VEuVFNFOjg3OTUuSVFfU1BFQ0lBTF9ESVZfQ0YuRlkyMDE4AQAAAMuwNgEDAAAAAACsrSfvFhbXCHK33T8XFtcIJ0NJUS5TV1g6WlVSTi5JUV9ORVRfSU5URVJFU1RfRVhQLkZZMjAwOQEAAACZlg4AAgAAAAQtNTU1AQgAAAAFAAAAATEBAAAACjE0MzYzOTg1NDgDAAAAAzE2MAIAAAADMzY4BAAAAAEwBwAAAAk3LzMxLzIwMTkIAAAACjEyLzMxLzIwMDkJAAAAATDwkf3rFhbXCKktc0AXFtcII0NJUS5UU0U6ODc1MC5JUV9FQklUQV9NQVJHSU4uRlkyMDA4AQAAAPB1DQAC</t>
  </si>
  <si>
    <t>AAAABjcuMDM2NwEIAAAABQAAAAExAQAAAAoxMjI5ODc5MDI1AwAAAAI3OQIAAAAENDQxOQQAAAABMAcAAAAJNy8zMS8yMDE5CAAAAAkzLzMxLzIwMDgJAAAAATDo9droFhbXCJEeDUEXFtcIJENJUS5UU0U6ODc5NS5JUV9NQVJLRVRDQVAuMjAxNS8wMy8zMQEAAADLsDYBAgAAAA4xMDk5OTk1LjAwMTY5MQEGAAAABQAAAAExAQAAAAoxNzE5NjUzMDcwAwAAAAI3OQIAAAAGMTAwMDU0BAAAAAEwBwAAAAkzLzMxLzIwMTUq7BURFxbXCAY+f0YXFtcIIUNJUS5UU0U6ODc5NS5JUV9PVEhFUl9PUEVSLkZZMjAxMQEAAADLsDYBAgAAAAU3MDE3NwEIAAAABQAAAAExAQAAAAoxNDY0NjA5NDU0AwAAAAI3OQIAAAADMjYwBAAAAAEwBwAAAAk3LzMxLzIwMTkIAAAACTMvMzEvMjAxMQkAAAABMKlTf/AWFtcIqzrGPxcW1wgdQ0lRLk5ZU0U6UFJVLklRX0dBX0VYUC5GWTIwMTYBAAAA+NcPAAIAAAAFMTA0NjQBCAAAAAUAAAABMQEAAAAKMTk0NTI3NjgxNwMAAAADMTYwAgAAAAUyMTU2MgQAAAABMAcAAAAJNy8zMS8yMDE5CAAAAAoxMi8zMS8yMDE2CQAAAAEwWeTh6hYW1wgso6tAFxbXCCZDSVEuTllTRTpQUlUuSVFfUEVSSU9ETEVOR1RIX0lTLkZZMjAwNwEAAAD41w8AAQAAAAIxMgAXdunrFhbXCM2Wk0AXFtcIJUNJUS5UU0U6ODcyNS5JUV9MVF9ERUJUX0lTU1VFRC5GWTIwMTgBAAAAF1gNAAIAAAAGMTUzODE4AQgA</t>
  </si>
  <si>
    <t>AAAFAAAAATEBAAAACjE4OTU2ODI3NjIDAAAAAjc5AgAAAAQyMDM0BAAAAAEwBwAAAAk3LzMxLzIwMTkIAAAACTMvMzEvMjAxOAkAAAABMCYYNvAWFtcI8JyWPxcW1wgfQ0lRLlRTRTo4Nzk1LklRX1RPVEFMX0NMLkZZMjAxOAEAAADLsDYBAgAAAAYxNzYyODYBCAAAAAUAAAABMQEAAAAKMTg5NTY4Mjg1NAMAAAACNzkCAAAABDEwMDkEAAAAATAHAAAACTcvMzEvMjAxOQgAAAAJMy8zMS8yMDE4CQAAAAEwrK0n7xYW1whcftw/FxbXCB9DSVEuVFNFOjcxODEuSVFfRUJUX0VYQ0wuRlkyMDE5AQAAAAPoXAICAAAABjIyMDA4MAEIAAAABQAAAAExAQAAAAoxOTcwNjkzOTMwAwAAAAI3OQIAAAABNAQAAAABMAcAAAAJNy8zMS8yMDE5CAAAAAkzLzMxLzIwMTkJAAAAATAvGgvuFhbXCNdfJEAXFtcIJENJUS5UU0U6ODYzMC5JUV9NQVJLRVRDQVAuMjAxNy8wMy8zMQEAAAD9aM0GAgAAAA4xNjA0NDc5LjMzMjY5MgEGAAAABQAAAAExAQAAAAoxODI3NDk2NzMxAwAAAAI3OQIAAAAGMTAwMDU0BAAAAAEwBwAAAAkzLzMxLzIwMTcjjwITFxbXCNZOqkEXFtcII0NJUS5UU0U6ODc1MC5JUV9JTlRFUkVTVF9FWFAuRlkyMDExAQAAAPB1DQACAAAABi0xMzA3NAEIAAAABQAAAAExAQAAAAoxNDkyODI2MzI1AwAAAAI3OQIAAAACODIEAAAAATAHAAAACTcvMzEvMjAxOQgAAAAJMy8zMS8yMDExCQAAAAEwzHY38BYW1whIl49B</t>
  </si>
  <si>
    <t>FxbXCBxDSVEuVFNFOjg2MzAuSVFfRUJJVEEuRlkyMDEwAQAAAP1ozQYDAAAAAAABzTbyFhbXCI+TWT8XFtcIGkNJUS5EQjpBTFYuSVFfTklfQ0YuRlkyMDE0AQAAABcjCQACAAAABDYyMjEBCAAAAAUAAAABMQEAAAAKMTc4MDU5MjQ5NwMAAAACNTACAAAABDIxNTAEAAAAATAHAAAACTcvMzEvMjAxOQgAAAAKMTIvMzEvMjAxNAkAAAABMBE2++wWFtcIy05gQBcW1wguQ0lRLlRTRTo4NzI1LklRX09USEVSX0ZJTkFOQ0VfQUNUX1NVUFBMLkZZMjAxNwEAAAAXWA0AAgAAAAUtMzM5NQEIAAAABQAAAAExAQAAAAoxODQ5NDc2MzkwAwAAAAI3OQIAAAAEMjA1MAQAAAABMAcAAAAJNy8zMS8yMDE5CAAAAAkzLzMxLzIwMTcJAAAAATA/yzXwFhbXCOPfkz8XFtcILkNJUS5UU0U6ODcyOS5JUV9NSU5PUklUWV9JTlRFUkVTVF9UT1RBTC5GWTIwMTYBAAAAhsZVAQIAAAAEMTMyOQEIAAAABQAAAAExAQAAAAoxNzk5Nzg4NTQ1AwAAAAI3OQIAAAAEMTMxMgQAAAABMAcAAAAJNy8zMS8yMDE5CAAAAAkzLzMxLzIwMTYJAAAAATDJwxjvFhbXCLSM+j8XFtcIKENJUS5OWVNFOlBSVS5JUV9ERUZfVEFYX0FTU0VUU19MVC5GWTIwMTIBAAAA+NcPAAMAAAAAAG5u4eoWFtcIOIegQBcW1wghQ0lRLlRTRTo4NzI1LklRX09USEVSX09QRVIuRlkyMDEzAQAAABdYDQACAAAABDQyMzYBCAAAAAUAAAABMQEAAAAKMTY1MDExMDUyOQMA</t>
  </si>
  <si>
    <t>AAACNzkCAAAAAzI2MAQAAAABMAcAAAAJNy8zMS8yMDE5CAAAAAkzLzMxLzIwMTMJAAAAATCJS0PxFhbXCHeOhT8XFtcIGkNJUS5EQjpBTFYuSVFfREFfQ0YuRlkyMDA5AQAAABcjCQACAAAAAzYyNwEIAAAABQAAAAExAQAAAAoxNjgzMTUzNTIyAwAAAAI1MAIAAAAEMjE2MAQAAAABMAcAAAAJNy8zMS8yMDE5CAAAAAoxMi8zMS8yMDA5CQAAAAEwDJ0T7RYW1wjF2VFAFxbXCBhDSVEuQklUOkcuSVFfQ09HUy5GWTIwMDgBAAAAkAkLAAIAAAAHNTMwODYuNQEIAAAABQAAAAExAQAAAAoxMzkyODk4ODg5AwAAAAI1MAIAAAACMzQEAAAAATAHAAAACTcvMzEvMjAxOQgAAAAKMTIvMzEvMjAwOAkAAAABMLhd4OoWFtcIv1y2QBcW1wguQ0lRLlRTRTo4NzI5LklRX01JTk9SSVRZX0lOVEVSRVNUX1RPVEFMLkZZMjAxOQEAAACGxlUBAgAAAAQxODk2AQgAAAAFAAAAATEBAAAACjE5NzA2OTM5NTgDAAAAAjc5AgAAAAQxMzEyBAAAAAEwBwAAAAk3LzMxLzIwMTkIAAAACTMvMzEvMjAxOQkAAAABMJCQFO4WFtcINWYDQBcW1wglQ0lRLlRTRTo4NjMwLklRX09USEVSX0NBX1NVUFBMLkZZMjAxNgEAAAD9aM0GAwAAAAAA4QWM8RYW1whVr2s/FxbXCC5DSVEuRU5YVFBBOkNTLklRX09USEVSX0lOVkVTVF9BQ1RfU1VQUEwuRlkyMDEwAQAAAJbZAQACAAAAAy00MgEIAAAABQAAAAExAQAAAAoxNTQzMDAwODc0AwAAAAI1MAIA</t>
  </si>
  <si>
    <t>AAAEMjA1MQQAAAABMAcAAAAJNy8zMS8yMDE5CAAAAAoxMi8zMS8yMDEwCQAAAAEwDd0L7hYW1wgdbDJAFxbXCCVDSVEuVFNFOjg3MjkuSVFfT1RIRVJfT1BFUl9BQ1QuRlkyMDEyAQAAAIbGVQECAAAABi0yNjUwMgEIAAAABQAAAAExAQAAAAoxNTU3NTE5MzMzAwAAAAI3OQIAAAAEMjA0NwQAAAABMAcAAAAJNy8zMS8yMDE5CAAAAAkzLzMxLzIwMTIJAAAAATDjJxjvFhbXCEAl7z8XFtcIH0NJUS5UU0U6ODYzMC5JUV9FQklUX0lOVC5GWTIwMTUBAAAA/WjNBgIAAAAJMzcuNzUwOTQ3AQgAAAAFAAAAATEBAAAACjE3NDY5MTMwMjgDAAAAAjc5AgAAAAQ0MTg5BAAAAAEwBwAAAAk3LzMxLzIwMTkIAAAACTMvMzEvMjAxNQkAAAABMGlHxukWFtcIpFkDQRcW1wgfQ0lRLlRTRTo4NzUwLklRX1RSRUFTVVJZLkZZMjAxMQEAAADwdQ0AAgAAAAYtMjA0NzkBCAAAAAUAAAABMQEAAAAKMTQ5MjgyNjMyNQMAAAACNzkCAAAABDEyNDgEAAAAATAHAAAACTcvMzEvMjAxOQgAAAAJMy8zMS8yMDExCQAAAAEwxp038BYW1wjrpqQ/FxbXCCNDSVEuTllTRTpQUlUuSVFfVE9UQUxfUkVDRUlWLkZZMjAxNwEAAAD41w8AAwAAAAAAjQri6hYW1whU1a5AFxbXCCdDSVEuTllTRTpQUlUuSVFfVE9UQUxfUkVWLkZZMjAxOS4uLi5KUFkBAAAA+NcPAAMAAAAAAHEnqecWFtcI63lVQRcW1wgdQ0lRLlRTRTo4NzI1LklRX0NPTU1PTi5G</t>
  </si>
  <si>
    <t>WTIwMTMBAAAAF1gNAAIAAAAGMTAwMDAwAQgAAAAFAAAAATEBAAAACjE2NTAxMTA1MjkDAAAAAjc5AgAAAAQxMTAzBAAAAAEwBwAAAAk3LzMxLzIwMTkIAAAACTMvMzEvMjAxMwkAAAABMIlLQ/EWFtcI4+yGPxcW1wgbQ0lRLlRTRTo4NzUwLklRX05QUEUuRlkyMDEzAQAAAPB1DQACAAAABzEyMzYyNzABCAAAAAUAAAABMQEAAAAKMTcwNDE1MDM3MAMAAAACNzkCAAAABDEwMDQEAAAAATAHAAAACTcvMzEvMjAxOQgAAAAJMy8zMS8yMDEzCQAAAAEwnml+8BYW1whlAao/FxbXCCJDSVEuRU5YVFBBOkNTLklRX0NBU0hfRklOQU4uRlkyMDA3AQAAAJbZAQACAAAABS0zMTY0AQgAAAAFAAAAATEBAAAACjEzNDI2MTYzODMDAAAAAjUwAgAAAAQyMDA0BAAAAAEwBwAAAAk3LzMxLzIwMTkIAAAACjEyLzMxLzIwMDcJAAAAATBEaAvuFhbXCLi1KUAXFtcIIkNJUS5UU0U6ODc1MC5JUV9BRFZFUlRJU0lORy5GWTIwMTgBAAAA8HUNAAMAAAAAAHu3fvAWFtcIfTG4PxcW1wgkQ0lRLkJJVDpHLklRX0NGT19DVVJSRU5UX0xJQUIuRlkyMDExAQAAAJAJCwACAAAACDAuMjc2MzUxAQgAAAAFAAAAATEBAAAACjE1OTM5Mjc0NDcDAAAAAjUwAgAAAAQ0MTg1BAAAAAEwBwAAAAk3LzMxLzIwMTkIAAAACjEyLzMxLzIwMTEJAAAAATBAHILnFhbXCJK5SUEXFtcIFkNJUS5CSVQ6Ry5JUV9BUC5GWTIwMTMBAAAAkAkLAAIAAAAFMzQy</t>
  </si>
  <si>
    <t>NTIBCAAAAAUAAAABMQEAAAAKMTcyNDYwMTQxMgMAAAACNTACAAAABDEwMTgEAAAAATAHAAAACTcvMzEvMjAxOQgAAAAKMTIvMzEvMjAxMwkAAAABMCl2yOoWFtcIHVfGQBcW1wgiQ0lRLlRTRTo4NzUwLklRX0FEVkVSVElTSU5HLkZZMjAxNwEAAADwdQ0AAwAAAAAAbd5+8BYW1wheSrU/FxbXCCdDSVEuRU5YVFBBOkNTLklRX0VGRkVDVF9UQVhfUkFURS5GWTIwMDgBAAAAltkBAAMAAAACTk0BCAAAAAUAAAABMQEAAAAKMTM0MjYxNzYzOQMAAAACNTACAAAABDQzNzYEAAAAATAHAAAACTcvMzEvMjAxOQgAAAAKMTIvMzEvMjAwOAkAAAABMERoC+4WFtcIbaEqQBcW1wgxQ0lRLlRTRTo3MTgxLklRX0NIQU5HRV9ORVRfV09SS0lOR19DQVBJVEFMLkZZMjAxOAEAAAAD6FwCAgAAAAY3NzMxOTcBCAAAAAUAAAABMQEAAAAKMTg5NDE3MjA1NwMAAAACNzkCAAAABDQ0MjEEAAAAATAHAAAACTcvMzEvMjAxOQgAAAAJMy8zMS8yMDE4CQAAAAEwLxoL7hYW1wgAEiRAFxbXCCBDSVEuQklUOkcuSVFfUEVfRVhDTC4uMjAxMS8wMy8zMQEAAACQCQsAAgAAAAkxNC4zMTgyOTcBBwAAAAUAAAABMQEAAAAKMTQzNjkzNzM3OQMAAAABMAIAAAAGMTAwMDI3BAAAAAEwBwAAAAkzLzMxLzIwMTEIAAAACTMvMzEvMjAxMdgINxIXFtcIRzbBQRcW1wgjQ0lRLk5ZU0U6UFJVLklRX0dST1NTX01BUkdJTi5GWTIwMTgBAAAA+NcPAAIA</t>
  </si>
  <si>
    <t>AAAHMjcuMDA0NgEIAAAABQAAAAExAQAAAAoxOTQ1Mjc2ODE4AwAAAAMxNjACAAAABDQwNzQEAAAAATAHAAAACTcvMzEvMjAxOQgAAAAKMTIvMzEvMjAxOAkAAAABMJr0gecWFtcImohGQRcW1wgjQ0lRLlRTRTo4NzY2LklRX0VCSVRBX01BUkdJTi5GWTIwMTIBAAAA8e0EAAIAAAAGNS44NTY4AQgAAAAFAAAAATEBAAAACjE1NTc1MTkxMzcDAAAAAjc5AgAAAAQ0NDE5BAAAAAEwBwAAAAk3LzMxLzIwMTkIAAAACTMvMzEvMjAxMgkAAAABMIP5xekWFtcIyw76QBcW1wgdQ0lRLjAuSVFfRUFSTklOR19DT19NQVJHSU4uRlkFAAAAAAAAAAgAAAAVKEludmFsaWQgVGltZSBQZXJpb2QpugCp5xYW1wi/vFJBFxbXCCZDSVEuVFNFOjg3NTAuSVFfU0FMRVNfTUFSS0VUSU5HLkZZMjAxNwEAAADwdQ0AAwAAAAAAbd5+8BYW1wheSrU/FxbXCCRDSVEuVFNFOjg3MjkuSVFfRUJJVERBX01BUkdJTi5GWTIwMTEBAAAAhsZVAQIAAAAGOS40NTI1AQgAAAAFAAAAATEBAAAACjE0NjQ2MDk1OTMDAAAAAjc5AgAAAAQ0MDQ3BAAAAAEwBwAAAAk3LzMxLzIwMTkIAAAACTMvMzEvMjAxMQkAAAABMJYesegWFtcIIpQdQRcW1wgoQ0lRLlRTRTo4Nzk1LklRX1RPVEFMX0RFQlRfRVFVSVRZLkZZMjAxMAEAAADLsDYBAgAAAAcxNy40MzcyAQgAAAAFAAAAATEBAAAACjEzODI0MTc4NzkDAAAAAjc5AgAAAAQ0MDM0BAAAAAEwBwAAAAk3</t>
  </si>
  <si>
    <t>LzMxLzIwMTkIAAAACTMvMzEvMjAxMAkAAAABMDRD2+gWFtcIx/YVQRcW1wghQ0lRLkJJVDpHLklRX0lOQ19FUVVJVFlfQ0YuRlkyMDExAQAAAJAJCwADAAAAAACgq+DqFhbXCLdSwUAXFtcIH0NJUS5UU0U6NzE4MS5JUV9UUkVBU1VSWS5GWTIwMDgBAAAAA+hcAgMAAAAAAFS4FO4WFtcIRQAGQBcW1wggQ0lRLlRTRTo4NjMwLklRX0xUX0lOVkVTVC5GWTIwMTIBAAAA/WjNBgIAAAAHNjM0NjQ1NgEIAAAABQAAAAExAQAAAAoxNjM3MzI1MDgyAwAAAAI3OQIAAAAEMTA1NAQAAAABMAcAAAAJNy8zMS8yMDE5CAAAAAkzLzMxLzIwMTIJAAAAATAckIvxFhbXCLjPXz8XFtcII0NJUS5UU0U6NzE4MS5JUV9GSU5JU0hFRF9JTlYuRlkyMDEzAQAAAAPoXAIDAAAAAABXhRjuFhbXCMu3FEAXFtcIJkNJUS5CSVQ6Ry5JUV9BU1NFVF9XUklURURPV05fQ0YuRlkyMDEwAQAAAJAJCwADAAAAAACthODqFhbXCDNHvkAXFtcIHkNJUS5UU0U6ODc2Ni5JUV9JTkNfVEFYLkZZMjAxMAEAAADx7QQAAgAAAAU1MDU4OAEIAAAABQAAAAExAQAAAAoxMzgyNzYzNjA4AwAAAAI3OQIAAAACNzUEAAAAATAHAAAACTcvMzEvMjAxOQgAAAAJMy8zMS8yMDEwCQAAAAEwYMSe8hYW1whownRBFxbXCCNDSVEuVFNFOjcxODEuSVFfRklOSVNIRURfSU5WLkZZMjAxNgEAAAAD6FwCAwAAAAAAO9MY7hYW1wjbOh1AFxbXCCBDSVEuQklUOkcuSVFf</t>
  </si>
  <si>
    <t>VE9UQUxfUkVDRUlWLkZZMjAxNwEAAACQCQsAAgAAAAUxNDc2NwEIAAAABQAAAAExAQAAAAoxOTQ5NTc2NjQ0AwAAAAI1MAIAAAAEMTAwMQQAAAABMAcAAAAJNy8zMS8yMDE5CAAAAAoxMi8zMS8yMDE3CQAAAAEw9F/J6hYW1whvwtFAFxbXCCFDSVEuRU5YVFBBOkNTLklRX1NHQV9TVVBQTC5GWTIwMTABAAAAltkBAAIAAAAFMTA3MTMBCAAAAAUAAAABMQEAAAAKMTU0MzAwMDg3NAMAAAACNTACAAAAAzEwMgQAAAABMAcAAAAJNy8zMS8yMDE5CAAAAAoxMi8zMS8yMDEwCQAAAAEwErYL7hYW1wj2/y9AFxbXCChDSVEuVFNFOjcxODEuSVFfVE9UQUxfRElWX1BBSURfQ0YuRlkyMDE3AQAAAAPoXAICAAAABi0zMzU2NAEIAAAABQAAAAExAQAAAAoxODQ5NDc2MTk4AwAAAAI3OQIAAAAEMjAyMgQAAAABMAcAAAAJNy8zMS8yMDE5CAAAAAkzLzMxLzIwMTcJAAAAATA70xjuFhbXCNMEIUAXFtcIG0NJUS5UU0U6ODYzMC5JUV9OUFBFLkZZMjAwOQEAAAD9aM0GAwAAAAAADaY28hYW1wg6/VY/FxbXCCdDSVEuVFNFOjg3MjkuSVFfREFZU19QQVlBQkxFX09VVC5GWTIwMTcBAAAAhsZVAQIAAAAIMjguMDgwMTgBCAAAAAUAAAABMQEAAAAKMTg0OTQ3NjI5OQMAAAACNzkCAAAABDQxODMEAAAAATAHAAAACTcvMzEvMjAxOQgAAAAJMy8zMS8yMDE3CQAAAAEwdGyx6BYW1wgeaiFBFxbXCCJDSVEuVFNFOjcxODEuSVFfQVNT</t>
  </si>
  <si>
    <t>RVRfVFVSTlMuRlkyMDE2AQAAAAPoXAICAAAACDAuMDgxMjI4AQgAAAAFAAAAATEBAAAACjE3OTk3ODg2MTUDAAAAAjc5AgAAAAQ0MTc3BAAAAAEwBwAAAAk3LzMxLzIwMTkIAAAACTMvMzEvMjAxNgkAAAABMEoIsugWFtcIyq4nQRcW1wgqQ0lRLkVOWFRQQTpDUy5JUV9UT1RBTF9ERUJUX0NBUElUQUwuRlkyMDE4AQAAAJbZAQACAAAABzQyLjMzOTcBCAAAAAUAAAABMQEAAAAKMTk0OTIyMDg0NAMAAAACNTACAAAABDQxODYEAAAAATAHAAAACTcvMzEvMjAxOQgAAAAKMTIvMzEvMjAxOAkAAAABMLWDvugWFtcIrCExQRcW1wgaQ0lRLkVOWFRQQTpDUy5JUV9HVy5GWTIwMTEBAAAAltkBAAIAAAAFMTU4NTUBCAAAAAUAAAABMQEAAAAKMTU5NjIxODczMwMAAAACNTACAAAABDExNzEEAAAAATAHAAAACTcvMzEvMjAxOQgAAAAKMTIvMzEvMjAxMQkAAAABMA3dC+4WFtcIuBg0QBcW1wgmQ0lRLkVOWFRQQTpDUy5JUV9CQVNJQ19FUFNfSU5DTC5GWTIwMTIBAAAAltkBAAIAAAAIMS42MDcyNTcBCAAAAAUAAAABMQEAAAAKMTY2NTM2ODMxNwMAAAACNTACAAAAATkEAAAAATAHAAAACTcvMzEvMjAxOQgAAAAKMTIvMzEvMjAxMgkAAAABMAPEE+0WFtcIOzo2QBcW1wgiQ0lRLlRTRTo4NjMwLklRX0VCSVRfTUFSR0lOLkZZMjAxNQEAAAD9aM0GAgAAAAY3LjEwNDIBCAAAAAUAAAABMQEAAAAKMTc0NjkxMzAyOAMAAAAC</t>
  </si>
  <si>
    <t>NzkCAAAABDQwNTMEAAAAATAHAAAACTcvMzEvMjAxOQgAAAAJMy8zMS8yMDE1CQAAAAEwaUfG6RYW1wioDANBFxbXCCpDSVEuVFNFOjg3MjUuSVFfSU5URVJFU1RfSU5WRVNUX0lOQy5GWTIwMTgBAAAAF1gNAAMAAAAAAD/LNfAWFtcIwpJ8QRcW1wgmQ0lRLlRTRTo3MTgxLklRX0FTU0VUX1dSSVRFRE9XTi5GWTIwMTIBAAAAA+hcAgMAAAAAADcsFe4WFtcI7GEQQBcW1wgpQ0lRLk5ZU0U6UFJVLklRX0lOVkVTVF9TRUNVUklUWV9DRi5GWTIwMTEBAAAA+NcPAAIAAAAFLTgwNjUBCAAAAAUAAAABMQEAAAAKMTY2MDc5NTYwMgMAAAADMTYwAgAAAAQyMDI3BAAAAAEwBwAAAAk3LzMxLzIwMTkIAAAACjEyLzMxLzIwMTEJAAAAATCDl+vrFhbXCIiznkAXFtcIJENJUS5UU0U6ODc5NS5JUV9NQVJLRVRDQVAuMjAxNi8wMy8zMQEAAADLsDYBAgAAAA02ODA4NzEuNjAzOTExAQYAAAAFAAAAAjI5AgAAAAYxMDAwNTQBAAAACjE3NzYyMzk0NTcDAAAAAjc5BAAAAAEwBwAAAAkzLzMxLzIwMTYq7BURFxbXCDdlf0YXFtcIJ0NJUS5EQjpBTFYuSVFfREFZU19JTlZFTlRPUllfT1VULkZZMjAwNwEAAAAXIwkAAwAAAAAAtYO+6BYW1wiHljFBFxbXCChDSVEuVFNFOjg3NTAuSVFfVE9UQUxfREVCVF9FUVVJVFkuRlkyMDE5AQAAAPB1DQACAAAABzQ1LjI2NTQBCAAAAAUAAAABMQEAAAAKMTk3MDY5NDAxMwMAAAACNzkCAAAA</t>
  </si>
  <si>
    <t>BDQwMzQEAAAAATAHAAAACTcvMzEvMjAxOQgAAAAJMy8zMS8yMDE5CQAAAAEwNEPb6BYW1wjIJRRBFxbXCCZDSVEuVFNFOjg3NTAuSVFfT1RIRVJfTFRfQVNTRVRTLkZZMjAxOQEAAADwdQ0AAgAAAAcxNzQ2Mzk4AQgAAAAFAAAAATEBAAAACjE5NzA2OTQwMTMDAAAAAjc5AgAAAAQxMDYwBAAAAAEwBwAAAAk3LzMxLzIwMTkIAAAACTMvMzEvMjAxOQkAAAABMG3efvAWFtcIVYu7PxcW1wgmQ0lRLlRTRTo4NzUwLklRX09USEVSX0xUX0FTU0VUUy5GWTIwMTQBAAAA8HUNAAIAAAAHMTM2MTkyMwEIAAAABQAAAAExAQAAAAoxNzA0MTQ5ODQ4AwAAAAI3OQIAAAAEMTA2MAQAAAABMAcAAAAJNy8zMS8yMDE5CAAAAAkzLzMxLzIwMTQJAAAAATDYkH7wFhbXCDM1rT8XFtcIJUNJUS5UU0U6NzE4MS5JUV9TUEVDSUFMX0RJVl9DRi5GWTIwMTcBAAAAA+hcAgMAAAAAADvTGO4WFtcI0wQhQBcW1wgpQ0lRLlNXWDpaVVJOLklRX0FTU0VUX1dSSVRFRE9XTl9DRi5GWTIwMTMBAAAAmZYOAAIAAAADMjc2AQgAAAAFAAAAATEBAAAACjE3MTg3NDA2OTMDAAAAAzE2MAIAAAAEMjAxOQQAAAABMAcAAAAJNy8zMS8yMDE5CAAAAAoxMi8zMS8yMDEzCQAAAAEwTHcA7BYW1wi4uIBAFxbXCBdDSVEuQklUOkcuSVFfQ0lQLkZZMjAwNwEAAACQCQsAAwAAAAAAxTbg6hYW1wi/c7VAFxbXCClDSVEuVFNFOjg3NTAuSVFfREVCVF9FUVVJ</t>
  </si>
  <si>
    <t>Vl9ORVRfUEJPLkZZMjAxNwEAAADwdQ0AAgAAAAY0MjE1NjABCAAAAAUAAAABMQEAAAAKMTg2MTE3NTU5NAMAAAACNzkCAAAABTIxNjc5BAAAAAEwBwAAAAk3LzMxLzIwMTkIAAAACTMvMzEvMjAxNwkAAAABMG3efvAWFtcI61q2PxcW1wgeQ0lRLkRCOkFMVi5JUV9DSEFOR0VfQVIuRlkyMDE0AQAAABcjCQADAAAAAAAHXfvsFhbXCLx1YEAXFtcIJ0NJUS5UU0U6ODc2Ni5JUV9NQVJLRVRDQVAuMjAxNi8zLzMxLkpQWQEAAADx7QQAAgAAAAwyODY3ODEzLjA0MzQBBgAAAAUAAAABMQEAAAAKMTc3NTgwMTM1MwMAAAACNzkCAAAABjEwMDA1NAQAAAABMAcAAAAJMy8zMS8yMDE2HWw2EhcW1wgNKLlWFxbXCCFDSVEuRU5YVFBBOkNTLklRX01BQ0hJTkVSWS5GWTIwMDcBAAAAltkBAAMAAAAAAERoC+4WFtcIFBopQBcW1wgfQ0lRLlRTRTo4NzI1LklRX0VCSVRfSU5ULkZZMjAxNQEAAAAXWA0AAgAAAAk0NC40MTI1MDcBCAAAAAUAAAABMQEAAAAKMTc0NjkxMjk3MwMAAAACNzkCAAAABDQxODkEAAAAATAHAAAACTcvMzEvMjAxOQgAAAAJMy8zMS8yMDE1CQAAAAEwD8/a6BYW1whIhgpBFxbXCCdDSVEuVFNFOjg3MjUuSVFfREFZU19QQVlBQkxFX09VVC5GWTIwMTABAAAAF1gNAAIAAAAJMTkwLjUzOTQ5AQgAAAAFAAAAATEBAAAACjEzNzIzNTI0NDIDAAAAAjc5AgAAAAQ0MTgzBAAAAAEwBwAAAAk3LzMxLzIwMTkI</t>
  </si>
  <si>
    <t>AAAACTMvMzEvMjAxMAkAAAABMEpvxukWFtcI9HQHQRcW1wgmQ0lRLlNXWDpaVVJOLklRX09USEVSX0xUX0FTU0VUUy5GWTIwMTQBAAAAmZYOAAIAAAAGMTQ1ODAzAQgAAAAFAAAAATEBAAAACjE3Nzg0MzMxNzUDAAAAAzE2MAIAAAAEMTA2MAQAAAABMAcAAAAJNy8zMS8yMDE5CAAAAAoxMi8zMS8yMDE0CQAAAAEwL54A7BYW1whbs4JAFxbXCChDSVEuU1dYOlpVUk4uSVFfR1dfSU5UQU5fQU1PUlRfQ0YuRlkyMDE1AQAAAJmWDgACAAAAAzIxNAEIAAAABQAAAAExAQAAAAoxODI2OTI4NjE1AwAAAAMxNjACAAAABDIxODIEAAAAATAHAAAACTcvMzEvMjAxOQgAAAAKMTIvMzEvMjAxNQkAAAABMC+eAOwWFtcILVqGQBcW1wgkQ0lRLk5ZU0U6UFJVLklRX09USEVSX0xJQUJfTFQuRlkyMDEwAQAAAPjXDwACAAAABjQzOTUwNgEIAAAABQAAAAExAQAAAAoxNTg4OTk4MjY4AwAAAAMxNjACAAAABDEwNjIEAAAAATAHAAAACTcvMzEvMjAxOQgAAAAKMTIvMzEvMjAxMAkAAAABMJFw6+sWFtcIn76aQBcW1wgZQ0lRLlNXWDpaVVJOLklRX0dXLkZZMjAxMAEAAACZlg4AAgAAAAQyMTA0AQgAAAAFAAAAATEBAAAACjE1MTcyOTg4ODkDAAAAAzE2MAIAAAAEMTE3MQQAAAABMAcAAAAJNy8zMS8yMDE5CAAAAAoxMi8zMS8yMDEwCQAAAAEwBbr96xYW1whm+3ZAFxbXCChDSVEuVFNFOjg3NTAuSVFfVE9UQUxfREVCVF9FQklU</t>
  </si>
  <si>
    <t>REEuRlkyMDE1AQAAAPB1DQACAAAACDEuODgwNTcxAQgAAAAFAAAAATEBAAAACjE3NDY5MTMwNDQDAAAAAjc5AgAAAAQ0MTkyBAAAAAEwBwAAAAk3LzMxLzIwMTkIAAAACTMvMzEvMjAxNQkAAAABMBYd2+gWFtcIRtkRQRcW1wgtQ0lRLlRTRTo4NzI5LklRX09USEVSX0lOVkVTVF9BQ1RfU1VQUEwuRlkyMDE3AQAAAIbGVQECAAAABjIxNDQyOQEIAAAABQAAAAExAQAAAAoxODQ5NDc2Mjk5AwAAAAI3OQIAAAAEMjA1MQQAAAABMAcAAAAJNy8zMS8yMDE5CAAAAAkzLzMxLzIwMTcJAAAAATDDERnvFhbXCMYQ/j8XFtcIIENJUS5OWVNFOlBSVS5JUV9CVUlMRElOR1MuRlkyMDEzAQAAAPjXDwADAAAAAACgleHqFhbXCHQHpEAXFtcIHUNJUS5UU0U6ODc5NS5JUV9HQV9FWFAuRlkyMDA4AQAAAMuwNgEDAAAAAABt3n7wFhbXCNtOvj8XFtcIIkNJUS5UU0U6ODYzMC5JUV9BU1NFVF9UVVJOUy5GWTIwMTIBAAAA/WjNBgIAAAAIMC4yODM5MjgBCAAAAAUAAAABMQEAAAAKMTYzNzMyNTA4MgMAAAACNzkCAAAABDQxNzcEAAAAATAHAAAACTcvMzEvMjAxOQgAAAAJMy8zMS8yMDEyCQAAAAEwaUfG6RYW1wgrWgFBFxbXCCRDSVEuTllTRTpQUlUuSVFfQ0FTSF9JTlRFUkVTVC5GWTIwMDgBAAAA+NcPAAIAAAAEMTQ2OAEIAAAABQAAAAExAQAAAAoxNDMzMzUwODU5AwAAAAMxNjACAAAABDMwMjgEAAAAATAHAAAACTcvMzEv</t>
  </si>
  <si>
    <t>MjAxOQgAAAAKMTIvMzEvMjAwOAkAAAABMA2d6esWFtcIJFSWQBcW1wghQ0lRLkRCOkFMVi5JUV9CRVRBXzFZUi4yMDA4LzAxLzAxAQAAABcjCQACAAAAETAuODQxMzcxMTg1NTc2MjM3ACuIFhEXFtcI3VmDRhcW1wgkQ0lRLlNXWDpaVVJOLklRX09USEVSX0xJQUJfTFQuRlkyMDEwAQAAAJmWDgACAAAABjI4NDQ2NAEIAAAABQAAAAExAQAAAAoxNTE3Mjk4ODg5AwAAAAMxNjACAAAABDEwNjIEAAAAATAHAAAACTcvMzEvMjAxOQgAAAAKMTIvMzEvMjAxMAkAAAABMAW6/esWFtcIbW93QBcW1wgqQ0lRLlRTRTo4NjMwLklRX1RPVEFMX0FTU0VUUy5GWTIwMTIuLi4uSlBZAQAAAP1ozQYCAAAABzg4OTMzNzgBCAAAAAUAAAABMQEAAAAKMTYzNzMyNTA4MgMAAAACNzkCAAAABDEwMDcEAAAAATAHAAAACTcvMzEvMjAxOQgAAAAJMy8zMS8yMDEyCQAAAAEwcSep5xYW1wgZFF4MFxbXCCJDSVEuVFNFOjg2MzAuSVFfR0FJTl9BU1NFVFMuRlkyMDEwAQAAAP1ozQYDAAAAAAANpjbyFhbXCI8eWT8XFtcIJUNJUS5UU0U6ODcyOS5JUV9HV19JTlRBTl9BTU9SVC5GWTIwMTIBAAAAhsZVAQMAAAAAAHZKKO8WFtcIIQDtPxcW1wgbQ0lRLlRTRTo4NzUwLklRX0xBTkQuRlkyMDE2AQAAAPB1DQACAAAABjc5NTgyOQEIAAAABQAAAAExAQAAAAoxODYxMTc1NjE4AwAAAAI3OQIAAAAEMzA5OAQAAAABMAcAAAAJNy8zMS8yMDE5</t>
  </si>
  <si>
    <t>CAAAAAkzLzMxLzIwMTYJAAAAATB7t37wFhbXCBN1sz8XFtcIJENJUS5UU0U6ODc2Ni5JUV9FUVVJVFlfTUVUSE9ELkZZMjAxMQEAAADx7QQAAwAAAAAACLzm8hYW1wjpOTo/FxbXCCZDSVEuU1dYOlpVUk4uSVFfSU5WRVNUX0xPQU5TX0NGLkZZMjAwOAEAAACZlg4AAwAAAAAA8JH96xYW1wjTaXJAFxbXCCVDSVEuQklUOkcuSVFfVE9UQUxfREVCVF9JU1NVRUQuRlkyMDE3AQAAAJAJCwACAAAAAzQ0MQEIAAAABQAAAAExAQAAAAoxOTQ5NTc2NjQ0AwAAAAI1MAIAAAAEMjE2MQQAAAABMAcAAAAJNy8zMS8yMDE5CAAAAAoxMi8zMS8yMDE3CQAAAAEw4YbJ6hYW1wj8HtNAFxbXCCdDSVEuVFNFOjg3MjkuSVFfTkVUX0lOVEVSRVNUX0VYUC5GWTIwMTUBAAAAhsZVAQIAAAADLTMxAQgAAAAFAAAAATEBAAAACjE3NDY5MTMwNzADAAAAAjc5AgAAAAMzNjgEAAAAATAHAAAACTcvMzEvMjAxOQgAAAAJMy8zMS8yMDE1CQAAAAEw9HYY7xYW1wjZ1vU/FxbXCChDSVEuTllTRTpQUlUuSVFfTUlOT1JJVFlfSU5URVJFU1QuRlkyMDE4AQAAAPjXDwACAAAAAzQxNAEIAAAABQAAAAExAQAAAAoxOTQ1Mjc2ODE4AwAAAAMxNjACAAAABDEwNTIEAAAAATAHAAAACTcvMzEvMjAxOQgAAAAKMTIvMzEvMjAxOAkAAAABMNUP4OoWFtcIhUGyQBcW1wgcQ0lRLkVOWFRQQTpDUy5JUV9MQU5ELkZZMjAxNAEAAACW2QEAAwAAAAAA8REU</t>
  </si>
  <si>
    <t>7RYW1whIYT1AFxbXCCZDSVEuTllTRTpQUlUuSVFfQ0FTSF9BQ1FVSVJFX0NGLkZZMjAxMgEAAAD41w8AAwAAAAAAbm7h6hYW1wjwl6FAFxbXCB9DSVEuRU5YVFBBOkNTLklRX0lOQ19UQVguRlkyMDEwAQAAAJbZAQACAAAAAzg5NQEIAAAABQAAAAExAQAAAAoxNTQzMDAwODc0AwAAAAI1MAIAAAACNzUEAAAAATAHAAAACTcvMzEvMjAxOQgAAAAKMTIvMzEvMjAxMAkAAAABMBK2C+4WFtcI8SOVQRcW1wgaQ0lRLk5ZU0U6UFJVLklRX0NJUC5GWTIwMDgBAAAA+NcPAAMAAAAAABd26esWFtcIIZGVQBcW1wgmQ0lRLkJJVDpHLklRX0RFQlRfRVFVSVZfTkVUX1BCTy5GWTIwMTYBAAAAkAkLAAIAAAAENDI5OAEIAAAABQAAAAExAQAAAAoxODc4NjA5Mjc2AwAAAAI1MAIAAAAFMjE2NzkEAAAAATAHAAAACTcvMzEvMjAxOQgAAAAKMTIvMzEvMjAxNgkAAAABMD44yeoWFtcID3fPQBcW1wgoQ0lRLlNXWDpaVVJOLklRX1RPVEFMX0RFQlRfRVFVSVRZLkZZMjAwNwEAAACZlg4AAgAAAAc1OS45NDc0AQgAAAAFAAAAATEBAAAACTgwMzM1ODY0NgMAAAADMTYwAgAAAAQ0MDM0BAAAAAEwBwAAAAk3LzMxLzIwMTkIAAAACjEyLzMxLzIwMDcJAAAAATDA0b7oFhbXCKMNOUEXFtcIIENJUS5UU0U6ODc5NS5JUV9TR0FfU1VQUEwuRlkyMDE4AQAAAMuwNgECAAAABjIwMjM2NgEIAAAABQAAAAExAQAAAAoxODk1NjgyODU0AwAA</t>
  </si>
  <si>
    <t>AAI3OQIAAAADMTAyBAAAAAEwBwAAAAk3LzMxLzIwMTkIAAAACTMvMzEvMjAxOAkAAAABMHZKKO8WFtcIuB7bPxcW1wgYQ0lRLkJJVDpHLklRX0dQUEUuRlkyMDE0AQAAAJAJCwACAAAABDU1OTkBCAAAAAUAAAABMQEAAAAKMTc4MjM3Nzk2MAMAAAACNTACAAAABDExNjkEAAAAATAHAAAACTcvMzEvMjAxOQgAAAAKMTIvMzEvMjAxNAkAAAABMCqdyOoWFtcIZ+7IQBcW1wgmQ0lRLlNXWDpaVVJOLklRX05FVF9ERUJUX0VCSVREQS5GWTIwMTABAAAAmZYOAAIAAAAIMS4yODcwNTIBCAAAAAUAAAABMQEAAAAKMTUxNzI5ODg4OQMAAAADMTYwAgAAAAQ0MTkzBAAAAAEwBwAAAAk3LzMxLzIwMTkIAAAACjEyLzMxLzIwMTAJAAAAATDA0b7oFhbXCKfpOkEXFtcIHkNJUS5UU0U6NzE4MS5JUV9XSVBfSU5WLkZZMjAxMgEAAAAD6FwCAwAAAAAAQV8Y7hYW1wif5RFAFxbXCB1DSVEuQklUOkcuSVFfT1RIRVJfUkVWLkZZMjAxOAEAAACQCQsAAgAAAAQtNTU2AQgAAAAFAAAAATEBAAAACjE5NDk1NzY2NTADAAAAAjUwAgAAAAMzNTcEAAAAATAHAAAACTcvMzEvMjAxOQgAAAAKMTIvMzEvMjAxOAkAAAABMOGGyeoWFtcIT77TQBcW1wgkQ0lRLlRTRTo4NzUwLklRX0NBU0hfSU5URVJFU1QuRlkyMDEwAQAAAPB1DQACAAAABTE3NDI2AQgAAAAFAAAAATEBAAAACjE0OTI4MjcwOTkDAAAAAjc5AgAAAAQzMDI4BAAAAAEwBwAA</t>
  </si>
  <si>
    <t>AAk3LzMxLzIwMTkIAAAACTMvMzEvMjAxMAkAAAABMM9PN/AWFtcImtKiPxcW1wgeQ0lRLlRTRTo4NzY2LklRX1JBV19JTlYuRlkyMDE5AQAAAPHtBAADAAAAAAAhWDbyFhbXCLipUT8XFtcIG0NJUS5CSVQ6Ry5JUV9QRU5TSU9OLkZZMjAxMwEAAACQCQsAAgAAAAQzNTE4AQgAAAAFAAAAATEBAAAACjE3MjQ2MDE0MTIDAAAAAjUwAgAAAAQxMjEzBAAAAAEwBwAAAAk3LzMxLzIwMTkIAAAACjEyLzMxLzIwMTMJAAAAATApdsjqFhbXCEp/xkAXFtcIH0NJUS5UU0U6ODc5NS5JUV9PUEVSX0lOQy5GWTIwMTcBAAAAy7A2AQIAAAAGMjQwMDA5AQgAAAAFAAAAATEBAAAACjE4NDk0NzYyNjYDAAAAAjc5AgAAAAIyMQQAAAABMAcAAAAJNy8zMS8yMDE5CAAAAAkzLzMxLzIwMTcJAAAAATB2SijvFhbXCPjULw0XFtcIHUNJUS5CSVQ6Ry5JUV9GVUxMX1RJTUUuRlkyMDA4AQAAAJAJCwACAAAABTg0MDYzALhd4OoWFtcI9le4QBcW1wgdQ0lRLkJJVDpHLklRX09USEVSX1JFVi5GWTIwMTUBAAAAkAkLAAIAAAAEODk4NQEIAAAABQAAAAExAQAAAAoxODMyMTkwNjA2AwAAAAI1MAIAAAADMzU3BAAAAAEwBwAAAAk3LzMxLzIwMTkIAAAACjEyLzMxLzIwMTUJAAAAATBEw8jqFhbXCACbykAXFtcIK0NJUS5UU0U6ODc5NS5JUV9SRVRVUk5fQ09NTU9OX0VRVUlUWS5GWTIwMDkBAAAAy7A2AQIAAAAILTE4LjM2ODQBCAAAAAUA</t>
  </si>
  <si>
    <t>AAABMQEAAAAKMTM4MjQxODAzMwMAAAACNzkCAAAABTMzMzIwBAAAAAEwBwAAAAk3LzMxLzIwMTkIAAAACTMvMzEvMjAwOQkAAAABMDRD2+gWFtcIig4VQRcW1wgfQ0lRLlRTRTo4NzUwLklRX09QRVJfSU5DLkZZMjAwMQEAAADwdQ0AAgAAAAYzNjE4ODkBCAAAAAUAAAABMQEAAAAJMTE2NzMzMDk3AwAAAAI3OQIAAAACMjEEAAAAATAHAAAACTcvMzEvMjAxOQgAAAAJMy8zMS8yMDAxCQAAAAEwHpY45hYW1wiieMgLFxbXCBlDSVEuTllTRTpQUlUuSVFfR1AuRlkyMDA3AQAAAPjXDwACAAAABTEzNzA3AQgAAAAFAAAAATEBAAAACjEzMzE0MjAxOTADAAAAAzE2MAIAAAACMTAEAAAAATAHAAAACTcvMzEvMjAxOQgAAAAKMTIvMzEvMjAwNwkAAAABMCdP6esWFtcIjbKQQBcW1wglQ0lRLlRTRTo4NzY2LklRX0dXX0lOVEFOX0FNT1JULkZZMjAxOAEAAADx7QQAAwAAAAAALzE28hYW1wi/GE0/FxbXCCpDSVEuVFNFOjg3MjkuSVFfSU5DX1RBWF9QQVlfQ1VSUkVOVC5GWTIwMTEBAAAAhsZVAQMAAAAAAGUjKO8WFtcICgLrPxcW1wgoQ0lRLlNXWDpaVVJOLklRX1RPVEFMX0RFQlRfRVFVSVRZLkZZMjAxNwEAAACZlg4AAgAAAAczNS4zMzk0AQgAAAAFAAAAATEBAAAACjE5NDQwNDk4MjkDAAAAAzE2MAIAAAAENDAzNAQAAAABMAcAAAAJNy8zMS8yMDE5CAAAAAoxMi8zMS8yMDE3CQAAAAEwu1iB5xYW1wgpBT9BFxbX</t>
  </si>
  <si>
    <t>CB9DSVEuVFNFOjg3NjYuSVFfVE9UQUxfQ0EuRlkyMDE1AQAAAPHtBAACAAAABzIwMDEyODIBCAAAAAUAAAABMQEAAAAKMTc0NjkxMzA1MgMAAAACNzkCAAAABDEwMDgEAAAAATAHAAAACTcvMzEvMjAxOQgAAAAJMy8zMS8yMDE1CQAAAAEwYX/n8hYW1wiCt3BGFxbXCCVDSVEuQklUOkcuSVFfRklYRURfQVNTRVRfVFVSTlMuRlkyMDA5AQAAAJAJCwACAAAACTIyLjUyMDkwNAEIAAAABQAAAAExAQAAAAoxNDQxNjIwMzgzAwAAAAI1MAIAAAAENDA2NgQAAAABMAcAAAAJNy8zMS8yMDE5CAAAAAoxMi8zMS8yMDA5CQAAAAEwQByC5xYW1wjegkhBFxbXCCtDSVEuVFNFOjg3MjUuSVFfTUlOT1JJVFlfSU5URVJFU1RfQ0YuRlkyMDExAQAAABdYDQADAAAAAAA9G4vxFhbXCFjAgT8XFtcII0NJUS5TV1g6WlVSTi5JUV9UT1RBTF9BU1NFVFMuRlkyMDEwAQAAAJmWDgACAAAABjM3NTYyMwEIAAAABQAAAAExAQAAAAoxNTE3Mjk4ODg5AwAAAAMxNjACAAAABDEwMDcEAAAAATAHAAAACTcvMzEvMjAxOQgAAAAKMTIvMzEvMjAxMAkAAAABMAW6/esWFtcIZvt2QBcW1wgoQ0lRLk5ZU0U6UFJVLklRX1RPVEFMX0RFQlRfRUJJVERBLkZZMjAwOAEAAAD41w8AAgAAAAkzNC43MDMwNzQBCAAAAAUAAAABMQEAAAAKMTQzMzM1MDg1OQMAAAADMTYwAgAAAAQ0MTkyBAAAAAEwBwAAAAk3LzMxLzIwMTkIAAAACjEyLzMxLzIwMDgJ</t>
  </si>
  <si>
    <t>AAAAATCZf4HnFhbXCJzbQEEXFtcIGkNJUS5EQjpBTFYuSVFfREFfQ0YuRlkyMDE3AQAAABcjCQACAAAAAzk3OQEIAAAABQAAAAExAQAAAAoxOTQ4Nzg1OTQ4AwAAAAI1MAIAAAAEMjE2MAQAAAABMAcAAAAJNy8zMS8yMDE5CAAAAAoxMi8zMS8yMDE3CQAAAAEwDB796xYW1whbSWlAFxbXCCVDSVEuVFNFOjg3NTAuSVFfRElMVVRfRVBTX0lOQ0wuRlkyMDE5AQAAAPB1DQACAAAABjE5NC4yOQEIAAAABQAAAAExAQAAAAoxOTcwNjk0MDEzAwAAAAI3OQIAAAABOAQAAAABMAcAAAAJNy8zMS8yMDE5CAAAAAkzLzMxLzIwMTkJAAAAATB7t37wFhbXCM3Iuj8XFtcIIUNJUS5UU0U6ODc1MC5JUV9DQVNIX1RBWEVTLkZZMjAxOQEAAADwdQ0AAgAAAAYxNjk1NzYBCAAAAAUAAAABMQEAAAAKMTk3MDY5NDAxMwMAAAACNzkCAAAABDMwNTMEAAAAATAHAAAACTcvMzEvMjAxOQgAAAAJMy8zMS8yMDE5CQAAAAEwbd5+8BYW1whHE70/FxbXCCRDSVEuVFNFOjg3NTAuSVFfUEVSSU9EREFURV9JUy5GWTIwMTMBAAAA8HUNAAUAAAAKMjAxMy8wMy8zMQCeaX7wFhbXCPOdf0EXFtcIJENJUS5UU0U6ODc5NS5JUV9DQVNIX0lOVEVSRVNULkZZMjAxMgEAAADLsDYBAgAAAAQxODExAQgAAAAFAAAAATEBAAAACjE1NTc1MTkzODMDAAAAAjc5AgAAAAQzMDI4BAAAAAEwBwAAAAk3LzMxLzIwMTkIAAAACTMvMzEvMjAxMgkAAAABMJnU</t>
  </si>
  <si>
    <t>J+8WFtcIS3jMPxcW1wglQ0lRLlRTRTo4NzUwLklRX0RJTFVUX0VQU19JTkNMLkZZMjAxNAEAAADwdQ0AAgAAAAU3OC41NAEIAAAABQAAAAExAQAAAAoxNzA0MTQ5ODQ4AwAAAAI3OQIAAAABOAQAAAABMAcAAAAJNy8zMS8yMDE5CAAAAAkzLzMxLzIwMTQJAAAAATCeaX7wFhbXCOOVrD8XFtcIG0NJUS5UU0U6ODcyNS5JUV9DT0dTLkZZMjAwOAEAAAAXWA0AAgAAAAcxNzIyNjA0AQgAAAAFAAAAATEBAAAACjEwNjI3NDE5MDYDAAAAAjc5AgAAAAIzNAQAAAABMAcAAAAJNy8zMS8yMDE5CAAAAAkzLzMxLzIwMDgJAAAAATB5porxFhbXCKN9iUEXFtcIJkNJUS5OWVNFOlBSVS5JUV9DQVNIX0NPTlZFUlNJT04uRlkyMDEwAQAAAPjXDwADAAAAAACnp4HnFhbXCPzuQUEXFtcIJUNJUS5UU0U6ODc2Ni5JUV9PVEhFUl9PUEVSX0FDVC5GWTIwMTMBAAAA8e0EAAIAAAAFLTY0MzIBCAAAAAUAAAABMQEAAAAKMTcxNDgwMjg5NQMAAAACNzkCAAAABDIwNDcEAAAAATAHAAAACTcvMzEvMjAxOQgAAAAJMy8zMS8yMDEzCQAAAAEwwjHn8hYW1whVdkA/FxbXCCVDSVEuQklUOkcuSVFfVE9UQUxfREVCVC5GWTIwMTQuLi4uSlBZAQAAAJAJCwACAAAADjMyNTA2NzkuNTEzNDEyAQgAAAAFAAAAATEBAAAACjE3ODIzNzc5NjADAAAAAjc5AgAAAAQ0MTczBAAAAAEwBwAAAAk3LzMxLzIwMTkIAAAACjEyLzMxLzIwMTQJAAAAATBf</t>
  </si>
  <si>
    <t>dannFhbXCHTKXEEXFtcIIUNJUS5UU0U6ODYzMC5JUV9DQVNIX0VRVUlWLkZZMjAxNwEAAAD9aM0GAgAAAAY4MTQyMTcBCAAAAAUAAAABMQEAAAAKMTg0OTQ3NjMyNQMAAAACNzkCAAAABDEwOTYEAAAAATAHAAAACTcvMzEvMjAxOQgAAAAJMy8zMS8yMDE3CQAAAAEw4QWM8RYW1wiabG4/FxbXCC1DSVEuVFNFOjg2MzAuSVFfT1RIRVJfSU5WRVNUX0FDVF9TVVBQTC5GWTIwMTUBAAAA/WjNBgIAAAAHLTE1NDQ3MAEIAAAABQAAAAExAQAAAAoxNzQ2OTEzMDI4AwAAAAI3OQIAAAAEMjA1MQQAAAABMAcAAAAJNy8zMS8yMDE5CAAAAAkzLzMxLzIwMTUJAAAAATAF3ovxFhbXCPIBaj8XFtcIJENJUS5UU0U6ODc2Ni5JUV9FQklUREEuRlkyMDE1Li4uLkpQWQEAAADx7QQAAgAAAAY0NjUyNzgBCAAAAAUAAAABMQEAAAAKMTc0NjkxMzA1MgMAAAACNzkCAAAABDQwNTEEAAAAATAHAAAACTcvMzEvMjAxOQgAAAAJMy8zMS8yMDE1CQAAAAEwcSep5xYW1wjUx1VBFxbXCCZDSVEuVFNFOjg2MzAuSVFfUEVSSU9ETEVOR1RIX0lTLkZZMjAwOQEAAAD9aM0GAwAAAAAADaY28hYW1wi80Fg/FxbXCB9DSVEuVFNFOjg2MzAuSVFfT1BFUl9JTkMuRlkyMDE2AQAAAP1ozQYCAAAABjI0NDM1NgEIAAAABQAAAAExAQAAAAoxNzk5Nzg4NTg3AwAAAAI3OQIAAAACMjEEAAAAATAHAAAACTcvMzEvMjAxOQgAAAAJMy8zMS8yMDE2CQAA</t>
  </si>
  <si>
    <t>AAEwBd6L8RYW1win26UMFxbXCCNDSVEuTllTRTpQUlUuSVFfQkVUQV8xWVIuMjAwOS8xMi8zMQEAAAD41w8AAgAAABAzLjY4MTA3NDEzODAzNTk0APeuFhEXFtcIB2WGRhcW1wgmQ0lRLlNXWDpaVVJOLklRX0NBU0hfQ09OVkVSU0lPTi5GWTIwMTcBAAAAmZYOAAMAAAAAALtYgecWFtcIKQU/QRcW1wgbQ0lRLkVOWFRQQTpDUy5JUV9SRVYuRlkyMDEyAQAAAJbZAQACAAAABTk5NjIzAQgAAAAFAAAAATEBAAAACjE2NjUzNjgzMTcDAAAAAjUwAgAAAAMxMTIEAAAAATAHAAAACTcvMzEvMjAxOQgAAAAKMTIvMzEvMjAxMgkAAAABMAPEE+0WFtcIXMU1QBcW1wgqQ0lRLlRTRTo4NzI5LklRX0NVUlJFTlRfUE9SVF9MRUFTRVMuRlkyMDEyAQAAAIbGVQEDAAAAAADjJxjvFhbXCLJf7j8XFtcIH0NJUS5TV1g6WlVSTi5JUV9UT1RBTF9DTC5GWTIwMDgBAAAAmZYOAAIAAAAFMzQ3MDUBCAAAAAUAAAABMQEAAAAKMTMyNTg0NzMwNwMAAAADMTYwAgAAAAQxMDA5BAAAAAEwBwAAAAk3LzMxLzIwMTkIAAAACjEyLzMxLzIwMDgJAAAAATDwkf3rFhbXCCRacUAXFtcIKkNJUS5UU0U6ODcyOS5JUV9DVVJSRU5UX1BPUlRfTEVBU0VTLkZZMjAxNQEAAACGxlUBAwAAAAAA6ZwY7xYW1wjlDPc/FxbXCCBDSVEuRU5YVFBBOkNTLklRX05FVF9ERUJULkZZMjAwOQEAAACW2QEAAgAAAAUxNjk3MQEIAAAABQAAAAExAQAAAAoxNDM4</t>
  </si>
  <si>
    <t>NzE5MTgzAwAAAAI1MAIAAAAENDM2NAQAAAABMAcAAAAJNy8zMS8yMDE5CAAAAAoxMi8zMS8yMDA5CQAAAAEwErYL7hYW1whMyC5AFxbXCCNDSVEuU1dYOlpVUk4uSVFfRUJJVEFfTUFSR0lOLkZZMjAxMAEAAACZlg4AAgAAAAY4LjY3MTYBCAAAAAUAAAABMQEAAAAKMTUxNzI5ODg4OQMAAAADMTYwAgAAAAQ0NDE5BAAAAAEwBwAAAAk3LzMxLzIwMTkIAAAACjEyLzMxLzIwMTAJAAAAATDA0b7oFhbXCIabOkEXFtcIJENJUS5UU0U6ODc2Ni5JUV9PVEhFUl9MSUFCX0xULkZZMjAwOQEAAADx7QQAAgAAAAgxMDk5OTU3NwEIAAAABQAAAAExAQAAAAoxMzgyNzYzNzA1AwAAAAI3OQIAAAAEMTA2MgQAAAABMAcAAAAJNy8zMS8yMDE5CAAAAAkzLzMxLzIwMDkJAAAAATBgxJ7yFhbXCK/VMz8XFtcIHUNJUS5CSVQ6Ry5JUV9NQUNISU5FUlkuRlkyMDA5AQAAAJAJCwADAAAAAACthODqFhbXCA88u0AXFtcIJkNJUS5UU0U6ODc2Ni5JUV9JTlZFU1RfTE9BTlNfQ0YuRlkyMDE1AQAAAPHtBAACAAAABy0zMTQ5NTYBCAAAAAUAAAABMQEAAAAKMTc0NjkxMzA1MgMAAAACNzkCAAAABDIwMzIEAAAAATAHAAAACTcvMzEvMjAxOQgAAAAJMy8zMS8yMDE1CQAAAAEwYX/n8hYW1wi6ZUY/FxbXCCBDSVEuQklUOkcuSVFfSU5URVJFU1RfRVhQLkZZMjAxNgEAAACQCQsAAgAAAAUtMTA4OAEIAAAABQAAAAExAQAAAAoxODc4NjA5</t>
  </si>
  <si>
    <t>Mjc2AwAAAAI1MAIAAAACODIEAAAAATAHAAAACTcvMzEvMjAxOQgAAAAKMTIvMzEvMjAxNgkAAAABMAMSyeoWFtcID83NQBcW1wgmQ0lRLlRTRTo4Nzk1LklRX0NVU1RPTV9CRVRBLjIwMTkvMDMvMzEBAAAAy7A2AQIAAAARMC42NDcwNTEwMzgyMjU3NTkAD2EWERcW1wjcsn9GFxbXCCBDSVEuVFNFOjg3OTUuSVFfRElWX1NIQVJFLkZZMjAxMwEAAADLsDYBAgAAAAQyMi41AQgAAAAFAAAAATEBAAAACjE2MjU4MzY4ODIDAAAAAjc5AgAAAAQzMDU4BAAAAAEwBwAAAAk3LzMxLzIwMTkIAAAACTMvMzEvMjAxMwkAAAABMJnUJ+8WFtcI/zrNPxcW1wgiQ0lRLkJJVDpHLklRX0RJTFVUX0VQU19FWENMLkZZMjAwOQEAAACQCQsAAgAAAAgwLjg1NzgwNgEIAAAABQAAAAExAQAAAAoxNDQxNjIwMzgzAwAAAAI1MAIAAAADMTQyBAAAAAEwBwAAAAk3LzMxLzIwMTkIAAAACjEyLzMxLzIwMDkJAAAAATC4XeDqFhbXCFwEukAXFtcIHUNJUS5UU0U6ODYzMC5JUV9SRF9FWFAuRlkyMDA5AQAAAP1ozQYDAAAAAAAWfzbyFhbXCIjsVT8XFtcIJkNJUS5FTlhUUEE6Q1MuSVFfR0FJTl9JTlZFU1RfQ0YuRlkyMDEwAQAAAJbZAQACAAAABi0xOTYxNQEIAAAABQAAAAExAQAAAAoxNTQzMDAwODc0AwAAAAI1MAIAAAAEMjA5MAQAAAABMAcAAAAJNy8zMS8yMDE5CAAAAAoxMi8zMS8yMDEwCQAAAAEwDd0L7hYW1wgz9zFAFxbXCCBD</t>
  </si>
  <si>
    <t>SVEuTllTRTpQUlUuSVFfRElWX1NIQVJFLkZZMjAwOAEAAAD41w8AAgAAAAQwLjU4AQgAAAAFAAAAATEBAAAACjE0MzMzNTA4NTkDAAAAAzE2MAIAAAAEMzA1OAQAAAABMAcAAAAJNy8zMS8yMDE5CAAAAAoxMi8zMS8yMDA4CQAAAAEwF3bp6xYW1whxWpRAFxbXCCVDSVEuVFNFOjg3MjUuSVFfR0FJTl9JTlZFU1RfQ0YuRlkyMDE0AQAAABdYDQACAAAABi03NDcwNQEIAAAABQAAAAExAQAAAAoxNjkwMzA5ODcyAwAAAAI3OQIAAAAEMjA5MAQAAAABMAcAAAAJNy8zMS8yMDE5CAAAAAkzLzMxLzIwMTQJAAAAATB7ckPxFhbXCOiTij8XFtcIJUNJUS5UU0U6ODc1MC5JUV9MVF9ERUJUX0lTU1VFRC5GWTIwMTABAAAA8HUNAAMAAAAAAM9PN/AWFtcIq6uiPxcW1wgaQ0lRLkVOWFRQQTpDUy5JUV9BUi5GWTIwMTcBAAAAltkBAAIAAAAFMTM1MDEBCAAAAAUAAAABMQEAAAAKMTk0OTIyMDgzMAMAAAACNTACAAAABDEwMjEEAAAAATAHAAAACTcvMzEvMjAxOQgAAAAKMTIvMzEvMjAxNwkAAAABMOJfFO0WFtcImzdFQBcW1wggQ0lRLlNXWDpaVVJOLklRX0NIQU5HRV9BUi5GWTIwMTQBAAAAmZYOAAIAAAADOTEzAQgAAAAFAAAAATEBAAAACjE3Nzg0MzMxNzUDAAAAAzE2MAIAAAAEMjAxOAQAAAABMAcAAAAJNy8zMS8yMDE5CAAAAAoxMi8zMS8yMDE0CQAAAAEwL54A7BYW1wgfnYNAFxbXCCdDSVEuREI6QUxWLklRX1RP</t>
  </si>
  <si>
    <t>VEFMX0RFQlRfQ0FQSVRBTC5GWTIwMDgBAAAAFyMJAAIAAAAHNTAuMDM4MQEIAAAABQAAAAExAQAAAAoxNjgzMjA0OTY3AwAAAAI1MAIAAAAENDE4NgQAAAABMAcAAAAJNy8zMS8yMDE5CAAAAAgxLzEvMjAwOQkAAAABMMaqvugWFtcIYTIyQRcW1wgrQ0lRLkVOWFRQQTpDUy5JUV9UT1RBTF9BU1NFVFMuRlkyMDEwLi4uLkpQWQEAAACW2QEAAgAAAA83OTU3MjY4Mi4wODI2MjEBCAAAAAUAAAABMQEAAAAKMTU0MzAwMDg3NAMAAAACNzkCAAAABDEwMDcEAAAAATAHAAAACTcvMzEvMjAxOQgAAAAKMTIvMzEvMjAxMAkAAAABMIFNqecWFtcIHmO4QRcW1wgoQ0lRLlRTRTo4NzI1LklRX1RPVEFMX0RFQlRfRVFVSVRZLkZZMjAxNgEAAAAXWA0AAgAAAAcyNC42NzAyAQgAAAAFAAAAATEBAAAACjE3OTk3ODg0NTYDAAAAAjc5AgAAAAQ0MDM0BAAAAAEwBwAAAAk3LzMxLzIwMTkIAAAACTMvMzEvMjAxNgkAAAABMA/P2ugWFtcIIiILQRcW1wgrQ0lRLlRTRTo3MTgxLklRX01JTk9SSVRZX0lOVEVSRVNUX0lTLkZZMjAxMgEAAAAD6FwCAwAAAAAANywV7hYW1wjsYRBAFxbXCB5DSVEuREI6QUxWLklRX0xUX0lOVkVTVC5GWTIwMTgBAAAAFyMJAAIAAAAGNTM5NDgwAQgAAAAFAAAAATEBAAAACjE5NDg3ODU5NTcDAAAAAjUwAgAAAAQxMDU0BAAAAAEwBwAAAAk3LzMxLzIwMTkIAAAACjEyLzMxLzIwMTgJAAAAATBMRf3r</t>
  </si>
  <si>
    <t>FhbXCM1Da0AXFtcIGUNJUS5UU0U6ODcyNS5JUV9GWC5GWTIwMDkBAAAAF1gNAAIAAAAGLTQ1OTQzAQgAAAAFAAAAATEBAAAACjEzNzIzNTI3NDADAAAAAjc5AgAAAAQyMTQ0BAAAAAEwBwAAAAk3LzMxLzIwMTkIAAAACTMvMzEvMjAwOQkAAAABME30ivEWFtcI9Gx8PxcW1wgfQ0lRLlRTRTo4NjMwLklRX1RPVEFMX0NMLkZZMjAxNwEAAAD9aM0GAgAAAAcxNzEwNTM2AQgAAAAFAAAAATEBAAAACjE4NDk0NzYzMjUDAAAAAjc5AgAAAAQxMDA5BAAAAAEwBwAAAAk3LzMxLzIwMTkIAAAACTMvMzEvMjAxNwkAAAABMOEFjPEWFtcIruFuPxcW1wgbQ0lRLlRTRTo4Nzk1LklRX0dQUEUuRlkyMDEyAQAAAMuwNgEDAAAAAACsrSfvFhbXCNcMyj8XFtcIJkNJUS5UU0U6ODYzMC5JUV9ORVRfREVCVF9FQklUREEuRlkyMDE3AQAAAP1ozQYDAAAAAk5NAQgAAAAFAAAAATEBAAAACjE4NDk0NzYzMjUDAAAAAjc5AgAAAAQ0MTkzBAAAAAEwBwAAAAk3LzMxLzIwMTkIAAAACTMvMzEvMjAxNwkAAAABMEpvxukWFtcIyroEQRcW1wghQ0lRLlRTRTo4NzI5LklRX1RPVEFMX0RFQlQuRlkyMDExAQAAAIbGVQECAAAABDIwMDABCAAAAAUAAAABMQEAAAAKMTQ2NDYwOTU5MwMAAAACNzkCAAAABDQxNzMEAAAAATAHAAAACTcvMzEvMjAxOQgAAAAJMy8zMS8yMDExCQAAAAEwZSMo7xYW1wjZxOs/FxbXCCRDSVEuVFNFOjg3NTAuSVFf</t>
  </si>
  <si>
    <t>UEVSSU9EREFURV9JUy5GWTIwMDYBAAAA8HUNAAUAAAAKMjAwNi8wMy8zMQC5LWTmFhbXCFEYfkEXFtcIHENJUS5UU0U6ODc5NS5JUV9FQklUQS5GWTIwMTgBAAAAy7A2AQIAAAAGMjAxMTMxAQgAAAAFAAAAATEBAAAACjE4OTU2ODI4NTQDAAAAAjc5AgAAAAYxMDA2ODkEAAAAATAHAAAACTcvMzEvMjAxOQgAAAAJMy8zMS8yMDE4CQAAAAEwrK0n7xYW1wh0uts/FxbXCBxDSVEuVFNFOjg3OTUuSVFfRUJJVEEuRlkyMDEzAQAAAMuwNgECAAAABjIxMzgyNAEIAAAABQAAAAExAQAAAAoxNjI1ODM2ODgyAwAAAAI3OQIAAAAGMTAwNjg5BAAAAAEwBwAAAAk3LzMxLzIwMTkIAAAACTMvMzEvMjAxMwkAAAABMJnUJ+8WFtcI8GHNPxcW1wggQ0lRLlNXWDpaVVJOLklRX1RPVEFMX1JFVi5GWTIwMTYBAAAAmZYOAAIAAAAFNjczMzUBCAAAAAUAAAABMQEAAAAKMTg3MzUyNTkxNwMAAAADMTYwAgAAAAIyOAQAAAABMAcAAAAJNy8zMS8yMDE5CAAAAAoxMi8zMS8yMDE2CQAAAAEwL54A7BYW1wgMkodAFxbXCCJDSVEuRU5YVFBBOkNTLklRX1NHQV9NQVJHSU4uRlkyMDA5AQAAAJbZAQACAAAABjguMDMzMQEIAAAABQAAAAExAQAAAAoxNDM4NzE5MTgzAwAAAAI1MAIAAAAENDM3NQQAAAABMAcAAAAJNy8zMS8yMDE5CAAAAAoxMi8zMS8yMDA5CQAAAAEwNlay6BYW1wg0UitBFxbXCCpDSVEuTllTRTpQUlUuSVFfSU5URVJF</t>
  </si>
  <si>
    <t>U1RfSU5WRVNUX0lOQy5GWTIwMTIBAAAA+NcPAAMAAAAAAG5u4eoWFtcIMnefQBcW1wgiQ0lRLk5ZU0U6UFJVLklRX0xFVkVSRURfRkNGLkZZMjAxMAEAAAD41w8AAgAAAAY3ODY3LjUBCAAAAAUAAAABMQEAAAAKMTU4ODk5ODI2OAMAAAADMTYwAgAAAAQ0NDIyBAAAAAEwBwAAAAk3LzMxLzIwMTkIAAAACjEyLzMxLzIwMTAJAAAAATCDl+vrFhbXCFMdnEAXFtcIIUNJUS5EQjpBTFYuSVFfVE9UQUxfRVFVSVRZLkZZMjAxNwEAAAAXIwkAAgAAAAU2ODYwMgEIAAAABQAAAAExAQAAAAoxOTQ4Nzg1OTQ4AwAAAAI1MAIAAAAEMTI3NQQAAAABMAcAAAAJNy8zMS8yMDE5CAAAAAoxMi8zMS8yMDE3CQAAAAEw6NH77BYW1wiA1GhAFxbXCBNDSVEuLklRX05FVF9DSEFOR0UuBQAAAAEAAAAIAAAAFChJbnZhbGlkIElkZW50aWZpZXIpCb6RGxcW1wgJvpEbFxbXCCRDSVEuVFNFOjg3MjkuSVFfVU5MRVZFUkVEX0ZDRi5GWTIwMDgBAAAAhsZVAQIAAAAMLTI3NzUyNzkuODc1AQgAAAAFAAAAATEBAAAACjEwNjExOTYxNTMDAAAAAjc5AgAAAAQ0NDIzBAAAAAEwBwAAAAk3LzMxLzIwMTkIAAAACTMvMzEvMjAwOAkAAAABMJT7J+8WFtcII9XjPxcW1wglQ0lRLlNXWDpaVVJOLklRX1JFVFVSTl9DQVBJVEFMLkZZMjAxNgEAAACZlg4AAgAAAAY3Ljk5MTQBCAAAAAUAAAABMQEAAAAKMTg3MzUyNTkxNwMAAAADMTYwAgAAAAQ0</t>
  </si>
  <si>
    <t>MzYzBAAAAAEwBwAAAAk3LzMxLzIwMTkIAAAACjEyLzMxLzIwMTYJAAAAATCz+L7oFhbXCJodPkEXFtcIJUNJUS5UU0U6ODcyNS5JUV9PVEhFUl9DTF9TVVBQTC5GWTIwMTIBAAAAF1gNAAMAAAAAAHAlQ/EWFtcI5wiEPxcW1wgfQ0lRLkRCOkFMVi5JUV9FQVJOSU5HX0NPLkZZMjAxNwEAAAAXIwkAAgAAAAQ3MjA3AQgAAAAFAAAAATEBAAAACjE5NDg3ODU5NDgDAAAAAjUwAgAAAAE3BAAAAAEwBwAAAAk3LzMxLzIwMTkIAAAACjEyLzMxLzIwMTcJAAAAATDoqvvsFhbXCKV1Z0AXFtcIJkNJUS5UU0U6ODc1MC5JUV9MVF9ERUJUX0NBUElUQUwuRlkyMDE5AQAAAPB1DQACAAAABzMxLjE2MDQBCAAAAAUAAAABMQEAAAAKMTk3MDY5NDAxMwMAAAACNzkCAAAABDQxODcEAAAAATAHAAAACTcvMzEvMjAxOQgAAAAJMy8zMS8yMDE5CQAAAAEwNEPb6BYW1wjIJRRBFxbXCChDSVEuVFNFOjg3NjYuSVFfVE9UQUxfREVCVF9JU1NVRUQuRlkyMDEyAQAAAPHtBAACAAAABTgxMzk3AQgAAAAFAAAAATEBAAAACjE1NTc1MTkxMzcDAAAAAjc5AgAAAAQyMTYxBAAAAAEwBwAAAAk3LzMxLzIwMTkIAAAACTMvMzEvMjAxMgkAAAABMM4J5/IWFtcIJ7o9PxcW1wghQ0lRLkVOWFRQQTpDUy5JUV9TR0FfU1VQUEwuRlkyMDE3AQAAAJbZAQACAAAABTEwNDMzAQgAAAAFAAAAATEBAAAACjE5NDkyMjA4MzADAAAAAjUwAgAAAAMxMDIE</t>
  </si>
  <si>
    <t>AAAAATAHAAAACTcvMzEvMjAxOQgAAAAKMTIvMzEvMjAxNwkAAAABMOJfFO0WFtcIY01EQBcW1wgoQ0lRLlRTRTo3MTgxLklRX1RPVEFMX0RJVl9QQUlEX0NGLkZZMjAxMAEAAAAD6FwCAwAAAAAAOgUV7hYW1whNtgxAFxbXCB9DSVEuVFNFOjg3NjYuSVFfVE9UQUxfQ0wuRlkyMDExAQAAAPHtBAACAAAABzE0MjQ0OTEBCAAAAAUAAAABMQEAAAAKMTQ2NDYwOTU0NQMAAAACNzkCAAAABDEwMDkEAAAAATAHAAAACTcvMzEvMjAxOQgAAAAJMy8zMS8yMDExCQAAAAEwEeqe8hYW1wgyxDk/FxbXCB1DSVEuVFNFOjg3MjkuSVFfR0FfRVhQLkZZMjAxNQEAAACGxlUBAwAAAAAA9HYY7xYW1whHmPY/FxbXCCVDSVEuVFNFOjg3MjkuSVFfUFJPVl9CQURfREVCVFMuRlkyMDE5AQAAAIbGVQECAAAAAzMyOQEIAAAABQAAAAExAQAAAAoxOTcwNjkzOTU4AwAAAAI3OQIAAAACOTUEAAAAATAHAAAACTcvMzEvMjAxOQgAAAAJMy8zMS8yMDE5CQAAAAEwkJAU7hYW1wgJbAFAFxbXCBpDSVEuVFNFOjg3MjUuSVFfU0dBLkZZMjAwMgEAAAAXWA0AAgAAAAYyNTkxOTUBCAAAAAUAAAABMQEAAAAJMjQ3NjE2MzI2AwAAAAI3OQIAAAACMjMEAAAAATAHAAAACTcvMzEvMjAxOQgAAAAJMy8zMS8yMDAyCQAAAAEwPUg45hYW1wiRpIlBFxbXCBhDSVEuQklUOkcuSVFfTEFORC5GWTIwMTIBAAAAkAkLAAIAAAAEMzk3OQEIAAAABQAAAAEx</t>
  </si>
  <si>
    <t>AQAAAAoxNjYzNTY2NTY0AwAAAAI1MAIAAAAEMzA5OAQAAAABMAcAAAAJNy8zMS8yMDE5CAAAAAoxMi8zMS8yMDEyCQAAAAEwO0/I6hYW1wjO58NAFxbXCCdDSVEuVFNFOjg3NTAuSVFfTkVUX0lOVEVSRVNUX0VYUC5GWTIwMTkBAAAA8HUNAAIAAAAGLTQzMzA2AQgAAAAFAAAAATEBAAAACjE5NzA2OTQwMTMDAAAAAjc5AgAAAAMzNjgEAAAAATAHAAAACTcvMzEvMjAxOQgAAAAJMy8zMS8yMDE5CQAAAAEwe7d+8BYW1wj3o7o/FxbXCCBDSVEuVFNFOjg3NTAuSVFfRElWX1NIQVJFLkZZMjAxNQEAAADwdQ0AAgAAAAIyOAEIAAAABQAAAAExAQAAAAoxNzQ2OTEzMDQ0AwAAAAI3OQIAAAAEMzA1OAQAAAABMAcAAAAJNy8zMS8yMDE5CAAAAAkzLzMxLzIwMTUJAAAAATDYkH7wFhbXCJlWrz8XFtcIJ0NJUS5UU0U6ODc1MC5JUV9ORVRfSU5URVJFU1RfRVhQLkZZMjAxNAEAAADwdQ0AAgAAAAYtMjAwMDUBCAAAAAUAAAABMQEAAAAKMTcwNDE0OTg0OAMAAAACNzkCAAAAAzM2OAQAAAABMAcAAAAJNy8zMS8yMDE5CAAAAAkzLzMxLzIwMTQJAAAAATCeaX7wFhbXCPQgrD8XFtcIJENJUS5UU0U6ODc2Ni5JUV9QRVJJT0REQVRFX0lTLkZZMjAxMgEAAADx7QQABQAAAAoyMDEyLzAzLzMxAM7i5vIWFtcIRUltQRcW1wgfQ0lRLkRCOkFMVi5JUV9DQVNIX1RBWEVTLkZZMjAxNgEAAAAXIwkAAgAAAAQyOTMzAQgAAAAFAAAA</t>
  </si>
  <si>
    <t>ATEBAAAACjE4NzgwNzM5NTMDAAAAAjUwAgAAAAQzMDUzBAAAAAEwBwAAAAk3LzMxLzIwMTkIAAAACjEyLzMxLzIwMTYJAAAAATDoqvvsFhbXCNTZZkAXFtcIJ0NJUS5TV1g6WlVSTi5JUV9DQVNIX09QRVIuRlkyMDEwLi4uLkpQWQEAAACZlg4AAgAAAAoxMjUxOTEuMzA1AQgAAAAFAAAAATEBAAAACjE1MTcyOTg4ODkDAAAAAjc5AgAAAAQyMDA2BAAAAAEwBwAAAAk3LzMxLzIwMTkIAAAACjEyLzMxLzIwMTAJAAAAATDwYj7nFhbXCN3kYEEXFtcIJUNJUS5UU0U6ODc2Ni5JUV9ESUxVVF9FUFNfRVhDTC5GWTIwMDkBAAAA8e0EAAIAAAAFMjkuMTIBCAAAAAUAAAABMQEAAAAKMTM4Mjc2MzcwNQMAAAACNzkCAAAAAzE0MgQAAAABMAcAAAAJNy8zMS8yMDE5CAAAAAkzLzMxLzIwMDkJAAAAATBgxJ7yFhbXCAk6Mz8XFtcIJENJUS5FTlhUUEE6Q1MuSVFfVE9UQUxfQVNTRVRTLkZZMjAxNQEAAACW2QEAAgAAAAY4ODcwNzABCAAAAAUAAAABMQEAAAAKMTgzMzMzNTAzMgMAAAACNTACAAAABDEwMDcEAAAAATAHAAAACTcvMzEvMjAxOQgAAAAKMTIvMzEvMjAxNQkAAAABMO04FO0WFtcIpf9yRhcW1wgkQ0lRLkJJVDpHLklRX01BUktFVENBUC4yMDEzLzMvMzEuSlBZAQAAAJAJCwACAAAADjIyNTc1MjAuODExNDU1AQYAAAAFAAAAATEBAAAACjE1OTM5MzI5MDIDAAAAAjc5AgAAAAYxMDAwNTQEAAAAATAHAAAACTMv</t>
  </si>
  <si>
    <t>MzEvMjAxM3ck4hEXFtcI7Ia6VhcW1wglQ0lRLlRTRTo4NjMwLklRX1NUX0RFQlRfSVNTVUVELkZZMjAwOAEAAAD9aM0GAwAAAAAAFn828hYW1wgnUFU/FxbXCCBDSVEuU1dYOlpVUk4uSVFfQ0hBTkdFX0FQLkZZMjAwNwEAAACZlg4AAwAAAAAAUmv96xYW1wisX29AFxbXCB5DSVEuU1dYOlpVUk4uSVFfTFRfREVCVC5GWTIwMTQBAAAAmZYOAAIAAAAFMTAxMTABCAAAAAUAAAABMQEAAAAKMTc3ODQzMzE3NQMAAAADMTYwAgAAAAQxMDQ5BAAAAAEwBwAAAAk3LzMxLzIwMTkIAAAACjEyLzMxLzIwMTQJAAAAATAvngDsFhbXCGzagkAXFtcIJ0NJUS5UU0U6ODcyOS5JUV9UT1RBTF9SRVYuRlkyMDE3Li4uLkpQWQEAAACGxlUBAgAAAAcxMzU2NTYzAQgAAAAFAAAAATEBAAAACjE4NDk0NzYyOTkDAAAAAjc5AgAAAAIyOAQAAAABMAcAAAAJNy8zMS8yMDE5CAAAAAkzLzMxLzIwMTcJAAAAATC6AKnnFhbXCEBpVEEXFtcIIUNJUS5UU0U6ODc5NS5JUV9UT1RBTF9MSUFCLkZZMjAxNwEAAADLsDYBAgAAAAgxMzc5NDM5NgEIAAAABQAAAAExAQAAAAoxODQ5NDc2MjY2AwAAAAI3OQIAAAAEMTI3NgQAAAABMAcAAAAJNy8zMS8yMDE5CAAAAAkzLzMxLzIwMTcJAAAAATB2SijvFhbXCLqX2T8XFtcIJUNJUS5UU0U6ODc1MC5JUV9CQVNJQ19FUFNfRVhDTC5GWTIwMTYBAAAA8HUNAAIAAAAKMTUwLjUyNjI5MQEIAAAABQAA</t>
  </si>
  <si>
    <t>AAExAQAAAAoxODYxMTc1NjE4AwAAAAI3OQIAAAAEMzA2NAQAAAABMAcAAAAJNy8zMS8yMDE5CAAAAAkzLzMxLzIwMTYJAAAAATB7t37wFhbXCCQ8sj8XFtcIIENJUS5UU0U6ODc2Ni5JUV9SRF9FWFBfRk4uRlkyMDE4AQAAAPHtBAADAAAAAAAvMTbyFhbXCOC0TT8XFtcIIENJUS5UU0U6ODc2Ni5JUV9SRF9FWFBfRk4uRlkyMDE1AQAAAPHtBAADAAAAAABvWOfyFhbXCCPgRD8XFtcIKkNJUS5UU0U6ODYzMC5JUV9JTkNfVEFYX1BBWV9DVVJSRU5ULkZZMjAwOAEAAAD9aM0GAwAAAAAAFn828hYW1wjVGFQ/FxbXCCFDSVEuTllTRTpQUlUuSVFfU0dBX01BUkdJTi5GWTIwMTQBAAAA+NcPAAIAAAAHMTkuOTI5OQEIAAAABQAAAAExAQAAAAoxODI4MTY4MjAyAwAAAAMxNjACAAAABDQzNzUEAAAAATAHAAAACTcvMzEvMjAxOQgAAAAKMTIvMzEvMjAxNAkAAAABMFTOgecWFtcIVDdEQRcW1wgzQ0lRLlRTRTo3MTgxLklRX0NIQU5HRV9PVEhFUl9ORVRfT1BFUl9BU1NFVFMuRlkyMDA4AQAAAAPoXAIDAAAAAABUuBTuFhbXCAScBkAXFtcIG0NJUS5UU0U6ODcyNS5JUV9MQU5ELkZZMjAxOQEAAAAXWA0AAwAAAAAAGz828BYW1wjVEpk/FxbXCChDSVEuREI6QUxWLklRX1RFVl9FQklUREEuMjAwMC4yMDA2LzAzLzMxAQAAABcjCQACAAAACDIwLjc3ODEyAQcAAAAFAAAAATEBAAAACjE2ODMyMTYzOTADAAAAATACAAAA</t>
  </si>
  <si>
    <t>BjEwMDAzMAQAAAABMAcAAAAJMy8zMS8yMDA2CAAAAAkzLzMxLzIwMDbYCDcSFxbXCIrqeUYXFtcIF0NJUS5CSVQ6Ry5JUV9SRVYuRlkyMDA5AQAAAJAJCwACAAAABzczNDYyLjQBCAAAAAUAAAABMQEAAAAKMTQ0MTYyMDM4MwMAAAACNTACAAAAAzExMgQAAAABMAcAAAAJNy8zMS8yMDE5CAAAAAoxMi8zMS8yMDA5CQAAAAEwuF3g6hYW1wiUQblAFxbXCDBDSVEuVFNFOjg3NjYuSVFfVE9UQUxfT1VUU1RBTkRJTkdfQlNfREFURS5GWTIwMTABAAAA8e0EAAIAAAAKNzg3LjYwNTM1OAEEAAAABQAAAAE1AQAAAAoxMzgyNzYzNjA4AgAAAAUyNDE1MgYAAAABMBHqnvIWFtcI9i43PxcW1wgaQ0lRLkJJVDpHLklRX0NPTU1PTi5GWTIwMTEBAAAAkAkLAAIAAAAEMTU1NwEIAAAABQAAAAExAQAAAAoxNTkzOTI3NDQ3AwAAAAI1MAIAAAAEMTEwMwQAAAABMAcAAAAJNy8zMS8yMDE5CAAAAAoxMi8zMS8yMDExCQAAAAEwoKvg6hYW1wi9tsBAFxbXCCFDSVEuVFNFOjg3OTUuSVFfVE9UQUxfREVCVC5GWTIwMTABAAAAy7A2AQIAAAAGMTA5OTM3AQgAAAAFAAAAATEBAAAACjEzODI0MTc4NzkDAAAAAjc5AgAAAAQ0MTczBAAAAAEwBwAAAAk3LzMxLzIwMTkIAAAACTMvMzEvMjAxMAkAAAABMFwsf/AWFtcIKdzEPxcW1wgmQ0lRLlRTRTo4NzI5LklRX0NVU1RPTV9CRVRBLjIwMTIvMDMvMzEBAAAAhsZVAQIAAAARMC43OTEw</t>
  </si>
  <si>
    <t>NjkwODIzMjAwMDIAD2EWERcW1wi7J4BGFxbXCChDSVEuVFNFOjg3MjUuSVFfUFJPVl9CQURfREVCVFNfQ0YuRlkyMDEzAQAAABdYDQADAAAAAACJS0PxFhbXCLaIhz8XFtcIHENJUS5OWVNFOlBSVS5JUV9EQV9DRi5GWTIwMTIBAAAA+NcPAAIAAAADMzAyAQgAAAAFAAAAATEBAAAACjE3MjAzNjgxMDEDAAAAAzE2MAIAAAAEMjE2MAQAAAABMAcAAAAJNy8zMS8yMDE5CAAAAAoxMi8zMS8yMDEyCQAAAAEwbm7h6hYW1wgVSqFAFxbXCCdDSVEuVFNFOjg3MjUuSVFfRUJJVERBX0NBUEVYX0lOVC5GWTIwMTcBAAAAF1gNAAIAAAAJNTEuNTkxNDc1AQgAAAAFAAAAATEBAAAACjE4NDk0NzYzOTADAAAAAjc5AgAAAAQ0MTkxBAAAAAEwBwAAAAk3LzMxLzIwMTkIAAAACTMvMzEvMjAxNwkAAAABMA/P2ugWFtcIeeYLQRcW1wglQ0lRLlNXWDpaVVJOLklRX1BST1ZfQkFEX0RFQlRTLkZZMjAxOAEAAACZlg4AAwAAAAAA5Sjp6xYW1wg5qI1AFxbXCCpDSVEuVFNFOjcxODEuSVFfVEVWX0VCSVREQS4yMDAwLjIwMDcvMDMvMzEBAAAAA+hcAgMAAAAAAPHhNhIXFtcIk3V5RhcW1wgoQ0lRLlRTRTo4NzY2LklRX0NVUlJFTlRfUE9SVF9ERUJULkZZMjAxMAEAAADx7QQAAgAAAAI0OQEIAAAABQAAAAExAQAAAAoxMzgyNzYzNjA4AwAAAAI3OQIAAAAEMTI5NwQAAAABMAcAAAAJNy8zMS8yMDE5CAAAAAkzLzMxLzIwMTAJAAAA</t>
  </si>
  <si>
    <t>ATAR6p7yFhbXCB+6Nj8XFtcII0NJUS5UU0U6ODc5NS5JUV9CRVRBXzJZUi4yMDEzLzAzLzMxAQAAAMuwNgECAAAAEDAuOTc0ODgyNDkzMTE4MzUAD2EWERcW1wgY8H5GFxbXCBdDSVEuLklRX0RJTFVUX0VQU19FWENMLgUAAAABAAAACAAAABQoSW52YWxpZCBJZGVudGlmaWVyKVuYkRsXFtcIW5iRGxcW1wgjQ0lRLkJJVDpHLklRX0NBU0hfQ09OVkVSU0lPTi5GWTIwMDcBAAAAkAkLAAMAAAAAAJr0gecWFtcINHJHQRcW1wgnQ0lRLlNXWDpaVVJOLklRX01BUktFVENBUC4yMDA1LzMvMzEuSlBZAQAAAJmWDgACAAAADjI3MDYwMjAuOTAzNDUzAQYAAAAFAAAAATEBAAAACTE0MzY1ODk2NwMAAAACNzkCAAAABjEwMDA1NAQAAAABMAcAAAAJMy8zMS8yMDA1dyTiERcW1wgGQ71WFxbXCC1DSVEuRU5YVFBBOkNTLklRX0RFQlRfRVFVSVZfT1BFUl9MRUFTRS5GWTIwMTgBAAAAltkBAAMAAAAAAJhQE+0WFtcIIt5IQBcW1wgmQ0lRLkJJVDpHLklRX0RFQlRfRVFVSVZfTkVUX1BCTy5GWTIwMTABAAAAkAkLAAIAAAAGMjg3MC4yAQgAAAAFAAAAATEBAAAACjE1NDUwMjk3NTYDAAAAAjUwAgAAAAUyMTY3OQQAAAABMAcAAAAJNy8zMS8yMDE5CAAAAAoxMi8zMS8yMDEwCQAAAAEwrYTg6hYW1whY+r1AFxbXCB1DSVEuREI6QUxWLklRX09QRVJfSU5DLkZZMjAxMQEAAAAXIwkAAgAAAAQ2NTY2AQgAAAAFAAAAATEBAAAA</t>
  </si>
  <si>
    <t>CjE2ODMyMDU3NTgDAAAAAjUwAgAAAAIyMQQAAAABMAcAAAAJNy8zMS8yMDE5CAAAAAoxMi8zMS8yMDExCQAAAAEwA8QT7RYW1whjrNENFxbXCB5DSVEuREI6QUxWLklRX05JX01BUkdJTi5GWTIwMDkBAAAAFyMJAAIAAAAGNC45NTA5AQgAAAAFAAAAATEBAAAACjE2ODMxNTM1MjIDAAAAAjUwAgAAAAQ0MDk0BAAAAAEwBwAAAAk3LzMxLzIwMTkIAAAACjEyLzMxLzIwMDkJAAAAATDGqr7oFhbXCDynMkEXFtcIJ0NJUS5UU0U6ODYzMC5JUV9NQVJLRVRDQVAuMjAxMS8zLzMxLkpQWQEAAAD9aM0GAgAAAAo5MDE2MTUuMTE5AQYAAAAFAAAAATEBAAAACjE0MzAxODAwMzUDAAAAAjc5AgAAAAYxMDAwNTQEAAAAATAHAAAACTMvMzEvMjAxMR1sNhIXFtcIgZa7VhcW1wghQ0lRLlRTRTo4NzI1LklRX1NHQV9NQVJHSU4uRlkyMDEzAQAAABdYDQACAAAABzEyLjE0MjIBCAAAAAUAAAABMQEAAAAKMTY1MDExMDUyOQMAAAACNzkCAAAABDQzNzUEAAAAATAHAAAACTcvMzEvMjAxOQgAAAAJMy8zMS8yMDEzCQAAAAEwPZbG6RYW1wjdAglBFxbXCCFDSVEuVFNFOjg3NjYuSVFfU0dBX01BUkdJTi5GWTIwMTEBAAAA8e0EAAIAAAAHMTYuNDc3MQEIAAAABQAAAAExAQAAAAoxNDY0NjA5NTQ1AwAAAAI3OQIAAAAENDM3NQQAAAABMAcAAAAJNy8zMS8yMDE5CAAAAAkzLzMxLzIwMTEJAAAAATCD+cXpFhbXCLNv+UAXFtcIGUNJ</t>
  </si>
  <si>
    <t>US5UU0U6ODYzMC5JUV9OSS5GWTIwMTYBAAAA/WjNBgIAAAAGMTU5NTgxAQgAAAAFAAAAATEBAAAACjE3OTk3ODg1ODcDAAAAAjc5AgAAAAIxNQQAAAABMAcAAAAJNy8zMS8yMDE5CAAAAAkzLzMxLzIwMTYJAAAAATDhBYzxFhbXCADniEEXFtcIIkNJUS5UU0U6ODcyNS5JUV9MRVZFUkVEX0ZDRi5GWTIwMTIBAAAAF1gNAAMAAAAAAIlLQ/EWFtcIh0CFPxcW1wgZQ0lRLlRTRTo4NzI5LklRX1JFLkZZMjAxMgEAAACGxlUBAgAAAAU5ODY3NwEIAAAABQAAAAExAQAAAAoxNTU3NTE5MzMzAwAAAAI3OQIAAAAEMTIyMgQAAAABMAcAAAAJNy8zMS8yMDE5CAAAAAkzLzMxLzIwMTIJAAAAATDjJxjvFhbXCHaI7j8XFtcIKENJUS5UU0U6ODYzMC5JUV9DVVJSRU5UX1BPUlRfREVCVC5GWTIwMDgBAAAA/WjNBgMAAAAAABZ/NvIWFtcI4T9UPxcW1wgfQ0lRLkJJVDpHLklRX0NBU0hfSU5WRVNULkZZMjAwOQEAAACQCQsAAgAAAAgtMjU3MjguMwEIAAAABQAAAAExAQAAAAoxNDQxNjIwMzgzAwAAAAI1MAIAAAAEMjAwNQQAAAABMAcAAAAJNy8zMS8yMDE5CAAAAAoxMi8zMS8yMDA5CQAAAAEwrYTg6hYW1wgGsLtAFxbXCCVDSVEuQklUOkcuSVFfUFJPVl9CQURfREVCVFNfQ0YuRlkyMDEyAQAAAJAJCwADAAAAAAA7T8jqFhbXCN01xEAXFtcIGUNJUS5UU0U6ODcyOS5JUV9SRS5GWTIwMTkBAAAAhsZVAQIAAAAGMzE5ODg2</t>
  </si>
  <si>
    <t>AQgAAAAFAAAAATEBAAAACjE5NzA2OTM5NTgDAAAAAjc5AgAAAAQxMjIyBAAAAAEwBwAAAAk3LzMxLzIwMTkIAAAACTMvMzEvMjAxOQkAAAABMJCQFO4WFtcIVvECQBcW1wgcQ0lRLlRTRTo4NzY2LklRX0RBX0NGLkZZMjAwOAEAAADx7QQAAgAAAAUyNzgzNQEIAAAABQAAAAExAQAAAAoxMjU5MDcxNDA1AwAAAAI3OQIAAAAEMjE2MAQAAAABMAcAAAAJNy8zMS8yMDE5CAAAAAkzLzMxLzIwMDgJAAAAATB+vZnyFhbXCB9oZkEXFtcIIENJUS5UU0U6ODc2Ni5JUV9CVUlMRElOR1MuRlkyMDEyAQAAAPHtBAADAAAAAADO4ubyFhbXCG0ePT8XFtcIHkNJUS5CSVQ6Ry5JUV9UT1RBTF9MSUFCLkZZMjAxNwEAAACQCQsAAgAAAAY1MTA5MTQBCAAAAAUAAAABMQEAAAAKMTk0OTU3NjY0NAMAAAACNTACAAAABDEyNzYEAAAAATAHAAAACTcvMzEvMjAxOQgAAAAKMTIvMzEvMjAxNwkAAAABMPRfyeoWFtcINDbSQBcW1wgkQ0lRLlRTRTo4NjMwLklRX0VCSVREQS5GWTIwMTAuLi4uSlBZAQAAAP1ozQYDAAAAAABxJ6nnFhbXCNTHVUEXFtcIIENJUS5UU0U6ODYzMC5JUV9QQVJUX1RJTUUuRlkyMDExAQAAAP1ozQYDAAAAAAAoaYvxFhbXCGSvXT8XFtcIIENJUS5UU0U6ODc5NS5JUV9DSEFOR0VfQVIuRlkyMDA5AQAAAMuwNgECAAAAAzE0OQEIAAAABQAAAAExAQAAAAoxMzgyNDE4MDMzAwAAAAI3OQIAAAAEMjAxOAQAAAAB</t>
  </si>
  <si>
    <t>MAcAAAAJNy8zMS8yMDE5CAAAAAkzLzMxLzIwMDkJAAAAATBiBX/wFhbXCJ5qwj8XFtcIJENJUS5UU0U6ODcyNS5JUV9TQUxFX0lOVEFOX0NGLkZZMjAxMwEAAAAXWA0AAgAAAAYtNDkxNzcBCAAAAAUAAAABMQEAAAAKMTY1MDExMDUyOQMAAAACNzkCAAAABDIwMjkEAAAAATAHAAAACTcvMzEvMjAxOQgAAAAJMy8zMS8yMDEzCQAAAAEwiUtD8RYW1wjt1oc/FxbXCCVDSVEuREI6QUxWLklRX0NIQU5HRV9JTlZFTlRPUlkuRlkyMDExAQAAABcjCQADAAAAAAA2wfrsFhbXCDHwV0AXFtcIJkNJUS5OWVNFOlBSVS5JUV9DQVNIX0NPTlZFUlNJT04uRlkyMDE3AQAAAPjXDwADAAAAAACa9IHnFhbXCIJhRkEXFtcIM0NJUS5UU0U6NzE4MS5JUV9DSEFOR0VfT1RIRVJfTkVUX09QRVJfQVNTRVRTLkZZMjAxMgEAAAAD6FwCAwAAAAAAQV8Y7hYW1wiPMxJAFxbXCCBDSVEuVFNFOjg3MjkuSVFfRElWRVNUX0NGLkZZMjAxOQEAAACGxlUBAwAAAAAAkJAU7hYW1wiY3gNAFxbXCCdDSVEuVFNFOjcxODEuSVFfQ0hBTkdFX0lOVkVOVE9SWS5GWTIwMTYBAAAAA+hcAgMAAAAAADvTGO4WFtcIx4gdQBcW1wgZQ0lRLlRTRTo4Nzk1LklRX0FSLkZZMjAxNwEAAADLsDYBAwAAAAAAdkoo7xYW1who+9g/FxbXCCNDSVEuTllTRTpQUlUuSVFfQkVUQV8yWVIuMjAxMS8xMi8zMQEAAAD41w8AAgAAABAxLjUzNTk0NDE0ODI2NzM0APeu</t>
  </si>
  <si>
    <t>FhEXFtcIBoyGRhcW1wgVQ0lRLjAuSVFfRlVMTF9USU1FLkZZBQAAAAAAAAAIAAAAFShJbnZhbGlkIFRpbWUgUGVyaW9kKZZ6yekWFtcIr3H3QBcW1wggQ0lRLlRTRTo4NzY2LklRX09USEVSX1JFVi5GWTIwMTkBAAAA8e0EAAIAAAAGMjQzODk4AQgAAAAFAAAAATEBAAAACjE5NzA2OTM5NTQDAAAAAjc5AgAAAAMzNTcEAAAAATAHAAAACTcvMzEvMjAxOQgAAAAJMy8zMS8yMDE5CQAAAAEwIVg28hYW1wj+1U8/FxbXCCZDSVEuVFNFOjg3NTAuSVFfQ0FTSF9DT05WRVJTSU9OLkZZMjAxMQEAAADwdQ0AAwAAAAAA6PXa6BYW1whom3NGFxbXCCFDSVEuVFNFOjg3NTAuSVFfQ0FTSF9FUVVJVi5GWTIwMDgBAAAA8HUNAAIAAAAGNDc5OTUwAQgAAAAFAAAAATEBAAAACjEyMjk4NzkwMjUDAAAAAjc5AgAAAAQxMDk2BAAAAAEwBwAAAAk3LzMxLzIwMTkIAAAACTMvMzEvMjAwOAkAAAABMACNNvAWFtcIFg2bPxcW1wgnQ0lRLlRTRTo4NjMwLklRX1RPVEFMX09USEVSX09QRVIuRlkyMDE3AQAAAP1ozQYCAAAABjYxMTgwNwEIAAAABQAAAAExAQAAAAoxODQ5NDc2MzI1AwAAAAI3OQIAAAADMzgwBAAAAAEwBwAAAAk3LzMxLzIwMTkIAAAACTMvMzEvMjAxNwkAAAABMOEFjPEWFtcIEYNtPxcW1wggQ0lRLlRTRTo4NzY2LklRX09USEVSX1JFVi5GWTIwMTYBAAAA8e0EAAIAAAAGMzEwNzI5AQgAAAAFAAAAATEBAAAACjE3</t>
  </si>
  <si>
    <t>OTk3ODgzMzADAAAAAjc5AgAAAAMzNTcEAAAAATAHAAAACTcvMzEvMjAxOQgAAAAJMy8zMS8yMDE2CQAAAAEwYX/n8hYW1wiZ2kY/FxbXCB5DSVEuQklUOkcuSVFfRUJJVERBX0lOVC5GWTIwMTUBAAAAkAkLAAIAAAAIMy42NTAwNDUBCAAAAAUAAAABMQEAAAAKMTgzMjE5MDYwNgMAAAACNTACAAAABDQxOTAEAAAAATAHAAAACTcvMzEvMjAxOQgAAAAKMTIvMzEvMjAxNQkAAAABMC9DgucWFtcIjVFMQRcW1wg5Q0lRLlNXWDpaVVJOLklRX0NVU1RPTV9CRVRBLi0xMDRXLjIwMTMvMTIvMzEuLl5OMjI1LkpQWS5IAQAAAJmWDgACAAAAEDEuMDkxNjI5MjU5Mzk3NDUAK4gWERcW1whHe4VGFxbXCC5DSVEuVFNFOjg2MzAuSVFfVE9UQUxfTElBQl9UT1RBTF9BU1NFVFMuRlkyMDE5AQAAAP1ozQYCAAAABzg1LjE4OTkBCAAAAAUAAAABMQEAAAAKMTk3MDY5Mzk4MQMAAAACNzkCAAAABDQxODgEAAAAATAHAAAACTcvMzEvMjAxOQgAAAAJMy8zMS8yMDE5CQAAAAEwSm/G6RYW1whqygVBFxbXCCdDSVEuVFNFOjg2MzAuSVFfVE9UQUxfT1RIRVJfT1BFUi5GWTIwMTgBAAAA/WjNBgIAAAAGNzE2MzMxAQgAAAAFAAAAATEBAAAACjE4OTU2ODI4MzQDAAAAAjc5AgAAAAMzODAEAAAAATAHAAAACTcvMzEvMjAxOQgAAAAJMy8zMS8yMDE4CQAAAAEwjjGK8RYW1wgJjnA/FxbXCCpDSVEuRU5YVFBBOkNTLklRX09USEVSX05P</t>
  </si>
  <si>
    <t>Tl9PUEVSX0VYUC5GWTIwMDEBAAAAltkBAAIAAAACMTcBCAAAAAUAAAABMQEAAAAGMjQ1MzM5AwAAAAI1MAIAAAADMzcxBAAAAAEwBwAAAAk3LzMxLzIwMTkIAAAACjEyLzMxLzIwMDEJAAAAATASvTjmFhbXCGkpk0EXFtcIJUNJUS5TV1g6WlVSTi5JUV9TVF9ERUJUX0lTU1VFRC5GWTIwMTEBAAAAmZYOAAMAAAAAAHZQAOwWFtcIVz57QBcW1wgeQ0lRLkJJVDpHLklRX0VCSVREQV9JTlQuRlkyMDE4AQAAAJAJCwACAAAACDUuMjQ2NTM0AQgAAAAFAAAAATEBAAAACjE5NDk1NzY2NTADAAAAAjUwAgAAAAQ0MTkwBAAAAAEwBwAAAAk3LzMxLzIwMTkIAAAACjEyLzMxLzIwMTgJAAAAATAhaoLnFhbXCPgrTkEXFtcIKENJUS5OWVNFOlBSVS5JUV9UT1RBTF9ERUJUX0lTU1VFRC5GWTIwMTMBAAAA+NcPAAIAAAAENzk1NgEIAAAABQAAAAExAQAAAAoxNzc3MjI0NzgyAwAAAAMxNjACAAAABDIxNjEEAAAAATAHAAAACTcvMzEvMjAxOQgAAAAKMTIvMzEvMjAxMwkAAAABMKCV4eoWFtcI6XukQBcW1wgYQ0lRLi5JUV9MVF9ERUJUX0NBUElUQUwuBQAAAAEAAAAIAAAAFChJbnZhbGlkIElkZW50aWZpZXIp8/91HRcW1wjz/3UdFxbXCCFDSVEuVFNFOjg3MjUuSVFfQ09NTU9OX1JFUC5GWTIwMTUBAAAAF1gNAAIAAAAGLTIwMDc3AQgAAAAFAAAAATEBAAAACjE3NDY5MTI5NzMDAAAAAjc5AgAAAAQyMTY0BAAAAAEwBwAA</t>
  </si>
  <si>
    <t>AAk3LzMxLzIwMTkIAAAACTMvMzEvMjAxNQkAAAABMGmZQ/EWFtcI7xOOPxcW1wgkQ0lRLkJJVDpHLklRX0RBWVNfUEFZQUJMRV9PVVQuRlkyMDE2AQAAAJAJCwACAAAACjE4My40MjQxOTQBCAAAAAUAAAABMQEAAAAKMTg3ODYwOTI3NgMAAAACNTACAAAABDQxODMEAAAAATAHAAAACTcvMzEvMjAxOQgAAAAKMTIvMzEvMjAxNgkAAAABMC9DgucWFtcIfsZMQRcW1wgcQ0lRLlRTRTo4NzI5LklRX05JX0NGLkZZMjAxNwEAAACGxlUBAgAAAAU2MDE0MAEIAAAABQAAAAExAQAAAAoxODQ5NDc2Mjk5AwAAAAI3OQIAAAAEMjE1MAQAAAABMAcAAAAJNy8zMS8yMDE5CAAAAAkzLzMxLzIwMTcJAAAAATC+6xjvFhbXCJRz/T8XFtcIHENJUS5UU0U6ODYzMC5JUV9EQV9DRi5GWTIwMTQBAAAA/WjNBgIAAAAFMjUxMDYBCAAAAAUAAAABMQEAAAAKMTY4OTI5ODA2NAMAAAACNzkCAAAABDIxNjAEAAAAATAHAAAACTcvMzEvMjAxOQgAAAAJMy8zMS8yMDE0CQAAAAEwD7eL8RYW1wjJgmY/FxbXCB1DSVEuREI6QUxWLklRX1RSRUFTVVJZLkZZMjAxNgEAAAAXIwkAAgAAAAQtMTU3AQgAAAAFAAAAATEBAAAACjE4NzgwNzM5NTMDAAAAAjUwAgAAAAQxMjQ4BAAAAAEwBwAAAAk3LzMxLzIwMTkIAAAACjEyLzMxLzIwMTYJAAAAATDoqvvsFhbXCJvIZUAXFtcIKENJUS5OWVNFOlBSVS5JUV9HV19JTlRBTl9BTU9SVF9DRi5GWTIw</t>
  </si>
  <si>
    <t>MTEBAAAA+NcPAAIAAAACNTABCAAAAAUAAAABMQEAAAAKMTY2MDc5NTYwMgMAAAADMTYwAgAAAAQyMTgyBAAAAAEwBwAAAAk3LzMxLzIwMTkIAAAACjEyLzMxLzIwMTEJAAAAATCDl+vrFhbXCJplnkAXFtcIHUNJUS5UU0U6ODc5NS5JUV9FQklUREEuRlkyMDA5AQAAAMuwNgECAAAABy0xNjcyMDYBCAAAAAUAAAABMQEAAAAKMTM4MjQxODAzMwMAAAACNzkCAAAABDQwNTEEAAAAATAHAAAACTcvMzEvMjAxOQgAAAAJMy8zMS8yMDA5CQAAAAEwYgV/8BYW1wh1DME/FxbXCBZDSVEuQklUOkcuSVFfRlguRlkyMDE1AQAAAJAJCwACAAAAAzEzNAEIAAAABQAAAAExAQAAAAoxODMyMTkwNjA2AwAAAAI1MAIAAAAEMjE0NAQAAAABMAcAAAAJNy8zMS8yMDE5CAAAAAoxMi8zMS8yMDE1CQAAAAEwAxLJ6hYW1wgOWM1AFxbXCCRDSVEuVFNFOjg3OTUuSVFfQ09NTU9OX0lTU1VFRC5GWTIwMTEBAAAAy7A2AQIAAAABNgEIAAAABQAAAAExAQAAAAoxNDY0NjA5NDU0AwAAAAI3OQIAAAAEMjE2OQQAAAABMAcAAAAJNy8zMS8yMDE5CAAAAAkzLzMxLzIwMTEJAAAAATCpU3/wFhbXCICuyD8XFtcIHENJUS5FTlhUUEE6Q1MuSVFfRUJJVC5GWTIwMTEBAAAAltkBAAIAAAAENTg3MgEIAAAABQAAAAExAQAAAAoxNTk2MjE4NzMzAwAAAAI1MAIAAAADNDAwBAAAAAEwBwAAAAk3LzMxLzIwMTkIAAAACjEyLzMxLzIwMTEJAAAAATAN</t>
  </si>
  <si>
    <t>3QvuFhbXCNSjM0AXFtcII0NJUS5UU0U6ODcyOS5JUV9JTlRFUkVTVF9FWFAuRlkyMDE1AQAAAIbGVQECAAAAAy0zMQEIAAAABQAAAAExAQAAAAoxNzQ2OTEzMDcwAwAAAAI3OQIAAAACODIEAAAAATAHAAAACTcvMzEvMjAxOQgAAAAJMy8zMS8yMDE1CQAAAAEw9HYY7xYW1wjZ1vU/FxbXCCNDSVEuQklUOkcuSVFfREVGX1RBWF9MSUFCX0xULkZZMjAxMAEAAACQCQsAAgAAAAYzNzUzLjMBCAAAAAUAAAABMQEAAAAKMTU0NTAyOTc1NgMAAAACNTACAAAABDEwMjcEAAAAATAHAAAACTcvMzEvMjAxOQgAAAAKMTIvMzEvMjAxMAkAAAABMK2E4OoWFtcIb4S9QBcW1wgpQ0lRLk5ZU0U6UFJVLklRX0RBWVNfSU5WRU5UT1JZX09VVC5GWTIwMDcBAAAA+NcPAAMAAAAAAJl/gecWFtcI5xdAQRcW1wgWQ0lRLkJJVDpHLklRX0ZYLkZZMjAxOAEAAACQCQsAAgAAAAI0OQEIAAAABQAAAAExAQAAAAoxOTQ5NTc2NjUwAwAAAAI1MAIAAAAEMjE0NAQAAAABMAcAAAAJNy8zMS8yMDE5CAAAAAoxMi8zMS8yMDE4CQAAAAEwkqHJ6RYW1wivVdZAFxbXCCJDSVEuVFNFOjg3OTUuSVFfR0FJTl9JTlZFU1QuRlkyMDEyAQAAAMuwNgECAAAABi02NjQ4MAEIAAAABQAAAAExAQAAAAoxNTU3NTE5MzgzAwAAAAI3OQIAAAACNjIEAAAAATAHAAAACTcvMzEvMjAxOQgAAAAJMy8zMS8yMDEyCQAAAAEwrK0n7xYW1wh9Ssk/FxbXCCVDSVEu</t>
  </si>
  <si>
    <t>VFNFOjcxODEuSVFfT1RIRVJfT1BFUl9BQ1QuRlkyMDE0AQAAAAPoXAICAAAABi05NjA3OQEIAAAABQAAAAExAQAAAAoxNzUyNzY5MDAzAwAAAAI3OQIAAAAEMjA0NwQAAAABMAcAAAAJNy8zMS8yMDE5CAAAAAkzLzMxLzIwMTQJAAAAATBXhRjuFhbXCB/pF0AXFtcIEUNJUS4uSVFfQkVUQV8xWVIuBQAAAAEAAAAIAAAAFChJbnZhbGlkIElkZW50aWZpZXIpGgySGxcW1wgaDJIbFxbXCBdDSVEuREI6QUxWLklRX0FQLkZZMjAxNgEAAAAXIwkAAgAAAAQzOTk5AQgAAAAFAAAAATEBAAAACjE4NzgwNzM5NTMDAAAAAjUwAgAAAAQxMDE4BAAAAAEwBwAAAAk3LzMxLzIwMTkIAAAACjEyLzMxLzIwMTYJAAAAATDoqvvsFhbXCGKhZUAXFtcIKUNJUS5UU0U6ODc5NS5JUV9BU1NFVF9XUklURURPV05fQ0YuRlkyMDE2AQAAAMuwNgEDAAAAAABlIyjvFhbXCNRz1z8XFtcIIENJUS5OWVNFOlBSVS5JUV9PVEhFUl9SRVYuRlkyMDA4AQAAAPjXDwACAAAABS0yNDU3AQgAAAAFAAAAATEBAAAACjE0MzMzNTA4NTkDAAAAAzE2MAIAAAADMzU3BAAAAAEwBwAAAAk3LzMxLzIwMTkIAAAACjEyLzMxLzIwMDgJAAAAATAXdunrFhbXCM2Wk0AXFtcIHkNJUS5UU0U6ODcyOS5JUV9MVF9ERUJULkZZMjAxOQEAAACGxlUBAgAAAAYyMjMzNTkBCAAAAAUAAAABMQEAAAAKMTk3MDY5Mzk1OAMAAAACNzkCAAAABDEwNDkEAAAAATAHAAAA</t>
  </si>
  <si>
    <t>CTcvMzEvMjAxOQgAAAAJMy8zMS8yMDE5CQAAAAEwkJAU7hYW1whW8QJAFxbXCCBDSVEuTllTRTpQUlUuSVFfT1RIRVJfUkVWLkZZMjAwNwEAAAD41w8AAgAAAAM2MTMBCAAAAAUAAAABMQEAAAAKMTMzMTQyMDE5MAMAAAADMTYwAgAAAAMzNTcEAAAAATAHAAAACTcvMzEvMjAxOQgAAAAKMTIvMzEvMjAwNwkAAAABMCdP6esWFtcIe4uQQBcW1wglQ0lRLlRTRTo4NzI1LklRX0JBU0lDX0VQU19JTkNMLkZZMjAxNQEAAAAXWA0AAgAAAAoyMjEuMzQyNjA4AQgAAAAFAAAAATEBAAAACjE3NDY5MTI5NzMDAAAAAjc5AgAAAAE5BAAAAAEwBwAAAAk3LzMxLzIwMTkIAAAACTMvMzEvMjAxNQkAAAABMGmZQ/EWFtcIhRmMPxcW1wgsQ0lRLk5ZU0U6UFJVLklRX05FVF9ERUJUX0VCSVREQV9DQVBFWC5GWTIwMTIBAAAA+NcPAAIAAAAINS4zMzM1OTQBCAAAAAUAAAABMQEAAAAKMTcyMDM2ODEwMQMAAAADMTYwAgAAAAUyMzMxNAQAAAABMAcAAAAJNy8zMS8yMDE5CAAAAAoxMi8zMS8yMDEyCQAAAAEwp6eB5xYW1wi/dENBFxbXCCFDSVEuVFNFOjg2MzAuSVFfU0dBX01BUkdJTi5GWTIwMTQBAAAA/WjNBgIAAAAHMTQuNjMyOQEIAAAABQAAAAExAQAAAAoxNjg5Mjk4MDY0AwAAAAI3OQIAAAAENDM3NQQAAAABMAcAAAAJNy8zMS8yMDE5CAAAAAkzLzMxLzIwMTQJAAAAATBpR8bpFhbXCNpqAkEXFtcIIENJUS5UU0U6ODc5</t>
  </si>
  <si>
    <t>NS5JUV9JTlZFTlRPUlkuRlkyMDEwAQAAAMuwNgEDAAAAAABcLH/wFhbXCGMZxD8XFtcIIENJUS5UU0U6ODc1MC5JUV9JTlZFTlRPUlkuRlkyMDEwAQAAAPB1DQADAAAAAADSKDfwFhbXCJMkoT8XFtcIGkNJUS5UU0U6ODYzMC5JUV9TR0EuRlkyMDA1AQAAAP1ozQYDAAAAAACVyWTmFhbXCKx3hkEXFtcIKENJUS5UU0U6ODcyOS5JUV9GSVhFRF9BU1NFVF9UVVJOUy5GWTIwMTUBAAAAhsZVAQIAAAAJMTMuNzY2MjQ0AQgAAAAFAAAAATEBAAAACjE3NDY5MTMwNzADAAAAAjc5AgAAAAQ0MDY2BAAAAAEwBwAAAAk3LzMxLzIwMTkIAAAACTMvMzEvMjAxNQkAAAABMHRssegWFtcIDi8gQRcW1wglQ0lRLkJJVDpHLklRX1RPVEFMX0RFQlQuRlkyMDE5Li4uLkpQWQEAAACQCQsAAwAAAAAAX3Wp5xYW1wh0ylxBFxbXCB1DSVEuREI6QUxWLklRX0VCVF9FWENMLkZZMjAxMAEAAAAXIwkAAgAAAAQ3NDQ3AQgAAAAFAAAAATEBAAAACjE2ODMyMDQ4NDgDAAAAAjUwAgAAAAE0BAAAAAEwBwAAAAk3LzMxLzIwMTkIAAAACjEyLzMxLzIwMTAJAAAAATADxBPtFhbXCIkRU0AXFtcIGUNJUS5UU0U6ODcyOS5JUV9HVy5GWTIwMDgBAAAAhsZVAQIAAAAEMjUwNQEIAAAABQAAAAExAQAAAAoxMDYxMTk2MTUzAwAAAAI3OQIAAAAEMTE3MQQAAAABMAcAAAAJNy8zMS8yMDE5CAAAAAkzLzMxLzIwMDgJAAAAATCZ1CfvFhbXCB0o4j8X</t>
  </si>
  <si>
    <t>FtcILENJUS5CSVQ6Ry5JUV9DVVNUT01fQkVUQS4tMTA0Vy4uLl5OMjI1LkpQWS5IAQAAAJAJCwACAAAAETAuODEwMTA2NjM4NTYwMTQ0AJCKQEUXFtcIkIpARRcW1wgaQ0lRLlRTRTo4NjMwLklRX1NHQS5GWTIwMDgBAAAA/WjNBgMAAAAAAJXJZOYWFtcIrHeGQRcW1wgiQ0lRLlRTRTo4NzI1LklRX0RBX1NVUFBMX0NGLkZZMjAwOAEAAAAXWA0AAgAAAAUxOTQ0MQEIAAAABQAAAAExAQAAAAoxMDYyNzQxOTA2AwAAAAI3OQIAAAAEMjE3MQQAAAABMAcAAAAJNy8zMS8yMDE5CAAAAAkzLzMxLzIwMDgJAAAAATBxzYrxFhbXCPV2eD8XFtcII0NJUS5UU0U6ODYzMC5JUV9HUk9TU19NQVJHSU4uRlkyMDEyAQAAAP1ozQYCAAAABzE0Ljg2NzgBCAAAAAUAAAABMQEAAAAKMTYzNzMyNTA4MgMAAAACNzkCAAAABDQwNzQEAAAAATAHAAAACTcvMzEvMjAxOQgAAAAJMy8zMS8yMDEyCQAAAAEwaUfG6RYW1wgjMgFBFxbXCBxDSVEuVFNFOjg3OTUuSVFfRUJJVEEuRlkyMDEwAQAAAMuwNgECAAAABTU2MzkxAQgAAAAFAAAAATEBAAAACjEzODI0MTc4NzkDAAAAAjc5AgAAAAYxMDA2ODkEAAAAATAHAAAACTcvMzEvMjAxOQgAAAAJMy8zMS8yMDEwCQAAAAEwXCx/8BYW1whN8sM/FxbXCCBDSVEuVFNFOjg3NjYuSVFfQ0hBTkdFX0FQLkZZMjAwMQEAAADx7QQAAwAAAAAA0rA+5xYW1wj53WZBFxbXCDRDSVEuRU5YVFBBOkNT</t>
  </si>
  <si>
    <t>LklRX0NIQU5HRV9PVEhFUl9ORVRfT1BFUl9BU1NFVFMuRlkyMDA4AQAAAJbZAQACAAAABS0xMDQzAQgAAAAFAAAAATEBAAAACjEzNDI2MTc2MzkDAAAAAjUwAgAAAAQyMDQ1BAAAAAEwBwAAAAk3LzMxLzIwMTkIAAAACjEyLzMxLzIwMDgJAAAAATAdjwvuFhbXCPJNLEAXFtcIJUNJUS5UU0U6ODcyOS5JUV9CQVNJQ19FUFNfRVhDTC5GWTIwMTYBAAAAhsZVAQIAAAAJOTkuNjY2ODk1AQgAAAAFAAAAATEBAAAACjE3OTk3ODg1NDUDAAAAAjc5AgAAAAQzMDY0BAAAAAEwBwAAAAk3LzMxLzIwMTkIAAAACTMvMzEvMjAxNgkAAAABMMnDGO8WFtcIBXz5PxcW1wgkQ0lRLlNXWDpaVVJOLklRX01BUktFVENBUC4yMDE0LzEyLzMxAQAAAJmWDgACAAAADDQ2MjIzLjgzNjA4MgEGAAAABQAAAAExAQAAAAoxNzA1NDE0MDMyAwAAAAIyOQIAAAAGMTAwMDU0BAAAAAEwBwAAAAoxMi8zMS8yMDE0KuwVERcW1whHe4VGFxbXCCNDSVEuVFNFOjg3NjYuSVFfUEVfRVhDTC4uMjAxMy8wMy8zMQEAAADx7QQAAgAAAAkxNy45OTkzMTMBBwAAAAUAAAABMQEAAAAKMTU4ODE5MTgwNAMAAAABMAIAAAAGMTAwMDI3BAAAAAEwBwAAAAkzLzI5LzIwMTMIAAAACTMvMjkvMjAxMxSUNhIXFtcItDy/QRcW1wgiQ0lRLlRTRTo4NzI1LklRX1NBTEVfUFBFX0NGLkZZMjAxNQEAAAAXWA0AAgAAAAUxMzU5OQEIAAAABQAAAAExAQAAAAoxNzQ2</t>
  </si>
  <si>
    <t>OTEyOTczAwAAAAI3OQIAAAAEMjA0MgQAAAABMAcAAAAJNy8zMS8yMDE5CAAAAAkzLzMxLzIwMTUJAAAAATBpmUPxFhbXCD3FjT8XFtcIJkNJUS5EQjpBTFYuSVFfUFJPVl9CQURfREVCVFNfQ0YuRlkyMDA4AQAAABcjCQADAAAAAAAMnRPtFhbXCJYcT0AXFtcIJkNJUS5UU0U6ODc5NS5JUV9DVVNUT01fQkVUQS4yMDEyLzAzLzMxAQAAAMuwNgECAAAAEDEuMTMwOTU0NTg5MDg2NDcAD2EWERcW1wgcyX5GFxbXCCRDSVEuVFNFOjg2MzAuSVFfTUFSS0VUQ0FQLjIwMTkvMDMvMzEBAAAA/WjNBgIAAAAOMTUyNjE5OC40MjQ1MjIBBgAAAAUAAAABMQEAAAAKMTk0NDg4NjExNQMAAAACNzkCAAAABjEwMDA1NAQAAAABMAcAAAAJMy8zMS8yMDE5I48CExcW1wj/VZhBFxbXCCNDSVEuRU5YVFBBOkNTLklRX1NBTEVfUFBFX0NGLkZZMjAxNAEAAACW2QEAAgAAAAIxMQEIAAAABQAAAAExAQAAAAoxNzg0MjUwOTk1AwAAAAI1MAIAAAAEMjA0MgQAAAABMAcAAAAJNy8zMS8yMDE5CAAAAAoxMi8zMS8yMDE0CQAAAAEw8REU7RYW1wgN1T1AFxbXCBdDSVEuQklUOkcuSVFfUkVWLkZZMjAxNwEAAACQCQsAAgAAAAU2OTQ0MAEIAAAABQAAAAExAQAAAAoxOTQ5NTc2NjQ0AwAAAAI1MAIAAAADMTEyBAAAAAEwBwAAAAk3LzMxLzIwMTkIAAAACjEyLzMxLzIwMTcJAAAAATD0X8nqFhbXCACx0EAXFtcIHUNJUS5UU0U6ODYzMC5J</t>
  </si>
  <si>
    <t>UV9HQV9FWFAuRlkyMDA4AQAAAP1ozQYDAAAAAAAWfzbyFhbXCOrKUz8XFtcIGkNJUS5OWVNFOlBSVS5JUV9FQlQuRlkyMDE2AQAAAPjXDwACAAAABDU3NTQBCAAAAAUAAAABMQEAAAAKMTk0NTI3NjgxNwMAAAADMTYwAgAAAAMxMzkEAAAAATAHAAAACTcvMzEvMjAxOQgAAAAKMTIvMzEvMjAxNgkAAAABMFnk4eoWFtcIRi6rQBcW1wgmQ0lRLkVOWFRQQTpDUy5JUV9ORVRfUkVOVEFMX0VYUC5GWTIwMTUBAAAAltkBAAMAAAAAAO04FO0WFtcIvjQ/QBcW1wguQ0lRLlRTRTo4NjMwLklRX1RPVEFMX0xJQUJfVE9UQUxfQVNTRVRTLkZZMjAwOQEAAAD9aM0GAwAAAAAAaUfG6RYW1wiX1P9AFxbXCCFDSVEuRU5YVFBBOkNTLklRX0lOVkVOVE9SWS5GWTIwMTUBAAAAltkBAAMAAAAAAO04FO0WFtcIo1o/QBcW1wgnQ0lRLlRTRTo4NjMwLklRX01BUktFVENBUC4yMDEwLzMvMzEuSlBZAQAAAP1ozQYDAAAAAAAdbDYSFxbXCIS+u1YXFtcIJkNJUS5UU0U6ODcyOS5JUV9DQVNIX0FDUVVJUkVfQ0YuRlkyMDA5AQAAAIbGVQEDAAAAAACU+yfvFhbXCIgf5j8XFtcIH0NJUS5UU0U6ODcyNS5JUV9CVl9TSEFSRS5GWTIwMTcBAAAAF1gNAAIAAAALNDU3My4zNDM2NjkBCAAAAAUAAAABMQEAAAAKMTg0OTQ3NjM5MAMAAAACNzkCAAAABDQwMjAEAAAAATAHAAAACTcvMzEvMjAxOQgAAAAJMy8zMS8yMDE3CQAAAAEwNuhD8RYW</t>
  </si>
  <si>
    <t>1wgpHZM/FxbXCCNDSVEuVFNFOjg3NTAuSVFfRklOSVNIRURfSU5WLkZZMjAxMgEAAADwdQ0AAwAAAAAAokJ+8BYW1wggA6g/FxbXCBlDSVEuVFNFOjg3MjkuSVFfQUUuRlkyMDE1AQAAAIbGVQECAAAABDU4NDUBCAAAAAUAAAABMQEAAAAKMTc0NjkxMzA3MAMAAAACNzkCAAAABDEwMTYEAAAAATAHAAAACTcvMzEvMjAxOQgAAAAJMy8zMS8yMDE1CQAAAAEw6ZwY7xYW1wjlDPc/FxbXCBpDSVEuTllTRTpQUlUuSVFfTUFSS0VUQ0FQLgEAAAD41w8AAgAAAAg0MTU1MC4wNAEGAAAABQAAAAExAQAAAAoxOTU5NTc0NTg0AwAAAAMxNjACAAAABjEwMDA1NAQAAAABMAcAAAAJNy8zMC8yMDE5tTtARRcW1wi1O0BFFxbXCCNDSVEuVFNFOjg3OTUuSVFfQkVUQV8xWVIuMjAxNC8wMy8zMQEAAADLsDYBAgAAABAxLjQwNjAyODI5NjEyMjAxAA9hFhEXFtcIMxh/RhcW1wgjQ0lRLlRTRTo4NzUwLklRX0ZJTklTSEVEX0lOVi5GWTIwMTUBAAAA8HUNAAMAAAAAANiQfvAWFtcIPY6wPxcW1wgmQ0lRLlNXWDpaVVJOLklRX0RFRl9UQVhfTElBQl9MVC5GWTIwMTYBAAAAmZYOAAIAAAAENDU2MgEIAAAABQAAAAExAQAAAAoxODczNTI1OTE3AwAAAAMxNjACAAAABDEwMjcEAAAAATAHAAAACTcvMzEvMjAxOQgAAAAKMTIvMzEvMjAxNgkAAAABMCnFAOwWFtcIn8iIQBcW1wgZQ0lRLlRTRTo4NzI5LklRX0FFLkZZMjAxOAEAAACG</t>
  </si>
  <si>
    <t>xlUBAgAAAAQ1Nzc5AQgAAAAFAAAAATEBAAAACjE4OTU2ODI4NjUDAAAAAjc5AgAAAAQxMDE2BAAAAAEwBwAAAAk3LzMxLzIwMTkIAAAACTMvMzEvMjAxOAkAAAABMGhpFO4WFtcIcL3/PxcW1wglQ0lRLlNXWDpaVVJOLklRX0dBSU5fSU5WRVNUX0NGLkZZMjAxNQEAAACZlg4AAgAAAAUtNjI2MQEIAAAABQAAAAExAQAAAAoxODI2OTI4NjE1AwAAAAMxNjACAAAABDIwOTAEAAAAATAHAAAACTcvMzEvMjAxOQgAAAAKMTIvMzEvMjAxNQkAAAABMC+eAOwWFtcIR4CGQBcW1wgaQ0lRLlRTRTo4Nzk1LklRX1JFVi5GWTIwMDgBAAAAy7A2AQIAAAAHMTkwODcwMQEIAAAABQAAAAExAQAAAAoxMDU4OTE1MDQ0AwAAAAI3OQIAAAADMTEyBAAAAAEwBwAAAAk3LzMxLzIwMTkIAAAACTMvMzEvMjAwOAkAAAABMG3efvAWFtcIRTq9PxcW1wgmQ0lRLlNXWDpaVVJOLklRX1NBTEVTX01BUktFVElORy5GWTIwMTABAAAAmZYOAAIAAAADMjAxAQgAAAAFAAAAATEBAAAACjE1MTcyOTg4ODkDAAAAAzE2MAIAAAAFMjE1NjEEAAAAATAHAAAACTcvMzEvMjAxOQgAAAAKMTIvMzEvMjAxMAkAAAABMAW6/esWFtcIeq12QBcW1wgjQ0lRLlRTRTo4NzY2LklRX09USEVSX0VRVUlUWS5GWTIwMDgBAAAA8e0EAAIAAAAHMTQxMzM4NgEIAAAABQAAAAExAQAAAAoxMjU5MDcxNDA1AwAAAAI3OQIAAAAEMTAyOAQAAAABMAcAAAAJNy8zMS8y</t>
  </si>
  <si>
    <t>MDE5CAAAAAkzLzMxLzIwMDgJAAAAATB+vZnyFhbXCKYYMT8XFtcIHkNJUS5UU0U6ODc2Ni5JUV9TVF9ERUJULkZZMjAxMgEAAADx7QQAAwAAAAAAzuLm8hYW1whNgjw/FxbXCCJDSVEuU1dYOlpVUk4uSVFfRUJJVF9NQVJHSU4uRlkyMDExAQAAAJmWDgACAAAABzEwLjcyNTQBCAAAAAUAAAABMQEAAAAKMTU4Nzk0MTY3NQMAAAADMTYwAgAAAAQ0MDUzBAAAAAEwBwAAAAk3LzMxLzIwMTkIAAAACjEyLzMxLzIwMTEJAAAAATCz+L7oFhbXCGI3O0EXFtcIHkNJUS5EQjpBTFYuSVFfQ0hBTkdFX0FQLkZZMjAxMwEAAAAXIwkAAwAAAAAAZA/77BYW1wiKkV1AFxbXCCVDSVEuVFNFOjg3MjUuSVFfTFRfREVCVF9FUVVJVFkuRlkyMDE4AQAAABdYDQACAAAABzI1LjQzMzcBCAAAAAUAAAABMQEAAAAKMTg5NTY4Mjc2MgMAAAACNzkCAAAABDQwODUEAAAAATAHAAAACTcvMzEvMjAxOQgAAAAJMy8zMS8yMDE4CQAAAAEwD8/a6BYW1wj5WwxBFxbXCCJDSVEuREI6QUxWLklRX1NBTEVfSU5UQU5fQ0YuRlkyMDA3AQAAABcjCQADAAAAAAAVdhPtFhbXCCheTEAXFtcIGUNJUS5UU0U6ODc2Ni5JUV9BUi5GWTIwMTMBAAAA8e0EAAMAAAAAAM4J5/IWFtcIuz8/PxcW1wgmQ0lRLkVOWFRQQTpDUy5JUV9TVF9ERUJUX1JFUEFJRC5GWTIwMTEBAAAAltkBAAMAAAAAAAPEE+0WFtcIaE81QBcW1wghQ0lRLk5ZU0U6UFJVLklRX1RP</t>
  </si>
  <si>
    <t>VEFMX0xJQUIuRlkyMDA5AQAAAPjXDwACAAAABjQ1NDQ3NAEIAAAABQAAAAExAQAAAAoxNTI0NzI1MTAzAwAAAAMxNjACAAAABDEyNzYEAAAAATAHAAAACTcvMzEvMjAxOQgAAAAKMTIvMzEvMjAwOQkAAAABMA2d6esWFtcIgdmXQBcW1wgjQ0lRLlRTRTo4NzI5LklRX1BFX0VYQ0wuLjIwMDkvMDMvMzEBAAAAhsZVAQIAAAAJMjUuODk2MTk4AQcAAAAFAAAAATEBAAAACTc5MTkwMDc0NAMAAAABMAIAAAAGMTAwMDI3BAAAAAEwBwAAAAkzLzMxLzIwMDkIAAAACTMvMzEvMjAwOfHhNhIXFtcIwLzCQRcW1wgkQ0lRLk5ZU0U6UFJVLklRX1NBTEVfSU5UQU5fQ0YuRlkyMDA4AQAAAPjXDwADAAAAAAAXdunrFhbXCBEHlkAXFtcIG0NJUS5OWVNFOlBSVS5JUV9HUFBFLkZZMjAwOAEAAAD41w8AAwAAAAAAF3bp6xYW1whYzpRAFxbXCCJDSVEuU1dYOlpVUk4uSVFfUVVJQ0tfUkFUSU8uRlkyMDE3AQAAAJmWDgACAAAACDAuMzU5NTQxAQgAAAAFAAAAATEBAAAACjE5NDQwNDk4MjkDAAAAAzE2MAIAAAAENDEyMQQAAAABMAcAAAAJNy8zMS8yMDE5CAAAAAoxMi8zMS8yMDE3CQAAAAEwu1iB5xYW1wgO3j5BFxbXCCFDSVEuVFNFOjg3MjkuSVFfQ0FTSF9UQVhFUy5GWTIwMDkBAAAAhsZVAQIAAAAEOTMzNAEIAAAABQAAAAExAQAAAAoxMzg0ODMyNzg5AwAAAAI3OQIAAAAEMzA1MwQAAAABMAcAAAAJNy8zMS8yMDE5CAAA</t>
  </si>
  <si>
    <t>AAkzLzMxLzIwMDkJAAAAATCU+yfvFhbXCFWT5j8XFtcIIUNJUS5UU0U6NzE4MS5JUV9UT1RBTF9ERUJULkZZMjAxMQEAAAAD6FwCAwAAAAAAOgUV7hYW1wgFtA5AFxbXCC1DSVEuTllTRTpQUlUuSVFfQ0FTSF9DT05WRVJTSU9OLkZZMjAxMy4uLi5KUFkBAAAA+NcPAAMAAAAAAG2bqecWFtcIBMJeQRcW1wggQ0lRLlRTRTo4NzY2LklRX0RJVkVTVF9DRi5GWTIwMTEBAAAA8e0EAAMAAAAAAAi85vIWFtcIDaFnQRcW1wgZQ0lRLkRCOkFMVi5JUV9DT0dTLkZZMjAxOAEAAAAXIwkAAgAAAAU4MDI5NQEIAAAABQAAAAExAQAAAAoxOTQ4Nzg1OTU3AwAAAAI1MAIAAAACMzQEAAAAATAHAAAACTcvMzEvMjAxOQgAAAAKMTIvMzEvMjAxOAkAAAABMAwe/esWFtcI7gtqQBcW1wglQ0lRLlRTRTo4NzUwLklRX0dXX0lOVEFOX0FNT1JULkZZMjAxMAEAAADwdQ0AAwAAAAAA4QE38BYW1wjAYaA/FxbXCCVDSVEuU1dYOlpVUk4uSVFfUFJPVl9CQURfREVCVFMuRlkyMDEwAQAAAJmWDgADAAAAAAAFuv3rFhbXCNbqdUAXFtcIJUNJUS5UU0U6ODc2Ni5JUV9QUkVGX0RJVl9PVEhFUi5GWTIwMDgBAAAA8e0EAAMAAAAAAIiWmfIWFtcI8wcwPxcW1wgbQ0lRLk5ZU0U6UFJVLklRX0xBTkQuRlkyMDE0AQAAAPjXDwADAAAAAADXvOHqFhbXCHLrpkAXFtcIJkNJUS5UU0U6ODc5NS5JUV9JTlZFTlRPUllfVFVSTlMuRlkyMDEwAQAA</t>
  </si>
  <si>
    <t>AMuwNgEDAAAAAAA0Q9voFhbXCBDQFUEXFtcIKkNJUS5UU0U6ODcyOS5JUV9PVEhFUl9VTlVTVUFMX1NVUFBMLkZZMjAxNAEAAACGxlUBAgAAAAUtOTMzNQEIAAAABQAAAAExAQAAAAoxNjkwMzY5ODE4AwAAAAI3OQIAAAACODcEAAAAATAHAAAACTcvMzEvMjAxOQgAAAAJMy8zMS8yMDE0CQAAAAEw708Y7xYW1wijGfM/FxbXCCFDSVEuVFNFOjg2MzAuSVFfVE9UQUxfTElBQi5GWTIwMTUBAAAA/WjNBgIAAAAHODQyMzU4MAEIAAAABQAAAAExAQAAAAoxNzQ2OTEzMDI4AwAAAAI3OQIAAAAEMTI3NgQAAAABMAcAAAAJNy8zMS8yMDE5CAAAAAkzLzMxLzIwMTUJAAAAATAF3ovxFhbXCCsYaT8XFtcIJUNJUS5UU0U6ODc5NS5JUV9MVF9ERUJUX0VRVUlUWS5GWTIwMDgBAAAAy7A2AQIAAAAGMTEuNzg4AQgAAAAFAAAAATEBAAAACjEwNTg5MTUwNDQDAAAAAjc5AgAAAAQ0MDg1BAAAAAEwBwAAAAk3LzMxLzIwMTkIAAAACTMvMzEvMjAwOAkAAAABMDRD2+gWFtcIw8EUQRcW1wgtQ0lRLlRTRTo3MTgxLklRX0NBU0hfQ09OVkVSU0lPTi5GWTIwMTkuLi4uSlBZAQAAAAPoXAIDAAAAAABtm6nnFhbXCAApXkEXFtcIKUNJUS5UU0U6ODc2Ni5JUV9JTlZFU1RfU0VDVVJJVFlfQ0YuRlkyMDEzAQAAAPHtBAACAAAABy0xNDMyNjUBCAAAAAUAAAABMQEAAAAKMTcxNDgwMjg5NQMAAAACNzkCAAAABDIwMjcEAAAAATAHAAAA</t>
  </si>
  <si>
    <t>CTcvMzEvMjAxOQgAAAAJMy8zMS8yMDEzCQAAAAEwwjHn8hYW1whVdkA/FxbXCCFDSVEuRU5YVFBBOkNTLklRX09USEVSX1JFVi5GWTIwMTcBAAAAltkBAAIAAAAFMjc3ODMBCAAAAAUAAAABMQEAAAAKMTk0OTIyMDgzMAMAAAACNTACAAAAAzM1NwQAAAABMAcAAAAJNy8zMS8yMDE5CAAAAAoxMi8zMS8yMDE3CQAAAAEw4l8U7RYW1whz/0NAFxbXCCpDSVEuVFNFOjg3NTAuSVFfVE9UQUxfQ09NTU9OX0VRVUlUWS5GWTIwMDkBAAAA8HUNAAIAAAAGNTczNTE2AQgAAAAFAAAAATEBAAAACjEzODQ4MzI5MDgDAAAAAjc5AgAAAAQxMDA2BAAAAAEwBwAAAAk3LzMxLzIwMTkIAAAACTMvMzEvMjAwOQkAAAABMC7bNvAWFtcIbLWePxcW1wgpQ0lRLlRTRTo3MTgxLklRX1RPVEFMX0RFQlRfQ0FQSVRBTC5GWTIwMTgBAAAAA+hcAgIAAAAHNjQuNjUwNwEIAAAABQAAAAExAQAAAAoxODk0MTcyMDU3AwAAAAI3OQIAAAAENDE4NgQAAAABMAcAAAAJNy8zMS8yMDE5CAAAAAkzLzMxLzIwMTgJAAAAATA/L7LoFhbXCAcKKUEXFtcIIENJUS5UU0U6ODcyNS5JUV9QQVJUX1RJTUUuRlkyMDEyAQAAABdYDQADAAAAAABwJUPxFhbXCMF9hD8XFtcIMENJUS5UU0U6ODYzMC5JUV9UT1RBTF9PVVRTVEFORElOR19CU19EQVRFLkZZMjAwOAEAAAD9aM0GAwAAAAAAFn828hYW1wixjVQ/FxbXCCVDSVEuVFNFOjg3NTAuSVFfR0FJTl9B</t>
  </si>
  <si>
    <t>U1NFVFNfQ0YuRlkyMDE3AQAAAPB1DQACAAAABDg4MTABCAAAAAUAAAABMQEAAAAKMTg2MTE3NTU5NAMAAAACNzkCAAAABDIwMjYEAAAAATAHAAAACTcvMzEvMjAxOQgAAAAJMy8zMS8yMDE3CQAAAAEwbd5+8BYW1wjRqLY/FxbXCChDSVEuVFNFOjg3NjYuSVFfVE9UQUxfTElBQl9FUVVJVFkuRlkyMDE3AQAAAPHtBAACAAAACDIyNjA3NjAzAQgAAAAFAAAAATEBAAAACjE4NDk0NzYxMDUDAAAAAjc5AgAAAAQxMDEzBAAAAAEwBwAAAAk3LzMxLzIwMTkIAAAACTMvMzEvMjAxNwkAAAABMEAKNvIWFtcIXJNLPxcW1wgcQ0lRLlRTRTo4NzI1LklRX0NBUEVYLkZZMjAxMQEAAAAXWA0AAgAAAAYtMzE4OTIBCAAAAAUAAAABMQEAAAAKMTQ2NDYwOTUzMgMAAAACNzkCAAAABDIwMjEEAAAAATAHAAAACTcvMzEvMjAxOQgAAAAJMy8zMS8yMDExCQAAAAEwmP1C8RYW1wiLDoI/FxbXCCZDSVEuREI6QUxWLklRX0RFRl9UQVhfQVNTRVRTX0xULkZZMjAwOQEAAAAXIwkAAgAAAAQyNzE5AQgAAAAFAAAAATEBAAAACjE2ODMxNTM1MjIDAAAAAjUwAgAAAAQxMDI2BAAAAAEwBwAAAAk3LzMxLzIwMTkIAAAACjEyLzMxLzIwMDkJAAAAATAMnRPtFhbXCCUWUUAXFtcIJENJUS5EQjpBTFYuSVFfQ0FTSF9DT05WRVJTSU9OLkZZMjAxNAEAAAAXIwkAAwAAAAAAxqq+6BYW1whrsjVBFxbXCA5DSVEuMC5JUV9BRS5GWQUAAAAAAAAA</t>
  </si>
  <si>
    <t>CAAAABUoSW52YWxpZCBUaW1lIFBlcmlvZCmSocnpFhbXCK9x90AXFtcIIUNJUS5CSVQ6Ry5JUV9QRVJJT0REQVRFX0lTLkZZMjAxNgEAAACQCQsABQAAAAoyMDE2LzEyLzMxAAMSyeoWFtcIxI/OQBcW1wgoQ0lRLlRTRTo4Nzk1LklRX0RFRl9UQVhfQVNTRVRTX0xULkZZMjAxOAEAAADLsDYBAgAAAAU0NDc1MwEIAAAABQAAAAExAQAAAAoxODk1NjgyODU0AwAAAAI3OQIAAAAEMTAyNgQAAAABMAcAAAAJNy8zMS8yMDE5CAAAAAkzLzMxLzIwMTgJAAAAATCsrSfvFhbXCBtW3D8XFtcII0NJUS5OWVNFOlBSVS5JUV9UT1RBTF9FUVVJVFkuRlkyMDA3AQAAAPjXDwACAAAABTIzNDU3AQgAAAAFAAAAATEBAAAACjEzMzE0MjAxOTADAAAAAzE2MAIAAAAEMTI3NQQAAAABMAcAAAAJNy8zMS8yMDE5CAAAAAoxMi8zMS8yMDA3CQAAAAEwJ0/p6xYW1wgOYJJAFxbXCCJDSVEuVFNFOjg2MzAuSVFfU0FMRV9QUEVfQ0YuRlkyMDE4AQAAAP1ozQYCAAAABTI0Mjk4AQgAAAAFAAAAATEBAAAACjE4OTU2ODI4MzQDAAAAAjc5AgAAAAQyMDQyBAAAAAEwBwAAAAk3LzMxLzIwMTkIAAAACTMvMzEvMjAxOAkAAAABMI5YivEWFtcIhNVyPxcW1wgpQ0lRLkVOWFRQQTpDUy5JUV9UT1RBTF9ERUJUX1JFUEFJRC5GWTIwMTABAAAAltkBAAIAAAAFLTE5MzUBCAAAAAUAAAABMQEAAAAKMTU0MzAwMDg3NAMAAAACNTACAAAABDIxNjYE</t>
  </si>
  <si>
    <t>AAAAATAHAAAACTcvMzEvMjAxOQgAAAAKMTIvMzEvMjAxMAkAAAABMA3dC+4WFtcIHWwyQBcW1wgmQ0lRLlRTRTo4NzUwLklRX0VYVFJBX0FDQ19JVEVNUy5GWTIwMTIBAAAA8HUNAAMAAAAAAKJCfvAWFtcIG3ymPxcW1wgdQ0lRLkRCOkFMVi5JUV9FQklUX0lOVC5GWTIwMDcBAAAAFyMJAAIAAAAINi4yNzQzOTYBCAAAAAUAAAABMQEAAAAKMTY4MzI2NTk4NwMAAAACNTACAAAABDQxODkEAAAAATAHAAAACTcvMzEvMjAxOQgAAAAIMS8xLzIwMDgJAAAAATC1g77oFhbXCIG9MUEXFtcIJENJUS5EQjpBTFYuSVFfU0FMRVNfTUFSS0VUSU5HLkZZMjAxOAEAAAAXIwkAAwAAAAAATEX96xYW1wjP9GpAFxbXCCZDSVEuVFNFOjg3MjkuSVFfQ1VTVE9NX0JFVEEuMjAxOS8wMy8zMQEAAACGxlUBAgAAABEwLjE5ODg2NTI5Nzg5MDQ1OQAPYRYRFxbXCIbqgEYXFtcIJENJUS5OWVNFOlBSVS5JUV9VTkxFVkVSRURfRkNGLkZZMjAxMwEAAAD41w8AAgAAAAgtMjcyNi43NQEIAAAABQAAAAExAQAAAAoxNzc3MjI0NzgyAwAAAAMxNjACAAAABDQ0MjMEAAAAATAHAAAACTcvMzEvMjAxOQgAAAAKMTIvMzEvMjAxMwkAAAABMKCV4eoWFtcIxfCkQBcW1wggQ0lRLlNXWDpaVVJOLklRX1JEX0VYUF9GTi5GWTIwMDcBAAAAmZYOAAMAAAAAAExF/esWFtcIEAFuQBcW1wgbQ0lRLlNXWDpaVVJOLklRX0VCSVQuRlkyMDA5AQAAAJmW</t>
  </si>
  <si>
    <t>DgACAAAABDYyODgBCAAAAAUAAAABMQEAAAAKMTQzNjM5ODU0OAMAAAADMTYwAgAAAAM0MDAEAAAAATAHAAAACTcvMzEvMjAxOQgAAAAKMTIvMzEvMjAwOQkAAAABMPCR/esWFtcIi6JzQBcW1wglQ0lRLkVOWFRQQTpDUy5JUV9DVVJSRU5UX1JBVElPLkZZMjAxNgEAAACW2QEAAgAAAAgwLjU1ODUzNQEIAAAABQAAAAExAQAAAAoxODc5MTExODk0AwAAAAI1MAIAAAAENDAzMAQAAAABMAcAAAAJNy8zMS8yMDE5CAAAAAoxMi8zMS8yMDE2CQAAAAEwtYO+6BYW1wgLwy9BFxbXCDFDSVEuVFNFOjg3NTAuSVFfQ0hBTkdFX05FVF9XT1JLSU5HX0NBUElUQUwuRlkyMDEzAQAAAPB1DQACAAAABi04MTk2NAEIAAAABQAAAAExAQAAAAoxNzA0MTUwMzcwAwAAAAI3OQIAAAAENDQyMQQAAAABMAcAAAAJNy8zMS8yMDE5CAAAAAkzLzMxLzIwMTMJAAAAATCeaX7wFhbXCP+sqz8XFtcIIUNJUS5FTlhUUEE6Q1MuSVFfT1RIRVJfUkVWLkZZMjAwNwEAAACW2QEAAgAAAAUxNTYwMgEIAAAABQAAAAExAQAAAAoxMzQyNjE2MzgzAwAAAAI1MAIAAAADMzU3BAAAAAEwBwAAAAk3LzMxLzIwMTkIAAAACjEyLzMxLzIwMDcJAAAAATCKQQvuFhbXCOH6JkAXFtcIIUNJUS5CSVQ6Ry5JUV9VTkxFVkVSRURfRkNGLkZZMjAxMQEAAACQCQsAAgAAAActODQwLjE1AQgAAAAFAAAAATEBAAAACjE1OTM5Mjc0NDcDAAAAAjUwAgAAAAQ0NDIz</t>
  </si>
  <si>
    <t>BAAAAAEwBwAAAAk3LzMxLzIwMTkIAAAACjEyLzMxLzIwMTEJAAAAATCgq+DqFhbXCDHuwUAXFtcIJUNJUS5FTlhUUEE6Q1MuSVFfRVFVSVRZX01FVEhPRC5GWTIwMDgBAAAAltkBAAIAAAAEMTAxOAEIAAAABQAAAAExAQAAAAoxMzQyNjE3NjM5AwAAAAI1MAIAAAAEMzA2MwQAAAABMAcAAAAJNy8zMS8yMDE5CAAAAAoxMi8zMS8yMDA4CQAAAAEwHY8L7hYW1wgu2StAFxbXCBlDSVEuVFNFOjg3NTAuSVFfUkUuRlkyMDE3AQAAAPB1DQACAAAABjY2NTM0NQEIAAAABQAAAAExAQAAAAoxODYxMTc1NTk0AwAAAAI3OQIAAAAEMTIyMgQAAAABMAcAAAAJNy8zMS8yMDE5CAAAAAkzLzMxLzIwMTcJAAAAATBt3n7wFhbXCAY0tj8XFtcIHUNJUS4wLklRX1RPVEFMX0RFQlRfUkVQQUlELkZZBQAAAAAAAAAIAAAAFShJbnZhbGlkIFRpbWUgUGVyaW9kKZZ6yekWFtcIImT2QBcW1wgaQ0lRLk5ZU0U6UFJVLklRX1JFVi5GWTIwMTEBAAAA+NcPAAIAAAAFNDYyNzEBCAAAAAUAAAABMQEAAAAKMTY2MDc5NTYwMgMAAAADMTYwAgAAAAMxMTIEAAAAATAHAAAACTcvMzEvMjAxOQgAAAAKMTIvMzEvMjAxMQkAAAABMIOX6+sWFtcIKUScQBcW1wgoQ0lRLlRTRTo4NjMwLklRX0VBUk5JTkdfQ09fTUFSR0lOLkZZMjAxNgEAAAD9aM0GAgAAAAY0LjkzMzcBCAAAAAUAAAABMQEAAAAKMTc5OTc4ODU4NwMAAAACNzkCAAAABDQxODEE</t>
  </si>
  <si>
    <t>AAAAATAHAAAACTcvMzEvMjAxOQgAAAAJMy8zMS8yMDE2CQAAAAEwaUfG6RYW1wiFzwNBFxbXCCJDSVEuRU5YVFBBOkNTLklRX0NBU0hfRklOQU4uRlkyMDE4AQAAAJbZAQACAAAABDM5MTkBCAAAAAUAAAABMQEAAAAKMTk0OTIyMDg0NAMAAAACNTACAAAABDIwMDQEAAAAATAHAAAACTcvMzEvMjAxOQgAAAAKMTIvMzEvMjAxOAkAAAABMJhQE+0WFtcI4sdJQBcW1wghQ0lRLlRTRTo4NzI5LklRX1NHQV9NQVJHSU4uRlkyMDE0AQAAAIbGVQECAAAABjguNjUzMgEIAAAABQAAAAExAQAAAAoxNjkwMzY5ODE4AwAAAAI3OQIAAAAENDM3NQQAAAABMAcAAAAJNy8zMS8yMDE5CAAAAAkzLzMxLzIwMTQJAAAAATB9RbHoFhbXCGZrH0EXFtcIKkNJUS5UU0U6ODYzMC5JUV9UT1RBTF9FUVVJVFkuRlkyMDE0Li4uLkpQWQEAAAD9aM0GAgAAAAcxMzkwMTUyAQgAAAAFAAAAATEBAAAACjE2ODkyOTgwNjQDAAAAAjc5AgAAAAQxMjc1BAAAAAEwBwAAAAk3LzMxLzIwMTkIAAAACTMvMzEvMjAxNAkAAAABMIFNqecWFtcIJF5YQRcW1wghQ0lRLlNXWDpaVVJOLklRX05FVF9DSEFOR0UuRlkyMDA5AQAAAJmWDgACAAAABDEzODABCAAAAAUAAAABMQEAAAAKMTQzNjM5ODU0OAMAAAADMTYwAgAAAAQyMDkzBAAAAAEwBwAAAAk3LzMxLzIwMTkIAAAACjEyLzMxLzIwMDkJAAAAATAFuv3rFhbXCMXDdUAXFtcIHkNJUS5UU0U6NzE4</t>
  </si>
  <si>
    <t>MS5JUV9SQVdfSU5WLkZZMjAxMQEAAAAD6FwCAwAAAAAAOgUV7hYW1wgFtA5AFxbXCCJDSVEuRU5YVFBBOkNTLklRX0NBU0hfRklOQU4uRlkyMDE3AQAAAJbZAQACAAAABS02MTExAQgAAAAFAAAAATEBAAAACjE5NDkyMjA4MzADAAAAAjUwAgAAAAQyMDA0BAAAAAEwBwAAAAk3LzMxLzIwMTkIAAAACjEyLzMxLzIwMTcJAAAAATCYUBPtFhbXCKIKR0AXFtcIIUNJUS5TV1g6WlVSTi5JUV9FQVJOSU5HX0NPLkZZMjAxOAEAAACZlg4AAgAAAAQzOTc3AQgAAAAFAAAAATEBAAAACjE5NDQwNDk4MzEDAAAAAzE2MAIAAAABNwQAAAABMAcAAAAJNy8zMS8yMDE5CAAAAAoxMi8zMS8yMDE4CQAAAAEw5Sjp6xYW1wg49Y1AFxbXCCdDSVEuRU5YVFBBOkNTLklRX0NBU0hfQUNRVUlSRV9DRi5GWTIwMTMBAAAAltkBAAIAAAADLTEzAQgAAAAFAAAAATEBAAAACjE3MjUzOTA2NTADAAAAAjUwAgAAAAQyMDU3BAAAAAEwBwAAAAk3LzMxLzIwMTkIAAAACjEyLzMxLzIwMTMJAAAAATDf6xPtFhbXCOrxOkAXFtcIKkNJUS5UU0U6NzE4MS5JUV9UT1RBTF9DT01NT05fRVFVSVRZLkZZMjAxMAEAAAAD6FwCAwAAAAAARt4U7hYW1whppgtAFxbXCCFDSVEuRU5YVFBBOkNTLklRX1RPVEFMX1JFVi5GWTIwMDcBAAAAltkBAAIAAAAGMTE5MTkwAQgAAAAFAAAAATEBAAAACjEzNDI2MTYzODMDAAAAAjUwAgAAAAIyOAQAAAABMAcAAAAJ</t>
  </si>
  <si>
    <t>Ny8zMS8yMDE5CAAAAAoxMi8zMS8yMDA3CQAAAAEwikEL7hYW1wi54pFBFxbXCBxDSVEuVFNFOjcxODEuSVFfREFfQ0YuRlkyMDE1AQAAAAPoXAIDAAAAAABSrBjuFhbXCGCmGkAXFtcIJUNJUS5UU0U6NzE4MS5JUV9EQVlTX1NBTEVTX09VVC5GWTIwMTABAAAAA+hcAgMAAAAAAGG6segWFtcI/VQkQRcW1wgbQ0lRLkJJVDpHLklRX1dJUF9JTlYuRlkyMDE4AQAAAJAJCwADAAAAAACSocnpFhbXCB+T1UAXFtcIJUNJUS5UU0U6ODc2Ni5JUV9QUkVGX0RJVl9PVEhFUi5GWTIwMTMBAAAA8e0EAAMAAAAAAM4J5/IWFtcI/co+PxcW1wgbQ0lRLkJJVDpHLklRX1dJUF9JTlYuRlkyMDE3AQAAAJAJCwADAAAAAADhhsnqFhbXCAeE0kAXFtcIJUNJUS5UU0U6ODc2Ni5JUV9QUkVGX0RJVl9PVEhFUi5GWTIwMTgBAAAA8e0EAAMAAAAAAC8xNvIWFtcI+WZNPxcW1wgdQ0lRLlRTRTo4NzI1LklRX1JEX0VYUC5GWTIwMTYBAAAAF1gNAAMAAAAAAGmZQ/EWFtcILIeOPxcW1wgrQ0lRLlRTRTo3MTgxLklRX1JFVFVSTl9DT01NT05fRVFVSVRZLkZZMjAxNQEAAAAD6FwCAgAAAAY0LjYyODYBCAAAAAUAAAABMQEAAAAKMTc1NjkwMjYyNwMAAAACNzkCAAAABTMzMzIwBAAAAAEwBwAAAAk3LzMxLzIwMTkIAAAACTMvMzEvMjAxNQkAAAABMFfhsegWFtcIx+smQRcW1wgdQ0lRLlRTRTo4NzY2LklRX0dBX0VYUC5GWTIwMTkBAAAA</t>
  </si>
  <si>
    <t>8e0EAAMAAAAAACFYNvIWFtcI9L9QPxcW1wggQ0lRLlRTRTo4NjMwLklRX0lOVkVOVE9SWS5GWTIwMTEBAAAA/WjNBgMAAAAAAAHNNvIWFtcIpsVcPxcW1wgnQ0lRLlRTRTo3MTgxLklRX1RPVEFMX1JFVi5GWTIwMTMuLi4uSlBZAQAAAAPoXAICAAAABzgwMTk3MjEBCAAAAAUAAAABMQEAAAAKMTc1Mjc2OTE1NAMAAAACNzkCAAAAAjI4BAAAAAEwBwAAAAk3LzMxLzIwMTkIAAAACTMvMzEvMjAxMwkAAAABMLoAqecWFtcIOZBUQRcW1wgkQ0lRLlNXWDpaVVJOLklRX1BFUklPRERBVEVfSVMuRlkyMDEzAQAAAJmWDgAFAAAACjIwMTMvMTIvMzEATHcA7BYW1wg9gX9AFxbXCCRDSVEuVFNFOjg3MjkuSVFfUEVSSU9EREFURV9JUy5GWTIwMDkBAAAAhsZVAQUAAAAKMjAwOS8wMy8zMQCU+yfvFhbXCOS95D8XFtcII0NJUS5EQjpBTFYuSVFfT1RIRVJfT1BFUl9BQ1QuRlkyMDEwAQAAABcjCQACAAAABDQyNDQBCAAAAAUAAAABMQEAAAAKMTY4MzIwNDg0OAMAAAACNTACAAAABDIwNDcEAAAAATAHAAAACTcvMzEvMjAxOQgAAAAKMTIvMzEvMjAxMAkAAAABMAPEE+0WFtcIxAtVQBcW1wgeQ0lRLkJJVDpHLklRX1RPVEFMX0RFQlQuRlkyMDA4AQAAAJAJCwACAAAABDYwNDEBCAAAAAUAAAABMQEAAAAKMTM5Mjg5ODg4OQMAAAACNTACAAAABDQxNzMEAAAAATAHAAAACTcvMzEvMjAxOQgAAAAKMTIvMzEvMjAwOAkAAAAB</t>
  </si>
  <si>
    <t>MLhd4OoWFtcI6DC4QBcW1wgbQ0lRLlRTRTo4NzI5LklRX0FQSUMuRlkyMDExAQAAAIbGVQECAAAABjE5NTI3NwEIAAAABQAAAAExAQAAAAoxNDY0NjA5NTkzAwAAAAI3OQIAAAAEMTA4NAQAAAABMAcAAAAJNy8zMS8yMDE5CAAAAAkzLzMxLzIwMTEJAAAAATBlIyjvFhbXCHad6z8XFtcIKENJUS5UU0U6ODYzMC5JUV9GSVhFRF9BU1NFVF9UVVJOUy5GWTIwMTcBAAAA/WjNBgIAAAAIOC40NjEzNzgBCAAAAAUAAAABMQEAAAAKMTg0OTQ3NjMyNQMAAAACNzkCAAAABDQwNjYEAAAAATAHAAAACTcvMzEvMjAxOQgAAAAJMy8zMS8yMDE3CQAAAAEwSm/G6RYW1wjfbARBFxbXCBpDSVEuMC5JUV9CQVNJQ19FUFNfRVhDTC5GWQUAAAAAAAAACAAAABUoSW52YWxpZCBUaW1lIFBlcmlvZCmSocnpFhbXCETw80AXFtcIKkNJUS5TV1g6WlVSTi5JUV9JTkNfVEFYX1BBWV9DVVJSRU5ULkZZMjAxNwEAAACZlg4AAgAAAAM5NTMBCAAAAAUAAAABMQEAAAAKMTk0NDA0OTgyOQMAAAADMTYwAgAAAAQxMDk0BAAAAAEwBwAAAAk3LzMxLzIwMTkIAAAACjEyLzMxLzIwMTcJAAAAATApxQDsFhbXCN37i0AXFtcIKENJUS5CSVQ6Ry5JUV9OSV9BVkFJTF9FWENMX01BUkdJTi5GWTIwMTYBAAAAkAkLAAIAAAAGMi40ODk1AQgAAAAFAAAAATEBAAAACjE4Nzg2MDkyNzYDAAAAAjUwAgAAAAQ0MTgyBAAAAAEwBwAAAAk3LzMxLzIwMTkI</t>
  </si>
  <si>
    <t>AAAACjEyLzMxLzIwMTYJAAAAATAvQ4LnFhbXCLKfTEEXFtcIJUNJUS5UU0U6ODYzMC5JUV9TVF9ERUJUX1JFUEFJRC5GWTIwMTIBAAAA/WjNBgMAAAAAAByQi/EWFtcIni9hPxcW1wgkQ0lRLlRTRTo4NjMwLklRX0NPTU1PTl9ESVZfQ0YuRlkyMDA5AQAAAP1ozQYDAAAAAAANpjbyFhbXCL6BWD8XFtcIF0NJUS5EQjpBTFYuSVFfQUUuRlkyMDEyAQAAABcjCQACAAAABDU5MDEBCAAAAAUAAAABMQEAAAAKMTY4MzE1MzU0NwMAAAACNTACAAAABDEwMTYEAAAAATAHAAAACTcvMzEvMjAxOQgAAAAKMTIvMzEvMjAxMgkAAAABMCTo+uwWFtcIrepZQBcW1wgnQ0lRLk5ZU0U6UFJVLklRX1RPVEFMX09USEVSX09QRVIuRlkyMDE1AQAAAPjXDwACAAAABTEwOTA4AQgAAAAFAAAAATEBAAAACjE4NzQ4MjgzNTYDAAAAAzE2MAIAAAADMzgwBAAAAAEwBwAAAAk3LzMxLzIwMTkIAAAACjEyLzMxLzIwMTUJAAAAATDXvOHqFhbXCEMjqEAXFtcIIkNJUS5FTlhUUEE6Q1MuSVFfVE9UQUxfREVCVC5GWTIwMTIBAAAAltkBAAIAAAAFNDMxMTABCAAAAAUAAAABMQEAAAAKMTY2NTM2ODMxNwMAAAACNTACAAAABDQxNzMEAAAAATAHAAAACTcvMzEvMjAxOQgAAAAKMTIvMzEvMjAxMgkAAAABMAPEE+0WFtcIVjqUQRcW1wgZQ0lRLlRTRTo4NzY2LklRX05JLkZZMjAxNAEAAADx7QQAAgAAAAYxODQxMTQBCAAAAAUAAAABMQEAAAAK</t>
  </si>
  <si>
    <t>MTcxNDgwMjEzMQMAAAACNzkCAAAAAjE1BAAAAAEwBwAAAAk3LzMxLzIwMTkIAAAACTMvMzEvMjAxNAkAAAABMMIx5/IWFtcIHDl1QRcW1wg5Q0lRLlRTRTo4NzI1LklRX0NVU1RPTV9CRVRBLi0xMDRXLjIwMTUvMDMvMzEuLl5OMjI1LkpQWS5IAQAAABdYDQACAAAAEDEuMjc0MTQzOTM0MTAzNzUA1NwCExcW1wgPrqtBFxbXCCRDSVEuVFNFOjcxODEuSVFfQ09NTU9OX0lTU1VFRC5GWTIwMTEBAAAAA+hcAgMAAAAAADcsFe4WFtcIyp0PQBcW1wghQ0lRLkRCOkFMVi5JUV9ESUxVVF9XRUlHSFQuRlkyMDEyAQAAABcjCQACAAAACTQ1Mi43NzA2NAA2wfrsFhbXCNdNWUAXFtcIIkNJUS5UU0U6ODc1MC5JUV9TQUxFX1BQRV9DRi5GWTIwMDgBAAAA8HUNAAIAAAAEMTUwMAEIAAAABQAAAAExAQAAAAoxMjI5ODc5MDI1AwAAAAI3OQIAAAAEMjA0MgQAAAABMAcAAAAJNy8zMS8yMDE5CAAAAAkzLzMxLzIwMDgJAAAAATD6szbwFhbXCJ+5nD8XFtcIJENJUS5UU0U6ODc1MC5JUV9NQVJLRVRDQVAuMjAwMi8wMy8zMQEAAADwdQ0AAwAAAAAA4LUCExcW1wibJqxBFxbXCC5DSVEuVFNFOjg3NjYuSVFfT1RIRVJfRklOQU5DRV9BQ1RfU1VQUEwuRlkyMDEzAQAAAPHtBAACAAAABjQzMDI1MgEIAAAABQAAAAExAQAAAAoxNzE0ODAyODk1AwAAAAI3OQIAAAAEMjA1MAQAAAABMAcAAAAJNy8zMS8yMDE5CAAAAAkzLzMxLzIw</t>
  </si>
  <si>
    <t>MTMJAAAAATDCMefyFhbXCEfsQD8XFtcIKENJUS5EQjpBTFYuSVFfVE9UQUxfQ09NTU9OX0VRVUlUWS5GWTIwMTQBAAAAFyMJAAIAAAAFNjA3NDcBCAAAAAUAAAABMQEAAAAKMTc4MDU5MjQ5NwMAAAACNTACAAAABDEwMDYEAAAAATAHAAAACTcvMzEvMjAxOQgAAAAKMTIvMzEvMjAxNAkAAAABMBE2++wWFtcI7dlfQBcW1wgfQ0lRLjAuSVFfT1RIRVJfVU5VU1VBTF9TVVBQTC5GWQUAAAAAAAAACAAAABUoSW52YWxpZCBUaW1lIFBlcmlvZCmWesnpFhbXCFuv9kAXFtcIHUNJUS5UU0U6ODcyNS5JUV9FQklUREEuRlkyMDExAQAAABdYDQACAAAABjExMjU2NQEIAAAABQAAAAExAQAAAAoxNDY0NjA5NTMyAwAAAAI3OQIAAAAENDA1MQQAAAABMAcAAAAJNy8zMS8yMDE5CAAAAAkzLzMxLzIwMTEJAAAAATA9G4vxFhbXCOlhgD8XFtcIJ0NJUS5UU0U6ODcyNS5JUV9NQVJLRVRDQVAuMjAxNS8zLzMxLkpQWQEAAAAXWA0AAgAAAA0yMDYzMTE1LjIxNjU3AQYAAAAFAAAAATEBAAAACjE3MTg4ODQ1NzUDAAAAAjc5AgAAAAYxMDAwNTQEAAAAATAHAAAACTMvMzEvMjAxNR1sNhIXFtcIG525VhcW1wgmQ0lRLlRTRTo4NzY2LklRX05FVF9ERUJUX0VCSVREQS5GWTIwMTIBAAAA8e0EAAIAAAAINC42MDYxMDcBCAAAAAUAAAABMQEAAAAKMTU1NzUxOTEzNwMAAAACNzkCAAAABDQxOTMEAAAAATAHAAAACTcvMzEvMjAxOQgA</t>
  </si>
  <si>
    <t>AAAJMy8zMS8yMDEyCQAAAAEwg/nF6RYW1wi5g/pAFxbXCCtDSVEuVFNFOjg3NTAuSVFfUkVUVVJOX0NPTU1PTl9FUVVJVFkuRlkyMDE0AQAAAPB1DQACAAAABjQuMzQxNAEIAAAABQAAAAExAQAAAAoxNzA0MTQ5ODQ4AwAAAAI3OQIAAAAFMzMzMjAEAAAAATAHAAAACTcvMzEvMjAxOQgAAAAJMy8zMS8yMDE0CQAAAAEwFh3b6BYW1whmyBBBFxbXCB1DSVEuREI6QUxWLklRX0VCVF9FWENMLkZZMjAxNgEAAAAXIwkAAgAAAAUxMDYwMAEIAAAABQAAAAExAQAAAAoxODc4MDczOTUzAwAAAAI1MAIAAAABNAQAAAABMAcAAAAJNy8zMS8yMDE5CAAAAAoxMi8zMS8yMDE2CQAAAAEw/YP77BYW1wjGaWRAFxbXCCBDSVEuVFNFOjg2MzAuSVFfRElWX1NIQVJFLkZZMjAxNAEAAAD9aM0GAgAAAAI2MAEIAAAABQAAAAExAQAAAAoxNjg5Mjk4MDY0AwAAAAI3OQIAAAAEMzA1OAQAAAABMAcAAAAJNy8zMS8yMDE5CAAAAAkzLzMxLzIwMTQJAAAAATAPt4vxFhbXCE1LZT8XFtcIHUNJUS5UU0U6ODc5NS5JUV9DT01NT04uRlkyMDE0AQAAAMuwNgECAAAABjIwNzExMQEIAAAABQAAAAExAQAAAAoxNzc0OTc4NTY4AwAAAAI3OQIAAAAEMTEwMwQAAAABMAcAAAAJNy8zMS8yMDE5CAAAAAkzLzMxLzIwMTQJAAAAATCU+yfvFhbXCGbj0D8XFtcIJENJUS5UU0U6ODYzMC5JUV9DQVNIX0lOVEVSRVNULkZZMjAxOQEAAAD9aM0GAgAA</t>
  </si>
  <si>
    <t>AAUxODkyMQEIAAAABQAAAAExAQAAAAoxOTcwNjkzOTgxAwAAAAI3OQIAAAAEMzAyOAQAAAABMAcAAAAJNy8zMS8yMDE5CAAAAAkzLzMxLzIwMTkJAAAAATB5porxFhbXCLMvdj8XFtcIK0NJUS5UU0U6ODc1MC5JUV9SRVRVUk5fQ09NTU9OX0VRVUlUWS5GWTIwMTkBAAAA8HUNAAIAAAAGNi4wMzA3AQgAAAAFAAAAATEBAAAACjE5NzA2OTQwMTMDAAAAAjc5AgAAAAUzMzMyMAQAAAABMAcAAAAJNy8zMS8yMDE5CAAAAAkzLzMxLzIwMTkJAAAAATA0Q9voFhbXCMzXE0EXFtcIKkNJUS5TV1g6WlVSTi5JUV9UT1RBTF9FUVVJVFkuRlkyMDEyLi4uLkpQWQEAAACZlg4AAgAAAAozMTg5NDE2LjYzAQgAAAAFAAAAATEBAAAACjE2NTg0Mjc5NjIDAAAAAjc5AgAAAAQxMjc1BAAAAAEwBwAAAAk3LzMxLzIwMTkIAAAACjEyLzMxLzIwMTIJAAAAATCBTannFhbXCM/jWUEXFtcIJUNJUS5TV1g6WlVSTi5JUV9PVEhFUl9PUEVSX0FDVC5GWTIwMTgBAAAAmZYOAAIAAAAENDA0NQEIAAAABQAAAAExAQAAAAoxOTQ0MDQ5ODMxAwAAAAMxNjACAAAABDIwNDcEAAAAATAHAAAACTcvMzEvMjAxOQgAAAAKMTIvMzEvMjAxOAkAAAABMCdP6esWFtcIOPGPQBcW1wgsQ0lRLkJJVDpHLklRX09USEVSX05PTl9PUEVSX0VYUF9TVVBQTC5GWTIwMDgBAAAAkAkLAAIAAAAGMjgyMC42AQgAAAAFAAAAATEBAAAACjEzOTI4OTg4ODkDAAAA</t>
  </si>
  <si>
    <t>AjUwAgAAAAI4NQQAAAABMAcAAAAJNy8zMS8yMDE5CAAAAAoxMi8zMS8yMDA4CQAAAAEwuF3g6hYW1whgqrZAFxbXCB1DSVEuVFNFOjg3OTUuSVFfQ09NTU9OLkZZMjAxOQEAAADLsDYBAgAAAAYyMDcxMTEBCAAAAAUAAAABMQEAAAAKMTk3MDY5NDAwNAMAAAACNzkCAAAABDExMDMEAAAAATAHAAAACTcvMzEvMjAxOQgAAAAJMy8zMS8yMDE5CQAAAAEwmdQn7xYW1whgi98/FxbXCC9DSVEuRU5YVFBBOkNTLklRX1RPVEFMX0RFQlRfRUJJVERBX0NBUEVYLkZZMjAwOAEAAACW2QEAAgAAAAkyMS40MjU2ODIBCAAAAAUAAAABMQEAAAAKMTM0MjYxNzYzOQMAAAACNTACAAAABTIzMzEzBAAAAAEwBwAAAAk3LzMxLzIwMTkIAAAACjEyLzMxLzIwMDgJAAAAATA2VrLoFhbXCDRSK0EXFtcIJkNJUS5UU0U6ODcyNS5JUV9FRkZFQ1RfVEFYX1JBVEUuRlkyMDEzAQAAABdYDQACAAAABjMxLjE1MwEIAAAABQAAAAExAQAAAAoxNjUwMTEwNTI5AwAAAAI3OQIAAAAENDM3NgQAAAABMAcAAAAJNy8zMS8yMDE5CAAAAAkzLzMxLzIwMTMJAAAAATCJS0PxFhbXCA5Rhj8XFtcIHUNJUS5CSVQ6Ry5JUV9OSV9NQVJHSU4uRlkyMDE2AQAAAJAJCwACAAAABjIuNTM4MwEIAAAABQAAAAExAQAAAAoxODc4NjA5Mjc2AwAAAAI1MAIAAAAENDA5NAQAAAABMAcAAAAJNy8zMS8yMDE5CAAAAAoxMi8zMS8yMDE2CQAAAAEwL0OC5xYW1wiy</t>
  </si>
  <si>
    <t>n0xBFxbXCCNDSVEuVFNFOjg3MjUuSVFfUEVfRVhDTC4uMjAxOC8wMy8zMQEAAAAXWA0AAgAAAAkyMC4yMjM1OTYBBwAAAAUAAAABMQEAAAAKMTg3NDk4MjQwOAMAAAABMAIAAAAGMTAwMDI3BAAAAAEwBwAAAAkzLzMwLzIwMTgIAAAACTMvMzAvMjAxOBSUNhIXFtcI7m67QRcW1wgmQ0lRLlRTRTo3MTgxLklRX05FVF9ERUJUX0lTU1VFRC5GWTIwMTkBAAAAA+hcAgIAAAAFOTkzOTgBCAAAAAUAAAABMQEAAAAKMTk3MDY5MzkzMAMAAAACNzkCAAAABDIwMDMEAAAAATAHAAAACTcvMzEvMjAxOQgAAAAJMy8zMS8yMDE5CQAAAAEwikEL7hYW1wjh+iZAFxbXCCVDSVEuVFNFOjg3NTAuSVFfT1RIRVJfQ0FfU1VQUEwuRlkyMDA4AQAAAPB1DQACAAAAAzEyMwEIAAAABQAAAAExAQAAAAoxMjI5ODc5MDI1AwAAAAI3OQIAAAAEMTA1NQQAAAABMAcAAAAJNy8zMS8yMDE5CAAAAAkzLzMxLzIwMDgJAAAAATAAjTbwFhbXCAY0mz8XFtcIIENJUS5FTlhUUEE6Q1MuSVFfT1BFUl9JTkMuRlkyMDA2AQAAAJbZAQACAAAABDgwNTkBCAAAAAUAAAABMQEAAAAJODExMzg0OTc1AwAAAAI1MAIAAAACMjEEAAAAATAHAAAACTcvMzEvMjAxOQgAAAAKMTIvMzEvMjAwNgkAAAABMJ57ZOYWFtcIBKa4CxcW1wgkQ0lRLlRTRTo4NzY2LklRX0NPTU1PTl9JU1NVRUQuRlkyMDE5AQAAAPHtBAADAAAAAAAhWDbyFhbXCEZsUj8XFtcIJkNJ</t>
  </si>
  <si>
    <t>US5UU0U6ODc1MC5JUV9GSUxJTkdfQ1VSUkVOQ1kuRlkyMDEzAQAAAPB1DQADAAAAA0pQWQCeaX7wFhbXCP+sqz8XFtcIM0NJUS5UU0U6ODc1MC5JUV9DSEFOR0VfT1RIRVJfTkVUX09QRVJfQVNTRVRTLkZZMjAxNQEAAADwdQ0AAgAAAAcyMzk0NjQxAQgAAAAFAAAAATEBAAAACjE3NDY5MTMwNDQDAAAAAjc5AgAAAAQyMDQ1BAAAAAEwBwAAAAk3LzMxLzIwMTkIAAAACTMvMzEvMjAxNQkAAAABMHu3fvAWFtcIUwKxPxcW1wgkQ0lRLlRTRTo4NzY2LklRX0NPTU1PTl9JU1NVRUQuRlkyMDE0AQAAAPHtBAADAAAAAABvWOfyFhbXCJeoQz8XFtcIJkNJUS5UU0U6ODc1MC5JUV9GSUxJTkdfQ1VSUkVOQ1kuRlkyMDE0AQAAAPB1DQADAAAAA0pQWQDYkH7wFhbXCNe6rj8XFtcIIUNJUS5UU0U6ODc5NS5JUV9UT1RBTF9ERUJULkZZMjAwOAEAAADLsDYBAgAAAAYxMTQ2MzABCAAAAAUAAAABMQEAAAAKMTA1ODkxNTA0NAMAAAACNzkCAAAABDQxNzMEAAAAATAHAAAACTcvMzEvMjAxOQgAAAAJMy8zMS8yMDA4CQAAAAEwbd5+8BYW1wi0Er8/FxbXCC1DSVEuVFNFOjg3MjkuSVFfREVGX1RBWF9BU1NFVFNfQ1VSUkVOVC5GWTIwMTUBAAAAhsZVAQMAAAAAAOmcGO8WFtcIL7/2PxcW1wgoQ0lRLlRTRTo4Nzk1LklRX1RPVEFMX0xJQUJfRVFVSVRZLkZZMjAwOQEAAADLsDYBAgAAAAgxMjQ5ODU2MgEIAAAABQAAAAExAQAA</t>
  </si>
  <si>
    <t>AAoxMzgyNDE4MDMzAwAAAAI3OQIAAAAEMTAxMwQAAAABMAcAAAAJNy8zMS8yMDE5CAAAAAkzLzMxLzIwMDkJAAAAATBiBX/wFhbXCDP2wT8XFtcIH0NJUS5UU0U6ODcyNS5JUV9CVl9TSEFSRS5GWTIwMTABAAAAF1gNAAIAAAALMzE0My4zMjQ2NjUBCAAAAAUAAAABMQEAAAAKMTM3MjM1MjQ0MgMAAAACNzkCAAAABDQwMjAEAAAAATAHAAAACTcvMzEvMjAxOQgAAAAJMy8zMS8yMDEwCQAAAAEwTfSK8RYW1whjZn4/FxbXCC1DSVEuVFNFOjg3MjkuSVFfREVGX1RBWF9BU1NFVFNfQ1VSUkVOVC5GWTIwMTgBAAAAhsZVAQMAAAAAAGhpFO4WFtcI2G//PxcW1wgoQ0lRLlRTRTo4NzI1LklRX1RPVEFMX0RJVl9QQUlEX0NGLkZZMjAxOQEAAAAXWA0AAgAAAAYtNzkyODYBCAAAAAUAAAABMQEAAAAKMTk3MDY5NDAwOAMAAAACNzkCAAAABDIwMjIEAAAAATAHAAAACTcvMzEvMjAxOQgAAAAJMy8zMS8yMDE5CQAAAAEwBmY28BYW1wiSrpk/FxbXCBlDSVEuU1dYOlpVUk4uSVFfTkkuRlkyMDA5AQAAAJmWDgACAAAABDM5NjMBCAAAAAUAAAABMQEAAAAKMTQzNjM5ODU0OAMAAAADMTYwAgAAAAIxNQQAAAABMAcAAAAJNy8zMS8yMDE5CAAAAAoxMi8zMS8yMDA5CQAAAAEw8JH96xYW1wiLonNAFxbXCB9DSVEuVFNFOjg3MjUuSVFfRUJUX0VYQ0wuRlkyMDE1AQAAABdYDQACAAAABjI5OTgwMQEIAAAABQAAAAExAQAAAAox</t>
  </si>
  <si>
    <t>NzQ2OTEyOTczAwAAAAI3OQIAAAABNAQAAAABMAcAAAAJNy8zMS8yMDE5CAAAAAkzLzMxLzIwMTUJAAAAATBpmUPxFhbXCJfLiz8XFtcILkNJUS5EQjpBTFYuSVFfVE9UQUxfT1VUU1RBTkRJTkdfQlNfREFURS5GWTIwMTQBAAAAFyMJAAIAAAAKNDU0LjI0ODAzOQEEAAAABQAAAAE1AQAAAAoxNzgwNTkyNDk3AgAAAAUyNDE1MgYAAAABMBE2++wWFtcIxQBgQBcW1wglQ0lRLkVOWFRQQTpDUy5JUV9DT01NT05fSVNTVUVELkZZMjAxNwEAAACW2QEAAgAAAAM1NzcBCAAAAAUAAAABMQEAAAAKMTk0OTIyMDgzMAMAAAACNTACAAAABDIxNjkEAAAAATAHAAAACTcvMzEvMjAxOQgAAAAKMTIvMzEvMjAxNwkAAAABMJhQE+0WFtcIs7xGQBcW1wglQ0lRLlRTRTo4Nzk1LklRX0xUX0RFQlRfRVFVSVRZLkZZMjAxNgEAAADLsDYBAgAAAAY4LjU2MDEBCAAAAAUAAAABMQEAAAAKMTc5OTc4ODU2NQMAAAACNzkCAAAABDQwODUEAAAAATAHAAAACTcvMzEvMjAxOQgAAAAJMy8zMS8yMDE2CQAAAAEwDJHb6BYW1wiBoBlBFxbXCB9DSVEuRU5YVFBBOkNTLklRX1dJUF9JTlYuRlkyMDE0AQAAAJbZAQADAAAAAADxERTtFhbXCEhhPUAXFtcII0NJUS5OWVNFOlBSVS5JUV9FQklUQV9NQVJHSU4uRlkyMDE2AQAAAPjXDwACAAAABzEyLjM4NjMBCAAAAAUAAAABMQEAAAAKMTk0NTI3NjgxNwMAAAADMTYwAgAAAAQ0NDE5BAAAAAEw</t>
  </si>
  <si>
    <t>BwAAAAk3LzMxLzIwMTkIAAAACjEyLzMxLzIwMTYJAAAAATBUzoHnFhbXCHlsRUEXFtcIJUNJUS5CSVQ6Ry5JUV9UT1RBTF9ERUJUX0VRVUlUWS5GWTIwMTMBAAAAkAkLAAIAAAAIMTA5Ljk3ODkBCAAAAAUAAAABMQEAAAAKMTcyNDYwMTQxMgMAAAACNTACAAAABDQwMzQEAAAAATAHAAAACTcvMzEvMjAxOQgAAAAKMTIvMzEvMjAxMwkAAAABMC9DgucWFtcIcBhLQRcW1wgkQ0lRLlRTRTo4NjMwLklRX1BFUklPRERBVEVfSVMuRlkyMDA3AQAAAP1ozQYDAAAAAk5BAJf7UuYWFtcIPhh3QRcW1wgfQ0lRLlRTRTo4NjMwLklRX0JWX1NIQVJFLkZZMjAxOQEAAAD9aM0GAgAAAAs0NzIxLjc2ODIxNAEIAAAABQAAAAExAQAAAAoxOTcwNjkzOTgxAwAAAAI3OQIAAAAENDAyMAQAAAABMAcAAAAJNy8zMS8yMDE5CAAAAAkzLzMxLzIwMTkJAAAAATB5porxFhbXCOdFdT8XFtcILUNJUS5OWVNFOlBSVS5JUV9PVEhFUl9JTlZFU1RfQUNUX1NVUFBMLkZZMjAwNwEAAAD41w8AAgAAAAQtMjYxAQgAAAAFAAAAATEBAAAACjEzMzE0MjAxOTADAAAAAzE2MAIAAAAEMjA1MQQAAAABMAcAAAAJNy8zMS8yMDE5CAAAAAoxMi8zMS8yMDA3CQAAAAEwF3bp6xYW1wisIpNAFxbXCCRDSVEuTllTRTpQUlUuSVFfTUFSS0VUQ0FQLjIwMTUvMTIvMzEBAAAA+NcPAAIAAAAIMzY1NTMuMDkBBgAAAAUAAAABMQEAAAAKMTc2MzI5MDQ4MgMA</t>
  </si>
  <si>
    <t>AAADMTYwAgAAAAYxMDAwNTQEAAAAATAHAAAACjEyLzMxLzIwMTUq7BURFxbXCNoAh0YXFtcIIkNJUS5FTlhUUEE6Q1MuSVFfQ09NTU9OX1JFUC5GWTIwMTIBAAAAltkBAAMAAAAAAN/rE+0WFtcIp1o4QBcW1wgZQ0lRLk5ZU0U6UFJVLklRX0FFLkZZMjAwNwEAAAD41w8AAwAAAAAAJ0/p6xYW1whjEZJAFxbXCCVDSVEuU1dYOlpVUk4uSVFfREFZU19TQUxFU19PVVQuRlkyMDA3AQAAAJmWDgACAAAACDE3Ljk2MjM4AQgAAAAFAAAAATEBAAAACTgwMzM1ODY0NgMAAAADMTYwAgAAAAQ0MDQyBAAAAAEwBwAAAAk3LzMxLzIwMTkIAAAACjEyLzMxLzIwMDcJAAAAATDA0b7oFhbXCPPmOEEXFtcIKUNJUS5UU0U6ODc1MC5JUV9PVEhFUl9OT05fT1BFUl9FWFAuRlkyMDA3AQAAAPB1DQACAAAABy0xMjEyMzkBCAAAAAUAAAABMQEAAAAJODAzMjQyODIwAwAAAAI3OQIAAAADMzcxBAAAAAEwBwAAAAk3LzMxLzIwMTkIAAAACTMvMzEvMjAwNwkAAAABMLktZOYWFtcIX/F9QRcW1wgmQ0lRLlRTRTo3MTgxLklRX0VGRkVDVF9UQVhfUkFURS5GWTIwMTkBAAAAA+hcAgIAAAAHMjkuMzgwNwEIAAAABQAAAAExAQAAAAoxOTcwNjkzOTMwAwAAAAI3OQIAAAAENDM3NgQAAAABMAcAAAAJNy8zMS8yMDE5CAAAAAkzLzMxLzIwMTkJAAAAATAvGgvuFhbXCM3UJEAXFtcIKUNJUS5UU0U6ODc1MC5JUV9PVEhFUl9OT05fT1BFUl9F</t>
  </si>
  <si>
    <t>WFAuRlkyMDA4AQAAAPB1DQACAAAABi04MDYwOAEIAAAABQAAAAExAQAAAAoxMjI5ODc5MDI1AwAAAAI3OQIAAAADMzcxBAAAAAEwBwAAAAk3LzMxLzIwMTkIAAAACTMvMzEvMjAwOAkAAAABMKpUZOYWFtcIST9+QRcW1wgmQ0lRLlRTRTo3MTgxLklRX0VGRkVDVF9UQVhfUkFURS5GWTIwMTYBAAAAA+hcAgIAAAAHNDcuNTkyMQEIAAAABQAAAAExAQAAAAoxNzk5Nzg4NjE1AwAAAAI3OQIAAAAENDM3NgQAAAABMAcAAAAJNy8zMS8yMDE5CAAAAAkzLzMxLzIwMTYJAAAAATBSrBjuFhbXCDYsHEAXFtcIJkNJUS5UU0U6ODYzMC5JUV9TQUxFU19NQVJLRVRJTkcuRlkyMDE4AQAAAP1ozQYDAAAAAACOWIrxFhbXCPwocT8XFtcIGkNJUS5FTlhUUEE6Q1MuSVFfUkUuRlkyMDEwAQAAAJbZAQACAAAABTE0MzM2AQgAAAAFAAAAATEBAAAACjE1NDMwMDA4NzQDAAAAAjUwAgAAAAQxMjIyBAAAAAEwBwAAAAk3LzMxLzIwMTkIAAAACjEyLzMxLzIwMTAJAAAAATAN3QvuFhbXCNKoMUAXFtcII0NJUS5OWVNFOlBSVS5JUV9CRVRBXzFZUi4yMDEzLzEyLzMxAQAAAPjXDwACAAAAEDEuNTQ5MjA3MzEwMDAzMzYA964WERcW1wjt2YZGFxbXCClDSVEuVFNFOjg3MjUuSVFfQVNTRVRfV1JJVEVET1dOX0NGLkZZMjAxOQEAAAAXWA0AAwAAAAAABmY28BYW1wiyYJk/FxbXCCZDSVEuVFNFOjg3OTUuSVFfSU5WRVNUX0xPQU5TX0NG</t>
  </si>
  <si>
    <t>LkZZMjAxMgEAAADLsDYBAgAAAAU4MDgxOQEIAAAABQAAAAExAQAAAAoxNTU3NTE5MzgzAwAAAAI3OQIAAAAEMjAzMgQAAAABMAcAAAAJNy8zMS8yMDE5CAAAAAkzLzMxLzIwMTIJAAAAATCZ1CfvFhbXCGgqzD8XFtcIJ0NJUS5UU0U6ODc2Ni5JUV9DRk9fQ1VSUkVOVF9MSUFCLkZZMjAwOQEAAADx7QQAAgAAAAgwLjI4ODIxMwEIAAAABQAAAAExAQAAAAoxMzgyNzYzNzA1AwAAAAI3OQIAAAAENDE4NQQAAAABMAcAAAAJNy8zMS8yMDE5CAAAAAkzLzMxLzIwMDkJAAAAATCD+cXpFhbXCORe+EAXFtcIJUNJUS5UU0U6ODc1MC5JUV9PVEhFUl9DTF9TVVBQTC5GWTIwMTQBAAAA8HUNAAIAAAAFODgyMjUBCAAAAAUAAAABMQEAAAAKMTcwNDE0OTg0OAMAAAACNzkCAAAABDEwNTcEAAAAATAHAAAACTcvMzEvMjAxOQgAAAAJMy8zMS8yMDE0CQAAAAEw2JB+8BYW1whbXK0/FxbXCCdDSVEuVFNFOjg3MjkuSVFfQ0hBTkdFX0lOVkVOVE9SWS5GWTIwMTgBAAAAhsZVAQMAAAAAAJCQFO4WFtcIDagAQBcW1wgqQ0lRLlNXWDpaVVJOLklRX1RPVEFMX0NPTU1PTl9FUVVJVFkuRlkyMDA3AQAAAJmWDgACAAAABTI4Mjc0AQgAAAAFAAAAATEBAAAACTgwMzM1ODY0NgMAAAADMTYwAgAAAAQxMDA2BAAAAAEwBwAAAAk3LzMxLzIwMTkIAAAACjEyLzMxLzIwMDcJAAAAATBMRf3rFhbXCNnDbkAXFtcIKkNJUS5UU0U6ODc5NS5J</t>
  </si>
  <si>
    <t>UV9UT1RBTF9DT01NT05fRVFVSVRZLkZZMjAxMgEAAADLsDYBAgAAAAY2ODM0NTcBCAAAAAUAAAABMQEAAAAKMTU1NzUxOTM4MwMAAAACNzkCAAAABDEwMDYEAAAAATAHAAAACTcvMzEvMjAxOQgAAAAJMy8zMS8yMDEyCQAAAAEwrK0n7xYW1wh+RMs/FxbXCCpDSVEuRU5YVFBBOkNTLklRX0NPTU1PTl9QUkVGX0RJVl9DRi5GWTIwMTMBAAAAltkBAAMAAAAAAPERFO0WFtcI4mY7QBcW1wglQ0lRLlRTRTo3MTgxLklRX1NUX0RFQlRfSVNTVUVELkZZMjAxOAEAAAAD6FwCAwAAAAAALxoL7hYW1wjpmyNAFxbXCCBDSVEuU1dYOlpVUk4uSVFfT1RIRVJfUkVWLkZZMjAxNQEAAACZlg4AAgAAAAQzMzQ2AQgAAAAFAAAAATEBAAAACjE4MjY5Mjg2MTUDAAAAAzE2MAIAAAADMzU3BAAAAAEwBwAAAAk3LzMxLzIwMTkIAAAACjEyLzMxLzIwMTUJAAAAATAvngDsFhbXCNuGhEAXFtcIJUNJUS5UU0U6ODc1MC5JUV9SRVRVUk5fQ0FQSVRBTC5GWTIwMTgBAAAA8HUNAAIAAAAHMTAuMjE5NwEIAAAABQAAAAExAQAAAAoxODk1NjU2Mjc3AwAAAAI3OQIAAAAENDM2MwQAAAABMAcAAAAJNy8zMS8yMDE5CAAAAAkzLzMxLzIwMTgJAAAAATA0Q9voFhbXCIU4E0EXFtcIGkNJUS5UU0U6NzE4MS5JUV9FQlQuRlkyMDE1AQAAAAPoXAICAAAABjE5MjUzNgEIAAAABQAAAAExAQAAAAoxNzU2OTAyNjI3AwAAAAI3OQIAAAADMTM5BAAA</t>
  </si>
  <si>
    <t>AAEwBwAAAAk3LzMxLzIwMTkIAAAACTMvMzEvMjAxNQkAAAABMFKsGO4WFtcIqdIYQBcW1wglQ0lRLlRTRTo4NjMwLklRX1BSRUZfRElWX09USEVSLkZZMjAxOAEAAAD9aM0GAwAAAAAAjliK8RYW1wgi3HA/FxbXCCJDSVEuQklUOkcuSVFfU1RfREVCVF9JU1NVRUQuRlkyMDE3AQAAAJAJCwADAAAAAADhhsnqFhbXCPwe00AXFtcIJ0NJUS5EQjpBTFYuSVFfQ09NTU9OX1BSRUZfRElWX0NGLkZZMjAwNwEAAAAXIwkAAwAAAAAAFXYT7RYW1wgcrExAFxbXCCJDSVEuQklUOkcuSVFfQkFTSUNfRVBTX0lOQ0wuRlkyMDE4AQAAAJAJCwACAAAABzEuNDc3NTEBCAAAAAUAAAABMQEAAAAKMTk0OTU3NjY1MAMAAAACNTACAAAAATkEAAAAATAHAAAACTcvMzEvMjAxOQgAAAAKMTIvMzEvMjAxOAkAAAABMJKhyekWFtcIJzPUQBcW1wgZQ0lRLlNXWDpaVVJOLklRX0dQLkZZMjAxNQEAAACZlg4AAgAAAAUxMjQyMgEIAAAABQAAAAExAQAAAAoxODI2OTI4NjE1AwAAAAMxNjACAAAAAjEwBAAAAAEwBwAAAAk3LzMxLzIwMTkIAAAACjEyLzMxLzIwMTUJAAAAATAvngDsFhbXCNuGhEAXFtcIIkNJUS5CSVQ6Ry5JUV9CQVNJQ19FUFNfSU5DTC5GWTIwMTcBAAAAkAkLAAIAAAAIMS4zNTE4OTUBCAAAAAUAAAABMQEAAAAKMTk0OTU3NjY0NAMAAAACNTACAAAAATkEAAAAATAHAAAACTcvMzEvMjAxOQgAAAAKMTIvMzEvMjAxNwkA</t>
  </si>
  <si>
    <t>AAABMPRfyeoWFtcIk03RQBcW1wgbQ0lRLlRTRTo3MTgxLklRX05QUEUuRlkyMDA5AQAAAAPoXAIDAAAAAABUuBTuFhbXCNV0CEAXFtcIH0NJUS5UU0U6ODcyOS5JUV9BUl9UVVJOUy5GWTIwMTkBAAAAhsZVAQMAAAAAAGqTsegWFtcIo3oiQRcW1wgoQ0lRLlRTRTo4NzI5LklRX1RPVEFMX0RFQlRfUkVQQUlELkZZMjAxMwEAAACGxlUBAwAAAAAA708Y7xYW1wjpMPI/FxbXCCNDSVEuRU5YVFBBOkNTLklRX0FEVkVSVElTSU5HLkZZMjAxMAEAAACW2QEAAwAAAAAAErYL7hYW1wi95TBAFxbXCCdDSVEuVFNFOjg3OTUuSVFfQ0ZPX0NVUlJFTlRfTElBQi5GWTIwMTkBAAAAy7A2AQIAAAAIMy4zNjE5NzEBCAAAAAUAAAABMQEAAAAKMTk3MDY5NDAwNAMAAAACNzkCAAAABDQxODUEAAAAATAHAAAACTcvMzEvMjAxOQgAAAAJMy8zMS8yMDE5CQAAAAEwl/iw6BYW1whfThtBFxbXCCJDSVEuTllTRTpQUlUuSVFfQURWRVJUSVNJTkcuRlkyMDExAQAAAPjXDwADAAAAAACDl+vrFhbXCPsGnUAXFtcIIUNJUS5UU0U6ODc1MC5JUV9ORVRfQ0hBTkdFLkZZMjAxNAEAAADwdQ0AAgAAAAYyMTI2NzYBCAAAAAUAAAABMQEAAAAKMTcwNDE0OTg0OAMAAAACNzkCAAAABDIwOTMEAAAAATAHAAAACTcvMzEvMjAxOQgAAAAJMy8zMS8yMDE0CQAAAAEw2JB+8BYW1wjzkq4/FxbXCBpDSVEuVFNFOjg3NjYuSVFfUkVWLkZZMjAxOQEA</t>
  </si>
  <si>
    <t>AADx7QQAAgAAAAc1MTk2OTM1AQgAAAAFAAAAATEBAAAACjE5NzA2OTM5NTQDAAAAAjc5AgAAAAMxMTIEAAAAATAHAAAACTcvMzEvMjAxOQgAAAAJMy8zMS8yMDE5CQAAAAEwIVg28hYW1wj+1U8/FxbXCDZDSVEuQklUOkcuSVFfQ1VTVE9NX0JFVEEuLTEwNFcuMjAxMy8xMi8zMS4uXk4yMjUuSlBZLkgBAAAAkAkLAAIAAAAQMS40MTI2ODk4MTg2NTk0MQDUOUMQFxbXCI8RiEYXFtcIJENJUS5UU0U6ODYzMC5JUV9DVVJSRU5DWV9HQUlOLkZZMjAxMQEAAAD9aM0GAwAAAAAAAc028hYW1wjtAlw/FxbXCCdDSVEuVFNFOjg3NTAuSVFfVE9UQUxfT1RIRVJfT1BFUi5GWTIwMDgBAAAA8HUNAAIAAAAGOTA5Mzk5AQgAAAAFAAAAATEBAAAACjEyMjk4NzkwMjUDAAAAAjc5AgAAAAMzODAEAAAAATAHAAAACTcvMzEvMjAxOQgAAAAJMy8zMS8yMDA4CQAAAAEwBmY28BYW1whKSpo/FxbXCClDSVEuVFNFOjg3NjYuSVFfREVCVF9FUVVJVl9ORVRfUEJPLkZZMjAxMAEAAADx7QQAAgAAAAYyMTM2NTEBCAAAAAUAAAABMQEAAAAKMTM4Mjc2MzYwOAMAAAACNzkCAAAABTIxNjc5BAAAAAEwBwAAAAk3LzMxLzIwMTkIAAAACTMvMzEvMjAxMAkAAAABMBHqnvIWFtcI7gc3PxcW1wgYQ0lRLkJJVDpHLklRX05QUEUuRlkyMDEzAQAAAJAJCwACAAAABDQ3ODYBCAAAAAUAAAABMQEAAAAKMTcyNDYwMTQxMgMAAAACNTACAAAABDEw</t>
  </si>
  <si>
    <t>MDQEAAAAATAHAAAACTcvMzEvMjAxOQgAAAAKMTIvMzEvMjAxMwkAAAABMCl2yOoWFtcIXwrGQBcW1wgmQ0lRLkRCOkFMVi5JUV9HV19JTlRBTl9BTU9SVF9DRi5GWTIwMTMBAAAAFyMJAAIAAAADMTM2AQgAAAAFAAAAATEBAAAACjE3MjM2OTg1ODgDAAAAAjUwAgAAAAQyMTgyBAAAAAEwBwAAAAk3LzMxLzIwMTkIAAAACjEyLzMxLzIwMTMJAAAAATBkD/vsFhbXCJRqXUAXFtcIJUNJUS5UU0U6NzE4MS5JUV9MVF9ERUJUX1JFUEFJRC5GWTIwMTQBAAAAA+hcAgIAAAAELTQ0NAEIAAAABQAAAAExAQAAAAoxNzUyNzY5MDAzAwAAAAI3OQIAAAAEMjAzNgQAAAABMAcAAAAJNy8zMS8yMDE5CAAAAAkzLzMxLzIwMTQJAAAAATBXhRjuFhbXCAk3GEAXFtcIIkNJUS5UU0U6ODYzMC5JUV9TQUxFX1BQRV9DRi5GWTIwMTABAAAA/WjNBgMAAAAAAAHNNvIWFtcIZRlbPxcW1wgpQ0lRLkVOWFRQQTpDUy5JUV9UT1RBTF9ERUJUX1JFUEFJRC5GWTIwMTYBAAAAltkBAAIAAAAFLTEzMDIBCAAAAAUAAAABMQEAAAAKMTg3OTExMTg5NAMAAAACNTACAAAABDIxNjYEAAAAATAHAAAACTcvMzEvMjAxOQgAAAAKMTIvMzEvMjAxNgkAAAABMOJfFO0WFtcIjbFDQBcW1wgmQ0lRLlRTRTo4NzY2LklRX0lOVkVTVF9MT0FOU19DRi5GWTIwMDgBAAAA8e0EAAIAAAAGLTI0OTA2AQgAAAAFAAAAATEBAAAACjEyNTkwNzE0MDUDAAAAAjc5</t>
  </si>
  <si>
    <t>AgAAAAQyMDMyBAAAAAEwBwAAAAk3LzMxLzIwMTkIAAAACTMvMzEvMjAwOAkAAAABMH69mfIWFtcIbdoxPxcW1wghQ0lRLlRTRTo4NzUwLklRX0lOQ19FUVVJVFkuRlkyMDE0AQAAAPB1DQADAAAAAACeaX7wFhbXCPOdf0EXFtcIIUNJUS5CSVQ6Ry5JUV9DT01NT05fRElWX0NGLkZZMjAwNwEAAACQCQsAAgAAAAYtOTU1LjIBCAAAAAUAAAABMQEAAAAKMTM2NjQyMTc3NgMAAAACNTACAAAABDIwNzQEAAAAATAHAAAACTcvMzEvMjAxOQgAAAAKMTIvMzEvMjAwNwkAAAABMMU24OoWFtcIdA+2QBcW1wgpQ0lRLlRTRTo3MTgxLklRX0FTU0VUX1dSSVRFRE9XTl9DRi5GWTIwMTkBAAAAA+hcAgMAAAAAAIpBC+4WFtcIf1omQBcW1wgoQ0lRLkRCOkFMVi5JUV9URVZfRUJJVERBLjIwMDAuMjAwOC8wMy8zMQEAAAAXIwkAAgAAAAkxMS4yODI4MDEBBwAAAAUAAAABMQEAAAAKMTY4MzI3NDg2NwMAAAABMAIAAAAGMTAwMDMwBAAAAAEwBwAAAAkzLzMxLzIwMDgIAAAACTMvMzEvMjAwOPHhNhIXFtcI9dl4RhcW1wgcQ0lRLkVOWFRQQTpDUy5JUV9BUElDLkZZMjAwOQEAAACW2QEAAgAAAAUxOTg4NgEIAAAABQAAAAExAQAAAAoxNDM4NzE5MTgzAwAAAAI1MAIAAAAEMTA4NAQAAAABMAcAAAAJNy8zMS8yMDE5CAAAAAoxMi8zMS8yMDA5CQAAAAEwErYL7hYW1wi7oC5AFxbXCCBDSVEuTllTRTpQUlUuSVFfSU5WRU5UT1JZ</t>
  </si>
  <si>
    <t>LkZZMjAwOQEAAAD41w8AAwAAAAAADZ3p6xYW1witZZdAFxbXCCNDSVEuVFNFOjg2MzAuSVFfRUJJVEFfTUFSR0lOLkZZMjAxMwEAAAD9aM0GAgAAAAY0LjI4MDIBCAAAAAUAAAABMQEAAAAKMTYzNzMyNDYzMwMAAAACNzkCAAAABDQ0MTkEAAAAATAHAAAACTcvMzEvMjAxOQgAAAAJMy8zMS8yMDEzCQAAAAEwaUfG6RYW1wgNzwFBFxbXCCVDSVEuVFNFOjg2MzAuSVFfRElMVVRfRVBTX0lOQ0wuRlkyMDE2AQAAAP1ozQYCAAAABjM5My42NgEIAAAABQAAAAExAQAAAAoxNzk5Nzg4NTg3AwAAAAI3OQIAAAABOAQAAAABMAcAAAAJNy8zMS8yMDE5CAAAAAkzLzMxLzIwMTYJAAAAATDhBYzxFhbXCI0Taz8XFtcIJUNJUS5UU0U6ODYzMC5JUV9HQUlOX0FTU0VUU19DRi5GWTIwMTYBAAAA/WjNBgIAAAAFLTk5NjABCAAAAAUAAAABMQEAAAAKMTc5OTc4ODU4NwMAAAACNzkCAAAABDIwMjYEAAAAATAHAAAACTcvMzEvMjAxOQgAAAAJMy8zMS8yMDE2CQAAAAEw4QWM8RYW1wg5mWw/FxbXCCBDSVEuVFNFOjg3MjkuSVFfRElWX1NIQVJFLkZZMjAxNQEAAACGxlUBAgAAAAI0MAEIAAAABQAAAAExAQAAAAoxNzQ2OTEzMDcwAwAAAAI3OQIAAAAEMzA1OAQAAAABMAcAAAAJNy8zMS8yMDE5CAAAAAkzLzMxLzIwMTUJAAAAATD0dhjvFhbXCFZx9j8XFtcIIkNJUS5UU0U6ODc2Ni5JUV9HQUlOX0FTU0VUUy5GWTIwMTYBAAAA</t>
  </si>
  <si>
    <t>8e0EAAIAAAAELTY5NAEIAAAABQAAAAExAQAAAAoxNzk5Nzg4MzMwAwAAAAI3OQIAAAACNTYEAAAAATAHAAAACTcvMzEvMjAxOQgAAAAJMy8zMS8yMDE2CQAAAAEwYX/n8hYW1wiEKEc/FxbXCCRDSVEuRU5YVFBBOkNTLklRX0JFVEFfMllSLjIwMDYvMTIvMzEBAAAAltkBAAIAAAAQMS4xMzQ0OTAyNDU2MDA2NgB57AMTFxbXCI4ArkEXFtcIH0NJUS5TV1g6WlVSTi5JUV9ORVRfREVCVC5GWTIwMDkBAAAAmZYOAAIAAAADMTc0AQgAAAAFAAAAATEBAAAACjE0MzYzOTg1NDgDAAAAAzE2MAIAAAAENDM2NAQAAAABMAcAAAAJNy8zMS8yMDE5CAAAAAoxMi8zMS8yMDA5CQAAAAEw8JH96xYW1whWsnRAFxbXCCJDSVEuVFNFOjg3NTAuSVFfREFfU1VQUExfQ0YuRlkyMDEwAQAAAPB1DQACAAAABTQ2MjY5AQgAAAAFAAAAATEBAAAACjE0OTI4MjcwOTkDAAAAAjc5AgAAAAQyMTcxBAAAAAEwBwAAAAk3LzMxLzIwMTkIAAAACTMvMzEvMjAxMAkAAAABMM9PN/AWFtcIiTiiPxcW1wghQ0lRLlRTRTo4NzI1LklRX1RPVEFMX0RFQlQuRlkyMDExAQAAABdYDQACAAAABjE2NTAwMAEIAAAABQAAAAExAQAAAAoxNDY0NjA5NTMyAwAAAAI3OQIAAAAENDE3MwQAAAABMAcAAAAJNy8zMS8yMDE5CAAAAAkzLzMxLzIwMTEJAAAAATA9G4vxFhbXCHrHi0EXFtcIL0NJUS5EQjpBTFYuSVFfQ0hBTkdFX05FVF9XT1JLSU5HX0NBUElU</t>
  </si>
  <si>
    <t>QUwuRlkyMDE4AQAAABcjCQACAAAAAzY5MQEIAAAABQAAAAExAQAAAAoxOTQ4Nzg1OTU3AwAAAAI1MAIAAAAENDQyMQQAAAABMAcAAAAJNy8zMS8yMDE5CAAAAAoxMi8zMS8yMDE4CQAAAAEwTEX96xYW1whZ8GxAFxbXCCJDSVEuVFNFOjg3NjYuSVFfQVNTRVRfVFVSTlMuRlkyMDExAQAAAPHtBAACAAAACDAuMTkxOTcyAQgAAAAFAAAAATEBAAAACjE0NjQ2MDk1NDUDAAAAAjc5AgAAAAQ0MTc3BAAAAAEwBwAAAAk3LzMxLzIwMTkIAAAACTMvMzEvMjAxMQkAAAABMIP5xekWFtcIu5n5QBcW1wglQ0lRLk5ZU0U6UFJVLklRX0dBSU5fQVNTRVRTX0NGLkZZMjAxMQEAAAD41w8AAwAAAAAAg5fr6xYW1wiaZZ5AFxbXCB9DSVEuVFNFOjg2MzAuSVFfQVJfVFVSTlMuRlkyMDA4AQAAAP1ozQYDAAAAAAB1IMbpFhbXCIPs/kAXFtcIIUNJUS5FTlhUUEE6Q1MuSVFfRlVMTF9USU1FLkZZMjAxMgEAAACW2QEAAgAAAAYxMDkzNjIAA8QT7RYW1wi6vjdAFxbXCBZDSVEuLklRX0lNUEFJUk1FTlRfR1cuBQAAAAEAAAAIAAAAFChJbnZhbGlkIElkZW50aWZpZXIpCb6RGxcW1wgJvpEbFxbXCChDSVEuVFNFOjg3NjYuSVFfREVGX1RBWF9BU1NFVFNfTFQuRlkyMDE5AQAAAPHtBAACAAAABTI5NTExAQgAAAAFAAAAATEBAAAACjE5NzA2OTM5NTQDAAAAAjc5AgAAAAQxMDI2BAAAAAEwBwAAAAk3LzMxLzIwMTkIAAAACTMvMzEv</t>
  </si>
  <si>
    <t>MjAxOQkAAAABMCFYNvIWFtcIRvRlQRcW1wgoQ0lRLlRTRTo4NzI5LklRX01JTk9SSVRZX0lOVEVSRVNULkZZMjAxNQEAAACGxlUBAgAAAAQxMjkyAQgAAAAFAAAAATEBAAAACjE3NDY5MTMwNzADAAAAAjc5AgAAAAQxMDUyBAAAAAEwBwAAAAk3LzMxLzIwMTkIAAAACTMvMzEvMjAxNQkAAAABMOmcGO8WFtcI7Vn3PxcW1wggQ0lRLkJJVDpHLklRX1BFX0VYQ0wuLjIwMDcvMDMvMzEBAAAAkAkLAAMAAAAAANgINxIXFtcInfTDQRcW1wgmQ0lRLkVOWFRQQTpDUy5JUV9HV19JTlRBTl9BTU9SVC5GWTIwMDcBAAAAltkBAAMAAAAAAIpBC+4WFtcImx8nQBcW1wgjQ0lRLlRTRTo4NzI1LklRX0JFVEFfNVlSLjIwMTkvMDMvMzEBAAAAF1gNAAIAAAAQMS4wNjIxNTEwNTA2MzI1MwAbOhYRFxbXCHpqfUYXFtcIJENJUS5OWVNFOlBSVS5JUV9JTkNfRVFVSVRZX0NGLkZZMjAxNQEAAAD41w8AAwAAAAAA17zh6hYW1wiM9alAFxbXCB1DSVEuTllTRTpQUlUuSVFfUkRfRVhQLkZZMjAwNwEAAAD41w8AAwAAAAAAJ0/p6xYW1wiNspBAFxbXCChDSVEuQklUOkcuSVFfUkVUVVJOX0NPTU1PTl9FUVVJVFkuRlkyMDA5AQAAAJAJCwACAAAABTguNjc1AQgAAAAFAAAAATEBAAAACjE0NDE2MjAzODMDAAAAAjUwAgAAAAUzMzMyMAQAAAABMAcAAAAJNy8zMS8yMDE5CAAAAAoxMi8zMS8yMDA5CQAAAAEwQByC5xYW1wgaXEhBFxbX</t>
  </si>
  <si>
    <t>CCZDSVEuU1dYOlpVUk4uSVFfTkVUX0RFQlRfSVNTVUVELkZZMjAxOAEAAACZlg4AAgAAAAQxNTEzAQgAAAAFAAAAATEBAAAACjE5NDQwNDk4MzEDAAAAAzE2MAIAAAAEMjAwMwQAAAABMAcAAAAJNy8zMS8yMDE5CAAAAAoxMi8zMS8yMDE4CQAAAAEwJ0/p6xYW1wh7i5BAFxbXCCJDSVEuRU5YVFBBOkNTLklRX0lOQ19FUVVJVFkuRlkyMDE3AQAAAJbZAQACAAAAAzI2NQEIAAAABQAAAAExAQAAAAoxOTQ5MjIwODMwAwAAAAI1MAIAAAACNDcEAAAAATAHAAAACTcvMzEvMjAxOQgAAAAKMTIvMzEvMjAxNwkAAAABMOJfFO0WFtcIARWFQRcW1wgkQ0lRLlRTRTo4NzI1LklRX01BUktFVENBUC4yMDE1LzAzLzMxAQAAABdYDQACAAAADTIwNjMxMTUuMjE2NTcBBgAAAAUAAAABMQEAAAAKMTcxODg4NDU3NQMAAAACNzkCAAAABjEwMDA1NAQAAAABMAcAAAAJMy8zMS8yMDE1I48CExcW1wgJ1atBFxbXCCVDSVEuVFNFOjg3MjUuSVFfT1RIRVJfQ0FfU1VQUEwuRlkyMDEzAQAAABdYDQACAAAABDc5NDgBCAAAAAUAAAABMQEAAAAKMTY1MDExMDUyOQMAAAACNzkCAAAABDEwNTUEAAAAATAHAAAACTcvMzEvMjAxOQgAAAAJMy8zMS8yMDEzCQAAAAEwiUtD8RYW1wghn4Y/FxbXCCBDSVEuVFNFOjg3MjkuSVFfRlVMTF9USU1FLkZZMjAxNQEAAACGxlUBAgAAAAQ4NDQ4AOmcGO8WFtcIAKr3PxcW1wgaQ0lRLlRTRTo4NzUw</t>
  </si>
  <si>
    <t>LklRX0VCVC5GWTIwMTEBAAAA8HUNAAIAAAAFMzExOTgBCAAAAAUAAAABMQEAAAAKMTQ5MjgyNjMyNQMAAAACNzkCAAAAAzEzOQQAAAABMAcAAAAJNy8zMS8yMDE5CAAAAAkzLzMxLzIwMTEJAAAAATDMdjfwFhbXCKluoz8XFtcIKENJUS5OWVNFOlBSVS5JUV9UT1RBTF9MSUFCX0VRVUlUWS5GWTIwMTEBAAAA+NcPAAIAAAAGNjIwMjQ0AQgAAAAFAAAAATEBAAAACjE2NjA3OTU2MDIDAAAAAzE2MAIAAAAEMTAxMwQAAAABMAcAAAAJNy8zMS8yMDE5CAAAAAoxMi8zMS8yMDExCQAAAAEwg5fr6xYW1wjGF55AFxbXCCZDSVEuU1dYOlpVUk4uSVFfTkVUX0RFQlRfSVNTVUVELkZZMjAxNwEAAACZlg4AAgAAAAUtMTA0OQEIAAAABQAAAAExAQAAAAoxOTQ0MDQ5ODI5AwAAAAMxNjACAAAABDIwMDMEAAAAATAHAAAACTcvMzEvMjAxOQgAAAAKMTIvMzEvMjAxNwkAAAABMOUo6esWFtcIUYGNQBcW1wgfQ0lRLkRCOkFMVi5JUV9UT1RBTF9MSUFCLkZZMjAxMwEAAAAXIwkAAgAAAAY2NTgyMzABCAAAAAUAAAABMQEAAAAKMTcyMzY5ODU4OAMAAAACNTACAAAABDEyNzYEAAAAATAHAAAACTcvMzEvMjAxOQgAAAAKMTIvMzEvMjAxMwkAAAABMGQP++wWFtcIg/VcQBcW1wgoQ0lRLk5ZU0U6UFJVLklRX1RPVEFMX0xJQUJfRVFVSVRZLkZZMjAxNgEAAAD41w8AAgAAAAY3ODM5NjIBCAAAAAUAAAABMQEAAAAKMTk0NTI3Njgx</t>
  </si>
  <si>
    <t>NwMAAAADMTYwAgAAAAQxMDEzBAAAAAEwBwAAAAk3LzMxLzIwMTkIAAAACjEyLzMxLzIwMTYJAAAAATBZ5OHqFhbXCPCMrEAXFtcII0NJUS5UU0U6ODc5NS5JUV9HUk9TU19NQVJHSU4uRlkyMDA4AQAAAMuwNgECAAAABzIxLjM4OTcBCAAAAAUAAAABMQEAAAAKMTA1ODkxNTA0NAMAAAACNzkCAAAABDQwNzQEAAAAATAHAAAACTcvMzEvMjAxOQgAAAAJMy8zMS8yMDA4CQAAAAEwNEPb6BYW1wi3TBRBFxbXCClDSVEuVFNFOjg3MjUuSVFfSU5WRVNUX1NFQ1VSSVRZX0NGLkZZMjAwOAEAAAAXWA0AAgAAAActMTE5NTA4AQgAAAAFAAAAATEBAAAACjEwNjI3NDE5MDYDAAAAAjc5AgAAAAQyMDI3BAAAAAEwBwAAAAk3LzMxLzIwMTkIAAAACTMvMzEvMjAwOAkAAAABMHHNivEWFtcI4cR4PxcW1wglQ0lRLlRTRTo4NzY2LklRX1NUX0RFQlRfSVNTVUVELkZZMjAwOQEAAADx7QQAAgAAAAYxMjc5NDEBCAAAAAUAAAABMQEAAAAKMTM4Mjc2MzcwNQMAAAACNzkCAAAABDIwNDMEAAAAATAHAAAACTcvMzEvMjAxOQgAAAAJMy8zMS8yMDA5CQAAAAEwYMSe8hYW1widDTU/FxbXCB1DSVEuRU5YVFBBOkNTLklRX05JX0NGLkZZMjAxMwEAAACW2QEAAgAAAAQ0NDgyAQgAAAAFAAAAATEBAAAACjE3MjUzOTA2NTADAAAAAjUwAgAAAAQyMTUwBAAAAAEwBwAAAAk3LzMxLzIwMTkIAAAACjEyLzMxLzIwMTMJAAAAATDf6xPtFhbX</t>
  </si>
  <si>
    <t>CDSkOkAXFtcIKENJUS5UU0U6ODcyOS5JUV9UT1RBTF9ERUJUX0lTU1VFRC5GWTIwMTIBAAAAhsZVAQIAAAAEOTk2MgEIAAAABQAAAAExAQAAAAoxNTU3NTE5MzMzAwAAAAI3OQIAAAAEMjE2MQQAAAABMAcAAAAJNy8zMS8yMDE5CAAAAAkzLzMxLzIwMTIJAAAAATDjJxjvFhbXCBZz7z8XFtcIGENJUS5CSVQ6Ry5JUV9BUElDLkZZMjAxNwEAAACQCQsAAwAAAAAA9F/J6hYW1wg0NtJAFxbXCCNDSVEuVFNFOjg3NTAuSVFfQkFTSUNfV0VJR0hULkZZMjAxNQEAAADwdQ0AAgAAAAgxMTQwLjM1OADYkH7wFhbXCJlWrz8XFtcIGkNJUS5UU0U6ODYzMC5JUV9DSVAuRlkyMDA4AQAAAP1ozQYDAAAAAAAWfzbyFhbXCKe0VD8XFtcIKENJUS5UU0U6ODYzMC5JUV9UT1RBTF9ERUJUX0VRVUlUWS5GWTIwMTcBAAAA/WjNBgIAAAAHMjMuMDk1OAEIAAAABQAAAAExAQAAAAoxODQ5NDc2MzI1AwAAAAI3OQIAAAAENDAzNAQAAAABMAcAAAAJNy8zMS8yMDE5CAAAAAkzLzMxLzIwMTcJAAAAATBKb8bpFhbXCM6TBEEXFtcIJENJUS5UU0U6ODc5NS5JUV9FUVVJVFlfTUVUSE9ELkZZMjAxOQEAAADLsDYBAwAAAAAAmdQn7xYW1whQ2d8/FxbXCBlDSVEuVFNFOjg3MjUuSVFfQVIuRlkyMDEwAQAAABdYDQADAAAAAABN9IrxFhbXCHGkfT8XFtcIKUNJUS5UU0U6NzE4MS5JUV9BU1NFVF9XUklURURPV05fQ0YuRlkyMDA5AQAAAAPo</t>
  </si>
  <si>
    <t>XAIDAAAAAABG3hTuFhbXCL9fCUAXFtcIG0NJUS5EQjpBTFYuSVFfUkRfRVhQLkZZMjAwOQEAAAAXIwkAAwAAAAAADJ0T7RYW1whhBlBAFxbXCCNDSVEuVFNFOjg3MjUuSVFfQkFTSUNfV0VJR0hULkZZMjAxOAEAAAAXWA0AAgAAAAc1OTIuNDE4AD/LNfAWFtcIo6KUPxcW1wgeQ0lRLkJJVDpHLklRX0VBUk5JTkdfQ08uRlkyMDEwAQAAAJAJCwACAAAABjE5NjcuNQEIAAAABQAAAAExAQAAAAoxNTQ1MDI5NzU2AwAAAAI1MAIAAAABNwQAAAABMAcAAAAJNy8zMS8yMDE5CAAAAAoxMi8zMS8yMDEwCQAAAAEwrYTg6hYW1wimwbxAFxbXCCJDSVEuVFNFOjg3NjYuSVFfREFfU1VQUExfQ0YuRlkyMDE0AQAAAPHtBAACAAAABTQyMDg5AQgAAAAFAAAAATEBAAAACjE3MTQ4MDIxMzEDAAAAAjc5AgAAAAQyMTcxBAAAAAEwBwAAAAk3LzMxLzIwMTkIAAAACTMvMzEvMjAxNAkAAAABMG9Y5/IWFtcIpgxDPxcW1wgfQ0lRLlRTRTo4NzI5LklRX0JWX1NIQVJFLkZZMjAxOAEAAACGxlUBAgAAAAsxNDMzLjk1MTM3MwEIAAAABQAAAAExAQAAAAoxODk1NjgyODY1AwAAAAI3OQIAAAAENDAyMAQAAAABMAcAAAAJNy8zMS8yMDE5CAAAAAkzLzMxLzIwMTgJAAAAATBoaRTuFhbXCEwyAEAXFtcIIkNJUS5UU0U6NzE4MS5JUV9BRFZFUlRJU0lORy5GWTIwMTMBAAAAA+hcAgMAAAAAAEFfGO4WFtcIbpsTQBcW1wgkQ0lRLlRTRTo3</t>
  </si>
  <si>
    <t>MTgxLklRX1NBTEVfSU5UQU5fQ0YuRlkyMDEzAQAAAAPoXAICAAAABi0zMzg2OAEIAAAABQAAAAExAQAAAAoxNzUyNzY5MTU0AwAAAAI3OQIAAAAEMjAyOQQAAAABMAcAAAAJNy8zMS8yMDE5CAAAAAkzLzMxLzIwMTMJAAAAATBXhRjuFhbXCOQrFUAXFtcIKUNJUS5FTlhUUEE6Q1MuSVFfRklYRURfQVNTRVRfVFVSTlMuRlkyMDA5AQAAAJbZAQACAAAACTg1LjQxOTA5MgEIAAAABQAAAAExAQAAAAoxNDM4NzE5MTgzAwAAAAI1MAIAAAAENDA2NgQAAAABMAcAAAAJNy8zMS8yMDE5CAAAAAoxMi8zMS8yMDA5CQAAAAEwNlay6BYW1whDeStBFxbXCCVDSVEuU1dYOlpVUk4uSVFfUFJFRl9ESVZfT1RIRVIuRlkyMDEzAQAAAJmWDgADAAAAAABMdwDsFhbXCEAyf0AXFtcII0NJUS5CSVQ6Ry5JUV9MVF9ERUJUX0NBUElUQUwuRlkyMDE1AQAAAJAJCwACAAAABjQzLjMxOAEIAAAABQAAAAExAQAAAAoxODMyMTkwNjA2AwAAAAI1MAIAAAAENDE4NwQAAAABMAcAAAAJNy8zMS8yMDE5CAAAAAoxMi8zMS8yMDE1CQAAAAEwL0OC5xYW1wiNUUxBFxbXCCNDSVEuVFNFOjg3NTAuSVFfVE9UQUxfQVNTRVRTLkZZMjAxNAEAAADwdQ0AAgAAAAgzNzcwNTE3NgEIAAAABQAAAAExAQAAAAoxNzA0MTQ5ODQ4AwAAAAI3OQIAAAAEMTAwNwQAAAABMAcAAAAJNy8zMS8yMDE5CAAAAAkzLzMxLzIwMTQJAAAAATDYkH7wFhbXCPfGcUYX</t>
  </si>
  <si>
    <t>FtcIIENJUS5EQjpBTFYuSVFfRUJJVF9NQVJHSU4uRlkyMDE1AQAAABcjCQACAAAABjkuMzMwMwEIAAAABQAAAAExAQAAAAoxODMxNDQ0MTk4AwAAAAI1MAIAAAAENDA1MwQAAAABMAcAAAAJNy8zMS8yMDE5CAAAAAoxMi8zMS8yMDE1CQAAAAEwxqq+6BYW1whfTzZBFxbXCChDSVEuU1dYOlpVUk4uSVFfVE9UQUxfTElBQl9FUVVJVFkuRlkyMDEwAQAAAJmWDgACAAAABjM3NTYyMwEIAAAABQAAAAExAQAAAAoxNTE3Mjk4ODg5AwAAAAMxNjACAAAABDEwMTMEAAAAATAHAAAACTcvMzEvMjAxOQgAAAAKMTIvMzEvMjAxMAkAAAABMAW6/esWFtcIm5Z3QBcW1wgiQ0lRLlRTRTo4NjMwLklRX0dBSU5fSU5WRVNULkZZMjAxNwEAAAD9aM0GAgAAAAYtMTgyMDcBCAAAAAUAAAABMQEAAAAKMTg0OTQ3NjMyNQMAAAACNzkCAAAAAjYyBAAAAAEwBwAAAAk3LzMxLzIwMTkIAAAACTMvMzEvMjAxNwkAAAABMOEFjPEWFtcI5c9tPxcW1wgmQ0lRLlRTRTo4Nzk1LklRX0NBU0hfQ09OVkVSU0lPTi5GWTIwMTYBAAAAy7A2AQMAAAAAAAyR2+gWFtcIw3gZQRcW1wgmQ0lRLlRTRTo4NjMwLklRX05FVF9ERUJUX0lTU1VFRC5GWTIwMDkBAAAA/WjNBgMAAAAAAA2mNvIWFtcI5qlYPxcW1wghQ0lRLlRTRTo4NzUwLklRX1RPVEFMX0RFQlQuRlkyMDA0AQAAAPB1DQACAAAABjE4Mjg0NQEIAAAABQAAAAExAQAAAAkxODQwMzUzMzMD</t>
  </si>
  <si>
    <t>AAAAAjc5AgAAAAQ0MTczBAAAAAEwBwAAAAk3LzMxLzIwMTkIAAAACTMvMzEvMjAwNAkAAAABMLktZOYWFtcISJePQRcW1wglQ0lRLkVOWFRQQTpDUy5JUV9JTkNfRVFVSVRZX0NGLkZZMjAxNQEAAACW2QEAAgAAAAQtMjE0AQgAAAAFAAAAATEBAAAACjE4MzMzMzUwMzIDAAAAAjUwAgAAAAQyMDg2BAAAAAEwBwAAAAk3LzMxLzIwMTkIAAAACjEyLzMxLzIwMTUJAAAAATDtOBTtFhbXCFVrQEAXFtcIJUNJUS5UU0U6ODc2Ni5JUV9MVF9ERUJUX0lTU1VFRC5GWTIwMTMBAAAA8e0EAAIAAAAGMTA4ODI5AQgAAAAFAAAAATEBAAAACjE3MTQ4MDI4OTUDAAAAAjc5AgAAAAQyMDM0BAAAAAEwBwAAAAk3LzMxLzIwMTkIAAAACTMvMzEvMjAxMwkAAAABMMIx5/IWFtcIW55APxcW1wgkQ0lRLkJJVDpHLklRX05FVF9JTlRFUkVTVF9FWFAuRlkyMDE4AQAAAJAJCwACAAAABS0xMDEwAQgAAAAFAAAAATEBAAAACjE5NDk1NzY2NTADAAAAAjUwAgAAAAMzNjgEAAAAATAHAAAACTcvMzEvMjAxOQgAAAAKMTIvMzEvMjAxOAkAAAABMJKhyekWFtcIUeXTQBcW1wgRQ0lRLi5JUV9ORVRfREVCVC4FAAAAAQAAAAgAAAAUKEludmFsaWQgSWRlbnRpZmllcikC5ZEbFxbXCALlkRsXFtcIIkNJUS5CSVQ6Ry5JUV9MVF9ERUJUX0VRVUlUWS5GWTIwMTQBAAAAkAkLAAIAAAAHOTAuNjE4MQEIAAAABQAAAAExAQAAAAoxNzgyMzc3OTYw</t>
  </si>
  <si>
    <t>AwAAAAI1MAIAAAAENDA4NQQAAAABMAcAAAAJNy8zMS8yMDE5CAAAAAoxMi8zMS8yMDE0CQAAAAEwL0OC5xYW1whMtEtBFxbXCCNDSVEuRU5YVFBBOkNTLklRX0dBSU5fSU5WRVNULkZZMjAxOAEAAACW2QEAAwAAAAAAmFAT7RYW1whzpkdAFxbXCCdDSVEuVFNFOjg2MzAuSVFfQ0FTSF9PUEVSLkZZMjAxNS4uLi5KUFkBAAAA/WjNBgIAAAAGMTUyNzcxAQgAAAAFAAAAATEBAAAACjE3NDY5MTMwMjgDAAAAAjc5AgAAAAQyMDA2BAAAAAEwBwAAAAk3LzMxLzIwMTkIAAAACTMvMzEvMjAxNQkAAAABMG2bqecWFtcI/l1fQRcW1wgsQ0lRLk5ZU0U6UFJVLklRX0RFQlRfRVFVSVZfT1BFUl9MRUFTRS5GWTIwMTABAAAA+NcPAAIAAAAEMTU5MgEIAAAABQAAAAExAQAAAAoxNTg4OTk4MjY4AwAAAAMxNjACAAAABTIxNjcxBAAAAAEwBwAAAAk3LzMxLzIwMTkIAAAACjEyLzMxLzIwMTAJAAAAATCRcOvrFhbXCKoLm0AXFtcIGkNJUS4wLklRX0xUX0RFQlRfUkVQQUlELkZZBQAAAAAAAAAIAAAAFShJbnZhbGlkIFRpbWUgUGVyaW9kKZZ6yekWFtcIWrP0QBcW1wgaQ0lRLkRCOkFMVi5JUV9DQVBFWC5GWTIwMTgBAAAAFyMJAAIAAAAFLTE0MTMBCAAAAAUAAAABMQEAAAAKMTk0ODc4NTk1NwMAAAACNTACAAAABDIwMjEEAAAAATAHAAAACTcvMzEvMjAxOQgAAAAKMTIvMzEvMjAxOAkAAAABMExF/esWFtcIQHtsQBcW1wgk</t>
  </si>
  <si>
    <t>Q0lRLlRTRTo4NzUwLklRX01BUktFVENBUC4yMDA5LzAzLzMxAQAAAPB1DQADAAAAAADgtQITFxbXCAKcrEEXFtcIJkNJUS5FTlhUUEE6Q1MuSVFfR1dfSU5UQU5fQU1PUlQuRlkyMDEyAQAAAJbZAQADAAAAAAADxBPtFhbXCEjsNUAXFtcIGkNJUS5EQjpBTFYuSVFfQ0FQRVguRlkyMDE3AQAAABcjCQACAAAABS0xNTkyAQgAAAAFAAAAATEBAAAACjE5NDg3ODU5NDgDAAAAAjUwAgAAAAQyMDIxBAAAAAEwBwAAAAk3LzMxLzIwMTkIAAAACjEyLzMxLzIwMTcJAAAAATAMHv3rFhbXCFRwaUAXFtcIH0NJUS5UU0U6ODcyNS5JUV9UUkVBU1VSWS5GWTIwMTgBAAAAF1gNAAIAAAAFLTI1OTkBCAAAAAUAAAABMQEAAAAKMTg5NTY4Mjc2MgMAAAACNzkCAAAABDEyNDgEAAAAATAHAAAACTcvMzEvMjAxOQgAAAAJMy8zMS8yMDE4CQAAAAEwI/E18BYW1wgJs5U/FxbXCCVDSVEuVFNFOjg3NTAuSVFfR1dfSU5UQU5fQU1PUlQuRlkyMDA4AQAAAPB1DQADAAAAAAAGZjbwFhbXCEpKmj8XFtcIJkNJUS5OWVNFOlBSVS5JUV9FRkZFQ1RfVEFYX1JBVEUuRlkyMDE2AQAAAPjXDwACAAAABzIzLjIwMTIBCAAAAAUAAAABMQEAAAAKMTk0NTI3NjgxNwMAAAADMTYwAgAAAAQ0Mzc2BAAAAAEwBwAAAAk3LzMxLzIwMTkIAAAACjEyLzMxLzIwMTYJAAAAATBZ5OHqFhbXCDZ8q0AXFtcIJENJUS5EQjpBTFYuSVFfTFRfREVCVF9DQVBJ</t>
  </si>
  <si>
    <t>VEFMLkZZMjAxNQEAAAAXIwkAAgAAAAcyOS4zODk2AQgAAAAFAAAAATEBAAAACjE4MzE0NDQxOTgDAAAAAjUwAgAAAAQ0MTg3BAAAAAEwBwAAAAk3LzMxLzIwMTkIAAAACjEyLzMxLzIwMTUJAAAAATDA0b7oFhbXCDCcNkEXFtcIIENJUS5CSVQ6Ry5JUV9QRV9FWENMLi4yMDA0LzAzLzMxAQAAAJAJCwACAAAACTI2LjA5NTYzNQEHAAAABQAAAAExAQAAAAg1ODA2ODA2NAMAAAABMAIAAAAGMTAwMDI3BAAAAAEwBwAAAAkzLzMxLzIwMDQIAAAACTMvMzEvMjAwNM0vNxIXFtcIChbGQRcW1wgmQ0lRLlRTRTo4NzY2LklRX0xPQU5TX1JFQ0VJVl9MVC5GWTIwMTMBAAAA8e0EAAIAAAAGMzgwODg0AQgAAAAFAAAAATEBAAAACjE3MTQ4MDI4OTUDAAAAAjc5AgAAAAQxMDUwBAAAAAEwBwAAAAk3LzMxLzIwMTkIAAAACTMvMzEvMjAxMwkAAAABMM4J5/IWFtcIvWY/PxcW1wgkQ0lRLkRCOkFMVi5JUV9MVF9ERUJUX0NBUElUQUwuRlkyMDE4AQAAABcjCQACAAAABzI4Ljc4NjQBCAAAAAUAAAABMQEAAAAKMTk0ODc4NTk1NwMAAAACNTACAAAABDQxODcEAAAAATAHAAAACTcvMzEvMjAxOQgAAAAKMTIvMzEvMjAxOAkAAAABMMDRvugWFtcI/nE4QRcW1wgkQ0lRLlRTRTo4Nzk1LklRX0lOQ19FUVVJVFlfQ0YuRlkyMDEzAQAAAMuwNgECAAAAAy0yOQEIAAAABQAAAAExAQAAAAoxNjI1ODM2ODgyAwAAAAI3OQIAAAAEMjA4</t>
  </si>
  <si>
    <t>NgQAAAABMAcAAAAJNy8zMS8yMDE5CAAAAAkzLzMxLzIwMTMJAAAAATCZ1CfvFhbXCBCbzj8XFtcIKkNJUS5CSVQ6Ry5JUV9ERUZfVEFYX0FTU0VUU19DVVJSRU5ULkZZMjAxNAEAAACQCQsAAwAAAAAAKp3I6hYW1whn7shAFxbXCCpDSVEuVFNFOjg3MjUuSVFfVE9UQUxfRVFVSVRZLkZZMjAxNC4uLi5KUFkBAAAAF1gNAAIAAAAHMjI4NTgzMQEIAAAABQAAAAExAQAAAAoxNjkwMzA5ODcyAwAAAAI3OQIAAAAEMTI3NQQAAAABMAcAAAAJNy8zMS8yMDE5CAAAAAkzLzMxLzIwMTQJAAAAATCBTannFhbXCEGFWEEXFtcIIkNJUS5TV1g6WlVSTi5JUV9BU1NFVF9UVVJOUy5GWTIwMDkBAAAAmZYOAAIAAAAIMC4yMDExNzEBCAAAAAUAAAABMQEAAAAKMTQzNjM5ODU0OAMAAAADMTYwAgAAAAQ0MTc3BAAAAAEwBwAAAAk3LzMxLzIwMTkIAAAACjEyLzMxLzIwMDkJAAAAATDA0b7oFhbXCMD+OUEXFtcIJkNJUS5UU0U6ODcyOS5JUV9DQVNIX0NPTlZFUlNJT04uRlkyMDE0AQAAAIbGVQEDAAAAAAB0bLHoFhbXCCi5H0EXFtcIJkNJUS5UU0U6ODcyNS5JUV9TQUxFU19NQVJLRVRJTkcuRlkyMDE1AQAAABdYDQADAAAAAABpmUPxFhbXCJFnjD8XFtcIHUNJUS5FTlhUUEE6Q1MuSVFfTklfQ0YuRlkyMDA4AQAAAJbZAQACAAAAAzkyMwEIAAAABQAAAAExAQAAAAoxMzQyNjE3NjM5AwAAAAI1MAIAAAAEMjE1MAQAAAABMAcA</t>
  </si>
  <si>
    <t>AAAJNy8zMS8yMDE5CAAAAAoxMi8zMS8yMDA4CQAAAAEwHY8L7hYW1wgzACxAFxbXCCNDSVEuVFNFOjg3NTAuSVFfRElMVVRfV0VJR0hULkZZMjAxMwEAAADwdQ0AAgAAAAc5OTAuMzc1AJ5pfvAWFtcIu6+pPxcW1wgdQ0lRLlRTRTo4NzUwLklRX1JEX0VYUC5GWTIwMTgBAAAA8HUNAAMAAAAAANiQfvAWFtcInGu3PxcW1wgaQ0lRLkVOWFRQQTpDUy5JUV9ETy5GWTIwMTQBAAAAltkBAAMAAAAAAPERFO0WFtcIpAI8QBcW1wgdQ0lRLlRTRTo4NzI5LklRX0NPTU1PTi5GWTIwMTIBAAAAhsZVAQIAAAAFMTk5MDABCAAAAAUAAAABMQEAAAAKMTU1NzUxOTMzMwMAAAACNzkCAAAABDExMDMEAAAAATAHAAAACTcvMzEvMjAxOQgAAAAJMy8zMS8yMDEyCQAAAAEw4ycY7xYW1wh2iO4/FxbXCCdDSVEuVFNFOjg3MjUuSVFfTUFSS0VUQ0FQLjIwMDAvMy8zMS5KUFkBAAAAF1gNAAIAAAANMTIxMjMxMi43Mzg1NgEGAAAABQAAAAExAQAAAAk0NDI0MTQxODYDAAAAAjc5AgAAAAYxMDAwNTQEAAAAATAHAAAACTMvMzEvMjAwMB1sNhIXFtcIw1O+VhcW1wgdQ0lRLlRTRTo4NzUwLklRX1JEX0VYUC5GWTIwMTcBAAAA8HUNAAMAAAAAAG3efvAWFtcIA4e0PxcW1wgaQ0lRLlRTRTo4NzUwLklRX1JFVi5GWTIwMTABAAAA8HUNAAIAAAAHNDM3ODY3OAEIAAAABQAAAAExAQAAAAoxNDkyODI3MDk5AwAAAAI3OQIAAAADMTEyBAAA</t>
  </si>
  <si>
    <t>AAEwBwAAAAk3LzMxLzIwMTkIAAAACTMvMzEvMjAxMAkAAAABMOEBN/AWFtcIyDqgPxcW1wgoQ0lRLlNXWDpaVVJOLklRX1RPVEFMX0RJVl9QQUlEX0NGLkZZMjAxMgEAAACZlg4AAgAAAAUtMjcwNAEIAAAABQAAAAExAQAAAAoxNjU4NDI3OTYyAwAAAAMxNjACAAAABDIwMjIEAAAAATAHAAAACTcvMzEvMjAxOQgAAAAKMTIvMzEvMjAxMgkAAAABMEx3AOwWFtcIY0l+QBcW1wglQ0lRLlRTRTo4NzUwLklRX0xUX0RFQlRfRVFVSVRZLkZZMjAxNQEAAADwdQ0AAgAAAAcyMy45NjU5AQgAAAAFAAAAATEBAAAACjE3NDY5MTMwNDQDAAAAAjc5AgAAAAQ0MDg1BAAAAAEwBwAAAAk3LzMxLzIwMTkIAAAACTMvMzEvMjAxNQkAAAABMBYd2+gWFtcIULIRQRcW1wgiQ0lRLk5ZU0U6UFJVLklRX0RBX1NVUFBMX0NGLkZZMjAxOAEAAAD41w8AAgAAAAMxMDABCAAAAAUAAAABMQEAAAAKMTk0NTI3NjgxOAMAAAADMTYwAgAAAAQyMTcxBAAAAAEwBwAAAAk3LzMxLzIwMTkIAAAACjEyLzMxLzIwMTgJAAAAATDFNuDqFhbXCFm2skAXFtcIKENJUS5TV1g6WlVSTi5JUV9UT1RBTF9ERUJUX0lTU1VFRC5GWTIwMTYBAAAAmZYOAAIAAAAEMzA2NgEIAAAABQAAAAExAQAAAAoxODczNTI1OTE3AwAAAAMxNjACAAAABDIxNjEEAAAAATAHAAAACTcvMzEvMjAxOQgAAAAKMTIvMzEvMjAxNgkAAAABMCnFAOwWFtcIV9mJQBcW1wgkQ0lR</t>
  </si>
  <si>
    <t>LlRTRTo4Nzk1LklRX0VCSVREQS5GWTIwMTIuLi4uSlBZAQAAAMuwNgECAAAABjE5MzMyNgEIAAAABQAAAAExAQAAAAoxNTU3NTE5MzgzAwAAAAI3OQIAAAAENDA1MQQAAAABMAcAAAAJNy8zMS8yMDE5CAAAAAkzLzMxLzIwMTIJAAAAATBxJ6nnFhbXCMJjVkEXFtcIHkNJUS5EQjpBTFYuSVFfVE9UQUxfUkVWLkZZMjAwNwEAAAAXIwkAAgAAAAU4Nzk2NgEIAAAABQAAAAExAQAAAAoxNjgzMjY1OTg3AwAAAAI1MAIAAAACMjgEAAAAATAHAAAACTcvMzEvMjAxOQgAAAAIMS8xLzIwMDgJAAAAATAVdhPtFhbXCMwVSkAXFtcIJUNJUS5UU0U6ODc1MC5JUV9MVF9ERUJUX0VRVUlUWS5GWTIwMTgBAAAA8HUNAAIAAAAHNDUuODgwNgEIAAAABQAAAAExAQAAAAoxODk1NjU2Mjc3AwAAAAI3OQIAAAAENDA4NQQAAAABMAcAAAAJNy8zMS8yMDE5CAAAAAkzLzMxLzIwMTgJAAAAATA0Q9voFhbXCI2JE0EXFtcIIUNJUS5UU0U6ODcyOS5JUV9UT1RBTF9MSUFCLkZZMjAxMQEAAACGxlUBAgAAAAc2MzAyMjYzAQgAAAAFAAAAATEBAAAACjE0NjQ2MDk1OTMDAAAAAjc5AgAAAAQxMjc2BAAAAAEwBwAAAAk3LzMxLzIwMTkIAAAACTMvMzEvMjAxMQkAAAABMGUjKO8WFtcIdp3rPxcW1wgmQ0lRLkRCOkFMVi5JUV9FQVJOSU5HX0NPX01BUkdJTi5GWTIwMDgBAAAAFyMJAAIAAAAGNS4zNjM4AQgAAAAFAAAAATEBAAAACjE2ODMy</t>
  </si>
  <si>
    <t>MDQ5NjcDAAAAAjUwAgAAAAQ0MTgxBAAAAAEwBwAAAAk3LzMxLzIwMTkIAAAACDEvMS8yMDA5CQAAAAEwxqq+6BYW1whnCzJBFxbXCCVDSVEuTllTRTpQUlUuSVFfU1RfREVCVF9SRVBBSUQuRlkyMDEyAQAAAPjXDwACAAAABC01ODMBCAAAAAUAAAABMQEAAAAKMTcyMDM2ODEwMQMAAAADMTYwAgAAAAQyMDQ0BAAAAAEwBwAAAAk3LzMxLzIwMTkIAAAACjEyLzMxLzIwMTIJAAAAATCgleHqFhbXCNu+oUAXFtcIG0NJUS5FTlhUUEE6Q1MuSVFfU0dBLkZZMjAwMAEAAACW2QEAAgAAAAQ0Njc4AQgAAAAFAAAAATEBAAAABjE1MTMwMgMAAAACNTACAAAAAjIzBAAAAAEwBwAAAAk3LzMxLzIwMTkIAAAACjEyLzMxLzIwMDAJAAAAATASvTjmFhbXCKVmkkEXFtcIK0NJUS5UU0U6ODcyNS5JUV9SRVRVUk5fQ09NTU9OX0VRVUlUWS5GWTIwMTkBAAAAF1gNAAIAAAAGNi43Njk5AQgAAAAFAAAAATEBAAAACjE5NzA2OTQwMDgDAAAAAjc5AgAAAAUzMzMyMAQAAAABMAcAAAAJNy8zMS8yMDE5CAAAAAkzLzMxLzIwMTkJAAAAATDo9droFhbXCLyCDEEXFtcIIENJUS5FTlhUUEE6Q1MuSVFfVE9UQUxfQ0EuRlkyMDE3AQAAAJbZAQACAAAABTczOTg4AQgAAAAFAAAAATEBAAAACjE5NDkyMjA4MzADAAAAAjUwAgAAAAQxMDA4BAAAAAEwBwAAAAk3LzMxLzIwMTkIAAAACjEyLzMxLzIwMTcJAAAAATDiXxTtFhbXCD2KckYXFtcI</t>
  </si>
  <si>
    <t>GUNJUS5UU0U6NzE4MS5JUV9HUC5GWTIwMDkBAAAAA+hcAgMAAAAAAFS4FO4WFtcIEj0HQBcW1wgeQ0lRLkRCOkFMVi5JUV9TVF9JTlZFU1QuRlkyMDEwAQAAABcjCQACAAAABDYyMzQBCAAAAAUAAAABMQEAAAAKMTY4MzIwNDg0OAMAAAACNTACAAAABDEwNjkEAAAAATAHAAAACTcvMzEvMjAxOQgAAAAKMTIvMzEvMjAxMAkAAAABMAPEE+0WFtcIKdNTQBcW1wgrQ0lRLlRTRTo4NzI1LklRX1JFVFVSTl9DT01NT05fRVFVSVRZLkZZMjAxNAEAAAAXWA0AAgAAAAY0LjM4NzQBCAAAAAUAAAABMQEAAAAKMTY5MDMwOTg3MgMAAAACNzkCAAAABTMzMzIwBAAAAAEwBwAAAAk3LzMxLzIwMTkIAAAACTMvMzEvMjAxNAkAAAABMA/P2ugWFtcI0Z4JQRcW1wgbQ0lRLkRCOkFMVi5JUV9HQV9FWFAuRlkyMDE1AQAAABcjCQACAAAABDYxODkBCAAAAAUAAAABMQEAAAAKMTgzMTQ0NDE5OAMAAAACNTACAAAABTIxNTYyBAAAAAEwBwAAAAk3LzMxLzIwMTkIAAAACjEyLzMxLzIwMTUJAAAAATAHXfvsFhbXCE4iYkAXFtcIJUNJUS5UU0U6ODc2Ni5JUV9PVEhFUl9DQV9TVVBQTC5GWTIwMTIBAAAA8e0EAAMAAAAAAM7i5vIWFtcIsVs8PxcW1wgeQ0lRLlRTRTo4NjMwLklRX1pfU0NPUkUuRlkyMDA5AQAAAP1ozQYDAAAAAABpR8bpFhbXCJfU/0AXFtcIKkNJUS5TV1g6WlVSTi5JUV9UT1RBTF9BU1NFVFMuRlkyMDEyLi4uLkpQ</t>
  </si>
  <si>
    <t>WQEAAACZlg4AAgAAAAwzNTM2MTgzNy4zNDUBCAAAAAUAAAABMQEAAAAKMTY1ODQyNzk2MgMAAAACNzkCAAAABDEwMDcEAAAAATAHAAAACTcvMzEvMjAxOQgAAAAKMTIvMzEvMjAxMgkAAAABMIFNqecWFtcIXCleDBcW1wggQ0lRLlRTRTo4NjMwLklRX0ZVTExfVElNRS5GWTIwMTgBAAAA/WjNBgIAAAAFNDg1NDQAjliK8RYW1wh1iHI/FxbXCB5DSVEuVFNFOjg3OTUuSVFfU1RfREVCVC5GWTIwMTgBAAAAy7A2AQIAAAAENjAwMAEIAAAABQAAAAExAQAAAAoxODk1NjgyODU0AwAAAAI3OQIAAAAEMTA0NgQAAAABMAcAAAAJNy8zMS8yMDE5CAAAAAkzLzMxLzIwMTgJAAAAATCsrSfvFhbXCBtW3D8XFtcIH0NJUS5UU0U6ODcyOS5JUV9UT1RBTF9DQS5GWTIwMTkBAAAAhsZVAQIAAAAGNzA4NTU5AQgAAAAFAAAAATEBAAAACjE5NzA2OTM5NTgDAAAAAjc5AgAAAAQxMDA4BAAAAAEwBwAAAAk3LzMxLzIwMTkIAAAACTMvMzEvMjAxOQkAAAABMJCQFO4WFtcIv3sCQBcW1wgvQ0lRLlRTRTo4NzY2LklRX0lNUFVUX09QRVJfTEVBU0VfSU5UX0VYUC5GWTIwMTUBAAAA8e0EAAMAAAAAAG9Y5/IWFtcII+BEPxcW1wglQ0lRLlRTRTo3MTgxLklRX1BST1ZfQkFEX0RFQlRTLkZZMjAxNQEAAAAD6FwCAwAAAAAAUqwY7hYW1wjrqxhAFxbXCCFDSVEuRU5YVFBBOkNTLklRX0JVSUxESU5HUy5GWTIwMDkBAAAAltkBAAMAAAAA</t>
  </si>
  <si>
    <t>ABK2C+4WFtcIQ+8uQBcW1wgoQ0lRLlRTRTo4NjMwLklRX1RPVEFMX0RFQlRfSVNTVUVELkZZMjAxMgEAAAD9aM0GAwAAAAAAHJCL8RYW1wh9CGE/FxbXCCtDSVEuVFNFOjg2MzAuSVFfTklfQVZBSUxfRVhDTF9NQVJHSU4uRlkyMDE3AQAAAP1ozQYCAAAABjQuODcyOQEIAAAABQAAAAExAQAAAAoxODQ5NDc2MzI1AwAAAAI3OQIAAAAENDE4MgQAAAABMAcAAAAJNy8zMS8yMDE5CAAAAAkzLzMxLzIwMTcJAAAAATBKb8bpFhbXCN9sBEEXFtcIJkNJUS5UU0U6ODc5NS5JUV9TQUxFU19NQVJLRVRJTkcuRlkyMDEyAQAAAMuwNgEDAAAAAACsrSfvFhbXCFK/yT8XFtcIJkNJUS5UU0U6ODcyNS5JUV9GSUxJTkdfQ1VSUkVOQ1kuRlkyMDEwAQAAABdYDQADAAAAA0pQWQA9G4vxFhbXCPB3fz8XFtcII0NJUS5FTlhUUEE6Q1MuSVFfQURWRVJUSVNJTkcuRlkyMDE3AQAAAJbZAQADAAAAAADiXxTtFhbXCCwQRUAXFtcIH0NJUS5OWVNFOlBSVS5JUV9FQklUX0lOVC5GWTIwMTcBAAAA+NcPAAIAAAAINS45NjcwMTYBCAAAAAUAAAABMQEAAAAKMTk0NTI3Njg0MQMAAAADMTYwAgAAAAQ0MTg5BAAAAAEwBwAAAAk3LzMxLzIwMTkIAAAACjEyLzMxLzIwMTcJAAAAATCa9IHnFhbXCIJhRkEXFtcIJENJUS5UU0U6ODc1MC5JUV9FQklUREFfTUFSR0lOLkZZMjAxMAEAAADwdQ0AAgAAAAYzLjQ0ODcBCAAAAAUAAAABMQEAAAAK</t>
  </si>
  <si>
    <t>MTQ5MjgyNzA5OQMAAAACNzkCAAAABDQwNDcEAAAAATAHAAAACTcvMzEvMjAxOQgAAAAJMy8zMS8yMDEwCQAAAAEw6PXa6BYW1whTVw5BFxbXCCpDSVEuVFNFOjg3NTAuSVFfSU5URVJFU1RfSU5WRVNUX0lOQy5GWTIwMTcBAAAA8HUNAAMAAAAAAG3efvAWFtcIvmCAQRcW1wgjQ0lRLkVOWFRQQTpDUy5JUV9BRFZFUlRJU0lORy5GWTIwMTgBAAAAltkBAAMAAAAAAJhQE+0WFtcIYvRHQBcW1wgzQ0lRLlRTRTo4NzI5LklRX0NIQU5HRV9PVEhFUl9ORVRfT1BFUl9BU1NFVFMuRlkyMDE5AQAAAIbGVQECAAAABjg0MDA0MgEIAAAABQAAAAExAQAAAAoxOTcwNjkzOTU4AwAAAAI3OQIAAAAEMjA0NQQAAAABMAcAAAAJNy8zMS8yMDE5CAAAAAkzLzMxLzIwMTkJAAAAATCQkBTuFhbXCBa0A0AXFtcIJENJUS5EQjpBTFYuSVFfTkVUX0RFQlRfRUJJVERBLkZZMjAxNwEAAAAXIwkAAgAAAAgxLjIzNjMzNAEIAAAABQAAAAExAQAAAAoxOTQ4Nzg1OTQ4AwAAAAI1MAIAAAAENDE5MwQAAAABMAcAAAAJNy8zMS8yMDE5CAAAAAoxMi8zMS8yMDE3CQAAAAEwwNG+6BYW1wjv1DdBFxbXCCVDSVEuVFNFOjg3OTUuSVFfUkVUVVJOX0NBUElUQUwuRlkyMDA5AQAAAMuwNgECAAAACC0xOC4zMzQ1AQgAAAAFAAAAATEBAAAACjEzODI0MTgwMzMDAAAAAjc5AgAAAAQ0MzYzBAAAAAEwBwAAAAk3LzMxLzIwMTkIAAAACTMvMzEvMjAw</t>
  </si>
  <si>
    <t>OQkAAAABMDRD2+gWFtcIig4VQRcW1wgnQ0lRLlRTRTo4NzI5LklRX0NGT19DVVJSRU5UX0xJQUIuRlkyMDExAQAAAIbGVQECAAAABjguOTQwNAEIAAAABQAAAAExAQAAAAoxNDY0NjA5NTkzAwAAAAI3OQIAAAAENDE4NQQAAAABMAcAAAAJNy8zMS8yMDE5CAAAAAkzLzMxLzIwMTEJAAAAATB9RbHoFhbXCBW7HUEXFtcIJ0NJUS5UU0U6ODcyNS5JUV9DRk9fQ1VSUkVOVF9MSUFCLkZZMjAwOQEAAAAXWA0AAgAAAAgwLjA0NzkxMwEIAAAABQAAAAExAQAAAAoxMzcyMzUyNzQwAwAAAAI3OQIAAAAENDE4NQQAAAABMAcAAAAJNy8zMS8yMDE5CAAAAAkzLzMxLzIwMDkJAAAAATBKb8bpFhbXCPvbBkEXFtcIG0NJUS5OWVNFOlBSVS5JUV9BUElDLkZZMjAxNQEAAAD41w8AAgAAAAUyNDQ4MgEIAAAABQAAAAExAQAAAAoxODc0ODI4MzU2AwAAAAMxNjACAAAABDEwODQEAAAAATAHAAAACTcvMzEvMjAxOQgAAAAKMTIvMzEvMjAxNQkAAAABMNe84eoWFtcImFqpQBcW1wghQ0lRLlRTRTo4Nzk1LklRX1NHQV9NQVJHSU4uRlkyMDEwAQAAAMuwNgEDAAAAAAA0Q9voFhbXCA6pFUEXFtcIKENJUS5UU0U6ODYzMC5JUV9QUk9WX0JBRF9ERUJUU19DRi5GWTIwMTMBAAAA/WjNBgMAAAAAAA+3i/EWFtcIwp5jPxcW1wgrQ0lRLlRTRTo4NzUwLklRX01JTk9SSVRZX0lOVEVSRVNUX0NGLkZZMjAxOQEAAADwdQ0AAwAAAAAAbd5+</t>
  </si>
  <si>
    <t>8BYW1wh5d7w/FxbXCBpDSVEuVFNFOjg3MjUuSVFfQ0lQLkZZMjAxOAEAAAAXWA0AAwAAAAAAI/E18BYW1wgOKJY/FxbXCCFDSVEuREI6QUxWLklRX0JBU0lDX1dFSUdIVC5GWTIwMDgBAAAAFyMJAAIAAAAKNDUwLjE2MTE0NQAVdhPtFhbXCAFwTUAXFtcIK0NJUS5UU0U6ODcyOS5JUV9OSV9BVkFJTF9FWENMX01BUkdJTi5GWTIwMTYBAAAAhsZVAQIAAAAGMy4xOTY2AQgAAAAFAAAAATEBAAAACjE3OTk3ODg1NDUDAAAAAjc5AgAAAAQ0MTgyBAAAAAEwBwAAAAk3LzMxLzIwMTkIAAAACTMvMzEvMjAxNgkAAAABMHRssegWFtcI9KMgQRcW1wgbQ0lRLk5ZU0U6UFJVLklRX0FQSUMuRlkyMDEyAQAAAPjXDwACAAAABTI0MzgwAQgAAAAFAAAAATEBAAAACjE3MjAzNjgxMDEDAAAAAzE2MAIAAAAEMTA4NAQAAAABMAcAAAAJNy8zMS8yMDE5CAAAAAoxMi8zMS8yMDEyCQAAAAEwbm7h6hYW1wgi1aBAFxbXCChDSVEuVFNFOjg2MzAuSVFfR1dfSU5UQU5fQU1PUlRfQ0YuRlkyMDE0AQAAAP1ozQYCAAAABDQ0NzMBCAAAAAUAAAABMQEAAAAKMTY4OTI5ODA2NAMAAAACNzkCAAAABDIxODIEAAAAATAHAAAACTcvMzEvMjAxOQgAAAAJMy8zMS8yMDE0CQAAAAEwD7eL8RYW1wi6qWY/FxbXCCZDSVEuTllTRTpQUlUuSVFfREVGX1RBWF9MSUFCX0xULkZZMjAxMQEAAAD41w8AAwAAAAAAg5fr6xYW1wgIyZ1AFxbXCClDSVEu</t>
  </si>
  <si>
    <t>QklUOkcuSVFfSU1QVVRfT1BFUl9MRUFTRV9ERVBSLkZZMjAwOQEAAACQCQsAAwAAAAAAuF3g6hYW1whlUrpAFxbXCDlDSVEuVFNFOjg3MjkuSVFfQ1VTVE9NX0JFVEEuLTEwNFcuMjAxMi8wMy8zMS4uXk4yMjUuSlBZLkgBAAAAhsZVAQIAAAAQMS4xMjYyNzkwNDkwOTc5NAAPYRYRFxbXCLVOgEYXFtcII0NJUS5FTlhUUEE6Q1MuSVFfQ0FTSF9JTlZFU1QuRlkyMDE3AQAAAJbZAQACAAAABi0xMjMzNwEIAAAABQAAAAExAQAAAAoxOTQ5MjIwODMwAwAAAAI1MAIAAAAEMjAwNQQAAAABMAcAAAAJNy8zMS8yMDE5CAAAAAoxMi8zMS8yMDE3CQAAAAEwmFAT7RYW1wizvEZAFxbXCCdDSVEuQklUOkcuSVFfT1RIRVJfVU5VU1VBTF9TVVBQTC5GWTIwMTQBAAAAkAkLAAMAAAAAACqdyOoWFtcI0CvIQBcW1wgZQ0lRLlNXWDpaVVJOLklRX1JFLkZZMjAxMQEAAACZlg4AAgAAAAUyMDkzNgEIAAAABQAAAAExAQAAAAoxNTg3OTQxNjc1AwAAAAMxNjACAAAABDEyMjIEAAAAATAHAAAACTcvMzEvMjAxOQgAAAAKMTIvMzEvMjAxMQkAAAABMPPg/esWFtcIM1R6QBcW1wgqQ0lRLlRTRTo4NzI1LklRX1RPVEFMX0FTU0VUUy5GWTIwMTIuLi4uSlBZAQAAABdYDQACAAAACDE0NTM3MjA0AQgAAAAFAAAAATEBAAAACjE2NTAxMTAyMDUDAAAAAjc5AgAAAAQxMDA3BAAAAAEwBwAAAAk3LzMxLzIwMTkIAAAACTMvMzEvMjAxMgkA</t>
  </si>
  <si>
    <t>AAABMHEnqecWFtcIGRReDBcW1wgoQ0lRLlRTRTo4NzI5LklRX0RFRl9UQVhfQVNTRVRTX0xULkZZMjAxMwEAAACGxlUBAgAAAAUxNzk4MAEIAAAABQAAAAExAQAAAAoxNjI1OTc1MzQ3AwAAAAI3OQIAAAAEMTAyNgQAAAABMAcAAAAJNy8zMS8yMDE5CAAAAAkzLzMxLzIwMTMJAAAAATDvTxjvFhbXCA8e8T8XFtcIH0NJUS5UU0U6ODc1MC5JUV9FQklUX0lOVC5GWTIwMTMBAAAA8HUNAAIAAAAIMy42MjM2MTUBCAAAAAUAAAABMQEAAAAKMTcwNDE1MDM3MAMAAAACNzkCAAAABDQxODkEAAAAATAHAAAACTcvMzEvMjAxOQgAAAAJMy8zMS8yMDEzCQAAAAEwFh3b6BYW1whzoRBBFxbXCBtDSVEuLklRX1RPVEFMX0RFQlRfQ0FQSVRBTC4FAAAAAQAAAAgAAAAUKEludmFsaWQgSWRlbnRpZmllcinz/3UdFxbXCPP/dR0XFtcIG0NJUS5TV1g6WlVSTi5JUV9HUFBFLkZZMjAwOQEAAACZlg4AAgAAAAQzNzUzAQgAAAAFAAAAATEBAAAACjE0MzYzOTg1NDgDAAAAAzE2MAIAAAAEMTE2OQQAAAABMAcAAAAJNy8zMS8yMDE5CAAAAAoxMi8zMS8yMDA5CQAAAAEw8JH96xYW1wh+8HNAFxbXCCFDSVEuRU5YVFBBOkNTLklRX0NIQU5HRV9BUi5GWTIwMDkBAAAAltkBAAIAAAADMTk5AQgAAAAFAAAAATEBAAAACjE0Mzg3MTkxODMDAAAAAjUwAgAAAAQyMDE4BAAAAAEwBwAAAAk3LzMxLzIwMTkIAAAACjEyLzMxLzIwMDkJAAAA</t>
  </si>
  <si>
    <t>ATAStgvuFhbXCDgWL0AXFtcIKUNJUS5TV1g6WlVSTi5JUV9UT1RBTF9ERUJUX0NBUElUQUwuRlkyMDA3AQAAAJmWDgACAAAABzM3LjQ3OTQBCAAAAAUAAAABMQEAAAAJODAzMzU4NjQ2AwAAAAMxNjACAAAABDQxODYEAAAAATAHAAAACTcvMzEvMjAxOQgAAAAKMTIvMzEvMjAwNwkAAAABMMDRvugWFtcIow05QRcW1wglQ0lRLlRTRTo4NzI5LklRX0RBWVNfU0FMRVNfT1VULkZZMjAxOAEAAACGxlUBAwAAAAAAapOx6BYW1wjEBSJBFxbXCB5DSVEuU1dYOlpVUk4uSVFfUkFXX0lOVi5GWTIwMTUBAAAAmZYOAAMAAAAAAC+eAOwWFtcITTOGQBcW1wgjQ0lRLlRTRTo4NjMwLklRX0ZJTklTSEVEX0lOVi5GWTIwMTcBAAAA/WjNBgMAAAAAAOEFjPEWFtcIQ31vPxcW1wgfQ0lRLkJJVDpHLklRX0dBSU5fSU5WRVNULkZZMjAwNwEAAACQCQsAAwAAAAAAxTbg6hYW1wgWx7NAFxbXCCVDSVEuVFNFOjg3MjkuSVFfREFZU19TQUxFU19PVVQuRlkyMDEzAQAAAIbGVQEDAAAAAAB9RbHoFhbXCHj3HkEXFtcII0NJUS5UU0U6ODc2Ni5JUV9CRVRBXzFZUi4yMDE4LzAzLzMxAQAAAPHtBAACAAAAETAuNzMyNjI3NzMyNDA5NTY5ABs6FhEXFtcI/JZ7RhcW1wglQ0lRLlRTRTo4NzI1LklRX0dBSU5fQVNTRVRTX0NGLkZZMjAxNgEAAAAXWA0AAgAAAAQ5OTMxAQgAAAAFAAAAATEBAAAACjE3OTk3ODg0NTYDAAAAAjc5AgAAAAQy</t>
  </si>
  <si>
    <t>MDI2BAAAAAEwBwAAAAk3LzMxLzIwMTkIAAAACTMvMzEvMjAxNgkAAAABMFXBQ/EWFtcI316QPxcW1wglQ0lRLlRTRTo4NzUwLklRX1NUX0RFQlRfSVNTVUVELkZZMjAxMwEAAADwdQ0AAwAAAAAAnml+8BYW1wj5has/FxbXCCJDSVEuVFNFOjg3NTAuSVFfREFfU1VQUExfQ0YuRlkyMDE4AQAAAPB1DQACAAAABTU2NDk0AQgAAAAFAAAAATEBAAAACjE4OTU2NTYyNzcDAAAAAjc5AgAAAAQyMTcxBAAAAAEwBwAAAAk3LzMxLzIwMTkIAAAACTMvMzEvMjAxOAkAAAABMHu3fvAWFtcIPWu5PxcW1wglQ0lRLlRTRTo4NzY2LklRX09USEVSX0NMX1NVUFBMLkZZMjAxNgEAAADx7QQAAwAAAAAAl6bn8hYW1wg6OUg/FxbXCChDSVEuVFNFOjg3NTAuSVFfRUFSTklOR19DT19NQVJHSU4uRlkyMDA4AQAAAPB1DQACAAAABjMuMjA1NwEIAAAABQAAAAExAQAAAAoxMjI5ODc5MDI1AwAAAAI3OQIAAAAENDE4MQQAAAABMAcAAAAJNy8zMS8yMDE5CAAAAAkzLzMxLzIwMDgJAAAAATDo9droFhbXCJEeDUEXFtcIKENJUS5UU0U6ODc5NS5JUV9UT1RBTF9ERUJUX1JFUEFJRC5GWTIwMTYBAAAAy7A2AQIAAAAGLTQ3MjQ2AQgAAAAFAAAAATEBAAAACjE3OTk3ODg1NjUDAAAAAjc5AgAAAAQyMTY2BAAAAAEwBwAAAAk3LzMxLzIwMTkIAAAACTMvMzEvMjAxNgkAAAABMHZKKO8WFtcIusPXPxcW1wgmQ0lRLlRTRTo3MTgxLklRX1NB</t>
  </si>
  <si>
    <t>TEVTX01BUktFVElORy5GWTIwMTgBAAAAA+hcAgMAAAAAADH6GO4WFtcIWBUiQBcW1wggQ0lRLlRTRTo4NzI5LklRX1BBUlRfVElNRS5GWTIwMTcBAAAAhsZVAQMAAAAAAL7rGO8WFtcIa5r9PxcW1wgiQ0lRLlRTRTo3MTgxLklRX0NBU0hfSU5WRVNULkZZMjAxMwEAAAAD6FwCAgAAAAczNDUxNzk3AQgAAAAFAAAAATEBAAAACjE3NTI3NjkxNTQDAAAAAjc5AgAAAAQyMDA1BAAAAAEwBwAAAAk3LzMxLzIwMTkIAAAACTMvMzEvMjAxMwkAAAABMFeFGO4WFtcI3lIVQBcW1wgoQ0lRLlRTRTo4Nzk1LklRX1RPVEFMX0RFQlRfUkVQQUlELkZZMjAxMwEAAADLsDYBAwAAAAAAmdQn7xYW1wjVD88/FxbXCCZDSVEuVFNFOjcxODEuSVFfU0FMRVNfTUFSS0VUSU5HLkZZMjAxNQEAAAAD6FwCAwAAAAAAUqwY7hYW1winbRlAFxbXCCNDSVEuVFNFOjg2MzAuSVFfUEVfRVhDTC4uMjAxNS8wMy8zMQEAAAD9aM0GAgAAAAkzOC4xODE3NDYBBwAAAAUAAAABMQEAAAAKMTcxOTY1OTQwMAMAAAABMAIAAAAGMTAwMDI3BAAAAAEwBwAAAAkzLzMxLzIwMTUIAAAACTMvMzEvMjAxNRSUNhIXFtcIKpC9QRcW1wgkQ0lRLlRTRTo4NzUwLklRX0NVUlJFTlRfUkFUSU8uRlkyMDE0AQAAAPB1DQACAAAACDAuNzA2MjE1AQgAAAAFAAAAATEBAAAACjE3MDQxNDk4NDgDAAAAAjc5AgAAAAQ0MDMwBAAAAAEwBwAAAAk3LzMxLzIwMTkIAAAA</t>
  </si>
  <si>
    <t>CTMvMzEvMjAxNAkAAAABMBYd2+gWFtcIThYRQRcW1wgeQ0lRLlRTRTo4NjMwLklRX1pfU0NPUkUuRlkyMDE5AQAAAP1ozQYDAAAAAABKb8bpFhbXCHXyBUEXFtcIJUNJUS5OWVNFOlBSVS5JUV9HV19JTlRBTl9BTU9SVC5GWTIwMTgBAAAA+NcPAAMAAAAAANUP4OoWFtcIqc+wQBcW1wgoQ0lRLlRTRTo4Nzk1LklRX1RPVEFMX0RFQlQuRlkyMDE4Li4uLkpQWQEAAADLsDYBAgAAAAYxNjgxMzcBCAAAAAUAAAABMQEAAAAKMTg5NTY4Mjg1NAMAAAACNzkCAAAABDQxNzMEAAAAATAHAAAACTcvMzEvMjAxOQgAAAAJMy8zMS8yMDE4CQAAAAEwX3Wp5xYW1wj4Q1tBFxbXCCRDSVEuVFNFOjg3NTAuSVFfQ1VSUkVOVF9SQVRJTy5GWTIwMTkBAAAA8HUNAAIAAAAIMS4zNzU2OTUBCAAAAAUAAAABMQEAAAAKMTk3MDY5NDAxMwMAAAACNzkCAAAABDQwMzAEAAAAATAHAAAACTcvMzEvMjAxOQgAAAAJMy8zMS8yMDE5CQAAAAEwNEPb6BYW1wjU/hNBFxbXCDRDSVEuVFNFOjg3MjkuSVFfVE9UQUxfT1VUU1RBTkRJTkdfRklMSU5HX0RBVEUuRlkyMDE2AQAAAIbGVQECAAAACjQzNC45OTk5MjUBBAAAAAUAAAABNQEAAAAKMTc5OTc4ODU0NQIAAAAFMjQxNTMGAAAAATDJwxjvFhbXCEto+j8XFtcIJkNJUS5FTlhUUEE6Q1MuSVFfQ0FTSF9TVF9JTlZFU1QuRlkyMDExAQAAAJbZAQACAAAABTMxNjk4AQgAAAAFAAAAATEBAAAA</t>
  </si>
  <si>
    <t>CjE1OTYyMTg3MzMDAAAAAjUwAgAAAAQxMDAyBAAAAAEwBwAAAAk3LzMxLzIwMTkIAAAACjEyLzMxLzIwMTEJAAAAATAN3QvuFhbXCKrxM0AXFtcIJUNJUS5OWVNFOlBSVS5JUV9QUkVGX0RJVl9PVEhFUi5GWTIwMTIBAAAA+NcPAAIAAAABNwEIAAAABQAAAAExAQAAAAoxNzIwMzY4MTAxAwAAAAMxNjACAAAAAjk3BAAAAAEwBwAAAAk3LzMxLzIwMTkIAAAACjEyLzMxLzIwMTIJAAAAATBubuHqFhbXCEnEn0AXFtcIKkNJUS5UU0U6ODYzMC5JUV9PVEhFUl9VTlVTVUFMX1NVUFBMLkZZMjAxNwEAAAD9aM0GAgAAAAYtMTE2NjYBCAAAAAUAAAABMQEAAAAKMTg0OTQ3NjMyNQMAAAACNzkCAAAAAjg3BAAAAAEwBwAAAAk3LzMxLzIwMTkIAAAACTMvMzEvMjAxNwkAAAABMOEFjPEWFtcI5c9tPxcW1wglQ0lRLlRTRTo4NzUwLklRX05FVF9SRU5UQUxfRVhQLkZZMjAxNQEAAADwdQ0AAwAAAAAA2JB+8BYW1wiHpK8/FxbXCChDSVEuVFNFOjcxODEuSVFfQ1VSUkVOVF9QT1JUX0RFQlQuRlkyMDExAQAAAAPoXAIDAAAAAAA6BRXuFhbXCNFlDkAXFtcIJkNJUS5UU0U6ODcyNS5JUV9ERUZfVEFYX0xJQUJfTFQuRlkyMDEyAQAAABdYDQACAAAABDM3ODkBCAAAAAUAAAABMQEAAAAKMTY1MDExMDIwNQMAAAACNzkCAAAABDEwMjcEAAAAATAHAAAACTcvMzEvMjAxOQgAAAAJMy8zMS8yMDEyCQAAAAEwcCVD8RYW1wjnCIQ/</t>
  </si>
  <si>
    <t>FxbXCB5DSVEuQklUOkcuSVFfSU5DX0VRVUlUWS5GWTIwMTQBAAAAkAkLAAIAAAADLTY4AQgAAAAFAAAAATEBAAAACjE3ODIzNzc5NjADAAAAAjUwAgAAAAI0NwQAAAABMAcAAAAJNy8zMS8yMDE5CAAAAAoxMi8zMS8yMDE0CQAAAAEwKp3I6hYW1wiLBMhAFxbXCCZDSVEuRU5YVFBBOkNTLklRX05FVF9SRU5UQUxfRVhQLkZZMjAwOAEAAACW2QEAAwAAAAAAHY8L7hYW1whkyCpAFxbXCBlDSVEuREI6QUxWLklRX05QUEUuRlkyMDA4AQAAABcjCQACAAAABDU0ODABCAAAAAUAAAABMQEAAAAKMTY4MzIwNDk2NwMAAAACNTACAAAABDEwMDQEAAAAATAHAAAACTcvMzEvMjAxOQgAAAAIMS8xLzIwMDkJAAAAATAMnRPtFhbXCNgLTkAXFtcIIUNJUS5FTlhUUEE6Q1MuSVFfSU5WRU5UT1JZLkZZMjAwOAEAAACW2QEAAwAAAAAAHY8L7hYW1whw7ypAFxbXCCVDSVEuVFNFOjg3MjUuSVFfTFRfREVCVF9SRVBBSUQuRlkyMDE4AQAAABdYDQACAAAABi0yODAwMAEIAAAABQAAAAExAQAAAAoxODk1NjgyNzYyAwAAAAI3OQIAAAAEMjAzNgQAAAABMAcAAAAJNy8zMS8yMDE5CAAAAAkzLzMxLzIwMTgJAAAAATAmGDbwFhbXCPCclj8XFtcIJkNJUS5FTlhUUEE6Q1MuSVFfUFJPVl9CQURfREVCVFMuRlkyMDE1AQAAAJbZAQADAAAAAADxERTtFhbXCNNxPkAXFtcIIkNJUS5UU0U6ODc2Ni5JUV9DQVNIX0lOVkVTVC5GWTIwMDkB</t>
  </si>
  <si>
    <t>AAAA8e0EAAIAAAAILTE2OTM3NDUBCAAAAAUAAAABMQEAAAAKMTM4Mjc2MzcwNQMAAAACNzkCAAAABDIwMDUEAAAAATAHAAAACTcvMzEvMjAxOQgAAAAJMy8zMS8yMDA5CQAAAAEwYMSe8hYW1wiL5jQ/FxbXCCVDSVEuVFNFOjg3NjYuSVFfQkFTSUNfRVBTX0VYQ0wuRlkyMDEyAQAAAPHtBAACAAAACDcuODI0ODY2AQgAAAAFAAAAATEBAAAACjE1NTc1MTkxMzcDAAAAAjc5AgAAAAQzMDY0BAAAAAEwBwAAAAk3LzMxLzIwMTkIAAAACTMvMzEvMjAxMgkAAAABMM7i5vIWFtcImuU7PxcW1wgmQ0lRLlRTRTo4NjMwLklRX0NBU0hfQUNRVUlSRV9DRi5GWTIwMTABAAAA/WjNBgMAAAAAAAHNNvIWFtcIZRlbPxcW1wgbQ0lRLlRTRTo4NzI5LklRX0xBTkQuRlkyMDEyAQAAAIbGVQEDAAAAAADjJxjvFhbXCE/X7j8XFtcIGUNJUS5OWVNFOlBSVS5JUV9BUi5GWTIwMTcBAAAA+NcPAAMAAAAAAI0K4uoWFtcIVNWuQBcW1wgjQ0lRLlRTRTo4Nzk1LklRX0VCSVRBX01BUkdJTi5GWTIwMTYBAAAAy7A2AQIAAAAGOS43MzYyAQgAAAAFAAAAATEBAAAACjE3OTk3ODg1NjUDAAAAAjc5AgAAAAQ0NDE5BAAAAAEwBwAAAAk3LzMxLzIwMTkIAAAACTMvMzEvMjAxNgkAAAABMAyR2+gWFtcItlEZQRcW1wgjQ0lRLlNXWDpaVVJOLklRX1BFX0VYQ0wuLjIwMTkvMDMvMzEBAAAAmZYOAAIAAAAJMTMuNDkwNjU1AQcAAAAFAAAAATEB</t>
  </si>
  <si>
    <t>AAAACjE5NDQwNDk4NzcDAAAAATACAAAABjEwMDAyNwQAAAABMAcAAAAJMy8yOS8yMDE5CAAAAAkzLzI5LzIwMTnx4TYSFxbXCFvpuUEXFtcIJENJUS5FTlhUUEE6Q1MuSVFfVE9UQUxfRVFVSVRZLkZZMjAxOAEAAACW2QEAAgAAAAU4MDA0OAEIAAAABQAAAAExAQAAAAoxOTQ5MjIwODQ0AwAAAAI1MAIAAAAEMTI3NQQAAAABMAcAAAAJNy8zMS8yMDE5CAAAAAoxMi8zMS8yMDE4CQAAAAEwmFAT7RYW1whCk5FBFxbXCCRDSVEuVFNFOjg2MzAuSVFfQ1VSUkVOVF9SQVRJTy5GWTIwMTYBAAAA/WjNBgIAAAAIMC41OTIzMzUBCAAAAAUAAAABMQEAAAAKMTc5OTc4ODU4NwMAAAACNzkCAAAABDQwMzAEAAAAATAHAAAACTcvMzEvMjAxOQgAAAAJMy8zMS8yMDE2CQAAAAEwaUfG6RYW1wiFzwNBFxbXCCRDSVEuVFNFOjg3NTAuSVFfU0FMRV9JTlRBTl9DRi5GWTIwMTABAAAA8HUNAAIAAAAGLTIxNDUxAQgAAAAFAAAAATEBAAAACjE0OTI4MjcwOTkDAAAAAjc5AgAAAAQyMDI5BAAAAAEwBwAAAAk3LzMxLzIwMTkIAAAACTMvMzEvMjAxMAkAAAABMM9PN/AWFtcIwoSiPxcW1wgfQ0lRLlRTRTo4NzI1LklRX09QRVJfSU5DLkZZMjAwNwEAAAAXWA0AAgAAAAU5NTg0NwEIAAAABQAAAAExAQAAAAk3MDgyMDg0NDUDAAAAAjc5AgAAAAIyMQQAAAABMAcAAAAJNy8zMS8yMDE5CAAAAAkzLzMxLzIwMDcJAAAAATCX+1LmFhbX</t>
  </si>
  <si>
    <t>CJEDugsXFtcIGUNJUS5UU0U6ODcyNS5JUV9BUi5GWTIwMTgBAAAAF1gNAAMAAAAAACPxNfAWFtcIVhaVPxcW1wgqQ0lRLlNXWDpaVVJOLklRX1RPVEFMX0FTU0VUUy5GWTIwMTEuLi4uSlBZAQAAAJmWDgACAAAACzI5NzczNTQ4Ljc0AQgAAAAFAAAAATEBAAAACjE1ODc5NDE2NzUDAAAAAjc5AgAAAAQxMDA3BAAAAAEwBwAAAAk3LzMxLzIwMTkIAAAACjEyLzMxLzIwMTEJAAAAATCBTannFhbXCM7VXwwXFtcIIkNJUS5TV1g6WlVSTi5JUV9BU1NFVF9UVVJOUy5GWTIwMTcBAAAAmZYOAAIAAAAIMC4xNTkyMzQBCAAAAAUAAAABMQEAAAAKMTk0NDA0OTgyOQMAAAADMTYwAgAAAAQ0MTc3BAAAAAEwBwAAAAk3LzMxLzIwMTkIAAAACjEyLzMxLzIwMTcJAAAAATC7WIHnFhbXCA7ePkEXFtcIIUNJUS5UU0U6ODYzMC5JUV9DQVNIX1RBWEVTLkZZMjAxOQEAAAD9aM0GAgAAAAUtMTc1OAEIAAAABQAAAAExAQAAAAoxOTcwNjkzOTgxAwAAAAI3OQIAAAAEMzA1MwQAAAABMAcAAAAJNy8zMS8yMDE5CAAAAAkzLzMxLzIwMTkJAAAAATB5porxFhbXCLMvdj8XFtcIJ0NJUS5UU0U6ODc5NS5JUV9DQVNIX09QRVIuRlkyMDEyLi4uLkpQWQEAAADLsDYBAgAAAAYxMTQzNTIBCAAAAAUAAAABMQEAAAAKMTU1NzUxOTM4MwMAAAACNzkCAAAABDIwMDYEAAAAATAHAAAACTcvMzEvMjAxOQgAAAAJMy8zMS8yMDEyCQAAAAEw8GI+</t>
  </si>
  <si>
    <t>5xYW1wga+19BFxbXCCVDSVEuVFNFOjcxODEuSVFfTFRfREVCVF9FUVVJVFkuRlkyMDEzAQAAAAPoXAIDAAAAAABX4bHoFhbXCHkpJkEXFtcIHENJUS5EQjpBTFYuSVFfSU5DX1RBWC5GWTIwMTQBAAAAFyMJAAIAAAAEMjI0NQEIAAAABQAAAAExAQAAAAoxNzgwNTkyNDk3AwAAAAI1MAIAAAACNzUEAAAAATAHAAAACTcvMzEvMjAxOQgAAAAKMTIvMzEvMjAxNAkAAAABMBE2++wWFtcIAfBeQBcW1wgfQ0lRLk5ZU0U6UFJVLklRX0VCVF9FWENMLkZZMjAwOQEAAAD41w8AAgAAAAQzMTUxAQgAAAAFAAAAATEBAAAACjE1MjQ3MjUxMDMDAAAAAzE2MAIAAAABNAQAAAABMAcAAAAJNy8zMS8yMDE5CAAAAAoxMi8zMS8yMDA5CQAAAAEwDZ3p6xYW1wjAopZAFxbXCB5DSVEuQklUOkcuSVFfRUFSTklOR19DTy5GWTIwMTYBAAAAkAkLAAIAAAAEMjE5OQEIAAAABQAAAAExAQAAAAoxODc4NjA5Mjc2AwAAAAI1MAIAAAABNwQAAAABMAcAAAAJNy8zMS8yMDE5CAAAAAoxMi8zMS8yMDE2CQAAAAEwAxLJ6hYW1wjnGs5AFxbXCCFDSVEuVFNFOjg2MzAuSVFfQ0FTSF9UQVhFUy5GWTIwMTIBAAAA/WjNBgIAAAAFLTI2MzcBCAAAAAUAAAABMQEAAAAKMTYzNzMyNTA4MgMAAAACNzkCAAAABDMwNTMEAAAAATAHAAAACTcvMzEvMjAxOQgAAAAJMy8zMS8yMDEyCQAAAAEwHJCL8RYW1whsVmE/FxbXCDFDSVEuVFNFOjg3OTUuSVFf</t>
  </si>
  <si>
    <t>Q0hBTkdFX05FVF9XT1JLSU5HX0NBUElUQUwuRlkyMDEzAQAAAMuwNgECAAAABi04OTk4MgEIAAAABQAAAAExAQAAAAoxNjI1ODM2ODgyAwAAAAI3OQIAAAAENDQyMQQAAAABMAcAAAAJNy8zMS8yMDE5CAAAAAkzLzMxLzIwMTMJAAAAATCZ1CfvFhbXCN02zz8XFtcII0NJUS5UU0U6ODcyNS5JUV9UT1RBTF9SRUNFSVYuRlkyMDEzAQAAABdYDQACAAAABjIyNDAyNQEIAAAABQAAAAExAQAAAAoxNjUwMTEwNTI5AwAAAAI3OQIAAAAEMTAwMQQAAAABMAcAAAAJNy8zMS8yMDE5CAAAAAkzLzMxLzIwMTMJAAAAATCJS0PxFhbXCCGfhj8XFtcIH0NJUS5UU0U6ODcyOS5JUV9CVl9TSEFSRS5GWTIwMTABAAAAhsZVAQIAAAAFNjE5LjQBCAAAAAUAAAABMQEAAAAKMTM4NDgzMzAzNAMAAAACNzkCAAAABDQwMjAEAAAAATAHAAAACTcvMzEvMjAxOQgAAAAJMy8zMS8yMDEwCQAAAAEwZSMo7xYW1wjRaug/FxbXCBxDSVEuREI6QUxWLklRX0lOQ19UQVguRlkyMDEzAQAAABcjCQACAAAABDMzMDABCAAAAAUAAAABMQEAAAAKMTcyMzY5ODU4OAMAAAACNTACAAAAAjc1BAAAAAEwBwAAAAk3LzMxLzIwMTkIAAAACjEyLzMxLzIwMTMJAAAAATBkD/vsFhbXCBDlW0AXFtcIIENJUS5UU0U6NzE4MS5JUV9URVZfRUJJVERBLjIwMDAuAQAAAAPoXAICAAAACTEwLjI1NjI2OAEHAAAABQAAAAExAQAAAAoxOTcwNjk3MzYwAwAAAAEw</t>
  </si>
  <si>
    <t>AgAAAAYxMDAwMzAEAAAAATAHAAAACTcvMzEvMjAxOQgAAAAJNy8zMS8yMDE5XmNARRcW1wheY0BFFxbXCCJDSVEuVFNFOjg2MzAuSVFfTEVWRVJFRF9GQ0YuRlkyMDE5AQAAAP1ozQYCAAAACDI0MzExMS41AQgAAAAFAAAAATEBAAAACjE5NzA2OTM5ODEDAAAAAjc5AgAAAAQ0NDIyBAAAAAEwBwAAAAk3LzMxLzIwMTkIAAAACTMvMzEvMjAxOQkAAAABMHmmivEWFtcIjFV2PxcW1wgiQ0lRLkRCOkFMVi5JUV9NQVJLRVRDQVAuMjAxNS8xMi8zMQEAAAAXIwkAAgAAAAw3NDUzMS4yMDEyNDcBBgAAAAUAAAABMQEAAAAKMTc2NTYzNjIyMwMAAAACNTACAAAABjEwMDA1NAQAAAABMAcAAAAKMTIvMzEvMjAxNSrsFREXFtcIt0OERhcW1wgaQ0lRLlRTRTo4NzI1LklRX1JFVi5GWTIwMTgBAAAAF1gNAAIAAAAHNDc0OTIwNwEIAAAABQAAAAExAQAAAAoxODk1NjgyNzYyAwAAAAI3OQIAAAADMTEyBAAAAAEwBwAAAAk3LzMxLzIwMTkIAAAACTMvMzEvMjAxOAkAAAABMD/LNfAWFtcIxC2UPxcW1wgmQ0lRLlNXWDpaVVJOLklRX0ZJTElOR19DVVJSRU5DWS5GWTIwMDgBAAAAmZYOAAMAAAADVVNEAPCR/esWFtcIvN9yQBcW1wggQ0lRLlRTRTo4NzI5LklRX01BQ0hJTkVSWS5GWTIwMTQBAAAAhsZVAQMAAAAAAPR2GO8WFtcIO8f0PxcW1wgaQ0lRLlRTRTo4NzY2LklRX0NJUC5GWTIwMTMBAAAA8e0EAAIAAAAFMTExMjUB</t>
  </si>
  <si>
    <t>CAAAAAUAAAABMQEAAAAKMTcxNDgwMjg5NQMAAAACNzkCAAAABDMwMzMEAAAAATAHAAAACTcvMzEvMjAxOQgAAAAJMy8zMS8yMDEzCQAAAAEwwjHn8hYW1whFKUA/FxbXCCVDSVEuVFNFOjg3MjkuSVFfU1BFQ0lBTF9ESVZfQ0YuRlkyMDA5AQAAAIbGVQEDAAAAAACU+yfvFhbXCFWT5j8XFtcIHkNJUS5UU0U6ODcyNS5JUV9SQVdfSU5WLkZZMjAxNgEAAAAXWA0AAwAAAAAAVcFD8RYW1wjoN5A/FxbXCCtDSVEuREI6QUxWLklRX09USEVSX0lOVkVTVF9BQ1RfU1VQUEwuRlkyMDE0AQAAABcjCQACAAAABC01MjABCAAAAAUAAAABMQEAAAAKMTc4MDU5MjQ5NwMAAAACNTACAAAABDIwNTEEAAAAATAHAAAACTcvMzEvMjAxOQgAAAAKMTIvMzEvMjAxNAkAAAABMAdd++wWFtcIo8JgQBcW1wgoQ0lRLlNXWDpaVVJOLklRX1RPVEFMX0xJQUJfRVFVSVRZLkZZMjAxNgEAAACZlg4AAgAAAAYzODIzNDgBCAAAAAUAAAABMQEAAAAKMTg3MzUyNTkxNwMAAAADMTYwAgAAAAQxMDEzBAAAAAEwBwAAAAk3LzMxLzIwMTkIAAAACjEyLzMxLzIwMTYJAAAAATApxQDsFhbXCIs9iUAXFtcILENJUS5UU0U6ODcyNS5JUV9JTVBVVF9PUEVSX0xFQVNFX0RFUFIuRlkyMDE3AQAAABdYDQADAAAAAABVwUPxFhbXCFExkj8XFtcIJkNJUS5OWVNFOlBSVS5JUV9DVVNUT01fQkVUQS4yMDE4LzEyLzMxAQAAAPjXDwACAAAAEDEuODQyNTE4</t>
  </si>
  <si>
    <t>MDg5ODQ3MTkA964WERcW1wjFTodGFxbXCCBDSVEuVFNFOjg3MjUuSVFfQ0hBTkdFX0FQLkZZMjAxMAEAAAAXWA0AAwAAAAAAPRuL8RYW1wjvAn8/FxbXCCFDSVEuVFNFOjg3OTUuSVFfSU5DX0VRVUlUWS5GWTIwMTQBAAAAy7A2AQMAAAAAAJT7J+8WFtcIqarPPxcW1wgjQ0lRLlRTRTo4NzUwLklRX0JFVEFfMllSLjIwMTkvMDMvMzEBAAAA8HUNAAIAAAAQMS4zMjk3NzkzNDY3MDk1MgAPYRYRFxbXCEYtfkYXFtcIJUNJUS5UU0U6ODc5NS5JUV9MVF9ERUJUX1JFUEFJRC5GWTIwMTYBAAAAy7A2AQIAAAAGLTQ3MjQ2AQgAAAAFAAAAATEBAAAACjE3OTk3ODg1NjUDAAAAAjc5AgAAAAQyMDM2BAAAAAEwBwAAAAk3LzMxLzIwMTkIAAAACTMvMzEvMjAxNgkAAAABMHZKKO8WFtcIusPXPxcW1wgZQ0lRLlRTRTo4NjMwLklRX0RPLkZZMjAxMwEAAAD9aM0GAwAAAAAAHJCL8RYW1wh5y2E/FxbXCC5DSVEuVFNFOjg3MjUuSVFfVE9UQUxfTElBQl9UT1RBTF9BU1NFVFMuRlkyMDA5AQAAABdYDQACAAAABjg2LjI1MQEIAAAABQAAAAExAQAAAAoxMzcyMzUyNzQwAwAAAAI3OQIAAAAENDE4OAQAAAABMAcAAAAJNy8zMS8yMDE5CAAAAAkzLzMxLzIwMDkJAAAAATBKb8bpFhbXCPoCB0EXFtcIIUNJUS5UU0U6ODYzMC5JUV9PVEhFUl9PUEVSLkZZMjAxNQEAAAD9aM0GAgAAAAQ0MTkxAQgAAAAFAAAAATEBAAAACjE3NDY5</t>
  </si>
  <si>
    <t>MTMwMjgDAAAAAjc5AgAAAAMyNjAEAAAAATAHAAAACTcvMzEvMjAxOQgAAAAJMy8zMS8yMDE1CQAAAAEwBd6L8RYW1wjDkmc/FxbXCBdDSVEuREI6QUxWLklRX0JFVEFfMllSLgEAAAAXIwkAAgAAAA8xLjA4MjUyODA2ODI1NTQAULFARRcW1whQsUBFFxbXCBpDSVEuU1dYOlpVUk4uSVFfRUJULkZZMjAxNgEAAACZlg4AAgAAAAQ1MzIyAQgAAAAFAAAAATEBAAAACjE4NzM1MjU5MTcDAAAAAzE2MAIAAAADMTM5BAAAAAEwBwAAAAk3LzMxLzIwMTkIAAAACjEyLzMxLzIwMTYJAAAAATApxQDsFhbXCKrfh0AXFtcIIENJUS5TV1g6WlVSTi5JUV9TR0FfU1VQUEwuRlkyMDEwAQAAAJmWDgACAAAABDc2MjcBCAAAAAUAAAABMQEAAAAKMTUxNzI5ODg4OQMAAAADMTYwAgAAAAMxMDIEAAAAATAHAAAACTcvMzEvMjAxOQgAAAAKMTIvMzEvMjAxMAkAAAABMAW6/esWFtcI4RF2QBcW1wglQ0lRLlRTRTo4NjMwLklRX0xUX0RFQlRfUkVQQUlELkZZMjAwOAEAAAD9aM0GAwAAAAAAFn828hYW1wiVdlU/FxbXCCtDSVEuVFNFOjg2MzAuSVFfTUlOT1JJVFlfSU5URVJFU1RfQ0YuRlkyMDEzAQAAAP1ozQYDAAAAAAAPt4vxFhbXCDnGYz8XFtcIGUNJUS5UU0U6ODc1MC5JUV9ETy5GWTIwMTUBAAAA8HUNAAMAAAAAANiQfvAWFtcIwi+vPxcW1wgmQ0lRLlRTRTo4NzI1LklRX0FTU0VUX1dSSVRFRE9XTi5GWTIwMTYBAAAAF1gN</t>
  </si>
  <si>
    <t>AAIAAAAGLTEwMTI5AQgAAAAFAAAAATEBAAAACjE3OTk3ODg0NTYDAAAAAjc5AgAAAAIzMgQAAAABMAcAAAAJNy8zMS8yMDE5CAAAAAkzLzMxLzIwMTYJAAAAATBpmUPxFhbXCBbVjj8XFtcIIUNJUS5FTlhUUEE6Q1MuSVFfTUFDSElORVJZLkZZMjAxMAEAAACW2QEAAwAAAAAADd0L7hYW1wgz9zFAFxbXCCJDSVEuVFNFOjg3NjYuSVFfQ0FTSF9JTlZFU1QuRlkyMDEzAQAAAPHtBAACAAAABy03NjEwNTgBCAAAAAUAAAABMQEAAAAKMTcxNDgwMjg5NQMAAAACNzkCAAAABDIwMDUEAAAAATAHAAAACTcvMzEvMjAxOQgAAAAJMy8zMS8yMDEzCQAAAAEwwjHn8hYW1whbnkA/FxbXCBtDSVEuVFNFOjg3NjYuSVFfQ09HUy5GWTIwMDgBAAAA8e0EAAIAAAAHMjY4Mzk1OQEIAAAABQAAAAExAQAAAAoxMjU5MDcxNDA1AwAAAAI3OQIAAAACMzQEAAAAATAHAAAACTcvMzEvMjAxOQgAAAAJMy8zMS8yMDA4CQAAAAEwiJaZ8hYW1wjVCm5BFxbXCCNDSVEuREI6QUxWLklRX0NBU0hfU1RfSU5WRVNULkZZMjAwOQEAAAAXIwkAAgAAAAUxOTQxOQEIAAAABQAAAAExAQAAAAoxNjgzMTUzNTIyAwAAAAI1MAIAAAAEMTAwMgQAAAABMAcAAAAJNy8zMS8yMDE5CAAAAAoxMi8zMS8yMDA5CQAAAAEwDJ0T7RYW1wgMyVBAFxbXCCVDSVEuVFNFOjg3MjUuSVFfQ0FTSF9TVF9JTlZFU1QuRlkyMDA5AQAAABdYDQACAAAABjk2MjcxMwEI</t>
  </si>
  <si>
    <t>AAAABQAAAAExAQAAAAoxMzcyMzUyNzQwAwAAAAI3OQIAAAAEMTAwMgQAAAABMAcAAAAJNy8zMS8yMDE5CAAAAAkzLzMxLzIwMDkJAAAAATBN9IrxFhbXCGGYej8XFtcIIkNJUS5EQjpBTFYuSVFfRVFVSVRZX01FVEhPRC5GWTIwMTUBAAAAFyMJAAIAAAAENTA1NgEIAAAABQAAAAExAQAAAAoxODMxNDQ0MTk4AwAAAAI1MAIAAAAEMzA2MwQAAAABMAcAAAAJNy8zMS8yMDE5CAAAAAoxMi8zMS8yMDE1CQAAAAEw/YP77BYW1wgaDGNAFxbXCBtDSVEuVFNFOjg3NjYuSVFfQ09HUy5GWTIwMDUBAAAA8e0EAAIAAAAHMjM1MDM5NwEIAAAABQAAAAExAQAAAAk3NDIwMzk0MDkDAAAAAjc5AgAAAAIzNAQAAAABMAcAAAAJNy8zMS8yMDE5CAAAAAkzLzMxLzIwMDUJAAAAATDwYj7nFhbXCNUKbkEXFtcIHkNJUS5UU0U6ODc1MC5JUV9JTkNfVEFYLkZZMjAwMgEAAADwdQ0AAgAAAAUxMDg2MwEIAAAABQAAAAExAQAAAAkxMTY3NDM5NzcDAAAAAjc5AgAAAAI3NQQAAAABMAcAAAAJNy8zMS8yMDE5CAAAAAkzLzMxLzIwMDIJAAAAATAeljjmFhbXCBQMkEEXFtcIGkNJUS5FTlhUUEE6Q1MuSVFfTkkuRlkyMDExAQAAAJbZAQACAAAABDQxOTABCAAAAAUAAAABMQEAAAAKMTU5NjIxODczMwMAAAACNTACAAAAAjE1BAAAAAEwBwAAAAk3LzMxLzIwMTkIAAAACjEyLzMxLzIwMTEJAAAAATAN3QvuFhbXCOb8lEEXFtcIKkNJUS5U</t>
  </si>
  <si>
    <t>U0U6NzE4MS5JUV9UT1RBTF9BU1NFVFMuRlkyMDE3Li4uLkpQWQEAAAAD6FwCAgAAAAg4MDMzNjc2MAEIAAAABQAAAAExAQAAAAoxODQ5NDc2MTk4AwAAAAI3OQIAAAAEMTAwNwQAAAABMAcAAAAJNy8zMS8yMDE5CAAAAAkzLzMxLzIwMTcJAAAAATCBTannFhbXCOUxDAwXFtcIIUNJUS5UU0U6ODc5NS5JUV9DQVNIX1RBWEVTLkZZMjAxMQEAAADLsDYBAgAAAAQ1MDQ2AQgAAAAFAAAAATEBAAAACjE0NjQ2MDk0NTQDAAAAAjc5AgAAAAQzMDUzBAAAAAEwBwAAAAk3LzMxLzIwMTkIAAAACTMvMzEvMjAxMQkAAAABMKlTf/AWFtcIndXIPxcW1wgiQ0lRLkJJVDpHLklRX1BSRUZfRElWX09USEVSLkZZMjAxMAEAAACQCQsAAwAAAAAArYTg6hYW1wimwbxAFxbXCCFDSVEuVFNFOjg3OTUuSVFfQ0FTSF9UQVhFUy5GWTIwMTQBAAAAy7A2AQIAAAAFNDcyNDgBCAAAAAUAAAABMQEAAAAKMTc3NDk3ODU2OAMAAAACNzkCAAAABDMwNTMEAAAAATAHAAAACTcvMzEvMjAxOQgAAAAJMy8zMS8yMDE0CQAAAAEwlPsn7xYW1wjdG9I/FxbXCBxDSVEuVFNFOjg3OTUuSVFfQ0FQRVguRlkyMDE4AQAAAMuwNgECAAAABi01MzY1OAEIAAAABQAAAAExAQAAAAoxODk1NjgyODU0AwAAAAI3OQIAAAAEMjAyMQQAAAABMAcAAAAJNy8zMS8yMDE5CAAAAAkzLzMxLzIwMTgJAAAAATCsrSfvFhbXCLxn3T8XFtcII0NJUS5UU0U6ODcyNS5J</t>
  </si>
  <si>
    <t>UV9QRV9FWENMLi4yMDE2LzAzLzMxAQAAABdYDQACAAAACTE5LjA1ODM4MgEHAAAABQAAAAExAQAAAAoxNzc2OTg1NzY3AwAAAAEwAgAAAAYxMDAwMjcEAAAAATAHAAAACTMvMzEvMjAxNggAAAAJMy8zMS8yMDE2FJQ2EhcW1wiZV7xBFxbXCB9DSVEuTllTRTpQUlUuSVFfT1BFUl9JTkMuRlkyMDA3AQAAAPjXDwACAAAABDYxODMBCAAAAAUAAAABMQEAAAAKMTMzMTQyMDE5MAMAAAADMTYwAgAAAAIyMQQAAAABMAcAAAAJNy8zMS8yMDE5CAAAAAoxMi8zMS8yMDA3CQAAAAEwJ0/p6xYW1whzshwOFxbXCCVDSVEuVFNFOjg3NTAuSVFfREFZU19TQUxFU19PVVQuRlkyMDE0AQAAAPB1DQADAAAAAAAWHdvoFhbXCE4WEUEXFtcIK0NJUS5TV1g6WlVSTi5JUV9NSU5PUklUWV9JTlRFUkVTVF9DRi5GWTIwMTABAAAAmZYOAAMAAAAAAAW6/esWFtcIHQx4QBcW1wglQ0lRLlRTRTo3MTgxLklRX0xUX0RFQlRfRVFVSVRZLkZZMjAwOAEAAAAD6FwCAwAAAAAAapOx6BYW1wjqQyNBFxbXCCFDSVEuRU5YVFBBOkNTLklRX0RJVl9TSEFSRS5GWTIwMTABAAAAltkBAAIAAAAEMC42OQEIAAAABQAAAAExAQAAAAoxNTQzMDAwODc0AwAAAAI1MAIAAAAEMzA1OAQAAAABMAcAAAAJNy8zMS8yMDE5CAAAAAoxMi8zMS8yMDEwCQAAAAEwErYL7hYW1wi6lzBAFxbXCCFDSVEuVFNFOjg2MzAuSVFfQ0FTSF9UQVhFUy5GWTIwMDkBAAAA</t>
  </si>
  <si>
    <t>/WjNBgMAAAAAAA2mNvIWFtcI5qlYPxcW1wgeQ0lRLkRCOkFMVi5JUV9ESVZfU0hBUkUuRlkyMDE4AQAAABcjCQACAAAAATkBCAAAAAUAAAABMQEAAAAKMTk0ODc4NTk1NwMAAAACNTACAAAABDMwNTgEAAAAATAHAAAACTcvMzEvMjAxOQgAAAAKMTIvMzEvMjAxOAkAAAABMAwe/esWFtcI+M1qQBcW1wggQ0lRLlRTRTo4NzI1LklRX0RJVkVTVF9DRi5GWTIwMTkBAAAAF1gNAAMAAAAAAAZmNvAWFtcIboeZPxcW1wgjQ0lRLlNXWDpaVVJOLklRX1RPVEFMX1JFQ0VJVi5GWTIwMTMBAAAAmZYOAAIAAAAEODI3MAEIAAAABQAAAAExAQAAAAoxNzE4NzQwNjkzAwAAAAMxNjACAAAABDEwMDEEAAAAATAHAAAACTcvMzEvMjAxOQgAAAAKMTIvMzEvMjAxMwkAAAABMEx3AOwWFtcIO6h/QBcW1wgmQ0lRLk5ZU0U6UFJVLklRX0NVU1RPTV9CRVRBLjIwMTAvMTIvMzEBAAAA+NcPAAIAAAAQMS42MDg4NTMzNDM2MjAzMgD3rhYRFxbXCAdlhkYXFtcIKUNJUS5FTlhUUEE6Q1MuSVFfVE9UQUxfREVCVF9FUVVJVFkuRlkyMDA4AQAAAJbZAQACAAAABzQ2LjQ2MzEBCAAAAAUAAAABMQEAAAAKMTM0MjYxNzYzOQMAAAACNTACAAAABDQwMzQEAAAAATAHAAAACTcvMzEvMjAxOQgAAAAKMTIvMzEvMjAwOAkAAAABMDZWsugWFtcIqCsrQRcW1wgZQ0lRLlNXWDpaVVJOLklRX0FSLkZZMjAxMAEAAACZlg4AAgAAAAQzNTY4AQgAAAAF</t>
  </si>
  <si>
    <t>AAAAATEBAAAACjE1MTcyOTg4ODkDAAAAAzE2MAIAAAAEMTAyMQQAAAABMAcAAAAJNy8zMS8yMDE5CAAAAAoxMi8zMS8yMDEwCQAAAAEwBbr96xYW1whz1HZAFxbXCC9DSVEuVFNFOjg3MjUuSVFfSU1QVVRfT1BFUl9MRUFTRV9JTlRfRVhQLkZZMjAxMQEAAAAXWA0AAwAAAAAAPRuL8RYW1wi9roA/FxbXCDFDSVEuVFNFOjg3MjUuSVFfQ0hBTkdFX05FVF9XT1JLSU5HX0NBUElUQUwuRlkyMDE2AQAAABdYDQACAAAABy0yMzQ0NTABCAAAAAUAAAABMQEAAAAKMTc5OTc4ODQ1NgMAAAACNzkCAAAABDQ0MjEEAAAAATAHAAAACTcvMzEvMjAxOQgAAAAJMy8zMS8yMDE2CQAAAAEwVcFD8RYW1wisIZE/FxbXCCJDSVEuVFNFOjg3NTAuSVFfT1RIRVJfSU5UQU4uRlkyMDEzAQAAAPB1DQACAAAABjE0NjM1MwEIAAAABQAAAAExAQAAAAoxNzA0MTUwMzcwAwAAAAI3OQIAAAAEMTA0MAQAAAABMAcAAAAJNy8zMS8yMDE5CAAAAAkzLzMxLzIwMTMJAAAAATCeaX7wFhbXCFMoqj8XFtcIJENJUS5FTlhUUEE6Q1MuSVFfQkVUQV8yWVIuMjAxNS8xMi8zMQEAAACW2QEAAgAAAA8xLjAzMDUyNTkwODU1NjQAeewDExcW1whM6q5BFxbXCB5DSVEuVFNFOjg3MjkuSVFfV0lQX0lOVi5GWTIwMTUBAAAAhsZVAQMAAAAAAOmcGO8WFtcIAKr3PxcW1wgnQ0lRLk5ZU0U6UFJVLklRX01BUktFVENBUC4yMDE0LzMvMzEuSlBZAQAAAPjX</t>
  </si>
  <si>
    <t>DwACAAAADTQwMzQ3MzQuMzIxOTgBBgAAAAUAAAABMQEAAAAKMTY2MDgwMzk2OAMAAAACNzkCAAAABjEwMDA1NAQAAAABMAcAAAAJMy8zMS8yMDE0dyTiERcW1wjdN7pWFxbXCCJDSVEuREI6QUxWLklRX0NBU0hfSU5URVJFU1QuRlkyMDEzAQAAABcjCQACAAAABDEzMDgBCAAAAAUAAAABMQEAAAAKMTcyMzY5ODU4OAMAAAACNTACAAAABDMwMjgEAAAAATAHAAAACTcvMzEvMjAxOQgAAAAKMTIvMzEvMjAxMwkAAAABMBE2++wWFtcIYSxeQBcW1wggQ0lRLlRTRTo3MTgxLklRX0NIQU5HRV9BUi5GWTIwMTYBAAAAA+hcAgMAAAAAADvTGO4WFtcIx4gdQBcW1wglQ0lRLkRCOkFMVi5JUV9NQVJLRVRDQVAuMjAwNy8zLzMxLkpQWQEAAAAXIwkAAgAAAA8xMDQwNDQ4Ni4xNjkyOTYBBgAAAAUAAAABMQEAAAAKMTY4MzI3NTc0MQMAAAACNzkCAAAABjEwMDA1NAQAAAABMAcAAAAJMy8zMS8yMDA3g/3hERcW1wgfqLxWFxbXCCdDSVEuVFNFOjg3MjkuSVFfRUJJVERBX0NBUEVYX0lOVC5GWTIwMTABAAAAhsZVAQIAAAALMjk3OS42ODk2NTUBCAAAAAUAAAABMQEAAAAKMTM4NDgzMzAzNAMAAAACNzkCAAAABDQxOTEEAAAAATAHAAAACTcvMzEvMjAxOQgAAAAJMy8zMS8yMDEwCQAAAAEwlh6x6BYW1whmbR1BFxbXCChDSVEuVFNFOjg3OTUuSVFfUFJPVl9CQURfREVCVFNfQ0YuRlkyMDEyAQAAAMuwNgEDAAAAAACZ1Cfv</t>
  </si>
  <si>
    <t>FhbXCJfbyz8XFtcIOUNJUS5TV1g6WlVSTi5JUV9DVVNUT01fQkVUQS4tMTA0Vy4yMDA3LzEyLzMxLi5eTjIyNS5KUFkuSAEAAACZlg4AAgAAABEwLjkxOTg3NTk1NTMwODM2NQAriBYRFxbXCHjfhEYXFtcILkNJUS5UU0U6ODc2Ni5JUV9UT1RBTF9ERUJUX0VCSVREQV9DQVBFWC5GWTIwMTIBAAAA8e0EAAIAAAAINy4wOTk2NzcBCAAAAAUAAAABMQEAAAAKMTU1NzUxOTEzNwMAAAACNzkCAAAABTIzMzEzBAAAAAEwBwAAAAk3LzMxLzIwMTkIAAAACTMvMzEvMjAxMgkAAAABMIP5xekWFtcIuYP6QBcW1wgkQ0lRLkVOWFRQQTpDUy5JUV9QRV9FWENMLi4yMDEwLzAzLzMxAQAAAJbZAQACAAAACTEwLjkwNzI4NAEHAAAABQAAAAExAQAAAAoxMzQyNjU1NDU2AwAAAAEwAgAAAAYxMDAwMjcEAAAAATAHAAAACTMvMzEvMjAxMAgAAAAJMy8zMS8yMDEw8eE2EhcW1wg408FBFxbXCCdDSVEuVFNFOjg3MjUuSVFfVE9UQUxfT1RIRVJfT1BFUi5GWTIwMTQBAAAAF1gNAAIAAAAGNTYzMjk0AQgAAAAFAAAAATEBAAAACjE2OTAzMDk4NzIDAAAAAjc5AgAAAAMzODAEAAAAATAHAAAACTcvMzEvMjAxOQgAAAAJMy8zMS8yMDE0CQAAAAEwe3JD8RYW1wjAmYg/FxbXCChDSVEuVFNFOjg2MzAuSVFfVE9UQUxfRElWX1BBSURfQ0YuRlkyMDEzAQAAAP1ozQYCAAAABi0zMzE1MgEIAAAABQAAAAExAQAAAAoxNjM3MzI0NjMzAwAA</t>
  </si>
  <si>
    <t>AAI3OQIAAAAEMjAyMgQAAAABMAcAAAAJNy8zMS8yMDE5CAAAAAkzLzMxLzIwMTMJAAAAATAPt4vxFhbXCIgSZD8XFtcIH0NJUS5FTlhUUEE6Q1MuSVFfU1RfREVCVC5GWTIwMTgBAAAAltkBAAIAAAAEMTIyOQEIAAAABQAAAAExAQAAAAoxOTQ5MjIwODQ0AwAAAAI1MAIAAAAEMTA0NgQAAAABMAcAAAAJNy8zMS8yMDE5CAAAAAoxMi8zMS8yMDE4CQAAAAEwmFAT7RYW1whBaUhAFxbXCB9DSVEuQklUOkcuSVFfT1RIRVJfSU5UQU4uRlkyMDE2AQAAAJAJCwACAAAABDQyODUBCAAAAAUAAAABMQEAAAAKMTg3ODYwOTI3NgMAAAACNTACAAAABDEwNDAEAAAAATAHAAAACTcvMzEvMjAxOQgAAAAKMTIvMzEvMjAxNgkAAAABMD44yeoWFtcIPQLPQBcW1wgsQ0lRLlRTRTo4NzY2LklRX0RFQlRfRVFVSVZfT1BFUl9MRUFTRS5GWTIwMTcBAAAA8e0EAAMAAAAAAEAKNvIWFtcIprlLPxcW1wghQ0lRLlRTRTo4NzUwLklRX1NHQV9NQVJHSU4uRlkyMDA5AQAAAPB1DQADAAAAAADo9droFhbXCAu8DUEXFtcIJUNJUS5UU0U6ODc5NS5JUV9HV19JTlRBTl9BTU9SVC5GWTIwMTUBAAAAy7A2AQMAAAAAAJT7J+8WFtcIyZDSPxcW1wgiQ0lRLkJJVDpHLklRX09USEVSX0NMX1NVUFBMLkZZMjAxNAEAAACQCQsAAgAAAAUyMjA4NAEIAAAABQAAAAExAQAAAAoxNzgyMzc3OTYwAwAAAAI1MAIAAAAEMTA1NwQAAAABMAcAAAAJNy8z</t>
  </si>
  <si>
    <t>MS8yMDE5CAAAAAoxMi8zMS8yMDE0CQAAAAEwKp3I6hYW1whzPMlAFxbXCB5DSVEuREI6QUxWLklRX0NBU0hfT1BFUi5GWTIwMTUBAAAAFyMJAAIAAAAFMjM2NjMBCAAAAAUAAAABMQEAAAAKMTgzMTQ0NDE5OAMAAAACNTACAAAABDIwMDYEAAAAATAHAAAACTcvMzEvMjAxOQgAAAAKMTIvMzEvMjAxNQkAAAABMP2D++wWFtcI6IBjQBcW1wgfQ0lRLkVOWFRQQTpDUy5JUV9TVF9ERUJULkZZMjAxMwEAAACW2QEAAgAAAAUyMjg4MAEIAAAABQAAAAExAQAAAAoxNzI1MzkwNjUwAwAAAAI1MAIAAAAEMTA0NgQAAAABMAcAAAAJNy8zMS8yMDE5CAAAAAoxMi8zMS8yMDEzCQAAAAEw3+sT7RYW1wg54TlAFxbXCCRDSVEuVFNFOjg3MjUuSVFfVU5MRVZFUkVEX0ZDRi5GWTIwMTABAAAAF1gNAAIAAAAKNDA0NzIwLjYyNQEIAAAABQAAAAExAQAAAAoxMzcyMzUyNDQyAwAAAAI3OQIAAAAENDQyMwQAAAABMAcAAAAJNy8zMS8yMDE5CAAAAAkzLzMxLzIwMTAJAAAAATA9G4vxFhbXCPB3fz8XFtcIHkNJUS5EQjpBTFYuSVFfQ0FTSF9PUEVSLkZZMjAxOAEAAAAXIwkAAgAAAAUyNTY3MgEIAAAABQAAAAExAQAAAAoxOTQ4Nzg1OTU3AwAAAAI1MAIAAAAEMjAwNgQAAAABMAcAAAAJNy8zMS8yMDE5CAAAAAoxMi8zMS8yMDE4CQAAAAEwTEX96xYW1whXVGxAFxbXCCJDSVEuQklUOkcuSVFfQ0FTSF9TVF9JTlZFU1QuRlkyMDEw</t>
  </si>
  <si>
    <t>AQAAAJAJCwACAAAABzEyODAzLjgBCAAAAAUAAAABMQEAAAAKMTU0NTAyOTc1NgMAAAACNTACAAAABDEwMDIEAAAAATAHAAAACTcvMzEvMjAxOQgAAAAKMTIvMzEvMjAxMAkAAAABMK2E4OoWFtcIpja9QBcW1wgfQ0lRLk5ZU0U6UFJVLklRX1RSRUFTVVJZLkZZMjAxMgEAAAD41w8AAgAAAAYtMTIxNjMBCAAAAAUAAAABMQEAAAAKMTcyMDM2ODEwMQMAAAADMTYwAgAAAAQxMjQ4BAAAAAEwBwAAAAk3LzMxLzIwMTkIAAAACjEyLzMxLzIwMTIJAAAAATBubuHqFhbXCCLVoEAXFtcIKENJUS5UU0U6NzE4MS5JUV9NSU5PUklUWV9JTlRFUkVTVC5GWTIwMTUBAAAAA+hcAgMAAAAAAFKsGO4WFtcIjTEaQBcW1wglQ0lRLkRCOkFMVi5JUV9DQVNIX09QRVIuRlkyMDEwLi4uLkpQWQEAAAAXIwkAAgAAAA4xNjc2OTg5LjQ2MDY0NgEIAAAABQAAAAExAQAAAAoxNjgzMjA0ODQ4AwAAAAI3OQIAAAAEMjAwNgQAAAABMAcAAAAJNy8zMS8yMDE5CAAAAAoxMi8zMS8yMDEwCQAAAAEw8GI+5xYW1wjrlmBBFxbXCBlDSVEuVFNFOjg3OTUuSVFfRlguRlkyMDE4AQAAAMuwNgECAAAABS0yMzg3AQgAAAAFAAAAATEBAAAACjE4OTU2ODI4NTQDAAAAAjc5AgAAAAQyMTQ0BAAAAAEwBwAAAAk3LzMxLzIwMTkIAAAACTMvMzEvMjAxOAkAAAABMKytJ+8WFtcIcrfdPxcW1wgoQ0lRLlRTRTo3MTgxLklRX01JTk9SSVRZX0lOVEVSRVNU</t>
  </si>
  <si>
    <t>LkZZMjAxOAEAAAAD6FwCAwAAAAAALxoL7hYW1wgi2SJAFxbXCCtDSVEuVFNFOjg3MjkuSVFfTklfQVZBSUxfRVhDTF9NQVJHSU4uRlkyMDEwAQAAAIbGVQECAAAABjUuMDQzMwEIAAAABQAAAAExAQAAAAoxMzg0ODMzMDM0AwAAAAI3OQIAAAAENDE4MgQAAAABMAcAAAAJNy8zMS8yMDE5CAAAAAkzLzMxLzIwMTAJAAAAATCWHrHoFhbXCIgeHUEXFtcIJUNJUS5CSVQ6Ry5JUV9UT1RBTF9ESVZfUEFJRF9DRi5GWTIwMTgBAAAAkAkLAAIAAAAFLTEyNDkBCAAAAAUAAAABMQEAAAAKMTk0OTU3NjY1MAMAAAACNTACAAAABDIwMjIEAAAAATAHAAAACTcvMzEvMjAxOQgAAAAKMTIvMzEvMjAxOAkAAAABMJKhyekWFtcI8C7WQBcW1wglQ0lRLlNXWDpaVVJOLklRX0xUX0RFQlRfUkVQQUlELkZZMjAwOQEAAACZlg4AAgAAAAQtODk4AQgAAAAFAAAAATEBAAAACjE0MzYzOTg1NDgDAAAAAzE2MAIAAAAEMjAzNgQAAAABMAcAAAAJNy8zMS8yMDE5CAAAAAoxMi8zMS8yMDA5CQAAAAEwBbr96xYW1wgOdnVAFxbXCChDSVEuVFNFOjg3MjkuSVFfVE9UQUxfRElWX1BBSURfQ0YuRlkyMDE4AQAAAIbGVQECAAAABi0yMzkyMQEIAAAABQAAAAExAQAAAAoxODk1NjgyODY1AwAAAAI3OQIAAAAEMjAyMgQAAAABMAcAAAAJNy8zMS8yMDE5CAAAAAkzLzMxLzIwMTgJAAAAATCQkBTuFhbXCPMdAUAXFtcIL0NJUS5UU0U6ODc5NS5J</t>
  </si>
  <si>
    <t>UV9JTVBVVF9PUEVSX0xFQVNFX0lOVF9FWFAuRlkyMDE5AQAAAMuwNgEDAAAAAACsrSfvFhbXCC4V3z8XFtcIKkNJUS5UU0U6ODc2Ni5JUV9JTkNfVEFYX1BBWV9DVVJSRU5ULkZZMjAxMQEAAADx7QQAAwAAAAAAEeqe8hYW1wgznTk/FxbXCB5DSVEuVFNFOjg3MjkuSVFfSU5DX1RBWC5GWTIwMDkBAAAAhsZVAQIAAAAFMjA1MTUBCAAAAAUAAAABMQEAAAAKMTM4NDgzMjc4OQMAAAACNzkCAAAAAjc1BAAAAAEwBwAAAAk3LzMxLzIwMTkIAAAACTMvMzEvMjAwOQkAAAABMJT7J+8WFtcIJErkPxcW1wgmQ0lRLlRTRTo4NjMwLklRX0NVU1RPTV9CRVRBLjIwMTkvMDMvMzEBAAAA/WjNBgIAAAASMC4wOTM1MjY1MTM3NzUzMTQ4ABs6FhEXFtcIwYB8RhcW1wgcQ0lRLlRTRTo4NzY2LklRX0NBUEVYLkZZMjAxMwEAAADx7QQAAgAAAAYtMjE0NzYBCAAAAAUAAAABMQEAAAAKMTcxNDgwMjg5NQMAAAACNzkCAAAABDIwMjEEAAAAATAHAAAACTcvMzEvMjAxOQgAAAAJMy8zMS8yMDEzCQAAAAEwwjHn8hYW1wjp7mdBFxbXCCBDSVEuVFNFOjg3OTUuSVFfTFRfSU5WRVNULkZZMjAxNQEAAADLsDYBAgAAAAgxMTM4MDIzMQEIAAAABQAAAAExAQAAAAoxNzc0OTc4NTcxAwAAAAI3OQIAAAAEMTA1NAQAAAABMAcAAAAJNy8zMS8yMDE5CAAAAAkzLzMxLzIwMTUJAAAAATBlIyjvFhbXCCV90z8XFtcIJkNJUS5FTlhUUEE6Q1Mu</t>
  </si>
  <si>
    <t>SVFfU1RfREVCVF9JU1NVRUQuRlkyMDEzAQAAAJbZAQADAAAAAADf6xPtFhbXCNk/O0AXFtcIJkNJUS5UU0U6ODc5NS5JUV9ORVRfREVCVF9JU1NVRUQuRlkyMDA4AQAAAMuwNgECAAAABTExMzAzAQgAAAAFAAAAATEBAAAACjEwNTg5MTUwNDQDAAAAAjc5AgAAAAQyMDAzBAAAAAEwBwAAAAk3LzMxLzIwMTkIAAAACTMvMzEvMjAwOAkAAAABMGIFf/AWFtcIUEnAPxcW1wggQ0lRLlRTRTo4NjMwLklRX0NIQU5HRV9BUi5GWTIwMTcBAAAA/WjNBgMAAAAAAI4xivEWFtcIWspvPxcW1wggQ0lRLkJJVDpHLklRX1RPVEFMX0FTU0VUUy5GWTIwMDcBAAAAkAkLAAIAAAAIMzgyNTQzLjUBCAAAAAUAAAABMQEAAAAKMTM2NjQyMTc3NgMAAAACNTACAAAABDEwMDcEAAAAATAHAAAACTcvMzEvMjAxOQgAAAAKMTIvMzEvMjAwNwkAAAABMMU24OoWFtcI6rC0QBcW1wgoQ0lRLlRTRTo4NzI5LklRX0VBUk5JTkdfQ09fTUFSR0lOLkZZMjAwOAEAAACGxlUBAgAAAAYzLjA4ODYBCAAAAAUAAAABMQEAAAAKMTA2MTE5NjE1MwMAAAACNzkCAAAABDQxODEEAAAAATAHAAAACTcvMzEvMjAxOQgAAAAJMy8zMS8yMDA4CQAAAAEwl/iw6BYW1whYwxtBFxbXCBlDSVEuVFNFOjg3MjUuSVFfTkkuRlkyMDAyAQAAABdYDQACAAAABTE4OTg2AQgAAAAFAAAAATEBAAAACTI0NzYxNjMyNgMAAAACNzkCAAAAAjE1BAAAAAEwBwAAAAk3LzMx</t>
  </si>
  <si>
    <t>LzIwMTkIAAAACTMvMzEvMjAwMgkAAAABMC1vOOYWFtcIZReMQRcW1wgpQ0lRLlRTRTo4NzI5LklRX0RFQlRfRVFVSVZfTkVUX1BCTy5GWTIwMDgBAAAAhsZVAQIAAAAFMTQ2NTYBCAAAAAUAAAABMQEAAAAKMTA2MTE5NjE1MwMAAAACNzkCAAAABTIxNjc5BAAAAAEwBwAAAAk3LzMxLzIwMTkIAAAACTMvMzEvMjAwOAkAAAABMJnUJ+8WFtcIV8TiPxcW1wglQ0lRLk5ZU0U6UFJVLklRX09USEVSX0NMX1NVUFBMLkZZMjAxMwEAAAD41w8AAgAAAAQyMTU2AQgAAAAFAAAAATEBAAAACjE3NzcyMjQ3ODIDAAAAAzE2MAIAAAAEMTA1NwQAAAABMAcAAAAJNy8zMS8yMDE5CAAAAAoxMi8zMS8yMDEzCQAAAAEwoJXh6hYW1wgtkqNAFxbXCCBDSVEuVFNFOjcxODEuSVFfTklfTUFSR0lOLkZZMjAxMwEAAAAD6FwCAgAAAAYxLjEzMDYBCAAAAAUAAAABMQEAAAAKMTc1Mjc2OTE1NAMAAAACNzkCAAAABDQwOTQEAAAAATAHAAAACTcvMzEvMjAxOQgAAAAJMy8zMS8yMDEzCQAAAAEwV+Gx6BYW1whk2yVBFxbXCCxDSVEuREI6QUxWLklRX1RPVEFMX0xJQUJfVE9UQUxfQVNTRVRTLkZZMjAxMAEAAAAXIwkAAgAAAAc5Mi41NDk0AQgAAAAFAAAAATEBAAAACjE2ODMyMDQ4NDgDAAAAAjUwAgAAAAQ0MTg4BAAAAAEwBwAAAAk3LzMxLzIwMTkIAAAACjEyLzMxLzIwMTAJAAAAATDGqr7oFhbXCApqM0EXFtcIIkNJUS5FTlhUUEE6</t>
  </si>
  <si>
    <t>Q1MuSVFfTklfQ09NUEFOWS5GWTIwMDkBAAAAltkBAAIAAAAENDAzNAEIAAAABQAAAAExAQAAAAoxNDM4NzE5MTgzAwAAAAI1MAIAAAAFNDE1NzEEAAAAATAHAAAACTcvMzEvMjAxOQgAAAAKMTIvMzEvMjAwOQkAAAABMB2PC+4WFtcIgmYtQBcW1wgnQ0lRLlNXWDpaVVJOLklRX01BUktFVENBUC4yMDA2LzMvMzEuSlBZAQAAAJmWDgACAAAADjM5NzI1MTAuNzAxMzQ2AQYAAAAFAAAAATEBAAAACTIxNzU1NzAzNgMAAAACNzkCAAAABjEwMDA1NAQAAAABMAcAAAAJMy8zMS8yMDA2dyTiERcW1wid9rxWFxbXCCZDSVEuVFNFOjg2MzAuSVFfT1RIRVJfTFRfQVNTRVRTLkZZMjAxMQEAAAD9aM0GAgAAAAY2MTI3MDQBCAAAAAUAAAABMQEAAAAKMTQ2NDYwOTQ5MwMAAAACNzkCAAAABDEwNjAEAAAAATAHAAAACTcvMzEvMjAxOQgAAAAJMy8zMS8yMDExCQAAAAEw9/M28hYW1wijE10/FxbXCBlDSVEuU1dYOlpVUk4uSVFfQUQuRlkyMDE1AQAAAJmWDgACAAAABS0xMzA0AQgAAAAFAAAAATEBAAAACjE4MjY5Mjg2MTUDAAAAAzE2MAIAAAAEMTA3NQQAAAABMAcAAAAJNy8zMS8yMDE5CAAAAAoxMi8zMS8yMDE1CQAAAAEwL54A7BYW1whfl4VAFxbXCClDSVEuVFNFOjg3MjkuSVFfQVNTRVRfV1JJVEVET1dOX0NGLkZZMjAxMgEAAACGxlUBAwAAAAAA4ycY7xYW1whAJe8/FxbXCBlDSVEuU1dYOlpVUk4uSVFfQUQuRlky</t>
  </si>
  <si>
    <t>MDE4AQAAAJmWDgACAAAABS0xMDIzAQgAAAAFAAAAATEBAAAACjE5NDQwNDk4MzEDAAAAAzE2MAIAAAAEMTA3NQQAAAABMAcAAAAJNy8zMS8yMDE5CAAAAAoxMi8zMS8yMDE4CQAAAAEw5Sjp6xYW1wgK4I5AFxbXCClDSVEuVFNFOjg3MjkuSVFfQVNTRVRfV1JJVEVET1dOX0NGLkZZMjAxNwEAAACGxlUBAwAAAAAAvusY7xYW1wj4wf0/FxbXCB5DSVEuTllTRTpQUlUuSVFfUkFXX0lOVi5GWTIwMTMBAAAA+NcPAAMAAAAAAKCV4eoWFtcIGOCjQBcW1wgsQ0lRLlRTRTo4NzY2LklRX05FVF9ERUJUX0VCSVREQV9DQVBFWC5GWTIwMTkBAAAA8e0EAAMAAAACTk0BCAAAAAUAAAABMQEAAAAKMTk3MDY5Mzk1NAMAAAACNzkCAAAABTIzMzE0BAAAAAEwBwAAAAk3LzMxLzIwMTkIAAAACTMvMzEvMjAxOQkAAAABMHUgxukWFtcIkcX+QBcW1wgqQ0lRLlRTRTo4NzUwLklRX1RFVl9FQklUREEuMjAwMC4yMDE5LzAzLzMxAQAAAPB1DQACAAAACDEuNDg2NjY4AQcAAAAFAAAAATEBAAAACjE5NDU4NzYyOTQDAAAAATACAAAABjEwMDAzMAQAAAABMAcAAAAJMy8yOS8yMDE5CAAAAAkzLzI5LzIwMTkGQAITFxbXCBNxdEYXFtcIJENJUS5UU0U6ODcyOS5JUV9DQVNIX0lOVEVSRVNULkZZMjAxMgEAAACGxlUBAgAAAAQ5MTkyAQgAAAAFAAAAATEBAAAACjE1NTc1MTkzMzMDAAAAAjc5AgAAAAQzMDI4BAAAAAEwBwAAAAk3LzMx</t>
  </si>
  <si>
    <t>LzIwMTkIAAAACTMvMzEvMjAxMgkAAAABMOMnGO8WFtcICprvPxcW1wgmQ0lRLlRTRTo4Nzk1LklRX0NVU1RPTV9CRVRBLjIwMDgvMDMvMzEBAAAAy7A2AQIAAAAQMS4wOTYxNjg1NDE5OTYyMQAPYRYRFxbXCDtUfkYXFtcILENJUS5UU0U6ODc2Ni5JUV9ORVRfREVCVF9FQklUREFfQ0FQRVguRlkyMDE0AQAAAPHtBAADAAAAAk5NAQgAAAAFAAAAATEBAAAACjE3MTQ4MDIxMzEDAAAAAjc5AgAAAAUyMzMxNAQAAAABMAcAAAAJNy8zMS8yMDE5CAAAAAkzLzMxLzIwMTQJAAAAATB1IMbpFhbXCHe7+0AXFtcII0NJUS5UU0U6ODcyNS5JUV9CRVRBXzFZUi4yMDEwLzAzLzMxAQAAABdYDQACAAAAETAuNzg4NTc3MTE0NjU3ODkzABs6FhEXFtcIyM58RhcW1wglQ0lRLlRTRTo4NzI5LklRX1NQRUNJQUxfRElWX0NGLkZZMjAxNwEAAACGxlUBAwAAAAAAwxEZ7xYW1wi1N/4/FxbXCCxDSVEuU1dYOlpVUk4uSVFfREVCVF9FUVVJVl9PUEVSX0xFQVNFLkZZMjAxMgEAAACZlg4AAgAAAAM4MTYBCAAAAAUAAAABMQEAAAAKMTY1ODQyNzk2MgMAAAADMTYwAgAAAAUyMTY3MQQAAAABMAcAAAAJNy8zMS8yMDE5CAAAAAoxMi8zMS8yMDEyCQAAAAEwdlAA7BYW1wieX31AFxbXCBlDSVEuVFNFOjg3MjkuSVFfQVAuRlkyMDEyAQAAAIbGVQECAAAABTUzMDAyAQgAAAAFAAAAATEBAAAACjE1NTc1MTkzMzMDAAAAAjc5AgAAAAQx</t>
  </si>
  <si>
    <t>MDE4BAAAAAEwBwAAAAk3LzMxLzIwMTkIAAAACTMvMzEvMjAxMgkAAAABMOMnGO8WFtcIwjjuPxcW1wgfQ0lRLlRTRTo4NzY2LklRX09QRVJfSU5DLkZZMjAxMwEAAADx7QQAAgAAAAYyMDM3MjUBCAAAAAUAAAABMQEAAAAKMTcxNDgwMjg5NQMAAAACNzkCAAAAAjIxBAAAAAEwBwAAAAk3LzMxLzIwMTkIAAAACTMvMzEvMjAxMwkAAAABMM4J5/IWFtcINgJsDBcW1wgdQ0lRLkRCOkFMVi5JUV9BUl9UVVJOUy5GWTIwMTcBAAAAFyMJAAIAAAAJMTcuMzU1MzM4AQgAAAAFAAAAATEBAAAACjE5NDg3ODU5NDgDAAAAAjUwAgAAAAQ0MDAxBAAAAAEwBwAAAAk3LzMxLzIwMTkIAAAACjEyLzMxLzIwMTcJAAAAATDA0b7oFhbXCAKHN0EXFtcIGUNJUS5CSVQ6Ry5JUV9EQV9DRi5GWTIwMTIBAAAAkAkLAAIAAAADNzg1AQgAAAAFAAAAATEBAAAACjE2NjM1NjY1NjQDAAAAAjUwAgAAAAQyMTYwBAAAAAEwBwAAAAk3LzMxLzIwMTkIAAAACjEyLzMxLzIwMTIJAAAAATA7T8jqFhbXCL0OxEAXFtcILkNJUS5UU0U6ODcyOS5JUV9PVEhFUl9GSU5BTkNFX0FDVF9TVVBQTC5GWTIwMTMBAAAAhsZVAQIAAAAFLTYyODUBCAAAAAUAAAABMQEAAAAKMTYyNTk3NTM0NwMAAAACNzkCAAAABDIwNTAEAAAAATAHAAAACTcvMzEvMjAxOQgAAAAJMy8zMS8yMDEzCQAAAAEw708Y7xYW1wjYfvI/FxbXCCFDSVEuREI6QUxWLklRX0JFVEFf</t>
  </si>
  <si>
    <t>MllSLjIwMDgvMDEvMDEBAAAAFyMJAAIAAAARMC44OTU1NTczMzQ2MDA3NDgAK4gWERcW1wjdWYNGFxbXCCFDSVEuRU5YVFBBOkNTLklRX1JEX0VYUF9GTi5GWTIwMTcBAAAAltkBAAMAAAAAAOJfFO0WFtcILBBFQBcW1wgzQ0lRLlRTRTo4NjMwLklRX0NIQU5HRV9PVEhFUl9ORVRfT1BFUl9BU1NFVFMuRlkyMDExAQAAAP1ozQYCAAAABi0zMDEzOQEIAAAABQAAAAExAQAAAAoxNDY0NjA5NDkzAwAAAAI3OQIAAAAEMjA0NQQAAAABMAcAAAAJNy8zMS8yMDE5CAAAAAkzLzMxLzIwMTEJAAAAATAoaYvxFhbXCDn9XT8XFtcIJ0NJUS5UU0U6NzE4MS5JUV9EQVlTX1BBWUFCTEVfT1VULkZZMjAxNQEAAAAD6FwCAgAAAAkxNjQuMDkzMDUBCAAAAAUAAAABMQEAAAAKMTc1NjkwMjYyNwMAAAACNzkCAAAABDQxODMEAAAAATAHAAAACTcvMzEvMjAxOQgAAAAJMy8zMS8yMDE1CQAAAAEwSgiy6BYW1wj0YCdBFxbXCC5DSVEuVFNFOjg3OTUuSVFfVE9UQUxfREVCVF9FQklUREFfQ0FQRVguRlkyMDE3AQAAAMuwNgECAAAACDAuNDkyNzQ4AQgAAAAFAAAAATEBAAAACjE4NDk0NzYyNjYDAAAAAjc5AgAAAAUyMzMxMwQAAAABMAcAAAAJNy8zMS8yMDE5CAAAAAkzLzMxLzIwMTcJAAAAATAPuNvoFhbXCPxhGkEXFtcILENJUS5OWVNFOlBSVS5JUV9ERUJUX0VRVUlWX09QRVJfTEVBU0UuRlkyMDA4AQAAAPjXDwACAAAABDE1</t>
  </si>
  <si>
    <t>MjgBCAAAAAUAAAABMQEAAAAKMTQzMzM1MDg1OQMAAAADMTYwAgAAAAUyMTY3MQQAAAABMAcAAAAJNy8zMS8yMDE5CAAAAAoxMi8zMS8yMDA4CQAAAAEwF3bp6xYW1wgXa5VAFxbXCCtDSVEuVFNFOjg3OTUuSVFfTUlOT1JJVFlfSU5URVJFU1RfSVMuRlkyMDEwAQAAAMuwNgECAAAABC0xODUBCAAAAAUAAAABMQEAAAAKMTM4MjQxNzg3OQMAAAACNzkCAAAAAjgzBAAAAAEwBwAAAAk3LzMxLzIwMTkIAAAACTMvMzEvMjAxMAkAAAABMFwsf/AWFtcISaLDPxcW1wgiQ0lRLlRTRTo4NjMwLklRX09USEVSX0lOVEFOLkZZMjAxNgEAAAD9aM0GAgAAAAUzMjYxMwEIAAAABQAAAAExAQAAAAoxNzk5Nzg4NTg3AwAAAAI3OQIAAAAEMTA0MAQAAAABMAcAAAAJNy8zMS8yMDE5CAAAAAkzLzMxLzIwMTYJAAAAATDhBYzxFhbXCFWvaz8XFtcII0NJUS5UU0U6ODcyOS5JUV9CQVNJQ19XRUlHSFQuRlkyMDEzAQAAAIbGVQECAAAAAzQzNQDvTxjvFhbXCF2C8D8XFtcIIkNJUS5UU0U6ODYzMC5JUV9PVEhFUl9JTlRBTi5GWTIwMTkBAAAA/WjNBgIAAAAGMjAyNDcxAQgAAAAFAAAAATEBAAAACjE5NzA2OTM5ODEDAAAAAjc5AgAAAAQxMDQwBAAAAAEwBwAAAAk3LzMxLzIwMTkIAAAACTMvMzEvMjAxOQkAAAABMHx/ivEWFtcIHNF0PxcW1wgaQ0lRLlRTRTo4NzI5LklRX0VCVC5GWTIwMTYBAAAAhsZVAQIAAAAFNjQ3NDQBCAAA</t>
  </si>
  <si>
    <t>AAUAAAABMQEAAAAKMTc5OTc4ODU0NQMAAAACNzkCAAAAAzEzOQQAAAABMAcAAAAJNy8zMS8yMDE5CAAAAAkzLzMxLzIwMTYJAAAAATDJwxjvFhbXCDAt+T8XFtcIIENJUS5FTlhUUEE6Q1MuSVFfQlZfU0hBUkUuRlkyMDEzAQAAAJbZAQACAAAACDIxLjkyMzU5AQgAAAAFAAAAATEBAAAACjE3MjUzOTA2NTADAAAAAjUwAgAAAAQ0MDIwBAAAAAEwBwAAAAk3LzMxLzIwMTkIAAAACjEyLzMxLzIwMTMJAAAAATDf6xPtFhbXCCB9OkAXFtcIH0NJUS5CSVQ6Ry5JUV9EQV9TVVBQTF9DRi5GWTIwMTABAAAAkAkLAAIAAAAFMjc1LjUBCAAAAAUAAAABMQEAAAAKMTU0NTAyOTc1NgMAAAACNTACAAAABDIxNzEEAAAAATAHAAAACTcvMzEvMjAxOQgAAAAKMTIvMzEvMjAxMAkAAAABMK2E4OoWFtcIM0e+QBcW1wgiQ0lRLlRTRTo4NzY2LklRX0VCSVRfTUFSR0lOLkZZMjAxNgEAAADx7QQAAgAAAAcxMC4xMTg4AQgAAAAFAAAAATEBAAAACjE3OTk3ODgzMzADAAAAAjc5AgAAAAQ0MDUzBAAAAAEwBwAAAAk3LzMxLzIwMTkIAAAACTMvMzEvMjAxNgkAAAABMHUgxukWFtcIE378QBcW1wgfQ0lRLlRTRTo3MTgxLklRX05FVF9ERUJULkZZMjAxMwEAAAAD6FwCAgAAAAcyMzg3OTA5AQgAAAAFAAAAATEBAAAACjE3NTI3NjkxNTQDAAAAAjc5AgAAAAQ0MzY0BAAAAAEwBwAAAAk3LzMxLzIwMTkIAAAACTMvMzEvMjAxMwkAAAAB</t>
  </si>
  <si>
    <t>MFeFGO4WFtcIy7cUQBcW1wgkQ0lRLlRTRTo4NjMwLklRX0NPTU1PTl9JU1NVRUQuRlkyMDE1AQAAAP1ozQYCAAAAATIBCAAAAAUAAAABMQEAAAAKMTc0NjkxMzAyOAMAAAACNzkCAAAABDIxNjkEAAAAATAHAAAACTcvMzEvMjAxOQgAAAAJMy8zMS8yMDE1CQAAAAEwBd6L8RYW1wjnKGo/FxbXCCNDSVEuVFNFOjg3OTUuSVFfRUJJVEFfTUFSR0lOLkZZMjAxMAEAAADLsDYBAgAAAAYyLjQ5NjcBCAAAAAUAAAABMQEAAAAKMTM4MjQxNzg3OQMAAAACNzkCAAAABDQ0MTkEAAAAATAHAAAACTcvMzEvMjAxOQgAAAAJMy8zMS8yMDEwCQAAAAEwNEPb6BYW1wgOqRVBFxbXCCRDSVEuVFNFOjg2MzAuSVFfVU5MRVZFUkVEX0ZDRi5GWTIwMTABAAAA/WjNBgMAAAAAAAHNNvIWFtcI/Y1bPxcW1wgkQ0lRLkVOWFRQQTpDUy5JUV9UT1RBTF9SRUNFSVYuRlkyMDA3AQAAAJbZAQACAAAABTQ2MzcyAQgAAAAFAAAAATEBAAAACjEzNDI2MTYzODMDAAAAAjUwAgAAAAQxMDAxBAAAAAEwBwAAAAk3LzMxLzIwMTkIAAAACjEyLzMxLzIwMDcJAAAAATBEaAvuFhbXCGEJKEAXFtcIIUNJUS5CSVQ6Ry5JUV9DVVJSRU5DWV9HQUlOLkZZMjAxOAEAAACQCQsAAgAAAAExAQgAAAAFAAAAATEBAAAACjE5NDk1NzY2NTADAAAAAjUwAgAAAAIzOAQAAAABMAcAAAAJNy8zMS8yMDE5CAAAAAoxMi8zMS8yMDE4CQAAAAEwkqHJ6RYW1whR5dNA</t>
  </si>
  <si>
    <t>FxbXCChDSVEuVFNFOjg3NTAuSVFfVE9UQUxfRElWX1BBSURfQ0YuRlkyMDE3AQAAAPB1DQACAAAABi00MTQxMgEIAAAABQAAAAExAQAAAAoxODYxMTc1NTk0AwAAAAI3OQIAAAAEMjAyMgQAAAABMAcAAAAJNy8zMS8yMDE5CAAAAAkzLzMxLzIwMTcJAAAAATBt3n7wFhbXCLIdtz8XFtcII0NJUS5UU0U6ODc2Ni5JUV9UT1RBTF9SRUNFSVYuRlkyMDE3AQAAAPHtBAACAAAABzEyNjU4MzcBCAAAAAUAAAABMQEAAAAKMTg0OTQ3NjEwNQMAAAACNzkCAAAABDEwMDEEAAAAATAHAAAACTcvMzEvMjAxOQgAAAAJMy8zMS8yMDE3CQAAAAEwjM3n8hYW1wiDz0o/FxbXCClDSVEuVFNFOjg3NTAuSVFfQ09NTU9OX1BSRUZfRElWX0NGLkZZMjAwOAEAAADwdQ0AAwAAAAAA+rM28BYW1wiMB50/FxbXCBxDSVEuREI6QUxWLklRX1dJUF9JTlYuRlkyMDEyAQAAABcjCQADAAAAAAAk6PrsFhbXCF+GWkAXFtcIK0NJUS5EQjpBTFYuSVFfREVGX1RBWF9BU1NFVFNfQ1VSUkVOVC5GWTIwMTcBAAAAFyMJAAMAAAAAAOjR++wWFtcIjDdoQBcW1wgkQ0lRLkRCOkFMVi5JUV9JTlZFTlRPUllfVFVSTlMuRlkyMDA5AQAAABcjCQADAAAAAADGqr7oFhbXCDynMkEXFtcIJ0NJUS5UU0U6NzE4MS5JUV9DQVNIX09QRVIuRlkyMDExLi4uLkpQWQEAAAAD6FwCAwAAAAAA8GI+5xYW1wgZSWBBFxbXCChDSVEuVFNFOjcxODEuSVFfR1dfSU5U</t>
  </si>
  <si>
    <t>QU5fQU1PUlRfQ0YuRlkyMDE1AQAAAAPoXAIDAAAAAABSrBjuFhbXCH9/GkAXFtcII0NJUS5UU0U6ODc2Ni5JUV9JTlRFUkVTVF9FWFAuRlkyMDEzAQAAAPHtBAACAAAABS01MTkwAQgAAAAFAAAAATEBAAAACjE3MTQ4MDI4OTUDAAAAAjc5AgAAAAI4MgQAAAABMAcAAAAJNy8zMS8yMDE5CAAAAAkzLzMxLzIwMTMJAAAAATDOCefyFhbXCGnYc0EXFtcIIENJUS5EQjpBTFYuSVFfREFfU1VQUExfQ0YuRlkyMDE3AQAAABcjCQACAAAAAzgyNQEIAAAABQAAAAExAQAAAAoxOTQ4Nzg1OTQ4AwAAAAI1MAIAAAAEMjE3MQQAAAABMAcAAAAJNy8zMS8yMDE5CAAAAAoxMi8zMS8yMDE3CQAAAAEwDB796xYW1whjImlAFxbXCB9DSVEuVFNFOjg3NTAuSVFfREFfU1VQUEwuRlkyMDEzAQAAAPB1DQACAAAABTE0NjA2AQgAAAAFAAAAATEBAAAACjE3MDQxNTAzNzADAAAAAjc5AgAAAAI0MQQAAAABMAcAAAAJNy8zMS8yMDE5CAAAAAkzLzMxLzIwMTMJAAAAATCeaX7wFhbXCNoTqT8XFtcIKENJUS5UU0U6ODc5NS5JUV9UT1RBTF9ERUJUX0lTU1VFRC5GWTIwMTYBAAAAy7A2AQIAAAAFMzAxNTABCAAAAAUAAAABMQEAAAAKMTc5OTc4ODU2NQMAAAACNzkCAAAABDIxNjEEAAAAATAHAAAACTcvMzEvMjAxOQgAAAAJMy8zMS8yMDE2CQAAAAEwZSMo7xYW1wi6w9c/FxbXCDFDSVEuVFNFOjg3MjUuSVFfQ0hBTkdFX05FVF9XT1JL</t>
  </si>
  <si>
    <t>SU5HX0NBUElUQUwuRlkyMDA4AQAAABdYDQACAAAABzIxOTQ0MTcBCAAAAAUAAAABMQEAAAAKMTA2Mjc0MTkwNgMAAAACNzkCAAAABDQ0MjEEAAAAATAHAAAACTcvMzEvMjAxOQgAAAAJMy8zMS8yMDA4CQAAAAEwcc2K8RYW1wi8YHk/FxbXCBVDSVEuMC5JUV9ESVZFU1RfQ0YuRlkFAAAAAAAAAAgAAAAVKEludmFsaWQgVGltZSBQZXJpb2QplnrJ6RYW1whas/RAFxbXCCpDSVEuVFNFOjg3OTUuSVFfSU5DX1RBWF9QQVlfQ1VSUkVOVC5GWTIwMTkBAAAAy7A2AQMAAAAAAJnUJ+8WFtcIZ2TfPxcW1wglQ0lRLkJJVDpHLklRX0NVUlJFTlRfUE9SVF9ERUJULkZZMjAxMgEAAACQCQsAAgAAAAMyMDABCAAAAAUAAAABMQEAAAAKMTY2MzU2NjU2NAMAAAACNTACAAAABDEyOTcEAAAAATAHAAAACTcvMzEvMjAxOQgAAAAKMTIvMzEvMjAxMgkAAAABME0nyOoWFtcI9kzDQBcW1wgqQ0lRLlRTRTo4Nzk1LklRX0lOQ19UQVhfUEFZX0NVUlJFTlQuRlkyMDE2AQAAAMuwNgEDAAAAAABlIyjvFhbXCAaK1j8XFtcIH0NJUS5UU0U6ODc5NS5JUV9UT1RBTF9DTC5GWTIwMDgBAAAAy7A2AQIAAAAGMjk3NjMxAQgAAAAFAAAAATEBAAAACjEwNTg5MTUwNDQDAAAAAjc5AgAAAAQxMDA5BAAAAAEwBwAAAAk3LzMxLzIwMTkIAAAACTMvMzEvMjAwOAkAAAABMG3efvAWFtcIruu+PxcW1wggQ0lRLlNXWDpaVVJOLklRX1NHQV9TVVBQ</t>
  </si>
  <si>
    <t>TC5GWTIwMTYBAAAAmZYOAAIAAAAENzU3MwEIAAAABQAAAAExAQAAAAoxODczNTI1OTE3AwAAAAMxNjACAAAAAzEwMgQAAAABMAcAAAAJNy8zMS8yMDE5CAAAAAoxMi8zMS8yMDE2CQAAAAEwL54A7BYW1wgMkodAFxbXCCBDSVEuU1dYOlpVUk4uSVFfTFRfSU5WRVNULkZZMjAwOAEAAACZlg4AAgAAAAYyMTQ5OTIBCAAAAAUAAAABMQEAAAAKMTMyNTg0NzMwNwMAAAADMTYwAgAAAAQxMDU0BAAAAAEwBwAAAAk3LzMxLzIwMTkIAAAACjEyLzMxLzIwMDgJAAAAATBSa/3rFhbXCDUMcUAXFtcIH0NJUS5EQjpBTFYuSVFfSU5DX0VRVUlUWS5GWTIwMTIBAAAAFyMJAAMAAAAAADbB+uwWFtcI57JYQBcW1wgZQ0lRLlNXWDpaVVJOLklRX0dXLkZZMjAxNAEAAACZlg4AAgAAAAQxNjYxAQgAAAAFAAAAATEBAAAACjE3Nzg0MzMxNzUDAAAAAzE2MAIAAAAEMTE3MQQAAAABMAcAAAAJNy8zMS8yMDE5CAAAAAoxMi8zMS8yMDE0CQAAAAEwL54A7BYW1whejIJAFxbXCCJDSVEuQklUOkcuSVFfU1RfREVCVF9JU1NVRUQuRlkyMDA3AQAAAJAJCwADAAAAAADFNuDqFhbXCIHotUAXFtcIKkNJUS5OWVNFOlBSVS5JUV9URVZfRUJJVERBLjIwMDAuMjAxMi8wMy8zMQEAAAD41w8AAgAAAAg3LjQyNzc4MgEHAAAABQAAAAExAQAAAAoxNTI0NzM3MTg0AwAAAAEwAgAAAAYxMDAwMzAEAAAAATAHAAAACTMvMzAvMjAxMggAAAAJMy8z</t>
  </si>
  <si>
    <t>MC8yMDEyGLo2EhcW1wgyLXdGFxbXCCJDSVEuVFNFOjg3MjUuSVFfT1RIRVJfSU5UQU4uRlkyMDE5AQAAABdYDQACAAAABjM0MjAyNwEIAAAABQAAAAExAQAAAAoxOTcwNjk0MDA4AwAAAAI3OQIAAAAEMTA0MAQAAAABMAcAAAAJNy8zMS8yMDE5CAAAAAkzLzMxLzIwMTkJAAAAATAbPzbwFhbXCOFOmD8XFtcIIkNJUS5FTlhUUEE6Q1MuSVFfRUJJVERBX0lOVC5GWTIwMDcBAAAAltkBAAIAAAAJMzMuODIzMDc2AQgAAAAFAAAAATEBAAAACjEzNDI2MTYzODMDAAAAAjUwAgAAAAQ0MTkwBAAAAAEwBwAAAAk3LzMxLzIwMTkIAAAACjEyLzMxLzIwMDcJAAAAATA/L7LoFhbXCIqOKkEXFtcIJENJUS5UU0U6ODc5NS5JUV9TQUxFX0lOVEFOX0NGLkZZMjAxNQEAAADLsDYBAwAAAAAAZSMo7xYW1whi3NQ/FxbXCB5DSVEuU1dYOlpVUk4uSVFfU1RfREVCVC5GWTIwMTYBAAAAmZYOAAIAAAAEMTgwNQEIAAAABQAAAAExAQAAAAoxODczNTI1OTE3AwAAAAMxNjACAAAABDEwNDYEAAAAATAHAAAACTcvMzEvMjAxOQgAAAAKMTIvMzEvMjAxNgkAAAABMCnFAOwWFtcIqaGIQBcW1wgbQ0lRLlRTRTo4NzUwLklRX0NPR1MuRlkyMDAyAQAAAPB1DQACAAAABzM2MTM4NDABCAAAAAUAAAABMQEAAAAJMTE2NzQzOTc3AwAAAAI3OQIAAAACMzQEAAAAATAHAAAACTcvMzEvMjAxOQgAAAAJMy8zMS8yMDAyCQAAAAEwLW845hYW1wjm</t>
  </si>
  <si>
    <t>6o1BFxbXCCZDSVEuQklUOkcuSVFfREFZU19JTlZFTlRPUllfT1VULkZZMjAxMwEAAACQCQsAAwAAAAAAL0OC5xYW1wiA8UpBFxbXCB9DSVEuVFNFOjg3OTUuSVFfRUJUX0VYQ0wuRlkyMDE3AQAAAMuwNgECAAAABjE5MTAxNwEIAAAABQAAAAExAQAAAAoxODQ5NDc2MjY2AwAAAAI3OQIAAAABNAQAAAABMAcAAAAJNy8zMS8yMDE5CAAAAAkzLzMxLzIwMTcJAAAAATB2SijvFhbXCJFf2D8XFtcIHkNJUS5UU0U6NzE4MS5JUV9TVF9ERUJULkZZMjAxMAEAAAAD6FwCAwAAAAAARt4U7hYW1wg2WgtAFxbXCCFDSVEuVFNFOjg3MjUuSVFfTklfQ09NUEFOWS5GWTIwMTIBAAAAF1gNAAIAAAAHLTE2ODAwOQEIAAAABQAAAAExAQAAAAoxNjUwMTEwMjA1AwAAAAI3OQIAAAAFNDE1NzEEAAAAATAHAAAACTcvMzEvMjAxOQgAAAAJMy8zMS8yMDEyCQAAAAEwcCVD8RYW1wgyH4M/FxbXCCBDSVEuTllTRTpQUlUuSVFfQlVJTERJTkdTLkZZMjAwOAEAAAD41w8AAwAAAAAAF3bp6xYW1wghkZVAFxbXCCFDSVEuVFNFOjg3MjUuSVFfTklfQ09NUEFOWS5GWTIwMTkBAAAAF1gNAAIAAAAGMTk0MzgxAQgAAAAFAAAAATEBAAAACjE5NzA2OTQwMDgDAAAAAjc5AgAAAAU0MTU3MQQAAAABMAcAAAAJNy8zMS8yMDE5CAAAAAkzLzMxLzIwMTkJAAAAATAmGDbwFhbXCIaNlz8XFtcIJUNJUS5UU0U6ODcyOS5JUV9DQVNIX1NUX0lOVkVT</t>
  </si>
  <si>
    <t>VC5GWTIwMTEBAAAAhsZVAQIAAAAFOTA0NTUBCAAAAAUAAAABMQEAAAAKMTQ2NDYwOTU5MwMAAAACNzkCAAAABDEwMDIEAAAAATAHAAAACTcvMzEvMjAxOQgAAAAJMy8zMS8yMDExCQAAAAEwZSMo7xYW1wg8tOo/FxbXCBxDSVEuVFNFOjg3OTUuSVFfQ0FQRVguRlkyMDEwAQAAAMuwNgECAAAABS05Njg5AQgAAAAFAAAAATEBAAAACjEzODI0MTc4NzkDAAAAAjc5AgAAAAQyMDIxBAAAAAEwBwAAAAk3LzMxLzIwMTkIAAAACTMvMzEvMjAxMAkAAAABMFwsf/AWFtcI/Z3FPxcW1wgoQ0lRLlRTRTo4NjMwLklRX1RPVEFMX0xJQUJfRVFVSVRZLkZZMjAwOAEAAAD9aM0GAwAAAAAAFn828hYW1wixjVQ/FxbXCB1DSVEuVFNFOjg3OTUuSVFfR0FfRVhQLkZZMjAxMQEAAADLsDYBAwAAAAAAqVN/8BYW1wh7/sY/FxbXCCFDSVEuVFNFOjg3OTUuSVFfQ0FTSF9GSU5BTi5GWTIwMTkBAAAAy7A2AQIAAAAGLTQxODQ2AQgAAAAFAAAAATEBAAAACjE5NzA2OTQwMDQDAAAAAjc5AgAAAAQyMDA0BAAAAAEwBwAAAAk3LzMxLzIwMTkIAAAACTMvMzEvMjAxOQkAAAABMJnUJ+8WFtcIHJzgPxcW1wgjQ0lRLlRTRTo4NzUwLklRX0JFVEFfMllSLjIwMTIvMDMvMzEBAAAA8HUNAAIAAAARMC45NTIzMDg4ODMxNzQ0MjQAGzoWERcW1whb331GFxbXCCBDSVEuVFNFOjg3MjkuSVFfU1RfSU5WRVNULkZZMjAxNQEAAACGxlUBAwAAAAAA</t>
  </si>
  <si>
    <t>6ZwY7xYW1wgvv/Y/FxbXCC1DSVEuRU5YVFBBOkNTLklRX1RPVEFMX0FTU0VUUy5GWTIwMDguLi4uTE9DQUwBAAAAltkBAAIAAAAGNjczNTYwAQgAAAAFAAAAATEBAAAACjEzNDI2MTc2MzkDAAAAAjUwAgAAAAQxMDA3BAAAAAEwBwAAAAk3LzMxLzIwMTkIAAAACjEyLzMxLzIwMDgJAAAAATCee2TmFhbXCLSJuEEXFtcIGUNJUS5TV1g6WlVSTi5JUV9BUi5GWTIwMTcBAAAAmZYOAAIAAAAEMzkwOQEIAAAABQAAAAExAQAAAAoxOTQ0MDQ5ODI5AwAAAAMxNjACAAAABDEwMjEEAAAAATAHAAAACTcvMzEvMjAxOQgAAAAKMTIvMzEvMjAxNwkAAAABMCnFAOwWFtcINF+LQBcW1wgkQ0lRLlRTRTo4NzUwLklRX0NBU0hfSU5URVJFU1QuRlkyMDE0AQAAAPB1DQACAAAABTE5NzIyAQgAAAAFAAAAATEBAAAACjE3MDQxNDk4NDgDAAAAAjc5AgAAAAQzMDI4BAAAAAEwBwAAAAk3LzMxLzIwMTkIAAAACTMvMzEvMjAxNAkAAAABMNiQfvAWFtcI85KuPxcW1wgcQ0lRLlRTRTo4NzUwLklRX0VCSVRBLkZZMjAxMgEAAADwdQ0AAgAAAAYyMDkzOTMBCAAAAAUAAAABMQEAAAAKMTcwNDE1MDE5OQMAAAACNzkCAAAABjEwMDY4OQQAAAABMAcAAAAJNy8zMS8yMDE5CAAAAAkzLzMxLzIwMTIJAAAAATCiQn7wFhbXCN/Kpj8XFtcII0NJUS5EQjpBTFYuSVFfR0FJTl9JTlZFU1RfQ0YuRlkyMDE2AQAAABcjCQACAAAABS0zODMwAQgA</t>
  </si>
  <si>
    <t>AAAFAAAAATEBAAAACjE4NzgwNzM5NTMDAAAAAjUwAgAAAAQyMDkwBAAAAAEwBwAAAAk3LzMxLzIwMTkIAAAACjEyLzMxLzIwMTYJAAAAATDoqvvsFhbXCAA+ZkAXFtcIL0NJUS5FTlhUUEE6Q1MuSVFfTUlOT1JJVFlfSU5URVJFU1RfVE9UQUwuRlkyMDA4AQAAAJbZAQACAAAABDgxNjYBCAAAAAUAAAABMQEAAAAKMTM0MjYxNzYzOQMAAAACNTACAAAABDEzMTIEAAAAATAHAAAACTcvMzEvMjAxOQgAAAAKMTIvMzEvMjAwOAkAAAABMB2PC+4WFtcILtkrQBcW1wggQ0lRLlRTRTo4NzUwLklRX1BBUlRfVElNRS5GWTIwMTUBAAAA8HUNAAMAAAAAANiQfvAWFtcIPY6wPxcW1wgmQ0lRLkJJVDpHLklRX0RFQlRfRVFVSVZfTkVUX1BCTy5GWTIwMDcBAAAAkAkLAAIAAAAGMjUxMi4yAQgAAAAFAAAAATEBAAAACjEzNjY0MjE3NzYDAAAAAjUwAgAAAAUyMTY3OQQAAAABMAcAAAAJNy8zMS8yMDE5CAAAAAoxMi8zMS8yMDA3CQAAAAEwxTbg6hYW1wioTLVAFxbXCCNDSVEuVFNFOjg3OTUuSVFfQkFTSUNfV0VJR0hULkZZMjAwOAEAAADLsDYBAgAAAAo0OTIuNDc5OTcyAG3efvAWFtcI9wC+PxcW1wg5Q0lRLlRTRTo4NzI1LklRX0NVU1RPTV9CRVRBLi0xMDRXLjIwMDcvMDMvMzEuLl5OMjI1LkpQWS5IAQAAABdYDQACAAAAETAuNDk2ODI1MzI3MDQxNzc2AHnsAxMXFtcIhsSqQRcW1wggQ0lRLkRCOkFMVi5JUV9HQUlO</t>
  </si>
  <si>
    <t>X0lOVkVTVC5GWTIwMDkBAAAAFyMJAAMAAAAAAAydE+0WFtcIJixQQBcW1wgnQ0lRLlRTRTo4Nzk1LklRX05FVF9JTlRFUkVTVF9FWFAuRlkyMDA5AQAAAMuwNgECAAAABS0yMjI3AQgAAAAFAAAAATEBAAAACjEzODI0MTgwMzMDAAAAAjc5AgAAAAMzNjgEAAAAATAHAAAACTcvMzEvMjAxOQgAAAAJMy8zMS8yMDA5CQAAAAEwYgV/8BYW1wggmMA/FxbXCChDSVEuVFNFOjg3NTAuSVFfTUlOT1JJVFlfSU5URVJFU1QuRlkyMDExAQAAAPB1DQACAAAABTExNzM3AQgAAAAFAAAAATEBAAAACjE0OTI4MjYzMjUDAAAAAjc5AgAAAAQxMDUyBAAAAAEwBwAAAAk3LzMxLzIwMTkIAAAACTMvMzEvMjAxMQkAAAABMMadN/AWFtcI66akPxcW1wgiQ0lRLkRCOkFMVi5JUV9DVVJSRU5DWV9HQUlOLkZZMjAxOAEAAAAXIwkAAgAAAAQxMjEyAQgAAAAFAAAAATEBAAAACjE5NDg3ODU5NTcDAAAAAjUwAgAAAAIzOAQAAAABMAcAAAAJNy8zMS8yMDE5CAAAAAoxMi8zMS8yMDE4CQAAAAEwDB796xYW1wjeWWpAFxbXCChDSVEuU1dYOlpVUk4uSVFfQ1VSUkVOVF9QT1JUX0RFQlQuRlkyMDA5AQAAAJmWDgACAAAAAzM2NAEIAAAABQAAAAExAQAAAAoxNDM2Mzk4NTQ4AwAAAAMxNjACAAAABDEyOTcEAAAAATAHAAAACTcvMzEvMjAxOQgAAAAKMTIvMzEvMjAwOQkAAAABMPCR/esWFtcIcT50QBcW1wgbQ0lRLlRTRTo4NzI1LklRX05Q</t>
  </si>
  <si>
    <t>UEUuRlkyMDE3AQAAABdYDQACAAAABjQ2NDk1NQEIAAAABQAAAAExAQAAAAoxODQ5NDc2MzkwAwAAAAI3OQIAAAAEMTAwNAQAAAABMAcAAAAJNy8zMS8yMDE5CAAAAAkzLzMxLzIwMTcJAAAAATBVwUPxFhbXCHB+kj8XFtcIJENJUS5UU0U6ODYzMC5JUV9TQUxFX0lOVEFOX0NGLkZZMjAxNwEAAAD9aM0GAwAAAAAAjjGK8RYW1wgt8m8/FxbXCCFDSVEuREI6QUxWLklRX0lOVEVSRVNUX0VYUC5GWTIwMTcBAAAAFyMJAAIAAAAFLTExNDkBCAAAAAUAAAABMQEAAAAKMTk0ODc4NTk0OAMAAAACNTACAAAAAjgyBAAAAAEwBwAAAAk3LzMxLzIwMTkIAAAACjEyLzMxLzIwMTcJAAAAATDoqvvsFhbXCLNOZ0AXFtcIJUNJUS5UU0U6ODc5NS5JUV9TUEVDSUFMX0RJVl9DRi5GWTIwMTMBAAAAy7A2AQMAAAAAAJnUJ+8WFtcI1Q/PPxcW1wgeQ0lRLkVOWFRQQTpDUy5JUV9SRF9FWFAuRlkyMDExAQAAAJbZAQADAAAAAAAN3QvuFhbXCBEHM0AXFtcIKUNJUS5FTlhUUEE6Q1MuSVFfUFJPVl9CQURfREVCVFNfQ0YuRlkyMDE3AQAAAJbZAQADAAAAAACYUBPtFhbXCMxuRkAXFtcIJUNJUS5UU0U6ODc5NS5JUV9HQUlOX0lOVkVTVF9DRi5GWTIwMDgBAAAAy7A2AQIAAAAGMTA2ODA2AQgAAAAFAAAAATEBAAAACjEwNTg5MTUwNDQDAAAAAjc5AgAAAAQyMDkwBAAAAAEwBwAAAAk3LzMxLzIwMTkIAAAACTMvMzEvMjAwOAkAAAAB</t>
  </si>
  <si>
    <t>MG3efvAWFtcIpGC/PxcW1wghQ0lRLlRTRTo4Nzk1LklRX09USEVSX09QRVIuRlkyMDE3AQAAAMuwNgECAAAABTcxMTg2AQgAAAAFAAAAATEBAAAACjE4NDk0NzYyNjYDAAAAAjc5AgAAAAMyNjAEAAAAATAHAAAACTcvMzEvMjAxOQgAAAAJMy8zMS8yMDE3CQAAAAEwdkoo7xYW1wibONg/FxbXCCZDSVEuVFNFOjg3NTAuSVFfQVNTRVRfV1JJVEVET1dOLkZZMjAwOAEAAADwdQ0AAgAAAAYtMTQ4MjYBCAAAAAUAAAABMQEAAAAKMTIyOTg3OTAyNQMAAAACNzkCAAAAAjMyBAAAAAEwBwAAAAk3LzMxLzIwMTkIAAAACTMvMzEvMjAwOAkAAAABMAZmNvAWFtcIOJiaPxcW1wgoQ0lRLlRTRTo4NzUwLklRX1RPVEFMX0xJQUJfRVFVSVRZLkZZMjAxNQEAAADwdQ0AAgAAAAg0OTgzNzIwMgEIAAAABQAAAAExAQAAAAoxNzQ2OTEzMDQ0AwAAAAI3OQIAAAAEMTAxMwQAAAABMAcAAAAJNy8zMS8yMDE5CAAAAAkzLzMxLzIwMTUJAAAAATDYkH7wFhbXCEhnsD8XFtcIKUNJUS5FTlhUUEE6Q1MuSVFfUFJPVl9CQURfREVCVFNfQ0YuRlkyMDE4AQAAAJbZAQADAAAAAACYUBPtFhbXCAwsSUAXFtcIHUNJUS5OWVNFOlBSVS5JUV9HQV9FWFAuRlkyMDEzAQAAAPjXDwACAAAABTEwOTMwAQgAAAAFAAAAATEBAAAACjE3NzcyMjQ3ODIDAAAAAzE2MAIAAAAFMjE1NjIEAAAAATAHAAAACTcvMzEvMjAxOQgAAAAKMTIvMzEvMjAxMwkA</t>
  </si>
  <si>
    <t>AAABMKCV4eoWFtcIc/aiQBcW1wgmQ0lRLk5ZU0U6UFJVLklRX1BFUklPRExFTkdUSF9JUy5GWTIwMDgBAAAA+NcPAAEAAAACMTIADZ3p6xYW1wi/e5ZAFxbXCCVDSVEuVFNFOjg3MjUuSVFfTFRfREVCVF9JU1NVRUQuRlkyMDE3AQAAABdYDQACAAAABjE0ODk2MQEIAAAABQAAAAExAQAAAAoxODQ5NDc2MzkwAwAAAAI3OQIAAAAEMjAzNAQAAAABMAcAAAAJNy8zMS8yMDE5CAAAAAkzLzMxLzIwMTcJAAAAATA/yzXwFhbXCOq4kz8XFtcIH0NJUS5UU0U6NzE4MS5JUV9FQlRfRVhDTC5GWTIwMTYBAAAAA+hcAgIAAAAGMjM1NzU1AQgAAAAFAAAAATEBAAAACjE3OTk3ODg2MTUDAAAAAjc5AgAAAAE0BAAAAAEwBwAAAAk3LzMxLzIwMTkIAAAACTMvMzEvMjAxNgkAAAABMFKsGO4WFtcIbbYbQBcW1wgiQ0lRLlRTRTo4NzY2LklRX1NBTEVfUFBFX0NGLkZZMjAwNAEAAADx7QQAAwAAAAAAyNc+5xYW1wiDe2dBFxbXCBxDSVEuVFNFOjg2MzAuSVFfQ0FQRVguRlkyMDExAQAAAP1ozQYCAAAABi0xMzMyNAEIAAAABQAAAAExAQAAAAoxNDY0NjA5NDkzAwAAAAI3OQIAAAAEMjAyMQQAAAABMAcAAAAJNy8zMS8yMDE5CAAAAAkzLzMxLzIwMTEJAAAAATAoaYvxFhbXCDn9XT8XFtcII0NJUS5UU0U6ODcyOS5JUV9UT1RBTF9FUVVJVFkuRlkyMDEwAQAAAIbGVQECAAAABjI2OTQzOQEIAAAABQAAAAExAQAAAAoxMzg0ODMz</t>
  </si>
  <si>
    <t>MDM0AwAAAAI3OQIAAAAEMTI3NQQAAAABMAcAAAAJNy8zMS8yMDE5CAAAAAkzLzMxLzIwMTAJAAAAATBlIyjvFhbXCGaT6D8XFtcIGkNJUS5FTlhUUEE6Q1MuSVFfQVAuRlkyMDEyAQAAAJbZAQACAAAABTYxOTE5AQgAAAAFAAAAATEBAAAACjE2NjUzNjgzMTcDAAAAAjUwAgAAAAQxMDE4BAAAAAEwBwAAAAk3LzMxLzIwMTkIAAAACjEyLzMxLzIwMTIJAAAAATADxBPtFhbXCAH9NkAXFtcIJ0NJUS5TV1g6WlVSTi5JUV9EQVlTX1BBWUFCTEVfT1VULkZZMjAxOAEAAACZlg4AAgAAAAoxMzUuNjU4NDU1AQgAAAAFAAAAATEBAAAACjE5NDQwNDk4MzEDAAAAAzE2MAIAAAAENDE4MwQAAAABMAcAAAAJNy8zMS8yMDE5CAAAAAoxMi8zMS8yMDE4CQAAAAEwmX+B5xYW1wjMoD9BFxbXCCJDSVEuQklUOkcuSVFfQ0FTSF9TVF9JTlZFU1QuRlkyMDE2AQAAAJAJCwACAAAABDkwMjMBCAAAAAUAAAABMQEAAAAKMTg3ODYwOTI3NgMAAAACNTACAAAABDEwMDIEAAAAATAHAAAACTcvMzEvMjAxOQgAAAAKMTIvMzEvMjAxNgkAAAABMD44yeoWFtcIuLbOQBcW1wguQ0lRLlRTRTo4NzI5LklRX01JTk9SSVRZX0lOVEVSRVNUX1RPVEFMLkZZMjAxMwEAAACGxlUBAgAAAAQxMzM5AQgAAAAFAAAAATEBAAAACjE2MjU5NzUzNDcDAAAAAjc5AgAAAAQxMzEyBAAAAAEwBwAAAAk3LzMxLzIwMTkIAAAACTMvMzEvMjAxMwkAAAABMO9P</t>
  </si>
  <si>
    <t>GO8WFtcIC7zxPxcW1wgmQ0lRLlRTRTo4Nzk1LklRX0VGRkVDVF9UQVhfUkFURS5GWTIwMTIBAAAAy7A2AQIAAAAHNjIuNTY4NwEIAAAABQAAAAExAQAAAAoxNTU3NTE5MzgzAwAAAAI3OQIAAAAENDM3NgQAAAABMAcAAAAJNy8zMS8yMDE5CAAAAAkzLzMxLzIwMTIJAAAAATCsrSfvFhbXCFK/yT8XFtcIH0NJUS5CSVQ6Ry5JUV9BRFZFUlRJU0lORy5GWTIwMTABAAAAkAkLAAMAAAAAAK2E4OoWFtcImQ+9QBcW1wglQ0lRLlRTRTo4NzI5LklRX09USEVSX09QRVJfQUNULkZZMjAxOAEAAACGxlUBAgAAAAQ3NDMyAQgAAAAFAAAAATEBAAAACjE4OTU2ODI4NjUDAAAAAjc5AgAAAAQyMDQ3BAAAAAEwBwAAAAk3LzMxLzIwMTkIAAAACTMvMzEvMjAxOAkAAAABMJCQFO4WFtcIDagAQBcW1wglQ0lRLlRTRTo4NzY2LklRX0NBU0hfU1RfSU5WRVNULkZZMjAwMgEAAADx7QQAAgAAAAcxMTkwMDk4AQgAAAAFAAAAATEBAAAACDI5ODQ0NDIxAwAAAAI3OQIAAAAEMTAwMgQAAAABMAcAAAAJNy8zMS8yMDE5CAAAAAkzLzMxLzIwMDIJAAAAATC8/j7nFhbXCF7paUEXFtcIGUNJUS5UU0U6ODc5NS5JUV9GWC5GWTIwMTABAAAAy7A2AQIAAAAELTc5MwEIAAAABQAAAAExAQAAAAoxMzgyNDE3ODc5AwAAAAI3OQIAAAAEMjE0NAQAAAABMAcAAAAJNy8zMS8yMDE5CAAAAAkzLzMxLzIwMTAJAAAAATBcLH/wFhbXCO7sxT8XFtcI</t>
  </si>
  <si>
    <t>IUNJUS5FTlhUUEE6Q1MuSVFfUkRfRVhQX0ZOLkZZMjAwOQEAAACW2QEAAwAAAAAAHY8L7hYW1wjQ2y1AFxbXCBlDSVEuVFNFOjcxODEuSVFfRE8uRlkyMDE1AQAAAAPoXAIDAAAAAABSrBjuFhbXCNX5GEAXFtcIJUNJUS5UU0U6ODcyOS5JUV9PVEhFUl9PUEVSX0FDVC5GWTIwMTcBAAAAhsZVAQIAAAAGLTI2ODI2AQgAAAAFAAAAATEBAAAACjE4NDk0NzYyOTkDAAAAAjc5AgAAAAQyMDQ3BAAAAAEwBwAAAAk3LzMxLzIwMTkIAAAACTMvMzEvMjAxNwkAAAABML7rGO8WFtcI+MH9PxcW1wghQ0lRLkRCOkFMVi5JUV9GSU5JU0hFRF9JTlYuRlkyMDE1AQAAABcjCQADAAAAAAD9g/vsFhbXCBoMY0AXFtcIF0NJUS5EQjpBTFYuSVFfQkVUQV8xWVIuAQAAABcjCQACAAAADzEuMDU4NTQ0NjkyNjMxNABQsUBFFxbXCFCxQEUXFtcILENJUS5UU0U6ODc5NS5JUV9JTVBVVF9PUEVSX0xFQVNFX0RFUFIuRlkyMDA5AQAAAMuwNgEDAAAAAABiBX/wFhbXCIQzwT8XFtcIJENJUS5OWVNFOlBSVS5JUV9FQklUREEuRlkyMDEzLi4uLkpQWQEAAAD41w8AAgAAAAk0MzU0MjYuMTUBCAAAAAUAAAABMQEAAAAKMTc3NzIyNDc4MgMAAAACNzkCAAAABDQwNTEEAAAAATAHAAAACTcvMzEvMjAxOQgAAAAKMTIvMzEvMjAxMwkAAAABMHEnqecWFtcITMJXQRcW1wgjQ0lRLlRTRTo4NzUwLklRX0VCSVRBX01BUkdJTi5GWTIwMTcBAAAA</t>
  </si>
  <si>
    <t>8HUNAAIAAAAGNy4zMDg4AQgAAAAFAAAAATEBAAAACjE4NjExNzU1OTQDAAAAAjc5AgAAAAQ0NDE5BAAAAAEwBwAAAAk3LzMxLzIwMTkIAAAACTMvMzEvMjAxNwkAAAABMBYd2+gWFtcI4pwSQRcW1wgqQ0lRLkRCOkFMVi5JUV9ERUJUX0VRVUlWX09QRVJfTEVBU0UuRlkyMDA3AQAAABcjCQACAAAABDM0MzIBCAAAAAUAAAABMQEAAAAKMTY4MzI2NTk4NwMAAAACNTACAAAABTIxNjcxBAAAAAEwBwAAAAk3LzMxLzIwMTkIAAAACDEvMS8yMDA4CQAAAAEwFXYT7RYW1whim0tAFxbXCCNDSVEuVFNFOjg3MjkuSVFfT1RIRVJfRVFVSVRZLkZZMjAwOAEAAACGxlUBAgAAAAU3Mjg2NwEIAAAABQAAAAExAQAAAAoxMDYxMTk2MTUzAwAAAAI3OQIAAAAEMTAyOAQAAAABMAcAAAAJNy8zMS8yMDE5CAAAAAkzLzMxLzIwMDgJAAAAATCZ1CfvFhbXCGOd4j8XFtcIKENJUS5UU0U6ODc1MC5JUV9UT1RBTF9ERUJUX0lTU1VFRC5GWTIwMTQBAAAA8HUNAAMAAAAAANiQfvAWFtcI5UWuPxcW1wghQ0lRLk5ZU0U6UFJVLklRX05FVF9DSEFOR0UuRlkyMDE0AQAAAPjXDwACAAAABDM0NzkBCAAAAAUAAAABMQEAAAAKMTgyODE2ODIwMgMAAAADMTYwAgAAAAQyMDkzBAAAAAEwBwAAAAk3LzMxLzIwMTkIAAAACjEyLzMxLzIwMTQJAAAAATDXvOHqFhbXCCutp0AXFtcIIENJUS5UU0U6NzE4MS5JUV9DQVNIX09QRVIuRlkyMDEwAQAA</t>
  </si>
  <si>
    <t>AAPoXAIDAAAAAABG3hTuFhbXCCloDEAXFtcIIENJUS5EQjpBTFYuSVFfR0FJTl9BU1NFVFMuRlkyMDE1AQAAABcjCQADAAAAAAAHXfvsFhbXCHiGYUAXFtcII0NJUS5OWVNFOlBSVS5JUV9HUk9TU19NQVJHSU4uRlkyMDE3AQAAAPjXDwACAAAABzMxLjAwMzEBCAAAAAUAAAABMQEAAAAKMTk0NTI3Njg0MQMAAAADMTYwAgAAAAQ0MDc0BAAAAAEwBwAAAAk3LzMxLzIwMTkIAAAACjEyLzMxLzIwMTcJAAAAATCa9IHnFhbXCMcTRkEXFtcII0NJUS5EQjpBTFYuSVFfTFRfREVCVF9JU1NVRUQuRlkyMDEyAQAAABcjCQACAAAABDkwODQBCAAAAAUAAAABMQEAAAAKMTY4MzE1MzU0NwMAAAACNTACAAAABDIwMzQEAAAAATAHAAAACTcvMzEvMjAxOQgAAAAKMTIvMzEvMjAxMgkAAAABMCTo+uwWFtcIQftaQBcW1wgjQ0lRLlRTRTo4NzY2LklRX0JBU0lDX1dFSUdIVC5GWTIwMTcBAAAA8e0EAAIAAAAHNzUzLjMzMwCMzefyFhbXCKZaSj8XFtcILENJUS5EQjpBTFYuSVFfVE9UQUxfTElBQl9UT1RBTF9BU1NFVFMuRlkyMDE4AQAAABcjCQACAAAABzkyLjkwNTMBCAAAAAUAAAABMQEAAAAKMTk0ODc4NTk1NwMAAAACNTACAAAABDQxODgEAAAAATAHAAAACTcvMzEvMjAxOQgAAAAKMTIvMzEvMjAxOAkAAAABMMDRvugWFtcI/nE4QRcW1wgjQ0lRLlRTRTo4NzUwLklRX0JFVEFfMllSLjIwMTEvMDMvMzEBAAAA8HUNAAIA</t>
  </si>
  <si>
    <t>AAARMC42MjI3MTYwNjAyMzk1MDQAGzoWERcW1whluH1GFxbXCCVDSVEuQklUOkcuSVFfR1dfSU5UQU5fQU1PUlRfQ0YuRlkyMDE4AQAAAJAJCwACAAAAAzQyMAEIAAAABQAAAAExAQAAAAoxOTQ5NTc2NjUwAwAAAAI1MAIAAAAEMjE4MgQAAAABMAcAAAAJNy8zMS8yMDE5CAAAAAoxMi8zMS8yMDE4CQAAAAEwkqHJ6RYW1wgfk9VAFxbXCCNDSVEuVFNFOjg3MjkuSVFfQkVUQV81WVIuMjAwOS8wMy8zMQEAAACGxlUBAwAAAAAAD2EWERcW1wjQ2X9GFxbXCCJDSVEuVFNFOjg3MjkuSVFfQURWRVJUSVNJTkcuRlkyMDA5AQAAAIbGVQEDAAAAAACU+yfvFhbXCOS95D8XFtcIHUNJUS5UU0U6ODYzMC5JUV9SRF9FWFAuRlkyMDE2AQAAAP1ozQYDAAAAAAAF3ovxFhbXCLueaj8XFtcIIUNJUS5UU0U6ODcyOS5JUV9DQVNIX0VRVUlWLkZZMjAxMwEAAACGxlUBAgAAAAYxMDQxNDIBCAAAAAUAAAABMQEAAAAKMTYyNTk3NTM0NwMAAAACNzkCAAAABDEwOTYEAAAAATAHAAAACTcvMzEvMjAxOQgAAAAJMy8zMS8yMDEzCQAAAAEw708Y7xYW1wgrqfA/FxbXCB9DSVEuVFNFOjcxODEuSVFfVE9UQUxfQ0wuRlkyMDE0AQAAAAPoXAICAAAABzY3NjA3NDABCAAAAAUAAAABMQEAAAAKMTc1Mjc2OTAwMwMAAAACNzkCAAAABDEwMDkEAAAAATAHAAAACTcvMzEvMjAxOQgAAAAJMy8zMS8yMDE0CQAAAAEwV4UY7hYW1whOJhdAFxbX</t>
  </si>
  <si>
    <t>CCNDSVEuU1dYOlpVUk4uSVFfQkVUQV81WVIuMjAxNi8xMi8zMQEAAACZlg4AAgAAABEwLjY1MTM5NjI2MjMwOTAyMgAriBYRFxbXCC/JhUYXFtcII0NJUS5UU0U6ODcyNS5JUV9PVEhFUl9FUVVJVFkuRlkyMDE5AQAAABdYDQACAAAABzExNjgyODkBCAAAAAUAAAABMQEAAAAKMTk3MDY5NDAwOAMAAAACNzkCAAAABDEwMjgEAAAAATAHAAAACTcvMzEvMjAxOQgAAAAJMy8zMS8yMDE5CQAAAAEwGz828BYW1wiixJg/FxbXCCZDSVEuREI6QUxWLklRX1RPVEFMX0xJQUJfRVFVSVRZLkZZMjAxNwEAAAAXIwkAAgAAAAY5MDEzMDABCAAAAAUAAAABMQEAAAAKMTk0ODc4NTk0OAMAAAACNTACAAAABDEwMTMEAAAAATAHAAAACTcvMzEvMjAxOQgAAAAKMTIvMzEvMjAxNwkAAAABMOjR++wWFtcIgNRoQBcW1wglQ0lRLkVOWFRQQTpDUy5JUV9JTVBBSVJNRU5UX0dXLkZZMjAxNgEAAACW2QEAAwAAAAAA7TgU7RYW1wgJfEFAFxbXCB9DSVEuVFNFOjg3NjYuSVFfRUJJVF9JTlQuRlkyMDE1AQAAAPHtBAACAAAACTYxLjAxNDM5MQEIAAAABQAAAAExAQAAAAoxNzQ2OTEzMDUyAwAAAAI3OQIAAAAENDE4OQQAAAABMAcAAAAJNy8zMS8yMDE5CAAAAAkzLzMxLzIwMTUJAAAAATB1IMbpFhbXCCww/EAXFtcIJ0NJUS5TV1g6WlVSTi5JUV9NQVJLRVRDQVAuMjAxMC8zLzMxLkpQWQEAAACZlg4AAgAAAA4zNDYyOTk3Ljc0Njg1</t>
  </si>
  <si>
    <t>NAEGAAAABQAAAAExAQAAAAoxMzI1ODYyNDM1AwAAAAI3OQIAAAAGMTAwMDU0BAAAAAEwBwAAAAkzLzMxLzIwMTB3JOIRFxbXCIXlu1YXFtcIKkNJUS5FTlhUUEE6Q1MuSVFfVE9UQUxfREVCVF9DQVBJVEFMLkZZMjAxNQEAAACW2QEAAgAAAAczMy4wNDY3AQgAAAAFAAAAATEBAAAACjE4MzMzMzUwMzIDAAAAAjUwAgAAAAQ0MTg2BAAAAAEwBwAAAAk3LzMxLzIwMTkIAAAACjEyLzMxLzIwMTUJAAAAATC1g77oFhbXCCtOL0EXFtcII0NJUS5OWVNFOlBSVS5JUV9UT1RBTF9BU1NFVFMuRlkyMDEwAQAAAPjXDwACAAAABjUzOTg1NAEIAAAABQAAAAExAQAAAAoxNTg4OTk4MjY4AwAAAAMxNjACAAAABDEwMDcEAAAAATAHAAAACTcvMzEvMjAxOQgAAAAKMTIvMzEvMjAxMAkAAAABMJFw6+sWFtcIvnCaQBcW1wgoQ0lRLlRTRTo4NjMwLklRX1RPVEFMX0RFQlRfUkVQQUlELkZZMjAxNAEAAAD9aM0GAwAAAAAAD7eL8RYW1wi992Y/FxbXCChDSVEuVFNFOjg3MjUuSVFfVE9UQUxfTElBQl9FUVVJVFkuRlkyMDA5AQAAABdYDQACAAAABzc0NDA3MDkBCAAAAAUAAAABMQEAAAAKMTM3MjM1Mjc0MAMAAAACNzkCAAAABDEwMTMEAAAAATAHAAAACTcvMzEvMjAxOQgAAAAJMy8zMS8yMDA5CQAAAAEwTfSK8RYW1wgtW3s/FxbXCC1DSVEuU1dYOlpVUk4uSVFfREVGX1RBWF9BU1NFVFNfQ1VSUkVOVC5GWTIwMTEBAAAAmZYO</t>
  </si>
  <si>
    <t>AAMAAAAAAPPg/esWFtcIyN95QBcW1wgfQ0lRLlRTRTo4NjMwLklRX1RPVEFMX0NMLkZZMjAwOAEAAAD9aM0GAwAAAAAAFn828hYW1wjhP1Q/FxbXCCBDSVEuVFNFOjcxODEuSVFfVE9UQUxfUkVWLkZZMjAxMgEAAAAD6FwCAwAAAAAANywV7hYW1wim6w9AFxbXCB1DSVEuTllTRTpQUlUuSVFfRUJJVERBLkZZMjAxOAEAAAD41w8AAgAAAAQ2NzA4AQgAAAAFAAAAATEBAAAACjE5NDUyNzY4MTgDAAAAAzE2MAIAAAAENDA1MQQAAAABMAcAAAAJNy8zMS8yMDE5CAAAAAoxMi8zMS8yMDE4CQAAAAEw1Q/g6hYW1whsRLFAFxbXCChDSVEuVFNFOjg3NTAuSVFfVE9UQUxfREVCVC5GWTIwMTkuLi4uSlBZAQAAAPB1DQACAAAABzE2ODA5NzMBCAAAAAUAAAABMQEAAAAKMTk3MDY5NDAxMwMAAAACNzkCAAAABDQxNzMEAAAAATAHAAAACTcvMzEvMjAxOQgAAAAJMy8zMS8yMDE5CQAAAAEwX3Wp5xYW1wheG1tBFxbXCChDSVEuVFNFOjg3NTAuSVFfVE9UQUxfREVCVF9FUVVJVFkuRlkyMDE0AQAAAPB1DQACAAAABzc5Ljg4NTUBCAAAAAUAAAABMQEAAAAKMTcwNDE0OTg0OAMAAAACNzkCAAAABDQwMzQEAAAAATAHAAAACTcvMzEvMjAxOQgAAAAJMy8zMS8yMDE0CQAAAAEwFh3b6BYW1whOFhFBFxbXCCtDSVEuTllTRTpQUlUuSVFfUkVUVVJOX0NPTU1PTl9FUVVJVFkuRlkyMDE3AQAAAPjXDwACAAAABzE1LjUyMDYBCAAA</t>
  </si>
  <si>
    <t>AAUAAAABMQEAAAAKMTk0NTI3Njg0MQMAAAADMTYwAgAAAAUzMzMyMAQAAAABMAcAAAAJNy8zMS8yMDE5CAAAAAoxMi8zMS8yMDE3CQAAAAEwmvSB5xYW1wjHE0ZBFxbXCBtDSVEuVFNFOjg2MzAuSVFfQ09HUy5GWTIwMDgBAAAA/WjNBgMAAAAAACFYNvIWFtcIzimGQRcW1wgjQ0lRLlRTRTo4NzY2LklRX0JFVEFfMVlSLjIwMTYvMDMvMzEBAAAA8e0EAAIAAAAQMS4yNTIyNjcxOTM4NDM5OQAbOhYRFxbXCAdwe0YXFtcILUNJUS5UU0U6ODc1MC5JUV9DQVNIX0NPTlZFUlNJT04uRlkyMDExLi4uLkpQWQEAAADwdQ0AAwAAAAAAX3Wp5xYW1wghZl1BFxbXCChDSVEuVFNFOjg3MjUuSVFfTUlOT1JJVFlfSU5URVJFU1QuRlkyMDE3AQAAABdYDQACAAAABTI1MTQ3AQgAAAAFAAAAATEBAAAACjE4NDk0NzYzOTADAAAAAjc5AgAAAAQxMDUyBAAAAAEwBwAAAAk3LzMxLzIwMTkIAAAACTMvMzEvMjAxNwkAAAABMFXBQ/EWFtcIl82SPxcW1wgZQ0lRLlRTRTo4NzI1LklRX0FFLkZZMjAxOQEAAAAXWA0AAgAAAAUyNzc4OAEIAAAABQAAAAExAQAAAAoxOTcwNjk0MDA4AwAAAAI3OQIAAAAEMTAxNgQAAAABMAcAAAAJNy8zMS8yMDE5CAAAAAkzLzMxLzIwMTkJAAAAATAbPzbwFhbXCNJ1mD8XFtcIGUNJUS5UU0U6ODcyNS5JUV9BRS5GWTIwMTQBAAAAF1gNAAIAAAAFMjEzMTMBCAAAAAUAAAABMQEAAAAKMTY5MDMwOTg3</t>
  </si>
  <si>
    <t>MgMAAAACNzkCAAAABDEwMTYEAAAAATAHAAAACTcvMzEvMjAxOQgAAAAJMy8zMS8yMDE0CQAAAAEwe3JD8RYW1wggqok/FxbXCCFDSVEuRU5YVFBBOkNTLklRX01BQ0hJTkVSWS5GWTIwMDgBAAAAltkBAAMAAAAAAB2PC+4WFtcIMwAsQBcW1wgiQ0lRLkVOWFRQQTpDUy5JUV9FQVJOSU5HX0NPLkZZMjAxMQEAAACW2QEAAgAAAAQzMzc4AQgAAAAFAAAAATEBAAAACjE1OTYyMTg3MzMDAAAAAjUwAgAAAAE3BAAAAAEwBwAAAAk3LzMxLzIwMTkIAAAACjEyLzMxLzIwMTEJAAAAATAN3QvuFhbXCNxVM0AXFtcIJkNJUS5UU0U6NzE4MS5JUV9GSUxJTkdfQ1VSUkVOQ1kuRlkyMDE2AQAAAAPoXAIDAAAAA0pQWQA70xjuFhbXCBEgHkAXFtcIKENJUS5OWVNFOlBSVS5JUV9UT1RBTF9ESVZfUEFJRF9DRi5GWTIwMDgBAAAA+NcPAAIAAAAELTMxNwEIAAAABQAAAAExAQAAAAoxNDMzMzUwODU5AwAAAAMxNjACAAAABDIwMjIEAAAAATAHAAAACTcvMzEvMjAxOQgAAAAKMTIvMzEvMjAwOAkAAAABMBd26esWFtcI2S2WQBcW1wggQ0lRLk5ZU0U6UFJVLklRX1NHQV9TVVBQTC5GWTIwMTQBAAAA+NcPAAIAAAAFMTE3NzEBCAAAAAUAAAABMQEAAAAKMTgyODE2ODIwMgMAAAADMTYwAgAAAAMxMDIEAAAAATAHAAAACTcvMzEvMjAxOQgAAAAKMTIvMzEvMjAxNAkAAAABMKCV4eoWFtcIwRelQBcW1wgZQ0lRLkJJVDpHLklRX0VC</t>
  </si>
  <si>
    <t>SVRBLkZZMjAxNwEAAACQCQsAAgAAAAQ1ODc1AQgAAAAFAAAAATEBAAAACjE5NDk1NzY2NDQDAAAAAjUwAgAAAAYxMDA2ODkEAAAAATAHAAAACTcvMzEvMjAxOQgAAAAKMTIvMzEvMjAxNwkAAAABMPRfyeoWFtcIiHTRQBcW1wgkQ0lRLlRTRTo4Nzk1LklRX0lNUEFJUk1FTlRfR1cuRlkyMDA5AQAAAMuwNgEDAAAAAABiBX/wFhbXCM29wD8XFtcIKkNJUS5TV1g6WlVSTi5JUV9UT1RBTF9FUVVJVFkuRlkyMDE1Li4uLkpQWQEAAACZlg4AAgAAAAkzOTU0OTQwLjYBCAAAAAUAAAABMQEAAAAKMTgyNjkyODYxNQMAAAACNzkCAAAABDEyNzUEAAAAATAHAAAACTcvMzEvMjAxOQgAAAAKMTIvMzEvMjAxNQkAAAABMIFNqecWFtcIz+NZQRcW1wghQ0lRLlNXWDpaVVJOLklRX0VCSVREQV9JTlQuRlkyMDEwAQAAAJmWDgACAAAACTEwLjk0NjA0MwEIAAAABQAAAAExAQAAAAoxNTE3Mjk4ODg5AwAAAAMxNjACAAAABDQxOTAEAAAAATAHAAAACTcvMzEvMjAxOQgAAAAKMTIvMzEvMjAxMAkAAAABMMDRvugWFtcIp+k6QRcW1wgtQ0lRLlNXWDpaVVJOLklRX0NBU0hfQ09OVkVSU0lPTi5GWTIwMTMuLi4uSlBZAQAAAJmWDgADAAAAAABtm6nnFhbXCOCaXkEXFtcIF0NJUS5EQjpBTFYuSVFfRlguRlkyMDA4AQAAABcjCQACAAAAAzEwMgEIAAAABQAAAAExAQAAAAoxNjgzMjA0OTY3AwAAAAI1MAIAAAAEMjE0NAQAAAABMAcA</t>
  </si>
  <si>
    <t>AAAJNy8zMS8yMDE5CAAAAAgxLzEvMjAwOQkAAAABMAydE+0WFtcIWrhPQBcW1wgmQ0lRLlRTRTo4NjMwLklRX0RFRl9UQVhfTElBQl9MVC5GWTIwMTEBAAAA/WjNBgIAAAADNTcyAQgAAAAFAAAAATEBAAAACjE0NjQ2MDk0OTMDAAAAAjc5AgAAAAQxMDI3BAAAAAEwBwAAAAk3LzMxLzIwMTkIAAAACTMvMzEvMjAxMQkAAAABMPfzNvIWFtcIoxNdPxcW1wggQ0lRLk5ZU0U6UFJVLklRX0JVSUxESU5HUy5GWTIwMTYBAAAA+NcPAAMAAAAAAFnk4eoWFtcI4NmsQBcW1wgbQ0lRLlRTRTo4NjMwLklRX0FQSUMuRlkyMDE4AQAAAP1ozQYCAAAABjQwODMzNQEIAAAABQAAAAExAQAAAAoxODk1NjgyODM0AwAAAAI3OQIAAAAEMTA4NAQAAAABMAcAAAAJNy8zMS8yMDE5CAAAAAkzLzMxLzIwMTgJAAAAATCOWIrxFhbXCMA6cj8XFtcILENJUS5UU0U6ODcyOS5JUV9JTVBVVF9PUEVSX0xFQVNFX0RFUFIuRlkyMDA4AQAAAIbGVQEDAAAAAACZ1CfvFhbXCBQB4j8XFtcIK0NJUS5UU0U6ODc2Ni5JUV9OSV9BVkFJTF9FWENMX01BUkdJTi5GWTIwMTIBAAAA8e0EAAIAAAAGMC4xODE4AQgAAAAFAAAAATEBAAAACjE1NTc1MTkxMzcDAAAAAjc5AgAAAAQ0MTgyBAAAAAEwBwAAAAk3LzMxLzIwMTkIAAAACTMvMzEvMjAxMgkAAAABMIP5xekWFtcIuTX6QBcW1wgbQ0lRLlRTRTo4NjMwLklRX0FQSUMuRlkyMDE1AQAAAP1ozQYC</t>
  </si>
  <si>
    <t>AAAABjQzODMwNgEIAAAABQAAAAExAQAAAAoxNzQ2OTEzMDI4AwAAAAI3OQIAAAAEMTA4NAQAAAABMAcAAAAJNy8zMS8yMDE5CAAAAAkzLzMxLzIwMTUJAAAAATAF3ovxFhbXCCsYaT8XFtcII0NJUS5CSVQ6Ry5JUV9BU1NFVF9XUklURURPV04uRlkyMDE4AQAAAJAJCwACAAAAAjExAQgAAAAFAAAAATEBAAAACjE5NDk1NzY2NTADAAAAAjUwAgAAAAIzMgQAAAABMAcAAAAJNy8zMS8yMDE5CAAAAAoxMi8zMS8yMDE4CQAAAAEwkqHJ6RYW1wgxDNRAFxbXCCBDSVEuTllTRTpQUlUuSVFfTUFDSElORVJZLkZZMjAxOAEAAAD41w8AAwAAAAAAxTbg6hYW1whmj7JAFxbXCCZDSVEuU1dYOlpVUk4uSVFfRUZGRUNUX1RBWF9SQVRFLkZZMjAxNgEAAACZlg4AAgAAAAczNC42Mjk4AQgAAAAFAAAAATEBAAAACjE4NzM1MjU5MTcDAAAAAzE2MAIAAAAENDM3NgQAAAABMAcAAAAJNy8zMS8yMDE5CAAAAAoxMi8zMS8yMDE2CQAAAAEwKcUA7BYW1wjKLIhAFxbXCCxDSVEuQklUOkcuSVFfSU1QVVRfT1BFUl9MRUFTRV9JTlRfRVhQLkZZMjAxMQEAAACQCQsAAwAAAAAAoKvg6hYW1wjLGcBAFxbXCCNDSVEuQklUOkcuSVFfQVNTRVRfV1JJVEVET1dOLkZZMjAxMwEAAACQCQsAAgAAAAQtMTA2AQgAAAAFAAAAATEBAAAACjE3MjQ2MDE0MTIDAAAAAjUwAgAAAAIzMgQAAAABMAcAAAAJNy8zMS8yMDE5CAAAAAoxMi8zMS8yMDEz</t>
  </si>
  <si>
    <t>CQAAAAEwO0/I6hYW1whhR8VAFxbXCCJDSVEuQklUOkcuSVFfREFZU19TQUxFU19PVVQuRlkyMDEyAQAAAJAJCwACAAAACTQyLjU4MjYzNgEIAAAABQAAAAExAQAAAAoxNjYzNTY2NTY0AwAAAAI1MAIAAAAENDA0MgQAAAABMAcAAAAJNy8zMS8yMDE5CAAAAAoxMi8zMS8yMDEyCQAAAAEwQByC5xYW1wh3VUpBFxbXCCZDSVEuRU5YVFBBOkNTLklRX09USEVSX0NMX1NVUFBMLkZZMjAwOAEAAACW2QEAAgAAAAM5ODABCAAAAAUAAAABMQEAAAAKMTM0MjYxNzYzOQMAAAACNTACAAAABDEwNTcEAAAAATAHAAAACTcvMzEvMjAxOQgAAAAKMTIvMzEvMjAwOAkAAAABMB2PC+4WFtcII2MrQBcW1wgbQ0lRLlRTRTo3MTgxLklRX0VCSVQuRlkyMDE2AQAAAAPoXAICAAAABjI0MjAzOQEIAAAABQAAAAExAQAAAAoxNzk5Nzg4NjE1AwAAAAI3OQIAAAADNDAwBAAAAAEwBwAAAAk3LzMxLzIwMTkIAAAACTMvMzEvMjAxNgkAAAABMFKsGO4WFtcINiwcQBcW1wgVQ0lRLjAuSVFfQlVJTERJTkdTLkZZBQAAAAAAAAAIAAAAFShJbnZhbGlkIFRpbWUgUGVyaW9kKZZ6yekWFtcIWrP0QBcW1wgbQ0lRLlRTRTo4NzI5LklRX0NPR1MuRlkyMDA5AQAAAIbGVQECAAAABjU2ODI4OQEIAAAABQAAAAExAQAAAAoxMzg0ODMyNzg5AwAAAAI3OQIAAAACMzQEAAAAATAHAAAACTcvMzEvMjAxOQgAAAAJMy8zMS8yMDA5CQAAAAEwlPsn7xYW</t>
  </si>
  <si>
    <t>1whK/OM/FxbXCCdDSVEuVFNFOjg3MjkuSVFfTkVUX0lOVEVSRVNUX0VYUC5GWTIwMTgBAAAAhsZVAQIAAAAELTE1MQEIAAAABQAAAAExAQAAAAoxODk1NjgyODY1AwAAAAI3OQIAAAADMzY4BAAAAAEwBwAAAAk3LzMxLzIwMTkIAAAACTMvMzEvMjAxOAkAAAABMMMRGe8WFtcIr6z+PxcW1wggQ0lRLlRTRTo4NzY2LklRX0lOVkVOVE9SWS5GWTIwMTABAAAA8e0EAAMAAAAAABHqnvIWFtcILmw2PxcW1wgoQ0lRLlRTRTo4Nzk1LklRX1RPVEFMX0RFQlRfSVNTVUVELkZZMjAxMAEAAADLsDYBAgAAAAU4NjE1MAEIAAAABQAAAAExAQAAAAoxMzgyNDE3ODc5AwAAAAI3OQIAAAAEMjE2MQQAAAABMAcAAAAJNy8zMS8yMDE5CAAAAAkzLzMxLzIwMTAJAAAAATBcLH/wFhbXCP2dxT8XFtcIIENJUS5FTlhUUEE6Q1MuSVFfREFfU1VQUEwuRlkyMDE0AQAAAJbZAQADAAAAAADxERTtFhbXCMe0O0AXFtcIGUNJUS5TV1g6WlVSTi5JUV9BUi5GWTIwMDgBAAAAmZYOAAIAAAAEMzc1NQEIAAAABQAAAAExAQAAAAoxMzI1ODQ3MzA3AwAAAAMxNjACAAAABDEwMjEEAAAAATAHAAAACTcvMzEvMjAxOQgAAAAKMTIvMzEvMjAwOAkAAAABMFJr/esWFtcINQxxQBcW1wgdQ0lRLkJJVDpHLklRX1BBUlRfVElNRS5GWTIwMDgBAAAAkAkLAAMAAAAAALhd4OoWFtcI9le4QBcW1wgZQ0lRLkJJVDpHLklRX0VCSVRBLkZZMjAwNwEAAACQ</t>
  </si>
  <si>
    <t>CQsAAgAAAAY2Nzk1LjgBCAAAAAUAAAABMQEAAAAKMTM2NjQyMTc3NgMAAAACNTACAAAABjEwMDY4OQQAAAABMAcAAAAJNy8zMS8yMDE5CAAAAAoxMi8zMS8yMDA3CQAAAAEwxTbg6hYW1wj6O7RAFxbXCChDSVEuVFNFOjg3MjUuSVFfQ1VSUkVOVF9QT1JUX0RFQlQuRlkyMDE1AQAAABdYDQADAAAAAABpmUPxFhbXCHTcjD8XFtcIIkNJUS5OWVNFOlBSVS5JUV9FQklUX01BUkdJTi5GWTIwMDgBAAAA+NcPAAIAAAAGMS43ODA5AQgAAAAFAAAAATEBAAAACjE0MzMzNTA4NTkDAAAAAzE2MAIAAAAENDA1MwQAAAABMAcAAAAJNy8zMS8yMDE5CAAAAAoxMi8zMS8yMDA4CQAAAAEwmX+B5xYW1wiyjUBBFxbXCChDSVEuVFNFOjg3NTAuSVFfVE9UQUxfREVCVF9FQklUREEuRlkyMDA4AQAAAPB1DQACAAAACDAuNTM5ODI5AQgAAAAFAAAAATEBAAAACjEyMjk4NzkwMjUDAAAAAjc5AgAAAAQ0MTkyBAAAAAEwBwAAAAk3LzMxLzIwMTkIAAAACTMvMzEvMjAwOAkAAAABMOj12ugWFtcI/pMNQRcW1wgiQ0lRLlRTRTo4NzI5LklRX0FEVkVSVElTSU5HLkZZMjAxOQEAAACGxlUBAwAAAAAAkJAU7hYW1wjnBwJAFxbXCCJDSVEuQklUOkcuSVFfTkVUX1JFTlRBTF9FWFAuRlkyMDE0AQAAAJAJCwADAAAAAAAqncjqFhbXCKHHyEAXFtcIG0NJUS5CSVQ6Ry5JUV9QRU5TSU9OLkZZMjAxOAEAAACQCQsAAgAAAAQzNzM3AQgAAAAF</t>
  </si>
  <si>
    <t>AAAAATEBAAAACjE5NDk1NzY2NTADAAAAAjUwAgAAAAQxMjEzBAAAAAEwBwAAAAk3LzMxLzIwMTkIAAAACjEyLzMxLzIwMTgJAAAAATCSocnpFhbXCIn21EAXFtcIH0NJUS5UU0U6ODc5NS5JUV9PUEVSX0lOQy5GWTIwMTgBAAAAy7A2AQIAAAAGMjAxMTMxAQgAAAAFAAAAATEBAAAACjE4OTU2ODI4NTQDAAAAAjc5AgAAAAIyMQQAAAABMAcAAAAJNy8zMS8yMDE5CAAAAAkzLzMxLzIwMTgJAAAAATB2SijvFhbXCCl8Mw0XFtcIJkNJUS5CSVQ6Ry5JUV9UT1RBTF9ERUJUX0NBUElUQUwuRlkyMDA5AQAAAJAJCwACAAAABzQ4LjMxNTkBCAAAAAUAAAABMQEAAAAKMTQ0MTYyMDM4MwMAAAACNTACAAAABDQxODYEAAAAATAHAAAACTcvMzEvMjAxOQgAAAAKMTIvMzEvMjAwOQkAAAABMEAcgucWFtcIF6pIQRcW1wgmQ0lRLlRTRTo4NzI1LklRX05FVF9ERUJUX0lTU1VFRC5GWTIwMTcBAAAAF1gNAAIAAAAENjMzMwEIAAAABQAAAAExAQAAAAoxODQ5NDc2MzkwAwAAAAI3OQIAAAAEMjAwMwQAAAABMAcAAAAJNy8zMS8yMDE5CAAAAAkzLzMxLzIwMTcJAAAAATA/yzXwFhbXCOwGlD8XFtcIHkNJUS5UU0U6NzE4MS5JUV9aX1NDT1JFLkZZMjAxMwEAAAAD6FwCAwAAAAAAV+Gx6BYW1whpUCZBFxbXCCBDSVEuRU5YVFBBOkNTLklRX1RSRUFTVVJZLkZZMjAxNAEAAACW2QEAAgAAAAQtMTY0AQgAAAAFAAAAATEBAAAACjE3</t>
  </si>
  <si>
    <t>ODQyNTA5OTUDAAAAAjUwAgAAAAQxMjQ4BAAAAAEwBwAAAAk3LzMxLzIwMTkIAAAACjEyLzMxLzIwMTQJAAAAATDxERTtFhbXCFkTPUAXFtcIJkNJUS5UU0U6ODc1MC5JUV9BU1NFVF9XUklURURPV04uRlkyMDE2AQAAAPB1DQACAAAABi0zNDU0OAEIAAAABQAAAAExAQAAAAoxODYxMTc1NjE4AwAAAAI3OQIAAAACMzIEAAAAATAHAAAACTcvMzEvMjAxOQgAAAAJMy8zMS8yMDE2CQAAAAEwe7d+8BYW1wgwFbI/FxbXCCdDSVEuVFNFOjg3NjYuSVFfVE9UQUxfUkVWLkZZMjAwOS4uLi5KUFkBAAAA8e0EAAIAAAAHMjcwMjE2MwEIAAAABQAAAAExAQAAAAoxMzgyNzYzNzA1AwAAAAI3OQIAAAACMjgEAAAAATAHAAAACTcvMzEvMjAxOQgAAAAJMy8zMS8yMDA5CQAAAAEwugCp5xYW1whNWFNBFxbXCCZDSVEuRU5YVFBBOkNTLklRX1BSRUZfRElWX09USEVSLkZZMjAxNgEAAACW2QEAAgAAAAMyNjcBCAAAAAUAAAABMQEAAAAKMTg3OTExMTg5NAMAAAACNTACAAAAAjk3BAAAAAEwBwAAAAk3LzMxLzIwMTkIAAAACjEyLzMxLzIwMTYJAAAAATDtOBTtFhbXCPTJQUAXFtcIJUNJUS5UU0U6ODc5NS5JUV9HQUlOX0lOVkVTVF9DRi5GWTIwMTEBAAAAy7A2AQIAAAAFMjI5MDcBCAAAAAUAAAABMQEAAAAKMTQ2NDYwOTQ1NAMAAAACNzkCAAAABDIwOTAEAAAAATAHAAAACTcvMzEvMjAxOQgAAAAJMy8zMS8yMDExCQAAAAEw</t>
  </si>
  <si>
    <t>qVN/8BYW1whJNcg/FxbXCBlDSVEuVFNFOjg3NjYuSVFfR1cuRlkyMDEyAQAAAPHtBAACAAAABjI0MzA5MQEIAAAABQAAAAExAQAAAAoxNTU3NTE5MTM3AwAAAAI3OQIAAAAEMTE3MQQAAAABMAcAAAAJNy8zMS8yMDE5CAAAAAkzLzMxLzIwMTIJAAAAATDO4ubyFhbXCE2CPD8XFtcIJkNJUS5UU0U6ODc1MC5JUV9BU1NFVF9XUklURURPV04uRlkyMDExAQAAAPB1DQACAAAABS0zMzM4AQgAAAAFAAAAATEBAAAACjE0OTI4MjYzMjUDAAAAAjc5AgAAAAIzMgQAAAABMAcAAAAJNy8zMS8yMDE5CAAAAAkzLzMxLzIwMTEJAAAAATDMdjfwFhbXCKluoz8XFtcIJUNJUS5UU0U6ODc2Ni5JUV9HV19JTlRBTl9BTU9SVC5GWTIwMTUBAAAA8e0EAAMAAAAAAG9Y5/IWFtcIWh1EPxcW1wgfQ0lRLlRTRTo4NzY2LklRX1RPVEFMX0NBLkZZMjAxOAEAAADx7QQAAgAAAAcyMjM2MTU1AQgAAAAFAAAAATEBAAAACjE4OTU2MjU1ODQDAAAAAjc5AgAAAAQxMDA4BAAAAAEwBwAAAAk3LzMxLzIwMTkIAAAACTMvMzEvMjAxOAkAAAABMC8xNvIWFtcIowFOPxcW1wghQ0lRLkJJVDpHLklRX0NVUlJFTlRfUkFUSU8uRlkyMDA4AQAAAJAJCwACAAAACTMxLjczNzExMwEIAAAABQAAAAExAQAAAAoxMzkyODk4ODg5AwAAAAI1MAIAAAAENDAzMAQAAAABMAcAAAAJNy8zMS8yMDE5CAAAAAoxMi8zMS8yMDA4CQAAAAEwmvSB5xYW1wh+50dB</t>
  </si>
  <si>
    <t>FxbXCCJDSVEuQklUOkcuSVFfQ0FTSF9TVF9JTlZFU1QuRlkyMDA4AQAAAJAJCwACAAAABzM2NTg3LjUBCAAAAAUAAAABMQEAAAAKMTM5Mjg5ODg4OQMAAAACNTACAAAABDEwMDIEAAAAATAHAAAACTcvMzEvMjAxOQgAAAAKMTIvMzEvMjAwOAkAAAABMLhd4OoWFtcIQm23QBcW1wgkQ0lRLlRTRTo4NzUwLklRX0VRVUlUWV9NRVRIT0QuRlkyMDEyAQAAAPB1DQADAAAAAACiQn7wFhbXCDLcpz8XFtcIIkNJUS5OWVNFOlBSVS5JUV9BU1NFVF9UVVJOUy5GWTIwMTgBAAAA+NcPAAIAAAAIMC4wNzY4NjEBCAAAAAUAAAABMQEAAAAKMTk0NTI3NjgxOAMAAAADMTYwAgAAAAQ0MTc3BAAAAAEwBwAAAAk3LzMxLzIwMTkIAAAACjEyLzMxLzIwMTgJAAAAATCa9IHnFhbXCLWvRkEXFtcIIENJUS5TV1g6WlVSTi5JUV9OSV9NQVJHSU4uRlkyMDA3AQAAAJmWDgACAAAABjEwLjM1OAEIAAAABQAAAAExAQAAAAk4MDMzNTg2NDYDAAAAAzE2MAIAAAAENDA5NAQAAAABMAcAAAAJNy8zMS8yMDE5CAAAAAoxMi8zMS8yMDA3CQAAAAEwwNG+6BYW1wjCvjhBFxbXCCJDSVEuQklUOkcuSVFfQ0FTSF9TVF9JTlZFU1QuRlkyMDA3AQAAAJAJCwACAAAABzEzMjgwLjMBCAAAAAUAAAABMQEAAAAKMTM2NjQyMTc3NgMAAAACNTACAAAABDEwMDIEAAAAATAHAAAACTcvMzEvMjAxOQgAAAAKMTIvMzEvMjAwNwkAAAABMMU24OoWFtcI/Ii0</t>
  </si>
  <si>
    <t>QBcW1wgkQ0lRLlRTRTo4Nzk1LklRX0NBU0hfSU5URVJFU1QuRlkyMDE0AQAAAMuwNgECAAAABDIwMzMBCAAAAAUAAAABMQEAAAAKMTc3NDk3ODU2OAMAAAACNzkCAAAABDMwMjgEAAAAATAHAAAACTcvMzEvMjAxOQgAAAAJMy8zMS8yMDE0CQAAAAEwlPsn7xYW1wjIQtI/FxbXCBtDSVEuVFNFOjcxODEuSVFfTEFORC5GWTIwMTIBAAAAA+hcAgMAAAAAAEFfGO4WFtcIn+URQBcW1wghQ0lRLlRTRTo4NzUwLklRX0NBU0hfVEFYRVMuRlkyMDEyAQAAAPB1DQACAAAABTM1NjUwAQgAAAAFAAAAATEBAAAACjE3MDQxNTAxOTkDAAAAAjc5AgAAAAQzMDUzBAAAAAEwBwAAAAk3LzMxLzIwMTkIAAAACTMvMzEvMjAxMgkAAAABMJ5pfvAWFtcIGsWoPxcW1wglQ0lRLlRTRTo4Nzk1LklRX1NUX0RFQlRfUkVQQUlELkZZMjAxOQEAAADLsDYBAwAAAAAAmdQn7xYW1wgcnOA/FxbXCBtDSVEuVFNFOjg3MjUuSVFfQ09HUy5GWTIwMDUBAAAAF1gNAAIAAAAHMTY3MjUwOQEIAAAABQAAAAExAQAAAAk0NjI5MjI3MzkDAAAAAjc5AgAAAAIzNAQAAAABMAcAAAAJNy8zMS8yMDE5CAAAAAkzLzMxLzIwMDUJAAAAATA9SDjmFhbXCKN9iUEXFtcIGUNJUS5UU0U6ODc2Ni5JUV9HUC5GWTIwMTMBAAAA8e0EAAIAAAAGODE4MzA2AQgAAAAFAAAAATEBAAAACjE3MTQ4MDI4OTUDAAAAAjc5AgAAAAIxMAQAAAABMAcAAAAJNy8zMS8yMDE5</t>
  </si>
  <si>
    <t>CAAAAAkzLzMxLzIwMTMJAAAAATDOCefyFhbXCHgvPj8XFtcIIENJUS5UU0U6ODc1MC5JUV9DQVNIX09QRVIuRlkyMDA5AQAAAPB1DQACAAAABjc4NDc4OQEIAAAABQAAAAExAQAAAAoxMzg0ODMyOTA4AwAAAAI3OQIAAAAEMjAwNgQAAAABMAcAAAAJNy8zMS8yMDE5CAAAAAkzLzMxLzIwMDkJAAAAATDhATfwFhbXCDCfnz8XFtcII0NJUS5UU0U6ODYzMC5JUV9CRVRBXzJZUi4yMDE0LzAzLzMxAQAAAP1ozQYCAAAAEDEuMjQ5OTgzMTY4MzY0MjIAGzoWERcW1wjTMnxGFxbXCBhDSVEuQklUOkcuSVFfRUJJVC5GWTIwMDkBAAAAkAkLAAIAAAAGMzQ1Ni4yAQgAAAAFAAAAATEBAAAACjE0NDE2MjAzODMDAAAAAjUwAgAAAAM0MDAEAAAAATAHAAAACTcvMzEvMjAxOQgAAAAKMTIvMzEvMjAwOQkAAAABMLhd4OoWFtcIUCu6QBcW1wgnQ0lRLkRCOkFMVi5JUV9ERUJUX0VRVUlWX05FVF9QQk8uRlkyMDE4AQAAABcjCQACAAAABDg4MDIBCAAAAAUAAAABMQEAAAAKMTk0ODc4NTk1NwMAAAACNTACAAAABTIxNjc5BAAAAAEwBwAAAAk3LzMxLzIwMTkIAAAACjEyLzMxLzIwMTgJAAAAATBMRf3rFhbXCHHfa0AXFtcIJ0NJUS5FTlhUUEE6Q1MuSVFfTFRfREVCVF9DQVBJVEFMLkZZMjAxNgEAAACW2QEAAgAAAAU4LjA5MgEIAAAABQAAAAExAQAAAAoxODc5MTExODk0AwAAAAI1MAIAAAAENDE4NwQAAAABMAcAAAAJNy8z</t>
  </si>
  <si>
    <t>MS8yMDE5CAAAAAoxMi8zMS8yMDE2CQAAAAEwtYO+6BYW1wgA6i9BFxbXCCRDSVEuVFNFOjg3MjkuSVFfQ1VSUkVOQ1lfR0FJTi5GWTIwMTIBAAAAhsZVAQIAAAAFLTEzNzMBCAAAAAUAAAABMQEAAAAKMTU1NzUxOTMzMwMAAAACNzkCAAAAAjM4BAAAAAEwBwAAAAk3LzMxLzIwMTkIAAAACTMvMzEvMjAxMgkAAAABMHZKKO8WFtcI3yftPxcW1wghQ0lRLlRTRTo3MTgxLklRX0lOQ19FUVVJVFkuRlkyMDE5AQAAAAPoXAIDAAAAAAAvGgvuFhbXCPo4JEAXFtcIG0NJUS5TV1g6WlVSTi5JUV9MQU5ELkZZMjAwNwEAAACZlg4AAgAAAAMzOTMBCAAAAAUAAAABMQEAAAAJODAzMzU4NjQ2AwAAAAMxNjACAAAABDMwOTgEAAAAATAHAAAACTcvMzEvMjAxOQgAAAAKMTIvMzEvMjAwNwkAAAABMFJr/esWFtcInepuQBcW1wgiQ0lRLkRCOkFMVi5JUV9DT01NT05fSVNTVUVELkZZMjAxNwEAAAAXIwkAAgAAAAI0MgEIAAAABQAAAAExAQAAAAoxOTQ4Nzg1OTQ4AwAAAAI1MAIAAAAEMjE2OQQAAAABMAcAAAAJNy8zMS8yMDE5CAAAAAoxMi8zMS8yMDE3CQAAAAEwDB796xYW1wgjvmlAFxbXCCRDSVEuRU5YVFBBOkNTLklRX0RJTFVUX1dFSUdIVC5GWTIwMTABAAAAltkBAAIAAAAGMjI3NC42ABK2C+4WFtcIupcwQBcW1wghQ0lRLkVOWFRQQTpDUy5JUV9TVF9JTlZFU1QuRlkyMDA4AQAAAJbZAQADAAAAAAAdjwvuFhbXCGTI</t>
  </si>
  <si>
    <t>KkAXFtcIJENJUS5UU0U6ODYzMC5JUV9TQUxFX0lOVEFOX0NGLkZZMjAxMAEAAAD9aM0GAwAAAAAAAc028hYW1wgPQFs/FxbXCCxDSVEuVFNFOjg3MjkuSVFfTkVUX0RFQlRfRUJJVERBX0NBUEVYLkZZMjAwOQEAAACGxlUBAwAAAAJOTQEIAAAABQAAAAExAQAAAAoxMzg0ODMyNzg5AwAAAAI3OQIAAAAFMjMzMTQEAAAAATAHAAAACTcvMzEvMjAxOQgAAAAJMy8zMS8yMDA5CQAAAAEwlh6x6BYW1wh80BxBFxbXCDVDSVEuRU5YVFBBOkNTLklRX1RPVEFMX09VVFNUQU5ESU5HX0ZJTElOR19EQVRFLkZZMjAxNAEAAACW2QEAAgAAAAsyNDQxLjY5MzM4MgEEAAAABQAAAAE1AQAAAAoxNzg0MjUwOTk1AgAAAAUyNDE1MwYAAAABMPERFO0WFtcIVzo9QBcW1wgjQ0lRLlRTRTo4NzY2LklRX0dST1NTX01BUkdJTi5GWTIwMTIBAAAA8e0EAAIAAAAHMjEuMjUwOQEIAAAABQAAAAExAQAAAAoxNTU3NTE5MTM3AwAAAAI3OQIAAAAENDA3NAQAAAABMAcAAAAJNy8zMS8yMDE5CAAAAAkzLzMxLzIwMTIJAAAAATCD+cXpFhbXCMsO+kAXFtcIGUNJUS5UU0U6ODc1MC5JUV9BRC5GWTIwMTEBAAAA8HUNAAIAAAAHLTY1ODk1MAEIAAAABQAAAAExAQAAAAoxNDkyODI2MzI1AwAAAAI3OQIAAAAEMTA3NQQAAAABMAcAAAAJNy8zMS8yMDE5CAAAAAkzLzMxLzIwMTEJAAAAATDMdjfwFhbXCDEzpD8XFtcIJUNJUS5UU0U6ODc2Ni5J</t>
  </si>
  <si>
    <t>UV9HQUlOX0lOVkVTVF9DRi5GWTIwMTIBAAAA8e0EAAIAAAAHLTExMTIxMwEIAAAABQAAAAExAQAAAAoxNTU3NTE5MTM3AwAAAAI3OQIAAAAEMjA5MAQAAAABMAcAAAAJNy8zMS8yMDE5CAAAAAkzLzMxLzIwMTIJAAAAATDO4ubyFhbXCFNFPT8XFtcIIENJUS5UU0U6ODc1MC5JUV9GVUxMX1RJTUUuRlkyMDE0AQAAAPB1DQADAAAAAADYkH7wFhbXCBHRrT8XFtcIJENJUS5UU0U6NzE4MS5JUV9PVEhFUl9MSUFCX0xULkZZMjAxNgEAAAAD6FwCAgAAAAg3MzM3Nzg4MgEIAAAABQAAAAExAQAAAAoxNzk5Nzg4NjE1AwAAAAI3OQIAAAAEMTA2MgQAAAABMAcAAAAJNy8zMS8yMDE5CAAAAAkzLzMxLzIwMTYJAAAAATBSrBjuFhbXCBTtHEAXFtcIIENJUS5UU0U6ODc1MC5JUV9GVUxMX1RJTUUuRlkyMDE5AQAAAPB1DQACAAAABTYyOTM4AG3efvAWFtcIeXe8PxcW1wgmQ0lRLk5ZU0U6UFJVLklRX0xPQU5TX1JFQ0VJVl9MVC5GWTIwMTIBAAAA+NcPAAIAAAAFNDgzMDgBCAAAAAUAAAABMQEAAAAKMTcyMDM2ODEwMQMAAAADMTYwAgAAAAQxMDUwBAAAAAEwBwAAAAk3LzMxLzIwMTkIAAAACjEyLzMxLzIwMTIJAAAAATBubuHqFhbXCDiHoEAXFtcIJUNJUS5FTlhUUEE6Q1MuSVFfUEVSSU9EREFURV9JUy5GWTIwMDgBAAAAltkBAAUAAAAKMjAwOC8xMi8zMQAdjwvuFhbXCLAeg0EXFtcIIENJUS5UU0U6ODcyNS5JUV9N</t>
  </si>
  <si>
    <t>QUNISU5FUlkuRlkyMDExAQAAABdYDQADAAAAAAA9G4vxFhbXCFjAgT8XFtcINkNJUS5CSVQ6Ry5JUV9DVVNUT01fQkVUQS4tMTA0Vy4yMDA3LzEyLzMxLi5eTjIyNS5KUFkuSAEAAACQCQsAAgAAABEwLjc3ODI3MzM2NDMxNTUzOAD3rhYRFxbXCLl1h0YXFtcIJ0NJUS5CSVQ6Ry5JUV9JTkNfVEFYX1BBWV9DVVJSRU5ULkZZMjAxOAEAAACQCQsAAgAAAAI3NQEIAAAABQAAAAExAQAAAAoxOTQ5NTc2NjUwAwAAAAI1MAIAAAAEMTA5NAQAAAABMAcAAAAJNy8zMS8yMDE5CAAAAAoxMi8zMS8yMDE4CQAAAAEwkqHJ6RYW1wiJ9tRAFxbXCC5DSVEuVFNFOjg2MzAuSVFfVE9UQUxfREVCVF9FQklUREFfQ0FQRVguRlkyMDA4AQAAAP1ozQYDAAAAAABpR8bpFhbXCC86/0AXFtcIHUNJUS5FTlhUUEE6Q1MuSVFfQ0FQRVguRlkyMDA5AQAAAJbZAQACAAAABC0zNTUBCAAAAAUAAAABMQEAAAAKMTQzODcxOTE4MwMAAAACNTACAAAABDIwMjEEAAAAATAHAAAACTcvMzEvMjAxOQgAAAAKMTIvMzEvMjAwOQkAAAABMBK2C+4WFtcINT0vQBcW1wggQ0lRLlRTRTo4NzUwLklRX0JVSUxESU5HUy5GWTIwMTIBAAAA8HUNAAMAAAAAAKJCfvAWFtcIIAOoPxcW1wgjQ0lRLlRTRTo4NjMwLklRX1RPVEFMX1JFQ0VJVi5GWTIwMTQBAAAA/WjNBgIAAAAFMTY5NTEBCAAAAAUAAAABMQEAAAAKMTY4OTI5ODA2NAMAAAACNzkCAAAABDEw</t>
  </si>
  <si>
    <t>MDEEAAAAATAHAAAACTcvMzEvMjAxOQgAAAAJMy8zMS8yMDE0CQAAAAEwD7eL8RYW1wg5mWU/FxbXCC5DSVEuVFNFOjg3MjUuSVFfT1RIRVJfRklOQU5DRV9BQ1RfU1VQUEwuRlkyMDEwAQAAABdYDQACAAAABS0xNjYxAQgAAAAFAAAAATEBAAAACjEzNzIzNTI0NDIDAAAAAjc5AgAAAAQyMDUwBAAAAAEwBwAAAAk3LzMxLzIwMTkIAAAACTMvMzEvMjAxMAkAAAABMD0bi/EWFtcI8Hd/PxcW1wgpQ0lRLlNXWDpaVVJOLklRX0NPTU1PTl9QUkVGX0RJVl9DRi5GWTIwMTEBAAAAmZYOAAMAAAAAAHZQAOwWFtcILGV7QBcW1wgjQ0lRLkRCOkFMVi5JUV9ORVRfUkVOVEFMX0VYUC5GWTIwMTQBAAAAFyMJAAMAAAAAABE2++wWFtcI5T1fQBcW1wgsQ0lRLlRTRTo3MTgxLklRX05FVF9ERUJUX0VCSVREQV9DQVBFWC5GWTIwMTUBAAAAA+hcAgMAAAACTk0BCAAAAAUAAAABMQEAAAAKMTc1NjkwMjYyNwMAAAACNzkCAAAABTIzMzE0BAAAAAEwBwAAAAk3LzMxLzIwMTkIAAAACTMvMzEvMjAxNQkAAAABMEoIsugWFtcI3ocnQRcW1wgfQ0lRLkJJVDpHLklRX0FEVkVSVElTSU5HLkZZMjAxNgEAAACQCQsAAwAAAAAAAxLJ6hYW1wjEj85AFxbXCCRDSVEuREI6QUxWLklRX0NBU0hfQUNRVUlSRV9DRi5GWTIwMTABAAAAFyMJAAMAAAAAAAPEE+0WFtcIxAtVQBcW1wgkQ0lRLlRTRTo4NzI1LklRX0NPTU1PTl9JU1NVRUQuRlky</t>
  </si>
  <si>
    <t>MDE1AQAAABdYDQADAAAAAABpmUPxFhbXCO8Tjj8XFtcILkNJUS5FTlhUUEE6Q1MuSVFfT1RIRVJfSU5WRVNUX0FDVF9TVVBQTC5GWTIwMTMBAAAAltkBAAIAAAAFLTI2OTMBCAAAAAUAAAABMQEAAAAKMTcyNTM5MDY1MAMAAAACNTACAAAABDIwNTEEAAAAATAHAAAACTcvMzEvMjAxOQgAAAAKMTIvMzEvMjAxMwkAAAABMN/rE+0WFtcI6hg7QBcW1wgZQ0lRLkRCOkFMVi5JUV9HUFBFLkZZMjAxNAEAAAAXIwkAAgAAAAUxNjE0OAEIAAAABQAAAAExAQAAAAoxNzgwNTkyNDk3AwAAAAI1MAIAAAAEMTE2OQQAAAABMAcAAAAJNy8zMS8yMDE5CAAAAAoxMi8zMS8yMDE0CQAAAAEwETb77BYW1wj7Y19AFxbXCB5DSVEuREI6QUxWLklRX0xUX0lOVkVTVC5GWTIwMTUBAAAAFyMJAAIAAAAGNTAxMTc4AQgAAAAFAAAAATEBAAAACjE4MzE0NDQxOTgDAAAAAjUwAgAAAAQxMDU0BAAAAAEwBwAAAAk3LzMxLzIwMTkIAAAACjEyLzMxLzIwMTUJAAAAATAHXfvsFhbXCCpvYkAXFtcII0NJUS5UU0U6ODcyOS5JUV9UT1RBTF9SRUNFSVYuRlkyMDE4AQAAAIbGVQEDAAAAAABoaRTuFhbXCNhv/z8XFtcILUNJUS5UU0U6ODc5NS5JUV9ERUZfVEFYX0FTU0VUU19DVVJSRU5ULkZZMjAxNQEAAADLsDYBAwAAAAAAZSMo7xYW1wglfdM/FxbXCBhDSVEuREI6QUxWLklRX1JFVi5GWTIwMTgBAAAAFyMJAAIAAAAFODcwMTQBCAAAAAUA</t>
  </si>
  <si>
    <t>AAABMQEAAAAKMTk0ODc4NTk1NwMAAAACNTACAAAAAzExMgQAAAABMAcAAAAJNy8zMS8yMDE5CAAAAAoxMi8zMS8yMDE4CQAAAAEwDB796xYW1wjuC2pAFxbXCCZDSVEuVFNFOjg3MjUuSVFfUEVSSU9ETEVOR1RIX0lTLkZZMjAwOQEAAAAXWA0AAQAAAAIxMgBN9IrxFhbXCLuTfD8XFtcIF0NJUS5EQjpBTFYuSVFfRE8uRlkyMDExAQAAABcjCQADAAAAAAADxBPtFhbXCJwcVkAXFtcIJkNJUS5UU0U6ODcyOS5JUV9DVVNUT01fQkVUQS4yMDExLzAzLzMxAQAAAIbGVQECAAAAETAuODQ3Njk4NDczOTY0MzQ1AA9hFhEXFtcIuyeARhcW1wgkQ0lRLlRTRTo4NzUwLklRX1BFUklPRERBVEVfSVMuRlkyMDA5AQAAAPB1DQAFAAAACjIwMDkvMDMvMzEALts28BYW1wg0tH5BFxbXCDNDSVEuU1dYOlpVUk4uSVFfQ0hBTkdFX09USEVSX05FVF9PUEVSX0FTU0VUUy5GWTIwMDcBAAAAmZYOAAIAAAAFLTUyMzYBCAAAAAUAAAABMQEAAAAJODAzMzU4NjQ2AwAAAAMxNjACAAAABDIwNDUEAAAAATAHAAAACTcvMzEvMjAxOQgAAAAKMTIvMzEvMjAwNwkAAAABMFJr/esWFtcIrF9vQBcW1wgjQ0lRLlRTRTo4NzI1LklRX1BFX0VYQ0wuLjIwMDUvMDMvMzEBAAAAF1gNAAIAAAAKMTg5LjY3OTkzNwEHAAAABQAAAAExAQAAAAoxMjc5MTkxMTQ2AwAAAAEwAgAAAAYxMDAwMjcEAAAAATAHAAAACTMvMzEvMjAwNQgAAAAJMy8zMS8y</t>
  </si>
  <si>
    <t>MDA12Ag3EhcW1wgFesVBFxbXCBpDSVEuVFNFOjcxODEuSVFfUkVWLkZZMjAxNQEAAAAD6FwCAgAAAAc3MzE1NjQwAQgAAAAFAAAAATEBAAAACjE3NTY5MDI2MjcDAAAAAjc5AgAAAAMxMTIEAAAAATAHAAAACTcvMzEvMjAxOQgAAAAJMy8zMS8yMDE1CQAAAAEwV4UY7hYW1wjWhBhAFxbXCCJDSVEuVFNFOjg2MzAuSVFfREFfU1VQUExfQ0YuRlkyMDE0AQAAAP1ozQYCAAAABTIwNjMzAQgAAAAFAAAAATEBAAAACjE2ODkyOTgwNjQDAAAAAjc5AgAAAAQyMTcxBAAAAAEwBwAAAAk3LzMxLzIwMTkIAAAACTMvMzEvMjAxNAkAAAABMA+3i/EWFtcIuqlmPxcW1wgjQ0lRLkJJVDpHLklRX0RFRl9UQVhfTElBQl9MVC5GWTIwMTQBAAAAkAkLAAIAAAAEMzcwNgEIAAAABQAAAAExAQAAAAoxNzgyMzc3OTYwAwAAAAI1MAIAAAAEMTAyNwQAAAABMAcAAAAJNy8zMS8yMDE5CAAAAAoxMi8zMS8yMDE0CQAAAAEwKp3I6hYW1whzPMlAFxbXCCVDSVEuVFNFOjg2MzAuSVFfTFRfREVCVF9JU1NVRUQuRlkyMDE1AQAAAP1ozQYDAAAAAAAF3ovxFhbXCOcoaj8XFtcIJkNJUS5FTlhUUEE6Q1MuSVFfQkFTSUNfRVBTX0VYQ0wuRlkyMDE1AQAAAJbZAQACAAAACDIuMTYwNTU5AQgAAAAFAAAAATEBAAAACjE4MzMzMzUwMzIDAAAAAjUwAgAAAAQzMDY0BAAAAAEwBwAAAAk3LzMxLzIwMTkIAAAACjEyLzMxLzIwMTUJAAAAATDtOBTt</t>
  </si>
  <si>
    <t>FhbXCPbmPkAXFtcIJUNJUS5TV1g6WlVSTi5JUV9TVF9ERUJUX0lTU1VFRC5GWTIwMDgBAAAAmZYOAAMAAAAAAPCR/esWFtcI02lyQBcW1wgwQ0lRLlRTRTo4NzI1LklRX1RPVEFMX09VVFNUQU5ESU5HX0JTX0RBVEUuRlkyMDE1AQAAABdYDQACAAAABjYxMi4xOQEEAAAABQAAAAE1AQAAAAoxNzQ2OTEyOTczAgAAAAUyNDE1MgYAAAABMGmZQ/EWFtcINyqNPxcW1wgaQ0lRLlRTRTo4NzI1LklRX0VCVC5GWTIwMTEBAAAAF1gNAAIAAAAGLTEwNjU3AQgAAAAFAAAAATEBAAAACjE0NjQ2MDk1MzIDAAAAAjc5AgAAAAMxMzkEAAAAATAHAAAACTcvMzEvMjAxOQgAAAAJMy8zMS8yMDExCQAAAAEwPRuL8RYW1wjaE4A/FxbXCCNDSVEuVFNFOjg3NjYuSVFfVE9UQUxfQVNTRVRTLkZZMjAxOAEAAADx7QQAAgAAAAgyMjkyOTkzNQEIAAAABQAAAAExAQAAAAoxODk1NjI1NTg0AwAAAAI3OQIAAAAEMTAwNwQAAAABMAcAAAAJNy8zMS8yMDE5CAAAAAkzLzMxLzIwMTgJAAAAATAvMTbyFhbXCL4pTj8XFtcIJUNJUS5CSVQ6Ry5JUV9HV19JTlRBTl9BTU9SVF9DRi5GWTIwMTABAAAAkAkLAAIAAAAFNDA3LjcBCAAAAAUAAAABMQEAAAAKMTU0NTAyOTc1NgMAAAACNTACAAAABDIxODIEAAAAATAHAAAACTcvMzEvMjAxOQgAAAAKMTIvMzEvMjAxMAkAAAABMK2E4OoWFtcIM0e+QBcW1wgbQ0lRLlRTRTo4NjMwLklRX0VCSVQu</t>
  </si>
  <si>
    <t>RlkyMDE0AQAAAP1ozQYCAAAABjEzOTI1NwEIAAAABQAAAAExAQAAAAoxNjg5Mjk4MDY0AwAAAAI3OQIAAAADNDAwBAAAAAEwBwAAAAk3LzMxLzIwMTkIAAAACTMvMzEvMjAxNAkAAAABMA+3i/EWFtcITXJlPxcW1wggQ0lRLlNXWDpaVVJOLklRX05JX01BUkdJTi5GWTIwMTABAAAAmZYOAAIAAAAGNS4wNTQ2AQgAAAAFAAAAATEBAAAACjE1MTcyOTg4ODkDAAAAAzE2MAIAAAAENDA5NAQAAAABMAcAAAAJNy8zMS8yMDE5CAAAAAoxMi8zMS8yMDEwCQAAAAEwwNG+6BYW1wiGmzpBFxbXCCtDSVEuTllTRTpQUlUuSVFfTUlOT1JJVFlfSU5URVJFU1RfQ0YuRlkyMDEzAQAAAPjXDwADAAAAAACgleHqFhbXCBYupEAXFtcIKENJUS5UU0U6ODc2Ni5JUV9UT1RBTF9ERUJUX0lTU1VFRC5GWTIwMTkBAAAA8e0EAAMAAAAAACFYNvIWFtcIbEVSPxcW1wguQ0lRLlRTRTo4NzI5LklRX1RPVEFMX0xJQUJfVE9UQUxfQVNTRVRTLkZZMjAwOQEAAACGxlUBAgAAAAc5Ni4xNDM5AQgAAAAFAAAAATEBAAAACjEzODQ4MzI3ODkDAAAAAjc5AgAAAAQ0MTg4BAAAAAEwBwAAAAk3LzMxLzIwMTkIAAAACTMvMzEvMjAwOQkAAAABMJYesegWFtcIfKocQRcW1wgbQ0lRLkVOWFRQQTpDUy5JUV9SRVYuRlkyMDA4AQAAAJbZAQACAAAABjEwNjg2MAEIAAAABQAAAAExAQAAAAoxMzQyNjE3NjM5AwAAAAI1MAIAAAADMTEyBAAAAAEwBwAA</t>
  </si>
  <si>
    <t>AAk3LzMxLzIwMTkIAAAACjEyLzMxLzIwMDgJAAAAATBEaAvuFhbXCGUEKkAXFtcIKUNJUS5UU0U6ODc5NS5JUV9BU1NFVF9XUklURURPV05fQ0YuRlkyMDA5AQAAAMuwNgEDAAAAAABiBX/wFhbXCJ5qwj8XFtcIJUNJUS5UU0U6ODcyOS5JUV9QUk9WX0JBRF9ERUJUUy5GWTIwMTQBAAAAhsZVAQIAAAABNgEIAAAABQAAAAExAQAAAAoxNjkwMzY5ODE4AwAAAAI3OQIAAAACOTUEAAAAATAHAAAACTcvMzEvMjAxOQgAAAAJMy8zMS8yMDE0CQAAAAEw708Y7xYW1wjNpfI/FxbXCCpDSVEuVFNFOjg3NTAuSVFfVE9UQUxfQVNTRVRTLkZZMjAwOS4uLi5KUFkBAAAA8HUNAAIAAAAIMzA0NDQ2MjQBCAAAAAUAAAABMQEAAAAKMTM4NDgzMjkwOAMAAAACNzkCAAAABDEwMDcEAAAAATAHAAAACTcvMzEvMjAxOQgAAAAJMy8zMS8yMDA5CQAAAAEwcSep5xYW1wis1mYMFxbXCBhDSVEuQklUOkcuSVFfTEFORC5GWTIwMTQBAAAAkAkLAAIAAAAEMzc4NQEIAAAABQAAAAExAQAAAAoxNzgyMzc3OTYwAwAAAAI1MAIAAAAEMzA5OAQAAAABMAcAAAAJNy8zMS8yMDE5CAAAAAoxMi8zMS8yMDE0CQAAAAEwRMPI6hYW1whKsclAFxbXCBlDSVEuVFNFOjg3MjUuSVFfQVAuRlkyMDA5AQAAABdYDQACAAAABjc5MzQ5OAEIAAAABQAAAAExAQAAAAoxMzcyMzUyNzQwAwAAAAI3OQIAAAAEMTAxOAQAAAABMAcAAAAJNy8zMS8yMDE5CAAA</t>
  </si>
  <si>
    <t>AAkzLzMxLzIwMDkJAAAAATBN9IrxFhbXCErmej8XFtcIJ0NJUS5FTlhUUEE6Q1MuSVFfQVNTRVRfV1JJVEVET1dOLkZZMjAxMwEAAACW2QEAAgAAAAQtMTA2AQgAAAAFAAAAATEBAAAACjE3MjUzOTA2NTADAAAAAjUwAgAAAAIzMgQAAAABMAcAAAAJNy8zMS8yMDE5CAAAAAoxMi8zMS8yMDEzCQAAAAEw3+sT7RYW1whf9zhAFxbXCCBDSVEuVFNFOjg3NTAuSVFfRElWX1NIQVJFLkZZMjAxOAEAAADwdQ0AAgAAAAI1MAEIAAAABQAAAAExAQAAAAoxODk1NjU2Mjc3AwAAAAI3OQIAAAAEMzA1OAQAAAABMAcAAAAJNy8zMS8yMDE5CAAAAAkzLzMxLzIwMTgJAAAAATB7t37wFhbXCLkKuD8XFtcIJUNJUS5FTlhUUEE6Q1MuSVFfVU5MRVZFUkVEX0ZDRi5GWTIwMTYBAAAAltkBAAIAAAAIMTg0NS4xNzUBCAAAAAUAAAABMQEAAAAKMTg3OTExMTg5NAMAAAACNTACAAAABDQ0MjMEAAAAATAHAAAACTcvMzEvMjAxOQgAAAAKMTIvMzEvMjAxNgkAAAABMOJfFO0WFtcIc/9DQBcW1wglQ0lRLkVOWFRQQTpDUy5JUV9FQklUREFfTUFSR0lOLkZZMjAxMAEAAACW2QEAAgAAAAY1LjQxMTgBCAAAAAUAAAABMQEAAAAKMTU0MzAwMDg3NAMAAAACNTACAAAABDQwNDcEAAAAATAHAAAACTcvMzEvMjAxOQgAAAAKMTIvMzEvMjAxMAkAAAABMDZWsugWFtcIHhQsQRcW1wghQ0lRLlNXWDpaVVJOLklRX0NBU0hfRVFVSVYuRlkyMDEx</t>
  </si>
  <si>
    <t>AQAAAJmWDgACAAAABDg4ODIBCAAAAAUAAAABMQEAAAAKMTU4Nzk0MTY3NQMAAAADMTYwAgAAAAQxMDk2BAAAAAEwBwAAAAk3LzMxLzIwMTkIAAAACjEyLzMxLzIwMTEJAAAAATDz4P3rFhbXCKi4eUAXFtcIIUNJUS5TV1g6WlVSTi5JUV9PVEhFUl9PUEVSLkZZMjAxOAEAAACZlg4AAwAAAAAA5Sjp6xYW1wg5qI1AFxbXCBlDSVEuVFNFOjg3MjkuSVFfTkkuRlkyMDE0AQAAAIbGVQECAAAABTQwNTA0AQgAAAAFAAAAATEBAAAACjE2OTAzNjk4MTgDAAAAAjc5AgAAAAIxNQQAAAABMAcAAAAJNy8zMS8yMDE5CAAAAAkzLzMxLzIwMTQJAAAAATDvTxjvFhbXCMWP8z8XFtcIJ0NJUS5OWVNFOlBSVS5JUV9DRk9fQ1VSUkVOVF9MSUFCLkZZMjAwNwEAAAD41w8AAgAAAAgwLjExODEzOAEIAAAABQAAAAExAQAAAAoxMzMxNDIwMTkwAwAAAAMxNjACAAAABDQxODUEAAAAATAHAAAACTcvMzEvMjAxOQgAAAAKMTIvMzEvMjAwNwkAAAABMJl/gecWFtcI5xdAQRcW1wgeQ0lRLkJJVDpHLklRX0NBU0hfVEFYRVMuRlkyMDEyAQAAAJAJCwACAAAAAzk0MgEIAAAABQAAAAExAQAAAAoxNjYzNTY2NTY0AwAAAAI1MAIAAAAEMzA1MwQAAAABMAcAAAAJNy8zMS8yMDE5CAAAAAoxMi8zMS8yMDEyCQAAAAEwO0/I6hYW1wic0sRAFxbXCB1DSVEuREI6QUxWLklRX0RBX1NVUFBMLkZZMjAwOAEAAAAXIwkAAwAAAAAAFXYT7RYW1wgZ</t>
  </si>
  <si>
    <t>Ik1AFxbXCCVDSVEuQklUOkcuSVFfVE9UQUxfTElBQl9FUVVJVFkuRlkyMDE0AQAAAJAJCwACAAAABjUwMTMxOAEIAAAABQAAAAExAQAAAAoxNzgyMzc3OTYwAwAAAAI1MAIAAAAEMTAxMwQAAAABMAcAAAAJNy8zMS8yMDE5CAAAAAoxMi8zMS8yMDE0CQAAAAEwRMPI6hYW1whhislAFxbXCBxDSVEuQklUOkcuSVFfT1BFUl9JTkMuRlkyMDEzAQAAAJAJCwACAAAABDQxMzABCAAAAAUAAAABMQEAAAAKMTcyNDYwMTQxMgMAAAACNTACAAAAAjIxBAAAAAEwBwAAAAk3LzMxLzIwMTkIAAAACjEyLzMxLzIwMTMJAAAAATA7T8jqFhbXCMHlXw4XFtcIJkNJUS5UU0U6NzE4MS5JUV9GSUxJTkdfQ1VSUkVOQ1kuRlkyMDEwAQAAAAPoXAIDAAAAAAA6BRXuFhbXCF8GDUAXFtcIMUNJUS5OWVNFOlBSVS5JUV9DSEFOR0VfTkVUX1dPUktJTkdfQ0FQSVRBTC5GWTIwMTMBAAAA+NcPAAIAAAAENTY4NgEIAAAABQAAAAExAQAAAAoxNzc3MjI0NzgyAwAAAAMxNjACAAAABDQ0MjEEAAAAATAHAAAACTcvMzEvMjAxOQgAAAAKMTIvMzEvMjAxMwkAAAABMKCV4eoWFtcIIcykQBcW1wgkQ0lRLlNXWDpaVVJOLklRX0lNUEFJUk1FTlRfR1cuRlkyMDEzAQAAAJmWDgACAAAABC0yMDkBCAAAAAUAAAABMQEAAAAKMTcxODc0MDY5MwMAAAADMTYwAgAAAAMyMDkEAAAAATAHAAAACTcvMzEvMjAxOQgAAAAKMTIvMzEvMjAxMwkAAAABMEx3</t>
  </si>
  <si>
    <t>AOwWFtcIYuR+QBcW1wglQ0lRLlRTRTo3MTgxLklRX0JBU0lDX0VQU19FWENMLkZZMjAwOQEAAAAD6FwCAwAAAAAAVLgU7hYW1wgd2AdAFxbXCCZDSVEuU1dYOlpVUk4uSVFfSU5WRVNUX0xPQU5TX0NGLkZZMjAxMwEAAACZlg4AAwAAAAAATHcA7BYW1wihBoFAFxbXCCRDSVEuVFNFOjg3NjYuSVFfTUFSS0VUQ0FQLjIwMDkvMDMvMzEBAAAA8e0EAAIAAAAOMTg4NjIzOC4yMzMxMjUBBgAAAAUAAAABMQEAAAAJNzkxODgzNjAxAwAAAAI3OQIAAAAGMTAwMDU0BAAAAAEwBwAAAAkzLzMxLzIwMDngtQITFxbXCJa1p0EXFtcIIENJUS5OWVNFOlBSVS5JUV9CVUlMRElOR1MuRlkyMDEwAQAAAPjXDwADAAAAAACRcOvrFhbXCJkym0AXFtcIEENJUS4wLklRX05QUEUuRlkFAAAAAAAAAAgAAAAVKEludmFsaWQgVGltZSBQZXJpb2QpkqHJ6RYW1wi1BPVAFxbXCCZDSVEuU1dYOlpVUk4uSVFfU0FMRVNfTUFSS0VUSU5HLkZZMjAxNgEAAACZlg4AAwAAAAAAKcUA7BYW1wjKLIhAFxbXCCRDSVEuU1dYOlpVUk4uSVFfT1RIRVJfTElBQl9MVC5GWTIwMTcBAAAAmZYOAAIAAAAGMjk1MzkzAQgAAAAFAAAAATEBAAAACjE5NDQwNDk4MjkDAAAAAzE2MAIAAAAEMTA2MgQAAAABMAcAAAAJNy8zMS8yMDE5CAAAAAoxMi8zMS8yMDE3CQAAAAEwKcUA7BYW1wggIoxAFxbXCB9DSVEuTllTRTpQUlUuSVFfT1BFUl9JTkMuRlkyMDE3</t>
  </si>
  <si>
    <t>AQAAAPjXDwACAAAABDc5NjABCAAAAAUAAAABMQEAAAAKMTk0NTI3Njg0MQMAAAADMTYwAgAAAAIyMQQAAAABMAcAAAAJNy8zMS8yMDE5CAAAAAoxMi8zMS8yMDE3CQAAAAEwWeTh6hYW1wgVnUEOFxbXCCpDSVEuVFNFOjg2MzAuSVFfVE9UQUxfRVFVSVRZLkZZMjAxOS4uLi5KUFkBAAAA/WjNBgIAAAAHMTc3OTkwOQEIAAAABQAAAAExAQAAAAoxOTcwNjkzOTgxAwAAAAI3OQIAAAAEMTI3NQQAAAABMAcAAAAJNy8zMS8yMDE5CAAAAAkzLzMxLzIwMTkJAAAAATCBTannFhbXCCReWEEXFtcIG0NJUS5UU0U6NzE4MS5JUV9FQklULkZZMjAxMAEAAAAD6FwCAwAAAAAARt4U7hYW1whevgpAFxbXCC1DSVEuRU5YVFBBOkNTLklRX0RFQlRfRVFVSVZfT1BFUl9MRUFTRS5GWTIwMTUBAAAAltkBAAMAAAAAAO04FO0WFtcIax1AQBcW1wgzQ0lRLlNXWDpaVVJOLklRX0NIQU5HRV9PVEhFUl9ORVRfT1BFUl9BU1NFVFMuRlkyMDEwAQAAAJmWDgACAAAABTEyNDE3AQgAAAAFAAAAATEBAAAACjE1MTcyOTg4ODkDAAAAAzE2MAIAAAAEMjA0NQQAAAABMAcAAAAJNy8zMS8yMDE5CAAAAAoxMi8zMS8yMDEwCQAAAAEwBbr96xYW1wgyM3hAFxbXCCVDSVEuVFNFOjcxODEuSVFfQ0FTSF9TVF9JTlZFU1QuRlkyMDE5AQAAAAPoXAICAAAABzM3MDk5MTABCAAAAAUAAAABMQEAAAAKMTk3MDY5MzkzMAMAAAACNzkCAAAABDEwMDIE</t>
  </si>
  <si>
    <t>AAAAATAHAAAACTcvMzEvMjAxOQgAAAAJMy8zMS8yMDE5CQAAAAEwikEL7hYW1wi++yRAFxbXCCpDSVEuTllTRTpQUlUuSVFfVE9UQUxfQ09NTU9OX0VRVUlUWS5GWTIwMTQBAAAA+NcPAAIAAAAFNDE3NzABCAAAAAUAAAABMQEAAAAKMTgyODE2ODIwMgMAAAADMTYwAgAAAAQxMDA2BAAAAAEwBwAAAAk3LzMxLzIwMTkIAAAACjEyLzMxLzIwMTQJAAAAATDXvOHqFhbXCIidpkAXFtcIIENJUS5UU0U6ODYzMC5JUV9NQUNISU5FUlkuRlkyMDEyAQAAAP1ozQYDAAAAAAAckIvxFhbXCJmTYD8XFtcIJkNJUS5TV1g6WlVSTi5JUV9ORVRfREVCVF9FQklUREEuRlkyMDE3AQAAAJmWDgACAAAACDAuNzkzMDI4AQgAAAAFAAAAATEBAAAACjE5NDQwNDk4MjkDAAAAAzE2MAIAAAAENDE5MwQAAAABMAcAAAAJNy8zMS8yMDE5CAAAAAoxMi8zMS8yMDE3CQAAAAEwu1iB5xYW1wjrKz9BFxbXCB9DSVEuVFNFOjg3OTUuSVFfQVJfVFVSTlMuRlkyMDA4AQAAAMuwNgEDAAAAAAA0Q9voFhbXCMNzFEEXFtcIIkNJUS5UU0U6ODcyNS5JUV9MRVZFUkVEX0ZDRi5GWTIwMTkBAAAAF1gNAAIAAAAKLTQzNDEyNy4yNQEIAAAABQAAAAExAQAAAAoxOTcwNjk0MDA4AwAAAAI3OQIAAAAENDQyMgQAAAABMAcAAAAJNy8zMS8yMDE5CAAAAAkzLzMxLzIwMTkJAAAAATAGZjbwFhbXCG37mT8XFtcIJUNJUS5UU0U6ODc5NS5JUV9TVF9ERUJU</t>
  </si>
  <si>
    <t>X0lTU1VFRC5GWTIwMTUBAAAAy7A2AQMAAAAAAGUjKO8WFtcIYtzUPxcW1wgmQ0lRLkVOWFRQQTpDUy5JUV9DQVBJVEFMX0xFQVNFUy5GWTIwMTcBAAAAltkBAAMAAAAAAOJfFO0WFtcIAqxFQBcW1wglQ0lRLkJJVDpHLklRX1BST1ZfQkFEX0RFQlRTX0NGLkZZMjAxOAEAAACQCQsAAwAAAAAAkqHJ6RYW1wgZutVAFxbXCCVDSVEuQklUOkcuSVFfUFJPVl9CQURfREVCVFNfQ0YuRlkyMDE3AQAAAJAJCwADAAAAAADhhsnqFhbXCALS0kAXFtcIJUNJUS5UU0U6ODcyNS5JUV9QUk9WX0JBRF9ERUJUUy5GWTIwMTcBAAAAF1gNAAIAAAAEMjIyOQEIAAAABQAAAAExAQAAAAoxODQ5NDc2MzkwAwAAAAI3OQIAAAACOTUEAAAAATAHAAAACTcvMzEvMjAxOQgAAAAJMy8zMS8yMDE3CQAAAAEwVcFD8RYW1wjWSJE/FxbXCB9DSVEuVFNFOjg3MjkuSVFfRUJUX0VYQ0wuRlkyMDEwAQAAAIbGVQECAAAABTgwODUyAQgAAAAFAAAAATEBAAAACjEzODQ4MzMwMzQDAAAAAjc5AgAAAAE0BAAAAAEwBwAAAAk3LzMxLzIwMTkIAAAACTMvMzEvMjAxMAkAAAABMJT7J+8WFtcIPQnnPxcW1wgtQ0lRLkRCOkFMVi5JUV9JTVBVVF9PUEVSX0xFQVNFX0lOVF9FWFAuRlkyMDEyAQAAABcjCQACAAAACDEzNy44MTA0AQgAAAAFAAAAATEBAAAACjE2ODMxNTM1NDcDAAAAAjUwAgAAAAUyMTY3MgQAAAABMAcAAAAJNy8zMS8yMDE5CAAAAAox</t>
  </si>
  <si>
    <t>Mi8zMS8yMDEyCQAAAAEwNsH67BYW1wiknFlAFxbXCB5DSVEuREI6QUxWLklRX01BQ0hJTkVSWS5GWTIwMTcBAAAAFyMJAAIAAAAENDMxOAEIAAAABQAAAAExAQAAAAoxOTQ4Nzg1OTQ4AwAAAAI1MAIAAAAEMzExNAQAAAABMAcAAAAJNy8zMS8yMDE5CAAAAAoxMi8zMS8yMDE3CQAAAAEwDB796xYW1whjImlAFxbXCCpDSVEuVFNFOjg3MjkuSVFfT1RIRVJfVU5VU1VBTF9TVVBQTC5GWTIwMTABAAAAhsZVAQIAAAAFLTU5OTgBCAAAAAUAAAABMQEAAAAKMTM4NDgzMzAzNAMAAAACNzkCAAAAAjg3BAAAAAEwBwAAAAk3LzMxLzIwMTkIAAAACTMvMzEvMjAxMAkAAAABMJT7J+8WFtcIM1fnPxcW1wgZQ0lRLk5ZU0U6UFJVLklRX0FELkZZMjAwOQEAAAD41w8AAwAAAAAADZ3p6xYW1wh+jJdAFxbXCCRDSVEuU1dYOlpVUk4uSVFfQ0FTSF9JTlRFUkVTVC5GWTIwMDkBAAAAmZYOAAIAAAAEMTE0NgEIAAAABQAAAAExAQAAAAoxNDM2Mzk4NTQ4AwAAAAMxNjACAAAABDMwMjgEAAAAATAHAAAACTcvMzEvMjAxOQgAAAAKMTIvMzEvMjAwOQkAAAABMAW6/esWFtcIxcN1QBcW1wgkQ0lRLkJJVDpHLklRX0NIQU5HRV9JTlZFTlRPUlkuRlkyMDA5AQAAAJAJCwADAAAAAACthODqFhbXCA2Ku0AXFtcIHENJUS5CSVQ6Ry5JUV9PUEVSX0lOQy5GWTIwMDkBAAAAkAkLAAIAAAAGMzQ1Ni4yAQgAAAAFAAAAATEBAAAACjE0NDE2</t>
  </si>
  <si>
    <t>MjAzODMDAAAAAjUwAgAAAAIyMQQAAAABMAcAAAAJNy8zMS8yMDE5CAAAAAoxMi8zMS8yMDA5CQAAAAEwuF3g6hYW1wj1hlAOFxbXCClDSVEuVFNFOjg3MjUuSVFfREVCVF9FUVVJVl9ORVRfUEJPLkZZMjAxOAEAAAAXWA0AAgAAAAYxNTM5MjQBCAAAAAUAAAABMQEAAAAKMTg5NTY4Mjc2MgMAAAACNzkCAAAABTIxNjc5BAAAAAEwBwAAAAk3LzMxLzIwMTkIAAAACTMvMzEvMjAxOAkAAAABMCPxNfAWFtcI1wKWPxcW1wgqQ0lRLlRTRTo4NjMwLklRX1RPVEFMX0NPTU1PTl9FUVVJVFkuRlkyMDE4AQAAAP1ozQYCAAAABzE4ODg1MTcBCAAAAAUAAAABMQEAAAAKMTg5NTY4MjgzNAMAAAACNzkCAAAABDEwMDYEAAAAATAHAAAACTcvMzEvMjAxOQgAAAAJMy8zMS8yMDE4CQAAAAEwjliK8RYW1wjAOnI/FxbXCChDSVEuVFNFOjg2MzAuSVFfQ1VSUkVOVF9QT1JUX0RFQlQuRlkyMDE1AQAAAP1ozQYCAAAAAjY2AQgAAAAFAAAAATEBAAAACjE3NDY5MTMwMjgDAAAAAjc5AgAAAAQxMjk3BAAAAAEwBwAAAAk3LzMxLzIwMTkIAAAACTMvMzEvMjAxNQkAAAABMAXei/EWFtcIM/FoPxcW1wgfQ0lRLkJJVDpHLklRX0NBU0hfSU5WRVNULkZZMjAxNgEAAACQCQsAAgAAAAYtMTY4MTIBCAAAAAUAAAABMQEAAAAKMTg3ODYwOTI3NgMAAAACNTACAAAABDIwMDUEAAAAATAHAAAACTcvMzEvMjAxOQgAAAAKMTIvMzEvMjAxNgkA</t>
  </si>
  <si>
    <t>AAABMD44yeoWFtcIRhPQQBcW1wgoQ0lRLlRTRTo4NzY2LklRX1RPVEFMX0RFQlRfUkVQQUlELkZZMjAxMAEAAADx7QQAAgAAAActMjEwMjA1AQgAAAAFAAAAATEBAAAACjEzODI3NjM2MDgDAAAAAjc5AgAAAAQyMTY2BAAAAAEwBwAAAAk3LzMxLzIwMTkIAAAACTMvMzEvMjAxMAkAAAABMBHqnvIWFtcI0Mo3PxcW1wgnQ0lRLlRTRTo4NzUwLklRX01BUktFVENBUC4yMDAwLzMvMzEuSlBZAQAAAPB1DQADAAAAAAAdbDYSFxbXCMNTvlYXFtcIIkNJUS5CSVQ6Ry5JUV9PVEhFUl9DQV9TVVBQTC5GWTIwMTMBAAAAkAkLAAIAAAAENzM5MAEIAAAABQAAAAExAQAAAAoxNzI0NjAxNDEyAwAAAAI1MAIAAAAEMTA1NQQAAAABMAcAAAAJNy8zMS8yMDE5CAAAAAoxMi8zMS8yMDEzCQAAAAEwKXbI6hYW1whfCsZAFxbXCCFDSVEuVFNFOjg3NTAuSVFfRUJJVERBX0lOVC5GWTIwMTkBAAAA8HUNAAIAAAAJMjAuODYyODEzAQgAAAAFAAAAATEBAAAACjE5NzA2OTQwMTMDAAAAAjc5AgAAAAQ0MTkwBAAAAAEwBwAAAAk3LzMxLzIwMTkIAAAACTMvMzEvMjAxOQkAAAABMDRD2+gWFtcIyCUUQRcW1wgjQ0lRLkVOWFRQQTpDUy5JUV9TQUxFX1BQRV9DRi5GWTIwMDkBAAAAltkBAAIAAAACNDMBCAAAAAUAAAABMQEAAAAKMTQzODcxOTE4MwMAAAACNTACAAAABDIwNDIEAAAAATAHAAAACTcvMzEvMjAxOQgAAAAKMTIvMzEvMjAw</t>
  </si>
  <si>
    <t>OQkAAAABMBK2C+4WFtcINT0vQBcW1wgdQ0lRLlRTRTo4NjMwLklRX0dBX0VYUC5GWTIwMTUBAAAA/WjNBgMAAAAAAAXei/EWFtcIa31oPxcW1wgiQ0lRLkJJVDpHLklRX0dBSU5fQVNTRVRTX0NGLkZZMjAxOAEAAACQCQsAAwAAAAAAkqHJ6RYW1wgZutVAFxbXCCRDSVEuRU5YVFBBOkNTLklRX0VCSVRBX01BUkdJTi5GWTIwMTABAAAAltkBAAIAAAAFNS4wNTEBCAAAAAUAAAABMQEAAAAKMTU0MzAwMDg3NAMAAAACNTACAAAABDQ0MTkEAAAAATAHAAAACTcvMzEvMjAxOQgAAAAKMTIvMzEvMjAxMAkAAAABMDZWsugWFtcIHhQsQRcW1wgnQ0lRLkVOWFRQQTpDUy5JUV9MVF9ERUJUX0NBUElUQUwuRlkyMDEwAQAAAJbZAQACAAAABzEyLjU0NzUBCAAAAAUAAAABMQEAAAAKMTU0MzAwMDg3NAMAAAACNTACAAAABDQxODcEAAAAATAHAAAACTcvMzEvMjAxOQgAAAAKMTIvMzEvMjAxMAkAAAABMDZWsugWFtcIBGMsQRcW1wgfQ0lRLlRTRTo4NzUwLklRX1RPVEFMX0NBLkZZMjAxOQEAAADwdQ0AAgAAAAcxODM0MTY0AQgAAAAFAAAAATEBAAAACjE5NzA2OTQwMTMDAAAAAjc5AgAAAAQxMDA4BAAAAAEwBwAAAAk3LzMxLzIwMTkIAAAACTMvMzEvMjAxOQkAAAABMG3efvAWFtcITGW7PxcW1wglQ0lRLlRTRTo4NjMwLklRX0dXX0lOVEFOX0FNT1JULkZZMjAxNAEAAAD9aM0GAwAAAAAAD7eL8RYW1whoh2Q/FxbXCB1D</t>
  </si>
  <si>
    <t>SVEuVFNFOjg2MzAuSVFfR0FfRVhQLkZZMjAxOAEAAAD9aM0GAwAAAAAAjliK8RYW1wj9T3E/FxbXCC1DSVEuTllTRTpQUlUuSVFfREVGX1RBWF9BU1NFVFNfQ1VSUkVOVC5GWTIwMTQBAAAA+NcPAAMAAAAAANe84eoWFtcIhwGmQBcW1wguQ0lRLlRTRTo4NjMwLklRX1RPVEFMX0xJQUJfVE9UQUxfQVNTRVRTLkZZMjAxNgEAAAD9aM0GAgAAAAc4My43NzQ2AQgAAAAFAAAAATEBAAAACjE3OTk3ODg1ODcDAAAAAjc5AgAAAAQ0MTg4BAAAAAEwBwAAAAk3LzMxLzIwMTkIAAAACTMvMzEvMjAxNgkAAAABMEpvxukWFtcIRR0EQRcW1wgnQ0lRLk5ZU0U6UFJVLklRX0RBWVNfUEFZQUJMRV9PVVQuRlkyMDA4AQAAAPjXDwACAAAACTMxNS42MjM3NgEIAAAABQAAAAExAQAAAAoxNDMzMzUwODU5AwAAAAMxNjACAAAABDQxODMEAAAAATAHAAAACTcvMzEvMjAxOQgAAAAKMTIvMzEvMjAwOAkAAAABMJl/gecWFtcIm7RAQRcW1wgeQ0lRLlRTRTo4Nzk1LklRX1dJUF9JTlYuRlkyMDE3AQAAAMuwNgEDAAAAAAB2SijvFhbXCIYL2j8XFtcILENJUS5UU0U6ODYzMC5JUV9ORVRfREVCVF9FQklUREFfQ0FQRVguRlkyMDA5AQAAAP1ozQYDAAAAAABpR8bpFhbXCJfU/0AXFtcIKUNJUS5UU0U6ODc1MC5JUV9BU1NFVF9XUklURURPV05fQ0YuRlkyMDEwAQAAAPB1DQACAAAABDQ4OTcBCAAAAAUAAAABMQEAAAAKMTQ5MjgyNzA5</t>
  </si>
  <si>
    <t>OQMAAAACNzkCAAAABDIwMTkEAAAAATAHAAAACTcvMzEvMjAxOQgAAAAJMy8zMS8yMDEwCQAAAAEwz0838BYW1wi6XaI/FxbXCChDSVEuVFNFOjg3NTAuSVFfQ1VSUkVOVF9QT1JUX0RFQlQuRlkyMDEwAQAAAPB1DQACAAAAATIBCAAAAAUAAAABMQEAAAAKMTQ5MjgyNzA5OQMAAAACNzkCAAAABDEyOTcEAAAAATAHAAAACTcvMzEvMjAxOQgAAAAJMy8zMS8yMDEwCQAAAAEw0ig38BYW1wibmKE/FxbXCBtDSVEuTllTRTpQUlUuSVFfRUJJVC5GWTIwMTgBAAAA+NcPAAIAAAAENjU0NwEIAAAABQAAAAExAQAAAAoxOTQ1Mjc2ODE4AwAAAAMxNjACAAAAAzQwMAQAAAABMAcAAAAJNy8zMS8yMDE5CAAAAAoxMi8zMS8yMDE4CQAAAAEw1Q/g6hYW1whsRLFAFxbXCCpDSVEuVFNFOjg3NjYuSVFfVE9UQUxfQVNTRVRTLkZZMjAxMC4uLi5KUFkBAAAA8e0EAAIAAAAIMTcyNjU4NjgBCAAAAAUAAAABMQEAAAAKMTM4Mjc2MzYwOAMAAAACNzkCAAAABDEwMDcEAAAAATAHAAAACTcvMzEvMjAxOQgAAAAJMy8zMS8yMDEwCQAAAAEwcSep5xYW1wgfjmQMFxbXCCBDSVEuVFNFOjg3NjYuSVFfU0dBX1NVUFBMLkZZMjAxNAEAAADx7QQAAgAAAAY2Mjc5MDgBCAAAAAUAAAABMQEAAAAKMTcxNDgwMjEzMQMAAAACNzkCAAAAAzEwMgQAAAABMAcAAAAJNy8zMS8yMDE5CAAAAAkzLzMxLzIwMTQJAAAAATDCMefyFhbXCBk5QT8XFtcI</t>
  </si>
  <si>
    <t>G0NJUS5OWVNFOlBSVS5JUV9FQklULkZZMjAxMwEAAAD41w8AAgAAAAQzNzMwAQgAAAAFAAAAATEBAAAACjE3NzcyMjQ3ODIDAAAAAzE2MAIAAAADNDAwBAAAAAEwBwAAAAk3LzMxLzIwMTkIAAAACjEyLzMxLzIwMTMJAAAAATCgleHqFhbXCHP2okAXFtcIJkNJUS5UU0U6ODcyNS5JUV9JTlZFU1RfTE9BTlNfQ0YuRlkyMDA5AQAAABdYDQACAAAABTMzMTMwAQgAAAAFAAAAATEBAAAACjEzNzIzNTI3NDADAAAAAjc5AgAAAAQyMDMyBAAAAAEwBwAAAAk3LzMxLzIwMTkIAAAACTMvMzEvMjAwOQkAAAABME30ivEWFtcI3R58PxcW1wgcQ0lRLlRTRTo3MTgxLklRX0NBUEVYLkZZMjAxMgEAAAAD6FwCAwAAAAAAQV8Y7hYW1whqWhJAFxbXCCRDSVEuVFNFOjg3MjkuSVFfSU1QQUlSTUVOVF9HVy5GWTIwMTUBAAAAhsZVAQMAAAAAAPR2GO8WFtcIeiL2PxcW1wgwQ0lRLk5ZU0U6UFJVLklRX1RPVEFMX09VVFNUQU5ESU5HX0JTX0RBVEUuRlkyMDExAQAAAPjXDwACAAAAAzQ3MAEEAAAABQAAAAE1AQAAAAoxNjYwNzk1NjAyAgAAAAUyNDE1MgYAAAABMIOX6+sWFtcIxheeQBcW1wgeQ0lRLlNXWDpaVVJOLklRX1BFTlNJT04uRlkyMDEyAQAAAJmWDgACAAAABDM1MDcBCAAAAAUAAAABMQEAAAAKMTY1ODQyNzk2MgMAAAADMTYwAgAAAAQxMjEzBAAAAAEwBwAAAAk3LzMxLzIwMTkIAAAACjEyLzMxLzIwMTIJAAAAATB2</t>
  </si>
  <si>
    <t>UADsFhbXCNgQfUAXFtcILkNJUS5UU0U6ODYzMC5JUV9NSU5PUklUWV9JTlRFUkVTVF9UT1RBTC5GWTIwMTUBAAAA/WjNBgIAAAAENjcyMAEIAAAABQAAAAExAQAAAAoxNzQ2OTEzMDI4AwAAAAI3OQIAAAAEMTMxMgQAAAABMAcAAAAJNy8zMS8yMDE5CAAAAAkzLzMxLzIwMTUJAAAAATAF3ovxFhbXCCFmaT8XFtcIIUNJUS5UU0U6ODc2Ni5JUV9PVEhFUl9PUEVSLkZZMjAwOQEAAADx7QQAAgAAAAYtNDE1NjcBCAAAAAUAAAABMQEAAAAKMTM4Mjc2MzcwNQMAAAACNzkCAAAAAzI2MAQAAAABMAcAAAAJNy8zMS8yMDE5CAAAAAkzLzMxLzIwMDkJAAAAATB+vZnyFhbXCCyeMj8XFtcIIENJUS5CSVQ6Ry5JUV9GSU5JU0hFRF9JTlYuRlkyMDEwAQAAAJAJCwADAAAAAACthODqFhbXCEQgvkAXFtcIJENJUS5UU0U6NzE4MS5JUV9DVVJSRU5DWV9HQUlOLkZZMjAxNQEAAAAD6FwCAgAAAAIxMgEIAAAABQAAAAExAQAAAAoxNzU2OTAyNjI3AwAAAAI3OQIAAAACMzgEAAAAATAHAAAACTcvMzEvMjAxOQgAAAAJMy8zMS8yMDE1CQAAAAEwUqwY7hYW1wip0hhAFxbXCCZDSVEuVFNFOjg3NjYuSVFfREVGX1RBWF9MSUFCX0xULkZZMjAwNQEAAADx7QQAAgAAAAYyMTIyODIBCAAAAAUAAAABMQEAAAAJNzQyMDM5NDA5AwAAAAI3OQIAAAAEMTAyNwQAAAABMAcAAAAJNy8zMS8yMDE5CAAAAAkzLzMxLzIwMDUJAAAAATDSsD7n</t>
  </si>
  <si>
    <t>FhbXCOhLHj8XFtcIHkNJUS5OWVNFOlBSVS5JUV9JTkNfVEFYLkZZMjAxMQEAAAD41w8AAgAAAAQxNTE1AQgAAAAFAAAAATEBAAAACjE2NjA3OTU2MDIDAAAAAzE2MAIAAAACNzUEAAAAATAHAAAACTcvMzEvMjAxOQgAAAAKMTIvMzEvMjAxMQkAAAABMIOX6+sWFtcID7mcQBcW1wgjQ0lRLkJJVDpHLklRX0xPQU5TX1JFQ0VJVl9MVC5GWTIwMTIBAAAAkAkLAAIAAAAFMTM5OTQBCAAAAAUAAAABMQEAAAAKMTY2MzU2NjU2NAMAAAACNTACAAAABDEwNTAEAAAAATAHAAAACTcvMzEvMjAxOQgAAAAKMTIvMzEvMjAxMgkAAAABME0nyOoWFtcIECbDQBcW1wghQ0lRLlRTRTo4NjMwLklRX1NHQV9NQVJHSU4uRlkyMDEzAQAAAP1ozQYCAAAABzE1LjY3MTkBCAAAAAUAAAABMQEAAAAKMTYzNzMyNDYzMwMAAAACNzkCAAAABDQzNzUEAAAAATAHAAAACTcvMzEvMjAxOQgAAAAJMy8zMS8yMDEzCQAAAAEwaUfG6RYW1wgNzwFBFxbXCCVDSVEuVFNFOjcxODEuSVFfQ0FQSVRBTF9MRUFTRVMuRlkyMDE2AQAAAAPoXAIDAAAAAABSrBjuFhbXCBTtHEAXFtcIHUNJUS5UU0U6ODc2Ni5JUV9FQklUREEuRlkyMDEyAQAAAPHtBAACAAAABjIyMzM1MwEIAAAABQAAAAExAQAAAAoxNTU3NTE5MTM3AwAAAAI3OQIAAAAENDA1MQQAAAABMAcAAAAJNy8zMS8yMDE5CAAAAAkzLzMxLzIwMTIJAAAAATDO4ubyFhbXCPMQbEEXFtcIKENJ</t>
  </si>
  <si>
    <t>US5TV1g6WlVSTi5JUV9ERUZfVEFYX0FTU0VUU19MVC5GWTIwMDkBAAAAmZYOAAIAAAAEMjQyMQEIAAAABQAAAAExAQAAAAoxNDM2Mzk4NTQ4AwAAAAMxNjACAAAABDEwMjYEAAAAATAHAAAACTcvMzEvMjAxOQgAAAAKMTIvMzEvMjAwOQkAAAABMPCR/esWFtcIZBd0QBcW1wgnQ0lRLkJJVDpHLklRX0NVUlJFTlRfUE9SVF9MRUFTRVMuRlkyMDE3AQAAAJAJCwADAAAAAAD0X8nqFhbXCCIP0kAXFtcIIkNJUS5TV1g6WlVSTi5JUV9EQV9TVVBQTF9DRi5GWTIwMDcBAAAAmZYOAAIAAAADMjEzAQgAAAAFAAAAATEBAAAACTgwMzM1ODY0NgMAAAADMTYwAgAAAAQyMTcxBAAAAAEwBwAAAAk3LzMxLzIwMTkIAAAACjEyLzMxLzIwMDcJAAAAATBSa/3rFhbXCMERb0AXFtcIH0NJUS5UU0U6ODYzMC5JUV9UT1RBTF9DTC5GWTIwMTABAAAA/WjNBgMAAAAAAAHNNvIWFtcIlDBaPxcW1wgmQ0lRLlRTRTo4NjMwLklRX05FVF9ERUJUX0VCSVREQS5GWTIwMTABAAAA/WjNBgMAAAAAAGlHxukWFtcIZXAAQRcW1wglQ0lRLk5ZU0U6UFJVLklRX05FVF9SRU5UQUxfRVhQLkZZMjAwOQEAAAD41w8AAwAAAAAADZ3p6xYW1wipPpdAFxbXCB9DSVEuVFNFOjg3NTAuSVFfT1BFUl9JTkMuRlkyMDEyAQAAAPB1DQACAAAABjIwNjA0MQEIAAAABQAAAAExAQAAAAoxNzA0MTUwMTk5AwAAAAI3OQIAAAACMjEEAAAAATAHAAAACTcvMzEv</t>
  </si>
  <si>
    <t>MjAxOQgAAAAJMy8zMS8yMDEyCQAAAAEwokJ+8BYW1wiCRfAMFxbXCChDSVEuVFNFOjg3OTUuSVFfR1dfSU5UQU5fQU1PUlRfQ0YuRlkyMDExAQAAAMuwNgEDAAAAAACpU3/wFhbXCEk1yD8XFtcIJUNJUS5UU0U6ODc5NS5JUV9PVEhFUl9DTF9TVVBQTC5GWTIwMTYBAAAAy7A2AQMAAAAAAGUjKO8WFtcIE7HWPxcW1wgiQ0lRLlNXWDpaVVJOLklRX0xFVkVSRURfRkNGLkZZMjAxNQEAAACZlg4AAgAAAAcxNzczLjI1AQgAAAAFAAAAATEBAAAACjE4MjY5Mjg2MTUDAAAAAzE2MAIAAAAENDQyMgQAAAABMAcAAAAJNy8zMS8yMDE5CAAAAAoxMi8zMS8yMDE1CQAAAAEwL54A7BYW1wgEaodAFxbXCB1DSVEuU1dYOlpVUk4uSVFfUkRfRVhQLkZZMjAxMgEAAACZlg4AAwAAAAAAdlAA7BYW1wg3s3tAFxbXCChDSVEuVFNFOjg3OTUuSVFfR1dfSU5UQU5fQU1PUlRfQ0YuRlkyMDE0AQAAAMuwNgEDAAAAAACU+yfvFhbXCJ+A0T8XFtcIJUNJUS5UU0U6ODc5NS5JUV9PVEhFUl9DTF9TVVBQTC5GWTIwMTMBAAAAy7A2AQMAAAAAAJnUJ+8WFtcIw/3NPxcW1wglQ0lRLlRTRTo4NzI5LklRX0JBU0lDX0VQU19FWENMLkZZMjAxOQEAAACGxlUBAgAAAAoxNDIuNjkzNjAyAQgAAAAFAAAAATEBAAAACjE5NzA2OTM5NTgDAAAAAjc5AgAAAAQzMDY0BAAAAAEwBwAAAAk3LzMxLzIwMTkIAAAACTMvMzEvMjAxOQkAAAABMJCQFO4W</t>
  </si>
  <si>
    <t>FtcI8uABQBcW1wgsQ0lRLkRCOkFMVi5JUV9PVEhFUl9GSU5BTkNFX0FDVF9TVVBQTC5GWTIwMTcBAAAAFyMJAAIAAAAFLTM4ODkBCAAAAAUAAAABMQEAAAAKMTk0ODc4NTk0OAMAAAACNTACAAAABDIwNTAEAAAAATAHAAAACTcvMzEvMjAxOQgAAAAKMTIvMzEvMjAxNwkAAAABMAwe/esWFtcII75pQBcW1wghQ0lRLk5ZU0U6UFJVLklRX0NPTU1PTl9SRVAuRlkyMDE2AQAAAPjXDwACAAAABS0yMTE5AQgAAAAFAAAAATEBAAAACjE5NDUyNzY4MTcDAAAAAzE2MAIAAAAEMjE2NAQAAAABMAcAAAAJNy8zMS8yMDE5CAAAAAoxMi8zMS8yMDE2CQAAAAEwWeTh6hYW1whnna1AFxbXCChDSVEuTllTRTpQUlUuSVFfVE9UQUxfRElWX1BBSURfQ0YuRlkyMDEwAQAAAPjXDwACAAAABC01NzUBCAAAAAUAAAABMQEAAAAKMTU4ODk5ODI2OAMAAAADMTYwAgAAAAQyMDIyBAAAAAEwBwAAAAk3LzMxLzIwMTkIAAAACjEyLzMxLzIwMTAJAAAAATCDl+vrFhbXCFb2m0AXFtcIGUNJUS5UU0U6ODc2Ni5JUV9OSS5GWTIwMTABAAAA8e0EAAIAAAAGMTI4NDE4AQgAAAAFAAAAATEBAAAACjEzODI3NjM2MDgDAAAAAjc5AgAAAAIxNQQAAAABMAcAAAAJNy8zMS8yMDE5CAAAAAkzLzMxLzIwMTAJAAAAATAR6p7yFhbXCGjCdEEXFtcII0NJUS5FTlhUUEE6Q1MuSVFfU0FMRV9QUEVfQ0YuRlkyMDEyAQAAAJbZAQACAAAAAjIwAQgAAAAF</t>
  </si>
  <si>
    <t>AAAAATEBAAAACjE2NjUzNjgzMTcDAAAAAjUwAgAAAAQyMDQyBAAAAAEwBwAAAAk3LzMxLzIwMTkIAAAACjEyLzMxLzIwMTIJAAAAATADxBPtFhbXCK0MOEAXFtcIKENJUS5OWVNFOlBSVS5JUV9NSU5PUklUWV9JTlRFUkVTVC5GWTIwMDkBAAAA+NcPAAIAAAADNTM0AQgAAAAFAAAAATEBAAAACjE1MjQ3MjUxMDMDAAAAAzE2MAIAAAAEMTA1MgQAAAABMAcAAAAJNy8zMS8yMDE5CAAAAAoxMi8zMS8yMDA5CQAAAAEwDZ3p6xYW1whWAZhAFxbXCCBDSVEuVFNFOjg3OTUuSVFfRElWRVNUX0NGLkZZMjAwOAEAAADLsDYBAwAAAAAAYgV/8BYW1wiarr8/FxbXCCFDSVEuQklUOkcuSVFfQ09NTU9OX0RJVl9DRi5GWTIwMTEBAAAAkAkLAAIAAAAELTY5OQEIAAAABQAAAAExAQAAAAoxNTkzOTI3NDQ3AwAAAAI1MAIAAAAEMjA3NAQAAAABMAcAAAAJNy8zMS8yMDE5CAAAAAoxMi8zMS8yMDExCQAAAAEwoKvg6hYW1wg8x8FAFxbXCCRDSVEuTllTRTpQUlUuSVFfQ09NTU9OX0RJVl9DRi5GWTIwMTEBAAAA+NcPAAIAAAAELTcwNAEIAAAABQAAAAExAQAAAAoxNjYwNzk1NjAyAwAAAAMxNjACAAAABDIwNzQEAAAAATAHAAAACTcvMzEvMjAxOQgAAAAKMTIvMzEvMjAxMQkAAAABMG5u4eoWFtcIftqeQBcW1wgjQ0lRLkRCOkFMVi5JUV9ESUxVVF9FUFNfSU5DTC5GWTIwMTgBAAAAFyMJAAIAAAAJMTcuMjk1NDc3AQgAAAAF</t>
  </si>
  <si>
    <t>AAAAATEBAAAACjE5NDg3ODU5NTcDAAAAAjUwAgAAAAE4BAAAAAEwBwAAAAk3LzMxLzIwMTkIAAAACjEyLzMxLzIwMTgJAAAAATAMHv3rFhbXCCunakAXFtcIHkNJUS5CSVQ6Ry5JUV9ORVRfQ0hBTkdFLkZZMjAxMAEAAACQCQsAAgAAAAU1MzAuOQEIAAAABQAAAAExAQAAAAoxNTQ1MDI5NzU2AwAAAAI1MAIAAAAEMjA5MwQAAAABMAcAAAAJNy8zMS8yMDE5CAAAAAoxMi8zMS8yMDEwCQAAAAEwrYTg6hYW1wgtCr9AFxbXCCNDSVEuRU5YVFBBOkNTLklRX0VCSVRfTUFSR0lOLkZZMjAxNAEAAACW2QEAAgAAAAY2LjQ0MjkBCAAAAAUAAAABMQEAAAAKMTc4NDI1MDk5NQMAAAACNTACAAAABDQwNTMEAAAAATAHAAAACTcvMzEvMjAxOQgAAAAKMTIvMzEvMjAxNAkAAAABMLWDvugWFtcIcWQuQRcW1wggQ0lRLlRTRTo4Nzk1LklRX0NBU0hfT1BFUi5GWTIwMTABAAAAy7A2AQIAAAAGMTY3NDY1AQgAAAAFAAAAATEBAAAACjEzODI0MTc4NzkDAAAAAjc5AgAAAAQyMDA2BAAAAAEwBwAAAAk3LzMxLzIwMTkIAAAACTMvMzEvMjAxMAkAAAABMFwsf/AWFtcIinfFPxcW1wgoQ0lRLlRTRTo4NzUwLklRX0dXX0lOVEFOX0FNT1JUX0NGLkZZMjAxNwEAAADwdQ0AAgAAAAQzNjAwAQgAAAAFAAAAATEBAAAACjE4NjExNzU1OTQDAAAAAjc5AgAAAAQyMTgyBAAAAAEwBwAAAAk3LzMxLzIwMTkIAAAACTMvMzEvMjAxNwkAAAAB</t>
  </si>
  <si>
    <t>MG3efvAWFtcI0ai2PxcW1wgVQ0lRLi5JUV9UT1RBTF9BU1NFVFMuBQAAAAEAAAAIAAAAFChJbnZhbGlkIElkZW50aWZpZXIpCb6RGxcW1wgJvpEbFxbXCCFDSVEuVFNFOjg3NjYuSVFfVE9UQUxfREVCVC5GWTIwMDcBAAAA8e0EAAIAAAAGNDQyNDU4AQgAAAAFAAAAATEBAAAACTY1NzgwNzAxNQMAAAACNzkCAAAABDQxNzMEAAAAATAHAAAACTcvMzEvMjAxOQgAAAAJMy8zMS8yMDA3CQAAAAEwvP4+5xYW1wim/3NBFxbXCChDSVEuVFNFOjg3NjYuSVFfRklYRURfQVNTRVRfVFVSTlMuRlkyMDE0AQAAAPHtBAACAAAACTEzLjUzNzk3MwEIAAAABQAAAAExAQAAAAoxNzE0ODAyMTMxAwAAAAI3OQIAAAAENDA2NgQAAAABMAcAAAAJNy8zMS8yMDE5CAAAAAkzLzMxLzIwMTQJAAAAATB1IMbpFhbXCGJt+0AXFtcIGkNJUS4wLklRX0NBU0hfU1RfSU5WRVNULkZZBQAAAAAAAAAIAAAAFShJbnZhbGlkIFRpbWUgUGVyaW9kKZKhyekWFtcIW6/2QBcW1wgjQ0lRLk5ZU0U6UFJVLklRX0lOVEVSRVNUX0VYUC5GWTIwMTcBAAAA+NcPAAIAAAAFLTEzMzQBCAAAAAUAAAABMQEAAAAKMTk0NTI3Njg0MQMAAAADMTYwAgAAAAI4MgQAAAABMAcAAAAJNy8zMS8yMDE5CAAAAAoxMi8zMS8yMDE3CQAAAAEwWeTh6hYW1whq661AFxbXCCBDSVEuU1dYOlpVUk4uSVFfRElWX1NIQVJFLkZZMjAxMgEAAACZlg4AAgAAAAkxOC41Njgy</t>
  </si>
  <si>
    <t>NzcBCAAAAAUAAAABMQEAAAAKMTY1ODQyNzk2MgMAAAADMTYwAgAAAAQzMDU4BAAAAAEwBwAAAAk3LzMxLzIwMTkIAAAACjEyLzMxLzIwMTIJAAAAATB2UADsFhbXCAJPfEAXFtcIJUNJUS5UU0U6ODcyOS5JUV9PVEhFUl9DTF9TVVBQTC5GWTIwMTQBAAAAhsZVAQMAAAAAAO9PGO8WFtcINiv0PxcW1wglQ0lRLlRTRTo4NzI1LklRX0xUX0RFQlRfRVFVSVRZLkZZMjAxMwEAAAAXWA0AAgAAAAcxNi44Nzg1AQgAAAAFAAAAATEBAAAACjE2NTAxMTA1MjkDAAAAAjc5AgAAAAQ0MDg1BAAAAAEwBwAAAAk3LzMxLzIwMTkIAAAACTMvMzEvMjAxMwkAAAABMA/P2ugWFtcI11AJQRcW1wgjQ0lRLkRCOkFMVi5JUV9CQVNJQ19FUFNfRVhDTC5GWTIwMTYBAAAAFyMJAAIAAAAJMTUuMzExMjE1AQgAAAAFAAAAATEBAAAACjE4NzgwNzM5NTMDAAAAAjUwAgAAAAQzMDY0BAAAAAEwBwAAAAk3LzMxLzIwMTkIAAAACjEyLzMxLzIwMTYJAAAAATD9g/vsFhbXCJm4ZEAXFtcIJUNJUS5OWVNFOlBSVS5JUV9MVF9ERUJUX0lTU1VFRC5GWTIwMTEBAAAA+NcPAAIAAAAEMjI2NgEIAAAABQAAAAExAQAAAAoxNjYwNzk1NjAyAwAAAAMxNjACAAAABDIwMzQEAAAAATAHAAAACTcvMzEvMjAxOQgAAAAKMTIvMzEvMjAxMQkAAAABMG5u4eoWFtcIiLOeQBcW1wgZQ0lRLlRTRTo4NzY2LklRX0FSLkZZMjAxOAEAAADx7QQAAwAAAAAALzE2</t>
  </si>
  <si>
    <t>8hYW1wijAU4/FxbXCCBDSVEuVFNFOjcxODEuSVFfRElWRVNUX0NGLkZZMjAxNQEAAAAD6FwCAwAAAAAAUqwY7hYW1wggzRpAFxbXCCBDSVEuVFNFOjg3OTUuSVFfTklfTUFSR0lOLkZZMjAxNAEAAADLsDYBAgAAAAYzLjg4MzIBCAAAAAUAAAABMQEAAAAKMTc3NDk3ODU2OAMAAAACNzkCAAAABDQwOTQEAAAAATAHAAAACTcvMzEvMjAxOQgAAAAJMy8zMS8yMDE0CQAAAAEw4Grb6BYW1wgmGxhBFxbXCBtDSVEuVFNFOjg3NjYuSVFfTEFORC5GWTIwMTYBAAAA8e0EAAMAAAAAAJem5/IWFtcIGa5IPxcW1wghQ0lRLkRCOkFMVi5JUV9FQklUQV9NQVJHSU4uRlkyMDExAQAAABcjCQACAAAABTcuNzYxAQgAAAAFAAAAATEBAAAACjE2ODMyMDU3NTgDAAAAAjUwAgAAAAQ0NDE5BAAAAAEwBwAAAAk3LzMxLzIwMTkIAAAACjEyLzMxLzIwMTEJAAAAATDGqr7oFhbXCPu3M0EXFtcIG0NJUS5UU0U6ODc2Ni5JUV9MQU5ELkZZMjAxOQEAAADx7QQAAwAAAAAAIVg28hYW1wi4qVE/FxbXCCdDSVEuVFNFOjg3MjkuSVFfQ0FTSF9PUEVSLkZZMjAxNC4uLi5KUFkBAAAAhsZVAQIAAAAGNjAxNzM4AQgAAAAFAAAAATEBAAAACjE2OTAzNjk4MTgDAAAAAjc5AgAAAAQyMDA2BAAAAAEwBwAAAAk3LzMxLzIwMTkIAAAACTMvMzEvMjAxNAkAAAABMPBiPucWFtcICiJgQRcW1wgoQ0lRLlNXWDpaVVJOLklRX1BST1ZfQkFEX0RFQlRT</t>
  </si>
  <si>
    <t>X0NGLkZZMjAxMgEAAACZlg4AAwAAAAAAdlAA7BYW1wi01H1AFxbXCCBDSVEuVFNFOjcxODEuSVFfU1RfSU5WRVNULkZZMjAxMwEAAAAD6FwCAwAAAAAAQV8Y7hYW1wh7whNAFxbXCChDSVEuREI6QUxWLklRX1RPVEFMX0FTU0VUUy5GWTIwMTcuLi4uSlBZAQAAABcjCQACAAAAEDEyMTg5OTUyNi4yOTcwMDEBCAAAAAUAAAABMQEAAAAKMTk0ODc4NTk0OAMAAAACNzkCAAAABDEwMDcEAAAAATAHAAAACTcvMzEvMjAxOQgAAAAKMTIvMzEvMjAxNwkAAAABMIFNqecWFtcI+lgMDBcW1wglQ0lRLlRTRTo4Nzk1LklRX1BST1ZfQkFEX0RFQlRTLkZZMjAxMQEAAADLsDYBAwAAAAAAqVN/8BYW1wirOsY/FxbXCCBDSVEuVFNFOjg3NTAuSVFfU1RfSU5WRVNULkZZMjAwOAEAAADwdQ0AAwAAAAAAAI028BYW1wgGNJs/FxbXCCRDSVEuQklUOkcuSVFfQ0hBTkdFX0lOVkVOVE9SWS5GWTIwMTYBAAAAkAkLAAMAAAAAAD44yeoWFtcIKsXPQBcW1wggQ0lRLlRTRTo4NzUwLklRX0NIQU5HRV9BUC5GWTIwMTMBAAAA8HUNAAMAAAAAAJ5pfvAWFtcIEDmrPxcW1wglQ0lRLkRCOkFMVi5JUV9DRk9fQ1VSUkVOVF9MSUFCLkZZMjAxNAEAAAAXIwkAAgAAAAgwLjYyMjY4NAEIAAAABQAAAAExAQAAAAoxNzgwNTkyNDk3AwAAAAI1MAIAAAAENDE4NQQAAAABMAcAAAAJNy8zMS8yMDE5CAAAAAoxMi8zMS8yMDE0CQAAAAEwxqq+6BYW</t>
  </si>
  <si>
    <t>1whrsjVBFxbXCCFDSVEuQklUOkcuSVFfRUJJVERBLkZZMjAxNy4uLi5KUFkBAAAAkAkLAAIAAAANODM4NTQxLjA2NjI4NAEIAAAABQAAAAExAQAAAAoxOTQ5NTc2NjQ0AwAAAAI3OQIAAAAENDA1MQQAAAABMAcAAAAJNy8zMS8yMDE5CAAAAAoxMi8zMS8yMDE3CQAAAAEwcSep5xYW1whI6VdBFxbXCCBDSVEuVFNFOjg3MjkuSVFfQ0FTSF9PUEVSLkZZMjAwOQEAAACGxlUBAgAAAAY3MzAwMzgBCAAAAAUAAAABMQEAAAAKMTM4NDgzMjc4OQMAAAACNzkCAAAABDIwMDYEAAAAATAHAAAACTcvMzEvMjAxOQgAAAAJMy8zMS8yMDA5CQAAAAEwlPsn7xYW1wiIH+Y/FxbXCCFDSVEuVFNFOjg2MzAuSVFfQ09NTU9OX1JFUC5GWTIwMTABAAAA/WjNBgMAAAAAAAHNNvIWFtcIB2dbPxcW1wgdQ0lRLlRTRTo4NzY2LklRX0dBX0VYUC5GWTIwMDkBAAAA8e0EAAMAAAAAAGDEnvIWFtcICTozPxcW1wgfQ0lRLlNXWDpaVVJOLklRX0RBX1NVUFBMLkZZMjAxMwEAAACZlg4AAwAAAAAATHcA7BYW1whKvn5AFxbXCCBDSVEuVFNFOjg3MjUuSVFfUEFSVF9USU1FLkZZMjAxNQEAAAAXWA0AAwAAAAAAaZlD8RYW1wg6d40/FxbXCCpDSVEuVFNFOjg3MjUuSVFfVE9UQUxfQVNTRVRTLkZZMjAxOC4uLi5KUFkBAAAAF1gNAAIAAAAIMjI0NzI5MjcBCAAAAAUAAAABMQEAAAAKMTg5NTY4Mjc2MgMAAAACNzkCAAAABDEwMDcEAAAAATAH</t>
  </si>
  <si>
    <t>AAAACTcvMzEvMjAxOQgAAAAJMy8zMS8yMDE4CQAAAAEwcSep5xYW1whUrAoMFxbXCChDSVEuVFNFOjg3NjYuSVFfVE9UQUxfTElBQl9FUVVJVFkuRlkyMDE4AQAAAPHtBAACAAAACDIyOTI5OTM1AQgAAAAFAAAAATEBAAAACjE4OTU2MjU1ODQDAAAAAjc5AgAAAAQxMDEzBAAAAAEwBwAAAAk3LzMxLzIwMTkIAAAACTMvMzEvMjAxOAkAAAABMC8xNvIWFtcIop5OPxcW1wgkQ0lRLlRTRTo4NzUwLklRX01BUktFVENBUC4yMDAxLzAzLzMxAQAAAPB1DQADAAAAAADU3AITFxbXCD6Gr0EXFtcIGUNJUS5UU0U6ODYzMC5JUV9HUC5GWTIwMTEBAAAA/WjNBgIAAAAGNDYwMTYzAQgAAAAFAAAAATEBAAAACjE0NjQ2MDk0OTMDAAAAAjc5AgAAAAIxMAQAAAABMAcAAAAJNy8zMS8yMDE5CAAAAAkzLzMxLzIwMTEJAAAAATABzTbyFhbXCPW0Wz8XFtcIGUNJUS5EQjpBTFYuSVFfRUJJVC5GWTIwMTQBAAAAFyMJAAIAAAAENzkxNAEIAAAABQAAAAExAQAAAAoxNzgwNTkyNDk3AwAAAAI1MAIAAAADNDAwBAAAAAEwBwAAAAk3LzMxLzIwMTkIAAAACjEyLzMxLzIwMTQJAAAAATARNvvsFhbXCPMWX0AXFtcIKENJUS5UU0U6ODc5NS5JUV9ERUZfVEFYX0FTU0VUU19MVC5GWTIwMTcBAAAAy7A2AQIAAAAFNDkxNDMBCAAAAAUAAAABMQEAAAAKMTg0OTQ3NjI2NgMAAAACNzkCAAAABDEwMjYEAAAAATAHAAAACTcvMzEvMjAxOQgA</t>
  </si>
  <si>
    <t>AAAJMy8zMS8yMDE3CQAAAAEwdkoo7xYW1wjQSdk/FxbXCBlDSVEuTllTRTpQUlUuSVFfR1cuRlkyMDA5AQAAAPjXDwACAAAAAzcwOQEIAAAABQAAAAExAQAAAAoxNTI0NzI1MTAzAwAAAAMxNjACAAAABDExNzEEAAAAATAHAAAACTcvMzEvMjAxOQgAAAAKMTIvMzEvMjAwOQkAAAABMA2d6esWFtcIebOXQBcW1wgWQ0lRLkJJVDpHLklRX0dXLkZZMjAxMwEAAACQCQsAAgAAAAQ3MTYzAQgAAAAFAAAAATEBAAAACjE3MjQ2MDE0MTIDAAAAAjUwAgAAAAQxMTcxBAAAAAEwBwAAAAk3LzMxLzIwMTkIAAAACjEyLzMxLzIwMTMJAAAAATApdsjqFhbXCCUwxkAXFtcIHkNJUS5UU0U6ODcyOS5JUV9SQVdfSU5WLkZZMjAxNwEAAACGxlUBAwAAAAAAvusY7xYW1wiUc/0/FxbXCB9DSVEuVFNFOjg3MjkuSVFfRUJUX0VYQ0wuRlkyMDE4AQAAAIbGVQECAAAABTYzNTczAQgAAAAFAAAAATEBAAAACjE4OTU2ODI4NjUDAAAAAjc5AgAAAAE0BAAAAAEwBwAAAAk3LzMxLzIwMTkIAAAACTMvMzEvMjAxOAkAAAABMMMRGe8WFtcIr6z+PxcW1wgkQ0lRLkRCOkFMVi5JUV9TQUxFU19NQVJLRVRJTkcuRlkyMDE3AQAAABcjCQADAAAAAADo0fvsFhbXCIPqZ0AXFtcIIENJUS5OWVNFOlBSVS5JUV9DQVNIX09QRVIuRlkyMDE0AQAAAPjXDwACAAAABTE5Mzk2AQgAAAAFAAAAATEBAAAACjE4MjgxNjgyMDIDAAAAAzE2MAIAAAAEMjAw</t>
  </si>
  <si>
    <t>NgQAAAABMAcAAAAJNy8zMS8yMDE5CAAAAAoxMi8zMS8yMDE0CQAAAAEw17zh6hYW1whgOadAFxbXCB5DSVEuREI6QUxWLklRX01BQ0hJTkVSWS5GWTIwMTABAAAAFyMJAAIAAAAEMzI5NwEIAAAABQAAAAExAQAAAAoxNjgzMjA0ODQ4AwAAAAI1MAIAAAAEMzExNAQAAAABMAcAAAAJNy8zMS8yMDE5CAAAAAoxMi8zMS8yMDEwCQAAAAEwA8QT7RYW1wj6vVRAFxbXCDFDSVEuVFNFOjg3NTAuSVFfQ0hBTkdFX05FVF9XT1JLSU5HX0NBUElUQUwuRlkyMDE4AQAAAPB1DQACAAAABjUyMDg5OQEIAAAABQAAAAExAQAAAAoxODk1NjU2Mjc3AwAAAAI3OQIAAAAENDQyMQQAAAABMAcAAAAJNy8zMS8yMDE5CAAAAAkzLzMxLzIwMTgJAAAAATB7t37wFhbXCAcuuj8XFtcINUNJUS5UU0U6ODc2Ni5JUV9ERUZfVEFYX0FTU0VUU19DVVJSRU5ULuadseS6rOa1t+S4ikhEBQAAAAAAAAAIAAAAFShJbnZhbGlkIFRpbWUgUGVyaW9kKfBiPucWFtcI+d1mQRcW1wgvQ0lRLlRTRTo3MTgxLklRX0lNUFVUX09QRVJfTEVBU0VfSU5UX0VYUC5GWTIwMDkBAAAAA+hcAgMAAAAAAFS4FO4WFtcI7iYIQBcW1wgsQ0lRLlNXWDpaVVJOLklRX0lNUFVUX09QRVJfTEVBU0VfREVQUi5GWTIwMDgBAAAAmZYOAAIAAAAKMTQxLjQ5MjM4NAEIAAAABQAAAAExAQAAAAoxMzI1ODQ3MzA3AwAAAAMxNjACAAAABTIxNjczBAAAAAEwBwAAAAk3LzMx</t>
  </si>
  <si>
    <t>LzIwMTkIAAAACjEyLzMxLzIwMDgJAAAAATBSa/3rFhbXCGzlcEAXFtcIMkNJUS5FTlhUUEE6Q1MuSVFfQ0hBTkdFX05FVF9XT1JLSU5HX0NBUElUQUwuRlkyMDEwAQAAAJbZAQACAAAABi03MjA2MwEIAAAABQAAAAExAQAAAAoxNTQzMDAwODc0AwAAAAI1MAIAAAAENDQyMQQAAAABMAcAAAAJNy8zMS8yMDE5CAAAAAoxMi8zMS8yMDEwCQAAAAEwDd0L7hYW1wgfuTJAFxbXCB5DSVEuVFNFOjg2MzAuSVFfUEVOU0lPTi5GWTIwMTcBAAAA/WjNBgIAAAAGMTM0Mjk5AQgAAAAFAAAAATEBAAAACjE4NDk0NzYzMjUDAAAAAjc5AgAAAAQxMjEzBAAAAAEwBwAAAAk3LzMxLzIwMTkIAAAACTMvMzEvMjAxNwkAAAABMOEFjPEWFtcIjgdvPxcW1wgjQ0lRLkJJVDpHLklRX0lOVkVTVF9MT0FOU19DRi5GWTIwMTUBAAAAkAkLAAIAAAAEMjc3OAEIAAAABQAAAAExAQAAAAoxODMyMTkwNjA2AwAAAAI1MAIAAAAEMjAzMgQAAAABMAcAAAAJNy8zMS8yMDE5CAAAAAoxMi8zMS8yMDE1CQAAAAEwAxLJ6hYW1whYMc1AFxbXCBlDSVEuVFNFOjg2MzAuSVFfR1cuRlkyMDExAQAAAP1ozQYCAAAABTQxOTU2AQgAAAAFAAAAATEBAAAACjE0NjQ2MDk0OTMDAAAAAjc5AgAAAAQxMTcxBAAAAAEwBwAAAAk3LzMxLzIwMTkIAAAACTMvMzEvMjAxMQkAAAABMPfzNvIWFtcIAe1cPxcW1wghQ0lRLlNXWDpaVVJOLklRX0VBUk5JTkdfQ08u</t>
  </si>
  <si>
    <t>RlkyMDE1AQAAAJmWDgACAAAABDIwNDcBCAAAAAUAAAABMQEAAAAKMTgyNjkyODYxNQMAAAADMTYwAgAAAAE3BAAAAAEwBwAAAAk3LzMxLzIwMTkIAAAACjEyLzMxLzIwMTUJAAAAATAvngDsFhbXCKv7hEAXFtcIIkNJUS5UU0U6NzE4MS5JUV9MRVZFUkVEX0ZDRi5GWTIwMDgBAAAAA+hcAgMAAAAAAFS4FO4WFtcIJxYHQBcW1wghQ0lRLkVOWFRQQTpDUy5JUV9UT1RBTF9SRVYuRlkyMDA4AQAAAJbZAQACAAAABTU1MTgwAQgAAAAFAAAAATEBAAAACjEzNDI2MTc2MzkDAAAAAjUwAgAAAAIyOAQAAAABMAcAAAAJNy8zMS8yMDE5CAAAAAoxMi8zMS8yMDA4CQAAAAEwRGgL7hYW1wgmCJJBFxbXCCRDSVEuREI6QUxWLklRX0VGRkVDVF9UQVhfUkFURS5GWTIwMTYBAAAAFyMJAAIAAAAHMjkuNjIzNQEIAAAABQAAAAExAQAAAAoxODc4MDczOTUzAwAAAAI1MAIAAAAENDM3NgQAAAABMAcAAAAJNy8zMS8yMDE5CAAAAAoxMi8zMS8yMDE2CQAAAAEw/YP77BYW1wh532RAFxbXCChDSVEuVFNFOjg3NjYuSVFfVE9UQUxfREVCVF9FUVVJVFkuRlkyMDA4AQAAAPHtBAACAAAABzc1LjA0MjIBCAAAAAUAAAABMQEAAAAKMTI1OTA3MTQwNQMAAAACNzkCAAAABDQwMzQEAAAAATAHAAAACTcvMzEvMjAxOQgAAAAJMy8zMS8yMDA4CQAAAAEwg/nF6RYW1wiR5vdAFxbXCBdDSVEuMC5JUV9FQklUREFfTUFSR0lOLgUAAAAAAAAA</t>
  </si>
  <si>
    <t>CAAAABQoSW52YWxpZCBJZGVudGlmaWVyKYP94REXFtcIg/3hERcW1wgoQ0lRLlRTRTo4NzUwLklRX0NVUlJFTlRfUE9SVF9ERUJULkZZMjAxOAEAAADwdQ0AAwAAAAAAe7d+8BYW1wjRzLg/FxbXCBxDSVEuVFNFOjg3NjYuSVFfTklfQ0YuRlkyMDExAQAAAPHtBAACAAAABjEwNzY4NAEIAAAABQAAAAExAQAAAAoxNDY0NjA5NTQ1AwAAAAI3OQIAAAAEMjE1MAQAAAABMAcAAAAJNy8zMS8yMDE5CAAAAAkzLzMxLzIwMTEJAAAAATAIvObyFhbXCOk5Oj8XFtcIIUNJUS5UU0U6ODc2Ni5JUV9FQklUREFfSU5ULkZZMjAxMQEAAADx7QQAAgAAAAk1MC45NzExMjMBCAAAAAUAAAABMQEAAAAKMTQ2NDYwOTU0NQMAAAACNzkCAAAABDQxOTAEAAAAATAHAAAACTcvMzEvMjAxOQgAAAAJMy8zMS8yMDExCQAAAAEwg/nF6RYW1wjR5/lAFxbXCBxDSVEuVFNFOjcxODEuSVFfTklfQ0YuRlkyMDE2AQAAAAPoXAICAAAABjE2MTk5NAEIAAAABQAAAAExAQAAAAoxNzk5Nzg4NjE1AwAAAAI3OQIAAAAEMjE1MAQAAAABMAcAAAAJNy8zMS8yMDE5CAAAAAkzLzMxLzIwMTYJAAAAATA70xjuFhbXCMphHUAXFtcIKkNJUS5UU0U6ODYzMC5JUV9UT1RBTF9FUVVJVFkuRlkyMDEzLi4uLkpQWQEAAAD9aM0GAgAAAAcxMjgzNDg4AQgAAAAFAAAAATEBAAAACjE2MzczMjQ2MzMDAAAAAjc5AgAAAAQxMjc1BAAAAAEwBwAAAAk3LzMxLzIw</t>
  </si>
  <si>
    <t>MTkIAAAACTMvMzEvMjAxMwkAAAABMIFNqecWFtcILjdYQRcW1wgfQ0lRLlNXWDpaVVJOLklRX0FSX1RVUk5TLkZZMjAwNwEAAACZlg4AAgAAAAkyMC4zMjAwMzQBCAAAAAUAAAABMQEAAAAJODAzMzU4NjQ2AwAAAAMxNjACAAAABDQwMDEEAAAAATAHAAAACTcvMzEvMjAxOQgAAAAKMTIvMzEvMjAwNwkAAAABMMDRvugWFtcI8+Y4QRcW1wgmQ0lRLlRTRTo4NzY2LklRX05FVF9ERUJUX0VCSVREQS5GWTIwMDkBAAAA8e0EAAIAAAAJMTQuNTkyMTM2AQgAAAAFAAAAATEBAAAACjEzODI3NjM3MDUDAAAAAjc5AgAAAAQ0MTkzBAAAAAEwBwAAAAk3LzMxLzIwMTkIAAAACTMvMzEvMjAwOQkAAAABMIP5xekWFtcIzaz4QBcW1wgkQ0lRLkJJVDpHLklRX0VCSVREQV9DQVBFWF9JTlQuRlkyMDE4AQAAAJAJCwACAAAACDQuODk1MDQ5AQgAAAAFAAAAATEBAAAACjE5NDk1NzY2NTADAAAAAjUwAgAAAAQ0MTkxBAAAAAEwBwAAAAk3LzMxLzIwMTkIAAAACjEyLzMxLzIwMTgJAAAAATAhaoLnFhbXCPgrTkEXFtcIK0NJUS5CSVQ6Ry5JUV9UT1RBTF9ERUJUX0VCSVREQV9DQVBFWC5GWTIwMDkBAAAAkAkLAAIAAAAINS4zNDcyMjgBCAAAAAUAAAABMQEAAAAKMTQ0MTYyMDM4MwMAAAACNTACAAAABTIzMzEzBAAAAAEwBwAAAAk3LzMxLzIwMTkIAAAACjEyLzMxLzIwMDkJAAAAATBAHILnFhbXCCHRSEEXFtcIIENJUS5CSVQ6</t>
  </si>
  <si>
    <t>Ry5JUV9PVEhFUl9FUVVJVFkuRlkyMDE2AQAAAJAJCwACAAAABTEyMzA3AQgAAAAFAAAAATEBAAAACjE4Nzg2MDkyNzYDAAAAAjUwAgAAAAQxMDI4BAAAAAEwBwAAAAk3LzMxLzIwMTkIAAAACjEyLzMxLzIwMTYJAAAAATA+OMnqFhbXCBlQz0AXFtcIKENJUS5OWVNFOlBSVS5JUV9UT1RBTF9ERUJULkZZMjAxNy4uLi5KUFkBAAAA+NcPAAIAAAAKMzY5NzEzMS4yNAEIAAAABQAAAAExAQAAAAoxOTQ1Mjc2ODQxAwAAAAI3OQIAAAAENDE3MwQAAAABMAcAAAAJNy8zMS8yMDE5CAAAAAoxMi8zMS8yMDE3CQAAAAEwX3Wp5xYW1whWolxBFxbXCCZDSVEuVFNFOjg3NTAuSVFfQ1VTVE9NX0JFVEEuMjAxMi8wMy8zMQEAAADwdQ0AAgAAABAxLjI2MjU5ODk0MjMyODQ5ABs6FhEXFtcIZbh9RhcW1wglQ0lRLlRTRTo4NjMwLklRX1NUX0RFQlRfUkVQQUlELkZZMjAxOQEAAAD9aM0GAwAAAAAAeaaK8RYW1wiJCHY/FxbXCB5DSVEuLklRX0NBU0hfQ09OVkVSU0lPTi5GWTIwMTgFAAAAAQAAAAgAAAAUKEludmFsaWQgSWRlbnRpZmllcikGQAITFxbXCAZAAhMXFtcII0NJUS5TV1g6WlVSTi5JUV9QRV9FWENMLi4yMDA0LzAzLzMxAQAAAJmWDgACAAAACTEwLjg5NDU5NAEHAAAABQAAAAExAQAAAAkzMTUwOTk1NTMDAAAAATACAAAABjEwMDAyNwQAAAABMAcAAAAJMy8zMS8yMDA0CAAAAAkzLzMxLzIwMDTNLzcSFxbXCAoW</t>
  </si>
  <si>
    <t>xkEXFtcIHkNJUS4uSVFfQ0FTSF9DT05WRVJTSU9OLkZZMjAxMwUAAAABAAAACAAAABQoSW52YWxpZCBJZGVudGlmaWVyKQZAAhMXFtcIBkACExcW1wgmQ0lRLk5ZU0U6UFJVLklRX0VYVFJBX0FDQ19JVEVNUy5GWTIwMTIBAAAA+NcPAAMAAAAAAG5u4eoWFtcIbZ2fQBcW1wgaQ0lRLlRTRTo4NjMwLklRX1NHQS5GWTIwMTIBAAAA/WjNBgIAAAAGNDE4MjgxAQgAAAAFAAAAATEBAAAACjE2MzczMjUwODIDAAAAAjc5AgAAAAIyMwQAAAABMAcAAAAJNy8zMS8yMDE5CAAAAAkzLzMxLzIwMTIJAAAAATCVyWTmFhbXCMiehkEXFtcIKkNJUS5UU0U6ODcyNS5JUV9UT1RBTF9FUVVJVFkuRlkyMDE5Li4uLkpQWQEAAAAXWA0AAgAAAAcyNzc4MDQ2AQgAAAAFAAAAATEBAAAACjE5NzA2OTQwMDgDAAAAAjc5AgAAAAQxMjc1BAAAAAEwBwAAAAk3LzMxLzIwMTkIAAAACTMvMzEvMjAxOQkAAAABMIFNqecWFtcIQYVYQRcW1wgtQ0lRLlRTRTo3MTgxLklRX0RFRl9UQVhfQVNTRVRTX0NVUlJFTlQuRlkyMDExAQAAAAPoXAIDAAAAAAA6BRXuFhbXCADxDUAXFtcII0NJUS5UU0U6ODYzMC5JUV9HUk9TU19NQVJHSU4uRlkyMDA4AQAAAP1ozQYDAAAAAAB1IMbpFhbXCJHF/kAXFtcIHkNJUS5UU0U6ODYzMC5JUV9JTkNfVEFYLkZZMjAwNQEAAAD9aM0GAwAAAAAAivBk5hYW1wg4JIhBFxbXCCRDSVEuQklUOkcuSVFfQ0FTSF9P</t>
  </si>
  <si>
    <t>UEVSLkZZMjAxNC4uLi5KUFkBAAAAkAkLAAIAAAAOMjg2NDA2Ni43NTU0MzgBCAAAAAUAAAABMQEAAAAKMTc4MjM3Nzk2MAMAAAACNzkCAAAABDIwMDYEAAAAATAHAAAACTcvMzEvMjAxOQgAAAAKMTIvMzEvMjAxNAkAAAABMPBiPucWFtcIzFlhQRcW1wghQ0lRLlRTRTo4NzY2LklRX0NPTU1PTl9SRVAuRlkyMDEzAQAAAPHtBAACAAAAAy00MwEIAAAABQAAAAExAQAAAAoxNzE0ODAyODk1AwAAAAI3OQIAAAAEMjE2NAQAAAABMAcAAAAJNy8zMS8yMDE5CAAAAAkzLzMxLzIwMTMJAAAAATDCMefyFhbXCIjFQD8XFtcIJENJUS5UU0U6ODYzMC5JUV9DQVNIX0lOVEVSRVNULkZZMjAxNAEAAAD9aM0GAgAAAAUxMTM1NgEIAAAABQAAAAExAQAAAAoxNjg5Mjk4MDY0AwAAAAI3OQIAAAAEMzAyOAQAAAABMAcAAAAJNy8zMS8yMDE5CAAAAAkzLzMxLzIwMTQJAAAAATAF3ovxFhbXCKlrZz8XFtcIHUNJUS5UU0U6ODcyOS5JUV9FQklUREEuRlkyMDExAQAAAIbGVQECAAAABTkzOTIxAQgAAAAFAAAAATEBAAAACjE0NjQ2MDk1OTMDAAAAAjc5AgAAAAQ0MDUxBAAAAAEwBwAAAAk3LzMxLzIwMTkIAAAACTMvMzEvMjAxMQkAAAABMGUjKO8WFtcIUYzqPxcW1wguQ0lRLlRTRTo4NzY2LklRX01JTk9SSVRZX0lOVEVSRVNUX1RPVEFMLkZZMjAxMQEAAADx7QQAAgAAAAUxNjUwNgEIAAAABQAAAAExAQAAAAoxNDY0NjA5NTQ1</t>
  </si>
  <si>
    <t>AwAAAAI3OQIAAAAEMTMxMgQAAAABMAcAAAAJNy8zMS8yMDE5CAAAAAkzLzMxLzIwMTEJAAAAATAIvObyFhbXCOk5Oj8XFtcIJUNJUS5TV1g6WlVSTi5JUV9PVEhFUl9PUEVSX0FDVC5GWTIwMTcBAAAAmZYOAAIAAAADMzg1AQgAAAAFAAAAATEBAAAACjE5NDQwNDk4MjkDAAAAAzE2MAIAAAAEMjA0NwQAAAABMAcAAAAJNy8zMS8yMDE5CAAAAAoxMi8zMS8yMDE3CQAAAAEw/+oA7BYW1whm5YxAFxbXCCRDSVEuVFNFOjg3NTAuSVFfQ1VSUkVOQ1lfR0FJTi5GWTIwMTgBAAAA8HUNAAIAAAAHLTI0NTI1NQEIAAAABQAAAAExAQAAAAoxODk1NjU2Mjc3AwAAAAI3OQIAAAACMzgEAAAAATAHAAAACTcvMzEvMjAxOQgAAAAJMy8zMS8yMDE4CQAAAAEw2JB+8BYW1wifvLc/FxbXCCNDSVEuVFNFOjg3MjkuSVFfR1JPU1NfTUFSR0lOLkZZMjAxMgEAAACGxlUBAgAAAAcyNi41NTA2AQgAAAAFAAAAATEBAAAACjE1NTc1MTkzMzMDAAAAAjc5AgAAAAQ0MDc0BAAAAAEwBwAAAAk3LzMxLzIwMTkIAAAACTMvMzEvMjAxMgkAAAABMH1FsegWFtcIEgkeQRcW1wgoQ0lRLlRTRTo3MTgxLklRX1RPVEFMX0RFQlRfSVNTVUVELkZZMjAxNQEAAAAD6FwCAwAAAAAAUqwY7hYW1whJ9BpAFxbXCCBDSVEuVFNFOjg3NjYuSVFfRElWX1NIQVJFLkZZMjAxNgEAAADx7QQAAgAAAAMxMTABCAAAAAUAAAABMQEAAAAKMTc5OTc4ODMzMAMA</t>
  </si>
  <si>
    <t>AAACNzkCAAAABDMwNTgEAAAAATAHAAAACTcvMzEvMjAxOQgAAAAJMy8zMS8yMDE2CQAAAAEwl6bn8hYW1wh1dkc/FxbXCCpDSVEuVFNFOjg3MjUuSVFfVE9UQUxfQVNTRVRTLkZZMjAwOS4uLi5KUFkBAAAAF1gNAAIAAAAHNzQ0MDcwOQEIAAAABQAAAAExAQAAAAoxMzcyMzUyNzQwAwAAAAI3OQIAAAAEMTAwNwQAAAABMAcAAAAJNy8zMS8yMDE5CAAAAAkzLzMxLzIwMDkJAAAAATBxJ6nnFhbXCKzWZgwXFtcILUNJUS5UU0U6ODcyNS5JUV9DQVNIX0NPTlZFUlNJT04uRlkyMDExLi4uLkpQWQEAAAAXWA0AAwAAAAAAX3Wp5xYW1wg4P11BFxbXCCZDSVEuVFNFOjg3MjkuSVFfQ0FTSF9BQ1FVSVJFX0NGLkZZMjAxMgEAAACGxlUBAwAAAAAA4ycY7xYW1wj2S+8/FxbXCCFDSVEuVFNFOjg3OTUuSVFfQ0FTSF9FUVVJVi5GWTIwMDkBAAAAy7A2AQIAAAAHMTMyMDI1MgEIAAAABQAAAAExAQAAAAoxMzgyNDE4MDMzAwAAAAI3OQIAAAAEMTA5NgQAAAABMAcAAAAJNy8zMS8yMDE5CAAAAAkzLzMxLzIwMDkJAAAAATBiBX/wFhbXCIQzwT8XFtcIGUNJUS5UU0U6ODYzMC5JUV9BUC5GWTIwMTgBAAAA/WjNBgIAAAAHMTU2MzgyNQEIAAAABQAAAAExAQAAAAoxODk1NjgyODM0AwAAAAI3OQIAAAAEMTAxOAQAAAABMAcAAAAJNy8zMS8yMDE5CAAAAAkzLzMxLzIwMTgJAAAAATCOWIrxFhbXCN/scT8XFtcIJUNJUS5TV1g6</t>
  </si>
  <si>
    <t>WlVSTi5JUV9DQVNIX1NUX0lOVkVTVC5GWTIwMTQBAAAAmZYOAAIAAAAFMTc4MTMBCAAAAAUAAAABMQEAAAAKMTc3ODQzMzE3NQMAAAADMTYwAgAAAAQxMDAyBAAAAAEwBwAAAAk3LzMxLzIwMTkIAAAACjEyLzMxLzIwMTQJAAAAATBMdwDsFhbXCEhlgkAXFtcIJkNJUS5UU0U6ODc1MC5JUV9ORVRfREVCVF9FQklUREEuRlkyMDA4AQAAAPB1DQADAAAAAk5NAQgAAAAFAAAAATEBAAAACjEyMjk4NzkwMjUDAAAAAjc5AgAAAAQ0MTkzBAAAAAEwBwAAAAk3LzMxLzIwMTkIAAAACTMvMzEvMjAwOAkAAAABMOj12ugWFtcI/pMNQRcW1wgoQ0lRLlRTRTo4NzY2LklRX1RPVEFMX0RJVl9QQUlEX0NGLkZZMjAxNgEAAADx7QQAAgAAAAYtODEwNDIBCAAAAAUAAAABMQEAAAAKMTc5OTc4ODMzMAMAAAACNzkCAAAABDIwMjIEAAAAATAHAAAACTcvMzEvMjAxOQgAAAAJMy8zMS8yMDE2CQAAAAEwl6bn8hYW1wjkcEk/FxbXCCBDSVEuVFNFOjg2MzAuSVFfRElWX1NIQVJFLkZZMjAwOQEAAAD9aM0GAwAAAAAADaY28hYW1whbiFY/FxbXCChDSVEuVFNFOjg3MjkuSVFfQ1VSUkVOVF9QT1JUX0RFQlQuRlkyMDExAQAAAIbGVQEDAAAAAABlIyjvFhbXCB0p6z8XFtcIG0NJUS5UU0U6ODYzMC5JUV9MQU5ELkZZMjAxMgEAAAD9aM0GAgAAAAYxOTQ3NDIBCAAAAAUAAAABMQEAAAAKMTYzNzMyNTA4MgMAAAACNzkCAAAABDMwOTgE</t>
  </si>
  <si>
    <t>AAAAATAHAAAACTcvMzEvMjAxOQgAAAAJMy8zMS8yMDEyCQAAAAEwHJCL8RYW1wiZk2A/FxbXCChDSVEuVFNFOjg3MjkuSVFfQ1VSUkVOVF9QT1JUX0RFQlQuRlkyMDE0AQAAAIbGVQEDAAAAAADvTxjvFhbXCDYr9D8XFtcIHkNJUS5CSVQ6Ry5JUV9ORVRfQ0hBTkdFLkZZMjAxNgEAAACQCQsAAgAAAAUtMTIzOAEIAAAABQAAAAExAQAAAAoxODc4NjA5Mjc2AwAAAAI1MAIAAAAEMjA5MwQAAAABMAcAAAAJNy8zMS8yMDE5CAAAAAoxMi8zMS8yMDE2CQAAAAEw9F/J6hYW1wjxidBAFxbXCCVDSVEuVFNFOjcxODEuSVFfTFRfREVCVF9JU1NVRUQuRlkyMDExAQAAAAPoXAIDAAAAAAA3LBXuFhbXCAF2D0AXFtcIH0NJUS5UU0U6ODcyNS5JUV9FQlRfRVhDTC5GWTIwMTgBAAAAF1gNAAIAAAAGMjM2Mzg4AQgAAAAFAAAAATEBAAAACjE4OTU2ODI3NjIDAAAAAjc5AgAAAAE0BAAAAAEwBwAAAAk3LzMxLzIwMTkIAAAACTMvMzEvMjAxOAkAAAABMD/LNfAWFtcI0VSUPxcW1wgmQ0lRLlRTRTo4NzY2LklRX1BFUklPRExFTkdUSF9JUy5GWTIwMTcBAAAA8e0EAAEAAAACMTIALzE28hYW1wjVykw/FxbXCClDSVEuVFNFOjg3NTAuSVFfREFZU19JTlZFTlRPUllfT1VULkZZMjAxMQEAAADwdQ0AAwAAAAAA6PXa6BYW1wgFQw9BFxbXCCpDSVEuRU5YVFBBOkNTLklRX09USEVSX05PTl9PUEVSX0VYUC5GWTIwMTIBAAAAltkB</t>
  </si>
  <si>
    <t>AAIAAAADMTE4AQgAAAAFAAAAATEBAAAACjE2NjUzNjgzMTcDAAAAAjUwAgAAAAMzNzEEAAAAATAHAAAACTcvMzEvMjAxOQgAAAAKMTIvMzEvMjAxMgkAAAABMJaiZOYWFtcIk7qDQRcW1wgyQ0lRLkRCOkFMVi5JUV9UT1RBTF9PVVRTVEFORElOR19GSUxJTkdfREFURS5GWTIwMTUBAAAAFyMJAAIAAAAKNDU0LjgyMzYzOAEEAAAABQAAAAE1AQAAAAoxODMxNDQ0MTk4AgAAAAUyNDE1MwYAAAABMP2D++wWFtcIDuViQBcW1wgiQ0lRLlRTRTo4Nzk1LklRX0xFVkVSRURfRkNGLkZZMjAwOQEAAADLsDYBAgAAAAoxMTIyNjQ2LjI1AQgAAAAFAAAAATEBAAAACjEzODI0MTgwMzMDAAAAAjc5AgAAAAQ0NDIyBAAAAAEwBwAAAAk3LzMxLzIwMTkIAAAACTMvMzEvMjAwOQkAAAABMGIFf/AWFtcIeAbDPxcW1wglQ0lRLlRTRTo4Nzk1LklRX0NBUElUQUxfTEVBU0VTLkZZMjAxMAEAAADLsDYBAwAAAAAAXCx/8BYW1wgvjsQ/FxbXCCVDSVEuVFNFOjg2MzAuSVFfU1RfREVCVF9SRVBBSUQuRlkyMDA5AQAAAP1ozQYDAAAAAAANpjbyFhbXCNBaWD8XFtcIIENJUS5EQjpBTFYuSVFfQ0FTSF9JTlZFU1QuRlkyMDEyAQAAABcjCQACAAAABi0xNDg2MAEIAAAABQAAAAExAQAAAAoxNjgzMTUzNTQ3AwAAAAI1MAIAAAAEMjAwNQQAAAABMAcAAAAJNy8zMS8yMDE5CAAAAAoxMi8zMS8yMDEyCQAAAAEwJOj67BYW1whB+1pAFxbX</t>
  </si>
  <si>
    <t>CCNDSVEuVFNFOjg2MzAuSVFfVE9UQUxfQVNTRVRTLkZZMjAxNAEAAAD9aM0GAgAAAAc5NDk5Nzk5AQgAAAAFAAAAATEBAAAACjE2ODkyOTgwNjQDAAAAAjc5AgAAAAQxMDA3BAAAAAEwBwAAAAk3LzMxLzIwMTkIAAAACTMvMzEvMjAxNAkAAAABMA+3i/EWFtcIgrdwRhcW1wggQ0lRLlNXWDpaVVJOLklRX0NBU0hfT1BFUi5GWTIwMTEBAAAAmZYOAAIAAAAEMzg4OQEIAAAABQAAAAExAQAAAAoxNTg3OTQxNjc1AwAAAAMxNjACAAAABDIwMDYEAAAAATAHAAAACTcvMzEvMjAxOQgAAAAKMTIvMzEvMjAxMQkAAAABMHZQAOwWFtcIPRd7QBcW1wgkQ0lRLlRTRTo4NzY2LklRX0lOQ19FUVVJVFlfQ0YuRlkyMDE2AQAAAPHtBAACAAAABDI0MjEBCAAAAAUAAAABMQEAAAAKMTc5OTc4ODMzMAMAAAACNzkCAAAABDIwODYEAAAAATAHAAAACTcvMzEvMjAxOQgAAAAJMy8zMS8yMDE2CQAAAAEwl6bn8hYW1wgr/Eg/FxbXCCZDSVEuVFNFOjg3NTAuSVFfQ1VTVE9NX0JFVEEuMjAxMS8wMy8zMQEAAADwdQ0AAgAAABAxLjM5NzU0NjA0MDU1Njk3ABs6FhEXFtcIZbh9RhcW1wgjQ0lRLlRTRTo4NjMwLklRX1RPVEFMX0FTU0VUUy5GWTIwMTkBAAAA/WjNBgIAAAAIMTIwMTgyNTQBCAAAAAUAAAABMQEAAAAKMTk3MDY5Mzk4MQMAAAACNzkCAAAABDEwMDcEAAAAATAHAAAACTcvMzEvMjAxOQgAAAAJMy8zMS8yMDE5CQAAAAEw</t>
  </si>
  <si>
    <t>fH+K8RYW1wgc0XQ/FxbXCCxDSVEuVFNFOjg3NTAuSVFfREVCVF9FUVVJVl9PUEVSX0xFQVNFLkZZMjAxMgEAAADwdQ0AAwAAAAAAokJ+8BYW1wgy3Kc/FxbXCCRDSVEuVFNFOjg3NjYuSVFfQ0FTSF9JTlRFUkVTVC5GWTIwMTABAAAA8e0EAAIAAAAENzkwMQEIAAAABQAAAAExAQAAAAoxMzgyNzYzNjA4AwAAAAI3OQIAAAAEMzAyOAQAAAABMAcAAAAJNy8zMS8yMDE5CAAAAAkzLzMxLzIwMTAJAAAAATAR6p7yFhbXCIEYOD8XFtcIG0NJUS5OWVNFOlBSVS5JUV9HUFBFLkZZMjAxMwEAAAD41w8AAwAAAAAAoJXh6hYW1whQHaNAFxbXCCdDSVEuVFNFOjg3NjYuSVFfTUFSS0VUQ0FQLjIwMTUvMy8zMS5KUFkBAAAA8e0EAAIAAAAOMzQzODAyNC4zNzU5MzgBBgAAAAUAAAABMQEAAAAKMTcxODg4MzY3NAMAAAACNzkCAAAABjEwMDA1NAQAAAABMAcAAAAJMy8zMS8yMDE1HWw2EhcW1wgbnblWFxbXCCZDSVEuVFNFOjg2MzAuSVFfU0FMRVNfTUFSS0VUSU5HLkZZMjAxNQEAAAD9aM0GAwAAAAAABd6L8RYW1whrfWg/FxbXCCNDSVEuTllTRTpQUlUuSVFfT1RIRVJfRVFVSVRZLkZZMjAxNQEAAAD41w8AAgAAAAUxMjI4NQEIAAAABQAAAAExAQAAAAoxODc0ODI4MzU2AwAAAAMxNjACAAAABDEwMjgEAAAAATAHAAAACTcvMzEvMjAxOQgAAAAKMTIvMzEvMjAxNQkAAAABMNe84eoWFtcInYGpQBcW1wgpQ0lRLlRTRTo4</t>
  </si>
  <si>
    <t>NzI1LklRX0FTU0VUX1dSSVRFRE9XTl9DRi5GWTIwMTMBAAAAF1gNAAIAAAAEMTAzMQEIAAAABQAAAAExAQAAAAoxNjUwMTEwNTI5AwAAAAI3OQIAAAAEMjAxOQQAAAABMAcAAAAJNy8zMS8yMDE5CAAAAAkzLzMxLzIwMTMJAAAAATCJS0PxFhbXCOKvhz8XFtcIHkNJUS5EQjpBTFYuSVFfQlVJTERJTkdTLkZZMjAxMgEAAAAXIwkAAwAAAAAAJOj67BYW1whfhlpAFxbXCCVDSVEuRU5YVFBBOkNTLklRX0NVUlJFTkNZX0dBSU4uRlkyMDE0AQAAAJbZAQADAAAAAADxERTtFhbXCK/bO0AXFtcIIUNJUS5UU0U6ODc2Ni5JUV9ORVRfQ0hBTkdFLkZZMjAwOQEAAADx7QQAAgAAAAgtMTExMTE0NQEIAAAABQAAAAExAQAAAAoxMzgyNzYzNzA1AwAAAAI3OQIAAAAEMjA5MwQAAAABMAcAAAAJNy8zMS8yMDE5CAAAAAkzLzMxLzIwMDkJAAAAATBgxJ7yFhbXCHo0NT8XFtcIJENJUS5EQjpBTFYuSVFfQ1VTVE9NX0JFVEEuMjAxNC8xMi8zMQEAAAAXIwkAAgAAABEwLjkzODkwNjQ4MDUzMTgxOQAriBYRFxbXCKUchEYXFtcIIENJUS5UU0U6ODcyNS5JUV9JTlZFTlRPUlkuRlkyMDE2AQAAABdYDQADAAAAAABVwUPxFhbXCEBKjz8XFtcIJUNJUS5UU0U6NzE4MS5JUV9TVF9ERUJUX0lTU1VFRC5GWTIwMTUBAAAAA+hcAgMAAAAAAFKsGO4WFtcISfQaQBcW1wgkQ0lRLlNXWDpaVVJOLklRX0VCSVREQS5GWTIwMDkuLi4uSlBZ</t>
  </si>
  <si>
    <t>AQAAAJmWDgACAAAACTYyNTkwMy41NAEIAAAABQAAAAExAQAAAAoxNDM2Mzk4NTQ4AwAAAAI3OQIAAAAENDA1MQQAAAABMAcAAAAJNy8zMS8yMDE5CAAAAAoxMi8zMS8yMDA5CQAAAAEwcSep5xYW1whvTFdBFxbXCCZDSVEuVFNFOjg2MzAuSVFfTE9BTlNfUkVDRUlWX0xULkZZMjAwOQEAAAD9aM0GAwAAAAAADaY28hYW1wg6/VY/FxbXCCVDSVEuVFNFOjg3NTAuSVFfUkVUVVJOX0NBUElUQUwuRlkyMDE1AQAAAPB1DQACAAAABjYuNDMxNQEIAAAABQAAAAExAQAAAAoxNzQ2OTEzMDQ0AwAAAAI3OQIAAAAENDM2MwQAAAABMAcAAAAJNy8zMS8yMDE5CAAAAAkzLzMxLzIwMTUJAAAAATAWHdvoFhbXCG1kEUEXFtcIMUNJUS5FTlhUUEE6Q1MuSVFfVE9UQUxfT1VUU1RBTkRJTkdfQlNfREFURS5GWTIwMDcBAAAAltkBAAIAAAALMjAyOS45OTgxNjIBBAAAAAUAAAABNQEAAAAKMTM0MjYxNjM4MwIAAAAFMjQxNTIGAAAAATBEaAvuFhbXCNbMKEAXFtcIK0NJUS5UU0U6ODc1MC5JUV9OSV9BVkFJTF9FWENMX01BUkdJTi5GWTIwMTABAAAA8HUNAAIAAAAGMS4xMDcxAQgAAAAFAAAAATEBAAAACjE0OTI4MjcwOTkDAAAAAjc5AgAAAAQ0MTgyBAAAAAEwBwAAAAk3LzMxLzIwMTkIAAAACTMvMzEvMjAxMAkAAAABMOj12ugWFtcISH4OQRcW1wgqQ0lRLk5ZU0U6UFJVLklRX1RPVEFMX0FTU0VUUy5GWTIwMTcuLi4uSlBZ</t>
  </si>
  <si>
    <t>AQAAAPjXDwACAAAACzkzNzI3NjM4LjM2AQgAAAAFAAAAATEBAAAACjE5NDUyNzY4NDEDAAAAAjc5AgAAAAQxMDA3BAAAAAEwBwAAAAk3LzMxLzIwMTkIAAAACjEyLzMxLzIwMTcJAAAAATCBTannFhbXCPpYDAwXFtcIJUNJUS5UU0U6ODYzMC5JUV9QUkVGX0RJVl9PVEhFUi5GWTIwMTUBAAAA/WjNBgMAAAAAAAXei/EWFtcIZAhoPxcW1wguQ0lRLlRTRTo3MTgxLklRX1RPVEFMX0RFQlRfRUJJVERBX0NBUEVYLkZZMjAxMAEAAAAD6FwCAwAAAAAAYbqx6BYW1wiEeiRBFxbXCB5DSVEuVFNFOjcxODEuSVFfSU5DX1RBWC5GWTIwMTQBAAAAA+hcAgIAAAAFNTc3NjkBCAAAAAUAAAABMQEAAAAKMTc1Mjc2OTAwMwMAAAACNzkCAAAAAjc1BAAAAAEwBwAAAAk3LzMxLzIwMTkIAAAACTMvMzEvMjAxNAkAAAABMFeFGO4WFtcIbxUWQBcW1wglQ0lRLlRTRTo3MTgxLklRX05FVF9SRU5UQUxfRVhQLkZZMjAxMgEAAAAD6FwCAwAAAAAAQV8Y7hYW1wjZrxBAFxbXCCNDSVEuVFNFOjg3MjkuSVFfRUJJVEFfTUFSR0lOLkZZMjAxNgEAAACGxlUBAgAAAAY2LjI4MjMBCAAAAAUAAAABMQEAAAAKMTc5OTc4ODU0NQMAAAACNzkCAAAABDQ0MTkEAAAAATAHAAAACTcvMzEvMjAxOQgAAAAJMy8zMS8yMDE2CQAAAAEwdGyx6BYW1wj0oyBBFxbXCBlDSVEuVFNFOjg2MzAuSVFfQVAuRlkyMDA4AQAAAP1ozQYDAAAAAAAWfzbyFhbX</t>
  </si>
  <si>
    <t>CNUYVD8XFtcIIUNJUS5UU0U6ODYzMC5JUV9DT01NT05fUkVQLkZZMjAxNgEAAAD9aM0GAgAAAAYtMTg1NTUBCAAAAAUAAAABMQEAAAAKMTc5OTc4ODU4NwMAAAACNzkCAAAABDIxNjQEAAAAATAHAAAACTcvMzEvMjAxOQgAAAAJMy8zMS8yMDE2CQAAAAEw4QWM8RYW1whADm0/FxbXCCRDSVEuVFNFOjg3MjUuSVFfTUFSS0VUQ0FQLjIwMTYvMDMvMzEBAAAAF1gNAAIAAAAOMTg5MzEyOS4wOTAwNDgBBgAAAAUAAAABMQEAAAAKMTc3NjE3NjY2MQMAAAACNzkCAAAABjEwMDA1NAQAAAABMAcAAAAJMy8zMS8yMDE2I48CExcW1wgJ1atBFxbXCB9DSVEuVFNFOjg3MjkuSVFfQVJfVFVSTlMuRlkyMDE0AQAAAIbGVQEDAAAAAAB9RbHoFhbXCBqTH0EXFtcIHkNJUS5TV1g6WlVSTi5JUV9aX1NDT1JFLkZZMjAxNAEAAACZlg4AAwAAAAAAs/i+6BYW1wjdWz1BFxbXCCdDSVEuVFNFOjg3OTUuSVFfQ0ZPX0NVUlJFTlRfTElBQi5GWTIwMTYBAAAAy7A2AQIAAAAIMS42MzcwMTEBCAAAAAUAAAABMQEAAAAKMTc5OTc4ODU2NQMAAAACNzkCAAAABDQxODUEAAAAATAHAAAACTcvMzEvMjAxOQgAAAAJMy8zMS8yMDE2CQAAAAEwDJHb6BYW1wjDeBlBFxbXCDlDSVEuVFNFOjg3MjkuSVFfQ1VTVE9NX0JFVEEuLTEwNFcuMjAxOS8wMy8zMS4uXk4yMjUuSlBZLkgBAAAAhsZVAQIAAAARMC41OTE0NDc4ODU5Njc5MzcAD2EWERcW</t>
  </si>
  <si>
    <t>1wiG6oBGFxbXCB9DSVEuVFNFOjg3MjUuSVFfT1BFUl9JTkMuRlkyMDExAQAAABdYDQACAAAABTcwNDIzAQgAAAAFAAAAATEBAAAACjE0NjQ2MDk1MzIDAAAAAjc5AgAAAAIyMQQAAAABMAcAAAAJNy8zMS8yMDE5CAAAAAkzLzMxLzIwMTEJAAAAATA9G4vxFhbXCJPhvwwXFtcILENJUS5FTlhUUEE6Q1MuSVFfTUlOT1JJVFlfSU5URVJFU1RfQ0YuRlkyMDE3AQAAAJbZAQADAAAAAAArKBPtFhbXCMxuRkAXFtcIJUNJUS5UU0U6ODc2Ni5JUV9EQVlTX1NBTEVTX09VVC5GWTIwMTcBAAAA8e0EAAMAAAAAAHUgxukWFtcIFkH9QBcW1wghQ0lRLlRTRTo4NzUwLklRX05FVF9DSEFOR0UuRlkyMDE5AQAAAPB1DQACAAAABjIwNDA1NAEIAAAABQAAAAExAQAAAAoxOTcwNjk0MDEzAwAAAAI3OQIAAAAEMjA5MwQAAAABMAcAAAAJNy8zMS8yMDE5CAAAAAkzLzMxLzIwMTkJAAAAATBt3n7wFhbXCEcTvT8XFtcIGUNJUS5TV1g6WlVSTi5JUV9OSS5GWTIwMTMBAAAAmZYOAAIAAAAENDAyOAEIAAAABQAAAAExAQAAAAoxNzE4NzQwNjkzAwAAAAMxNjACAAAAAjE1BAAAAAEwBwAAAAk3LzMxLzIwMTkIAAAACjEyLzMxLzIwMTMJAAAAATBMdwDsFhbXCDhZf0AXFtcIIENJUS5CSVQ6Ry5JUV9CRVRBXzVZUi4yMDA4LzEyLzMxAQAAAJAJCwACAAAAETAuNTc4NDcyMzAxMzIwODY1APeuFhEXFtcIuXWHRhcW1wghQ0lRLkVOWFRQ</t>
  </si>
  <si>
    <t>QTpDUy5JUV9ESVZFU1RfQ0YuRlkyMDE2AQAAAJbZAQACAAAAAzIwNAEIAAAABQAAAAExAQAAAAoxODc5MTExODk0AwAAAAI1MAIAAAAEMjA3NwQAAAABMAcAAAAJNy8zMS8yMDE5CAAAAAoxMi8zMS8yMDE2CQAAAAEw4l8U7RYW1wiUikNAFxbXCCdDSVEuTllTRTpQUlUuSVFfQ0hBTkdFX0lOVkVOVE9SWS5GWTIwMTQBAAAA+NcPAAMAAAAAANe84eoWFtcIYDmnQBcW1wgkQ0lRLlNXWDpaVVJOLklRX0NPTU1PTl9ESVZfQ0YuRlkyMDExAQAAAJmWDgACAAAABS0yODM1AQgAAAAFAAAAATEBAAAACjE1ODc5NDE2NzUDAAAAAzE2MAIAAAAEMjA3NAQAAAABMAcAAAAJNy8zMS8yMDE5CAAAAAoxMi8zMS8yMDExCQAAAAEwdlAA7BYW1wgsZXtAFxbXCB9DSVEuVFNFOjg2MzAuSVFfVFJFQVNVUlkuRlkyMDA4AQAAAP1ozQYDAAAAAAAWfzbyFhbXCMFmVD8XFtcIHkNJUS5EQjpBTFYuSVFfU1RfSU5WRVNULkZZMjAxNAEAAAAXIwkAAgAAAAQzNzQ3AQgAAAAFAAAAATEBAAAACjE3ODA1OTI0OTcDAAAAAjUwAgAAAAQxMDY5BAAAAAEwBwAAAAk3LzMxLzIwMTkIAAAACjEyLzMxLzIwMTQJAAAAATARNvvsFhbXCPtjX0AXFtcIE0NJUS4wLklRX0xUX0RFQlQuRlkFAAAAAAAAAAgAAAAVKEludmFsaWQgVGltZSBQZXJpb2QpkqHJ6RYW1whsjPRAFxbXCBlDSVEuU1dYOlpVUk4uSVFfR1AuRlkyMDA4AQAAAJmWDgACAAAA</t>
  </si>
  <si>
    <t>BDk5NzUBCAAAAAUAAAABMQEAAAAKMTMyNTg0NzMwNwMAAAADMTYwAgAAAAIxMAQAAAABMAcAAAAJNy8zMS8yMDE5CAAAAAoxMi8zMS8yMDA4CQAAAAEwUmv96xYW1wh++29AFxbXCBlDSVEuVFNFOjg2MzAuSVFfQVIuRlkyMDE4AQAAAP1ozQYDAAAAAACOWIrxFhbXCNqdcT8XFtcILkNJUS5UU0U6ODYzMC5JUV9UT1RBTF9ERUJUX0VCSVREQV9DQVBFWC5GWTIwMTUBAAAA/WjNBgIAAAAIMC41OTM1MzgBCAAAAAUAAAABMQEAAAAKMTc0NjkxMzAyOAMAAAACNzkCAAAABTIzMzEzBAAAAAEwBwAAAAk3LzMxLzIwMTkIAAAACTMvMzEvMjAxNQkAAAABMGlHxukWFtcIaoEDQRcW1wglQ0lRLlRTRTo4NjMwLklRX0RJTFVUX0VQU19JTkNMLkZZMjAxMQEAAAD9aM0GAgAAAAotMzEuMTE2MTI2AQgAAAAFAAAAATEBAAAACjE0NjQ2MDk0OTMDAAAAAjc5AgAAAAE4BAAAAAEwBwAAAAk3LzMxLzIwMTkIAAAACTMvMzEvMjAxMQkAAAABMAHNNvIWFtcIklBcPxcW1wgjQ0lRLlRTRTo4NzI5LklRX0JFVEFfMllSLjIwMTgvMDMvMzEBAAAAhsZVAQIAAAAQMC45MTk2OTM2ODk4ODM3OQAPYRYRFxbXCIbqgEYXFtcIJkNJUS5UU0U6ODYzMC5JUV9FWFRSQV9BQ0NfSVRFTVMuRlkyMDExAQAAAP1ozQYDAAAAAAABzTbyFhbXCMkpXD8XFtcIIUNJUS5TV1g6WlVSTi5JUV9UT1RBTF9ERUJULkZZMjAxOAEAAACZlg4AAgAAAAUx</t>
  </si>
  <si>
    <t>MzM3NQEIAAAABQAAAAExAQAAAAoxOTQ0MDQ5ODMxAwAAAAMxNjACAAAABDQxNzMEAAAAATAHAAAACTcvMzEvMjAxOQgAAAAKMTIvMzEvMjAxOAkAAAABMOUo6esWFtcI8VSPQBcW1wggQ0lRLkJJVDpHLklRX0ZJTklTSEVEX0lOVi5GWTIwMDgBAAAAkAkLAAMAAAAAALhd4OoWFtcI9le4QBcW1wgxQ0lRLlRTRTo4NzUwLklRX0NIQU5HRV9ORVRfV09SS0lOR19DQVBJVEFMLkZZMjAxMAEAAADwdQ0AAgAAAAYtNDc3MjQBCAAAAAUAAAABMQEAAAAKMTQ5MjgyNzA5OQMAAAACNzkCAAAABDQ0MjEEAAAAATAHAAAACTcvMzEvMjAxOQgAAAAJMy8zMS8yMDEwCQAAAAEwz0838BYW1wiO+aI/FxbXCB9DSVEuVFNFOjg3MjUuSVFfVE9UQUxfQ0EuRlkyMDE0AQAAABdYDQACAAAABzE1ODMwMzgBCAAAAAUAAAABMQEAAAAKMTY5MDMwOTg3MgMAAAACNzkCAAAABDEwMDgEAAAAATAHAAAACTcvMzEvMjAxOQgAAAAJMy8zMS8yMDE0CQAAAAEwe3JD8RYW1wj3xnFGFxbXCBpDSVEuU1dYOlpVUk4uSVFfQ0lQLkZZMjAxMgEAAACZlg4AAwAAAAAAdlAA7BYW1wiVhn1AFxbXCDJDSVEuRU5YVFBBOkNTLklRX0NIQU5HRV9ORVRfV09SS0lOR19DQVBJVEFMLkZZMjAxOAEAAACW2QEAAgAAAAYtMjQ2OTEBCAAAAAUAAAABMQEAAAAKMTk0OTIyMDg0NAMAAAACNTACAAAABDQ0MjEEAAAAATAHAAAACTcvMzEvMjAxOQgAAAAKMTIv</t>
  </si>
  <si>
    <t>MzEvMjAxOAkAAAABMJhQE+0WFtcI4sdJQBcW1wgaQ0lRLlRTRTo4NzI1LklRX1NHQS5GWTIwMTcBAAAAF1gNAAIAAAAGNjU1ODIyAQgAAAAFAAAAATEBAAAACjE4NDk0NzYzOTADAAAAAjc5AgAAAAIyMwQAAAABMAcAAAAJNy8zMS8yMDE5CAAAAAkzLzMxLzIwMTcJAAAAATA9SDjmFhbXCGLxiUEXFtcIJUNJUS5UU0U6ODc2Ni5JUV9ESUxVVF9FUFNfSU5DTC5GWTIwMTIBAAAA8e0EAAIAAAAENy44MQEIAAAABQAAAAExAQAAAAoxNTU3NTE5MTM3AwAAAAI3OQIAAAABOAQAAAABMAcAAAAJNy8zMS8yMDE5CAAAAAkzLzMxLzIwMTIJAAAAATDO4ubyFhbXCLO/Oz8XFtcIGkNJUS5UU0U6ODcyNS5JUV9TR0EuRlkyMDEyAQAAABdYDQACAAAABjUxNTQ1MgEIAAAABQAAAAExAQAAAAoxNjUwMTEwMjA1AwAAAAI3OQIAAAACMjMEAAAAATAHAAAACTcvMzEvMjAxOQgAAAAJMy8zMS8yMDEyCQAAAAEwPUg45hYW1whrGYpBFxbXCCRDSVEuVFNFOjg2MzAuSVFfRUJJVERBX01BUkdJTi5GWTIwMTABAAAA/WjNBgMAAAAAAGlHxukWFtcIhPv/QBcW1wgnQ0lRLlRTRTo3MTgxLklRX0VCSVREQV9DQVBFWF9JTlQuRlkyMDExAQAAAAPoXAIDAAAAAABhurHoFhbXCHYXJUEXFtcII0NJUS5UU0U6ODc1MC5JUV9UT1RBTF9BU1NFVFMuRlkyMDA5AQAAAPB1DQACAAAACDMwNDQ0NjI0AQgAAAAFAAAAATEBAAAACjEzODQ4MzI5</t>
  </si>
  <si>
    <t>MDgDAAAAAjc5AgAAAAQxMDA3BAAAAAEwBwAAAAk3LzMxLzIwMTkIAAAACTMvMzEvMjAwOQkAAAABMC7bNvAWFtcIBPltRhcW1wglQ0lRLlRTRTo3MTgxLklRX0xUX0RFQlRfUkVQQUlELkZZMjAwOQEAAAAD6FwCAwAAAAAARt4U7hYW1wiprQlAFxbXCCBDSVEuVFNFOjg3OTUuSVFfQ0hBTkdFX0FQLkZZMjAxMQEAAADLsDYBAwAAAAAAqVN/8BYW1wj0YMg/FxbXCCpDSVEuVFNFOjg3MjkuSVFfVE9UQUxfQVNTRVRTLkZZMjAxOS4uLi5KUFkBAAAAhsZVAQIAAAAIMTM0NjgyMTUBCAAAAAUAAAABMQEAAAAKMTk3MDY5Mzk1OAMAAAACNzkCAAAABDEwMDcEAAAAATAHAAAACTcvMzEvMjAxOQgAAAAJMy8zMS8yMDE5CQAAAAEwgU2p5xYW1wj2JgkMFxbXCCJDSVEuRU5YVFBBOkNTLklRX09USEVSX09QRVIuRlkyMDE2AQAAAJbZAQACAAAABC0xMjQBCAAAAAUAAAABMQEAAAAKMTg3OTExMTg5NAMAAAACNTACAAAAAzI2MAQAAAABMAcAAAAJNy8zMS8yMDE5CAAAAAoxMi8zMS8yMDE2CQAAAAEw7TgU7RYW1wgRVUFAFxbXCC9DSVEuREI6QUxWLklRX0NIQU5HRV9ORVRfV09SS0lOR19DQVBJVEFMLkZZMjAxNQEAAAAXIwkAAgAAAAQzNzEwAQgAAAAFAAAAATEBAAAACjE4MzE0NDQxOTgDAAAAAjUwAgAAAAQ0NDIxBAAAAAEwBwAAAAk3LzMxLzIwMTkIAAAACjEyLzMxLzIwMTUJAAAAATD9g/vsFhbXCPb0Y0AXFtcI</t>
  </si>
  <si>
    <t>JUNJUS5UU0U6ODc2Ni5JUV9ORVRfUkVOVEFMX0VYUC5GWTIwMTcBAAAA8e0EAAMAAAAAAIzN5/IWFtcImIFKPxcW1wgwQ0lRLkJJVDpHLklRX0NIQU5HRV9PVEhFUl9ORVRfT1BFUl9BU1NFVFMuRlkyMDEwAQAAAJAJCwACAAAABi0yNDEuNgEIAAAABQAAAAExAQAAAAoxNTQ1MDI5NzU2AwAAAAI1MAIAAAAEMjA0NQQAAAABMAcAAAAJNy8zMS8yMDE5CAAAAAoxMi8zMS8yMDEwCQAAAAEwrYTg6hYW1whQbr5AFxbXCBxDSVEuREI6QUxWLklRX0xUX0RFQlQuRlkyMDA4AQAAABcjCQACAAAABTM3MzQxAQgAAAAFAAAAATEBAAAACjE2ODMyMDQ5NjcDAAAAAjUwAgAAAAQxMDQ5BAAAAAEwBwAAAAk3LzMxLzIwMTkIAAAACDEvMS8yMDA5CQAAAAEwDJ0T7RYW1wjgMk5AFxbXCCBDSVEuVFNFOjcxODEuSVFfTFRfSU5WRVNULkZZMjAxMQEAAAAD6FwCAwAAAAAAOgUV7hYW1wjFFw5AFxbXCCJDSVEuVFNFOjg3OTUuSVFfRUJJVF9NQVJHSU4uRlkyMDEzAQAAAMuwNgECAAAABjguOTEzMwEIAAAABQAAAAExAQAAAAoxNjI1ODM2ODgyAwAAAAI3OQIAAAAENDA1MwQAAAABMAcAAAAJNy8zMS8yMDE5CAAAAAkzLzMxLzIwMTMJAAAAATDgatvoFhbXCF97F0EXFtcIJkNJUS5UU0U6ODcyNS5JUV9DVVNUT01fQkVUQS4yMDA4LzAzLzMxAQAAABdYDQACAAAAETAuOTYyMjYyNzAyNzY5NzYyABs6FhEXFtcItqd8RhcW1wgt</t>
  </si>
  <si>
    <t>Q0lRLlNXWDpaVVJOLklRX0NBU0hfQ09OVkVSU0lPTi5GWTIwMTAuLi4uSlBZAQAAAJmWDgADAAAAAABtm6nnFhbXCER0XkEXFtcIJENJUS5OWVNFOlBSVS5JUV9DT01NT05fSVNTVUVELkZZMjAxMQEAAAD41w8AAgAAAAMxMjIBCAAAAAUAAAABMQEAAAAKMTY2MDc5NTYwMgMAAAADMTYwAgAAAAQyMTY5BAAAAAEwBwAAAAk3LzMxLzIwMTkIAAAACjEyLzMxLzIwMTEJAAAAATBubuHqFhbXCH7ankAXFtcIHkNJUS5UU0U6ODc1MC5JUV9MVF9ERUJULkZZMjAwOQEAAADwdQ0AAgAAAAYzNjIxMjcBCAAAAAUAAAABMQEAAAAKMTM4NDgzMjkwOAMAAAACNzkCAAAABDEwNDkEAAAAATAHAAAACTcvMzEvMjAxOQgAAAAJMy8zMS8yMDA5CQAAAAEwLts28BYW1whxjp4/FxbXCCFDSVEuVFNFOjcxODEuSVFfRUFSTklOR19DTy5GWTIwMTQBAAAAA+hcAgIAAAAFNjI4MDIBCAAAAAUAAAABMQEAAAAKMTc1Mjc2OTAwMwMAAAACNzkCAAAAATcEAAAAATAHAAAACTcvMzEvMjAxOQgAAAAJMy8zMS8yMDE0CQAAAAEwV4UY7hYW1wiJPBZAFxbXCCFDSVEuVFNFOjcxODEuSVFfRUFSTklOR19DTy5GWTIwMTMBAAAAA+hcAgIAAAAFOTA2NzgBCAAAAAUAAAABMQEAAAAKMTc1Mjc2OTE1NAMAAAACNzkCAAAAATcEAAAAATAHAAAACTcvMzEvMjAxOQgAAAAJMy8zMS8yMDEzCQAAAAEwQV8Y7hYW1wiITRNAFxbXCCNDSVEuQklUOkcu</t>
  </si>
  <si>
    <t>SVFfSU5WRU5UT1JZX1RVUk5TLkZZMjAxNAEAAACQCQsAAwAAAAAAL0OC5xYW1whNjUtBFxbXCC5DSVEuQklUOkcuSVFfQ0hBTkdFX05FVF9XT1JLSU5HX0NBUElUQUwuRlkyMDEwAQAAAJAJCwACAAAACC0yODU4Ni43AQgAAAAFAAAAATEBAAAACjE1NDUwMjk3NTYDAAAAAjUwAgAAAAQ0NDIxBAAAAAEwBwAAAAk3LzMxLzIwMTkIAAAACjEyLzMxLzIwMTAJAAAAATCthODqFhbXCIfivkAXFtcIIENJUS5OWVNFOlBSVS5JUV9DSEFOR0VfQVIuRlkyMDE1AQAAAPjXDwADAAAAAABZ5OHqFhbXCIz1qUAXFtcIHENJUS5UU0U6ODc1MC5JUV9EQV9DRi5GWTIwMTcBAAAA8HUNAAIAAAAFNjk4NjEBCAAAAAUAAAABMQEAAAAKMTg2MTE3NTU5NAMAAAACNzkCAAAABDIxNjAEAAAAATAHAAAACTcvMzEvMjAxOQgAAAAJMy8zMS8yMDE3CQAAAAEwbd5+8BYW1wjdgbY/FxbXCCZDSVEuU1dYOlpVUk4uSVFfTE9BTlNfUkVDRUlWX0xULkZZMjAxNwEAAACZlg4AAgAAAAUxNTc3NwEIAAAABQAAAAExAQAAAAoxOTQ0MDQ5ODI5AwAAAAMxNjACAAAABDEwNTAEAAAAATAHAAAACTcvMzEvMjAxOQgAAAAKMTIvMzEvMjAxNwkAAAABMCnFAOwWFtcI56yLQBcW1wgkQ0lRLlRTRTo4Nzk1LklRX09USEVSX0xJQUJfTFQuRlkyMDEwAQAAAMuwNgECAAAACDExNzk0MzQ3AQgAAAAFAAAAATEBAAAACjEzODI0MTc4NzkDAAAAAjc5AgAA</t>
  </si>
  <si>
    <t>AAQxMDYyBAAAAAEwBwAAAAk3LzMxLzIwMTkIAAAACTMvMzEvMjAxMAkAAAABMFwsf/AWFtcIDrXEPxcW1wgdQ0lRLkVOWFRQQTpDUy5JUV9OSV9DRi5GWTIwMTgBAAAAltkBAAIAAAAEMjE0MAEIAAAABQAAAAExAQAAAAoxOTQ5MjIwODQ0AwAAAAI1MAIAAAAEMjE1MAQAAAABMAcAAAAJNy8zMS8yMDE5CAAAAAoxMi8zMS8yMDE4CQAAAAEwmFAT7RYW1wgTBUlAFxbXCB5DSVEuVFNFOjg3MjUuSVFfUEVOU0lPTi5GWTIwMTcBAAAAF1gNAAIAAAAGMTkxMjAyAQgAAAAFAAAAATEBAAAACjE4NDk0NzYzOTADAAAAAjc5AgAAAAQxMjEzBAAAAAEwBwAAAAk3LzMxLzIwMTkIAAAACTMvMzEvMjAxNwkAAAABMFXBQ/EWFtcIl82SPxcW1wgjQ0lRLlNXWDpaVVJOLklRX0JFVEFfNVlSLjIwMTAvMTIvMzEBAAAAmZYOAAIAAAARMC42ODQ1NTEwOTgxMTU4MzEAK4gWERcW1whmBoVGFxbXCCNDSVEuREI6QUxWLklRX1BSRUZfRElWX09USEVSLkZZMjAwOAEAAAAXIwkAAwAAAAAAFXYT7RYW1wgBcE1AFxbXCCZDSVEuREI6QUxWLklRX0dXX0lOVEFOX0FNT1JUX0NGLkZZMjAwOQEAAAAXIwkAAgAAAAMxMjUBCAAAAAUAAAABMQEAAAAKMTY4MzE1MzUyMgMAAAACNTACAAAABDIxODIEAAAAATAHAAAACTcvMzEvMjAxOQgAAAAKMTIvMzEvMjAwOQkAAAABMAydE+0WFtcIxdlRQBcW1wgoQ0lRLlRTRTo4NjMwLklRX1RPVEFM</t>
  </si>
  <si>
    <t>X0RFQlRfRVFVSVRZLkZZMjAxMQEAAAD9aM0GAgAAAAcxMi4yOTI2AQgAAAAFAAAAATEBAAAACjE0NjQ2MDk0OTMDAAAAAjc5AgAAAAQ0MDM0BAAAAAEwBwAAAAk3LzMxLzIwMTkIAAAACTMvMzEvMjAxMQkAAAABMGlHxukWFtcIOeQAQRcW1wghQ0lRLkVOWFRQQTpDUy5JUV9DSEFOR0VfQVIuRlkyMDE2AQAAAJbZAQACAAAAAzQ4MQEIAAAABQAAAAExAQAAAAoxODc5MTExODk0AwAAAAI1MAIAAAAEMjAxOAQAAAABMAcAAAAJNy8zMS8yMDE5CAAAAAoxMi8zMS8yMDE2CQAAAAEw4l8U7RYW1wiUikNAFxbXCCFDSVEuTllTRTpQUlUuSVFfTklfQ09NUEFOWS5GWTIwMDkBAAAA+NcPAAIAAAAEMzA5MAEIAAAABQAAAAExAQAAAAoxNTI0NzI1MTAzAwAAAAMxNjACAAAABTQxNTcxBAAAAAEwBwAAAAk3LzMxLzIwMTkIAAAACjEyLzMxLzIwMDkJAAAAATANnenrFhbXCKXwlkAXFtcIK0NJUS5UU0U6ODYzMC5JUV9SRVRVUk5fQ09NTU9OX0VRVUlUWS5GWTIwMTEBAAAA/WjNBgMAAAAAAGlHxukWFtcIZXAAQRcW1wguQ0lRLlRTRTo4NzY2LklRX09USEVSX0ZJTkFOQ0VfQUNUX1NVUFBMLkZZMjAxMAEAAADx7QQAAgAAAAU4MTYxNQEIAAAABQAAAAExAQAAAAoxMzgyNzYzNjA4AwAAAAI3OQIAAAAEMjA1MAQAAAABMAcAAAAJNy8zMS8yMDE5CAAAAAkzLzMxLzIwMTAJAAAAATAR6p7yFhbXCIEYOD8XFtcIKkNJUS5O</t>
  </si>
  <si>
    <t>WVNFOlBSVS5JUV9UT1RBTF9BU1NFVFMuRlkyMDE0Li4uLkpQWQEAAAD41w8AAgAAAAw5MTg0OTEwMi4yNzUBCAAAAAUAAAABMQEAAAAKMTgyODE2ODIwMgMAAAACNzkCAAAABDEwMDcEAAAAATAHAAAACTcvMzEvMjAxOQgAAAAKMTIvMzEvMjAxNAkAAAABMIFNqecWFtcISu1WDBcW1wgkQ0lRLlRTRTo4Nzk1LklRX0VRVUlUWV9NRVRIT0QuRlkyMDEyAQAAAMuwNgEDAAAAAACsrSfvFhbXCMKOyz8XFtcIKkNJUS5UU0U6ODc5NS5JUV9UT1RBTF9FUVVJVFkuRlkyMDExLi4uLkpQWQEAAADLsDYBAgAAAAY2MjIwMjYBCAAAAAUAAAABMQEAAAAKMTQ2NDYwOTQ1NAMAAAACNzkCAAAABDEyNzUEAAAAATAHAAAACTcvMzEvMjAxOQgAAAAJMy8zMS8yMDExCQAAAAEwgU2p5xYW1wgN01hBFxbXCCJDSVEuTllTRTpQUlUuSVFfREFfU1VQUExfQ0YuRlkyMDA4AQAAAPjXDwACAAAAAzY2OQEIAAAABQAAAAExAQAAAAoxNDMzMzUwODU5AwAAAAMxNjACAAAABDIxNzEEAAAAATAHAAAACTcvMzEvMjAxOQgAAAAKMTIvMzEvMjAwOAkAAAABMBd26esWFtcIIZGVQBcW1wgrQ0lRLk5ZU0U6UFJVLklRX01JTk9SSVRZX0lOVEVSRVNUX0lTLkZZMjAxMQEAAAD41w8AAgAAAAMtMzQBCAAAAAUAAAABMQEAAAAKMTY2MDc5NTYwMgMAAAADMTYwAgAAAAI4MwQAAAABMAcAAAAJNy8zMS8yMDE5CAAAAAoxMi8zMS8yMDExCQAAAAEw</t>
  </si>
  <si>
    <t>g5fr6xYW1wgPuZxAFxbXCClDSVEuVFNFOjg3NjYuSVFfVE9UQUxfREVCVF9DQVBJVEFMLkZZMjAxOAEAAADx7QQAAgAAAAcyMC4xMjgzAQgAAAAFAAAAATEBAAAACjE4OTU2MjU1ODQDAAAAAjc5AgAAAAQ0MTg2BAAAAAEwBwAAAAk3LzMxLzIwMTkIAAAACTMvMzEvMjAxOAkAAAABMHUgxukWFtcI5dz9QBcW1wgcQ0lRLlNXWDpaVVJOLklRX0NBUEVYLkZZMjAxNAEAAACZlg4AAgAAAAUtMTM4MQEIAAAABQAAAAExAQAAAAoxNzc4NDMzMTc1AwAAAAMxNjACAAAABDIwMjEEAAAAATAHAAAACTcvMzEvMjAxOQgAAAAKMTIvMzEvMjAxNAkAAAABMC+eAOwWFtcIH52DQBcW1wgkQ0lRLkVOWFRQQTpDUy5JUV9UT1RBTF9BU1NFVFMuRlkyMDA4AQAAAJbZAQACAAAABjY3MzU2MAEIAAAABQAAAAExAQAAAAoxMzQyNjE3NjM5AwAAAAI1MAIAAAAEMTAwNwQAAAABMAcAAAAJNy8zMS8yMDE5CAAAAAoxMi8zMS8yMDA4CQAAAAEwHY8L7hYW1wjeFHJGFxbXCClDSVEuVFNFOjg3NjYuSVFfVE9UQUxfREVCVF9DQVBJVEFMLkZZMjAxNQEAAADx7QQAAgAAAAcyMy45MjE4AQgAAAAFAAAAATEBAAAACjE3NDY5MTMwNTIDAAAAAjc5AgAAAAQ0MTg2BAAAAAEwBwAAAAk3LzMxLzIwMTkIAAAACTMvMzEvMjAxNQkAAAABMHUgxukWFtcILDD8QBcW1wgiQ0lRLlRTRTo3MTgxLklRX0FEVkVSVElTSU5HLkZZMjAxNAEAAAAD6FwC</t>
  </si>
  <si>
    <t>AwAAAAAAV4UY7hYW1wiVihZAFxbXCCRDSVEuVFNFOjg3MjUuSVFfQ1VSUkVOQ1lfR0FJTi5GWTIwMTUBAAAAF1gNAAMAAAAAAGmZQ/EWFtcIgfKLPxcW1wgjQ0lRLlRTRTo4Nzk1LklRX0JFVEFfMVlSLjIwMTkvMDMvMzEBAAAAy7A2AQIAAAAQMS42NjMyNjUzMzkwMTMzNQAPYRYRFxbXCNyyf0YXFtcIHkNJUS5UU0U6ODcyNS5JUV9XSVBfSU5WLkZZMjAxMQEAAAAXWA0AAwAAAAAAPRuL8RYW1whamYE/FxbXCCNDSVEuVFNFOjg3NTAuSVFfVE9UQUxfQVNTRVRTLkZZMjAxOQEAAADwdQ0AAgAAAAg1NTk0MTI2MQEIAAAABQAAAAExAQAAAAoxOTcwNjk0MDEzAwAAAAI3OQIAAAAEMTAwNwQAAAABMAcAAAAJNy8zMS8yMDE5CAAAAAkzLzMxLzIwMTkJAAAAATBt3n7wFhbXCFWLuz8XFtcIIkNJUS5UU0U6ODYzMC5JUV9HQUlOX0lOVkVTVC5GWTIwMTIBAAAA/WjNBgMAAAAAAByQi/EWFtcIGOdePxcW1wgoQ0lRLlRTRTo4NzY2LklRX0VBUk5JTkdfQ09fTUFSR0lOLkZZMjAxNQEAAADx7QQAAgAAAAY1Ljc4NDgBCAAAAAUAAAABMQEAAAAKMTc0NjkxMzA1MgMAAAACNzkCAAAABDQxODEEAAAAATAHAAAACTcvMzEvMjAxOQgAAAAJMy8zMS8yMDE1CQAAAAEwdSDG6RYW1whC4vtAFxbXCBtDSVEuVFNFOjcxODEuSVFfQVBJQy5GWTIwMTQBAAAAA+hcAgIAAAAGNTAwMDQ0AQgAAAAFAAAAATEBAAAACjE3NTI3Njkw</t>
  </si>
  <si>
    <t>MDMDAAAAAjc5AgAAAAQxMDg0BAAAAAEwBwAAAAk3LzMxLzIwMTkIAAAACTMvMzEvMjAxNAkAAAABMFeFGO4WFtcIJE0XQBcW1wg0Q0lRLlRTRTo4Nzk1LklRX1RPVEFMX09VVFNUQU5ESU5HX0ZJTElOR19EQVRFLkZZMjAxNQEAAADLsDYBAgAAAAo2NjQuODQ3MjY1AQQAAAAFAAAAATUBAAAACjE3NzQ5Nzg1NzECAAAABTI0MTUzBgAAAAEwZSMo7xYW1wj/GNQ/FxbXCCBDSVEuREI6QUxWLklRX1FVSUNLX1JBVElPLkZZMjAxNQEAAAAXIwkAAgAAAAgwLjY0NDU0NgEIAAAABQAAAAExAQAAAAoxODMxNDQ0MTk4AwAAAAI1MAIAAAAENDEyMQQAAAABMAcAAAAJNy8zMS8yMDE5CAAAAAoxMi8zMS8yMDE1CQAAAAEwxqq+6BYW1wgxdTZBFxbXCCFDSVEuU1dYOlpVUk4uSVFfU0dBX01BUkdJTi5GWTIwMTcBAAAAmZYOAAIAAAAHMTEuMjYwOAEIAAAABQAAAAExAQAAAAoxOTQ0MDQ5ODI5AwAAAAMxNjACAAAABDQzNzUEAAAAATAHAAAACTcvMzEvMjAxOQgAAAAKMTIvMzEvMjAxNwkAAAABMLtYgecWFtcIR7c+QRcW1wglQ0lRLlRTRTo4NzI1LklRX1BSRUZfRElWX09USEVSLkZZMjAwOAEAAAAXWA0AAwAAAAAAeaaK8RYW1wh68nY/FxbXCBlDSVEuU1dYOlpVUk4uSVFfRlguRlkyMDE1AQAAAJmWDgACAAAABC03MTQBCAAAAAUAAAABMQEAAAAKMTgyNjkyODYxNQMAAAADMTYwAgAAAAQyMTQ0BAAAAAEwBwAAAAk3</t>
  </si>
  <si>
    <t>LzMxLzIwMTkIAAAACjEyLzMxLzIwMTUJAAAAATAvngDsFhbXCCcdh0AXFtcIGENJUS5EQjpBTFYuSVFfRUJULkZZMjAxMQEAAAAXIwkAAgAAAAQ0ODQ2AQgAAAAFAAAAATEBAAAACjE2ODMyMDU3NTgDAAAAAjUwAgAAAAMxMzkEAAAAATAHAAAACTcvMzEvMjAxOQgAAAAKMTIvMzEvMjAxMQkAAAABMAPEE+0WFtcI2/VVQBcW1wgjQ0lRLlRTRTo4NzI5LklRX1BFX0VYQ0wuLjIwMDQvMDMvMzEBAAAAhsZVAQMAAAAAAM0vNxIXFtcI5O7FQRcW1wgoQ0lRLlRTRTo4NzI1LklRX0dXX0lOVEFOX0FNT1JUX0NGLkZZMjAxMwEAAAAXWA0AAgAAAAQ2MTU5AQgAAAAFAAAAATEBAAAACjE2NTAxMTA1MjkDAAAAAjc5AgAAAAQyMTgyBAAAAAEwBwAAAAk3LzMxLzIwMTkIAAAACTMvMzEvMjAxMwkAAAABMIlLQ/EWFtcItoiHPxcW1wgfQ0lRLlRTRTo3MTgxLklRX1RSRUFTVVJZLkZZMjAxMwEAAAAD6FwCAwAAAAAAV4UY7hYW1whcXRRAFxbXCCZDSVEuTllTRTpQUlUuSVFfRUZGRUNUX1RBWF9SQVRFLkZZMjAxMwEAAAD41w8AAwAAAAJOTQEIAAAABQAAAAExAQAAAAoxNzc3MjI0NzgyAwAAAAMxNjACAAAABDQzNzYEAAAAATAHAAAACTcvMzEvMjAxOQgAAAAKMTIvMzEvMjAxMwkAAAABMKCV4eoWFtcIaM+iQBcW1wgZQ0lRLlNXWDpaVVJOLklRX0FFLkZZMjAxNAEAAACZlg4AAgAAAAQzMDY1AQgAAAAFAAAAATEBAAAA</t>
  </si>
  <si>
    <t>CjE3Nzg0MzMxNzUDAAAAAzE2MAIAAAAEMTAxNgQAAAABMAcAAAAJNy8zMS8yMDE5CAAAAAoxMi8zMS8yMDE0CQAAAAEwL54A7BYW1whbs4JAFxbXCCRDSVEuU1dYOlpVUk4uSVFfU0FMRV9JTlRBTl9DRi5GWTIwMDkBAAAAmZYOAAMAAAAAAAW6/esWFtcI/k11QBcW1wggQ0lRLkJJVDpHLklRX1RPVEFMX0FTU0VUUy5GWTIwMTEBAAAAkAkLAAIAAAAGNDIzMDU3AQgAAAAFAAAAATEBAAAACjE1OTM5Mjc0NDcDAAAAAjUwAgAAAAQxMDA3BAAAAAEwBwAAAAk3LzMxLzIwMTkIAAAACjEyLzMxLzIwMTEJAAAAATCgq+DqFhbXCMpowEAXFtcIIENJUS5UU0U6ODcyNS5JUV9OSV9NQVJHSU4uRlkyMDA5AQAAABdYDQACAAAABjAuNDQ1OQEIAAAABQAAAAExAQAAAAoxMzcyMzUyNzQwAwAAAAI3OQIAAAAENDA5NAQAAAABMAcAAAAJNy8zMS8yMDE5CAAAAAkzLzMxLzIwMDkJAAAAATBKb8bpFhbXCAi1BkEXFtcIIUNJUS5UU0U6ODYzMC5JUV9DT01NT05fUkVQLkZZMjAwOAEAAAD9aM0GAwAAAAAAFn828hYW1wiVdlU/FxbXCCZDSVEuTllTRTpQUlUuSVFfSU5WRU5UT1JZX1RVUk5TLkZZMjAxMQEAAAD41w8AAwAAAAAAp6eB5xYW1wgjZEJBFxbXCCFDSVEuVFNFOjg3NTAuSVFfVE9UQUxfREVCVC5GWTIwMTQBAAAA8HUNAAIAAAAHMTU1NTg2MQEIAAAABQAAAAExAQAAAAoxNzA0MTQ5ODQ4AwAAAAI3OQIAAAAENDE3</t>
  </si>
  <si>
    <t>MwQAAAABMAcAAAAJNy8zMS8yMDE5CAAAAAkzLzMxLzIwMTQJAAAAATDYkH7wFhbXCC7lj0EXFtcII0NJUS5UU0U6ODc1MC5JUV9HUk9TU19NQVJHSU4uRlkyMDEwAQAAAPB1DQACAAAABzIxLjM0NTYBCAAAAAUAAAABMQEAAAAKMTQ5MjgyNzA5OQMAAAACNzkCAAAABDQwNzQEAAAAATAHAAAACTcvMzEvMjAxOQgAAAAJMy8zMS8yMDEwCQAAAAEw6PXa6BYW1whTVw5BFxbXCCdDSVEuVFNFOjg2MzAuSVFfQ0hBTkdFX0lOVkVOVE9SWS5GWTIwMTEBAAAA/WjNBgMAAAAAAChpi/EWFtcIW9ZdPxcW1wgpQ0lRLlRTRTo4NzUwLklRX09USEVSX05PTl9PUEVSX0VYUC5GWTIwMTIBAAAA8HUNAAIAAAAGLTI5MDg4AQgAAAAFAAAAATEBAAAACjE3MDQxNTAxOTkDAAAAAjc5AgAAAAMzNzEEAAAAATAHAAAACTcvMzEvMjAxOQgAAAAJMy8zMS8yMDEyCQAAAAEwqlRk5hYW1wgIKX9BFxbXCB5DSVEuRU5YVFBBOkNTLklRX0dBX0VYUC5GWTIwMTYBAAAAltkBAAIAAAAFMTAyOTkBCAAAAAUAAAABMQEAAAAKMTg3OTExMTg5NAMAAAACNTACAAAABTIxNTYyBAAAAAEwBwAAAAk3LzMxLzIwMTkIAAAACjEyLzMxLzIwMTYJAAAAATDtOBTtFhbXCGoYQkAXFtcIIkNJUS5CSVQ6Ry5JUV9MVF9ERUJUX0VRVUlUWS5GWTIwMDkBAAAAkAkLAAIAAAAHODQuOTI5NQEIAAAABQAAAAExAQAAAAoxNDQxNjIwMzgzAwAAAAI1MAIAAAAE</t>
  </si>
  <si>
    <t>NDA4NQQAAAABMAcAAAAJNy8zMS8yMDE5CAAAAAoxMi8zMS8yMDA5CQAAAAEwQByC5xYW1wgXqkhBFxbXCCNDSVEuVFNFOjcxODEuSVFfQkFTSUNfV0VJR0hULkZZMjAxMQEAAAAD6FwCAwAAAAAAOgUV7hYW1wi2og1AFxbXCBxDSVEuREI6QUxWLklRX0lOQ19UQVguRlkyMDA3AQAAABcjCQACAAAABDI1NzIBCAAAAAUAAAABMQEAAAAKMTY4MzI2NTk4NwMAAAACNTACAAAAAjc1BAAAAAEwBwAAAAk3LzMxLzIwMTkIAAAACDEvMS8yMDA4CQAAAAEwFXYT7RYW1wi3Y0pAFxbXCC1DSVEuVFNFOjg3NjYuSVFfQ0FTSF9DT05WRVJTSU9OLkZZMjAxNS4uLi5KUFkBAAAA8e0EAAMAAAAAAF91qecWFtcIUPFcQRcW1wgZQ0lRLkRCOkFMVi5JUV9BUElDLkZZMjAxNAEAAAAXIwkAAgAAAAUyNzc1OAEIAAAABQAAAAExAQAAAAoxNzgwNTkyNDk3AwAAAAI1MAIAAAAEMTA4NAQAAAABMAcAAAAJNy8zMS8yMDE5CAAAAAoxMi8zMS8yMDE0CQAAAAEwETb77BYW1wjt2V9AFxbXCClDSVEuVFNFOjg2MzAuSVFfVE9UQUxfREVCVF9DQVBJVEFMLkZZMjAxOAEAAAD9aM0GAgAAAAcyNS40NzE5AQgAAAAFAAAAATEBAAAACjE4OTU2ODI4MzQDAAAAAjc5AgAAAAQ0MTg2BAAAAAEwBwAAAAk3LzMxLzIwMTkIAAAACTMvMzEvMjAxOAkAAAABMEpvxukWFtcImy8FQRcW1wgkQ0lRLkVOWFRQQTpDUy5JUV9JTlRFUkVTVF9FWFAuRlky</t>
  </si>
  <si>
    <t>MDA4AQAAAJbZAQACAAAABC01MjUBCAAAAAUAAAABMQEAAAAKMTM0MjYxNzYzOQMAAAACNTACAAAAAjgyBAAAAAEwBwAAAAk3LzMxLzIwMTkIAAAACjEyLzMxLzIwMDgJAAAAATBEaAvuFhbXCNf2gkEXFtcIH0NJUS5UU0U6ODcyOS5JUV9UUkVBU1VSWS5GWTIwMTYBAAAAhsZVAQMAAAAAAMnDGO8WFtcIyj76PxcW1wgmQ0lRLkVOWFRQQTpDUy5JUV9DQVBJVEFMX0xFQVNFUy5GWTIwMDcBAAAAltkBAAMAAAAAAERoC+4WFtcIN30oQBcW1wgkQ0lRLkJJVDpHLklRX0NBU0hfT1BFUi5GWTIwMTkuLi4uSlBZAQAAAJAJCwADAAAAAADwYj7nFhbXCNSAYUEXFtcIJkNJUS5UU0U6ODYzMC5JUV9GSUxJTkdfQ1VSUkVOQ1kuRlkyMDE3AQAAAP1ozQYDAAAAA0pQWQCOMYrxFhbXCBFncD8XFtcIJkNJUS5FTlhUUEE6Q1MuSVFfT1RIRVJfQ0FfU1VQUEwuRlkyMDA3AQAAAJbZAQACAAAABTE0MjAwAQgAAAAFAAAAATEBAAAACjEzNDI2MTYzODMDAAAAAjUwAgAAAAQxMDU1BAAAAAEwBwAAAAk3LzMxLzIwMTkIAAAACjEyLzMxLzIwMDcJAAAAATBEaAvuFhbXCGEJKEAXFtcIKkNJUS5UU0U6ODc2Ni5JUV9UT1RBTF9DT01NT05fRVFVSVRZLkZZMjAxMAEAAADx7QQAAgAAAAcyMTcwMDY4AQgAAAAFAAAAATEBAAAACjEzODI3NjM2MDgDAAAAAjc5AgAAAAQxMDA2BAAAAAEwBwAAAAk3LzMxLzIwMTkIAAAACTMvMzEvMjAx</t>
  </si>
  <si>
    <t>MAkAAAABMBHqnvIWFtcIK+E2PxcW1wgoQ0lRLlRTRTo3MTgxLklRX1RPVEFMX0RFQlRfUkVQQUlELkZZMjAxNgEAAAAD6FwCAwAAAAAAO9MY7hYW1wg40h1AFxbXCCZDSVEuVFNFOjg2MzAuSVFfRklMSU5HX0NVUlJFTkNZLkZZMjAxMgEAAAD9aM0GAwAAAANKUFkAHJCL8RYW1whbfWE/FxbXCCdDSVEuRU5YVFBBOkNTLklRX0ZJTElOR19DVVJSRU5DWS5GWTIwMDcBAAAAltkBAAMAAAADRVVSAERoC+4WFtcIwdwpQBcW1wgfQ0lRLlNXWDpaVVJOLklRX0JWX1NIQVJFLkZZMjAwNwEAAACZlg4AAgAAAAoyMDIuMzc5NzMxAQgAAAAFAAAAATEBAAAACTgwMzM1ODY0NgMAAAADMTYwAgAAAAQ0MDIwBAAAAAEwBwAAAAk3LzMxLzIwMTkIAAAACjEyLzMxLzIwMDcJAAAAATBMRf3rFhbXCJ3qbkAXFtcIIUNJUS5UU0U6ODc2Ni5JUV9FQVJOSU5HX0NPLkZZMjAxMQEAAADx7QQAAgAAAAU3MzQ3MAEIAAAABQAAAAExAQAAAAoxNDY0NjA5NTQ1AwAAAAI3OQIAAAABNwQAAAABMAcAAAAJNy8zMS8yMDE5CAAAAAkzLzMxLzIwMTEJAAAAATAR6p7yFhbXCIu0OD8XFtcIJkNJUS5EQjpBTFYuSVFfRUFSTklOR19DT19NQVJHSU4uRlkyMDA3AQAAABcjCQACAAAABjkuMDg0MQEIAAAABQAAAAExAQAAAAoxNjgzMjY1OTg3AwAAAAI1MAIAAAAENDE4MQQAAAABMAcAAAAJNy8zMS8yMDE5CAAAAAgxLzEvMjAwOAkAAAABMLWD</t>
  </si>
  <si>
    <t>vugWFtcIEnAxQRcW1wgkQ0lRLlRTRTo4NzY2LklRX0NVUlJFTkNZX0dBSU4uRlkyMDE1AQAAAPHtBAADAAAAAABvWOfyFhbXCFNERD8XFtcIIUNJUS5TV1g6WlVSTi5JUV9ORVRfQ0hBTkdFLkZZMjAxOAEAAACZlg4AAgAAAAMyNjABCAAAAAUAAAABMQEAAAAKMTk0NDA0OTgzMQMAAAADMTYwAgAAAAQyMDkzBAAAAAEwBwAAAAk3LzMxLzIwMTkIAAAACjEyLzMxLzIwMTgJAAAAATAnT+nrFhbXCJ5lkEAXFtcIL0NJUS5FTlhUUEE6Q1MuSVFfVE9UQUxfTElBQl9UT1RBTF9BU1NFVFMuRlkyMDE4AQAAAJbZAQACAAAABzkxLjM5OTEBCAAAAAUAAAABMQEAAAAKMTk0OTIyMDg0NAMAAAACNTACAAAABDQxODgEAAAAATAHAAAACTcvMzEvMjAxOQgAAAAKMTIvMzEvMjAxOAkAAAABMLWDvugWFtcIrCExQRcW1wglQ0lRLlRTRTo4NzY2LklRX09USEVSX0NBX1NVUFBMLkZZMjAxNwEAAADx7QQAAwAAAAAAjM3n8hYW1wiDz0o/FxbXCDlDSVEuU1dYOlpVUk4uSVFfQ1VTVE9NX0JFVEEuLTEwNFcuMjAxMS8xMi8zMS4uXk4yMjUuSlBZLkgBAAAAmZYOAAIAAAARMC43NTA5MjgyODkxNDUwNTEAK4gWERcW1whQVIVGFxbXCCtDSVEuVFNFOjg3NTAuSVFfTklfQVZBSUxfRVhDTF9NQVJHSU4uRlkyMDE2AQAAAPB1DQACAAAABjIuNTE4NwEIAAAABQAAAAExAQAAAAoxODYxMTc1NjE4AwAAAAI3OQIAAAAENDE4MgQAAAAB</t>
  </si>
  <si>
    <t>MAcAAAAJNy8zMS8yMDE5CAAAAAkzLzMxLzIwMTYJAAAAATAWHdvoFhbXCPomEkEXFtcIKUNJUS5TV1g6WlVSTi5JUV9ERUJUX0VRVUlWX05FVF9QQk8uRlkyMDEyAQAAAJmWDgACAAAABDM0MDEBCAAAAAUAAAABMQEAAAAKMTY1ODQyNzk2MgMAAAADMTYwAgAAAAUyMTY3OQQAAAABMAcAAAAJNy8zMS8yMDE5CAAAAAoxMi8zMS8yMDEyCQAAAAEwdlAA7BYW1wieX31AFxbXCCBDSVEuVFNFOjg3MjUuSVFfU1RfSU5WRVNULkZZMjAxOQEAAAAXWA0AAgAAAAY0NzIzNzcBCAAAAAUAAAABMQEAAAAKMTk3MDY5NDAwOAMAAAACNzkCAAAABDEwNjkEAAAAATAHAAAACTcvMzEvMjAxOQgAAAAJMy8zMS8yMDE5CQAAAAEwGz828BYW1wgQKZg/FxbXCB9DSVEuTllTRTpQUlUuSVFfREFfU1VQUEwuRlkyMDE2AQAAAPjXDwADAAAAAABZ5OHqFhbXCCcHq0AXFtcIF0NJUS5EQjpBTFYuSVFfQUQuRlkyMDExAQAAABcjCQACAAAABS03NDk4AQgAAAAFAAAAATEBAAAACjE2ODMyMDU3NTgDAAAAAjUwAgAAAAQxMDc1BAAAAAEwBwAAAAk3LzMxLzIwMTkIAAAACjEyLzMxLzIwMTEJAAAAATDf6xPtFhbXCGffVkAXFtcIL0NJUS5UU0U6ODc2Ni5JUV9JTVBVVF9PUEVSX0xFQVNFX0lOVF9FWFAuRlkyMDE4AQAAAPHtBAADAAAAAAAvMTbyFhbXCKbaTT8XFtcIIkNJUS5CSVQ6Ry5JUV9TVF9ERUJUX0lTU1VFRC5GWTIwMTABAAAA</t>
  </si>
  <si>
    <t>kAkLAAMAAAAAAK2E4OoWFtcIdby+QBcW1wglQ0lRLk5ZU0U6UFJVLklRX0JBU0lDX0VQU19FWENMLkZZMjAwOAEAAAD41w8AAgAAAAktMi43MDE4ODUBCAAAAAUAAAABMQEAAAAKMTQzMzM1MDg1OQMAAAADMTYwAgAAAAQzMDY0BAAAAAEwBwAAAAk3LzMxLzIwMTkIAAAACjEyLzMxLzIwMDgJAAAAATAXdunrFhbXCHFalEAXFtcIH0NJUS5OWVNFOlBSVS5JUV9FQklUX0lOVC5GWTIwMTIBAAAA+NcPAAIAAAAIMi41NDI4MzYBCAAAAAUAAAABMQEAAAAKMTcyMDM2ODEwMQMAAAADMTYwAgAAAAQ0MTg5BAAAAAEwBwAAAAk3LzMxLzIwMTkIAAAACjEyLzMxLzIwMTIJAAAAATCnp4HnFhbXCL90Q0EXFtcIGkNJUS4wLklRX0NGT19DVVJSRU5UX0xJQUIuBQAAAAAAAAAIAAAAFChJbnZhbGlkIElkZW50aWZpZXIpg/3hERcW1wiD/eERFxbXCCRDSVEuU1dYOlpVUk4uSVFfVU5MRVZFUkVEX0ZDRi5GWTIwMTcBAAAAmZYOAAIAAAAIMjUyNy4xMjUBCAAAAAUAAAABMQEAAAAKMTk0NDA0OTgyOQMAAAADMTYwAgAAAAQ0NDIzBAAAAAEwBwAAAAk3LzMxLzIwMTkIAAAACjEyLzMxLzIwMTcJAAAAATDlKOnrFhbXCEJajUAXFtcIIkNJUS5EQjpBTFYuSVFfVU5MRVZFUkVEX0ZDRi5GWTIwMTMBAAAAFyMJAAIAAAAIOTIyOC44NzUBCAAAAAUAAAABMQEAAAAKMTcyMzY5ODU4OAMAAAACNTACAAAABDQ0MjMEAAAAATAHAAAA</t>
  </si>
  <si>
    <t>CTcvMzEvMjAxOQgAAAAKMTIvMzEvMjAxMwkAAAABMBE2++wWFtcIQ1NeQBcW1wgkQ0lRLlNXWDpaVVJOLklRX1VOTEVWRVJFRF9GQ0YuRlkyMDE4AQAAAJmWDgACAAAABDM3MDgBCAAAAAUAAAABMQEAAAAKMTk0NDA0OTgzMQMAAAADMTYwAgAAAAQ0NDIzBAAAAAEwBwAAAAk3LzMxLzIwMTkIAAAACjEyLzMxLzIwMTgJAAAAATAnT+nrFhbXCJ5lkEAXFtcIK0NJUS5UU0U6ODc5NS5JUV9OSV9BVkFJTF9FWENMX01BUkdJTi5GWTIwMDkBAAAAy7A2AQIAAAAHLTUuNzY5OQEIAAAABQAAAAExAQAAAAoxMzgyNDE4MDMzAwAAAAI3OQIAAAAENDE4MgQAAAABMAcAAAAJNy8zMS8yMDE5CAAAAAkzLzMxLzIwMDkJAAAAATA0Q9voFhbXCDk0FUEXFtcIKENJUS5UU0U6ODcyOS5JUV9UT1RBTF9MSUFCX0VRVUlUWS5GWTIwMTMBAAAAhsZVAQIAAAAHODA5NjE2NAEIAAAABQAAAAExAQAAAAoxNjI1OTc1MzQ3AwAAAAI3OQIAAAAEMTAxMwQAAAABMAcAAAAJNy8zMS8yMDE5CAAAAAkzLzMxLzIwMTMJAAAAATDvTxjvFhbXCONr8T8XFtcIJUNJUS5TV1g6WlVSTi5JUV9PVEhFUl9DTF9TVVBQTC5GWTIwMDcBAAAAmZYOAAMAAAAAAExF/esWFtcI8HVuQBcW1wgjQ0lRLlRTRTo4NzI5LklRX1BFX0VYQ0wuLjIwMDcvMDMvMzEBAAAAhsZVAQMAAAAAANgINxIXFtcIkRvEQRcW1wggQ0lRLlRTRTo4NzY2LklRX0NIQU5HRV9B</t>
  </si>
  <si>
    <t>UC5GWTIwMTEBAAAA8e0EAAMAAAAAAAi85vIWFtcI74c6PxcW1wgbQ0lRLk5ZU0U6UFJVLklRX0FQSUMuRlkyMDE4AQAAAPjXDwACAAAABTI0ODI4AQgAAAAFAAAAATEBAAAACjE5NDUyNzY4MTgDAAAAAzE2MAIAAAAEMTA4NAQAAAABMAcAAAAJNy8zMS8yMDE5CAAAAAoxMi8zMS8yMDE4CQAAAAEw1Q/g6hYW1wiFQbJAFxbXCCVDSVEuVFNFOjg2MzAuSVFfREFZU19TQUxFU19PVVQuRlkyMDEyAQAAAP1ozQYDAAAAAABpR8bpFhbXCB6BAUEXFtcIJUNJUS5UU0U6ODcyOS5JUV9CQVNJQ19FUFNfSU5DTC5GWTIwMTEBAAAAhsZVAQIAAAAIOTUuODk4ODUBCAAAAAUAAAABMQEAAAAKMTQ2NDYwOTU5MwMAAAACNzkCAAAAATkEAAAAATAHAAAACTcvMzEvMjAxOQgAAAAJMy8zMS8yMDExCQAAAAEwZSMo7xYW1wjpPuo/FxbXCCBDSVEuVFNFOjg3NTAuSVFfT1RIRVJfUkVWLkZZMjAxMgEAAADwdQ0AAgAAAAY0NDU2NzIBCAAAAAUAAAABMQEAAAAKMTcwNDE1MDE5OQMAAAACNzkCAAAAAzM1NwQAAAABMAcAAAAJNy8zMS8yMDE5CAAAAAkzLzMxLzIwMTIJAAAAATCiQn7wFhbXCEbfpT8XFtcILENJUS5EQjpBTFYuSVFfTUlOT1JJVFlfSU5URVJFU1RfVE9UQUwuRlkyMDE2AQAAABcjCQACAAAABDMwNTIBCAAAAAUAAAABMQEAAAAKMTg3ODA3Mzk1MwMAAAACNTACAAAABDEzMTIEAAAAATAHAAAACTcvMzEvMjAxOQgA</t>
  </si>
  <si>
    <t>AAAKMTIvMzEvMjAxNgkAAAABMOiq++wWFtcICxdmQBcW1wgWQ0lRLkJJVDpHLklRX0RPLkZZMjAxNwEAAACQCQsAAgAAAAMtNjgBCAAAAAUAAAABMQEAAAAKMTk0OTU3NjY0NAMAAAACNTACAAAAAjQwBAAAAAEwBwAAAAk3LzMxLzIwMTkIAAAACjEyLzMxLzIwMTcJAAAAATD0X8nqFhbXCNAm0UAXFtcIJ0NJUS5FTlhUUEE6Q1MuSVFfRVhUUkFfQUNDX0lURU1TLkZZMjAxMwEAAACW2QEAAwAAAAAA3+sT7RYW1wg4HjlAFxbXCCJDSVEuU1dYOlpVUk4uSVFfQ0FTSF9JTlZFU1QuRlkyMDE4AQAAAJmWDgACAAAABS0xMzUyAQgAAAAFAAAAATEBAAAACjE5NDQwNDk4MzEDAAAAAzE2MAIAAAAEMjAwNQQAAAABMAcAAAAJNy8zMS8yMDE5CAAAAAoxMi8zMS8yMDE4CQAAAAEwJ0/p6xYW1wiwF5BAFxbXCCVDSVEuVFNFOjg3OTUuSVFfUFJFRl9ESVZfT1RIRVIuRlkyMDE1AQAAAMuwNgEDAAAAAACU+yfvFhbXCHvf0j8XFtcIJUNJUS5UU0U6NzE4MS5JUV9QUkVGX0RJVl9PVEhFUi5GWTIwMTcBAAAAA+hcAgMAAAAAADvTGO4WFtcIzOIeQBcW1wgiQ0lRLlNXWDpaVVJOLklRX0NBU0hfSU5WRVNULkZZMjAxMwEAAACZlg4AAgAAAAQtNzg4AQgAAAAFAAAAATEBAAAACjE3MTg3NDA2OTMDAAAAAzE2MAIAAAAEMjAwNQQAAAABMAcAAAAJNy8zMS8yMDE5CAAAAAoxMi8zMS8yMDEzCQAAAAEwTHcA7BYW1wjE34BAFxbX</t>
  </si>
  <si>
    <t>CB5DSVEuVFNFOjg3NjYuSVFfUEVOU0lPTi5GWTIwMTQBAAAA8e0EAAIAAAAGMjIxOTU4AQgAAAAFAAAAATEBAAAACjE3MTQ4MDIxMzEDAAAAAjc5AgAAAAQxMjEzBAAAAAEwBwAAAAk3LzMxLzIwMTkIAAAACTMvMzEvMjAxNAkAAAABMG9Y5/IWFtcIxJdCPxcW1wgiQ0lRLlRTRTo4NzUwLklRX0RBX1NVUFBMX0NGLkZZMjAxMwEAAADwdQ0AAgAAAAU1NDU5OAEIAAAABQAAAAExAQAAAAoxNzA0MTUwMzcwAwAAAAI3OQIAAAAEMjE3MQQAAAABMAcAAAAJNy8zMS8yMDE5CAAAAAkzLzMxLzIwMTMJAAAAATCeaX7wFhbXCA4Sqz8XFtcIIkNJUS5TV1g6WlVSTi5JUV9BRFZFUlRJU0lORy5GWTIwMTEBAAAAmZYOAAMAAAAAAPPg/esWFtcI4JF5QBcW1wghQ0lRLkVOWFRQQTpDUy5JUV9DQVNIX09QRVIuRlkyMDE2AQAAAJbZAQACAAAABTEzNTM5AQgAAAAFAAAAATEBAAAACjE4NzkxMTE4OTQDAAAAAjUwAgAAAAQyMDA2BAAAAAEwBwAAAAk3LzMxLzIwMTkIAAAACjEyLzMxLzIwMTYJAAAAATDiXxTtFhbXCKJjQ0AXFtcIHkNJUS5OWVNFOlBSVS5JUV9XSVBfSU5WLkZZMjAxMgEAAAD41w8AAwAAAAAAbm7h6hYW1wgHI6FAFxbXCCJDSVEuVFNFOjg2MzAuSVFfQ0FTSF9JTlZFU1QuRlkyMDE1AQAAAP1ozQYCAAAABi03NDM3NwEIAAAABQAAAAExAQAAAAoxNzQ2OTEzMDI4AwAAAAI3OQIAAAAEMjAwNQQAAAABMAcA</t>
  </si>
  <si>
    <t>AAAJNy8zMS8yMDE5CAAAAAkzLzMxLzIwMTUJAAAAATAF3ovxFhbXCPIBaj8XFtcIIkNJUS5TV1g6WlVSTi5JUV9BRFZFUlRJU0lORy5GWTIwMTQBAAAAmZYOAAMAAAAAAEx3AOwWFtcITT6CQBcW1wghQ0lRLkVOWFRQQTpDUy5JUV9GVUxMX1RJTUUuRlkyMDEwAQAAAJbZAQACAAAABjEwMjk1NwAN3QvuFhbXCDP3MUAXFtcIK0NJUS5UU0U6NzE4MS5JUV9OSV9BVkFJTF9FWENMX01BUkdJTi5GWTIwMTkBAAAAA+hcAgIAAAAGMi4zNDE4AQgAAAAFAAAAATEBAAAACjE5NzA2OTM5MzADAAAAAjc5AgAAAAQ0MTgyBAAAAAEwBwAAAAk3LzMxLzIwMTkIAAAACTMvMzEvMjAxOQkAAAABMD8vsugWFtcI930pQRcW1wgfQ0lRLkVOWFRQQTpDUy5JUV9TVF9ERUJULkZZMjAwNwEAAACW2QEAAgAAAAQ0MTY2AQgAAAAFAAAAATEBAAAACjEzNDI2MTYzODMDAAAAAjUwAgAAAAQxMDQ2BAAAAAEwBwAAAAk3LzMxLzIwMTkIAAAACjEyLzMxLzIwMDcJAAAAATBEaAvuFhbXCFMwKEAXFtcIIkNJUS5UU0U6ODc2Ni5JUV9BRFZFUlRJU0lORy5GWTIwMDkBAAAA8e0EAAMAAAAAAGDEnvIWFtcICTozPxcW1wgpQ0lRLlRTRTo4NjMwLklRX0RFQlRfRVFVSVZfTkVUX1BCTy5GWTIwMDgBAAAA/WjNBgMAAAAAABZ/NvIWFtcIp7RUPxcW1wgfQ0lRLlRTRTo4NzI1LklRX05FVF9ERUJULkZZMjAxNgEAAAAXWA0AAgAAAActNDExNTA2</t>
  </si>
  <si>
    <t>AQgAAAAFAAAAATEBAAAACjE3OTk3ODg0NTYDAAAAAjc5AgAAAAQ0MzY0BAAAAAEwBwAAAAk3LzMxLzIwMTkIAAAACTMvMzEvMjAxNgkAAAABMFXBQ/EWFtcI6DeQPxcW1wgmQ0lRLlNXWDpaVVJOLklRX0FTU0VUX1dSSVRFRE9XTi5GWTIwMTIBAAAAmZYOAAIAAAADLTQxAQgAAAAFAAAAATEBAAAACjE2NTg0Mjc5NjIDAAAAAzE2MAIAAAACMzIEAAAAATAHAAAACTcvMzEvMjAxOQgAAAAKMTIvMzEvMjAxMgkAAAABMHZQAOwWFtcIJAF8QBcW1wgoQ0lRLlRTRTo3MTgxLklRX0NVUlJFTlRfUE9SVF9ERUJULkZZMjAxNwEAAAAD6FwCAwAAAAAAO9MY7hYW1wgJqx9AFxbXCCNDSVEuREI6QUxWLklRX0JBU0lDX0VQU19JTkNMLkZZMjAxMgEAAAAXIwkAAgAAAAkxMS41NTU5NzQBCAAAAAUAAAABMQEAAAAKMTY4MzE1MzU0NwMAAAACNTACAAAAATkEAAAAATAHAAAACTcvMzEvMjAxOQgAAAAKMTIvMzEvMjAxMgkAAAABMDbB+uwWFtcIuf9YQBcW1wgvQ0lRLlRTRTo4Nzk1LklRX09USEVSX05PTl9PUEVSX0VYUF9TVVBQTC5GWTIwMTIBAAAAy7A2AQIAAAAGLTEyMjk1AQgAAAAFAAAAATEBAAAACjE1NTc1MTkzODMDAAAAAjc5AgAAAAI4NQQAAAABMAcAAAAJNy8zMS8yMDE5CAAAAAkzLzMxLzIwMTIJAAAAATCsrSfvFhbXCH1KyT8XFtcIIkNJUS5UU0U6ODc5NS5JUV9BU1NFVF9UVVJOUy5GWTIwMTABAAAAy7A2</t>
  </si>
  <si>
    <t>AQIAAAAIMC4xNzgwMDEBCAAAAAUAAAABMQEAAAAKMTM4MjQxNzg3OQMAAAACNzkCAAAABDQxNzcEAAAAATAHAAAACTcvMzEvMjAxOQgAAAAJMy8zMS8yMDEwCQAAAAEwNEPb6BYW1wgQ0BVBFxbXCBNDSVEuMC5JUV9aX1NDT1JFLkZZBQAAAAAAAAAIAAAAFShJbnZhbGlkIFRpbWUgUGVyaW9kKboAqecWFtcIv7xSQRcW1wglQ0lRLlRTRTo4NzY2LklRX0NBU0hfU1RfSU5WRVNULkZZMjAxMAEAAADx7QQAAgAAAAgxMTkyNDMxNwEIAAAABQAAAAExAQAAAAoxMzgyNzYzNjA4AwAAAAI3OQIAAAAEMTAwMgQAAAABMAcAAAAJNy8zMS8yMDE5CAAAAAkzLzMxLzIwMTAJAAAAATAR6p7yFhbXCAmIakEXFtcIHENJUS5UU0U6NzE4MS5JUV9FQklUQS5GWTIwMTQBAAAAA+hcAgIAAAAGMjI0MTE1AQgAAAAFAAAAATEBAAAACjE3NTI3NjkwMDMDAAAAAjc5AgAAAAYxMDA2ODkEAAAAATAHAAAACTcvMzEvMjAxOQgAAAAJMy8zMS8yMDE0CQAAAAEwV4UY7hYW1wiVihZAFxbXCCxDSVEuREI6QUxWLklRX09USEVSX0ZJTkFOQ0VfQUNUX1NVUFBMLkZZMjAwNwEAAAAXIwkAAgAAAAUtNDY1MgEIAAAABQAAAAExAQAAAAoxNjgzMjY1OTg3AwAAAAI1MAIAAAAEMjA1MAQAAAABMAcAAAAJNy8zMS8yMDE5CAAAAAgxLzEvMjAwOAkAAAABMBV2E+0WFtcIHKxMQBcW1wgmQ0lRLlRTRTo4NjMwLklRX0lOVkVTVF9MT0FOU19DRi5G</t>
  </si>
  <si>
    <t>WTIwMTMBAAAA/WjNBgIAAAAENzM4MgEIAAAABQAAAAExAQAAAAoxNjM3MzI0NjMzAwAAAAI3OQIAAAAEMjAzMgQAAAABMAcAAAAJNy8zMS8yMDE5CAAAAAkzLzMxLzIwMTMJAAAAATAPt4vxFhbXCIgSZD8XFtcIJUNJUS5CSVQ6Ry5JUV9UT1RBTF9ERUJUX1JFUEFJRC5GWTIwMTEBAAAAkAkLAAIAAAAELTcwMQEIAAAABQAAAAExAQAAAAoxNTkzOTI3NDQ3AwAAAAI1MAIAAAAEMjE2NgQAAAABMAcAAAAJNy8zMS8yMDE5CAAAAAoxMi8zMS8yMDExCQAAAAEwoKvg6hYW1wiioMFAFxbXCC1DSVEuVFNFOjg3NjYuSVFfQ0FTSF9DT05WRVJTSU9OLkZZMjAwOS4uLi5KUFkBAAAA8e0EAAMAAAAAAF91qecWFtcIdMpcQRcW1wghQ0lRLlRTRTo4NzUwLklRX0NPTU1PTl9SRVAuRlkyMDEwAQAAAPB1DQACAAAABy0xMjAwMDABCAAAAAUAAAABMQEAAAAKMTQ5MjgyNzA5OQMAAAACNzkCAAAABDIxNjQEAAAAATAHAAAACTcvMzEvMjAxOQgAAAAJMy8zMS8yMDEwCQAAAAEwz0838BYW1wirq6I/FxbXCCFDSVEuU1dYOlpVUk4uSVFfU0dBX01BUkdJTi5GWTIwMDkBAAAAmZYOAAIAAAAGOS44NDk4AQgAAAAFAAAAATEBAAAACjE0MzYzOTg1NDgDAAAAAzE2MAIAAAAENDM3NQQAAAABMAcAAAAJNy8zMS8yMDE5CAAAAAoxMi8zMS8yMDA5CQAAAAEwwNG+6BYW1wi12DlBFxbXCCZDSVEuVFNFOjg3MjkuSVFfQ1VTVE9NX0JF</t>
  </si>
  <si>
    <t>VEEuMjAxNy8wMy8zMQEAAACGxlUBAgAAABEwLjIyMzM2NzExMDE2NTAzMQAPYRYRFxbXCJHDgEYXFtcIFUNJUS4wLklRX1BBUlRfVElNRS5GWQUAAAAAAAAACAAAABUoSW52YWxpZCBUaW1lIFBlcmlvZCmWesnpFhbXCGYs9UAXFtcIJ0NJUS5UU0U6ODc1MC5JUV9DRk9fQ1VSUkVOVF9MSUFCLkZZMjAxMwEAAADwdQ0AAgAAAAgwLjM1MTA4MgEIAAAABQAAAAExAQAAAAoxNzA0MTUwMzcwAwAAAAI3OQIAAAAENDE4NQQAAAABMAcAAAAJNy8zMS8yMDE5CAAAAAkzLzMxLzIwMTMJAAAAATAWHdvoFhbXCHl6EEEXFtcIJkNJUS5FTlhUUEE6Q1MuSVFfUFJPVl9CQURfREVCVFMuRlkyMDE4AQAAAJbZAQADAAAAAACYUBPtFhbXCJRYR0AXFtcINENJUS5UU0U6ODcyOS5JUV9UT1RBTF9PVVRTVEFORElOR19GSUxJTkdfREFURS5GWTIwMDkBAAAAhsZVAQIAAAADNDM1AQQAAAAFAAAAATUBAAAACjEzODQ4MzI3ODkCAAAABTI0MTUzBgAAAAEwlPsn7xYW1wh4g+U/FxbXCCVDSVEuU1dYOlpVUk4uSVFfT1RIRVJfQ0xfU1VQUEwuRlkyMDEyAQAAAJmWDgACAAAAAzU0MgEIAAAABQAAAAExAQAAAAoxNjU4NDI3OTYyAwAAAAMxNjACAAAABDEwNTcEAAAAATAHAAAACTcvMzEvMjAxOQgAAAAKMTIvMzEvMjAxMgkAAAABMHZQAOwWFtcIUDl9QBcW1wgrQ0lRLlRTRTo4NzUwLklRX01JTk9SSVRZX0lOVEVSRVNUX0lTLkZZ</t>
  </si>
  <si>
    <t>MjAxMQEAAADwdQ0AAgAAAAI3NQEIAAAABQAAAAExAQAAAAoxNDkyODI2MzI1AwAAAAI3OQIAAAACODMEAAAAATAHAAAACTcvMzEvMjAxOQgAAAAJMy8zMS8yMDExCQAAAAEwzHY38BYW1wialaM/FxbXCCVDSVEuTllTRTpQUlUuSVFfT1RIRVJfQ0xfU1VQUEwuRlkyMDA3AQAAAPjXDwADAAAAAAAnT+nrFhbXCPs4kkAXFtcIIkNJUS5EQjpBTFYuSVFfSU5DX0VRVUlUWV9DRi5GWTIwMTcBAAAAFyMJAAIAAAAELTUwNgEIAAAABQAAAAExAQAAAAoxOTQ4Nzg1OTQ4AwAAAAI1MAIAAAAEMjA4NgQAAAABMAcAAAAJNy8zMS8yMDE5CAAAAAoxMi8zMS8yMDE3CQAAAAEwDB796xYW1whbSWlAFxbXCCNDSVEuU1dYOlpVUk4uSVFfQkFTSUNfV0VJR0hULkZZMjAwOQEAAACZlg4AAgAAAAoxNDEuOTQzMzc2APCR/esWFtcIb3tzQBcW1wg5Q0lRLlNXWDpaVVJOLklRX0NVU1RPTV9CRVRBLi0xMDRXLjIwMDkvMTIvMzEuLl5OMjI1LkpQWS5IAQAAAJmWDgACAAAAETAuOTU3NDUxODcwMTE5MDgyACuIFhEXFtcIZgaFRhcW1wghQ0lRLlRTRTo4NzUwLklRX1RPVEFMX0xJQUIuRlkyMDEyAQAAAPB1DQACAAAACDMyNDc2OTI1AQgAAAAFAAAAATEBAAAACjE3MDQxNTAxOTkDAAAAAjc5AgAAAAQxMjc2BAAAAAEwBwAAAAk3LzMxLzIwMTkIAAAACTMvMzEvMjAxMgkAAAABMKJCfvAWFtcIjo6nPxcW1wgqQ0lRLkJJVDpHLklR</t>
  </si>
  <si>
    <t>X09USEVSX0lOVkVTVF9BQ1RfU1VQUEwuRlkyMDExAQAAAJAJCwACAAAABS0xMjQzAQgAAAAFAAAAATEBAAAACjE1OTM5Mjc0NDcDAAAAAjUwAgAAAAQyMDUxBAAAAAEwBwAAAAk3LzMxLzIwMTkIAAAACjEyLzMxLzIwMTEJAAAAATCgq+DqFhbXCKKgwUAXFtcIGUNJUS5UU0U6ODcyNS5JUV9BUi5GWTIwMTMBAAAAF1gNAAMAAAAAAIlLQ/EWFtcIAXiGPxcW1wglQ0lRLlRTRTo3MTgxLklRX0xUX0RFQlRfRVFVSVRZLkZZMjAxNQEAAAAD6FwCAwAAAAAASgiy6BYW1wj0YCdBFxbXCCBDSVEuTllTRTpQUlUuSVFfVEVWX0VCSVREQS4yMDAwLgEAAAD41w8AAgAAAAkxMC4zMDI1MTMBBwAAAAUAAAABMQEAAAAKMTk1OTU3NTIxNwMAAAABMAIAAAAGMTAwMDMwBAAAAAEwBwAAAAk3LzMwLzIwMTkIAAAACTcvMzAvMjAxOV5jQEUXFtcIXmNARRcW1wghQ0lRLlRTRTo4NjMwLklRX0NBU0hfVEFYRVMuRlkyMDE0AQAAAP1ozQYCAAAABDg4NzQBCAAAAAUAAAABMQEAAAAKMTY4OTI5ODA2NAMAAAACNzkCAAAABDMwNTMEAAAAATAHAAAACTcvMzEvMjAxOQgAAAAJMy8zMS8yMDE0CQAAAAEwBd6L8RYW1wibRmc/FxbXCBlDSVEuVFNFOjg3MjUuSVFfR1AuRlkyMDExAQAAABdYDQACAAAABjU4NDY4MAEIAAAABQAAAAExAQAAAAoxNDY0NjA5NTMyAwAAAAI3OQIAAAACMTAEAAAAATAHAAAACTcvMzEvMjAxOQgAAAAJMy8z</t>
  </si>
  <si>
    <t>MS8yMDExCQAAAAEwPRuL8RYW1wjinn8/FxbXCCVDSVEuVFNFOjcxODEuSVFfTFRfREVCVF9FUVVJVFkuRlkyMDE4AQAAAAPoXAICAAAACDE4Mi44OTE1AQgAAAAFAAAAATEBAAAACjE4OTQxNzIwNTcDAAAAAjc5AgAAAAQ0MDg1BAAAAAEwBwAAAAk3LzMxLzIwMTkIAAAACTMvMzEvMjAxOAkAAAABMD8vsugWFtcIBwopQRcW1wglQ0lRLk5ZU0U6UFJVLklRX0xUX0RFQlRfUkVQQUlELkZZMjAxNgEAAAD41w8AAgAAAAUtMjc1MwEIAAAABQAAAAExAQAAAAoxOTQ1Mjc2ODE3AwAAAAMxNjACAAAABDIwMzYEAAAAATAHAAAACTcvMzEvMjAxOQgAAAAKMTIvMzEvMjAxNgkAAAABMFnk4eoWFtcInHatQBcW1wguQ0lRLlRTRTo4NzUwLklRX01JTk9SSVRZX0lOVEVSRVNUX1RPVEFMLkZZMjAxMAEAAADwdQ0AAgAAAAUxMTgwNAEIAAAABQAAAAExAQAAAAoxNDkyODI3MDk5AwAAAAI3OQIAAAAEMTMxMgQAAAABMAcAAAAJNy8zMS8yMDE5CAAAAAkzLzMxLzIwMTAJAAAAATDPTzfwFhbXCGcOoj8XFtcIMUNJUS5UU0U6ODc5NS5JUV9DSEFOR0VfTkVUX1dPUktJTkdfQ0FQSVRBTC5GWTIwMTgBAAAAy7A2AQIAAAAFODQ1MzgBCAAAAAUAAAABMQEAAAAKMTg5NTY4Mjg1NAMAAAACNzkCAAAABDQ0MjEEAAAAATAHAAAACTcvMzEvMjAxOQgAAAAJMy8zMS8yMDE4CQAAAAEwrK0n7xYW1wgf3t0/FxbXCChDSVEuTllTRTpQ</t>
  </si>
  <si>
    <t>UlUuSVFfRklYRURfQVNTRVRfVFVSTlMuRlkyMDE4AQAAAPjXDwADAAAAAACa9IHnFhbXCLWvRkEXFtcIJ0NJUS5UU0U6ODcyOS5JUV9DSEFOR0VfSU5WRU5UT1JZLkZZMjAwOQEAAACGxlUBAwAAAAAAlPsn7xYW1whU+OU/FxbXCCBDSVEuVFNFOjg3NjYuSVFfVE9UQUxfUkVWLkZZMjAwNgEAAADx7QQAAgAAAAczMzgxMzYxAQgAAAAFAAAAATEBAAAACjExNjcwNzgzNjcDAAAAAjc5AgAAAAIyOAQAAAABMAcAAAAJNy8zMS8yMDE5CAAAAAkzLzMxLzIwMDYJAAAAATC8/j7nFhbXCOG8bUEXFtcIF0NJUS5EQjpBTFYuSVFfR1cuRlkyMDA4AQAAABcjCQACAAAABTExMjIxAQgAAAAFAAAAATEBAAAACjE2ODMyMDQ5NjcDAAAAAjUwAgAAAAQxMTcxBAAAAAEwBwAAAAk3LzMxLzIwMTkIAAAACDEvMS8yMDA5CQAAAAEwDJ0T7RYW1wjYC05AFxbXCCFDSVEuTllTRTpQUlUuSVFfVE9UQUxfTElBQi5GWTIwMTYBAAAA+NcPAAIAAAAGNzM3ODc0AQgAAAAFAAAAATEBAAAACjE5NDUyNzY4MTcDAAAAAzE2MAIAAAAEMTI3NgQAAAABMAcAAAAJNy8zMS8yMDE5CAAAAAoxMi8zMS8yMDE2CQAAAAEwWeTh6hYW1wj0ZaxAFxbXCCtDSVEuREI6QUxWLklRX0NBU0hfQ09OVkVSU0lPTi5GWTIwMTQuLi4uSlBZAQAAABcjCQADAAAAAABtm6nnFhbXCER0XkEXFtcIJkNJUS5UU0U6ODc1MC5JUV9JTlZFU1RfTE9BTlNfQ0YuRlky</t>
  </si>
  <si>
    <t>MDE2AQAAAPB1DQACAAAABjE4ODY0MwEIAAAABQAAAAExAQAAAAoxODYxMTc1NjE4AwAAAAI3OQIAAAAEMjAzMgQAAAABMAcAAAAJNy8zMS8yMDE5CAAAAAkzLzMxLzIwMTYJAAAAATB7t37wFhbXCAwRtD8XFtcIJkNJUS5TV1g6WlVSTi5JUV9GSUxJTkdfQ1VSUkVOQ1kuRlkyMDA3AQAAAJmWDgADAAAAA1VTRABSa/3rFhbXCH77b0AXFtcIHkNJUS5OWVNFOlBSVS5JUV9XSVBfSU5WLkZZMjAwOAEAAAD41w8AAwAAAAAAF3bp6xYW1wgXa5VAFxbXCCVDSVEuVFNFOjg3OTUuSVFfQkFTSUNfRVBTX0VYQ0wuRlkyMDEwAQAAAMuwNgECAAAACTQxLjQ3MjYxNQEIAAAABQAAAAExAQAAAAoxMzgyNDE3ODc5AwAAAAI3OQIAAAAEMzA2NAQAAAABMAcAAAAJNy8zMS8yMDE5CAAAAAkzLzMxLzIwMTAJAAAAATBcLH/wFhbXCL7Lwz8XFtcIJ0NJUS5TV1g6WlVSTi5JUV9DQVNIX09QRVIuRlkyMDE0Li4uLkpQWQEAAACZlg4AAgAAAAg3MDIwNTcuMwEIAAAABQAAAAExAQAAAAoxNzc4NDMzMTc1AwAAAAI3OQIAAAAEMjAwNgQAAAABMAcAAAAJNy8zMS8yMDE5CAAAAAoxMi8zMS8yMDE0CQAAAAEw8GI+5xYW1wjd5GBBFxbXCChDSVEuVFNFOjg3MjUuSVFfRklYRURfQVNTRVRfVFVSTlMuRlkyMDEwAQAAABdYDQACAAAACDcuMDg2NjA0AQgAAAAFAAAAATEBAAAACjEzNzIzNTI0NDIDAAAAAjc5AgAAAAQ0MDY2BAAAAAEw</t>
  </si>
  <si>
    <t>BwAAAAk3LzMxLzIwMTkIAAAACTMvMzEvMjAxMAkAAAABMEpvxukWFtcIvU8HQRcW1wggQ0lRLlRTRTo4NzI1LklRX09USEVSX1JFVi5GWTIwMTgBAAAAF1gNAAIAAAAGMzQ0NzgzAQgAAAAFAAAAATEBAAAACjE4OTU2ODI3NjIDAAAAAjc5AgAAAAMzNTcEAAAAATAHAAAACTcvMzEvMjAxOQgAAAAJMy8zMS8yMDE4CQAAAAEwP8s18BYW1wjsBpQ/FxbXCCBDSVEuVFNFOjg3MjkuSVFfTUFDSElORVJZLkZZMjAxOQEAAACGxlUBAwAAAAAAkJAU7hYW1wg1ZgNAFxbXCCBDSVEuVFNFOjg3NTAuSVFfQ0hBTkdFX0FSLkZZMjAwOQEAAADwdQ0AAwAAAAAA4QE38BYW1wgbd58/FxbXCCdDSVEuRU5YVFBBOkNTLklRX0NBU0hfQ09OVkVSU0lPTi5GWTIwMDcBAAAAltkBAAMAAAAAAD8vsugWFtcIkGcqQRcW1wglQ0lRLlRTRTo4NzI5LklRX0dBSU5fQVNTRVRTX0NGLkZZMjAwOAEAAACGxlUBAgAAAAI1NAEIAAAABQAAAAExAQAAAAoxMDYxMTk2MTUzAwAAAAI3OQIAAAAEMjAyNgQAAAABMAcAAAAJNy8zMS8yMDE5CAAAAAkzLzMxLzIwMDgJAAAAATCZ1CfvFhbXCEAS4z8XFtcILENJUS5UU0U6ODcyNS5JUV9JTVBVVF9PUEVSX0xFQVNFX0RFUFIuRlkyMDE4AQAAABdYDQADAAAAAAAj8TXwFhbXCFYWlT8XFtcIIUNJUS5UU0U6ODc5NS5JUV9JTkNfRVFVSVRZLkZZMjAxMgEAAADLsDYBAwAAAAAArK0n7xYW1whTI8k/</t>
  </si>
  <si>
    <t>FxbXCB5DSVEuVFNFOjg3OTUuSVFfUEVOU0lPTi5GWTIwMTMBAAAAy7A2AQIAAAAFNTkzMDQBCAAAAAUAAAABMQEAAAAKMTYyNTgzNjg4MgMAAAACNzkCAAAABDEyMTMEAAAAATAHAAAACTcvMzEvMjAxOQgAAAAJMy8zMS8yMDEzCQAAAAEwmdQn7xYW1wjD/c0/FxbXCB1DSVEuRU5YVFBBOkNTLklRX0VCSVRBLkZZMjAwOQEAAACW2QEAAgAAAAQ2MzUzAQgAAAAFAAAAATEBAAAACjE0Mzg3MTkxODMDAAAAAjUwAgAAAAYxMDA2ODkEAAAAATAHAAAACTcvMzEvMjAxOQgAAAAKMTIvMzEvMjAwOQkAAAABMB2PC+4WFtcIVbMtQBcW1wgZQ0lRLlRTRTo3MTgxLklRX05JLkZZMjAxNgEAAAAD6FwCAgAAAAU4NDg5NwEIAAAABQAAAAExAQAAAAoxNzk5Nzg4NjE1AwAAAAI3OQIAAAACMTUEAAAAATAHAAAACTcvMzEvMjAxOQgAAAAJMy8zMS8yMDE2CQAAAAEwUqwY7hYW1whqUBxAFxbXCCFDSVEuVFNFOjg2MzAuSVFfT1RIRVJfT1BFUi5GWTIwMTIBAAAA/WjNBgIAAAAEMzI1MwEIAAAABQAAAAExAQAAAAoxNjM3MzI1MDgyAwAAAAI3OQIAAAADMjYwBAAAAAEwBwAAAAk3LzMxLzIwMTkIAAAACTMvMzEvMjAxMgkAAAABMChpi/EWFtcIJJlePxcW1wgmQ0lRLk5ZU0U6UFJVLklRX1NBTEVTX01BUktFVElORy5GWTIwMTUBAAAA+NcPAAMAAAAAANe84eoWFtcIB5ioQBcW1wgmQ0lRLlRTRTo4NzY2LklRX09USEVSX0xU</t>
  </si>
  <si>
    <t>X0FTU0VUUy5GWTIwMTIBAAAA8e0EAAIAAAAHMTEyMTkyOQEIAAAABQAAAAExAQAAAAoxNTU3NTE5MTM3AwAAAAI3OQIAAAAEMTA2MAQAAAABMAcAAAAJNy8zMS8yMDE5CAAAAAkzLzMxLzIwMTIJAAAAATDO4ubyFhbXCE2CPD8XFtcIJkNJUS5OWVNFOlBSVS5JUV9TQUxFU19NQVJLRVRJTkcuRlkyMDE4AQAAAPjXDwADAAAAAADVD+DqFhbXCGNrsUAXFtcIHENJUS5FTlhUUEE6Q1MuSVFfTlBQRS5GWTIwMDcBAAAAltkBAAIAAAAEMTQ3MAEIAAAABQAAAAExAQAAAAoxMzQyNjE2MzgzAwAAAAI1MAIAAAAEMTAwNAQAAAABMAcAAAAJNy8zMS8yMDE5CAAAAAoxMi8zMS8yMDA3CQAAAAEwRGgL7hYW1whTMChAFxbXCCZDSVEuRU5YVFBBOkNTLklRX0RJTFVUX0VQU19FWENMLkZZMjAxNAEAAACW2QEAAgAAAAQxLjk0AQgAAAAFAAAAATEBAAAACjE3ODQyNTA5OTUDAAAAAjUwAgAAAAMxNDIEAAAAATAHAAAACTcvMzEvMjAxOQgAAAAKMTIvMzEvMjAxNAkAAAABMPERFO0WFtcIkVA8QBcW1wgbQ0lRLlRTRTo4Nzk1LklRX0NPR1MuRlkyMDEyAQAAAMuwNgECAAAABzE2MTg3MDYBCAAAAAUAAAABMQEAAAAKMTU1NzUxOTM4MwMAAAACNzkCAAAAAjM0BAAAAAEwBwAAAAk3LzMxLzIwMTkIAAAACTMvMzEvMjAxMgkAAAABMKlTf/AWFtcIUyPJPxcW1wgjQ0lRLlNXWDpaVVJOLklRX1RPVEFMX1JFQ0VJVi5GWTIwMDgB</t>
  </si>
  <si>
    <t>AAAAmZYOAAIAAAAFMTMxNjkBCAAAAAUAAAABMQEAAAAKMTMyNTg0NzMwNwMAAAADMTYwAgAAAAQxMDAxBAAAAAEwBwAAAAk3LzMxLzIwMTkIAAAACjEyLzMxLzIwMDgJAAAAATBSa/3rFhbXCDUMcUAXFtcIJ0NJUS5UU0U6ODcyNS5JUV9NQVJLRVRDQVAuMjAwOC8zLzMxLkpQWQEAAAAXWA0AAgAAAA40NzM2MTE1LjI4MjkyNgEGAAAABQAAAAExAQAAAAk1MjE4MTYyNjUDAAAAAjc5AgAAAAYxMDAwNTQEAAAAATAHAAAACTMvMzEvMjAwOB1sNhIXFtcIP1m8VhcW1wgtQ0lRLkRCOkFMVi5JUV9PVEhFUl9OT05fT1BFUl9FWFBfU1VQUEwuRlkyMDE1AQAAABcjCQACAAAAATUBCAAAAAUAAAABMQEAAAAKMTgzMTQ0NDE5OAMAAAACNTACAAAAAjg1BAAAAAEwBwAAAAk3LzMxLzIwMTkIAAAACjEyLzMxLzIwMTUJAAAAATAHXfvsFhbXCImtYUAXFtcIIUNJUS5UU0U6ODcyNS5JUV9DQVNIX0ZJTkFOLkZZMjAxNQEAAAAXWA0AAgAAAAYtNTg5NDEBCAAAAAUAAAABMQEAAAAKMTc0NjkxMjk3MwMAAAACNzkCAAAABDIwMDQEAAAAATAHAAAACTcvMzEvMjAxOQgAAAAJMy8zMS8yMDE1CQAAAAEwaZlD8RYW1wgUO44/FxbXCC1DSVEuREI6QUxWLklRX09USEVSX05PTl9PUEVSX0VYUF9TVVBQTC5GWTIwMTgBAAAAFyMJAAIAAAABMQEIAAAABQAAAAExAQAAAAoxOTQ4Nzg1OTU3AwAAAAI1MAIAAAACODUEAAAAATAHAAAA</t>
  </si>
  <si>
    <t>CTcvMzEvMjAxOQgAAAAKMTIvMzEvMjAxOAkAAAABMAwe/esWFtcI3llqQBcW1wghQ0lRLkJJVDpHLklRX0VCSVREQV9NQVJHSU4uRlkyMDEwAQAAAJAJCwACAAAABjUuMTc0NgEIAAAABQAAAAExAQAAAAoxNTQ1MDI5NzU2AwAAAAI1MAIAAAAENDA0NwQAAAABMAcAAAAJNy8zMS8yMDE5CAAAAAoxMi8zMS8yMDEwCQAAAAEwQByC5xYW1wiy9khBFxbXCChDSVEuRU5YVFBBOkNTLklRX05FVF9JTlRFUkVTVF9FWFAuRlkyMDA5AQAAAJbZAQACAAAABC00NzcBCAAAAAUAAAABMQEAAAAKMTQzODcxOTE4MwMAAAACNTACAAAAAzM2OAQAAAABMAcAAAAJNy8zMS8yMDE5CAAAAAoxMi8zMS8yMDA5CQAAAAEwHY8L7hYW1wi0GC1AFxbXCCZDSVEuQklUOkcuSVFfSU5WRVNUX1NFQ1VSSVRZX0NGLkZZMjAxNAEAAACQCQsAAgAAAAYtMTc2NzkBCAAAAAUAAAABMQEAAAAKMTc4MjM3Nzk2MAMAAAACNTACAAAABDIwMjcEAAAAATAHAAAACTcvMzEvMjAxOQgAAAAKMTIvMzEvMjAxNAkAAAABMETDyOoWFtcIECbKQBcW1wgjQ0lRLkJJVDpHLklRX05FVF9ERUJUX0VCSVREQS5GWTIwMTABAAAAkAkLAAIAAAAIMS41NTYzNjUBCAAAAAUAAAABMQEAAAAKMTU0NTAyOTc1NgMAAAACNTACAAAABDQxOTMEAAAAATAHAAAACTcvMzEvMjAxOQgAAAAKMTIvMzEvMjAxMAkAAAABMEAcgucWFtcIuWtJQRcW1wgmQ0lRLkVOWFRQQTpD</t>
  </si>
  <si>
    <t>Uy5JUV9MVF9ERUJUX0VRVUlUWS5GWTIwMDcBAAAAltkBAAIAAAAHMjIuNTUzNgEIAAAABQAAAAExAQAAAAoxMzQyNjE2MzgzAwAAAAI1MAIAAAAENDA4NQQAAAABMAcAAAAJNy8zMS8yMDE5CAAAAAoxMi8zMS8yMDA3CQAAAAEwPy+y6BYW1wiQZypBFxbXCBpDSVEuVFNFOjg3NjYuSVFfU0dBLkZZMjAxOQEAAADx7QQAAgAAAAY4NjE2NzMBCAAAAAUAAAABMQEAAAAKMTk3MDY5Mzk1NAMAAAACNzkCAAAAAjIzBAAAAAEwBwAAAAk3LzMxLzIwMTkIAAAACTMvMzEvMjAxOQkAAAABMPBiPucWFtcIo/RuQRcW1wgeQ0lRLlRTRTo4NzI5LklRX0lOQ19UQVguRlkyMDE0AQAAAIbGVQECAAAABTIzOTMzAQgAAAAFAAAAATEBAAAACjE2OTAzNjk4MTgDAAAAAjc5AgAAAAI3NQQAAAABMAcAAAAJNy8zMS8yMDE5CAAAAAkzLzMxLzIwMTQJAAAAATDvTxjvFhbXCKMZ8z8XFtcIIUNJUS5EQjpBTFYuSVFfQkVUQV81WVIuMjAxNy8xMi8zMQEAAAAXIwkAAgAAABEwLjc2MjMwNTc3Mjk4MzIyOAAriBYRFxbXCGOShEYXFtcIMENJUS5UU0U6ODYzMC5JUV9UT1RBTF9PVVRTVEFORElOR19CU19EQVRFLkZZMjAxNQEAAAD9aM0GAgAAAAc0MDguMDM3AQQAAAAFAAAAATUBAAAACjE3NDY5MTMwMjgCAAAABTI0MTUyBgAAAAEwBd6L8RYW1wgeP2k/FxbXCCtDSVEuVFNFOjg3MjkuSVFfTUlOT1JJVFlfSU5URVJFU1RfSVMuRlky</t>
  </si>
  <si>
    <t>MDE3AQAAAIbGVQECAAAABC0xMTMBCAAAAAUAAAABMQEAAAAKMTg0OTQ3NjI5OQMAAAACNzkCAAAAAjgzBAAAAAEwBwAAAAk3LzMxLzIwMTkIAAAACTMvMzEvMjAxNwkAAAABML7rGO8WFtcIsBP8PxcW1wglQ0lRLlRTRTo4NjMwLklRX0xUX0RFQlRfUkVQQUlELkZZMjAxNwEAAAD9aM0GAgAAAAQtMTE1AQgAAAAFAAAAATEBAAAACjE4NDk0NzYzMjUDAAAAAjc5AgAAAAQyMDM2BAAAAAEwBwAAAAk3LzMxLzIwMTkIAAAACTMvMzEvMjAxNwkAAAABMI4xivEWFtcIMhlwPxcW1wgeQ0lRLlRTRTo4NzI5LklRX0lOQ19UQVguRlkyMDE5AQAAAIbGVQECAAAABTI3MDE4AQgAAAAFAAAAATEBAAAACjE5NzA2OTM5NTgDAAAAAjc5AgAAAAI3NQQAAAABMAcAAAAJNy8zMS8yMDE5CAAAAAkzLzMxLzIwMTkJAAAAATCQkBTuFhbXCPG5AUAXFtcIIkNJUS5UU0U6ODcyOS5JUV9RVUlDS19SQVRJTy5GWTIwMTUBAAAAhsZVAQIAAAAIMS44NzY4MjUBCAAAAAUAAAABMQEAAAAKMTc0NjkxMzA3MAMAAAACNzkCAAAABDQxMjEEAAAAATAHAAAACTcvMzEvMjAxOQgAAAAJMy8zMS8yMDE1CQAAAAEwdGyx6BYW1wgOLyBBFxbXCChDSVEuVFNFOjg3NjYuSVFfVE9UQUxfREVCVC5GWTIwMTcuLi4uSlBZAQAAAPHtBAACAAAABzE3MDA4NjABCAAAAAUAAAABMQEAAAAKMTg0OTQ3NjEwNQMAAAACNzkCAAAABDQxNzMEAAAAATAHAAAA</t>
  </si>
  <si>
    <t>CTcvMzEvMjAxOQgAAAAJMy8zMS8yMDE3CQAAAAEwX3Wp5xYW1wief1pBFxbXCB9DSVEuTllTRTpQUlUuSVFfQVJfVFVSTlMuRlkyMDEyAQAAAPjXDwADAAAAAACnp4HnFhbXCNEmQ0EXFtcIGUNJUS5UU0U6ODc1MC5JUV9ETy5GWTIwMDgBAAAA8HUNAAMAAAAAAAZmNvAWFtcIOJiaPxcW1wglQ0lRLlRTRTo4NzUwLklRX0RBWVNfU0FMRVNfT1VULkZZMjAxMgEAAADwdQ0AAwAAAAAAFh3b6BYW1wiy3g9BFxbXCCJDSVEuVFNFOjg3MjkuSVFfUVVJQ0tfUkFUSU8uRlkyMDE4AQAAAIbGVQECAAAACDMuNTYxMjI4AQgAAAAFAAAAATEBAAAACjE4OTU2ODI4NjUDAAAAAjc5AgAAAAQ0MTIxBAAAAAEwBwAAAAk3LzMxLzIwMTkIAAAACTMvMzEvMjAxOAkAAAABMGqTsegWFtcI2N4hQRcW1wglQ0lRLlRTRTo3MTgxLklRX0dXX0lOVEFOX0FNT1JULkZZMjAxMgEAAAAD6FwCAwAAAAAANywV7hYW1wgwExBAFxbXCB9DSVEuVFNFOjg3OTUuSVFfQlZfU0hBUkUuRlkyMDA5AQAAAMuwNgECAAAACjUzOC4xNzkxNTEBCAAAAAUAAAABMQEAAAAKMTM4MjQxODAzMwMAAAACNzkCAAAABDQwMjAEAAAAATAHAAAACTcvMzEvMjAxOQgAAAAJMy8zMS8yMDA5CQAAAAEwYgV/8BYW1wgz9sE/FxbXCCdDSVEuREI6QUxWLklRX0RBWVNfSU5WRU5UT1JZX09VVC5GWTIwMTABAAAAFyMJAAMAAAAAAMaqvugWFtcIFUMzQRcW1wggQ0lR</t>
  </si>
  <si>
    <t>LlRTRTo4NzI1LklRX0RJVkVTVF9DRi5GWTIwMTYBAAAAF1gNAAMAAAAAAFXBQ/EWFtcIwdOQPxcW1wgnQ0lRLlRTRTo4NzI5LklRX01BUktFVENBUC4yMDA5LzMvMzEuSlBZAQAAAIbGVQECAAAADDU3MjAyNC45OTkxMwEGAAAABQAAAAExAQAAAAk3OTE4ODM3MDADAAAAAjc5AgAAAAYxMDAwNTQEAAAAATAHAAAACTMvMzEvMjAwORSUNhIXFtcIYgu8VhcW1wgxQ0lRLlRTRTo4NzI1LklRX0NIQU5HRV9ORVRfV09SS0lOR19DQVBJVEFMLkZZMjAxMQEAAAAXWA0AAgAAAActNDQ3Mjk4AQgAAAAFAAAAATEBAAAACjE0NjQ2MDk1MzIDAAAAAjc5AgAAAAQ0NDIxBAAAAAEwBwAAAAk3LzMxLzIwMTkIAAAACTMvMzEvMjAxMQkAAAABMJj9QvEWFtcILlyCPxcW1wgeQ0lRLlRTRTo4NzI5LklRX1dJUF9JTlYuRlkyMDE4AQAAAIbGVQEDAAAAAACQkBTuFhbXCChaAEAXFtcIIkNJUS5FTlhUUEE6Q1MuSVFfVE9UQUxfREVCVC5GWTIwMDUBAAAAltkBAAIAAAAFMTYzMTgBCAAAAAUAAAABMQEAAAAJNTQ2NzQyMzA3AwAAAAI1MAIAAAAENDE3MwQAAAABMAcAAAAJNy8zMS8yMDE5CAAAAAoxMi8zMS8yMDA1CQAAAAEwnntk5hYW1whdE5RBFxbXCCpDSVEuVFNFOjg3NTAuSVFfQ1VSUkVOVF9QT1JUX0xFQVNFUy5GWTIwMTcBAAAA8HUNAAIAAAAEMjAyOQEIAAAABQAAAAExAQAAAAoxODYxMTc1NTk0AwAAAAI3OQIAAAAE</t>
  </si>
  <si>
    <t>MTA5MAQAAAABMAcAAAAJNy8zMS8yMDE5CAAAAAkzLzMxLzIwMTcJAAAAATBt3n7wFhbXCAsNtj8XFtcIKUNJUS5UU0U6ODYzMC5JUV9JTlZFU1RfU0VDVVJJVFlfQ0YuRlkyMDE0AQAAAP1ozQYCAAAABi0xNTcwMgEIAAAABQAAAAExAQAAAAoxNjg5Mjk4MDY0AwAAAAI3OQIAAAAEMjAyNwQAAAABMAcAAAAJNy8zMS8yMDE5CAAAAAkzLzMxLzIwMTQJAAAAATAPt4vxFhbXCLHQZj8XFtcIIkNJUS5FTlhUUEE6Q1MuSVFfVE9UQUxfREVCVC5GWTIwMDIBAAAAltkBAAIAAAAFMTgwMDABCAAAAAUAAAABMQEAAAAJMTU3MjQzNjI1AwAAAAI1MAIAAAAENDE3MwQAAAABMAcAAAAJNy8zMS8yMDE5CAAAAAoxMi8zMS8yMDAyCQAAAAEwlclk5hYW1wjH65NBFxbXCCRDSVEuVFNFOjg2MzAuSVFfRUJJVERBLkZZMjAxNC4uLi5KUFkBAAAA/WjNBgIAAAAGMTY0MzYzAQgAAAAFAAAAATEBAAAACjE2ODkyOTgwNjQDAAAAAjc5AgAAAAQ0MDUxBAAAAAEwBwAAAAk3LzMxLzIwMTkIAAAACTMvMzEvMjAxNAkAAAABMHEnqecWFtcIz+5VQRcW1wgWQ0lRLkJJVDpHLklRX0JFVEFfMllSLgEAAACQCQsAAgAAABEwLjY4MTI3MzMxODIwMDQ5NwCQikBFFxbXCJCKQEUXFtcIIUNJUS5FTlhUUEE6Q1MuSVFfQ0FTSF9PUEVSLkZZMjAwOAEAAACW2QEAAgAAAAUyMTMxOQEIAAAABQAAAAExAQAAAAoxMzQyNjE3NjM5AwAAAAI1MAIA</t>
  </si>
  <si>
    <t>AAAEMjAwNgQAAAABMAcAAAAJNy8zMS8yMDE5CAAAAAoxMi8zMS8yMDA4CQAAAAEwHY8L7hYW1wjyTSxAFxbXCCFDSVEuVFNFOjg3MjkuSVFfRUJJVERBX0lOVC5GWTIwMTQBAAAAhsZVAQIAAAALMTc1OS45MTY2NjYBCAAAAAUAAAABMQEAAAAKMTY5MDM2OTgxOAMAAAACNzkCAAAABDQxOTAEAAAAATAHAAAACTcvMzEvMjAxOQgAAAAJMy8zMS8yMDE0CQAAAAEwdGyx6BYW1whV4R9BFxbXCChDSVEuTllTRTpQUlUuSVFfUFJPVl9CQURfREVCVFNfQ0YuRlkyMDE2AQAAAPjXDwADAAAAAABZ5OHqFhbXCDICrUAXFtcIJkNJUS5OWVNFOlBSVS5JUV9MVF9ERUJUX0NBUElUQUwuRlkyMDE2AQAAAPjXDwACAAAABzI1LjQ0NTEBCAAAAAUAAAABMQEAAAAKMTk0NTI3NjgxNwMAAAADMTYwAgAAAAQ0MTg3BAAAAAEwBwAAAAk3LzMxLzIwMTkIAAAACjEyLzMxLzIwMTYJAAAAATBUzoHnFhbXCJq7RUEXFtcIHUNJUS4wLklRX1BST1ZfQkFEX0RFQlRTX0NGLkZZBQAAAAAAAAAIAAAAFShJbnZhbGlkIFRpbWUgUGVyaW9kKZZ6yekWFtcIZiz1QBcW1wghQ0lRLlRTRTo3MTgxLklRX0NBU0hfRklOQU4uRlkyMDE4AQAAAAPoXAICAAAABi0zNjYyMAEIAAAABQAAAAExAQAAAAoxODk0MTcyMDU3AwAAAAI3OQIAAAAEMjAwNAQAAAABMAcAAAAJNy8zMS8yMDE5CAAAAAkzLzMxLzIwMTgJAAAAATAvGgvuFhbXCOPsI0AXFtcI</t>
  </si>
  <si>
    <t>GUNJUS5OWVNFOlBSVS5JUV9QRV9FWENMLi4BAAAA+NcPAAIAAAAJMTEuOTQ1MDgxAQcAAAAFAAAAATEBAAAACjE5NTk1NzUyMTcDAAAAATACAAAABjEwMDAyNwQAAAABMAcAAAAJNy8zMC8yMDE5CAAAAAk3LzMwLzIwMTnx4TYSFxbXCLrnHj8XFtcIIUNJUS5UU0U6ODcyOS5JUV9FQklUREFfSU5ULkZZMjAxOQEAAACGxlUBAgAAAAk2OS4xMzkwMjcBCAAAAAUAAAABMQEAAAAKMTk3MDY5Mzk1OAMAAAACNzkCAAAABDQxOTAEAAAAATAHAAAACTcvMzEvMjAxOQgAAAAJMy8zMS8yMDE5CQAAAAEwapOx6BYW1wiXoSJBFxbXCCRDSVEuVFNFOjg3NTAuSVFfRUJJVERBX01BUkdJTi5GWTIwMTcBAAAA8HUNAAIAAAAFOC4zNjUBCAAAAAUAAAABMQEAAAAKMTg2MTE3NTU5NAMAAAACNzkCAAAABDQwNDcEAAAAATAHAAAACTcvMzEvMjAxOQgAAAAJMy8zMS8yMDE3CQAAAAEwFh3b6BYW1wjinBJBFxbXCCxDSVEuVFNFOjg3NjYuSVFfREVCVF9FUVVJVl9PUEVSX0xFQVNFLkZZMjAxMQEAAADx7QQAAwAAAAAACLzm8hYW1wjzEjo/FxbXCCZDSVEuTllTRTpQUlUuSVFfQVNTRVRfV1JJVEVET1dOLkZZMjAxNQEAAAD41w8AAwAAAAAA17zh6hYW1wgcSqhAFxbXCB5DSVEuREI6QUxWLklRX0lOVkVOVE9SWS5GWTIwMTEBAAAAFyMJAAMAAAAAAN/rE+0WFtcIRbhWQBcW1wgjQ0lRLkRCOkFMVi5JUV9PVEhFUl9DQV9TVVBQ</t>
  </si>
  <si>
    <t>TC5GWTIwMTgBAAAAFyMJAAIAAAAFMjg4ODUBCAAAAAUAAAABMQEAAAAKMTk0ODc4NTk1NwMAAAACNTACAAAABDEwNTUEAAAAATAHAAAACTcvMzEvMjAxOQgAAAAKMTIvMzEvMjAxOAkAAAABMExF/esWFtcIzUNrQBcW1wglQ0lRLlRTRTo4Nzk1LklRX0dBSU5fQVNTRVRTX0NGLkZZMjAxNwEAAADLsDYBAgAAAAQ1NDM1AQgAAAAFAAAAATEBAAAACjE4NDk0NzYyNjYDAAAAAjc5AgAAAAQyMDI2BAAAAAEwBwAAAAk3LzMxLzIwMTkIAAAACTMvMzEvMjAxNwkAAAABMHZKKO8WFtcIUVraPxcW1wgiQ0lRLlRTRTo4NzY2LklRX1FVSUNLX1JBVElPLkZZMjAwOQEAAADx7QQAAgAAAAc1Ljk4NTYxAQgAAAAFAAAAATEBAAAACjEzODI3NjM3MDUDAAAAAjc5AgAAAAQ0MTIxBAAAAAEwBwAAAAk3LzMxLzIwMTkIAAAACTMvMzEvMjAwOQkAAAABMIP5xekWFtcI5F74QBcW1wgiQ0lRLlRTRTo4Nzk1LklRX0FEVkVSVElTSU5HLkZZMjAxNAEAAADLsDYBAwAAAAAAlPsn7xYW1wiER9A/FxbXCCRDSVEuVFNFOjcxODEuSVFfRUJJVERBX01BUkdJTi5GWTIwMTMBAAAAA+hcAgIAAAAGMy4yNDYyAQgAAAAFAAAAATEBAAAACjE3NTI3NjkxNTQDAAAAAjc5AgAAAAQ0MDQ3BAAAAAEwBwAAAAk3LzMxLzIwMTkIAAAACTMvMzEvMjAxMwkAAAABMFfhsegWFtcIZNslQRcW1wgiQ0lRLkVOWFRQQTpDUy5JUV9DQVNIX1RBWEVTLkZZ</t>
  </si>
  <si>
    <t>MjAwNwEAAACW2QEAAgAAAAQyMjkyAQgAAAAFAAAAATEBAAAACjEzNDI2MTYzODMDAAAAAjUwAgAAAAQzMDUzBAAAAAEwBwAAAAk3LzMxLzIwMTkIAAAACjEyLzMxLzIwMDcJAAAAATBEaAvuFhbXCLi1KUAXFtcIK0NJUS5EQjpBTFYuSVFfQ0FTSF9DT05WRVJTSU9OLkZZMjAxNy4uLi5KUFkBAAAAFyMJAAMAAAAAAG2bqecWFtcIRHReQRcW1wglQ0lRLkJJVDpHLklRX1RPVEFMX0RJVl9QQUlEX0NGLkZZMjAxNQEAAACQCQsAAgAAAAQtOTM0AQgAAAAFAAAAATEBAAAACjE4MzIxOTA2MDYDAAAAAjUwAgAAAAQyMDIyBAAAAAEwBwAAAAk3LzMxLzIwMTkIAAAACjEyLzMxLzIwMTUJAAAAATADEsnqFhbXCA5YzUAXFtcIGUNJUS5UU0U6ODc2Ni5JUV9GWC5GWTIwMTYBAAAA8e0EAAIAAAAFLTg5OTABCAAAAAUAAAABMQEAAAAKMTc5OTc4ODMzMAMAAAACNzkCAAAABDIxNDQEAAAAATAHAAAACTcvMzEvMjAxOQgAAAAJMy8zMS8yMDE2CQAAAAEwl6bn8hYW1wjel0k/FxbXCChDSVEuVFNFOjg3MjkuSVFfVE9UQUxfRElWX1BBSURfQ0YuRlkyMDEyAQAAAIbGVQECAAAABS04Njk2AQgAAAAFAAAAATEBAAAACjE1NTc1MTkzMzMDAAAAAjc5AgAAAAQyMDIyBAAAAAEwBwAAAAk3LzMxLzIwMTkIAAAACTMvMzEvMjAxMgkAAAABMOMnGO8WFtcICprvPxcW1wgjQ0lRLlRTRTo4NzI1LklRX0JBU0lDX1dFSUdIVC5GWTIw</t>
  </si>
  <si>
    <t>MDkBAAAAF1gNAAIAAAAHNDIxLjA1MQBxzYrxFhbXCIQjej8XFtcIKENJUS5UU0U6ODcyOS5JUV9UT1RBTF9ESVZfUEFJRF9DRi5GWTIwMTcBAAAAhsZVAQIAAAAGLTIzOTI1AQgAAAAFAAAAATEBAAAACjE4NDk0NzYyOTkDAAAAAjc5AgAAAAQyMDIyBAAAAAEwBwAAAAk3LzMxLzIwMTkIAAAACTMvMzEvMjAxNwkAAAABMMMRGe8WFtcItTf+PxcW1wgoQ0lRLlRTRTo4NzUwLklRX1RPVEFMX0RFQlQuRlkyMDE0Li4uLkpQWQEAAADwdQ0AAgAAAAcxNTU1ODYxAQgAAAAFAAAAATEBAAAACjE3MDQxNDk4NDgDAAAAAjc5AgAAAAQ0MTczBAAAAAEwBwAAAAk3LzMxLzIwMTkIAAAACTMvMzEvMjAxNAkAAAABMF91qecWFtcIXhtbQRcW1wgvQ0lRLlRTRTo4Nzk1LklRX0lNUFVUX09QRVJfTEVBU0VfSU5UX0VYUC5GWTIwMTQBAAAAy7A2AQMAAAAAAJT7J+8WFtcIh27QPxcW1wgkQ0lRLkRCOkFMVi5JUV9BU1NFVF9XUklURURPV04uRlkyMDE3AQAAABcjCQADAAAAAADoqvvsFhbXCJ+cZ0AXFtcIH0NJUS5UU0U6NzE4MS5JUV9FQlRfRVhDTC5GWTIwMTABAAAAA+hcAgMAAAAAAEbeFO4WFtcIWEkKQBcW1wglQ0lRLlRTRTo4NzI5LklRX0RBWVNfU0FMRVNfT1VULkZZMjAxMAEAAACGxlUBAwAAAAAAlh6x6BYW1wh3Rh1BFxbXCCVDSVEuTllTRTpQUlUuSVFfT1RIRVJfQ0xfU1VQUEwuRlkyMDE0AQAAAPjXDwACAAAA</t>
  </si>
  <si>
    <t>AzE1OAEIAAAABQAAAAExAQAAAAoxODI4MTY4MjAyAwAAAAMxNjACAAAABDEwNTcEAAAAATAHAAAACTcvMzEvMjAxOQgAAAAKMTIvMzEvMjAxNAkAAAABMNe84eoWFtcIdE+mQBcW1wgbQ0lRLlRTRTo4NzI1LklRX05QUEUuRlkyMDA4AQAAABdYDQACAAAABjI3NTAwNQEIAAAABQAAAAExAQAAAAoxMDYyNzQxOTA2AwAAAAI3OQIAAAAEMTAwNAQAAAABMAcAAAAJNy8zMS8yMDE5CAAAAAkzLzMxLzIwMDgJAAAAATBxzYrxFhbXCC60dz8XFtcIJENJUS5EQjpBTFYuSVFfT1RIRVJfTFRfQVNTRVRTLkZZMjAxMAEAAAAXIwkAAgAAAAU3NjY1MQEIAAAABQAAAAExAQAAAAoxNjgzMjA0ODQ4AwAAAAI1MAIAAAAEMTA2MAQAAAABMAcAAAAJNy8zMS8yMDE5CAAAAAoxMi8zMS8yMDEwCQAAAAEwA8QT7RYW1wgCIlRAFxbXCCNDSVEuVFNFOjg3MjkuSVFfVE9UQUxfRVFVSVRZLkZZMjAxNgEAAACGxlUBAgAAAAY2MDQzNzYBCAAAAAUAAAABMQEAAAAKMTc5OTc4ODU0NQMAAAACNzkCAAAABDEyNzUEAAAAATAHAAAACTcvMzEvMjAxOQgAAAAJMy8zMS8yMDE2CQAAAAEwycMY7xYW1whLaPo/FxbXCCRDSVEuVFNFOjg3MjUuSVFfTUFSS0VUQ0FQLjIwMTgvMDMvMzEBAAAAF1gNAAIAAAANMTk4NzU1My41NTI5MwEGAAAABQAAAAExAQAAAAoxODc0MTcxMzUyAwAAAAI3OQIAAAAGMTAwMDU0BAAAAAEwBwAAAAkzLzMxLzIw</t>
  </si>
  <si>
    <t>MTgjjwITFxbXCP37q0EXFtcIHkNJUS5UU0U6ODYzMC5JUV9JTkNfVEFYLkZZMjAxNQEAAAD9aM0GAgAAAAU0OTQ2MQEIAAAABQAAAAExAQAAAAoxNzQ2OTEzMDI4AwAAAAI3OQIAAAACNzUEAAAAATAHAAAACTcvMzEvMjAxOQgAAAAJMy8zMS8yMDE1CQAAAAEwBd6L8RYW1wgkcohBFxbXCB5DSVEuTllTRTpQUlUuSVFfUkFXX0lOVi5GWTIwMTUBAAAA+NcPAAMAAAAAANe84eoWFtcIs6ipQBcW1wgqQ0lRLkRCOkFMVi5JUV9JTVBVVF9PUEVSX0xFQVNFX0RFUFIuRlkyMDEzAQAAABcjCQACAAAACDIxOS44ODY4AQgAAAAFAAAAATEBAAAACjE3MjM2OTg1ODgDAAAAAjUwAgAAAAUyMTY3MwQAAAABMAcAAAAJNy8zMS8yMDE5CAAAAAoxMi8zMS8yMDEzCQAAAAEwZA/77BYW1wjQWFxAFxbXCCZDSVEuVFNFOjg3NTAuSVFfSU5WRVNUX0xPQU5TX0NGLkZZMjAwOAEAAADwdQ0AAgAAAAY0MDYxMjEBCAAAAAUAAAABMQEAAAAKMTIyOTg3OTAyNQMAAAACNzkCAAAABDIwMzIEAAAAATAHAAAACTcvMzEvMjAxOQgAAAAJMy8zMS8yMDA4CQAAAAEw+rM28BYW1wifuZw/FxbXCCxDSVEuQklUOkcuSVFfT1RIRVJfTk9OX09QRVJfRVhQX1NVUFBMLkZZMjAxNQEAAACQCQsAAgAAAAMxOTgBCAAAAAUAAAABMQEAAAAKMTgzMjE5MDYwNgMAAAACNTACAAAAAjg1BAAAAAEwBwAAAAk3LzMxLzIwMTkIAAAACjEyLzMxLzIwMTUJ</t>
  </si>
  <si>
    <t>AAAAATA06sjqFhbXCOwPy0AXFtcIJ0NJUS5UU0U6ODYzMC5JUV9UT1RBTF9SRVYuRlkyMDE0Li4uLkpQWQEAAAD9aM0GAgAAAAczMDAyNjg4AQgAAAAFAAAAATEBAAAACjE2ODkyOTgwNjQDAAAAAjc5AgAAAAIyOAQAAAABMAcAAAAJNy8zMS8yMDE5CAAAAAkzLzMxLzIwMTQJAAAAATC6AKnnFhbXCE5/U0EXFtcILENJUS5TV1g6WlVSTi5JUV9ERUJUX0VRVUlWX09QRVJfTEVBU0UuRlkyMDE0AQAAAJmWDgACAAAAAzk4NAEIAAAABQAAAAExAQAAAAoxNzc4NDMzMTc1AwAAAAMxNjACAAAABTIxNjcxBAAAAAEwBwAAAAk3LzMxLzIwMTkIAAAACjEyLzMxLzIwMTQJAAAAATAvngDsFhbXCEYog0AXFtcIH0NJUS5TV1g6WlVSTi5JUV9UT1RBTF9DQS5GWTIwMDgBAAAAmZYOAAIAAAAFNTU2ODYBCAAAAAUAAAABMQEAAAAKMTMyNTg0NzMwNwMAAAADMTYwAgAAAAQxMDA4BAAAAAEwBwAAAAk3LzMxLzIwMTkIAAAACjEyLzMxLzIwMDgJAAAAATBSa/3rFhbXCDUMcUAXFtcIGUNJUS5UU0U6ODcyOS5JUV9BUC5GWTIwMTkBAAAAhsZVAQIAAAAFODg1OTgBCAAAAAUAAAABMQEAAAAKMTk3MDY5Mzk1OAMAAAACNzkCAAAABDEwMTgEAAAAATAHAAAACTcvMzEvMjAxOQgAAAAJMy8zMS8yMDE5CQAAAAEwkJAU7hYW1wg/ygJAFxbXCCNDSVEuVFNFOjcxODEuSVFfQkVUQV8xWVIuMjAxMy8wMy8zMQEAAAAD6FwCAwAAAAAA</t>
  </si>
  <si>
    <t>D2EWERcW1whP1IFGFxbXCB1DSVEuREI6QUxWLklRX0FSX1RVUk5TLkZZMjAxOAEAAAAXIwkAAgAAAAkxNS4yNjU2MTQBCAAAAAUAAAABMQEAAAAKMTk0ODc4NTk1NwMAAAACNTACAAAABDQwMDEEAAAAATAHAAAACTcvMzEvMjAxOQgAAAAKMTIvMzEvMjAxOAkAAAABMMDRvugWFtcIVCM4QRcW1wgfQ0lRLlRTRTo4NzUwLklRX0FSX1RVUk5TLkZZMjAxMgEAAADwdQ0AAwAAAAAAFh3b6BYW1wjMtg9BFxbXCCVDSVEuVFNFOjg3OTUuSVFfREFZU19TQUxFU19PVVQuRlkyMDEzAQAAAMuwNgEDAAAAAADgatvoFhbXCLbJF0EXFtcIG0NJUS5UU0U6ODcyNS5JUV9HUFBFLkZZMjAwOQEAAAAXWA0AAwAAAAAATfSK8RYW1whhmHo/FxbXCB9DSVEuVFNFOjcxODEuSVFfRUJJVF9JTlQuRlkyMDE0AQAAAAPoXAICAAAACTQ1LjE1NzE2MwEIAAAABQAAAAExAQAAAAoxNzUyNzY5MDAzAwAAAAI3OQIAAAAENDE4OQQAAAABMAcAAAAJNy8zMS8yMDE5CAAAAAkzLzMxLzIwMTQJAAAAATBX4bHoFhbXCCTEJkEXFtcIKENJUS5UU0U6ODc5NS5JUV9DVVJSRU5UX1BPUlRfREVCVC5GWTIwMDkBAAAAy7A2AQIAAAAENzc5OQEIAAAABQAAAAExAQAAAAoxMzgyNDE4MDMzAwAAAAI3OQIAAAAEMTI5NwQAAAABMAcAAAAJNy8zMS8yMDE5CAAAAAkzLzMxLzIwMDkJAAAAATBiBX/wFhbXCECowT8XFtcILkNJUS5UU0U6ODc5NS5JUV9U</t>
  </si>
  <si>
    <t>T1RBTF9ERUJUX0VCSVREQV9DQVBFWC5GWTIwMTEBAAAAy7A2AQIAAAAIMC44Nzk1MjYBCAAAAAUAAAABMQEAAAAKMTQ2NDYwOTQ1NAMAAAACNzkCAAAABTIzMzEzBAAAAAEwBwAAAAk3LzMxLzIwMTkIAAAACTMvMzEvMjAxMQkAAAABMOBq2+gWFtcIk7kWQRcW1wghQ0lRLlRTRTo4NjMwLklRX0VCSVREQV9JTlQuRlkyMDE5AQAAAP1ozQYCAAAACTIyLjU0NTUzMwEIAAAABQAAAAExAQAAAAoxOTcwNjkzOTgxAwAAAAI3OQIAAAAENDE5MAQAAAABMAcAAAAJNy8zMS8yMDE5CAAAAAkzLzMxLzIwMTkJAAAAATBKb8bpFhbXCHXyBUEXFtcIJUNJUS5UU0U6ODc5NS5JUV9EQVlTX1NBTEVTX09VVC5GWTIwMTgBAAAAy7A2AQMAAAAAAA+42+gWFtcIKbEaQRcW1wgjQ0lRLlRTRTo4NzI5LklRX0JFVEFfMllSLjIwMTYvMDMvMzEBAAAAhsZVAQIAAAAQMS4yNTg5MzI5NzAzNzg3MQAPYRYRFxbXCJqcgEYXFtcIJENJUS5OWVNFOlBSVS5JUV9DVVJSRU5UX1JBVElPLkZZMjAwNwEAAAD41w8AAgAAAAgwLjc4NDM2NQEIAAAABQAAAAExAQAAAAoxMzMxNDIwMTkwAwAAAAMxNjACAAAABDQwMzAEAAAAATAHAAAACTcvMzEvMjAxOQgAAAAKMTIvMzEvMjAwNwkAAAABMJl/gecWFtcI5xdAQRcW1wgkQ0lRLlRTRTo4NzUwLklRX0NPTU1PTl9ESVZfQ0YuRlkyMDA5AQAAAPB1DQACAAAABS0yMzI4AQgAAAAFAAAAATEBAAAA</t>
  </si>
  <si>
    <t>CjEzODQ4MzI5MDgDAAAAAjc5AgAAAAQyMDc0BAAAAAEwBwAAAAk3LzMxLzIwMTkIAAAACTMvMzEvMjAwOQkAAAABMOEBN/AWFtcI4uyfPxcW1wgkQ0lRLlRTRTo4NzY2LklRX1NBTEVfSU5UQU5fQ0YuRlkyMDE4AQAAAPHtBAADAAAAAAAvMTbyFhbXCDZhTz8XFtcIJENJUS5UU0U6NzE4MS5JUV9FQklUREFfTUFSR0lOLkZZMjAwOAEAAAAD6FwCAwAAAAAAapOx6BYW1wgI9iJBFxbXCCRDSVEuVFNFOjg3NjYuSVFfU0FMRV9JTlRBTl9DRi5GWTIwMTUBAAAA8e0EAAMAAAAAAGF/5/IWFtcIxz5GPxcW1wgfQ0lRLlRTRTo3MTgxLklRX05FVF9ERUJULkZZMjAxOQEAAAAD6FwCAgAAAAcyNjA1MTAyAQgAAAAFAAAAATEBAAAACjE5NzA2OTM5MzADAAAAAjc5AgAAAAQ0MzY0BAAAAAEwBwAAAAk3LzMxLzIwMTkIAAAACTMvMzEvMjAxOQkAAAABMIpBC+4WFtcIpeUlQBcW1wgeQ0lRLkJJVDpHLklRX05JX0NPTVBBTlkuRlkyMDE2AQAAAJAJCwACAAAABDIyMzkBCAAAAAUAAAABMQEAAAAKMTg3ODYwOTI3NgMAAAACNTACAAAABTQxNTcxBAAAAAEwBwAAAAk3LzMxLzIwMTkIAAAACjEyLzMxLzIwMTYJAAAAATADEsnqFhbXCO5BzkAXFtcIG0NJUS5UU0U6ODcyOS5JUV9HUFBFLkZZMjAxNQEAAACGxlUBAwAAAAAA6ZwY7xYW1wg65vY/FxbXCChDSVEuVFNFOjg2MzAuSVFfVE9UQUxfTElBQl9FUVVJVFkuRlkyMDE3</t>
  </si>
  <si>
    <t>AQAAAP1ozQYCAAAACDExOTMxMTM1AQgAAAAFAAAAATEBAAAACjE4NDk0NzYzMjUDAAAAAjc5AgAAAAQxMDEzBAAAAAEwBwAAAAk3LzMxLzIwMTkIAAAACTMvMzEvMjAxNwkAAAABMOEFjPEWFtcIiS5vPxcW1wglQ0lRLk5ZU0U6UFJVLklRX09USEVSX0NBX1NVUFBMLkZZMjAxMwEAAAD41w8AAgAAAAQ1ODczAQgAAAAFAAAAATEBAAAACjE3NzcyMjQ3ODIDAAAAAzE2MAIAAAAEMTA1NQQAAAABMAcAAAAJNy8zMS8yMDE5CAAAAAoxMi8zMS8yMDEzCQAAAAEwoJXh6hYW1whCRKNAFxbXCChDSVEuVFNFOjg2MzAuSVFfVE9UQUxfTElBQl9FUVVJVFkuRlkyMDE4AQAAAP1ozQYCAAAACDExOTQ4MzIzAQgAAAAFAAAAATEBAAAACjE4OTU2ODI4MzQDAAAAAjc5AgAAAAQxMDEzBAAAAAEwBwAAAAk3LzMxLzIwMTkIAAAACTMvMzEvMjAxOAkAAAABMI5YivEWFtcIwDpyPxcW1wgeQ0lRLlRTRTo4NzY2LklRX0lOQ19UQVguRlkyMDExAQAAAPHtBAACAAAABTM0MjEzAQgAAAAFAAAAATEBAAAACjE0NjQ2MDk1NDUDAAAAAjc5AgAAAAI3NQQAAAABMAcAAAAJNy8zMS8yMDE5CAAAAAkzLzMxLzIwMTEJAAAAATAR6p7yFhbXCHibdEEXFtcIKUNJUS5UU0U6ODcyOS5JUV9EQVlTX0lOVkVOVE9SWV9PVVQuRlkyMDA5AQAAAIbGVQEDAAAAAACWHrHoFhbXCFKGHEEXFtcIJkNJUS5CSVQ6Ry5JUV9BU1NFVF9XUklURURPV05f</t>
  </si>
  <si>
    <t>Q0YuRlkyMDE0AQAAAJAJCwADAAAAAABEw8jqFhbXCD/YyUAXFtcIIENJUS5TV1g6WlVSTi5JUV9CVUlMRElOR1MuRlkyMDE4AQAAAJmWDgACAAAAAzQ3MwEIAAAABQAAAAExAQAAAAoxOTQ0MDQ5ODMxAwAAAAMxNjACAAAABDMwMjMEAAAAATAHAAAACTcvMzEvMjAxOQgAAAAKMTIvMzEvMjAxOAkAAAABMOUo6esWFtcI2KKPQBcW1wgeQ0lRLlRTRTo4NzY2LklRX0lOQ19UQVguRlkyMDE0AQAAAPHtBAACAAAABTg0Nzg1AQgAAAAFAAAAATEBAAAACjE3MTQ4MDIxMzEDAAAAAjc5AgAAAAI3NQQAAAABMAcAAAAJNy8zMS8yMDE5CAAAAAkzLzMxLzIwMTQJAAAAATDCMefyFhbXCBw5dUEXFtcIH0NJUS5UU0U6ODc5NS5JUV9ORVRfREVCVC5GWTIwMTcBAAAAy7A2AQIAAAAHLTc0NDcyOAEIAAAABQAAAAExAQAAAAoxODQ5NDc2MjY2AwAAAAI3OQIAAAAENDM2NAQAAAABMAcAAAAJNy8zMS8yMDE5CAAAAAkzLzMxLzIwMTcJAAAAATB2SijvFhbXCLHl2T8XFtcIGkNJUS5CSVQ6Ry5JUV9SRF9FWFAuRlkyMDE1AQAAAJAJCwADAAAAAABEw8jqFhbXCAXCykAXFtcIIENJUS5FTlhUUEE6Q1MuSVFfRUJUX0VYQ0wuRlkyMDEwAQAAAJbZAQACAAAABDU1OTIBCAAAAAUAAAABMQEAAAAKMTU0MzAwMDg3NAMAAAACNTACAAAAATQEAAAAATAHAAAACTcvMzEvMjAxOQgAAAAKMTIvMzEvMjAxMAkAAAABMBK2C+4WFtcIOiYw</t>
  </si>
  <si>
    <t>QBcW1wgvQ0lRLlRTRTo4NzUwLklRX0lNUFVUX09QRVJfTEVBU0VfSU5UX0VYUC5GWTIwMTkBAAAA8HUNAAMAAAAAAHu3fvAWFtcITGW7PxcW1wgpQ0lRLlRTRTo3MTgxLklRX0lOVkVTVF9TRUNVUklUWV9DRi5GWTIwMTIBAAAAA+hcAgMAAAAAAEFfGO4WFtcIaloSQBcW1wglQ0lRLlNXWDpaVVJOLklRX0JBU0lDX0VQU19FWENMLkZZMjAxMQEAAACZlg4AAgAAAAkyNS42OTQ0ODkBCAAAAAUAAAABMQEAAAAKMTU4Nzk0MTY3NQMAAAADMTYwAgAAAAQzMDY0BAAAAAEwBwAAAAk3LzMxLzIwMTkIAAAACjEyLzMxLzIwMTEJAAAAATAFuv3rFhbXCOdqeUAXFtcILkNJUS5UU0U6ODcyNS5JUV9NSU5PUklUWV9JTlRFUkVTVF9UT1RBTC5GWTIwMTUBAAAAF1gNAAIAAAAFMjk1MzMBCAAAAAUAAAABMQEAAAAKMTc0NjkxMjk3MwMAAAACNzkCAAAABDEzMTIEAAAAATAHAAAACTcvMzEvMjAxOQgAAAAJMy8zMS8yMDE1CQAAAAEwaZlD8RYW1wiGUY0/FxbXCCNDSVEuVFNFOjcxODEuSVFfQkVUQV8yWVIuMjAxNy8wMy8zMQEAAAAD6FwCAgAAABAxLjI0MDY4MjU2NjUyNTA4AA9hFhEXFtcIMCKCRhcW1wgdQ0lRLkJJVDpHLklRX0xUX0lOVkVTVC5GWTIwMDcBAAAAkAkLAAIAAAAIMjQ2ODUzLjYBCAAAAAUAAAABMQEAAAAKMTM2NjQyMTc3NgMAAAACNTACAAAABDEwNTQEAAAAATAHAAAACTcvMzEvMjAxOQgAAAAKMTIv</t>
  </si>
  <si>
    <t>MzEvMjAwNwkAAAABMMU24OoWFtcI/Ii0QBcW1wgZQ0lRLlRTRTo4NzI1LklRX05JLkZZMjAxOAEAAAAXWA0AAgAAAAYxNTQwNTcBCAAAAAUAAAABMQEAAAAKMTg5NTY4Mjc2MgMAAAACNzkCAAAAAjE1BAAAAAEwBwAAAAk3LzMxLzIwMTkIAAAACTMvMzEvMjAxOAkAAAABMD/LNfAWFtcIik2NQRcW1wgtQ0lRLlRTRTo4NzUwLklRX0RFRl9UQVhfQVNTRVRTX0NVUlJFTlQuRlkyMDA5AQAAAPB1DQADAAAAAAAu2zbwFhbXCJBAnj8XFtcIGkNJUS5UU0U6ODcyOS5JUV9FQlQuRlkyMDA5AQAAAIbGVQECAAAABTUxMjM3AQgAAAAFAAAAATEBAAAACjEzODQ4MzI3ODkDAAAAAjc5AgAAAAMxMzkEAAAAATAHAAAACTcvMzEvMjAxOQgAAAAJMy8zMS8yMDA5CQAAAAEwlPsn7xYW1wgkSuQ/FxbXCBlDSVEuVFNFOjg3MjUuSVFfTkkuRlkyMDE3AQAAABdYDQACAAAABjIxMDQ0NwEIAAAABQAAAAExAQAAAAoxODQ5NDc2MzkwAwAAAAI3OQIAAAACMTUEAAAAATAHAAAACTcvMzEvMjAxOQgAAAAJMy8zMS8yMDE3CQAAAAEwVcFD8RYW1wiKTY1BFxbXCCZDSVEuVFNFOjg2MzAuSVFfQVNTRVRfV1JJVEVET1dOLkZZMjAxNQEAAAD9aM0GAgAAAAUtNTUxNwEIAAAABQAAAAExAQAAAAoxNzQ2OTEzMDI4AwAAAAI3OQIAAAACMzIEAAAAATAHAAAACTcvMzEvMjAxOQgAAAAJMy8zMS8yMDE1CQAAAAEwBd6L8RYW1whkCGg/FxbX</t>
  </si>
  <si>
    <t>CCBDSVEuREI6QUxWLklRX0FTU0VUX1RVUk5TLkZZMjAwOQEAAAAXIwkAAgAAAAgwLjExMDQ0NgEIAAAABQAAAAExAQAAAAoxNjgzMTUzNTIyAwAAAAI1MAIAAAAENDE3NwQAAAABMAcAAAAJNy8zMS8yMDE5CAAAAAoxMi8zMS8yMDA5CQAAAAEwxqq+6BYW1wg8pzJBFxbXCCZDSVEuU1dYOlpVUk4uSVFfQ1VTVE9NX0JFVEEuMjAxOC8xMi8zMQEAAACZlg4AAgAAABEwLjQ4OTA4MjQ3NTAwNzYwNAAriBYRFxbXCCjwhUYXFtcIKUNJUS5OWVNFOlBSVS5JUV9JTlZFU1RfU0VDVVJJVFlfQ0YuRlkyMDEwAQAAAPjXDwACAAAABS04MTM2AQgAAAAFAAAAATEBAAAACjE1ODg5OTgyNjgDAAAAAzE2MAIAAAAEMjAyNwQAAAABMAcAAAAJNy8zMS8yMDE5CAAAAAoxMi8zMS8yMDEwCQAAAAEwg5fr6xYW1whYqJtAFxbXCCVDSVEuVFNFOjg3NTAuSVFfTFRfREVCVF9SRVBBSUQuRlkyMDE3AQAAAPB1DQACAAAABi05NzE2MAEIAAAABQAAAAExAQAAAAoxODYxMTc1NTk0AwAAAAI3OQIAAAAEMjAzNgQAAAABMAcAAAAJNy8zMS8yMDE5CAAAAAkzLzMxLzIwMTcJAAAAATBt3n7wFhbXCLIdtz8XFtcIIkNJUS5UU0U6ODYzMC5JUV9BRFZFUlRJU0lORy5GWTIwMTUBAAAA/WjNBgMAAAAAAAXei/EWFtcIa31oPxcW1wgjQ0lRLkRCOkFMVi5JUV9ESUxVVF9FUFNfRVhDTC5GWTIwMDkBAAAAFyMJAAIAAAAJMTAuMTY5OTk5AQgA</t>
  </si>
  <si>
    <t>AAAFAAAAATEBAAAACjE2ODMxNTM1MjIDAAAAAjUwAgAAAAMxNDIEAAAAATAHAAAACTcvMzEvMjAxOQgAAAAKMTIvMzEvMjAwOQkAAAABMAydE+0WFtcIKHtQQBcW1wggQ0lRLlRTRTo4NzI1LklRX0NIQU5HRV9BUC5GWTIwMTMBAAAAF1gNAAMAAAAAAIlLQ/EWFtcI7daHPxcW1wglQ0lRLlRTRTo4NzI1LklRX0RJTFVUX0VQU19FWENMLkZZMjAxNgEAAAAXWA0AAgAAAAoyOTguNzIzNDE5AQgAAAAFAAAAATEBAAAACjE3OTk3ODg0NTYDAAAAAjc5AgAAAAMxNDIEAAAAATAHAAAACTcvMzEvMjAxOQgAAAAJMy8zMS8yMDE2CQAAAAEwaZlD8RYW1wjd+44/FxbXCB9DSVEuVFNFOjg3NjYuSVFfT1BFUl9JTkMuRlkyMDAyAQAAAPHtBAACAAAABjEzMzg5OQEIAAAABQAAAAExAQAAAAgyOTg0NDQyMQMAAAACNzkCAAAAAjIxBAAAAAEwBwAAAAk3LzMxLzIwMTkIAAAACTMvMzEvMjAwMgkAAAABMPBiPucWFtcInen7CxcW1wgnQ0lRLlRTRTo4NjMwLklRX01BUktFVENBUC4yMDE4LzMvMzEuSlBZAQAAAP1ozQYCAAAADjE2MzIyMDEuNjAxMTA4AQYAAAAFAAAAATEBAAAACjE4NzQxODQ4MzIDAAAAAjc5AgAAAAYxMDAwNTQEAAAAATAHAAAACTMvMzEvMjAxOB1sNhIXFtcIlsi3VhcW1wgiQ0lRLkJJVDpHLklRX1NUX0RFQlRfSVNTVUVELkZZMjAwOAEAAACQCQsAAwAAAAAAuF3g6hYW1wi0zLhAFxbXCCJDSVEuVFNF</t>
  </si>
  <si>
    <t>Ojg3MjUuSVFfT1RIRVJfSU5UQU4uRlkyMDE2AQAAABdYDQACAAAABjMxODAyNgEIAAAABQAAAAExAQAAAAoxNzk5Nzg4NDU2AwAAAAI3OQIAAAAEMTA0MAQAAAABMAcAAAAJNy8zMS8yMDE5CAAAAAkzLzMxLzIwMTYJAAAAATBVwUPxFhbXCLtwjz8XFtcIJENJUS5OWVNFOlBSVS5JUV9PVEhFUl9MSUFCX0xULkZZMjAxNAEAAAD41w8AAgAAAAY2MzU1NTQBCAAAAAUAAAABMQEAAAAKMTgyODE2ODIwMgMAAAADMTYwAgAAAAQxMDYyBAAAAAEwBwAAAAk3LzMxLzIwMTkIAAAACjEyLzMxLzIwMTQJAAAAATDXvOHqFhbXCGd2pkAXFtcIHUNJUS5CSVQ6Ry5JUV9PVEhFUl9SRVYuRlkyMDA5AQAAAJAJCwACAAAABzExNzUyLjIBCAAAAAUAAAABMQEAAAAKMTQ0MTYyMDM4MwMAAAACNTACAAAAAzM1NwQAAAABMAcAAAAJNy8zMS8yMDE5CAAAAAoxMi8zMS8yMDA5CQAAAAEwuF3g6hYW1wiUQblAFxbXCCVDSVEuVFNFOjg2MzAuSVFfQ0FTSF9TVF9JTlZFU1QuRlkyMDExAQAAAP1ozQYCAAAABjM5MjM4OAEIAAAABQAAAAExAQAAAAoxNDY0NjA5NDkzAwAAAAI3OQIAAAAEMTAwMgQAAAABMAcAAAAJNy8zMS8yMDE5CAAAAAkzLzMxLzIwMTEJAAAAATABzTbyFhbXCKyeXD8XFtcII0NJUS5CSVQ6Ry5JUV9ORVRfREVCVF9FQklUREEuRlkyMDE3AQAAAJAJCwACAAAACDIuNDA5MzU0AQgAAAAFAAAAATEBAAAACjE5NDk1</t>
  </si>
  <si>
    <t>NzY2NDQDAAAAAjUwAgAAAAQ0MTkzBAAAAAEwBwAAAAk3LzMxLzIwMTkIAAAACjEyLzMxLzIwMTcJAAAAATAhaoLnFhbXCAe3TUEXFtcIIENJUS5CSVQ6Ry5JUV9JTlRFUkVTVF9FWFAuRlkyMDA3AQAAAJAJCwACAAAABy0xMzE1LjMBCAAAAAUAAAABMQEAAAAKMTM2NjQyMTc3NgMAAAACNTACAAAAAjgyBAAAAAEwBwAAAAk3LzMxLzIwMTkIAAAACjEyLzMxLzIwMDcJAAAAATDFNuDqFhbXCC6gs0AXFtcIIkNJUS5UU0U6ODYzMC5JUV9HQUlOX0FTU0VUUy5GWTIwMTQBAAAA/WjNBgIAAAADNjg2AQgAAAAFAAAAATEBAAAACjE2ODkyOTgwNjQDAAAAAjc5AgAAAAI1NgQAAAABMAcAAAAJNy8zMS8yMDE5CAAAAAkzLzMxLzIwMTQJAAAAATAPt4vxFhbXCFD8ZD8XFtcIH0NJUS5UU0U6NzE4MS5JUV9ORVRfREVCVC5GWTIwMDkBAAAAA+hcAgMAAAAAAEbeFO4WFtcIreoIQBcW1wgfQ0lRLlRTRTo4NjMwLklRX1RSRUFTVVJZLkZZMjAxNQEAAAD9aM0GAgAAAAYtMTkwNjcBCAAAAAUAAAABMQEAAAAKMTc0NjkxMzAyOAMAAAACNzkCAAAABDEyNDgEAAAAATAHAAAACTcvMzEvMjAxOQgAAAAJMy8zMS8yMDE1CQAAAAEwBd6L8RYW1wgrGGk/FxbXCBlDSVEuTllTRTpQUlUuSVFfQVAuRlkyMDE4AQAAAPjXDwACAAAABTI5NzU4AQgAAAAFAAAAATEBAAAACjE5NDUyNzY4MTgDAAAAAzE2MAIAAAAEMTAxOAQAAAABMAcA</t>
  </si>
  <si>
    <t>AAAJNy8zMS8yMDE5CAAAAAoxMi8zMS8yMDE4CQAAAAEw1Q/g6hYW1wjD87FAFxbXCCBDSVEuTllTRTpQUlUuSVFfQlVJTERJTkdTLkZZMjAwNwEAAAD41w8AAwAAAAAAJ0/p6xYW1wgcrpJAFxbXCClDSVEuRU5YVFBBOkNTLklRX1RPVEFMX0RFQlRfRUJJVERBLkZZMjAxNAEAAACW2QEAAgAAAAg0LjI1MDg3NgEIAAAABQAAAAExAQAAAAoxNzg0MjUwOTk1AwAAAAI1MAIAAAAENDE5MgQAAAABMAcAAAAJNy8zMS8yMDE5CAAAAAoxMi8zMS8yMDE0CQAAAAEwtYO+6BYW1whL2S5BFxbXCBxDSVEuRU5YVFBBOkNTLklRX0xBTkQuRlkyMDEwAQAAAJbZAQADAAAAAAAN3QvuFhbXCELQMUAXFtcII0NJUS5EQjpBTFYuSVFfU1RfREVCVF9JU1NVRUQuRlkyMDE4AQAAABcjCQADAAAAAABMRf3rFhbXCICibEAXFtcIK0NJUS5EQjpBTFYuSVFfQ0FTSF9DT05WRVJTSU9OLkZZMjAxOS4uLi5KUFkBAAAAFyMJAAMAAAAAAG2bqecWFtcIRHReQRcW1wgmQ0lRLlRTRTo3MTgxLklRX1BFUklPRExFTkdUSF9JUy5GWTIwMTUBAAAAA+hcAgEAAAACMTIAUqwY7hYW1wg3aRtAFxbXCCNDSVEuREI6QUxWLklRX1NUX0RFQlRfSVNTVUVELkZZMjAxMwEAAAAXIwkAAwAAAAAAZA/77BYW1whu3l1AFxbXCCFDSVEuRU5YVFBBOkNTLklRX0RJVl9TSEFSRS5GWTIwMTMBAAAAltkBAAIAAAAEMC44MQEIAAAABQAAAAExAQAAAAoxNzI1</t>
  </si>
  <si>
    <t>MzkwNjUwAwAAAAI1MAIAAAAEMzA1OAQAAAABMAcAAAAJNy8zMS8yMDE5CAAAAAoxMi8zMS8yMDEzCQAAAAEw3+sT7RYW1whpRTlAFxbXCC5DSVEuVFNFOjcxODEuSVFfVE9UQUxfTElBQl9UT1RBTF9BU1NFVFMuRlkyMDE4AQAAAAPoXAICAAAABzk3LjM5MjgBCAAAAAUAAAABMQEAAAAKMTg5NDE3MjA1NwMAAAACNzkCAAAABDQxODgEAAAAATAHAAAACTcvMzEvMjAxOQgAAAAJMy8zMS8yMDE4CQAAAAEwPy+y6BYW1wgHCilBFxbXCCZDSVEuVFNFOjcxODEuSVFfUEVSSU9ETEVOR1RIX0lTLkZZMjAxMgEAAAAD6FwCAwAAAAAAQV8Y7hYW1wgszxJAFxbXCBxDSVEuRU5YVFBBOkNTLklRX0FQSUMuRlkyMDE0AQAAAJbZAQACAAAABTIxNTE1AQgAAAAFAAAAATEBAAAACjE3ODQyNTA5OTUDAAAAAjUwAgAAAAQxMDg0BAAAAAEwBwAAAAk3LzMxLzIwMTkIAAAACjEyLzMxLzIwMTQJAAAAATDxERTtFhbXCFkTPUAXFtcILkNJUS5UU0U6NzE4MS5JUV9UT1RBTF9MSUFCX1RPVEFMX0FTU0VUUy5GWTIwMTUBAAAAA+hcAgIAAAAHOTcuNjczMgEIAAAABQAAAAExAQAAAAoxNzU2OTAyNjI3AwAAAAI3OQIAAAAENDE4OAQAAAABMAcAAAAJNy8zMS8yMDE5CAAAAAkzLzMxLzIwMTUJAAAAATBKCLLoFhbXCPRgJ0EXFtcIG0NJUS5UU0U6ODc5NS5JUV9MQU5ELkZZMjAwOAEAAADLsDYBAwAAAAAAbd5+8BYW1wiyOb8/FxbX</t>
  </si>
  <si>
    <t>CCRDSVEuVFNFOjg3NTAuSVFfQ0FTSF9JTlRFUkVTVC5GWTIwMTkBAAAA8HUNAAIAAAAFNTA0NDIBCAAAAAUAAAABMQEAAAAKMTk3MDY5NDAxMwMAAAACNzkCAAAABDMwMjgEAAAAATAHAAAACTcvMzEvMjAxOQgAAAAJMy8zMS8yMDE5CQAAAAEwbd5+8BYW1whHE70/FxbXCDBDSVEuRU5YVFBBOkNTLklRX09USEVSX05PTl9PUEVSX0VYUF9TVVBQTC5GWTIwMTMBAAAAltkBAAIAAAABMAEIAAAABQAAAAExAQAAAAoxNzI1MzkwNjUwAwAAAAI1MAIAAAACODUEAAAAATAHAAAACTcvMzEvMjAxOQgAAAAKMTIvMzEvMjAxMwkAAAABMN/rE+0WFtcIX/c4QBcW1wgpQ0lRLlNXWDpaVVJOLklRX0RBWVNfSU5WRU5UT1JZX09VVC5GWTIwMTABAAAAmZYOAAMAAAAAAMDRvugWFtcInMI6QRcW1wgnQ0lRLkVOWFRQQTpDUy5JUV9PVEhFUl9MVF9BU1NFVFMuRlkyMDA3AQAAAJbZAQACAAAABjIwMjMxNAEIAAAABQAAAAExAQAAAAoxMzQyNjE2MzgzAwAAAAI1MAIAAAAEMTA2MAQAAAABMAcAAAAJNy8zMS8yMDE5CAAAAAoxMi8zMS8yMDA3CQAAAAEwRGgL7hYW1wi8VihAFxbXCCBDSVEuQklUOkcuSVFfVE9UQUxfRVFVSVRZLkZZMjAxMQEAAACQCQsAAgAAAAUxODEyMQEIAAAABQAAAAExAQAAAAoxNTkzOTI3NDQ3AwAAAAI1MAIAAAAEMTI3NQQAAAABMAcAAAAJNy8zMS8yMDE5CAAAAAoxMi8zMS8yMDExCQAAAAEwoKvg</t>
  </si>
  <si>
    <t>6hYW1wi9tsBAFxbXCDFDSVEuVFNFOjg2MzAuSVFfQ0hBTkdFX05FVF9XT1JLSU5HX0NBUElUQUwuRlkyMDE3AQAAAP1ozQYCAAAABy00NzA3MzEBCAAAAAUAAAABMQEAAAAKMTg0OTQ3NjMyNQMAAAACNzkCAAAABDQ0MjEEAAAAATAHAAAACTcvMzEvMjAxOQgAAAAJMy8zMS8yMDE3CQAAAAEwjjGK8RYW1wgXQHA/FxbXCCVDSVEuTllTRTpQUlUuSVFfR1dfSU5UQU5fQU1PUlQuRlkyMDA5AQAAAPjXDwADAAAAAAANnenrFhbXCMCilkAXFtcIIkNJUS5OWVNFOlBSVS5JUV9FQklUX01BUkdJTi5GWTIwMTEBAAAA+NcPAAIAAAAHMTIuNzk1OAEIAAAABQAAAAExAQAAAAoxNjYwNzk1NjAyAwAAAAMxNjACAAAABDQwNTMEAAAAATAHAAAACTcvMzEvMjAxOQgAAAAKMTIvMzEvMjAxMQkAAAABMKengecWFtcIET1CQRcW1wgtQ0lRLlRTRTo3MTgxLklRX0NBU0hfQ09OVkVSU0lPTi5GWTIwMTMuLi4uSlBZAQAAAAPoXAIDAAAAAABtm6nnFhbXCP4BXkEXFtcIIkNJUS5EQjpBTFYuSVFfQ1VSUkVOQ1lfR0FJTi5GWTIwMTUBAAAAFyMJAAIAAAAEMTYwNAEIAAAABQAAAAExAQAAAAoxODMxNDQ0MTk4AwAAAAI1MAIAAAACMzgEAAAAATAHAAAACTcvMzEvMjAxOQgAAAAKMTIvMzEvMjAxNQkAAAABMAdd++wWFtcIia1hQBcW1wgtQ0lRLlRTRTo4NjMwLklRX0RFRl9UQVhfQVNTRVRTX0NVUlJFTlQuRlkyMDE5AQAAAP1o</t>
  </si>
  <si>
    <t>zQYDAAAAAAB8f4rxFhbXCDiqdD8XFtcIJUNJUS5FTlhUUEE6Q1MuSVFfTUFSS0VUQ0FQLjIwMDgvMTIvMzEBAAAAltkBAAIAAAAMMzI2MTUuMzkyOTg0AQYAAAAFAAAAATEBAAAACjEyNzkwNzA0NDADAAAAAjUwAgAAAAYxMDAwNTQEAAAAATAHAAAACjEyLzMxLzIwMDjgtQITFxbXCIUnrkEXFtcIJkNJUS5UU0U6ODYzMC5JUV9QRVJJT0RMRU5HVEhfSVMuRlkyMDE4AQAAAP1ozQYBAAAAAjEyAHx/ivEWFtcIO3JzPxcW1wgtQ0lRLlRTRTo4NjMwLklRX0RFRl9UQVhfQVNTRVRTX0NVUlJFTlQuRlkyMDE0AQAAAP1ozQYDAAAAAAAPt4vxFhbXCDmZZT8XFtcIJUNJUS4wLklRX1RPVEFMX09VVFNUQU5ESU5HX0JTX0RBVEUuRlkFAAAAAAAAAAgAAAAVKEludmFsaWQgVGltZSBQZXJpb2QplnrJ6RYW1wjq5PBAFxbXCCZDSVEuVFNFOjg3MjUuSVFfTFRfREVCVF9DQVBJVEFMLkZZMjAxNwEAAAAXWA0AAgAAAAcxOS4xOTg1AQgAAAAFAAAAATEBAAAACjE4NDk0NzYzOTADAAAAAjc5AgAAAAQ0MTg3BAAAAAEwBwAAAAk3LzMxLzIwMTkIAAAACTMvMzEvMjAxNwkAAAABMA/P2ugWFtcIDb8LQRcW1wgeQ0lRLkRCOkFMVi5JUV9TR0FfU1VQUEwuRlkyMDEzAQAAABcjCQACAAAABDk1NjUBCAAAAAUAAAABMQEAAAAKMTcyMzY5ODU4OAMAAAACNTACAAAAAzEwMgQAAAABMAcAAAAJNy8zMS8yMDE5CAAAAAoxMi8zMS8y</t>
  </si>
  <si>
    <t>MDEzCQAAAAEwJOj67BYW1wh5lltAFxbXCCBDSVEuVFNFOjg3NjYuSVFfRElWRVNUX0NGLkZZMjAwOAEAAADx7QQAAwAAAAAAfr2Z8hYW1wjux2dBFxbXCBZDSVEuQklUOkcuSVFfQVAuRlkyMDA3AQAAAJAJCwACAAAABzMxNzU3LjgBCAAAAAUAAAABMQEAAAAKMTM2NjQyMTc3NgMAAAACNTACAAAABDEwMTgEAAAAATAHAAAACTcvMzEvMjAxOQgAAAAKMTIvMzEvMjAwNwkAAAABMMU24OoWFtcICNe0QBcW1wgmQ0lRLlRTRTo4NzI1LklRX0xUX0RFQlRfQ0FQSVRBTC5GWTIwMTgBAAAAF1gNAAIAAAAHMjAuMDYwNAEIAAAABQAAAAExAQAAAAoxODk1NjgyNzYyAwAAAAI3OQIAAAAENDE4NwQAAAABMAcAAAAJNy8zMS8yMDE5CAAAAAkzLzMxLzIwMTgJAAAAATAPz9roFhbXCPlbDEEXFtcIJ0NJUS5UU0U6NzE4MS5JUV9DRk9fQ1VSUkVOVF9MSUFCLkZZMjAxMwEAAAAD6FwCAgAAAAktMC42MDg2ODMBCAAAAAUAAAABMQEAAAAKMTc1Mjc2OTE1NAMAAAACNzkCAAAABDQxODUEAAAAATAHAAAACTcvMzEvMjAxOQgAAAAJMy8zMS8yMDEzCQAAAAEwV+Gx6BYW1wh+AiZBFxbXCCZDSVEuVFNFOjg3MjkuSVFfRklMSU5HX0NVUlJFTkNZLkZZMjAxNgEAAACGxlUBAwAAAANKUFkAycMY7xYW1wjfnvs/FxbXCB9DSVEuVFNFOjg3OTUuSVFfVE9UQUxfQ0wuRlkyMDEyAQAAAMuwNgECAAAABjIwMDgyNwEIAAAABQAAAAEx</t>
  </si>
  <si>
    <t>AQAAAAoxNTU3NTE5MzgzAwAAAAI3OQIAAAAEMTAwOQQAAAABMAcAAAAJNy8zMS8yMDE5CAAAAAkzLzMxLzIwMTIJAAAAATCsrSfvFhbXCL6Ayj8XFtcIJUNJUS5UU0U6ODcyNS5JUV9MVF9ERUJUX1JFUEFJRC5GWTIwMDkBAAAAF1gNAAMAAAAAAE30ivEWFtcIz0V8PxcW1wgfQ0lRLkVOWFRQQTpDUy5JUV9TVF9ERUJULkZZMjAxMAEAAACW2QEAAgAAAAUyNzU2MgEIAAAABQAAAAExAQAAAAoxNTQzMDAwODc0AwAAAAI1MAIAAAAEMTA0NgQAAAABMAcAAAAJNy8zMS8yMDE5CAAAAAoxMi8zMS8yMDEwCQAAAAEwErYL7hYW1whzNDFAFxbXCCNDSVEuREI6QUxWLklRX0dBSU5fQVNTRVRTX0NGLkZZMjAxNAEAAAAXIwkAAwAAAAAAETb77BYW1wjLTmBAFxbXCBxDSVEuVFNFOjg2MzAuSVFfQ0FQRVguRlkyMDE0AQAAAP1ozQYCAAAABi0yMjM4NwEIAAAABQAAAAExAQAAAAoxNjg5Mjk4MDY0AwAAAAI3OQIAAAAEMjAyMQQAAAABMAcAAAAJNy8zMS8yMDE5CAAAAAkzLzMxLzIwMTQJAAAAATAPt4vxFhbXCLHQZj8XFtcIFUNJUS4wLklRX01BQ0hJTkVSWS5GWQUAAAAAAAAACAAAABUoSW52YWxpZCBUaW1lIFBlcmlvZCmWesnpFhbXCCI99kAXFtcIJ0NJUS5TV1g6WlVSTi5JUV9EQVlTX1BBWUFCTEVfT1VULkZZMjAxNQEAAACZlg4AAgAAAAk5NS4wNjM4ODUBCAAAAAUAAAABMQEAAAAKMTgyNjkyODYxNQMAAAAD</t>
  </si>
  <si>
    <t>MTYwAgAAAAQ0MTgzBAAAAAEwBwAAAAk3LzMxLzIwMTkIAAAACjEyLzMxLzIwMTUJAAAAATCz+L7oFhbXCKPPPUEXFtcIIkNJUS5CSVQ6Ry5JUV9DQVNIX1NUX0lOVkVTVC5GWTIwMTMBAAAAkAkLAAIAAAAFMjIzMTkBCAAAAAUAAAABMQEAAAAKMTcyNDYwMTQxMgMAAAACNTACAAAABDEwMDIEAAAAATAHAAAACTcvMzEvMjAxOQgAAAAKMTIvMzEvMjAxMwkAAAABMCl2yOoWFtcIPeLFQBcW1wgjQ0lRLlRTRTo4NzY2LklRX0JFVEFfMVlSLjIwMTUvMDMvMzEBAAAA8e0EAAIAAAAQMS4yMDM4MjkxNTE0Mzk2OAAkExYRFxbXCAdwe0YXFtcIKENJUS5UU0U6ODc5NS5JUV9NSU5PUklUWV9JTlRFUkVTVC5GWTIwMTUBAAAAy7A2AQIAAAAEMjQ2NQEIAAAABQAAAAExAQAAAAoxNzc0OTc4NTcxAwAAAAI3OQIAAAAEMTA1MgQAAAABMAcAAAAJNy8zMS8yMDE5CAAAAAkzLzMxLzIwMTUJAAAAATBlIyjvFhbXCBDy0z8XFtcIM0NJUS5UU0U6ODcyNS5JUV9DSEFOR0VfT1RIRVJfTkVUX09QRVJfQVNTRVRTLkZZMjAwOQEAAAAXWA0AAgAAAAYtMzgwMjgBCAAAAAUAAAABMQEAAAAKMTM3MjM1Mjc0MAMAAAACNzkCAAAABDIwNDUEAAAAATAHAAAACTcvMzEvMjAxOQgAAAAJMy8zMS8yMDA5CQAAAAEwTfSK8RYW1wg093s/FxbXCCdDSVEuREI6QUxWLklRX1RPVEFMX0RFQlRfQ0FQSVRBTC5GWTIwMTQBAAAAFyMJAAIAAAAH</t>
  </si>
  <si>
    <t>MzAuOTEyNgEIAAAABQAAAAExAQAAAAoxNzgwNTkyNDk3AwAAAAI1MAIAAAAENDE4NgQAAAABMAcAAAAJNy8zMS8yMDE5CAAAAAoxMi8zMS8yMDE0CQAAAAEwxqq+6BYW1whe2TVBFxbXCCpDSVEuVFNFOjcxODEuSVFfSU5DX1RBWF9QQVlfQ1VSUkVOVC5GWTIwMTgBAAAAA+hcAgMAAAAAAC8aC+4WFtcINIsiQBcW1wgmQ0lRLlRTRTo4NzI1LklRX0NBU0hfQ09OVkVSU0lPTi5GWTIwMTEBAAAAF1gNAAMAAAAAAEpvxukWFtcIhE1zRhcW1wgjQ0lRLlRTRTo3MTgxLklRX1RPVEFMX1JFQ0VJVi5GWTIwMTMBAAAAA+hcAgIAAAAHMjQ2NDEwMgEIAAAABQAAAAExAQAAAAoxNzUyNzY5MTU0AwAAAAI3OQIAAAAEMTAwMQQAAAABMAcAAAAJNy8zMS8yMDE5CAAAAAkzLzMxLzIwMTMJAAAAATBBXxjuFhbXCF3pE0AXFtcIHUNJUS5CSVQ6Ry5JUV9URVZfRUJJVERBLjIwMDAuAQAAAJAJCwACAAAACDguMDc2NjMxAQcAAAAFAAAAATEBAAAACjE5NDk1ODI2ODADAAAAATACAAAABjEwMDAzMAQAAAABMAcAAAAJNy8zMC8yMDE5CAAAAAk3LzMwLzIwMTleY0BFFxbXCF5jQEUXFtcIGkNJUS5UU0U6ODc2Ni5JUV9UT1RBTF9SRVYuAQAAAPHtBAACAAAABzU0NDA4MzMBCAAAAAUAAAABMQEAAAAKMTk3MDY5NzI0NwMAAAACNzkCAAAAAjI4BAAAAAEwBwAAAAk3LzMxLzIwMTkIAAAACTMvMzEvMjAxOQkAAAABMBRWY0QXFtcI</t>
  </si>
  <si>
    <t>FFZjRBcW1wgnQ0lRLlRTRTo4NzI1LklRX01BUktFVENBUC4yMDEzLzMvMzEuSlBZAQAAABdYDQACAAAADjEyODQ4MzEuNzU4MjAyAQYAAAAFAAAAATEBAAAACjE1ODgxODg3NTMDAAAAAjc5AgAAAAYxMDAwNTQEAAAAATAHAAAACTMvMzEvMjAxMx1sNhIXFtcI4l66VhcW1wgjQ0lRLlRTRTo3MTgxLklRX0RJTFVUX1dFSUdIVC5GWTIwMTYBAAAAA+hcAgIAAAADNjAwAFKsGO4WFtcINiwcQBcW1wgdQ0lRLkJJVDpHLklRX0NIQU5HRV9BUC5GWTIwMDkBAAAAkAkLAAMAAAAAAK2E4OoWFtcIDYq7QBcW1wgkQ0lRLlNXWDpaVVJOLklRX0VCSVREQS5GWTIwMTIuLi4uSlBZAQAAAJmWDgACAAAACTU2Nzc1My4xOAEIAAAABQAAAAExAQAAAAoxNjU4NDI3OTYyAwAAAAI3OQIAAAAENDA1MQQAAAABMAcAAAAJNy8zMS8yMDE5CAAAAAoxMi8zMS8yMDEyCQAAAAEwcSep5xYW1whqdFdBFxbXCCpDSVEuQklUOkcuSVFfREVGX1RBWF9BU1NFVFNfQ1VSUkVOVC5GWTIwMDcBAAAAkAkLAAMAAAAAAMU24OoWFtcI62K0QBcW1wgsQ0lRLkRCOkFMVi5JUV9UT1RBTF9MSUFCX1RPVEFMX0FTU0VUUy5GWTIwMTcBAAAAFyMJAAIAAAAHOTIuMzg4NQEIAAAABQAAAAExAQAAAAoxOTQ4Nzg1OTQ4AwAAAAI1MAIAAAAENDE4OAQAAAABMAcAAAAJNy8zMS8yMDE5CAAAAAoxMi8zMS8yMDE3CQAAAAEwwNG+6BYW1wjv1DdBFxbXCCRD</t>
  </si>
  <si>
    <t>SVEuREI6QUxWLklRX09USEVSX0xUX0FTU0VUUy5GWTIwMTYBAAAAFyMJAAIAAAAGMTI4MTIyAQgAAAAFAAAAATEBAAAACjE4NzgwNzM5NTMDAAAAAjUwAgAAAAQxMDYwBAAAAAEwBwAAAAk3LzMxLzIwMTkIAAAACjEyLzMxLzIwMTYJAAAAATDoqvvsFhbXCFZ6ZUAXFtcIJUNJUS5UU0U6ODc1MC5JUV9PVEhFUl9PUEVSX0FDVC5GWTIwMDgBAAAA8HUNAAIAAAAGLTUzMTI5AQgAAAAFAAAAATEBAAAACjEyMjk4NzkwMjUDAAAAAjc5AgAAAAQyMDQ3BAAAAAEwBwAAAAk3LzMxLzIwMTkIAAAACTMvMzEvMjAwOAkAAAABMPqzNvAWFtcI1JKcPxcW1wgnQ0lRLlRTRTo4NzI5LklRX05FVF9JTlRFUkVTVF9FWFAuRlkyMDA4AQAAAIbGVQECAAAAAy0xNQEIAAAABQAAAAExAQAAAAoxMDYxMTk2MTUzAwAAAAI3OQIAAAADMzY4BAAAAAEwBwAAAAk3LzMxLzIwMTkIAAAACTMvMzEvMjAwOAkAAAABMJnUJ+8WFtcIjBfhPxcW1wglQ0lRLlRTRTo4NzUwLklRX0xUX0RFQlRfSVNTVUVELkZZMjAxNAEAAADwdQ0AAwAAAAAA2JB+8BYW1wj1a64/FxbXCCBDSVEuVFNFOjg3NjYuSVFfQlVJTERJTkdTLkZZMjAwOQEAAADx7QQAAwAAAAAAYMSe8hYW1wjjcDQ/FxbXCC5DSVEuVFNFOjg3MjUuSVFfVE9UQUxfTElBQl9UT1RBTF9BU1NFVFMuRlkyMDE4AQAAABdYDQACAAAABzg2Ljc5MTIBCAAAAAUAAAABMQEAAAAKMTg5NTY4</t>
  </si>
  <si>
    <t>Mjc2MgMAAAACNzkCAAAABDQxODgEAAAAATAHAAAACTcvMzEvMjAxOQgAAAAJMy8zMS8yMDE4CQAAAAEwD8/a6BYW1wj5WwxBFxbXCChDSVEuVFNFOjg3MjUuSVFfVE9UQUxfREVCVF9FUVVJVFkuRlkyMDEwAQAAABdYDQACAAAABjcuMjQzNQEIAAAABQAAAAExAQAAAAoxMzcyMzUyNDQyAwAAAAI3OQIAAAAENDAzNAQAAAABMAcAAAAJNy8zMS8yMDE5CAAAAAkzLzMxLzIwMTAJAAAAATBKb8bpFhbXCM+bB0EXFtcIHUNJUS5UU0U6NzE4MS5JUV9FQklUREEuRlkyMDE2AQAAAAPoXAICAAAABjI3ODczOQEIAAAABQAAAAExAQAAAAoxNzk5Nzg4NjE1AwAAAAI3OQIAAAAENDA1MQQAAAABMAcAAAAJNy8zMS8yMDE5CAAAAAkzLzMxLzIwMTYJAAAAATBSrBjuFhbXCDYsHEAXFtcIH0NJUS5UU0U6NzE4MS5JUV9UT1RBTF9DTC5GWTIwMTEBAAAAA+hcAgMAAAAAADoFFe4WFtcI0WUOQBcW1wgnQ0lRLlRTRTo4NzI5LklRX0RBWVNfUEFZQUJMRV9PVVQuRlkyMDExAQAAAIbGVQECAAAACTI1LjQ2ODYwNQEIAAAABQAAAAExAQAAAAoxNDY0NjA5NTkzAwAAAAI3OQIAAAAENDE4MwQAAAABMAcAAAAJNy8zMS8yMDE5CAAAAAkzLzMxLzIwMTEJAAAAATB9RbHoFhbXCAjiHUEXFtcIIUNJUS5UU0U6ODc5NS5JUV9ORVRfQ0hBTkdFLkZZMjAxMAEAAADLsDYBAgAAAActNDk5NTI5AQgAAAAFAAAAATEBAAAACjEzODI0MTc4</t>
  </si>
  <si>
    <t>NzkDAAAAAjc5AgAAAAQyMDkzBAAAAAEwBwAAAAk3LzMxLzIwMTkIAAAACTMvMzEvMjAxMAkAAAABMFwsf/AWFtcI7uzFPxcW1wgfQ0lRLlRTRTo4NzY2LklRX0VCSVRfSU5ULkZZMjAxMwEAAADx7QQAAgAAAAkzOS4yNTMzNzEBCAAAAAUAAAABMQEAAAAKMTcxNDgwMjg5NQMAAAACNzkCAAAABDQxODkEAAAAATAHAAAACTcvMzEvMjAxOQgAAAAJMy8zMS8yMDEzCQAAAAEwg/nF6RYW1wi1+PpAFxbXCChDSVEuU1dYOlpVUk4uSVFfVE9UQUxfREVCVC5GWTIwMTguLi4uSlBZAQAAAJmWDgACAAAACzE0Njc0MzguMTI1AQgAAAAFAAAAATEBAAAACjE5NDQwNDk4MzEDAAAAAjc5AgAAAAQ0MTczBAAAAAEwBwAAAAk3LzMxLzIwMTkIAAAACjEyLzMxLzIwMTgJAAAAATBfdannFhbXCIlUXEEXFtcIJENJUS5UU0U6ODcyNS5JUV9FQklUREEuRlkyMDA5Li4uLkpQWQEAAAAXWA0AAgAAAAUxOTEwOAEIAAAABQAAAAExAQAAAAoxMzcyMzUyNzQwAwAAAAI3OQIAAAAENDA1MQQAAAABMAcAAAAJNy8zMS8yMDE5CAAAAAkzLzMxLzIwMDkJAAAAATBxJ6nnFhbXCM/uVUEXFtcII0NJUS5UU0U6ODcyNS5JUV9PVEhFUl9FUVVJVFkuRlkyMDE0AQAAABdYDQACAAAABzExMjIxODABCAAAAAUAAAABMQEAAAAKMTY5MDMwOTg3MgMAAAACNzkCAAAABDEwMjgEAAAAATAHAAAACTcvMzEvMjAxOQgAAAAJMy8zMS8yMDE0CQAAAAEw</t>
  </si>
  <si>
    <t>e3JD8RYW1whE+Ik/FxbXCB1DSVEuREI6QUxWLklRX0FSX1RVUk5TLkZZMjAxMAEAAAAXIwkAAgAAAAkxOC4wNzAyNjkBCAAAAAUAAAABMQEAAAAKMTY4MzIwNDg0OAMAAAACNTACAAAABDQwMDEEAAAAATAHAAAACTcvMzEvMjAxOQgAAAAKMTIvMzEvMjAxMAkAAAABMMaqvugWFtcIFUMzQRcW1wgmQ0lRLkVOWFRQQTpDUy5JUV9CQVNJQ19FUFNfSU5DTC5GWTIwMTQBAAAAltkBAAIAAAAIMS45NDkxNzMBCAAAAAUAAAABMQEAAAAKMTc4NDI1MDk5NQMAAAACNTACAAAAATkEAAAAATAHAAAACTcvMzEvMjAxOQgAAAAKMTIvMzEvMjAxNAkAAAABMPERFO0WFtcIpAI8QBcW1wggQ0lRLlNXWDpaVVJOLklRX1BBUlRfVElNRS5GWTIwMTYBAAAAmZYOAAMAAAAAACnFAOwWFtcIbIuJQBcW1wgZQ0lRLlNXWDpaVVJOLklRX0RPLkZZMjAxMQEAAACZlg4AAwAAAAAABbr96xYW1wj/Q3lAFxbXCChDSVEuVFNFOjg2MzAuSVFfVE9UQUxfREVCVF9SRVBBSUQuRlkyMDE5AQAAAP1ozQYCAAAABi0zNDY2OAEIAAAABQAAAAExAQAAAAoxOTcwNjkzOTgxAwAAAAI3OQIAAAAEMjE2NgQAAAABMAcAAAAJNy8zMS8yMDE5CAAAAAkzLzMxLzIwMTkJAAAAATB5porxFhbXCIkIdj8XFtcIIENJUS5TV1g6WlVSTi5JUV9QQVJUX1RJTUUuRlkyMDExAQAAAJmWDgADAAAAAADz4P3rFhbXCFnJekAXFtcIG0NJUS4wLklRX1RPVEFMX0RF</t>
  </si>
  <si>
    <t>QlRfRVFVSVRZLgUAAAAAAAAACAAAABQoSW52YWxpZCBJZGVudGlmaWVyKY3W4REXFtcIjdbhERcW1wghQ0lRLlRTRTo4Nzk1LklRX0VBUk5JTkdfQ08uRlkyMDEwAQAAAMuwNgECAAAABTI0NDc3AQgAAAAFAAAAATEBAAAACjEzODI0MTc4NzkDAAAAAjc5AgAAAAE3BAAAAAEwBwAAAAk3LzMxLzIwMTkIAAAACTMvMzEvMjAxMAkAAAABMFwsf/AWFtcISaLDPxcW1wgnQ0lRLkVOWFRQQTpDUy5JUV9ERUZfVEFYX0xJQUJfTFQuRlkyMDA3AQAAAJbZAQACAAAABDU1MzQBCAAAAAUAAAABMQEAAAAKMTM0MjYxNjM4MwMAAAACNTACAAAABDEwMjcEAAAAATAHAAAACTcvMzEvMjAxOQgAAAAKMTIvMzEvMjAwNwkAAAABMERoC+4WFtcIN30oQBcW1wgZQ0lRLlNXWDpaVVJOLklRX0FQLkZZMjAwOQEAAACZlg4AAgAAAAQ3NjQ0AQgAAAAFAAAAATEBAAAACjE0MzYzOTg1NDgDAAAAAzE2MAIAAAAEMTAxOAQAAAABMAcAAAAJNy8zMS8yMDE5CAAAAAoxMi8zMS8yMDA5CQAAAAEw8JH96xYW1whxPnRAFxbXCCRDSVEuVFNFOjcxODEuSVFfRUJJVERBLkZZMjAxMi4uLi5KUFkBAAAAA+hcAgMAAAAAAHEnqecWFtcIl9hWQRcW1wgdQ0lRLk5ZU0U6UFJVLklRX0VCSVREQS5GWTIwMTUBAAAA+NcPAAIAAAAEOTE0NQEIAAAABQAAAAExAQAAAAoxODc0ODI4MzU2AwAAAAMxNjACAAAABDQwNTEEAAAAATAHAAAACTcvMzEvMjAx</t>
  </si>
  <si>
    <t>OQgAAAAKMTIvMzEvMjAxNQkAAAABMNe84eoWFtcIEXGoQBcW1wgmQ0lRLlRTRTo4NzUwLklRX09USEVSX0xUX0FTU0VUUy5GWTIwMTMBAAAA8HUNAAIAAAAHMTA0OTM2NAEIAAAABQAAAAExAQAAAAoxNzA0MTUwMzcwAwAAAAI3OQIAAAAEMTA2MAQAAAABMAcAAAAJNy8zMS8yMDE5CAAAAAkzLzMxLzIwMTMJAAAAATCeaX7wFhbXCFMoqj8XFtcIH0NJUS5UU0U6ODc2Ni5JUV9CVl9TSEFSRS5GWTIwMTQBAAAA8e0EAAIAAAALMzUzOC4zMTA0ODIBCAAAAAUAAAABMQEAAAAKMTcxNDgwMjEzMQMAAAACNzkCAAAABDQwMjAEAAAAATAHAAAACTcvMzEvMjAxOQgAAAAJMy8zMS8yMDE0CQAAAAEwb1jn8hYW1wiv5UI/FxbXCCRDSVEuTllTRTpQUlUuSVFfQ0FTSF9JTlRFUkVTVC5GWTIwMTEBAAAA+NcPAAIAAAAEMTI4NQEIAAAABQAAAAExAQAAAAoxNjYwNzk1NjAyAwAAAAMxNjACAAAABDMwMjgEAAAAATAHAAAACTcvMzEvMjAxOQgAAAAKMTIvMzEvMjAxMQkAAAABMG5u4eoWFtcIaAGfQBcW1wgdQ0lRLlRTRTo4NzY2LklRX0NPTU1PTi5GWTIwMTkBAAAA8e0EAAIAAAAGMTUwMDAwAQgAAAAFAAAAATEBAAAACjE5NzA2OTM5NTQDAAAAAjc5AgAAAAQxMTAzBAAAAAEwBwAAAAk3LzMxLzIwMTkIAAAACTMvMzEvMjAxOQkAAAABMCFYNvIWFtcI3ltRPxcW1wgfQ0lRLlRTRTo4NzY2LklRX1RPVEFMX0NBLkZZMjAw</t>
  </si>
  <si>
    <t>OAEAAADx7QQAAgAAAAgxNDM4MzEwNgEIAAAABQAAAAExAQAAAAoxMjU5MDcxNDA1AwAAAAI3OQIAAAAEMTAwOAQAAAABMAcAAAAJNy8zMS8yMDE5CAAAAAkzLzMxLzIwMDgJAAAAATB+vZnyFhbXCHsacEYXFtcIK0NJUS5OWVNFOlBSVS5JUV9SRVRVUk5fQ09NTU9OX0VRVUlUWS5GWTIwMTgBAAAA+NcPAAIAAAAGNy44Mjg2AQgAAAAFAAAAATEBAAAACjE5NDUyNzY4MTgDAAAAAzE2MAIAAAAFMzMzMjAEAAAAATAHAAAACTcvMzEvMjAxOQgAAAAKMTIvMzEvMjAxOAkAAAABMJr0gecWFtcImohGQRcW1wghQ0lRLlRTRTo4NzI1LklRX05FVF9DSEFOR0UuRlkyMDE1AQAAABdYDQACAAAABjE4MDM2OQEIAAAABQAAAAExAQAAAAoxNzQ2OTEyOTczAwAAAAI3OQIAAAAEMjA5MwQAAAABMAcAAAAJNy8zMS8yMDE5CAAAAAkzLzMxLzIwMTUJAAAAATBpmUPxFhbXCBQ7jj8XFtcIHkNJUS5UU0U6ODYzMC5JUV9SQVdfSU5WLkZZMjAwOAEAAAD9aM0GAwAAAAAAFn828hYW1wixjVQ/FxbXCBtDSVEuVFNFOjg2MzAuSVFfQ09HUy5GWTIwMDUBAAAA/WjNBgMAAAAAAJXJZOYWFtcIzimGQRcW1wgfQ0lRLlRTRTo3MTgxLklRX0JWX1NIQVJFLkZZMjAwOAEAAAAD6FwCAwAAAAAAVLgU7hYW1wg/JwZAFxbXCDFDSVEuVFNFOjg3NjYuSVFfQ0hBTkdFX05FVF9XT1JLSU5HX0NBUElUQUwuRlkyMDE0AQAAAPHtBAACAAAABy00</t>
  </si>
  <si>
    <t>MDg1NDgBCAAAAAUAAAABMQEAAAAKMTcxNDgwMjEzMQMAAAACNzkCAAAABDQ0MjEEAAAAATAHAAAACTcvMzEvMjAxOQgAAAAJMy8zMS8yMDE0CQAAAAEwb1jn8hYW1whxz0M/FxbXCCNDSVEuQklUOkcuSVFfTkVUX0RFQlRfSVNTVUVELkZZMjAxNgEAAACQCQsAAgAAAAUtMzE5OAEIAAAABQAAAAExAQAAAAoxODc4NjA5Mjc2AwAAAAI1MAIAAAAEMjAwMwQAAAABMAcAAAAJNy8zMS8yMDE5CAAAAAoxMi8zMS8yMDE2CQAAAAEw9F/J6hYW1wgAsdBAFxbXCBxDSVEuREI6QUxWLklRX1dJUF9JTlYuRlkyMDA3AQAAABcjCQADAAAAAAAVdhPtFhbXCEvpS0AXFtcIGUNJUS5UU0U6ODcyNS5JUV9BRS5GWTIwMTIBAAAAF1gNAAIAAAAFMTk0NDABCAAAAAUAAAABMQEAAAAKMTY1MDExMDIwNQMAAAACNzkCAAAABDEwMTYEAAAAATAHAAAACTcvMzEvMjAxOQgAAAAJMy8zMS8yMDEyCQAAAAEwcCVD8RYW1wjw4YM/FxbXCCRDSVEuVFNFOjg3NjYuSVFfVU5MRVZFUkVEX0ZDRi5GWTIwMTUBAAAA8e0EAAIAAAAJLTY3MzcyNy41AQgAAAAFAAAAATEBAAAACjE3NDY5MTMwNTIDAAAAAjc5AgAAAAQ0NDIzBAAAAAEwBwAAAAk3LzMxLzIwMTkIAAAACTMvMzEvMjAxNQkAAAABMGF/5/IWFtcImdpGPxcW1wgqQ0lRLlRTRTo4NzUwLklRX0lOQ19UQVhfUEFZX0NVUlJFTlQuRlkyMDE2AQAAAPB1DQADAAAAAAB7t37wFhbXCJsB</t>
  </si>
  <si>
    <t>sz8XFtcIIUNJUS5FTlhUUEE6Q1MuSVFfTFRfSU5WRVNULkZZMjAwNwEAAACW2QEAAgAAAAYzNjg4NTgBCAAAAAUAAAABMQEAAAAKMTM0MjYxNjM4MwMAAAACNTACAAAABDEwNTQEAAAAATAHAAAACTcvMzEvMjAxOQgAAAAKMTIvMzEvMjAwNwkAAAABMERoC+4WFtcIYQkoQBcW1wgmQ0lRLlRTRTo3MTgxLklRX0xUX0RFQlRfQ0FQSVRBTC5GWTIwMTMBAAAAA+hcAgMAAAAAAFfhsegWFtcIeSkmQRcW1wgjQ0lRLlRTRTo4NzUwLklRX0JFVEFfMllSLjIwMTQvMDMvMzEBAAAA8HUNAAIAAAAQMS41MjcyOTMyNjY0NzAzOQAbOhYRFxbXCE8GfkYXFtcIJENJUS5CSVQ6Ry5JUV9UT1RBTF9PVEhFUl9PUEVSLkZZMjAxMgEAAACQCQsAAgAAAAQ3MTA3AQgAAAAFAAAAATEBAAAACjE2NjM1NjY1NjQDAAAAAjUwAgAAAAMzODAEAAAAATAHAAAACTcvMzEvMjAxOQgAAAAKMTIvMzEvMjAxMgkAAAABME0nyOoWFtcIVDzCQBcW1wglQ0lRLlNXWDpaVVJOLklRX0xUX0RFQlRfSVNTVUVELkZZMjAxNwEAAACZlg4AAwAAAAAA5Sjp6xYW1whXDI1AFxbXCCNDSVEuVFNFOjg3NTAuSVFfUEVfRVhDTC4uMjAwOC8wMy8zMQEAAADwdQ0AAwAAAAAA2Ag3EhcW1wjPMcNBFxbXCCFDSVEuTllTRTpQUlUuSVFfQ0FTSF9FUVVJVi5GWTIwMDgBAAAA+NcPAAIAAAAFMTUwMjgBCAAAAAUAAAABMQEAAAAKMTQzMzM1MDg1OQMAAAADMTYw</t>
  </si>
  <si>
    <t>AgAAAAQxMDk2BAAAAAEwBwAAAAk3LzMxLzIwMTkIAAAACjEyLzMxLzIwMDgJAAAAATAXdunrFhbXCHyBlEAXFtcIJ0NJUS5UU0U6ODc2Ni5JUV9EQVlTX1BBWUFCTEVfT1VULkZZMjAxNgEAAADx7QQAAgAAAAoyNjMuOTI1NTI4AQgAAAAFAAAAATEBAAAACjE3OTk3ODgzMzADAAAAAjc5AgAAAAQ0MTgzBAAAAAEwBwAAAAk3LzMxLzIwMTkIAAAACTMvMzEvMjAxNgkAAAABMHUgxukWFtcIXKX8QBcW1wgkQ0lRLlRTRTo4Nzk1LklRX0NPTU1PTl9JU1NVRUQuRlkyMDA4AQAAAMuwNgECAAAAAjE0AQgAAAAFAAAAATEBAAAACjEwNTg5MTUwNDQDAAAAAjc5AgAAAAQyMTY5BAAAAAEwBwAAAAk3LzMxLzIwMTkIAAAACTMvMzEvMjAwOAkAAAABMGIFf/AWFtcId/y/PxcW1wgdQ0lRLkJJVDpHLklRX0ZVTExfVElNRS5GWTIwMTEBAAAAkAkLAAIAAAAFODE5OTcAoKvg6hYW1wiKKsFAFxbXCCJDSVEuVFNFOjg3OTUuSVFfR0FJTl9JTlZFU1QuRlkyMDA5AQAAAMuwNgECAAAAAzE0NQEIAAAABQAAAAExAQAAAAoxMzgyNDE4MDMzAwAAAAI3OQIAAAACNjIEAAAAATAHAAAACTcvMzEvMjAxOQgAAAAJMy8zMS8yMDA5CQAAAAEwYgV/8BYW1wggmMA/FxbXCCBDSVEuTllTRTpQUlUuSVFfTUFDSElORVJZLkZZMjAxNQEAAAD41w8AAwAAAAAA17zh6hYW1wizqKlAFxbXCCxDSVEuQklUOkcuSVFfSU1QVVRfT1BFUl9MRUFT</t>
  </si>
  <si>
    <t>RV9JTlRfRVhQLkZZMjAxNAEAAACQCQsAAwAAAAAAKp3I6hYW1wihx8hAFxbXCB9DSVEuREI6QUxWLklRX0NBU0hfVEFYRVMuRlkyMDEwAQAAABcjCQACAAAABDEzNDcBCAAAAAUAAAABMQEAAAAKMTY4MzIwNDg0OAMAAAACNTACAAAABDMwNTMEAAAAATAHAAAACTcvMzEvMjAxOQgAAAAKMTIvMzEvMjAxMAkAAAABMAPEE+0WFtcI11lVQBcW1wgoQ0lRLlNXWDpaVVJOLklRX1RPVEFMX0RFQlRfUkVQQUlELkZZMjAxOAEAAACZlg4AAgAAAAUtMTU2NgEIAAAABQAAAAExAQAAAAoxOTQ0MDQ5ODMxAwAAAAMxNjACAAAABDIxNjYEAAAAATAHAAAACTcvMzEvMjAxOQgAAAAKMTIvMzEvMjAxOAkAAAABMCdP6esWFtcIsBeQQBcW1wgmQ0lRLlRTRTo4NzI5LklRX1NBTEVTX01BUktFVElORy5GWTIwMTEBAAAAhsZVAQMAAAAAAGUjKO8WFtcIUYzqPxcW1wgoQ0lRLlNXWDpaVVJOLklRX1RPVEFMX0RFQlRfUkVQQUlELkZZMjAxNQEAAACZlg4AAgAAAAUtMTAyMwEIAAAABQAAAAExAQAAAAoxODI2OTI4NjE1AwAAAAMxNjACAAAABDIxNjYEAAAAATAHAAAACTcvMzEvMjAxOQgAAAAKMTIvMzEvMjAxNQkAAAABMC+eAOwWFtcITvaGQBcW1wgUQ0lRLi5JUV9PVEhFUl9JTlRBTi4FAAAAAQAAAAgAAAAUKEludmFsaWQgSWRlbnRpZmllcikC5ZEbFxbXCALlkRsXFtcIJ0NJUS5UU0U6ODcyOS5JUV9ORVRfSU5URVJFU1Rf</t>
  </si>
  <si>
    <t>RVhQLkZZMjAxMwEAAACGxlUBAgAAAAMtNDMBCAAAAAUAAAABMQEAAAAKMTYyNTk3NTM0NwMAAAACNzkCAAAAAzM2OAQAAAABMAcAAAAJNy8zMS8yMDE5CAAAAAkzLzMxLzIwMTMJAAAAATDjJxjvFhbXCPQO8D8XFtcIJkNJUS5UU0U6ODcyNS5JUV9FWFRSQV9BQ0NfSVRFTVMuRlkyMDExAQAAABdYDQADAAAAAAA9G4vxFhbXCNoTgD8XFtcIGUNJUS5UU0U6ODc5NS5JUV9BUi5GWTIwMDgBAAAAy7A2AQMAAAAAAG3efvAWFtcIz3W+PxcW1wgiQ0lRLlRTRTo4NzI5LklRX0FEVkVSVElTSU5HLkZZMjAxMwEAAACGxlUBAwAAAAAA708Y7xYW1wgrqfA/FxbXCCVDSVEuVFNFOjg3MjUuSVFfR1dfSU5UQU5fQU1PUlQuRlkyMDA4AQAAABdYDQADAAAAAAB5porxFhbXCJGkdj8XFtcIGUNJUS5UU0U6ODc1MC5JUV9BUC5GWTIwMTUBAAAA8HUNAAIAAAAGOTY4NTQ5AQgAAAAFAAAAATEBAAAACjE3NDY5MTMwNDQDAAAAAjc5AgAAAAQxMDE4BAAAAAEwBwAAAAk3LzMxLzIwMTkIAAAACTMvMzEvMjAxNQkAAAABMNiQfvAWFtcIufGvPxcW1wgbQ0lRLkJJVDpHLklRX1BFTlNJT04uRlkyMDE1AQAAAJAJCwACAAAABDM5MzIBCAAAAAUAAAABMQEAAAAKMTgzMjE5MDYwNgMAAAACNTACAAAABDEyMTMEAAAAATAHAAAACTcvMzEvMjAxOQgAAAAKMTIvMzEvMjAxNQkAAAABMDTqyOoWFtcImkfMQBcW1wgkQ0lRLk5ZU0U6UFJV</t>
  </si>
  <si>
    <t>LklRX0VCSVREQV9NQVJHSU4uRlkyMDA4AQAAAPjXDwACAAAABjQuMjQxMwEIAAAABQAAAAExAQAAAAoxNDMzMzUwODU5AwAAAAMxNjACAAAABDQwNDcEAAAAATAHAAAACTcvMzEvMjAxOQgAAAAKMTIvMzEvMjAwOAkAAAABMJl/gecWFtcIso1AQRcW1wgkQ0lRLlRTRTo3MTgxLklRX0NPTU1PTl9ESVZfQ0YuRlkyMDA5AQAAAAPoXAIDAAAAAABG3hTuFhbXCN3UCUAXFtcIFkNJUS5CSVQ6Ry5JUV9SRS5GWTIwMTEBAAAAkAkLAAIAAAAEOTAxMAEIAAAABQAAAAExAQAAAAoxNTkzOTI3NDQ3AwAAAAI1MAIAAAAEMTIyMgQAAAABMAcAAAAJNy8zMS8yMDE5CAAAAAoxMi8zMS8yMDExCQAAAAEwoKvg6hYW1wi9tsBAFxbXCB9DSVEuQklUOkcuSVFfR0FJTl9JTlZFU1QuRlkyMDE0AQAAAJAJCwADAAAAAAAqncjqFhbXCNAryEAXFtcIJ0NJUS5UU0U6ODcyOS5JUV9NQVJLRVRDQVAuMjAxNy8zLzMxLkpQWQEAAACGxlUBAgAAAA03NzgxMjAuMjI3NzI1AQYAAAAFAAAAATEBAAAACjE4Mjc0OTY0NDkDAAAAAjc5AgAAAAYxMDAwNTQEAAAAATAHAAAACTMvMzEvMjAxN4P94REXFtcIMIy4VhcW1wgbQ0lRLlRTRTo3MTgxLklRX0JFVEFfMllSLk5BBQAAAAAAAAAIAAAADihJbnZhbGlkIERhdGUpQsQVERcW1whrrYFGFxbXCDBDSVEuVFNFOjg3NjYuSVFfVE9UQUxfT1VUU1RBTkRJTkdfQlNfREFURS5GWTIwMTYBAAAA</t>
  </si>
  <si>
    <t>8e0EAAIAAAAKNzU0LjY4NDU5MwEEAAAABQAAAAE1AQAAAAoxNzk5Nzg4MzMwAgAAAAUyNDE1MgYAAAABMJem5/IWFtcIJodIPxcW1wghQ0lRLlRTRTo4Nzk1LklRX1RPVEFMX0RFQlQuRlkyMDExAQAAAMuwNgECAAAABjEzMDY1MQEIAAAABQAAAAExAQAAAAoxNDY0NjA5NDU0AwAAAAI3OQIAAAAENDE3MwQAAAABMAcAAAAJNy8zMS8yMDE5CAAAAAkzLzMxLzIwMTEJAAAAATCpU3/wFhbXCGfAxz8XFtcIGUNJUS5OWVNFOlBSVS5JUV9GWC5GWTIwMDkBAAAA+NcPAAIAAAADMjg4AQgAAAAFAAAAATEBAAAACjE1MjQ3MjUxMDMDAAAAAzE2MAIAAAAEMjE0NAQAAAABMAcAAAAJNy8zMS8yMDE5CAAAAAoxMi8zMS8yMDA5CQAAAAEwDZ3p6xYW1wgJEplAFxbXCB9DSVEuVFNFOjg3NjYuSVFfVE9UQUxfQ0EuRlkyMDEyAQAAAPHtBAACAAAABzE2MzYwNzMBCAAAAAUAAAABMQEAAAAKMTU1NzUxOTEzNwMAAAACNzkCAAAABDEwMDgEAAAAATAHAAAACTcvMzEvMjAxOQgAAAAJMy8zMS8yMDEyCQAAAAEwzuLm8hYW1win425GFxbXCCNDSVEuVFNFOjg3OTUuSVFfVE9UQUxfRVFVSVRZLkZZMjAxMQEAAADLsDYBAgAAAAY2MjIwMjYBCAAAAAUAAAABMQEAAAAKMTQ2NDYwOTQ1NAMAAAACNzkCAAAABDEyNzUEAAAAATAHAAAACTcvMzEvMjAxOQgAAAAJMy8zMS8yMDExCQAAAAEwqVN/8BYW1whnwMc/FxbXCChDSVEuVFNF</t>
  </si>
  <si>
    <t>Ojg3OTUuSVFfVE9UQUxfREVCVC5GWTIwMDkuLi4uSlBZAQAAAMuwNgECAAAABjE4MDQyNQEIAAAABQAAAAExAQAAAAoxMzgyNDE4MDMzAwAAAAI3OQIAAAAENDE3MwQAAAABMAcAAAAJNy8zMS8yMDE5CAAAAAkzLzMxLzIwMDkJAAAAATBfdannFhbXCF4bW0EXFtcIH0NJUS5UU0U6ODYzMC5JUV9PUEVSX0lOQy5GWTIwMDIBAAAA/WjNBgMAAAAAAJXJZOYWFtcIIaXGCxcW1wgkQ0lRLlNXWDpaVVJOLklRX0NPTU1PTl9JU1NVRUQuRlkyMDEzAQAAAJmWDgACAAAAAjU5AQgAAAAFAAAAATEBAAAACjE3MTg3NDA2OTMDAAAAAzE2MAIAAAAEMjE2OQQAAAABMAcAAAAJNy8zMS8yMDE5CAAAAAoxMi8zMS8yMDEzCQAAAAEwTHcA7BYW1wiULYFAFxbXCCRDSVEuVFNFOjcxODEuSVFfVU5MRVZFUkVEX0ZDRi5GWTIwMTYBAAAAA+hcAgIAAAAMLTMzMTMxMDUuNjI1AQgAAAAFAAAAATEBAAAACjE3OTk3ODg2MTUDAAAAAjc5AgAAAAQ0NDIzBAAAAAEwBwAAAAk3LzMxLzIwMTkIAAAACTMvMzEvMjAxNgkAAAABMDvTGO4WFtcIESAeQBcW1wgjQ0lRLlRTRTo4NzI1LklRX0JFVEFfMVlSLjIwMTcvMDMvMzEBAAAAF1gNAAIAAAAQMS42MjMyNjcxNjU5NzAyNgAbOhYRFxbXCIpDfUYXFtcIIENJUS5UU0U6ODcyNS5JUV9ESVZfU0hBUkUuRlkyMDE2AQAAABdYDQACAAAAAjkwAQgAAAAFAAAAATEBAAAACjE3OTk3ODg0NTYD</t>
  </si>
  <si>
    <t>AAAAAjc5AgAAAAQzMDU4BAAAAAEwBwAAAAk3LzMxLzIwMTkIAAAACTMvMzEvMjAxNgkAAAABMGmZQ/EWFtcI3fuOPxcW1wglQ0lRLk5ZU0U6UFJVLklRX1BSRUZfRElWX09USEVSLkZZMjAwNwEAAAD41w8AAgAAAAMxNjABCAAAAAUAAAABMQEAAAAKMTMzMTQyMDE5MAMAAAADMTYwAgAAAAI5NwQAAAABMAcAAAAJNy8zMS8yMDE5CAAAAAoxMi8zMS8yMDA3CQAAAAEwJ0/p6xYW1whXJ5FAFxbXCCRDSVEuVFNFOjg3NTAuSVFfUEVSSU9EREFURV9JUy5GWTIwMTQBAAAA8HUNAAUAAAAKMjAxNC8wMy8zMQCeaX7wFhbXCOESgEEXFtcIIENJUS5UU0U6ODc5NS5JUV9DSEFOR0VfQVIuRlkyMDE1AQAAAMuwNgEDAAAAAABlIyjvFhbXCMaO1D8XFtcII0NJUS5UU0U6ODc5NS5JUV9CQVNJQ19XRUlHSFQuRlkyMDEyAQAAAMuwNgECAAAACjY3OS4wNzcxNjgArK0n7xYW1whnmMk/FxbXCCVDSVEuVFNFOjg3OTUuSVFfU1RfREVCVF9SRVBBSUQuRlkyMDEyAQAAAMuwNgEDAAAAAACZ1CfvFhbXCGgqzD8XFtcIJENJUS5UU0U6ODc1MC5JUV9QRVJJT0REQVRFX0lTLkZZMjAxOQEAAADwdQ0ABQAAAAoyMDE5LzAzLzMxAIiWmfIWFtcIfnSNQRcW1wgZQ0lRLlRTRTo3MTgxLklRX0ZYLkZZMjAxMQEAAAAD6FwCAwAAAAAANywV7hYW1wjKnQ9AFxbXCCBDSVEuVFNFOjg3OTUuSVFfQ0hBTkdFX0FSLkZZMjAxOAEAAADLsDYB</t>
  </si>
  <si>
    <t>AwAAAAAArK0n7xYW1wjpQN0/FxbXCCFDSVEuVFNFOjg3MjUuSVFfQ0FTSF9FUVVJVi5GWTIwMTgBAAAAF1gNAAIAAAAHMTQ4MTY5NAEIAAAABQAAAAExAQAAAAoxODk1NjgyNzYyAwAAAAI3OQIAAAAEMTA5NgQAAAABMAcAAAAJNy8zMS8yMDE5CAAAAAkzLzMxLzIwMTgJAAAAATAj8TXwFhbXCFYWlT8XFtcIIUNJUS5UU0U6ODcyOS5JUV9JTkNfRVFVSVRZLkZZMjAxNwEAAACGxlUBAwAAAAAAvusY7xYW1wjV7Ps/FxbXCCVDSVEuVFNFOjg3OTUuSVFfQ0FTSF9TVF9JTlZFU1QuRlkyMDE4AQAAAMuwNgECAAAABjc3NjUxMAEIAAAABQAAAAExAQAAAAoxODk1NjgyODU0AwAAAAI3OQIAAAAEMTAwMgQAAAABMAcAAAAJNy8zMS8yMDE5CAAAAAkzLzMxLzIwMTgJAAAAATCsrSfvFhbXCGkI3D8XFtcIHENJUS5UU0U6ODcyNS5JUV9FQklUQS5GWTIwMTUBAAAAF1gNAAIAAAAGMzI3NjMzAQgAAAAFAAAAATEBAAAACjE3NDY5MTI5NzMDAAAAAjc5AgAAAAYxMDA2ODkEAAAAATAHAAAACTcvMzEvMjAxOQgAAAAJMy8zMS8yMDE1CQAAAAEwaZlD8RYW1wieQIw/FxbXCCtDSVEuVFNFOjg3MjUuSVFfTklfQVZBSUxfRVhDTF9NQVJHSU4uRlkyMDE0AQAAABdYDQACAAAABTIuMTQ2AQgAAAAFAAAAATEBAAAACjE2OTAzMDk4NzIDAAAAAjc5AgAAAAQ0MTgyBAAAAAEwBwAAAAk3LzMxLzIwMTkIAAAACTMvMzEvMjAxNAkA</t>
  </si>
  <si>
    <t>AAABMA/P2ugWFtcI0Z4JQRcW1wgoQ0lRLlNXWDpaVVJOLklRX01JTk9SSVRZX0lOVEVSRVNULkZZMjAxNQEAAACZlg4AAgAAAAQxNzI1AQgAAAAFAAAAATEBAAAACjE4MjY5Mjg2MTUDAAAAAzE2MAIAAAAEMTA1MgQAAAABMAcAAAAJNy8zMS8yMDE5CAAAAAoxMi8zMS8yMDE1CQAAAAEwL54A7BYW1whLDIZAFxbXCCVDSVEuVFNFOjg3OTUuSVFfQ0FTSF9TVF9JTlZFU1QuRlkyMDE3AQAAAMuwNgECAAAABjg2MjQyNQEIAAAABQAAAAExAQAAAAoxODQ5NDc2MjY2AwAAAAI3OQIAAAAEMTAwMgQAAAABMAcAAAAJNy8zMS8yMDE5CAAAAAkzLzMxLzIwMTcJAAAAATB2SijvFhbXCOch2T8XFtcIG0NJUS5UU0U6ODYzMC5JUV9FQklULkZZMjAwOQEAAAD9aM0GAwAAAAAADaY28hYW1whbiFY/FxbXCCFDSVEuVFNFOjcxODEuSVFfSU5DX0VRVUlUWS5GWTIwMTQBAAAAA+hcAgMAAAAAAFeFGO4WFtcIc+4VQBcW1wgdQ0lRLkJJVDpHLklRX1RPVEFMX1JFVi5GWTIwMDgBAAAAkAkLAAIAAAAHNjA3OTUuNwEIAAAABQAAAAExAQAAAAoxMzkyODk4ODg5AwAAAAI1MAIAAAACMjgEAAAAATAHAAAACTcvMzEvMjAxOQgAAAAKMTIvMzEvMjAwOAkAAAABMLhd4OoWFtcIv1y2QBcW1wgjQ0lRLlRTRTo4NzY2LklRX09USEVSX0VRVUlUWS5GWTIwMTMBAAAA8e0EAAIAAAAHMTExMTM1NgEIAAAABQAAAAExAQAAAAoxNzE0ODAy</t>
  </si>
  <si>
    <t>ODk1AwAAAAI3OQIAAAAEMTAyOAQAAAABMAcAAAAJNy8zMS8yMDE5CAAAAAkzLzMxLzIwMTMJAAAAATDOCefyFhbXCJvbPz8XFtcIJkNJUS5UU0U6ODcyOS5JUV9BU1NFVF9XUklURURPV04uRlkyMDEzAQAAAIbGVQECAAAABC05NjIBCAAAAAUAAAABMQEAAAAKMTYyNTk3NTM0NwMAAAACNzkCAAAAAjMyBAAAAAEwBwAAAAk3LzMxLzIwMTkIAAAACTMvMzEvMjAxMwkAAAABMOMnGO8WFtcIWzTwPxcW1wggQ0lRLlRTRTo4NjMwLklRX1RPVEFMX1JFVi5GWTIwMDgBAAAA/WjNBgMAAAAAACFYNvIWFtcI1tiFQRcW1wggQ0lRLlRTRTo4NzI1LklRX0ZVTExfVElNRS5GWTIwMDgBAAAAF1gNAAIAAAAFMjAyMzcAcc2K8RYW1wj1dng/FxbXCCFDSVEuRU5YVFBBOkNTLklRX1NUX0lOVkVTVC5GWTIwMDcBAAAAltkBAAMAAAAAAERoC+4WFtcIYQkoQBcW1wgbQ0lRLkVOWFRQQTpDUy5JUV9SRVYuRlkyMDE4AQAAAJbZAQACAAAABjExMjcxOQEIAAAABQAAAAExAQAAAAoxOTQ5MjIwODQ0AwAAAAI1MAIAAAADMTEyBAAAAAEwBwAAAAk3LzMxLzIwMTkIAAAACjEyLzMxLzIwMTgJAAAAATCYUBPtFhbXCJgxR0AXFtcIIENJUS5UU0U6ODYzMC5JUV9UT1RBTF9SRVYuRlkyMDA3AQAAAP1ozQYDAAAAAACVyWTmFhbXCNbYhUEXFtcIJUNJUS5UU0U6ODc2Ni5JUV9HQUlOX0lOVkVTVF9DRi5GWTIwMTgBAAAA8e0EAAIAAAAG</t>
  </si>
  <si>
    <t>LTk4NjYxAQgAAAAFAAAAATEBAAAACjE4OTU2MjU1ODQDAAAAAjc5AgAAAAQyMDkwBAAAAAEwBwAAAAk3LzMxLzIwMTkIAAAACTMvMzEvMjAxOAkAAAABMC8xNvIWFtcIZxNPPxcW1wgjQ0lRLkVOWFRQQTpDUy5JUV9BU1NFVF9UVVJOUy5GWTIwMDgBAAAAltkBAAIAAAAIMC4wNzkwMjYBCAAAAAUAAAABMQEAAAAKMTM0MjYxNzYzOQMAAAACNTACAAAABDQxNzcEAAAAATAHAAAACTcvMzEvMjAxOQgAAAAKMTIvMzEvMjAwOAkAAAABMD8vsugWFtcIidwqQRcW1wgbQ0lRLlRTRTo4NzI1LklRX05QUEUuRlkyMDEwAQAAABdYDQACAAAABjI1NTAzOQEIAAAABQAAAAExAQAAAAoxMzcyMzUyNDQyAwAAAAI3OQIAAAAEMTAwNAQAAAABMAcAAAAJNy8zMS8yMDE5CAAAAAkzLzMxLzIwMTAJAAAAATBN9IrxFhbXCHGkfT8XFtcIJkNJUS5UU0U6ODcyNS5JUV9PVEhFUl9MVF9BU1NFVFMuRlkyMDEzAQAAABdYDQACAAAABjk0MDY4MwEIAAAABQAAAAExAQAAAAoxNjUwMTEwNTI5AwAAAAI3OQIAAAAEMTA2MAQAAAABMAcAAAAJNy8zMS8yMDE5CAAAAAkzLzMxLzIwMTMJAAAAATCJS0PxFhbXCO/Fhj8XFtcIG0NJUS5UU0U6ODcyNS5JUV9DT0dTLkZZMjAxNQEAAAAXWA0AAgAAAAczNzU5MDgxAQgAAAAFAAAAATEBAAAACjE3NDY5MTI5NzMDAAAAAjc5AgAAAAIzNAQAAAABMAcAAAAJNy8zMS8yMDE5CAAAAAkzLzMxLzIw</t>
  </si>
  <si>
    <t>MTUJAAAAATB7ckPxFhbXCHvLiUEXFtcIIUNJUS5UU0U6ODc5NS5JUV9PVEhFUl9PUEVSLkZZMjAxMAEAAADLsDYBAgAAAAYzMDgwMDQBCAAAAAUAAAABMQEAAAAKMTM4MjQxNzg3OQMAAAACNzkCAAAAAzI2MAQAAAABMAcAAAAJNy8zMS8yMDE5CAAAAAkzLzMxLzIwMTAJAAAAATBcLH/wFhbXCFlUwz8XFtcIKkNJUS5UU0U6NzE4MS5JUV9JTlRFUkVTVF9JTlZFU1RfSU5DLkZZMjAxOQEAAAAD6FwCAwAAAAAALxoL7hYW1wjXXyRAFxbXCCBDSVEuVFNFOjg3MjUuSVFfTUFDSElORVJZLkZZMjAxNwEAAAAXWA0AAwAAAAAANuhD8RYW1wgKRJM/FxbXCCNDSVEuVFNFOjg3NTAuSVFfSU5URVJFU1RfRVhQLkZZMjAxMAEAAADwdQ0AAgAAAAYtMTI3MjUBCAAAAAUAAAABMQEAAAAKMTQ5MjgyNzA5OQMAAAACNzkCAAAAAjgyBAAAAAEwBwAAAAk3LzMxLzIwMTkIAAAACTMvMzEvMjAxMAkAAAABMNIoN/AWFtcIVHCPQRcW1wgqQ0lRLlRTRTo3MTgxLklRX0lOVEVSRVNUX0lOVkVTVF9JTkMuRlkyMDE0AQAAAAPoXAIDAAAAAABXhRjuFhbXCHPuFUAXFtcIHENJUS5UU0U6ODYzMC5JUV9FQklUQS5GWTIwMTEBAAAA/WjNBgIAAAAFMzgwMjYBCAAAAAUAAAABMQEAAAAKMTQ2NDYwOTQ5MwMAAAACNzkCAAAABjEwMDY4OQQAAAABMAcAAAAJNy8zMS8yMDE5CAAAAAkzLzMxLzIwMTEJAAAAATABzTbyFhbXCLd3XD8XFtcI</t>
  </si>
  <si>
    <t>L0NJUS5UU0U6ODYzMC5JUV9PVEhFUl9OT05fT1BFUl9FWFBfU1VQUEwuRlkyMDEzAQAAAP1ozQYCAAAAAy0xMQEIAAAABQAAAAExAQAAAAoxNjM3MzI0NjMzAwAAAAI3OQIAAAACODUEAAAAATAHAAAACTcvMzEvMjAxOQgAAAAJMy8zMS8yMDEzCQAAAAEwHJCL8RYW1wh5y2E/FxbXCCVDSVEuRU5YVFBBOkNTLklRX1BFUklPRERBVEVfSVMuRlkyMDA1AQAAAJbZAQAFAAAACjIwMDUvMTIvMzEAnntk5hYW1wgWNIJBFxbXCCdDSVEuQklUOkcuSVFfSU5DX1RBWF9QQVlfQ1VSUkVOVC5GWTIwMTMBAAAAkAkLAAIAAAADMTc0AQgAAAAFAAAAATEBAAAACjE3MjQ2MDE0MTIDAAAAAjUwAgAAAAQxMDk0BAAAAAEwBwAAAAk3LzMxLzIwMTkIAAAACjEyLzMxLzIwMTMJAAAAATApdsjqFhbXCB1XxkAXFtcIIENJUS5UU0U6ODc2Ni5JUV9MVF9JTlZFU1QuRlkyMDAxAQAAAPHtBAADAAAAAAC8/j7nFhbXCGAQakEXFtcIL0NJUS5UU0U6ODYzMC5JUV9PVEhFUl9OT05fT1BFUl9FWFBfU1VQUEwuRlkyMDE4AQAAAP1ozQYCAAAABi0xMTU0NQEIAAAABQAAAAExAQAAAAoxODk1NjgyODM0AwAAAAI3OQIAAAACODUEAAAAATAHAAAACTcvMzEvMjAxOQgAAAAJMy8zMS8yMDE4CQAAAAEwjjGK8RYW1wgatHA/FxbXCCBDSVEuVFNFOjg3NTAuSVFfQlVJTERJTkdTLkZZMjAxNAEAAADwdQ0AAwAAAAAA2JB+8BYW1wgR0a0/FxbX</t>
  </si>
  <si>
    <t>CCZDSVEuVFNFOjg3NjYuSVFfRUZGRUNUX1RBWF9SQVRFLkZZMjAxMwEAAADx7QQAAgAAAAczNS40NTk3AQgAAAAFAAAAATEBAAAACjE3MTQ4MDI4OTUDAAAAAjc5AgAAAAQ0Mzc2BAAAAAEwBwAAAAk3LzMxLzIwMTkIAAAACTMvMzEvMjAxMwkAAAABMM4J5/IWFtcIv/A+PxcW1wgbQ0lRLlNXWDpaVVJOLklRX0xBTkQuRlkyMDE3AQAAAJmWDgACAAAAAzE1NQEIAAAABQAAAAExAQAAAAoxOTQ0MDQ5ODI5AwAAAAMxNjACAAAABDMwOTgEAAAAATAHAAAACTcvMzEvMjAxOQgAAAAKMTIvMzEvMjAxNwkAAAABMCnFAOwWFtcIx5eMQBcW1wgjQ0lRLlRTRTo4NjMwLklRX1RPVEFMX1JFQ0VJVi5GWTIwMTkBAAAA/WjNBgIAAAAFMTE4NjkBCAAAAAUAAAABMQEAAAAKMTk3MDY5Mzk4MQMAAAACNzkCAAAABDEwMDEEAAAAATAHAAAACTcvMzEvMjAxOQgAAAAJMy8zMS8yMDE5CQAAAAEwfH+K8RYW1wg4qnQ/FxbXCCRDSVEuVFNFOjg3MjkuSVFfQ09NTU9OX0RJVl9DRi5GWTIwMTIBAAAAhsZVAQMAAAAAAOMnGO8WFtcIFnPvPxcW1wgjQ0lRLk5ZU0U6UFJVLklRX0RJTFVUX1dFSUdIVC5GWTIwMDkBAAAA+NcPAAIAAAAFNDQ4LjIADZ3p6xYW1wiVF5dAFxbXCCBDSVEuVFNFOjg3NjYuSVFfQ0hBTkdFX0FSLkZZMjAwNgEAAADx7QQAAwAAAAAA0rA+5xYW1wjdch4/FxbXCCNDSVEuVFNFOjg3MjkuSVFfVE9UQUxfUkVD</t>
  </si>
  <si>
    <t>RUlWLkZZMjAxNQEAAACGxlUBAwAAAAAA6ZwY7xYW1wgvv/Y/FxbXCCBDSVEuVFNFOjg3OTUuSVFfTUFDSElORVJZLkZZMjAxMAEAAADLsDYBAwAAAAAAXCx/8BYW1whIA8U/FxbXCC1DSVEuVFNFOjg3OTUuSVFfREVGX1RBWF9BU1NFVFNfQ1VSUkVOVC5GWTIwMTgBAAAAy7A2AQMAAAAAAKytJ+8WFtcIaQjcPxcW1wgYQ0lRLkRCOkFMVi5JUV9SRVYuRlkyMDE1AQAAABcjCQACAAAABTg3ODEyAQgAAAAFAAAAATEBAAAACjE4MzE0NDQxOTgDAAAAAjUwAgAAAAMxMTIEAAAAATAHAAAACTcvMzEvMjAxOQgAAAAKMTIvMzEvMjAxNQkAAAABMAdd++wWFtcIiF9hQBcW1wgjQ0lRLkRCOkFMVi5JUV9MVF9ERUJUX0lTU1VFRC5GWTIwMDcBAAAAFyMJAAIAAAAFNjcwOTQBCAAAAAUAAAABMQEAAAAKMTY4MzI2NTk4NwMAAAACNTACAAAABDIwMzQEAAAAATAHAAAACTcvMzEvMjAxOQgAAAAIMS8xLzIwMDgJAAAAATAVdhPtFhbXCB6FTEAXFtcIKENJUS5UU0U6ODc5NS5JUV9FQVJOSU5HX0NPX01BUkdJTi5GWTIwMTQBAAAAy7A2AQIAAAAGMy44OTA4AQgAAAAFAAAAATEBAAAACjE3NzQ5Nzg1NjgDAAAAAjc5AgAAAAQ0MTgxBAAAAAEwBwAAAAk3LzMxLzIwMTkIAAAACTMvMzEvMjAxNAkAAAABMOBq2+gWFtcIJhsYQRcW1wgrQ0lRLkVOWFRQQTpDUy5JUV9UT1RBTF9FUVVJVFkuRlkyMDExLi4uLkpQWQEAAACW2QEA</t>
  </si>
  <si>
    <t>AgAAAA41MjY1NjA0LjY3NzE5NgEIAAAABQAAAAExAQAAAAoxNTk2MjE4NzMzAwAAAAI3OQIAAAAEMTI3NQQAAAABMAcAAAAJNy8zMS8yMDE5CAAAAAoxMi8zMS8yMDExCQAAAAEwgU2p5xYW1wjbbllBFxbXCChDSVEuVFNFOjg3MjkuSVFfRklYRURfQVNTRVRfVFVSTlMuRlkyMDA5AQAAAIbGVQECAAAACDguNjMwOTAzAQgAAAAFAAAAATEBAAAACjEzODQ4MzI3ODkDAAAAAjc5AgAAAAQ0MDY2BAAAAAEwBwAAAAk3LzMxLzIwMTkIAAAACTMvMzEvMjAwOQkAAAABMJYesegWFtcIEV8cQRcW1wgiQ0lRLlRTRTo4NjMwLklRX0RBX1NVUFBMX0NGLkZZMjAxOQEAAAD9aM0GAgAAAAU0NzMwNQEIAAAABQAAAAExAQAAAAoxOTcwNjkzOTgxAwAAAAI3OQIAAAAEMjE3MQQAAAABMAcAAAAJNy8zMS8yMDE5CAAAAAkzLzMxLzIwMTkJAAAAATB5porxFhbXCMCTdT8XFtcIMUNJUS5EQjpBTFYuSVFfQ0hBTkdFX09USEVSX05FVF9PUEVSX0FTU0VUUy5GWTIwMDgBAAAAFyMJAAIAAAAENTMwNwEIAAAABQAAAAExAQAAAAoxNjgzMjA0OTY3AwAAAAI1MAIAAAAEMjA0NQQAAAABMAcAAAAJNy8zMS8yMDE5CAAAAAgxLzEvMjAwOQkAAAABMAydE+0WFtcIdENPQBcW1wgfQ0lRLkJJVDpHLklRX1FVSUNLX1JBVElPLkZZMjAwNwEAAACQCQsAAgAAAAgwLjc2OTI1MQEIAAAABQAAAAExAQAAAAoxMzY2NDIxNzc2AwAAAAI1MAIA</t>
  </si>
  <si>
    <t>AAAENDEyMQQAAAABMAcAAAAJNy8zMS8yMDE5CAAAAAoxMi8zMS8yMDA3CQAAAAEwmvSB5xYW1wg1S0dBFxbXCCFDSVEuVFNFOjcxODEuSVFfTklfQ09NUEFOWS5GWTIwMTIBAAAAA+hcAgMAAAAAADcsFe4WFtcI7GEQQBcW1wgeQ0lRLk5ZU0U6UFJVLklRX1NUX0RFQlQuRlkyMDA3AQAAAPjXDwACAAAABTI1MzUzAQgAAAAFAAAAATEBAAAACjEzMzE0MjAxOTADAAAAAzE2MAIAAAAEMTA0NgQAAAABMAcAAAAJNy8zMS8yMDE5CAAAAAoxMi8zMS8yMDA3CQAAAAEwJ0/p6xYW1whjEZJAFxbXCCxDSVEuVFNFOjg2MzAuSVFfTkVUX0RFQlRfRUJJVERBX0NBUEVYLkZZMjAxNgEAAAD9aM0GAwAAAAJOTQEIAAAABQAAAAExAQAAAAoxNzk5Nzg4NTg3AwAAAAI3OQIAAAAFMjMzMTQEAAAAATAHAAAACTcvMzEvMjAxOQgAAAAJMy8zMS8yMDE2CQAAAAEwSm/G6RYW1whFHQRBFxbXCDFDSVEuREI6QUxWLklRX0NIQU5HRV9PVEhFUl9ORVRfT1BFUl9BU1NFVFMuRlkyMDA3AQAAABcjCQACAAAABi0xMDc1NAEIAAAABQAAAAExAQAAAAoxNjgzMjY1OTg3AwAAAAI1MAIAAAAEMjA0NQQAAAABMAcAAAAJNy8zMS8yMDE5CAAAAAgxLzEvMjAwOAkAAAABMBV2E+0WFtcINzdMQBcW1wgqQ0lRLlRTRTo4NzUwLklRX0lOQ19UQVhfUEFZX0NVUlJFTlQuRlkyMDA4AQAAAPB1DQADAAAAAAAAjTbwFhbXCOpamz8XFtcINENJUS5F</t>
  </si>
  <si>
    <t>TlhUUEE6Q1MuSVFfQ0hBTkdFX09USEVSX05FVF9PUEVSX0FTU0VUUy5GWTIwMTQBAAAAltkBAAIAAAAFLTEyNjcBCAAAAAUAAAABMQEAAAAKMTc4NDI1MDk5NQMAAAACNTACAAAABDIwNDUEAAAAATAHAAAACTcvMzEvMjAxOQgAAAAKMTIvMzEvMjAxNAkAAAABMPERFO0WFtcILa89QBcW1wgjQ0lRLlRTRTo4NzY2LklRX1RPVEFMX0FTU0VUUy5GWTIwMTIBAAAA8e0EAAIAAAAIMTYzMzg0NjABCAAAAAUAAAABMQEAAAAKMTU1NzUxOTEzNwMAAAACNzkCAAAABDEwMDcEAAAAATAHAAAACTcvMzEvMjAxOQgAAAAJMy8zMS8yMDEyCQAAAAEwzuLm8hYW1win425GFxbXCCVDSVEuVFNFOjg3MjkuSVFfTFRfREVCVF9SRVBBSUQuRlkyMDE4AQAAAIbGVQECAAAABi0xMDAwMAEIAAAABQAAAAExAQAAAAoxODk1NjgyODY1AwAAAAI3OQIAAAAEMjAzNgQAAAABMAcAAAAJNy8zMS8yMDE5CAAAAAkzLzMxLzIwMTgJAAAAATCQkBTuFhbXCPz2AEAXFtcIF0NJUS5EQjpBTFYuSVFfQVAuRlkyMDEwAQAAABcjCQACAAAABDQxMzMBCAAAAAUAAAABMQEAAAAKMTY4MzIwNDg0OAMAAAACNTACAAAABDEwMTgEAAAAATAHAAAACTcvMzEvMjAxOQgAAAAKMTIvMzEvMjAxMAkAAAABMAPEE+0WFtcIAiJUQBcW1wgkQ0lRLlNXWDpaVVJOLklRX0NVUlJFTlRfUkFUSU8uRlkyMDE4AQAAAJmWDgACAAAACDEuMjU5NDI3AQgAAAAFAAAA</t>
  </si>
  <si>
    <t>ATEBAAAACjE5NDQwNDk4MzEDAAAAAzE2MAIAAAAENDAzMAQAAAABMAcAAAAJNy8zMS8yMDE5CAAAAAoxMi8zMS8yMDE4CQAAAAEwu1iB5xYW1wjPeT9BFxbXCCBDSVEuVFNFOjg3NjYuSVFfQ0hBTkdFX0FSLkZZMjAxNgEAAADx7QQAAwAAAAAAl6bn8hYW1wgr/Eg/FxbXCCJDSVEuTllTRTpQUlUuSVFfUVVJQ0tfUkFUSU8uRlkyMDA5AQAAAPjXDwACAAAACDEuMDc3Mzc3AQgAAAAFAAAAATEBAAAACjE1MjQ3MjUxMDMDAAAAAzE2MAIAAAAENDEyMQQAAAABMAcAAAAJNy8zMS8yMDE5CAAAAAoxMi8zMS8yMDA5CQAAAAEwmX+B5xYW1wioUkFBFxbXCCZDSVEuREI6QUxWLklRX1BST1ZfQkFEX0RFQlRTX0NGLkZZMjAxNAEAAAAXIwkAAwAAAAAAETb77BYW1wi8dWBAFxbXCCRDSVEuU1dYOlpVUk4uSVFfQ1VSUkVOVF9SQVRJTy5GWTIwMTUBAAAAmZYOAAIAAAAIMS40NjQ5MzIBCAAAAAUAAAABMQEAAAAKMTgyNjkyODYxNQMAAAADMTYwAgAAAAQ0MDMwBAAAAAEwBwAAAAk3LzMxLzIwMTkIAAAACjEyLzMxLzIwMTUJAAAAATCz+L7oFhbXCLqpPUEXFtcIGUNJUS5UU0U6ODc5NS5JUV9HVy5GWTIwMDkBAAAAy7A2AQMAAAAAAGIFf/AWFtcIUoHBPxcW1wgbQ0lRLlRTRTo4NjMwLklRX0VCSVQuRlkyMDE5AQAAAP1ozQYCAAAABjI0MjA2NgEIAAAABQAAAAExAQAAAAoxOTcwNjkzOTgxAwAAAAI3OQIAAAADNDAw</t>
  </si>
  <si>
    <t>BAAAAAEwBwAAAAk3LzMxLzIwMTkIAAAACTMvMzEvMjAxOQkAAAABMHx/ivEWFtcIglx0PxcW1wgiQ0lRLkJJVDpHLklRX0xUX0RFQlRfUkVQQUlELkZZMjAxMgEAAACQCQsAAwAAAAAAO0/I6hYW1wjShMRAFxbXCCJDSVEuVFNFOjcxODEuSVFfRUJJVF9NQVJHSU4uRlkyMDE3AQAAAAPoXAICAAAABjQuNDYyNwEIAAAABQAAAAExAQAAAAoxODQ5NDc2MTk4AwAAAAI3OQIAAAAENDA1MwQAAAABMAcAAAAJNy8zMS8yMDE5CAAAAAkzLzMxLzIwMTcJAAAAATBKCLLoFhbXCKNKKEEXFtcIH0NJUS5FTlhUUEE6Q1MuSVFfSU5DX1RBWC5GWTIwMDYBAAAAltkBAAIAAAAEMTk5MQEIAAAABQAAAAExAQAAAAk4MTEzODQ5NzUDAAAAAjUwAgAAAAI3NQQAAAABMAcAAAAJNy8zMS8yMDE5CAAAAAoxMi8zMS8yMDA2CQAAAAEwnntk5hYW1wj8rpRBFxbXCC9DSVEuVFNFOjg3NjYuSVFfT1RIRVJfTk9OX09QRVJfRVhQX1NVUFBMLkZZMjAwOAEAAADx7QQAAgAAAAUxMDQzMwEIAAAABQAAAAExAQAAAAoxMjU5MDcxNDA1AwAAAAI3OQIAAAACODUEAAAAATAHAAAACTcvMzEvMjAxOQgAAAAJMy8zMS8yMDA4CQAAAAEwiJaZ8hYW1wgLui8/FxbXCCFDSVEuRU5YVFBBOkNTLklRX1NHQV9TVVBQTC5GWTIwMTEBAAAAltkBAAIAAAAFMTAwMzgBCAAAAAUAAAABMQEAAAAKMTU5NjIxODczMwMAAAACNTACAAAAAzEwMgQAAAABMAcA</t>
  </si>
  <si>
    <t>AAAJNy8zMS8yMDE5CAAAAAoxMi8zMS8yMDExCQAAAAEwDd0L7hYW1wgRBzNAFxbXCBtDSVEuQklUOkcuSVFfUkFXX0lOVi5GWTIwMDgBAAAAkAkLAAMAAAAAALhd4OoWFtcI9le4QBcW1wghQ0lRLlRTRTo4Nzk1LklRX05FVF9DSEFOR0UuRlkyMDEzAQAAAMuwNgECAAAABjEzMzY1MQEIAAAABQAAAAExAQAAAAoxNjI1ODM2ODgyAwAAAAI3OQIAAAAEMjA5MwQAAAABMAcAAAAJNy8zMS8yMDE5CAAAAAkzLzMxLzIwMTMJAAAAATCZ1CfvFhbXCN02zz8XFtcIHUNJUS5UU0U6NzE4MS5JUV9FQklUREEuRlkyMDEwAQAAAAPoXAIDAAAAAABG3hTuFhbXCF6+CkAXFtcIH0NJUS5FTlhUUEE6Q1MuSVFfUkFXX0lOVi5GWTIwMTYBAAAAltkBAAMAAAAAAOJfFO0WFtcItxVDQBcW1wgjQ0lRLkJJVDpHLklRX0RFRl9UQVhfTElBQl9MVC5GWTIwMDkBAAAAkAkLAAIAAAAEMzkwOAEIAAAABQAAAAExAQAAAAoxNDQxNjIwMzgzAwAAAAI1MAIAAAAEMTAyNwQAAAABMAcAAAAJNy8zMS8yMDE5CAAAAAoxMi8zMS8yMDA5CQAAAAEwuF3g6hYW1wgvx7pAFxbXCCBDSVEuVFNFOjg3OTUuSVFfSU5WRU5UT1JZLkZZMjAxNAEAAADLsDYBAwAAAAAAlPsn7xYW1wiCldA/FxbXCCZDSVEuVFNFOjcxODEuSVFfSU5WRVNUX0xPQU5TX0NGLkZZMjAxMwEAAAAD6FwCAgAAAAcxNjI2MjkzAQgAAAAFAAAAATEBAAAACjE3NTI3NjkxNTQD</t>
  </si>
  <si>
    <t>AAAAAjc5AgAAAAQyMDMyBAAAAAEwBwAAAAk3LzMxLzIwMTkIAAAACTMvMzEvMjAxMwkAAAABMFeFGO4WFtcI3lIVQBcW1wgcQ0lRLlRTRTo4NzUwLklRX0NBUEVYLkZZMjAxNgEAAADwdQ0AAgAAAAYtMjIwNDkBCAAAAAUAAAABMQEAAAAKMTg2MTE3NTYxOAMAAAACNzkCAAAABDIwMjEEAAAAATAHAAAACTcvMzEvMjAxOQgAAAAJMy8zMS8yMDE2CQAAAAEwe7d+8BYW1wgMEbQ/FxbXCCVDSVEuVFNFOjg3NjYuSVFfR0FJTl9JTlZFU1RfQ0YuRlkyMDA4AQAAAPHtBAACAAAABi0xNDk1MwEIAAAABQAAAAExAQAAAAoxMjU5MDcxNDA1AwAAAAI3OQIAAAAEMjA5MAQAAAABMAcAAAAJNy8zMS8yMDE5CAAAAAkzLzMxLzIwMDgJAAAAATB+vZnyFhbXCJpmMT8XFtcIHENJUS5UU0U6ODc1MC5JUV9DQVBFWC5GWTIwMTkBAAAA8HUNAAIAAAAGLTU4MTYzAQgAAAAFAAAAATEBAAAACjE5NzA2OTQwMTMDAAAAAjc5AgAAAAQyMDIxBAAAAAEwBwAAAAk3LzMxLzIwMTkIAAAACTMvMzEvMjAxOQkAAAABMG3efvAWFtcIZcW8PxcW1wgjQ0lRLk5ZU0U6UFJVLklRX1RPVEFMX0FTU0VUUy5GWTIwMTcBAAAA+NcPAAIAAAAGODMyMTM2AQgAAAAFAAAAATEBAAAACjE5NDUyNzY4NDEDAAAAAzE2MAIAAAAEMTAwNwQAAAABMAcAAAAJNy8zMS8yMDE5CAAAAAoxMi8zMS8yMDE3CQAAAAEwjQri6hYW1whE/K5AFxbXCCNDSVEuVFNF</t>
  </si>
  <si>
    <t>Ojg2MzAuSVFfVE9UQUxfRVFVSVRZLkZZMjAwNwEAAAD9aM0GAwAAAAAAlclk5hYW1wgrP6lBFxbXCCFDSVEuU1dYOlpVUk4uSVFfTklfQ09NUEFOWS5GWTIwMTABAAAAmZYOAAIAAAAEMzUwNwEIAAAABQAAAAExAQAAAAoxNTE3Mjk4ODg5AwAAAAMxNjACAAAABTQxNTcxBAAAAAEwBwAAAAk3LzMxLzIwMTkIAAAACjEyLzMxLzIwMTAJAAAAATAFuv3rFhbXCK1fdkAXFtcII0NJUS5OWVNFOlBSVS5JUV9UT1RBTF9BU1NFVFMuRlkyMDE4AQAAAPjXDwACAAAABjgxNTA3OAEIAAAABQAAAAExAQAAAAoxOTQ1Mjc2ODE4AwAAAAMxNjACAAAABDEwMDcEAAAAATAHAAAACTcvMzEvMjAxOQgAAAAKMTIvMzEvMjAxOAkAAAABMNUP4OoWFtcIbLixQBcW1wghQ0lRLlNXWDpaVVJOLklRX09USEVSX09QRVIuRlkyMDEzAQAAAJmWDgADAAAAAABMdwDsFhbXCEyXfkAXFtcIJkNJUS5UU0U6ODc1MC5JUV9QRVJJT0RMRU5HVEhfSVMuRlkyMDExAQAAAPB1DQABAAAAAjEyAKJCfvAWFtcIRt+lPxcW1wgZQ0lRLlRTRTo4NzI5LklRX05JLkZZMjAxMQEAAACGxlUBAgAAAAU0MTcxNgEIAAAABQAAAAExAQAAAAoxNDY0NjA5NTkzAwAAAAI3OQIAAAACMTUEAAAAATAHAAAACTcvMzEvMjAxOQgAAAAJMy8zMS8yMDExCQAAAAEwZSMo7xYW1whRjOo/FxbXCCVDSVEuTllTRTpQUlUuSVFfTkVUX1JFTlRBTF9FWFAuRlkyMDE2AQAA</t>
  </si>
  <si>
    <t>APjXDwADAAAAAABZ5OHqFhbXCCyjq0AXFtcIJkNJUS5UU0U6ODYzMC5JUV9DQVNIX0NPTlZFUlNJT04uRlkyMDEyAQAAAP1ozQYDAAAAAABpR8bpFhbXCIRNc0YXFtcIJUNJUS5UU0U6ODc1MC5JUV9HQUlOX0FTU0VUU19DRi5GWTIwMDkBAAAA8HUNAAIAAAAEMjg0NQEIAAAABQAAAAExAQAAAAoxMzg0ODMyOTA4AwAAAAI3OQIAAAAEMjAyNgQAAAABMAcAAAAJNy8zMS8yMDE5CAAAAAkzLzMxLzIwMDkJAAAAATDhATfwFhbXCBt3nz8XFtcII0NJUS5UU0U6ODcyNS5JUV9UT1RBTF9BU1NFVFMuRlkyMDEzAQAAABdYDQACAAAACDE1OTE0NjYzAQgAAAAFAAAAATEBAAAACjE2NTAxMTA1MjkDAAAAAjc5AgAAAAQxMDA3BAAAAAEwBwAAAAk3LzMxLzIwMTkIAAAACTMvMzEvMjAxMwkAAAABMIlLQ/EWFtcIKgRxRhcW1wgnQ0lRLlRTRTo4NzY2LklRX01BUktFVENBUC4yMDA5LzMvMzEuSlBZAQAAAPHtBAACAAAADjE4ODYyMzguMjMzMTI1AQYAAAAFAAAAATEBAAAACTc5MTg4MzYwMQMAAAACNzkCAAAABjEwMDA1NAQAAAABMAcAAAAJMy8zMS8yMDA5HWw2EhcW1whiC7xWFxbXCB1DSVEuQklUOkcuSVFfUkRfRVhQX0ZOLkZZMjAxMAEAAACQCQsAAwAAAAAArYTg6hYW1wiZD71AFxbXCCBDSVEuVFNFOjg3OTUuSVFfVE9UQUxfUkVWLkZZMjAxOAEAAADLsDYBAgAAAAcxOTEyMDg2AQgAAAAFAAAAATEBAAAACjE4</t>
  </si>
  <si>
    <t>OTU2ODI4NTQDAAAAAjc5AgAAAAIyOAQAAAABMAcAAAAJNy8zMS8yMDE5CAAAAAkzLzMxLzIwMTgJAAAAATB2SijvFhbXCLge2z8XFtcIHENJUS5CSVQ6Ry5JUV9EQV9TVVBQTC5GWTIwMTMBAAAAkAkLAAMAAAAAADtPyOoWFtcIkCDFQBcW1wgpQ0lRLkVOWFRQQTpDUy5JUV9DVVJSRU5UX1BPUlRfREVCVC5GWTIwMTcBAAAAltkBAAIAAAAFMjcxNDYBCAAAAAUAAAABMQEAAAAKMTk0OTIyMDgzMAMAAAACNTACAAAABDEyOTcEAAAAATAHAAAACTcvMzEvMjAxOQgAAAAKMTIvMzEvMjAxNwkAAAABMOJfFO0WFtcIDIVFQBcW1wgjQ0lRLkRCOkFMVi5JUV9DQVNIX1NUX0lOVkVTVC5GWTIwMTYBAAAAFyMJAAIAAAAFMTk3OTYBCAAAAAUAAAABMQEAAAAKMTg3ODA3Mzk1MwMAAAACNTACAAAABDEwMDIEAAAAATAHAAAACTcvMzEvMjAxOQgAAAAKMTIvMzEvMjAxNgkAAAABMP2D++wWFtcIcS1lQBcW1wghQ0lRLlRTRTo4NzY2LklRX0VCSVREQV9JTlQuRlkyMDA4AQAAAPHtBAACAAAACTEwLjY3Njk2NQEIAAAABQAAAAExAQAAAAoxMjU5MDcxNDA1AwAAAAI3OQIAAAAENDE5MAQAAAABMAcAAAAJNy8zMS8yMDE5CAAAAAkzLzMxLzIwMDgJAAAAATCD+cXpFhbXCC8R+EAXFtcIGENJUS5CSVQ6Ry5JUV9DT0dTLkZZMjAxMQEAAACQCQsAAgAAAAU2MzU2MgEIAAAABQAAAAExAQAAAAoxNTkzOTI3NDQ3AwAAAAI1MAIA</t>
  </si>
  <si>
    <t>AAACMzQEAAAAATAHAAAACTcvMzEvMjAxOQgAAAAKMTIvMzEvMjAxMQkAAAABMKCr4OoWFtcICTG/QBcW1wglQ0lRLlRTRTo4NzI1LklRX0NBU0hfU1RfSU5WRVNULkZZMjAxNAEAAAAXWA0AAgAAAAY4MTYwNzMBCAAAAAUAAAABMQEAAAAKMTY5MDMwOTg3MgMAAAACNzkCAAAABDEwMDIEAAAAATAHAAAACTcvMzEvMjAxOQgAAAAJMy8zMS8yMDE0CQAAAAEwe3JD8RYW1wg8XIk/FxbXCCNDSVEuVFNFOjg2MzAuSVFfQkVUQV8yWVIuMjAxMi8wMy8zMQEAAAD9aM0GAgAAABEwLjcyNjcyODI5MjAxNTIzMgAbOhYRFxbXCNwLfEYXFtcIH0NJUS5TV1g6WlVSTi5JUV9UUkVBU1VSWS5GWTIwMTcBAAAAmZYOAAMAAAAAACnFAOwWFtcIICKMQBcW1wgaQ0lRLjAuSVFfT1RIRVJfT1BFUl9BQ1QuRlkFAAAAAAAAAAgAAAAVKEludmFsaWQgVGltZSBQZXJpb2QplnrJ6RYW1wgiZPZAFxbXCBlDSVEuQklUOkcuSVFfQ0FQRVguRlkyMDA5AQAAAJAJCwACAAAABi01NjUuNwEIAAAABQAAAAExAQAAAAoxNDQxNjIwMzgzAwAAAAI1MAIAAAAEMjAyMQQAAAABMAcAAAAJNy8zMS8yMDE5CAAAAAoxMi8zMS8yMDA5CQAAAAEwrYTg6hYW1wgGsLtAFxbXCCBDSVEuQklUOkcuSVFfRElMVVRfV0VJR0hULkZZMjAxNgEAAACQCQsAAgAAAAsxNTc4LjU0ODYzOQADEsnqFhbXCPtnzkAXFtcIH0NJUS5TV1g6WlVSTi5JUV9BUl9UVVJO</t>
  </si>
  <si>
    <t>Uy5GWTIwMTEBAAAAmZYOAAIAAAAJMTQuODAxOTUyAQgAAAAFAAAAATEBAAAACjE1ODc5NDE2NzUDAAAAAzE2MAIAAAAENDAwMQQAAAABMAcAAAAJNy8zMS8yMDE5CAAAAAoxMi8zMS8yMDExCQAAAAEws/i+6BYW1whiNztBFxbXCCRDSVEuU1dYOlpVUk4uSVFfT1RIRVJfTElBQl9MVC5GWTIwMTEBAAAAmZYOAAIAAAAGMjk1MDAyAQgAAAAFAAAAATEBAAAACjE1ODc5NDE2NzUDAAAAAzE2MAIAAAAEMTA2MgQAAAABMAcAAAAJNy8zMS8yMDE5CAAAAAoxMi8zMS8yMDExCQAAAAEw8+D96xYW1wgzVHpAFxbXCCFDSVEuQklUOkcuSVFfT1RIRVJfTElBQl9MVC5GWTIwMTABAAAAkAkLAAIAAAAIMzMxNjA4LjcBCAAAAAUAAAABMQEAAAAKMTU0NTAyOTc1NgMAAAACNTACAAAABDEwNjIEAAAAATAHAAAACTcvMzEvMjAxOQgAAAAKMTIvMzEvMjAxMAkAAAABMK2E4OoWFtcIbqu9QBcW1wglQ0lRLlRTRTo4NzUwLklRX0NBU0hfU1RfSU5WRVNULkZZMjAxNgEAAADwdQ0AAgAAAAY5NjEyMjEBCAAAAAUAAAABMQEAAAAKMTg2MTE3NTYxOAMAAAACNzkCAAAABDEwMDIEAAAAATAHAAAACTcvMzEvMjAxOQgAAAAJMy8zMS8yMDE2CQAAAAEwe7d+8BYW1wglirI/FxbXCCJDSVEuQklUOkcuSVFfTFRfREVCVF9SRVBBSUQuRlkyMDA4AQAAAJAJCwADAAAAAAC4XeDqFhbXCKjzuEAXFtcIG0NJUS5OWVNFOlBSVS5JUV9MQU5E</t>
  </si>
  <si>
    <t>LkZZMjAwOAEAAAD41w8AAwAAAAAAF3bp6xYW1wgXa5VAFxbXCB5DSVEuREI6QUxWLklRX1JEX0VYUF9GTi5GWTIwMTUBAAAAFyMJAAMAAAAAAAdd++wWFtcITiJiQBcW1wgiQ0lRLkJJVDpHLklRX0xUX0RFQlRfUkVQQUlELkZZMjAwNwEAAACQCQsAAgAAAActMTAxOS43AQgAAAAFAAAAATEBAAAACjEzNjY0MjE3NzYDAAAAAjUwAgAAAAQyMDM2BAAAAAEwBwAAAAk3LzMxLzIwMTkIAAAACjEyLzMxLzIwMDcJAAAAATDFNuDqFhbXCHQPtkAXFtcIHkNJUS5UU0U6ODc1MC5JUV9XSVBfSU5WLkZZMjAxNQEAAADwdQ0AAwAAAAAA2JB+8BYW1wg9jrA/FxbXCB1DSVEuU1dYOlpVUk4uSVFfQ09NTU9OLkZZMjAxMQEAAACZlg4AAgAAAAIxMAEIAAAABQAAAAExAQAAAAoxNTg3OTQxNjc1AwAAAAMxNjACAAAABDExMDMEAAAAATAHAAAACTcvMzEvMjAxOQgAAAAKMTIvMzEvMjAxMQkAAAABMPPg/esWFtcIM1R6QBcW1wgZQ0lRLlRTRTo4NjMwLklRX05JLkZZMjAxMQEAAAD9aM0GAgAAAAYtMTI5MTgBCAAAAAUAAAABMQEAAAAKMTQ2NDYwOTQ5MwMAAAACNzkCAAAAAjE1BAAAAAEwBwAAAAk3LzMxLzIwMTkIAAAACTMvMzEvMjAxMQkAAAABMAHNNvIWFtcICMCIQRcW1wgmQ0lRLlNXWDpaVVJOLklRX1NBTEVTX01BUktFVElORy5GWTIwMDkBAAAAmZYOAAIAAAADMzE1AQgAAAAFAAAAATEBAAAACjE0MzYzOTg1NDgD</t>
  </si>
  <si>
    <t>AAAAAzE2MAIAAAAFMjE1NjEEAAAAATAHAAAACTcvMzEvMjAxOQgAAAAKMTIvMzEvMjAwOQkAAAABMPCR/esWFtcIi6JzQBcW1wglQ0lRLlRTRTo4Nzk1LklRX1NUX0RFQlRfSVNTVUVELkZZMjAxMwEAAADLsDYBAgAAAAM5OTkBCAAAAAUAAAABMQEAAAAKMTYyNTgzNjg4MgMAAAACNzkCAAAABDIwNDMEAAAAATAHAAAACTcvMzEvMjAxOQgAAAAJMy8zMS8yMDEzCQAAAAEwmdQn7xYW1wjVD88/FxbXCCRDSVEuVFNFOjg3MjkuSVFfRUJJVERBLkZZMjAxMC4uLi5KUFkBAAAAhsZVAQIAAAAFODg5MjUBCAAAAAUAAAABMQEAAAAKMTM4NDgzMzAzNAMAAAACNzkCAAAABDQwNTEEAAAAATAHAAAACTcvMzEvMjAxOQgAAAAJMy8zMS8yMDEwCQAAAAEwcSep5xYW1wimilZBFxbXCBxDSVEuVFNFOjg3NjYuSVFfQ0FQRVguRlkyMDAzAQAAAPHtBAADAAAAAADI1z7nFhbXCNgEZ0EXFtcIJENJUS5UU0U6ODcyNS5JUV9FQklUREFfTUFSR0lOLkZZMjAxNQEAAAAXWA0AAgAAAAY4LjA2NDMBCAAAAAUAAAABMQEAAAAKMTc0NjkxMjk3MwMAAAACNzkCAAAABDQwNDcEAAAAATAHAAAACTcvMzEvMjAxOQgAAAAJMy8zMS8yMDE1CQAAAAEwD8/a6BYW1wiMOgpBFxbXCCFDSVEuTllTRTpQUlUuSVFfT1RIRVJfT1BFUi5GWTIwMTABAAAA+NcPAAMAAAAAAJFw6+sWFtcI8oaZQBcW1wglQ0lRLlRTRTo4NjMwLklRX0JBU0lDX0VQ</t>
  </si>
  <si>
    <t>U19JTkNMLkZZMjAxNQEAAAD9aM0GAgAAAAkxMzIuODUxOTUBCAAAAAUAAAABMQEAAAAKMTc0NjkxMzAyOAMAAAACNzkCAAAAATkEAAAAATAHAAAACTcvMzEvMjAxOQgAAAAJMy8zMS8yMDE1CQAAAAEwBd6L8RYW1wh9Lmg/FxbXCCBDSVEuVFNFOjg3NjYuSVFfRElWRVNUX0NGLkZZMjAxMAEAAADx7QQAAwAAAAAAEeqe8hYW1wgNoWdBFxbXCCRDSVEuREI6QUxWLklRX0NBU0hfQ09OVkVSU0lPTi5GWTIwMDgBAAAAFyMJAAMAAAAAAMaqvugWFtcIYTIyQRcW1wgqQ0lRLlRTRTo4NzI5LklRX0lOQ19UQVhfUEFZX0NVUlJFTlQuRlkyMDEwAQAAAIbGVQEDAAAAAABlIyjvFhbXCPYZ6D8XFtcIL0NJUS5FTlhUUEE6Q1MuSVFfVE9UQUxfREVCVF9FQklUREFfQ0FQRVguRlkyMDEzAQAAAJbZAQACAAAACDQuOTY2NjYyAQgAAAAFAAAAATEBAAAACjE3MjUzOTA2NTADAAAAAjUwAgAAAAUyMzMxMwQAAAABMAcAAAAJNy8zMS8yMDE5CAAAAAoxMi8zMS8yMDEzCQAAAAEwtYO+6BYW1wh3PS5BFxbXCBlDSVEuVFNFOjg3MjkuSVFfRlguRlkyMDE2AQAAAIbGVQECAAAAAy0xMwEIAAAABQAAAAExAQAAAAoxNzk5Nzg4NTQ1AwAAAAI3OQIAAAAEMjE0NAQAAAABMAcAAAAJNy8zMS8yMDE5CAAAAAkzLzMxLzIwMTYJAAAAATDJwxjvFhbXCN93+z8XFtcIKkNJUS5FTlhUUEE6Q1MuSVFfQVNTRVRfV1JJVEVET1dOX0NGLkZZ</t>
  </si>
  <si>
    <t>MjAxNgEAAACW2QEAAgAAAAM0NTcBCAAAAAUAAAABMQEAAAAKMTg3OTExMTg5NAMAAAACNTACAAAABDIwMTkEAAAAATAHAAAACTcvMzEvMjAxOQgAAAAKMTIvMzEvMjAxNgkAAAABMOJfFO0WFtcIomNDQBcW1wglQ0lRLlRTRTo4NzUwLklRX0dXX0lOVEFOX0FNT1JULkZZMjAxMQEAAADwdQ0AAwAAAAAAzHY38BYW1wizIKM/FxbXCCtDSVEuVFNFOjg3MjUuSVFfTUlOT1JJVFlfSU5URVJFU1RfQ0YuRlkyMDEwAQAAABdYDQADAAAAAAA9G4vxFhbXCB/cfj8XFtcIHENJUS4wLklRX0NIQU5HRV9JTlZFTlRPUlkuRlkFAAAAAAAAAAgAAAAVKEludmFsaWQgVGltZSBQZXJpb2QplnrJ6RYW1wg1yPVAFxbXCCZDSVEuVFNFOjg3NjYuSVFfQ0FTSF9BQ1FVSVJFX0NGLkZZMjAxMwEAAADx7QQAAgAAAActMTk1MjI0AQgAAAAFAAAAATEBAAAACjE3MTQ4MDI4OTUDAAAAAjc5AgAAAAQyMDU3BAAAAAEwBwAAAAk3LzMxLzIwMTkIAAAACTMvMzEvMjAxMwkAAAABMMIx5/IWFtcI6e5nQRcW1wgZQ0lRLlRTRTo4NzY2LklRX05JLkZZMjAwNwEAAADx7QQAAgAAAAU5MzAxNAEIAAAABQAAAAExAQAAAAk2NTc4MDcwMTUDAAAAAjc5AgAAAAIxNQQAAAABMAcAAAAJNy8zMS8yMDE5CAAAAAkzLzMxLzIwMDcJAAAAATC8/j7nFhbXCHzpdEEXFtcIKENJUS5UU0U6ODcyOS5JUV9UT1RBTF9ERUJUX0VRVUlUWS5GWTIwMTkBAAAA</t>
  </si>
  <si>
    <t>hsZVAQIAAAAHMzQuMDgyOAEIAAAABQAAAAExAQAAAAoxOTcwNjkzOTU4AwAAAAI3OQIAAAAENDAzNAQAAAABMAcAAAAJNy8zMS8yMDE5CAAAAAkzLzMxLzIwMTkJAAAAATBqk7HoFhbXCJehIkEXFtcIKUNJUS5UU0U6ODcyNS5JUV9ERUJUX0VRVUlWX05FVF9QQk8uRlkyMDE1AQAAABdYDQACAAAABTg0MTUyAQgAAAAFAAAAATEBAAAACjE3NDY5MTI5NzMDAAAAAjc5AgAAAAUyMTY3OQQAAAABMAcAAAAJNy8zMS8yMDE5CAAAAAkzLzMxLzIwMTUJAAAAATBpmUPxFhbXCIZRjT8XFtcIJkNJUS5OWVNFOlBSVS5JUV9DQVNIX0NPTlZFUlNJT04uRlkyMDExAQAAAPjXDwADAAAAAACnp4HnFhbXCKaKQkEXFtcIMENJUS5OWVNFOlBSVS5JUV9UT1RBTF9PVVRTVEFORElOR19CU19EQVRFLkZZMjAwOAEAAAD41w8AAgAAAAU0MjMuMwEEAAAABQAAAAE1AQAAAAoxNDMzMzUwODU5AgAAAAUyNDE1MgYAAAABMBd26esWFtcIS0SVQBcW1wgbQ0lRLlRTRTo4Nzk1LklRX0FQSUMuRlkyMDA5AQAAAMuwNgECAAAABjEzNTE0NQEIAAAABQAAAAExAQAAAAoxMzgyNDE4MDMzAwAAAAI3OQIAAAAEMTA4NAQAAAABMAcAAAAJNy8zMS8yMDE5CAAAAAkzLzMxLzIwMDkJAAAAATBiBX/wFhbXCD7PwT8XFtcILUNJUS5OWVNFOlBSVS5JUV9PVEhFUl9JTlZFU1RfQUNUX1NVUFBMLkZZMjAxMAEAAAD41w8AAgAAAAQtMTcyAQgAAAAF</t>
  </si>
  <si>
    <t>AAAAATEBAAAACjE1ODg5OTgyNjgDAAAAAzE2MAIAAAAEMjA1MQQAAAABMAcAAAAJNy8zMS8yMDE5CAAAAAoxMi8zMS8yMDEwCQAAAAEwg5fr6xYW1whQz5tAFxbXCB1DSVEuQklUOkcuSVFfU0dBX1NVUFBMLkZZMjAxNwEAAACQCQsAAgAAAAQyNDIwAQgAAAAFAAAAATEBAAAACjE5NDk1NzY2NDQDAAAAAjUwAgAAAAMxMDIEAAAAATAHAAAACTcvMzEvMjAxOQgAAAAKMTIvMzEvMjAxNwkAAAABMPRfyeoWFtcI3dfQQBcW1wgjQ0lRLkRCOkFMVi5JUV9TUEVDSUFMX0RJVl9DRi5GWTIwMTIBAAAAFyMJAAMAAAAAACTo+uwWFtcIISJbQBcW1wgcQ0lRLlRTRTo4NzUwLklRX05JX0NGLkZZMjAxMgEAAADwdQ0AAgAAAAUyMDM1NwEIAAAABQAAAAExAQAAAAoxNzA0MTUwMTk5AwAAAAI3OQIAAAAEMjE1MAQAAAABMAcAAAAJNy8zMS8yMDE5CAAAAAkzLzMxLzIwMTIJAAAAATCiQn7wFhbXCCADqD8XFtcIJENJUS5UU0U6ODYzMC5JUV9JTVBBSVJNRU5UX0dXLkZZMjAxOQEAAAD9aM0GAwAAAAAAfH+K8RYW1wg55nM/FxbXCB5DSVEuREI6QUxWLklRX0ZVTExfVElNRS5GWTIwMDgBAAAAFyMJAAIAAAAGMTgyODY1AAydE+0WFtcIt/VOQBcW1wglQ0lRLlRTRTo4NzUwLklRX0dBSU5fSU5WRVNUX0NGLkZZMjAxMgEAAADwdQ0AAgAAAActMTAzNDkyAQgAAAAFAAAAATEBAAAACjE3MDQxNTAxOTkDAAAAAjc5AgAAAAQy</t>
  </si>
  <si>
    <t>MDkwBAAAAAEwBwAAAAk3LzMxLzIwMTkIAAAACTMvMzEvMjAxMgkAAAABMKJCfvAWFtcIFSqoPxcW1wgoQ0lRLkJJVDpHLklRX01JTk9SSVRZX0lOVEVSRVNUX0NGLkZZMjAxOAEAAACQCQsAAwAAAAAAkqHJ6RYW1wgZutVAFxbXCB5DSVEuREI6QUxWLklRX1BBUlRfVElNRS5GWTIwMDcBAAAAFyMJAAMAAAAAABV2E+0WFtcIS+lLQBcW1wgnQ0lRLlRTRTo4Nzk1LklRX1RPVEFMX09USEVSX09QRVIuRlkyMDE3AQAAAMuwNgECAAAABjI3MzY3NwEIAAAABQAAAAExAQAAAAoxODQ5NDc2MjY2AwAAAAI3OQIAAAADMzgwBAAAAAEwBwAAAAk3LzMxLzIwMTkIAAAACTMvMzEvMjAxNwkAAAABMHZKKO8WFtcIkV/YPxcW1wggQ0lRLkVOWFRQQTpDUy5JUV9ORVRfREVCVC5GWTIwMTMBAAAAltkBAAIAAAAFMTYzODYBCAAAAAUAAAABMQEAAAAKMTcyNTM5MDY1MAMAAAACNTACAAAABDQzNjQEAAAAATAHAAAACTcvMzEvMjAxOQgAAAAKMTIvMzEvMjAxMwkAAAABMN/rE+0WFtcIIH06QBcW1wgeQ0lRLlRTRTo4NzI1LklRX1NUX0RFQlQuRlkyMDE2AQAAABdYDQACAAAABTI1NjM1AQgAAAAFAAAAATEBAAAACjE3OTk3ODg0NTYDAAAAAjc5AgAAAAQxMDQ2BAAAAAEwBwAAAAk3LzMxLzIwMTkIAAAACTMvMzEvMjAxNgkAAAABMFXBQ/EWFtcIF5iPPxcW1wgZQ0lRLlRTRTo4Nzk1LklRX0dXLkZZMjAxNwEAAADLsDYBAwAA</t>
  </si>
  <si>
    <t>AAAAdkoo7xYW1wjQSdk/FxbXCCJDSVEuQklUOkcuSVFfRElMVVRfRVBTX0VYQ0wuRlkyMDEyAQAAAJAJCwACAAAACDAuMDIyMzU2AQgAAAAFAAAAATEBAAAACjE2NjM1NjY1NjQDAAAAAjUwAgAAAAMxNDIEAAAAATAHAAAACTcvMzEvMjAxOQgAAAAKMTIvMzEvMjAxMgkAAAABME0nyOoWFtcILrHCQBcW1wgZQ0lRLlRTRTo4Nzk1LklRX0dXLkZZMjAxMgEAAADLsDYBAwAAAAAArK0n7xYW1wi5Mso/FxbXCCRDSVEuVFNFOjcxODEuSVFfQ1VSUkVOVF9SQVRJTy5GWTIwMDkBAAAAA+hcAgMAAAAAAGG6segWFtcIr5EjQRcW1wgkQ0lRLlRTRTo4NzI5LklRX1BFUklPRERBVEVfSVMuRlkyMDE1AQAAAIbGVQEFAAAACjIwMTUvMDMvMzEA9HYY7xYW1whHmPY/FxbXCChDSVEuVFNFOjg3NTAuSVFfRklYRURfQVNTRVRfVFVSTlMuRlkyMDE0AQAAAPB1DQACAAAACDQuODI2MTMyAQgAAAAFAAAAATEBAAAACjE3MDQxNDk4NDgDAAAAAjc5AgAAAAQ0MDY2BAAAAAEwBwAAAAk3LzMxLzIwMTkIAAAACTMvMzEvMjAxNAkAAAABMBYd2+gWFtcIWu8QQRcW1wggQ0lRLlRTRTo4NzI1LklRX0NBU0hfT1BFUi5GWTIwMTABAAAAF1gNAAIAAAAGLTMzOTMwAQgAAAAFAAAAATEBAAAACjEzNzIzNTI0NDIDAAAAAjc5AgAAAAQyMDA2BAAAAAEwBwAAAAk3LzMxLzIwMTkIAAAACTMvMzEvMjAxMAkAAAABMD0bi/EWFtcI7wJ/PxcW</t>
  </si>
  <si>
    <t>1wgkQ0lRLlRTRTo4NzI5LklRX1BFUklPRERBVEVfSVMuRlkyMDE4AQAAAIbGVQEFAAAACjIwMTgvMDMvMzEAwxEZ7xYW1wh4SP8/FxbXCCFDSVEuREI6QUxWLklRX0JFVEFfMllSLjIwMTEvMTIvMzEBAAAAFyMJAAIAAAAQMS4zNDAzNTk5NzA2MzA0MQAriBYRFxbXCLrOg0YXFtcIHkNJUS5UU0U6ODYzMC5JUV9XSVBfSU5WLkZZMjAxOQEAAAD9aM0GAwAAAAAAeaaK8RYW1wiybHU/FxbXCB5DSVEuVFNFOjcxODEuSVFfUkFXX0lOVi5GWTIwMTABAAAAA+hcAgMAAAAAAEbeFO4WFtcIXPQLQBcW1wgqQ0lRLlRTRTo3MTgxLklRX1RPVEFMX0NPTU1PTl9FUVVJVFkuRlkyMDExAQAAAAPoXAIDAAAAAAA6BRXuFhbXCAW0DkAXFtcIGkNJUS5FTlhUUEE6Q1MuSVFfQUUuRlkyMDA5AQAAAJbZAQACAAAAAzQyOAEIAAAABQAAAAExAQAAAAoxNDM4NzE5MTgzAwAAAAI1MAIAAAAEMTAxNgQAAAABMAcAAAAJNy8zMS8yMDE5CAAAAAoxMi8zMS8yMDA5CQAAAAEwErYL7hYW1wg9UC5AFxbXCCdDSVEuVFNFOjg3MjkuSVFfVE9UQUxfT1RIRVJfT1BFUi5GWTIwMTUBAAAAhsZVAQIAAAAGMjM4MzY2AQgAAAAFAAAAATEBAAAACjE3NDY5MTMwNzADAAAAAjc5AgAAAAMzODAEAAAAATAHAAAACTcvMzEvMjAxOQgAAAAJMy8zMS8yMDE1CQAAAAEw9HYY7xYW1wjS/fU/FxbXCCxDSVEuTllTRTpQUlUuSVFfTkVUX0RFQlRfRUJJ</t>
  </si>
  <si>
    <t>VERBX0NBUEVYLkZZMjAxOAEAAAD41w8AAgAAAAgyLjg3ODY1MgEIAAAABQAAAAExAQAAAAoxOTQ1Mjc2ODE4AwAAAAMxNjACAAAABTIzMzE0BAAAAAEwBwAAAAk3LzMxLzIwMTkIAAAACjEyLzMxLzIwMTgJAAAAATCa9IHnFhbXCEIkR0EXFtcIIENJUS5FTlhUUEE6Q1MuSVFfQVJfVFVSTlMuRlkyMDE0AQAAAJbZAQACAAAACDkuMDM2Mzk0AQgAAAAFAAAAATEBAAAACjE3ODQyNTA5OTUDAAAAAjUwAgAAAAQ0MDAxBAAAAAEwBwAAAAk3LzMxLzIwMTkIAAAACjEyLzMxLzIwMTQJAAAAATC1g77oFhbXCGiLLkEXFtcIKkNJUS5UU0U6NzE4MS5JUV9UT1RBTF9DT01NT05fRVFVSVRZLkZZMjAxNgEAAAAD6FwCAgAAAAcxODgyOTgxAQgAAAAFAAAAATEBAAAACjE3OTk3ODg2MTUDAAAAAjc5AgAAAAQxMDA2BAAAAAEwBwAAAAk3LzMxLzIwMTkIAAAACTMvMzEvMjAxNgkAAAABMDvTGO4WFtcIGBQdQBcW1wgxQ0lRLkVOWFRQQTpDUy5JUV9UT1RBTF9PVVRTVEFORElOR19CU19EQVRFLkZZMjAxMQEAAACW2QEAAgAAAAoyMzM5LjcyODU2AQQAAAAFAAAAATUBAAAACjE1OTYyMTg3MzMCAAAABTI0MTUyBgAAAAEwA8QT7RYW1wizjTRAFxbXCCBDSVEuRU5YVFBBOkNTLklRX0FSX1RVUk5TLkZZMjAxMQEAAACW2QEAAgAAAAg5LjM1MzAyMQEIAAAABQAAAAExAQAAAAoxNTk2MjE4NzMzAwAAAAI1MAIAAAAENDAwMQQA</t>
  </si>
  <si>
    <t>AAABMAcAAAAJNy8zMS8yMDE5CAAAAAoxMi8zMS8yMDExCQAAAAEw01u+6BYW1wjE1yxBFxbXCCBDSVEuVFNFOjcxODEuSVFfUkRfRVhQX0ZOLkZZMjAxMwEAAAAD6FwCAwAAAAAAQV8Y7hYW1whumxNAFxbXCCVDSVEuVFNFOjcxODEuSVFfREFZU19TQUxFU19PVVQuRlkyMDE2AQAAAAPoXAIDAAAAAABKCLLoFhbXCMbVJ0EXFtcII0NJUS5TV1g6WlVSTi5JUV9QRV9FWENMLi4yMDEwLzAzLzMxAQAAAJmWDgACAAAACTExLjY4MjcyOAEHAAAABQAAAAExAQAAAAoxMzI1ODYyODkwAwAAAAEwAgAAAAYxMDAwMjcEAAAAATAHAAAACTMvMzEvMjAxMAgAAAAJMy8zMS8yMDEw8eE2EhcW1wgk+cFBFxbXCCVDSVEuVFNFOjg3OTUuSVFfT1RIRVJfQ0xfU1VQUEwuRlkyMDE5AQAAAMuwNgEDAAAAAACZ1CfvFhbXCGCL3z8XFtcIJENJUS5UU0U6ODc2Ni5JUV9JTVBBSVJNRU5UX0dXLkZZMjAxNAEAAADx7QQAAwAAAAAAwjHn8hYW1whXYEE/FxbXCCZDSVEuTllTRTpQUlUuSVFfREVGX1RBWF9MSUFCX0xULkZZMjAwOAEAAAD41w8AAwAAAAAAF3bp6xYW1whVHZVAFxbXCB9DSVEuVFNFOjg3MjkuSVFfRUJJVF9JTlQuRlkyMDA4AQAAAIbGVQECAAAABjI3NTguMgEIAAAABQAAAAExAQAAAAoxMDYxMTk2MTUzAwAAAAI3OQIAAAAENDE4OQQAAAABMAcAAAAJNy8zMS8yMDE5CAAAAAkzLzMxLzIwMDgJAAAAATCWHrHoFhbX</t>
  </si>
  <si>
    <t>CGMRHEEXFtcIIkNJUS5FTlhUUEE6Q1MuSVFfRUJJVERBX0lOVC5GWTIwMTIBAAAAltkBAAIAAAAJMTEuNTI2NDA4AQgAAAAFAAAAATEBAAAACjE2NjUzNjgzMTcDAAAAAjUwAgAAAAQ0MTkwBAAAAAEwBwAAAAk3LzMxLzIwMTkIAAAACjEyLzMxLzIwMTIJAAAAATDTW77oFhbXCJmiLUEXFtcIJENJUS5UU0U6ODc1MC5JUV9JTVBBSVJNRU5UX0dXLkZZMjAxNgEAAADwdQ0AAwAAAAAAe7d+8BYW1wgwFbI/FxbXCCJDSVEuTllTRTpQUlUuSVFfTEVWRVJFRF9GQ0YuRlkyMDExAQAAAPjXDwACAAAABDE5ODYBCAAAAAUAAAABMQEAAAAKMTY2MDc5NTYwMgMAAAADMTYwAgAAAAQ0NDIyBAAAAAEwBwAAAAk3LzMxLzIwMTkIAAAACjEyLzMxLzIwMTEJAAAAATBubuHqFhbXCGgBn0AXFtcII0NJUS5EQjpBTFYuSVFfU1BFQ0lBTF9ESVZfQ0YuRlkyMDA5AQAAABcjCQADAAAAAAADxBPtFhbXCHF1UkAXFtcIJUNJUS5UU0U6ODc1MC5JUV9QUkVGX0RJVl9PVEhFUi5GWTIwMDkBAAAA8HUNAAMAAAAAAC7bNvAWFtcIrcudPxcW1wgiQ0lRLlRTRTo4NzI5LklRX1NBTEVfUFBFX0NGLkZZMjAxMAEAAACGxlUBAwAAAAAAZSMo7xYW1wjeLek/FxbXCC5DSVEuQklUOkcuSVFfQ0hBTkdFX05FVF9XT1JLSU5HX0NBUElUQUwuRlkyMDA3AQAAAJAJCwACAAAABi01MjkuOAEIAAAABQAAAAExAQAAAAoxMzY2NDIxNzc2AwAAAAI1</t>
  </si>
  <si>
    <t>MAIAAAAENDQyMQQAAAABMAcAAAAJNy8zMS8yMDE5CAAAAAoxMi8zMS8yMDA3CQAAAAEwuF3g6hYW1whrNrZAFxbXCCRDSVEuVFNFOjcxODEuSVFfQ09NTU9OX0lTU1VFRC5GWTIwMTABAAAAA+hcAgMAAAAAADoFFe4WFtcIB90MQBcW1wgjQ0lRLkJJVDpHLklRX0VYVFJBX0FDQ19JVEVNUy5GWTIwMTIBAAAAkAkLAAMAAAAAAE0nyOoWFtcIPorCQBcW1wgeQ0lRLlRTRTo4NzI5LklRX1pfU0NPUkUuRlkyMDE4AQAAAIbGVQEDAAAAAABqk7HoFhbXCLksIkEXFtcIHkNJUS5UU0U6ODc1MC5JUV9NQVJLRVRDQVAuLkpQWQEAAADwdQ0AAgAAAA4xODM1OTkyLjE1NjcyNQEGAAAABQAAAAExAQAAAAoxOTcwNjk3NDAyAwAAAAI3OQIAAAAGMTAwMDU0BAAAAAEwBwAAAAk3LzMxLzIwMTkdbDYSFxbXCD0ytVYXFtcII0NJUS5EQjpBTFYuSVFfRElMVVRfRVBTX0lOQ0wuRlkyMDE1AQAAABcjCQACAAAACTE0LjU0NzkyNgEIAAAABQAAAAExAQAAAAoxODMxNDQ0MTk4AwAAAAI1MAIAAAABOAQAAAABMAcAAAAJNy8zMS8yMDE5CAAAAAoxMi8zMS8yMDE1CQAAAAEwB1377BYW1whi1GFAFxbXCCJDSVEuVFNFOjg2MzAuSVFfQURWRVJUSVNJTkcuRlkyMDA4AQAAAP1ozQYDAAAAAAAWfzbyFhbXCOrKUz8XFtcIKENJUS5UU0U6ODc5NS5JUV9UT1RBTF9MSUFCX0VRVUlUWS5GWTIwMTgBAAAAy7A2AQIAAAAIMTUyNjIzOTgB</t>
  </si>
  <si>
    <t>CAAAAAUAAAABMQEAAAAKMTg5NTY4Mjg1NAMAAAACNzkCAAAABDEwMTMEAAAAATAHAAAACTcvMzEvMjAxOQgAAAAJMy8zMS8yMDE4CQAAAAEwrK0n7xYW1wgszNw/FxbXCCVDSVEuU1dYOlpVUk4uSVFfR0FJTl9JTlZFU1RfQ0YuRlkyMDEzAQAAAJmWDgACAAAABi0xMjI0NQEIAAAABQAAAAExAQAAAAoxNzE4NzQwNjkzAwAAAAMxNjACAAAABDIwOTAEAAAAATAHAAAACTcvMzEvMjAxOQgAAAAKMTIvMzEvMjAxMwkAAAABMEx3AOwWFtcIypGAQBcW1wgkQ0lRLlRTRTo4NzI5LklRX01BUktFVENBUC4yMDE1LzAzLzMxAQAAAIbGVQECAAAADDg0MDQxOS44OTM3NAEGAAAABQAAAAExAQAAAAoxNzE4ODg0NTM0AwAAAAI3OQIAAAAGMTAwMDU0BAAAAAEwBwAAAAkzLzMxLzIwMTUq7BURFxbXCKZ1gEYXFtcIIUNJUS5TV1g6WlVSTi5JUV9OSV9DT01QQU5ZLkZZMjAxOAEAAACZlg4AAgAAAAQzOTc3AQgAAAAFAAAAATEBAAAACjE5NDQwNDk4MzEDAAAAAzE2MAIAAAAFNDE1NzEEAAAAATAHAAAACTcvMzEvMjAxOQgAAAAKMTIvMzEvMjAxOAkAAAABMOUo6esWFtcIEh6OQBcW1wggQ0lRLlRTRTo4NzUwLklRX01BQ0hJTkVSWS5GWTIwMTUBAAAA8HUNAAMAAAAAANiQfvAWFtcIPY6wPxcW1wgnQ0lRLlRTRTo3MTgxLklRX1RPVEFMX1JFVi5GWTIwMDkuLi4uSlBZAQAAAAPoXAIDAAAAAAC6AKnnFhbXCEBpVEEXFtcI</t>
  </si>
  <si>
    <t>HUNJUS5UU0U6ODc5NS5JUV9DT01NT04uRlkyMDEwAQAAAMuwNgECAAAABjIwNzExMQEIAAAABQAAAAExAQAAAAoxMzgyNDE3ODc5AwAAAAI3OQIAAAAEMTEwMwQAAAABMAcAAAAJNy8zMS8yMDE5CAAAAAkzLzMxLzIwMTAJAAAAATBcLH/wFhbXCC+OxD8XFtcIKENJUS5UU0U6ODYzMC5JUV9ERUZfVEFYX0FTU0VUU19MVC5GWTIwMTABAAAA/WjNBgMAAAAAAAHNNvIWFtcIZghaPxcW1wggQ0lRLlNXWDpaVVJOLklRX0RJVl9TSEFSRS5GWTIwMTQBAAAAmZYOAAIAAAAJMTcuMTEzNjM0AQgAAAAFAAAAATEBAAAACjE3Nzg0MzMxNzUDAAAAAzE2MAIAAAAEMzA1OAQAAAABMAcAAAAJNy8zMS8yMDE5CAAAAAoxMi8zMS8yMDE0CQAAAAEwTHcA7BYW1wh7F4JAFxbXCB9DSVEuVFNFOjg3NjYuSVFfRUJUX0VYQ0wuRlkyMDEyAQAAAPHtBAACAAAABjE5MjI2MwEIAAAABQAAAAExAQAAAAoxNTU3NTE5MTM3AwAAAAI3OQIAAAABNAQAAAABMAcAAAAJNy8zMS8yMDE5CAAAAAkzLzMxLzIwMTIJAAAAATDO4ubyFhbXCMRxOz8XFtcIHUNJUS5CSVQ6Ry5JUV9SRF9FWFBfRk4uRlkyMDE3AQAAAJAJCwADAAAAAAD0X8nqFhbXCH+b0UAXFtcIG0NJUS5EQjpBTFYuSVFfRUJJVERBLkZZMjAxNAEAAAAXIwkAAgAAAAQ4NjgwAQgAAAAFAAAAATEBAAAACjE3ODA1OTI0OTcDAAAAAjUwAgAAAAQ0MDUxBAAAAAEwBwAAAAk3LzMx</t>
  </si>
  <si>
    <t>LzIwMTkIAAAACjEyLzMxLzIwMTQJAAAAATARNvvsFhbXCPMWX0AXFtcIJENJUS5OWVNFOlBSVS5JUV9FUVVJVFlfTUVUSE9ELkZZMjAxNQEAAAD41w8AAgAAAAQ3ODczAQgAAAAFAAAAATEBAAAACjE4NzQ4MjgzNTYDAAAAAzE2MAIAAAAEMzA2MwQAAAABMAcAAAAJNy8zMS8yMDE5CAAAAAoxMi8zMS8yMDE1CQAAAAEw17zh6hYW1wizqKlAFxbXCBlDSVEuMC5JUV9VTkxFVkVSRURfRkNGLkZZBQAAAAAAAAAIAAAAFShJbnZhbGlkIFRpbWUgUGVyaW9kKZZ6yekWFtcIyof2QBcW1wglQ0lRLlRTRTo4NzI5LklRX09USEVSX0NMX1NVUFBMLkZZMjAxMQEAAACGxlUBAwAAAAAAZSMo7xYW1wj/T+s/FxbXCB1DSVEuQklUOkcuSVFfTklfTUFSR0lOLkZZMjAxMAEAAACQCQsAAgAAAAYxLjk3NDUBCAAAAAUAAAABMQEAAAAKMTU0NTAyOTc1NgMAAAACNTACAAAABDQwOTQEAAAAATAHAAAACTcvMzEvMjAxOQgAAAAKMTIvMzEvMjAxMAkAAAABMEAcgucWFtcIsvZIQRcW1wglQ0lRLlRTRTo4NzI1LklRX0dXX0lOVEFOX0FNT1JULkZZMjAxMAEAAAAXWA0AAwAAAAAATfSK8RYW1wi7unw/FxbXCCFDSVEuVFNFOjg3NjYuSVFfQ09NTU9OX1JFUC5GWTIwMDgBAAAA8e0EAAIAAAAGLTkwNDY0AQgAAAAFAAAAATEBAAAACjEyNTkwNzE0MDUDAAAAAjc5AgAAAAQyMTY0BAAAAAEwBwAAAAk3LzMxLzIwMTkIAAAACTMvMzEv</t>
  </si>
  <si>
    <t>MjAwOAkAAAABMH69mfIWFtcITAEyPxcW1wggQ0lRLlRTRTo3MTgxLklRX0RJVkVTVF9DRi5GWTIwMTgBAAAAA+hcAgMAAAAAAC8aC+4WFtcI6ZsjQBcW1wggQ0lRLlRTRTo4Nzk1LklRX05JX01BUkdJTi5GWTIwMTEBAAAAy7A2AQIAAAAGMS4zMDg3AQgAAAAFAAAAATEBAAAACjE0NjQ2MDk0NTQDAAAAAjc5AgAAAAQ0MDk0BAAAAAEwBwAAAAk3LzMxLzIwMTkIAAAACTMvMzEvMjAxMQkAAAABMDRD2+gWFtcI9EQWQRcW1wgwQ0lRLkVOWFRQQTpDUy5JUV9JTVBVVF9PUEVSX0xFQVNFX0lOVF9FWFAuRlkyMDE2AQAAAJbZAQADAAAAAADtOBTtFhbXCN0+QkAXFtcIJENJUS5OWVNFOlBSVS5JUV9FQklUREFfTUFSR0lOLkZZMjAxMAEAAAD41w8AAgAAAAcxNC40Nzg3AQgAAAAFAAAAATEBAAAACjE1ODg5OTgyNjgDAAAAAzE2MAIAAAAENDA0NwQAAAABMAcAAAAJNy8zMS8yMDE5CAAAAAoxMi8zMS8yMDEwCQAAAAEwp6eB5xYW1wgKoUFBFxbXCCVDSVEuVFNFOjcxODEuSVFfQkFTSUNfRVBTX0VYQ0wuRlkyMDEzAQAAAAPoXAICAAAABjE1MS4xMwEIAAAABQAAAAExAQAAAAoxNzUyNzY5MTU0AwAAAAI3OQIAAAAEMzA2NAQAAAABMAcAAAAJNy8zMS8yMDE5CAAAAAkzLzMxLzIwMTMJAAAAATBBXxjuFhbXCHt0E0AXFtcIJkNJUS5UU0U6ODcyNS5JUV9DQVNIX0FDUVVJUkVfQ0YuRlkyMDExAQAAABdYDQADAAAA</t>
  </si>
  <si>
    <t>AACY/ULxFhbXCEPngT8XFtcIIkNJUS4wLklRX0RFRl9UQVhfQVNTRVRTX0NVUlJFTlQuRlkFAAAAAAAAAAgAAAAVKEludmFsaWQgVGltZSBQZXJpb2QpkqHJ6RYW1wi2SvdAFxbXCBpDSVEuRU5YVFBBOkNTLklRX0ZYLkZZMjAxNgEAAACW2QEAAgAAAAQtMjc1AQgAAAAFAAAAATEBAAAACjE4NzkxMTE4OTQDAAAAAjUwAgAAAAQyMTQ0BAAAAAEwBwAAAAk3LzMxLzIwMTkIAAAACjEyLzMxLzIwMTYJAAAAATDiXxTtFhbXCILYQ0AXFtcIJ0NJUS5TV1g6WlVSTi5JUV9DSEFOR0VfSU5WRU5UT1JZLkZZMjAxNwEAAACZlg4AAwAAAAAA/+oA7BYW1whm5YxAFxbXCCJDSVEuVFNFOjcxODEuSVFfT1RIRVJfSU5UQU4uRlkyMDA5AQAAAAPoXAIDAAAAAABG3hTuFhbXCCN3CEAXFtcIF0NJUS4uSVFfR0FJTl9JTlZFU1RfQ0YuBQAAAAEAAAAIAAAAFChJbnZhbGlkIElkZW50aWZpZXIpW5iRGxcW1whbmJEbFxbXCChDSVEuVFNFOjcxODEuSVFfUFJPVl9CQURfREVCVFNfQ0YuRlkyMDEzAQAAAAPoXAIDAAAAAABXhRjuFhbXCOQEFUAXFtcIIUNJUS5UU0U6NzE4MS5JUV9UT1RBTF9ERUJULkZZMjAxNQEAAAAD6FwCAgAAAAEwAQgAAAAFAAAAATEBAAAACjE3NTY5MDI2MjcDAAAAAjc5AgAAAAQ0MTczBAAAAAEwBwAAAAk3LzMxLzIwMTkIAAAACTMvMzEvMjAxNQkAAAABMFKsGO4WFtcIe1gaQBcW1wgdQ0lRLk5ZU0U6</t>
  </si>
  <si>
    <t>UFJVLklRX0dBX0VYUC5GWTIwMDgBAAAA+NcPAAIAAAAENjExNQEIAAAABQAAAAExAQAAAAoxNDMzMzUwODU5AwAAAAMxNjACAAAABTIxNTYyBAAAAAEwBwAAAAk3LzMxLzIwMTkIAAAACjEyLzMxLzIwMDgJAAAAATAXdunrFhbXCHyBlEAXFtcIJENJUS5UU0U6ODc1MC5JUV9DT01NT05fSVNTVUVELkZZMjAxMQEAAADwdQ0AAwAAAAAAxp038BYW1whVuKU/FxbXCCpDSVEuVFNFOjg2MzAuSVFfQ1VSUkVOVF9QT1JUX0xFQVNFUy5GWTIwMTEBAAAA/WjNBgMAAAAAAPfzNvIWFtcIoxNdPxcW1wgsQ0lRLkVOWFRQQTpDUy5JUV9SRVRVUk5fQ09NTU9OX0VRVUlUWS5GWTIwMTMBAAAAltkBAAIAAAAGNy44ODE0AQgAAAAFAAAAATEBAAAACjE3MjUzOTA2NTADAAAAAjUwAgAAAAUzMzMyMAQAAAABMAcAAAAJNy8zMS8yMDE5CAAAAAoxMi8zMS8yMDEzCQAAAAEw01u+6BYW1wiZoi1BFxbXCCFDSVEuTllTRTpQUlUuSVFfRUFSTklOR19DTy5GWTIwMTMBAAAA+NcPAAIAAAAELTU2NwEIAAAABQAAAAExAQAAAAoxNzc3MjI0NzgyAwAAAAMxNjACAAAAATcEAAAAATAHAAAACTcvMzEvMjAxOQgAAAAKMTIvMzEvMjAxMwkAAAABMKCV4eoWFtcIgKiiQBcW1wgqQ0lRLlRTRTo4NzI5LklRX1RFVl9FQklUREEuMjAwMC4yMDE1LzAzLzMxAQAAAIbGVQECAAAACDcuNDIzMDU2AQcAAAAFAAAAATEBAAAACjE3MTk2NTkzMTcD</t>
  </si>
  <si>
    <t>AAAAATACAAAABjEwMDAzMAQAAAABMAcAAAAJMy8zMS8yMDE1CAAAAAkzLzMxLzIwMTX4ZwITFxbXCA7ldEYXFtcIJUNJUS5UU0U6ODc5NS5JUV9DQVBJVEFMX0xFQVNFUy5GWTIwMTQBAAAAy7A2AQMAAAAAAJT7J+8WFtcIZuPQPxcW1wghQ0lRLkRCOkFMVi5JUV9PVEhFUl9FUVVJVFkuRlkyMDEyAQAAABcjCQACAAAABDgwNDkBCAAAAAUAAAABMQEAAAAKMTY4MzE1MzU0NwMAAAACNTACAAAABDEwMjgEAAAAATAHAAAACTcvMzEvMjAxOQgAAAAKMTIvMzEvMjAxMgkAAAABMCTo+uwWFtcIeThaQBcW1wgoQ0lRLlRTRTo3MTgxLklRX0ZJWEVEX0FTU0VUX1RVUk5TLkZZMjAxNQEAAAAD6FwCAgAAAAk2Ny4wMzczMjEBCAAAAAUAAAABMQEAAAAKMTc1NjkwMjYyNwMAAAACNzkCAAAABDQwNjYEAAAAATAHAAAACTcvMzEvMjAxOQgAAAAJMy8zMS8yMDE1CQAAAAEwSgiy6BYW1wgfOidBFxbXCCZDSVEuREI6QUxWLklRX0RFRl9UQVhfQVNTRVRTX0xULkZZMjAxMgEAAAAXIwkAAgAAAAQxNTI2AQgAAAAFAAAAATEBAAAACjE2ODMxNTM1NDcDAAAAAjUwAgAAAAQxMDI2BAAAAAEwBwAAAAk3LzMxLzIwMTkIAAAACjEyLzMxLzIwMTIJAAAAATAk6PrsFhbXCK3qWUAXFtcIH0NJUS5FTlhUUEE6Q1MuSVFfV0lQX0lOVi5GWTIwMTABAAAAltkBAAMAAAAAAA3dC+4WFtcIM/cxQBcW1wggQ0lRLlRTRTo4NzUwLklRX0NI</t>
  </si>
  <si>
    <t>QU5HRV9BUC5GWTIwMTgBAAAA8HUNAAMAAAAAAHu3fvAWFtcILbm5PxcW1wghQ0lRLkJJVDpHLklRX09USEVSX0xJQUJfTFQuRlkyMDE4AQAAAJAJCwACAAAABjM2NDUwMAEIAAAABQAAAAExAQAAAAoxOTQ5NTc2NjUwAwAAAAI1MAIAAAAEMTA2MgQAAAABMAcAAAAJNy8zMS8yMDE5CAAAAAoxMi8zMS8yMDE4CQAAAAEwkqHJ6RYW1wgyHtVAFxbXCCVDSVEuVFNFOjg2MzAuSVFfT1RIRVJfQ0FfU1VQUEwuRlkyMDA4AQAAAP1ozQYDAAAAAAAWfzbyFhbXCNrxUz8XFtcIIUNJUS5UU0U6ODcyNS5JUV9PVEhFUl9PUEVSLkZZMjAwOAEAAAAXWA0AAgAAAAQzMTcxAQgAAAAFAAAAATEBAAAACjEwNjI3NDE5MDYDAAAAAjc5AgAAAAMyNjAEAAAAATAHAAAACTcvMzEvMjAxOQgAAAAJMy8zMS8yMDA4CQAAAAEweaaK8RYW1wiRpHY/FxbXCClDSVEuVFNFOjg3MjUuSVFfSU5WRVNUX1NFQ1VSSVRZX0NGLkZZMjAxMwEAAAAXWA0AAgAAAActMTAxMDIxAQgAAAAFAAAAATEBAAAACjE2NTAxMTA1MjkDAAAAAjc5AgAAAAQyMDI3BAAAAAEwBwAAAAk3LzMxLzIwMTkIAAAACTMvMzEvMjAxMwkAAAABMIlLQ/EWFtcI7daHPxcW1wgjQ0lRLk5ZU0U6UFJVLklRX0VCSVRBX01BUkdJTi5GWTIwMTABAAAA+NcPAAIAAAAHMTQuMTM4OQEIAAAABQAAAAExAQAAAAoxNTg4OTk4MjY4AwAAAAMxNjACAAAABDQ0MTkEAAAAATAHAAAA</t>
  </si>
  <si>
    <t>CTcvMzEvMjAxOQgAAAAKMTIvMzEvMjAxMAkAAAABMKengecWFtcICqFBQRcW1wggQ0lRLlRTRTo4NzY2LklRX0ZVTExfVElNRS5GWTIwMTIBAAAA8e0EAAIAAAAFMzA4MzEAzuLm8hYW1whtHj0/FxbXCB1DSVEuQklUOkcuSVFfU0dBX1NVUFBMLkZZMjAwOQEAAACQCQsAAgAAAAYzMDg2LjIBCAAAAAUAAAABMQEAAAAKMTQ0MTYyMDM4MwMAAAACNTACAAAAAzEwMgQAAAABMAcAAAAJNy8zMS8yMDE5CAAAAAoxMi8zMS8yMDA5CQAAAAEwuF3g6hYW1wimZ7lAFxbXCCZDSVEuVFNFOjg3NjYuSVFfUEVSSU9ETEVOR1RIX0lTLkZZMjAwOAEAAADx7QQAAQAAAAIxMgB+vZnyFhbXCDBPMj8XFtcIIUNJUS5EQjpBTFYuSVFfQkVUQV81WVIuMjAxMi8xMi8zMQEAAAAXIwkAAgAAABAxLjIzODkyMTcxMTQzNzI4ACuIFhEXFtcIsfWDRhcW1wgiQ0lRLlRTRTo4Nzk1LklRX0NBU0hfSU5WRVNULkZZMjAxNAEAAADLsDYBAgAAAActMjEzODY0AQgAAAAFAAAAATEBAAAACjE3NzQ5Nzg1NjgDAAAAAjc5AgAAAAQyMDA1BAAAAAEwBwAAAAk3LzMxLzIwMTkIAAAACTMvMzEvMjAxNAkAAAABMJT7J+8WFtcI483RPxcW1wghQ0lRLkJJVDpHLklRX0lNUEFJUk1FTlRfR1cuRlkyMDEyAQAAAJAJCwADAAAAAABNJ8jqFhbXCGJjwkAXFtcIL0NJUS5FTlhUUEE6Q1MuSVFfTUlOT1JJVFlfSU5URVJFU1RfVE9UQUwuRlkyMDE1AQAA</t>
  </si>
  <si>
    <t>AJbZAQACAAAABTE0NjkxAQgAAAAFAAAAATEBAAAACjE4MzMzMzUwMzIDAAAAAjUwAgAAAAQxMzEyBAAAAAEwBwAAAAk3LzMxLzIwMTkIAAAACjEyLzMxLzIwMTUJAAAAATDtOBTtFhbXCGBEQEAXFtcIKENJUS5UU0U6ODcyOS5JUV9UT1RBTF9ERUJUX0VCSVREQS5GWTIwMDkBAAAAhsZVAQIAAAAIMC4yNzQwMDMBCAAAAAUAAAABMQEAAAAKMTM4NDgzMjc4OQMAAAACNzkCAAAABDQxOTIEAAAAATAHAAAACTcvMzEvMjAxOQgAAAAJMy8zMS8yMDA5CQAAAAEwlh6x6BYW1wh80BxBFxbXCCNDSVEuU1dYOlpVUk4uSVFfUEVfRVhDTC4uMjAwNy8wMy8zMQEAAACZlg4AAgAAAAg5LjMwOTUwOAEHAAAABQAAAAExAQAAAAkzNDczMDkwOTQDAAAAATACAAAABjEwMDAyNwQAAAABMAcAAAAJMy8zMC8yMDA3CAAAAAkzLzMwLzIwMDfYCDcSFxbXCJEbxEEXFtcIKENJUS5UU0U6ODc5NS5JUV9GSVhFRF9BU1NFVF9UVVJOUy5GWTIwMTEBAAAAy7A2AQIAAAAINi4wMTY3ODcBCAAAAAUAAAABMQEAAAAKMTQ2NDYwOTQ1NAMAAAACNzkCAAAABDQwNjYEAAAAATAHAAAACTcvMzEvMjAxOQgAAAAJMy8zMS8yMDExCQAAAAEwNEPb6BYW1wjdaxZBFxbXCBlDSVEuVFNFOjg3OTUuSVFfQUQuRlkyMDEyAQAAAMuwNgEDAAAAAACsrSfvFhbXCNcMyj8XFtcIIENJUS5UU0U6ODcyNS5JUV9QQVJUX1RJTUUuRlkyMDE4AQAAABdYDQAD</t>
  </si>
  <si>
    <t>AAAAAAAj8TXwFhbXCA4olj8XFtcIGkNJUS5FTlhUUEE6Q1MuSVFfUkUuRlkyMDE0AQAAAJbZAQACAAAABTE5MDM2AQgAAAAFAAAAATEBAAAACjE3ODQyNTA5OTUDAAAAAjUwAgAAAAQxMjIyBAAAAAEwBwAAAAk3LzMxLzIwMTkIAAAACjEyLzMxLzIwMTQJAAAAATDxERTtFhbXCFkTPUAXFtcIGUNJUS5EQjpBTFYuSVFfRUJJVC5GWTIwMTIBAAAAFyMJAAIAAAAFMTA1ODYBCAAAAAUAAAABMQEAAAAKMTY4MzE1MzU0NwMAAAACNTACAAAAAzQwMAQAAAABMAcAAAAJNy8zMS8yMDE5CAAAAAoxMi8zMS8yMDEyCQAAAAEwNsH67BYW1wjXTVlAFxbXCCZDSVEuRU5YVFBBOkNTLklRX0NBUElUQUxfTEVBU0VTLkZZMjAxMAEAAACW2QEAAwAAAAAADd0L7hYW1whegjFAFxbXCB9DSVEuREI6QUxWLklRX0NBU0hfRklOQU4uRlkyMDE1AQAAABcjCQACAAAABS0yODM3AQgAAAAFAAAAATEBAAAACjE4MzE0NDQxOTgDAAAAAjUwAgAAAAQyMDA0BAAAAAEwBwAAAAk3LzMxLzIwMTkIAAAACjEyLzMxLzIwMTUJAAAAATD9g/vsFhbXCNnOY0AXFtcIOUNJUS5UU0U6ODc1MC5JUV9DVVNUT01fQkVUQS4tMTA0Vy4yMDE2LzAzLzMxLi5eTjIyNS5KUFkuSAEAAADwdQ0AAgAAABAxLjQ4MjI4NjE5NjQyOTE1AL8CAxMXFtcI7V2tQRcW1wgaQ0lRLlRTRTo4NzY2LklRX1JFVi5GWTIwMDgBAAAA8e0EAAIAAAAHMzMxMjk1OQEIAAAA</t>
  </si>
  <si>
    <t>BQAAAAExAQAAAAoxMjU5MDcxNDA1AwAAAAI3OQIAAAADMTEyBAAAAAEwBwAAAAk3LzMxLzIwMTkIAAAACTMvMzEvMjAwOAkAAAABMIiWmfIWFtcIMkUvPxcW1wg0Q0lRLlRTRTo4NzY2LklRX1RPVEFMX09VVFNUQU5ESU5HX0ZJTElOR19EQVRFLkZZMjAxNwEAAADx7QQAAgAAAAo3NTAuMjQyOTE2AQQAAAAFAAAAATUBAAAACjE4NDk0NzYxMDUCAAAABTI0MTUzBgAAAAEwQAo28hYW1whck0s/FxbXCCFDSVEuVFNFOjg3NTAuSVFfT1RIRVJfT1BFUi5GWTIwMTEBAAAA8HUNAAIAAAAGODY3ODc0AQgAAAAFAAAAATEBAAAACjE0OTI4MjYzMjUDAAAAAjc5AgAAAAMyNjAEAAAAATAHAAAACTcvMzEvMjAxOQgAAAAJMy8zMS8yMDExCQAAAAEwzHY38BYW1wizIKM/FxbXCBpDSVEuVFNFOjg3MjkuSVFfQ0lQLkZZMjAxMQEAAACGxlUBAwAAAAAAZSMo7xYW1wjQ6+s/FxbXCCdDSVEuVFNFOjg3MjkuSVFfTUFSS0VUQ0FQLjIwMDMvMy8zMS5KUFkBAAAAhsZVAQMAAAAAAIP94REXFtcIxri9VhcW1wgjQ0lRLlRTRTo4NjMwLklRX0JFVEFfMllSLjIwMTkvMDMvMzEBAAAA/WjNBgIAAAAQMS4wNzI1NDI0MDQwMTQ1MwAbOhYRFxbXCMGAfEYXFtcIJUNJUS5EQjpBTFYuSVFfQ0ZPX0NVUlJFTlRfTElBQi5GWTIwMDkBAAAAFyMJAAIAAAAIMC4zMDU3MjUBCAAAAAUAAAABMQEAAAAKMTY4MzE1MzUyMgMAAAACNTACAAAA</t>
  </si>
  <si>
    <t>BDQxODUEAAAAATAHAAAACTcvMzEvMjAxOQgAAAAKMTIvMzEvMjAwOQkAAAABMMaqvugWFtcINc4yQRcW1wglQ0lRLlRTRTo4NzI1LklRX1BST1ZfQkFEX0RFQlRTLkZZMjAxMAEAAAAXWA0AAwAAAAAATfSK8RYW1wi7unw/FxbXCChDSVEuVFNFOjg3MjkuSVFfUFJPVl9CQURfREVCVFNfQ0YuRlkyMDA5AQAAAIbGVQEDAAAAAACU+yfvFhbXCFT45T8XFtcIGUNJUS4uSVFfRUJJVERBX0NBUEVYX0lOVC4FAAAAAQAAAAgAAAAUKEludmFsaWQgSWRlbnRpZmllcinz/3UdFxbXCPP/dR0XFtcIJENJUS5UU0U6ODc2Ni5JUV9FQklUREFfTUFSR0lOLkZZMjAxMwEAAADx7QQAAgAAAAY2Ljg0MzUBCAAAAAUAAAABMQEAAAAKMTcxNDgwMjg5NQMAAAACNzkCAAAABDQwNDcEAAAAATAHAAAACTcvMzEvMjAxOQgAAAAJMy8zMS8yMDEzCQAAAAEwg/nF6RYW1wiVqvpAFxbXCCBDSVEuTllTRTpQUlUuSVFfQ0FTSF9PUEVSLkZZMjAxMwEAAAD41w8AAgAAAAQ4NDQ1AQgAAAAFAAAAATEBAAAACjE3NzcyMjQ3ODIDAAAAAzE2MAIAAAAEMjAwNgQAAAABMAcAAAAJNy8zMS8yMDE5CAAAAAoxMi8zMS8yMDEzCQAAAAEwoJXh6hYW1wgCVaRAFxbXCCZDSVEuVFNFOjg3MjkuSVFfRUZGRUNUX1RBWF9SQVRFLkZZMjAxOAEAAACGxlUBAgAAAAczMC4zNjA3AQgAAAAFAAAAATEBAAAACjE4OTU2ODI4NjUDAAAAAjc5AgAAAAQ0Mzc2</t>
  </si>
  <si>
    <t>BAAAAAEwBwAAAAk3LzMxLzIwMTkIAAAACTMvMzEvMjAxOAkAAAABMGhpFO4WFtcIeyH/PxcW1wgaQ0lRLlRTRTo3MTgxLklRX0NJUC5GWTIwMTMBAAAAA+hcAgIAAAACMTUBCAAAAAUAAAABMQEAAAAKMTc1Mjc2OTE1NAMAAAACNzkCAAAABDMwMzMEAAAAATAHAAAACTcvMzEvMjAxOQgAAAAJMy8zMS8yMDEzCQAAAAEwV4UY7hYW1wjv3RRAFxbXCBlDSVEuVFNFOjg3NTAuSVFfTkkuRlkyMDE5AQAAAPB1DQACAAAABjIyNTAzNQEIAAAABQAAAAExAQAAAAoxOTcwNjk0MDEzAwAAAAI3OQIAAAACMTUEAAAAATAHAAAACTcvMzEvMjAxOQgAAAAJMy8zMS8yMDE5CQAAAAEwe7d+8BYW1wju/IBBFxbXCCtDSVEuQklUOkcuSVFfT1RIRVJfRklOQU5DRV9BQ1RfU1VQUEwuRlkyMDE1AQAAAJAJCwACAAAABC0xMjIBCAAAAAUAAAABMQEAAAAKMTgzMjE5MDYwNgMAAAACNTACAAAABDIwNTAEAAAAATAHAAAACTcvMzEvMjAxOQgAAAAKMTIvMzEvMjAxNQkAAAABMAMSyeoWFtcIPn/NQBcW1wg5Q0lRLlRTRTo4NzY2LklRX0NVU1RPTV9CRVRBLi0xMDRXLjIwMDcvMDMvMzEuLl5OMjI1LkpQWS5IAQAAAPHtBAACAAAAETAuNTA2ODQwOTYxMjcyNDkxAHnsAxMXFtcIt2mnQRcW1wgrQ0lRLkVOWFRQQTpDUy5JUV9PVEhFUl9VTlVTVUFMX1NVUFBMLkZZMjAwNwEAAACW2QEAAwAAAAAAikEL7hYW1wiRbSdAFxbXCCNDSVEu</t>
  </si>
  <si>
    <t>VFNFOjcxODEuSVFfRklOSVNIRURfSU5WLkZZMjAwOAEAAAAD6FwCAwAAAAAAVLgU7hYW1wgMTgZAFxbXCCRDSVEuVFNFOjg3NTAuSVFfRUJJVERBLkZZMjAxMC4uLi5KUFkBAAAA8HUNAAIAAAAGMTczMzg2AQgAAAAFAAAAATEBAAAACjE0OTI4MjcwOTkDAAAAAjc5AgAAAAQ0MDUxBAAAAAEwBwAAAAk3LzMxLzIwMTkIAAAACTMvMzEvMjAxMAkAAAABMHEnqecWFtcIuDxWQRcW1wggQ0lRLlRTRTo4NzUwLklRX0RJVkVTVF9DRi5GWTIwMDgBAAAA8HUNAAMAAAAAAPqzNvAWFtcIn7mcPxcW1wgZQ0lRLlRTRTo4NzUwLklRX05JLkZZMjAxMgEAAADwdQ0AAgAAAAUyMDM1NwEIAAAABQAAAAExAQAAAAoxNzA0MTUwMTk5AwAAAAI3OQIAAAACMTUEAAAAATAHAAAACTcvMzEvMjAxOQgAAAAJMy8zMS8yMDEyCQAAAAEwokJ+8BYW1whIHpFBFxbXCBlDSVEuTllTRTpQUlUuSVFfRE8uRlkyMDA4AQAAAPjXDwACAAAAAjc1AQgAAAAFAAAAATEBAAAACjE0MzMzNTA4NTkDAAAAAzE2MAIAAAACNDAEAAAAATAHAAAACTcvMzEvMjAxOQgAAAAKMTIvMzEvMjAwOAkAAAABMBd26esWFtcIowyUQBcW1wgmQ0lRLk5ZU0U6UFJVLklRX05FVF9ERUJUX0lTU1VFRC5GWTIwMTABAAAA+NcPAAIAAAADNjQ0AQgAAAAFAAAAATEBAAAACjE1ODg5OTgyNjgDAAAAAzE2MAIAAAAEMjAwMwQAAAABMAcAAAAJNy8zMS8yMDE5CAAAAAox</t>
  </si>
  <si>
    <t>Mi8zMS8yMDEwCQAAAAEwg5fr6xYW1whTHZxAFxbXCCxDSVEuU1dYOlpVUk4uSVFfSU1QVVRfT1BFUl9MRUFTRV9ERVBSLkZZMjAwNwEAAACZlg4AAgAAAAoxNDAuNzYzNDQ4AQgAAAAFAAAAATEBAAAACTgwMzM1ODY0NgMAAAADMTYwAgAAAAUyMTY3MwQAAAABMAcAAAAJNy8zMS8yMDE5CAAAAAoxMi8zMS8yMDA3CQAAAAEwTEX96xYW1wgBKG5AFxbXCClDSVEuVFNFOjg2MzAuSVFfQVNTRVRfV1JJVEVET1dOX0NGLkZZMjAxNAEAAAD9aM0GAwAAAAAAD7eL8RYW1wi6qWY/FxbXCCZDSVEuREI6QUxWLklRX1RPVEFMX0RFQlQuRlkyMDE5Li4uLkpQWQEAAAAXIwkAAwAAAAAAX3Wp5xYW1wicLVxBFxbXCBpDSVEuTllTRTpQUlUuSVFfUkVWLkZZMjAxNgEAAAD41w8AAgAAAAU1NjE1MwEIAAAABQAAAAExAQAAAAoxOTQ1Mjc2ODE3AwAAAAMxNjACAAAAAzExMgQAAAABMAcAAAAJNy8zMS8yMDE5CAAAAAoxMi8zMS8yMDE2CQAAAAEwWeTh6hYW1wgz4KpAFxbXCCpDSVEuTllTRTpQUlUuSVFfVE9UQUxfQVNTRVRTLkZZMjAxOS4uLi5KUFkBAAAA+NcPAAMAAAAAAIFNqecWFtcI9iYJDBcW1wgkQ0lRLlRTRTo4NzY2LklRX0VCSVREQS5GWTIwMTguLi4uSlBZAQAAAPHtBAACAAAABjUxODM4OAEIAAAABQAAAAExAQAAAAoxODk1NjI1NTg0AwAAAAI3OQIAAAAENDA1MQQAAAABMAcAAAAJNy8zMS8yMDE5CAAAAAkz</t>
  </si>
  <si>
    <t>LzMxLzIwMTgJAAAAATBxJ6nnFhbXCNTHVUEXFtcIKkNJUS5TV1g6WlVSTi5JUV9DVVJSRU5UX1BPUlRfTEVBU0VTLkZZMjAxMAEAAACZlg4AAwAAAAAABbr96xYW1wiISHdAFxbXCCJDSVEuRU5YVFBBOkNTLklRX1NHQV9NQVJHSU4uRlkyMDE1AQAAAJbZAQACAAAABjguNjk3NQEIAAAABQAAAAExAQAAAAoxODMzMzM1MDMyAwAAAAI1MAIAAAAENDM3NQQAAAABMAcAAAAJNy8zMS8yMDE5CAAAAAoxMi8zMS8yMDE1CQAAAAEwtYO+6BYW1whCAC9BFxbXCBpDSVEuRU5YVFBBOkNTLklRX05JLkZZMjAwNgEAAACW2QEAAgAAAAQ1MDg1AQgAAAAFAAAAATEBAAAACTgxMTM4NDk3NQMAAAACNTACAAAAAjE1BAAAAAEwBwAAAAk3LzMxLzIwMTkIAAAACjEyLzMxLzIwMDYJAAAAATCee2TmFhbXCPyulEEXFtcIIENJUS5UU0U6NzE4MS5JUV9TVF9JTlZFU1QuRlkyMDA5AQAAAAPoXAIDAAAAAABUuBTuFhbXCO4mCEAXFtcILENJUS5UU0U6ODc5NS5JUV9JTVBVVF9PUEVSX0xFQVNFX0RFUFIuRlkyMDE0AQAAAMuwNgEDAAAAAACU+yfvFhbXCIdu0D8XFtcIJENJUS5EQjpBTFYuSVFfU0FMRVNfTUFSS0VUSU5HLkZZMjAwNwEAAAAXIwkAAwAAAAAAFXYT7RYW1widsUpAFxbXCCZDSVEuVFNFOjg3MjUuSVFfSU5WRVNUX0xPQU5TX0NGLkZZMjAxMwEAAAAXWA0AAgAAAAU3NzkzOQEIAAAABQAAAAExAQAAAAoxNjUwMTEw</t>
  </si>
  <si>
    <t>NTI5AwAAAAI3OQIAAAAEMjAzMgQAAAABMAcAAAAJNy8zMS8yMDE5CAAAAAkzLzMxLzIwMTMJAAAAATCJS0PxFhbXCMr9hz8XFtcIKUNJUS5UU0U6ODc2Ni5JUV9ERUJUX0VRVUlWX05FVF9QQk8uRlkyMDE5AQAAAPHtBAACAAAABjIzNjc3NAEIAAAABQAAAAExAQAAAAoxOTcwNjkzOTU0AwAAAAI3OQIAAAAFMjE2NzkEAAAAATAHAAAACTcvMzEvMjAxOQgAAAAJMy8zMS8yMDE5CQAAAAEwIVg28hYW1wi9glE/FxbXCCBDSVEuVFNFOjg3MjUuSVFfQ0hBTkdFX0FSLkZZMjAxMAEAAAAXWA0AAwAAAAAAPRuL8RYW1wgf3H4/FxbXCCZDSVEuVFNFOjg2MzAuSVFfTFRfREVCVF9DQVBJVEFMLkZZMjAxNQEAAAD9aM0GAgAAAAY3LjEzMTUBCAAAAAUAAAABMQEAAAAKMTc0NjkxMzAyOAMAAAACNzkCAAAABDQxODcEAAAAATAHAAAACTcvMzEvMjAxOQgAAAAJMy8zMS8yMDE1CQAAAAEwaUfG6RYW1wikWQNBFxbXCBZDSVEuQklUOkcuSVFfR1AuRlkyMDEzAQAAAJAJCwACAAAABTEwNjY0AQgAAAAFAAAAATEBAAAACjE3MjQ2MDE0MTIDAAAAAjUwAgAAAAIxMAQAAAABMAcAAAAJNy8zMS8yMDE5CAAAAAoxMi8zMS8yMDEzCQAAAAEwO0/I6hYW1wiT+cRAFxbXCCtDSVEuRU5YVFBBOkNTLklRX09USEVSX1VOVVNVQUxfU1VQUEwuRlkyMDE3AQAAAJbZAQADAAAAAADiXxTtFhbXCGd0REAXFtcIIENJUS5FTlhUUEE6Q1Mu</t>
  </si>
  <si>
    <t>SVFfTkVUX0RFQlQuRlkyMDEwAQAAAJbZAQACAAAABTI1MTg3AQgAAAAFAAAAATEBAAAACjE1NDMwMDA4NzQDAAAAAjUwAgAAAAQ0MzY0BAAAAAEwBwAAAAk3LzMxLzIwMTkIAAAACjEyLzMxLzIwMTAJAAAAATAN3QvuFhbXCELQMUAXFtcILENJUS5TV1g6WlVSTi5JUV9JTVBVVF9PUEVSX0xFQVNFX0RFUFIuRlkyMDE3AQAAAJmWDgACAAAACjE4OC41MjQ1NDQBCAAAAAUAAAABMQEAAAAKMTk0NDA0OTgyOQMAAAADMTYwAgAAAAUyMTY3MwQAAAABMAcAAAAJNy8zMS8yMDE5CAAAAAoxMi8zMS8yMDE3CQAAAAEwKcUA7BYW1wj2N4tAFxbXCCBDSVEuVFNFOjg3NjYuSVFfRlVMTF9USU1FLkZZMjAwOQEAAADx7QQAAgAAAAUyODA2MwBgxJ7yFhbXCONwND8XFtcIIkNJUS5TV1g6WlVSTi5JUV9HQUlOX0FTU0VUUy5GWTIwMTcBAAAAmZYOAAIAAAADLTg0AQgAAAAFAAAAATEBAAAACjE5NDQwNDk4MjkDAAAAAzE2MAIAAAACNTYEAAAAATAHAAAACTcvMzEvMjAxOQgAAAAKMTIvMzEvMjAxNwkAAAABMCnFAOwWFtcIH5yKQBcW1wgNQ0lRLi5JUV9DT0dTLgUAAAABAAAACAAAABQoSW52YWxpZCBJZGVudGlmaWVyKUCyCh4XFtcIQLIKHhcW1wgjQ0lRLkRCOkFMVi5JUV9TVF9ERUJUX1JFUEFJRC5GWTIwMTEBAAAAFyMJAAMAAAAAADbB+uwWFtcIEBdYQBcW1wgqQ0lRLlRTRTo4NzI5LklRX1RPVEFMX0VRVUlUWS5G</t>
  </si>
  <si>
    <t>WTIwMTMuLi4uSlBZAQAAAIbGVQECAAAABjQzNTQ0MwEIAAAABQAAAAExAQAAAAoxNjI1OTc1MzQ3AwAAAAI3OQIAAAAEMTI3NQQAAAABMAcAAAAJNy8zMS8yMDE5CAAAAAkzLzMxLzIwMTMJAAAAATCBTannFhbXCPr5WEEXFtcIHENJUS5UU0U6NzE4MS5JUV9OSV9DRi5GWTIwMTkBAAAAA+hcAgIAAAAGMTcwNjA1AQgAAAAFAAAAATEBAAAACjE5NzA2OTM5MzADAAAAAjc5AgAAAAQyMTUwBAAAAAEwBwAAAAk3LzMxLzIwMTkIAAAACTMvMzEvMjAxOQkAAAABMIpBC+4WFtcIlwwmQBcW1wgiQ0lRLlNXWDpaVVJOLklRX0dBSU5fQVNTRVRTLkZZMjAxOAEAAACZlg4AAgAAAAMtMjQBCAAAAAUAAAABMQEAAAAKMTk0NDA0OTgzMQMAAAADMTYwAgAAAAI1NgQAAAABMAcAAAAJNy8zMS8yMDE5CAAAAAoxMi8zMS8yMDE4CQAAAAEw5Sjp6xYW1wgrz41AFxbXCB1DSVEuVFNFOjg3NjYuSVFfR0FfRVhQLkZZMjAxMwEAAADx7QQAAwAAAAAAzgnn8hYW1wggGD8/FxbXCCRDSVEuQklUOkcuSVFfRUJJVERBX0NBUEVYX0lOVC5GWTIwMTIBAAAAkAkLAAIAAAAIMy4wMjEyNDQBCAAAAAUAAAABMQEAAAAKMTY2MzU2NjU2NAMAAAACNTACAAAABDQxOTEEAAAAATAHAAAACTcvMzEvMjAxOQgAAAAKMTIvMzEvMjAxMgkAAAABMEAcgucWFtcIWn1KQRcW1wggQ0lRLlRTRTo4NzUwLklRX0RJVl9TSEFSRS5GWTIwMDkBAAAA8HUN</t>
  </si>
  <si>
    <t>AAMAAAAAAC7bNvAWFtcIrcudPxcW1wgmQ0lRLlRTRTo4NzY2LklRX0FTU0VUX1dSSVRFRE9XTi5GWTIwMTgBAAAA8e0EAAIAAAAELTI1OQEIAAAABQAAAAExAQAAAAoxODk1NjI1NTg0AwAAAAI3OQIAAAACMzIEAAAAATAHAAAACTcvMzEvMjAxOQgAAAAJMy8zMS8yMDE4CQAAAAEwLzE28hYW1wjVP00/FxbXCCRDSVEuQklUOkcuSVFfRUJJVERBX0NBUEVYX0lOVC5GWTIwMTUBAAAAkAkLAAIAAAAIMy41MTMxNDUBCAAAAAUAAAABMQEAAAAKMTgzMjE5MDYwNgMAAAACNTACAAAABDQxOTEEAAAAATAHAAAACTcvMzEvMjAxOQgAAAAKMTIvMzEvMjAxNQkAAAABMC9DgucWFtcIjVFMQRcW1wgjQ0lRLkJJVDpHLklRX0xPQU5TX1JFQ0VJVl9MVC5GWTIwMDgBAAAAkAkLAAMAAAAAALhd4OoWFtcIBLy3QBcW1wgoQ0lRLkJJVDpHLklRX1JFVFVSTl9DT01NT05fRVFVSVRZLkZZMjAxNQEAAACQCQsAAgAAAAY4LjgzMDgBCAAAAAUAAAABMQEAAAAKMTgzMjE5MDYwNgMAAAACNTACAAAABTMzMzIwBAAAAAEwBwAAAAk3LzMxLzIwMTkIAAAACjEyLzMxLzIwMTUJAAAAATAvQ4LnFhbXCAvbS0EXFtcII0NJUS5FTlhUUEE6Q1MuSVFfR0FJTl9JTlZFU1QuRlkyMDA3AQAAAJbZAQADAAAAAACKQQvuFhbXCJFtJ0AXFtcIJ0NJUS5UU0U6ODc5NS5JUV9UT1RBTF9SRVYuRlkyMDA5Li4uLkpQWQEAAADLsDYBAgAAAAcxNTQ0</t>
  </si>
  <si>
    <t>MTQ5AQgAAAAFAAAAATEBAAAACjEzODI0MTgwMzMDAAAAAjc5AgAAAAIyOAQAAAABMAcAAAAJNy8zMS8yMDE5CAAAAAkzLzMxLzIwMDkJAAAAATC6AKnnFhbXCCcbVEEXFtcIJUNJUS5UU0U6ODYzMC5JUV9TVF9ERUJUX1JFUEFJRC5GWTIwMTQBAAAA/WjNBgMAAAAAAA+3i/EWFtcIvx1nPxcW1wgcQ0lRLlRTRTo4NzY2LklRX0VCSVRBLkZZMjAxMwEAAADx7QQAAgAAAAYyMjU3MjMBCAAAAAUAAAABMQEAAAAKMTcxNDgwMjg5NQMAAAACNzkCAAAABjEwMDY4OQQAAAABMAcAAAAJNy8zMS8yMDE5CAAAAAkzLzMxLzIwMTMJAAAAATDOCefyFhbXCCAYPz8XFtcII0NJUS5UU0U6ODcyNS5JUV9QRV9FWENMLi4yMDA4LzAzLzMxAQAAABdYDQACAAAACTc4LjA2NTIxMgEHAAAABQAAAAExAQAAAAk1MjE4NTQ5MzQDAAAAATACAAAABjEwMDAyNwQAAAABMAcAAAAJMy8yNS8yMDA4CAAAAAkzLzI1LzIwMDjx4TYSFxbXCNUKw0EXFtcIF0NJUS5EQjpBTFYuSVFfTkkuRlkyMDE2AQAAABcjCQACAAAABDY5NjIBCAAAAAUAAAABMQEAAAAKMTg3ODA3Mzk1MwMAAAACNTACAAAAAjE1BAAAAAEwBwAAAAk3LzMxLzIwMTkIAAAACjEyLzMxLzIwMTYJAAAAATD9g/vsFhbXCHnfZEAXFtcIHkNJUS4uSVFfQ0FTSF9DT05WRVJTSU9OLkZZMjAxNQUAAAABAAAACAAAABQoSW52YWxpZCBJZGVudGlmaWVyKQZAAhMXFtcIBkACExcW</t>
  </si>
  <si>
    <t>1wggQ0lRLlRTRTo4NzI1LklRX0NBU0hfT1BFUi5GWTIwMTgBAAAAF1gNAAIAAAAGODIyNjQwAQgAAAAFAAAAATEBAAAACjE4OTU2ODI3NjIDAAAAAjc5AgAAAAQyMDA2BAAAAAEwBwAAAAk3LzMxLzIwMTkIAAAACTMvMzEvMjAxOAkAAAABMCYYNvAWFtcIB3aWPxcW1wglQ0lRLlNXWDpaVVJOLklRX0RBWVNfU0FMRVNfT1VULkZZMjAxNQEAAACZlg4AAgAAAAkyNC45NjcwOTUBCAAAAAUAAAABMQEAAAAKMTgyNjkyODYxNQMAAAADMTYwAgAAAAQ0MDQyBAAAAAEwBwAAAAk3LzMxLzIwMTkIAAAACjEyLzMxLzIwMTUJAAAAATCz+L7oFhbXCLqpPUEXFtcIJUNJUS5OWVNFOlBSVS5JUV9HQUlOX0FTU0VUU19DRi5GWTIwMTABAAAA+NcPAAMAAAAAAJFw6+sWFtcIroGbQBcW1wgiQ0lRLlNXWDpaVVJOLklRX0RBX1NVUFBMX0NGLkZZMjAxMgEAAACZlg4AAgAAAAMyMTEBCAAAAAUAAAABMQEAAAAKMTY1ODQyNzk2MgMAAAADMTYwAgAAAAQyMTcxBAAAAAEwBwAAAAk3LzMxLzIwMTkIAAAACjEyLzMxLzIwMTIJAAAAATB2UADsFhbXCLTUfUAXFtcII0NJUS5OWVNFOlBSVS5JUV9CRVRBXzVZUi4yMDE4LzEyLzMxAQAAAPjXDwACAAAAEDEuMzgyOTc3Nzg1MjE1ODIA964WERcW1wjFTodGFxbXCCFDSVEuVFNFOjg3NjYuSVFfQ0FTSF9FUVVJVi5GWTIwMTEBAAAA8e0EAAIAAAAGMzk4NDg4AQgAAAAFAAAAATEBAAAA</t>
  </si>
  <si>
    <t>CjE0NjQ2MDk1NDUDAAAAAjc5AgAAAAQxMDk2BAAAAAEwBwAAAAk3LzMxLzIwMTkIAAAACTMvMzEvMjAxMQkAAAABMBHqnvIWFtcIbyk5PxcW1wgpQ0lRLlRTRTo4NzI5LklRX1RPVEFMX0RFQlRfQ0FQSVRBTC5GWTIwMTMBAAAAhsZVAQIAAAAGNC44MDkzAQgAAAAFAAAAATEBAAAACjE2MjU5NzUzNDcDAAAAAjc5AgAAAAQ0MTg2BAAAAAEwBwAAAAk3LzMxLzIwMTkIAAAACTMvMzEvMjAxMwkAAAABMH1FsegWFtcIePceQRcW1wgiQ0lRLlRTRTo4NzI1LklRX0RBX1NVUFBMX0NGLkZZMjAxMgEAAAAXWA0AAgAAAAUzNTgwNQEIAAAABQAAAAExAQAAAAoxNjUwMTEwMjA1AwAAAAI3OQIAAAAEMjE3MQQAAAABMAcAAAAJNy8zMS8yMDE5CAAAAAkzLzMxLzIwMTIJAAAAATBwJUPxFhbXCLikhD8XFtcIIENJUS5UU0U6ODc1MC5JUV9JTlZFTlRPUlkuRlkyMDExAQAAAPB1DQADAAAAAADMdjfwFhbXCNQLpD8XFtcILUNJUS5UU0U6ODc2Ni5JUV9DQVNIX0NPTlZFUlNJT04uRlkyMDE4Li4uLkpQWQEAAADx7QQAAwAAAAAAX3Wp5xYW1whQ8VxBFxbXCBdDSVEuREI6QUxWLklRX0FELkZZMjAwNwEAAAAXIwkAAgAAAAUtNjc5NgEIAAAABQAAAAExAQAAAAoxNjgzMjY1OTg3AwAAAAI1MAIAAAAEMTA3NQQAAAABMAcAAAAJNy8zMS8yMDE5CAAAAAgxLzEvMjAwOAkAAAABMBV2E+0WFtcIi/9KQBcW1wgmQ0lRLkRCOkFM</t>
  </si>
  <si>
    <t>Vi5JUV9DVVJSRU5UX1BPUlRfREVCVC5GWTIwMDkBAAAAFyMJAAMAAAAAAAydE+0WFtcIIz1RQBcW1wgcQ0lRLlRTRTo4NzI5LklRX0RBX0NGLkZZMjAxMwEAAACGxlUBAgAAAAUxMDM2NAEIAAAABQAAAAExAQAAAAoxNjI1OTc1MzQ3AwAAAAI3OQIAAAAEMjE2MAQAAAABMAcAAAAJNy8zMS8yMDE5CAAAAAkzLzMxLzIwMTMJAAAAATDvTxjvFhbXCAu88T8XFtcIJkNJUS5UU0U6ODcyOS5JUV9FWFRSQV9BQ0NfSVRFTVMuRlkyMDA4AQAAAIbGVQEDAAAAAACZ1CfvFhbXCH1k4T8XFtcIGUNJUS5UU0U6ODc1MC5JUV9OSS5GWTIwMDkBAAAA8HUNAAIAAAAFODY4MTMBCAAAAAUAAAABMQEAAAAKMTM4NDgzMjkwOAMAAAACNzkCAAAAAjE1BAAAAAEwBwAAAAk3LzMxLzIwMTkIAAAACTMvMzEvMjAwOQkAAAABMC7bNvAWFtcIadCQQRcW1wgiQ0lRLlRTRTo4NzUwLklRX1FVSUNLX1JBVElPLkZZMjAxMwEAAADwdQ0AAgAAAAgwLjYxMDk2NQEIAAAABQAAAAExAQAAAAoxNzA0MTUwMzcwAwAAAAI3OQIAAAAENDEyMQQAAAABMAcAAAAJNy8zMS8yMDE5CAAAAAkzLzMxLzIwMTMJAAAAATAWHdvoFhbXCHl6EEEXFtcIIUNJUS5UU0U6ODc2Ni5JUV9DT01NT05fUkVQLkZZMjAxNgEAAADx7QQAAgAAAAQtMTI5AQgAAAAFAAAAATEBAAAACjE3OTk3ODgzMzADAAAAAjc5AgAAAAQyMTY0BAAAAAEwBwAAAAk3LzMxLzIwMTkI</t>
  </si>
  <si>
    <t>AAAACTMvMzEvMjAxNgkAAAABMJem5/IWFtcI5HBJPxcW1wguQ0lRLlRTRTo4NzI5LklRX1RPVEFMX0RFQlRfRUJJVERBX0NBUEVYLkZZMjAxNgEAAACGxlUBAgAAAAgwLjYzMTI1OQEIAAAABQAAAAExAQAAAAoxNzk5Nzg4NTQ1AwAAAAI3OQIAAAAFMjMzMTMEAAAAATAHAAAACTcvMzEvMjAxOQgAAAAJMy8zMS8yMDE2CQAAAAEwdGyx6BYW1wjLGCFBFxbXCCVDSVEuRU5YVFBBOkNTLklRX0NPTU1PTl9ESVZfQ0YuRlkyMDEyAQAAAJbZAQACAAAABS0xNzkzAQgAAAAFAAAAATEBAAAACjE2NjUzNjgzMTcDAAAAAjUwAgAAAAQyMDc0BAAAAAEwBwAAAAk3LzMxLzIwMTkIAAAACjEyLzMxLzIwMTIJAAAAATDf6xPtFhbXCKdaOEAXFtcIHUNJUS5UU0U6ODc2Ni5JUV9UT1RBTF9BU1NFVFMuAQAAAPHtBAACAAAACDIyNTMxNDAyAQgAAAAFAAAAATEBAAAACjE5NzA2OTcyNDcDAAAAAjc5AgAAAAQxMDA3BAAAAAEwBwAAAAk3LzMxLzIwMTkIAAAACTMvMzEvMjAxOQkAAAABMBRWY0QXFtcIFFZjRBcW1wgcQ0lRLkRCOkFMVi5JUV9QRU5TSU9OLkZZMjAwOQEAAAAXIwkAAgAAAAQzODE5AQgAAAAFAAAAATEBAAAACjE2ODMxNTM1MjIDAAAAAjUwAgAAAAQxMjEzBAAAAAEwBwAAAAk3LzMxLzIwMTkIAAAACjEyLzMxLzIwMDkJAAAAATAMnRPtFhbXCCM9UUAXFtcIJ0NJUS5OWVNFOlBSVS5JUV9NQVJLRVRDQVAuMjAx</t>
  </si>
  <si>
    <t>Ny8zLzMxLkpQWQEAAAD41w8AAgAAAAw1MTE5MTczLjY4MzQBBgAAAAUAAAABMQEAAAAKMTgyODE3NDA4NwMAAAACNzkCAAAABjEwMDA1NAQAAAABMAcAAAAJMy8zMS8yMDE3dyTiERcW1whRs7hWFxbXCCZDSVEuRU5YVFBBOkNTLklRX1NQRUNJQUxfRElWX0NGLkZZMjAxOAEAAACW2QEAAwAAAAAAmFAT7RYW1wj0oElAFxbXCCxDSVEuREI6QUxWLklRX09USEVSX0ZJTkFOQ0VfQUNUX1NVUFBMLkZZMjAxMAEAAAAXIwkAAgAAAAQ2ODM1AQgAAAAFAAAAATEBAAAACjE2ODMyMDQ4NDgDAAAAAjUwAgAAAAQyMDUwBAAAAAEwBwAAAAk3LzMxLzIwMTkIAAAACjEyLzMxLzIwMTAJAAAAATADxBPtFhbXCMaAVUAXFtcIKENJUS5UU0U6NzE4MS5JUV9UT1RBTF9ERUJUX0lTU1VFRC5GWTIwMTgBAAAAA+hcAgMAAAAAAC8aC+4WFtcI6ZsjQBcW1wgiQ0lRLlRTRTo4NzI5LklRX1NBTEVfUFBFX0NGLkZZMjAxNgEAAACGxlUBAwAAAAAAycMY7xYW1wgzA/s/FxbXCCVDSVEuQklUOkcuSVFfVE9UQUxfREVCVF9FQklUREEuRlkyMDE3AQAAAJAJCwACAAAACDMuNTE0MDMyAQgAAAAFAAAAATEBAAAACjE5NDk1NzY2NDQDAAAAAjUwAgAAAAQ0MTkyBAAAAAEwBwAAAAk3LzMxLzIwMTkIAAAACjEyLzMxLzIwMTcJAAAAATAhaoLnFhbXCAe3TUEXFtcIIUNJUS5UU0U6NzE4MS5JUV9FQklUREFfSU5ULkZZMjAxMAEAAAAD6FwC</t>
  </si>
  <si>
    <t>AwAAAAAAYbqx6BYW1wiEeiRBFxbXCCVDSVEuVFNFOjg3MjkuSVFfUFJFRl9ESVZfT1RIRVIuRlkyMDE1AQAAAIbGVQEDAAAAAAD0dhjvFhbXCGRK9j8XFtcIHkNJUS5CSVQ6Ry5JUV9DQVNIX0VRVUlWLkZZMjAxNwEAAACQCQsAAgAAAAQ2ODQ5AQgAAAAFAAAAATEBAAAACjE5NDk1NzY2NDQDAAAAAjUwAgAAAAQxMDk2BAAAAAEwBwAAAAk3LzMxLzIwMTkIAAAACjEyLzMxLzIwMTcJAAAAATD0X8nqFhbXCH+b0UAXFtcIGUNJUS5UU0U6ODYzMC5JUV9BUC5GWTIwMTcBAAAA/WjNBgIAAAAHMTY3NDI3NwEIAAAABQAAAAExAQAAAAoxODQ5NDc2MzI1AwAAAAI3OQIAAAAEMTAxOAQAAAABMAcAAAAJNy8zMS8yMDE5CAAAAAkzLzMxLzIwMTcJAAAAATDhBYzxFhbXCMS6bj8XFtcIM0NJUS5UU0U6ODc5NS5JUV9DSEFOR0VfT1RIRVJfTkVUX09QRVJfQVNTRVRTLkZZMjAxNgEAAADLsDYBAgAAAAYyNjcwNjYBCAAAAAUAAAABMQEAAAAKMTc5OTc4ODU2NQMAAAACNzkCAAAABDIwNDUEAAAAATAHAAAACTcvMzEvMjAxOQgAAAAJMy8zMS8yMDE2CQAAAAEwZSMo7xYW1wjUc9c/FxbXCCFDSVEuREI6QUxWLklRX0JBU0lDX1dFSUdIVC5GWTIwMTMBAAAAFyMJAAIAAAAKNDUzLjI5NzgzMgBkD/vsFhbXCPILXEAXFtcIH0NJUS5UU0U6ODcyNS5JUV9UT1RBTF9DTC5GWTIwMTUBAAAAF1gNAAIAAAAHMTUxNDk2NQEIAAAA</t>
  </si>
  <si>
    <t>BQAAAAExAQAAAAoxNzQ2OTEyOTczAwAAAAI3OQIAAAAEMTAwOQQAAAABMAcAAAAJNy8zMS8yMDE5CAAAAAkzLzMxLzIwMTUJAAAAATBpmUPxFhbXCHTcjD8XFtcIKUNJUS5UU0U6ODc1MC5JUV9UT1RBTF9ERUJUX0NBUElUQUwuRlkyMDE1AQAAAPB1DQACAAAABzE5LjcwMzkBCAAAAAUAAAABMQEAAAAKMTc0NjkxMzA0NAMAAAACNzkCAAAABDQxODYEAAAAATAHAAAACTcvMzEvMjAxOQgAAAAJMy8zMS8yMDE1CQAAAAEwFh3b6BYW1whQshFBFxbXCCxDSVEuVFNFOjg3NjYuSVFfSU1QVVRfT1BFUl9MRUFTRV9ERVBSLkZZMjAxMwEAAADx7QQAAwAAAAAAzgnn8hYW1wggGD8/FxbXCDNDSVEuVFNFOjg3OTUuSVFfQ0hBTkdFX09USEVSX05FVF9PUEVSX0FTU0VUUy5GWTIwMTkBAAAAy7A2AQIAAAAGNTg0MTg1AQgAAAAFAAAAATEBAAAACjE5NzA2OTQwMDQDAAAAAjc5AgAAAAQyMDQ1BAAAAAEwBwAAAAk3LzMxLzIwMTkIAAAACTMvMzEvMjAxOQkAAAABMJnUJ+8WFtcIBifgPxcW1wgfQ0lRLlRTRTo4NzI1LklRX1RPVEFMX0NMLkZZMjAxMgEAAAAXWA0AAgAAAAcxNDM0ODkxAQgAAAAFAAAAATEBAAAACjE2NTAxMTAyMDUDAAAAAjc5AgAAAAQxMDA5BAAAAAEwBwAAAAk3LzMxLzIwMTkIAAAACTMvMzEvMjAxMgkAAAABMHAlQ/EWFtcI5wiEPxcW1wgfQ0lRLlNXWDpaVVJOLklRX0VCSVRfSU5ULkZZMjAxNAEA</t>
  </si>
  <si>
    <t>AACZlg4AAgAAAAkxMy4wNDc2MTkBCAAAAAUAAAABMQEAAAAKMTc3ODQzMzE3NQMAAAADMTYwAgAAAAQ0MTg5BAAAAAEwBwAAAAk3LzMxLzIwMTkIAAAACjEyLzMxLzIwMTQJAAAAATCz+L7oFhbXCPc0PUEXFtcILUNJUS5UU0U6ODcyOS5JUV9DQVNIX0NPTlZFUlNJT04uRlkyMDExLi4uLkpQWQEAAACGxlUBAwAAAAAAX3Wp5xYW1wgG211BFxbXCCRDSVEuTllTRTpQUlUuSVFfQ1VSUkVOQ1lfR0FJTi5GWTIwMTYBAAAA+NcPAAIAAAAELTE1NAEIAAAABQAAAAExAQAAAAoxOTQ1Mjc2ODE3AwAAAAMxNjACAAAAAjM4BAAAAAEwBwAAAAk3LzMxLzIwMTkIAAAACjEyLzMxLzIwMTYJAAAAATBZ5OHqFhbXCEYuq0AXFtcIKENJUS5UU0U6ODcyNS5JUV9UT1RBTF9ESVZfUEFJRF9DRi5GWTIwMTMBAAAAF1gNAAIAAAAGLTMzNTY1AQgAAAAFAAAAATEBAAAACjE2NTAxMTA1MjkDAAAAAjc5AgAAAAQyMDIyBAAAAAEwBwAAAAk3LzMxLzIwMTkIAAAACTMvMzEvMjAxMwkAAAABMHtyQ/EWFtcIyv2HPxcW1wgoQ0lRLlNXWDpaVVJOLklRX1RPVEFMX0RFQlRfRUJJVERBLkZZMjAxMAEAAACZlg4AAgAAAAgyLjYzMTQ0OQEIAAAABQAAAAExAQAAAAoxNTE3Mjk4ODg5AwAAAAMxNjACAAAABDQxOTIEAAAAATAHAAAACTcvMzEvMjAxOQgAAAAKMTIvMzEvMjAxMAkAAAABMMDRvugWFtcIp+k6QRcW1wgkQ0lRLlRTRTo3MTgx</t>
  </si>
  <si>
    <t>LklRX1BFUklPRERBVEVfSVMuRlkyMDEwAQAAAAPoXAIDAAAAAk5BAEbeFO4WFtcIV+UKQBcW1wgmQ0lRLkVOWFRQQTpDUy5JUV9PVEhFUl9DTF9TVVBQTC5GWTIwMTUBAAAAltkBAAIAAAAFMjMyOTkBCAAAAAUAAAABMQEAAAAKMTgzMzMzNTAzMgMAAAACNTACAAAABDEwNTcEAAAAATAHAAAACTcvMzEvMjAxOQgAAAAKMTIvMzEvMjAxNQkAAAABMO04FO0WFtcIgM8/QBcW1wgqQ0lRLlRTRTo4NzY2LklRX09USEVSX1VOVVNVQUxfU1VQUEwuRlkyMDEwAQAAAPHtBAACAAAABS05MzcxAQgAAAAFAAAAATEBAAAACjEzODI3NjM2MDgDAAAAAjc5AgAAAAI4NwQAAAABMAcAAAAJNy8zMS8yMDE5CAAAAAkzLzMxLzIwMTAJAAAAATBgxJ7yFhbXCFDQNT8XFtcIKkNJUS5FTlhUUEE6Q1MuSVFfT1RIRVJfTk9OX09QRVJfRVhQLkZZMjAxOAEAAACW2QEAAgAAAAMyODYBCAAAAAUAAAABMQEAAAAKMTk0OTIyMDg0NAMAAAACNTACAAAAAzM3MQQAAAABMAcAAAAJNy8zMS8yMDE5CAAAAAoxMi8zMS8yMDE4CQAAAAEwlclk5hYW1wguY4VBFxbXCCtDSVEuVFNFOjg2MzAuSVFfUkVUVVJOX0NPTU1PTl9FUVVJVFkuRlkyMDA4AQAAAP1ozQYDAAAAAAB1IMbpFhbXCJHF/kAXFtcIJUNJUS5UU0U6ODc5NS5JUV9PVEhFUl9DQV9TVVBQTC5GWTIwMTEBAAAAy7A2AQIAAAAEODAxMAEIAAAABQAAAAExAQAAAAoxNDY0NjA5NDU0</t>
  </si>
  <si>
    <t>AwAAAAI3OQIAAAAEMTA1NQQAAAABMAcAAAAJNy8zMS8yMDE5CAAAAAkzLzMxLzIwMTEJAAAAATCpU3/wFhbXCHQlxz8XFtcIHkNJUS5EQjpBTFYuSVFfQ0hBTkdFX0FQLkZZMjAwOQEAAAAXIwkAAwAAAAAADJ0T7RYW1wjNJ1JAFxbXCBtDSVEuU1dYOlpVUk4uSVFfQVBJQy5GWTIwMTUBAAAAmZYOAAIAAAAEMzI0NQEIAAAABQAAAAExAQAAAAoxODI2OTI4NjE1AwAAAAMxNjACAAAABDEwODQEAAAAATAHAAAACTcvMzEvMjAxOQgAAAAKMTIvMzEvMjAxNQkAAAABMC+eAOwWFtcISwyGQBcW1wglQ0lRLkJJVDpHLklRX1RPVEFMX0RFQlRfRVFVSVRZLkZZMjAxNAEAAACQCQsAAgAAAAc5Mi42ODU1AQgAAAAFAAAAATEBAAAACjE3ODIzNzc5NjADAAAAAjUwAgAAAAQ0MDM0BAAAAAEwBwAAAAk3LzMxLzIwMTkIAAAACjEyLzMxLzIwMTQJAAAAATAvQ4LnFhbXCEy0S0EXFtcIH0NJUS5UU0U6ODc5NS5JUV9UUkVBU1VSWS5GWTIwMTIBAAAAy7A2AQIAAAAFLTYxMTIBCAAAAAUAAAABMQEAAAAKMTU1NzUxOTM4MwMAAAACNzkCAAAABDEyNDgEAAAAATAHAAAACTcvMzEvMjAxOQgAAAAJMy8zMS8yMDEyCQAAAAEwrK0n7xYW1wh+RMs/FxbXCCFDSVEuVFNFOjg3OTUuSVFfQ0FTSF9FUVVJVi5GWTIwMTQBAAAAy7A2AQIAAAAGODI3MTEyAQgAAAAFAAAAATEBAAAACjE3NzQ5Nzg1NjgDAAAAAjc5AgAAAAQxMDk2BAAA</t>
  </si>
  <si>
    <t>AAEwBwAAAAk3LzMxLzIwMTkIAAAACTMvMzEvMjAxNAkAAAABMJT7J+8WFtcIhEfQPxcW1wgcQ0lRLlRTRTo4NzY2LklRX0VCSVRBLkZZMjAwOAEAAADx7QQAAgAAAAYyMDAyOTcBCAAAAAUAAAABMQEAAAAKMTI1OTA3MTQwNQMAAAACNzkCAAAABjEwMDY4OQQAAAABMAcAAAAJNy8zMS8yMDE5CAAAAAkzLzMxLzIwMDgJAAAAATCIlpnyFhbXCPQuMD8XFtcIIkNJUS5TV1g6WlVSTi5JUV9FQklUX01BUkdJTi5GWTIwMTABAAAAmZYOAAIAAAAGOC40NDc0AQgAAAAFAAAAATEBAAAACjE1MTcyOTg4ODkDAAAAAzE2MAIAAAAENDA1MwQAAAABMAcAAAAJNy8zMS8yMDE5CAAAAAoxMi8zMS8yMDEwCQAAAAEwwNG+6BYW1wiGmzpBFxbXCCBDSVEuREI6QUxWLklRX0NBU0hfSU5WRVNULkZZMjAxOAEAAAAXIwkAAgAAAAYtMTkzMTABCAAAAAUAAAABMQEAAAAKMTk0ODc4NTk1NwMAAAACNTACAAAABDIwMDUEAAAAATAHAAAACTcvMzEvMjAxOQgAAAAKMTIvMzEvMjAxOAkAAAABMExF/esWFtcIQHtsQBcW1wgjQ0lRLkVOWFRQQTpDUy5JUV9PVEhFUl9JTlRBTi5GWTIwMDgBAAAAltkBAAIAAAAFMjYzMTcBCAAAAAUAAAABMQEAAAAKMTM0MjYxNzYzOQMAAAACNTACAAAABDEwNDAEAAAAATAHAAAACTcvMzEvMjAxOQgAAAAKMTIvMzEvMjAwOAkAAAABMB2PC+4WFtcIThUrQBcW1wgnQ0lRLlRTRTo3MTgxLklRX0NBU0hf</t>
  </si>
  <si>
    <t>T1BFUi5GWTIwMTYuLi4uSlBZAQAAAAPoXAICAAAACC0yOTIyOTc4AQgAAAAFAAAAATEBAAAACjE3OTk3ODg2MTUDAAAAAjc5AgAAAAQyMDA2BAAAAAEwBwAAAAk3LzMxLzIwMTkIAAAACTMvMzEvMjAxNgkAAAABMPBiPucWFtcIAHBgQRcW1wgjQ0lRLlNXWDpaVVJOLklRX09USEVSX0VRVUlUWS5GWTIwMTIBAAAAmZYOAAIAAAAEMTkxOQEIAAAABQAAAAExAQAAAAoxNjU4NDI3OTYyAwAAAAMxNjACAAAABDEwMjgEAAAAATAHAAAACTcvMzEvMjAxOQgAAAAKMTIvMzEvMjAxMgkAAAABMHZQAOwWFtcInl99QBcW1wgpQ0lRLkVOWFRQQTpDUy5JUV9HV19JTlRBTl9BTU9SVF9DRi5GWTIwMTIBAAAAltkBAAIAAAADMTE1AQgAAAAFAAAAATEBAAAACjE2NjUzNjgzMTcDAAAAAjUwAgAAAAQyMTgyBAAAAAEwBwAAAAk3LzMxLzIwMTkIAAAACjEyLzMxLzIwMTIJAAAAATADxBPtFhbXCLq+N0AXFtcIK0NJUS5FTlhUUEE6Q1MuSVFfSU5URVJFU1RfSU5WRVNUX0lOQy5GWTIwMTgBAAAAltkBAAMAAAAAAJhQE+0WFtcILmOFQRcW1wgoQ0lRLlNXWDpaVVJOLklRX1BST1ZfQkFEX0RFQlRTX0NGLkZZMjAwNwEAAACZlg4AAwAAAAAAUmv96xYW1wi3OG9AFxbXCCVDSVEuREI6QUxWLklRX0VCSVREQV9DQVBFWF9JTlQuRlkyMDExAQAAABcjCQACAAAABzQuMDY4NDEBCAAAAAUAAAABMQEAAAAKMTY4MzIwNTc1OAMAAAAC</t>
  </si>
  <si>
    <t>NTACAAAABDQxOTEEAAAAATAHAAAACTcvMzEvMjAxOQgAAAAKMTIvMzEvMjAxMQkAAAABMMaqvugWFtcI4Sw0QRcW1wgsQ0lRLk5ZU0U6UFJVLklRX0RFQlRfRVFVSVZfT1BFUl9MRUFTRS5GWTIwMTEBAAAA+NcPAAIAAAAEMjI0MAEIAAAABQAAAAExAQAAAAoxNjYwNzk1NjAyAwAAAAMxNjACAAAABTIxNjcxBAAAAAEwBwAAAAk3LzMxLzIwMTkIAAAACjEyLzMxLzIwMTEJAAAAATCDl+vrFhbXCMYXnkAXFtcIIUNJUS5OWVNFOlBSVS5JUV9FQklUREFfSU5ULkZZMjAxNAEAAAD41w8AAgAAAAgzLjgxNzQ3NgEIAAAABQAAAAExAQAAAAoxODI4MTY4MjAyAwAAAAMxNjACAAAABDQxOTAEAAAAATAHAAAACTcvMzEvMjAxOQgAAAAKMTIvMzEvMjAxNAkAAAABMFTOgecWFtcIr4NEQRcW1wgfQ0lRLlNXWDpaVVJOLklRX1RPVEFMX0NMLkZZMjAxMgEAAACZlg4AAgAAAAUyOTY2NQEIAAAABQAAAAExAQAAAAoxNjU4NDI3OTYyAwAAAAMxNjACAAAABDEwMDkEAAAAATAHAAAACTcvMzEvMjAxOQgAAAAKMTIvMzEvMjAxMgkAAAABMHZQAOwWFtcI2BB9QBcW1wgjQ0lRLlRTRTo4NjMwLklRX09USEVSX0VRVUlUWS5GWTIwMDkBAAAA/WjNBgMAAAAAAA2mNvIWFtcIMEtXPxcW1wgkQ0lRLkVOWFRQQTpDUy5JUV9CRVRBXzVZUi4yMDE1LzEyLzMxAQAAAJbZAQACAAAADzEuMjQwOTUwOTI5Nzk4MwAriBYRFxbXCPrkgkYX</t>
  </si>
  <si>
    <t>FtcIJENJUS5UU0U6ODYzMC5JUV9PVEhFUl9MSUFCX0xULkZZMjAxMgEAAAD9aM0GAgAAAAc3NTg0OTA0AQgAAAAFAAAAATEBAAAACjE2MzczMjUwODIDAAAAAjc5AgAAAAQxMDYyBAAAAAEwBwAAAAk3LzMxLzIwMTkIAAAACTMvMzEvMjAxMgkAAAABMByQi/EWFtcIlx5gPxcW1wgkQ0lRLlRTRTo4Nzk1LklRX1BFUklPRERBVEVfSVMuRlkyMDE2AQAAAMuwNgEFAAAACjIwMTYvMDMvMzEAZSMo7xYW1wjoO9Y/FxbXCCNDSVEuU1dYOlpVUk4uSVFfQkVUQV8yWVIuMjAxMy8xMi8zMQEAAACZlg4AAgAAABEwLjg0NTMzMjcwODM5MjE2NwAriBYRFxbXCEd7hUYXFtcII0NJUS5UU0U6ODcyOS5JUV9CRVRBXzFZUi4yMDEzLzAzLzMxAQAAAIbGVQECAAAAETAuOTAzMTMwOTgyOTU2Mzg3AA9hFhEXFtcItU6ARhcW1wgdQ0lRLlRTRTo4NzY2LklRX0VCSVREQS5GWTIwMDEBAAAA8e0EAAIAAAAGMTUwMTkzAQgAAAAFAAAAATEBAAAACDI5NjQ5MDgzAwAAAAI3OQIAAAAENDA1MQQAAAABMAcAAAAJNy8zMS8yMDE5CAAAAAkzLzMxLzIwMDEJAAAAATC8/j7nFhbXCFfma0EXFtcIKkNJUS5UU0U6ODcyNS5JUV9JTkNfVEFYX1BBWV9DVVJSRU5ULkZZMjAxNwEAAAAXWA0AAwAAAAAAVcFD8RYW1wiDpZI/FxbXCCBDSVEuVFNFOjg3NTAuSVFfRElWRVNUX0NGLkZZMjAxNwEAAADwdQ0AAwAAAAAAbd5+8BYW1wjF9rY/FxbX</t>
  </si>
  <si>
    <t>CCJDSVEuVFNFOjg3OTUuSVFfU0FMRV9QUEVfQ0YuRlkyMDEzAQAAAMuwNgECAAAAAzI0MQEIAAAABQAAAAExAQAAAAoxNjI1ODM2ODgyAwAAAAI3OQIAAAAEMjA0MgQAAAABMAcAAAAJNy8zMS8yMDE5CAAAAAkzLzMxLzIwMTMJAAAAATCZ1CfvFhbXCAHCzj8XFtcIGUNJUS5TV1g6WlVSTi5JUV9HUC5GWTIwMTEBAAAAmZYOAAIAAAAFMTM1ODYBCAAAAAUAAAABMQEAAAAKMTU4Nzk0MTY3NQMAAAADMTYwAgAAAAIxMAQAAAABMAcAAAAJNy8zMS8yMDE5CAAAAAoxMi8zMS8yMDExCQAAAAEwBbr96xYW1wg9z3hAFxbXCCdDSVEuVFNFOjg3NjYuSVFfTkVUX0lOVEVSRVNUX0VYUC5GWTIwMDkBAAAA8e0EAAIAAAAGLTEzNDcwAQgAAAAFAAAAATEBAAAACjEzODI3NjM3MDUDAAAAAjc5AgAAAAMzNjgEAAAAATAHAAAACTcvMzEvMjAxOQgAAAAJMy8zMS8yMDA5CQAAAAEwfr2Z8hYW1wgsnjI/FxbXCCBDSVEuVFNFOjg3NTAuSVFfQ0hBTkdFX0FQLkZZMjAxMAEAAADwdQ0AAwAAAAAAz0838BYW1wjChKI/FxbXCB5DSVEuVFNFOjcxODEuSVFfSU5DX1RBWC5GWTIwMTEBAAAAA+hcAgMAAAAAADoFFe4WFtcI2XsNQBcW1wgpQ0lRLkVOWFRQQTpDUy5JUV9UT1RBTF9MSUFCX0VRVUlUWS5GWTIwMDkBAAAAltkBAAIAAAAGNzA4MjUyAQgAAAAFAAAAATEBAAAACjE0Mzg3MTkxODMDAAAAAjUwAgAAAAQxMDEzBAAAAAEw</t>
  </si>
  <si>
    <t>BwAAAAk3LzMxLzIwMTkIAAAACjEyLzMxLzIwMDkJAAAAATAStgvuFhbXCLugLkAXFtcIIENJUS5CSVQ6Ry5JUV9CRVRBXzFZUi4yMDE3LzEyLzMxAQAAAJAJCwACAAAADzEuMjIyNjc4NzIxODU5MQDIYEMQFxbXCG+GiEYXFtcIJUNJUS5UU0U6ODc2Ni5JUV9PVEhFUl9DTF9TVVBQTC5GWTIwMDgBAAAA8e0EAAMAAAAAAH69mfIWFtcIsMowPxcW1wgoQ0lRLlRTRTo4NzI1LklRX0VBUk5JTkdfQ09fTUFSR0lOLkZZMjAxMQEAAAAXWA0AAgAAAAUwLjE4OQEIAAAABQAAAAExAQAAAAoxNDY0NjA5NTMyAwAAAAI3OQIAAAAENDE4MQQAAAABMAcAAAAJNy8zMS8yMDE5CAAAAAkzLzMxLzIwMTEJAAAAATBKb8bpFhbXCLXpB0EXFtcIKENJUS5EQjpBTFYuSVFfSU5DX1RBWF9QQVlfQ1VSUkVOVC5GWTIwMTQBAAAAFyMJAAIAAAAEMTgwMQEIAAAABQAAAAExAQAAAAoxNzgwNTkyNDk3AwAAAAI1MAIAAAAEMTA5NAQAAAABMAcAAAAJNy8zMS8yMDE5CAAAAAoxMi8zMS8yMDE0CQAAAAEwETb77BYW1wjzsl9AFxbXCB5DSVEuVFNFOjg3OTUuSVFfU1RfREVCVC5GWTIwMDkBAAAAy7A2AQIAAAAEOTk5NAEIAAAABQAAAAExAQAAAAoxMzgyNDE4MDMzAwAAAAI3OQIAAAAEMTA0NgQAAAABMAcAAAAJNy8zMS8yMDE5CAAAAAkzLzMxLzIwMDkJAAAAATBiBX/wFhbXCECowT8XFtcIL0NJUS5UU0U6ODc2Ni5JUV9JTVBVVF9P</t>
  </si>
  <si>
    <t>UEVSX0xFQVNFX0lOVF9FWFAuRlkyMDA5AQAAAPHtBAADAAAAAABgxJ7yFhbXCOBgMz8XFtcIOUNJUS5OWVNFOlBSVS5JUV9DVVNUT01fQkVUQS4tMTA0Vy4yMDE1LzEyLzMxLi5eTjIyNS5KUFkuSAEAAAD41w8AAgAAABEwLjk4Mjg0MjM4MDAzMDgyOQD3rhYRFxbXCNoAh0YXFtcIJUNJUS5UU0U6ODcyOS5JUV9ORVRfUkVOVEFMX0VYUC5GWTIwMTcBAAAAhsZVAQMAAAAAAL7rGO8WFtcI2WL8PxcW1wghQ0lRLlRTRTo4NjMwLklRX0NPTU1PTl9SRVAuRlkyMDEzAQAAAP1ozQYCAAAABC04NzcBCAAAAAUAAAABMQEAAAAKMTYzNzMyNDYzMwMAAAACNzkCAAAABDIxNjQEAAAAATAHAAAACTcvMzEvMjAxOQgAAAAJMy8zMS8yMDEzCQAAAAEwD7eL8RYW1wiIEmQ/FxbXCC5DSVEuVFNFOjg3OTUuSVFfVE9UQUxfTElBQl9UT1RBTF9BU1NFVFMuRlkyMDE1AQAAAMuwNgECAAAABzkwLjgyODYBCAAAAAUAAAABMQEAAAAKMTc3NDk3ODU3MQMAAAACNzkCAAAABDQxODgEAAAAATAHAAAACTcvMzEvMjAxOQgAAAAJMy8zMS8yMDE1CQAAAAEwDJHb6BYW1wj/AxlBFxbXCCJDSVEuVFNFOjg3MjUuSVFfQVNTRVRfVFVSTlMuRlkyMDE2AQAAABdYDQACAAAACDAuMjUyMDUxAQgAAAAFAAAAATEBAAAACjE3OTk3ODg0NTYDAAAAAjc5AgAAAAQ0MTc3BAAAAAEwBwAAAAk3LzMxLzIwMTkIAAAACTMvMzEvMjAxNgkAAAABMA/P</t>
  </si>
  <si>
    <t>2ugWFtcIVNQKQRcW1wgsQ0lRLkVOWFRQQTpDUy5JUV9NSU5PUklUWV9JTlRFUkVTVF9DRi5GWTIwMTIBAAAAltkBAAMAAAAAAAPEE+0WFtcI6+U3QBcW1wggQ0lRLlRTRTo4NzUwLklRX05JX01BUkdJTi5GWTIwMTQBAAAA8HUNAAIAAAAFMS4zMTcBCAAAAAUAAAABMQEAAAAKMTcwNDE0OTg0OAMAAAACNzkCAAAABDQwOTQEAAAAATAHAAAACTcvMzEvMjAxOQgAAAAJMy8zMS8yMDE0CQAAAAEwFh3b6BYW1wha7xBBFxbXCCBDSVEuTllTRTpQUlUuSVFfT1RIRVJfUkVWLkZZMjAxNAEAAAD41w8AAgAAAAQyNjgxAQgAAAAFAAAAATEBAAAACjE4MjgxNjgyMDIDAAAAAzE2MAIAAAADMzU3BAAAAAEwBwAAAAk3LzMxLzIwMTkIAAAACjEyLzMxLzIwMTQJAAAAATCgleHqFhbXCMXwpEAXFtcIG0NJUS5FTlhUUEE6Q1MuSVFfU0dBLkZZMjAwNAEAAACW2QEAAgAAAAQ3OTA2AQgAAAAFAAAAATEBAAAACTQxMDg2NDA0OQMAAAACNTACAAAAAjIzBAAAAAEwBwAAAAk3LzMxLzIwMTkIAAAACjEyLzMxLzIwMDQJAAAAATASvTjmFhbXCJuNkkEXFtcILENJUS5UU0U6ODcyOS5JUV9ERUJUX0VRVUlWX09QRVJfTEVBU0UuRlkyMDEzAQAAAIbGVQEDAAAAAADvTxjvFhbXCKGU8T8XFtcIIUNJUS5OWVNFOlBSVS5JUV9OSV9DT01QQU5ZLkZZMjAxNgEAAAD41w8AAgAAAAQ0NDE5AQgAAAAFAAAAATEBAAAACjE5NDUyNzY4MTcD</t>
  </si>
  <si>
    <t>AAAAAzE2MAIAAAAFNDE1NzEEAAAAATAHAAAACTcvMzEvMjAxOQgAAAAKMTIvMzEvMjAxNgkAAAABMFnk4eoWFtcIPFWrQBcW1wgiQ0lRLkRCOkFMVi5JUV9DVVJSRU5UX1JBVElPLkZZMjAxNAEAAAAXIwkAAgAAAAgxLjIwNTM1OQEIAAAABQAAAAExAQAAAAoxNzgwNTkyNDk3AwAAAAI1MAIAAAAENDAzMAQAAAABMAcAAAAJNy8zMS8yMDE5CAAAAAoxMi8zMS8yMDE0CQAAAAEwxqq+6BYW1whrsjVBFxbXCChDSVEuVFNFOjg3NTAuSVFfVE9UQUxfREVCVF9SRVBBSUQuRlkyMDEzAQAAAPB1DQACAAAABS0zNTQ4AQgAAAAFAAAAATEBAAAACjE3MDQxNTAzNzADAAAAAjc5AgAAAAQyMTY2BAAAAAEwBwAAAAk3LzMxLzIwMTkIAAAACTMvMzEvMjAxMwkAAAABMJ5pfvAWFtcI+YWrPxcW1wgZQ0lRLlRTRTo4NzI1LklRX0FELkZZMjAwOQEAAAAXWA0AAwAAAAAATfSK8RYW1whVv3o/FxbXCCRDSVEuVFNFOjg3MjkuSVFfVU5MRVZFUkVEX0ZDRi5GWTIwMTYBAAAAhsZVAQIAAAAIOTU5NjEuNzUBCAAAAAUAAAABMQEAAAAKMTc5OTc4ODU0NQMAAAACNzkCAAAABDQ0MjMEAAAAATAHAAAACTcvMzEvMjAxOQgAAAAJMy8zMS8yMDE2CQAAAAEwycMY7xYW1wjfd/s/FxbXCB5DSVEuVFNFOjg3OTUuSVFfTFRfREVCVC5GWTIwMTYBAAAAy7A2AQIAAAAGMTAzOTI1AQgAAAAFAAAAATEBAAAACjE3OTk3ODg1NjUDAAAAAjc5</t>
  </si>
  <si>
    <t>AgAAAAQxMDQ5BAAAAAEwBwAAAAk3LzMxLzIwMTkIAAAACTMvMzEvMjAxNgkAAAABMGUjKO8WFtcIE7HWPxcW1wgZQ0lRLlRTRTo4NjMwLklRX0FSLkZZMjAxMwEAAAD9aM0GAwAAAAAAHJCL8RYW1wgljmI/FxbXCB1DSVEuVFNFOjg3MjUuSVFfR0FfRVhQLkZZMjAxMQEAAAAXWA0AAwAAAAAAPRuL8RYW1wjGh4A/FxbXCB1DSVEuVFNFOjg3NTAuSVFfR0FfRVhQLkZZMjAxNwEAAADwdQ0AAwAAAAAAbd5+8BYW1wgJcrU/FxbXCCFDSVEuU1dYOlpVUk4uSVFfVE9UQUxfREVCVC5GWTIwMTUBAAAAmZYOAAIAAAAFMTE3NzQBCAAAAAUAAAABMQEAAAAKMTgyNjkyODYxNQMAAAADMTYwAgAAAAQ0MTczBAAAAAEwBwAAAAk3LzMxLzIwMTkIAAAACjEyLzMxLzIwMTUJAAAAATAvngDsFhbXCEsMhkAXFtcIJkNJUS5FTlhUUEE6Q1MuSVFfRElMVVRfRVBTX0lOQ0wuRlkyMDEwAQAAAJbZAQACAAAACDEuMDgwMzQyAQgAAAAFAAAAATEBAAAACjE1NDMwMDA4NzQDAAAAAjUwAgAAAAE4BAAAAAEwBwAAAAk3LzMxLzIwMTkIAAAACjEyLzMxLzIwMTAJAAAAATAStgvuFhbXCLqXMEAXFtcIKUNJUS5UU0U6ODc5NS5JUV9ERUJUX0VRVUlWX05FVF9QQk8uRlkyMDE2AQAAAMuwNgECAAAABTU5NzMxAQgAAAAFAAAAATEBAAAACjE3OTk3ODg1NjUDAAAAAjc5AgAAAAUyMTY3OQQAAAABMAcAAAAJNy8zMS8yMDE5CAAAAAkzLzMx</t>
  </si>
  <si>
    <t>LzIwMTYJAAAAATBlIyjvFhbXCP3+1j8XFtcIJUNJUS5UU0U6NzE4MS5JUV9PVEhFUl9DQV9TVVBQTC5GWTIwMDkBAAAAA+hcAgMAAAAAAFS4FO4WFtcIy00IQBcW1wgrQ0lRLk5ZU0U6UFJVLklRX05JX0FWQUlMX0VYQ0xfTUFSR0lOLkZZMjAxNQEAAAD41w8AAgAAAAY5LjU3MDMBCAAAAAUAAAABMQEAAAAKMTg3NDgyODM1NgMAAAADMTYwAgAAAAQ0MTgyBAAAAAEwBwAAAAk3LzMxLzIwMTkIAAAACjEyLzMxLzIwMTUJAAAAATBUzoHnFhbXCJHRREEXFtcIKENJUS5UU0U6NzE4MS5JUV9UT1RBTF9ERUJULkZZMjAxMC4uLi5KUFkBAAAAA+hcAgMAAAAAAF91qecWFtcIyJJbQRcW1wgiQ0lRLkRCOkFMVi5JUV9FQklUREEuRlkyMDEzLi4uLkpQWQEAAAAXIwkAAgAAAA4xOTM1NjA1LjY1OTk4NAEIAAAABQAAAAExAQAAAAoxNzIzNjk4NTg4AwAAAAI3OQIAAAAENDA1MQQAAAABMAcAAAAJNy8zMS8yMDE5CAAAAAoxMi8zMS8yMDEzCQAAAAEwcSep5xYW1whvTFdBFxbXCCZDSVEuVFNFOjg3MjUuSVFfRklMSU5HX0NVUlJFTkNZLkZZMjAxNAEAAAAXWA0AAwAAAANKUFkAe3JD8RYW1wicpIs/FxbXCBtDSVEuRU5YVFBBOkNTLklRX1NHQS5GWTIwMTQBAAAAltkBAAIAAAAEOTIyNwEIAAAABQAAAAExAQAAAAoxNzg0MjUwOTk1AwAAAAI1MAIAAAACMjMEAAAAATAHAAAACTcvMzEvMjAxOQgAAAAKMTIvMzEvMjAx</t>
  </si>
  <si>
    <t>NAkAAAABMBK9OOYWFtcIewKTQRcW1wglQ0lRLlRTRTo4NzI1LklRX09USEVSX09QRVJfQUNULkZZMjAxNAEAAAAXWA0AAgAAAAU2MjgwNwEIAAAABQAAAAExAQAAAAoxNjkwMzA5ODcyAwAAAAI3OQIAAAAEMjA0NwQAAAABMAcAAAAJNy8zMS8yMDE5CAAAAAkzLzMxLzIwMTQJAAAAATB7ckPxFhbXCH/hij8XFtcIJUNJUS5UU0U6ODc2Ni5JUV9ESUxVVF9FUFNfSU5DTC5GWTIwMTcBAAAA8e0EAAIAAAAGMzYzLjE5AQgAAAAFAAAAATEBAAAACjE4NDk0NzYxMDUDAAAAAjc5AgAAAAE4BAAAAAEwBwAAAAk3LzMxLzIwMTkIAAAACTMvMzEvMjAxNwkAAAABMIzN5/IWFtcIplpKPxcW1wgvQ0lRLlRTRTo4NjMwLklRX0lNUFVUX09QRVJfTEVBU0VfSU5UX0VYUC5GWTIwMTcBAAAA/WjNBgMAAAAAAOEFjPEWFtcImmxuPxcW1wglQ0lRLlRTRTo4NzY2LklRX05FVF9SRU5UQUxfRVhQLkZZMjAxMQEAAADx7QQAAwAAAAAAEeqe8hYW1wivAjk/FxbXCCpDSVEuVFNFOjg2MzAuSVFfSU5URVJFU1RfSU5WRVNUX0lOQy5GWTIwMDEBAAAA/WjNBgMAAAAAAJXJZOYWFtcIneyGQRcW1wgkQ0lRLlRTRTo4Nzk1LklRX0NVUlJFTlRfUkFUSU8uRlkyMDA5AQAAAMuwNgECAAAACTM5Ljk1MDk4OAEIAAAABQAAAAExAQAAAAoxMzgyNDE4MDMzAwAAAAI3OQIAAAAENDAzMAQAAAABMAcAAAAJNy8zMS8yMDE5CAAAAAkzLzMxLzIw</t>
  </si>
  <si>
    <t>MDkJAAAAATA0Q9voFhbXCDk0FUEXFtcIJUNJUS5UU0U6ODc1MC5JUV9ESUxVVF9FUFNfRVhDTC5GWTIwMDkBAAAA8HUNAAMAAAAAAC7bNvAWFtcIhPKdPxcW1wguQ0lRLlRTRTo3MTgxLklRX09USEVSX0ZJTkFOQ0VfQUNUX1NVUFBMLkZZMjAxOAEAAAAD6FwCAgAAAAQtNjM2AQgAAAAFAAAAATEBAAAACjE4OTQxNzIwNTcDAAAAAjc5AgAAAAQyMDUwBAAAAAEwBwAAAAk3LzMxLzIwMTkIAAAACTMvMzEvMjAxOAkAAAABMC8aC+4WFtcI4+wjQBcW1wgmQ0lRLk5ZU0U6UFJVLklRX0RFRl9UQVhfTElBQl9MVC5GWTIwMTABAAAA+NcPAAMAAAAAAJFw6+sWFtcIpJeaQBcW1wggQ0lRLlRTRTo4Nzk1LklRX0RJVkVTVF9DRi5GWTIwMTkBAAAAy7A2AQMAAAAAAJnUJ+8WFtcIOnXgPxcW1wglQ0lRLlRTRTo4NjMwLklRX0xUX0RFQlRfSVNTVUVELkZZMjAwOAEAAAD9aM0GAwAAAAAAFn828hYW1wgnUFU/FxbXCBlDSVEuVFNFOjg3NTAuSVFfRlguRlkyMDExAQAAAPB1DQACAAAABS0xMDA2AQgAAAAFAAAAATEBAAAACjE0OTI4MjYzMjUDAAAAAjc5AgAAAAQyMTQ0BAAAAAEwBwAAAAk3LzMxLzIwMTkIAAAACTMvMzEvMjAxMQkAAAABMKJCfvAWFtcIVbilPxcW1wgnQ0lRLkVOWFRQQTpDUy5JUV9ORVRfREVCVF9JU1NVRUQuRlkyMDEzAQAAAJbZAQACAAAAAzE4NQEIAAAABQAAAAExAQAAAAoxNzI1MzkwNjUwAwAA</t>
  </si>
  <si>
    <t>AAI1MAIAAAAEMjAwMwQAAAABMAcAAAAJNy8zMS8yMDE5CAAAAAoxMi8zMS8yMDEzCQAAAAEw8REU7RYW1wjGjTtAFxbXCCFDSVEuVFNFOjcxODEuSVFfRUFSTklOR19DTy5GWTIwMTkBAAAAA+hcAgIAAAAGMTIwNDgwAQgAAAAFAAAAATEBAAAACjE5NzA2OTM5MzADAAAAAjc5AgAAAAE3BAAAAAEwBwAAAAk3LzMxLzIwMTkIAAAACTMvMzEvMjAxOQkAAAABMC8aC+4WFtcI6IYkQBcW1wggQ0lRLkRCOkFMVi5JUV9PVEhFUl9JTlRBTi5GWTIwMTUBAAAAFyMJAAIAAAAFMjY1NzYBCAAAAAUAAAABMQEAAAAKMTgzMTQ0NDE5OAMAAAACNTACAAAABDEwNDAEAAAAATAHAAAACTcvMzEvMjAxOQgAAAAKMTIvMzEvMjAxNQkAAAABMAdd++wWFtcIKm9iQBcW1wgnQ0lRLlRTRTo3MTgxLklRX0NBU0hfT1BFUi5GWTIwMTUuLi4uSlBZAQAAAAPoXAIDAAAAAADwYj7nFhbXCBlJYEEXFtcII0NJUS5CSVQ6Ry5JUV9JTlZFTlRPUllfVFVSTlMuRlkyMDExAQAAAJAJCwADAAAAAABAHILnFhbXCJK5SUEXFtcIIkNJUS5UU0U6ODc1MC5JUV9BU1NFVF9UVVJOUy5GWTIwMTEBAAAA8HUNAAIAAAAIMC4xMjk5MjMBCAAAAAUAAAABMQEAAAAKMTQ5MjgyNjMyNQMAAAACNzkCAAAABDQxNzcEAAAAATAHAAAACTcvMzEvMjAxOQgAAAAJMy8zMS8yMDExCQAAAAEw6PXa6BYW1wgMHA9BFxbXCCpDSVEuVFNFOjg2MzAuSVFfSU5DX1RB</t>
  </si>
  <si>
    <t>WF9QQVlfQ1VSUkVOVC5GWTIwMTIBAAAA/WjNBgMAAAAAAByQi/EWFtcIlx5gPxcW1wgpQ0lRLlRTRTo4Nzk1LklRX0NPTU1PTl9QUkVGX0RJVl9DRi5GWTIwMDgBAAAAy7A2AQMAAAAAAGIFf/AWFtcId/y/PxcW1wgeQ0lRLkJJVDpHLklRX0NBU0hfRVFVSVYuRlkyMDA5AQAAAJAJCwACAAAABzEwNDY0LjgBCAAAAAUAAAABMQEAAAAKMTQ0MTYyMDM4MwMAAAACNTACAAAABDEwOTYEAAAAATAHAAAACTcvMzEvMjAxOQgAAAAKMTIvMzEvMjAwOQkAAAABMLhd4OoWFtcIZVK6QBcW1wgfQ0lRLlRTRTo4NzI5LklRX05FVF9ERUJULkZZMjAxNwEAAACGxlUBAgAAAActMTA2NDgxAQgAAAAFAAAAATEBAAAACjE4NDk0NzYyOTkDAAAAAjc5AgAAAAQ0MzY0BAAAAAEwBwAAAAk3LzMxLzIwMTkIAAAACTMvMzEvMjAxNwkAAAABML7rGO8WFtcIlHP9PxcW1wgnQ0lRLlNXWDpaVVJOLklRX0VCSVREQV9DQVBFWF9JTlQuRlkyMDE3AQAAAJmWDgACAAAACDEzLjI5OTI3AQgAAAAFAAAAATEBAAAACjE5NDQwNDk4MjkDAAAAAzE2MAIAAAAENDE5MQQAAAABMAcAAAAJNy8zMS8yMDE5CAAAAAoxMi8zMS8yMDE3CQAAAAEwu1iB5xYW1wjrKz9BFxbXCCBDSVEuRU5YVFBBOkNTLklRX1RPVEFMX0NMLkZZMjAxNgEAAACW2QEAAgAAAAYxNDEwNzYBCAAAAAUAAAABMQEAAAAKMTg3OTExMTg5NAMAAAACNTACAAAABDEwMDkEAAAA</t>
  </si>
  <si>
    <t>ATAHAAAACTcvMzEvMjAxOQgAAAAKMTIvMzEvMjAxNgkAAAABMOJfFO0WFtcI0cdCQBcW1wgkQ0lRLlRTRTo3MTgxLklRX1NBTEVfSU5UQU5fQ0YuRlkyMDA4AQAAAAPoXAIDAAAAAABUuBTuFhbXCODCBkAXFtcILkNJUS5UU0U6ODcyOS5JUV9UT1RBTF9MSUFCX1RPVEFMX0FTU0VUUy5GWTIwMTYBAAAAhsZVAQIAAAAHOTQuMTYxOAEIAAAABQAAAAExAQAAAAoxNzk5Nzg4NTQ1AwAAAAI3OQIAAAAENDE4OAQAAAABMAcAAAAJNy8zMS8yMDE5CAAAAAkzLzMxLzIwMTYJAAAAATB0bLHoFhbXCNHxIEEXFtcIGENJUS5CSVQ6Ry5JUV9BUElDLkZZMjAxMwEAAACQCQsAAwAAAAAAKXbI6hYW1wgDpsZAFxbXCCFDSVEuREI6QUxWLklRX0JFVEFfMllSLjIwMTYvMTIvMzEBAAAAFyMJAAIAAAAQMS4wODM0OTU0NzA0MDI1OQAriBYRFxbXCEZrhEYXFtcII0NJUS5UU0U6ODc1MC5JUV9CQVNJQ19XRUlHSFQuRlkyMDExAQAAAPB1DQACAAAABTk5OC4xAMx2N/AWFtcImpWjPxcW1wgdQ0lRLkVOWFRQQTpDUy5JUV9OSV9DRi5GWTIwMTUBAAAAltkBAAIAAAAENTYxNwEIAAAABQAAAAExAQAAAAoxODMzMzM1MDMyAwAAAAI1MAIAAAAEMjE1MAQAAAABMAcAAAAJNy8zMS8yMDE5CAAAAAoxMi8zMS8yMDE1CQAAAAEw7TgU7RYW1whgREBAFxbXCCJDSVEuVFNFOjg3MjkuSVFfRUJJVF9NQVJHSU4uRlkyMDExAQAAAIbGVQEC</t>
  </si>
  <si>
    <t>AAAABjguNjUzOAEIAAAABQAAAAExAQAAAAoxNDY0NjA5NTkzAwAAAAI3OQIAAAAENDA1MwQAAAABMAcAAAAJNy8zMS8yMDE5CAAAAAkzLzMxLzIwMTEJAAAAATCWHrHoFhbXCCKUHUEXFtcIJ0NJUS5FTlhUUEE6Q1MuSVFfRklMSU5HX0NVUlJFTkNZLkZZMjAxMAEAAACW2QEAAwAAAANFVVIADd0L7hYW1wgW4DJAFxbXCCVDSVEuVFNFOjg3NjYuSVFfQ0FQSVRBTF9MRUFTRVMuRlkyMDEwAQAAAPHtBAACAAAABDI1NjUBCAAAAAUAAAABMQEAAAAKMTM4Mjc2MzYwOAMAAAACNzkCAAAABDExODMEAAAAATAHAAAACTcvMzEvMjAxOQgAAAAJMy8zMS8yMDEwCQAAAAEwEeqe8hYW1wgr4TY/FxbXCCtDSVEuVFNFOjcxODEuSVFfTUlOT1JJVFlfSU5URVJFU1RfQ0YuRlkyMDEzAQAAAAPoXAIDAAAAAABXhRjuFhbXCOQEFUAXFtcIKUNJUS5UU0U6ODcyNS5JUV9PVEhFUl9OT05fT1BFUl9FWFAuRlkyMDE3AQAAABdYDQACAAAABi0zMTYyOQEIAAAABQAAAAExAQAAAAoxODQ5NDc2MzkwAwAAAAI3OQIAAAADMzcxBAAAAAEwBwAAAAk3LzMxLzIwMTkIAAAACTMvMzEvMjAxNwkAAAABMLktZOYWFtcI3UR8QRcW1wgrQ0lRLlRTRTo4NjMwLklRX1JFVFVSTl9DT01NT05fRVFVSVRZLkZZMjAxNgEAAAD9aM0GAgAAAAY5LjIwNDQBCAAAAAUAAAABMQEAAAAKMTc5OTc4ODU4NwMAAAACNzkCAAAABTMzMzIwBAAAAAEwBwAA</t>
  </si>
  <si>
    <t>AAk3LzMxLzIwMTkIAAAACTMvMzEvMjAxNgkAAAABMGlHxukWFtcIfKcDQRcW1wggQ0lRLlNXWDpaVVJOLklRX1NUX0lOVkVTVC5GWTIwMTUBAAAAmZYOAAIAAAADMTkzAQgAAAAFAAAAATEBAAAACjE4MjY5Mjg2MTUDAAAAAzE2MAIAAAAEMTA2OQQAAAABMAcAAAAJNy8zMS8yMDE5CAAAAAoxMi8zMS8yMDE1CQAAAAEwL54A7BYW1whrcIVAFxbXCB1DSVEuVFNFOjg3MjUuSVFfRUJJVERBLkZZMjAxMAEAAAAXWA0AAgAAAAU4MjExNQEIAAAABQAAAAExAQAAAAoxMzcyMzUyNDQyAwAAAAI3OQIAAAAENDA1MQQAAAABMAcAAAAJNy8zMS8yMDE5CAAAAAkzLzMxLzIwMTAJAAAAATBN9IrxFhbXCIZWfT8XFtcIKUNJUS5UU0U6ODYzMC5JUV9PVEhFUl9OT05fT1BFUl9FWFAuRlkyMDEzAQAAAP1ozQYCAAAAAy0xMQEIAAAABQAAAAExAQAAAAoxNjM3MzI0NjMzAwAAAAI3OQIAAAADMzcxBAAAAAEwBwAAAAk3LzMxLzIwMTkIAAAACTMvMzEvMjAxMwkAAAABMJf7UuYWFtcIC9t3QRcW1wgiQ0lRLlRTRTo3MTgxLklRX0FEVkVSVElTSU5HLkZZMjAxOQEAAAAD6FwCAwAAAAAALxoL7hYW1wjN1CRAFxbXCC1DSVEuVFNFOjcxODEuSVFfT1RIRVJfSU5WRVNUX0FDVF9TVVBQTC5GWTIwMTUBAAAAA+hcAgMAAAAAAFKsGO4WFtcISfQaQBcW1wgcQ0lRLlRTRTo4NjMwLklRX05JX0NGLkZZMjAxNAEAAAD9aM0GAgAAAAU2</t>
  </si>
  <si>
    <t>OTE1NwEIAAAABQAAAAExAQAAAAoxNjg5Mjk4MDY0AwAAAAI3OQIAAAAEMjE1MAQAAAABMAcAAAAJNy8zMS8yMDE5CAAAAAkzLzMxLzIwMTQJAAAAATAPt4vxFhbXCMmCZj8XFtcIGUNJUS5UU0U6NzE4MS5JUV9BRS5GWTIwMTgBAAAAA+hcAgMAAAAAAC8aC+4WFtcINIsiQBcW1wglQ0lRLlNXWDpaVVJOLklRX1BSRUZfRElWX09USEVSLkZZMjAxNAEAAACZlg4AAwAAAAAATHcA7BYW1win8IFAFxbXCCFDSVEuVFNFOjg3NjYuSVFfQ09NTU9OX1JFUC5GWTIwMTABAAAA8e0EAAIAAAADLTk3AQgAAAAFAAAAATEBAAAACjEzODI3NjM2MDgDAAAAAjc5AgAAAAQyMTY0BAAAAAEwBwAAAAk3LzMxLzIwMTkIAAAACTMvMzEvMjAxMAkAAAABMBHqnvIWFtcIwvE3PxcW1wgnQ0lRLkVOWFRQQTpDUy5JUV9QRVJJT0RMRU5HVEhfSVMuRlkyMDA4AQAAAJbZAQABAAAAAjEyAB2PC+4WFtcIsMIsQBcW1wghQ0lRLlRTRTo4NzY2LklRX1RPVEFMX0xJQUIuRlkyMDEyAQAAAPHtBAACAAAACDE0NDgwOTk3AQgAAAAFAAAAATEBAAAACjE1NTc1MTkxMzcDAAAAAjc5AgAAAAQxMjc2BAAAAAEwBwAAAAk3LzMxLzIwMTkIAAAACTMvMzEvMjAxMgkAAAABMM7i5vIWFtcIZ9A8PxcW1wghQ0lRLlRTRTo4NzI1LklRX1RPVEFMX0RFQlQuRlkyMDAyAQAAABdYDQACAAAABTg2NzczAQgAAAAFAAAAATEBAAAACTI0NzYxNjMyNgMAAAAC</t>
  </si>
  <si>
    <t>NzkCAAAABDQxNzMEAAAAATAHAAAACTcvMzEvMjAxOQgAAAAJMy8zMS8yMDAyCQAAAAEwlclk5hYW1wiBoItBFxbXCCNDSVEuVFNFOjg3NTAuSVFfVE9UQUxfQVNTRVRTLkZZMjAxMwEAAADwdQ0AAgAAAAgzNTY5NDQxMQEIAAAABQAAAAExAQAAAAoxNzA0MTUwMzcwAwAAAAI3OQIAAAAEMTAwNwQAAAABMAcAAAAJNy8zMS8yMDE5CAAAAAkzLzMxLzIwMTMJAAAAATCeaX7wFhbXCN4UckYXFtcIJUNJUS5UU0U6ODc1MC5JUV9DQVBJVEFMX0xFQVNFUy5GWTIwMTABAAAA8HUNAAIAAAADNDg1AQgAAAAFAAAAATEBAAAACjE0OTI4MjcwOTkDAAAAAjc5AgAAAAQxMTgzBAAAAAEwBwAAAAk3LzMxLzIwMTkIAAAACTMvMzEvMjAxMAkAAAABMNIoN/AWFtcIccChPxcW1wggQ0lRLlNXWDpaVVJOLklRX0RJVkVTVF9DRi5GWTIwMTcBAAAAmZYOAAIAAAADMjIwAQgAAAAFAAAAATEBAAAACjE5NDQwNDk4MjkDAAAAAzE2MAIAAAAEMjA3NwQAAAABMAcAAAAJNy8zMS8yMDE5CAAAAAoxMi8zMS8yMDE3CQAAAAEw5Sjp6xYW1whXDI1AFxbXCB5DSVEuQklUOkcuSVFfU0dBX01BUkdJTi5GWTIwMTIBAAAAkAkLAAIAAAAGMy44MjkzAQgAAAAFAAAAATEBAAAACjE2NjM1NjY1NjQDAAAAAjUwAgAAAAQ0Mzc1BAAAAAEwBwAAAAk3LzMxLzIwMTkIAAAACjEyLzMxLzIwMTIJAAAAATBAHILnFhbXCHIHSkEXFtcIJkNJUS5UU0U6</t>
  </si>
  <si>
    <t>ODcyOS5JUV9DQVNIX0FDUVVJUkVfQ0YuRlkyMDEwAQAAAIbGVQECAAAABC0zMDABCAAAAAUAAAABMQEAAAAKMTM4NDgzMzAzNAMAAAACNzkCAAAABDIwNTcEAAAAATAHAAAACTcvMzEvMjAxOQgAAAAJMy8zMS8yMDEwCQAAAAEwZSMo7xYW1wjeLek/FxbXCBlDSVEuVFNFOjg3NjYuSVFfRE8uRlkyMDE2AQAAAPHtBAADAAAAAABhf+fyFhbXCHpPRz8XFtcIIENJUS5OWVNFOlBSVS5JUV9MVF9JTlZFU1QuRlkyMDEyAQAAAPjXDwACAAAABjMyMjE5NAEIAAAABQAAAAExAQAAAAoxNzIwMzY4MTAxAwAAAAMxNjACAAAABDEwNTQEAAAAATAHAAAACTcvMzEvMjAxOQgAAAAKMTIvMzEvMjAxMgkAAAABMG5u4eoWFtcIL2CgQBcW1wgeQ0lRLkRCOkFMVi5JUV9ESVZfU0hBUkUuRlkyMDA3AQAAABcjCQACAAAAAzUuNQEIAAAABQAAAAExAQAAAAoxNjgzMjY1OTg3AwAAAAI1MAIAAAAEMzA1OAQAAAABMAcAAAAJNy8zMS8yMDE5CAAAAAgxLzEvMjAwOAkAAAABMBV2E+0WFtcInbFKQBcW1wgnQ0lRLlRTRTo4NzY2LklRX01BUktFVENBUC4yMDAzLzMvMzEuSlBZAQAAAPHtBAACAAAADTExNDA1NzMuNjY1MjgBBgAAAAUAAAABMQEAAAAJNzExNzgyOTgzAwAAAAI3OQIAAAAGMTAwMDU0BAAAAAEwBwAAAAkzLzMxLzIwMDMdbDYSFxbXCDuSvVYXFtcIGENJUS4uSVFfRVhUUkFfQUNDX0lURU1TLgUAAAABAAAACAAAABQo</t>
  </si>
  <si>
    <t>SW52YWxpZCBJZGVudGlmaWVyKRoMkhsXFtcIGgySGxcW1wggQ0lRLlRTRTo4NzUwLklRX0xUX0lOVkVTVC5GWTIwMTEBAAAA8HUNAAIAAAAIMjU0MzU1OTEBCAAAAAUAAAABMQEAAAAKMTQ5MjgyNjMyNQMAAAACNzkCAAAABDEwNTQEAAAAATAHAAAACTcvMzEvMjAxOQgAAAAJMy8zMS8yMDExCQAAAAEwzHY38BYW1wjUC6Q/FxbXCCFDSVEuVFNFOjcxODEuSVFfRUJJVERBX0lOVC5GWTIwMTYBAAAAA+hcAgIAAAAJNjMuNzg0NjY4AQgAAAAFAAAAATEBAAAACjE3OTk3ODg2MTUDAAAAAjc5AgAAAAQ0MTkwBAAAAAEwBwAAAAk3LzMxLzIwMTkIAAAACTMvMzEvMjAxNgkAAAABMEoIsugWFtcItPwnQRcW1wggQ0lRLkRCOkFMVi5JUV9RVUlDS19SQVRJTy5GWTIwMTgBAAAAFyMJAAIAAAAIMC42OTgwNzMBCAAAAAUAAAABMQEAAAAKMTk0ODc4NTk1NwMAAAACNTACAAAABDQxMjEEAAAAATAHAAAACTcvMzEvMjAxOQgAAAAKMTIvMzEvMjAxOAkAAAABMMDRvugWFtcIjkw4QRcW1wgfQ0lRLkJJVDpHLklRX0dBSU5fQVNTRVRTLkZZMjAxNwEAAACQCQsAAgAAAAMxNTEBCAAAAAUAAAABMQEAAAAKMTk0OTU3NjY0NAMAAAACNTACAAAAAjU2BAAAAAEwBwAAAAk3LzMxLzIwMTkIAAAACjEyLzMxLzIwMTcJAAAAATD0X8nqFhbXCNb+0EAXFtcILkNJUS5UU0U6ODc1MC5JUV9UT1RBTF9MSUFCX1RPVEFMX0FTU0VUUy5G</t>
  </si>
  <si>
    <t>WTIwMTEBAAAA8HUNAAIAAAAHOTcuNzM0MQEIAAAABQAAAAExAQAAAAoxNDkyODI2MzI1AwAAAAI3OQIAAAAENDE4OAQAAAABMAcAAAAJNy8zMS8yMDE5CAAAAAkzLzMxLzIwMTEJAAAAATDo9droFhbXCAVDD0EXFtcIH0NJUS5OWVNFOlBSVS5JUV9ORVRfREVCVC5GWTIwMTEBAAAA+NcPAAIAAAAFMjI0MjIBCAAAAAUAAAABMQEAAAAKMTY2MDc5NTYwMgMAAAADMTYwAgAAAAQ0MzY0BAAAAAEwBwAAAAk3LzMxLzIwMTkIAAAACjEyLzMxLzIwMTEJAAAAATCDl+vrFhbXCMYXnkAXFtcIKkNJUS5UU0U6ODc2Ni5JUV9JTlRFUkVTVF9JTlZFU1RfSU5DLkZZMjAxNAEAAADx7QQAAwAAAAAAwjHn8hYW1wiJ8XBBFxbXCCRDSVEuVFNFOjg3NTAuSVFfU0FMRV9JTlRBTl9DRi5GWTIwMTkBAAAA8HUNAAIAAAAGLTM0NDYyAQgAAAAFAAAAATEBAAAACjE5NzA2OTQwMTMDAAAAAjc5AgAAAAQyMDI5BAAAAAEwBwAAAAk3LzMxLzIwMTkIAAAACTMvMzEvMjAxOQkAAAABMG3efvAWFtcIc568PxcW1wgoQ0lRLlRTRTo4NzI1LklRX0dXX0lOVEFOX0FNT1JUX0NGLkZZMjAxOQEAAAAXWA0AAgAAAAUxNDYzMwEIAAAABQAAAAExAQAAAAoxOTcwNjk0MDA4AwAAAAI3OQIAAAAEMjE4MgQAAAABMAcAAAAJNy8zMS8yMDE5CAAAAAkzLzMxLzIwMTkJAAAAATAbPzbwFhbXCLg5mT8XFtcIK0NJUS5TV1g6WlVSTi5JUV9NSU5PUklU</t>
  </si>
  <si>
    <t>WV9JTlRFUkVTVF9JUy5GWTIwMTcBAAAAmZYOAAIAAAAELTMwNQEIAAAABQAAAAExAQAAAAoxOTQ0MDQ5ODI5AwAAAAMxNjACAAAAAjgzBAAAAAEwBwAAAAk3LzMxLzIwMTkIAAAACjEyLzMxLzIwMTcJAAAAATApxQDsFhbXCAnqikAXFtcIJ0NJUS5UU0U6ODc2Ni5JUV9UT1RBTF9SRVYuRlkyMDE5Li4uLkpQWQEAAADx7QQAAgAAAAc1NDQwODMzAQgAAAAFAAAAATEBAAAACjE5NzA2OTM5NTQDAAAAAjc5AgAAAAIyOAQAAAABMAcAAAAJNy8zMS8yMDE5CAAAAAkzLzMxLzIwMTkJAAAAATC6AKnnFhbXCE5/U0EXFtcIIkNJUS5UU0U6ODcyOS5JUV9PVEhFUl9JTlRBTi5GWTIwMTABAAAAhsZVAQIAAAAFMTkxODQBCAAAAAUAAAABMQEAAAAKMTM4NDgzMzAzNAMAAAACNzkCAAAABDEwNDAEAAAAATAHAAAACTcvMzEvMjAxOQgAAAAJMy8zMS8yMDEwCQAAAAEwZSMo7xYW1wj58uc/FxbXCCRDSVEuREI6QUxWLklRX0xPQU5TX1JFQ0VJVl9MVC5GWTIwMTMBAAAAFyMJAAIAAAAGMTExOTExAQgAAAAFAAAAATEBAAAACjE3MjM2OTg1ODgDAAAAAjUwAgAAAAQxMDUwBAAAAAEwBwAAAAk3LzMxLzIwMTkIAAAACjEyLzMxLzIwMTMJAAAAATBkD/vsFhbXCOKAXEAXFtcII0NJUS5FTlhUUEE6Q1MuSVFfREFfU1VQUExfQ0YuRlkyMDA5AQAAAJbZAQACAAAAAzY2NwEIAAAABQAAAAExAQAAAAoxNDM4NzE5MTgzAwAAAAI1</t>
  </si>
  <si>
    <t>MAIAAAAEMjE3MQQAAAABMAcAAAAJNy8zMS8yMDE5CAAAAAoxMi8zMS8yMDA5CQAAAAEwErYL7hYW1wg4Fi9AFxbXCCdDSVEuQklUOkcuSVFfSU5URVJFU1RfSU5WRVNUX0lOQy5GWTIwMDcBAAAAkAkLAAMAAAAAAMU24OoWFtcILqCzQBcW1wgeQ0lRLkRCOkFMVi5JUV9UT1RBTF9SRVYuRlkyMDEzAQAAABcjCQACAAAABjEwMDU3OQEIAAAABQAAAAExAQAAAAoxNzIzNjk4NTg4AwAAAAI1MAIAAAACMjgEAAAAATAHAAAACTcvMzEvMjAxOQgAAAAKMTIvMzEvMjAxMwkAAAABMCTo+uwWFtcIeZZbQBcW1wgqQ0lRLlRTRTo4NzY2LklRX09USEVSX1VOVVNVQUxfU1VQUEwuRlkyMDE3AQAAAPHtBAACAAAABS0zMjExAQgAAAAFAAAAATEBAAAACjE4NDk0NzYxMDUDAAAAAjc5AgAAAAI4NwQAAAABMAcAAAAJNy8zMS8yMDE5CAAAAAkzLzMxLzIwMTcJAAAAATCMzefyFhbXCK4zSj8XFtcIJENJUS5UU0U6ODc5NS5JUV9NQVJLRVRDQVAuMjAwOS8wMy8zMQEAAADLsDYBAgAAAAw1Nzk3MDAuNjk1ODQBBgAAAAUAAAABMQEAAAAJNzkxODgzMDk5AwAAAAI3OQIAAAAGMTAwMDU0BAAAAAEwBwAAAAkzLzMxLzIwMDkq7BURFxbXCDtUfkYXFtcIIkNJUS5UU0U6ODc2Ni5JUV9EQV9TVVBQTF9DRi5GWTIwMTMBAAAA8e0EAAIAAAAFMzU0MTMBCAAAAAUAAAABMQEAAAAKMTcxNDgwMjg5NQMAAAACNzkCAAAABDIxNzEEAAAA</t>
  </si>
  <si>
    <t>ATAHAAAACTcvMzEvMjAxOQgAAAAJMy8zMS8yMDEzCQAAAAEwwjHn8hYW1whAUEA/FxbXCCRDSVEuVFNFOjcxODEuSVFfUEVSSU9EREFURV9JUy5GWTIwMTgBAAAAA+hcAgUAAAAKMjAxOC8wMy8zMQAx+hjuFhbXCFgVIkAXFtcIJUNJUS5UU0U6ODc2Ni5JUV9CQVNJQ19FUFNfSU5DTC5GWTIwMDkBAAAA8e0EAAIAAAAJMjkuMTMxOTYyAQgAAAAFAAAAATEBAAAACjEzODI3NjM3MDUDAAAAAjc5AgAAAAE5BAAAAAEwBwAAAAk3LzMxLzIwMTkIAAAACTMvMzEvMjAwOQkAAAABMGDEnvIWFtcIIuwyPxcW1wgqQ0lRLlNXWDpaVVJOLklRX1RPVEFMX0VRVUlUWS5GWTIwMTEuLi4uSlBZAQAAAJmWDgACAAAACjI2MTM4ODIuNjIBCAAAAAUAAAABMQEAAAAKMTU4Nzk0MTY3NQMAAAACNzkCAAAABDEyNzUEAAAAATAHAAAACTcvMzEvMjAxOQgAAAAKMTIvMzEvMjAxMQkAAAABMIFNqecWFtcIz+NZQRcW1wgmQ0lRLlRTRTo4NzY2LklRX1BFUklPRExFTkdUSF9JUy5GWTIwMTABAAAA8e0EAAEAAAACMTIAEeqe8hYW1wiBGDg/FxbXCCZDSVEuVFNFOjg3OTUuSVFfTkVUX0RFQlRfSVNTVUVELkZZMjAxMwEAAADLsDYBAgAAAAQyNTQzAQgAAAAFAAAAATEBAAAACjE2MjU4MzY4ODIDAAAAAjc5AgAAAAQyMDAzBAAAAAEwBwAAAAk3LzMxLzIwMTkIAAAACTMvMzEvMjAxMwkAAAABMJnUJ+8WFtcI2F3PPxcW1wgmQ0lRLlRT</t>
  </si>
  <si>
    <t>RTo4NzY2LklRX0lOVkVOVE9SWV9UVVJOUy5GWTIwMTIBAAAA8e0EAAMAAAAAAIP5xekWFtcIuTX6QBcW1wgiQ0lRLlRTRTo4NzI5LklRX0dBSU5fSU5WRVNULkZZMjAxMwEAAACGxlUBAgAAAAUtMTkxNAEIAAAABQAAAAExAQAAAAoxNjI1OTc1MzQ3AwAAAAI3OQIAAAACNjIEAAAAATAHAAAACTcvMzEvMjAxOQgAAAAJMy8zMS8yMDEzCQAAAAEw4ycY7xYW1whbNPA/FxbXCCZDSVEuVFNFOjg3MjUuSVFfU0FMRVNfTUFSS0VUSU5HLkZZMjAxMQEAAAAXWA0AAwAAAAAAPRuL8RYW1wjpYYA/FxbXCCxDSVEuVFNFOjg3OTUuSVFfTkVUX0RFQlRfRUJJVERBX0NBUEVYLkZZMjAxMQEAAADLsDYBAwAAAAJOTQEIAAAABQAAAAExAQAAAAoxNDY0NjA5NDU0AwAAAAI3OQIAAAAFMjMzMTQEAAAAATAHAAAACTcvMzEvMjAxOQgAAAAJMy8zMS8yMDExCQAAAAEw4Grb6BYW1wiTuRZBFxbXCCJDSVEuQklUOkcuSVFfQ0FQSVRBTF9MRUFTRVMuRlkyMDEyAQAAAJAJCwADAAAAAAA7T8jqFhbXCAN0w0AXFtcIIUNJUS5UU0U6ODc1MC5JUV9UT1RBTF9ERUJULkZZMjAxOQEAAADwdQ0AAgAAAAcxNjgwOTczAQgAAAAFAAAAATEBAAAACjE5NzA2OTQwMTMDAAAAAjc5AgAAAAQ0MTczBAAAAAEwBwAAAAk3LzMxLzIwMTkIAAAACTMvMzEvMjAxOQkAAAABMG3efvAWFtcIgQC8PxcW1wgfQ0lRLkRCOkFMVi5JUV9DT01NT05fUkVQ</t>
  </si>
  <si>
    <t>LkZZMjAxMgEAAAAXIwkAAwAAAAAAJOj67BYW1whB+1pAFxbXCClDSVEuVFNFOjg3MjkuSVFfREVCVF9FUVVJVl9ORVRfUEJPLkZZMjAxMwEAAACGxlUBAgAAAAUyNzQzNgEIAAAABQAAAAExAQAAAAoxNjI1OTc1MzQ3AwAAAAI3OQIAAAAFMjE2NzkEAAAAATAHAAAACTcvMzEvMjAxOQgAAAAJMy8zMS8yMDEzCQAAAAEw708Y7xYW1wihlPE/FxbXCCVDSVEuU1dYOlpVUk4uSVFfU1RfREVCVF9SRVBBSUQuRlkyMDEyAQAAAJmWDgADAAAAAAB2UADsFhbXCGNJfkAXFtcILENJUS5UU0U6ODYzMC5JUV9ERUJUX0VRVUlWX09QRVJfTEVBU0UuRlkyMDEyAQAAAP1ozQYCAAAABDM0ODABCAAAAAUAAAABMQEAAAAKMTYzNzMyNTA4MgMAAAACNzkCAAAABTIxNjcxBAAAAAEwBwAAAAk3LzMxLzIwMTkIAAAACTMvMzEvMjAxMgkAAAABMByQi/EWFtcIbWxgPxcW1wghQ0lRLlRTRTo4NzI5LklRX09USEVSX09QRVIuRlkyMDE1AQAAAIbGVQECAAAABjEyMTI2NAEIAAAABQAAAAExAQAAAAoxNzQ2OTEzMDcwAwAAAAI3OQIAAAADMjYwBAAAAAEwBwAAAAk3LzMxLzIwMTkIAAAACTMvMzEvMjAxNQkAAAABMPR2GO8WFtcI/7D1PxcW1wgfQ0lRLkRCOkFMVi5JUV9DT01NT05fUkVQLkZZMjAxNwEAAAAXIwkAAwAAAAAADB796xYW1wgjvmlAFxbXCCBDSVEuVFNFOjg3MjUuSVFfQlVJTERJTkdTLkZZMjAwOAEAAAAXWA0AAwAA</t>
  </si>
  <si>
    <t>AAAAcc2K8RYW1wj1dng/FxbXCCNDSVEuVFNFOjg3NTAuSVFfRElMVVRfV0VJR0hULkZZMjAxOQEAAADwdQ0AAgAAAAgxMTU4LjI0OAB7t37wFhbXCMjvuj8XFtcIJUNJUS5UU0U6ODYzMC5JUV9HQUlOX0lOVkVTVF9DRi5GWTIwMTYBAAAA/WjNBgIAAAAGLTQ0MzI2AQgAAAAFAAAAATEBAAAACjE3OTk3ODg1ODcDAAAAAjc5AgAAAAQyMDkwBAAAAAEwBwAAAAk3LzMxLzIwMTkIAAAACTMvMzEvMjAxNgkAAAABMOEFjPEWFtcIOZlsPxcW1wggQ0lRLlRTRTo4NjMwLklRX1JEX0VYUF9GTi5GWTIwMTMBAAAA/WjNBgMAAAAAAByQi/EWFtcICmZiPxcW1wgtQ0lRLkVOWFRQQTpDUy5JUV9UT1RBTF9BU1NFVFMuRlkyMDA3Li4uLkxPQ0FMAQAAAJbZAQACAAAABjcyMjkyNwEIAAAABQAAAAExAQAAAAoxMzQyNjE2MzgzAwAAAAI1MAIAAAAEMTAwNwQAAAABMAcAAAAJNy8zMS8yMDE5CAAAAAoxMi8zMS8yMDA3CQAAAAEwnntk5hYW1wiesLhBFxbXCClDSVEuVFNFOjg2MzAuSVFfVE9UQUxfREVCVF9DQVBJVEFMLkZZMjAxNQEAAAD9aM0GAgAAAAY3LjEzNzQBCAAAAAUAAAABMQEAAAAKMTc0NjkxMzAyOAMAAAACNzkCAAAABDQxODYEAAAAATAHAAAACTcvMzEvMjAxOQgAAAAJMy8zMS8yMDE1CQAAAAEwaUfG6RYW1wikWQNBFxbXCCRDSVEuRU5YVFBBOkNTLklRX0lOVEVSRVNUX0VYUC5GWTIwMDcBAAAAltkBAAIA</t>
  </si>
  <si>
    <t>AAAELTI2MAEIAAAABQAAAAExAQAAAAoxMzQyNjE2MzgzAwAAAAI1MAIAAAACODIEAAAAATAHAAAACTcvMzEvMjAxOQgAAAAKMTIvMzEvMjAwNwkAAAABMIpBC+4WFtcI1NCCQRcW1wgkQ0lRLk5ZU0U6UFJVLklRX1BFUklPRERBVEVfSVMuRlkyMDE1AQAAAPjXDwAFAAAACjIwMTUvMTIvMzEA17zh6hYW1wi9vqhAFxbXCCVDSVEuVFNFOjg3MjUuSVFfQ0FQSVRBTF9MRUFTRVMuRlkyMDE2AQAAABdYDQADAAAAAABVwUPxFhbXCIDqjz8XFtcIJkNJUS5UU0U6NzE4MS5JUV9ORVRfREVCVF9FQklUREEuRlkyMDEyAQAAAAPoXAIDAAAAAABX4bHoFhbXCE+zJUEXFtcIIUNJUS5UU0U6ODYzMC5JUV9ORVRfQ0hBTkdFLkZZMjAxNQEAAAD9aM0GAgAAAAYtODY5NjcBCAAAAAUAAAABMQEAAAAKMTc0NjkxMzAyOAMAAAACNzkCAAAABDIwOTMEAAAAATAHAAAACTcvMzEvMjAxOQgAAAAJMy8zMS8yMDE1CQAAAAEwBd6L8RYW1wjDUGo/FxbXCB9DSVEuVFNFOjg3NTAuSVFfTkVUX0RFQlQuRlkyMDA5AQAAAPB1DQACAAAABy0xMTA2MDABCAAAAAUAAAABMQEAAAAKMTM4NDgzMjkwOAMAAAACNzkCAAAABDQzNjQEAAAAATAHAAAACTcvMzEvMjAxOQgAAAAJMy8zMS8yMDA5CQAAAAEw4QE38BYW1wh63J4/FxbXCBpDSVEuREI6QUxWLklRX0NVU1RPTV9CRVRBLgEAAAAXIwkAAgAAABAxLjA0MDgxNzU5NTQ1NjQ1AFCxQEUX</t>
  </si>
  <si>
    <t>FtcIULFARRcW1wgnQ0lRLkJJVDpHLklRX0lOVEVSRVNUX0lOVkVTVF9JTkMuRlkyMDE3AQAAAJAJCwADAAAAAAD0X8nqFhbXCNb+0EAXFtcIJ0NJUS5OWVNFOlBSVS5JUV9UT1RBTF9SRVYuRlkyMDExLi4uLkpQWQEAAAD41w8AAgAAAAozNzc3OTA3Ljg4AQgAAAAFAAAAATEBAAAACjE2NjA3OTU2MDIDAAAAAjc5AgAAAAIyOAQAAAABMAcAAAAJNy8zMS8yMDE5CAAAAAoxMi8zMS8yMDExCQAAAAEwcSep5xYW1wgCU1VBFxbXCCZDSVEuVFNFOjg2MzAuSVFfRklMSU5HX0NVUlJFTkNZLkZZMjAxOAEAAAD9aM0GAwAAAANKUFkAfH+K8RYW1wg7cnM/FxbXCChDSVEuTllTRTpQUlUuSVFfRUFSTklOR19DT19NQVJHSU4uRlkyMDE4AQAAAPjXDwACAAAABjYuNDU3NwEIAAAABQAAAAExAQAAAAoxOTQ1Mjc2ODE4AwAAAAMxNjACAAAABDQxODEEAAAAATAHAAAACTcvMzEvMjAxOQgAAAAKMTIvMzEvMjAxOAkAAAABMJr0gecWFtcIta9GQRcW1wglQ0lRLlRTRTo4NjMwLklRX0JBU0lDX0VQU19JTkNMLkZZMjAwOAEAAAD9aM0GAwAAAAAAFn828hYW1wgRfVM/FxbXCDFDSVEuVFNFOjcxODEuSVFfQ0hBTkdFX05FVF9XT1JLSU5HX0NBUElUQUwuRlkyMDA4AQAAAAPoXAIDAAAAAABUuBTuFhbXCCcWB0AXFtcIKUNJUS5OWVNFOlBSVS5JUV9JTlZFU1RfU0VDVVJJVFlfQ0YuRlkyMDA3AQAAAPjXDwACAAAABS0xMTcz</t>
  </si>
  <si>
    <t>AQgAAAAFAAAAATEBAAAACjEzMzE0MjAxOTADAAAAAzE2MAIAAAAEMjAyNwQAAAABMAcAAAAJNy8zMS8yMDE5CAAAAAoxMi8zMS8yMDA3CQAAAAEwF3bp6xYW1wjU+pJAFxbXCCZDSVEuVFNFOjg3MjkuSVFfTE9BTlNfUkVDRUlWX0xULkZZMjAwOQEAAACGxlUBAgAAAAY2NDY3ODYBCAAAAAUAAAABMQEAAAAKMTM4NDgzMjc4OQMAAAACNzkCAAAABDEwNTAEAAAAATAHAAAACTcvMzEvMjAxOQgAAAAJMy8zMS8yMDA5CQAAAAEwlPsn7xYW1wi8DOU/FxbXCCZDSVEuVFNFOjg2MzAuSVFfTE9BTlNfUkVDRUlWX0xULkZZMjAxMwEAAAD9aM0GAgAAAAY2MzA0NTYBCAAAAAUAAAABMQEAAAAKMTYzNzMyNDYzMwMAAAACNzkCAAAABDEwNTAEAAAAATAHAAAACTcvMzEvMjAxOQgAAAAJMy8zMS8yMDEzCQAAAAEwHJCL8RYW1wgntWI/FxbXCChDSVEuTllTRTpQUlUuSVFfRUFSTklOR19DT19NQVJHSU4uRlkyMDE3AQAAAPjXDwACAAAABzEzLjMyNTcBCAAAAAUAAAABMQEAAAAKMTk0NTI3Njg0MQMAAAADMTYwAgAAAAQ0MTgxBAAAAAEwBwAAAAk3LzMxLzIwMTkIAAAACjEyLzMxLzIwMTcJAAAAATCa9IHnFhbXCMcTRkEXFtcIIUNJUS5EQjpBTFYuSVFfRElMVVRfV0VJR0hULkZZMjAwOQEAAAAXIwkAAgAAAAo0NTIuMzg3NzUzAAydE+0WFtcIKHtQQBcW1wgeQ0lRLlRTRTo4NzUwLklRX1NUX0RFQlQuRlkyMDA5AQAA</t>
  </si>
  <si>
    <t>APB1DQADAAAAAAAu2zbwFhbXCHhnnj8XFtcIH0NJUS5UU0U6ODc1MC5JUV9FQlRfRVhDTC5GWTIwMTABAAAA8HUNAAIAAAAFOTU4ODEBCAAAAAUAAAABMQEAAAAKMTQ5MjgyNzA5OQMAAAACNzkCAAAAATQEAAAAATAHAAAACTcvMzEvMjAxOQgAAAAJMy8zMS8yMDEwCQAAAAEw0ig38BYW1wjAYaA/FxbXCCVDSVEuVFNFOjg3MjUuSVFfREFZU19TQUxFU19PVVQuRlkyMDEzAQAAABdYDQADAAAAAAD6p9roFhbXCNdQCUEXFtcIIUNJUS5TV1g6WlVSTi5JUV9ORVRfQ0hBTkdFLkZZMjAxNQEAAACZlg4AAgAAAAM0MTcBCAAAAAUAAAABMQEAAAAKMTgyNjkyODYxNQMAAAADMTYwAgAAAAQyMDkzBAAAAAEwBwAAAAk3LzMxLzIwMTkIAAAACjEyLzMxLzIwMTUJAAAAATAvngDsFhbXCB9Eh0AXFtcIH0NJUS5UU0U6NzE4MS5JUV9BUl9UVVJOUy5GWTIwMTEBAAAAA+hcAgMAAAAAAGG6segWFtcIgskkQRcW1wgvQ0lRLkVOWFRQQTpDUy5JUV9UT1RBTF9MSUFCX1RPVEFMX0FTU0VUUy5GWTIwMTUBAAAAltkBAAIAAAAHOTAuNjI0NgEIAAAABQAAAAExAQAAAAoxODMzMzM1MDMyAwAAAAI1MAIAAAAENDE4OAQAAAABMAcAAAAJNy8zMS8yMDE5CAAAAAoxMi8zMS8yMDE1CQAAAAEwtYO+6BYW1wgrTi9BFxbXCBlDSVEuVFNFOjcxODEuSVFfQUUuRlkyMDA4AQAAAAPoXAIDAAAAAABUuBTuFhbXCFfYBUAXFtcILkNJUS5O</t>
  </si>
  <si>
    <t>WVNFOlBSVS5JUV9PVEhFUl9GSU5BTkNFX0FDVF9TVVBQTC5GWTIwMDgBAAAA+NcPAAIAAAAFMTA5NDUBCAAAAAUAAAABMQEAAAAKMTQzMzM1MDg1OQMAAAADMTYwAgAAAAQyMDUwBAAAAAEwBwAAAAk3LzMxLzIwMTkIAAAACjEyLzMxLzIwMDgJAAAAATANnenrFhbXCCRUlkAXFtcIJUNJUS5UU0U6ODc2Ni5JUV9PVEhFUl9DQV9TVVBQTC5GWTIwMTgBAAAA8e0EAAMAAAAAAC8xNvIWFtcIowFOPxcW1wggQ0lRLlRTRTo4NzUwLklRX0RJVkVTVF9DRi5GWTIwMTABAAAA8HUNAAMAAAAAAM9PN/AWFtcIwoSiPxcW1wghQ0lRLk5ZU0U6UFJVLklRX1RPVEFMX0RFQlQuRlkyMDEzAQAAAPjXDwACAAAABTQyNDYyAQgAAAAFAAAAATEBAAAACjE3NzcyMjQ3ODIDAAAAAzE2MAIAAAAENDE3MwQAAAABMAcAAAAJNy8zMS8yMDE5CAAAAAoxMi8zMS8yMDEzCQAAAAEwoJXh6hYW1wgjuaNAFxbXCCBDSVEuVFNFOjg3MjUuSVFfU1RfSU5WRVNULkZZMjAxMwEAAAAXWA0AAgAAAAU0ODU0NQEIAAAABQAAAAExAQAAAAoxNjUwMTEwNTI5AwAAAAI3OQIAAAAEMTA2OQQAAAABMAcAAAAJNy8zMS8yMDE5CAAAAAkzLzMxLzIwMTMJAAAAATCJS0PxFhbXCCGfhj8XFtcIIkNJUS5UU0U6ODc1MC5JUV9HQUlOX0lOVkVTVC5GWTIwMTEBAAAA8HUNAAIAAAADNDk4AQgAAAAFAAAAATEBAAAACjE0OTI4MjYzMjUDAAAAAjc5AgAAAAI2</t>
  </si>
  <si>
    <t>MgQAAAABMAcAAAAJNy8zMS8yMDE5CAAAAAkzLzMxLzIwMTEJAAAAATDMdjfwFhbXCKluoz8XFtcIG0NJUS5EQjpBTFYuSVFfQ09NTU9OLkZZMjAxNwEAAAAXIwkAAgAAAAQxMTcwAQgAAAAFAAAAATEBAAAACjE5NDg3ODU5NDgDAAAAAjUwAgAAAAQxMTAzBAAAAAEwBwAAAAk3LzMxLzIwMTkIAAAACjEyLzMxLzIwMTcJAAAAATDo0fvsFhbXCLGtaEAXFtcIJ0NJUS5UU0U6ODcyNS5JUV9DRk9fQ1VSUkVOVF9MSUFCLkZZMjAxMgEAAAAXWA0AAgAAAAktMC4xNDMwNTcBCAAAAAUAAAABMQEAAAAKMTY1MDExMDIwNQMAAAACNzkCAAAABDQxODUEAAAAATAHAAAACTcvMzEvMjAxOQgAAAAJMy8zMS8yMDEyCQAAAAEwSm/G6RYW1wiHrAhBFxbXCCFDSVEuQklUOkcuSVFfRUJJVERBX01BUkdJTi5GWTIwMTQBAAAAkAkLAAIAAAAGNC44MDQxAQgAAAAFAAAAATEBAAAACjE3ODIzNzc5NjADAAAAAjUwAgAAAAQ0MDQ3BAAAAAEwBwAAAAk3LzMxLzIwMTkIAAAACjEyLzMxLzIwMTQJAAAAATAvQ4LnFhbXCFBmS0EXFtcIJkNJUS5TV1g6WlVSTi5JUV9FWFRSQV9BQ0NfSVRFTVMuRlkyMDA4AQAAAJmWDgADAAAAAABSa/3rFhbXCCuXcEAXFtcIKENJUS5UU0U6ODc2Ni5JUV9UT1RBTF9ERUJUX0VRVUlUWS5GWTIwMTkBAAAA8e0EAAIAAAAHMjEuNzQwMwEIAAAABQAAAAExAQAAAAoxOTcwNjkzOTU0AwAAAAI3OQIAAAAE</t>
  </si>
  <si>
    <t>NDAzNAQAAAABMAcAAAAJNy8zMS8yMDE5CAAAAAkzLzMxLzIwMTkJAAAAATB1IMbpFhbXCJSe/kAXFtcIJENJUS5UU0U6ODc5NS5JUV9VTkxFVkVSRURfRkNGLkZZMjAxNQEAAADLsDYBAgAAAAk5MDI5Ni4zNzUBCAAAAAUAAAABMQEAAAAKMTc3NDk3ODU3MQMAAAACNzkCAAAABDQ0MjMEAAAAATAHAAAACTcvMzEvMjAxOQgAAAAJMy8zMS8yMDE1CQAAAAEwZSMo7xYW1wicKdU/FxbXCB9DSVEuTllTRTpQUlUuSVFfREFfU1VQUEwuRlkyMDEzAQAAAPjXDwADAAAAAACgleHqFhbXCKFZokAXFtcIGkNJUS5FTlhUUEE6Q1MuSVFfTkkuRlkyMDEwAQAAAJbZAQACAAAABDI3NDkBCAAAAAUAAAABMQEAAAAKMTU0MzAwMDg3NAMAAAACNTACAAAAAjE1BAAAAAEwBwAAAAk3LzMxLzIwMTkIAAAACjEyLzMxLzIwMTAJAAAAATAStgvuFhbXCPEjlUEXFtcILkNJUS5UU0U6ODc1MC5JUV9PVEhFUl9GSU5BTkNFX0FDVF9TVVBQTC5GWTIwMTgBAAAA8HUNAAIAAAAFLTIyOTIBCAAAAAUAAAABMQEAAAAKMTg5NTY1NjI3NwMAAAACNzkCAAAABDIwNTAEAAAAATAHAAAACTcvMzEvMjAxOQgAAAAJMy8zMS8yMDE4CQAAAAEwe7d+8BYW1wgSB7o/FxbXCCVDSVEuVFNFOjg3MjkuSVFfRElMVVRfRVBTX0VYQ0wuRlkyMDA5AQAAAIbGVQECAAAACTcwLjYyNTI4NwEIAAAABQAAAAExAQAAAAoxMzg0ODMyNzg5AwAAAAI3OQIAAAAD</t>
  </si>
  <si>
    <t>MTQyBAAAAAEwBwAAAAk3LzMxLzIwMTkIAAAACTMvMzEvMjAwOQkAAAABMJT7J+8WFtcIDZjkPxcW1wguQ0lRLlRTRTo4NzUwLklRX09USEVSX0ZJTkFOQ0VfQUNUX1NVUFBMLkZZMjAxMwEAAADwdQ0AAgAAAAItOQEIAAAABQAAAAExAQAAAAoxNzA0MTUwMzcwAwAAAAI3OQIAAAAEMjA1MAQAAAABMAcAAAAJNy8zMS8yMDE5CAAAAAkzLzMxLzIwMTMJAAAAATCeaX7wFhbXCP+sqz8XFtcIJENJUS5FTlhUUEE6Q1MuSVFfQkVUQV8xWVIuMjAwOS8xMi8zMQEAAACW2QEAAgAAABAyLjIwMzUxOTA2NzMyNTIxACuIFhEXFtcID5eCRhcW1wgoQ0lRLkVOWFRQQTpDUy5JUV9FQklUREFfQ0FQRVhfSU5ULkZZMjAxNAEAAACW2QEAAgAAAAkxNi4xMTE5ODQBCAAAAAUAAAABMQEAAAAKMTc4NDI1MDk5NQMAAAACNTACAAAABDQxOTEEAAAAATAHAAAACTcvMzEvMjAxOQgAAAAKMTIvMzEvMjAxNAkAAAABMLWDvugWFtcIWLIuQRcW1wgfQ0lRLlRTRTo4Nzk1LklRX1RPVEFMX0NBLkZZMjAwOAEAAADLsDYBAgAAAAgxMDQwNzk3MQEIAAAABQAAAAExAQAAAAoxMDU4OTE1MDQ0AwAAAAI3OQIAAAAEMTAwOAQAAAABMAcAAAAJNy8zMS8yMDE5CAAAAAkzLzMxLzIwMDgJAAAAATBt3n7wFhbXCOOdvj8XFtcIHkNJUS5UU0U6ODc1MC5JUV9JTkNfVEFYLkZZMjAxMwEAAADwdQ0AAgAAAAUyNjUzOQEIAAAABQAAAAExAQAAAAox</t>
  </si>
  <si>
    <t>NzA0MTUwMzcwAwAAAAI3OQIAAAACNzUEAAAAATAHAAAACTcvMzEvMjAxOQgAAAAJMy8zMS8yMDEzCQAAAAEwnml+8BYW1whIHpFBFxbXCCpDSVEuTllTRTpQUlUuSVFfSU5DX1RBWF9QQVlfQ1VSUkVOVC5GWTIwMTQBAAAA+NcPAAIAAAAEOTg4MQEIAAAABQAAAAExAQAAAAoxODI4MTY4MjAyAwAAAAMxNjACAAAABDEwOTQEAAAAATAHAAAACTcvMzEvMjAxOQgAAAAKMTIvMzEvMjAxNAkAAAABMNe84eoWFtcIdE+mQBcW1wgiQ0lRLk5ZU0U6UFJVLklRX0FEVkVSVElTSU5HLkZZMjAxMAEAAAD41w8AAwAAAAAAkXDr6xYW1wjCIppAFxbXCChDSVEuTllTRTpQUlUuSVFfQ1VSUkVOVF9QT1JUX0RFQlQuRlkyMDEwAQAAAPjXDwACAAAAAzU0NwEIAAAABQAAAAExAQAAAAoxNTg4OTk4MjY4AwAAAAMxNjACAAAABDEyOTcEAAAAATAHAAAACTcvMzEvMjAxOQgAAAAKMTIvMzEvMjAxMAkAAAABMJFw6+sWFtcIpJeaQBcW1wgoQ0lRLlRTRTo4NzI1LklRX0dXX0lOVEFOX0FNT1JUX0NGLkZZMjAwOQEAAAAXWA0AAgAAAAQ0MTI2AQgAAAAFAAAAATEBAAAACjEzNzIzNTI3NDADAAAAAjc5AgAAAAQyMTgyBAAAAAEwBwAAAAk3LzMxLzIwMTkIAAAACTMvMzEvMjAwOQkAAAABME30ivEWFtcIBdF7PxcW1wgkQ0lRLlRTRTo4NjMwLklRX0NPTU1PTl9ESVZfQ0YuRlkyMDE1AQAAAP1ozQYDAAAAAAAF3ovxFhbXCOcoaj8X</t>
  </si>
  <si>
    <t>FtcILkNJUS5OWVNFOlBSVS5JUV9UT1RBTF9MSUFCX1RPVEFMX0FTU0VUUy5GWTIwMTUBAAAA+NcPAAIAAAAHOTQuNDYzOAEIAAAABQAAAAExAQAAAAoxODc0ODI4MzU2AwAAAAMxNjACAAAABDQxODgEAAAAATAHAAAACTcvMzEvMjAxOQgAAAAKMTIvMzEvMjAxNQkAAAABMFTOgecWFtcIdB9FQRcW1wgjQ0lRLlRTRTo4NzI1LklRX0JFVEFfMVlSLjIwMDgvMDMvMzEBAAAAF1gNAAIAAAARMC42OTkwNjk0Nzg0ODE5OTgAGzoWERcW1wjBgHxGFxbXCCtDSVEuU1dYOlpVUk4uSVFfTUlOT1JJVFlfSU5URVJFU1RfQ0YuRlkyMDE0AQAAAJmWDgADAAAAAAAvngDsFhbXCCV2g0AXFtcIHUNJUS5TV1g6WlVSTi5JUV9SRF9FWFAuRlkyMDA3AQAAAJmWDgADAAAAAABMRf3rFhbXCMo+bUAXFtcILkNJUS5OWVNFOlBSVS5JUV9UT1RBTF9MSUFCX1RPVEFMX0FTU0VUUy5GWTIwMTgBAAAA+NcPAAIAAAAHOTMuOTg0NQEIAAAABQAAAAExAQAAAAoxOTQ1Mjc2ODE4AwAAAAMxNjACAAAABDQxODgEAAAAATAHAAAACTcvMzEvMjAxOQgAAAAKMTIvMzEvMjAxOAkAAAABMJr0gecWFtcISf1GQRcW1wgcQ0lRLkJJVDpHLklRX1RSRUFTVVJZLkZZMjAxMAEAAACQCQsAAgAAAAYtNDAzLjMBCAAAAAUAAAABMQEAAAAKMTU0NTAyOTc1NgMAAAACNTACAAAABDEyNDgEAAAAATAHAAAACTcvMzEvMjAxOQgAAAAKMTIvMzEvMjAxMAkA</t>
  </si>
  <si>
    <t>AAABMK2E4OoWFtcIbqu9QBcW1wgjQ0lRLk5ZU0U6UFJVLklRX0ZJTklTSEVEX0lOVi5GWTIwMTABAAAA+NcPAAMAAAAAAJFw6+sWFtcImTKbQBcW1wggQ0lRLlRTRTo4NjMwLklRX1JEX0VYUF9GTi5GWTIwMDkBAAAA/WjNBgMAAAAAAA2mNvIWFtcITq9WPxcW1wgWQ0lRLkJJVDpHLklRX0FELkZZMjAxOAEAAACQCQsAAgAAAAUtMjIzMwEIAAAABQAAAAExAQAAAAoxOTQ5NTc2NjUwAwAAAAI1MAIAAAAEMTA3NQQAAAABMAcAAAAJNy8zMS8yMDE5CAAAAAoxMi8zMS8yMDE4CQAAAAEwkqHJ6RYW1wj7ztRAFxbXCCtDSVEuVFNFOjg3MjUuSVFfTUlOT1JJVFlfSU5URVJFU1RfSVMuRlkyMDE1AQAAABdYDQACAAAABS0xNjA2AQgAAAAFAAAAATEBAAAACjE3NDY5MTI5NzMDAAAAAjc5AgAAAAI4MwQAAAABMAcAAAAJNy8zMS8yMDE5CAAAAAkzLzMxLzIwMTUJAAAAATBpmUPxFhbXCIUZjD8XFtcIIkNJUS5TV1g6WlVSTi5JUV9HQUlOX0lOVkVTVC5GWTIwMTIBAAAAmZYOAAMAAAAAAHZQAOwWFtcIJAF8QBcW1wgxQ0lRLlRTRTo4NjMwLklRX0NVU1RPTV9CRVRBLi0xMDRXLk5BLi5eTjIyNS5KUFkuSAUAAAAAAAAACAAAABIoSW52YWxpZCBFbmQgRGF0ZSkGGQITFxbXCDU4r0EXFtcIHUNJUS5CSVQ6Ry5JUV9ESVZFU1RfQ0YuRlkyMDA5AQAAAJAJCwADAAAAAACthODqFhbXCAawu0AXFtcII0NJUS5UU0U6ODcy</t>
  </si>
  <si>
    <t>OS5JUV9QRV9FWENMLi4yMDEzLzAzLzMxAQAAAIbGVQECAAAACTE0LjI5NjIwMwEHAAAABQAAAAExAQAAAAoxNTg4MTkxODkzAwAAAAEwAgAAAAYxMDAwMjcEAAAAATAHAAAACTMvMjkvMjAxMwgAAAAJMy8yOS8yMDEzFJQ2EhcW1wgBY79BFxbXCCdDSVEuRU5YVFBBOkNTLklRX09USEVSX0xUX0FTU0VUUy5GWTIwMTABAAAAltkBAAIAAAAGMTU2NTc5AQgAAAAFAAAAATEBAAAACjE1NDMwMDA4NzQDAAAAAjUwAgAAAAQxMDYwBAAAAAEwBwAAAAk3LzMxLzIwMTkIAAAACjEyLzMxLzIwMTAJAAAAATAStgvuFhbXCGhbMUAXFtcIJkNJUS5FTlhUUEE6Q1MuSVFfRElMVVRfRVBTX0lOQ0wuRlkyMDE4AQAAAJbZAQACAAAACDAuNzg4MDgyAQgAAAAFAAAAATEBAAAACjE5NDkyMjA4NDQDAAAAAjUwAgAAAAE4BAAAAAEwBwAAAAk3LzMxLzIwMTkIAAAACjEyLzMxLzIwMTgJAAAAATCYUBPtFhbXCGnNR0AXFtcIJkNJUS5UU0U6ODcyNS5JUV9DVVNUT01fQkVUQS4yMDEwLzAzLzMxAQAAABdYDQACAAAAETAuOTU0OTc0NTEwNzMzNzM4ABs6FhEXFtcIyM58RhcW1wgcQ0lRLlRTRTo4NzI5LklRX0VCSVRBLkZZMjAxNQEAAACGxlUBAgAAAAU4NTA1MQEIAAAABQAAAAExAQAAAAoxNzQ2OTEzMDcwAwAAAAI3OQIAAAAGMTAwNjg5BAAAAAEwBwAAAAk3LzMxLzIwMTkIAAAACTMvMzEvMjAxNQkAAAABMPR2GO8WFtcIVnH2</t>
  </si>
  <si>
    <t>PxcW1wgsQ0lRLkVOWFRQQTpDUy5JUV9OSV9BVkFJTF9FWENMX01BUkdJTi5GWTIwMDkBAAAAltkBAAIAAAAGMi42Mjk5AQgAAAAFAAAAATEBAAAACjE0Mzg3MTkxODMDAAAAAjUwAgAAAAQ0MTgyBAAAAAEwBwAAAAk3LzMxLzIwMTkIAAAACjEyLzMxLzIwMDkJAAAAATA2VrLoFhbXCEN5K0EXFtcIKENJUS5UU0U6ODc2Ni5JUV9UT1RBTF9ERUJUX0VCSVREQS5GWTIwMTUBAAAA8e0EAAIAAAAIMi40Mzk0MjkBCAAAAAUAAAABMQEAAAAKMTc0NjkxMzA1MgMAAAACNzkCAAAABDQxOTIEAAAAATAHAAAACTcvMzEvMjAxOQgAAAAJMy8zMS8yMDE1CQAAAAEwdSDG6RYW1wgbV/xAFxbXCCdDSVEuRU5YVFBBOkNTLklRX0NBU0hfQ09OVkVSU0lPTi5GWTIwMTABAAAAltkBAAMAAAAAADZWsugWFtcIY8JzRhcW1wgnQ0lRLlRTRTo4NzI5LklRX0VCSVREQV9DQVBFWF9JTlQuRlkyMDE2AQAAAIbGVQECAAAACjE3OTMuMzU4NDkBCAAAAAUAAAABMQEAAAAKMTc5OTc4ODU0NQMAAAACNzkCAAAABDQxOTEEAAAAATAHAAAACTcvMzEvMjAxOQgAAAAJMy8zMS8yMDE2CQAAAAEwdGyx6BYW1wjR8SBBFxbXCCJDSVEuU1dYOlpVUk4uSVFfQ0FTSF9JTlZFU1QuRlkyMDE1AQAAAJmWDgACAAAABC01MjYBCAAAAAUAAAABMQEAAAAKMTgyNjkyODYxNQMAAAADMTYwAgAAAAQyMDA1BAAAAAEwBwAAAAk3LzMxLzIwMTkIAAAACjEy</t>
  </si>
  <si>
    <t>LzMxLzIwMTUJAAAAATAvngDsFhbXCFLPhkAXFtcIIUNJUS5UU0U6ODcyNS5JUV9UT1RBTF9ERUJULkZZMjAxMAEAAAAXWA0AAgAAAAU5NDk2OQEIAAAABQAAAAExAQAAAAoxMzcyMzUyNDQyAwAAAAI3OQIAAAAENDE3MwQAAAABMAcAAAAJNy8zMS8yMDE5CAAAAAkzLzMxLzIwMTAJAAAAATBN9IrxFhbXCHrHi0EXFtcIJUNJUS5OWVNFOlBSVS5JUV9TVF9ERUJUX0lTU1VFRC5GWTIwMTcBAAAA+NcPAAIAAAADODUzAQgAAAAFAAAAATEBAAAACjE5NDUyNzY4NDEDAAAAAzE2MAIAAAAEMjA0MwQAAAABMAcAAAAJNy8zMS8yMDE5CAAAAAoxMi8zMS8yMDE3CQAAAAEwjQri6hYW1wi8M7BAFxbXCBlDSVEuREI6QUxWLklRX0xBTkQuRlkyMDA5AQAAABcjCQADAAAAAAAMnRPtFhbXCMXZUUAXFtcIHENJUS5EQjpBTFYuSVFfWl9TQ09SRS5GWTIwMTEBAAAAFyMJAAMAAAAAAMaqvugWFtcI/VM0QRcW1wgmQ0lRLlRTRTo4NzY2LklRX05FVF9ERUJUX0lTU1VFRC5GWTIwMTQBAAAA8e0EAAIAAAAGLTg3NTIzAQgAAAAFAAAAATEBAAAACjE3MTQ4MDIxMzEDAAAAAjc5AgAAAAQyMDAzBAAAAAEwBwAAAAk3LzMxLzIwMTkIAAAACTMvMzEvMjAxNAkAAAABMG9Y5/IWFtcIaPZDPxcW1wgeQ0lRLk5ZU0U6UFJVLklRX1dJUF9JTlYuRlkyMDE4AQAAAPjXDwADAAAAAADVD+DqFhbXCGaPskAXFtcIJUNJUS5UU0U6ODcyNS5J</t>
  </si>
  <si>
    <t>UV9EQVlTX1NBTEVTX09VVC5GWTIwMDgBAAAAF1gNAAMAAAAAAEpvxukWFtcINkAGQRcW1wghQ0lRLkVOWFRQQTpDUy5JUV9DQVNIX09QRVIuRlkyMDExAQAAAJbZAQACAAAABTE3Mjk0AQgAAAAFAAAAATEBAAAACjE1OTYyMTg3MzMDAAAAAjUwAgAAAAQyMDA2BAAAAAEwBwAAAAk3LzMxLzIwMTkIAAAACjEyLzMxLzIwMTEJAAAAATADxBPtFhbXCPYoNUAXFtcIJUNJUS5UU0U6ODcyNS5JUV9TVF9ERUJUX1JFUEFJRC5GWTIwMDgBAAAAF1gNAAMAAAAAAHHNivEWFtcI0hJ5PxcW1wgiQ0lRLkRCOkFMVi5JUV9NQVJLRVRDQVAuMjAxMy8xMi8zMQEAAAAXIwkAAgAAAAw1OTE2MC44MDg0NTEBBgAAAAUAAAABMQEAAAAKMTY0Mzk5OTg3NgMAAAACNTACAAAABjEwMDA1NAQAAAABMAcAAAAKMTIvMzEvMjAxMyrsFREXFtcIsfWDRhcW1wgjQ0lRLlNXWDpaVVJOLklRX1BFX0VYQ0wuLjIwMDkvMDMvMzEBAAAAmZYOAAIAAAAINy44MjYyOTgBBwAAAAUAAAABMQEAAAAJODAzMzY3NDYzAwAAAAEwAgAAAAYxMDAwMjcEAAAAATAHAAAACTMvMzEvMjAwOQgAAAAJMy8zMS8yMDA58eE2EhcW1wjIlcJBFxbXCCVDSVEuVFNFOjg2MzAuSVFfT1RIRVJfQ0xfU1VQUEwuRlkyMDE1AQAAAP1ozQYDAAAAAAAF3ovxFhbXCDPxaD8XFtcIJUNJUS5TV1g6WlVSTi5JUV9CQVNJQ19FUFNfSU5DTC5GWTIwMTABAAAAmZYOAAIAAAAJ</t>
  </si>
  <si>
    <t>MjMuNTkwNzQ4AQgAAAAFAAAAATEBAAAACjE1MTcyOTg4ODkDAAAAAzE2MAIAAAABOQQAAAABMAcAAAAJNy8zMS8yMDE5CAAAAAoxMi8zMS8yMDEwCQAAAAEwBbr96xYW1witX3ZAFxbXCCVDSVEuVFNFOjg3OTUuSVFfR0FJTl9BU1NFVFNfQ0YuRlkyMDA4AQAAAMuwNgECAAAABS0yMjkwAQgAAAAFAAAAATEBAAAACjEwNTg5MTUwNDQDAAAAAjc5AgAAAAQyMDI2BAAAAAEwBwAAAAk3LzMxLzIwMTkIAAAACTMvMzEvMjAwOAkAAAABMG3efvAWFtcIk4e/PxcW1wgrQ0lRLkJJVDpHLklRX01JTk9SSVRZX0lOVEVSRVNUX1RPVEFMLkZZMjAxMQEAAACQCQsAAgAAAAQyNjM1AQgAAAAFAAAAATEBAAAACjE1OTM5Mjc0NDcDAAAAAjUwAgAAAAQxMzEyBAAAAAEwBwAAAAk3LzMxLzIwMTkIAAAACjEyLzMxLzIwMTEJAAAAATCgq+DqFhbXCJQDwUAXFtcILENJUS5UU0U6ODc2Ni5JUV9ORVRfREVCVF9FQklUREFfQ0FQRVguRlkyMDA4AQAAAPHtBAADAAAAAk5NAQgAAAAFAAAAATEBAAAACjEyNTkwNzE0MDUDAAAAAjc5AgAAAAUyMzMxNAQAAAABMAcAAAAJNy8zMS8yMDE5CAAAAAkzLzMxLzIwMDgJAAAAATCD+cXpFhbXCC8R+EAXFtcILENJUS5EQjpBTFYuSVFfT1RIRVJfRklOQU5DRV9BQ1RfU1VQUEwuRlkyMDA4AQAAABcjCQACAAAAAzk4OQEIAAAABQAAAAExAQAAAAoxNjgzMjA0OTY3AwAAAAI1MAIAAAAEMjA1</t>
  </si>
  <si>
    <t>MAQAAAABMAcAAAAJNy8zMS8yMDE5CAAAAAgxLzEvMjAwOQkAAAABMAydE+0WFtcIZ5FPQBcW1wgfQ0lRLlRTRTo4NzY2LklRX0RBX1NVUFBMLkZZMjAxOQEAAADx7QQAAwAAAAAAIVg28hYW1wgr/U8/FxbXCCVDSVEuU1dYOlpVUk4uSVFfR1dfSU5UQU5fQU1PUlQuRlkyMDEyAQAAAJmWDgADAAAAAAB2UADsFhbXCBXae0AXFtcILkNJUS5CSVQ6Ry5JUV9DSEFOR0VfTkVUX1dPUktJTkdfQ0FQSVRBTC5GWTIwMTcBAAAAkAkLAAIAAAAEMTMzNAEIAAAABQAAAAExAQAAAAoxOTQ5NTc2NjQ0AwAAAAI1MAIAAAAENDQyMQQAAAABMAcAAAAJNy8zMS8yMDE5CAAAAAoxMi8zMS8yMDE3CQAAAAEw4YbJ6hYW1whYl9NAFxbXCCZDSVEuVFNFOjg2MzAuSVFfSU5WRVNUX0xPQU5TX0NGLkZZMjAxOAEAAAD9aM0GAgAAAAYtNDM0NDYBCAAAAAUAAAABMQEAAAAKMTg5NTY4MjgzNAMAAAACNzkCAAAABDIwMzIEAAAAATAHAAAACTcvMzEvMjAxOQgAAAAJMy8zMS8yMDE4CQAAAAEwfH+K8RYW1whh/XI/FxbXCCdDSVEuVFNFOjg3MjkuSVFfTUFSS0VUQ0FQLjIwMTgvMy8zMS5KUFkBAAAAhsZVAQIAAAANODQyMTQ0LjAwNDc2OAEGAAAABQAAAAExAQAAAAoxODc0MTg0NzU4AwAAAAI3OQIAAAAGMTAwMDU0BAAAAAEwBwAAAAkzLzMxLzIwMTiD/eERFxbXCIjvt1YXFtcIHUNJUS5CSVQ6Ry5JUV9DSEFOR0VfQVIuRlkyMDEw</t>
  </si>
  <si>
    <t>AQAAAJAJCwACAAAABTE3NS44AQgAAAAFAAAAATEBAAAACjE1NDUwMjk3NTYDAAAAAjUwAgAAAAQyMDE4BAAAAAEwBwAAAAk3LzMxLzIwMTkIAAAACjEyLzMxLzIwMTAJAAAAATCthODqFhbXCFBuvkAXFtcIIUNJUS5UU0U6ODcyOS5JUV9DQVNIX1RBWEVTLkZZMjAxMwEAAACGxlUBAgAAAAUyNjI2NAEIAAAABQAAAAExAQAAAAoxNjI1OTc1MzQ3AwAAAAI3OQIAAAAEMzA1MwQAAAABMAcAAAAJNy8zMS8yMDE5CAAAAAkzLzMxLzIwMTMJAAAAATDvTxjvFhbXCNh+8j8XFtcIJ0NJUS5UU0U6ODc5NS5JUV9NQVJLRVRDQVAuMjAwNi8zLzMxLkpQWQEAAADLsDYBAgAAAAwyMjIxMjkyLjc4NTYBBgAAAAUAAAABMQEAAAAJMjIyNTA4MDQ3AwAAAAI3OQIAAAAGMTAwMDU0BAAAAAEwBwAAAAkzLzMxLzIwMDYdbDYSFxbXCJ32vFYXFtcIJUNJUS5OWVNFOlBSVS5JUV9ESUxVVF9FUFNfRVhDTC5GWTIwMDgBAAAA+NcPAAIAAAAJLTIuNzAxODg1AQgAAAAFAAAAATEBAAAACjE0MzMzNTA4NTkDAAAAAzE2MAIAAAADMTQyBAAAAAEwBwAAAAk3LzMxLzIwMTkIAAAACjEyLzMxLzIwMDgJAAAAATAXdunrFhbXCHFalEAXFtcIOUNJUS5UU0U6ODc5NS5JUV9DVVNUT01fQkVUQS4tMTA0Vy4yMDEzLzAzLzMxLi5eTjIyNS5KUFkuSAEAAADLsDYBAgAAABAxLjQ5MDIwMzAzMjM1MTc0AA9hFhEXFtcIMxh/RhcW1wggQ0lRLlRT</t>
  </si>
  <si>
    <t>RTo4Nzk1LklRX1NUX0lOVkVTVC5GWTIwMTQBAAAAy7A2AQMAAAAAAJT7J+8WFtcIh27QPxcW1wggQ0lRLlRTRTo4Nzk1LklRX1NUX0lOVkVTVC5GWTIwMTMBAAAAy7A2AQMAAAAAAJnUJ+8WFtcI4IjNPxcW1wgcQ0lRLlRTRTo4NzUwLklRX0VCSVRBLkZZMjAwOQEAAADwdQ0AAgAAAAYxNjU1NjgBCAAAAAUAAAABMQEAAAAKMTM4NDgzMjkwOAMAAAACNzkCAAAABjEwMDY4OQQAAAABMAcAAAAJNy8zMS8yMDE5CAAAAAkzLzMxLzIwMDkJAAAAATAu2zbwFhbXCITynT8XFtcIJkNJUS5UU0U6NzE4MS5JUV9JTlZFTlRPUllfVFVSTlMuRlkyMDEzAQAAAAPoXAIDAAAAAABX4bHoFhbXCH4CJkEXFtcIKkNJUS5UU0U6ODc2Ni5JUV9PVEhFUl9VTlVTVUFMX1NVUFBMLkZZMjAwOAEAAADx7QQAAgAAAAQ4NjQzAQgAAAAFAAAAATEBAAAACjEyNTkwNzE0MDUDAAAAAjc5AgAAAAI4NwQAAAABMAcAAAAJNy8zMS8yMDE5CAAAAAkzLzMxLzIwMDgJAAAAATCIlpnyFhbXCEHhLz8XFtcIJUNJUS5UU0U6ODc1MC5JUV9TUEVDSUFMX0RJVl9DRi5GWTIwMTABAAAA8HUNAAMAAAAAAM9PN/AWFtcImtKiPxcW1wgjQ0lRLkRCOkFMVi5JUV9HV19JTlRBTl9BTU9SVC5GWTIwMDkBAAAAFyMJAAIAAAADMTI1AQgAAAAFAAAAATEBAAAACjE2ODMxNTM1MjIDAAAAAjUwAgAAAAIzMQQAAAABMAcAAAAJNy8zMS8yMDE5CAAAAAoxMi8z</t>
  </si>
  <si>
    <t>MS8yMDA5CQAAAAEwDJ0T7RYW1whhBlBAFxbXCCVDSVEuRU5YVFBBOkNTLklRX0NBU0hfSU5URVJFU1QuRlkyMDEwAQAAAJbZAQACAAAABDExMDIBCAAAAAUAAAABMQEAAAAKMTU0MzAwMDg3NAMAAAACNTACAAAABDMwMjgEAAAAATAHAAAACTcvMzEvMjAxOQgAAAAKMTIvMzEvMjAxMAkAAAABMA3dC+4WFtcIH7kyQBcW1wgiQ0lRLlRTRTo4NzI1LklRX0FEVkVSVElTSU5HLkZZMjAxMAEAAAAXWA0AAwAAAAAATfSK8RYW1wiGVn0/FxbXCChDSVEuTllTRTpQUlUuSVFfRklYRURfQVNTRVRfVFVSTlMuRlkyMDEyAQAAAPjXDwADAAAAAACnp4HnFhbXCNEmQ0EXFtcIMUNJUS5CSVQ6Ry5JUV9UT1RBTF9PVVRTVEFORElOR19GSUxJTkdfREFURS5GWTIwMTcBAAAAkAkLAAIAAAALMTU2MC45MDAyNjMBBAAAAAUAAAABNQEAAAAKMTk0OTU3NjY0NAIAAAAFMjQxNTMGAAAAATDhhsnqFhbXCBZd0kAXFtcIMUNJUS5UU0U6ODc5NS5JUV9DSEFOR0VfTkVUX1dPUktJTkdfQ0FQSVRBTC5GWTIwMTUBAAAAy7A2AQIAAAAFLTQ1NTMBCAAAAAUAAAABMQEAAAAKMTc3NDk3ODU3MQMAAAACNzkCAAAABDQ0MjEEAAAAATAHAAAACTcvMzEvMjAxOQgAAAAJMy8zMS8yMDE1CQAAAAEwZSMo7xYW1wihUdU/FxbXCChDSVEuTllTRTpQUlUuSVFfRklYRURfQVNTRVRfVFVSTlMuRlkyMDE1AQAAAPjXDwADAAAAAABUzoHnFhbXCJHR</t>
  </si>
  <si>
    <t>REEXFtcIIENJUS5OWVNFOlBSVS5JUV9ESVZfU0hBUkUuRlkyMDExAQAAAPjXDwACAAAABDEuNDUBCAAAAAUAAAABMQEAAAAKMTY2MDc5NTYwMgMAAAADMTYwAgAAAAQzMDU4BAAAAAEwBwAAAAk3LzMxLzIwMTkIAAAACjEyLzMxLzIwMTEJAAAAATCDl+vrFhbXCAngnEAXFtcIK0NJUS5UU0U6ODYzMC5JUV9NSU5PUklUWV9JTlRFUkVTVF9JUy5GWTIwMTABAAAA/WjNBgMAAAAAAA2mNvIWFtcIoEVZPxcW1wggQ0lRLlRTRTo4NzI5LklRX0lOVkVOVE9SWS5GWTIwMTMBAAAAhsZVAQMAAAAAAO9PGO8WFtcINdDwPxcW1wgtQ0lRLlRTRTo4NzI1LklRX09USEVSX0lOVkVTVF9BQ1RfU1VQUEwuRlkyMDEzAQAAABdYDQACAAAABi03NzM1NAEIAAAABQAAAAExAQAAAAoxNjUwMTEwNTI5AwAAAAI3OQIAAAAEMjA1MQQAAAABMAcAAAAJNy8zMS8yMDE5CAAAAAkzLzMxLzIwMTMJAAAAATCJS0PxFhbXCO3Whz8XFtcIG0NJUS5OWVNFOlBSVS5JUV9DT0dTLkZZMjAwNwEAAAD41w8AAgAAAAUyMDg3NAEIAAAABQAAAAExAQAAAAoxMzMxNDIwMTkwAwAAAAMxNjACAAAAAjM0BAAAAAEwBwAAAAk3LzMxLzIwMTkIAAAACjEyLzMxLzIwMDcJAAAAATAnT+nrFhbXCI2ykEAXFtcIGENJUS4uSVFfUEVSSU9ETEVOR1RIX0lTLgUAAAABAAAACAAAABQoSW52YWxpZCBJZGVudGlmaWVyKQLlkRsXFtcIAuWRGxcW1wgeQ0lRLkJJ</t>
  </si>
  <si>
    <t>VDpHLklRX0lOQ19FUVVJVFkuRlkyMDEzAQAAAJAJCwACAAAABC0yOTQBCAAAAAUAAAABMQEAAAAKMTcyNDYwMTQxMgMAAAACNTACAAAAAjQ3BAAAAAEwBwAAAAk3LzMxLzIwMTkIAAAACjEyLzMxLzIwMTMJAAAAATA7T8jqFhbXCJAgxUAXFtcIIENJUS5UU0U6ODcyNS5JUV9PVEhFUl9SRVYuRlkyMDEyAQAAABdYDQACAAAABjExMzAzMwEIAAAABQAAAAExAQAAAAoxNjUwMTEwMjA1AwAAAAI3OQIAAAADMzU3BAAAAAEwBwAAAAk3LzMxLzIwMTkIAAAACTMvMzEvMjAxMgkAAAABMJj9QvEWFtcIFYOCPxcW1wgmQ0lRLlRTRTo4NzUwLklRX0lOVkVTVF9MT0FOU19DRi5GWTIwMTEBAAAA8HUNAAIAAAAGMTk3ODU1AQgAAAAFAAAAATEBAAAACjE0OTI4MjYzMjUDAAAAAjc5AgAAAAQyMDMyBAAAAAEwBwAAAAk3LzMxLzIwMTkIAAAACTMvMzEvMjAxMQkAAAABMMadN/AWFtcIWJGlPxcW1wgoQ0lRLlNXWDpaVVJOLklRX1RPVEFMX0xJQUJfRVFVSVRZLkZZMjAxMgEAAACZlg4AAgAAAAY0MDg4MzEBCAAAAAUAAAABMQEAAAAKMTY1ODQyNzk2MgMAAAADMTYwAgAAAAQxMDEzBAAAAAEwBwAAAAk3LzMxLzIwMTkIAAAACjEyLzMxLzIwMTIJAAAAATB2UADsFhbXCJ5ffUAXFtcIIENJUS5UU0U6ODcyNS5JUV9PVEhFUl9SRVYuRlkyMDE1AQAAABdYDQACAAAABjYzMjYxNQEIAAAABQAAAAExAQAAAAoxNzQ2OTEyOTcz</t>
  </si>
  <si>
    <t>AwAAAAI3OQIAAAADMzU3BAAAAAEwBwAAAAk3LzMxLzIwMTkIAAAACTMvMzEvMjAxNQkAAAABMHtyQ/EWFtcIon2LPxcW1wgnQ0lRLlNXWDpaVVJOLklRX0NIQU5HRV9JTlZFTlRPUlkuRlkyMDA3AQAAAJmWDgADAAAAAABSa/3rFhbXCLc4b0AXFtcIHUNJUS5UU0U6ODYzMC5JUV9DT01NT04uRlkyMDE2AQAAAP1ozQYCAAAABjEwMDA0NQEIAAAABQAAAAExAQAAAAoxNzk5Nzg4NTg3AwAAAAI3OQIAAAAEMTEwMwQAAAABMAcAAAAJNy8zMS8yMDE5CAAAAAkzLzMxLzIwMTYJAAAAATDhBYzxFhbXCIT+az8XFtcIIkNJUS5UU0U6ODYzMC5JUV9PVEhFUl9JTlRBTi5GWTIwMTABAAAA/WjNBgMAAAAAAAHNNvIWFtcIc+FZPxcW1wgcQ0lRLlNXWDpaVVJOLklRX0VCSVRBLkZZMjAxMAEAAACZlg4AAgAAAAQ1ODgxAQgAAAAFAAAAATEBAAAACjE1MTcyOTg4ODkDAAAAAzE2MAIAAAAGMTAwNjg5BAAAAAEwBwAAAAk3LzMxLzIwMTkIAAAACjEyLzMxLzIwMTAJAAAAATAFuv3rFhbXCHqtdkAXFtcIOUNJUS5UU0U6ODcyOS5JUV9DVVNUT01fQkVUQS4tMTA0Vy4yMDExLzAzLzMxLi5eTjIyNS5KUFkuSAEAAACGxlUBAgAAABEwLjUwNjQ3MDg5NjU1ODE0NAAPYRYRFxbXCLsngEYXFtcIJUNJUS5UU0U6ODc5NS5JUV9ORVRfUkVOVEFMX0VYUC5GWTIwMDkBAAAAy7A2AQMAAAAAAGIFf/AWFtcIhDPBPxcW1wgnQ0lRLlRT</t>
  </si>
  <si>
    <t>RTo4NzUwLklRX0NBU0hfT1BFUi5GWTIwMTUuLi4uSlBZAQAAAPB1DQACAAAABzE4NzU2NDIBCAAAAAUAAAABMQEAAAAKMTc0NjkxMzA0NAMAAAACNzkCAAAABDIwMDYEAAAAATAHAAAACTcvMzEvMjAxOQgAAAAJMy8zMS8yMDE1CQAAAAEwbZup5xYW1wi91F9BFxbXCCBDSVEuVFNFOjg3MjUuSVFfVE9UQUxfUkVWLkZZMjAxNwEAAAAXWA0AAgAAAAc1MzI4NzI2AQgAAAAFAAAAATEBAAAACjE4NDk0NzYzOTADAAAAAjc5AgAAAAIyOAQAAAABMAcAAAAJNy8zMS8yMDE5CAAAAAkzLzMxLzIwMTcJAAAAATBVwUPxFhbXCCwrcUYXFtcII0NJUS5UU0U6ODc5NS5JUV9FQklUQV9NQVJHSU4uRlkyMDExAQAAAMuwNgECAAAABjcuNjQ0OQEIAAAABQAAAAExAQAAAAoxNDY0NjA5NDU0AwAAAAI3OQIAAAAENDQxOQQAAAABMAcAAAAJNy8zMS8yMDE5CAAAAAkzLzMxLzIwMTEJAAAAATA0Q9voFhbXCPREFkEXFtcIH0NJUS5CSVQ6Ry5JUV9EQV9TVVBQTF9DRi5GWTIwMTYBAAAAkAkLAAIAAAADMzE5AQgAAAAFAAAAATEBAAAACjE4Nzg2MDkyNzYDAAAAAjUwAgAAAAQyMTcxBAAAAAEwBwAAAAk3LzMxLzIwMTkIAAAACjEyLzMxLzIwMTYJAAAAATA+OMnqFhbXCCrFz0AXFtcIGkNJUS4uSVFfQ1VSUkVOVF9QT1JUX0RFQlQuBQAAAAEAAAAIAAAAFChJbnZhbGlkIElkZW50aWZpZXIpAuWRGxcW1wgC5ZEbFxbXCCRDSVEu</t>
  </si>
  <si>
    <t>VFNFOjg2MzAuSVFfVU5MRVZFUkVEX0ZDRi5GWTIwMTQBAAAA/WjNBgIAAAALMTA3NjU4OC42MjUBCAAAAAUAAAABMQEAAAAKMTY4OTI5ODA2NAMAAAACNzkCAAAABDQ0MjMEAAAAATAHAAAACTcvMzEvMjAxOQgAAAAJMy8zMS8yMDE0CQAAAAEwBd6L8RYW1wipa2c/FxbXCCNDSVEuVFNFOjcxODEuSVFfVE9UQUxfUkVDRUlWLkZZMjAwOAEAAAAD6FwCAwAAAAAAVLgU7hYW1whwiwVAFxbXCCdDSVEuVFNFOjg3NTAuSVFfQ0hBTkdFX0lOVkVOVE9SWS5GWTIwMTgBAAAA8HUNAAMAAAAAAHu3fvAWFtcILbm5PxcW1wghQ0lRLlRTRTo4NzUwLklRX05FVF9DSEFOR0UuRlkyMDA4AQAAAPB1DQACAAAABy0xOTM0MjABCAAAAAUAAAABMQEAAAAKMTIyOTg3OTAyNQMAAAACNzkCAAAABDIwOTMEAAAAATAHAAAACTcvMzEvMjAxOQgAAAAJMy8zMS8yMDA4CQAAAAEw+rM28BYW1wiMB50/FxbXCCVDSVEuVFNFOjg3MjkuSVFfUkVUVVJOX0NBUElUQUwuRlkyMDE4AQAAAIbGVQECAAAABjcuNDMyNAEIAAAABQAAAAExAQAAAAoxODk1NjgyODY1AwAAAAI3OQIAAAAENDM2MwQAAAABMAcAAAAJNy8zMS8yMDE5CAAAAAkzLzMxLzIwMTgJAAAAATBqk7HoFhbXCP23IUEXFtcIJ0NJUS5UU0U6ODc1MC5JUV9DSEFOR0VfSU5WRU5UT1JZLkZZMjAxNwEAAADwdQ0AAwAAAAAAbd5+8BYW1wjRqLY/FxbXCCFDSVEuVFNFOjg3NjYu</t>
  </si>
  <si>
    <t>SVFfSU5DX0VRVUlUWS5GWTIwMTABAAAA8e0EAAMAAAAAAGDEnvIWFtcIQwJyQRcW1wgjQ0lRLlNXWDpaVVJOLklRX1RPVEFMX1JFQ0VJVi5GWTIwMDcBAAAAmZYOAAIAAAAFMTE0NzQBCAAAAAUAAAABMQEAAAAJODAzMzU4NjQ2AwAAAAMxNjACAAAABDEwMDEEAAAAATAHAAAACTcvMzEvMjAxOQgAAAAKMTIvMzEvMjAwNwkAAAABMExF/esWFtcIAShuQBcW1wggQ0lRLkJJVDpHLklRX0VCSVRBX01BUkdJTi5GWTIwMTUBAAAAkAkLAAIAAAAGNC4yNjQyAQgAAAAFAAAAATEBAAAACjE4MzIxOTA2MDYDAAAAAjUwAgAAAAQ0NDE5BAAAAAEwBwAAAAk3LzMxLzIwMTkIAAAACjEyLzMxLzIwMTUJAAAAATAvQ4LnFhbXCLUCTEEXFtcIIUNJUS5UU0U6ODcyNS5JUV9DQVNIX0ZJTkFOLkZZMjAxMwEAAAAXWA0AAgAAAAUzMzU5MAEIAAAABQAAAAExAQAAAAoxNjUwMTEwNTI5AwAAAAI3OQIAAAAEMjAwNAQAAAABMAcAAAAJNy8zMS8yMDE5CAAAAAkzLzMxLzIwMTMJAAAAATB7ckPxFhbXCNgkiD8XFtcIIENJUS5UU0U6ODcyOS5JUV9DQVNIX09QRVIuRlkyMDE0AQAAAIbGVQECAAAABjYwMTczOAEIAAAABQAAAAExAQAAAAoxNjkwMzY5ODE4AwAAAAI3OQIAAAAEMjAwNgQAAAABMAcAAAAJNy8zMS8yMDE5CAAAAAkzLzMxLzIwMTQJAAAAATD0dhjvFhbXCCXu9D8XFtcII0NJUS5UU0U6ODc1MC5JUV9HUk9TU19NQVJH</t>
  </si>
  <si>
    <t>SU4uRlkyMDE3AQAAAPB1DQACAAAABzI0Ljc0NTIBCAAAAAUAAAABMQEAAAAKMTg2MTE3NTU5NAMAAAACNzkCAAAABDQwNzQEAAAAATAHAAAACTcvMzEvMjAxOQgAAAAJMy8zMS8yMDE3CQAAAAEwFh3b6BYW1wjinBJBFxbXCCdDSVEuRU5YVFBBOkNTLklRX0NBU0hfQUNRVUlSRV9DRi5GWTIwMDkBAAAAltkBAAIAAAAELTQ0MwEIAAAABQAAAAExAQAAAAoxNDM4NzE5MTgzAwAAAAI1MAIAAAAEMjA1NwQAAAABMAcAAAAJNy8zMS8yMDE5CAAAAAoxMi8zMS8yMDA5CQAAAAEwErYL7hYW1wg1PS9AFxbXCCBDSVEuVFNFOjg3MjUuSVFfVE9UQUxfUkVWLkZZMjAwNwEAAAAXWA0AAgAAAAcyMTAxMDI5AQgAAAAFAAAAATEBAAAACTcwODIwODQ0NQMAAAACNzkCAAAAAjI4BAAAAAEwBwAAAAk3LzMxLzIwMTkIAAAACTMvMzEvMjAwNwkAAAABMD1IOOYWFtcIsC+JQRcW1wgfQ0lRLlRTRTo4Nzk1LklRX05FVF9ERUJULkZZMjAwOAEAAADLsDYBAgAAAActODY3OTY1AQgAAAAFAAAAATEBAAAACjEwNTg5MTUwNDQDAAAAAjc5AgAAAAQ0MzY0BAAAAAEwBwAAAAk3LzMxLzIwMTkIAAAACTMvMzEvMjAwOAkAAAABMG3efvAWFtcIsjm/PxcW1wgiQ0lRLlRTRTo3MTgxLklRX0dBSU5fSU5WRVNULkZZMjAxMQEAAAAD6FwCAwAAAAAAOgUV7hYW1wjZew1AFxbXCBpDSVEuVFNFOjg3NjYuSVFfU0dBLkZZMjAxNAEAAADx7QQA</t>
  </si>
  <si>
    <t>AgAAAAY2MjgwNDABCAAAAAUAAAABMQEAAAAKMTcxNDgwMjEzMQMAAAACNzkCAAAAAjIzBAAAAAEwBwAAAAk3LzMxLzIwMTkIAAAACTMvMzEvMjAxNAkAAAABMPBiPucWFtcIyn9uQRcW1wgaQ0lRLkJJVDpHLklRX0dBX0VYUC5GWTIwMDkBAAAAkAkLAAIAAAAGMzA4Ni4yAQgAAAAFAAAAATEBAAAACjE0NDE2MjAzODMDAAAAAjUwAgAAAAUyMTU2MgQAAAABMAcAAAAJNy8zMS8yMDE5CAAAAAoxMi8zMS8yMDA5CQAAAAEwuF3g6hYW1whlUrpAFxbXCCNDSVEuVFNFOjg3OTUuSVFfSU5URVJFU1RfRVhQLkZZMjAxNwEAAADLsDYBAgAAAAQtNTczAQgAAAAFAAAAATEBAAAACjE4NDk0NzYyNjYDAAAAAjc5AgAAAAI4MgQAAAABMAcAAAAJNy8zMS8yMDE5CAAAAAkzLzMxLzIwMTcJAAAAATB2SijvFhbXCJFf2D8XFtcILENJUS5UU0U6NzE4MS5JUV9JTVBVVF9PUEVSX0xFQVNFX0RFUFIuRlkyMDA5AQAAAAPoXAIDAAAAAABUuBTuFhbXCO4mCEAXFtcIKUNJUS5UU0U6NzE4MS5JUV9ERUJUX0VRVUlWX05FVF9QQk8uRlkyMDExAQAAAAPoXAIDAAAAAAA6BRXuFhbXCPHaDkAXFtcIKENJUS5EQjpBTFYuSVFfVE9UQUxfRVFVSVRZLkZZMjAxMi4uLi5KUFkBAAAAFyMJAAIAAAAONjAzOTk5NS42MjkyNjEBCAAAAAUAAAABMQEAAAAKMTY4MzE1MzU0NwMAAAACNzkCAAAABDEyNzUEAAAAATAHAAAACTcvMzEvMjAxOQgA</t>
  </si>
  <si>
    <t>AAAKMTIvMzEvMjAxMgkAAAABMIFNqecWFtcIsLtZQRcW1wgnQ0lRLlRTRTo4NjMwLklRX0NBU0hfT1BFUi5GWTIwMTYuLi4uSlBZAQAAAP1ozQYCAAAABjI2NjQzMgEIAAAABQAAAAExAQAAAAoxNzk5Nzg4NTg3AwAAAAI3OQIAAAAEMjAwNgQAAAABMAcAAAAJNy8zMS8yMDE5CAAAAAkzLzMxLzIwMTYJAAAAATBtm6nnFhbXCP5dX0EXFtcIF0NJUS4wLklRX0VCSVRfTUFSR0lOLkZZBQAAAAAAAAAIAAAAFShJbnZhbGlkIFRpbWUgUGVyaW9kKboAqecWFtcITVhTQRcW1wgZQ0lRLlRTRTo4NzI5LklRX0RPLkZZMjAxMwEAAACGxlUBAwAAAAAA4ycY7xYW1whbNPA/FxbXCChDSVEuTllTRTpQUlUuSVFfRUFSTklOR19DT19NQVJHSU4uRlkyMDEwAQAAAPjXDwACAAAABTcuNzg3AQgAAAAFAAAAATEBAAAACjE1ODg5OTgyNjgDAAAAAzE2MAIAAAAENDE4MQQAAAABMAcAAAAJNy8zMS8yMDE5CAAAAAoxMi8zMS8yMDEwCQAAAAEwp6eB5xYW1wgKoUFBFxbXCCNDSVEuU1dYOlpVUk4uSVFfVE9UQUxfUkVDRUlWLkZZMjAxNwEAAACZlg4AAgAAAAQ3NTczAQgAAAAFAAAAATEBAAAACjE5NDQwNDk4MjkDAAAAAzE2MAIAAAAEMTAwMQQAAAABMAcAAAAJNy8zMS8yMDE5CAAAAAoxMi8zMS8yMDE3CQAAAAEwKcUA7BYW1wjwhYtAFxbXCCZDSVEuVFNFOjg3MjkuSVFfREVGX1RBWF9MSUFCX0xULkZZMjAxMAEAAACGxlUB</t>
  </si>
  <si>
    <t>AgAAAAM3MDYBCAAAAAUAAAABMQEAAAAKMTM4NDgzMzAzNAMAAAACNzkCAAAABDEwMjcEAAAAATAHAAAACTcvMzEvMjAxOQgAAAAJMy8zMS8yMDEwCQAAAAEwZSMo7xYW1wjrQOg/FxbXCB1DSVEuVFNFOjg3MjUuSVFfUkRfRVhQLkZZMjAwOAEAAAAXWA0AAwAAAAAAeaaK8RYW1wiKfXY/FxbXCB9DSVEuTllTRTpQUlUuSVFfVE9UQUxfQ0wuRlkyMDEwAQAAAPjXDwACAAAABTQwOTUxAQgAAAAFAAAAATEBAAAACjE1ODg5OTgyNjgDAAAAAzE2MAIAAAAEMTAwOQQAAAABMAcAAAAJNy8zMS8yMDE5CAAAAAoxMi8zMS8yMDEwCQAAAAEwkXDr6xYW1wifvppAFxbXCChDSVEuVFNFOjg2MzAuSVFfVE9UQUxfRElWX1BBSURfQ0YuRlkyMDA4AQAAAP1ozQYDAAAAAAAWfzbyFhbXCJV2VT8XFtcII0NJUS5TV1g6WlVSTi5JUV9CRVRBXzJZUi4yMDE0LzEyLzMxAQAAAJmWDgACAAAAETAuNjY5NDY3NDYxNTMzODM3ACuIFhEXFtcIR3uFRhcW1wgiQ0lRLlRTRTo4NzUwLklRX0NBU0hfSU5WRVNULkZZMjAxNwEAAADwdQ0AAgAAAAgtMjI2MDAxNgEIAAAABQAAAAExAQAAAAoxODYxMTc1NTk0AwAAAAI3OQIAAAAEMjAwNQQAAAABMAcAAAAJNy8zMS8yMDE5CAAAAAkzLzMxLzIwMTcJAAAAATBt3n7wFhbXCMX2tj8XFtcIKENJUS5UU0U6NzE4MS5JUV9UT1RBTF9ERUJUX0VCSVREQS5GWTIwMTUBAAAAA+hcAgMAAAAAAEoI</t>
  </si>
  <si>
    <t>sugWFtcI3ocnQRcW1wgsQ0lRLkVOWFRQQTpDUy5JUV9OSV9BVkFJTF9FWENMX01BUkdJTi5GWTIwMTcBAAAAltkBAAIAAAAENC41MQEIAAAABQAAAAExAQAAAAoxOTQ5MjIwODMwAwAAAAI1MAIAAAAENDE4MgQAAAABMAcAAAAJNy8zMS8yMDE5CAAAAAoxMi8zMS8yMDE3CQAAAAEwtYO+6BYW1wjrNzBBFxbXCCFDSVEuVFNFOjg3NTAuSVFfTklfQ09NUEFOWS5GWTIwMTUBAAAA8HUNAAIAAAAGMTQyNDg4AQgAAAAFAAAAATEBAAAACjE3NDY5MTMwNDQDAAAAAjc5AgAAAAU0MTU3MQQAAAABMAcAAAAJNy8zMS8yMDE5CAAAAAkzLzMxLzIwMTUJAAAAATDYkH7wFhbXCMIvrz8XFtcIKENJUS5UU0U6ODYzMC5JUV9UT1RBTF9ERUJUX0lTU1VFRC5GWTIwMDgBAAAA/WjNBgMAAAAAABZ/NvIWFtcIlilVPxcW1wgrQ0lRLlRTRTo4NzI5LklRX01JTk9SSVRZX0lOVEVSRVNUX0lTLkZZMjAwOAEAAACGxlUBAgAAAAQtNDk3AQgAAAAFAAAAATEBAAAACjEwNjExOTYxNTMDAAAAAjc5AgAAAAI4MwQAAAABMAcAAAAJNy8zMS8yMDE5CAAAAAkzLzMxLzIwMDgJAAAAATCZ1CfvFhbXCH1k4T8XFtcIH0NJUS5OWVNFOlBSVS5JUV9UUkVBU1VSWS5GWTIwMDkBAAAA+NcPAAIAAAAGLTExMzkwAQgAAAAFAAAAATEBAAAACjE1MjQ3MjUxMDMDAAAAAzE2MAIAAAAEMTI0OAQAAAABMAcAAAAJNy8zMS8yMDE5CAAAAAoxMi8zMS8y</t>
  </si>
  <si>
    <t>MDA5CQAAAAEwDZ3p6xYW1whWAZhAFxbXCCJDSVEuRU5YVFBBOkNTLklRX1RPVEFMX0RFQlQuRlkyMDA4AQAAAJbZAQACAAAABTIxMTkwAQgAAAAFAAAAATEBAAAACjEzNDI2MTc2MzkDAAAAAjUwAgAAAAQ0MTczBAAAAAEwBwAAAAk3LzMxLzIwMTkIAAAACjEyLzMxLzIwMDgJAAAAATAdjwvuFhbXCF0TlEEXFtcIKENJUS5UU0U6ODc2Ni5JUV9ERUZfVEFYX0FTU0VUU19MVC5GWTIwMDUBAAAA8e0EAAIAAAAFMjY4NjcBCAAAAAUAAAABMQEAAAAJNzQyMDM5NDA5AwAAAAI3OQIAAAAEMTAyNgQAAAABMAcAAAAJNy8zMS8yMDE5CAAAAAkzLzMxLzIwMDUJAAAAATDSsD7nFhbXCOhLHj8XFtcIJkNJUS5UU0U6ODc1MC5JUV9MVF9ERUJUX0NBUElUQUwuRlkyMDA5AQAAAPB1DQACAAAABzM4LjQ0OTkBCAAAAAUAAAABMQEAAAAKMTM4NDgzMjkwOAMAAAACNzkCAAAABDQxODcEAAAAATAHAAAACTcvMzEvMjAxOQgAAAAJMy8zMS8yMDA5CQAAAAEw6PXa6BYW1wgtMA5BFxbXCCBDSVEuREI6QUxWLklRX0dBSU5fSU5WRVNULkZZMjAxNQEAAAAXIwkAAwAAAAAAB1377BYW1wiJrWFAFxbXCClDSVEuVFNFOjg2MzAuSVFfSU5WRVNUX1NFQ1VSSVRZX0NGLkZZMjAxOQEAAAD9aM0GAgAAAAUyMDA1NwEIAAAABQAAAAExAQAAAAoxOTcwNjkzOTgxAwAAAAI3OQIAAAAEMjAyNwQAAAABMAcAAAAJNy8zMS8yMDE5CAAAAAkz</t>
  </si>
  <si>
    <t>LzMxLzIwMTkJAAAAATB5porxFhbXCK/gdT8XFtcIIENJUS5EQjpBTFYuSVFfR0FJTl9JTlZFU1QuRlkyMDE4AQAAABcjCQADAAAAAAAMHv3rFhbXCCKAakAXFtcIG0NJUS5UU0U6ODc2Ni5JUV9BUElDLkZZMjAxNgEAAADx7QQAAwAAAAAAl6bn8hYW1wgvYEg/FxbXCBpDSVEuRU5YVFBBOkNTLklRX05JLkZZMjAxNgEAAACW2QEAAgAAAAQ1ODI5AQgAAAAFAAAAATEBAAAACjE4NzkxMTE4OTQDAAAAAjUwAgAAAAIxNQQAAAABMAcAAAAJNy8zMS8yMDE5CAAAAAoxMi8zMS8yMDE2CQAAAAEw7TgU7RYW1wiuv5VBFxbXCCFDSVEuVFNFOjg3MjkuSVFfQ09NTU9OX1JFUC5GWTIwMTUBAAAAhsZVAQMAAAAAAOmcGO8WFtcIgkP4PxcW1wglQ0lRLlRTRTo3MTgxLklRX09USEVSX0NMX1NVUFBMLkZZMjAxNQEAAAAD6FwCAwAAAAAAUqwY7hYW1whj4xlAFxbXCBtDSVEuVFNFOjg2MzAuSVFfQ09HUy5GWTIwMTMBAAAA/WjNBgIAAAAHMjE2NzkwMQEIAAAABQAAAAExAQAAAAoxNjM3MzI0NjMzAwAAAAI3OQIAAAACMzQEAAAAATAHAAAACTcvMzEvMjAxOQgAAAAJMy8zMS8yMDEzCQAAAAEwHJCL8RYW1wi0UIZBFxbXCB9DSVEuVFNFOjcxODEuSVFfRUJJVF9JTlQuRlkyMDA5AQAAAAPoXAIDAAAAAABhurHoFhbXCMjfI0EXFtcIIUNJUS5UU0U6NzE4MS5JUV9DQVNIX0ZJTkFOLkZZMjAxNwEAAAAD6FwCAgAAAAYtMzQ2</t>
  </si>
  <si>
    <t>MjIBCAAAAAUAAAABMQEAAAAKMTg0OTQ3NjE5OAMAAAACNzkCAAAABDIwMDQEAAAAATAHAAAACTcvMzEvMjAxOQgAAAAJMy8zMS8yMDE3CQAAAAEwO9MY7hYW1wjJKyFAFxbXCCJDSVEuQklUOkcuSVFfQkFTSUNfRVBTX0VYQ0wuRlkyMDE0AQAAAJAJCwACAAAACDEuMTE3NjA5AQgAAAAFAAAAATEBAAAACjE3ODIzNzc5NjADAAAAAjUwAgAAAAQzMDY0BAAAAAEwBwAAAAk3LzMxLzIwMTkIAAAACjEyLzMxLzIwMTQJAAAAATAqncjqFhbXCIR4yEAXFtcIGENJUS4uSVFfVE9UQUxfUkVWLkZZMjAxNQUAAAABAAAACAAAABQoSW52YWxpZCBJZGVudGlmaWVyKQYZAhMXFtcIBhkCExcW1wgeQ0lRLlRTRTo3MTgxLklRX1NUX0RFQlQuRlkyMDE2AQAAAAPoXAIDAAAAAABSrBjuFhbXCFvGHEAXFtcII0NJUS5UU0U6ODcyOS5JUV9CRVRBXzJZUi4yMDE1LzAzLzMxAQAAAIbGVQECAAAAEDEuMTE1MjMxODc0NDIwMzcAD2EWERcW1wianIBGFxbXCCtDSVEuVFNFOjg3OTUuSVFfTklfQVZBSUxfRVhDTF9NQVJHSU4uRlkyMDEyAQAAAMuwNgECAAAABjEuMjgzNQEIAAAABQAAAAExAQAAAAoxNTU3NTE5MzgzAwAAAAI3OQIAAAAENDE4MgQAAAABMAcAAAAJNy8zMS8yMDE5CAAAAAkzLzMxLzIwMTIJAAAAATDgatvoFhbXCIngFkEXFtcIJENJUS5UU0U6NzE4MS5JUV9FQklUREFfTUFSR0lOLkZZMjAxNQEAAAAD6FwCAgAA</t>
  </si>
  <si>
    <t>AAY0LjUzMTUBCAAAAAUAAAABMQEAAAAKMTc1NjkwMjYyNwMAAAACNzkCAAAABDQwNDcEAAAAATAHAAAACTcvMzEvMjAxOQgAAAAJMy8zMS8yMDE1CQAAAAEwV+Gx6BYW1wgEEydBFxbXCChDSVEuTllTRTpQUlUuSVFfQ1VSUkVOVF9QT1JUX0RFQlQuRlkyMDE2AQAAAPjXDwACAAAAAzU0MwEIAAAABQAAAAExAQAAAAoxOTQ1Mjc2ODE3AwAAAAMxNjACAAAABDEyOTcEAAAAATAHAAAACTcvMzEvMjAxOQgAAAAKMTIvMzEvMjAxNgkAAAABMFnk4eoWFtcI/T6sQBcW1wgjQ0lRLkRCOkFMVi5JUV9PVEhFUl9DQV9TVVBQTC5GWTIwMTUBAAAAFyMJAAIAAAAFMjY5MjUBCAAAAAUAAAABMQEAAAAKMTgzMTQ0NDE5OAMAAAACNTACAAAABDEwNTUEAAAAATAHAAAACTcvMzEvMjAxOQgAAAAKMTIvMzEvMjAxNQkAAAABMAdd++wWFtcIKm9iQBcW1wgdQ0lRLjAuSVFfVE9UQUxfREVCVF9FUVVJVFkuRlkFAAAAAAAAAAgAAAAVKEludmFsaWQgVGltZSBQZXJpb2QpugCp5xYW1wip41JBFxbXCCRDSVEuVFNFOjcxODEuSVFfRUJJVERBX01BUkdJTi5GWTIwMTgBAAAAA+hcAgIAAAAGNi40Njg4AQgAAAAFAAAAATEBAAAACjE4OTQxNzIwNTcDAAAAAjc5AgAAAAQ0MDQ3BAAAAAEwBwAAAAk3LzMxLzIwMTkIAAAACTMvMzEvMjAxOAkAAAABMEoIsugWFtcIer8oQRcW1wgoQ0lRLk5ZU0U6UFJVLklRX1RPVEFMX0RFQlRfUkVQ</t>
  </si>
  <si>
    <t>QUlELkZZMjAxNQEAAAD41w8AAgAAAAUtNzIyNwEIAAAABQAAAAExAQAAAAoxODc0ODI4MzU2AwAAAAMxNjACAAAABDIxNjYEAAAAATAHAAAACTcvMzEvMjAxOQgAAAAKMTIvMzEvMjAxNQkAAAABMFnk4eoWFtcIcGqqQBcW1wgpQ0lRLk5ZU0U6UFJVLklRX0NPTU1PTl9QUkVGX0RJVl9DRi5GWTIwMTIBAAAA+NcPAAMAAAAAAKCV4eoWFtcIwOShQBcW1wgbQ0lRLlRTRTo3MTgxLklRX0NPR1MuRlkyMDE2AQAAAAPoXAICAAAABzU4ODQ3NzMBCAAAAAUAAAABMQEAAAAKMTc5OTc4ODYxNQMAAAACNzkCAAAAAjM0BAAAAAEwBwAAAAk3LzMxLzIwMTkIAAAACTMvMzEvMjAxNgkAAAABMFKsGO4WFtcIN2kbQBcW1wg5Q0lRLlRTRTo4NzUwLklRX0NVU1RPTV9CRVRBLi0xMDRXLjIwMTAvMDMvMzEuLl5OMjI1LkpQWS5IAQAAAPB1DQADAAAAAAB57AMTFxbXCP3CrEEXFtcIKUNJUS5TV1g6WlVSTi5JUV9EQVlTX0lOVkVOVE9SWV9PVVQuRlkyMDE0AQAAAJmWDgADAAAAAACz+L7oFhbXCOkNPUEXFtcII0NJUS5UU0U6NzE4MS5JUV9CRVRBXzJZUi4yMDE4LzAzLzMxAQAAAAPoXAICAAAAETAuOTU0MzcyMTk4NTQ3NDc3AA9hFhEXFtcIJ0mCRhcW1wgmQ0lRLlRTRTo4Nzk1LklRX1BFUklPRExFTkdUSF9JUy5GWTIwMTIBAAAAy7A2AQEAAAACMTIAmdQn7xYW1wiaocw/FxbXCCNDSVEuREI6QUxWLklRX1NUX0RFQlRf</t>
  </si>
  <si>
    <t>SVNTVUVELkZZMjAwNwEAAAAXIwkAAwAAAAAAFXYT7RYW1wgehUxAFxbXCCNDSVEuVFNFOjcxODEuSVFfSU5URVJFU1RfRVhQLkZZMjAxMQEAAAAD6FwCAwAAAAAAOgUV7hYW1wjPVA1AFxbXCCZDSVEuVFNFOjg3NTAuSVFfQ0FTSF9BQ1FVSVJFX0NGLkZZMjAxMAEAAADwdQ0AAwAAAAAAz0838BYW1wjChKI/FxbXCB1DSVEuVFNFOjg3NTAuSVFfQ09NTU9OLkZZMjAxNQEAAADwdQ0AAgAAAAYzNDMxMDQBCAAAAAUAAAABMQEAAAAKMTc0NjkxMzA0NAMAAAACNzkCAAAABDExMDMEAAAAATAHAAAACTcvMzEvMjAxOQgAAAAJMy8zMS8yMDE1CQAAAAEw2JB+8BYW1whTQLA/FxbXCCdDSVEuRU5YVFBBOkNTLklRX0VYVFJBX0FDQ19JVEVNUy5GWTIwMDgBAAAAltkBAAMAAAAAAERoC+4WFtcIcXoqQBcW1wggQ0lRLlRTRTo4NzY2LklRX01BQ0hJTkVSWS5GWTIwMDkBAAAA8e0EAAMAAAAAAGDEnvIWFtcI43A0PxcW1wgmQ0lRLkVOWFRQQTpDUy5JUV9TVF9ERUJUX0lTU1VFRC5GWTIwMTcBAAAAltkBAAMAAAAAAJhQE+0WFtcIs7xGQBcW1wgqQ0lRLlRTRTo4NzI1LklRX0lOVEVSRVNUX0lOVkVTVF9JTkMuRlkyMDA3AQAAABdYDQADAAAAAACvIlPmFhbXCHn8eUEXFtcIJ0NJUS5FTlhUUEE6Q1MuSVFfT1RIRVJfTFRfQVNTRVRTLkZZMjAxOAEAAACW2QEAAgAAAAYxODQ0MTkBCAAAAAUAAAABMQEAAAAKMTk0OTIy</t>
  </si>
  <si>
    <t>MDg0NAMAAAACNTACAAAABDEwNjAEAAAAATAHAAAACTcvMzEvMjAxOQgAAAAKMTIvMzEvMjAxOAkAAAABMJhQE+0WFtcIQWlIQBcW1wgvQ0lRLlRTRTo4NzI5LklRX0lNUFVUX09QRVJfTEVBU0VfSU5UX0VYUC5GWTIwMTEBAAAAhsZVAQMAAAAAAGUjKO8WFtcIPLTqPxcW1wgZQ0lRLlRTRTo4NzI1LklRX05JLkZZMjAwNQEAAAAXWA0AAgAAAAU2NTcyNQEIAAAABQAAAAExAQAAAAk0NjI5MjI3MzkDAAAAAjc5AgAAAAIxNQQAAAABMAcAAAAJNy8zMS8yMDE5CAAAAAkzLzMxLzIwMDUJAAAAATCX+1LmFhbXCP+KjEEXFtcIIkNJUS5UU0U6ODc2Ni5JUV9PVEhFUl9JTlRBTi5GWTIwMDkBAAAA8e0EAAIAAAAGMTM3MzUzAQgAAAAFAAAAATEBAAAACjEzODI3NjM3MDUDAAAAAjc5AgAAAAQxMDQwBAAAAAEwBwAAAAk3LzMxLzIwMTkIAAAACTMvMzEvMjAwOQkAAAABMGDEnvIWFtcI6a4zPxcW1wggQ0lRLlRTRTo4NzUwLklRX1NHQV9TVVBQTC5GWTIwMTcBAAAA8HUNAAIAAAAGNjUwOTg1AQgAAAAFAAAAATEBAAAACjE4NjExNzU1OTQDAAAAAjc5AgAAAAMxMDIEAAAAATAHAAAACTcvMzEvMjAxOQgAAAAJMy8zMS8yMDE3CQAAAAEwbd5+8BYW1wh4rrQ/FxbXCCJDSVEuQklUOkcuSVFfRElMVVRfRVBTX0lOQ0wuRlkyMDEyAQAAAJAJCwACAAAABDAuMDYBCAAAAAUAAAABMQEAAAAKMTY2MzU2NjU2NAMAAAACNTAC</t>
  </si>
  <si>
    <t>AAAAATgEAAAAATAHAAAACTcvMzEvMjAxOQgAAAAKMTIvMzEvMjAxMgkAAAABME0nyOoWFtcIPorCQBcW1wgjQ0lRLlRTRTo4NzI1LklRX0JFVEFfNVlSLjIwMTQvMDMvMzEBAAAAF1gNAAIAAAARMC45NTQ3OTU0NTI1NTMxMTcAGzoWERcW1wiPHH1GFxbXCBlDSVEuVFNFOjg3MjUuSVFfTkkuRlkyMDA4AQAAABdYDQACAAAABTQwMDI3AQgAAAAFAAAAATEBAAAACjEwNjI3NDE5MDYDAAAAAjc5AgAAAAIxNQQAAAABMAcAAAAJNy8zMS8yMDE5CAAAAAkzLzMxLzIwMDgJAAAAATB5porxFhbXCPLYjEEXFtcIJkNJUS5EQjpBTFYuSVFfVE9UQUxfREVCVF9SRVBBSUQuRlkyMDE3AQAAABcjCQACAAAABS01MjMzAQgAAAAFAAAAATEBAAAACjE5NDg3ODU5NDgDAAAAAjUwAgAAAAQyMTY2BAAAAAEwBwAAAAk3LzMxLzIwMTkIAAAACjEyLzMxLzIwMTcJAAAAATAMHv3rFhbXCCO+aUAXFtcIKkNJUS5EQjpBTFYuSVFfTkVUX0RFQlRfRUJJVERBX0NBUEVYLkZZMjAxNgEAAAAXIwkAAgAAAAcyLjI0OTMzAQgAAAAFAAAAATEBAAAACjE4NzgwNzM5NTMDAAAAAjUwAgAAAAUyMzMxNAQAAAABMAcAAAAJNy8zMS8yMDE5CAAAAAoxMi8zMS8yMDE2CQAAAAEwwNG+6BYW1wgkYDdBFxbXCCNDSVEuVFNFOjg3MjUuSVFfVE9UQUxfRVFVSVRZLkZZMjAxMAEAAAAXWA0AAgAAAAcxMzExMDgyAQgAAAAFAAAAATEBAAAACjEzNzIz</t>
  </si>
  <si>
    <t>NTI0NDIDAAAAAjc5AgAAAAQxMjc1BAAAAAEwBwAAAAk3LzMxLzIwMTkIAAAACTMvMzEvMjAxMAkAAAABME30ivEWFtcIhzmrQRcW1wgcQ0lRLlRTRTo4NjMwLklRX0NBUEVYLkZZMjAxMAEAAAD9aM0GAwAAAAAAAc028hYW1wgPQFs/FxbXCCNDSVEuVFNFOjg3MjkuSVFfVE9UQUxfRVFVSVRZLkZZMjAxOQEAAACGxlUBAgAAAAY2NTY4NDQBCAAAAAUAAAABMQEAAAAKMTk3MDY5Mzk1OAMAAAACNzkCAAAABDEyNzUEAAAAATAHAAAACTcvMzEvMjAxOQgAAAAJMy8zMS8yMDE5CQAAAAEwkJAU7hYW1whHPwNAFxbXCB1DSVEuREI6QUxWLklRX0JWX1NIQVJFLkZZMjAxMwEAAAAXIwkAAgAAAAoxMTAuMzgxMjE2AQgAAAAFAAAAATEBAAAACjE3MjM2OTg1ODgDAAAAAjUwAgAAAAQ0MDIwBAAAAAEwBwAAAAk3LzMxLzIwMTkIAAAACjEyLzMxLzIwMTMJAAAAATBkD/vsFhbXCMUcXUAXFtcIJkNJUS5TV1g6WlVSTi5JUV9BU1NFVF9XUklURURPV04uRlkyMDA3AQAAAJmWDgACAAAAAy0zNAEIAAAABQAAAAExAQAAAAk4MDMzNTg2NDYDAAAAAzE2MAIAAAACMzIEAAAAATAHAAAACTcvMzEvMjAxOQgAAAAKMTIvMzEvMjAwNwkAAAABMExF/esWFtcIEY1tQBcW1wgmQ0lRLlRTRTo4NjMwLklRX09USEVSX0xUX0FTU0VUUy5GWTIwMTcBAAAA/WjNBgIAAAAHMTExMzY4MgEIAAAABQAAAAExAQAAAAoxODQ5NDc2MzI1AwAA</t>
  </si>
  <si>
    <t>AAI3OQIAAAAEMTA2MAQAAAABMAcAAAAJNy8zMS8yMDE5CAAAAAkzLzMxLzIwMTcJAAAAATDhBYzxFhbXCMS6bj8XFtcIHkNJUS5UU0U6ODYzMC5JUV9JTkNfVEFYLkZZMjAxOAEAAAD9aM0GAgAAAAYtMjIzMDEBCAAAAAUAAAABMQEAAAAKMTg5NTY4MjgzNAMAAAACNzkCAAAAAjc1BAAAAAEwBwAAAAk3LzMxLzIwMTkIAAAACTMvMzEvMjAxOAkAAAABMI4xivEWFtcICMCIQRcW1wgjQ0lRLkRCOkFMVi5JUV9CQVNJQ19FUFNfSU5DTC5GWTIwMDcBAAAAFyMJAAIAAAAIMTguMDAwNDMBCAAAAAUAAAABMQEAAAAKMTY4MzI2NTk4NwMAAAACNTACAAAAATkEAAAAATAHAAAACTcvMzEvMjAxOQgAAAAIMS8xLzIwMDgJAAAAATAVdhPtFhbXCKyKSkAXFtcIGkNJUS5UU0U6ODc5NS5JUV9FQlQuRlkyMDE2AQAAAMuwNgECAAAABjExMDIzOQEIAAAABQAAAAExAQAAAAoxNzk5Nzg4NTY1AwAAAAI3OQIAAAADMTM5BAAAAAEwBwAAAAk3LzMxLzIwMTkIAAAACTMvMzEvMjAxNgkAAAABMGUjKO8WFtcIjZ/VPxcW1wgoQ0lRLlRTRTo3MTgxLklRX0NVUlJFTlRfUE9SVF9ERUJULkZZMjAxMAEAAAAD6FwCAwAAAAAARt4U7hYW1whagQtAFxbXCBlDSVEuTllTRTpQUlUuSVFfQUUuRlkyMDE0AQAAAPjXDwADAAAAAADXvOHqFhbXCHRPpkAXFtcIIENJUS5UU0U6NzE4MS5JUV9PVEhFUl9SRVYuRlkyMDEyAQAAAAPoXAIDAAAA</t>
  </si>
  <si>
    <t>AAA3LBXuFhbXCM7ED0AXFtcIJUNJUS5UU0U6ODc2Ni5JUV9DQVNIX1NUX0lOVkVTVC5GWTIwMTMBAAAA8e0EAAIAAAAIMTUwNzE3MTABCAAAAAUAAAABMQEAAAAKMTcxNDgwMjg5NQMAAAACNzkCAAAABDEwMDIEAAAAATAHAAAACTcvMzEvMjAxOQgAAAAJMy8zMS8yMDEzCQAAAAEwzgnn8hYW1wgrI2tBFxbXCB5DSVEuRU5YVFBBOkNTLklRX0VCSVREQS5GWTIwMTABAAAAltkBAAIAAAAENjU0MAEIAAAABQAAAAExAQAAAAoxNTQzMDAwODc0AwAAAAI1MAIAAAAENDA1MQQAAAABMAcAAAAJNy8zMS8yMDE5CAAAAAoxMi8zMS8yMDEwCQAAAAEwErYL7hYW1wirvjBAFxbXCCZDSVEuU1dYOlpVUk4uSVFfUEVSSU9ETEVOR1RIX0lTLkZZMjAwOQEAAACZlg4AAQAAAAIxMgAFuv3rFhbXCMXDdUAXFtcIH0NJUS5UU0U6NzE4MS5JUV9FQklUX0lOVC5GWTIwMTkBAAAAA+hcAgIAAAAKMjc3Ljg2NjU0MQEIAAAABQAAAAExAQAAAAoxOTcwNjkzOTMwAwAAAAI3OQIAAAAENDE4OQQAAAABMAcAAAAJNy8zMS8yMDE5CAAAAAkzLzMxLzIwMTkJAAAAATA/L7LoFhbXCMbLKUEXFtcIG0NJUS5CSVQ6Ry5JUV9aX1NDT1JFLkZZMjAxMQEAAACQCQsAAwAAAAAAQByC5xYW1whyB0pBFxbXCCVDSVEuVFNFOjcxODEuSVFfR0FJTl9BU1NFVFNfQ0YuRlkyMDEyAQAAAAPoXAIDAAAAAABBXxjuFhbXCH8LEkAXFtcIM0NJUS5UU0U6</t>
  </si>
  <si>
    <t>ODYzMC5JUV9DSEFOR0VfT1RIRVJfTkVUX09QRVJfQVNTRVRTLkZZMjAxNwEAAAD9aM0GAgAAAAYxOTExNjkBCAAAAAUAAAABMQEAAAAKMTg0OTQ3NjMyNQMAAAACNzkCAAAABDIwNDUEAAAAATAHAAAACTcvMzEvMjAxOQgAAAAJMy8zMS8yMDE3CQAAAAEwjjGK8RYW1whaym8/FxbXCCZDSVEuREI6QUxWLklRX01JTk9SSVRZX0lOVEVSRVNULkZZMjAwNwEAAAAXIwkAAgAAAAQzNjI4AQgAAAAFAAAAATEBAAAACjE2ODMyNjU5ODcDAAAAAjUwAgAAAAQxMDUyBAAAAAEwBwAAAAk3LzMxLzIwMTkIAAAACDEvMS8yMDA4CQAAAAEwFXYT7RYW1whim0tAFxbXCCVDSVEuVFNFOjg3MjkuSVFfRElMVVRfRVBTX0lOQ0wuRlkyMDE2AQAAAIbGVQECAAAACTk5LjY2Njg5NQEIAAAABQAAAAExAQAAAAoxNzk5Nzg4NTQ1AwAAAAI3OQIAAAABOAQAAAABMAcAAAAJNy8zMS8yMDE5CAAAAAkzLzMxLzIwMTYJAAAAATDJwxjvFhbXCCVU+T8XFtcIG0NJUS5UU0U6ODcyOS5JUV9MQU5ELkZZMjAwOAEAAACGxlUBAwAAAAAAmdQn7xYW1whXxOI/FxbXCCNDSVEuU1dYOlpVUk4uSVFfRElMVVRfV0VJR0hULkZZMjAxNwEAAACZlg4AAgAAAAoxNTAuOTc1MTE0ACnFAOwWFtcICeqKQBcW1wgbQ0lRLlRTRTo3MTgxLklRX0xBTkQuRlkyMDA5AQAAAAPoXAIDAAAAAABG3hTuFhbXCKMRCUAXFtcIHENJUS5UU0U6ODc2Ni5JUV9EQV9D</t>
  </si>
  <si>
    <t>Ri5GWTIwMTgBAAAA8e0EAAIAAAAGMTA5ODI4AQgAAAAFAAAAATEBAAAACjE4OTU2MjU1ODQDAAAAAjc5AgAAAAQyMTYwBAAAAAEwBwAAAAk3LzMxLzIwMTkIAAAACTMvMzEvMjAxOAkAAAABMC8xNvIWFtcI2ARnQRcW1wgoQ0lRLlRTRTo3MTgxLklRX0RFRl9UQVhfQVNTRVRTX0xULkZZMjAxMgEAAAAD6FwCAwAAAAAAQV8Y7hYW1wiu/RBAFxbXCCxDSVEuVFNFOjg3NTAuSVFfTkVUX0RFQlRfRUJJVERBX0NBUEVYLkZZMjAxNgEAAADwdQ0AAgAAAAgwLjMwNTgxMgEIAAAABQAAAAExAQAAAAoxODYxMTc1NjE4AwAAAAI3OQIAAAAFMjMzMTQEAAAAATAHAAAACTcvMzEvMjAxOQgAAAAJMy8zMS8yMDE2CQAAAAEwFh3b6BYW1wjZdBJBFxbXCClDSVEuRU5YVFBBOkNTLklRX1RPVEFMX0RFQlQuRlkyMDE1Li4uLkpQWQEAAACW2QEAAgAAAA41MzU4NzcyLjUyMjQxNAEIAAAABQAAAAExAQAAAAoxODMzMzM1MDMyAwAAAAI3OQIAAAAENDE3MwQAAAABMAcAAAAJNy8zMS8yMDE5CAAAAAoxMi8zMS8yMDE1CQAAAAEwX3Wp5xYW1whd4FtBFxbXCCZDSVEuVFNFOjcxODEuSVFfQ0FTSF9DT05WRVJTSU9OLkZZMjAxMwEAAAAD6FwCAwAAAAAAV+Gx6BYW1wh+AiZBFxbXCCFDSVEuQklUOkcuSVFfU0FMRV9JTlRBTl9DRi5GWTIwMDkBAAAAkAkLAAMAAAAAAK2E4OoWFtcIBrC7QBcW1wgfQ0lRLlRTRTo3MTgxLklRX05F</t>
  </si>
  <si>
    <t>VF9ERUJULkZZMjAxNAEAAAAD6FwCAgAAAAcyMDMyMzM5AQgAAAAFAAAAATEBAAAACjE3NTI3NjkwMDMDAAAAAjc5AgAAAAQ0MzY0BAAAAAEwBwAAAAk3LzMxLzIwMTkIAAAACTMvMzEvMjAxNAkAAAABMFeFGO4WFtcIO3QXQBcW1wgiQ0lRLlRTRTo4NzI1LklRX0FEVkVSVElTSU5HLkZZMjAxNwEAAAAXWA0AAwAAAAAAVcFD8RYW1whgCpI/FxbXCBtDSVEuVFNFOjg3MjUuSVFfR1BQRS5GWTIwMTQBAAAAF1gNAAMAAAAAAHtyQ/EWFtcIMYOJPxcW1wgqQ0lRLlNXWDpaVVJOLklRX0lOVEVSRVNUX0lOVkVTVF9JTkMuRlkyMDExAQAAAJmWDgADAAAAAAAFuv3rFhbXCMsceUAXFtcIIkNJUS5UU0U6ODcyNS5JUV9BRFZFUlRJU0lORy5GWTIwMTgBAAAAF1gNAAMAAAAAACPxNfAWFtcIPfCUPxcW1wgoQ0lRLlRTRTo4NzI5LklRX0dXX0lOVEFOX0FNT1JUX0NGLkZZMjAxMgEAAACGxlUBAgAAAAM1NjABCAAAAAUAAAABMQEAAAAKMTU1NzUxOTMzMwMAAAACNzkCAAAABDIxODIEAAAAATAHAAAACTcvMzEvMjAxOQgAAAAJMy8zMS8yMDEyCQAAAAEw4ycY7xYW1wg1/u4/FxbXCCZDSVEuU1dYOlpVUk4uSVFfRklMSU5HX0NVUlJFTkNZLkZZMjAxMgEAAACZlg4AAwAAAANVU0QATHcA7BYW1whZcH5AFxbXCCRDSVEuVFNFOjg3NTAuSVFfQ09NTU9OX0RJVl9DRi5GWTIwMTYBAAAA8HUNAAIAAAAGLTMzMzQ2AQgAAAAF</t>
  </si>
  <si>
    <t>AAAAATEBAAAACjE4NjExNzU2MTgDAAAAAjc5AgAAAAQyMDc0BAAAAAEwBwAAAAk3LzMxLzIwMTkIAAAACTMvMzEvMjAxNgkAAAABMG3efvAWFtcI8je0PxcW1wglQ0lRLkJJVDpHLklRX0ZJWEVEX0FTU0VUX1RVUk5TLkZZMjAxNwEAAACQCQsAAgAAAAkxOC43NDM1MzgBCAAAAAUAAAABMQEAAAAKMTk0OTU3NjY0NAMAAAACNTACAAAABDQwNjYEAAAAATAHAAAACTcvMzEvMjAxOQgAAAAKMTIvMzEvMjAxNwkAAAABMCFqgucWFtcIMTxNQRcW1wgmQ0lRLkVOWFRQQTpDUy5JUV9CQVNJQ19FUFNfSU5DTC5GWTIwMTABAAAAltkBAAIAAAAIMS4wODA2MTUBCAAAAAUAAAABMQEAAAAKMTU0MzAwMDg3NAMAAAACNTACAAAAATkEAAAAATAHAAAACTcvMzEvMjAxOQgAAAAKMTIvMzEvMjAxMAkAAAABMBK2C+4WFtcI2HEwQBcW1wgrQ0lRLlRTRTo4NjMwLklRX01JTk9SSVRZX0lOVEVSRVNUX0lTLkZZMjAxNgEAAAD9aM0GAgAAAAQtNjc3AQgAAAAFAAAAATEBAAAACjE3OTk3ODg1ODcDAAAAAjc5AgAAAAI4MwQAAAABMAcAAAAJNy8zMS8yMDE5CAAAAAkzLzMxLzIwMTYJAAAAATAF3ovxFhbXCI7saj8XFtcII0NJUS5OWVNFOlBSVS5JUV9QRV9FWENMLi4yMDA0LzAzLzMxAQAAAPjXDwACAAAACTIxLjczNzg2NAEHAAAABQAAAAExAQAAAAgxNzc4NDI1NAMAAAABMAIAAAAGMTAwMDI3BAAAAAEwBwAAAAkzLzMxLzIw</t>
  </si>
  <si>
    <t>MDQIAAAACTMvMzEvMjAwNM0vNxIXFtcIChbGQRcW1wgqQ0lRLlRTRTo4NzY2LklRX1RPVEFMX0VRVUlUWS5GWTIwMDkuLi4uSlBZAQAAAPHtBAACAAAABzE2Mzk1MTQBCAAAAAUAAAABMQEAAAAKMTM4Mjc2MzcwNQMAAAACNzkCAAAABDEyNzUEAAAAATAHAAAACTcvMzEvMjAxOQgAAAAJMy8zMS8yMDA5CQAAAAEwgU2p5xYW1wj/D1hBFxbXCCxDSVEuVFNFOjg3MjUuSVFfREVCVF9FUVVJVl9PUEVSX0xFQVNFLkZZMjAxMQEAAAAXWA0AAwAAAAAAPRuL8RYW1wiicoE/FxbXCB1DSVEuREI6QUxWLklRX0JWX1NIQVJFLkZZMjAwOQEAAAAXIwkAAgAAAAk4OC44OTIzOTEBCAAAAAUAAAABMQEAAAAKMTY4MzE1MzUyMgMAAAACNTACAAAABDQwMjAEAAAAATAHAAAACTcvMzEvMjAxOQgAAAAKMTIvMzEvMjAwOQkAAAABMAydE+0WFtcIyIpRQBcW1wgbQ0lRLlRTRTo4NzUwLklRX0NPR1MuRlkyMDE2AQAAAPB1DQACAAAABzU0MjQxOTABCAAAAAUAAAABMQEAAAAKMTg2MTE3NTYxOAMAAAACNzkCAAAAAjM0BAAAAAEwBwAAAAk3LzMxLzIwMTkIAAAACTMvMzEvMjAxNgkAAAABMHu3fvAWFtcI3RGOQRcW1wgpQ0lRLlRTRTo4NzUwLklRX0lOVkVTVF9TRUNVUklUWV9DRi5GWTIwMTIBAAAA8HUNAAIAAAAHLTcwNzQyNwEIAAAABQAAAAExAQAAAAoxNzA0MTUwMTk5AwAAAAI3OQIAAAAEMjAyNwQAAAABMAcAAAAJNy8z</t>
  </si>
  <si>
    <t>MS8yMDE5CAAAAAkzLzMxLzIwMTIJAAAAATCiQn7wFhbXCAt4qD8XFtcIJkNJUS5CSVQ6Ry5JUV9BU1NFVF9XUklURURPV05fQ0YuRlkyMDA5AQAAAJAJCwADAAAAAACthODqFhbXCA2Ku0AXFtcIH0NJUS5UU0U6ODc1MC5JUV9FQlRfRVhDTC5GWTIwMDgBAAAA8HUNAAIAAAAGMTk3MzQzAQgAAAAFAAAAATEBAAAACjEyMjk4NzkwMjUDAAAAAjc5AgAAAAE0BAAAAAEwBwAAAAk3LzMxLzIwMTkIAAAACTMvMzEvMjAwOAkAAAABMAZmNvAWFtcISHCaPxcW1wg5Q0lRLlRTRTo4NzY2LklRX0NVU1RPTV9CRVRBLi0xMDRXLjIwMTYvMDMvMzEuLl5OMjI1LkpQWS5IAQAAAPHtBAACAAAAETAuODMyMTI0MTYwODU3NDA3ANTcAhMXFtcIcZ6oQRcW1wgnQ0lRLkVOWFRQQTpDUy5JUV9DVVNUT01fQkVUQS4yMDE1LzEyLzMxAQAAAJbZAQACAAAAEDEuMjI4NDU2NTg0MTg2ODEAK4gWERcW1wjvC4NGFxbXCCNDSVEuVFNFOjg2MzAuSVFfVE9UQUxfRVFVSVRZLkZZMjAxMAEAAAD9aM0GAwAAAAAAAc028hYW1wgiZqlBFxbXCBtDSVEuVFNFOjg3OTUuSVFfTlBQRS5GWTIwMTUBAAAAy7A2AQIAAAAGMzAxMTU4AQgAAAAFAAAAATEBAAAACjE3NzQ5Nzg1NzEDAAAAAjc5AgAAAAQxMDA0BAAAAAEwBwAAAAk3LzMxLzIwMTkIAAAACTMvMzEvMjAxNQkAAAABMGUjKO8WFtcIJX3TPxcW1wgdQ0lRLkJJVDpHLklRX0xUX0lOVkVT</t>
  </si>
  <si>
    <t>VC5GWTIwMTgBAAAAkAkLAAIAAAAGMzE2Nzk0AQgAAAAFAAAAATEBAAAACjE5NDk1NzY2NTADAAAAAjUwAgAAAAQxMDU0BAAAAAEwBwAAAAk3LzMxLzIwMTkIAAAACjEyLzMxLzIwMTgJAAAAATCSocnpFhbXCBWo1EAXFtcIG0NJUS5UU0U6ODcyOS5JUV9DT0dTLkZZMjAxOAEAAACGxlUBAgAAAAcxMDk4ODI4AQgAAAAFAAAAATEBAAAACjE4OTU2ODI4NjUDAAAAAjc5AgAAAAIzNAQAAAABMAcAAAAJNy8zMS8yMDE5CAAAAAkzLzMxLzIwMTgJAAAAATDDERnvFhbXCKWF/j8XFtcIHUNJUS5CSVQ6Ry5JUV9QQVJUX1RJTUUuRlkyMDE0AQAAAJAJCwADAAAAAABEw8jqFhbXCD/YyUAXFtcIJ0NJUS5UU0U6ODc5NS5JUV9DQVNIX09QRVIuRlkyMDExLi4uLkpQWQEAAADLsDYBAgAAAAYtMzkzMjIBCAAAAAUAAAABMQEAAAAKMTQ2NDYwOTQ1NAMAAAACNzkCAAAABDIwMDYEAAAAATAHAAAACTcvMzEvMjAxOQgAAAAJMy8zMS8yMDExCQAAAAEw8GI+5xYW1wga+19BFxbXCB1DSVEuQklUOkcuSVFfTFRfSU5WRVNULkZZMjAxNwEAAACQCQsAAgAAAAYzNjUyNjMBCAAAAAUAAAABMQEAAAAKMTk0OTU3NjY0NAMAAAACNTACAAAABDEwNTQEAAAAATAHAAAACTcvMzEvMjAxOQgAAAAKMTIvMzEvMjAxNwkAAAABMPRfyeoWFtcI5+nRQBcW1wgZQ0lRLlNXWDpaVVJOLklRX0dXLkZZMjAxMwEAAACZlg4AAgAAAAQxODUyAQgA</t>
  </si>
  <si>
    <t>AAAFAAAAATEBAAAACjE3MTg3NDA2OTMDAAAAAzE2MAIAAAAEMTE3MQQAAAABMAcAAAAJNy8zMS8yMDE5CAAAAAoxMi8zMS8yMDEzCQAAAAEwTHcA7BYW1wgtz39AFxbXCCZDSVEuVFNFOjg3OTUuSVFfTkVUX0RFQlRfRUJJVERBLkZZMjAxMwEAAADLsDYBAwAAAAJOTQEIAAAABQAAAAExAQAAAAoxNjI1ODM2ODgyAwAAAAI3OQIAAAAENDE5MwQAAAABMAcAAAAJNy8zMS8yMDE5CAAAAAkzLzMxLzIwMTMJAAAAATDgatvoFhbXCErxF0EXFtcIH0NJUS5CSVQ6Ry5JUV9BU1NFVF9UVVJOUy5GWTIwMDkBAAAAkAkLAAIAAAAIMC4yMTA5OTEBCAAAAAUAAAABMQEAAAAKMTQ0MTYyMDM4MwMAAAACNTACAAAABDQxNzcEAAAAATAHAAAACTcvMzEvMjAxOQgAAAAKMTIvMzEvMjAwOQkAAAABMEAcgucWFtcI3oJIQRcW1wgnQ0lRLlRTRTo4NzI1LklRX0RBWVNfUEFZQUJMRV9PVVQuRlkyMDExAQAAABdYDQACAAAACTEzNy45MjQ3NAEIAAAABQAAAAExAQAAAAoxNDY0NjA5NTMyAwAAAAI3OQIAAAAENDE4MwQAAAABMAcAAAAJNy8zMS8yMDE5CAAAAAkzLzMxLzIwMTEJAAAAATBKb8bpFhbXCKEPCEEXFtcIIkNJUS5UU0U6ODcyNS5JUV9PVEhFUl9JTlRBTi5GWTIwMTMBAAAAF1gNAAIAAAAFODY5NTQBCAAAAAUAAAABMQEAAAAKMTY1MDExMDUyOQMAAAACNzkCAAAABDEwNDAEAAAAATAHAAAACTcvMzEvMjAxOQgAAAAJ</t>
  </si>
  <si>
    <t>My8zMS8yMDEzCQAAAAEwiUtD8RYW1wghn4Y/FxbXCB5DSVEuVFNFOjcxODEuSVFfTFRfREVCVC5GWTIwMTMBAAAAA+hcAgMAAAAAAFeFGO4WFtcIbTYUQBcW1wglQ0lRLkJJVDpHLklRX0RFRl9UQVhfQVNTRVRTX0xULkZZMjAwOQEAAACQCQsAAgAAAAQzNjc0AQgAAAAFAAAAATEBAAAACjE0NDE2MjAzODMDAAAAAjUwAgAAAAQxMDI2BAAAAAEwBwAAAAk3LzMxLzIwMTkIAAAACjEyLzMxLzIwMDkJAAAAATC4XeDqFhbXCDugukAXFtcIJkNJUS5FTlhUUEE6Q1MuSVFfTFRfREVCVF9FUVVJVFkuRlkyMDEyAQAAAJbZAQACAAAABzE5LjAwNjkBCAAAAAUAAAABMQEAAAAKMTY2NTM2ODMxNwMAAAACNTACAAAABDQwODUEAAAAATAHAAAACTcvMzEvMjAxOQgAAAAKMTIvMzEvMjAxMgkAAAABMNNbvugWFtcITnstQRcW1wgpQ0lRLkVOWFRQQTpDUy5JUV9UT1RBTF9ESVZfUEFJRF9DRi5GWTIwMTcBAAAAltkBAAIAAAAFLTMwOTgBCAAAAAUAAAABMQEAAAAKMTk0OTIyMDgzMAMAAAACNTACAAAABDIwMjIEAAAAATAHAAAACTcvMzEvMjAxOQgAAAAKMTIvMzEvMjAxNwkAAAABMOJfFO0WFtcIrONGQBcW1wgkQ0lRLlRTRTo3MTgxLklRX09USEVSX0xJQUJfTFQuRlkyMDA5AQAAAAPoXAIDAAAAAABG3hTuFhbXCLTDCEAXFtcIJUNJUS5UU0U6ODcyNS5JUV9CQVNJQ19FUFNfRVhDTC5GWTIwMTcBAAAAF1gNAAIAAAAK</t>
  </si>
  <si>
    <t>MzUwLjk0Njc5NAEIAAAABQAAAAExAQAAAAoxODQ5NDc2MzkwAwAAAAI3OQIAAAAEMzA2NAQAAAABMAcAAAAJNy8zMS8yMDE5CAAAAAkzLzMxLzIwMTcJAAAAATBVwUPxFhbXCHS8kT8XFtcIF0NJUS4uSVFfT1RIRVJfQ0xfU1VQUEwuBQAAAAEAAAAIAAAAFChJbnZhbGlkIElkZW50aWZpZXIpAuWRGxcW1wgC5ZEbFxbXCCVDSVEuVFNFOjg3MjkuSVFfR1dfSU5UQU5fQU1PUlQuRlkyMDEwAQAAAIbGVQEDAAAAAACU+yfvFhbXCD0J5z8XFtcIG0NJUS5FTlhUUEE6Q1MuSVFfRUJULkZZMjAwNwEAAACW2QEAAgAAAAQ3Njk0AQgAAAAFAAAAATEBAAAACjEzNDI2MTYzODMDAAAAAjUwAgAAAAMxMzkEAAAAATAHAAAACTcvMzEvMjAxOQgAAAAKMTIvMzEvMjAwNwkAAAABMIpBC+4WFtcIkW0nQBcW1wgnQ0lRLlRTRTo4NzY2LklRX0NIQU5HRV9JTlZFTlRPUlkuRlkyMDA2AQAAAPHtBAADAAAAAADSsD7nFhbXCN1yHj8XFtcIIENJUS5CSVQ6Ry5JUV9JTlRFUkVTVF9FWFAuRlkyMDA4AQAAAJAJCwACAAAABy0xNTMxLjQBCAAAAAUAAAABMQEAAAAKMTM5Mjg5ODg4OQMAAAACNTACAAAAAjgyBAAAAAEwBwAAAAk3LzMxLzIwMTkIAAAACjEyLzMxLzIwMDgJAAAAATC4XeDqFhbXCF2EtkAXFtcIIkNJUS5CSVQ6Ry5JUV9QUkVGX0RJVl9PVEhFUi5GWTIwMTEBAAAAkAkLAAMAAAAAAKCr4OoWFtcICKa/QBcW1wgiQ0lR</t>
  </si>
  <si>
    <t>LlRTRTo4NjMwLklRX0dBSU5fQVNTRVRTLkZZMjAxMQEAAAD9aM0GAgAAAAMyMzkBCAAAAAUAAAABMQEAAAAKMTQ2NDYwOTQ5MwMAAAACNzkCAAAAAjU2BAAAAAEwBwAAAAk3LzMxLzIwMTkIAAAACTMvMzEvMjAxMQkAAAABMAHNNvIWFtcI7QJcPxcW1wgZQ0lRLk5ZU0U6UFJVLklRX0FQLkZZMjAxMwEAAAD41w8AAgAAAAUzMDQ5OQEIAAAABQAAAAExAQAAAAoxNzc3MjI0NzgyAwAAAAMxNjACAAAABDEwMTgEAAAAATAHAAAACTcvMzEvMjAxOQgAAAAKMTIvMzEvMjAxMwkAAAABMKCV4eoWFtcIOWujQBcW1wglQ0lRLkVOWFRQQTpDUy5JUV9TQUxFX0lOVEFOX0NGLkZZMjAxNAEAAACW2QEAAwAAAAAA8REU7RYW1wgN1T1AFxbXCCdDSVEuVFNFOjg3NjYuSVFfREFZU19QQVlBQkxFX09VVC5GWTIwMDkBAAAA8e0EAAIAAAAJMTg3LjM2OTgzAQgAAAAFAAAAATEBAAAACjEzODI3NjM3MDUDAAAAAjc5AgAAAAQ0MTgzBAAAAAEwBwAAAAk3LzMxLzIwMTkIAAAACTMvMzEvMjAwOQkAAAABMIP5xekWFtcI5F74QBcW1wglQ0lRLk5ZU0U6UFJVLklRX09USEVSX0NBX1NVUFBMLkZZMjAwOQEAAAD41w8AAgAAAAQyMzIyAQgAAAAFAAAAATEBAAAACjE1MjQ3MjUxMDMDAAAAAzE2MAIAAAAEMTA1NQQAAAABMAcAAAAJNy8zMS8yMDE5CAAAAAoxMi8zMS8yMDA5CQAAAAEwDZ3p6xYW1wh+jJdAFxbXCCpDSVEuVFNFOjg3</t>
  </si>
  <si>
    <t>NTAuSVFfT1RIRVJfVU5VU1VBTF9TVVBQTC5GWTIwMTUBAAAA8HUNAAIAAAAGLTE4MzAzAQgAAAAFAAAAATEBAAAACjE3NDY5MTMwNDQDAAAAAjc5AgAAAAI4NwQAAAABMAcAAAAJNy8zMS8yMDE5CAAAAAkzLzMxLzIwMTUJAAAAATDYkH7wFhbXCMIvrz8XFtcIGUNJUS5UU0U6ODcyOS5JUV9HVy5GWTIwMTgBAAAAhsZVAQIAAAADNTgzAQgAAAAFAAAAATEBAAAACjE4OTU2ODI4NjUDAAAAAjc5AgAAAAQxMTcxBAAAAAEwBwAAAAk3LzMxLzIwMTkIAAAACTMvMzEvMjAxOAkAAAABMGhpFO4WFtcIkZf/PxcW1wggQ0lRLlRTRTo4NzY2LklRX0lOVkVOVE9SWS5GWTIwMTQBAAAA8e0EAAMAAAAAAMIx5/IWFtcI5CJCPxcW1wgqQ0lRLlRTRTo4NzUwLklRX09USEVSX1VOVVNVQUxfU1VQUEwuRlkyMDE4AQAAAPB1DQACAAAABTEyMTUwAQgAAAAFAAAAATEBAAAACjE4OTU2NTYyNzcDAAAAAjc5AgAAAAI4NwQAAAABMAcAAAAJNy8zMS8yMDE5CAAAAAkzLzMxLzIwMTgJAAAAATDYkH7wFhbXCJ+8tz8XFtcIJkNJUS5UU0U6NzE4MS5JUV9QRVJJT0RMRU5HVEhfSVMuRlkyMDE4AQAAAAPoXAIBAAAAAjEyAC8aC+4WFtcIABIkQBcW1wglQ0lRLk5ZU0U6UFJVLklRX1JFVFVSTl9DQVBJVEFMLkZZMjAxMAEAAAD41w8AAgAAAAY1LjMxMjcBCAAAAAUAAAABMQEAAAAKMTU4ODk5ODI2OAMAAAADMTYwAgAAAAQ0MzYzBAAA</t>
  </si>
  <si>
    <t>AAEwBwAAAAk3LzMxLzIwMTkIAAAACjEyLzMxLzIwMTAJAAAAATCZf4HnFhbXCAqhQUEXFtcILENJUS5UU0U6ODYzMC5JUV9JTVBVVF9PUEVSX0xFQVNFX0RFUFIuRlkyMDE3AQAAAP1ozQYDAAAAAADhBYzxFhbXCJpsbj8XFtcIIENJUS5UU0U6ODcyOS5JUV9DSEFOR0VfQVIuRlkyMDE2AQAAAIbGVQEDAAAAAADJwxjvFhbXCEjb+j8XFtcIOUNJUS5UU0U6ODc5NS5JUV9DVVNUT01fQkVUQS4tMTA0Vy4yMDE4LzAzLzMxLi5eTjIyNS5KUFkuSAEAAADLsDYBAgAAABAyLjA3NDE2NTY3OTA3MDU0AA9hFhEXFtcI3LJ/RhcW1wgmQ0lRLlRTRTo3MTgxLklRX1NBTEVTX01BUktFVElORy5GWTIwMDkBAAAAA+hcAgMAAAAAAFS4FO4WFtcI7iYIQBcW1wgiQ0lRLlRTRTo4NzI1LklRX1FVSUNLX1JBVElPLkZZMjAwOQEAAAAXWA0AAgAAAAgxLjE5NDYzNgEIAAAABQAAAAExAQAAAAoxMzcyMzUyNzQwAwAAAAI3OQIAAAAENDEyMQQAAAABMAcAAAAJNy8zMS8yMDE5CAAAAAkzLzMxLzIwMDkJAAAAATBKb8bpFhbXCPvbBkEXFtcIGUNJUS5UU0U6ODcyNS5JUV9GWC5GWTIwMTcBAAAAF1gNAAIAAAAGLTExNDUxAQgAAAAFAAAAATEBAAAACjE4NDk0NzYzOTADAAAAAjc5AgAAAAQyMTQ0BAAAAAEwBwAAAAk3LzMxLzIwMTkIAAAACTMvMzEvMjAxNwkAAAABMD/LNfAWFtcI49+TPxcW1wgkQ0lRLlRTRTo4NzI1LklRX0lO</t>
  </si>
  <si>
    <t>Q19FUVVJVFlfQ0YuRlkyMDE2AQAAABdYDQACAAAABS0yMjQ1AQgAAAAFAAAAATEBAAAACjE3OTk3ODg0NTYDAAAAAjc5AgAAAAQyMDg2BAAAAAEwBwAAAAk3LzMxLzIwMTkIAAAACTMvMzEvMjAxNgkAAAABMFXBQ/EWFtcI1YWQPxcW1wgeQ0lRLlNXWDpaVVJOLklRX0lOQ19UQVguRlkyMDE1AQAAAJmWDgACAAAABDEyOTQBCAAAAAUAAAABMQEAAAAKMTgyNjkyODYxNQMAAAADMTYwAgAAAAI3NQQAAAABMAcAAAAJNy8zMS8yMDE5CAAAAAoxMi8zMS8yMDE1CQAAAAEwL54A7BYW1wir+4RAFxbXCCtDSVEuQklUOkcuSVFfVE9UQUxfTElBQl9UT1RBTF9BU1NFVFMuRlkyMDEwAQAAAJAJCwACAAAABzk1LjI1MDEBCAAAAAUAAAABMQEAAAAKMTU0NTAyOTc1NgMAAAACNTACAAAABDQxODgEAAAAATAHAAAACTcvMzEvMjAxOQgAAAAKMTIvMzEvMjAxMAkAAAABMEAcgucWFtcIn0RJQRcW1wgxQ0lRLlRTRTo4NjMwLklRX0NIQU5HRV9ORVRfV09SS0lOR19DQVBJVEFMLkZZMjAxMgEAAAD9aM0GAgAAAAY5MDYxMTIBCAAAAAUAAAABMQEAAAAKMTYzNzMyNTA4MgMAAAACNzkCAAAABDQ0MjEEAAAAATAHAAAACTcvMzEvMjAxOQgAAAAJMy8zMS8yMDEyCQAAAAEwHJCL8RYW1whsVmE/FxbXCB1DSVEuVFNFOjg3NTAuSVFfRUJJVERBLkZZMjAxNgEAAADwdQ0AAgAAAAY1OTgwMjIBCAAAAAUAAAABMQEAAAAKMTg2MTE3</t>
  </si>
  <si>
    <t>NTYxOAMAAAACNzkCAAAABDQwNTEEAAAAATAHAAAACTcvMzEvMjAxOQgAAAAJMy8zMS8yMDE2CQAAAAEwe7d+8BYW1whLY7I/FxbXCChDSVEuRU5YVFBBOkNTLklRX0NIQU5HRV9JTlZFTlRPUlkuRlkyMDExAQAAAJbZAQADAAAAAAADxBPtFhbXCIkCNUAXFtcIHUNJUS5TV1g6WlVSTi5JUV9FQklUREEuRlkyMDE1AQAAAJmWDgACAAAABDQxNDcBCAAAAAUAAAABMQEAAAAKMTgyNjkyODYxNQMAAAADMTYwAgAAAAQ0MDUxBAAAAAEwBwAAAAk3LzMxLzIwMTkIAAAACjEyLzMxLzIwMTUJAAAAATAvngDsFhbXCIcihUAXFtcIGUNJUS5OWVNFOlBSVS5JUV9SRS5GWTIwMTgBAAAA+NcPAAIAAAAFMzA0NzABCAAAAAUAAAABMQEAAAAKMTk0NTI3NjgxOAMAAAADMTYwAgAAAAQxMjIyBAAAAAEwBwAAAAk3LzMxLzIwMTkIAAAACjEyLzMxLzIwMTgJAAAAATDVD+DqFhbXCIVBskAXFtcIJkNJUS5FTlhUUEE6Q1MuSVFfUFJFRl9ESVZfT1RIRVIuRlkyMDEwAQAAAJbZAQACAAAAAzMwMAEIAAAABQAAAAExAQAAAAoxNTQzMDAwODc0AwAAAAI1MAIAAAACOTcEAAAAATAHAAAACTcvMzEvMjAxOQgAAAAKMTIvMzEvMjAxMAkAAAABMBK2C+4WFtcI2HEwQBcW1wgkQ0lRLlRTRTo4NjMwLklRX0VRVUlUWV9NRVRIT0QuRlkyMDE2AQAAAP1ozQYDAAAAAADhBYzxFhbXCDtLbD8XFtcIGUNJUS5OWVNFOlBSVS5JUV9SRS5GWTIw</t>
  </si>
  <si>
    <t>MTMBAAAA+NcPAAIAAAAFMTQ1MzEBCAAAAAUAAAABMQEAAAAKMTc3NzIyNDc4MgMAAAADMTYwAgAAAAQxMjIyBAAAAAEwBwAAAAk3LzMxLzIwMTkIAAAACjEyLzMxLzIwMTMJAAAAATCgleHqFhbXCCO5o0AXFtcIJENJUS5UU0U6ODcyNS5JUV9JTVBBSVJNRU5UX0dXLkZZMjAxNAEAAAAXWA0AAwAAAAAAe3JD8RYW1wiCwYg/FxbXCCZDSVEuVFNFOjg2MzAuSVFfUEVSSU9ETEVOR1RIX0lTLkZZMjAxNQEAAAD9aM0GAQAAAAIxMgAF3ovxFhbXCLN3aj8XFtcIJ0NJUS5TV1g6WlVSTi5JUV9UT1RBTF9SRVYuRlkyMDEzLi4uLkpQWQEAAACZlg4AAgAAAAk3NTc1NjM2LjkBCAAAAAUAAAABMQEAAAAKMTcxODc0MDY5MwMAAAACNzkCAAAAAjI4BAAAAAEwBwAAAAk3LzMxLzIwMTkIAAAACjEyLzMxLzIwMTMJAAAAATBxJ6nnFhbXCP8rVUEXFtcIKUNJUS5FTlhUUEE6Q1MuSVFfVE9UQUxfREVCVC5GWTIwMTYuLi4uSlBZAQAAAJbZAQACAAAADjU1NzI2NDYuNDY4OTIyAQgAAAAFAAAAATEBAAAACjE4NzkxMTE4OTQDAAAAAjc5AgAAAAQ0MTczBAAAAAEwBwAAAAk3LzMxLzIwMTkIAAAACjEyLzMxLzIwMTYJAAAAATBfdannFhbXCF3gW0EXFtcIKENJUS5UU0U6ODc1MC5JUV9UT1RBTF9MSUFCX0VRVUlUWS5GWTIwMTMBAAAA8HUNAAIAAAAIMzU2OTQ0MTEBCAAAAAUAAAABMQEAAAAKMTcwNDE1MDM3MAMAAAACNzkC</t>
  </si>
  <si>
    <t>AAAABDEwMTMEAAAAATAHAAAACTcvMzEvMjAxOQgAAAAJMy8zMS8yMDEzCQAAAAEwnml+8BYW1wgrnao/FxbXCBpDSVEuVFNFOjg3NTAuSVFfQ0lQLkZZMjAxNgEAAADwdQ0AAgAAAAQyNDAyAQgAAAAFAAAAATEBAAAACjE4NjExNzU2MTgDAAAAAjc5AgAAAAQzMDMzBAAAAAEwBwAAAAk3LzMxLzIwMTkIAAAACTMvMzEvMjAxNgkAAAABMHu3fvAWFtcIE3WzPxcW1wglQ0lRLlRTRTo4Nzk1LklRX0dBSU5fQVNTRVRTX0NGLkZZMjAxMAEAAADLsDYBAgAAAAMxNTABCAAAAAUAAAABMQEAAAAKMTM4MjQxNzg3OQMAAAACNzkCAAAABDIwMjYEAAAAATAHAAAACTcvMzEvMjAxOQgAAAAJMy8zMS8yMDEwCQAAAAEwXCx/8BYW1wgXKcU/FxbXCCNDSVEuVFNFOjg2MzAuSVFfRElMVVRfV0VJR0hULkZZMjAxMAEAAAD9aM0GAwAAAAAADaY28hYW1whbbFk/FxbXCCBDSVEuVFNFOjcxODEuSVFfTUFDSElORVJZLkZZMjAxNAEAAAAD6FwCAwAAAAAAV4UY7hYW1wgDmxdAFxbXCChDSVEuVFNFOjg3OTUuSVFfTUlOT1JJVFlfSU5URVJFU1QuRlkyMDEzAQAAAMuwNgECAAAABDIyNTcBCAAAAAUAAAABMQEAAAAKMTYyNTgzNjg4MgMAAAACNzkCAAAABDEwNTIEAAAAATAHAAAACTcvMzEvMjAxOQgAAAAJMy8zMS8yMDEzCQAAAAEwmdQn7xYW1wjTJM4/FxbXCCVDSVEuVFNFOjcxODEuSVFfU1RfREVCVF9SRVBBSUQuRlkyMDE4</t>
  </si>
  <si>
    <t>AQAAAAPoXAIDAAAAAAAvGgvuFhbXCN3CI0AXFtcIJUNJUS5UU0U6NzE4MS5JUV9TVF9ERUJUX1JFUEFJRC5GWTIwMTcBAAAAA+hcAgMAAAAAADvTGO4WFtcIqd0gQBcW1wgqQ0lRLlRTRTo4NzY2LklRX1RPVEFMX0FTU0VUUy5GWTIwMTMuLi4uSlBZAQAAAPHtBAACAAAACDE4MDI5NDQyAQgAAAAFAAAAATEBAAAACjE3MTQ4MDI4OTUDAAAAAjc5AgAAAAQxMDA3BAAAAAEwBwAAAAk3LzMxLzIwMTkIAAAACTMvMzEvMjAxMwkAAAABMHEnqecWFtcI8ctbDBcW1wgfQ0lRLlRTRTo4NzUwLklRX1RSRUFTVVJZLkZZMjAxOAEAAADwdQ0AAgAAAAYtNjAwNzYBCAAAAAUAAAABMQEAAAAKMTg5NTY1NjI3NwMAAAACNzkCAAAABDEyNDgEAAAAATAHAAAACTcvMzEvMjAxOQgAAAAJMy8zMS8yMDE4CQAAAAEwe7d+8BYW1wjiHLk/FxbXCCNDSVEuQklUOkcuSVFfQ0FTSF9DT05WRVJTSU9OLkZZMjAxMAEAAACQCQsAAwAAAAAAQByC5xYW1wifRElBFxbXCBlDSVEuVFNFOjg3OTUuSVFfRE8uRlkyMDE1AQAAAMuwNgEDAAAAAACU+yfvFhbXCHvf0j8XFtcIJENJUS5UU0U6ODc2Ni5JUV9VTkxFVkVSRURfRkNGLkZZMjAwOAEAAADx7QQAAgAAAAk4NTk5NDQuMjUBCAAAAAUAAAABMQEAAAAKMTI1OTA3MTQwNQMAAAACNzkCAAAABDQ0MjMEAAAAATAHAAAACTcvMzEvMjAxOQgAAAAJMy8zMS8yMDA4CQAAAAEwfr2Z8hYW1wgw</t>
  </si>
  <si>
    <t>TzI/FxbXCCRDSVEuTllTRTpQUlUuSVFfRUJJVERBLkZZMjAxNC4uLi5KUFkBAAAA+NcPAAIAAAAKODg0NTIwLjMxNQEIAAAABQAAAAExAQAAAAoxODI4MTY4MjAyAwAAAAI3OQIAAAAENDA1MQQAAAABMAcAAAAJNy8zMS8yMDE5CAAAAAoxMi8zMS8yMDE0CQAAAAEwcSep5xYW1whMwldBFxbXCCZDSVEuVFNFOjg2MzAuSVFfTkVUX0RFQlRfSVNTVUVELkZZMjAxMwEAAAD9aM0GAgAAAAYxMzM1NjABCAAAAAUAAAABMQEAAAAKMTYzNzMyNDYzMwMAAAACNzkCAAAABDIwMDMEAAAAATAHAAAACTcvMzEvMjAxOQgAAAAJMy8zMS8yMDEzCQAAAAEwD7eL8RYW1wh3YGQ/FxbXCBlDSVEuVFNFOjg3MjUuSVFfUkUuRlkyMDE3AQAAABdYDQACAAAABjc3NTg3NwEIAAAABQAAAAExAQAAAAoxODQ5NDc2MzkwAwAAAAI3OQIAAAAEMTIyMgQAAAABMAcAAAAJNy8zMS8yMDE5CAAAAAkzLzMxLzIwMTcJAAAAATBVwUPxFhbXCDr1kj8XFtcIIENJUS5CSVQ6Ry5JUV9CRVRBXzJZUi4yMDE3LzEyLzMxAQAAAJAJCwACAAAADzEuMzgzNjUxOTQzOTk2MwDIYEMQFxbXCG+GiEYXFtcIJUNJUS5UU0U6ODcyOS5JUV9MVF9ERUJUX0lTU1VFRC5GWTIwMDkBAAAAhsZVAQIAAAAEMjAwMAEIAAAABQAAAAExAQAAAAoxMzg0ODMyNzg5AwAAAAI3OQIAAAAEMjAzNAQAAAABMAcAAAAJNy8zMS8yMDE5CAAAAAkzLzMxLzIwMDkJAAAAATCU</t>
  </si>
  <si>
    <t>+yfvFhbXCHdG5j8XFtcIHkNJUS5CSVQ6Ry5JUV9PVEhFUl9PUEVSLkZZMjAxNQEAAACQCQsAAgAAAAQ0MTczAQgAAAAFAAAAATEBAAAACjE4MzIxOTA2MDYDAAAAAjUwAgAAAAMyNjAEAAAAATAHAAAACTcvMzEvMjAxOQgAAAAKMTIvMzEvMjAxNQkAAAABMETDyOoWFtcIBcLKQBcW1wgWQ0lRLkJJVDpHLklRX0FQLkZZMjAxOAEAAACQCQsAAgAAAAUzNTA2MQEIAAAABQAAAAExAQAAAAoxOTQ5NTc2NjUwAwAAAAI1MAIAAAAEMTAxOAQAAAABMAcAAAAJNy8zMS8yMDE5CAAAAAoxMi8zMS8yMDE4CQAAAAEwkqHJ6RYW1wiJ9tRAFxbXCBZDSVEuQklUOkcuSVFfQVAuRlkyMDE3AQAAAJAJCwACAAAABTM2NDMyAQgAAAAFAAAAATEBAAAACjE5NDk1NzY2NDQDAAAAAjUwAgAAAAQxMDE4BAAAAAEwBwAAAAk3LzMxLzIwMTkIAAAACjEyLzMxLzIwMTcJAAAAATD0X8nqFhbXCOfp0UAXFtcIKENJUS5UU0U6ODc1MC5JUV9QUk9WX0JBRF9ERUJUU19DRi5GWTIwMTUBAAAA8HUNAAMAAAAAAHu3fvAWFtcIatuwPxcW1wgfQ0lRLkRCOkFMVi5JUV9DQVNIX1RBWEVTLkZZMjAwNwEAAAAXIwkAAgAAAAQyODU2AQgAAAAFAAAAATEBAAAACjE2ODMyNjU5ODcDAAAAAjUwAgAAAAQzMDUzBAAAAAEwBwAAAAk3LzMxLzIwMTkIAAAACDEvMS8yMDA4CQAAAAEwFXYT7RYW1wgcrExAFxbXCCNDSVEuVFNFOjg3NjYuSVFfQkFTSUNf</t>
  </si>
  <si>
    <t>V0VJR0hULkZZMjAxMwEAAADx7QQAAgAAAAc3NjcuMDIzAM4J5/IWFtcI/co+PxcW1wgoQ0lRLlRTRTo4Nzk1LklRX1RPVEFMX0RFQlQuRlkyMDE1Li4uLkpQWQEAAADLsDYBAgAAAAYxMDE1OTkBCAAAAAUAAAABMQEAAAAKMTc3NDk3ODU3MQMAAAACNzkCAAAABDQxNzMEAAAAATAHAAAACTcvMzEvMjAxOQgAAAAJMy8zMS8yMDE1CQAAAAEwX3Wp5xYW1wj4Q1tBFxbXCCNDSVEuVFNFOjg3NjYuSVFfRUJJVEFfTUFSR0lOLkZZMjAxNgEAAADx7QQAAgAAAAcxMC41NTE5AQgAAAAFAAAAATEBAAAACjE3OTk3ODgzMzADAAAAAjc5AgAAAAQ0NDE5BAAAAAEwBwAAAAk3LzMxLzIwMTkIAAAACTMvMzEvMjAxNgkAAAABMHUgxukWFtcIE378QBcW1wgjQ0lRLlRTRTo4NzUwLklRX0lOVEVSRVNUX0VYUC5GWTIwMTQBAAAA8HUNAAIAAAAGLTIwMDA1AQgAAAAFAAAAATEBAAAACjE3MDQxNDk4NDgDAAAAAjc5AgAAAAI4MgQAAAABMAcAAAAJNy8zMS8yMDE5CAAAAAkzLzMxLzIwMTQJAAAAATCeaX7wFhbXCFRwj0EXFtcIIUNJUS5CSVQ6Ry5JUV9JTkNfRVFVSVRZX0NGLkZZMjAxOAEAAACQCQsAAwAAAAAAkqHJ6RYW1wgZutVAFxbXCBlDSVEuVFNFOjg3NTAuSVFfQVIuRlkyMDE1AQAAAPB1DQADAAAAAADYkH7wFhbXCIekrz8XFtcIKkNJUS5UU0U6ODcyOS5JUV9JTlRFUkVTVF9JTlZFU1RfSU5DLkZZMjAwOQEAAACG</t>
  </si>
  <si>
    <t>xlUBAwAAAAAAlPsn7xYW1whEI+Q/FxbXCBpDSVEuREI6QUxWLklRX05JX0NGLkZZMjAxMgEAAAAXIwkAAgAAAAQ1MjMxAQgAAAAFAAAAATEBAAAACjE2ODMxNTM1NDcDAAAAAjUwAgAAAAQyMTUwBAAAAAEwBwAAAAk3LzMxLzIwMTkIAAAACjEyLzMxLzIwMTIJAAAAATAk6PrsFhbXCF+GWkAXFtcIIUNJUS5CSVQ6Ry5JUV9JTkNfRVFVSVRZX0NGLkZZMjAxNQEAAACQCQsAAwAAAAAAAxLJ6hYW1whk48xAFxbXCChDSVEuU1dYOlpVUk4uSVFfVE9UQUxfREVCVF9SRVBBSUQuRlkyMDA4AQAAAJmWDgACAAAABS0xOTMwAQgAAAAFAAAAATEBAAAACjEzMjU4NDczMDcDAAAAAzE2MAIAAAAEMjE2NgQAAAABMAcAAAAJNy8zMS8yMDE5CAAAAAoxMi8zMS8yMDA4CQAAAAEw8JH96xYW1wjTaXJAFxbXCCdDSVEuVFNFOjg3NTAuSVFfRUJJVERBX0NBUEVYX0lOVC5GWTIwMTEBAAAA8HUNAAIAAAAIMS4wNjYzOTEBCAAAAAUAAAABMQEAAAAKMTQ5MjgyNjMyNQMAAAACNzkCAAAABDQxOTEEAAAAATAHAAAACTcvMzEvMjAxOQgAAAAJMy8zMS8yMDExCQAAAAEw6PXa6BYW1wjKaQ9BFxbXCB1DSVEuREI6QUxWLklRX1RPVEFMX0NMLkZZMjAwOQEAAAAXIwkAAgAAAAU0NDUxNwEIAAAABQAAAAExAQAAAAoxNjgzMTUzNTIyAwAAAAI1MAIAAAAEMTAwOQQAAAABMAcAAAAJNy8zMS8yMDE5CAAAAAoxMi8zMS8yMDA5CQAAAAEw</t>
  </si>
  <si>
    <t>DJ0T7RYW1wgjPVFAFxbXCB5DSVEuVFNFOjg3NTAuSVFfUkFXX0lOVi5GWTIwMTIBAAAA8HUNAAMAAAAAAKJCfvAWFtcIMtynPxcW1wglQ0lRLlRTRTo4NzUwLklRX0xUX0RFQlRfSVNTVUVELkZZMjAxOQEAAADwdQ0AAgAAAAYxNDYwNTUBCAAAAAUAAAABMQEAAAAKMTk3MDY5NDAxMwMAAAACNzkCAAAABDIwMzQEAAAAATAHAAAACTcvMzEvMjAxOQgAAAAJMy8zMS8yMDE5CQAAAAEwbd5+8BYW1whlxbw/FxbXCB1DSVEuVFNFOjg3NjYuSVFfUkRfRVhQLkZZMjAxNgEAAADx7QQAAwAAAAAAYX/n8hYW1wiRAUc/FxbXCC5DSVEuVFNFOjg3MjUuSVFfVE9UQUxfTElBQl9UT1RBTF9BU1NFVFMuRlkyMDE1AQAAABdYDQACAAAABzgzLjgzOTEBCAAAAAUAAAABMQEAAAAKMTc0NjkxMjk3MwMAAAACNzkCAAAABDQxODgEAAAAATAHAAAACTcvMzEvMjAxOQgAAAAJMy8zMS8yMDE1CQAAAAEwD8/a6BYW1whIhgpBFxbXCCRDSVEuREI6QUxWLklRX0NBU0hfQUNRVUlSRV9DRi5GWTIwMTYBAAAAFyMJAAMAAAAAAOiq++wWFtcIBoxmQBcW1wgiQ0lRLk5ZU0U6UFJVLklRX0NBU0hfSU5WRVNULkZZMjAxNgEAAAD41w8AAgAAAAYtMjE2OTQBCAAAAAUAAAABMQEAAAAKMTk0NTI3NjgxNwMAAAADMTYwAgAAAAQyMDA1BAAAAAEwBwAAAAk3LzMxLzIwMTkIAAAACjEyLzMxLzIwMTYJAAAAATBZ5OHqFhbXCMlPrUAXFtcIH0NJ</t>
  </si>
  <si>
    <t>US5UU0U6ODYzMC5JUV9FQlRfRVhDTC5GWTIwMTIBAAAA/WjNBgIAAAAGLTUxODE1AQgAAAAFAAAAATEBAAAACjE2MzczMjUwODIDAAAAAjc5AgAAAAE0BAAAAAEwBwAAAAk3LzMxLzIwMTkIAAAACTMvMzEvMjAxMgkAAAABMByQi/EWFtcIF8BePxcW1wgnQ0lRLlNXWDpaVVJOLklRX0NGT19DVVJSRU5UX0xJQUIuRlkyMDA4AQAAAJmWDgACAAAACDAuMjExNzg1AQgAAAAFAAAAATEBAAAACjEzMjU4NDczMDcDAAAAAzE2MAIAAAAENDE4NQQAAAABMAcAAAAJNy8zMS8yMDE5CAAAAAoxMi8zMS8yMDA4CQAAAAEwwNG+6BYW1wiZgjlBFxbXCB1DSVEuQklUOkcuSVFfSU5WRU5UT1JZLkZZMjAxNAEAAACQCQsAAwAAAAAAKp3I6hYW1whn7shAFxbXCCNDSVEuU1dYOlpVUk4uSVFfRUJJVEFfTUFSR0lOLkZZMjAwOQEAAACZlg4AAgAAAAY5LjIzOTQBCAAAAAUAAAABMQEAAAAKMTQzNjM5ODU0OAMAAAADMTYwAgAAAAQ0NDE5BAAAAAEwBwAAAAk3LzMxLzIwMTkIAAAACjEyLzMxLzIwMDkJAAAAATDA0b7oFhbXCMD+OUEXFtcIIUNJUS5UU0U6NzE4MS5JUV9UT1RBTF9MSUFCLkZZMjAxNgEAAAAD6FwCAgAAAAg3OTY2MjIwMQEIAAAABQAAAAExAQAAAAoxNzk5Nzg4NjE1AwAAAAI3OQIAAAAEMTI3NgQAAAABMAcAAAAJNy8zMS8yMDE5CAAAAAkzLzMxLzIwMTYJAAAAATBSrBjuFhbXCBTtHEAXFtcIJkNJUS5EQjpB</t>
  </si>
  <si>
    <t>TFYuSVFfVE9UQUxfREVCVF9JU1NVRUQuRlkyMDE1AQAAABcjCQACAAAABDU1ODIBCAAAAAUAAAABMQEAAAAKMTgzMTQ0NDE5OAMAAAACNTACAAAABDIxNjEEAAAAATAHAAAACTcvMzEvMjAxOQgAAAAKMTIvMzEvMjAxNQkAAAABMP2D++wWFtcI+6djQBcW1wghQ0lRLlRTRTo4NzY2LklRX0NBU0hfRklOQU4uRlkyMDEzAQAAAPHtBAACAAAABjQ4NTQ0MwEIAAAABQAAAAExAQAAAAoxNzE0ODAyODk1AwAAAAI3OQIAAAAEMjAwNAQAAAABMAcAAAAJNy8zMS8yMDE5CAAAAAkzLzMxLzIwMTMJAAAAATDCMefyFhbXCIjFQD8XFtcIM0NJUS5UU0U6ODYzMC5JUV9DSEFOR0VfT1RIRVJfTkVUX09QRVJfQVNTRVRTLkZZMjAxMAEAAAD9aM0GAwAAAAAAAc028hYW1whlGVs/FxbXCCJDSVEuVFNFOjg3MjkuSVFfREFfU1VQUExfQ0YuRlkyMDE3AQAAAIbGVQECAAAABTEyNzIzAQgAAAAFAAAAATEBAAAACjE4NDk0NzYyOTkDAAAAAjc5AgAAAAQyMTcxBAAAAAEwBwAAAAk3LzMxLzIwMTkIAAAACTMvMzEvMjAxNwkAAAABML7rGO8WFtcIa5r9PxcW1wgmQ0lRLkRCOkFMVi5JUV9FQVJOSU5HX0NPX01BUkdJTi5GWTIwMTIBAAAAFyMJAAIAAAAFNS42MDcBCAAAAAUAAAABMQEAAAAKMTY4MzE1MzU0NwMAAAACNTACAAAABDQxODEEAAAAATAHAAAACTcvMzEvMjAxOQgAAAAKMTIvMzEvMjAxMgkAAAABMMaqvugWFtcIwHo0</t>
  </si>
  <si>
    <t>QRcW1wglQ0lRLk5ZU0U6UFJVLklRX1NUX0RFQlRfUkVQQUlELkZZMjAwOAEAAAD41w8AAgAAAAUtMjgwOQEIAAAABQAAAAExAQAAAAoxNDMzMzUwODU5AwAAAAMxNjACAAAABDIwNDQEAAAAATAHAAAACTcvMzEvMjAxOQgAAAAKMTIvMzEvMjAwOAkAAAABMBd26esWFtcIEQeWQBcW1wgkQ0lRLkVOWFRQQTpDUy5JUV9CQVNJQ19XRUlHSFQuRlkyMDE3AQAAAJbZAQACAAAABDIzOTUA4l8U7RYW1whDwkRAFxbXCCBDSVEuVFNFOjg3OTUuSVFfT1RIRVJfUkVWLkZZMjAxNgEAAADLsDYBAgAAAAYxNTc0ODQBCAAAAAUAAAABMQEAAAAKMTc5OTc4ODU2NQMAAAACNzkCAAAAAzM1NwQAAAABMAcAAAAJNy8zMS8yMDE5CAAAAAkzLzMxLzIwMTYJAAAAATBlIyjvFhbXCKFR1T8XFtcIG0NJUS5UU0U6ODc2Ni5JUV9DT0dTLkZZMjAxNAEAAADx7QQAAgAAAAczMTc4OTA0AQgAAAAFAAAAATEBAAAACjE3MTQ4MDIxMzEDAAAAAjc5AgAAAAIzNAQAAAABMAcAAAAJNy8zMS8yMDE5CAAAAAkzLzMxLzIwMTQJAAAAATDCMefyFhbXCMwxbkEXFtcIG0NJUS5UU0U6ODc2Ni5JUV9DT0dTLkZZMjAxOQEAAADx7QQAAgAAAAc0MDgzNjA4AQgAAAAFAAAAATEBAAAACjE5NzA2OTM5NTQDAAAAAjc5AgAAAAIzNAQAAAABMAcAAAAJNy8zMS8yMDE5CAAAAAkzLzMxLzIwMTkJAAAAATAhWDbyFhbXCMwxbkEXFtcIIENJUS5UU0U6ODcy</t>
  </si>
  <si>
    <t>OS5JUV9OSV9NQVJHSU4uRlkyMDE0AQAAAIbGVQECAAAABjMuMDg5NgEIAAAABQAAAAExAQAAAAoxNjkwMzY5ODE4AwAAAAI3OQIAAAAENDA5NAQAAAABMAcAAAAJNy8zMS8yMDE5CAAAAAkzLzMxLzIwMTQJAAAAATB9RbHoFhbXCGZrH0EXFtcIIkNJUS5UU0U6ODcyNS5JUV9DQVNIX0lOVkVTVC5GWTIwMTMBAAAAF1gNAAIAAAAHLTE2NTI0OAEIAAAABQAAAAExAQAAAAoxNjUwMTEwNTI5AwAAAAI3OQIAAAAEMjAwNQQAAAABMAcAAAAJNy8zMS8yMDE5CAAAAAkzLzMxLzIwMTMJAAAAATCJS0PxFhbXCO3Whz8XFtcILUNJUS5UU0U6ODc5NS5JUV9DQVNIX0NPTlZFUlNJT04uRlkyMDE0Li4uLkpQWQEAAADLsDYBAwAAAAAAX3Wp5xYW1wgRtF1BFxbXCCBDSVEuVFNFOjg3MjkuSVFfTklfTUFSR0lOLkZZMjAxMQEAAACGxlUBAgAAAAY0LjE5ODQBCAAAAAUAAAABMQEAAAAKMTQ2NDYwOTU5MwMAAAACNzkCAAAABDQwOTQEAAAAATAHAAAACTcvMzEvMjAxOQgAAAAJMy8zMS8yMDExCQAAAAEwlh6x6BYW1wgilB1BFxbXCDFDSVEuVFNFOjg3NjYuSVFfQ0hBTkdFX05FVF9XT1JLSU5HX0NBUElUQUwuRlkyMDE5AQAAAPHtBAACAAAABTkyNzg0AQgAAAAFAAAAATEBAAAACjE5NzA2OTM5NTQDAAAAAjc5AgAAAAQ0NDIxBAAAAAEwBwAAAAk3LzMxLzIwMTkIAAAACTMvMzEvMjAxOQkAAAABMCFYNvIWFtcIPpNSPxcW</t>
  </si>
  <si>
    <t>1wgjQ0lRLkJJVDpHLklRX05FVF9ERUJUX0lTU1VFRC5GWTIwMTMBAAAAkAkLAAIAAAAFLTExMDYBCAAAAAUAAAABMQEAAAAKMTcyNDYwMTQxMgMAAAACNTACAAAABDIwMDMEAAAAATAHAAAACTcvMzEvMjAxOQgAAAAKMTIvMzEvMjAxMwkAAAABMCqdyOoWFtcIlt3HQBcW1wggQ0lRLlRTRTo4NjMwLklRX0xUX0lOVkVTVC5GWTIwMTgBAAAA/WjNBgIAAAAHODI3NTEzMgEIAAAABQAAAAExAQAAAAoxODk1NjgyODM0AwAAAAI3OQIAAAAEMTA1NAQAAAABMAcAAAAJNy8zMS8yMDE5CAAAAAkzLzMxLzIwMTgJAAAAATCOWIrxFhbXCAvFcT8XFtcIJENJUS5UU0U6ODc2Ni5JUV9VTkxFVkVSRURfRkNGLkZZMjAxOAEAAADx7QQAAgAAAAY0OTE3NjYBCAAAAAUAAAABMQEAAAAKMTg5NTYyNTU4NAMAAAACNzkCAAAABDQ0MjMEAAAAATAHAAAACTcvMzEvMjAxOQgAAAAJMy8zMS8yMDE4CQAAAAEwLzE28hYW1wgJr08/FxbXCCFDSVEuRU5YVFBBOkNTLklRX0JVSUxESU5HUy5GWTIwMTcBAAAAltkBAAMAAAAAACsoE+0WFtcI00dGQBcW1wgqQ0lRLlRTRTo4NzUwLklRX0lOQ19UQVhfUEFZX0NVUlJFTlQuRlkyMDExAQAAAPB1DQADAAAAAADMdjfwFhbXCP1/pD8XFtcIK0NJUS5EQjpBTFYuSVFfQ0FTSF9DT05WRVJTSU9OLkZZMjAwOS4uLi5KUFkBAAAAFyMJAAMAAAAAAG2bqecWFtcIgExeQRcW1wgqQ0lRLkVOWFRQ</t>
  </si>
  <si>
    <t>QTpDUy5JUV9EQVlTX0lOVkVOVE9SWV9PVVQuRlkyMDE0AQAAAJbZAQADAAAAAAC1g77oFhbXCGiLLkEXFtcIKkNJUS5UU0U6ODc5NS5JUV9DVVJSRU5UX1BPUlRfTEVBU0VTLkZZMjAxMQEAAADLsDYBAwAAAAAAqVN/8BYW1whzc8c/FxbXCCBDSVEuTllTRTpQUlUuSVFfU0dBX1NVUFBMLkZZMjAxMgEAAAD41w8AAgAAAAUxMTAwNwEIAAAABQAAAAExAQAAAAoxNzIwMzY4MTAxAwAAAAMxNjACAAAAAzEwMgQAAAABMAcAAAAJNy8zMS8yMDE5CAAAAAoxMi8zMS8yMDEyCQAAAAEwbm7h6hYW1whrT59AFxbXCB9DSVEuVFNFOjg3OTUuSVFfTkVUX0RFQlQuRlkyMDEwAQAAAMuwNgECAAAABy03MTA3ODQBCAAAAAUAAAABMQEAAAAKMTM4MjQxNzg3OQMAAAACNzkCAAAABDQzNjQEAAAAATAHAAAACTcvMzEvMjAxOQgAAAAJMy8zMS8yMDEwCQAAAAEwXCx/8BYW1wgp3MQ/FxbXCCZDSVEuVFNFOjg2MzAuSVFfREVGX1RBWF9MSUFCX0xULkZZMjAxNQEAAAD9aM0GAgAAAAYxMTY3MTMBCAAAAAUAAAABMQEAAAAKMTc0NjkxMzAyOAMAAAACNzkCAAAABDEwMjcEAAAAATAHAAAACTcvMzEvMjAxOQgAAAAJMy8zMS8yMDE1CQAAAAEwBd6L8RYW1wgrGGk/FxbXCChDSVEuVFNFOjg3NTAuSVFfVE9UQUxfREVCVF9FQklUREEuRlkyMDExAQAAAPB1DQACAAAACDkuMTgxNzA5AQgAAAAFAAAAATEBAAAACjE0OTI4MjYzMjUD</t>
  </si>
  <si>
    <t>AAAAAjc5AgAAAAQ0MTkyBAAAAAEwBwAAAAk3LzMxLzIwMTkIAAAACTMvMzEvMjAxMQkAAAABMOj12ugWFtcIymkPQRcW1wgmQ0lRLlNXWDpaVVJOLklRX0VGRkVDVF9UQVhfUkFURS5GWTIwMTIBAAAAmZYOAAIAAAAHMjcuMzM5MQEIAAAABQAAAAExAQAAAAoxNjU4NDI3OTYyAwAAAAMxNjACAAAABDQzNzYEAAAAATAHAAAACTcvMzEvMjAxOQgAAAAKMTIvMzEvMjAxMgkAAAABMHZQAOwWFtcIAk98QBcW1wgbQ0lRLlRTRTo4NjMwLklRX0FQSUMuRlkyMDEyAQAAAP1ozQYCAAAABjQzODU2MgEIAAAABQAAAAExAQAAAAoxNjM3MzI1MDgyAwAAAAI3OQIAAAAEMTA4NAQAAAABMAcAAAAJNy8zMS8yMDE5CAAAAAkzLzMxLzIwMTIJAAAAATAckIvxFhbXCHtFYD8XFtcIIkNJUS5CSVQ6Ry5JUV9EQVlTX1NBTEVTX09VVC5GWTIwMTYBAAAAkAkLAAIAAAAJMzMuNDczOTk0AQgAAAAFAAAAATEBAAAACjE4Nzg2MDkyNzYDAAAAAjUwAgAAAAQ0MDQyBAAAAAEwBwAAAAk3LzMxLzIwMTkIAAAACjEyLzMxLzIwMTYJAAAAATAvQ4LnFhbXCH7GTEEXFtcIL0NJUS5OWVNFOlBSVS5JUV9JTVBVVF9PUEVSX0xFQVNFX0lOVF9FWFAuRlkyMDEwAQAAAPjXDwACAAAACTU3LjY5MjQ4OAEIAAAABQAAAAExAQAAAAoxNTg4OTk4MjY4AwAAAAMxNjACAAAABTIxNjcyBAAAAAEwBwAAAAk3LzMxLzIwMTkIAAAACjEyLzMxLzIwMTAJ</t>
  </si>
  <si>
    <t>AAAAATCRcOvrFhbXCLlJmkAXFtcIJkNJUS5UU0U6ODcyNS5JUV9JTlZFTlRPUllfVFVSTlMuRlkyMDE3AQAAABdYDQADAAAAAAAPz9roFhbXCBiYC0EXFtcIJENJUS5UU0U6NzE4MS5JUV9JTVBBSVJNRU5UX0dXLkZZMjAwOAEAAAAD6FwCAwAAAAAAVLgU7hYW1wgqnwRAFxbXCBtDSVEuVFNFOjg3NTAuSVFfTEFORC5GWTIwMTIBAAAA8HUNAAIAAAAGODA5MDQ4AQgAAAAFAAAAATEBAAAACjE3MDQxNTAxOTkDAAAAAjc5AgAAAAQzMDk4BAAAAAEwBwAAAAk3LzMxLzIwMTkIAAAACTMvMzEvMjAxMgkAAAABMKJCfvAWFtcIIAOoPxcW1wglQ0lRLkVOWFRQQTpDUy5JUV9FQklUREFfTUFSR0lOLkZZMjAxNgEAAACW2QEAAgAAAAY3LjczMjcBCAAAAAUAAAABMQEAAAAKMTg3OTExMTg5NAMAAAACNTACAAAABDQwNDcEAAAAATAHAAAACTcvMzEvMjAxOQgAAAAKMTIvMzEvMjAxNgkAAAABMLWDvugWFtcIF5wvQRcW1wgpQ0lRLk5ZU0U6UFJVLklRX0lOVkVTVF9TRUNVUklUWV9DRi5GWTIwMTcBAAAA+NcPAAIAAAAFLTg0OTgBCAAAAAUAAAABMQEAAAAKMTk0NTI3Njg0MQMAAAADMTYwAgAAAAQyMDI3BAAAAAEwBwAAAAk3LzMxLzIwMTkIAAAACjEyLzMxLzIwMTcJAAAAATCNCuLqFhbXCMcMsEAXFtcILUNJUS5TV1g6WlVSTi5JUV9PVEhFUl9JTlZFU1RfQUNUX1NVUFBMLkZZMjAxNwEAAACZlg4AAgAAAAItMQEI</t>
  </si>
  <si>
    <t>AAAABQAAAAExAQAAAAoxOTQ0MDQ5ODI5AwAAAAMxNjACAAAABDIwNTEEAAAAATAHAAAACTcvMzEvMjAxOQgAAAAKMTIvMzEvMjAxNwkAAAABMOUo6esWFtcIVwyNQBcW1wgjQ0lRLkJJVDpHLklRX1NBTEVTX01BUktFVElORy5GWTIwMDcBAAAAkAkLAAMAAAAAAMU24OoWFtcI+ju0QBcW1wgjQ0lRLlRTRTo4NjMwLklRX1RPVEFMX0VRVUlUWS5GWTIwMTMBAAAA/WjNBgIAAAAHMTI4MzQ4OAEIAAAABQAAAAExAQAAAAoxNjM3MzI0NjMzAwAAAAI3OQIAAAAEMTI3NQQAAAABMAcAAAAJNy8zMS8yMDE5CAAAAAkzLzMxLzIwMTMJAAAAATAPt4vxFhbXCA20qUEXFtcIJUNJUS5UU0U6ODc5NS5JUV9ESUxVVF9FUFNfSU5DTC5GWTIwMTgBAAAAy7A2AQIAAAAKMTIxLjgxMzkxMQEIAAAABQAAAAExAQAAAAoxODk1NjgyODU0AwAAAAI3OQIAAAABOAQAAAABMAcAAAAJNy8zMS8yMDE5CAAAAAkzLzMxLzIwMTgJAAAAATAehyfvFhbXCHyT2z8XFtcIJENJUS5UU0U6ODcyOS5JUV9FUVVJVFlfTUVUSE9ELkZZMjAxNQEAAACGxlUBAwAAAAAA6ZwY7xYW1wj9gfc/FxbXCCNDSVEuVFNFOjg2MzAuSVFfVE9UQUxfRVFVSVRZLkZZMjAxOAEAAAD9aM0GAgAAAAcxOTE2MjA5AQgAAAAFAAAAATEBAAAACjE4OTU2ODI4MzQDAAAAAjc5AgAAAAQxMjc1BAAAAAEwBwAAAAk3LzMxLzIwMTkIAAAACTMvMzEvMjAxOAkAAAABMI5Y</t>
  </si>
  <si>
    <t>ivEWFtcI1k6qQRcW1wglQ0lRLlRTRTo4Nzk1LklRX0RJTFVUX0VQU19JTkNMLkZZMjAxMwEAAADLsDYBAgAAAAk5NC40Njk5OTkBCAAAAAUAAAABMQEAAAAKMTYyNTgzNjg4MgMAAAACNzkCAAAAATgEAAAAATAHAAAACTcvMzEvMjAxOQgAAAAJMy8zMS8yMDEzCQAAAAEwmdQn7xYW1wj/Os0/FxbXCChDSVEuVFNFOjcxODEuSVFfVE9UQUxfTElBQl9FUVVJVFkuRlkyMDA5AQAAAAPoXAIDAAAAAABG3hTuFhbXCK3qCEAXFtcIIUNJUS5UU0U6ODYzMC5JUV9JTkNfRVFVSVRZLkZZMjAwNwEAAAD9aM0GAwAAAAAAatVS5hYW1wiwlHZBFxbXCCpDSVEuVFNFOjcxODEuSVFfSU5URVJFU1RfSU5WRVNUX0lOQy5GWTIwMDkBAAAAA+hcAgMAAAAAAFS4FO4WFtcIr4oHQBcW1wgeQ0lRLlRTRTo4NzY2LklRX1JBV19JTlYuRlkyMDEyAQAAAPHtBAADAAAAAADO4ubyFhbXCG0ePT8XFtcIIENJUS5OWVNFOlBSVS5JUV9GVUxMX1RJTUUuRlkyMDA5AQAAAPjXDwACAAAABTQxOTQzAA2d6esWFtcIVXWYQBcW1wggQ0lRLlRTRTo4NzI5LklRX0JVSUxESU5HUy5GWTIwMTYBAAAAhsZVAQMAAAAAAMnDGO8WFtcIeLT6PxcW1wgkQ0lRLk5ZU0U6UFJVLklRX0VCSVREQV9NQVJHSU4uRlkyMDA3AQAAAPjXDwACAAAABTE4Ljg2AQgAAAAFAAAAATEBAAAACjEzMzE0MjAxOTADAAAAAzE2MAIAAAAENDA0NwQAAAABMAcAAAAJNy8z</t>
  </si>
  <si>
    <t>MS8yMDE5CAAAAAoxMi8zMS8yMDA3CQAAAAEwmX+B5xYW1wjY8T9BFxbXCB9DSVEuVFNFOjg3NTAuSVFfT1BFUl9JTkMuRlkyMDA1AQAAAPB1DQACAAAABjMyNzMxMwEIAAAABQAAAAExAQAAAAkyOTM3NzQ1OTYDAAAAAjc5AgAAAAIyMQQAAAABMAcAAAAJNy8zMS8yMDE5CAAAAAkzLzMxLzIwMDUJAAAAATC5LWTmFhbXCFfBvAsXFtcIIkNJUS5UU0U6ODc1MC5JUV9TQUxFX1BQRV9DRi5GWTIwMTgBAAAA8HUNAAIAAAAEMjgxOAEIAAAABQAAAAExAQAAAAoxODk1NjU2Mjc3AwAAAAI3OQIAAAAEMjA0MgQAAAABMAcAAAAJNy8zMS8yMDE5CAAAAAkzLzMxLzIwMTgJAAAAATB7t37wFhbXCC25uT8XFtcIIENJUS5FTlhUUEE6Q1MuSVFfVFJFQVNVUlkuRlkyMDEyAQAAAJbZAQACAAAABC0zNjQBCAAAAAUAAAABMQEAAAAKMTY2NTM2ODMxNwMAAAACNTACAAAABDEyNDgEAAAAATAHAAAACTcvMzEvMjAxOQgAAAAKMTIvMzEvMjAxMgkAAAABMAPEE+0WFtcI9yM3QBcW1wgwQ0lRLlRTRTo4NzY2LklRX1RPVEFMX09VVFNUQU5ESU5HX0JTX0RBVEUuRlkyMDExAQAAAPHtBAACAAAACjc2Ni44MTk3NzUBBAAAAAUAAAABNQEAAAAKMTQ2NDYwOTU0NQIAAAAFMjQxNTIGAAAAATAIvObyFhbXCPMSOj8XFtcIIkNJUS5UU0U6ODYzMC5JUV9BU1NFVF9UVVJOUy5GWTIwMTkBAAAA/WjNBgIAAAAHMC4zMDM0MQEIAAAABQAA</t>
  </si>
  <si>
    <t>AAExAQAAAAoxOTcwNjkzOTgxAwAAAAI3OQIAAAAENDE3NwQAAAABMAcAAAAJNy8zMS8yMDE5CAAAAAkzLzMxLzIwMTkJAAAAATBKb8bpFhbXCFx9BUEXFtcIGUNJUS5UU0U6ODc2Ni5JUV9HVy5GWTIwMTQBAAAA8e0EAAIAAAAGMjUwMTk2AQgAAAAFAAAAATEBAAAACjE3MTQ4MDIxMzEDAAAAAjc5AgAAAAQxMTcxBAAAAAEwBwAAAAk3LzMxLzIwMTkIAAAACTMvMzEvMjAxNAkAAAABMMIx5/IWFtcI2klCPxcW1wgiQ0lRLlRTRTo4NjMwLklRX0FTU0VUX1RVUk5TLkZZMjAxNAEAAAD9aM0GAgAAAAgwLjMyMTUyMQEIAAAABQAAAAExAQAAAAoxNjg5Mjk4MDY0AwAAAAI3OQIAAAAENDE3NwQAAAABMAcAAAAJNy8zMS8yMDE5CAAAAAkzLzMxLzIwMTQJAAAAATBpR8bpFhbXCNpqAkEXFtcIJUNJUS5UU0U6ODcyOS5JUV9HV19JTlRBTl9BTU9SVC5GWTIwMTgBAAAAhsZVAQMAAAAAAMMRGe8WFtcIr6z+PxcW1wghQ0lRLkVOWFRQQTpDUy5JUV9ESVZfU0hBUkUuRlkyMDA5AQAAAJbZAQACAAAABDAuNTUBCAAAAAUAAAABMQEAAAAKMTQzODcxOTE4MwMAAAACNTACAAAABDMwNTgEAAAAATAHAAAACTcvMzEvMjAxOQgAAAAKMTIvMzEvMjAwOQkAAAABMB2PC+4WFtcIeY0tQBcW1wgZQ0lRLlRTRTo4NjMwLklRX0FFLkZZMjAxNwEAAAD9aM0GAgAAAAUzNTU1OQEIAAAABQAAAAExAQAAAAoxODQ5NDc2MzI1AwAAAAI3</t>
  </si>
  <si>
    <t>OQIAAAAEMTAxNgQAAAABMAcAAAAJNy8zMS8yMDE5CAAAAAkzLzMxLzIwMTcJAAAAATDhBYzxFhbXCMS6bj8XFtcIJUNJUS5OWVNFOlBSVS5JUV9QUkVGX0RJVl9PVEhFUi5GWTIwMDgBAAAA+NcPAAIAAAADLTMxAQgAAAAFAAAAATEBAAAACjE0MzMzNTA4NTkDAAAAAzE2MAIAAAACOTcEAAAAATAHAAAACTcvMzEvMjAxOQgAAAAKMTIvMzEvMjAwOAkAAAABMBd26esWFtcIlzOUQBcW1wgXQ0lRLkRCOkFMVi5JUV9BUC5GWTIwMDcBAAAAFyMJAAMAAAAAABV2E+0WFtcIc01LQBcW1wgoQ0lRLk5ZU0U6UFJVLklRX01JTk9SSVRZX0lOVEVSRVNULkZZMjAxMgEAAAD41w8AAgAAAAM2MDkBCAAAAAUAAAABMQEAAAAKMTcyMDM2ODEwMQMAAAADMTYwAgAAAAQxMDUyBAAAAAEwBwAAAAk3LzMxLzIwMTkIAAAACjEyLzMxLzIwMTIJAAAAATBubuHqFhbXCCLVoEAXFtcIIENJUS5TV1g6WlVSTi5JUV9JTlZFTlRPUlkuRlkyMDExAQAAAJmWDgADAAAAAADz4P3rFhbXCKi4eUAXFtcIJ0NJUS5FTlhUUEE6Q1MuSVFfSU5WRVNUX0xPQU5TX0NGLkZZMjAwNwEAAACW2QEAAgAAAAUtOTY1NQEIAAAABQAAAAExAQAAAAoxMzQyNjE2MzgzAwAAAAI1MAIAAAAEMjAzMgQAAAABMAcAAAAJNy8zMS8yMDE5CAAAAAoxMi8zMS8yMDA3CQAAAAEwRGgL7hYW1wj+ZylAFxbXCCBDSVEuVFNFOjg3OTUuSVFfU0dBX1NVUFBMLkZZMjAx</t>
  </si>
  <si>
    <t>MgEAAADLsDYBAgAAAAYyMDEwNDcBCAAAAAUAAAABMQEAAAAKMTU1NzUxOTM4MwMAAAACNzkCAAAAAzEwMgQAAAABMAcAAAAJNy8zMS8yMDE5CAAAAAkzLzMxLzIwMTIJAAAAATDYen/wFhbXCFMjyT8XFtcII0NJUS5EQjpBTFYuSVFfU1RfREVCVF9JU1NVRUQuRlkyMDEwAQAAABcjCQADAAAAAAADxBPtFhbXCKkyVUAXFtcIHENJUS5UU0U6ODcyNS5JUV9FQklUQS5GWTIwMTMBAAAAF1gNAAIAAAAGMTYzMTMwAQgAAAAFAAAAATEBAAAACjE2NTAxMTA1MjkDAAAAAjc5AgAAAAYxMDA2ODkEAAAAATAHAAAACTcvMzEvMjAxOQgAAAAJMy8zMS8yMDEzCQAAAAEwiUtD8RYW1wgOUYY/FxbXCCFDSVEuVFNFOjcxODEuSVFfQ0FTSF9FUVVJVi5GWTIwMTYBAAAAA+hcAgIAAAAHMTg2MjYzNgEIAAAABQAAAAExAQAAAAoxNzk5Nzg4NjE1AwAAAAI3OQIAAAAEMTA5NgQAAAABMAcAAAAJNy8zMS8yMDE5CAAAAAkzLzMxLzIwMTYJAAAAATBSrBjuFhbXCGpQHEAXFtcIIkNJUS5FTlhUUEE6Q1MuSVFfTklfQ09NUEFOWS5GWTIwMTUBAAAAltkBAAIAAAAENTk4NwEIAAAABQAAAAExAQAAAAoxODMzMzM1MDMyAwAAAAI1MAIAAAAFNDE1NzEEAAAAATAHAAAACTcvMzEvMjAxOQgAAAAKMTIvMzEvMjAxNQkAAAABMO04FO0WFtcI5L8+QBcW1wghQ0lRLlRTRTo4NzY2LklRX1NHQV9NQVJHSU4uRlkyMDEwAQAAAPHtBAACAAAA</t>
  </si>
  <si>
    <t>BzE2LjA2MjgBCAAAAAUAAAABMQEAAAAKMTM4Mjc2MzYwOAMAAAACNzkCAAAABDQzNzUEAAAAATAHAAAACTcvMzEvMjAxOQgAAAAJMy8zMS8yMDEwCQAAAAEwg/nF6RYW1wjNrPhAFxbXCB5DSVEuVFNFOjcxODEuSVFfV0lQX0lOVi5GWTIwMTQBAAAAA+hcAgMAAAAAAFeFGO4WFtcIA5sXQBcW1wgvQ0lRLk5ZU0U6UFJVLklRX09USEVSX05PTl9PUEVSX0VYUF9TVVBQTC5GWTIwMDcBAAAA+NcPAAMAAAAAACdP6esWFtcIYgCRQBcW1wgcQ0lRLlRTRTo4NzI1LklRX0VCSVRBLkZZMjAxOAEAAAAXWA0AAgAAAAYyNzE2ODUBCAAAAAUAAAABMQEAAAAKMTg5NTY4Mjc2MgMAAAACNzkCAAAABjEwMDY4OQQAAAABMAcAAAAJNy8zMS8yMDE5CAAAAAkzLzMxLzIwMTgJAAAAATA/yzXwFhbXCIDJlD8XFtcIIENJUS5UU0U6ODcyNS5JUV9SRF9FWFBfRk4uRlkyMDA5AQAAABdYDQADAAAAAABN9IrxFhbXCIxxej8XFtcIIkNJUS5FTlhUUEE6Q1MuSVFfTklfQ09NUEFOWS5GWTIwMTgBAAAAltkBAAIAAAAELTM3MwEIAAAABQAAAAExAQAAAAoxOTQ5MjIwODQ0AwAAAAI1MAIAAAAFNDE1NzEEAAAAATAHAAAACTcvMzEvMjAxOQgAAAAKMTIvMzEvMjAxOAkAAAABMJhQE+0WFtcIac1HQBcW1wgkQ0lRLlNXWDpaVVJOLklRX0NVUlJFTlRfUkFUSU8uRlkyMDA4AQAAAJmWDgACAAAACDEuNjA0NTUyAQgAAAAFAAAAATEBAAAA</t>
  </si>
  <si>
    <t>CjEzMjU4NDczMDcDAAAAAzE2MAIAAAAENDAzMAQAAAABMAcAAAAJNy8zMS8yMDE5CAAAAAoxMi8zMS8yMDA4CQAAAAEwwNG+6BYW1wiZgjlBFxbXCCBDSVEuVFNFOjg2MzAuSVFfQ0FTSF9PUEVSLkZZMjAxMgEAAAD9aM0GAgAAAActMTQ0NTU1AQgAAAAFAAAAATEBAAAACjE2MzczMjUwODIDAAAAAjc5AgAAAAQyMDA2BAAAAAEwBwAAAAk3LzMxLzIwMTkIAAAACTMvMzEvMjAxMgkAAAABMByQi/EWFtcImeFgPxcW1wgjQ0lRLlNXWDpaVVJOLklRX0JFVEFfMVlSLjIwMTMvMTIvMzEBAAAAmZYOAAIAAAARMC42OTkzNjU1MjgyOTU5ODQAK4gWERcW1whHe4VGFxbXCB1DSVEuQklUOkcuSVFfVE9UQUxfUkVWLkZZMjAwNwEAAACQCQsAAgAAAAc4MDg2NC44AQgAAAAFAAAAATEBAAAACjEzNjY0MjE3NzYDAAAAAjUwAgAAAAIyOAQAAAABMAcAAAAJNy8zMS8yMDE5CAAAAAoxMi8zMS8yMDA3CQAAAAEwxTbg6hYW1wguoLNAFxbXCCFDSVEuVFNFOjg3NjYuSVFfVE9UQUxfREVCVC5GWTIwMTEBAAAA8e0EAAIAAAAHMTYwMDgxNQEIAAAABQAAAAExAQAAAAoxNDY0NjA5NTQ1AwAAAAI3OQIAAAAENDE3MwQAAAABMAcAAAAJNy8zMS8yMDE5CAAAAAkzLzMxLzIwMTEJAAAAATAIvObyFhbXCIomdEEXFtcIJUNJUS5UU0U6ODYzMC5JUV9HV19JTlRBTl9BTU9SVC5GWTIwMDgBAAAA/WjNBgMAAAAAABZ/NvIWFtcIMOFS</t>
  </si>
  <si>
    <t>PxcW1wgZQ0lRLlRTRTo4NzUwLklRX0FELkZZMjAxNQEAAADwdQ0AAwAAAAAA2JB+8BYW1wh6y68/FxbXCCNDSVEuVFNFOjg2MzAuSVFfSU5URVJFU1RfRVhQLkZZMjAwNgEAAAD9aM0GAwAAAAAAivBk5hYW1wiBiIdBFxbXCCZDSVEuVFNFOjg3NTAuSVFfTE9BTlNfUkVDRUlWX0xULkZZMjAxNQEAAADwdQ0AAgAAAAc0Mjc4NTQ4AQgAAAAFAAAAATEBAAAACjE3NDY5MTMwNDQDAAAAAjc5AgAAAAQxMDUwBAAAAAEwBwAAAAk3LzMxLzIwMTkIAAAACTMvMzEvMjAxNQkAAAABMNiQfvAWFtcIufGvPxcW1wg1Q0lRLkVOWFRQQTpDUy5JUV9UT1RBTF9PVVRTVEFORElOR19GSUxJTkdfREFURS5GWTIwMTIBAAAAltkBAAIAAAALMjM3Mi42MTA5ODQBBAAAAAUAAAABNQEAAAAKMTY2NTM2ODMxNwIAAAAFMjQxNTMGAAAAATADxBPtFhbXCO1KN0AXFtcIHkNJUS5FTlhUUEE6Q1MuSVFfUkRfRVhQLkZZMjAxMAEAAACW2QEAAwAAAAAAErYL7hYW1wj2/y9AFxbXCCVDSVEuVFNFOjg3NjYuSVFfR0FJTl9JTlZFU1RfQ0YuRlkyMDE1AQAAAPHtBAACAAAABy0xMDYwMTUBCAAAAAUAAAABMQEAAAAKMTc0NjkxMzA1MgMAAAACNzkCAAAABDIwOTAEAAAAATAHAAAACTcvMzEvMjAxOQgAAAAJMy8zMS8yMDE1CQAAAAEwYX/n8hYW1wjfF0Y/FxbXCCRDSVEuQklUOkcuSVFfREFZU19QQVlBQkxFX09VVC5GWTIwMDcBAAAAkAkL</t>
  </si>
  <si>
    <t>AAIAAAAJMTY3LjUyODQzAQgAAAAFAAAAATEBAAAACjEzNjY0MjE3NzYDAAAAAjUwAgAAAAQ0MTgzBAAAAAEwBwAAAAk3LzMxLzIwMTkIAAAACjEyLzMxLzIwMDcJAAAAATCa9IHnFhbXCDRyR0EXFtcILUNJUS5UU0U6ODc2Ni5JUV9ERUZfVEFYX0FTU0VUU19DVVJSRU5ULkZZMjAxNwEAAADx7QQAAwAAAAAAjM3n8hYW1wiWqEo/FxbXCB1DSVEuQklUOkcuSVFfQlVJTERJTkdTLkZZMjAwOQEAAACQCQsAAwAAAAAArYTg6hYW1wgPPLtAFxbXCCFDSVEuTllTRTpQUlUuSVFfQ09NTU9OX1JFUC5GWTIwMDcBAAAA+NcPAAIAAAAFLTMwMDABCAAAAAUAAAABMQEAAAAKMTMzMTQyMDE5MAMAAAADMTYwAgAAAAQyMTY0BAAAAAEwBwAAAAk3LzMxLzIwMTkIAAAACjEyLzMxLzIwMDcJAAAAATAXdunrFhbXCMRIk0AXFtcII0NJUS5UU0U6ODc5NS5JUV9CRVRBXzVZUi4yMDA4LzAzLzMxAQAAAMuwNgECAAAAETAuNjYzNjQ2Nzk0NTkxNTQ1AA9hFhEXFtcIO1R+RhcW1wgZQ0lRLlRTRTo4NzY2LklRX0JFVEFfMVlSLgEAAADx7QQAAgAAABEwLjk1OTU1NjE0MDk5MTUyNACY/kBFFxbXCJj+QEUXFtcIH0NJUS5UU0U6ODc1MC5JUV9EQV9TVVBQTC5GWTIwMDgBAAAA8HUNAAIAAAAFMTUyNzMBCAAAAAUAAAABMQEAAAAKMTIyOTg3OTAyNQMAAAACNzkCAAAAAjQxBAAAAAEwBwAAAAk3LzMxLzIwMTkIAAAACTMvMzEvMjAw</t>
  </si>
  <si>
    <t>OAkAAAABMAZmNvAWFtcISkqaPxcW1wgaQ0lRLkVOWFRQQTpDUy5JUV9BUC5GWTIwMDkBAAAAltkBAAIAAAAEODE5OQEIAAAABQAAAAExAQAAAAoxNDM4NzE5MTgzAwAAAAI1MAIAAAAEMTAxOAQAAAABMAcAAAAJNy8zMS8yMDE5CAAAAAoxMi8zMS8yMDA5CQAAAAEwErYL7hYW1wg9UC5AFxbXCCBDSVEuVFNFOjg3NjYuSVFfTFRfSU5WRVNULkZZMjAwNwEAAADx7QQAAgAAAAY0OTkwNjMBCAAAAAUAAAABMQEAAAAJNjU3ODA3MDE1AwAAAAI3OQIAAAAEMTA1NAQAAAABMAcAAAAJNy8zMS8yMDE5CAAAAAkzLzMxLzIwMDcJAAAAATC8/j7nFhbXCEw3akEXFtcIJkNJUS5UU0U6ODc5NS5JUV9FRkZFQ1RfVEFYX1JBVEUuRlkyMDA4AQAAAMuwNgECAAAABzUzLjQ0MTgBCAAAAAUAAAABMQEAAAAKMTA1ODkxNTA0NAMAAAACNzkCAAAABDQzNzYEAAAAATAHAAAACTcvMzEvMjAxOQgAAAAJMy8zMS8yMDA4CQAAAAEwbd5+8BYW1wj3AL4/FxbXCCVDSVEuRU5YVFBBOkNTLklRX1BFUklPRERBVEVfSVMuRlkyMDAyAQAAAJbZAQAFAAAACjIwMDIvMTIvMzEAHpY45hYW1wgrbJFBFxbXCCdDSVEuVFNFOjcxODEuSVFfVE9UQUxfT1RIRVJfT1BFUi5GWTIwMTUBAAAAA+hcAgIAAAAGNjA0NTc0AQgAAAAFAAAAATEBAAAACjE3NTY5MDI2MjcDAAAAAjc5AgAAAAMzODAEAAAAATAHAAAACTcvMzEvMjAxOQgAAAAJMy8zMS8y</t>
  </si>
  <si>
    <t>MDE1CQAAAAEwUqwY7hYW1wjrqxhAFxbXCCVDSVEuVFNFOjg3OTUuSVFfTFRfREVCVF9JU1NVRUQuRlkyMDE3AQAAAMuwNgEDAAAAAAB2SijvFhbXCP2o2j8XFtcIIENJUS5EQjpBTFYuSVFfQURWRVJUSVNJTkcuRlkyMDA5AQAAABcjCQADAAAAAAAMnRPtFhbXCBiiUEAXFtcIH0NJUS5CSVQ6Ry5JUV9DQVNIX0lOVkVTVC5GWTIwMTABAAAAkAkLAAIAAAAILTIyNjE1LjgBCAAAAAUAAAABMQEAAAAKMTU0NTAyOTc1NgMAAAACNTACAAAABDIwMDUEAAAAATAHAAAACTcvMzEvMjAxOQgAAAAKMTIvMzEvMjAxMAkAAAABMK2E4OoWFtcIP5S+QBcW1wgjQ0lRLlRTRTo4NzY2LklRX1BFX0VYQ0wuLjIwMTYvMDMvMzEBAAAA8e0EAAIAAAAJMTMuMzk2OTgyAQcAAAAFAAAAATEBAAAACjE3NzY5ODU4MTIDAAAAATACAAAABjEwMDAyNwQAAAABMAcAAAAJMy8zMS8yMDE2CAAAAAkzLzMxLzIwMTb4ZwITFxbXCJlXvEEXFtcIJkNJUS5UU0U6ODc1MC5JUV9JTlZFTlRPUllfVFVSTlMuRlkyMDE1AQAAAPB1DQADAAAAAAAWHdvoFhbXCFyLEUEXFtcIGkNJUS5FTlhUUEE6Q1MuSVFfQVIuRlkyMDEzAQAAAJbZAQACAAAABTExMTA3AQgAAAAFAAAAATEBAAAACjE3MjUzOTA2NTADAAAAAjUwAgAAAAQxMDIxBAAAAAEwBwAAAAk3LzMxLzIwMTkIAAAACjEyLzMxLzIwMTMJAAAAATDf6xPtFhbXCEqTOUAXFtcIJkNJUS5UU0U6</t>
  </si>
  <si>
    <t>ODc1MC5JUV9JTlZFTlRPUllfVFVSTlMuRlkyMDE4AQAAAPB1DQADAAAAAAA0Q9voFhbXCH1fE0EXFtcIIUNJUS5UU0U6ODc5NS5JUV9FQklUREFfSU5ULkZZMjAxMwEAAADLsDYBAgAAAAoxMjguMTg0MTUxAQgAAAAFAAAAATEBAAAACjE2MjU4MzY4ODIDAAAAAjc5AgAAAAQ0MTkwBAAAAAEwBwAAAAk3LzMxLzIwMTkIAAAACTMvMzEvMjAxMwkAAAABMOBq2+gWFtcISvEXQRcW1wgrQ0lRLlRTRTo3MTgxLklRX01JTk9SSVRZX0lOVEVSRVNUX0lTLkZZMjAxNQEAAAAD6FwCAwAAAAAAUqwY7hYW1wjV+RhAFxbXCCRDSVEuRU5YVFBBOkNTLklRX0dST1NTX01BUkdJTi5GWTIwMTEBAAAAltkBAAIAAAAHMTYuMTA2OAEIAAAABQAAAAExAQAAAAoxNTk2MjE4NzMzAwAAAAI1MAIAAAAENDA3NAQAAAABMAcAAAAJNy8zMS8yMDE5CAAAAAoxMi8zMS8yMDExCQAAAAEwNlay6BYW1wjzsCxBFxbXCCVDSVEuQklUOkcuSVFfVE9UQUxfTElBQl9FUVVJVFkuRlkyMDA5AQAAAJAJCwACAAAACDQyMzgxNi45AQgAAAAFAAAAATEBAAAACjE0NDE2MjAzODMDAAAAAjUwAgAAAAQxMDEzBAAAAAEwBwAAAAk3LzMxLzIwMTkIAAAACjEyLzMxLzIwMDkJAAAAATCthODqFhbXCEruukAXFtcIJENJUS5UU0U6ODcyOS5JUV9DT01NT05fRElWX0NGLkZZMjAxOAEAAACGxlUBAwAAAAAAkJAU7hYW1wj89gBAFxbXCCNDSVEuVFNFOjg3</t>
  </si>
  <si>
    <t>MjkuSVFfT1RIRVJfRVFVSVRZLkZZMjAxMgEAAACGxlUBAgAAAAUzMjY4NQEIAAAABQAAAAExAQAAAAoxNTU3NTE5MzMzAwAAAAI3OQIAAAAEMTAyOAQAAAABMAcAAAAJNy8zMS8yMDE5CAAAAAkzLzMxLzIwMTIJAAAAATDjJxjvFhbXCHaI7j8XFtcIIENJUS5TV1g6WlVSTi5JUV9MVF9JTlZFU1QuRlkyMDEzAQAAAJmWDgACAAAABjE1OTM4NwEIAAAABQAAAAExAQAAAAoxNzE4NzQwNjkzAwAAAAMxNjACAAAABDEwNTQEAAAAATAHAAAACTcvMzEvMjAxOQgAAAAKMTIvMzEvMjAxMwkAAAABMEx3AOwWFtcILc9/QBcW1wgkQ0lRLkVOWFRQQTpDUy5JUV9FQklUQV9NQVJHSU4uRlkyMDE0AQAAAJbZAQACAAAABjYuNTI0MwEIAAAABQAAAAExAQAAAAoxNzg0MjUwOTk1AwAAAAI1MAIAAAAENDQxOQQAAAABMAcAAAAJNy8zMS8yMDE5CAAAAAoxMi8zMS8yMDE0CQAAAAEwtYO+6BYW1whxZC5BFxbXCCRDSVEuVFNFOjg3MjkuSVFfQ09NTU9OX0RJVl9DRi5GWTIwMTUBAAAAhsZVAQMAAAAAAOmcGO8WFtcIr2r4PxcW1wgeQ0lRLlRTRTo4NzY2LklRX1dJUF9JTlYuRlkyMDE5AQAAAPHtBAADAAAAAAAhWDbyFhbXCI7PUT8XFtcIHkNJUS5EQjpBTFYuSVFfRElWRVNUX0NGLkZZMjAwNwEAAAAXIwkAAgAAAAMzNzYBCAAAAAUAAAABMQEAAAAKMTY4MzI2NTk4NwMAAAACNTACAAAABDIwNzcEAAAAATAHAAAACTcvMzEv</t>
  </si>
  <si>
    <t>MjAxOQgAAAAIMS8xLzIwMDgJAAAAATAVdhPtFhbXCCheTEAXFtcILkNJUS5TV1g6WlVSTi5JUV9UT1RBTF9MSUFCX1RPVEFMX0FTU0VUUy5GWTIwMDgBAAAAmZYOAAIAAAAHOTIuNzQ4NAEIAAAABQAAAAExAQAAAAoxMzI1ODQ3MzA3AwAAAAMxNjACAAAABDQxODgEAAAAATAHAAAACTcvMzEvMjAxOQgAAAAKMTIvMzEvMjAwOAkAAAABMMDRvugWFtcIPLE5QRcW1wgjQ0lRLlRTRTo4NjMwLklRX0JFVEFfMllSLjIwMTEvMDMvMzEBAAAA/WjNBgIAAAAQMS4yMjUxMTkzNDA1NTE3MwAbOhYRFxbXCOrke0YXFtcIHkNJUS5UU0U6ODc2Ni5JUV9XSVBfSU5WLkZZMjAxNAEAAADx7QQAAwAAAAAAb1jn8hYW1wiv5UI/FxbXCCBDSVEuVFNFOjcxODEuSVFfQ0FTSF9PUEVSLkZZMjAxMQEAAAAD6FwCAwAAAAAANywV7hYW1wjSJw9AFxbXCCBDSVEuVFNFOjg3OTUuSVFfRlVMTF9USU1FLkZZMjAxOQEAAADLsDYBAgAAAAUxOTQ4OQCZ1CfvFhbXCBQA4D8XFtcIIENJUS5TV1g6WlVSTi5JUV9UT1RBTF9SRVYuRlkyMDEyAQAAAJmWDgACAAAABTcwNDQ2AQgAAAAFAAAAATEBAAAACjE2NTg0Mjc5NjIDAAAAAzE2MAIAAAACMjgEAAAAATAHAAAACTcvMzEvMjAxOQgAAAAKMTIvMzEvMjAxMgkAAAABMHZQAOwWFtcIN7N7QBcW1wgjQ0lRLlRTRTo4NzY2LklRX0VCSVRBX01BUkdJTi5GWTIwMTABAAAA8e0EAAIAAAAGNi4w</t>
  </si>
  <si>
    <t>NjY1AQgAAAAFAAAAATEBAAAACjEzODI3NjM2MDgDAAAAAjc5AgAAAAQ0NDE5BAAAAAEwBwAAAAk3LzMxLzIwMTkIAAAACTMvMzEvMjAxMAkAAAABMIP5xekWFtcI09P4QBcW1wggQ0lRLlRTRTo4Nzk1LklRX0ZVTExfVElNRS5GWTIwMTIBAAAAy7A2AQIAAAAFMjA5ODIArK0n7xYW1wg8tcs/FxbXCCFDSVEuVFNFOjcxODEuSVFfTklfQ09NUEFOWS5GWTIwMTkBAAAAA+hcAgIAAAAGMTIwNDgwAQgAAAAFAAAAATEBAAAACjE5NzA2OTM5MzADAAAAAjc5AgAAAAU0MTU3MQQAAAABMAcAAAAJNy8zMS8yMDE5CAAAAAkzLzMxLzIwMTkJAAAAATAvGgvuFhbXCOGtJEAXFtcIJkNJUS5FTlhUUEE6Q1MuSVFfT1RIRVJfT1BFUl9BQ1QuRlkyMDE3AQAAAJbZAQACAAAABTI4NDIxAQgAAAAFAAAAATEBAAAACjE5NDkyMjA4MzADAAAAAjUwAgAAAAQyMDQ3BAAAAAEwBwAAAAk3LzMxLzIwMTkIAAAACjEyLzMxLzIwMTcJAAAAATCYUBPtFhbXCMxuRkAXFtcIJ0NJUS5OWVNFOlBSVS5JUV9NQVJLRVRDQVAuMjAwNi8zLzMxLkpQWQEAAAD41w8AAgAAAAw0NDI2MzYwLjkyMzYBBgAAAAUAAAABMQEAAAAJMjEzMTU4MDk0AwAAAAI3OQIAAAAGMTAwMDU0BAAAAAEwBwAAAAkzLzMxLzIwMDZ3JOIRFxbXCJ32vFYXFtcIJUNJUS5UU0U6ODcyOS5JUV9MVF9ERUJUX1JFUEFJRC5GWTIwMTcBAAAAhsZVAQIAAAAGLTEwMDAwAQgA</t>
  </si>
  <si>
    <t>AAAFAAAAATEBAAAACjE4NDk0NzYyOTkDAAAAAjc5AgAAAAQyMDM2BAAAAAEwBwAAAAk3LzMxLzIwMTkIAAAACTMvMzEvMjAxNwkAAAABMMMRGe8WFtcIxhD+PxcW1wgkQ0lRLlNXWDpaVVJOLklRX0NVUlJFTlRfUkFUSU8uRlkyMDEzAQAAAJmWDgACAAAACDEuODc5MDQ1AQgAAAAFAAAAATEBAAAACjE3MTg3NDA2OTMDAAAAAzE2MAIAAAAENDAzMAQAAAABMAcAAAAJNy8zMS8yMDE5CAAAAAoxMi8zMS8yMDEzCQAAAAEws/i+6BYW1wg0bzxBFxbXCBZDSVEuMC5JUV9OSV9DT01QQU5ZLkZZBQAAAAAAAAAIAAAAFShJbnZhbGlkIFRpbWUgUGVyaW9kKZKhyekWFtcIHhb2QBcW1wgiQ0lRLkJJVDpHLklRX0xUX0RFQlRfUkVQQUlELkZZMjAxOAEAAACQCQsAAgAAAAUtMTAzMAEIAAAABQAAAAExAQAAAAoxOTQ5NTc2NjUwAwAAAAI1MAIAAAAEMjAzNgQAAAABMAcAAAAJNy8zMS8yMDE5CAAAAAoxMi8zMS8yMDE4CQAAAAEwkqHJ6RYW1wj6B9ZAFxbXCC5DSVEuVFNFOjcxODEuSVFfTUlOT1JJVFlfSU5URVJFU1RfVE9UQUwuRlkyMDEyAQAAAAPoXAIDAAAAAABBXxjuFhbXCJ+9EUAXFtcIGUNJUS5UU0U6ODYzMC5JUV9HUC5GWTIwMDgBAAAA/WjNBgMAAAAAACFYNvIWFtcIOrpSPxcW1wgbQ0lRLlRTRTo4NjMwLklRX0VCSVQuRlkyMDEyAQAAAP1ozQYCAAAABi00NDIzOQEIAAAABQAAAAExAQAAAAoxNjM3MzI1</t>
  </si>
  <si>
    <t>MDgyAwAAAAI3OQIAAAADNDAwBAAAAAEwBwAAAAk3LzMxLzIwMTkIAAAACTMvMzEvMjAxMgkAAAABMByQi/EWFtcI7FtfPxcW1wglQ0lRLlRTRTo4NzI1LklRX1NQRUNJQUxfRElWX0NGLkZZMjAxMwEAAAAXWA0AAwAAAAAAe3JD8RYW1wjK/Yc/FxbXCBxDSVEuQklUOkcuSVFfREFfU1VQUEwuRlkyMDA4AQAAAJAJCwADAAAAAAC4XeDqFhbXCF2EtkAXFtcIJUNJUS5UU0U6ODc5NS5JUV9CQVNJQ19FUFNfSU5DTC5GWTIwMTkBAAAAy7A2AQIAAAAKMTE4LjQ5NTIwNgEIAAAABQAAAAExAQAAAAoxOTcwNjk0MDA0AwAAAAI3OQIAAAABOQQAAAABMAcAAAAJNy8zMS8yMDE5CAAAAAkzLzMxLzIwMTkJAAAAATCsrSfvFhbXCPN53j8XFtcIIENJUS5UU0U6ODc5NS5JUV9JTlZFTlRPUlkuRlkyMDExAQAAAMuwNgEDAAAAAACpU3/wFhbXCHQlxz8XFtcIHENJUS5UU0U6ODc1MC5JUV9DQVBFWC5GWTIwMTMBAAAA8HUNAAIAAAAGLTM0MTc4AQgAAAAFAAAAATEBAAAACjE3MDQxNTAzNzADAAAAAjc5AgAAAAQyMDIxBAAAAAEwBwAAAAk3LzMxLzIwMTkIAAAACTMvMzEvMjAxMwkAAAABMJ5pfvAWFtcIal6rPxcW1wgnQ0lRLkVOWFRQQTpDUy5JUV9ERUZfVEFYX0xJQUJfTFQuRlkyMDEyAQAAAJbZAQACAAAABDUxNzUBCAAAAAUAAAABMQEAAAAKMTY2NTM2ODMxNwMAAAACNTACAAAABDEwMjcEAAAAATAHAAAACTcvMzEv</t>
  </si>
  <si>
    <t>MjAxOQgAAAAKMTIvMzEvMjAxMgkAAAABMAPEE+0WFtcI9yM3QBcW1wgnQ0lRLkVOWFRQQTpDUy5JUV9BU1NFVF9XUklURURPV04uRlkyMDE0AQAAAJbZAQACAAAABC0xMDABCAAAAAUAAAABMQEAAAAKMTc4NDI1MDk5NQMAAAACNTACAAAAAjMyBAAAAAEwBwAAAAk3LzMxLzIwMTkIAAAACjEyLzMxLzIwMTQJAAAAATDxERTtFhbXCKQCPEAXFtcIG0NJUS5UU0U6ODc5NS5JUV9HUFBFLkZZMjAxNAEAAADLsDYBAgAAAAY1MTY1MzABCAAAAAUAAAABMQEAAAAKMTc3NDk3ODU2OAMAAAACNzkCAAAABDExNjkEAAAAATAHAAAACTcvMzEvMjAxOQgAAAAJMy8zMS8yMDE0CQAAAAEwlPsn7xYW1wiHbtA/FxbXCCdDSVEuTllTRTpQUlUuSVFfQ0FTSF9PUEVSLkZZMjAxMS4uLi5KUFkBAAAA+NcPAAIAAAAJOTUyMjg2LjM4AQgAAAAFAAAAATEBAAAACjE2NjA3OTU2MDIDAAAAAjc5AgAAAAQyMDA2BAAAAAEwBwAAAAk3LzMxLzIwMTkIAAAACjEyLzMxLzIwMTEJAAAAATDwYj7nFhbXCMkLYUEXFtcIG0NJUS5UU0U6NzE4MS5JUV9HUFBFLkZZMjAwOQEAAAAD6FwCAwAAAAAAVLgU7hYW1wjLTQhAFxbXCCNDSVEuTllTRTpQUlUuSVFfVE9UQUxfQVNTRVRTLkZZMjAxMgEAAAD41w8AAgAAAAY3MDkyMzUBCAAAAAUAAAABMQEAAAAKMTcyMDM2ODEwMQMAAAADMTYwAgAAAAQxMDA3BAAAAAEwBwAAAAk3LzMxLzIwMTkIAAAA</t>
  </si>
  <si>
    <t>CjEyLzMxLzIwMTIJAAAAATBubuHqFhbXCDiHoEAXFtcIIENJUS5EQjpBTFYuSVFfU0FMRV9QUEVfQ0YuRlkyMDA3AQAAABcjCQACAAAAAzYwNwEIAAAABQAAAAExAQAAAAoxNjgzMjY1OTg3AwAAAAI1MAIAAAAEMjA0MgQAAAABMAcAAAAJNy8zMS8yMDE5CAAAAAgxLzEvMjAwOAkAAAABMBV2E+0WFtcIKF5MQBcW1wgeQ0lRLkJJVDpHLklRX0NBU0hfVEFYRVMuRlkyMDE2AQAAAJAJCwACAAAAAzcyMAEIAAAABQAAAAExAQAAAAoxODc4NjA5Mjc2AwAAAAI1MAIAAAAEMzA1MwQAAAABMAcAAAAJNy8zMS8yMDE5CAAAAAoxMi8zMS8yMDE2CQAAAAEw9F/J6hYW1wh8ZNBAFxbXCCZDSVEuVFNFOjg2MzAuSVFfQ0FTSF9DT05WRVJTSU9OLkZZMjAxOAEAAAD9aM0GAwAAAAAASm/G6RYW1wiETXNGFxbXCChDSVEuVFNFOjg2MzAuSVFfTUlOT1JJVFlfSU5URVJFU1QuRlkyMDE0AQAAAP1ozQYCAAAABDYwOTYBCAAAAAUAAAABMQEAAAAKMTY4OTI5ODA2NAMAAAACNzkCAAAABDEwNTIEAAAAATAHAAAACTcvMzEvMjAxOQgAAAAJMy8zMS8yMDE0CQAAAAEwD7eL8RYW1wjcNGY/FxbXCCNDSVEuTllTRTpQUlUuSVFfQkFTSUNfV0VJR0hULkZZMjAwOQEAAAD41w8AAgAAAAU0NDQuNgANnenrFhbXCJUXl0AXFtcIJkNJUS5UU0U6ODYzMC5JUV9DQVNIX0NPTlZFUlNJT04uRlkyMDE1AQAAAP1ozQYDAAAAAABpR8bpFhbX</t>
  </si>
  <si>
    <t>CIRNc0YXFtcIIUNJUS5UU0U6NzE4MS5JUV9PVEhFUl9PUEVSLkZZMjAwOQEAAAAD6FwCAwAAAAAAVLgU7hYW1wgLZAdAFxbXCCVDSVEuQklUOkcuSVFfVE9UQUxfTElBQl9FUVVJVFkuRlkyMDEyAQAAAJAJCwACAAAABjQ0MjAxMQEIAAAABQAAAAExAQAAAAoxNjYzNTY2NTY0AwAAAAI1MAIAAAAEMTAxMwQAAAABMAcAAAAJNy8zMS8yMDE5CAAAAAoxMi8zMS8yMDEyCQAAAAEwO0/I6hYW1wjcmsNAFxbXCCBDSVEuVFNFOjg3OTUuSVFfVE9UQUxfUkVWLkZZMjAxNwEAAADLsDYBAgAAAAcxOTU4NTU1AQgAAAAFAAAAATEBAAAACjE4NDk0NzYyNjYDAAAAAjc5AgAAAAIyOAQAAAABMAcAAAAJNy8zMS8yMDE5CAAAAAkzLzMxLzIwMTcJAAAAATB2SijvFhbXCJs42D8XFtcIIUNJUS5OWVNFOlBSVS5JUV9DT01NT05fUkVQLkZZMjAxMAEAAAD41w8AAwAAAAAAg5fr6xYW1whW9ptAFxbXCCFDSVEuREI6QUxWLklRX0JFVEFfMVlSLjIwMTMvMTIvMzEBAAAAFyMJAAIAAAAPMS4yMTU2NTA0MTM3NDIzACuIFhEXFtcIpRyERhcW1wghQ0lRLkJJVDpHLklRX1BFUklPRERBVEVfSVMuRlkyMDA4AQAAAJAJCwAFAAAACjIwMDgvMTIvMzEAuF3g6hYW1wiZRrdAFxbXCCVDSVEuVFNFOjg3MjkuSVFfUFJPVl9CQURfREVCVFMuRlkyMDEzAQAAAIbGVQECAAAAAjIxAQgAAAAFAAAAATEBAAAACjE2MjU5NzUzNDcDAAAAAjc5</t>
  </si>
  <si>
    <t>AgAAAAI5NQQAAAABMAcAAAAJNy8zMS8yMDE5CAAAAAkzLzMxLzIwMTMJAAAAATDjJxjvFhbXCPjn7z8XFtcIG0NJUS5UU0U6ODcyOS5JUV9FQklULkZZMjAxNwEAAACGxlUBAgAAAAU3NzY1MAEIAAAABQAAAAExAQAAAAoxODQ5NDc2Mjk5AwAAAAI3OQIAAAADNDAwBAAAAAEwBwAAAAk3LzMxLzIwMTkIAAAACTMvMzEvMjAxNwkAAAABML7rGO8WFtcI2WL8PxcW1wguQ0lRLlRTRTo4NzY2LklRX1RPVEFMX0RFQlRfRUJJVERBX0NBUEVYLkZZMjAwOQEAAADx7QQAAwAAAAJOTQEIAAAABQAAAAExAQAAAAoxMzgyNzYzNzA1AwAAAAI3OQIAAAAFMjMzMTMEAAAAATAHAAAACTcvMzEvMjAxOQgAAAAJMy8zMS8yMDA5CQAAAAEwg/nF6RYW1wjNrPhAFxbXCB5DSVEuVFNFOjg3OTUuSVFfUkFXX0lOVi5GWTIwMTQBAAAAy7A2AQMAAAAAAJT7J+8WFtcIVTHRPxcW1wgxQ0lRLk5ZU0U6UFJVLklRX0NIQU5HRV9ORVRfV09SS0lOR19DQVBJVEFMLkZZMjAxNQEAAAD41w8AAgAAAAQ3NjkyAQgAAAAFAAAAATEBAAAACjE4NzQ4MjgzNTYDAAAAAzE2MAIAAAAENDQyMQQAAAABMAcAAAAJNy8zMS8yMDE5CAAAAAoxMi8zMS8yMDE1CQAAAAEwWeTh6hYW1whWuKpAFxbXCCxDSVEuREI6QUxWLklRX1RPVEFMX0RFQlRfRUJJVERBX0NBUEVYLkZZMjAxNwEAAAAXIwkAAgAAAAgyLjM3ODY1NAEIAAAABQAAAAExAQAAAAoxOTQ4</t>
  </si>
  <si>
    <t>Nzg1OTQ4AwAAAAI1MAIAAAAFMjMzMTMEAAAAATAHAAAACTcvMzEvMjAxOQgAAAAKMTIvMzEvMjAxNwkAAAABMMDRvugWFtcI6/s3QRcW1wgkQ0lRLlNXWDpaVVJOLklRX0lNUEFJUk1FTlRfR1cuRlkyMDE1AQAAAJmWDgADAAAAAAAvngDsFhbXCM/UhEAXFtcIJENJUS5EQjpBTFYuSVFfTkVUX0RFQlRfSVNTVUVELkZZMjAxNgEAAAAXIwkAAgAAAAQxODE1AQgAAAAFAAAAATEBAAAACjE4NzgwNzM5NTMDAAAAAjUwAgAAAAQyMDAzBAAAAAEwBwAAAAk3LzMxLzIwMTkIAAAACjEyLzMxLzIwMTYJAAAAATDoqvvsFhbXCLwnZ0AXFtcIG0NJUS5TV1g6WlVSTi5JUV9FQklULkZZMjAxNwEAAACZlg4AAgAAAAQ1NjIxAQgAAAAFAAAAATEBAAAACjE5NDQwNDk4MjkDAAAAAzE2MAIAAAADNDAwBAAAAAEwBwAAAAk3LzMxLzIwMTkIAAAACjEyLzMxLzIwMTcJAAAAATApxQDsFhbXCAARi0AXFtcIKENJUS5EQjpBTFYuSVFfQ1VSUkVOVF9QT1JUX0xFQVNFUy5GWTIwMDkBAAAAFyMJAAMAAAAAAAydE+0WFtcIJRZRQBcW1wgcQ0lRLk5ZU0U6UFJVLklRX0RBX0NGLkZZMjAxNgEAAAD41w8AAgAAAAMzMTgBCAAAAAUAAAABMQEAAAAKMTk0NTI3NjgxNwMAAAADMTYwAgAAAAQyMTYwBAAAAAEwBwAAAAk3LzMxLzIwMTkIAAAACjEyLzMxLzIwMTYJAAAAATBZ5OHqFhbXCODZrEAXFtcIIkNJUS5CSVQ6Ry5JUV9HV19JTlRB</t>
  </si>
  <si>
    <t>Tl9BTU9SVC5GWTIwMTQBAAAAkAkLAAMAAAAAACqdyOoWFtcIiwTIQBcW1wgoQ0lRLkVOWFRQQTpDUy5JUV9NQVJLRVRDQVAuMjAwNi8zLzMxLkpQWQEAAACW2QEAAgAAAA43NTU2ODMyLjA3MDU5OQEGAAAABQAAAAExAQAAAAkzNTc3NTY3NDIDAAAAAjc5AgAAAAYxMDAwNTQEAAAAATAHAAAACTMvMzEvMjAwNoP94REXFtcInfa8VhcW1wgkQ0lRLkJJVDpHLklRX0NGT19DVVJSRU5UX0xJQUIuRlkyMDA4AQAAAJAJCwACAAAACTEwLjY3NDkzMQEIAAAABQAAAAExAQAAAAoxMzkyODk4ODg5AwAAAAI1MAIAAAAENDE4NQQAAAABMAcAAAAJNy8zMS8yMDE5CAAAAAoxMi8zMS8yMDA4CQAAAAEwmvSB5xYW1wgHDkhBFxbXCC5DSVEuU1dYOlpVUk4uSVFfTUlOT1JJVFlfSU5URVJFU1RfVE9UQUwuRlkyMDEwAQAAAJmWDgACAAAABDEzMzYBCAAAAAUAAAABMQEAAAAKMTUxNzI5ODg4OQMAAAADMTYwAgAAAAQxMzEyBAAAAAEwBwAAAAk3LzMxLzIwMTkIAAAACjEyLzMxLzIwMTAJAAAAATAFuv3rFhbXCFDld0AXFtcIFkNJUS4wLklRX0VCSVRBX01BUkdJTi4FAAAAAAAAAAgAAAAUKEludmFsaWQgSWRlbnRpZmllcimN1uERFxbXCI3W4REXFtcIGkNJUS4wLklRX1BST1ZfQkFEX0RFQlRTLkZZBQAAAAAAAAAIAAAAFShJbnZhbGlkIFRpbWUgUGVyaW9kKZZ6yekWFtcIHhb2QBcW1wgbQ0lRLk5ZU0U6UFJVLklRX0xB</t>
  </si>
  <si>
    <t>TkQuRlkyMDA3AQAAAPjXDwADAAAAAAAnT+nrFhbXCN6GkkAXFtcIHUNJUS5EQjpBTFYuSVFfT1BFUl9JTkMuRlkyMDE1AQAAABcjCQACAAAABDk4NDMBCAAAAAUAAAABMQEAAAAKMTgzMTQ0NDE5OAMAAAACNTACAAAAAjIxBAAAAAEwBwAAAAk3LzMxLzIwMTkIAAAACjEyLzMxLzIwMTUJAAAAATAHXfvsFhbXCPWF4A0XFtcIJENJUS5UU0U6NzE4MS5JUV9FUVVJVFlfTUVUSE9ELkZZMjAxNQEAAAAD6FwCAwAAAAAAUqwY7hYW1wh7WBpAFxbXCCVDSVEuVFNFOjg3MjUuSVFfU1BFQ0lBTF9ESVZfQ0YuRlkyMDA4AQAAABdYDQADAAAAAABxzYrxFhbXCNISeT8XFtcIGUNJUS5UU0U6ODcyNS5JUV9CRVRBXzJZUi4BAAAAF1gNAAIAAAARMC43NzUxNzA2Mjk0NjkzNDgAe9hARRcW1wh72EBFFxbXCCZDSVEuTllTRTpQUlUuSVFfUEVSSU9ETEVOR1RIX0lTLkZZMjAxNAEAAAD41w8AAQAAAAIxMgDXvOHqFhbXCEXVp0AXFtcIJUNJUS5OWVNFOlBSVS5JUV9CQVNJQ19FUFNfSU5DTC5GWTIwMTQBAAAA+NcPAAIAAAAIMi45Njk4MDIBCAAAAAUAAAABMQEAAAAKMTgyODE2ODIwMgMAAAADMTYwAgAAAAE5BAAAAAEwBwAAAAk3LzMxLzIwMTkIAAAACjEyLzMxLzIwMTQJAAAAATDXvOHqFhbXCLyLpUAXFtcIJkNJUS5EQjpBTFYuSVFfVE9UQUxfREVCVF9FUVVJVFkuRlkyMDA5AQAAABcjCQACAAAABzYxLjA5NzgBCAAA</t>
  </si>
  <si>
    <t>AAUAAAABMQEAAAAKMTY4MzE1MzUyMgMAAAACNTACAAAABDQwMzQEAAAAATAHAAAACTcvMzEvMjAxOQgAAAAKMTIvMzEvMjAwOQkAAAABMMaqvugWFtcINc4yQRcW1wgeQ0lRLlRTRTo4NzY2LklRX0xUX0RFQlQuRlkyMDEyAQAAAPHtBAACAAAABzE0MzQxOTkBCAAAAAUAAAABMQEAAAAKMTU1NzUxOTEzNwMAAAACNzkCAAAABDEwNDkEAAAAATAHAAAACTcvMzEvMjAxOQgAAAAJMy8zMS8yMDEyCQAAAAEwzuLm8hYW1wh3qTw/FxbXCCVDSVEuVFNFOjg3MjkuSVFfQ0FQSVRBTF9MRUFTRVMuRlkyMDExAQAAAIbGVQEDAAAAAABlIyjvFhbXCBx26z8XFtcIIkNJUS5UU0U6NzE4MS5JUV9TQUxFX1BQRV9DRi5GWTIwMTYBAAAAA+hcAgMAAAAAADvTGO4WFtcIua8dQBcW1wgpQ0lRLkJJVDpHLklRX1RFVl9FQklUREEuMjAwMC4jQ0lRSU5BQ1RJVkUFAAAAAQAAAAgAAAAbKEludmFsaWQgQXMgT2YgVGltZSBQZXJpb2QpiJaZ8hYW1wiIlpnyFhbXCCVDSVEuVFNFOjg3NjYuSVFfU1RfREVCVF9JU1NVRUQuRlkyMDE5AQAAAPHtBAADAAAAAAAhWDbyFhbXCEZsUj8XFtcIHUNJUS5UU0U6ODYzMC5JUV9FQklUREEuRlkyMDE3AQAAAP1ozQYCAAAABjMyMjM4NQEIAAAABQAAAAExAQAAAAoxODQ5NDc2MzI1AwAAAAI3OQIAAAAENDA1MQQAAAABMAcAAAAJNy8zMS8yMDE5CAAAAAkzLzMxLzIwMTcJAAAAATDhBYzxFhbX</t>
  </si>
  <si>
    <t>CMVEbj8XFtcIKkNJUS5UU0U6ODc1MC5JUV9UT1RBTF9DT01NT05fRVFVSVRZLkZZMjAxNQEAAADwdQ0AAgAAAAczNTg5ODU5AQgAAAAFAAAAATEBAAAACjE3NDY5MTMwNDQDAAAAAjc5AgAAAAQxMDA2BAAAAAEwBwAAAAk3LzMxLzIwMTkIAAAACTMvMzEvMjAxNQkAAAABMNiQfvAWFtcIU0CwPxcW1wglQ0lRLlRTRTo4NzY2LklRX0xUX0RFQlRfSVNTVUVELkZZMjAwOAEAAADx7QQAAgAAAAU4NjUzMwEIAAAABQAAAAExAQAAAAoxMjU5MDcxNDA1AwAAAAI3OQIAAAAEMjAzNAQAAAABMAcAAAAJNy8zMS8yMDE5CAAAAAkzLzMxLzIwMDgJAAAAATB+vZnyFhbXCEwBMj8XFtcIG0NJUS5UU0U6ODcyNS5JUV9MQU5ELkZZMjAxMwEAAAAXWA0AAgAAAAYyNDg3MTABCAAAAAUAAAABMQEAAAAKMTY1MDExMDUyOQMAAAACNzkCAAAABDMwOTgEAAAAATAHAAAACTcvMzEvMjAxOQgAAAAJMy8zMS8yMDEzCQAAAAEwiUtD8RYW1wjBYYc/FxbXCCZDSVEuVFNFOjg3NjYuSVFfREVGX1RBWF9MSUFCX0xULkZZMjAxNwEAAADx7QQAAgAAAAYzMjk1MjcBCAAAAAUAAAABMQEAAAAKMTg0OTQ3NjEwNQMAAAACNzkCAAAABDEwMjcEAAAAATAHAAAACTcvMzEvMjAxOQgAAAAJMy8zMS8yMDE3CQAAAAEwjM3n8hYW1wjoREs/FxbXCCRDSVEuVFNFOjg3MjUuSVFfRUJJVERBX01BUkdJTi5GWTIwMTgBAAAAF1gNAAIAAAAENi41OQEI</t>
  </si>
  <si>
    <t>AAAABQAAAAExAQAAAAoxODk1NjgyNzYyAwAAAAI3OQIAAAAENDA0NwQAAAABMAcAAAAJNy8zMS8yMDE5CAAAAAkzLzMxLzIwMTgJAAAAATAPz9roFhbXCAoODEEXFtcIKkNJUS5FTlhUUEE6Q1MuSVFfREVCVF9FUVVJVl9ORVRfUEJPLkZZMjAxNgEAAACW2QEAAgAAAAQ4NDkyAQgAAAAFAAAAATEBAAAACjE4NzkxMTE4OTQDAAAAAjUwAgAAAAUyMTY3OQQAAAABMAcAAAAJNy8zMS8yMDE5CAAAAAoxMi8zMS8yMDE2CQAAAAEw4l8U7RYW1wi3FUNAFxbXCCRDSVEuU1dYOlpVUk4uSVFfQ09NTU9OX0lTU1VFRC5GWTIwMDgBAAAAmZYOAAMAAAAAAPCR/esWFtcIwpByQBcW1wglQ0lRLlNXWDpaVVJOLklRX1BST1ZfQkFEX0RFQlRTLkZZMjAxMwEAAACZlg4AAwAAAAAATHcA7BYW1whMl35AFxbXCCZDSVEuVFNFOjg3MjkuSVFfT1RIRVJfTFRfQVNTRVRTLkZZMjAxMgEAAACGxlUBAgAAAAcxMTQxODM5AQgAAAAFAAAAATEBAAAACjE1NTc1MTkzMzMDAAAAAjc5AgAAAAQxMDYwBAAAAAEwBwAAAAk3LzMxLzIwMTkIAAAACTMvMzEvMjAxMgkAAAABMOMnGO8WFtcIwjjuPxcW1wgeQ0lRLkJJVDpHLklRX1RPVEFMX0RFQlQuRlkyMDE2AQAAAJAJCwACAAAABTIxMTY1AQgAAAAFAAAAATEBAAAACjE4Nzg2MDkyNzYDAAAAAjUwAgAAAAQ0MTczBAAAAAEwBwAAAAk3LzMxLzIwMTkIAAAACjEyLzMxLzIwMTYJAAAAATA+</t>
  </si>
  <si>
    <t>OMnqFhbXCBlQz0AXFtcII0NJUS5UU0U6ODcyNS5JUV9UT1RBTF9BU1NFVFMuRlkyMDA5AQAAABdYDQACAAAABzc0NDA3MDkBCAAAAAUAAAABMQEAAAAKMTM3MjM1Mjc0MAMAAAACNzkCAAAABDEwMDcEAAAAATAHAAAACTcvMzEvMjAxOQgAAAAJMy8zMS8yMDA5CQAAAAEwTfSK8RYW1wgE+W1GFxbXCCRDSVEuVFNFOjg3NTAuSVFfQ09NTU9OX0lTU1VFRC5GWTIwMDgBAAAA8HUNAAMAAAAAAPqzNvAWFtcI8N+cPxcW1wgoQ0lRLlRTRTo4NjMwLklRX0ZJWEVEX0FTU0VUX1RVUk5TLkZZMjAwOQEAAAD9aM0GAwAAAAAAaUfG6RYW1whQiP9AFxbXCB5DSVEuVFNFOjg3NjYuSVFfTUFSS0VUQ0FQLi5KUFkBAAAA8e0EAAIAAAAONDA5NjM1Mi45Mzg2NTYBBgAAAAUAAAABMQEAAAAKMTk3MDY5NzE5NwMAAAACNzkCAAAABjEwMDA1NAQAAAABMAcAAAAJNy8zMS8yMDE5HWw2EhcW1wjLkbZWFxbXCClDSVEuVFNFOjg3MjkuSVFfQVNTRVRfV1JJVEVET1dOX0NGLkZZMjAwOQEAAACGxlUBAgAAAAIyMAEIAAAABQAAAAExAQAAAAoxMzg0ODMyNzg5AwAAAAI3OQIAAAAEMjAxOQQAAAABMAcAAAAJNy8zMS8yMDE5CAAAAAkzLzMxLzIwMDkJAAAAATCU+yfvFhbXCFT45T8XFtcIMENJUS5TV1g6WlVSTi5JUV9UT1RBTF9PVVRTVEFORElOR19CU19EQVRFLkZZMjAxNwEAAACZlg4AAgAAAAoxNTAuMTgzMjg0AQQAAAAFAAAA</t>
  </si>
  <si>
    <t>ATUBAAAACjE5NDQwNDk4MjkCAAAABTI0MTUyBgAAAAEwKcUA7BYW1wg6SYxAFxbXCBlDSVEuVFNFOjg3NjYuSVFfTkkuRlkyMDAxAQAAAPHtBAACAAAABTg4Njc1AQgAAAAFAAAAATEBAAAACDI5NjQ5MDgzAwAAAAI3OQIAAAACMTUEAAAAATAHAAAACTcvMzEvMjAxOQgAAAAJMy8zMS8yMDAxCQAAAAEwvP4+5xYW1wiKJnRBFxbXCCBDSVEuTllTRTpQUlUuSVFfUkRfRVhQX0ZOLkZZMjAxNgEAAAD41w8AAwAAAAAAWeTh6hYW1wgso6tAFxbXCC1DSVEuRU5YVFBBOkNTLklRX0RFQlRfRVFVSVZfT1BFUl9MRUFTRS5GWTIwMTIBAAAAltkBAAMAAAAAAAPEE+0WFtcIFXI3QBcW1wgdQ0lRLlRTRTo3MTgxLklRX0NPTU1PTi5GWTIwMTkBAAAAA+hcAgIAAAAGNTAwMDAwAQgAAAAFAAAAATEBAAAACjE5NzA2OTM5MzADAAAAAjc5AgAAAAQxMTAzBAAAAAEwBwAAAAk3LzMxLzIwMTkIAAAACTMvMzEvMjAxOQkAAAABMIpBC+4WFtcIpZglQBcW1wgoQ0lRLlRTRTo4NzI5LklRX1RPVEFMX0RFQlRfRVFVSVRZLkZZMjAxNgEAAACGxlUBAgAAAAY5LjkyNzUBCAAAAAUAAAABMQEAAAAKMTc5OTc4ODU0NQMAAAACNzkCAAAABDQwMzQEAAAAATAHAAAACTcvMzEvMjAxOQgAAAAJMy8zMS8yMDE2CQAAAAEwdGyx6BYW1wjR8SBBFxbXCCVDSVEuRU5YVFBBOkNTLklRX0VRVUlUWV9NRVRIT0QuRlkyMDE0AQAAAJbZAQACAAAA</t>
  </si>
  <si>
    <t>BDE4NDIBCAAAAAUAAAABMQEAAAAKMTc4NDI1MDk5NQMAAAACNTACAAAABDMwNjMEAAAAATAHAAAACTcvMzEvMjAxOQgAAAAKMTIvMzEvMjAxNAkAAAABMPERFO0WFtcISGE9QBcW1wgZQ0lRLlRTRTo4NzI5LklRX0FSLkZZMjAxNwEAAACGxlUBAwAAAAAAvusY7xYW1wjNifw/FxbXCB5DSVEuU1dYOlpVUk4uSVFfUEVOU0lPTi5GWTIwMDkBAAAAmZYOAAIAAAAEMTk5MgEIAAAABQAAAAExAQAAAAoxNDM2Mzk4NTQ4AwAAAAMxNjACAAAABDEyMTMEAAAAATAHAAAACTcvMzEvMjAxOQgAAAAKMTIvMzEvMjAwOQkAAAABMPCR/esWFtcIcT50QBcW1wgpQ0lRLlNXWDpaVVJOLklRX0FTU0VUX1dSSVRFRE9XTl9DRi5GWTIwMDcBAAAAmZYOAAIAAAACNDYBCAAAAAUAAAABMQEAAAAJODAzMzU4NjQ2AwAAAAMxNjACAAAABDIwMTkEAAAAATAHAAAACTcvMzEvMjAxOQgAAAAKMTIvMzEvMjAwNwkAAAABMFJr/esWFtcItzhvQBcW1wgjQ0lRLkRCOkFMVi5JUV9TUEVDSUFMX0RJVl9DRi5GWTIwMTQBAAAAFyMJAAMAAAAAAAdd++wWFtcIsBFhQBcW1wgjQ0lRLkRCOkFMVi5JUV9MVF9ERUJUX1JFUEFJRC5GWTIwMTQBAAAAFyMJAAIAAAAFLTQzMDgBCAAAAAUAAAABMQEAAAAKMTc4MDU5MjQ5NwMAAAACNTACAAAABDIwMzYEAAAAATAHAAAACTcvMzEvMjAxOQgAAAAKMTIvMzEvMjAxNAkAAAABMAdd++wWFtcIq+lgQBcW</t>
  </si>
  <si>
    <t>1wgXQ0lRLkJJVDpHLklRX0NJUC5GWTIwMTMBAAAAkAkLAAMAAAAAACl2yOoWFtcIAc3GQBcW1wgfQ0lRLkVOWFRQQTpDUy5JUV9MVF9ERUJULkZZMjAxOAEAAACW2QEAAgAAAAUzMDU2MAEIAAAABQAAAAExAQAAAAoxOTQ5MjIwODQ0AwAAAAI1MAIAAAAEMTA0OQQAAAABMAcAAAAJNy8zMS8yMDE5CAAAAAoxMi8zMS8yMDE4CQAAAAEwmFAT7RYW1wgzkEhAFxbXCChDSVEuREI6QUxWLklRX0NVUlJFTlRfUE9SVF9MRUFTRVMuRlkyMDEzAQAAABcjCQADAAAAAABkD/vsFhbXCNrOXEAXFtcIHkNJUS5UU0U6ODcyOS5JUV9QRU5TSU9OLkZZMjAxMQEAAACGxlUBAgAAAAUxOTEzOQEIAAAABQAAAAExAQAAAAoxNDY0NjA5NTkzAwAAAAI3OQIAAAAEMTIxMwQAAAABMAcAAAAJNy8zMS8yMDE5CAAAAAkzLzMxLzIwMTEJAAAAATBlIyjvFhbXCBx26z8XFtcIHENJUS5UU0U6ODc1MC5JUV9OSV9DRi5GWTIwMTUBAAAA8HUNAAIAAAAGMjY4NTAyAQgAAAAFAAAAATEBAAAACjE3NDY5MTMwNDQDAAAAAjc5AgAAAAQyMTUwBAAAAAEwBwAAAAk3LzMxLzIwMTkIAAAACTMvMzEvMjAxNQkAAAABMNiQfvAWFtcIULWwPxcW1wggQ0lRLlRTRTo4NjMwLklRX05JX01BUkdJTi5GWTIwMTkBAAAA/WjNBgIAAAAGNC4wMzI3AQgAAAAFAAAAATEBAAAACjE5NzA2OTM5ODEDAAAAAjc5AgAAAAQ0MDk0BAAAAAEwBwAAAAk3LzMxLzIw</t>
  </si>
  <si>
    <t>MTkIAAAACTMvMzEvMjAxOQkAAAABMEpvxukWFtcIXH0FQRcW1wglQ0lRLlRTRTo4NzUwLklRX0dBSU5fSU5WRVNUX0NGLkZZMjAxOAEAAADwdQ0AAgAAAActNDc4NDQ1AQgAAAAFAAAAATEBAAAACjE4OTU2NTYyNzcDAAAAAjc5AgAAAAQyMDkwBAAAAAEwBwAAAAk3LzMxLzIwMTkIAAAACTMvMzEvMjAxOAkAAAABMHu3fvAWFtcIM5K5PxcW1wgrQ0lRLkVOWFRQQTpDUy5JUV9UT1RBTF9BU1NFVFMuRlkyMDA5Li4uLkpQWQEAAACW2QEAAgAAAA85NDQ4NjA0NC4yODkxMTEBCAAAAAUAAAABMQEAAAAKMTQzODcxOTE4MwMAAAACNzkCAAAABDEwMDcEAAAAATAHAAAACTcvMzEvMjAxOQgAAAAKMTIvMzEvMjAwOQkAAAABMIFNqecWFtcItIm4QRcW1wgoQ0lRLkJJVDpHLklRX01JTk9SSVRZX0lOVEVSRVNUX0NGLkZZMjAxMgEAAACQCQsAAwAAAAAAO0/I6hYW1wjdNcRAFxbXCCpDSVEuVFNFOjg3MjkuSVFfVE9UQUxfRVFVSVRZLkZZMjAxNi4uLi5KUFkBAAAAhsZVAQIAAAAGNjA0Mzc2AQgAAAAFAAAAATEBAAAACjE3OTk3ODg1NDUDAAAAAjc5AgAAAAQxMjc1BAAAAAEwBwAAAAk3LzMxLzIwMTkIAAAACTMvMzEvMjAxNgkAAAABMIFNqecWFtcI8yBZQRcW1wghQ0lRLkVOWFRQQTpDUy5JUV9TVF9JTlZFU1QuRlkyMDEyAQAAAJbZAQADAAAAAAADxBPtFhbXCBmvNkAXFtcIH0NJUS5UU0U6ODc1MC5JUV9UT1RB</t>
  </si>
  <si>
    <t>TF9DQS5GWTIwMTMBAAAA8HUNAAIAAAAGOTM3ODI5AQgAAAAFAAAAATEBAAAACjE3MDQxNTAzNzADAAAAAjc5AgAAAAQxMDA4BAAAAAEwBwAAAAk3LzMxLzIwMTkIAAAACTMvMzEvMjAxMwkAAAABMJ5pfvAWFtcI3hRyRhcW1wgZQ0lRLlRTRTo4NzI5LklRX0FELkZZMjAxMgEAAACGxlUBAwAAAAAA4ycY7xYW1wjpE+4/FxbXCCBDSVEuVFNFOjg3NjYuSVFfQlVJTERJTkdTLkZZMjAxOAEAAADx7QQAAwAAAAAALzE28hYW1whw7E4/FxbXCCFDSVEuTllTRTpQUlUuSVFfQ0FTSF9UQVhFUy5GWTIwMTABAAAA+NcPAAIAAAADODkzAQgAAAAFAAAAATEBAAAACjE1ODg5OTgyNjgDAAAAAzE2MAIAAAAEMzA1MwQAAAABMAcAAAAJNy8zMS8yMDE5CAAAAAoxMi8zMS8yMDEwCQAAAAEwg5fr6xYW1whW9ptAFxbXCCBDSVEuQklUOkcuSVFfQkFTSUNfV0VJR0hULkZZMjAxMwEAAACQCQsAAgAAAAoxNTQ4LjA1NjcxACl2yOoWFtcIP27FQBcW1wgoQ0lRLk5ZU0U6UFJVLklRX0dXX0lOVEFOX0FNT1JUX0NGLkZZMjAxOAEAAAD41w8AAgAAAAI2MQEIAAAABQAAAAExAQAAAAoxOTQ1Mjc2ODE4AwAAAAMxNjACAAAABDIxODIEAAAAATAHAAAACTcvMzEvMjAxOQgAAAAKMTIvMzEvMjAxOAkAAAABMMU24OoWFtcIWbayQBcW1wggQ0lRLlNXWDpaVVJOLklRX0NBU0hfT1BFUi5GWTIwMDgBAAAAmZYOAAIAAAAENzM1MAEIAAAA</t>
  </si>
  <si>
    <t>BQAAAAExAQAAAAoxMzI1ODQ3MzA3AwAAAAMxNjACAAAABDIwMDYEAAAAATAHAAAACTcvMzEvMjAxOQgAAAAKMTIvMzEvMjAwOAkAAAABMPCR/esWFtcI8hxyQBcW1wggQ0lRLlRTRTo3MTgxLklRX1JEX0VYUF9GTi5GWTIwMDgBAAAAA+hcAgMAAAAAAFS4FO4WFtcIEzsFQBcW1wgwQ0lRLk5ZU0U6UFJVLklRX1RPVEFMX09VVFNUQU5ESU5HX0JTX0RBVEUuRlkyMDE1AQAAAPjXDwACAAAACjQ0Ny4xMDEzNjkBBAAAAAUAAAABNQEAAAAKMTg3NDgyODM1NgIAAAAFMjQxNTIGAAAAATDXvOHqFhbXCJ2BqUAXFtcIJENJUS5FTlhUUEE6Q1MuSVFfVE9UQUxfUkVDRUlWLkZZMjAxNQEAAACW2QEAAgAAAAUyNDU3NAEIAAAABQAAAAExAQAAAAoxODMzMzM1MDMyAwAAAAI1MAIAAAAEMTAwMQQAAAABMAcAAAAJNy8zMS8yMDE5CAAAAAoxMi8zMS8yMDE1CQAAAAEw7TgU7RYW1wiagT9AFxbXCC1DSVEuVFNFOjg3NjYuSVFfREVGX1RBWF9BU1NFVFNfQ1VSUkVOVC5GWTIwMTABAAAA8e0EAAMAAAAAABHqnvIWFtcILmw2PxcW1wgnQ0lRLlRTRTo4NzUwLklRX1RPVEFMX1JFVi5GWTIwMDkuLi4uSlBZAQAAAPB1DQACAAAABzM5MDY1MzABCAAAAAUAAAABMQEAAAAKMTM4NDgzMjkwOAMAAAACNzkCAAAAAjI4BAAAAAEwBwAAAAk3LzMxLzIwMTkIAAAACTMvMzEvMjAwOQkAAAABMLoAqecWFtcIZc1TQRcW1wgWQ0lRLkJJ</t>
  </si>
  <si>
    <t>VDpHLklRX0ZYLkZZMjAxMQEAAACQCQsAAgAAAAI2NwEIAAAABQAAAAExAQAAAAoxNTkzOTI3NDQ3AwAAAAI1MAIAAAAEMjE0NAQAAAABMAcAAAAJNy8zMS8yMDE5CAAAAAoxMi8zMS8yMDExCQAAAAEwoKvg6hYW1wg8x8FAFxbXCCRDSVEuVFNFOjg3MjkuSVFfTUFSS0VUQ0FQLjIwMTYvMDMvMzEBAAAAhsZVAQIAAAAMNjI1NTI5Ljg5MjE1AQYAAAAFAAAAATEBAAAACjE3NzY5NzI0MjcDAAAAAjc5AgAAAAYxMDAwNTQEAAAAATAHAAAACTMvMzEvMjAxNirsFREXFtcImpyARhcW1wgeQ0lRLlRTRTo4NzY2LklRX0lOQ19UQVguRlkyMDAxAQAAAPHtBAACAAAABTQ0MzU5AQgAAAAFAAAAATEBAAAACDI5NjQ5MDgzAwAAAAI3OQIAAAACNzUEAAAAATAHAAAACTcvMzEvMjAxOQgAAAAJMy8zMS8yMDAxCQAAAAEw4Ik+5xYW1wiKJnRBFxbXCCBDSVEuVFNFOjg3MjkuSVFfT1RIRVJfUkVWLkZZMjAxNQEAAACGxlUBAgAAAAYyNjMyODEBCAAAAAUAAAABMQEAAAAKMTc0NjkxMzA3MAMAAAACNzkCAAAAAzM1NwQAAAABMAcAAAAJNy8zMS8yMDE5CAAAAAkzLzMxLzIwMTUJAAAAATD0dhjvFhbXCP6J9T8XFtcIKUNJUS5UU0U6ODc1MC5JUV9DT01NT05fUFJFRl9ESVZfQ0YuRlkyMDEyAQAAAPB1DQADAAAAAACeaX7wFhbXCAueqD8XFtcIKENJUS5UU0U6ODYzMC5JUV9UT1RBTF9ERUJUX1JFUEFJRC5GWTIwMDgBAAAA</t>
  </si>
  <si>
    <t>/WjNBgMAAAAAABZ/NvIWFtcIJ1BVPxcW1wggQ0lRLlRTRTo4NzI1LklRX01BQ0hJTkVSWS5GWTIwMTABAAAAF1gNAAMAAAAAAE30ivEWFtcINLV+PxcW1wgoQ0lRLlRTRTo4NzI1LklRX1RPVEFMX0xJQUJfRVFVSVRZLkZZMjAxNQEAAAAXWA0AAgAAAAgxODc4NzY1NAEIAAAABQAAAAExAQAAAAoxNzQ2OTEyOTczAwAAAAI3OQIAAAAEMTAxMwQAAAABMAcAAAAJNy8zMS8yMDE5CAAAAAkzLzMxLzIwMTUJAAAAATBpmUPxFhbXCDcqjT8XFtcIHkNJUS5UU0U6ODcyOS5JUV9MVF9ERUJULkZZMjAxMgEAAACGxlUBAgAAAAUxMjAwMAEIAAAABQAAAAExAQAAAAoxNTU3NTE5MzMzAwAAAAI3OQIAAAAEMTA0OQQAAAABMAcAAAAJNy8zMS8yMDE5CAAAAAkzLzMxLzIwMTIJAAAAATDjJxjvFhbXCLJf7j8XFtcIJUNJUS5TV1g6WlVSTi5JUV9PVEhFUl9DQV9TVVBQTC5GWTIwMTIBAAAAmZYOAAIAAAAFMzEwMDIBCAAAAAUAAAABMQEAAAAKMTY1ODQyNzk2MgMAAAADMTYwAgAAAAQxMDU1BAAAAAEwBwAAAAk3LzMxLzIwMTkIAAAACjEyLzMxLzIwMTIJAAAAATB2UADsFhbXCNLDfEAXFtcIIENJUS5UU0U6ODcyOS5JUV9UT1RBTF9SRVYuRlkyMDE4AQAAAIbGVQECAAAABzE0ODk1MjQBCAAAAAUAAAABMQEAAAAKMTg5NTY4Mjg2NQMAAAACNzkCAAAAAjI4BAAAAAEwBwAAAAk3LzMxLzIwMTkIAAAACTMvMzEvMjAxOAkA</t>
  </si>
  <si>
    <t>AAABMMMRGe8WFtcIpYX+PxcW1wguQ0lRLkVOWFRQQTpDUy5JUV9PVEhFUl9JTlZFU1RfQUNUX1NVUFBMLkZZMjAwOQEAAACW2QEAAgAAAAUtNTY0NgEIAAAABQAAAAExAQAAAAoxNDM4NzE5MTgzAwAAAAI1MAIAAAAEMjA1MQQAAAABMAcAAAAJNy8zMS8yMDE5CAAAAAoxMi8zMS8yMDA5CQAAAAEwErYL7hYW1wg2ZC9AFxbXCB5DSVEuVFNFOjg2MzAuSVFfV0lQX0lOVi5GWTIwMTQBAAAA/WjNBgMAAAAAAA+3i/EWFtcIyYJmPxcW1wggQ0lRLlRTRTo4NzI5LklRX0NIQU5HRV9BUC5GWTIwMDkBAAAAhsZVAQMAAAAAAJT7J+8WFtcIiB/mPxcW1wggQ0lRLlRTRTo4NzI5LklRX1RPVEFMX1JFVi5GWTIwMTcBAAAAhsZVAQIAAAAHMTM1NjU2MwEIAAAABQAAAAExAQAAAAoxODQ5NDc2Mjk5AwAAAAI3OQIAAAACMjgEAAAAATAHAAAACTcvMzEvMjAxOQgAAAAJMy8zMS8yMDE3CQAAAAEwvusY7xYW1wjFxfs/FxbXCCVDSVEuVFNFOjg3MjUuSVFfUkVUVVJOX0NBUElUQUwuRlkyMDA5AQAAABdYDQACAAAABC0wLjMBCAAAAAUAAAABMQEAAAAKMTM3MjM1Mjc0MAMAAAACNzkCAAAABDQzNjMEAAAAATAHAAAACTcvMzEvMjAxOQgAAAAJMy8zMS8yMDA5CQAAAAEwSm/G6RYW1wgPjgZBFxbXCChDSVEuRU5YVFBBOkNTLklRX1RPVEFMX1JFVi5GWTIwMDkuLi4uSlBZAQAAAJbZAQACAAAADzE2ODMxMjA4Ljc5NTMwNAEI</t>
  </si>
  <si>
    <t>AAAABQAAAAExAQAAAAoxNDM4NzE5MTgzAwAAAAI3OQIAAAACMjgEAAAAATAHAAAACTcvMzEvMjAxOQgAAAAKMTIvMzEvMjAwOQkAAAABMLoAqecWFtcIObdUQRcW1wgnQ0lRLlRTRTo4NzI5LklRX1RPVEFMX09USEVSX09QRVIuRlkyMDE4AQAAAIbGVQECAAAABjMwMDI4OAEIAAAABQAAAAExAQAAAAoxODk1NjgyODY1AwAAAAI3OQIAAAADMzgwBAAAAAEwBwAAAAk3LzMxLzIwMTkIAAAACTMvMzEvMjAxOAkAAAABMMMRGe8WFtcIr6z+PxcW1wgoQ0lRLlRTRTo4NzY2LklRX0dXX0lOVEFOX0FNT1JUX0NGLkZZMjAxNQEAAADx7QQAAgAAAAUxOTkxMQEIAAAABQAAAAExAQAAAAoxNzQ2OTEzMDUyAwAAAAI3OQIAAAAEMjE4MgQAAAABMAcAAAAJNy8zMS8yMDE5CAAAAAkzLzMxLzIwMTUJAAAAATBhf+fyFhbXCNrwRT8XFtcIJkNJUS5OWVNFOlBSVS5JUV9ORVRfREVCVF9FQklUREEuRlkyMDE2AQAAAPjXDwACAAAACDIuNTUwNDQ2AQgAAAAFAAAAATEBAAAACjE5NDUyNzY4MTcDAAAAAzE2MAIAAAAENDE5MwQAAAABMAcAAAAJNy8zMS8yMDE5CAAAAAoxMi8zMS8yMDE2CQAAAAEwVM6B5xYW1whD7UVBFxbXCCVDSVEuRU5YVFBBOkNTLklRX0NPTU1PTl9JU1NVRUQuRlkyMDA5AQAAAJbZAQACAAAABDI2OTgBCAAAAAUAAAABMQEAAAAKMTQzODcxOTE4MwMAAAACNTACAAAABDIxNjkEAAAAATAHAAAACTcvMzEv</t>
  </si>
  <si>
    <t>MjAxOQgAAAAKMTIvMzEvMjAwOQkAAAABMBK2C+4WFtcIFosvQBcW1wgeQ0lRLk5ZU0U6UFJVLklRX1BFTlNJT04uRlkyMDA5AQAAAPjXDwACAAAABDI0MzcBCAAAAAUAAAABMQEAAAAKMTUyNDcyNTEwMwMAAAADMTYwAgAAAAQxMjEzBAAAAAEwBwAAAAk3LzMxLzIwMTkIAAAACjEyLzMxLzIwMDkJAAAAATANnenrFhbXCIHZl0AXFtcIKENJUS5UU0U6ODcyOS5JUV9GSVhFRF9BU1NFVF9UVVJOUy5GWTIwMTIBAAAAhsZVAQIAAAAJMTQuMDQ0OTUyAQgAAAAFAAAAATEBAAAACjE1NTc1MTkzMzMDAAAAAjc5AgAAAAQ0MDY2BAAAAAEwBwAAAAk3LzMxLzIwMTkIAAAACTMvMzEvMjAxMgkAAAABMH1FsegWFtcI/TMeQRcW1wgiQ0lRLlRTRTo4Nzk1LklRX0xFVkVSRURfRkNGLkZZMjAxNgEAAADLsDYBAgAAAAotNjg2MzMxLjI1AQgAAAAFAAAAATEBAAAACjE3OTk3ODg1NjUDAAAAAjc5AgAAAAQ0NDIyBAAAAAEwBwAAAAk3LzMxLzIwMTkIAAAACTMvMzEvMjAxNgkAAAABMHZKKO8WFtcIphHYPxcW1wglQ0lRLlRTRTo3MTgxLklRX0RBWVNfU0FMRVNfT1VULkZZMjAxOQEAAAAD6FwCAwAAAAAAPy+y6BYW1wjTpClBFxbXCBtDSVEuVFNFOjg3NjYuSVFfR1BQRS5GWTIwMTkBAAAA8e0EAAMAAAAAACFYNvIWFtcI7+ZQPxcW1wgjQ0lRLlRTRTo4NjMwLklRX0dST1NTX01BUkdJTi5GWTIwMTkBAAAA/WjNBgIAAAAH</t>
  </si>
  <si>
    <t>MjQuNjk1OAEIAAAABQAAAAExAQAAAAoxOTcwNjkzOTgxAwAAAAI3OQIAAAAENDA3NAQAAAABMAcAAAAJNy8zMS8yMDE5CAAAAAkzLzMxLzIwMTkJAAAAATBKb8bpFhbXCHVWBUEXFtcIH0NJUS5FTlhUUEE6Q1MuSVFfV0lQX0lOVi5GWTIwMDcBAAAAltkBAAMAAAAAAERoC+4WFtcIJfMoQBcW1wgkQ0lRLlRTRTo4NjMwLklRX1BFUklPRERBVEVfSVMuRlkyMDE4AQAAAP1ozQYFAAAACjIwMTgvMDMvMzEAjliK8RYW1wh1OXlBFxbXCCpDSVEuVFNFOjg3MjkuSVFfVEVWX0VCSVREQS4yMDAwLjIwMTYvMDMvMzEBAAAAhsZVAQIAAAAINy40MjQ3MzQBBwAAAAUAAAABMQEAAAAKMTc3Njk4NTY5MQMAAAABMAIAAAAGMTAwMDMwBAAAAAEwBwAAAAkzLzMxLzIwMTYIAAAACTMvMzEvMjAxNvhnAhMXFtcIuDJ1RhcW1wgmQ0lRLk5ZU0U6UFJVLklRX0RFRl9UQVhfTElBQl9MVC5GWTIwMDcBAAAA+NcPAAMAAAAAACdP6esWFtcI+ziSQBcW1wgjQ0lRLlRTRTo4NzI5LklRX0lOVEVSRVNUX0VYUC5GWTIwMTMBAAAAhsZVAQIAAAADLTQzAQgAAAAFAAAAATEBAAAACjE2MjU5NzUzNDcDAAAAAjc5AgAAAAI4MgQAAAABMAcAAAAJNy8zMS8yMDE5CAAAAAkzLzMxLzIwMTMJAAAAATDjJxjvFhbXCPQO8D8XFtcIIENJUS5UU0U6ODc1MC5JUV9PVEhFUl9SRVYuRlkyMDA5AQAAAPB1DQACAAAABi04NjY1NAEIAAAABQAAAAEx</t>
  </si>
  <si>
    <t>AQAAAAoxMzg0ODMyOTA4AwAAAAI3OQIAAAADMzU3BAAAAAEwBwAAAAk3LzMxLzIwMTkIAAAACTMvMzEvMjAwOQkAAAABMPqzNvAWFtcIxi6dPxcW1wggQ0lRLlRTRTo4NzUwLklRX1RPVEFMX1JFVi5GWTIwMTUBAAAA8HUNAAIAAAAHNzIxMzY0MAEIAAAABQAAAAExAQAAAAoxNzQ2OTEzMDQ0AwAAAAI3OQIAAAACMjgEAAAAATAHAAAACTcvMzEvMjAxOQgAAAAJMy8zMS8yMDE1CQAAAAEw2JB+8BYW1wj3xnFGFxbXCCJDSVEuVFNFOjg3OTUuSVFfR0FJTl9JTlZFU1QuRlkyMDE4AQAAAMuwNgECAAAABi0yNDc3MAEIAAAABQAAAAExAQAAAAoxODk1NjgyODU0AwAAAAI3OQIAAAACNjIEAAAAATAHAAAACTcvMzEvMjAxOQgAAAAJMy8zMS8yMDE4CQAAAAEwHocn7xYW1wiLbNs/FxbXCBxDSVEuRU5YVFBBOkNTLklRX0VCSVQuRlkyMDE2AQAAAJbZAQACAAAABDkxNTEBCAAAAAUAAAABMQEAAAAKMTg3OTExMTg5NAMAAAACNTACAAAAAzQwMAQAAAABMAcAAAAJNy8zMS8yMDE5CAAAAAoxMi8zMS8yMDE2CQAAAAEw7TgU7RYW1whqGEJAFxbXCCtDSVEuVFNFOjg3NjYuSVFfTUlOT1JJVFlfSU5URVJFU1RfQ0YuRlkyMDExAQAAAPHtBAADAAAAAAAIvObyFhbXCP9fOj8XFtcIGkNJUS5UU0U6ODYzMC5JUV9FQlQuRlkyMDEyAQAAAP1ozQYCAAAABi01NzYzNgEIAAAABQAAAAExAQAAAAoxNjM3MzI1MDgyAwAAAAI3</t>
  </si>
  <si>
    <t>OQIAAAADMTM5BAAAAAEwBwAAAAk3LzMxLzIwMTkIAAAACTMvMzEvMjAxMgkAAAABMByQi/EWFtcIGOdePxcW1wg5Q0lRLlRTRTo4NzY2LklRX0NVU1RPTV9CRVRBLi0xMDRXLjIwMTQvMDMvMzEuLl5OMjI1LkpQWS5IAQAAAPHtBAACAAAAEDEuMjQ5NjAwMzEzNTA0NjcA1NwCExcW1whWKqhBFxbXCCRDSVEuVFNFOjg3MjUuSVFfRVFVSVRZX01FVEhPRC5GWTIwMTgBAAAAF1gNAAMAAAAAACPxNfAWFtcI1wKWPxcW1wgfQ0lRLlRTRTo4NzI5LklRX1RPVEFMX0NBLkZZMjAwOQEAAACGxlUBAgAAAAc0NDA3MDAyAQgAAAAFAAAAATEBAAAACjEzODQ4MzI3ODkDAAAAAjc5AgAAAAQxMDA4BAAAAAEwBwAAAAk3LzMxLzIwMTkIAAAACTMvMzEvMjAwOQkAAAABMJT7J+8WFtcIw+XkPxcW1wghQ0lRLkJJVDpHLklRX0NPTU1PTl9ESVZfQ0YuRlkyMDE1AQAAAJAJCwACAAAABC05MzQBCAAAAAUAAAABMQEAAAAKMTgzMjE5MDYwNgMAAAACNTACAAAABDIwNzQEAAAAATAHAAAACTcvMzEvMjAxOQgAAAAKMTIvMzEvMjAxNQkAAAABMAMSyeoWFtcIDljNQBcW1wgnQ0lRLkVOWFRQQTpDUy5JUV9JTlZFTlRPUllfVFVSTlMuRlkyMDE4AQAAAJbZAQADAAAAAAC1g77oFhbXCMD6MEEXFtcIKENJUS5OWVNFOlBSVS5JUV9NQVJLRVRDQVAuMjAxOS8wMy8zMS5KUFkBAAAA+NcPAAIAAAAONDE1NzMzNi41MjkxNDUBBgAAAAUA</t>
  </si>
  <si>
    <t>AAABMQEAAAAKMTk0NTI3ODA1OQMAAAACNzkCAAAABjEwMDA1NAQAAAABMAcAAAAJMy8zMS8yMDE5dyTiERcW1wiberdWFxbXCCVDSVEuVFNFOjg3MjUuSVFfQkFTSUNfRVBTX0lOQ0wuRlkyMDEzAQAAABdYDQACAAAACTEzNC40Njc4MgEIAAAABQAAAAExAQAAAAoxNjUwMTEwNTI5AwAAAAI3OQIAAAABOQQAAAABMAcAAAAJNy8zMS8yMDE5CAAAAAkzLzMxLzIwMTMJAAAAATCJS0PxFhbXCMgChj8XFtcIIkNJUS5EQjpBTFYuSVFfT1RIRVJfTElBQl9MVC5GWTIwMTcBAAAAFyMJAAIAAAAGNzIxMDI5AQgAAAAFAAAAATEBAAAACjE5NDg3ODU5NDgDAAAAAjUwAgAAAAQxMDYyBAAAAAEwBwAAAAk3LzMxLzIwMTkIAAAACjEyLzMxLzIwMTcJAAAAATDo0fvsFhbXCLGtaEAXFtcIJ0NJUS5FTlhUUEE6Q1MuSVFfSU5WRU5UT1JZX1RVUk5TLkZZMjAxNQEAAACW2QEAAwAAAAAAtYO+6BYW1wg1Jy9BFxbXCCBDSVEuQklUOkcuSVFfQkFTSUNfV0VJR0hULkZZMjAwOAEAAACQCQsAAgAAAAsxMzk4LjkyNzUyNgC4XeDqFhbXCJb4tkAXFtcIGUNJUS4wLklRX0NVUlJFTkNZX0dBSU4uRlkFAAAAAAAAAAgAAAAVKEludmFsaWQgVGltZSBQZXJpb2QplnrJ6RYW1wgHvvBAFxbXCCNDSVEuVFNFOjg3OTUuSVFfVE9UQUxfUkVDRUlWLkZZMjAxMwEAAADLsDYBAgAAAAYzMDUxMjEBCAAAAAUAAAABMQEAAAAKMTYyNTgzNjg4</t>
  </si>
  <si>
    <t>MgMAAAACNzkCAAAABDEwMDEEAAAAATAHAAAACTcvMzEvMjAxOQgAAAAJMy8zMS8yMDEzCQAAAAEwmdQn7xYW1wjVr80/FxbXCCJDSVEuQklUOkcuSVFfTkVUX1JFTlRBTF9FWFAuRlkyMDA4AQAAAJAJCwADAAAAAAC4XeDqFhbXCEJtt0AXFtcIJkNJUS5UU0U6ODcyNS5JUV9MT0FOU19SRUNFSVZfTFQuRlkyMDE1AQAAABdYDQACAAAABjk3NjE1MgEIAAAABQAAAAExAQAAAAoxNzQ2OTEyOTczAwAAAAI3OQIAAAAEMTA1MAQAAAABMAcAAAAJNy8zMS8yMDE5CAAAAAkzLzMxLzIwMTUJAAAAATBpmUPxFhbXCJ61jD8XFtcIH0NJUS5UU0U6ODYzMC5JUV9ORVRfREVCVC5GWTIwMTgBAAAA/WjNBgIAAAAHLTIzOTUyMwEIAAAABQAAAAExAQAAAAoxODk1NjgyODM0AwAAAAI3OQIAAAAENDM2NAQAAAABMAcAAAAJNy8zMS8yMDE5CAAAAAkzLzMxLzIwMTgJAAAAATCOWIrxFhbXCIZhcj8XFtcIKENJUS5UU0U6ODc5NS5JUV9UT1RBTF9MSUFCX0VRVUlUWS5GWTIwMTUBAAAAy7A2AQIAAAAIMTQ2NjQ3MDUBCAAAAAUAAAABMQEAAAAKMTc3NDk3ODU3MQMAAAACNzkCAAAABDEwMTMEAAAAATAHAAAACTcvMzEvMjAxOQgAAAAJMy8zMS8yMDE1CQAAAAEwZSMo7xYW1wgQ8tM/FxbXCB9DSVEuREI6QUxWLklRX0NBU0hfRklOQU4uRlkyMDA4AQAAABcjCQACAAAABi0xMTMyMAEIAAAABQAAAAExAQAAAAoxNjgzMjA0OTY3</t>
  </si>
  <si>
    <t>AwAAAAI1MAIAAAAEMjAwNAQAAAABMAcAAAAJNy8zMS8yMDE5CAAAAAgxLzEvMjAwOQkAAAABMAydE+0WFtcIWrhPQBcW1wgpQ0lRLkRCOkFMVi5JUV9SRVRVUk5fQ09NTU9OX0VRVUlUWS5GWTIwMTMBAAAAFyMJAAIAAAAHMTEuOTM1NgEIAAAABQAAAAExAQAAAAoxNzIzNjk4NTg4AwAAAAI1MAIAAAAFMzMzMjAEAAAAATAHAAAACTcvMzEvMjAxOQgAAAAKMTIvMzEvMjAxMwkAAAABMMaqvugWFtcIoO80QRcW1wgjQ0lRLlRTRTo4NzUwLklRX0JFVEFfMllSLjIwMTAvMDMvMzEBAAAA8HUNAAMAAAAAABs6FhEXFtcIcJF9RhcW1wgnQ0lRLlRTRTo4NjMwLklRX05FVF9JTlRFUkVTVF9FWFAuRlkyMDE1AQAAAP1ozQYCAAAABS02MDY3AQgAAAAFAAAAATEBAAAACjE3NDY5MTMwMjgDAAAAAjc5AgAAAAMzNjgEAAAAATAHAAAACTcvMzEvMjAxOQgAAAAJMy8zMS8yMDE1CQAAAAEwBd6L8RYW1wiQuWc/FxbXCCFDSVEuU1dYOlpVUk4uSVFfTklfQ09NUEFOWS5GWTIwMTcBAAAAmZYOAAIAAAAEMzMwOQEIAAAABQAAAAExAQAAAAoxOTQ0MDQ5ODI5AwAAAAMxNjACAAAABTQxNTcxBAAAAAEwBwAAAAk3LzMxLzIwMTkIAAAACjEyLzMxLzIwMTcJAAAAATApxQDsFhbXCBTDikAXFtcIIENJUS5UU0U6ODc1MC5JUV9NQUNISU5FUlkuRlkyMDE4AQAAAPB1DQADAAAAAAB7t37wFhbXCD1ruT8XFtcIHkNJUS5EQjpBTFYu</t>
  </si>
  <si>
    <t>SVFfQ0hBTkdFX0FQLkZZMjAxOAEAAAAXIwkAAwAAAAAATEX96xYW1whAe2xAFxbXCDJDSVEuREI6QUxWLklRX1RPVEFMX09VVFNUQU5ESU5HX0ZJTElOR19EQVRFLkZZMjAwOQEAAAAXIwkAAgAAAAo0NTEuMTk3MjIzAQQAAAAFAAAAATUBAAAACjE2ODMxNTM1MjICAAAABTI0MTUzBgAAAAEwDJ0T7RYW1wjIilFAFxbXCCNDSVEuVFNFOjg3NTAuSVFfUEVfRVhDTC4uMjAwNS8wMy8zMQEAAADwdQ0AAwAAAAAA2Ag3EhcW1wgFesVBFxbXCCBDSVEuVFNFOjg3OTUuSVFfQ0hBTkdFX0FQLkZZMjAwOAEAAADLsDYBAwAAAAAAbd5+8BYW1wiarr8/FxbXCCFDSVEuQklUOkcuSVFfQ1VSUkVOVF9SQVRJTy5GWTIwMTQBAAAAkAkLAAIAAAAHMC44MTUzOQEIAAAABQAAAAExAQAAAAoxNzgyMzc3OTYwAwAAAAI1MAIAAAAENDAzMAQAAAABMAcAAAAJNy8zMS8yMDE5CAAAAAoxMi8zMS8yMDE0CQAAAAEwL0OC5xYW1whNjUtBFxbXCCNDSVEuVFNFOjg3OTUuSVFfQkVUQV8yWVIuMjAwOC8wMy8zMQEAAADLsDYBAgAAABEwLjc0NzA4NDA3MTMwMDM5MgAPYRYRFxbXCDtUfkYXFtcIIUNJUS5FTlhUUEE6Q1MuSVFfRElWRVNUX0NGLkZZMjAwNwEAAACW2QEAAgAAAAQyNzM1AQgAAAAFAAAAATEBAAAACjEzNDI2MTYzODMDAAAAAjUwAgAAAAQyMDc3BAAAAAEwBwAAAAk3LzMxLzIwMTkIAAAACjEyLzMxLzIwMDcJAAAAATBE</t>
  </si>
  <si>
    <t>aAvuFhbXCP5nKUAXFtcIJUNJUS5UU0U6ODcyOS5JUV9HQUlOX0lOVkVTVF9DRi5GWTIwMDgBAAAAhsZVAQIAAAAFMzE2MTUBCAAAAAUAAAABMQEAAAAKMTA2MTE5NjE1MwMAAAACNzkCAAAABDIwOTAEAAAAATAHAAAACTcvMzEvMjAxOQgAAAAJMy8zMS8yMDA4CQAAAAEwmdQn7xYW1whW6+I/FxbXCCdDSVEuVFNFOjg3OTUuSVFfVE9UQUxfUkVWLkZZMjAxNS4uLi5KUFkBAAAAy7A2AQIAAAAHMjM4NDk1OAEIAAAABQAAAAExAQAAAAoxNzc0OTc4NTcxAwAAAAI3OQIAAAACMjgEAAAAATAHAAAACTcvMzEvMjAxOQgAAAAJMy8zMS8yMDE1CQAAAAEwugCp5xYW1wgnG1RBFxbXCCNDSVEuVFNFOjg3MjkuSVFfVE9UQUxfQVNTRVRTLkZZMjAwOAEAAACGxlUBAgAAAAc0OTc3NDUwAQgAAAAFAAAAATEBAAAACjEwNjExOTYxNTMDAAAAAjc5AgAAAAQxMDA3BAAAAAEwBwAAAAk3LzMxLzIwMTkIAAAACTMvMzEvMjAwOAkAAAABMJnUJ+8WFtcIHSjiPxcW1wgnQ0lRLlRTRTo4NzI5LklRX0NBU0hfT1BFUi5GWTIwMTMuLi4uSlBZAQAAAIbGVQECAAAABjU4MDg4MgEIAAAABQAAAAExAQAAAAoxNjI1OTc1MzQ3AwAAAAI3OQIAAAAEMjAwNgQAAAABMAcAAAAJNy8zMS8yMDE5CAAAAAkzLzMxLzIwMTMJAAAAATDwYj7nFhbXCAoiYEEXFtcIJUNJUS5UU0U6ODc5NS5JUV9TUEVDSUFMX0RJVl9DRi5GWTIwMDkBAAAAy7A2</t>
  </si>
  <si>
    <t>AQMAAAAAAGIFf/AWFtcIjN/CPxcW1wggQ0lRLlRTRTo3MTgxLklRX1NUX0lOVkVTVC5GWTIwMTkBAAAAA+hcAgIAAAAHMjc5MjIwMgEIAAAABQAAAAExAQAAAAoxOTcwNjkzOTMwAwAAAAI3OQIAAAAEMTA2OQQAAAABMAcAAAAJNy8zMS8yMDE5CAAAAAkzLzMxLzIwMTkJAAAAATCKQQvuFhbXCLciJUAXFtcIJUNJUS5UU0U6NzE4MS5JUV9MVF9ERUJUX0lTU1VFRC5GWTIwMTABAAAAA+hcAgMAAAAAADoFFe4WFtcIGY8MQBcW1wgrQ0lRLlRTRTo4NzY2LklRX0RFRl9UQVhfTElBQl9DVVJSRU5ULkZZMjAxMgEAAADx7QQAAwAAAAAAyNc+5xYW1wjjwyQ/FxbXCCRDSVEuVFNFOjg3NTAuSVFfQ09NTU9OX0lTU1VFRC5GWTIwMTYBAAAA8HUNAAIAAAAEMTg3OQEIAAAABQAAAAExAQAAAAoxODYxMTc1NjE4AwAAAAI3OQIAAAAEMjE2OQQAAAABMAcAAAAJNy8zMS8yMDE5CAAAAAkzLzMxLzIwMTYJAAAAATBt3n7wFhbXCPI3tD8XFtcIKUNJUS5UU0U6ODc1MC5JUV9EQVlTX0lOVkVOVE9SWV9PVVQuRlkyMDEwAQAAAPB1DQADAAAAAADo9droFhbXCEalDkEXFtcIIkNJUS5UU0U6ODcyNS5JUV9HQUlOX0FTU0VUUy5GWTIwMTkBAAAAF1gNAAIAAAAFMTAzNzQBCAAAAAUAAAABMQEAAAAKMTk3MDY5NDAwOAMAAAACNzkCAAAAAjU2BAAAAAEwBwAAAAk3LzMxLzIwMTkIAAAACTMvMzEvMjAxOQkAAAABMCYYNvAWFtcI</t>
  </si>
  <si>
    <t>DDmXPxcW1wgeQ0lRLlRTRTo4NzY2LklRX1NUX0RFQlQuRlkyMDE3AQAAAPHtBAACAAAABDgxNTQBCAAAAAUAAAABMQEAAAAKMTg0OTQ3NjEwNQMAAAACNzkCAAAABDEwNDYEAAAAATAHAAAACTcvMzEvMjAxOQgAAAAJMy8zMS8yMDE3CQAAAAEwjM3n8hYW1wh59ko/FxbXCCVDSVEuVFNFOjg3OTUuSVFfQ0FQSVRBTF9MRUFTRVMuRlkyMDExAQAAAMuwNgEDAAAAAACpU3/wFhbXCHNzxz8XFtcIKENJUS5UU0U6NzE4MS5JUV9GSVhFRF9BU1NFVF9UVVJOUy5GWTIwMTgBAAAAA+hcAgIAAAAJNDYuMjAyMDI2AQgAAAAFAAAAATEBAAAACjE4OTQxNzIwNTcDAAAAAjc5AgAAAAQ0MDY2BAAAAAEwBwAAAAk3LzMxLzIwMTkIAAAACTMvMzEvMjAxOAkAAAABMEoIsugWFtcIOeQoQRcW1wghQ0lRLkJJVDpHLklRX09USEVSX0xJQUJfTFQuRlkyMDE3AQAAAJAJCwACAAAABjQyMDU4NQEIAAAABQAAAAExAQAAAAoxOTQ5NTc2NjQ0AwAAAAI1MAIAAAAEMTA2MgQAAAABMAcAAAAJNy8zMS8yMDE5CAAAAAoxMi8zMS8yMDE3CQAAAAEw9F/J6hYW1wg0NtJAFxbXCCBDSVEuVFNFOjg3NjYuSVFfRlVMTF9USU1FLkZZMjAxOQEAAADx7QQAAgAAAAU0MDg0OAAhWDbyFhbXCIH2UT8XFtcIH0NJUS5FTlhUUEE6Q1MuSVFfUEVOU0lPTi5GWTIwMDgBAAAAltkBAAIAAAAENzcxNAEIAAAABQAAAAExAQAAAAoxMzQyNjE3NjM5AwAA</t>
  </si>
  <si>
    <t>AAI1MAIAAAAEMTIxMwQAAAABMAcAAAAJNy8zMS8yMDE5CAAAAAoxMi8zMS8yMDA4CQAAAAEwHY8L7hYW1wgiiitAFxbXCB9DSVEuVFNFOjg2MzAuSVFfQlZfU0hBUkUuRlkyMDEwAQAAAP1ozQYDAAAAAAABzTbyFhbXCFR9Wj8XFtcII0NJUS5UU0U6ODYzMC5JUV9UT1RBTF9BU1NFVFMuRlkyMDEwAQAAAP1ozQYDAAAAAAABzTbyFhbXCLppcEYXFtcIG0NJUS5UU0U6ODc5NS5JUV9MQU5ELkZZMjAxNQEAAADLsDYBAgAAAAYxNzM2NjIBCAAAAAUAAAABMQEAAAAKMTc3NDk3ODU3MQMAAAACNzkCAAAABDMwOTgEAAAAATAHAAAACTcvMzEvMjAxOQgAAAAJMy8zMS8yMDE1CQAAAAEwZSMo7xYW1wjQQtQ/FxbXCB9DSVEuVFNFOjg3OTUuSVFfQVJfVFVSTlMuRlkyMDEyAQAAAMuwNgEDAAAAAADgatvoFhbXCIEHF0EXFtcIIkNJUS5UU0U6ODc5NS5JUV9DQVNIX0lOVkVTVC5GWTIwMTEBAAAAy7A2AQIAAAAGMTY0NTc5AQgAAAAFAAAAATEBAAAACjE0NjQ2MDk0NTQDAAAAAjc5AgAAAAQyMDA1BAAAAAEwBwAAAAk3LzMxLzIwMTkIAAAACTMvMzEvMjAxMQkAAAABMKlTf/AWFtcIsIfIPxcW1wgpQ0lRLlRTRTo3MTgxLklRX1RPVEFMX0RFQlRfQ0FQSVRBTC5GWTIwMTMBAAAAA+hcAgIAAAAHNjcuOTgzNQEIAAAABQAAAAExAQAAAAoxNzUyNzY5MTU0AwAAAAI3OQIAAAAENDE4NgQAAAABMAcAAAAJNy8zMS8yMDE5</t>
  </si>
  <si>
    <t>CAAAAAkzLzMxLzIwMTMJAAAAATBX4bHoFhbXCHkpJkEXFtcIIUNJUS5TV1g6WlVSTi5JUV9UT1RBTF9MSUFCLkZZMjAxNAEAAACZlg4AAgAAAAYzNjk2OTkBCAAAAAUAAAABMQEAAAAKMTc3ODQzMzE3NQMAAAADMTYwAgAAAAQxMjc2BAAAAAEwBwAAAAk3LzMxLzIwMTkIAAAACjEyLzMxLzIwMTQJAAAAATAvngDsFhbXCGzagkAXFtcIGUNJUS5UU0U6NzE4MS5JUV9BUi5GWTIwMDgBAAAAA+hcAgMAAAAAAFS4FO4WFtcIu2MFQBcW1wghQ0lRLkVOWFRQQTpDUy5JUV9PVEhFUl9SRVYuRlkyMDEzAQAAAJbZAQACAAAABTI3NTEwAQgAAAAFAAAAATEBAAAACjE3MjUzOTA2NTADAAAAAjUwAgAAAAMzNTcEAAAAATAHAAAACTcvMzEvMjAxOQgAAAAKMTIvMzEvMjAxMwkAAAABMN/rE+0WFtcIX6k4QBcW1wgjQ0lRLkVOWFRQQTpDUy5JUV9HQUlOX0FTU0VUUy5GWTIwMTABAAAAltkBAAIAAAAFLTE2NDIBCAAAAAUAAAABMQEAAAAKMTU0MzAwMDg3NAMAAAACNTACAAAAAjU2BAAAAAEwBwAAAAk3LzMxLzIwMTkIAAAACjEyLzMxLzIwMTAJAAAAATAStgvuFhbXCPJKMEAXFtcIH0NJUS5TV1g6WlVSTi5JUV9EQV9TVVBQTC5GWTIwMTUBAAAAmZYOAAMAAAAAAC+eAOwWFtcI0a2EQBcW1wgaQ0lRLkVOWFRQQTpDUy5JUV9BRC5GWTIwMTcBAAAAltkBAAMAAAAAAOJfFO0WFtcIHV5FQBcW1wgmQ0lRLlRTRTo3MTgxLklR</t>
  </si>
  <si>
    <t>X0RFRl9UQVhfTElBQl9MVC5GWTIwMTcBAAAAA+hcAgMAAAAAADvTGO4WFtcIBtIfQBcW1wgfQ0lRLkRCOkFMVi5JUV9DQVNIX0ZJTkFOLkZZMjAxOAEAAAAXIwkAAgAAAAUtNjgyMQEIAAAABQAAAAExAQAAAAoxOTQ4Nzg1OTU3AwAAAAI1MAIAAAAEMjAwNAQAAAABMAcAAAAJNy8zMS8yMDE5CAAAAAoxMi8zMS8yMDE4CQAAAAEwTEX96xYW1whjyWxAFxbXCCNDSVEuVFNFOjg2MzAuSVFfVE9UQUxfUkVDRUlWLkZZMjAwOAEAAAD9aM0GAwAAAAAAFn828hYW1wja8VM/FxbXCCFDSVEuVFNFOjg3NTAuSVFfT1RIRVJfT1BFUi5GWTIwMTQBAAAA8HUNAAIAAAAGNTEwMzI5AQgAAAAFAAAAATEBAAAACjE3MDQxNDk4NDgDAAAAAjc5AgAAAAMyNjAEAAAAATAHAAAACTcvMzEvMjAxOQgAAAAJMy8zMS8yMDE0CQAAAAEwnml+8BYW1wgM+qs/FxbXCCdDSVEuVFNFOjg3OTUuSVFfREFZU19QQVlBQkxFX09VVC5GWTIwMTQBAAAAy7A2AQIAAAAINDMuMTk5MjEBCAAAAAUAAAABMQEAAAAKMTc3NDk3ODU2OAMAAAACNzkCAAAABDQxODMEAAAAATAHAAAACTcvMzEvMjAxOQgAAAAJMy8zMS8yMDE0CQAAAAEwDJHb6BYW1wgwaBhBFxbXCB9DSVEuVFNFOjg3MjkuSVFfREFfU1VQUEwuRlkyMDA4AQAAAIbGVQECAAAABDMxNDkBCAAAAAUAAAABMQEAAAAKMTA2MTE5NjE1MwMAAAACNzkCAAAAAjQxBAAAAAEwBwAAAAk3LzMx</t>
  </si>
  <si>
    <t>LzIwMTkIAAAACTMvMzEvMjAwOAkAAAABMJnUJ+8WFtcIjBfhPxcW1wgiQ0lRLlRTRTo4NzI5LklRX0FTU0VUX1RVUk5TLkZZMjAxNgEAAACGxlUBAgAAAAgwLjEzNjMyMgEIAAAABQAAAAExAQAAAAoxNzk5Nzg4NTQ1AwAAAAI3OQIAAAAENDE3NwQAAAABMAcAAAAJNy8zMS8yMDE5CAAAAAkzLzMxLzIwMTYJAAAAATB0bLHoFhbXCPSjIEEXFtcIJkNJUS5UU0U6ODc1MC5JUV9FWFRSQV9BQ0NfSVRFTVMuRlkyMDE2AQAAAPB1DQADAAAAAAB7t37wFhbXCCQ8sj8XFtcIH0NJUS5OWVNFOlBSVS5JUV9CVl9TSEFSRS5GWTIwMTUBAAAA+NcPAAIAAAAJOTMuNjkyMzk5AQgAAAAFAAAAATEBAAAACjE4NzQ4MjgzNTYDAAAAAzE2MAIAAAAENDAyMAQAAAABMAcAAAAJNy8zMS8yMDE5CAAAAAoxMi8zMS8yMDE1CQAAAAEw17zh6hYW1widgalAFxbXCCVDSVEuVFNFOjg3MjkuSVFfTFRfREVCVF9FUVVJVFkuRlkyMDEwAQAAAIbGVQECAAAABjAuNzQyMgEIAAAABQAAAAExAQAAAAoxMzg0ODMzMDM0AwAAAAI3OQIAAAAENDA4NQQAAAABMAcAAAAJNy8zMS8yMDE5CAAAAAkzLzMxLzIwMTAJAAAAATCWHrHoFhbXCHdGHUEXFtcII0NJUS5UU0U6ODc2Ni5JUV9CRVRBXzVZUi4yMDExLzAzLzMxAQAAAPHtBAACAAAAETAuNjg5NDM1MTU4MTAwODA1ACQTFhEXFtcIHCJ7RhcW1wgkQ0lRLlRTRTo4NzY2LklRX0VCSVREQV9N</t>
  </si>
  <si>
    <t>QVJHSU4uRlkyMDE4AQAAAPHtBAACAAAABjkuNjQyMgEIAAAABQAAAAExAQAAAAoxODk1NjI1NTg0AwAAAAI3OQIAAAAENDA0NwQAAAABMAcAAAAJNy8zMS8yMDE5CAAAAAkzLzMxLzIwMTgJAAAAATB1IMbpFhbXCPyO/UAXFtcIH0NJUS5OWVNFOlBSVS5JUV9CVl9TSEFSRS5GWTIwMTgBAAAA+NcPAAIAAAAKMTE4LjM3MjM1NAEIAAAABQAAAAExAQAAAAoxOTQ1Mjc2ODE4AwAAAAMxNjACAAAABDQwMjAEAAAAATAHAAAACTcvMzEvMjAxOQgAAAAKMTIvMzEvMjAxOAkAAAABMNUP4OoWFtcIemiyQBcW1wgpQ0lRLlRTRTo4NzI1LklRX0NPTU1PTl9QUkVGX0RJVl9DRi5GWTIwMTcBAAAAF1gNAAIAAAAGLTYzMTUxAQgAAAAFAAAAATEBAAAACjE4NDk0NzYzOTADAAAAAjc5AgAAAAQyMDcyBAAAAAEwBwAAAAk3LzMxLzIwMTkIAAAACTMvMzEvMjAxNwkAAAABMD/LNfAWFtcI49+TPxcW1wghQ0lRLkJJVDpHLklRX1VOTEVWRVJFRF9GQ0YuRlkyMDE4AQAAAJAJCwACAAAABjIwOTUuOAEIAAAABQAAAAExAQAAAAoxOTQ5NTc2NjUwAwAAAAI1MAIAAAAENDQyMwQAAAABMAcAAAAJNy8zMS8yMDE5CAAAAAoxMi8zMS8yMDE4CQAAAAEwkqHJ6RYW1wivVdZAFxbXCBlDSVEuREI6QUxWLklRX0NPR1MuRlkyMDEyAQAAABcjCQACAAAABTc5NTg2AQgAAAAFAAAAATEBAAAACjE2ODMxNTM1NDcDAAAAAjUwAgAAAAIzNAQA</t>
  </si>
  <si>
    <t>AAABMAcAAAAJNy8zMS8yMDE5CAAAAAoxMi8zMS8yMDEyCQAAAAEwNsH67BYW1wjxi1hAFxbXCCFDSVEuQklUOkcuSVFfVU5MRVZFUkVEX0ZDRi5GWTIwMTUBAAAAkAkLAAIAAAAINTc4MC4zNzUBCAAAAAUAAAABMQEAAAAKMTgzMjE5MDYwNgMAAAACNTACAAAABDQ0MjMEAAAAATAHAAAACTcvMzEvMjAxOQgAAAAKMTIvMzEvMjAxNQkAAAABMAMSyeoWFtcIPn/NQBcW1wgtQ0lRLlRTRTo4Nzk1LklRX0RFRl9UQVhfQVNTRVRTX0NVUlJFTlQuRlkyMDA5AQAAAMuwNgEDAAAAAABiBX/wFhbXCIBawT8XFtcIGUNJUS5UU0U6ODc1MC5JUV9OSS5GWTIwMTQBAAAA8HUNAAIAAAAFNzc5MzEBCAAAAAUAAAABMQEAAAAKMTcwNDE0OTg0OAMAAAACNzkCAAAAAjE1BAAAAAEwBwAAAAk3LzMxLzIwMTkIAAAACTMvMzEvMjAxNAkAAAABMJ5pfvAWFtcISveQQRcW1wggQ0lRLk5ZU0U6UFJVLklRX0lOVkVOVE9SWS5GWTIwMTUBAAAA+NcPAAMAAAAAANe84eoWFtcI7eWoQBcW1wgpQ0lRLk5ZU0U6UFJVLklRX0FTU0VUX1dSSVRFRE9XTl9DRi5GWTIwMTEBAAAA+NcPAAMAAAAAAIOX6+sWFtcImmWeQBcW1wgaQ0lRLkVOWFRQQTpDUy5JUV9SRS5GWTIwMDkBAAAAltkBAAIAAAAFMTMzODMBCAAAAAUAAAABMQEAAAAKMTQzODcxOTE4MwMAAAACNTACAAAABDEyMjIEAAAAATAHAAAACTcvMzEvMjAxOQgAAAAKMTIvMzEvMjAw</t>
  </si>
  <si>
    <t>OQkAAAABMBK2C+4WFtcIMXcuQBcW1wgqQ0lRLlRTRTo3MTgxLklRX0NVUlJFTlRfUE9SVF9MRUFTRVMuRlkyMDEzAQAAAAPoXAIDAAAAAABXhRjuFhbXCG02FEAXFtcII0NJUS5CSVQ6Ry5JUV9DVVNUT01fQkVUQS4yMDA3LzEyLzMxAQAAAJAJCwACAAAAEDEuMDUxMDg4Mjk4NjI5NTIA964WERcW1wi5dYdGFxbXCBtDSVEuVFNFOjg2MzAuSVFfTlBQRS5GWTIwMTcBAAAA/WjNBgIAAAAGNDAyNDgwAQgAAAAFAAAAATEBAAAACjE4NDk0NzYzMjUDAAAAAjc5AgAAAAQxMDA0BAAAAAEwBwAAAAk3LzMxLzIwMTkIAAAACTMvMzEvMjAxNwkAAAABMOEFjPEWFtcI65NuPxcW1wgaQ0lRLlRTRTo4NjMwLklRX0NJUC5GWTIwMTYBAAAA/WjNBgMAAAAAAOEFjPEWFtcITXFsPxcW1wgdQ0lRLkRCOkFMVi5JUV9EQV9TVVBQTC5GWTIwMTEBAAAAFyMJAAMAAAAAAAPEE+0WFtcIts5VQBcW1wgjQ0lRLlNXWDpaVVJOLklRX0lOVEVSRVNUX0VYUC5GWTIwMTMBAAAAmZYOAAIAAAAELTU4NgEIAAAABQAAAAExAQAAAAoxNzE4NzQwNjkzAwAAAAMxNjACAAAAAjgyBAAAAAEwBwAAAAk3LzMxLzIwMTkIAAAACjEyLzMxLzIwMTMJAAAAATBMdwDsFhbXCEq+fkAXFtcIHkNJUS5OWVNFOlBSVS5JUV9QRU5TSU9OLkZZMjAxNwEAAAD41w8AAgAAAAQzMjA5AQgAAAAFAAAAATEBAAAACjE5NDUyNzY4NDEDAAAAAzE2MAIAAAAEMTIx</t>
  </si>
  <si>
    <t>MwQAAAABMAcAAAAJNy8zMS8yMDE5CAAAAAoxMi8zMS8yMDE3CQAAAAEwjQri6hYW1whASq9AFxbXCClDSVEuRU5YVFBBOkNTLklRX1RPVEFMX0xJQUJfRVFVSVRZLkZZMjAxNgEAAACW2QEAAgAAAAY4OTI3ODMBCAAAAAUAAAABMQEAAAAKMTg3OTExMTg5NAMAAAACNTACAAAABDEwMTMEAAAAATAHAAAACTcvMzEvMjAxOQgAAAAKMTIvMzEvMjAxNgkAAAABMOJfFO0WFtcIvu5CQBcW1wgoQ0lRLlRTRTo3MTgxLklRX1RPVEFMX0RFQlQuRlkyMDE2Li4uLkpQWQEAAAAD6FwCAgAAAAczNjQ4NDc4AQgAAAAFAAAAATEBAAAACjE3OTk3ODg2MTUDAAAAAjc5AgAAAAQ0MTczBAAAAAEwBwAAAAk3LzMxLzIwMTkIAAAACTMvMzEvMjAxNgkAAAABMF91qecWFtcIn7lbQRcW1wgiQ0lRLlRTRTo3MTgxLklRX0FTU0VUX1RVUk5TLkZZMjAwOAEAAAAD6FwCAwAAAAAAapOx6BYW1wgI9iJBFxbXCCRDSVEuU1dYOlpVUk4uSVFfUEVSSU9EREFURV9JUy5GWTIwMDcBAAAAmZYOAAUAAAAKMjAwNy8xMi8zMQBMRf3rFhbXCBABbkAXFtcIKENJUS5UU0U6ODcyOS5JUV9QUk9WX0JBRF9ERUJUU19DRi5GWTIwMTQBAAAAhsZVAQMAAAAAAPR2GO8WFtcIJe70PxcW1wgpQ0lRLlRTRTo4NjMwLklRX0RBWVNfSU5WRU5UT1JZX09VVC5GWTIwMTABAAAA/WjNBgMAAAAAAGlHxukWFtcIfCIAQRcW1wglQ0lRLlNXWDpaVVJOLklRX0NB</t>
  </si>
  <si>
    <t>UElUQUxfTEVBU0VTLkZZMjAxMgEAAACZlg4AAwAAAAAAdlAA7BYW1whQOX1AFxbXCCVDSVEuVFNFOjg3MjkuSVFfTkVUX1JFTlRBTF9FWFAuRlkyMDA4AQAAAIbGVQEDAAAAAACZ1CfvFhbXCCfa4T8XFtcIIUNJUS5FTlhUUEE6Q1MuSVFfRElWRVNUX0NGLkZZMjAxMAEAAACW2QEAAgAAAAQyMjU3AQgAAAAFAAAAATEBAAAACjE1NDMwMDA4NzQDAAAAAjUwAgAAAAQyMDc3BAAAAAEwBwAAAAk3LzMxLzIwMTkIAAAACjEyLzMxLzIwMTAJAAAAATAN3QvuFhbXCB1sMkAXFtcIIUNJUS5OWVNFOlBSVS5JUV9FQVJOSU5HX0NPLkZZMjAwOQEAAAD41w8AAgAAAAQzMTA5AQgAAAAFAAAAATEBAAAACjE1MjQ3MjUxMDMDAAAAAzE2MAIAAAABNwQAAAABMAcAAAAJNy8zMS8yMDE5CAAAAAoxMi8zMS8yMDA5CQAAAAEwDZ3p6xYW1wil8JZAFxbXCCFDSVEuLklRX0lNUFVUX09QRVJfTEVBU0VfSU5UX0VYUC4FAAAAAQAAAAgAAAAUKEludmFsaWQgSWRlbnRpZmllcikJvpEbFxbXCAm+kRsXFtcIIkNJUS5UU0U6ODcyNS5JUV9BU1NFVF9UVVJOUy5GWTIwMDkBAAAAF1gNAAIAAAAIMC4yMzE5NTMBCAAAAAUAAAABMQEAAAAKMTM3MjM1Mjc0MAMAAAACNzkCAAAABDQxNzcEAAAAATAHAAAACTcvMzEvMjAxOQgAAAAJMy8zMS8yMDA5CQAAAAEwSm/G6RYW1wgItQZBFxbXCCZDSVEuREI6QUxWLklRX0ZJWEVEX0FTU0VUX1RV</t>
  </si>
  <si>
    <t>Uk5TLkZZMjAxNwEAAAAXIwkAAgAAAAkxNS41MTg4NDIBCAAAAAUAAAABMQEAAAAKMTk0ODc4NTk0OAMAAAACNTACAAAABDQwNjYEAAAAATAHAAAACTcvMzEvMjAxOQgAAAAKMTIvMzEvMjAxNwkAAAABMMDRvugWFtcIAoc3QRcW1wgwQ0lRLlRTRTo3MTgxLklRX1RPVEFMX09VVFNUQU5ESU5HX0JTX0RBVEUuRlkyMDEwAQAAAAPoXAIDAAAAAABG3hTuFhbXCFz0C0AXFtcIJUNJUS5UU0U6ODc2Ni5JUV9QUk9WX0JBRF9ERUJUUy5GWTIwMDgBAAAA8e0EAAMAAAAAAIiWmfIWFtcICGsvPxcW1wgfQ0lRLkRCOkFMVi5JUV9PVEhFUl9PUEVSLkZZMjAxNgEAAAAXIwkAAgAAAAI2MwEIAAAABQAAAAExAQAAAAoxODc4MDczOTUzAwAAAAI1MAIAAAADMjYwBAAAAAEwBwAAAAk3LzMxLzIwMTkIAAAACjEyLzMxLzIwMTYJAAAAATD9g/vsFhbXCLdDZEAXFtcIJENJUS5TV1g6WlVSTi5JUV9QRVJJT0REQVRFX0lTLkZZMjAxNwEAAACZlg4ABQAAAAoyMDE3LzEyLzMxACnFAOwWFtcI9jeLQBcW1wgiQ0lRLkJJVDpHLklRX0RJTFVUX0VQU19FWENMLkZZMjAxMAEAAACQCQsAAgAAAAgxLjA2NzAzMQEIAAAABQAAAAExAQAAAAoxNTQ1MDI5NzU2AwAAAAI1MAIAAAADMTQyBAAAAAEwBwAAAAk3LzMxLzIwMTkIAAAACjEyLzMxLzIwMTAJAAAAATCthODqFhbXCJnovEAXFtcIJkNJUS5UU0U6ODcyOS5JUV9JTlZFTlRPUllf</t>
  </si>
  <si>
    <t>VFVSTlMuRlkyMDA4AQAAAIbGVQEDAAAAAACX+LDoFhbXCFjDG0EXFtcIIENJUS5CSVQ6Ry5JUV9PVEhFUl9FUVVJVFkuRlkyMDExAQAAAJAJCwACAAAABDUzMjIBCAAAAAUAAAABMQEAAAAKMTU5MzkyNzQ0NwMAAAACNTACAAAABDEwMjgEAAAAATAHAAAACTcvMzEvMjAxOQgAAAAKMTIvMzEvMjAxMQkAAAABMKCr4OoWFtcIvbbAQBcW1wgcQ0lRLlRTRTo4NzY2LklRX0VCSVRBLkZZMjAxNQEAAADx7QQAAgAAAAY0MjI2NjcBCAAAAAUAAAABMQEAAAAKMTc0NjkxMzA1MgMAAAACNzkCAAAABjEwMDY4OQQAAAABMAcAAAAJNy8zMS8yMDE5CAAAAAkzLzMxLzIwMTUJAAAAATBvWOfyFhbXCC+5RD8XFtcILUNJUS5FTlhUUEE6Q1MuSVFfSU1QVVRfT1BFUl9MRUFTRV9ERVBSLkZZMjAwOQEAAACW2QEAAwAAAAAAErYL7hYW1wjQ2y1AFxbXCBpDSVEuRU5YVFBBOkNTLklRX0FFLkZZMjAxMgEAAACW2QEAAgAAAAMxMDIBCAAAAAUAAAABMQEAAAAKMTY2NTM2ODMxNwMAAAACNTACAAAABDEwMTYEAAAAATAHAAAACTcvMzEvMjAxOQgAAAAKMTIvMzEvMjAxMgkAAAABMAPEE+0WFtcIAf02QBcW1wgjQ0lRLlRTRTo4NzI1LklRX0JFVEFfMVlSLjIwMTkvMDMvMzEBAAAAF1gNAAIAAAAQMS4yNjA2MjYyMTQxNzI4MgAbOhYRFxbXCHpqfUYXFtcIHENJUS5UU0U6ODc2Ni5JUV9FQklUQS5GWTIwMTgBAAAA8e0EAAIAAAAG</t>
  </si>
  <si>
    <t>NDU0NjIzAQgAAAAFAAAAATEBAAAACjE4OTU2MjU1ODQDAAAAAjc5AgAAAAYxMDA2ODkEAAAAATAHAAAACTcvMzEvMjAxOQgAAAAJMy8zMS8yMDE4CQAAAAEwLzE28hYW1wivjU0/FxbXCCFDSVEuRU5YVFBBOkNTLklRX05JX01BUkdJTi5GWTIwMDcBAAAAltkBAAIAAAAGNC43NTM3AQgAAAAFAAAAATEBAAAACjEzNDI2MTYzODMDAAAAAjUwAgAAAAQ0MDk0BAAAAAEwBwAAAAk3LzMxLzIwMTkIAAAACjEyLzMxLzIwMDcJAAAAATA/L7LoFhbXCLEZKkEXFtcILkNJUS5UU0U6ODc1MC5JUV9UT1RBTF9ERUJUX0VCSVREQV9DQVBFWC5GWTIwMDgBAAAA8HUNAAIAAAAIMC43OTA5NTgBCAAAAAUAAAABMQEAAAAKMTIyOTg3OTAyNQMAAAACNzkCAAAABTIzMzEzBAAAAAEwBwAAAAk3LzMxLzIwMTkIAAAACTMvMzEvMjAwOAkAAAABMOj12ugWFtcIC7wNQRcW1wgmQ0lRLkRCOkFMVi5JUV9GSVhFRF9BU1NFVF9UVVJOUy5GWTIwMDcBAAAAFyMJAAIAAAAJMTMuNjQ0NDg1AQgAAAAFAAAAATEBAAAACjE2ODMyNjU5ODcDAAAAAjUwAgAAAAQ0MDY2BAAAAAEwBwAAAAk3LzMxLzIwMTkIAAAACDEvMS8yMDA4CQAAAAEwtYO+6BYW1wiHljFBFxbXCBxDSVEuVFNFOjg3MjUuSVFfTklfQ0YuRlkyMDE1AQAAABdYDQACAAAABjIxOTgyMgEIAAAABQAAAAExAQAAAAoxNzQ2OTEyOTczAwAAAAI3OQIAAAAEMjE1MAQAAAABMAcA</t>
  </si>
  <si>
    <t>AAAJNy8zMS8yMDE5CAAAAAkzLzMxLzIwMTUJAAAAATBpmUPxFhbXCDp3jT8XFtcII0NJUS5UU0U6ODYzMC5JUV9CQVNJQ19XRUlHSFQuRlkyMDA4AQAAAP1ozQYDAAAAAAAWfzbyFhbXCBF9Uz8XFtcIHkNJUS5UU0U6NzE4MS5JUV9SQVdfSU5WLkZZMjAxNwEAAAAD6FwCAwAAAAAAO9MY7hYW1wjpHyBAFxbXCCVDSVEuVFNFOjg3MjkuSVFfU1RfREVCVF9SRVBBSUQuRlkyMDExAQAAAIbGVQEDAAAAAAB2SijvFhbXCN2H7D8XFtcIJENJUS5UU0U6ODcyOS5JUV9DT01NT05fSVNTVUVELkZZMjAwOQEAAACGxlUBAwAAAAAAlPsn7xYW1whubeY/FxbXCBxDSVEuVFNFOjg3MjUuSVFfTklfQ0YuRlkyMDE4AQAAABdYDQACAAAABjI0NDMwNwEIAAAABQAAAAExAQAAAAoxODk1NjgyNzYyAwAAAAI3OQIAAAAEMjE1MAQAAAABMAcAAAAJNy8zMS8yMDE5CAAAAAkzLzMxLzIwMTgJAAAAATAj8TXwFhbXCA4olj8XFtcIGUNJUS5UU0U6ODYzMC5JUV9OSS5GWTIwMDIBAAAA/WjNBgMAAAAAAIrwZOYWFtcIOCSIQRcW1wgbQ0lRLlRTRTo4NzI1LklRX0VCSVQuRlkyMDE1AQAAABdYDQACAAAABjMxMzE5NwEIAAAABQAAAAExAQAAAAoxNzQ2OTEyOTczAwAAAAI3OQIAAAADNDAwBAAAAAEwBwAAAAk3LzMxLzIwMTkIAAAACTMvMzEvMjAxNQkAAAABMGmZQ/EWFtcInkCMPxcW1wgkQ0lRLlRTRTo4NzY2LklRX0VCSVREQV9N</t>
  </si>
  <si>
    <t>QVJHSU4uRlkyMDA4AQAAAPHtBAACAAAABjYuNjM1OAEIAAAABQAAAAExAQAAAAoxMjU5MDcxNDA1AwAAAAI3OQIAAAAENDA0NwQAAAABMAcAAAAJNy8zMS8yMDE5CAAAAAkzLzMxLzIwMDgJAAAAATCD+cXpFhbXCKGY90AXFtcIKUNJUS5FTlhUUEE6Q1MuSVFfVE9UQUxfREVCVF9JU1NVRUQuRlkyMDE4AQAAAJbZAQACAAAABDU2ODUBCAAAAAUAAAABMQEAAAAKMTk0OTIyMDg0NAMAAAACNTACAAAABDIxNjEEAAAAATAHAAAACTcvMzEvMjAxOQgAAAAKMTIvMzEvMjAxOAkAAAABMJhQE+0WFtcI9KBJQBcW1wgcQ0lRLlRTRTo4NzI5LklRX0RBX0NGLkZZMjAxNQEAAACGxlUBAgAAAAUxMTU5OAEIAAAABQAAAAExAQAAAAoxNzQ2OTEzMDcwAwAAAAI3OQIAAAAEMjE2MAQAAAABMAcAAAAJNy8zMS8yMDE5CAAAAAkzLzMxLzIwMTUJAAAAATDpnBjvFhbXCK/P9z8XFtcIJENJUS5FTlhUUEE6Q1MuSVFfT1RIRVJfRVFVSVRZLkZZMjAxNQEAAACW2QEAAgAAAAUxOTcyMAEIAAAABQAAAAExAQAAAAoxODMzMzM1MDMyAwAAAAI1MAIAAAAEMTAyOAQAAAABMAcAAAAJNy8zMS8yMDE5CAAAAAoxMi8zMS8yMDE1CQAAAAEw7TgU7RYW1wh19j9AFxbXCCNDSVEuVFNFOjg3NjYuSVFfQkVUQV81WVIuMjAxMi8wMy8zMQEAAADx7QQAAgAAABEwLjY3ODY4NDQwODIzNDc4NgAkExYRFxbXCBwie0YXFtcIF0NJUS5EQjpBTFYu</t>
  </si>
  <si>
    <t>SVFfQUQuRlkyMDA4AQAAABcjCQACAAAABS01Njk2AQgAAAAFAAAAATEBAAAACjE2ODMyMDQ5NjcDAAAAAjUwAgAAAAQxMDc1BAAAAAEwBwAAAAk3LzMxLzIwMTkIAAAACDEvMS8yMDA5CQAAAAEwFXYT7RYW1wjYC05AFxbXCCZDSVEuVFNFOjg3NjYuSVFfTkVUX0RFQlRfRUJJVERBLkZZMjAxNgEAAADx7QQAAgAAAAgwLjYzNjM5NQEIAAAABQAAAAExAQAAAAoxNzk5Nzg4MzMwAwAAAAI3OQIAAAAENDE5MwQAAAABMAcAAAAJNy8zMS8yMDE5CAAAAAkzLzMxLzIwMTYJAAAAATB1IMbpFhbXCCjz/EAXFtcIGUNJUS5UU0U6ODc1MC5JUV9OSS5GWTIwMDMBAAAA8HUNAAIAAAAFNTY1NDYBCAAAAAUAAAABMQEAAAAJMTE2NzU0MzYxAwAAAAI3OQIAAAACMTUEAAAAATAHAAAACTcvMzEvMjAxOQgAAAAJMy8zMS8yMDAzCQAAAAEwuS1k5hYW1wgUDJBBFxbXCCJDSVEuVFNFOjg3NTAuSVFfUVVJQ0tfUkFUSU8uRlkyMDE1AQAAAPB1DQACAAAACDEuMTUxNzgzAQgAAAAFAAAAATEBAAAACjE3NDY5MTMwNDQDAAAAAjc5AgAAAAQ0MTIxBAAAAAEwBwAAAAk3LzMxLzIwMTkIAAAACTMvMzEvMjAxNQkAAAABMBYd2+gWFtcIULIRQRcW1wgcQ0lRLlNXWDpaVVJOLklRX0NBUEVYLkZZMjAwOAEAAACZlg4AAgAAAAQtNDQ0AQgAAAAFAAAAATEBAAAACjEzMjU4NDczMDcDAAAAAzE2MAIAAAAEMjAyMQQAAAABMAcAAAAJNy8z</t>
  </si>
  <si>
    <t>MS8yMDE5CAAAAAoxMi8zMS8yMDA4CQAAAAEw8JH96xYW1wjNQ3JAFxbXCCNDSVEuVFNFOjg3MjkuSVFfR1JPU1NfTUFSR0lOLkZZMjAxNgEAAACGxlUBAgAAAAcyNS42NTUxAQgAAAAFAAAAATEBAAAACjE3OTk3ODg1NDUDAAAAAjc5AgAAAAQ0MDc0BAAAAAEwBwAAAAk3LzMxLzIwMTkIAAAACTMvMzEvMjAxNgkAAAABMHRssegWFtcI9KMgQRcW1wguQ0lRLlRTRTo4NzY2LklRX01JTk9SSVRZX0lOVEVSRVNUX1RPVEFMLkZZMjAxNwEAAADx7QQAAgAAAAUyNTMyMQEIAAAABQAAAAExAQAAAAoxODQ5NDc2MTA1AwAAAAI3OQIAAAAEMTMxMgQAAAABMAcAAAAJNy8zMS8yMDE5CAAAAAkzLzMxLzIwMTcJAAAAATBACjbyFhbXCD/hSz8XFtcIJkNJUS5CSVQ6Ry5JUV9UT1RBTF9ERUJUX0NBUElUQUwuRlkyMDEzAQAAAJAJCwACAAAABzUyLjM3NjEBCAAAAAUAAAABMQEAAAAKMTcyNDYwMTQxMgMAAAACNTACAAAABDQxODYEAAAAATAHAAAACTcvMzEvMjAxOQgAAAAKMTIvMzEvMjAxMwkAAAABMC9DgucWFtcIcBhLQRcW1wgjQ0lRLlRTRTo4NzUwLklRX09USEVSX0VRVUlUWS5GWTIwMDkBAAAA8HUNAAIAAAAGMTg3NzI5AQgAAAAFAAAAATEBAAAACjEzODQ4MzI5MDgDAAAAAjc5AgAAAAQxMDI4BAAAAAEwBwAAAAk3LzMxLzIwMTkIAAAACTMvMzEvMjAwOQkAAAABMC7bNvAWFtcIbLWePxcW1wgjQ0lRLlRTRTo4</t>
  </si>
  <si>
    <t>NzI5LklRX1RPVEFMX0FTU0VUUy5GWTIwMTcBAAAAhsZVAQIAAAAIMTE0NzE4NDUBCAAAAAUAAAABMQEAAAAKMTg0OTQ3NjI5OQMAAAACNzkCAAAABDEwMDcEAAAAATAHAAAACTcvMzEvMjAxOQgAAAAJMy8zMS8yMDE3CQAAAAEwvusY7xYW1wjN1/w/FxbXCChDSVEuVFNFOjcxODEuSVFfVE9UQUxfREVCVF9SRVBBSUQuRlkyMDA5AQAAAAPoXAIDAAAAAABG3hTuFhbXCKmtCUAXFtcIJkNJUS5FTlhUUEE6Q1MuSVFfU1BFQ0lBTF9ESVZfQ0YuRlkyMDE1AQAAAJbZAQADAAAAAADtOBTtFhbXCDXgQEAXFtcIJUNJUS5TV1g6WlVSTi5JUV9DQVBJVEFMX0xFQVNFUy5GWTIwMDcBAAAAmZYOAAMAAAAAAExF/esWFtcI6JxuQBcW1wgnQ0lRLkVOWFRQQTpDUy5JUV9GSUxJTkdfQ1VSUkVOQ1kuRlkyMDE0AQAAAJbZAQADAAAAA0VVUgDxERTtFhbXCAtLPkAXFtcIJENJUS5UU0U6NzE4MS5JUV9DT01NT05fSVNTVUVELkZZMjAxNwEAAAAD6FwCAwAAAAAAO9MY7hYW1wjTBCFAFxbXCB5DSVEuQklUOkcuSVFfQ0FTSF9FUVVJVi5GWTIwMTIBAAAAkAkLAAIAAAAFMjE2NDcBCAAAAAUAAAABMQEAAAAKMTY2MzU2NjU2NAMAAAACNTACAAAABDEwOTYEAAAAATAHAAAACTcvMzEvMjAxOQgAAAAKMTIvMzEvMjAxMgkAAAABME0nyOoWFtcIKtjCQBcW1wgjQ0lRLlRTRTo4NzY2LklRX1BFX0VYQ0wuLjIwMTgvMDMvMzEBAAAA</t>
  </si>
  <si>
    <t>8e0EAAIAAAAJMTcuMjY5MzMyAQcAAAAFAAAAATEBAAAACjE4NzQ5ODI0MjYDAAAAATACAAAABjEwMDAyNwQAAAABMAcAAAAJMy8zMC8yMDE4CAAAAAkzLzMwLzIwMTj4ZwITFxbXCO5uu0EXFtcIG0NJUS5UU0U6ODYzMC5JUV9MQU5ELkZZMjAxNgEAAAD9aM0GAwAAAAAA4QWM8RYW1whNcWw/FxbXCDNDSVEuVFNFOjg3OTUuSVFfQ0hBTkdFX09USEVSX05FVF9PUEVSX0FTU0VUUy5GWTIwMTMBAAAAy7A2AQIAAAAGNjU0NTc1AQgAAAAFAAAAATEBAAAACjE2MjU4MzY4ODIDAAAAAjc5AgAAAAQyMDQ1BAAAAAEwBwAAAAk3LzMxLzIwMTkIAAAACTMvMzEvMjAxMwkAAAABMJnUJ+8WFtcIAcLOPxcW1wgtQ0lRLlRTRTo4NzI5LklRX0RFRl9UQVhfQVNTRVRTX0NVUlJFTlQuRlkyMDExAQAAAIbGVQEDAAAAAABlIyjvFhbXCDy06j8XFtcIH0NJUS5UU0U6ODcyNS5JUV9UT1RBTF9DTC5GWTIwMTgBAAAAF1gNAAIAAAAHMjI4MTM3MgEIAAAABQAAAAExAQAAAAoxODk1NjgyNzYyAwAAAAI3OQIAAAAEMTAwOQQAAAABMAcAAAAJNy8zMS8yMDE5CAAAAAkzLzMxLzIwMTgJAAAAATAj8TXwFhbXCCCMlT8XFtcIKUNJUS5UU0U6ODc1MC5JUV9UT1RBTF9ERUJUX0NBUElUQUwuRlkyMDE4AQAAAPB1DQACAAAABzMxLjQ1MDgBCAAAAAUAAAABMQEAAAAKMTg5NTY1NjI3NwMAAAACNzkCAAAABDQxODYEAAAAATAHAAAACTcv</t>
  </si>
  <si>
    <t>MzEvMjAxOQgAAAAJMy8zMS8yMDE4CQAAAAEwNEPb6BYW1wiNiRNBFxbXCC5DSVEuVFNFOjg3NjYuSVFfT1RIRVJfRklOQU5DRV9BQ1RfU1VQUEwuRlkyMDE0AQAAAPHtBAACAAAABy0yMTQ3NjcBCAAAAAUAAAABMQEAAAAKMTcxNDgwMjEzMQMAAAACNzkCAAAABDIwNTAEAAAAATAHAAAACTcvMzEvMjAxOQgAAAAJMy8zMS8yMDE0CQAAAAEwb1jn8hYW1whxz0M/FxbXCB5DSVEuQklUOkcuSVFfTkVUX0NIQU5HRS5GWTIwMTEBAAAAkAkLAAIAAAAFMTQ1NTQBCAAAAAUAAAABMQEAAAAKMTU5MzkyNzQ0NwMAAAACNTACAAAABDIwOTMEAAAAATAHAAAACTcvMzEvMjAxOQgAAAAKMTIvMzEvMjAxMQkAAAABMKCr4OoWFtcIMe7BQBcW1wgmQ0lRLlRTRTo4NzI5LklRX0lOVkVTVF9MT0FOU19DRi5GWTIwMTUBAAAAhsZVAQIAAAAGLTI5NTgxAQgAAAAFAAAAATEBAAAACjE3NDY5MTMwNzADAAAAAjc5AgAAAAQyMDMyBAAAAAEwBwAAAAk3LzMxLzIwMTkIAAAACTMvMzEvMjAxNQkAAAABMOmcGO8WFtcIkxz4PxcW1wgmQ0lRLlRTRTo4NzI5LklRX0lOVkVTVF9MT0FOU19DRi5GWTIwMTgBAAAAhsZVAQIAAAAGLTMxNTU0AQgAAAAFAAAAATEBAAAACjE4OTU2ODI4NjUDAAAAAjc5AgAAAAQyMDMyBAAAAAEwBwAAAAk3LzMxLzIwMTkIAAAACTMvMzEvMjAxOAkAAAABMJCQFO4WFtcIlNEAQBcW1wglQ0lRLlRTRTo4Nzk1</t>
  </si>
  <si>
    <t>LklRX09USEVSX0NBX1NVUFBMLkZZMjAxNwEAAADLsDYBAgAAAAQzNTM1AQgAAAAFAAAAATEBAAAACjE4NDk0NzYyNjYDAAAAAjc5AgAAAAQxMDU1BAAAAAEwBwAAAAk3LzMxLzIwMTkIAAAACTMvMzEvMjAxNwkAAAABMHZKKO8WFtcI5yHZPxcW1wgqQ0lRLkVOWFRQQTpDUy5JUV9PVEhFUl9OT05fT1BFUl9FWFAuRlkyMDE1AQAAAJbZAQACAAAAAzIxMwEIAAAABQAAAAExAQAAAAoxODMzMzM1MDMyAwAAAAI1MAIAAAADMzcxBAAAAAEwBwAAAAk3LzMxLzIwMTkIAAAACjEyLzMxLzIwMTUJAAAAATCWomTmFhbXCAuhhEEXFtcIJ0NJUS5OWVNFOlBSVS5JUV9EQVlTX1BBWUFCTEVfT1VULkZZMjAxMQEAAAD41w8AAgAAAAoyODIuMTY3OTk1AQgAAAAFAAAAATEBAAAACjE2NjA3OTU2MDIDAAAAAzE2MAIAAAAENDE4MwQAAAABMAcAAAAJNy8zMS8yMDE5CAAAAAoxMi8zMS8yMDExCQAAAAEwp6eB5xYW1wgjZEJBFxbXCBtDSVEuU1dYOlpVUk4uSVFfQVBJQy5GWTIwMTMBAAAAmZYOAAIAAAAENjM5NQEIAAAABQAAAAExAQAAAAoxNzE4NzQwNjkzAwAAAAMxNjACAAAABDEwODQEAAAAATAHAAAACTcvMzEvMjAxOQgAAAAKMTIvMzEvMjAxMwkAAAABMEx3AOwWFtcI4UOAQBcW1wgmQ0lRLlRTRTo4NzI1LklRX05FVF9ERUJUX0VCSVREQS5GWTIwMTcBAAAAF1gNAAMAAAACTk0BCAAAAAUAAAABMQEAAAAKMTg0OTQ3</t>
  </si>
  <si>
    <t>NjM5MAMAAAACNzkCAAAABDQxOTMEAAAAATAHAAAACTcvMzEvMjAxOQgAAAAJMy8zMS8yMDE3CQAAAAEwD8/a6BYW1wh55gtBFxbXCB1DSVEuVFNFOjg3OTUuSVFfQ09NTU9OLkZZMjAxMgEAAADLsDYBAgAAAAYyMDcxMTEBCAAAAAUAAAABMQEAAAAKMTU1NzUxOTM4MwMAAAACNzkCAAAABDExMDMEAAAAATAHAAAACTcvMzEvMjAxOQgAAAAJMy8zMS8yMDEyCQAAAAEwrK0n7xYW1wi+gMo/FxbXCB1DSVEuVFNFOjg3MjkuSVFfRUJJVERBLkZZMjAxNgEAAACGxlUBAgAAAAU5NzA5NwEIAAAABQAAAAExAQAAAAoxNzk5Nzg4NTQ1AwAAAAI3OQIAAAAENDA1MQQAAAABMAcAAAAJNy8zMS8yMDE5CAAAAAkzLzMxLzIwMTYJAAAAATDJwxjvFhbXCAV8+T8XFtcIIENJUS5EQjpBTFYuSVFfQ0FTSF9JTlZFU1QuRlkyMDE1AQAAABcjCQACAAAABi0yMDM5NAEIAAAABQAAAAExAQAAAAoxODMxNDQ0MTk4AwAAAAI1MAIAAAAEMjAwNQQAAAABMAcAAAAJNy8zMS8yMDE5CAAAAAoxMi8zMS8yMDE1CQAAAAEw/YP77BYW1wj7p2NAFxbXCCVDSVEuVFNFOjg3NjYuSVFfUkVUVVJOX0NBUElUQUwuRlkyMDA5AQAAAPHtBAACAAAABy0wLjEyMTgBCAAAAAUAAAABMQEAAAAKMTM4Mjc2MzcwNQMAAAACNzkCAAAABDQzNjMEAAAAATAHAAAACTcvMzEvMjAxOQgAAAAJMy8zMS8yMDA5CQAAAAEwg/nF6RYW1wgvEfhAFxbXCCZDSVEu</t>
  </si>
  <si>
    <t>VFNFOjg3MjUuSVFfRUZGRUNUX1RBWF9SQVRFLkZZMjAxOQEAAAAXWA0AAgAAAAczMC41Mzg3AQgAAAAFAAAAATEBAAAACjE5NzA2OTQwMDgDAAAAAjc5AgAAAAQ0Mzc2BAAAAAEwBwAAAAk3LzMxLzIwMTkIAAAACTMvMzEvMjAxOQkAAAABMBs/NvAWFtcIG9uXPxcW1wgaQ0lRLkVOWFRQQTpDUy5JUV9BRC5GWTIwMDkBAAAAltkBAAMAAAAAABK2C+4WFtcI3SkuQBcW1wgpQ0lRLkRCOkFMVi5JUV9NSU5PUklUWV9JTlRFUkVTVF9JUy5GWTIwMDcBAAAAFyMJAAIAAAAELTc0OAEIAAAABQAAAAExAQAAAAoxNjgzMjY1OTg3AwAAAAI1MAIAAAACODMEAAAAATAHAAAACTcvMzEvMjAxOQgAAAAIMS8xLzIwMDgJAAAAATAVdhPtFhbXCKyKSkAXFtcIJUNJUS5OWVNFOlBSVS5JUV9MVF9ERUJUX0lTU1VFRC5GWTIwMTABAAAA+NcPAAIAAAAENDU2MQEIAAAABQAAAAExAQAAAAoxNTg4OTk4MjY4AwAAAAMxNjACAAAABDIwMzQEAAAAATAHAAAACTcvMzEvMjAxOQgAAAAKMTIvMzEvMjAxMAkAAAABMIOX6+sWFtcIUM+bQBcW1wgjQ0lRLlRTRTo3MTgxLklRX1RPVEFMX0VRVUlUWS5GWTIwMTMBAAAAA+hcAgIAAAAHMTQ2Njc4MAEIAAAABQAAAAExAQAAAAoxNzUyNzY5MTU0AwAAAAI3OQIAAAAEMTI3NQQAAAABMAcAAAAJNy8zMS8yMDE5CAAAAAkzLzMxLzIwMTMJAAAAATBXhRjuFhbXCMu3FEAXFtcINkNJUS5CSVQ6</t>
  </si>
  <si>
    <t>Ry5JUV9DVVNUT01fQkVUQS4tMTA0Vy4yMDA5LzEyLzMxLi5eTjIyNS5KUFkuSAEAAACQCQsAAgAAABAxLjA5NjU1NTc1MDMxNzc4ANQ5QxAXFtcIsJyHRhcW1wgvQ0lRLkVOWFRQQTpDUy5JUV9PVEhFUl9GSU5BTkNFX0FDVF9TVVBQTC5GWTIwMTIBAAAAltkBAAIAAAAFLTExNDQBCAAAAAUAAAABMQEAAAAKMTY2NTM2ODMxNwMAAAACNTACAAAABDIwNTAEAAAAATAHAAAACTcvMzEvMjAxOQgAAAAKMTIvMzEvMjAxMgkAAAABMN/rE+0WFtcIooI4QBcW1wgiQ0lRLlRTRTo4Nzk1LklRX1NBTEVfUFBFX0NGLkZZMjAwOAEAAADLsDYBAgAAAAQ3OTY5AQgAAAAFAAAAATEBAAAACjEwNTg5MTUwNDQDAAAAAjc5AgAAAAQyMDQyBAAAAAEwBwAAAAk3LzMxLzIwMTkIAAAACTMvMzEvMjAwOAkAAAABMGIFf/AWFtcImq6/PxcW1wgpQ0lRLk5ZU0U6UFJVLklRX0RBWVNfSU5WRU5UT1JZX09VVC5GWTIwMTMBAAAA+NcPAAMAAAAAAFTOgecWFtcIa+lDQRcW1wglQ0lRLlRTRTo4NzI1LklRX0dXX0lOVEFOX0FNT1JULkZZMjAxNwEAAAAXWA0AAwAAAAAAVcFD8RYW1wjGbZE/FxbXCCZDSVEuVFNFOjcxODEuSVFfTkVUX0RFQlRfSVNTVUVELkZZMjAxMwEAAAAD6FwCAgAAAAQtMzU1AQgAAAAFAAAAATEBAAAACjE3NTI3NjkxNTQDAAAAAjc5AgAAAAQyMDAzBAAAAAEwBwAAAAk3LzMxLzIwMTkIAAAACTMvMzEvMjAxMwkA</t>
  </si>
  <si>
    <t>AAABMFeFGO4WFtcIf8cVQBcW1wgkQ0lRLk5ZU0U6UFJVLklRX0VCSVREQV9NQVJHSU4uRlkyMDE3AQAAAPjXDwACAAAABzEzLjY3MzMBCAAAAAUAAAABMQEAAAAKMTk0NTI3Njg0MQMAAAADMTYwAgAAAAQ0MDQ3BAAAAAEwBwAAAAk3LzMxLzIwMTkIAAAACjEyLzMxLzIwMTcJAAAAATCa9IHnFhbXCMcTRkEXFtcII0NJUS5UU0U6ODcyOS5JUV9CRVRBXzVZUi4yMDE1LzAzLzMxAQAAAIbGVQECAAAAEDAuNzcwNzQ3OTE0NjcyNjMAD2EWERcW1wimdYBGFxbXCChDSVEuU1dYOlpVUk4uSVFfUFJPVl9CQURfREVCVFNfQ0YuRlkyMDA4AQAAAJmWDgADAAAAAADwkf3rFhbXCPIcckAXFtcIEkNJUS4uSVFfRlVMTF9USU1FLgUAAAABAAAACAAAABQoSW52YWxpZCBJZGVudGlmaWVyKQLlkRsXFtcIAuWRGxcW1wghQ0lRLkRCOkFMVi5JUV9FQklUQV9NQVJHSU4uRlkyMDEwAQAAABcjCQACAAAABjkuNTYzOQEIAAAABQAAAAExAQAAAAoxNjgzMjA0ODQ4AwAAAAI1MAIAAAAENDQxOQQAAAABMAcAAAAJNy8zMS8yMDE5CAAAAAoxMi8zMS8yMDEwCQAAAAEwxqq+6BYW1wgfHDNBFxbXCCVDSVEuVFNFOjcxODEuSVFfQkFTSUNfRVBTX0VYQ0wuRlkyMDEwAQAAAAPoXAIDAAAAAABG3hTuFhbXCF6+CkAXFtcIJkNJUS5UU0U6ODc5NS5JUV9JTlZFU1RfTE9BTlNfQ0YuRlkyMDE5AQAAAMuwNgECAAAABi0yMDE0NQEIAAAA</t>
  </si>
  <si>
    <t>BQAAAAExAQAAAAoxOTcwNjk0MDA0AwAAAAI3OQIAAAAEMjAzMgQAAAABMAcAAAAJNy8zMS8yMDE5CAAAAAkzLzMxLzIwMTkJAAAAATCZ1CfvFhbXCDp14D8XFtcIK0NJUS5FTlhUUEE6Q1MuSVFfVE9UQUxfQ09NTU9OX0VRVUlUWS5GWTIwMTgBAAAAltkBAAIAAAAFNjI0MjgBCAAAAAUAAAABMQEAAAAKMTk0OTIyMDg0NAMAAAACNTACAAAABDEwMDYEAAAAATAHAAAACTcvMzEvMjAxOQgAAAAKMTIvMzEvMjAxOAkAAAABMJhQE+0WFtcILLdIQBcW1wgkQ0lRLlRTRTo4NzI5LklRX0NVUlJFTlRfUkFUSU8uRlkyMDEwAQAAAIbGVQECAAAACTg0LjU0NTQxNgEIAAAABQAAAAExAQAAAAoxMzg0ODMzMDM0AwAAAAI3OQIAAAAENDAzMAQAAAABMAcAAAAJNy8zMS8yMDE5CAAAAAkzLzMxLzIwMTAJAAAAATCWHrHoFhbXCIgeHUEXFtcIJkNJUS5UU0U6ODc5NS5JUV9JTlZFU1RfTE9BTlNfQ0YuRlkyMDE2AQAAAMuwNgECAAAABTk3NjY5AQgAAAAFAAAAATEBAAAACjE3OTk3ODg1NjUDAAAAAjc5AgAAAAQyMDMyBAAAAAEwBwAAAAk3LzMxLzIwMTkIAAAACTMvMzEvMjAxNgkAAAABMGUjKO8WFtcIusPXPxcW1wgrQ0lRLkJJVDpHLklRX01JTk9SSVRZX0lOVEVSRVNUX1RPVEFMLkZZMjAwNwEAAACQCQsAAgAAAAYzNTYwLjkBCAAAAAUAAAABMQEAAAAKMTM2NjQyMTc3NgMAAAACNTACAAAABDEzMTIEAAAAATAHAAAA</t>
  </si>
  <si>
    <t>CTcvMzEvMjAxOQgAAAAKMTIvMzEvMjAwNwkAAAABMMU24OoWFtcIqEy1QBcW1wgfQ0lRLlNXWDpaVVJOLklRX1RPVEFMX0NMLkZZMjAxNwEAAACZlg4AAgAAAAU2ODQxNQEIAAAABQAAAAExAQAAAAoxOTQ0MDQ5ODI5AwAAAAMxNjACAAAABDEwMDkEAAAAATAHAAAACTcvMzEvMjAxOQgAAAAKMTIvMzEvMjAxNwkAAAABMCnFAOwWFtcI3fuLQBcW1wgnQ0lRLlNXWDpaVVJOLklRX0NIQU5HRV9JTlZFTlRPUlkuRlkyMDEwAQAAAJmWDgADAAAAAAAFuv3rFhbXCB0MeEAXFtcILENJUS5OWVNFOlBSVS5JUV9JTVBVVF9PUEVSX0xFQVNFX0RFUFIuRlkyMDE0AQAAAPjXDwACAAAACDE0My44OTAyAQgAAAAFAAAAATEBAAAACjE4MjgxNjgyMDIDAAAAAzE2MAIAAAAFMjE2NzMEAAAAATAHAAAACTcvMzEvMjAxOQgAAAAKMTIvMzEvMjAxNAkAAAABMNe84eoWFtcIhwGmQBcW1wgiQ0lRLlRTRTo4NzI5LklRX09USEVSX0lOVEFOLkZZMjAxNAEAAACGxlUBAgAAAAUzNjU5NQEIAAAABQAAAAExAQAAAAoxNjkwMzY5ODE4AwAAAAI3OQIAAAAEMTA0MAQAAAABMAcAAAAJNy8zMS8yMDE5CAAAAAkzLzMxLzIwMTQJAAAAATDvTxjvFhbXCDoE9D8XFtcIJUNJUS5UU0U6NzE4MS5JUV9MVF9ERUJUX0lTU1VFRC5GWTIwMTYBAAAAA+hcAgMAAAAAADvTGO4WFtcIONIdQBcW1wgnQ0lRLlRTRTo4NzI1LklRX0NBU0hfT1BFUi5G</t>
  </si>
  <si>
    <t>WTIwMTQuLi4uSlBZAQAAABdYDQACAAAABjQ4OTk1MAEIAAAABQAAAAExAQAAAAoxNjkwMzA5ODcyAwAAAAI3OQIAAAAEMjAwNgQAAAABMAcAAAAJNy8zMS8yMDE5CAAAAAkzLzMxLzIwMTQJAAAAATBtm6nnFhbXCNGEX0EXFtcIJENJUS5UU0U6ODc5NS5JUV9QRVJJT0REQVRFX0lTLkZZMjAxOQEAAADLsDYBBQAAAAoyMDE5LzAzLzMxAIiWmfIWFtcI5+7ePxcW1wg0Q0lRLlRTRTo4NjMwLklRX1RPVEFMX09VVFNUQU5ESU5HX0ZJTElOR19EQVRFLkZZMjAwOQEAAAD9aM0GAwAAAAAADaY28hYW1wgwclc/FxbXCCNDSVEuVFNFOjg3MjUuSVFfSU5URVJFU1RfRVhQLkZZMjAxMgEAAAAXWA0AAgAAAAUtMjU2NAEIAAAABQAAAAExAQAAAAoxNjUwMTEwMjA1AwAAAAI3OQIAAAACODIEAAAAATAHAAAACTcvMzEvMjAxOQgAAAAJMy8zMS8yMDEyCQAAAAEwcCVD8RYW1wiVeYtBFxbXCCZDSVEuVFNFOjg3OTUuSVFfSU5WRU5UT1JZX1RVUk5TLkZZMjAxMQEAAADLsDYBAwAAAAAANEPb6BYW1wjdaxZBFxbXCChDSVEuVFNFOjg3MjUuSVFfRUFSTklOR19DT19NQVJHSU4uRlkyMDE2AQAAABdYDQACAAAABjMuNjkwNAEIAAAABQAAAAExAQAAAAoxNzk5Nzg4NDU2AwAAAAI3OQIAAAAENDE4MQQAAAABMAcAAAAJNy8zMS8yMDE5CAAAAAkzLzMxLzIwMTYJAAAAATAPz9roFhbXCFTUCkEXFtcIIUNJUS5UU0U6ODcyNS5J</t>
  </si>
  <si>
    <t>UV9UT1RBTF9MSUFCLkZZMjAxMQEAAAAXWA0AAgAAAAc5ODExNjIzAQgAAAAFAAAAATEBAAAACjE0NjQ2MDk1MzIDAAAAAjc5AgAAAAQxMjc2BAAAAAEwBwAAAAk3LzMxLzIwMTkIAAAACTMvMzEvMjAxMQkAAAABMD0bi/EWFtcIwEuBPxcW1wggQ0lRLlRTRTo4NzI5LklRX1BBUlRfVElNRS5GWTIwMDkBAAAAhsZVAQMAAAAAAJT7J+8WFtcIY9HlPxcW1wgpQ0lRLlRTRTo4Nzk1LklRX0NPTU1PTl9QUkVGX0RJVl9DRi5GWTIwMTcBAAAAy7A2AQIAAAAGLTI4ODQwAQgAAAAFAAAAATEBAAAACjE4NDk0NzYyNjYDAAAAAjc5AgAAAAQyMDcyBAAAAAEwBwAAAAk3LzMxLzIwMTkIAAAACTMvMzEvMjAxNwkAAAABMHZKKO8WFtcIuNDaPxcW1wgjQ0lRLlRTRTo4NzI1LklRX0RJTFVUX1dFSUdIVC5GWTIwMTQBAAAAF1gNAAIAAAAHNjIwLjYwMwB7ckPxFhbXCJYOiT8XFtcIKUNJUS5UU0U6ODc5NS5JUV9DT01NT05fUFJFRl9ESVZfQ0YuRlkyMDE4AQAAAMuwNgECAAAABi0yMTkyNgEIAAAABQAAAAExAQAAAAoxODk1NjgyODU0AwAAAAI3OQIAAAAEMjA3MgQAAAABMAcAAAAJNy8zMS8yMDE5CAAAAAkzLzMxLzIwMTgJAAAAATCsrSfvFhbXCHK33T8XFtcIKkNJUS5UU0U6ODc2Ni5JUV9UT1RBTF9DT01NT05fRVFVSVRZLkZZMjAxMQEAAADx7QQAAgAAAAcxODg3OTY5AQgAAAAFAAAAATEBAAAACjE0NjQ2MDk1NDUD</t>
  </si>
  <si>
    <t>AAAAAjc5AgAAAAQxMDA2BAAAAAEwBwAAAAk3LzMxLzIwMTkIAAAACTMvMzEvMjAxMQkAAAABMAi85vIWFtcIH+s5PxcW1wglQ0lRLlRTRTo4NzY2LklRX0xUX0RFQlRfUkVQQUlELkZZMjAxNwEAAADx7QQAAgAAAAUtNTU3MAEIAAAABQAAAAExAQAAAAoxODQ5NDc2MTA1AwAAAAI3OQIAAAAEMjAzNgQAAAABMAcAAAAJNy8zMS8yMDE5CAAAAAkzLzMxLzIwMTcJAAAAATBACjbyFhbXCOx8TD8XFtcILkNJUS5UU0U6ODYzMC5JUV9NSU5PUklUWV9JTlRFUkVTVF9UT1RBTC5GWTIwMDkBAAAA/WjNBgMAAAAAAA2mNvIWFtcIFplXPxcW1wgqQ0lRLlRTRTo4NzY2LklRX1RPVEFMX0NPTU1PTl9FUVVJVFkuRlkyMDE2AQAAAPHtBAACAAAABzM0ODcyMDkBCAAAAAUAAAABMQEAAAAKMTc5OTc4ODMzMAMAAAACNzkCAAAABDEwMDYEAAAAATAHAAAACTcvMzEvMjAxOQgAAAAJMy8zMS8yMDE2CQAAAAEwl6bn8hYW1wgvYEg/FxbXCCZDSVEuVFNFOjg3NTAuSVFfTE9BTlNfUkVDRUlWX0xULkZZMjAwOAEAAADwdQ0AAgAAAAc0NjM1NTYxAQgAAAAFAAAAATEBAAAACjEyMjk4NzkwMjUDAAAAAjc5AgAAAAQxMDUwBAAAAAEwBwAAAAk3LzMxLzIwMTkIAAAACTMvMzEvMjAwOAkAAAABMACNNvAWFtcIBjSbPxcW1wghQ0lRLlRTRTo4NzY2LklRX0VBUk5JTkdfQ08uRlkyMDEwAQAAAPHtBAACAAAABjEzMDUzOAEIAAAABQAA</t>
  </si>
  <si>
    <t>AAExAQAAAAoxMzgyNzYzNjA4AwAAAAI3OQIAAAABNwQAAAABMAcAAAAJNy8zMS8yMDE5CAAAAAkzLzMxLzIwMTAJAAAAATBgxJ7yFhbXCFDQNT8XFtcIIENJUS5UU0U6ODc1MC5JUV9OSV9NQVJHSU4uRlkyMDE5AQAAAPB1DQACAAAABjMuMTQ5MwEIAAAABQAAAAExAQAAAAoxOTcwNjk0MDEzAwAAAAI3OQIAAAAENDA5NAQAAAABMAcAAAAJNy8zMS8yMDE5CAAAAAkzLzMxLzIwMTkJAAAAATA0Q9voFhbXCMzXE0EXFtcILENJUS5UU0U6ODcyOS5JUV9ERUJUX0VRVUlWX09QRVJfTEVBU0UuRlkyMDE5AQAAAIbGVQEDAAAAAACQkBTuFhbXCEc/A0AXFtcIJkNJUS5TV1g6WlVSTi5JUV9DVVNUT01fQkVUQS4yMDEzLzEyLzMxAQAAAJmWDgACAAAAETAuNTIzMzMyODY4NDA0NDQyACuIFhEXFtcIR3uFRhcW1wgsQ0lRLlRTRTo4NzI5LklRX0RFQlRfRVFVSVZfT1BFUl9MRUFTRS5GWTIwMTQBAAAAhsZVAQMAAAAAAPR2GO8WFtcIFHn0PxcW1wgtQ0lRLlRTRTo4NzY2LklRX0RFRl9UQVhfQVNTRVRTX0NVUlJFTlQuRlkyMDA3AQAAAPHtBAADAAAAAADI1z7nFhbXCJwfID8XFtcIGkNJUS5UU0U6NzE4MS5JUV9FQlQuRlkyMDEzAQAAAAPoXAICAAAABjE1NDUzOQEIAAAABQAAAAExAQAAAAoxNzUyNzY5MTU0AwAAAAI3OQIAAAADMTM5BAAAAAEwBwAAAAk3LzMxLzIwMTkIAAAACTMvMzEvMjAxMwkAAAABMEFfGO4W</t>
  </si>
  <si>
    <t>FtcIZCcTQBcW1wgvQ0lRLlRTRTo3MTgxLklRX0lNUFVUX09QRVJfTEVBU0VfSU5UX0VYUC5GWTIwMTMBAAAAA+hcAgMAAAAAAEFfGO4WFtcIe8ITQBcW1wgmQ0lRLkRCOkFMVi5JUV9UT1RBTF9ESVZfUEFJRF9DRi5GWTIwMTABAAAAFyMJAAIAAAAFLTE4NTABCAAAAAUAAAABMQEAAAAKMTY4MzIwNDg0OAMAAAACNTACAAAABDIwMjIEAAAAATAHAAAACTcvMzEvMjAxOQgAAAAKMTIvMzEvMjAxMAkAAAABMAPEE+0WFtcI11lVQBcW1wghQ0lRLkJJVDpHLklRX0VCSVREQS5GWTIwMTQuLi4uSlBZAQAAAJAJCwACAAAADTU4OTQ5MC4xOTU0ODYBCAAAAAUAAAABMQEAAAAKMTc4MjM3Nzk2MAMAAAACNzkCAAAABDQwNTEEAAAAATAHAAAACTcvMzEvMjAxOQgAAAAKMTIvMzEvMjAxNAkAAAABMHEnqecWFtcISOlXQRcW1wgiQ0lRLkJJVDpHLklRX1NUX0RFQlRfSVNTVUVELkZZMjAxMQEAAACQCQsAAwAAAAAAoKvg6hYW1wiioMFAFxbXCClDSVEuVFNFOjg3MjkuSVFfSU5WRVNUX1NFQ1VSSVRZX0NGLkZZMjAxNwEAAACGxlUBAgAAAActNzk2MzI4AQgAAAAFAAAAATEBAAAACjE4NDk0NzYyOTkDAAAAAjc5AgAAAAQyMDI3BAAAAAEwBwAAAAk3LzMxLzIwMTkIAAAACTMvMzEvMjAxNwkAAAABMMMRGe8WFtcI0On9PxcW1wgoQ0lRLkRCOkFMVi5JUV9JTlRFUkVTVF9JTlZFU1RfSU5DLkZZMjAxMQEAAAAXIwkAAwAA</t>
  </si>
  <si>
    <t>AAAAA8QT7RYW1wjb9VVAFxbXCCtDSVEuTllTRTpQUlUuSVFfTklfQVZBSUxfRVhDTF9NQVJHSU4uRlkyMDE4AQAAAPjXDwACAAAABjYuMzU5NwEIAAAABQAAAAExAQAAAAoxOTQ1Mjc2ODE4AwAAAAMxNjACAAAABDQxODIEAAAAATAHAAAACTcvMzEvMjAxOQgAAAAKMTIvMzEvMjAxOAkAAAABMJr0gecWFtcIta9GQRcW1wglQ0lRLlNXWDpaVVJOLklRX05FVF9SRU5UQUxfRVhQLkZZMjAxMQEAAACZlg4AAgAAAAMxNDEBCAAAAAUAAAABMQEAAAAKMTU4Nzk0MTY3NQMAAAADMTYwAgAAAAUyNDI2MQQAAAABMAcAAAAJNy8zMS8yMDE5CAAAAAoxMi8zMS8yMDExCQAAAAEw8+D96xYW1wiouHlAFxbXCBxDSVEuRU5YVFBBOkNTLklRX0NPR1MuRlkyMDA5AQAAAJbZAQACAAAABjEwOTI5MwEIAAAABQAAAAExAQAAAAoxNDM4NzE5MTgzAwAAAAI1MAIAAAACMzQEAAAAATAHAAAACTcvMzEvMjAxOQgAAAAKMTIvMzEvMjAwOQkAAAABMB2PC+4WFtcIpWaSQRcW1wgiQ0lRLlRTRTo4NzUwLklRX0dBSU5fSU5WRVNULkZZMjAwOAEAAADwdQ0AAwAAAAAABmY28BYW1whIcJo/FxbXCCNDSVEuVFNFOjg3NjYuSVFfQkVUQV8yWVIuMjAxMC8wMy8zMQEAAADx7QQAAgAAABAxLjExOTI0ODg1Mjk5NTY4ACQTFhEXFtcIKft6RhcW1wgmQ0lRLlRTRTo4NzI1LklRX0ZJTElOR19DVVJSRU5DWS5GWTIwMTkBAAAAF1gNAAMAAAAD</t>
  </si>
  <si>
    <t>SlBZAAZmNvAWFtcIbfuZPxcW1wgiQ0lRLk5ZU0U6UFJVLklRX0dBSU5fSU5WRVNULkZZMjAxMwEAAAD41w8AAwAAAAAAoJXh6hYW1wgZgqJAFxbXCC5DSVEuVFNFOjg2MzAuSVFfT1RIRVJfRklOQU5DRV9BQ1RfU1VQUEwuRlkyMDE2AQAAAP1ozQYCAAAABS0zNTk4AQgAAAAFAAAAATEBAAAACjE3OTk3ODg1ODcDAAAAAjc5AgAAAAQyMDUwBAAAAAEwBwAAAAk3LzMxLzIwMTkIAAAACTMvMzEvMjAxNgkAAAABMOEFjPEWFtcI8zRtPxcW1wgpQ0lRLlNXWDpaVVJOLklRX1RPVEFMX0RFQlRfQ0FQSVRBTC5GWTIwMTYBAAAAmZYOAAIAAAAHMjcuOTgzNAEIAAAABQAAAAExAQAAAAoxODczNTI1OTE3AwAAAAMxNjACAAAABDQxODYEAAAAATAHAAAACTcvMzEvMjAxOQgAAAAKMTIvMzEvMjAxNgkAAAABMLP4vugWFtcIUWk+QRcW1wgjQ0lRLlRTRTo4NzUwLklRX1RPVEFMX1JFQ0VJVi5GWTIwMTQBAAAA8HUNAAMAAAAAAJ5pfvAWFtcIvOasPxcW1wgpQ0lRLlRTRTo4NjMwLklRX0RBWVNfSU5WRU5UT1JZX09VVC5GWTIwMTgBAAAA/WjNBgMAAAAAAEpvxukWFtcIsQgFQRcW1wgjQ0lRLlRTRTo4NzUwLklRX1RPVEFMX1JFQ0VJVi5GWTIwMTkBAAAA8HUNAAIAAAAGMTk5MTkzAQgAAAAFAAAAATEBAAAACjE5NzA2OTQwMTMDAAAAAjc5AgAAAAQxMDAxBAAAAAEwBwAAAAk3LzMxLzIwMTkIAAAACTMvMzEvMjAxOQkA</t>
  </si>
  <si>
    <t>AAABMG3efvAWFtcITGW7PxcW1wgfQ0lRLlRTRTo4Nzk1LklRX1RPVEFMX0NBLkZZMjAxMQEAAADLsDYBAgAAAAcxMTUwNTcyAQgAAAAFAAAAATEBAAAACjE0NjQ2MDk0NTQDAAAAAjc5AgAAAAQxMDA4BAAAAAEwBwAAAAk3LzMxLzIwMTkIAAAACTMvMzEvMjAxMQkAAAABMKlTf/AWFtcIdCXHPxcW1wgnQ0lRLlRTRTo4NzY2LklRX0VCSVREQV9DQVBFWF9JTlQuRlkyMDE0AQAAAPHtBAACAAAACTQ4LjkwMzY1NwEIAAAABQAAAAExAQAAAAoxNzE0ODAyMTMxAwAAAAI3OQIAAAAENDE5MQQAAAABMAcAAAAJNy8zMS8yMDE5CAAAAAkzLzMxLzIwMTQJAAAAATB1IMbpFhbXCHe7+0AXFtcIJkNJUS5UU0U6ODcyNS5JUV9JTlZFU1RfTE9BTlNfQ0YuRlkyMDEwAQAAABdYDQACAAAABTE4MTU2AQgAAAAFAAAAATEBAAAACjEzNzIzNTI0NDIDAAAAAjc5AgAAAAQyMDMyBAAAAAEwBwAAAAk3LzMxLzIwMTkIAAAACTMvMzEvMjAxMAkAAAABMD0bi/EWFtcIASp/PxcW1wggQ0lRLlRTRTo4NzI1LklRX0NIQU5HRV9BUi5GWTIwMTcBAAAAF1gNAAMAAAAAADboQ/EWFtcI85GTPxcW1wgjQ0lRLlRTRTo3MTgxLklRX0dST1NTX01BUkdJTi5GWTIwMTgBAAAAA+hcAgIAAAAHMTcuMTI0NgEIAAAABQAAAAExAQAAAAoxODk0MTcyMDU3AwAAAAI3OQIAAAAENDA3NAQAAAABMAcAAAAJNy8zMS8yMDE5CAAAAAkzLzMxLzIwMTgJ</t>
  </si>
  <si>
    <t>AAAAATBKCLLoFhbXCHq/KEEXFtcIGUNJUS5UU0U6ODc1MC5JUV9GWC5GWTIwMTcBAAAA8HUNAAIAAAAFLTE5NTABCAAAAAUAAAABMQEAAAAKMTg2MTE3NTU5NAMAAAACNzkCAAAABDIxNDQEAAAAATAHAAAACTcvMzEvMjAxOQgAAAAJMy8zMS8yMDE3CQAAAAEwbd5+8BYW1wiyHbc/FxbXCCVDSVEuVFNFOjg2MzAuSVFfU1RfREVCVF9JU1NVRUQuRlkyMDEyAQAAAP1ozQYDAAAAAAAckIvxFhbXCH0IYT8XFtcIJENJUS5OWVNFOlBSVS5JUV9DT01NT05fSVNTVUVELkZZMjAxNgEAAAD41w8AAgAAAAM0MjYBCAAAAAUAAAABMQEAAAAKMTk0NTI3NjgxNwMAAAADMTYwAgAAAAQyMTY5BAAAAAEwBwAAAAk3LzMxLzIwMTkIAAAACjEyLzMxLzIwMTYJAAAAATBZ5OHqFhbXCGedrUAXFtcIIENJUS5UU0U6ODc5NS5JUV9ESVZFU1RfQ0YuRlkyMDE0AQAAAMuwNgEDAAAAAACU+yfvFhbXCOPN0T8XFtcIIENJUS5UU0U6ODcyNS5JUV9DSEFOR0VfQVIuRlkyMDE4AQAAABdYDQADAAAAAAAmGDbwFhbXCAVPlj8XFtcIKUNJUS5UU0U6ODYzMC5JUV9ERUJUX0VRVUlWX05FVF9QQk8uRlkyMDE0AQAAAP1ozQYCAAAABTk1NTc0AQgAAAAFAAAAATEBAAAACjE2ODkyOTgwNjQDAAAAAjc5AgAAAAUyMTY3OQQAAAABMAcAAAAJNy8zMS8yMDE5CAAAAAkzLzMxLzIwMTQJAAAAATAPt4vxFhbXCM5bZj8XFtcIG0NJUS5FTlhUUEE6</t>
  </si>
  <si>
    <t>Q1MuSVFfQ0lQLkZZMjAxMQEAAACW2QEAAwAAAAAAA8QT7RYW1wiy2zRAFxbXCDFDSVEuU1dYOlpVUk4uSVFfQ0hBTkdFX05FVF9XT1JLSU5HX0NBUElUQUwuRlkyMDA3AQAAAJmWDgACAAAABDc4ODABCAAAAAUAAAABMQEAAAAJODAzMzU4NjQ2AwAAAAMxNjACAAAABDQ0MjEEAAAAATAHAAAACTcvMzEvMjAxOQgAAAAKMTIvMzEvMjAwNwkAAAABMFJr/esWFtcIlNRvQBcW1wgcQ0lRLi5JUV9UT1RBTF9FUVVJVFkuLi4uLkpQWQUAAAABAAAACAAAABQoSW52YWxpZCBJZGVudGlmaWVyKTaKdR0XFtcINop1HRcW1wgeQ0lRLkJJVDpHLklRX0NPTU1PTl9SRVAuRlkyMDExAQAAAJAJCwADAAAAAACgq+DqFhbXCDzHwUAXFtcIHkNJUS5OWVNFOlBSVS5JUV9MVF9ERUJULkZZMjAxMAEAAAD41w8AAgAAAAUyMzkxOAEIAAAABQAAAAExAQAAAAoxNTg4OTk4MjY4AwAAAAMxNjACAAAABDEwNDkEAAAAATAHAAAACTcvMzEvMjAxOQgAAAAKMTIvMzEvMjAxMAkAAAABMJFw6+sWFtcIpJeaQBcW1wgiQ0lRLlRTRTo4NzI1LklRX0VCSVRfTUFSR0lOLkZZMjAxNwEAAAAXWA0AAgAAAAY3LjY5NzUBCAAAAAUAAAABMQEAAAAKMTg0OTQ3NjM5MAMAAAACNzkCAAAABDQwNTMEAAAAATAHAAAACTcvMzEvMjAxOQgAAAAJMy8zMS8yMDE3CQAAAAEwD8/a6BYW1wgQcQtBFxbXCCdDSVEuVFNFOjg3NTAuSVFfREFZU19QQVlBQkxF</t>
  </si>
  <si>
    <t>X09VVC5GWTIwMDgBAAAA8HUNAAIAAAAJNjUuMDg5ODA2AQgAAAAFAAAAATEBAAAACjEyMjk4NzkwMjUDAAAAAjc5AgAAAAQ0MTgzBAAAAAEwBwAAAAk3LzMxLzIwMTkIAAAACTMvMzEvMjAwOAkAAAABMOj12ugWFtcIBm4NQRcW1wgrQ0lRLk5ZU0U6UFJVLklRX01JTk9SSVRZX0lOVEVSRVNUX0lTLkZZMjAwOAEAAAD41w8AAgAAAAMtMzYBCAAAAAUAAAABMQEAAAAKMTQzMzM1MDg1OQMAAAADMTYwAgAAAAI4MwQAAAABMAcAAAAJNy8zMS8yMDE5CAAAAAoxMi8zMS8yMDA4CQAAAAEwF3bp6xYW1wiXM5RAFxbXCCpDSVEuVFNFOjg2MzAuSVFfSU5DX1RBWF9QQVlfQ1VSUkVOVC5GWTIwMTcBAAAA/WjNBgMAAAAAAOEFjPEWFtcIxLpuPxcW1wgfQ0lRLkRCOkFMVi5JUV9UT1RBTF9MSUFCLkZZMjAxNwEAAAAXIwkAAgAAAAY4MzI2OTgBCAAAAAUAAAABMQEAAAAKMTk0ODc4NTk0OAMAAAACNTACAAAABDEyNzYEAAAAATAHAAAACTcvMzEvMjAxOQgAAAAKMTIvMzEvMjAxNwkAAAABMOjR++wWFtcIsa1oQBcW1wgeQ0lRLlRTRTo4Nzk1LklRX1pfU0NPUkUuRlkyMDExAQAAAMuwNgEDAAAAAADgatvoFhbXCJO5FkEXFtcIKENJUS5UU0U6ODc2Ni5JUV9GSVhFRF9BU1NFVF9UVVJOUy5GWTIwMDgBAAAA8e0EAAIAAAAIOS41MzIyNTkBCAAAAAUAAAABMQEAAAAKMTI1OTA3MTQwNQMAAAACNzkCAAAABDQwNjYEAAAA</t>
  </si>
  <si>
    <t>ATAHAAAACTcvMzEvMjAxOQgAAAAJMy8zMS8yMDA4CQAAAAEwg/nF6RYW1wiiv/dAFxbXCBlDSVEuVFNFOjcxODEuSVFfTkkuRlkyMDA5AQAAAAPoXAIDAAAAAABUuBTuFhbXCO//B0AXFtcIGUNJUS5EQjpBTFYuSVFfQVBJQy5GWTIwMDkBAAAAFyMJAAIAAAAFMjc0NzMBCAAAAAUAAAABMQEAAAAKMTY4MzE1MzUyMgMAAAACNTACAAAABDEwODQEAAAAATAHAAAACTcvMzEvMjAxOQgAAAAKMTIvMzEvMjAwOQkAAAABMAydE+0WFtcIyIpRQBcW1wgiQ0lRLkRCOkFMVi5JUV9TQUxFX0lOVEFOX0NGLkZZMjAxNgEAAAAXIwkAAwAAAAAA6Kr77BYW1wjasmZAFxbXCCBDSVEuVFNFOjg3NjYuSVFfQ0FTSF9PUEVSLkZZMjAxOQEAAADx7QQAAgAAAAY5NDU0MzcBCAAAAAUAAAABMQEAAAAKMTk3MDY5Mzk1NAMAAAACNzkCAAAABDIwMDYEAAAAATAHAAAACTcvMzEvMjAxOQgAAAAJMy8zMS8yMDE5CQAAAAEwIVg28hYW1wiMHlI/FxbXCCBDSVEuU1dYOlpVUk4uSVFfU1RfSU5WRVNULkZZMjAxMwEAAACZlg4AAgAAAAM2NzgBCAAAAAUAAAABMQEAAAAKMTcxODc0MDY5MwMAAAADMTYwAgAAAAQxMDY5BAAAAAEwBwAAAAk3LzMxLzIwMTkIAAAACjEyLzMxLzIwMTMJAAAAATBMdwDsFhbXCDuof0AXFtcIIUNJUS5FTlhUUEE6Q1MuSVFfRlVMTF9USU1FLkZZMjAxNAEAAACW2QEAAgAAAAYxMTE0MTMA8REU7RYW1whIYT1A</t>
  </si>
  <si>
    <t>FxbXCCBDSVEuVFNFOjg3NjYuSVFfQ0FTSF9PUEVSLkZZMjAxNAEAAADx7QQAAgAAAAY0MjQ3MjkBCAAAAAUAAAABMQEAAAAKMTcxNDgwMjEzMQMAAAACNzkCAAAABDIwMDYEAAAAATAHAAAACTcvMzEvMjAxOQgAAAAJMy8zMS8yMDE0CQAAAAEwb1jn8hYW1wiZM0M/FxbXCBtDSVEuVFNFOjg3NjYuSVFfRUJJVC5GWTIwMTEBAAAA8e0EAAIAAAAGMTkyMDg0AQgAAAAFAAAAATEBAAAACjE0NjQ2MDk1NDUDAAAAAjc5AgAAAAM0MDAEAAAAATAHAAAACTcvMzEvMjAxOQgAAAAJMy8zMS8yMDExCQAAAAEwEeqe8hYW1wivAjk/FxbXCCBDSVEuREI6QUxWLklRX1NBTEVfUFBFX0NGLkZZMjAxNwEAAAAXIwkAAgAAAAMxNTMBCAAAAAUAAAABMQEAAAAKMTk0ODc4NTk0OAMAAAACNTACAAAABDIwNDIEAAAAATAHAAAACTcvMzEvMjAxOQgAAAAKMTIvMzEvMjAxNwkAAAABMAwe/esWFtcIVHBpQBcW1wgiQ0lRLlRTRTo3MTgxLklRX0dBSU5fQVNTRVRTLkZZMjAxMgEAAAAD6FwCAwAAAAAANywV7hYW1wjkOhBAFxbXCC5DSVEuRU5YVFBBOkNTLklRX0NBU0hfQ09OVkVSU0lPTi5GWTIwMTguLi4uSlBZAQAAAJbZAQADAAAAAABtm6nnFhbXCIBMXkEXFtcIIUNJUS5UU0U6ODc5NS5JUV9DQVNIX0ZJTkFOLkZZMjAwOQEAAADLsDYBAgAAAAYxMDc3NTEBCAAAAAUAAAABMQEAAAAKMTM4MjQxODAzMwMAAAACNzkCAAAABDIw</t>
  </si>
  <si>
    <t>MDQEAAAAATAHAAAACTcvMzEvMjAxOQgAAAAJMy8zMS8yMDA5CQAAAAEwYgV/8BYW1wh4BsM/FxbXCBhDSVEuREI6QUxWLklRX0NJUC5GWTIwMTMBAAAAFyMJAAMAAAAAAGQP++wWFtcIn0NdQBcW1wgbQ0lRLlNXWDpaVVJOLklRX0dQUEUuRlkyMDEwAQAAAJmWDgACAAAABDM0MzQBCAAAAAUAAAABMQEAAAAKMTUxNzI5ODg4OQMAAAADMTYwAgAAAAQxMTY5BAAAAAEwBwAAAAk3LzMxLzIwMTkIAAAACjEyLzMxLzIwMTAJAAAAATAFuv3rFhbXCHPUdkAXFtcIIkNJUS5UU0U6ODc5NS5JUV9BU1NFVF9UVVJOUy5GWTIwMTkBAAAAy7A2AQIAAAAIMC4xMzY2ODEBCAAAAAUAAAABMQEAAAAKMTk3MDY5NDAwNAMAAAACNzkCAAAABDQxNzcEAAAAATAHAAAACTcvMzEvMjAxOQgAAAAJMy8zMS8yMDE5CQAAAAEwl/iw6BYW1whdJxtBFxbXCCFDSVEuVFNFOjg3NTAuSVFfQ0FTSF9GSU5BTi5GWTIwMTIBAAAA8HUNAAIAAAAGLTE2MTEzAQgAAAAFAAAAATEBAAAACjE3MDQxNTAxOTkDAAAAAjc5AgAAAAQyMDA0BAAAAAEwBwAAAAk3LzMxLzIwMTkIAAAACTMvMzEvMjAxMgkAAAABMJ5pfvAWFtcIC56oPxcW1wgjQ0lRLk5ZU0U6UFJVLklRX1RPVEFMX0VRVUlUWS5GWTIwMTMBAAAA+NcPAAIAAAAFMzU4ODEBCAAAAAUAAAABMQEAAAAKMTc3NzIyNDc4MgMAAAADMTYwAgAAAAQxMjc1BAAAAAEwBwAAAAk3LzMxLzIwMTkI</t>
  </si>
  <si>
    <t>AAAACjEyLzMxLzIwMTMJAAAAATCgleHqFhbXCCO5o0AXFtcIIkNJUS5TV1g6WlVSTi5JUV9TQUxFX1BQRV9DRi5GWTIwMTEBAAAAmZYOAAIAAAACNDkBCAAAAAUAAAABMQEAAAAKMTU4Nzk0MTY3NQMAAAADMTYwAgAAAAQyMDQyBAAAAAEwBwAAAAk3LzMxLzIwMTkIAAAACjEyLzMxLzIwMTEJAAAAATB2UADsFhbXCD0Xe0AXFtcIHUNJUS5EQjpBTFYuSVFfRUJJVF9JTlQuRlkyMDE4AQAAABcjCQACAAAACTEwLjI1OTkwMwEIAAAABQAAAAExAQAAAAoxOTQ4Nzg1OTU3AwAAAAI1MAIAAAAENDE4OQQAAAABMAcAAAAJNy8zMS8yMDE5CAAAAAoxMi8zMS8yMDE4CQAAAAEwwNG+6BYW1wj+cThBFxbXCCRDSVEuVFNFOjcxODEuSVFfU0FMRV9JTlRBTl9DRi5GWTIwMTcBAAAAA+hcAgIAAAAGLTQ5MzQ3AQgAAAAFAAAAATEBAAAACjE4NDk0NzYxOTgDAAAAAjc5AgAAAAQyMDI5BAAAAAEwBwAAAAk3LzMxLzIwMTkIAAAACTMvMzEvMjAxNwkAAAABMDvTGO4WFtcItLogQBcW1wgdQ0lRLkRCOkFMVi5JUV9FQklUX0lOVC5GWTIwMTMBAAAAFyMJAAIAAAAHOS41NjM1NAEIAAAABQAAAAExAQAAAAoxNzIzNjk4NTg4AwAAAAI1MAIAAAAENDE4OQQAAAABMAcAAAAJNy8zMS8yMDE5CAAAAAoxMi8zMS8yMDEzCQAAAAEwxqq+6BYW1wiLPTVBFxbXCChDSVEuVFNFOjcxODEuSVFfVE9UQUxfREVCVF9FUVVJVFkuRlkyMDE2</t>
  </si>
  <si>
    <t>AQAAAAPoXAICAAAACDE5My43NjA3AQgAAAAFAAAAATEBAAAACjE3OTk3ODg2MTUDAAAAAjc5AgAAAAQ0MDM0BAAAAAEwBwAAAAk3LzMxLzIwMTkIAAAACTMvMzEvMjAxNgkAAAABMEoIsugWFtcItPwnQRcW1wgcQ0lRLlRTRTo4NjMwLklRX05JX0NGLkZZMjAxMQEAAAD9aM0GAgAAAAYtMTc2ODMBCAAAAAUAAAABMQEAAAAKMTQ2NDYwOTQ5MwMAAAACNzkCAAAABDIxNTAEAAAAATAHAAAACTcvMzEvMjAxOQgAAAAJMy8zMS8yMDExCQAAAAEwKGmL8RYW1whkr10/FxbXCBlDSVEuVFNFOjcxODEuSVFfQUUuRlkyMDE3AQAAAAPoXAIDAAAAAAA70xjuFhbXCAmrH0AXFtcIG0NJUS5TV1g6WlVSTi5JUV9DT0dTLkZZMjAxMgEAAACZlg4AAgAAAAU1NTcxNgEIAAAABQAAAAExAQAAAAoxNjU4NDI3OTYyAwAAAAMxNjACAAAAAjM0BAAAAAEwBwAAAAk3LzMxLzIwMTkIAAAACjEyLzMxLzIwMTIJAAAAATB2UADsFhbXCDeze0AXFtcIJENJUS5OWVNFOlBSVS5JUV9JTkNfRVFVSVRZX0NGLkZZMjAxMwEAAAD41w8AAwAAAAAAoJXh6hYW1wgCVaRAFxbXCCBDSVEuREI6QUxWLklRX0VCSVRfTUFSR0lOLkZZMjAxMQEAAAAXIwkAAgAAAAY3LjI2NDMBCAAAAAUAAAABMQEAAAAKMTY4MzIwNTc1OAMAAAACNTACAAAABDQwNTMEAAAAATAHAAAACTcvMzEvMjAxOQgAAAAKMTIvMzEvMjAxMQkAAAABMMaqvugWFtcI+7czQRcW</t>
  </si>
  <si>
    <t>1wggQ0lRLlRTRTo4NzUwLklRX1NUX0lOVkVTVC5GWTIwMTQBAAAA8HUNAAMAAAAAAJ5pfvAWFtcIvOasPxcW1wgjQ0lRLlRTRTo4NzI5LklRX1RPVEFMX0FTU0VUUy5GWTIwMTABAAAAhsZVAQIAAAAHNjAwMTA4OAEIAAAABQAAAAExAQAAAAoxMzg0ODMzMDM0AwAAAAI3OQIAAAAEMTAwNwQAAAABMAcAAAAJNy8zMS8yMDE5CAAAAAkzLzMxLzIwMTAJAAAAATBlIyjvFhbXCPny5z8XFtcIHENJUS5UU0U6ODc5NS5JUV9OSV9DRi5GWTIwMTkBAAAAy7A2AQIAAAAGMTAxOTE1AQgAAAAFAAAAATEBAAAACjE5NzA2OTQwMDQDAAAAAjc5AgAAAAQyMTUwBAAAAAEwBwAAAAk3LzMxLzIwMTkIAAAACTMvMzEvMjAxOQkAAAABMJnUJ+8WFtcIFADgPxcW1wgoQ0lRLlNXWDpaVVJOLklRX0VBUk5JTkdfQ09fTUFSR0lOLkZZMjAxMQEAAACZlg4AAgAAAAY3LjEyNTcBCAAAAAUAAAABMQEAAAAKMTU4Nzk0MTY3NQMAAAADMTYwAgAAAAQ0MTgxBAAAAAEwBwAAAAk3LzMxLzIwMTkIAAAACjEyLzMxLzIwMTEJAAAAATCz+L7oFhbXCGI3O0EXFtcIIENJUS5UU0U6ODc5NS5JUV9DQVNIX09QRVIuRlkyMDA5AQAAAMuwNgECAAAABy0yNjI5NzUBCAAAAAUAAAABMQEAAAAKMTM4MjQxODAzMwMAAAACNzkCAAAABDIwMDYEAAAAATAHAAAACTcvMzEvMjAxOQgAAAAJMy8zMS8yMDA5CQAAAAEwYgV/8BYW1wivkMI/FxbXCChDSVEu</t>
  </si>
  <si>
    <t>VFNFOjg2MzAuSVFfVE9UQUxfREVCVF9FQklUREEuRlkyMDExAQAAAP1ozQYCAAAACDIuMjgxNTc3AQgAAAAFAAAAATEBAAAACjE0NjQ2MDk0OTMDAAAAAjc5AgAAAAQ0MTkyBAAAAAEwBwAAAAk3LzMxLzIwMTkIAAAACTMvMzEvMjAxMQkAAAABMGlHxukWFtcIBQwBQRcW1wgqQ0lRLk5ZU0U6UFJVLklRX0lOQ19UQVhfUEFZX0NVUlJFTlQuRlkyMDA5AQAAAPjXDwACAAAABDQwMTQBCAAAAAUAAAABMQEAAAAKMTUyNDcyNTEwMwMAAAADMTYwAgAAAAQxMDk0BAAAAAEwBwAAAAk3LzMxLzIwMTkIAAAACjEyLzMxLzIwMDkJAAAAATANnenrFhbXCHmzl0AXFtcIG0NJUS5UU0U6ODc1MC5JUV9HUFBFLkZZMjAxNwEAAADwdQ0AAgAAAAcxNzQ5MTg5AQgAAAAFAAAAATEBAAAACjE4NjExNzU1OTQDAAAAAjc5AgAAAAQxMTY5BAAAAAEwBwAAAAk3LzMxLzIwMTkIAAAACTMvMzEvMjAxNwkAAAABMG3efvAWFtcIwpi1PxcW1wgjQ0lRLlRTRTo4NzI1LklRX1BFX0VYQ0wuLjIwMTMvMDMvMzEBAAAAF1gNAAIAAAAJMTAuMDQ3MjY1AQcAAAAFAAAAATEBAAAACjE1ODgxOTE4MjkDAAAAATACAAAABjEwMDAyNwQAAAABMAcAAAAJMy8yOS8yMDEzCAAAAAkzLzI5LzIwMTMUlDYSFxbXCLkVv0EXFtcIGUNJUS5TV1g6WlVSTi5JUV9GWC5GWTIwMTMBAAAAmZYOAAIAAAADLTE3AQgAAAAFAAAAATEBAAAACjE3MTg3NDA2OTMD</t>
  </si>
  <si>
    <t>AAAAAzE2MAIAAAAEMjE0NAQAAAABMAcAAAAJNy8zMS8yMDE5CAAAAAoxMi8zMS8yMDEzCQAAAAEwTHcA7BYW1wiULYFAFxbXCCpDSVEuVFNFOjg3NjYuSVFfSU5URVJFU1RfSU5WRVNUX0lOQy5GWTIwMTkBAAAA8e0EAAMAAAAAACFYNvIWFtcIYttxQRcW1wgoQ0lRLlRTRTo4NzI1LklRX0dXX0lOVEFOX0FNT1JUX0NGLkZZMjAxNAEAAAAXWA0AAgAAAAQ2NDc5AQgAAAAFAAAAATEBAAAACjE2OTAzMDk4NzIDAAAAAjc5AgAAAAQyMTgyBAAAAAEwBwAAAAk3LzMxLzIwMTkIAAAACTMvMzEvMjAxNAkAAAABMHtyQ/EWFtcIIbuKPxcW1wghQ0lRLkRCOkFMVi5JUV9CRVRBXzJZUi4yMDA5LzEyLzMxAQAAABcjCQACAAAAEDEuMzg0MjczNDU5OTg0NzcAK4gWERcW1wjPgINGFxbXCCRDSVEuREI6QUxWLklRX0xPQU5TX1JFQ0VJVl9MVC5GWTIwMTYBAAAAFyMJAAIAAAAFOTk3ODYBCAAAAAUAAAABMQEAAAAKMTg3ODA3Mzk1MwMAAAACNTACAAAABDEwNTAEAAAAATAHAAAACTcvMzEvMjAxOQgAAAAKMTIvMzEvMjAxNgkAAAABMP2D++wWFtcINlRlQBcW1wgjQ0lRLlRTRTo4NzI1LklRX0JBU0lDX1dFSUdIVC5GWTIwMTIBAAAAF1gNAAIAAAAHNjIxLjkwNwBwJUPxFhbXCDIfgz8XFtcIJkNJUS5UU0U6ODcyOS5JUV9MVF9ERUJUX0NBUElUQUwuRlkyMDEyAQAAAIbGVQECAAAABjMuMzM1MQEIAAAABQAAAAExAQAA</t>
  </si>
  <si>
    <t>AAoxNTU3NTE5MzMzAwAAAAI3OQIAAAAENDE4NwQAAAABMAcAAAAJNy8zMS8yMDE5CAAAAAkzLzMxLzIwMTIJAAAAATB9RbHoFhbXCIKCHkEXFtcILkNJUS5UU0U6ODc1MC5JUV9NSU5PUklUWV9JTlRFUkVTVF9UT1RBTC5GWTIwMTYBAAAA8HUNAAIAAAACNzIBCAAAAAUAAAABMQEAAAAKMTg2MTE3NTYxOAMAAAACNzkCAAAABDEzMTIEAAAAATAHAAAACTcvMzEvMjAxOQgAAAAJMy8zMS8yMDE2CQAAAAEwe7d+8BYW1wgTdbM/FxbXCCVDSVEuU1dYOlpVUk4uSVFfU1RfREVCVF9SRVBBSUQuRlkyMDE4AQAAAJmWDgADAAAAAAAnT+nrFhbXCJc9kEAXFtcIIENJUS5UU0U6ODYzMC5JUV9PVEhFUl9SRVYuRlkyMDEzAQAAAP1ozQYCAAAABTkwNzg4AQgAAAAFAAAAATEBAAAACjE2MzczMjQ2MzMDAAAAAjc5AgAAAAMzNTcEAAAAATAHAAAACTcvMzEvMjAxOQgAAAAJMy8zMS8yMDEzCQAAAAEwHJCL8RYW1whbfWE/FxbXCC5DSVEuTllTRTpQUlUuSVFfVE9UQUxfREVCVF9FQklUREFfQ0FQRVguRlkyMDE0AQAAAPjXDwACAAAACDUuODc1MTE4AQgAAAAFAAAAATEBAAAACjE4MjgxNjgyMDIDAAAAAzE2MAIAAAAFMjMzMTMEAAAAATAHAAAACTcvMzEvMjAxOQgAAAAKMTIvMzEvMjAxNAkAAAABMFTOgecWFtcIl6pEQRcW1wgmQ0lRLlRTRTo4Nzk1LklRX0NBU0hfQUNRVUlSRV9DRi5GWTIwMTQBAAAAy7A2AQMAAAAA</t>
  </si>
  <si>
    <t>AJT7J+8WFtcIx6fRPxcW1wgZQ0lRLkRCOkFMVi5JUV9BUElDLkZZMjAxMwEAAAAXIwkAAgAAAAUyNzcwMQEIAAAABQAAAAExAQAAAAoxNzIzNjk4NTg4AwAAAAI1MAIAAAAEMTA4NAQAAAABMAcAAAAJNy8zMS8yMDE5CAAAAAoxMi8zMS8yMDEzCQAAAAEwZA/77BYW1wiD9VxAFxbXCCRDSVEuVFNFOjg3MjUuSVFfRUJJVERBLkZZMjAxOS4uLi5KUFkBAAAAF1gNAAIAAAAGNDExOTU0AQgAAAAFAAAAATEBAAAACjE5NzA2OTQwMDgDAAAAAjc5AgAAAAQ0MDUxBAAAAAEwBwAAAAk3LzMxLzIwMTkIAAAACTMvMzEvMjAxOQkAAAABMHEnqecWFtcIvhVWQRcW1wggQ0lRLlRTRTo4NjMwLklRX1JEX0VYUF9GTi5GWTIwMTkBAAAA/WjNBgMAAAAAAHx/ivEWFtcII4N0PxcW1wgmQ0lRLlRTRTo4Nzk1LklRX0NBU0hfQUNRVUlSRV9DRi5GWTIwMTkBAAAAy7A2AQMAAAAAAJnUJ+8WFtcILE7gPxcW1wgrQ0lRLkVOWFRQQTpDUy5JUV9JTlRFUkVTVF9JTlZFU1RfSU5DLkZZMjAwMwEAAACW2QEAAwAAAAAAEr045hYW1whXd5NBFxbXCCVDSVEuVFNFOjg3OTUuSVFfQkFTSUNfRVBTX0VYQ0wuRlkyMDE0AQAAAMuwNgECAAAACjExNy40MjE5NzMBCAAAAAUAAAABMQEAAAAKMTc3NDk3ODU2OAMAAAACNzkCAAAABDMwNjQEAAAAATAHAAAACTcvMzEvMjAxOQgAAAAJMy8zMS8yMDE0CQAAAAEwlPsn7xYW1wiiINA/FxbXCBZD</t>
  </si>
  <si>
    <t>SVEuQklUOkcuSVFfQUQuRlkyMDA4AQAAAJAJCwADAAAAAAC4XeDqFhbXCAaVt0AXFtcIKENJUS5UU0U6ODcyNS5JUV9GSVhFRF9BU1NFVF9UVVJOUy5GWTIwMTQBAAAAF1gNAAIAAAAHOC45NTcwMwEIAAAABQAAAAExAQAAAAoxNjkwMzA5ODcyAwAAAAI3OQIAAAAENDA2NgQAAAABMAcAAAAJNy8zMS8yMDE5CAAAAAkzLzMxLzIwMTQJAAAAATAPz9roFhbXCKzFCUEXFtcIKkNJUS5UU0U6ODcyOS5JUV9URVZfRUJJVERBLjIwMDAuMjAxOC8wMy8zMQEAAACGxlUBAgAAAAg3LjgwMjMwNwEHAAAABQAAAAExAQAAAAoxODc0OTgyMzY1AwAAAAEwAgAAAAYxMDAwMzAEAAAAATAHAAAACTMvMzAvMjAxOAgAAAAJMy8zMC8yMDE4+GcCExcW1wi4MnVGFxbXCCRDSVEuRU5YVFBBOkNTLklRX0lOVEVSRVNUX0VYUC5GWTIwMDIBAAAAltkBAAIAAAAELTgzMgEIAAAABQAAAAExAQAAAAkxNTcyNDM2MjUDAAAAAjUwAgAAAAI4MgQAAAABMAcAAAAJNy8zMS8yMDE5CAAAAAoxMi8zMS8yMDAyCQAAAAEwEr045hYW1wjH65NBFxbXCCBDSVEuU1dYOlpVUk4uSVFfUkRfRVhQX0ZOLkZZMjAxNgEAAACZlg4AAwAAAAAAKcUA7BYW1wi9U4hAFxbXCCVDSVEuRU5YVFBBOkNTLklRX0lOQ19FUVVJVFlfQ0YuRlkyMDEyAQAAAJbZAQACAAAABC0xMTkBCAAAAAUAAAABMQEAAAAKMTY2NTM2ODMxNwMAAAACNTACAAAABDIwODYEAAAA</t>
  </si>
  <si>
    <t>ATAHAAAACTcvMzEvMjAxOQgAAAAKMTIvMzEvMjAxMgkAAAABMAPEE+0WFtcI6+U3QBcW1wgaQ0lRLjAuSVFfTkVUX1JFTlRBTF9FWFAuRlkFAAAAAAAAAAgAAAAVKEludmFsaWQgVGltZSBQZXJpb2QpkqHJ6RYW1wi1BPVAFxbXCCtDSVEuRU5YVFBBOkNTLklRX1RPVEFMX0NPTU1PTl9FUVVJVFkuRlkyMDEwAQAAAJbZAQACAAAABTQ5Njk4AQgAAAAFAAAAATEBAAAACjE1NDMwMDA4NzQDAAAAAjUwAgAAAAQxMDA2BAAAAAEwBwAAAAk3LzMxLzIwMTkIAAAACjEyLzMxLzIwMTAJAAAAATAN3QvuFhbXCNKoMUAXFtcIKENJUS5TV1g6WlVSTi5JUV9GSVhFRF9BU1NFVF9UVVJOUy5GWTIwMTQBAAAAmZYOAAIAAAAINTIuNjQxODUBCAAAAAUAAAABMQEAAAAKMTc3ODQzMzE3NQMAAAADMTYwAgAAAAQ0MDY2BAAAAAEwBwAAAAk3LzMxLzIwMTkIAAAACjEyLzMxLzIwMTQJAAAAATCz+L7oFhbXCPnmPEEXFtcIGENJUS5EQjpBTFYuSVFfRUJULkZZMjAxNgEAAAAXIwkAAgAAAAUxMDQxNAEIAAAABQAAAAExAQAAAAoxODc4MDczOTUzAwAAAAI1MAIAAAADMTM5BAAAAAEwBwAAAAk3LzMxLzIwMTkIAAAACjEyLzMxLzIwMTYJAAAAATD9g/vsFhbXCJ2RZEAXFtcIIUNJUS5UU0U6ODc1MC5JUV9DQVNIX0ZJTkFOLkZZMjAwOQEAAADwdQ0AAgAAAAYxOTA2MTQBCAAAAAUAAAABMQEAAAAKMTM4NDgzMjkwOAMAAAACNzkC</t>
  </si>
  <si>
    <t>AAAABDIwMDQEAAAAATAHAAAACTcvMzEvMjAxOQgAAAAJMy8zMS8yMDA5CQAAAAEw4QE38BYW1wji7J8/FxbXCCVDSVEuVFNFOjg3MjUuSVFfREFZU19TQUxFU19PVVQuRlkyMDE4AQAAABdYDQADAAAAAAAPz9roFhbXCPs0DEEXFtcIJ0NJUS5UU0U6ODc2Ni5JUV9UT1RBTF9PVEhFUl9PUEVSLkZZMjAxOAEAAADx7QQAAgAAAAY4NjA3MTABCAAAAAUAAAABMQEAAAAKMTg5NTYyNTU4NAMAAAACNzkCAAAAAzM4MAQAAAABMAcAAAAJNy8zMS8yMDE5CAAAAAkzLzMxLzIwMTgJAAAAATAvMTbyFhbXCL8YTT8XFtcIJENJUS5EQjpBTFYuSVFfTFRfREVCVF9DQVBJVEFMLkZZMjAxMwEAAAAXIwkAAgAAAAYyOS4xODYBCAAAAAUAAAABMQEAAAAKMTcyMzY5ODU4OAMAAAACNTACAAAABDQxODcEAAAAATAHAAAACTcvMzEvMjAxOQgAAAAKMTIvMzEvMjAxMwkAAAABMMaqvugWFtcIiz01QRcW1wgfQ0lRLlRTRTo4NzUwLklRX0FSX1RVUk5TLkZZMjAwOQEAAADwdQ0AAwAAAAAA6PXa6BYW1whd4g1BFxbXCC9DSVEuRU5YVFBBOkNTLklRX1RPVEFMX0xJQUJfVE9UQUxfQVNTRVRTLkZZMjAxMgEAAACW2QEAAgAAAAc5Mi4xNTkyAQgAAAAFAAAAATEBAAAACjE2NjUzNjgzMTcDAAAAAjUwAgAAAAQ0MTg4BAAAAAEwBwAAAAk3LzMxLzIwMTkIAAAACjEyLzMxLzIwMTIJAAAAATDTW77oFhbXCE57LUEXFtcIJ0NJUS5UU0U6</t>
  </si>
  <si>
    <t>ODc5NS5JUV9FQklUREFfQ0FQRVhfSU5ULkZZMjAxOAEAAADLsDYBAgAAAAoyNTYuMjk4MjczAQgAAAAFAAAAATEBAAAACjE4OTU2ODI4NTQDAAAAAjc5AgAAAAQ0MTkxBAAAAAEwBwAAAAk3LzMxLzIwMTkIAAAACTMvMzEvMjAxOAkAAAABMJf4sOgWFtcI69caQRcW1wgnQ0lRLlRTRTo4NzY2LklRX1RPVEFMX09USEVSX09QRVIuRlkyMDE3AQAAAPHtBAACAAAABjg3MTI1MgEIAAAABQAAAAExAQAAAAoxODQ5NDc2MTA1AwAAAAI3OQIAAAADMzgwBAAAAAEwBwAAAAk3LzMxLzIwMTkIAAAACTMvMzEvMjAxNwkAAAABMJem5/IWFtcIxOVJPxcW1wghQ0lRLlRTRTo4NjMwLklRX05FVF9DSEFOR0UuRlkyMDA4AQAAAP1ozQYDAAAAAAAWfzbyFhbXCHmeVT8XFtcIIkNJUS5UU0U6ODc1MC5JUV9HQUlOX0lOVkVTVC5GWTIwMTYBAAAA8HUNAAMAAAAAAHu3fvAWFtcIMBWyPxcW1wgZQ0lRLlRTRTo4NzI1LklRX0dXLkZZMjAxNAEAAAAXWA0AAgAAAAU4OTExNgEIAAAABQAAAAExAQAAAAoxNjkwMzA5ODcyAwAAAAI3OQIAAAAEMTE3MQQAAAABMAcAAAAJNy8zMS8yMDE5CAAAAAkzLzMxLzIwMTQJAAAAATB7ckPxFhbXCCCqiT8XFtcIKENJUS5UU0U6ODc2Ni5JUV9UT1RBTF9ERUJUX0VRVUlUWS5GWTIwMTQBAAAA8e0EAAIAAAAHNDYuNjk4MwEIAAAABQAAAAExAQAAAAoxNzE0ODAyMTMxAwAAAAI3OQIAAAAENDAz</t>
  </si>
  <si>
    <t>NAQAAAABMAcAAAAJNy8zMS8yMDE5CAAAAAkzLzMxLzIwMTQJAAAAATB1IMbpFhbXCGSU+0AXFtcIIUNJUS5FTlhUUEE6Q1MuSVFfTUFDSElORVJZLkZZMjAxMQEAAACW2QEAAwAAAAAAA8QT7RYW1wietDRAFxbXCCVDSVEuVFNFOjcxODEuSVFfUFJPVl9CQURfREVCVFMuRlkyMDExAQAAAAPoXAIDAAAAAAA6BRXuFhbXCAsuDUAXFtcILkNJUS5UU0U6ODYzMC5JUV9PVEhFUl9GSU5BTkNFX0FDVF9TVVBQTC5GWTIwMDgBAAAA/WjNBgMAAAAAABZ/NvIWFtcIeZ5VPxcW1wgrQ0lRLlRTRTo4NzI5LklRX1JFVFVSTl9DT01NT05fRVFVSVRZLkZZMjAxOAEAAACGxlUBAgAAAAY4LjQ4MzQBCAAAAAUAAAABMQEAAAAKMTg5NTY4Mjg2NQMAAAACNzkCAAAABTMzMzIwBAAAAAEwBwAAAAk3LzMxLzIwMTkIAAAACTMvMzEvMjAxOAkAAAABMGqTsegWFtcI/bchQRcW1wgkQ0lRLkJJVDpHLklRX01BUktFVENBUC4yMDA3LzMvMzEuSlBZAQAAAJAJCwACAAAADjYzNjUwNTAuMzM0MjQ1AQYAAAAFAAAAATEBAAAACTMwNDAwOTk0MwMAAAACNzkCAAAABjEwMDA1NAQAAAABMAcAAAAJMy8zMS8yMDA3dyTiERcW1whtz7xWFxbXCB1DSVEuVFNFOjg3MjkuSVFfQ09NTU9OLkZZMjAxNAEAAACGxlUBAgAAAAUxOTkwMAEIAAAABQAAAAExAQAAAAoxNjkwMzY5ODE4AwAAAAI3OQIAAAAEMTEwMwQAAAABMAcAAAAJNy8zMS8yMDE5</t>
  </si>
  <si>
    <t>CAAAAAkzLzMxLzIwMTQJAAAAATDvTxjvFhbXCCpS9D8XFtcII0NJUS5FTlhUUEE6Q1MuSVFfQURWRVJUSVNJTkcuRlkyMDEzAQAAAJbZAQADAAAAAADf6xPtFhbXCFRsOUAXFtcIIkNJUS5OWVNFOlBSVS5JUV9HQUlOX0FTU0VUUy5GWTIwMTEBAAAA+NcPAAMAAAAAAIOX6+sWFtcIFZKcQBcW1wgrQ0lRLlRTRTo4NzI5LklRX1JFVFVSTl9DT01NT05fRVFVSVRZLkZZMjAxMwEAAACGxlUBAgAAAAcxMS41NDUzAQgAAAAFAAAAATEBAAAACjE2MjU5NzUzNDcDAAAAAjc5AgAAAAUzMzMyMAQAAAABMAcAAAAJNy8zMS8yMDE5CAAAAAkzLzMxLzIwMTMJAAAAATB9RbHoFhbXCHypHkEXFtcII0NJUS5EQjpBTFYuSVFfUkVUVVJOX0NBUElUQUwuRlkyMDE0AQAAABcjCQACAAAABjUuNjk3NAEIAAAABQAAAAExAQAAAAoxNzgwNTkyNDk3AwAAAAI1MAIAAAAENDM2MwQAAAABMAcAAAAJNy8zMS8yMDE5CAAAAAoxMi8zMS8yMDE0CQAAAAEwxqq+6BYW1wh8ZDVBFxbXCCVDSVEuVFNFOjg3MjkuSVFfTkVUX1JFTlRBTF9FWFAuRlkyMDEwAQAAAIbGVQEDAAAAAABlIyjvFhbXCCul5z8XFtcIIENJUS5UU0U6ODc2Ni5JUV9TVF9JTlZFU1QuRlkyMDE2AQAAAPHtBAACAAAABTI2NTk2AQgAAAAFAAAAATEBAAAACjE3OTk3ODgzMzADAAAAAjc5AgAAAAQxMDY5BAAAAAEwBwAAAAk3LzMxLzIwMTkIAAAACTMvMzEvMjAxNgkA</t>
  </si>
  <si>
    <t>AAABMJem5/IWFtcITutHPxcW1wgqQ0lRLk5ZU0U6UFJVLklRX0lOQ19UQVhfUEFZX0NVUlJFTlQuRlkyMDEyAQAAAPjXDwACAAAABDg1MTIBCAAAAAUAAAABMQEAAAAKMTcyMDM2ODEwMQMAAAADMTYwAgAAAAQxMDk0BAAAAAEwBwAAAAk3LzMxLzIwMTkIAAAACjEyLzMxLzIwMTIJAAAAATBubuHqFhbXCCWuoEAXFtcIH0NJUS5UU0U6ODc2Ni5JUV9EQV9TVVBQTC5GWTIwMDkBAAAA8e0EAAMAAAAAAH69mfIWFtcILJ4yPxcW1wgcQ0lRLlRTRTo4NjMwLklRX0NVU1RPTV9CRVRBLgEAAAD9aM0GAgAAABEwLjc5MzYzNzMxMTIxMzMwNQCY/kBFFxbXCJj+QEUXFtcIJENJUS5EQjpBTFYuSVFfTkVUX0RFQlRfRUJJVERBLkZZMjAxMwEAAAAXIwkAAgAAAAgxLjI5OTQ2OAEIAAAABQAAAAExAQAAAAoxNzIzNjk4NTg4AwAAAAI1MAIAAAAENDE5MwQAAAABMAcAAAAJNy8zMS8yMDE5CAAAAAoxMi8zMS8yMDEzCQAAAAEwxqq+6BYW1wh8ZDVBFxbXCCJDSVEuREI6QUxWLklRX1VOTEVWRVJFRF9GQ0YuRlkyMDE0AQAAABcjCQACAAAABzU3NjguMjUBCAAAAAUAAAABMQEAAAAKMTc4MDU5MjQ5NwMAAAACNTACAAAABDQ0MjMEAAAAATAHAAAACTcvMzEvMjAxOQgAAAAKMTIvMzEvMjAxNAkAAAABMAdd++wWFtcImjhhQBcW1wghQ0lRLkRCOkFMVi5JUV9UT1RBTF9SRUNFSVYuRlkyMDA4AQAAABcjCQADAAAAAAAVdhPt</t>
  </si>
  <si>
    <t>FhbXCKrkTUAXFtcII0NJUS5UU0U6ODc2Ni5JUV9CRVRBXzJZUi4yMDA4LzAzLzMxAQAAAPHtBAACAAAAEDAuODA5MzI0MzA3NzQ5MTgAJBMWERcW1wgp+3pGFxbXCCRDSVEuU1dYOlpVUk4uSVFfQ09NTU9OX0RJVl9DRi5GWTIwMTABAAAAmZYOAAIAAAAFLTIyMDIBCAAAAAUAAAABMQEAAAAKMTUxNzI5ODg4OQMAAAADMTYwAgAAAAQyMDc0BAAAAAEwBwAAAAk3LzMxLzIwMTkIAAAACjEyLzMxLzIwMTAJAAAAATAFuv3rFhbXCP+AeEAXFtcIKkNJUS5UU0U6ODc1MC5JUV9URVZfRUJJVERBLjIwMDAuMjAxMS8wMy8zMQEAAADwdQ0AAgAAAAg5LjAyOTMzNQEHAAAABQAAAAExAQAAAAoxNDMwMTE2MTU4AwAAAAEwAgAAAAYxMDAwMzAEAAAAATAHAAAACTMvMzEvMjAxMQgAAAAJMy8zMS8yMDExGLo2EhcW1whxQ3ZGFxbXCB1DSVEuU1dYOlpVUk4uSVFfUkRfRVhQLkZZMjAwOAEAAACZlg4AAwAAAAAAUmv96xYW1wh++29AFxbXCCFDSVEuQklUOkcuSVFfRUJJVERBX01BUkdJTi5GWTIwMDkBAAAAkAkLAAIAAAAGNC43NTE1AQgAAAAFAAAAATEBAAAACjE0NDE2MjAzODMDAAAAAjUwAgAAAAQ0MDQ3BAAAAAEwBwAAAAk3LzMxLzIwMTkIAAAACjEyLzMxLzIwMDkJAAAAATBAHILnFhbXCBpcSEEXFtcILENJUS5TV1g6WlVSTi5JUV9ERUJUX0VRVUlWX09QRVJfTEVBU0UuRlkyMDA3AQAAAJmWDgACAAAABDE2MjQB</t>
  </si>
  <si>
    <t>CAAAAAUAAAABMQEAAAAJODAzMzU4NjQ2AwAAAAMxNjACAAAABTIxNjcxBAAAAAEwBwAAAAk3LzMxLzIwMTkIAAAACjEyLzMxLzIwMDcJAAAAATBSa/3rFhbXCNnDbkAXFtcIJ0NJUS5EQjpBTFYuSVFfREFZU19JTlZFTlRPUllfT1VULkZZMjAxNAEAAAAXIwkAAwAAAAAAxqq+6BYW1whrsjVBFxbXCCBDSVEuVFNFOjg3MjUuSVFfRElWRVNUX0NGLkZZMjAxMAEAAAAXWA0AAwAAAAAAPRuL8RYW1wgBKn8/FxbXCCBDSVEuRU5YVFBBOkNTLklRX1RPVEFMX0NBLkZZMjAxMQEAAACW2QEAAgAAAAU3NDI0MAEIAAAABQAAAAExAQAAAAoxNTk2MjE4NzMzAwAAAAI1MAIAAAAEMTAwOAQAAAABMAcAAAAJNy8zMS8yMDE5CAAAAAoxMi8zMS8yMDExCQAAAAEwDd0L7hYW1wg9inJGFxbXCCdDSVEuQklUOkcuSVFfVEVWX0VCSVREQS4yMDAwLjIwMTMvMDMvMzEBAAAAkAkLAAIAAAAINy4wOTU2MzUBBwAAAAUAAAABMQEAAAAKMTU5MzkzMzI1MAMAAAABMAIAAAAGMTAwMDMwBAAAAAEwBwAAAAkzLzI4LzIwMTMIAAAACTMvMjgvMjAxMxi6NhIXFtcIRt92RhcW1wglQ0lRLlRTRTo4NjMwLklRX0RBWVNfU0FMRVNfT1VULkZZMjAxNAEAAAD9aM0GAwAAAAAAaUfG6RYW1wjVkQJBFxbXCC9DSVEuVFNFOjcxODEuSVFfSU1QVVRfT1BFUl9MRUFTRV9JTlRfRVhQLkZZMjAxMAEAAAAD6FwCAwAAAAAARt4U7hYW1whKDAtAFxbX</t>
  </si>
  <si>
    <t>CBlDSVEuLklRX05FVF9JTlRFUkVTVF9FWFAuBQAAAAEAAAAIAAAAFChJbnZhbGlkIElkZW50aWZpZXIpGgySGxcW1wgaDJIbFxbXCCNDSVEuU1dYOlpVUk4uSVFfQkVUQV8xWVIuMjAxNi8xMi8zMQEAAACZlg4AAgAAABAxLjAzNjUzMDE2MDc5OTg3ACuIFhEXFtcIL8mFRhcW1wgjQ0lRLlRTRTo4NzUwLklRX1BFX0VYQ0wuLjIwMTYvMDMvMzEBAAAA8HUNAAIAAAAIOC43ODM1MTkBBwAAAAUAAAABMQEAAAAKMTc3Njk4NTcwNgMAAAABMAIAAAAGMTAwMDI3BAAAAAEwBwAAAAkzLzMxLzIwMTYIAAAACTMvMzEvMjAxNvhnAhMXFtcIojC8QRcW1wggQ0lRLlRTRTo4NjMwLklRX0ZVTExfVElNRS5GWTIwMTIBAAAA/WjNBgMAAAAAAByQi/EWFtcImZNgPxcW1wgmQ0lRLlRTRTo4NjMwLklRX0VYVFJBX0FDQ19JVEVNUy5GWTIwMTABAAAA/WjNBgMAAAAAAA2mNvIWFtcIoEVZPxcW1wgvQ0lRLlNXWDpaVVJOLklRX09USEVSX05PTl9PUEVSX0VYUF9TVVBQTC5GWTIwMTABAAAAmZYOAAIAAAABMQEIAAAABQAAAAExAQAAAAoxNTE3Mjk4ODg5AwAAAAMxNjACAAAAAjg1BAAAAAEwBwAAAAk3LzMxLzIwMTkIAAAACjEyLzMxLzIwMTAJAAAAATAFuv3rFhbXCKA4dkAXFtcIJENJUS5UU0U6ODc5NS5JUV9JTVBBSVJNRU5UX0dXLkZZMjAxOQEAAADLsDYBAwAAAAAArK0n7xYW1wgiU94/FxbXCCtDSVEuU1dYOlpVUk4u</t>
  </si>
  <si>
    <t>SVFfTUlOT1JJVFlfSU5URVJFU1RfQ0YuRlkyMDA5AQAAAJmWDgADAAAAAAAFuv3rFhbXCEsodUAXFtcIIUNJUS5UU0U6ODcyOS5JUV9FQklUREFfSU5ULkZZMjAxMAEAAACGxlUBAgAAAAozMDY2LjM3OTMxAQgAAAAFAAAAATEBAAAACjEzODQ4MzMwMzQDAAAAAjc5AgAAAAQ0MTkwBAAAAAEwBwAAAAk3LzMxLzIwMTkIAAAACTMvMzEvMjAxMAkAAAABMJYesegWFtcIZm0dQRcW1wgkQ0lRLlRTRTo4NjMwLklRX0VCSVREQV9NQVJHSU4uRlkyMDExAQAAAP1ozQYCAAAABTIuMzEyAQgAAAAFAAAAATEBAAAACjE0NjQ2MDk0OTMDAAAAAjc5AgAAAAQ0MDQ3BAAAAAEwBwAAAAk3LzMxLzIwMTkIAAAACTMvMzEvMjAxMQkAAAABMGlHxukWFtcIXpcAQRcW1wgjQ0lRLkVOWFRQQTpDUy5JUV9FQklUX01BUkdJTi5GWTIwMDcBAAAAltkBAAIAAAAGNi45NjAzAQgAAAAFAAAAATEBAAAACjEzNDI2MTYzODMDAAAAAjUwAgAAAAQ0MDUzBAAAAAEwBwAAAAk3LzMxLzIwMTkIAAAACjEyLzMxLzIwMDcJAAAAATA/L7LoFhbXCLEZKkEXFtcIJ0NJUS5UU0U6ODYzMC5JUV9DRk9fQ1VSUkVOVF9MSUFCLkZZMjAwOQEAAAD9aM0GAwAAAAAAaUfG6RYW1wj3rP9AFxbXCCdDSVEuTllTRTpQUlUuSVFfVE9UQUxfUkVWLkZZMjAxNi4uLi5KUFkBAAAA+NcPAAIAAAAHNjg4MTcxMgEIAAAABQAAAAExAQAAAAoxOTQ1Mjc2ODE3AwAA</t>
  </si>
  <si>
    <t>AAI3OQIAAAACMjgEAAAAATAHAAAACTcvMzEvMjAxOQgAAAAKMTIvMzEvMjAxNgkAAAABMHEnqecWFtcIAlNVQRcW1wgwQ0lRLkJJVDpHLklRX0NIQU5HRV9PVEhFUl9ORVRfT1BFUl9BU1NFVFMuRlkyMDExAQAAAJAJCwACAAAAAzE0NQEIAAAABQAAAAExAQAAAAoxNTkzOTI3NDQ3AwAAAAI1MAIAAAAEMjA0NQQAAAABMAcAAAAJNy8zMS8yMDE5CAAAAAoxMi8zMS8yMDExCQAAAAEwoKvg6hYW1wh3eMFAFxbXCBxDSVEuRU5YVFBBOkNTLklRX0xBTkQuRlkyMDA3AQAAAJbZAQADAAAAAABEaAvuFhbXCCXzKEAXFtcINENJUS5UU0U6ODcyOS5JUV9UT1RBTF9PVVRTVEFORElOR19GSUxJTkdfREFURS5GWTIwMTIBAAAAhsZVAQIAAAADNDM1AQQAAAAFAAAAATUBAAAACjE1NTc1MTkzMzMCAAAABTI0MTUzBgAAAAEw4ycY7xYW1whJsO4/FxbXCCZDSVEuTllTRTpQUlUuSVFfREVGX1RBWF9MSUFCX0xULkZZMjAxNwEAAAD41w8AAwAAAAAAjQri6hYW1whASq9AFxbXCCRDSVEuTllTRTpQUlUuSVFfQ09NTU9OX0lTU1VFRC5GWTIwMTABAAAA+NcPAAIAAAAEMTA2OAEIAAAABQAAAAExAQAAAAoxNTg4OTk4MjY4AwAAAAMxNjACAAAABDIxNjkEAAAAATAHAAAACTcvMzEvMjAxOQgAAAAKMTIvMzEvMjAxMAkAAAABMIOX6+sWFtcIVvabQBcW1wgnQ0lRLlRTRTo4NzI5LklRX0VCSVREQV9DQVBFWF9JTlQuRlkyMDA5</t>
  </si>
  <si>
    <t>AQAAAIbGVQECAAAACjk4NS4yODU3MTQBCAAAAAUAAAABMQEAAAAKMTM4NDgzMjc4OQMAAAACNzkCAAAABDQxOTEEAAAAATAHAAAACTcvMzEvMjAxOQgAAAAJMy8zMS8yMDA5CQAAAAEwlh6x6BYW1wh80BxBFxbXCCtDSVEuVFNFOjg3MjkuSVFfTklfQVZBSUxfRVhDTF9NQVJHSU4uRlkyMDExAQAAAIbGVQECAAAABjQuMTk4NAEIAAAABQAAAAExAQAAAAoxNDY0NjA5NTkzAwAAAAI3OQIAAAAENDE4MgQAAAABMAcAAAAJNy8zMS8yMDE5CAAAAAkzLzMxLzIwMTEJAAAAATCWHrHoFhbXCBW7HUEXFtcIJUNJUS5OWVNFOlBSVS5JUV9DQVBJVEFMX0xFQVNFUy5GWTIwMTUBAAAA+NcPAAMAAAAAANe84eoWFtcImFqpQBcW1wghQ0lRLlNXWDpaVVJOLklRX0NBU0hfRklOQU4uRlkyMDA5AQAAAJmWDgACAAAABDI0NDgBCAAAAAUAAAABMQEAAAAKMTQzNjM5ODU0OAMAAAADMTYwAgAAAAQyMDA0BAAAAAEwBwAAAAk3LzMxLzIwMTkIAAAACjEyLzMxLzIwMDkJAAAAATAFuv3rFhbXCPicdUAXFtcIL0NJUS5UU0U6ODc5NS5JUV9PVEhFUl9OT05fT1BFUl9FWFBfU1VQUEwuRlkyMDE0AQAAAMuwNgECAAAAAy0xMQEIAAAABQAAAAExAQAAAAoxNzc0OTc4NTY4AwAAAAI3OQIAAAACODUEAAAAATAHAAAACTcvMzEvMjAxOQgAAAAJMy8zMS8yMDE0CQAAAAEwlPsn7xYW1wjs0c8/FxbXCCVDSVEuVFNFOjcxODEuSVFfRElM</t>
  </si>
  <si>
    <t>VVRfRVBTX0VYQ0wuRlkyMDEyAQAAAAPoXAIDAAAAAAA3LBXuFhbXCM2IEEAXFtcIH0NJUS5UU0U6ODc2Ni5JUV9EQV9TVVBQTC5GWTIwMTMBAAAA8e0EAAMAAAAAAM4J5/IWFtcIeC8+PxcW1wgoQ0lRLkRCOkFMVi5JUV9PVEhFUl9VTlVTVUFMX1NVUFBMLkZZMjAwOQEAAAAXIwkAAwAAAAAADJ0T7RYW1wgxVFBAFxbXCCRDSVEuVFNFOjg3OTUuSVFfQ1VSUkVOQ1lfR0FJTi5GWTIwMDkBAAAAy7A2AQIAAAAFLTMyNDABCAAAAAUAAAABMQEAAAAKMTM4MjQxODAzMwMAAAACNzkCAAAAAjM4BAAAAAEwBwAAAAk3LzMxLzIwMTkIAAAACTMvMzEvMjAwOQkAAAABMGIFf/AWFtcIzb3APxcW1wgnQ0lRLkJJVDpHLklRX09USEVSX1VOVVNVQUxfU1VQUEwuRlkyMDEyAQAAAJAJCwADAAAAAABNJ8jqFhbXCGJjwkAXFtcIKkNJUS5CSVQ6Ry5JUV9PVEhFUl9JTlZFU1RfQUNUX1NVUFBMLkZZMjAwOAEAAACQCQsAAgAAAAU5NzAuNAEIAAAABQAAAAExAQAAAAoxMzkyODk4ODg5AwAAAAI1MAIAAAAEMjA1MQQAAAABMAcAAAAJNy8zMS8yMDE5CAAAAAoxMi8zMS8yMDA4CQAAAAEwuF3g6hYW1wi0zLhAFxbXCChDSVEuVFNFOjg3MjkuSVFfREVGX1RBWF9BU1NFVFNfTFQuRlkyMDE1AQAAAIbGVQECAAAABDY1NDUBCAAAAAUAAAABMQEAAAAKMTc0NjkxMzA3MAMAAAACNzkCAAAABDEwMjYEAAAAATAHAAAACTcvMzEvMjAx</t>
  </si>
  <si>
    <t>OQgAAAAJMy8zMS8yMDE1CQAAAAEw6ZwY7xYW1wg65vY/FxbXCCdDSVEuVFNFOjcxODEuSVFfTUFSS0VUQ0FQLjIwMTgvMy8zMS5KUFkBAAAAA+hcAgIAAAALMTQ5NzAzNS45MjgBBgAAAAUAAAABMQEAAAAKMTg3NDE4NDY5OAMAAAACNzkCAAAABjEwMDA1NAQAAAABMAcAAAAJMy8zMS8yMDE4g/3hERcW1wiI77dWFxbXCCdDSVEuVFNFOjg3NTAuSVFfQ0ZPX0NVUlJFTlRfTElBQi5GWTIwMTcBAAAA8HUNAAIAAAAIMS4wODQ4NDkBCAAAAAUAAAABMQEAAAAKMTg2MTE3NTU5NAMAAAACNzkCAAAABDQxODUEAAAAATAHAAAACTcvMzEvMjAxOQgAAAAJMy8zMS8yMDE3CQAAAAEwFh3b6BYW1win6hJBFxbXCB9DSVEuREI6QUxWLklRX1RPVEFMX0xJQUIuRlkyMDEwAQAAABcjCQACAAAABjU3ODM4MwEIAAAABQAAAAExAQAAAAoxNjgzMjA0ODQ4AwAAAAI1MAIAAAAEMTI3NgQAAAABMAcAAAAJNy8zMS8yMDE5CAAAAAoxMi8zMS8yMDEwCQAAAAEwA8QT7RYW1wg1SVRAFxbXCDBDSVEuVFNFOjg3MjkuSVFfVE9UQUxfT1VUU1RBTkRJTkdfQlNfREFURS5GWTIwMTEBAAAAhsZVAQIAAAADNDM1AQQAAAAFAAAAATUBAAAACjE0NjQ2MDk1OTMCAAAABTI0MTUyBgAAAAEwZSMo7xYW1wjZxOs/FxbXCCJDSVEuVFNFOjg2MzAuSVFfQ0FTSF9JTlZFU1QuRlkyMDA4AQAAAP1ozQYDAAAAAAAWfzbyFhbXCJYpVT8XFtcIHkNJ</t>
  </si>
  <si>
    <t>US5TV1g6WlVSTi5JUV9SQVdfSU5WLkZZMjAxMwEAAACZlg4AAwAAAAAATHcA7BYW1wjPaoBAFxbXCCFDSVEuVFNFOjg3MjkuSVFfQ0FTSF9UQVhFUy5GWTIwMTYBAAAAhsZVAQIAAAAFMzQ4NzUBCAAAAAUAAAABMQEAAAAKMTc5OTc4ODU0NQMAAAACNzkCAAAABDMwNTMEAAAAATAHAAAACTcvMzEvMjAxOQgAAAAJMy8zMS8yMDE2CQAAAAEwycMY7xYW1wjfd/s/FxbXCCVDSVEuVFNFOjcxODEuSVFfTkVUX1JFTlRBTF9FWFAuRlkyMDA5AQAAAAPoXAIDAAAAAABUuBTuFhbXCO4mCEAXFtcII0NJUS5UU0U6ODcyNS5JUV9HUk9TU19NQVJHSU4uRlkyMDE2AQAAABdYDQACAAAABjIwLjc0NgEIAAAABQAAAAExAQAAAAoxNzk5Nzg4NDU2AwAAAAI3OQIAAAAENDA3NAQAAAABMAcAAAAJNy8zMS8yMDE5CAAAAAkzLzMxLzIwMTYJAAAAATAPz9roFhbXCFTUCkEXFtcIIENJUS5UU0U6ODc5NS5JUV9TVF9JTlZFU1QuRlkyMDE5AQAAAMuwNgEDAAAAAACsrSfvFhbXCC4V3z8XFtcIJUNJUS5UU0U6ODcyNS5JUV9TVF9ERUJUX0lTU1VFRC5GWTIwMDkBAAAAF1gNAAIAAAAFMTY5NDkBCAAAAAUAAAABMQEAAAAKMTM3MjM1Mjc0MAMAAAACNzkCAAAABDIwNDMEAAAAATAHAAAACTcvMzEvMjAxOQgAAAAJMy8zMS8yMDA5CQAAAAEwTfSK8RYW1wjPRXw/FxbXCCFDSVEuRU5YVFBBOkNTLklRX0NIQU5HRV9BUC5GWTIwMTYB</t>
  </si>
  <si>
    <t>AAAAltkBAAMAAAAAAOJfFO0WFtcIlIpDQBcW1wgqQ0lRLlRTRTo4NzUwLklRX1RFVl9FQklUREEuMjAwMC4yMDEyLzAzLzMxAQAAAPB1DQACAAAABzEuODk1NDkBBwAAAAUAAAABMQEAAAAKMTUxNTIwMzQ3MAMAAAABMAIAAAAGMTAwMDMwBAAAAAEwBwAAAAkzLzMwLzIwMTIIAAAACTMvMzAvMjAxMhSUNhIXFtcIkc51RhcW1wgfQ0lRLlRTRTo4NzI1LklRX09QRVJfSU5DLkZZMjAwMwEAAAAXWA0AAgAAAAU1NDAxMgEIAAAABQAAAAExAQAAAAkxOTIyNjExOTYDAAAAAjc5AgAAAAIyMQQAAAABMAcAAAAJNy8zMS8yMDE5CAAAAAkzLzMxLzIwMDMJAAAAATA9SDjmFhbXCHOUxQsXFtcIJUNJUS5OWVNFOlBSVS5JUV9HV19JTlRBTl9BTU9SVC5GWTIwMTIBAAAA+NcPAAMAAAAAAG5u4eoWFtcIa0+fQBcW1wgdQ0lRLlRTRTo3MTgxLklRX0dBX0VYUC5GWTIwMTQBAAAAA+hcAgMAAAAAAFeFGO4WFtcIhrEWQBcW1wglQ0lRLlNXWDpaVVJOLklRX0RJTFVUX0VQU19JTkNMLkZZMjAwOQEAAACZlg4AAgAAAAkyNy41Nzk5OTkBCAAAAAUAAAABMQEAAAAKMTQzNjM5ODU0OAMAAAADMTYwAgAAAAE4BAAAAAEwBwAAAAk3LzMxLzIwMTkIAAAACjEyLzMxLzIwMDkJAAAAATDwkf3rFhbXCG97c0AXFtcII0NJUS5UU0U6ODcyNS5JUV9UT1RBTF9SRUNFSVYuRlkyMDE3AQAAABdYDQACAAAABjExMTMyMAEIAAAABQAAAAEx</t>
  </si>
  <si>
    <t>AQAAAAoxODQ5NDc2MzkwAwAAAAI3OQIAAAAEMTAwMQQAAAABMAcAAAAJNy8zMS8yMDE5CAAAAAkzLzMxLzIwMTcJAAAAATBVwUPxFhbXCHZXkj8XFtcILENJUS5TV1g6WlVSTi5JUV9ERUJUX0VRVUlWX09QRVJfTEVBU0UuRlkyMDEwAQAAAJmWDgACAAAABDE0OTYBCAAAAAUAAAABMQEAAAAKMTUxNzI5ODg4OQMAAAADMTYwAgAAAAUyMTY3MQQAAAABMAcAAAAJNy8zMS8yMDE5CAAAAAoxMi8zMS8yMDEwCQAAAAEwBbr96xYW1whLvXdAFxbXCCBDSVEuVFNFOjg3MjkuSVFfSU5WRU5UT1JZLkZZMjAxOQEAAACGxlUBAwAAAAAAkJAU7hYW1wjCVAJAFxbXCC1DSVEuVFNFOjg3MjUuSVFfT1RIRVJfSU5WRVNUX0FDVF9TVVBQTC5GWTIwMTkBAAAAF1gNAAIAAAAFNjk3MDIBCAAAAAUAAAABMQEAAAAKMTk3MDY5NDAwOAMAAAACNzkCAAAABDIwNTEEAAAAATAHAAAACTcvMzEvMjAxOQgAAAAJMy8zMS8yMDE5CQAAAAEwBmY28BYW1whuh5k/FxbXCCRDSVEuTllTRTpQUlUuSVFfRVFVSVRZX01FVEhPRC5GWTIwMDgBAAAA+NcPAAIAAAAENjAyMwEIAAAABQAAAAExAQAAAAoxNDMzMzUwODU5AwAAAAMxNjACAAAABDMwNjMEAAAAATAHAAAACTcvMzEvMjAxOQgAAAAKMTIvMzEvMjAwOAkAAAABMBd26esWFtcIF2uVQBcW1wgmQ0lRLlRTRTo4NzY2LklRX09USEVSX0xUX0FTU0VUUy5GWTIwMDkBAAAA8e0EAAIAAAAH</t>
  </si>
  <si>
    <t>MTMyMzgzMgEIAAAABQAAAAExAQAAAAoxMzgyNzYzNzA1AwAAAAI3OQIAAAAEMTA2MAQAAAABMAcAAAAJNy8zMS8yMDE5CAAAAAkzLzMxLzIwMDkJAAAAATBgxJ7yFhbXCOmuMz8XFtcIGkNJUS5CSVQ6Ry5JUV9SRF9FWFAuRlkyMDA5AQAAAJAJCwADAAAAAAC4XeDqFhbXCKZnuUAXFtcIIENJUS5UU0U6ODcyOS5JUV9JTlZFTlRPUlkuRlkyMDE2AQAAAIbGVQEDAAAAAADJwxjvFhbXCOzJ+T8XFtcIJENJUS5EQjpBTFYuSVFfRklMSU5HX0NVUlJFTkNZLkZZMjAxMQEAAAAXIwkAAwAAAANFVVIANsH67BYW1wj6ZFhAFxbXCC1DSVEuVFNFOjg3NTAuSVFfREVGX1RBWF9BU1NFVFNfQ1VSUkVOVC5GWTIwMTUBAAAA8HUNAAMAAAAAANiQfvAWFtcIesuvPxcW1wgrQ0lRLlRTRTo4Nzk1LklRX01JTk9SSVRZX0lOVEVSRVNUX0lTLkZZMjAxMwEAAADLsDYBAgAAAAQtMTkzAQgAAAAFAAAAATEBAAAACjE2MjU4MzY4ODIDAAAAAjc5AgAAAAI4MwQAAAABMAcAAAAJNy8zMS8yMDE5CAAAAAkzLzMxLzIwMTMJAAAAATCZ1CfvFhbXCAgUzT8XFtcIJkNJUS5UU0U6ODc5NS5JUV9PVEhFUl9MVF9BU1NFVFMuRlkyMDEyAQAAAMuwNgECAAAABjE5MDU3NAEIAAAABQAAAAExAQAAAAoxNTU3NTE5MzgzAwAAAAI3OQIAAAAEMTA2MAQAAAABMAcAAAAJNy8zMS8yMDE5CAAAAAkzLzMxLzIwMTIJAAAAATCsrSfvFhbXCLkyyj8X</t>
  </si>
  <si>
    <t>FtcIJUNJUS5UU0U6ODc1MC5JUV9DQVBJVEFMX0xFQVNFUy5GWTIwMTcBAAAA8HUNAAIAAAAEMzExNQEIAAAABQAAAAExAQAAAAoxODYxMTc1NTk0AwAAAAI3OQIAAAAEMTE4MwQAAAABMAcAAAAJNy8zMS8yMDE5CAAAAAkzLzMxLzIwMTcJAAAAATBt3n7wFhbXCAsNtj8XFtcIJENJUS5UU0U6ODcyOS5JUV9DVVJSRU5UX1JBVElPLkZZMjAwOAEAAACGxlUBAgAAAAk4MC4yOTIxNDMBCAAAAAUAAAABMQEAAAAKMTA2MTE5NjE1MwMAAAACNzkCAAAABDQwMzAEAAAAATAHAAAACTcvMzEvMjAxOQgAAAAJMy8zMS8yMDA4CQAAAAEwlh6x6BYW1whYwxtBFxbXCCdDSVEuU1dYOlpVUk4uSVFfQ0hBTkdFX0lOVkVOVE9SWS5GWTIwMDgBAAAAmZYOAAMAAAAAAPCR/esWFtcI8hxyQBcW1wgnQ0lRLk5ZU0U6UFJVLklRX05FVF9JTlRFUkVTVF9FWFAuRlkyMDExAQAAAPjXDwACAAAABS0xMzE1AQgAAAAFAAAAATEBAAAACjE2NjA3OTU2MDIDAAAAAzE2MAIAAAADMzY4BAAAAAEwBwAAAAk3LzMxLzIwMTkIAAAACjEyLzMxLzIwMTEJAAAAATCDl+vrFhbXCI1qnEAXFtcIGUNJUS5OWVNFOlBSVS5JUV9HVy5GWTIwMTMBAAAA+NcPAAIAAAADODM5AQgAAAAFAAAAATEBAAAACjE3NzcyMjQ3ODIDAAAAAzE2MAIAAAAEMTE3MQQAAAABMAcAAAAJNy8zMS8yMDE5CAAAAAoxMi8zMS8yMDEzCQAAAAEwoJXh6hYW1whCRKNAFxbX</t>
  </si>
  <si>
    <t>CCVDSVEuVFNFOjg3NjYuSVFfQkFTSUNfRVBTX0VYQ0wuRlkyMDE4AQAAAPHtBAACAAAACjM4Mi44MzI5MTcBCAAAAAUAAAABMQEAAAAKMTg5NTYyNTU4NAMAAAACNzkCAAAABDMwNjQEAAAAATAHAAAACTcvMzEvMjAxOQgAAAAJMy8zMS8yMDE4CQAAAAEwLzE28hYW1wivjU0/FxbXCDRDSVEuVFNFOjg3MjUuSVFfVE9UQUxfT1VUU1RBTkRJTkdfRklMSU5HX0RBVEUuRlkyMDE3AQAAABdYDQACAAAACjU5Mi40MjQzMjgBBAAAAAUAAAABNQEAAAAKMTg0OTQ3NjM5MAIAAAAFMjQxNTMGAAAAATA26EPxFhbXCDr1kj8XFtcIJkNJUS5UU0U6ODYzMC5JUV9FRkZFQ1RfVEFYX1JBVEUuRlkyMDEyAQAAAP1ozQYDAAAAAk5NAQgAAAAFAAAAATEBAAAACjE2MzczMjUwODIDAAAAAjc5AgAAAAQ0Mzc2BAAAAAEwBwAAAAk3LzMxLzIwMTkIAAAACTMvMzEvMjAxMgkAAAABMByQi/EWFtcI7FtfPxcW1wgZQ0lRLlRTRTo4NjMwLklRX0RPLkZZMjAxNwEAAAD9aM0GAwAAAAAA4QWM8RYW1wgd920/FxbXCBpDSVEuQklUOkcuSVFfRUJJVERBLkZZMjAwOQEAAACQCQsAAgAAAAQ0MDQ5AQgAAAAFAAAAATEBAAAACjE0NDE2MjAzODMDAAAAAjUwAgAAAAQ0MDUxBAAAAAEwBwAAAAk3LzMxLzIwMTkIAAAACjEyLzMxLzIwMDkJAAAAATC4XeDqFhbXCFwEukAXFtcIGkNJUS5UU0U6ODYzMC5JUV9SRVYuRlkyMDE1AQAAAP1ozQYC</t>
  </si>
  <si>
    <t>AAAABzMxMDI0ODEBCAAAAAUAAAABMQEAAAAKMTc0NjkxMzAyOAMAAAACNzkCAAAAAzExMgQAAAABMAcAAAAJNy8zMS8yMDE5CAAAAAkzLzMxLzIwMTUJAAAAATAF3ovxFhbXCMOSZz8XFtcIIkNJUS5CSVQ6Ry5JUV9PVEhFUl9PUEVSX0FDVC5GWTIwMDkBAAAAkAkLAAIAAAAHMjA3OTguNAEIAAAABQAAAAExAQAAAAoxNDQxNjIwMzgzAwAAAAI1MAIAAAAEMjA0NwQAAAABMAcAAAAJNy8zMS8yMDE5CAAAAAoxMi8zMS8yMDA5CQAAAAEwrYTg6hYW1wgNirtAFxbXCB9DSVEuQklUOkcuSVFfREFfU1VQUExfQ0YuRlkyMDExAQAAAJAJCwACAAAAAzM2NAEIAAAABQAAAAExAQAAAAoxNTkzOTI3NDQ3AwAAAAI1MAIAAAAEMjE3MQQAAAABMAcAAAAJNy8zMS8yMDE5CAAAAAoxMi8zMS8yMDExCQAAAAEwoKvg6hYW1wiKKsFAFxbXCB5DSVEuU1dYOlpVUk4uSVFfWl9TQ09SRS5GWTIwMDgBAAAAmZYOAAMAAAAAAMDRvugWFtcItdg5QRcW1wgoQ0lRLlRTRTo4NzI1LklRX1RPVEFMX0RFQlRfRUJJVERBLkZZMjAxMAEAAAAXWA0AAgAAAAgxLjE1NjUzNgEIAAAABQAAAAExAQAAAAoxMzcyMzUyNDQyAwAAAAI3OQIAAAAENDE5MgQAAAABMAcAAAAJNy8zMS8yMDE5CAAAAAkzLzMxLzIwMTAJAAAAATBKb8bpFhbXCM+bB0EXFtcIIUNJUS5EQjpBTFYuSVFfQkVUQV8xWVIuMjAxNi8xMi8zMQEAAAAXIwkAAgAAAA8xLjMy</t>
  </si>
  <si>
    <t>MzIyMTA1NzA2NTEAK4gWERcW1whGa4RGFxbXCBlDSVEuVFNFOjg3NTAuSVFfRE8uRlkyMDExAQAAAPB1DQADAAAAAADMdjfwFhbXCKluoz8XFtcIJUNJUS5UU0U6ODcyOS5JUV9SRVRVUk5fQ0FQSVRBTC5GWTIwMTcBAAAAhsZVAQIAAAAGNy4xMDgxAQgAAAAFAAAAATEBAAAACjE4NDk0NzYyOTkDAAAAAjc5AgAAAAQ0MzYzBAAAAAEwBwAAAAk3LzMxLzIwMTkIAAAACTMvMzEvMjAxNwkAAAABMHRssegWFtcIyxghQRcW1wgaQ0lRLlRTRTo4Nzk1LklRX0NJUC5GWTIwMTMBAAAAy7A2AQMAAAAAAJnUJ+8WFtcII3POPxcW1wgkQ0lRLlRTRTo4NzUwLklRX09USEVSX0xJQUJfTFQuRlkyMDE2AQAAAPB1DQACAAAACDQzOTEyNzE3AQgAAAAFAAAAATEBAAAACjE4NjExNzU2MTgDAAAAAjc5AgAAAAQxMDYyBAAAAAEwBwAAAAk3LzMxLzIwMTkIAAAACTMvMzEvMjAxNgkAAAABMHu3fvAWFtcIOyezPxcW1wgkQ0lRLlRTRTo4NzUwLklRX0NPTU1PTl9ESVZfQ0YuRlkyMDEwAQAAAPB1DQADAAAAAADPTzfwFhbXCKuroj8XFtcIG0NJUS5OWVNFOlBSVS5JUV9OUFBFLkZZMjAxNQEAAAD41w8AAwAAAAAA17zh6hYW1wjt5ahAFxbXCCBDSVEuQklUOkcuSVFfRUJJVEFfTUFSR0lOLkZZMjAxOAEAAACQCQsAAgAAAAY3LjA1MjkBCAAAAAUAAAABMQEAAAAKMTk0OTU3NjY1MAMAAAACNTACAAAABDQ0MTkEAAAAATAHAAAA</t>
  </si>
  <si>
    <t>CTcvMzEvMjAxOQgAAAAKMTIvMzEvMjAxOAkAAAABMCFqgucWFtcIyd1NQRcW1wgjQ0lRLlRTRTo4NzUwLklRX1RPVEFMX0VRVUlUWS5GWTIwMTUBAAAA8HUNAAIAAAAHMzU4OTkyNgEIAAAABQAAAAExAQAAAAoxNzQ2OTEzMDQ0AwAAAAI3OQIAAAAEMTI3NQQAAAABMAcAAAAJNy8zMS8yMDE5CAAAAAkzLzMxLzIwMTUJAAAAATDYkH7wFhbXCAk4rUEXFtcIG0NJUS5CSVQ6Ry5JUV9JTkNfVEFYLkZZMjAxOAEAAACQCQsAAgAAAAQxMTI2AQgAAAAFAAAAATEBAAAACjE5NDk1NzY2NTADAAAAAjUwAgAAAAI3NQQAAAABMAcAAAAJNy8zMS8yMDE5CAAAAAoxMi8zMS8yMDE4CQAAAAEwkqHJ6RYW1wgxDNRAFxbXCBpDSVEuVFNFOjg3MjUuSVFfUkVWLkZZMjAxMgEAAAAXWA0AAgAAAAczMzQ5MzM3AQgAAAAFAAAAATEBAAAACjE2NTAxMTAyMDUDAAAAAjc5AgAAAAMxMTIEAAAAATAHAAAACTcvMzEvMjAxOQgAAAAJMy8zMS8yMDEyCQAAAAEwmP1C8RYW1wgSqoI/FxbXCCpDSVEuVFNFOjg3NjYuSVFfVE9UQUxfRVFVSVRZLkZZMjAxNi4uLi5KUFkBAAAA8e0EAAIAAAAHMzUxMjY1NAEIAAAABQAAAAExAQAAAAoxNzk5Nzg4MzMwAwAAAAI3OQIAAAAEMTI3NQQAAAABMAcAAAAJNy8zMS8yMDE5CAAAAAkzLzMxLzIwMTYJAAAAATCBTannFhbXCC43WEEXFtcILUNJUS5UU0U6ODc5NS5JUV9DQVNIX0NPTlZFUlNJT04u</t>
  </si>
  <si>
    <t>RlkyMDA5Li4uLkpQWQEAAADLsDYBAwAAAAAAX3Wp5xYW1wgFjV1BFxbXCCRDSVEuU1dYOlpVUk4uSVFfRUJJVERBX01BUkdJTi5GWTIwMTUBAAAAmZYOAAIAAAAGNi44NDc5AQgAAAAFAAAAATEBAAAACjE4MjY5Mjg2MTUDAAAAAzE2MAIAAAAENDA0NwQAAAABMAcAAAAJNy8zMS8yMDE5CAAAAAoxMi8zMS8yMDE1CQAAAAEws/i+6BYW1wjIgj1BFxbXCCBDSVEuVFNFOjg3MjUuSVFfVE9UQUxfUkVWLkZZMjAwOAEAAAAXWA0AAgAAAAcyMTA2NjE0AQgAAAAFAAAAATEBAAAACjEwNjI3NDE5MDYDAAAAAjc5AgAAAAIyOAQAAAABMAcAAAAJNy8zMS8yMDE5CAAAAAkzLzMxLzIwMDgJAAAAATB5porxFhbXCLAviUEXFtcIHUNJUS5OWVNFOlBSVS5JUV9SRF9FWFAuRlkyMDEzAQAAAPjXDwADAAAAAACgleHqFhbXCKkzokAXFtcII0NJUS5UU0U6ODc5NS5JUV9JTlRFUkVTVF9FWFAuRlkyMDE4AQAAAMuwNgECAAAABC02MzcBCAAAAAUAAAABMQEAAAAKMTg5NTY4Mjg1NAMAAAACNzkCAAAAAjgyBAAAAAEwBwAAAAk3LzMxLzIwMTkIAAAACTMvMzEvMjAxOAkAAAABMHZKKO8WFtcItEXbPxcW1wgkQ0lRLlRTRTo4NjMwLklRX1VOTEVWRVJFRF9GQ0YuRlkyMDA5AQAAAP1ozQYDAAAAAAANpjbyFhbXCOapWD8XFtcIKENJUS5UU0U6ODc1MC5JUV9ERUZfVEFYX0FTU0VUU19MVC5GWTIwMTABAAAA8HUNAAIAAAAGMzM5</t>
  </si>
  <si>
    <t>NTM0AQgAAAAFAAAAATEBAAAACjE0OTI4MjcwOTkDAAAAAjc5AgAAAAQxMDI2BAAAAAEwBwAAAAk3LzMxLzIwMTkIAAAACTMvMzEvMjAxMAkAAAABMNIoN/AWFtcImXGhPxcW1wghQ0lRLlNXWDpaVVJOLklRX0NBU0hfRVFVSVYuRlkyMDA4AQAAAJmWDgACAAAABTE2ODg4AQgAAAAFAAAAATEBAAAACjEzMjU4NDczMDcDAAAAAzE2MAIAAAAEMTA5NgQAAAABMAcAAAAJNy8zMS8yMDE5CAAAAAoxMi8zMS8yMDA4CQAAAAEwUmv96xYW1whs5XBAFxbXCCZDSVEuVFNFOjg3NTAuSVFfUEVSSU9ETEVOR1RIX0lTLkZZMjAwOAEAAADwdQ0AAQAAAAIxMgD6szbwFhbXCMYunT8XFtcIJkNJUS5UU0U6ODYzMC5JUV9MT0FOU19SRUNFSVZfTFQuRlkyMDEwAQAAAP1ozQYDAAAAAAABzTbyFhbXCHPhWT8XFtcII0NJUS5EQjpBTFYuSVFfUFJFRl9ESVZfT1RIRVIuRlkyMDExAQAAABcjCQADAAAAAAADxBPtFhbXCJwcVkAXFtcIJENJUS5UU0U6ODc2Ni5JUV9NQVJLRVRDQVAuMjAxMC8wMy8zMQEAAADx7QQAAgAAAA4yMDczNzg2LjAxNjM3NQEGAAAABQAAAAExAQAAAAoxMzIyMTMyNzMyAwAAAAI3OQIAAAAGMTAwMDU0BAAAAAEwBwAAAAkzLzMxLzIwMTAjjwITFxbXCJa1p0EXFtcIL0NJUS5UU0U6ODcyNS5JUV9JTVBVVF9PUEVSX0xFQVNFX0lOVF9FWFAuRlkyMDE2AQAAABdYDQADAAAAAABVwUPxFhbXCEBKjz8XFtcI</t>
  </si>
  <si>
    <t>G0NJUS5UU0U6ODc5NS5JUV9DT0dTLkZZMjAxNQEAAADLsDYBAgAAAAcxOTE5MDgyAQgAAAAFAAAAATEBAAAACjE3NzQ5Nzg1NzEDAAAAAjc5AgAAAAIzNAQAAAABMAcAAAAJNy8zMS8yMDE5CAAAAAkzLzMxLzIwMTUJAAAAATCU+yfvFhbXCMFp0j8XFtcIJ0NJUS5UU0U6ODc5NS5JUV9FQklUREFfQ0FQRVhfSU5ULkZZMjAxMAEAAADLsDYBAgAAAAkyNS4yMTU0ODYBCAAAAAUAAAABMQEAAAAKMTM4MjQxNzg3OQMAAAACNzkCAAAABDQxOTEEAAAAATAHAAAACTcvMzEvMjAxOQgAAAAJMy8zMS8yMDEwCQAAAAEwNEPb6BYW1wgBHhZBFxbXCBxDSVEuREI6QUxWLklRX0xUX0RFQlQuRlkyMDE0AQAAABcjCQACAAAABTIzNDgxAQgAAAAFAAAAATEBAAAACjE3ODA1OTI0OTcDAAAAAjUwAgAAAAQxMDQ5BAAAAAEwBwAAAAk3LzMxLzIwMTkIAAAACjEyLzMxLzIwMTQJAAAAATARNvvsFhbXCPOyX0AXFtcIIUNJUS5UU0U6ODc1MC5JUV9OSV9DT01QQU5ZLkZZMjAxOAEAAADwdQ0AAgAAAAYzNjM5MjgBCAAAAAUAAAABMQEAAAAKMTg5NTY1NjI3NwMAAAACNzkCAAAABTQxNTcxBAAAAAEwBwAAAAk3LzMxLzIwMTkIAAAACTMvMzEvMjAxOAkAAAABMHu3fvAWFtcIruO3PxcW1wgdQ0lRLkRCOkFMVi5JUV9ORVRfREVCVC5GWTIwMTMBAAAAFyMJAAIAAAAFMTczNzABCAAAAAUAAAABMQEAAAAKMTcyMzY5ODU4OAMAAAAC</t>
  </si>
  <si>
    <t>NTACAAAABDQzNjQEAAAAATAHAAAACTcvMzEvMjAxOQgAAAAKMTIvMzEvMjAxMwkAAAABMGQP++wWFtcIxRxdQBcW1wgkQ0lRLlRTRTo4NzUwLklRX0NBU0hfSU5URVJFU1QuRlkyMDA4AQAAAPB1DQACAAAABTEwMjI4AQgAAAAFAAAAATEBAAAACjEyMjk4NzkwMjUDAAAAAjc5AgAAAAQzMDI4BAAAAAEwBwAAAAk3LzMxLzIwMTkIAAAACTMvMzEvMjAwOAkAAAABMPqzNvAWFtcIjAedPxcW1wgjQ0lRLkRCOkFMVi5JUV9DQVBJVEFMX0xFQVNFUy5GWTIwMTIBAAAAFyMJAAMAAAAAACTo+uwWFtcIghFaQBcW1wgZQ0lRLlRTRTo4NzUwLklRX0dXLkZZMjAxOAEAAADwdQ0AAgAAAAU1MTQ4MQEIAAAABQAAAAExAQAAAAoxODk1NjU2Mjc3AwAAAAI3OQIAAAAEMTE3MQQAAAABMAcAAAAJNy8zMS8yMDE5CAAAAAkzLzMxLzIwMTgJAAAAATB7t37wFhbXCFymuD8XFtcIGUNJUS5UU0U6ODc1MC5JUV9HVy5GWTIwMTMBAAAA8HUNAAIAAAAFNjkxMDMBCAAAAAUAAAABMQEAAAAKMTcwNDE1MDM3MAMAAAACNzkCAAAABDExNzEEAAAAATAHAAAACTcvMzEvMjAxOQgAAAAJMy8zMS8yMDEzCQAAAAEwnml+8BYW1whTKKo/FxbXCCFDSVEuVFNFOjg3MjkuSVFfQ09NTU9OX1JFUC5GWTIwMTMBAAAAhsZVAQMAAAAAAO9PGO8WFtcI5lfyPxcW1wgmQ0lRLlRTRTo4Nzk1LklRX0xUX0RFQlRfQ0FQSVRBTC5GWTIwMTcBAAAAy7A2</t>
  </si>
  <si>
    <t>AQIAAAAGOC40Njk1AQgAAAAFAAAAATEBAAAACjE4NDk0NzYyNjYDAAAAAjc5AgAAAAQ0MTg3BAAAAAEwBwAAAAk3LzMxLzIwMTkIAAAACTMvMzEvMjAxNwkAAAABMA+42+gWFtcIAjsaQRcW1wgeQ0lRLlRTRTo4NzUwLklRX0lOQ19UQVguRlkyMDA4AQAAAPB1DQACAAAABTMyNzcwAQgAAAAFAAAAATEBAAAACjEyMjk4NzkwMjUDAAAAAjc5AgAAAAI3NQQAAAABMAcAAAAJNy8zMS8yMDE5CAAAAAkzLzMxLzIwMDgJAAAAATAGZjbwFhbXCGnQkEEXFtcIH0NJUS5EQjpBTFYuSVFfTkVUX0NIQU5HRS5GWTIwMDcBAAAAFyMJAAIAAAAFLTE2OTQBCAAAAAUAAAABMQEAAAAKMTY4MzI2NTk4NwMAAAACNTACAAAABDIwOTMEAAAAATAHAAAACTcvMzEvMjAxOQgAAAAIMS8xLzIwMDgJAAAAATAVdhPtFhbXCCTUTEAXFtcIK0NJUS5TV1g6WlVSTi5JUV9OSV9BVkFJTF9FWENMX01BUkdJTi5GWTIwMTEBAAAAmZYOAAIAAAAGNy4wNzA5AQgAAAAFAAAAATEBAAAACjE1ODc5NDE2NzUDAAAAAzE2MAIAAAAENDE4MgQAAAABMAcAAAAJNy8zMS8yMDE5CAAAAAoxMi8zMS8yMDExCQAAAAEws/i+6BYW1whiNztBFxbXCCVDSVEuVFNFOjg3OTUuSVFfRElMVVRfRVBTX0VYQ0wuRlkyMDE0AQAAAMuwNgECAAAABjExNy4zMQEIAAAABQAAAAExAQAAAAoxNzc0OTc4NTY4AwAAAAI3OQIAAAADMTQyBAAAAAEwBwAAAAk3LzMxLzIw</t>
  </si>
  <si>
    <t>MTkIAAAACTMvMzEvMjAxNAkAAAABMJT7J+8WFtcIoiDQPxcW1wgYQ0lRLi5JUV9UT1RBTF9SRVYuRlkyMDE4BQAAAAEAAAAIAAAAFChJbnZhbGlkIElkZW50aWZpZXIpBkACExcW1wgGQAITFxbXCChDSVEuVFNFOjg2MzAuSVFfVE9UQUxfRElWX1BBSURfQ0YuRlkyMDE3AQAAAP1ozQYCAAAABi0zMTg4NQEIAAAABQAAAAExAQAAAAoxODQ5NDc2MzI1AwAAAAI3OQIAAAAEMjAyMgQAAAABMAcAAAAJNy8zMS8yMDE5CAAAAAkzLzMxLzIwMTcJAAAAATDhBYzxFhbXCDIZcD8XFtcIIkNJUS5OWVNFOlBSVS5JUV9TQUxFX1BQRV9DRi5GWTIwMTUBAAAA+NcPAAMAAAAAAFnk4eoWFtcIrB2qQBcW1wglQ0lRLlRTRTo4NzI5LklRX0RJTFVUX0VQU19JTkNMLkZZMjAwOQEAAACGxlUBAgAAAAk3MC42MjUyODcBCAAAAAUAAAABMQEAAAAKMTM4NDgzMjc4OQMAAAACNzkCAAAAATgEAAAAATAHAAAACTcvMzEvMjAxOQgAAAAJMy8zMS8yMDA5CQAAAAEwlPsn7xYW1wgwceQ/FxbXCB5DSVEuREI6QUxWLklRX0NBU0hfT1BFUi5GWTIwMTEBAAAAFyMJAAIAAAAFMTY2NDIBCAAAAAUAAAABMQEAAAAKMTY4MzIwNTc1OAMAAAACNTACAAAABDIwMDYEAAAAATAHAAAACTcvMzEvMjAxOQgAAAAKMTIvMzEvMjAxMQkAAAABMDbB+uwWFtcIMfBXQBcW1wgeQ0lRLkRCOkFMVi5JUV9JTlZFTlRPUlkuRlkyMDE3AQAAABcjCQADAAAA</t>
  </si>
  <si>
    <t>AADo0fvsFhbXCLMRaEAXFtcII0NJUS5EQjpBTFYuSVFfT1RIRVJfQ0FfU1VQUEwuRlkyMDEyAQAAABcjCQACAAAABTIzNTk5AQgAAAAFAAAAATEBAAAACjE2ODMxNTM1NDcDAAAAAjUwAgAAAAQxMDU1BAAAAAEwBwAAAAk3LzMxLzIwMTkIAAAACjEyLzMxLzIwMTIJAAAAATA2wfrsFhbXCGPDWUAXFtcIFkNJUS4uSVFfRUJJVERBX01BUkdJTi4FAAAAAQAAAAgAAAAUKEludmFsaWQgSWRlbnRpZmllcinz/3UdFxbXCPP/dR0XFtcIH0NJUS5OWVNFOlBSVS5JUV9UUkVBU1VSWS5GWTIwMTYBAAAA+NcPAAIAAAAGLTE1MzE2AQgAAAAFAAAAATEBAAAACjE5NDUyNzY4MTcDAAAAAzE2MAIAAAAEMTI0OAQAAAABMAcAAAAJNy8zMS8yMDE5CAAAAAoxMi8zMS8yMDE2CQAAAAEwWeTh6hYW1wj0ZaxAFxbXCCVDSVEuTllTRTpQUlUuSVFfUkVUVVJOX0NBUElUQUwuRlkyMDE2AQAAAPjXDwACAAAABjUuNTQxOQEIAAAABQAAAAExAQAAAAoxOTQ1Mjc2ODE3AwAAAAMxNjACAAAABDQzNjMEAAAAATAHAAAACTcvMzEvMjAxOQgAAAAKMTIvMzEvMjAxNgkAAAABMFTOgecWFtcIm0ZFQRcW1wgpQ0lRLk5ZU0U6UFJVLklRX0NPTU1PTl9QUkVGX0RJVl9DRi5GWTIwMTQBAAAA+NcPAAMAAAAAANe84eoWFtcIR4enQBcW1wgiQ0lRLlRTRTo4NzY2LklRX1NBTEVfUFBFX0NGLkZZMjAxNwEAAADx7QQAAgAAAAIxMAEIAAAABQAA</t>
  </si>
  <si>
    <t>AAExAQAAAAoxODQ5NDc2MTA1AwAAAAI3OQIAAAAEMjA0MgQAAAABMAcAAAAJNy8zMS8yMDE5CAAAAAkzLzMxLzIwMTcJAAAAATBACjbyFhbXCNI8aEEXFtcIIUNJUS5UU0U6ODc5NS5JUV9TR0FfTUFSR0lOLkZZMjAxMgEAAADLsDYBAgAAAAY5LjY0MjQBCAAAAAUAAAABMQEAAAAKMTU1NzUxOTM4MwMAAAACNzkCAAAABDQzNzUEAAAAATAHAAAACTcvMzEvMjAxOQgAAAAJMy8zMS8yMDEyCQAAAAEw4Grb6BYW1wiJ4BZBFxbXCCJDSVEuU1dYOlpVUk4uSVFfR0FJTl9JTlZFU1QuRlkyMDA3AQAAAJmWDgADAAAAAABMRf3rFhbXCBGNbUAXFtcIIkNJUS5UU0U6ODc2Ni5JUV9TQUxFX1BQRV9DRi5GWTIwMTgBAAAA8e0EAAIAAAADOTk1AQgAAAAFAAAAATEBAAAACjE4OTU2MjU1ODQDAAAAAjc5AgAAAAQyMDQyBAAAAAEwBwAAAAk3LzMxLzIwMTkIAAAACTMvMzEvMjAxOAkAAAABMC8xNvIWFtcI0jxoQRcW1wgpQ0lRLlNXWDpaVVJOLklRX0RBWVNfSU5WRU5UT1JZX09VVC5GWTIwMTEBAAAAmZYOAAMAAAAAALP4vugWFtcIWl47QRcW1wgjQ0lRLk5ZU0U6UFJVLklRX0ZJTklTSEVEX0lOVi5GWTIwMTcBAAAA+NcPAAMAAAAAAI0K4uoWFtcILpivQBcW1wghQ0lRLk5ZU0U6UFJVLklRX0NBU0hfRVFVSVYuRlkyMDEzAQAAAPjXDwACAAAABTExNDM5AQgAAAAFAAAAATEBAAAACjE3NzcyMjQ3ODIDAAAAAzE2MAIA</t>
  </si>
  <si>
    <t>AAAEMTA5NgQAAAABMAcAAAAJNy8zMS8yMDE5CAAAAAoxMi8zMS8yMDEzCQAAAAEwoJXh6hYW1whz9qJAFxbXCB1DSVEuVFNFOjg3NTAuSVFfQ09NTU9OLkZZMjAxOAEAAADwdQ0AAgAAAAYzNDMxNDYBCAAAAAUAAAABMQEAAAAKMTg5NTY1NjI3NwMAAAACNzkCAAAABDExMDMEAAAAATAHAAAACTcvMzEvMjAxOQgAAAAJMy8zMS8yMDE4CQAAAAEwe7d+8BYW1whx87g/FxbXCCZDSVEuRU5YVFBBOkNTLklRX0JBU0lDX0VQU19JTkNMLkZZMjAwNwEAAACW2QEAAgAAAAgyLjY5MzQ4NQEIAAAABQAAAAExAQAAAAoxMzQyNjE2MzgzAwAAAAI1MAIAAAABOQQAAAABMAcAAAAJNy8zMS8yMDE5CAAAAAoxMi8zMS8yMDA3CQAAAAEwRGgL7hYW1wh5lCdAFxbXCCFDSVEuTllTRTpQUlUuSVFfSU5DX0VRVUlUWS5GWTIwMTQBAAAA+NcPAAIAAAACMTYBCAAAAAUAAAABMQEAAAAKMTgyODE2ODIwMgMAAAADMTYwAgAAAAI0NwQAAAABMAcAAAAJNy8zMS8yMDE5CAAAAAoxMi8zMS8yMDE0CQAAAAEwoJXh6hYW1wjYPaVAFxbXCCJDSVEuQklUOkcuSVFfU1BFQ0lBTF9ESVZfQ0YuRlkyMDEzAQAAAJAJCwADAAAAAAAqncjqFhbXCK2Px0AXFtcIHkNJUS5UU0U6NzE4MS5JUV9TVF9ERUJULkZZMjAwOQEAAAAD6FwCAwAAAAAARt4U7hYW1wjBnAhAFxbXCCNDSVEuTllTRTpQUlUuSVFfUEVfRVhDTC4uMjAxMC8wMy8zMQEAAAD4</t>
  </si>
  <si>
    <t>1w8AAgAAAAg3Ljk3MDYzNQEHAAAABQAAAAExAQAAAAoxMzMxNDQxOTc2AwAAAAEwAgAAAAYxMDAwMjcEAAAAATAHAAAACTMvMzEvMjAxMAgAAAAJMy8zMS8yMDEw8eE2EhcW1wgGIMJBFxbXCB9DSVEuVFNFOjg3NTAuSVFfRUJJVF9JTlQuRlkyMDEwAQAAAPB1DQACAAAACDkuOTg5NTQ4AQgAAAAFAAAAATEBAAAACjE0OTI4MjcwOTkDAAAAAjc5AgAAAAQ0MTg5BAAAAAEwBwAAAAk3LzMxLzIwMTkIAAAACTMvMzEvMjAxMAkAAAABMOj12ugWFtcIMcwOQRcW1wggQ0lRLlRTRTo4NzI1LklRX05JX01BUkdJTi5GWTIwMTIBAAAAF1gNAAIAAAAHLTQuODk0NQEIAAAABQAAAAExAQAAAAoxNjUwMTEwMjA1AwAAAAI3OQIAAAAENDA5NAQAAAABMAcAAAAJNy8zMS8yMDE5CAAAAAkzLzMxLzIwMTIJAAAAATBKb8bpFhbXCJqFCEEXFtcIJ0NJUS5FTlhUUEE6Q1MuSVFfT1RIRVJfTFRfQVNTRVRTLkZZMjAxMwEAAACW2QEAAgAAAAYxODAyMzgBCAAAAAUAAAABMQEAAAAKMTcyNTM5MDY1MAMAAAACNTACAAAABDEwNjAEAAAAATAHAAAACTcvMzEvMjAxOQgAAAAKMTIvMzEvMjAxMwkAAAABMN/rE+0WFtcIOeE5QBcW1wglQ0lRLlRTRTo4NzI1LklRX1NUX0RFQlRfSVNTVUVELkZZMjAxNwEAAAAXWA0AAwAAAAAAP8s18BYW1wjquJM/FxbXCBxDSVEuU1dYOlpVUk4uSVFfREFfQ0YuRlkyMDEyAQAAAJmWDgACAAAAAzQz</t>
  </si>
  <si>
    <t>NgEIAAAABQAAAAExAQAAAAoxNjU4NDI3OTYyAwAAAAMxNjACAAAABDIxNjAEAAAAATAHAAAACTcvMzEvMjAxOQgAAAAKMTIvMzEvMjAxMgkAAAABMHZQAOwWFtcIla19QBcW1wgqQ0lRLk5ZU0U6UFJVLklRX0NVUlJFTlRfUE9SVF9MRUFTRVMuRlkyMDEzAQAAAPjXDwADAAAAAACgleHqFhbXCC2So0AXFtcIKENJUS5FTlhUUEE6Q1MuSVFfTUFSS0VUQ0FQLjIwMDUvMy8zMS5KUFkBAAAAltkBAAIAAAAONTQ1NTk2Ni4yODM2NTgBBgAAAAUAAAABMQEAAAAJNDMwMTc3NTYwAwAAAAI3OQIAAAAGMTAwMDU0BAAAAAEwBwAAAAkzLzMxLzIwMDWD/eERFxbXCAZDvVYXFtcIGUNJUS5OWVNFOlBSVS5JUV9OSS5GWTIwMTIBAAAA+NcPAAIAAAADNTIwAQgAAAAFAAAAATEBAAAACjE3MjAzNjgxMDEDAAAAAzE2MAIAAAACMTUEAAAAATAHAAAACTcvMzEvMjAxOQgAAAAKMTIvMzEvMjAxMgkAAAABMG5u4eoWFtcIRRGgQBcW1wglQ0lRLlRTRTo4NjMwLklRX0RJTFVUX0VQU19FWENMLkZZMjAxMAEAAAD9aM0GAwAAAAAADaY28hYW1whbbFk/FxbXCCBDSVEuVFNFOjg3MjkuSVFfU0dBX1NVUFBMLkZZMjAwOQEAAACGxlUBAgAAAAUxNTI0MgEIAAAABQAAAAExAQAAAAoxMzg0ODMyNzg5AwAAAAI3OQIAAAADMTAyBAAAAAEwBwAAAAk3LzMxLzIwMTkIAAAACTMvMzEvMjAwOQkAAAABMJT7J+8WFtcISvzjPxcW1wg3Q0lR</t>
  </si>
  <si>
    <t>LkRCOkFMVi5JUV9DVVNUT01fQkVUQS4tMTA0Vy4yMDE2LzEyLzMxLi5eTjIyNS5KUFkuSAEAAAAXIwkAAgAAABAxLjA4MDc2MjE2NzEyMjc5ACuIFhEXFtcIRmuERhcW1wgZQ0lRLlNXWDpaVVJOLklRX0FELkZZMjAxMQEAAACZlg4AAgAAAAUtMTYzMAEIAAAABQAAAAExAQAAAAoxNTg3OTQxNjc1AwAAAAMxNjACAAAABDEwNzUEAAAAATAHAAAACTcvMzEvMjAxOQgAAAAKMTIvMzEvMjAxMQkAAAABMPPg/esWFtcIyN95QBcW1wgjQ0lRLkJJVDpHLklRX0NBU0hfQ09OVkVSU0lPTi5GWTIwMTQBAAAAkAkLAAMAAAAAAC9DgucWFtcITY1LQRcW1wg0Q0lRLlRTRTo4Nzk1LklRX1RPVEFMX09VVFNUQU5ESU5HX0ZJTElOR19EQVRFLkZZMjAwOQEAAADLsDYBAgAAAAo1NDcuNTA5MTMyAQQAAAAFAAAAATUBAAAACjEzODI0MTgwMzMCAAAABTI0MTUzBgAAAAEwYgV/8BYW1wgz9sE/FxbXCCBDSVEuREI6QUxWLklRX1FVSUNLX1JBVElPLkZZMjAwOQEAAAAXIwkAAgAAAAgwLjc3MTU5MgEIAAAABQAAAAExAQAAAAoxNjgzMTUzNTIyAwAAAAI1MAIAAAAENDEyMQQAAAABMAcAAAAJNy8zMS8yMDE5CAAAAAoxMi8zMS8yMDA5CQAAAAEwxqq+6BYW1wg8pzJBFxbXCCNDSVEuREI6QUxWLklRX0NBUElUQUxfTEVBU0VTLkZZMjAwNwEAAAAXIwkAAwAAAAAAFXYT7RYW1whrdEtAFxbXCCVDSVEuU1dYOlpVUk4uSVFfQkFT</t>
  </si>
  <si>
    <t>SUNfRVBTX0lOQ0wuRlkyMDEzAQAAAJmWDgACAAAACTI3LjMyNjE0NAEIAAAABQAAAAExAQAAAAoxNzE4NzQwNjkzAwAAAAMxNjACAAAAATkEAAAAATAHAAAACTcvMzEvMjAxOQgAAAAKMTIvMzEvMjAxMwkAAAABMEx3AOwWFtcIQDJ/QBcW1wgjQ0lRLlRTRTo4Nzk1LklRX0JFVEFfNVlSLjIwMTkvMDMvMzEBAAAAy7A2AQIAAAAQMS4zOTc4NDQ1NDE0NTI5NQAPYRYRFxbXCNyyf0YXFtcIG0NJUS5TV1g6WlVSTi5JUV9OUFBFLkZZMjAwOQEAAACZlg4AAgAAAAQxOTQyAQgAAAAFAAAAATEBAAAACjE0MzYzOTg1NDgDAAAAAzE2MAIAAAAEMTAwNAQAAAABMAcAAAAJNy8zMS8yMDE5CAAAAAoxMi8zMS8yMDA5CQAAAAEw8JH96xYW1wh+8HNAFxbXCCVDSVEuVFNFOjg3NTAuSVFfTFRfREVCVF9JU1NVRUQuRlkyMDA4AQAAAPB1DQACAAAABDcwMDABCAAAAAUAAAABMQEAAAAKMTIyOTg3OTAyNQMAAAACNzkCAAAABDIwMzQEAAAAATAHAAAACTcvMzEvMjAxOQgAAAAJMy8zMS8yMDA4CQAAAAEw+rM28BYW1wjw35w/FxbXCBdDSVEuREI6QUxWLklRX0ZYLkZZMjAxNgEAAAAXIwkAAgAAAAI1MgEIAAAABQAAAAExAQAAAAoxODc4MDczOTUzAwAAAAI1MAIAAAAEMjE0NAQAAAABMAcAAAAJNy8zMS8yMDE5CAAAAAoxMi8zMS8yMDE2CQAAAAEw6Kr77BYW1wjU2WZAFxbXCCJDSVEuU1dYOlpVUk4uSVFfT1RIRVJfSU5U</t>
  </si>
  <si>
    <t>QU4uRlkyMDE3AQAAAJmWDgACAAAABTI0NDUwAQgAAAAFAAAAATEBAAAACjE5NDQwNDk4MjkDAAAAAzE2MAIAAAAEMTA0MAQAAAABMAcAAAAJNy8zMS8yMDE5CAAAAAoxMi8zMS8yMDE3CQAAAAEwKcUA7BYW1wjnrItAFxbXCCdDSVEuREI6QUxWLklRX1RPVEFMX0RFQlRfQ0FQSVRBTC5GWTIwMTABAAAAFyMJAAIAAAAHMzUuMDc5OAEIAAAABQAAAAExAQAAAAoxNjgzMjA0ODQ4AwAAAAI1MAIAAAAENDE4NgQAAAABMAcAAAAJNy8zMS8yMDE5CAAAAAoxMi8zMS8yMDEwCQAAAAEwxqq+6BYW1wgKajNBFxbXCB1DSVEuVFNFOjg3MjUuSVFfQ09NTU9OLkZZMjAxMAEAAAAXWA0AAgAAAAYxMDAwMDABCAAAAAUAAAABMQEAAAAKMTM3MjM1MjQ0MgMAAAACNzkCAAAABDExMDMEAAAAATAHAAAACTcvMzEvMjAxOQgAAAAJMy8zMS8yMDEwCQAAAAEwTfSK8RYW1wiUP34/FxbXCCBDSVEuVFNFOjcxODEuSVFfT1RIRVJfUkVWLkZZMjAxNQEAAAAD6FwCAgAAAAYxMDAwNjIBCAAAAAUAAAABMQEAAAAKMTc1NjkwMjYyNwMAAAACNzkCAAAAAzM1NwQAAAABMAcAAAAJNy8zMS8yMDE5CAAAAAkzLzMxLzIwMTUJAAAAATBXhRjuFhbXCNaEGEAXFtcILkNJUS5UU0U6ODcyOS5JUV9PVEhFUl9GSU5BTkNFX0FDVF9TVVBQTC5GWTIwMTcBAAAAhsZVAQIAAAADLTUxAQgAAAAFAAAAATEBAAAACjE4NDk0NzYyOTkDAAAAAjc5AgAA</t>
  </si>
  <si>
    <t>AAQyMDUwBAAAAAEwBwAAAAk3LzMxLzIwMTkIAAAACTMvMzEvMjAxNwkAAAABMMMRGe8WFtcItTf+PxcW1wghQ0lRLlRTRTo4NzI5LklRX05FVF9DSEFOR0UuRlkyMDA5AQAAAIbGVQECAAAABi00NDU1MQEIAAAABQAAAAExAQAAAAoxMzg0ODMyNzg5AwAAAAI3OQIAAAAEMjA5MwQAAAABMAcAAAAJNy8zMS8yMDE5CAAAAAkzLzMxLzIwMDkJAAAAATCU+yfvFhbXCFWT5j8XFtcIG0NJUS5FTlhUUEE6Q1MuSVFfRUJULkZZMjAxMAEAAACW2QEAAgAAAAQzODI2AQgAAAAFAAAAATEBAAAACjE1NDMwMDA4NzQDAAAAAjUwAgAAAAMxMzkEAAAAATAHAAAACTcvMzEvMjAxOQgAAAAKMTIvMzEvMjAxMAkAAAABMBK2C+4WFtcI8kowQBcW1wgiQ0lRLkJJVDpHLklRX09USEVSX0NBX1NVUFBMLkZZMjAwOAEAAACQCQsAAgAAAAY2OTkxLjYBCAAAAAUAAAABMQEAAAAKMTM5Mjg5ODg4OQMAAAACNTACAAAABDEwNTUEAAAAATAHAAAACTcvMzEvMjAxOQgAAAAKMTIvMzEvMjAwOAkAAAABMLhd4OoWFtcIBpW3QBcW1wgfQ0lRLlRTRTo3MTgxLklRX0VCSVRfSU5ULkZZMjAxMgEAAAAD6FwCAwAAAAAAV+Gx6BYW1whMjCVBFxbXCCRDSVEuU1dYOlpVUk4uSVFfU0FMRV9JTlRBTl9DRi5GWTIwMTUBAAAAmZYOAAMAAAAAAC+eAOwWFtcIUs+GQBcW1wgsQ0lRLlRTRTo4NzI1LklRX05FVF9ERUJUX0VCSVREQV9DQVBFWC5GWTIw</t>
  </si>
  <si>
    <t>MTcBAAAAF1gNAAMAAAACTk0BCAAAAAUAAAABMQEAAAAKMTg0OTQ3NjM5MAMAAAACNzkCAAAABTIzMzE0BAAAAAEwBwAAAAk3LzMxLzIwMTkIAAAACTMvMzEvMjAxNwkAAAABMA/P2ugWFtcIeeYLQRcW1wglQ0lRLlRTRTo4NzI5LklRX0RJTFVUX0VQU19JTkNMLkZZMjAxOQEAAACGxlUBAgAAAAYxNDIuNjcBCAAAAAUAAAABMQEAAAAKMTk3MDY5Mzk1OAMAAAACNzkCAAAAATgEAAAAATAHAAAACTcvMzEvMjAxOQgAAAAJMy8zMS8yMDE5CQAAAAEwkJAU7hYW1wjy4AFAFxbXCCNDSVEuU1dYOlpVUk4uSVFfRElMVVRfV0VJR0hULkZZMjAxOAEAAACZlg4AAgAAAAoxNDkuNjY4Nzc2AOUo6esWFtcIQUSOQBcW1wgjQ0lRLlRTRTo4NzY2LklRX1RPVEFMX0VRVUlUWS5GWTIwMTIBAAAA8e0EAAIAAAAHMTg1NzQ2MwEIAAAABQAAAAExAQAAAAoxNTU3NTE5MTM3AwAAAAI3OQIAAAAEMTI3NQQAAAABMAcAAAAJNy8zMS8yMDE5CAAAAAkzLzMxLzIwMTIJAAAAATDO4ubyFhbXCIzcp0EXFtcIHENJUS5UU0U6ODc2Ni5JUV9EQV9DRi5GWTIwMTUBAAAA8e0EAAIAAAAFNjI1MjIBCAAAAAUAAAABMQEAAAAKMTc0NjkxMzA1MgMAAAACNzkCAAAABDIxNjAEAAAAATAHAAAACTcvMzEvMjAxOQgAAAAJMy8zMS8yMDE1CQAAAAEwYX/n8hYW1whkt2ZBFxbXCCxDSVEuVFNFOjg3MjUuSVFfTkVUX0RFQlRfRUJJVERBX0NBUEVY</t>
  </si>
  <si>
    <t>LkZZMjAxOAEAAAAXWA0AAwAAAAJOTQEIAAAABQAAAAExAQAAAAoxODk1NjgyNzYyAwAAAAI3OQIAAAAFMjMzMTQEAAAAATAHAAAACTcvMzEvMjAxOQgAAAAJMy8zMS8yMDE4CQAAAAEw6PXa6BYW1wi8ggxBFxbXCCZDSVEuVFNFOjcxODEuSVFfSU5WRU5UT1JZX1RVUk5TLkZZMjAwOAEAAAAD6FwCAwAAAAAAapOx6BYW1wgQHSNBFxbXCCBDSVEuRU5YVFBBOkNTLklRX0VCSVRfSU5ULkZZMjAwOAEAAACW2QEAAgAAAAgyLjI4OTUyMwEIAAAABQAAAAExAQAAAAoxMzQyNjE3NjM5AwAAAAI1MAIAAAAENDE4OQQAAAABMAcAAAAJNy8zMS8yMDE5CAAAAAoxMi8zMS8yMDA4CQAAAAEwNlay6BYW1wioKytBFxbXCB1DSVEuQklUOkcuSVFfQ0hBTkdFX0FSLkZZMjAxNgEAAACQCQsAAgAAAAQtNjYwAQgAAAAFAAAAATEBAAAACjE4Nzg2MDkyNzYDAAAAAjUwAgAAAAQyMDE4BAAAAAEwBwAAAAk3LzMxLzIwMTkIAAAACjEyLzMxLzIwMTYJAAAAATA+OMnqFhbXCCHsz0AXFtcIIENJUS5FTlhUUEE6Q1MuSVFfQlZfU0hBUkUuRlkyMDE4AQAAAJbZAQACAAAACTI2LjE5MzkwMQEIAAAABQAAAAExAQAAAAoxOTQ5MjIwODQ0AwAAAAI1MAIAAAAENDAyMAQAAAABMAcAAAAJNy8zMS8yMDE5CAAAAAoxMi8zMS8yMDE4CQAAAAEwmFAT7RYW1wgst0hAFxbXCCZDSVEuVFNFOjg2MzAuSVFfQ0FTSF9BQ1FVSVJFX0NGLkZZMjAx</t>
  </si>
  <si>
    <t>MgEAAAD9aM0GAgAAAAUtNTE5MQEIAAAABQAAAAExAQAAAAoxNjM3MzI1MDgyAwAAAAI3OQIAAAAEMjA1NwQAAAABMAcAAAAJNy8zMS8yMDE5CAAAAAkzLzMxLzIwMTIJAAAAATAckIvxFhbXCJnhYD8XFtcIGkNJUS5UU0U6ODcyOS5JUV9FQlQuRlkyMDEyAQAAAIbGVQECAAAABTY0NjkyAQgAAAAFAAAAATEBAAAACjE1NTc1MTkzMzMDAAAAAjc5AgAAAAMxMzkEAAAAATAHAAAACTcvMzEvMjAxOQgAAAAJMy8zMS8yMDEyCQAAAAEwdkoo7xYW1wjTTu0/FxbXCCBDSVEuVFNFOjcxODEuSVFfQ0hBTkdFX0FQLkZZMjAwOQEAAAAD6FwCAwAAAAAARt4U7hYW1wi/XwlAFxbXCCFDSVEuQklUOkcuSVFfQ1VSUkVOQ1lfR0FJTi5GWTIwMTEBAAAAkAkLAAIAAAADMzM3AQgAAAAFAAAAATEBAAAACjE1OTM5Mjc0NDcDAAAAAjUwAgAAAAIzOAQAAAABMAcAAAAJNy8zMS8yMDE5CAAAAAoxMi8zMS8yMDExCQAAAAEwoKvg6hYW1wh0f79AFxbXCCZDSVEuVFNFOjg3OTUuSVFfUEVSSU9ETEVOR1RIX0lTLkZZMjAwOAEAAADLsDYBAQAAAAIxMgBiBX/wFhbXCFsiwD8XFtcIIUNJUS5UU0U6ODYzMC5JUV9OSV9DT01QQU5ZLkZZMjAxMAEAAAD9aM0GAwAAAAAADaY28hYW1wigRVk/FxbXCChDSVEuRU5YVFBBOkNTLklRX1RPVEFMX1JFVi5GWTIwMTQuLi4uSlBZAQAAAJbZAQACAAAADzE3NjE5MTU4LjYxNTI5OQEIAAAABQAA</t>
  </si>
  <si>
    <t>AAExAQAAAAoxNzg0MjUwOTk1AwAAAAI3OQIAAAACMjgEAAAAATAHAAAACTcvMzEvMjAxOQgAAAAKMTIvMzEvMjAxNAkAAAABMLoAqecWFtcIObdUQRcW1wglQ0lRLk5ZU0U6UFJVLklRX09USEVSX0NBX1NVUFBMLkZZMjAxNAEAAAD41w8AAgAAAAQ2MjQwAQgAAAAFAAAAATEBAAAACjE4MjgxNjgyMDIDAAAAAzE2MAIAAAAEMTA1NQQAAAABMAcAAAAJNy8zMS8yMDE5CAAAAAoxMi8zMS8yMDE0CQAAAAEw17zh6hYW1wiHAaZAFxbXCCNDSVEuVFNFOjg3OTUuSVFfUEVfRVhDTC4uMjAxNy8wMy8zMQEAAADLsDYBAgAAAAkxMy44Mjk5ODgBBwAAAAUAAAABMQEAAAAKMTgyODQ1NTU4NwMAAAABMAIAAAAGMTAwMDI3BAAAAAEwBwAAAAkzLzMxLzIwMTcIAAAACTMvMzEvMjAxNxSUNhIXFtcIUze6QRcW1wglQ0lRLlRTRTo4NzY2LklRX1NQRUNJQUxfRElWX0NGLkZZMjAxMQEAAADx7QQAAwAAAAAACLzm8hYW1wj61To/FxbXCCVDSVEuU1dYOlpVUk4uSVFfTFRfREVCVF9FUVVJVFkuRlkyMDE1AQAAAJmWDgACAAAABzI4LjgyNzEBCAAAAAUAAAABMQEAAAAKMTgyNjkyODYxNQMAAAADMTYwAgAAAAQ0MDg1BAAAAAEwBwAAAAk3LzMxLzIwMTkIAAAACjEyLzMxLzIwMTUJAAAAATCz+L7oFhbXCKPPPUEXFtcIJ0NJUS5UU0U6ODYzMC5JUV9EQVlTX1BBWUFCTEVfT1VULkZZMjAxNQEAAAD9aM0GAgAAAAkxNzAuODg5</t>
  </si>
  <si>
    <t>MzUBCAAAAAUAAAABMQEAAAAKMTc0NjkxMzAyOAMAAAACNzkCAAAABDQxODMEAAAAATAHAAAACTcvMzEvMjAxOQgAAAAJMy8zMS8yMDE1CQAAAAEwaUfG6RYW1wikWQNBFxbXCChDSVEuVFNFOjg3NTAuSVFfVE9UQUxfRElWX1BBSURfQ0YuRlkyMDEzAQAAAPB1DQACAAAABi0xNTc0NgEIAAAABQAAAAExAQAAAAoxNzA0MTUwMzcwAwAAAAI3OQIAAAAEMjAyMgQAAAABMAcAAAAJNy8zMS8yMDE5CAAAAAkzLzMxLzIwMTMJAAAAATCeaX7wFhbXCPmFqz8XFtcIIkNJUS5UU0U6ODcyNS5JUV9BRFZFUlRJU0lORy5GWTIwMTIBAAAAF1gNAAMAAAAAAHAlQ/EWFtcI1WyDPxcW1wgjQ0lRLlRTRTo4NzY2LklRX1RPVEFMX1JFQ0VJVi5GWTIwMTMBAAAA8e0EAAMAAAAAAM4J5/IWFtcIuz8/PxcW1wgZQ0lRLlRTRTo4NzI1LklRX0dQLkZZMjAxMAEAAAAXWA0AAgAAAAYzNTIzNzYBCAAAAAUAAAABMQEAAAAKMTM3MjM1MjQ0MgMAAAACNzkCAAAAAjEwBAAAAAEwBwAAAAk3LzMxLzIwMTkIAAAACTMvMzEvMjAxMAkAAAABME30ivEWFtcIu7p8PxcW1wgfQ0lRLlRTRTo4NzI5LklRX09QRVJfSU5DLkZZMjAxNAEAAACGxlUBAgAAAAU3MzI5OAEIAAAABQAAAAExAQAAAAoxNjkwMzY5ODE4AwAAAAI3OQIAAAACMjEEAAAAATAHAAAACTcvMzEvMjAxOQgAAAAJMy8zMS8yMDE0CQAAAAEw708Y7xYW1widO1ENFxbXCCNDSVEu</t>
  </si>
  <si>
    <t>VFNFOjcxODEuSVFfUEVfRVhDTC4uMjAxNS8wMy8zMQEAAAAD6FwCAwAAAAAAFJQ2EhcW1wgqkL1BFxbXCB9DSVEuVFNFOjg3MjkuSVFfT1BFUl9JTkMuRlkyMDE5AQAAAIbGVQECAAAABTk3OTcxAQgAAAAFAAAAATEBAAAACjE5NzA2OTM5NTgDAAAAAjc5AgAAAAIyMQQAAAABMAcAAAAJNy8zMS8yMDE5CAAAAAkzLzMxLzIwMTkJAAAAATCQkBTuFhbXCIDMYw0XFtcIKENJUS5UU0U6ODcyOS5JUV9HV19JTlRBTl9BTU9SVF9DRi5GWTIwMTUBAAAAhsZVAQIAAAACNzkBCAAAAAUAAAABMQEAAAAKMTc0NjkxMzA3MAMAAAACNzkCAAAABDIxODIEAAAAATAHAAAACTcvMzEvMjAxOQgAAAAJMy8zMS8yMDE1CQAAAAEw6ZwY7xYW1wivz/c/FxbXCCVDSVEuRU5YVFBBOkNTLklRX0NBU0hfSU5URVJFU1QuRlkyMDE4AQAAAJbZAQACAAAAAzg2OAEIAAAABQAAAAExAQAAAAoxOTQ5MjIwODQ0AwAAAAI1MAIAAAAEMzAyOAQAAAABMAcAAAAJNy8zMS8yMDE5CAAAAAoxMi8zMS8yMDE4CQAAAAEwmFAT7RYW1wjix0lAFxbXCCVDSVEuQklUOkcuSVFfRklYRURfQVNTRVRfVFVSTlMuRlkyMDExAQAAAJAJCwACAAAACTE4LjkxOTcwNwEIAAAABQAAAAExAQAAAAoxNTkzOTI3NDQ3AwAAAAI1MAIAAAAENDA2NgQAAAABMAcAAAAJNy8zMS8yMDE5CAAAAAoxMi8zMS8yMDExCQAAAAEwQByC5xYW1wickklBFxbXCCNDSVEuRU5Y</t>
  </si>
  <si>
    <t>VFBBOkNTLklRX0FTU0VUX1RVUk5TLkZZMjAxMwEAAACW2QEAAgAAAAgwLjE2NDY2OQEIAAAABQAAAAExAQAAAAoxNzI1MzkwNjUwAwAAAAI1MAIAAAAENDE3NwQAAAABMAcAAAAJNy8zMS8yMDE5CAAAAAoxMi8zMS8yMDEzCQAAAAEwtYO+6BYW1wh7yS1BFxbXCB5DSVEuVFNFOjg3NTAuSVFfUkFXX0lOVi5GWTIwMDkBAAAA8HUNAAMAAAAAAOEBN/AWFtcIeAOfPxcW1wgdQ0lRLlRTRTo4NzY2LklRX1JEX0VYUC5GWTIwMDkBAAAA8e0EAAMAAAAAAH69mfIWFtcILnYyPxcW1wgsQ0lRLlRTRTo4NzI1LklRX0RFQlRfRVFVSVZfT1BFUl9MRUFTRS5GWTIwMTcBAAAAF1gNAAMAAAAAADboQ/EWFtcIOvWSPxcW1wgeQ0lRLlRTRTo4NjMwLklRX1NUX0RFQlQuRlkyMDE2AQAAAP1ozQYCAAAAAjUwAQgAAAAFAAAAATEBAAAACjE3OTk3ODg1ODcDAAAAAjc5AgAAAAQxMDQ2BAAAAAEwBwAAAAk3LzMxLzIwMTkIAAAACTMvMzEvMjAxNgkAAAABMOEFjPEWFtcIVa9rPxcW1wggQ0lRLlNXWDpaVVJOLklRX1BBUlRfVElNRS5GWTIwMTABAAAAmZYOAAMAAAAAAAW6/esWFtcIHQx4QBcW1wgcQ0lRLkRCOkFMVi5JUV9SQVdfSU5WLkZZMjAxNwEAAAAXIwkAAwAAAAAA6NH77BYW1wie+2hAFxbXCBxDSVEuQklUOkcuSVFfRUJUX0VYQ0wuRlkyMDA5AQAAAJAJCwACAAAABjI3ODMuNgEIAAAABQAAAAExAQAAAAoxNDQxNjIw</t>
  </si>
  <si>
    <t>MzgzAwAAAAI1MAIAAAABNAQAAAABMAcAAAAJNy8zMS8yMDE5CAAAAAoxMi8zMS8yMDA5CQAAAAEwuF3g6hYW1wgxkLlAFxbXCCxDSVEuVFNFOjg3MjkuSVFfSU1QVVRfT1BFUl9MRUFTRV9ERVBSLkZZMjAxNAEAAACGxlUBAwAAAAAA708Y7xYW1whj3PM/FxbXCBlDSVEuVFNFOjg3NjYuSVFfQVAuRlkyMDE0AQAAAPHtBAACAAAABzE5NzU4ODABCAAAAAUAAAABMQEAAAAKMTcxNDgwMjEzMQMAAAACNzkCAAAABDEwMTgEAAAAATAHAAAACTcvMzEvMjAxOQgAAAAJMy8zMS8yMDE0CQAAAAEwwjHn8hYW1wjTcEI/FxbXCCFDSVEuVFNFOjg2MzAuSVFfVE9UQUxfREVCVC5GWTIwMTcBAAAA/WjNBgIAAAAGNDMxNjQ4AQgAAAAFAAAAATEBAAAACjE4NDk0NzYzMjUDAAAAAjc5AgAAAAQ0MTczBAAAAAEwBwAAAAk3LzMxLzIwMTkIAAAACTMvMzEvMjAxNwkAAAABMOEFjPEWFtcIPf2HQRcW1wglQ0lRLk5ZU0U6UFJVLklRX0JBU0lDX0VQU19FWENMLkZZMjAxNAEAAAD41w8AAgAAAAgyLjk0MzczMgEIAAAABQAAAAExAQAAAAoxODI4MTY4MjAyAwAAAAMxNjACAAAABDMwNjQEAAAAATAHAAAACTcvMzEvMjAxOQgAAAAKMTIvMzEvMjAxNAkAAAABMNe84eoWFtcIkbOlQBcW1wggQ0lRLlRTRTo4NzUwLklRX0NBU0hfT1BFUi5GWTIwMTcBAAAA8HUNAAIAAAAHMTM3NjgwOQEIAAAABQAAAAExAQAAAAoxODYxMTc1NTk0</t>
  </si>
  <si>
    <t>AwAAAAI3OQIAAAAEMjAwNgQAAAABMAcAAAAJNy8zMS8yMDE5CAAAAAkzLzMxLzIwMTcJAAAAATBt3n7wFhbXCMbPtj8XFtcIJENJUS5FTlhUUEE6Q1MuSVFfQkFTSUNfV0VJR0hULkZZMjAwOAEAAACW2QEAAgAAAAYyMDgzLjEARGgL7hYW1whxeipAFxbXCBtDSVEuVFNFOjg3MjkuSVFfQ09HUy5GWTIwMTUBAAAAhsZVAQIAAAAHMTAxNjQ0OAEIAAAABQAAAAExAQAAAAoxNzQ2OTEzMDcwAwAAAAI3OQIAAAACMzQEAAAAATAHAAAACTcvMzEvMjAxOQgAAAAJMy8zMS8yMDE1CQAAAAEw9HYY7xYW1wj/sPU/FxbXCCNDSVEuU1dYOlpVUk4uSVFfR1JPU1NfTUFSR0lOLkZZMjAxMAEAAACZlg4AAgAAAAcxOS42OTM1AQgAAAAFAAAAATEBAAAACjE1MTcyOTg4ODkDAAAAAzE2MAIAAAAENDA3NAQAAAABMAcAAAAJNy8zMS8yMDE5CAAAAAoxMi8zMS8yMDEwCQAAAAEwwNG+6BYW1wiQdDpBFxbXCB9DSVEuVFNFOjg2MzAuSVFfREFfU1VQUEwuRlkyMDEzAQAAAP1ozQYDAAAAAAAckIvxFhbXCEmkYT8XFtcIGkNJUS5UU0U6ODc2Ni5JUV9FQlQuRlkyMDEwAQAAAPHtBAACAAAABjE4MTEyNgEIAAAABQAAAAExAQAAAAoxMzgyNzYzNjA4AwAAAAI3OQIAAAADMTM5BAAAAAEwBwAAAAk3LzMxLzIwMTkIAAAACTMvMzEvMjAxMAkAAAABMGDEnvIWFtcIUNA1PxcW1wgeQ0lRLlRTRTo4NzUwLklRX1pfU0NPUkUuRlkyMDEx</t>
  </si>
  <si>
    <t>AQAAAPB1DQADAAAAAADo9droFhbXCOaQD0EXFtcIIENJUS5UU0U6NzE4MS5JUV9ESVZfU0hBUkUuRlkyMDE5AQAAAAPoXAIDAAAAAAAvGgvuFhbXCOGtJEAXFtcIJUNJUS5UU0U6NzE4MS5JUV9SRVRVUk5fQ0FQSVRBTC5GWTIwMTkBAAAAA+hcAgIAAAAGMy4yNjMzAQgAAAAFAAAAATEBAAAACjE5NzA2OTM5MzADAAAAAjc5AgAAAAQ0MzYzBAAAAAEwBwAAAAk3LzMxLzIwMTkIAAAACTMvMzEvMjAxOQkAAAABMD8vsugWFtcIBDEpQRcW1wglQ0lRLlRTRTo3MTgxLklRX1NUX0RFQlRfUkVQQUlELkZZMjAwOAEAAAAD6FwCAwAAAAAAVLgU7hYW1wje7gZAFxbXCCVDSVEuVFNFOjcxODEuSVFfR0FJTl9BU1NFVFNfQ0YuRlkyMDA4AQAAAAPoXAIDAAAAAABUuBTuFhbXCPd0BkAXFtcIG0NJUS5UU0U6ODc1MC5JUV9DT0dTLkZZMjAwNgEAAADwdQ0AAgAAAAczNjk4MDEzAQgAAAAFAAAAATEBAAAACTQ2MDkwNzAwMgMAAAACNzkCAAAAAjM0BAAAAAEwBwAAAAk3LzMxLzIwMTkIAAAACTMvMzEvMjAwNgkAAAABMC1vOOYWFtcI5uqNQRcW1wgmQ0lRLkVOWFRQQTpDUy5JUV9MVF9ERUJUX1JFUEFJRC5GWTIwMTMBAAAAltkBAAIAAAAELTg1NAEIAAAABQAAAAExAQAAAAoxNzI1MzkwNjUwAwAAAAI1MAIAAAAEMjAzNgQAAAABMAcAAAAJNy8zMS8yMDE5CAAAAAoxMi8zMS8yMDEzCQAAAAEw3+sT7RYW1wjZPztAFxbX</t>
  </si>
  <si>
    <t>CCNDSVEuQklUOkcuSVFfTkVUX0RFQlRfRUJJVERBLkZZMjAxMQEAAACQCQsAAwAAAAJOTQEIAAAABQAAAAExAQAAAAoxNTkzOTI3NDQ3AwAAAAI1MAIAAAAENDE5MwQAAAABMAcAAAAJNy8zMS8yMDE5CAAAAAoxMi8zMS8yMDExCQAAAAEwQByC5xYW1wh+4ElBFxbXCCFDSVEuQklUOkcuSVFfU0FMRV9JTlRBTl9DRi5GWTIwMTMBAAAAkAkLAAMAAAAAACl2yOoWFtcIumjHQBcW1wgZQ0lRLlRTRTo4NzI5LklRX0RPLkZZMjAwOAEAAACGxlUBAwAAAAAAmdQn7xYW1wh9ZOE/FxbXCCVDSVEuVFNFOjg3NTAuSVFfRElMVVRfRVBTX0VYQ0wuRlkyMDEyAQAAAPB1DQACAAAABTIwLjYxAQgAAAAFAAAAATEBAAAACjE3MDQxNTAxOTkDAAAAAjc5AgAAAAMxNDIEAAAAATAHAAAACTcvMzEvMjAxOQgAAAAJMy8zMS8yMDEyCQAAAAEwokJ+8BYW1wjfyqY/FxbXCCVDSVEuVFNFOjcxODEuSVFfR1dfSU5UQU5fQU1PUlQuRlkyMDA4AQAAAAPoXAIDAAAAAACQkBTuFhbXCDV4BEAXFtcIJUNJUS5FTlhUUEE6Q1MuSVFfU0FMRV9JTlRBTl9DRi5GWTIwMTEBAAAAltkBAAMAAAAAAAPEE+0WFtcIaE81QBcW1wgcQ0lRLkJJVDpHLklRX05FVF9ERUJULkZZMjAxNwEAAACQCQsAAgAAAAUxNDkzOAEIAAAABQAAAAExAQAAAAoxOTQ5NTc2NjQ0AwAAAAI1MAIAAAAENDM2NAQAAAABMAcAAAAJNy8zMS8yMDE5CAAAAAoxMi8zMS8y</t>
  </si>
  <si>
    <t>MDE3CQAAAAEw4YbJ6hYW1wgWXdJAFxbXCCRDSVEuVFNFOjg3MjUuSVFfQ09NTU9OX0RJVl9DRi5GWTIwMTEBAAAAF1gNAAMAAAAAAJj9QvEWFtcIMzWCPxcW1wgZQ0lRLlRTRTo4NzI5LklRX0dXLkZZMjAxMwEAAACGxlUBAgAAAAMyNTgBCAAAAAUAAAABMQEAAAAKMTYyNTk3NTM0NwMAAAACNzkCAAAABDExNzEEAAAAATAHAAAACTcvMzEvMjAxOQgAAAAJMy8zMS8yMDEzCQAAAAEw708Y7xYW1wgL9/A/FxbXCCBDSVEuVFNFOjg3NjYuSVFfSU5WRU5UT1JZLkZZMjAxOQEAAADx7QQAAwAAAAAAIVg28hYW1wjv5lA/FxbXCBpDSVEuMC5JUV9DQVBJVEFMX0xFQVNFUy5GWQUAAAAAAAAACAAAABUoSW52YWxpZCBUaW1lIFBlcmlvZCmSocnpFhbXCDuh9UAXFtcIJENJUS5UU0U6ODc5NS5JUV9DT01NT05fRElWX0NGLkZZMjAxMAEAAADLsDYBAgAAAAYtMTIzNzYBCAAAAAUAAAABMQEAAAAKMTM4MjQxNzg3OQMAAAACNzkCAAAABDIwNzQEAAAAATAHAAAACTcvMzEvMjAxOQgAAAAJMy8zMS8yMDEwCQAAAAEwXCx/8BYW1wjKxcU/FxbXCCNDSVEuVFNFOjg3OTUuSVFfUEVfRVhDTC4uMjAxNC8wMy8zMQEAAADLsDYBAgAAAAg5LjY5NzY3OQEHAAAABQAAAAExAQAAAAoxNjU5MjA0Njg4AwAAAAEwAgAAAAYxMDAwMjcEAAAAATAHAAAACTMvMzEvMjAxNAgAAAAJMy8zMS8yMDE0FJQ2EhcW1wjoeb5BFxbXCCxDSVEu</t>
  </si>
  <si>
    <t>VFNFOjg2MzAuSVFfSU1QVVRfT1BFUl9MRUFTRV9ERVBSLkZZMjAxOAEAAAD9aM0GAwAAAAAAjliK8RYW1whOd3E/FxbXCBlDSVEuVFNFOjg3MjUuSVFfRlguRlkyMDExAQAAABdYDQACAAAABi0xNTUxMQEIAAAABQAAAAExAQAAAAoxNDY0NjA5NTMyAwAAAAI3OQIAAAAEMjE0NAQAAAABMAcAAAAJNy8zMS8yMDE5CAAAAAkzLzMxLzIwMTEJAAAAATCY/ULxFhbXCC5cgj8XFtcIKkNJUS5TV1g6WlVSTi5JUV9UT1RBTF9FUVVJVFkuRlkyMDE4Li4uLkpQWQEAAACZlg4AAgAAAAozNDg5MTU2LjQzAQgAAAAFAAAAATEBAAAACjE5NDQwNDk4MzEDAAAAAjc5AgAAAAQxMjc1BAAAAAEwBwAAAAk3LzMxLzIwMTkIAAAACjEyLzMxLzIwMTgJAAAAATCBTannFhbXCAELWkEXFtcIKENJUS5UU0U6ODc1MC5JUV9NSU5PUklUWV9JTlRFUkVTVC5GWTIwMTYBAAAA8HUNAAIAAAACNzIBCAAAAAUAAAABMQEAAAAKMTg2MTE3NTYxOAMAAAACNzkCAAAABDEwNTIEAAAAATAHAAAACTcvMzEvMjAxOQgAAAAJMy8zMS8yMDE2CQAAAAEwe7d+8BYW1wg7J7M/FxbXCC9DSVEuU1dYOlpVUk4uSVFfT1RIRVJfTk9OX09QRVJfRVhQX1NVUFBMLkZZMjAwOAEAAACZlg4AAgAAAAExAQgAAAAFAAAAATEBAAAACjEzMjU4NDczMDcDAAAAAzE2MAIAAAACODUEAAAAATAHAAAACTcvMzEvMjAxOQgAAAAKMTIvMzEvMjAwOAkAAAABMFJr/esW</t>
  </si>
  <si>
    <t>FtcIhUlwQBcW1wgkQ0lRLlRTRTo4Nzk1LklRX1NBTEVfSU5UQU5fQ0YuRlkyMDEzAQAAAMuwNgEDAAAAAACZ1CfvFhbXCAHCzj8XFtcIKUNJUS5EQjpBTFYuSVFfTklfQVZBSUxfRVhDTF9NQVJHSU4uRlkyMDEyAQAAABcjCQACAAAABjUuMjc3MQEIAAAABQAAAAExAQAAAAoxNjgzMTUzNTQ3AwAAAAI1MAIAAAAENDE4MgQAAAABMAcAAAAJNy8zMS8yMDE5CAAAAAoxMi8zMS8yMDEyCQAAAAEwxqq+6BYW1wjAejRBFxbXCBxDSVEuQklUOkcuSVFfTkVUX0RFQlQuRlkyMDA3AQAAAJAJCwACAAAABjc5MjYuNAEIAAAABQAAAAExAQAAAAoxMzY2NDIxNzc2AwAAAAI1MAIAAAAENDM2NAQAAAABMAcAAAAJNy8zMS8yMDE5CAAAAAoxMi8zMS8yMDA3CQAAAAEwxTbg6hYW1wioTLVAFxbXCBlDSVEuTllTRTpQUlUuSVFfUkUuRlkyMDE1AQAAAPjXDwACAAAABTE4OTMxAQgAAAAFAAAAATEBAAAACjE4NzQ4MjgzNTYDAAAAAzE2MAIAAAAEMTIyMgQAAAABMAcAAAAJNy8zMS8yMDE5CAAAAAoxMi8zMS8yMDE1CQAAAAEw17zh6hYW1wiYWqlAFxbXCB9DSVEuVFNFOjg3OTUuSVFfRUJUX0VYQ0wuRlkyMDEyAQAAAMuwNgECAAAABjE1NjkyNAEIAAAABQAAAAExAQAAAAoxNTU3NTE5MzgzAwAAAAI3OQIAAAABNAQAAAABMAcAAAAJNy8zMS8yMDE5CAAAAAkzLzMxLzIwMTIJAAAAATCsrSfvFhbXCH1KyT8XFtcIKENJUS5U</t>
  </si>
  <si>
    <t>U0U6NzE4MS5JUV9QUk9WX0JBRF9ERUJUU19DRi5GWTIwMDgBAAAAA+hcAgMAAAAAAFS4FO4WFtcI93QGQBcW1wgmQ0lRLkJJVDpHLklRX0RBWVNfSU5WRU5UT1JZX09VVC5GWTIwMTUBAAAAkAkLAAMAAAAAAC9DgucWFtcImypMQRcW1wgbQ0lRLlRTRTo4Nzk1LklRX0VCSVQuRlkyMDA5AQAAAMuwNgECAAAABy0xODYwOTEBCAAAAAUAAAABMQEAAAAKMTM4MjQxODAzMwMAAAACNzkCAAAAAzQwMAQAAAABMAcAAAAJNy8zMS8yMDE5CAAAAAkzLzMxLzIwMDkJAAAAATBiBX/wFhbXCHUMwT8XFtcIHENJUS5OWVNFOlBSVS5JUV9OSV9DRi5GWTIwMTQBAAAA+NcPAAIAAAAEMTM4MQEIAAAABQAAAAExAQAAAAoxODI4MTY4MjAyAwAAAAMxNjACAAAABDIxNTAEAAAAATAHAAAACTcvMzEvMjAxOQgAAAAKMTIvMzEvMjAxNAkAAAABMNe84eoWFtcIcuumQBcW1wgjQ0lRLk5ZU0U6UFJVLklRX0JFVEFfNVlSLjIwMTAvMTIvMzEBAAAA+NcPAAIAAAAQMi4zOTQ5NDg2MjQxNDYzNgD3rhYRFxbXCAaMhkYXFtcIK0NJUS5UU0U6ODc5NS5JUV9OSV9BVkFJTF9FWENMX01BUkdJTi5GWTIwMTABAAAAy7A2AQIAAAAGMS4wNzU1AQgAAAAFAAAAATEBAAAACjEzODI0MTc4NzkDAAAAAjc5AgAAAAQ0MTgyBAAAAAEwBwAAAAk3LzMxLzIwMTkIAAAACTMvMzEvMjAxMAkAAAABMDRD2+gWFtcIENAVQRcW1wgiQ0lRLkRCOkFMVi5J</t>
  </si>
  <si>
    <t>UV9JTVBBSVJNRU5UX0dXLkZZMjAxNgEAAAAXIwkAAwAAAAAA/YP77BYW1wjGaWRAFxbXCClDSVEuVFNFOjg2MzAuSVFfT1RIRVJfTk9OX09QRVJfRVhQLkZZMjAwMwEAAAD9aM0GAwAAAAAAatVS5hYW1wg30nVBFxbXCCRDSVEuVFNFOjg3MjUuSVFfVU5MRVZFUkVEX0ZDRi5GWTIwMTIBAAAAF1gNAAMAAAAAAIlLQ/EWFtcIh0CFPxcW1wgbQ0lRLlNXWDpaVVJOLklRX05QUEUuRlkyMDE3AQAAAJmWDgACAAAAAzk2MQEIAAAABQAAAAExAQAAAAoxOTQ0MDQ5ODI5AwAAAAMxNjACAAAABDEwMDQEAAAAATAHAAAACTcvMzEvMjAxOQgAAAAKMTIvMzEvMjAxNwkAAAABMCnFAOwWFtcI56yLQBcW1wgmQ0lRLlRTRTo4Nzk1LklRX0VGRkVDVF9UQVhfUkFURS5GWTIwMTkBAAAAy7A2AQIAAAAHMjguNTIwNAEIAAAABQAAAAExAQAAAAoxOTcwNjk0MDA0AwAAAAI3OQIAAAAENDM3NgQAAAABMAcAAAAJNy8zMS8yMDE5CAAAAAkzLzMxLzIwMTkJAAAAATCsrSfvFhbXCBbH3j8XFtcIJ0NJUS5UU0U6ODYzMC5JUV9FQklUREFfQ0FQRVhfSU5ULkZZMjAxMgEAAAD9aM0GAwAAAAJOTQEIAAAABQAAAAExAQAAAAoxNjM3MzI1MDgyAwAAAAI3OQIAAAAENDE5MQQAAAABMAcAAAAJNy8zMS8yMDE5CAAAAAkzLzMxLzIwMTIJAAAAATBpR8bpFhbXCBqoAUEXFtcIIUNJUS5CSVQ6Ry5JUV9DT01NT05fSVNTVUVELkZZMjAxNQEA</t>
  </si>
  <si>
    <t>AACQCQsAAwAAAAAAAxLJ6hYW1wgOWM1AFxbXCBtDSVEuU1dYOlpVUk4uSVFfTlBQRS5GWTIwMTIBAAAAmZYOAAIAAAAEMTUzMAEIAAAABQAAAAExAQAAAAoxNjU4NDI3OTYyAwAAAAMxNjACAAAABDEwMDQEAAAAATAHAAAACTcvMzEvMjAxOQgAAAAKMTIvMzEvMjAxMgkAAAABMHZQAOwWFtcI0sN8QBcW1wgpQ0lRLlRTRTo4NzY2LklRX09USEVSX05PTl9PUEVSX0VYUC5GWTIwMDkBAAAA8e0EAAIAAAAENTUxNgEIAAAABQAAAAExAQAAAAoxMzgyNzYzNzA1AwAAAAI3OQIAAAADMzcxBAAAAAEwBwAAAAk3LzMxLzIwMTkIAAAACTMvMzEvMjAwOQkAAAABMOCJPucWFtcIygdwQRcW1wgqQ0lRLlRTRTo4Nzk1LklRX1RPVEFMX0VRVUlUWS5GWTIwMTcuLi4uSlBZAQAAAMuwNgECAAAABzEwOTY3NzEBCAAAAAUAAAABMQEAAAAKMTg0OTQ3NjI2NgMAAAACNzkCAAAABDEyNzUEAAAAATAHAAAACTcvMzEvMjAxOQgAAAAJMy8zMS8yMDE3CQAAAAEwgU2p5xYW1wj6+VhBFxbXCBlDSVEuVFNFOjg3NjYuSVFfQVIuRlkyMDA4AQAAAPHtBAADAAAAAACIlpnyFhbXCNxVMD8XFtcIH0NJUS5UU0U6ODc1MC5JUV9UUkVBU1VSWS5GWTIwMTcBAAAA8HUNAAIAAAAGLTM3NDc2AQgAAAAFAAAAATEBAAAACjE4NjExNzU1OTQDAAAAAjc5AgAAAAQxMjQ4BAAAAAEwBwAAAAk3LzMxLzIwMTkIAAAACTMvMzEvMjAxNwkAAAABMG3e</t>
  </si>
  <si>
    <t>fvAWFtcICw22PxcW1wgZQ0lRLlRTRTo3MTgxLklRX0RPLkZZMjAxMQEAAAAD6FwCAwAAAAAAOgUV7hYW1wjZew1AFxbXCCxDSVEuVFNFOjg2MzAuSVFfVEVWX0VCSVREQS4yMDAwLiNDSVFJTkFDVElWRQUAAAABAAAACAAAABsoSW52YWxpZCBBcyBPZiBUaW1lIFBlcmlvZCmIlpnyFhbXCIiWmfIWFtcIHENJUS5UU0U6ODc1MC5JUV9FQklUQS5GWTIwMTgBAAAA8HUNAAIAAAAGODc1MDg5AQgAAAAFAAAAATEBAAAACjE4OTU2NTYyNzcDAAAAAjc5AgAAAAYxMDA2ODkEAAAAATAHAAAACTcvMzEvMjAxOQgAAAAJMy8zMS8yMDE4CQAAAAEwe7d+8BYW1wh9Mbg/FxbXCB1DSVEuVFNFOjcxODEuSVFfUkRfRVhQLkZZMjAxMgEAAAAD6FwCAwAAAAAANywV7hYW1wim6w9AFxbXCB9DSVEuVFNFOjg3OTUuSVFfRUJJVF9JTlQuRlkyMDEwAQAAAMuwNgECAAAACTIyLjA1MzU3OAEIAAAABQAAAAExAQAAAAoxMzgyNDE3ODc5AwAAAAI3OQIAAAAENDE4OQQAAAABMAcAAAAJNy8zMS8yMDE5CAAAAAkzLzMxLzIwMTAJAAAAATA0Q9voFhbXCAEeFkEXFtcIIENJUS5UU0U6ODc1MC5JUV9QQVJUX1RJTUUuRlkyMDEzAQAAAPB1DQADAAAAAACeaX7wFhbXCBjrqj8XFtcIIkNJUS5UU0U6ODYzMC5JUV9HQUlOX0lOVkVTVC5GWTIwMDgBAAAA/WjNBgMAAAAAABZ/NvIWFtcIRi5TPxcW1wgmQ0lRLlRTRTo4NzUwLklRX0NBU0hf</t>
  </si>
  <si>
    <t>QUNRVUlSRV9DRi5GWTIwMTcBAAAA8HUNAAIAAAAELTYxMgEIAAAABQAAAAExAQAAAAoxODYxMTc1NTk0AwAAAAI3OQIAAAAEMjA1NwQAAAABMAcAAAAJNy8zMS8yMDE5CAAAAAkzLzMxLzIwMTcJAAAAATBt3n7wFhbXCMbPtj8XFtcIGUNJUS5UU0U6ODc5NS5JUV9ETy5GWTIwMTgBAAAAy7A2AQMAAAAAAB6HJ+8WFtcIi2zbPxcW1wgoQ0lRLk5ZU0U6UFJVLklRX1RPVEFMX0RFQlQuRlkyMDExLi4uLkpQWQEAAAD41w8AAgAAAAoyODIxNjIwLjYyAQgAAAAFAAAAATEBAAAACjE2NjA3OTU2MDIDAAAAAjc5AgAAAAQ0MTczBAAAAAEwBwAAAAk3LzMxLzIwMTkIAAAACjEyLzMxLzIwMTEJAAAAATBfdannFhbXCFV7XEEXFtcIJkNJUS5UU0U6ODYzMC5JUV9ORVRfREVCVF9JU1NVRUQuRlkyMDE2AQAAAP1ozQYCAAAABS0yMjkzAQgAAAAFAAAAATEBAAAACjE3OTk3ODg1ODcDAAAAAjc5AgAAAAQyMDAzBAAAAAEwBwAAAAk3LzMxLzIwMTkIAAAACTMvMzEvMjAxNgkAAAABMOEFjPEWFtcIHVxtPxcW1wgkQ0lRLlRTRTo4NjMwLklRX0VCSVREQS5GWTIwMTcuLi4uSlBZAQAAAP1ozQYCAAAABjMyMjM4NQEIAAAABQAAAAExAQAAAAoxODQ5NDc2MzI1AwAAAAI3OQIAAAAENDA1MQQAAAABMAcAAAAJNy8zMS8yMDE5CAAAAAkzLzMxLzIwMTcJAAAAATBxJ6nnFhbXCM/uVUEXFtcIKkNJUS5OWVNFOlBSVS5JUV9UT1RB</t>
  </si>
  <si>
    <t>TF9FUVVJVFkuRlkyMDE1Li4uLkpQWQEAAAD41w8AAgAAAAk1MDM5MTQ0LjYBCAAAAAUAAAABMQEAAAAKMTg3NDgyODM1NgMAAAACNzkCAAAABDEyNzUEAAAAATAHAAAACTcvMzEvMjAxOQgAAAAKMTIvMzEvMjAxNQkAAAABMIFNqecWFtcItDFaQRcW1wgsQ0lRLlRTRTo3MTgxLklRX05FVF9ERUJUX0VCSVREQV9DQVBFWC5GWTIwMDkBAAAAA+hcAgMAAAAAAGG6segWFtcIyN8jQRcW1wgeQ0lRLkJJVDpHLklRX09USEVSX09QRVIuRlkyMDE4AQAAAJAJCwACAAAABDM3MjIBCAAAAAUAAAABMQEAAAAKMTk0OTU3NjY1MAMAAAACNTACAAAAAzI2MAQAAAABMAcAAAAJNy8zMS8yMDE5CAAAAAoxMi8zMS8yMDE4CQAAAAEwkqHJ6RYW1whR5dNAFxbXCCJDSVEuVFNFOjg3NTAuSVFfQURWRVJUSVNJTkcuRlkyMDExAQAAAPB1DQADAAAAAADMdjfwFhbXCF3loz8XFtcIJENJUS5UU0U6ODc2Ni5JUV9FQklUREEuRlkyMDEyLi4uLkpQWQEAAADx7QQAAgAAAAYyMjMzNTMBCAAAAAUAAAABMQEAAAAKMTU1NzUxOTEzNwMAAAACNzkCAAAABDQwNTEEAAAAATAHAAAACTcvMzEvMjAxOQgAAAAJMy8zMS8yMDEyCQAAAAEwcSep5xYW1wjxoFVBFxbXCCRDSVEuTllTRTpQUlUuSVFfU0FMRV9JTlRBTl9DRi5GWTIwMTgBAAAA+NcPAAMAAAAAAMU24OoWFtcITASzQBcW1wghQ0lRLkRCOkFMVi5JUV9JTlRFUkVTVF9FWFAuRlky</t>
  </si>
  <si>
    <t>MDEyAQAAABcjCQACAAAABS0xNDc3AQgAAAAFAAAAATEBAAAACjE2ODMxNTM1NDcDAAAAAjUwAgAAAAI4MgQAAAABMAcAAAAJNy8zMS8yMDE5CAAAAAoxMi8zMS8yMDEyCQAAAAEwNsH67BYW1wjI2FhAFxbXCCNDSVEuQklUOkcuSVFfU0FMRVNfTUFSS0VUSU5HLkZZMjAxMAEAAACQCQsAAwAAAAAArYTg6hYW1wiZD71AFxbXCCNDSVEuTllTRTpQUlUuSVFfR1JPU1NfTUFSR0lOLkZZMjAxMwEAAAD41w8AAgAAAAczMS4zMjg4AQgAAAAFAAAAATEBAAAACjE3NzcyMjQ3ODIDAAAAAzE2MAIAAAAENDA3NAQAAAABMAcAAAAJNy8zMS8yMDE5CAAAAAoxMi8zMS8yMDEzCQAAAAEwp6eB5xYW1wjMm0NBFxbXCCVDSVEuVFNFOjg2MzAuSVFfUFJPVl9CQURfREVCVFMuRlkyMDA4AQAAAP1ozQYDAAAAAAAWfzbyFhbXCDDhUj8XFtcIIENJUS5CSVQ6Ry5JUV9CRVRBXzJZUi4yMDA5LzEyLzMxAQAAAJAJCwACAAAAETAuODI2NTUzOTM0NjQ3ODY1ANQ5QxAXFtcIsJyHRhcW1wgkQ0lRLlRTRTo4NzUwLklRX0VCSVREQS5GWTIwMTYuLi4uSlBZAQAAAPB1DQACAAAABjU5ODAyMgEIAAAABQAAAAExAQAAAAoxODYxMTc1NjE4AwAAAAI3OQIAAAAENDA1MQQAAAABMAcAAAAJNy8zMS8yMDE5CAAAAAkzLzMxLzIwMTYJAAAAATBxJ6nnFhbXCLg8VkEXFtcIJkNJUS5OWVNFOlBSVS5JUV9FRkZFQ1RfVEFYX1JBVEUuRlkyMDA5</t>
  </si>
  <si>
    <t>AQAAAPjXDwADAAAAAk5NAQgAAAAFAAAAATEBAAAACjE1MjQ3MjUxMDMDAAAAAzE2MAIAAAAENDM3NgQAAAABMAcAAAAJNy8zMS8yMDE5CAAAAAoxMi8zMS8yMDA5CQAAAAEwDZ3p6xYW1wiVF5dAFxbXCBpDSVEuVFNFOjcxODEuSVFfUkVWLkZZMjAwOQEAAAAD6FwCAwAAAAAAVLgU7hYW1wgSPQdAFxbXCCVDSVEuVFNFOjg3MjkuSVFfTFRfREVCVF9JU1NVRUQuRlkyMDE0AQAAAIbGVQEDAAAAAAD0dhjvFhbXCOM79T8XFtcIKENJUS5TV1g6WlVSTi5JUV9UT1RBTF9ERUJUX1JFUEFJRC5GWTIwMDcBAAAAmZYOAAIAAAAFLTE1NzYBCAAAAAUAAAABMQEAAAAJODAzMzU4NjQ2AwAAAAMxNjACAAAABDIxNjYEAAAAATAHAAAACTcvMzEvMjAxOQgAAAAKMTIvMzEvMjAwNwkAAAABMFJr/esWFtcIjoVvQBcW1wgmQ0lRLlRTRTo4NjMwLklRX09USEVSX0xUX0FTU0VUUy5GWTIwMTABAAAA/WjNBgMAAAAAAAHNNvIWFtcIZghaPxcW1wglQ0lRLlRTRTo4NjMwLklRX1NQRUNJQUxfRElWX0NGLkZZMjAxOQEAAAD9aM0GAwAAAAAAeaaK8RYW1wizL3Y/FxbXCB5DSVEuVFNFOjg3NTAuSVFfUkFXX0lOVi5GWTIwMTcBAAAA8HUNAAMAAAAAAG3efvAWFtcI61q2PxcW1wguQ0lRLlRTRTo4NzI1LklRX09USEVSX0ZJTkFOQ0VfQUNUX1NVUFBMLkZZMjAxMQEAAAAXWA0AAgAAAAUtMTY1MgEIAAAABQAAAAExAQAAAAoxNDY0</t>
  </si>
  <si>
    <t>NjA5NTMyAwAAAAI3OQIAAAAEMjA1MAQAAAABMAcAAAAJNy8zMS8yMDE5CAAAAAkzLzMxLzIwMTEJAAAAATCY/ULxFhbXCC5cgj8XFtcIJUNJUS5UU0U6ODc2Ni5JUV9DQVNIX1NUX0lOVkVTVC5GWTIwMDQBAAAA8e0EAAIAAAAHODc3MzM2MQEIAAAABQAAAAExAQAAAAk3NDIwNDE3MjMDAAAAAjc5AgAAAAQxMDAyBAAAAAEwBwAAAAk3LzMxLzIwMTkIAAAACTMvMzEvMjAwNAkAAAABMLz+PucWFtcICYhqQRcW1wgpQ0lRLk5ZU0U6UFJVLklRX0RFQlRfRVFVSVZfTkVUX1BCTy5GWTIwMDcBAAAA+NcPAAIAAAAFLTIwOTUBCAAAAAUAAAABMQEAAAAKMTMzMTQyMDE5MAMAAAADMTYwAgAAAAUyMTY3OQQAAAABMAcAAAAJNy8zMS8yMDE5CAAAAAoxMi8zMS8yMDA3CQAAAAEwJ0/p6xYW1wjehpJAFxbXCCZDSVEuVFNFOjg3OTUuSVFfRklMSU5HX0NVUlJFTkNZLkZZMjAxOQEAAADLsDYBAwAAAANKUFkAmdQn7xYW1wjPyOA/FxbXCCZDSVEuVFNFOjg3NjYuSVFfRVhUUkFfQUNDX0lURU1TLkZZMjAxNgEAAADx7QQAAwAAAAAAYX/n8hYW1wh1dkc/FxbXCC5DSVEuVFNFOjg3MjkuSVFfT1RIRVJfRklOQU5DRV9BQ1RfU1VQUEwuRlkyMDEwAQAAAIbGVQECAAAAAy01OQEIAAAABQAAAAExAQAAAAoxMzg0ODMzMDM0AwAAAAI3OQIAAAAEMjA1MAQAAAABMAcAAAAJNy8zMS8yMDE5CAAAAAkzLzMxLzIwMTAJAAAAATBl</t>
  </si>
  <si>
    <t>IyjvFhbXCAqj6T8XFtcIJkNJUS5EQjpBTFYuSVFfVE9UQUxfTElBQl9FUVVJVFkuRlkyMDEzAQAAABcjCQACAAAABjcxMTA3OQEIAAAABQAAAAExAQAAAAoxNzIzNjk4NTg4AwAAAAI1MAIAAAAEMTAxMwQAAAABMAcAAAAJNy8zMS8yMDE5CAAAAAoxMi8zMS8yMDEzCQAAAAEwZA/77BYW1wjFHF1AFxbXCB1DSVEuVFNFOjg3MjUuSVFfQ09NTU9OLkZZMjAxNgEAAAAXWA0AAgAAAAYxMDAwMDABCAAAAAUAAAABMQEAAAAKMTc5OTc4ODQ1NgMAAAACNzkCAAAABDExMDMEAAAAATAHAAAACTcvMzEvMjAxOQgAAAAJMy8zMS8yMDE2CQAAAAEwVcFD8RYW1wiA6o8/FxbXCCNDSVEuVFNFOjg3NTAuSVFfSU5URVJFU1RfRVhQLkZZMjAwNAEAAADwdQ0AAgAAAAUtNDc1MQEIAAAABQAAAAExAQAAAAkxODQwMzUzMzMDAAAAAjc5AgAAAAI4MgQAAAABMAcAAAAJNy8zMS8yMDE5CAAAAAkzLzMxLzIwMDQJAAAAATC5LWTmFhbXCFRwj0EXFtcIKENJUS5UU0U6NzE4MS5JUV9FQVJOSU5HX0NPX01BUkdJTi5GWTIwMTcBAAAAA+hcAgIAAAAFMS4zODUBCAAAAAUAAAABMQEAAAAKMTg0OTQ3NjE5OAMAAAACNzkCAAAABDQxODEEAAAAATAHAAAACTcvMzEvMjAxOQgAAAAJMy8zMS8yMDE3CQAAAAEwSgiy6BYW1wijSihBFxbXCCBDSVEuVFNFOjg3NjYuSVFfUEFSVF9USU1FLkZZMjAwOQEAAADx7QQAAwAAAAAAYMSe8hYW1wjj</t>
  </si>
  <si>
    <t>cDQ/FxbXCChDSVEuU1dYOlpVUk4uSVFfVE9UQUxfREVCVF9JU1NVRUQuRlkyMDA4AQAAAJmWDgACAAAABDI0MjABCAAAAAUAAAABMQEAAAAKMTMyNTg0NzMwNwMAAAADMTYwAgAAAAQyMTYxBAAAAAEwBwAAAAk3LzMxLzIwMTkIAAAACjEyLzMxLzIwMDgJAAAAATDwkf3rFhbXCNNpckAXFtcIM0NJUS5OWVNFOlBSVS5JUV9DSEFOR0VfT1RIRVJfTkVUX09QRVJfQVNTRVRTLkZZMjAxMwEAAAD41w8AAgAAAAQzMDUyAQgAAAAFAAAAATEBAAAACjE3NzcyMjQ3ODIDAAAAAzE2MAIAAAAEMjA0NQQAAAABMAcAAAAJNy8zMS8yMDE5CAAAAAoxMi8zMS8yMDEzCQAAAAEwoJXh6hYW1wgCVaRAFxbXCCFDSVEuTllTRTpQUlUuSVFfTkVUX0NIQU5HRS5GWTIwMTMBAAAA+NcPAAIAAAAFLTY2NjEBCAAAAAUAAAABMQEAAAAKMTc3NzIyNDc4MgMAAAADMTYwAgAAAAQyMDkzBAAAAAEwBwAAAAk3LzMxLzIwMTkIAAAACjEyLzMxLzIwMTMJAAAAATCgleHqFhbXCCHMpEAXFtcIKUNJUS5CSVQ6Ry5JUV9ERUJUX0VRVUlWX09QRVJfTEVBU0UuRlkyMDA5AQAAAJAJCwADAAAAAACthODqFhbXCBUVu0AXFtcIIENJUS5UU0U6NzE4MS5JUV9UT1RBTF9SRVYuRlkyMDE2AQAAAAPoXAICAAAABzY3NjA2OTMBCAAAAAUAAAABMQEAAAAKMTc5OTc4ODYxNQMAAAACNzkCAAAAAjI4BAAAAAEwBwAAAAk3LzMxLzIwMTkIAAAACTMvMzEv</t>
  </si>
  <si>
    <t>MjAxNgkAAAABMFKsGO4WFtcIN2kbQBcW1wgoQ0lRLkVOWFRQQTpDUy5JUV9ORVRfSU5URVJFU1RfRVhQLkZZMjAxNQEAAACW2QEAAgAAAAQtNDg4AQgAAAAFAAAAATEBAAAACjE4MzMzMzUwMzIDAAAAAjUwAgAAAAMzNjgEAAAAATAHAAAACTcvMzEvMjAxOQgAAAAKMTIvMzEvMjAxNQkAAAABMPERFO0WFtcIEJk+QBcW1wgzQ0lRLk5ZU0U6UFJVLklRX0NIQU5HRV9PVEhFUl9ORVRfT1BFUl9BU1NFVFMuRlkyMDE0AQAAAPjXDwACAAAABTE2ODUzAQgAAAAFAAAAATEBAAAACjE4MjgxNjgyMDIDAAAAAzE2MAIAAAAEMjA0NQQAAAABMAcAAAAJNy8zMS8yMDE5CAAAAAoxMi8zMS8yMDE0CQAAAAEw17zh6hYW1whgOadAFxbXCBtDSVEuVFNFOjg2MzAuSVFfQ09HUy5GWTIwMDEBAAAA/WjNBgMAAAAAAJXJZOYWFtcIzimGQRcW1wgiQ0lRLlRTRTo4NzI5LklRX0dBSU5fQVNTRVRTLkZZMjAxNAEAAACGxlUBAgAAAAQtMTM3AQgAAAAFAAAAATEBAAAACjE2OTAzNjk4MTgDAAAAAjc5AgAAAAI1NgQAAAABMAcAAAAJNy8zMS8yMDE5CAAAAAkzLzMxLzIwMTQJAAAAATDvTxjvFhbXCLHz8j8XFtcIJENJUS5EQjpBTFYuSVFfQ0FTSF9BQ1FVSVJFX0NGLkZZMjAwOQEAAAAXIwkAAgAAAAI3NwEIAAAABQAAAAExAQAAAAoxNjgzMTUzNTIyAwAAAAI1MAIAAAAEMjA1NwQAAAABMAcAAAAJNy8zMS8yMDE5CAAAAAoxMi8z</t>
  </si>
  <si>
    <t>MS8yMDA5CQAAAAEwDJ0T7RYW1wjNJ1JAFxbXCCVDSVEuVFNFOjg3MjUuSVFfT1RIRVJfQ0xfU1VQUEwuRlkyMDEwAQAAABdYDQADAAAAAABN9IrxFhbXCGsZfj8XFtcIKkNJUS5UU0U6NzE4MS5JUV9PVEhFUl9VTlVTVUFMX1NVUFBMLkZZMjAxMQEAAAAD6FwCAwAAAAAAOgUV7hYW1wjZew1AFxbXCDRDSVEuRU5YVFBBOkNTLklRX0NIQU5HRV9PVEhFUl9ORVRfT1BFUl9BU1NFVFMuRlkyMDEwAQAAAJbZAQACAAAABDI3ODgBCAAAAAUAAAABMQEAAAAKMTU0MzAwMDg3NAMAAAACNTACAAAABDIwNDUEAAAAATAHAAAACTcvMzEvMjAxOQgAAAAKMTIvMzEvMjAxMAkAAAABMA3dC+4WFtcIHUUyQBcW1wgZQ0lRLlRTRTo4NjMwLklRX0FFLkZZMjAwOAEAAAD9aM0GAwAAAAAAFn828hYW1wjhP1Q/FxbXCCdDSVEuTllTRTpQUlUuSVFfQ0ZPX0NVUlJFTlRfTElBQi5GWTIwMTYBAAAA+NcPAAIAAAAIMC4yNjk4NTQBCAAAAAUAAAABMQEAAAAKMTk0NTI3NjgxNwMAAAADMTYwAgAAAAQ0MTg1BAAAAAEwBwAAAAk3LzMxLzIwMTkIAAAACjEyLzMxLzIwMTYJAAAAATBUzoHnFhbXCHmTRUEXFtcIKkNJUS5UU0U6NzE4MS5JUV9PVEhFUl9VTlVTVUFMX1NVUFBMLkZZMjAxNAEAAAAD6FwCAgAAAAYtOTEzNjABCAAAAAUAAAABMQEAAAAKMTc1Mjc2OTAwMwMAAAACNzkCAAAAAjg3BAAAAAEwBwAAAAk3LzMxLzIwMTkIAAAA</t>
  </si>
  <si>
    <t>CTMvMzEvMjAxNAkAAAABMFeFGO4WFtcIbxUWQBcW1wgkQ0lRLlRTRTo4NzY2LklRX1VOTEVWRVJFRF9GQ0YuRlkyMDEyAQAAAPHtBAACAAAACjIzMTY4NC44NzUBCAAAAAUAAAABMQEAAAAKMTU1NzUxOTEzNwMAAAACNzkCAAAABDQ0MjMEAAAAATAHAAAACTcvMzEvMjAxOQgAAAAJMy8zMS8yMDEyCQAAAAEwzgnn8hYW1wgVCD4/FxbXCCRDSVEuU1dYOlpVUk4uSVFfSU5DX0VRVUlUWV9DRi5GWTIwMTIBAAAAmZYOAAIAAAADLTEyAQgAAAAFAAAAATEBAAAACjE2NTg0Mjc5NjIDAAAAAzE2MAIAAAAEMjA4NgQAAAABMAcAAAAJNy8zMS8yMDE5CAAAAAoxMi8zMS8yMDEyCQAAAAEwdlAA7BYW1wi01H1AFxbXCCBDSVEuVFNFOjg2MzAuSVFfTFRfSU5WRVNULkZZMjAxNwEAAAD9aM0GAgAAAAc4MzAzODI5AQgAAAAFAAAAATEBAAAACjE4NDk0NzYzMjUDAAAAAjc5AgAAAAQxMDU0BAAAAAEwBwAAAAk3LzMxLzIwMTkIAAAACTMvMzEvMjAxNwkAAAABMOEFjPEWFtcI65NuPxcW1wgkQ0lRLkJJVDpHLklRX1RPVEFMX09USEVSX09QRVIuRlkyMDE2AQAAAJAJCwACAAAABDY0NzcBCAAAAAUAAAABMQEAAAAKMTg3ODYwOTI3NgMAAAACNTACAAAAAzM4MAQAAAABMAcAAAAJNy8zMS8yMDE5CAAAAAoxMi8zMS8yMDE2CQAAAAEwAxLJ6hYW1wgPzc1AFxbXCBJDSVEuLklRX09USEVSX1JFVi4FAAAAAQAAAAgAAAAUKElu</t>
  </si>
  <si>
    <t>dmFsaWQgSWRlbnRpZmllcikaDJIbFxbXCBoMkhsXFtcIH0NJUS5UU0U6ODc2Ni5JUV9BUl9UVVJOUy5GWTIwMTcBAAAA8e0EAAMAAAAAAHUgxukWFtcIFxr9QBcW1wghQ0lRLlRTRTo4NzI5LklRX0NBU0hfRVFVSVYuRlkyMDE2AQAAAIbGVQECAAAABjE0NDM2NAEIAAAABQAAAAExAQAAAAoxNzk5Nzg4NTQ1AwAAAAI3OQIAAAAEMTA5NgQAAAABMAcAAAAJNy8zMS8yMDE5CAAAAAkzLzMxLzIwMTYJAAAAATDJwxjvFhbXCPGi+T8XFtcIIUNJUS5UU0U6ODcyNS5JUV9FQklUREFfSU5ULkZZMjAxOQEAAAAXWA0AAgAAAAkzNy41ODcwNDMBCAAAAAUAAAABMQEAAAAKMTk3MDY5NDAwOAMAAAACNzkCAAAABDQxOTAEAAAAATAHAAAACTcvMzEvMjAxOQgAAAAJMy8zMS8yMDE5CQAAAAEw6PXa6BYW1wig9wxBFxbXCCpDSVEuVFNFOjg3OTUuSVFfQ1VSUkVOVF9QT1JUX0xFQVNFUy5GWTIwMTQBAAAAy7A2AQMAAAAAAJT7J+8WFtcIZuPQPxcW1wggQ0lRLkVOWFRQQTpDUy5JUV9FQlRfRVhDTC5GWTIwMTEBAAAAltkBAAIAAAAENTYwNAEIAAAABQAAAAExAQAAAAoxNTk2MjE4NzMzAwAAAAI1MAIAAAABNAQAAAABMAcAAAAJNy8zMS8yMDE5CAAAAAoxMi8zMS8yMDExCQAAAAEwDd0L7hYW1wj9LTNAFxbXCCFDSVEuVFNFOjg3MjkuSVFfQ0FTSF9FUVVJVi5GWTIwMTkBAAAAhsZVAQIAAAAGNDE1ODk0AQgAAAAFAAAA</t>
  </si>
  <si>
    <t>ATEBAAAACjE5NzA2OTM5NTgDAAAAAjc5AgAAAAQxMDk2BAAAAAEwBwAAAAk3LzMxLzIwMTkIAAAACTMvMzEvMjAxOQkAAAABMJCQFO4WFtcI/i4CQBcW1wgZQ0lRLkJJVDpHLklRX0VCSVRBLkZZMjAxMwEAAACQCQsAAgAAAAQ0Njk2AQgAAAAFAAAAATEBAAAACjE3MjQ2MDE0MTIDAAAAAjUwAgAAAAYxMDA2ODkEAAAAATAHAAAACTcvMzEvMjAxOQgAAAAKMTIvMzEvMjAxMwkAAAABMCl2yOoWFtcIYLzFQBcW1wgmQ0lRLlRTRTo4NjMwLklRX0RFRl9UQVhfTElBQl9MVC5GWTIwMTgBAAAA/WjNBgIAAAAFODE0ODcBCAAAAAUAAAABMQEAAAAKMTg5NTY4MjgzNAMAAAACNzkCAAAABDEwMjcEAAAAATAHAAAACTcvMzEvMjAxOQgAAAAJMy8zMS8yMDE4CQAAAAEwjliK8RYW1wjRE3I/FxbXCCBDSVEuVFNFOjg3MjUuSVFfU0dBX1NVUFBMLkZZMjAxMgEAAAAXWA0AAgAAAAY1MTUyNzABCAAAAAUAAAABMQEAAAAKMTY1MDExMDIwNQMAAAACNzkCAAAAAzEwMgQAAAABMAcAAAAJNy8zMS8yMDE5CAAAAAkzLzMxLzIwMTIJAAAAATCY/ULxFhbXCBKqgj8XFtcIIUNJUS5FTlhUUEE6Q1MuSVFfVE9UQUxfUkVWLkZZMjAxOAEAAACW2QEAAgAAAAYxMDY0MDcBCAAAAAUAAAABMQEAAAAKMTk0OTIyMDg0NAMAAAACNTACAAAAAjI4BAAAAAEwBwAAAAk3LzMxLzIwMTkIAAAACjEyLzMxLzIwMTgJAAAAATCYUBPtFhbXCBxj</t>
  </si>
  <si>
    <t>ckYXFtcIJ0NJUS5OWVNFOlBSVS5JUV9FQklUREFfQ0FQRVhfSU5ULkZZMjAxMgEAAAD41w8AAgAAAAgyLjc2MDI1OQEIAAAABQAAAAExAQAAAAoxNzIwMzY4MTAxAwAAAAMxNjACAAAABDQxOTEEAAAAATAHAAAACTcvMzEvMjAxOQgAAAAKMTIvMzEvMjAxMgkAAAABMKengecWFtcIv3RDQRcW1wgdQ0lRLkVOWFRQQTpDUy5JUV9FQklUQS5GWTIwMTABAAAAltkBAAIAAAAENjEwNAEIAAAABQAAAAExAQAAAAoxNTQzMDAwODc0AwAAAAI1MAIAAAAGMTAwNjg5BAAAAAEwBwAAAAk3LzMxLzIwMTkIAAAACjEyLzMxLzIwMTAJAAAAATAStgvuFhbXCL3lMEAXFtcIIENJUS5UU0U6ODcyNS5JUV9DSEFOR0VfQVAuRlkyMDA5AQAAABdYDQADAAAAAABN9IrxFhbXCDT3ez8XFtcIIUNJUS5TV1g6WlVSTi5JUV9DQVNIX0VRVUlWLkZZMjAxMAEAAACZlg4AAgAAAAQ4MTgyAQgAAAAFAAAAATEBAAAACjE1MTcyOTg4ODkDAAAAAzE2MAIAAAAEMTA5NgQAAAABMAcAAAAJNy8zMS8yMDE5CAAAAAoxMi8zMS8yMDEwCQAAAAEwBbr96xYW1wh6rXZAFxbXCCZDSVEuVFNFOjg3NTAuSVFfUEVSSU9ETEVOR1RIX0lTLkZZMjAxMAEAAADwdQ0AAQAAAAIxMgDPTzfwFhbXCI75oj8XFtcIJUNJUS5FTlhUUEE6Q1MuSVFfTUFSS0VUQ0FQLjIwMDYvMTIvMzEBAAAAltkBAAIAAAALNTYwNjEuNDc4MzEBBgAAAAUAAAABMQEAAAAKMTI3</t>
  </si>
  <si>
    <t>OTA2NTQ3MAMAAAACNTACAAAABjEwMDA1NAQAAAABMAcAAAAKMTIvMzEvMjAwNuC1AhMXFtcIjgCuQRcW1wgoQ0lRLlNXWDpaVVJOLklRX1RPVEFMX0RFQlRfUkVQQUlELkZZMjAxMgEAAACZlg4AAgAAAAUtMTMxNQEIAAAABQAAAAExAQAAAAoxNjU4NDI3OTYyAwAAAAMxNjACAAAABDIxNjYEAAAAATAHAAAACTcvMzEvMjAxOQgAAAAKMTIvMzEvMjAxMgkAAAABMEx3AOwWFtcIeiJ+QBcW1wgmQ0lRLlRTRTo3MTgxLklRX0FTU0VUX1dSSVRFRE9XTi5GWTIwMTgBAAAAA+hcAgIAAAAFLTIwMDMBCAAAAAUAAAABMQEAAAAKMTg5NDE3MjA1NwMAAAACNzkCAAAAAjMyBAAAAAEwBwAAAAk3LzMxLzIwMTkIAAAACTMvMzEvMjAxOAkAAAABMDH6GO4WFtcIaMchQBcW1wgbQ0lRLkJJVDpHLklRX1dJUF9JTlYuRlkyMDA4AQAAAJAJCwADAAAAAAC4XeDqFhbXCPZXuEAXFtcIKENJUS5FTlhUUEE6Q1MuSVFfREFZU19QQVlBQkxFX09VVC5GWTIwMTUBAAAAltkBAAIAAAAKMjc3LjE2OTY4NQEIAAAABQAAAAExAQAAAAoxODMzMzM1MDMyAwAAAAI1MAIAAAAENDE4MwQAAAABMAcAAAAJNy8zMS8yMDE5CAAAAAoxMi8zMS8yMDE1CQAAAAEwtYO+6BYW1wg1Jy9BFxbXCCpDSVEuVFNFOjg3NjYuSVFfVEVWX0VCSVREQS4yMDAwLjIwMDMvMDMvMzEBAAAA8e0EAAMAAAAAAM0vNxIXFtcISIZ6RhcW1wglQ0lRLlRTRTo4Nzk1</t>
  </si>
  <si>
    <t>LklRX0RJTFVUX0VQU19JTkNMLkZZMjAxNQEAAADLsDYBAgAAAAYxNDEuMTgBCAAAAAUAAAABMQEAAAAKMTc3NDk3ODU3MQMAAAACNzkCAAAAATgEAAAAATAHAAAACTcvMzEvMjAxOQgAAAAJMy8zMS8yMDE1CQAAAAEwlPsn7xYW1wg/CNM/FxbXCCFDSVEuVFNFOjcxODEuSVFfQ0FTSF9UQVhFUy5GWTIwMTABAAAAA+hcAgMAAAAAADoFFe4WFtcIB90MQBcW1wgkQ0lRLlRTRTo4NzI5LklRX0VRVUlUWV9NRVRIT0QuRlkyMDE4AQAAAIbGVQEDAAAAAACQkBTuFhbXCChaAEAXFtcIJkNJUS5UU0U6ODc5NS5JUV9ORVRfREVCVF9FQklUREEuRlkyMDA4AQAAAMuwNgEDAAAAAk5NAQgAAAAFAAAAATEBAAAACjEwNTg5MTUwNDQDAAAAAjc5AgAAAAQ0MTkzBAAAAAEwBwAAAAk3LzMxLzIwMTkIAAAACTMvMzEvMjAwOAkAAAABMDRD2+gWFtcIw+gUQRcW1wgeQ0lRLkRCOkFMVi5JUV9GVUxMX1RJTUUuRlkyMDE3AQAAABcjCQACAAAABjE0MDU1MwAMHv3rFhbXCGMiaUAXFtcII0NJUS5CSVQ6Ry5JUV9DQVNIX0FDUVVJUkVfQ0YuRlkyMDE1AQAAAJAJCwACAAAAAzkyOQEIAAAABQAAAAExAQAAAAoxODMyMTkwNjA2AwAAAAI1MAIAAAAEMjA1NwQAAAABMAcAAAAJNy8zMS8yMDE5CAAAAAoxMi8zMS8yMDE1CQAAAAEwAxLJ6hYW1wiACs1AFxbXCB9DSVEuVFNFOjg3OTUuSVFfT1BFUl9JTkMuRlkyMDExAQAAAMuwNgEC</t>
  </si>
  <si>
    <t>AAAABjEzOTQ3MQEIAAAABQAAAAExAQAAAAoxNDY0NjA5NDU0AwAAAAI3OQIAAAACMjEEAAAAATAHAAAACTcvMzEvMjAxOQgAAAAJMy8zMS8yMDExCQAAAAEwqVN/8BYW1wjcdBkNFxbXCCRDSVEuVFNFOjg3MjkuSVFfU0FMRV9JTlRBTl9DRi5GWTIwMTcBAAAAhsZVAQIAAAAFLTkwMjQBCAAAAAUAAAABMQEAAAAKMTg0OTQ3NjI5OQMAAAACNzkCAAAABDIwMjkEAAAAATAHAAAACTcvMzEvMjAxOQgAAAAJMy8zMS8yMDE3CQAAAAEwwxEZ7xYW1wjQ6f0/FxbXCBtDSVEuVFNFOjg3OTUuSVFfRUJJVC5GWTIwMTcBAAAAy7A2AQIAAAAGMjQwMDA5AQgAAAAFAAAAATEBAAAACjE4NDk0NzYyNjYDAAAAAjc5AgAAAAM0MDAEAAAAATAHAAAACTcvMzEvMjAxOQgAAAAJMy8zMS8yMDE3CQAAAAEwdkoo7xYW1whx1Ng/FxbXCBlDSVEuVFNFOjg3NTAuSVFfQVAuRlkyMDEzAQAAAPB1DQACAAAABjcwODU1OQEIAAAABQAAAAExAQAAAAoxNzA0MTUwMzcwAwAAAAI3OQIAAAAEMTAxOAQAAAABMAcAAAAJNy8zMS8yMDE5CAAAAAkzLzMxLzIwMTMJAAAAATCeaX7wFhbXCEtPqj8XFtcIJkNJUS5UU0U6NzE4MS5JUV9GSUxJTkdfQ1VSUkVOQ1kuRlkyMDExAQAAAAPoXAIDAAAAAAA3LBXuFhbXCKbrD0AXFtcIJENJUS5UU0U6ODcyOS5JUV9PVEhFUl9MSUFCX0xULkZZMjAxMgEAAACGxlUBAgAAAAc2ODAxNTE1AQgAAAAFAAAA</t>
  </si>
  <si>
    <t>ATEBAAAACjE1NTc1MTkzMzMDAAAAAjc5AgAAAAQxMDYyBAAAAAEwBwAAAAk3LzMxLzIwMTkIAAAACTMvMzEvMjAxMgkAAAABMOMnGO8WFtcIdojuPxcW1wgiQ0lRLlRTRTo4NzUwLklRX1NBTEVfUFBFX0NGLkZZMjAxNwEAAADwdQ0AAgAAAAUzNTQxOAEIAAAABQAAAAExAQAAAAoxODYxMTc1NTk0AwAAAAI3OQIAAAAEMjA0MgQAAAABMAcAAAAJNy8zMS8yMDE5CAAAAAkzLzMxLzIwMTcJAAAAATBt3n7wFhbXCMX2tj8XFtcIJ0NJUS5UU0U6ODc2Ni5JUV9DSEFOR0VfSU5WRU5UT1JZLkZZMjAxMwEAAADx7QQAAwAAAAAAwjHn8hYW1whAUEA/FxbXCB9DSVEuU1dYOlpVUk4uSVFfVE9UQUxfQ0EuRlkyMDExAQAAAJmWDgACAAAABTQ4ODg3AQgAAAAFAAAAATEBAAAACjE1ODc5NDE2NzUDAAAAAzE2MAIAAAAEMTAwOAQAAAABMAcAAAAJNy8zMS8yMDE5CAAAAAoxMi8zMS8yMDExCQAAAAEw8+D96xYW1wjI33lAFxbXCCRDSVEuVFNFOjg3MjkuSVFfT1RIRVJfTElBQl9MVC5GWTIwMTkBAAAAhsZVAQIAAAAIMTI0NTgyMzgBCAAAAAUAAAABMQEAAAAKMTk3MDY5Mzk1OAMAAAACNzkCAAAABDEwNjIEAAAAATAHAAAACTcvMzEvMjAxOQgAAAAJMy8zMS8yMDE5CQAAAAEwkJAU7hYW1whFGANAFxbXCClDSVEuQklUOkcuSVFfTkVUX0RFQlRfRUJJVERBX0NBUEVYLkZZMjAxMgEAAACQCQsAAgAAAAgwLjk5ODI0MgEI</t>
  </si>
  <si>
    <t>AAAABQAAAAExAQAAAAoxNjYzNTY2NTY0AwAAAAI1MAIAAAAFMjMzMTQEAAAAATAHAAAACTcvMzEvMjAxOQgAAAAKMTIvMzEvMjAxMgkAAAABMEAcgucWFtcIx6NKQRcW1wgnQ0lRLlRTRTo4NzUwLklRX01BUktFVENBUC4yMDAxLzMvMzEuSlBZAQAAAPB1DQADAAAAAAAdbDYSFxbXCKktvlYXFtcIJUNJUS5UU0U6ODcyNS5JUV9CQVNJQ19FUFNfRVhDTC5GWTIwMTABAAAAF1gNAAIAAAAJODkuODQxNTEyAQgAAAAFAAAAATEBAAAACjEzNzIzNTI0NDIDAAAAAjc5AgAAAAQzMDY0BAAAAAEwBwAAAAk3LzMxLzIwMTkIAAAACTMvMzEvMjAxMAkAAAABME30ivEWFtcI3i99PxcW1wgjQ0lRLlRTRTo4NzY2LklRX0ZJTklTSEVEX0lOVi5GWTIwMTcBAAAA8e0EAAMAAAAAAEAKNvIWFtcIP+FLPxcW1wgoQ0lRLlRTRTo4NzY2LklRX0NVUlJFTlRfUE9SVF9ERUJULkZZMjAxMgEAAADx7QQAAgAAAAIyMQEIAAAABQAAAAExAQAAAAoxNTU3NTE5MTM3AwAAAAI3OQIAAAAEMTI5NwQAAAABMAcAAAAJNy8zMS8yMDE5CAAAAAkzLzMxLzIwMTIJAAAAATDO4ubyFhbXCHepPD8XFtcIJUNJUS5UU0U6ODcyOS5JUV9HV19JTlRBTl9BTU9SVC5GWTIwMTcBAAAAhsZVAQMAAAAAAL7rGO8WFtcIxcX7PxcW1wgsQ0lRLkRCOkFMVi5JUV9UT1RBTF9ERUJUX0VCSVREQV9DQVBFWC5GWTIwMDgBAAAAFyMJAAIAAAAINS40MDg2MDMB</t>
  </si>
  <si>
    <t>CAAAAAUAAAABMQEAAAAKMTY4MzIwNDk2NwMAAAACNTACAAAABTIzMzEzBAAAAAEwBwAAAAk3LzMxLzIwMTkIAAAACDEvMS8yMDA5CQAAAAEwxqq+6BYW1whWWTJBFxbXCCRDSVEuVFNFOjg3NTAuSVFfRVFVSVRZX01FVEhPRC5GWTIwMTYBAAAA8HUNAAMAAAAAAHu3fvAWFtcIE3WzPxcW1wgZQ0lRLlRTRTo4NjMwLklRX0FFLkZZMjAxOAEAAAD9aM0GAgAAAAUzMjAyMQEIAAAABQAAAAExAQAAAAoxODk1NjgyODM0AwAAAAI3OQIAAAAEMTAxNgQAAAABMAcAAAAJNy8zMS8yMDE5CAAAAAkzLzMxLzIwMTgJAAAAATCOWIrxFhbXCN/scT8XFtcIIENJUS5UU0U6ODc5NS5JUV9SRF9FWFBfRk4uRlkyMDE2AQAAAMuwNgEDAAAAAABlIyjvFhbXCDsU1j8XFtcIIkNJUS5UU0U6ODc2Ni5JUV9BRFZFUlRJU0lORy5GWTIwMTIBAAAA8e0EAAMAAAAAAM7i5vIWFtcIiww8PxcW1wgbQ0lRLlRTRTo4NzI1LklRX0NPR1MuRlkyMDAxAQAAABdYDQACAAAABzE1MTM3NTcBCAAAAAUAAAABMQEAAAAKMTY1MDM1MTU2MgMAAAACNzkCAAAAAjM0BAAAAAEwBwAAAAk3LzMxLzIwMTkIAAAACTMvMzEvMjAwMQkAAAABMD1IOOYWFtcInlaJQRcW1wgZQ0lRLlRTRTo4NzY2LklRX0dQLkZZMjAxNwEAAADx7QQAAgAAAAcxMzIxNTU4AQgAAAAFAAAAATEBAAAACjE4NDk0NzYxMDUDAAAAAjc5AgAAAAIxMAQAAAABMAcAAAAJNy8zMS8y</t>
  </si>
  <si>
    <t>MDE5CAAAAAkzLzMxLzIwMTcJAAAAATCXpufyFhbXCNC+ST8XFtcIG0NJUS5CSVQ6Ry5JUV9MVF9ERUJULkZZMjAxMAEAAACQCQsAAgAAAAcxNzU0Ni4xAQgAAAAFAAAAATEBAAAACjE1NDUwMjk3NTYDAAAAAjUwAgAAAAQxMDQ5BAAAAAEwBwAAAAk3LzMxLzIwMTkIAAAACjEyLzMxLzIwMTAJAAAAATCthODqFhbXCG+EvUAXFtcILENJUS5OWVNFOlBSVS5JUV9ORVRfREVCVF9FQklUREFfQ0FQRVguRlkyMDA3AQAAAPjXDwACAAAACDQuNjIxMTI4AQgAAAAFAAAAATEBAAAACjEzMzE0MjAxOTADAAAAAzE2MAIAAAAFMjMzMTQEAAAAATAHAAAACTcvMzEvMjAxOQgAAAAKMTIvMzEvMjAwNwkAAAABMJl/gecWFtcI6mVAQRcW1wglQ0lRLlRTRTo3MTgxLklRX0NBU0hfU1RfSU5WRVNULkZZMjAxMAEAAAAD6FwCAwAAAAAARt4U7hYW1whKDAtAFxbXCBlDSVEuVFNFOjcxODEuSVFfRlguRlkyMDE3AQAAAAPoXAIDAAAAAAA70xjuFhbXCNMEIUAXFtcIHkNJUS5UU0U6NzE4MS5JUV9XSVBfSU5WLkZZMjAxOQEAAAAD6FwCAwAAAAAAikEL7hYW1wiXDCZAFxbXCCBDSVEuVFNFOjg2MzAuSVFfQ0FTSF9PUEVSLkZZMjAxOAEAAAD9aM0GAgAAAAYyNDY0MzMBCAAAAAUAAAABMQEAAAAKMTg5NTY4MjgzNAMAAAACNzkCAAAABDIwMDYEAAAAATAHAAAACTcvMzEvMjAxOQgAAAAJMy8zMS8yMDE4CQAAAAEwjliK8RYW1wiE</t>
  </si>
  <si>
    <t>1XI/FxbXCB1DSVEuVFNFOjg2MzAuSVFfVE9UQUxfRVFVSVRZLgEAAAD9aM0GAgAAAAcxNzc5OTA5AQgAAAAFAAAAATEBAAAACjE5NzA2OTczODcDAAAAAjc5AgAAAAQxMjc1BAAAAAEwBwAAAAk3LzMxLzIwMTkIAAAACTMvMzEvMjAxOQkAAAABMGrVUuYWFtcIatVS5hYW1wgmQ0lRLlRTRTo4NzI5LklRX0FTU0VUX1dSSVRFRE9XTi5GWTIwMTcBAAAAhsZVAQIAAAAELTExOAEIAAAABQAAAAExAQAAAAoxODQ5NDc2Mjk5AwAAAAI3OQIAAAACMzIEAAAAATAHAAAACTcvMzEvMjAxOQgAAAAJMy8zMS8yMDE3CQAAAAEwvusY7xYW1wjV7Ps/FxbXCB5DSVEuVFNFOjcxODEuSVFfWl9TQ09SRS5GWTIwMTkBAAAAA+hcAgMAAAAAAD8vsugWFtcIxsspQRcW1wgqQ0lRLlRTRTo4NzI5LklRX0lOQ19UQVhfUEFZX0NVUlJFTlQuRlkyMDE0AQAAAIbGVQEDAAAAAADvTxjvFhbXCDYr9D8XFtcIJUNJUS5EQjpBTFYuSVFfTUFSS0VUQ0FQLjIwMTcvMy8zMS5KUFkBAAAAFyMJAAIAAAAOOTQxMzM4Ni41OTAyOTIBBgAAAAUAAAABMQEAAAAKMTgzMTQ0ODUwMQMAAAACNzkCAAAABjEwMDA1NAQAAAABMAcAAAAJMy8zMS8yMDE3g/3hERcW1whRs7hWFxbXCCZDSVEuVFNFOjg3NjYuSVFfTkVUX0RFQlRfSVNTVUVELkZZMjAwOQEAAADx7QQAAgAAAAU4Nzc5OAEIAAAABQAAAAExAQAAAAoxMzgyNzYzNzA1AwAAAAI3OQIAAAAE</t>
  </si>
  <si>
    <t>MjAwMwQAAAABMAcAAAAJNy8zMS8yMDE5CAAAAAkzLzMxLzIwMDkJAAAAATBgxJ7yFhbXCHRbNT8XFtcIJUNJUS5UU0U6ODc2Ni5JUV9HV19JTlRBTl9BTU9SVC5GWTIwMTIBAAAA8e0EAAMAAAAAAM7i5vIWFtcI20o7PxcW1wgrQ0lRLlRTRTo4NzI1LklRX01JTk9SSVRZX0lOVEVSRVNUX0NGLkZZMjAxNgEAAAAXWA0AAwAAAAAAVcFD8RYW1wjVhZA/FxbXCCpDSVEuVFNFOjcxODEuSVFfSU5URVJFU1RfSU5WRVNUX0lOQy5GWTIwMTMBAAAAA+hcAgMAAAAAAEFfGO4WFtcIZCcTQBcW1wgmQ0lRLk5ZU0U6UFJVLklRX0xPQU5TX1JFQ0VJVl9MVC5GWTIwMTYBAAAA+NcPAAIAAAAFNjQ1MzQBCAAAAAUAAAABMQEAAAAKMTk0NTI3NjgxNwMAAAADMTYwAgAAAAQxMDUwBAAAAAEwBwAAAAk3LzMxLzIwMTkIAAAACjEyLzMxLzIwMTYJAAAAATBZ5OHqFhbXCDHxq0AXFtcIJ0NJUS5UU0U6NzE4MS5JUV9UT1RBTF9PVEhFUl9PUEVSLkZZMjAxMwEAAAAD6FwCAgAAAAY1OTQ4MDgBCAAAAAUAAAABMQEAAAAKMTc1Mjc2OTE1NAMAAAACNzkCAAAAAzM4MAQAAAABMAcAAAAJNy8zMS8yMDE5CAAAAAkzLzMxLzIwMTMJAAAAATBBXxjuFhbXCCT2EkAXFtcIJENJUS5UU0U6ODcyNS5JUV9TQUxFX0lOVEFOX0NGLkZZMjAxMAEAAAAXWA0AAgAAAAUtODMwMAEIAAAABQAAAAExAQAAAAoxMzcyMzUyNDQyAwAAAAI3OQIAAAAE</t>
  </si>
  <si>
    <t>MjAyOQQAAAABMAcAAAAJNy8zMS8yMDE5CAAAAAkzLzMxLzIwMTAJAAAAATA9G4vxFhbXCO8Cfz8XFtcIG0NJUS5UU0U6NzE4MS5JUV9MQU5ELkZZMjAxOAEAAAAD6FwCAwAAAAAALxoL7hYW1wgJJyNAFxbXCDlDSVEuVFNFOjg3OTUuSVFfQ1VTVE9NX0JFVEEuLTEwNFcuMjAxMS8wMy8zMS4uXk4yMjUuSlBZLkgBAAAAy7A2AQIAAAAQMS4wNzcxNjk5OTU1ODA4MgAPYRYRFxbXCBzJfkYXFtcII0NJUS5UU0U6ODYzMC5JUV9ESUxVVF9XRUlHSFQuRlkyMDE3AQAAAP1ozQYCAAAABzM5Ny40MTQA4QWM8RYW1wjkHm4/FxbXCCZDSVEuVFNFOjg3NTAuSVFfSU5WRU5UT1JZX1RVUk5TLkZZMjAxMgEAAADwdQ0AAwAAAAAAFh3b6BYW1wjMtg9BFxbXCDBDSVEuU1dYOlpVUk4uSVFfVE9UQUxfT1VUU1RBTkRJTkdfQlNfREFURS5GWTIwMDgBAAAAmZYOAAIAAAAKMTM2LjkwMjgxNwEEAAAABQAAAAE1AQAAAAoxMzI1ODQ3MzA3AgAAAAUyNDE1MgYAAAABMPCR/esWFtcIn6hxQBcW1wgfQ0lRLkRCOkFMVi5JUV9TR0FfTUFSR0lOLkZZMjAxNAEAAAAXIwkAAgAAAAY5LjcwNzEBCAAAAAUAAAABMQEAAAAKMTc4MDU5MjQ5NwMAAAACNTACAAAABDQzNzUEAAAAATAHAAAACTcvMzEvMjAxOQgAAAAKMTIvMzEvMjAxNAkAAAABMMaqvugWFtcIcYs1QRcW1wgkQ0lRLkVOWFRQQTpDUy5JUV9HUk9TU19NQVJHSU4uRlkyMDE3</t>
  </si>
  <si>
    <t>AQAAAJbZAQACAAAABzEzLjkyNDYBCAAAAAUAAAABMQEAAAAKMTk0OTIyMDgzMAMAAAACNTACAAAABDQwNzQEAAAAATAHAAAACTcvMzEvMjAxOQgAAAAKMTIvMzEvMjAxNwkAAAABMLWDvugWFtcI9hAwQRcW1wgmQ0lRLlNXWDpaVVJOLklRX0NBU0hfQUNRVUlSRV9DRi5GWTIwMTUBAAAAmZYOAAIAAAACLTgBCAAAAAUAAAABMQEAAAAKMTgyNjkyODYxNQMAAAADMTYwAgAAAAQyMDU3BAAAAAEwBwAAAAk3LzMxLzIwMTkIAAAACjEyLzMxLzIwMTUJAAAAATAvngDsFhbXCGunhkAXFtcIJ0NJUS5EQjpBTFYuSVFfREVCVF9FUVVJVl9ORVRfUEJPLkZZMjAxMgEAAAAXIwkAAgAAAAQ3OTQwAQgAAAAFAAAAATEBAAAACjE2ODMxNTM1NDcDAAAAAjUwAgAAAAUyMTY3OQQAAAABMAcAAAAJNy8zMS8yMDE5CAAAAAoxMi8zMS8yMDEyCQAAAAEwJOj67BYW1whyX1pAFxbXCCJDSVEuQklUOkcuSVFfUkVUVVJOX0NBUElUQUwuRlkyMDE0AQAAAJAJCwACAAAABjQuNjk5NwEIAAAABQAAAAExAQAAAAoxNzgyMzc3OTYwAwAAAAI1MAIAAAAENDM2MwQAAAABMAcAAAAJNy8zMS8yMDE5CAAAAAoxMi8zMS8yMDE0CQAAAAEwL0OC5xYW1whhP0tBFxbXCCVDSVEuRU5YVFBBOkNTLklRX09USEVSX0xJQUJfTFQuRlkyMDEzAQAAAJbZAQACAAAABjUzMzU1MQEIAAAABQAAAAExAQAAAAoxNzI1MzkwNjUwAwAAAAI1MAIAAAAEMTA2</t>
  </si>
  <si>
    <t>MgQAAAABMAcAAAAJNy8zMS8yMDE5CAAAAAoxMi8zMS8yMDEzCQAAAAEw3+sT7RYW1wgTLjpAFxbXCCVDSVEuTllTRTpQUlUuSVFfREFZU19TQUxFU19PVVQuRlkyMDE4AQAAAPjXDwADAAAAAACa9IHnFhbXCFzWRkEXFtcIKENJUS5UU0U6NzE4MS5JUV9FQVJOSU5HX0NPX01BUkdJTi5GWTIwMDkBAAAAA+hcAgMAAAAAAGG6segWFtcIr5EjQRcW1wggQ0lRLlRTRTo4NzY2LklRX0NIQU5HRV9BUi5GWTIwMDIBAAAA8e0EAAMAAAAAANKwPucWFtcIrY4bPxcW1wgfQ0lRLlRTRTo4Nzk1LklRX0VCSVRfSU5ULkZZMjAxNgEAAADLsDYBAgAAAAoyMTUuMjQ2NDI0AQgAAAAFAAAAATEBAAAACjE3OTk3ODg1NjUDAAAAAjc5AgAAAAQ0MTg5BAAAAAEwBwAAAAk3LzMxLzIwMTkIAAAACTMvMzEvMjAxNgkAAAABMAyR2+gWFtcIgaAZQRcW1wgkQ0lRLkVOWFRQQTpDUy5JUV9FQklUQV9NQVJHSU4uRlkyMDExAQAAAJbZAQACAAAABjUuODgyNQEIAAAABQAAAAExAQAAAAoxNTk2MjE4NzMzAwAAAAI1MAIAAAAENDQxOQQAAAABMAcAAAAJNy8zMS8yMDE5CAAAAAoxMi8zMS8yMDExCQAAAAEwNlay6BYW1wjzsCxBFxbXCCJDSVEuREI6QUxWLklRX0NPTU1PTl9JU1NVRUQuRlkyMDExAQAAABcjCQACAAAAAjgyAQgAAAAFAAAAATEBAAAACjE2ODMyMDU3NTgDAAAAAjUwAgAAAAQyMTY5BAAAAAEwBwAAAAk3LzMxLzIwMTkI</t>
  </si>
  <si>
    <t>AAAACjEyLzMxLzIwMTEJAAAAATA2wfrsFhbXCBg+WEAXFtcIH0NJUS5UU0U6ODYzMC5JUV9PUEVSX0lOQy5GWTIwMTMBAAAA/WjNBgIAAAAGMTEyMzU1AQgAAAAFAAAAATEBAAAACjE2MzczMjQ2MzMDAAAAAjc5AgAAAAIyMQQAAAABMAcAAAAJNy8zMS8yMDE5CAAAAAkzLzMxLzIwMTMJAAAAATAckIvxFhbXCMe/mgwXFtcIG0NJUS5CSVQ6Ry5JUV9TVF9ERUJULkZZMjAwNwEAAACQCQsAAwAAAAAAxTbg6hYW1wjqsLRAFxbXCCpDSVEuVFNFOjg3MjkuSVFfVE9UQUxfQ09NTU9OX0VRVUlUWS5GWTIwMTcBAAAAhsZVAQIAAAAGNTk5Njc4AQgAAAAFAAAAATEBAAAACjE4NDk0NzYyOTkDAAAAAjc5AgAAAAQxMDA2BAAAAAEwBwAAAAk3LzMxLzIwMTkIAAAACTMvMzEvMjAxNwkAAAABML7rGO8WFtcIukz9PxcW1wgjQ0lRLlRTRTo4NzI1LklRX0dST1NTX01BUkdJTi5GWTIwMDkBAAAAF1gNAAIAAAAHMTYuMjA4MwEIAAAABQAAAAExAQAAAAoxMzcyMzUyNzQwAwAAAAI3OQIAAAAENDA3NAQAAAABMAcAAAAJNy8zMS8yMDE5CAAAAAkzLzMxLzIwMDkJAAAAATBKb8bpFhbXCAi1BkEXFtcIF0NJUS5EQjpBTFYuSVFfRE8uRlkyMDE1AQAAABcjCQADAAAAAAAHXfvsFhbXCImtYUAXFtcIIENJUS5TV1g6WlVSTi5JUV9ESVZfU0hBUkUuRlkyMDA3AQAAAJmWDgACAAAABjkuMTMzOAEIAAAABQAAAAExAQAAAAk4MDMz</t>
  </si>
  <si>
    <t>NTg2NDYDAAAAAzE2MAIAAAAEMzA1OAQAAAABMAcAAAAJNy8zMS8yMDE5CAAAAAoxMi8zMS8yMDA3CQAAAAEwTEX96xYW1whE2m1AFxbXCCNDSVEuVFNFOjg3NjYuSVFfR1JPU1NfTUFSR0lOLkZZMjAxOAEAAADx7QQAAgAAAAYyMy42MDkBCAAAAAUAAAABMQEAAAAKMTg5NTYyNTU4NAMAAAACNzkCAAAABDQwNzQEAAAAATAHAAAACTcvMzEvMjAxOQgAAAAJMy8zMS8yMDE4CQAAAAEwdSDG6RYW1wj8jv1AFxbXCChDSVEuVFNFOjg3OTUuSVFfRUFSTklOR19DT19NQVJHSU4uRlkyMDEyAQAAAMuwNgECAAAABTEuMjkzAQgAAAAFAAAAATEBAAAACjE1NTc1MTkzODMDAAAAAjc5AgAAAAQ0MTgxBAAAAAEwBwAAAAk3LzMxLzIwMTkIAAAACTMvMzEvMjAxMgkAAAABMOBq2+gWFtcIieAWQRcW1wglQ0lRLlRTRTo4NzY2LklRX0dBSU5fQVNTRVRTX0NGLkZZMjAxNgEAAADx7QQAAgAAAAQyODkyAQgAAAAFAAAAATEBAAAACjE3OTk3ODgzMzADAAAAAjc5AgAAAAQyMDI2BAAAAAEwBwAAAAk3LzMxLzIwMTkIAAAACTMvMzEvMjAxNgkAAAABMJem5/IWFtcIK/xIPxcW1wgXQ0lRLjAuSVFfR0FJTl9BU1NFVFMuRlkFAAAAAAAAAAgAAAAVKEludmFsaWQgVGltZSBQZXJpb2QplnrJ6RYW1wg7ofVAFxbXCCpDSVEuTllTRTpQUlUuSVFfSU5URVJFU1RfSU5WRVNUX0lOQy5GWTIwMTUBAAAA+NcPAAMAAAAAANe84eoWFtcI</t>
  </si>
  <si>
    <t>QyOoQBcW1wgjQ0lRLkRCOkFMVi5JUV9HV19JTlRBTl9BTU9SVC5GWTIwMTYBAAAAFyMJAAIAAAADMTU0AQgAAAAFAAAAATEBAAAACjE4NzgwNzM5NTMDAAAAAjUwAgAAAAIzMQQAAAABMAcAAAAJNy8zMS8yMDE5CAAAAAoxMi8zMS8yMDE2CQAAAAEw/YP77BYW1wi3Q2RAFxbXCB9DSVEuRU5YVFBBOkNTLklRX0lOQ19UQVguRlkyMDAyAQAAAJbZAQACAAAAAzQyNgEIAAAABQAAAAExAQAAAAkxNTcyNDM2MjUDAAAAAjUwAgAAAAI3NQQAAAABMAcAAAAJNy8zMS8yMDE5CAAAAAoxMi8zMS8yMDAyCQAAAAEwEr045hYW1wgWYZRBFxbXCC5DSVEuVFNFOjcxODEuSVFfTUlOT1JJVFlfSU5URVJFU1RfVE9UQUwuRlkyMDE4AQAAAAPoXAIDAAAAAAAvGgvuFhbXCOL/IkAXFtcIIENJUS5UU0U6ODYzMC5JUV9DQVNIX09QRVIuRlkyMDA4AQAAAP1ozQYDAAAAAAAWfzbyFhbXCJACVT8XFtcIJUNJUS5OWVNFOlBSVS5JUV9QUk9WX0JBRF9ERUJUUy5GWTIwMDkBAAAA+NcPAAMAAAAAAA2d6esWFtcIwKKWQBcW1wggQ0lRLkJJVDpHLklRX0ZJTklTSEVEX0lOVi5GWTIwMTEBAAAAkAkLAAMAAAAAAKCr4OoWFtcIlAPBQBcW1wgiQ0lRLkJJVDpHLklRX0xUX0RFQlRfUkVQQUlELkZZMjAxNQEAAACQCQsAAgAAAAUtMTAxNgEIAAAABQAAAAExAQAAAAoxODMyMTkwNjA2AwAAAAI1MAIAAAAEMjAzNgQAAAABMAcAAAAJNy8z</t>
  </si>
  <si>
    <t>MS8yMDE5CAAAAAoxMi8zMS8yMDE1CQAAAAEwAxLJ6hYW1whYMc1AFxbXCCBDSVEuVFNFOjg3OTUuSVFfUEFSVF9USU1FLkZZMjAxNAEAAADLsDYBAwAAAAAAlPsn7xYW1wifgNE/FxbXCBdDSVEuREI6QUxWLklRX0dQLkZZMjAxNAEAAAAXIwkAAgAAAAUxNzAzNgEIAAAABQAAAAExAQAAAAoxNzgwNTkyNDk3AwAAAAI1MAIAAAACMTAEAAAAATAHAAAACTcvMzEvMjAxOQgAAAAKMTIvMzEvMjAxNAkAAAABMBE2++wWFtcIQ1NeQBcW1wgkQ0lRLlRTRTo4NzI1LklRX0NBU0hfSU5URVJFU1QuRlkyMDE5AQAAABdYDQACAAAABTEwODcyAQgAAAAFAAAAATEBAAAACjE5NzA2OTQwMDgDAAAAAjc5AgAAAAQzMDI4BAAAAAEwBwAAAAk3LzMxLzIwMTkIAAAACTMvMzEvMjAxOQkAAAABMAZmNvAWFtcIkNWZPxcW1wgiQ0lRLkJJVDpHLklRX0JBU0lDX0VQU19JTkNMLkZZMjAwOAEAAACQCQsAAgAAAAYwLjYxNTQBCAAAAAUAAAABMQEAAAAKMTM5Mjg5ODg4OQMAAAACNTACAAAAATkEAAAAATAHAAAACTcvMzEvMjAxOQgAAAAKMTIvMzEvMjAwOAkAAAABMLhd4OoWFtcIlvi2QBcW1wgbQ0lRLlRTRTo3MTgxLklRX05QUEUuRlkyMDE2AQAAAAPoXAICAAAABjE0NTg1NQEIAAAABQAAAAExAQAAAAoxNzk5Nzg4NjE1AwAAAAI3OQIAAAAEMTAwNAQAAAABMAcAAAAJNy8zMS8yMDE5CAAAAAkzLzMxLzIwMTYJAAAAATBSrBju</t>
  </si>
  <si>
    <t>FhbXCDSfHEAXFtcIKENJUS5UU0U6ODcyNS5JUV9UT1RBTF9ERUJUX0VRVUlUWS5GWTIwMTEBAAAAF1gNAAIAAAAHMTAuMTAxNwEIAAAABQAAAAExAQAAAAoxNDY0NjA5NTMyAwAAAAI3OQIAAAAENDAzNAQAAAABMAcAAAAJNy8zMS8yMDE5CAAAAAkzLzMxLzIwMTEJAAAAATBKb8bpFhbXCKEPCEEXFtcIG0NJUS5UU0U6NzE4MS5JUV9OUFBFLkZZMjAxOQEAAAAD6FwCAgAAAAYxMDg0MjIBCAAAAAUAAAABMQEAAAAKMTk3MDY5MzkzMAMAAAACNzkCAAAABDEwMDQEAAAAATAHAAAACTcvMzEvMjAxOQgAAAAJMy8zMS8yMDE5CQAAAAEwikEL7hYW1wi3IiVAFxbXCCVDSVEuVFNFOjg3MjUuSVFfU1BFQ0lBTF9ESVZfQ0YuRlkyMDE4AQAAABdYDQADAAAAAAAmGDbwFhbXCOXDlj8XFtcIHENJUS5CSVQ6Ry5JUV9EQV9TVVBQTC5GWTIwMDcBAAAAkAkLAAMAAAAAAMU24OoWFtcILqCzQBcW1wgrQ0lRLkVOWFRQQTpDUy5JUV9UT1RBTF9BU1NFVFMuRlkyMDE1Li4uLkpQWQEAAACW2QEAAgAAABAxMTU4MDMyMTkuMTE1MTQxAQgAAAAFAAAAATEBAAAACjE4MzMzMzUwMzIDAAAAAjc5AgAAAAQxMDA3BAAAAAEwBwAAAAk3LzMxLzIwMTkIAAAACjEyLzMxLzIwMTUJAAAAATCBTannFhbXCCLHsEEXFtcII0NJUS5UU0U6ODcyOS5JUV9UT1RBTF9SRUNFSVYuRlkyMDEyAQAAAIbGVQEDAAAAAADjJxjvFhbXCI3p7T8XFtcI</t>
  </si>
  <si>
    <t>KUNJUS5UU0U6ODYzMC5JUV9DT01NT05fUFJFRl9ESVZfQ0YuRlkyMDE3AQAAAP1ozQYCAAAABi0zMTg4NQEIAAAABQAAAAExAQAAAAoxODQ5NDc2MzI1AwAAAAI3OQIAAAAEMjA3MgQAAAABMAcAAAAJNy8zMS8yMDE5CAAAAAkzLzMxLzIwMTcJAAAAATCOMYrxFhbXCDIZcD8XFtcIIENJUS5EQjpBTFYuSVFfR0FJTl9BU1NFVFMuRlkyMDA3AQAAABcjCQACAAAAAi00AQgAAAAFAAAAATEBAAAACjE2ODMyNjU5ODcDAAAAAjUwAgAAAAI1NgQAAAABMAcAAAAJNy8zMS8yMDE5CAAAAAgxLzEvMjAwOAkAAAABMBV2E+0WFtcIt2NKQBcW1wgbQ0lRLlRTRTo4Nzk1LklRX0dQUEUuRlkyMDE5AQAAAMuwNgEDAAAAAACsrSfvFhbXCC4V3z8XFtcIGENJUS5EQjpBTFYuSVFfUkVWLkZZMjAxMgEAAAAXIwkAAgAAAAU4NjA1MQEIAAAABQAAAAExAQAAAAoxNjgzMTUzNTQ3AwAAAAI1MAIAAAADMTEyBAAAAAEwBwAAAAk3LzMxLzIwMTkIAAAACjEyLzMxLzIwMTIJAAAAATA2wfrsFhbXCPGLWEAXFtcIIkNJUS5OWVNFOlBSVS5JUV9DQVNIX0lOVkVTVC5GWTIwMTABAAAA+NcPAAIAAAAFLTg1MjIBCAAAAAUAAAABMQEAAAAKMTU4ODk5ODI2OAMAAAADMTYwAgAAAAQyMDA1BAAAAAEwBwAAAAk3LzMxLzIwMTkIAAAACjEyLzMxLzIwMTAJAAAAATCDl+vrFhbXCFiom0AXFtcIHENJUS5FTlhUUEE6Q1MuSVFfR1BQRS5GWTIw</t>
  </si>
  <si>
    <t>MTEBAAAAltkBAAMAAAAAAA3dC+4WFtcIqvEzQBcW1wgWQ0lRLkJJVDpHLklRX0FFLkZZMjAxNQEAAACQCQsAAgAAAAQyNjI3AQgAAAAFAAAAATEBAAAACjE4MzIxOTA2MDYDAAAAAjUwAgAAAAQxMDE2BAAAAAEwBwAAAAk3LzMxLzIwMTkIAAAACjEyLzMxLzIwMTUJAAAAATA06sjqFhbXCKf5y0AXFtcIIENJUS5EQjpBTFYuSVFfTEVWRVJFRF9GQ0YuRlkyMDE1AQAAABcjCQACAAAACDEzMTAuODc1AQgAAAAFAAAAATEBAAAACjE4MzE0NDQxOTgDAAAAAjUwAgAAAAQ0NDIyBAAAAAEwBwAAAAk3LzMxLzIwMTkIAAAACjEyLzMxLzIwMTUJAAAAATD9g/vsFhbXCJccZEAXFtcII0NJUS5UU0U6ODc1MC5JUV9CRVRBXzVZUi4yMDE0LzAzLzMxAQAAAPB1DQACAAAAEDEuMTcwNDI0OTQzNTc1MTkAGzoWERcW1whb331GFxbXCCtDSVEuVFNFOjg3MjkuSVFfTUlOT1JJVFlfSU5URVJFU1RfQ0YuRlkyMDEyAQAAAIbGVQEDAAAAAADjJxjvFhbXCDX+7j8XFtcIJUNJUS5UU0U6ODYzMC5JUV9MVF9ERUJUX0lTU1VFRC5GWTIwMTMBAAAA/WjNBgIAAAAGMTMzNTYwAQgAAAAFAAAAATEBAAAACjE2MzczMjQ2MzMDAAAAAjc5AgAAAAQyMDM0BAAAAAEwBwAAAAk3LzMxLzIwMTkIAAAACTMvMzEvMjAxMwkAAAABMA+3i/EWFtcIkutjPxcW1wgkQ0lRLkVOWFRQQTpDUy5JUV9CQVNJQ19XRUlHSFQuRlkyMDEwAQAAAJbZAQAC</t>
  </si>
  <si>
    <t>AAAABjIyNjYuMwAStgvuFhbXCLqXMEAXFtcIMENJUS5UU0U6ODc1MC5JUV9UT1RBTF9PVVRTVEFORElOR19CU19EQVRFLkZZMjAxNwEAAADwdQ0AAgAAAAcxMTc1LjE1AQQAAAAFAAAAATUBAAAACjE4NjExNzU1OTQCAAAABTI0MTUyBgAAAAEwbd5+8BYW1wjrWrY/FxbXCCBDSVEuVFNFOjcxODEuSVFfVE9UQUxfUkVWLkZZMjAxMAEAAAAD6FwCAwAAAAAARt4U7hYW1widIgpAFxbXCCFDSVEuRU5YVFBBOkNTLklRX0NBU0hfQ09OVkVSU0lPTi4BAAAAltkBAAMAAAAAAF5jQEUXFtcIXmNARRcW1wgpQ0lRLkVOWFRQQTpDUy5JUV9UT1RBTF9ERUJUX0VRVUlUWS5GWTIwMTcBAAAAltkBAAIAAAAHNTUuMDA2MwEIAAAABQAAAAExAQAAAAoxOTQ5MjIwODMwAwAAAAI1MAIAAAAENDAzNAQAAAABMAcAAAAJNy8zMS8yMDE5CAAAAAoxMi8zMS8yMDE3CQAAAAEwtYO+6BYW1wjcXjBBFxbXCClDSVEuVFNFOjg3MjkuSVFfQ09NTU9OX1BSRUZfRElWX0NGLkZZMjAxOAEAAACGxlUBAgAAAAYtMjM5MjEBCAAAAAUAAAABMQEAAAAKMTg5NTY4Mjg2NQMAAAACNzkCAAAABDIwNzIEAAAAATAHAAAACTcvMzEvMjAxOQgAAAAJMy8zMS8yMDE4CQAAAAEwkJAU7hYW1wjzHQFAFxbXCCRDSVEuVFNFOjg3OTUuSVFfRUJJVERBX01BUkdJTi5GWTIwMTUBAAAAy7A2AQIAAAAGNy4yMTY1AQgAAAAFAAAAATEBAAAACjE3NzQ5Nzg1</t>
  </si>
  <si>
    <t>NzEDAAAAAjc5AgAAAAQ0MDQ3BAAAAAEwBwAAAAk3LzMxLzIwMTkIAAAACTMvMzEvMjAxNQkAAAABMAyR2+gWFtcIFbYYQRcW1wgjQ0lRLlRTRTo4NzI1LklRX1RPVEFMX0FTU0VUUy5GWTIwMTQBAAAAF1gNAAIAAAAIMTY4NzgxNDgBCAAAAAUAAAABMQEAAAAKMTY5MDMwOTg3MgMAAAACNzkCAAAABDEwMDcEAAAAATAHAAAACTcvMzEvMjAxOQgAAAAJMy8zMS8yMDE0CQAAAAEwe3JD8RYW1wj3xnFGFxbXCCRDSVEuTllTRTpQUlUuSVFfQ0FTSF9JTlRFUkVTVC5GWTIwMTABAAAA+NcPAAIAAAAEMTE5NwEIAAAABQAAAAExAQAAAAoxNTg4OTk4MjY4AwAAAAMxNjACAAAABDMwMjgEAAAAATAHAAAACTcvMzEvMjAxOQgAAAAKMTIvMzEvMjAxMAkAAAABMIOX6+sWFtcIUx2cQBcW1wgpQ0lRLkVOWFRQQTpDUy5JUV9UT1RBTF9ERUJUX0VRVUlUWS5GWTIwMTIBAAAAltkBAAIAAAAHNzIuMTY3NQEIAAAABQAAAAExAQAAAAoxNjY1MzY4MzE3AwAAAAI1MAIAAAAENDAzNAQAAAABMAcAAAAJNy8zMS8yMDE5CAAAAAoxMi8zMS8yMDEyCQAAAAEw01u+6BYW1whOey1BFxbXCBlDSVEuVFNFOjg2MzAuSVFfUkUuRlkyMDE0AQAAAP1ozQYCAAAABjE4ODA4NwEIAAAABQAAAAExAQAAAAoxNjg5Mjk4MDY0AwAAAAI3OQIAAAAEMTIyMgQAAAABMAcAAAAJNy8zMS8yMDE5CAAAAAkzLzMxLzIwMTQJAAAAATAPt4vxFhbXCNw0</t>
  </si>
  <si>
    <t>Zj8XFtcIKUNJUS5UU0U6ODcyOS5JUV9DT01NT05fUFJFRl9ESVZfQ0YuRlkyMDE3AQAAAIbGVQECAAAABi0yMzkyNQEIAAAABQAAAAExAQAAAAoxODQ5NDc2Mjk5AwAAAAI3OQIAAAAEMjA3MgQAAAABMAcAAAAJNy8zMS8yMDE5CAAAAAkzLzMxLzIwMTcJAAAAATDDERnvFhbXCLU3/j8XFtcII0NJUS5TV1g6WlVSTi5JUV9HUk9TU19NQVJHSU4uRlkyMDA4AQAAAJmWDgACAAAABzMwLjg1MTcBCAAAAAUAAAABMQEAAAAKMTMyNTg0NzMwNwMAAAADMTYwAgAAAAQ0MDc0BAAAAAEwBwAAAAk3LzMxLzIwMTkIAAAACjEyLzMxLzIwMDgJAAAAATDA0b7oFhbXCHxbOUEXFtcII0NJUS5UU0U6ODcyNS5JUV9UT1RBTF9BU1NFVFMuRlkyMDE5AQAAABdYDQACAAAACDIzMTMyNTM5AQgAAAAFAAAAATEBAAAACjE5NzA2OTQwMDgDAAAAAjc5AgAAAAQxMDA3BAAAAAEwBwAAAAk3LzMxLzIwMTkIAAAACTMvMzEvMjAxOQkAAAABMBs/NvAWFtcI4U6YPxcW1wgqQ0lRLlRTRTo4NzUwLklRX1RPVEFMX0VRVUlUWS5GWTIwMTcuLi4uSlBZAQAAAPB1DQACAAAABzMxMzcyNjYBCAAAAAUAAAABMQEAAAAKMTg2MTE3NTU5NAMAAAACNzkCAAAABDEyNzUEAAAAATAHAAAACTcvMzEvMjAxOQgAAAAJMy8zMS8yMDE3CQAAAAEwgU2p5xYW1wghrFhBFxbXCClDSVEuU1dYOlpVUk4uSVFfQVNTRVRfV1JJVEVET1dOX0NGLkZZMjAxMAEA</t>
  </si>
  <si>
    <t>AACZlg4AAgAAAAMyMzgBCAAAAAUAAAABMQEAAAAKMTUxNzI5ODg4OQMAAAADMTYwAgAAAAQyMDE5BAAAAAEwBwAAAAk3LzMxLzIwMTkIAAAACjEyLzMxLzIwMTAJAAAAATAFuv3rFhbXCDIzeEAXFtcIGkNJUS5UU0U6ODc2Ni5JUV9FQlQuRlkyMDA4AQAAAPHtBAACAAAABjE3NDU4NwEIAAAABQAAAAExAQAAAAoxMjU5MDcxNDA1AwAAAAI3OQIAAAADMTM5BAAAAAEwBwAAAAk3LzMxLzIwMTkIAAAACTMvMzEvMjAwOAkAAAABMIiWmfIWFtcIQeEvPxcW1wgbQ0lRLlRTRTo4NzUwLklRX0FQSUMuRlkyMDEzAQAAAPB1DQACAAAABjIxMDIwNwEIAAAABQAAAAExAQAAAAoxNzA0MTUwMzcwAwAAAAI3OQIAAAAEMTA4NAQAAAABMAcAAAAJNy8zMS8yMDE5CAAAAAkzLzMxLzIwMTMJAAAAATCeaX7wFhbXCDx2qj8XFtcIKENJUS5FTlhUUEE6Q1MuSVFfQ0ZPX0NVUlJFTlRfTElBQi5GWTIwMTABAAAAltkBAAIAAAAIMC4xMjc1MzEBCAAAAAUAAAABMQEAAAAKMTU0MzAwMDg3NAMAAAACNTACAAAABDQxODUEAAAAATAHAAAACTcvMzEvMjAxOQgAAAAKMTIvMzEvMjAxMAkAAAABMDZWsugWFtcIpTwsQRcW1wgYQ0lRLkJJVDpHLklRX0NPR1MuRlkyMDE2AQAAAJAJCwACAAAABTcxNTgwAQgAAAAFAAAAATEBAAAACjE4Nzg2MDkyNzYDAAAAAjUwAgAAAAIzNAQAAAABMAcAAAAJNy8zMS8yMDE5CAAAAAoxMi8zMS8yMDE2</t>
  </si>
  <si>
    <t>CQAAAAEwAxLJ6hYW1wgyps1AFxbXCC5DSVEuVFNFOjg3NjYuSVFfVE9UQUxfTElBQl9UT1RBTF9BU1NFVFMuRlkyMDA4AQAAAPHtBAACAAAABjg1LjA3NgEIAAAABQAAAAExAQAAAAoxMjU5MDcxNDA1AwAAAAI3OQIAAAAENDE4OAQAAAABMAcAAAAJNy8zMS8yMDE5CAAAAAkzLzMxLzIwMDgJAAAAATCD+cXpFhbXCJHm90AXFtcII0NJUS5UU0U6ODcyOS5JUV9GSU5JU0hFRF9JTlYuRlkyMDExAQAAAIbGVQEDAAAAAABlIyjvFhbXCNDr6z8XFtcIIkNJUS5UU0U6ODc1MC5JUV9FQklUX01BUkdJTi5GWTIwMTQBAAAA8HUNAAIAAAAGNC4xMjMzAQgAAAAFAAAAATEBAAAACjE3MDQxNDk4NDgDAAAAAjc5AgAAAAQ0MDUzBAAAAAEwBwAAAAk3LzMxLzIwMTkIAAAACTMvMzEvMjAxNAkAAAABMBYd2+gWFtcIWu8QQRcW1wgbQ0lRLlNXWDpaVVJOLklRX0VCSVQuRlkyMDExAQAAAJmWDgACAAAABDU2ODIBCAAAAAUAAAABMQEAAAAKMTU4Nzk0MTY3NQMAAAADMTYwAgAAAAM0MDAEAAAAATAHAAAACTcvMzEvMjAxOQgAAAAKMTIvMzEvMjAxMQkAAAABMPPg/esWFtcI4JF5QBcW1wghQ0lRLlNXWDpaVVJOLklRX0VCSVREQV9JTlQuRlkyMDExAQAAAJmWDgACAAAACTEwLjI2MTA5MgEIAAAABQAAAAExAQAAAAoxNTg3OTQxNjc1AwAAAAMxNjACAAAABDQxOTAEAAAAATAHAAAACTcvMzEvMjAxOQgAAAAKMTIvMzEvMjAx</t>
  </si>
  <si>
    <t>MQkAAAABMLP4vugWFtcIQYU7QRcW1wgmQ0lRLlNXWDpaVVJOLklRX1NBTEVTX01BUktFVElORy5GWTIwMTIBAAAAmZYOAAMAAAAAAHZQAOwWFtcIA3Z8QBcW1wgnQ0lRLlRTRTo4NzI1LklRX0VCSVREQV9DQVBFWF9JTlQuRlkyMDExAQAAABdYDQACAAAACTQ0LjQ5Njk2NgEIAAAABQAAAAExAQAAAAoxNDY0NjA5NTMyAwAAAAI3OQIAAAAENDE5MQQAAAABMAcAAAAJNy8zMS8yMDE5CAAAAAkzLzMxLzIwMTEJAAAAATBKb8bpFhbXCLk3CEEXFtcIJENJUS5UU0U6ODc5NS5JUV9FQklUREEuRlkyMDE2Li4uLkpQWQEAAADLsDYBAgAAAAYyMTA5MDQBCAAAAAUAAAABMQEAAAAKMTc5OTc4ODU2NQMAAAACNzkCAAAABDQwNTEEAAAAATAHAAAACTcvMzEvMjAxOQgAAAAJMy8zMS8yMDE2CQAAAAEwcSep5xYW1wimilZBFxbXCB1DSVEuQklUOkcuSVFfRlVMTF9USU1FLkZZMjAxMAEAAACQCQsAAgAAAAU4NTM2OACthODqFhbXCEQgvkAXFtcII0NJUS5CSVQ6Ry5JUV9PVEhFUl9MVF9BU1NFVFMuRlkyMDE1AQAAAJAJCwACAAAABTk0NDU0AQgAAAAFAAAAATEBAAAACjE4MzIxOTA2MDYDAAAAAjUwAgAAAAQxMDYwBAAAAAEwBwAAAAk3LzMxLzIwMTkIAAAACjEyLzMxLzIwMTUJAAAAATA06sjqFhbXCKf5y0AXFtcIIkNJUS5CSVQ6Ry5JUV9HV19JTlRBTl9BTU9SVC5GWTIwMTEBAAAAkAkLAAMAAAAAAKCr4OoWFtcI</t>
  </si>
  <si>
    <t>IFi/QBcW1wgvQ0lRLk5ZU0U6UFJVLklRX0lNUFVUX09QRVJfTEVBU0VfSU5UX0VYUC5GWTIwMTcBAAAA+NcPAAIAAAAJODMuMzI1NzQ0AQgAAAAFAAAAATEBAAAACjE5NDUyNzY4NDEDAAAAAzE2MAIAAAAFMjE2NzIEAAAAATAHAAAACTcvMzEvMjAxOQgAAAAKMTIvMzEvMjAxNwkAAAABMI0K4uoWFtcIdq6uQBcW1wgqQ0lRLkRCOkFMVi5JUV9ERUJUX0VRVUlWX09QRVJfTEVBU0UuRlkyMDEzAQAAABcjCQACAAAABDI4MDABCAAAAAUAAAABMQEAAAAKMTcyMzY5ODU4OAMAAAACNTACAAAABTIxNjcxBAAAAAEwBwAAAAk3LzMxLzIwMTkIAAAACjEyLzMxLzIwMTMJAAAAATBkD/vsFhbXCMUcXUAXFtcIJENJUS5UU0U6ODc2Ni5JUV9QRVJJT0REQVRFX0lTLkZZMjAxNwEAAADx7QQABQAAAAoyMDE3LzAzLzMxAIzN5/IWFtcIZ3BtQRcW1wgaQ0lRLk5ZU0U6UFJVLklRX1JFVi5GWTIwMDkBAAAA+NcPAAIAAAAFMzUzNzABCAAAAAUAAAABMQEAAAAKMTUyNDcyNTEwMwMAAAADMTYwAgAAAAMxMTIEAAAAATAHAAAACTcvMzEvMjAxOQgAAAAKMTIvMzEvMjAwOQkAAAABMA2d6esWFtcIv3uWQBcW1wgpQ0lRLlRTRTo3MTgxLklRX0NPTU1PTl9QUkVGX0RJVl9DRi5GWTIwMTMBAAAAA+hcAgMAAAAAAFeFGO4WFtcIyXkVQBcW1wggQ0lRLlNXWDpaVVJOLklRX0RJVl9TSEFSRS5GWTIwMTABAAAAmZYOAAIAAAAJMTgu</t>
  </si>
  <si>
    <t>MTk1NDQxAQgAAAAFAAAAATEBAAAACjE1MTcyOTg4ODkDAAAAAzE2MAIAAAAEMzA1OAQAAAABMAcAAAAJNy8zMS8yMDE5CAAAAAoxMi8zMS8yMDEwCQAAAAEwBbr96xYW1wiihnZAFxbXCCtDSVEuVFNFOjg3OTUuSVFfTUlOT1JJVFlfSU5URVJFU1RfQ0YuRlkyMDE4AQAAAMuwNgEDAAAAAACsrSfvFhbXCOlA3T8XFtcIJENJUS5UU0U6NzE4MS5JUV9FUVVJVFlfTUVUSE9ELkZZMjAxMwEAAAAD6FwCAwAAAAAAV4UY7hYW1wjLtxRAFxbXCBdDSVEuQklUOkcuSVFfRUJULkZZMjAxNwEAAACQCQsAAgAAAAQzNTEwAQgAAAAFAAAAATEBAAAACjE5NDk1NzY2NDQDAAAAAjUwAgAAAAMxMzkEAAAAATAHAAAACTcvMzEvMjAxOQgAAAAKMTIvMzEvMjAxNwkAAAABMPRfyeoWFtcI0CbRQBcW1wgoQ0lRLlRTRTo4NzI5LklRX1RPVEFMX0RJVl9QQUlEX0NGLkZZMjAwOQEAAACGxlUBAgAAAAUtNjUxNQEIAAAABQAAAAExAQAAAAoxMzg0ODMyNzg5AwAAAAI3OQIAAAAEMjAyMgQAAAABMAcAAAAJNy8zMS8yMDE5CAAAAAkzLzMxLzIwMDkJAAAAATCU+yfvFhbXCFWT5j8XFtcIJkNJUS5TV1g6WlVSTi5JUV9ORVRfREVCVF9FQklUREEuRlkyMDEzAQAAAJmWDgACAAAACDEuMDAyMDgxAQgAAAAFAAAAATEBAAAACjE3MTg3NDA2OTMDAAAAAzE2MAIAAAAENDE5MwQAAAABMAcAAAAJNy8zMS8yMDE5CAAAAAoxMi8zMS8yMDEz</t>
  </si>
  <si>
    <t>CQAAAAEws/i+6BYW1wj+vzxBFxbXCBlDSVEuVFNFOjcxODEuSVFfQVAuRlkyMDE4AQAAAAPoXAICAAAABzIxNzcxMTgBCAAAAAUAAAABMQEAAAAKMTg5NDE3MjA1NwMAAAACNzkCAAAABDEwMTgEAAAAATAHAAAACTcvMzEvMjAxOQgAAAAJMy8zMS8yMDE4CQAAAAEwLxoL7hYW1wg0iyJAFxbXCCVDSVEuVFNFOjg3MjkuSVFfQ0FQSVRBTF9MRUFTRVMuRlkyMDE0AQAAAIbGVQEDAAAAAADvTxjvFhbXCCpS9D8XFtcIKUNJUS5FTlhUUEE6Q1MuSVFfREVGX1RBWF9BU1NFVFNfTFQuRlkyMDEwAQAAAJbZAQACAAAABDQwOTcBCAAAAAUAAAABMQEAAAAKMTU0MzAwMDg3NAMAAAACNTACAAAABDEwMjYEAAAAATAHAAAACTcvMzEvMjAxOQgAAAAKMTIvMzEvMjAxMAkAAAABMBK2C+4WFtcIaFsxQBcW1wglQ0lRLlRTRTo4NzY2LklRX1NUX0RFQlRfSVNTVUVELkZZMjAxMgEAAADx7QQAAwAAAAAAzgnn8hYW1wgnuj0/FxbXCBlDSVEuVFNFOjcxODEuSVFfQVAuRlkyMDE3AQAAAAPoXAICAAAABzIzNTQ3MTUBCAAAAAUAAAABMQEAAAAKMTg0OTQ3NjE5OAMAAAACNzkCAAAABDEwMTgEAAAAATAHAAAACTcvMzEvMjAxOQgAAAAJMy8zMS8yMDE3CQAAAAEwO9MY7hYW1wgJqx9AFxbXCCdDSVEuVFNFOjg3MjUuSVFfTUFSS0VUQ0FQLjIwMDcvMy8zMS5KUFkBAAAAF1gNAAIAAAAMNzAwMjc0My45NTg0AQYAAAAFAAAAATEB</t>
  </si>
  <si>
    <t>AAAACjEyNzkwNjg5ODMDAAAAAjc5AgAAAAYxMDAwNTQEAAAAATAHAAAACTMvMzEvMjAwNx1sNhIXFtcIO4C8VhcW1wgtQ0lRLlRTRTo4Nzk1LklRX09USEVSX0lOVkVTVF9BQ1RfU1VQUEwuRlkyMDE0AQAAAMuwNgECAAAABy0yMDQ3MTcBCAAAAAUAAAABMQEAAAAKMTc3NDk3ODU2OAMAAAACNzkCAAAABDIwNTEEAAAAATAHAAAACTcvMzEvMjAxOQgAAAAJMy8zMS8yMDE0CQAAAAEwlPsn7xYW1wjjzdE/FxbXCCRDSVEuVFNFOjg3MjUuSVFfRUJJVERBX01BUkdJTi5GWTIwMTMBAAAAF1gNAAIAAAAGNC43OTIzAQgAAAAFAAAAATEBAAAACjE2NTAxMTA1MjkDAAAAAjc5AgAAAAQ0MDQ3BAAAAAEwBwAAAAk3LzMxLzIwMTkIAAAACTMvMzEvMjAxMwkAAAABMD2WxukWFtcI3QIJQRcW1wgtQ0lRLlRTRTo3MTgxLklRX0NBU0hfQ09OVkVSU0lPTi5GWTIwMTAuLi4uSlBZAQAAAAPoXAIDAAAAAABtm6nnFhbXCP4BXkEXFtcIJkNJUS5TV1g6WlVSTi5JUV9JTlZFU1RfTE9BTlNfQ0YuRlkyMDE1AQAAAJmWDgADAAAAAAAvngDsFhbXCE72hkAXFtcIJUNJUS5EQjpBTFYuSVFfVE9UQUxfT1RIRVJfT1BFUi5GWTIwMTMBAAAAFyMJAAIAAAAEOTE3MQEIAAAABQAAAAExAQAAAAoxNzIzNjk4NTg4AwAAAAI1MAIAAAADMzgwBAAAAAEwBwAAAAk3LzMxLzIwMTkIAAAACjEyLzMxLzIwMTMJAAAAATBkD/vsFhbXCHmWW0AX</t>
  </si>
  <si>
    <t>FtcIIkNJUS5UU0U6ODc2Ni5JUV9MRVZFUkVEX0ZDRi5GWTIwMTYBAAAA8e0EAAIAAAAKODIzNDM4LjEyNQEIAAAABQAAAAExAQAAAAoxNzk5Nzg4MzMwAwAAAAI3OQIAAAAENDQyMgQAAAABMAcAAAAJNy8zMS8yMDE5CAAAAAkzLzMxLzIwMTYJAAAAATCXpufyFhbXCNC+ST8XFtcIJUNJUS5OWVNFOlBSVS5JUV9TUEVDSUFMX0RJVl9DRi5GWTIwMDcBAAAA+NcPAAMAAAAAABd26esWFtcIxEiTQBcW1wgqQ0lRLkJJVDpHLklRX0NBU0hfQ09OVkVSU0lPTi5GWTIwMTYuLi4uSlBZAQAAAJAJCwADAAAAAABtm6nnFhbXCOAOX0EXFtcIJkNJUS5EQjpBTFYuSVFfVE9UQUxfREVCVF9FUVVJVFkuRlkyMDE0AQAAABcjCQACAAAABzQ0Ljc0NDIBCAAAAAUAAAABMQEAAAAKMTc4MDU5MjQ5NwMAAAACNTACAAAABDQwMzQEAAAAATAHAAAACTcvMzEvMjAxOQgAAAAKMTIvMzEvMjAxNAkAAAABMMaqvugWFtcIXtk1QRcW1wghQ0lRLlRTRTo4NjMwLklRX0NBU0hfRklOQU4uRlkyMDE1AQAAAP1ozQYCAAAABy0xNzIyMjEBCAAAAAUAAAABMQEAAAAKMTc0NjkxMzAyOAMAAAACNzkCAAAABDIwMDQEAAAAATAHAAAACTcvMzEvMjAxOQgAAAAJMy8zMS8yMDE1CQAAAAEwBd6L8RYW1wjDUGo/FxbXCCVDSVEuREI6QUxWLklRX0NIQU5HRV9JTlZFTlRPUlkuRlkyMDE3AQAAABcjCQADAAAAAAAMHv3rFhbXCFRwaUAXFtcIC0NJ</t>
  </si>
  <si>
    <t>US4uSVFfQUUuBQAAAAEAAAAIAAAAFChJbnZhbGlkIElkZW50aWZpZXIpAuWRGxcW1wgC5ZEbFxbXCCBDSVEuTllTRTpQUlUuSVFfUkRfRVhQX0ZOLkZZMjAxMwEAAAD41w8AAwAAAAAAoJXh6hYW1whQHaNAFxbXCCVDSVEuREI6QUxWLklRX01BUktFVENBUC4yMDA4LzMvMzEuSlBZAQAAABcjCQACAAAADjg5MTIyMzcuMjcwODIzAQYAAAAFAAAAATEBAAAACjE2ODMyNzU1MTEDAAAAAjc5AgAAAAYxMDAwNTQEAAAAATAHAAAACTMvMzEvMjAwOIP94REXFtcIO4C8VhcW1wggQ0lRLlRTRTo4NzUwLklRX1RPVEFMX1JFVi5GWTIwMDgBAAAA8HUNAAIAAAAHNDA5NDYyNQEIAAAABQAAAAExAQAAAAoxMjI5ODc5MDI1AwAAAAI3OQIAAAACMjgEAAAAATAHAAAACTcvMzEvMjAxOQgAAAAJMy8zMS8yMDA4CQAAAAEwBmY28BYW1whHnI1BFxbXCB9DSVEuVFNFOjg2MzAuSVFfVE9UQUxfQ0EuRlkyMDEzAQAAAP1ozQYCAAAABjc0OTk2MAEIAAAABQAAAAExAQAAAAoxNjM3MzI0NjMzAwAAAAI3OQIAAAAEMTAwOAQAAAABMAcAAAAJNy8zMS8yMDE5CAAAAAkzLzMxLzIwMTMJAAAAATAckIvxFhbXCJHecEYXFtcIH0NJUS5UU0U6ODc5NS5JUV9FQklUX0lOVC5GWTIwMDgBAAAAy7A2AQIAAAAJNTUuNTU1MTkxAQgAAAAFAAAAATEBAAAACjEwNTg5MTUwNDQDAAAAAjc5AgAAAAQ0MTg5BAAAAAEwBwAAAAk3LzMxLzIwMTkI</t>
  </si>
  <si>
    <t>AAAACTMvMzEvMjAwOAkAAAABMDRD2+gWFtcIw8EUQRcW1wgsQ0lRLlRTRTo4NzY2LklRX0lNUFVUX09QRVJfTEVBU0VfREVQUi5GWTIwMDgBAAAA8e0EAAMAAAAAAIiWmfIWFtcI3FUwPxcW1wglQ0lRLlRTRTo3MTgxLklRX1NQRUNJQUxfRElWX0NGLkZZMjAwOQEAAAAD6FwCAwAAAAAARt4U7hYW1wjd1AlAFxbXCBlDSVEuVFNFOjg3MjkuSVFfR1AuRlkyMDEzAQAAAIbGVQECAAAABjI5NzM1MAEIAAAABQAAAAExAQAAAAoxNjI1OTc1MzQ3AwAAAAI3OQIAAAACMTAEAAAAATAHAAAACTcvMzEvMjAxOQgAAAAJMy8zMS8yMDEzCQAAAAEw4ycY7xYW1wj45+8/FxbXCCZDSVEuVFNFOjcxODEuSVFfRVhUUkFfQUNDX0lURU1TLkZZMjAxNgEAAAAD6FwCAwAAAAAAUqwY7hYW1wgwBRxAFxbXCB9DSVEuRU5YVFBBOkNTLklRX0xUX0RFQlQuRlkyMDE1AQAAAJbZAQACAAAABDkxNDQBCAAAAAUAAAABMQEAAAAKMTgzMzMzNTAzMgMAAAACNTACAAAABDEwNDkEAAAAATAHAAAACTcvMzEvMjAxOQgAAAAKMTIvMzEvMjAxNQkAAAABMO04FO0WFtcIgM8/QBcW1wgcQ0lRLlRTRTo4NzUwLklRX05JX0NGLkZZMjAxOAEAAADwdQ0AAgAAAAYzNzY3NjABCAAAAAUAAAABMQEAAAAKMTg5NTY1NjI3NwMAAAACNzkCAAAABDIxNTAEAAAAATAHAAAACTcvMzEvMjAxOQgAAAAJMy8zMS8yMDE4CQAAAAEwe7d+8BYW1wg9a7k/FxbX</t>
  </si>
  <si>
    <t>CCBDSVEuVFNFOjg2MzAuSVFfTklfTUFSR0lOLkZZMjAxNAEAAAD9aM0GAgAAAAYxLjQ3MDkBCAAAAAUAAAABMQEAAAAKMTY4OTI5ODA2NAMAAAACNzkCAAAABDQwOTQEAAAAATAHAAAACTcvMzEvMjAxOQgAAAAJMy8zMS8yMDE0CQAAAAEwaUfG6RYW1wjaagJBFxbXCCZDSVEuRU5YVFBBOkNTLklRX0NBUElUQUxfTEVBU0VTLkZZMjAxMQEAAACW2QEAAwAAAAAAA8QT7RYW1wjFPzRAFxbXCCVDSVEuVFNFOjg3NTAuSVFfR0FJTl9JTlZFU1RfQ0YuRlkyMDE1AQAAAPB1DQACAAAABy01NTc5MzkBCAAAAAUAAAABMQEAAAAKMTc0NjkxMzA0NAMAAAACNzkCAAAABDIwOTAEAAAAATAHAAAACTcvMzEvMjAxOQgAAAAJMy8zMS8yMDE1CQAAAAEwe7d+8BYW1whq27A/FxbXCCVDSVEuVFNFOjg2MzAuSVFfUkVUVVJOX0NBUElUQUwuRlkyMDE0AQAAAP1ozQYCAAAABjUuNDE3NwEIAAAABQAAAAExAQAAAAoxNjg5Mjk4MDY0AwAAAAI3OQIAAAAENDM2MwQAAAABMAcAAAAJNy8zMS8yMDE5CAAAAAkzLzMxLzIwMTQJAAAAATBpR8bpFhbXCOZDAkEXFtcIIUNJUS5UU0U6ODc1MC5JUV9PVEhFUl9PUEVSLkZZMjAxMAEAAADwdQ0AAgAAAAY5MzEwMzABCAAAAAUAAAABMQEAAAAKMTQ5MjgyNzA5OQMAAAACNzkCAAAAAzI2MAQAAAABMAcAAAAJNy8zMS8yMDE5CAAAAAkzLzMxLzIwMTAJAAAAATDhATfwFhbXCMBhoD8XFtcI</t>
  </si>
  <si>
    <t>KkNJUS5UU0U6ODcyNS5JUV9DVVJSRU5UX1BPUlRfTEVBU0VTLkZZMjAxNQEAAAAXWA0AAwAAAAAAaZlD8RYW1wh03Iw/FxbXCCFDSVEuREI6QUxWLklRX1RPVEFMX0FTU0VUUy5GWTIwMTYBAAAAFyMJAAIAAAAGODgzODA5AQgAAAAFAAAAATEBAAAACjE4NzgwNzM5NTMDAAAAAjUwAgAAAAQxMDA3BAAAAAEwBwAAAAk3LzMxLzIwMTkIAAAACjEyLzMxLzIwMTYJAAAAATDoqvvsFhbXCFZ6ZUAXFtcIHkNJUS5UU0U6ODc5NS5JUV9XSVBfSU5WLkZZMjAxMwEAAADLsDYBAwAAAAAAmdQn7xYW1wgjc84/FxbXCCdDSVEuRU5YVFBBOkNTLklRX0lOVkVOVE9SWV9UVVJOUy5GWTIwMDgBAAAAltkBAAMAAAAAAD8vsugWFtcIZAMrQRcW1wggQ0lRLlRTRTo4NzY2LklRX0JVSUxESU5HUy5GWTIwMTUBAAAA8e0EAAMAAAAAAGF/5/IWFtcI5clFPxcW1wglQ0lRLlRTRTo4NzI5LklRX0xUX0RFQlRfRVFVSVRZLkZZMjAxNgEAAACGxlUBAgAAAAY2LjYxODMBCAAAAAUAAAABMQEAAAAKMTc5OTc4ODU0NQMAAAACNzkCAAAABDQwODUEAAAAATAHAAAACTcvMzEvMjAxOQgAAAAJMy8zMS8yMDE2CQAAAAEwdGyx6BYW1wjR8SBBFxbXCBxDSVEuVFNFOjg2MzAuSVFfREFfQ0YuRlkyMDEyAQAAAP1ozQYCAAAABTI0NzAyAQgAAAAFAAAAATEBAAAACjE2MzczMjUwODIDAAAAAjc5AgAAAAQyMTYwBAAAAAEwBwAAAAk3LzMxLzIw</t>
  </si>
  <si>
    <t>MTkIAAAACTMvMzEvMjAxMgkAAAABMByQi/EWFtcIjrpgPxcW1wggQ0lRLkJJVDpHLklRX0JBU0lDX1dFSUdIVC5GWTIwMTgBAAAAkAkLAAIAAAALMTU2Mi43NjM3NDkAkqHJ6RYW1wgjWtRAFxbXCCJDSVEuQklUOkcuSVFfUFJPVl9CQURfREVCVFMuRlkyMDE4AQAAAJAJCwADAAAAAADhhsnqFhbXCE++00AXFtcIKENJUS5OWVNFOlBSVS5JUV9HV19JTlRBTl9BTU9SVF9DRi5GWTIwMTcBAAAA+NcPAAIAAAACNTEBCAAAAAUAAAABMQEAAAAKMTk0NTI3Njg0MQMAAAADMTYwAgAAAAQyMTgyBAAAAAEwBwAAAAk3LzMxLzIwMTkIAAAACjEyLzMxLzIwMTcJAAAAATCNCuLqFhbXCNa+r0AXFtcILUNJUS5UU0U6ODc1MC5JUV9PVEhFUl9JTlZFU1RfQUNUX1NVUFBMLkZZMjAxNQEAAADwdQ0AAgAAAActNTQ5NjUwAQgAAAAFAAAAATEBAAAACjE3NDY5MTMwNDQDAAAAAjc5AgAAAAQyMDUxBAAAAAEwBwAAAAk3LzMxLzIwMTkIAAAACTMvMzEvMjAxNQkAAAABMHu3fvAWFtcIYymxPxcW1wgiQ0lRLkJJVDpHLklRX1BST1ZfQkFEX0RFQlRTLkZZMjAxMwEAAACQCQsAAwAAAAAAO0/I6hYW1wiT+cRAFxbXCB5DSVEuU1dYOlpVUk4uSVFfUEVOU0lPTi5GWTIwMTYBAAAAmZYOAAIAAAAENDQ0NwEIAAAABQAAAAExAQAAAAoxODczNTI1OTE3AwAAAAMxNjACAAAABDEyMTMEAAAAATAHAAAACTcvMzEvMjAxOQgAAAAKMTIv</t>
  </si>
  <si>
    <t>MzEvMjAxNgkAAAABMCnFAOwWFtcIlu+IQBcW1wgfQ0lRLlRTRTo4NjMwLklRX05FVF9ERUJULkZZMjAwOAEAAAD9aM0GAwAAAAAAFn828hYW1wixjVQ/FxbXCB5DSVEuVFNFOjg3NjYuSVFfSU5DX1RBWC5GWTIwMDYBAAAA8e0EAAIAAAAFNDk0OTUBCAAAAAUAAAABMQEAAAAKMTE2NzA3ODM2NwMAAAACNzkCAAAAAjc1BAAAAAEwBwAAAAk3LzMxLzIwMTkIAAAACTMvMzEvMjAwNgkAAAABMOCJPucWFtcIgU10QRcW1wgjQ0lRLlRTRTo4NzUwLklRX0JFVEFfNVlSLjIwMTIvMDMvMzEBAAAA8HUNAAMAAAAAABs6FhEXFtcIZbh9RhcW1wgpQ0lRLlRTRTo4NzUwLklRX0NPTU1PTl9QUkVGX0RJVl9DRi5GWTIwMTkBAAAA8HUNAAIAAAAGLTU4MTAwAQgAAAAFAAAAATEBAAAACjE5NzA2OTQwMTMDAAAAAjc5AgAAAAQyMDcyBAAAAAEwBwAAAAk3LzMxLzIwMTkIAAAACTMvMzEvMjAxOQkAAAABMG3efvAWFtcIRxO9PxcW1wg5Q0lRLlRTRTo4NzUwLklRX0NVU1RPTV9CRVRBLi0xMDRXLjIwMDMvMDMvMzEuLl5OMjI1LkpQWS5IAQAAAPB1DQADAAAAAAB57AMTFxbXCBhOrEEXFtcIH0NJUS5UU0U6ODcyNS5JUV9EQV9TVVBQTC5GWTIwMTEBAAAAF1gNAAMAAAAAAD0bi/EWFtcICcZ/PxcW1wgpQ0lRLlRTRTo4NzI1LklRX0RFQlRfRVFVSVZfTkVUX1BCTy5GWTIwMTIBAAAAF1gNAAIAAAAGMTEyNDU1AQgAAAAFAAAA</t>
  </si>
  <si>
    <t>ATEBAAAACjE2NTAxMTAyMDUDAAAAAjc5AgAAAAUyMTY3OQQAAAABMAcAAAAJNy8zMS8yMDE5CAAAAAkzLzMxLzIwMTIJAAAAATBwJUPxFhbXCM9WhD8XFtcIJENJUS5UU0U6ODcyNS5JUV9TQUxFX0lOVEFOX0NGLkZZMjAxNgEAAAAXWA0AAgAAAAYtMTg4MzIBCAAAAAUAAAABMQEAAAAKMTc5OTc4ODQ1NgMAAAACNzkCAAAABDIwMjkEAAAAATAHAAAACTcvMzEvMjAxOQgAAAAJMy8zMS8yMDE2CQAAAAEwVcFD8RYW1wjJrJA/FxbXCCdDSVEuVFNFOjg3NjYuSVFfQ0ZPX0NVUlJFTlRfTElBQi5GWTIwMTQBAAAA8e0EAAIAAAAIMC4xNDA0NjIBCAAAAAUAAAABMQEAAAAKMTcxNDgwMjEzMQMAAAACNzkCAAAABDQxODUEAAAAATAHAAAACTcvMzEvMjAxOQgAAAAJMy8zMS8yMDE0CQAAAAEwdSDG6RYW1whibftAFxbXCCZDSVEuVFNFOjg3NTAuSVFfTkVUX0RFQlRfRUJJVERBLkZZMjAxNgEAAADwdQ0AAgAAAAgwLjI5NDUzNwEIAAAABQAAAAExAQAAAAoxODYxMTc1NjE4AwAAAAI3OQIAAAAENDE5MwQAAAABMAcAAAAJNy8zMS8yMDE5CAAAAAkzLzMxLzIwMTYJAAAAATAWHdvoFhbXCNl0EkEXFtcIHkNJUS5OWVNFOlBSVS5JUV9JTkNfVEFYLkZZMjAxOAEAAAD41w8AAgAAAAM4MjIBCAAAAAUAAAABMQEAAAAKMTk0NTI3NjgxOAMAAAADMTYwAgAAAAI3NQQAAAABMAcAAAAJNy8zMS8yMDE5CAAAAAoxMi8zMS8y</t>
  </si>
  <si>
    <t>MDE4CQAAAAEw1Q/g6hYW1wh2HbFAFxbXCB5DSVEuVFNFOjg2MzAuSVFfV0lQX0lOVi5GWTIwMTMBAAAA/WjNBgMAAAAAAA+3i/EWFtcIzXdjPxcW1wghQ0lRLlRTRTo4NzI5LklRX05FVF9DSEFOR0UuRlkyMDE0AQAAAIbGVQECAAAABTM4ODc1AQgAAAAFAAAAATEBAAAACjE2OTAzNjk4MTgDAAAAAjc5AgAAAAQyMDkzBAAAAAEwBwAAAAk3LzMxLzIwMTkIAAAACTMvMzEvMjAxNAkAAAABMPR2GO8WFtcI/on1PxcW1wgkQ0lRLkVOWFRQQTpDUy5JUV9CRVRBXzVZUi4yMDExLzEyLzMxAQAAAJbZAQACAAAAEDEuNDg4MDc0MTg3ODkwNzgAK4gWERcW1wgEvoJGFxbXCClDSVEuVFNFOjg2MzAuSVFfQ09NTU9OX1BSRUZfRElWX0NGLkZZMjAwOQEAAAD9aM0GAwAAAAAADaY28hYW1wi+gVg/FxbXCBpDSVEuRU5YVFBBOkNTLklRX0RPLkZZMjAwOQEAAACW2QEAAwAAAAAAHY8L7hYW1wipPy1AFxbXCB5DSVEuTllTRTpQUlUuSVFfSU5DX1RBWC5GWTIwMTUBAAAA+NcPAAIAAAAEMjA3MgEIAAAABQAAAAExAQAAAAoxODc0ODI4MzU2AwAAAAMxNjACAAAAAjc1BAAAAAEwBwAAAAk3LzMxLzIwMTkIAAAACjEyLzMxLzIwMTUJAAAAATDXvOHqFhbXCBxKqEAXFtcIH0NJUS5EQjpBTFYuSVFfRUJJVERBX0lOVC5GWTIwMTQBAAAAFyMJAAIAAAAINi44ODM0MjUBCAAAAAUAAAABMQEAAAAKMTc4MDU5MjQ5NwMAAAACNTAC</t>
  </si>
  <si>
    <t>AAAABDQxOTAEAAAAATAHAAAACTcvMzEvMjAxOQgAAAAKMTIvMzEvMjAxNAkAAAABMMaqvugWFtcIcQA2QRcW1wghQ0lRLlRTRTo4NzI5LklRX0VBUk5JTkdfQ08uRlkyMDE2AQAAAIbGVQECAAAABTQzNDA5AQgAAAAFAAAAATEBAAAACjE3OTk3ODg1NDUDAAAAAjc5AgAAAAE3BAAAAAEwBwAAAAk3LzMxLzIwMTkIAAAACTMvMzEvMjAxNgkAAAABMMnDGO8WFtcIJVT5PxcW1wglQ0lRLkRCOkFMVi5JUV9UT1RBTF9PVEhFUl9PUEVSLkZZMjAwOAEAAAAXIwkAAgAAAAQ3ODcxAQgAAAAFAAAAATEBAAAACjE2ODMyMDQ5NjcDAAAAAjUwAgAAAAMzODAEAAAAATAHAAAACTcvMzEvMjAxOQgAAAAIMS8xLzIwMDkJAAAAATAVdhPtFhbXCBkiTUAXFtcIHUNJUS5UU0U6ODc1MC5JUV9SRF9FWFAuRlkyMDA4AQAAAPB1DQADAAAAAAAGZjbwFhbXCJUjmj8XFtcIIENJUS5TV1g6WlVSTi5JUV9URVZfRUJJVERBLjIwMDAuAQAAAJmWDgACAAAACDkuODQyNTcyAQcAAAAFAAAAATEBAAAACjE5NDQwNDk4NzcDAAAAATACAAAABjEwMDAzMAQAAAABMAcAAAAJNy8zMC8yMDE5CAAAAAk3LzMwLzIwMTleY0BFFxbXCF5jQEUXFtcIIENJUS5UU0U6NzE4MS5JUV9SRF9FWFBfRk4uRlkyMDE3AQAAAAPoXAIDAAAAAAA70xjuFhbXCHtcH0AXFtcIHUNJUS5UU0U6ODc2Ni5JUV9FQklUREEuRlkyMDE2AQAAAPHtBAACAAAABjUxOTgz</t>
  </si>
  <si>
    <t>MQEIAAAABQAAAAExAQAAAAoxNzk5Nzg4MzMwAwAAAAI3OQIAAAAENDA1MQQAAAABMAcAAAAJNy8zMS8yMDE5CAAAAAkzLzMxLzIwMTYJAAAAATCXpufyFhbXCJQ4bEEXFtcIIkNJUS5UU0U6ODc2Ni5JUV9HQUlOX0lOVkVTVC5GWTIwMDgBAAAA8e0EAAIAAAABNAEIAAAABQAAAAExAQAAAAoxMjU5MDcxNDA1AwAAAAI3OQIAAAACNjIEAAAAATAHAAAACTcvMzEvMjAxOQgAAAAJMy8zMS8yMDA4CQAAAAEwiJaZ8hYW1wgLui8/FxbXCBxDSVEuQklUOkcuSVFfQVJfVFVSTlMuRlkyMDEzAQAAAJAJCwACAAAACDguOTAwMzQxAQgAAAAFAAAAATEBAAAACjE3MjQ2MDE0MTIDAAAAAjUwAgAAAAQ0MDAxBAAAAAEwBwAAAAk3LzMxLzIwMTkIAAAACjEyLzMxLzIwMTMJAAAAATAvQ4LnFhbXCIDxSkEXFtcIHENJUS5TV1g6WlVSTi5JUV9OSV9DRi5GWTIwMTUBAAAAmZYOAAIAAAAEMTg0MgEIAAAABQAAAAExAQAAAAoxODI2OTI4NjE1AwAAAAMxNjACAAAABDIxNTAEAAAAATAHAAAACTcvMzEvMjAxOQgAAAAKMTIvMzEvMjAxNQkAAAABMC+eAOwWFtcILVqGQBcW1wgnQ0lRLkJJVDpHLklRX0NVUlJFTlRfUE9SVF9MRUFTRVMuRlkyMDEzAQAAAJAJCwADAAAAAAApdsjqFhbXCB1XxkAXFtcIMENJUS5UU0U6NzE4MS5JUV9UT1RBTF9PVVRTVEFORElOR19CU19EQVRFLkZZMjAxNgEAAAAD6FwCAgAAAAM2MDABBAAAAAUA</t>
  </si>
  <si>
    <t>AAABNQEAAAAKMTc5OTc4ODYxNQIAAAAFMjQxNTIGAAAAATA70xjuFhbXCNs6HUAXFtcIIENJUS5FTlhUUEE6Q1MuSVFfTkVUX0RFQlQuRlkyMDE0AQAAAJbZAQACAAAABTE0MzE0AQgAAAAFAAAAATEBAAAACjE3ODQyNTA5OTUDAAAAAjUwAgAAAAQ0MzY0BAAAAAEwBwAAAAk3LzMxLzIwMTkIAAAACjEyLzMxLzIwMTQJAAAAATDxERTtFhbXCFc6PUAXFtcIIENJUS5UU0U6NzE4MS5JUV9DSEFOR0VfQVAuRlkyMDE2AQAAAAPoXAIDAAAAAAA70xjuFhbXCLmvHUAXFtcII0NJUS5UU0U6ODYzMC5JUV9HUk9TU19NQVJHSU4uRlkyMDE0AQAAAP1ozQYCAAAABzE5LjM5ODEBCAAAAAUAAAABMQEAAAAKMTY4OTI5ODA2NAMAAAACNzkCAAAABDQwNzQEAAAAATAHAAAACTcvMzEvMjAxOQgAAAAJMy8zMS8yMDE0CQAAAAEwaUfG6RYW1wjaagJBFxbXCChDSVEuTllTRTpQUlUuSVFfVE9UQUxfREVCVF9JU1NVRUQuRlkyMDE2AQAAAPjXDwACAAAABDM1OTUBCAAAAAUAAAABMQEAAAAKMTk0NTI3NjgxNwMAAAADMTYwAgAAAAQyMTYxBAAAAAEwBwAAAAk3LzMxLzIwMTkIAAAACjEyLzMxLzIwMTYJAAAAATBZ5OHqFhbXCMlPrUAXFtcIJkNJUS5UU0U6ODcyOS5JUV9QRVJJT0RMRU5HVEhfSVMuRlkyMDE4AQAAAIbGVQEBAAAAAjEyAJCQFO4WFtcIKUUBQBcW1wggQ0lRLlRTRTo4NzY2LklRX0NIQU5HRV9BUC5GWTIwMDcB</t>
  </si>
  <si>
    <t>AAAA8e0EAAMAAAAAAMjXPucWFtcIqDUfPxcW1wgkQ0lRLlRTRTo4NjMwLklRX1BFUklPRERBVEVfSVMuRlkyMDEyAQAAAP1ozQYFAAAACjIwMTIvMDMvMzEAHJCL8RYW1wjPAXhBFxbXCBxDSVEuVFNFOjg3MjkuSVFfTklfQ0YuRlkyMDEyAQAAAIbGVQECAAAABTY0NjkzAQgAAAAFAAAAATEBAAAACjE1NTc1MTkzMzMDAAAAAjc5AgAAAAQyMTUwBAAAAAEwBwAAAAk3LzMxLzIwMTkIAAAACTMvMzEvMjAxMgkAAAABMOMnGO8WFtcINf7uPxcW1wggQ0lRLlRTRTo4NzI5LklRX0NIQU5HRV9BUC5GWTIwMTQBAAAAhsZVAQMAAAAAAPR2GO8WFtcIOBX1PxcW1wgWQ0lRLkJJVDpHLklRX05JLkZZMjAwNwEAAACQCQsAAgAAAAYyOTE1LjYBCAAAAAUAAAABMQEAAAAKMTM2NjQyMTc3NgMAAAACNTACAAAAAjE1BAAAAAEwBwAAAAk3LzMxLzIwMTkIAAAACjEyLzMxLzIwMDcJAAAAATDFNuDqFhbXCPo7tEAXFtcIK0NJUS5UU0U6ODcyNS5JUV9SRVRVUk5fQ09NTU9OX0VRVUlUWS5GWTIwMDkBAAAAF1gNAAIAAAAGMC42MTQ0AQgAAAAFAAAAATEBAAAACjEzNzIzNTI3NDADAAAAAjc5AgAAAAUzMzMyMAQAAAABMAcAAAAJNy8zMS8yMDE5CAAAAAkzLzMxLzIwMDkJAAAAATBKb8bpFhbXCA+OBkEXFtcIJENJUS5UU0U6ODc5NS5JUV9DT01NT05fSVNTVUVELkZZMjAxNAEAAADLsDYBAwAAAAAAlPsn7xYW1wjdG9I/FxbX</t>
  </si>
  <si>
    <t>CCVDSVEuVFNFOjg3MjUuSVFfUkVUVVJOX0NBUElUQUwuRlkyMDE0AQAAABdYDQACAAAABjUuNjg3OAEIAAAABQAAAAExAQAAAAoxNjkwMzA5ODcyAwAAAAI3OQIAAAAENDM2MwQAAAABMAcAAAAJNy8zMS8yMDE5CAAAAAkzLzMxLzIwMTQJAAAAATAPz9roFhbXCMt3CUEXFtcIIENJUS5UU0U6ODc1MC5JUV9UT1RBTF9SRVYuRlkyMDE4AQAAAPB1DQACAAAABzY5OTc0MjABCAAAAAUAAAABMQEAAAAKMTg5NTY1NjI3NwMAAAACNzkCAAAAAjI4BAAAAAEwBwAAAAk3LzMxLzIwMTkIAAAACTMvMzEvMjAxOAkAAAABMNiQfvAWFtcIET1yRhcW1wgiQ0lRLlRTRTo4NzI1LklRX1NBTEVfUFBFX0NGLkZZMjAxMgEAAAAXWA0AAgAAAAQ5NTY1AQgAAAAFAAAAATEBAAAACjE2NTAxMTAyMDUDAAAAAjc5AgAAAAQyMDQyBAAAAAEwBwAAAAk3LzMxLzIwMTkIAAAACTMvMzEvMjAxMgkAAAABMIlLQ/EWFtcIvsuEPxcW1wgiQ0lRLlRTRTo4Nzk1LklRX0dBSU5fSU5WRVNULkZZMjAxNQEAAADLsDYBAwAAAAAAlPsn7xYW1wh+uNI/FxbXCCJDSVEuVFNFOjg3MjUuSVFfT1RIRVJfSU5UQU4uRlkyMDA4AQAAABdYDQACAAAABDkwNTABCAAAAAUAAAABMQEAAAAKMTA2Mjc0MTkwNgMAAAACNzkCAAAABDEwNDAEAAAAATAHAAAACTcvMzEvMjAxOQgAAAAJMy8zMS8yMDA4CQAAAAEwcc2K8RYW1wgutHc/FxbXCBpDSVEuVFNFOjg2</t>
  </si>
  <si>
    <t>MzAuSVFfRUJULkZZMjAxNQEAAAD9aM0GAgAAAAYxMDQ1MjcBCAAAAAUAAAABMQEAAAAKMTc0NjkxMzAyOAMAAAACNzkCAAAAAzEzOQQAAAABMAcAAAAJNy8zMS8yMDE5CAAAAAkzLzMxLzIwMTUJAAAAATAF3ovxFhbXCIjgZz8XFtcIJUNJUS5EQjpBTFYuSVFfQ0FTSF9PUEVSLkZZMjAxMy4uLi5KUFkBAAAAFyMJAAIAAAAOMzM2NTExOC41NzA1MzcBCAAAAAUAAAABMQEAAAAKMTcyMzY5ODU4OAMAAAACNzkCAAAABDIwMDYEAAAAATAHAAAACTcvMzEvMjAxOQgAAAAKMTIvMzEvMjAxMwkAAAABMPBiPucWFtcI5r1gQRcW1wgkQ0lRLlRTRTo4NzI1LklRX0VRVUlUWV9NRVRIT0QuRlkyMDE3AQAAABdYDQADAAAAAAA26EPxFhbXCCkdkz8XFtcIIENJUS5TV1g6WlVSTi5JUV9OSV9NQVJHSU4uRlkyMDEzAQAAAJmWDgACAAAABjUuNTkwOAEIAAAABQAAAAExAQAAAAoxNzE4NzQwNjkzAwAAAAMxNjACAAAABDQwOTQEAAAAATAHAAAACTcvMzEvMjAxOQgAAAAKMTIvMzEvMjAxMwkAAAABMLP4vugWFtcIPUg8QRcW1wghQ0lRLlRTRTo4Nzk1LklRX05FVF9DSEFOR0UuRlkyMDA5AQAAAMuwNgECAAAABjMzNzY1NQEIAAAABQAAAAExAQAAAAoxMzgyNDE4MDMzAwAAAAI3OQIAAAAEMjA5MwQAAAABMAcAAAAJNy8zMS8yMDE5CAAAAAkzLzMxLzIwMDkJAAAAATBiBX/wFhbXCHgGwz8XFtcIJ0NJUS5FTlhUUEE6Q1Mu</t>
  </si>
  <si>
    <t>SVFfSU5WRU5UT1JZX1RVUk5TLkZZMjAxMwEAAACW2QEAAwAAAAAAtYO+6BYW1whw8C1BFxbXCB9DSVEuVFNFOjg3OTUuSVFfREFfU1VQUEwuRlkyMDE1AQAAAMuwNgECAAAABDUxNzYBCAAAAAUAAAABMQEAAAAKMTc3NDk3ODU3MQMAAAACNzkCAAAAAjQxBAAAAAEwBwAAAAk3LzMxLzIwMTkIAAAACTMvMzEvMjAxNQkAAAABMJT7J+8WFtcIyZDSPxcW1wgWQ0lRLkJJVDpHLklRX0FSLkZZMjAwOQEAAACQCQsAAgAAAAY4NTcyLjkBCAAAAAUAAAABMQEAAAAKMTQ0MTYyMDM4MwMAAAACNTACAAAABDEwMjEEAAAAATAHAAAACTcvMzEvMjAxOQgAAAAKMTIvMzEvMjAwOQkAAAABMLhd4OoWFtcIZVK6QBcW1wgpQ0lRLlRTRTo4NzUwLklRX1RPVEFMX0RFQlRfQ0FQSVRBTC5GWTIwMDkBAAAA8HUNAAIAAAAHMzguNDU2MgEIAAAABQAAAAExAQAAAAoxMzg0ODMyOTA4AwAAAAI3OQIAAAAENDE4NgQAAAABMAcAAAAJNy8zMS8yMDE5CAAAAAkzLzMxLzIwMDkJAAAAATDo9droFhbXCC0wDkEXFtcIIkNJUS5UU0U6ODc5NS5JUV9PVEhFUl9JTlRBTi5GWTIwMTUBAAAAy7A2AQIAAAAFMjEwNjcBCAAAAAUAAAABMQEAAAAKMTc3NDk3ODU3MQMAAAACNzkCAAAABDEwNDAEAAAAATAHAAAACTcvMzEvMjAxOQgAAAAJMy8zMS8yMDE1CQAAAAEwZSMo7xYW1wgkpNM/FxbXCBJDSVEuLklRX1JEX0VYUF9GTi4FAAAAAQAAAAgA</t>
  </si>
  <si>
    <t>AAAUKEludmFsaWQgSWRlbnRpZmllcikC5ZEbFxbXCALlkRsXFtcIIkNJUS5CSVQ6Ry5JUV9QUk9WX0JBRF9ERUJUUy5GWTIwMDgBAAAAkAkLAAMAAAAAALhd4OoWFtcIXYS2QBcW1wgmQ0lRLlRTRTo4NzY2LklRX05FVF9ERUJUX0VCSVREQS5GWTIwMTABAAAA8e0EAAIAAAAIMi42NzkyNzIBCAAAAAUAAAABMQEAAAAKMTM4Mjc2MzYwOAMAAAACNzkCAAAABDQxOTMEAAAAATAHAAAACTcvMzEvMjAxOQgAAAAJMy8zMS8yMDEwCQAAAAEwg/nF6RYW1wgkSvlAFxbXCCpDSVEuQklUOkcuSVFfQ0FTSF9DT05WRVJTSU9OLkZZMjAxNS4uLi5KUFkBAAAAkAkLAAMAAAAAAG2bqecWFtcI4A5fQRcW1wgzQ0lRLlRTRTo4NzI5LklRX0NIQU5HRV9PVEhFUl9ORVRfT1BFUl9BU1NFVFMuRlkyMDA5AQAAAIbGVQECAAAABjU4MzQ0NQEIAAAABQAAAAExAQAAAAoxMzg0ODMyNzg5AwAAAAI3OQIAAAAEMjA0NQQAAAABMAcAAAAJNy8zMS8yMDE5CAAAAAkzLzMxLzIwMDkJAAAAATCU+yfvFhbXCIgf5j8XFtcIIUNJUS5UU0U6ODc2Ni5JUV9UT1RBTF9ERUJULkZZMjAwMwEAAADx7QQAAgAAAAYxNzIyMjUBCAAAAAUAAAABMQEAAAAJNzQyMDQyNzc5AwAAAAI3OQIAAAAENDE3MwQAAAABMAcAAAAJNy8zMS8yMDE5CAAAAAkzLzMxLzIwMDMJAAAAATC8/j7nFhbXCKb/c0EXFtcIKUNJUS5EQjpBTFYuSVFfUkVUVVJOX0NPTU1P</t>
  </si>
  <si>
    <t>Tl9FUVVJVFkuRlkyMDE2AQAAABcjCQACAAAABjEwLjY5MgEIAAAABQAAAAExAQAAAAoxODc4MDczOTUzAwAAAAI1MAIAAAAFMzMzMjAEAAAAATAHAAAACTcvMzEvMjAxOQgAAAAKMTIvMzEvMjAxNgkAAAABMMDRvugWFtcINes2QRcW1wgaQ0lRLlRTRTo4NjMwLklRX1NHQS5GWTIwMDMBAAAA/WjNBgMAAAAAAJXJZOYWFtcIrHeGQRcW1wghQ0lRLlNXWDpaVVJOLklRX05JX0NPTVBBTlkuRlkyMDEyAQAAAJmWDgACAAAABDM5NzYBCAAAAAUAAAABMQEAAAAKMTY1ODQyNzk2MgMAAAADMTYwAgAAAAU0MTU3MQQAAAABMAcAAAAJNy8zMS8yMDE5CAAAAAoxMi8zMS8yMDEyCQAAAAEwdlAA7BYW1whYKHxAFxbXCCxDSVEuRU5YVFBBOkNTLklRX1JFVFVSTl9DT01NT05fRVFVSVRZLkZZMjAwNwEAAACW2QEAAgAAAAcxMS4wOTMyAQgAAAAFAAAAATEBAAAACjEzNDI2MTYzODMDAAAAAjUwAgAAAAUzMzMyMAQAAAABMAcAAAAJNy8zMS8yMDE5CAAAAAoxMi8zMS8yMDA3CQAAAAEwPy+y6BYW1wi68ilBFxbXCBlDSVEuVFNFOjg3NjYuSVFfUkUuRlkyMDExAQAAAPHtBAACAAAABzExMzU1MTABCAAAAAUAAAABMQEAAAAKMTQ2NDYwOTU0NQMAAAACNzkCAAAABDEyMjIEAAAAATAHAAAACTcvMzEvMjAxOQgAAAAJMy8zMS8yMDExCQAAAAEwCLzm8hYW1wgf6zk/FxbXCB5DSVEuREI6QUxWLklRX0NIQU5HRV9BUC5GWTIw</t>
  </si>
  <si>
    <t>MTUBAAAAFyMJAAMAAAAAAP2D++wWFtcI6IBjQBcW1wglQ0lRLlRTRTo4NzI5LklRX0JBU0lDX0VQU19FWENMLkZZMjAxMwEAAACGxlUBAgAAAAoxMDMuNTk1NDAyAQgAAAAFAAAAATEBAAAACjE2MjU5NzUzNDcDAAAAAjc5AgAAAAQzMDY0BAAAAAEwBwAAAAk3LzMxLzIwMTkIAAAACTMvMzEvMjAxMwkAAAABMO9PGO8WFtcIIlrwPxcW1wg0Q0lRLlRTRTo4NzUwLklRX1RPVEFMX09VVFNUQU5ESU5HX0ZJTElOR19EQVRFLkZZMjAxOAEAAADwdQ0AAgAAAAkxMTY0Ljc5MjQBBAAAAAUAAAABNQEAAAAKMTg5NTY1NjI3NwIAAAAFMjQxNTMGAAAAATB7t37wFhbXCOIcuT8XFtcIHUNJUS5CSVQ6Ry5JUV9SRF9FWFBfRk4uRlkyMDExAQAAAJAJCwADAAAAAACgq+DqFhbXCMsZwEAXFtcIKkNJUS5UU0U6ODc5NS5JUV9JTlRFUkVTVF9JTlZFU1RfSU5DLkZZMjAxNgEAAADLsDYBAwAAAAAAZSMo7xYW1wiNn9U/FxbXCCxDSVEuREI6QUxWLklRX09USEVSX0ZJTkFOQ0VfQUNUX1NVUFBMLkZZMjAxMQEAAAAXIwkAAgAAAAQyMDc0AQgAAAAFAAAAATEBAAAACjE2ODMyMDU3NTgDAAAAAjUwAgAAAAQyMDUwBAAAAAEwBwAAAAk3LzMxLzIwMTkIAAAACjEyLzMxLzIwMTEJAAAAATA2wfrsFhbXCBg+WEAXFtcIJkNJUS5FTlhUUEE6Q1MuSVFfU1RfREVCVF9SRVBBSUQuRlkyMDE4AQAAAJbZAQADAAAAAACYUBPtFhbXCPSg</t>
  </si>
  <si>
    <t>SUAXFtcIJENJUS5UU0U6ODc2Ni5JUV9PVEhFUl9MSUFCX0xULkZZMjAxOAEAAADx7QQAAgAAAAgxNDQ2NjI5MQEIAAAABQAAAAExAQAAAAoxODk1NjI1NTg0AwAAAAI3OQIAAAAEMTA2MgQAAAABMAcAAAAJNy8zMS8yMDE5CAAAAAkzLzMxLzIwMTgJAAAAATAvMTbyFhbXCJJ3Tj8XFtcIKkNJUS5UU0U6ODc5NS5JUV9JTlRFUkVTVF9JTlZFU1RfSU5DLkZZMjAxOQEAAADLsDYBAwAAAAAArK0n7xYW1wgDLN4/FxbXCB1DSVEuTllTRTpQUlUuSVFfQ09NTU9OLkZZMjAxNwEAAAD41w8AAgAAAAE2AQgAAAAFAAAAATEBAAAACjE5NDUyNzY4NDEDAAAAAzE2MAIAAAAEMTEwMwQAAAABMAcAAAAJNy8zMS8yMDE5CAAAAAoxMi8zMS8yMDE3CQAAAAEwjQri6hYW1whASq9AFxbXCDFDSVEuVFNFOjg3MjkuSVFfQ0hBTkdFX05FVF9XT1JLSU5HX0NBUElUQUwuRlkyMDEwAQAAAIbGVQECAAAABjQ2Njg2NAEIAAAABQAAAAExAQAAAAoxMzg0ODMzMDM0AwAAAAI3OQIAAAAENDQyMQQAAAABMAcAAAAJNy8zMS8yMDE5CAAAAAkzLzMxLzIwMTAJAAAAATBlIyjvFhbXCAqj6T8XFtcIHENJUS5CSVQ6Ry5JUV9BUl9UVVJOUy5GWTIwMDgBAAAAkAkLAAIAAAAHOC45MTAxNQEIAAAABQAAAAExAQAAAAoxMzkyODk4ODg5AwAAAAI1MAIAAAAENDAwMQQAAAABMAcAAAAJNy8zMS8yMDE5CAAAAAoxMi8zMS8yMDA4CQAAAAEwmvSB</t>
  </si>
  <si>
    <t>5xYW1wh+50dBFxbXCBtDSVEuVFNFOjg3NjYuSVFfTEFORC5GWTIwMTIBAAAA8e0EAAMAAAAAAM7i5vIWFtcIbR49PxcW1wgfQ0lRLlRTRTo4NzY2LklRX1RSRUFTVVJZLkZZMjAwOQEAAADx7QQAAgAAAAYtNTk2NjMBCAAAAAUAAAABMQEAAAAKMTM4Mjc2MzcwNQMAAAACNzkCAAAABDEyNDgEAAAAATAHAAAACTcvMzEvMjAxOQgAAAAJMy8zMS8yMDA5CQAAAAEwYMSe8hYW1wjW/DM/FxbXCCZDSVEuRU5YVFBBOkNTLklRX1JFVFVSTl9DQVBJVEFMLkZZMjAxNQEAAACW2QEAAgAAAAU0LjE4MwEIAAAABQAAAAExAQAAAAoxODMzMzM1MDMyAwAAAAI1MAIAAAAENDM2MwQAAAABMAcAAAAJNy8zMS8yMDE5CAAAAAoxMi8zMS8yMDE1CQAAAAEwtYO+6BYW1whL2S5BFxbXCCVDSVEuVFNFOjg3OTUuSVFfT1RIRVJfT1BFUl9BQ1QuRlkyMDEwAQAAAMuwNgECAAAABS02NTc3AQgAAAAFAAAAATEBAAAACjEzODI0MTc4NzkDAAAAAjc5AgAAAAQyMDQ3BAAAAAEwBwAAAAk3LzMxLzIwMTkIAAAACTMvMzEvMjAxMAkAAAABMFwsf/AWFtcIinfFPxcW1wghQ0lRLk5ZU0U6UFJVLklRX0VCSVREQV9JTlQuRlkyMDA4AQAAAPjXDwACAAAACDAuODg1Mzg2AQgAAAAFAAAAATEBAAAACjE0MzMzNTA4NTkDAAAAAzE2MAIAAAAENDE5MAQAAAABMAcAAAAJNy8zMS8yMDE5CAAAAAoxMi8zMS8yMDA4CQAAAAEwmX+B5xYW1wic20BB</t>
  </si>
  <si>
    <t>FxbXCCtDSVEuVFNFOjg3NjYuSVFfREVGX1RBWF9MSUFCX0NVUlJFTlQuRlkyMDE3AQAAAPHtBAADAAAAAADI1z7nFhbXCEGCJz8XFtcIHkNJUS5UU0U6ODc1MC5JUV9QRU5TSU9OLkZZMjAxMwEAAADwdQ0AAgAAAAY0NDIwODQBCAAAAAUAAAABMQEAAAAKMTcwNDE1MDM3MAMAAAACNzkCAAAABDEyMTMEAAAAATAHAAAACTcvMzEvMjAxOQgAAAAJMy8zMS8yMDEzCQAAAAEwnml+8BYW1whLT6o/FxbXCCBDSVEuVFNFOjg3MjUuSVFfUkRfRVhQX0ZOLkZZMjAxOAEAAAAXWA0AAwAAAAAAI/E18BYW1wg98JQ/FxbXCCtDSVEuVFNFOjg3MjUuSVFfTklfQVZBSUxfRVhDTF9NQVJHSU4uRlkyMDA4AQAAABdYDQACAAAAAzEuOQEIAAAABQAAAAExAQAAAAoxMDYyNzQxOTA2AwAAAAI3OQIAAAAENDE4MgQAAAABMAcAAAAJNy8zMS8yMDE5CAAAAAkzLzMxLzIwMDgJAAAAATBKb8bpFhbXCDZABkEXFtcILENJUS5EQjpBTFYuSVFfVE9UQUxfREVCVF9FQklUREFfQ0FQRVguRlkyMDEwAQAAABcjCQACAAAACDMuMjI0ODE0AQgAAAAFAAAAATEBAAAACjE2ODMyMDQ4NDgDAAAAAjUwAgAAAAUyMzMxMwQAAAABMAcAAAAJNy8zMS8yMDE5CAAAAAoxMi8zMS8yMDEwCQAAAAEwxqq+6BYW1wgAkTNBFxbXCCFDSVEuTllTRTpQUlUuSVFfRUFSTklOR19DTy5GWTIwMTQBAAAA+NcPAAIAAAAEMTQyNgEIAAAABQAAAAExAQAAAAox</t>
  </si>
  <si>
    <t>ODI4MTY4MjAyAwAAAAMxNjACAAAAATcEAAAAATAHAAAACTcvMzEvMjAxOQgAAAAKMTIvMzEvMjAxNAkAAAABMKCV4eoWFtcIyWSlQBcW1wgmQ0lRLkVOWFRQQTpDUy5JUV9HQUlOX0FTU0VUU19DRi5GWTIwMTYBAAAAltkBAAMAAAAAAOJfFO0WFtcIomNDQBcW1wgbQ0lRLk5ZU0U6UFJVLklRX0xBTkQuRlkyMDEyAQAAAPjXDwADAAAAAABubuHqFhbXCAcjoUAXFtcIKUNJUS5FTlhUUEE6Q1MuSVFfTUlOT1JJVFlfSU5URVJFU1QuRlkyMDA5AQAAAJbZAQACAAAABTEwMjA5AQgAAAAFAAAAATEBAAAACjE0Mzg3MTkxODMDAAAAAjUwAgAAAAQxMDUyBAAAAAEwBwAAAAk3LzMxLzIwMTkIAAAACjEyLzMxLzIwMDkJAAAAATAStgvuFhbXCLugLkAXFtcIH0NJUS5UU0U6ODc1MC5JUV9CVl9TSEFSRS5GWTIwMTUBAAAA8HUNAAIAAAAKMzAxMy4wOTI3OAEIAAAABQAAAAExAQAAAAoxNzQ2OTEzMDQ0AwAAAAI3OQIAAAAENDAyMAQAAAABMAcAAAAJNy8zMS8yMDE5CAAAAAkzLzMxLzIwMTUJAAAAATDYkH7wFhbXCEhnsD8XFtcIGkNJUS5FTlhUUEE6Q1MuSVFfR1AuRlkyMDEzAQAAAJbZAQACAAAABTE2NzQyAQgAAAAFAAAAATEBAAAACjE3MjUzOTA2NTADAAAAAjUwAgAAAAIxMAQAAAABMAcAAAAJNy8zMS8yMDE5CAAAAAoxMi8zMS8yMDEzCQAAAAEw3+sT7RYW1whfqThAFxbXCCVDSVEuQklUOkcuSVFfVE9UQUxf</t>
  </si>
  <si>
    <t>REVCVF9FUVVJVFkuRlkyMDEwAQAAAJAJCwACAAAABzg5LjM3MTMBCAAAAAUAAAABMQEAAAAKMTU0NTAyOTc1NgMAAAACNTACAAAABDQwMzQEAAAAATAHAAAACTcvMzEvMjAxOQgAAAAKMTIvMzEvMjAxMAkAAAABMEAcgucWFtcIn0RJQRcW1wghQ0lRLlRTRTo4Nzk1LklRX0NBU0hfRVFVSVYuRlkyMDEwAQAAAMuwNgECAAAABjgyMDcyMQEIAAAABQAAAAExAQAAAAoxMzgyNDE3ODc5AwAAAAI3OQIAAAAEMTA5NgQAAAABMAcAAAAJNy8zMS8yMDE5CAAAAAkzLzMxLzIwMTAJAAAAATBcLH/wFhbXCGMZxD8XFtcII0NJUS5UU0U6ODc1MC5JUV9CQVNJQ19XRUlHSFQuRlkyMDA4AQAAAPB1DQADAAAAAAAAjTbwFhbXCB6/mj8XFtcIJ0NJUS5OWVNFOlBSVS5JUV9DQVNIX09QRVIuRlkyMDEwLi4uLkpQWQEAAAD41w8AAgAAAAk1MzA3ODUuMTcBCAAAAAUAAAABMQEAAAAKMTU4ODk5ODI2OAMAAAACNzkCAAAABDIwMDYEAAAAATAHAAAACTcvMzEvMjAxOQgAAAAKMTIvMzEvMjAxMAkAAAABMPBiPucWFtcIyQthQRcW1wgiQ0lRLlNXWDpaVVJOLklRX0VCSVRfTUFSR0lOLkZZMjAxNAEAAACZlg4AAgAAAAY5LjQwNTQBCAAAAAUAAAABMQEAAAAKMTc3ODQzMzE3NQMAAAADMTYwAgAAAAQ0MDUzBAAAAAEwBwAAAAk3LzMxLzIwMTkIAAAACjEyLzMxLzIwMTQJAAAAATCz+L7oFhbXCPnmPEEXFtcIGkNJUS5FTlhUUEE6</t>
  </si>
  <si>
    <t>Q1MuSVFfR1AuRlkyMDE2AQAAAJbZAQACAAAABTE5NDQwAQgAAAAFAAAAATEBAAAACjE4NzkxMTE4OTQDAAAAAjUwAgAAAAIxMAQAAAABMAcAAAAJNy8zMS8yMDE5CAAAAAoxMi8zMS8yMDE2CQAAAAEw7TgU7RYW1wgfLkFAFxbXCBdDSVEuLklRX0JBU0lDX0VQU19FWENMLgUAAAABAAAACAAAABQoSW52YWxpZCBJZGVudGlmaWVyKQm+kRsXFtcICb6RGxcW1wggQ0lRLlRTRTo4NzY2LklRX0ZVTExfVElNRS5GWTIwMTQBAAAA8e0EAAIAAAAFMzMzMTAAb1jn8hYW1wimDEM/FxbXCChDSVEuREI6QUxWLklRX0lOQ19UQVhfUEFZX0NVUlJFTlQuRlkyMDA4AQAAABcjCQADAAAAAAAMnRPtFhbXCOAyTkAXFtcII0NJUS5UU0U6ODc2Ni5JUV9UT1RBTF9BU1NFVFMuRlkyMDA5AQAAAPHtBAACAAAACDE1MjQ3MjIzAQgAAAAFAAAAATEBAAAACjEzODI3NjM3MDUDAAAAAjc5AgAAAAQxMDA3BAAAAAEwBwAAAAk3LzMxLzIwMTkIAAAACTMvMzEvMjAwOQkAAAABMGDEnvIWFtcIEdJtRhcW1wgiQ0lRLlRTRTo3MTgxLklRX1FVSUNLX1JBVElPLkZZMjAxNQEAAAAD6FwCAgAAAAgwLjk4NjY4NQEIAAAABQAAAAExAQAAAAoxNzU2OTAyNjI3AwAAAAI3OQIAAAAENDEyMQQAAAABMAcAAAAJNy8zMS8yMDE5CAAAAAkzLzMxLzIwMTUJAAAAATBKCLLoFhbXCB86J0EXFtcIGkNJUS5FTlhUUEE6Q1MuSVFfQUQuRlkyMDEyAQAA</t>
  </si>
  <si>
    <t>AJbZAQADAAAAAAADxBPtFhbXCA3WNkAXFtcIJENJUS5UU0U6ODc2Ni5JUV9DVVJSRU5UX1JBVElPLkZZMjAxNQEAAADx7QQAAgAAAAgwLjg4NTgxMgEIAAAABQAAAAExAQAAAAoxNzQ2OTEzMDUyAwAAAAI3OQIAAAAENDAzMAQAAAABMAcAAAAJNy8zMS8yMDE5CAAAAAkzLzMxLzIwMTUJAAAAATB1IMbpFhbXCDkJ/EAXFtcIIUNJUS5OWVNFOlBSVS5JUV9PVEhFUl9PUEVSLkZZMjAxMgEAAAD41w8AAwAAAAAAbm7h6hYW1whrT59AFxbXCBdDSVEuREI6QUxWLklRX05JLkZZMjAwOQEAAAAXIwkAAgAAAAQ0MjA3AQgAAAAFAAAAATEBAAAACjE2ODMxNTM1MjIDAAAAAjUwAgAAAAIxNQQAAAABMAcAAAAJNy8zMS8yMDE5CAAAAAoxMi8zMS8yMDA5CQAAAAEwDJ0T7RYW1wgYolBAFxbXCB9DSVEuREI6QUxWLklRX0NBU0hfRklOQU4uRlkyMDEzAQAAABcjCQACAAAABS0xNDM2AQgAAAAFAAAAATEBAAAACjE3MjM2OTg1ODgDAAAAAjUwAgAAAAQyMDA0BAAAAAEwBwAAAAk3LzMxLzIwMTkIAAAACjEyLzMxLzIwMTMJAAAAATARNvvsFhbXCGEsXkAXFtcIHUNJUS5CSVQ6Ry5JUV9DSEFOR0VfQVAuRlkyMDEzAQAAAJAJCwADAAAAAAApdsjqFhbXCLtBx0AXFtcIJkNJUS5UU0U6ODc1MC5JUV9FWFRSQV9BQ0NfSVRFTVMuRlkyMDE5AQAAAPB1DQADAAAAAAB7t37wFhbXCM3Iuj8XFtcIH0NJUS5OWVNFOlBSVS5JUV9C</t>
  </si>
  <si>
    <t>Vl9TSEFSRS5GWTIwMTIBAAAA+NcPAAIAAAAIODIuODAyMTUBCAAAAAUAAAABMQEAAAAKMTcyMDM2ODEwMQMAAAADMTYwAgAAAAQ0MDIwBAAAAAEwBwAAAAk3LzMxLzIwMTkIAAAACjEyLzMxLzIwMTIJAAAAATBubuHqFhbXCDD8oEAXFtcIJUNJUS5UU0U6ODc5NS5JUV9QUk9WX0JBRF9ERUJUUy5GWTIwMTcBAAAAy7A2AQMAAAAAAHZKKO8WFtcImzjYPxcW1wgkQ0lRLkRCOkFMVi5JUV9TQUxFU19NQVJLRVRJTkcuRlkyMDEzAQAAABcjCQADAAAAAABkD/vsFhbXCPIyXEAXFtcIJENJUS5UU0U6ODc2Ni5JUV9FQklUREFfTUFSR0lOLkZZMjAxNQEAAADx7QQAAgAAAAcxMC43OTQzAQgAAAAFAAAAATEBAAAACjE3NDY5MTMwNTIDAAAAAjc5AgAAAAQ0MDQ3BAAAAAEwBwAAAAk3LzMxLzIwMTkIAAAACTMvMzEvMjAxNQkAAAABMHUgxukWFtcIQuL7QBcW1wgdQ0lRLkRCOkFMVi5JUV9UT1RBTF9DTC5GWTIwMTIBAAAAFyMJAAIAAAAFNDc5MTUBCAAAAAUAAAABMQEAAAAKMTY4MzE1MzU0NwMAAAACNTACAAAABDEwMDkEAAAAATAHAAAACTcvMzEvMjAxOQgAAAAKMTIvMzEvMjAxMgkAAAABMCTo+uwWFtcIrepZQBcW1wgkQ0lRLk5ZU0U6UFJVLklRX1VOTEVWRVJFRF9GQ0YuRlkyMDE0AQAAAPjXDwACAAAABDQ2NDABCAAAAAUAAAABMQEAAAAKMTgyODE2ODIwMgMAAAADMTYwAgAAAAQ0NDIzBAAAAAEwBwAAAAk3</t>
  </si>
  <si>
    <t>LzMxLzIwMTkIAAAACjEyLzMxLzIwMTQJAAAAATDXvOHqFhbXCCutp0AXFtcILUNJUS5FTlhUUEE6Q1MuSVFfREVCVF9FUVVJVl9PUEVSX0xFQVNFLkZZMjAwNwEAAACW2QEAAwAAAAAARGgL7hYW1wjWzChAFxbXCCdDSVEuVFNFOjg2MzAuSVFfTUFSS0VUQ0FQLjIwMDkvMy8zMS5KUFkBAAAA/WjNBgMAAAAAAB1sNhIXFtcIYgu8VhcW1wguQ0lRLlRTRTo3MTgxLklRX1RPVEFMX0RFQlRfRUJJVERBX0NBUEVYLkZZMjAxMQEAAAAD6FwCAwAAAAAAYbqx6BYW1wh2FyVBFxbXCChDSVEuVFNFOjg3MjUuSVFfRUFSTklOR19DT19NQVJHSU4uRlkyMDEwAQAAABdYDQACAAAABjIuMDc1OAEIAAAABQAAAAExAQAAAAoxMzcyMzUyNDQyAwAAAAI3OQIAAAAENDE4MQQAAAABMAcAAAAJNy8zMS8yMDE5CAAAAAkzLzMxLzIwMTAJAAAAATBKb8bpFhbXCL1PB0EXFtcIMENJUS5TV1g6WlVSTi5JUV9UT1RBTF9PVVRTVEFORElOR19CU19EQVRFLkZZMjAxMAEAAACZlg4AAgAAAAoxNDUuMTg3ODE2AQQAAAAFAAAAATUBAAAACjE1MTcyOTg4ODkCAAAABTI0MTUyBgAAAAEwBbr96xYW1whLvXdAFxbXCChDSVEuVFNFOjg3MjUuSVFfVE9UQUxfREVCVF9JU1NVRUQuRlkyMDE3AQAAABdYDQACAAAABjE0ODk2MQEIAAAABQAAAAExAQAAAAoxODQ5NDc2MzkwAwAAAAI3OQIAAAAEMjE2MQQAAAABMAcAAAAJNy8zMS8yMDE5CAAA</t>
  </si>
  <si>
    <t>AAkzLzMxLzIwMTcJAAAAATA/yzXwFhbXCOq4kz8XFtcIKUNJUS5OWVNFOlBSVS5JUV9BU1NFVF9XUklURURPV05fQ0YuRlkyMDE0AQAAAPjXDwADAAAAAADXvOHqFhbXCIESp0AXFtcIKENJUS5UU0U6ODc2Ni5JUV9UT1RBTF9ERUJUX1JFUEFJRC5GWTIwMTMBAAAA8e0EAAIAAAAGLTIzMzgwAQgAAAAFAAAAATEBAAAACjE3MTQ4MDI4OTUDAAAAAjc5AgAAAAQyMTY2BAAAAAEwBwAAAAk3LzMxLzIwMTkIAAAACTMvMzEvMjAxMwkAAAABMMIx5/IWFtcIW55APxcW1wgeQ0lRLlRTRTo4NjMwLklRX0xUX0RFQlQuRlkyMDE3AQAAAP1ozQYCAAAABjQzMDk0OAEIAAAABQAAAAExAQAAAAoxODQ5NDc2MzI1AwAAAAI3OQIAAAAEMTA0OQQAAAABMAcAAAAJNy8zMS8yMDE5CAAAAAkzLzMxLzIwMTcJAAAAATDhBYzxFhbXCMS6bj8XFtcII0NJUS5CSVQ6Ry5JUV9GSUxJTkdfQ1VSUkVOQ1kuRlkyMDE2AQAAAJAJCwADAAAAA0VVUgD0X8nqFhbXCACx0EAXFtcIKUNJUS5UU0U6ODc2Ni5JUV9JTlZFU1RfU0VDVVJJVFlfQ0YuRlkyMDE0AQAAAPHtBAACAAAABy0zMTk4ODQBCAAAAAUAAAABMQEAAAAKMTcxNDgwMjEzMQMAAAACNzkCAAAABDIwMjcEAAAAATAHAAAACTcvMzEvMjAxOQgAAAAJMy8zMS8yMDE0CQAAAAEwb1jn8hYW1wiPWkM/FxbXCCFDSVEuVFNFOjg3NjYuSVFfTkVUX0NIQU5HRS5GWTIwMTABAAAA8e0E</t>
  </si>
  <si>
    <t>AAIAAAAGMzkxMzM0AQgAAAAFAAAAATEBAAAACjEzODI3NjM2MDgDAAAAAjc5AgAAAAQyMDkzBAAAAAEwBwAAAAk3LzMxLzIwMTkIAAAACTMvMzEvMjAxMAkAAAABMBHqnvIWFtcIgRg4PxcW1wgiQ0lRLkVOWFRQQTpDUy5JUV9DQVNIX0ZJTkFOLkZZMjAxMQEAAACW2QEAAgAAAAUtNTU2MAEIAAAABQAAAAExAQAAAAoxNTk2MjE4NzMzAwAAAAI1MAIAAAAEMjAwNAQAAAABMAcAAAAJNy8zMS8yMDE5CAAAAAoxMi8zMS8yMDExCQAAAAEwA8QT7RYW1whWnTVAFxbXCCZDSVEuVFNFOjg3MjUuSVFfRklMSU5HX0NVUlJFTkNZLkZZMjAwOAEAAAAXWA0AAwAAAANKUFkAcc2K8RYW1wish3k/FxbXCB9DSVEuQklUOkcuSVFfRUJJVF9NQVJHSU4uRlkyMDE1AQAAAJAJCwACAAAABjMuOTQwNwEIAAAABQAAAAExAQAAAAoxODMyMTkwNjA2AwAAAAI1MAIAAAAENDA1MwQAAAABMAcAAAAJNy8zMS8yMDE5CAAAAAoxMi8zMS8yMDE1CQAAAAEwL0OC5xYW1wi1AkxBFxbXCClDSVEuVFNFOjg3NjYuSVFfSU5WRVNUX1NFQ1VSSVRZX0NGLkZZMjAxOQEAAADx7QQAAgAAAActMTg5NDE3AQgAAAAFAAAAATEBAAAACjE5NzA2OTM5NTQDAAAAAjc5AgAAAAQyMDI3BAAAAAEwBwAAAAk3LzMxLzIwMTkIAAAACTMvMzEvMjAxOQkAAAABMCFYNvIWFtcIbEVSPxcW1wglQ0lRLlNXWDpaVVJOLklRX0NBUElUQUxfTEVBU0VTLkZZMjAx</t>
  </si>
  <si>
    <t>NAEAAACZlg4AAwAAAAAAL54A7BYW1whs2oJAFxbXCCBDSVEuTllTRTpQUlUuSVFfU1RfSU5WRVNULkZZMjAwNwEAAAD41w8AAgAAAAQ1MzY2AQgAAAAFAAAAATEBAAAACjEzMzE0MjAxOTADAAAAAzE2MAIAAAAEMTA2OQQAAAABMAcAAAAJNy8zMS8yMDE5CAAAAAoxMi8zMS8yMDA3CQAAAAEwJ0/p6xYW1whsxJFAFxbXCCBDSVEuQklUOkcuSVFfR1JPU1NfTUFSR0lOLkZZMjAxMwEAAACQCQsAAgAAAAcxMy4wNDgxAQgAAAAFAAAAATEBAAAACjE3MjQ2MDE0MTIDAAAAAjUwAgAAAAQ0MDc0BAAAAAEwBwAAAAk3LzMxLzIwMTkIAAAACjEyLzMxLzIwMTMJAAAAATAvQ4LnFhbXCHHJSkEXFtcIHkNJUS5UU0U6ODc1MC5JUV9QRU5TSU9OLkZZMjAwOAEAAADwdQ0AAgAAAAY0ODM1MjEBCAAAAAUAAAABMQEAAAAKMTIyOTg3OTAyNQMAAAACNzkCAAAABDEyMTMEAAAAATAHAAAACTcvMzEvMjAxOQgAAAAJMy8zMS8yMDA4CQAAAAEwAI028BYW1wg9qZs/FxbXCChDSVEuVFNFOjg3NjYuSVFfVE9UQUxfTElBQl9FUVVJVFkuRlkyMDEyAQAAAPHtBAACAAAACDE2MzM4NDYwAQgAAAAFAAAAATEBAAAACjE1NTc1MTkxMzcDAAAAAjc5AgAAAAQxMDEzBAAAAAEwBwAAAAk3LzMxLzIwMTkIAAAACTMvMzEvMjAxMgkAAAABMM7i5vIWFtcIW/c8PxcW1wghQ0lRLkJJVDpHLklRX0NBU0hfSU5URVJFU1QuRlkyMDA5AQAAAJAJ</t>
  </si>
  <si>
    <t>CwADAAAAAACthODqFhbXCOT+u0AXFtcIJENJUS5EQjpBTFYuSVFfRUZGRUNUX1RBWF9SQVRFLkZZMjAxMgEAAAAXIwkAAgAAAAczNi4yNTQxAQgAAAAFAAAAATEBAAAACjE2ODMxNTM1NDcDAAAAAjUwAgAAAAQ0Mzc2BAAAAAEwBwAAAAk3LzMxLzIwMTkIAAAACjEyLzMxLzIwMTIJAAAAATA2wfrsFhbXCNdNWUAXFtcIJkNJUS5FTlhUUEE6Q1MuSVFfTFRfREVCVF9JU1NVRUQuRlkyMDA4AQAAAJbZAQACAAAABDMyNzgBCAAAAAUAAAABMQEAAAAKMTM0MjYxNzYzOQMAAAACNTACAAAABDIwMzQEAAAAATAHAAAACTcvMzEvMjAxOQgAAAAKMTIvMzEvMjAwOAkAAAABMB2PC+4WFtcI6HQsQBcW1wgqQ0lRLlRTRTo4NjMwLklRX1RPVEFMX0FTU0VUUy5GWTIwMTYuLi4uSlBZAQAAAP1ozQYCAAAACDEwMTg2NzQ2AQgAAAAFAAAAATEBAAAACjE3OTk3ODg1ODcDAAAAAjc5AgAAAAQxMDA3BAAAAAEwBwAAAAk3LzMxLzIwMTkIAAAACTMvMzEvMjAxNgkAAAABMHEnqecWFtcIkFFPDBcW1wgpQ0lRLlRTRTo4NzUwLklRX0FTU0VUX1dSSVRFRE9XTl9DRi5GWTIwMTIBAAAA8HUNAAIAAAAFMTA0ODYBCAAAAAUAAAABMQEAAAAKMTcwNDE1MDE5OQMAAAACNzkCAAAABDIwMTkEAAAAATAHAAAACTcvMzEvMjAxOQgAAAAJMy8zMS8yMDEyCQAAAAEwokJ+8BYW1wgVKqg/FxbXCCZDSVEuREI6QUxWLklRX1RPVEFMX0RJVl9Q</t>
  </si>
  <si>
    <t>QUlEX0NGLkZZMjAxNAEAAAAXIwkAAgAAAAUtMjQwNQEIAAAABQAAAAExAQAAAAoxNzgwNTkyNDk3AwAAAAI1MAIAAAAEMjAyMgQAAAABMAcAAAAJNy8zMS8yMDE5CAAAAAoxMi8zMS8yMDE0CQAAAAEwB1377BYW1wiwEWFAFxbXCCNDSVEuVFNFOjg2MzAuSVFfRUJJVEFfTUFSR0lOLkZZMjAxMAEAAAD9aM0GAwAAAAAAaUfG6RYW1wiE+/9AFxbXCCdDSVEuVFNFOjcxODEuSVFfTUFSS0VUQ0FQLjIwMDQvMy8zMS5KUFkBAAAAA+hcAgMAAAAAAIP94REXFtcIO5K9VhcW1wggQ0lRLlRTRTo4NzUwLklRX0lOVkVOVE9SWS5GWTIwMDgBAAAA8HUNAAMAAAAAAACNNvAWFtcIBjSbPxcW1wgbQ0lRLlRTRTo3MTgxLklRX0dQUEUuRlkyMDE4AQAAAAPoXAIDAAAAAAAvGgvuFhbXCBZlIkAXFtcIKkNJUS5TV1g6WlVSTi5JUV9JTkNfVEFYX1BBWV9DVVJSRU5ULkZZMjAxMQEAAACZlg4AAgAAAAM5NDcBCAAAAAUAAAABMQEAAAAKMTU4Nzk0MTY3NQMAAAADMTYwAgAAAAQxMDk0BAAAAAEwBwAAAAk3LzMxLzIwMTkIAAAACjEyLzMxLzIwMTEJAAAAATDz4P3rFhbXCLYtekAXFtcIIkNJUS5UU0U6ODcyOS5JUV9MRVZFUkVEX0ZDRi5GWTIwMTEBAAAAhsZVAQIAAAALNDU2MDcyNy42MjUBCAAAAAUAAAABMQEAAAAKMTQ2NDYwOTU5MwMAAAACNzkCAAAABDQ0MjIEAAAAATAHAAAACTcvMzEvMjAxOQgAAAAJMy8zMS8yMDEx</t>
  </si>
  <si>
    <t>CQAAAAEwdkoo7xYW1wi41ew/FxbXCCVDSVEuRU5YVFBBOkNTLklRX0VCSVREQS5GWTIwMTAuLi4uSlBZAQAAAJbZAQACAAAADDcxMTUyOS4xOTg5NQEIAAAABQAAAAExAQAAAAoxNTQzMDAwODc0AwAAAAI3OQIAAAAENDA1MQQAAAABMAcAAAAJNy8zMS8yMDE5CAAAAAoxMi8zMS8yMDEwCQAAAAEwcSep5xYW1wiG/1ZBFxbXCB5DSVEuREI6QUxWLklRX05JX01BUkdJTi5GWTIwMTYBAAAAFyMJAAIAAAAGNi41NTk4AQgAAAAFAAAAATEBAAAACjE4NzgwNzM5NTMDAAAAAjUwAgAAAAQ0MDk0BAAAAAEwBwAAAAk3LzMxLzIwMTkIAAAACjEyLzMxLzIwMTYJAAAAATDA0b7oFhbXCDXrNkEXFtcILUNJUS5UU0U6NzE4MS5JUV9ERUZfVEFYX0FTU0VUU19DVVJSRU5ULkZZMjAxOAEAAAAD6FwCAwAAAAAAMfoY7hYW1whCPCJAFxbXCCVDSVEuVFNFOjg3MjkuSVFfU1RfREVCVF9SRVBBSUQuRlkyMDE0AQAAAIbGVQEDAAAAAAD0dhjvFhbXCOM79T8XFtcII0NJUS5UU0U6ODcyOS5JUV9CRVRBXzVZUi4yMDE2LzAzLzMxAQAAAIbGVQECAAAAETAuOTc5MTE0NTMyMTU4MjQyAA9hFhEXFtcImpyARhcW1wgdQ0lRLlRTRTo4NzY2LklRX0VCSVREQS5GWTIwMTABAAAA8e0EAAIAAAAGMjY2MTc5AQgAAAAFAAAAATEBAAAACjEzODI3NjM2MDgDAAAAAjc5AgAAAAQ0MDUxBAAAAAEwBwAAAAk3LzMxLzIwMTkIAAAACTMvMzEv</t>
  </si>
  <si>
    <t>MjAxMAkAAAABMBHqnvIWFtcI8xBsQRcW1wgbQ0lRLlRTRTo4NzI1LklRX0VCSVQuRlkyMDEzAQAAABdYDQACAAAABjE1Njk3MQEIAAAABQAAAAExAQAAAAoxNjUwMTEwNTI5AwAAAAI3OQIAAAADNDAwBAAAAAEwBwAAAAk3LzMxLzIwMTkIAAAACTMvMzEvMjAxMwkAAAABMIlLQ/EWFtcIDlGGPxcW1wgvQ0lRLlRTRTo4NzI5LklRX09USEVSX05PTl9PUEVSX0VYUF9TVVBQTC5GWTIwMTYBAAAAhsZVAQIAAAACLTIBCAAAAAUAAAABMQEAAAAKMTc5OTc4ODU0NQMAAAACNzkCAAAAAjg1BAAAAAEwBwAAAAk3LzMxLzIwMTkIAAAACTMvMzEvMjAxNgkAAAABMOmcGO8WFtcIOwb5PxcW1wgoQ0lRLkRCOkFMVi5JUV9UT1RBTF9FUVVJVFkuRlkyMDE1Li4uLkpQWQEAAAAXIwkAAgAAAA44NjI4OTQzLjU3ODYyNgEIAAAABQAAAAExAQAAAAoxODMxNDQ0MTk4AwAAAAI3OQIAAAAEMTI3NQQAAAABMAcAAAAJNy8zMS8yMDE5CAAAAAoxMi8zMS8yMDE1CQAAAAEwgU2p5xYW1wiwu1lBFxbXCClDSVEuRU5YVFBBOkNTLklRX1RPVEFMX0RFQlRfSVNTVUVELkZZMjAxNQEAAACW2QEAAgAAAAEzAQgAAAAFAAAAATEBAAAACjE4MzMzMzUwMzIDAAAAAjUwAgAAAAQyMTYxBAAAAAEwBwAAAAk3LzMxLzIwMTkIAAAACjEyLzMxLzIwMTUJAAAAATDtOBTtFhbXCD+5QEAXFtcIHkNJUS5UU0U6ODYzMC5JUV9DVVNUT01fQkVUQS5O</t>
  </si>
  <si>
    <t>QQUAAAAAAAAACAAAABQoSW52YWxpZCBTdGFydCBEYXRlKULEFREXFtcI6uR7RhcW1wglQ0lRLlNXWDpaVVJOLklRX1NQRUNJQUxfRElWX0NGLkZZMjAxMQEAAACZlg4AAwAAAAAAdlAA7BYW1wgsZXtAFxbXCCRDSVEuVFNFOjg3NTAuSVFfQ1VSUkVOQ1lfR0FJTi5GWTIwMTEBAAAA8HUNAAIAAAAGLTI4MTIyAQgAAAAFAAAAATEBAAAACjE0OTI4MjYzMjUDAAAAAjc5AgAAAAIzOAQAAAABMAcAAAAJNy8zMS8yMDE5CAAAAAkzLzMxLzIwMTEJAAAAATDMdjfwFhbXCLtHoz8XFtcIHkNJUS5OWVNFOlBSVS5JUV9MVF9ERUJULkZZMjAxNAEAAAD41w8AAgAAAAUyNTg4OQEIAAAABQAAAAExAQAAAAoxODI4MTY4MjAyAwAAAAMxNjACAAAABDEwNDkEAAAAATAHAAAACTcvMzEvMjAxOQgAAAAKMTIvMzEvMjAxNAkAAAABMNe84eoWFtcIZ3amQBcW1wggQ0lRLlRTRTo4NjMwLklRX0lOVkVOVE9SWS5GWTIwMTYBAAAA/WjNBgMAAAAAAOEFjPEWFtcIaYhrPxcW1wgjQ0lRLlRTRTo4NzI5LklRX0dST1NTX01BUkdJTi5GWTIwMTkBAAAAhsZVAQIAAAAHMjUuODcxMgEIAAAABQAAAAExAQAAAAoxOTcwNjkzOTU4AwAAAAI3OQIAAAAENDA3NAQAAAABMAcAAAAJNy8zMS8yMDE5CAAAAAkzLzMxLzIwMTkJAAAAATBqk7HoFhbXCM9TIkEXFtcII0NJUS5UU0U6ODc5NS5JUV9ESUxVVF9XRUlHSFQuRlkyMDE0AQAAAMuwNgEC</t>
  </si>
  <si>
    <t>AAAACjY3My4yNTY3MDYAlPsn7xYW1wiiINA/FxbXCCZDSVEuQklUOkcuSVFfVE9UQUxfREVCVF9DQVBJVEFMLkZZMjAxNgEAAACQCQsAAgAAAAc0NS4xOTI0AQgAAAAFAAAAATEBAAAACjE4Nzg2MDkyNzYDAAAAAjUwAgAAAAQ0MTg2BAAAAAEwBwAAAAk3LzMxLzIwMTkIAAAACjEyLzMxLzIwMTYJAAAAATAvQ4LnFhbXCH7GTEEXFtcII0NJUS5UU0U6ODc5NS5JUV9ESUxVVF9XRUlHSFQuRlkyMDEzAQAAAMuwNgECAAAACjY3NC42MjQ0ODMAmdQn7xYW1wj/Os0/FxbXCCRDSVEuVFNFOjg3MjkuSVFfQ09NTU9OX0lTU1VFRC5GWTIwMTQBAAAAhsZVAQMAAAAAAPR2GO8WFtcICGP1PxcW1wglQ0lRLkJJVDpHLklRX1RPVEFMX0RFQlRfRUJJVERBLkZZMjAxMwEAAACQCQsAAgAAAAg0LjY1NjA1MgEIAAAABQAAAAExAQAAAAoxNzI0NjAxNDEyAwAAAAI1MAIAAAAENDE5MgQAAAABMAcAAAAJNy8zMS8yMDE5CAAAAAoxMi8zMS8yMDEzCQAAAAEwL0OC5xYW1whhP0tBFxbXCCFDSVEuRU5YVFBBOkNTLklRX1BBUlRfVElNRS5GWTIwMDkBAAAAltkBAAMAAAAAABK2C+4WFtcIQ+8uQBcW1wgxQ0lRLlNXWDpaVVJOLklRX0NIQU5HRV9ORVRfV09SS0lOR19DQVBJVEFMLkZZMjAxNgEAAACZlg4AAgAAAAQtODgwAQgAAAAFAAAAATEBAAAACjE4NzM1MjU5MTcDAAAAAzE2MAIAAAAENDQyMQQAAAABMAcAAAAJNy8zMS8y</t>
  </si>
  <si>
    <t>MDE5CAAAAAoxMi8zMS8yMDE2CQAAAAEwKcUA7BYW1whCJ4pAFxbXCBlDSVEuTllTRTpQUlUuSVFfRlguRlkyMDE3AQAAAPjXDwACAAAAAzExMAEIAAAABQAAAAExAQAAAAoxOTQ1Mjc2ODQxAwAAAAMxNjACAAAABDIxNDQEAAAAATAHAAAACTcvMzEvMjAxOQgAAAAKMTIvMzEvMjAxNwkAAAABMNUP4OoWFtcIp4GwQBcW1wgkQ0lRLlRTRTo4NzY2LklRX0NPTU1PTl9JU1NVRUQuRlkyMDEyAQAAAPHtBAADAAAAAADOCefyFhbXCCe6PT8XFtcIIUNJUS5UU0U6ODcyNS5JUV9JTkNfRVFVSVRZLkZZMjAxMQEAAAAXWA0AAwAAAAAAPRuL8RYW1whP5npBFxbXCCVDSVEuVFNFOjg3NjYuSVFfQ0FQSVRBTF9MRUFTRVMuRlkyMDE0AQAAAPHtBAACAAAAAzUyOQEIAAAABQAAAAExAQAAAAoxNzE0ODAyMTMxAwAAAAI3OQIAAAAEMTE4MwQAAAABMAcAAAAJNy8zMS8yMDE5CAAAAAkzLzMxLzIwMTQJAAAAATBvWOfyFhbXCMSXQj8XFtcIG0NJUS5UU0U6ODYzMC5JUV9MQU5ELkZZMjAxOQEAAAD9aM0GAwAAAAAAeaaK8RYW1wiybHU/FxbXCChDSVEuVFNFOjg3NTAuSVFfTUFSS0VUQ0FQLjIwMTkvMDMvMzEuSlBZAQAAAPB1DQACAAAADTE3NjE4MzUuODY3NTUBBgAAAAUAAAABMQEAAAAKMTk0NDg4NTg4MAMAAAACNzkCAAAABjEwMDA1NAQAAAABMAcAAAAJMy8zMS8yMDE5HWw2EhcW1wimU7dWFxbXCC5DSVEuVFNFOjg3</t>
  </si>
  <si>
    <t>NjYuSVFfT1RIRVJfRklOQU5DRV9BQ1RfU1VQUEwuRlkyMDE5AQAAAPHtBAACAAAABy0xMDA4MTUBCAAAAAUAAAABMQEAAAAKMTk3MDY5Mzk1NAMAAAACNzkCAAAABDIwNTAEAAAAATAHAAAACTcvMzEvMjAxOQgAAAAJMy8zMS8yMDE5CQAAAAEwIVg28hYW1wg+k1I/FxbXCCRDSVEuVFNFOjg3NjYuSVFfQ09NTU9OX0RJVl9DRi5GWTIwMTgBAAAA8e0EAAMAAAAAAC8xNvIWFtcIGYhPPxcW1wgdQ0lRLlRTRTo4NzI1LklRX0VCSVREQS5GWTIwMTQBAAAAF1gNAAIAAAAGMjc4NjkxAQgAAAAFAAAAATEBAAAACjE2OTAzMDk4NzIDAAAAAjc5AgAAAAQ0MDUxBAAAAAEwBwAAAAk3LzMxLzIwMTkIAAAACTMvMzEvMjAxNAkAAAABMHtyQ/EWFtcIRzWJPxcW1wgyQ0lRLkRCOkFMVi5JUV9UT1RBTF9PVVRTVEFORElOR19GSUxJTkdfREFURS5GWTIwMTIBAAAAFyMJAAIAAAAKNDUzLjE3MTk3NgEEAAAABQAAAAE1AQAAAAoxNjgzMTUzNTQ3AgAAAAUyNDE1MwYAAAABMCTo+uwWFtcIeThaQBcW1wgnQ0lRLk5ZU0U6UFJVLklRX0RBWVNfUEFZQUJMRV9PVVQuRlkyMDE3AQAAAPjXDwACAAAACjI4MS4wMjMzNTUBCAAAAAUAAAABMQEAAAAKMTk0NTI3Njg0MQMAAAADMTYwAgAAAAQ0MTgzBAAAAAEwBwAAAAk3LzMxLzIwMTkIAAAACjEyLzMxLzIwMTcJAAAAATCa9IHnFhbXCLo6RkEXFtcIKENJUS5UU0U6ODYzMC5JUV9E</t>
  </si>
  <si>
    <t>RUZfVEFYX0FTU0VUU19MVC5GWTIwMTIBAAAA/WjNBgIAAAAGMjMyMjg1AQgAAAAFAAAAATEBAAAACjE2MzczMjUwODIDAAAAAjc5AgAAAAQxMDI2BAAAAAEwBwAAAAk3LzMxLzIwMTkIAAAACTMvMzEvMjAxMgkAAAABMByQi/EWFtcIsfZfPxcW1wglQ0lRLlNXWDpaVVJOLklRX1BSRUZfRElWX09USEVSLkZZMjAxMAEAAACZlg4AAgAAAAIxMQEIAAAABQAAAAExAQAAAAoxNTE3Mjk4ODg5AwAAAAMxNjACAAAAAjk3BAAAAAEwBwAAAAk3LzMxLzIwMTkIAAAACjEyLzMxLzIwMTAJAAAAATAFuv3rFhbXCK1fdkAXFtcIJENJUS5UU0U6ODYzMC5JUV9DQVNIX0lOVEVSRVNULkZZMjAxMwEAAAD9aM0GAgAAAAQ3MTU2AQgAAAAFAAAAATEBAAAACjE2MzczMjQ2MzMDAAAAAjc5AgAAAAQzMDI4BAAAAAEwBwAAAAk3LzMxLzIwMTkIAAAACTMvMzEvMjAxMwkAAAABMA+3i/EWFtcIgTlkPxcW1wglQ0lRLlRTRTo4NzI1LklRX0xUX0RFQlRfRVFVSVRZLkZZMjAxMAEAAAAXWA0AAgAAAAY3LjI0MzUBCAAAAAUAAAABMQEAAAAKMTM3MjM1MjQ0MgMAAAACNzkCAAAABDQwODUEAAAAATAHAAAACTcvMzEvMjAxOQgAAAAJMy8zMS8yMDEwCQAAAAEwSm/G6RYW1wjPmwdBFxbXCCZDSVEuVFNFOjg3MjUuSVFfRUZGRUNUX1RBWF9SQVRFLkZZMjAxNgEAAAAXWA0AAgAAAAcyOS4yODIxAQgAAAAFAAAAATEBAAAACjE3OTk3ODg0</t>
  </si>
  <si>
    <t>NTYDAAAAAjc5AgAAAAQ0Mzc2BAAAAAEwBwAAAAk3LzMxLzIwMTkIAAAACTMvMzEvMjAxNgkAAAABMGmZQ/EWFtcIAiOPPxcW1wgmQ0lRLlNXWDpaVVJOLklRX0lOVkVOVE9SWV9UVVJOUy5GWTIwMDgBAAAAmZYOAAMAAAAAAMDRvugWFtcImYI5QRcW1wgjQ0lRLlRTRTo3MTgxLklRX1RPVEFMX0VRVUlUWS5GWTIwMTgBAAAAA+hcAgIAAAAHMjAwMzEyNQEIAAAABQAAAAExAQAAAAoxODk0MTcyMDU3AwAAAAI3OQIAAAAEMTI3NQQAAAABMAcAAAAJNy8zMS8yMDE5CAAAAAkzLzMxLzIwMTgJAAAAATAvGgvuFhbXCCLZIkAXFtcIJUNJUS5UU0U6ODYzMC5JUV9DQVBJVEFMX0xFQVNFUy5GWTIwMTYBAAAA/WjNBgMAAAAAAOEFjPEWFtcIhP5rPxcW1wgdQ0lRLkJJVDpHLklRX05JX01BUkdJTi5GWTIwMTEBAAAAkAkLAAIAAAAGMS4wMzk3AQgAAAAFAAAAATEBAAAACjE1OTM5Mjc0NDcDAAAAAjUwAgAAAAQ0MDk0BAAAAAEwBwAAAAk3LzMxLzIwMTkIAAAACjEyLzMxLzIwMTEJAAAAATBAHILnFhbXCJySSUEXFtcIIENJUS5OWVNFOlBSVS5JUV9GVUxMX1RJTUUuRlkyMDE2AQAAAPjXDwACAAAABTQ5NzM5AFnk4eoWFtcI4NmsQBcW1wgsQ0lRLlRTRTo4NzUwLklRX0RFQlRfRVFVSVZfT1BFUl9MRUFTRS5GWTIwMTYBAAAA8HUNAAMAAAAAAHu3fvAWFtcIMU6zPxcW1wgmQ0lRLlRTRTo4NzI5LklRX0NBU0hfQUNR</t>
  </si>
  <si>
    <t>VUlSRV9DRi5GWTIwMTkBAAAAhsZVAQMAAAAAAJCQFO4WFtcIFrQDQBcW1wgmQ0lRLlRTRTo4Nzk1LklRX0lOVkVOVE9SWV9UVVJOUy5GWTIwMDgBAAAAy7A2AQMAAAAAADRD2+gWFtcIrZoUQRcW1wgmQ0lRLlRTRTo4NzI5LklRX0NBU0hfQUNRVUlSRV9DRi5GWTIwMTQBAAAAhsZVAQMAAAAAAPR2GO8WFtcIOBX1PxcW1wgkQ0lRLlRTRTo3MTgxLklRX0NVUlJFTlRfUkFUSU8uRlkyMDEyAQAAAAPoXAIDAAAAAABX4bHoFhbXCFllJUEXFtcILENJUS5UU0U6NzE4MS5JUV9ERUJUX0VRVUlWX09QRVJfTEVBU0UuRlkyMDE5AQAAAAPoXAIDAAAAAACKQQvuFhbXCKXlJUAXFtcIJkNJUS5UU0U6ODcyNS5JUV9DQVNIX0FDUVVJUkVfQ0YuRlkyMDEwAQAAABdYDQADAAAAAAA9G4vxFhbXCO8Cfz8XFtcIJUNJUS5UU0U6NzE4MS5JUV9CQVNJQ19FUFNfSU5DTC5GWTIwMDkBAAAAA+hcAgMAAAAAAFS4FO4WFtcIHdgHQBcW1wgeQ0lRLkRCOkFMVi5JUV9CVUlMRElOR1MuRlkyMDE2AQAAABcjCQADAAAAAADoqvvsFhbXCAA+ZkAXFtcIH0NJUS5OWVNFOlBSVS5JUV9ORVRfREVCVC5GWTIwMTABAAAA+NcPAAIAAAAFMjEwNDEBCAAAAAUAAAABMQEAAAAKMTU4ODk5ODI2OAMAAAADMTYwAgAAAAQ0MzY0BAAAAAEwBwAAAAk3LzMxLzIwMTkIAAAACjEyLzMxLzIwMTAJAAAAATCRcOvrFhbXCKoLm0AXFtcIIkNJUS5UU0U6</t>
  </si>
  <si>
    <t>ODcyOS5JUV9PVEhFUl9JTlRBTi5GWTIwMTkBAAAAhsZVAQIAAAAFNDMzNTgBCAAAAAUAAAABMQEAAAAKMTk3MDY5Mzk1OAMAAAACNzkCAAAABDEwNDAEAAAAATAHAAAACTcvMzEvMjAxOQgAAAAJMy8zMS8yMDE5CQAAAAEwkJAU7hYW1whQowJAFxbXCCVDSVEuVFNFOjg3OTUuSVFfT1RIRVJfT1BFUl9BQ1QuRlkyMDE4AQAAAMuwNgECAAAABi00MzI1OQEIAAAABQAAAAExAQAAAAoxODk1NjgyODU0AwAAAAI3OQIAAAAEMjA0NwQAAAABMAcAAAAJNy8zMS8yMDE5CAAAAAkzLzMxLzIwMTgJAAAAATCsrSfvFhbXCOlA3T8XFtcIJENJUS5UU0U6NzE4MS5JUV9JTkNfRVFVSVRZX0NGLkZZMjAxNAEAAAAD6FwCAwAAAAAAV4UY7hYW1wgf6RdAFxbXCCVDSVEuU1dYOlpVUk4uSVFfR0FJTl9BU1NFVFNfQ0YuRlkyMDE0AQAAAJmWDgACAAAAAzI1OQEIAAAABQAAAAExAQAAAAoxNzc4NDMzMTc1AwAAAAMxNjACAAAABDIwMjYEAAAAATAHAAAACTcvMzEvMjAxOQgAAAAKMTIvMzEvMjAxNAkAAAABMC+eAOwWFtcIJXaDQBcW1wgmQ0lRLk5ZU0U6UFJVLklRX0ZJTElOR19DVVJSRU5DWS5GWTIwMTYBAAAA+NcPAAMAAAADVVNEAFnk4eoWFtcIb8StQBcW1wgWQ0lRLkJJVDpHLklRX0RPLkZZMjAwOQEAAACQCQsAAgAAAAQ5Ni4xAQgAAAAFAAAAATEBAAAACjE0NDE2MjAzODMDAAAAAjUwAgAAAAI0MAQAAAABMAcAAAAJ</t>
  </si>
  <si>
    <t>Ny8zMS8yMDE5CAAAAAoxMi8zMS8yMDA5CQAAAAEwuF3g6hYW1wiWtrlAFxbXCCdDSVEuQklUOkcuSVFfSU5DX1RBWF9QQVlfQ1VSUkVOVC5GWTIwMDkBAAAAkAkLAAIAAAAGMTQ2NS44AQgAAAAFAAAAATEBAAAACjE0NDE2MjAzODMDAAAAAjUwAgAAAAQxMDk0BAAAAAEwBwAAAAk3LzMxLzIwMTkIAAAACjEyLzMxLzIwMDkJAAAAATC4XeDqFhbXCDugukAXFtcIJUNJUS5UU0U6ODc1MC5JUV9SRVRVUk5fQ0FQSVRBTC5GWTIwMTEBAAAA8HUNAAIAAAAGMS41NTY5AQgAAAAFAAAAATEBAAAACjE0OTI4MjYzMjUDAAAAAjc5AgAAAAQ0MzYzBAAAAAEwBwAAAAk3LzMxLzIwMTkIAAAACTMvMzEvMjAxMQkAAAABMOj12ugWFtcI0fUOQRcW1wgiQ0lRLlRTRTo4Nzk1LklRX1NBTEVfUFBFX0NGLkZZMjAxNwEAAADLsDYBAgAAAAQxNTc1AQgAAAAFAAAAATEBAAAACjE4NDk0NzYyNjYDAAAAAjc5AgAAAAQyMDQyBAAAAAEwBwAAAAk3LzMxLzIwMTkIAAAACTMvMzEvMjAxNwkAAAABMHZKKO8WFtcIU4HaPxcW1wglQ0lRLlRTRTo4NjMwLklRX0xUX0RFQlRfRVFVSVRZLkZZMjAxMAEAAAD9aM0GAwAAAAAAaUfG6RYW1wh7SQBBFxbXCCVDSVEuRU5YVFBBOkNTLklRX1BFUklPRERBVEVfSVMuRlkyMDEyAQAAAJbZAQAFAAAACjIwMTIvMTIvMzEAA8QT7RYW1whlL4RBFxbXCB5DSVEuVFNFOjg3MjUuSVFfSU5DX1RBWC5G</t>
  </si>
  <si>
    <t>WTIwMTQBAAAAF1gNAAIAAAAFNTMyMjEBCAAAAAUAAAABMQEAAAAKMTY5MDMwOTg3MgMAAAACNzkCAAAAAjc1BAAAAAEwBwAAAAk3LzMxLzIwMTkIAAAACTMvMzEvMjAxNAkAAAABMHtyQ/EWFtcI4P6MQRcW1wgjQ0lRLlRTRTo4NzUwLklRX0RJTFVUX1dFSUdIVC5GWTIwMTABAAAA8HUNAAIAAAAEMTAwMADSKDfwFhbXCLfWoD8XFtcIOkNJUS5FTlhUUEE6Q1MuSVFfQ1VTVE9NX0JFVEEuLTEwNFcuMjAxMi8xMi8zMS4uXk4yMjUuSlBZLkgBAAAAltkBAAIAAAAQMS44MzEwMDUwMTY1NzQyMQAriBYRFxbXCAS+gkYXFtcIJkNJUS5FTlhUUEE6Q1MuSVFfREFZU19TQUxFU19PVVQuRlkyMDE4AQAAAJbZAQACAAAACDU0LjI3NzY5AQgAAAAFAAAAATEBAAAACjE5NDkyMjA4NDQDAAAAAjUwAgAAAAQ0MDQyBAAAAAEwBwAAAAk3LzMxLzIwMTkIAAAACjEyLzMxLzIwMTgJAAAAATC1g77oFhbXCMD6MEEXFtcIHkNJUS5UU0U6ODcyNS5JUV9JTkNfVEFYLkZZMjAxMQEAAAAXWA0AAgAAAAYtMTY4NjkBCAAAAAUAAAABMQEAAAAKMTQ2NDYwOTUzMgMAAAACNzkCAAAAAjc1BAAAAAEwBwAAAAk3LzMxLzIwMTkIAAAACTMvMzEvMjAxMQkAAAABMD0bi/EWFtcI1bCMQRcW1wgZQ0lRLlRTRTo4NzI5LklRX0FQLkZZMjAwOQEAAACGxlUBAgAAAAUzODQyNAEIAAAABQAAAAExAQAAAAoxMzg0ODMyNzg5AwAAAAI3OQIAAAAE</t>
  </si>
  <si>
    <t>MTAxOAQAAAABMAcAAAAJNy8zMS8yMDE5CAAAAAkzLzMxLzIwMDkJAAAAATCU+yfvFhbXCLMz5T8XFtcIH0NJUS5UU0U6ODcyNS5JUV9PUEVSX0lOQy5GWTIwMTgBAAAAF1gNAAIAAAAGMjU5OTQ0AQgAAAAFAAAAATEBAAAACjE4OTU2ODI3NjIDAAAAAjc5AgAAAAIyMQQAAAABMAcAAAAJNy8zMS8yMDE5CAAAAAkzLzMxLzIwMTgJAAAAATA/yzXwFhbXCIzn2QwXFtcIG0NJUS5OWVNFOlBSVS5JUV9HUFBFLkZZMjAxNQEAAAD41w8AAwAAAAAA17zh6hYW1wjt5ahAFxbXCB9DSVEuVFNFOjg3MjUuSVFfT1BFUl9JTkMuRlkyMDE1AQAAABdYDQACAAAABjMxMzE5NwEIAAAABQAAAAExAQAAAAoxNzQ2OTEyOTczAwAAAAI3OQIAAAACMjEEAAAAATAHAAAACTcvMzEvMjAxOQgAAAAJMy8zMS8yMDE1CQAAAAEwaZlD8RYW1wippM4MFxbXCCdDSVEuVFNFOjg3MjUuSVFfQ0hBTkdFX0lOVkVOVE9SWS5GWTIwMTkBAAAAF1gNAAMAAAAAAAZmNvAWFtcIsmCZPxcW1wgaQ0lRLlRTRTo4NzY2LklRX1JFVi5GWTIwMTIBAAAA8e0EAAIAAAAHMzA0MzgyMAEIAAAABQAAAAExAQAAAAoxNTU3NTE5MTM3AwAAAAI3OQIAAAADMTEyBAAAAAEwBwAAAAk3LzMxLzIwMTkIAAAACTMvMzEvMjAxMgkAAAABMAi85vIWFtcI7iM7PxcW1wgXQ0lRLkRCOkFMVi5JUV9SRS5GWTIwMTcBAAAAFyMJAAIAAAAFMjczMTQBCAAAAAUAAAABMQEA</t>
  </si>
  <si>
    <t>AAAKMTk0ODc4NTk0OAMAAAACNTACAAAABDEyMjIEAAAAATAHAAAACTcvMzEvMjAxOQgAAAAKMTIvMzEvMjAxNwkAAAABMOjR++wWFtcIgNRoQBcW1wgmQ0lRLlRTRTo3MTgxLklRX0VGRkVDVF9UQVhfUkFURS5GWTIwMTMBAAAAA+hcAgIAAAAHNDEuMzIzNQEIAAAABQAAAAExAQAAAAoxNzUyNzY5MTU0AwAAAAI3OQIAAAAENDM3NgQAAAABMAcAAAAJNy8zMS8yMDE5CAAAAAkzLzMxLzIwMTMJAAAAATBBXxjuFhbXCG6bE0AXFtcIJENJUS5UU0U6ODYzMC5JUV9DVVJSRU5DWV9HQUlOLkZZMjAxOAEAAAD9aM0GAwAAAAAAjjGK8RYW1wgatHA/FxbXCCJDSVEuVFNFOjg3NTAuSVFfR0FJTl9BU1NFVFMuRlkyMDE2AQAAAPB1DQACAAAABS0xMDIzAQgAAAAFAAAAATEBAAAACjE4NjExNzU2MTgDAAAAAjc5AgAAAAI1NgQAAAABMAcAAAAJNy8zMS8yMDE5CAAAAAkzLzMxLzIwMTYJAAAAATB7t37wFhbXCELusT8XFtcIGUNJUS5UU0U6ODc5NS5JUV9OSS5GWTIwMTcBAAAAy7A2AQIAAAAFNzUxODcBCAAAAAUAAAABMQEAAAAKMTg0OTQ3NjI2NgMAAAACNzkCAAAAAjE1BAAAAAEwBwAAAAk3LzMxLzIwMTkIAAAACTMvMzEvMjAxNwkAAAABMHZKKO8WFtcIcdTYPxcW1wgYQ0lRLkJJVDpHLklRX05QUEUuRlkyMDE0AQAAAJAJCwACAAAABDQ2MTEBCAAAAAUAAAABMQEAAAAKMTc4MjM3Nzk2MAMAAAACNTACAAAABDEw</t>
  </si>
  <si>
    <t>MDQEAAAAATAHAAAACTcvMzEvMjAxOQgAAAAKMTIvMzEvMjAxNAkAAAABMCqdyOoWFtcIZ+7IQBcW1wgiQ0lRLlRTRTo4NzUwLklRX0dBSU5fQVNTRVRTLkZZMjAxMwEAAADwdQ0AAgAAAAQyNTMwAQgAAAAFAAAAATEBAAAACjE3MDQxNTAzNzADAAAAAjc5AgAAAAI1NgQAAAABMAcAAAAJNy8zMS8yMDE5CAAAAAkzLzMxLzIwMTMJAAAAATCeaX7wFhbXCNk6qT8XFtcIHkNJUS5OWVNFOlBSVS5JUV9TVF9ERUJULkZZMjAxNQEAAAD41w8AAgAAAAUxMTg0MgEIAAAABQAAAAExAQAAAAoxODc0ODI4MzU2AwAAAAMxNjACAAAABDEwNDYEAAAAATAHAAAACTcvMzEvMjAxOQgAAAAKMTIvMzEvMjAxNQkAAAABMNe84eoWFtcIvQypQBcW1wgkQ0lRLlRTRTo4NjMwLklRX0lOQ19FUVVJVFlfQ0YuRlkyMDE1AQAAAP1ozQYCAAAABC0xNzUBCAAAAAUAAAABMQEAAAAKMTc0NjkxMzAyOAMAAAACNzkCAAAABDIwODYEAAAAATAHAAAACTcvMzEvMjAxOQgAAAAJMy8zMS8yMDE1CQAAAAEwBd6L8RYW1wj12mk/FxbXCB5DSVEuREI6QUxWLklRX1NUX0lOVkVTVC5GWTIwMTMBAAAAFyMJAAIAAAAEMzg4OAEIAAAABQAAAAExAQAAAAoxNzIzNjk4NTg4AwAAAAI1MAIAAAAEMTA2OQQAAAABMAcAAAAJNy8zMS8yMDE5CAAAAAoxMi8zMS8yMDEzCQAAAAEwZA/77BYW1wjQWFxAFxbXCCpDSVEuVFNFOjg2MzAuSVFfSU5URVJFU1Rf</t>
  </si>
  <si>
    <t>SU5WRVNUX0lOQy5GWTIwMTUBAAAA/WjNBgMAAAAAAAXei/EWFtcI5XZ4QRcW1wgqQ0lRLkVOWFRQQTpDUy5JUV9DT01NT05fUFJFRl9ESVZfQ0YuRlkyMDE2AQAAAJbZAQADAAAAAADiXxTtFhbXCILYQ0AXFtcIJENJUS5UU0U6ODYzMC5JUV9JTkNfRVFVSVRZX0NGLkZZMjAxOAEAAAD9aM0GAgAAAAQtNTkyAQgAAAAFAAAAATEBAAAACjE4OTU2ODI4MzQDAAAAAjc5AgAAAAQyMDg2BAAAAAEwBwAAAAk3LzMxLzIwMTkIAAAACTMvMzEvMjAxOAkAAAABMI5YivEWFtcIia9yPxcW1wgiQ0lRLk5ZU0U6UFJVLklRX1FVSUNLX1JBVElPLkZZMjAxMwEAAAD41w8AAgAAAAgwLjg2NDcyNgEIAAAABQAAAAExAQAAAAoxNzc3MjI0NzgyAwAAAAMxNjACAAAABDQxMjEEAAAAATAHAAAACTcvMzEvMjAxOQgAAAAKMTIvMzEvMjAxMwkAAAABMFTOgecWFtcIf8JDQRcW1wgpQ0lRLlRTRTo4Nzk1LklRX0RFQlRfRVFVSVZfTkVUX1BCTy5GWTIwMTIBAAAAy7A2AQIAAAAFNTg4NzEBCAAAAAUAAAABMQEAAAAKMTU1NzUxOTM4MwMAAAACNzkCAAAABTIxNjc5BAAAAAEwBwAAAAk3LzMxLzIwMTkIAAAACTMvMzEvMjAxMgkAAAABMKytJ+8WFtcI6WbLPxcW1wgqQ0lRLlRTRTo4Nzk1LklRX1RPVEFMX0VRVUlUWS5GWTIwMDkuLi4uSlBZAQAAAMuwNgECAAAABjI5NjM5NAEIAAAABQAAAAExAQAAAAoxMzgyNDE4MDMzAwAAAAI3</t>
  </si>
  <si>
    <t>OQIAAAAEMTI3NQQAAAABMAcAAAAJNy8zMS8yMDE5CAAAAAkzLzMxLzIwMDkJAAAAATCBTannFhbXCA3TWEEXFtcIL0NJUS5FTlhUUEE6Q1MuSVFfT1RIRVJfRklOQU5DRV9BQ1RfU1VQUEwuRlkyMDA4AQAAAJbZAQACAAAABS0xMDE5AQgAAAAFAAAAATEBAAAACjEzNDI2MTc2MzkDAAAAAjUwAgAAAAQyMDUwBAAAAAEwBwAAAAk3LzMxLzIwMTkIAAAACjEyLzMxLzIwMDgJAAAAATAdjwvuFhbXCKabLEAXFtcIKENJUS5EQjpBTFYuSVFfSU5URVJFU1RfSU5WRVNUX0lOQy5GWTIwMTcBAAAAFyMJAAMAAAAAAOiq++wWFtcIpXVnQBcW1wgrQ0lRLlRTRTo4NzI1LklRX01JTk9SSVRZX0lOVEVSRVNUX0lTLkZZMjAwOQEAAAAXWA0AAgAAAAQtMzY5AQgAAAAFAAAAATEBAAAACjEzNzIzNTI3NDADAAAAAjc5AgAAAAI4MwQAAAABMAcAAAAJNy8zMS8yMDE5CAAAAAkzLzMxLzIwMDkJAAAAATBxzYrxFhbXCI78eT8XFtcIHUNJUS5UU0U6ODcyNS5JUV9HQV9FWFAuRlkyMDE3AQAAABdYDQADAAAAAABVwUPxFhbXCGAKkj8XFtcIIkNJUS5UU0U6ODc2Ni5JUV9HQUlOX0FTU0VUUy5GWTIwMTEBAAAA8e0EAAIAAAAFLTQyNTMBCAAAAAUAAAABMQEAAAAKMTQ2NDYwOTU0NQMAAAACNzkCAAAAAjU2BAAAAAEwBwAAAAk3LzMxLzIwMTkIAAAACTMvMzEvMjAxMQkAAAABMBHqnvIWFtcIkI04PxcW1wgdQ0lRLlRTRTo4NzUw</t>
  </si>
  <si>
    <t>LklRX0dBX0VYUC5GWTIwMTEBAAAA8HUNAAMAAAAAAMx2N/AWFtcIXeWjPxcW1wgvQ0lRLlRTRTo4NzY2LklRX09USEVSX05PTl9PUEVSX0VYUF9TVVBQTC5GWTIwMTIBAAAA8e0EAAIAAAAEODI1MQEIAAAABQAAAAExAQAAAAoxNTU3NTE5MTM3AwAAAAI3OQIAAAACODUEAAAAATAHAAAACTcvMzEvMjAxOQgAAAAJMy8zMS8yMDEyCQAAAAEwzuLm8hYW1wjEcTs/FxbXCCVDSVEuVFNFOjg3NjYuSVFfTFRfREVCVF9SRVBBSUQuRlkyMDA4AQAAAPHtBAACAAAABi00MTgwNQEIAAAABQAAAAExAQAAAAoxMjU5MDcxNDA1AwAAAAI3OQIAAAAEMjAzNgQAAAABMAcAAAAJNy8zMS8yMDE5CAAAAAkzLzMxLzIwMDgJAAAAATB+vZnyFhbXCEwBMj8XFtcII0NJUS5UU0U6ODc5NS5JUV9GSU5JU0hFRF9JTlYuRlkyMDE1AQAAAMuwNgEDAAAAAABlIyjvFhbXCNBC1D8XFtcIGkNJUS5TV1g6WlVSTi5JUV9DSVAuRlkyMDE2AQAAAJmWDgADAAAAAAApxQDsFhbXCHlkiUAXFtcIJkNJUS5OWVNFOlBSVS5JUV9ORVRfREVCVF9JU1NVRUQuRlkyMDExAQAAAPjXDwACAAAABDE3NTcBCAAAAAUAAAABMQEAAAAKMTY2MDc5NTYwMgMAAAADMTYwAgAAAAQyMDAzBAAAAAEwBwAAAAk3LzMxLzIwMTkIAAAACjEyLzMxLzIwMTEJAAAAATBubuHqFhbXCGkon0AXFtcIHENJUS5FTlhUUEE6Q1MuSVFfQ09HUy5GWTIwMDIBAAAAltkBAAIA</t>
  </si>
  <si>
    <t>AAAFNTQ0MTMBCAAAAAUAAAABMQEAAAAJMTU3MjQzNjI1AwAAAAI1MAIAAAACMzQEAAAAATAHAAAACTcvMzEvMjAxOQgAAAAKMTIvMzEvMjAwMgkAAAABMB6WOOYWFtcIAECSQRcW1wgrQ0lRLlRTRTo3MTgxLklRX01JTk9SSVRZX0lOVEVSRVNUX0lTLkZZMjAwOAEAAAAD6FwCAwAAAAAAVLgU7hYW1wgf7ARAFxbXCCpDSVEuU1dYOlpVUk4uSVFfQ1VSUkVOVF9QT1JUX0xFQVNFUy5GWTIwMTEBAAAAmZYOAAMAAAAAAPPg/esWFtcIti16QBcW1wguQ0lRLlRTRTo4NjMwLklRX09USEVSX0ZJTkFOQ0VfQUNUX1NVUFBMLkZZMjAxMQEAAAD9aM0GAgAAAAM3NjIBCAAAAAUAAAABMQEAAAAKMTQ2NDYwOTQ5MwMAAAACNzkCAAAABDIwNTAEAAAAATAHAAAACTcvMzEvMjAxOQgAAAAJMy8zMS8yMDExCQAAAAEwKGmL8RYW1whTS14/FxbXCB9DSVEuVFNFOjg3MjkuSVFfQVJfVFVSTlMuRlkyMDEzAQAAAIbGVQEDAAAAAAB9RbHoFhbXCGnQHkEXFtcIIkNJUS5FTlhUUEE6Q1MuSVFfT1RIRVJfT1BFUi5GWTIwMTIBAAAAltkBAAIAAAADMzUxAQgAAAAFAAAAATEBAAAACjE2NjUzNjgzMTcDAAAAAjUwAgAAAAMyNjAEAAAAATAHAAAACTcvMzEvMjAxOQgAAAAKMTIvMzEvMjAxMgkAAAABMAPEE+0WFtcISOw1QBcW1wgiQ0lRLk5ZU0U6UFJVLklRX0FEVkVSVElTSU5HLkZZMjAxNgEAAAD41w8AAwAAAAAAWeTh6hYW1wgs</t>
  </si>
  <si>
    <t>o6tAFxbXCCFDSVEuVFNFOjg3NTAuSVFfTkVUX0NIQU5HRS5GWTIwMTMBAAAA8HUNAAIAAAAGMjg0MzMwAQgAAAAFAAAAATEBAAAACjE3MDQxNTAzNzADAAAAAjc5AgAAAAQyMDkzBAAAAAEwBwAAAAk3LzMxLzIwMTkIAAAACTMvMzEvMjAxMwkAAAABMJ5pfvAWFtcI/6yrPxcW1wgiQ0lRLkRCOkFMVi5JUV9JTkNfRVFVSVRZX0NGLkZZMjAwOQEAAAAXIwkAAgAAAAMtODABCAAAAAUAAAABMQEAAAAKMTY4MzE1MzUyMgMAAAACNTACAAAABDIwODYEAAAAATAHAAAACTcvMzEvMjAxOQgAAAAKMTIvMzEvMjAwOQkAAAABMAydE+0WFtcI2gBSQBcW1wgpQ0lRLlRTRTo4NjMwLklRX0RBWVNfSU5WRU5UT1JZX09VVC5GWTIwMTIBAAAA/WjNBgMAAAAAAGlHxukWFtcIHoEBQRcW1wgpQ0lRLlRTRTo4NjMwLklRX0RBWVNfSU5WRU5UT1JZX09VVC5GWTIwMTcBAAAA/WjNBgMAAAAAAEpvxukWFtcIzpMEQRcW1wglQ0lRLk5ZU0U6UFJVLklRX0xUX0RFQlRfRVFVSVRZLkZZMjAxNQEAAAD41w8AAgAAAAc2Ny4yNDQ3AQgAAAAFAAAAATEBAAAACjE4NzQ4MjgzNTYDAAAAAzE2MAIAAAAENDA4NQQAAAABMAcAAAAJNy8zMS8yMDE5CAAAAAoxMi8zMS8yMDE1CQAAAAEwVM6B5xYW1wh0H0VBFxbXCBxDSVEuQklUOkcuSVFfVFJFQVNVUlkuRlkyMDExAQAAAJAJCwACAAAABC00MDMBCAAAAAUAAAABMQEAAAAKMTU5MzkyNzQ0</t>
  </si>
  <si>
    <t>NwMAAAACNTACAAAABDEyNDgEAAAAATAHAAAACTcvMzEvMjAxOQgAAAAKMTIvMzEvMjAxMQkAAAABMKCr4OoWFtcIvbbAQBcW1wghQ0lRLlNXWDpaVVJOLklRX09USEVSX09QRVIuRlkyMDA5AQAAAJmWDgADAAAAAADwkf3rFhbXCKwGc0AXFtcIIENJUS5UU0U6ODc2Ni5JUV9DSEFOR0VfQVAuRlkyMDEwAQAAAPHtBAADAAAAAAAR6p7yFhbXCNyjNz8XFtcIJUNJUS5UU0U6ODYzMC5JUV9TVF9ERUJUX0lTU1VFRC5GWTIwMTkBAAAA/WjNBgMAAAAAAHmmivEWFtcIiQh2PxcW1wgqQ0lRLlRTRTo4NzY2LklRX0lOVEVSRVNUX0lOVkVTVF9JTkMuRlkyMDA2AQAAAPHtBAADAAAAAADgiT7nFhbXCOeSb0EXFtcIKkNJUS5UU0U6ODc2Ni5JUV9JTlRFUkVTVF9JTlZFU1RfSU5DLkZZMjAwOQEAAADx7QQAAwAAAAAAfr2Z8hYW1wjKB3BBFxbXCCNDSVEuVFNFOjg2MzAuSVFfRUJJVEFfTUFSR0lOLkZZMjAxNgEAAAD9aM0GAgAAAAY3LjY2MDIBCAAAAAUAAAABMQEAAAAKMTc5OTc4ODU4NwMAAAACNzkCAAAABDQ0MTkEAAAAATAHAAAACTcvMzEvMjAxOQgAAAAJMy8zMS8yMDE2CQAAAAEwaUfG6RYW1wh8pwNBFxbXCB5DSVEuQklUOkcuSVFfQ0FTSF9GSU5BTi5GWTIwMDcBAAAAkAkLAAIAAAAHLTIwOTkuOQEIAAAABQAAAAExAQAAAAoxMzY2NDIxNzc2AwAAAAI1MAIAAAAEMjAwNAQAAAABMAcAAAAJNy8zMS8yMDE5</t>
  </si>
  <si>
    <t>CAAAAAoxMi8zMS8yMDA3CQAAAAEwuF3g6hYW1whrNrZAFxbXCBhDSVEuREI6QUxWLklRX0NJUC5GWTIwMDgBAAAAFyMJAAMAAAAAAAydE+0WFtcIt/VOQBcW1wgbQ0lRLkVOWFRQQTpDUy5JUV9DSVAuRlkyMDE2AQAAAJbZAQADAAAAAADiXxTtFhbXCLcVQ0AXFtcIJkNJUS5TV1g6WlVSTi5JUV9ORVRfREVCVF9JU1NVRUQuRlkyMDExAQAAAJmWDgACAAAAAzc4MgEIAAAABQAAAAExAQAAAAoxNTg3OTQxNjc1AwAAAAMxNjACAAAABDIwMDMEAAAAATAHAAAACTcvMzEvMjAxOQgAAAAKMTIvMzEvMjAxMQkAAAABMHZQAOwWFtcIJox7QBcW1wgnQ0lRLlRTRTo4NzI1LklRX1RPVEFMX1JFVi5GWTIwMTMuLi4uSlBZAQAAABdYDQACAAAABzQxODc0ODQBCAAAAAUAAAABMQEAAAAKMTY1MDExMDUyOQMAAAACNzkCAAAAAjI4BAAAAAEwBwAAAAk3LzMxLzIwMTkIAAAACTMvMzEvMjAxMwkAAAABMLoAqecWFtcIZc1TQRcW1wggQ0lRLlRTRTo4NzUwLklRX0NIQU5HRV9BUi5GWTIwMTYBAAAA8HUNAAMAAAAAAHu3fvAWFtcIIcOzPxcW1wgZQ0lRLlRTRTo4NjMwLklRX0FELkZZMjAxNQEAAAD9aM0GAwAAAAAABd6L8RYW1whBymg/FxbXCCdDSVEuRU5YVFBBOkNTLklRX0NBU0hfQ09OVkVSU0lPTi5GWTIwMTYBAAAAltkBAAMAAAAAALWDvugWFtcIY8JzRhcW1wgZQ0lRLlRTRTo4NzY2LklRX0FELkZZMjAxOAEAAADx</t>
  </si>
  <si>
    <t>7QQAAwAAAAAALzE28hYW1wijAU4/FxbXCBpDSVEuRU5YVFBBOkNTLklRX0FFLkZZMjAxMAEAAACW2QEAAgAAAAM1MTQBCAAAAAUAAAABMQEAAAAKMTU0MzAwMDg3NAMAAAACNTACAAAABDEwMTYEAAAAATAHAAAACTcvMzEvMjAxOQgAAAAKMTIvMzEvMjAxMAkAAAABMBK2C+4WFtcIaFsxQBcW1wghQ0lRLlRTRTo4NzI1LklRX1RPVEFMX0RFQlQuRlkyMDE2AQAAABdYDQACAAAABjY3MjMzMgEIAAAABQAAAAExAQAAAAoxNzk5Nzg4NDU2AwAAAAI3OQIAAAAENDE3MwQAAAABMAcAAAAJNy8zMS8yMDE5CAAAAAkzLzMxLzIwMTYJAAAAATBVwUPxFhbXCBc9jEEXFtcIKUNJUS5EQjpBTFYuSVFfTUlOT1JJVFlfSU5URVJFU1RfQ0YuRlkyMDE3AQAAABcjCQADAAAAAAAMHv3rFhbXCFtJaUAXFtcIJkNJUS5UU0U6ODcyOS5JUV9ORVRfREVCVF9FQklUREEuRlkyMDE2AQAAAIbGVQEDAAAAAk5NAQgAAAAFAAAAATEBAAAACjE3OTk3ODg1NDUDAAAAAjc5AgAAAAQ0MTkzBAAAAAEwBwAAAAk3LzMxLzIwMTkIAAAACTMvMzEvMjAxNgkAAAABMHRssegWFtcIyxghQRcW1wgiQ0lRLkRCOkFMVi5JUV9FQklUREFfTUFSR0lOLkZZMjAxOAEAAAAXIwkAAgAAAAcxMS40MjA3AQgAAAAFAAAAATEBAAAACjE5NDg3ODU5NTcDAAAAAjUwAgAAAAQ0MDQ3BAAAAAEwBwAAAAk3LzMxLzIwMTkIAAAACjEyLzMxLzIwMTgJAAAAATDA</t>
  </si>
  <si>
    <t>0b7oFhbXCOv7N0EXFtcIIkNJUS5EQjpBTFYuSVFfRUJJVERBX01BUkdJTi5GWTIwMTcBAAAAFyMJAAIAAAAHMTQuOTMzOAEIAAAABQAAAAExAQAAAAoxOTQ4Nzg1OTQ4AwAAAAI1MAIAAAAENDA0NwQAAAABMAcAAAAJNy8zMS8yMDE5CAAAAAoxMi8zMS8yMDE3CQAAAAEwwNG+6BYW1wgChzdBFxbXCCZDSVEuREI6QUxWLklRX1RPVEFMX0RFQlRfRUJJVERBLkZZMjAxNgEAAAAXIwkAAgAAAAgzLjAwMTY2OAEIAAAABQAAAAExAQAAAAoxODc4MDczOTUzAwAAAAI1MAIAAAAENDE5MgQAAAABMAcAAAAJNy8zMS8yMDE5CAAAAAoxMi8zMS8yMDE2CQAAAAEwwNG+6BYW1wgkYDdBFxbXCChDSVEuVFNFOjg3NjYuSVFfREVGX1RBWF9BU1NFVFNfTFQuRlkyMDEyAQAAAPHtBAACAAAABjE3NDIwMQEIAAAABQAAAAExAQAAAAoxNTU3NTE5MTM3AwAAAAI3OQIAAAAEMTAyNgQAAAABMAcAAAAJNy8zMS8yMDE5CAAAAAkzLzMxLzIwMTIJAAAAATDO4ubyFhbXCE2CPD8XFtcIK0NJUS5OWVNFOlBSVS5JUV9NSU5PUklUWV9JTlRFUkVTVF9JUy5GWTIwMTUBAAAA+NcPAAIAAAADLTcwAQgAAAAFAAAAATEBAAAACjE4NzQ4MjgzNTYDAAAAAzE2MAIAAAACODMEAAAAATAHAAAACTcvMzEvMjAxOQgAAAAKMTIvMzEvMjAxNQkAAAABMNe84eoWFtcIHEqoQBcW1wghQ0lRLlRTRTo4NzUwLklRX0NBU0hfRklOQU4uRlkyMDE0AQAA</t>
  </si>
  <si>
    <t>APB1DQACAAAABi05OTE4OQEIAAAABQAAAAExAQAAAAoxNzA0MTQ5ODQ4AwAAAAI3OQIAAAAEMjAwNAQAAAABMAcAAAAJNy8zMS8yMDE5CAAAAAkzLzMxLzIwMTQJAAAAATDYkH7wFhbXCPOSrj8XFtcII0NJUS5OWVNFOlBSVS5JUV9UT1RBTF9FUVVJVFkuRlkyMDE1AQAAAPjXDwACAAAABTQxOTIzAQgAAAAFAAAAATEBAAAACjE4NzQ4MjgzNTYDAAAAAzE2MAIAAAAEMTI3NQQAAAABMAcAAAAJNy8zMS8yMDE5CAAAAAoxMi8zMS8yMDE1CQAAAAEw17zh6hYW1widgalAFxbXCCFDSVEuVFNFOjg3NTAuSVFfQ0FTSF9GSU5BTi5GWTIwMTkBAAAA8HUNAAIAAAAHLTE0MzQyOAEIAAAABQAAAAExAQAAAAoxOTcwNjk0MDEzAwAAAAI3OQIAAAAEMjAwNAQAAAABMAcAAAAJNy8zMS8yMDE5CAAAAAkzLzMxLzIwMTkJAAAAATBt3n7wFhbXCEcTvT8XFtcILENJUS5FTlhUUEE6Q1MuSVFfTUlOT1JJVFlfSU5URVJFU1RfSVMuRlkyMDE1AQAAAJbZAQACAAAABC0zNzABCAAAAAUAAAABMQEAAAAKMTgzMzMzNTAzMgMAAAACNTACAAAAAjgzBAAAAAEwBwAAAAk3LzMxLzIwMTkIAAAACjEyLzMxLzIwMTUJAAAAATDtOBTtFhbXCOS/PkAXFtcIGUNJUS5EQjpBTFYuSVFfTEFORC5GWTIwMTABAAAAFyMJAAMAAAAAAAPEE+0WFtcIApdUQBcW1wgcQ0lRLkJJVDpHLklRX1RPVEFMX0NMLkZZMjAxMQEAAACQCQsAAgAAAAU0NjUy</t>
  </si>
  <si>
    <t>NAEIAAAABQAAAAExAQAAAAoxNTkzOTI3NDQ3AwAAAAI1MAIAAAAEMTAwOQQAAAABMAcAAAAJNy8zMS8yMDE5CAAAAAoxMi8zMS8yMDExCQAAAAEwoKvg6hYW1wjCj8BAFxbXCB1DSVEuREI6QUxWLklRX0VCSVRfSU5ULkZZMjAxNQEAAAAXIwkAAgAAAAg4LjA0MTY2NgEIAAAABQAAAAExAQAAAAoxODMxNDQ0MTk4AwAAAAI1MAIAAAAENDE4OQQAAAABMAcAAAAJNy8zMS8yMDE5CAAAAAoxMi8zMS8yMDE1CQAAAAEwwNG+6BYW1wg9xDZBFxbXCCFDSVEuVFNFOjcxODEuSVFfVE9UQUxfREVCVC5GWTIwMDkBAAAAA+hcAgMAAAAAAEbeFO4WFtcIreoIQBcW1wgjQ0lRLk5ZU0U6UFJVLklRX0JBU0lDX1dFSUdIVC5GWTIwMTQBAAAA+NcPAAIAAAAFNDYwLjMA17zh6hYW1wi8i6VAFxbXCCFDSVEuVFNFOjg3MjUuSVFfVE9UQUxfREVCVC5GWTIwMDYBAAAAF1gNAAIAAAAGMTAwMzI1AQgAAAAFAAAAATEBAAAACTQ0MDk5MTg5NAMAAAACNzkCAAAABDQxNzMEAAAAATAHAAAACTcvMzEvMjAxOQgAAAAJMy8zMS8yMDA2CQAAAAEwryJT5hYW1wh6x4tBFxbXCB5DSVEuVFNFOjg3MjUuSVFfV0lQX0lOVi5GWTIwMTgBAAAAF1gNAAMAAAAAACPxNfAWFtcI1wKWPxcW1wglQ0lRLkJJVDpHLklRX0VBUk5JTkdfQ09fTUFSR0lOLkZZMjAxNwEAAACQCQsAAgAAAAYyLjk0ODYBCAAAAAUAAAABMQEAAAAKMTk0OTU3NjY0NAMA</t>
  </si>
  <si>
    <t>AAACNTACAAAABDQxODEEAAAAATAHAAAACTcvMzEvMjAxOQgAAAAKMTIvMzEvMjAxNwkAAAABMCFqgucWFtcIMTxNQRcW1wgeQ0lRLkRCOkFMVi5JUV9DQVNIX09QRVIuRlkyMDA3AQAAABcjCQACAAAABTExNTI0AQgAAAAFAAAAATEBAAAACjE2ODMyNjU5ODcDAAAAAjUwAgAAAAQyMDA2BAAAAAEwBwAAAAk3LzMxLzIwMTkIAAAACDEvMS8yMDA4CQAAAAEwFXYT7RYW1wg3N0xAFxbXCCJDSVEuRU5YVFBBOkNTLklRX0lOQ19FUVVJVFkuRlkyMDEyAQAAAJbZAQACAAAAAzExOQEIAAAABQAAAAExAQAAAAoxNjY1MzY4MzE3AwAAAAI1MAIAAAACNDcEAAAAATAHAAAACTcvMzEvMjAxOQgAAAAKMTIvMzEvMjAxMgkAAAABMAPEE+0WFtcIeOGDQRcW1wgoQ0lRLk5ZU0U6UFJVLklRX1RPVEFMX0RFQlQuRlkyMDE0Li4uLkpQWQEAAAD41w8AAgAAAAo1MTk2NjYxLjY4AQgAAAAFAAAAATEBAAAACjE4MjgxNjgyMDIDAAAAAjc5AgAAAAQ0MTczBAAAAAEwBwAAAAk3LzMxLzIwMTkIAAAACjEyLzMxLzIwMTQJAAAAATBfdannFhbXCFV7XEEXFtcIKENJUS5UU0U6NzE4MS5JUV9GSVhFRF9BU1NFVF9UVVJOUy5GWTIwMDkBAAAAA+hcAgMAAAAAAGG6segWFtcIr5EjQRcW1wgjQ0lRLk5ZU0U6UFJVLklRX0JFVEFfMllSLjIwMTUvMTIvMzEBAAAA+NcPAAIAAAAQMS4zODU3NDMyMzYyMDgwMgD3rhYRFxbXCNoAh0YXFtcI</t>
  </si>
  <si>
    <t>HENJUS5UU0U6ODc5NS5JUV9OSV9DRi5GWTIwMTQBAAAAy7A2AQIAAAAFNzg5ODIBCAAAAAUAAAABMQEAAAAKMTc3NDk3ODU2OAMAAAACNzkCAAAABDIxNTAEAAAAATAHAAAACTcvMzEvMjAxOQgAAAAJMy8zMS8yMDE0CQAAAAEwlPsn7xYW1whEWNE/FxbXCBlDSVEuVFNFOjg3OTUuSVFfQVAuRlkyMDEwAQAAAMuwNgECAAAABjIxMDk2NwEIAAAABQAAAAExAQAAAAoxMzgyNDE3ODc5AwAAAAI3OQIAAAAEMTAxOAQAAAABMAcAAAAJNy8zMS8yMDE5CAAAAAkzLzMxLzIwMTAJAAAAATBcLH/wFhbXCCVnxD8XFtcIJENJUS5CSVQ6Ry5JUV9ORVRfSU5URVJFU1RfRVhQLkZZMjAxMQEAAACQCQsAAgAAAAUtMTI5NQEIAAAABQAAAAExAQAAAAoxNTkzOTI3NDQ3AwAAAAI1MAIAAAADMzY4BAAAAAEwBwAAAAk3LzMxLzIwMTkIAAAACjEyLzMxLzIwMTEJAAAAATCgq+DqFhbXCCBYv0AXFtcIKENJUS5TV1g6WlVSTi5JUV9FQVJOSU5HX0NPX01BUkdJTi5GWTIwMTQBAAAAmZYOAAIAAAAGNS44MDY2AQgAAAAFAAAAATEBAAAACjE3Nzg0MzMxNzUDAAAAAzE2MAIAAAAENDE4MQQAAAABMAcAAAAJNy8zMS8yMDE5CAAAAAoxMi8zMS8yMDE0CQAAAAEws/i+6BYW1wj55jxBFxbXCBpDSVEuREI6QUxWLklRX0NBUEVYLkZZMjAxMQEAAAAXIwkAAgAAAAUtMTIwMQEIAAAABQAAAAExAQAAAAoxNjgzMjA1NzU4AwAAAAI1MAIA</t>
  </si>
  <si>
    <t>AAAEMjAyMQQAAAABMAcAAAAJNy8zMS8yMDE5CAAAAAoxMi8zMS8yMDExCQAAAAEwNsH67BYW1wgx8FdAFxbXCB9DSVEuREI6QUxWLklRX05JX0NPTVBBTlkuRlkyMDEwAQAAABcjCQACAAAABDUyMDkBCAAAAAUAAAABMQEAAAAKMTY4MzIwNDg0OAMAAAACNTACAAAABTQxNTcxBAAAAAEwBwAAAAk3LzMxLzIwMTkIAAAACjEyLzMxLzIwMTAJAAAAATADxBPtFhbXCGg4U0AXFtcIKkNJUS5UU0U6ODc2Ni5JUV9JTlRFUkVTVF9JTlZFU1RfSU5DLkZZMjAxMwEAAADx7QQAAwAAAAAAzgnn8hYW1wh7GHFBFxbXCCNDSVEuVFNFOjcxODEuSVFfSU5URVJFU1RfRVhQLkZZMjAwOAEAAAAD6FwCAwAAAAAAVLgU7hYW1wg1eARAFxbXCCFDSVEuVFNFOjg3OTUuSVFfQ09NTU9OX1JFUC5GWTIwMTMBAAAAy7A2AQIAAAACLTMBCAAAAAUAAAABMQEAAAAKMTYyNTgzNjg4MgMAAAACNzkCAAAABDIxNjQEAAAAATAHAAAACTcvMzEvMjAxOQgAAAAJMy8zMS8yMDEzCQAAAAEwmdQn7xYW1wjVD88/FxbXCCZDSVEuVFNFOjcxODEuSVFfTkVUX0RFQlRfRUJJVERBLkZZMjAwOQEAAAAD6FwCAwAAAAAAYbqx6BYW1wjI3yNBFxbXCB9DSVEuVFNFOjg3MjUuSVFfVFJFQVNVUlkuRlkyMDExAQAAABdYDQACAAAABi0yNDc4NQEIAAAABQAAAAExAQAAAAoxNDY0NjA5NTMyAwAAAAI3OQIAAAAEMTI0OAQAAAABMAcAAAAJNy8zMS8yMDE5</t>
  </si>
  <si>
    <t>CAAAAAkzLzMxLzIwMTEJAAAAATA9G4vxFhbXCMBLgT8XFtcIIUNJUS5TV1g6WlVSTi5JUV9DT01NT05fUkVQLkZZMjAxNgEAAACZlg4AAwAAAAAAKcUA7BYW1whLAIpAFxbXCCRDSVEuVFNFOjg3NTAuSVFfU0FMRV9JTlRBTl9DRi5GWTIwMTMBAAAA8HUNAAIAAAAGLTIwMjMzAQgAAAAFAAAAATEBAAAACjE3MDQxNTAzNzADAAAAAjc5AgAAAAQyMDI5BAAAAAEwBwAAAAk3LzMxLzIwMTkIAAAACTMvMzEvMjAxMwkAAAABMJ5pfvAWFtcIal6rPxcW1wgoQ0lRLlNXWDpaVVJOLklRX1RPVEFMX0RFQlRfRUJJVERBLkZZMjAxMQEAAACZlg4AAgAAAAgyLjM2MDM4NQEIAAAABQAAAAExAQAAAAoxNTg3OTQxNjc1AwAAAAMxNjACAAAABDQxOTIEAAAAATAHAAAACTcvMzEvMjAxOQgAAAAKMTIvMzEvMjAxMQkAAAABMLP4vugWFtcIQYU7QRcW1wgiQ0lRLlRTRTo4NzI5LklRX0dBSU5fSU5WRVNULkZZMjAxNwEAAACGxlUBAgAAAAMtNTMBCAAAAAUAAAABMQEAAAAKMTg0OTQ3NjI5OQMAAAACNzkCAAAAAjYyBAAAAAEwBwAAAAk3LzMxLzIwMTkIAAAACTMvMzEvMjAxNwkAAAABML7rGO8WFtcI1ez7PxcW1wgjQ0lRLkJJVDpHLklRX1BFUklPRExFTkdUSF9JUy5GWTIwMDcBAAAAkAkLAAEAAAACMTIAuF3g6hYW1whrNrZAFxbXCBZDSVEuQklUOkcuSVFfR1AuRlkyMDA4AQAAAJAJCwACAAAABjc3MDkuMgEIAAAABQAA</t>
  </si>
  <si>
    <t>AAExAQAAAAoxMzkyODk4ODg5AwAAAAI1MAIAAAACMTAEAAAAATAHAAAACTcvMzEvMjAxOQgAAAAKMTIvMzEvMjAwOAkAAAABMLhd4OoWFtcIv1y2QBcW1wgmQ0lRLlRTRTo4NzUwLklRX0VGRkVDVF9UQVhfUkFURS5GWTIwMTQBAAAA8HUNAAIAAAAHNDguMTI4MwEIAAAABQAAAAExAQAAAAoxNzA0MTQ5ODQ4AwAAAAI3OQIAAAAENDM3NgQAAAABMAcAAAAJNy8zMS8yMDE5CAAAAAkzLzMxLzIwMTQJAAAAATCeaX7wFhbXCOOVrD8XFtcIGkNJUS5TV1g6WlVSTi5JUV9FQlQuRlkyMDA3AQAAAJmWDgACAAAABDc1ODgBCAAAAAUAAAABMQEAAAAJODAzMzU4NjQ2AwAAAAMxNjACAAAAAzEzOQQAAAABMAcAAAAJNy8zMS8yMDE5CAAAAAoxMi8zMS8yMDA3CQAAAAEwTEX96xYW1wgRjW1AFxbXCC1DSVEuVFNFOjg3NTAuSVFfQ0FTSF9DT05WRVJTSU9OLkZZMjAxNy4uLi5KUFkBAAAA8HUNAAMAAAAAAF91qecWFtcIBY1dQRcW1wggQ0lRLkJJVDpHLklRX1RPVEFMX0FTU0VUUy5GWTIwMTUBAAAAkAkLAAIAAAAGNTAwNTQ5AQgAAAAFAAAAATEBAAAACjE4MzIxOTA2MDYDAAAAAjUwAgAAAAQxMDA3BAAAAAEwBwAAAAk3LzMxLzIwMTkIAAAACjEyLzMxLzIwMTUJAAAAATA06sjqFhbXCKf5y0AXFtcIJENJUS5TV1g6WlVSTi5JUV9FUVVJVFlfTUVUSE9ELkZZMjAxNAEAAACZlg4AAgAAAAI3MAEIAAAABQAAAAExAQAA</t>
  </si>
  <si>
    <t>AAoxNzc4NDMzMTc1AwAAAAMxNjACAAAABDMwNjMEAAAAATAHAAAACTcvMzEvMjAxOQgAAAAKMTIvMzEvMjAxNAkAAAABMC+eAOwWFtcIRiiDQBcW1wgpQ0lRLkRCOkFMVi5JUV9NSU5PUklUWV9JTlRFUkVTVF9JUy5GWTIwMTIBAAAAFyMJAAIAAAAELTMyNwEIAAAABQAAAAExAQAAAAoxNjgzMTUzNTQ3AwAAAAI1MAIAAAACODMEAAAAATAHAAAACTcvMzEvMjAxOQgAAAAKMTIvMzEvMjAxMgkAAAABMDbB+uwWFtcIuf9YQBcW1wgpQ0lRLlRTRTo4NzI5LklRX0RFQlRfRVFVSVZfTkVUX1BCTy5GWTIwMTcBAAAAhsZVAQIAAAAFMjg2NDYBCAAAAAUAAAABMQEAAAAKMTg0OTQ3NjI5OQMAAAACNzkCAAAABTIxNjc5BAAAAAEwBwAAAAk3LzMxLzIwMTkIAAAACTMvMzEvMjAxNwkAAAABML7rGO8WFtcIlHP9PxcW1wgnQ0lRLlRTRTo4NjMwLklRX0NIQU5HRV9JTlZFTlRPUlkuRlkyMDE4AQAAAP1ozQYDAAAAAACOWIrxFhbXCITVcj8XFtcIG0NJUS5UU0U6ODc5NS5JUV9BUElDLkZZMjAxMgEAAADLsDYBAgAAAAYxOTQ2MTcBCAAAAAUAAAABMQEAAAAKMTU1NzUxOTM4MwMAAAACNzkCAAAABDEwODQEAAAAATAHAAAACTcvMzEvMjAxOQgAAAAJMy8zMS8yMDEyCQAAAAEwrK0n7xYW1wi+gMo/FxbXCCVDSVEuU1dYOlpVUk4uSVFfU1RfREVCVF9SRVBBSUQuRlkyMDE1AQAAAJmWDgADAAAAAAAvngDsFhbXCCcdh0AX</t>
  </si>
  <si>
    <t>FtcIJkNJUS5OWVNFOlBSVS5JUV9MVF9ERUJUX0NBUElUQUwuRlkyMDA4AQAAAPjXDwACAAAABjM1Ljc5OAEIAAAABQAAAAExAQAAAAoxNDMzMzUwODU5AwAAAAMxNjACAAAABDQxODcEAAAAATAHAAAACTcvMzEvMjAxOQgAAAAKMTIvMzEvMjAwOAkAAAABMJl/gecWFtcInNtAQRcW1wglQ0lRLlRTRTo4NzI5LklRX09USEVSX09QRVJfQUNULkZZMjAwOAEAAACGxlUBAgAAAAQyMzA1AQgAAAAFAAAAATEBAAAACjEwNjExOTYxNTMDAAAAAjc5AgAAAAQyMDQ3BAAAAAEwBwAAAAk3LzMxLzIwMTkIAAAACTMvMzEvMjAwOAkAAAABMJnUJ+8WFtcIQBLjPxcW1wgUQ0lRLi5JUV9HQUlOX0FTU0VUUy4FAAAAAQAAAAgAAAAUKEludmFsaWQgSWRlbnRpZmllcikC5ZEbFxbXCALlkRsXFtcIJUNJUS5UU0U6ODc1MC5JUV9TVF9ERUJUX1JFUEFJRC5GWTIwMTUBAAAA8HUNAAMAAAAAAHu3fvAWFtcILVCxPxcW1wghQ0lRLlRTRTo4NjMwLklRX05FVF9DSEFOR0UuRlkyMDExAQAAAP1ozQYCAAAABjEzNjA2OAEIAAAABQAAAAExAQAAAAoxNDY0NjA5NDkzAwAAAAI3OQIAAAAEMjA5MwQAAAABMAcAAAAJNy8zMS8yMDE5CAAAAAkzLzMxLzIwMTEJAAAAATAoaYvxFhbXCCtyXj8XFtcIH0NJUS5UU0U6ODcyOS5JUV9UUkVBU1VSWS5GWTIwMTIBAAAAhsZVAQMAAAAAAOMnGO8WFtcIdojuPxcW1wgaQ0lRLlRTRTo4NzY2LklR</t>
  </si>
  <si>
    <t>X0NJUC5GWTIwMTABAAAA8e0EAAIAAAAENzk0NAEIAAAABQAAAAExAQAAAAoxMzgyNzYzNjA4AwAAAAI3OQIAAAAEMzAzMwQAAAABMAcAAAAJNy8zMS8yMDE5CAAAAAkzLzMxLzIwMTAJAAAAATAR6p7yFhbXCNRUNz8XFtcIG0NJUS5UU0U6ODc1MC5JUV9HUFBFLkZZMjAwOAEAAADwdQ0AAgAAAAcxODQ0NzU5AQgAAAAFAAAAATEBAAAACjEyMjk4NzkwMjUDAAAAAjc5AgAAAAQxMTY5BAAAAAEwBwAAAAk3LzMxLzIwMTkIAAAACTMvMzEvMjAwOAkAAAABMACNNvAWFtcIBjSbPxcW1wgjQ0lRLlRTRTo3MTgxLklRX1RPVEFMX0VRVUlUWS5GWTIwMTABAAAAA+hcAgMAAAAAAEbeFO4WFtcIMs0LQBcW1wgsQ0lRLlRTRTo4NzUwLklRX0RFQlRfRVFVSVZfT1BFUl9MRUFTRS5GWTIwMTABAAAA8HUNAAMAAAAAAM9PN/AWFtcIlOahPxcW1wgmQ0lRLlRTRTo4Nzk1LklRX0NBU0hfQ09OVkVSU0lPTi5GWTIwMTEBAAAAy7A2AQMAAAAAAOBq2+gWFtcIsZEWQRcW1wgeQ0lRLkRCOkFMVi5JUV9QQVJUX1RJTUUuRlkyMDE1AQAAABcjCQADAAAAAAD9g/vsFhbXCAczY0AXFtcILUNJUS5UU0U6ODcyNS5JUV9DQVNIX0NPTlZFUlNJT04uRlkyMDEyLi4uLkpQWQEAAAAXWA0AAwAAAAAAX3Wp5xYW1wg4P11BFxbXCBtDSVEuVFNFOjg3NTAuSVFfRUJJVC5GWTIwMTIBAAAA8HUNAAIAAAAGMjA2MDQxAQgAAAAFAAAAATEBAAAA</t>
  </si>
  <si>
    <t>CjE3MDQxNTAxOTkDAAAAAjc5AgAAAAM0MDAEAAAAATAHAAAACTcvMzEvMjAxOQgAAAAJMy8zMS8yMDEyCQAAAAEwokJ+8BYW1wjfyqY/FxbXCBxDSVEuU1dYOlpVUk4uSVFfRUJJVEEuRlkyMDE0AQAAAJmWDgACAAAABDcwNjgBCAAAAAUAAAABMQEAAAAKMTc3ODQzMzE3NQMAAAADMTYwAgAAAAYxMDA2ODkEAAAAATAHAAAACTcvMzEvMjAxOQgAAAAKMTIvMzEvMjAxNAkAAAABMEx3AOwWFtcITT6CQBcW1wglQ0lRLlRTRTo4NzY2LklRX0xUX0RFQlRfSVNTVUVELkZZMjAxNQEAAADx7QQAAgAAAAQyOTc1AQgAAAAFAAAAATEBAAAACjE3NDY5MTMwNTIDAAAAAjc5AgAAAAQyMDM0BAAAAAEwBwAAAAk3LzMxLzIwMTkIAAAACTMvMzEvMjAxNQkAAAABMGF/5/IWFtcIumVGPxcW1wguQ0lRLlRTRTo4NzUwLklRX01JTk9SSVRZX0lOVEVSRVNUX1RPVEFMLkZZMjAwOQEAAADwdQ0AAgAAAAQ2NDEyAQgAAAAFAAAAATEBAAAACjEzODQ4MzI5MDgDAAAAAjc5AgAAAAQxMzEyBAAAAAEwBwAAAAk3LzMxLzIwMTkIAAAACTMvMzEvMjAwOQkAAAABMOEBN/AWFtcIeAOfPxcW1wgtQ0lRLlRTRTo4NzI5LklRX0NBU0hfQ09OVkVSU0lPTi5GWTIwMTIuLi4uSlBZAQAAAIbGVQEDAAAAAABfdannFhbXCAbbXUEXFtcIIUNJUS5UU0U6ODcyOS5JUV9UT1RBTF9MSUFCLkZZMjAxNgEAAACGxlUBAgAAAAc5NzQ3NzM4AQgAAAAF</t>
  </si>
  <si>
    <t>AAAAATEBAAAACjE3OTk3ODg1NDUDAAAAAjc5AgAAAAQxMjc2BAAAAAEwBwAAAAk3LzMxLzIwMTkIAAAACTMvMzEvMjAxNgkAAAABMMnDGO8WFtcIyj76PxcW1wgkQ0lRLlRTRTo4NzI5LklRX0NVUlJFTlRfUkFUSU8uRlkyMDE3AQAAAIbGVQECAAAACDQuNzE0MTA2AQgAAAAFAAAAATEBAAAACjE4NDk0NzYyOTkDAAAAAjc5AgAAAAQ0MDMwBAAAAAEwBwAAAAk3LzMxLzIwMTkIAAAACTMvMzEvMjAxNwkAAAABMHRssegWFtcImUMhQRcW1wglQ0lRLlRTRTo4NzI1LklRX0RBWVNfU0FMRVNfT1VULkZZMjAxNQEAAAAXWA0AAwAAAAAAD8/a6BYW1wgWYgpBFxbXCCtDSVEuVFNFOjg2MzAuSVFfTUlOT1JJVFlfSU5URVJFU1RfQ0YuRlkyMDEwAQAAAP1ozQYDAAAAAAABzTbyFhbXCDvyWj8XFtcIJUNJUS5UU0U6ODc5NS5JUV9CQVNJQ19FUFNfRVhDTC5GWTIwMDkBAAAAy7A2AQIAAAALLTE3OS44MjY0MTYBCAAAAAUAAAABMQEAAAAKMTM4MjQxODAzMwMAAAACNzkCAAAABDMwNjQEAAAAATAHAAAACTcvMzEvMjAxOQgAAAAJMy8zMS8yMDA5CQAAAAEwYgV/8BYW1wh1DME/FxbXCClDSVEuU1dYOlpVUk4uSVFfREVCVF9FUVVJVl9ORVRfUEJPLkZZMjAxNQEAAACZlg4AAgAAAAQzMjMyAQgAAAAFAAAAATEBAAAACjE4MjY5Mjg2MTUDAAAAAzE2MAIAAAAFMjE2NzkEAAAAATAHAAAACTcvMzEvMjAxOQgAAAAKMTIv</t>
  </si>
  <si>
    <t>MzEvMjAxNQkAAAABMC+eAOwWFtcISwyGQBcW1wgjQ0lRLk5ZU0U6UFJVLklRX0VCSVRBX01BUkdJTi5GWTIwMDkBAAAA+NcPAAIAAAAGOC43NDg4AQgAAAAFAAAAATEBAAAACjE1MjQ3MjUxMDMDAAAAAzE2MAIAAAAENDQxOQQAAAABMAcAAAAJNy8zMS8yMDE5CAAAAAoxMi8zMS8yMDA5CQAAAAEwmX+B5xYW1wiaKUFBFxbXCCFDSVEuVFNFOjg3NjYuSVFfSU5DX0VRVUlUWS5GWTIwMTYBAAAA8e0EAAIAAAAFLTI0MjEBCAAAAAUAAAABMQEAAAAKMTc5OTc4ODMzMAMAAAACNzkCAAAAAjQ3BAAAAAEwBwAAAAk3LzMxLzIwMTkIAAAACTMvMzEvMjAxNgkAAAABMGF/5/IWFtcIJy1yQRcW1wgoQ0lRLlRTRTo4NzI1LklRX0ZJWEVEX0FTU0VUX1RVUk5TLkZZMjAwOQEAAAAXWA0AAgAAAAg2LjgzMjgwMQEIAAAABQAAAAExAQAAAAoxMzcyMzUyNzQwAwAAAAI3OQIAAAAENDA2NgQAAAABMAcAAAAJNy8zMS8yMDE5CAAAAAkzLzMxLzIwMDkJAAAAATBKb8bpFhbXCPvbBkEXFtcIK0NJUS5UU0U6ODc1MC5JUV9OSV9BVkFJTF9FWENMX01BUkdJTi5GWTIwMTIBAAAA8HUNAAIAAAAGMC40Mzc3AQgAAAAFAAAAATEBAAAACjE3MDQxNTAxOTkDAAAAAjc5AgAAAAQ0MTgyBAAAAAEwBwAAAAk3LzMxLzIwMTkIAAAACTMvMzEvMjAxMgkAAAABMOj12ugWFtcIzLYPQRcW1wglQ0lRLkRCOkFMVi5JUV9DSEFOR0VfSU5WRU5U</t>
  </si>
  <si>
    <t>T1JZLkZZMjAwNwEAAAAXIwkAAwAAAAAAFXYT7RYW1wg/EExAFxbXCC9DSVEuVFNFOjg3NjYuSVFfSU1QVVRfT1BFUl9MRUFTRV9JTlRfRVhQLkZZMjAxMwEAAADx7QQAAwAAAAAAzgnn8hYW1wi7Pz8/FxbXCCJDSVEuREI6QUxWLklRX0NPTU1PTl9ESVZfQ0YuRlkyMDEzAQAAABcjCQACAAAABS0yMDM5AQgAAAAFAAAAATEBAAAACjE3MjM2OTg1ODgDAAAAAjUwAgAAAAQyMDc0BAAAAAEwBwAAAAk3LzMxLzIwMTkIAAAACjEyLzMxLzIwMTMJAAAAATBkD/vsFhbXCIgFXkAXFtcIGUNJUS5TV1g6WlVSTi5JUV9HUC5GWTIwMTABAAAAmZYOAAIAAAAFMTMzNTYBCAAAAAUAAAABMQEAAAAKMTUxNzI5ODg4OQMAAAADMTYwAgAAAAIxMAQAAAABMAcAAAAJNy8zMS8yMDE5CAAAAAoxMi8zMS8yMDEwCQAAAAEwBbr96xYW1wjW6nVAFxbXCDBDSVEuVFNFOjg3OTUuSVFfVE9UQUxfT1VUU1RBTkRJTkdfQlNfREFURS5GWTIwMTQBAAAAy7A2AQIAAAAKNjcyLjI2NzcwNgEEAAAABQAAAAE1AQAAAAoxNzc0OTc4NTY4AgAAAAUyNDE1MgYAAAABMJT7J+8WFtcIVTHRPxcW1wgoQ0lRLlRTRTo4NjMwLklRX1RPVEFMX0RFQlRfSVNTVUVELkZZMjAxNAEAAAD9aM0GAwAAAAAAD7eL8RYW1wi992Y/FxbXCCZDSVEuVFNFOjg3OTUuSVFfU0FMRVNfTUFSS0VUSU5HLkZZMjAxNAEAAADLsDYBAwAAAAAAlPsn7xYW1wiER9A/FxbX</t>
  </si>
  <si>
    <t>CCpDSVEuVFNFOjg2MzAuSVFfVE9UQUxfQVNTRVRTLkZZMjAxMy4uLi5KUFkBAAAA/WjNBgIAAAAHOTE3ODE5OAEIAAAABQAAAAExAQAAAAoxNjM3MzI0NjMzAwAAAAI3OQIAAAAEMTAwNwQAAAABMAcAAAAJNy8zMS8yMDE5CAAAAAkzLzMxLzIwMTMJAAAAATBxJ6nnFhbXCPHLWwwXFtcIIkNJUS5UU0U6NzE4MS5JUV9HQUlOX0lOVkVTVC5GWTIwMTABAAAAA+hcAgMAAAAAAEbeFO4WFtcIgHAKQBcW1wgrQ0lRLlRTRTo4NzI5LklRX1JFVFVSTl9DT01NT05fRVFVSVRZLkZZMjAxNQEAAACGxlUBAgAAAAcxMC43MjEzAQgAAAAFAAAAATEBAAAACjE3NDY5MTMwNzADAAAAAjc5AgAAAAUzMzMyMAQAAAABMAcAAAAJNy8zMS8yMDE5CAAAAAkzLzMxLzIwMTUJAAAAATB0bLHoFhbXCBwIIEEXFtcIKUNJUS5UU0U6ODc1MC5JUV9PVEhFUl9OT05fT1BFUl9FWFAuRlkyMDE1AQAAAPB1DQACAAAABi03MzcyOAEIAAAABQAAAAExAQAAAAoxNzQ2OTEzMDQ0AwAAAAI3OQIAAAADMzcxBAAAAAEwBwAAAAk3LzMxLzIwMTkIAAAACTMvMzEvMjAxNQkAAAABMKpUZOYWFtcI0+1/QRcW1wgmQ0lRLlRTRTo4Nzk1LklRX1NBTEVTX01BUktFVElORy5GWTIwMTkBAAAAy7A2AQMAAAAAAKytJ+8WFtcIFsfePxcW1wgpQ0lRLlRTRTo4NjMwLklRX1RPVEFMX0RFQlRfQ0FQSVRBTC5GWTIwMTIBAAAA/WjNBgIAAAAHMTIuMjEwNgEI</t>
  </si>
  <si>
    <t>AAAABQAAAAExAQAAAAoxNjM3MzI1MDgyAwAAAAI3OQIAAAAENDE4NgQAAAABMAcAAAAJNy8zMS8yMDE5CAAAAAkzLzMxLzIwMTIJAAAAATBpR8bpFhbXCB6BAUEXFtcIHUNJUS5UU0U6ODcyOS5JUV9DT01NT04uRlkyMDE5AQAAAIbGVQECAAAABTE5OTYzAQgAAAAFAAAAATEBAAAACjE5NzA2OTM5NTgDAAAAAjc5AgAAAAQxMTAzBAAAAAEwBwAAAAk3LzMxLzIwMTkIAAAACTMvMzEvMjAxOQkAAAABMJCQFO4WFtcIVvECQBcW1wgkQ0lRLlRTRTo4NzI1LklRX01BUktFVENBUC4yMDA5LzAzLzMxAQAAABdYDQACAAAACzk1MzkyMS4wOTU0AQYAAAAFAAAAATEBAAAACTc5MTYwMTMxMwMAAAACNzkCAAAABjEwMDA1NAQAAAABMAcAAAAJMy8zMS8yMDA54LUCExcW1whhEatBFxbXCChDSVEuRU5YVFBBOkNTLklRX0VCSVREQV9DQVBFWF9JTlQuRlkyMDEyAQAAAJbZAQACAAAACTEwLjkyOTU3NwEIAAAABQAAAAExAQAAAAoxNjY1MzY4MzE3AwAAAAI1MAIAAAAENDE5MQQAAAABMAcAAAAJNy8zMS8yMDE5CAAAAAoxMi8zMS8yMDEyCQAAAAEw01u+6BYW1wiZoi1BFxbXCCZDSVEuVFNFOjg3MjkuSVFfSU5WRU5UT1JZX1RVUk5TLkZZMjAxOQEAAACGxlUBAwAAAAAAapOx6BYW1wijeiJBFxbXCCNDSVEuVFNFOjg3NjYuSVFfVE9UQUxfUkVDRUlWLkZZMjAwOAEAAADx7QQAAwAAAAAAiJaZ8hYW1wjefDA/FxbXCCZD</t>
  </si>
  <si>
    <t>SVEuVFNFOjg3MjkuSVFfREVGX1RBWF9MSUFCX0xULkZZMjAxMQEAAACGxlUBAgAAAAM2OTMBCAAAAAUAAAABMQEAAAAKMTQ2NDYwOTU5MwMAAAACNzkCAAAABDEwMjcEAAAAATAHAAAACTcvMzEvMjAxOQgAAAAJMy8zMS8yMDExCQAAAAEwZSMo7xYW1wj/T+s/FxbXCCtDSVEuRU5YVFBBOkNTLklRX1RPVEFMX0VRVUlUWS5GWTIwMTQuLi4uSlBZAQAAAJbZAQACAAAADzExMzUxMTMwLjM5NDAxOQEIAAAABQAAAAExAQAAAAoxNzg0MjUwOTk1AwAAAAI3OQIAAAAEMTI3NQQAAAABMAcAAAAJNy8zMS8yMDE5CAAAAAoxMi8zMS8yMDE0CQAAAAEwgU2p5xYW1wjbbllBFxbXCBtDSVEuVFNFOjg2MzAuSVFfQkVUQV8yWVIuTkEFAAAAAAAAAAgAAAAOKEludmFsaWQgRGF0ZSlCxBURFxbXCOrke0YXFtcIOUNJUS5UU0U6ODcyNS5JUV9DVVNUT01fQkVUQS4tMTA0Vy4yMDEzLzAzLzMxLi5eTjIyNS5KUFkuSAEAAAAXWA0AAgAAABAxLjM5NTg2OTc5NjAyMTc3AL8CAxMXFtcIJYerQRcW1wghQ0lRLkRCOkFMVi5JUV9CRVRBXzJZUi4yMDE4LzEyLzMxAQAAABcjCQACAAAAEDEuMDExNzMxNDg3MDU2NDQAK4gWERcW1wiHuIRGFxbXCCZDSVEuVFNFOjg3MjkuSVFfREVGX1RBWF9MSUFCX0xULkZZMjAxNgEAAACGxlUBAgAAAAQ2MTM1AQgAAAAFAAAAATEBAAAACjE3OTk3ODg1NDUDAAAAAjc5AgAAAAQxMDI3BAAAAAEw</t>
  </si>
  <si>
    <t>BwAAAAk3LzMxLzIwMTkIAAAACTMvMzEvMjAxNgkAAAABMMnDGO8WFtcIyj76PxcW1wgnQ0lRLkRCOkFMVi5JUV9EQVlTX0lOVkVOVE9SWV9PVVQuRlkyMDExAQAAABcjCQADAAAAAADGqr7oFhbXCOUFNEEXFtcIKENJUS5OWVNFOlBSVS5JUV9UT1RBTF9ERUJUX1JFUEFJRC5GWTIwMDkBAAAA+NcPAAIAAAAGLTE0MzczAQgAAAAFAAAAATEBAAAACjE1MjQ3MjUxMDMDAAAAAzE2MAIAAAAEMjE2NgQAAAABMAcAAAAJNy8zMS8yMDE5CAAAAAoxMi8zMS8yMDA5CQAAAAEwDZ3p6xYW1wgV65hAFxbXCCVDSVEuVFNFOjg3MjkuSVFfQkFTSUNfRVBTX0lOQ0wuRlkyMDE1AQAAAIbGVQECAAAACjEyNS4xMDE0MzcBCAAAAAUAAAABMQEAAAAKMTc0NjkxMzA3MAMAAAACNzkCAAAAATkEAAAAATAHAAAACTcvMzEvMjAxOQgAAAAJMy8zMS8yMDE1CQAAAAEw9HYY7xYW1whkSvY/FxbXCDBDSVEuQklUOkcuSVFfQ0hBTkdFX09USEVSX05FVF9PUEVSX0FTU0VUUy5GWTIwMDgBAAAAkAkLAAIAAAAGLTE2Mi43AQgAAAAFAAAAATEBAAAACjEzOTI4OTg4ODkDAAAAAjUwAgAAAAQyMDQ1BAAAAAEwBwAAAAk3LzMxLzIwMTkIAAAACjEyLzMxLzIwMDgJAAAAATC4XeDqFhbXCL2luEAXFtcIJUNJUS5UU0U6ODcyOS5JUV9PVEhFUl9DQV9TVVBQTC5GWTIwMTQBAAAAhsZVAQIAAAADMTU4AQgAAAAFAAAAATEBAAAACjE2OTAzNjk4</t>
  </si>
  <si>
    <t>MTgDAAAAAjc5AgAAAAQxMDU1BAAAAAEwBwAAAAk3LzMxLzIwMTkIAAAACTMvMzEvMjAxNAkAAAABMO9PGO8WFtcIOgT0PxcW1wgiQ0lRLkVOWFRQQTpDUy5JUV9DQVNIX1RBWEVTLkZZMjAxNgEAAACW2QEAAgAAAAQxNzA5AQgAAAAFAAAAATEBAAAACjE4NzkxMTE4OTQDAAAAAjUwAgAAAAQzMDUzBAAAAAEwBwAAAAk3LzMxLzIwMTkIAAAACjEyLzMxLzIwMTYJAAAAATDiXxTtFhbXCILYQ0AXFtcIKENJUS5UU0U6ODcyNS5JUV9UT1RBTF9ESVZfUEFJRF9DRi5GWTIwMDgBAAAAF1gNAAIAAAAGLTIxMTY2AQgAAAAFAAAAATEBAAAACjEwNjI3NDE5MDYDAAAAAjc5AgAAAAQyMDIyBAAAAAEwBwAAAAk3LzMxLzIwMTkIAAAACTMvMzEvMjAwOAkAAAABMHHNivEWFtcIvGB5PxcW1wghQ0lRLlRTRTo3MTgxLklRX1NHQV9NQVJHSU4uRlkyMDE1AQAAAAPoXAICAAAABjYuOTE5OAEIAAAABQAAAAExAQAAAAoxNzU2OTAyNjI3AwAAAAI3OQIAAAAENDM3NQQAAAABMAcAAAAJNy8zMS8yMDE5CAAAAAkzLzMxLzIwMTUJAAAAATBX4bHoFhbXCMfrJkEXFtcIIkNJUS5FTlhUUEE6Q1MuSVFfVE9UQUxfTElBQi5GWTIwMTEBAAAAltkBAAIAAAAGNjc0NTI0AQgAAAAFAAAAATEBAAAACjE1OTYyMTg3MzMDAAAAAjUwAgAAAAQxMjc2BAAAAAEwBwAAAAk3LzMxLzIwMTkIAAAACjEyLzMxLzIwMTEJAAAAATADxBPtFhbXCIVm</t>
  </si>
  <si>
    <t>NEAXFtcIJENJUS5TV1g6WlVSTi5JUV9DVVJSRU5DWV9HQUlOLkZZMjAxOAEAAACZlg4AAwAAAAAA5Sjp6xYW1wgrz41AFxbXCBZDSVEuQklUOkcuSVFfQUQuRlkyMDEyAQAAAJAJCwACAAAABC05NzcBCAAAAAUAAAABMQEAAAAKMTY2MzU2NjU2NAMAAAACNTACAAAABDEwNzUEAAAAATAHAAAACTcvMzEvMjAxOQgAAAAKMTIvMzEvMjAxMgkAAAABME0nyOoWFtcIECbDQBcW1wgnQ0lRLkVOWFRQQTpDUy5JUV9FWFRSQV9BQ0NfSVRFTVMuRlkyMDE0AQAAAJbZAQADAAAAAADxERTtFhbXCKQCPEAXFtcIKENJUS5UU0U6ODc2Ni5JUV9NSU5PUklUWV9JTlRFUkVTVC5GWTIwMTgBAAAA8e0EAAIAAAAFMjc3ODkBCAAAAAUAAAABMQEAAAAKMTg5NTYyNTU4NAMAAAACNzkCAAAABDEwNTIEAAAAATAHAAAACTcvMzEvMjAxOQgAAAAJMy8zMS8yMDE4CQAAAAEwLzE28hYW1wiink4/FxbXCClDSVEuVFNFOjg3MjkuSVFfSU5WRVNUX1NFQ1VSSVRZX0NGLkZZMjAxMAEAAACGxlUBAgAAAActNjcwNjgwAQgAAAAFAAAAATEBAAAACjEzODQ4MzMwMzQDAAAAAjc5AgAAAAQyMDI3BAAAAAEwBwAAAAk3LzMxLzIwMTkIAAAACTMvMzEvMjAxMAkAAAABMGUjKO8WFtcI3i3pPxcW1wgkQ0lRLlRTRTo4Nzk1LklRX0lNUEFJUk1FTlRfR1cuRlkyMDE0AQAAAMuwNgEDAAAAAACU+yfvFhbXCOzRzz8XFtcIKkNJUS5UU0U6ODc1MC5J</t>
  </si>
  <si>
    <t>UV9JTlRFUkVTVF9JTlZFU1RfSU5DLkZZMjAxMgEAAADwdQ0AAwAAAAAAokJ+8BYW1wgIKX9BFxbXCBxDSVEuU1dYOlpVUk4uSVFfTklfQ0YuRlkyMDA4AQAAAJmWDgACAAAABDMwMzkBCAAAAAUAAAABMQEAAAAKMTMyNTg0NzMwNwMAAAADMTYwAgAAAAQyMTUwBAAAAAEwBwAAAAk3LzMxLzIwMTkIAAAACjEyLzMxLzIwMDgJAAAAATDwkf3rFhbXCP31cUAXFtcIIkNJUS5UU0U6ODYzMC5JUV9DQVNIX0lOVkVTVC5GWTIwMTEBAAAA/WjNBgIAAAAFMzg3NjgBCAAAAAUAAAABMQEAAAAKMTQ2NDYwOTQ5MwMAAAACNzkCAAAABDIwMDUEAAAAATAHAAAACTcvMzEvMjAxOQgAAAAJMy8zMS8yMDExCQAAAAEwKGmL8RYW1wg5/V0/FxbXCClDSVEuVFNFOjg3MjkuSVFfREFZU19JTlZFTlRPUllfT1VULkZZMjAxNwEAAACGxlUBAwAAAAAAdGyx6BYW1wgeaiFBFxbXCCNDSVEuQklUOkcuSVFfQVNTRVRfV1JJVEVET1dOLkZZMjAwOAEAAACQCQsAAwAAAAAAuF3g6hYW1whN0rZAFxbXCCZDSVEuVFNFOjg3NjYuSVFfQ0FTSF9DT05WRVJTSU9OLkZZMjAxNQEAAADx7QQAAwAAAAAAdSDG6RYW1wil/3JGFxbXCCNDSVEuU1dYOlpVUk4uSVFfRklOSVNIRURfSU5WLkZZMjAxNAEAAACZlg4AAwAAAAAAL54A7BYW1wgzT4NAFxbXCChDSVEuVFNFOjg3MjkuSVFfVE9UQUxfTElBQl9FUVVJVFkuRlkyMDE5AQAAAIbGVQECAAAA</t>
  </si>
  <si>
    <t>CDEzNDY4MjE1AQgAAAAFAAAAATEBAAAACjE5NzA2OTM5NTgDAAAAAjc5AgAAAAQxMDEzBAAAAAEwBwAAAAk3LzMxLzIwMTkIAAAACTMvMzEvMjAxOQkAAAABMJCQFO4WFtcIRRgDQBcW1wggQ0lRLlRTRTo4NzY2LklRX0NIQU5HRV9BUC5GWTIwMTcBAAAA8e0EAAMAAAAAAEAKNvIWFtcI/VVMPxcW1wgmQ0lRLlRTRTo4NzY2LklRX0NBU0hfQ09OVkVSU0lPTi5GWTIwMTgBAAAA8e0EAAMAAAAAAHUgxukWFtcImSZzRhcW1wgbQ0lRLlRTRTo4NjMwLklRX0dQUEUuRlkyMDE0AQAAAP1ozQYDAAAAAAAPt4vxFhbXCDmZZT8XFtcIKkNJUS5UU0U6ODYzMC5JUV9PVEhFUl9VTlVTVUFMX1NVUFBMLkZZMjAxMQEAAAD9aM0GAgAAAAYtMTAzNjcBCAAAAAUAAAABMQEAAAAKMTQ2NDYwOTQ5MwMAAAACNzkCAAAAAjg3BAAAAAEwBwAAAAk3LzMxLzIwMTkIAAAACTMvMzEvMjAxMQkAAAABMAHNNvIWFtcIySlcPxcW1wgaQ0lRLlRTRTo4NzI1LklRX0NJUC5GWTIwMTMBAAAAF1gNAAIAAAAENjg2MQEIAAAABQAAAAExAQAAAAoxNjUwMTEwNTI5AwAAAAI3OQIAAAAEMzAzMwQAAAABMAcAAAAJNy8zMS8yMDE5CAAAAAkzLzMxLzIwMTMJAAAAATCJS0PxFhbXCMFhhz8XFtcIKUNJUS5UU0U6ODcyNS5JUV9BU1NFVF9XUklURURPV05fQ0YuRlkyMDA4AQAAABdYDQACAAAABDM3NDABCAAAAAUAAAABMQEAAAAKMTA2Mjc0MTkw</t>
  </si>
  <si>
    <t>NgMAAAACNzkCAAAABDIwMTkEAAAAATAHAAAACTcvMzEvMjAxOQgAAAAJMy8zMS8yMDA4CQAAAAEwcc2K8RYW1wjrnXg/FxbXCCBDSVEuVFNFOjg3NTAuSVFfT1RIRVJfUkVWLkZZMjAxNAEAAADwdQ0AAgAAAAY4MDQ5OTUBCAAAAAUAAAABMQEAAAAKMTcwNDE0OTg0OAMAAAACNzkCAAAAAzM1NwQAAAABMAcAAAAJNy8zMS8yMDE5CAAAAAkzLzMxLzIwMTQJAAAAATCeaX7wFhbXCBHUqz8XFtcIJUNJUS5UU0U6NzE4MS5JUV9ESUxVVF9FUFNfRVhDTC5GWTIwMTcBAAAAA+hcAgIAAAAKMTQ3LjcwODI1MQEIAAAABQAAAAExAQAAAAoxODQ5NDc2MTk4AwAAAAI3OQIAAAADMTQyBAAAAAEwBwAAAAk3LzMxLzIwMTkIAAAACTMvMzEvMjAxNwkAAAABMDvTGO4WFtcI2QofQBcW1wgjQ0lRLkVOWFRQQTpDUy5JUV9DQVNIX0lOVkVTVC5GWTIwMTEBAAAAltkBAAIAAAAFLTM0MjUBCAAAAAUAAAABMQEAAAAKMTU5NjIxODczMwMAAAACNTACAAAABDIwMDUEAAAAATAHAAAACTcvMzEvMjAxOQgAAAAKMTIvMzEvMjAxMQkAAAABMAPEE+0WFtcIaE81QBcW1wgbQ0lRLk5ZU0U6UFJVLklRX05QUEUuRlkyMDA4AQAAAPjXDwADAAAAAAAXdunrFhbXCFjOlEAXFtcIJ0NJUS5TV1g6WlVSTi5JUV9UT1RBTF9PVEhFUl9PUEVSLkZZMjAxNgEAAACZlg4AAgAAAAQ3NTczAQgAAAAFAAAAATEBAAAACjE4NzM1MjU5MTcDAAAAAzE2</t>
  </si>
  <si>
    <t>MAIAAAADMzgwBAAAAAEwBwAAAAk3LzMxLzIwMTkIAAAACjEyLzMxLzIwMTYJAAAAATAvngDsFhbXCAySh0AXFtcII0NJUS5UU0U6ODYzMC5JUV9CRVRBXzVZUi4yMDEzLzAzLzMxAQAAAP1ozQYCAAAAETAuNzAxMDgyNDE5NjEzMzM4ABs6FhEXFtcI3At8RhcW1wgnQ0lRLlRTRTo4NzUwLklRX01BUktFVENBUC4yMDAyLzMvMzEuSlBZAQAAAPB1DQADAAAAAAAdbDYSFxbXCL3fvVYXFtcIK0NJUS5FTlhUUEE6Q1MuSVFfQ1VSUkVOVF9QT1JUX0xFQVNFUy5GWTIwMDgBAAAAltkBAAMAAAAAAB2PC+4WFtcIMzwrQBcW1wgbQ0lRLlRTRTo4NzI5LklRX0xBTkQuRlkyMDE0AQAAAIbGVQEDAAAAAAD0dhjvFhbXCDug9D8XFtcIJUNJUS5UU0U6ODc2Ni5JUV9SRVRVUk5fQ0FQSVRBTC5GWTIwMTgBAAAA8e0EAAIAAAAGNS4wNzAxAQgAAAAFAAAAATEBAAAACjE4OTU2MjU1ODQDAAAAAjc5AgAAAAQ0MzYzBAAAAAEwBwAAAAk3LzMxLzIwMTkIAAAACTMvMzEvMjAxOAkAAAABMHUgxukWFtcI/I79QBcW1wgbQ0lRLlRTRTo4NzI5LklRX0xBTkQuRlkyMDE5AQAAAIbGVQEDAAAAAACQkBTuFhbXCDVmA0AXFtcII0NJUS5UU0U6ODcyNS5JUV9UT1RBTF9FUVVJVFkuRlkyMDE2AQAAABdYDQACAAAABzI3MjUyNzMBCAAAAAUAAAABMQEAAAAKMTc5OTc4ODQ1NgMAAAACNzkCAAAABDEyNzUEAAAAATAHAAAACTcvMzEvMjAx</t>
  </si>
  <si>
    <t>OQgAAAAJMy8zMS8yMDE2CQAAAAEwVcFD8RYW1wgJ1atBFxbXCCZDSVEuVFNFOjcxODEuSVFfU0FMRVNfTUFSS0VUSU5HLkZZMjAxMgEAAAAD6FwCAwAAAAAANywV7hYW1wjZrxBAFxbXCCpDSVEuQklUOkcuSVFfT1RIRVJfSU5WRVNUX0FDVF9TVVBQTC5GWTIwMTUBAAAAkAkLAAIAAAAFLTg2MDkBCAAAAAUAAAABMQEAAAAKMTgzMjE5MDYwNgMAAAACNTACAAAABDIwNTEEAAAAATAHAAAACTcvMzEvMjAxOQgAAAAKMTIvMzEvMjAxNQkAAAABMAMSyeoWFtcIWDHNQBcW1wgZQ0lRLk5ZU0U6UFJVLklRX05JLkZZMjAwOQEAAAD41w8AAgAAAAQzMTI0AQgAAAAFAAAAATEBAAAACjE1MjQ3MjUxMDMDAAAAAzE2MAIAAAACMTUEAAAAATAHAAAACTcvMzEvMjAxOQgAAAAKMTIvMzEvMjAwOQkAAAABMA2d6esWFtcIqT6XQBcW1wggQ0lRLlRTRTo3MTgxLklRX0lOVkVOVE9SWS5GWTIwMTUBAAAAA+hcAgMAAAAAAFKsGO4WFtcIEJUZQBcW1wgjQ0lRLlRTRTo4NzI1LklRX1RPVEFMX1JFQ0VJVi5GWTIwMTgBAAAAF1gNAAIAAAAGMTQwMTMzAQgAAAAFAAAAATEBAAAACjE4OTU2ODI3NjIDAAAAAjc5AgAAAAQxMDAxBAAAAAEwBwAAAAk3LzMxLzIwMTkIAAAACTMvMzEvMjAxOAkAAAABMCPxNfAWFtcIVhaVPxcW1wgmQ0lRLlRTRTo4NzY2LklRX0xUX0RFQlRfQ0FQSVRBTC5GWTIwMTMBAAAA8e0EAAIAAAAHMTEuNTYw</t>
  </si>
  <si>
    <t>MwEIAAAABQAAAAExAQAAAAoxNzE0ODAyODk1AwAAAAI3OQIAAAAENDE4NwQAAAABMAcAAAAJNy8zMS8yMDE5CAAAAAkzLzMxLzIwMTMJAAAAATCD+cXpFhbXCLX4+kAXFtcII0NJUS5UU0U6ODYzMC5JUV9PVEhFUl9FUVVJVFkuRlkyMDE1AQAAAP1ozQYCAAAABzEwODExNjUBCAAAAAUAAAABMQEAAAAKMTc0NjkxMzAyOAMAAAACNzkCAAAABDEwMjgEAAAAATAHAAAACTcvMzEvMjAxOQgAAAAJMy8zMS8yMDE1CQAAAAEwBd6L8RYW1wgeP2k/FxbXCCBDSVEuVFNFOjg3NjYuSVFfVE9UQUxfUkVWLkZZMjAwMgEAAADx7QQAAgAAAAcxNjczNzQzAQgAAAAFAAAAATEBAAAACDI5ODQ0NDIxAwAAAAI3OQIAAAACMjgEAAAAATAHAAAACTcvMzEvMjAxOQgAAAAJMy8zMS8yMDAyCQAAAAEwvP4+5xYW1wjglW1BFxbXCC1DSVEuVFNFOjg3MjUuSVFfT1RIRVJfSU5WRVNUX0FDVF9TVVBQTC5GWTIwMTQBAAAAF1gNAAIAAAAHLTE5MDMzMAEIAAAABQAAAAExAQAAAAoxNjkwMzA5ODcyAwAAAAI3OQIAAAAEMjA1MQQAAAABMAcAAAAJNy8zMS8yMDE5CAAAAAkzLzMxLzIwMTQJAAAAATB7ckPxFhbXCNouiz8XFtcIHkNJUS5FTlhUUEE6Q1MuSVFfRUJJVERBLkZZMjAxMQEAAACW2QEAAgAAAAQ2NTk1AQgAAAAFAAAAATEBAAAACjE1OTYyMTg3MzMDAAAAAjUwAgAAAAQ0MDUxBAAAAAEwBwAAAAk3LzMxLzIwMTkIAAAACjEy</t>
  </si>
  <si>
    <t>LzMxLzIwMTEJAAAAATAN3QvuFhbXCNSjM0AXFtcIHkNJUS5FTlhUUEE6Q1MuSVFfRUJJVERBLkZZMjAxNAEAAACW2QEAAgAAAAQ4NTU0AQgAAAAFAAAAATEBAAAACjE3ODQyNTA5OTUDAAAAAjUwAgAAAAQ0MDUxBAAAAAEwBwAAAAk3LzMxLzIwMTkIAAAACjEyLzMxLzIwMTQJAAAAATDxERTtFhbXCJFQPEAXFtcIHUNJUS5OWVNFOlBSVS5JUV9DT01NT04uRlkyMDA3AQAAAPjXDwACAAAAATYBCAAAAAUAAAABMQEAAAAKMTMzMTQyMDE5MAMAAAADMTYwAgAAAAQxMTAzBAAAAAEwBwAAAAk3LzMxLzIwMTkIAAAACjEyLzMxLzIwMDcJAAAAATAnT+nrFhbXCPs4kkAXFtcIJUNJUS5UU0U6ODcyNS5JUV9ORVRfUkVOVEFMX0VYUC5GWTIwMTMBAAAAF1gNAAMAAAAAAIlLQ/EWFtcIDlGGPxcW1wgdQ0lRLlRTRTo4NjMwLklRX0NPTU1PTi5GWTIwMTIBAAAA/WjNBgIAAAAGMTAwMDQ1AQgAAAAFAAAAATEBAAAACjE2MzczMjUwODIDAAAAAjc5AgAAAAQxMTAzBAAAAAEwBwAAAAk3LzMxLzIwMTkIAAAACTMvMzEvMjAxMgkAAAABMByQi/EWFtcIe0VgPxcW1wglQ0lRLkRCOkFMVi5JUV9NQVJLRVRDQVAuMjAxNC8zLzMxLkpQWQEAAAAXIwkAAgAAAA43OTMyODY1LjAyNTM1OAEGAAAABQAAAAExAQAAAAoxNjgzMTU4OTk2AwAAAAI3OQIAAAAGMTAwMDU0BAAAAAEwBwAAAAkzLzMxLzIwMTSD/eERFxbXCN03ulYXFtcI</t>
  </si>
  <si>
    <t>GUNJUS5UU0U6ODc5NS5JUV9BUC5GWTIwMTMBAAAAy7A2AQIAAAAGMTg4MTE4AQgAAAAFAAAAATEBAAAACjE2MjU4MzY4ODIDAAAAAjc5AgAAAAQxMDE4BAAAAAEwBwAAAAk3LzMxLzIwMTkIAAAACTMvMzEvMjAxMwkAAAABMJnUJ+8WFtcI5dbNPxcW1wgmQ0lRLlRTRTo4NjMwLklRX0VGRkVDVF9UQVhfUkFURS5GWTIwMTQBAAAA/WjNBgIAAAAHMzUuMDUxNgEIAAAABQAAAAExAQAAAAoxNjg5Mjk4MDY0AwAAAAI3OQIAAAAENDM3NgQAAAABMAcAAAAJNy8zMS8yMDE5CAAAAAkzLzMxLzIwMTQJAAAAATAPt4vxFhbXCE1LZT8XFtcIGUNJUS5OWVNFOlBSVS5JUV9HVy5GWTIwMTYBAAAA+NcPAAIAAAADODMzAQgAAAAFAAAAATEBAAAACjE5NDUyNzY4MTcDAAAAAzE2MAIAAAAEMTE3MQQAAAABMAcAAAAJNy8zMS8yMDE5CAAAAAoxMi8zMS8yMDE2CQAAAAEwWeTh6hYW1wgvGKxAFxbXCCBDSVEuVFNFOjg3MjUuSVFfVE9UQUxfUkVWLkZZMjAxMwEAAAAXWA0AAgAAAAc0MTg3NDg0AQgAAAAFAAAAATEBAAAACjE2NTAxMTA1MjkDAAAAAjc5AgAAAAIyOAQAAAABMAcAAAAJNy8zMS8yMDE5CAAAAAkzLzMxLzIwMTMJAAAAATCJS0PxFhbXCI2lb0YXFtcIIUNJUS5UU0U6ODc2Ni5JUV9OSV9DT01QQU5ZLkZZMjAxOAEAAADx7QQAAgAAAAYyODYzMzYBCAAAAAUAAAABMQEAAAAKMTg5NTYyNTU4NAMAAAACNzkCAAAA</t>
  </si>
  <si>
    <t>BTQxNTcxBAAAAAEwBwAAAAk3LzMxLzIwMTkIAAAACTMvMzEvMjAxOAkAAAABMC8xNvIWFtcI+WZNPxcW1wgZQ0lRLlRTRTo4Nzk1LklRX0FQLkZZMjAxNgEAAADLsDYBAgAAAAYxNzM4NjYBCAAAAAUAAAABMQEAAAAKMTc5OTc4ODU2NQMAAAACNzkCAAAABDEwMTgEAAAAATAHAAAACTcvMzEvMjAxOQgAAAAJMy8zMS8yMDE2CQAAAAEwZSMo7xYW1wgTsdY/FxbXCCdDSVEuU1dYOlpVUk4uSVFfTUFSS0VUQ0FQLjIwMTQvMy8zMS5KUFkBAAAAmZYOAAIAAAAONDY2NzA3My4yNjEzMTYBBgAAAAUAAAABMQEAAAAKMTY1ODQ0MDA1MQMAAAACNzkCAAAABjEwMDA1NAQAAAABMAcAAAAJMy8zMS8yMDE0dyTiERcW1wjdN7pWFxbXCCFDSVEuVFNFOjg3NjYuSVFfTklfQ09NUEFOWS5GWTIwMTUBAAAA8e0EAAIAAAAGMjQ5MzQ3AQgAAAAFAAAAATEBAAAACjE3NDY5MTMwNTIDAAAAAjc5AgAAAAU0MTU3MQQAAAABMAcAAAAJNy8zMS8yMDE5CAAAAAkzLzMxLzIwMTUJAAAAATBvWOfyFhbXCERrRD8XFtcIIUNJUS5UU0U6ODYzMC5JUV9OSV9DT01QQU5ZLkZZMjAxNAEAAAD9aM0GAgAAAAU0NDkxNQEIAAAABQAAAAExAQAAAAoxNjg5Mjk4MDY0AwAAAAI3OQIAAAAFNDE1NzEEAAAAATAHAAAACTcvMzEvMjAxOQgAAAAJMy8zMS8yMDE0CQAAAAEwD7eL8RYW1whWI2U/FxbXCCVDSVEuVFNFOjg3NjYuSVFfTkVUX1JFTlRB</t>
  </si>
  <si>
    <t>TF9FWFAuRlkyMDA4AQAAAPHtBAADAAAAAACIlpnyFhbXCNxVMD8XFtcIH0NJUS5EQjpBTFYuSVFfTklfQ09NUEFOWS5GWTIwMTgBAAAAFyMJAAIAAAAENzcwMwEIAAAABQAAAAExAQAAAAoxOTQ4Nzg1OTU3AwAAAAI1MAIAAAAFNDE1NzEEAAAAATAHAAAACTcvMzEvMjAxOQgAAAAKMTIvMzEvMjAxOAkAAAABMAwe/esWFtcIK6dqQBcW1wgjQ0lRLlRTRTo4NzY2LklRX1RPVEFMX0VRVUlUWS5GWTIwMDkBAAAA8e0EAAIAAAAHMTYzOTUxNAEIAAAABQAAAAExAQAAAAoxMzgyNzYzNzA1AwAAAAI3OQIAAAAEMTI3NQQAAAABMAcAAAAJNy8zMS8yMDE5CAAAAAkzLzMxLzIwMDkJAAAAATBgxJ7yFhbXCJa1p0EXFtcIJkNJUS5UU0U6ODc2Ni5JUV9PVEhFUl9MVF9BU1NFVFMuRlkyMDE2AQAAAPHtBAACAAAABzE2OTgxNjgBCAAAAAUAAAABMQEAAAAKMTc5OTc4ODMzMAMAAAACNzkCAAAABDEwNjAEAAAAATAHAAAACTcvMzEvMjAxOQgAAAAJMy8zMS8yMDE2CQAAAAEwl6bn8hYW1whYEkg/FxbXCCFDSVEuU1dYOlpVUk4uSVFfQ0FTSF9GSU5BTi5GWTIwMTMBAAAAmZYOAAIAAAAFLTMyMzMBCAAAAAUAAAABMQEAAAAKMTcxODc0MDY5MwMAAAADMTYwAgAAAAQyMDA0BAAAAAEwBwAAAAk3LzMxLzIwMTkIAAAACjEyLzMxLzIwMTMJAAAAATBMdwDsFhbXCJQtgUAXFtcIJENJUS5UU0U6ODYzMC5JUV9DVVJSRU5UX1JB</t>
  </si>
  <si>
    <t>VElPLkZZMjAxMQEAAAD9aM0GAgAAAAgwLjQ3NzE3MQEIAAAABQAAAAExAQAAAAoxNDY0NjA5NDkzAwAAAAI3OQIAAAAENDAzMAQAAAABMAcAAAAJNy8zMS8yMDE5CAAAAAkzLzMxLzIwMTEJAAAAATBpR8bpFhbXCEy9AEEXFtcII0NJUS5UU0U6ODcyOS5JUV9CRVRBXzVZUi4yMDE4LzAzLzMxAQAAAIbGVQECAAAAETAuODMzODc2MTk4ODcxMDk4AA9hFhEXFtcIkcOARhcW1wgbQ0lRLlRTRTo4NzI1LklRX0dQUEUuRlkyMDEwAQAAABdYDQADAAAAAABN9IrxFhbXCHGkfT8XFtcIIENJUS5UU0U6ODYzMC5JUV9PVEhFUl9SRVYuRlkyMDA4AQAAAP1ozQYDAAAAAAAhWDbyFhbXCDq6Uj8XFtcIIENJUS5OWVNFOlBSVS5JUV9ESVZFU1RfQ0YuRlkyMDEzAQAAAPjXDwADAAAAAACgleHqFhbXCOl7pEAXFtcIIENJUS5CSVQ6Ry5JUV9FQklUQV9NQVJHSU4uRlkyMDEyAQAAAJAJCwACAAAABjQuODM3MgEIAAAABQAAAAExAQAAAAoxNjYzNTY2NTY0AwAAAAI1MAIAAAAENDQxOQQAAAABMAcAAAAJNy8zMS8yMDE5CAAAAAoxMi8zMS8yMDEyCQAAAAEwQByC5xYW1whyB0pBFxbXCCBDSVEuVFNFOjg3NTAuSVFfTklfTUFSR0lOLkZZMjAwOAEAAADwdQ0AAgAAAAYzLjIwNTIBCAAAAAUAAAABMQEAAAAKMTIyOTg3OTAyNQMAAAACNzkCAAAABDQwOTQEAAAAATAHAAAACTcvMzEvMjAxOQgAAAAJMy8zMS8yMDA4CQAAAAEw</t>
  </si>
  <si>
    <t>6PXa6BYW1wiRHg1BFxbXCBtDSVEuTllTRTpQUlUuSVFfTlBQRS5GWTIwMTgBAAAA+NcPAAMAAAAAANUP4OoWFtcIbLixQBcW1wgjQ0lRLk5ZU0U6UFJVLklRX0dST1NTX01BUkdJTi5GWTIwMDgBAAAA+NcPAAIAAAAHMjIuNzY0MwEIAAAABQAAAAExAQAAAAoxNDMzMzUwODU5AwAAAAMxNjACAAAABDQwNzQEAAAAATAHAAAACTcvMzEvMjAxOQgAAAAKMTIvMzEvMjAwOAkAAAABMJl/gecWFtcIso1AQRcW1wgkQ0lRLlRTRTo3MTgxLklRX0VCSVREQS5GWTIwMTQuLi4uSlBZAQAAAAPoXAICAAAABjI1ODE4OQEIAAAABQAAAAExAQAAAAoxNzUyNzY5MDAzAwAAAAI3OQIAAAAENDA1MQQAAAABMAcAAAAJNy8zMS8yMDE5CAAAAAkzLzMxLzIwMTQJAAAAATBxJ6nnFhbXCJfYVkEXFtcIIENJUS5UU0U6ODc5NS5JUV9CVUlMRElOR1MuRlkyMDA4AQAAAMuwNgEDAAAAAABt3n7wFhbXCKRgvz8XFtcIJ0NJUS5FTlhUUEE6Q1MuSVFfTkVUX0RFQlRfSVNTVUVELkZZMjAwOAEAAACW2QEAAgAAAAQyOTcyAQgAAAAFAAAAATEBAAAACjEzNDI2MTc2MzkDAAAAAjUwAgAAAAQyMDAzBAAAAAEwBwAAAAk3LzMxLzIwMTkIAAAACjEyLzMxLzIwMDgJAAAAATAdjwvuFhbXCLDCLEAXFtcILENJUS5UU0U6ODc5NS5JUV9ORVRfREVCVF9FQklUREFfQ0FQRVguRlkyMDEwAQAAAMuwNgEDAAAAAk5NAQgAAAAFAAAAATEBAAAACjEz</t>
  </si>
  <si>
    <t>ODI0MTc4NzkDAAAAAjc5AgAAAAUyMzMxNAQAAAABMAcAAAAJNy8zMS8yMDE5CAAAAAkzLzMxLzIwMTAJAAAAATA0Q9voFhbXCAEeFkEXFtcIG0NJUS5CSVQ6Ry5JUV9JTkNfVEFYLkZZMjAxNQEAAACQCQsAAgAAAAQxMTEyAQgAAAAFAAAAATEBAAAACjE4MzIxOTA2MDYDAAAAAjUwAgAAAAI3NQQAAAABMAcAAAAJNy8zMS8yMDE5CAAAAAoxMi8zMS8yMDE1CQAAAAEwNOrI6hYW1wjsD8tAFxbXCCVDSVEuRU5YVFBBOkNTLklRX0lOQ19FUVVJVFlfQ0YuRlkyMDA4AQAAAJbZAQACAAAAAy0yMQEIAAAABQAAAAExAQAAAAoxMzQyNjE3NjM5AwAAAAI1MAIAAAAEMjA4NgQAAAABMAcAAAAJNy8zMS8yMDE5CAAAAAoxMi8zMS8yMDA4CQAAAAEwHY8L7hYW1wj+JixAFxbXCBlDSVEuVFNFOjg3MjUuSVFfQUQuRlkyMDE1AQAAABdYDQADAAAAAABpmUPxFhbXCJ61jD8XFtcII0NJUS5UU0U6ODc2Ni5JUV9JTlRFUkVTVF9FWFAuRlkyMDEwAQAAAPHtBAACAAAABS03MTczAQgAAAAFAAAAATEBAAAACjEzODI3NjM2MDgDAAAAAjc5AgAAAAI4MgQAAAABMAcAAAAJNy8zMS8yMDE5CAAAAAkzLzMxLzIwMTAJAAAAATBgxJ7yFhbXCH2wc0EXFtcIJENJUS5OWVNFOlBSVS5JUV9PVEhFUl9MSUFCX0xULkZZMjAwOAEAAAD41w8AAgAAAAYzNjY5NjUBCAAAAAUAAAABMQEAAAAKMTQzMzM1MDg1OQMAAAADMTYwAgAAAAQxMDYy</t>
  </si>
  <si>
    <t>BAAAAAEwBwAAAAk3LzMxLzIwMTkIAAAACjEyLzMxLzIwMDgJAAAAATAXdunrFhbXCFUdlUAXFtcIJUNJUS5FTlhUUEE6Q1MuSVFfSU5DX0VRVUlUWV9DRi5GWTIwMDcBAAAAltkBAAIAAAADLTEzAQgAAAAFAAAAATEBAAAACjEzNDI2MTYzODMDAAAAAjUwAgAAAAQyMDg2BAAAAAEwBwAAAAk3LzMxLzIwMTkIAAAACjEyLzMxLzIwMDcJAAAAATBEaAvuFhbXCAhBKUAXFtcIIkNJUS5CSVQ6Ry5JUV9PVEhFUl9PUEVSX0FDVC5GWTIwMTQBAAAAkAkLAAIAAAAFMTcxOTMBCAAAAAUAAAABMQEAAAAKMTc4MjM3Nzk2MAMAAAACNTACAAAABDIwNDcEAAAAATAHAAAACTcvMzEvMjAxOQgAAAAKMTIvMzEvMjAxNAkAAAABMETDyOoWFtcIQP/JQBcW1wgjQ0lRLlRTRTo3MTgxLklRX0JBU0lDX1dFSUdIVC5GWTIwMTABAAAAA+hcAgMAAAAAAEbeFO4WFtcIXr4KQBcW1wgZQ0lRLjAuSVFfQ1VSUkVOVF9SQVRJTy5GWQUAAAAAAAAACAAAABUoSW52YWxpZCBUaW1lIFBlcmlvZCm6AKnnFhbXCFoxU0EXFtcIGkNJUS5UU0U6ODc2Ni5JUV9DSVAuRlkyMDE4AQAAAPHtBAADAAAAAAAvMTbyFhbXCHDsTj8XFtcIK0NJUS5UU0U6ODcyOS5JUV9NSU5PUklUWV9JTlRFUkVTVF9JUy5GWTIwMTMBAAAAhsZVAQIAAAADLTc4AQgAAAAFAAAAATEBAAAACjE2MjU5NzUzNDcDAAAAAjc5AgAAAAI4MwQAAAABMAcAAAAJNy8zMS8yMDE5</t>
  </si>
  <si>
    <t>CAAAAAkzLzMxLzIwMTMJAAAAATDvTxjvFhbXCFs08D8XFtcIK0NJUS5UU0U6ODc2Ni5JUV9SRVRVUk5fQ09NTU9OX0VRVUlUWS5GWTIwMTYBAAAA8e0EAAIAAAAGNy4yMDI2AQgAAAAFAAAAATEBAAAACjE3OTk3ODgzMzADAAAAAjc5AgAAAAUzMzMyMAQAAAABMAcAAAAJNy8zMS8yMDE5CAAAAAkzLzMxLzIwMTYJAAAAATB1IMbpFhbXCBtX/EAXFtcILENJUS5UU0U6ODcyNS5JUV9JTVBVVF9PUEVSX0xFQVNFX0RFUFIuRlkyMDEyAQAAABdYDQADAAAAAABwJUPxFhbXCJaUgz8XFtcIJkNJUS5UU0U6ODcyNS5JUV9QRVJJT0RMRU5HVEhfSVMuRlkyMDE2AQAAABdYDQABAAAAAjEyAFXBQ/EWFtcIrCGRPxcW1wgmQ0lRLlRTRTo4NzI1LklRX1BFUklPRExFTkdUSF9JUy5GWTIwMTkBAAAAF1gNAAEAAAACMTIABmY28BYW1wht+5k/FxbXCCdDSVEuVFNFOjg3MjkuSVFfVE9UQUxfUkVWLkZZMjAxNi4uLi5KUFkBAAAAhsZVAQIAAAAHMTM1NjI2NwEIAAAABQAAAAExAQAAAAoxNzk5Nzg4NTQ1AwAAAAI3OQIAAAACMjgEAAAAATAHAAAACTcvMzEvMjAxOQgAAAAJMy8zMS8yMDE2CQAAAAEwugCp5xYW1whAaVRBFxbXCB5DSVEuVFNFOjg3OTUuSVFfUEVOU0lPTi5GWTIwMTkBAAAAy7A2AQIAAAAFNTExMDMBCAAAAAUAAAABMQEAAAAKMTk3MDY5NDAwNAMAAAACNzkCAAAABDEyMTMEAAAAATAHAAAACTcvMzEvMjAx</t>
  </si>
  <si>
    <t>OQgAAAAJMy8zMS8yMDE5CQAAAAEwmdQn7xYW1whgi98/FxbXCCVDSVEuTllTRTpQUlUuSVFfRElMVVRfRVBTX0lOQ0wuRlkyMDA3AQAAAPjXDwACAAAABjcuNTEyOQEIAAAABQAAAAExAQAAAAoxMzMxNDIwMTkwAwAAAAMxNjACAAAAATgEAAAAATAHAAAACTcvMzEvMjAxOQgAAAAKMTIvMzEvMjAwNwkAAAABMCdP6esWFtcIfU+RQBcW1wgeQ0lRLlRTRTo4Nzk1LklRX1BFTlNJT04uRlkyMDE0AQAAAMuwNgECAAAABTUxNzIxAQgAAAAFAAAAATEBAAAACjE3NzQ5Nzg1NjgDAAAAAjc5AgAAAAQxMjEzBAAAAAEwBwAAAAk3LzMxLzIwMTkIAAAACTMvMzEvMjAxNAkAAAABMJT7J+8WFtcIZuPQPxcW1wgcQ0lRLkJJVDpHLklRX0VCSVRfSU5ULkZZMjAxNAEAAACQCQsAAgAAAAgyLjY1MTc3MQEIAAAABQAAAAExAQAAAAoxNzgyMzc3OTYwAwAAAAI1MAIAAAAENDE4OQQAAAABMAcAAAAJNy8zMS8yMDE5CAAAAAoxMi8zMS8yMDE0CQAAAAEwL0OC5xYW1whMtEtBFxbXCB9DSVEuVFNFOjcxODEuSVFfQVJfVFVSTlMuRlkyMDEwAQAAAAPoXAIDAAAAAABhurHoFhbXCK8tJEEXFtcIKENJUS5UU0U6ODYzMC5JUV9UT1RBTF9ERUJUX0VRVUlUWS5GWTIwMDgBAAAA/WjNBgMAAAAAAHUgxukWFtcIaRP/QBcW1wgkQ0lRLkJJVDpHLklRX0VCSVREQV9DQVBFWF9JTlQuRlkyMDA3AQAAAJAJCwACAAAACDUuMzY0MTc1AQgA</t>
  </si>
  <si>
    <t>AAAFAAAAATEBAAAACjEzNjY0MjE3NzYDAAAAAjUwAgAAAAQ0MTkxBAAAAAEwBwAAAAk3LzMxLzIwMTkIAAAACjEyLzMxLzIwMDcJAAAAATCa9IHnFhbXCHmZR0EXFtcIK0NJUS5UU0U6ODYzMC5JUV9NSU5PUklUWV9JTlRFUkVTVF9DRi5GWTIwMTgBAAAA/WjNBgMAAAAAAI5YivEWFtcIia9yPxcW1wgbQ0lRLlRTRTo4Nzk1LklRX0NPR1MuRlkyMDE4AQAAAMuwNgECAAAABzE0Mzk0MDMBCAAAAAUAAAABMQEAAAAKMTg5NTY4Mjg1NAMAAAACNzkCAAAAAjM0BAAAAAEwBwAAAAk3LzMxLzIwMTkIAAAACTMvMzEvMjAxOAkAAAABMHZKKO8WFtcIuB7bPxcW1wg5Q0lRLlRTRTo4NzY2LklRX0NVU1RPTV9CRVRBLi0xMDRXLjIwMDEvMDMvMzEuLl5OMjI1LkpQWS5IAQAAAPHtBAADAAAAAAB57AMTFxbXCK7NpkEXFtcIJUNJUS5UU0U6ODcyNS5JUV9ORVRfUkVOVEFMX0VYUC5GWTIwMDkBAAAAF1gNAAMAAAAAAE30ivEWFtcIjHF6PxcW1wgeQ0lRLlRTRTo4Nzk1LklRX1NUX0RFQlQuRlkyMDEwAQAAAMuwNgECAAAABTI5OTk0AQgAAAAFAAAAATEBAAAACjEzODI0MTc4NzkDAAAAAjc5AgAAAAQxMDQ2BAAAAAEwBwAAAAk3LzMxLzIwMTkIAAAACTMvMzEvMjAxMAkAAAABMFwsf/AWFtcIJWfEPxcW1wg5Q0lRLlRTRTo4NzY2LklRX0NVU1RPTV9CRVRBLi0xMDRXLjIwMTEvMDMvMzEuLl5OMjI1LkpQWS5IAQAAAPHt</t>
  </si>
  <si>
    <t>BAACAAAAETAuNjQ0NjA0NjU4MTEyNDA1ANTcAhMXFtcIlrWnQRcW1wgqQ0lRLlRTRTo4NzUwLklRX0NVUlJFTlRfUE9SVF9MRUFTRVMuRlkyMDEzAQAAAPB1DQACAAAABDE2NzkBCAAAAAUAAAABMQEAAAAKMTcwNDE1MDM3MAMAAAACNzkCAAAABDEwOTAEAAAAATAHAAAACTcvMzEvMjAxOQgAAAAJMy8zMS8yMDEzCQAAAAEwnml+8BYW1whLT6o/FxbXCBlDSVEuVFNFOjg3NTAuSVFfR1cuRlkyMDE1AQAAAPB1DQACAAAABTc5MjkzAQgAAAAFAAAAATEBAAAACjE3NDY5MTMwNDQDAAAAAjc5AgAAAAQxMTcxBAAAAAEwBwAAAAk3LzMxLzIwMTkIAAAACTMvMzEvMjAxNQkAAAABMNiQfvAWFtcIufGvPxcW1wgaQ0lRLkJJVDpHLklRX0dBX0VYUC5GWTIwMTQBAAAAkAkLAAIAAAAEMjUwMgEIAAAABQAAAAExAQAAAAoxNzgyMzc3OTYwAwAAAAI1MAIAAAAFMjE1NjIEAAAAATAHAAAACTcvMzEvMjAxOQgAAAAKMTIvMzEvMjAxNAkAAAABMCqdyOoWFtcIocfIQBcW1wgeQ0lRLlRTRTo3MTgxLklRX1NUX0RFQlQuRlkyMDEyAQAAAAPoXAIDAAAAAABBXxjuFhbXCJokEUAXFtcIHkNJUS5UU0U6ODcyOS5JUV9TVF9ERUJULkZZMjAxOQEAAACGxlUBAgAAAAMzOTABCAAAAAUAAAABMQEAAAAKMTk3MDY5Mzk1OAMAAAACNzkCAAAABDEwNDYEAAAAATAHAAAACTcvMzEvMjAxOQgAAAAJMy8zMS8yMDE5CQAAAAEwkJAU7hYW</t>
  </si>
  <si>
    <t>1wg/ygJAFxbXCCBDSVEuTllTRTpQUlUuSVFfU1RfSU5WRVNULkZZMjAxNwEAAAD41w8AAgAAAAQ3MDQ1AQgAAAAFAAAAATEBAAAACjE5NDUyNzY4NDEDAAAAAzE2MAIAAAAEMTA2OQQAAAABMAcAAAAJNy8zMS8yMDE5CAAAAAoxMi8zMS8yMDE3CQAAAAEwjQri6hYW1wh2rq5AFxbXCCRDSVEuVFNFOjg3NTAuSVFfRUJJVERBX01BUkdJTi5GWTIwMTMBAAAA8HUNAAIAAAAGMi41NDk1AQgAAAAFAAAAATEBAAAACjE3MDQxNTAzNzADAAAAAjc5AgAAAAQ0MDQ3BAAAAAEwBwAAAAk3LzMxLzIwMTkIAAAACTMvMzEvMjAxMwkAAAABMBYd2+gWFtcIDVMQQRcW1wgjQ0lRLlRTRTo4NzI1LklRX0JFVEFfMllSLjIwMTMvMDMvMzEBAAAAF1gNAAIAAAARMC44MDUwMTIyNzgyMDY0MDcAGzoWERcW1wiZ9XxGFxbXCCVDSVEuVFNFOjg3NTAuSVFfT1RIRVJfT1BFUl9BQ1QuRlkyMDE2AQAAAPB1DQACAAAABjM5MDE2MQEIAAAABQAAAAExAQAAAAoxODYxMTc1NjE4AwAAAAI3OQIAAAAEMjA0NwQAAAABMAcAAAAJNy8zMS8yMDE5CAAAAAkzLzMxLzIwMTYJAAAAATB7t37wFhbXCF3psz8XFtcIHENJUS5UU0U6ODc5NS5JUV9DQVBFWC5GWTIwMTMBAAAAy7A2AQIAAAAFLTYyNTMBCAAAAAUAAAABMQEAAAAKMTYyNTgzNjg4MgMAAAACNzkCAAAABDIwMjEEAAAAATAHAAAACTcvMzEvMjAxOQgAAAAJMy8zMS8yMDEzCQAAAAEw</t>
  </si>
  <si>
    <t>mdQn7xYW1wj46M4/FxbXCB5DSVEuREI6QUxWLklRX0NIQU5HRV9BUi5GWTIwMDcBAAAAFyMJAAMAAAAAABV2E+0WFtcINzdMQBcW1wgmQ0lRLkVOWFRQQTpDUy5JUV9MVF9ERUJUX1JFUEFJRC5GWTIwMDgBAAAAltkBAAIAAAAELTMwNgEIAAAABQAAAAExAQAAAAoxMzQyNjE3NjM5AwAAAAI1MAIAAAAEMjAzNgQAAAABMAcAAAAJNy8zMS8yMDE5CAAAAAoxMi8zMS8yMDA4CQAAAAEwHY8L7hYW1wjodCxAFxbXCCdDSVEuTllTRTpQUlUuSVFfQ0FTSF9PUEVSLkZZMjAxNi4uLi5KUFkBAAAA+NcPAAIAAAAHMTczNjc3MwEIAAAABQAAAAExAQAAAAoxOTQ1Mjc2ODE3AwAAAAI3OQIAAAAEMjAwNgQAAAABMAcAAAAJNy8zMS8yMDE5CAAAAAoxMi8zMS8yMDE2CQAAAAEw8GI+5xYW1wjgMmFBFxbXCCJDSVEuVFNFOjg3MjkuSVFfUVVJQ0tfUkFUSU8uRlkyMDEyAQAAAIbGVQECAAAACDIuMDYzNDc4AQgAAAAFAAAAATEBAAAACjE1NTc1MTkzMzMDAAAAAjc5AgAAAAQ0MTIxBAAAAAEwBwAAAAk3LzMxLzIwMTkIAAAACTMvMzEvMjAxMgkAAAABMH1FsegWFtcIjFseQRcW1wgmQ0lRLlRTRTo4NzI5LklRX0VYVFJBX0FDQ19JVEVNUy5GWTIwMTIBAAAAhsZVAQMAAAAAAHZKKO8WFtcIxHXtPxcW1wgfQ0lRLk5ZU0U6UFJVLklRX0FSX1RVUk5TLkZZMjAxNQEAAAD41w8AAwAAAAAAVM6B5xYW1wiR0URBFxbXCCZDSVEu</t>
  </si>
  <si>
    <t>U1dYOlpVUk4uSVFfT1RIRVJfTFRfQVNTRVRTLkZZMjAwNwEAAACZlg4AAgAAAAUyMDE1MAEIAAAABQAAAAExAQAAAAk4MDMzNTg2NDYDAAAAAzE2MAIAAAAEMTA2MAQAAAABMAcAAAAJNy8zMS8yMDE5CAAAAAoxMi8zMS8yMDA3CQAAAAEwTEX96xYW1wjwdW5AFxbXCCNDSVEuVFNFOjg3MjUuSVFfQkVUQV81WVIuMjAxMy8wMy8zMQEAAAAXWA0AAgAAABEwLjk0NTkyMzkyMzc5MzE4NAAbOhYRFxbXCJn1fEYXFtcIJENJUS5UU0U6ODc5NS5JUV9DT01NT05fRElWX0NGLkZZMjAxNAEAAADLsDYBAgAAAAYtMTUxNzgBCAAAAAUAAAABMQEAAAAKMTc3NDk3ODU2OAMAAAACNzkCAAAABDIwNzQEAAAAATAHAAAACTcvMzEvMjAxOQgAAAAJMy8zMS8yMDE0CQAAAAEwlPsn7xYW1wgO9tE/FxbXCCFDSVEuVFNFOjg3OTUuSVFfU0dBX01BUkdJTi5GWTIwMTgBAAAAy7A2AQIAAAAHMTAuNTgzNQEIAAAABQAAAAExAQAAAAoxODk1NjgyODU0AwAAAAI3OQIAAAAENDM3NQQAAAABMAcAAAAJNy8zMS8yMDE5CAAAAAkzLzMxLzIwMTgJAAAAATAPuNvoFhbXCPxhGkEXFtcII0NJUS5UU0U6ODcyNS5JUV9FQklUQV9NQVJHSU4uRlkyMDE3AQAAABdYDQACAAAABjcuOTExMwEIAAAABQAAAAExAQAAAAoxODQ5NDc2MzkwAwAAAAI3OQIAAAAENDQxOQQAAAABMAcAAAAJNy8zMS8yMDE5CAAAAAkzLzMxLzIwMTcJAAAAATAPz9ro</t>
  </si>
  <si>
    <t>FhbXCBBxC0EXFtcII0NJUS5OWVNFOlBSVS5JUV9GSU5JU0hFRF9JTlYuRlkyMDExAQAAAPjXDwADAAAAAACDl+vrFhbXCKk+nkAXFtcIJkNJUS5UU0U6ODc5NS5JUV9MVF9ERUJUX0NBUElUQUwuRlkyMDA4AQAAAMuwNgECAAAABzEwLjA4MTYBCAAAAAUAAAABMQEAAAAKMTA1ODkxNTA0NAMAAAACNzkCAAAABDQxODcEAAAAATAHAAAACTcvMzEvMjAxOQgAAAAJMy8zMS8yMDA4CQAAAAEwNEPb6BYW1wjDwRRBFxbXCCVDSVEuQklUOkcuSVFfVE9UQUxfRElWX1BBSURfQ0YuRlkyMDExAQAAAJAJCwACAAAABC02OTkBCAAAAAUAAAABMQEAAAAKMTU5MzkyNzQ0NwMAAAACNTACAAAABDIwMjIEAAAAATAHAAAACTcvMzEvMjAxOQgAAAAKMTIvMzEvMjAxMQkAAAABMKCr4OoWFtcIPMfBQBcW1wgmQ0lRLlRTRTo4Nzk1LklRX1BFUklPRExFTkdUSF9JUy5GWTIwMTgBAAAAy7A2AQEAAAACMTIArK0n7xYW1wgf3t0/FxbXCCJDSVEuVFNFOjg3NTAuSVFfT1RIRVJfSU5UQU4uRlkyMDE4AQAAAPB1DQACAAAABjM2MzUxNAEIAAAABQAAAAExAQAAAAoxODk1NjU2Mjc3AwAAAAI3OQIAAAAEMTA0MAQAAAABMAcAAAAJNy8zMS8yMDE5CAAAAAkzLzMxLzIwMTgJAAAAATB7t37wFhbXCFymuD8XFtcIJUNJUS5UU0U6ODcyOS5JUV9TVF9ERUJUX0lTU1VFRC5GWTIwMDgBAAAAhsZVAQMAAAAAAJT7J+8WFtcIYWDjPxcW1wgi</t>
  </si>
  <si>
    <t>Q0lRLlRTRTo4NzUwLklRX09USEVSX0lOVEFOLkZZMjAxNQEAAADwdQ0AAgAAAAYzNTgzODQBCAAAAAUAAAABMQEAAAAKMTc0NjkxMzA0NAMAAAACNzkCAAAABDEwNDAEAAAAATAHAAAACTcvMzEvMjAxOQgAAAAJMy8zMS8yMDE1CQAAAAEw2JB+8BYW1wi58a8/FxbXCCNDSVEuU1dYOlpVUk4uSVFfUEVfRVhDTC4uMjAxMS8wMy8zMQEAAACZlg4AAgAAAAgxMS43Mzk3MwEHAAAABQAAAAExAQAAAAoxNDM2NDExOTkzAwAAAAEwAgAAAAYxMDAwMjcEAAAAATAHAAAACTMvMzEvMjAxMQgAAAAJMy8zMS8yMDEx8eE2EhcW1whHNsFBFxbXCCtDSVEuRU5YVFBBOkNTLklRX0lOQ19UQVhfUEFZX0NVUlJFTlQuRlkyMDEwAQAAAJbZAQACAAAABDEzNDgBCAAAAAUAAAABMQEAAAAKMTU0MzAwMDg3NAMAAAACNTACAAAABDEwOTQEAAAAATAHAAAACTcvMzEvMjAxOQgAAAAKMTIvMzEvMjAxMAkAAAABMA3dC+4WFtcIaFsxQBcW1wgqQ0lRLlRTRTo4NzY2LklRX0lOQ19UQVhfUEFZX0NVUlJFTlQuRlkyMDE4AQAAAPHtBAADAAAAAAAvMTbyFhbXCCJRTj8XFtcIKkNJUS5EQjpBTFYuSVFfSU1QVVRfT1BFUl9MRUFTRV9ERVBSLkZZMjAwNwEAAAAXIwkAAgAAAAo0MDYuOTg3MTUyAQgAAAAFAAAAATEBAAAACjE2ODMyNjU5ODcDAAAAAjUwAgAAAAUyMTY3MwQAAAABMAcAAAAJNy8zMS8yMDE5CAAAAAgxLzEvMjAwOAkAAAAB</t>
  </si>
  <si>
    <t>MBV2E+0WFtcIlthKQBcW1wgcQ0lRLk5ZU0U6UFJVLklRX0NBUEVYLkZZMjAxNAEAAAD41w8AAwAAAAAA17zh6hYW1whgOadAFxbXCCJDSVEuVFNFOjg3NTAuSVFfTEVWRVJFRF9GQ0YuRlkyMDE5AQAAAPB1DQACAAAACjU2ODEzNC4xMjUBCAAAAAUAAAABMQEAAAAKMTk3MDY5NDAxMwMAAAACNzkCAAAABDQ0MjIEAAAAATAHAAAACTcvMzEvMjAxOQgAAAAJMy8zMS8yMDE5CQAAAAEwbd5+8BYW1whFOr0/FxbXCBxDSVEuVFNFOjg3NjYuSVFfQ0FQRVguRlkyMDE0AQAAAPHtBAACAAAABi0xNDY3OAEIAAAABQAAAAExAQAAAAoxNzE0ODAyMTMxAwAAAAI3OQIAAAAEMjAyMQQAAAABMAcAAAAJNy8zMS8yMDE5CAAAAAkzLzMxLzIwMTQJAAAAATBvWOfyFhbXCOnuZ0EXFtcIIENJUS5UU0U6ODYzMC5JUV9CVUlMRElOR1MuRlkyMDE1AQAAAP1ozQYDAAAAAAAF3ovxFhbXCAiNaT8XFtcIL0NJUS5TV1g6WlVSTi5JUV9PVEhFUl9OT05fT1BFUl9FWFBfU1VQUEwuRlkyMDE3AQAAAJmWDgACAAAAAi0xAQgAAAAFAAAAATEBAAAACjE5NDQwNDk4MjkDAAAAAzE2MAIAAAACODUEAAAAATAHAAAACTcvMzEvMjAxOQgAAAAKMTIvMzEvMjAxNwkAAAABMCnFAOwWFtcIH5yKQBcW1wgoQ0lRLlRTRTo4Nzk1LklRX1BST1ZfQkFEX0RFQlRTX0NGLkZZMjAxOQEAAADLsDYBAwAAAAAAmdQn7xYW1wgGJ+A/FxbXCBxDSVEuU1dY</t>
  </si>
  <si>
    <t>OlpVUk4uSVFfREFfQ0YuRlkyMDE4AQAAAJmWDgACAAAAAzQwNgEIAAAABQAAAAExAQAAAAoxOTQ0MDQ5ODMxAwAAAAMxNjACAAAABDIxNjAEAAAAATAHAAAACTcvMzEvMjAxOQgAAAAKMTIvMzEvMjAxOAkAAAABMCdP6esWFtcI2KKPQBcW1wg0Q0lRLk5ZU0U6UFJVLklRX1RPVEFMX09VVFNUQU5ESU5HX0ZJTElOR19EQVRFLkZZMjAxNQEAAAD41w8AAgAAAAM0NDYBBAAAAAUAAAABNQEAAAAKMTg3NDgyODM1NgIAAAAFMjQxNTMGAAAAATDXvOHqFhbXCJ2BqUAXFtcIKENJUS5CSVQ6Ry5JUV9NSU5PUklUWV9JTlRFUkVTVF9JUy5GWTIwMTYBAAAAkAkLAAIAAAAELTE1OAEIAAAABQAAAAExAQAAAAoxODc4NjA5Mjc2AwAAAAI1MAIAAAACODMEAAAAATAHAAAACTcvMzEvMjAxOQgAAAAKMTIvMzEvMjAxNgkAAAABMAMSyeoWFtcI7kHOQBcW1wgcQ0lRLlNXWDpaVVJOLklRX0RBX0NGLkZZMjAxNwEAAACZlg4AAgAAAAMzNzUBCAAAAAUAAAABMQEAAAAKMTk0NDA0OTgyOQMAAAADMTYwAgAAAAQyMTYwBAAAAAEwBwAAAAk3LzMxLzIwMTkIAAAACjEyLzMxLzIwMTcJAAAAATD/6gDsFhbXCGi+jEAXFtcIJUNJUS5EQjpBTFYuSVFfVE9UQUxfUkVWLkZZMjAxNS4uLi5KUFkBAAAAFyMJAAIAAAAPMTM3NzE3OTMuNDI5MzA0AQgAAAAFAAAAATEBAAAACjE4MzE0NDQxOTgDAAAAAjc5AgAAAAIyOAQAAAABMAcAAAAJ</t>
  </si>
  <si>
    <t>Ny8zMS8yMDE5CAAAAAoxMi8zMS8yMDE1CQAAAAEwcSep5xYW1wgLBVVBFxbXCB9DSVEuVFNFOjcxODEuSVFfQlZfU0hBUkUuRlkyMDE2AQAAAAPoXAICAAAACzMxMzguMzAxNjY2AQgAAAAFAAAAATEBAAAACjE3OTk3ODg2MTUDAAAAAjc5AgAAAAQ0MDIwBAAAAAEwBwAAAAk3LzMxLzIwMTkIAAAACTMvMzEvMjAxNgkAAAABMDvTGO4WFtcIGBQdQBcW1wgjQ0lRLk5ZU0U6UFJVLklRX0JFVEFfMVlSLjIwMTcvMTIvMzEBAAAA+NcPAAIAAAAQMS44NDYyMzE3OTI0NDQxNAD3rhYRFxbXCMVOh0YXFtcIGUNJUS5OWVNFOlBSVS5JUV9OSS5GWTIwMTcBAAAA+NcPAAIAAAAENzg2MwEIAAAABQAAAAExAQAAAAoxOTQ1Mjc2ODQxAwAAAAMxNjACAAAAAjE1BAAAAAEwBwAAAAk3LzMxLzIwMTkIAAAACjEyLzMxLzIwMTcJAAAAATCNCuLqFhbXCFmHrkAXFtcIKkNJUS5TV1g6WlVSTi5JUV9URVZfRUJJVERBLjIwMDAuMjAxOC8wMy8zMQEAAACZlg4AAgAAAAg5LjE1MzExNwEHAAAABQAAAAExAQAAAAoxODczNTI2MDk5AwAAAAEwAgAAAAYxMDAwMzAEAAAAATAHAAAACTMvMjkvMjAxOAgAAAAJMy8yOS8yMDE4GLo2EhcW1wjXVHdGFxbXCCtDSVEuVFNFOjg3NjYuSVFfTUlOT1JJVFlfSU5URVJFU1RfSVMuRlkyMDE2AQAAAPHtBAACAAAABS0xNDM5AQgAAAAFAAAAATEBAAAACjE3OTk3ODgzMzADAAAAAjc5AgAAAAI4</t>
  </si>
  <si>
    <t>MwQAAAABMAcAAAAJNy8zMS8yMDE5CAAAAAkzLzMxLzIwMTYJAAAAATBhf+fyFhbXCHpPRz8XFtcIHUNJUS5EQjpBTFYuSVFfQlZfU0hBUkUuRlkyMDE0AQAAABcjCQACAAAACjEzMy43MzA5MDIBCAAAAAUAAAABMQEAAAAKMTc4MDU5MjQ5NwMAAAACNTACAAAABDQwMjAEAAAAATAHAAAACTcvMzEvMjAxOQgAAAAKMTIvMzEvMjAxNAkAAAABMBE2++wWFtcIxQBgQBcW1wgZQ0lRLlRTRTo4NzY2LklRX0FQLkZZMjAwOQEAAADx7QQAAgAAAAcxMTkyNDE2AQgAAAAFAAAAATEBAAAACjEzODI3NjM3MDUDAAAAAjc5AgAAAAQxMDE4BAAAAAEwBwAAAAk3LzMxLzIwMTkIAAAACTMvMzEvMjAwOQkAAAABMGDEnvIWFtcI6a4zPxcW1wgqQ0lRLkRCOkFMVi5JUV9JTVBVVF9PUEVSX0xFQVNFX0RFUFIuRlkyMDE3AQAAABcjCQACAAAACjI0NS4zMTk3NjgBCAAAAAUAAAABMQEAAAAKMTk0ODc4NTk0OAMAAAACNTACAAAABTIxNjczBAAAAAEwBwAAAAk3LzMxLzIwMTkIAAAACjEyLzMxLzIwMTcJAAAAATDo0fvsFhbXCLMRaEAXFtcII0NJUS5CSVQ6Ry5JUV9DQVNIX0NPTlZFUlNJT04uRlkyMDExAQAAAJAJCwADAAAAAABAHILnFhbXCJK5SUEXFtcII0NJUS5EQjpBTFYuSVFfQ0FQSVRBTF9MRUFTRVMuRlkyMDA4AQAAABcjCQADAAAAAAAMnRPtFhbXCLhZTkAXFtcIJ0NJUS5CSVQ6Ry5JUV9PVEhFUl9VTlVTVUFMX1NV</t>
  </si>
  <si>
    <t>UFBMLkZZMjAwNwEAAACQCQsAAwAAAAAAxTbg6hYW1wgN7rNAFxbXCCJDSVEuU1dYOlpVUk4uSVFfT1RIRVJfSU5UQU4uRlkyMDEyAQAAAJmWDgACAAAABTI1Nzk0AQgAAAAFAAAAATEBAAAACjE2NTg0Mjc5NjIDAAAAAzE2MAIAAAAEMTA0MAQAAAABMAcAAAAJNy8zMS8yMDE5CAAAAAoxMi8zMS8yMDEyCQAAAAEwdlAA7BYW1wjSw3xAFxbXCC5DSVEuTllTRTpQUlUuSVFfT1RIRVJfRklOQU5DRV9BQ1RfU1VQUEwuRlkyMDExAQAAAPjXDwACAAAABDE5MjMBCAAAAAUAAAABMQEAAAAKMTY2MDc5NTYwMgMAAAADMTYwAgAAAAQyMDUwBAAAAAEwBwAAAAk3LzMxLzIwMTkIAAAACjEyLzMxLzIwMTEJAAAAATBubuHqFhbXCGgBn0AXFtcIIUNJUS5UU0U6ODc1MC5JUV9DQVNIX0VRVUlWLkZZMjAxNgEAAADwdQ0AAgAAAAY5NjEyMjEBCAAAAAUAAAABMQEAAAAKMTg2MTE3NTYxOAMAAAACNzkCAAAABDEwOTYEAAAAATAHAAAACTcvMzEvMjAxOQgAAAAJMy8zMS8yMDE2CQAAAAEwe7d+8BYW1wglirI/FxbXCCBDSVEuVFNFOjcxODEuSVFfT1RIRVJfUkVWLkZZMjAxOAEAAAAD6FwCAgAAAAYxMzY1NTQBCAAAAAUAAAABMQEAAAAKMTg5NDE3MjA1NwMAAAACNzkCAAAAAzM1NwQAAAABMAcAAAAJNy8zMS8yMDE5CAAAAAkzLzMxLzIwMTgJAAAAATA70xjuFhbXCLJSIUAXFtcIHkNJUS5TV1g6WlVSTi5JUV9SQVdfSU5W</t>
  </si>
  <si>
    <t>LkZZMjAwOAEAAACZlg4AAwAAAAAA8JH96xYW1wj+znFAFxbXCCdDSVEuVFNFOjcxODEuSVFfVE9UQUxfUkVWLkZZMjAxOS4uLi5KUFkBAAAAA+hcAgIAAAAHNTE0NDY2NwEIAAAABQAAAAExAQAAAAoxOTcwNjkzOTMwAwAAAAI3OQIAAAACMjgEAAAAATAHAAAACTcvMzEvMjAxOQgAAAAJMy8zMS8yMDE5CQAAAAEwugCp5xYW1wg5kFRBFxbXCCBDSVEuVFNFOjg3MjUuSVFfU1RfSU5WRVNULkZZMjAwOAEAAAAXWA0AAgAAAAcyMjc0MTczAQgAAAAFAAAAATEBAAAACjEwNjI3NDE5MDYDAAAAAjc5AgAAAAQxMDY5BAAAAAEwBwAAAAk3LzMxLzIwMTkIAAAACTMvMzEvMjAwOAkAAAABMHmmivEWFtcIUWZ3PxcW1wgZQ0lRLlRTRTo4Nzk1LklRX0FQLkZZMjAwOAEAAADLsDYBAgAAAAYyNjI2MjgBCAAAAAUAAAABMQEAAAAKMTA1ODkxNTA0NAMAAAACNzkCAAAABDEwMTgEAAAAATAHAAAACTcvMzEvMjAxOQgAAAAJMy8zMS8yMDA4CQAAAAEwbd5+8BYW1wjKxL4/FxbXCCRDSVEuREI6QUxWLklRX0FTU0VUX1dSSVRFRE9XTi5GWTIwMTEBAAAAFyMJAAMAAAAAAAPEE+0WFtcInBxWQBcW1wggQ0lRLlRTRTo3MTgxLklRX0RJVl9TSEFSRS5GWTIwMDkBAAAAA+hcAgMAAAAAAFS4FO4WFtcIHdgHQBcW1wgtQ0lRLlNXWDpaVVJOLklRX09USEVSX0lOVkVTVF9BQ1RfU1VQUEwuRlkyMDA4AQAAAJmWDgACAAAAATEBCAAA</t>
  </si>
  <si>
    <t>AAUAAAABMQEAAAAKMTMyNTg0NzMwNwMAAAADMTYwAgAAAAQyMDUxBAAAAAEwBwAAAAk3LzMxLzIwMTkIAAAACjEyLzMxLzIwMDgJAAAAATDwkf3rFhbXCNNpckAXFtcIJUNJUS5UU0U6NzE4MS5JUV9HQUlOX0FTU0VUU19DRi5GWTIwMTgBAAAAA+hcAgIAAAAGLTgzNzQ0AQgAAAAFAAAAATEBAAAACjE4OTQxNzIwNTcDAAAAAjc5AgAAAAQyMDI2BAAAAAEwBwAAAAk3LzMxLzIwMTkIAAAACTMvMzEvMjAxOAkAAAABMC8aC+4WFtcIFU4jQBcW1wglQ0lRLkJJVDpHLklRX1BST1ZfQkFEX0RFQlRTX0NGLkZZMjAwOAEAAACQCQsAAwAAAAAAuF3g6hYW1wi9pbhAFxbXCCNDSVEuVFNFOjg3MjkuSVFfQkFTSUNfV0VJR0hULkZZMjAxNQEAAACGxlUBAgAAAAc0MzQuOTk5APR2GO8WFtcIZEr2PxcW1wgqQ0lRLlRTRTo4NzI5LklRX1RPVEFMX0VRVUlUWS5GWTIwMTkuLi4uSlBZAQAAAIbGVQECAAAABjY1Njg0NAEIAAAABQAAAAExAQAAAAoxOTcwNjkzOTU4AwAAAAI3OQIAAAAEMTI3NQQAAAABMAcAAAAJNy8zMS8yMDE5CAAAAAkzLzMxLzIwMTkJAAAAATCBTannFhbXCPMgWUEXFtcII0NJUS5UU0U6ODc2Ni5JUV9UT1RBTF9FUVVJVFkuRlkyMDE3AQAAAPHtBAACAAAABzM1Njk3NTgBCAAAAAUAAAABMQEAAAAKMTg0OTQ3NjEwNQMAAAACNzkCAAAABDEyNzUEAAAAATAHAAAACTcvMzEvMjAxOQgAAAAJMy8zMS8y</t>
  </si>
  <si>
    <t>MDE3CQAAAAEwjM3n8hYW1wg8xahBFxbXCCZDSVEuVFNFOjg2MzAuSVFfQ0FTSF9BQ1FVSVJFX0NGLkZZMjAxOAEAAAD9aM0GAwAAAAAAjliK8RYW1wiE1XI/FxbXCCZDSVEuVFNFOjg3OTUuSVFfRVhUUkFfQUNDX0lURU1TLkZZMjAxNgEAAADLsDYBAwAAAAAAZSMo7xYW1wiOxtU/FxbXCB9DSVEuREI6QUxWLklRX05JX0NPTVBBTlkuRlkyMDA3AQAAABcjCQACAAAABDg3MTQBCAAAAAUAAAABMQEAAAAKMTY4MzI2NTk4NwMAAAACNTACAAAABTQxNTcxBAAAAAEwBwAAAAk3LzMxLzIwMTkIAAAACDEvMS8yMDA4CQAAAAEwFXYT7RYW1wi3Y0pAFxbXCCBDSVEuRU5YVFBBOkNTLklRX0JWX1NIQVJFLkZZMjAxNQEAAACW2QEAAgAAAAkyOC4yNDMyNDcBCAAAAAUAAAABMQEAAAAKMTgzMzMzNTAzMgMAAAACNTACAAAABDQwMjAEAAAAATAHAAAACTcvMzEvMjAxOQgAAAAKMTIvMzEvMjAxNQkAAAABMO04FO0WFtcIdfY/QBcW1wggQ0lRLlRTRTo4NzI1LklRX0xUX0lOVkVTVC5GWTIwMTIBAAAAF1gNAAIAAAAIMTAzMTQ4MTYBCAAAAAUAAAABMQEAAAAKMTY1MDExMDIwNQMAAAACNzkCAAAABDEwNTQEAAAAATAHAAAACTcvMzEvMjAxOQgAAAAJMy8zMS8yMDEyCQAAAAEwcCVD8RYW1wj2uoM/FxbXCCVDSVEuVFNFOjg3NTAuSVFfU1BFQ0lBTF9ESVZfQ0YuRlkyMDExAQAAAPB1DQADAAAAAACiQn7wFhbXCFW4pT8X</t>
  </si>
  <si>
    <t>FtcIJENJUS5UU0U6NzE4MS5JUV9DT01NT05fRElWX0NGLkZZMjAxNwEAAAAD6FwCAwAAAAAAO9MY7hYW1wip3SBAFxbXCCZDSVEuRU5YVFBBOkNTLklRX09USEVSX0NBX1NVUFBMLkZZMjAxNgEAAACW2QEAAgAAAAUyMzA4OQEIAAAABQAAAAExAQAAAAoxODc5MTExODk0AwAAAAI1MAIAAAAEMTA1NQQAAAABMAcAAAAJNy8zMS8yMDE5CAAAAAoxMi8zMS8yMDE2CQAAAAEw7TgU7RYW1winfEJAFxbXCBxDSVEuVFNFOjg3MjUuSVFfREFfQ0YuRlkyMDA5AQAAABdYDQACAAAABTI2MjgzAQgAAAAFAAAAATEBAAAACjEzNzIzNTI3NDADAAAAAjc5AgAAAAQyMTYwBAAAAAEwBwAAAAk3LzMxLzIwMTkIAAAACTMvMzEvMjAwOQkAAAABME30ivEWFtcIBdF7PxcW1wgaQ0lRLkJJVDpHLklRX1JEX0VYUC5GWTIwMTIBAAAAkAkLAAMAAAAAAE0nyOoWFtcISxXCQBcW1wgkQ0lRLkRCOkFMVi5JUV9JTlZFU1RfTE9BTlNfQ0YuRlkyMDE2AQAAABcjCQACAAAAAzU1NAEIAAAABQAAAAExAQAAAAoxODc4MDczOTUzAwAAAAI1MAIAAAAEMjAzMgQAAAABMAcAAAAJNy8zMS8yMDE5CAAAAAoxMi8zMS8yMDE2CQAAAAEw6Kr77BYW1wjasmZAFxbXCChDSVEuVFNFOjg3MjkuSVFfR1dfSU5UQU5fQU1PUlRfQ0YuRlkyMDE4AQAAAIbGVQECAAAAAjMyAQgAAAAFAAAAATEBAAAACjE4OTU2ODI4NjUDAAAAAjc5AgAAAAQyMTgyBAAA</t>
  </si>
  <si>
    <t>AAEwBwAAAAk3LzMxLzIwMTkIAAAACTMvMzEvMjAxOAkAAAABMJCQFO4WFtcIHIEAQBcW1wgfQ0lRLlRTRTo4NzY2LklRX09QRVJfSU5DLkZZMjAxNgEAAADx7QQAAgAAAAY0NTg4MjIBCAAAAAUAAAABMQEAAAAKMTc5OTc4ODMzMAMAAAACNzkCAAAAAjIxBAAAAAEwBwAAAAk3LzMxLzIwMTkIAAAACTMvMzEvMjAxNgkAAAABMGF/5/IWFtcI+jR3DBcW1wgpQ0lRLkJJVDpHLklRX0lNUFVUX09QRVJfTEVBU0VfREVQUi5GWTIwMTgBAAAAkAkLAAMAAAAAAJKhyekWFtcIFYHUQBcW1wgdQ0lRLkRCOkFMVi5JUV9BUl9UVVJOUy5GWTIwMTIBAAAAFyMJAAIAAAAJMTYuNzc1NzA5AQgAAAAFAAAAATEBAAAACjE2ODMxNTM1NDcDAAAAAjUwAgAAAAQ0MDAxBAAAAAEwBwAAAAk3LzMxLzIwMTkIAAAACjEyLzMxLzIwMTIJAAAAATDGqr7oFhbXCMB6NEEXFtcIH0NJUS5UU0U6ODc1MC5JUV9BUl9UVVJOUy5GWTIwMTgBAAAA8HUNAAMAAAAAADRD2+gWFtcIfV8TQRcW1wgrQ0lRLlRTRTo4NzY2LklRX1JFVFVSTl9DT01NT05fRVFVSVRZLkZZMjAwOAEAAADx7QQAAgAAAAYzLjY0ODEBCAAAAAUAAAABMQEAAAAKMTI1OTA3MTQwNQMAAAACNzkCAAAABTMzMzIwBAAAAAEwBwAAAAk3LzMxLzIwMTkIAAAACTMvMzEvMjAwOAkAAAABMIP5xekWFtcIoZj3QBcW1wggQ0lRLlRTRTo4NzI1LklRX0RJVl9TSEFSRS5GWTIwMDgB</t>
  </si>
  <si>
    <t>AAAAF1gNAAIAAAACMTYBCAAAAAUAAAABMQEAAAAKMTA2Mjc0MTkwNgMAAAACNzkCAAAABDMwNTgEAAAAATAHAAAACTcvMzEvMjAxOQgAAAAJMy8zMS8yMDA4CQAAAAEweaaK8RYW1wh6GXc/FxbXCCdDSVEuRU5YVFBBOkNTLklRX0lOVkVTVF9MT0FOU19DRi5GWTIwMTgBAAAAltkBAAIAAAAENDczNQEIAAAABQAAAAExAQAAAAoxOTQ5MjIwODQ0AwAAAAI1MAIAAAAEMjAzMgQAAAABMAcAAAAJNy8zMS8yMDE5CAAAAAoxMi8zMS8yMDE4CQAAAAEwmFAT7RYW1wj0oElAFxbXCCdDSVEuVFNFOjg3MjkuSVFfVE9UQUxfUkVWLkZZMjAxOC4uLi5KUFkBAAAAhsZVAQIAAAAHMTQ4OTUyNAEIAAAABQAAAAExAQAAAAoxODk1NjgyODY1AwAAAAI3OQIAAAACMjgEAAAAATAHAAAACTcvMzEvMjAxOQgAAAAJMy8zMS8yMDE4CQAAAAEwugCp5xYW1whAaVRBFxbXCC1DSVEuRU5YVFBBOkNTLklRX05FVF9ERUJUX0VCSVREQV9DQVBFWC5GWTIwMTEBAAAAltkBAAIAAAAINC4yMzg2NjkBCAAAAAUAAAABMQEAAAAKMTU5NjIxODczMwMAAAACNTACAAAABTIzMzE0BAAAAAEwBwAAAAk3LzMxLzIwMTkIAAAACjEyLzMxLzIwMTEJAAAAATDTW77oFhbXCLUlLUEXFtcIGUNJUS5UU0U6ODc2Ni5JUV9BUC5GWTIwMTIBAAAA8e0EAAIAAAAHMTQ0NDIxOQEIAAAABQAAAAExAQAAAAoxNTU3NTE5MTM3AwAAAAI3OQIAAAAEMTAxOAQA</t>
  </si>
  <si>
    <t>AAABMAcAAAAJNy8zMS8yMDE5CAAAAAkzLzMxLzIwMTIJAAAAATDO4ubyFhbXCE2CPD8XFtcIJkNJUS5UU0U6ODc1MC5JUV9ERUZfVEFYX0xJQUJfTFQuRlkyMDEwAQAAAPB1DQACAAAABjEyNTM4OAEIAAAABQAAAAExAQAAAAoxNDkyODI3MDk5AwAAAAI3OQIAAAAEMTAyNwQAAAABMAcAAAAJNy8zMS8yMDE5CAAAAAkzLzMxLzIwMTAJAAAAATDSKDfwFhbXCJuYoT8XFtcIJUNJUS5UU0U6ODc1MC5JUV9MVF9ERUJUX1JFUEFJRC5GWTIwMTMBAAAA8HUNAAIAAAAFLTM1NDgBCAAAAAUAAAABMQEAAAAKMTcwNDE1MDM3MAMAAAACNzkCAAAABDIwMzYEAAAAATAHAAAACTcvMzEvMjAxOQgAAAAJMy8zMS8yMDEzCQAAAAEwnml+8BYW1wj5has/FxbXCBlDSVEuVFNFOjg3NjYuSVFfQVAuRlkyMDE5AQAAAPHtBAACAAAABzI4NjM4MTUBCAAAAAUAAAABMQEAAAAKMTk3MDY5Mzk1NAMAAAACNzkCAAAABDEwMTgEAAAAATAHAAAACTcvMzEvMjAxOQgAAAAJMy8zMS8yMDE5CQAAAAEwIVg28hYW1wjSNFE/FxbXCCBDSVEuVFNFOjg3NTAuSVFfQ0FTSF9PUEVSLkZZMjAxMQEAAADwdQ0AAgAAAAY3ODE1MzkBCAAAAAUAAAABMQEAAAAKMTQ5MjgyNjMyNQMAAAACNzkCAAAABDIwMDYEAAAAATAHAAAACTcvMzEvMjAxOQgAAAAJMy8zMS8yMDExCQAAAAEwxp038BYW1whoaqU/FxbXCCBDSVEuVFNFOjg3MjkuSVFfTklfTUFS</t>
  </si>
  <si>
    <t>R0lOLkZZMjAxMAEAAACGxlUBAgAAAAY1LjA0MzMBCAAAAAUAAAABMQEAAAAKMTM4NDgzMzAzNAMAAAACNzkCAAAABDQwOTQEAAAAATAHAAAACTcvMzEvMjAxOQgAAAAJMy8zMS8yMDEwCQAAAAEwlh6x6BYW1wiIHh1BFxbXCCZDSVEuU1dYOlpVUk4uSVFfQ1VTVE9NX0JFVEEuMjAxNS8xMi8zMQEAAACZlg4AAgAAABEwLjU1NDExMTIwNDc1NDEyNQAriBYRFxbXCDmihUYXFtcIG0NJUS5OWVNFOlBSVS5JUV9FQklULkZZMjAwOAEAAAD41w8AAgAAAAM1MTkBCAAAAAUAAAABMQEAAAAKMTQzMzM1MDg1OQMAAAADMTYwAgAAAAM0MDAEAAAAATAHAAAACTcvMzEvMjAxOQgAAAAKMTIvMzEvMjAwOAkAAAABMBd26esWFtcIcVqUQBcW1wgZQ0lRLlRTRTo4NjMwLklRX0FSLkZZMjAwOQEAAAD9aM0GAwAAAAAADaY28hYW1wg91lY/FxbXCCJDSVEuVFNFOjg3NjYuSVFfRUJJVF9NQVJHSU4uRlkyMDExAQAAAPHtBAACAAAABjUuOTIxNQEIAAAABQAAAAExAQAAAAoxNDY0NjA5NTQ1AwAAAAI3OQIAAAAENDA1MwQAAAABMAcAAAAJNy8zMS8yMDE5CAAAAAkzLzMxLzIwMTEJAAAAATCD+cXpFhbXCLNv+UAXFtcIG0NJUS5UU0U6ODcyOS5JUV9HUFBFLkZZMjAxMwEAAACGxlUBAwAAAAAA708Y7xYW1wg10PA/FxbXCB9DSVEuVFNFOjg3NjYuSVFfT1BFUl9JTkMuRlkyMDA2AQAAAPHtBAACAAAABjEzNjQ1OAEIAAAABQAA</t>
  </si>
  <si>
    <t>AAExAQAAAAoxMTY3MDc4MzY3AwAAAAI3OQIAAAACMjEEAAAAATAHAAAACTcvMzEvMjAxOQgAAAAJMy8zMS8yMDA2CQAAAAEw8GI+5xYW1whwj/ELFxbXCB9DSVEuVFNFOjg2MzAuSVFfREFfU1VQUEwuRlkyMDE5AQAAAP1ozQYDAAAAAAB8f4rxFhbXCDKZcz8XFtcIIUNJUS5CSVQ6Ry5JUV9FUVVJVFlfTUVUSE9ELkZZMjAwOQEAAACQCQsAAgAAAAYxOTg2LjQBCAAAAAUAAAABMQEAAAAKMTQ0MTYyMDM4MwMAAAACNTACAAAABDMwNjMEAAAAATAHAAAACTcvMzEvMjAxOQgAAAAKMTIvMzEvMjAwOQkAAAABMK2E4OoWFtcIFRW7QBcW1wgoQ0lRLlRTRTo4NzI1LklRX1RPVEFMX0RFQlRfRUJJVERBLkZZMjAxNwEAAAAXWA0AAgAAAAcxLjM3ODM5AQgAAAAFAAAAATEBAAAACjE4NDk0NzYzOTADAAAAAjc5AgAAAAQ0MTkyBAAAAAEwBwAAAAk3LzMxLzIwMTkIAAAACTMvMzEvMjAxNwkAAAABMA/P2ugWFtcIeeYLQRcW1wglQ0lRLlRTRTo3MTgxLklRX09USEVSX0NBX1NVUFBMLkZZMjAxNwEAAAAD6FwCAgAAAAQyMjkzAQgAAAAFAAAAATEBAAAACjE4NDk0NzYxOTgDAAAAAjc5AgAAAAQxMDU1BAAAAAEwBwAAAAk3LzMxLzIwMTkIAAAACTMvMzEvMjAxNwkAAAABMDvTGO4WFtcIF4QfQBcW1wgdQ0lRLkJJVDpHLklRX1RPVEFMX1JFVi5GWTIwMTYBAAAAkAkLAAIAAAAFODE5ODIBCAAAAAUAAAABMQEAAAAKMTg3</t>
  </si>
  <si>
    <t>ODYwOTI3NgMAAAACNTACAAAAAjI4BAAAAAEwBwAAAAk3LzMxLzIwMTkIAAAACjEyLzMxLzIwMTYJAAAAATADEsnqFhbXCA/NzUAXFtcIJUNJUS5UU0U6NzE4MS5JUV9PVEhFUl9DQV9TVVBQTC5GWTIwMTIBAAAAA+hcAgMAAAAAAEFfGO4WFtcIstYQQBcW1wgbQ0lRLkVOWFRQQTpDUy5JUV9NQVJLRVRDQVAuAQAAAJbZAQACAAAADDU0NTg2LjI0MzUyOAEGAAAABQAAAAExAQAAAAoxOTQ5MjIzNzA5AwAAAAI1MAIAAAAGMTAwMDU0BAAAAAEwBwAAAAk3LzMwLzIwMTmwB2TmFhbXCCkeLz8XFtcIKUNJUS5UU0U6NzE4MS5JUV9JTlZFU1RfU0VDVVJJVFlfQ0YuRlkyMDE3AQAAAAPoXAICAAAABy0zMTcyMDcBCAAAAAUAAAABMQEAAAAKMTg0OTQ3NjE5OAMAAAACNzkCAAAABDIwMjcEAAAAATAHAAAACTcvMzEvMjAxOQgAAAAJMy8zMS8yMDE3CQAAAAEwO9MY7hYW1wjMlCBAFxbXCClDSVEuVFNFOjcxODEuSVFfSU5WRVNUX1NFQ1VSSVRZX0NGLkZZMjAxOAEAAAAD6FwCAgAAAAczMTgyODEzAQgAAAAFAAAAATEBAAAACjE4OTQxNzIwNTcDAAAAAjc5AgAAAAQyMDI3BAAAAAEwBwAAAAk3LzMxLzIwMTkIAAAACTMvMzEvMjAxOAkAAAABMC8aC+4WFtcI6ZsjQBcW1wggQ0lRLlRTRTo3MTgxLklRX1BBUlRfVElNRS5GWTIwMDkBAAAAA+hcAgMAAAAAAEbeFO4WFtcIljgJQBcW1wgfQ0lRLlRTRTo3MTgxLklRX0RB</t>
  </si>
  <si>
    <t>X1NVUFBMLkZZMjAxNAEAAAAD6FwCAwAAAAAAV4UY7hYW1whz7hVAFxbXCCJDSVEuRU5YVFBBOkNTLklRX05FVF9DSEFOR0UuRlkyMDE0AQAAAJbZAQACAAAABDExNTQBCAAAAAUAAAABMQEAAAAKMTc4NDI1MDk5NQMAAAACNTACAAAABDIwOTMEAAAAATAHAAAACTcvMzEvMjAxOQgAAAAKMTIvMzEvMjAxNAkAAAABMPERFO0WFtcICiQ+QBcW1wgmQ0lRLkVOWFRQQTpDUy5JUV9MVF9ERUJUX1JFUEFJRC5GWTIwMTYBAAAAltkBAAIAAAAFLTEzMDIBCAAAAAUAAAABMQEAAAAKMTg3OTExMTg5NAMAAAACNTACAAAABDIwMzYEAAAAATAHAAAACTcvMzEvMjAxOQgAAAAKMTIvMzEvMjAxNgkAAAABMOJfFO0WFtcIgthDQBcW1wgtQ0lRLkJJVDpHLklRX1RPVEFMX09VVFNUQU5ESU5HX0JTX0RBVEUuRlkyMDE3AQAAAJAJCwACAAAACzE1NjAuOTAwMjYzAQQAAAAFAAAAATUBAAAACjE5NDk1NzY2NDQCAAAABTI0MTUyBgAAAAEw4YbJ6hYW1wgWXdJAFxbXCCNDSVEuVFNFOjg3NjYuSVFfSU5URVJFU1RfRVhQLkZZMjAxNgEAAADx7QQAAgAAAAUtNzQ2NQEIAAAABQAAAAExAQAAAAoxNzk5Nzg4MzMwAwAAAAI3OQIAAAACODIEAAAAATAHAAAACTcvMzEvMjAxOQgAAAAJMy8zMS8yMDE2CQAAAAEwYX/n8hYW1wjAs3NBFxbXCCJDSVEuQklUOkcuSVFfUFJFRl9ESVZfT1RIRVIuRlkyMDE1AQAAAJAJCwADAAAAAAA06sjq</t>
  </si>
  <si>
    <t>FhbXCL5cy0AXFtcIJUNJUS5UU0U6ODc1MC5JUV9ESUxVVF9FUFNfRVhDTC5GWTIwMTcBAAAA8HUNAAIAAAAGMTk2LjQ4AQgAAAAFAAAAATEBAAAACjE4NjExNzU1OTQDAAAAAjc5AgAAAAMxNDIEAAAAATAHAAAACTcvMzEvMjAxOQgAAAAJMy8zMS8yMDE3CQAAAAEwbd5+8BYW1wg6I7U/FxbXCB1DSVEuRU5YVFBBOkNTLklRX0NBUEVYLkZZMjAxMQEAAACW2QEAAgAAAAQtMzczAQgAAAAFAAAAATEBAAAACjE1OTYyMTg3MzMDAAAAAjUwAgAAAAQyMDIxBAAAAAEwBwAAAAk3LzMxLzIwMTkIAAAACjEyLzMxLzIwMTEJAAAAATADxBPtFhbXCPYoNUAXFtcII0NJUS5OWVNFOlBSVS5JUV9CRVRBXzFZUi4yMDA4LzEyLzMxAQAAAPjXDwACAAAAEDEuODgyODc2OTU4ODA4ODYAK4gWERcW1wgQPoZGFxbXCBxDSVEuTllTRTpQUlUuSVFfRUJJVEEuRlkyMDE2AQAAAPjXDwACAAAABDczMDEBCAAAAAUAAAABMQEAAAAKMTk0NTI3NjgxNwMAAAADMTYwAgAAAAYxMDA2ODkEAAAAATAHAAAACTcvMzEvMjAxOQgAAAAKMTIvMzEvMjAxNgkAAAABMFnk4eoWFtcILKOrQBcW1wgkQ0lRLlRTRTo4NzI1LklRX0NPTU1PTl9ESVZfQ0YuRlkyMDE3AQAAABdYDQADAAAAAAA/yzXwFhbXCOq4kz8XFtcIIkNJUS5UU0U6ODYzMC5JUV9BRFZFUlRJU0lORy5GWTIwMTMBAAAA/WjNBgMAAAAAAByQi/EWFtcICmZiPxcW1wggQ0lRLlRT</t>
  </si>
  <si>
    <t>RTo4NzY2LklRX0lOVkVOVE9SWS5GWTIwMTMBAAAA8e0EAAMAAAAAAM4J5/IWFtcIuz8/PxcW1wgsQ0lRLlRTRTo4NzUwLklRX0lNUFVUX09QRVJfTEVBU0VfREVQUi5GWTIwMTEBAAAA8HUNAAMAAAAAAMx2N/AWFtcI1AukPxcW1wglQ0lRLk5ZU0U6UFJVLklRX0RJTFVUX0VQU19FWENMLkZZMjAxMQEAAAD41w8AAgAAAAY3LjIzNjYBCAAAAAUAAAABMQEAAAAKMTY2MDc5NTYwMgMAAAADMTYwAgAAAAMxNDIEAAAAATAHAAAACTcvMzEvMjAxOQgAAAAKMTIvMzEvMjAxMQkAAAABMIOX6+sWFtcICeCcQBcW1wghQ0lRLkVOWFRQQTpDUy5JUV9ESVZfU0hBUkUuRlkyMDE4AQAAAJbZAQACAAAABDEuMzQBCAAAAAUAAAABMQEAAAAKMTk0OTIyMDg0NAMAAAACNTACAAAABDMwNTgEAAAAATAHAAAACTcvMzEvMjAxOQgAAAAKMTIvMzEvMjAxOAkAAAABMJhQE+0WFtcIac1HQBcW1wgoQ0lRLlRTRTo4NzUwLklRX0RFRl9UQVhfQVNTRVRTX0xULkZZMjAxNwEAAADwdQ0AAgAAAAMxNTABCAAAAAUAAAABMQEAAAAKMTg2MTE3NTU5NAMAAAACNzkCAAAABDEwMjYEAAAAATAHAAAACTcvMzEvMjAxOQgAAAAJMy8zMS8yMDE3CQAAAAEwbd5+8BYW1whuv7U/FxbXCCBDSVEuREI6QUxWLklRX09USEVSX0lOVEFOLkZZMjAwNwEAAAAXIwkAAgAAAAUyMDU3MwEIAAAABQAAAAExAQAAAAoxNjgzMjY1OTg3AwAAAAI1MAIAAAAE</t>
  </si>
  <si>
    <t>MTA0MAQAAAABMAcAAAAJNy8zMS8yMDE5CAAAAAgxLzEvMjAwOAkAAAABMBV2E+0WFtcIgSZLQBcW1wgaQ0lRLjAuSVFfT1RIRVJfQ0FfU1VQUEwuRlkFAAAAAAAAAAgAAAAVKEludmFsaWQgVGltZSBQZXJpb2QpkqHJ6RYW1whsjPRAFxbXCCVDSVEuQklUOkcuSVFfQ1VSUkVOVF9QT1JUX0RFQlQuRlkyMDE3AQAAAJAJCwACAAAAAzI1MQEIAAAABQAAAAExAQAAAAoxOTQ5NTc2NjQ0AwAAAAI1MAIAAAAEMTI5NwQAAAABMAcAAAAJNy8zMS8yMDE5CAAAAAoxMi8zMS8yMDE3CQAAAAEw9F/J6hYW1wgiD9JAFxbXCCFDSVEuVFNFOjg3OTUuSVFfTklfQ09NUEFOWS5GWTIwMDgBAAAAy7A2AQIAAAAFMzY3NDABCAAAAAUAAAABMQEAAAAKMTA1ODkxNTA0NAMAAAACNzkCAAAABTQxNTcxBAAAAAEwBwAAAAk3LzMxLzIwMTkIAAAACTMvMzEvMjAwOAkAAAABMG3efvAWFtcIFdq9PxcW1wgqQ0lRLlRTRTo4Nzk1LklRX0lOQ19UQVhfUEFZX0NVUlJFTlQuRlkyMDEzAQAAAMuwNgEDAAAAAACZ1CfvFhbXCOXWzT8XFtcIHUNJUS5UU0U6ODc5NS5JUV9SRF9FWFAuRlkyMDE0AQAAAMuwNgEDAAAAAACU+yfvFhbXCLODzz8XFtcIKUNJUS5UU0U6ODcyOS5JUV9JTlZFU1RfU0VDVVJJVFlfQ0YuRlkyMDA4AQAAAIbGVQECAAAABy0zOTIwOTIBCAAAAAUAAAABMQEAAAAKMTA2MTE5NjE1MwMAAAACNzkCAAAABDIwMjcEAAAA</t>
  </si>
  <si>
    <t>ATAHAAAACTcvMzEvMjAxOQgAAAAJMy8zMS8yMDA4CQAAAAEwmdQn7xYW1whkOeM/FxbXCChDSVEuRU5YVFBBOkNTLklRX0NIQU5HRV9JTlZFTlRPUlkuRlkyMDE2AQAAAJbZAQADAAAAAADiXxTtFhbXCKJjQ0AXFtcIHkNJUS5TV1g6WlVSTi5JUV9TVF9ERUJULkZZMjAxMwEAAACZlg4AAgAAAAQyNDE3AQgAAAAFAAAAATEBAAAACjE3MTg3NDA2OTMDAAAAAzE2MAIAAAAEMTA0NgQAAAABMAcAAAAJNy8zMS8yMDE5CAAAAAoxMi8zMS8yMDEzCQAAAAEwTHcA7BYW1wgtz39AFxbXCCVDSVEuVFNFOjcxODEuSVFfRElMVVRfRVBTX0lOQ0wuRlkyMDE5AQAAAAPoXAICAAAACjIwMC44NjQyNzYBCAAAAAUAAAABMQEAAAAKMTk3MDY5MzkzMAMAAAACNzkCAAAAATgEAAAAATAHAAAACTcvMzEvMjAxOQgAAAAJMy8zMS8yMDE5CQAAAAEwLxoL7hYW1wjhrSRAFxbXCCRDSVEuVFNFOjg3MjkuSVFfSU5DX0VRVUlUWV9DRi5GWTIwMTEBAAAAhsZVAQIAAAADOTQ0AQgAAAAFAAAAATEBAAAACjE0NjQ2MDk1OTMDAAAAAjc5AgAAAAQyMDg2BAAAAAEwBwAAAAk3LzMxLzIwMTkIAAAACTMvMzEvMjAxMQkAAAABMGUjKO8WFtcIvTnsPxcW1wglQ0lRLlRTRTo4NjMwLklRX0NBU0hfU1RfSU5WRVNULkZZMjAxNwEAAAD9aM0GAgAAAAY4NjkyMTYBCAAAAAUAAAABMQEAAAAKMTg0OTQ3NjMyNQMAAAACNzkCAAAABDEwMDIEAAAA</t>
  </si>
  <si>
    <t>ATAHAAAACTcvMzEvMjAxOQgAAAAJMy8zMS8yMDE3CQAAAAEw4QWM8RYW1wiabG4/FxbXCCZDSVEuVFNFOjg3NjYuSVFfRVhUUkFfQUNDX0lURU1TLkZZMjAwOQEAAADx7QQAAwAAAAAAYMSe8hYW1wgNEzM/FxbXCCVDSVEuVFNFOjcxODEuSVFfRElMVVRfRVBTX0lOQ0wuRlkyMDE0AQAAAAPoXAICAAAABjEwNC42NwEIAAAABQAAAAExAQAAAAoxNzUyNzY5MDAzAwAAAAI3OQIAAAABOAQAAAABMAcAAAAJNy8zMS8yMDE5CAAAAAkzLzMxLzIwMTQJAAAAATBXhRjuFhbXCFJjFkAXFtcIHkNJUS5TV1g6WlVSTi5JUV9MVF9ERUJULkZZMjAwOQEAAACZlg4AAgAAAAUxMjIwNwEIAAAABQAAAAExAQAAAAoxNDM2Mzk4NTQ4AwAAAAMxNjACAAAABDEwNDkEAAAAATAHAAAACTcvMzEvMjAxOQgAAAAKMTIvMzEvMjAwOQkAAAABMPCR/esWFtcIcT50QBcW1wglQ0lRLkJJVDpHLklRX0NVUlJFTlRfUE9SVF9ERUJULkZZMjAwNwEAAACQCQsAAgAAAAQyMC43AQgAAAAFAAAAATEBAAAACjEzNjY0MjE3NzYDAAAAAjUwAgAAAAQxMjk3BAAAAAEwBwAAAAk3LzMxLzIwMTkIAAAACjEyLzMxLzIwMDcJAAAAATDFNuDqFhbXCAjXtEAXFtcIDkNJUS4wLklRX0FQLkZZBQAAAAAAAAAIAAAAFShJbnZhbGlkIFRpbWUgUGVyaW9kKZKhyekWFtcI6uTwQBcW1wgWQ0lRLjAuSVFfR1JPU1NfTUFSR0lOLgUAAAAAAAAACAAAABQoSW52</t>
  </si>
  <si>
    <t>YWxpZCBJZGVudGlmaWVyKYP94REXFtcIg/3hERcW1wgnQ0lRLlRTRTo3MTgxLklRX0NGT19DVVJSRU5UX0xJQUIuRlkyMDE3AQAAAAPoXAICAAAACS0wLjg4Nzk3OQEIAAAABQAAAAExAQAAAAoxODQ5NDc2MTk4AwAAAAI3OQIAAAAENDE4NQQAAAABMAcAAAAJNy8zMS8yMDE5CAAAAAkzLzMxLzIwMTcJAAAAATBKCLLoFhbXCJlxKEEXFtcIJkNJUS5UU0U6ODcyOS5JUV9GSUxJTkdfQ1VSUkVOQ1kuRlkyMDEyAQAAAIbGVQEDAAAAA0pQWQDjJxjvFhbXCAzB7z8XFtcIKUNJUS5OWVNFOlBSVS5JUV9UT1RBTF9ERUJUX0NBUElUQUwuRlkyMDE3AQAAAPjXDwACAAAABjM3LjU4NAEIAAAABQAAAAExAQAAAAoxOTQ1Mjc2ODQxAwAAAAMxNjACAAAABDQxODYEAAAAATAHAAAACTcvMzEvMjAxOQgAAAAKMTIvMzEvMjAxNwkAAAABMJr0gecWFtcIgmFGQRcW1wgkQ0lRLlRTRTo4NzI1LklRX1VOTEVWRVJFRF9GQ0YuRlkyMDE4AQAAABdYDQACAAAABjI3NTM4NwEIAAAABQAAAAExAQAAAAoxODk1NjgyNzYyAwAAAAI3OQIAAAAENDQyMwQAAAABMAcAAAAJNy8zMS8yMDE5CAAAAAkzLzMxLzIwMTgJAAAAATAmGDbwFhbXCAnrlj8XFtcIJ0NJUS5UU0U6ODc2Ni5JUV9FQklUREFfQ0FQRVhfSU5ULkZZMjAwOQEAAADx7QQAAwAAAAJOTQEIAAAABQAAAAExAQAAAAoxMzgyNzYzNzA1AwAAAAI3OQIAAAAENDE5MQQAAAAB</t>
  </si>
  <si>
    <t>MAcAAAAJNy8zMS8yMDE5CAAAAAkzLzMxLzIwMDkJAAAAATCD+cXpFhbXCPeF+EAXFtcIHkNJUS5EQjpBTFYuSVFfSU5WRU5UT1JZLkZZMjAxMAEAAAAXIwkAAwAAAAAAA8QT7RYW1wgp01NAFxbXCBpDSVEuRU5YVFBBOkNTLklRX0FQLkZZMjAxNQEAAACW2QEAAgAAAAU3NTAwNgEIAAAABQAAAAExAQAAAAoxODMzMzM1MDMyAwAAAAI1MAIAAAAEMTAxOAQAAAABMAcAAAAJNy8zMS8yMDE5CAAAAAoxMi8zMS8yMDE1CQAAAAEw7TgU7RYW1wiOqD9AFxbXCB9DSVEuVFNFOjg2MzAuSVFfREFfU1VQUEwuRlkyMDA5AQAAAP1ozQYDAAAAAAAWfzbyFhbXCHkTVj8XFtcIM0NJUS5UU0U6ODc2Ni5JUV9DSEFOR0VfT1RIRVJfTkVUX09QRVJfQVNTRVRTLkZZMjAxNQEAAADx7QQAAgAAAAYyMTE5MDUBCAAAAAUAAAABMQEAAAAKMTc0NjkxMzA1MgMAAAACNzkCAAAABDIwNDUEAAAAATAHAAAACTcvMzEvMjAxOQgAAAAJMy8zMS8yMDE1CQAAAAEwYX/n8hYW1wjHPkY/FxbXCCZDSVEuVFNFOjg3OTUuSVFfRUZGRUNUX1RBWF9SQVRFLkZZMjAxNAEAAADLsDYBAgAAAAczNi4xMDE1AQgAAAAFAAAAATEBAAAACjE3NzQ5Nzg1NjgDAAAAAjc5AgAAAAQ0Mzc2BAAAAAEwBwAAAAk3LzMxLzIwMTkIAAAACTMvMzEvMjAxNAkAAAABMJT7J+8WFtcIoiDQPxcW1wglQ0lRLk5ZU0U6UFJVLklRX1NQRUNJQUxfRElWX0NGLkZZMjAx</t>
  </si>
  <si>
    <t>MAEAAAD41w8AAwAAAAAAg5fr6xYW1whW9ptAFxbXCClDSVEuVFNFOjg3NjYuSVFfT1RIRVJfTk9OX09QRVJfRVhQLkZZMjAwNAEAAADx7QQAAgAAAAUtNDk2OAEIAAAABQAAAAExAQAAAAk3NDIwNDE3MjMDAAAAAjc5AgAAAAMzNzEEAAAAATAHAAAACTcvMzEvMjAxOQgAAAAJMy8zMS8yMDA0CQAAAAEw4Ik+5xYW1wghHm9BFxbXCB1DSVEuU1dYOlpVUk4uSVFfRUJJVERBLkZZMjAwOAEAAACZlg4AAgAAAAQzODQ0AQgAAAAFAAAAATEBAAAACjEzMjU4NDczMDcDAAAAAzE2MAIAAAAENDA1MQQAAAABMAcAAAAJNy8zMS8yMDE5CAAAAAoxMi8zMS8yMDA4CQAAAAEwUmv96xYW1whVvnBAFxbXCB9DSVEuRU5YVFBBOkNTLklRX1JBV19JTlYuRlkyMDA4AQAAAJbZAQADAAAAAAAdjwvuFhbXCC7ZK0AXFtcIJkNJUS5UU0U6ODc1MC5JUV9DQVNIX0FDUVVJUkVfQ0YuRlkyMDExAQAAAPB1DQADAAAAAADGnTfwFhbXCGhqpT8XFtcIHENJUS5UU0U6ODc1MC5JUV9FQklUQS5GWTIwMTUBAAAA8HUNAAIAAAAGNDE2MTU3AQgAAAAFAAAAATEBAAAACjE3NDY5MTMwNDQDAAAAAjc5AgAAAAYxMDA2ODkEAAAAATAHAAAACTcvMzEvMjAxOQgAAAAJMy8zMS8yMDE1CQAAAAEw2JB+8BYW1wiUfa8/FxbXCB1DSVEuVFNFOjcxODEuSVFfUkRfRVhQLkZZMjAxNwEAAAAD6FwCAwAAAAAAO9MY7hYW1whVbh5AFxbXCCBDSVEuQklU</t>
  </si>
  <si>
    <t>OkcuSVFfVE9UQUxfRVFVSVRZLkZZMjAxNwEAAACQCQsAAgAAAAUyNjE3NwEIAAAABQAAAAExAQAAAAoxOTQ5NTc2NjQ0AwAAAAI1MAIAAAAEMTI3NQQAAAABMAcAAAAJNy8zMS8yMDE5CAAAAAoxMi8zMS8yMDE3CQAAAAEw9F/J6hYW1wgWXdJAFxbXCClDSVEuVFNFOjg3OTUuSVFfREFZU19JTlZFTlRPUllfT1VULkZZMjAxMQEAAADLsDYBAwAAAAAA4Grb6BYW1wixkRZBFxbXCBtDSVEuVFNFOjg3MjkuSVFfTlBQRS5GWTIwMTMBAAAAhsZVAQIAAAAFNzMyMTcBCAAAAAUAAAABMQEAAAAKMTYyNTk3NTM0NwMAAAACNzkCAAAABDEwMDQEAAAAATAHAAAACTcvMzEvMjAxOQgAAAAJMy8zMS8yMDEzCQAAAAEw708Y7xYW1wgL9/A/FxbXCClDSVEuTllTRTpQUlUuSVFfVE9UQUxfREVCVF9DQVBJVEFMLkZZMjAwNwEAAAD41w8AAgAAAAc2My43MjAzAQgAAAAFAAAAATEBAAAACjEzMzE0MjAxOTADAAAAAzE2MAIAAAAENDE4NgQAAAABMAcAAAAJNy8zMS8yMDE5CAAAAAoxMi8zMS8yMDA3CQAAAAEwmX+B5xYW1wjPP0BBFxbXCCRDSVEuTllTRTpQUlUuSVFfU0FMRV9JTlRBTl9DRi5GWTIwMTIBAAAA+NcPAAMAAAAAAG5u4eoWFtcI8JehQBcW1wgoQ0lRLlRTRTo4NzUwLklRX1RPVEFMX0RFQlRfSVNTVUVELkZZMjAxMgEAAADwdQ0AAwAAAAAAokJ+8BYW1wgLeKg/FxbXCCZDSVEuVFNFOjg3OTUuSVFfRVhUUkFf</t>
  </si>
  <si>
    <t>QUNDX0lURU1TLkZZMjAwOAEAAADLsDYBAwAAAAAAbd5+8BYW1wgV2r0/FxbXCCRDSVEuTllTRTpQUlUuSVFfU0FMRV9JTlRBTl9DRi5GWTIwMTUBAAAA+NcPAAMAAAAAAFnk4eoWFtcItUOqQBcW1wgcQ0lRLlNXWDpaVVJOLklRX0RBX0NGLkZZMjAxMAEAAACZlg4AAgAAAAMzNTcBCAAAAAUAAAABMQEAAAAKMTUxNzI5ODg4OQMAAAADMTYwAgAAAAQyMTYwBAAAAAEwBwAAAAk3LzMxLzIwMTkIAAAACjEyLzMxLzIwMTAJAAAAATAFuv3rFhbXCFDld0AXFtcIIENJUS5UU0U6ODc2Ni5JUV9ESVZFU1RfQ0YuRlkyMDAyAQAAAPHtBAADAAAAAADI1z7nFhbXCNgEZ0EXFtcIGkNJUS4uSVFfUFJPVl9CQURfREVCVFNfQ0YuBQAAAAEAAAAIAAAAFChJbnZhbGlkIElkZW50aWZpZXIpAuWRGxcW1wgC5ZEbFxbXCB5DSVEuREI6QUxWLklRX1NHQV9TVVBQTC5GWTIwMTQBAAAAFyMJAAIAAAAEOTUzNwEIAAAABQAAAAExAQAAAAoxNzgwNTkyNDk3AwAAAAI1MAIAAAADMTAyBAAAAAEwBwAAAAk3LzMxLzIwMTkIAAAACjEyLzMxLzIwMTQJAAAAATARNvvsFhbXCDx6XkAXFtcIJUNJUS5TV1g6WlVSTi5JUV9CQVNJQ19FUFNfSU5DTC5GWTIwMDkBAAAAmZYOAAIAAAAJMjcuNzg1NzI3AQgAAAAFAAAAATEBAAAACjE0MzYzOTg1NDgDAAAAAzE2MAIAAAABOQQAAAABMAcAAAAJNy8zMS8yMDE5CAAAAAoxMi8zMS8yMDA5CQAA</t>
  </si>
  <si>
    <t>AAEw8JH96xYW1wiZVHNAFxbXCCxDSVEuREI6QUxWLklRX1RPVEFMX0xJQUJfVE9UQUxfQVNTRVRTLkZZMjAxMwEAAAAXIwkAAgAAAAc5Mi41Njc3AQgAAAAFAAAAATEBAAAACjE3MjM2OTg1ODgDAAAAAjUwAgAAAAQ0MTg4BAAAAAEwBwAAAAk3LzMxLzIwMTkIAAAACjEyLzMxLzIwMTMJAAAAATDGqr7oFhbXCIs9NUEXFtcIJENJUS5EQjpBTFYuSVFfT1RIRVJfTFRfQVNTRVRTLkZZMjAxMgEAAAAXIwkAAgAAAAU4MzgxMQEIAAAABQAAAAExAQAAAAoxNjgzMTUzNTQ3AwAAAAI1MAIAAAAEMTA2MAQAAAABMAcAAAAJNy8zMS8yMDE5CAAAAAoxMi8zMS8yMDEyCQAAAAEwJOj67BYW1whjw1lAFxbXCBxDSVEuVFNFOjg3MjUuSVFfREFfQ0YuRlkyMDE3AQAAABdYDQACAAAABTczNTc3AQgAAAAFAAAAATEBAAAACjE4NDk0NzYzOTADAAAAAjc5AgAAAAQyMTYwBAAAAAEwBwAAAAk3LzMxLzIwMTkIAAAACTMvMzEvMjAxNwkAAAABMDboQ/EWFtcICkSTPxcW1wgrQ0lRLlRTRTo4NzY2LklRX01JTk9SSVRZX0lOVEVSRVNUX0lTLkZZMjAxMAEAAADx7QQAAgAAAAUtMjEyMAEIAAAABQAAAAExAQAAAAoxMzgyNzYzNjA4AwAAAAI3OQIAAAACODMEAAAAATAHAAAACTcvMzEvMjAxOQgAAAAJMy8zMS8yMDEwCQAAAAEwEeqe8hYW1whQ0DU/FxbXCCVDSVEuVFNFOjg2MzAuSVFfRElMVVRfRVBTX0VYQ0wuRlkyMDE3AQAA</t>
  </si>
  <si>
    <t>AP1ozQYCAAAABjQxOC43MQEIAAAABQAAAAExAQAAAAoxODQ5NDc2MzI1AwAAAAI3OQIAAAADMTQyBAAAAAEwBwAAAAk3LzMxLzIwMTkIAAAACTMvMzEvMjAxNwkAAAABMOEFjPEWFtcI5B5uPxcW1wglQ0lRLlRTRTo4NjMwLklRX09USEVSX0NBX1NVUFBMLkZZMjAxOAEAAAD9aM0GAwAAAAAAjliK8RYW1wjanXE/FxbXCCFDSVEuVFNFOjg3MjUuSVFfT1RIRVJfT1BFUi5GWTIwMTgBAAAAF1gNAAIAAAAENjQyMAEIAAAABQAAAAExAQAAAAoxODk1NjgyNzYyAwAAAAI3OQIAAAADMjYwBAAAAAEwBwAAAAk3LzMxLzIwMTkIAAAACTMvMzEvMjAxOAkAAAABMD/LNfAWFtcIxC2UPxcW1wgoQ0lRLlNXWDpaVVJOLklRX1RPVEFMX0RFQlQuRlkyMDEzLi4uLkpQWQEAAACZlg4AAgAAAAoxNTE0NDc1LjQ1AQgAAAAFAAAAATEBAAAACjE3MTg3NDA2OTMDAAAAAjc5AgAAAAQ0MTczBAAAAAEwBwAAAAk3LzMxLzIwMTkIAAAACjEyLzMxLzIwMTMJAAAAATBfdannFhbXCIlUXEEXFtcIJUNJUS5UU0U6ODYzMC5JUV9ESUxVVF9FUFNfRVhDTC5GWTIwMTgBAAAA/WjNBgIAAAAGMzYxLjA5AQgAAAAFAAAAATEBAAAACjE4OTU2ODI4MzQDAAAAAjc5AgAAAAMxNDIEAAAAATAHAAAACTcvMzEvMjAxOQgAAAAJMy8zMS8yMDE4CQAAAAEwjliK8RYW1wj8KHE/FxbXCC5DSVEuVFNFOjg3MjUuSVFfVE9UQUxfTElBQl9UT1RBTF9B</t>
  </si>
  <si>
    <t>U1NFVFMuRlkyMDExAQAAABdYDQACAAAABzg1LjcyODQBCAAAAAUAAAABMQEAAAAKMTQ2NDYwOTUzMgMAAAACNzkCAAAABDQxODgEAAAAATAHAAAACTcvMzEvMjAxOQgAAAAJMy8zMS8yMDExCQAAAAEwSm/G6RYW1wi5NwhBFxbXCCVDSVEuVFNFOjg2MzAuSVFfU1BFQ0lBTF9ESVZfQ0YuRlkyMDE2AQAAAP1ozQYDAAAAAADhBYzxFhbXCEAObT8XFtcIGUNJUS5CSVQ6Ry5JUV9OSV9DRi5GWTIwMTIBAAAAkAkLAAIAAAACOTQBCAAAAAUAAAABMQEAAAAKMTY2MzU2NjU2NAMAAAACNTACAAAABDIxNTAEAAAAATAHAAAACTcvMzEvMjAxOQgAAAAKMTIvMzEvMjAxMgkAAAABMDtPyOoWFtcIvQ7EQBcW1wglQ0lRLlRTRTo4NzY2LklRX0NBU0hfU1RfSU5WRVNULkZZMjAwOQEAAADx7QQAAgAAAAgxMDk2NDcyOAEIAAAABQAAAAExAQAAAAoxMzgyNzYzNzA1AwAAAAI3OQIAAAAEMTAwMgQAAAABMAcAAAAJNy8zMS8yMDE5CAAAAAkzLzMxLzIwMDkJAAAAATBgxJ7yFhbXCD3VakEXFtcIJENJUS5FTlhUUEE6Q1MuSVFfSU5URVJFU1RfRVhQLkZZMjAxMgEAAACW2QEAAgAAAAQtNTY4AQgAAAAFAAAAATEBAAAACjE2NjUzNjgzMTcDAAAAAjUwAgAAAAI4MgQAAAABMAcAAAAJNy8zMS8yMDE5CAAAAAoxMi8zMS8yMDEyCQAAAAEwA8QT7RYW1wh44YNBFxbXCCpDSVEuVFNFOjcxODEuSVFfSU5DX1RBWF9QQVlfQ1VSUkVO</t>
  </si>
  <si>
    <t>VC5GWTIwMTIBAAAAA+hcAgMAAAAAAEFfGO4WFtcImiQRQBcW1wgbQ0lRLlRTRTo4NzUwLklRX05QUEUuRlkyMDE4AQAAAPB1DQACAAAABzExMzA1MjUBCAAAAAUAAAABMQEAAAAKMTg5NTY1NjI3NwMAAAACNzkCAAAABDEwMDQEAAAAATAHAAAACTcvMzEvMjAxOQgAAAAJMy8zMS8yMDE4CQAAAAEwe7d+8BYW1wiUfrg/FxbXCCdDSVEuREI6QUxWLklRX1RPVEFMX0RFQlRfQ0FQSVRBTC5GWTIwMTMBAAAAFyMJAAIAAAAHMzUuMDk1NgEIAAAABQAAAAExAQAAAAoxNzIzNjk4NTg4AwAAAAI1MAIAAAAENDE4NgQAAAABMAcAAAAJNy8zMS8yMDE5CAAAAAoxMi8zMS8yMDEzCQAAAAEwxqq+6BYW1wiLPTVBFxbXCCFDSVEuVFNFOjcxODEuSVFfVE9UQUxfTElBQi5GWTIwMTIBAAAAA+hcAgMAAAAAAEFfGO4WFtcIlEsRQBcW1wgmQ0lRLlRTRTo4NzY2LklRX0VYVFJBX0FDQ19JVEVNUy5GWTIwMTkBAAAA8e0EAAMAAAAAACFYNvIWFtcI33FQPxcW1wgnQ0lRLlRTRTo4Nzk1LklRX01BUktFVENBUC4yMDE1LzMvMzEuSlBZAQAAAMuwNgECAAAADjEwOTk5OTUuMDAxNjkxAQYAAAAFAAAAATEBAAAACjE3MTk2NTMwNzADAAAAAjc5AgAAAAYxMDAwNTQEAAAAATAHAAAACTMvMzEvMjAxNRSUNhIXFtcIG525VhcW1wgjQ0lRLlRTRTo3MTgxLklRX1RPVEFMX1JFQ0VJVi5GWTIwMTkBAAAAA+hcAgIAAAAGMzc2OTE4AQgA</t>
  </si>
  <si>
    <t>AAAFAAAAATEBAAAACjE5NzA2OTM5MzADAAAAAjc5AgAAAAQxMDAxBAAAAAEwBwAAAAk3LzMxLzIwMTkIAAAACTMvMzEvMjAxOQkAAAABMIpBC+4WFtcItyIlQBcW1wggQ0lRLlRTRTo4NzI1LklRX1BBUlRfVElNRS5GWTIwMDgBAAAAF1gNAAMAAAAAAHHNivEWFtcI9XZ4PxcW1wgdQ0lRLkJJVDpHLklRX0NBU0hfT1BFUi5GWTIwMTQBAAAAkAkLAAIAAAAFMTk3NTABCAAAAAUAAAABMQEAAAAKMTc4MjM3Nzk2MAMAAAACNTACAAAABDIwMDYEAAAAATAHAAAACTcvMzEvMjAxOQgAAAAKMTIvMzEvMjAxNAkAAAABMETDyOoWFtcIQP/JQBcW1wggQ0lRLlRTRTo4Nzk1LklRX01BQ0hJTkVSWS5GWTIwMTEBAAAAy7A2AQMAAAAAAKlTf/AWFtcI8A7IPxcW1wgjQ0lRLkRCOkFMVi5JUV9PVEhFUl9DTF9TVVBQTC5GWTIwMTABAAAAFyMJAAIAAAAFMTI2NDcBCAAAAAUAAAABMQEAAAAKMTY4MzIwNDg0OAMAAAACNTACAAAABDEwNTcEAAAAATAHAAAACTcvMzEvMjAxOQgAAAAKMTIvMzEvMjAxMAkAAAABMAPEE+0WFtcINUlUQBcW1wgZQ0lRLlNXWDpaVVJOLklRX0RPLkZZMjAxNQEAAACZlg4AAwAAAAAAL54A7BYW1wjP1IRAFxbXCBtDSVEuQklUOkcuSVFfWl9TQ09SRS5GWTIwMTABAAAAkAkLAAMAAAAAAEAcgucWFtcIuWtJQRcW1wgjQ0lRLlRTRTo4NzUwLklRX0lOVEVSRVNUX0VYUC5GWTIwMDkBAAAA8HUNAAIA</t>
  </si>
  <si>
    <t>AAAFLTk0MDIBCAAAAAUAAAABMQEAAAAKMTM4NDgzMjkwOAMAAAACNzkCAAAAAjgyBAAAAAEwBwAAAAk3LzMxLzIwMTkIAAAACTMvMzEvMjAwOQkAAAABMPqzNvAWFtcIVHCPQRcW1wgoQ0lRLlRTRTo3MTgxLklRX0VBUk5JTkdfQ09fTUFSR0lOLkZZMjAxMgEAAAAD6FwCAwAAAAAAV+Gx6BYW1wh6PiVBFxbXCCFDSVEuVFNFOjg3NjYuSVFfQ0FTSF9GSU5BTi5GWTIwMTUBAAAA8e0EAAIAAAAHLTQ0MDI0MwEIAAAABQAAAAExAQAAAAoxNzQ2OTEzMDUyAwAAAAI3OQIAAAAEMjAwNAQAAAABMAcAAAAJNy8zMS8yMDE5CAAAAAkzLzMxLzIwMTUJAAAAATBhf+fyFhbXCKSzRj8XFtcIKkNJUS5UU0U6ODcyNS5JUV9URVZfRUJJVERBLjIwMDAuMjAxMy8wMy8zMQEAAAAXWA0AAgAAAAgzLjUyNzQ0MgEHAAAABQAAAAExAQAAAAoxNTg4MTkxODI5AwAAAAEwAgAAAAYxMDAwMzAEAAAAATAHAAAACTMvMjkvMjAxMwgAAAAJMy8yOS8yMDEzFJQ2EhcW1wiRznVGFxbXCCNDSVEuVFNFOjg3NTAuSVFfUEVfRVhDTC4uMjAxOC8wMy8zMQEAAADwdQ0AAgAAAAg5LjIzODA4OQEHAAAABQAAAAExAQAAAAoxODc0OTgyNDIwAwAAAAEwAgAAAAYxMDAwMjcEAAAAATAHAAAACTMvMzAvMjAxOAgAAAAJMy8zMC8yMDE4+GcCExcW1wj5R7tBFxbXCCVDSVEuQklUOkcuSVFfTUlOT1JJVFlfSU5URVJFU1QuRlkyMDEwAQAAAJAJCwAC</t>
  </si>
  <si>
    <t>AAAABjI1NzQuNwEIAAAABQAAAAExAQAAAAoxNTQ1MDI5NzU2AwAAAAI1MAIAAAAEMTA1MgQAAAABMAcAAAAJNy8zMS8yMDE5CAAAAAoxMi8zMS8yMDEwCQAAAAEwrYTg6hYW1whuq71AFxbXCCJDSVEuVFNFOjg3MjUuSVFfQ0FTSF9JTlZFU1QuRlkyMDE0AQAAABdYDQACAAAABy01NDkxMzYBCAAAAAUAAAABMQEAAAAKMTY5MDMwOTg3MgMAAAACNzkCAAAABDIwMDUEAAAAATAHAAAACTcvMzEvMjAxOQgAAAAJMy8zMS8yMDE0CQAAAAEwe3JD8RYW1wjrB4s/FxbXCCJDSVEuVFNFOjg3MjkuSVFfR0FJTl9BU1NFVFMuRlkyMDE5AQAAAIbGVQECAAAAAy05MgEIAAAABQAAAAExAQAAAAoxOTcwNjkzOTU4AwAAAAI3OQIAAAACNTYEAAAAATAHAAAACTcvMzEvMjAxOQgAAAAJMy8zMS8yMDE5CQAAAAEwkJAU7hYW1wgAkwFAFxbXCCFDSVEuVFNFOjg3MjUuSVFfTkVUX0NIQU5HRS5GWTIwMTEBAAAAF1gNAAIAAAAGMzEwMTA4AQgAAAAFAAAAATEBAAAACjE0NjQ2MDk1MzIDAAAAAjc5AgAAAAQyMDkzBAAAAAEwBwAAAAk3LzMxLzIwMTkIAAAACTMvMzEvMjAxMQkAAAABMJj9QvEWFtcILlyCPxcW1wgiQ0lRLlRTRTo4NzI1LklRX0NBU0hfSU5WRVNULkZZMjAxOQEAAAAXWA0AAgAAAActMjUyNDE3AQgAAAAFAAAAATEBAAAACjE5NzA2OTQwMDgDAAAAAjc5AgAAAAQyMDA1BAAAAAEwBwAAAAk3LzMxLzIwMTkIAAAA</t>
  </si>
  <si>
    <t>CTMvMzEvMjAxOQkAAAABMAZmNvAWFtcIboeZPxcW1wghQ0lRLkRCOkFMVi5JUV9HUk9TU19NQVJHSU4uRlkyMDEzAQAAABcjCQACAAAABzIxLjY4ODQBCAAAAAUAAAABMQEAAAAKMTcyMzY5ODU4OAMAAAACNTACAAAABDQwNzQEAAAAATAHAAAACTcvMzEvMjAxOQgAAAAKMTIvMzEvMjAxMwkAAAABMMaqvugWFtcIoO80QRcW1wgsQ0lRLlRTRTo3MTgxLklRX0lNUFVUX09QRVJfTEVBU0VfREVQUi5GWTIwMTUBAAAAA+hcAgMAAAAAAFKsGO4WFtcIEJUZQBcW1wgYQ0lRLjAuSVFfQ1VTVE9NX0JFVEEuI05BBQAAAAAAAAAIAAAAFChJbnZhbGlkIFN0YXJ0IERhdGUplnrJ6RYW1wjBI/dAFxbXCCVDSVEuQklUOkcuSVFfR1dfSU5UQU5fQU1PUlRfQ0YuRlkyMDEzAQAAAJAJCwACAAAAAzU2NgEIAAAABQAAAAExAQAAAAoxNzI0NjAxNDEyAwAAAAI1MAIAAAAEMjE4MgQAAAABMAcAAAAJNy8zMS8yMDE5CAAAAAoxMi8zMS8yMDEzCQAAAAEwKXbI6hYW1wjIGsdAFxbXCB9DSVEuTllTRTpQUlUuSVFfREFfU1VQUEwuRlkyMDA4AQAAAPjXDwADAAAAAAAXdunrFhbXCKvlk0AXFtcIKkNJUS5UU0U6ODc5NS5JUV9PVEhFUl9VTlVTVUFMX1NVUFBMLkZZMjAxNQEAAADLsDYBAgAAAAUtNTA0OQEIAAAABQAAAAExAQAAAAoxNzc0OTc4NTcxAwAAAAI3OQIAAAACODcEAAAAATAHAAAACTcvMzEvMjAxOQgAAAAJMy8zMS8y</t>
  </si>
  <si>
    <t>MDE1CQAAAAEwlPsn7xYW1wh+uNI/FxbXCCBDSVEuQklUOkcuSVFfVE9UQUxfUkVDRUlWLkZZMjAxMgEAAACQCQsAAgAAAAUyMTg4OAEIAAAABQAAAAExAQAAAAoxNjYzNTY2NTY0AwAAAAI1MAIAAAAEMTAwMQQAAAABMAcAAAAJNy8zMS8yMDE5CAAAAAoxMi8zMS8yMDEyCQAAAAEwTSfI6hYW1wge/8JAFxbXCCJDSVEuRU5YVFBBOkNTLklRX05FVF9DSEFOR0UuRlkyMDA3AQAAAJbZAQACAAAABS0yNjM5AQgAAAAFAAAAATEBAAAACjEzNDI2MTYzODMDAAAAAjUwAgAAAAQyMDkzBAAAAAEwBwAAAAk3LzMxLzIwMTkIAAAACjEyLzMxLzIwMDcJAAAAATBEaAvuFhbXCLi1KUAXFtcIKUNJUS5CSVQ6Ry5JUV9ERUJUX0VRVUlWX09QRVJfTEVBU0UuRlkyMDE0AQAAAJAJCwADAAAAAABEw8jqFhbXCGGKyUAXFtcIH0NJUS5CSVQ6Ry5JUV9TQUxFX1BQRV9DRi5GWTIwMDkBAAAAkAkLAAMAAAAAAK2E4OoWFtcIDYq7QBcW1wgoQ0lRLkVOWFRQQTpDUy5JUV9UT1RBTF9PVEhFUl9PUEVSLkZZMjAxNAEAAACW2QEAAgAAAAQ5NTY1AQgAAAAFAAAAATEBAAAACjE3ODQyNTA5OTUDAAAAAjUwAgAAAAMzODAEAAAAATAHAAAACTcvMzEvMjAxOQgAAAAKMTIvMzEvMjAxNAkAAAABMPERFO0WFtcIr9s7QBcW1wgfQ0lRLk5ZU0U6UFJVLklRX0VCSVRfSU5ULkZZMjAwOAEAAAD41w8AAgAAAAgwLjM3MTc3NgEIAAAABQAAAAEx</t>
  </si>
  <si>
    <t>AQAAAAoxNDMzMzUwODU5AwAAAAMxNjACAAAABDQxODkEAAAAATAHAAAACTcvMzEvMjAxOQgAAAAKMTIvMzEvMjAwOAkAAAABMJl/gecWFtcInNtAQRcW1wgnQ0lRLkVOWFRQQTpDUy5JUV9BU1NFVF9XUklURURPV04uRlkyMDEwAQAAAJbZAQACAAAAAy0xMwEIAAAABQAAAAExAQAAAAoxNTQzMDAwODc0AwAAAAI1MAIAAAACMzIEAAAAATAHAAAACTcvMzEvMjAxOQgAAAAKMTIvMzEvMjAxMAkAAAABMBK2C+4WFtcI8kowQBcW1wgoQ0lRLlRTRTo4NjMwLklRX1RPVEFMX0RFQlRfUkVQQUlELkZZMjAxMwEAAAD9aM0GAwAAAAAAD7eL8RYW1wiIEmQ/FxbXCCJDSVEuVFNFOjcxODEuSVFfTEVWRVJFRF9GQ0YuRlkyMDE1AQAAAAPoXAIDAAAAAABSrBjuFhbXCDlCG0AXFtcIKkNJUS5TV1g6WlVSTi5JUV9PVEhFUl9VTlVTVUFMX1NVUFBMLkZZMjAxNQEAAACZlg4AAwAAAAAAL54A7BYW1wjP1IRAFxbXCC1DSVEuVFNFOjg2MzAuSVFfQ0FTSF9DT05WRVJTSU9OLkZZMjAxNS4uLi5KUFkBAAAA/WjNBgMAAAAAAF91qecWFtcIORhdQRcW1wghQ0lRLkVOWFRQQTpDUy5JUV9UT1RBTF9SRVYuRlkyMDE1AQAAAJbZAQACAAAABjExNTQ1OAEIAAAABQAAAAExAQAAAAoxODMzMzM1MDMyAwAAAAI1MAIAAAACMjgEAAAAATAHAAAACTcvMzEvMjAxOQgAAAAKMTIvMzEvMjAxNQkAAAABMPERFO0WFtcIpf9yRhcW1wgiQ0lR</t>
  </si>
  <si>
    <t>LlRTRTo3MTgxLklRX0xFVkVSRURfRkNGLkZZMjAxOAEAAAAD6FwCAgAAAAktNTYyMDkyLjUBCAAAAAUAAAABMQEAAAAKMTg5NDE3MjA1NwMAAAACNzkCAAAABDQ0MjIEAAAAATAHAAAACTcvMzEvMjAxOQgAAAAJMy8zMS8yMDE4CQAAAAEwLxoL7hYW1wjj7CNAFxbXCCZDSVEuVFNFOjg3NTAuSVFfREVGX1RBWF9MSUFCX0xULkZZMjAxNwEAAADwdQ0AAgAAAAY0MDE3MzIBCAAAAAUAAAABMQEAAAAKMTg2MTE3NTU5NAMAAAACNzkCAAAABDEwMjcEAAAAATAHAAAACTcvMzEvMjAxOQgAAAAJMy8zMS8yMDE3CQAAAAEwbd5+8BYW1wgLDbY/FxbXCChDSVEuVFNFOjg3MjkuSVFfRUFSTklOR19DT19NQVJHSU4uRlkyMDE2AQAAAIbGVQECAAAABjMuMjAwNgEIAAAABQAAAAExAQAAAAoxNzk5Nzg4NTQ1AwAAAAI3OQIAAAAENDE4MQQAAAABMAcAAAAJNy8zMS8yMDE5CAAAAAkzLzMxLzIwMTYJAAAAATB0bLHoFhbXCPSjIEEXFtcII0NJUS5OWVNFOlBSVS5JUV9QRV9FWENMLi4yMDE3LzAzLzMxAQAAAPjXDwACAAAACTEwLjk4Nzg0NAEHAAAABQAAAAExAQAAAAoxODI4MTczODg2AwAAAAEwAgAAAAYxMDAwMjcEAAAAATAHAAAACTMvMzEvMjAxNwgAAAAJMy8zMS8yMDE38eE2EhcW1wgihLpBFxbXCB1DSVEuTllTRTpQUlUuSVFfRUJJVERBLkZZMjAxMwEAAAD41w8AAgAAAAQ0MTQxAQgAAAAFAAAAATEBAAAACjE3</t>
  </si>
  <si>
    <t>NzcyMjQ3ODIDAAAAAzE2MAIAAAAENDA1MQQAAAABMAcAAAAJNy8zMS8yMDE5CAAAAAoxMi8zMS8yMDEzCQAAAAEwoJXh6hYW1whz9qJAFxbXCChDSVEuVFNFOjg3MjkuSVFfRUFSTklOR19DT19NQVJHSU4uRlkyMDE5AQAAAIbGVQECAAAABjMuODkwOAEIAAAABQAAAAExAQAAAAoxOTcwNjkzOTU4AwAAAAI3OQIAAAAENDE4MQQAAAABMAcAAAAJNy8zMS8yMDE5CAAAAAkzLzMxLzIwMTkJAAAAATBqk7HoFhbXCM9TIkEXFtcIHUNJUS5CSVQ6Ry5JUV9ESVZFU1RfQ0YuRlkyMDE3AQAAAJAJCwADAAAAAADhhsnqFhbXCPwe00AXFtcIKENJUS5FTlhUUEE6Q1MuSVFfQ0ZPX0NVUlJFTlRfTElBQi5GWTIwMTYBAAAAltkBAAIAAAAIMC4wOTU5NjkBCAAAAAUAAAABMQEAAAAKMTg3OTExMTg5NAMAAAACNTACAAAABDQxODUEAAAAATAHAAAACTcvMzEvMjAxOQgAAAAKMTIvMzEvMjAxNgkAAAABMLWDvugWFtcIC8MvQRcW1wglQ0lRLlNXWDpaVVJOLklRX0RJTFVUX0VQU19FWENMLkZZMjAxNwEAAACZlg4AAgAAAAQxOS45AQgAAAAFAAAAATEBAAAACjE5NDQwNDk4MjkDAAAAAzE2MAIAAAADMTQyBAAAAAEwBwAAAAk3LzMxLzIwMTkIAAAACjEyLzMxLzIwMTcJAAAAATApxQDsFhbXCAARi0AXFtcII0NJUS5CSVQ6Ry5JUV9DQVNIX0FDUVVJUkVfQ0YuRlkyMDE4AQAAAJAJCwACAAAAAzQ5OQEIAAAABQAAAAExAQAA</t>
  </si>
  <si>
    <t>AAoxOTQ5NTc2NjUwAwAAAAI1MAIAAAAEMjA1NwQAAAABMAcAAAAJNy8zMS8yMDE5CAAAAAoxMi8zMS8yMDE4CQAAAAEwkqHJ6RYW1wgD4dVAFxbXCChDSVEuU1dYOlpVUk4uSVFfR1dfSU5UQU5fQU1PUlRfQ0YuRlkyMDEyAQAAAJmWDgACAAAAAzIyNQEIAAAABQAAAAExAQAAAAoxNjU4NDI3OTYyAwAAAAMxNjACAAAABDIxODIEAAAAATAHAAAACTcvMzEvMjAxOQgAAAAKMTIvMzEvMjAxMgkAAAABMHZQAOwWFtcIla19QBcW1wgmQ0lRLlRTRTo3MTgxLklRX0xUX0RFQlRfQ0FQSVRBTC5GWTIwMTUBAAAAA+hcAgMAAAAAAEoIsugWFtcI9GAnQRcW1wgkQ0lRLlRTRTo4NzI5LklRX1NBTEVfSU5UQU5fQ0YuRlkyMDE4AQAAAIbGVQECAAAABi0xMjQ4MQEIAAAABQAAAAExAQAAAAoxODk1NjgyODY1AwAAAAI3OQIAAAAEMjAyOQQAAAABMAcAAAAJNy8zMS8yMDE5CAAAAAkzLzMxLzIwMTgJAAAAATCQkBTuFhbXCJTRAEAXFtcIGkNJUS4wLklRX0VCSVREQV9DQVBFWF9JTlQuBQAAAAAAAAAIAAAAFChJbnZhbGlkIElkZW50aWZpZXIpg/3hERcW1wiD/eERFxbXCChDSVEuVFNFOjg3MjUuSVFfVE9UQUxfREVCVC5GWTIwMTAuLi4uSlBZAQAAABdYDQACAAAABTk0OTY5AQgAAAAFAAAAATEBAAAACjEzNzIzNTI0NDIDAAAAAjc5AgAAAAQ0MTczBAAAAAEwBwAAAAk3LzMxLzIwMTkIAAAACTMvMzEvMjAxMAkAAAAB</t>
  </si>
  <si>
    <t>MF91qecWFtcIdc1aQRcW1wgjQ0lRLlRTRTo4Nzk1LklRX1BFX0VYQ0wuLjIwMDUvMDMvMzEBAAAAy7A2AQMAAAAAANgINxIXFtcIAlPFQRcW1wgpQ0lRLkJJVDpHLklRX05FVF9ERUJUX0VCSVREQV9DQVBFWC5GWTIwMTgBAAAAkAkLAAIAAAAIMy4xMTU2OTUBCAAAAAUAAAABMQEAAAAKMTk0OTU3NjY1MAMAAAACNTACAAAABTIzMzE0BAAAAAEwBwAAAAk3LzMxLzIwMTkIAAAACjEyLzMxLzIwMTgJAAAAATAhaoLnFhbXCOFSTkEXFtcIJUNJUS5TV1g6WlVSTi5JUV9MVF9ERUJUX0lTU1VFRC5GWTIwMTEBAAAAmZYOAAIAAAAEMjY0NQEIAAAABQAAAAExAQAAAAoxNTg3OTQxNjc1AwAAAAMxNjACAAAABDIwMzQEAAAAATAHAAAACTcvMzEvMjAxOQgAAAAKMTIvMzEvMjAxMQkAAAABMHZQAOwWFtcIVz57QBcW1wgiQ0lRLlRTRTo4NzUwLklRX1NBTEVfUFBFX0NGLkZZMjAxMgEAAADwdQ0AAgAAAAQ0NzkyAQgAAAAFAAAAATEBAAAACjE3MDQxNTAxOTkDAAAAAjc5AgAAAAQyMDQyBAAAAAEwBwAAAAk3LzMxLzIwMTkIAAAACTMvMzEvMjAxMgkAAAABMKJCfvAWFtcIV1CoPxcW1wgoQ0lRLkVOWFRQQTpDUy5JUV9EQVlTX1BBWUFCTEVfT1VULkZZMjAwOAEAAACW2QEAAgAAAAk1My40NTk0MjQBCAAAAAUAAAABMQEAAAAKMTM0MjYxNzYzOQMAAAACNTACAAAABDQxODMEAAAAATAHAAAACTcvMzEvMjAxOQgAAAAK</t>
  </si>
  <si>
    <t>MTIvMzEvMjAwOAkAAAABMDZWsugWFtcIZAMrQRcW1wgnQ0lRLlRTRTo4NzY2LklRX0NBU0hfT1BFUi5GWTIwMTAuLi4uSlBZAQAAAPHtBAACAAAABjM3MTU2MgEIAAAABQAAAAExAQAAAAoxMzgyNzYzNjA4AwAAAAI3OQIAAAAEMjAwNgQAAAABMAcAAAAJNy8zMS8yMDE5CAAAAAkzLzMxLzIwMTAJAAAAATBtm6nnFhbXCOAOX0EXFtcILUNJUS5CSVQ6Ry5JUV9UT1RBTF9PVVRTVEFORElOR19CU19EQVRFLkZZMjAxMAEAAACQCQsAAgAAAAsxNTQwLjg3MzgzNwEEAAAABQAAAAE1AQAAAAoxNTQ1MDI5NzU2AgAAAAUyNDE1MgYAAAABMK2E4OoWFtcIWPq9QBcW1wgpQ0lRLkJJVDpHLklRX05FVF9ERUJUX0VCSVREQV9DQVBFWC5GWTIwMTcBAAAAkAkLAAIAAAAIMi40MDkzNTQBCAAAAAUAAAABMQEAAAAKMTk0OTU3NjY0NAMAAAACNTACAAAABTIzMzE0BAAAAAEwBwAAAAk3LzMxLzIwMTkIAAAACjEyLzMxLzIwMTcJAAAAATAhaoLnFhbXCAe3TUEXFtcIGUNJUS5UU0U6ODcyOS5JUV9CRVRBXzVZUi4BAAAAhsZVAQIAAAARMC43MjI4NzIwMDkyOTIyMjIAULFARRcW1whQsUBFFxbXCB1DSVEuVFNFOjg3NTAuSVFfQ09NTU9OLkZZMjAwOQEAAADwdQ0AAgAAAAYxMjAwMDABCAAAAAUAAAABMQEAAAAKMTM4NDgzMjkwOAMAAAACNzkCAAAABDExMDMEAAAAATAHAAAACTcvMzEvMjAxOQgAAAAJMy8zMS8yMDA5CQAA</t>
  </si>
  <si>
    <t>AAEwLts28BYW1whstZ4/FxbXCCRDSVEuU1dYOlpVUk4uSVFfQ09NTU9OX0lTU1VFRC5GWTIwMTQBAAAAmZYOAAIAAAADMTU0AQgAAAAFAAAAATEBAAAACjE3Nzg0MzMxNzUDAAAAAzE2MAIAAAAEMjE2OQQAAAABMAcAAAAJNy8zMS8yMDE5CAAAAAoxMi8zMS8yMDE0CQAAAAEwL54A7BYW1wj5EIRAFxbXCB1DSVEuREI6QUxWLklRX1RPVEFMX0NBLkZZMjAxNgEAAAAXIwkAAgAAAAU4MTg2MwEIAAAABQAAAAExAQAAAAoxODc4MDczOTUzAwAAAAI1MAIAAAAEMTAwOAQAAAABMAcAAAAJNy8zMS8yMDE5CAAAAAoxMi8zMS8yMDE2CQAAAAEw/YP77BYW1wg2VGVAFxbXCCtDSVEuVFNFOjg3NjYuSVFfTklfQVZBSUxfRVhDTF9NQVJHSU4uRlkyMDE5AQAAAPHtBAACAAAABjUuMDQ2NgEIAAAABQAAAAExAQAAAAoxOTcwNjkzOTU0AwAAAAI3OQIAAAAENDE4MgQAAAABMAcAAAAJNy8zMS8yMDE5CAAAAAkzLzMxLzIwMTkJAAAAATB1IMbpFhbXCIxP/kAXFtcIJkNJUS5FTlhUUEE6Q1MuSVFfTFRfREVCVF9SRVBBSUQuRlkyMDEwAQAAAJbZAQACAAAABS0xOTM1AQgAAAAFAAAAATEBAAAACjE1NDMwMDA4NzQDAAAAAjUwAgAAAAQyMDM2BAAAAAEwBwAAAAk3LzMxLzIwMTkIAAAACjEyLzMxLzIwMTAJAAAAATAN3QvuFhbXCAOTMkAXFtcIJENJUS5OWVNFOlBSVS5JUV9JTVBBSVJNRU5UX0dXLkZZMjAxMQEAAAD41w8A</t>
  </si>
  <si>
    <t>AwAAAAAAg5fr6xYW1wgVkpxAFxbXCCVDSVEuVFNFOjg3OTUuSVFfUkVUVVJOX0NBUElUQUwuRlkyMDEzAQAAAMuwNgECAAAABzE0LjMwNDgBCAAAAAUAAAABMQEAAAAKMTYyNTgzNjg4MgMAAAACNzkCAAAABDQzNjMEAAAAATAHAAAACTcvMzEvMjAxOQgAAAAJMy8zMS8yMDEzCQAAAAEw4Grb6BYW1whnVRdBFxbXCC1DSVEuVFNFOjcxODEuSVFfQ0FTSF9DT05WRVJTSU9OLkZZMjAxNi4uLi5KUFkBAAAAA+hcAgMAAAAAAG2bqecWFtcI/gFeQRcW1wggQ0lRLk5ZU0U6UFJVLklRX01BQ0hJTkVSWS5GWTIwMTMBAAAA+NcPAAMAAAAAAKCV4eoWFtcIdAekQBcW1wgmQ0lRLlRTRTo4NzI5LklRX1NBTEVTX01BUktFVElORy5GWTIwMTcBAAAAhsZVAQMAAAAAAL7rGO8WFtcI2WL8PxcW1wgiQ0lRLlRTRTo4NzY2LklRX0FEVkVSVElTSU5HLkZZMjAxNwEAAADx7QQAAwAAAAAAjM3n8hYW1wiWqEo/FxbXCC9DSVEuVFNFOjcxODEuSVFfT1RIRVJfTk9OX09QRVJfRVhQX1NVUFBMLkZZMjAxNAEAAAAD6FwCAgAAAAItMwEIAAAABQAAAAExAQAAAAoxNzUyNzY5MDAzAwAAAAI3OQIAAAACODUEAAAAATAHAAAACTcvMzEvMjAxOQgAAAAJMy8zMS8yMDE0CQAAAAEwV4UY7hYW1whvFRZAFxbXCChDSVEuREI6QUxWLklRX09USEVSX1VOVVNVQUxfU1VQUEwuRlkyMDEyAQAAABcjCQADAAAAAAA2wfrsFhbXCLn/WEAXFtcI</t>
  </si>
  <si>
    <t>IUNJUS5UU0U6ODcyNS5JUV9DQVNIX0VRVUlWLkZZMjAxMQEAAAAXWA0AAgAAAAY2MjM2MDYBCAAAAAUAAAABMQEAAAAKMTQ2NDYwOTUzMgMAAAACNzkCAAAABDEwOTYEAAAAATAHAAAACTcvMzEvMjAxOQgAAAAJMy8zMS8yMDExCQAAAAEwPRuL8RYW1wjGh4A/FxbXCBhDSVEuQklUOkcuSVFfR1BQRS5GWTIwMTEBAAAAkAkLAAIAAAAENTg2MQEIAAAABQAAAAExAQAAAAoxNTkzOTI3NDQ3AwAAAAI1MAIAAAAEMTE2OQQAAAABMAcAAAAJNy8zMS8yMDE5CAAAAAoxMi8zMS8yMDExCQAAAAEwoKvg6hYW1wjcQcBAFxbXCClDSVEuVFNFOjcxODEuSVFfQ09NTU9OX1BSRUZfRElWX0NGLkZZMjAwOAEAAAAD6FwCAwAAAAAAVLgU7hYW1wje7gZAFxbXCClDSVEuRU5YVFBBOkNTLklRX0RFRl9UQVhfQVNTRVRTX0xULkZZMjAxNAEAAACW2QEAAgAAAAQxNDA2AQgAAAAFAAAAATEBAAAACjE3ODQyNTA5OTUDAAAAAjUwAgAAAAQxMDI2BAAAAAEwBwAAAAk3LzMxLzIwMTkIAAAACjEyLzMxLzIwMTQJAAAAATDxERTtFhbXCM3FPEAXFtcIIUNJUS5UU0U6ODc2Ni5JUV9UT1RBTF9ERUJULkZZMjAxNQEAAADx7QQAAgAAAAcxMTM1MDEzAQgAAAAFAAAAATEBAAAACjE3NDY5MTMwNTIDAAAAAjc5AgAAAAQ0MTczBAAAAAEwBwAAAAk3LzMxLzIwMTkIAAAACTMvMzEvMjAxNQkAAAABMGF/5/IWFtcIpv9zQRcW1wgWQ0lRLkJJ</t>
  </si>
  <si>
    <t>VDpHLklRX1JFLkZZMjAxNwEAAACQCQsAAgAAAAUxMTMxOQEIAAAABQAAAAExAQAAAAoxOTQ5NTc2NjQ0AwAAAAI1MAIAAAAEMTIyMgQAAAABMAcAAAAJNy8zMS8yMDE5CAAAAAoxMi8zMS8yMDE3CQAAAAEw9F/J6hYW1wg0NtJAFxbXCCtDSVEuQklUOkcuSVFfVE9UQUxfTElBQl9UT1RBTF9BU1NFVFMuRlkyMDExAQAAAJAJCwACAAAABzk1LjcxNjYBCAAAAAUAAAABMQEAAAAKMTU5MzkyNzQ0NwMAAAACNTACAAAABDQxODgEAAAAATAHAAAACTcvMzEvMjAxOQgAAAAKMTIvMzEvMjAxMQkAAAABMEAcgucWFtcIfuBJQRcW1wgoQ0lRLkVOWFRQQTpDUy5JUV9DSEFOR0VfSU5WRU5UT1JZLkZZMjAxMAEAAACW2QEAAwAAAAAADd0L7hYW1whWHjJAFxbXCCNDSVEuVFNFOjg3NjYuSVFfT1RIRVJfRVFVSVRZLkZZMjAxNwEAAADx7QQAAgAAAAcxNzA5MDY1AQgAAAAFAAAAATEBAAAACjE4NDk0NzYxMDUDAAAAAjc5AgAAAAQxMDI4BAAAAAEwBwAAAAk3LzMxLzIwMTkIAAAACTMvMzEvMjAxNwkAAAABMIzN5/IWFtcIXJNLPxcW1wgeQ0lRLlRTRTo3MTgxLklRX1pfU0NPUkUuRlkyMDE2AQAAAAPoXAIDAAAAAABKCLLoFhbXCLsjKEEXFtcIH0NJUS5UU0U6ODYzMC5JUV9PUEVSX0lOQy5GWTIwMDgBAAAA/WjNBgMAAAAAABZ/NvIWFtcIZIGGDBcW1wgmQ0lRLlRTRTo4NzY2LklRX0NBU0hfQ09OVkVSU0lPTi5GWTIw</t>
  </si>
  <si>
    <t>MDUBAAAA8e0EAAMAAAAAALz+PucWFtcIlDhsQRcW1wgcQ0lRLlRTRTo4NjMwLklRX0VCSVRBLkZZMjAxNQEAAAD9aM0GAgAAAAYyMzQ3MzIBCAAAAAUAAAABMQEAAAAKMTc0NjkxMzAyOAMAAAACNzkCAAAABjEwMDY4OQQAAAABMAcAAAAJNy8zMS8yMDE5CAAAAAkzLzMxLzIwMTUJAAAAATAF3ovxFhbXCH9WaD8XFtcIIkNJUS5OWVNFOlBSVS5JUV9BU1NFVF9UVVJOUy5GWTIwMTMBAAAA+NcPAAIAAAAIMC4wNjQ5NDUBCAAAAAUAAAABMQEAAAAKMTc3NzIyNDc4MgMAAAADMTYwAgAAAAQ0MTc3BAAAAAEwBwAAAAk3LzMxLzIwMTkIAAAACjEyLzMxLzIwMTMJAAAAATCnp4HnFhbXCH/CQ0EXFtcIG0NJUS5UU0U6NzE4MS5JUV9MQU5ELkZZMjAxNQEAAAAD6FwCAwAAAAAAUqwY7hYW1wh/fxpAFxbXCChDSVEuU1dYOlpVUk4uSVFfR1dfSU5UQU5fQU1PUlRfQ0YuRlkyMDA3AQAAAJmWDgACAAAAAzI1NgEIAAAABQAAAAExAQAAAAk4MDMzNTg2NDYDAAAAAzE2MAIAAAAEMjE4MgQAAAABMAcAAAAJNy8zMS8yMDE5CAAAAAoxMi8zMS8yMDA3CQAAAAEwUmv96xYW1wi3OG9AFxbXCCBDSVEuVFNFOjcxODEuSVFfQ0FTSF9PUEVSLkZZMjAwOAEAAAAD6FwCAwAAAAAAVLgU7hYW1wgEnAZAFxbXCCVDSVEuTllTRTpQUlUuSVFfU1BFQ0lBTF9ESVZfQ0YuRlkyMDEzAQAAAPjXDwADAAAAAACgleHqFhbXCPSipEAXFtcI</t>
  </si>
  <si>
    <t>KENJUS5UU0U6ODcyOS5JUV9UT1RBTF9ERUJUX0VRVUlUWS5GWTIwMTABAAAAhsZVAQIAAAAGNC40NTM2AQgAAAAFAAAAATEBAAAACjEzODQ4MzMwMzQDAAAAAjc5AgAAAAQ0MDM0BAAAAAEwBwAAAAk3LzMxLzIwMTkIAAAACTMvMzEvMjAxMAkAAAABMJYesegWFtcId0YdQRcW1wgjQ0lRLlRTRTo4NjMwLklRX0RJTFVUX1dFSUdIVC5GWTIwMTEBAAAA/WjNBgIAAAAINDE1LjE1NDUAAc028hYW1wiSUFw/FxbXCCZDSVEuVFNFOjg3NjYuSVFfRUZGRUNUX1RBWF9SQVRFLkZZMjAxNwEAAADx7QQAAgAAAAcyOC43ODQxAQgAAAAFAAAAATEBAAAACjE4NDk0NzYxMDUDAAAAAjc5AgAAAAQ0Mzc2BAAAAAEwBwAAAAk3LzMxLzIwMTkIAAAACTMvMzEvMjAxNwkAAAABMIzN5/IWFtcImIFKPxcW1wgzQ0lRLlRTRTo3MTgxLklRX0NIQU5HRV9PVEhFUl9ORVRfT1BFUl9BU1NFVFMuRlkyMDEwAQAAAAPoXAIDAAAAAABG3hTuFhbXCCloDEAXFtcIJUNJUS5FTlhUUEE6Q1MuSVFfRVFVSVRZX01FVEhPRC5GWTIwMTABAAAAltkBAAIAAAAEMTE2OAEIAAAABQAAAAExAQAAAAoxNTQzMDAwODc0AwAAAAI1MAIAAAAEMzA2MwQAAAABMAcAAAAJNy8zMS8yMDE5CAAAAAoxMi8zMS8yMDEwCQAAAAEwDd0L7hYW1whC0DFAFxbXCCBDSVEuVFNFOjg3OTUuSVFfQ0hBTkdFX0FSLkZZMjAxMgEAAADLsDYBAwAAAAAAmdQn7xYW1whp</t>
  </si>
  <si>
    <t>A8w/FxbXCCVDSVEuTllTRTpQUlUuSVFfU1BFQ0lBTF9ESVZfQ0YuRlkyMDE2AQAAAPjXDwADAAAAAABZ5OHqFhbXCJx2rUAXFtcILUNJUS5OWVNFOlBSVS5JUV9PVEhFUl9JTlZFU1RfQUNUX1NVUFBMLkZZMjAxMQEAAAD41w8AAgAAAAUtMTExNAEIAAAABQAAAAExAQAAAAoxNjYwNzk1NjAyAwAAAAMxNjACAAAABDIwNTEEAAAAATAHAAAACTcvMzEvMjAxOQgAAAAKMTIvMzEvMjAxMQkAAAABMIOX6+sWFtcIiLOeQBcW1wgfQ0lRLkRCOkFMVi5JUV9TR0FfTUFSR0lOLkZZMjAxMQEAAAAXIwkAAgAAAAY5Ljc5NTYBCAAAAAUAAAABMQEAAAAKMTY4MzIwNTc1OAMAAAACNTACAAAABDQzNzUEAAAAATAHAAAACTcvMzEvMjAxOQgAAAAKMTIvMzEvMjAxMQkAAAABMMaqvugWFtcI+7czQRcW1wgsQ0lRLlRTRTo3MTgxLklRX05FVF9ERUJUX0VCSVREQV9DQVBFWC5GWTIwMTIBAAAAA+hcAgMAAAAAAFfhsegWFtcIT7MlQRcW1wguQ0lRLkVOWFRQQTpDUy5JUV9PVEhFUl9JTlZFU1RfQUNUX1NVUFBMLkZZMjAxNQEAAACW2QEAAgAAAAQyOTM2AQgAAAAFAAAAATEBAAAACjE4MzMzMzUwMzIDAAAAAjUwAgAAAAQyMDUxBAAAAAEwBwAAAAk3LzMxLzIwMTkIAAAACjEyLzMxLzIwMTUJAAAAATDtOBTtFhbXCD+5QEAXFtcIKkNJUS5UU0U6ODcyOS5JUV9JTkNfVEFYX1BBWV9DVVJSRU5ULkZZMjAwOQEAAACGxlUBAwAA</t>
  </si>
  <si>
    <t>AAAAlPsn7xYW1wizM+U/FxbXCCpDSVEuQklUOkcuSVFfQ0FTSF9DT05WRVJTSU9OLkZZMjAxOC4uLi5KUFkBAAAAkAkLAAMAAAAAAG2bqecWFtcI4A5fQRcW1wglQ0lRLk5ZU0U6UFJVLklRX0RBWVNfU0FMRVNfT1VULkZZMjAxNQEAAAD41w8AAwAAAAAAVM6B5xYW1wh4+ERBFxbXCCtDSVEuVFNFOjg3MjUuSVFfTUlOT1JJVFlfSU5URVJFU1RfQ0YuRlkyMDA5AQAAABdYDQADAAAAAABN9IrxFhbXCAXRez8XFtcIH0NJUS5UU0U6ODc5NS5JUV9FQklUX0lOVC5GWTIwMTMBAAAAy7A2AQIAAAAJMTE5LjMxODA4AQgAAAAFAAAAATEBAAAACjE2MjU4MzY4ODIDAAAAAjc5AgAAAAQ0MTg5BAAAAAEwBwAAAAk3LzMxLzIwMTkIAAAACTMvMzEvMjAxMwkAAAABMOBq2+gWFtcISvEXQRcW1wgtQ0lRLlRTRTo4NjMwLklRX0NBU0hfQ09OVkVSU0lPTi5GWTIwMTYuLi4uSlBZAQAAAP1ozQYDAAAAAABfdannFhbXCDkYXUEXFtcIKENJUS5UU0U6ODc2Ni5JUV9DVVJSRU5UX1BPUlRfREVCVC5GWTIwMDgBAAAA8e0EAAIAAAABMgEIAAAABQAAAAExAQAAAAoxMjU5MDcxNDA1AwAAAAI3OQIAAAAEMTI5NwQAAAABMAcAAAAJNy8zMS8yMDE5CAAAAAkzLzMxLzIwMDgJAAAAATB+vZnyFhbXCLDKMD8XFtcIK0NJUS5FTlhUUEE6Q1MuSVFfQ1VSUkVOVF9QT1JUX0xFQVNFUy5GWTIwMTUBAAAAltkBAAMAAAAAAO04FO0WFtcI</t>
  </si>
  <si>
    <t>jqg/QBcW1wghQ0lRLk5ZU0U6UFJVLklRX0NBU0hfVEFYRVMuRlkyMDExAQAAAPjXDwACAAAAAzgwOQEIAAAABQAAAAExAQAAAAoxNjYwNzk1NjAyAwAAAAMxNjACAAAABDMwNTMEAAAAATAHAAAACTcvMzEvMjAxOQgAAAAKMTIvMzEvMjAxMQkAAAABMG5u4eoWFtcIaAGfQBcW1wghQ0lRLk5ZU0U6UFJVLklRX0NBU0hfVEFYRVMuRlkyMDE2AQAAAPjXDwACAAAAAzc3MAEIAAAABQAAAAExAQAAAAoxOTQ1Mjc2ODE3AwAAAAMxNjACAAAABDMwNTMEAAAAATAHAAAACTcvMzEvMjAxOQgAAAAKMTIvMzEvMjAxNgkAAAABMFnk4eoWFtcIZ52tQBcW1wgXQ0lRLkRCOkFMVi5JUV9ETy5GWTIwMTgBAAAAFyMJAAMAAAAAAAwe/esWFtcIIoBqQBcW1wgiQ0lRLlRTRTo4NzUwLklRX0VCSVRfTUFSR0lOLkZZMjAwOQEAAADwdQ0AAgAAAAY0LjIzODIBCAAAAAUAAAABMQEAAAAKMTM4NDgzMjkwOAMAAAACNzkCAAAABDQwNTMEAAAAATAHAAAACTcvMzEvMjAxOQgAAAAJMy8zMS8yMDA5CQAAAAEw6PXa6BYW1whd4g1BFxbXCBpDSVEuVFNFOjcxODEuSVFfUkVWLkZZMjAxMwEAAAAD6FwCAgAAAAc3OTgxMjU0AQgAAAAFAAAAATEBAAAACjE3NTI3NjkxNTQDAAAAAjc5AgAAAAMxMTIEAAAAATAHAAAACTcvMzEvMjAxOQgAAAAJMy8zMS8yMDEzCQAAAAEwQV8Y7hYW1wgszxJAFxbXCCVDSVEuVFNFOjg3MjUuSVFfTFRfREVC</t>
  </si>
  <si>
    <t>VF9JU1NVRUQuRlkyMDA4AQAAABdYDQACAAAABTI5OTkxAQgAAAAFAAAAATEBAAAACjEwNjI3NDE5MDYDAAAAAjc5AgAAAAQyMDM0BAAAAAEwBwAAAAk3LzMxLzIwMTkIAAAACTMvMzEvMjAwOAkAAAABMHHNivEWFtcI0hJ5PxcW1wgfQ0lRLlRTRTo3MTgxLklRX0VCVF9FWENMLkZZMjAwOQEAAAAD6FwCAwAAAAAAVLgU7hYW1wivigdAFxbXCCZDSVEuU1dYOlpVUk4uSVFfQ0FTSF9BQ1FVSVJFX0NGLkZZMjAwOAEAAACZlg4AAgAAAAUtMTMxOQEIAAAABQAAAAExAQAAAAoxMzI1ODQ3MzA3AwAAAAMxNjACAAAABDIwNTcEAAAAATAHAAAACTcvMzEvMjAxOQgAAAAKMTIvMzEvMjAwOAkAAAABMPCR/esWFtcIzUNyQBcW1wggQ0lRLkJJVDpHLklRX0lOVEVSRVNUX0VYUC5GWTIwMTMBAAAAkAkLAAIAAAAFLTEzNTUBCAAAAAUAAAABMQEAAAAKMTcyNDYwMTQxMgMAAAACNTACAAAAAjgyBAAAAAEwBwAAAAk3LzMxLzIwMTkIAAAACjEyLzMxLzIwMTMJAAAAATA7T8jqFhbXCJAgxUAXFtcIIENJUS5UU0U6NzE4MS5JUV9GVUxMX1RJTUUuRlkyMDExAQAAAAPoXAIDAAAAAAA6BRXuFhbXCOYBD0AXFtcIK0NJUS5UU0U6ODc5NS5JUV9SRVRVUk5fQ09NTU9OX0VRVUlUWS5GWTIwMTcBAAAAy7A2AQIAAAAGNi41MjI0AQgAAAAFAAAAATEBAAAACjE4NDk0NzYyNjYDAAAAAjc5AgAAAAUzMzMyMAQAAAABMAcAAAAJNy8z</t>
  </si>
  <si>
    <t>MS8yMDE5CAAAAAkzLzMxLzIwMTcJAAAAATAMkdvoFhbXCDvHGUEXFtcIKENJUS5UU0U6ODc5NS5JUV9UT1RBTF9ERUJUX0VRVUlUWS5GWTIwMTIBAAAAy7A2AQIAAAAHMTkuMDAwNgEIAAAABQAAAAExAQAAAAoxNTU3NTE5MzgzAwAAAAI3OQIAAAAENDAzNAQAAAABMAcAAAAJNy8zMS8yMDE5CAAAAAkzLzMxLzIwMTIJAAAAATDgatvoFhbXCJYuF0EXFtcIJ0NJUS5EQjpBTFYuSVFfQ09NTU9OX1BSRUZfRElWX0NGLkZZMjAxNQEAAAAXIwkAAwAAAAAA/YP77BYW1wj29GNAFxbXCCBDSVEuVFNFOjg3OTUuSVFfUEFSVF9USU1FLkZZMjAxOQEAAADLsDYBAwAAAAAAmdQn7xYW1wgUAOA/FxbXCCNDSVEuVFNFOjg2MzAuSVFfVE9UQUxfUkVDRUlWLkZZMjAxMwEAAAD9aM0GAwAAAAAAHJCL8RYW1wgntWI/FxbXCCRDSVEuVFNFOjg3MjUuSVFfQ0FTSF9JTlRFUkVTVC5GWTIwMTQBAAAAF1gNAAIAAAAEODI2NwEIAAAABQAAAAExAQAAAAoxNjkwMzA5ODcyAwAAAAI3OQIAAAAEMzAyOAQAAAABMAcAAAAJNy8zMS8yMDE5CAAAAAkzLzMxLzIwMTQJAAAAATB7ckPxFhbXCKJ9iz8XFtcIG0NJUS5UU0U6NzE4MS5JUV9OUFBFLkZZMjAxMwEAAAAD6FwCAgAAAAU4NjA2NAEIAAAABQAAAAExAQAAAAoxNzUyNzY5MTU0AwAAAAI3OQIAAAAEMTAwNAQAAAABMAcAAAAJNy8zMS8yMDE5CAAAAAkzLzMxLzIwMTMJAAAAATBB</t>
  </si>
  <si>
    <t>XxjuFhbXCF3pE0AXFtcIJUNJUS5UU0U6ODcyNS5JUV9TUEVDSUFMX0RJVl9DRi5GWTIwMTUBAAAAF1gNAAMAAAAAAGmZQ/EWFtcI7xOOPxcW1wgmQ0lRLlRTRTo4NjMwLklRX05FVF9ERUJUX0VCSVREQS5GWTIwMTIBAAAA/WjNBgMAAAACTk0BCAAAAAUAAAABMQEAAAAKMTYzNzMyNTA4MgMAAAACNzkCAAAABDQxOTMEAAAAATAHAAAACTcvMzEvMjAxOQgAAAAJMy8zMS8yMDEyCQAAAAEwaUfG6RYW1wgaqAFBFxbXCC1DSVEuVFNFOjg3OTUuSVFfREVGX1RBWF9BU1NFVFNfQ1VSUkVOVC5GWTIwMTIBAAAAy7A2AQMAAAAAAKytJ+8WFtcI1wzKPxcW1wgaQ0lRLlRTRTo4NzUwLklRX1NHQS5GWTIwMTcBAAAA8HUNAAIAAAAGNjUwOTg1AQgAAAAFAAAAATEBAAAACjE4NjExNzU1OTQDAAAAAjc5AgAAAAIyMwQAAAABMAcAAAAJNy8zMS8yMDE5CAAAAAkzLzMxLzIwMTcJAAAAATAeljjmFhbXCLmGjkEXFtcII0NJUS5UU0U6ODYzMC5JUV9HUk9TU19NQVJHSU4uRlkyMDEwAQAAAP1ozQYDAAAAAABpR8bpFhbXCIT7/0AXFtcIGUNJUS5UU0U6NzE4MS5JUV9BUC5GWTIwMDgBAAAAA+hcAgMAAAAAAFS4FO4WFtcIf7IFQBcW1wgVQ0lRLjAuSVFfTklfTUFSR0lOLkZZBQAAAAAAAAAIAAAAFShJbnZhbGlkIFRpbWUgUGVyaW9kKboAqecWFtcIWjFTQRcW1wgcQ0lRLkVOWFRQQTpDUy5JUV9HUFBFLkZZMjAxNAEAAACW</t>
  </si>
  <si>
    <t>2QEAAwAAAAAA8REU7RYW1whinTxAFxbXCCFDSVEuVFNFOjg3OTUuSVFfRUFSTklOR19DTy5GWTIwMTIBAAAAy7A2AQIAAAAFMjY5NjEBCAAAAAUAAAABMQEAAAAKMTU1NzUxOTM4MwMAAAACNzkCAAAAATcEAAAAATAHAAAACTcvMzEvMjAxOQgAAAAJMy8zMS8yMDEyCQAAAAEwrK0n7xYW1wh0cck/FxbXCCNDSVEuREI6QUxWLklRX1BST1ZfQkFEX0RFQlRTLkZZMjAxMQEAAAAXIwkAAwAAAAAAA8QT7RYW1wi2zlVAFxbXCCFDSVEuU1dYOlpVUk4uSVFfRUJJVERBX0lOVC5GWTIwMDgBAAAAmZYOAAIAAAAINi40MTczNjIBCAAAAAUAAAABMQEAAAAKMTMyNTg0NzMwNwMAAAADMTYwAgAAAAQ0MTkwBAAAAAEwBwAAAAk3LzMxLzIwMTkIAAAACjEyLzMxLzIwMDgJAAAAATDA0b7oFhbXCDyxOUEXFtcIJ0NJUS5UU0U6ODc5NS5JUV9NQVJLRVRDQVAuMjAwNS8zLzMxLkpQWQEAAADLsDYBAgAAAA0xMzE2MDA4LjUyOTc1AQYAAAAFAAAAATEBAAAACTE4NDc0OTQ1NwMAAAACNzkCAAAABjEwMDA1NAQAAAABMAcAAAAJMy8zMS8yMDA1HWw2EhcW1wi2Hr1WFxbXCBlDSVEuVFNFOjg2MzAuSVFfUkUuRlkyMDExAQAAAP1ozQYCAAAABjI5ODMzOQEIAAAABQAAAAExAQAAAAoxNDY0NjA5NDkzAwAAAAI3OQIAAAAEMTIyMgQAAAABMAcAAAAJNy8zMS8yMDE5CAAAAAkzLzMxLzIwMTEJAAAAATD38zbyFhbXCHxhXT8XFtcI</t>
  </si>
  <si>
    <t>I0NJUS5FTlhUUEE6Q1MuSVFfUVVJQ0tfUkFUSU8uRlkyMDExAQAAAJbZAQACAAAACDAuNDA2NzUxAQgAAAAFAAAAATEBAAAACjE1OTYyMTg3MzMDAAAAAjUwAgAAAAQ0MTIxBAAAAAEwBwAAAAk3LzMxLzIwMTkIAAAACjEyLzMxLzIwMTEJAAAAATDTW77oFhbXCMTXLEEXFtcIJUNJUS5UU0U6ODcyNS5JUV9PVEhFUl9DTF9TVVBQTC5GWTIwMTcBAAAAF1gNAAMAAAAAAFXBQ/EWFtcIg6WSPxcW1wg0Q0lRLkVOWFRQQTpDUy5JUV9DSEFOR0VfT1RIRVJfTkVUX09QRVJfQVNTRVRTLkZZMjAxMwEAAACW2QEAAgAAAAQxOTgzAQgAAAAFAAAAATEBAAAACjE3MjUzOTA2NTADAAAAAjUwAgAAAAQyMDQ1BAAAAAEwBwAAAAk3LzMxLzIwMTkIAAAACjEyLzMxLzIwMTMJAAAAATDf6xPtFhbXCOrxOkAXFtcIKkNJUS5TV1g6WlVSTi5JUV9URVZfRUJJVERBLjIwMDAuMjAxNi8wMy8zMQEAAACZlg4AAgAAAAg4LjY0MDc4NAEHAAAABQAAAAExAQAAAAoxNzc4NDMzMjY3AwAAAAEwAgAAAAYxMDAwMzAEAAAAATAHAAAACTMvMzEvMjAxNggAAAAJMy8zMS8yMDE2GLo2EhcW1wg8BndGFxbXCBxDSVEuQklUOkcuSVFfREFfU1VQUEwuRlkyMDE3AQAAAJAJCwADAAAAAAD0X8nqFhbXCN3X0EAXFtcIJkNJUS5UU0U6ODc1MC5JUV9MVF9ERUJUX0NBUElUQUwuRlkyMDEyAQAAAPB1DQACAAAABzM4LjYzMzkBCAAAAAUAAAABMQEA</t>
  </si>
  <si>
    <t>AAAKMTcwNDE1MDE5OQMAAAACNzkCAAAABDQxODcEAAAAATAHAAAACTcvMzEvMjAxOQgAAAAJMy8zMS8yMDEyCQAAAAEwFh3b6BYW1wjIBBBBFxbXCB1DSVEuVFNFOjg3MjkuSVFfR0FfRVhQLkZZMjAxMwEAAACGxlUBAwAAAAAA708Y7xYW1wg10PA/FxbXCBZDSVEuQklUOkcuSVFfQUUuRlkyMDA4AQAAAJAJCwADAAAAAAC4XeDqFhbXCAS8t0AXFtcIJkNJUS5OWVNFOlBSVS5JUV9PVEhFUl9MVF9BU1NFVFMuRlkyMDE2AQAAAPjXDwACAAAABjI5NzEzNgEIAAAABQAAAAExAQAAAAoxOTQ1Mjc2ODE3AwAAAAMxNjACAAAABDEwNjAEAAAAATAHAAAACTcvMzEvMjAxOQgAAAAKMTIvMzEvMjAxNgkAAAABMFnk4eoWFtcILxisQBcW1wgmQ0lRLlRTRTo3MTgxLklRX0VYVFJBX0FDQ19JVEVNUy5GWTIwMDkBAAAAA+hcAgMAAAAAAFS4FO4WFtcIHdgHQBcW1wgoQ0lRLlRTRTo4NzUwLklRX1RPVEFMX0RFQlRfRUJJVERBLkZZMjAxMAEAAADwdQ0AAgAAAAg2LjEzNjA5NQEIAAAABQAAAAExAQAAAAoxNDkyODI3MDk5AwAAAAI3OQIAAAAENDE5MgQAAAABMAcAAAAJNy8zMS8yMDE5CAAAAAkzLzMxLzIwMTAJAAAAATDo9droFhbXCDHMDkEXFtcIIENJUS5CSVQ6Ry5JUV9ESUxVVF9XRUlHSFQuRlkyMDEyAQAAAJAJCwACAAAACzE1NDAuNzkwOTYxAE0nyOoWFtcILrHCQBcW1wgbQ0lRLlRTRTo4NjMwLklRX0FQSUMu</t>
  </si>
  <si>
    <t>RlkyMDEwAQAAAP1ozQYDAAAAAAABzTbyFhbXCC9WWj8XFtcIIkNJUS5UU0U6ODc1MC5JUV9FQklUX01BUkdJTi5GWTIwMTkBAAAA8HUNAAIAAAAHMTEuNjg0OAEIAAAABQAAAAExAQAAAAoxOTcwNjk0MDEzAwAAAAI3OQIAAAAENDA1MwQAAAABMAcAAAAJNy8zMS8yMDE5CAAAAAkzLzMxLzIwMTkJAAAAATA0Q9voFhbXCMzXE0EXFtcIM0NJUS5UU0U6ODcyNS5JUV9DSEFOR0VfT1RIRVJfTkVUX09QRVJfQVNTRVRTLkZZMjAxMgEAAAAXWA0AAgAAAAYtNDExNDgBCAAAAAUAAAABMQEAAAAKMTY1MDExMDIwNQMAAAACNzkCAAAABDIwNDUEAAAAATAHAAAACTcvMzEvMjAxOQgAAAAJMy8zMS8yMDEyCQAAAAEwiUtD8RYW1wi+y4Q/FxbXCB9DSVEuU1dYOlpVUk4uSVFfQVJfVFVSTlMuRlkyMDE1AQAAAJmWDgACAAAACTE0LjYxOTEzOAEIAAAABQAAAAExAQAAAAoxODI2OTI4NjE1AwAAAAMxNjACAAAABDQwMDEEAAAAATAHAAAACTcvMzEvMjAxOQgAAAAKMTIvMzEvMjAxNQkAAAABMLP4vugWFtcIyII9QRcW1wgjQ0lRLlRTRTo4Nzk1LklRX0JFVEFfNVlSLjIwMTcvMDMvMzEBAAAAy7A2AQIAAAAQMS4xNTE2ODc4NjAxMzQ5OQAPYRYRFxbXCOyLf0YXFtcIKENJUS5UU0U6ODc2Ni5JUV9QUk9WX0JBRF9ERUJUU19DRi5GWTIwMDkBAAAA8e0EAAMAAAAAAGDEnvIWFtcIxr80PxcW1wgfQ0lRLk5ZU0U6UFJVLklR</t>
  </si>
  <si>
    <t>X09QRVJfSU5DLkZZMjAxMQEAAAD41w8AAgAAAAQ2MjgzAQgAAAAFAAAAATEBAAAACjE2NjA3OTU2MDIDAAAAAzE2MAIAAAACMjEEAAAAATAHAAAACTcvMzEvMjAxOQgAAAAKMTIvMzEvMjAxMQkAAAABMIOX6+sWFtcIhIsrDhcW1wglQ0lRLk5ZU0U6UFJVLklRX0dBSU5fQVNTRVRTX0NGLkZZMjAwNwEAAAD41w8AAwAAAAAAJ0/p6xYW1wjv1JJAFxbXCB5DSVEuREI6QUxWLklRX1JEX0VYUF9GTi5GWTIwMTEBAAAAFyMJAAMAAAAAAAPEE+0WFtcIg5FWQBcW1wgiQ0lRLlNXWDpaVVJOLklRX1NBTEVfUFBFX0NGLkZZMjAwOAEAAACZlg4AAgAAAAMzMDkBCAAAAAUAAAABMQEAAAAKMTMyNTg0NzMwNwMAAAADMTYwAgAAAAQyMDQyBAAAAAEwBwAAAAk3LzMxLzIwMTkIAAAACjEyLzMxLzIwMDgJAAAAATDwkf3rFhbXCM1DckAXFtcIKUNJUS5UU0U6NzE4MS5JUV9DT01NT05fUFJFRl9ESVZfQ0YuRlkyMDE2AQAAAAPoXAICAAAABi0yNDUyNwEIAAAABQAAAAExAQAAAAoxNzk5Nzg4NjE1AwAAAAI3OQIAAAAEMjA3MgQAAAABMAcAAAAJNy8zMS8yMDE5CAAAAAkzLzMxLzIwMTYJAAAAATA70xjuFhbXCBEgHkAXFtcIK0NJUS5UU0U6ODc5NS5JUV9NSU5PUklUWV9JTlRFUkVTVF9DRi5GWTIwMTUBAAAAy7A2AQMAAAAAAGUjKO8WFtcI8GbUPxcW1wgkQ0lRLlRTRTo4NzUwLklRX01BUktFVENBUC4yMDE5LzAzLzMx</t>
  </si>
  <si>
    <t>AQAAAPB1DQACAAAADTE3NjE4MzUuODY3NTUBBgAAAAUAAAABMQEAAAAKMTk0NDg4NTg4MAMAAAACNzkCAAAABjEwMDA1NAQAAAABMAcAAAAJMy8zMS8yMDE5I48CExcW1whK7JpBFxbXCCNDSVEuVFNFOjg3NTAuSVFfQkVUQV81WVIuMjAxMS8wMy8zMQEAAADwdQ0AAwAAAAAAGzoWERcW1whluH1GFxbXCCFDSVEuQklUOkcuSVFfTUFSS0VUQ0FQLjIwMTcvMTIvMzEBAAAAkAkLAAIAAAAMMjM3MzQuOTIxNDMzAQYAAAAFAAAAATEBAAAACjE4NTE2Mjk3NzQDAAAAAjUwAgAAAAYxMDAwNTQEAAAAATAHAAAACjEyLzMxLzIwMTfUOUMQFxbXCHpfiEYXFtcIHkNJUS5UU0U6ODc2Ni5JUV9MVF9ERUJULkZZMjAxNgEAAADx7QQAAgAAAAcxMzU1MTkxAQgAAAAFAAAAATEBAAAACjE3OTk3ODgzMzADAAAAAjc5AgAAAAQxMDQ5BAAAAAEwBwAAAAk3LzMxLzIwMTkIAAAACTMvMzEvMjAxNgkAAAABMJem5/IWFtcIOjlIPxcW1wghQ0lRLlRTRTo3MTgxLklRX0NBU0hfVEFYRVMuRlkyMDE2AQAAAAPoXAICAAAABjE5ODk5OAEIAAAABQAAAAExAQAAAAoxNzk5Nzg4NjE1AwAAAAI3OQIAAAAEMzA1MwQAAAABMAcAAAAJNy8zMS8yMDE5CAAAAAkzLzMxLzIwMTYJAAAAATA70xjuFhbXCBEgHkAXFtcIGUNJUS5UU0U6ODc2Ni5JUV9CRVRBXzVZUi4BAAAA8e0EAAIAAAARMC42MjY5NTk5MTQwNjE0MjcAmP5ARRcW1wiY/kBF</t>
  </si>
  <si>
    <t>FxbXCCBDSVEuVFNFOjg3MjkuSVFfUkRfRVhQX0ZOLkZZMjAxNwEAAACGxlUBAwAAAAAAvusY7xYW1wjNifw/FxbXCC9DSVEuVFNFOjg3NTAuSVFfT1RIRVJfTk9OX09QRVJfRVhQX1NVUFBMLkZZMjAxNQEAAADwdQ0AAgAAAAUtNTU1MQEIAAAABQAAAAExAQAAAAoxNzQ2OTEzMDQ0AwAAAAI3OQIAAAACODUEAAAAATAHAAAACTcvMzEvMjAxOQgAAAAJMy8zMS8yMDE1CQAAAAEw2JB+8BYW1wizCK8/FxbXCCpDSVEuVFNFOjg3NjYuSVFfQ1VSUkVOVF9QT1JUX0xFQVNFUy5GWTIwMTYBAAAA8e0EAAMAAAAAAJem5/IWFtcIWBJIPxcW1wgdQ0lRLkJJVDpHLklRX09USEVSX1JFVi5GWTIwMTABAAAAkAkLAAIAAAAHMTA0NjcuOQEIAAAABQAAAAExAQAAAAoxNTQ1MDI5NzU2AwAAAAI1MAIAAAADMzU3BAAAAAEwBwAAAAk3LzMxLzIwMTkIAAAACjEyLzMxLzIwMTAJAAAAATCthODqFhbXCNElvEAXFtcILUNJUS5UU0U6ODcyNS5JUV9DQVNIX0NPTlZFUlNJT04uRlkyMDE4Li4uLkpQWQEAAAAXWA0AAwAAAAAAX3Wp5xYW1wghZl1BFxbXCCNDSVEuVFNFOjg3NjYuSVFfQkVUQV8xWVIuMjAxMy8wMy8zMQEAAADx7QQAAgAAABAxLjI5NDI5OTYyNTA5ODIzACQTFhEXFtcIE0l7RhcW1wgaQ0lRLkJJVDpHLklRX0NPTU1PTi5GWTIwMTQBAAAAkAkLAAIAAAAEMTU1NwEIAAAABQAAAAExAQAAAAoxNzgyMzc3OTYwAwAA</t>
  </si>
  <si>
    <t>AAI1MAIAAAAEMTEwMwQAAAABMAcAAAAJNy8zMS8yMDE5CAAAAAoxMi8zMS8yMDE0CQAAAAEwRMPI6hYW1whjY8lAFxbXCC1DSVEuVFNFOjg3OTUuSVFfT1RIRVJfSU5WRVNUX0FDVF9TVVBQTC5GWTIwMTEBAAAAy7A2AQIAAAAFODI5NjIBCAAAAAUAAAABMQEAAAAKMTQ2NDYwOTQ1NAMAAAACNzkCAAAABDIwNTEEAAAAATAHAAAACTcvMzEvMjAxOQgAAAAJMy8zMS8yMDExCQAAAAEwqVN/8BYW1wiwh8g/FxbXCC9DSVEuRU5YVFBBOkNTLklRX1RPVEFMX0RFQlRfRUJJVERBX0NBUEVYLkZZMjAxOAEAAACW2QEAAgAAAAg2Ljg5NjUxNQEIAAAABQAAAAExAQAAAAoxOTQ5MjIwODQ0AwAAAAI1MAIAAAAFMjMzMTMEAAAAATAHAAAACTcvMzEvMjAxOQgAAAAKMTIvMzEvMjAxOAkAAAABMLWDvugWFtcIoEgxQRcW1wgkQ0lRLkRCOkFMVi5JUV9QRVJJT0RMRU5HVEhfSVMuRlkyMDE1AQAAABcjCQABAAAAAjEyAP2D++wWFtcIlxxkQBcW1wgpQ0lRLkJJVDpHLklRX05FVF9ERUJUX0VCSVREQV9DQVBFWC5GWTIwMTABAAAAkAkLAAIAAAAIMS43MzM2NDgBCAAAAAUAAAABMQEAAAAKMTU0NTAyOTc1NgMAAAACNTACAAAABTIzMzE0BAAAAAEwBwAAAAk3LzMxLzIwMTkIAAAACjEyLzMxLzIwMTAJAAAAATBAHILnFhbXCLlrSUEXFtcILUNJUS5EQjpBTFYuSVFfSU1QVVRfT1BFUl9MRUFTRV9JTlRfRVhQLkZZMjAxNAEA</t>
  </si>
  <si>
    <t>AAAXIwkAAgAAAAoxMTMuODE1NDA4AQgAAAAFAAAAATEBAAAACjE3ODA1OTI0OTcDAAAAAjUwAgAAAAUyMTY3MgQAAAABMAcAAAAJNy8zMS8yMDE5CAAAAAoxMi8zMS8yMDE0CQAAAAEwETb77BYW1wjlPV9AFxbXCCVDSVEuVFNFOjg3NTAuSVFfR1dfSU5UQU5fQU1PUlQuRlkyMDE2AQAAAPB1DQADAAAAAAB7t37wFhbXCJXGsT8XFtcIIkNJUS5UU0U6ODcyNS5JUV9HQUlOX0FTU0VUUy5GWTIwMTABAAAAF1gNAAIAAAAEMTAzNwEIAAAABQAAAAExAQAAAAoxMzcyMzUyNDQyAwAAAAI3OQIAAAACNTYEAAAAATAHAAAACTcvMzEvMjAxOQgAAAAJMy8zMS8yMDEwCQAAAAEwTfSK8RYW1wit4Xw/FxbXCC9DSVEuRU5YVFBBOkNTLklRX1RPVEFMX0RFQlRfRUJJVERBX0NBUEVYLkZZMjAxNwEAAACW2QEAAgAAAAc1Ljk1MDU2AQgAAAAFAAAAATEBAAAACjE5NDkyMjA4MzADAAAAAjUwAgAAAAUyMzMxMwQAAAABMAcAAAAJNy8zMS8yMDE5CAAAAAoxMi8zMS8yMDE3CQAAAAEwtYO+6BYW1wjMrDBBFxbXCCZDSVEuU1dYOlpVUk4uSVFfSU5WRVNUX0xPQU5TX0NGLkZZMjAxOAEAAACZlg4AAwAAAAAAJ0/p6xYW1wiwF5BAFxbXCCVDSVEuREI6QUxWLklRX1RPVEFMX09USEVSX09QRVIuRlkyMDE4AQAAABcjCQACAAAABTEwODMxAQgAAAAFAAAAATEBAAAACjE5NDg3ODU5NTcDAAAAAjUwAgAAAAMzODAEAAAAATAHAAAA</t>
  </si>
  <si>
    <t>CTcvMzEvMjAxOQgAAAAKMTIvMzEvMjAxOAkAAAABMAwe/esWFtcI5jJqQBcW1wgnQ0lRLkJJVDpHLklRX1RPVEFMX0FTU0VUUy5GWTIwMTIuLi4uSlBZAQAAAJAJCwACAAAADzUwNDA3NzI4LjE4OTIwOQEIAAAABQAAAAExAQAAAAoxNjYzNTY2NTY0AwAAAAI3OQIAAAAEMTAwNwQAAAABMAcAAAAJNy8zMS8yMDE5CAAAAAoxMi8zMS8yMDEyCQAAAAEwgU2p5xYW1whcKV4MFxbXCCtDSVEuVFNFOjg3NjYuSVFfREVGX1RBWF9MSUFCX0NVUlJFTlQuRlkyMDAzAQAAAPHtBAADAAAAAADSsD7nFhbXCD4UHT8XFtcIIkNJUS5UU0U6ODc2Ni5JUV9MRVZFUkVEX0ZDRi5GWTIwMTMBAAAA8e0EAAIAAAAKMzQ5MzMzLjM3NQEIAAAABQAAAAExAQAAAAoxNzE0ODAyODk1AwAAAAI3OQIAAAAENDQyMgQAAAABMAcAAAAJNy8zMS8yMDE5CAAAAAkzLzMxLzIwMTMJAAAAATDCMefyFhbXCEfsQD8XFtcII0NJUS5UU0U6ODc5NS5JUV9UT1RBTF9FUVVJVFkuRlkyMDEwAQAAAMuwNgECAAAABjYzMDQ3MwEIAAAABQAAAAExAQAAAAoxMzgyNDE3ODc5AwAAAAI3OQIAAAAEMTI3NQQAAAABMAcAAAAJNy8zMS8yMDE5CAAAAAkzLzMxLzIwMTAJAAAAATBcLH/wFhbXCCncxD8XFtcIG0NJUS5EQjpBTFYuSVFfUkRfRVhQLkZZMjAxMwEAAAAXIwkAAwAAAAAAJOj67BYW1wh5lltAFxbXCCtDSVEuVFNFOjg3NjYuSVFfREVGX1RBWF9M</t>
  </si>
  <si>
    <t>SUFCX0NVUlJFTlQuRlkyMDA2AQAAAPHtBAADAAAAAADI1z7nFhbXCJxcHz8XFtcIJ0NJUS5CSVQ6Ry5JUV9UT1RBTF9DT01NT05fRVFVSVRZLkZZMjAxNgEAAACQCQsAAgAAAAUyNDU0NQEIAAAABQAAAAExAQAAAAoxODc4NjA5Mjc2AwAAAAI1MAIAAAAEMTAwNgQAAAABMAcAAAAJNy8zMS8yMDE5CAAAAAoxMi8zMS8yMDE2CQAAAAEwPjjJ6hYW1wgZUM9AFxbXCCVDSVEuTllTRTpQUlUuSVFfU1BFQ0lBTF9ESVZfQ0YuRlkyMDA4AQAAAPjXDwADAAAAAAAXdunrFhbXCNktlkAXFtcIG0NJUS5UU0U6ODc1MC5JUV9BUElDLkZZMjAwOQEAAADwdQ0AAwAAAAAALts28BYW1whstZ4/FxbXCBtDSVEuREI6QUxWLklRX1JEX0VYUC5GWTIwMTYBAAAAFyMJAAMAAAAAAP2D++wWFtcIlxxkQBcW1wgmQ0lRLlRTRTo4NzY2LklRX0NBU0hfQUNRVUlSRV9DRi5GWTIwMTcBAAAA8e0EAAMAAAAAAEAKNvIWFtcI0jxoQRcW1wggQ0lRLlNXWDpaVVJOLklRX0lOVkVOVE9SWS5GWTIwMTABAAAAmZYOAAMAAAAAAAW6/esWFtcIZvt2QBcW1wgiQ0lRLlRTRTo3MTgxLklRX0FEVkVSVElTSU5HLkZZMjAwOQEAAAAD6FwCAwAAAAAAVLgU7hYW1wjuJghAFxbXCCpDSVEuVFNFOjg2MzAuSVFfVE9UQUxfQ09NTU9OX0VRVUlUWS5GWTIwMTEBAAAA/WjNBgIAAAAHMTA3NjY1MgEIAAAABQAAAAExAQAAAAoxNDY0NjA5NDkzAwAAAAI3</t>
  </si>
  <si>
    <t>OQIAAAAEMTAwNgQAAAABMAcAAAAJNy8zMS8yMDE5CAAAAAkzLzMxLzIwMTEJAAAAATD38zbyFhbXCHxhXT8XFtcIH0NJUS5UU0U6ODYzMC5JUV9UT1RBTF9DQS5GWTIwMTkBAAAA/WjNBgIAAAAHMTA4OTMzMAEIAAAABQAAAAExAQAAAAoxOTcwNjkzOTgxAwAAAAI3OQIAAAAEMTAwOAQAAAABMAcAAAAJNy8zMS8yMDE5CAAAAAkzLzMxLzIwMTkJAAAAATB8f4rxFhbXCDiqdD8XFtcIIUNJUS5UU0U6ODcyNS5JUV9TR0FfTUFSR0lOLkZZMjAxNQEAAAAXWA0AAgAAAAcxMi40MjA5AQgAAAAFAAAAATEBAAAACjE3NDY5MTI5NzMDAAAAAjc5AgAAAAQ0Mzc1BAAAAAEwBwAAAAk3LzMxLzIwMTkIAAAACTMvMzEvMjAxNQkAAAABMA/P2ugWFtcIkhMKQRcW1wggQ0lRLlRTRTo4NzUwLklRX1RPVEFMX1JFVi5GWTIwMDcBAAAA8HUNAAIAAAAHNDUzMjUxOAEIAAAABQAAAAExAQAAAAk4MDMyNDI4MjADAAAAAjc5AgAAAAIyOAQAAAABMAcAAAAJNy8zMS8yMDE5CAAAAAkzLzMxLzIwMDcJAAAAATAtbzjmFhbXCEecjUEXFtcIKkNJUS5OWVNFOlBSVS5JUV9UT1RBTF9DT01NT05fRVFVSVRZLkZZMjAxMwEAAAD41w8AAgAAAAUzNTI3OAEIAAAABQAAAAExAQAAAAoxNzc3MjI0NzgyAwAAAAMxNjACAAAABDEwMDYEAAAAATAHAAAACTcvMzEvMjAxOQgAAAAKMTIvMzEvMjAxMwkAAAABMKCV4eoWFtcII7mjQBcW1wgoQ0lR</t>
  </si>
  <si>
    <t>LkRCOkFMVi5JUV9UT1RBTF9FUVVJVFkuRlkyMDE4Li4uLkpQWQEAAAAXIwkAAgAAAA03OTk5MjQ2LjAzMjczAQgAAAAFAAAAATEBAAAACjE5NDg3ODU5NTcDAAAAAjc5AgAAAAQxMjc1BAAAAAEwBwAAAAk3LzMxLzIwMTkIAAAACjEyLzMxLzIwMTgJAAAAATCBTannFhbXCLC7WUEXFtcIKUNJUS5FTlhUUEE6Q1MuSVFfRklYRURfQVNTRVRfVFVSTlMuRlkyMDEyAQAAAJbZAQACAAAACTgzLjkwNTEyNwEIAAAABQAAAAExAQAAAAoxNjY1MzY4MzE3AwAAAAI1MAIAAAAENDA2NgQAAAABMAcAAAAJNy8zMS8yMDE5CAAAAAoxMi8zMS8yMDEyCQAAAAEw01u+6BYW1wikTC1BFxbXCC1DSVEuVFNFOjg2MzAuSVFfQ0FTSF9DT05WRVJTSU9OLkZZMjAxOC4uLi5KUFkBAAAA/WjNBgMAAAAAAF91qecWFtcIOD9dQRcW1wgXQ0lRLkJJVDpHLklRX0NJUC5GWTIwMTQBAAAAkAkLAAMAAAAAAETDyOoWFtcISrHJQBcW1wglQ0lRLlRTRTo3MTgxLklRX0NBU0hfU1RfSU5WRVNULkZZMjAxMwEAAAAD6FwCAgAAAAY3MjY2NDkBCAAAAAUAAAABMQEAAAAKMTc1Mjc2OTE1NAMAAAACNzkCAAAABDEwMDIEAAAAATAHAAAACTcvMzEvMjAxOQgAAAAJMy8zMS8yMDEzCQAAAAEwQV8Y7hYW1wh7whNAFxbXCBlDSVEuVFNFOjcxODEuSVFfRlguRlkyMDEwAQAAAAPoXAIDAAAAAAA6BRXuFhbXCAfdDEAXFtcIIENJUS5UU0U6ODYzMC5J</t>
  </si>
  <si>
    <t>UV9NQUNISU5FUlkuRlkyMDE5AQAAAP1ozQYDAAAAAAB5porxFhbXCLJsdT8XFtcIJUNJUS5UU0U6ODc5NS5JUV9EQVlTX1NBTEVTX09VVC5GWTIwMDkBAAAAy7A2AQMAAAAAADRD2+gWFtcIIlsVQRcW1wgmQ0lRLlRTRTo3MTgxLklRX0VYVFJBX0FDQ19JVEVNUy5GWTIwMTkBAAAAA+hcAgMAAAAAAC8aC+4WFtcI6IYkQBcW1wgfQ0lRLkVOWFRQQTpDUy5JUV9MVF9ERUJULkZZMjAxMgEAAACW2QEAAgAAAAUxMTM1NAEIAAAABQAAAAExAQAAAAoxNjY1MzY4MzE3AwAAAAI1MAIAAAAEMTA0OQQAAAABMAcAAAAJNy8zMS8yMDE5CAAAAAoxMi8zMS8yMDEyCQAAAAEwA8QT7RYW1wgB/TZAFxbXCBxDSVEuVFNFOjg3NjYuSVFfQ0FQRVguRlkyMDA5AQAAAPHtBAACAAAABi0yMjYzMgEIAAAABQAAAAExAQAAAAoxMzgyNzYzNzA1AwAAAAI3OQIAAAAEMjAyMQQAAAABMAcAAAAJNy8zMS8yMDE5CAAAAAkzLzMxLzIwMDkJAAAAATBgxJ7yFhbXCO7HZ0EXFtcIJUNJUS5UU0U6ODYzMC5JUV9HV19JTlRBTl9BTU9SVC5GWTIwMTIBAAAA/WjNBgMAAAAAAChpi/EWFtcIF8BePxcW1wgiQ0lRLlRTRTo3MTgxLklRX1NBTEVfUFBFX0NGLkZZMjAxMQEAAAAD6FwCAwAAAAAANywV7hYW1wjiTw9AFxbXCCVDSVEuVFNFOjg3NjYuSVFfR1dfSU5UQU5fQU1PUlQuRlkyMDA4AQAAAPHtBAADAAAAAACIlpnyFhbXCAhrLz8XFtcI</t>
  </si>
  <si>
    <t>IUNJUS5UU0U6ODc1MC5JUV9FQVJOSU5HX0NPLkZZMjAxNQEAAADwdQ0AAgAAAAYxNDI0ODgBCAAAAAUAAAABMQEAAAAKMTc0NjkxMzA0NAMAAAACNzkCAAAAATcEAAAAATAHAAAACTcvMzEvMjAxOQgAAAAJMy8zMS8yMDE1CQAAAAEw2JB+8BYW1wjCL68/FxbXCBxDSVEuVFNFOjg3NjYuSVFfQ0FQRVguRlkyMDA0AQAAAPHtBAADAAAAAADI1z7nFhbXCIN7Z0EXFtcIJkNJUS5EQjpBTFYuSVFfTUlOT1JJVFlfSU5URVJFU1QuRlkyMDE0AQAAABcjCQACAAAABDI5NTUBCAAAAAUAAAABMQEAAAAKMTc4MDU5MjQ5NwMAAAACNTACAAAABDEwNTIEAAAAATAHAAAACTcvMzEvMjAxOQgAAAAKMTIvMzEvMjAxNAkAAAABMBE2++wWFtcIxQBgQBcW1wgmQ0lRLkRCOkFMVi5JUV9DVVJSRU5UX1BPUlRfREVCVC5GWTIwMTcBAAAAFyMJAAIAAAADNTAwAQgAAAAFAAAAATEBAAAACjE5NDg3ODU5NDgDAAAAAjUwAgAAAAQxMjk3BAAAAAEwBwAAAAk3LzMxLzIwMTkIAAAACjEyLzMxLzIwMTcJAAAAATDo0fvsFhbXCAKHaEAXFtcIJUNJUS5UU0U6ODYzMC5JUV9CQVNJQ19FUFNfSU5DTC5GWTIwMTMBAAAA/WjNBgIAAAAKMTA1LjEwOTE4NgEIAAAABQAAAAExAQAAAAoxNjM3MzI0NjMzAwAAAAI3OQIAAAABOQQAAAABMAcAAAAJNy8zMS8yMDE5CAAAAAkzLzMxLzIwMTMJAAAAATAckIvxFhbXCDnyYT8XFtcIJUNJUS5UU0U6</t>
  </si>
  <si>
    <t>ODcyOS5JUV9MVF9ERUJUX0VRVUlUWS5GWTIwMTEBAAAAhsZVAQIAAAAGMC42NzgyAQgAAAAFAAAAATEBAAAACjE0NjQ2MDk1OTMDAAAAAjc5AgAAAAQ0MDg1BAAAAAEwBwAAAAk3LzMxLzIwMTkIAAAACTMvMzEvMjAxMQkAAAABMH1FsegWFtcICOIdQRcW1wgkQ0lRLlRTRTo4NzUwLklRX0lOQ19FUVVJVFlfQ0YuRlkyMDE0AQAAAPB1DQACAAAABS01MzU5AQgAAAAFAAAAATEBAAAACjE3MDQxNDk4NDgDAAAAAjc5AgAAAAQyMDg2BAAAAAEwBwAAAAk3LzMxLzIwMTkIAAAACTMvMzEvMjAxNAkAAAABMNiQfvAWFtcI/PetPxcW1wgeQ0lRLkJJVDpHLklRX1RPVEFMX0xJQUIuRlkyMDEyAQAAAJAJCwACAAAABjQyMDI4NQEIAAAABQAAAAExAQAAAAoxNjYzNTY2NTY0AwAAAAI1MAIAAAAEMTI3NgQAAAABMAcAAAAJNy8zMS8yMDE5CAAAAAoxMi8zMS8yMDEyCQAAAAEwO0/I6hYW1wgDdMNAFxbXCCBDSVEuQklUOkcuSVFfQkFTSUNfV0VJR0hULkZZMjAxNQEAAACQCQsAAgAAAAsxNTU2LjQyODcwMQA06sjqFhbXCL5cy0AXFtcILUNJUS5UU0U6ODcyNS5JUV9ERUZfVEFYX0FTU0VUU19DVVJSRU5ULkZZMjAxNgEAAAAXWA0AAwAAAAAAVcFD8RYW1whASo8/FxbXCDBDSVEuVFNFOjg3NjYuSVFfREVGX1RBWF9BU1NFVFNfTFQu5p2x5Lqs5rW35LiKSEQFAAAAAAAAAAgAAAAVKEludmFsaWQgVGltZSBQZXJpb2Qp</t>
  </si>
  <si>
    <t>8GI+5xYW1whozmVBFxbXCChDSVEuTllTRTpQUlUuSVFfVE9UQUxfREVCVF9FQklUREEuRlkyMDE4AQAAAPjXDwACAAAACDUuMTY3NDEyAQgAAAAFAAAAATEBAAAACjE5NDUyNzY4MTgDAAAAAzE2MAIAAAAENDE5MgQAAAABMAcAAAAJNy8zMS8yMDE5CAAAAAoxMi8zMS8yMDE4CQAAAAEwmvSB5xYW1whJ/UZBFxbXCCJDSVEuQklUOkcuSVFfUFJPVl9CQURfREVCVFMuRlkyMDE1AQAAAJAJCwADAAAAAABEw8jqFhbXCAXCykAXFtcIHUNJUS4wLklRX01JTk9SSVRZX0lOVEVSRVNULkZZBQAAAAAAAAAIAAAAFShJbnZhbGlkIFRpbWUgUGVyaW9kKZZ6yekWFtcI6uTwQBcW1wgoQ0lRLk5ZU0U6UFJVLklRX1RPVEFMX0RFQlRfRUJJVERBLkZZMjAxNwEAAAD41w8AAgAAAAg0LjAxMTczMwEIAAAABQAAAAExAQAAAAoxOTQ1Mjc2ODQxAwAAAAMxNjACAAAABDQxOTIEAAAAATAHAAAACTcvMzEvMjAxOQgAAAAKMTIvMzEvMjAxNwkAAAABMJr0gecWFtcImohGQRcW1wgdQ0lRLkJJVDpHLklRX0lOVkVOVE9SWS5GWTIwMDgBAAAAkAkLAAMAAAAAALhd4OoWFtcIBpW3QBcW1wgoQ0lRLlRTRTo4NzI1LklRX1RPVEFMX0xJQUJfRVFVSVRZLkZZMjAxMQEAAAAXWA0AAgAAAAgxMTQ0NTAwMwEIAAAABQAAAAExAQAAAAoxNDY0NjA5NTMyAwAAAAI3OQIAAAAEMTAxMwQAAAABMAcAAAAJNy8zMS8yMDE5CAAAAAkzLzMxLzIw</t>
  </si>
  <si>
    <t>MTEJAAAAATA9G4vxFhbXCKJygT8XFtcIJENJUS4wLklRX0lNUFVUX09QRVJfTEVBU0VfSU5UX0VYUC5GWQUAAAAAAAAACAAAABUoSW52YWxpZCBUaW1lIFBlcmlvZCmSocnpFhbXCCI99kAXFtcIH0NJUS5UU0U6ODcyNS5JUV9EQV9TVVBQTC5GWTIwMTcBAAAAF1gNAAMAAAAAAFXBQ/EWFtcIxm2RPxcW1wggQ0lRLlRTRTo4NzI5LklRX0xUX0lOVkVTVC5GWTIwMTcBAAAAhsZVAQIAAAAHODg1NzQzNgEIAAAABQAAAAExAQAAAAoxODQ5NDc2Mjk5AwAAAAI3OQIAAAAEMTA1NAQAAAABMAcAAAAJNy8zMS8yMDE5CAAAAAkzLzMxLzIwMTcJAAAAATC+6xjvFhbXCMyw/D8XFtcIH0NJUS5CSVQ6Ry5JUV9DQVNIX0lOVkVTVC5GWTIwMTEBAAAAkAkLAAIAAAAEMzE4OAEIAAAABQAAAAExAQAAAAoxNTkzOTI3NDQ3AwAAAAI1MAIAAAAEMjAwNQQAAAABMAcAAAAJNy8zMS8yMDE5CAAAAAoxMi8zMS8yMDExCQAAAAEwoKvg6hYW1wiioMFAFxbXCCdDSVEuVFNFOjg3NjYuSVFfQ0ZPX0NVUlJFTlRfTElBQi5GWTIwMTkBAAAA8e0EAAIAAAAIMC4zMjA0NjkBCAAAAAUAAAABMQEAAAAKMTk3MDY5Mzk1NAMAAAACNzkCAAAABDQxODUEAAAAATAHAAAACTcvMzEvMjAxOQgAAAAJMy8zMS8yMDE5CQAAAAEwdSDG6RYW1wimd/5AFxbXCCFDSVEuTllTRTpQUlUuSVFfU0dBX01BUkdJTi5GWTIwMDcBAAAA+NcPAAIAAAAHMjEu</t>
  </si>
  <si>
    <t>NzU3NgEIAAAABQAAAAExAQAAAAoxMzMxNDIwMTkwAwAAAAMxNjACAAAABDQzNzUEAAAAATAHAAAACTcvMzEvMjAxOQgAAAAKMTIvMzEvMjAwNwkAAAABMJl/gecWFtcIb8o/QRcW1wglQ0lRLlRTRTo3MTgxLklRX0dBSU5fSU5WRVNUX0NGLkZZMjAxNgEAAAAD6FwCAgAAAAM5NzgBCAAAAAUAAAABMQEAAAAKMTc5OTc4ODYxNQMAAAACNzkCAAAABDIwOTAEAAAAATAHAAAACTcvMzEvMjAxOQgAAAAJMy8zMS8yMDE2CQAAAAEwO9MY7hYW1wjHiB1AFxbXCCNDSVEuQklUOkcuSVFfTE9BTlNfUkVDRUlWX0xULkZZMjAxNAEAAACQCQsAAgAAAAUxMDc5NgEIAAAABQAAAAExAQAAAAoxNzgyMzc3OTYwAwAAAAI1MAIAAAAEMTA1MAQAAAABMAcAAAAJNy8zMS8yMDE5CAAAAAoxMi8zMS8yMDE0CQAAAAEwKp3I6hYW1whyFclAFxbXCCRDSVEuRU5YVFBBOkNTLklRX0dST1NTX01BUkdJTi5GWTIwMTABAAAAltkBAAIAAAAHMTMuODQxNAEIAAAABQAAAAExAQAAAAoxNTQzMDAwODc0AwAAAAI1MAIAAAAENDA3NAQAAAABMAcAAAAJNy8zMS8yMDE5CAAAAAoxMi8zMS8yMDEwCQAAAAEwNlay6BYW1wgq7StBFxbXCChDSVEuVFNFOjg3MjkuSVFfUFJPVl9CQURfREVCVFNfQ0YuRlkyMDEwAQAAAIbGVQEDAAAAAABlIyjvFhbXCHbg6D8XFtcIH0NJUS5EQjpBTFYuSVFfVE9UQUxfREVCVC5GWTIwMTgBAAAAFyMJAAIAAAAF</t>
  </si>
  <si>
    <t>MzY4OTYBCAAAAAUAAAABMQEAAAAKMTk0ODc4NTk1NwMAAAACNTACAAAABDQxNzMEAAAAATAHAAAACTcvMzEvMjAxOQgAAAAKMTIvMzEvMjAxOAkAAAABMExF/esWFtcIcd9rQBcW1wgcQ0lRLkJJVDpHLklRX0FSX1RVUk5TLkZZMjAxNQEAAACQCQsAAgAAAAkxMS4yNDUyMTgBCAAAAAUAAAABMQEAAAAKMTgzMjE5MDYwNgMAAAACNTACAAAABDQwMDEEAAAAATAHAAAACTcvMzEvMjAxOQgAAAAKMTIvMzEvMjAxNQkAAAABMC9DgucWFtcItQJMQRcW1wgxQ0lRLkVOWFRQQTpDUy5JUV9UT1RBTF9PVVRTVEFORElOR19CU19EQVRFLkZZMjAxNQEAAACW2QEAAgAAAAsyNDI0LjQ3MzMyMwEEAAAABQAAAAE1AQAAAAoxODMzMzM1MDMyAgAAAAUyNDE1MgYAAAABMO04FO0WFtcIax1AQBcW1wghQ0lRLkVOWFRQQTpDUy5JUV9TVF9JTlZFU1QuRlkyMDE1AQAAAJbZAQADAAAAAADtOBTtFhbXCKNaP0AXFtcILkNJUS5UU0U6ODc1MC5JUV9UT1RBTF9ERUJUX0VCSVREQV9DQVBFWC5GWTIwMTkBAAAA8HUNAAIAAAAIMS45ODg1NTkBCAAAAAUAAAABMQEAAAAKMTk3MDY5NDAxMwMAAAACNzkCAAAABTIzMzEzBAAAAAEwBwAAAAk3LzMxLzIwMTkIAAAACTMvMzEvMjAxOQkAAAABMDRD2+gWFtcIt0wUQRcW1wgiQ0lRLkJJVDpHLklRX09USEVSX0NBX1NVUFBMLkZZMjAxNQEAAACQCQsAAgAAAAQ2MjQ3AQgAAAAFAAAAATEB</t>
  </si>
  <si>
    <t>AAAACjE4MzIxOTA2MDYDAAAAAjUwAgAAAAQxMDU1BAAAAAEwBwAAAAk3LzMxLzIwMTkIAAAACjEyLzMxLzIwMTUJAAAAATA06sjqFhbXCNfSy0AXFtcIHENJUS5CSVQ6Ry5JUV9BUl9UVVJOUy5GWTIwMTgBAAAAkAkLAAIAAAAIOS45Mjk3MDQBCAAAAAUAAAABMQEAAAAKMTk0OTU3NjY1MAMAAAACNTACAAAABDQwMDEEAAAAATAHAAAACTcvMzEvMjAxOQgAAAAKMTIvMzEvMjAxOAkAAAABMCFqgucWFtcIDwVOQRcW1wgmQ0lRLlRTRTo4NjMwLklRX0ZJTElOR19DVVJSRU5DWS5GWTIwMDgBAAAA/WjNBgMAAAAAABZ/NvIWFtcI6sVVPxcW1wgiQ0lRLlRTRTo4Nzk1LklRX0xFVkVSRURfRkNGLkZZMjAxMQEAAADLsDYBAgAAAAs4OTA5ODA5Ljg3NQEIAAAABQAAAAExAQAAAAoxNDY0NjA5NDU0AwAAAAI3OQIAAAAENDQyMgQAAAABMAcAAAAJNy8zMS8yMDE5CAAAAAkzLzMxLzIwMTEJAAAAATCpU3/wFhbXCJ3VyD8XFtcILUNJUS5OWVNFOlBSVS5JUV9ERUZfVEFYX0FTU0VUU19DVVJSRU5ULkZZMjAxMwEAAAD41w8AAwAAAAAAoJXh6hYW1whQHaNAFxbXCDBDSVEuVFNFOjcxODEuSVFfVE9UQUxfT1VUU1RBTkRJTkdfQlNfREFURS5GWTIwMTEBAAAAA+hcAgMAAAAAADoFFe4WFtcIBbQOQBcW1wguQ0lRLlNXWDpaVVJOLklRX09USEVSX0ZJTkFOQ0VfQUNUX1NVUFBMLkZZMjAxNQEAAACZlg4AAgAAAAMtMzUB</t>
  </si>
  <si>
    <t>CAAAAAUAAAABMQEAAAAKMTgyNjkyODYxNQMAAAADMTYwAgAAAAQyMDUwBAAAAAEwBwAAAAk3LzMxLzIwMTkIAAAACjEyLzMxLzIwMTUJAAAAATAvngDsFhbXCB9Eh0AXFtcILkNJUS5TV1g6WlVSTi5JUV9PVEhFUl9GSU5BTkNFX0FDVF9TVVBQTC5GWTIwMTgBAAAAmZYOAAIAAAAELTIxMAEIAAAABQAAAAExAQAAAAoxOTQ0MDQ5ODMxAwAAAAMxNjACAAAABDIwNTAEAAAAATAHAAAACTcvMzEvMjAxOQgAAAAKMTIvMzEvMjAxOAkAAAABMCdP6esWFtcInmWQQBcW1wglQ0lRLlRTRTo4NzI1LklRX0RJTFVUX0VQU19FWENMLkZZMjAwOAEAAAAXWA0AAgAAAAkyOC4zNzA1OTgBCAAAAAUAAAABMQEAAAAKMTA2Mjc0MTkwNgMAAAACNzkCAAAAAzE0MgQAAAABMAcAAAAJNy8zMS8yMDE5CAAAAAkzLzMxLzIwMDgJAAAAATB5porxFhbXCHoZdz8XFtcIIENJUS5UU0U6ODc1MC5JUV9UT1RBTF9SRVYuRlkyMDEyAQAAAPB1DQACAAAABzQ2NTAwODkBCAAAAAUAAAABMQEAAAAKMTcwNDE1MDE5OQMAAAACNzkCAAAAAjI4BAAAAAEwBwAAAAk3LzMxLzIwMTkIAAAACTMvMzEvMjAxMgkAAAABMKJCfvAWFtcINqFxRhcW1wgfQ0lRLlRTRTo4NjMwLklRX1RPVEFMX0NBLkZZMjAwOQEAAAD9aM0GAwAAAAAADaY28hYW1wgE+W1GFxbXCCNDSVEuVFNFOjg3MjUuSVFfUEVfRVhDTC4uMjAwMy8wMy8zMQEAAAAXWA0AAgAAAAk2</t>
  </si>
  <si>
    <t>Ni4yOTczODQBBwAAAAUAAAABMQEAAAAJNjkzMDUyMTE4AwAAAAEwAgAAAAYxMDAwMjcEAAAAATAHAAAACTMvMzEvMjAwMwgAAAAJMy8zMS8yMDAzzS83EhcW1wjRicZBFxbXCCVDSVEuVFNFOjg3NjYuSVFfT1RIRVJfQ0FfU1VQUEwuRlkyMDA4AQAAAPHtBAACAAAABzIwNjk0NDEBCAAAAAUAAAABMQEAAAAKMTI1OTA3MTQwNQMAAAACNzkCAAAABDEwNTUEAAAAATAHAAAACTcvMzEvMjAxOQgAAAAJMy8zMS8yMDA4CQAAAAEwiJaZ8hYW1wjefDA/FxbXCCJDSVEuQklUOkcuSVFfRElMVVRfRVBTX0VYQ0wuRlkyMDE0AQAAAJAJCwACAAAACDEuMTAzODg4AQgAAAAFAAAAATEBAAAACjE3ODIzNzc5NjADAAAAAjUwAgAAAAMxNDIEAAAAATAHAAAACTcvMzEvMjAxOQgAAAAKMTIvMzEvMjAxNAkAAAABMCqdyOoWFtcIhHjIQBcW1wgiQ0lRLk5ZU0U6UFJVLklRX0xFVkVSRURfRkNGLkZZMjAxNQEAAAD41w8AAgAAAAUtMjYwMAEIAAAABQAAAAExAQAAAAoxODc0ODI4MzU2AwAAAAMxNjACAAAABDQ0MjIEAAAAATAHAAAACTcvMzEvMjAxOQgAAAAKMTIvMzEvMjAxNQkAAAABMFnk4eoWFtcIVriqQBcW1wgfQ0lRLlRTRTo4NzUwLklRX0JWX1NIQVJFLkZZMjAwOAEAAADwdQ0AAwAAAAAAAI028BYW1whL0Js/FxbXCCdDSVEuTllTRTpQUlUuSVFfQ0hBTkdFX0lOVkVOVE9SWS5GWTIwMDkBAAAA+NcPAAMAAAAAAA2d</t>
  </si>
  <si>
    <t>6esWFtcIR5yYQBcW1wggQ0lRLlNXWDpaVVJOLklRX05JX01BUkdJTi5GWTIwMTUBAAAAmZYOAAIAAAAGMy4wNDE3AQgAAAAFAAAAATEBAAAACjE4MjY5Mjg2MTUDAAAAAzE2MAIAAAAENDA5NAQAAAABMAcAAAAJNy8zMS8yMDE5CAAAAAoxMi8zMS8yMDE1CQAAAAEws/i+6BYW1wjIgj1BFxbXCBpDSVEuVFNFOjg2MzAuSVFfRUJULkZZMjAxOAEAAAD9aM0GAgAAAAYxMTQzMzcBCAAAAAUAAAABMQEAAAAKMTg5NTY4MjgzNAMAAAACNzkCAAAAAzEzOQQAAAABMAcAAAAJNy8zMS8yMDE5CAAAAAkzLzMxLzIwMTgJAAAAATCOMYrxFhbXCBq0cD8XFtcIIENJUS5TV1g6WlVSTi5JUV9OSV9NQVJHSU4uRlkyMDE4AQAAAJmWDgACAAAABTcuODcyAQgAAAAFAAAAATEBAAAACjE5NDQwNDk4MzEDAAAAAzE2MAIAAAAENDA5NAQAAAABMAcAAAAJNy8zMS8yMDE5CAAAAAoxMi8zMS8yMDE4CQAAAAEwu1iB5xYW1wjjUj9BFxbXCCNDSVEuQklUOkcuSVFfRVhUUkFfQUNDX0lURU1TLkZZMjAxNgEAAACQCQsAAwAAAAAAAxLJ6hYW1wjuQc5AFxbXCCRDSVEuREI6QUxWLklRX0lOVkVOVE9SWV9UVVJOUy5GWTIwMTMBAAAAFyMJAAMAAAAAAMaqvugWFtcIlxY1QRcW1wgdQ0lRLkVOWFRQQTpDUy5JUV9EQV9DRi5GWTIwMTIBAAAAltkBAAIAAAADNzAzAQgAAAAFAAAAATEBAAAACjE2NjUzNjgzMTcDAAAAAjUwAgAAAAQyMTYw</t>
  </si>
  <si>
    <t>BAAAAAEwBwAAAAk3LzMxLzIwMTkIAAAACjEyLzMxLzIwMTIJAAAAATADxBPtFhbXCLq+N0AXFtcIJENJUS5OWVNFOlBSVS5JUV9DT01NT05fRElWX0NGLkZZMjAxNwEAAAD41w8AAgAAAAUtMTI5NgEIAAAABQAAAAExAQAAAAoxOTQ1Mjc2ODQxAwAAAAMxNjACAAAABDIwNzQEAAAAATAHAAAACTcvMzEvMjAxOQgAAAAKMTIvMzEvMjAxNwkAAAABMI0K4uoWFtcIs1qwQBcW1wghQ0lRLlRTRTo4NjMwLklRX0VBUk5JTkdfQ08uRlkyMDE2AQAAAP1ozQYCAAAABjE2MDI1OAEIAAAABQAAAAExAQAAAAoxNzk5Nzg4NTg3AwAAAAI3OQIAAAABNwQAAAABMAcAAAAJNy8zMS8yMDE5CAAAAAkzLzMxLzIwMTYJAAAAATAF3ovxFhbXCI7saj8XFtcIHkNJUS5CSVQ6Ry5JUV9UT1RBTF9MSUFCLkZZMjAwOQEAAACQCQsAAgAAAAg0MDM4OTIuNQEIAAAABQAAAAExAQAAAAoxNDQxNjIwMzgzAwAAAAI1MAIAAAAEMTI3NgQAAAABMAcAAAAJNy8zMS8yMDE5CAAAAAoxMi8zMS8yMDA5CQAAAAEwrYTg6hYW1wgvx7pAFxbXCCRDSVEuTllTRTpQUlUuSVFfQ09NTU9OX0RJVl9DRi5GWTIwMTgBAAAA+NcPAAIAAAAFLTE1MjEBCAAAAAUAAAABMQEAAAAKMTk0NTI3NjgxOAMAAAADMTYwAgAAAAQyMDc0BAAAAAEwBwAAAAk3LzMxLzIwMTkIAAAACjEyLzMxLzIwMTgJAAAAATDFNuDqFhbXCEArs0AXFtcIJUNJUS5UU0U6ODc2Ni5J</t>
  </si>
  <si>
    <t>UV9ESUxVVF9FUFNfRVhDTC5GWTIwMTEBAAAA8e0EAAIAAAAFOTIuNDIBCAAAAAUAAAABMQEAAAAKMTQ2NDYwOTU0NQMAAAACNzkCAAAAAzE0MgQAAAABMAcAAAAJNy8zMS8yMDE5CAAAAAkzLzMxLzIwMTEJAAAAATAR6p7yFhbXCGnaOD8XFtcILkNJUS5UU0U6ODc2Ni5JUV9PVEhFUl9GSU5BTkNFX0FDVF9TVVBQTC5GWTIwMDgBAAAA8e0EAAIAAAAFLTEyMzcBCAAAAAUAAAABMQEAAAAKMTI1OTA3MTQwNQMAAAACNzkCAAAABDIwNTAEAAAAATAHAAAACTcvMzEvMjAxOQgAAAAJMy8zMS8yMDA4CQAAAAEwfr2Z8hYW1wg5KTI/FxbXCCZDSVEuTllTRTpQUlUuSVFfSU5WRVNUX0xPQU5TX0NGLkZZMjAwNwEAAAD41w8AAgAAAAUtMzYyNAEIAAAABQAAAAExAQAAAAoxMzMxNDIwMTkwAwAAAAMxNjACAAAABDIwMzIEAAAAATAHAAAACTcvMzEvMjAxOQgAAAAKMTIvMzEvMjAwNwkAAAABMBd26esWFtcIrCKTQBcW1wgfQ0lRLlRTRTo4NjMwLklRX05FVF9ERUJULkZZMjAxMgEAAAD9aM0GAgAAAActMjY5NTQ2AQgAAAAFAAAAATEBAAAACjE2MzczMjUwODIDAAAAAjc5AgAAAAQ0MzY0BAAAAAEwBwAAAAk3LzMxLzIwMTkIAAAACTMvMzEvMjAxMgkAAAABMByQi/EWFtcIbWxgPxcW1wgtQ0lRLlRTRTo4Nzk1LklRX0NBU0hfQ09OVkVSU0lPTi5GWTIwMTkuLi4uSlBZAQAAAMuwNgEDAAAAAABfdannFhbXCBG0XUEX</t>
  </si>
  <si>
    <t>FtcIH0NJUS5UU0U6ODc1MC5JUV9PUEVSX0lOQy5GWTIwMTkBAAAA8HUNAAIAAAAGODM0OTI3AQgAAAAFAAAAATEBAAAACjE5NzA2OTQwMTMDAAAAAjc5AgAAAAIyMQQAAAABMAcAAAAJNy8zMS8yMDE5CAAAAAkzLzMxLzIwMTkJAAAAATB7t37wFhbXCJ6vCg0XFtcIJUNJUS5UU0U6ODYzMC5JUV9CQVNJQ19FUFNfRVhDTC5GWTIwMTcBAAAA/WjNBgIAAAAKNDE5LjE1Mzg5MwEIAAAABQAAAAExAQAAAAoxODQ5NDc2MzI1AwAAAAI3OQIAAAAEMzA2NAQAAAABMAcAAAAJNy8zMS8yMDE5CAAAAAkzLzMxLzIwMTcJAAAAATDhBYzxFhbXCOQebj8XFtcII0NJUS5OWVNFOlBSVS5JUV9JTlRFUkVTVF9FWFAuRlkyMDExAQAAAPjXDwACAAAABS0xMzE1AQgAAAAFAAAAATEBAAAACjE2NjA3OTU2MDIDAAAAAzE2MAIAAAACODIEAAAAATAHAAAACTcvMzEvMjAxOQgAAAAKMTIvMzEvMjAxMQkAAAABMIOX6+sWFtcIjWqcQBcW1wgaQ0lRLlRTRTo3MTgxLklRX01BUktFVENBUC4BAAAAA+hcAgIAAAAJMTAyMjgwNi44AQYAAAAFAAAAATEBAAAACjE5NzA2OTcyNjEDAAAAAjc5AgAAAAYxMDAwNTQEAAAAATAHAAAACTcvMzEvMjAxObU7QEUXFtcItTtARRcW1wgmQ0lRLlRTRTo4NzI5LklRX05FVF9ERUJUX0lTU1VFRC5GWTIwMTYBAAAAhsZVAQMAAAAAAMnDGO8WFtcI3577PxcW1wggQ0lRLlRTRTo4NjMwLklRX1RPVEFM</t>
  </si>
  <si>
    <t>X1JFVi5GWTIwMTMBAAAA/WjNBgIAAAAHMjcxOTYwOAEIAAAABQAAAAExAQAAAAoxNjM3MzI0NjMzAwAAAAI3OQIAAAACMjgEAAAAATAHAAAACTcvMzEvMjAxOQgAAAAJMy8zMS8yMDEzCQAAAAEwHJCL8RYW1wiKWG9GFxbXCBlDSVEuVFNFOjg3NjYuSVFfUkUuRlkyMDE0AQAAAPHtBAACAAAABzEyMzEwMzQBCAAAAAUAAAABMQEAAAAKMTcxNDgwMjEzMQMAAAACNzkCAAAABDEyMjIEAAAAATAHAAAACTcvMzEvMjAxOQgAAAAJMy8zMS8yMDE0CQAAAAEwb1jn8hYW1wi7vkI/FxbXCB1DSVEuVFNFOjg3MjkuSVFfUkRfRVhQLkZZMjAxNQEAAACGxlUBAwAAAAAA9HYY7xYW1wj/sPU/FxbXCCpDSVEuVFNFOjg2MzAuSVFfVE9UQUxfQVNTRVRTLkZZMjAxNS4uLi5KUFkBAAAA/WjNBgIAAAAIMTAyNTM0MzEBCAAAAAUAAAABMQEAAAAKMTc0NjkxMzAyOAMAAAACNzkCAAAABDEwMDcEAAAAATAHAAAACTcvMzEvMjAxOQgAAAAJMy8zMS8yMDE1CQAAAAEwcSep5xYW1wieDlIMFxbXCCNDSVEuREI6QUxWLklRX0RBWVNfU0FMRVNfT1VULkZZMjAxMQEAAAAXIwkAAgAAAAkyMS41NzQ3ODUBCAAAAAUAAAABMQEAAAAKMTY4MzIwNTc1OAMAAAACNTACAAAABDQwNDIEAAAAATAHAAAACTcvMzEvMjAxOQgAAAAKMTIvMzEvMjAxMQkAAAABMMaqvugWFtcI5QU0QRcW1wg0Q0lRLlRTRTo4NzUwLklRX1RPVEFMX09VVFNUQU5E</t>
  </si>
  <si>
    <t>SU5HX0ZJTElOR19EQVRFLkZZMjAxNQEAAADwdQ0AAgAAAAcxMTkxLjQyAQQAAAAFAAAAATUBAAAACjE3NDY5MTMwNDQCAAAABTI0MTUzBgAAAAEw2JB+8BYW1whIZ7A/FxbXCCBDSVEuRU5YVFBBOkNTLklRX09QRVJfSU5DLkZZMjAwMAEAAACW2QEAAgAAAAQ5OTM1AQgAAAAFAAAAATEBAAAABjE1MTMwMgMAAAACNTACAAAAAjIxBAAAAAEwBwAAAAk3LzMxLzIwMTkIAAAACjEyLzMxLzIwMDAJAAAAATASvTjmFhbXCCRNygsXFtcIKkNJUS5UU0U6ODc5NS5JUV9JTlRFUkVTVF9JTlZFU1RfSU5DLkZZMjAxMwEAAADLsDYBAwAAAAAAmdQn7xYW1why7Mw/FxbXCDFDSVEuVFNFOjg2MzAuSVFfQ0hBTkdFX05FVF9XT1JLSU5HX0NBUElUQUwuRlkyMDA4AQAAAP1ozQYDAAAAAAAWfzbyFhbXCHmeVT8XFtcIJkNJUS5FTlhUUEE6Q1MuSVFfU1RfREVCVF9SRVBBSUQuRlkyMDE3AQAAAJbZAQADAAAAAACYUBPtFhbXCLO8RkAXFtcIF0NJUS5CSVQ6Ry5JUV9SRVYuRlkyMDExAQAAAJAJCwACAAAABTczMjE5AQgAAAAFAAAAATEBAAAACjE1OTM5Mjc0NDcDAAAAAjUwAgAAAAMxMTIEAAAAATAHAAAACTcvMzEvMjAxOQgAAAAKMTIvMzEvMjAxMQkAAAABMK2E4OoWFtcICTG/QBcW1wgkQ0lRLlRTRTo4NzY2LklRX09USEVSX0xJQUJfTFQuRlkyMDE3AQAAAPHtBAACAAAACDEzOTQ0MDcxAQgAAAAFAAAAATEBAAAACjE4</t>
  </si>
  <si>
    <t>NDk0NzYxMDUDAAAAAjc5AgAAAAQxMDYyBAAAAAEwBwAAAAk3LzMxLzIwMTkIAAAACTMvMzEvMjAxNwkAAAABMIzN5/IWFtcIemxLPxcW1wgaQ0lRLkVOWFRQQTpDUy5JUV9GWC5GWTIwMTEBAAAAltkBAAIAAAADODI1AQgAAAAFAAAAATEBAAAACjE1OTYyMTg3MzMDAAAAAjUwAgAAAAQyMTQ0BAAAAAEwBwAAAAk3LzMxLzIwMTkIAAAACjEyLzMxLzIwMTEJAAAAATADxBPtFhbXCFadNUAXFtcIKUNJUS5FTlhUUEE6Q1MuSVFfRUFSTklOR19DT19NQVJHSU4uRlkyMDE0AQAAAJbZAQACAAAABjQuMzkyNgEIAAAABQAAAAExAQAAAAoxNzg0MjUwOTk1AwAAAAI1MAIAAAAENDE4MQQAAAABMAcAAAAJNy8zMS8yMDE5CAAAAAoxMi8zMS8yMDE0CQAAAAEwtYO+6BYW1whxZC5BFxbXCChDSVEuVFNFOjg3OTUuSVFfVE9UQUxfRElWX1BBSURfQ0YuRlkyMDE2AQAAAMuwNgECAAAABi0xNjY1MAEIAAAABQAAAAExAQAAAAoxNzk5Nzg4NTY1AwAAAAI3OQIAAAAEMjAyMgQAAAABMAcAAAAJNy8zMS8yMDE5CAAAAAkzLzMxLzIwMTYJAAAAATB2SijvFhbXCLDq1z8XFtcIHkNJUS5UU0U6ODcyOS5JUV9aX1NDT1JFLkZZMjAxMgEAAACGxlUBAwAAAAAAfUWx6BYW1wh8qR5BFxbXCCFDSVEuVFNFOjg3MjUuSVFfSU5DX0VRVUlUWS5GWTIwMDUBAAAAF1gNAAIAAAAELTczNgEIAAAABQAAAAExAQAAAAk0NjI5MjI3MzkDAAAA</t>
  </si>
  <si>
    <t>Ajc5AgAAAAI0NwQAAAABMAcAAAAJNy8zMS8yMDE5CAAAAAkzLzMxLzIwMDUJAAAAATCX+1LmFhbXCGOHeUEXFtcILUNJUS5CSVQ6Ry5JUV9UT1RBTF9PVVRTVEFORElOR19CU19EQVRFLkZZMjAwNwEAAACQCQsAAgAAAAsxNDAxLjk0NjY1MgEEAAAABQAAAAE1AQAAAAoxMzY2NDIxNzc2AgAAAAUyNDE1MgYAAAABMMU24OoWFtcIqEy1QBcW1wgmQ0lRLkVOWFRQQTpDUy5JUV9SRVRVUk5fQ0FQSVRBTC5GWTIwMTgBAAAAltkBAAIAAAAGMy43Nzk3AQgAAAAFAAAAATEBAAAACjE5NDkyMjA4NDQDAAAAAjUwAgAAAAQ0MzYzBAAAAAEwBwAAAAk3LzMxLzIwMTkIAAAACjEyLzMxLzIwMTgJAAAAATC1g77oFhbXCMysMEEXFtcIKkNJUS5UU0U6ODYzMC5JUV9DVVJSRU5UX1BPUlRfTEVBU0VTLkZZMjAxNQEAAAD9aM0GAwAAAAAABd6L8RYW1wgz8Wg/FxbXCB5DSVEuVFNFOjg3NTAuSVFfUEVOU0lPTi5GWTIwMTUBAAAA8HUNAAIAAAAGMzMzMzM5AQgAAAAFAAAAATEBAAAACjE3NDY5MTMwNDQDAAAAAjc5AgAAAAQxMjEzBAAAAAEwBwAAAAk3LzMxLzIwMTkIAAAACTMvMzEvMjAxNQkAAAABMNiQfvAWFtcIYBmwPxcW1wghQ0lRLlRTRTo4NzI1LklRX0lOQ19FUVVJVFkuRlkyMDA4AQAAABdYDQACAAAABS01MjczAQgAAAAFAAAAATEBAAAACjEwNjI3NDE5MDYDAAAAAjc5AgAAAAI0NwQAAAABMAcAAAAJNy8zMS8y</t>
  </si>
  <si>
    <t>MDE5CAAAAAkzLzMxLzIwMDgJAAAAATB5porxFhbXCE8jekEXFtcIK0NJUS5UU0U6ODc2Ni5JUV9ERUZfVEFYX0xJQUJfQ1VSUkVOVC5GWTIwMTgBAAAA8e0EAAMAAAAAAMjXPucWFtcIwFJnQRcW1wgsQ0lRLkVOWFRQQTpDUy5JUV9SRVRVUk5fQ09NTU9OX0VRVUlUWS5GWTIwMTcBAAAAltkBAAIAAAAGOC41MzAxAQgAAAAFAAAAATEBAAAACjE5NDkyMjA4MzADAAAAAjUwAgAAAAUzMzMyMAQAAAABMAcAAAAJNy8zMS8yMDE5CAAAAAoxMi8zMS8yMDE3CQAAAAEwtYO+6BYW1wj2EDBBFxbXCChDSVEuVFNFOjg3NTAuSVFfR1dfSU5UQU5fQU1PUlRfQ0YuRlkyMDEyAQAAAPB1DQACAAAABDMzNTIBCAAAAAUAAAABMQEAAAAKMTcwNDE1MDE5OQMAAAACNzkCAAAABDIxODIEAAAAATAHAAAACTcvMzEvMjAxOQgAAAAJMy8zMS8yMDEyCQAAAAEwokJ+8BYW1wgVKqg/FxbXCB5DSVEuVFNFOjg3NTAuSVFfUEVOU0lPTi5GWTIwMTgBAAAA8HUNAAIAAAAGNDE0NTczAQgAAAAFAAAAATEBAAAACjE4OTU2NTYyNzcDAAAAAjc5AgAAAAQxMjEzBAAAAAEwBwAAAAk3LzMxLzIwMTkIAAAACTMvMzEvMjAxOAkAAAABMHu3fvAWFtcIcfO4PxcW1wggQ0lRLlRTRTo4NzI1LklRX1JEX0VYUF9GTi5GWTIwMTUBAAAAF1gNAAMAAAAAAGmZQ/EWFtcIkWeMPxcW1wgoQ0lRLlRTRTo4Nzk1LklRX1RPVEFMX0xJQUJfRVFVSVRZLkZZ</t>
  </si>
  <si>
    <t>MjAxMgEAAADLsDYBAgAAAAgxMjg2MTA2NQEIAAAABQAAAAExAQAAAAoxNTU3NTE5MzgzAwAAAAI3OQIAAAAEMTAxMwQAAAABMAcAAAAJNy8zMS8yMDE5CAAAAAkzLzMxLzIwMTIJAAAAATCsrSfvFhbXCOlmyz8XFtcIHENJUS5EQjpBTFYuSVFfUEVOU0lPTi5GWTIwMTABAAAAFyMJAAIAAAAEMzkyNQEIAAAABQAAAAExAQAAAAoxNjgzMjA0ODQ4AwAAAAI1MAIAAAAEMTIxMwQAAAABMAcAAAAJNy8zMS8yMDE5CAAAAAoxMi8zMS8yMDEwCQAAAAEwA8QT7RYW1wg1SVRAFxbXCCJDSVEuREI6QUxWLklRX01BUktFVENBUC4yMDA5LzAxLzAxAQAAABcjCQACAAAADDMzODQwLjYxNzUzNQEGAAAABQAAAAExAQAAAAk3MjUyMDYzMjgDAAAAAjUwAgAAAAYxMDAwNTQEAAAAATAHAAAACDEvMS8yMDA5KuwVERcW1wjdWYNGFxbXCCFDSVEuQklUOkcuSVFfT1RIRVJfTElBQl9MVC5GWTIwMTMBAAAAkAkLAAIAAAAGMzUzMzk1AQgAAAAFAAAAATEBAAAACjE3MjQ2MDE0MTIDAAAAAjUwAgAAAAQxMDYyBAAAAAEwBwAAAAk3LzMxLzIwMTkIAAAACjEyLzMxLzIwMTMJAAAAATApdsjqFhbXCEp/xkAXFtcIKUNJUS5UU0U6ODcyNS5JUV9JTlZFU1RfU0VDVVJJVFlfQ0YuRlkyMDE4AQAAABdYDQACAAAABy03NTAwMDABCAAAAAUAAAABMQEAAAAKMTg5NTY4Mjc2MgMAAAACNzkCAAAABDIwMjcEAAAAATAHAAAACTcvMzEvMjAx</t>
  </si>
  <si>
    <t>OQgAAAAJMy8zMS8yMDE4CQAAAAEwJhg28BYW1wgHdpY/FxbXCB9DSVEuVFNFOjg3NTAuSVFfQlZfU0hBUkUuRlkyMDE4AQAAAPB1DQACAAAACzMyMTguODMxOTU2AQgAAAAFAAAAATEBAAAACjE4OTU2NTYyNzcDAAAAAjc5AgAAAAQ0MDIwBAAAAAEwBwAAAAk3LzMxLzIwMTkIAAAACTMvMzEvMjAxOAkAAAABMHu3fvAWFtcIR0S5PxcW1wgZQ0lRLlRTRTo4NzUwLklRX0FELkZZMjAwOQEAAADwdQ0AAgAAAActNjI1MDYzAQgAAAAFAAAAATEBAAAACjEzODQ4MzI5MDgDAAAAAjc5AgAAAAQxMDc1BAAAAAEwBwAAAAk3LzMxLzIwMTkIAAAACTMvMzEvMjAwOQkAAAABMC7bNvAWFtcIkECePxcW1wgZQ0lRLlRTRTo4Nzk1LklRX0FFLkZZMjAxMQEAAADLsDYBAgAAAAMzODEBCAAAAAUAAAABMQEAAAAKMTQ2NDYwOTQ1NAMAAAACNzkCAAAABDEwMTYEAAAAATAHAAAACTcvMzEvMjAxOQgAAAAJMy8zMS8yMDExCQAAAAEwqVN/8BYW1whyTMc/FxbXCClDSVEuVFNFOjg3MjUuSVFfSU5WRVNUX1NFQ1VSSVRZX0NGLkZZMjAxNwEAAAAXWA0AAgAAAActNTU4NTA1AQgAAAAFAAAAATEBAAAACjE4NDk0NzYzOTADAAAAAjc5AgAAAAQyMDI3BAAAAAEwBwAAAAk3LzMxLzIwMTkIAAAACTMvMzEvMjAxNwkAAAABMDboQ/EWFtcI85GTPxcW1wguQ0lRLlNXWDpaVVJOLklRX01JTk9SSVRZX0lOVEVSRVNUX1RPVEFMLkZZMjAx</t>
  </si>
  <si>
    <t>MQEAAACZlg4AAgAAAAQyNDg5AQgAAAAFAAAAATEBAAAACjE1ODc5NDE2NzUDAAAAAzE2MAIAAAAEMTMxMgQAAAABMAcAAAAJNy8zMS8yMDE5CAAAAAoxMi8zMS8yMDExCQAAAAEw8+D96xYW1whhonpAFxbXCB9DSVEuU1dYOlpVUk4uSVFfTkVUX0RFQlQuRlkyMDExAQAAAJmWDgACAAAABDUzMTEBCAAAAAUAAAABMQEAAAAKMTU4Nzk0MTY3NQMAAAADMTYwAgAAAAQ0MzY0BAAAAAEwBwAAAAk3LzMxLzIwMTkIAAAACjEyLzMxLzIwMTEJAAAAATDz4P3rFhbXCH57ekAXFtcIKENJUS5UU0U6ODc2Ni5JUV9GSVhFRF9BU1NFVF9UVVJOUy5GWTIwMTEBAAAA8e0EAAIAAAAJMTAuMTY2NzE0AQgAAAAFAAAAATEBAAAACjE0NjQ2MDk1NDUDAAAAAjc5AgAAAAQ0MDY2BAAAAAEwBwAAAAk3LzMxLzIwMTkIAAAACTMvMzEvMjAxMQkAAAABMIP5xekWFtcIu5n5QBcW1wgpQ0lRLlRTRTo3MTgxLklRX0NPTU1PTl9QUkVGX0RJVl9DRi5GWTIwMTABAAAAA+hcAgMAAAAAADoFFe4WFtcIB90MQBcW1wgzQ0lRLlNXWDpaVVJOLklRX0NIQU5HRV9PVEhFUl9ORVRfT1BFUl9BU1NFVFMuRlkyMDE4AQAAAJmWDgACAAAABS04NDY1AQgAAAAFAAAAATEBAAAACjE5NDQwNDk4MzEDAAAAAzE2MAIAAAAEMjA0NQQAAAABMAcAAAAJNy8zMS8yMDE5CAAAAAoxMi8zMS8yMDE4CQAAAAEwJ0/p6xYW1wjKyY9AFxbXCCVDSVEuTllTRTpQ</t>
  </si>
  <si>
    <t>UlUuSVFfTFRfREVCVF9JU1NVRUQuRlkyMDE2AQAAAPjXDwACAAAABDI3NDIBCAAAAAUAAAABMQEAAAAKMTk0NTI3NjgxNwMAAAADMTYwAgAAAAQyMDM0BAAAAAEwBwAAAAk3LzMxLzIwMTkIAAAACjEyLzMxLzIwMTYJAAAAATBZ5OHqFhbXCJx2rUAXFtcIM0NJUS5TV1g6WlVSTi5JUV9DSEFOR0VfT1RIRVJfTkVUX09QRVJfQVNTRVRTLkZZMjAxMwEAAACZlg4AAgAAAAQ4NzUyAQgAAAAFAAAAATEBAAAACjE3MTg3NDA2OTMDAAAAAzE2MAIAAAAEMjA0NQQAAAABMAcAAAAJNy8zMS8yMDE5CAAAAAoxMi8zMS8yMDEzCQAAAAEwTHcA7BYW1wjE34BAFxbXCChDSVEuREI6QUxWLklRX0lOQ19UQVhfUEFZX0NVUlJFTlQuRlkyMDA3AQAAABcjCQADAAAAAAAVdhPtFhbXCHNNS0AXFtcIMUNJUS5EQjpBTFYuSVFfQ0hBTkdFX09USEVSX05FVF9PUEVSX0FTU0VUUy5GWTIwMTMBAAAAFyMJAAIAAAAFMTAzMjgBCAAAAAUAAAABMQEAAAAKMTcyMzY5ODU4OAMAAAACNTACAAAABDIwNDUEAAAAATAHAAAACTcvMzEvMjAxOQgAAAAKMTIvMzEvMjAxMwkAAAABMGQP++wWFtcIcLddQBcW1wghQ0lRLkJJVDpHLklRX0lNUEFJUk1FTlRfR1cuRlkyMDE2AQAAAJAJCwADAAAAAAADEsnqFhbXCOcazkAXFtcIKENJUS5UU0U6ODc5NS5JUV9GSVhFRF9BU1NFVF9UVVJOUy5GWTIwMTgBAAAAy7A2AQIAAAAINS41OTgwMjMBCAAA</t>
  </si>
  <si>
    <t>AAUAAAABMQEAAAAKMTg5NTY4Mjg1NAMAAAACNzkCAAAABDQwNjYEAAAAATAHAAAACTcvMzEvMjAxOQgAAAAJMy8zMS8yMDE4CQAAAAEwD7jb6BYW1wgpsRpBFxbXCCRDSVEuRU5YVFBBOkNTLklRX0JFVEFfMllSLjIwMDcvMTIvMzEBAAAAltkBAAIAAAAQMS4yNzAxMDE1MjU5MTY3OAB57AMTFxbXCIUnrkEXFtcIIUNJUS5EQjpBTFYuSVFfRUJJVEFfTUFSR0lOLkZZMjAxNgEAAAAXIwkAAgAAAAcxMC4wNzA1AQgAAAAFAAAAATEBAAAACjE4NzgwNzM5NTMDAAAAAjUwAgAAAAQ0NDE5BAAAAAEwBwAAAAk3LzMxLzIwMTkIAAAACjEyLzMxLzIwMTYJAAAAATDA0b7oFhbXCDXrNkEXFtcIJUNJUS5UU0U6NzE4MS5JUV9CQVNJQ19FUFNfRVhDTC5GWTIwMTQBAAAAA+hcAgIAAAAGMTA0LjY3AQgAAAAFAAAAATEBAAAACjE3NTI3NjkwMDMDAAAAAjc5AgAAAAQzMDY0BAAAAAEwBwAAAAk3LzMxLzIwMTkIAAAACTMvMzEvMjAxNAkAAAABMFeFGO4WFtcIiTwWQBcW1wgpQ0lRLkVOWFRQQTpDUy5JUV9NSU5PUklUWV9JTlRFUkVTVC5GWTIwMTQBAAAAltkBAAIAAAAFMTMwNTYBCAAAAAUAAAABMQEAAAAKMTc4NDI1MDk5NQMAAAACNTACAAAABDEwNTIEAAAAATAHAAAACTcvMzEvMjAxOQgAAAAKMTIvMzEvMjAxNAkAAAABMPERFO0WFtcIWRM9QBcW1wgnQ0lRLlNXWDpaVVJOLklRX0NIQU5HRV9JTlZFTlRPUlkuRlky</t>
  </si>
  <si>
    <t>MDExAQAAAJmWDgADAAAAAAB2UADsFhbXCFLwekAXFtcIHkNJUS5UU0U6ODc1MC5JUV9MVF9ERUJULkZZMjAxMQEAAADwdQ0AAgAAAAY4NjI3MzQBCAAAAAUAAAABMQEAAAAKMTQ5MjgyNjMyNQMAAAACNzkCAAAABDEwNDkEAAAAATAHAAAACTcvMzEvMjAxOQgAAAAJMy8zMS8yMDExCQAAAAEwxp038BYW1wj9f6Q/FxbXCCNDSVEuU1dYOlpVUk4uSVFfSU5URVJFU1RfRVhQLkZZMjAwNwEAAACZlg4AAgAAAAQtNjg1AQgAAAAFAAAAATEBAAAACTgwMzM1ODY0NgMAAAADMTYwAgAAAAI4MgQAAAABMAcAAAAJNy8zMS8yMDE5CAAAAAoxMi8zMS8yMDA3CQAAAAEwTEX96xYW1wjKPm1AFxbXCChDSVEuVFNFOjcxODEuSVFfUFJPVl9CQURfREVCVFNfQ0YuRlkyMDE1AQAAAAPoXAIDAAAAAABSrBjuFhbXCGCmGkAXFtcIJ0NJUS5UU0U6ODc5NS5JUV9DQVNIX09QRVIuRlkyMDEwLi4uLkpQWQEAAADLsDYBAgAAAAYxNjc0NjUBCAAAAAUAAAABMQEAAAAKMTM4MjQxNzg3OQMAAAACNzkCAAAABDIwMDYEAAAAATAHAAAACTcvMzEvMjAxOQgAAAAJMy8zMS8yMDEwCQAAAAEw8GI+5xYW1wi91F9BFxbXCCxDSVEuVFNFOjg3OTUuSVFfREVCVF9FUVVJVl9PUEVSX0xFQVNFLkZZMjAxNQEAAADLsDYBAwAAAAAAZSMo7xYW1wj/GNQ/FxbXCCJDSVEuU1dYOlpVUk4uSVFfRUJJVF9NQVJHSU4uRlkyMDA5AQAAAJmWDgACAAAA</t>
  </si>
  <si>
    <t>BjguOTY3MQEIAAAABQAAAAExAQAAAAoxNDM2Mzk4NTQ4AwAAAAMxNjACAAAABDQwNTMEAAAAATAHAAAACTcvMzEvMjAxOQgAAAAKMTIvMzEvMjAwOQkAAAABMMDRvugWFtcIwP45QRcW1wgvQ0lRLkVOWFRQQTpDUy5JUV9UT1RBTF9ERUJUX0VCSVREQV9DQVBFWC5GWTIwMTABAAAAltkBAAIAAAAHNy42OTY4OQEIAAAABQAAAAExAQAAAAoxNTQzMDAwODc0AwAAAAI1MAIAAAAFMjMzMTMEAAAAATAHAAAACTcvMzEvMjAxOQgAAAAKMTIvMzEvMjAxMAkAAAABMDZWsugWFtcI9oksQRcW1wgqQ0lRLlRTRTo4NzI5LklRX0lOVEVSRVNUX0lOVkVTVF9JTkMuRlkyMDE3AQAAAIbGVQEDAAAAAAC+6xjvFhbXCNXs+z8XFtcIHUNJUS5CSVQ6Ry5JUV9DSEFOR0VfQVAuRlkyMDE4AQAAAJAJCwADAAAAAACSocnpFhbXCAPh1UAXFtcIH0NJUS5UU0U6ODcyOS5JUV9UT1RBTF9DTC5GWTIwMTYBAAAAhsZVAQIAAAAFOTg4MjEBCAAAAAUAAAABMQEAAAAKMTc5OTc4ODU0NQMAAAACNzkCAAAABDEwMDkEAAAAATAHAAAACTcvMzEvMjAxOQgAAAAJMy8zMS8yMDE2CQAAAAEwycMY7xYW1wjQF/o/FxbXCCZDSVEuVFNFOjg3MjkuSVFfRUZGRUNUX1RBWF9SQVRFLkZZMjAxMQEAAACGxlUBAgAAAAczNy41NDk5AQgAAAAFAAAAATEBAAAACjE0NjQ2MDk1OTMDAAAAAjc5AgAAAAQ0Mzc2BAAAAAEwBwAAAAk3LzMxLzIwMTkIAAAA</t>
  </si>
  <si>
    <t>CTMvMzEvMjAxMQkAAAABMGUjKO8WFtcIWmbqPxcW1wgvQ0lRLlRTRTo4NzI5LklRX09USEVSX05PTl9PUEVSX0VYUF9TVVBQTC5GWTIwMDkBAAAAhsZVAQIAAAADLTE0AQgAAAAFAAAAATEBAAAACjEzODQ4MzI3ODkDAAAAAjc5AgAAAAI4NQQAAAABMAcAAAAJNy8zMS8yMDE5CAAAAAkzLzMxLzIwMDkJAAAAATCU+yfvFhbXCEQj5D8XFtcIHUNJUS5EQjpBTFYuSVFfVE9UQUxfQ0wuRlkyMDE3AQAAABcjCQACAAAABTY3NTk5AQgAAAAFAAAAATEBAAAACjE5NDg3ODU5NDgDAAAAAjUwAgAAAAQxMDA5BAAAAAEwBwAAAAk3LzMxLzIwMTkIAAAACjEyLzMxLzIwMTcJAAAAATDo0fvsFhbXCLGtaEAXFtcIGUNJUS5UU0U6ODcyNS5JUV9BUC5GWTIwMTgBAAAAF1gNAAIAAAAHMjIxMzY1MAEIAAAABQAAAAExAQAAAAoxODk1NjgyNzYyAwAAAAI3OQIAAAAEMTAxOAQAAAABMAcAAAAJNy8zMS8yMDE5CAAAAAkzLzMxLzIwMTgJAAAAATAj8TXwFhbXCDZllT8XFtcIIUNJUS5EQjpBTFYuSVFfT1RIRVJfRVFVSVRZLkZZMjAxOAEAAAAXIwkAAgAAAAQ0MzM4AQgAAAAFAAAAATEBAAAACjE5NDg3ODU5NTcDAAAAAjUwAgAAAAQxMDI4BAAAAAEwBwAAAAk3LzMxLzIwMTkIAAAACjEyLzMxLzIwMTgJAAAAATBMRf3rFhbXCHHfa0AXFtcILUNJUS5FTlhUUEE6Q1MuSVFfREVCVF9FUVVJVl9PUEVSX0xFQVNFLkZZMjAwOAEA</t>
  </si>
  <si>
    <t>AACW2QEAAwAAAAAAHY8L7hYW1wgu2StAFxbXCCJDSVEuVFNFOjcxODEuSVFfUVVJQ0tfUkFUSU8uRlkyMDA4AQAAAAPoXAIDAAAAAABqk7HoFhbXCBAdI0EXFtcIKkNJUS5UU0U6NzE4MS5JUV9UT1RBTF9BU1NFVFMuRlkyMDE2Li4uLkpQWQEAAAAD6FwCAgAAAAg4MTU0NTE4MgEIAAAABQAAAAExAQAAAAoxNzk5Nzg4NjE1AwAAAAI3OQIAAAAEMTAwNwQAAAABMAcAAAAJNy8zMS8yMDE5CAAAAAkzLzMxLzIwMTYJAAAAATCBTannFhbXCIJ4TwwXFtcIKENJUS5UU0U6ODc2Ni5JUV9UT1RBTF9ERUJUX1JFUEFJRC5GWTIwMTUBAAAA8e0EAAIAAAAHLTEyODk2NgEIAAAABQAAAAExAQAAAAoxNzQ2OTEzMDUyAwAAAAI3OQIAAAAEMjE2NgQAAAABMAcAAAAJNy8zMS8yMDE5CAAAAAkzLzMxLzIwMTUJAAAAATBhf+fyFhbXCA2NRj8XFtcIK0NJUS5EQjpBTFYuSVFfQ0FTSF9DT05WRVJTSU9OLkZZMjAxMy4uLi5KUFkBAAAAFyMJAAMAAAAAAG2bqecWFtcIRHReQRcW1wgqQ0lRLlRTRTo3MTgxLklRX0NVUlJFTlRfUE9SVF9MRUFTRVMuRlkyMDE0AQAAAAPoXAIDAAAAAABXhRjuFhbXCE4mF0AXFtcIKUNJUS5UU0U6NzE4MS5JUV9EQVlTX0lOVkVOVE9SWV9PVVQuRlkyMDE3AQAAAAPoXAIDAAAAAABKCLLoFhbXCJlxKEEXFtcIKUNJUS5UU0U6ODc2Ni5JUV9PVEhFUl9OT05fT1BFUl9FWFAuRlkyMDE0AQAAAPHt</t>
  </si>
  <si>
    <t>BAACAAAABDkxNDMBCAAAAAUAAAABMQEAAAAKMTcxNDgwMjEzMQMAAAACNzkCAAAAAzM3MQQAAAABMAcAAAAJNy8zMS8yMDE5CAAAAAkzLzMxLzIwMTQJAAAAATDgiT7nFhbXCInxcEEXFtcIIkNJUS5UU0U6NzE4MS5JUV9EQV9TVVBQTF9DRi5GWTIwMTYBAAAAA+hcAgIAAAAFMzY3MDABCAAAAAUAAAABMQEAAAAKMTc5OTc4ODYxNQMAAAACNzkCAAAABDIxNzEEAAAAATAHAAAACTcvMzEvMjAxOQgAAAAJMy8zMS8yMDE2CQAAAAEwO9MY7hYW1wjHiB1AFxbXCCpDSVEuVFNFOjcxODEuSVFfQ1VSUkVOVF9QT1JUX0xFQVNFUy5GWTIwMTkBAAAAA+hcAgMAAAAAAIpBC+4WFtcIsUklQBcW1wgpQ0lRLlRTRTo3MTgxLklRX0RBWVNfSU5WRU5UT1JZX09VVC5GWTIwMTIBAAAAA+hcAgMAAAAAAFfhsegWFtcIWWUlQRcW1wgiQ0lRLkVOWFRQQTpDUy5JUV9TR0FfTUFSR0lOLkZZMjAxMQEAAACW2QEAAgAAAAY5Ljg2NDUBCAAAAAUAAAABMQEAAAAKMTU5NjIxODczMwMAAAACNTACAAAABDQzNzUEAAAAATAHAAAACTcvMzEvMjAxOQgAAAAKMTIvMzEvMjAxMQkAAAABMDZWsugWFtcI87AsQRcW1wglQ0lRLlRTRTo4NjMwLklRX09USEVSX09QRVJfQUNULkZZMjAxNAEAAAD9aM0GAgAAAAYtMTM1ODIBCAAAAAUAAAABMQEAAAAKMTY4OTI5ODA2NAMAAAACNzkCAAAABDIwNDcEAAAAATAHAAAACTcvMzEvMjAxOQgAAAAJ</t>
  </si>
  <si>
    <t>My8zMS8yMDE0CQAAAAEwD7eL8RYW1wix0GY/FxbXCCJDSVEuVFNFOjg2MzAuSVFfUVVJQ0tfUkFUSU8uRlkyMDE1AQAAAP1ozQYCAAAACDAuNDcyOTQ1AQgAAAAFAAAAATEBAAAACjE3NDY5MTMwMjgDAAAAAjc5AgAAAAQ0MTIxBAAAAAEwBwAAAAk3LzMxLzIwMTkIAAAACTMvMzEvMjAxNQkAAAABMGlHxukWFtcI5zMDQRcW1wgeQ0lRLlRTRTo4NzI1LklRX0lOQ19UQVguRlkyMDA1AQAAABdYDQACAAAABTQwMTY0AQgAAAAFAAAAATEBAAAACTQ2MjkyMjczOQMAAAACNzkCAAAAAjc1BAAAAAEwBwAAAAk3LzMxLzIwMTkIAAAACTMvMzEvMjAwNQkAAAABMJf7UuYWFtcI+WOMQRcW1wgdQ0lRLkRCOkFMVi5JUV9EQV9TVVBQTC5GWTIwMTcBAAAAFyMJAAMAAAAAAOiq++wWFtcIs05nQBcW1wglQ0lRLlRTRTo4NzUwLklRX0dBSU5fQVNTRVRTX0NGLkZZMjAxMgEAAADwdQ0AAgAAAAQxMDM2AQgAAAAFAAAAATEBAAAACjE3MDQxNTAxOTkDAAAAAjc5AgAAAAQyMDI2BAAAAAEwBwAAAAk3LzMxLzIwMTkIAAAACTMvMzEvMjAxMgkAAAABMKJCfvAWFtcIFSqoPxcW1wggQ0lRLkJJVDpHLklRX0dST1NTX01BUkdJTi5GWTIwMTgBAAAAkAkLAAIAAAAHMTUuMTYyNgEIAAAABQAAAAExAQAAAAoxOTQ5NTc2NjUwAwAAAAI1MAIAAAAENDA3NAQAAAABMAcAAAAJNy8zMS8yMDE5CAAAAAoxMi8zMS8yMDE4CQAAAAEwIWqC</t>
  </si>
  <si>
    <t>5xYW1wgHt01BFxbXCCVDSVEuVFNFOjg3MjkuSVFfR0FJTl9BU1NFVFNfQ0YuRlkyMDE1AQAAAIbGVQECAAAAAzExMwEIAAAABQAAAAExAQAAAAoxNzQ2OTEzMDcwAwAAAAI3OQIAAAAEMjAyNgQAAAABMAcAAAAJNy8zMS8yMDE5CAAAAAkzLzMxLzIwMTUJAAAAATDpnBjvFhbXCK/P9z8XFtcIGUNJUS5UU0U6ODYzMC5JUV9HUC5GWTIwMTQBAAAA/WjNBgIAAAAGNTgyNDY2AQgAAAAFAAAAATEBAAAACjE2ODkyOTgwNjQDAAAAAjc5AgAAAAIxMAQAAAABMAcAAAAJNy8zMS8yMDE5CAAAAAkzLzMxLzIwMTQJAAAAATAPt4vxFhbXCGiHZD8XFtcIJUNJUS5UU0U6ODcyOS5JUV9HQUlOX0FTU0VUU19DRi5GWTIwMTgBAAAAhsZVAQIAAAAGLTEzMjgxAQgAAAAFAAAAATEBAAAACjE4OTU2ODI4NjUDAAAAAjc5AgAAAAQyMDI2BAAAAAEwBwAAAAk3LzMxLzIwMTkIAAAACTMvMzEvMjAxOAkAAAABMJCQFO4WFtcIHIEAQBcW1wglQ0lRLlRTRTo4Nzk1LklRX05FVF9SRU5UQUxfRVhQLkZZMjAxOQEAAADLsDYBAwAAAAAArK0n7xYW1wjn7t4/FxbXCBZDSVEuQklUOkcuSVFfR1cuRlkyMDE2AQAAAJAJCwACAAAABDY2NjQBCAAAAAUAAAABMQEAAAAKMTg3ODYwOTI3NgMAAAACNTACAAAABDExNzEEAAAAATAHAAAACTcvMzEvMjAxOQgAAAAKMTIvMzEvMjAxNgkAAAABMD44yeoWFtcIMd3OQBcW1wghQ0lRLlRTRTo4NzI1</t>
  </si>
  <si>
    <t>LklRX0NPTU1PTl9SRVAuRlkyMDEwAQAAABdYDQACAAAABi0xMDA0OAEIAAAABQAAAAExAQAAAAoxMzcyMzUyNDQyAwAAAAI3OQIAAAAEMjE2NAQAAAABMAcAAAAJNy8zMS8yMDE5CAAAAAkzLzMxLzIwMTAJAAAAATA9G4vxFhbXCA9Rfz8XFtcIH0NJUS5TV1g6WlVSTi5JUV9FQlRfRVhDTC5GWTIwMDkBAAAAmZYOAAIAAAAENTczNAEIAAAABQAAAAExAQAAAAoxNDM2Mzk4NTQ4AwAAAAMxNjACAAAAATQEAAAAATAHAAAACTcvMzEvMjAxOQgAAAAKMTIvMzEvMjAwOQkAAAABMPCR/esWFtcIqS1zQBcW1wgcQ0lRLlRTRTo3MTgxLklRX0NBUEVYLkZZMjAxMAEAAAAD6FwCAwAAAAAARt4U7hYW1wgpaAxAFxbXCCNDSVEuQklUOkcuSVFfTkVUX0RFQlRfSVNTVUVELkZZMjAwOQEAAACQCQsAAgAAAAQyNzI4AQgAAAAFAAAAATEBAAAACjE0NDE2MjAzODMDAAAAAjUwAgAAAAQyMDAzBAAAAAEwBwAAAAk3LzMxLzIwMTkIAAAACjEyLzMxLzIwMDkJAAAAATCthODqFhbXCMBMvEAXFtcIIkNJUS5UU0U6ODc1MC5JUV9HQUlOX0FTU0VUUy5GWTIwMDgBAAAA8HUNAAIAAAAELTMyMwEIAAAABQAAAAExAQAAAAoxMjI5ODc5MDI1AwAAAAI3OQIAAAACNTYEAAAAATAHAAAACTcvMzEvMjAxOQgAAAAJMy8zMS8yMDA4CQAAAAEwBmY28BYW1wg4mJo/FxbXCBZDSVEuQklUOkcuSVFfRlguRlkyMDEwAQAAAJAJCwACAAAABTYw</t>
  </si>
  <si>
    <t>Mi45AQgAAAAFAAAAATEBAAAACjE1NDUwMjk3NTYDAAAAAjUwAgAAAAQyMTQ0BAAAAAEwBwAAAAk3LzMxLzIwMTkIAAAACjEyLzMxLzIwMTAJAAAAATCthODqFhbXCIfivkAXFtcIJkNJUS5UU0U6ODc2Ni5JUV9BU1NFVF9XUklURURPV04uRlkyMDExAQAAAPHtBAACAAAABS01MzkwAQgAAAAFAAAAATEBAAAACjE0NjQ2MDk1NDUDAAAAAjc5AgAAAAIzMgQAAAABMAcAAAAJNy8zMS8yMDE5CAAAAAkzLzMxLzIwMTEJAAAAATAR6p7yFhbXCJCNOD8XFtcIG0NJUS5UU0U6NzE4MS5JUV9HUFBFLkZZMjAxNQEAAAAD6FwCAwAAAAAAUqwY7hYW1wiivBlAFxbXCCJDSVEuREI6QUxWLklRX0VCSVREQS5GWTIwMTQuLi4uSlBZAQAAABcjCQACAAAADTEyNTg3MzkuMjEyMDEBCAAAAAUAAAABMQEAAAAKMTc4MDU5MjQ5NwMAAAACNzkCAAAABDQwNTEEAAAAATAHAAAACTcvMzEvMjAxOQgAAAAKMTIvMzEvMjAxNAkAAAABMHEnqecWFtcIb0xXQRcW1wgZQ0lRLlRTRTo3MTgxLklRX0dQLkZZMjAxOQEAAAAD6FwCAgAAAAY5MzI1MjgBCAAAAAUAAAABMQEAAAAKMTk3MDY5MzkzMAMAAAACNzkCAAAAAjEwBAAAAAEwBwAAAAk3LzMxLzIwMTkIAAAACTMvMzEvMjAxOQkAAAABMC8aC+4WFtcI+jgkQBcW1wgmQ0lRLk5ZU0U6UFJVLklRX0VYVFJBX0FDQ19JVEVNUy5GWTIwMTQBAAAA+NcPAAMAAAAAANe84eoWFtcIvIulQBcW</t>
  </si>
  <si>
    <t>1wgZQ0lRLlRTRTo4NjMwLklRX05JLkZZMjAwNQEAAAD9aM0GAwAAAAAAivBk5hYW1wg4JIhBFxbXCCFDSVEuVFNFOjg3NjYuSVFfQ0FTSF9FUVVJVi5GWTIwMTgBAAAA8e0EAAIAAAAGNzMzODMyAQgAAAAFAAAAATEBAAAACjE4OTU2MjU1ODQDAAAAAjc5AgAAAAQxMDk2BAAAAAEwBwAAAAk3LzMxLzIwMTkIAAAACTMvMzEvMjAxOAkAAAABMC8xNvIWFtcIptpNPxcW1wgjQ0lRLkVOWFRQQTpDUy5JUV9EQV9TVVBQTF9DRi5GWTIwMTcBAAAAltkBAAIAAAADMzI2AQgAAAAFAAAAATEBAAAACjE5NDkyMjA4MzADAAAAAjUwAgAAAAQyMTcxBAAAAAEwBwAAAAk3LzMxLzIwMTkIAAAACjEyLzMxLzIwMTcJAAAAATArKBPtFhbXCNNHRkAXFtcIKUNJUS5UU0U6ODcyOS5JUV9UT1RBTF9ERUJUX0NBUElUQUwuRlkyMDE4AQAAAIbGVQECAAAABzIzLjY3MDQBCAAAAAUAAAABMQEAAAAKMTg5NTY4Mjg2NQMAAAACNzkCAAAABDQxODYEAAAAATAHAAAACTcvMzEvMjAxOQgAAAAJMy8zMS8yMDE4CQAAAAEwapOx6BYW1wjEBSJBFxbXCBlDSVEuVFNFOjg2MzAuSVFfTkkuRlkyMDA4AQAAAP1ozQYDAAAAAAAWfzbyFhbXCPxKiEEXFtcIJkNJUS5UU0U6ODcyNS5JUV9JTlZFU1RfTE9BTlNfQ0YuRlkyMDE5AQAAABdYDQACAAAABi0xODk2NgEIAAAABQAAAAExAQAAAAoxOTcwNjk0MDA4AwAAAAI3OQIAAAAEMjAzMgQAAAAB</t>
  </si>
  <si>
    <t>MAcAAAAJNy8zMS8yMDE5CAAAAAkzLzMxLzIwMTkJAAAAATAGZjbwFhbXCG6HmT8XFtcIIENJUS5UU0U6NzE4MS5JUV9TR0FfU1VQUEwuRlkyMDE3AQAAAAPoXAICAAAABjU2MDQyMwEIAAAABQAAAAExAQAAAAoxODQ5NDc2MTk4AwAAAAI3OQIAAAADMTAyBAAAAAEwBwAAAAk3LzMxLzIwMTkIAAAACTMvMzEvMjAxNwkAAAABMDvTGO4WFtcIVW4eQBcW1wgpQ0lRLlRTRTo4NzI5LklRX1RPVEFMX0RFQlRfQ0FQSVRBTC5GWTIwMTcBAAAAhsZVAQIAAAAHMTQuMjYyNQEIAAAABQAAAAExAQAAAAoxODQ5NDc2Mjk5AwAAAAI3OQIAAAAENDE4NgQAAAABMAcAAAAJNy8zMS8yMDE5CAAAAAkzLzMxLzIwMTcJAAAAATB0bLHoFhbXCB5qIUEXFtcILENJUS5UU0U6NzE4MS5JUV9ERUJUX0VRVUlWX09QRVJfTEVBU0UuRlkyMDA5AQAAAAPoXAIDAAAAAABG3hTuFhbXCK3qCEAXFtcIJUNJUS5UU0U6ODc2Ni5JUV9QUkVGX0RJVl9PVEhFUi5GWTIwMTYBAAAA8e0EAAMAAAAAAGF/5/IWFtcIdXZHPxcW1wggQ0lRLlRTRTo4NzUwLklRX0lOVkVOVE9SWS5GWTIwMTUBAAAA8HUNAAMAAAAAANiQfvAWFtcIesuvPxcW1wgmQ0lRLlRTRTo4NzI1LklRX0lOVkVTVF9MT0FOU19DRi5GWTIwMTQBAAAAF1gNAAIAAAAFNTk2NTUBCAAAAAUAAAABMQEAAAAKMTY5MDMwOTg3MgMAAAACNzkCAAAABDIwMzIEAAAAATAHAAAACTcvMzEv</t>
  </si>
  <si>
    <t>MjAxOQgAAAAJMy8zMS8yMDE0CQAAAAEwe3JD8RYW1wjaLos/FxbXCC9DSVEuVFNFOjg3MjkuSVFfT1RIRVJfTk9OX09QRVJfRVhQX1NVUFBMLkZZMjAxOQEAAACGxlUBAgAAAAYtMTM5MjcBCAAAAAUAAAABMQEAAAAKMTk3MDY5Mzk1OAMAAAACNzkCAAAAAjg1BAAAAAEwBwAAAAk3LzMxLzIwMTkIAAAACTMvMzEvMjAxOQkAAAABMJCQFO4WFtcIAJMBQBcW1wghQ0lRLkVOWFRQQTpDUy5JUV9GVUxMX1RJTUUuRlkyMDA4AQAAAJbZAQACAAAABjEwOTMwNAAdjwvuFhbXCDMALEAXFtcIKkNJUS5UU0U6ODc1MC5JUV9UT1RBTF9BU1NFVFMuRlkyMDE4Li4uLkpQWQEAAADwdQ0AAgAAAAg1MzYwMzAyOAEIAAAABQAAAAExAQAAAAoxODk1NjU2Mjc3AwAAAAI3OQIAAAAEMTAwNwQAAAABMAcAAAAJNy8zMS8yMDE5CAAAAAkzLzMxLzIwMTgJAAAAATCBTannFhbXCFSsCgwXFtcIKENJUS5UU0U6ODcyOS5JUV9GSVhFRF9BU1NFVF9UVVJOUy5GWTIwMTABAAAAhsZVAQIAAAAJMTEuNTI4MjE1AQgAAAAFAAAAATEBAAAACjEzODQ4MzMwMzQDAAAAAjc5AgAAAAQ0MDY2BAAAAAEwBwAAAAk3LzMxLzIwMTkIAAAACTMvMzEvMjAxMAkAAAABMJYesegWFtcIiB4dQRcW1wgmQ0lRLlRTRTo4NzY2LklRX0ZJTElOR19DVVJSRU5DWS5GWTIwMTkBAAAA8e0EAAMAAAADSlBZACFYNvIWFtcIOrpSPxcW1wgfQ0lRLlRTRTo4Nzk1</t>
  </si>
  <si>
    <t>LklRX0JWX1NIQVJFLkZZMjAxNAEAAADLsDYBAgAAAAsxNTE0LjIzNDU2OAEIAAAABQAAAAExAQAAAAoxNzc0OTc4NTY4AwAAAAI3OQIAAAAENDAyMAQAAAABMAcAAAAJNy8zMS8yMDE5CAAAAAkzLzMxLzIwMTQJAAAAATCU+yfvFhbXCFUx0T8XFtcIIUNJUS5UU0U6ODYzMC5JUV9JTkNfRVFVSVRZLkZZMjAxOQEAAAD9aM0GAgAAAAQtNTkzAQgAAAAFAAAAATEBAAAACjE5NzA2OTM5ODEDAAAAAjc5AgAAAAI0NwQAAAABMAcAAAAJNy8zMS8yMDE5CAAAAAkzLzMxLzIwMTkJAAAAATB8f4rxFhbXCHNgeUEXFtcIIUNJUS5UU0U6ODc2Ni5JUV9FQklUREFfSU5ULkZZMjAxNAEAAADx7QQAAgAAAAk1MS4wODU5MzUBCAAAAAUAAAABMQEAAAAKMTcxNDgwMjEzMQMAAAACNzkCAAAABDQxOTAEAAAAATAHAAAACTcvMzEvMjAxOQgAAAAJMy8zMS8yMDE0CQAAAAEwdSDG6RYW1wh3u/tAFxbXCDRDSVEuVFNFOjcxODEuSVFfVE9UQUxfT1VUU1RBTkRJTkdfRklMSU5HX0RBVEUuRlkyMDE2AQAAAAPoXAICAAAAAzYwMAEEAAAABQAAAAE1AQAAAAoxNzk5Nzg4NjE1AgAAAAUyNDE1MwYAAAABMDvTGO4WFtcIGBQdQBcW1wgfQ0lRLlRTRTo4Nzk1LklRX0JWX1NIQVJFLkZZMjAxOQEAAADLsDYBAgAAAAsxODg2LjA2ODAyNgEIAAAABQAAAAExAQAAAAoxOTcwNjk0MDA0AwAAAAI3OQIAAAAENDAyMAQAAAABMAcAAAAJNy8z</t>
  </si>
  <si>
    <t>MS8yMDE5CAAAAAkzLzMxLzIwMTkJAAAAATCZ1CfvFhbXCGOy3z8XFtcII0NJUS5FTlhUUEE6Q1MuSVFfQURWRVJUSVNJTkcuRlkyMDA4AQAAAJbZAQADAAAAAAAdjwvuFhbXCG2hKkAXFtcIJkNJUS5CSVQ6Ry5JUV9DT01NT05fUFJFRl9ESVZfQ0YuRlkyMDE0AQAAAJAJCwADAAAAAABEw8jqFhbXCBl0ykAXFtcIIUNJUS5UU0U6ODYzMC5JUV9JTkNfRVFVSVRZLkZZMjAxNAEAAAD9aM0GAgAAAAQtMTU5AQgAAAAFAAAAATEBAAAACjE2ODkyOTgwNjQDAAAAAjc5AgAAAAI0NwQAAAABMAcAAAAJNy8zMS8yMDE5CAAAAAkzLzMxLzIwMTQJAAAAATAPt4vxFhbXCCApeEEXFtcIHkNJUS5OWVNFOlBSVS5JUV9MVF9ERUJULkZZMjAxMQEAAAD41w8AAgAAAAUyNTE0NgEIAAAABQAAAAExAQAAAAoxNjYwNzk1NjAyAwAAAAMxNjACAAAABDEwNDkEAAAAATAHAAAACTcvMzEvMjAxOQgAAAAKMTIvMzEvMjAxMQkAAAABMIOX6+sWFtcICMmdQBcW1wg0Q0lRLlRTRTo3MTgxLklRX1RPVEFMX09VVFNUQU5ESU5HX0ZJTElOR19EQVRFLkZZMjAxOQEAAAAD6FwCAgAAAAg1OTkuODA4NgEEAAAABQAAAAE1AQAAAAoxOTcwNjkzOTMwAgAAAAUyNDE1MwYAAAABMIpBC+4WFtcIDcAlQBcW1wggQ0lRLk5ZU0U6UFJVLklRX0NIQU5HRV9BUC5GWTIwMDcBAAAA+NcPAAMAAAAAACdP6esWFtcI1PqSQBcW1wgjQ0lRLlRTRTo4Nzk1</t>
  </si>
  <si>
    <t>LklRX0RJTFVUX1dFSUdIVC5GWTIwMTkBAAAAy7A2AQIAAAAKNjI2Ljc4ODYxMgCsrSfvFhbXCJGh3j8XFtcIKENJUS5CSVQ6Ry5JUV9OSV9BVkFJTF9FWENMX01BUkdJTi5GWTIwMTMBAAAAkAkLAAIAAAAGMS43NDk3AQgAAAAFAAAAATEBAAAACjE3MjQ2MDE0MTIDAAAAAjUwAgAAAAQ0MTgyBAAAAAEwBwAAAAk3LzMxLzIwMTkIAAAACjEyLzMxLzIwMTMJAAAAATAvQ4LnFhbXCHHJSkEXFtcIIUNJUS5OWVNFOlBSVS5JUV9DQVNIX0ZJTkFOLkZZMjAxNQEAAAD41w8AAgAAAAUtMzU3MQEIAAAABQAAAAExAQAAAAoxODc0ODI4MzU2AwAAAAMxNjACAAAABDIwMDQEAAAAATAHAAAACTcvMzEvMjAxOQgAAAAKMTIvMzEvMjAxNQkAAAABMFnk4eoWFtcIpJKqQBcW1wgjQ0lRLlRTRTo4NzUwLklRX0JFVEFfNVlSLjIwMTkvMDMvMzEBAAAA8HUNAAIAAAAQMS4zMDA1Nzc2NzY0OTExOAAPYRYRFxbXCEYtfkYXFtcIIkNJUS5UU0U6ODcyOS5JUV9TQUxFX1BQRV9DRi5GWTIwMTIBAAAAhsZVAQMAAAAAAOMnGO8WFtcI9kvvPxcW1wgnQ0lRLlRTRTo4NzUwLklRX1RPVEFMX09USEVSX09QRVIuRlkyMDEwAQAAAPB1DQACAAAABjk0NjA0NgEIAAAABQAAAAExAQAAAAoxNDkyODI3MDk5AwAAAAI3OQIAAAADMzgwBAAAAAEwBwAAAAk3LzMxLzIwMTkIAAAACTMvMzEvMjAxMAkAAAABMNIoN/AWFtcIwGGgPxcW1wgZQ0lR</t>
  </si>
  <si>
    <t>LlRTRTo4NzY2LklRX05JLkZZMjAxMwEAAADx7QQAAgAAAAYxMjk1NzgBCAAAAAUAAAABMQEAAAAKMTcxNDgwMjg5NQMAAAACNzkCAAAAAjE1BAAAAAEwBwAAAAk3LzMxLzIwMTkIAAAACTMvMzEvMjAxMwkAAAABMM4J5/IWFtcIUF51QRcW1wgxQ0lRLlNXWDpaVVJOLklRX0NIQU5HRV9ORVRfV09SS0lOR19DQVBJVEFMLkZZMjAxMwEAAACZlg4AAgAAAAUtMzc0MQEIAAAABQAAAAExAQAAAAoxNzE4NzQwNjkzAwAAAAMxNjACAAAABDQ0MjEEAAAAATAHAAAACTcvMzEvMjAxOQgAAAAKMTIvMzEvMjAxMwkAAAABMEx3AOwWFtcIjFSBQBcW1wghQ0lRLkRCOkFMVi5JUV9ESUxVVF9XRUlHSFQuRlkyMDE3AQAAABcjCQACAAAACjQ0Ni41MzgxNzIA6NH77BYW1wiuw2dAFxbXCDZDSVEuQklUOkcuSVFfQ1VTVE9NX0JFVEEuLTEwNFcuMjAxMi8xMi8zMS4uXk4yMjUuSlBZLkgBAAAAkAkLAAIAAAAQMS42NzUxMDcyNTc4NjYyOADUOUMQFxbXCI8RiEYXFtcIIUNJUS5UU0U6ODcyNS5JUV9JTkNfRVFVSVRZLkZZMjAxNgEAAAAXWA0AAwAAAAAAaZlD8RYW1wjv9ntBFxbXCCdDSVEuRU5YVFBBOkNTLklRX0ZJTElOR19DVVJSRU5DWS5GWTIwMTIBAAAAltkBAAMAAAADRVVSAN/rE+0WFtcIX6k4QBcW1wghQ0lRLkRCOkFMVi5JUV9CQVNJQ19XRUlHSFQuRlkyMDE3AQAAABcjCQACAAAACjQ0Ni40NDA3MjcA6Kr77BYW</t>
  </si>
  <si>
    <t>1wifnGdAFxbXCChDSVEuVFNFOjg2MzAuSVFfR1dfSU5UQU5fQU1PUlRfQ0YuRlkyMDA5AQAAAP1ozQYDAAAAAAANpjbyFhbXCOq+Vz8XFtcIJENJUS5UU0U6ODc2Ni5JUV9FQklUREEuRlkyMDA5Li4uLkpQWQEAAADx7QQAAgAAAAUyMjQzNAEIAAAABQAAAAExAQAAAAoxMzgyNzYzNzA1AwAAAAI3OQIAAAAENDA1MQQAAAABMAcAAAAJNy8zMS8yMDE5CAAAAAkzLzMxLzIwMDkJAAAAATBxJ6nnFhbXCPGgVUEXFtcIJUNJUS5UU0U6ODc2Ni5JUV9DQVBJVEFMX0xFQVNFUy5GWTIwMTkBAAAA8e0EAAMAAAAAACFYNvIWFtcI3ltRPxcW1wgdQ0lRLkRCOkFMVi5JUV9PUEVSX0lOQy5GWTIwMDkBAAAAFyMJAAIAAAAENjk2OQEIAAAABQAAAAExAQAAAAoxNjgzMTUzNTIyAwAAAAI1MAIAAAACMjEEAAAAATAHAAAACTcvMzEvMjAxOQgAAAAKMTIvMzEvMjAwOQkAAAABMAydE+0WFtcIeTjKDRcW1wgiQ0lRLlNXWDpaVVJOLklRX0RBX1NVUFBMX0NGLkZZMjAxNAEAAACZlg4AAgAAAAMxNzIBCAAAAAUAAAABMQEAAAAKMTc3ODQzMzE3NQMAAAADMTYwAgAAAAQyMTcxBAAAAAEwBwAAAAk3LzMxLzIwMTkIAAAACjEyLzMxLzIwMTQJAAAAATAvngDsFhbXCCV2g0AXFtcIJENJUS5UU0U6ODc2Ni5JUV9DT01NT05fRElWX0NGLkZZMjAxMgEAAADx7QQAAwAAAAAAzgnn8hYW1wgnuj0/FxbXCCBDSVEuVFNFOjg3OTUuSVFf</t>
  </si>
  <si>
    <t>Q0FTSF9PUEVSLkZZMjAxOAEAAADLsDYBAgAAAAYzNzAxMjcBCAAAAAUAAAABMQEAAAAKMTg5NTY4Mjg1NAMAAAACNzkCAAAABDIwMDYEAAAAATAHAAAACTcvMzEvMjAxOQgAAAAJMy8zMS8yMDE4CQAAAAEwrK0n7xYW1wi8Z90/FxbXCCRDSVEuTllTRTpQUlUuSVFfQ1VSUkVOQ1lfR0FJTi5GWTIwMTIBAAAA+NcPAAIAAAAFLTE4MDABCAAAAAUAAAABMQEAAAAKMTcyMDM2ODEwMQMAAAADMTYwAgAAAAIzOAQAAAABMAcAAAAJNy8zMS8yMDE5CAAAAAoxMi8zMS8yMDEyCQAAAAEwbm7h6hYW1wgyd59AFxbXCBlDSVEuVFNFOjg3MjkuSVFfQUUuRlkyMDEwAQAAAIbGVQECAAAABDM5NDEBCAAAAAUAAAABMQEAAAAKMTM4NDgzMzAzNAMAAAACNzkCAAAABDEwMTYEAAAAATAHAAAACTcvMzEvMjAxOQgAAAAJMy8zMS8yMDEwCQAAAAEwZSMo7xYW1wj2Geg/FxbXCBpDSVEuVFNFOjg2MzAuSVFfU0dBLkZZMjAxOAEAAAD9aM0GAgAAAAY2MDg0ODcBCAAAAAUAAAABMQEAAAAKMTg5NTY4MjgzNAMAAAACNzkCAAAAAjIzBAAAAAEwBwAAAAk3LzMxLzIwMTkIAAAACTMvMzEvMjAxOAkAAAABMJXJZOYWFtcIgsSGQRcW1wgiQ0lRLlRTRTo4NzI1LklRX0RBX1NVUFBMX0NGLkZZMjAxOAEAAAAXWA0AAgAAAAU2NDAxNAEIAAAABQAAAAExAQAAAAoxODk1NjgyNzYyAwAAAAI3OQIAAAAEMjE3MQQAAAABMAcAAAAJNy8zMS8y</t>
  </si>
  <si>
    <t>MDE5CAAAAAkzLzMxLzIwMTgJAAAAATAj8TXwFhbXCA4olj8XFtcIKENJUS5CSVQ6Ry5JUV9NSU5PUklUWV9JTlRFUkVTVF9DRi5GWTIwMDkBAAAAkAkLAAMAAAAAAK2E4OoWFtcI/mK7QBcW1wglQ0lRLlNXWDpaVVJOLklRX0dBSU5fSU5WRVNUX0NGLkZZMjAxMAEAAACZlg4AAgAAAAUtOTQzMAEIAAAABQAAAAExAQAAAAoxNTE3Mjk4ODg5AwAAAAMxNjACAAAABDIwOTAEAAAAATAHAAAACTcvMzEvMjAxOQgAAAAKMTIvMzEvMjAxMAkAAAABMAW6/esWFtcIHQx4QBcW1wgfQ0lRLlRTRTo4NzUwLklRX1RPVEFMX0NBLkZZMjAwOAEAAADwdQ0AAgAAAAY1NTE5NTkBCAAAAAUAAAABMQEAAAAKMTIyOTg3OTAyNQMAAAACNzkCAAAABDEwMDgEAAAAATAHAAAACTcvMzEvMjAxOQgAAAAJMy8zMS8yMDA4CQAAAAEwAI028BYW1wgz7nFGFxbXCCJDSVEuU1dYOlpVUk4uSVFfU0FMRV9QUEVfQ0YuRlkyMDEwAQAAAJmWDgACAAAAAzExNwEIAAAABQAAAAExAQAAAAoxNTE3Mjk4ODg5AwAAAAMxNjACAAAABDIwNDIEAAAAATAHAAAACTcvMzEvMjAxOQgAAAAKMTIvMzEvMjAxMAkAAAABMAW6/esWFtcIH1p4QBcW1wghQ0lRLkVOWFRQQTpDUy5JUV9QQVJUX1RJTUUuRlkyMDE0AQAAAJbZAQADAAAAAADxERTtFhbXCAaIPUAXFtcIKkNJUS5UU0U6ODc5NS5JUV9URVZfRUJJVERBLjIwMDAuMjAxOC8wMy8zMQEAAADLsDYB</t>
  </si>
  <si>
    <t>AgAAAAgyLjA3OTU4NQEHAAAABQAAAAExAQAAAAoxODc0OTgyMzk2AwAAAAEwAgAAAAYxMDAwMzAEAAAAATAHAAAACTMvMzAvMjAxOAgAAAAJMy8zMC8yMDE4+GcCExcW1whAmHRGFxbXCCVDSVEuVFNFOjg3MjkuSVFfRElMVVRfRVBTX0VYQ0wuRlkyMDE3AQAAAIbGVQECAAAABTk1LjY4AQgAAAAFAAAAATEBAAAACjE4NDk0NzYyOTkDAAAAAjc5AgAAAAMxNDIEAAAAATAHAAAACTcvMzEvMjAxOQgAAAAJMy8zMS8yMDE3CQAAAAEwvusY7xYW1whCO/w/FxbXCB9DSVEuVFNFOjg3OTUuSVFfVFJFQVNVUlkuRlkyMDE2AQAAAMuwNgECAAAABi00ODg3NgEIAAAABQAAAAExAQAAAAoxNzk5Nzg4NTY1AwAAAAI3OQIAAAAEMTI0OAQAAAABMAcAAAAJNy8zMS8yMDE5CAAAAAkzLzMxLzIwMTYJAAAAATBlIyjvFhbXCPTX1j8XFtcII0NJUS5UU0U6ODcyNS5JUV9JTlRFUkVTVF9FWFAuRlkyMDA2AQAAABdYDQACAAAABC03NTMBCAAAAAUAAAABMQEAAAAJNDQwOTkxODk0AwAAAAI3OQIAAAACODIEAAAAATAHAAAACTcvMzEvMjAxOQgAAAAJMy8zMS8yMDA2CQAAAAEwl/tS5hYW1wiVeYtBFxbXCCZDSVEuVFNFOjcxODEuSVFfT1RIRVJfTFRfQVNTRVRTLkZZMjAxOAEAAAAD6FwCAgAAAAYzNjczMzABCAAAAAUAAAABMQEAAAAKMTg5NDE3MjA1NwMAAAACNzkCAAAABDEwNjAEAAAAATAHAAAACTcvMzEvMjAxOQgAAAAJ</t>
  </si>
  <si>
    <t>My8zMS8yMDE4CQAAAAEwLxoL7hYW1wg0iyJAFxbXCCtDSVEuRU5YVFBBOkNTLklRX1RPVEFMX0VRVUlUWS5GWTIwMTkuLi4uSlBZAQAAAJbZAQADAAAAAACBTannFhbXCNSUWUEXFtcIKUNJUS5OWVNFOlBSVS5JUV9EQVlTX0lOVkVOVE9SWV9PVVQuRlkyMDE0AQAAAPjXDwADAAAAAABUzoHnFhbXCE5cREEXFtcIIENJUS5FTlhUUEE6Q1MuSVFfT1BFUl9JTkMuRlkyMDA4AQAAAJbZAQACAAAABDEyMDIBCAAAAAUAAAABMQEAAAAKMTM0MjYxNzYzOQMAAAACNTACAAAAAjIxBAAAAAEwBwAAAAk3LzMxLzIwMTkIAAAACjEyLzMxLzIwMDgJAAAAATBEaAvuFhbXCHAAmA0XFtcIL0NJUS5FTlhUUEE6Q1MuSVFfT1RIRVJfRklOQU5DRV9BQ1RfU1VQUEwuRlkyMDE4AQAAAJbZAQACAAAABDI4NzgBCAAAAAUAAAABMQEAAAAKMTk0OTIyMDg0NAMAAAACNTACAAAABDIwNTAEAAAAATAHAAAACTcvMzEvMjAxOQgAAAAKMTIvMzEvMjAxOAkAAAABMJhQE+0WFtcI4sdJQBcW1wgsQ0lRLlRTRTo3MTgxLklRX0RFQlRfRVFVSVZfT1BFUl9MRUFTRS5GWTIwMTMBAAAAA+hcAgMAAAAAAFeFGO4WFtcIy7cUQBcW1wgdQ0lRLlRTRTo4NzI1LklRX0VCSVREQS5GWTIwMDkBAAAAF1gNAAIAAAAFMTkxMDgBCAAAAAUAAAABMQEAAAAKMTM3MjM1Mjc0MAMAAAACNzkCAAAABDQwNTEEAAAAATAHAAAACTcvMzEvMjAxOQgAAAAJMy8z</t>
  </si>
  <si>
    <t>MS8yMDA5CQAAAAEwcc2K8RYW1wh3Sno/FxbXCB9DSVEuRU5YVFBBOkNTLklRX1pfU0NPUkUuRlkyMDEyAQAAAJbZAQADAAAAAADTW77oFhbXCJmiLUEXFtcIIENJUS5UU0U6ODYzMC5JUV9TVF9JTlZFU1QuRlkyMDA5AQAAAP1ozQYDAAAAAAANpjbyFhbXCE6vVj8XFtcILENJUS5UU0U6ODc2Ni5JUV9JTVBVVF9PUEVSX0xFQVNFX0RFUFIuRlkyMDE5AQAAAPHtBAADAAAAAAAhWDbyFhbXCPS/UD8XFtcIIkNJUS5UU0U6ODcyOS5JUV9PVEhFUl9JTlRBTi5GWTIwMTMBAAAAhsZVAQIAAAAFMzc5NzQBCAAAAAUAAAABMQEAAAAKMTYyNTk3NTM0NwMAAAACNzkCAAAABDEwNDAEAAAAATAHAAAACTcvMzEvMjAxOQgAAAAJMy8zMS8yMDEzCQAAAAEw708Y7xYW1wgL9/A/FxbXCCVDSVEuVFNFOjg3OTUuSVFfT1RIRVJfT1BFUl9BQ1QuRlkyMDEyAQAAAMuwNgECAAAABi0yNjA5MwEIAAAABQAAAAExAQAAAAoxNTU3NTE5MzgzAwAAAAI3OQIAAAAEMjA0NwQAAAABMAcAAAAJNy8zMS8yMDE5CAAAAAkzLzMxLzIwMTIJAAAAATCZ1CfvFhbXCGkDzD8XFtcIFUNJUS4wLklRX09USEVSX1JFVi5GWQUAAAAAAAAACAAAABUoSW52YWxpZCBUaW1lIFBlcmlvZCmWesnpFhbXCFVk9EAXFtcIJENJUS5UU0U6ODYzMC5JUV9PVEhFUl9MSUFCX0xULkZZMjAxNgEAAAD9aM0GAgAAAAc2OTUxMTgzAQgAAAAFAAAAATEBAAAACjE3</t>
  </si>
  <si>
    <t>OTk3ODg1ODcDAAAAAjc5AgAAAAQxMDYyBAAAAAEwBwAAAAk3LzMxLzIwMTkIAAAACTMvMzEvMjAxNgkAAAABMOEFjPEWFtcIhP5rPxcW1wgjQ0lRLlRTRTo4NzI1LklRX0lOVEVSRVNUX0VYUC5GWTIwMTYBAAAAF1gNAAIAAAAFLTc0MzIBCAAAAAUAAAABMQEAAAAKMTc5OTc4ODQ1NgMAAAACNzkCAAAAAjgyBAAAAAEwBwAAAAk3LzMxLzIwMTkIAAAACTMvMzEvMjAxNgkAAAABMGmZQ/EWFtcIgaCLQRcW1wglQ0lRLlNXWDpaVVJOLklRX0dBSU5fQVNTRVRTX0NGLkZZMjAxMgEAAACZlg4AAgAAAAIzNAEIAAAABQAAAAExAQAAAAoxNjU4NDI3OTYyAwAAAAMxNjACAAAABDIwMjYEAAAAATAHAAAACTcvMzEvMjAxOQgAAAAKMTIvMzEvMjAxMgkAAAABMHZQAOwWFtcIla19QBcW1wglQ0lRLlRTRTo4Nzk1LklRX09USEVSX09QRVJfQUNULkZZMjAxNwEAAADLsDYBAgAAAAYtNzk3MTkBCAAAAAUAAAABMQEAAAAKMTg0OTQ3NjI2NgMAAAACNzkCAAAABDIwNDcEAAAAATAHAAAACTcvMzEvMjAxOQgAAAAJMy8zMS8yMDE3CQAAAAEwdkoo7xYW1whRWto/FxbXCCNDSVEuREI6QUxWLklRX0xUX0RFQlRfUkVQQUlELkZZMjAwOAEAAAAXIwkAAgAAAAYtNTA3ODgBCAAAAAUAAAABMQEAAAAKMTY4MzIwNDk2NwMAAAACNTACAAAABDIwMzYEAAAAATAHAAAACTcvMzEvMjAxOQgAAAAIMS8xLzIwMDkJAAAAATAMnRPtFhbX</t>
  </si>
  <si>
    <t>CGeRT0AXFtcIJUNJUS5FTlhUUEE6Q1MuSVFfQ09NTU9OX0lTU1VFRC5GWTIwMTIBAAAAltkBAAIAAAADMzI4AQgAAAAFAAAAATEBAAAACjE2NjUzNjgzMTcDAAAAAjUwAgAAAAQyMTY5BAAAAAEwBwAAAAk3LzMxLzIwMTkIAAAACjEyLzMxLzIwMTIJAAAAATDf6xPtFhbXCKKCOEAXFtcIK0NJUS5UU0U6ODc2Ni5JUV9ERUZfVEFYX0xJQUJfQ1VSUkVOVC5GWTIwMTABAAAA8e0EAAMAAAAAAMjXPucWFtcIOowjPxcW1wglQ0lRLkRCOkFMVi5JUV9DQVNIX09QRVIuRlkyMDE0Li4uLkpQWQEAAAAXIwkAAgAAAA40Njc0MTU2Ljk0NDg3NAEIAAAABQAAAAExAQAAAAoxNzgwNTkyNDk3AwAAAAI3OQIAAAAEMjAwNgQAAAABMAcAAAAJNy8zMS8yMDE5CAAAAAoxMi8zMS8yMDE0CQAAAAEw8GI+5xYW1wjmvWBBFxbXCC9DSVEuVFNFOjg2MzAuSVFfT1RIRVJfTk9OX09QRVJfRVhQX1NVUFBMLkZZMjAwOQEAAAD9aM0GAwAAAAAAFn828hYW1wh5E1Y/FxbXCCVDSVEuRU5YVFBBOkNTLklRX1BFUklPRERBVEVfSVMuRlkyMDE3AQAAAJbZAQAFAAAACjIwMTcvMTIvMzEA4l8U7RYW1wgBi4VBFxbXCCZDSVEuVFNFOjg3OTUuSVFfSU5WRU5UT1JZX1RVUk5TLkZZMjAxNQEAAADLsDYBAwAAAAAADJHb6BYW1wgE3RhBFxbXCClDSVEuVFNFOjg3MjUuSVFfSU5WRVNUX1NFQ1VSSVRZX0NGLkZZMjAxMAEAAAAXWA0AAgAAAAYx</t>
  </si>
  <si>
    <t>MDYwNDcBCAAAAAUAAAABMQEAAAAKMTM3MjM1MjQ0MgMAAAACNzkCAAAABDIwMjcEAAAAATAHAAAACTcvMzEvMjAxOQgAAAAJMy8zMS8yMDEwCQAAAAEwPRuL8RYW1wgBKn8/FxbXCB9DSVEuVFNFOjg2MzAuSVFfQlZfU0hBUkUuRlkyMDEyAQAAAP1ozQYCAAAACzI0MDAuODk3OTg3AQgAAAAFAAAAATEBAAAACjE2MzczMjUwODIDAAAAAjc5AgAAAAQ0MDIwBAAAAAEwBwAAAAk3LzMxLzIwMTkIAAAACTMvMzEvMjAxMgkAAAABMByQi/EWFtcIbWxgPxcW1wgXQ0lRLjAuSVFfUVVJQ0tfUkFUSU8uRlkFAAAAAAAAAAgAAAAVKEludmFsaWQgVGltZSBQZXJpb2QpugCp5xYW1wi/vFJBFxbXCCNDSVEuVFNFOjg3NjYuSVFfRElMVVRfV0VJR0hULkZZMjAxNgEAAADx7QQAAgAAAAY3NTUuNDcAl6bn8hYW1whjnUc/FxbXCCZDSVEuRU5YVFBBOkNTLklRX0RBWVNfU0FMRVNfT1VULkZZMjAxNQEAAACW2QEAAgAAAAk0MS43NjE0NzUBCAAAAAUAAAABMQEAAAAKMTgzMzMzNTAzMgMAAAACNTACAAAABDQwNDIEAAAAATAHAAAACTcvMzEvMjAxOQgAAAAKMTIvMzEvMjAxNQkAAAABMLWDvugWFtcINScvQRcW1wggQ0lRLlNXWDpaVVJOLklRX0NBU0hfT1BFUi5GWTIwMTQBAAAAmZYOAAIAAAAENTg2MAEIAAAABQAAAAExAQAAAAoxNzc4NDMzMTc1AwAAAAMxNjACAAAABDIwMDYEAAAAATAHAAAACTcvMzEvMjAxOQgAAAAK</t>
  </si>
  <si>
    <t>MTIvMzEvMjAxNAkAAAABMC+eAOwWFtcIH52DQBcW1wgjQ0lRLlNXWDpaVVJOLklRX0JBU0lDX1dFSUdIVC5GWTIwMTQBAAAAmZYOAAIAAAAKMTQ4LjAzMjgyMQBMdwDsFhbXCHsXgkAXFtcIG0NJUS5OWVNFOlBSVS5JUV9HUFBFLkZZMjAxOAEAAAD41w8AAwAAAAAA1Q/g6hYW1whsuLFAFxbXCCFDSVEuQklUOkcuSVFfSU1QQUlSTUVOVF9HVy5GWTIwMTABAAAAkAkLAAMAAAAAAK2E4OoWFtcIspq8QBcW1wgmQ0lRLlRTRTo4NzI5LklRX0NVU1RPTV9CRVRBLjIwMTAvMDMvMzEBAAAAhsZVAQIAAAARMC43NjQ3OTg5OTQzMTEzNTgAD2EWERcW1wjHAIBGFxbXCCNDSVEuTllTRTpQUlUuSVFfRElMVVRfV0VJR0hULkZZMjAxNwEAAAD41w8AAgAAAAM0MzYAjQri6hYW1whrYK5AFxbXCCdDSVEuVFNFOjg3MjUuSVFfQ0hBTkdFX0lOVkVOVE9SWS5GWTIwMTQBAAAAF1gNAAMAAAAAAHtyQ/EWFtcIIbuKPxcW1wgrQ0lRLkVOWFRQQTpDUy5JUV9JTlRFUkVTVF9JTlZFU1RfSU5DLkZZMjAxMgEAAACW2QEAAwAAAAAAA8QT7RYW1wiTuoNBFxbXCBdDSVEuREI6QUxWLklRX1JFLkZZMjAxMgEAAAAXIwkAAgAAAAUxMzc0MgEIAAAABQAAAAExAQAAAAoxNjgzMTUzNTQ3AwAAAAI1MAIAAAAEMTIyMgQAAAABMAcAAAAJNy8zMS8yMDE5CAAAAAoxMi8zMS8yMDEyCQAAAAEwJOj67BYW1wiCEVpAFxbXCCVDSVEuREI6QUxW</t>
  </si>
  <si>
    <t>LklRX0VCSVREQV9DQVBFWF9JTlQuRlkyMDE2AQAAABcjCQACAAAACDcuNzMyMzk0AQgAAAAFAAAAATEBAAAACjE4NzgwNzM5NTMDAAAAAjUwAgAAAAQ0MTkxBAAAAAEwBwAAAAk3LzMxLzIwMTkIAAAACjEyLzMxLzIwMTYJAAAAATDA0b7oFhbXCCRgN0EXFtcIOUNJUS5UU0U6ODcyOS5JUV9DVVNUT01fQkVUQS4tMTA0Vy4yMDE3LzAzLzMxLi5eTjIyNS5KUFkuSAEAAACGxlUBAgAAABAxLjM3MTY4NTgzODcyMzUyAA9hFhEXFtcIkcOARhcW1wgjQ0lRLkJJVDpHLklRX0VGRkVDVF9UQVhfUkFURS5GWTIwMTcBAAAAkAkLAAIAAAAGMzIuNjc4AQgAAAAFAAAAATEBAAAACjE5NDk1NzY2NDQDAAAAAjUwAgAAAAQ0Mzc2BAAAAAEwBwAAAAk3LzMxLzIwMTkIAAAACjEyLzMxLzIwMTcJAAAAATD0X8nqFhbXCIh00UAXFtcIIENJUS5UU0U6ODc2Ni5JUV9UT1RBTF9SRVYuRlkyMDE0AQAAAPHtBAACAAAABzQxMTM2MzUBCAAAAAUAAAABMQEAAAAKMTcxNDgwMjEzMQMAAAACNzkCAAAAAjI4BAAAAAEwBwAAAAk3LzMxLzIwMTkIAAAACTMvMzEvMjAxNAkAAAABMMIx5/IWFtcIexpwRhcW1wgqQ0lRLlRTRTo4Nzk1LklRX1RPVEFMX0NPTU1PTl9FUVVJVFkuRlkyMDE1AQAAAMuwNgECAAAABzEzNDI0ODQBCAAAAAUAAAABMQEAAAAKMTc3NDk3ODU3MQMAAAACNzkCAAAABDEwMDYEAAAAATAHAAAACTcvMzEvMjAxOQgA</t>
  </si>
  <si>
    <t>AAAJMy8zMS8yMDE1CQAAAAEwZSMo7xYW1wgQ8tM/FxbXCB9DSVEuVFNFOjg3NTAuSVFfRUJUX0VYQ0wuRlkyMDExAQAAAPB1DQACAAAABDM5NDIBCAAAAAUAAAABMQEAAAAKMTQ5MjgyNjMyNQMAAAACNzkCAAAAATQEAAAAATAHAAAACTcvMzEvMjAxOQgAAAAJMy8zMS8yMDExCQAAAAEwzHY38BYW1wi7R6M/FxbXCCZDSVEuVFNFOjg2MzAuSVFfSU5WRU5UT1JZX1RVUk5TLkZZMjAwOQEAAAD9aM0GAwAAAAAAaUfG6RYW1whQiP9AFxbXCChDSVEuRU5YVFBBOkNTLklRX01BUktFVENBUC4yMDE4LzMvMzEuSlBZAQAAAJbZAQACAAAADjY3NDY4MDkuOTczNDExAQYAAAAFAAAAATEBAAAACjE4NzkxMTE5NDADAAAAAjc5AgAAAAYxMDAwNTQEAAAAATAHAAAACTMvMzEvMjAxOIP94REXFtcIiO+3VhcW1wguQ0lRLlRTRTo4NjMwLklRX1RPVEFMX0RFQlRfRUJJVERBX0NBUEVYLkZZMjAxMgEAAAD9aM0GAwAAAAJOTQEIAAAABQAAAAExAQAAAAoxNjM3MzI1MDgyAwAAAAI3OQIAAAAFMjMzMTMEAAAAATAHAAAACTcvMzEvMjAxOQgAAAAJMy8zMS8yMDEyCQAAAAEwaUfG6RYW1wgaqAFBFxbXCCJDSVEuTllTRTpQUlUuSVFfUVVJQ0tfUkFUSU8uRlkyMDE4AQAAAPjXDwACAAAACDAuNDY2ODQyAQgAAAAFAAAAATEBAAAACjE5NDUyNzY4MTgDAAAAAzE2MAIAAAAENDEyMQQAAAABMAcAAAAJNy8zMS8yMDE5CAAAAAox</t>
  </si>
  <si>
    <t>Mi8zMS8yMDE4CQAAAAEwmvSB5xYW1whc1kZBFxbXCCFDSVEuU1dYOlpVUk4uSVFfVE9UQUxfREVCVC5GWTIwMTEBAAAAmZYOAAIAAAAFMTQxOTMBCAAAAAUAAAABMQEAAAAKMTU4Nzk0MTY3NQMAAAADMTYwAgAAAAQ0MTczBAAAAAEwBwAAAAk3LzMxLzIwMTkIAAAACjEyLzMxLzIwMTEJAAAAATDz4P3rFhbXCH57ekAXFtcIJUNJUS5TV1g6WlVSTi5JUV9HQUlOX0lOVkVTVF9DRi5GWTIwMDcBAAAAmZYOAAIAAAAFLTU3MjUBCAAAAAUAAAABMQEAAAAJODAzMzU4NjQ2AwAAAAMxNjACAAAABDIwOTAEAAAAATAHAAAACTcvMzEvMjAxOQgAAAAKMTIvMzEvMjAwNwkAAAABMFJr/esWFtcIwRFvQBcW1wgvQ0lRLlRTRTo4NzY2LklRX09USEVSX05PTl9PUEVSX0VYUF9TVVBQTC5GWTIwMTcBAAAA8e0EAAIAAAAELTY3MAEIAAAABQAAAAExAQAAAAoxODQ5NDc2MTA1AwAAAAI3OQIAAAACODUEAAAAATAHAAAACTcvMzEvMjAxOQgAAAAJMy8zMS8yMDE3CQAAAAEwjM3n8hYW1wi7DEo/FxbXCBtDSVEuQklUOkcuSVFfUkFXX0lOVi5GWTIwMTcBAAAAkAkLAAMAAAAAAOGGyeoWFtcIB4TSQBcW1wgnQ0lRLlRTRTo3MTgxLklRX0VCSVREQV9DQVBFWF9JTlQuRlkyMDE3AQAAAAPoXAICAAAACjE0OC4zNjI5MzkBCAAAAAUAAAABMQEAAAAKMTg0OTQ3NjE5OAMAAAACNzkCAAAABDQxOTEEAAAAATAHAAAACTcvMzEvMjAx</t>
  </si>
  <si>
    <t>OQgAAAAJMy8zMS8yMDE3CQAAAAEwSgiy6BYW1wiGmChBFxbXCCRDSVEuREI6QUxWLklRX0NVU1RPTV9CRVRBLjIwMTMvMTIvMzEBAAAAFyMJAAIAAAARMC45MTkyODM4MDk3NjQwMjYAK4gWERcW1wix9YNGFxbXCBtDSVEuQklUOkcuSVFfUkFXX0lOVi5GWTIwMTIBAAAAkAkLAAMAAAAAADtPyOoWFtcI68DDQBcW1wgZQ0lRLlRTRTo4NjMwLklRX0ZYLkZZMjAxNgEAAAD9aM0GAgAAAAUtOTIyMgEIAAAABQAAAAExAQAAAAoxNzk5Nzg4NTg3AwAAAAI3OQIAAAAEMjE0NAQAAAABMAcAAAAJNy8zMS8yMDE5CAAAAAkzLzMxLzIwMTYJAAAAATDhBYzxFhbXCPM0bT8XFtcIHENJUS5FTlhUUEE6Q1MuSVFfTlBQRS5GWTIwMTQBAAAAltkBAAIAAAAEMTMyMgEIAAAABQAAAAExAQAAAAoxNzg0MjUwOTk1AwAAAAI1MAIAAAAEMTAwNAQAAAABMAcAAAAJNy8zMS8yMDE5CAAAAAoxMi8zMS8yMDE0CQAAAAEw8REU7RYW1whinTxAFxbXCCJDSVEuTllTRTpQUlUuSVFfR0FJTl9JTlZFU1QuRlkyMDE1AQAAAPjXDwADAAAAAADXvOHqFhbXCBxKqEAXFtcIKkNJUS5UU0U6ODYzMC5JUV9JTlRFUkVTVF9JTlZFU1RfSU5DLkZZMjAwOAEAAAD9aM0GAwAAAAAAFn828hYW1whjynZBFxbXCCRDSVEuVFNFOjg3NTAuSVFfTUFSS0VUQ0FQLjIwMTcvMDMvMzEBAAAA8HUNAAIAAAAMMjM0NjE1NS44Mjk2AQYAAAAFAAAAATEBAAAA</t>
  </si>
  <si>
    <t>CjE4Mjc0OTY2ODADAAAAAjc5AgAAAAYxMDAwNTQEAAAAATAHAAAACTMvMzEvMjAxNyOPAhMXFtcI7V2tQRcW1wgqQ0lRLlRTRTo4NjMwLklRX0lOVEVSRVNUX0lOVkVTVF9JTkMuRlkyMDA1AQAAAP1ozQYDAAAAAABq1VLmFhbXCMhGdkEXFtcIIkNJUS5EQjpBTFYuSVFfVU5MRVZFUkVEX0ZDRi5GWTIwMTABAAAAFyMJAAIAAAAIODI3Ny42MjUBCAAAAAUAAAABMQEAAAAKMTY4MzIwNDg0OAMAAAACNTACAAAABDQ0MjMEAAAAATAHAAAACTcvMzEvMjAxOQgAAAAKMTIvMzEvMjAxMAkAAAABMAPEE+0WFtcIxoBVQBcW1wggQ0lRLkJJVDpHLklRX0dST1NTX01BUkdJTi5GWTIwMTABAAAAkAkLAAIAAAAHMTEuNjU5MwEIAAAABQAAAAExAQAAAAoxNTQ1MDI5NzU2AwAAAAI1MAIAAAAENDA3NAQAAAABMAcAAAAJNy8zMS8yMDE5CAAAAAoxMi8zMS8yMDEwCQAAAAEwQByC5xYW1wiy9khBFxbXCBxDSVEuVFNFOjcxODEuSVFfREFfQ0YuRlkyMDEwAQAAAAPoXAIDAAAAAABG3hTuFhbXCE8bDEAXFtcIJUNJUS5OWVNFOlBSVS5JUV9MVF9ERUJUX0VRVUlUWS5GWTIwMTgBAAAA+NcPAAIAAAAHMzcuMzkwNgEIAAAABQAAAAExAQAAAAoxOTQ1Mjc2ODE4AwAAAAMxNjACAAAABDQwODUEAAAAATAHAAAACTcvMzEvMjAxOQgAAAAKMTIvMzEvMjAxOAkAAAABMJr0gecWFtcISf1GQRcW1wgiQ0lRLlRTRTo4Nzk1LklRX0VC</t>
  </si>
  <si>
    <t>SVRfTUFSR0lOLkZZMjAxNAEAAADLsDYBAgAAAAY3LjcwMjUBCAAAAAUAAAABMQEAAAAKMTc3NDk3ODU2OAMAAAACNzkCAAAABDQwNTMEAAAAATAHAAAACTcvMzEvMjAxOQgAAAAJMy8zMS8yMDE0CQAAAAEw4Grb6BYW1wgmGxhBFxbXCC5DSVEuVFNFOjcxODEuSVFfT1RIRVJfRklOQU5DRV9BQ1RfU1VQUEwuRlkyMDExAQAAAAPoXAIDAAAAAAA3LBXuFhbXCM7ED0AXFtcIFkNJUS4wLklRX1RPVEFMX0RFQlQuRlkFAAAAAAAAAAgAAAAVKEludmFsaWQgVGltZSBQZXJpb2QplnrJ6RYW1whmLPVAFxbXCCFDSVEuQklUOkcuSVFfQ09NTU9OX0RJVl9DRi5GWTIwMDkBAAAAkAkLAAIAAAAGLTIwMi44AQgAAAAFAAAAATEBAAAACjE0NDE2MjAzODMDAAAAAjUwAgAAAAQyMDc0BAAAAAEwBwAAAAk3LzMxLzIwMTkIAAAACjEyLzMxLzIwMDkJAAAAATCthODqFhbXCOPXu0AXFtcII0NJUS5EQjpBTFYuSVFfRElMVVRfRVBTX0VYQ0wuRlkyMDE2AQAAABcjCQACAAAACTE1LjE3OTgzNwEIAAAABQAAAAExAQAAAAoxODc4MDczOTUzAwAAAAI1MAIAAAADMTQyBAAAAAEwBwAAAAk3LzMxLzIwMTkIAAAACjEyLzMxLzIwMTYJAAAAATD9g/vsFhbXCJm4ZEAXFtcIKENJUS5UU0U6ODc1MC5JUV9UT1RBTF9ERUJUX1JFUEFJRC5GWTIwMTkBAAAA8HUNAAIAAAAHLTE4ODgzMgEIAAAABQAAAAExAQAAAAoxOTcwNjk0MDEzAwAA</t>
  </si>
  <si>
    <t>AAI3OQIAAAAEMjE2NgQAAAABMAcAAAAJNy8zMS8yMDE5CAAAAAkzLzMxLzIwMTkJAAAAATBt3n7wFhbXCHbrvD8XFtcIIkNJUS5UU0U6ODc1MC5JUV9BU1NFVF9UVVJOUy5GWTIwMTgBAAAA8HUNAAIAAAAHMC4xMzI1NAEIAAAABQAAAAExAQAAAAoxODk1NjU2Mjc3AwAAAAI3OQIAAAAENDE3NwQAAAABMAcAAAAJNy8zMS8yMDE5CAAAAAkzLzMxLzIwMTgJAAAAATA0Q9voFhbXCH1fE0EXFtcIKkNJUS5OWVNFOlBSVS5JUV9JTlRFUkVTVF9JTlZFU1RfSU5DLkZZMjAwOAEAAAD41w8AAwAAAAAAF3bp6xYW1wir5ZNAFxbXCBhDSVEuREI6QUxWLklRX0NJUC5GWTIwMDcBAAAAFyMJAAMAAAAAABV2E+0WFtcIWcJLQBcW1wgmQ0lRLlRTRTo4NjMwLklRX0VYVFJBX0FDQ19JVEVNUy5GWTIwMTQBAAAA/WjNBgMAAAAAAA+3i/EWFtcIViNlPxcW1wgiQ0lRLk5ZU0U6UFJVLklRX0FEVkVSVElTSU5HLkZZMjAwOQEAAAD41w8AAwAAAAAADZ3p6xYW1wipPpdAFxbXCCNDSVEuREI6QUxWLklRX09USEVSX09QRVJfQUNULkZZMjAxNQEAAAAXIwkAAgAAAAQzMzA3AQgAAAAFAAAAATEBAAAACjE4MzE0NDQxOTgDAAAAAjUwAgAAAAQyMDQ3BAAAAAEwBwAAAAk3LzMxLzIwMTkIAAAACjEyLzMxLzIwMTUJAAAAATD9g/vsFhbXCOiAY0AXFtcIJUNJUS5OWVNFOlBSVS5JUV9QUk9WX0JBRF9ERUJUUy5GWTIwMTQBAAAA+NcP</t>
  </si>
  <si>
    <t>AAMAAAAAAKCV4eoWFtcIwRelQBcW1wgoQ0lRLlRTRTo4NzI5LklRX0RFRl9UQVhfQVNTRVRTX0xULkZZMjAwOQEAAACGxlUBAgAAAAU0OTg4OQEIAAAABQAAAAExAQAAAAoxMzg0ODMyNzg5AwAAAAI3OQIAAAAEMTAyNgQAAAABMAcAAAAJNy8zMS8yMDE5CAAAAAkzLzMxLzIwMDkJAAAAATCU+yfvFhbXCLwM5T8XFtcIIkNJUS5FTlhUUEE6Q1MuSVFfVE9UQUxfTElBQi5GWTIwMDgBAAAAltkBAAIAAAAGNjI3OTU0AQgAAAAFAAAAATEBAAAACjEzNDI2MTc2MzkDAAAAAjUwAgAAAAQxMjc2BAAAAAEwBwAAAAk3LzMxLzIwMTkIAAAACjEyLzMxLzIwMDgJAAAAATAdjwvuFhbXCCKKK0AXFtcIKENJUS5UU0U6NzE4MS5JUV9UT1RBTF9ERUJULkZZMjAxNS4uLi5KUFkBAAAAA+hcAgIAAAABMAEIAAAABQAAAAExAQAAAAoxNzU2OTAyNjI3AwAAAAI3OQIAAAAENDE3MwQAAAABMAcAAAAJNy8zMS8yMDE5CAAAAAkzLzMxLzIwMTUJAAAAATBfdannFhbXCMiSW0EXFtcIIENJUS5UU0U6ODc5NS5JUV9DSEFOR0VfQVAuRlkyMDE0AQAAAMuwNgEDAAAAAACU+yfvFhbXCMen0T8XFtcIK0NJUS5UU0U6NzE4MS5JUV9NSU5PUklUWV9JTlRFUkVTVF9DRi5GWTIwMTcBAAAAA+hcAgMAAAAAADvTGO4WFtcIo20gQBcW1wgmQ0lRLlRTRTo4NzI5LklRX05FVF9ERUJUX0VCSVREQS5GWTIwMTkBAAAAhsZVAQMAAAACTk0BCAAA</t>
  </si>
  <si>
    <t>AAUAAAABMQEAAAAKMTk3MDY5Mzk1OAMAAAACNzkCAAAABDQxOTMEAAAAATAHAAAACTcvMzEvMjAxOQgAAAAJMy8zMS8yMDE5CQAAAAEwapOx6BYW1whNzyJBFxbXCChDSVEuVFNFOjg3MjUuSVFfREVGX1RBWF9BU1NFVFNfTFQuRlkyMDE4AQAAABdYDQACAAAABTY4MDI2AQgAAAAFAAAAATEBAAAACjE4OTU2ODI3NjIDAAAAAjc5AgAAAAQxMDI2BAAAAAEwBwAAAAk3LzMxLzIwMTkIAAAACTMvMzEvMjAxOAkAAAABMCPxNfAWFtcINmWVPxcW1wgaQ0lRLlRTRTo4NzUwLklRX1NHQS5GWTIwMDcBAAAA8HUNAAMAAAAAAB6WOOYWFtcI0TiOQRcW1wgbQ0lRLlRTRTo4NzY2LklRX0VCSVQuRlkyMDE2AQAAAPHtBAACAAAABjQ1ODgyMgEIAAAABQAAAAExAQAAAAoxNzk5Nzg4MzMwAwAAAAI3OQIAAAADNDAwBAAAAAEwBwAAAAk3LzMxLzIwMTkIAAAACTMvMzEvMjAxNgkAAAABMJem5/IWFtcIY51HPxcW1wgcQ0lRLlNXWDpaVVJOLklRX0NBUEVYLkZZMjAxMgEAAACZlg4AAgAAAAQtMjI2AQgAAAAFAAAAATEBAAAACjE2NTg0Mjc5NjIDAAAAAzE2MAIAAAAEMjAyMQQAAAABMAcAAAAJNy8zMS8yMDE5CAAAAAoxMi8zMS8yMDEyCQAAAAEwdlAA7BYW1wh6+31AFxbXCClDSVEuVFNFOjg3NjYuSVFfVE9UQUxfREVCVF9DQVBJVEFMLkZZMjAxMwEAAADx7QQAAgAAAAc0MC4wODc2AQgAAAAFAAAAATEBAAAACjE3MTQ4</t>
  </si>
  <si>
    <t>MDI4OTUDAAAAAjc5AgAAAAQ0MTg2BAAAAAEwBwAAAAk3LzMxLzIwMTkIAAAACTMvMzEvMjAxMwkAAAABMIP5xekWFtcItfj6QBcW1wgnQ0lRLlRTRTo4NjMwLklRX0VCSVREQV9DQVBFWF9JTlQuRlkyMDA5AQAAAP1ozQYDAAAAAABpR8bpFhbXCJfU/0AXFtcIGUNJUS5UU0U6ODYzMC5JUV9BRC5GWTIwMDgBAAAA/WjNBgMAAAAAABZ/NvIWFtcI2vFTPxcW1wgiQ0lRLlRTRTo4Nzk1LklRX0FTU0VUX1RVUk5TLkZZMjAxMwEAAADLsDYBAgAAAAgwLjE4MDg0MQEIAAAABQAAAAExAQAAAAoxNjI1ODM2ODgyAwAAAAI3OQIAAAAENDE3NwQAAAABMAcAAAAJNy8zMS8yMDE5CAAAAAkzLzMxLzIwMTMJAAAAATDgatvoFhbXCF97F0EXFtcIIENJUS5FTlhUUEE6Q1MuSVFfT1BFUl9JTkMuRlkyMDE2AQAAAJbZAQACAAAABDkxNTEBCAAAAAUAAAABMQEAAAAKMTg3OTExMTg5NAMAAAACNTACAAAAAjIxBAAAAAEwBwAAAAk3LzMxLzIwMTkIAAAACjEyLzMxLzIwMTYJAAAAATDtOBTtFhbXCPGstQ0XFtcIIUNJUS5UU0U6ODcyNS5JUV9UT1RBTF9ERUJULkZZMjAwOQEAAAAXWA0AAgAAAAYxNjQ5NjABCAAAAAUAAAABMQEAAAAKMTM3MjM1Mjc0MAMAAAACNzkCAAAABDQxNzMEAAAAATAHAAAACTcvMzEvMjAxOQgAAAAJMy8zMS8yMDA5CQAAAAEwTfSK8RYW1wiS7otBFxbXCB5DSVEuVFNFOjg3MjUuSVFfV0lQX0lOVi5G</t>
  </si>
  <si>
    <t>WTIwMTcBAAAAF1gNAAMAAAAAADboQ/EWFtcICkSTPxcW1wggQ0lRLlNXWDpaVVJOLklRX01BQ0hJTkVSWS5GWTIwMTEBAAAAmZYOAAIAAAAEMTgyOAEIAAAABQAAAAExAQAAAAoxNTg3OTQxNjc1AwAAAAMxNjACAAAABDMxMTQEAAAAATAHAAAACTcvMzEvMjAxOQgAAAAKMTIvMzEvMjAxMQkAAAABMPPg/esWFtcIWcl6QBcW1wgnQ0lRLk5ZU0U6UFJVLklRX0NBU0hfT1BFUi5GWTIwMDkuLi4uSlBZAQAAAPjXDwACAAAACDU0MzYxNi40AQgAAAAFAAAAATEBAAAACjE1MjQ3MjUxMDMDAAAAAjc5AgAAAAQyMDA2BAAAAAEwBwAAAAk3LzMxLzIwMTkIAAAACjEyLzMxLzIwMDkJAAAAATDwYj7nFhbXCMkLYUEXFtcIKUNJUS5EQjpBTFYuSVFfTUlOT1JJVFlfSU5URVJFU1RfQ0YuRlkyMDA4AQAAABcjCQADAAAAAAAMnRPtFhbXCJYcT0AXFtcIIENJUS5FTlhUUEE6Q1MuSVFfT1BFUl9JTkMuRlkyMDEzAQAAAJbZAQACAAAABDY4ODQBCAAAAAUAAAABMQEAAAAKMTcyNTM5MDY1MAMAAAACNTACAAAAAjIxBAAAAAEwBwAAAAk3LzMxLzIwMTkIAAAACjEyLzMxLzIwMTMJAAAAATDf6xPtFhbXCCm4qg0XFtcIKUNJUS5EQjpBTFYuSVFfTUlOT1JJVFlfSU5URVJFU1RfQ0YuRlkyMDA3AQAAABcjCQADAAAAAAAVdhPtFhbXCD8QTEAXFtcIH0NJUS5UU0U6NzE4MS5JUV9PUEVSX0lOQy5GWTIwMTUBAAAAA+hcAgIAAAAG</t>
  </si>
  <si>
    <t>MzAxOTY5AQgAAAAFAAAAATEBAAAACjE3NTY5MDI2MjcDAAAAAjc5AgAAAAIyMQQAAAABMAcAAAAJNy8zMS8yMDE5CAAAAAkzLzMxLzIwMTUJAAAAATBSrBjuFhbXCFzIgQ0XFtcIIkNJUS5CSVQ6Ry5JUV9PVEhFUl9DTF9TVVBQTC5GWTIwMDkBAAAAkAkLAAIAAAAFODE2LjMBCAAAAAUAAAABMQEAAAAKMTQ0MTYyMDM4MwMAAAACNTACAAAABDEwNTcEAAAAATAHAAAACTcvMzEvMjAxOQgAAAAKMTIvMzEvMjAwOQkAAAABMLhd4OoWFtcIL8e6QBcW1wgeQ0lRLkRCOkFMVi5JUV9DQVNIX09QRVIuRlkyMDA4AQAAABcjCQACAAAABTI1MzEzAQgAAAAFAAAAATEBAAAACjE2ODMyMDQ5NjcDAAAAAjUwAgAAAAQyMDA2BAAAAAEwBwAAAAk3LzMxLzIwMTkIAAAACDEvMS8yMDA5CQAAAAEwDJ0T7RYW1wh0Q09AFxbXCDlDSVEuVFNFOjcxODEuSVFfQ1VTVE9NX0JFVEEuLTEwNFcuMjAxNi8wMy8zMS4uXk4yMjUuSlBZLkgBAAAAA+hcAgIAAAAQMS4yMzc0ODcyMjc1MzUzMgAPYRYRFxbXCDAigkYXFtcIH0NJUS5UU0U6NzE4MS5JUV9PUEVSX0lOQy5GWTIwMTgBAAAAA+hcAgIAAAAGMjk0NjA2AQgAAAAFAAAAATEBAAAACjE4OTQxNzIwNTcDAAAAAjc5AgAAAAIyMQQAAAABMAcAAAAJNy8zMS8yMDE5CAAAAAkzLzMxLzIwMTgJAAAAATA70xjuFhbXCBYLjQ0XFtcIGUNJUS5UU0U6ODc2Ni5JUV9ETy5GWTIwMTIBAAAA</t>
  </si>
  <si>
    <t>8e0EAAMAAAAAAM7i5vIWFtcIvpg7PxcW1wgkQ0lRLkJJVDpHLklRX1RPVEFMX1JFVi5GWTIwMDkuLi4uSlBZAQAAAJAJCwACAAAADzExMzY4MjU2LjU5NDY1NwEIAAAABQAAAAExAQAAAAoxNDQxNjIwMzgzAwAAAAI3OQIAAAACMjgEAAAAATAHAAAACTcvMzEvMjAxOQgAAAAKMTIvMzEvMjAwOQkAAAABMHEnqecWFtcI63lVQRcW1wgoQ0lRLlRTRTo4NzI5LklRX1RPVEFMX0RFQlRfSVNTVUVELkZZMjAxNwEAAACGxlUBAwAAAAAAwxEZ7xYW1wjGEP4/FxbXCCdDSVEuVFNFOjg3NTAuSVFfVE9UQUxfT1RIRVJfT1BFUi5GWTIwMTYBAAAA8HUNAAIAAAAHMTEzMjQ2OQEIAAAABQAAAAExAQAAAAoxODYxMTc1NjE4AwAAAAI3OQIAAAADMzgwBAAAAAEwBwAAAAk3LzMxLzIwMTkIAAAACTMvMzEvMjAxNgkAAAABMHu3fvAWFtcIQu6xPxcW1wgcQ0lRLlRTRTo4NzUwLklRX0RBX0NGLkZZMjAxMQEAAADwdQ0AAgAAAAU0ODk4MQEIAAAABQAAAAExAQAAAAoxNDkyODI2MzI1AwAAAAI3OQIAAAAEMjE2MAQAAAABMAcAAAAJNy8zMS8yMDE5CAAAAAkzLzMxLzIwMTEJAAAAATDGnTfwFhbXCKkcpT8XFtcIM0NJUS5UU0U6ODc1MC5JUV9DSEFOR0VfT1RIRVJfTkVUX09QRVJfQVNTRVRTLkZZMjAxMAEAAADwdQ0AAgAAAAcxMzE1MjA0AQgAAAAFAAAAATEBAAAACjE0OTI4MjcwOTkDAAAAAjc5AgAAAAQyMDQ1BAAAAAEw</t>
  </si>
  <si>
    <t>BwAAAAk3LzMxLzIwMTkIAAAACTMvMzEvMjAxMAkAAAABMM9PN/AWFtcIul2iPxcW1wggQ0lRLlRTRTo4NzUwLklRX0xUX0lOVkVTVC5GWTIwMTUBAAAA8HUNAAIAAAAINDExMDU0MTMBCAAAAAUAAAABMQEAAAAKMTc0NjkxMzA0NAMAAAACNzkCAAAABDEwNTQEAAAAATAHAAAACTcvMzEvMjAxOQgAAAAJMy8zMS8yMDE1CQAAAAEw2JB+8BYW1wh6y68/FxbXCCFDSVEuVFNFOjcxODEuSVFfRUJJVERBX0lOVC5GWTIwMTIBAAAAA+hcAgMAAAAAAFfhsegWFtcITIwlQRcW1wgjQ0lRLlRTRTo4Nzk1LklRX09USEVSX0VRVUlUWS5GWTIwMTkBAAAAy7A2AQIAAAAGMjkwMjYzAQgAAAAFAAAAATEBAAAACjE5NzA2OTQwMDQDAAAAAjc5AgAAAAQxMDI4BAAAAAEwBwAAAAk3LzMxLzIwMTkIAAAACTMvMzEvMjAxOQkAAAABMJnUJ+8WFtcIY7LfPxcW1wgbQ0lRLlRTRTo4NzUwLklRX0dQUEUuRlkyMDEzAQAAAPB1DQACAAAABzE4NjM2MzUBCAAAAAUAAAABMQEAAAAKMTcwNDE1MDM3MAMAAAACNzkCAAAABDExNjkEAAAAATAHAAAACTcvMzEvMjAxOQgAAAAJMy8zMS8yMDEzCQAAAAEwnml+8BYW1whlAao/FxbXCC1DSVEuVFNFOjg3MjkuSVFfREVGX1RBWF9BU1NFVFNfQ1VSUkVOVC5GWTIwMTABAAAAhsZVAQMAAAAAAGUjKO8WFtcIDcznPxcW1wghQ0lRLlNXWDpaVVJOLklRX1RPVEFMX0xJQUIuRlkyMDA3AQAAAJmW</t>
  </si>
  <si>
    <t>DgACAAAABjM2MDAyMwEIAAAABQAAAAExAQAAAAk4MDMzNTg2NDYDAAAAAzE2MAIAAAAEMTI3NgQAAAABMAcAAAAJNy8zMS8yMDE5CAAAAAoxMi8zMS8yMDA3CQAAAAEwTEX96xYW1wjonG5AFxbXCClDSVEuVFNFOjg3NjYuSVFfQ09NTU9OX1BSRUZfRElWX0NGLkZZMjAwOQEAAADx7QQAAwAAAAAAYMSe8hYW1wh6NDU/FxbXCBlDSVEuVFNFOjg3MjkuSVFfRlguRlkyMDA4AQAAAIbGVQECAAAAAy00NQEIAAAABQAAAAExAQAAAAoxMDYxMTk2MTUzAwAAAAI3OQIAAAAEMjE0NAQAAAABMAcAAAAJNy8zMS8yMDE5CAAAAAkzLzMxLzIwMDgJAAAAATCU+yfvFhbXCFOH4z8XFtcIKUNJUS5UU0U6ODcyNS5JUV9PVEhFUl9OT05fT1BFUl9FWFAuRlkyMDExAQAAABdYDQACAAAAAi0xAQgAAAAFAAAAATEBAAAACjE0NjQ2MDk1MzIDAAAAAjc5AgAAAAMzNzEEAAAAATAHAAAACTcvMzEvMjAxOQgAAAAJMy8zMS8yMDExCQAAAAEwsAdk5hYW1wgkDXtBFxbXCCFDSVEuU1dYOlpVUk4uSVFfVE9UQUxfTElBQi5GWTIwMDgBAAAAmZYOAAIAAAAGMzA0MTYzAQgAAAAFAAAAATEBAAAACjEzMjU4NDczMDcDAAAAAzE2MAIAAAAEMTI3NgQAAAABMAcAAAAJNy8zMS8yMDE5CAAAAAoxMi8zMS8yMDA4CQAAAAEw8JH96xYW1wj6gHFAFxbXCCVDSVEuU1dYOlpVUk4uSVFfTFRfREVCVF9SRVBBSUQuRlkyMDE0AQAAAJmWDgACAAAA</t>
  </si>
  <si>
    <t>BS0xNTYwAQgAAAAFAAAAATEBAAAACjE3Nzg0MzMxNzUDAAAAAzE2MAIAAAAEMjAzNgQAAAABMAcAAAAJNy8zMS8yMDE5CAAAAAoxMi8zMS8yMDE0CQAAAAEwL54A7BYW1wj5EIRAFxbXCCZDSVEuVFNFOjg3MjkuSVFfTFRfREVCVF9DQVBJVEFMLkZZMjAxNgEAAACGxlUBAgAAAAY2LjAyMDYBCAAAAAUAAAABMQEAAAAKMTc5OTc4ODU0NQMAAAACNzkCAAAABDQxODcEAAAAATAHAAAACTcvMzEvMjAxOQgAAAAJMy8zMS8yMDE2CQAAAAEwdGyx6BYW1wjR8SBBFxbXCC5DSVEuVFNFOjg3NTAuSVFfTUlOT1JJVFlfSU5URVJFU1RfVE9UQUwuRlkyMDEyAQAAAPB1DQACAAAABDkwOTEBCAAAAAUAAAABMQEAAAAKMTcwNDE1MDE5OQMAAAACNzkCAAAABDEzMTIEAAAAATAHAAAACTcvMzEvMjAxOQgAAAAJMy8zMS8yMDEyCQAAAAEwokJ+8BYW1wgy3Kc/FxbXCCFDSVEuVFNFOjg3NTAuSVFfVE9UQUxfTElBQi5GWTIwMTABAAAA8HUNAAIAAAAIMzExNDAwNTUBCAAAAAUAAAABMQEAAAAKMTQ5MjgyNzA5OQMAAAACNzkCAAAABDEyNzYEAAAAATAHAAAACTcvMzEvMjAxOQgAAAAJMy8zMS8yMDEwCQAAAAEw0ig38BYW1wibmKE/FxbXCCZDSVEuVFNFOjg3OTUuSVFfTkVUX0RFQlRfSVNTVUVELkZZMjAxOAEAAADLsDYBAgAAAAU1MDQ2OQEIAAAABQAAAAExAQAAAAoxODk1NjgyODU0AwAAAAI3OQIAAAAEMjAwMwQAAAAB</t>
  </si>
  <si>
    <t>MAcAAAAJNy8zMS8yMDE5CAAAAAkzLzMxLzIwMTgJAAAAATCsrSfvFhbXCB/e3T8XFtcIJkNJUS5UU0U6ODc1MC5JUV9FRkZFQ1RfVEFYX1JBVEUuRlkyMDEyAQAAAPB1DQACAAAABzg4LjQ2MjYBCAAAAAUAAAABMQEAAAAKMTcwNDE1MDE5OQMAAAACNzkCAAAABDQzNzYEAAAAATAHAAAACTcvMzEvMjAxOQgAAAAJMy8zMS8yMDEyCQAAAAEwokJ+8BYW1wjfyqY/FxbXCCBDSVEuTllTRTpQUlUuSVFfUkRfRVhQX0ZOLkZZMjAwOAEAAAD41w8AAwAAAAAAF3bp6xYW1wh8gZRAFxbXCB1DSVEuVFNFOjg3OTUuSVFfQ09NTU9OLkZZMjAwOQEAAADLsDYBAgAAAAYxNDc2MzcBCAAAAAUAAAABMQEAAAAKMTM4MjQxODAzMwMAAAACNzkCAAAABDExMDMEAAAAATAHAAAACTcvMzEvMjAxOQgAAAAJMy8zMS8yMDA5CQAAAAEwYgV/8BYW1wg+z8E/FxbXCBZDSVEuQklUOkcuSVFfR1AuRlkyMDA3AQAAAJAJCwACAAAABzExMzQ0LjEBCAAAAAUAAAABMQEAAAAKMTM2NjQyMTc3NgMAAAACNTACAAAAAjEwBAAAAAEwBwAAAAk3LzMxLzIwMTkIAAAACjEyLzMxLzIwMDcJAAAAATDFNuDqFhbXCEp5s0AXFtcIJkNJUS5UU0U6ODc5NS5JUV9ORVRfREVCVF9JU1NVRUQuRlkyMDE3AQAAAMuwNgECAAAABC00NDkBCAAAAAUAAAABMQEAAAAKMTg0OTQ3NjI2NgMAAAACNzkCAAAABDIwMDMEAAAAATAHAAAACTcvMzEvMjAxOQgAAAAJ</t>
  </si>
  <si>
    <t>My8zMS8yMDE3CQAAAAEwdkoo7xYW1wih99o/FxbXCClDSVEuVFNFOjg3MjkuSVFfREVCVF9FUVVJVl9ORVRfUEJPLkZZMjAxOAEAAACGxlUBAgAAAAUyOTc1MwEIAAAABQAAAAExAQAAAAoxODk1NjgyODY1AwAAAAI3OQIAAAAFMjE2NzkEAAAAATAHAAAACTcvMzEvMjAxOQgAAAAJMy8zMS8yMDE4CQAAAAEwkJAU7hYW1whMMgBAFxbXCBtDSVEuVFNFOjg3NjYuSVFfQVBJQy5GWTIwMDgBAAAA8e0EAAMAAAAAAH69mfIWFtcIovEwPxcW1wgnQ0lRLlRTRTo4NjMwLklRX0NIQU5HRV9JTlZFTlRPUlkuRlkyMDE3AQAAAP1ozQYDAAAAAACOMYrxFhbXCFWkbz8XFtcIIkNJUS5CSVQ6Ry5JUV9DQVBJVEFMX0xFQVNFUy5GWTIwMTYBAAAAkAkLAAMAAAAAAD44yeoWFtcIICnPQBcW1wgeQ0lRLlRTRTo4Nzk1LklRX0lOQ19UQVguRlkyMDE1AQAAAMuwNgECAAAABTUzOTAyAQgAAAAFAAAAATEBAAAACjE3NzQ5Nzg1NzEDAAAAAjc5AgAAAAI3NQQAAAABMAcAAAAJNy8zMS8yMDE5CAAAAAkzLzMxLzIwMTUJAAAAATCU+yfvFhbXCHvf0j8XFtcIH0NJUS5UU0U6ODc5NS5JUV9UUkVBU1VSWS5GWTIwMTABAAAAy7A2AQIAAAAELTkzNAEIAAAABQAAAAExAQAAAAoxMzgyNDE3ODc5AwAAAAI3OQIAAAAEMTI0OAQAAAABMAcAAAAJNy8zMS8yMDE5CAAAAAkzLzMxLzIwMTAJAAAAATBcLH/wFhbXCA61xD8XFtcIG0NJUS5U</t>
  </si>
  <si>
    <t>U0U6ODc5NS5JUV9BUElDLkZZMjAxNwEAAADLsDYBAgAAAAYxOTQ1MjIBCAAAAAUAAAABMQEAAAAKMTg0OTQ3NjI2NgMAAAACNzkCAAAABDEwODQEAAAAATAHAAAACTcvMzEvMjAxOQgAAAAJMy8zMS8yMDE3CQAAAAEwdkoo7xYW1wiovdk/FxbXCCVDSVEuVFNFOjg3NTAuSVFfU1RfREVCVF9SRVBBSUQuRlkyMDEzAQAAAPB1DQADAAAAAACeaX7wFhbXCPmFqz8XFtcIIUNJUS5UU0U6ODc2Ni5JUV9UT1RBTF9MSUFCLkZZMjAxOAEAAADx7QQAAgAAAAgxOTA5NDQwMQEIAAAABQAAAAExAQAAAAoxODk1NjI1NTg0AwAAAAI3OQIAAAAEMTI3NgQAAAABMAcAAAAJNy8zMS8yMDE5CAAAAAkzLzMxLzIwMTgJAAAAATAvMTbyFhbXCJJ3Tj8XFtcIJkNJUS5OWVNFOlBSVS5JUV9DVVNUT01fQkVUQS4yMDA5LzEyLzMxAQAAAPjXDwACAAAAEDEuNTQ4Njk5MDE2OTk3NDMA964WERcW1wgHZYZGFxbXCCBDSVEuU1dYOlpVUk4uSVFfUkRfRVhQX0ZOLkZZMjAxMgEAAACZlg4AAwAAAAAAdlAA7BYW1wgDdnxAFxbXCCZDSVEuVFNFOjcxODEuSVFfTkVUX0RFQlRfRUJJVERBLkZZMjAxNgEAAAAD6FwCAgAAAAc2LjQwNjg2AQgAAAAFAAAAATEBAAAACjE3OTk3ODg2MTUDAAAAAjc5AgAAAAQ0MTkzBAAAAAEwBwAAAAk3LzMxLzIwMTkIAAAACTMvMzEvMjAxNgkAAAABMEoIsugWFtcItPwnQRcW1wglQ0lRLlRTRTo4NjMwLklR</t>
  </si>
  <si>
    <t>X05FVF9SRU5UQUxfRVhQLkZZMjAxMwEAAAD9aM0GAwAAAAAAHJCL8RYW1wgKZmI/FxbXCCNDSVEuVFNFOjg3NTAuSVFfQkVUQV8xWVIuMjAxMi8wMy8zMQEAAADwdQ0AAgAAABAxLjE3MTQ5MDE3ODk2NzA2ABs6FhEXFtcIW999RhcW1wggQ0lRLkJJVDpHLklRX09USEVSX0VRVUlUWS5GWTIwMDgBAAAAkAkLAAIAAAAGMzM4Mi4xAQgAAAAFAAAAATEBAAAACjEzOTI4OTg4ODkDAAAAAjUwAgAAAAQxMDI4BAAAAAEwBwAAAAk3LzMxLzIwMTkIAAAACjEyLzMxLzIwMDgJAAAAATC4XeDqFhbXCA4KuEAXFtcIIENJUS5TV1g6WlVSTi5JUV9ESVZFU1RfQ0YuRlkyMDExAQAAAJmWDgACAAAAAjIwAQgAAAAFAAAAATEBAAAACjE1ODc5NDE2NzUDAAAAAzE2MAIAAAAEMjA3NwQAAAABMAcAAAAJNy8zMS8yMDE5CAAAAAoxMi8zMS8yMDExCQAAAAEwdlAA7BYW1wg9F3tAFxbXCB5DSVEuQklUOkcuSVFfU0dBX01BUkdJTi5GWTIwMTQBAAAAkAkLAAIAAAAGMi45NTY5AQgAAAAFAAAAATEBAAAACjE3ODIzNzc5NjADAAAAAjUwAgAAAAQ0Mzc1BAAAAAEwBwAAAAk3LzMxLzIwMTkIAAAACjEyLzMxLzIwMTQJAAAAATAvQ4LnFhbXCFBmS0EXFtcIGUNJUS5TV1g6WlVSTi5JUV9BRC5GWTIwMDgBAAAAmZYOAAIAAAAFLTE4MDgBCAAAAAUAAAABMQEAAAAKMTMyNTg0NzMwNwMAAAADMTYwAgAAAAQxMDc1BAAAAAEwBwAAAAk3</t>
  </si>
  <si>
    <t>LzMxLzIwMTkIAAAACjEyLzMxLzIwMDgJAAAAATBSa/3rFhbXCDUMcUAXFtcIG0NJUS5UU0U6ODc1MC5JUV9FQklULkZZMjAxOQEAAADwdQ0AAgAAAAY4MzQ5MjcBCAAAAAUAAAABMQEAAAAKMTk3MDY5NDAxMwMAAAACNzkCAAAAAzQwMAQAAAABMAcAAAAJNy8zMS8yMDE5CAAAAAkzLzMxLzIwMTkJAAAAATB7t37wFhbXCBAWuz8XFtcIJkNJUS5UU0U6ODc5NS5JUV9MT0FOU19SRUNFSVZfTFQuRlkyMDEwAQAAAMuwNgECAAAABzIxNjQ5MTgBCAAAAAUAAAABMQEAAAAKMTM4MjQxNzg3OQMAAAACNzkCAAAABDEwNTAEAAAAATAHAAAACTcvMzEvMjAxOQgAAAAJMy8zMS8yMDEwCQAAAAEwXCx/8BYW1wgwQMQ/FxbXCCNDSVEuRU5YVFBBOkNTLklRX0dBSU5fSU5WRVNULkZZMjAxMwEAAACW2QEAAwAAAAAA3+sT7RYW1whf9zhAFxbXCCBDSVEuREI6QUxWLklRX1FVSUNLX1JBVElPLkZZMjAxMgEAAAAXIwkAAgAAAAgwLjc1MDA5OQEIAAAABQAAAAExAQAAAAoxNjgzMTUzNTQ3AwAAAAI1MAIAAAAENDEyMQQAAAABMAcAAAAJNy8zMS8yMDE5CAAAAAoxMi8zMS8yMDEyCQAAAAEwxqq+6BYW1wi1oTRBFxbXCCFDSVEuU1dYOlpVUk4uSVFfTkVUX0NIQU5HRS5GWTIwMTEBAAAAmZYOAAIAAAADNDM2AQgAAAAFAAAAATEBAAAACjE1ODc5NDE2NzUDAAAAAzE2MAIAAAAEMjA5MwQAAAABMAcAAAAJNy8zMS8yMDE5CAAA</t>
  </si>
  <si>
    <t>AAoxMi8zMS8yMDExCQAAAAEwdlAA7BYW1wgmjHtAFxbXCCdDSVEuQklUOkcuSVFfVE9UQUxfQ09NTU9OX0VRVUlUWS5GWTIwMDkBAAAAkAkLAAIAAAAHMTY2NTIuNAEIAAAABQAAAAExAQAAAAoxNDQxNjIwMzgzAwAAAAI1MAIAAAAEMTAwNgQAAAABMAcAAAAJNy8zMS8yMDE5CAAAAAoxMi8zMS8yMDA5CQAAAAEwrYTg6hYW1whK7rpAFxbXCCBDSVEuVFNFOjg3NjYuSVFfTUFDSElORVJZLkZZMjAxNwEAAADx7QQAAwAAAAAAQAo28hYW1wgoB0w/FxbXCCBDSVEuU1dYOlpVUk4uSVFfT1RIRVJfUkVWLkZZMjAxMAEAAACZlg4AAgAAAAUxMDg5MAEIAAAABQAAAAExAQAAAAoxNTE3Mjk4ODg5AwAAAAMxNjACAAAAAzM1NwQAAAABMAcAAAAJNy8zMS8yMDE5CAAAAAoxMi8zMS8yMDEwCQAAAAEwBbr96xYW1wjW6nVAFxbXCClDSVEuVFNFOjg3NTAuSVFfREVCVF9FUVVJVl9ORVRfUEJPLkZZMjAwOQEAAADwdQ0AAgAAAAY0NDgyMTYBCAAAAAUAAAABMQEAAAAKMTM4NDgzMjkwOAMAAAACNzkCAAAABTIxNjc5BAAAAAEwBwAAAAk3LzMxLzIwMTkIAAAACTMvMzEvMjAwOQkAAAABMOEBN/AWFtcIetyePxcW1wgZQ0lRLlRTRTo3MTgxLklRX1JFLkZZMjAxOQEAAAAD6FwCAgAAAAY2NzU1MjYBCAAAAAUAAAABMQEAAAAKMTk3MDY5MzkzMAMAAAACNzkCAAAABDEyMjIEAAAAATAHAAAACTcvMzEvMjAxOQgAAAAJMy8z</t>
  </si>
  <si>
    <t>MS8yMDE5CQAAAAEwikEL7hYW1wilmCVAFxbXCCFDSVEuVFNFOjg3NjYuSVFfSU5DX0VRVUlUWS5GWTIwMTEBAAAA8e0EAAMAAAAAABHqnvIWFtcIQwJyQRcW1wgZQ0lRLlRTRTo3MTgxLklRX1JFLkZZMjAxMgEAAAAD6FwCAwAAAAAAQV8Y7hYW1wiUSxFAFxbXCC1DSVEuU1dYOlpVUk4uSVFfQ0FTSF9DT05WRVJTSU9OLkZZMjAxMi4uLi5KUFkBAAAAmZYOAAMAAAAAAG2bqecWFtcI4JpeQRcW1wgbQ0lRLkRCOkFMVi5JUV9DT01NT04uRlkyMDEzAQAAABcjCQACAAAABDExNjkBCAAAAAUAAAABMQEAAAAKMTcyMzY5ODU4OAMAAAACNTACAAAABDExMDMEAAAAATAHAAAACTcvMzEvMjAxOQgAAAAKMTIvMzEvMjAxMwkAAAABMGQP++wWFtcI2s5cQBcW1wgZQ0lRLlRTRTo4NzI1LklRX0dXLkZZMjAxMgEAAAAXWA0AAgAAAAU5Mjc5NQEIAAAABQAAAAExAQAAAAoxNjUwMTEwMjA1AwAAAAI3OQIAAAAEMTE3MQQAAAABMAcAAAAJNy8zMS8yMDE5CAAAAAkzLzMxLzIwMTIJAAAAATBwJUPxFhbXCPa6gz8XFtcII0NJUS5UU0U6NzE4MS5JUV9CQVNJQ19XRUlHSFQuRlkyMDE0AQAAAAPoXAICAAAAAzYwMABXhRjuFhbXCFJjFkAXFtcIJ0NJUS5UU0U6ODc5NS5JUV9NQVJLRVRDQVAuMjAxNi8zLzMxLkpQWQEAAADLsDYBAgAAAA02ODA4NzEuNjAzOTExAQYAAAAFAAAAAjI5AgAAAAYxMDAwNTQBAAAACjE3NzYyMzk0</t>
  </si>
  <si>
    <t>NTcDAAAAAjc5BAAAAAEwBwAAAAkzLzMxLzIwMTYUlDYSFxbXCBJPuVYXFtcIEUNJUS4uSVFfVFJFQVNVUlkuBQAAAAEAAAAIAAAAFChJbnZhbGlkIElkZW50aWZpZXIpAuWRGxcW1wgC5ZEbFxbXCClDSVEuVFNFOjg3NTAuSVFfT1RIRVJfTk9OX09QRVJfRVhQLkZZMjAxOAEAAADwdQ0AAgAAAActMzI0MTczAQgAAAAFAAAAATEBAAAACjE4OTU2NTYyNzcDAAAAAjc5AgAAAAMzNzEEAAAAATAHAAAACTcvMzEvMjAxOQgAAAAJMy8zMS8yMDE4CQAAAAEwnntk5hYW1wj1rYBBFxbXCCdDSVEuREI6QUxWLklRX0FTU0VUX1dSSVRFRE9XTl9DRi5GWTIwMTUBAAAAFyMJAAMAAAAAAP2D++wWFtcI6IBjQBcW1wgmQ0lRLk5ZU0U6UFJVLklRX05FVF9ERUJUX0VCSVREQS5GWTIwMDgBAAAA+NcPAAIAAAAJMjIuNTQ0NDk4AQgAAAAFAAAAATEBAAAACjE0MzMzNTA4NTkDAAAAAzE2MAIAAAAENDE5MwQAAAABMAcAAAAJNy8zMS8yMDE5CAAAAAoxMi8zMS8yMDA4CQAAAAEwmX+B5xYW1wiZAkFBFxbXCB5DSVEuVFNFOjg3NTAuSVFfSU5DX1RBWC5GWTIwMTQBAAAA8HUNAAIAAAAFNzA3NTQBCAAAAAUAAAABMQEAAAAKMTcwNDE0OTg0OAMAAAACNzkCAAAAAjc1BAAAAAEwBwAAAAk3LzMxLzIwMTkIAAAACTMvMzEvMjAxNAkAAAABMJ5pfvAWFtcISveQQRcW1wgtQ0lRLlRTRTo4NzY2LklRX09USEVSX0lOVkVTVF9BQ1Rf</t>
  </si>
  <si>
    <t>U1VQUEwuRlkyMDA4AQAAAPHtBAACAAAABjUyNzA0NAEIAAAABQAAAAExAQAAAAoxMjU5MDcxNDA1AwAAAAI3OQIAAAAEMjA1MQQAAAABMAcAAAAJNy8zMS8yMDE5CAAAAAkzLzMxLzIwMDgJAAAAATB+vZnyFhbXCG3aMT8XFtcIJkNJUS5UU0U6ODcyOS5JUV9JTlZFTlRPUllfVFVSTlMuRlkyMDE0AQAAAIbGVQEDAAAAAAB9RbHoFhbXCBqTH0EXFtcII0NJUS5OWVNFOlBSVS5JUV9PVEhFUl9FUVVJVFkuRlkyMDA3AQAAAPjXDwACAAAAAzQ0NwEIAAAABQAAAAExAQAAAAoxMzMxNDIwMTkwAwAAAAMxNjACAAAABDEwMjgEAAAAATAHAAAACTcvMzEvMjAxOQgAAAAKMTIvMzEvMjAwNwkAAAABMCdP6esWFtcIDmCSQBcW1wghQ0lRLlRTRTo4NzUwLklRX0lOQ19FUVVJVFkuRlkyMDAxAQAAAPB1DQADAAAAAAAeljjmFhbXCO/UjkEXFtcIJENJUS5UU0U6ODYzMC5JUV9DT01NT05fRElWX0NGLkZZMjAxMQEAAAD9aM0GAwAAAAAAKGmL8RYW1whFJF4/FxbXCCdDSVEuVFNFOjg3MjUuSVFfTkVUX0lOVEVSRVNUX0VYUC5GWTIwMTUBAAAAF1gNAAIAAAAFLTcwNTIBCAAAAAUAAAABMQEAAAAKMTc0NjkxMjk3MwMAAAACNzkCAAAAAzM2OAQAAAABMAcAAAAJNy8zMS8yMDE5CAAAAAkzLzMxLzIwMTUJAAAAATBpmUPxFhbXCJfLiz8XFtcIOUNJUS5TV1g6WlVSTi5JUV9DVVNUT01fQkVUQS4tMTA0Vy4yMDEyLzEyLzMx</t>
  </si>
  <si>
    <t>Li5eTjIyNS5KUFkuSAEAAACZlg4AAgAAABAxLjIyOTI2NTA4NjcwODkzACuIFhEXFtcIUFSFRhcW1wgmQ0lRLlRTRTo4NjMwLklRX0xPQU5TX1JFQ0VJVl9MVC5GWTIwMTQBAAAA/WjNBgIAAAAGNjgxNTQxAQgAAAAFAAAAATEBAAAACjE2ODkyOTgwNjQDAAAAAjc5AgAAAAQxMDUwBAAAAAEwBwAAAAk3LzMxLzIwMTkIAAAACTMvMzEvMjAxNAkAAAABMA+3i/EWFtcIR8BlPxcW1wgfQ0lRLlRTRTo4NzI5LklRX0VCSVRfSU5ULkZZMjAxOQEAAACGxlUBAgAAAAk2MS4wNzkxNzcBCAAAAAUAAAABMQEAAAAKMTk3MDY5Mzk1OAMAAAACNzkCAAAABDQxODkEAAAAATAHAAAACTcvMzEvMjAxOQgAAAAJMy8zMS8yMDE5CQAAAAEwapOx6BYW1wiXoSJBFxbXCBxDSVEuVFNFOjcxODEuSVFfQ0FQRVguRlkyMDA4AQAAAAPoXAIDAAAAAABUuBTuFhbXCODCBkAXFtcIIkNJUS5UU0U6ODc1MC5JUV9HQUlOX0FTU0VUUy5GWTIwMTABAAAA8HUNAAIAAAAFLTE2OTEBCAAAAAUAAAABMQEAAAAKMTQ5MjgyNzA5OQMAAAACNzkCAAAAAjU2BAAAAAEwBwAAAAk3LzMxLzIwMTkIAAAACTMvMzEvMjAxMAkAAAABMNIoN/AWFtcItYigPxcW1wgfQ0lRLlRTRTo4NzI5LklRX0VCSVRfSU5ULkZZMjAxMgEAAACGxlUBAgAAAAsxNDQzLjU0NTQ1NAEIAAAABQAAAAExAQAAAAoxNTU3NTE5MzMzAwAAAAI3OQIAAAAENDE4OQQAAAABMAcA</t>
  </si>
  <si>
    <t>AAAJNy8zMS8yMDE5CAAAAAkzLzMxLzIwMTIJAAAAATB9RbHoFhbXCIKCHkEXFtcIGkNJUS5UU0U6ODc2Ni5JUV9NQVJLRVRDQVAuAQAAAPHtBAACAAAADjQwOTYzNTIuOTM4NjU2AQYAAAAFAAAAATEBAAAACjE5NzA2OTcxOTcDAAAAAjc5AgAAAAYxMDAwNTQEAAAAATAHAAAACTcvMzEvMjAxOdTcAhMXFtcIMkUvPxcW1wglQ0lRLlRTRTo4NzI5LklRX0JBU0lDX0VQU19JTkNMLkZZMjAxOAEAAACGxlUBAgAAAAkxMTkuMzA0NjEBCAAAAAUAAAABMQEAAAAKMTg5NTY4Mjg2NQMAAAACNzkCAAAAATkEAAAAATAHAAAACTcvMzEvMjAxOQgAAAAJMy8zMS8yMDE4CQAAAAEwwxEZ7xYW1whs+v4/FxbXCCtDSVEuVFNFOjg3MjUuSVFfTUlOT1JJVFlfSU5URVJFU1RfSVMuRlkyMDEyAQAAABdYDQACAAAABS0xNDYwAQgAAAAFAAAAATEBAAAACjE2NTAxMTAyMDUDAAAAAjc5AgAAAAI4MwQAAAABMAcAAAAJNy8zMS8yMDE5CAAAAAkzLzMxLzIwMTIJAAAAATBwJUPxFhbXCDIfgz8XFtcIHkNJUS5UU0U6ODYzMC5JUV9SQVdfSU5WLkZZMjAxOAEAAAD9aM0GAwAAAAAAjliK8RYW1wiGYXI/FxbXCC9DSVEuU1dYOlpVUk4uSVFfSU1QVVRfT1BFUl9MRUFTRV9JTlRfRVhQLkZZMjAxNgEAAACZlg4AAgAAAAk3Mi42OTU1NjgBCAAAAAUAAAABMQEAAAAKMTg3MzUyNTkxNwMAAAADMTYwAgAAAAUyMTY3MgQAAAABMAcAAAAJ</t>
  </si>
  <si>
    <t>Ny8zMS8yMDE5CAAAAAoxMi8zMS8yMDE2CQAAAAEwKcUA7BYW1wi9U4hAFxbXCBpDSVEuQklUOkcuSVFfR0FfRVhQLkZZMjAxMAEAAACQCQsAAgAAAAYzMjU5LjgBCAAAAAUAAAABMQEAAAAKMTU0NTAyOTc1NgMAAAACNTACAAAABTIxNTYyBAAAAAEwBwAAAAk3LzMxLzIwMTkIAAAACjEyLzMxLzIwMTAJAAAAATCthODqFhbXCJkPvUAXFtcIJENJUS5TV1g6WlVSTi5JUV9DVVJSRU5DWV9HQUlOLkZZMjAxNQEAAACZlg4AAwAAAAAAL54A7BYW1wjP1IRAFxbXCB9DSVEuVFNFOjg3MjkuSVFfVE9UQUxfQ0EuRlkyMDEyAQAAAIbGVQECAAAABjQyMjAxNAEIAAAABQAAAAExAQAAAAoxNTU3NTE5MzMzAwAAAAI3OQIAAAAEMTAwOAQAAAABMAcAAAAJNy8zMS8yMDE5CAAAAAkzLzMxLzIwMTIJAAAAATDjJxjvFhbXCOkT7j8XFtcIKENJUS5UU0U6ODc2Ni5JUV9NSU5PUklUWV9JTlRFUkVTVC5GWTIwMTUBAAAA8e0EAAIAAAAFMjg5MTUBCAAAAAUAAAABMQEAAAAKMTc0NjkxMzA1MgMAAAACNzkCAAAABDEwNTIEAAAAATAHAAAACTcvMzEvMjAxOQgAAAAJMy8zMS8yMDE1CQAAAAEwYX/n8hYW1wj7e0U/FxbXCBdDSVEuREI6QUxWLklRX0FELkZZMjAxNAEAAAAXIwkAAgAAAAUtODY4NAEIAAAABQAAAAExAQAAAAoxNzgwNTkyNDk3AwAAAAI1MAIAAAAEMTA3NQQAAAABMAcAAAAJNy8zMS8yMDE5CAAAAAoxMi8zMS8y</t>
  </si>
  <si>
    <t>MDE0CQAAAAEwETb77BYW1wj7Y19AFxbXCCdDSVEuVFNFOjg3MjkuSVFfRUJJVERBX0NBUEVYX0lOVC5GWTIwMTIBAAAAhsZVAQIAAAALMTU4Ny4wNzI3MjcBCAAAAAUAAAABMQEAAAAKMTU1NzUxOTMzMwMAAAACNzkCAAAABDQxOTEEAAAAATAHAAAACTcvMzEvMjAxOQgAAAAJMy8zMS8yMDEyCQAAAAEwfUWx6BYW1wiCgh5BFxbXCCRDSVEuVFNFOjg2MzAuSVFfRUJJVERBX01BUkdJTi5GWTIwMTUBAAAA/WjNBgIAAAAGNy45NTE3AQgAAAAFAAAAATEBAAAACjE3NDY5MTMwMjgDAAAAAjc5AgAAAAQ0MDQ3BAAAAAEwBwAAAAk3LzMxLzIwMTkIAAAACTMvMzEvMjAxNQkAAAABMGlHxukWFtcIqAwDQRcW1wglQ0lRLlNXWDpaVVJOLklRX05FVF9SRU5UQUxfRVhQLkZZMjAxMAEAAACZlg4AAgAAAAMxODcBCAAAAAUAAAABMQEAAAAKMTUxNzI5ODg4OQMAAAADMTYwAgAAAAUyNDI2MQQAAAABMAcAAAAJNy8zMS8yMDE5CAAAAAoxMi8zMS8yMDEwCQAAAAEwBbr96xYW1wh6rXZAFxbXCCRDSVEuVFNFOjg3OTUuSVFfSU1QQUlSTUVOVF9HVy5GWTIwMTMBAAAAy7A2AQMAAAAAAJnUJ+8WFtcIcuzMPxcW1wgkQ0lRLlRTRTo3MTgxLklRX0NBU0hfSU5URVJFU1QuRlkyMDE0AQAAAAPoXAICAAAABDQ5MTEBCAAAAAUAAAABMQEAAAAKMTc1Mjc2OTAwMwMAAAACNzkCAAAABDMwMjgEAAAAATAHAAAACTcvMzEvMjAxOQgA</t>
  </si>
  <si>
    <t>AAAJMy8zMS8yMDE0CQAAAAEwV4UY7hYW1wj3XRhAFxbXCBxDSVEuREI6QUxWLklRX1pfU0NPUkUuRlkyMDE1AQAAABcjCQADAAAAAADA0b7oFhbXCD3ENkEXFtcIIkNJUS5UU0U6ODc2Ni5JUV9HQUlOX0lOVkVTVC5GWTIwMTUBAAAA8e0EAAIAAAAGLTE5NjcwAQgAAAAFAAAAATEBAAAACjE3NDY5MTMwNTIDAAAAAjc5AgAAAAI2MgQAAAABMAcAAAAJNy8zMS8yMDE5CAAAAAkzLzMxLzIwMTUJAAAAATBvWOfyFhbXCFNERD8XFtcIKUNJUS5UU0U6ODcyOS5JUV9EQVlTX0lOVkVOVE9SWV9PVVQuRlkyMDExAQAAAIbGVQEDAAAAAAB9RbHoFhbXCBW7HUEXFtcIMENJUS5CSVQ6Ry5JUV9DSEFOR0VfT1RIRVJfTkVUX09QRVJfQVNTRVRTLkZZMjAxNQEAAACQCQsAAgAAAAQtOTc3AQgAAAAFAAAAATEBAAAACjE4MzIxOTA2MDYDAAAAAjUwAgAAAAQyMDQ1BAAAAAEwBwAAAAk3LzMxLzIwMTkIAAAACjEyLzMxLzIwMTUJAAAAATADEsnqFhbXCIAKzUAXFtcIOUNJUS5TV1g6WlVSTi5JUV9DVVNUT01fQkVUQS4tMTA0Vy4yMDE2LzEyLzMxLi5eTjIyNS5KUFkuSAEAAACZlg4AAgAAABAxLjExMDM3ODc0MTUxOTgxACuIFhEXFtcIL8mFRhcW1wgiQ0lRLlRTRTo4NzI1LklRX0dBSU5fSU5WRVNULkZZMjAxNgEAAAAXWA0AAgAAAActMTI0MjI1AQgAAAAFAAAAATEBAAAACjE3OTk3ODg0NTYDAAAAAjc5AgAAAAI2MgQA</t>
  </si>
  <si>
    <t>AAABMAcAAAAJNy8zMS8yMDE5CAAAAAkzLzMxLzIwMTYJAAAAATBpmUPxFhbXCD+ujj8XFtcIH0NJUS5OWVNFOlBSVS5JUV9UUkVBU1VSWS5GWTIwMTABAAAA+NcPAAIAAAAGLTExMTczAQgAAAAFAAAAATEBAAAACjE1ODg5OTgyNjgDAAAAAzE2MAIAAAAEMTI0OAQAAAABMAcAAAAJNy8zMS8yMDE5CAAAAAoxMi8zMS8yMDEwCQAAAAEwkXDr6xYW1wifvppAFxbXCCJDSVEuREI6QUxWLklRX0NPTU1PTl9ESVZfQ0YuRlkyMDA5AQAAABcjCQACAAAABS0xNTgwAQgAAAAFAAAAATEBAAAACjE2ODMxNTM1MjIDAAAAAjUwAgAAAAQyMDc0BAAAAAEwBwAAAAk3LzMxLzIwMTkIAAAACjEyLzMxLzIwMDkJAAAAATADxBPtFhbXCHF1UkAXFtcIGkNJUS5UU0U6ODc1MC5JUV9FQlQuRlkyMDA5AQAAAPB1DQACAAAABjE3Mzg4NAEIAAAABQAAAAExAQAAAAoxMzg0ODMyOTA4AwAAAAI3OQIAAAADMTM5BAAAAAEwBwAAAAk3LzMxLzIwMTkIAAAACTMvMzEvMjAwOQkAAAABMC7bNvAWFtcIz6OdPxcW1wglQ0lRLlRTRTo3MTgxLklRX0RJTFVUX0VQU19FWENMLkZZMjAxOAEAAAAD6FwCAgAAAAgxNzQuMjA1MQEIAAAABQAAAAExAQAAAAoxODk0MTcyMDU3AwAAAAI3OQIAAAADMTQyBAAAAAEwBwAAAAk3LzMxLzIwMTkIAAAACTMvMzEvMjAxOAkAAAABMDH6GO4WFtcIYe4hQBcW1wggQ0lRLkJJVDpHLklRX0JFVEFfMllSLjIw</t>
  </si>
  <si>
    <t>MTgvMTIvMzEBAAAAkAkLAAIAAAARMC43MzA4MDEwNDk4NDYyMTgAyGBDEBcW1whvhohGFxbXCB9DSVEuVFNFOjg3NTAuSVFfRUJJVF9JTlQuRlkyMDE0AQAAAPB1DQACAAAACDEyLjE5NjQ1AQgAAAAFAAAAATEBAAAACjE3MDQxNDk4NDgDAAAAAjc5AgAAAAQ0MTg5BAAAAAEwBwAAAAk3LzMxLzIwMTkIAAAACTMvMzEvMjAxNAkAAAABMBYd2+gWFtcIRD0RQRcW1wgtQ0lRLlRTRTo4NzY2LklRX09USEVSX0lOVkVTVF9BQ1RfU1VQUEwuRlkyMDE4AQAAAPHtBAACAAAABy00MTEyODEBCAAAAAUAAAABMQEAAAAKMTg5NTYyNTU4NAMAAAACNzkCAAAABDIwNTEEAAAAATAHAAAACTcvMzEvMjAxOQgAAAAJMy8zMS8yMDE4CQAAAAEwLzE28hYW1wg2YU8/FxbXCBtDSVEuTllTRTpQUlUuSVFfTlBQRS5GWTIwMDcBAAAA+NcPAAMAAAAAACdP6esWFtcIbuuRQBcW1wggQ0lRLlRTRTo4NzI5LklRX0ZVTExfVElNRS5GWTIwMTABAAAAhsZVAQIAAAAENjk4MgBlIyjvFhbXCHbg6D8XFtcIH0NJUS5CSVQ6Ry5JUV9HQUlOX0lOVkVTVC5GWTIwMDkBAAAAkAkLAAMAAAAAALhd4OoWFtcIlra5QBcW1wglQ0lRLlRTRTo4NzUwLklRX1NUX0RFQlRfSVNTVUVELkZZMjAxOQEAAADwdQ0AAwAAAAAAbd5+8BYW1wh267w/FxbXCClDSVEuVFNFOjg3NjYuSVFfQ09NTU9OX1BSRUZfRElWX0NGLkZZMjAxNwEAAADx7QQAAgAAAAYt</t>
  </si>
  <si>
    <t>OTQyNDQBCAAAAAUAAAABMQEAAAAKMTg0OTQ3NjEwNQMAAAACNzkCAAAABDIwNzIEAAAAATAHAAAACTcvMzEvMjAxOQgAAAAJMy8zMS8yMDE3CQAAAAEwQAo28hYW1wgRpEw/FxbXCBZDSVEuQklUOkcuSVFfQVIuRlkyMDE2AQAAAJAJCwACAAAABDcxNTUBCAAAAAUAAAABMQEAAAAKMTg3ODYwOTI3NgMAAAACNTACAAAABDEwMjEEAAAAATAHAAAACTcvMzEvMjAxOQgAAAAKMTIvMzEvMjAxNgkAAAABMD44yeoWFtcIuLbOQBcW1wg0Q0lRLlNXWDpaVVJOLklRX1RPVEFMX09VVFNUQU5ESU5HX0ZJTElOR19EQVRFLkZZMjAxNgEAAACZlg4AAgAAAAoxNDkuNDAzODgzAQQAAAAFAAAAATUBAAAACjE4NzM1MjU5MTcCAAAABTI0MTUzBgAAAAEwKcUA7BYW1wiWFolAFxbXCCVDSVEuVFNFOjg3NjYuSVFfT1RIRVJfQ0xfU1VQUEwuRlkyMDExAQAAAPHtBAADAAAAAAAR6p7yFhbXCDLEOT8XFtcIHkNJUS5UU0U6ODc2Ni5JUV9aX1NDT1JFLkZZMjAwOAEAAADx7QQAAwAAAAAAg/nF6RYW1wgvEfhAFxbXCCBDSVEuVFNFOjg3MjkuSVFfUEFSVF9USU1FLkZZMjAxMgEAAACGxlUBAwAAAAAA4ycY7xYW1wg1/u4/FxbXCCVDSVEuVFNFOjg3NjYuSVFfUkVUVVJOX0NBUElUQUwuRlkyMDE1AQAAAPHtBAACAAAABjUuNzQ1MQEIAAAABQAAAAExAQAAAAoxNzQ2OTEzMDUyAwAAAAI3OQIAAAAENDM2MwQAAAABMAcAAAAJNy8z</t>
  </si>
  <si>
    <t>MS8yMDE5CAAAAAkzLzMxLzIwMTUJAAAAATB1IMbpFhbXCELi+0AXFtcIK0NJUS5UU0U6ODc1MC5JUV9NSU5PUklUWV9JTlRFUkVTVF9JUy5GWTIwMTcBAAAA8HUNAAIAAAACLTkBCAAAAAUAAAABMQEAAAAKMTg2MTE3NTU5NAMAAAACNzkCAAAAAjgzBAAAAAEwBwAAAAk3LzMxLzIwMTkIAAAACTMvMzEvMjAxNwkAAAABMG3efvAWFtcId/y0PxcW1wgmQ0lRLlRTRTo3MTgxLklRX0lOVkVOVE9SWV9UVVJOUy5GWTIwMTQBAAAAA+hcAgMAAAAAAFfhsegWFtcIbHcmQRcW1wgjQ0lRLlRTRTo4NzI1LklRX1RPVEFMX0VRVUlUWS5GWTIwMTEBAAAAF1gNAAIAAAAHMTYzMzM4MAEIAAAABQAAAAExAQAAAAoxNDY0NjA5NTMyAwAAAAI3OQIAAAAEMTI3NQQAAAABMAcAAAAJNy8zMS8yMDE5CAAAAAkzLzMxLzIwMTEJAAAAATA9G4vxFhbXCPRgq0EXFtcIK0NJUS5UU0U6ODc1MC5JUV9NSU5PUklUWV9JTlRFUkVTVF9JUy5GWTIwMTgBAAAA8HUNAAMAAAAAAHu3fvAWFtcIruO3PxcW1wgbQ0lRLlRTRTo4NzY2LklRX0VCSVQuRlkyMDEwAQAAAPHtBAACAAAABjE5MjU3MwEIAAAABQAAAAExAQAAAAoxMzgyNzYzNjA4AwAAAAI3OQIAAAADNDAwBAAAAAEwBwAAAAk3LzMxLzIwMTkIAAAACTMvMzEvMjAxMAkAAAABMBHqnvIWFtcIOB42PxcW1wgjQ0lRLkJJVDpHLklRX0NVU1RPTV9CRVRBLjIwMTQvMTIvMzEBAAAAkAkL</t>
  </si>
  <si>
    <t>AAIAAAAQMS4xMTMzODE2ODUyNzgxMQDUOUMQFxbXCIQ4iEYXFtcIH0NJUS5FTlhUUEE6Q1MuSVFfUEVOU0lPTi5GWTIwMTYBAAAAltkBAAIAAAAFMTA3MzgBCAAAAAUAAAABMQEAAAAKMTg3OTExMTg5NAMAAAACNTACAAAABDEyMTMEAAAAATAHAAAACTcvMzEvMjAxOQgAAAAKMTIvMzEvMjAxNgkAAAABMOJfFO0WFtcI0cdCQBcW1wgbQ0lRLlNXWDpaVVJOLklRX0dQUEUuRlkyMDExAQAAAJmWDgACAAAABDMyMTABCAAAAAUAAAABMQEAAAAKMTU4Nzk0MTY3NQMAAAADMTYwAgAAAAQxMTY5BAAAAAEwBwAAAAk3LzMxLzIwMTkIAAAACjEyLzMxLzIwMTEJAAAAATDz4P3rFhbXCMjfeUAXFtcIJUNJUS5CSVQ6Ry5JUV9ERUZfVEFYX0FTU0VUU19MVC5GWTIwMTcBAAAAkAkLAAIAAAAEMjA5MQEIAAAABQAAAAExAQAAAAoxOTQ5NTc2NjQ0AwAAAAI1MAIAAAAEMTAyNgQAAAABMAcAAAAJNy8zMS8yMDE5CAAAAAoxMi8zMS8yMDE3CQAAAAEw9F/J6hYW1wjn6dFAFxbXCC9DSVEuVFNFOjg3MjUuSVFfT1RIRVJfTk9OX09QRVJfRVhQX1NVUFBMLkZZMjAxNgEAAAAXWA0AAgAAAAItMQEIAAAABQAAAAExAQAAAAoxNzk5Nzg4NDU2AwAAAAI3OQIAAAACODUEAAAAATAHAAAACTcvMzEvMjAxOQgAAAAJMy8zMS8yMDE2CQAAAAEwaZlD8RYW1wg/ro4/FxbXCB9DSVEuRU5YVFBBOkNTLklRX1BFTlNJT04uRlkyMDEzAQAA</t>
  </si>
  <si>
    <t>AJbZAQACAAAABDgwMTcBCAAAAAUAAAABMQEAAAAKMTcyNTM5MDY1MAMAAAACNTACAAAABDEyMTMEAAAAATAHAAAACTcvMzEvMjAxOQgAAAAKMTIvMzEvMjAxMwkAAAABMN/rE+0WFtcIEy46QBcW1wgZQ0lRLlRTRTo3MTgxLklRX0FSLkZZMjAxMgEAAAAD6FwCAwAAAAAAQV8Y7hYW1wiy1hBAFxbXCBlDSVEuVFNFOjg3MjUuSVFfRE8uRlkyMDE5AQAAABdYDQADAAAAAAAmGDbwFhbXCPFflz8XFtcIJkNJUS5TV1g6WlVSTi5JUV9DVVNUT01fQkVUQS4yMDA5LzEyLzMxAQAAAJmWDgACAAAAETAuNTI1NjI1NDczNjUxNTYyACuIFhEXFtcIZgaFRhcW1wglQ0lRLkVOWFRQQTpDUy5JUV9PVEhFUl9MSUFCX0xULkZZMjAwOAEAAACW2QEAAgAAAAY1ODMyNzMBCAAAAAUAAAABMQEAAAAKMTM0MjYxNzYzOQMAAAACNTACAAAABDEwNjIEAAAAATAHAAAACTcvMzEvMjAxOQgAAAAKMTIvMzEvMjAwOAkAAAABMB2PC+4WFtcIIoorQBcW1wgmQ0lRLlRTRTo4NzI1LklRX0RFRl9UQVhfTElBQl9MVC5GWTIwMTUBAAAAF1gNAAIAAAAGMzAzMDYwAQgAAAAFAAAAATEBAAAACjE3NDY5MTI5NzMDAAAAAjc5AgAAAAQxMDI3BAAAAAEwBwAAAAk3LzMxLzIwMTkIAAAACTMvMzEvMjAxNQkAAAABMGmZQ/EWFtcIhwONPxcW1wggQ0lRLkVOWFRQQTpDUy5JUV9PUEVSX0lOQy5GWTIwMTABAAAAltkBAAIAAAAENTk5MgEIAAAABQAA</t>
  </si>
  <si>
    <t>AAExAQAAAAoxNTQzMDAwODc0AwAAAAI1MAIAAAACMjEEAAAAATAHAAAACTcvMzEvMjAxOQgAAAAKMTIvMzEvMjAxMAkAAAABMBK2C+4WFtcIDnWfDRcW1wgZQ0lRLlRTRTo4NzI1LklRX0RPLkZZMjAxNAEAAAAXWA0AAwAAAAAAe3JD8RYW1wiJ54g/FxbXCCVDSVEuU1dYOlpVUk4uSVFfR1dfSU5UQU5fQU1PUlQuRlkyMDE0AQAAAJmWDgADAAAAAABMdwDsFhbXCJehgUAXFtcIIUNJUS5UU0U6ODc5NS5JUV9FQklUREFfSU5ULkZZMjAwOAEAAADLsDYBAgAAAAk2NC42NTk5NjIBCAAAAAUAAAABMQEAAAAKMTA1ODkxNTA0NAMAAAACNzkCAAAABDQxOTAEAAAAATAHAAAACTcvMzEvMjAxOQgAAAAJMy8zMS8yMDA4CQAAAAEwNEPb6BYW1wjD6BRBFxbXCB5DSVEuTllTRTpQUlUuSVFfWl9TQ09SRS5GWTIwMTcBAAAA+NcPAAMAAAAAAJr0gecWFtcImohGQRcW1wgbQ0lRLkVOWFRQQTpDUy5JUV9FQlQuRlkyMDE2AQAAAJbZAQACAAAABDkwNzABCAAAAAUAAAABMQEAAAAKMTg3OTExMTg5NAMAAAACNTACAAAAAzEzOQQAAAABMAcAAAAJNy8zMS8yMDE5CAAAAAoxMi8zMS8yMDE2CQAAAAEw7TgU7RYW1wj/okFAFxbXCCVDSVEuVFNFOjg3MjUuSVFfTkVUX1JFTlRBTF9FWFAuRlkyMDE5AQAAABdYDQADAAAAAAAbPzbwFhbXCAUBmD8XFtcIIENJUS5EQjpBTFYuSVFfRUJJVF9NQVJHSU4uRlkyMDEwAQAAABcjCQAC</t>
  </si>
  <si>
    <t>AAAABjkuMjA5OAEIAAAABQAAAAExAQAAAAoxNjgzMjA0ODQ4AwAAAAI1MAIAAAAENDA1MwQAAAABMAcAAAAJNy8zMS8yMDE5CAAAAAoxMi8zMS8yMDEwCQAAAAEwxqq+6BYW1wgfHDNBFxbXCCdDSVEuTllTRTpQUlUuSVFfTkVUX0lOVEVSRVNUX0VYUC5GWTIwMTYBAAAA+NcPAAIAAAAFLTEzMjQBCAAAAAUAAAABMQEAAAAKMTk0NTI3NjgxNwMAAAADMTYwAgAAAAMzNjgEAAAAATAHAAAACTcvMzEvMjAxOQgAAAAKMTIvMzEvMjAxNgkAAAABMFnk4eoWFtcIJwerQBcW1wgfQ0lRLlRTRTo4NzI5LklRX0RBX1NVUFBMLkZZMjAxNgEAAACGxlUBAgAAAAQxODI1AQgAAAAFAAAAATEBAAAACjE3OTk3ODg1NDUDAAAAAjc5AgAAAAI0MQQAAAABMAcAAAAJNy8zMS8yMDE5CAAAAAkzLzMxLzIwMTYJAAAAATDpnBjvFhbXCE/f+D8XFtcIJUNJUS5UU0U6ODc1MC5JUV9DQVBJVEFMX0xFQVNFUy5GWTIwMTEBAAAA8HUNAAIAAAAEMTExMQEIAAAABQAAAAExAQAAAAoxNDkyODI2MzI1AwAAAAI3OQIAAAAEMTE4MwQAAAABMAcAAAAJNy8zMS8yMDE5CAAAAAkzLzMxLzIwMTEJAAAAATDGnTfwFhbXCOumpD8XFtcII0NJUS5UU0U6ODYzMC5JUV9CRVRBXzVZUi4yMDE2LzAzLzMxAQAAAP1ozQYCAAAAETAuOTY4MTI1ODM3MTA1MTcxABs6FhEXFtcI0zJ8RhcW1wgoQ0lRLlRTRTo4NjMwLklRX1RPVEFMX0RFQlQuRlkyMDE0</t>
  </si>
  <si>
    <t>Li4uLkpQWQEAAAD9aM0GAgAAAAYyNjYzNzIBCAAAAAUAAAABMQEAAAAKMTY4OTI5ODA2NAMAAAACNzkCAAAABDQxNzMEAAAAATAHAAAACTcvMzEvMjAxOQgAAAAJMy8zMS8yMDE0CQAAAAEwX3Wp5xYW1wiFplpBFxbXCBlDSVEuTllTRTpQUlUuSVFfQVIuRlkyMDEyAQAAAPjXDwADAAAAAABubuHqFhbXCDA5oEAXFtcIIUNJUS5UU0U6ODYzMC5JUV9OSV9DT01QQU5ZLkZZMjAxMQEAAAD9aM0GAgAAAAYtMTMzMDABCAAAAAUAAAABMQEAAAAKMTQ2NDYwOTQ5MwMAAAACNzkCAAAABTQxNTcxBAAAAAEwBwAAAAk3LzMxLzIwMTkIAAAACTMvMzEvMjAxMQkAAAABMAHNNvIWFtcIySlcPxcW1wgoQ0lRLk5ZU0U6UFJVLklRX1RPVEFMX0RFQlRfRVFVSVRZLkZZMjAxNAEAAAD41w8AAgAAAAcxMDIuNDI1AQgAAAAFAAAAATEBAAAACjE4MjgxNjgyMDIDAAAAAzE2MAIAAAAENDAzNAQAAAABMAcAAAAJNy8zMS8yMDE5CAAAAAoxMi8zMS8yMDE0CQAAAAEwVM6B5xYW1wivg0RBFxbXCCNDSVEuVFNFOjg3NjYuSVFfVE9UQUxfRVFVSVRZLkZZMjAwMwEAAADx7QQAAgAAAAcxODA2Nzc3AQgAAAAFAAAAATEBAAAACTc0MjA0Mjc3OQMAAAACNzkCAAAABDEyNzUEAAAAATAHAAAACTcvMzEvMjAxOQgAAAAJMy8zMS8yMDAzCQAAAAEwyNc+5xYW1wjn9KZBFxbXCCRDSVEuRU5YVFBBOkNTLklRX0JFVEFfMVlSLjIwMDcvMTIv</t>
  </si>
  <si>
    <t>MzEBAAAAltkBAAIAAAAOMS4zNTgzNTUyNTM1MzIAK4gWERcW1wgbcIJGFxbXCCNDSVEuQklUOkcuSVFfUEVSSU9ETEVOR1RIX0lTLkZZMjAxMgEAAACQCQsAAQAAAAIxMgA7T8jqFhbXCJzSxEAXFtcIH0NJUS5EQjpBTFYuSVFfTklfQ09NUEFOWS5GWTIwMTMBAAAAFyMJAAIAAAAENjM0MwEIAAAABQAAAAExAQAAAAoxNzIzNjk4NTg4AwAAAAI1MAIAAAAFNDE1NzEEAAAAATAHAAAACTcvMzEvMjAxOQgAAAAKMTIvMzEvMjAxMwkAAAABMGQP++wWFtcIEOVbQBcW1wgoQ0lRLk5ZU0U6UFJVLklRX1RPVEFMX0RFQlRfRVFVSVRZLkZZMjAxMwEAAAD41w8AAgAAAAgxMTguMzQxMQEIAAAABQAAAAExAQAAAAoxNzc3MjI0NzgyAwAAAAMxNjACAAAABDQwMzQEAAAAATAHAAAACTcvMzEvMjAxOQgAAAAKMTIvMzEvMjAxMwkAAAABMFTOgecWFtcIa+lDQRcW1wgjQ0lRLlRTRTo4NzY2LklRX1RPVEFMX0VRVUlUWS5GWTIwMDYBAAAA8e0EAAIAAAAHMzIxMDMzMwEIAAAABQAAAAExAQAAAAoxMTY3MDc4MzY3AwAAAAI3OQIAAAAEMTI3NQQAAAABMAcAAAAJNy8zMS8yMDE5CAAAAAkzLzMxLzIwMDYJAAAAATDI1z7nFhbXCMFCp0EXFtcIJENJUS5UU0U6ODcyNS5JUV9JTkNfRVFVSVRZX0NGLkZZMjAwOAEAAAAXWA0AAgAAAAQ1MjczAQgAAAAFAAAAATEBAAAACjEwNjI3NDE5MDYDAAAAAjc5AgAAAAQyMDg2BAAAAAEw</t>
  </si>
  <si>
    <t>BwAAAAk3LzMxLzIwMTkIAAAACTMvMzEvMjAwOAkAAAABMHHNivEWFtcI6514PxcW1wghQ0lRLlRTRTo4NzUwLklRX1RPVEFMX0xJQUIuRlkyMDE3AQAAAPB1DQACAAAACDQ4ODQ4NTg0AQgAAAAFAAAAATEBAAAACjE4NjExNzU1OTQDAAAAAjc5AgAAAAQxMjc2BAAAAAEwBwAAAAk3LzMxLzIwMTkIAAAACTMvMzEvMjAxNwkAAAABMG3efvAWFtcIBjS2PxcW1wgZQ0lRLlRTRTo4NzI1LklRX0dQLkZZMjAxNAEAAAAXWA0AAgAAAAY3ODk2NjUBCAAAAAUAAAABMQEAAAAKMTY5MDMwOTg3MgMAAAACNzkCAAAAAjEwBAAAAAEwBwAAAAk3LzMxLzIwMTkIAAAACTMvMzEvMjAxNAkAAAABMHtyQ/EWFtcIm3GIPxcW1wghQ0lRLlRTRTo4NzUwLklRX1RPVEFMX0xJQUIuRlkyMDE4AQAAAPB1DQACAAAACDQ5ODUzNzU3AQgAAAAFAAAAATEBAAAACjE4OTU2NTYyNzcDAAAAAjc5AgAAAAQxMjc2BAAAAAEwBwAAAAk3LzMxLzIwMTkIAAAACTMvMzEvMjAxOAkAAAABMHu3fvAWFtcIcfO4PxcW1wgmQ0lRLlRTRTo4Nzk1LklRX05FVF9ERUJUX0lTU1VFRC5GWTIwMTABAAAAy7A2AQIAAAAGLTcwNDM3AQgAAAAFAAAAATEBAAAACjEzODI0MTc4NzkDAAAAAjc5AgAAAAQyMDAzBAAAAAEwBwAAAAk3LzMxLzIwMTkIAAAACTMvMzEvMjAxMAkAAAABMKlTf/AWFtcI0RPGPxcW1wgbQ0lRLk5ZU0U6UFJVLklRX05QUEUuRlkyMDEy</t>
  </si>
  <si>
    <t>AQAAAPjXDwADAAAAAABubuHqFhbXCC9goEAXFtcIIENJUS5UU0U6ODcyOS5JUV9DQVNIX09QRVIuRlkyMDEzAQAAAIbGVQECAAAABjU4MDg4MgEIAAAABQAAAAExAQAAAAoxNjI1OTc1MzQ3AwAAAAI3OQIAAAAEMjAwNgQAAAABMAcAAAAJNy8zMS8yMDE5CAAAAAkzLzMxLzIwMTMJAAAAATDvTxjvFhbXCAAK8j8XFtcIKENJUS5TV1g6WlVSTi5JUV9DVVJSRU5UX1BPUlRfREVCVC5GWTIwMTEBAAAAmZYOAAIAAAAEMTE1MAEIAAAABQAAAAExAQAAAAoxNTg3OTQxNjc1AwAAAAMxNjACAAAABDEyOTcEAAAAATAHAAAACTcvMzEvMjAxOQgAAAAKMTIvMzEvMjAxMQkAAAABMPPg/esWFtcIti16QBcW1wgpQ0lRLlRTRTo4NzI5LklRX0RFQlRfRVFVSVZfTkVUX1BCTy5GWTIwMTABAAAAhsZVAQIAAAAFMjEyMzMBCAAAAAUAAAABMQEAAAAKMTM4NDgzMzAzNAMAAAACNzkCAAAABTIxNjc5BAAAAAEwBwAAAAk3LzMxLzIwMTkIAAAACTMvMzEvMjAxMAkAAAABMGUjKO8WFtcIZpPoPxcW1wgnQ0lRLkVOWFRQQTpDUy5JUV9ORVRfREVCVF9JU1NVRUQuRlkyMDA3AQAAAJbZAQACAAAAAzkzMwEIAAAABQAAAAExAQAAAAoxMzQyNjE2MzgzAwAAAAI1MAIAAAAEMjAwMwQAAAABMAcAAAAJNy8zMS8yMDE5CAAAAAoxMi8zMS8yMDA3CQAAAAEwRGgL7hYW1wjB3ClAFxbXCCZDSVEuVFNFOjg3MjUuSVFfU0FMRVNfTUFSS0VU</t>
  </si>
  <si>
    <t>SU5HLkZZMjAxMAEAAAAXWA0AAwAAAAAATfSK8RYW1wi6fX0/FxbXCCxDSVEuREI6QUxWLklRX1RPVEFMX0xJQUJfVE9UQUxfQVNTRVRTLkZZMjAwOAEAAAAXIwkAAgAAAAc5Ni4wOTU5AQgAAAAFAAAAATEBAAAACjE2ODMyMDQ5NjcDAAAAAjUwAgAAAAQ0MTg4BAAAAAEwBwAAAAk3LzMxLzIwMTkIAAAACDEvMS8yMDA5CQAAAAEwxqq+6BYW1whWWTJBFxbXCCNDSVEuU1dYOlpVUk4uSVFfQkVUQV8xWVIuMjAxOC8xMi8zMQEAAACZlg4AAgAAABEwLjg2NzAxMjcwMTE2MzYxMQAriBYRFxbXCBsXhkYXFtcIJUNJUS5UU0U6ODcyOS5JUV9TVF9ERUJUX0lTU1VFRC5GWTIwMTgBAAAAhsZVAQMAAAAAAJCQFO4WFtcI/PYAQBcW1wgrQ0lRLkRCOkFMVi5JUV9PVEhFUl9JTlZFU1RfQUNUX1NVUFBMLkZZMjAxMQEAAAAXIwkAAgAAAAQtMjU3AQgAAAAFAAAAATEBAAAACjE2ODMyMDU3NTgDAAAAAjUwAgAAAAQyMDUxBAAAAAEwBwAAAAk3LzMxLzIwMTkIAAAACjEyLzMxLzIwMTEJAAAAATA2wfrsFhbXCBAXWEAXFtcIMENJUS5UU0U6ODYzMC5JUV9UT1RBTF9PVVRTVEFORElOR19CU19EQVRFLkZZMjAxMwEAAAD9aM0GAgAAAAo0MTQuNzI2MTU3AQQAAAAFAAAAATUBAAAACjE2MzczMjQ2MzMCAAAABTI0MTUyBgAAAAEwD7eL8RYW1wjUUGM/FxbXCBdDSVEuREI6QUxWLklRX0FSLkZZMjAxMgEAAAAXIwkAAgAAAAQ1</t>
  </si>
  <si>
    <t>Mjc1AQgAAAAFAAAAATEBAAAACjE2ODMxNTM1NDcDAAAAAjUwAgAAAAQxMDIxBAAAAAEwBwAAAAk3LzMxLzIwMTkIAAAACjEyLzMxLzIwMTIJAAAAATA2wfrsFhbXCKScWUAXFtcIIUNJUS5OWVNFOlBSVS5JUV9JTkNfRVFVSVRZLkZZMjAwOQEAAAD41w8AAgAAAAQxNTIzAQgAAAAFAAAAATEBAAAACjE1MjQ3MjUxMDMDAAAAAzE2MAIAAAACNDcEAAAAATAHAAAACTcvMzEvMjAxOQgAAAAKMTIvMzEvMjAwOQkAAAABMA2d6esWFtcIwKKWQBcW1wgdQ0lRLk5ZU0U6UFJVLklRX1JEX0VYUC5GWTIwMTQBAAAA+NcPAAMAAAAAAKCV4eoWFtcIxfCkQBcW1wgpQ0lRLlRTRTo4NzUwLklRX0lOVkVTVF9TRUNVUklUWV9DRi5GWTIwMTABAAAA8HUNAAIAAAAILTEwODA2OTABCAAAAAUAAAABMQEAAAAKMTQ5MjgyNzA5OQMAAAACNzkCAAAABDIwMjcEAAAAATAHAAAACTcvMzEvMjAxOQgAAAAJMy8zMS8yMDEwCQAAAAEwz0838BYW1wjChKI/FxbXCBpDSVEuVFNFOjg3NTAuSVFfUkVWLkZZMjAxNQEAAADwdQ0AAgAAAAc2MjUxOTY2AQgAAAAFAAAAATEBAAAACjE3NDY5MTMwNDQDAAAAAjc5AgAAAAMxMTIEAAAAATAHAAAACTcvMzEvMjAxOQgAAAAJMy8zMS8yMDE1CQAAAAEw2JB+8BYW1wjh4K4/FxbXCCtDSVEuVFNFOjg3NjYuSVFfUkVUVVJOX0NPTU1PTl9FUVVJVFkuRlkyMDExAQAAAPHtBAACAAAABjMuNTQ0NwEI</t>
  </si>
  <si>
    <t>AAAABQAAAAExAQAAAAoxNDY0NjA5NTQ1AwAAAAI3OQIAAAAFMzMzMjAEAAAAATAHAAAACTcvMzEvMjAxOQgAAAAJMy8zMS8yMDExCQAAAAEwg/nF6RYW1wizb/lAFxbXCCZDSVEuVFNFOjg3MjUuSVFfUEVSSU9ETEVOR1RIX0lTLkZZMjAxMwEAAAAXWA0AAQAAAAIxMgB7ckPxFhbXCKRKiD8XFtcIKUNJUS5UU0U6ODc2Ni5JUV9EQVlTX0lOVkVOVE9SWV9PVVQuRlkyMDE2AQAAAPHtBAADAAAAAAB1IMbpFhbXCFyl/EAXFtcIJUNJUS5UU0U6NzE4MS5JUV9HV19JTlRBTl9BTU9SVC5GWTIwMTQBAAAAA+hcAgMAAAAAAFeFGO4WFtcIf8cVQBcW1wg0Q0lRLk5ZU0U6UFJVLklRX1RPVEFMX09VVFNUQU5ESU5HX0ZJTElOR19EQVRFLkZZMjAwOAEAAAD41w8AAgAAAAM0MjQBBAAAAAUAAAABNQEAAAAKMTQzMzM1MDg1OQIAAAAFMjQxNTMGAAAAATAXdunrFhbXCEtElUAXFtcII0NJUS5EQjpBTFYuSVFfUFJFRl9ESVZfT1RIRVIuRlkyMDE2AQAAABcjCQADAAAAAAD9g/vsFhbXCJm4ZEAXFtcIIkNJUS5UU0U6ODYzMC5JUV9EQV9TVVBQTF9DRi5GWTIwMDkBAAAA/WjNBgMAAAAAAA2mNvIWFtcI6r5XPxcW1wgkQ0lRLk5ZU0U6UFJVLklRX1VOTEVWRVJFRF9GQ0YuRlkyMDA5AQAAAPjXDwACAAAABjY4OTguNQEIAAAABQAAAAExAQAAAAoxNTI0NzI1MTAzAwAAAAMxNjACAAAABDQ0MjMEAAAAATAHAAAACTcvMzEv</t>
  </si>
  <si>
    <t>MjAxOQgAAAAKMTIvMzEvMjAwOQkAAAABMA2d6esWFtcIIjmZQBcW1wguQ0lRLkVOWFRQQTpDUy5JUV9ERUZfVEFYX0FTU0VUU19DVVJSRU5ULkZZMjAxNQEAAACW2QEAAwAAAAAA7TgU7RYW1wijWj9AFxbXCCVDSVEuVFNFOjg3NTAuSVFfQkFTSUNfRVBTX0VYQ0wuRlkyMDA4AQAAAPB1DQADAAAAAAAAjTbwFhbXCB6/mj8XFtcII0NJUS5EQjpBTFYuSVFfQ0FQSVRBTF9MRUFTRVMuRlkyMDE1AQAAABcjCQADAAAAAAAHXfvsFhbXCGa+YkAXFtcIKENJUS5UU0U6ODc2Ni5JUV9ERUZfVEFYX0FTU0VUU19MVC5GWTIwMDEBAAAA8e0EAAMAAAAAAOCJPucWFtcIb6dlQRcW1wgkQ0lRLlRTRTo4NzI5LklRX0VCSVREQS5GWTIwMTYuLi4uSlBZAQAAAIbGVQECAAAABTk3MDk3AQgAAAAFAAAAATEBAAAACjE3OTk3ODg1NDUDAAAAAjc5AgAAAAQ0MDUxBAAAAAEwBwAAAAk3LzMxLzIwMTkIAAAACTMvMzEvMjAxNgkAAAABMHEnqecWFtcImbFWQRcW1wgmQ0lRLlRTRTo4Nzk1LklRX0xUX0RFQlRfQ0FQSVRBTC5GWTIwMTMBAAAAy7A2AQIAAAAHMTEuNDc2NgEIAAAABQAAAAExAQAAAAoxNjI1ODM2ODgyAwAAAAI3OQIAAAAENDE4NwQAAAABMAcAAAAJNy8zMS8yMDE5CAAAAAkzLzMxLzIwMTMJAAAAATDgatvoFhbXCLbJF0EXFtcILUNJUS5FTlhUUEE6Q1MuSVFfSU1QVVRfT1BFUl9MRUFTRV9ERVBSLkZZMjAxMgEA</t>
  </si>
  <si>
    <t>AACW2QEAAwAAAAAAA8QT7RYW1wgiiDZAFxbXCCNDSVEuREI6QUxWLklRX0NBUElUQUxfTEVBU0VTLkZZMjAxOAEAAAAXIwkAAwAAAAAATEX96xYW1wh8uGtAFxbXCC9DSVEuVFNFOjg3NjYuSVFfSU1QVVRfT1BFUl9MRUFTRV9JTlRfRVhQLkZZMjAxMAEAAADx7QQAAwAAAAAAEeqe8hYW1whERTY/FxbXCCVDSVEuVFNFOjcxODEuSVFfUFJPVl9CQURfREVCVFMuRlkyMDEwAQAAAAPoXAIDAAAAAABG3hTuFhbXCFhJCkAXFtcIIkNJUS5EQjpBTFYuSVFfRVFVSVRZX01FVEhPRC5GWTIwMTIBAAAAFyMJAAIAAAAEMzIxOQEIAAAABQAAAAExAQAAAAoxNjgzMTUzNTQ3AwAAAAI1MAIAAAAEMzA2MwQAAAABMAcAAAAJNy8zMS8yMDE5CAAAAAoxMi8zMS8yMDEyCQAAAAEwJOj67BYW1whyX1pAFxbXCBtDSVEuVFNFOjg2MzAuSVFfQ09HUy5GWTIwMTgBAAAA/WjNBgIAAAAHMjg2ODAxMgEIAAAABQAAAAExAQAAAAoxODk1NjgyODM0AwAAAAI3OQIAAAACMzQEAAAAATAHAAAACTcvMzEvMjAxOQgAAAAJMy8zMS8yMDE4CQAAAAEwjjGK8RYW1wi0UIZBFxbXCCFDSVEuREI6QUxWLklRX0JFVEFfNVlSLjIwMDgvMDEvMDEBAAAAFyMJAAIAAAAQMS45MDgzNDk2NTMyMTAzOQAriBYRFxbXCN1Zg0YXFtcIIkNJUS5UU0U6NzE4MS5JUV9HQUlOX0lOVkVTVC5GWTIwMTcBAAAAA+hcAgIAAAAHLTEzMjIxNAEIAAAABQAAAAEx</t>
  </si>
  <si>
    <t>AQAAAAoxODQ5NDc2MTk4AwAAAAI3OQIAAAACNjIEAAAAATAHAAAACTcvMzEvMjAxOQgAAAAJMy8zMS8yMDE3CQAAAAEwO9MY7hYW1wjIvB5AFxbXCCFDSVEuVFNFOjg3MjUuSVFfQ0FTSF9UQVhFUy5GWTIwMDgBAAAAF1gNAAIAAAAFNDQ0NzYBCAAAAAUAAAABMQEAAAAKMTA2Mjc0MTkwNgMAAAACNzkCAAAABDMwNTMEAAAAATAHAAAACTcvMzEvMjAxOQgAAAAJMy8zMS8yMDA4CQAAAAEwcc2K8RYW1wi8YHk/FxbXCCJDSVEuTllTRTpQUlUuSVFfR0FJTl9BU1NFVFMuRlkyMDEwAQAAAPjXDwADAAAAAACRcOvrFhbXCOStmUAXFtcIGUNJUS5OWVNFOlBSVS5JUV9BUi5GWTIwMDkBAAAA+NcPAAMAAAAAAA2d6esWFtcIrWWXQBcW1wgjQ0lRLlRTRTo4NzI5LklRX0RJTFVUX1dFSUdIVC5GWTIwMTYBAAAAhsZVAQIAAAAHNDM0Ljk5OQDJwxjvFhbXCAV8+T8XFtcIG0NJUS5UU0U6ODYzMC5JUV9DT0dTLkZZMjAxNwEAAAD9aM0GAgAAAAcyNTE1MTQwAQgAAAAFAAAAATEBAAAACjE4NDk0NzYzMjUDAAAAAjc5AgAAAAIzNAQAAAABMAcAAAAJNy8zMS8yMDE5CAAAAAkzLzMxLzIwMTcJAAAAATDhBYzxFhbXCLRQhkEXFtcIHkNJUS5UU0U6ODcyOS5JUV9TVF9ERUJULkZZMjAxNgEAAACGxlUBAwAAAAAAycMY7xYW1wjQF/o/FxbXCB1DSVEuQklUOkcuSVFfU1RfSU5WRVNULkZZMjAxOAEAAACQCQsAAwAAAAAAkqHJ</t>
  </si>
  <si>
    <t>6RYW1wgVqNRAFxbXCCFDSVEuQklUOkcuSVFfQ0FTSF9JTlRFUkVTVC5GWTIwMTYBAAAAkAkLAAMAAAAAAPRfyeoWFtcI8YnQQBcW1wgpQ0lRLlRTRTo3MTgxLklRX0RFQlRfRVFVSVZfTkVUX1BCTy5GWTIwMTcBAAAAA+hcAgIAAAAFNjIxODQBCAAAAAUAAAABMQEAAAAKMTg0OTQ3NjE5OAMAAAACNzkCAAAABTIxNjc5BAAAAAEwBwAAAAk3LzMxLzIwMTkIAAAACTMvMzEvMjAxNwkAAAABMDvTGO4WFtcI6R8gQBcW1wgjQ0lRLlRTRTo4NjMwLklRX0JFVEFfNVlSLjIwMTUvMDMvMzEBAAAA/WjNBgIAAAARMC4zNDY5NTgxMjMyNDEzNDMAGzoWERcW1wjTMnxGFxbXCB5DSVEuREI6QUxWLklRX09USEVSX1JFVi5GWTIwMTUBAAAAFyMJAAIAAAAFMTc2ODIBCAAAAAUAAAABMQEAAAAKMTgzMTQ0NDE5OAMAAAACNTACAAAAAzM1NwQAAAABMAcAAAAJNy8zMS8yMDE5CAAAAAoxMi8zMS8yMDE1CQAAAAEwB1377BYW1wiIX2FAFxbXCBlDSVEuVFNFOjg3NTAuSVFfR1AuRlkyMDA5AQAAAPB1DQACAAAABzExMTU0NTUBCAAAAAUAAAABMQEAAAAKMTM4NDgzMjkwOAMAAAACNzkCAAAAAjEwBAAAAAEwBwAAAAk3LzMxLzIwMTkIAAAACTMvMzEvMjAwOQkAAAABMPqzNvAWFtcIxi6dPxcW1wgmQ0lRLkVOWFRQQTpDUy5JUV9MVF9ERUJUX1JFUEFJRC5GWTIwMDcBAAAAltkBAAIAAAAELTE3OQEIAAAABQAAAAExAQAAAAox</t>
  </si>
  <si>
    <t>MzQyNjE2MzgzAwAAAAI1MAIAAAAEMjAzNgQAAAABMAcAAAAJNy8zMS8yMDE5CAAAAAoxMi8zMS8yMDA3CQAAAAEwRGgL7hYW1wj0jilAFxbXCCJDSVEuQklUOkcuSVFfTFRfREVCVF9JU1NVRUQuRlkyMDExAQAAAJAJCwACAAAAAjc3AQgAAAAFAAAAATEBAAAACjE1OTM5Mjc0NDcDAAAAAjUwAgAAAAQyMDM0BAAAAAEwBwAAAAk3LzMxLzIwMTkIAAAACjEyLzMxLzIwMTEJAAAAATCgq+DqFhbXCKKgwUAXFtcIJkNJUS5UU0U6ODcyOS5JUV9FWFRSQV9BQ0NfSVRFTVMuRlkyMDE3AQAAAIbGVQEDAAAAAAC+6xjvFhbXCLAT/D8XFtcIH0NJUS5OWVNFOlBSVS5JUV9BUl9UVVJOUy5GWTIwMTgBAAAA+NcPAAMAAAAAAJr0gecWFtcIta9GQRcW1wgeQ0lRLkRCOkFMVi5JUV9ESVZfU0hBUkUuRlkyMDEzAQAAABcjCQACAAAAAzUuMwEIAAAABQAAAAExAQAAAAoxNzIzNjk4NTg4AwAAAAI1MAIAAAAEMzA1OAQAAAABMAcAAAAJNy8zMS8yMDE5CAAAAAoxMi8zMS8yMDEzCQAAAAEwZA/77BYW1wjyC1xAFxbXCCRDSVEuVFNFOjg3OTUuSVFfQ09NTU9OX0RJVl9DRi5GWTIwMTEBAAAAy7A2AQMAAAAAAKlTf/AWFtcIgK7IPxcW1wggQ0lRLk5ZU0U6UFJVLklRX0RJVkVTVF9DRi5GWTIwMDkBAAAA+NcPAAMAAAAAAA2d6esWFtcIFeuYQBcW1wghQ0lRLlRTRTo4Nzk1LklRX1NHQV9NQVJHSU4uRlkyMDE1AQAAAMuwNgEC</t>
  </si>
  <si>
    <t>AAAABjguMzYyMgEIAAAABQAAAAExAQAAAAoxNzc0OTc4NTcxAwAAAAI3OQIAAAAENDM3NQQAAAABMAcAAAAJNy8zMS8yMDE5CAAAAAkzLzMxLzIwMTUJAAAAATAMkdvoFhbXCBW2GEEXFtcIG0NJUS5UU0U6NzE4MS5JUV9DT0dTLkZZMjAxMgEAAAAD6FwCAwAAAAAANywV7hYW1wim6w9AFxbXCCZDSVEuVFNFOjg3NTAuSVFfTkVUX0RFQlRfSVNTVUVELkZZMjAxOAEAAADwdQ0AAgAAAAUtOTcxNwEIAAAABQAAAAExAQAAAAoxODk1NjU2Mjc3AwAAAAI3OQIAAAAEMjAwMwQAAAABMAcAAAAJNy8zMS8yMDE5CAAAAAkzLzMxLzIwMTgJAAAAATB7t37wFhbXCAcuuj8XFtcILkNJUS5UU0U6ODcyNS5JUV9UT1RBTF9ERUJUX0VCSVREQV9DQVBFWC5GWTIwMTcBAAAAF1gNAAIAAAAIMS40MzgzMjUBCAAAAAUAAAABMQEAAAAKMTg0OTQ3NjM5MAMAAAACNzkCAAAABTIzMzEzBAAAAAEwBwAAAAk3LzMxLzIwMTkIAAAACTMvMzEvMjAxNwkAAAABMA/P2ugWFtcIeeYLQRcW1wglQ0lRLlRTRTo4NzI1LklRX1BSRUZfRElWX09USEVSLkZZMjAxOQEAAAAXWA0AAwAAAAAAJhg28BYW1wgYs5c/FxbXCC5DSVEuVFNFOjg3MjUuSVFfVE9UQUxfREVCVF9FQklUREFfQ0FQRVguRlkyMDEyAQAAABdYDQADAAAAAk5NAQgAAAAFAAAAATEBAAAACjE2NTAxMTAyMDUDAAAAAjc5AgAAAAUyMzMxMwQAAAABMAcAAAAJNy8zMS8yMDE5</t>
  </si>
  <si>
    <t>CAAAAAkzLzMxLzIwMTIJAAAAATA9lsbpFhbXCObbCEEXFtcIMENJUS5FTlhUUEE6Q1MuSVFfT1RIRVJfTk9OX09QRVJfRVhQX1NVUFBMLkZZMjAxMAEAAACW2QEAAgAAAAQtMjM1AQgAAAAFAAAAATEBAAAACjE1NDMwMDA4NzQDAAAAAjUwAgAAAAI4NQQAAAABMAcAAAAJNy8zMS8yMDE5CAAAAAoxMi8zMS8yMDEwCQAAAAEwErYL7hYW1wg6JjBAFxbXCCFDSVEuTllTRTpQUlUuSVFfSU5DX0VRVUlUWS5GWTIwMTIBAAAA+NcPAAIAAAACNjABCAAAAAUAAAABMQEAAAAKMTcyMDM2ODEwMQMAAAADMTYwAgAAAAI0NwQAAAABMAcAAAAJNy8zMS8yMDE5CAAAAAoxMi8zMS8yMDEyCQAAAAEwbm7h6hYW1whrT59AFxbXCCFDSVEuVFNFOjcxODEuSVFfQ09NTU9OX1JFUC5GWTIwMTUBAAAAA+hcAgMAAAAAAFKsGO4WFtcINxsbQBcW1wgvQ0lRLlNXWDpaVVJOLklRX0lNUFVUX09QRVJfTEVBU0VfSU5UX0VYUC5GWTIwMTABAAAAmZYOAAIAAAAGNTAuMzAzAQgAAAAFAAAAATEBAAAACjE1MTcyOTg4ODkDAAAAAzE2MAIAAAAFMjE2NzIEAAAAATAHAAAACTcvMzEvMjAxOQgAAAAKMTIvMzEvMjAxMAkAAAABMAW6/esWFtcIc9R2QBcW1wgZQ0lRLlRTRTo3MTgxLklRX0FELkZZMjAxNAEAAAAD6FwCAgAAAAYtNjM1NDcBCAAAAAUAAAABMQEAAAAKMTc1Mjc2OTAwMwMAAAACNzkCAAAABDEwNzUEAAAAATAHAAAACTcvMzEv</t>
  </si>
  <si>
    <t>MjAxOQgAAAAJMy8zMS8yMDE0CQAAAAEwV4UY7hYW1wg42BZAFxbXCClDSVEuVFNFOjg2MzAuSVFfSU5WRVNUX1NFQ1VSSVRZX0NGLkZZMjAxMwEAAAD9aM0GAgAAAAYyMjQ5NTcBCAAAAAUAAAABMQEAAAAKMTYzNzMyNDYzMwMAAAACNzkCAAAABDIwMjcEAAAAATAHAAAACTcvMzEvMjAxOQgAAAAJMy8zMS8yMDEzCQAAAAEwD7eL8RYW1wiS62M/FxbXCCZDSVEuVFNFOjg3OTUuSVFfREVGX1RBWF9MSUFCX0xULkZZMjAxMgEAAADLsDYBAgAAAAQ4Nzg1AQgAAAAFAAAAATEBAAAACjE1NTc1MTkzODMDAAAAAjc5AgAAAAQxMDI3BAAAAAEwBwAAAAk3LzMxLzIwMTkIAAAACTMvMzEvMjAxMgkAAAABMKytJ+8WFtcIvoDKPxcW1wggQ0lRLkRCOkFMVi5JUV9HQUlOX0lOVkVTVC5GWTIwMTIBAAAAFyMJAAMAAAAAADbB+uwWFtcIuf9YQBcW1wgvQ0lRLlRTRTo4NzI5LklRX0lNUFVUX09QRVJfTEVBU0VfSU5UX0VYUC5GWTIwMTUBAAAAhsZVAQMAAAAAAPR2GO8WFtcIR5j2PxcW1wggQ0lRLlRTRTo4NjMwLklRX0JVSUxESU5HUy5GWTIwMTgBAAAA/WjNBgMAAAAAAI5YivEWFtcIdYhyPxcW1wgeQ0lRLkJJVDpHLklRX09USEVSX09QRVIuRlkyMDA5AQAAAJAJCwACAAAABjIzNDguOQEIAAAABQAAAAExAQAAAAoxNDQxNjIwMzgzAwAAAAI1MAIAAAADMjYwBAAAAAEwBwAAAAk3LzMxLzIwMTkIAAAACjEyLzMxLzIw</t>
  </si>
  <si>
    <t>MDkJAAAAATC4XeDqFhbXCDGQuUAXFtcIIENJUS5UU0U6ODcyNS5JUV9OSV9NQVJHSU4uRlkyMDE4AQAAABdYDQACAAAABjMuMDI0MgEIAAAABQAAAAExAQAAAAoxODk1NjgyNzYyAwAAAAI3OQIAAAAENDA5NAQAAAABMAcAAAAJNy8zMS8yMDE5CAAAAAkzLzMxLzIwMTgJAAAAATAPz9roFhbXCAoODEEXFtcILkNJUS5UU0U6ODc2Ni5JUV9UT1RBTF9ERUJUX0VCSVREQV9DQVBFWC5GWTIwMTkBAAAA8e0EAAIAAAAIMS4zODM1NjkBCAAAAAUAAAABMQEAAAAKMTk3MDY5Mzk1NAMAAAACNzkCAAAABTIzMzEzBAAAAAEwBwAAAAk3LzMxLzIwMTkIAAAACTMvMzEvMjAxOQkAAAABMHUgxukWFtcIkcX+QBcW1wgjQ0lRLlNXWDpaVVJOLklRX0JFVEFfNVlSLjIwMTcvMTIvMzEBAAAAmZYOAAIAAAARMC41NDYxMTE5MTg5OTQ3MTIAK4gWERcW1wgo8IVGFxbXCDRDSVEuTllTRTpQUlUuSVFfVE9UQUxfT1VUU1RBTkRJTkdfRklMSU5HX0RBVEUuRlkyMDE4AQAAAPjXDwACAAAAAzQwOQEEAAAABQAAAAE1AQAAAAoxOTQ1Mjc2ODE4AgAAAAUyNDE1MwYAAAABMNUP4OoWFtcIemiyQBcW1wgpQ0lRLlRTRTo4Nzk1LklRX0lOVkVTVF9TRUNVUklUWV9DRi5GWTIwMTQBAAAAy7A2AQIAAAAEOTYzMwEIAAAABQAAAAExAQAAAAoxNzc0OTc4NTY4AwAAAAI3OQIAAAAEMjAyNwQAAAABMAcAAAAJNy8zMS8yMDE5CAAAAAkzLzMx</t>
  </si>
  <si>
    <t>LzIwMTQJAAAAATCU+yfvFhbXCMen0T8XFtcIJ0NJUS5UU0U6ODcyNS5JUV9UT1RBTF9PVEhFUl9PUEVSLkZZMjAxMwEAAAAXWA0AAgAAAAY1MTQyMDEBCAAAAAUAAAABMQEAAAAKMTY1MDExMDUyOQMAAAACNzkCAAAAAzM4MAQAAAABMAcAAAAJNy8zMS8yMDE5CAAAAAkzLzMxLzIwMTMJAAAAATCJS0PxFhbXCF+0hT8XFtcIIUNJUS5UU0U6ODcyOS5JUV9FQklUREFfSU5ULkZZMjAxMgEAAACGxlUBAgAAAAsxNjA0LjQzNjM2MwEIAAAABQAAAAExAQAAAAoxNTU3NTE5MzMzAwAAAAI3OQIAAAAENDE5MAQAAAABMAcAAAAJNy8zMS8yMDE5CAAAAAkzLzMxLzIwMTIJAAAAATB9RbHoFhbXCIKCHkEXFtcIK0NJUS5UU0U6ODc5NS5JUV9OSV9BVkFJTF9FWENMX01BUkdJTi5GWTIwMTQBAAAAy7A2AQIAAAAGMy44ODMyAQgAAAAFAAAAATEBAAAACjE3NzQ5Nzg1NjgDAAAAAjc5AgAAAAQ0MTgyBAAAAAEwBwAAAAk3LzMxLzIwMTkIAAAACTMvMzEvMjAxNAkAAAABMOBq2+gWFtcIEUEYQRcW1wgjQ0lRLlRTRTo4NzI1LklRX0VCSVRBX01BUkdJTi5GWTIwMDgBAAAAF1gNAAIAAAAGNC40MzA5AQgAAAAFAAAAATEBAAAACjEwNjI3NDE5MDYDAAAAAjc5AgAAAAQ0NDE5BAAAAAEwBwAAAAk3LzMxLzIwMTkIAAAACTMvMzEvMjAwOAkAAAABMEpvxukWFtcITBkGQRcW1wgfQ0lRLlRTRTo4Nzk1LklRX1RPVEFMX0NMLkZZ</t>
  </si>
  <si>
    <t>MjAxMAEAAADLsDYBAgAAAAYyNTA4MDUBCAAAAAUAAAABMQEAAAAKMTM4MjQxNzg3OQMAAAACNzkCAAAABDEwMDkEAAAAATAHAAAACTcvMzEvMjAxOQgAAAAJMy8zMS8yMDEwCQAAAAEwXCx/8BYW1wglZ8Q/FxbXCCJDSVEuQklUOkcuSVFfU1RfREVCVF9SRVBBSUQuRlkyMDA5AQAAAJAJCwADAAAAAACthODqFhbXCOT+u0AXFtcIJkNJUS5UU0U6ODcyOS5JUV9PVEhFUl9MVF9BU1NFVFMuRlkyMDA5AQAAAIbGVQECAAAABTkxNDMyAQgAAAAFAAAAATEBAAAACjEzODQ4MzI3ODkDAAAAAjc5AgAAAAQxMDYwBAAAAAEwBwAAAAk3LzMxLzIwMTkIAAAACTMvMzEvMjAwOQkAAAABMJT7J+8WFtcIvAzlPxcW1wgvQ0lRLlRTRTo4NzI1LklRX09USEVSX05PTl9PUEVSX0VYUF9TVVBQTC5GWTIwMDgBAAAAF1gNAAIAAAAGLTIzMjc4AQgAAAAFAAAAATEBAAAACjEwNjI3NDE5MDYDAAAAAjc5AgAAAAI4NQQAAAABMAcAAAAJNy8zMS8yMDE5CAAAAAkzLzMxLzIwMDgJAAAAATB5porxFhbXCJLLdj8XFtcIIkNJUS5EQjpBTFYuSVFfTUFSS0VUQ0FQLjIwMTYvMTIvMzEBAAAAFyMJAAIAAAAMNzEwNjQuMzgwMjEzAQYAAAAFAAAAATEBAAAACjE4MTc1ODU4MjMDAAAAAjUwAgAAAAYxMDAwNTQEAAAAATAHAAAACjEyLzMxLzIwMTYq7BURFxbXCEZrhEYXFtcIH0NJUS5UU0U6ODc1MC5JUV9ORVRfREVCVC5GWTIwMTIBAAAA</t>
  </si>
  <si>
    <t>8HUNAAIAAAAGNzIyMDg5AQgAAAAFAAAAATEBAAAACjE3MDQxNTAxOTkDAAAAAjc5AgAAAAQ0MzY0BAAAAAEwBwAAAAk3LzMxLzIwMTkIAAAACTMvMzEvMjAxMgkAAAABMKJCfvAWFtcIMtynPxcW1wgsQ0lRLkJJVDpHLklRX09USEVSX05PTl9PUEVSX0VYUF9TVVBQTC5GWTIwMTMBAAAAkAkLAAIAAAADNTMzAQgAAAAFAAAAATEBAAAACjE3MjQ2MDE0MTIDAAAAAjUwAgAAAAI4NQQAAAABMAcAAAAJNy8zMS8yMDE5CAAAAAoxMi8zMS8yMDEzCQAAAAEwO0/I6hYW1whhR8VAFxbXCCdDSVEuVFNFOjg3OTUuSVFfQ0hBTkdFX0lOVkVOVE9SWS5GWTIwMTUBAAAAy7A2AQMAAAAAAGUjKO8WFtcIxo7UPxcW1wglQ0lRLlRTRTo4NzY2LklRX0NBU0hfU1RfSU5WRVNULkZZMjAxOAEAAADx7QQAAgAAAAY3Njk3MTEBCAAAAAUAAAABMQEAAAAKMTg5NTYyNTU4NAMAAAACNzkCAAAABDEwMDIEAAAAATAHAAAACTcvMzEvMjAxOQgAAAAJMy8zMS8yMDE4CQAAAAEwLzE28hYW1wgrcGtBFxbXCB5DSVEuVFNFOjg3NTAuSVFfU1RfREVCVC5GWTIwMTIBAAAA8HUNAAIAAAAGNDA1ODE2AQgAAAAFAAAAATEBAAAACjE3MDQxNTAxOTkDAAAAAjc5AgAAAAQxMDQ2BAAAAAEwBwAAAAk3LzMxLzIwMTkIAAAACTMvMzEvMjAxMgkAAAABMKJCfvAWFtcI4GenPxcW1wgnQ0lRLlRTRTo4Nzk1LklRX0NIQU5HRV9JTlZFTlRPUlkuRlky</t>
  </si>
  <si>
    <t>MDE4AQAAAMuwNgEDAAAAAACsrSfvFhbXCOlA3T8XFtcIJUNJUS5UU0U6NzE4MS5JUV9ESUxVVF9FUFNfRVhDTC5GWTIwMTABAAAAA+hcAgMAAAAAAEbeFO4WFtcIXr4KQBcW1wgZQ0lRLkJJVDpHLklRX0RBX0NGLkZZMjAxNAEAAACQCQsAAgAAAAM2MjMBCAAAAAUAAAABMQEAAAAKMTc4MjM3Nzk2MAMAAAACNTACAAAABDIxNjAEAAAAATAHAAAACTcvMzEvMjAxOQgAAAAKMTIvMzEvMjAxNAkAAAABMETDyOoWFtcIP9jJQBcW1wgkQ0lRLlRTRTo3MTgxLklRX0lNUEFJUk1FTlRfR1cuRlkyMDE2AQAAAAPoXAIDAAAAAABSrBjuFhbXCJndG0AXFtcIIENJUS5UU0U6ODYzMC5JUV9DSEFOR0VfQVIuRlkyMDEyAQAAAP1ozQYDAAAAAAAckIvxFhbXCJnhYD8XFtcIMENJUS5UU0U6ODcyOS5JUV9UT1RBTF9PVVRTVEFORElOR19CU19EQVRFLkZZMjAxMAEAAACGxlUBAgAAAAM0MzUBBAAAAAUAAAABNQEAAAAKMTM4NDgzMzAzNAIAAAAFMjQxNTIGAAAAATBlIyjvFhbXCGaT6D8XFtcIJkNJUS5TV1g6WlVSTi5JUV9FWFRSQV9BQ0NfSVRFTVMuRlkyMDExAQAAAJmWDgADAAAAAAAFuv3rFhbXCP9DeUAXFtcIIkNJUS5CSVQ6Ry5JUV9ESUxVVF9FUFNfSU5DTC5GWTIwMTgBAAAAkAkLAAIAAAAIMS40NTkxNjcBCAAAAAUAAAABMQEAAAAKMTk0OTU3NjY1MAMAAAACNTACAAAAATgEAAAAATAHAAAACTcvMzEvMjAxOQgA</t>
  </si>
  <si>
    <t>AAAKMTIvMzEvMjAxOAkAAAABMJKhyekWFtcIJzPUQBcW1wgoQ0lRLlRTRTo3MTgxLklRX0RFRl9UQVhfQVNTRVRTX0xULkZZMjAxNgEAAAAD6FwCAgAAAAY3MTIxMzIBCAAAAAUAAAABMQEAAAAKMTc5OTc4ODYxNQMAAAACNzkCAAAABDEwMjYEAAAAATAHAAAACTcvMzEvMjAxOQgAAAAJMy8zMS8yMDE2CQAAAAEwUqwY7hYW1whbxhxAFxbXCCNDSVEuVFNFOjg3MjkuSVFfQkVUQV8xWVIuMjAxMC8wMy8zMQEAAACGxlUBAgAAABEwLjUyMDc3ODU2MTEzOTk1NQAPYRYRFxbXCMcAgEYXFtcII0NJUS5CSVQ6Ry5JUV9TQUxFU19NQVJLRVRJTkcuRlkyMDE2AQAAAJAJCwADAAAAAAADEsnqFhbXCMSPzkAXFtcIHUNJUS5CSVQ6Ry5JUV9DSEFOR0VfQVIuRlkyMDExAQAAAJAJCwACAAAABC03NDYBCAAAAAUAAAABMQEAAAAKMTU5MzkyNzQ0NwMAAAACNTACAAAABDIwMTgEAAAAATAHAAAACTcvMzEvMjAxOQgAAAAKMTIvMzEvMjAxMQkAAAABMKCr4OoWFtcIt1LBQBcW1wgZQ0lRLlRTRTo4NzI5LklRX0FELkZZMjAwOQEAAACGxlUBAgAAAAYtMTQxNzYBCAAAAAUAAAABMQEAAAAKMTM4NDgzMjc4OQMAAAACNzkCAAAABDEwNzUEAAAAATAHAAAACTcvMzEvMjAxOQgAAAAJMy8zMS8yMDA5CQAAAAEwlPsn7xYW1wi8DOU/FxbXCCZDSVEuVFNFOjg2MzAuSVFfQ0FTSF9BQ1FVSVJFX0NGLkZZMjAxNQEAAAD9aM0GAwAA</t>
  </si>
  <si>
    <t>AAAABd6L8RYW1wjyAWo/FxbXCCBDSVEuVFNFOjcxODEuSVFfTklfTUFSR0lOLkZZMjAxOAEAAAAD6FwCAgAAAAUxLjg5OQEIAAAABQAAAAExAQAAAAoxODk0MTcyMDU3AwAAAAI3OQIAAAAENDA5NAQAAAABMAcAAAAJNy8zMS8yMDE5CAAAAAkzLzMxLzIwMTgJAAAAATBKCLLoFhbXCDnkKEEXFtcINENJUS5UU0U6ODYzMC5JUV9UT1RBTF9PVVRTVEFORElOR19GSUxJTkdfREFURS5GWTIwMTcBAAAA/WjNBgIAAAAKMzkzLjQyODAxNwEEAAAABQAAAAE1AQAAAAoxODQ5NDc2MzI1AgAAAAUyNDE1MwYAAAABMOEFjPEWFtcIiS5vPxcW1wgmQ0lRLlRTRTo4Nzk1LklRX0VYVFJBX0FDQ19JVEVNUy5GWTIwMTEBAAAAy7A2AQMAAAAAAKlTf/AWFtcIlYjGPxcW1wggQ0lRLlRTRTo4NzI1LklRX0xUX0lOVkVTVC5GWTIwMTQBAAAAF1gNAAIAAAAIMTI3MTAyMDMBCAAAAAUAAAABMQEAAAAKMTY5MDMwOTg3MgMAAAACNzkCAAAABDEwNTQEAAAAATAHAAAACTcvMzEvMjAxOQgAAAAJMy8zMS8yMDE0CQAAAAEwe3JD8RYW1wgxg4k/FxbXCCpDSVEuRU5YVFBBOkNTLklRX0lOVkVTVF9TRUNVUklUWV9DRi5GWTIwMDgBAAAAltkBAAIAAAAELTMyOQEIAAAABQAAAAExAQAAAAoxMzQyNjE3NjM5AwAAAAI1MAIAAAAEMjAyNwQAAAABMAcAAAAJNy8zMS8yMDE5CAAAAAoxMi8zMS8yMDA4CQAAAAEwHY8L7hYW1wjodCxAFxbX</t>
  </si>
  <si>
    <t>CB1DSVEuVFNFOjg3OTUuSVFfRUJJVERBLkZZMjAxNgEAAADLsDYBAgAAAAYyMTA5MDQBCAAAAAUAAAABMQEAAAAKMTc5OTc4ODU2NQMAAAACNzkCAAAABDQwNTEEAAAAATAHAAAACTcvMzEvMjAxOQgAAAAJMy8zMS8yMDE2CQAAAAEwZSMo7xYW1wh67dU/FxbXCCBDSVEuVFNFOjg3MjUuSVFfTFRfSU5WRVNULkZZMjAxOQEAAAAXWA0AAgAAAAgxNjA2MTg3MQEIAAAABQAAAAExAQAAAAoxOTcwNjk0MDA4AwAAAAI3OQIAAAAEMTA1NAQAAAABMAcAAAAJNy8zMS8yMDE5CAAAAAkzLzMxLzIwMTkJAAAAATAbPzbwFhbXCOFOmD8XFtcIJUNJUS5EQjpBTFYuSVFfTkVUX0lOVEVSRVNUX0VYUC5GWTIwMTcBAAAAFyMJAAIAAAAFLTExNDkBCAAAAAUAAAABMQEAAAAKMTk0ODc4NTk0OAMAAAACNTACAAAAAzM2OAQAAAABMAcAAAAJNy8zMS8yMDE5CAAAAAoxMi8zMS8yMDE3CQAAAAEw6Kr77BYW1wizTmdAFxbXCB5DSVEuQklUOkcuSVFfTklfQ09NUEFOWS5GWTIwMTEBAAAAkAkLAAIAAAAEMTE1MwEIAAAABQAAAAExAQAAAAoxNTkzOTI3NDQ3AwAAAAI1MAIAAAAFNDE1NzEEAAAAATAHAAAACTcvMzEvMjAxOQgAAAAKMTIvMzEvMjAxMQkAAAABMKCr4OoWFtcIdH+/QBcW1wglQ0lRLlRTRTo4NzI5LklRX0xUX0RFQlRfSVNTVUVELkZZMjAxMAEAAACGxlUBAwAAAAAAZSMo7xYW1wg1Vek/FxbXCCdDSVEuVFNFOjg3</t>
  </si>
  <si>
    <t>NjYuSVFfTkVUX0lOVEVSRVNUX0VYUC5GWTIwMTgBAAAA8e0EAAIAAAAGLTEzNDE4AQgAAAAFAAAAATEBAAAACjE4OTU2MjU1ODQDAAAAAjc5AgAAAAMzNjgEAAAAATAHAAAACTcvMzEvMjAxOQgAAAAJMy8zMS8yMDE4CQAAAAEwLzE28hYW1wi/GE0/FxbXCB1DSVEuVFNFOjg2MzAuSVFfUkRfRVhQLkZZMjAxMAEAAAD9aM0GAwAAAAAADaY28hYW1wir91g/FxbXCC1DSVEuVFNFOjg3MjkuSVFfQ0FTSF9DT05WRVJTSU9OLkZZMjAxMC4uLi5KUFkBAAAAhsZVAQMAAAAAAF91qecWFtcIBttdQRcW1wgsQ0lRLlRTRTo4NzI5LklRX05FVF9ERUJUX0VCSVREQV9DQVBFWC5GWTIwMTkBAAAAhsZVAQMAAAACTk0BCAAAAAUAAAABMQEAAAAKMTk3MDY5Mzk1OAMAAAACNzkCAAAABTIzMzE0BAAAAAEwBwAAAAk3LzMxLzIwMTkIAAAACTMvMzEvMjAxOQkAAAABMGqTsegWFtcITc8iQRcW1wgnQ0lRLlRTRTo4NzY2LklRX05FVF9JTlRFUkVTVF9FWFAuRlkyMDEzAQAAAPHtBAACAAAABS01MTkwAQgAAAAFAAAAATEBAAAACjE3MTQ4MDI4OTUDAAAAAjc5AgAAAAMzNjgEAAAAATAHAAAACTcvMzEvMjAxOQgAAAAJMy8zMS8yMDEzCQAAAAEwzgnn8hYW1wjmVD4/FxbXCCRDSVEuVFNFOjg3MjkuSVFfQ0FTSF9JTlRFUkVTVC5GWTIwMTUBAAAAhsZVAQIAAAAEOTExNwEIAAAABQAAAAExAQAAAAoxNzQ2OTEzMDcwAwAAAAI3</t>
  </si>
  <si>
    <t>OQIAAAAEMzAyOAQAAAABMAcAAAAJNy8zMS8yMDE5CAAAAAkzLzMxLzIwMTUJAAAAATDpnBjvFhbXCK9q+D8XFtcII0NJUS5EQjpBTFYuSVFfTFRfREVCVF9FUVVJVFkuRlkyMDE1AQAAABcjCQACAAAABjQ5LjkxOQEIAAAABQAAAAExAQAAAAoxODMxNDQ0MTk4AwAAAAI1MAIAAAAENDA4NQQAAAABMAcAAAAJNy8zMS8yMDE5CAAAAAoxMi8zMS8yMDE1CQAAAAEwwNG+6BYW1wgwnDZBFxbXCCVDSVEuU1dYOlpVUk4uSVFfQkFTSUNfRVBTX0VYQ0wuRlkyMDE3AQAAAJmWDgACAAAACTIwLjAyNjUyNAEIAAAABQAAAAExAQAAAAoxOTQ0MDQ5ODI5AwAAAAMxNjACAAAABDMwNjQEAAAAATAHAAAACTcvMzEvMjAxOQgAAAAKMTIvMzEvMjAxNwkAAAABMCnFAOwWFtcIABGLQBcW1wgpQ0lRLlRTRTo4NzY2LklRX0FTU0VUX1dSSVRFRE9XTl9DRi5GWTIwMTQBAAAA8e0EAAIAAAADOTgwAQgAAAAFAAAAATEBAAAACjE3MTQ4MDIxMzEDAAAAAjc5AgAAAAQyMDE5BAAAAAEwBwAAAAk3LzMxLzIwMTkIAAAACTMvMzEvMjAxNAkAAAABMG9Y5/IWFtcImTNDPxcW1wgmQ0lRLlNXWDpaVVJOLklRX0lOVkVOVE9SWV9UVVJOUy5GWTIwMTUBAAAAmZYOAAMAAAAAALP4vugWFtcIyII9QRcW1wggQ0lRLlRTRTo4NzUwLklRX0ZVTExfVElNRS5GWTIwMDkBAAAA8HUNAAIAAAAFNTU4ODMA4QE38BYW1wh2KZ8/FxbXCCFDSVEuRU5Y</t>
  </si>
  <si>
    <t>VFBBOkNTLklRX0xUX0lOVkVTVC5GWTIwMTYBAAAAltkBAAIAAAAGNTAzMTQ0AQgAAAAFAAAAATEBAAAACjE4NzkxMTE4OTQDAAAAAjUwAgAAAAQxMDU0BAAAAAEwBwAAAAk3LzMxLzIwMTkIAAAACjEyLzMxLzIwMTYJAAAAATDtOBTtFhbXCKd8QkAXFtcIKUNJUS5CSVQ6Ry5JUV9JTVBVVF9PUEVSX0xFQVNFX0RFUFIuRlkyMDE3AQAAAJAJCwADAAAAAAD0X8nqFhbXCH+b0UAXFtcIH0NJUS5UU0U6ODc1MC5JUV9BUl9UVVJOUy5GWTIwMTUBAAAA8HUNAAMAAAAAABYd2+gWFtcIXIsRQRcW1wgnQ0lRLkVOWFRQQTpDUy5JUV9JTlZFU1RfTE9BTlNfQ0YuRlkyMDEyAQAAAJbZAQACAAAABC03NjcBCAAAAAUAAAABMQEAAAAKMTY2NTM2ODMxNwMAAAACNTACAAAABDIwMzIEAAAAATAHAAAACTcvMzEvMjAxOQgAAAAKMTIvMzEvMjAxMgkAAAABMAPEE+0WFtcIp1o4QBcW1wgsQ0lRLkVOWFRQQTpDUy5JUV9NSU5PUklUWV9JTlRFUkVTVF9DRi5GWTIwMDgBAAAAltkBAAMAAAAAAB2PC+4WFtcI/iYsQBcW1wghQ0lRLlRTRTo4NjMwLklRX0VCSVREQV9JTlQuRlkyMDEyAQAAAP1ozQYDAAAAAk5NAQgAAAAFAAAAATEBAAAACjE2MzczMjUwODIDAAAAAjc5AgAAAAQ0MTkwBAAAAAEwBwAAAAk3LzMxLzIwMTkIAAAACTMvMzEvMjAxMgkAAAABMGlHxukWFtcIGqgBQRcW1wgbQ0lRLlRTRTo4NzUwLklRX0NPR1MuRlky</t>
  </si>
  <si>
    <t>MDEyAQAAAPB1DQACAAAABzM0NzM5NzYBCAAAAAUAAAABMQEAAAAKMTcwNDE1MDE5OQMAAAACNzkCAAAAAjM0BAAAAAEwBwAAAAk3LzMxLzIwMTkIAAAACTMvMzEvMjAxMgkAAAABMKJCfvAWFtcI3RGOQRcW1wgaQ0lRLkVOWFRQQTpDUy5JUV9HVy5GWTIwMDcBAAAAltkBAAIAAAAFMTYzMDgBCAAAAAUAAAABMQEAAAAKMTM0MjYxNjM4MwMAAAACNTACAAAABDExNzEEAAAAATAHAAAACTcvMzEvMjAxOQgAAAAKMTIvMzEvMjAwNwkAAAABMERoC+4WFtcIUzAoQBcW1wgnQ0lRLk5ZU0U6UFJVLklRX05FVF9JTlRFUkVTVF9FWFAuRlkyMDEwAQAAAPjXDwACAAAABS0xMjI0AQgAAAAFAAAAATEBAAAACjE1ODg5OTgyNjgDAAAAAzE2MAIAAAADMzY4BAAAAAEwBwAAAAk3LzMxLzIwMTkIAAAACjEyLzMxLzIwMTAJAAAAATCRcOvrFhbXCPKGmUAXFtcIIENJUS5UU0U6ODcyNS5JUV9DSEFOR0VfQVAuRlkyMDE1AQAAABdYDQADAAAAAABpmUPxFhbXCD3FjT8XFtcIJkNJUS5UU0U6ODc5NS5JUV9ORVRfREVCVF9FQklUREEuRlkyMDE0AQAAAMuwNgEDAAAAAk5NAQgAAAAFAAAAATEBAAAACjE3NzQ5Nzg1NjgDAAAAAjc5AgAAAAQ0MTkzBAAAAAEwBwAAAAk3LzMxLzIwMTkIAAAACTMvMzEvMjAxNAkAAAABMAyR2+gWFtcI9Y4YQRcW1wgoQ0lRLlRTRTo4NzI1LklRX1RPVEFMX0RFQlRfRUJJVERBLkZZMjAxMQEAAAAX</t>
  </si>
  <si>
    <t>WA0AAgAAAAgxLjQ2NTgxOQEIAAAABQAAAAExAQAAAAoxNDY0NjA5NTMyAwAAAAI3OQIAAAAENDE5MgQAAAABMAcAAAAJNy8zMS8yMDE5CAAAAAkzLzMxLzIwMTEJAAAAATBKb8bpFhbXCK5eCEEXFtcIJUNJUS5UU0U6ODcyNS5JUV9TVF9ERUJUX1JFUEFJRC5GWTIwMTEBAAAAF1gNAAMAAAAAAJj9QvEWFtcIMzWCPxcW1wgZQ0lRLlRTRTo4NzUwLklRX0RPLkZZMjAxMAEAAADwdQ0AAwAAAAAA0ig38BYW1wi1iKA/FxbXCBtDSVEuTllTRTpQUlUuSVFfQ09HUy5GWTIwMTUBAAAA+NcPAAIAAAAFMzg0MzgBCAAAAAUAAAABMQEAAAAKMTg3NDgyODM1NgMAAAADMTYwAgAAAAIzNAQAAAABMAcAAAAJNy8zMS8yMDE5CAAAAAoxMi8zMS8yMDE1CQAAAAEw17zh6hYW1whF1adAFxbXCCVDSVEuVFNFOjcxODEuSVFfT1RIRVJfQ0FfU1VQUEwuRlkyMDE4AQAAAAPoXAICAAAABDMyMjcBCAAAAAUAAAABMQEAAAAKMTg5NDE3MjA1NwMAAAACNzkCAAAABDEwNTUEAAAAATAHAAAACTcvMzEvMjAxOQgAAAAJMy8zMS8yMDE4CQAAAAEwMfoY7hYW1whCPCJAFxbXCCBDSVEuU1dYOlpVUk4uSVFfQlVJTERJTkdTLkZZMjAxMwEAAACZlg4AAgAAAAQxMDIxAQgAAAAFAAAAATEBAAAACjE3MTg3NDA2OTMDAAAAAzE2MAIAAAAEMzAyMwQAAAABMAcAAAAJNy8zMS8yMDE5CAAAAAoxMi8zMS8yMDEzCQAAAAEwTHcA7BYW1wjKkYBA</t>
  </si>
  <si>
    <t>FxbXCCRDSVEuTllTRTpQUlUuSVFfT1RIRVJfTElBQl9MVC5GWTIwMTIBAAAA+NcPAAIAAAAGNTg3MTYzAQgAAAAFAAAAATEBAAAACjE3MjAzNjgxMDEDAAAAAzE2MAIAAAAEMTA2MgQAAAABMAcAAAAJNy8zMS8yMDE5CAAAAAoxMi8zMS8yMDEyCQAAAAEwbm7h6hYW1wgi1aBAFxbXCBxDSVEuRU5YVFBBOkNTLklRX0NPR1MuRlkyMDE3AQAAAJbZAQACAAAABjExNDEyOQEIAAAABQAAAAExAQAAAAoxOTQ5MjIwODMwAwAAAAI1MAIAAAACMzQEAAAAATAHAAAACTcvMzEvMjAxOQgAAAAKMTIvMzEvMjAxNwkAAAABMOJfFO0WFtcIm42SQRcW1wgpQ0lRLkJJVDpHLklRX0RFQlRfRVFVSVZfT1BFUl9MRUFTRS5GWTIwMTABAAAAkAkLAAMAAAAAAK2E4OoWFtcIW9K9QBcW1wggQ0lRLlRTRTo4NjMwLklRX0NIQU5HRV9BUi5GWTIwMDkBAAAA/WjNBgMAAAAAAA2mNvIWFtcIRg1YPxcW1wgqQ0lRLlRTRTo4Nzk1LklRX0NVUlJFTlRfUE9SVF9MRUFTRVMuRlkyMDEwAQAAAMuwNgEDAAAAAABcLH/wFhbXCCVnxD8XFtcIJkNJUS5TV1g6WlVSTi5JUV9GSUxJTkdfQ1VSUkVOQ1kuRlkyMDE4AQAAAJmWDgADAAAAA1VTRAAnT+nrFhbXCJ5lkEAXFtcIIENJUS5UU0U6NzE4MS5JUV9ESVZfU0hBUkUuRlkyMDEzAQAAAAPoXAICAAAABjM3LjkxNwEIAAAABQAAAAExAQAAAAoxNzUyNzY5MTU0AwAAAAI3OQIAAAAEMzA1OAQA</t>
  </si>
  <si>
    <t>AAABMAcAAAAJNy8zMS8yMDE5CAAAAAkzLzMxLzIwMTMJAAAAATBBXxjuFhbXCHt0E0AXFtcIHENJUS5FTlhUUEE6Q1MuSVFfQ09HUy5GWTIwMTIBAAAAltkBAAIAAAAGMTA0NTQ1AQgAAAAFAAAAATEBAAAACjE2NjUzNjgzMTcDAAAAAjUwAgAAAAIzNAQAAAABMAcAAAAJNy8zMS8yMDE5CAAAAAoxMi8zMS8yMDEyCQAAAAEwA8QT7RYW1wilZpJBFxbXCB5DSVEuVFNFOjcxODEuSVFfTFRfREVCVC5GWTIwMTcBAAAAA+hcAgIAAAAHNDg4OTA2NgEIAAAABQAAAAExAQAAAAoxODQ5NDc2MTk4AwAAAAI3OQIAAAAEMTA0OQQAAAABMAcAAAAJNy8zMS8yMDE5CAAAAAkzLzMxLzIwMTcJAAAAATA70xjuFhbXCAmrH0AXFtcIJkNJUS5TV1g6WlVSTi5JUV9GSUxJTkdfQ1VSUkVOQ1kuRlkyMDE1AQAAAJmWDgADAAAAA1VTRAAvngDsFhbXCB9Eh0AXFtcIIkNJUS5FTlhUUEE6Q1MuSVFfTkVUX0NIQU5HRS5GWTIwMTMBAAAAltkBAAIAAAAFLTk0NTQBCAAAAAUAAAABMQEAAAAKMTcyNTM5MDY1MAMAAAACNTACAAAABDIwOTMEAAAAATAHAAAACTcvMzEvMjAxOQgAAAAKMTIvMzEvMjAxMwkAAAABMPERFO0WFtcI4mY7QBcW1wgoQ0lRLlRTRTo4NzI1LklRX1RPVEFMX0RFQlRfUkVQQUlELkZZMjAxOAEAAAAXWA0AAgAAAAYtMjgwMDABCAAAAAUAAAABMQEAAAAKMTg5NTY4Mjc2MgMAAAACNzkCAAAABDIxNjYEAAAAATAH</t>
  </si>
  <si>
    <t>AAAACTcvMzEvMjAxOQgAAAAJMy8zMS8yMDE4CQAAAAEwJhg28BYW1wjwnJY/FxbXCCJDSVEuQklUOkcuSVFfUFJFRl9ESVZfT1RIRVIuRlkyMDE4AQAAAJAJCwADAAAAAACSocnpFhbXCCcz1EAXFtcIKENJUS5UU0U6ODcyNS5JUV9UT1RBTF9ERUJUX1JFUEFJRC5GWTIwMTcBAAAAF1gNAAIAAAAHLTE0MjYyOAEIAAAABQAAAAExAQAAAAoxODQ5NDc2MzkwAwAAAAI3OQIAAAAEMjE2NgQAAAABMAcAAAAJNy8zMS8yMDE5CAAAAAkzLzMxLzIwMTcJAAAAATA/yzXwFhbXCOq4kz8XFtcIIUNJUS5TV1g6WlVSTi5JUV9JTkNfRVFVSVRZLkZZMjAwOAEAAACZlg4AAwAAAAAAUmv96xYW1wiFSXBAFxbXCB9DSVEuVFNFOjg3NTAuSVFfREFfU1VQUEwuRlkyMDE2AQAAAPB1DQACAAAABTE0MTc2AQgAAAAFAAAAATEBAAAACjE4NjExNzU2MTgDAAAAAjc5AgAAAAI0MQQAAAABMAcAAAAJNy8zMS8yMDE5CAAAAAkzLzMxLzIwMTYJAAAAATB7t37wFhbXCJXGsT8XFtcIH0NJUS5CSVQ6Ry5JUV9TQUxFX1BQRV9DRi5GWTIwMTYBAAAAkAkLAAMAAAAAAD44yeoWFtcIIezPQBcW1wgfQ0lRLlRTRTo4NzY2LklRX05FVF9ERUJULkZZMjAxMQEAAADx7QQAAgAAAAcxMjAyMzI3AQgAAAAFAAAAATEBAAAACjE0NjQ2MDk1NDUDAAAAAjc5AgAAAAQ0MzY0BAAAAAEwBwAAAAk3LzMxLzIwMTkIAAAACTMvMzEvMjAxMQkAAAABMAi8</t>
  </si>
  <si>
    <t>5vIWFtcI8xI6PxcW1wgpQ0lRLlRTRTo4NzUwLklRX0lOVkVTVF9TRUNVUklUWV9DRi5GWTIwMTgBAAAA8HUNAAIAAAAHLTgxMjE0NAEIAAAABQAAAAExAQAAAAoxODk1NjU2Mjc3AwAAAAI3OQIAAAAEMjAyNwQAAAABMAcAAAAJNy8zMS8yMDE5CAAAAAkzLzMxLzIwMTgJAAAAATB7t37wFhbXCBbguT8XFtcIJUNJUS5UU0U6ODc1MC5JUV9ESUxVVF9FUFNfRVhDTC5GWTIwMTgBAAAA8HUNAAIAAAAGMzEwLjQ1AQgAAAAFAAAAATEBAAAACjE4OTU2NTYyNzcDAAAAAjc5AgAAAAMxNDIEAAAAATAHAAAACTcvMzEvMjAxOQgAAAAJMy8zMS8yMDE4CQAAAAEwe7d+8BYW1wh9Mbg/FxbXCB9DSVEuVFNFOjg2MzAuSVFfVFJFQVNVUlkuRlkyMDEyAQAAAP1ozQYCAAAABS0xMDQ0AQgAAAAFAAAAATEBAAAACjE2MzczMjUwODIDAAAAAjc5AgAAAAQxMjQ4BAAAAAEwBwAAAAk3LzMxLzIwMTkIAAAACTMvMzEvMjAxMgkAAAABMByQi/EWFtcIe0VgPxcW1wgdQ0lRLkVOWFRQQTpDUy5JUV9FQklUQS5GWTIwMTYBAAAAltkBAAIAAAAEOTI2NAEIAAAABQAAAAExAQAAAAoxODc5MTExODk0AwAAAAI1MAIAAAAGMTAwNjg5BAAAAAEwBwAAAAk3LzMxLzIwMTkIAAAACjEyLzMxLzIwMTYJAAAAATDtOBTtFhbXCGoYQkAXFtcIKUNJUS5FTlhUUEE6Q1MuSVFfVE9UQUxfREVCVF9FQklUREEuRlkyMDEyAQAAAJbZAQACAAAACDYu</t>
  </si>
  <si>
    <t>NTg0Njk1AQgAAAAFAAAAATEBAAAACjE2NjUzNjgzMTcDAAAAAjUwAgAAAAQ0MTkyBAAAAAEwBwAAAAk3LzMxLzIwMTkIAAAACjEyLzMxLzIwMTIJAAAAATDTW77oFhbXCJmiLUEXFtcIJENJUS5UU0U6ODc5NS5JUV9DVVJSRU5UX1JBVElPLkZZMjAxNwEAAADLsDYBAgAAAAg4LjgzMDQwOQEIAAAABQAAAAExAQAAAAoxODQ5NDc2MjY2AwAAAAI3OQIAAAAENDAzMAQAAAABMAcAAAAJNy8zMS8yMDE5CAAAAAkzLzMxLzIwMTcJAAAAATAMkdvoFhbXCCzuGUEXFtcIH0NJUS5UU0U6ODc5NS5JUV9FQlRfRVhDTC5GWTIwMDkBAAAAy7A2AQIAAAAHLTE5MTU2MgEIAAAABQAAAAExAQAAAAoxMzgyNDE4MDMzAwAAAAI3OQIAAAABNAQAAAABMAcAAAAJNy8zMS8yMDE5CAAAAAkzLzMxLzIwMDkJAAAAATBiBX/wFhbXCCCYwD8XFtcIKkNJUS5UU0U6NzE4MS5JUV9UT1RBTF9FUVVJVFkuRlkyMDA5Li4uLkpQWQEAAAAD6FwCAwAAAAAAgU2p5xYW1wjzIFlBFxbXCChDSVEuVFNFOjg3NTAuSVFfREVGX1RBWF9BU1NFVFNfTFQuRlkyMDExAQAAAPB1DQACAAAABjQ3NzIwNgEIAAAABQAAAAExAQAAAAoxNDkyODI2MzI1AwAAAAI3OQIAAAAEMTAyNgQAAAABMAcAAAAJNy8zMS8yMDE5CAAAAAkzLzMxLzIwMTEJAAAAATDMdjfwFhbXCDdZpD8XFtcIGENJUS5CSVQ6Ry5JUV9OUFBFLkZZMjAwOQEAAACQCQsAAgAAAAYzNzc0</t>
  </si>
  <si>
    <t>LjkBCAAAAAUAAAABMQEAAAAKMTQ0MTYyMDM4MwMAAAACNTACAAAABDEwMDQEAAAAATAHAAAACTcvMzEvMjAxOQgAAAAKMTIvMzEvMjAwOQkAAAABMLhd4OoWFtcIQHm6QBcW1wghQ0lRLkVOWFRQQTpDUy5JUV9ESVZfU0hBUkUuRlkyMDE1AQAAAJbZAQACAAAAAzEuMQEIAAAABQAAAAExAQAAAAoxODMzMzM1MDMyAwAAAAI1MAIAAAAEMzA1OAQAAAABMAcAAAAJNy8zMS8yMDE5CAAAAAoxMi8zMS8yMDE1CQAAAAEw7TgU7RYW1wj25j5AFxbXCBxDSVEuRU5YVFBBOkNTLklRX0FQSUMuRlkyMDEyAQAAAJbZAQACAAAABTIwNzQ5AQgAAAAFAAAAATEBAAAACjE2NjUzNjgzMTcDAAAAAjUwAgAAAAQxMDg0BAAAAAEwBwAAAAk3LzMxLzIwMTkIAAAACjEyLzMxLzIwMTIJAAAAATADxBPtFhbXCO1KN0AXFtcIG0NJUS5UU0U6ODcyOS5JUV9DT0dTLkZZMjAxMgEAAACGxlUBAgAAAAY3ODU3NjQBCAAAAAUAAAABMQEAAAAKMTU1NzUxOTMzMwMAAAACNzkCAAAAAjM0BAAAAAEwBwAAAAk3LzMxLzIwMTkIAAAACTMvMzEvMjAxMgkAAAABMHZKKO8WFtcIIQDtPxcW1wgkQ0lRLlRTRTo4NzI1LklRX01BUktFVENBUC4yMDA0LzAzLzMxAQAAABdYDQACAAAADTUzNjA0MzMuNzc4MTcBBgAAAAUAAAABMQEAAAAKMTI3OTA2ODU5OAMAAAACNzkCAAAABjEwMDA1NAQAAAABMAcAAAAJMy8zMS8yMDA04LUCExcW1wjVdqpBFxbX</t>
  </si>
  <si>
    <t>CCBDSVEuVFNFOjg3MjkuSVFfQ0hBTkdFX0FSLkZZMjAxMQEAAACGxlUBAwAAAAAAZSMo7xYW1wi9Oew/FxbXCCVDSVEuVFNFOjg3OTUuSVFfT1RIRVJfQ0xfU1VQUEwuRlkyMDA5AQAAAMuwNgEDAAAAAABiBX/wFhbXCECowT8XFtcIHUNJUS5CSVQ6Ry5JUV9QQVJUX1RJTUUuRlkyMDEyAQAAAJAJCwADAAAAAAA7T8jqFhbXCM7nw0AXFtcIJ0NJUS5UU0U6ODc1MC5JUV9EQVlTX1BBWUFCTEVfT1VULkZZMjAxNgEAAADwdQ0AAgAAAAk2OC4wNjI4MjQBCAAAAAUAAAABMQEAAAAKMTg2MTE3NTYxOAMAAAACNzkCAAAABDQxODMEAAAAATAHAAAACTcvMzEvMjAxOQgAAAAJMy8zMS8yMDE2CQAAAAEwFh3b6BYW1wj1ThJBFxbXCCdDSVEuVFNFOjg2MzAuSVFfQ0ZPX0NVUlJFTlRfTElBQi5GWTIwMTUBAAAA/WjNBgIAAAAIMC4xMTg1MDcBCAAAAAUAAAABMQEAAAAKMTc0NjkxMzAyOAMAAAACNzkCAAAABDQxODUEAAAAATAHAAAACTcvMzEvMjAxOQgAAAAJMy8zMS8yMDE1CQAAAAEwaUfG6RYW1wjnMwNBFxbXCCRDSVEuVFNFOjg3NTAuSVFfQ0FTSF9JTlRFUkVTVC5GWTIwMTIBAAAA8HUNAAIAAAAFMTg1OTkBCAAAAAUAAAABMQEAAAAKMTcwNDE1MDE5OQMAAAACNzkCAAAABDMwMjgEAAAAATAHAAAACTcvMzEvMjAxOQgAAAAJMy8zMS8yMDEyCQAAAAEwnml+8BYW1wgaxag/FxbXCB9DSVEuVFNFOjg3MjkuSVFf</t>
  </si>
  <si>
    <t>TkVUX0RFQlQuRlkyMDA5AQAAAIbGVQECAAAABi03OTYzNAEIAAAABQAAAAExAQAAAAoxMzg0ODMyNzg5AwAAAAI3OQIAAAAENDM2NAQAAAABMAcAAAAJNy8zMS8yMDE5CAAAAAkzLzMxLzIwMDkJAAAAATCU+yfvFhbXCHiD5T8XFtcIKUNJUS5EQjpBTFYuSVFfTklfQVZBSUxfRVhDTF9NQVJHSU4uRlkyMDE2AQAAABcjCQACAAAABjYuNTU5OAEIAAAABQAAAAExAQAAAAoxODc4MDczOTUzAwAAAAI1MAIAAAAENDE4MgQAAAABMAcAAAAJNy8zMS8yMDE5CAAAAAoxMi8zMS8yMDE2CQAAAAEwwNG+6BYW1wg16zZBFxbXCB1DSVEuU1dYOlpVUk4uSVFfRUJJVERBLkZZMjAxMQEAAACZlg4AAgAAAAQ2MDEzAQgAAAAFAAAAATEBAAAACjE1ODc5NDE2NzUDAAAAAzE2MAIAAAAENDA1MQQAAAABMAcAAAAJNy8zMS8yMDE5CAAAAAoxMi8zMS8yMDExCQAAAAEw8+D96xYW1wjnanlAFxbXCCZDSVEuRU5YVFBBOkNTLklRX0xUX0RFQlRfRVFVSVRZLkZZMjAxNAEAAACW2QEAAgAAAAcxMC44NjA0AQgAAAAFAAAAATEBAAAACjE3ODQyNTA5OTUDAAAAAjUwAgAAAAQ0MDg1BAAAAAEwBwAAAAk3LzMxLzIwMTkIAAAACjEyLzMxLzIwMTQJAAAAATC1g77oFhbXCFiyLkEXFtcILUNJUS5UU0U6ODYzMC5JUV9ERUZfVEFYX0FTU0VUU19DVVJSRU5ULkZZMjAxMgEAAAD9aM0GAwAAAAAAHJCL8RYW1wjEqF8/FxbXCCVDSVEuVFNF</t>
  </si>
  <si>
    <t>Ojg3MjUuSVFfQkFTSUNfRVBTX0VYQ0wuRlkyMDExAQAAABdYDQACAAAACDguNjg1MjI5AQgAAAAFAAAAATEBAAAACjE0NjQ2MDk1MzIDAAAAAjc5AgAAAAQzMDY0BAAAAAEwBwAAAAk3LzMxLzIwMTkIAAAACTMvMzEvMjAxMQkAAAABMD0bi/EWFtcI6zqAPxcW1wgkQ0lRLlRTRTo4NjMwLklRX0VRVUlUWV9NRVRIT0QuRlkyMDEyAQAAAP1ozQYDAAAAAAAckIvxFhbXCG1sYD8XFtcIGUNJUS5UU0U6ODc5NS5JUV9HUC5GWTIwMTYBAAAAy7A2AQIAAAAGNDgwMzc2AQgAAAAFAAAAATEBAAAACjE3OTk3ODg1NjUDAAAAAjc5AgAAAAIxMAQAAAABMAcAAAAJNy8zMS8yMDE5CAAAAAkzLzMxLzIwMTYJAAAAATBlIyjvFhbXCJd41T8XFtcIG0NJUS5UU0U6ODYzMC5JUV9DT0dTLkZZMjAxMAEAAAD9aM0GAwAAAAAADaY28hYW1wi0UIZBFxbXCCRDSVEuVFNFOjg3MjUuSVFfQ1VSUkVOVF9SQVRJTy5GWTIwMTkBAAAAF1gNAAIAAAAIMS41MTU0OTcBCAAAAAUAAAABMQEAAAAKMTk3MDY5NDAwOAMAAAACNzkCAAAABDQwMzAEAAAAATAHAAAACTcvMzEvMjAxOQgAAAAJMy8zMS8yMDE5CQAAAAEw6PXa6BYW1wjhqQxBFxbXCCVDSVEuTllTRTpQUlUuSVFfQ0FTSF9TVF9JTlZFU1QuRlkyMDA3AQAAAPjXDwACAAAABTM0NTEyAQgAAAAFAAAAATEBAAAACjEzMzE0MjAxOTADAAAAAzE2MAIAAAAEMTAwMgQAAAABMAcAAAAJ</t>
  </si>
  <si>
    <t>Ny8zMS8yMDE5CAAAAAoxMi8zMS8yMDA3CQAAAAEwJ0/p6xYW1whsxJFAFxbXCCNDSVEuU1dYOlpVUk4uSVFfVE9UQUxfQVNTRVRTLkZZMjAxNwEAAACZlg4AAgAAAAY0MjIwNjUBCAAAAAUAAAABMQEAAAAKMTk0NDA0OTgyOQMAAAADMTYwAgAAAAQxMDA3BAAAAAEwBwAAAAk3LzMxLzIwMTkIAAAACjEyLzMxLzIwMTcJAAAAATApxQDsFhbXCA3Vi0AXFtcIKENJUS5UU0U6NzE4MS5JUV9UT1RBTF9MSUFCX0VRVUlUWS5GWTIwMTABAAAAA+hcAgMAAAAAAEbeFO4WFtcIMs0LQBcW1wgdQ0lRLkJJVDpHLklRX0NBU0hfT1BFUi5GWTIwMDkBAAAAkAkLAAIAAAAHMjM0MDIuNAEIAAAABQAAAAExAQAAAAoxNDQxNjIwMzgzAwAAAAI1MAIAAAAEMjAwNgQAAAABMAcAAAAJNy8zMS8yMDE5CAAAAAoxMi8zMS8yMDA5CQAAAAEwrYTg6hYW1wgNirtAFxbXCCRDSVEuVFNFOjg3MjUuSVFfQ1VSUkVOVF9SQVRJTy5GWTIwMTQBAAAAF1gNAAIAAAAIMS4wNjM1NzEBCAAAAAUAAAABMQEAAAAKMTY5MDMwOTg3MgMAAAACNzkCAAAABDQwMzAEAAAAATAHAAAACTcvMzEvMjAxOQgAAAAJMy8zMS8yMDE0CQAAAAEwD8/a6BYW1wisxQlBFxbXCBlDSVEuTllTRTpQUlUuSVFfR1AuRlkyMDExAQAAAPjXDwACAAAABTE1NTg2AQgAAAAFAAAAATEBAAAACjE2NjA3OTU2MDIDAAAAAzE2MAIAAAACMTAEAAAAATAHAAAACTcvMzEvMjAx</t>
  </si>
  <si>
    <t>OQgAAAAKMTIvMzEvMjAxMQkAAAABMIOX6+sWFtcIKUScQBcW1wgVQ0lRLi5JUV9GSU5JU0hFRF9JTlYuBQAAAAEAAAAIAAAAFChJbnZhbGlkIElkZW50aWZpZXIpCb6RGxcW1wgJvpEbFxbXCCBDSVEuVFNFOjg3MjUuSVFfRElWRVNUX0NGLkZZMjAwOQEAAAAXWA0AAwAAAAAATfSK8RYW1wjdHnw/FxbXCCpDSVEuVFNFOjg3NTAuSVFfT1RIRVJfVU5VU1VBTF9TVVBQTC5GWTIwMTMBAAAA8HUNAAIAAAAGLTE0NTc0AQgAAAAFAAAAATEBAAAACjE3MDQxNTAzNzADAAAAAjc5AgAAAAI4NwQAAAABMAcAAAAJNy8zMS8yMDE5CAAAAAkzLzMxLzIwMTMJAAAAATCeaX7wFhbXCPlhqT8XFtcIIUNJUS5EQjpBTFYuSVFfSU5URVJFU1RfRVhQLkZZMjAwOQEAAAAXIwkAAgAAAAUtMTQ4NAEIAAAABQAAAAExAQAAAAoxNjgzMTUzNTIyAwAAAAI1MAIAAAACODIEAAAAATAHAAAACTcvMzEvMjAxOQgAAAAKMTIvMzEvMjAwOQkAAAABMAydE+0WFtcIYQZQQBcW1wgkQ0lRLlRTRTo4NzI1LklRX1VOTEVWRVJFRF9GQ0YuRlkyMDE1AQAAABdYDQACAAAACjI1Nzk4Ni4xMjUBCAAAAAUAAAABMQEAAAAKMTc0NjkxMjk3MwMAAAACNzkCAAAABDQ0MjMEAAAAATAHAAAACTcvMzEvMjAxOQgAAAAJMy8zMS8yMDE1CQAAAAEwaZlD8RYW1wgUO44/FxbXCCNDSVEuVFNFOjg3MjUuSVFfRklOSVNIRURfSU5WLkZZMjAxNwEAAAAXWA0A</t>
  </si>
  <si>
    <t>AwAAAAAANuhD8RYW1wgKRJM/FxbXCCJDSVEuVFNFOjg3NjYuSVFfU0FMRV9QUEVfQ0YuRlkyMDAyAQAAAPHtBAADAAAAAADI1z7nFhbXCNgEZ0EXFtcILUNJUS5UU0U6NzE4MS5JUV9DQVNIX0NPTlZFUlNJT04uRlkyMDE4Li4uLkpQWQEAAAAD6FwCAwAAAAAAbZup5xYW1wgAKV5BFxbXCCFDSVEuVFNFOjg3MjkuSVFfQ0FTSF9GSU5BTi5GWTIwMTcBAAAAhsZVAQIAAAAGLTM0MDU3AQgAAAAFAAAAATEBAAAACjE4NDk0NzYyOTkDAAAAAjc5AgAAAAQyMDA0BAAAAAEwBwAAAAk3LzMxLzIwMTkIAAAACTMvMzEvMjAxNwkAAAABMMMRGe8WFtcItTf+PxcW1wgqQ0lRLlRTRTo4NzI1LklRX1RPVEFMX0FTU0VUUy5GWTIwMTkuLi4uSlBZAQAAABdYDQACAAAACDIzMTMyNTM5AQgAAAAFAAAAATEBAAAACjE5NzA2OTQwMDgDAAAAAjc5AgAAAAQxMDA3BAAAAAEwBwAAAAk3LzMxLzIwMTkIAAAACTMvMzEvMjAxOQkAAAABMHEnqecWFtcI9P4IDBcW1wguQ0lRLlRTRTo3MTgxLklRX1RPVEFMX0xJQUJfVE9UQUxfQVNTRVRTLkZZMjAxMgEAAAAD6FwCAwAAAAAAV+Gx6BYW1whMjCVBFxbXCDBDSVEuRU5YVFBBOkNTLklRX09USEVSX05PTl9PUEVSX0VYUF9TVVBQTC5GWTIwMTgBAAAAltkBAAIAAAABMAEIAAAABQAAAAExAQAAAAoxOTQ5MjIwODQ0AwAAAAI1MAIAAAACODUEAAAAATAHAAAACTcvMzEvMjAxOQgAAAAK</t>
  </si>
  <si>
    <t>MTIvMzEvMjAxOAkAAAABMJhQE+0WFtcIiH9HQBcW1wgdQ0lRLlRTRTo3MTgxLklRX1JEX0VYUC5GWTIwMTgBAAAAA+hcAgMAAAAAADvTGO4WFtcIslIhQBcW1wglQ0lRLlRTRTo4NzI5LklRX0dBSU5fSU5WRVNUX0NGLkZZMjAxOAEAAACGxlUBAgAAAAYtODAwNTcBCAAAAAUAAAABMQEAAAAKMTg5NTY4Mjg2NQMAAAACNzkCAAAABDIwOTAEAAAAATAHAAAACTcvMzEvMjAxOQgAAAAJMy8zMS8yMDE4CQAAAAEwkJAU7hYW1wgcgQBAFxbXCCdDSVEuVFNFOjcxODEuSVFfTkVUX0lOVEVSRVNUX0VYUC5GWTIwMTQBAAAAA+hcAgIAAAAFLTQ5NjMBCAAAAAUAAAABMQEAAAAKMTc1Mjc2OTAwMwMAAAACNzkCAAAAAzM2OAQAAAABMAcAAAAJNy8zMS8yMDE5CAAAAAkzLzMxLzIwMTQJAAAAATBXhRjuFhbXCHPuFUAXFtcIHkNJUS5EQjpBTFYuSVFfUkRfRVhQX0ZOLkZZMjAwNwEAAAAXIwkAAwAAAAAAFXYT7RYW1wiW2EpAFxbXCChDSVEuVFNFOjg3OTUuSVFfVE9UQUxfREVCVF9JU1NVRUQuRlkyMDA4AQAAAMuwNgECAAAABTE4NDAyAQgAAAAFAAAAATEBAAAACjEwNTg5MTUwNDQDAAAAAjc5AgAAAAQyMTYxBAAAAAEwBwAAAAk3LzMxLzIwMTkIAAAACTMvMzEvMjAwOAkAAAABMGIFf/AWFtcIf9W/PxcW1wgnQ0lRLkVOWFRQQTpDUy5JUV9ORVRfREVCVF9FQklUREEuRlkyMDE1AQAAAJbZAQACAAAACDEuNjgwMzkx</t>
  </si>
  <si>
    <t>AQgAAAAFAAAAATEBAAAACjE4MzMzMzUwMzIDAAAAAjUwAgAAAAQ0MTkzBAAAAAEwBwAAAAk3LzMxLzIwMTkIAAAACjEyLzMxLzIwMTUJAAAAATC1g77oFhbXCB91L0EXFtcIHkNJUS5EQjpBTFYuSVFfRElWRVNUX0NGLkZZMjAxNgEAAAAXIwkAAgAAAAItOAEIAAAABQAAAAExAQAAAAoxODc4MDczOTUzAwAAAAI1MAIAAAAEMjA3NwQAAAABMAcAAAAJNy8zMS8yMDE5CAAAAAoxMi8zMS8yMDE2CQAAAAEw6Kr77BYW1wjasmZAFxbXCCZDSVEuVFNFOjg2MzAuSVFfUEVSSU9ETEVOR1RIX0lTLkZZMjAxMwEAAAD9aM0GAQAAAAIxMgAPt4vxFhbXCHdgZD8XFtcII0NJUS5OWVNFOlBSVS5JUV9QRV9FWENMLi4yMDE4LzAzLzMxAQAAAPjXDwACAAAACDUuNzk4NTg3AQcAAAAFAAAAATEBAAAACjE4NzQ4MjkzNDcDAAAAATACAAAABjEwMDAyNwQAAAABMAcAAAAJMy8yOS8yMDE4CAAAAAkzLzI5LzIwMTjx4TYSFxbXCOSVu0EXFtcIKkNJUS5FTlhUUEE6Q1MuSVFfSU5WRVNUX1NFQ1VSSVRZX0NGLkZZMjAxMQEAAACW2QEAAgAAAAUtNzExNgEIAAAABQAAAAExAQAAAAoxNTk2MjE4NzMzAwAAAAI1MAIAAAAEMjAyNwQAAAABMAcAAAAJNy8zMS8yMDE5CAAAAAoxMi8zMS8yMDExCQAAAAEwA8QT7RYW1whoTzVAFxbXCCVDSVEuREI6QUxWLklRX05FVF9JTlRFUkVTVF9FWFAuRlkyMDA5AQAAABcjCQACAAAABS0xNDg0</t>
  </si>
  <si>
    <t>AQgAAAAFAAAAATEBAAAACjE2ODMxNTM1MjIDAAAAAjUwAgAAAAMzNjgEAAAAATAHAAAACTcvMzEvMjAxOQgAAAAKMTIvMzEvMjAwOQkAAAABMAydE+0WFtcIJixQQBcW1wgmQ0lRLlRTRTo4NzI1LklRX09USEVSX0xUX0FTU0VUUy5GWTIwMTABAAAAF1gNAAIAAAAGNDUwMzExAQgAAAAFAAAAATEBAAAACjEzNzIzNTI0NDIDAAAAAjc5AgAAAAQxMDYwBAAAAAEwBwAAAAk3LzMxLzIwMTkIAAAACTMvMzEvMjAxMAkAAAABME30ivEWFtcInMt9PxcW1wgdQ0lRLk5ZU0U6UFJVLklRX0dBX0VYUC5GWTIwMTgBAAAA+NcPAAIAAAAFMTA1NDgBCAAAAAUAAAABMQEAAAAKMTk0NTI3NjgxOAMAAAADMTYwAgAAAAUyMTU2MgQAAAABMAcAAAAJNy8zMS8yMDE5CAAAAAoxMi8zMS8yMDE4CQAAAAEw1Q/g6hYW1wh2krFAFxbXCChDSVEuRU5YVFBBOkNTLklRX0NBU0hfT1BFUi5GWTIwMTQuLi4uSlBZAQAAAJbZAQACAAAADjE4NzU3ODIuNDU0NzY0AQgAAAAFAAAAATEBAAAACjE3ODQyNTA5OTUDAAAAAjc5AgAAAAQyMDA2BAAAAAEwBwAAAAk3LzMxLzIwMTkIAAAACjEyLzMxLzIwMTQJAAAAATDwYj7nFhbXCOuWYEEXFtcIJUNJUS5FTlhUUEE6Q1MuSVFfQ1VSUkVOVF9SQVRJTy5GWTIwMDgBAAAAltkBAAIAAAAINS4xMjA1NjIBCAAAAAUAAAABMQEAAAAKMTM0MjYxNzYzOQMAAAACNTACAAAABDQwMzAEAAAAATAHAAAA</t>
  </si>
  <si>
    <t>CTcvMzEvMjAxOQgAAAAKMTIvMzEvMjAwOAkAAAABMD8vsugWFtcIZAMrQRcW1wglQ0lRLlRTRTo4NjMwLklRX0RJTFVUX0VQU19FWENMLkZZMjAxMgEAAAD9aM0GAgAAAAstMjIyLjMwNDE0NAEIAAAABQAAAAExAQAAAAoxNjM3MzI1MDgyAwAAAAI3OQIAAAADMTQyBAAAAAEwBwAAAAk3LzMxLzIwMTkIAAAACTMvMzEvMjAxMgkAAAABMByQi/EWFtcI7FtfPxcW1wguQ0lRLlRTRTo4NzI5LklRX01JTk9SSVRZX0lOVEVSRVNUX1RPVEFMLkZZMjAxOAEAAACGxlUBAgAAAAQxNjQ4AQgAAAAFAAAAATEBAAAACjE4OTU2ODI4NjUDAAAAAjc5AgAAAAQxMzEyBAAAAAEwBwAAAAk3LzMxLzIwMTkIAAAACTMvMzEvMjAxOAkAAAABMJCQFO4WFtcIKFoAQBcW1wgoQ0lRLk5ZU0U6UFJVLklRX0RFRl9UQVhfQVNTRVRTX0xULkZZMjAxNAEAAAD41w8AAwAAAAAA17zh6hYW1wh8KKZAFxbXCBhDSVEuQklUOkcuSVFfQ09HUy5GWTIwMDkBAAAAkAkLAAIAAAAHNzYzMjMuMwEIAAAABQAAAAExAQAAAAoxNDQxNjIwMzgzAwAAAAI1MAIAAAACMzQEAAAAATAHAAAACTcvMzEvMjAxOQgAAAAKMTIvMzEvMjAwOQkAAAABMLhd4OoWFtcIpme5QBcW1wglQ0lRLlRTRTo4NjMwLklRX09USEVSX0NBX1NVUFBMLkZZMjAxNwEAAAD9aM0GAwAAAAAA4QWM8RYW1wjrk24/FxbXCCFDSVEuVFNFOjg3MjUuSVFfT1RIRVJfT1BFUi5GWTIw</t>
  </si>
  <si>
    <t>MTUBAAAAF1gNAAIAAAAEMzExMAEIAAAABQAAAAExAQAAAAoxNzQ2OTEyOTczAwAAAAI3OQIAAAADMjYwBAAAAAEwBwAAAAk3LzMxLzIwMTkIAAAACTMvMzEvMjAxNQkAAAABMGmZQ/EWFtcInKSLPxcW1wgZQ0lRLkJJVDpHLklRX05JX0NGLkZZMjAxOAEAAACQCQsAAgAAAAQyMzA5AQgAAAAFAAAAATEBAAAACjE5NDk1NzY2NTADAAAAAjUwAgAAAAQyMTUwBAAAAAEwBwAAAAk3LzMxLzIwMTkIAAAACjEyLzMxLzIwMTgJAAAAATCSocnpFhbXCB+T1UAXFtcIGUNJUS5CSVQ6Ry5JUV9OSV9DRi5GWTIwMTUBAAAAkAkLAAIAAAAEMjAzMAEIAAAABQAAAAExAQAAAAoxODMyMTkwNjA2AwAAAAI1MAIAAAAEMjE1MAQAAAABMAcAAAAJNy8zMS8yMDE5CAAAAAoxMi8zMS8yMDE1CQAAAAEwNOrI6hYW1whAvMxAFxbXCB9DSVEuREI6QUxWLklRX0NPTU1PTl9SRVAuRlkyMDA4AQAAABcjCQADAAAAAAAMnRPtFhbXCGeRT0AXFtcIJENJUS5EQjpBTFYuSVFfQ0FTSF9BQ1FVSVJFX0NGLkZZMjAxMgEAAAAXIwkAAgAAAAItOAEIAAAABQAAAAExAQAAAAoxNjgzMTUzNTQ3AwAAAAI1MAIAAAAEMjA1NwQAAAABMAcAAAAJNy8zMS8yMDE5CAAAAAoxMi8zMS8yMDEyCQAAAAEwJOj67BYW1whK1FpAFxbXCCNDSVEuTllTRTpQUlUuSVFfVE9UQUxfUkVDRUlWLkZZMjAxNgEAAAD41w8AAwAAAAAAWeTh6hYW1wgkyqtAFxbXCB5D</t>
  </si>
  <si>
    <t>SVEuRU5YVFBBOkNTLklRX1JEX0VYUC5GWTIwMDkBAAAAltkBAAMAAAAAAB2PC+4WFtcIwuksQBcW1wgqQ0lRLk5ZU0U6UFJVLklRX1RFVl9FQklUREEuMjAwMC4yMDA3LzAzLzMxAQAAAPjXDwACAAAACTExLjMzMDE5NgEHAAAABQAAAAExAQAAAAkzNTIzOTU3MDgDAAAAATACAAAABjEwMDAzMAQAAAABMAcAAAAJMy8zMC8yMDA3CAAAAAkzLzMwLzIwMDfx4TYSFxbXCKFOeUYXFtcIG0NJUS5UU0U6ODc1MC5JUV9OUFBFLkZZMjAxNQEAAADwdQ0AAgAAAAcxMjE3MDcwAQgAAAAFAAAAATEBAAAACjE3NDY5MTMwNDQDAAAAAjc5AgAAAAQxMDA0BAAAAAEwBwAAAAk3LzMxLzIwMTkIAAAACTMvMzEvMjAxNQkAAAABMNiQfvAWFtcIesuvPxcW1wgiQ0lRLlRTRTo4NzUwLklRX0FEVkVSVElTSU5HLkZZMjAxNgEAAADwdQ0AAwAAAAAAe7d+8BYW1whLY7I/FxbXCCdDSVEuRU5YVFBBOkNTLklRX0VGRkVDVF9UQVhfUkFURS5GWTIwMDcBAAAAltkBAAIAAAAHMjMuMTczOQEIAAAABQAAAAExAQAAAAoxMzQyNjE2MzgzAwAAAAI1MAIAAAAENDM3NgQAAAABMAcAAAAJNy8zMS8yMDE5CAAAAAoxMi8zMS8yMDA3CQAAAAEwRGgL7hYW1whsuydAFxbXCCNDSVEuVFNFOjcxODEuSVFfVE9UQUxfUkVDRUlWLkZZMjAxNAEAAAAD6FwCAgAAAAcyOTIzODAzAQgAAAAFAAAAATEBAAAACjE3NTI3NjkwMDMDAAAAAjc5AgAAAAQx</t>
  </si>
  <si>
    <t>MDAxBAAAAAEwBwAAAAk3LzMxLzIwMTkIAAAACTMvMzEvMjAxNAkAAAABMFeFGO4WFtcIONgWQBcW1wgkQ0lRLkJJVDpHLklRX0NGT19DVVJSRU5UX0xJQUIuRlkyMDE2AQAAAJAJCwACAAAACDAuNDE2MDUyAQgAAAAFAAAAATEBAAAACjE4Nzg2MDkyNzYDAAAAAjUwAgAAAAQ0MTg1BAAAAAEwBwAAAAk3LzMxLzIwMTkIAAAACjEyLzMxLzIwMTYJAAAAATAvQ4LnFhbXCH7GTEEXFtcIHUNJUS5EQjpBTFYuSVFfTkVUX0RFQlQuRlkyMDA4AQAAABcjCQACAAAABTI4MzgzAQgAAAAFAAAAATEBAAAACjE2ODMyMDQ5NjcDAAAAAjUwAgAAAAQ0MzY0BAAAAAEwBwAAAAk3LzMxLzIwMTkIAAAACDEvMS8yMDA5CQAAAAEwDJ0T7RYW1wihpk5AFxbXCBlDSVEuU1dYOlpVUk4uSVFfRE8uRlkyMDE4AQAAAJmWDgADAAAAAADlKOnrFhbXCDj1jUAXFtcIIkNJUS5UU0U6ODcyOS5JUV9EQV9TVVBQTF9DRi5GWTIwMTMBAAAAhsZVAQIAAAAEOTc4NAEIAAAABQAAAAExAQAAAAoxNjI1OTc1MzQ3AwAAAAI3OQIAAAAEMjE3MQQAAAABMAcAAAAJNy8zMS8yMDE5CAAAAAkzLzMxLzIwMTMJAAAAATDvTxjvFhbXCAPj8T8XFtcIJENJUS5UU0U6ODcyNS5JUV9QRVJJT0REQVRFX0lTLkZZMjAxOAEAAAAXWA0ABQAAAAoyMDE4LzAzLzMxACPxNfAWFtcIuLl8QRcW1wgxQ0lRLlRTRTo3MTgxLklRX0NIQU5HRV9ORVRfV09SS0lOR19D</t>
  </si>
  <si>
    <t>QVBJVEFMLkZZMjAxMgEAAAAD6FwCAwAAAAAAQV8Y7hYW1wgszxJAFxbXCCpDSVEuVFNFOjg3NjYuSVFfVE9UQUxfRVFVSVRZLkZZMjAxMC4uLi5KUFkBAAAA8e0EAAIAAAAHMjE4NDc5NQEIAAAABQAAAAExAQAAAAoxMzgyNzYzNjA4AwAAAAI3OQIAAAAEMTI3NQQAAAABMAcAAAAJNy8zMS8yMDE5CAAAAAkzLzMxLzIwMTAJAAAAATCBTannFhbXCP8PWEEXFtcIKENJUS5UU0U6NzE4MS5JUV9ERUZfVEFYX0FTU0VUU19MVC5GWTIwMTABAAAAA+hcAgMAAAAAAEbeFO4WFtcINloLQBcW1wgkQ0lRLlRTRTo4NzI5LklRX0VCSVREQV9NQVJHSU4uRlkyMDE3AQAAAIbGVQECAAAABjYuNjYzNQEIAAAABQAAAAExAQAAAAoxODQ5NDc2Mjk5AwAAAAI3OQIAAAAENDA0NwQAAAABMAcAAAAJNy8zMS8yMDE5CAAAAAkzLzMxLzIwMTcJAAAAATB0bLHoFhbXCMsYIUEXFtcIHUNJUS5UU0U6ODc5NS5JUV9FQklUREEuRlkyMDEwAQAAAMuwNgECAAAABTc0MTY1AQgAAAAFAAAAATEBAAAACjEzODI0MTc4NzkDAAAAAjc5AgAAAAQ0MDUxBAAAAAEwBwAAAAk3LzMxLzIwMTkIAAAACTMvMzEvMjAxMAkAAAABMFwsf/AWFtcIvsvDPxcW1wgkQ0lRLlRTRTo4NjMwLklRX0NPTU1PTl9JU1NVRUQuRlkyMDEwAQAAAP1ozQYDAAAAAAABzTbyFhbXCP2NWz8XFtcIH0NJUS5UU0U6ODc2Ni5JUV9BUl9UVVJOUy5GWTIwMTMBAAAA8e0E</t>
  </si>
  <si>
    <t>AAMAAAAAAIP5xekWFtcIiNH6QBcW1wgkQ0lRLlNXWDpaVVJOLklRX0lOQ19FUVVJVFlfQ0YuRlkyMDE0AQAAAJmWDgACAAAAAy0xMgEIAAAABQAAAAExAQAAAAoxNzc4NDMzMTc1AwAAAAMxNjACAAAABDIwODYEAAAAATAHAAAACTcvMzEvMjAxOQgAAAAKMTIvMzEvMjAxNAkAAAABMC+eAOwWFtcIJXaDQBcW1wgoQ0lRLlRTRTo4NjMwLklRX01JTk9SSVRZX0lOVEVSRVNULkZZMjAwOAEAAAD9aM0GAwAAAAAAFn828hYW1wjBZlQ/FxbXCCdDSVEuVFNFOjg3MjkuSVFfTUFSS0VUQ0FQLjIwMDYvMy8zMS5KUFkBAAAAhsZVAQMAAAAAAIP94REXFtcInfa8VhcW1wgjQ0lRLlRTRTo3MTgxLklRX0ZJTklTSEVEX0lOVi5GWTIwMTUBAAAAA+hcAgMAAAAAAFKsGO4WFtcIf38aQBcW1wggQ0lRLkJJVDpHLklRX1RPVEFMX1JFQ0VJVi5GWTIwMTQBAAAAkAkLAAIAAAAFMTU0MzMBCAAAAAUAAAABMQEAAAAKMTc4MjM3Nzk2MAMAAAACNTACAAAABDEwMDEEAAAAATAHAAAACTcvMzEvMjAxOQgAAAAKMTIvMzEvMjAxNAkAAAABMCqdyOoWFtcIZ+7IQBcW1wgoQ0lRLlRTRTo3MTgxLklRX1RPVEFMX0RJVl9QQUlEX0NGLkZZMjAxNgEAAAAD6FwCAgAAAAYtMjQ1MjcBCAAAAAUAAAABMQEAAAAKMTc5OTc4ODYxNQMAAAACNzkCAAAABDIwMjIEAAAAATAHAAAACTcvMzEvMjAxOQgAAAAJMy8zMS8yMDE2CQAAAAEwO9MY7hYW</t>
  </si>
  <si>
    <t>1wj++R1AFxbXCBtDSVEuVFNFOjg3MjkuSVFfTlBQRS5GWTIwMDkBAAAAhsZVAQIAAAAFODM2MTkBCAAAAAUAAAABMQEAAAAKMTM4NDgzMjc4OQMAAAACNzkCAAAABDEwMDQEAAAAATAHAAAACTcvMzEvMjAxOQgAAAAJMy8zMS8yMDA5CQAAAAEwlPsn7xYW1wi8DOU/FxbXCCNDSVEuVFNFOjcxODEuSVFfRklOSVNIRURfSU5WLkZZMjAxOAEAAAAD6FwCAwAAAAAALxoL7hYW1wji/yJAFxbXCB1DSVEuVFNFOjcxODEuSVFfRUJJVERBLkZZMjAxMwEAAAAD6FwCAgAAAAYyNjAzMzkBCAAAAAUAAAABMQEAAAAKMTc1Mjc2OTE1NAMAAAACNzkCAAAABDQwNTEEAAAAATAHAAAACTcvMzEvMjAxOQgAAAAJMy8zMS8yMDEzCQAAAAEwQV8Y7hYW1wh7dBNAFxbXCCJDSVEuVFNFOjcxODEuSVFfQVNTRVRfVFVSTlMuRlkyMDE4AQAAAAPoXAICAAAACDAuMDcwMDE1AQgAAAAFAAAAATEBAAAACjE4OTQxNzIwNTcDAAAAAjc5AgAAAAQ0MTc3BAAAAAEwBwAAAAk3LzMxLzIwMTkIAAAACTMvMzEvMjAxOAkAAAABMEoIsugWFtcIOeQoQRcW1wghQ0lRLlNXWDpaVVJOLklRX0lOQ19FUVVJVFkuRlkyMDE3AQAAAJmWDgADAAAAAAApxQDsFhbXCB+cikAXFtcIIkNJUS5UU0U6ODYzMC5JUV9FQklUX01BUkdJTi5GWTIwMTYBAAAA/WjNBgIAAAAGNy41MjI4AQgAAAAFAAAAATEBAAAACjE3OTk3ODg1ODcDAAAAAjc5AgAAAAQ0MDUz</t>
  </si>
  <si>
    <t>BAAAAAEwBwAAAAk3LzMxLzIwMTkIAAAACTMvMzEvMjAxNgkAAAABMGlHxukWFtcIfKcDQRcW1wgfQ0lRLlRTRTo4NjMwLklRX0VCVF9FWENMLkZZMjAxNAEAAAD9aM0GAgAAAAYxMTk1MzYBCAAAAAUAAAABMQEAAAAKMTY4OTI5ODA2NAMAAAACNzkCAAAAATQEAAAAATAHAAAACTcvMzEvMjAxOQgAAAAJMy8zMS8yMDE0CQAAAAEwD7eL8RYW1wiE1mQ/FxbXCChDSVEuVFNFOjcxODEuSVFfR1dfSU5UQU5fQU1PUlRfQ0YuRlkyMDEwAQAAAAPoXAIDAAAAAABG3hTuFhbXCE8bDEAXFtcIIkNJUS5OWVNFOlBSVS5JUV9DQVNIX0lOVkVTVC5GWTIwMTEBAAAA+NcPAAIAAAAGLTEzMjk1AQgAAAAFAAAAATEBAAAACjE2NjA3OTU2MDIDAAAAAzE2MAIAAAAEMjAwNQQAAAABMAcAAAAJNy8zMS8yMDE5CAAAAAoxMi8zMS8yMDExCQAAAAEwg5fr6xYW1wiIs55AFxbXCCRDSVEuREI6QUxWLklRX05FVF9ERUJUX0lTU1VFRC5GWTIwMDcBAAAAFyMJAAIAAAAFLTQ1MzMBCAAAAAUAAAABMQEAAAAKMTY4MzI2NTk4NwMAAAACNTACAAAABDIwMDMEAAAAATAHAAAACTcvMzEvMjAxOQgAAAAIMS8xLzIwMDgJAAAAATAVdhPtFhbXCCTUTEAXFtcIIkNJUS5UU0U6ODYzMC5JUV9PVEhFUl9JTlRBTi5GWTIwMDkBAAAA/WjNBgMAAAAAAA2mNvIWFtcIOv1WPxcW1wgqQ0lRLlRTRTo4NzI1LklRX0lOVEVSRVNUX0lOVkVTVF9JTkMu</t>
  </si>
  <si>
    <t>RlkyMDEzAQAAABdYDQADAAAAAACJS0PxFhbXCBVbe0EXFtcIKkNJUS5UU0U6ODcyOS5JUV9UT1RBTF9BU1NFVFMuRlkyMDEzLi4uLkpQWQEAAACGxlUBAgAAAAc4MDk2MTY0AQgAAAAFAAAAATEBAAAACjE2MjU5NzUzNDcDAAAAAjc5AgAAAAQxMDA3BAAAAAEwBwAAAAk3LzMxLzIwMTkIAAAACTMvMzEvMjAxMwkAAAABMIFNqecWFtcI8ctbDBcW1wgnQ0lRLlRTRTo4NzI5LklRX01BUktFVENBUC4yMDEyLzMvMzEuSlBZAQAAAIbGVQECAAAABjYzOTQ1MAEGAAAABQAAAAExAQAAAAoxNTA0NTU1MDk5AwAAAAI3OQIAAAAGMTAwMDU0BAAAAAEwBwAAAAkzLzMxLzIwMTIUlDYSFxbXCLgiu1YXFtcIKENJUS5FTlhUUEE6Q1MuSVFfVE9UQUxfUkVWLkZZMjAxNy4uLi5KUFkBAAAAltkBAAIAAAAOMTc5MzI4NzYuOTQ1MjcBCAAAAAUAAAABMQEAAAAKMTk0OTIyMDgzMAMAAAACNzkCAAAAAjI4BAAAAAEwBwAAAAk3LzMxLzIwMTkIAAAACjEyLzMxLzIwMTcJAAAAATC6AKnnFhbXCB/eVEEXFtcIHUNJUS5UU0U6ODc2Ni5JUV9DT01NT04uRlkyMDEyAQAAAPHtBAACAAAABjE1MDAwMAEIAAAABQAAAAExAQAAAAoxNTU3NTE5MTM3AwAAAAI3OQIAAAAEMTEwMwQAAAABMAcAAAAJNy8zMS8yMDE5CAAAAAkzLzMxLzIwMTIJAAAAATDO4ubyFhbXCGfQPD8XFtcIKUNJUS5TV1g6WlVSTi5JUV9ERUJUX0VRVUlWX05FVF9Q</t>
  </si>
  <si>
    <t>Qk8uRlkyMDA4AQAAAJmWDgACAAAABDIwMTEBCAAAAAUAAAABMQEAAAAKMTMyNTg0NzMwNwMAAAADMTYwAgAAAAUyMTY3OQQAAAABMAcAAAAJNy8zMS8yMDE5CAAAAAoxMi8zMS8yMDA4CQAAAAEw8JH96xYW1wifqHFAFxbXCCBDSVEuU1dYOlpVUk4uSVFfQ0hBTkdFX0FQLkZZMjAxMQEAAACZlg4AAwAAAAAAdlAA7BYW1wg9F3tAFxbXCCFDSVEuVFNFOjcxODEuSVFfTkVUX0NIQU5HRS5GWTIwMDkBAAAAA+hcAgMAAAAAAEbeFO4WFtcIu/sJQBcW1wgpQ0lRLlNXWDpaVVJOLklRX0FTU0VUX1dSSVRFRE9XTl9DRi5GWTIwMTQBAAAAmZYOAAIAAAADMTY4AQgAAAAFAAAAATEBAAAACjE3Nzg0MzMxNzUDAAAAAzE2MAIAAAAEMjAxOQQAAAABMAcAAAAJNy8zMS8yMDE5CAAAAAoxMi8zMS8yMDE0CQAAAAEwL54A7BYW1wgldoNAFxbXCCNDSVEuQklUOkcuSVFfQ0FTSF9BQ1FVSVJFX0NGLkZZMjAxMgEAAACQCQsAAgAAAAQtNTYyAQgAAAAFAAAAATEBAAAACjE2NjM1NjY1NjQDAAAAAjUwAgAAAAQyMDU3BAAAAAEwBwAAAAk3LzMxLzIwMTkIAAAACjEyLzMxLzIwMTIJAAAAATA7T8jqFhbXCL1dxEAXFtcIKENJUS5FTlhUUEE6Q1MuSVFfQ0ZPX0NVUlJFTlRfTElBQi5GWTIwMTEBAAAAltkBAAIAAAAIMC4xMjcxNTUBCAAAAAUAAAABMQEAAAAKMTU5NjIxODczMwMAAAACNTACAAAABDQxODUEAAAAATAHAAAACTcv</t>
  </si>
  <si>
    <t>MzEvMjAxOQgAAAAKMTIvMzEvMjAxMQkAAAABMNNbvugWFtcIxNcsQRcW1wgjQ0lRLk5ZU0U6UFJVLklRX1BFX0VYQ0wuLjIwMDMvMDMvMzEBAAAA+NcPAAIAAAAJMjEuNTEwOTc1AQcAAAAFAAAAATEBAAAACDE3NzQxOTQwAwAAAAEwAgAAAAYxMDAwMjcEAAAAATAHAAAACTMvMzEvMjAwMwgAAAAJMy8zMS8yMDAzzS83EhcW1wilscZBFxbXCCNDSVEuRU5YVFBBOkNTLklRX1FVSUNLX1JBVElPLkZZMjAwOAEAAACW2QEAAgAAAAg0LjM5MTg2OAEIAAAABQAAAAExAQAAAAoxMzQyNjE3NjM5AwAAAAI1MAIAAAAENDEyMQQAAAABMAcAAAAJNy8zMS8yMDE5CAAAAAoxMi8zMS8yMDA4CQAAAAEwPy+y6BYW1whkAytBFxbXCB9DSVEuU1dYOlpVUk4uSVFfVE9UQUxfQ0EuRlkyMDE2AQAAAJmWDgACAAAABTUyNDM2AQgAAAAFAAAAATEBAAAACjE4NzM1MjU5MTcDAAAAAzE2MAIAAAAEMTAwOAQAAAABMAcAAAAJNy8zMS8yMDE5CAAAAAoxMi8zMS8yMDE2CQAAAAEwKcUA7BYW1wipoYhAFxbXCB1DSVEuVFNFOjg3OTUuSVFfR0FfRVhQLkZZMjAwOQEAAADLsDYBAwAAAAAAYgV/8BYW1wiEM8E/FxbXCCBDSVEuVFNFOjg3MjUuSVFfU0dBX1NVUFBMLkZZMjAxNQEAAAAXWA0AAgAAAAY1Nzc5OTgBCAAAAAUAAAABMQEAAAAKMTc0NjkxMjk3MwMAAAACNzkCAAAAAzEwMgQAAAABMAcAAAAJNy8zMS8yMDE5CAAAAAkzLzMx</t>
  </si>
  <si>
    <t>LzIwMTUJAAAAATB7ckPxFhbXCJykiz8XFtcIJUNJUS5UU0U6ODcyOS5JUV9HV19JTlRBTl9BTU9SVC5GWTIwMTMBAAAAhsZVAQMAAAAAAOMnGO8WFtcI+OfvPxcW1wgbQ0lRLlRTRTo4NzUwLklRX0xBTkQuRlkyMDE1AQAAAPB1DQADAAAAAADYkH7wFhbXCD2OsD8XFtcIJkNJUS5TV1g6WlVSTi5JUV9JTlZFU1RfTE9BTlNfQ0YuRlkyMDA5AQAAAJmWDgADAAAAAAAFuv3rFhbXCA52dUAXFtcIG0NJUS5CSVQ6Ry5JUV9TVF9ERUJULkZZMjAxNQEAAACQCQsAAwAAAAAANOrI6hYW1win+ctAFxbXCChDSVEuVFNFOjg3NjYuSVFfQ1VSUkVOVF9QT1JUX0RFQlQuRlkyMDE4AQAAAPHtBAADAAAAAAAvMTbyFhbXCCJRTj8XFtcIJUNJUS5CSVQ6Ry5JUV9UT1RBTF9ERUJUX0lTU1VFRC5GWTIwMTQBAAAAkAkLAAIAAAADNDg3AQgAAAAFAAAAATEBAAAACjE3ODIzNzc5NjADAAAAAjUwAgAAAAQyMTYxBAAAAAEwBwAAAAk3LzMxLzIwMTkIAAAACjEyLzMxLzIwMTQJAAAAATBEw8jqFhbXCCFNykAXFtcIG0NJUS5UU0U6ODc1MC5JUV9MQU5ELkZZMjAxOAEAAADwdQ0AAwAAAAAAe7d+8BYW1wg9a7k/FxbXCCZDSVEuTllTRTpQUlUuSVFfQ0FTSF9BQ1FVSVJFX0NGLkZZMjAxMQEAAAD41w8AAgAAAAUtMjMyMQEIAAAABQAAAAExAQAAAAoxNjYwNzk1NjAyAwAAAAMxNjACAAAABDIwNTcEAAAAATAHAAAACTcvMzEvMjAx</t>
  </si>
  <si>
    <t>OQgAAAAKMTIvMzEvMjAxMQkAAAABMIOX6+sWFtcIiLOeQBcW1wghQ0lRLlRTRTo4NzI5LklRX0NBU0hfRklOQU4uRlkyMDA5AQAAAIbGVQECAAAABS00NTkxAQgAAAAFAAAAATEBAAAACjEzODQ4MzI3ODkDAAAAAjc5AgAAAAQyMDA0BAAAAAEwBwAAAAk3LzMxLzIwMTkIAAAACTMvMzEvMjAwOQkAAAABMJT7J+8WFtcIVZPmPxcW1wgoQ0lRLk5ZU0U6UFJVLklRX01JTk9SSVRZX0lOVEVSRVNULkZZMjAxNgEAAAD41w8AAgAAAAMyMjUBCAAAAAUAAAABMQEAAAAKMTk0NTI3NjgxNwMAAAADMTYwAgAAAAQxMDUyBAAAAAEwBwAAAAk3LzMxLzIwMTkIAAAACjEyLzMxLzIwMTYJAAAAATBZ5OHqFhbXCPRlrEAXFtcIHENJUS5FTlhUUEE6Q1MuSVFfTEFORC5GWTIwMTIBAAAAltkBAAMAAAAAAAPEE+0WFtcI25g3QBcW1wgmQ0lRLk5ZU0U6UFJVLklRX0NBU0hfQUNRVUlSRV9DRi5GWTIwMTQBAAAA+NcPAAIAAAADLTIzAQgAAAAFAAAAATEBAAAACjE4MjgxNjgyMDIDAAAAAzE2MAIAAAAEMjA1NwQAAAABMAcAAAAJNy8zMS8yMDE5CAAAAAoxMi8zMS8yMDE0CQAAAAEw17zh6hYW1whgOadAFxbXCCRDSVEuVFNFOjg3MjUuSVFfQ09NTU9OX0RJVl9DRi5GWTIwMTABAAAAF1gNAAIAAAAGLTIyNjEwAQgAAAAFAAAAATEBAAAACjEzNzIzNTI0NDIDAAAAAjc5AgAAAAQyMDc0BAAAAAEwBwAAAAk3LzMxLzIwMTkIAAAA</t>
  </si>
  <si>
    <t>CTMvMzEvMjAxMAkAAAABMD0bi/EWFtcID1F/PxcW1wgmQ0lRLkJJVDpHLklRX0RFQlRfRVFVSVZfTkVUX1BCTy5GWTIwMTcBAAAAkAkLAAIAAAAENDAwMAEIAAAABQAAAAExAQAAAAoxOTQ5NTc2NjQ0AwAAAAI1MAIAAAAFMjE2NzkEAAAAATAHAAAACTcvMzEvMjAxOQgAAAAKMTIvMzEvMjAxNwkAAAABMOGGyeoWFtcIFl3SQBcW1wgoQ0lRLlNXWDpaVVJOLklRX1RPVEFMX0RFQlRfRVFVSVRZLkZZMjAwOAEAAACZlg4AAgAAAAc2Ny4zMDE2AQgAAAAFAAAAATEBAAAACjEzMjU4NDczMDcDAAAAAzE2MAIAAAAENDAzNAQAAAABMAcAAAAJNy8zMS8yMDE5CAAAAAoxMi8zMS8yMDA4CQAAAAEwwNG+6BYW1wiZgjlBFxbXCCJDSVEuVFNFOjg3NjYuSVFfQURWRVJUSVNJTkcuRlkyMDE4AQAAAPHtBAADAAAAAAAvMTbyFhbXCOC0TT8XFtcIJENJUS5UU0U6ODcyOS5JUV9NQVJLRVRDQVAuMjAxMy8wMy8zMQEAAACGxlUBAgAAAAY2MTMzNTABBgAAAAUAAAABMQEAAAAKMTU4ODE4ODc2MwMAAAACNzkCAAAABjEwMDA1NAQAAAABMAcAAAAJMy8zMS8yMDEzKuwVERcW1wi1ToBGFxbXCC9DSVEuVFNFOjcxODEuSVFfT1RIRVJfTk9OX09QRVJfRVhQX1NVUFBMLkZZMjAxOQEAAAAD6FwCAgAAAAYtNzMzODIBCAAAAAUAAAABMQEAAAAKMTk3MDY5MzkzMAMAAAACNzkCAAAAAjg1BAAAAAEwBwAAAAk3LzMxLzIwMTkIAAAA</t>
  </si>
  <si>
    <t>CTMvMzEvMjAxOQkAAAABMC8aC+4WFtcI118kQBcW1wggQ0lRLk5ZU0U6UFJVLklRX1RPVEFMX1JFVi5GWTIwMDkBAAAA+NcPAAIAAAAFMzI0NzMBCAAAAAUAAAABMQEAAAAKMTUyNDcyNTEwMwMAAAADMTYwAgAAAAIyOAQAAAABMAcAAAAJNy8zMS8yMDE5CAAAAAoxMi8zMS8yMDA5CQAAAAEwDZ3p6xYW1wi/e5ZAFxbXCChDSVEuREI6QUxWLklRX09USEVSX1VOVVNVQUxfU1VQUEwuRlkyMDE3AQAAABcjCQADAAAAAADoqvvsFhbXCKV1Z0AXFtcIIENJUS5UU0U6ODc5NS5JUV9TR0FfU1VQUEwuRlkyMDE2AQAAAMuwNgECAAAABjE5ODk5OQEIAAAABQAAAAExAQAAAAoxNzk5Nzg4NTY1AwAAAAI3OQIAAAADMTAyBAAAAAEwBwAAAAk3LzMxLzIwMTkIAAAACTMvMzEvMjAxNgkAAAABMGUjKO8WFtcIl3jVPxcW1wgYQ0lRLkJJVDpHLklRX0dQUEUuRlkyMDE3AQAAAJAJCwACAAAABDYzODgBCAAAAAUAAAABMQEAAAAKMTk0OTU3NjY0NAMAAAACNTACAAAABDExNjkEAAAAATAHAAAACTcvMzEvMjAxOQgAAAAKMTIvMzEvMjAxNwkAAAABMPRfyeoWFtcIb8LRQBcW1wggQ0lRLlRTRTo4NzI5LklRX1NUX0lOVkVTVC5GWTIwMTABAAAAhsZVAQIAAAAHNDEzMzA1OQEIAAAABQAAAAExAQAAAAoxMzg0ODMzMDM0AwAAAAI3OQIAAAAEMTA2OQQAAAABMAcAAAAJNy8zMS8yMDE5CAAAAAkzLzMxLzIwMTAJAAAAATBlIyjv</t>
  </si>
  <si>
    <t>FhbXCA3M5z8XFtcIIENJUS5UU0U6ODc2Ni5JUV9OSV9NQVJHSU4uRlkyMDE1AQAAAPHtBAACAAAABjUuNzQwNQEIAAAABQAAAAExAQAAAAoxNzQ2OTEzMDUyAwAAAAI3OQIAAAAENDA5NAQAAAABMAcAAAAJNy8zMS8yMDE5CAAAAAkzLzMxLzIwMTUJAAAAATB1IMbpFhbXCELi+0AXFtcIJ0NJUS5TV1g6WlVSTi5JUV9NQVJLRVRDQVAuMjAwOS8zLzMxLkpQWQEAAACZlg4AAgAAAA4yMTQ2NTk2Ljk2MTY1MgEGAAAABQAAAAExAQAAAAk4MDMzNTg5MzEDAAAAAjc5AgAAAAYxMDAwNTQEAAAAATAHAAAACTMvMzEvMjAwOXck4hEXFtcIXDK8VhcW1wgXQ0lRLi5JUV9MVF9ERUJUX0lTU1VFRC4FAAAAAQAAAAgAAAAUKEludmFsaWQgSWRlbnRpZmllcikJvpEbFxbXCAm+kRsXFtcIHkNJUS5UU0U6ODc2Ni5JUV9SQVdfSU5WLkZZMjAxOAEAAADx7QQAAwAAAAAALzE28hYW1wiExU4/FxbXCCJDSVEuRU5YVFBBOkNTLklRX05JX0NPTVBBTlkuRlkyMDExAQAAAJbZAQACAAAABDQzODABCAAAAAUAAAABMQEAAAAKMTU5NjIxODczMwMAAAACNTACAAAABTQxNTcxBAAAAAEwBwAAAAk3LzMxLzIwMTkIAAAACjEyLzMxLzIwMTEJAAAAATAN3QvuFhbXCMd8M0AXFtcIH0NJUS5UU0U6ODc5NS5JUV9PUEVSX0lOQy5GWTIwMTYBAAAAy7A2AQIAAAAGMTk1NjU5AQgAAAAFAAAAATEBAAAACjE3OTk3ODg1NjUDAAAAAjc5AgAA</t>
  </si>
  <si>
    <t>AAIyMQQAAAABMAcAAAAJNy8zMS8yMDE5CAAAAAkzLzMxLzIwMTYJAAAAATBlIyjvFhbXCC8uLA0XFtcIHUNJUS5CSVQ6Ry5JUV9PVEhFUl9SRVYuRlkyMDE2AQAAAJAJCwACAAAABDczNDgBCAAAAAUAAAABMQEAAAAKMTg3ODYwOTI3NgMAAAACNTACAAAAAzM1NwQAAAABMAcAAAAJNy8zMS8yMDE5CAAAAAoxMi8zMS8yMDE2CQAAAAEwAxLJ6hYW1wgyps1AFxbXCCpDSVEuVFNFOjg3OTUuSVFfVEVWX0VCSVREQS4yMDAwLjIwMDUvMDMvMzEBAAAAy7A2AQMAAAAAANgINxIXFtcIiup5RhcW1wggQ0lRLlRTRTo4NzI5LklRX1NHQV9TVVBQTC5GWTIwMTUBAAAAhsZVAQIAAAAGMTE1MjM3AQgAAAAFAAAAATEBAAAACjE3NDY5MTMwNzADAAAAAjc5AgAAAAMxMDIEAAAAATAHAAAACTcvMzEvMjAxOQgAAAAJMy8zMS8yMDE1CQAAAAEw9HYY7xYW1wjZ1vU/FxbXCClDSVEuRU5YVFBBOkNTLklRX0RFRl9UQVhfQVNTRVRTX0xULkZZMjAxMQEAAACW2QEAAgAAAAQzMzMyAQgAAAAFAAAAATEBAAAACjE1OTYyMTg3MzMDAAAAAjUwAgAAAAQxMDI2BAAAAAEwBwAAAAk3LzMxLzIwMTkIAAAACjEyLzMxLzIwMTEJAAAAATAN3QvuFhbXCLgYNEAXFtcII0NJUS5UU0U6ODc2Ni5JUV9PVEhFUl9FUVVJVFkuRlkyMDE4AQAAAPHtBAACAAAABzE5MzQyODMBCAAAAAUAAAABMQEAAAAKMTg5NTYyNTU4NAMAAAACNzkCAAAABDEw</t>
  </si>
  <si>
    <t>MjgEAAAAATAHAAAACTcvMzEvMjAxOQgAAAAJMy8zMS8yMDE4CQAAAAEwLzE28hYW1wiink4/FxbXCCBDSVEuVFNFOjg3OTUuSVFfUEFSVF9USU1FLkZZMjAwOQEAAADLsDYBAwAAAAAAYgV/8BYW1wjfQsI/FxbXCCNDSVEuVFNFOjg2MzAuSVFfSU5URVJFU1RfRVhQLkZZMjAwMgEAAAD9aM0GAwAAAAAAivBk5hYW1wiBiIdBFxbXCB9DSVEuREI6QUxWLklRX0NBU0hfRVFVSVYuRlkyMDE2AQAAABcjCQACAAAABTEzMTkwAQgAAAAFAAAAATEBAAAACjE4NzgwNzM5NTMDAAAAAjUwAgAAAAQxMDk2BAAAAAEwBwAAAAk3LzMxLzIwMTkIAAAACjEyLzMxLzIwMTYJAAAAATD9g/vsFhbXCIkGZUAXFtcIIENJUS5UU0U6ODc1MC5JUV9SRF9FWFBfRk4uRlkyMDE1AQAAAPB1DQADAAAAAADYkH7wFhbXCIekrz8XFtcIGUNJUS5UU0U6ODc5NS5JUV9HUC5GWTIwMTABAAAAy7A2AQIAAAAGMzY5ODQ1AQgAAAAFAAAAATEBAAAACjEzODI0MTc4NzkDAAAAAjc5AgAAAAIxMAQAAAABMAcAAAAJNy8zMS8yMDE5CAAAAAkzLzMxLzIwMTAJAAAAATBiBX/wFhbXCHwtwz8XFtcIH0NJUS5UU0U6ODYzMC5JUV9PUEVSX0lOQy5GWTIwMDcBAAAA/WjNBgMAAAAAAGrVUuYWFtcIsOe1CxcW1wgoQ0lRLlRTRTo4NzUwLklRX1RPVEFMX0xJQUJfRVFVSVRZLkZZMjAxMAEAAADwdQ0AAgAAAAgzMjEwNDI0OAEIAAAABQAAAAExAQAAAAox</t>
  </si>
  <si>
    <t>NDkyODI3MDk5AwAAAAI3OQIAAAAEMTAxMwQAAAABMAcAAAAJNy8zMS8yMDE5CAAAAAkzLzMxLzIwMTAJAAAAATDPTzfwFhbXCJTmoT8XFtcII0NJUS5UU0U6ODc2Ni5JUV9QRV9FWENMLi4yMDA0LzAzLzMxAQAAAPHtBAACAAAACTI4LjMxMzk3MgEHAAAABQAAAAExAQAAAAoxMjc5MTk0NDI3AwAAAAEwAgAAAAYxMDAwMjcEAAAAATAHAAAACTMvMzEvMjAwNAgAAAAJMy8zMS8yMDA02Ag3EhcW1wjk7sVBFxbXCCVDSVEuVFNFOjg3NTAuSVFfUFJFRl9ESVZfT1RIRVIuRlkyMDExAQAAAPB1DQADAAAAAADMdjfwFhbXCJqVoz8XFtcIGkNJUS5EQjpBTFYuSVFfREFfQ0YuRlkyMDExAQAAABcjCQACAAAAAzcwMQEIAAAABQAAAAExAQAAAAoxNjgzMjA1NzU4AwAAAAI1MAIAAAAEMjE2MAQAAAABMAcAAAAJNy8zMS8yMDE5CAAAAAoxMi8zMS8yMDExCQAAAAEwNsH67BYW1wgsyVdAFxbXCCBDSVEuVFNFOjg3OTUuSVFfUkRfRVhQX0ZOLkZZMjAxMQEAAADLsDYBAwAAAAAAqVN/8BYW1wh7/sY/FxbXCBtDSVEuVFNFOjg3NjYuSVFfTEFORC5GWTIwMDkBAAAA8e0EAAIAAAAGMTYxMjM4AQgAAAAFAAAAATEBAAAACjEzODI3NjM3MDUDAAAAAjc5AgAAAAQzMDk4BAAAAAEwBwAAAAk3LzMxLzIwMTkIAAAACTMvMzEvMjAwOQkAAAABMGDEnvIWFtcI43A0PxcW1wgmQ0lRLkRCOkFMVi5JUV9UT1RBTF9ERUJUX0VRVUlU</t>
  </si>
  <si>
    <t>WS5GWTIwMTABAAAAFyMJAAIAAAAHNTQuMDM1NAEIAAAABQAAAAExAQAAAAoxNjgzMjA0ODQ4AwAAAAI1MAIAAAAENDAzNAQAAAABMAcAAAAJNy8zMS8yMDE5CAAAAAoxMi8zMS8yMDEwCQAAAAEwxqq+6BYW1wgKajNBFxbXCCVDSVEuVFNFOjg3NTAuSVFfRElMVVRfRVBTX0lOQ0wuRlkyMDEzAQAAAPB1DQACAAAABTMyLjc0AQgAAAAFAAAAATEBAAAACjE3MDQxNTAzNzADAAAAAjc5AgAAAAE4BAAAAAEwBwAAAAk3LzMxLzIwMTkIAAAACTMvMzEvMjAxMwkAAAABMJ5pfvAWFtcIvoipPxcW1wgcQ0lRLlRTRTo4NjMwLklRX0VCSVRBLkZZMjAxOAEAAAD9aM0GAgAAAAYyMDc0MDgBCAAAAAUAAAABMQEAAAAKMTg5NTY4MjgzNAMAAAACNzkCAAAABjEwMDY4OQQAAAABMAcAAAAJNy8zMS8yMDE5CAAAAAkzLzMxLzIwMTgJAAAAATCOWIrxFhbXCPwocT8XFtcIIUNJUS5UU0U6ODc1MC5JUV9DQVNIX1RBWEVTLkZZMjAxNwEAAADwdQ0AAgAAAAYxMDEwMzUBCAAAAAUAAAABMQEAAAAKMTg2MTE3NTU5NAMAAAACNzkCAAAABDMwNTMEAAAAATAHAAAACTcvMzEvMjAxOQgAAAAJMy8zMS8yMDE3CQAAAAEwbd5+8BYW1wi0RLc/FxbXCCVDSVEuVFNFOjg3OTUuSVFfTFRfREVCVF9JU1NVRUQuRlkyMDEzAQAAAMuwNgECAAAABDE1NDQBCAAAAAUAAAABMQEAAAAKMTYyNTgzNjg4MgMAAAACNzkCAAAABDIwMzQEAAAAATAH</t>
  </si>
  <si>
    <t>AAAACTcvMzEvMjAxOQgAAAAJMy8zMS8yMDEzCQAAAAEwmdQn7xYW1wj46M4/FxbXCDFDSVEuQklUOkcuSVFfVE9UQUxfT1VUU1RBTkRJTkdfRklMSU5HX0RBVEUuRlkyMDA5AQAAAJAJCwACAAAACzE1NDAuODMyNTYzAQQAAAAFAAAAATUBAAAACjE0NDE2MjAzODMCAAAABTI0MTUzBgAAAAEwrYTg6hYW1whK7rpAFxbXCBdDSVEuQklUOkcuSVFfQ0lQLkZZMjAxMAEAAACQCQsAAwAAAAAArYTg6hYW1whEIL5AFxbXCCNDSVEuVFNFOjg3OTUuSVFfQkFTSUNfV0VJR0hULkZZMjAxOAEAAADLsDYBAgAAAAo2MjQuNDY4NzU5AB6HJ+8WFtcIfJPbPxcW1wglQ0lRLlRTRTo4NzY2LklRX09USEVSX09QRVJfQUNULkZZMjAxNgEAAADx7QQAAgAAAAYxMDA0ODgBCAAAAAUAAAABMQEAAAAKMTc5OTc4ODMzMAMAAAACNzkCAAAABDIwNDcEAAAAATAHAAAACTcvMzEvMjAxOQgAAAAJMy8zMS8yMDE2CQAAAAEwl6bn8hYW1wgNI0k/FxbXCCRDSVEuVFNFOjg3MjkuSVFfQ1VSUkVOQ1lfR0FJTi5GWTIwMTgBAAAAhsZVAQIAAAAGLTE1MjgwAQgAAAAFAAAAATEBAAAACjE4OTU2ODI4NjUDAAAAAjc5AgAAAAIzOAQAAAABMAcAAAAJNy8zMS8yMDE5CAAAAAkzLzMxLzIwMTgJAAAAATDDERnvFhbXCJLT/j8XFtcIKkNJUS5TV1g6WlVSTi5JUV9URVZfRUJJVERBLjIwMDAuMjAxNS8wMy8zMQEAAACZlg4AAgAAAAc3Ljg3NzQ3</t>
  </si>
  <si>
    <t>AQcAAAAFAAAAATEBAAAACjE3MTg3NDA5MTADAAAAATACAAAABjEwMDAzMAQAAAABMAcAAAAJMy8zMS8yMDE1CAAAAAkzLzMxLzIwMTUYujYSFxbXCNdUd0YXFtcIOUNJUS5UU0U6ODc2Ni5JUV9DVVNUT01fQkVUQS4tMTA0Vy4yMDA0LzAzLzMxLi5eTjIyNS5KUFkuSAEAAADx7QQAAgAAABAxLjI3MjIzMjM5MDY2MjQyAHnsAxMXFtcI1RunQRcW1wgkQ0lRLlNXWDpaVVJOLklRX01BUktFVENBUC4yMDE1LzEyLzMxAQAAAJmWDgACAAAADDM4NTQxLjIxNDUyOQEGAAAABQAAAAExAQAAAAoxNzYzMjA0NzM0AwAAAAIyOQIAAAAGMTAwMDU0BAAAAAEwBwAAAAoxMi8zMS8yMDE1KuwVERcW1wg5ooVGFxbXCCtDSVEuVFNFOjg3MjUuSVFfTklfQVZBSUxfRVhDTF9NQVJHSU4uRlkyMDExAQAAABdYDQACAAAABjAuMTY0OQEIAAAABQAAAAExAQAAAAoxNDY0NjA5NTMyAwAAAAI3OQIAAAAENDE4MgQAAAABMAcAAAAJNy8zMS8yMDE5CAAAAAkzLzMxLzIwMTEJAAAAATBKb8bpFhbXCLXpB0EXFtcIJENJUS5UU0U6ODcyOS5JUV9DVVJSRU5DWV9HQUlOLkZZMjAxNQEAAACGxlUBAgAAAAQ1MDY4AQgAAAAFAAAAATEBAAAACjE3NDY5MTMwNzADAAAAAjc5AgAAAAIzOAQAAAABMAcAAAAJNy8zMS8yMDE5CAAAAAkzLzMxLzIwMTUJAAAAATD0dhjvFhbXCHoi9j8XFtcIH0NJUS5UU0U6ODYzMC5JUV9PUEVSX0lOQy5GWTIw</t>
  </si>
  <si>
    <t>MTcBAAAA/WjNBgIAAAAGMjg3ODc1AQgAAAAFAAAAATEBAAAACjE4NDk0NzYzMjUDAAAAAjc5AgAAAAIyMQQAAAABMAcAAAAJNy8zMS8yMDE5CAAAAAkzLzMxLzIwMTcJAAAAATDhBYzxFhbXCMepqQwXFtcIJUNJUS5UU0U6ODc5NS5JUV9DQVNIX1NUX0lOVkVTVC5GWTIwMTIBAAAAy7A2AQIAAAAGMjk4MTk5AQgAAAAFAAAAATEBAAAACjE1NTc1MTkzODMDAAAAAjc5AgAAAAQxMDAyBAAAAAEwBwAAAAk3LzMxLzIwMTkIAAAACTMvMzEvMjAxMgkAAAABMKytJ+8WFtcILOXJPxcW1wgdQ0lRLlRTRTo3MTgxLklRX1JEX0VYUC5GWTIwMTABAAAAA+hcAgMAAAAAAEbeFO4WFtcIWEkKQBcW1wgZQ0lRLlNXWDpaVVJOLklRX0dXLkZZMjAwNwEAAACZlg4AAgAAAAQxNzMwAQgAAAAFAAAAATEBAAAACTgwMzM1ODY0NgMAAAADMTYwAgAAAAQxMTcxBAAAAAEwBwAAAAk3LzMxLzIwMTkIAAAACjEyLzMxLzIwMDcJAAAAATBMRf3rFhbXCBxPbkAXFtcIG0NJUS5UU0U6NzE4MS5JUV9FQklULkZZMjAwOAEAAAAD6FwCAwAAAAAAVLgU7hYW1wgFEwVAFxbXCCRDSVEuVFNFOjcxODEuSVFfT1RIRVJfTElBQl9MVC5GWTIwMTgBAAAAA+hcAgIAAAAINjg5MjM3MzIBCAAAAAUAAAABMQEAAAAKMTg5NDE3MjA1NwMAAAACNzkCAAAABDEwNjIEAAAAATAHAAAACTcvMzEvMjAxOQgAAAAJMy8zMS8yMDE4CQAAAAEwLxoL7hYW1wgw</t>
  </si>
  <si>
    <t>siJAFxbXCCBDSVEuVFNFOjcxODEuSVFfQ0FTSF9PUEVSLkZZMjAxNQEAAAAD6FwCAwAAAAAAUqwY7hYW1wggzRpAFxbXCChDSVEuVFNFOjg3MjUuSVFfVE9UQUxfREVCVF9FUVVJVFkuRlkyMDA4AQAAABdYDQACAAAABjcuNzc1OAEIAAAABQAAAAExAQAAAAoxMDYyNzQxOTA2AwAAAAI3OQIAAAAENDAzNAQAAAABMAcAAAAJNy8zMS8yMDE5CAAAAAkzLzMxLzIwMDgJAAAAATBKb8bpFhbXCCVnBkEXFtcIKkNJUS5UU0U6ODcyOS5JUV9DVVJSRU5UX1BPUlRfTEVBU0VTLkZZMjAxNAEAAACGxlUBAwAAAAAA708Y7xYW1wg2K/Q/FxbXCCZDSVEuVFNFOjg3NjYuSVFfSU5WRVNUX0xPQU5TX0NGLkZZMjAxNgEAAADx7QQAAgAAAActMTg3NTYzAQgAAAAFAAAAATEBAAAACjE3OTk3ODgzMzADAAAAAjc5AgAAAAQyMDMyBAAAAAEwBwAAAAk3LzMxLzIwMTkIAAAACTMvMzEvMjAxNgkAAAABMJem5/IWFtcI5HBJPxcW1wgtQ0lRLlRTRTo4NzY2LklRX0RFRl9UQVhfQVNTRVRTX0NVUlJFTlQuRlkyMDExAQAAAPHtBAADAAAAAAAR6p7yFhbXCG8pOT8XFtcIJkNJUS5UU0U6ODcyNS5JUV9PVEhFUl9MVF9BU1NFVFMuRlkyMDE4AQAAABdYDQACAAAABzEzNjgyMzQBCAAAAAUAAAABMQEAAAAKMTg5NTY4Mjc2MgMAAAACNzkCAAAABDEwNjAEAAAAATAHAAAACTcvMzEvMjAxOQgAAAAJMy8zMS8yMDE4CQAAAAEwI/E18BYW</t>
  </si>
  <si>
    <t>1wg2ZZU/FxbXCB5DSVEuU1dYOlpVUk4uSVFfUEVOU0lPTi5GWTIwMTABAAAAmZYOAAIAAAAEMTg5MQEIAAAABQAAAAExAQAAAAoxNTE3Mjk4ODg5AwAAAAMxNjACAAAABDEyMTMEAAAAATAHAAAACTcvMzEvMjAxOQgAAAAKMTIvMzEvMjAxMAkAAAABMAW6/esWFtcIbW93QBcW1wgjQ0lRLkJJVDpHLklRX09USEVSX0xUX0FTU0VUUy5GWTIwMDcBAAAAkAkLAAIAAAAHNjQ0OTYuMQEIAAAABQAAAAExAQAAAAoxMzY2NDIxNzc2AwAAAAI1MAIAAAAEMTA2MAQAAAABMAcAAAAJNy8zMS8yMDE5CAAAAAoxMi8zMS8yMDA3CQAAAAEwxTbg6hYW1wgI17RAFxbXCCBDSVEuVFNFOjg3OTUuSVFfRElWX1NIQVJFLkZZMjAxNQEAAADLsDYBAgAAAAIyNQEIAAAABQAAAAExAQAAAAoxNzc0OTc4NTcxAwAAAAI3OQIAAAAEMzA1OAQAAAABMAcAAAAJNy8zMS8yMDE5CAAAAAkzLzMxLzIwMTUJAAAAATCU+yfvFhbXCD8I0z8XFtcIJUNJUS5UU0U6ODcyNS5JUV9HQUlOX0lOVkVTVF9DRi5GWTIwMTUBAAAAF1gNAAIAAAAHLTE0NjM4MQEIAAAABQAAAAExAQAAAAoxNzQ2OTEyOTczAwAAAAI3OQIAAAAEMjA5MAQAAAABMAcAAAAJNy8zMS8yMDE5CAAAAAkzLzMxLzIwMTUJAAAAATBpmUPxFhbXCEmfjT8XFtcIIkNJUS5UU0U6ODc2Ni5JUV9HQUlOX0FTU0VUUy5GWTIwMDgBAAAA8e0EAAIAAAAEMTIyNQEIAAAABQAAAAExAQAA</t>
  </si>
  <si>
    <t>AAoxMjU5MDcxNDA1AwAAAAI3OQIAAAACNTYEAAAAATAHAAAACTcvMzEvMjAxOQgAAAAJMy8zMS8yMDA4CQAAAAEwiJaZ8hYW1whB4S8/FxbXCBxDSVEuRU5YVFBBOkNTLklRX0VCSVQuRlkyMDA3AQAAAJbZAQACAAAABDgyOTYBCAAAAAUAAAABMQEAAAAKMTM0MjYxNjM4MwMAAAACNTACAAAAAzQwMAQAAAABMAcAAAAJNy8zMS8yMDE5CAAAAAoxMi8zMS8yMDA3CQAAAAEwRGgL7hYW1whsuydAFxbXCCdDSVEuREI6QUxWLklRX1RPVEFMX0RFQlRfQ0FQSVRBTC5GWTIwMDkBAAAAFyMJAAIAAAAHMzcuOTI1OQEIAAAABQAAAAExAQAAAAoxNjgzMTUzNTIyAwAAAAI1MAIAAAAENDE4NgQAAAABMAcAAAAJNy8zMS8yMDE5CAAAAAoxMi8zMS8yMDA5CQAAAAEwxqq+6BYW1wg1zjJBFxbXCBtDSVEuU1dYOlpVUk4uSVFfTEFORC5GWTIwMTIBAAAAmZYOAAIAAAADMzIwAQgAAAAFAAAAATEBAAAACjE2NTg0Mjc5NjIDAAAAAzE2MAIAAAAEMzA5OAQAAAABMAcAAAAJNy8zMS8yMDE5CAAAAAoxMi8zMS8yMDEyCQAAAAEwdlAA7BYW1wiVhn1AFxbXCCNDSVEuREI6QUxWLklRX05FVF9SRU5UQUxfRVhQLkZZMjAxMQEAAAAXIwkAAwAAAAAA3+sT7RYW1wiDkVZAFxbXCCpDSVEuVFNFOjg3OTUuSVFfVEVWX0VCSVREQS4yMDAwLjIwMDYvMDMvMzEBAAAAy7A2AQIAAAAHNy4xMDcxNgEHAAAABQAAAAExAQAAAAkyMjI1NDg5</t>
  </si>
  <si>
    <t>NzcDAAAAATACAAAABjEwMDAzMAQAAAABMAcAAAAJMy8zMS8yMDA2CAAAAAkzLzMxLzIwMDbYCDcSFxbXCIPDeUYXFtcIJUNJUS5UU0U6ODc2Ni5JUV9MVF9ERUJUX0VRVUlUWS5GWTIwMTcBAAAA8e0EAAIAAAAHNDMuMzMyMwEIAAAABQAAAAExAQAAAAoxODQ5NDc2MTA1AwAAAAI3OQIAAAAENDA4NQQAAAABMAcAAAAJNy8zMS8yMDE5CAAAAAkzLzMxLzIwMTcJAAAAATB1IMbpFhbXCCdo/UAXFtcIL0NJUS5UU0U6ODc2Ni5JUV9DVVNUT01fQkVUQS4tMTA0Vy4uLl5OMjI1LkpQWS5IAQAAAPHtBAACAAAAETAuODA0NjE3OTUzMjYzODQ2ANTcAhMXFtcIMkUvPxcW1wgfQ0lRLlRTRTo4NzI5LklRX0VCVF9FWENMLkZZMjAwOAEAAACGxlUBAgAAAAU0MTMzNwEIAAAABQAAAAExAQAAAAoxMDYxMTk2MTUzAwAAAAI3OQIAAAABNAQAAAABMAcAAAAJNy8zMS8yMDE5CAAAAAkzLzMxLzIwMDgJAAAAATCZ1CfvFhbXCGg94T8XFtcIJENJUS5CSVQ6Ry5JUV9DQVNIX09QRVIuRlkyMDA5Li4uLkpQWQEAAACQCQsAAgAAAA4zMTIyMDUyLjg4OTE4NgEIAAAABQAAAAExAQAAAAoxNDQxNjIwMzgzAwAAAAI3OQIAAAAEMjAwNgQAAAABMAcAAAAJNy8zMS8yMDE5CAAAAAoxMi8zMS8yMDA5CQAAAAEw8GI+5xYW1wjgMmFBFxbXCCZDSVEuVFNFOjcxODEuSVFfSU5WRVNUX0xPQU5TX0NGLkZZMjAxNQEAAAAD6FwCAwAAAAAA</t>
  </si>
  <si>
    <t>UqwY7hYW1whJ9BpAFxbXCCdDSVEuVFNFOjg3MjUuSVFfVE9UQUxfUkVWLkZZMjAxOS4uLi5KUFkBAAAAF1gNAAIAAAAHNTQzMTY2MgEIAAAABQAAAAExAQAAAAoxOTcwNjk0MDA4AwAAAAI3OQIAAAACMjgEAAAAATAHAAAACTcvMzEvMjAxOQgAAAAJMy8zMS8yMDE5CQAAAAEwugCp5xYW1whlzVNBFxbXCCVDSVEuU1dYOlpVUk4uSVFfUkVUVVJOX0NBUElUQUwuRlkyMDA5AQAAAJmWDgACAAAABjguOTM3NAEIAAAABQAAAAExAQAAAAoxNDM2Mzk4NTQ4AwAAAAMxNjACAAAABDQzNjMEAAAAATAHAAAACTcvMzEvMjAxOQgAAAAKMTIvMzEvMjAwOQkAAAABMMDRvugWFtcItdg5QRcW1wghQ0lRLlRTRTo4Nzk1LklRX05FVF9DSEFOR0UuRlkyMDE4AQAAAMuwNgECAAAABi04NjcyOAEIAAAABQAAAAExAQAAAAoxODk1NjgyODU0AwAAAAI3OQIAAAAEMjA5MwQAAAABMAcAAAAJNy8zMS8yMDE5CAAAAAkzLzMxLzIwMTgJAAAAATCsrSfvFhbXCHK33T8XFtcII0NJUS5UU0U6ODcyOS5JUV9PVEhFUl9FUVVJVFkuRlkyMDE4AQAAAIbGVQECAAAABjEyODgxNwEIAAAABQAAAAExAQAAAAoxODk1NjgyODY1AwAAAAI3OQIAAAAEMTAyOAQAAAABMAcAAAAJNy8zMS8yMDE5CAAAAAkzLzMxLzIwMTgJAAAAATBoaRTuFhbXCNwLAEAXFtcIHkNJUS5EQjpBTFYuSVFfTFRfSU5WRVNULkZZMjAxMgEAAAAXIwkAAgAAAAYzOTU3</t>
  </si>
  <si>
    <t>MzEBCAAAAAUAAAABMQEAAAAKMTY4MzE1MzU0NwMAAAACNTACAAAABDEwNTQEAAAAATAHAAAACTcvMzEvMjAxOQgAAAAKMTIvMzEvMjAxMgkAAAABMDbB+uwWFtcIY8NZQBcW1wgmQ0lRLlRTRTo4NjMwLklRX05FVF9ERUJUX0VCSVREQS5GWTIwMTgBAAAA/WjNBgMAAAACTk0BCAAAAAUAAAABMQEAAAAKMTg5NTY4MjgzNAMAAAACNzkCAAAABDQxOTMEAAAAATAHAAAACTcvMzEvMjAxOQgAAAAJMy8zMS8yMDE4CQAAAAEwSm/G6RYW1wh1VgVBFxbXCCNDSVEuVFNFOjg3MjkuSVFfT1RIRVJfRVFVSVRZLkZZMjAxNQEAAACGxlUBAgAAAAYxMjIwNzgBCAAAAAUAAAABMQEAAAAKMTc0NjkxMzA3MAMAAAACNzkCAAAABDEwMjgEAAAAATAHAAAACTcvMzEvMjAxOQgAAAAJMy8zMS8yMDE1CQAAAAEw6ZwY7xYW1wjtWfc/FxbXCCdDSVEuVFNFOjg3OTUuSVFfTkVUX0lOVEVSRVNUX0VYUC5GWTIwMTcBAAAAy7A2AQIAAAAELTU3MwEIAAAABQAAAAExAQAAAAoxODQ5NDc2MjY2AwAAAAI3OQIAAAADMzY4BAAAAAEwBwAAAAk3LzMxLzIwMTkIAAAACTMvMzEvMjAxNwkAAAABMHZKKO8WFtcIkV/YPxcW1wgjQ0lRLkRCOkFMVi5JUV9PVEhFUl9DTF9TVVBQTC5GWTIwMTcBAAAAFyMJAAIAAAAFMjc3NDABCAAAAAUAAAABMQEAAAAKMTk0ODc4NTk0OAMAAAACNTACAAAABDEwNTcEAAAAATAHAAAACTcvMzEvMjAxOQgAAAAK</t>
  </si>
  <si>
    <t>MTIvMzEvMjAxNwkAAAABMOjR++wWFtcIAodoQBcW1wghQ0lRLlRTRTo4Nzk1LklRX0VBUk5JTkdfQ08uRlkyMDE4AQAAAMuwNgECAAAABTc3NTk2AQgAAAAFAAAAATEBAAAACjE4OTU2ODI4NTQDAAAAAjc5AgAAAAE3BAAAAAEwBwAAAAk3LzMxLzIwMTkIAAAACTMvMzEvMjAxOAkAAAABMB6HJ+8WFtcIi2zbPxcW1wgcQ0lRLlRTRTo4Nzk1LklRX0VCSVRBLkZZMjAxMgEAAADLsDYBAgAAAAYxNzY2MTQBCAAAAAUAAAABMQEAAAAKMTU1NzUxOTM4MwMAAAACNzkCAAAABjEwMDY4OQQAAAABMAcAAAAJNy8zMS8yMDE5CAAAAAkzLzMxLzIwMTIJAAAAATCsrSfvFhbXCFK/yT8XFtcIIENJUS5TV1g6WlVSTi5JUV9UT1RBTF9SRVYuRlkyMDE4AQAAAJmWDgACAAAABTQ3MjA1AQgAAAAFAAAAATEBAAAACjE5NDQwNDk4MzEDAAAAAzE2MAIAAAACMjgEAAAAATAHAAAACTcvMzEvMjAxOQgAAAAKMTIvMzEvMjAxOAkAAAABMOUo6esWFtcIUYGNQBcW1wggQ0lRLlRTRTo4NzI5LklRX0NIQU5HRV9BUC5GWTIwMTABAAAAhsZVAQMAAAAAAGUjKO8WFtcI3i3pPxcW1wglQ0lRLkJJVDpHLklRX01JTk9SSVRZX0lOVEVSRVNULkZZMjAxMwEAAACQCQsAAgAAAAQxNjI3AQgAAAAFAAAAATEBAAAACjE3MjQ2MDE0MTIDAAAAAjUwAgAAAAQxMDUyBAAAAAEwBwAAAAk3LzMxLzIwMTkIAAAACjEyLzMxLzIwMTMJAAAAATApdsjq</t>
  </si>
  <si>
    <t>FhbXCEp/xkAXFtcIJUNJUS5UU0U6ODcyNS5JUV9SRVRVUk5fQ0FQSVRBTC5GWTIwMTABAAAAF1gNAAIAAAAFMi42NDgBCAAAAAUAAAABMQEAAAAKMTM3MjM1MjQ0MgMAAAACNzkCAAAABDQzNjMEAAAAATAHAAAACTcvMzEvMjAxOQgAAAAJMy8zMS8yMDEwCQAAAAEwSm/G6RYW1wgEKgdBFxbXCCZDSVEuRU5YVFBBOkNTLklRX09USEVSX09QRVJfQUNULkZZMjAxMQEAAACW2QEAAgAAAAQ4NTczAQgAAAAFAAAAATEBAAAACjE1OTYyMTg3MzMDAAAAAjUwAgAAAAQyMDQ3BAAAAAEwBwAAAAk3LzMxLzIwMTkIAAAACjEyLzMxLzIwMTEJAAAAATADxBPtFhbXCIkCNUAXFtcIJUNJUS5UU0U6ODcyNS5JUV9PVEhFUl9DTF9TVVBQTC5GWTIwMTEBAAAAF1gNAAMAAAAAAD0bi/EWFtcIqySBPxcW1wgfQ0lRLkRCOkFMVi5JUV9FQVJOSU5HX0NPLkZZMjAxNgEAAAAXIwkAAgAAAAQ3MzI5AQgAAAAFAAAAATEBAAAACjE4NzgwNzM5NTMDAAAAAjUwAgAAAAE3BAAAAAEwBwAAAAk3LzMxLzIwMTkIAAAACjEyLzMxLzIwMTYJAAAAATD9g/vsFhbXCJ2RZEAXFtcIJ0NJUS5FTlhUUEE6Q1MuSVFfTFRfREVCVF9DQVBJVEFMLkZZMjAwOAEAAACW2QEAAgAAAAcyMi4zNjA2AQgAAAAFAAAAATEBAAAACjEzNDI2MTc2MzkDAAAAAjUwAgAAAAQ0MTg3BAAAAAEwBwAAAAk3LzMxLzIwMTkIAAAACjEyLzMxLzIwMDgJAAAAATA2VrLo</t>
  </si>
  <si>
    <t>FhbXCKgrK0EXFtcIJkNJUS5UU0U6ODc1MC5JUV9MVF9ERUJUX0NBUElUQUwuRlkyMDE4AQAAAPB1DQACAAAABzMxLjQ1MDgBCAAAAAUAAAABMQEAAAAKMTg5NTY1NjI3NwMAAAACNzkCAAAABDQxODcEAAAAATAHAAAACTcvMzEvMjAxOQgAAAAJMy8zMS8yMDE4CQAAAAEwNEPb6BYW1wiNiRNBFxbXCBtDSVEuVFNFOjg3NTAuSVFfQVBJQy5GWTIwMTkBAAAA8HUNAAIAAAAGMzI5NzIzAQgAAAAFAAAAATEBAAAACjE5NzA2OTQwMTMDAAAAAjc5AgAAAAQxMDg0BAAAAAEwBwAAAAk3LzMxLzIwMTkIAAAACTMvMzEvMjAxOQkAAAABMG3efvAWFtcIgQC8PxcW1wgaQ0lRLk5ZU0U6UFJVLklRX0VCVC5GWTIwMTABAAAA+NcPAAIAAAAENDIyMgEIAAAABQAAAAExAQAAAAoxNTg4OTk4MjY4AwAAAAMxNjACAAAAAzEzOQQAAAABMAcAAAAJNy8zMS8yMDE5CAAAAAoxMi8zMS8yMDEwCQAAAAEwkXDr6xYW1wjkrZlAFxbXCCZDSVEuVFNFOjg3NTAuSVFfTFRfREVCVF9DQVBJVEFMLkZZMjAxNwEAAADwdQ0AAgAAAAczOS40NzkyAQgAAAAFAAAAATEBAAAACjE4NjExNzU1OTQDAAAAAjc5AgAAAAQ0MTg3BAAAAAEwBwAAAAk3LzMxLzIwMTkIAAAACTMvMzEvMjAxNwkAAAABMBYd2+gWFtcIlxETQRcW1wgdQ0lRLlRTRTo4NzI5LklRX0dBX0VYUC5GWTIwMTQBAAAAhsZVAQMAAAAAAO9PGO8WFtcIc7XzPxcW1wgiQ0lRLlRT</t>
  </si>
  <si>
    <t>RTo3MTgxLklRX0VCSVRfTUFSR0lOLkZZMjAxMgEAAAAD6FwCAwAAAAAAV+Gx6BYW1wh6PiVBFxbXCCZDSVEuREI6QUxWLklRX1BST1ZfQkFEX0RFQlRTX0NGLkZZMjAxMgEAAAAXIwkAAwAAAAAAJOj67BYW1whZrVpAFxbXCClDSVEuVFNFOjg3MjUuSVFfREFZU19JTlZFTlRPUllfT1VULkZZMjAxNgEAAAAXWA0AAwAAAAAAD8/a6BYW1wgiIgtBFxbXCCBDSVEuVFNFOjg3OTUuSVFfQlVJTERJTkdTLkZZMjAxNQEAAADLsDYBAwAAAAAAZSMo7xYW1wjQQtQ/FxbXCCVDSVEuVFNFOjg3MjUuSVFfQ0FTSF9TVF9JTlZFU1QuRlkyMDEyAQAAABdYDQACAAAABjcxMTAxMQEIAAAABQAAAAExAQAAAAoxNjUwMTEwMjA1AwAAAAI3OQIAAAAEMTAwMgQAAAABMAcAAAAJNy8zMS8yMDE5CAAAAAkzLzMxLzIwMTIJAAAAATBwJUPxFhbXCJaUgz8XFtcIKENJUS5UU0U6ODc1MC5JUV9DVVJSRU5UX1BPUlRfREVCVC5GWTIwMDgBAAAA8HUNAAMAAAAAAACNNvAWFtcIEIKbPxcW1wgaQ0lRLlRTRTo4NzI1LklRX1NHQS5GWTIwMDEBAAAAF1gNAAIAAAAGMjYwNTExAQgAAAAFAAAAATEBAAAACjE2NTAzNTE1NjIDAAAAAjc5AgAAAAIyMwQAAAABMAcAAAAJNy8zMS8yMDE5CAAAAAkzLzMxLzIwMDEJAAAAATA9SDjmFhbXCJGkiUEXFtcIGkNJUS5UU0U6ODcyNS5JUV9TR0EuRlkyMDA0AQAAABdYDQACAAAABjI1MDA5MQEIAAAA</t>
  </si>
  <si>
    <t>BQAAAAExAQAAAAk0NDA5OTMwOTcDAAAAAjc5AgAAAAIyMwQAAAABMAcAAAAJNy8zMS8yMDE5CAAAAAkzLzMxLzIwMDQJAAAAATA9SDjmFhbXCGLxiUEXFtcIGENJUS5CSVQ6Ry5JUV9MQU5ELkZZMjAxMQEAAACQCQsAAgAAAAQ0MDI2AQgAAAAFAAAAATEBAAAACjE1OTM5Mjc0NDcDAAAAAjUwAgAAAAQzMDk4BAAAAAEwBwAAAAk3LzMxLzIwMTkIAAAACjEyLzMxLzIwMTEJAAAAATCgq+DqFhbXCJQDwUAXFtcIIUNJUS5TV1g6WlVSTi5JUV9JTkNfRVFVSVRZLkZZMjAxMAEAAACZlg4AAwAAAAAABbr96xYW1wjhEXZAFxbXCCJDSVEuVFNFOjg3NTAuSVFfRUJJVF9NQVJHSU4uRlkyMDEzAQAAAPB1DQACAAAABjEuNDEyOQEIAAAABQAAAAExAQAAAAoxNzA0MTUwMzcwAwAAAAI3OQIAAAAENDA1MwQAAAABMAcAAAAJNy8zMS8yMDE5CAAAAAkzLzMxLzIwMTMJAAAAATAWHdvoFhbXCA1TEEEXFtcIM0NJUS5UU0U6ODcyNS5JUV9DSEFOR0VfT1RIRVJfTkVUX09QRVJfQVNTRVRTLkZZMjAxOAEAAAAXWA0AAgAAAAY1NjU1MTcBCAAAAAUAAAABMQEAAAAKMTg5NTY4Mjc2MgMAAAACNzkCAAAABDIwNDUEAAAAATAHAAAACTcvMzEvMjAxOQgAAAAJMy8zMS8yMDE4CQAAAAEwJhg28BYW1wgFT5Y/FxbXCCNDSVEuVFNFOjg3MjkuSVFfRklOSVNIRURfSU5WLkZZMjAxNwEAAACGxlUBAwAAAAAAvusY7xYW1wiUc/0/FxbX</t>
  </si>
  <si>
    <t>CCFDSVEuU1dYOlpVUk4uSVFfRUJJVERBX0lOVC5GWTIwMTUBAAAAmZYOAAIAAAAIOS42MjE4MDkBCAAAAAUAAAABMQEAAAAKMTgyNjkyODYxNQMAAAADMTYwAgAAAAQ0MTkwBAAAAAEwBwAAAAk3LzMxLzIwMTkIAAAACjEyLzMxLzIwMTUJAAAAATCz+L7oFhbXCKH2PUEXFtcIJ0NJUS5FTlhUUEE6Q1MuSVFfREVGX1RBWF9MSUFCX0xULkZZMjAxNAEAAACW2QEAAgAAAAQ1NzQxAQgAAAAFAAAAATEBAAAACjE3ODQyNTA5OTUDAAAAAjUwAgAAAAQxMDI3BAAAAAEwBwAAAAk3LzMxLzIwMTkIAAAACjEyLzMxLzIwMTQJAAAAATDxERTtFhbXCI/sPEAXFtcIJ0NJUS5UU0U6ODc1MC5JUV9ORVRfSU5URVJFU1RfRVhQLkZZMjAxMwEAAADwdQ0AAgAAAAYtMjAwNDYBCAAAAAUAAAABMQEAAAAKMTcwNDE1MDM3MAMAAAACNzkCAAAAAzM2OAQAAAABMAcAAAAJNy8zMS8yMDE5CAAAAAkzLzMxLzIwMTMJAAAAATCeaX7wFhbXCNk6qT8XFtcIJ0NJUS5OWVNFOlBSVS5JUV9NQVJLRVRDQVAuMjAxMC8zLzMxLkpQWQEAAAD41w8AAgAAAA0yNjMyMjA0Ljk5MzM5AQYAAAAFAAAAATEBAAAACjEzMzE0NDE3NTIDAAAAAjc5AgAAAAYxMDAwNTQEAAAAATAHAAAACTMvMzEvMjAxMHck4hEXFtcIheW7VhcW1wgaQ0lRLk5ZU0U6UFJVLklRX0NJUC5GWTIwMTUBAAAA+NcPAAMAAAAAANe84eoWFtcIs6ipQBcW1wgdQ0lRLk5ZU0U6</t>
  </si>
  <si>
    <t>UFJVLklRX0VCSVREQS5GWTIwMDgBAAAA+NcPAAIAAAAEMTIzNgEIAAAABQAAAAExAQAAAAoxNDMzMzUwODU5AwAAAAMxNjACAAAABDQwNTEEAAAAATAHAAAACTcvMzEvMjAxOQgAAAAKMTIvMzEvMjAwOAkAAAABMBd26esWFtcIcVqUQBcW1wglQ0lRLlRTRTo4NzY2LklRX0RJTFVUX0VQU19FWENMLkZZMjAwOAEAAADx7QQAAgAAAAUxMzMuNQEIAAAABQAAAAExAQAAAAoxMjU5MDcxNDA1AwAAAAI3OQIAAAADMTQyBAAAAAEwBwAAAAk3LzMxLzIwMTkIAAAACTMvMzEvMjAwOAkAAAABMIiWmfIWFtcI8wcwPxcW1wgqQ0lRLkRCOkFMVi5JUV9ERUJUX0VRVUlWX09QRVJfTEVBU0UuRlkyMDE0AQAAABcjCQACAAAABDI1NzYBCAAAAAUAAAABMQEAAAAKMTc4MDU5MjQ5NwMAAAACNTACAAAABTIxNjcxBAAAAAEwBwAAAAk3LzMxLzIwMTkIAAAACjEyLzMxLzIwMTQJAAAAATARNvvsFhbXCOEnYEAXFtcIH0NJUS5EQjpBTFYuSVFfQ0FTSF9UQVhFUy5GWTIwMTgBAAAAFyMJAAIAAAAEMjE2OQEIAAAABQAAAAExAQAAAAoxOTQ4Nzg1OTU3AwAAAAI1MAIAAAAEMzA1MwQAAAABMAcAAAAJNy8zMS8yMDE5CAAAAAoxMi8zMS8yMDE4CQAAAAEwTEX96xYW1whjyWxAFxbXCB9DSVEuREI6QUxWLklRX0NBU0hfVEFYRVMuRlkyMDEzAQAAABcjCQACAAAABDM2NzIBCAAAAAUAAAABMQEAAAAKMTcyMzY5ODU4OAMAAAACNTAC</t>
  </si>
  <si>
    <t>AAAABDMwNTMEAAAAATAHAAAACTcvMzEvMjAxOQgAAAAKMTIvMzEvMjAxMwkAAAABMBE2++wWFtcIYSxeQBcW1wgiQ0lRLlNXWDpaVVJOLklRX1NBTEVfUFBFX0NGLkZZMjAwNwEAAACZlg4AAgAAAAMyNzQBCAAAAAUAAAABMQEAAAAJODAzMzU4NjQ2AwAAAAMxNjACAAAABDIwNDIEAAAAATAHAAAACTcvMzEvMjAxOQgAAAAKMTIvMzEvMjAwNwkAAAABMFJr/esWFtcIrF9vQBcW1wgTQ0lRLi5JUV9FQVJOSU5HX0NPLgUAAAABAAAACAAAABQoSW52YWxpZCBJZGVudGlmaWVyKQLlkRsXFtcIAuWRGxcW1wglQ0lRLlRTRTo4NzUwLklRX0JBU0lDX0VQU19FWENMLkZZMjAxNQEAAADwdQ0AAgAAAAoxMjQuOTM5NzExAQgAAAAFAAAAATEBAAAACjE3NDY5MTMwNDQDAAAAAjc5AgAAAAQzMDY0BAAAAAEwBwAAAAk3LzMxLzIwMTkIAAAACTMvMzEvMjAxNQkAAAABMNiQfvAWFtcImVavPxcW1wgoQ0lRLlRTRTo4NzI1LklRX0NVUlJFTlRfUE9SVF9ERUJULkZZMjAxMAEAAAAXWA0AAwAAAAAATfSK8RYW1whrGX4/FxbXCCFDSVEuVFNFOjcxODEuSVFfRUFSTklOR19DTy5GWTIwMDkBAAAAA+hcAgMAAAAAAFS4FO4WFtcIFrIHQBcW1wgeQ0lRLlRTRTo4NzY2LklRX0xUX0RFQlQuRlkyMDE5AQAAAPHtBAACAAAABjc1ODQ5MgEIAAAABQAAAAExAQAAAAoxOTcwNjkzOTU0AwAAAAI3OQIAAAAEMTA0OQQAAAABMAcAAAAJ</t>
  </si>
  <si>
    <t>Ny8zMS8yMDE5CAAAAAkzLzMxLzIwMTkJAAAAATAhWDbyFhbXCNI0UT8XFtcIIENJUS5UU0U6ODcyOS5JUV9SRF9FWFBfRk4uRlkyMDE4AQAAAIbGVQEDAAAAAABoaRTuFhbXCK1I/z8XFtcIJkNJUS5UU0U6ODYzMC5JUV9ORVRfREVCVF9FQklUREEuRlkyMDA4AQAAAP1ozQYDAAAAAABpR8bpFhbXCC86/0AXFtcIF0NJUS5CSVQ6Ry5JUV9SRVYuRlkyMDA4AQAAAJAJCwACAAAABzcyMzE3LjkBCAAAAAUAAAABMQEAAAAKMTM5Mjg5ODg4OQMAAAACNTACAAAAAzExMgQAAAABMAcAAAAJNy8zMS8yMDE5CAAAAAoxMi8zMS8yMDA4CQAAAAEwuF3g6hYW1wi/XLZAFxbXCB1DSVEuVFNFOjg2MzAuSVFfRUJJVERBLkZZMjAxMwEAAAD9aM0GAgAAAAYxMzY1ODIBCAAAAAUAAAABMQEAAAAKMTYzNzMyNDYzMwMAAAACNzkCAAAABDQwNTEEAAAAATAHAAAACTcvMzEvMjAxOQgAAAAJMy8zMS8yMDEzCQAAAAEwHJCL8RYW1wgVP2I/FxbXCBtDSVEuVFNFOjg3MjUuSVFfTEFORC5GWTIwMTcBAAAAF1gNAAMAAAAAADboQ/EWFtcIKR2TPxcW1wggQ0lRLk5ZU0U6UFJVLklRX01BQ0hJTkVSWS5GWTIwMDgBAAAA+NcPAAMAAAAAABd26esWFtcIIZGVQBcW1wglQ0lRLlNXWDpaVVJOLklRX1BST1ZfQkFEX0RFQlRTLkZZMjAxNwEAAACZlg4AAwAAAAAAKcUA7BYW1wgrdYpAFxbXCChDSVEuVFNFOjg3OTUuSVFfVE9UQUxfRElW</t>
  </si>
  <si>
    <t>X1BBSURfQ0YuRlkyMDA5AQAAAMuwNgECAAAABi0xNTc1NwEIAAAABQAAAAExAQAAAAoxMzgyNDE4MDMzAwAAAAI3OQIAAAAEMjAyMgQAAAABMAcAAAAJNy8zMS8yMDE5CAAAAAkzLzMxLzIwMDkJAAAAATBiBX/wFhbXCIzfwj8XFtcIJUNJUS5EQjpBTFYuSVFfVE9UQUxfT1RIRVJfT1BFUi5GWTIwMTUBAAAAFyMJAAIAAAAFMTA2MTkBCAAAAAUAAAABMQEAAAAKMTgzMTQ0NDE5OAMAAAACNTACAAAAAzM4MAQAAAABMAcAAAAJNy8zMS8yMDE5CAAAAAoxMi8zMS8yMDE1CQAAAAEwB1377BYW1wh4hmFAFxbXCCpDSVEuRU5YVFBBOkNTLklRX0FTU0VUX1dSSVRFRE9XTl9DRi5GWTIwMTEBAAAAltkBAAIAAAAEMTA5MgEIAAAABQAAAAExAQAAAAoxNTk2MjE4NzMzAwAAAAI1MAIAAAAEMjAxOQQAAAABMAcAAAAJNy8zMS8yMDE5CAAAAAoxMi8zMS8yMDExCQAAAAEwA8QT7RYW1wiJAjVAFxbXCC1DSVEuVFNFOjg3MjkuSVFfQ0FTSF9DT05WRVJTSU9OLkZZMjAxOC4uLi5KUFkBAAAAhsZVAQMAAAAAAG2bqecWFtcIBttdQRcW1wghQ0lRLlRTRTo4NjMwLklRX0NBU0hfRklOQU4uRlkyMDEzAQAAAP1ozQYCAAAABTk2NTczAQgAAAAFAAAAATEBAAAACjE2MzczMjQ2MzMDAAAAAjc5AgAAAAQyMDA0BAAAAAEwBwAAAAk3LzMxLzIwMTkIAAAACTMvMzEvMjAxMwkAAAABMA+3i/EWFtcIgTlkPxcW1wgZQ0lRLlNXWDpa</t>
  </si>
  <si>
    <t>VVJOLklRX0FQLkZZMjAxNgEAAACZlg4AAgAAAAUxMzQ4NQEIAAAABQAAAAExAQAAAAoxODczNTI1OTE3AwAAAAMxNjACAAAABDEwMTgEAAAAATAHAAAACTcvMzEvMjAxOQgAAAAKMTIvMzEvMjAxNgkAAAABMCnFAOwWFtcIn8iIQBcW1wgeQ0lRLkRCOkFMVi5JUV9OSV9NQVJHSU4uRlkyMDA3AQAAABcjCQACAAAABjkuMDU1NwEIAAAABQAAAAExAQAAAAoxNjgzMjY1OTg3AwAAAAI1MAIAAAAENDA5NAQAAAABMAcAAAAJNy8zMS8yMDE5CAAAAAgxLzEvMjAwOAkAAAABMLWDvugWFtcIEnAxQRcW1wgbQ0lRLkJJVDpHLklRX0xUX0RFQlQuRlkyMDExAQAAAJAJCwACAAAABTIyNTM4AQgAAAAFAAAAATEBAAAACjE1OTM5Mjc0NDcDAAAAAjUwAgAAAAQxMDQ5BAAAAAEwBwAAAAk3LzMxLzIwMTkIAAAACjEyLzMxLzIwMTEJAAAAATCgq+DqFhbXCMKPwEAXFtcIHkNJUS5UU0U6ODcyOS5JUV9QRU5TSU9OLkZZMjAxOAEAAACGxlUBAgAAAAUzMzE3OQEIAAAABQAAAAExAQAAAAoxODk1NjgyODY1AwAAAAI3OQIAAAAEMTIxMwQAAAABMAcAAAAJNy8zMS8yMDE5CAAAAAkzLzMxLzIwMTgJAAAAATBoaRTuFhbXCGbk/z8XFtcIK0NJUS5OWVNFOlBSVS5JUV9SRVRVUk5fQ09NTU9OX0VRVUlUWS5GWTIwMDkBAAAA+NcPAAIAAAAHMTcuNzc4OQEIAAAABQAAAAExAQAAAAoxNTI0NzI1MTAzAwAAAAMxNjACAAAABTMzMzIw</t>
  </si>
  <si>
    <t>BAAAAAEwBwAAAAk3LzMxLzIwMTkIAAAACjEyLzMxLzIwMDkJAAAAATCZf4HnFhbXCJkCQUEXFtcIGUNJUS5UU0U6ODcyOS5JUV9SRS5GWTIwMTgBAAAAhsZVAQIAAAAGMjgzOTExAQgAAAAFAAAAATEBAAAACjE4OTU2ODI4NjUDAAAAAjc5AgAAAAQxMjIyBAAAAAEwBwAAAAk3LzMxLzIwMTkIAAAACTMvMzEvMjAxOAkAAAABMGhpFO4WFtcI3AsAQBcW1wgmQ0lRLkRCOkFMVi5JUV9DVVJSRU5UX1BPUlRfREVCVC5GWTIwMTEBAAAAFyMJAAMAAAAAAN/rE+0WFtcIcgZXQBcW1wgZQ0lRLlRTRTo4NzI5LklRX1JFLkZZMjAxNwEAAACGxlUBAgAAAAYyNTUwNjIBCAAAAAUAAAABMQEAAAAKMTg0OTQ3NjI5OQMAAAACNzkCAAAABDEyMjIEAAAAATAHAAAACTcvMzEvMjAxOQgAAAAJMy8zMS8yMDE3CQAAAAEwvusY7xYW1wiwJf0/FxbXCCZDSVEuRU5YVFBBOkNTLklRX1BSRUZfRElWX09USEVSLkZZMjAwOQEAAACW2QEAAgAAAAMyODgBCAAAAAUAAAABMQEAAAAKMTQzODcxOTE4MwMAAAACNTACAAAAAjk3BAAAAAEwBwAAAAk3LzMxLzIwMTkIAAAACjEyLzMxLzIwMDkJAAAAATAdjwvuFhbXCIJmLUAXFtcIHENJUS5UU0U6ODc2Ni5JUV9EQV9DRi5GWTIwMDYBAAAA8e0EAAIAAAAFMTgyMzABCAAAAAUAAAABMQEAAAAKMTE2NzA3ODM2NwMAAAACNzkCAAAABDIxNjAEAAAAATAHAAAACTcvMzEvMjAxOQgAAAAJMy8z</t>
  </si>
  <si>
    <t>MS8yMDA2CQAAAAEw0rA+5xYW1whCkGZBFxbXCCNDSVEuVFNFOjg3NjYuSVFfT1RIRVJfRVFVSVRZLkZZMjAxMAEAAADx7QQAAgAAAAY5ODExNDYBCAAAAAUAAAABMQEAAAAKMTM4Mjc2MzYwOAMAAAACNzkCAAAABDEwMjgEAAAAATAHAAAACTcvMzEvMjAxOQgAAAAJMy8zMS8yMDEwCQAAAAEwEeqe8hYW1wjuBzc/FxbXCB5DSVEuQklUOkcuSVFfVE9UQUxfTElBQi5GWTIwMTQBAAAAkAkLAAIAAAAGNDc3MTMzAQgAAAAFAAAAATEBAAAACjE3ODIzNzc5NjADAAAAAjUwAgAAAAQxMjc2BAAAAAEwBwAAAAk3LzMxLzIwMTkIAAAACjEyLzMxLzIwMTQJAAAAATAqncjqFhbXCGNjyUAXFtcIJkNJUS5UU0U6ODcyOS5JUV9PVEhFUl9MVF9BU1NFVFMuRlkyMDE0AQAAAIbGVQECAAAABzEzNjA0ODUBCAAAAAUAAAABMQEAAAAKMTY5MDM2OTgxOAMAAAACNzkCAAAABDEwNjAEAAAAATAHAAAACTcvMzEvMjAxOQgAAAAJMy8zMS8yMDE0CQAAAAEw708Y7xYW1wg2K/Q/FxbXCC5DSVEuVFNFOjg3NjYuSVFfTUlOT1JJVFlfSU5URVJFU1RfVE9UQUwuRlkyMDA5AQAAAPHtBAACAAAABTEwODMyAQgAAAAFAAAAATEBAAAACjEzODI3NjM3MDUDAAAAAjc5AgAAAAQxMzEyBAAAAAEwBwAAAAk3LzMxLzIwMTkIAAAACTMvMzEvMjAwOQkAAAABMGDEnvIWFtcIOUo0PxcW1wgeQ0lRLkRCOkFMVi5JUV9NQUNISU5FUlkuRlkyMDEy</t>
  </si>
  <si>
    <t>AQAAABcjCQACAAAABDM2NDABCAAAAAUAAAABMQEAAAAKMTY4MzE1MzU0NwMAAAACNTACAAAABDMxMTQEAAAAATAHAAAACTcvMzEvMjAxOQgAAAAKMTIvMzEvMjAxMgkAAAABMCTo+uwWFtcIX4ZaQBcW1wgaQ0lRLlRTRTo3MTgxLklRX0NJUC5GWTIwMTABAAAAA+hcAgMAAAAAAEbeFO4WFtcIXPQLQBcW1wggQ0lRLlRTRTo4NzI5LklRX0RJVkVTVF9DRi5GWTIwMTgBAAAAhsZVAQMAAAAAAJCQFO4WFtcIlNEAQBcW1wggQ0lRLk5ZU0U6UFJVLklRX05JX01BUkdJTi5GWTIwMTQBAAAA+NcPAAIAAAAGMi4zMzgyAQgAAAAFAAAAATEBAAAACjE4MjgxNjgyMDIDAAAAAzE2MAIAAAAENDA5NAQAAAABMAcAAAAJNy8zMS8yMDE5CAAAAAoxMi8zMS8yMDE0CQAAAAEwVM6B5xYW1whUN0RBFxbXCClDSVEuTllTRTpQUlUuSVFfQVNTRVRfV1JJVEVET1dOX0NGLkZZMjAxMAEAAAD41w8AAwAAAAAAkXDr6xYW1wiugZtAFxbXCCVDSVEuRU5YVFBBOkNTLklRX0VRVUlUWV9NRVRIT0QuRlkyMDEyAQAAAJbZAQACAAAABDEzMTIBCAAAAAUAAAABMQEAAAAKMTY2NTM2ODMxNwMAAAACNTACAAAABDMwNjMEAAAAATAHAAAACTcvMzEvMjAxOQgAAAAKMTIvMzEvMjAxMgkAAAABMAPEE+0WFtcIFXI3QBcW1wgiQ0lRLkVOWFRQQTpDUy5JUV9DQVNIX0ZJTkFOLkZZMjAxMAEAAACW2QEAAgAAAAUtMzA1NwEIAAAABQAAAAExAQAA</t>
  </si>
  <si>
    <t>AAoxNTQzMDAwODc0AwAAAAI1MAIAAAAEMjAwNAQAAAABMAcAAAAJNy8zMS8yMDE5CAAAAAoxMi8zMS8yMDEwCQAAAAEwDd0L7hYW1wgfuTJAFxbXCDNDSVEuVFNFOjcxODEuSVFfQ0hBTkdFX09USEVSX05FVF9PUEVSX0FTU0VUUy5GWTIwMTcBAAAAA+hcAgIAAAAILTE5NDQ2NjUBCAAAAAUAAAABMQEAAAAKMTg0OTQ3NjE5OAMAAAACNzkCAAAABDIwNDUEAAAAATAHAAAACTcvMzEvMjAxOQgAAAAJMy8zMS8yMDE3CQAAAAEwO9MY7hYW1wjMlCBAFxbXCCVDSVEuRU5YVFBBOkNTLklRX0NVUlJFTkNZX0dBSU4uRlkyMDA5AQAAAJbZAQADAAAAAAAdjwvuFhbXCKk/LUAXFtcILENJUS5UU0U6NzE4MS5JUV9ORVRfREVCVF9FQklUREFfQ0FQRVguRlkyMDEwAQAAAAPoXAIDAAAAAABhurHoFhbXCIyiJEEXFtcIGUNJUS5UU0U6ODc5NS5JUV9BUi5GWTIwMTkBAAAAy7A2AQMAAAAAAKytJ+8WFtcI5+7ePxcW1wgZQ0lRLkJJVDpHLklRX0RBX0NGLkZZMjAwOQEAAACQCQsAAgAAAAU1OTIuOAEIAAAABQAAAAExAQAAAAoxNDQxNjIwMzgzAwAAAAI1MAIAAAAEMjE2MAQAAAABMAcAAAAJNy8zMS8yMDE5CAAAAAoxMi8zMS8yMDA5CQAAAAEwrYTg6hYW1wj+YrtAFxbXCCFDSVEuVFNFOjg3NTAuSVFfQ0FTSF9FUVVJVi5GWTIwMDkBAAAA8HUNAAIAAAAGNDcyOTc0AQgAAAAFAAAAATEBAAAACjEzODQ4MzI5MDgDAAAA</t>
  </si>
  <si>
    <t>Ajc5AgAAAAQxMDk2BAAAAAEwBwAAAAk3LzMxLzIwMTkIAAAACTMvMzEvMjAwOQkAAAABMC7bNvAWFtcIjxmePxcW1wggQ0lRLlRTRTo4NzY2LklRX09USEVSX1JFVi5GWTIwMTcBAAAA8e0EAAIAAAAGMjg3MjAzAQgAAAAFAAAAATEBAAAACjE4NDk0NzYxMDUDAAAAAjc5AgAAAAMzNTcEAAAAATAHAAAACTcvMzEvMjAxOQgAAAAJMy8zMS8yMDE3CQAAAAEwl6bn8hYW1wjQvkk/FxbXCCFDSVEuRU5YVFBBOkNTLklRX05JX01BUkdJTi5GWTIwMTYBAAAAltkBAAIAAAAGNC41ODg2AQgAAAAFAAAAATEBAAAACjE4NzkxMTE4OTQDAAAAAjUwAgAAAAQ0MDk0BAAAAAEwBwAAAAk3LzMxLzIwMTkIAAAACjEyLzMxLzIwMTYJAAAAATC1g77oFhbXCBecL0EXFtcIH0NJUS5EQjpBTFYuSVFfVE9UQUxfREVCVC5GWTIwMTUBAAAAFyMJAAIAAAAFNDYxNzIBCAAAAAUAAAABMQEAAAAKMTgzMTQ0NDE5OAMAAAACNTACAAAABDQxNzMEAAAAATAHAAAACTcvMzEvMjAxOQgAAAAKMTIvMzEvMjAxNQkAAAABMP2D++wWFtcIDuViQBcW1wgnQ0lRLlRTRTo4NjMwLklRX1RPVEFMX09USEVSX09QRVIuRlkyMDE5AQAAAP1ozQYCAAAABjY1NTgzOQEIAAAABQAAAAExAQAAAAoxOTcwNjkzOTgxAwAAAAI3OQIAAAADMzgwBAAAAAEwBwAAAAk3LzMxLzIwMTkIAAAACTMvMzEvMjAxOQkAAAABMHx/ivEWFtcIMplzPxcW1wghQ0lRLkVO</t>
  </si>
  <si>
    <t>WFRQQTpDUy5JUV9TVF9JTlZFU1QuRlkyMDE4AQAAAJbZAQADAAAAAACYUBPtFhbXCGQbSEAXFtcILkNJUS5UU0U6ODc1MC5JUV9UT1RBTF9ERUJUX0VCSVREQV9DQVBFWC5GWTIwMTQBAAAA8HUNAAIAAAAINS45MjQzMTMBCAAAAAUAAAABMQEAAAAKMTcwNDE0OTg0OAMAAAACNzkCAAAABTIzMzEzBAAAAAEwBwAAAAk3LzMxLzIwMTkIAAAACTMvMzEvMjAxNAkAAAABMBYd2+gWFtcIbWQRQRcW1wglQ0lRLlRTRTo4Nzk1LklRX09USEVSX0NBX1NVUFBMLkZZMjAwOQEAAADLsDYBAgAAAAYxOTA2MjIBCAAAAAUAAAABMQEAAAAKMTM4MjQxODAzMwMAAAACNzkCAAAABDEwNTUEAAAAATAHAAAACTcvMzEvMjAxOQgAAAAJMy8zMS8yMDA5CQAAAAEwYgV/8BYW1wiAWsE/FxbXCCdDSVEuVFNFOjg2MzAuSVFfVE9UQUxfT1RIRVJfT1BFUi5GWTIwMTIBAAAA/WjNBgIAAAAGNDIxNTM0AQgAAAAFAAAAATEBAAAACjE2MzczMjUwODIDAAAAAjc5AgAAAAMzODAEAAAAATAHAAAACTcvMzEvMjAxOQgAAAAJMy8zMS8yMDEyCQAAAAEwKGmL8RYW1wgXwF4/FxbXCC5DSVEuVFNFOjg2MzAuSVFfVE9UQUxfTElBQl9UT1RBTF9BU1NFVFMuRlkyMDEzAQAAAP1ozQYCAAAABzg2LjAxNTkBCAAAAAUAAAABMQEAAAAKMTYzNzMyNDYzMwMAAAACNzkCAAAABDQxODgEAAAAATAHAAAACTcvMzEvMjAxOQgAAAAJMy8zMS8yMDEzCQAA</t>
  </si>
  <si>
    <t>AAEwaUfG6RYW1wj3HAJBFxbXCBlDSVEuVFNFOjg3MjkuSVFfQUQuRlkyMDE0AQAAAIbGVQEDAAAAAADvTxjvFhbXCDoE9D8XFtcII0NJUS5UU0U6ODcyOS5JUV9CRVRBXzFZUi4yMDA5LzAzLzMxAQAAAIbGVQECAAAAEDEuMDIwMTMzNjgwNDU1NzEAD2EWERcW1wjHAIBGFxbXCCNDSVEuVFNFOjg3MjkuSVFfQkFTSUNfV0VJR0hULkZZMjAwOAEAAACGxlUBAgAAAAM0MjcAmdQn7xYW1wiGjOE/FxbXCCBDSVEuQklUOkcuSVFfR1JPU1NfTUFSR0lOLkZZMjAwNwEAAACQCQsAAgAAAAcxNC4wMjg0AQgAAAAFAAAAATEBAAAACjEzNjY0MjE3NzYDAAAAAjUwAgAAAAQ0MDc0BAAAAAEwBwAAAAk3LzMxLzIwMTkIAAAACjEyLzMxLzIwMDcJAAAAATCa9IHnFhbXCEIkR0EXFtcIHUNJUS5EQjpBTFYuSVFfVFJFQVNVUlkuRlkyMDE3AQAAABcjCQACAAAABC0xMTUBCAAAAAUAAAABMQEAAAAKMTk0ODc4NTk0OAMAAAACNTACAAAABDEyNDgEAAAAATAHAAAACTcvMzEvMjAxOQgAAAAKMTIvMzEvMjAxNwkAAAABMOjR++wWFtcIgNRoQBcW1wgeQ0lRLlRTRTo4NzI1LklRX1NUX0RFQlQuRlkyMDExAQAAABdYDQADAAAAAAA9G4vxFhbXCOj9gD8XFtcIJkNJUS5UU0U6ODcyOS5JUV9QRVJJT0RMRU5HVEhfSVMuRlkyMDEyAQAAAIbGVQEBAAAAAjEyAOMnGO8WFtcIDMHvPxcW1wgiQ0lRLlRTRTo4NjMwLklRX1NBTEVfUFBF</t>
  </si>
  <si>
    <t>X0NGLkZZMjAwOQEAAAD9aM0GAwAAAAAADaY28hYW1wj6NFg/FxbXCBpDSVEuVFNFOjcxODEuSVFfUkVWLkZZMjAxMAEAAAAD6FwCAwAAAAAARt4U7hYW1widIgpAFxbXCCJDSVEuVFNFOjg3OTUuSVFfR0FJTl9JTlZFU1QuRlkyMDExAQAAAMuwNgECAAAABi02NzQzMgEIAAAABQAAAAExAQAAAAoxNDY0NjA5NDU0AwAAAAI3OQIAAAACNjIEAAAAATAHAAAACTcvMzEvMjAxOQgAAAAJMy8zMS8yMDExCQAAAAEwqVN/8BYW1wicYcY/FxbXCB9DSVEuREI6QUxWLklRX0VBUk5JTkdfQ08uRlkyMDA3AQAAABcjCQACAAAABDc5OTEBCAAAAAUAAAABMQEAAAAKMTY4MzI2NTk4NwMAAAACNTACAAAAATcEAAAAATAHAAAACTcvMzEvMjAxOQgAAAAIMS8xLzIwMDgJAAAAATAVdhPtFhbXCLdjSkAXFtcIK0NJUS5UU0U6ODc2Ni5JUV9NSU5PUklUWV9JTlRFUkVTVF9DRi5GWTIwMTUBAAAA8e0EAAMAAAAAAGF/5/IWFtcI2vBFPxcW1wgXQ0lRLkRCOkFMVi5JUV9BUC5GWTIwMTgBAAAAFyMJAAIAAAAENDIyMwEIAAAABQAAAAExAQAAAAoxOTQ4Nzg1OTU3AwAAAAI1MAIAAAAEMTAxOAQAAAABMAcAAAAJNy8zMS8yMDE5CAAAAAoxMi8zMS8yMDE4CQAAAAEwTEX96xYW1wioamtAFxbXCCJDSVEuTllTRTpQUlUuSVFfTEVWRVJFRF9GQ0YuRlkyMDE4AQAAAPjXDwACAAAABi00NzIuNQEIAAAABQAAAAExAQAAAAoxOTQ1Mjc2</t>
  </si>
  <si>
    <t>ODE4AwAAAAMxNjACAAAABDQ0MjIEAAAAATAHAAAACTcvMzEvMjAxOQgAAAAKMTIvMzEvMjAxOAkAAAABMMU24OoWFtcISnmzQBcW1wgpQ0lRLlRTRTo4Nzk1LklRX0FTU0VUX1dSSVRFRE9XTl9DRi5GWTIwMTEBAAAAy7A2AQMAAAAAAKlTf/AWFtcI9GDIPxcW1wgfQ0lRLlRTRTo4NzY2LklRX1RPVEFMX0NMLkZZMjAwOQEAAADx7QQAAgAAAAcxODMxODQ4AQgAAAAFAAAAATEBAAAACjEzODI3NjM3MDUDAAAAAjc5AgAAAAQxMDA5BAAAAAEwBwAAAAk3LzMxLzIwMTkIAAAACTMvMzEvMjAwOQkAAAABMGDEnvIWFtcIr9UzPxcW1wgXQ0lRLkRCOkFMVi5JUV9BUC5GWTIwMTMBAAAAFyMJAAIAAAAEMzA0NAEIAAAABQAAAAExAQAAAAoxNzIzNjk4NTg4AwAAAAI1MAIAAAAEMTAxOAQAAAABMAcAAAAJNy8zMS8yMDE5CAAAAAoxMi8zMS8yMDEzCQAAAAEwZA/77BYW1wjXp1xAFxbXCB5DSVEuVFNFOjg3MjkuSVFfTFRfREVCVC5GWTIwMTgBAAAAhsZVAQIAAAAGMTkzNDgyAQgAAAAFAAAAATEBAAAACjE4OTU2ODI4NjUDAAAAAjc5AgAAAAQxMDQ5BAAAAAEwBwAAAAk3LzMxLzIwMTkIAAAACTMvMzEvMjAxOAkAAAABMGhpFO4WFtcIZuT/PxcW1wglQ0lRLlNXWDpaVVJOLklRX0JBU0lDX0VQU19FWENMLkZZMjAwNwEAAACZlg4AAgAAAAkzOS43MjM3OTIBCAAAAAUAAAABMQEAAAAJODAzMzU4NjQ2AwAAAAMxNjAC</t>
  </si>
  <si>
    <t>AAAABDMwNjQEAAAAATAHAAAACTcvMzEvMjAxOQgAAAAKMTIvMzEvMjAwNwkAAAABMExF/esWFtcIPbNtQBcW1wgaQ0lRLlNXWDpaVVJOLklRX1JFVi5GWTIwMTYBAAAAmZYOAAIAAAAFNjQ1NzMBCAAAAAUAAAABMQEAAAAKMTg3MzUyNTkxNwMAAAADMTYwAgAAAAMxMTIEAAAAATAHAAAACTcvMzEvMjAxOQgAAAAKMTIvMzEvMjAxNgkAAAABMC+eAOwWFtcIBGqHQBcW1wgkQ0lRLlRTRTo4NzI5LklRX1BFUklPRERBVEVfSVMuRlkyMDEzAQAAAIbGVQEFAAAACjIwMTMvMDMvMzEA708Y7xYW1wgrqfA/FxbXCCNDSVEuVFNFOjg3MjkuSVFfVE9UQUxfUkVDRUlWLkZZMjAwOAEAAACGxlUBAwAAAAAAmdQn7xYW1wgUAeI/FxbXCC5DSVEuVFNFOjg3NTAuSVFfT1RIRVJfRklOQU5DRV9BQ1RfU1VQUEwuRlkyMDA4AQAAAPB1DQACAAAAAjg0AQgAAAAFAAAAATEBAAAACjEyMjk4NzkwMjUDAAAAAjc5AgAAAAQyMDUwBAAAAAEwBwAAAAk3LzMxLzIwMTkIAAAACTMvMzEvMjAwOAkAAAABMPqzNvAWFtcIjAedPxcW1wgkQ0lRLk5ZU0U6UFJVLklRX01BUktFVENBUC4yMDE0LzEyLzMxAQAAAPjXDwACAAAACDQxNDMwLjY4AQYAAAAFAAAAATEBAAAACjE3MDYxOTczMDADAAAAAzE2MAIAAAAGMTAwMDU0BAAAAAEwBwAAAAoxMi8zMS8yMDE0KuwVERcW1wjt2YZGFxbXCCVDSVEuVFNFOjg3MjkuSVFfU1RfREVCVF9SRVBB</t>
  </si>
  <si>
    <t>SUQuRlkyMDEwAQAAAIbGVQEDAAAAAABlIyjvFhbXCEF86T8XFtcIKENJUS5UU0U6ODc1MC5JUV9FQVJOSU5HX0NPX01BUkdJTi5GWTIwMTYBAAAA8HUNAAIAAAAGMi41MTg5AQgAAAAFAAAAATEBAAAACjE4NjExNzU2MTgDAAAAAjc5AgAAAAQ0MTgxBAAAAAEwBwAAAAk3LzMxLzIwMTkIAAAACTMvMzEvMjAxNgkAAAABMBYd2+gWFtcIYwASQRcW1wgZQ0lRLlRTRTo4NzI5LklRX0dXLkZZMjAwOQEAAACGxlUBAgAAAAQyMDA0AQgAAAAFAAAAATEBAAAACjEzODQ4MzI3ODkDAAAAAjc5AgAAAAQxMTcxBAAAAAEwBwAAAAk3LzMxLzIwMTkIAAAACTMvMzEvMjAwOQkAAAABMJT7J+8WFtcIvAzlPxcW1wgZQ0lRLk5ZU0U6UFJVLklRX0FQLkZZMjAwOQEAAAD41w8AAgAAAAUxOTkwNgEIAAAABQAAAAExAQAAAAoxNTI0NzI1MTAzAwAAAAMxNjACAAAABDEwMTgEAAAAATAHAAAACTcvMzEvMjAxOQgAAAAKMTIvMzEvMjAwOQkAAAABMA2d6esWFtcIebOXQBcW1wgaQ0lRLlRTRTo4NzUwLklRX1NHQS5GWTIwMTABAAAA8HUNAAMAAAAAAB6WOOYWFtcIxF+OQRcW1wgjQ0lRLlRTRTo4NjMwLklRX0dST1NTX01BUkdJTi5GWTIwMTMBAAAA/WjNBgIAAAAHMjAuMjg2MgEIAAAABQAAAAExAQAAAAoxNjM3MzI0NjMzAwAAAAI3OQIAAAAENDA3NAQAAAABMAcAAAAJNy8zMS8yMDE5CAAAAAkzLzMxLzIwMTMJAAAAATBpR8bp</t>
  </si>
  <si>
    <t>FhbXCA3PAUEXFtcIMkNJUS5FTlhUUEE6Q1MuSVFfQ0hBTkdFX05FVF9XT1JLSU5HX0NBUElUQUwuRlkyMDA4AQAAAJbZAQACAAAAAzQyNQEIAAAABQAAAAExAQAAAAoxMzQyNjE3NjM5AwAAAAI1MAIAAAAENDQyMQQAAAABMAcAAAAJNy8zMS8yMDE5CAAAAAoxMi8zMS8yMDA4CQAAAAEwHY8L7hYW1wiwwixAFxbXCCNDSVEuTllTRTpQUlUuSVFfQkVUQV8xWVIuMjAxMi8xMi8zMQEAAAD41w8AAgAAABAyLjIxODg4OTU0ODc5OTE5APeuFhEXFtcIGrOGRhcW1wggQ0lRLlRTRTo4NjMwLklRX1RPVEFMX1JFVi5GWTIwMTkBAAAA/WjNBgIAAAAHMzYzNTg1NAEIAAAABQAAAAExAQAAAAoxOTcwNjkzOTgxAwAAAAI3OQIAAAACMjgEAAAAATAHAAAACTcvMzEvMjAxOQgAAAAJMy8zMS8yMDE5CQAAAAEwfH+K8RYW1wgRAoZBFxbXCChDSVEuVFNFOjg3NTAuSVFfR1dfSU5UQU5fQU1PUlRfQ0YuRlkyMDA5AQAAAPB1DQADAAAAAADhATfwFhbXCEhRnz8XFtcIHUNJUS5UU0U6ODcyOS5JUV9SRF9FWFAuRlkyMDE4AQAAAIbGVQEDAAAAAADDERnvFhbXCKWF/j8XFtcIGkNJUS5UU0U6ODc5NS5JUV9SRVYuRlkyMDE3AQAAAMuwNgECAAAABzE3Njg2MTEBCAAAAAUAAAABMQEAAAAKMTg0OTQ3NjI2NgMAAAACNzkCAAAAAzExMgQAAAABMAcAAAAJNy8zMS8yMDE5CAAAAAkzLzMxLzIwMTcJAAAAATB2SijvFhbXCKYR2D8X</t>
  </si>
  <si>
    <t>FtcIJENJUS5UU0U6ODc1MC5JUV9JTVBBSVJNRU5UX0dXLkZZMjAxMwEAAADwdQ0AAwAAAAAAnml+8BYW1wj5Yak/FxbXCDRDSVEuVFNFOjg3NTAuSVFfVE9UQUxfT1VUU1RBTkRJTkdfRklMSU5HX0RBVEUuRlkyMDEyAQAAAPB1DQACAAAABTk4ODYwAQQAAAAFAAAAATUBAAAACjE3MDQxNTAxOTkCAAAABTI0MTUzBgAAAAEwokJ+8BYW1wg7tac/FxbXCCRDSVEuVFNFOjg3MjkuSVFfQ09NTU9OX0lTU1VFRC5GWTIwMTABAAAAhsZVAQMAAAAAAGUjKO8WFtcIQXzpPxcW1wghQ0lRLk5ZU0U6UFJVLklRX0NPTU1PTl9SRVAuRlkyMDEzAQAAAPjXDwACAAAABC03MzgBCAAAAAUAAAABMQEAAAAKMTc3NzIyNDc4MgMAAAADMTYwAgAAAAQyMTY0BAAAAAEwBwAAAAk3LzMxLzIwMTkIAAAACjEyLzMxLzIwMTMJAAAAATCgleHqFhbXCPSipEAXFtcII0NJUS5FTlhUUEE6Q1MuSVFfU0FMRV9QUEVfQ0YuRlkyMDE3AQAAAJbZAQACAAAAAjQ1AQgAAAAFAAAAATEBAAAACjE5NDkyMjA4MzADAAAAAjUwAgAAAAQyMDQyBAAAAAEwBwAAAAk3LzMxLzIwMTkIAAAACjEyLzMxLzIwMTcJAAAAATCYUBPtFhbXCMKVRkAXFtcIF0NJUS5CSVQ6Ry5JUV9SRVYuRlkyMDE2AQAAAJAJCwACAAAABTc0NjM0AQgAAAAFAAAAATEBAAAACjE4Nzg2MDkyNzYDAAAAAjUwAgAAAAMxMTIEAAAAATAHAAAACTcvMzEvMjAxOQgAAAAKMTIvMzEv</t>
  </si>
  <si>
    <t>MjAxNgkAAAABMAMSyeoWFtcIMqbNQBcW1wgjQ0lRLlRTRTo4NzUwLklRX0JFVEFfMVlSLjIwMTkvMDMvMzEBAAAA8HUNAAIAAAAQMS43NTMzNTkyMTgwMzM1MgAPYRYRFxbXCEYtfkYXFtcIJkNJUS5FTlhUUEE6Q1MuSVFfTkVUX1JFTlRBTF9FWFAuRlkyMDE2AQAAAJbZAQADAAAAAADtOBTtFhbXCGoYQkAXFtcIIUNJUS5FTlhUUEE6Q1MuSVFfSU5WRU5UT1JZLkZZMjAxNgEAAACW2QEAAwAAAAAA7TgU7RYW1winfEJAFxbXCCZDSVEuVFNFOjg3MjkuSVFfQ0FTSF9BQ1FVSVJFX0NGLkZZMjAwOAEAAACGxlUBAgAAAAUtNjc1MAEIAAAABQAAAAExAQAAAAoxMDYxMTk2MTUzAwAAAAI3OQIAAAAEMjA1NwQAAAABMAcAAAAJNy8zMS8yMDE5CAAAAAkzLzMxLzIwMDgJAAAAATCZ1CfvFhbXCGQ54z8XFtcIH0NJUS5UU0U6ODcyNS5JUV9CVl9TSEFSRS5GWTIwMTYBAAAAF1gNAAIAAAALNDQ2OS41ODQ0MzgBCAAAAAUAAAABMQEAAAAKMTc5OTc4ODQ1NgMAAAACNzkCAAAABDQwMjAEAAAAATAHAAAACTcvMzEvMjAxOQgAAAAJMy8zMS8yMDE2CQAAAAEwVcFD8RYW1wj9EJA/FxbXCCVDSVEuVFNFOjg3MjUuSVFfRElMVVRfRVBTX0lOQ0wuRlkyMDE2AQAAABdYDQACAAAACjI5OC43MjM0MTkBCAAAAAUAAAABMQEAAAAKMTc5OTc4ODQ1NgMAAAACNzkCAAAAATgEAAAAATAHAAAACTcvMzEvMjAxOQgAAAAJMy8zMS8y</t>
  </si>
  <si>
    <t>MDE2CQAAAAEwaZlD8RYW1wgW1Y4/FxbXCCtDSVEuRU5YVFBBOkNTLklRX1RPVEFMX0FTU0VUUy5GWTIwMTYuLi4uSlBZAQAAAJbZAQACAAAAEDExMDAzMTA1MS42NzMzODYBCAAAAAUAAAABMQEAAAAKMTg3OTExMTg5NAMAAAACNzkCAAAABDEwMDcEAAAAATAHAAAACTcvMzEvMjAxOQgAAAAKMTIvMzEvMjAxNgkAAAABMIFNqecWFtcIvu2wQRcW1wgjQ0lRLlRTRTo4NzI5LklRX0ZJTklTSEVEX0lOVi5GWTIwMTABAAAAhsZVAQMAAAAAAGUjKO8WFtcIZpPoPxcW1wghQ0lRLlRTRTo4NzI1LklRX0lOQ19FUVVJVFkuRlkyMDAyAQAAABdYDQADAAAAAAAtbzjmFhbXCP4Ei0EXFtcIKENJUS5TV1g6WlVSTi5JUV9QUk9WX0JBRF9ERUJUU19DRi5GWTIwMTQBAAAAmZYOAAMAAAAAAC+eAOwWFtcIJXaDQBcW1wgjQ0lRLlRTRTo4Nzk1LklRX1RPVEFMX1JFQ0VJVi5GWTIwMTkBAAAAy7A2AQIAAAAGMTI3NTk2AQgAAAAFAAAAATEBAAAACjE5NzA2OTQwMDQDAAAAAjc5AgAAAAQxMDAxBAAAAAEwBwAAAAk3LzMxLzIwMTkIAAAACTMvMzEvMjAxOQkAAAABMKytJ+8WFtcILhXfPxcW1wgjQ0lRLlRTRTo4NzUwLklRX0ZJTklTSEVEX0lOVi5GWTIwMTQBAAAA8HUNAAMAAAAAANiQfvAWFtcIEdGtPxcW1wgVQ0lRLjAuSVFfRElWX1NIQVJFLkZZBQAAAAAAAAAIAAAAFShJbnZhbGlkIFRpbWUgUGVyaW9kKZKhyekWFtcI</t>
  </si>
  <si>
    <t>Hhb2QBcW1wghQ0lRLkVOWFRQQTpDUy5JUV9QQVJUX1RJTUUuRlkyMDEwAQAAAJbZAQADAAAAAAAN3QvuFhbXCDP3MUAXFtcII0NJUS5UU0U6ODc1MC5JUV9PVEhFUl9FUVVJVFkuRlkyMDEwAQAAAPB1DQACAAAABjgxMzkyMAEIAAAABQAAAAExAQAAAAoxNDkyODI3MDk5AwAAAAI3OQIAAAAEMTAyOAQAAAABMAcAAAAJNy8zMS8yMDE5CAAAAAkzLzMxLzIwMTAJAAAAATDPTzfwFhbXCJTmoT8XFtcIKkNJUS5UU0U6ODc5NS5JUV9UT1RBTF9BU1NFVFMuRlkyMDEwLi4uLkpQWQEAAADLsDYBAgAAAAgxMjg3ODc3NAEIAAAABQAAAAExAQAAAAoxMzgyNDE3ODc5AwAAAAI3OQIAAAAEMTAwNwQAAAABMAcAAAAJNy8zMS8yMDE5CAAAAAkzLzMxLzIwMTAJAAAAATCBTannFhbXCAm1ZAwXFtcIHkNJUS5UU0U6ODc2Ni5JUV9TVF9ERUJULkZZMjAxMwEAAADx7QQAAgAAAAcxMTEzOTYwAQgAAAAFAAAAATEBAAAACjE3MTQ4MDI4OTUDAAAAAjc5AgAAAAQxMDQ2BAAAAAEwBwAAAAk3LzMxLzIwMTkIAAAACTMvMzEvMjAxMwkAAAABMM4J5/IWFtcIpY0/PxcW1wgfQ0lRLlRTRTo4NzUwLklRX0JWX1NIQVJFLkZZMjAxMgEAAADwdQ0AAgAAAAg5LjkzOTg1NAEIAAAABQAAAAExAQAAAAoxNzA0MTUwMTk5AwAAAAI3OQIAAAAENDAyMAQAAAABMAcAAAAJNy8zMS8yMDE5CAAAAAkzLzMxLzIwMTIJAAAAATCiQn7wFhbXCDLc</t>
  </si>
  <si>
    <t>pz8XFtcIJENJUS5UU0U6ODc2Ni5JUV9JTkNfRVFVSVRZX0NGLkZZMjAxMAEAAADx7QQAAgAAAAUtMjc1MgEIAAAABQAAAAExAQAAAAoxMzgyNzYzNjA4AwAAAAI3OQIAAAAEMjA4NgQAAAABMAcAAAAJNy8zMS8yMDE5CAAAAAkzLzMxLzIwMTAJAAAAATAR6p7yFhbXCOx8Nz8XFtcIGUNJUS5UU0U6ODc5NS5JUV9BRS5GWTIwMTQBAAAAy7A2AQIAAAAEMTA5NQEIAAAABQAAAAExAQAAAAoxNzc0OTc4NTY4AwAAAAI3OQIAAAAEMTAxNgQAAAABMAcAAAAJNy8zMS8yMDE5CAAAAAkzLzMxLzIwMTQJAAAAATCU+yfvFhbXCHa80D8XFtcII0NJUS5OWVNFOlBSVS5JUV9CRVRBXzJZUi4yMDEyLzEyLzMxAQAAAPjXDwACAAAAEDEuNzQzMjgzMjU1Mjk4MjkA964WERcW1wgas4ZGFxbXCB9DSVEuVFNFOjg3NTAuSVFfVE9UQUxfQ0wuRlkyMDE3AQAAAPB1DQACAAAABzEyNjkxMjUBCAAAAAUAAAABMQEAAAAKMTg2MTE3NTU5NAMAAAACNzkCAAAABDEwMDkEAAAAATAHAAAACTcvMzEvMjAxOQgAAAAJMy8zMS8yMDE3CQAAAAEwbd5+8BYW1wgLDbY/FxbXCCVDSVEuVFNFOjg3MjUuSVFfTFRfREVCVF9FUVVJVFkuRlkyMDE2AQAAABdYDQACAAAABzIzLjcyODYBCAAAAAUAAAABMQEAAAAKMTc5OTc4ODQ1NgMAAAACNzkCAAAABDQwODUEAAAAATAHAAAACTcvMzEvMjAxOQgAAAAJMy8zMS8yMDE2CQAAAAEwD8/a6BYW1wgi</t>
  </si>
  <si>
    <t>IgtBFxbXCClDSVEuTllTRTpQUlUuSVFfREFZU19JTlZFTlRPUllfT1VULkZZMjAxMAEAAAD41w8AAwAAAAAAp6eB5xYW1wj87kFBFxbXCDNDSVEuU1dYOlpVUk4uSVFfQ0hBTkdFX09USEVSX05FVF9PUEVSX0FTU0VUUy5GWTIwMTUBAAAAmZYOAAIAAAAENzk5OAEIAAAABQAAAAExAQAAAAoxODI2OTI4NjE1AwAAAAMxNjACAAAABDIwNDUEAAAAATAHAAAACTcvMzEvMjAxOQgAAAAKMTIvMzEvMjAxNQkAAAABMC+eAOwWFtcIa6eGQBcW1wgvQ0lRLkVOWFRQQTpDUy5JUV9NSU5PUklUWV9JTlRFUkVTVF9UT1RBTC5GWTIwMTMBAAAAltkBAAIAAAAFMTAzMTUBCAAAAAUAAAABMQEAAAAKMTcyNTM5MDY1MAMAAAACNTACAAAABDEzMTIEAAAAATAHAAAACTcvMzEvMjAxOQgAAAAKMTIvMzEvMjAxMwkAAAABMN/rE+0WFtcIIH06QBcW1wghQ0lRLlNXWDpaVVJOLklRX0NBU0hfVEFYRVMuRlkyMDE0AQAAAJmWDgACAAAABDEzNzkBCAAAAAUAAAABMQEAAAAKMTc3ODQzMzE3NQMAAAADMTYwAgAAAAQzMDUzBAAAAAEwBwAAAAk3LzMxLzIwMTkIAAAACjEyLzMxLzIwMTQJAAAAATAvngDsFhbXCFhfhEAXFtcIKENJUS5UU0U6ODc5NS5JUV9GSVhFRF9BU1NFVF9UVVJOUy5GWTIwMTcBAAAAy7A2AQIAAAAINi4xNjUxOTEBCAAAAAUAAAABMQEAAAAKMTg0OTQ3NjI2NgMAAAACNzkCAAAABDQwNjYEAAAAATAHAAAACTcv</t>
  </si>
  <si>
    <t>MzEvMjAxOQgAAAAJMy8zMS8yMDE3CQAAAAEwDJHb6BYW1wgs7hlBFxbXCBtDSVEuTllTRTpQUlUuSVFfR1BQRS5GWTIwMDkBAAAA+NcPAAMAAAAAAA2d6esWFtcIfoyXQBcW1wglQ0lRLlRTRTo4Nzk1LklRX1NUX0RFQlRfSVNTVUVELkZZMjAxMAEAAADLsDYBAgAAAAUxOTk5NgEIAAAABQAAAAExAQAAAAoxMzgyNDE3ODc5AwAAAAI3OQIAAAAEMjA0MwQAAAABMAcAAAAJNy8zMS8yMDE5CAAAAAkzLzMxLzIwMTAJAAAAATBcLH/wFhbXCMrFxT8XFtcIJkNJUS5UU0U6ODYzMC5JUV9JTlZFU1RfTE9BTlNfQ0YuRlkyMDA4AQAAAP1ozQYDAAAAAAAWfzbyFhbXCCdQVT8XFtcIJkNJUS5UU0U6ODcyNS5JUV9DQVNIX0FDUVVJUkVfQ0YuRlkyMDE0AQAAABdYDQADAAAAAAB7ckPxFhbXCH/hij8XFtcIJUNJUS5UU0U6NzE4MS5JUV9CQVNJQ19FUFNfRVhDTC5GWTIwMTkBAAAAA+hcAgIAAAAKMjAwLjg2NDI3NgEIAAAABQAAAAExAQAAAAoxOTcwNjkzOTMwAwAAAAI3OQIAAAAEMzA2NAQAAAABMAcAAAAJNy8zMS8yMDE5CAAAAAkzLzMxLzIwMTkJAAAAATAvGgvuFhbXCOGtJEAXFtcIGUNJUS5UU0U6ODc1MC5JUV9GWC5GWTIwMDkBAAAA8HUNAAIAAAAFLTE2MzIBCAAAAAUAAAABMQEAAAAKMTM4NDgzMjkwOAMAAAACNzkCAAAABDIxNDQEAAAAATAHAAAACTcvMzEvMjAxOQgAAAAJMy8zMS8yMDA5CQAAAAEw4QE3</t>
  </si>
  <si>
    <t>8BYW1wjbE6A/FxbXCBpDSVEuVFNFOjg3MjkuSVFfQ0lQLkZZMjAxNwEAAACGxlUBAwAAAAAAvusY7xYW1wiUc/0/FxbXCCFDSVEuTllTRTpQUlUuSVFfT1RIRVJfT1BFUi5GWTIwMTgBAAAA+NcPAAMAAAAAANUP4OoWFtcIqc+wQBcW1wggQ0lRLlRTRTo4NzY2LklRX0RJVkVTVF9DRi5GWTIwMTIBAAAA8e0EAAMAAAAAAM4J5/IWFtcI/RVoQRcW1wgmQ0lRLlRTRTo3MTgxLklRX0NBU0hfQUNRVUlSRV9DRi5GWTIwMTQBAAAAA+hcAgMAAAAAAFeFGO4WFtcIH+kXQBcW1wgiQ0lRLlRTRTo4NzI1LklRX0dBSU5fQVNTRVRTLkZZMjAxMwEAAAAXWA0AAgAAAAQtNzM1AQgAAAAFAAAAATEBAAAACjE2NTAxMTA1MjkDAAAAAjc5AgAAAAI1NgQAAAABMAcAAAAJNy8zMS8yMDE5CAAAAAkzLzMxLzIwMTMJAAAAATCJS0PxFhbXCF+0hT8XFtcIJUNJUS5OWVNFOlBSVS5JUV9MVF9ERUJUX0lTU1VFRC5GWTIwMDkBAAAA+NcPAAIAAAAENTMxNAEIAAAABQAAAAExAQAAAAoxNTI0NzI1MTAzAwAAAAMxNjACAAAABDIwMzQEAAAAATAHAAAACTcvMzEvMjAxOQgAAAAKMTIvMzEvMjAwOQkAAAABMA2d6esWFtcIFeuYQBcW1wgZQ0lRLkRCOkFMVi5JUV9DT0dTLkZZMjAxNgEAAAAXIwkAAgAAAAU4NTIyNwEIAAAABQAAAAExAQAAAAoxODc4MDczOTUzAwAAAAI1MAIAAAACMzQEAAAAATAHAAAACTcvMzEvMjAxOQgAAAAKMTIv</t>
  </si>
  <si>
    <t>MzEvMjAxNgkAAAABMP2D++wWFtcIlxxkQBcW1wgdQ0lRLkRCOkFMVi5JUV9UT1RBTF9DTC5GWTIwMTgBAAAAFyMJAAIAAAAFNTc2MzABCAAAAAUAAAABMQEAAAAKMTk0ODc4NTk1NwMAAAACNTACAAAABDEwMDkEAAAAATAHAAAACTcvMzEvMjAxOQgAAAAKMTIvMzEvMjAxOAkAAAABMExF/esWFtcIwJFrQBcW1wgZQ0lRLlRTRTo4NzI1LklRX0FQLkZZMjAxNwEAAAAXWA0AAgAAAAcxOTgyMzU0AQgAAAAFAAAAATEBAAAACjE4NDk0NzYzOTADAAAAAjc5AgAAAAQxMDE4BAAAAAEwBwAAAAk3LzMxLzIwMTkIAAAACTMvMzEvMjAxNwkAAAABMFXBQ/EWFtcIg6WSPxcW1wgqQ0lRLlRTRTo4NzI5LklRX09USEVSX1VOVVNVQUxfU1VQUEwuRlkyMDE1AQAAAIbGVQECAAAABS0xMzQ1AQgAAAAFAAAAATEBAAAACjE3NDY5MTMwNzADAAAAAjc5AgAAAAI4NwQAAAABMAcAAAAJNy8zMS8yMDE5CAAAAAkzLzMxLzIwMTUJAAAAATD0dhjvFhbXCHoi9j8XFtcIH0NJUS5UU0U6ODcyNS5JUV9BUl9UVVJOUy5GWTIwMTQBAAAAF1gNAAMAAAAAAA/P2ugWFtcIrMUJQRcW1wghQ0lRLkRCOkFMVi5JUV9PVEhFUl9FUVVJVFkuRlkyMDE1AQAAABcjCQACAAAABDk5OTQBCAAAAAUAAAABMQEAAAAKMTgzMTQ0NDE5OAMAAAACNTACAAAABDEwMjgEAAAAATAHAAAACTcvMzEvMjAxOQgAAAAKMTIvMzEvMjAxNQkAAAABMAdd++wWFtcI</t>
  </si>
  <si>
    <t>DuViQBcW1wgmQ0lRLkRCOkFMVi5JUV9ERUZfVEFYX0FTU0VUU19MVC5GWTIwMTcBAAAAFyMJAAIAAAADOTMxAQgAAAAFAAAAATEBAAAACjE5NDg3ODU5NDgDAAAAAjUwAgAAAAQxMDI2BAAAAAEwBwAAAAk3LzMxLzIwMTkIAAAACjEyLzMxLzIwMTcJAAAAATDo0fvsFhbXCN5faEAXFtcIJUNJUS5UU0U6NzE4MS5JUV9DQVNIX1NUX0lOVkVTVC5GWTIwMDkBAAAAA+hcAgMAAAAAAFS4FO4WFtcIy00IQBcW1wghQ0lRLkRCOkFMVi5JUV9FQklUQV9NQVJHSU4uRlkyMDA5AQAAABcjCQACAAAABjguMzQ4NQEIAAAABQAAAAExAQAAAAoxNjgzMTUzNTIyAwAAAAI1MAIAAAAENDQxOQQAAAABMAcAAAAJNy8zMS8yMDE5CAAAAAoxMi8zMS8yMDA5CQAAAAEwxqq+6BYW1whLgDJBFxbXCC5DSVEuU1dYOlpVUk4uSVFfVE9UQUxfTElBQl9UT1RBTF9BU1NFVFMuRlkyMDE0AQAAAJmWDgACAAAABzkwLjk0MDMBCAAAAAUAAAABMQEAAAAKMTc3ODQzMzE3NQMAAAADMTYwAgAAAAQ0MTg4BAAAAAEwBwAAAAk3LzMxLzIwMTkIAAAACjEyLzMxLzIwMTQJAAAAATCz+L7oFhbXCPc0PUEXFtcIHUNJUS5TV1g6WlVSTi5JUV9HQV9FWFAuRlkyMDA4AQAAAJmWDgACAAAABDYwNzYBCAAAAAUAAAABMQEAAAAKMTMyNTg0NzMwNwMAAAADMTYwAgAAAAUyMTU2MgQAAAABMAcAAAAJNy8zMS8yMDE5CAAAAAoxMi8zMS8yMDA4CQAAAAEw</t>
  </si>
  <si>
    <t>Umv96xYW1whs5XBAFxbXCClDSVEuVFNFOjcxODEuSVFfREFZU19JTlZFTlRPUllfT1VULkZZMjAxOAEAAAAD6FwCAwAAAAAAPy+y6BYW1wgHCilBFxbXCCZDSVEuVFNFOjg3NTAuSVFfQ0FTSF9DT05WRVJTSU9OLkZZMjAwOQEAAADwdQ0AAwAAAAAA6PXa6BYW1wh4dHNGFxbXCCRDSVEuRU5YVFBBOkNTLklRX0JFVEFfNVlSLjIwMDkvMTIvMzEBAAAAltkBAAIAAAAQMS40NTkyNzgxMjY0MTg4NgAriBYRFxbXCBtwgkYXFtcIOUNJUS5UU0U6ODc2Ni5JUV9DVVNUT01fQkVUQS4tMTA0Vy4yMDA5LzAzLzMxLi5eTjIyNS5KUFkuSAEAAADx7QQAAgAAABAwLjgwODExMjI5MTI4Mjk3AL8CAxMXFtcIgo+nQRcW1wgfQ0lRLlRTRTo4Nzk1LklRX0FSX1RVUk5TLkZZMjAxOAEAAADLsDYBAwAAAAAAD7jb6BYW1wgpsRpBFxbXCCJDSVEuVFNFOjg2MzAuSVFfUVVJQ0tfUkFUSU8uRlkyMDEzAQAAAP1ozQYCAAAACTEwLjIzNTMwNwEIAAAABQAAAAExAQAAAAoxNjM3MzI0NjMzAwAAAAI3OQIAAAAENDEyMQQAAAABMAcAAAAJNy8zMS8yMDE5CAAAAAkzLzMxLzIwMTMJAAAAATBpR8bpFhbXCAz2AUEXFtcII0NJUS5TV1g6WlVSTi5JUV9JTlRFUkVTVF9FWFAuRlkyMDE3AQAAAJmWDgACAAAABC00MTEBCAAAAAUAAAABMQEAAAAKMTk0NDA0OTgyOQMAAAADMTYwAgAAAAI4MgQAAAABMAcAAAAJNy8zMS8yMDE5CAAAAAox</t>
  </si>
  <si>
    <t>Mi8zMS8yMDE3CQAAAAEwKcUA7BYW1wgrdYpAFxbXCCxDSVEuVFNFOjg3OTUuSVFfSU1QVVRfT1BFUl9MRUFTRV9ERVBSLkZZMjAxMgEAAADLsDYBAwAAAAAArK0n7xYW1wgs5ck/FxbXCCVDSVEuVFNFOjg3NTAuSVFfR0FJTl9BU1NFVFNfQ0YuRlkyMDE4AQAAAPB1DQACAAAABTEyMTg0AQgAAAAFAAAAATEBAAAACjE4OTU2NTYyNzcDAAAAAjc5AgAAAAQyMDI2BAAAAAEwBwAAAAk3LzMxLzIwMTkIAAAACTMvMzEvMjAxOAkAAAABMHu3fvAWFtcIM5K5PxcW1wgSQ0lRLjAuSVFfRUJJVERBLkZZBQAAAAAAAAAIAAAAFShJbnZhbGlkIFRpbWUgUGVyaW9kKZKhyekWFtcItQT1QBcW1wgkQ0lRLkRCOkFMVi5JUV9DQVNIX0NPTlZFUlNJT04uRlkyMDE3AQAAABcjCQADAAAAAADA0b7oFhbXCBuuN0EXFtcIJkNJUS5EQjpBTFYuSVFfREVGX1RBWF9BU1NFVFNfTFQuRlkyMDA3AQAAABcjCQACAAAABDQ3NzEBCAAAAAUAAAABMQEAAAAKMTY4MzI2NTk4NwMAAAACNTACAAAABDEwMjYEAAAAATAHAAAACTcvMzEvMjAxOQgAAAAIMS8xLzIwMDgJAAAAATAVdhPtFhbXCHNNS0AXFtcIJUNJUS5UU0U6ODcyOS5JUV9HQUlOX0FTU0VUU19DRi5GWTIwMTIBAAAAhsZVAQIAAAADMzUyAQgAAAAFAAAAATEBAAAACjE1NTc1MTkzMzMDAAAAAjc5AgAAAAQyMDI2BAAAAAEwBwAAAAk3LzMxLzIwMTkIAAAACTMvMzEvMjAxMgkA</t>
  </si>
  <si>
    <t>AAABMOMnGO8WFtcINf7uPxcW1wgiQ0lRLlRTRTo4NjMwLklRX1NBTEVfUFBFX0NGLkZZMjAxNgEAAAD9aM0GAgAAAAUyNTM1MAEIAAAABQAAAAExAQAAAAoxNzk5Nzg4NTg3AwAAAAI3OQIAAAAEMjA0MgQAAAABMAcAAAAJNy8zMS8yMDE5CAAAAAkzLzMxLzIwMTYJAAAAATDhBYzxFhbXCC+/bD8XFtcIIUNJUS5CSVQ6Ry5JUV9QRVJJT0REQVRFX0lTLkZZMjAxMQEAAACQCQsABQAAAAoyMDExLzEyLzMxAKCr4OoWFtcI1PK/QBcW1wglQ0lRLlRTRTo4Nzk1LklRX05FVF9SRU5UQUxfRVhQLkZZMjAxNgEAAADLsDYBAwAAAAAAZSMo7xYW1wjoO9Y/FxbXCClDSVEuVFNFOjg3NTAuSVFfQVNTRVRfV1JJVEVET1dOX0NGLkZZMjAxNQEAAADwdQ0AAwAAAAAAe7d+8BYW1whq27A/FxbXCCZDSVEuREI6QUxWLklRX0ZJWEVEX0FTU0VUX1RVUk5TLkZZMjAxMwEAAAAXIwkAAgAAAAkxNS4wMTI5MTEBCAAAAAUAAAABMQEAAAAKMTcyMzY5ODU4OAMAAAACNTACAAAABDQwNjYEAAAAATAHAAAACTcvMzEvMjAxOQgAAAAKMTIvMzEvMjAxMwkAAAABMMaqvugWFtcIlxY1QRcW1wgnQ0lRLkJJVDpHLklRX1RPVEFMX0VRVUlUWS5GWTIwMDkuLi4uSlBZAQAAAJAJCwACAAAADjI2NTgwNjIuMDE4NjUxAQgAAAAFAAAAATEBAAAACjE0NDE2MjAzODMDAAAAAjc5AgAAAAQxMjc1BAAAAAEwBwAAAAk3LzMxLzIwMTkIAAAACjEy</t>
  </si>
  <si>
    <t>LzMxLzIwMDkJAAAAATBfdannFhbXCLQxWkEXFtcIJkNJUS5EQjpBTFYuSVFfVE9UQUxfRElWX1BBSURfQ0YuRlkyMDEzAQAAABcjCQACAAAABS0yMDM5AQgAAAAFAAAAATEBAAAACjE3MjM2OTg1ODgDAAAAAjUwAgAAAAQyMDIyBAAAAAEwBwAAAAk3LzMxLzIwMTkIAAAACjEyLzMxLzIwMTMJAAAAATARNvvsFhbXCGEsXkAXFtcIE0NJUS4uSVFfQ0FTSF9GSU5BTi4FAAAAAQAAAAgAAAAUKEludmFsaWQgSWRlbnRpZmllcikC5ZEbFxbXCALlkRsXFtcIKUNJUS5UU0U6ODc1MC5JUV9BU1NFVF9XUklURURPV05fQ0YuRlkyMDE4AQAAAPB1DQADAAAAAAB7t37wFhbXCDOSuT8XFtcIJUNJUS5FTlhUUEE6Q1MuSVFfQ1VSUkVOVF9SQVRJTy5GWTIwMTUBAAAAltkBAAIAAAAIMC41NjI2ODIBCAAAAAUAAAABMQEAAAAKMTgzMzMzNTAzMgMAAAACNTACAAAABDQwMzAEAAAAATAHAAAACTcvMzEvMjAxOQgAAAAKMTIvMzEvMjAxNQkAAAABMLWDvugWFtcINScvQRcW1wgiQ0lRLlRTRTo4NzY2LklRX0dBSU5fQVNTRVRTLkZZMjAxMAEAAADx7QQAAgAAAAM4MTIBCAAAAAUAAAABMQEAAAAKMTM4Mjc2MzYwOAMAAAACNzkCAAAAAjU2BAAAAAEwBwAAAAk3LzMxLzIwMTkIAAAACTMvMzEvMjAxMAkAAAABMGDEnvIWFtcIWKk1PxcW1wgiQ0lRLlRTRTo4NzI5LklRX0xFVkVSRURfRkNGLkZZMjAxNgEAAACGxlUBAgAAAAk5</t>
  </si>
  <si>
    <t>NTkyOC42MjUBCAAAAAUAAAABMQEAAAAKMTc5OTc4ODU0NQMAAAACNzkCAAAABDQ0MjIEAAAAATAHAAAACTcvMzEvMjAxOQgAAAAJMy8zMS8yMDE2CQAAAAEwycMY7xYW1wjfnvs/FxbXCBpDSVEuVFNFOjcxODEuSVFfQ0lQLkZZMjAxOAEAAAAD6FwCAwAAAAAALxoL7hYW1wgJJyNAFxbXCCBDSVEuTllTRTpQUlUuSVFfSU5WRU5UT1JZLkZZMjAxMwEAAAD41w8AAwAAAAAAoJXh6hYW1whCRKNAFxbXCCNDSVEuU1dYOlpVUk4uSVFfQkVUQV81WVIuMjAxMi8xMi8zMQEAAACZlg4AAgAAABEwLjY2MjU5MDIxNzQ0Njg5MgAriBYRFxbXCFBUhUYXFtcIGUNJUS5UU0U6ODc1MC5JUV9SRS5GWTIwMTEBAAAA8HUNAAIAAAAGMTQ5MDA3AQgAAAAFAAAAATEBAAAACjE0OTI4MjYzMjUDAAAAAjc5AgAAAAQxMjIyBAAAAAEwBwAAAAk3LzMxLzIwMTkIAAAACTMvMzEvMjAxMQkAAAABMMadN/AWFtcIvs6kPxcW1wghQ0lRLlRTRTo4NzI5LklRX1NHQV9NQVJHSU4uRlkyMDE1AQAAAIbGVQECAAAABjguNjAxMQEIAAAABQAAAAExAQAAAAoxNzQ2OTEzMDcwAwAAAAI3OQIAAAAENDM3NQQAAAABMAcAAAAJNy8zMS8yMDE5CAAAAAkzLzMxLzIwMTUJAAAAATB0bLHoFhbXCBwIIEEXFtcIIkNJUS5FTlhUUEE6Q1MuSVFfQ0FTSF9GSU5BTi5GWTIwMTYBAAAAltkBAAIAAAAFLTI4NzgBCAAAAAUAAAABMQEAAAAKMTg3OTExMTg5</t>
  </si>
  <si>
    <t>NAMAAAACNTACAAAABDIwMDQEAAAAATAHAAAACTcvMzEvMjAxOQgAAAAKMTIvMzEvMjAxNgkAAAABMOJfFO0WFtcIc/9DQBcW1wgnQ0lRLkVOWFRQQTpDUy5JUV9DQVNIX0FDUVVJUkVfQ0YuRlkyMDEyAQAAAJbZAQACAAAABC0xMzkBCAAAAAUAAAABMQEAAAAKMTY2NTM2ODMxNwMAAAACNTACAAAABDIwNTcEAAAAATAHAAAACTcvMzEvMjAxOQgAAAAKMTIvMzEvMjAxMgkAAAABMAPEE+0WFtcIrQw4QBcW1wgZQ0lRLlRTRTo4NjMwLklRX0dXLkZZMjAxNAEAAAD9aM0GAgAAAAU1NDQzMQEIAAAABQAAAAExAQAAAAoxNjg5Mjk4MDY0AwAAAAI3OQIAAAAEMTE3MQQAAAABMAcAAAAJNy8zMS8yMDE5CAAAAAkzLzMxLzIwMTQJAAAAATAPt4vxFhbXCEfAZT8XFtcIIUNJUS5TV1g6WlVSTi5JUV9ORVRfQ0hBTkdFLkZZMjAwNwEAAACZlg4AAgAAAAUtNDI0MwEIAAAABQAAAAExAQAAAAk4MDMzNTg2NDYDAAAAAzE2MAIAAAAEMjA5MwQAAAABMAcAAAAJNy8zMS8yMDE5CAAAAAoxMi8zMS8yMDA3CQAAAAEwUmv96xYW1wiU1G9AFxbXCCNDSVEuRU5YVFBBOkNTLklRX0RBX1NVUFBMX0NGLkZZMjAxMQEAAACW2QEAAgAAAAM2MDkBCAAAAAUAAAABMQEAAAAKMTU5NjIxODczMwMAAAACNTACAAAABDIxNzEEAAAAATAHAAAACTcvMzEvMjAxOQgAAAAKMTIvMzEvMjAxMQkAAAABMAPEE+0WFtcIsts0QBcW1wgcQ0lRLlRT</t>
  </si>
  <si>
    <t>RTo3MTgxLklRX0RBX0NGLkZZMjAxNAEAAAAD6FwCAgAAAAUzNDA3NAEIAAAABQAAAAExAQAAAAoxNzUyNzY5MDAzAwAAAAI3OQIAAAAEMjE2MAQAAAABMAcAAAAJNy8zMS8yMDE5CAAAAAkzLzMxLzIwMTQJAAAAATBXhRjuFhbXCAObF0AXFtcIG0NJUS5CSVQ6Ry5JUV9XSVBfSU5WLkZZMjAxNgEAAACQCQsAAwAAAAAAPjjJ6hYW1wgZns9AFxbXCCVDSVEuVFNFOjg3NjYuSVFfUFJFRl9ESVZfT1RIRVIuRlkyMDE5AQAAAPHtBAADAAAAAAAhWDbyFhbXCN9xUD8XFtcIJ0NJUS5EQjpBTFYuSVFfSU5WRVNUX1NFQ1VSSVRZX0NGLkZZMjAwNwEAAAAXIwkAAgAAAAQxMDM5AQgAAAAFAAAAATEBAAAACjE2ODMyNjU5ODcDAAAAAjUwAgAAAAQyMDI3BAAAAAEwBwAAAAk3LzMxLzIwMTkIAAAACDEvMS8yMDA4CQAAAAEwFXYT7RYW1wg3N0xAFxbXCB1DSVEuVFNFOjg3MjUuSVFfUkRfRVhQLkZZMjAxNwEAAAAXWA0AAwAAAAAAVcFD8RYW1wjWSJE/FxbXCCZDSVEuVFNFOjg3NjYuSVFfRklMSU5HX0NVUlJFTkNZLkZZMjAxNAEAAADx7QQAAwAAAANKUFkAb1jn8hYW1who9kM/FxbXCCdDSVEuQklUOkcuSVFfVEVWX0VCSVREQS4yMDAwLjIwMTUvMDMvMzEBAAAAkAkLAAIAAAAJMTAuODU1NTY0AQcAAAAFAAAAATEBAAAACjE3MjQ2MDQ5ODMDAAAAATACAAAABjEwMDAzMAQAAAABMAcAAAAJMy8zMS8yMDE1CAAAAAkz</t>
  </si>
  <si>
    <t>LzMxLzIwMTUYujYSFxbXCFC4dkYXFtcIH0NJUS5UU0U6ODc5NS5JUV9CVl9TSEFSRS5GWTIwMTMBAAAAy7A2AQIAAAALMTM2MC42MDU3NjUBCAAAAAUAAAABMQEAAAAKMTYyNTgzNjg4MgMAAAACNzkCAAAABDQwMjAEAAAAATAHAAAACTcvMzEvMjAxOQgAAAAJMy8zMS8yMDEzCQAAAAEwmdQn7xYW1wjTJM4/FxbXCB1DSVEuVFNFOjg3MjUuSVFfUkRfRVhQLkZZMjAxOAEAAAAXWA0AAwAAAAAAP8s18BYW1wjELZQ/FxbXCCVDSVEuRU5YVFBBOkNTLklRX0NPTU1PTl9ESVZfQ0YuRlkyMDE0AQAAAJbZAQACAAAABS0yMjM1AQgAAAAFAAAAATEBAAAACjE3ODQyNTA5OTUDAAAAAjUwAgAAAAQyMDc0BAAAAAEwBwAAAAk3LzMxLzIwMTkIAAAACjEyLzMxLzIwMTQJAAAAATDxERTtFhbXCBD9PUAXFtcIJUNJUS5TV1g6WlVSTi5JUV9TUEVDSUFMX0RJVl9DRi5GWTIwMTcBAAAAmZYOAAMAAAAAAOUo6esWFtcIXjONQBcW1wgoQ0lRLlRTRTo4NjMwLklRX0ZJWEVEX0FTU0VUX1RVUk5TLkZZMjAxNgEAAAD9aM0GAgAAAAg4LjY4NDk4MQEIAAAABQAAAAExAQAAAAoxNzk5Nzg4NTg3AwAAAAI3OQIAAAAENDA2NgQAAAABMAcAAAAJNy8zMS8yMDE5CAAAAAkzLzMxLzIwMTYJAAAAATBpR8bpFhbXCIXPA0EXFtcIG0NJUS5FTlhUUEE6Q1MuSVFfQ0lQLkZZMjAxMAEAAACW2QEAAwAAAAAADd0L7hYW1whC0DFAFxbXCBdD</t>
  </si>
  <si>
    <t>SVEuREI6QUxWLklRX0FFLkZZMjAxOAEAAAAXIwkAAgAAAAQ3MDMxAQgAAAAFAAAAATEBAAAACjE5NDg3ODU5NTcDAAAAAjUwAgAAAAQxMDE2BAAAAAEwBwAAAAk3LzMxLzIwMTkIAAAACjEyLzMxLzIwMTgJAAAAATBMRf3rFhbXCKhqa0AXFtcIIkNJUS5FTlhUUEE6Q1MuSVFfVE9UQUxfREVCVC5GWTIwMTMBAAAAltkBAAIAAAAFMzc4NDEBCAAAAAUAAAABMQEAAAAKMTcyNTM5MDY1MAMAAAACNTACAAAABDQxNzMEAAAAATAHAAAACTcvMzEvMjAxOQgAAAAKMTIvMzEvMjAxMwkAAAABMN/rE+0WFtcIVjqUQRcW1wgZQ0lRLlRTRTo4NzY2LklRX05JLkZZMjAxNQEAAADx7QQAAgAAAAYyNDc0MzgBCAAAAAUAAAABMQEAAAAKMTc0NjkxMzA1MgMAAAACNzkCAAAAAjE1BAAAAAEwBwAAAAk3LzMxLzIwMTkIAAAACTMvMzEvMjAxNQkAAAABMG9Y5/IWFtcIHDl1QRcW1wglQ0lRLlRTRTo4NzI1LklRX0RJTFVUX0VQU19JTkNMLkZZMjAwOAEAAAAXWA0AAgAAAAkyOC4zNzA1OTgBCAAAAAUAAAABMQEAAAAKMTA2Mjc0MTkwNgMAAAACNzkCAAAAATgEAAAAATAHAAAACTcvMzEvMjAxOQgAAAAJMy8zMS8yMDA4CQAAAAEweaaK8RYW1wh6GXc/FxbXCBpDSVEuRU5YVFBBOkNTLklRX0FFLkZZMjAxNAEAAACW2QEAAgAAAAMxNTQBCAAAAAUAAAABMQEAAAAKMTc4NDI1MDk5NQMAAAACNTACAAAABDEwMTYEAAAAATAHAAAA</t>
  </si>
  <si>
    <t>CTcvMzEvMjAxOQgAAAAKMTIvMzEvMjAxNAkAAAABMPERFO0WFtcIzcU8QBcW1wgXQ0lRLkRCOkFMVi5JUV9BRS5GWTIwMTUBAAAAFyMJAAIAAAAENjY4MQEIAAAABQAAAAExAQAAAAoxODMxNDQ0MTk4AwAAAAI1MAIAAAAEMTAxNgQAAAABMAcAAAAJNy8zMS8yMDE5CAAAAAoxMi8zMS8yMDE1CQAAAAEwB1377BYW1wgwl2JAFxbXCBhDSVEuQklUOkcuSVFfQVBJQy5GWTIwMTABAAAAkAkLAAMAAAAAAK2E4OoWFtcIW9K9QBcW1wgiQ0lRLkVOWFRQQTpDUy5JUV9UT1RBTF9ERUJULkZZMjAxOAEAAACW2QEAAgAAAAU1ODc3OQEIAAAABQAAAAExAQAAAAoxOTQ5MjIwODQ0AwAAAAI1MAIAAAAENDE3MwQAAAABMAcAAAAJNy8zMS8yMDE5CAAAAAoxMi8zMS8yMDE4CQAAAAEwmFAT7RYW1wgi3khAFxbXCChDSVEuTllTRTpQUlUuSVFfVE9UQUxfRElWX1BBSURfQ0YuRlkyMDEyAQAAAPjXDwACAAAABC03NjgBCAAAAAUAAAABMQEAAAAKMTcyMDM2ODEwMQMAAAADMTYwAgAAAAQyMDIyBAAAAAEwBwAAAAk3LzMxLzIwMTkIAAAACjEyLzMxLzIwMTIJAAAAATCgleHqFhbXCMDkoUAXFtcIIkNJUS5UU0U6ODc1MC5JUV9TQUxFX1BQRV9DRi5GWTIwMDkBAAAA8HUNAAIAAAAEMjA2MgEIAAAABQAAAAExAQAAAAoxMzg0ODMyOTA4AwAAAAI3OQIAAAAEMjA0MgQAAAABMAcAAAAJNy8zMS8yMDE5CAAAAAkzLzMxLzIwMDkJ</t>
  </si>
  <si>
    <t>AAAAATDhATfwFhbXCDCfnz8XFtcIJUNJUS5UU0U6ODc2Ni5JUV9DQVBJVEFMX0xFQVNFUy5GWTIwMTMBAAAA8e0EAAIAAAAEMTAxMgEIAAAABQAAAAExAQAAAAoxNzE0ODAyODk1AwAAAAI3OQIAAAAEMTE4MwQAAAABMAcAAAAJNy8zMS8yMDE5CAAAAAkzLzMxLzIwMTMJAAAAATDOCefyFhbXCKO0Pz8XFtcIKUNJUS5UU0U6ODc1MC5JUV9UT1RBTF9ERUJUX0NBUElUQUwuRlkyMDEzAQAAAPB1DQACAAAABzQ2Ljk4NTMBCAAAAAUAAAABMQEAAAAKMTcwNDE1MDM3MAMAAAACNzkCAAAABDQxODYEAAAAATAHAAAACTcvMzEvMjAxOQgAAAAJMy8zMS8yMDEzCQAAAAEwFh3b6BYW1whzoRBBFxbXCCFDSVEuREI6QUxWLklRX0JBU0lDX1dFSUdIVC5GWTIwMTgBAAAAFyMJAAIAAAAKNDI4LjEwNjkxNgAMHv3rFhbXCPjNakAXFtcIHUNJUS5CSVQ6Ry5JUV9OSV9NQVJHSU4uRlkyMDA4AQAAAJAJCwACAAAABTEuNDE2AQgAAAAFAAAAATEBAAAACjEzOTI4OTg4ODkDAAAAAjUwAgAAAAQ0MDk0BAAAAAEwBwAAAAk3LzMxLzIwMTkIAAAACjEyLzMxLzIwMDgJAAAAATCa9IHnFhbXCH7nR0EXFtcIIENJUS5UU0U6ODc5NS5JUV9DQVNIX09QRVIuRlkyMDE1AQAAAMuwNgECAAAABjYxNjc2MAEIAAAABQAAAAExAQAAAAoxNzc0OTc4NTcxAwAAAAI3OQIAAAAEMjAwNgQAAAABMAcAAAAJNy8zMS8yMDE5CAAAAAkzLzMxLzIw</t>
  </si>
  <si>
    <t>MTUJAAAAATBlIyjvFhbXCLu01D8XFtcIJkNJUS5UU0U6ODcyOS5JUV9JTlZFU1RfTE9BTlNfQ0YuRlkyMDExAQAAAIbGVQECAAAABi0yNzQxNwEIAAAABQAAAAExAQAAAAoxNDY0NjA5NTkzAwAAAAI3OQIAAAAEMjAzMgQAAAABMAcAAAAJNy8zMS8yMDE5CAAAAAkzLzMxLzIwMTEJAAAAATB2SijvFhbXCMBg7D8XFtcIJkNJUS5FTlhUUEE6Q1MuSVFfT1RIRVJfQ0xfU1VQUEwuRlkyMDEzAQAAAJbZAQACAAAABTI0NjQ1AQgAAAAFAAAAATEBAAAACjE3MjUzOTA2NTADAAAAAjUwAgAAAAQxMDU3BAAAAAEwBwAAAAk3LzMxLzIwMTkIAAAACjEyLzMxLzIwMTMJAAAAATDf6xPtFhbXCDIIOkAXFtcIJkNJUS5UU0U6ODc2Ni5JUV9ORVRfREVCVF9FQklUREEuRlkyMDExAQAAAPHtBAACAAAACDUuMjM5NTM2AQgAAAAFAAAAATEBAAAACjE0NjQ2MDk1NDUDAAAAAjc5AgAAAAQ0MTkzBAAAAAEwBwAAAAk3LzMxLzIwMTkIAAAACTMvMzEvMjAxMQkAAAABMIP5xekWFtcI0ef5QBcW1wggQ0lRLlRTRTo4NjMwLklRX0RJVl9TSEFSRS5GWTIwMTcBAAAA/WjNBgIAAAACOTABCAAAAAUAAAABMQEAAAAKMTg0OTQ3NjMyNQMAAAACNzkCAAAABDMwNTgEAAAAATAHAAAACTcvMzEvMjAxOQgAAAAJMy8zMS8yMDE3CQAAAAEw4QWM8RYW1wjkHm4/FxbXCChDSVEuVFNFOjg2MzAuSVFfREVGX1RBWF9BU1NFVFNfTFQuRlkyMDE1</t>
  </si>
  <si>
    <t>AQAAAP1ozQYCAAAABTExNTYwAQgAAAAFAAAAATEBAAAACjE3NDY5MTMwMjgDAAAAAjc5AgAAAAQxMDI2BAAAAAEwBwAAAAk3LzMxLzIwMTkIAAAACTMvMzEvMjAxNQkAAAABMAXei/EWFtcIQcpoPxcW1wgmQ0lRLlRTRTo4NzI1LklRX05FVF9ERUJUX0VCSVREQS5GWTIwMTMBAAAAF1gNAAMAAAACTk0BCAAAAAUAAAABMQEAAAAKMTY1MDExMDUyOQMAAAACNzkCAAAABDQxOTMEAAAAATAHAAAACTcvMzEvMjAxOQgAAAAJMy8zMS8yMDEzCQAAAAEwD8/a6BYW1wjLdwlBFxbXCCVDSVEuVFNFOjg3MjkuSVFfRElMVVRfRVBTX0VYQ0wuRlkyMDExAQAAAIbGVQECAAAACDk1Ljg5ODg1AQgAAAAFAAAAATEBAAAACjE0NjQ2MDk1OTMDAAAAAjc5AgAAAAMxNDIEAAAAATAHAAAACTcvMzEvMjAxOQgAAAAJMy8zMS8yMDExCQAAAAEwZSMo7xYW1whaZuo/FxbXCChDSVEuVFNFOjg2MzAuSVFfREVGX1RBWF9BU1NFVFNfTFQuRlkyMDE4AQAAAP1ozQYCAAAABTIyMzEyAQgAAAAFAAAAATEBAAAACjE4OTU2ODI4MzQDAAAAAjc5AgAAAAQxMDI2BAAAAAEwBwAAAAk3LzMxLzIwMTkIAAAACTMvMzEvMjAxOAkAAAABMI5YivEWFtcI3+xxPxcW1wgkQ0lRLlRTRTo4NzI1LklRX01BUktFVENBUC4yMDAxLzAzLzMxAQAAABdYDQACAAAADTE3Njg4MjAuNDY1MjgBBgAAAAUAAAABMQEAAAAKMTU3NjY5NTk4NQMAAAACNzkCAAAA</t>
  </si>
  <si>
    <t>BjEwMDA1NAQAAAABMAcAAAAJMy8zMS8yMDAx1NwCExcW1wgfXq9BFxbXCCVDSVEuU1dYOlpVUk4uSVFfT1RIRVJfT1BFUl9BQ1QuRlkyMDEyAQAAAJmWDgACAAAABS0xNDM1AQgAAAAFAAAAATEBAAAACjE2NTg0Mjc5NjIDAAAAAzE2MAIAAAAEMjA0NwQAAAABMAcAAAAJNy8zMS8yMDE5CAAAAAoxMi8zMS8yMDEyCQAAAAEwdlAA7BYW1wh6+31AFxbXCCBDSVEuRU5YVFBBOkNTLklRX09QRVJfSU5DLkZZMjAwNwEAAACW2QEAAgAAAAQ4Mjk2AQgAAAAFAAAAATEBAAAACjEzNDI2MTYzODMDAAAAAjUwAgAAAAIyMQQAAAABMAcAAAAJNy8zMS8yMDE5CAAAAAoxMi8zMS8yMDA3CQAAAAEwikEL7hYW1wgyWJQNFxbXCCZDSVEuRU5YVFBBOkNTLklRX1NQRUNJQUxfRElWX0NGLkZZMjAxMwEAAACW2QEAAwAAAAAA8REU7RYW1wjZPztAFxbXCCRDSVEuQklUOkcuSVFfTkVUX0lOVEVSRVNUX0VYUC5GWTIwMTABAAAAkAkLAAIAAAAHLTEyMzcuMQEIAAAABQAAAAExAQAAAAoxNTQ1MDI5NzU2AwAAAAI1MAIAAAADMzY4BAAAAAEwBwAAAAk3LzMxLzIwMTkIAAAACjEyLzMxLzIwMTAJAAAAATCthODqFhbXCJN0vEAXFtcIMUNJUS5UU0U6ODcyOS5JUV9DSEFOR0VfTkVUX1dPUktJTkdfQ0FQSVRBTC5GWTIwMTEBAAAAhsZVAQIAAAAILTQ1MDg1MDgBCAAAAAUAAAABMQEAAAAKMTQ2NDYwOTU5MwMAAAACNzkCAAAABDQ0</t>
  </si>
  <si>
    <t>MjEEAAAAATAHAAAACTcvMzEvMjAxOQgAAAAJMy8zMS8yMDExCQAAAAEwdkoo7xYW1wjSruw/FxbXCCxDSVEuTllTRTpQUlUuSVFfREVCVF9FUVVJVl9PUEVSX0xFQVNFLkZZMjAxNwEAAAD41w8AAgAAAAQyMDY0AQgAAAAFAAAAATEBAAAACjE5NDUyNzY4NDEDAAAAAzE2MAIAAAAFMjE2NzEEAAAAATAHAAAACTcvMzEvMjAxOQgAAAAKMTIvMzEvMjAxNwkAAAABMI0K4uoWFtcILpivQBcW1wgmQ0lRLlRTRTo4NzUwLklRX0ZJTElOR19DVVJSRU5DWS5GWTIwMTUBAAAA8HUNAAMAAAADSlBZAHu3fvAWFtcI6Z+xPxcW1wgkQ0lRLlRTRTo3MTgxLklRX0NVUlJFTlRfUkFUSU8uRlkyMDE4AQAAAAPoXAICAAAACDMuMzE3NTA5AQgAAAAFAAAAATEBAAAACjE4OTQxNzIwNTcDAAAAAjc5AgAAAAQ0MDMwBAAAAAEwBwAAAAk3LzMxLzIwMTkIAAAACTMvMzEvMjAxOAkAAAABMD8vsugWFtcIOeQoQRcW1wgfQ0lRLkVOWFRQQTpDUy5JUV9aX1NDT1JFLkZZMjAxNQEAAACW2QEAAwAAAAAAtYO+6BYW1wgfdS9BFxbXCChDSVEuU1dYOlpVUk4uSVFfRUFSTklOR19DT19NQVJHSU4uRlkyMDEwAQAAAJmWDgACAAAABjUuMTcxMQEIAAAABQAAAAExAQAAAAoxNTE3Mjk4ODg5AwAAAAMxNjACAAAABDQxODEEAAAAATAHAAAACTcvMzEvMjAxOQgAAAAKMTIvMzEvMjAxMAkAAAABMMDRvugWFtcIhps6QRcW1wghQ0lRLk5ZU0U6</t>
  </si>
  <si>
    <t>UFJVLklRX0VCSVREQV9JTlQuRlkyMDEzAQAAAPjXDwACAAAACDIuOTE4MjUyAQgAAAAFAAAAATEBAAAACjE3NzcyMjQ3ODIDAAAAAzE2MAIAAAAENDE5MAQAAAABMAcAAAAJNy8zMS8yMDE5CAAAAAoxMi8zMS8yMDEzCQAAAAEwVM6B5xYW1whiEERBFxbXCCxDSVEuVFNFOjg3NjYuSVFfSU1QVVRfT1BFUl9MRUFTRV9ERVBSLkZZMjAxNAEAAADx7QQAAwAAAAAAwjHn8hYW1wjkIkI/FxbXCC5DSVEuREI6QUxWLklRX1RPVEFMX09VVFNUQU5ESU5HX0JTX0RBVEUuRlkyMDE1AQAAABcjCQACAAAACjQ1NC44MjM2MzgBBAAAAAUAAAABNQEAAAAKMTgzMTQ0NDE5OAIAAAAFMjQxNTIGAAAAATD9g/vsFhbXCBoMY0AXFtcIJUNJUS5FTlhUUEE6Q1MuSVFfQ09NTU9OX0lTU1VFRC5GWTIwMTgBAAAAltkBAAIAAAADOTU3AQgAAAAFAAAAATEBAAAACjE5NDkyMjA4NDQDAAAAAjUwAgAAAAQyMTY5BAAAAAEwBwAAAAk3LzMxLzIwMTkIAAAACjEyLzMxLzIwMTgJAAAAATCYUBPtFhbXCOLHSUAXFtcIGENJUS5EQjpBTFYuSVFfRUJULkZZMjAwNwEAAAAXIwkAAgAAAAUxMDU2MwEIAAAABQAAAAExAQAAAAoxNjgzMjY1OTg3AwAAAAI1MAIAAAADMTM5BAAAAAEwBwAAAAk3LzMxLzIwMTkIAAAACDEvMS8yMDA4CQAAAAEwFXYT7RYW1wi3Y0pAFxbXCCVDSVEuVFNFOjg3OTUuSVFfTFRfREVCVF9FUVVJVFkuRlkyMDE1AQAA</t>
  </si>
  <si>
    <t>AMuwNgECAAAABjcuMzMxMQEIAAAABQAAAAExAQAAAAoxNzc0OTc4NTcxAwAAAAI3OQIAAAAENDA4NQQAAAABMAcAAAAJNy8zMS8yMDE5CAAAAAkzLzMxLzIwMTUJAAAAATAMkdvoFhbXCP8DGUEXFtcIIUNJUS5CSVQ6Ry5JUV9DVVJSRU5DWV9HQUlOLkZZMjAwNwEAAACQCQsAAgAAAAUtNTkuMwEIAAAABQAAAAExAQAAAAoxMzY2NDIxNzc2AwAAAAI1MAIAAAACMzgEAAAAATAHAAAACTcvMzEvMjAxOQgAAAAKMTIvMzEvMjAwNwkAAAABMMU24OoWFtcIFsezQBcW1wglQ0lRLlRTRTo3MTgxLklRX0RBWVNfU0FMRVNfT1VULkZZMjAwOAEAAAAD6FwCAwAAAAAAapOx6BYW1wgQHSNBFxbXCCdDSVEuQklUOkcuSVFfVEVWX0VCSVREQS4yMDAwLjIwMTYvMDMvMzEBAAAAkAkLAAIAAAAINy45OTI4MTMBBwAAAAUAAAABMQEAAAAKMTc4MjM3ODAwMwMAAAABMAIAAAAGMTAwMDMwBAAAAAEwBwAAAAkzLzMxLzIwMTYIAAAACTMvMzEvMjAxNhi6NhIXFtcIRt92RhcW1wglQ0lRLlRTRTo4NjMwLklRX1JFVFVSTl9DQVBJVEFMLkZZMjAwOAEAAAD9aM0GAwAAAAAAdSDG6RYW1wiRxf5AFxbXCChDSVEuQklUOkcuSVFfTklfQVZBSUxfRVhDTF9NQVJHSU4uRlkyMDA5AQAAAJAJCwACAAAABjEuNDIzNAEIAAAABQAAAAExAQAAAAoxNDQxNjIwMzgzAwAAAAI1MAIAAAAENDE4MgQAAAABMAcAAAAJNy8zMS8yMDE5CAAAAAox</t>
  </si>
  <si>
    <t>Mi8zMS8yMDA5CQAAAAEwQByC5xYW1wjegkhBFxbXCCNDSVEuTllTRTpQUlUuSVFfRUJJVEFfTUFSR0lOLkZZMjAxOAEAAAD41w8AAgAAAAcxMC40Mzg1AQgAAAAFAAAAATEBAAAACjE5NDUyNzY4MTgDAAAAAzE2MAIAAAAENDQxOQQAAAABMAcAAAAJNy8zMS8yMDE5CAAAAAoxMi8zMS8yMDE4CQAAAAEwmvSB5xYW1wi1r0ZBFxbXCB9DSVEuRU5YVFBBOkNTLklRX1dJUF9JTlYuRlkyMDEzAQAAAJbZAQADAAAAAADf6xPtFhbXCDSkOkAXFtcIH0NJUS5UU0U6ODcyOS5JUV9CVl9TSEFSRS5GWTIwMDkBAAAAhsZVAQIAAAAKNDcxLjAyNzU4NgEIAAAABQAAAAExAQAAAAoxMzg0ODMyNzg5AwAAAAI3OQIAAAAENDAyMAQAAAABMAcAAAAJNy8zMS8yMDE5CAAAAAkzLzMxLzIwMDkJAAAAATCU+yfvFhbXCHiD5T8XFtcIKENJUS5EQjpBTFYuSVFfSU5DX1RBWF9QQVlfQ1VSUkVOVC5GWTIwMTIBAAAAFyMJAAIAAAAEMjY4MAEIAAAABQAAAAExAQAAAAoxNjgzMTUzNTQ3AwAAAAI1MAIAAAAEMTA5NAQAAAABMAcAAAAJNy8zMS8yMDE5CAAAAAoxMi8zMS8yMDEyCQAAAAEwJOj67BYW1wit6llAFxbXCCRDSVEuVFNFOjg2MzAuSVFfUEVSSU9EREFURV9JUy5GWTIwMDkBAAAA/WjNBgMAAAACTkEADaY28hYW1whVP3dBFxbXCCFDSVEuVFNFOjg3OTUuSVFfQ0FTSF9FUVVJVi5GWTIwMTEBAAAAy7A2AQIAAAAGNzQ3MDE4</t>
  </si>
  <si>
    <t>AQgAAAAFAAAAATEBAAAACjE0NjQ2MDk0NTQDAAAAAjc5AgAAAAQxMDk2BAAAAAEwBwAAAAk3LzMxLzIwMTkIAAAACTMvMzEvMjAxMQkAAAABMKlTf/AWFtcIe/7GPxcW1wggQ0lRLlRTRTo4NjMwLklRX1NUX0lOVkVTVC5GWTIwMTQBAAAA/WjNBgIAAAAGMTI2OTg0AQgAAAAFAAAAATEBAAAACjE2ODkyOTgwNjQDAAAAAjc5AgAAAAQxMDY5BAAAAAEwBwAAAAk3LzMxLzIwMTkIAAAACTMvMzEvMjAxNAkAAAABMA+3i/EWFtcIOZllPxcW1wgpQ0lRLlRTRTo4NzI1LklRX1RPVEFMX0RFQlRfQ0FQSVRBTC5GWTIwMTcBAAAAF1gNAAIAAAAHMTkuNjA0OAEIAAAABQAAAAExAQAAAAoxODQ5NDc2MzkwAwAAAAI3OQIAAAAENDE4NgQAAAABMAcAAAAJNy8zMS8yMDE5CAAAAAkzLzMxLzIwMTcJAAAAATAPz9roFhbXCA2/C0EXFtcIIUNJUS5UU0U6ODcyNS5JUV9UT1RBTF9MSUFCLkZZMjAxNQEAAAAXWA0AAgAAAAgxNTc1MTQxMAEIAAAABQAAAAExAQAAAAoxNzQ2OTEyOTczAwAAAAI3OQIAAAAEMTI3NgQAAAABMAcAAAAJNy8zMS8yMDE5CAAAAAkzLzMxLzIwMTUJAAAAATBpmUPxFhbXCIcDjT8XFtcIGUNJUS5OWVNFOlBSVS5JUV9BRS5GWTIwMDkBAAAA+NcPAAMAAAAAAA2d6esWFtcIebOXQBcW1wgpQ0lRLlRTRTo4NzUwLklRX09USEVSX05PTl9PUEVSX0VYUC5GWTIwMDkBAAAA8HUNAAIAAAAGLTkxNDc4AQgA</t>
  </si>
  <si>
    <t>AAAFAAAAATEBAAAACjEzODQ4MzI5MDgDAAAAAjc5AgAAAAMzNzEEAAAAATAHAAAACTcvMzEvMjAxOQgAAAAJMy8zMS8yMDA5CQAAAAEwqlRk5hYW1wg+Zn5BFxbXCCZDSVEuU1dYOlpVUk4uSVFfUEVSSU9ETEVOR1RIX0lTLkZZMjAxNAEAAACZlg4AAQAAAAIxMgAvngDsFhbXCFhfhEAXFtcIJkNJUS5UU0U6NzE4MS5JUV9FRkZFQ1RfVEFYX1JBVEUuRlkyMDE3AQAAAAPoXAICAAAABzI2LjI4MTgBCAAAAAUAAAABMQEAAAAKMTg0OTQ3NjE5OAMAAAACNzkCAAAABDQzNzYEAAAAATAHAAAACTcvMzEvMjAxOQgAAAAJMy8zMS8yMDE3CQAAAAEwO9MY7hYW1wjZCh9AFxbXCCNDSVEuVFNFOjg3MjUuSVFfQkVUQV8yWVIuMjAxMC8wMy8zMQEAAAAXWA0AAgAAABAxLjAzNDA4Mzc5MzY0NTIzABs6FhEXFtcIyM58RhcW1wglQ0lRLlRTRTo4NzY2LklRX0xUX0RFQlRfUkVQQUlELkZZMjAxMwEAAADx7QQAAgAAAAYtMTMzODABCAAAAAUAAAABMQEAAAAKMTcxNDgwMjg5NQMAAAACNzkCAAAABDIwMzYEAAAAATAHAAAACTcvMzEvMjAxOQgAAAAJMy8zMS8yMDEzCQAAAAEwwjHn8hYW1whbnkA/FxbXCCZDSVEuVFNFOjg2MzAuSVFfU0FMRVNfTUFSS0VUSU5HLkZZMjAxMgEAAAD9aM0GAwAAAAAAHJCL8RYW1wjYgV8/FxbXCCNDSVEuRU5YVFBBOkNTLklRX0dBSU5fQVNTRVRTLkZZMjAxMgEAAACW2QEAAwAAAAAAA8QT</t>
  </si>
  <si>
    <t>7RYW1whgEzZAFxbXCCJDSVEuTllTRTpQUlUuSVFfREFfU1VQUExfQ0YuRlkyMDEwAQAAAPjXDwACAAAABC0xNDkBCAAAAAUAAAABMQEAAAAKMTU4ODk5ODI2OAMAAAADMTYwAgAAAAQyMTcxBAAAAAEwBwAAAAk3LzMxLzIwMTkIAAAACjEyLzMxLzIwMTAJAAAAATCRcOvrFhbXCIRam0AXFtcIJkNJUS5UU0U6ODc5NS5JUV9JTlZFU1RfTE9BTlNfQ0YuRlkyMDEzAQAAAMuwNgECAAAABTYyNjE2AQgAAAAFAAAAATEBAAAACjE2MjU4MzY4ODIDAAAAAjc5AgAAAAQyMDMyBAAAAAEwBwAAAAk3LzMxLzIwMTkIAAAACTMvMzEvMjAxMwkAAAABMJnUJ+8WFtcI+OjOPxcW1wgnQ0lRLlRTRTo4NzY2LklRX0NGT19DVVJSRU5UX0xJQUIuRlkyMDA4AQAAAPHtBAACAAAACDAuMzA1ODIyAQgAAAAFAAAAATEBAAAACjEyNTkwNzE0MDUDAAAAAjc5AgAAAAQ0MTg1BAAAAAEwBwAAAAk3LzMxLzIwMTkIAAAACTMvMzEvMjAwOAkAAAABMIP5xekWFtcIor/3QBcW1wglQ0lRLlRTRTo4NzUwLklRX09USEVSX0NMX1NVUFBMLkZZMjAxNQEAAADwdQ0AAwAAAAAA2JB+8BYW1whgGbA/FxbXCCpDSVEuVFNFOjg3OTUuSVFfVE9UQUxfQ09NTU9OX0VRVUlUWS5GWTIwMTMBAAAAy7A2AQIAAAAGOTE3NDg3AQgAAAAFAAAAATEBAAAACjE2MjU4MzY4ODIDAAAAAjc5AgAAAAQxMDA2BAAAAAEwBwAAAAk3LzMxLzIwMTkIAAAACTMvMzEv</t>
  </si>
  <si>
    <t>MjAxMwkAAAABMJnUJ+8WFtcI0yTOPxcW1wggQ0lRLlRTRTo4NzI1LklRX0lOVkVOVE9SWS5GWTIwMTEBAAAAF1gNAAMAAAAAAD0bi/EWFtcIva6APxcW1wgiQ0lRLkVOWFRQQTpDUy5JUV9DQVNIX0VRVUlWLkZZMjAxNQEAAACW2QEAAgAAAAUyNjI3NQEIAAAABQAAAAExAQAAAAoxODMzMzM1MDMyAwAAAAI1MAIAAAAEMTA5NgQAAAABMAcAAAAJNy8zMS8yMDE5CAAAAAoxMi8zMS8yMDE1CQAAAAEw7TgU7RYW1wi+ND9AFxbXCCpDSVEuVFNFOjg3OTUuSVFfVE9UQUxfQ09NTU9OX0VRVUlUWS5GWTIwMTgBAAAAy7A2AQIAAAAHMTE0ODY0MAEIAAAABQAAAAExAQAAAAoxODk1NjgyODU0AwAAAAI3OQIAAAAEMTAwNgQAAAABMAcAAAAJNy8zMS8yMDE5CAAAAAkzLzMxLzIwMTgJAAAAATCsrSfvFhbXCCzM3D8XFtcIJENJUS5UU0U6ODcyNS5JUV9PVEhFUl9MSUFCX0xULkZZMjAxNQEAAAAXWA0AAgAAAAgxMzQ2NzMyMQEIAAAABQAAAAExAQAAAAoxNzQ2OTEyOTczAwAAAAI3OQIAAAAEMTA2MgQAAAABMAcAAAAJNy8zMS8yMDE5CAAAAAkzLzMxLzIwMTUJAAAAATBpmUPxFhbXCIcDjT8XFtcIIENJUS5TV1g6WlVSTi5JUV9TR0FfU1VQUEwuRlkyMDA5AQAAAJmWDgACAAAABDY5MDcBCAAAAAUAAAABMQEAAAAKMTQzNjM5ODU0OAMAAAADMTYwAgAAAAMxMDIEAAAAATAHAAAACTcvMzEvMjAxOQgAAAAKMTIvMzEv</t>
  </si>
  <si>
    <t>MjAwOQkAAAABMPCR/esWFtcIrAZzQBcW1wglQ0lRLlRTRTo4NjMwLklRX1BSRUZfRElWX09USEVSLkZZMjAxMgEAAAD9aM0GAwAAAAAAHJCL8RYW1wgEDl8/FxbXCBlDSVEuVFNFOjcxODEuSVFfR1cuRlkyMDE3AQAAAAPoXAIDAAAAAAA70xjuFhbXCBeEH0AXFtcIIkNJUS5CSVQ6Ry5JUV9CQVNJQ19FUFNfSU5DTC5GWTIwMTYBAAAAkAkLAAIAAAAIMS4zMzUyNDcBCAAAAAUAAAABMQEAAAAKMTg3ODYwOTI3NgMAAAACNTACAAAAATkEAAAAATAHAAAACTcvMzEvMjAxOQgAAAAKMTIvMzEvMjAxNgkAAAABMAMSyeoWFtcI7kHOQBcW1wglQ0lRLlRTRTo3MTgxLklRX05FVF9SRU5UQUxfRVhQLkZZMjAxNwEAAAAD6FwCAwAAAAAAO9MY7hYW1wjRMR9AFxbXCChDSVEuVFNFOjg3MjkuSVFfVE9UQUxfREVCVF9SRVBBSUQuRlkyMDEyAQAAAIbGVQEDAAAAAADjJxjvFhbXCBZz7z8XFtcIKUNJUS5UU0U6NzE4MS5JUV9EQVlTX0lOVkVOVE9SWV9PVVQuRlkyMDEwAQAAAAPoXAIDAAAAAABhurHoFhbXCP1UJEEXFtcIKkNJUS5UU0U6ODcyNS5JUV9URVZfRUJJVERBLjIwMDAuMjAxNi8wMy8zMQEAAAAXWA0AAgAAAAgyLjY0OTM1MQEHAAAABQAAAAExAQAAAAoxNzc2OTg1NzY3AwAAAAEwAgAAAAYxMDAwMzAEAAAAATAHAAAACTMvMzEvMjAxNggAAAAJMy8zMS8yMDE2+GcCExcW1wiyWXVGFxbXCCNDSVEuQklUOkcu</t>
  </si>
  <si>
    <t>SVFfSU5WRVNUX0xPQU5TX0NGLkZZMjAxMAEAAACQCQsAAgAAAAQyMzgxAQgAAAAFAAAAATEBAAAACjE1NDUwMjk3NTYDAAAAAjUwAgAAAAQyMDMyBAAAAAEwBwAAAAk3LzMxLzIwMTkIAAAACjEyLzMxLzIwMTAJAAAAATCthODqFhbXCD+UvkAXFtcIKENJUS5UU0U6ODcyOS5JUV9UT1RBTF9ERUJUX1JFUEFJRC5GWTIwMTkBAAAAhsZVAQIAAAADLTcyAQgAAAAFAAAAATEBAAAACjE5NzA2OTM5NTgDAAAAAjc5AgAAAAQyMTY2BAAAAAEwBwAAAAk3LzMxLzIwMTkIAAAACTMvMzEvMjAxOQkAAAABMJCQFO4WFtcImN4DQBcW1wghQ0lRLlRTRTo4NzY2LklRX05FVF9DSEFOR0UuRlkyMDExAQAAAPHtBAACAAAABy0xNDg0ODUBCAAAAAUAAAABMQEAAAAKMTQ2NDYwOTU0NQMAAAACNzkCAAAABDIwOTMEAAAAATAHAAAACTcvMzEvMjAxOQgAAAAJMy8zMS8yMDExCQAAAAEwCLzm8hYW1wju/Do/FxbXCCFDSVEuRU5YVFBBOkNTLklRX0NIQU5HRV9BUC5GWTIwMDgBAAAAltkBAAMAAAAAAB2PC+4WFtcI8k0sQBcW1wgZQ0lRLlNXWDpaVVJOLklRX05JLkZZMjAxNgEAAACZlg4AAgAAAAQzMjExAQgAAAAFAAAAATEBAAAACjE4NzM1MjU5MTcDAAAAAzE2MAIAAAACMTUEAAAAATAHAAAACTcvMzEvMjAxOQgAAAAKMTIvMzEvMjAxNgkAAAABMCnFAOwWFtcIyiyIQBcW1wghQ0lRLkVOWFRQQTpDUy5JUV9ESVZFU1RfQ0Yu</t>
  </si>
  <si>
    <t>RlkyMDEzAQAAAJbZAQACAAAAAzM2NAEIAAAABQAAAAExAQAAAAoxNzI1MzkwNjUwAwAAAAI1MAIAAAAEMjA3NwQAAAABMAcAAAAJNy8zMS8yMDE5CAAAAAoxMi8zMS8yMDEzCQAAAAEw3+sT7RYW1wjqGDtAFxbXCCNDSVEuVFNFOjcxODEuSVFfR1JPU1NfTUFSR0lOLkZZMjAxMQEAAAAD6FwCAwAAAAAAYbqx6BYW1wiMoiRBFxbXCCBDSVEuVFNFOjg3MjUuSVFfQ0hBTkdFX0FSLkZZMjAxMwEAAAAXWA0AAwAAAAAAiUtD8RYW1wjir4c/FxbXCCFDSVEuVFNFOjg3NTAuSVFfSU5DX0VRVUlUWS5GWTIwMTUBAAAA8HUNAAMAAAAAANiQfvAWFtcI0+1/QRcW1wgjQ0lRLkRCOkFMVi5JUV9ESUxVVF9FUFNfRVhDTC5GWTIwMTMBAAAAFyMJAAIAAAAJMTMuMDU0MzkxAQgAAAAFAAAAATEBAAAACjE3MjM2OTg1ODgDAAAAAjUwAgAAAAMxNDIEAAAAATAHAAAACTcvMzEvMjAxOQgAAAAKMTIvMzEvMjAxMwkAAAABMGQP++wWFtcI8gtcQBcW1wgsQ0lRLkRCOkFMVi5JUV9NSU5PUklUWV9JTlRFUkVTVF9UT1RBTC5GWTIwMTABAAAAFyMJAAIAAAAEMjA3MQEIAAAABQAAAAExAQAAAAoxNjgzMjA0ODQ4AwAAAAI1MAIAAAAEMTMxMgQAAAABMAcAAAAJNy8zMS8yMDE5CAAAAAoxMi8zMS8yMDEwCQAAAAEwA8QT7RYW1wgCl1RAFxbXCChDSVEuVFNFOjg3NTAuSVFfVE9UQUxfREVCVF9SRVBBSUQuRlkyMDE0AQAAAPB1DQAC</t>
  </si>
  <si>
    <t>AAAABi04NTMxOAEIAAAABQAAAAExAQAAAAoxNzA0MTQ5ODQ4AwAAAAI3OQIAAAAEMjE2NgQAAAABMAcAAAAJNy8zMS8yMDE5CAAAAAkzLzMxLzIwMTQJAAAAATDYkH7wFhbXCOVFrj8XFtcIG0NJUS5UU0U6ODcyOS5JUV9BUElDLkZZMjAwOQEAAACGxlUBAgAAAAYxOTUyNzcBCAAAAAUAAAABMQEAAAAKMTM4NDgzMjc4OQMAAAACNzkCAAAABDEwODQEAAAAATAHAAAACTcvMzEvMjAxOQgAAAAJMy8zMS8yMDA5CQAAAAEwlPsn7xYW1wgdXOU/FxbXCC9DSVEuVFNFOjcxODEuSVFfSU1QVVRfT1BFUl9MRUFTRV9JTlRfRVhQLkZZMjAxOQEAAAAD6FwCAwAAAAAAikEL7hYW1wi++yRAFxbXCCBDSVEuVFNFOjg3MjkuSVFfRElWX1NIQVJFLkZZMjAxNAEAAACGxlUBAgAAAAIzMAEIAAAABQAAAAExAQAAAAoxNjkwMzY5ODE4AwAAAAI3OQIAAAAEMzA1OAQAAAABMAcAAAAJNy8zMS8yMDE5CAAAAAkzLzMxLzIwMTQJAAAAATDvTxjvFhbXCItn8z8XFtcIKUNJUS5UU0U6NzE4MS5JUV9BU1NFVF9XUklURURPV05fQ0YuRlkyMDEyAQAAAAPoXAIDAAAAAABBXxjuFhbXCI8zEkAXFtcIGUNJUS5OWVNFOlBSVS5JUV9ETy5GWTIwMTcBAAAA+NcPAAMAAAAAAI0K4uoWFtcIazmuQBcW1wgnQ0lRLk5ZU0U6UFJVLklRX1RPVEFMX09USEVSX09QRVIuRlkyMDA4AQAAAPjXDwACAAAABDYxMTUBCAAAAAUAAAABMQEAAAAKMTQz</t>
  </si>
  <si>
    <t>MzM1MDg1OQMAAAADMTYwAgAAAAMzODAEAAAAATAHAAAACTcvMzEvMjAxOQgAAAAKMTIvMzEvMjAwOAkAAAABMBd26esWFtcIq+WTQBcW1wggQ0lRLlRTRTo4NzI5LklRX0RJVl9TSEFSRS5GWTIwMTMBAAAAhsZVAQIAAAACMjUBCAAAAAUAAAABMQEAAAAKMTYyNTk3NTM0NwMAAAACNzkCAAAABDMwNTgEAAAAATAHAAAACTcvMzEvMjAxOQgAAAAJMy8zMS8yMDEzCQAAAAEw708Y7xYW1wgiWvA/FxbXCCJDSVEuVFNFOjg3NTAuSVFfQVNTRVRfVFVSTlMuRlkyMDE3AQAAAPB1DQACAAAACDAuMTIzMTE5AQgAAAAFAAAAATEBAAAACjE4NjExNzU1OTQDAAAAAjc5AgAAAAQ0MTc3BAAAAAEwBwAAAAk3LzMxLzIwMTkIAAAACTMvMzEvMjAxNwkAAAABMBYd2+gWFtcI3MISQRcW1wgoQ0lRLlRTRTo4NjMwLklRX1RPVEFMX0RFQlQuRlkyMDE5Li4uLkpQWQEAAAD9aM0GAgAAAAY2MTkxMzQBCAAAAAUAAAABMQEAAAAKMTk3MDY5Mzk4MQMAAAACNzkCAAAABDQxNzMEAAAAATAHAAAACTcvMzEvMjAxOQgAAAAJMy8zMS8yMDE5CQAAAAEwX3Wp5xYW1wh1zVpBFxbXCCJDSVEuVFNFOjg3MjUuSVFfRUJJVF9NQVJHSU4uRlkyMDEzAQAAABdYDQACAAAABjMuNzQ4NQEIAAAABQAAAAExAQAAAAoxNjUwMTEwNTI5AwAAAAI3OQIAAAAENDA1MwQAAAABMAcAAAAJNy8zMS8yMDE5CAAAAAkzLzMxLzIwMTMJAAAAATA9lsbpFhbX</t>
  </si>
  <si>
    <t>CN0CCUEXFtcIKUNJUS5UU0U6ODcyOS5JUV9JTlZFU1RfU0VDVVJJVFlfQ0YuRlkyMDExAQAAAIbGVQECAAAABy01NTU0NjYBCAAAAAUAAAABMQEAAAAKMTQ2NDYwOTU5MwMAAAACNzkCAAAABDIwMjcEAAAAATAHAAAACTcvMzEvMjAxOQgAAAAJMy8zMS8yMDExCQAAAAEwdkoo7xYW1wjAYOw/FxbXCB9DSVEuVFNFOjg3MjUuSVFfVE9UQUxfQ0EuRlkyMDExAQAAABdYDQACAAAABjgwMTk4NAEIAAAABQAAAAExAQAAAAoxNDY0NjA5NTMyAwAAAAI3OQIAAAAEMTAwOAQAAAABMAcAAAAJNy8zMS8yMDE5CAAAAAkzLzMxLzIwMTEJAAAAATA9G4vxFhbXCB95cUYXFtcIIENJUS5UU0U6ODc1MC5JUV9DSEFOR0VfQVIuRlkyMDExAQAAAPB1DQADAAAAAADGnTfwFhbXCGhqpT8XFtcIGkNJUS5CSVQ6Ry5JUV9FQklUREEuRlkyMDE3AQAAAJAJCwACAAAABDYyMDABCAAAAAUAAAABMQEAAAAKMTk0OTU3NjY0NAMAAAACNTACAAAABDQwNTEEAAAAATAHAAAACTcvMzEvMjAxOQgAAAAKMTIvMzEvMjAxNwkAAAABMPRfyeoWFtcIiHTRQBcW1wgqQ0lRLlRTRTo4NzY2LklRX1RFVl9FQklUREEuMjAwMC4yMDE4LzAzLzMxAQAAAPHtBAACAAAACDQuODU3NzM3AQcAAAAFAAAAATEBAAAACjE4NzQ5ODI0MjYDAAAAATACAAAABjEwMDAzMAQAAAABMAcAAAAJMy8zMC8yMDE4CAAAAAkzLzMwLzIwMTgGQAITFxbXCHPpc0YXFtcI</t>
  </si>
  <si>
    <t>I0NJUS5UU0U6ODc1MC5JUV9CRVRBXzFZUi4yMDExLzAzLzMxAQAAAPB1DQACAAAAETAuNjIyNzE2MDYwMjM5NTA0ABs6FhEXFtcIZbh9RhcW1wgiQ0lRLkRCOkFMVi5JUV9TQUxFX0lOVEFOX0NGLkZZMjAxMgEAAAAXIwkAAwAAAAAAJOj67BYW1whK1FpAFxbXCBhDSVEuLklRX05FVF9ERUJUX0lTU1VFRC4FAAAAAQAAAAgAAAAUKEludmFsaWQgSWRlbnRpZmllcikC5ZEbFxbXCALlkRsXFtcIKUNJUS5TV1g6WlVSTi5JUV9UT1RBTF9ERUJUX0NBUElUQUwuRlkyMDExAQAAAJmWDgACAAAABzI5LjQ2NjgBCAAAAAUAAAABMQEAAAAKMTU4Nzk0MTY3NQMAAAADMTYwAgAAAAQ0MTg2BAAAAAEwBwAAAAk3LzMxLzIwMTkIAAAACjEyLzMxLzIwMTEJAAAAATCz+L7oFhbXCFpeO0EXFtcIKENJUS5UU0U6ODcyNS5JUV9ERUZfVEFYX0FTU0VUU19MVC5GWTIwMTUBAAAAF1gNAAIAAAAFNDA2NzgBCAAAAAUAAAABMQEAAAAKMTc0NjkxMjk3MwMAAAACNzkCAAAABDEwMjYEAAAAATAHAAAACTcvMzEvMjAxOQgAAAAJMy8zMS8yMDE1CQAAAAEwaZlD8RYW1wietYw/FxbXCC9DSVEuVFNFOjg2MzAuSVFfSU1QVVRfT1BFUl9MRUFTRV9JTlRfRVhQLkZZMjAxMQEAAAD9aM0GAwAAAAAAAc028hYW1wisnlw/FxbXCB9DSVEuVFNFOjg2MzAuSVFfQVJfVFVSTlMuRlkyMDA5AQAAAP1ozQYDAAAAAABpR8bpFhbXCFCI/0AXFtcI</t>
  </si>
  <si>
    <t>I0NJUS5UU0U6ODc5NS5JUV9HUk9TU19NQVJHSU4uRlkyMDE3AQAAAMuwNgECAAAABzI2LjIyNzgBCAAAAAUAAAABMQEAAAAKMTg0OTQ3NjI2NgMAAAACNzkCAAAABDQwNzQEAAAAATAHAAAACTcvMzEvMjAxOQgAAAAJMy8zMS8yMDE3CQAAAAEwDJHb6BYW1wg7xxlBFxbXCCdDSVEuVFNFOjg3NjYuSVFfRUJJVERBX0NBUEVYX0lOVC5GWTIwMTIBAAAA8e0EAAIAAAAINzEuMTU2MDQBCAAAAAUAAAABMQEAAAAKMTU1NzUxOTEzNwMAAAACNzkCAAAABDQxOTEEAAAAATAHAAAACTcvMzEvMjAxOQgAAAAJMy8zMS8yMDEyCQAAAAEwg/nF6RYW1wi5g/pAFxbXCBhDSVEuLklRX0ZJTElOR19DVVJSRU5DWS4FAAAAAQAAAAgAAAAUKEludmFsaWQgSWRlbnRpZmllcikC5ZEbFxbXCALlkRsXFtcIJkNJUS5UU0U6ODYzMC5JUV9FWFRSQV9BQ0NfSVRFTVMuRlkyMDA5AQAAAP1ozQYDAAAAAAANpjbyFhbXCGVhVj8XFtcIKUNJUS5UU0U6ODYzMC5JUV9PVEhFUl9OT05fT1BFUl9FWFAuRlkyMDE1AQAAAP1ozQYCAAAABi0xMTUxMgEIAAAABQAAAAExAQAAAAoxNzQ2OTEzMDI4AwAAAAI3OQIAAAADMzcxBAAAAAEwBwAAAAk3LzMxLzIwMTkIAAAACTMvMzEvMjAxNQkAAAABMJf7UuYWFtcI5XZ4QRcW1wgYQ0lRLkRCOkFMVi5JUV9DSVAuRlkyMDE3AQAAABcjCQADAAAAAAAMHv3rFhbXCGMiaUAXFtcIKUNJUS5UU0U6ODYz</t>
  </si>
  <si>
    <t>MC5JUV9PVEhFUl9OT05fT1BFUl9FWFAuRlkyMDE4AQAAAP1ozQYCAAAABi0xMTU0NQEIAAAABQAAAAExAQAAAAoxODk1NjgyODM0AwAAAAI3OQIAAAADMzcxBAAAAAEwBwAAAAk3LzMxLzIwMTkIAAAACTMvMzEvMjAxOAkAAAABMJf7UuYWFtcIfhJ5QRcW1wgmQ0lRLkVOWFRQQTpDUy5JUV9HV19JTlRBTl9BTU9SVC5GWTIwMDkBAAAAltkBAAMAAAAAAB2PC+4WFtcItBgtQBcW1wglQ0lRLlNXWDpaVVJOLklRX1NQRUNJQUxfRElWX0NGLkZZMjAxMAEAAACZlg4AAwAAAAAABbr96xYW1wj/gHhAFxbXCBdDSVEuQklUOkcuSVFfRUJULkZZMjAwOQEAAACQCQsAAgAAAAYyMTY4LjQBCAAAAAUAAAABMQEAAAAKMTQ0MTYyMDM4MwMAAAACNTACAAAAAzEzOQQAAAABMAcAAAAJNy8zMS8yMDE5CAAAAAoxMi8zMS8yMDA5CQAAAAEwuF3g6hYW1wiWtrlAFxbXCCxDSVEuRU5YVFBBOkNTLklRX01JTk9SSVRZX0lOVEVSRVNUX0lTLkZZMjAxMwEAAACW2QEAAgAAAAQtMzA0AQgAAAAFAAAAATEBAAAACjE3MjUzOTA2NTADAAAAAjUwAgAAAAI4MwQAAAABMAcAAAAJNy8zMS8yMDE5CAAAAAoxMi8zMS8yMDEzCQAAAAEw3+sT7RYW1wg4HjlAFxbXCCVDSVEuVFNFOjg3NTAuSVFfT1RIRVJfQ0FfU1VQUEwuRlkyMDE1AQAAAPB1DQACAAAABjEwMTI5MAEIAAAABQAAAAExAQAAAAoxNzQ2OTEzMDQ0AwAAAAI3OQIAAAAEMTA1</t>
  </si>
  <si>
    <t>NQQAAAABMAcAAAAJNy8zMS8yMDE5CAAAAAkzLzMxLzIwMTUJAAAAATDYkH7wFhbXCHrLrz8XFtcII0NJUS5UU0U6NzE4MS5JUV9UT1RBTF9BU1NFVFMuRlkyMDE1AQAAAAPoXAICAAAACDg0OTE1MDEyAQgAAAAFAAAAATEBAAAACjE3NTY5MDI2MjcDAAAAAjc5AgAAAAQxMDA3BAAAAAEwBwAAAAk3LzMxLzIwMTkIAAAACTMvMzEvMjAxNQkAAAABMFKsGO4WFtcIY+MZQBcW1wgoQ0lRLlRTRTo3MTgxLklRX1RPVEFMX0RFQlRfRVFVSVRZLkZZMjAxMgEAAAAD6FwCAwAAAAAAV+Gx6BYW1whMjCVBFxbXCBtDSVEuU1dYOlpVUk4uSVFfQ09HUy5GWTIwMTYBAAAAmZYOAAIAAAAFNTQwMjMBCAAAAAUAAAABMQEAAAAKMTg3MzUyNTkxNwMAAAADMTYwAgAAAAIzNAQAAAABMAcAAAAJNy8zMS8yMDE5CAAAAAoxMi8zMS8yMDE2CQAAAAEwL54A7BYW1wgEaodAFxbXCB5DSVEuQklUOkcuSVFfQ09NTU9OX1JFUC5GWTIwMTcBAAAAkAkLAAMAAAAAAOGGyeoWFtcIIUfTQBcW1wgoQ0lRLkJJVDpHLklRX1JFVFVSTl9DT01NT05fRVFVSVRZLkZZMjAwNwEAAACQCQsAAgAAAAcxOS40Mzk3AQgAAAAFAAAAATEBAAAACjEzNjY0MjE3NzYDAAAAAjUwAgAAAAUzMzMyMAQAAAABMAcAAAAJNy8zMS8yMDE5CAAAAAoxMi8zMS8yMDA3CQAAAAEwmvSB5xYW1whCJEdBFxbXCCBDSVEuU1dYOlpVUk4uSVFfRlVMTF9USU1FLkZZMjAx</t>
  </si>
  <si>
    <t>OAEAAACZlg4AAgAAAAU1MjI2NwAnT+nrFhbXCNiij0AXFtcIJkNJUS5TV1g6WlVSTi5JUV9ORVRfREVCVF9JU1NVRUQuRlkyMDE2AQAAAJmWDgACAAAABDE0MTQBCAAAAAUAAAABMQEAAAAKMTg3MzUyNTkxNwMAAAADMTYwAgAAAAQyMDAzBAAAAAEwBwAAAAk3LzMxLzIwMTkIAAAACjEyLzMxLzIwMTYJAAAAATApxQDsFhbXCDhOikAXFtcIJUNJUS5UU0U6ODcyNS5JUV9PVEhFUl9DQV9TVVBQTC5GWTIwMTUBAAAAF1gNAAMAAAAAAGmZQ/EWFtcIiY6MPxcW1wggQ0lRLlNXWDpaVVJOLklRX0ZVTExfVElNRS5GWTIwMTUBAAAAmZYOAAIAAAAFNTQzMzUAL54A7BYW1whHgIZAFxbXCChDSVEuTllTRTpQUlUuSVFfVE9UQUxfTElBQl9FUVVJVFkuRlkyMDE3AQAAAPjXDwACAAAABjgzMjEzNgEIAAAABQAAAAExAQAAAAoxOTQ1Mjc2ODQxAwAAAAMxNjACAAAABDEwMTMEAAAAATAHAAAACTcvMzEvMjAxOQgAAAAKMTIvMzEvMjAxNwkAAAABMI0K4uoWFtcIInGvQBcW1wgqQ0lRLlRTRTo4NzI1LklRX1RFVl9FQklUREEuMjAwMC4yMDE1LzAzLzMxAQAAABdYDQACAAAACDUuMDk3ODQzAQcAAAAFAAAAATEBAAAACjE3MTk2NTkzMDUDAAAAATACAAAABjEwMDAzMAQAAAABMAcAAAAJMy8zMS8yMDE1CAAAAAkzLzMxLzIwMTX4ZwITFxbXCGi+dEYXFtcIIENJUS5FTlhUUEE6Q1MuSVFfVE9UQUxfQ0wuRlkyMDEzAQAA</t>
  </si>
  <si>
    <t>AJbZAQACAAAABjEzODMyOAEIAAAABQAAAAExAQAAAAoxNzI1MzkwNjUwAwAAAAI1MAIAAAAEMTAwOQQAAAABMAcAAAAJNy8zMS8yMDE5CAAAAAoxMi8zMS8yMDEzCQAAAAEw3+sT7RYW1wgyCDpAFxbXCCBDSVEuTllTRTpQUlUuSVFfTFRfSU5WRVNULkZZMjAxNAEAAAD41w8AAgAAAAYzMjA1MzcBCAAAAAUAAAABMQEAAAAKMTgyODE2ODIwMgMAAAADMTYwAgAAAAQxMDU0BAAAAAEwBwAAAAk3LzMxLzIwMTkIAAAACjEyLzMxLzIwMTQJAAAAATDXvOHqFhbXCHwopkAXFtcII0NJUS4wLklRX09USEVSX0ZJTkFOQ0VfQUNUX1NVUFBMLkZZBQAAAAAAAAAIAAAAFShJbnZhbGlkIFRpbWUgUGVyaW9kKZZ6yekWFtcIZiz1QBcW1wgeQ0lRLlRTRTo4Nzk1LklRX1pfU0NPUkUuRlkyMDE3AQAAAMuwNgEDAAAAAAAPuNvoFhbXCPxhGkEXFtcIGENJUS5CSVQ6Ry5JUV9BUElDLkZZMjAxNgEAAACQCQsAAwAAAAAAPjjJ6hYW1wgZUM9AFxbXCChDSVEuVFNFOjg3MjkuSVFfVE9UQUxfREVCVF9JU1NVRUQuRlkyMDE4AQAAAIbGVQECAAAABTIwMDcxAQgAAAAFAAAAATEBAAAACjE4OTU2ODI4NjUDAAAAAjc5AgAAAAQyMTYxBAAAAAEwBwAAAAk3LzMxLzIwMTkIAAAACTMvMzEvMjAxOAkAAAABMJCQFO4WFtcI/PYAQBcW1wgjQ0lRLlRTRTo4NzUwLklRX0JBU0lDX1dFSUdIVC5GWTIwMTQBAAAA8HUNAAIAAAAHOTkxLjcz</t>
  </si>
  <si>
    <t>MgCeaX7wFhbXCOOVrD8XFtcIG0NJUS5UU0U6ODcyOS5JUV9MQU5ELkZZMjAxMAEAAACGxlUBAgAAAAUzMzA3NgEIAAAABQAAAAExAQAAAAoxMzg0ODMzMDM0AwAAAAI3OQIAAAAEMzA5OAQAAAABMAcAAAAJNy8zMS8yMDE5CAAAAAkzLzMxLzIwMTAJAAAAATBlIyjvFhbXCGaT6D8XFtcIHkNJUS5UU0U6ODYzMC5JUV9QRU5TSU9OLkZZMjAwOQEAAAD9aM0GAwAAAAAADaY28hYW1whBJFc/FxbXCChDSVEuVFNFOjg2MzAuSVFfVE9UQUxfREVCVF9FQklUREEuRlkyMDE1AQAAAP1ozQYCAAAACDAuNTQ4NjE1AQgAAAAFAAAAATEBAAAACjE3NDY5MTMwMjgDAAAAAjc5AgAAAAQ0MTkyBAAAAAEwBwAAAAk3LzMxLzIwMTkIAAAACTMvMzEvMjAxNQkAAAABMGlHxukWFtcIaoEDQRcW1wghQ0lRLkRCOkFMVi5JUV9CQVNJQ19XRUlHSFQuRlkyMDEwAQAAABcjCQACAAAACjQ1MS4yODAwOTIAA8QT7RYW1whvX1NAFxbXCClDSVEuVFNFOjcxODEuSVFfQVNTRVRfV1JJVEVET1dOX0NGLkZZMjAwOAEAAAAD6FwCAwAAAAAAVLgU7hYW1wgEnAZAFxbXCCNDSVEuVFNFOjcxODEuSVFfUEVfRVhDTC4uMjAwNi8wMy8zMQEAAAAD6FwCAwAAAAAA2Ag3EhcW1wictsRBFxbXCCFDSVEuVFNFOjg3OTUuSVFfQ09NTU9OX1JFUC5GWTIwMTUBAAAAy7A2AQIAAAAGLTEwMDEwAQgAAAAFAAAAATEBAAAACjE3NzQ5Nzg1NzEDAAAAAjc5</t>
  </si>
  <si>
    <t>AgAAAAQyMTY0BAAAAAEwBwAAAAk3LzMxLzIwMTkIAAAACTMvMzEvMjAxNQkAAAABMGUjKO8WFtcI4wPVPxcW1wgjQ0lRLlRTRTo4NzI1LklRX0JBU0lDX1dFSUdIVC5GWTIwMTkBAAAAF1gNAAIAAAAHNTg2LjIxNQAmGDbwFhbXCBizlz8XFtcIIkNJUS5UU0U6NzE4MS5JUV9HQUlOX0FTU0VUUy5GWTIwMTgBAAAAA+hcAgIAAAAFODU3MTYBCAAAAAUAAAABMQEAAAAKMTg5NDE3MjA1NwMAAAACNzkCAAAAAjU2BAAAAAEwBwAAAAk3LzMxLzIwMTkIAAAACTMvMzEvMjAxOAkAAAABMDH6GO4WFtcIcqAhQBcW1wgjQ0lRLlRTRTo4NzI1LklRX0JBU0lDX1dFSUdIVC5GWTIwMTYBAAAAF1gNAAIAAAAHNjA3LjYzOQBpmUPxFhbXCN37jj8XFtcIIkNJUS5UU0U6ODc2Ni5JUV9EQV9TVVBQTF9DRi5GWTIwMTUBAAAA8e0EAAIAAAAFNDI2MTEBCAAAAAUAAAABMQEAAAAKMTc0NjkxMzA1MgMAAAACNzkCAAAABDIxNzEEAAAAATAHAAAACTcvMzEvMjAxOQgAAAAJMy8zMS8yMDE1CQAAAAEwYX/n8hYW1wja8EU/FxbXCCJDSVEuVFNFOjcxODEuSVFfR0FJTl9BU1NFVFMuRlkyMDE1AQAAAAPoXAICAAAABS0xNDMyAQgAAAAFAAAAATEBAAAACjE3NTY5MDI2MjcDAAAAAjc5AgAAAAI1NgQAAAABMAcAAAAJNy8zMS8yMDE5CAAAAAkzLzMxLzIwMTUJAAAAATBSrBjuFhbXCKnSGEAXFtcIH0NJUS5UU0U6ODcyOS5JUV9CVl9T</t>
  </si>
  <si>
    <t>SEFSRS5GWTIwMTYBAAAAhsZVAQIAAAALMTM4Ni4zMTUxODEBCAAAAAUAAAABMQEAAAAKMTc5OTc4ODU0NQMAAAACNzkCAAAABDQwMjAEAAAAATAHAAAACTcvMzEvMjAxOQgAAAAJMy8zMS8yMDE2CQAAAAEwycMY7xYW1whLaPo/FxbXCDJDSVEuREI6QUxWLklRX1RPVEFMX09VVFNUQU5ESU5HX0ZJTElOR19EQVRFLkZZMjAxMAEAAAAXIwkAAgAAAAk0NTEuNTQ4NzYBBAAAAAUAAAABNQEAAAAKMTY4MzIwNDg0OAIAAAAFMjQxNTMGAAAAATADxBPtFhbXCB1wVEAXFtcIIkNJUS5TV1g6WlVSTi5JUV9TQUxFX1BQRV9DRi5GWTIwMTcBAAAAmZYOAAIAAAACMjkBCAAAAAUAAAABMQEAAAAKMTk0NDA0OTgyOQMAAAADMTYwAgAAAAQyMDQyBAAAAAEwBwAAAAk3LzMxLzIwMTkIAAAACjEyLzMxLzIwMTcJAAAAATDlKOnrFhbXCGbljEAXFtcIIENJUS5UU0U6ODYzMC5JUV9PVEhFUl9SRVYuRlkyMDE0AQAAAP1ozQYCAAAABjE0ODA1NAEIAAAABQAAAAExAQAAAAoxNjg5Mjk4MDY0AwAAAAI3OQIAAAADMzU3BAAAAAEwBwAAAAk3LzMxLzIwMTkIAAAACTMvMzEvMjAxNAkAAAABMA+3i/EWFtcId2BkPxcW1wgpQ0lRLkVOWFRQQTpDUy5JUV9GSVhFRF9BU1NFVF9UVVJOUy5GWTIwMDcBAAAAltkBAAIAAAAJNzQuNTYzNjUzAQgAAAAFAAAAATEBAAAACjEzNDI2MTYzODMDAAAAAjUwAgAAAAQ0MDY2BAAAAAEwBwAAAAk3</t>
  </si>
  <si>
    <t>LzMxLzIwMTkIAAAACjEyLzMxLzIwMDcJAAAAATA/L7LoFhbXCLEZKkEXFtcILUNJUS5UU0U6ODcyNS5JUV9PVEhFUl9JTlZFU1RfQUNUX1NVUFBMLkZZMjAxMAEAAAAXWA0AAgAAAAYtNTExNDgBCAAAAAUAAAABMQEAAAAKMTM3MjM1MjQ0MgMAAAACNzkCAAAABDIwNTEEAAAAATAHAAAACTcvMzEvMjAxOQgAAAAJMy8zMS8yMDEwCQAAAAEwPRuL8RYW1wgBKn8/FxbXCCNDSVEuQklUOkcuSVFfTFRfREVCVF9DQVBJVEFMLkZZMjAxMwEAAACQCQsAAgAAAAc0Ny40MDU3AQgAAAAFAAAAATEBAAAACjE3MjQ2MDE0MTIDAAAAAjUwAgAAAAQ0MTg3BAAAAAEwBwAAAAk3LzMxLzIwMTkIAAAACjEyLzMxLzIwMTMJAAAAATAvQ4LnFhbXCHAYS0EXFtcIG0NJUS5UU0U6ODc5NS5JUV9BUElDLkZZMjAxOAEAAADLsDYBAgAAAAYxNTY3ODUBCAAAAAUAAAABMQEAAAAKMTg5NTY4Mjg1NAMAAAACNzkCAAAABDEwODQEAAAAATAHAAAACTcvMzEvMjAxOQgAAAAJMy8zMS8yMDE4CQAAAAEwrK0n7xYW1wg6pdw/FxbXCCFDSVEuVFNFOjg3NjYuSVFfVE9UQUxfTElBQi5GWTIwMTcBAAAA8e0EAAIAAAAIMTkwMzc4NDUBCAAAAAUAAAABMQEAAAAKMTg0OTQ3NjEwNQMAAAACNzkCAAAABDEyNzYEAAAAATAHAAAACTcvMzEvMjAxOQgAAAAJMy8zMS8yMDE3CQAAAAEwjM3n8hYW1wh6bEs/FxbXCCZDSVEuVFNFOjg3OTUuSVFfQ0FT</t>
  </si>
  <si>
    <t>SF9DT05WRVJTSU9OLkZZMjAxNQEAAADLsDYBAwAAAAAADJHb6BYW1wgE3RhBFxbXCCVDSVEuVFNFOjg2MzAuSVFfTkVUX1JFTlRBTF9FWFAuRlkyMDE5AQAAAP1ozQYDAAAAAAB8f4rxFhbXCCODdD8XFtcIJENJUS5UU0U6ODc2Ni5JUV9DQVNIX0lOVEVSRVNULkZZMjAxNQEAAADx7QQAAgAAAAQ3NjA5AQgAAAAFAAAAATEBAAAACjE3NDY5MTMwNTIDAAAAAjc5AgAAAAQzMDI4BAAAAAEwBwAAAAk3LzMxLzIwMTkIAAAACTMvMzEvMjAxNQkAAAABMGF/5/IWFtcIpLNGPxcW1wgbQ0lRLlRTRTo4NzUwLklRX0VCSVQuRlkyMDE0AQAAAPB1DQACAAAABjI0Mzk5MAEIAAAABQAAAAExAQAAAAoxNzA0MTQ5ODQ4AwAAAAI3OQIAAAADNDAwBAAAAAEwBwAAAAk3LzMxLzIwMTkIAAAACTMvMzEvMjAxNAkAAAABMJ5pfvAWFtcI3r2sPxcW1wgcQ0lRLlNXWDpaVVJOLklRX0VCSVRBLkZZMjAxMwEAAACZlg4AAgAAAAQ3MDIxAQgAAAAFAAAAATEBAAAACjE3MTg3NDA2OTMDAAAAAzE2MAIAAAAGMTAwNjg5BAAAAAEwBwAAAAk3LzMxLzIwMTkIAAAACjEyLzMxLzIwMTMJAAAAATBMdwDsFhbXCD2Bf0AXFtcIKkNJUS5TV1g6WlVSTi5JUV9UT1RBTF9DT01NT05fRVFVSVRZLkZZMjAxNwEAAACZlg4AAgAAAAUzMzA2MgEIAAAABQAAAAExAQAAAAoxOTQ0MDQ5ODI5AwAAAAMxNjACAAAABDEwMDYEAAAAATAHAAAACTcvMzEv</t>
  </si>
  <si>
    <t>MjAxOQgAAAAKMTIvMzEvMjAxNwkAAAABMCnFAOwWFtcIOkmMQBcW1wgaQ0lRLkRCOkFMVi5JUV9DQVBFWC5GWTIwMTYBAAAAFyMJAAIAAAAFLTIwNTUBCAAAAAUAAAABMQEAAAAKMTg3ODA3Mzk1MwMAAAACNTACAAAABDIwMjEEAAAAATAHAAAACTcvMzEvMjAxOQgAAAAKMTIvMzEvMjAxNgkAAAABMOiq++wWFtcIBoxmQBcW1wgkQ0lRLlRTRTo4NzI1LklRX0VCSVREQS5GWTIwMTIuLi4uSlBZAQAAABdYDQACAAAABi01MTY2NAEIAAAABQAAAAExAQAAAAoxNjUwMTEwMjA1AwAAAAI3OQIAAAAENDA1MQQAAAABMAcAAAAJNy8zMS8yMDE5CAAAAAkzLzMxLzIwMTIJAAAAATBxJ6nnFhbXCL4VVkEXFtcIH0NJUS5UU0U6ODcyNS5JUV9UUkVBU1VSWS5GWTIwMTYBAAAAF1gNAAIAAAAGLTgwMDY1AQgAAAAFAAAAATEBAAAACjE3OTk3ODg0NTYDAAAAAjc5AgAAAAQxMjQ4BAAAAAEwBwAAAAk3LzMxLzIwMTkIAAAACTMvMzEvMjAxNgkAAAABMFXBQ/EWFtcIgOqPPxcW1wgmQ0lRLlRTRTo4NzY2LklRX09USEVSX0xUX0FTU0VUUy5GWTIwMTABAAAA8e0EAAIAAAAHMTIxMjU3OAEIAAAABQAAAAExAQAAAAoxMzgyNzYzNjA4AwAAAAI3OQIAAAAEMTA2MAQAAAABMAcAAAAJNy8zMS8yMDE5CAAAAAkzLzMxLzIwMTAJAAAAATAR6p7yFhbXCB6TNj8XFtcIIENJUS5UU0U6ODc2Ni5JUV9NQUNISU5FUlkuRlkyMDExAQAA</t>
  </si>
  <si>
    <t>APHtBAADAAAAAAAIvObyFhbXCP9fOj8XFtcIJUNJUS5UU0U6NzE4MS5JUV9TVF9ERUJUX0lTU1VFRC5GWTIwMTABAAAAA+hcAgMAAAAAADoFFe4WFtcITbYMQBcW1wgqQ0lRLkJJVDpHLklRX0RFRl9UQVhfQVNTRVRTX0NVUlJFTlQuRlkyMDE1AQAAAJAJCwADAAAAAAA06sjqFhbXCNfSy0AXFtcIHkNJUS5EQjpBTFYuSVFfVE9UQUxfUkVWLkZZMjAxOAEAAAAXIwkAAgAAAAYxMDE3NDUBCAAAAAUAAAABMQEAAAAKMTk0ODc4NTk1NwMAAAACNTACAAAAAjI4BAAAAAEwBwAAAAk3LzMxLzIwMTkIAAAACjEyLzMxLzIwMTgJAAAAATAMHv3rFhbXCO4LakAXFtcIJUNJUS5UU0U6ODc1MC5JUV9SRVRVUk5fQ0FQSVRBTC5GWTIwMTABAAAA8HUNAAIAAAAGNS4zNDkzAQgAAAAFAAAAATEBAAAACjE0OTI4MjcwOTkDAAAAAjc5AgAAAAQ0MzYzBAAAAAEwBwAAAAk3LzMxLzIwMTkIAAAACTMvMzEvMjAxMAkAAAABMOj12ugWFtcIU1cOQRcW1wgoQ0lRLk5ZU0U6UFJVLklRX1RPVEFMX0RFQlRfRVFVSVRZLkZZMjAwNwEAAAD41w8AAgAAAAgxNzUuNjM2MgEIAAAABQAAAAExAQAAAAoxMzMxNDIwMTkwAwAAAAMxNjACAAAABDQwMzQEAAAAATAHAAAACTcvMzEvMjAxOQgAAAAKMTIvMzEvMjAwNwkAAAABMJl/gecWFtcIzz9AQRcW1wgmQ0lRLlRTRTo4NzY2LklRX0xPQU5TX1JFQ0VJVl9MVC5GWTIwMTkBAAAA8e0EAAIA</t>
  </si>
  <si>
    <t>AAAGOTMyMTY3AQgAAAAFAAAAATEBAAAACjE5NzA2OTM5NTQDAAAAAjc5AgAAAAQxMDUwBAAAAAEwBwAAAAk3LzMxLzIwMTkIAAAACTMvMzEvMjAxOQkAAAABMCFYNvIWFtcItA1RPxcW1wgkQ0lRLlRTRTo4Nzk1LklRX0lOQ19FUVVJVFlfQ0YuRlkyMDE1AQAAAMuwNgECAAAAAy0zOAEIAAAABQAAAAExAQAAAAoxNzc0OTc4NTcxAwAAAAI3OQIAAAAEMjA4NgQAAAABMAcAAAAJNy8zMS8yMDE5CAAAAAkzLzMxLzIwMTUJAAAAATBlIyjvFhbXCMaO1D8XFtcIHUNJUS4wLklRX1RPVEFMX0RFQlRfSVNTVUVELkZZBQAAAAAAAAAIAAAAFShJbnZhbGlkIFRpbWUgUGVyaW9kKZZ6yekWFtcIAAzxQBcW1wglQ0lRLlRTRTo4NjMwLklRX0xUX0RFQlRfRVFVSVRZLkZZMjAxMQEAAAD9aM0GAgAAAAcxMi4yNzI2AQgAAAAFAAAAATEBAAAACjE0NjQ2MDk0OTMDAAAAAjc5AgAAAAQ0MDg1BAAAAAEwBwAAAAk3LzMxLzIwMTkIAAAACTMvMzEvMjAxMQkAAAABMGlHxukWFtcIOeQAQRcW1wgvQ0lRLlNXWDpaVVJOLklRX0NVU1RPTV9CRVRBLi0xMDRXLi4uXk4yMjUuSlBZLkgBAAAAmZYOAAIAAAAQMC41MDk3Njk4NTA3MDk4NwCQikBFFxbXCJCKQEUXFtcIIUNJUS5FTlhUUEE6Q1MuSVFfTUFDSElORVJZLkZZMjAxNgEAAACW2QEAAwAAAAAA4l8U7RYW1witPENAFxbXCCZDSVEuVFNFOjg3MjkuSVFfQ0FTSF9DT05WRVJT</t>
  </si>
  <si>
    <t>SU9OLkZZMjAxNQEAAACGxlUBAwAAAAAAdGyx6BYW1wgIViBBFxbXCCZDSVEuTllTRTpQUlUuSVFfSU5WRU5UT1JZX1RVUk5TLkZZMjAxNAEAAAD41w8AAwAAAAAAVM6B5xYW1whOXERBFxbXCCZDSVEuVFNFOjg3MjUuSVFfU0FMRVNfTUFSS0VUSU5HLkZZMjAxNAEAAAAXWA0AAwAAAAAAe3JD8RYW1whHNYk/FxbXCCxDSVEuVFNFOjg3OTUuSVFfTkVUX0RFQlRfRUJJVERBX0NBUEVYLkZZMjAxNAEAAADLsDYBAwAAAAJOTQEIAAAABQAAAAExAQAAAAoxNzc0OTc4NTY4AwAAAAI3OQIAAAAFMjMzMTQEAAAAATAHAAAACTcvMzEvMjAxOQgAAAAJMy8zMS8yMDE0CQAAAAEwDJHb6BYW1wj1jhhBFxbXCCZDSVEuVFNFOjg3OTUuSVFfQ0FTSF9BQ1FVSVJFX0NGLkZZMjAxMgEAAADLsDYBAwAAAAAAmdQn7xYW1whpA8w/FxbXCBpDSVEuRU5YVFBBOkNTLklRX0RPLkZZMjAxMwEAAACW2QEAAwAAAAAA3+sT7RYW1wg4HjlAFxbXCDBDSVEuVFNFOjg3OTUuSVFfVE9UQUxfT1VUU1RBTkRJTkdfQlNfREFURS5GWTIwMTIBAAAAy7A2AQIAAAAKNjc0LjMyNjEzNgEEAAAABQAAAAE1AQAAAAoxNTU3NTE5MzgzAgAAAAUyNDE1MgYAAAABMKytJ+8WFtcI6WbLPxcW1wgsQ0lRLlRTRTo4NjMwLklRX0RFQlRfRVFVSVZfT1BFUl9MRUFTRS5GWTIwMTkBAAAA/WjNBgMAAAAAAHmmivEWFtcI50V1PxcW1wgdQ0lRLlRTRTo4NzUw</t>
  </si>
  <si>
    <t>LklRX1JEX0VYUC5GWTIwMTYBAAAA8HUNAAMAAAAAAHu3fvAWFtcIlcaxPxcW1wgrQ0lRLkVOWFRQQTpDUy5JUV9JTlRFUkVTVF9JTlZFU1RfSU5DLkZZMjAwNQEAAACW2QEAAwAAAAAAnntk5hYW1wgyv4FBFxbXCCJDSVEuQklUOkcuSVFfT1RIRVJfT1BFUl9BQ1QuRlkyMDEwAQAAAJAJCwACAAAABzIyODY5LjYBCAAAAAUAAAABMQEAAAAKMTU0NTAyOTc1NgMAAAACNTACAAAABDIwNDcEAAAAATAHAAAACTcvMzEvMjAxOQgAAAAKMTIvMzEvMjAxMAkAAAABMK2E4OoWFtcIUG6+QBcW1wglQ0lRLkRCOkFMVi5JUV9NQVJLRVRDQVAuMjAwMy8zLzMxLkpQWQEAAAAXIwkAAgAAAA4xNDQxOTczLjY2NTYyOQEGAAAABQAAAAExAQAAAAU5NjkzNQMAAAACNzkCAAAABjEwMDA1NAQAAAABMAcAAAAJMy8zMS8yMDAzg/3hERcW1wjGuL1WFxbXCCdDSVEuQklUOkcuSVFfSU5URVJFU1RfSU5WRVNUX0lOQy5GWTIwMTIBAAAAkAkLAAMAAAAAAE0nyOoWFtcIVDzCQBcW1wgoQ0lRLlNXWDpaVVJOLklRX1RPVEFMX0RJVl9QQUlEX0NGLkZZMjAxOAEAAACZlg4AAgAAAAUtMjgwNQEIAAAABQAAAAExAQAAAAoxOTQ0MDQ5ODMxAwAAAAMxNjACAAAABDIwMjIEAAAAATAHAAAACTcvMzEvMjAxOQgAAAAKMTIvMzEvMjAxOAkAAAABMCdP6esWFtcIlz2QQBcW1wgbQ0lRLjAuSVFfQ0FTSF9BQ1FVSVJFX0NGLkZZBQAAAAAAAAAI</t>
  </si>
  <si>
    <t>AAAAFShJbnZhbGlkIFRpbWUgUGVyaW9kKZZ6yekWFtcIr3H3QBcW1wgiQ0lRLk5ZU0U6UFJVLklRX0RBX1NVUFBMX0NGLkZZMjAxNgEAAAD41w8AAgAAAAMyMDIBCAAAAAUAAAABMQEAAAAKMTk0NTI3NjgxNwMAAAADMTYwAgAAAAQyMTcxBAAAAAEwBwAAAAk3LzMxLzIwMTkIAAAACjEyLzMxLzIwMTYJAAAAATBZ5OHqFhbXCDICrUAXFtcIKENJUS5TV1g6WlVSTi5JUV9UT1RBTF9ERUJUX0lTU1VFRC5GWTIwMTgBAAAAmZYOAAIAAAAEMzA3OQEIAAAABQAAAAExAQAAAAoxOTQ0MDQ5ODMxAwAAAAMxNjACAAAABDIxNjEEAAAAATAHAAAACTcvMzEvMjAxOQgAAAAKMTIvMzEvMjAxOAkAAAABMCdP6esWFtcIsBeQQBcW1wgoQ0lRLlNXWDpaVVJOLklRX1RPVEFMX0RJVl9QQUlEX0NGLkZZMjAxNwEAAACZlg4AAgAAAAUtMjg5MQEIAAAABQAAAAExAQAAAAoxOTQ0MDQ5ODI5AwAAAAMxNjACAAAABDIwMjIEAAAAATAHAAAACTcvMzEvMjAxOQgAAAAKMTIvMzEvMjAxNwkAAAABMCnFAOwWFtcIXjONQBcW1wghQ0lRLlRTRTo4NzUwLklRX0lOQ19FUVVJVFkuRlkyMDA0AQAAAPB1DQADAAAAAAC5LWTmFhbXCMoHfUEXFtcIJUNJUS5OWVNFOlBSVS5JUV9TVF9ERUJUX1JFUEFJRC5GWTIwMTMBAAAA+NcPAAMAAAAAAKCV4eoWFtcI9KKkQBcW1wgrQ0lRLlRTRTo4NjMwLklRX05JX0FWQUlMX0VYQ0xfTUFSR0lOLkZZ</t>
  </si>
  <si>
    <t>MjAwOQEAAAD9aM0GAwAAAAAAaUfG6RYW1whQiP9AFxbXCCVDSVEuVFNFOjg3NTAuSVFfTFRfREVCVF9FUVVJVFkuRlkyMDEyAQAAAPB1DQACAAAABzg4Ljc0OTMBCAAAAAUAAAABMQEAAAAKMTcwNDE1MDE5OQMAAAACNzkCAAAABDQwODUEAAAAATAHAAAACTcvMzEvMjAxOQgAAAAJMy8zMS8yMDEyCQAAAAEwFh3b6BYW1wjIBBBBFxbXCChDSVEuTllTRTpQUlUuSVFfRUFSTklOR19DT19NQVJHSU4uRlkyMDEyAQAAAPjXDwACAAAABjAuNjMzNgEIAAAABQAAAAExAQAAAAoxNzIwMzY4MTAxAwAAAAMxNjACAAAABDQxODEEAAAAATAHAAAACTcvMzEvMjAxOQgAAAAKMTIvMzEvMjAxMgkAAAABMKengecWFtcI8v9CQRcW1wglQ0lRLk5ZU0U6UFJVLklRX1NUX0RFQlRfUkVQQUlELkZZMjAxOAEAAAD41w8AAwAAAAAAxTbg6hYW1whAK7NAFxbXCCZDSVEuVFNFOjg2MzAuSVFfTE9BTlNfUkVDRUlWX0xULkZZMjAxOQEAAAD9aM0GAgAAAAY3MDMyNTUBCAAAAAUAAAABMQEAAAAKMTk3MDY5Mzk4MQMAAAACNzkCAAAABDEwNTAEAAAAATAHAAAACTcvMzEvMjAxOQgAAAAJMy8zMS8yMDE5CQAAAAEwfH+K8RYW1wgc0XQ/FxbXCCtDSVEuVFNFOjg3MjUuSVFfUkVUVVJOX0NPTU1PTl9FUVVJVFkuRlkyMDEzAQAAABdYDQACAAAABjQuNzg4OQEIAAAABQAAAAExAQAAAAoxNjUwMTEwNTI5AwAAAAI3OQIAAAAFMzMzMjAE</t>
  </si>
  <si>
    <t>AAAAATAHAAAACTcvMzEvMjAxOQgAAAAJMy8zMS8yMDEzCQAAAAEwPZbG6RYW1wjdAglBFxbXCB9DSVEuTllTRTpQUlUuSVFfVE9UQUxfQ0wuRlkyMDEzAQAAAPjXDwACAAAABTUzNjg0AQgAAAAFAAAAATEBAAAACjE3NzcyMjQ3ODIDAAAAAzE2MAIAAAAEMTAwOQQAAAABMAcAAAAJNy8zMS8yMDE5CAAAAAoxMi8zMS8yMDEzCQAAAAEwoJXh6hYW1wgtkqNAFxbXCCFDSVEuVFNFOjg3MjUuSVFfRUFSTklOR19DTy5GWTIwMDgBAAAAF1gNAAIAAAAFNDA1MjgBCAAAAAUAAAABMQEAAAAKMTA2Mjc0MTkwNgMAAAACNzkCAAAAATcEAAAAATAHAAAACTcvMzEvMjAxOQgAAAAJMy8zMS8yMDA4CQAAAAEweaaK8RYW1wh68nY/FxbXCClDSVEuVFNFOjg3NjYuSVFfREFZU19JTlZFTlRPUllfT1VULkZZMjAwOQEAAADx7QQAAwAAAAAAg/nF6RYW1wjkXvhAFxbXCCJDSVEuVFNFOjcxODEuSVFfQ0FTSF9JTlZFU1QuRlkyMDA4AQAAAAPoXAIDAAAAAABUuBTuFhbXCODCBkAXFtcIH0NJUS5UU0U6NzE4MS5JUV9BUl9UVVJOUy5GWTIwMTQBAAAAA+hcAgIAAAAJNjIuODQ2NTM0AQgAAAAFAAAAATEBAAAACjE3NTI3NjkwMDMDAAAAAjc5AgAAAAQ0MDAxBAAAAAEwBwAAAAk3LzMxLzIwMTkIAAAACTMvMzEvMjAxNAkAAAABMFfhsegWFtcIbHcmQRcW1wgjQ0lRLlRTRTo3MTgxLklRX0JBU0lDX1dFSUdIVC5GWTIwMDkBAAAA</t>
  </si>
  <si>
    <t>A+hcAgMAAAAAAFS4FO4WFtcIHdgHQBcW1wgeQ0lRLlRTRTo4NjMwLklRX1JBV19JTlYuRlkyMDEzAQAAAP1ozQYDAAAAAAAPt4vxFhbXCNRQYz8XFtcIH0NJUS5UU0U6ODcyOS5JUV9UT1RBTF9DQS5GWTIwMTgBAAAAhsZVAQIAAAAGNjIwMTQ5AQgAAAAFAAAAATEBAAAACjE4OTU2ODI4NjUDAAAAAjc5AgAAAAQxMDA4BAAAAAEwBwAAAAk3LzMxLzIwMTkIAAAACTMvMzEvMjAxOAkAAAABMGhpFO4WFtcI2G//PxcW1wggQ0lRLlRTRTo4NjMwLklRX0ZVTExfVElNRS5GWTIwMTYBAAAA/WjNBgIAAAAFNDUzMjYA4QWM8RYW1wg5mWw/FxbXCB5DSVEuVFNFOjg3OTUuSVFfU1RfREVCVC5GWTIwMTYBAAAAy7A2AQIAAAAEMjk5OQEIAAAABQAAAAExAQAAAAoxNzk5Nzg4NTY1AwAAAAI3OQIAAAAEMTA0NgQAAAABMAcAAAAJNy8zMS8yMDE5CAAAAAkzLzMxLzIwMTYJAAAAATBlIyjvFhbXCAaK1j8XFtcIJENJUS5TV1g6WlVSTi5JUV9DVVJSRU5DWV9HQUlOLkZZMjAxMgEAAACZlg4AAwAAAAAAdlAA7BYW1wgkAXxAFxbXCDFDSVEuVFNFOjg3NjYuSVFfQ0hBTkdFX05FVF9XT1JLSU5HX0NBUElUQUwuRlkyMDA5AQAAAPHtBAACAAAACC0xMzc3MDAzAQgAAAAFAAAAATEBAAAACjEzODI3NjM3MDUDAAAAAjc5AgAAAAQ0NDIxBAAAAAEwBwAAAAk3LzMxLzIwMTkIAAAACTMvMzEvMjAwOQkAAAABMGDEnvIWFtcIdFs1</t>
  </si>
  <si>
    <t>PxcW1wgfQ0lRLlRTRTo4NzI5LklRX1RPVEFMX0NBLkZZMjAxNwEAAACGxlUBAgAAAAY1MDQ3OTYBCAAAAAUAAAABMQEAAAAKMTg0OTQ3NjI5OQMAAAACNzkCAAAABDEwMDgEAAAAATAHAAAACTcvMzEvMjAxOQgAAAAJMy8zMS8yMDE3CQAAAAEwvusY7xYW1wjMsPw/FxbXCCdDSVEuVFNFOjg3MjUuSVFfQ0ZPX0NVUlJFTlRfTElBQi5GWTIwMTcBAAAAF1gNAAIAAAAIMC41MzY4NzgBCAAAAAUAAAABMQEAAAAKMTg0OTQ3NjM5MAMAAAACNzkCAAAABDQxODUEAAAAATAHAAAACTcvMzEvMjAxOQgAAAAJMy8zMS8yMDE3CQAAAAEwD8/a6BYW1wgYmAtBFxbXCBtDSVEuVFNFOjg3MjUuSVFfQVBJQy5GWTIwMTgBAAAAF1gNAAIAAAAGNTU0MzIwAQgAAAAFAAAAATEBAAAACjE4OTU2ODI3NjIDAAAAAjc5AgAAAAQxMDg0BAAAAAEwBwAAAAk3LzMxLzIwMTkIAAAACTMvMzEvMjAxOAkAAAABMCPxNfAWFtcICbOVPxcW1wgkQ0lRLlRTRTo4NjMwLklRX0VCSVREQV9NQVJHSU4uRlkyMDE4AQAAAP1ozQYCAAAABjcuNDQ3NQEIAAAABQAAAAExAQAAAAoxODk1NjgyODM0AwAAAAI3OQIAAAAENDA0NwQAAAABMAcAAAAJNy8zMS8yMDE5CAAAAAkzLzMxLzIwMTgJAAAAATBKb8bpFhbXCLvhBEEXFtcIG0NJUS5UU0U6ODcyNS5JUV9BUElDLkZZMjAxNQEAAAAXWA0AAgAAAAY2NzUzMjcBCAAAAAUAAAABMQEAAAAKMTc0Njkx</t>
  </si>
  <si>
    <t>Mjk3MwMAAAACNzkCAAAABDEwODQEAAAAATAHAAAACTcvMzEvMjAxOQgAAAAJMy8zMS8yMDE1CQAAAAEwaZlD8RYW1wiHA40/FxbXCCRDSVEuVFNFOjcxODEuSVFfQ0FTSF9JTlRFUkVTVC5GWTIwMTkBAAAAA+hcAgIAAAADODYzAQgAAAAFAAAAATEBAAAACjE5NzA2OTM5MzADAAAAAjc5AgAAAAQzMDI4BAAAAAEwBwAAAAk3LzMxLzIwMTkIAAAACTMvMzEvMjAxOQkAAAABMIpBC+4WFtcIRdAmQBcW1wgYQ0lRLjAuSVFfUkVUVVJOX0NBUElUQUwuBQAAAAAAAAAIAAAAFChJbnZhbGlkIElkZW50aWZpZXIpg/3hERcW1wiD/eERFxbXCDNDSVEuVFNFOjg3MjkuSVFfQ0hBTkdFX09USEVSX05FVF9PUEVSX0FTU0VUUy5GWTIwMTcBAAAAhsZVAQIAAAAGNzIwMDAzAQgAAAAFAAAAATEBAAAACjE4NDk0NzYyOTkDAAAAAjc5AgAAAAQyMDQ1BAAAAAEwBwAAAAk3LzMxLzIwMTkIAAAACTMvMzEvMjAxNwkAAAABML7rGO8WFtcI0On9PxcW1wgqQ0lRLlNXWDpaVVJOLklRX0lOVEVSRVNUX0lOVkVTVF9JTkMuRlkyMDA5AQAAAJmWDgADAAAAAADwkf3rFhbXCKktc0AXFtcIJ0NJUS5UU0U6ODcyOS5JUV9DRk9fQ1VSUkVOVF9MSUFCLkZZMjAxMgEAAACGxlUBAgAAAAg5LjEwMDIyNQEIAAAABQAAAAExAQAAAAoxNTU3NTE5MzMzAwAAAAI3OQIAAAAENDE4NQQAAAABMAcAAAAJNy8zMS8yMDE5CAAAAAkzLzMxLzIwMTIJ</t>
  </si>
  <si>
    <t>AAAAATB9RbHoFhbXCIxbHkEXFtcIK0NJUS5UU0U6ODc1MC5JUV9NSU5PUklUWV9JTlRFUkVTVF9DRi5GWTIwMTgBAAAA8HUNAAMAAAAAAHu3fvAWFtcIM5K5PxcW1wgnQ0lRLlRTRTo4NzI5LklRX01BUktFVENBUC4yMDExLzMvMzEuSlBZAQAAAIbGVQECAAAABjcxNzc1MAEGAAAABQAAAAExAQAAAAoxNDMxOTExMDQ2AwAAAAI3OQIAAAAGMTAwMDU0BAAAAAEwBwAAAAkzLzMxLzIwMTEUlDYSFxbXCIGWu1YXFtcIG0NJUS5OWVNFOlBSVS5JUV9BUElDLkZZMjAxMwEAAAD41w8AAgAAAAUyNDQ3NQEIAAAABQAAAAExAQAAAAoxNzc3MjI0NzgyAwAAAAMxNjACAAAABDEwODQEAAAAATAHAAAACTcvMzEvMjAxOQgAAAAKMTIvMzEvMjAxMwkAAAABMKCV4eoWFtcII7mjQBcW1wgcQ0lRLkJJVDpHLklRX0JWX1NIQVJFLkZZMjAxNAEAAACQCQsAAgAAAAkxNC45MDcxOTEBCAAAAAUAAAABMQEAAAAKMTc4MjM3Nzk2MAMAAAACNTACAAAABDQwMjAEAAAAATAHAAAACTcvMzEvMjAxOQgAAAAKMTIvMzEvMjAxNAkAAAABMETDyOoWFtcIYYrJQBcW1wgoQ0lRLlRTRTo4NjMwLklRX1BST1ZfQkFEX0RFQlRTX0NGLkZZMjAxNQEAAAD9aM0GAwAAAAAABd6L8RYW1wj12mk/FxbXCCtDSVEuVFNFOjg3MjkuSVFfTklfQVZBSUxfRVhDTF9NQVJHSU4uRlkyMDE4AQAAAIbGVQECAAAABjMuNDgzOQEIAAAABQAAAAExAQAAAAox</t>
  </si>
  <si>
    <t>ODk1NjgyODY1AwAAAAI3OQIAAAAENDE4MgQAAAABMAcAAAAJNy8zMS8yMDE5CAAAAAkzLzMxLzIwMTgJAAAAATBqk7HoFhbXCNjeIUEXFtcIJ0NJUS5FTlhUUEE6Q1MuSVFfTE9BTlNfUkVDRUlWX0xULkZZMjAxNAEAAACW2QEAAgAAAAU1MzUyOAEIAAAABQAAAAExAQAAAAoxNzg0MjUwOTk1AwAAAAI1MAIAAAAEMTA1MAQAAAABMAcAAAAJNy8zMS8yMDE5CAAAAAoxMi8zMS8yMDE0CQAAAAEw8REU7RYW1wjNxTxAFxbXCCRDSVEuVFNFOjg3MjkuSVFfRVFVSVRZX01FVEhPRC5GWTIwMDgBAAAAhsZVAQMAAAAAAJnUJ+8WFtcIV8TiPxcW1wgjQ0lRLlRTRTo4NzY2LklRX0lOVEVSRVNUX0VYUC5GWTIwMDEBAAAA8e0EAAMAAAAAALz+PucWFtcI82JzQRcW1wgiQ0lRLlRTRTo4Nzk1LklRX1FVSUNLX1JBVElPLkZZMjAxNAEAAADLsDYBAgAAAAg0LjQ1OTEzOAEIAAAABQAAAAExAQAAAAoxNzc0OTc4NTY4AwAAAAI3OQIAAAAENDEyMQQAAAABMAcAAAAJNy8zMS8yMDE5CAAAAAkzLzMxLzIwMTQJAAAAATAMkdvoFhbXCBFBGEEXFtcIKENJUS5UU0U6ODcyOS5JUV9ERUZfVEFYX0FTU0VUU19MVC5GWTIwMTIBAAAAhsZVAQIAAAAFMzQxNzEBCAAAAAUAAAABMQEAAAAKMTU1NzUxOTMzMwMAAAACNzkCAAAABDEwMjYEAAAAATAHAAAACTcvMzEvMjAxOQgAAAAJMy8zMS8yMDEyCQAAAAEw4ycY7xYW1wjCOO4/FxbX</t>
  </si>
  <si>
    <t>CB9DSVEuVFNFOjg3NTAuSVFfRUJJVF9JTlQuRlkyMDEyAQAAAPB1DQACAAAACTEwLjI4NDU2NgEIAAAABQAAAAExAQAAAAoxNzA0MTUwMTk5AwAAAAI3OQIAAAAENDE4OQQAAAABMAcAAAAJNy8zMS8yMDE5CAAAAAkzLzMxLzIwMTIJAAAAATAWHdvoFhbXCMgEEEEXFtcILENJUS5UU0U6ODcyNS5JUV9ERUJUX0VRVUlWX09QRVJfTEVBU0UuRlkyMDA5AQAAABdYDQADAAAAAABN9IrxFhbXCCKCez8XFtcIFkNJUS5CSVQ6Ry5JUV9ETy5GWTIwMTIBAAAAkAkLAAIAAAACNTgBCAAAAAUAAAABMQEAAAAKMTY2MzU2NjU2NAMAAAACNTACAAAAAjQwBAAAAAEwBwAAAAk3LzMxLzIwMTkIAAAACjEyLzMxLzIwMTIJAAAAATBNJ8jqFhbXCGJjwkAXFtcILUNJUS5UU0U6ODc2Ni5JUV9PVEhFUl9JTlZFU1RfQUNUX1NVUFBMLkZZMjAxMgEAAADx7QQAAgAAAActMjY2MzkxAQgAAAAFAAAAATEBAAAACjE1NTc1MTkxMzcDAAAAAjc5AgAAAAQyMDUxBAAAAAEwBwAAAAk3LzMxLzIwMTkIAAAACTMvMzEvMjAxMgkAAAABMM4J5/IWFtcIN5M9PxcW1wgfQ0lRLlRTRTo4NzUwLklRX0VCSVRfSU5ULkZZMjAxOQEAAADwdQ0AAgAAAAkxOS4yNzk3MDcBCAAAAAUAAAABMQEAAAAKMTk3MDY5NDAxMwMAAAACNzkCAAAABDQxODkEAAAAATAHAAAACTcvMzEvMjAxOQgAAAAJMy8zMS8yMDE5CQAAAAEwNEPb6BYW1wjIJRRBFxbXCCJD</t>
  </si>
  <si>
    <t>SVEuVFNFOjg3NTAuSVFfTEVWRVJFRF9GQ0YuRlkyMDEwAQAAAPB1DQACAAAABjExMTA3NQEIAAAABQAAAAExAQAAAAoxNDkyODI3MDk5AwAAAAI3OQIAAAAENDQyMgQAAAABMAcAAAAJNy8zMS8yMDE5CAAAAAkzLzMxLzIwMTAJAAAAATDPTzfwFhbXCI75oj8XFtcIK0NJUS5FTlhUUEE6Q1MuSVFfSU5DX1RBWF9QQVlfQ1VSUkVOVC5GWTIwMTQBAAAAltkBAAIAAAAEMTYxNgEIAAAABQAAAAExAQAAAAoxNzg0MjUwOTk1AwAAAAI1MAIAAAAEMTA5NAQAAAABMAcAAAAJNy8zMS8yMDE5CAAAAAoxMi8zMS8yMDE0CQAAAAEw8REU7RYW1wiP7DxAFxbXCCBDSVEuTllTRTpQUlUuSVFfQ0hBTkdFX0FSLkZZMjAxMAEAAAD41w8AAwAAAAAAkXDr6xYW1whYqJtAFxbXCCVDSVEuVFNFOjg3MjkuSVFfREFZU19TQUxFU19PVVQuRlkyMDEyAQAAAIbGVQEDAAAAAAB9RbHoFhbXCIxbHkEXFtcIJUNJUS5UU0U6ODcyNS5JUV9HQUlOX0FTU0VUU19DRi5GWTIwMTUBAAAAF1gNAAIAAAAFLTIzMzcBCAAAAAUAAAABMQEAAAAKMTc0NjkxMjk3MwMAAAACNzkCAAAABDIwMjYEAAAAATAHAAAACTcvMzEvMjAxOQgAAAAJMy8zMS8yMDE1CQAAAAEwaZlD8RYW1whJn40/FxbXCCVDSVEuVFNFOjg3NTAuSVFfU1RfREVCVF9JU1NVRUQuRlkyMDEyAQAAAPB1DQADAAAAAACiQn7wFhbXCAt4qD8XFtcII0NJUS5UU0U6NzE4MS5JUV9F</t>
  </si>
  <si>
    <t>QklUQV9NQVJHSU4uRlkyMDE0AQAAAAPoXAICAAAABjMuMDA5NAEIAAAABQAAAAExAQAAAAoxNzUyNzY5MDAzAwAAAAI3OQIAAAAENDQxOQQAAAABMAcAAAAJNy8zMS8yMDE5CAAAAAkzLzMxLzIwMTQJAAAAATBX4bHoFhbXCGlQJkEXFtcIJENJUS5UU0U6ODc5NS5JUV9PVEhFUl9MSUFCX0xULkZZMjAxNQEAAADLsDYBAgAAAAgxMjg4MTU2OQEIAAAABQAAAAExAQAAAAoxNzc0OTc4NTcxAwAAAAI3OQIAAAAEMTA2MgQAAAABMAcAAAAJNy8zMS8yMDE5CAAAAAkzLzMxLzIwMTUJAAAAATBlIyjvFhbXCEPL0z8XFtcIJUNJUS5UU0U6ODc2Ni5JUV9PVEhFUl9DTF9TVVBQTC5GWTIwMTcBAAAA8e0EAAMAAAAAAIzN5/IWFtcI6ERLPxcW1wggQ0lRLlRTRTo4NzI5LklRX1BBUlRfVElNRS5GWTIwMTgBAAAAhsZVAQMAAAAAAJCQFO4WFtcIHIEAQBcW1wgmQ0lRLlRTRTo4Nzk1LklRX0RFRl9UQVhfTElBQl9MVC5GWTIwMDkBAAAAy7A2AQIAAAAFMTA2NzQBCAAAAAUAAAABMQEAAAAKMTM4MjQxODAzMwMAAAACNzkCAAAABDEwMjcEAAAAATAHAAAACTcvMzEvMjAxOQgAAAAJMy8zMS8yMDA5CQAAAAEwYgV/8BYW1wg+z8E/FxbXCCZDSVEuVFNFOjcxODEuSVFfU0FMRVNfTUFSS0VUSU5HLkZZMjAxNgEAAAAD6FwCAwAAAAAAUqwY7hYW1whqUBxAFxbXCCJDSVEuVFNFOjg3MjUuSVFfUVVJQ0tfUkFUSU8uRlkyMDE0</t>
  </si>
  <si>
    <t>AQAAABdYDQACAAAACDAuNTk3NTU0AQgAAAAFAAAAATEBAAAACjE2OTAzMDk4NzIDAAAAAjc5AgAAAAQ0MTIxBAAAAAEwBwAAAAk3LzMxLzIwMTkIAAAACTMvMzEvMjAxNAkAAAABMA/P2ugWFtcIrMUJQRcW1wgnQ0lRLlNXWDpaVVJOLklRX05FVF9JTlRFUkVTVF9FWFAuRlkyMDEwAQAAAJmWDgACAAAABC01NTYBCAAAAAUAAAABMQEAAAAKMTUxNzI5ODg4OQMAAAADMTYwAgAAAAMzNjgEAAAAATAHAAAACTcvMzEvMjAxOQgAAAAKMTIvMzEvMjAxMAkAAAABMAW6/esWFtcI4RF2QBcW1wggQ0lRLkVOWFRQQTpDUy5JUV9FQklUX0lOVC5GWTIwMTQBAAAAltkBAAIAAAAJMTUuMzc5MTc0AQgAAAAFAAAAATEBAAAACjE3ODQyNTA5OTUDAAAAAjUwAgAAAAQ0MTg5BAAAAAEwBwAAAAk3LzMxLzIwMTkIAAAACjEyLzMxLzIwMTQJAAAAATC1g77oFhbXCFiyLkEXFtcIIkNJUS5UU0U6NzE4MS5JUV9DQVNIX0lOVkVTVC5GWTIwMTgBAAAAA+hcAgIAAAAHMTk2NzUyNQEIAAAABQAAAAExAQAAAAoxODk0MTcyMDU3AwAAAAI3OQIAAAAEMjAwNQQAAAABMAcAAAAJNy8zMS8yMDE5CAAAAAkzLzMxLzIwMTgJAAAAATAvGgvuFhbXCOmbI0AXFtcIHkNJUS5UU0U6ODYzMC5JUV9aX1NDT1JFLkZZMjAxNwEAAAD9aM0GAwAAAAAASm/G6RYW1wjKugRBFxbXCCVDSVEuTllTRTpQUlUuSVFfR1dfSU5UQU5fQU1PUlQuRlkyMDE2</t>
  </si>
  <si>
    <t>AQAAAPjXDwADAAAAAABZ5OHqFhbXCCcHq0AXFtcIJUNJUS5UU0U6ODc2Ni5JUV9EQVlTX1NBTEVTX09VVC5GWTIwMDkBAAAA8e0EAAMAAAAAAIP5xekWFtcI5F74QBcW1wglQ0lRLk5ZU0U6UFJVLklRX1BSRUZfRElWX09USEVSLkZZMjAxNQEAAAD41w8AAgAAAAI1NQEIAAAABQAAAAExAQAAAAoxODc0ODI4MzU2AwAAAAMxNjACAAAAAjk3BAAAAAEwBwAAAAk3LzMxLzIwMTkIAAAACjEyLzMxLzIwMTUJAAAAATDXvOHqFhbXCBFxqEAXFtcIJUNJUS5CSVQ6Ry5JUV9ERUZfVEFYX0FTU0VUU19MVC5GWTIwMTEBAAAAkAkLAAIAAAAENjg0MwEIAAAABQAAAAExAQAAAAoxNTkzOTI3NDQ3AwAAAAI1MAIAAAAEMTAyNgQAAAABMAcAAAAJNy8zMS8yMDE5CAAAAAoxMi8zMS8yMDExCQAAAAEwoKvg6hYW1wjKaMBAFxbXCCVDSVEuTllTRTpQUlUuSVFfUFJFRl9ESVZfT1RIRVIuRlkyMDE4AQAAAPjXDwACAAAAAjQ4AQgAAAAFAAAAATEBAAAACjE5NDUyNzY4MTgDAAAAAzE2MAIAAAACOTcEAAAAATAHAAAACTcvMzEvMjAxOQgAAAAKMTIvMzEvMjAxOAkAAAABMNUP4OoWFtcIbESxQBcW1wgmQ0lRLkVOWFRQQTpDUy5JUV9DQVNIX1NUX0lOVkVTVC5GWTIwMTQBAAAAltkBAAIAAAAFMjMwNDcBCAAAAAUAAAABMQEAAAAKMTc4NDI1MDk5NQMAAAACNTACAAAABDEwMDIEAAAAATAHAAAACTcvMzEvMjAxOQgAAAAKMTIv</t>
  </si>
  <si>
    <t>MzEvMjAxNAkAAAABMPERFO0WFtcIjnc8QBcW1wgvQ0lRLlRTRTo4NzI1LklRX09USEVSX05PTl9PUEVSX0VYUF9TVVBQTC5GWTIwMTEBAAAAF1gNAAIAAAACLTEBCAAAAAUAAAABMQEAAAAKMTQ2NDYwOTUzMgMAAAACNzkCAAAAAjg1BAAAAAEwBwAAAAk3LzMxLzIwMTkIAAAACTMvMzEvMjAxMQkAAAABMD0bi/EWFtcIzux/PxcW1wggQ0lRLk5ZU0U6UFJVLklRX0RJVl9TSEFSRS5GWTIwMTcBAAAA+NcPAAIAAAABMwEIAAAABQAAAAExAQAAAAoxOTQ1Mjc2ODQxAwAAAAMxNjACAAAABDMwNTgEAAAAATAHAAAACTcvMzEvMjAxOQgAAAAKMTIvMzEvMjAxNwkAAAABMI0K4uoWFtcIa2CuQBcW1wgoQ0lRLlRTRTo3MTgxLklRX0NVUlJFTlRfUE9SVF9ERUJULkZZMjAxMgEAAAAD6FwCAwAAAAAAQV8Y7hYW1wiaJBFAFxbXCB9DSVEuQklUOkcuSVFfQURWRVJUSVNJTkcuRlkyMDA5AQAAAJAJCwADAAAAAAC4XeDqFhbXCFArukAXFtcIK0NJUS5CSVQ6Ry5JUV9NSU5PUklUWV9JTlRFUkVTVF9UT1RBTC5GWTIwMTYBAAAAkAkLAAIAAAAEMTEyMwEIAAAABQAAAAExAQAAAAoxODc4NjA5Mjc2AwAAAAI1MAIAAAAEMTMxMgQAAAABMAcAAAAJNy8zMS8yMDE5CAAAAAoxMi8zMS8yMDE2CQAAAAEwPjjJ6hYW1wgPd89AFxbXCCZDSVEuVFNFOjg3MjUuSVFfREVGX1RBWF9MSUFCX0xULkZZMjAxMwEAAAAXWA0AAgAAAAU2</t>
  </si>
  <si>
    <t>MTE5NwEIAAAABQAAAAExAQAAAAoxNjUwMTEwNTI5AwAAAAI3OQIAAAAEMTAyNwQAAAABMAcAAAAJNy8zMS8yMDE5CAAAAAkzLzMxLzIwMTMJAAAAATCJS0PxFhbXCOPshj8XFtcIHENJUS5UU0U6NzE4MS5JUV9FQklUQS5GWTIwMTEBAAAAA+hcAgMAAAAAADoFFe4WFtcI18kNQBcW1wgZQ0lRLlRTRTo3MTgxLklRX0FSLkZZMjAxNwEAAAAD6FwCAwAAAAAAO9MY7hYW1wh7XB9AFxbXCB5DSVEuQklUOkcuSVFfSU5DX0VRVUlUWS5GWTIwMTUBAAAAkAkLAAIAAAADLTE2AQgAAAAFAAAAATEBAAAACjE4MzIxOTA2MDYDAAAAAjUwAgAAAAI0NwQAAAABMAcAAAAJNy8zMS8yMDE5CAAAAAoxMi8zMS8yMDE1CQAAAAEwNOrI6hYW1wgJ6cpAFxbXCCFDSVEuRU5YVFBBOkNTLklRX1JEX0VYUF9GTi5GWTIwMTABAAAAltkBAAMAAAAAABK2C+4WFtcIveUwQBcW1wgmQ0lRLlRTRTo4NzI1LklRX0RFRl9UQVhfTElBQl9MVC5GWTIwMTgBAAAAF1gNAAIAAAAGMjIxNjkwAQgAAAAFAAAAATEBAAAACjE4OTU2ODI3NjIDAAAAAjc5AgAAAAQxMDI3BAAAAAEwBwAAAAk3LzMxLzIwMTkIAAAACTMvMzEvMjAxOAkAAAABMCPxNfAWFtcICbOVPxcW1wglQ0lRLlRTRTo4NzI1LklRX0xUX0RFQlRfUkVQQUlELkZZMjAxOQEAAAAXWA0AAgAAAAYtMTg5MzQBCAAAAAUAAAABMQEAAAAKMTk3MDY5NDAwOAMAAAACNzkCAAAABDIwMzYE</t>
  </si>
  <si>
    <t>AAAAATAHAAAACTcvMzEvMjAxOQgAAAAJMy8zMS8yMDE5CQAAAAEwBmY28BYW1wiSrpk/FxbXCCVDSVEuVFNFOjg3MjUuSVFfTkVUX1JFTlRBTF9FWFAuRlkyMDE0AQAAABdYDQADAAAAAAB7ckPxFhbXCEc1iT8XFtcIK0NJUS5UU0U6ODc5NS5JUV9NSU5PUklUWV9JTlRFUkVTVF9JUy5GWTIwMTcBAAAAy7A2AQIAAAAELTE3NwEIAAAABQAAAAExAQAAAAoxODQ5NDc2MjY2AwAAAAI3OQIAAAACODMEAAAAATAHAAAACTcvMzEvMjAxOQgAAAAJMy8zMS8yMDE3CQAAAAEwdkoo7xYW1wh7rdg/FxbXCCJDSVEuVFNFOjg3NjYuSVFfQ0FTSF9JTlZFU1QuRlkyMDA4AQAAAPHtBAACAAAABy00MzM4NTcBCAAAAAUAAAABMQEAAAAKMTI1OTA3MTQwNQMAAAACNzkCAAAABDIwMDUEAAAAATAHAAAACTcvMzEvMjAxOQgAAAAJMy8zMS8yMDA4CQAAAAEwfr2Z8hYW1wht2jE/FxbXCCVDSVEuVFNFOjg3NjYuSVFfQkFTSUNfRVBTX0VYQ0wuRlkyMDExAQAAAPHtBAACAAAACDkyLjQ5MjEyAQgAAAAFAAAAATEBAAAACjE0NjQ2MDk1NDUDAAAAAjc5AgAAAAQzMDY0BAAAAAEwBwAAAAk3LzMxLzIwMTkIAAAACTMvMzEvMjAxMQkAAAABMBHqnvIWFtcIado4PxcW1wgmQ0lRLkVOWFRQQTpDUy5JUV9QUk9WX0JBRF9ERUJUUy5GWTIwMTMBAAAAltkBAAMAAAAAAN/rE+0WFtcIUNA4QBcW1wgqQ0lRLlRTRTo4Nzk1LklRX1RFVl9F</t>
  </si>
  <si>
    <t>QklUREEuMjAwMC4yMDE1LzAzLzMxAQAAAMuwNgECAAAACDIuMjQwODQ4AQcAAAAFAAAAATEBAAAACjE3MTk2NTkyNzcDAAAAATACAAAABjEwMDAzMAQAAAABMAcAAAAJMy8zMS8yMDE1CAAAAAkzLzMxLzIwMTX4ZwITFxbXCECYdEYXFtcIJUNJUS5TV1g6WlVSTi5JUV9PVEhFUl9DTF9TVVBQTC5GWTIwMTUBAAAAmZYOAAIAAAADMzY5AQgAAAAFAAAAATEBAAAACjE4MjY5Mjg2MTUDAAAAAzE2MAIAAAAEMTA1NwQAAAABMAcAAAAJNy8zMS8yMDE5CAAAAAoxMi8zMS8yMDE1CQAAAAEwL54A7BYW1whQ5YVAFxbXCBlDSVEuU1dYOlpVUk4uSVFfRlguRlkyMDEwAQAAAJmWDgACAAAABC0zODMBCAAAAAUAAAABMQEAAAAKMTUxNzI5ODg4OQMAAAADMTYwAgAAAAQyMTQ0BAAAAAEwBwAAAAk3LzMxLzIwMTkIAAAACjEyLzMxLzIwMTAJAAAAATAFuv3rFhbXCP+AeEAXFtcII0NJUS5UU0U6ODc5NS5JUV9FQklUQV9NQVJHSU4uRlkyMDE4AQAAAMuwNgECAAAABzEwLjUxODkBCAAAAAUAAAABMQEAAAAKMTg5NTY4Mjg1NAMAAAACNzkCAAAABDQ0MTkEAAAAATAHAAAACTcvMzEvMjAxOQgAAAAJMy8zMS8yMDE4CQAAAAEwD7jb6BYW1wgoihpBFxbXCCJDSVEuU1dYOlpVUk4uSVFfQVNTRVRfVFVSTlMuRlkyMDE0AQAAAJmWDgACAAAACDAuMTc3MjkyAQgAAAAFAAAAATEBAAAACjE3Nzg0MzMxNzUDAAAAAzE2MAIAAAAE</t>
  </si>
  <si>
    <t>NDE3NwQAAAABMAcAAAAJNy8zMS8yMDE5CAAAAAoxMi8zMS8yMDE0CQAAAAEws/i+6BYW1wj55jxBFxbXCCJDSVEuREI6QUxWLklRX0lOQ19FUVVJVFlfQ0YuRlkyMDEyAQAAABcjCQACAAAABC0xNDMBCAAAAAUAAAABMQEAAAAKMTY4MzE1MzU0NwMAAAACNTACAAAABDIwODYEAAAAATAHAAAACTcvMzEvMjAxOQgAAAAKMTIvMzEvMjAxMgkAAAABMCTo+uwWFtcIWa1aQBcW1wghQ0lRLkJJVDpHLklRX0NVUlJFTkNZX0dBSU4uRlkyMDEwAQAAAJAJCwACAAAABTI4NS41AQgAAAAFAAAAATEBAAAACjE1NDUwMjk3NTYDAAAAAjUwAgAAAAIzOAQAAAABMAcAAAAJNy8zMS8yMDE5CAAAAAoxMi8zMS8yMDEwCQAAAAEwrYTg6hYW1wiTdLxAFxbXCB9DSVEuVFNFOjg3MjUuSVFfT1BFUl9JTkMuRlkyMDA5AQAAABdYDQACAAAABS03MTc1AQgAAAAFAAAAATEBAAAACjEzNzIzNTI3NDADAAAAAjc5AgAAAAIyMQQAAAABMAcAAAAJNy8zMS8yMDE5CAAAAAkzLzMxLzIwMDkJAAAAATBxzYrxFhbXCLdruAwXFtcIJ0NJUS5UU0U6ODc1MC5JUV9DSEFOR0VfSU5WRU5UT1JZLkZZMjAxMQEAAADwdQ0AAwAAAAAAxp038BYW1wgWRaU/FxbXCCJDSVEuU1dYOlpVUk4uSVFfQVNTRVRfVFVSTlMuRlkyMDExAQAAAJmWDgACAAAACDAuMTM4OTM4AQgAAAAFAAAAATEBAAAACjE1ODc5NDE2NzUDAAAAAzE2MAIAAAAENDE3NwQAAAAB</t>
  </si>
  <si>
    <t>MAcAAAAJNy8zMS8yMDE5CAAAAAoxMi8zMS8yMDExCQAAAAEws/i+6BYW1whiNztBFxbXCCFDSVEuVFNFOjg2MzAuSVFfQ0FTSF9UQVhFUy5GWTIwMTMBAAAA/WjNBgIAAAAEMjk2OAEIAAAABQAAAAExAQAAAAoxNjM3MzI0NjMzAwAAAAI3OQIAAAAEMzA1MwQAAAABMAcAAAAJNy8zMS8yMDE5CAAAAAkzLzMxLzIwMTMJAAAAATAPt4vxFhbXCIE5ZD8XFtcIJENJUS5UU0U6ODc1MC5JUV9PVEhFUl9MSUFCX0xULkZZMjAxMgEAAADwdQ0AAgAAAAgyOTk4Nzg0NwEIAAAABQAAAAExAQAAAAoxNzA0MTUwMTk5AwAAAAI3OQIAAAAEMTA2MgQAAAABMAcAAAAJNy8zMS8yMDE5CAAAAAkzLzMxLzIwMTIJAAAAATCiQn7wFhbXCI6Opz8XFtcIHENJUS5EQjpBTFYuSVFfSU5DX1RBWC5GWTIwMTIBAAAAFyMJAAIAAAAEMzE2MQEIAAAABQAAAAExAQAAAAoxNjgzMTUzNTQ3AwAAAAI1MAIAAAACNzUEAAAAATAHAAAACTcvMzEvMjAxOQgAAAAKMTIvMzEvMjAxMgkAAAABMDbB+uwWFtcIuf9YQBcW1wgoQ0lRLlRTRTo4Nzk1LklRX1RPVEFMX0RFQlRfRVFVSVRZLkZZMjAwOQEAAADLsDYBAgAAAAc2MC44NzMzAQgAAAAFAAAAATEBAAAACjEzODI0MTgwMzMDAAAAAjc5AgAAAAQ0MDM0BAAAAAEwBwAAAAk3LzMxLzIwMTkIAAAACTMvMzEvMjAwOQkAAAABMDRD2+gWFtcIIlsVQRcW1wgmQ0lRLlRTRTo4NzI5LklRX0xUX0RF</t>
  </si>
  <si>
    <t>QlRfQ0FQSVRBTC5GWTIwMTABAAAAhsZVAQIAAAAGMC43MTA2AQgAAAAFAAAAATEBAAAACjEzODQ4MzMwMzQDAAAAAjc5AgAAAAQ0MTg3BAAAAAEwBwAAAAk3LzMxLzIwMTkIAAAACTMvMzEvMjAxMAkAAAABMJYesegWFtcId0YdQRcW1wgiQ0lRLlRTRTo4NjMwLklRX0xFVkVSRURfRkNGLkZZMjAxNgEAAAD9aM0GAgAAAAoxMzUzODcuNjI1AQgAAAAFAAAAATEBAAAACjE3OTk3ODg1ODcDAAAAAjc5AgAAAAQ0NDIyBAAAAAEwBwAAAAk3LzMxLzIwMTkIAAAACTMvMzEvMjAxNgkAAAABMOEFjPEWFtcIHVxtPxcW1wgjQ0lRLkJJVDpHLklRX0ZJTElOR19DVVJSRU5DWS5GWTIwMDgBAAAAkAkLAAMAAAADRVVSALhd4OoWFtcIlEG5QBcW1wglQ0lRLlRTRTo4NzI5LklRX1NQRUNJQUxfRElWX0NGLkZZMjAwOAEAAACGxlUBAwAAAAAAlPsn7xYW1whTh+M/FxbXCB5DSVEuVFNFOjg3MjUuSVFfUkFXX0lOVi5GWTIwMTcBAAAAF1gNAAMAAAAAADboQ/EWFtcIKR2TPxcW1wggQ0lRLlRTRTo4NzI5LklRX01BQ0hJTkVSWS5GWTIwMTIBAAAAhsZVAQMAAAAAAOMnGO8WFtcIT9fuPxcW1wglQ0lRLlRTRTo4NzI5LklRX1NUX0RFQlRfSVNTVUVELkZZMjAxNwEAAACGxlUBAwAAAAAAwxEZ7xYW1wjGEP4/FxbXCCFDSVEuVFNFOjg2MzAuSVFfTkVUX0NIQU5HRS5GWTIwMTABAAAA/WjNBgMAAAAAAAHNNvIWFtcI/Y1bPxcW</t>
  </si>
  <si>
    <t>1wgjQ0lRLlRTRTo4Nzk1LklRX0lOVEVSRVNUX0VYUC5GWTIwMTEBAAAAy7A2AQIAAAAFLTE1NjQBCAAAAAUAAAABMQEAAAAKMTQ2NDYwOTQ1NAMAAAACNzkCAAAAAjgyBAAAAAEwBwAAAAk3LzMxLzIwMTkIAAAACTMvMzEvMjAxMQkAAAABMKlTf/AWFtcIqzrGPxcW1wgZQ0lRLlRTRTo4NzI1LklRX0dQLkZZMjAwOQEAAAAXWA0AAgAAAAYyOTc3MjkBCAAAAAUAAAABMQEAAAAKMTM3MjM1Mjc0MAMAAAACNzkCAAAAAjEwBAAAAAEwBwAAAAk3LzMxLzIwMTkIAAAACTMvMzEvMjAwOQkAAAABMHHNivEWFtcIrId5PxcW1wguQ0lRLlRTRTo4NzI1LklRX1RPVEFMX0xJQUJfVE9UQUxfQVNTRVRTLkZZMjAwOAEAAAAXWA0AAgAAAAc4MC4wOTU1AQgAAAAFAAAAATEBAAAACjEwNjI3NDE5MDYDAAAAAjc5AgAAAAQ0MTg4BAAAAAEwBwAAAAk3LzMxLzIwMTkIAAAACTMvMzEvMjAwOAkAAAABMEpvxukWFtcIJWcGQRcW1wghQ0lRLlRTRTo4NjMwLklRX09USEVSX09QRVIuRlkyMDE0AQAAAP1ozQYCAAAABDM4MTQBCAAAAAUAAAABMQEAAAAKMTY4OTI5ODA2NAMAAAACNzkCAAAAAzI2MAQAAAABMAcAAAAJNy8zMS8yMDE5CAAAAAkzLzMxLzIwMTQJAAAAATAPt4vxFhbXCHiuZD8XFtcINENJUS5OWVNFOlBSVS5JUV9UT1RBTF9PVVRTVEFORElOR19GSUxJTkdfREFURS5GWTIwMDcBAAAA+NcPAAIAAAADNDQ2AQQAAAAF</t>
  </si>
  <si>
    <t>AAAAATUBAAAACjEzMzE0MjAxOTACAAAABTI0MTUzBgAAAAEwJ0/p6xYW1wgOYJJAFxbXCBlDSVEuVFNFOjg3MjkuSVFfRE8uRlkyMDE0AQAAAIbGVQEDAAAAAADvTxjvFhbXCKMZ8z8XFtcIIUNJUS5UU0U6NzE4MS5JUV9OSV9DT01QQU5ZLkZZMjAwOQEAAAAD6FwCAwAAAAAAVLgU7hYW1wgWsgdAFxbXCB9DSVEuREI6QUxWLklRX09USEVSX09QRVIuRlkyMDA4AQAAABcjCQACAAAABC03MTkBCAAAAAUAAAABMQEAAAAKMTY4MzIwNDk2NwMAAAACNTACAAAAAzI2MAQAAAABMAcAAAAJNy8zMS8yMDE5CAAAAAgxLzEvMjAwOQkAAAABMBV2E+0WFtcIEvtMQBcW1wgaQ0lRLlRTRTo4Nzk1LklRX0NJUC5GWTIwMTUBAAAAy7A2AQIAAAAFMTc1MjYBCAAAAAUAAAABMQEAAAAKMTc3NDk3ODU3MQMAAAACNzkCAAAABDMwMzMEAAAAATAHAAAACTcvMzEvMjAxOQgAAAAJMy8zMS8yMDE1CQAAAAEwZSMo7xYW1wjQQtQ/FxbXCCNDSVEuU1dYOlpVUk4uSVFfR1JPU1NfTUFSR0lOLkZZMjAxMQEAAACZlg4AAgAAAAYyNS42NDUBCAAAAAUAAAABMQEAAAAKMTU4Nzk0MTY3NQMAAAADMTYwAgAAAAQ0MDc0BAAAAAEwBwAAAAk3LzMxLzIwMTkIAAAACjEyLzMxLzIwMTEJAAAAATCz+L7oFhbXCHcQO0EXFtcIJ0NJUS5UU0U6ODYzMC5JUV9NQVJLRVRDQVAuMjAxNC8zLzMxLkpQWQEAAAD9aM0GAgAAAAwxMDkwNjY3LjYxOTYB</t>
  </si>
  <si>
    <t>BgAAAAUAAAABMQEAAAAKMTY1ODExMDQ3NQMAAAACNzkCAAAABjEwMDA1NAQAAAABMAcAAAAJMy8zMS8yMDE0HWw2EhcW1wjHEbpWFxbXCBpDSVEuVFNFOjg3NjYuSVFfRUJULkZZMjAxMQEAAADx7QQAAgAAAAYxMDc2ODMBCAAAAAUAAAABMQEAAAAKMTQ2NDYwOTU0NQMAAAACNzkCAAAAAzEzOQQAAAABMAcAAAAJNy8zMS8yMDE5CAAAAAkzLzMxLzIwMTEJAAAAATAR6p7yFhbXCJCNOD8XFtcII0NJUS5EQjpBTFYuSVFfQ0FTSF9TVF9JTlZFU1QuRlkyMDA4AQAAABcjCQACAAAABTIzMTk4AQgAAAAFAAAAATEBAAAACjE2ODMyMDQ5NjcDAAAAAjUwAgAAAAQxMDAyBAAAAAEwBwAAAAk3LzMxLzIwMTkIAAAACDEvMS8yMDA5CQAAAAEwFXYT7RYW1wiq5E1AFxbXCC1DSVEuRU5YVFBBOkNTLklRX0lNUFVUX09QRVJfTEVBU0VfREVQUi5GWTIwMTgBAAAAltkBAAMAAAAAAJhQE+0WFtcIZBtIQBcW1wgiQ0lRLlRTRTo3MTgxLklRX0RBX1NVUFBMX0NGLkZZMjAwOQEAAAAD6FwCAwAAAAAARt4U7hYW1wiWOAlAFxbXCC1DSVEuRU5YVFBBOkNTLklRX0lNUFVUX09QRVJfTEVBU0VfREVQUi5GWTIwMTcBAAAAltkBAAMAAAAAAOJfFO0WFtcILBBFQBcW1wgeQ0lRLlRTRTo4NzUwLklRX0lOQ19UQVguRlkyMDAxAQAAAPB1DQACAAAABTEwNzg5AQgAAAAFAAAAATEBAAAACTExNjczMzA5NwMAAAACNzkCAAAAAjc1BAAA</t>
  </si>
  <si>
    <t>AAEwBwAAAAk3LzMxLzIwMTkIAAAACTMvMzEvMjAwMQkAAAABMB6WOOYWFtcIGzOQQRcW1wgmQ0lRLkJJVDpHLklRX0lOVkVTVF9TRUNVUklUWV9DRi5GWTIwMTMBAAAAkAkLAAIAAAAGLTE4MjI1AQgAAAAFAAAAATEBAAAACjE3MjQ2MDE0MTIDAAAAAjUwAgAAAAQyMDI3BAAAAAEwBwAAAAk3LzMxLzIwMTkIAAAACjEyLzMxLzIwMTMJAAAAATApdsjqFhbXCLtBx0AXFtcIIkNJUS5UU0U6ODc2Ni5JUV9DQVNIX0lOVkVTVC5GWTIwMTgBAAAA8e0EAAIAAAAHLTM1OTY2OQEIAAAABQAAAAExAQAAAAoxODk1NjI1NTg0AwAAAAI3OQIAAAAEMjAwNQQAAAABMAcAAAAJNy8zMS8yMDE5CAAAAAkzLzMxLzIwMTgJAAAAATAvMTbyFhbXCDZhTz8XFtcIK0NJUS5TV1g6WlVSTi5JUV9OSV9BVkFJTF9FWENMX01BUkdJTi5GWTIwMTUBAAAAmZYOAAIAAAAGMy4wNDE3AQgAAAAFAAAAATEBAAAACjE4MjY5Mjg2MTUDAAAAAzE2MAIAAAAENDE4MgQAAAABMAcAAAAJNy8zMS8yMDE5CAAAAAoxMi8zMS8yMDE1CQAAAAEws/i+6BYW1wjIgj1BFxbXCCBDSVEuVFNFOjg3MjUuSVFfVE9UQUxfUkVWLkZZMjAwMgEAAAAXWA0AAgAAAAcxODAwNzc5AQgAAAAFAAAAATEBAAAACTI0NzYxNjMyNgMAAAACNzkCAAAAAjI4BAAAAAEwBwAAAAk3LzMxLzIwMTkIAAAACTMvMzEvMjAwMgkAAAABMD1IOOYWFtcIsC+JQRcW1wghQ0lRLlRT</t>
  </si>
  <si>
    <t>RTo4Nzk1LklRX0NBU0hfVEFYRVMuRlkyMDE3AQAAAMuwNgECAAAABTU2MTE5AQgAAAAFAAAAATEBAAAACjE4NDk0NzYyNjYDAAAAAjc5AgAAAAQzMDUzBAAAAAEwBwAAAAk3LzMxLzIwMTkIAAAACTMvMzEvMjAxNwkAAAABMHZKKO8WFtcIuNDaPxcW1wgqQ0lRLlRTRTo4Nzk1LklRX1RFVl9FQklUREEuMjAwMC4yMDE2LzAzLzMxAQAAAMuwNgECAAAACDEuMDg3NTk0AQcAAAAFAAAAATEBAAAACjE3NzY5ODU2OTUDAAAAATACAAAABjEwMDAzMAQAAAABMAcAAAAJMy8zMS8yMDE2CAAAAAkzLzMxLzIwMTb4ZwITFxbXCGi+dEYXFtcII0NJUS5UU0U6ODc5NS5JUV9CRVRBXzJZUi4yMDE0LzAzLzMxAQAAAMuwNgECAAAAEDEuMjA5NDQ0MzgzNzIzODkAD2EWERcW1wgzGH9GFxbXCB1DSVEuQklUOkcuSVFfU1RfSU5WRVNULkZZMjAxNQEAAACQCQsAAwAAAAAANOrI6hYW1wjX0stAFxbXCCZDSVEuQklUOkcuSVFfREFZU19JTlZFTlRPUllfT1VULkZZMjAwOQEAAACQCQsAAwAAAAAAQByC5xYW1wgXqkhBFxbXCCBDSVEuVFNFOjcxODEuSVFfQ0hBTkdFX0FSLkZZMjAwOQEAAAAD6FwCAwAAAAAARt4U7hYW1wi/XwlAFxbXCChDSVEuTllTRTpQUlUuSVFfVE9UQUxfREVCVF9SRVBBSUQuRlkyMDEzAQAAAPjXDwACAAAABS0zOTM5AQgAAAAFAAAAATEBAAAACjE3NzcyMjQ3ODIDAAAAAzE2MAIAAAAEMjE2NgQAAAAB</t>
  </si>
  <si>
    <t>MAcAAAAJNy8zMS8yMDE5CAAAAAoxMi8zMS8yMDEzCQAAAAEwoJXh6hYW1wjpe6RAFxbXCCNDSVEuU1dYOlpVUk4uSVFfQkVUQV8xWVIuMjAxMC8xMi8zMQEAAACZlg4AAgAAABEwLjU0Nzg1ODE1MTEzMTE4MwAriBYRFxbXCFothUYXFtcIJ0NJUS5CSVQ6Ry5JUV9UT1RBTF9FUVVJVFkuRlkyMDE4Li4uLkpQWQEAAACQCQsAAgAAAA4zMDk1NjExLjExMTc0MQEIAAAABQAAAAExAQAAAAoxOTQ5NTc2NjUwAwAAAAI3OQIAAAAEMTI3NQQAAAABMAcAAAAJNy8zMS8yMDE5CAAAAAoxMi8zMS8yMDE4CQAAAAEwX3Wp5xYW1wiZWFpBFxbXCCRDSVEuRU5YVFBBOkNTLklRX09USEVSX0VRVUlUWS5GWTIwMDcBAAAAltkBAAIAAAAFMTA1ODEBCAAAAAUAAAABMQEAAAAKMTM0MjYxNjM4MwMAAAACNTACAAAABDEwMjgEAAAAATAHAAAACTcvMzEvMjAxOQgAAAAKMTIvMzEvMjAwNwkAAAABMERoC+4WFtcIKaUoQBcW1wgjQ0lRLlRTRTo4NzI1LklRX0VCSVRBX01BUkdJTi5GWTIwMTMBAAAAF1gNAAIAAAAGMy44OTU2AQgAAAAFAAAAATEBAAAACjE2NTAxMTA1MjkDAAAAAjc5AgAAAAQ0NDE5BAAAAAEwBwAAAAk3LzMxLzIwMTkIAAAACTMvMzEvMjAxMwkAAAABMD2WxukWFtcI3QIJQRcW1wgfQ0lRLlRTRTo3MTgxLklRX1RPVEFMX0NBLkZZMjAxOAEAAAAD6FwCAgAAAAc3MjIyNjEwAQgAAAAFAAAAATEBAAAACjE4OTQx</t>
  </si>
  <si>
    <t>NzIwNTcDAAAAAjc5AgAAAAQxMDA4BAAAAAEwBwAAAAk3LzMxLzIwMTkIAAAACTMvMzEvMjAxOAkAAAABMC8aC+4WFtcIFmUiQBcW1wggQ0lRLlRTRTo3MTgxLklRX05JX01BUkdJTi5GWTIwMDgBAAAAA+hcAgMAAAAAAGqTsegWFtcICPYiQRcW1wgfQ0lRLlNXWDpaVVJOLklRX0VCVF9FWENMLkZZMjAxNgEAAACZlg4AAgAAAAQ1MzE2AQgAAAAFAAAAATEBAAAACjE4NzM1MjU5MTcDAAAAAzE2MAIAAAABNAQAAAABMAcAAAAJNy8zMS8yMDE5CAAAAAoxMi8zMS8yMDE2CQAAAAEwKcUA7BYW1whLuYdAFxbXCCZDSVEuVFNFOjg3NTAuSVFfTkVUX0RFQlRfSVNTVUVELkZZMjAxNQEAAADwdQ0AAgAAAAYxMDQ5NDYBCAAAAAUAAAABMQEAAAAKMTc0NjkxMzA0NAMAAAACNzkCAAAABDIwMDMEAAAAATAHAAAACTcvMzEvMjAxOQgAAAAJMy8zMS8yMDE1CQAAAAEwe7d+8BYW1wjpn7E/FxbXCB9DSVEuVFNFOjcxODEuSVFfVE9UQUxfQ0EuRlkyMDE1AQAAAAPoXAICAAAABzQxOTM0NTABCAAAAAUAAAABMQEAAAAKMTc1NjkwMjYyNwMAAAACNzkCAAAABDEwMDgEAAAAATAHAAAACTcvMzEvMjAxOQgAAAAJMy8zMS8yMDE1CQAAAAEwUqwY7hYW1wiivBlAFxbXCC5DSVEuVFNFOjg3MjUuSVFfVE9UQUxfREVCVF9FQklUREFfQ0FQRVguRlkyMDE4AQAAABdYDQACAAAACDIuNTIwODY4AQgAAAAFAAAAATEBAAAACjE4OTU2</t>
  </si>
  <si>
    <t>ODI3NjIDAAAAAjc5AgAAAAUyMzMxMwQAAAABMAcAAAAJNy8zMS8yMDE5CAAAAAkzLzMxLzIwMTgJAAAAATDo9droFhbXCLyCDEEXFtcIJUNJUS5UU0U6ODcyNS5JUV9QUkVGX0RJVl9PVEhFUi5GWTIwMTYBAAAAF1gNAAMAAAAAAGmZQ/EWFtcI3fuOPxcW1wgZQ0lRLlNXWDpaVVJOLklRX0ZYLkZZMjAwNwEAAACZlg4AAgAAAAM2NDABCAAAAAUAAAABMQEAAAAJODAzMzU4NjQ2AwAAAAMxNjACAAAABDIxNDQEAAAAATAHAAAACTcvMzEvMjAxOQgAAAAKMTIvMzEvMjAwNwkAAAABMFJr/esWFtcIqa1vQBcW1wgmQ0lRLlRTRTo4NjMwLklRX0NBU0hfQ09OVkVSU0lPTi5GWTIwMDgBAAAA/WjNBgMAAAAAAHUgxukWFtcIaRP/QBcW1wgkQ0lRLlRTRTo4NzUwLklRX1NBTEVfSU5UQU5fQ0YuRlkyMDA4AQAAAPB1DQACAAAABi0yNDY0NgEIAAAABQAAAAExAQAAAAoxMjI5ODc5MDI1AwAAAAI3OQIAAAAEMjAyOQQAAAABMAcAAAAJNy8zMS8yMDE5CAAAAAkzLzMxLzIwMDgJAAAAATD6szbwFhbXCJ+5nD8XFtcIIUNJUS5OWVNFOlBSVS5JUV9DQVNIX0VRVUlWLkZZMjAxNwEAAAD41w8AAgAAAAUxNDQ5MAEIAAAABQAAAAExAQAAAAoxOTQ1Mjc2ODQxAwAAAAMxNjACAAAABDEwOTYEAAAAATAHAAAACTcvMzEvMjAxOQgAAAAKMTIvMzEvMjAxNwkAAAABMI0K4uoWFtcIdq6uQBcW1wgiQ0lRLlRTRTo4NzUwLklRX0NB</t>
  </si>
  <si>
    <t>U0hfSU5WRVNULkZZMjAxMgEAAADwdQ0AAgAAAActNjUwODMxAQgAAAAFAAAAATEBAAAACjE3MDQxNTAxOTkDAAAAAjc5AgAAAAQyMDA1BAAAAAEwBwAAAAk3LzMxLzIwMTkIAAAACTMvMzEvMjAxMgkAAAABMKJCfvAWFtcIC3ioPxcW1wgiQ0lRLkJJVDpHLklRX1NQRUNJQUxfRElWX0NGLkZZMjAxNwEAAACQCQsAAwAAAAAA4YbJ6hYW1wjycdNAFxbXCCFDSVEuVFNFOjcxODEuSVFfQ09NTU9OX1JFUC5GWTIwMTgBAAAAA+hcAgMAAAAAAC8aC+4WFtcI3cIjQBcW1wgZQ0lRLlRTRTo3MTgxLklRX0FELkZZMjAxOQEAAAAD6FwCAwAAAAAAikEL7hYW1wixSSVAFxbXCBlDSVEuVFNFOjg3NTAuSVFfR1AuRlkyMDE0AQAAAPB1DQACAAAABzEyODYwODMBCAAAAAUAAAABMQEAAAAKMTcwNDE0OTg0OAMAAAACNzkCAAAAAjEwBAAAAAEwBwAAAAk3LzMxLzIwMTkIAAAACTMvMzEvMjAxNAkAAAABMJ5pfvAWFtcIDPqrPxcW1wgmQ0lRLlRTRTo4Nzk1LklRX0RFRl9UQVhfTElBQl9MVC5GWTIwMTcBAAAAy7A2AQIAAAAENTQzMwEIAAAABQAAAAExAQAAAAoxODQ5NDc2MjY2AwAAAAI3OQIAAAAEMTAyNwQAAAABMAcAAAAJNy8zMS8yMDE5CAAAAAkzLzMxLzIwMTcJAAAAATB2SijvFhbXCJFw2T8XFtcIKENJUS5OWVNFOlBSVS5JUV9QUk9WX0JBRF9ERUJUU19DRi5GWTIwMTEBAAAA+NcPAAMAAAAAAIOX6+sWFtcImYye</t>
  </si>
  <si>
    <t>QBcW1wggQ0lRLlRTRTo4NjMwLklRX0JVSUxESU5HUy5GWTIwMTMBAAAA/WjNBgMAAAAAAA+3i/EWFtcIwp5jPxcW1wgmQ0lRLk5ZU0U6UFJVLklRX0xUX0RFQlRfQ0FQSVRBTC5GWTIwMTEBAAAA+NcPAAIAAAAHMzUuMTYyMwEIAAAABQAAAAExAQAAAAoxNjYwNzk1NjAyAwAAAAMxNjACAAAABDQxODcEAAAAATAHAAAACTcvMzEvMjAxOQgAAAAKMTIvMzEvMjAxMQkAAAABMKengecWFtcIpopCQRcW1wguQ0lRLlRTRTo4NzY2LklRX1RPVEFMX0RFQlRfRUJJVERBX0NBUEVYLkZZMjAxNAEAAADx7QQAAgAAAAczLjg4ODc4AQgAAAAFAAAAATEBAAAACjE3MTQ4MDIxMzEDAAAAAjc5AgAAAAUyMzMxMwQAAAABMAcAAAAJNy8zMS8yMDE5CAAAAAkzLzMxLzIwMTQJAAAAATB1IMbpFhbXCHe7+0AXFtcINENJUS5OWVNFOlBSVS5JUV9UT1RBTF9PVVRTVEFORElOR19GSUxJTkdfREFURS5GWTIwMTIBAAAA+NcPAAIAAAADNDY1AQQAAAAFAAAAATUBAAAACjE3MjAzNjgxMDECAAAABTI0MTUzBgAAAAEwbm7h6hYW1wgw/KBAFxbXCCpDSVEuVFNFOjg3MjUuSVFfVE9UQUxfQ09NTU9OX0VRVUlUWS5GWTIwMTQBAAAAF1gNAAIAAAAHMjI2MDMyNAEIAAAABQAAAAExAQAAAAoxNjkwMzA5ODcyAwAAAAI3OQIAAAAEMTAwNgQAAAABMAcAAAAJNy8zMS8yMDE5CAAAAAkzLzMxLzIwMTQJAAAAATB7ckPxFhbXCET4iT8XFtcI</t>
  </si>
  <si>
    <t>H0NJUS5CSVQ6Ry5JUV9PVEhFUl9JTlRBTi5GWTIwMTcBAAAAkAkLAAIAAAAENDIyNAEIAAAABQAAAAExAQAAAAoxOTQ5NTc2NjQ0AwAAAAI1MAIAAAAEMTA0MAQAAAABMAcAAAAJNy8zMS8yMDE5CAAAAAoxMi8zMS8yMDE3CQAAAAEw9F/J6hYW1wjn6dFAFxbXCCZDSVEuTllTRTpQUlUuSVFfRVhUUkFfQUNDX0lURU1TLkZZMjAwOQEAAAD41w8AAwAAAAAADZ3p6xYW1wil8JZAFxbXCCxDSVEuVFNFOjg3NjYuSVFfREVCVF9FUVVJVl9PUEVSX0xFQVNFLkZZMjAxNAEAAADx7QQAAwAAAAAAb1jn8hYW1wi7vkI/FxbXCBlDSVEuQklUOkcuSVFfQ0FQRVguRlkyMDEzAQAAAJAJCwACAAAABC0zMjUBCAAAAAUAAAABMQEAAAAKMTcyNDYwMTQxMgMAAAACNTACAAAABDIwMjEEAAAAATAHAAAACTcvMzEvMjAxOQgAAAAKMTIvMzEvMjAxMwkAAAABMCl2yOoWFtcIu0HHQBcW1wgfQ0lRLkVOWFRQQTpDUy5JUV9TVF9ERUJULkZZMjAxMgEAAACW2QEAAgAAAAUyNzIyMAEIAAAABQAAAAExAQAAAAoxNjY1MzY4MzE3AwAAAAI1MAIAAAAEMTA0NgQAAAABMAcAAAAJNy8zMS8yMDE5CAAAAAoxMi8zMS8yMDEyCQAAAAEwA8QT7RYW1wgB/TZAFxbXCCtDSVEuVFNFOjg3OTUuSVFfTklfQVZBSUxfRVhDTF9NQVJHSU4uRlkyMDE5AQAAAMuwNgECAAAABjMuNDMxMQEIAAAABQAAAAExAQAAAAoxOTcwNjk0MDA0AwAAAAI3OQIA</t>
  </si>
  <si>
    <t>AAAENDE4MgQAAAABMAcAAAAJNy8zMS8yMDE5CAAAAAkzLzMxLzIwMTkJAAAAATCX+LDoFhbXCF0nG0EXFtcIEUNJUS4uSVFfQkVUQV81WVIuBQAAAAEAAAAIAAAAFChJbnZhbGlkIElkZW50aWZpZXIpGgySGxcW1wgaDJIbFxbXCBlDSVEuQklUOkcuSVFfQ0FQRVguRlkyMDE2AQAAAJAJCwACAAAABC01NTcBCAAAAAUAAAABMQEAAAAKMTg3ODYwOTI3NgMAAAACNTACAAAABDIwMjEEAAAAATAHAAAACTcvMzEvMjAxOQgAAAAKMTIvMzEvMjAxNgkAAAABMD44yeoWFtcIIezPQBcW1wgiQ0lRLlRTRTo4NjMwLklRX0NBU0hfSU5WRVNULkZZMjAxMAEAAAD9aM0GAwAAAAAAAc028hYW1wgPQFs/FxbXCC5DSVEuVFNFOjg3OTUuSVFfT1RIRVJfRklOQU5DRV9BQ1RfU1VQUEwuRlkyMDA4AQAAAMuwNgECAAAAAy0zMgEIAAAABQAAAAExAQAAAAoxMDU4OTE1MDQ0AwAAAAI3OQIAAAAEMjA1MAQAAAABMAcAAAAJNy8zMS8yMDE5CAAAAAkzLzMxLzIwMDgJAAAAATBiBX/wFhbXCFsiwD8XFtcIH0NJUS5UU0U6ODc1MC5JUV9ORVRfREVCVC5GWTIwMTgBAAAA8HUNAAIAAAAGODI4OTA0AQgAAAAFAAAAATEBAAAACjE4OTU2NTYyNzcDAAAAAjc5AgAAAAQ0MzY0BAAAAAEwBwAAAAk3LzMxLzIwMTkIAAAACTMvMzEvMjAxOAkAAAABMHu3fvAWFtcIR0S5PxcW1wgmQ0lRLlRTRTo4NzI5LklRX0xPQU5TX1JFQ0VJVl9MVC5G</t>
  </si>
  <si>
    <t>WTIwMTcBAAAAhsZVAQMAAAAAAL7rGO8WFtcIzLD8PxcW1wg5Q0lRLlRTRTo4NzI1LklRX0NVU1RPTV9CRVRBLi0xMDRXLjIwMDkvMDMvMzEuLl5OMjI1LkpQWS5IAQAAABdYDQACAAAAETAuOTkxNjU5NzY5NDI5MzA1AHnsAxMXFtcIYRGrQRcW1wgmQ0lRLlRTRTo4Nzk1LklRX0VGRkVDVF9UQVhfUkFURS5GWTIwMTABAAAAy7A2AQIAAAAHMjcuMzg5NAEIAAAABQAAAAExAQAAAAoxMzgyNDE3ODc5AwAAAAI3OQIAAAAENDM3NgQAAAABMAcAAAAJNy8zMS8yMDE5CAAAAAkzLzMxLzIwMTAJAAAAATBcLH/wFhbXCE3ywz8XFtcIJUNJUS5TV1g6WlVSTi5JUV9CQVNJQ19FUFNfSU5DTC5GWTIwMTgBAAAAmZYOAAIAAAAJMjUuMDk5ODQyAQgAAAAFAAAAATEBAAAACjE5NDQwNDk4MzEDAAAAAzE2MAIAAAABOQQAAAABMAcAAAAJNy8zMS8yMDE5CAAAAAoxMi8zMS8yMDE4CQAAAAEw5Sjp6xYW1wg49Y1AFxbXCBlDSVEuVFNFOjg3OTUuSVFfRlguRlkyMDE2AQAAAMuwNgECAAAABS0xMjcxAQgAAAAFAAAAATEBAAAACjE3OTk3ODg1NjUDAAAAAjc5AgAAAAQyMTQ0BAAAAAEwBwAAAAk3LzMxLzIwMTkIAAAACTMvMzEvMjAxNgkAAAABMHZKKO8WFtcIsOrXPxcW1wgZQ0lRLkRCOkFMVi5JUV9OUFBFLkZZMjAxNQEAAAAXIwkAAgAAAAQ3MDQ4AQgAAAAFAAAAATEBAAAACjE4MzE0NDQxOTgDAAAAAjUwAgAAAAQxMDA0</t>
  </si>
  <si>
    <t>BAAAAAEwBwAAAAk3LzMxLzIwMTkIAAAACjEyLzMxLzIwMTUJAAAAATAHXfvsFhbXCCpvYkAXFtcII0NJUS5UU0U6ODcyNS5JUV9GSU5JU0hFRF9JTlYuRlkyMDA4AQAAABdYDQADAAAAAABxzYrxFhbXCABQeD8XFtcIHkNJUS5UU0U6ODc1MC5JUV9TVF9ERUJULkZZMjAxOAEAAADwdQ0AAwAAAAAAe7d+8BYW1wjRzLg/FxbXCBlDSVEuVFNFOjg3NjYuSVFfRlguRlkyMDEzAQAAAPHtBAACAAAABTIyMDQ1AQgAAAAFAAAAATEBAAAACjE3MTQ4MDI4OTUDAAAAAjc5AgAAAAQyMTQ0BAAAAAEwBwAAAAk3LzMxLzIwMTkIAAAACTMvMzEvMjAxMwkAAAABMMIx5/IWFtcIiMVAPxcW1wgjQ0lRLlRTRTo3MTgxLklRX0lOVEVSRVNUX0VYUC5GWTIwMTQBAAAAA+hcAgIAAAAFLTQ5NjMBCAAAAAUAAAABMQEAAAAKMTc1Mjc2OTAwMwMAAAACNzkCAAAAAjgyBAAAAAEwBwAAAAk3LzMxLzIwMTkIAAAACTMvMzEvMjAxNAkAAAABMFeFGO4WFtcIc+4VQBcW1wglQ0lRLlRTRTo4NzY2LklRX0NBU0hfU1RfSU5WRVNULkZZMjAxNQEAAADx7QQAAgAAAAY2MjY0NzcBCAAAAAUAAAABMQEAAAAKMTc0NjkxMzA1MgMAAAACNzkCAAAABDEwMDIEAAAAATAHAAAACTcvMzEvMjAxOQgAAAAJMy8zMS8yMDE1CQAAAAEwYX/n8hYW1wgrI2tBFxbXCC5DSVEuTllTRTpQUlUuSVFfT1RIRVJfRklOQU5DRV9BQ1RfU1VQUEwuRlkyMDE2AQAA</t>
  </si>
  <si>
    <t>APjXDwACAAAABDUzNTIBCAAAAAUAAAABMQEAAAAKMTk0NTI3NjgxNwMAAAADMTYwAgAAAAQyMDUwBAAAAAEwBwAAAAk3LzMxLzIwMTkIAAAACjEyLzMxLzIwMTYJAAAAATBZ5OHqFhbXCGedrUAXFtcIIUNJUS5UU0U6ODc1MC5JUV9DT01NT05fUkVQLkZZMjAxOAEAAADwdQ0AAgAAAAYtMjI5OTkBCAAAAAUAAAABMQEAAAAKMTg5NTY1NjI3NwMAAAACNzkCAAAABDIxNjQEAAAAATAHAAAACTcvMzEvMjAxOQgAAAAJMy8zMS8yMDE4CQAAAAEwe7d+8BYW1wgSB7o/FxbXCCBDSVEuVFNFOjg2MzAuSVFfQ0hBTkdFX0FSLkZZMjAxNAEAAAD9aM0GAwAAAAAAD7eL8RYW1wix0GY/FxbXCCFDSVEuVFNFOjg3NTAuSVFfQ09NTU9OX1JFUC5GWTIwMTUBAAAA8HUNAAMAAAAAAHu3fvAWFtcILVCxPxcW1wggQ0lRLlRTRTo4NjMwLklRX0NIQU5HRV9BUi5GWTIwMTkBAAAA/WjNBgMAAAAAAHmmivEWFtcIorp1PxcW1wgkQ0lRLlNXWDpaVVJOLklRX1NBTEVfSU5UQU5fQ0YuRlkyMDExAQAAAJmWDgADAAAAAAB2UADsFhbXCD0Xe0AXFtcIIENJUS5CSVQ6Ry5JUV9UT1RBTF9BU1NFVFMuRlkyMDA5AQAAAJAJCwACAAAACDQyMzgxNi45AQgAAAAFAAAAATEBAAAACjE0NDE2MjAzODMDAAAAAjUwAgAAAAQxMDA3BAAAAAEwBwAAAAk3LzMxLzIwMTkIAAAACjEyLzMxLzIwMDkJAAAAATC4XeDqFhbXCDugukAXFtcIJkNJUS5T</t>
  </si>
  <si>
    <t>V1g6WlVSTi5JUV9FWFRSQV9BQ0NfSVRFTVMuRlkyMDE3AQAAAJmWDgADAAAAAAApxQDsFhbXCAnqikAXFtcIJkNJUS5UU0U6ODcyNS5JUV9FWFRSQV9BQ0NfSVRFTVMuRlkyMDA5AQAAABdYDQADAAAAAABxzYrxFhbXCIQjej8XFtcIKkNJUS5OWVNFOlBSVS5JUV9DVVJSRU5UX1BPUlRfTEVBU0VTLkZZMjAxNQEAAAD41w8AAwAAAAAA17zh6hYW1wjdM6lAFxbXCChDSVEuVFNFOjg3MjUuSVFfVE9UQUxfREVCVF9SRVBBSUQuRlkyMDA4AQAAABdYDQACAAAABi0zMDAwMAEIAAAABQAAAAExAQAAAAoxMDYyNzQxOTA2AwAAAAI3OQIAAAAEMjE2NgQAAAABMAcAAAAJNy8zMS8yMDE5CAAAAAkzLzMxLzIwMDgJAAAAATBxzYrxFhbXCNISeT8XFtcIIkNJUS5FTlhUUEE6Q1MuSVFfTklfQ09NUEFOWS5GWTIwMDcBAAAAltkBAAIAAAAENjM5MQEIAAAABQAAAAExAQAAAAoxMzQyNjE2MzgzAwAAAAI1MAIAAAAFNDE1NzEEAAAAATAHAAAACTcvMzEvMjAxOQgAAAAKMTIvMzEvMjAwNwkAAAABMIpBC+4WFtcIeZQnQBcW1wgmQ0lRLlRTRTo3MTgxLklRX0NBU0hfQ09OVkVSU0lPTi5GWTIwMTQBAAAAA+hcAgMAAAAAAFfhsegWFtcIQ54mQRcW1wgmQ0lRLlRTRTo4NzUwLklRX1NBTEVTX01BUktFVElORy5GWTIwMTABAAAA8HUNAAMAAAAAANIoN/AWFtcIm/2gPxcW1wgnQ0lRLk5ZU0U6UFJVLklRX1RPVEFMX1JFVi5G</t>
  </si>
  <si>
    <t>WTIwMTUuLi4uSlBZAQAAAPjXDwACAAAACTcwMTcwMzUuNgEIAAAABQAAAAExAQAAAAoxODc0ODI4MzU2AwAAAAI3OQIAAAACMjgEAAAAATAHAAAACTcvMzEvMjAxOQgAAAAKMTIvMzEvMjAxNQkAAAABMHEnqecWFtcIAlNVQRcW1wgmQ0lRLkVOWFRQQTpDUy5JUV9PVEhFUl9DQV9TVVBQTC5GWTIwMTIBAAAAltkBAAIAAAAFMTg1OTcBCAAAAAUAAAABMQEAAAAKMTY2NTM2ODMxNwMAAAACNTACAAAABDEwNTUEAAAAATAHAAAACTcvMzEvMjAxOQgAAAAKMTIvMzEvMjAxMgkAAAABMAPEE+0WFtcIDdY2QBcW1wgeQ0lRLlNXWDpaVVJOLklRX1dJUF9JTlYuRlkyMDE3AQAAAJmWDgADAAAAAAApxQDsFhbXCMeXjEAXFtcIKUNJUS5UU0U6ODcyOS5JUV9BU1NFVF9XUklURURPV05fQ0YuRlkyMDE0AQAAAIbGVQEDAAAAAAD0dhjvFhbXCCXu9D8XFtcIJENJUS5UU0U6ODc1MC5JUV9VTkxFVkVSRURfRkNGLkZZMjAxNAEAAADwdQ0AAgAAAAkyNjgzMDMuNzUBCAAAAAUAAAABMQEAAAAKMTcwNDE0OTg0OAMAAAACNzkCAAAABDQ0MjMEAAAAATAHAAAACTcvMzEvMjAxOQgAAAAJMy8zMS8yMDE0CQAAAAEw2JB+8BYW1wjXuq4/FxbXCBpDSVEuVFNFOjg3OTUuSVFfRUJULkZZMjAxMQEAAADLsDYBAgAAAAU0MjQwNAEIAAAABQAAAAExAQAAAAoxNDY0NjA5NDU0AwAAAAI3OQIAAAADMTM5BAAAAAEwBwAAAAk3LzMxLzIw</t>
  </si>
  <si>
    <t>MTkIAAAACTMvMzEvMjAxMQkAAAABMKlTf/AWFtcIlYjGPxcW1wgpQ0lRLlRTRTo4NzI5LklRX0FTU0VUX1dSSVRFRE9XTl9DRi5GWTIwMTkBAAAAhsZVAQMAAAAAAJCQFO4WFtcIFrQDQBcW1wgkQ0lRLlRTRTo3MTgxLklRX0NPTU1PTl9ESVZfQ0YuRlkyMDExAQAAAAPoXAIDAAAAAAA3LBXuFhbXCAF2D0AXFtcII0NJUS5EQjpBTFYuSVFfTFRfREVCVF9FUVVJVFkuRlkyMDEzAQAAABcjCQACAAAABzQ0Ljk2NzcBCAAAAAUAAAABMQEAAAAKMTcyMzY5ODU4OAMAAAACNTACAAAABDQwODUEAAAAATAHAAAACTcvMzEvMjAxOQgAAAAKMTIvMzEvMjAxMwkAAAABMMaqvugWFtcIiz01QRcW1wgsQ0lRLlRTRTo4NzY2LklRX05FVF9ERUJUX0VCSVREQV9DQVBFWC5GWTIwMTcBAAAA8e0EAAIAAAAHMS43MzE3MQEIAAAABQAAAAExAQAAAAoxODQ5NDc2MTA1AwAAAAI3OQIAAAAFMjMzMTQEAAAAATAHAAAACTcvMzEvMjAxOQgAAAAJMy8zMS8yMDE3CQAAAAEwdSDG6RYW1wj8jv1AFxbXCCVDSVEuVFNFOjg2MzAuSVFfU1BFQ0lBTF9ESVZfQ0YuRlkyMDEwAQAAAP1ozQYDAAAAAAABzTbyFhbXCAdnWz8XFtcII0NJUS5UU0U6ODYzMC5JUV9JTlRFUkVTVF9FWFAuRlkyMDE0AQAAAP1ozQYCAAAABi0xMTY5MgEIAAAABQAAAAExAQAAAAoxNjg5Mjk4MDY0AwAAAAI3OQIAAAACODIEAAAAATAHAAAACTcvMzEvMjAxOQgA</t>
  </si>
  <si>
    <t>AAAJMy8zMS8yMDE0CQAAAAEwD7eL8RYW1whYr4dBFxbXCCRDSVEuVFNFOjg3MjkuSVFfQ0FTSF9JTlRFUkVTVC5GWTIwMTgBAAAAhsZVAQIAAAAEODQ4NAEIAAAABQAAAAExAQAAAAoxODk1NjgyODY1AwAAAAI3OQIAAAAEMzAyOAQAAAABMAcAAAAJNy8zMS8yMDE5CAAAAAkzLzMxLzIwMTgJAAAAATCQkBTuFhbXCPMdAUAXFtcIJUNJUS5UU0U6ODcyOS5JUV9TUEVDSUFMX0RJVl9DRi5GWTIwMTYBAAAAhsZVAQMAAAAAAMnDGO8WFtcIBFH7PxcW1wgsQ0lRLlNXWDpaVVJOLklRX0RFQlRfRVFVSVZfT1BFUl9MRUFTRS5GWTIwMTMBAAAAmZYOAAIAAAADNzM2AQgAAAAFAAAAATEBAAAACjE3MTg3NDA2OTMDAAAAAzE2MAIAAAAFMjE2NzEEAAAAATAHAAAACTcvMzEvMjAxOQgAAAAKMTIvMzEvMjAxMwkAAAABMEx3AOwWFtcI4UOAQBcW1wgtQ0lRLlRTRTo4NzI1LklRX0NBU0hfQ09OVkVSU0lPTi5GWTIwMDkuLi4uSlBZAQAAABdYDQADAAAAAABfdannFhbXCDg/XUEXFtcIJUNJUS5UU0U6ODcyOS5JUV9TUEVDSUFMX0RJVl9DRi5GWTIwMTEBAAAAhsZVAQMAAAAAAHZKKO8WFtcI3YfsPxcW1wgjQ0lRLkVOWFRQQTpDUy5JUV9BU1NFVF9UVVJOUy5GWTIwMTcBAAAAltkBAAIAAAAIMC4xNTA0MjMBCAAAAAUAAAABMQEAAAAKMTk0OTIyMDgzMAMAAAACNTACAAAABDQxNzcEAAAAATAHAAAACTcvMzEvMjAxOQgA</t>
  </si>
  <si>
    <t>AAAKMTIvMzEvMjAxNwkAAAABMLWDvugWFtcI6zcwQRcW1wgfQ0lRLk5ZU0U6UFJVLklRX1RPVEFMX0NBLkZZMjAxNwEAAAD41w8AAgAAAAUzNDc4NgEIAAAABQAAAAExAQAAAAoxOTQ1Mjc2ODQxAwAAAAMxNjACAAAABDEwMDgEAAAAATAHAAAACTcvMzEvMjAxOQgAAAAKMTIvMzEvMjAxNwkAAAABMI0K4uoWFtcIVNWuQBcW1wghQ0lRLkVOWFRQQTpDUy5JUV9SRF9FWFBfRk4uRlkyMDE2AQAAAJbZAQADAAAAAADtOBTtFhbXCGoYQkAXFtcIJkNJUS5OWVNFOlBSVS5JUV9BU1NFVF9XUklURURPV04uRlkyMDA3AQAAAPjXDwADAAAAAAAnT+nrFhbXCGIAkUAXFtcILkNJUS5UU0U6ODc5NS5JUV9UT1RBTF9ERUJUX0VCSVREQV9DQVBFWC5GWTIwMTQBAAAAy7A2AQIAAAAIMC45MjAyNTkBCAAAAAUAAAABMQEAAAAKMTc3NDk3ODU2OAMAAAACNzkCAAAABTIzMzEzBAAAAAEwBwAAAAk3LzMxLzIwMTkIAAAACTMvMzEvMjAxNAkAAAABMAyR2+gWFtcI9Y4YQRcW1wgcQ0lRLlRTRTo4NzUwLklRX05JX0NGLkZZMjAwOAEAAADwdQ0AAgAAAAYxMzEyNDIBCAAAAAUAAAABMQEAAAAKMTIyOTg3OTAyNQMAAAACNzkCAAAABDIxNTAEAAAAATAHAAAACTcvMzEvMjAxOQgAAAAJMy8zMS8yMDA4CQAAAAEw+rM28BYW1wjSHJw/FxbXCCxDSVEuTllTRTpQUlUuSVFfREVCVF9FUVVJVl9PUEVSX0xFQVNFLkZZMjAwNwEAAAD4</t>
  </si>
  <si>
    <t>1w8AAgAAAAQxNDMyAQgAAAAFAAAAATEBAAAACjEzMzE0MjAxOTADAAAAAzE2MAIAAAAFMjE2NzEEAAAAATAHAAAACTcvMzEvMjAxOQgAAAAKMTIvMzEvMjAwNwkAAAABMCdP6esWFtcI3oaSQBcW1wgnQ0lRLlRTRTo3MTgxLklRX0RBWVNfUEFZQUJMRV9PVVQuRlkyMDEzAQAAAAPoXAIDAAAAAABX4bHoFhbXCH4CJkEXFtcILUNJUS5FTlhUUEE6Q1MuSVFfTkVUX0RFQlRfRUJJVERBX0NBUEVYLkZZMjAxNgEAAACW2QEAAgAAAAgyLjAyMTM4OAEIAAAABQAAAAExAQAAAAoxODc5MTExODk0AwAAAAI1MAIAAAAFMjMzMTQEAAAAATAHAAAACTcvMzEvMjAxOQgAAAAKMTIvMzEvMjAxNgkAAAABMLWDvugWFtcI9hAwQRcW1wgcQ0lRLlRTRTo4NzI5LklRX0NBUEVYLkZZMjAxOQEAAACGxlUBAgAAAAUtMTI1NQEIAAAABQAAAAExAQAAAAoxOTcwNjkzOTU4AwAAAAI3OQIAAAAEMjAyMQQAAAABMAcAAAAJNy8zMS8yMDE5CAAAAAkzLzMxLzIwMTkJAAAAATCQkBTuFhbXCJjeA0AXFtcIJ0NJUS5FTlhUUEE6Q1MuSVFfRUZGRUNUX1RBWF9SQVRFLkZZMjAxNgEAAACW2QEAAgAAAAcyNi44Nzk4AQgAAAAFAAAAATEBAAAACjE4NzkxMTE4OTQDAAAAAjUwAgAAAAQ0Mzc2BAAAAAEwBwAAAAk3LzMxLzIwMTkIAAAACjEyLzMxLzIwMTYJAAAAATDtOBTtFhbXCOvwQUAXFtcIIkNJUS5UU0U6ODYzMC5JUV9PVEhFUl9JTlRB</t>
  </si>
  <si>
    <t>Ti5GWTIwMTgBAAAA/WjNBgIAAAAGMTc4ODYyAQgAAAAFAAAAATEBAAAACjE4OTU2ODI4MzQDAAAAAjc5AgAAAAQxMDQwBAAAAAEwBwAAAAk3LzMxLzIwMTkIAAAACTMvMzEvMjAxOAkAAAABMI5YivEWFtcIC8VxPxcW1wggQ0lRLkVOWFRQQTpDUy5JUV9CVl9TSEFSRS5GWTIwMTIBAAAAltkBAAIAAAAJMjIuNTkzNjc0AQgAAAAFAAAAATEBAAAACjE2NjUzNjgzMTcDAAAAAjUwAgAAAAQ0MDIwBAAAAAEwBwAAAAk3LzMxLzIwMTkIAAAACjEyLzMxLzIwMTIJAAAAATADxBPtFhbXCO1KN0AXFtcIIUNJUS5UU0U6ODYzMC5JUV9UT1RBTF9ERUJULkZZMjAxMwEAAAD9aM0GAgAAAAYyNzI5ODkBCAAAAAUAAAABMQEAAAAKMTYzNzMyNDYzMwMAAAACNzkCAAAABDQxNzMEAAAAATAHAAAACTcvMzEvMjAxOQgAAAAJMy8zMS8yMDEzCQAAAAEwD7eL8RYW1wg9/YdBFxbXCCJDSVEuVFNFOjg3MjUuSVFfQ0FTSF9JTlZFU1QuRlkyMDEwAQAAABdYDQACAAAABTUyNzQxAQgAAAAFAAAAATEBAAAACjEzNzIzNTI0NDIDAAAAAjc5AgAAAAQyMDA1BAAAAAEwBwAAAAk3LzMxLzIwMTkIAAAACTMvMzEvMjAxMAkAAAABMD0bi/EWFtcIASp/PxcW1wgkQ0lRLlRTRTo4NzI1LklRX0NVUlJFTlRfUkFUSU8uRlkyMDA5AQAAABdYDQACAAAACDEuMjEyNTk5AQgAAAAFAAAAATEBAAAACjEzNzIzNTI3NDADAAAAAjc5AgAAAAQ0MDMw</t>
  </si>
  <si>
    <t>BAAAAAEwBwAAAAk3LzMxLzIwMTkIAAAACTMvMzEvMjAwOQkAAAABMEpvxukWFtcI+9sGQRcW1wgtQ0lRLlNXWDpaVVJOLklRX0RFRl9UQVhfQVNTRVRTX0NVUlJFTlQuRlkyMDA3AQAAAJmWDgADAAAAAABMRf3rFhbXCAEobkAXFtcILUNJUS5UU0U6ODc5NS5JUV9DQVNIX0NPTlZFUlNJT04uRlkyMDEzLi4uLkpQWQEAAADLsDYBAwAAAAAAX3Wp5xYW1wgRtF1BFxbXCChDSVEuVFNFOjg2MzAuSVFfVE9UQUxfTElBQl9FUVVJVFkuRlkyMDEyAQAAAP1ozQYCAAAABzg4OTMzNzgBCAAAAAUAAAABMQEAAAAKMTYzNzMyNTA4MgMAAAACNzkCAAAABDEwMTMEAAAAATAHAAAACTcvMzEvMjAxOQgAAAAJMy8zMS8yMDEyCQAAAAEwHJCL8RYW1wh7RWA/FxbXCCRDSVEuU1dYOlpVUk4uSVFfSU5DX0VRVUlUWV9DRi5GWTIwMTABAAAAmZYOAAIAAAADLTE3AQgAAAAFAAAAATEBAAAACjE1MTcyOTg4ODkDAAAAAzE2MAIAAAAEMjA4NgQAAAABMAcAAAAJNy8zMS8yMDE5CAAAAAoxMi8zMS8yMDEwCQAAAAEwBbr96xYW1wgyM3hAFxbXCClDSVEuVFNFOjg3NTAuSVFfQ09NTU9OX1BSRUZfRElWX0NGLkZZMjAwOQEAAADwdQ0AAwAAAAAA4QE38BYW1wji7J8/FxbXCBtDSVEuVFNFOjg3MjUuSVFfR1BQRS5GWTIwMTEBAAAAF1gNAAMAAAAAAD0bi/EWFtcIva6APxcW1wgjQ0lRLlRTRTo4NzY2LklRX1RPVEFMX1JFQ0VJVi5G</t>
  </si>
  <si>
    <t>WTIwMTkBAAAA8e0EAAIAAAAHMTQ2ODk1MgEIAAAABQAAAAExAQAAAAoxOTcwNjkzOTU0AwAAAAI3OQIAAAAEMTAwMQQAAAABMAcAAAAJNy8zMS8yMDE5CAAAAAkzLzMxLzIwMTkJAAAAATAhWDbyFhbXCO/mUD8XFtcIM0NJUS5UU0U6ODc2Ni5JUV9DSEFOR0VfT1RIRVJfTkVUX09QRVJfQVNTRVRTLkZZMjAwNwEAAADx7QQAAgAAAAcxNDcxMjU2AQgAAAAFAAAAATEBAAAACTY1NzgwNzAxNQMAAAACNzkCAAAABDIwNDUEAAAAATAHAAAACTcvMzEvMjAxOQgAAAAJMy8zMS8yMDA3CQAAAAEwyNc+5xYW1wioNR8/FxbXCB5DSVEuRU5YVFBBOkNTLklRX0NPTU1PTi5GWTIwMTIBAAAAltkBAAIAAAAENTQ3MAEIAAAABQAAAAExAQAAAAoxNjY1MzY4MzE3AwAAAAI1MAIAAAAEMTEwMwQAAAABMAcAAAAJNy8zMS8yMDE5CAAAAAoxMi8zMS8yMDEyCQAAAAEwA8QT7RYW1wj3IzdAFxbXCBxDSVEuRU5YVFBBOkNTLklRX0NPR1MuRlkyMDE4AQAAAJbZAQACAAAABTg3MDk1AQgAAAAFAAAAATEBAAAACjE5NDkyMjA4NDQDAAAAAjUwAgAAAAIzNAQAAAABMAcAAAAJNy8zMS8yMDE5CAAAAAoxMi8zMS8yMDE4CQAAAAEwmFAT7RYW1wilZpJBFxbXCCBDSVEuVFNFOjg2MzAuSVFfU0dBX1NVUFBMLkZZMjAxOAEAAAD9aM0GAgAAAAY2MDg0MjcBCAAAAAUAAAABMQEAAAAKMTg5NTY4MjgzNAMAAAACNzkCAAAAAzEwMgQAAAAB</t>
  </si>
  <si>
    <t>MAcAAAAJNy8zMS8yMDE5CAAAAAkzLzMxLzIwMTgJAAAAATCOMYrxFhbXCAmOcD8XFtcIIUNJUS5UU0U6ODc5NS5JUV9DQVNIX1RBWEVTLkZZMjAwOQEAAADLsDYBAgAAAAU2Nzc3OQEIAAAABQAAAAExAQAAAAoxMzgyNDE4MDMzAwAAAAI3OQIAAAAEMzA1MwQAAAABMAcAAAAJNy8zMS8yMDE5CAAAAAkzLzMxLzIwMDkJAAAAATBiBX/wFhbXCHgGwz8XFtcIJENJUS5UU0U6ODc1MC5JUV9DT01NT05fRElWX0NGLkZZMjAxMQEAAADwdQ0AAgAAAAUtOTg4MQEIAAAABQAAAAExAQAAAAoxNDkyODI2MzI1AwAAAAI3OQIAAAAEMjA3NAQAAAABMAcAAAAJNy8zMS8yMDE5CAAAAAkzLzMxLzIwMTEJAAAAATDGnTfwFhbXCFiRpT8XFtcIIENJUS5UU0U6ODYzMC5JUV9TR0FfU1VQUEwuRlkyMDE1AQAAAP1ozQYCAAAABjQ2NTAxOQEIAAAABQAAAAExAQAAAAoxNzQ2OTEzMDI4AwAAAAI3OQIAAAADMTAyBAAAAAEwBwAAAAk3LzMxLzIwMTkIAAAACTMvMzEvMjAxNQkAAAABMAXei/EWFtcIkLlnPxcW1wgfQ0lRLlRTRTo4NzY2LklRX05FVF9ERUJULkZZMjAxNwEAAADx7QQAAgAAAAY5OTAxOTQBCAAAAAUAAAABMQEAAAAKMTg0OTQ3NjEwNQMAAAACNzkCAAAABDQzNjQEAAAAATAHAAAACTcvMzEvMjAxOQgAAAAJMy8zMS8yMDE3CQAAAAEwQAo28hYW1wimuUs/FxbXCCZDSVEuVFNFOjcxODEuSVFfTE9BTlNfUkVDRUlW</t>
  </si>
  <si>
    <t>X0xULkZZMjAxNQEAAAAD6FwCAgAAAAgxMDQyMjc3MwEIAAAABQAAAAExAQAAAAoxNzU2OTAyNjI3AwAAAAI3OQIAAAAEMTA1MAQAAAABMAcAAAAJNy8zMS8yMDE5CAAAAAkzLzMxLzIwMTUJAAAAATBSrBjuFhbXCKK8GUAXFtcIKUNJUS5UU0U6ODc1MC5JUV9JTlZFU1RfU0VDVVJJVFlfQ0YuRlkyMDE3AQAAAPB1DQACAAAACC0xOTA2NzAyAQgAAAAFAAAAATEBAAAACjE4NjExNzU1OTQDAAAAAjc5AgAAAAQyMDI3BAAAAAEwBwAAAAk3LzMxLzIwMTkIAAAACTMvMzEvMjAxNwkAAAABMG3efvAWFtcIxs+2PxcW1wgoQ0lRLlRTRTo4Nzk1LklRX1RPVEFMX0RFQlRfSVNTVUVELkZZMjAxNwEAAADLsDYBAwAAAAAAdkoo7xYW1wj9qNo/FxbXCChDSVEuVFNFOjg3MjkuSVFfRUFSTklOR19DT19NQVJHSU4uRlkyMDEwAQAAAIbGVQECAAAABjUuMDQzMwEIAAAABQAAAAExAQAAAAoxMzg0ODMzMDM0AwAAAAI3OQIAAAAENDE4MQQAAAABMAcAAAAJNy8zMS8yMDE5CAAAAAkzLzMxLzIwMTAJAAAAATCWHrHoFhbXCHn4HEEXFtcIKENJUS5UU0U6ODc5NS5JUV9UT1RBTF9ERUJUX0lTU1VFRC5GWTIwMTgBAAAAy7A2AQIAAAAFNTA0NjkBCAAAAAUAAAABMQEAAAAKMTg5NTY4Mjg1NAMAAAACNzkCAAAABDIxNjEEAAAAATAHAAAACTcvMzEvMjAxOQgAAAAJMy8zMS8yMDE4CQAAAAEwrK0n7xYW1wjkjt0/FxbXCBxDSVEu</t>
  </si>
  <si>
    <t>QklUOkcuSVFfTkVUX0RFQlQuRlkyMDEzAQAAAJAJCwACAAAABDQxMTABCAAAAAUAAAABMQEAAAAKMTcyNDYwMTQxMgMAAAACNTACAAAABDQzNjQEAAAAATAHAAAACTcvMzEvMjAxOQgAAAAKMTIvMzEvMjAxMwkAAAABMCl2yOoWFtcIAc3GQBcW1wgsQ0lRLlRTRTo4NzUwLklRX0lNUFVUX09QRVJfTEVBU0VfREVQUi5GWTIwMTYBAAAA8HUNAAMAAAAAAHu3fvAWFtcIJYqyPxcW1wglQ0lRLk5ZU0U6UFJVLklRX0RJTFVUX0VQU19FWENMLkZZMjAxNwEAAAD41w8AAgAAAAkxNy44NTc3OTgBCAAAAAUAAAABMQEAAAAKMTk0NTI3Njg0MQMAAAADMTYwAgAAAAMxNDIEAAAAATAHAAAACTcvMzEvMjAxOQgAAAAKMTIvMzEvMjAxNwkAAAABMI0K4uoWFtcIWYeuQBcW1wggQ0lRLkJJVDpHLklRX0JFVEFfMllSLjIwMTEvMTIvMzEBAAAAkAkLAAIAAAAQMS4xNDk0ODc0NDEzOTc5OADUOUMQFxbXCJ7qh0YXFtcIKkNJUS5UU0U6ODc5NS5JUV9JTkNfVEFYX1BBWV9DVVJSRU5ULkZZMjAxNwEAAADLsDYBAwAAAAAAdkoo7xYW1wiRcNk/FxbXCCpDSVEuTllTRTpQUlUuSVFfT1RIRVJfVU5VU1VBTF9TVVBQTC5GWTIwMTQBAAAA+NcPAAMAAAAAAKCV4eoWFtcIyWSlQBcW1wgfQ0lRLkRCOkFMVi5JUV9JTkNfRVFVSVRZLkZZMjAxMwEAAAAXIwkAAwAAAAAAZA/77BYW1wgbvltAFxbXCB1DSVEuQklUOkcuSVFfTFRfSU5W</t>
  </si>
  <si>
    <t>RVNULkZZMjAxMgEAAACQCQsAAgAAAAYyNzk5NDkBCAAAAAUAAAABMQEAAAAKMTY2MzU2NjU2NAMAAAACNTACAAAABDEwNTQEAAAAATAHAAAACTcvMzEvMjAxOQgAAAAKMTIvMzEvMjAxMgkAAAABME0nyOoWFtcIECbDQBcW1wgjQ0lRLlRTRTo4NzY2LklRX0JFVEFfNVlSLjIwMDkvMDMvMzEBAAAA8e0EAAIAAAARMC44MDQ3NDIzNTg3OTExNjUAJBMWERcW1wgp+3pGFxbXCCBDSVEuVFNFOjg2MzAuSVFfQ0hBTkdFX0FQLkZZMjAxNQEAAAD9aM0GAwAAAAAABd6L8RYW1wj12mk/FxbXCCJDSVEuRU5YVFBBOkNTLklRX0VCSVREQV9JTlQuRlkyMDA5AQAAAJbZAQACAAAACTE0LjcxNjk4MQEIAAAABQAAAAExAQAAAAoxNDM4NzE5MTgzAwAAAAI1MAIAAAAENDE5MAQAAAABMAcAAAAJNy8zMS8yMDE5CAAAAAoxMi8zMS8yMDA5CQAAAAEwNlay6BYW1wh2xytBFxbXCCpDSVEuTllTRTpQUlUuSVFfVEVWX0VCSVREQS4yMDAwLjIwMDQvMDMvMzEBAAAA+NcPAAIAAAAJMTAuMDQzMTQxAQcAAAAFAAAAATEBAAAACDE3Nzg0MjU0AwAAAAEwAgAAAAYxMDAwMzAEAAAAATAHAAAACTMvMzEvMjAwNAgAAAAJMy8zMS8yMDA02Ag3EhcW1whUX3pGFxbXCB9DSVEuVFNFOjg3OTUuSVFfRUJUX0VYQ0wuRlkyMDE2AQAAAMuwNgECAAAABjE3MzM3MAEIAAAABQAAAAExAQAAAAoxNzk5Nzg4NTY1AwAAAAI3OQIAAAABNAQAAAAB</t>
  </si>
  <si>
    <t>MAcAAAAJNy8zMS8yMDE5CAAAAAkzLzMxLzIwMTYJAAAAATBlIyjvFhbXCI2f1T8XFtcIIUNJUS5UU0U6ODc1MC5JUV9TR0FfTUFSR0lOLkZZMjAxMQEAAADwdQ0AAwAAAAAA6PXa6BYW1wjR9Q5BFxbXCCFDSVEuVFNFOjg3MjUuSVFfTklfQ09NUEFOWS5GWTIwMTgBAAAAF1gNAAIAAAAGMTUzODg0AQgAAAAFAAAAATEBAAAACjE4OTU2ODI3NjIDAAAAAjc5AgAAAAU0MTU3MQQAAAABMAcAAAAJNy8zMS8yMDE5CAAAAAkzLzMxLzIwMTgJAAAAATA/yzXwFhbXCKOilD8XFtcIHUNJUS5UU0U6ODc5NS5JUV9HQV9FWFAuRlkyMDE2AQAAAMuwNgEDAAAAAABlIyjvFhbXCOg71j8XFtcIIUNJUS5UU0U6ODc5NS5JUV9DQVNIX0ZJTkFOLkZZMjAxNgEAAADLsDYBAgAAAAYtNjQyMDgBCAAAAAUAAAABMQEAAAAKMTc5OTc4ODU2NQMAAAACNzkCAAAABDIwMDQEAAAAATAHAAAACTcvMzEvMjAxOQgAAAAJMy8zMS8yMDE2CQAAAAEwdkoo7xYW1wiw6tc/FxbXCCJDSVEuVFNFOjg3OTUuSVFfRUJJVF9NQVJHSU4uRlkyMDA5AQAAAMuwNgECAAAACC0xMi4wNTEzAQgAAAAFAAAAATEBAAAACjEzODI0MTgwMzMDAAAAAjc5AgAAAAQ0MDUzBAAAAAEwBwAAAAk3LzMxLzIwMTkIAAAACTMvMzEvMjAwOQkAAAABMDRD2+gWFtcIig4VQRcW1wghQ0lRLlRTRTo4Nzk1LklRX0NBU0hfRklOQU4uRlkyMDEzAQAAAMuwNgECAAAABi0x</t>
  </si>
  <si>
    <t>MzM2MAEIAAAABQAAAAExAQAAAAoxNjI1ODM2ODgyAwAAAAI3OQIAAAAEMjAwNAQAAAABMAcAAAAJNy8zMS8yMDE5CAAAAAkzLzMxLzIwMTMJAAAAATCZ1CfvFhbXCNUPzz8XFtcII0NJUS5EQjpBTFYuSVFfR0FJTl9JTlZFU1RfQ0YuRlkyMDE1AQAAABcjCQACAAAABS0yOTQ3AQgAAAAFAAAAATEBAAAACjE4MzE0NDQxOTgDAAAAAjUwAgAAAAQyMDkwBAAAAAEwBwAAAAk3LzMxLzIwMTkIAAAACjEyLzMxLzIwMTUJAAAAATD9g/vsFhbXCAVaY0AXFtcILkNJUS5UU0U6ODcyNS5JUV9UT1RBTF9ERUJUX0VCSVREQV9DQVBFWC5GWTIwMTABAAAAF1gNAAIAAAAIMS40NjcyMDEBCAAAAAUAAAABMQEAAAAKMTM3MjM1MjQ0MgMAAAACNzkCAAAABTIzMzEzBAAAAAEwBwAAAAk3LzMxLzIwMTkIAAAACTMvMzEvMjAxMAkAAAABMEpvxukWFtcIy8IHQRcW1wguQ0lRLlNXWDpaVVJOLklRX1RPVEFMX0RFQlRfRUJJVERBX0NBUEVYLkZZMjAxMwEAAACZlg4AAgAAAAgyLjI1ODkzOQEIAAAABQAAAAExAQAAAAoxNzE4NzQwNjkzAwAAAAMxNjACAAAABTIzMzEzBAAAAAEwBwAAAAk3LzMxLzIwMTkIAAAACjEyLzMxLzIwMTMJAAAAATCz+L7oFhbXCP6/PEEXFtcIIENJUS5EQjpBTFYuSVFfR0FJTl9JTlZFU1QuRlkyMDA4AQAAABcjCQADAAAAAAAVdhPtFhbXCBZJTUAXFtcIJUNJUS5CSVQ6Ry5JUV9UT1RBTF9ESVZfUEFJ</t>
  </si>
  <si>
    <t>RF9DRi5GWTIwMTABAAAAkAkLAAIAAAAGLTU0My4xAQgAAAAFAAAAATEBAAAACjE1NDUwMjk3NTYDAAAAAjUwAgAAAAQyMDIyBAAAAAEwBwAAAAk3LzMxLzIwMTkIAAAACjEyLzMxLzIwMTAJAAAAATCthODqFhbXCIfivkAXFtcIJkNJUS5CSVQ6Ry5JUV9ERUJUX0VRVUlWX05FVF9QQk8uRlkyMDA5AQAAAJAJCwACAAAABjI2MjkuMgEIAAAABQAAAAExAQAAAAoxNDQxNjIwMzgzAwAAAAI1MAIAAAAFMjE2NzkEAAAAATAHAAAACTcvMzEvMjAxOQgAAAAKMTIvMzEvMjAwOQkAAAABMK2E4OoWFtcIFRW7QBcW1wggQ0lRLkRCOkFMVi5JUV9HQUlOX0lOVkVTVC5GWTIwMDcBAAAAFyMJAAMAAAAAABV2E+0WFtcIwTxKQBcW1wgbQ0lRLlRTRTo4NzI5LklRX05QUEUuRlkyMDE0AQAAAIbGVQECAAAABTcxNTY1AQgAAAAFAAAAATEBAAAACjE2OTAzNjk4MTgDAAAAAjc5AgAAAAQxMDA0BAAAAAEwBwAAAAk3LzMxLzIwMTkIAAAACTMvMzEvMjAxNAkAAAABMO9PGO8WFtcIOgT0PxcW1wglQ0lRLlRTRTo4NzI5LklRX0dBSU5fSU5WRVNUX0NGLkZZMjAxNwEAAACGxlUBAgAAAAYtNzczOTMBCAAAAAUAAAABMQEAAAAKMTg0OTQ3NjI5OQMAAAACNzkCAAAABDIwOTAEAAAAATAHAAAACTcvMzEvMjAxOQgAAAAJMy8zMS8yMDE3CQAAAAEwvusY7xYW1whrmv0/FxbXCB1DSVEuVFNFOjg3NTAuSVFfRUJJVERBLkZZMjAxMwEA</t>
  </si>
  <si>
    <t>AADwdQ0AAgAAAAYxMzEwNzYBCAAAAAUAAAABMQEAAAAKMTcwNDE1MDM3MAMAAAACNzkCAAAABDQwNTEEAAAAATAHAAAACTcvMzEvMjAxOQgAAAAJMy8zMS8yMDEzCQAAAAEwnml+8BYW1wi+iKk/FxbXCCdDSVEuVFNFOjcxODEuSVFfTkVUX0lOVEVSRVNUX0VYUC5GWTIwMTkBAAAAA+hcAgIAAAAFLTEwNjQBCAAAAAUAAAABMQEAAAAKMTk3MDY5MzkzMAMAAAACNzkCAAAAAzM2OAQAAAABMAcAAAAJNy8zMS8yMDE5CAAAAAkzLzMxLzIwMTkJAAAAATAvGgvuFhbXCNdfJEAXFtcIKUNJUS5UU0U6ODc5NS5JUV9EQVlTX0lOVkVOVE9SWV9PVVQuRlkyMDE3AQAAAMuwNgEDAAAAAAAPuNvoFhbXCCYVGkEXFtcIG0NJUS5UU0U6ODcyOS5JUV9OUFBFLkZZMjAxOQEAAACGxlUBAgAAAAYxMDQxMjgBCAAAAAUAAAABMQEAAAAKMTk3MDY5Mzk1OAMAAAACNzkCAAAABDEwMDQEAAAAATAHAAAACTcvMzEvMjAxOQgAAAAJMy8zMS8yMDE5CQAAAAEwkJAU7hYW1wi/ewJAFxbXCCRDSVEuVFNFOjg2MzAuSVFfU0FMRV9JTlRBTl9DRi5GWTIwMTYBAAAA/WjNBgMAAAAAAOEFjPEWFtcIQ+dsPxcW1wghQ0lRLkRCOkFMVi5JUV9JTlRFUkVTVF9FWFAuRlkyMDE2AQAAABcjCQACAAAABS0xMjA3AQgAAAAFAAAAATEBAAAACjE4NzgwNzM5NTMDAAAAAjUwAgAAAAI4MgQAAAABMAcAAAAJNy8zMS8yMDE5CAAAAAoxMi8zMS8yMDE2</t>
  </si>
  <si>
    <t>CQAAAAEw/YP77BYW1wjGaWRAFxbXCCFDSVEuVFNFOjg3MjkuSVFfRUJJVERBX0lOVC5GWTIwMDkBAAAAhsZVAQIAAAALMTA0Mi43MzgwOTUBCAAAAAUAAAABMQEAAAAKMTM4NDgzMjc4OQMAAAACNzkCAAAABDQxOTAEAAAAATAHAAAACTcvMzEvMjAxOQgAAAAJMy8zMS8yMDA5CQAAAAEwlh6x6BYW1wh80BxBFxbXCCVDSVEuVFNFOjg3OTUuSVFfU1BFQ0lBTF9ESVZfQ0YuRlkyMDE5AQAAAMuwNgEDAAAAAACZ1CfvFhbXCByc4D8XFtcIJUNJUS5CSVQ6Ry5JUV9UT1RBTF9ERUJULkZZMjAxOC4uLi5KUFkBAAAAkAkLAAIAAAAOMjc3NjI4OS40NjA3MjMBCAAAAAUAAAABMQEAAAAKMTk0OTU3NjY1MAMAAAACNzkCAAAABDQxNzMEAAAAATAHAAAACTcvMzEvMjAxOQgAAAAKMTIvMzEvMjAxOAkAAAABMF91qecWFtcIdMpcQRcW1wgnQ0lRLlNXWDpaVVJOLklRX05FVF9JTlRFUkVTVF9FWFAuRlkyMDA4AQAAAJmWDgACAAAABC01OTkBCAAAAAUAAAABMQEAAAAKMTMyNTg0NzMwNwMAAAADMTYwAgAAAAMzNjgEAAAAATAHAAAACTcvMzEvMjAxOQgAAAAKMTIvMzEvMjAwOAkAAAABMFJr/esWFtcIhUlwQBcW1wgdQ0lRLk5ZU0U6UFJVLklRX0dBX0VYUC5GWTIwMTIBAAAA+NcPAAIAAAAFMTEwMDcBCAAAAAUAAAABMQEAAAAKMTcyMDM2ODEwMQMAAAADMTYwAgAAAAUyMTU2MgQAAAABMAcAAAAJNy8zMS8yMDE5CAAA</t>
  </si>
  <si>
    <t>AAoxMi8zMS8yMDEyCQAAAAEwbm7h6hYW1wgwOaBAFxbXCClDSVEuRU5YVFBBOkNTLklRX1BST1ZfQkFEX0RFQlRTX0NGLkZZMjAxMgEAAACW2QEAAwAAAAAAA8QT7RYW1wjr5TdAFxbXCCNDSVEuVFNFOjg3NTAuSVFfRUJJVEFfTUFSR0lOLkZZMjAwOQEAAADwdQ0AAgAAAAY0LjIzODIBCAAAAAUAAAABMQEAAAAKMTM4NDgzMjkwOAMAAAACNzkCAAAABDQ0MTkEAAAAATAHAAAACTcvMzEvMjAxOQgAAAAJMy8zMS8yMDA5CQAAAAEw6PXa6BYW1wgLvA1BFxbXCCVDSVEuVFNFOjg3MjUuSVFfTFRfREVCVF9JU1NVRUQuRlkyMDE0AQAAABdYDQACAAAABTUwMDAwAQgAAAAFAAAAATEBAAAACjE2OTAzMDk4NzIDAAAAAjc5AgAAAAQyMDM0BAAAAAEwBwAAAAk3LzMxLzIwMTkIAAAACTMvMzEvMjAxNAkAAAABMHtyQ/EWFtcI2i6LPxcW1wgfQ0lRLlRTRTo3MTgxLklRX0VCVF9FWENMLkZZMjAxNQEAAAAD6FwCAgAAAAYyOTY5MDkBCAAAAAUAAAABMQEAAAAKMTc1NjkwMjYyNwMAAAACNzkCAAAAATQEAAAAATAHAAAACTcvMzEvMjAxOQgAAAAJMy8zMS8yMDE1CQAAAAEwUqwY7hYW1wip0hhAFxbXCCFDSVEuVFNFOjg3OTUuSVFfT1RIRVJfT1BFUi5GWTIwMTIBAAAAy7A2AQIAAAAFODMzNjMBCAAAAAUAAAABMQEAAAAKMTU1NzUxOTM4MwMAAAACNzkCAAAAAzI2MAQAAAABMAcAAAAJNy8zMS8yMDE5CAAAAAkzLzMx</t>
  </si>
  <si>
    <t>LzIwMTIJAAAAATCsrSfvFhbXCFMjyT8XFtcIHUNJUS5OWVNFOlBSVS5JUV9HQV9FWFAuRlkyMDE1AQAAAPjXDwACAAAABTEwOTA4AQgAAAAFAAAAATEBAAAACjE4NzQ4MjgzNTYDAAAAAzE2MAIAAAAFMjE1NjIEAAAAATAHAAAACTcvMzEvMjAxOQgAAAAKMTIvMzEvMjAxNQkAAAABMNe84eoWFtcIvb6oQBcW1wglQ0lRLlRTRTo4NzI1LklRX0xUX0RFQlRfSVNTVUVELkZZMjAxOQEAAAAXWA0AAgAAAAU5OTUyNwEIAAAABQAAAAExAQAAAAoxOTcwNjk0MDA4AwAAAAI3OQIAAAAEMjAzNAQAAAABMAcAAAAJNy8zMS8yMDE5CAAAAAkzLzMxLzIwMTkJAAAAATAGZjbwFhbXCG6HmT8XFtcIOUNJUS5UU0U6NzE4MS5JUV9DVVNUT01fQkVUQS4tMTA0Vy4yMDE0LzAzLzMxLi5eTjIyNS5KUFkuSAEAAAAD6FwCAwAAAAAAD2EWERcW1whP1IFGFxbXCB9DSVEuVFNFOjg3OTUuSVFfVE9UQUxfQ0wuRlkyMDE3AQAAAMuwNgECAAAABjE4MDIyMgEIAAAABQAAAAExAQAAAAoxODQ5NDc2MjY2AwAAAAI3OQIAAAAEMTAwOQQAAAABMAcAAAAJNy8zMS8yMDE5CAAAAAkzLzMxLzIwMTcJAAAAATB2SijvFhbXCLqX2T8XFtcIH0NJUS5UU0U6NzE4MS5JUV9FQlRfRVhDTC5GWTIwMTgBAAAAA+hcAgIAAAAGMjYzMTM3AQgAAAAFAAAAATEBAAAACjE4OTQxNzIwNTcDAAAAAjc5AgAAAAE0BAAAAAEwBwAAAAk3LzMxLzIwMTkIAAAA</t>
  </si>
  <si>
    <t>CTMvMzEvMjAxOAkAAAABMDH6GO4WFtcIcqAhQBcW1wgkQ0lRLlRTRTo4NzY2LklRX0VCSVREQS5GWTIwMTkuLi4uSlBZAQAAAPHtBAACAAAABjU5MDE3NQEIAAAABQAAAAExAQAAAAoxOTcwNjkzOTU0AwAAAAI3OQIAAAAENDA1MQQAAAABMAcAAAAJNy8zMS8yMDE5CAAAAAkzLzMxLzIwMTkJAAAAATBxJ6nnFhbXCNTHVUEXFtcIGkNJUS5EQjpBTFYuSVFfTklfQ0YuRlkyMDE1AQAAABcjCQACAAAABDY2MTYBCAAAAAUAAAABMQEAAAAKMTgzMTQ0NDE5OAMAAAACNTACAAAABDIxNTAEAAAAATAHAAAACTcvMzEvMjAxOQgAAAAKMTIvMzEvMjAxNQkAAAABMP2D++wWFtcIBzNjQBcW1wgnQ0lRLlRTRTo4NzUwLklRX0VCSVREQV9DQVBFWF9JTlQuRlkyMDE3AQAAAPB1DQACAAAACTExLjg1NzczMwEIAAAABQAAAAExAQAAAAoxODYxMTc1NTk0AwAAAAI3OQIAAAAENDE5MQQAAAABMAcAAAAJNy8zMS8yMDE5CAAAAAkzLzMxLzIwMTcJAAAAATAWHdvoFhbXCJcRE0EXFtcIJ0NJUS5UU0U6ODYzMC5JUV9FQklUREFfQ0FQRVhfSU5ULkZZMjAxNAEAAAD9aM0GAgAAAAkxMi4xNDMwMDMBCAAAAAUAAAABMQEAAAAKMTY4OTI5ODA2NAMAAAACNzkCAAAABDQxOTEEAAAAATAHAAAACTcvMzEvMjAxOQgAAAAJMy8zMS8yMDE0CQAAAAEwaUfG6RYW1whSvgJBFxbXCC5DSVEuVFNFOjg3MjUuSVFfT1RIRVJfRklOQU5DRV9B</t>
  </si>
  <si>
    <t>Q1RfU1VQUEwuRlkyMDE4AQAAABdYDQACAAAABS0zNTMyAQgAAAAFAAAAATEBAAAACjE4OTU2ODI3NjIDAAAAAjc5AgAAAAQyMDUwBAAAAAEwBwAAAAk3LzMxLzIwMTkIAAAACTMvMzEvMjAxOAkAAAABMCYYNvAWFtcI5cOWPxcW1wguQ0lRLlRTRTo4NzI5LklRX01JTk9SSVRZX0lOVEVSRVNUX1RPVEFMLkZZMjAxNQEAAACGxlUBAgAAAAQxMjkyAQgAAAAFAAAAATEBAAAACjE3NDY5MTMwNzADAAAAAjc5AgAAAAQxMzEyBAAAAAEwBwAAAAk3LzMxLzIwMTkIAAAACTMvMzEvMjAxNQkAAAABMOmcGO8WFtcI/YH3PxcW1wgoQ0lRLk5ZU0U6UFJVLklRX0RFRl9UQVhfQVNTRVRTX0xULkZZMjAxMQEAAAD41w8AAwAAAAAAg5fr6xYW1wg7e51AFxbXCCVDSVEuVFNFOjg2MzAuSVFfT1RIRVJfQ0FfU1VQUEwuRlkyMDEyAQAAAP1ozQYCAAAAAzIxMAEIAAAABQAAAAExAQAAAAoxNjM3MzI1MDgyAwAAAAI3OQIAAAAEMTA1NQQAAAABMAcAAAAJNy8zMS8yMDE5CAAAAAkzLzMxLzIwMTIJAAAAATAckIvxFhbXCMSoXz8XFtcIGkNJUS5FTlhUUEE6Q1MuSVFfQVIuRlkyMDEwAQAAAJbZAQACAAAABTEwODAxAQgAAAAFAAAAATEBAAAACjE1NDMwMDA4NzQDAAAAAjUwAgAAAAQxMDIxBAAAAAEwBwAAAAk3LzMxLzIwMTkIAAAACjEyLzMxLzIwMTAJAAAAATAStgvuFhbXCKoNMUAXFtcIIUNJUS5UU0U6ODcyNS5JUV9PVEhF</t>
  </si>
  <si>
    <t>Ul9PUEVSLkZZMjAxMgEAAAAXWA0AAgAAAAQ1NTU3AQgAAAAFAAAAATEBAAAACjE2NTAxMTAyMDUDAAAAAjc5AgAAAAMyNjAEAAAAATAHAAAACTcvMzEvMjAxOQgAAAAJMy8zMS8yMDEyCQAAAAEwcCVD8RYW1wgSqoI/FxbXCBpDSVEuREI6QUxWLklRX0RBX0NGLkZZMjAwOAEAAAAXIwkAAgAAAAMzNTIBCAAAAAUAAAABMQEAAAAKMTY4MzIwNDk2NwMAAAACNTACAAAABDIxNjAEAAAAATAHAAAACTcvMzEvMjAxOQgAAAAIMS8xLzIwMDkJAAAAATAMnRPtFhbXCJYcT0AXFtcIIUNJUS5FTlhUUEE6Q1MuSVFfUkRfRVhQX0ZOLkZZMjAwOAEAAACW2QEAAwAAAAAAHY8L7hYW1whkyCpAFxbXCCVDSVEuVFNFOjg3MjkuSVFfT1RIRVJfT1BFUl9BQ1QuRlkyMDE2AQAAAIbGVQECAAAABS0yMjA2AQgAAAAFAAAAATEBAAAACjE3OTk3ODg1NDUDAAAAAjc5AgAAAAQyMDQ3BAAAAAEwBwAAAAk3LzMxLzIwMTkIAAAACTMvMzEvMjAxNgkAAAABMMnDGO8WFtcIMwP7PxcW1wghQ0lRLkVOWFRQQTpDUy5JUV9SRF9FWFBfRk4uRlkyMDA3AQAAAJbZAQADAAAAAABEaAvuFhbXCIjiJ0AXFtcIIUNJUS5EQjpBTFYuSVFfRklOSVNIRURfSU5WLkZZMjAxMwEAAAAXIwkAAwAAAAAAZA/77BYW1wifQ11AFxbXCCBDSVEuU1dYOlpVUk4uSVFfTFRfSU5WRVNULkZZMjAxMAEAAACZlg4AAgAAAAYxNjcyMDYBCAAAAAUAAAABMQEAAAAK</t>
  </si>
  <si>
    <t>MTUxNzI5ODg4OQMAAAADMTYwAgAAAAQxMDU0BAAAAAEwBwAAAAk3LzMxLzIwMTkIAAAACjEyLzMxLzIwMTAJAAAAATAFuv3rFhbXCGb7dkAXFtcIHENJUS5UU0U6ODc5NS5JUV9EQV9DRi5GWTIwMTUBAAAAy7A2AQIAAAAFMTU0ODEBCAAAAAUAAAABMQEAAAAKMTc3NDk3ODU3MQMAAAACNzkCAAAABDIxNjAEAAAAATAHAAAACTcvMzEvMjAxOQgAAAAJMy8zMS8yMDE1CQAAAAEwZSMo7xYW1wjwZtQ/FxbXCB1DSVEuVFNFOjg3MjUuSVFfQ09NTU9OLkZZMjAxMgEAAAAXWA0AAgAAAAYxMDAwMDABCAAAAAUAAAABMQEAAAAKMTY1MDExMDIwNQMAAAACNzkCAAAABDExMDMEAAAAATAHAAAACTcvMzEvMjAxOQgAAAAJMy8zMS8yMDEyCQAAAAEwcCVD8RYW1wjnCIQ/FxbXCCJDSVEuTllTRTpQUlUuSVFfT1RIRVJfSU5UQU4uRlkyMDA5AQAAAPjXDwACAAAABTE1NDQ1AQgAAAAFAAAAATEBAAAACjE1MjQ3MjUxMDMDAAAAAzE2MAIAAAAEMTA0MAQAAAABMAcAAAAJNy8zMS8yMDE5CAAAAAoxMi8zMS8yMDA5CQAAAAEwDZ3p6xYW1wh+jJdAFxbXCBtDSVEuVFNFOjg3NTAuSVFfTlBQRS5GWTIwMTIBAAAA8HUNAAIAAAAHMTI1NDY4NQEIAAAABQAAAAExAQAAAAoxNzA0MTUwMTk5AwAAAAI3OQIAAAAEMTAwNAQAAAABMAcAAAAJNy8zMS8yMDE5CAAAAAkzLzMxLzIwMTIJAAAAATCiQn7wFhbXCKRApz8XFtcIHUNJUS5C</t>
  </si>
  <si>
    <t>SVQ6Ry5JUV9DQVNIX09QRVIuRlkyMDEzAQAAAJAJCwACAAAABTEzMjI3AQgAAAAFAAAAATEBAAAACjE3MjQ2MDE0MTIDAAAAAjUwAgAAAAQyMDA2BAAAAAEwBwAAAAk3LzMxLzIwMTkIAAAACjEyLzMxLzIwMTMJAAAAATApdsjqFhbXCLtBx0AXFtcIFkNJUS5CSVQ6Ry5JUV9BUC5GWTIwMTIBAAAAkAkLAAIAAAAFMzM4MTABCAAAAAUAAAABMQEAAAAKMTY2MzU2NjU2NAMAAAACNTACAAAABDEwMTgEAAAAATAHAAAACTcvMzEvMjAxOQgAAAAKMTIvMzEvMjAxMgkAAAABME0nyOoWFtcI9kzDQBcW1wgnQ0lRLlRTRTo4NzY2LklRX01BUktFVENBUC4yMDExLzMvMzEuSlBZAQAAAPHtBAACAAAADjE3MTkzODcuODA0MDQ4AQYAAAAFAAAAATEBAAAACjE0MzAzMzU0MTcDAAAAAjc5AgAAAAYxMDAwNTQEAAAAATAHAAAACTMvMzEvMjAxMR1sNhIXFtcIgZa7VhcW1wgdQ0lRLkRCOkFMVi5JUV9ORVRfREVCVC5GWTIwMDcBAAAAFyMJAAIAAAAGMzYyMDUxAQgAAAAFAAAAATEBAAAACjE2ODMyNjU5ODcDAAAAAjUwAgAAAAQ0MzY0BAAAAAEwBwAAAAk3LzMxLzIwMTkIAAAACDEvMS8yMDA4CQAAAAEwFXYT7RYW1whZwktAFxbXCCBDSVEuREI6QUxWLklRX0dBSU5fQVNTRVRTLkZZMjAxNgEAAAAXIwkAAwAAAAAA/YP77BYW1widkWRAFxbXCCNDSVEuTllTRTpQUlUuSVFfR1JPU1NfTUFSR0lOLkZZMjAxNAEAAAD41w8A</t>
  </si>
  <si>
    <t>AgAAAAczMS4zNjE5AQgAAAAFAAAAATEBAAAACjE4MjgxNjgyMDIDAAAAAzE2MAIAAAAENDA3NAQAAAABMAcAAAAJNy8zMS8yMDE5CAAAAAoxMi8zMS8yMDE0CQAAAAEwVM6B5xYW1whUN0RBFxbXCDFDSVEuVFNFOjcxODEuSVFfQ0hBTkdFX05FVF9XT1JLSU5HX0NBUElUQUwuRlkyMDE3AQAAAAPoXAICAAAABjc4Mjk4MAEIAAAABQAAAAExAQAAAAoxODQ5NDc2MTk4AwAAAAI3OQIAAAAENDQyMQQAAAABMAcAAAAJNy8zMS8yMDE5CAAAAAkzLzMxLzIwMTcJAAAAATA70xjuFhbXCMkrIUAXFtcII0NJUS5UU0U6ODc2Ni5JUV9CQVNJQ19XRUlHSFQuRlkyMDE2AQAAAPHtBAACAAAABzc1NC42OTIAl6bn8hYW1wh1dkc/FxbXCChDSVEuRU5YVFBBOkNTLklRX05FVF9JTlRFUkVTVF9FWFAuRlkyMDExAQAAAJbZAQACAAAABC0zMjkBCAAAAAUAAAABMQEAAAAKMTU5NjIxODczMwMAAAACNTACAAAAAzM2OAQAAAABMAcAAAAJNy8zMS8yMDE5CAAAAAoxMi8zMS8yMDExCQAAAAEwDd0L7hYW1wj9LTNAFxbXCCNDSVEuVFNFOjg3NjYuSVFfRUJJVEFfTUFSR0lOLkZZMjAxMwEAAADx7QQAAgAAAAY1LjkxNTUBCAAAAAUAAAABMQEAAAAKMTcxNDgwMjg5NQMAAAACNzkCAAAABDQ0MTkEAAAAATAHAAAACTcvMzEvMjAxOQgAAAAJMy8zMS8yMDEzCQAAAAEwg/nF6RYW1wiVqvpAFxbXCCNDSVEuVFNFOjg3MjkuSVFfQkVU</t>
  </si>
  <si>
    <t>QV8xWVIuMjAxOC8wMy8zMQEAAACGxlUBAgAAABEwLjM1MDgwMjU0NTUzNjQyOQAPYRYRFxbXCIbqgEYXFtcII0NJUS5UU0U6ODc2Ni5JUV9CQVNJQ19XRUlHSFQuRlkyMDE5AQAAAPHtBAACAAAABzcxNi44ODYAIVg28hYW1wjfcVA/FxbXCCFDSVEuVFNFOjg3NjYuSVFfSU5DX0VRVUlUWS5GWTIwMDQBAAAA8e0EAAMAAAAAANKwPucWFtcIYttxQRcW1wgkQ0lRLlRTRTo4NzI5LklRX0VCSVREQV9NQVJHSU4uRlkyMDEyAQAAAIbGVQECAAAABjguMjQ4NgEIAAAABQAAAAExAQAAAAoxNTU3NTE5MzMzAwAAAAI3OQIAAAAENDA0NwQAAAABMAcAAAAJNy8zMS8yMDE5CAAAAAkzLzMxLzIwMTIJAAAAATB9RbHoFhbXCP0zHkEXFtcIIUNJUS5UU0U6ODc2Ni5JUV9JTkNfRVFVSVRZLkZZMjAwMQEAAADx7QQAAwAAAAAA0rA+5xYW1whzjXFBFxbXCCVDSVEuVFNFOjg3NjYuSVFfQkFTSUNfRVBTX0lOQ0wuRlkyMDEzAQAAAPHtBAACAAAACjE2OC45MzYyNjMBCAAAAAUAAAABMQEAAAAKMTcxNDgwMjg5NQMAAAACNzkCAAAAATkEAAAAATAHAAAACTcvMzEvMjAxOQgAAAAJMy8zMS8yMDEzCQAAAAEwzgnn8hYW1wjcoj4/FxbXCB9DSVEuVFNFOjcxODEuSVFfVFJFQVNVUlkuRlkyMDA5AQAAAAPoXAIDAAAAAABG3hTuFhbXCLTDCEAXFtcIIENJUS5UU0U6ODYzMC5JUV9MVF9JTlZFU1QuRlkyMDEzAQAAAP1ozQYCAAAA</t>
  </si>
  <si>
    <t>BzY1OTgzNTYBCAAAAAUAAAABMQEAAAAKMTYzNzMyNDYzMwMAAAACNzkCAAAABDEwNTQEAAAAATAHAAAACTcvMzEvMjAxOQgAAAAJMy8zMS8yMDEzCQAAAAEwHJCL8RYW1wgntWI/FxbXCCNDSVEuVFNFOjcxODEuSVFfRklOSVNIRURfSU5WLkZZMjAxMgEAAAAD6FwCAwAAAAAAQV8Y7hYW1wif5RFAFxbXCB1DSVEuVFNFOjg2MzAuSVFfUkRfRVhQLkZZMjAxNwEAAAD9aM0GAwAAAAAA4QWM8RYW1wgRg20/FxbXCCFDSVEuVFNFOjg3MjkuSVFfQ0FTSF9FUVVJVi5GWTIwMTIBAAAAhsZVAQIAAAAGMTE4ODc3AQgAAAAFAAAAATEBAAAACjE1NTc1MTkzMzMDAAAAAjc5AgAAAAQxMDk2BAAAAAEwBwAAAAk3LzMxLzIwMTkIAAAACTMvMzEvMjAxMgkAAAABMOMnGO8WFtcIzcPtPxcW1wgdQ0lRLlRTRTo4NjMwLklRX1JEX0VYUC5GWTIwMTgBAAAA/WjNBgMAAAAAAI4xivEWFtcIEWdwPxcW1wgaQ0lRLkJJVDpHLklRX1JEX0VYUC5GWTIwMTABAAAAkAkLAAMAAAAAAK2E4OoWFtcIwEy8QBcW1wgmQ0lRLkRCOkFMVi5JUV9UT1RBTF9MSUFCX0VRVUlUWS5GWTIwMTYBAAAAFyMJAAIAAAAGODgzODA5AQgAAAAFAAAAATEBAAAACjE4NzgwNzM5NTMDAAAAAjUwAgAAAAQxMDEzBAAAAAEwBwAAAAk3LzMxLzIwMTkIAAAACjEyLzMxLzIwMTYJAAAAATDoqvvsFhbXCCzvZUAXFtcIJ0NJUS5UU0U6ODcyOS5JUV9EQVlTX1BB</t>
  </si>
  <si>
    <t>WUFCTEVfT1VULkZZMjAxNAEAAACGxlUBAgAAAAkyMS44MjIyNTUBCAAAAAUAAAABMQEAAAAKMTY5MDM2OTgxOAMAAAACNzkCAAAABDQxODMEAAAAATAHAAAACTcvMzEvMjAxOQgAAAAJMy8zMS8yMDE0CQAAAAEwdGyx6BYW1wgouR9BFxbXCCJDSVEuVFNFOjcxODEuSVFfQVNTRVRfVFVSTlMuRlkyMDE3AQAAAAPoXAICAAAACDAuMDc5MDI4AQgAAAAFAAAAATEBAAAACjE4NDk0NzYxOTgDAAAAAjc5AgAAAAQ0MTc3BAAAAAEwBwAAAAk3LzMxLzIwMTkIAAAACTMvMzEvMjAxNwkAAAABMEoIsugWFtcIo0ooQRcW1wghQ0lRLlRTRTo4Nzk1LklRX09USEVSX09QRVIuRlkyMDA4AQAAAMuwNgECAAAABjI4MjgyNAEIAAAABQAAAAExAQAAAAoxMDU4OTE1MDQ0AwAAAAI3OQIAAAADMjYwBAAAAAEwBwAAAAk3LzMxLzIwMTkIAAAACTMvMzEvMjAwOAkAAAABMG3efvAWFtcIXmG9PxcW1wgaQ0lRLkVOWFRQQTpDUy5JUV9HVy5GWTIwMTIBAAAAltkBAAIAAAAFMTU3NTQBCAAAAAUAAAABMQEAAAAKMTY2NTM2ODMxNwMAAAACNTACAAAABDExNzEEAAAAATAHAAAACTcvMzEvMjAxOQgAAAAKMTIvMzEvMjAxMgkAAAABMAPEE+0WFtcIAf02QBcW1wgmQ0lRLkVOWFRQQTpDUy5JUV9CQVNJQ19FUFNfSU5DTC5GWTIwMTMBAAAAltkBAAIAAAAIMS43NjA5NzkBCAAAAAUAAAABMQEAAAAKMTcyNTM5MDY1MAMAAAACNTACAAAA</t>
  </si>
  <si>
    <t>ATkEAAAAATAHAAAACTcvMzEvMjAxOQgAAAAKMTIvMzEvMjAxMwkAAAABMN/rE+0WFtcIaUU5QBcW1wgmQ0lRLlRTRTo4NjMwLklRX0FTU0VUX1dSSVRFRE9XTi5GWTIwMTABAAAA/WjNBgMAAAAAAA2mNvIWFtcIoEVZPxcW1wgmQ0lRLlRTRTo4NzI1LklRX0lOVkVOVE9SWV9UVVJOUy5GWTIwMTEBAAAAF1gNAAMAAAAAAEpvxukWFtcIoQ8IQRcW1wgcQ0lRLkVOWFRQQTpDUy5JUV9HUFBFLkZZMjAxMAEAAACW2QEAAwAAAAAAErYL7hYW1wiqDTFAFxbXCCdDSVEuTllTRTpQUlUuSVFfRUJJVERBX0NBUEVYX0lOVC5GWTIwMTYBAAAA+NcPAAIAAAAINS42NjY5MTgBCAAAAAUAAAABMQEAAAAKMTk0NTI3NjgxNwMAAAADMTYwAgAAAAQ0MTkxBAAAAAEwBwAAAAk3LzMxLzIwMTkIAAAACjEyLzMxLzIwMTYJAAAAATBUzoHnFhbXCEPtRUEXFtcIKkNJUS5UU0U6ODcyNS5JUV9JTlRFUkVTVF9JTlZFU1RfSU5DLkZZMjAxOQEAAAAXWA0AAwAAAAAAJhg28BYW1wj13YpBFxbXCCZDSVEuVFNFOjcxODEuSVFfQVNTRVRfV1JJVEVET1dOLkZZMjAxMQEAAAAD6FwCAwAAAAAAOgUV7hYW1wjZew1AFxbXCC1DSVEuRU5YVFBBOkNTLklRX05FVF9ERUJUX0VCSVREQV9DQVBFWC5GWTIwMTABAAAAltkBAAIAAAAINC4xMDAxMTMBCAAAAAUAAAABMQEAAAAKMTU0MzAwMDg3NAMAAAACNTACAAAABTIzMzE0BAAAAAEwBwAAAAk3</t>
  </si>
  <si>
    <t>LzMxLzIwMTkIAAAACjEyLzMxLzIwMTAJAAAAATA2VrLoFhbXCPaJLEEXFtcIKENJUS5UU0U6ODc1MC5JUV9UT1RBTF9ERUJUX0VRVUlUWS5GWTIwMTUBAAAA8HUNAAIAAAAGMjQuNTM5AQgAAAAFAAAAATEBAAAACjE3NDY5MTMwNDQDAAAAAjc5AgAAAAQ0MDM0BAAAAAEwBwAAAAk3LzMxLzIwMTkIAAAACTMvMzEvMjAxNQkAAAABMBYd2+gWFtcIULIRQRcW1wgoQ0lRLkVOWFRQQTpDUy5JUV9EQVlTX1BBWUFCTEVfT1VULkZZMjAxMQEAAACW2QEAAgAAAAkyNjQuMjkyMTIBCAAAAAUAAAABMQEAAAAKMTU5NjIxODczMwMAAAACNTACAAAABDQxODMEAAAAATAHAAAACTcvMzEvMjAxOQgAAAAKMTIvMzEvMjAxMQkAAAABMNNbvugWFtcIxNcsQRcW1wgjQ0lRLlRTRTo4NzY2LklRX1BFX0VYQ0wuLjIwMDcvMDMvMzEBAAAA8e0EAAIAAAAJNTAuOTI1NjkxAQcAAAAFAAAAATEBAAAACjEyNzkxOTM1MTcDAAAAATACAAAABjEwMDAyNwQAAAABMAcAAAAJMy8zMC8yMDA3CAAAAAkzLzMwLzIwMDfYCDcSFxbXCIxCxEEXFtcIJkNJUS5UU0U6ODc1MC5JUV9PVEhFUl9MVF9BU1NFVFMuRlkyMDE4AQAAAPB1DQACAAAABzE3ODMxOTMBCAAAAAUAAAABMQEAAAAKMTg5NTY1NjI3NwMAAAACNzkCAAAABDEwNjAEAAAAATAHAAAACTcvMzEvMjAxOQgAAAAJMy8zMS8yMDE4CQAAAAEwe7d+8BYW1whcprg/FxbXCB1DSVEuREI6</t>
  </si>
  <si>
    <t>QUxWLklRX0VCVF9FWENMLkZZMjAwOQEAAAAXIwkAAgAAAAQ1Mzg4AQgAAAAFAAAAATEBAAAACjE2ODMxNTM1MjIDAAAAAjUwAgAAAAE0BAAAAAEwBwAAAAk3LzMxLzIwMTkIAAAACjEyLzMxLzIwMDkJAAAAATAMnRPtFhbXCGEGUEAXFtcIHENJUS5UU0U6ODc5NS5JUV9FQklUQS5GWTIwMDkBAAAAy7A2AQIAAAAHLTE4NTczNAEIAAAABQAAAAExAQAAAAoxMzgyNDE4MDMzAwAAAAI3OQIAAAAGMTAwNjg5BAAAAAEwBwAAAAk3LzMxLzIwMTkIAAAACTMvMzEvMjAwOQkAAAABMGIFf/AWFtcIdQzBPxcW1wgpQ0lRLlNXWDpaVVJOLklRX0FTU0VUX1dSSVRFRE9XTl9DRi5GWTIwMTIBAAAAmZYOAAIAAAACNTIBCAAAAAUAAAABMQEAAAAKMTY1ODQyNzk2MgMAAAADMTYwAgAAAAQyMDE5BAAAAAEwBwAAAAk3LzMxLzIwMTkIAAAACjEyLzMxLzIwMTIJAAAAATB2UADsFhbXCLTUfUAXFtcIKUNJUS5UU0U6ODc1MC5JUV9ERUJUX0VRVUlWX05FVF9QQk8uRlkyMDE0AQAAAPB1DQACAAAABjM4NTQzNgEIAAAABQAAAAExAQAAAAoxNzA0MTQ5ODQ4AwAAAAI3OQIAAAAFMjE2NzkEAAAAATAHAAAACTcvMzEvMjAxOQgAAAAJMy8zMS8yMDE0CQAAAAEw2JB+8BYW1whGqq0/FxbXCChDSVEuVFNFOjg3MjUuSVFfTUlOT1JJVFlfSU5URVJFU1QuRlkyMDExAQAAABdYDQACAAAABTE4MTUyAQgAAAAFAAAAATEBAAAACjE0NjQ2</t>
  </si>
  <si>
    <t>MDk1MzIDAAAAAjc5AgAAAAQxMDUyBAAAAAEwBwAAAAk3LzMxLzIwMTkIAAAACTMvMzEvMjAxMQkAAAABMD0bi/EWFtcIwEuBPxcW1wgVQ0lRLjAuSVFfU1RfSU5WRVNULkZZBQAAAAAAAAAIAAAAFShJbnZhbGlkIFRpbWUgUGVyaW9kKZKhyekWFtcItQT1QBcW1wgZQ0lRLlRTRTo4NzI1LklRX0FFLkZZMjAxNwEAAAAXWA0AAgAAAAUyODM5NgEIAAAABQAAAAExAQAAAAoxODQ5NDc2MzkwAwAAAAI3OQIAAAAEMTAxNgQAAAABMAcAAAAJNy8zMS8yMDE5CAAAAAkzLzMxLzIwMTcJAAAAATBVwUPxFhbXCIOlkj8XFtcIJ0NJUS5OWVNFOlBSVS5JUV9DRk9fQ1VSUkVOVF9MSUFCLkZZMjAxMQEAAAD41w8AAgAAAAgwLjI2NDI5NgEIAAAABQAAAAExAQAAAAoxNjYwNzk1NjAyAwAAAAMxNjACAAAABDQxODUEAAAAATAHAAAACTcvMzEvMjAxOQgAAAAKMTIvMzEvMjAxMQkAAAABMKengecWFtcII2RCQRcW1wgjQ0lRLlRTRTo4NzI5LklRX1RPVEFMX0VRVUlUWS5GWTIwMDgBAAAAhsZVAQIAAAAGMjYxNjI3AQgAAAAFAAAAATEBAAAACjEwNjExOTYxNTMDAAAAAjc5AgAAAAQxMjc1BAAAAAEwBwAAAAk3LzMxLzIwMTkIAAAACTMvMzEvMjAwOAkAAAABMJnUJ+8WFtcIY53iPxcW1wgmQ0lRLlRTRTo3MTgxLklRX0ZJTElOR19DVVJSRU5DWS5GWTIwMTgBAAAAA+hcAgMAAAADSlBZAC8aC+4WFtcIABIkQBcW1wgoQ0lR</t>
  </si>
  <si>
    <t>LlNXWDpaVVJOLklRX0dXX0lOVEFOX0FNT1JUX0NGLkZZMjAxNAEAAACZlg4AAgAAAAMyMTgBCAAAAAUAAAABMQEAAAAKMTc3ODQzMzE3NQMAAAADMTYwAgAAAAQyMTgyBAAAAAEwBwAAAAk3LzMxLzIwMTkIAAAACjEyLzMxLzIwMTQJAAAAATAvngDsFhbXCCV2g0AXFtcIGUNJUS5CSVQ6Ry5JUV9FQklUQS5GWTIwMTYBAAAAkAkLAAIAAAAENDIzNwEIAAAABQAAAAExAQAAAAoxODc4NjA5Mjc2AwAAAAI1MAIAAAAGMTAwNjg5BAAAAAEwBwAAAAk3LzMxLzIwMTkIAAAACjEyLzMxLzIwMTYJAAAAATADEsnqFhbXCMSPzkAXFtcIJUNJUS5TV1g6WlVSTi5JUV9DQVNIX1NUX0lOVkVTVC5GWTIwMDcBAAAAmZYOAAIAAAAFMzAzMTQBCAAAAAUAAAABMQEAAAAJODAzMzU4NjQ2AwAAAAMxNjACAAAABDEwMDIEAAAAATAHAAAACTcvMzEvMjAxOQgAAAAKMTIvMzEvMjAwNwkAAAABMExF/esWFtcIAShuQBcW1wgmQ0lRLlRTRTo4NjMwLklRX0RFRl9UQVhfTElBQl9MVC5GWTIwMTIBAAAA/WjNBgIAAAAEMTA0MwEIAAAABQAAAAExAQAAAAoxNjM3MzI1MDgyAwAAAAI3OQIAAAAEMTAyNwQAAAABMAcAAAAJNy8zMS8yMDE5CAAAAAkzLzMxLzIwMTIJAAAAATAckIvxFhbXCJceYD8XFtcIJENJUS5UU0U6ODcyOS5JUV9DVVJSRU5DWV9HQUlOLkZZMjAwOAEAAACGxlUBAgAAAAItNwEIAAAABQAAAAExAQAAAAoxMDYxMTk2</t>
  </si>
  <si>
    <t>MTUzAwAAAAI3OQIAAAACMzgEAAAAATAHAAAACTcvMzEvMjAxOQgAAAAJMy8zMS8yMDA4CQAAAAEwmdQn7xYW1whoPeE/FxbXCChDSVEuVFNFOjg3NTAuSVFfVE9UQUxfREVCVF9FQklUREEuRlkyMDE2AQAAAPB1DQACAAAACDEuOTAxODcxAQgAAAAFAAAAATEBAAAACjE4NjExNzU2MTgDAAAAAjc5AgAAAAQ0MTkyBAAAAAEwBwAAAAk3LzMxLzIwMTkIAAAACTMvMzEvMjAxNgkAAAABMBYd2+gWFtcI2XQSQRcW1wghQ0lRLlRTRTo4Nzk1LklRX1RPVEFMX0RFQlQuRlkyMDE3AQAAAMuwNgECAAAABjExNzY5NwEIAAAABQAAAAExAQAAAAoxODQ5NDc2MjY2AwAAAAI3OQIAAAAENDE3MwQAAAABMAcAAAAJNy8zMS8yMDE5CAAAAAkzLzMxLzIwMTcJAAAAATB2SijvFhbXCKi92T8XFtcIIkNJUS5EQjpBTFYuSVFfUEVSSU9EREFURV9JUy5GWTIwMTIBAAAAFyMJAAUAAAAKMjAxMi8xMi8zMQA2wfrsFhbXCLx1WUAXFtcIJkNJUS5TV1g6WlVSTi5JUV9FRkZFQ1RfVEFYX1JBVEUuRlkyMDE3AQAAAJmWDgACAAAABzM1LjQzNDEBCAAAAAUAAAABMQEAAAAKMTk0NDA0OTgyOQMAAAADMTYwAgAAAAQ0Mzc2BAAAAAEwBwAAAAk3LzMxLzIwMTkIAAAACjEyLzMxLzIwMTcJAAAAATApxQDsFhbXCAARi0AXFtcIIENJUS5UU0U6ODcyNS5JUV9TR0FfU1VQUEwuRlkyMDE4AQAAABdYDQACAAAABjY2OTY0MAEIAAAABQAAAAEx</t>
  </si>
  <si>
    <t>AQAAAAoxODk1NjgyNzYyAwAAAAI3OQIAAAADMTAyBAAAAAEwBwAAAAk3LzMxLzIwMTkIAAAACTMvMzEvMjAxOAkAAAABMD/LNfAWFtcIxC2UPxcW1wgkQ0lRLk5ZU0U6UFJVLklRX0NBU0hfSU5URVJFU1QuRlkyMDA5AQAAAPjXDwACAAAABDExODEBCAAAAAUAAAABMQEAAAAKMTUyNDcyNTEwMwMAAAADMTYwAgAAAAQzMDI4BAAAAAEwBwAAAAk3LzMxLzIwMTkIAAAACjEyLzMxLzIwMDkJAAAAATANnenrFhbXCAkSmUAXFtcIFUNJUS4wLklRX0lOVkVOVE9SWS5GWQUAAAAAAAAACAAAABUoSW52YWxpZCBUaW1lIFBlcmlvZCmSocnpFhbXCAe+8EAXFtcII0NJUS5CSVQ6Ry5JUV9BU1NFVF9XUklURURPV04uRlkyMDEyAQAAAJAJCwACAAAAAy05MwEIAAAABQAAAAExAQAAAAoxNjYzNTY2NTY0AwAAAAI1MAIAAAACMzIEAAAAATAHAAAACTcvMzEvMjAxOQgAAAAKMTIvMzEvMjAxMgkAAAABME0nyOoWFtcIYmPCQBcW1wgiQ0lRLkJJVDpHLklRX0RBWVNfU0FMRVNfT1VULkZZMjAxMwEAAACQCQsAAgAAAAk0MS4wMDk1NzUBCAAAAAUAAAABMQEAAAAKMTcyNDYwMTQxMgMAAAACNTACAAAABDQwNDIEAAAAATAHAAAACTcvMzEvMjAxOQgAAAAKMTIvMzEvMjAxMwkAAAABMC9DgucWFtcIgPFKQRcW1wgqQ0lRLlRTRTo4NjMwLklRX1RFVl9FQklUREEuMjAwMC4yMDA1LzAzLzMxAQAAAP1ozQYDAAAAAADYCDcSFxbX</t>
  </si>
  <si>
    <t>CMIRekYXFtcIHENJUS5FTlhUUEE6Q1MuSVFfTEFORC5GWTIwMTgBAAAAltkBAAMAAAAAAJhQE+0WFtcIEwVJQBcW1wgbQ0lRLlRTRTo3MTgxLklRX0VCSVQuRlkyMDE4AQAAAAPoXAICAAAABjI5NDYwNgEIAAAABQAAAAExAQAAAAoxODk0MTcyMDU3AwAAAAI3OQIAAAADNDAwBAAAAAEwBwAAAAk3LzMxLzIwMTkIAAAACTMvMzEvMjAxOAkAAAABMDH6GO4WFtcIWBUiQBcW1wgjQ0lRLlNXWDpaVVJOLklRX0RJTFVUX1dFSUdIVC5GWTIwMDkBAAAAmZYOAAIAAAAKMTQyLjk2NjcyNgDwkf3rFhbXCG97c0AXFtcIJ0NJUS5UU0U6ODcyOS5JUV9ORVRfSU5URVJFU1RfRVhQLkZZMjAxNgEAAACGxlUBAgAAAAMtNTMBCAAAAAUAAAABMQEAAAAKMTc5OTc4ODU0NQMAAAACNzkCAAAAAzM2OAQAAAABMAcAAAAJNy8zMS8yMDE5CAAAAAkzLzMxLzIwMTYJAAAAATDpnBjvFhbXCDsG+T8XFtcIGUNJUS5TV1g6WlVSTi5JUV9BUi5GWTIwMDcBAAAAmZYOAAIAAAAEMjQxOAEIAAAABQAAAAExAQAAAAk4MDMzNTg2NDYDAAAAAzE2MAIAAAAEMTAyMQQAAAABMAcAAAAJNy8zMS8yMDE5CAAAAAoxMi8zMS8yMDA3CQAAAAEwTEX96xYW1wgQAW5AFxbXCCNDSVEuVFNFOjg3NTAuSVFfQkVUQV8xWVIuMjAwOC8wMy8zMQEAAADwdQ0AAwAAAAAAGzoWERcW1wh6an1GFxbXCBxDSVEuRU5YVFBBOkNTLklRX0xBTkQuRlkyMDE1AQAA</t>
  </si>
  <si>
    <t>AJbZAQADAAAAAADtOBTtFhbXCGsdQEAXFtcIHUNJUS5CSVQ6Ry5JUV9QQVJUX1RJTUUuRlkyMDA3AQAAAJAJCwADAAAAAADFNuDqFhbXCKKatUAXFtcILENJUS5UU0U6ODc1MC5JUV9JTVBVVF9PUEVSX0xFQVNFX0RFUFIuRlkyMDEwAQAAAPB1DQADAAAAAADSKDfwFhbXCJv9oD8XFtcIIkNJUS5OWVNFOlBSVS5JUV9FQklUX01BUkdJTi5GWTIwMDkBAAAA+NcPAAIAAAAGOC42MTAyAQgAAAAFAAAAATEBAAAACjE1MjQ3MjUxMDMDAAAAAzE2MAIAAAAENDA1MwQAAAABMAcAAAAJNy8zMS8yMDE5CAAAAAoxMi8zMS8yMDA5CQAAAAEwmX+B5xYW1wiaKUFBFxbXCCJDSVEuVFNFOjg3MjkuSVFfQURWRVJUSVNJTkcuRlkyMDE2AQAAAIbGVQEDAAAAAADJwxjvFhbXCPGi+T8XFtcIKENJUS5EQjpBTFYuSVFfT1RIRVJfVU5VU1VBTF9TVVBQTC5GWTIwMTgBAAAAFyMJAAMAAAAAAAwe/esWFtcIIoBqQBcW1wgjQ0lRLlRTRTo4NzUwLklRX1BFX0VYQ0wuLjIwMDMvMDMvMzEBAAAA8HUNAAMAAAAAAM0vNxIXFtcI7GPGQRcW1wgiQ0lRLk5ZU0U6UFJVLklRX0FTU0VUX1RVUk5TLkZZMjAwNwEAAAD41w8AAgAAAAcwLjA3MzU3AQgAAAAFAAAAATEBAAAACjEzMzE0MjAxOTADAAAAAzE2MAIAAAAENDE3NwQAAAABMAcAAAAJNy8zMS8yMDE5CAAAAAoxMi8zMS8yMDA3CQAAAAEwmX+B5xYW1wjY8T9BFxbXCCNDSVEuVFNF</t>
  </si>
  <si>
    <t>Ojg3MjkuSVFfQkVUQV8xWVIuMjAxNy8wMy8zMQEAAACGxlUBAgAAABAxLjQ5MTk4MTA2MTI1ODE1AA9hFhEXFtcIkcOARhcW1wgeQ0lRLlRTRTo3MTgxLklRX1pfU0NPUkUuRlkyMDEyAQAAAAPoXAIDAAAAAABX4bHoFhbXCE+zJUEXFtcIG0NJUS5CSVQ6Ry5JUV9QRU5TSU9OLkZZMjAxMgEAAACQCQsAAgAAAAQzNzE2AQgAAAAFAAAAATEBAAAACjE2NjM1NjY1NjQDAAAAAjUwAgAAAAQxMjEzBAAAAAEwBwAAAAk3LzMxLzIwMTkIAAAACjEyLzMxLzIwMTIJAAAAATA7T8jqFhbXCAN0w0AXFtcIHUNJUS5CSVQ6Ry5JUV9GVUxMX1RJTUUuRlkyMDA5AQAAAJAJCwACAAAABTg1MzIyAK2E4OoWFtcI/mK7QBcW1wgYQ0lRLi5JUV9DQVNIX0FDUVVJUkVfQ0YuBQAAAAEAAAAIAAAAFChJbnZhbGlkIElkZW50aWZpZXIpAuWRGxcW1wgC5ZEbFxbXCBhDSVEuQklUOkcuSVFfRUJJVC5GWTIwMTYBAAAAkAkLAAIAAAAEMzkyNQEIAAAABQAAAAExAQAAAAoxODc4NjA5Mjc2AwAAAAI1MAIAAAADNDAwBAAAAAEwBwAAAAk3LzMxLzIwMTkIAAAACjEyLzMxLzIwMTYJAAAAATADEsnqFhbXCMSPzkAXFtcIJkNJUS5FTlhUUEE6Q1MuSVFfUFJFRl9ESVZfT1RIRVIuRlkyMDE4AQAAAJbZAQACAAAAAzI2MgEIAAAABQAAAAExAQAAAAoxOTQ5MjIwODQ0AwAAAAI1MAIAAAACOTcEAAAAATAHAAAACTcvMzEvMjAxOQgAAAAKMTIv</t>
  </si>
  <si>
    <t>MzEvMjAxOAkAAAABMJhQE+0WFtcIac1HQBcW1wgnQ0lRLlRTRTo4NzY2LklRX0NIQU5HRV9JTlZFTlRPUlkuRlkyMDE1AQAAAPHtBAADAAAAAABhf+fyFhbXCN8XRj8XFtcIIENJUS5UU0U6ODc1MC5JUV9SRF9FWFBfRk4uRlkyMDE4AQAAAPB1DQADAAAAAAB7t37wFhbXCH0xuD8XFtcIIUNJUS5CSVQ6Ry5JUV9DVVJSRU5UX1JBVElPLkZZMjAwOQEAAACQCQsAAgAAAAgxLjU5NTM1NQEIAAAABQAAAAExAQAAAAoxNDQxNjIwMzgzAwAAAAI1MAIAAAAENDAzMAQAAAABMAcAAAAJNy8zMS8yMDE5CAAAAAoxMi8zMS8yMDA5CQAAAAEwQByC5xYW1wjegkhBFxbXCCNDSVEuVFNFOjg3MjUuSVFfVE9UQUxfRVFVSVRZLkZZMjAwMQEAAAAXWA0AAgAAAAY3NzQ5NDABCAAAAAUAAAABMQEAAAAKMTY1MDM1MTU2MgMAAAACNzkCAAAABDEyNzUEAAAAATAHAAAACTcvMzEvMjAxOQgAAAAJMy8zMS8yMDAxCQAAAAEwLW845hYW1wj+BItBFxbXCB9DSVEuVFNFOjg3MjUuSVFfVE9UQUxfQ0wuRlkyMDA4AQAAABdYDQACAAAABjg4OTI3MAEIAAAABQAAAAExAQAAAAoxMDYyNzQxOTA2AwAAAAI3OQIAAAAEMTAwOQQAAAABMAcAAAAJNy8zMS8yMDE5CAAAAAkzLzMxLzIwMDgJAAAAATBxzYrxFhbXCCTbdz8XFtcIK0NJUS5UU0U6ODcyNS5JUV9NSU5PUklUWV9JTlRFUkVTVF9DRi5GWTIwMTIBAAAAF1gNAAMAAAAAAHAlQ/EW</t>
  </si>
  <si>
    <t>FtcIuKSEPxcW1wggQ0lRLlRTRTo4NzI1LklRX0RJVl9TSEFSRS5GWTIwMTMBAAAAF1gNAAIAAAACNTQBCAAAAAUAAAABMQEAAAAKMTY1MDExMDUyOQMAAAACNzkCAAAABDMwNTgEAAAAATAHAAAACTcvMzEvMjAxOQgAAAAJMy8zMS8yMDEzCQAAAAEwiUtD8RYW1wg/KoY/FxbXCBtDSVEuVFNFOjcxODEuSVFfTEFORC5GWTIwMTEBAAAAA+hcAgMAAAAAADoFFe4WFtcI8doOQBcW1wgaQ0lRLkRCOkFMVi5JUV9EQV9DRi5GWTIwMTYBAAAAFyMJAAIAAAADODU0AQgAAAAFAAAAATEBAAAACjE4NzgwNzM5NTMDAAAAAjUwAgAAAAQyMTYwBAAAAAEwBwAAAAk3LzMxLzIwMTkIAAAACjEyLzMxLzIwMTYJAAAAATDoqvvsFhbXCAA+ZkAXFtcIJUNJUS5UU0U6ODc1MC5JUV9ESUxVVF9FUFNfSU5DTC5GWTIwMTgBAAAA8HUNAAIAAAAGMzEwLjQ1AQgAAAAFAAAAATEBAAAACjE4OTU2NTYyNzcDAAAAAjc5AgAAAAE4BAAAAAEwBwAAAAk3LzMxLzIwMTkIAAAACTMvMzEvMjAxOAkAAAABMHu3fvAWFtcIuQq4PxcW1wgqQ0lRLlRTRTo4NjMwLklRX1RPVEFMX0NPTU1PTl9FUVVJVFkuRlkyMDEwAQAAAP1ozQYDAAAAAAABzTbyFhbXCC9WWj8XFtcIIUNJUS5UU0U6ODc1MC5JUV9DQVNIX1RBWEVTLkZZMjAxOAEAAADwdQ0AAgAAAAU1NjY4NgEIAAAABQAAAAExAQAAAAoxODk1NjU2Mjc3AwAAAAI3OQIAAAAEMzA1MwQAAAAB</t>
  </si>
  <si>
    <t>MAcAAAAJNy8zMS8yMDE5CAAAAAkzLzMxLzIwMTgJAAAAATB7t37wFhbXCAcuuj8XFtcIJENJUS5UU0U6ODc5NS5JUV9DQVNIX0lOVEVSRVNULkZZMjAxMQEAAADLsDYBAgAAAAQxNTQ4AQgAAAAFAAAAATEBAAAACjE0NjQ2MDk0NTQDAAAAAjc5AgAAAAQzMDI4BAAAAAEwBwAAAAk3LzMxLzIwMTkIAAAACTMvMzEvMjAxMQkAAAABMKlTf/AWFtcIndXIPxcW1wggQ0lRLlRTRTo4NzUwLklRX0NBU0hfT1BFUi5GWTIwMDgBAAAA8HUNAAIAAAAGNjU5OTE3AQgAAAAFAAAAATEBAAAACjEyMjk4NzkwMjUDAAAAAjc5AgAAAAQyMDA2BAAAAAEwBwAAAAk3LzMxLzIwMTkIAAAACTMvMzEvMjAwOAkAAAABMPqzNvAWFtcI1JKcPxcW1wgjQ0lRLlRTRTo4NzI1LklRX0ZJTklTSEVEX0lOVi5GWTIwMTABAAAAF1gNAAMAAAAAAE30ivEWFtcIS41+PxcW1wgnQ0lRLlNXWDpaVVJOLklRX0RBWVNfUEFZQUJMRV9PVVQuRlkyMDEwAQAAAJmWDgACAAAACDUyLjE4MzMyAQgAAAAFAAAAATEBAAAACjE1MTcyOTg4ODkDAAAAAzE2MAIAAAAENDE4MwQAAAABMAcAAAAJNy8zMS8yMDE5CAAAAAoxMi8zMS8yMDEwCQAAAAEwwNG+6BYW1wicwjpBFxbXCCFDSVEuVFNFOjg2MzAuSVFfQ0FTSF9FUVVJVi5GWTIwMTYBAAAA/WjNBgIAAAAGNTUwNTcxAQgAAAAFAAAAATEBAAAACjE3OTk3ODg1ODcDAAAAAjc5AgAAAAQxMDk2BAAAAAEw</t>
  </si>
  <si>
    <t>BwAAAAk3LzMxLzIwMTkIAAAACTMvMzEvMjAxNgkAAAABMOEFjPEWFtcIcGFrPxcW1wgmQ0lRLlNXWDpaVVJOLklRX0NBU0hfQUNRVUlSRV9DRi5GWTIwMTEBAAAAmZYOAAIAAAAELTk3NwEIAAAABQAAAAExAQAAAAoxNTg3OTQxNjc1AwAAAAMxNjACAAAABDIwNTcEAAAAATAHAAAACTcvMzEvMjAxOQgAAAAKMTIvMzEvMjAxMQkAAAABMHZQAOwWFtcIPRd7QBcW1wg5Q0lRLlRTRTo4NzY2LklRX0NVU1RPTV9CRVRBLi0xMDRXLjIwMTkvMDMvMzEuLl5OMjI1LkpQWS5IAQAAAPHtBAACAAAAETAuODQ3NTQ1MTEyNTc2MzExAHnsAxMXFtcIrs2mQRcW1wgkQ0lRLlRTRTo4NzI5LklRX0NVUlJFTkNZX0dBSU4uRlkyMDEzAQAAAIbGVQECAAAABS0xMjUzAQgAAAAFAAAAATEBAAAACjE2MjU5NzUzNDcDAAAAAjc5AgAAAAIzOAQAAAABMAcAAAAJNy8zMS8yMDE5CAAAAAkzLzMxLzIwMTMJAAAAATDjJxjvFhbXCPQO8D8XFtcIJENJUS5EQjpBTFYuSVFfREVGX1RBWF9MSUFCX0xULkZZMjAxNQEAAAAXIwkAAgAAAAQ0MDAzAQgAAAAFAAAAATEBAAAACjE4MzE0NDQxOTgDAAAAAjUwAgAAAAQxMDI3BAAAAAEwBwAAAAk3LzMxLzIwMTkIAAAACjEyLzMxLzIwMTUJAAAAATAHXfvsFhbXCGa+YkAXFtcIJUNJUS5UU0U6ODc1MC5JUV9CQVNJQ19FUFNfSU5DTC5GWTIwMTMBAAAA8HUNAAIAAAAJMzIuNzU0MjE0AQgAAAAF</t>
  </si>
  <si>
    <t>AAAAATEBAAAACjE3MDQxNTAzNzADAAAAAjc5AgAAAAE5BAAAAAEwBwAAAAk3LzMxLzIwMTkIAAAACTMvMzEvMjAxMwkAAAABMJ5pfvAWFtcIvoipPxcW1wgnQ0lRLkVOWFRQQTpDUy5JUV9MVF9ERUJUX0NBUElUQUwuRlkyMDE4AQAAAJbZAQACAAAABjIyLjAxMwEIAAAABQAAAAExAQAAAAoxOTQ5MjIwODQ0AwAAAAI1MAIAAAAENDE4NwQAAAABMAcAAAAJNy8zMS8yMDE5CAAAAAoxMi8zMS8yMDE4CQAAAAEwtYO+6BYW1wisITFBFxbXCC1DSVEuVFNFOjg2MzAuSVFfT1RIRVJfSU5WRVNUX0FDVF9TVVBQTC5GWTIwMTYBAAAA/WjNBgIAAAAGLTk2NDA2AQgAAAAFAAAAATEBAAAACjE3OTk3ODg1ODcDAAAAAjc5AgAAAAQyMDUxBAAAAAEwBwAAAAk3LzMxLzIwMTkIAAAACTMvMzEvMjAxNgkAAAABMOEFjPEWFtcIQ+dsPxcW1wgbQ0lRLlNXWDpaVVJOLklRX0xBTkQuRlkyMDA5AQAAAJmWDgACAAAAAzM2NAEIAAAABQAAAAExAQAAAAoxNDM2Mzk4NTQ4AwAAAAMxNjACAAAABDMwOTgEAAAAATAHAAAACTcvMzEvMjAxOQgAAAAKMTIvMzEvMjAwOQkAAAABMAW6/esWFtcIVrJ0QBcW1wgmQ0lRLlRTRTo4NjMwLklRX1BFUklPRExFTkdUSF9JUy5GWTIwMDgBAAAA/WjNBgMAAAAAABZ/NvIWFtcI6sVVPxcW1wghQ0lRLkJJVDpHLklRX09USEVSX0xJQUJfTFQuRlkyMDA4AQAAAJAJCwACAAAACDM1NTE3Ni42AQgA</t>
  </si>
  <si>
    <t>AAAFAAAAATEBAAAACjEzOTI4OTg4ODkDAAAAAjUwAgAAAAQxMDYyBAAAAAEwBwAAAAk3LzMxLzIwMTkIAAAACjEyLzMxLzIwMDgJAAAAATC4XeDqFhbXCGPit0AXFtcIJ0NJUS5UU0U6ODYzMC5JUV9UT1RBTF9SRVYuRlkyMDE3Li4uLkpQWQEAAAD9aM0GAgAAAAczNDE0ODIyAQgAAAAFAAAAATEBAAAACjE4NDk0NzYzMjUDAAAAAjc5AgAAAAIyOAQAAAABMAcAAAAJNy8zMS8yMDE5CAAAAAkzLzMxLzIwMTcJAAAAATC6AKnnFhbXCHKmU0EXFtcIJkNJUS5TV1g6WlVSTi5JUV9DQVNIX0NPTlZFUlNJT04uRlkyMDE2AQAAAJmWDgADAAAAAACz+L7oFhbXCFFpPkEXFtcII0NJUS5UU0U6ODc2Ni5JUV9HUk9TU19NQVJHSU4uRlkyMDExAQAAAPHtBAACAAAABzIyLjQ5ODMBCAAAAAUAAAABMQEAAAAKMTQ2NDYwOTU0NQMAAAACNzkCAAAABDQwNzQEAAAAATAHAAAACTcvMzEvMjAxOQgAAAAJMy8zMS8yMDExCQAAAAEwg/nF6RYW1wizb/lAFxbXCBtDSVEuRU5YVFBBOkNTLklRX1JFVi5GWTIwMTMBAAAAltkBAAIAAAAFOTc0MTcBCAAAAAUAAAABMQEAAAAKMTcyNTM5MDY1MAMAAAACNTACAAAAAzExMgQAAAABMAcAAAAJNy8zMS8yMDE5CAAAAAoxMi8zMS8yMDEzCQAAAAEw3+sT7RYW1whfqThAFxbXCCRDSVEuVFNFOjcxODEuSVFfT1RIRVJfTElBQl9MVC5GWTIwMTcBAAAAA+hcAgIAAAAINzExNzc1OTIBCAAA</t>
  </si>
  <si>
    <t>AAUAAAABMQEAAAAKMTg0OTQ3NjE5OAMAAAACNzkCAAAABDEwNjIEAAAAATAHAAAACTcvMzEvMjAxOQgAAAAJMy8zMS8yMDE3CQAAAAEwO9MY7hYW1wgG0h9AFxbXCCpDSVEuVFNFOjg3MjkuSVFfQ1VSUkVOVF9QT1JUX0xFQVNFUy5GWTIwMTEBAAAAhsZVAQMAAAAAAGUjKO8WFtcI/0/rPxcW1wgpQ0lRLkVOWFRQQTpDUy5JUV9UT1RBTF9ERUJUX1JFUEFJRC5GWTIwMDkBAAAAltkBAAIAAAAFLTU3NTgBCAAAAAUAAAABMQEAAAAKMTQzODcxOTE4MwMAAAACNTACAAAABDIxNjYEAAAAATAHAAAACTcvMzEvMjAxOQgAAAAKMTIvMzEvMjAwOQkAAAABMBK2C+4WFtcINmQvQBcW1wggQ0lRLkVOWFRQQTpDUy5JUV9ORVRfREVCVC5GWTIwMDgBAAAAltkBAAIAAAAGLTExMDM3AQgAAAAFAAAAATEBAAAACjEzNDI2MTc2MzkDAAAAAjUwAgAAAAQ0MzY0BAAAAAEwBwAAAAk3LzMxLzIwMTkIAAAACjEyLzMxLzIwMDgJAAAAATAdjwvuFhbXCC7ZK0AXFtcIIENJUS5UU0U6NzE4MS5JUV9GVUxMX1RJTUUuRlkyMDE2AQAAAAPoXAICAAAABDc4OTAAO9MY7hYW1wjKYR1AFxbXCCJDSVEuQklUOkcuSVFfRElMVVRfRVBTX0VYQ0wuRlkyMDA4AQAAAJAJCwACAAAABjAuNjE1NAEIAAAABQAAAAExAQAAAAoxMzkyODk4ODg5AwAAAAI1MAIAAAADMTQyBAAAAAEwBwAAAAk3LzMxLzIwMTkIAAAACjEyLzMxLzIwMDgJAAAAATC4</t>
  </si>
  <si>
    <t>XeDqFhbXCFEft0AXFtcIJUNJUS5UU0U6ODcyNS5JUV9HQUlOX0lOVkVTVF9DRi5GWTIwMTgBAAAAF1gNAAIAAAAHLTE3MTM1NwEIAAAABQAAAAExAQAAAAoxODk1NjgyNzYyAwAAAAI3OQIAAAAEMjA5MAQAAAABMAcAAAAJNy8zMS8yMDE5CAAAAAkzLzMxLzIwMTgJAAAAATAj8TXwFhbXCAVPlj8XFtcIIENJUS5OWVNFOlBSVS5JUV9ESVZfU0hBUkUuRlkyMDA3AQAAAPjXDwACAAAABDEuMTUBCAAAAAUAAAABMQEAAAAKMTMzMTQyMDE5MAMAAAADMTYwAgAAAAQzMDU4BAAAAAEwBwAAAAk3LzMxLzIwMTkIAAAACjEyLzMxLzIwMDcJAAAAATAnT+nrFhbXCH1PkUAXFtcIGkNJUS5FTlhUUEE6Q1MuSVFfQVIuRlkyMDE4AQAAAJbZAQACAAAABTIwMDIzAQgAAAAFAAAAATEBAAAACjE5NDkyMjA4NDQDAAAAAjUwAgAAAAQxMDIxBAAAAAEwBwAAAAk3LzMxLzIwMTkIAAAACjEyLzMxLzIwMTgJAAAAATCYUBPtFhbXCGQbSEAXFtcIIENJUS5TV1g6WlVSTi5JUV9DSEFOR0VfQVIuRlkyMDE3AQAAAJmWDgACAAAAAzU4MQEIAAAABQAAAAExAQAAAAoxOTQ0MDQ5ODI5AwAAAAMxNjACAAAABDIwMTgEAAAAATAHAAAACTcvMzEvMjAxOQgAAAAKMTIvMzEvMjAxNwkAAAABMP/qAOwWFtcIZuWMQBcW1wggQ0lRLlRTRTo4Nzk1LklRX1BBUlRfVElNRS5GWTIwMTMBAAAAy7A2AQMAAAAAAJnUJ+8WFtcII3POPxcW1wglQ0lR</t>
  </si>
  <si>
    <t>LkVOWFRQQTpDUy5JUV9PVEhFUl9MSUFCX0xULkZZMjAxNQEAAACW2QEAAgAAAAY2MzI2OTgBCAAAAAUAAAABMQEAAAAKMTgzMzMzNTAzMgMAAAACNTACAAAABDEwNjIEAAAAATAHAAAACTcvMzEvMjAxOQgAAAAKMTIvMzEvMjAxNQkAAAABMO04FO0WFtcIdfY/QBcW1wgjQ0lRLkJJVDpHLklRX0xPQU5TX1JFQ0VJVl9MVC5GWTIwMTABAAAAkAkLAAIAAAAHMTE5NjcuMgEIAAAABQAAAAExAQAAAAoxNTQ1MDI5NzU2AwAAAAI1MAIAAAAEMTA1MAQAAAABMAcAAAAJNy8zMS8yMDE5CAAAAAoxMi8zMS8yMDEwCQAAAAEwrYTg6hYW1wh7Xb1AFxbXCCxDSVEuVFNFOjg2MzAuSVFfSU1QVVRfT1BFUl9MRUFTRV9ERVBSLkZZMjAwOQEAAAD9aM0GAwAAAAAADaY28hYW1whOr1Y/FxbXCChDSVEuVFNFOjg3MjUuSVFfVE9UQUxfREVCVF9FUVVJVFkuRlkyMDE1AQAAABdYDQACAAAABzEwLjc0MzQBCAAAAAUAAAABMQEAAAAKMTc0NjkxMjk3MwMAAAACNzkCAAAABDQwMzQEAAAAATAHAAAACTcvMzEvMjAxOQgAAAAJMy8zMS8yMDE1CQAAAAEwD8/a6BYW1whIhgpBFxbXCB5DSVEuREI6QUxWLklRX0xUX0lOVkVTVC5GWTIwMTQBAAAAFyMJAAIAAAAGNDc3NjAyAQgAAAAFAAAAATEBAAAACjE3ODA1OTI0OTcDAAAAAjUwAgAAAAQxMDU0BAAAAAEwBwAAAAk3LzMxLzIwMTkIAAAACjEyLzMxLzIwMTQJAAAAATARNvvsFhbX</t>
  </si>
  <si>
    <t>CACMX0AXFtcILkNJUS5UU0U6ODc1MC5JUV9UT1RBTF9ERUJUX0VCSVREQV9DQVBFWC5GWTIwMTABAAAA8HUNAAIAAAAINy41NzY0MzIBCAAAAAUAAAABMQEAAAAKMTQ5MjgyNzA5OQMAAAACNzkCAAAABTIzMzEzBAAAAAEwBwAAAAk3LzMxLzIwMTkIAAAACTMvMzEvMjAxMAkAAAABMOj12ugWFtcIMcwOQRcW1wghQ0lRLlRTRTo4Nzk1LklRX0VCSVREQV9JTlQuRlkyMDE1AQAAAMuwNgECAAAACTkzLjQ4ODMyMQEIAAAABQAAAAExAQAAAAoxNzc0OTc4NTcxAwAAAAI3OQIAAAAENDE5MAQAAAABMAcAAAAJNy8zMS8yMDE5CAAAAAkzLzMxLzIwMTUJAAAAATAMkdvoFhbXCP8DGUEXFtcIK0NJUS5UU0U6NzE4MS5JUV9NSU5PUklUWV9JTlRFUkVTVF9JUy5GWTIwMTMBAAAAA+hcAgMAAAAAAEFfGO4WFtcIiE0TQBcW1wghQ0lRLlRTRTo4Nzk1LklRX05FVF9DSEFOR0UuRlkyMDE1AQAAAMuwNgECAAAABTcyNDEzAQgAAAAFAAAAATEBAAAACjE3NzQ5Nzg1NzEDAAAAAjc5AgAAAAQyMDkzBAAAAAEwBwAAAAk3LzMxLzIwMTkIAAAACTMvMzEvMjAxNQkAAAABMGUjKO8WFtcInCnVPxcW1wgmQ0lRLkRCOkFMVi5JUV9UT1RBTF9ERUJUX0lTU1VFRC5GWTIwMTABAAAAFyMJAAIAAAAENzE1NwEIAAAABQAAAAExAQAAAAoxNjgzMjA0ODQ4AwAAAAI1MAIAAAAEMjE2MQQAAAABMAcAAAAJNy8zMS8yMDE5CAAAAAoxMi8z</t>
  </si>
  <si>
    <t>MS8yMDEwCQAAAAEwA8QT7RYW1wipMlVAFxbXCCNDSVEuREI6QUxWLklRX09USEVSX0NMX1NVUFBMLkZZMjAxMQEAAAAXIwkAAgAAAAUxMzg2NgEIAAAABQAAAAExAQAAAAoxNjgzMjA1NzU4AwAAAAI1MAIAAAAEMTA1NwQAAAABMAcAAAAJNy8zMS8yMDE5CAAAAAoxMi8zMS8yMDExCQAAAAEw3+sT7RYW1whyBldAFxbXCBZDSVEuQklUOkcuSVFfQUUuRlkyMDExAQAAAJAJCwACAAAABDMxNDEBCAAAAAUAAAABMQEAAAAKMTU5MzkyNzQ0NwMAAAACNTACAAAABDEwMTYEAAAAATAHAAAACTcvMzEvMjAxOQgAAAAKMTIvMzEvMjAxMQkAAAABMKCr4OoWFtcIymjAQBcW1wghQ0lRLlRTRTo4NzI5LklRX1RPVEFMX0RFQlQuRlkyMDEyAQAAAIbGVQECAAAABTEyMDAwAQgAAAAFAAAAATEBAAAACjE1NTc1MTkzMzMDAAAAAjc5AgAAAAQ0MTczBAAAAAEwBwAAAAk3LzMxLzIwMTkIAAAACTMvMzEvMjAxMgkAAAABMOMnGO8WFtcISbDuPxcW1wggQ0lRLlRTRTo4NzY2LklRX09USEVSX1JFVi5GWTIwMDgBAAAA8e0EAAIAAAAFMTQ3NDgBCAAAAAUAAAABMQEAAAAKMTI1OTA3MTQwNQMAAAACNzkCAAAAAzM1NwQAAAABMAcAAAAJNy8zMS8yMDE5CAAAAAkzLzMxLzIwMDgJAAAAATCIlpnyFhbXCDJFLz8XFtcIIUNJUS5UU0U6ODc5NS5JUV9FQVJOSU5HX0NPLkZZMjAxNQEAAADLsDYBAgAAAAU5NDM3OAEIAAAABQAAAAEx</t>
  </si>
  <si>
    <t>AQAAAAoxNzc0OTc4NTcxAwAAAAI3OQIAAAABNwQAAAABMAcAAAAJNy8zMS8yMDE5CAAAAAkzLzMxLzIwMTUJAAAAATCU+yfvFhbXCHvf0j8XFtcIJkNJUS5FTlhUUEE6Q1MuSVFfQkFTSUNfRVBTX0VYQ0wuRlkyMDE2AQAAAJbZAQACAAAACDIuNDgzODU3AQgAAAAFAAAAATEBAAAACjE4NzkxMTE4OTQDAAAAAjUwAgAAAAQzMDY0BAAAAAEwBwAAAAk3LzMxLzIwMTkIAAAACjEyLzMxLzIwMTYJAAAAATDtOBTtFhbXCPTJQUAXFtcIJENJUS5UU0U6ODc1MC5JUV9QRVJJT0REQVRFX0lTLkZZMjAwNwEAAADwdQ0ABQAAAAoyMDA3LzAzLzMxAKpUZOYWFtcIPmZ+QRcW1wgcQ0lRLlRTRTo4Nzk1LklRX0VCSVRBLkZZMjAxNwEAAADLsDYBAgAAAAYyNDAwMDkBCAAAAAUAAAABMQEAAAAKMTg0OTQ3NjI2NgMAAAACNzkCAAAABjEwMDY4OQQAAAABMAcAAAAJNy8zMS8yMDE5CAAAAAkzLzMxLzIwMTcJAAAAATB2SijvFhbXCHHU2D8XFtcILENJUS5UU0U6ODcyOS5JUV9ERUJUX0VRVUlWX09QRVJfTEVBU0UuRlkyMDA5AQAAAIbGVQEDAAAAAACU+yfvFhbXCIWq5T8XFtcIKENJUS5UU0U6ODYzMC5JUV9NSU5PUklUWV9JTlRFUkVTVC5GWTIwMTIBAAAA/WjNBgIAAAAENDYyNAEIAAAABQAAAAExAQAAAAoxNjM3MzI1MDgyAwAAAAI3OQIAAAAEMTA1MgQAAAABMAcAAAAJNy8zMS8yMDE5CAAAAAkzLzMxLzIwMTIJAAAA</t>
  </si>
  <si>
    <t>ATAckIvxFhbXCHtFYD8XFtcIIENJUS5TV1g6WlVSTi5JUV9UT1RBTF9SRVYuRlkyMDE3AQAAAJmWDgACAAAABTY0MDQ1AQgAAAAFAAAAATEBAAAACjE5NDQwNDk4MjkDAAAAAzE2MAIAAAACMjgEAAAAATAHAAAACTcvMzEvMjAxOQgAAAAKMTIvMzEvMjAxNwkAAAABMCnFAOwWFtcIK3WKQBcW1wghQ0lRLkRCOkFMVi5JUV9UT1RBTF9FUVVJVFkuRlkyMDEzAQAAABcjCQACAAAABTUyODQ5AQgAAAAFAAAAATEBAAAACjE3MjM2OTg1ODgDAAAAAjUwAgAAAAQxMjc1BAAAAAEwBwAAAAk3LzMxLzIwMTkIAAAACjEyLzMxLzIwMTMJAAAAATBkD/vsFhbXCMUcXUAXFtcIJkNJUS5UU0U6NzE4MS5JUV9DVVNUT01fQkVUQS4yMDE4LzAzLzMxAQAAAAPoXAICAAAAETAuMzY3OTQ2MTgzMDk2MzI0AA9hFhEXFtcIJ0mCRhcW1wgjQ0lRLlRTRTo4NzY2LklRX1RPVEFMX0FTU0VUUy5GWTIwMTcBAAAA8e0EAAIAAAAIMjI2MDc2MDMBCAAAAAUAAAABMQEAAAAKMTg0OTQ3NjEwNQMAAAACNzkCAAAABDEwMDcEAAAAATAHAAAACTcvMzEvMjAxOQgAAAAJMy8zMS8yMDE3CQAAAAEwjM3n8hYW1whuQXBGFxbXCCpDSVEuTllTRTpQUlUuSVFfSU5URVJFU1RfSU5WRVNUX0lOQy5GWTIwMTMBAAAA+NcPAAMAAAAAAKCV4eoWFtcIoVmiQBcW1wghQ0lRLkRCOkFMVi5JUV9UT1RBTF9FUVVJVFkuRlkyMDE2AQAAABcjCQACAAAABTcw</t>
  </si>
  <si>
    <t>MTM1AQgAAAAFAAAAATEBAAAACjE4NzgwNzM5NTMDAAAAAjUwAgAAAAQxMjc1BAAAAAEwBwAAAAk3LzMxLzIwMTkIAAAACjEyLzMxLzIwMTYJAAAAATDoqvvsFhbXCCzvZUAXFtcIH0NJUS5EQjpBTFYuSVFfRUFSTklOR19DTy5GWTIwMTMBAAAAFyMJAAIAAAAENjM0MwEIAAAABQAAAAExAQAAAAoxNzIzNjk4NTg4AwAAAAI1MAIAAAABNwQAAAABMAcAAAAJNy8zMS8yMDE5CAAAAAoxMi8zMS8yMDEzCQAAAAEwZA/77BYW1wgQ5VtAFxbXCChDSVEuVFNFOjg3NjYuSVFfVE9UQUxfREVCVF9JU1NVRUQuRlkyMDE2AQAAAPHtBAACAAAABjI5NDM1MwEIAAAABQAAAAExAQAAAAoxNzk5Nzg4MzMwAwAAAAI3OQIAAAAEMjE2MQQAAAABMAcAAAAJNy8zMS8yMDE5CAAAAAkzLzMxLzIwMTYJAAAAATCXpufyFhbXCPlJST8XFtcIKENJUS5UU0U6ODc2Ni5JUV9UT1RBTF9ERUJUX0lTU1VFRC5GWTIwMTMBAAAA8e0EAAIAAAAGMTE4ODI4AQgAAAAFAAAAATEBAAAACjE3MTQ4MDI4OTUDAAAAAjc5AgAAAAQyMTYxBAAAAAEwBwAAAAk3LzMxLzIwMTkIAAAACTMvMzEvMjAxMwkAAAABMMIx5/IWFtcIW55APxcW1wgdQ0lRLlRTRTo4NzI5LklRX0dBX0VYUC5GWTIwMTkBAAAAhsZVAQMAAAAAAJCQFO4WFtcI/i4CQBcW1wgpQ0lRLlRTRTo4Nzk1LklRX0FTU0VUX1dSSVRFRE9XTl9DRi5GWTIwMDgBAAAAy7A2AQIAAAADMzQ5</t>
  </si>
  <si>
    <t>AQgAAAAFAAAAATEBAAAACjEwNTg5MTUwNDQDAAAAAjc5AgAAAAQyMDE5BAAAAAEwBwAAAAk3LzMxLzIwMTkIAAAACTMvMzEvMjAwOAkAAAABMG3efvAWFtcIk4e/PxcW1wghQ0lRLkVOWFRQQTpDUy5JUV9TR0FfU1VQUEwuRlkyMDE0AQAAAJbZAQACAAAABDkyMjcBCAAAAAUAAAABMQEAAAAKMTc4NDI1MDk5NQMAAAACNTACAAAAAzEwMgQAAAABMAcAAAAJNy8zMS8yMDE5CAAAAAoxMi8zMS8yMDE0CQAAAAEw8REU7RYW1wjHtDtAFxbXCCFDSVEuREI6QUxWLklRX0JFVEFfNVlSLjIwMTMvMTIvMzEBAAAAFyMJAAIAAAAPMS4xMTczMDM0ODY1NzM0ACuIFhEXFtcIsfWDRhcW1wgfQ0lRLkVOWFRQQTpDUy5JUV9SQVdfSU5WLkZZMjAxMQEAAACW2QEAAwAAAAAAA8QT7RYW1wietDRAFxbXCBxDSVEuMC5JUV9EQVlTX0lOVkVOVE9SWV9PVVQuBQAAAAAAAAAIAAAAFChJbnZhbGlkIElkZW50aWZpZXIpg/3hERcW1wiD/eERFxbXCCBDSVEuVFNFOjg3NTAuSVFfRElWX1NIQVJFLkZZMjAxOQEAAADwdQ0AAgAAAAI1OAEIAAAABQAAAAExAQAAAAoxOTcwNjk0MDEzAwAAAAI3OQIAAAAEMzA1OAQAAAABMAcAAAAJNy8zMS8yMDE5CAAAAAkzLzMxLzIwMTkJAAAAATB7t37wFhbXCMjvuj8XFtcIJ0NJUS5UU0U6ODc1MC5JUV9ORVRfSU5URVJFU1RfRVhQLkZZMjAxOAEAAADwdQ0AAgAAAAYtNDM4NjYBCAAAAAUAAAAB</t>
  </si>
  <si>
    <t>MQEAAAAKMTg5NTY1NjI3NwMAAAACNzkCAAAAAzM2OAQAAAABMAcAAAAJNy8zMS8yMDE5CAAAAAkzLzMxLzIwMTgJAAAAATDYkH7wFhbXCAWWtz8XFtcIL0NJUS5OWVNFOlBSVS5JUV9JTVBVVF9PUEVSX0xFQVNFX0lOVF9FWFAuRlkyMDEzAQAAAPjXDwACAAAACTcwLjkwNDc2OAEIAAAABQAAAAExAQAAAAoxNzc3MjI0NzgyAwAAAAMxNjACAAAABTIxNjcyBAAAAAEwBwAAAAk3LzMxLzIwMTkIAAAACjEyLzMxLzIwMTMJAAAAATCgleHqFhbXCFAdo0AXFtcIJENJUS5UU0U6ODc2Ni5JUV9QRVJJT0REQVRFX0lTLkZZMjAxMwEAAADx7QQABQAAAAoyMDEzLzAzLzMxAM4J5/IWFtcIZ3BtQRcW1wgfQ0lRLkRCOkFMVi5JUV9DQVNIX1RBWEVTLkZZMjAxNQEAAAAXIwkAAgAAAAQyNjA5AQgAAAAFAAAAATEBAAAACjE4MzE0NDQxOTgDAAAAAjUwAgAAAAQzMDUzBAAAAAEwBwAAAAk3LzMxLzIwMTkIAAAACjEyLzMxLzIwMTUJAAAAATD9g/vsFhbXCPb0Y0AXFtcIIENJUS5UU0U6ODcyNS5JUV9DQVNIX09QRVIuRlkyMDA4AQAAABdYDQACAAAABjE4OTY4OAEIAAAABQAAAAExAQAAAAoxMDYyNzQxOTA2AwAAAAI3OQIAAAAEMjAwNgQAAAABMAcAAAAJNy8zMS8yMDE5CAAAAAkzLzMxLzIwMDgJAAAAATBxzYrxFhbXCOudeD8XFtcIK0NJUS5UU0U6ODcyOS5JUV9NSU5PUklUWV9JTlRFUkVTVF9DRi5GWTIwMTQBAAAA</t>
  </si>
  <si>
    <t>hsZVAQMAAAAAAPR2GO8WFtcIJe70PxcW1wgmQ0lRLkVOWFRQQTpDUy5JUV9HQUlOX0FTU0VUU19DRi5GWTIwMDcBAAAAltkBAAMAAAAAAERoC+4WFtcICEEpQBcW1wgkQ0lRLkVOWFRQQTpDUy5JUV9UT1RBTF9BU1NFVFMuRlkyMDE2AQAAAJbZAQACAAAABjg5Mjc4MwEIAAAABQAAAAExAQAAAAoxODc5MTExODk0AwAAAAI1MAIAAAAEMTAwNwQAAAABMAcAAAAJNy8zMS8yMDE5CAAAAAoxMi8zMS8yMDE2CQAAAAEw4l8U7RYW1wgcY3JGFxbXCDBDSVEuVFNFOjg3NTAuSVFfVE9UQUxfT1VUU1RBTkRJTkdfQlNfREFURS5GWTIwMTEBAAAA8HUNAAIAAAADOTg2AQQAAAAFAAAAATUBAAAACjE0OTI4MjYzMjUCAAAABTI0MTUyBgAAAAEwxp038BYW1wiz9aQ/FxbXCCVDSVEuVFNFOjg2MzAuSVFfU1RfREVCVF9JU1NVRUQuRlkyMDA5AQAAAP1ozQYDAAAAAAANpjbyFhbXCNBaWD8XFtcIDUNJUS4uSVFfQVBJQy4FAAAAAQAAAAgAAAAUKEludmFsaWQgSWRlbnRpZmllcikC5ZEbFxbXCALlkRsXFtcIHkNJUS5TV1g6WlVSTi5JUV9MVF9ERUJULkZZMjAxNQEAAACZlg4AAgAAAAQ5NDg1AQgAAAAFAAAAATEBAAAACjE4MjY5Mjg2MTUDAAAAAzE2MAIAAAAEMTA0OQQAAAABMAcAAAAJNy8zMS8yMDE5CAAAAAoxMi8zMS8yMDE1CQAAAAEwL54A7BYW1wh2voVAFxbXCCFDSVEuVFNFOjg3OTUuSVFfVE9UQUxfTElBQi5G</t>
  </si>
  <si>
    <t>WTIwMTQBAAAAy7A2AQIAAAAIMTI3ODM4OTYBCAAAAAUAAAABMQEAAAAKMTc3NDk3ODU2OAMAAAACNzkCAAAABDEyNzYEAAAAATAHAAAACTcvMzEvMjAxOQgAAAAJMy8zMS8yMDE0CQAAAAEwlPsn7xYW1wh2CtE/FxbXCCFDSVEuVFNFOjcxODEuSVFfQ0FTSF9UQVhFUy5GWTIwMTEBAAAAA+hcAgMAAAAAADcsFe4WFtcIyp0PQBcW1wgcQ0lRLkJJVDpHLklRX09QRVJfSU5DLkZZMjAxMgEAAACQCQsAAgAAAAQzNDYyAQgAAAAFAAAAATEBAAAACjE2NjM1NjY1NjQDAAAAAjUwAgAAAAIyMQQAAAABMAcAAAAJNy8zMS8yMDE5CAAAAAoxMi8zMS8yMDEyCQAAAAEwTSfI6hYW1wj0olsOFxbXCCBDSVEuVFNFOjg3NjYuSVFfUkRfRVhQX0ZOLkZZMjAxOQEAAADx7QQAAwAAAAAAIVg28hYW1wj0v1A/FxbXCBlDSVEuVFNFOjg3NTAuSVFfQVAuRlkyMDEwAQAAAPB1DQACAAAABjU3Mzk5OAEIAAAABQAAAAExAQAAAAoxNDkyODI3MDk5AwAAAAI3OQIAAAAEMTAxOAQAAAABMAcAAAAJNy8zMS8yMDE5CAAAAAkzLzMxLzIwMTAJAAAAATDSKDfwFhbXCJuYoT8XFtcIIUNJUS5OWVNFOlBSVS5JUV9TR0FfTUFSR0lOLkZZMjAxNQEAAAD41w8AAgAAAAcxOC42ODUxAQgAAAAFAAAAATEBAAAACjE4NzQ4MjgzNTYDAAAAAzE2MAIAAAAENDM3NQQAAAABMAcAAAAJNy8zMS8yMDE5CAAAAAoxMi8zMS8yMDE1CQAAAAEwVM6B5xYW</t>
  </si>
  <si>
    <t>1wiXqkRBFxbXCCRDSVEuQklUOkcuSVFfTkVUX0lOVEVSRVNUX0VYUC5GWTIwMDcBAAAAkAkLAAIAAAAHLTEzMTUuMwEIAAAABQAAAAExAQAAAAoxMzY2NDIxNzc2AwAAAAI1MAIAAAADMzY4BAAAAAEwBwAAAAk3LzMxLzIwMTkIAAAACjEyLzMxLzIwMDcJAAAAATDFNuDqFhbXCBbHs0AXFtcIKkNJUS5OWVNFOlBSVS5JUV9UT1RBTF9DT01NT05fRVFVSVRZLkZZMjAwNwEAAAD41w8AAgAAAAUyMzQ1NwEIAAAABQAAAAExAQAAAAoxMzMxNDIwMTkwAwAAAAMxNjACAAAABDEwMDYEAAAAATAHAAAACTcvMzEvMjAxOQgAAAAKMTIvMzEvMjAwNwkAAAABMCdP6esWFtcIDmCSQBcW1wglQ0lRLlRTRTo3MTgxLklRX0JBU0lDX0VQU19FWENMLkZZMjAwOAEAAAAD6FwCAwAAAAAAVLgU7hYW1wgf7ARAFxbXCC1DSVEuTllTRTpQUlUuSVFfQ0FTSF9DT05WRVJTSU9OLkZZMjAxNy4uLi5KUFkBAAAA+NcPAAMAAAAAAG2bqecWFtcI8edeQRcW1wgjQ0lRLkRCOkFMVi5JUV9TVF9ERUJUX1JFUEFJRC5GWTIwMDkBAAAAFyMJAAMAAAAAAAydE+0WFtcIcXVSQBcW1wgcQ0lRLk5ZU0U6UFJVLklRX0RBX0NGLkZZMjAxMwEAAAD41w8AAgAAAAM0MTEBCAAAAAUAAAABMQEAAAAKMTc3NzIyNDc4MgMAAAADMTYwAgAAAAQyMTYwBAAAAAEwBwAAAAk3LzMxLzIwMTkIAAAACjEyLzMxLzIwMTMJAAAAATCgleHqFhbXCHQHpEAXFtcI</t>
  </si>
  <si>
    <t>IkNJUS5TV1g6WlVSTi5JUV9PVEhFUl9JTlRBTi5GWTIwMDgBAAAAmZYOAAIAAAAFMjA5NTYBCAAAAAUAAAABMQEAAAAKMTMyNTg0NzMwNwMAAAADMTYwAgAAAAQxMDQwBAAAAAEwBwAAAAk3LzMxLzIwMTkIAAAACjEyLzMxLzIwMDgJAAAAATDwkf3rFhbXCDUzcUAXFtcIHkNJUS5EQjpBTFYuSVFfTklfTUFSR0lOLkZZMjAwOAEAAAAXIwkAAgAAAActMi45Njg0AQgAAAAFAAAAATEBAAAACjE2ODMyMDQ5NjcDAAAAAjUwAgAAAAQ0MDk0BAAAAAEwBwAAAAk3LzMxLzIwMTkIAAAACDEvMS8yMDA5CQAAAAEwxqq+6BYW1whnCzJBFxbXCBxDSVEuVFNFOjg3MjUuSVFfRUJJVEEuRlkyMDEwAQAAABdYDQACAAAABTU5MjE4AQgAAAAFAAAAATEBAAAACjEzNzIzNTI0NDIDAAAAAjc5AgAAAAYxMDA2ODkEAAAAATAHAAAACTcvMzEvMjAxOQgAAAAJMy8zMS8yMDEwCQAAAAEwTfSK8RYW1wi6fX0/FxbXCCZDSVEuVFNFOjcxODEuSVFfQ1VTVE9NX0JFVEEuMjAxNy8wMy8zMQEAAAAD6FwCAgAAABEwLjY0NTE0MjY5OTY0MzM3MwAPYRYRFxbXCDAigkYXFtcIIkNJUS5UU0U6ODcyNS5JUV9MRVZFUkVEX0ZDRi5GWTIwMTMBAAAAF1gNAAIAAAAKLTI1NTIzOS4yNQEIAAAABQAAAAExAQAAAAoxNjUwMTEwNTI5AwAAAAI3OQIAAAAENDQyMgQAAAABMAcAAAAJNy8zMS8yMDE5CAAAAAkzLzMxLzIwMTMJAAAAATB7ckPxFhbX</t>
  </si>
  <si>
    <t>CKRKiD8XFtcIJUNJUS5CSVQ6Ry5JUV9QUk9WX0JBRF9ERUJUU19DRi5GWTIwMTYBAAAAkAkLAAMAAAAAAD44yeoWFtcIKsXPQBcW1wgpQ0lRLkVOWFRQQTpDUy5JUV9NSU5PUklUWV9JTlRFUkVTVC5GWTIwMTABAAAAltkBAAIAAAAEOTAyNQEIAAAABQAAAAExAQAAAAoxNTQzMDAwODc0AwAAAAI1MAIAAAAEMTA1MgQAAAABMAcAAAAJNy8zMS8yMDE5CAAAAAoxMi8zMS8yMDEwCQAAAAEwDd0L7hYW1wjSqDFAFxbXCB9DSVEuQklUOkcuSVFfQ0FTSF9JTlZFU1QuRlkyMDA4AQAAAJAJCwACAAAACC0xNzY5OS42AQgAAAAFAAAAATEBAAAACjEzOTI4OTg4ODkDAAAAAjUwAgAAAAQyMDA1BAAAAAEwBwAAAAk3LzMxLzIwMTkIAAAACjEyLzMxLzIwMDgJAAAAATC4XeDqFhbXCLTMuEAXFtcIIENJUS5UU0U6ODc2Ni5JUV9CVUlMRElOR1MuRlkyMDExAQAAAPHtBAADAAAAAAAIvObyFhbXCOk5Oj8XFtcILUNJUS5UU0U6NzE4MS5JUV9DQVNIX0NPTlZFUlNJT04uRlkyMDE1Li4uLkpQWQEAAAAD6FwCAwAAAAAAbZup5xYW1wj+AV5BFxbXCB5DSVEuREI6QUxWLklRX01BQ0hJTkVSWS5GWTIwMTgBAAAAFyMJAAIAAAAENDI1OQEIAAAABQAAAAExAQAAAAoxOTQ4Nzg1OTU3AwAAAAI1MAIAAAAEMzExNAQAAAABMAcAAAAJNy8zMS8yMDE5CAAAAAoxMi8zMS8yMDE4CQAAAAEwTEX96xYW1wixBmxAFxbXCB9DSVEuTllT</t>
  </si>
  <si>
    <t>RTpQUlUuSVFfTkVUX0RFQlQuRlkyMDA3AQAAAPjXDwACAAAABTMwMTM5AQgAAAAFAAAAATEBAAAACjEzMzE0MjAxOTADAAAAAzE2MAIAAAAENDM2NAQAAAABMAcAAAAJNy8zMS8yMDE5CAAAAAoxMi8zMS8yMDA3CQAAAAEwJ0/p6xYW1wjehpJAFxbXCCRDSVEuQklUOkcuSVFfVE9UQUxfUkVWLkZZMjAxNy4uLi5KUFkBAAAAkAkLAAIAAAAPMTA4Mzg1NDkuMDI3MzkzAQgAAAAFAAAAATEBAAAACjE5NDk1NzY2NDQDAAAAAjc5AgAAAAIyOAQAAAABMAcAAAAJNy8zMS8yMDE5CAAAAAoxMi8zMS8yMDE3CQAAAAEwcSep5xYW1wjxoFVBFxbXCCBDSVEuVFNFOjg2MzAuSVFfUEFSVF9USU1FLkZZMjAxMgEAAAD9aM0GAwAAAAAAHJCL8RYW1wiZk2A/FxbXCCBDSVEuVFNFOjg3OTUuSVFfQ0hBTkdFX0FSLkZZMjAwOAEAAADLsDYBAgAAAAI4MwEIAAAABQAAAAExAQAAAAoxMDU4OTE1MDQ0AwAAAAI3OQIAAAAEMjAxOAQAAAABMAcAAAAJNy8zMS8yMDE5CAAAAAkzLzMxLzIwMDgJAAAAATBt3n7wFhbXCJquvz8XFtcIHENJUS5CSVQ6Ry5JUV9PUEVSX0lOQy5GWTIwMDcBAAAAkAkLAAIAAAAGNjYwNy41AQgAAAAFAAAAATEBAAAACjEzNjY0MjE3NzYDAAAAAjUwAgAAAAIyMQQAAAABMAcAAAAJNy8zMS8yMDE5CAAAAAoxMi8zMS8yMDA3CQAAAAEwxTbg6hYW1whAEkkOFxbXCCVDSVEuRU5YVFBBOkNTLklRX1BFUklP</t>
  </si>
  <si>
    <t>RERBVEVfSVMuRlkyMDAwAQAAAJbZAQAFAAAACjIwMDAvMTIvMzEAHpY45hYW1wgRuZFBFxbXCCNDSVEuVFNFOjg3NjYuSVFfQkVUQV8yWVIuMjAxOC8wMy8zMQEAAADx7QQAAgAAABAxLjI5NDcwMjE1MzA0MTc3ABs6FhEXFtcI/JZ7RhcW1wglQ0lRLlRTRTo4NzUwLklRX0RJTFVUX0VQU19JTkNMLkZZMjAxMAEAAADwdQ0AAgAAAAY1NS42NjUBCAAAAAUAAAABMQEAAAAKMTQ5MjgyNzA5OQMAAAACNzkCAAAAATgEAAAAATAHAAAACTcvMzEvMjAxOQgAAAAJMy8zMS8yMDEwCQAAAAEw0ig38BYW1wgXr6A/FxbXCCRDSVEuVFNFOjg3MjUuSVFfU0FMRV9JTlRBTl9DRi5GWTIwMTIBAAAAF1gNAAIAAAAGLTI2MjQyAQgAAAAFAAAAATEBAAAACjE2NTAxMTAyMDUDAAAAAjc5AgAAAAQyMDI5BAAAAAEwBwAAAAk3LzMxLzIwMTkIAAAACTMvMzEvMjAxMgkAAAABMIlLQ/EWFtcIgvKEPxcW1wgqQ0lRLlRTRTo3MTgxLklRX0NVUlJFTlRfUE9SVF9MRUFTRVMuRlkyMDEwAQAAAAPoXAIDAAAAAABG3hTuFhbXCDZaC0AXFtcIHUNJUS5UU0U6NzE4MS5JUV9DT01NT04uRlkyMDEyAQAAAAPoXAIDAAAAAABBXxjuFhbXCJRLEUAXFtcIJkNJUS5OWVNFOlBSVS5JUV9DQVNIX0NPTlZFUlNJT04uRlkyMDE0AQAAAPjXDwADAAAAAABUzoHnFhbXCK+DREEXFtcIM0NJUS5UU0U6NzE4MS5JUV9DSEFOR0VfT1RIRVJfTkVUX09Q</t>
  </si>
  <si>
    <t>RVJfQVNTRVRTLkZZMjAxMQEAAAAD6FwCAwAAAAAANywV7hYW1wjiTw9AFxbXCCBDSVEuVFNFOjg3MjkuSVFfVE9UQUxfUkVWLkZZMjAxMQEAAACGxlUBAgAAAAY5OTM2MDYBCAAAAAUAAAABMQEAAAAKMTQ2NDYwOTU5MwMAAAACNzkCAAAAAjI4BAAAAAEwBwAAAAk3LzMxLzIwMTkIAAAACTMvMzEvMjAxMQkAAAABMGUjKO8WFtcI+snpPxcW1wgZQ0lRLlRTRTo4NzI5LklRX0dQLkZZMjAxNQEAAACGxlUBAgAAAAYzMjMzMzgBCAAAAAUAAAABMQEAAAAKMTc0NjkxMzA3MAMAAAACNzkCAAAAAjEwBAAAAAEwBwAAAAk3LzMxLzIwMTkIAAAACTMvMzEvMjAxNQkAAAABMPR2GO8WFtcI/on1PxcW1wgZQ0lRLlRTRTo4Nzk1LklRX0FSLkZZMjAxNgEAAADLsDYBAwAAAAAAZSMo7xYW1wjoO9Y/FxbXCCdDSVEuVFNFOjg2MzAuSVFfVE9UQUxfT1RIRVJfT1BFUi5GWTIwMTQBAAAA/WjNBgIAAAAGNDQzMjA5AQgAAAAFAAAAATEBAAAACjE2ODkyOTgwNjQDAAAAAjc5AgAAAAMzODAEAAAAATAHAAAACTcvMzEvMjAxOQgAAAAJMy8zMS8yMDE0CQAAAAEwD7eL8RYW1wh4rmQ/FxbXCCRDSVEuREI6QUxWLklRX0VGRkVDVF9UQVhfUkFURS5GWTIwMTABAAAAFyMJAAIAAAAHMjcuMzgwNAEIAAAABQAAAAExAQAAAAoxNjgzMjA0ODQ4AwAAAAI1MAIAAAAENDM3NgQAAAABMAcAAAAJNy8zMS8yMDE5CAAAAAoxMi8zMS8yMDEw</t>
  </si>
  <si>
    <t>CQAAAAEwA8QT7RYW1whvX1NAFxbXCB5DSVEuQklUOkcuSVFfRUJJVERBX0lOVC5GWTIwMTQBAAAAkAkLAAIAAAAIMy4xMzE3NDEBCAAAAAUAAAABMQEAAAAKMTc4MjM3Nzk2MAMAAAACNTACAAAABDQxOTAEAAAAATAHAAAACTcvMzEvMjAxOQgAAAAKMTIvMzEvMjAxNAkAAAABMC9DgucWFtcITLRLQRcW1wglQ0lRLlNXWDpaVVJOLklRX1NUX0RFQlRfSVNTVUVELkZZMjAxNQEAAACZlg4AAwAAAAAAL54A7BYW1whO9oZAFxbXCCdDSVEuTllTRTpQUlUuSVFfREFZU19QQVlBQkxFX09VVC5GWTIwMDkBAAAA+NcPAAIAAAAKMjk4LjY1Nzk2NQEIAAAABQAAAAExAQAAAAoxNTI0NzI1MTAzAwAAAAMxNjACAAAABDQxODMEAAAAATAHAAAACTcvMzEvMjAxOQgAAAAKMTIvMzEvMjAwOQkAAAABMJl/gecWFtcIqFJBQRcW1wguQ0lRLlRTRTo4NjMwLklRX1RPVEFMX0xJQUJfVE9UQUxfQVNTRVRTLkZZMjAxOAEAAAD9aM0GAgAAAAc4My45NjI1AQgAAAAFAAAAATEBAAAACjE4OTU2ODI4MzQDAAAAAjc5AgAAAAQ0MTg4BAAAAAEwBwAAAAk3LzMxLzIwMTkIAAAACTMvMzEvMjAxOAkAAAABMEpvxukWFtcImy8FQRcW1wgkQ0lRLkJJVDpHLklRX1RPVEFMX09USEVSX09QRVIuRlkyMDA3AQAAAJAJCwACAAAABjQ3MzYuNgEIAAAABQAAAAExAQAAAAoxMzY2NDIxNzc2AwAAAAI1MAIAAAADMzgwBAAAAAEwBwAAAAk3LzMx</t>
  </si>
  <si>
    <t>LzIwMTkIAAAACjEyLzMxLzIwMDcJAAAAATDFNuDqFhbXCC6gs0AXFtcIF0NJUS4wLklRX0RBX1NVUFBMX0NGLkZZBQAAAAAAAAAIAAAAFShJbnZhbGlkIFRpbWUgUGVyaW9kKZZ6yekWFtcIWBb0QBcW1wghQ0lRLlRTRTo4NzI1LklRX0NPTU1PTl9SRVAuRlkyMDExAQAAABdYDQACAAAABi0xMDExMgEIAAAABQAAAAExAQAAAAoxNDY0NjA5NTMyAwAAAAI3OQIAAAAEMjE2NAQAAAABMAcAAAAJNy8zMS8yMDE5CAAAAAkzLzMxLzIwMTEJAAAAATCY/ULxFhbXCC5cgj8XFtcIG0NJUS5OWVNFOlBSVS5JUV9FQklULkZZMjAxMgEAAAD41w8AAgAAAAQzNTMyAQgAAAAFAAAAATEBAAAACjE3MjAzNjgxMDEDAAAAAzE2MAIAAAADNDAwBAAAAAEwBwAAAAk3LzMxLzIwMTkIAAAACjEyLzMxLzIwMTIJAAAAATBubuHqFhbXCEnqn0AXFtcIJkNJUS5UU0U6NzE4MS5JUV9DQVNIX0NPTlZFUlNJT04uRlkyMDA5AQAAAAPoXAIDAAAAAABhurHoFhbXCMy4I0EXFtcIKENJUS5OWVNFOlBSVS5JUV9UT1RBTF9ERUJUX0lTU1VFRC5GWTIwMTIBAAAA+NcPAAIAAAAENjY0OAEIAAAABQAAAAExAQAAAAoxNzIwMzY4MTAxAwAAAAMxNjACAAAABDIxNjEEAAAAATAHAAAACTcvMzEvMjAxOQgAAAAKMTIvMzEvMjAxMgkAAAABMKCV4eoWFtcI276hQBcW1wgmQ0lRLlRTRTo4NzI1LklRX0lOVkVTVF9MT0FOU19DRi5GWTIwMDgBAAAA</t>
  </si>
  <si>
    <t>F1gNAAIAAAAGLTMzNzc2AQgAAAAFAAAAATEBAAAACjEwNjI3NDE5MDYDAAAAAjc5AgAAAAQyMDMyBAAAAAEwBwAAAAk3LzMxLzIwMTkIAAAACTMvMzEvMjAwOAkAAAABMHHNivEWFtcI5Ot4PxcW1wghQ0lRLlRTRTo4NzI1LklRX0NPTU1PTl9SRVAuRlkyMDE0AQAAABdYDQACAAAABS01MDgyAQgAAAAFAAAAATEBAAAACjE2OTAzMDk4NzIDAAAAAjc5AgAAAAQyMTY0BAAAAAEwBwAAAAk3LzMxLzIwMTkIAAAACTMvMzEvMjAxNAkAAAABMHtyQ/EWFtcI3VaLPxcW1wgcQ0lRLlRTRTo4NzI5LklRX05JX0NGLkZZMjAxNgEAAACGxlUBAgAAAAU2NDc0NAEIAAAABQAAAAExAQAAAAoxNzk5Nzg4NTQ1AwAAAAI3OQIAAAAEMjE1MAQAAAABMAcAAAAJNy8zMS8yMDE5CAAAAAkzLzMxLzIwMTYJAAAAATDJwxjvFhbXCHi0+j8XFtcIHENJUS5UU0U6ODYzMC5JUV9EQV9DRi5GWTIwMTUBAAAA/WjNBgIAAAAFMjczMjUBCAAAAAUAAAABMQEAAAAKMTc0NjkxMzAyOAMAAAACNzkCAAAABDIxNjAEAAAAATAHAAAACTcvMzEvMjAxOQgAAAAJMy8zMS8yMDE1CQAAAAEwBd6L8RYW1wgNtGk/FxbXCCRDSVEuVFNFOjg3MjkuSVFfSU1QQUlSTUVOVF9HVy5GWTIwMTMBAAAAhsZVAQMAAAAAAOMnGO8WFtcIWzTwPxcW1wgoQ0lRLlNXWDpaVVJOLklRX0RFRl9UQVhfQVNTRVRTX0xULkZZMjAxNgEAAACZlg4AAgAAAAQxNDQ4AQgA</t>
  </si>
  <si>
    <t>AAAFAAAAATEBAAAACjE4NzM1MjU5MTcDAAAAAzE2MAIAAAAEMTAyNgQAAAABMAcAAAAJNy8zMS8yMDE5CAAAAAoxMi8zMS8yMDE2CQAAAAEwKcUA7BYW1wipoYhAFxbXCCVDSVEuVFNFOjg2MzAuSVFfQ0FQSVRBTF9MRUFTRVMuRlkyMDA4AQAAAP1ozQYDAAAAAAAWfzbyFhbXCMFmVD8XFtcIFkNJUS5CSVQ6Ry5JUV9GWC5GWTIwMTQBAAAAkAkLAAIAAAACODYBCAAAAAUAAAABMQEAAAAKMTc4MjM3Nzk2MAMAAAACNTACAAAABDIxNDQEAAAAATAHAAAACTcvMzEvMjAxOQgAAAAKMTIvMzEvMjAxNAkAAAABMETDyOoWFtcIGXTKQBcW1wglQ0lRLlRTRTo3MTgxLklRX09USEVSX09QRVJfQUNULkZZMjAxOAEAAAAD6FwCAgAAAActMzc1MDA0AQgAAAAFAAAAATEBAAAACjE4OTQxNzIwNTcDAAAAAjc5AgAAAAQyMDQ3BAAAAAEwBwAAAAk3LzMxLzIwMTkIAAAACTMvMzEvMjAxOAkAAAABMC8aC+4WFtcIL3UjQBcW1wgqQ0lRLlRTRTo4NzI5LklRX1RFVl9FQklUREEuMjAwMC4yMDA3LzAzLzMxAQAAAIbGVQEDAAAAAADx4TYSFxbXCKFOeUYXFtcIJkNJUS5CSVQ6Ry5JUV9DT01NT05fUFJFRl9ESVZfQ0YuRlkyMDA4AQAAAJAJCwADAAAAAAC4XeDqFhbXCKjzuEAXFtcIJUNJUS5UU0U6NzE4MS5JUV9PVEhFUl9PUEVSX0FDVC5GWTIwMTUBAAAAA+hcAgMAAAAAAFKsGO4WFtcIIM0aQBcW1wggQ0lRLlRTRTo3MTgx</t>
  </si>
  <si>
    <t>LklRX0ZVTExfVElNRS5GWTIwMTABAAAAA+hcAgMAAAAAAEbeFO4WFtcITxsMQBcW1wgXQ0lRLkRCOkFMVi5JUV9BUC5GWTIwMTUBAAAAFyMJAAIAAAAEMzA0OQEIAAAABQAAAAExAQAAAAoxODMxNDQ0MTk4AwAAAAI1MAIAAAAEMTAxOAQAAAABMAcAAAAJNy8zMS8yMDE5CAAAAAoxMi8zMS8yMDE1CQAAAAEwB1377BYW1wgwl2JAFxbXCB1DSVEuRU5YVFBBOkNTLklRX0RBX0NGLkZZMjAxNgEAAACW2QEAAgAAAAM2NzIBCAAAAAUAAAABMQEAAAAKMTg3OTExMTg5NAMAAAACNTACAAAABDIxNjAEAAAAATAHAAAACTcvMzEvMjAxOQgAAAAKMTIvMzEvMjAxNgkAAAABMOJfFO0WFtcIrTxDQBcW1wgjQ0lRLkJJVDpHLklRX0xPQU5TX1JFQ0VJVl9MVC5GWTIwMTMBAAAAkAkLAAIAAAAFMTM4NzUBCAAAAAUAAAABMQEAAAAKMTcyNDYwMTQxMgMAAAACNTACAAAABDEwNTAEAAAAATAHAAAACTcvMzEvMjAxOQgAAAAKMTIvMzEvMjAxMwkAAAABMCl2yOoWFtcIXwrGQBcW1wgtQ0lRLk5ZU0U6UFJVLklRX0NBU0hfQ09OVkVSU0lPTi5GWTIwMTQuLi4uSlBZAQAAAPjXDwADAAAAAABtm6nnFhbXCATCXkEXFtcIJUNJUS5UU0U6NzE4MS5JUV9DQVBJVEFMX0xFQVNFUy5GWTIwMTUBAAAAA+hcAgMAAAAAAFKsGO4WFtcIiQoaQBcW1wgsQ0lRLk5ZU0U6UFJVLklRX05FVF9ERUJUX0VCSVREQV9DQVBFWC5GWTIwMTMBAAAA</t>
  </si>
  <si>
    <t>+NcPAAIAAAAINy40OTE2NjgBCAAAAAUAAAABMQEAAAAKMTc3NzIyNDc4MgMAAAADMTYwAgAAAAUyMzMxNAQAAAABMAcAAAAJNy8zMS8yMDE5CAAAAAoxMi8zMS8yMDEzCQAAAAEwVM6B5xYW1whiEERBFxbXCCFDSVEuVFNFOjg2MzAuSVFfU0dBX01BUkdJTi5GWTIwMTUBAAAA/WjNBgIAAAAGMTQuNDI0AQgAAAAFAAAAATEBAAAACjE3NDY5MTMwMjgDAAAAAjc5AgAAAAQ0Mzc1BAAAAAEwBwAAAAk3LzMxLzIwMTkIAAAACTMvMzEvMjAxNQkAAAABMGlHxukWFtcIyOUCQRcW1wgiQ0lRLlNXWDpaVVJOLklRX0RBX1NVUFBMX0NGLkZZMjAwOAEAAACZlg4AAgAAAAMyMTYBCAAAAAUAAAABMQEAAAAKMTMyNTg0NzMwNwMAAAADMTYwAgAAAAQyMTcxBAAAAAEwBwAAAAk3LzMxLzIwMTkIAAAACjEyLzMxLzIwMDgJAAAAATDwkf3rFhbXCP31cUAXFtcIHkNJUS5EQjpBTFYuSVFfTUFDSElORVJZLkZZMjAwOAEAAAAXIwkAAgAAAAQzMTAyAQgAAAAFAAAAATEBAAAACjE2ODMyMDQ5NjcDAAAAAjUwAgAAAAQzMTE0BAAAAAEwBwAAAAk3LzMxLzIwMTkIAAAACDEvMS8yMDA5CQAAAAEwDJ0T7RYW1wi39U5AFxbXCChDSVEuVFNFOjg3MjkuSVFfRklYRURfQVNTRVRfVFVSTlMuRlkyMDE5AQAAAIbGVQECAAAACDE1LjI0MjE2AQgAAAAFAAAAATEBAAAACjE5NzA2OTM5NTgDAAAAAjc5AgAAAAQ0MDY2BAAAAAEwBwAAAAk3</t>
  </si>
  <si>
    <t>LzMxLzIwMTkIAAAACTMvMzEvMjAxOQkAAAABMGqTsegWFtcIo3oiQRcW1wgaQ0lRLlRTRTo4NjMwLklRX1NHQS5GWTIwMDQBAAAA/WjNBgMAAAAAAJXJZOYWFtcIrHeGQRcW1wglQ0lRLkJJVDpHLklRX01JTk9SSVRZX0lOVEVSRVNULkZZMjAwOQEAAACQCQsAAgAAAAQzMjcyAQgAAAAFAAAAATEBAAAACjE0NDE2MjAzODMDAAAAAjUwAgAAAAQxMDUyBAAAAAEwBwAAAAk3LzMxLzIwMTkIAAAACjEyLzMxLzIwMDkJAAAAATCthODqFhbXCEruukAXFtcIKENJUS5UU0U6ODcyOS5JUV9GSVhFRF9BU1NFVF9UVVJOUy5GWTIwMTQBAAAAhsZVAQIAAAAJMTguMTA5NjU0AQgAAAAFAAAAATEBAAAACjE2OTAzNjk4MTgDAAAAAjc5AgAAAAQ0MDY2BAAAAAEwBwAAAAk3LzMxLzIwMTkIAAAACTMvMzEvMjAxNAkAAAABMH1FsegWFtcIGpMfQRcW1wgiQ0lRLlNXWDpaVVJOLklRX0xFVkVSRURfRkNGLkZZMjAxNAEAAACZlg4AAgAAAAkxNTc4MC4xMjUBCAAAAAUAAAABMQEAAAAKMTc3ODQzMzE3NQMAAAADMTYwAgAAAAQ0NDIyBAAAAAEwBwAAAAk3LzMxLzIwMTkIAAAACjEyLzMxLzIwMTQJAAAAATAvngDsFhbXCFhfhEAXFtcIHUNJUS5TV1g6WlVSTi5JUV9SRF9FWFAuRlkyMDE1AQAAAJmWDgADAAAAAAAvngDsFhbXCNuGhEAXFtcIJENJUS5FTlhUUEE6Q1MuSVFfQkVUQV81WVIuMjAxNC8xMi8zMQEAAACW2QEAAgAA</t>
  </si>
  <si>
    <t>AA8xLjMwNjc5NDMwNzA0NDUAK4gWERcW1wj65IJGFxbXCCJDSVEuU1dYOlpVUk4uSVFfTEVWRVJFRF9GQ0YuRlkyMDEzAQAAAJmWDgACAAAACDc3ODAuMTI1AQgAAAAFAAAAATEBAAAACjE3MTg3NDA2OTMDAAAAAzE2MAIAAAAENDQyMgQAAAABMAcAAAAJNy8zMS8yMDE5CAAAAAoxMi8zMS8yMDEzCQAAAAEwTHcA7BYW1wiMVIFAFxbXCB1DSVEuU1dYOlpVUk4uSVFfUkRfRVhQLkZZMjAxOAEAAACZlg4AAwAAAAAA5Sjp6xYW1wg5qI1AFxbXCB1DSVEuVFNFOjg3MjkuSVFfUkRfRVhQLkZZMjAxMgEAAACGxlUBAwAAAAAAdkoo7xYW1wghAO0/FxbXCDRDSVEuRU5YVFBBOkNTLklRX0NIQU5HRV9PVEhFUl9ORVRfT1BFUl9BU1NFVFMuRlkyMDA5AQAAAJbZAQACAAAAAzk1MwEIAAAABQAAAAExAQAAAAoxNDM4NzE5MTgzAwAAAAI1MAIAAAAEMjA0NQQAAAABMAcAAAAJNy8zMS8yMDE5CAAAAAoxMi8zMS8yMDA5CQAAAAEwErYL7hYW1wg1PS9AFxbXCCJDSVEuVFNFOjg3MjUuSVFfU0FMRV9QUEVfQ0YuRlkyMDE5AQAAABdYDQACAAAABTE2NDE4AQgAAAAFAAAAATEBAAAACjE5NzA2OTQwMDgDAAAAAjc5AgAAAAQyMDQyBAAAAAEwBwAAAAk3LzMxLzIwMTkIAAAACTMvMzEvMjAxOQkAAAABMAZmNvAWFtcIsmCZPxcW1wgsQ0lRLkRCOkFMVi5JUV9PVEhFUl9GSU5BTkNFX0FDVF9TVVBQTC5GWTIwMTYBAAAAFyMJ</t>
  </si>
  <si>
    <t>AAIAAAAELTI3MAEIAAAABQAAAAExAQAAAAoxODc4MDczOTUzAwAAAAI1MAIAAAAEMjA1MAQAAAABMAcAAAAJNy8zMS8yMDE5CAAAAAoxMi8zMS8yMDE2CQAAAAEw6Kr77BYW1whqAGdAFxbXCCVDSVEuVFNFOjg3MjkuSVFfQkFTSUNfRVBTX0VYQ0wuRlkyMDE3AQAAAIbGVQECAAAACTk1LjY4NTI5OQEIAAAABQAAAAExAQAAAAoxODQ5NDc2Mjk5AwAAAAI3OQIAAAAEMzA2NAQAAAABMAcAAAAJNy8zMS8yMDE5CAAAAAkzLzMxLzIwMTcJAAAAATC+6xjvFhbXCEI7/D8XFtcII0NJUS5EQjpBTFYuSVFfREFZU19TQUxFU19PVVQuRlkyMDE2AQAAABcjCQACAAAACTIxLjk5NTEzNgEIAAAABQAAAAExAQAAAAoxODc4MDczOTUzAwAAAAI1MAIAAAAENDA0MgQAAAABMAcAAAAJNy8zMS8yMDE5CAAAAAoxMi8zMS8yMDE2CQAAAAEwwNG+6BYW1wgjEjdBFxbXCCJDSVEuVFNFOjg3MjUuSVFfU0FMRV9QUEVfQ0YuRlkyMDE0AQAAABdYDQACAAAABDk2MzQBCAAAAAUAAAABMQEAAAAKMTY5MDMwOTg3MgMAAAACNzkCAAAABDIwNDIEAAAAATAHAAAACTcvMzEvMjAxOQgAAAAJMy8zMS8yMDE0CQAAAAEwe3JD8RYW1wjrB4s/FxbXCCZDSVEuREI6QUxWLklRX1BST1ZfQkFEX0RFQlRTX0NGLkZZMjAwNwEAAAAXIwkAAwAAAAAAFXYT7RYW1wg/EExAFxbXCCBDSVEuVFNFOjg3NjYuSVFfRElWX1NIQVJFLkZZMjAxMAEAAADx</t>
  </si>
  <si>
    <t>7QQAAgAAAAI1MAEIAAAABQAAAAExAQAAAAoxMzgyNzYzNjA4AwAAAAI3OQIAAAAEMzA1OAQAAAABMAcAAAAJNy8zMS8yMDE5CAAAAAkzLzMxLzIwMTAJAAAAATAR6p7yFhbXCEj3NT8XFtcIIUNJUS5OWVNFOlBSVS5JUV9DT01NT05fUkVQLkZZMjAxOAEAAAD41w8AAgAAAAUtMTUwMAEIAAAABQAAAAExAQAAAAoxOTQ1Mjc2ODE4AwAAAAMxNjACAAAABDIxNjQEAAAAATAHAAAACTcvMzEvMjAxOQgAAAAKMTIvMzEvMjAxOAkAAAABMMU24OoWFtcIQCuzQBcW1wgjQ0lRLkVOWFRQQTpDUy5JUV9TQUxFX1BQRV9DRi5GWTIwMTgBAAAAltkBAAIAAAACMTUBCAAAAAUAAAABMQEAAAAKMTk0OTIyMDg0NAMAAAACNTACAAAABDIwNDIEAAAAATAHAAAACTcvMzEvMjAxOQgAAAAKMTIvMzEvMjAxOAkAAAABMJhQE+0WFtcIAlNJQBcW1wgaQ0lRLk5ZU0U6UFJVLklRX0VCVC5GWTIwMTcBAAAA+NcPAAIAAAAENjUzNgEIAAAABQAAAAExAQAAAAoxOTQ1Mjc2ODQxAwAAAAMxNjACAAAAAzEzOQQAAAABMAcAAAAJNy8zMS8yMDE5CAAAAAoxMi8zMS8yMDE3CQAAAAEwjQri6hYW1whrOa5AFxbXCCBDSVEuVFNFOjg3OTUuSVFfRElWRVNUX0NGLkZZMjAwOQEAAADLsDYBAwAAAAAAYgV/8BYW1wivkMI/FxbXCCNDSVEuVFNFOjg3NjYuSVFfQkVUQV8yWVIuMjAxNy8wMy8zMQEAAADx7QQAAgAAABAxLjQ2NzAzMzk1NzQxNjU0</t>
  </si>
  <si>
    <t>ABs6FhEXFtcI/JZ7RhcW1wguQ0lRLlRTRTo4NjMwLklRX1RPVEFMX0xJQUJfVE9UQUxfQVNTRVRTLkZZMjAwOAEAAAD9aM0GAwAAAAAAaUfG6RYW1wgvOv9AFxbXCC1DSVEuRU5YVFBBOkNTLklRX1RPVEFMX0FTU0VUUy5GWTIwMDIuLi4uTE9DQUwBAAAAltkBAAIAAAAGNDQ0NjU3AQgAAAAFAAAAATEBAAAACTE1NzI0MzYyNQMAAAACNTACAAAABDEwMDcEAAAAATAHAAAACTcvMzEvMjAxOQgAAAAKMTIvMzEvMjAwMgkAAAABMAjkOOYWFtcI79i4QRcW1wglQ0lRLlRTRTo4NzI1LklRX0RJTFVUX0VQU19JTkNMLkZZMjAxMQEAAAAXWA0AAgAAAAg4LjY4NTIyOQEIAAAABQAAAAExAQAAAAoxNDY0NjA5NTMyAwAAAAI3OQIAAAABOAQAAAABMAcAAAAJNy8zMS8yMDE5CAAAAAkzLzMxLzIwMTEJAAAAATA9G4vxFhbXCOs6gD8XFtcIF0NJUS4uSVFfR1dfSU5UQU5fQU1PUlQuBQAAAAEAAAAIAAAAFChJbnZhbGlkIElkZW50aWZpZXIpAuWRGxcW1wgC5ZEbFxbXCCNDSVEuVFNFOjg3NTAuSVFfRklOSVNIRURfSU5WLkZZMjAxMQEAAADwdQ0AAwAAAAAAxp038BYW1wipHKU/FxbXCBlDSVEuVFNFOjg3MjkuSVFfQUUuRlkyMDE0AQAAAIbGVQECAAAABDUzNzMBCAAAAAUAAAABMQEAAAAKMTY5MDM2OTgxOAMAAAACNzkCAAAABDEwMTYEAAAAATAHAAAACTcvMzEvMjAxOQgAAAAJMy8zMS8yMDE0CQAAAAEw708Y7xYW</t>
  </si>
  <si>
    <t>1wg2K/Q/FxbXCCdDSVEuVFNFOjg3NTAuSVFfTkVUX0lOVEVSRVNUX0VYUC5GWTIwMTABAAAA8HUNAAIAAAAGLTEyNzI1AQgAAAAFAAAAATEBAAAACjE0OTI4MjcwOTkDAAAAAjc5AgAAAAMzNjgEAAAAATAHAAAACTcvMzEvMjAxOQgAAAAJMy8zMS8yMDEwCQAAAAEw0ig38BYW1wjAYaA/FxbXCCZDSVEuU1dYOlpVUk4uSVFfREVGX1RBWF9MSUFCX0xULkZZMjAxNQEAAACZlg4AAgAAAAQ0NDk4AQgAAAAFAAAAATEBAAAACjE4MjY5Mjg2MTUDAAAAAzE2MAIAAAAEMTAyNwQAAAABMAcAAAAJNy8zMS8yMDE5CAAAAAoxMi8zMS8yMDE1CQAAAAEwL54A7BYW1whQ5YVAFxbXCC1DSVEuVFNFOjcxODEuSVFfQ0FTSF9DT05WRVJTSU9OLkZZMjAwOS4uLi5KUFkBAAAAA+hcAgMAAAAAAG2bqecWFtcI/gFeQRcW1wgoQ0lRLkRCOkFMVi5JUV9JTlRFUkVTVF9JTlZFU1RfSU5DLkZZMjAwOQEAAAAXIwkAAwAAAAAADJ0T7RYW1wgmLFBAFxbXCCVDSVEuU1dYOlpVUk4uSVFfR0FJTl9JTlZFU1RfQ0YuRlkyMDE0AQAAAJmWDgACAAAABi0xMjAxNwEIAAAABQAAAAExAQAAAAoxNzc4NDMzMTc1AwAAAAMxNjACAAAABDIwOTAEAAAAATAHAAAACTcvMzEvMjAxOQgAAAAKMTIvMzEvMjAxNAkAAAABMC+eAOwWFtcIJXaDQBcW1wgdQ0lRLlRTRTo4NzI1LklRX0dBX0VYUC5GWTIwMDkBAAAAF1gNAAMAAAAAAHHNivEWFtcIjHF6</t>
  </si>
  <si>
    <t>PxcW1wghQ0lRLlRTRTo4NzY2LklRX1RPVEFMX0RFQlQuRlkyMDA5AQAAAPHtBAACAAAABzEyMDQ5MTMBCAAAAAUAAAABMQEAAAAKMTM4Mjc2MzcwNQMAAAACNzkCAAAABDQxNzMEAAAAATAHAAAACTcvMzEvMjAxOQgAAAAJMy8zMS8yMDA5CQAAAAEwYMSe8hYW1whp2HNBFxbXCCBDSVEuQklUOkcuSVFfQkVUQV81WVIuMjAwOS8xMi8zMQEAAACQCQsAAgAAABEwLjkwMjAzMDM4MTAxMzE0NQDUOUMQFxbXCLCch0YXFtcIJUNJUS5OWVNFOlBSVS5JUV9MVF9ERUJUX1JFUEFJRC5GWTIwMDcBAAAA+NcPAAIAAAAFLTY2NzABCAAAAAUAAAABMQEAAAAKMTMzMTQyMDE5MAMAAAADMTYwAgAAAAQyMDM2BAAAAAEwBwAAAAk3LzMxLzIwMTkIAAAACjEyLzMxLzIwMDcJAAAAATAXdunrFhbXCMRIk0AXFtcIIENJUS5TV1g6WlVSTi5JUV9ESVZfU0hBUkUuRlkyMDEzAQAAAJmWDgACAAAACTE5LjA5MDM5OQEIAAAABQAAAAExAQAAAAoxNzE4NzQwNjkzAwAAAAMxNjACAAAABDMwNTgEAAAAATAHAAAACTcvMzEvMjAxOQgAAAAKMTIvMzEvMjAxMwkAAAABMEx3AOwWFtcIOFl/QBcW1wgeQ0lRLkJJVDpHLklRX0VBUk5JTkdfQ08uRlkyMDA5AQAAAJAJCwACAAAABjE2NzAuMwEIAAAABQAAAAExAQAAAAoxNDQxNjIwMzgzAwAAAAI1MAIAAAABNwQAAAABMAcAAAAJNy8zMS8yMDE5CAAAAAoxMi8zMS8yMDA5CQAAAAEwuF3g</t>
  </si>
  <si>
    <t>6hYW1wiG3blAFxbXCBlDSVEuVFNFOjg3NjYuSVFfQVIuRlkyMDE3AQAAAPHtBAADAAAAAACMzefyFhbXCJaoSj8XFtcIG0NJUS5UU0U6ODc5NS5JUV9MQU5ELkZZMjAxMwEAAADLsDYBAwAAAAAAmdQn7xYW1wgjc84/FxbXCB5DSVEuREI6QUxWLklRX0NIQU5HRV9BUC5GWTIwMTIBAAAAFyMJAAMAAAAAACTo+uwWFtcIStRaQBcW1wglQ0lRLlRTRTo4NzI1LklRX0xUX0RFQlRfRVFVSVRZLkZZMjAxOQEAAAAXWA0AAgAAAAcyNy4yNjY0AQgAAAAFAAAAATEBAAAACjE5NzA2OTQwMDgDAAAAAjc5AgAAAAQ0MDg1BAAAAAEwBwAAAAk3LzMxLzIwMTkIAAAACTMvMzEvMjAxOQkAAAABMOj12ugWFtcIudAMQRcW1wgZQ0lRLlRTRTo4NzY2LklRX0FSLkZZMjAxMgEAAADx7QQAAwAAAAAAzuLm8hYW1wiUMzw/FxbXCCFDSVEuTllTRTpQUlUuSVFfVE9UQUxfTElBQi5GWTIwMDgBAAAA+NcPAAIAAAAGNDMxMjI1AQgAAAAFAAAAATEBAAAACjE0MzMzNTA4NTkDAAAAAzE2MAIAAAAEMTI3NgQAAAABMAcAAAAJNy8zMS8yMDE5CAAAAAoxMi8zMS8yMDA4CQAAAAEwF3bp6xYW1whVHZVAFxbXCCJDSVEuVFNFOjcxODEuSVFfUVVJQ0tfUkFUSU8uRlkyMDExAQAAAAPoXAIDAAAAAABhurHoFhbXCILJJEEXFtcIG0NJUS5UU0U6ODc2Ni5JUV9MQU5ELkZZMjAxOAEAAADx7QQAAwAAAAAALzE28hYW1whw7E4/FxbXCCZDSVEu</t>
  </si>
  <si>
    <t>TllTRTpQUlUuSVFfTE9BTlNfUkVDRUlWX0xULkZZMjAwNwEAAAD41w8AAgAAAAUzOTM4NAEIAAAABQAAAAExAQAAAAoxMzMxNDIwMTkwAwAAAAMxNjACAAAABDEwNTAEAAAAATAHAAAACTcvMzEvMjAxOQgAAAAKMTIvMzEvMjAwNwkAAAABMCdP6esWFtcIbuuRQBcW1wgkQ0lRLk5ZU0U6UFJVLklRX1NBTEVfSU5UQU5fQ0YuRlkyMDA3AQAAAPjXDwADAAAAAAAXdunrFhbXCKwik0AXFtcIIUNJUS5UU0U6ODcyOS5JUV9TR0FfTUFSR0lOLkZZMjAwOAEAAACGxlUBAgAAAAYxLjcxNzMBCAAAAAUAAAABMQEAAAAKMTA2MTE5NjE1MwMAAAACNzkCAAAABDQzNzUEAAAAATAHAAAACTcvMzEvMjAxOQgAAAAJMy8zMS8yMDA4CQAAAAEwl/iw6BYW1whLnBtBFxbXCCJDSVEuU1dYOlpVUk4uSVFfUVVJQ0tfUkFUSU8uRlkyMDE0AQAAAJmWDgACAAAACDAuNjY5MzQ0AQgAAAAFAAAAATEBAAAACjE3Nzg0MzMxNzUDAAAAAzE2MAIAAAAENDEyMQQAAAABMAcAAAAJNy8zMS8yMDE5CAAAAAoxMi8zMS8yMDE0CQAAAAEws/i+6BYW1wjpDT1BFxbXCCRDSVEuVFNFOjg3MjUuSVFfRUJJVERBX01BUkdJTi5GWTIwMTABAAAAF1gNAAIAAAAGNC40NzY0AQgAAAAFAAAAATEBAAAACjEzNzIzNTI0NDIDAAAAAjc5AgAAAAQ0MDQ3BAAAAAEwBwAAAAk3LzMxLzIwMTkIAAAACTMvMzEvMjAxMAkAAAABMEpvxukWFtcIvU8HQRcW1wgh</t>
  </si>
  <si>
    <t>Q0lRLk5ZU0U6UFJVLklRX09USEVSX09QRVIuRlkyMDE1AQAAAPjXDwADAAAAAADXvOHqFhbXCC77p0AXFtcIFUNJUS4uSVFfSU5URVJFU1RfRVhQLgUAAAABAAAACAAAABQoSW52YWxpZCBJZGVudGlmaWVyKdzZCh4XFtcI3NkKHhcW1wgZQ0lRLi5JUV9DRk9fQ1VSUkVOVF9MSUFCLgUAAAABAAAACAAAABQoSW52YWxpZCBJZGVudGlmaWVyKfP/dR0XFtcI8/91HRcW1wgkQ0lRLkJJVDpHLklRX0NIQU5HRV9JTlZFTlRPUlkuRlkyMDExAQAAAJAJCwADAAAAAACgq+DqFhbXCLdSwUAXFtcIG0NJUS5OWVNFOlBSVS5JUV9MQU5ELkZZMjAxOAEAAAD41w8AAwAAAAAAxTbg6hYW1whmj7JAFxbXCBlDSVEuVFNFOjg3NjYuSVFfQkVUQV8yWVIuAQAAAPHtBAACAAAAETAuOTA0MDczMzk5Mzk1Mjk0AJj+QEUXFtcImP5ARRcW1wglQ0lRLlRTRTo4NzY2LklRX1BSRUZfRElWX09USEVSLkZZMjAwOQEAAADx7QQAAwAAAAAAYMSe8hYW1wgi7DI/FxbXCBtDSVEuTllTRTpQUlUuSVFfTEFORC5GWTIwMTUBAAAA+NcPAAMAAAAAANe84eoWFtcIs6ipQBcW1wgdQ0lRLkJJVDpHLklRX0RJVl9TSEFSRS5GWTIwMTIBAAAAkAkLAAIAAAADMC4yAQgAAAAFAAAAATEBAAAACjE2NjM1NjY1NjQDAAAAAjUwAgAAAAQzMDU4BAAAAAEwBwAAAAk3LzMxLzIwMTkIAAAACjEyLzMxLzIwMTIJAAAAATBNJ8jqFhbXCD6KwkAXFtcIJ0NJ</t>
  </si>
  <si>
    <t>US5UU0U6ODYzMC5JUV9UT1RBTF9SRVYuRlkyMDEyLi4uLkpQWQEAAAD9aM0GAgAAAAcyNTM3NjU3AQgAAAAFAAAAATEBAAAACjE2MzczMjUwODIDAAAAAjc5AgAAAAIyOAQAAAABMAcAAAAJNy8zMS8yMDE5CAAAAAkzLzMxLzIwMTIJAAAAATC6AKnnFhbXCE5/U0EXFtcIHkNJUS5UU0U6ODcyOS5JUV9SQVdfSU5WLkZZMjAwOAEAAACGxlUBAwAAAAAAmdQn7xYW1whXxOI/FxbXCCFDSVEuVFNFOjg2MzAuSVFfVE9UQUxfTElBQi5GWTIwMTQBAAAA/WjNBgIAAAAHODEwOTY0NwEIAAAABQAAAAExAQAAAAoxNjg5Mjk4MDY0AwAAAAI3OQIAAAAEMTI3NgQAAAABMAcAAAAJNy8zMS8yMDE5CAAAAAkzLzMxLzIwMTQJAAAAATAPt4vxFhbXCDEOZj8XFtcIJkNJUS5UU0U6ODcyNS5JUV9DQVNIX0FDUVVJUkVfQ0YuRlkyMDA5AQAAABdYDQADAAAAAABN9IrxFhbXCN0efD8XFtcIJENJUS5FTlhUUEE6Q1MuSVFfRklOSVNIRURfSU5WLkZZMjAwNwEAAACW2QEAAwAAAAAARGgL7hYW1wgl8yhAFxbXCCdDSVEuVFNFOjg2MzAuSVFfQ0FTSF9PUEVSLkZZMjAxNy4uLi5KUFkBAAAA/WjNBgIAAAAGMzYyOTIwAQgAAAAFAAAAATEBAAAACjE4NDk0NzYzMjUDAAAAAjc5AgAAAAQyMDA2BAAAAAEwBwAAAAk3LzMxLzIwMTkIAAAACTMvMzEvMjAxNwkAAAABMG2bqecWFtcI0YRfQRcW1wgjQ0lRLlNXWDpaVVJOLklRX0lOVEVS</t>
  </si>
  <si>
    <t>RVNUX0VYUC5GWTIwMTgBAAAAmZYOAAIAAAAELTQwMgEIAAAABQAAAAExAQAAAAoxOTQ0MDQ5ODMxAwAAAAMxNjACAAAAAjgyBAAAAAEwBwAAAAk3LzMxLzIwMTkIAAAACjEyLzMxLzIwMTgJAAAAATDlKOnrFhbXCDmojUAXFtcIIUNJUS5TV1g6WlVSTi5JUV9UT1RBTF9MSUFCLkZZMjAxMQEAAACZlg4AAgAAAAYzNTI5OTgBCAAAAAUAAAABMQEAAAAKMTU4Nzk0MTY3NQMAAAADMTYwAgAAAAQxMjc2BAAAAAEwBwAAAAk3LzMxLzIwMTkIAAAACjEyLzMxLzIwMTEJAAAAATDz4P3rFhbXCDNUekAXFtcIHkNJUS5UU0U6ODcyNS5JUV9MVF9ERUJULkZZMjAxMAEAAAAXWA0AAgAAAAU5NDk2OQEIAAAABQAAAAExAQAAAAoxMzcyMzUyNDQyAwAAAAI3OQIAAAAEMTA0OQQAAAABMAcAAAAJNy8zMS8yMDE5CAAAAAkzLzMxLzIwMTAJAAAAATBN9IrxFhbXCGsZfj8XFtcIIUNJUS5FTlhUUEE6Q1MuSVFfT1RIRVJfUkVWLkZZMjAxNgEAAACW2QEAAgAAAAUxNzYyNgEIAAAABQAAAAExAQAAAAoxODc5MTExODk0AwAAAAI1MAIAAAADMzU3BAAAAAEwBwAAAAk3LzMxLzIwMTkIAAAACjEyLzMxLzIwMTYJAAAAATDtOBTtFhbXCB8uQUAXFtcIKUNJUS5UU0U6NzE4MS5JUV9UT1RBTF9ERUJUX0NBUElUQUwuRlkyMDE5AQAAAAPoXAICAAAABjYyLjI2MwEIAAAABQAAAAExAQAAAAoxOTcwNjkzOTMwAwAAAAI3OQIAAAAENDE4</t>
  </si>
  <si>
    <t>NgQAAAABMAcAAAAJNy8zMS8yMDE5CAAAAAkzLzMxLzIwMTkJAAAAATA/L7LoFhbXCNOkKUEXFtcIIENJUS5UU0U6ODcyNS5JUV9QQVJUX1RJTUUuRlkyMDEzAQAAABdYDQADAAAAAACJS0PxFhbXCMFhhz8XFtcIJENJUS5UU0U6NzE4MS5JUV9QRVJJT0REQVRFX0lTLkZZMjAwOAEAAAAD6FwCAwAAAAJOQQBUuBTuFhbXCBM7BUAXFtcIKENJUS5UU0U6ODc2Ni5JUV9UT1RBTF9MSUFCX0VRVUlUWS5GWTIwMTYBAAAA8e0EAAIAAAAIMjE4NTUzMjgBCAAAAAUAAAABMQEAAAAKMTc5OTc4ODMzMAMAAAACNzkCAAAABDEwMTMEAAAAATAHAAAACTcvMzEvMjAxOQgAAAAJMy8zMS8yMDE2CQAAAAEwl6bn8hYW1wgvYEg/FxbXCCdDSVEuVFNFOjg3NTAuSVFfVE9UQUxfUkVWLkZZMjAxNi4uLi5KUFkBAAAA8HUNAAIAAAAHNzA4NzMxNQEIAAAABQAAAAExAQAAAAoxODYxMTc1NjE4AwAAAAI3OQIAAAACMjgEAAAAATAHAAAACTcvMzEvMjAxOQgAAAAJMy8zMS8yMDE2CQAAAAEwugCp5xYW1whf9FNBFxbXCCdDSVEuVFNFOjg3MjkuSVFfVE9UQUxfUkVWLkZZMjAxMC4uLi5KUFkBAAAAhsZVAQIAAAAGOTU0MjQ4AQgAAAAFAAAAATEBAAAACjEzODQ4MzMwMzQDAAAAAjc5AgAAAAIyOAQAAAABMAcAAAAJNy8zMS8yMDE5CAAAAAkzLzMxLzIwMTAJAAAAATC6AKnnFhbXCD9CVEEXFtcIGUNJUS5EQjpBTFYuSVFfRUJJVC5G</t>
  </si>
  <si>
    <t>WTIwMTUBAAAAFyMJAAIAAAAEOTg0MwEIAAAABQAAAAExAQAAAAoxODMxNDQ0MTk4AwAAAAI1MAIAAAADNDAwBAAAAAEwBwAAAAk3LzMxLzIwMTkIAAAACjEyLzMxLzIwMTUJAAAAATAHXfvsFhbXCGr7YUAXFtcIJENJUS5EQjpBTFYuSVFfQ0FTSF9DT05WRVJTSU9OLkZZMjAxOAEAAAAXIwkAAwAAAAAAwNG+6BYW1wiOTDhBFxbXCBxDSVEuVFNFOjg3MjUuSVFfQ0FQRVguRlkyMDEyAQAAABdYDQACAAAABi00MzQ3NwEIAAAABQAAAAExAQAAAAoxNjUwMTEwMjA1AwAAAAI3OQIAAAAEMjAyMQQAAAABMAcAAAAJNy8zMS8yMDE5CAAAAAkzLzMxLzIwMTIJAAAAATCJS0PxFhbXCL7LhD8XFtcIJ0NJUS5UU0U6ODcyNS5JUV9DQVNIX09QRVIuRlkyMDE5Li4uLkpQWQEAAAAXWA0AAgAAAAY3NzY3MjQBCAAAAAUAAAABMQEAAAAKMTk3MDY5NDAwOAMAAAACNzkCAAAABDIwMDYEAAAAATAHAAAACTcvMzEvMjAxOQgAAAAJMy8zMS8yMDE5CQAAAAEwbZup5xYW1wjCq19BFxbXCCFDSVEuQklUOkcuSVFfUEVSSU9EREFURV9JUy5GWTIwMTcBAAAAkAkLAAUAAAAKMjAxNy8xMi8zMQD0X8nqFhbXCIh00UAXFtcIKENJUS5UU0U6ODc5NS5JUV9ERUZfVEFYX0FTU0VUU19MVC5GWTIwMTkBAAAAy7A2AQIAAAAFNTQ5MjUBCAAAAAUAAAABMQEAAAAKMTk3MDY5NDAwNAMAAAACNzkCAAAABDEwMjYEAAAAATAHAAAACTcvMzEv</t>
  </si>
  <si>
    <t>MjAxOQgAAAAJMy8zMS8yMDE5CQAAAAEwmdQn7xYW1whnZN8/FxbXCB9DSVEuVFNFOjg3MjkuSVFfRUJUX0VYQ0wuRlkyMDE5AQAAAIbGVQECAAAABTk1ODk1AQgAAAAFAAAAATEBAAAACjE5NzA2OTM5NTgDAAAAAjc5AgAAAAE0BAAAAAEwBwAAAAk3LzMxLzIwMTkIAAAACTMvMzEvMjAxOQkAAAABMJCQFO4WFtcIAJMBQBcW1wgmQ0lRLlRTRTo4NzUwLklRX0VYVFJBX0FDQ19JVEVNUy5GWTIwMTMBAAAA8HUNAAMAAAAAAJ5pfvAWFtcIvoipPxcW1wglQ0lRLlRTRTo4Nzk1LklRX05FVF9SRU5UQUxfRVhQLkZZMjAxMwEAAADLsDYBAwAAAAAAmdQn7xYW1wjwYc0/FxbXCCFDSVEuVFNFOjg3NjYuSVFfT1RIRVJfT1BFUi5GWTIwMTEBAAAA8e0EAAIAAAAEMjM1MgEIAAAABQAAAAExAQAAAAoxNDY0NjA5NTQ1AwAAAAI3OQIAAAADMjYwBAAAAAEwBwAAAAk3LzMxLzIwMTkIAAAACTMvMzEvMjAxMQkAAAABMBHqnvIWFtcIqGY4PxcW1wgkQ0lRLk5ZU0U6UFJVLklRX1VOTEVWRVJFRF9GQ0YuRlkyMDEyAQAAAPjXDwACAAAABjg2MzMuNQEIAAAABQAAAAExAQAAAAoxNzIwMzY4MTAxAwAAAAMxNjACAAAABDQ0MjMEAAAAATAHAAAACTcvMzEvMjAxOQgAAAAKMTIvMzEvMjAxMgkAAAABMKCV4eoWFtcIowyiQBcW1wgLQ0lRLi5JUV9BUi4FAAAAAQAAAAgAAAAUKEludmFsaWQgSWRlbnRpZmllcikaDJIbFxbXCBoM</t>
  </si>
  <si>
    <t>khsXFtcIG0NJUS5UU0U6NzE4MS5JUV9HUFBFLkZZMjAxMQEAAAAD6FwCAwAAAAAAOgUV7hYW1wjFFw5AFxbXCDFDSVEuVFNFOjg3NTAuSVFfQ0hBTkdFX05FVF9XT1JLSU5HX0NBUElUQUwuRlkyMDEyAQAAAPB1DQACAAAABi03NDY0MQEIAAAABQAAAAExAQAAAAoxNzA0MTUwMTk5AwAAAAI3OQIAAAAENDQyMQQAAAABMAcAAAAJNy8zMS8yMDE5CAAAAAkzLzMxLzIwMTIJAAAAATCeaX7wFhbXCBrFqD8XFtcIKENJUS5UU0U6ODcyOS5JUV9UT1RBTF9ERUJUX0VRVUlUWS5GWTIwMDkBAAAAhsZVAQIAAAAGNS44NTY2AQgAAAAFAAAAATEBAAAACjEzODQ4MzI3ODkDAAAAAjc5AgAAAAQ0MDM0BAAAAAEwBwAAAAk3LzMxLzIwMTkIAAAACTMvMzEvMjAwOQkAAAABMJYesegWFtcIfKocQRcW1wglQ0lRLkVOWFRQQTpDUy5JUV9FUVVJVFlfTUVUSE9ELkZZMjAwOQEAAACW2QEAAgAAAAQxMDQ0AQgAAAAFAAAAATEBAAAACjE0Mzg3MTkxODMDAAAAAjUwAgAAAAQzMDYzBAAAAAEwBwAAAAk3LzMxLzIwMTkIAAAACjEyLzMxLzIwMDkJAAAAATAStgvuFhbXCEzILkAXFtcIK0NJUS5FTlhUUEE6Q1MuSVFfVE9UQUxfRVFVSVRZLkZZMjAxMi4uLi5KUFkBAAAAltkBAAIAAAAONjgxMjQwMC43MTE5OTcBCAAAAAUAAAABMQEAAAAKMTY2NTM2ODMxNwMAAAACNzkCAAAABDEyNzUEAAAAATAHAAAACTcvMzEvMjAxOQgAAAAK</t>
  </si>
  <si>
    <t>MTIvMzEvMjAxMgkAAAABMIFNqecWFtcI225ZQRcW1wgkQ0lRLlRTRTo4NzI1LklRX01BUktFVENBUC4yMDAyLzAzLzMxAQAAABdYDQACAAAADTE1Mjk1NzYuNDQ5MjgBBgAAAAUAAAABMQEAAAAKMTU3NjY5NjE3MAMAAAACNzkCAAAABjEwMDA1NAQAAAABMAcAAAAJMy8zMS8yMDAy1NwCExcW1wg+hq9BFxbXCBlDSVEuVFNFOjg3NTAuSVFfUkUuRlkyMDE0AQAAAPB1DQACAAAABjIxOTU1MgEIAAAABQAAAAExAQAAAAoxNzA0MTQ5ODQ4AwAAAAI3OQIAAAAEMTIyMgQAAAABMAcAAAAJNy8zMS8yMDE5CAAAAAkzLzMxLzIwMTQJAAAAATDYkH7wFhbXCFGDrT8XFtcIKENJUS5UU0U6ODYzMC5JUV9FQVJOSU5HX0NPX01BUkdJTi5GWTIwMTUBAAAA/WjNBgIAAAAFMS43MDgBCAAAAAUAAAABMQEAAAAKMTc0NjkxMzAyOAMAAAACNzkCAAAABDQxODEEAAAAATAHAAAACTcvMzEvMjAxOQgAAAAJMy8zMS8yMDE1CQAAAAEwaUfG6RYW1wioDANBFxbXCCFDSVEuVFNFOjg3MjkuSVFfU0dBX01BUkdJTi5GWTIwMTgBAAAAhsZVAQIAAAAEOS4zNgEIAAAABQAAAAExAQAAAAoxODk1NjgyODY1AwAAAAI3OQIAAAAENDM3NQQAAAABMAcAAAAJNy8zMS8yMDE5CAAAAAkzLzMxLzIwMTgJAAAAATBqk7HoFhbXCP23IUEXFtcIIUNJUS5TV1g6WlVSTi5JUV9FQVJOSU5HX0NPLkZZMjAxNAEAAACZlg4AAgAAAAQ0MjI5AQgAAAAF</t>
  </si>
  <si>
    <t>AAAAATEBAAAACjE3Nzg0MzMxNzUDAAAAAzE2MAIAAAABNwQAAAABMAcAAAAJNy8zMS8yMDE5CAAAAAoxMi8zMS8yMDE0CQAAAAEwTHcA7BYW1win8IFAFxbXCChDSVEuVFNFOjg3NjYuSVFfR1dfSU5UQU5fQU1PUlRfQ0YuRlkyMDEwAQAAAPHtBAACAAAABTE2NTgxAQgAAAAFAAAAATEBAAAACjEzODI3NjM2MDgDAAAAAjc5AgAAAAQyMTgyBAAAAAEwBwAAAAk3LzMxLzIwMTkIAAAACTMvMzEvMjAxMAkAAAABMBHqnvIWFtcI1FQ3PxcW1wghQ0lRLlNXWDpaVVJOLklRX05FVF9DSEFOR0UuRlkyMDA4AQAAAJmWDgACAAAABDE0NjABCAAAAAUAAAABMQEAAAAKMTMyNTg0NzMwNwMAAAADMTYwAgAAAAQyMDkzBAAAAAEwBwAAAAk3LzMxLzIwMTkIAAAACjEyLzMxLzIwMDgJAAAAATDwkf3rFhbXCLi3ckAXFtcIKENJUS5UU0U6ODcyOS5JUV9QUk9WX0JBRF9ERUJUU19DRi5GWTIwMTEBAAAAhsZVAQMAAAAAAGUjKO8WFtcI0BLsPxcW1wgcQ0lRLlRTRTo3MTgxLklRX0RBX0NGLkZZMjAxMQEAAAAD6FwCAwAAAAAAOgUV7hYW1wjmAQ9AFxbXCCBDSVEuVFNFOjg3NjYuSVFfT1RIRVJfUkVWLkZZMjAxMAEAAADx7QQAAgAAAAozNTIyODUuOTk5AQgAAAAFAAAAATEBAAAACjEzODI3NjM2MDgDAAAAAjc5AgAAAAMzNTcEAAAAATAHAAAACTcvMzEvMjAxOQgAAAAJMy8zMS8yMDEwCQAAAAEwYMSe8hYW1wh0WzU/FxbX</t>
  </si>
  <si>
    <t>CCFDSVEuRU5YVFBBOkNTLklRX1RPVEFMX1JFVi5GWTIwMDYBAAAAltkBAAIAAAAGMTEwMDY5AQgAAAAFAAAAATEBAAAACTgxMTM4NDk3NQMAAAACNTACAAAAAjI4BAAAAAEwBwAAAAk3LzMxLzIwMTkIAAAACjEyLzMxLzIwMDYJAAAAATAeljjmFhbXCLnikUEXFtcIFkNJUS5CSVQ6Ry5JUV9HUC5GWTIwMTYBAAAAkAkLAAIAAAAFMTA0MDIBCAAAAAUAAAABMQEAAAAKMTg3ODYwOTI3NgMAAAACNTACAAAAAjEwBAAAAAEwBwAAAAk3LzMxLzIwMTkIAAAACjEyLzMxLzIwMTYJAAAAATADEsnqFhbXCDKmzUAXFtcIKENJUS5UU0U6ODc2Ni5JUV9UT1RBTF9ERUJUX0VRVUlUWS5GWTIwMDkBAAAA8e0EAAIAAAAGNzMuNDkyAQgAAAAFAAAAATEBAAAACjEzODI3NjM3MDUDAAAAAjc5AgAAAAQ0MDM0BAAAAAEwBwAAAAk3LzMxLzIwMTkIAAAACTMvMzEvMjAwOQkAAAABMIP5xekWFtcI94X4QBcW1wgkQ0lRLkRCOkFMVi5JUV9FRkZFQ1RfVEFYX1JBVEUuRlkyMDE4AQAAABcjCQACAAAABzI1LjkyNTUBCAAAAAUAAAABMQEAAAAKMTk0ODc4NTk1NwMAAAACNTACAAAABDQzNzYEAAAAATAHAAAACTcvMzEvMjAxOQgAAAAKMTIvMzEvMjAxOAkAAAABMAwe/esWFtcIz/RqQBcW1wgpQ0lRLkVOWFRQQTpDUy5JUV9UT1RBTF9ERUJUX0lTU1VFRC5GWTIwMTEBAAAAltkBAAIAAAADMTgwAQgAAAAFAAAAATEBAAAACjE1OTYy</t>
  </si>
  <si>
    <t>MTg3MzMDAAAAAjUwAgAAAAQyMTYxBAAAAAEwBwAAAAk3LzMxLzIwMTkIAAAACjEyLzMxLzIwMTEJAAAAATADxBPtFhbXCGhPNUAXFtcIKENJUS5UU0U6ODc1MC5JUV9DVVJSRU5UX1BPUlRfREVCVC5GWTIwMTkBAAAA8HUNAAMAAAAAAG3efvAWFtcIkrK7PxcW1wgdQ0lRLlRTRTo4NzI1LklRX1JEX0VYUC5GWTIwMTIBAAAAF1gNAAMAAAAAAHAlQ/EWFtcIEqqCPxcW1wgZQ0lRLi5JUV9DSEFOR0VfSU5WRU5UT1JZLgUAAAABAAAACAAAABQoSW52YWxpZCBJZGVudGlmaWVyKQm+kRsXFtcICb6RGxcW1wgrQ0lRLlRTRTo3MTgxLklRX1JFVFVSTl9DT01NT05fRVFVSVRZLkZZMjAxNgEAAAAD6FwCAgAAAAY0LjQwMDIBCAAAAAUAAAABMQEAAAAKMTc5OTc4ODYxNQMAAAACNzkCAAAABTMzMzIwBAAAAAEwBwAAAAk3LzMxLzIwMTkIAAAACTMvMzEvMjAxNgkAAAABMEoIsugWFtcI3ocnQRcW1wgdQ0lRLlRTRTo4NzY2LklRX0dBX0VYUC5GWTIwMTYBAAAA8e0EAAMAAAAAAJem5/IWFtcIWcRHPxcW1wgfQ0lRLlNXWDpaVVJOLklRX0FSX1RVUk5TLkZZMjAwOQEAAACZlg4AAgAAAAgxNS4zMzkyMgEIAAAABQAAAAExAQAAAAoxNDM2Mzk4NTQ4AwAAAAMxNjACAAAABDQwMDEEAAAAATAHAAAACTcvMzEvMjAxOQgAAAAKMTIvMzEvMjAwOQkAAAABMMDRvugWFtcIwCU6QRcW1wggQ0lRLlRTRTo4NjMwLklRX0lOVkVO</t>
  </si>
  <si>
    <t>VE9SWS5GWTIwMTIBAAAA/WjNBgMAAAAAAByQi/EWFtcIxKhfPxcW1wgkQ0lRLlRTRTo4NzI5LklRX1BFUklPRERBVEVfSVMuRlkyMDA4AQAAAIbGVQEFAAAACjIwMDgvMDMvMzEAmdQn7xYW1wgn2uE/FxbXCBtDSVEuVFNFOjg3MjkuSVFfQVBJQy5GWTIwMTYBAAAAhsZVAQIAAAAGMTk1Mjc3AQgAAAAFAAAAATEBAAAACjE3OTk3ODg1NDUDAAAAAjc5AgAAAAQxMDg0BAAAAAEwBwAAAAk3LzMxLzIwMTkIAAAACTMvMzEvMjAxNgkAAAABMMnDGO8WFtcIS2j6PxcW1wglQ0lRLlRTRTo4NjMwLklRX1NUX0RFQlRfUkVQQUlELkZZMjAxMwEAAAD9aM0GAwAAAAAAD7eL8RYW1wiIEmQ/FxbXCBdDSVEuREI6QUxWLklRX0FFLkZZMjAxMwEAAAAXIwkAAgAAAAQ2MDUzAQgAAAAFAAAAATEBAAAACjE3MjM2OTg1ODgDAAAAAjUwAgAAAAQxMDE2BAAAAAEwBwAAAAk3LzMxLzIwMTkIAAAACjEyLzMxLzIwMTMJAAAAATBkD/vsFhbXCNenXEAXFtcIJ0NJUS5OWVNFOlBSVS5JUV9UT1RBTF9PVEhFUl9PUEVSLkZZMjAxMQEAAAD41w8AAgAAAAQ5MzAzAQgAAAAFAAAAATEBAAAACjE2NjA3OTU2MDIDAAAAAzE2MAIAAAADMzgwBAAAAAEwBwAAAAk3LzMxLzIwMTkIAAAACjEyLzMxLzIwMTEJAAAAATCDl+vrFhbXCI1qnEAXFtcIHkNJUS4uSVFfQ0FTSF9DT05WRVJTSU9OLkZZMjAxMgUAAAABAAAACAAAABQoSW52YWxpZCBJ</t>
  </si>
  <si>
    <t>ZGVudGlmaWVyKQZAAhMXFtcIBkACExcW1wgsQ0lRLlNXWDpaVVJOLklRX05FVF9ERUJUX0VCSVREQV9DQVBFWC5GWTIwMTMBAAAAmZYOAAIAAAAIMS4xMzI2ODUBCAAAAAUAAAABMQEAAAAKMTcxODc0MDY5MwMAAAADMTYwAgAAAAUyMzMxNAQAAAABMAcAAAAJNy8zMS8yMDE5CAAAAAoxMi8zMS8yMDEzCQAAAAEws/i+6BYW1wj+vzxBFxbXCCdDSVEuTllTRTpQUlUuSVFfVE9UQUxfT1RIRVJfT1BFUi5GWTIwMTYBAAAA+NcPAAIAAAAFMTA0NjQBCAAAAAUAAAABMQEAAAAKMTk0NTI3NjgxNwMAAAADMTYwAgAAAAMzODAEAAAAATAHAAAACTcvMzEvMjAxOQgAAAAKMTIvMzEvMjAxNgkAAAABMFnk4eoWFtcIJwerQBcW1wgdQ0lRLkVOWFRQQTpDUy5JUV9EQV9DRi5GWTIwMTABAAAAltkBAAIAAAADNTQ4AQgAAAAFAAAAATEBAAAACjE1NDMwMDA4NzQDAAAAAjUwAgAAAAQyMTYwBAAAAAEwBwAAAAk3LzMxLzIwMTkIAAAACjEyLzMxLzIwMTAJAAAAATAN3QvuFhbXCDP3MUAXFtcIIUNJUS5EQjpBTFYuSVFfRElMVVRfV0VJR0hULkZZMjAxMQEAAAAXIwkAAgAAAAo0NTMuMTI3NDEyAAPEE+0WFtcI+ENWQBcW1wghQ0lRLkVOWFRQQTpDUy5JUV9DSEFOR0VfQVIuRlkyMDEwAQAAAJbZAQACAAAAAzY1MwEIAAAABQAAAAExAQAAAAoxNTQzMDAwODc0AwAAAAI1MAIAAAAEMjAxOAQAAAABMAcAAAAJNy8zMS8yMDE5</t>
  </si>
  <si>
    <t>CAAAAAoxMi8zMS8yMDEwCQAAAAEwDd0L7hYW1wgdRTJAFxbXCC5DSVEuTllTRTpQUlUuSVFfTUlOT1JJVFlfSU5URVJFU1RfVE9UQUwuRlkyMDEzAQAAAPjXDwACAAAAAzYwMwEIAAAABQAAAAExAQAAAAoxNzc3MjI0NzgyAwAAAAMxNjACAAAABDEzMTIEAAAAATAHAAAACTcvMzEvMjAxOQgAAAAKMTIvMzEvMjAxMwkAAAABMKCV4eoWFtcIGOCjQBcW1wgtQ0lRLlRTRTo3MTgxLklRX0RFRl9UQVhfQVNTRVRTX0NVUlJFTlQuRlkyMDEyAQAAAAPoXAIDAAAAAABBXxjuFhbXCLLWEEAXFtcILkNJUS5UU0U6ODc2Ni5JUV9PVEhFUl9GSU5BTkNFX0FDVF9TVVBQTC5GWTIwMTIBAAAA8e0EAAIAAAAFNzE4ODkBCAAAAAUAAAABMQEAAAAKMTU1NzUxOTEzNwMAAAACNzkCAAAABDIwNTAEAAAAATAHAAAACTcvMzEvMjAxOQgAAAAJMy8zMS8yMDEyCQAAAAEwzgnn8hYW1wjt4D0/FxbXCChDSVEuREI6QUxWLklRX1RPVEFMX0NPTU1PTl9FUVVJVFkuRlkyMDE4AQAAABcjCQACAAAABTYxMjMyAQgAAAAFAAAAATEBAAAACjE5NDg3ODU5NTcDAAAAAjUwAgAAAAQxMDA2BAAAAAEwBwAAAAk3LzMxLzIwMTkIAAAACjEyLzMxLzIwMTgJAAAAATBMRf3rFhbXCHy4a0AXFtcII0NJUS5UU0U6ODc2Ni5JUV9GSU5JU0hFRF9JTlYuRlkyMDA5AQAAAPHtBAADAAAAAABgxJ7yFhbXCONwND8XFtcIHENJUS5UU0U6ODcyNS5JUV9O</t>
  </si>
  <si>
    <t>SV9DRi5GWTIwMTMBAAAAF1gNAAIAAAAFODM2MjUBCAAAAAUAAAABMQEAAAAKMTY1MDExMDUyOQMAAAACNzkCAAAABDIxNTAEAAAAATAHAAAACTcvMzEvMjAxOQgAAAAJMy8zMS8yMDEzCQAAAAEwiUtD8RYW1wjBYYc/FxbXCChDSVEuREI6QUxWLklRX1RPVEFMX0NPTU1PTl9FUVVJVFkuRlkyMDE1AQAAABcjCQACAAAABTYzMTQ0AQgAAAAFAAAAATEBAAAACjE4MzE0NDQxOTgDAAAAAjUwAgAAAAQxMDA2BAAAAAEwBwAAAAk3LzMxLzIwMTkIAAAACjEyLzMxLzIwMTUJAAAAATAHXfvsFhbXCA7lYkAXFtcIJkNJUS5FTlhUUEE6Q1MuSVFfRElMVVRfRVBTX0lOQ0wuRlkyMDA4AQAAAJbZAQACAAAABDAuNDMBCAAAAAUAAAABMQEAAAAKMTM0MjYxNzYzOQMAAAACNTACAAAAATgEAAAAATAHAAAACTcvMzEvMjAxOQgAAAAKMTIvMzEvMjAwOAkAAAABMERoC+4WFtcIcXoqQBcW1wgrQ0lRLlRTRTo4NzUwLklRX1JFVFVSTl9DT01NT05fRVFVSVRZLkZZMjAxNQEAAADwdQ0AAgAAAAY1LjE0NTkBCAAAAAUAAAABMQEAAAAKMTc0NjkxMzA0NAMAAAACNzkCAAAABTMzMzIwBAAAAAEwBwAAAAk3LzMxLzIwMTkIAAAACTMvMzEvMjAxNQkAAAABMBYd2+gWFtcIbWQRQRcW1wgdQ0lRLlRTRTo4Nzk1LklRX0NPTU1PTi5GWTIwMTUBAAAAy7A2AQIAAAAGMjA3MTExAQgAAAAFAAAAATEBAAAACjE3NzQ5Nzg1NzEDAAAAAjc5</t>
  </si>
  <si>
    <t>AgAAAAQxMTAzBAAAAAEwBwAAAAk3LzMxLzIwMTkIAAAACTMvMzEvMjAxNQkAAAABMGUjKO8WFtcIEPLTPxcW1wguQ0lRLlRTRTo4NzI5LklRX1RPVEFMX0RFQlRfRUJJVERBX0NBUEVYLkZZMjAxMwEAAACGxlUBAgAAAAgwLjI0NjIyNQEIAAAABQAAAAExAQAAAAoxNjI1OTc1MzQ3AwAAAAI3OQIAAAAFMjMzMTMEAAAAATAHAAAACTcvMzEvMjAxOQgAAAAJMy8zMS8yMDEzCQAAAAEwfUWx6BYW1wjFRB9BFxbXCCRDSVEuVFNFOjg3NTAuSVFfQ1VSUkVOQ1lfR0FJTi5GWTIwMTcBAAAA8HUNAAIAAAAGLTczNzA1AQgAAAAFAAAAATEBAAAACjE4NjExNzU1OTQDAAAAAjc5AgAAAAIzOAQAAAABMAcAAAAJNy8zMS8yMDE5CAAAAAkzLzMxLzIwMTcJAAAAATBt3n7wFhbXCIjVtD8XFtcII0NJUS5UU0U6ODcyOS5JUV9HUk9TU19NQVJHSU4uRlkyMDEzAQAAAIbGVQECAAAABzIzLjc2NzQBCAAAAAUAAAABMQEAAAAKMTYyNTk3NTM0NwMAAAACNzkCAAAABDQwNzQEAAAAATAHAAAACTcvMzEvMjAxOQgAAAAJMy8zMS8yMDEzCQAAAAEwfUWx6BYW1wh8qR5BFxbXCCZDSVEuVFNFOjg3MjUuSVFfRUZGRUNUX1RBWF9SQVRFLkZZMjAxMgEAAAAXWA0AAwAAAAJOTQEIAAAABQAAAAExAQAAAAoxNjUwMTEwMjA1AwAAAAI3OQIAAAAENDM3NgQAAAABMAcAAAAJNy8zMS8yMDE5CAAAAAkzLzMxLzIwMTIJAAAAATBwJUPxFhbX</t>
  </si>
  <si>
    <t>CNVsgz8XFtcII0NJUS5EQjpBTFYuSVFfREFZU19TQUxFU19PVVQuRlkyMDEwAQAAABcjCQACAAAACTIwLjE5ODczNQEIAAAABQAAAAExAQAAAAoxNjgzMjA0ODQ4AwAAAAI1MAIAAAAENDA0MgQAAAABMAcAAAAJNy8zMS8yMDE5CAAAAAoxMi8zMS8yMDEwCQAAAAEwxqq+6BYW1wgVQzNBFxbXCB1DSVEuQklUOkcuSVFfTklfTUFSR0lOLkZZMjAxNQEAAACQCQsAAgAAAAYyLjMyMDcBCAAAAAUAAAABMQEAAAAKMTgzMjE5MDYwNgMAAAACNTACAAAABDQwOTQEAAAAATAHAAAACTcvMzEvMjAxOQgAAAAKMTIvMzEvMjAxNQkAAAABMC9DgucWFtcItQJMQRcW1wgmQ0lRLlRTRTo3MTgxLklRX05FVF9ERUJUX0lTU1VFRC5GWTIwMTUBAAAAA+hcAgMAAAAAAFKsGO4WFtcIOUIbQBcW1wggQ0lRLkVOWFRQQTpDUy5JUV9PUEVSX0lOQy5GWTIwMDIBAAAAltkBAAIAAAAEMjU1MwEIAAAABQAAAAExAQAAAAkxNTcyNDM2MjUDAAAAAjUwAgAAAAIyMQQAAAABMAcAAAAJNy8zMS8yMDE5CAAAAAoxMi8zMS8yMDAyCQAAAAEwEr045hYW1wiM+MQLFxbXCCZDSVEuVFNFOjg3NjYuSVFfQ0FTSF9BQ1FVSVJFX0NGLkZZMjAwNgEAAADx7QQAAgAAAAYtNDYwNzUBCAAAAAUAAAABMQEAAAAKMTE2NzA3ODM2NwMAAAACNzkCAAAABDIwNTcEAAAAATAHAAAACTcvMzEvMjAxOQgAAAAJMy8zMS8yMDA2CQAAAAEwyNc+5xYW1wiDe2dB</t>
  </si>
  <si>
    <t>FxbXCCZDSVEuVFNFOjcxODEuSVFfTkVUX0RFQlRfSVNTVUVELkZZMjAxOAEAAAAD6FwCAwAAAAAALxoL7hYW1wgAEiRAFxbXCCRDSVEuVFNFOjg3NjYuSVFfQ09NTU9OX0lTU1VFRC5GWTIwMTgBAAAA8e0EAAMAAAAAAC8xNvIWFtcIGYhPPxcW1wgpQ0lRLkVOWFRQQTpDUy5JUV9HV19JTlRBTl9BTU9SVF9DRi5GWTIwMTQBAAAAltkBAAIAAAACOTkBCAAAAAUAAAABMQEAAAAKMTc4NDI1MDk5NQMAAAACNTACAAAABDIxODIEAAAAATAHAAAACTcvMzEvMjAxOQgAAAAKMTIvMzEvMjAxNAkAAAABMPERFO0WFtcIBog9QBcW1wgZQ0lRLlRTRTo4NjMwLklRX0FQLkZZMjAxMgEAAAD9aM0GAwAAAAAAHJCL8RYW1wix9l8/FxbXCDNDSVEuVFNFOjg3NTAuSVFfQ0hBTkdFX09USEVSX05FVF9PUEVSX0FTU0VUUy5GWTIwMTQBAAAA8HUNAAIAAAAHMTU1MzU3NgEIAAAABQAAAAExAQAAAAoxNzA0MTQ5ODQ4AwAAAAI3OQIAAAAEMjA0NQQAAAABMAcAAAAJNy8zMS8yMDE5CAAAAAkzLzMxLzIwMTQJAAAAATDYkH7wFhbXCPIerj8XFtcIH0NJUS5FTlhUUEE6Q1MuSVFfWl9TQ09SRS5GWTIwMTgBAAAAltkBAAMAAAAAALWDvugWFtcIoEgxQRcW1wggQ0lRLlRTRTo4NjMwLklRX0RJVl9TSEFSRS5GWTIwMDgBAAAA/WjNBgMAAAAAABZ/NvIWFtcI+KNTPxcW1wgoQ0lRLlRTRTo4Nzk1LklRX1RPVEFMX0RFQlQuRlkyMDEy</t>
  </si>
  <si>
    <t>Li4uLkpQWQEAAADLsDYBAgAAAAYxMzAyNjYBCAAAAAUAAAABMQEAAAAKMTU1NzUxOTM4MwMAAAACNzkCAAAABDQxNzMEAAAAATAHAAAACTcvMzEvMjAxOQgAAAAJMy8zMS8yMDEyCQAAAAEwX3Wp5xYW1wj4Q1tBFxbXCBtDSVEuVFNFOjg2MzAuSVFfTEFORC5GWTIwMTMBAAAA/WjNBgIAAAAGMTkyMzg3AQgAAAAFAAAAATEBAAAACjE2MzczMjQ2MzMDAAAAAjc5AgAAAAQzMDk4BAAAAAEwBwAAAAk3LzMxLzIwMTkIAAAACTMvMzEvMjAxMwkAAAABMA+3i/EWFtcIzXdjPxcW1wgtQ0lRLlRTRTo4NzI5LklRX0RFRl9UQVhfQVNTRVRTX0NVUlJFTlQuRlkyMDE0AQAAAIbGVQEDAAAAAADvTxjvFhbXCGPc8z8XFtcIKENJUS5UU0U6ODc5NS5JUV9UT1RBTF9MSUFCX0VRVUlUWS5GWTIwMDgBAAAAy7A2AQIAAAAIMTMzNjYwNTYBCAAAAAUAAAABMQEAAAAKMTA1ODkxNTA0NAMAAAACNzkCAAAABDEwMTMEAAAAATAHAAAACTcvMzEvMjAxOQgAAAAJMy8zMS8yMDA4CQAAAAEwbd5+8BYW1wi0Er8/FxbXCChDSVEuVFNFOjg3NjYuSVFfVE9UQUxfRElWX1BBSURfQ0YuRlkyMDEzAQAAAPHtBAACAAAABi00MDIxNAEIAAAABQAAAAExAQAAAAoxNzE0ODAyODk1AwAAAAI3OQIAAAAEMjAyMgQAAAABMAcAAAAJNy8zMS8yMDE5CAAAAAkzLzMxLzIwMTMJAAAAATDCMefyFhbXCIjFQD8XFtcILkNJUS5FTlhUUEE6Q1MuSVFf</t>
  </si>
  <si>
    <t>Q0FTSF9DT05WRVJTSU9OLkZZMjAxNS4uLi5KUFkBAAAAltkBAAMAAAAAAG2bqecWFtcIgExeQRcW1wgfQ0lRLlNXWDpaVVJOLklRX0VCSVRfSU5ULkZZMjAxMQEAAACZlg4AAgAAAAg5LjY5NjI0NQEIAAAABQAAAAExAQAAAAoxNTg3OTQxNjc1AwAAAAMxNjACAAAABDQxODkEAAAAATAHAAAACTcvMzEvMjAxOQgAAAAKMTIvMzEvMjAxMQkAAAABMLP4vugWFtcIQYU7QRcW1wgoQ0lRLlRTRTo4NzI1LklRX1RPVEFMX0RJVl9QQUlEX0NGLkZZMjAxNgEAAAAXWA0AAgAAAAYtNDMyNDIBCAAAAAUAAAABMQEAAAAKMTc5OTc4ODQ1NgMAAAACNzkCAAAABDIwMjIEAAAAATAHAAAACTcvMzEvMjAxOQgAAAAJMy8zMS8yMDE2CQAAAAEwVcFD8RYW1wi8+pA/FxbXCC5DSVEuREI6QUxWLklRX1RPVEFMX09VVFNUQU5ESU5HX0JTX0RBVEUuRlkyMDE4AQAAABcjCQACAAAACjQyMy40OTgwMjUBBAAAAAUAAAABNQEAAAAKMTk0ODc4NTk1NwIAAAAFMjQxNTIGAAAAATBMRf3rFhbXCLEGbEAXFtcIH0NJUS5UU0U6ODcyNS5JUV9FQlRfRVhDTC5GWTIwMTkBAAAAF1gNAAIAAAAGMzE3NTQ2AQgAAAAFAAAAATEBAAAACjE5NzA2OTQwMDgDAAAAAjc5AgAAAAE0BAAAAAEwBwAAAAk3LzMxLzIwMTkIAAAACTMvMzEvMjAxOQkAAAABMCYYNvAWFtcIDDmXPxcW1wgeQ0lRLkJJVDpHLklRX05JX0NPTVBBTlkuRlkyMDA4AQAAAJAJ</t>
  </si>
  <si>
    <t>CwACAAAABDEwNjQBCAAAAAUAAAABMQEAAAAKMTM5Mjg5ODg4OQMAAAACNTACAAAABTQxNTcxBAAAAAEwBwAAAAk3LzMxLzIwMTkIAAAACjEyLzMxLzIwMDgJAAAAATC4XeDqFhbXCE3StkAXFtcIH0NJUS5UU0U6ODcyNS5JUV9FQlRfRVhDTC5GWTIwMTYBAAAAF1gNAAIAAAAGNDE1ODAyAQgAAAAFAAAAATEBAAAACjE3OTk3ODg0NTYDAAAAAjc5AgAAAAE0BAAAAAEwBwAAAAk3LzMxLzIwMTkIAAAACTMvMzEvMjAxNgkAAAABMGmZQ/EWFtcIP66OPxcW1wgcQ0lRLkRCOkFMVi5JUV9QRU5TSU9OLkZZMjAxMQEAAAAXIwkAAgAAAAQzNzU0AQgAAAAFAAAAATEBAAAACjE2ODMyMDU3NTgDAAAAAjUwAgAAAAQxMjEzBAAAAAEwBwAAAAk3LzMxLzIwMTkIAAAACjEyLzMxLzIwMTEJAAAAATDf6xPtFhbXCFstV0AXFtcIH0NJUS5FTlhUUEE6Q1MuSVFfV0lQX0lOVi5GWTIwMTUBAAAAltkBAAMAAAAAAO04FO0WFtcIYERAQBcW1wgoQ0lRLk5ZU0U6UFJVLklRX1RPVEFMX0RFQlQuRlkyMDE5Li4uLkpQWQEAAAD41w8AAwAAAAAAX3Wp5xYW1whWolxBFxbXCCNDSVEuTllTRTpQUlUuSVFfRUJJVEFfTUFSR0lOLkZZMjAxNQEAAAD41w8AAgAAAAcxNS41ODEyAQgAAAAFAAAAATEBAAAACjE4NzQ4MjgzNTYDAAAAAzE2MAIAAAAENDQxOQQAAAABMAcAAAAJNy8zMS8yMDE5CAAAAAoxMi8zMS8yMDE1CQAAAAEwVM6B5xYW</t>
  </si>
  <si>
    <t>1wiR0URBFxbXCCRDSVEuVFNFOjg3NjYuSVFfSU5DX0VRVUlUWV9DRi5GWTIwMTcBAAAA8e0EAAIAAAADNzg5AQgAAAAFAAAAATEBAAAACjE4NDk0NzYxMDUDAAAAAjc5AgAAAAQyMDg2BAAAAAEwBwAAAAk3LzMxLzIwMTkIAAAACTMvMzEvMjAxNwkAAAABMEAKNvIWFtcI+C5MPxcW1wgkQ0lRLlRTRTo4NjMwLklRX1BFUklPRERBVEVfSVMuRlkyMDA2AQAAAP1ozQYDAAAAAk5BAGrVUuYWFtcIcfF2QRcW1wgkQ0lRLlRTRTo4NzUwLklRX0lOQ19FUVVJVFlfQ0YuRlkyMDA4AQAAAPB1DQACAAAABS00MTg5AQgAAAAFAAAAATEBAAAACjEyMjk4NzkwMjUDAAAAAjc5AgAAAAQyMDg2BAAAAAEwBwAAAAk3LzMxLzIwMTkIAAAACTMvMzEvMjAwOAkAAAABMPqzNvAWFtcIgGucPxcW1wgfQ0lRLlRTRTo4NjMwLklRX0JWX1NIQVJFLkZZMjAxOAEAAAD9aM0GAgAAAAs0OTYyLjIwODQxMwEIAAAABQAAAAExAQAAAAoxODk1NjgyODM0AwAAAAI3OQIAAAAENDAyMAQAAAABMAcAAAAJNy8zMS8yMDE5CAAAAAkzLzMxLzIwMTgJAAAAATCOWIrxFhbXCIZhcj8XFtcIKkNJUS5UU0U6ODc2Ni5JUV9URVZfRUJJVERBLjIwMDAuMjAxNy8wMy8zMQEAAADx7QQAAgAAAAg0LjkxMzgzMgEHAAAABQAAAAExAQAAAAoxODI4NDU1NTY2AwAAAAEwAgAAAAYxMDAwMzAEAAAAATAHAAAACTMvMzEvMjAxNwgAAAAJMy8zMS8yMDE3BkAC</t>
  </si>
  <si>
    <t>ExcW1whz6XNGFxbXCCZDSVEuVFNFOjcxODEuSVFfTkVUX0RFQlRfRUJJVERBLkZZMjAxMAEAAAAD6FwCAwAAAAAAYbqx6BYW1wiEeiRBFxbXCClDSVEuVFNFOjg3NTAuSVFfT1RIRVJfTk9OX09QRVJfRVhQLkZZMjAwNAEAAADwdQ0AAgAAAAYtNzMzMDYBCAAAAAUAAAABMQEAAAAJMTg0MDM1MzMzAwAAAAI3OQIAAAADMzcxBAAAAAEwBwAAAAk3LzMxLzIwMTkIAAAACTMvMzEvMjAwNAkAAAABMLktZOYWFtcIii19QRcW1wgbQ0lRLlRTRTo4NzUwLklRX0VCSVQuRlkyMDEwAQAAAPB1DQACAAAABjEyNzExNwEIAAAABQAAAAExAQAAAAoxNDkyODI3MDk5AwAAAAI3OQIAAAADNDAwBAAAAAEwBwAAAAk3LzMxLzIwMTkIAAAACTMvMzEvMjAxMAkAAAABMNIoN/AWFtcIt9agPxcW1wgmQ0lRLlRTRTo4NjMwLklRX1NBTEVTX01BUktFVElORy5GWTIwMTQBAAAA/WjNBgMAAAAAAA+3i/EWFtcITXJlPxcW1wgcQ0lRLkJJVDpHLklRX1RPVEFMX0NBLkZZMjAxMgEAAACQCQsAAgAAAAU1NDUwNgEIAAAABQAAAAExAQAAAAoxNjYzNTY2NTY0AwAAAAI1MAIAAAAEMTAwOAQAAAABMAcAAAAJNy8zMS8yMDE5CAAAAAoxMi8zMS8yMDEyCQAAAAEwTSfI6hYW1wge/8JAFxbXCCFDSVEuREI6QUxWLklRX1BFX0VYQ0wuLjIwMTQvMDMvMzEBAAAAFyMJAAIAAAAIOS40NDEyNjcBBwAAAAUAAAABMQEAAAAKMTY4MzE1OTI2NgMA</t>
  </si>
  <si>
    <t>AAABMAIAAAAGMTAwMDI3BAAAAAEwBwAAAAkzLzMxLzIwMTQIAAAACTMvMzEvMjAxNBi6NhIXFtcI56C+QRcW1wgrQ0lRLkVOWFRQQTpDUy5JUV9UT1RBTF9DT01NT05fRVFVSVRZLkZZMjAxMwEAAACW2QEAAgAAAAU1MjkyMwEIAAAABQAAAAExAQAAAAoxNzI1MzkwNjUwAwAAAAI1MAIAAAAEMTAwNgQAAAABMAcAAAAJNy8zMS8yMDE5CAAAAAoxMi8zMS8yMDEzCQAAAAEw3+sT7RYW1wgIVTpAFxbXCClDSVEuVFNFOjg3MjUuSVFfQVNTRVRfV1JJVEVET1dOX0NGLkZZMjAxNgEAAAAXWA0AAwAAAAAAVcFD8RYW1wjVhZA/FxbXCCFDSVEuVFNFOjg3NjYuSVFfTkVUX0NIQU5HRS5GWTIwMDgBAAAA8e0EAAIAAAAGMzE4Njg5AQgAAAAFAAAAATEBAAAACjEyNTkwNzE0MDUDAAAAAjc5AgAAAAQyMDkzBAAAAAEwBwAAAAk3LzMxLzIwMTkIAAAACTMvMzEvMjAwOAkAAAABMH69mfIWFtcIME8yPxcW1wgnQ0lRLlRTRTo4NzI5LklRX0NIQU5HRV9JTlZFTlRPUlkuRlkyMDE5AQAAAIbGVQEDAAAAAACQkBTuFhbXCCWNA0AXFtcIJENJUS5UU0U6ODYzMC5JUV9JTkNfRVFVSVRZX0NGLkZZMjAxMQEAAAD9aM0GAgAAAAQtNTExAQgAAAAFAAAAATEBAAAACjE0NjQ2MDk0OTMDAAAAAjc5AgAAAAQyMDg2BAAAAAEwBwAAAAk3LzMxLzIwMTkIAAAACTMvMzEvMjAxMQkAAAABMChpi/EWFtcIW9ZdPxcW1wgkQ0lRLlRTRTo4</t>
  </si>
  <si>
    <t>NzI1LklRX09USEVSX0xJQUJfTFQuRlkyMDEzAQAAABdYDQACAAAACDExOTczMjg4AQgAAAAFAAAAATEBAAAACjE2NTAxMTA1MjkDAAAAAjc5AgAAAAQxMDYyBAAAAAEwBwAAAAk3LzMxLzIwMTkIAAAACTMvMzEvMjAxMwkAAAABMIlLQ/EWFtcI3ROHPxcW1wgqQ0lRLlRTRTo4NjMwLklRX0lOVEVSRVNUX0lOVkVTVF9JTkMuRlkyMDExAQAAAP1ozQYDAAAAAAABzTbyFhbXCHlmd0EXFtcILUNJUS5UU0U6ODc2Ni5JUV9ERUZfVEFYX0FTU0VUU19DVVJSRU5ULkZZMjAwMQEAAADx7QQAAwAAAAAA0rA+5xYW1wj53WZBFxbXCCpDSVEuU1dYOlpVUk4uSVFfVE9UQUxfQ09NTU9OX0VRVUlUWS5GWTIwMDgBAAAAmZYOAAIAAAAFMjE1NDIBCAAAAAUAAAABMQEAAAAKMTMyNTg0NzMwNwMAAAADMTYwAgAAAAQxMDA2BAAAAAEwBwAAAAk3LzMxLzIwMTkIAAAACjEyLzMxLzIwMDgJAAAAATDwkf3rFhbXCPqAcUAXFtcIJkNJUS5UU0U6ODYzMC5JUV9MT0FOU19SRUNFSVZfTFQuRlkyMDA4AQAAAP1ozQYDAAAAAAAWfzbyFhbXCNrxUz8XFtcIKkNJUS5FTlhUUEE6Q1MuSVFfQ09NTU9OX1BSRUZfRElWX0NGLkZZMjAxMgEAAACW2QEAAwAAAAAA3+sT7RYW1wiigjhAFxbXCCBDSVEuU1dYOlpVUk4uSVFfT1RIRVJfUkVWLkZZMjAxNgEAAACZlg4AAgAAAAQyNzYyAQgAAAAFAAAAATEBAAAACjE4NzM1MjU5MTcDAAAAAzE2</t>
  </si>
  <si>
    <t>MAIAAAADMzU3BAAAAAEwBwAAAAk3LzMxLzIwMTkIAAAACjEyLzMxLzIwMTYJAAAAATAvngDsFhbXCARqh0AXFtcIJUNJUS5UU0U6ODYzMC5JUV9QUkVGX0RJVl9PVEhFUi5GWTIwMTQBAAAA/WjNBgMAAAAAAA+3i/EWFtcIViNlPxcW1wgxQ0lRLkVOWFRQQTpDUy5JUV9UT1RBTF9PVVRTVEFORElOR19CU19EQVRFLkZZMjAwOQEAAACW2QEAAgAAAAsyMjYzLjU4MjEzMwEEAAAABQAAAAE1AQAAAAoxNDM4NzE5MTgzAgAAAAUyNDE1MgYAAAABMBK2C+4WFtcITMguQBcW1wgaQ0lRLlRTRTo3MTgxLklRX0VCVC5GWTIwMTQBAAAAA+hcAgIAAAAGMTIwNTcxAQgAAAAFAAAAATEBAAAACjE3NTI3NjkwMDMDAAAAAjc5AgAAAAMxMzkEAAAAATAHAAAACTcvMzEvMjAxOQgAAAAJMy8zMS8yMDE0CQAAAAEwV4UY7hYW1whvFRZAFxbXCCVDSVEuVFNFOjcxODEuSVFfTkVUX1JFTlRBTF9FWFAuRlkyMDExAQAAAAPoXAIDAAAAAAA6BRXuFhbXCNfJDUAXFtcIIkNJUS5CSVQ6Ry5JUV9TVF9ERUJUX0lTU1VFRC5GWTIwMTYBAAAAkAkLAAMAAAAAAD44yeoWFtcI7TnQQBcW1wgbQ0lRLjAuSVFfRUZGRUNUX1RBWF9SQVRFLkZZBQAAAAAAAAAIAAAAFShJbnZhbGlkIFRpbWUgUGVyaW9kKZKhyekWFtcI6uTwQBcW1wgTQ0lRLjAuSVFfTUFSS0VUQ0FQLgUAAAAAAAAACAAAABQoSW52YWxpZCBJZGVudGlmaWVyKdQ5QxAXFtcI</t>
  </si>
  <si>
    <t>P1XhPhcW1wgkQ0lRLlNXWDpaVVJOLklRX01BUktFVENBUC4yMDA3LzEyLzMxAQAAAJmWDgACAAAADDQ3MTcxLjcyMjQ2NQEGAAAABQAAAAExAQAAAAk0OTU1MDg1MzgDAAAAAjI5AgAAAAYxMDAwNTQEAAAAATAHAAAACjEyLzMxLzIwMDcq7BURFxbXCIe4hEYXFtcIG0NJUS5UU0U6NzE4MS5JUV9OUFBFLkZZMjAwOAEAAAAD6FwCAwAAAAAAVLgU7hYW1whwiwVAFxbXCCdDSVEuVFNFOjg3OTUuSVFfQ0ZPX0NVUlJFTlRfTElBQi5GWTIwMTUBAAAAy7A2AQIAAAAIMy4yODM2NTkBCAAAAAUAAAABMQEAAAAKMTc3NDk3ODU3MQMAAAACNzkCAAAABDQxODUEAAAAATAHAAAACTcvMzEvMjAxOQgAAAAJMy8zMS8yMDE1CQAAAAEwDJHb6BYW1wgE3RhBFxbXCCRDSVEuREI6QUxWLklRX0VYVFJBX0FDQ19JVEVNUy5GWTIwMDgBAAAAFyMJAAMAAAAAABV2E+0WFtcIAXBNQBcW1wgoQ0lRLlRTRTo4NzY2LklRX1RPVEFMX0RJVl9QQUlEX0NGLkZZMjAwOQEAAADx7QQAAgAAAAYtNDMxMTMBCAAAAAUAAAABMQEAAAAKMTM4Mjc2MzcwNQMAAAACNzkCAAAABDIwMjIEAAAAATAHAAAACTcvMzEvMjAxOQgAAAAJMy8zMS8yMDA5CQAAAAEwYMSe8hYW1wh6NDU/FxbXCCdDSVEuVFNFOjg3OTUuSVFfQ0ZPX0NVUlJFTlRfTElBQi5GWTIwMTgBAAAAy7A2AQIAAAAIMi4wOTk1ODIBCAAAAAUAAAABMQEAAAAKMTg5NTY4Mjg1NAMA</t>
  </si>
  <si>
    <t>AAACNzkCAAAABDQxODUEAAAAATAHAAAACTcvMzEvMjAxOQgAAAAJMy8zMS8yMDE4CQAAAAEwD7jb6BYW1wgpsRpBFxbXCBZDSVEuQklUOkcuSVFfTkkuRlkyMDE2AQAAAJAJCwACAAAABDIwODEBCAAAAAUAAAABMQEAAAAKMTg3ODYwOTI3NgMAAAACNTACAAAAAjE1BAAAAAEwBwAAAAk3LzMxLzIwMTkIAAAACjEyLzMxLzIwMTYJAAAAATADEsnqFhbXCPtnzkAXFtcIIkNJUS5OWVNFOlBSVS5JUV9BRFZFUlRJU0lORy5GWTIwMTIBAAAA+NcPAAMAAAAAAG5u4eoWFtcIRRGgQBcW1wgjQ0lRLlRTRTo3MTgxLklRX1BFX0VYQ0wuLjIwMDkvMDMvMzEBAAAAA+hcAgMAAAAAAPHhNhIXFtcIwLzCQRcW1wghQ0lRLlRTRTo4NzUwLklRX05FVF9DSEFOR0UuRlkyMDE3AQAAAPB1DQACAAAABTE5MjQ0AQgAAAAFAAAAATEBAAAACjE4NjExNzU1OTQDAAAAAjc5AgAAAAQyMDkzBAAAAAEwBwAAAAk3LzMxLzIwMTkIAAAACTMvMzEvMjAxNwkAAAABMG3efvAWFtcItES3PxcW1wgaQ0lRLlRTRTo4NzY2LklRX1JFVi5GWTIwMTgBAAAA8e0EAAIAAAAHNTA5NTk5NQEIAAAABQAAAAExAQAAAAoxODk1NjI1NTg0AwAAAAI3OQIAAAADMTEyBAAAAAEwBwAAAAk3LzMxLzIwMTkIAAAACTMvMzEvMjAxOAkAAAABMC8xNvIWFtcIzPFMPxcW1wgnQ0lRLk5ZU0U6UFJVLklRX0NIQU5HRV9JTlZFTlRPUlkuRlkyMDE1AQAAAPjXDwAD</t>
  </si>
  <si>
    <t>AAAAAABZ5OHqFhbXCIz1qUAXFtcIJENJUS5EQjpBTFYuSVFfTkVUX0RFQlRfRUJJVERBLkZZMjAxMAEAAAAXIwkAAgAAAAcxLjc5OTg3AQgAAAAFAAAAATEBAAAACjE2ODMyMDQ4NDgDAAAAAjUwAgAAAAQ0MTkzBAAAAAEwBwAAAAk3LzMxLzIwMTkIAAAACjEyLzMxLzIwMTAJAAAAATDGqr7oFhbXCACRM0EXFtcIIUNJUS5FTlhUUEE6Q1MuSVFfRElWRVNUX0NGLkZZMjAxOAEAAACW2QEAAgAAAAI3MQEIAAAABQAAAAExAQAAAAoxOTQ5MjIwODQ0AwAAAAI1MAIAAAAEMjA3NwQAAAABMAcAAAAJNy8zMS8yMDE5CAAAAAoxMi8zMS8yMDE4CQAAAAEwmFAT7RYW1wj+eUlAFxbXCCRDSVEuVFNFOjg2MzAuSVFfQ1VSUkVOQ1lfR0FJTi5GWTIwMTIBAAAA/WjNBgMAAAAAAByQi/EWFtcIGOdePxcW1wghQ0lRLk5ZU0U6UFJVLklRX05JX0NPTVBBTlkuRlkyMDEzAQAAAPjXDwACAAAABC01NjABCAAAAAUAAAABMQEAAAAKMTc3NzIyNDc4MgMAAAADMTYwAgAAAAU0MTU3MQQAAAABMAcAAAAJNy8zMS8yMDE5CAAAAAoxMi8zMS8yMDEzCQAAAAEwoJXh6hYW1wiAqKJAFxbXCBhDSVEuQklUOkcuSVFfTlBQRS5GWTIwMTIBAAAAkAkLAAIAAAAENTAxOAEIAAAABQAAAAExAQAAAAoxNjYzNTY2NTY0AwAAAAI1MAIAAAAEMTAwNAQAAAABMAcAAAAJNy8zMS8yMDE5CAAAAAoxMi8zMS8yMDEyCQAAAAEwTSfI6hYW1wge/8JA</t>
  </si>
  <si>
    <t>FxbXCCtDSVEuVFNFOjcxODEuSVFfUkVUVVJOX0NPTU1PTl9FUVVJVFkuRlkyMDA4AQAAAAPoXAIDAAAAAABqk7HoFhbXCE3PIkEXFtcIJkNJUS5EQjpBTFYuSVFfR1dfSU5UQU5fQU1PUlRfQ0YuRlkyMDEyAQAAABcjCQACAAAAAzI1OQEIAAAABQAAAAExAQAAAAoxNjgzMTUzNTQ3AwAAAAI1MAIAAAAEMjE4MgQAAAABMAcAAAAJNy8zMS8yMDE5CAAAAAoxMi8zMS8yMDEyCQAAAAEwJOj67BYW1whfhlpAFxbXCBlDSVEuU1dYOlpVUk4uSVFfR1AuRlkyMDA5AQAAAJmWDgACAAAABTEzMTk1AQgAAAAFAAAAATEBAAAACjE0MzYzOTg1NDgDAAAAAzE2MAIAAAACMTAEAAAAATAHAAAACTcvMzEvMjAxOQgAAAAKMTIvMzEvMjAwOQkAAAABMPCR/esWFtcIvN9yQBcW1wglQ0lRLlRTRTo3MTgxLklRX0xUX0RFQlRfUkVQQUlELkZZMjAxNwEAAAAD6FwCAwAAAAAAO9MY7hYW1wip3SBAFxbXCCZDSVEuVFNFOjg3NjYuSVFfSU5WRVNUX0xPQU5TX0NGLkZZMjAwOQEAAADx7QQAAgAAAAU2NjcxOAEIAAAABQAAAAExAQAAAAoxMzgyNzYzNzA1AwAAAAI3OQIAAAAEMjAzMgQAAAABMAcAAAAJNy8zMS8yMDE5CAAAAAkzLzMxLzIwMDkJAAAAATBgxJ7yFhbXCIvmND8XFtcIKUNJUS5UU0U6NzE4MS5JUV9BU1NFVF9XUklURURPV05fQ0YuRlkyMDE4AQAAAAPoXAIDAAAAAAAvGgvuFhbXCBVOI0AXFtcIIENJUS5UU0U6ODcy</t>
  </si>
  <si>
    <t>OS5JUV9DSEFOR0VfQVIuRlkyMDA4AQAAAIbGVQEDAAAAAACZ1CfvFhbXCEAS4z8XFtcII0NJUS5UU0U6ODYzMC5JUV9FQklUQV9NQVJHSU4uRlkyMDEyAQAAAP1ozQYCAAAABy0xLjU5ODkBCAAAAAUAAAABMQEAAAAKMTYzNzMyNTA4MgMAAAACNzkCAAAABDQ0MTkEAAAAATAHAAAACTcvMzEvMjAxOQgAAAAJMy8zMS8yMDEyCQAAAAEwaUfG6RYW1wgjMgFBFxbXCCVDSVEuVFNFOjg2MzAuSVFfRElMVVRfRVBTX0lOQ0wuRlkyMDE3AQAAAP1ozQYCAAAABjQxOC43MQEIAAAABQAAAAExAQAAAAoxODQ5NDc2MzI1AwAAAAI3OQIAAAABOAQAAAABMAcAAAAJNy8zMS8yMDE5CAAAAAkzLzMxLzIwMTcJAAAAATDhBYzxFhbXCOQebj8XFtcIIENJUS5UU0U6ODcyOS5JUV9ESVZfU0hBUkUuRlkyMDE5AQAAAIbGVQECAAAABDYyLjUBCAAAAAUAAAABMQEAAAAKMTk3MDY5Mzk1OAMAAAACNzkCAAAABDMwNTgEAAAAATAHAAAACTcvMzEvMjAxOQgAAAAJMy8zMS8yMDE5CQAAAAEwkJAU7hYW1wjy4AFAFxbXCCVDSVEuVFNFOjg2MzAuSVFfR0FJTl9BU1NFVFNfQ0YuRlkyMDE1AQAAAP1ozQYCAAAABDU4MjcBCAAAAAUAAAABMQEAAAAKMTc0NjkxMzAyOAMAAAACNzkCAAAABDIwMjYEAAAAATAHAAAACTcvMzEvMjAxOQgAAAAJMy8zMS8yMDE1CQAAAAEwBd6L8RYW1wgNtGk/FxbXCBlDSVEuTllTRTpQUlUuSVFfRE8uRlky</t>
  </si>
  <si>
    <t>MDE4AQAAAPjXDwADAAAAAADVD+DqFhbXCH/2sEAXFtcIIUNJUS5UU0U6ODcyNS5JUV9FQVJOSU5HX0NPLkZZMjAxMQEAAAAXWA0AAgAAAAQ2MjEyAQgAAAAFAAAAATEBAAAACjE0NjQ2MDk1MzIDAAAAAjc5AgAAAAE3BAAAAAEwBwAAAAk3LzMxLzIwMTkIAAAACTMvMzEvMjAxMQkAAAABMD0bi/EWFtcI2hOAPxcW1wgiQ0lRLlRTRTo4NzY2LklRX0dBSU5fQVNTRVRTLkZZMjAxNwEAAADx7QQAAgAAAAQzNDQ5AQgAAAAFAAAAATEBAAAACjE4NDk0NzYxMDUDAAAAAjc5AgAAAAI1NgQAAAABMAcAAAAJNy8zMS8yMDE5CAAAAAkzLzMxLzIwMTcJAAAAATCMzefyFhbXCK4zSj8XFtcIKUNJUS5TV1g6WlVSTi5JUV9JTlZFU1RfU0VDVVJJVFlfQ0YuRlkyMDEyAQAAAJmWDgACAAAAATkBCAAAAAUAAAABMQEAAAAKMTY1ODQyNzk2MgMAAAADMTYwAgAAAAQyMDI3BAAAAAEwBwAAAAk3LzMxLzIwMTkIAAAACjEyLzMxLzIwMTIJAAAAATB2UADsFhbXCHr7fUAXFtcIJENJUS5CSVQ6Ry5JUV9FQklUREFfQ0FQRVhfSU5ULkZZMjAxMAEAAACQCQsAAgAAAAgzLjIzNjY4MgEIAAAABQAAAAExAQAAAAoxNTQ1MDI5NzU2AwAAAAI1MAIAAAAENDE5MQQAAAABMAcAAAAJNy8zMS8yMDE5CAAAAAoxMi8zMS8yMDEwCQAAAAEwQByC5xYW1wifRElBFxbXCBlDSVEuVFNFOjg2MzAuSVFfQUQuRlkyMDExAQAAAP1ozQYDAAAAAAAB</t>
  </si>
  <si>
    <t>zTbyFhbXCKbFXD8XFtcIIkNJUS5UU0U6ODcyOS5JUV9MRVZFUkVEX0ZDRi5GWTIwMTABAAAAhsZVAQIAAAALLTQxNzg3MC4xMjUBCAAAAAUAAAABMQEAAAAKMTM4NDgzMzAzNAMAAAACNzkCAAAABDQ0MjIEAAAAATAHAAAACTcvMzEvMjAxOQgAAAAJMy8zMS8yMDEwCQAAAAEwZSMo7xYW1wgKo+k/FxbXCBpDSVEuQklUOkcuSVFfRUJJVERBLkZZMjAxMQEAAACQCQsAAgAAAAQ0MDQzAQgAAAAFAAAAATEBAAAACjE1OTM5Mjc0NDcDAAAAAjUwAgAAAAQ0MDUxBAAAAAEwBwAAAAk3LzMxLzIwMTkIAAAACjEyLzMxLzIwMTEJAAAAATCgq+DqFhbXCAPNv0AXFtcIGkNJUS5UU0U6ODcyNS5JUV9TR0EuRlkyMDExAQAAABdYDQACAAAABjUxMDk5MAEIAAAABQAAAAExAQAAAAoxNDY0NjA5NTMyAwAAAAI3OQIAAAACMjMEAAAAATAHAAAACTcvMzEvMjAxOQgAAAAJMy8zMS8yMDExCQAAAAEwPUg45hYW1whi8YlBFxbXCCVDSVEuVFNFOjg3MjUuSVFfT1RIRVJfT1BFUl9BQ1QuRlkyMDExAQAAABdYDQACAAAABi0xMDk0OQEIAAAABQAAAAExAQAAAAoxNDY0NjA5NTMyAwAAAAI3OQIAAAAEMjA0NwQAAAABMAcAAAAJNy8zMS8yMDE5CAAAAAkzLzMxLzIwMTEJAAAAATByQovxFhbXCEPngT8XFtcIIUNJUS5UU0U6ODcyNS5JUV9UT1RBTF9ERUJULkZZMjAxMgEAAAAXWA0AAgAAAAYyNzEyMTgBCAAAAAUAAAABMQEAAAAK</t>
  </si>
  <si>
    <t>MTY1MDExMDIwNQMAAAACNzkCAAAABDQxNzMEAAAAATAHAAAACTcvMzEvMjAxOQgAAAAJMy8zMS8yMDEyCQAAAAEwcCVD8RYW1wiS7otBFxbXCClDSVEuREI6QUxWLklRX01JTk9SSVRZX0lOVEVSRVNUX0NGLkZZMjAxMwEAAAAXIwkAAwAAAAAAZA/77BYW1wiUal1AFxbXCCZDSVEuVFNFOjcxODEuSVFfSU5WRVNUX0xPQU5TX0NGLkZZMjAwOAEAAAAD6FwCAwAAAAAAVLgU7hYW1wjgwgZAFxbXCCVDSVEuVFNFOjg3NjYuSVFfTkVUX1JFTlRBTF9FWFAuRlkyMDE2AQAAAPHtBAADAAAAAACXpufyFhbXCFnERz8XFtcIIkNJUS5FTlhUUEE6Q1MuSVFfT1RIRVJfT1BFUi5GWTIwMTgBAAAAltkBAAIAAAACOTABCAAAAAUAAAABMQEAAAAKMTk0OTIyMDg0NAMAAAACNTACAAAAAzI2MAQAAAABMAcAAAAJNy8zMS8yMDE5CAAAAAoxMi8zMS8yMDE4CQAAAAEwmFAT7RYW1wiUWEdAFxbXCClDSVEuVFNFOjg3OTUuSVFfVE9UQUxfREVCVF9DQVBJVEFMLkZZMjAxNgEAAADLsDYBAgAAAAY4Ljg3MDUBCAAAAAUAAAABMQEAAAAKMTc5OTc4ODU2NQMAAAACNzkCAAAABDQxODYEAAAAATAHAAAACTcvMzEvMjAxOQgAAAAJMy8zMS8yMDE2CQAAAAEwDJHb6BYW1wiBoBlBFxbXCCVDSVEuTllTRTpQUlUuSVFfR0FJTl9BU1NFVFNfQ0YuRlkyMDE1AQAAAPjXDwADAAAAAADXvOHqFhbXCMXPqUAXFtcIIkNJUS5UU0U6ODc2Ni5J</t>
  </si>
  <si>
    <t>UV9BU1NFVF9UVVJOUy5GWTIwMTYBAAAA8e0EAAIAAAAIMC4yMTIxNTYBCAAAAAUAAAABMQEAAAAKMTc5OTc4ODMzMAMAAAACNzkCAAAABDQxNzcEAAAAATAHAAAACTcvMzEvMjAxOQgAAAAJMy8zMS8yMDE2CQAAAAEwdSDG6RYW1wgTfvxAFxbXCBtDSVEuVFNFOjg3MjUuSVFfRUJJVC5GWTIwMTABAAAAF1gNAAIAAAAFNTQ5NTMBCAAAAAUAAAABMQEAAAAKMTM3MjM1MjQ0MgMAAAACNzkCAAAAAzQwMAQAAAABMAcAAAAJNy8zMS8yMDE5CAAAAAkzLzMxLzIwMTAJAAAAATBN9IrxFhbXCIZWfT8XFtcIIENJUS5EQjpBTFYuSVFfU0FMRV9QUEVfQ0YuRlkyMDExAQAAABcjCQACAAAAAzE0NQEIAAAABQAAAAExAQAAAAoxNjgzMjA1NzU4AwAAAAI1MAIAAAAEMjA0MgQAAAABMAcAAAAJNy8zMS8yMDE5CAAAAAoxMi8zMS8yMDExCQAAAAEwNsH67BYW1wgx8FdAFxbXCB5DSVEuVFNFOjg3MjUuSVFfUEVOU0lPTi5GWTIwMDgBAAAAF1gNAAIAAAAFODE0OTIBCAAAAAUAAAABMQEAAAAKMTA2Mjc0MTkwNgMAAAACNzkCAAAABDEyMTMEAAAAATAHAAAACTcvMzEvMjAxOQgAAAAJMy8zMS8yMDA4CQAAAAEwcc2K8RYW1wgXAng/FxbXCChDSVEuVFNFOjg3NjYuSVFfREVGX1RBWF9BU1NFVFNfTFQuRlkyMDE2AQAAAPHtBAACAAAABTMzNTU4AQgAAAAFAAAAATEBAAAACjE3OTk3ODgzMzADAAAAAjc5AgAAAAQxMDI2BAAA</t>
  </si>
  <si>
    <t>AAEwBwAAAAk3LzMxLzIwMTkIAAAACTMvMzEvMjAxNgkAAAABMJem5/IWFtcIWBJIPxcW1wgiQ0lRLlNXWDpaVVJOLklRX0dBSU5fQVNTRVRTLkZZMjAwOAEAAACZlg4AAgAAAAIxNgEIAAAABQAAAAExAQAAAAoxMzI1ODQ3MzA3AwAAAAMxNjACAAAAAjU2BAAAAAEwBwAAAAk3LzMxLzIwMTkIAAAACjEyLzMxLzIwMDgJAAAAATBSa/3rFhbXCIVJcEAXFtcIJ0NJUS5FTlhUUEE6Q1MuSVFfTkVUX0RFQlRfSVNTVUVELkZZMjAxNgEAAACW2QEAAgAAAAQxNDc5AQgAAAAFAAAAATEBAAAACjE4NzkxMTE4OTQDAAAAAjUwAgAAAAQyMDAzBAAAAAEwBwAAAAk3LzMxLzIwMTkIAAAACjEyLzMxLzIwMTYJAAAAATDiXxTtFhbXCHP/Q0AXFtcIIUNJUS5UU0U6NzE4MS5JUV9FQVJOSU5HX0NPLkZZMjAxMgEAAAAD6FwCAwAAAAAANywV7hYW1wjkOhBAFxbXCCVDSVEuREI6QUxWLklRX1RPVEFMX1JFVi5GWTIwMTMuLi4uSlBZAQAAABcjCQACAAAADzE0NTY0MzIxLjIxNDU5OAEIAAAABQAAAAExAQAAAAoxNzIzNjk4NTg4AwAAAAI3OQIAAAACMjgEAAAAATAHAAAACTcvMzEvMjAxOQgAAAAKMTIvMzEvMjAxMwkAAAABMHEnqecWFtcIH95UQRcW1wgbQ0lRLlRTRTo4NzUwLklRX1RPVEFMX0RFQlQuAQAAAPB1DQACAAAABzE2ODA5NzMBCAAAAAUAAAABMQEAAAAKMTk3MDY5NzQ3NgMAAAACNzkCAAAABDQxNzMEAAAAATAH</t>
  </si>
  <si>
    <t>AAAACTcvMzEvMjAxOQgAAAAJMy8zMS8yMDE5CQAAAAEwuS1k5hYW1wi5LWTmFhbXCCpDSVEuVFNFOjg2MzAuSVFfQ1VSUkVOVF9QT1JUX0xFQVNFUy5GWTIwMDkBAAAA/WjNBgMAAAAAAA2mNvIWFtcIQSRXPxcW1wggQ0lRLlNXWDpaVVJOLklRX01BQ0hJTkVSWS5GWTIwMTYBAAAAmZYOAAIAAAAEMTQxOQEIAAAABQAAAAExAQAAAAoxODczNTI1OTE3AwAAAAMxNjACAAAABDMxMTQEAAAAATAHAAAACTcvMzEvMjAxOQgAAAAKMTIvMzEvMjAxNgkAAAABMCnFAOwWFtcIeWSJQBcW1wgkQ0lRLk5ZU0U6UFJVLklRX0lOQ19FUVVJVFlfQ0YuRlkyMDE0AQAAAPjXDwADAAAAAADXvOHqFhbXCIESp0AXFtcIH0NJUS5UU0U6ODYzMC5JUV9BUl9UVVJOUy5GWTIwMTQBAAAA/WjNBgMAAAAAAGlHxukWFtcI1ZECQRcW1wgiQ0lRLkVOWFRQQTpDUy5JUV9JTkNfRVFVSVRZLkZZMjAxNgEAAACW2QEAAgAAAAMyMTgBCAAAAAUAAAABMQEAAAAKMTg3OTExMTg5NAMAAAACNTACAAAAAjQ3BAAAAAEwBwAAAAk3LzMxLzIwMTkIAAAACjEyLzMxLzIwMTYJAAAAATDtOBTtFhbXCPrHhEEXFtcIGUNJUS5UU0U6ODc2Ni5JUV9BRC5GWTIwMTMBAAAA8e0EAAIAAAAHLTM1MzkyMAEIAAAABQAAAAExAQAAAAoxNzE0ODAyODk1AwAAAAI3OQIAAAAEMTA3NQQAAAABMAcAAAAJNy8zMS8yMDE5CAAAAAkzLzMxLzIwMTMJAAAAATDOCefy</t>
  </si>
  <si>
    <t>FhbXCL1mPz8XFtcIIENJUS5UU0U6ODcyOS5JUV9GVUxMX1RJTUUuRlkyMDE0AQAAAIbGVQECAAAABDgxNTAA9HYY7xYW1wg7x/Q/FxbXCChDSVEuVFNFOjg3OTUuSVFfVE9UQUxfREVCVC5GWTIwMTQuLi4uSlBZAQAAAMuwNgECAAAABjE1MTU5OQEIAAAABQAAAAExAQAAAAoxNzc0OTc4NTY4AwAAAAI3OQIAAAAENDE3MwQAAAABMAcAAAAJNy8zMS8yMDE5CAAAAAkzLzMxLzIwMTQJAAAAATBfdannFhbXCPhDW0EXFtcIKENJUS5OWVNFOlBSVS5JUV9UT1RBTF9MSUFCX0VRVUlUWS5GWTIwMTIBAAAA+NcPAAIAAAAGNzA5MjM1AQgAAAAFAAAAATEBAAAACjE3MjAzNjgxMDEDAAAAAzE2MAIAAAAEMTAxMwQAAAABMAcAAAAJNy8zMS8yMDE5CAAAAAoxMi8zMS8yMDEyCQAAAAEwbm7h6hYW1wgw/KBAFxbXCCVDSVEuVFNFOjg3NjYuSVFfU1RfREVCVF9JU1NVRUQuRlkyMDA4AQAAAPHtBAACAAAABzExNDQ4MzABCAAAAAUAAAABMQEAAAAKMTI1OTA3MTQwNQMAAAACNzkCAAAABDIwNDMEAAAAATAHAAAACTcvMzEvMjAxOQgAAAAJMy8zMS8yMDA4CQAAAAEwfr2Z8hYW1whMATI/FxbXCCRDSVEuREI6QUxWLklRX1BFUklPRExFTkdUSF9JUy5GWTIwMDcBAAAAFyMJAAEAAAACMTIAFXYT7RYW1wgk1ExAFxbXCCNDSVEuREI6QUxWLklRX1BSRUZfRElWX09USEVSLkZZMjAwOQEAAAAXIwkAAwAAAAAADJ0T7RYW1wgo</t>
  </si>
  <si>
    <t>e1BAFxbXCBZDSVEuMC5JUV9FQVJOSU5HX0NPLkZZBQAAAAAAAAAIAAAAFShJbnZhbGlkIFRpbWUgUGVyaW9kKZKhyekWFtcIB77wQBcW1wgdQ0lRLkVOWFRQQTpDUy5JUV9OSV9DRi5GWTIwMTIBAAAAltkBAAIAAAAENDA1NwEIAAAABQAAAAExAQAAAAoxNjY1MzY4MzE3AwAAAAI1MAIAAAAEMjE1MAQAAAABMAcAAAAJNy8zMS8yMDE5CAAAAAoxMi8zMS8yMDEyCQAAAAEwA8QT7RYW1wjbmDdAFxbXCCNDSVEuVFNFOjcxODEuSVFfQkVUQV8xWVIuMjAxNC8wMy8zMQEAAAAD6FwCAwAAAAAAD2EWERcW1whP1IFGFxbXCCFDSVEuTllTRTpQUlUuSVFfTklfQ09NUEFOWS5GWTIwMDgBAAAA+NcPAAIAAAAFLTEwODEBCAAAAAUAAAABMQEAAAAKMTQzMzM1MDg1OQMAAAADMTYwAgAAAAU0MTU3MQQAAAABMAcAAAAJNy8zMS8yMDE5CAAAAAoxMi8zMS8yMDA4CQAAAAEwF3bp6xYW1wijDJRAFxbXCCZDSVEuREI6QUxWLklRX0dXX0lOVEFOX0FNT1JUX0NGLkZZMjAwNwEAAAAXIwkAAgAAAAIxNwEIAAAABQAAAAExAQAAAAoxNjgzMjY1OTg3AwAAAAI1MAIAAAAEMjE4MgQAAAABMAcAAAAJNy8zMS8yMDE5CAAAAAgxLzEvMjAwOAkAAAABMBV2E+0WFtcIPxBMQBcW1wghQ0lRLkVOWFRQQTpDUy5JUV9DSEFOR0VfQVIuRlkyMDE4AQAAAJbZAQACAAAABC01OTcBCAAAAAUAAAABMQEAAAAKMTk0OTIyMDg0NAMAAAACNTAC</t>
  </si>
  <si>
    <t>AAAABDIwMTgEAAAAATAHAAAACTcvMzEvMjAxOQgAAAAKMTIvMzEvMjAxOAkAAAABMJhQE+0WFtcIDCxJQBcW1wgpQ0lRLlRTRTo4NzUwLklRX1RPVEFMX0RFQlRfQ0FQSVRBTC5GWTIwMTABAAAA8HUNAAIAAAAHNTIuNDU4NAEIAAAABQAAAAExAQAAAAoxNDkyODI3MDk5AwAAAAI3OQIAAAAENDE4NgQAAAABMAcAAAAJNy8zMS8yMDE5CAAAAAkzLzMxLzIwMTAJAAAAATDo9droFhbXCEalDkEXFtcIIENJUS5FTlhUUEE6Q1MuSVFfRUJJVF9JTlQuRlkyMDEwAQAAAJbZAQACAAAABjIzLjk2OAEIAAAABQAAAAExAQAAAAoxNTQzMDAwODc0AwAAAAI1MAIAAAAENDE4OQQAAAABMAcAAAAJNy8zMS8yMDE5CAAAAAoxMi8zMS8yMDEwCQAAAAEwNlay6BYW1wgEYyxBFxbXCCVDSVEuVFNFOjg3MjkuSVFfREFZU19TQUxFU19PVVQuRlkyMDA5AQAAAIbGVQEDAAAAAACWHrHoFhbXCFKGHEEXFtcIKENJUS5UU0U6ODYzMC5JUV9UT1RBTF9ERUJUX0VRVUlUWS5GWTIwMTYBAAAA/WjNBgIAAAAGOC44NjExAQgAAAAFAAAAATEBAAAACjE3OTk3ODg1ODcDAAAAAjc5AgAAAAQ0MDM0BAAAAAEwBwAAAAk3LzMxLzIwMTkIAAAACTMvMzEvMjAxNgkAAAABMGlHxukWFtcIg/YDQRcW1wgiQ0lRLlRTRTo4NzY2LklRX0xFVkVSRURfRkNGLkZZMjAwOQEAAADx7QQAAgAAAAsxMzcxNTA4LjEyNQEIAAAABQAAAAExAQAAAAoxMzgy</t>
  </si>
  <si>
    <t>NzYzNzA1AwAAAAI3OQIAAAAENDQyMgQAAAABMAcAAAAJNy8zMS8yMDE5CAAAAAkzLzMxLzIwMDkJAAAAATBgxJ7yFhbXCHRbNT8XFtcIJENJUS5UU0U6ODc5NS5JUV9FUVVJVFlfTUVUSE9ELkZZMjAxOAEAAADLsDYBAwAAAAAArK0n7xYW1wgB89w/FxbXCCBDSVEuQklUOkcuSVFfQkVUQV8xWVIuMjAxNC8xMi8zMQEAAACQCQsAAgAAABAxLjE1NjY2NDcxMTI0MDI1ANQ5QxAXFtcIhDiIRhcW1wgbQ0lRLkRCOkFMVi5JUV9SRF9FWFAuRlkyMDA4AQAAABcjCQADAAAAAAAVdhPtFhbXCBL7TEAXFtcIIkNJUS5UU0U6NzE4MS5JUV9BRFZFUlRJU0lORy5GWTIwMTIBAAAAA+hcAgMAAAAAADcsFe4WFtcI2a8QQBcW1wgmQ0lRLkVOWFRQQTpDUy5JUV9MVF9ERUJUX0lTU1VFRC5GWTIwMTEBAAAAltkBAAIAAAADMTgwAQgAAAAFAAAAATEBAAAACjE1OTYyMTg3MzMDAAAAAjUwAgAAAAQyMDM0BAAAAAEwBwAAAAk3LzMxLzIwMTkIAAAACjEyLzMxLzIwMTEJAAAAATADxBPtFhbXCGhPNUAXFtcIKUNJUS5FTlhUUEE6Q1MuSVFfRklYRURfQVNTRVRfVFVSTlMuRlkyMDA4AQAAAJbZAQACAAAACTM3LjIwODM2MQEIAAAABQAAAAExAQAAAAoxMzQyNjE3NjM5AwAAAAI1MAIAAAAENDA2NgQAAAABMAcAAAAJNy8zMS8yMDE5CAAAAAoxMi8zMS8yMDA4CQAAAAEwPy+y6BYW1wiJ3CpBFxbXCCNDSVEuQklUOkcuSVFfTFRf</t>
  </si>
  <si>
    <t>REVCVF9DQVBJVEFMLkZZMjAxNAEAAACQCQsAAgAAAAY0Ny4wMjkBCAAAAAUAAAABMQEAAAAKMTc4MjM3Nzk2MAMAAAACNTACAAAABDQxODcEAAAAATAHAAAACTcvMzEvMjAxOQgAAAAKMTIvMzEvMjAxNAkAAAABMC9DgucWFtcITLRLQRcW1wgjQ0lRLlRTRTo4NzUwLklRX1RPVEFMX0FTU0VUUy5GWTIwMTgBAAAA8HUNAAIAAAAINTM2MDMwMjgBCAAAAAUAAAABMQEAAAAKMTg5NTY1NjI3NwMAAAACNzkCAAAABDEwMDcEAAAAATAHAAAACTcvMzEvMjAxOQgAAAAJMy8zMS8yMDE4CQAAAAEwe7d+8BYW1whcprg/FxbXCCVDSVEuQklUOkcuSVFfRUFSTklOR19DT19NQVJHSU4uRlkyMDExAQAAAJAJCwACAAAABjEuNDAwNAEIAAAABQAAAAExAQAAAAoxNTkzOTI3NDQ3AwAAAAI1MAIAAAAENDE4MQQAAAABMAcAAAAJNy8zMS8yMDE5CAAAAAoxMi8zMS8yMDExCQAAAAEwQByC5xYW1wickklBFxbXCCJDSVEuVFNFOjg2MzAuSVFfR0FJTl9JTlZFU1QuRlkyMDEzAQAAAP1ozQYDAAAAAAAckIvxFhbXCHnLYT8XFtcIJUNJUS5UU0U6ODYzMC5JUV9ORVRfUkVOVEFMX0VYUC5GWTIwMTQBAAAA/WjNBgMAAAAAAA+3i/EWFtcITXJlPxcW1wggQ0lRLkRCOkFMVi5JUV9FQklUX01BUkdJTi5GWTIwMTQBAAAAFyMJAAIAAAAGOC4wNTUyAQgAAAAFAAAAATEBAAAACjE3ODA1OTI0OTcDAAAAAjUwAgAAAAQ0MDUzBAAAAAEw</t>
  </si>
  <si>
    <t>BwAAAAk3LzMxLzIwMTkIAAAACjEyLzMxLzIwMTQJAAAAATDGqr7oFhbXCHGLNUEXFtcIKkNJUS5UU0U6ODcyOS5JUV9UT1RBTF9BU1NFVFMuRlkyMDE3Li4uLkpQWQEAAACGxlUBAgAAAAgxMTQ3MTg0NQEIAAAABQAAAAExAQAAAAoxODQ5NDc2Mjk5AwAAAAI3OQIAAAAEMTAwNwQAAAABMAcAAAAJNy8zMS8yMDE5CAAAAAkzLzMxLzIwMTcJAAAAATCBTannFhbXCOUxDAwXFtcIIkNJUS5UU0U6ODYzMC5JUV9HQUlOX0lOVkVTVC5GWTIwMTgBAAAA/WjNBgIAAAAGLTEzNjkyAQgAAAAFAAAAATEBAAAACjE4OTU2ODI4MzQDAAAAAjc5AgAAAAI2MgQAAAABMAcAAAAJNy8zMS8yMDE5CAAAAAkzLzMxLzIwMTgJAAAAATCOMYrxFhbXCBq0cD8XFtcII0NJUS5UU0U6ODc2Ni5JUV9CRVRBXzVZUi4yMDE3LzAzLzMxAQAAAPHtBAACAAAAEDEuMDE4ODE4MDQwNjI5ODQAGzoWERcW1wgHcHtGFxbXCCVDSVEuRU5YVFBBOkNTLklRX0lOQ19FUVVJVFlfQ0YuRlkyMDE0AQAAAJbZAQACAAAAAjczAQgAAAAFAAAAATEBAAAACjE3ODQyNTA5OTUDAAAAAjUwAgAAAAQyMDg2BAAAAAEwBwAAAAk3LzMxLzIwMTkIAAAACjEyLzMxLzIwMTQJAAAAATDxERTtFhbXCC2vPUAXFtcINENJUS5UU0U6ODc5NS5JUV9UT1RBTF9PVVRTVEFORElOR19GSUxJTkdfREFURS5GWTIwMTQBAAAAy7A2AQIAAAAKNjcyLjI2NzcwNgEEAAAABQAA</t>
  </si>
  <si>
    <t>AAE1AQAAAAoxNzc0OTc4NTY4AgAAAAUyNDE1MwYAAAABMJT7J+8WFtcIdgrRPxcW1wglQ0lRLlRTRTo4NzY2LklRX0xUX0RFQlRfSVNTVUVELkZZMjAxMgEAAADx7QQAAgAAAAU4MTM5NwEIAAAABQAAAAExAQAAAAoxNTU3NTE5MTM3AwAAAAI3OQIAAAAEMjAzNAQAAAABMAcAAAAJNy8zMS8yMDE5CAAAAAkzLzMxLzIwMTIJAAAAATDOCefyFhbXCCe6PT8XFtcIJ0NJUS5UU0U6ODc5NS5JUV9NQVJLRVRDQVAuMjAwMi8zLzMxLkpQWQEAAADLsDYBAwAAAAAAHWw2EhcW1wi9371WFxbXCCRDSVEuQklUOkcuSVFfTkVUX0lOVEVSRVNUX0VYUC5GWTIwMTcBAAAAkAkLAAIAAAAFLTEwMjABCAAAAAUAAAABMQEAAAAKMTk0OTU3NjY0NAMAAAACNTACAAAAAzM2OAQAAAABMAcAAAAJNy8zMS8yMDE5CAAAAAoxMi8zMS8yMDE3CQAAAAEw9F/J6hYW1wjW/tBAFxbXCChDSVEuRU5YVFBBOkNTLklRX1RPVEFMX1JFVi5GWTIwMTMuLi4uSlBZAQAAAJbZAQACAAAADzE4MDkwMDI4LjI5OTkwNQEIAAAABQAAAAExAQAAAAoxNzI1MzkwNjUwAwAAAAI3OQIAAAACMjgEAAAAATAHAAAACTcvMzEvMjAxOQgAAAAKMTIvMzEvMjAxMwkAAAABMLoAqecWFtcIObdUQRcW1wgjQ0lRLkVOWFRQQTpDUy5JUV9HQUlOX0lOVkVTVC5GWTIwMTQBAAAAltkBAAMAAAAAAPERFO0WFtcIr9s7QBcW1wgbQ0lRLlRTRTo4NzI1LklRX0FQSUMu</t>
  </si>
  <si>
    <t>RlkyMDA4AQAAABdYDQACAAAABTkzMTA3AQgAAAAFAAAAATEBAAAACjEwNjI3NDE5MDYDAAAAAjc5AgAAAAQxMDg0BAAAAAEwBwAAAAk3LzMxLzIwMTkIAAAACTMvMzEvMjAwOAkAAAABMHHNivEWFtcIFwJ4PxcW1wgbQ0lRLlRTRTo3MTgxLklRX0FQSUMuRlkyMDExAQAAAAPoXAIDAAAAAAA6BRXuFhbXCJCODkAXFtcIJkNJUS5FTlhUUEE6Q1MuSVFfUFJPVl9CQURfREVCVFMuRlkyMDA3AQAAAJbZAQADAAAAAACKQQvuFhbXCJsfJ0AXFtcILkNJUS5UU0U6ODc1MC5JUV9UT1RBTF9MSUFCX1RPVEFMX0FTU0VUUy5GWTIwMTQBAAAA8HUNAAIAAAAHOTQuODM0NgEIAAAABQAAAAExAQAAAAoxNzA0MTQ5ODQ4AwAAAAI3OQIAAAAENDE4OAQAAAABMAcAAAAJNy8zMS8yMDE5CAAAAAkzLzMxLzIwMTQJAAAAATAWHdvoFhbXCEQ9EUEXFtcIJkNJUS5FTlhUUEE6Q1MuSVFfR1dfSU5UQU5fQU1PUlQuRlkyMDEzAQAAAJbZAQADAAAAAADf6xPtFhbXCFDQOEAXFtcIJkNJUS5OWVNFOlBSVS5JUV9FRkZFQ1RfVEFYX1JBVEUuRlkyMDEyAQAAAPjXDwACAAAABzI3LjczNDMBCAAAAAUAAAABMQEAAAAKMTcyMDM2ODEwMQMAAAADMTYwAgAAAAQ0Mzc2BAAAAAEwBwAAAAk3LzMxLzIwMTkIAAAACjEyLzMxLzIwMTIJAAAAATBubuHqFhbXCEnqn0AXFtcIJENJUS5EQjpBTFYuSVFfTFRfREVCVF9DQVBJVEFMLkZZMjAxNAEA</t>
  </si>
  <si>
    <t>AAAXIwkAAgAAAAYyNS40NjYBCAAAAAUAAAABMQEAAAAKMTc4MDU5MjQ5NwMAAAACNTACAAAABDQxODcEAAAAATAHAAAACTcvMzEvMjAxOQgAAAAKMTIvMzEvMjAxNAkAAAABMMaqvugWFtcIXtk1QRcW1wgbQ0lRLlRTRTo4NzY2LklRX05QUEUuRlkyMDE3AQAAAPHtBAACAAAABjI4OTM5OAEIAAAABQAAAAExAQAAAAoxODQ5NDc2MTA1AwAAAAI3OQIAAAAEMTAwNAQAAAABMAcAAAAJNy8zMS8yMDE5CAAAAAkzLzMxLzIwMTcJAAAAATCMzefyFhbXCHn2Sj8XFtcIJkNJUS5UU0U6ODc2Ni5JUV9MT0FOU19SRUNFSVZfTFQuRlkyMDE0AQAAAPHtBAACAAAABjM3MzU3NAEIAAAABQAAAAExAQAAAAoxNzE0ODAyMTMxAwAAAAI3OQIAAAAEMTA1MAQAAAABMAcAAAAJNy8zMS8yMDE5CAAAAAkzLzMxLzIwMTQJAAAAATDCMefyFhbXCNpJQj8XFtcIKUNJUS5EQjpBTFYuSVFfTUlOT1JJVFlfSU5URVJFU1RfSVMuRlkyMDE0AQAAABcjCQACAAAABC0zODEBCAAAAAUAAAABMQEAAAAKMTc4MDU5MjQ5NwMAAAACNTACAAAAAjgzBAAAAAEwBwAAAAk3LzMxLzIwMTkIAAAACjEyLzMxLzIwMTQJAAAAATARNvvsFhbXCCTJXkAXFtcIIkNJUS5CSVQ6Ry5JUV9MVF9ERUJUX0VRVUlUWS5GWTIwMDgBAAAAkAkLAAIAAAAHMzkuMDQxOQEIAAAABQAAAAExAQAAAAoxMzkyODk4ODg5AwAAAAI1MAIAAAAENDA4NQQAAAABMAcAAAAJ</t>
  </si>
  <si>
    <t>Ny8zMS8yMDE5CAAAAAoxMi8zMS8yMDA4CQAAAAEwmvSB5xYW1wgHDkhBFxbXCBpDSVEuRU5YVFBBOkNTLklRX0RPLkZZMjAxOAEAAACW2QEAAwAAAAAAmFAT7RYW1whzpkdAFxbXCB1DSVEuRU5YVFBBOkNTLklRX05JX0NGLkZZMjAwNwEAAACW2QEAAgAAAAQ1NjY2AQgAAAAFAAAAATEBAAAACjEzNDI2MTYzODMDAAAAAjUwAgAAAAQyMTUwBAAAAAEwBwAAAAk3LzMxLzIwMTkIAAAACjEyLzMxLzIwMDcJAAAAATBEaAvuFhbXCCXzKEAXFtcII0NJUS5UU0U6ODc1MC5JUV9ESUxVVF9XRUlHSFQuRlkyMDEyAQAAAPB1DQACAAAABTk4Ny40AKJCfvAWFtcIDaKmPxcW1wgrQ0lRLkVOWFRQQTpDUy5JUV9JTlRFUkVTVF9JTlZFU1RfSU5DLkZZMjAwOAEAAACW2QEAAwAAAAAARGgL7hYW1wj3qYJBFxbXCB1DSVEuTllTRTpQUlUuSVFfUkRfRVhQLkZZMjAxMAEAAAD41w8AAwAAAAAAkXDr6xYW1whqX5lAFxbXCCdDSVEuVFNFOjg3NjYuSVFfTUFSS0VUQ0FQLjIwMTIvMy8zMS5KUFkBAAAA8e0EAAIAAAAOMTc0MTcwMi42ODc4MjEBBgAAAAUAAAABMQEAAAAKMTUxNDczMjY2MAMAAAACNzkCAAAABjEwMDA1NAQAAAABMAcAAAAJMy8zMS8yMDEyHWw2EhcW1wjE+7pWFxbXCBNDSVEuLklRX09USEVSX09QRVIuBQAAAAEAAAAIAAAAFChJbnZhbGlkIElkZW50aWZpZXIpW5iRGxcW1whbmJEbFxbXCChDSVEuVFNFOjcx</t>
  </si>
  <si>
    <t>ODEuSVFfVE9UQUxfREVCVF9SRVBBSUQuRlkyMDE4AQAAAAPoXAIDAAAAAAAvGgvuFhbXCN3CI0AXFtcIJUNJUS5UU0U6ODc1MC5JUV9MVF9ERUJUX0VRVUlUWS5GWTIwMTQBAAAA8HUNAAIAAAAHNDAuMDYzNAEIAAAABQAAAAExAQAAAAoxNzA0MTQ5ODQ4AwAAAAI3OQIAAAAENDA4NQQAAAABMAcAAAAJNy8zMS8yMDE5CAAAAAkzLzMxLzIwMTQJAAAAATAWHdvoFhbXCEQ9EUEXFtcIKENJUS5TV1g6WlVSTi5JUV9UT1RBTF9ERUJUX0lTU1VFRC5GWTIwMTcBAAAAmZYOAAMAAAAAAOUo6esWFtcIVwyNQBcW1wgmQ0lRLlRTRTo4NzI5LklRX0NBU0hfQ09OVkVSU0lPTi5GWTIwMDgBAAAAhsZVAQMAAAAAAJYesegWFtcILeobQRcW1wgmQ0lRLlRTRTo4NzI1LklRX1NBTEVTX01BUktFVElORy5GWTIwMDkBAAAAF1gNAAMAAAAAAHHNivEWFtcIjHF6PxcW1wgmQ0lRLkRCOkFMVi5JUV9FQVJOSU5HX0NPX01BUkdJTi5GWTIwMDkBAAAAFyMJAAIAAAAGNS40NzIzAQgAAAAFAAAAATEBAAAACjE2ODMxNTM1MjIDAAAAAjUwAgAAAAQ0MTgxBAAAAAEwBwAAAAk3LzMxLzIwMTkIAAAACjEyLzMxLzIwMDkJAAAAATDGqr7oFhbXCDynMkEXFtcII0NJUS5UU0U6ODc1MC5JUV9CRVRBXzFZUi4yMDE3LzAzLzMxAQAAAPB1DQACAAAAEDEuOTAzNTAzODQxODEzNzgAD2EWERcW1whPBn5GFxbXCCxDSVEuVFNFOjg3OTUuSVFf</t>
  </si>
  <si>
    <t>TkVUX0RFQlRfRUJJVERBX0NBUEVYLkZZMjAwOQEAAADLsDYBAwAAAAJOTQEIAAAABQAAAAExAQAAAAoxMzgyNDE4MDMzAwAAAAI3OQIAAAAFMjMzMTQEAAAAATAHAAAACTcvMzEvMjAxOQgAAAAJMy8zMS8yMDA5CQAAAAEwNEPb6BYW1wgOqRVBFxbXCCtDSVEuVFNFOjg3MjUuSVFfUkVUVVJOX0NPTU1PTl9FUVVJVFkuRlkyMDE4AQAAABdYDQACAAAABjUuNDUyNAEIAAAABQAAAAExAQAAAAoxODk1NjgyNzYyAwAAAAI3OQIAAAAFMzMzMjAEAAAAATAHAAAACTcvMzEvMjAxOQgAAAAJMy8zMS8yMDE4CQAAAAEwD8/a6BYW1wh55gtBFxbXCCBDSVEuRU5YVFBBOkNTLklRX1RPVEFMX0NBLkZZMjAxNgEAAACW2QEAAgAAAAU3ODc5NgEIAAAABQAAAAExAQAAAAoxODc5MTExODk0AwAAAAI1MAIAAAAEMTAwOAQAAAABMAcAAAAJNy8zMS8yMDE5CAAAAAoxMi8zMS8yMDE2CQAAAAEw7TgU7RYW1wgcY3JGFxbXCCRDSVEuVFNFOjg3NjYuSVFfQ09NTU9OX0RJVl9DRi5GWTIwMDkBAAAA8e0EAAIAAAAGLTQzMTEzAQgAAAAFAAAAATEBAAAACjEzODI3NjM3MDUDAAAAAjc5AgAAAAQyMDc0BAAAAAEwBwAAAAk3LzMxLzIwMTkIAAAACTMvMzEvMjAwOQkAAAABMGDEnvIWFtcInQ01PxcW1wgbQ0lRLkRCOkFMVi5JUV9HQV9FWFAuRlkyMDE2AQAAABcjCQACAAAABDYzMzkBCAAAAAUAAAABMQEAAAAKMTg3ODA3Mzk1MwMA</t>
  </si>
  <si>
    <t>AAACNTACAAAABTIxNTYyBAAAAAEwBwAAAAk3LzMxLzIwMTkIAAAACjEyLzMxLzIwMTYJAAAAATD9g/vsFhbXCIkGZUAXFtcIKUNJUS5TV1g6WlVSTi5JUV9ERUJUX0VRVUlWX05FVF9QQk8uRlkyMDEzAQAAAJmWDgACAAAABDM2NjYBCAAAAAUAAAABMQEAAAAKMTcxODc0MDY5MwMAAAADMTYwAgAAAAUyMTY3OQQAAAABMAcAAAAJNy8zMS8yMDE5CAAAAAoxMi8zMS8yMDEzCQAAAAEwTHcA7BYW1wjPaoBAFxbXCCdDSVEuVFNFOjg3OTUuSVFfRUJJVERBX0NBUEVYX0lOVC5GWTIwMTMBAAAAy7A2AQIAAAAKMTI0LjY5NDc1NAEIAAAABQAAAAExAQAAAAoxNjI1ODM2ODgyAwAAAAI3OQIAAAAENDE5MQQAAAABMAcAAAAJNy8zMS8yMDE5CAAAAAkzLzMxLzIwMTMJAAAAATDgatvoFhbXCErxF0EXFtcIIUNJUS5EQjpBTFYuSVFfQkVUQV8yWVIuMjAxNS8xMi8zMQEAAAAXIwkAAgAAABAwLjg5NzUyNjU2MTkyNjY4ACuIFhEXFtcIt0OERhcW1wggQ0lRLlRTRTo4NzI1LklRX1NUX0lOVkVTVC5GWTIwMTYBAAAAF1gNAAIAAAAGMzA1MzQ5AQgAAAAFAAAAATEBAAAACjE3OTk3ODg0NTYDAAAAAjc5AgAAAAQxMDY5BAAAAAEwBwAAAAk3LzMxLzIwMTkIAAAACTMvMzEvMjAxNgkAAAABMFXBQ/EWFtcIQEqPPxcW1wgnQ0lRLlRTRTo4NzI5LklRX01BUktFVENBUC4yMDA1LzMvMzEuSlBZAQAAAIbGVQEDAAAAAACD/eER</t>
  </si>
  <si>
    <t>FxbXCAZDvVYXFtcIHkNJUS5UU0U6ODc5NS5JUV9TVF9ERUJULkZZMjAxOQEAAADLsDYBAgAAAAQ2MDAwAQgAAAAFAAAAATEBAAAACjE5NzA2OTQwMDQDAAAAAjc5AgAAAAQxMDQ2BAAAAAEwBwAAAAk3LzMxLzIwMTkIAAAACTMvMzEvMjAxOQkAAAABMJnUJ+8WFtcIZ2TfPxcW1wghQ0lRLlNXWDpaVVJOLklRX1RPVEFMX0RFQlQuRlkyMDEwAQAAAJmWDgACAAAABTE2MDE1AQgAAAAFAAAAATEBAAAACjE1MTcyOTg4ODkDAAAAAzE2MAIAAAAENDE3MwQAAAABMAcAAAAJNy8zMS8yMDE5CAAAAAoxMi8zMS8yMDEwCQAAAAEwBbr96xYW1wiblndAFxbXCC9DSVEuVFNFOjg3NjYuSVFfSU1QVVRfT1BFUl9MRUFTRV9JTlRfRVhQLkZZMjAxOQEAAADx7QQAAwAAAAAAIVg28hYW1wj0v1A/FxbXCDZDSVEuQklUOkcuSVFfQ1VTVE9NX0JFVEEuLTEwNFcuMjAxNC8xMi8zMS4uXk4yMjUuSlBZLkgBAAAAkAkLAAIAAAARMC43MjU3Njk5NDE5NzUwMTMA1DlDEBcW1wiEOIhGFxbXCBRDSVEuMC5JUV9EQV9TVVBQTC5GWQUAAAAAAAAACAAAABUoSW52YWxpZCBUaW1lIFBlcmlvZCmWesnpFhbXCMEj90AXFtcIH0NJUS5OWVNFOlBSVS5JUV9EQV9TVVBQTC5GWTIwMTgBAAAA+NcPAAMAAAAAANUP4OoWFtcIqc+wQBcW1wglQ0lRLk5ZU0U6UFJVLklRX0JBU0lDX0VQU19FWENMLkZZMjAwOQEAAAD41w8AAgAAAAg3LjcyMzc5</t>
  </si>
  <si>
    <t>NgEIAAAABQAAAAExAQAAAAoxNTI0NzI1MTAzAwAAAAMxNjACAAAABDMwNjQEAAAAATAHAAAACTcvMzEvMjAxOQgAAAAKMTIvMzEvMjAwOQkAAAABMA2d6esWFtcIlReXQBcW1wglQ0lRLlRTRTo3MTgxLklRX1BST1ZfQkFEX0RFQlRTLkZZMjAxNAEAAAAD6FwCAgAAAAE4AQgAAAAFAAAAATEBAAAACjE3NTI3NjkwMDMDAAAAAjc5AgAAAAI5NQQAAAABMAcAAAAJNy8zMS8yMDE5CAAAAAkzLzMxLzIwMTQJAAAAATBXhRjuFhbXCH/HFUAXFtcIK0NJUS5UU0U6ODYzMC5JUV9OSV9BVkFJTF9FWENMX01BUkdJTi5GWTIwMTQBAAAA/WjNBgIAAAAGMS40NzA5AQgAAAAFAAAAATEBAAAACjE2ODkyOTgwNjQDAAAAAjc5AgAAAAQ0MTgyBAAAAAEwBwAAAAk3LzMxLzIwMTkIAAAACTMvMzEvMjAxNAkAAAABMGlHxukWFtcI2moCQRcW1wgmQ0lRLlRTRTo4Nzk1LklRX1NBTEVTX01BUktFVElORy5GWTIwMTMBAAAAy7A2AQMAAAAAAJnUJ+8WFtcI8GHNPxcW1wgjQ0lRLkVOWFRQQTpDUy5JUV9BRFZFUlRJU0lORy5GWTIwMTQBAAAAltkBAAMAAAAAAPERFO0WFtcIkVA8QBcW1wgfQ0lRLk5ZU0U6UFJVLklRX0VCSVRfSU5ULkZZMjAxOAEAAAD41w8AAgAAAAg0LjYwMDg0MwEIAAAABQAAAAExAQAAAAoxOTQ1Mjc2ODE4AwAAAAMxNjACAAAABDQxODkEAAAAATAHAAAACTcvMzEvMjAxOQgAAAAKMTIvMzEvMjAxOAkAAAAB</t>
  </si>
  <si>
    <t>MJr0gecWFtcISf1GQRcW1wgqQ0lRLlRTRTo4NzUwLklRX0lOVEVSRVNUX0lOVkVTVF9JTkMuRlkyMDE2AQAAAPB1DQADAAAAAAB7t37wFhbXCCM6gEEXFtcIH0NJUS5UU0U6NzE4MS5JUV9BUl9UVVJOUy5GWTIwMDkBAAAAA+hcAgMAAAAAAGG6segWFtcIr5EjQRcW1wgiQ0lRLkJJVDpHLklRX0xUX0RFQlRfSVNTVUVELkZZMjAxMAEAAACQCQsAAwAAAAAArYTg6hYW1wh1vL5AFxbXCCRDSVEuREI6QUxWLklRX05FVF9ERUJUX0VCSVREQS5GWTIwMTYBAAAAFyMJAAIAAAAIMS44NDM0MzEBCAAAAAUAAAABMQEAAAAKMTg3ODA3Mzk1MwMAAAACNTACAAAABDQxOTMEAAAAATAHAAAACTcvMzEvMjAxOQgAAAAKMTIvMzEvMjAxNgkAAAABMMDRvugWFtcIJGA3QRcW1wglQ0lRLlNXWDpaVVJOLklRX09USEVSX0NMX1NVUFBMLkZZMjAwOAEAAACZlg4AAwAAAAAA8JH96xYW1wgkWnFAFxbXCCVDSVEuVFNFOjg3OTUuSVFfUkVUVVJOX0NBUElUQUwuRlkyMDA4AQAAAMuwNgECAAAABTcuNDc4AQgAAAAFAAAAATEBAAAACjEwNTg5MTUwNDQDAAAAAjc5AgAAAAQ0MzYzBAAAAAEwBwAAAAk3LzMxLzIwMTkIAAAACTMvMzEvMjAwOAkAAAABMDRD2+gWFtcIt0wUQRcW1wgkQ0lRLlNXWDpaVVJOLklRX1VOTEVWRVJFRF9GQ0YuRlkyMDEyAQAAAJmWDgACAAAABi0xMjM3MwEIAAAABQAAAAExAQAAAAoxNjU4NDI3OTYyAwAA</t>
  </si>
  <si>
    <t>AAMxNjACAAAABDQ0MjMEAAAAATAHAAAACTcvMzEvMjAxOQgAAAAKMTIvMzEvMjAxMgkAAAABMEx3AOwWFtcIWXB+QBcW1wgjQ0lRLlRTRTo4NzY2LklRX0JFVEFfNVlSLjIwMTgvMDMvMzEBAAAA8e0EAAIAAAAPMC42MTc3MzgyNjM3MTc1ABs6FhEXFtcI/JZ7RhcW1wgjQ0lRLkJJVDpHLklRX0lOVkVOVE9SWV9UVVJOUy5GWTIwMDkBAAAAkAkLAAMAAAAAAEAcgucWFtcI3oJIQRcW1wgbQ0lRLk5ZU0U6UFJVLklRX0FQSUMuRlkyMDE2AQAAAPjXDwACAAAABTI0NjA2AQgAAAAFAAAAATEBAAAACjE5NDUyNzY4MTcDAAAAAzE2MAIAAAAEMTA4NAQAAAABMAcAAAAJNy8zMS8yMDE5CAAAAAoxMi8zMS8yMDE2CQAAAAEwWeTh6hYW1wj0ZaxAFxbXCCVDSVEuVFNFOjg3MjUuSVFfUFJFRl9ESVZfT1RIRVIuRlkyMDEwAQAAABdYDQADAAAAAABN9IrxFhbXCN4vfT8XFtcIKENJUS5UU0U6ODcyOS5JUV9UT1RBTF9ERUJULkZZMjAxNC4uLi5KUFkBAAAAhsZVAQIAAAAFNDAwMDABCAAAAAUAAAABMQEAAAAKMTY5MDM2OTgxOAMAAAACNzkCAAAABDQxNzMEAAAAATAHAAAACTcvMzEvMjAxOQgAAAAJMy8zMS8yMDE0CQAAAAEwX3Wp5xYW1wiya1tBFxbXCBpDSVEuVFNFOjg3MjUuSVFfQ0lQLkZZMjAxNwEAAAAXWA0AAwAAAAAANuhD8RYW1wgpHZM/FxbXCCtDSVEuVFNFOjg3MjkuSVFfTklfQVZBSUxfRVhDTF9NQVJH</t>
  </si>
  <si>
    <t>SU4uRlkyMDE3AQAAAIbGVQECAAAABjMuMDY4MQEIAAAABQAAAAExAQAAAAoxODQ5NDc2Mjk5AwAAAAI3OQIAAAAENDE4MgQAAAABMAcAAAAJNy8zMS8yMDE5CAAAAAkzLzMxLzIwMTcJAAAAATB0bLHoFhbXCJlDIUEXFtcIKENJUS5UU0U6ODYzMC5JUV9HV19JTlRBTl9BTU9SVF9DRi5GWTIwMTUBAAAA/WjNBgIAAAAENTY5NwEIAAAABQAAAAExAQAAAAoxNzQ2OTEzMDI4AwAAAAI3OQIAAAAEMjE4MgQAAAABMAcAAAAJNy8zMS8yMDE5CAAAAAkzLzMxLzIwMTUJAAAAATAF3ovxFhbXCA20aT8XFtcIIENJUS5UU0U6ODc1MC5JUV9PVEhFUl9SRVYuRlkyMDEzAQAAAPB1DQACAAAABjgwMjI0MAEIAAAABQAAAAExAQAAAAoxNzA0MTUwMzcwAwAAAAI3OQIAAAADMzU3BAAAAAEwBwAAAAk3LzMxLzIwMTkIAAAACTMvMzEvMjAxMwkAAAABMJ5pfvAWFtcI9OuoPxcW1wgsQ0lRLkRCOkFMVi5JUV9NSU5PUklUWV9JTlRFUkVTVF9UT1RBTC5GWTIwMTcBAAAAFyMJAAIAAAAEMzA0OQEIAAAABQAAAAExAQAAAAoxOTQ4Nzg1OTQ4AwAAAAI1MAIAAAAEMTMxMgQAAAABMAcAAAAJNy8zMS8yMDE5CAAAAAoxMi8zMS8yMDE3CQAAAAEw6NH77BYW1wie+2hAFxbXCCBDSVEuREI6QUxWLklRX09USEVSX0lOVEFOLkZZMjAxMAEAAAAXIwkAAgAAAAUyMjAyNwEIAAAABQAAAAExAQAAAAoxNjgzMjA0ODQ4AwAAAAI1MAIAAAAE</t>
  </si>
  <si>
    <t>MTA0MAQAAAABMAcAAAAJNy8zMS8yMDE5CAAAAAoxMi8zMS8yMDEwCQAAAAEwA8QT7RYW1whL+1NAFxbXCC9DSVEuU1dYOlpVUk4uSVFfSU1QVVRfT1BFUl9MRUFTRV9JTlRfRVhQLkZZMjAxMQEAAACZlg4AAgAAAAk0My43NjMwMTYBCAAAAAUAAAABMQEAAAAKMTU4Nzk0MTY3NQMAAAADMTYwAgAAAAUyMTY3MgQAAAABMAcAAAAJNy8zMS8yMDE5CAAAAAoxMi8zMS8yMDExCQAAAAEw8+D96xYW1wiouHlAFxbXCBZDSVEuQklUOkcuSVFfRE8uRlkyMDE4AQAAAJAJCwACAAAAAzE3MwEIAAAABQAAAAExAQAAAAoxOTQ5NTc2NjUwAwAAAAI1MAIAAAACNDAEAAAAATAHAAAACTcvMzEvMjAxOQgAAAAKMTIvMzEvMjAxOAkAAAABMJKhyekWFtcIMQzUQBcW1wgjQ0lRLkVOWFRQQTpDUy5JUV9DQVNIX0lOVkVTVC5GWTIwMTgBAAAAltkBAAIAAAAFLTIxMjQBCAAAAAUAAAABMQEAAAAKMTk0OTIyMDg0NAMAAAACNTACAAAABDIwMDUEAAAAATAHAAAACTcvMzEvMjAxOQgAAAAKMTIvMzEvMjAxOAkAAAABMJhQE+0WFtcI/nlJQBcW1wgiQ0lRLkVOWFRQQTpDUy5JUV9DQVNIX1RBWEVTLkZZMjAxMQEAAACW2QEAAgAAAAM2NzEBCAAAAAUAAAABMQEAAAAKMTU5NjIxODczMwMAAAACNTACAAAABDMwNTMEAAAAATAHAAAACTcvMzEvMjAxOQgAAAAKMTIvMzEvMjAxMQkAAAABMAPEE+0WFtcIVp01QBcW1wgZQ0lRLlNXWDpa</t>
  </si>
  <si>
    <t>VVJOLklRX1JFLkZZMjAxNgEAAACZlg4AAgAAAAUzNTgxMgEIAAAABQAAAAExAQAAAAoxODczNTI1OTE3AwAAAAMxNjACAAAABDEyMjIEAAAAATAHAAAACTcvMzEvMjAxOQgAAAAKMTIvMzEvMjAxNgkAAAABMCnFAOwWFtcIlhaJQBcW1wgnQ0lRLkVOWFRQQTpDUy5JUV9FWFRSQV9BQ0NfSVRFTVMuRlkyMDEyAQAAAJbZAQADAAAAAAADxBPtFhbXCDs6NkAXFtcIGUNJUS5UU0U6ODc1MC5JUV9HUC5GWTIwMTABAAAA8HUNAAIAAAAHMTA3MzE2MwEIAAAABQAAAAExAQAAAAoxNDkyODI3MDk5AwAAAAI3OQIAAAACMTAEAAAAATAHAAAACTcvMzEvMjAxOQgAAAAJMy8zMS8yMDEwCQAAAAEw4QE38BYW1wjIOqA/FxbXCCJDSVEuREI6QUxWLklRX0VCSVREQS5GWTIwMDkuLi4uSlBZAQAAABcjCQACAAAADjEwMTMzNjIuNDY0ODAxAQgAAAAFAAAAATEBAAAACjE2ODMxNTM1MjIDAAAAAjc5AgAAAAQ0MDUxBAAAAAEwBwAAAAk3LzMxLzIwMTkIAAAACjEyLzMxLzIwMDkJAAAAATBxJ6nnFhbXCIImV0EXFtcIG0NJUS5TV1g6WlVSTi5JUV9HUFBFLkZZMjAwOAEAAACZlg4AAgAAAAQzNjk3AQgAAAAFAAAAATEBAAAACjEzMjU4NDczMDcDAAAAAzE2MAIAAAAEMTE2OQQAAAABMAcAAAAJNy8zMS8yMDE5CAAAAAoxMi8zMS8yMDA4CQAAAAEwUmv96xYW1wg1DHFAFxbXCCJDSVEuU1dYOlpVUk4uSVFfQ0FTSF9JTlZFU1Qu</t>
  </si>
  <si>
    <t>RlkyMDEyAQAAAJmWDgACAAAABC0yMzMBCAAAAAUAAAABMQEAAAAKMTY1ODQyNzk2MgMAAAADMTYwAgAAAAQyMDA1BAAAAAEwBwAAAAk3LzMxLzIwMTkIAAAACjEyLzMxLzIwMTIJAAAAATB2UADsFhbXCHoifkAXFtcIJUNJUS5UU0U6ODcyOS5JUV9EQVlTX1NBTEVTX09VVC5GWTIwMTcBAAAAhsZVAQMAAAAAAHRssegWFtcIHmohQRcW1wgeQ0lRLlNXWDpaVVJOLklRX1JBV19JTlYuRlkyMDE0AQAAAJmWDgADAAAAAAAvngDsFhbXCDNPg0AXFtcIJENJUS5UU0U6ODc5NS5JUV9PVEhFUl9MSUFCX0xULkZZMjAxOAEAAADLsDYBAgAAAAgxMzcyNTk2NgEIAAAABQAAAAExAQAAAAoxODk1NjgyODU0AwAAAAI3OQIAAAAEMTA2MgQAAAABMAcAAAAJNy8zMS8yMDE5CAAAAAkzLzMxLzIwMTgJAAAAATCsrSfvFhbXCDql3D8XFtcIJkNJUS5OWVNFOlBSVS5JUV9DVVNUT01fQkVUQS4yMDA3LzEyLzMxAQAAAPjXDwACAAAAEDIuMDczMTkzNDQyMzEyNzQAK4gWERcW1wgbF4ZGFxbXCB5DSVEuTllTRTpQUlUuSVFfV0lQX0lOVi5GWTIwMTMBAAAA+NcPAAMAAAAAAKCV4eoWFtcIdAekQBcW1wgiQ0lRLlRTRTo4NzUwLklRX0RBX1NVUFBMX0NGLkZZMjAxOQEAAADwdQ0AAgAAAAU2NDE2OAEIAAAABQAAAAExAQAAAAoxOTcwNjk0MDEzAwAAAAI3OQIAAAAEMjE3MQQAAAABMAcAAAAJNy8zMS8yMDE5CAAAAAkzLzMxLzIw</t>
  </si>
  <si>
    <t>MTkJAAAAATBt3n7wFhbXCHl3vD8XFtcIIkNJUS5TV1g6WlVSTi5JUV9BRFZFUlRJU0lORy5GWTIwMTcBAAAAmZYOAAMAAAAAACnFAOwWFtcI9jeLQBcW1wgoQ0lRLlRTRTo4NzUwLklRX0VBUk5JTkdfQ09fTUFSR0lOLkZZMjAwOQEAAADwdQ0AAgAAAAYyLjE2MTYBCAAAAAUAAAABMQEAAAAKMTM4NDgzMjkwOAMAAAACNzkCAAAABDQxODEEAAAAATAHAAAACTcvMzEvMjAxOQgAAAAJMy8zMS8yMDA5CQAAAAEw6PXa6BYW1whd4g1BFxbXCChDSVEuVFNFOjg3OTUuSVFfVE9UQUxfREVCVF9SRVBBSUQuRlkyMDE3AQAAAMuwNgECAAAABC00NDkBCAAAAAUAAAABMQEAAAAKMTg0OTQ3NjI2NgMAAAACNzkCAAAABDIxNjYEAAAAATAHAAAACTcvMzEvMjAxOQgAAAAJMy8zMS8yMDE3CQAAAAEwdkoo7xYW1wj9qNo/FxbXCCZDSVEuVFNFOjcxODEuSVFfU0FMRVNfTUFSS0VUSU5HLkZZMjAxOQEAAAAD6FwCAwAAAAAAikEL7hYW1wjN1CRAFxbXCCJDSVEuVFNFOjg3MjUuSVFfUVVJQ0tfUkFUSU8uRlkyMDE5AQAAABdYDQACAAAACDAuODYzMjMyAQgAAAAFAAAAATEBAAAACjE5NzA2OTQwMDgDAAAAAjc5AgAAAAQ0MTIxBAAAAAEwBwAAAAk3LzMxLzIwMTkIAAAACTMvMzEvMjAxOQkAAAABMOj12ugWFtcI4akMQRcW1wgiQ0lRLlRTRTo3MTgxLklRX0NBU0hfSU5WRVNULkZZMjAxMgEAAAAD6FwCAwAAAAAAQV8Y7hYW</t>
  </si>
  <si>
    <t>1whFgRJAFxbXCCNDSVEuRU5YVFBBOkNTLklRX0xFVkVSRURfRkNGLkZZMjAxMgEAAACW2QEAAgAAAAcxMTk0Mi41AQgAAAAFAAAAATEBAAAACjE2NjUzNjgzMTcDAAAAAjUwAgAAAAQ0NDIyBAAAAAEwBwAAAAk3LzMxLzIwMTkIAAAACjEyLzMxLzIwMTIJAAAAATDf6xPtFhbXCF+pOEAXFtcIJENJUS5UU0U6ODc1MC5JUV9DVVJSRU5UX1JBVElPLkZZMjAxNQEAAADwdQ0AAgAAAAgxLjMyMDE4OAEIAAAABQAAAAExAQAAAAoxNzQ2OTEzMDQ0AwAAAAI3OQIAAAAENDAzMAQAAAABMAcAAAAJNy8zMS8yMDE5CAAAAAkzLzMxLzIwMTUJAAAAATAWHdvoFhbXCFyLEUEXFtcIHkNJUS5UU0U6ODc1MC5JUV9aX1NDT1JFLkZZMjAwOQEAAADwdQ0AAwAAAAAA6PXa6BYW1whTVw5BFxbXCCBDSVEuU1dYOlpVUk4uSVFfU1RfSU5WRVNULkZZMjAxMAEAAACZlg4AAgAAAAQxMTcxAQgAAAAFAAAAATEBAAAACjE1MTcyOTg4ODkDAAAAAzE2MAIAAAAEMTA2OQQAAAABMAcAAAAJNy8zMS8yMDE5CAAAAAoxMi8zMS8yMDEwCQAAAAEwBbr96xYW1whz1HZAFxbXCB9DSVEuRU5YVFBBOkNTLklRX1NUX0RFQlQuRlkyMDA5AQAAAJbZAQACAAAABTIwNDY5AQgAAAAFAAAAATEBAAAACjE0Mzg3MTkxODMDAAAAAjUwAgAAAAQxMDQ2BAAAAAEwBwAAAAk3LzMxLzIwMTkIAAAACjEyLzMxLzIwMDkJAAAAATAStgvuFhbXCD1QLkAXFtcI</t>
  </si>
  <si>
    <t>H0NJUS5UU0U6ODcyNS5JUV9ORVRfREVCVC5GWTIwMTUBAAAAF1gNAAIAAAAHLTMwNDk0NAEIAAAABQAAAAExAQAAAAoxNzQ2OTEyOTczAwAAAAI3OQIAAAAENDM2NAQAAAABMAcAAAAJNy8zMS8yMDE5CAAAAAkzLzMxLzIwMTUJAAAAATBpmUPxFhbXCDcqjT8XFtcIKENJUS5UU0U6ODc2Ni5JUV9ERUZfVEFYX0FTU0VUU19MVC5GWTIwMTABAAAA8e0EAAIAAAAFODE5OTMBCAAAAAUAAAABMQEAAAAKMTM4Mjc2MzYwOAMAAAACNzkCAAAABDEwMjYEAAAAATAHAAAACTcvMzEvMjAxOQgAAAAJMy8zMS8yMDEwCQAAAAEwEeqe8hYW1wgekzY/FxbXCDRDSVEuVFNFOjg3MjkuSVFfVE9UQUxfT1VUU1RBTkRJTkdfRklMSU5HX0RBVEUuRlkyMDE3AQAAAIbGVQECAAAACjQzNC45NDcwMjUBBAAAAAUAAAABNQEAAAAKMTg0OTQ3NjI5OQIAAAAFMjQxNTMGAAAAATC+6xjvFhbXCLAl/T8XFtcIGkNJUS5FTlhUUEE6Q1MuSVFfR1AuRlkyMDA5AQAAAJbZAQACAAAABTE2ODcxAQgAAAAFAAAAATEBAAAACjE0Mzg3MTkxODMDAAAAAjUwAgAAAAIxMAQAAAABMAcAAAAJNy8zMS8yMDE5CAAAAAoxMi8zMS8yMDA5CQAAAAEwHY8L7hYW1wjC6SxAFxbXCCVDSVEuVFNFOjg3NTAuSVFfTkVUX1JFTlRBTF9FWFAuRlkyMDE5AQAAAPB1DQADAAAAAAB7t37wFhbXCOQ8uz8XFtcIJUNJUS5UU0U6ODc1MC5JUV9ORVRfUkVOVEFMX0VY</t>
  </si>
  <si>
    <t>UC5GWTIwMTQBAAAA8HUNAAMAAAAAAJ5pfvAWFtcI3r2sPxcW1wgjQ0lRLlRTRTo4NjMwLklRX09USEVSX0VRVUlUWS5GWTIwMTEBAAAA/WjNBgIAAAAGMjQwMjg1AQgAAAAFAAAAATEBAAAACjE0NjQ2MDk0OTMDAAAAAjc5AgAAAAQxMDI4BAAAAAEwBwAAAAk3LzMxLzIwMTkIAAAACTMvMzEvMjAxMQkAAAABMPfzNvIWFtcIfGFdPxcW1wgeQ0lRLkRCOkFMVi5JUV9TVF9JTlZFU1QuRlkyMDA3AQAAABcjCQADAAAAAAAVdhPtFhbXCIv/SkAXFtcIIENJUS5TV1g6WlVSTi5JUV9NQUNISU5FUlkuRlkyMDEwAQAAAJmWDgACAAAABDE4ODEBCAAAAAUAAAABMQEAAAAKMTUxNzI5ODg4OQMAAAADMTYwAgAAAAQzMTE0BAAAAAEwBwAAAAk3LzMxLzIwMTkIAAAACjEyLzMxLzIwMTAJAAAAATAFuv3rFhbXCFDld0AXFtcIGUNJUS5EQjpBTFYuSVFfTEFORC5GWTIwMTEBAAAAFyMJAAMAAAAAAEia+uwWFtcIP3tXQBcW1wgZQ0lRLlRTRTo4Nzk1LklRX0ZYLkZZMjAwOQEAAADLsDYBAgAAAAUtMzEyMwEIAAAABQAAAAExAQAAAAoxMzgyNDE4MDMzAwAAAAI3OQIAAAAEMjE0NAQAAAABMAcAAAAJNy8zMS8yMDE5CAAAAAkzLzMxLzIwMDkJAAAAATBiBX/wFhbXCHgGwz8XFtcIJ0NJUS5UU0U6ODc1MC5JUV9DRk9fQ1VSUkVOVF9MSUFCLkZZMjAxMgEAAADwdQ0AAgAAAAgwLjY4NDA2MgEIAAAABQAAAAExAQAAAAoxNzA0</t>
  </si>
  <si>
    <t>MTUwMTk5AwAAAAI3OQIAAAAENDE4NQQAAAABMAcAAAAJNy8zMS8yMDE5CAAAAAkzLzMxLzIwMTIJAAAAATAWHdvoFhbXCLLeD0EXFtcIIUNJUS5TV1g6WlVSTi5JUV9TR0FfTUFSR0lOLkZZMjAwNwEAAACZlg4AAgAAAAcxMi4wMjM5AQgAAAAFAAAAATEBAAAACTgwMzM1ODY0NgMAAAADMTYwAgAAAAQ0Mzc1BAAAAAEwBwAAAAk3LzMxLzIwMTkIAAAACjEyLzMxLzIwMDcJAAAAATDA0b7oFhbXCP2YOEEXFtcIJkNJUS5FTlhUUEE6Q1MuSVFfTkVUX1JFTlRBTF9FWFAuRlkyMDA5AQAAAJbZAQADAAAAAAAdjwvuFhbXCNDbLUAXFtcIGkNJUS4uSVFfTUlOT1JJVFlfSU5URVJFU1QuBQAAAAEAAAAIAAAAFChJbnZhbGlkIElkZW50aWZpZXIpCb6RGxcW1wgJvpEbFxbXCCFDSVEuRU5YVFBBOkNTLklRX0lOVkVOVE9SWS5GWTIwMDkBAAAAltkBAAMAAAAAABK2C+4WFtcIhQIuQBcW1wglQ0lRLlNXWDpaVVJOLklRX09USEVSX0NMX1NVUFBMLkZZMjAxMwEAAACZlg4AAgAAAAM3ODIBCAAAAAUAAAABMQEAAAAKMTcxODc0MDY5MwMAAAADMTYwAgAAAAQxMDU3BAAAAAEwBwAAAAk3LzMxLzIwMTkIAAAACjEyLzMxLzIwMTMJAAAAATBMdwDsFhbXCDIdgEAXFtcINENJUS5UU0U6ODcyNS5JUV9UT1RBTF9PVVRTVEFORElOR19GSUxJTkdfREFURS5GWTIwMTEBAAAAF1gNAAIAAAAKNjIxLjkxMDg1NwEEAAAABQAAAAE1</t>
  </si>
  <si>
    <t>AQAAAAoxNDY0NjA5NTMyAgAAAAUyNDE1MwYAAAABMD0bi/EWFtcIwEuBPxcW1wgmQ0lRLkVOWFRQQTpDUy5JUV9QUk9WX0JBRF9ERUJUUy5GWTIwMTYBAAAAltkBAAMAAAAAAO04FO0WFtcIHy5BQBcW1wglQ0lRLlNXWDpaVVJOLklRX09USEVSX0NMX1NVUFBMLkZZMjAxOAEAAACZlg4AAgAAAAUyODUwMAEIAAAABQAAAAExAQAAAAoxOTQ0MDQ5ODMxAwAAAAMxNjACAAAABDEwNTcEAAAAATAHAAAACTcvMzEvMjAxOQgAAAAKMTIvMzEvMjAxOAkAAAABMOUo6esWFtcIBgePQBcW1wgbQ0lRLlRTRTo4NzI5LklRX0xBTkQuRlkyMDEzAQAAAIbGVQEDAAAAAADvTxjvFhbXCKGU8T8XFtcIIENJUS5UU0U6ODcyNS5JUV9MVF9JTlZFU1QuRlkyMDEwAQAAABdYDQACAAAABzU1MzQ3NDkBCAAAAAUAAAABMQEAAAAKMTM3MjM1MjQ0MgMAAAACNzkCAAAABDEwNTQEAAAAATAHAAAACTcvMzEvMjAxOQgAAAAJMy8zMS8yMDEwCQAAAAEwTfSK8RYW1wicy30/FxbXCCRDSVEuRU5YVFBBOkNTLklRX1RPVEFMX0VRVUlUWS5GWTIwMTQBAAAAltkBAAIAAAAFNzgyNzUBCAAAAAUAAAABMQEAAAAKMTc4NDI1MDk5NQMAAAACNTACAAAABDEyNzUEAAAAATAHAAAACTcvMzEvMjAxOQgAAAAKMTIvMzEvMjAxNAkAAAABMPERFO0WFtcIV8OuQRcW1wgZQ0lRLk5ZU0U6UFJVLklRX0FSLkZZMjAxNAEAAAD41w8AAwAAAAAA17zh6hYW</t>
  </si>
  <si>
    <t>1wiHAaZAFxbXCB5DSVEuQklUOkcuSVFfTklfQ09NUEFOWS5GWTIwMTABAAAAkAkLAAIAAAAGMjAxOC4zAQgAAAAFAAAAATEBAAAACjE1NDUwMjk3NTYDAAAAAjUwAgAAAAU0MTU3MQQAAAABMAcAAAAJNy8zMS8yMDE5CAAAAAoxMi8zMS8yMDEwCQAAAAEwrYTg6hYW1wimwbxAFxbXCCNDSVEuVFNFOjg3OTUuSVFfRUJJVEFfTUFSR0lOLkZZMjAxNwEAAADLsDYBAgAAAAcxMi4yNTQzAQgAAAAFAAAAATEBAAAACjE4NDk0NzYyNjYDAAAAAjc5AgAAAAQ0NDE5BAAAAAEwBwAAAAk3LzMxLzIwMTkIAAAACTMvMzEvMjAxNwkAAAABMAyR2+gWFtcIO8cZQRcW1wgiQ0lRLkRCOkFMVi5JUV9JTkNfRVFVSVRZX0NGLkZZMjAxOAEAAAAXIwkAAgAAAAQtMjI4AQgAAAAFAAAAATEBAAAACjE5NDg3ODU5NTcDAAAAAjUwAgAAAAQyMDg2BAAAAAEwBwAAAAk3LzMxLzIwMTkIAAAACjEyLzMxLzIwMTgJAAAAATBMRf3rFhbXCFdUbEAXFtcII0NJUS5TV1g6WlVSTi5JUV9CQVNJQ19XRUlHSFQuRlkyMDA4AQAAAJmWDgACAAAACjEzNy45NDMyMTgAUmv96xYW1wgrl3BAFxbXCCRDSVEuVFNFOjg2MzAuSVFfQ1VSUkVOVF9SQVRJTy5GWTIwMTUBAAAA/WjNBgIAAAAIMC41NTkyNzgBCAAAAAUAAAABMQEAAAAKMTc0NjkxMzAyOAMAAAACNzkCAAAABDQwMzAEAAAAATAHAAAACTcvMzEvMjAxOQgAAAAJMy8zMS8yMDE1CQAAAAEw</t>
  </si>
  <si>
    <t>aUfG6RYW1wjnMwNBFxbXCB9DSVEuVFNFOjg3MjUuSVFfT1BFUl9JTkMuRlkyMDA0AQAAABdYDQACAAAABjE4NTIxOQEIAAAABQAAAAExAQAAAAk0NDA5OTMwOTcDAAAAAjc5AgAAAAIyMQQAAAABMAcAAAAJNy8zMS8yMDE5CAAAAAkzLzMxLzIwMDQJAAAAATA9SDjmFhbXCC9NwwsXFtcIGUNJUS5UU0U6ODcyNS5JUV9BUi5GWTIwMTkBAAAAF1gNAAMAAAAAABs/NvAWFtcIECmYPxcW1wgoQ0lRLlRTRTo4NzUwLklRX1RPVEFMX0RJVl9QQUlEX0NGLkZZMjAxMAEAAADwdQ0AAwAAAAAAz0838BYW1wia0qI/FxbXCCVDSVEuVFNFOjcxODEuSVFfTFRfREVCVF9FUVVJVFkuRlkyMDEyAQAAAAPoXAIDAAAAAABX4bHoFhbXCEyMJUEXFtcIHENJUS5EQjpBTFYuSVFfSU5DX1RBWC5GWTIwMTcBAAAAFyMJAAIAAAAEMjk0MQEIAAAABQAAAAExAQAAAAoxOTQ4Nzg1OTQ4AwAAAAI1MAIAAAACNzUEAAAAATAHAAAACTcvMzEvMjAxOQgAAAAKMTIvMzEvMjAxNwkAAAABMOiq++wWFtcIn5xnQBcW1wgxQ0lRLlRTRTo4Nzk1LklRX0NIQU5HRV9ORVRfV09SS0lOR19DQVBJVEFMLkZZMjAxMgEAAADLsDYBAgAAAAU4MzEyMwEIAAAABQAAAAExAQAAAAoxNTU3NTE5MzgzAwAAAAI3OQIAAAAENDQyMQQAAAABMAcAAAAJNy8zMS8yMDE5CAAAAAkzLzMxLzIwMTIJAAAAATCZ1CfvFhbXCEt4zD8XFtcIH0NJUS5UU0U6NzE4MS5J</t>
  </si>
  <si>
    <t>UV9UT1RBTF9DQS5GWTIwMDgBAAAAA+hcAgMAAAAAAFS4FO4WFtcIcIsFQBcW1wgjQ0lRLlRTRTo4NzI1LklRX1RPVEFMX1JFQ0VJVi5GWTIwMTIBAAAAF1gNAAIAAAAGMTc4Njc5AQgAAAAFAAAAATEBAAAACjE2NTAxMTAyMDUDAAAAAjc5AgAAAAQxMDAxBAAAAAEwBwAAAAk3LzMxLzIwMTkIAAAACTMvMzEvMjAxMgkAAAABMHAlQ/EWFtcIlpSDPxcW1wgmQ0lRLlRTRTo4NzY2LklRX0xUX0RFQlRfQ0FQSVRBTC5GWTIwMTUBAAAA8e0EAAIAAAAHMjMuODQ1NgEIAAAABQAAAAExAQAAAAoxNzQ2OTEzMDUyAwAAAAI3OQIAAAAENDE4NwQAAAABMAcAAAAJNy8zMS8yMDE5CAAAAAkzLzMxLzIwMTUJAAAAATB1IMbpFhbXCCww/EAXFtcIGUNJUS5UU0U6ODcyNS5JUV9OSS5GWTIwMTABAAAAF1gNAAIAAAAFMzc2NDABCAAAAAUAAAABMQEAAAAKMTM3MjM1MjQ0MgMAAAACNzkCAAAAAjE1BAAAAAEwBwAAAAk3LzMxLzIwMTkIAAAACTMvMzEvMjAxMAkAAAABME30ivEWFtcI1bCMQRcW1wggQ0lRLlRTRTo4NzY2LklRX1RPVEFMX1JFVi5GWTIwMDgBAAAA8e0EAAIAAAAHMzMyNzcwNwEIAAAABQAAAAExAQAAAAoxMjU5MDcxNDA1AwAAAAI3OQIAAAACMjgEAAAAATAHAAAACTcvMzEvMjAxOQgAAAAJMy8zMS8yMDA4CQAAAAEwiJaZ8hYW1wjhvG1BFxbXCBpDSVEuVFNFOjg3MjUuSVFfUkVWLkZZMjAxNAEAAAAXWA0A</t>
  </si>
  <si>
    <t>AgAAAAczODgwOTI2AQgAAAAFAAAAATEBAAAACjE2OTAzMDk4NzIDAAAAAjc5AgAAAAMxMTIEAAAAATAHAAAACTcvMzEvMjAxOQgAAAAJMy8zMS8yMDE0CQAAAAEwe3JD8RYW1wibcYg/FxbXCBpDSVEuVFNFOjg3MjUuSVFfUkVWLkZZMjAxOQEAAAAXWA0AAgAAAAc1MTAxNjM0AQgAAAAFAAAAATEBAAAACjE5NzA2OTQwMDgDAAAAAjc5AgAAAAMxMTIEAAAAATAHAAAACTcvMzEvMjAxOQgAAAAJMy8zMS8yMDE5CQAAAAEwJhg28BYW1wgJ65Y/FxbXCCNDSVEuVFNFOjg3NTAuSVFfUEVfRVhDTC4uMjAxMy8wMy8zMQEAAADwdQ0AAgAAAAkzOC43MzE4NTMBBwAAAAUAAAABMQEAAAAKMTU4ODE5MTg0NgMAAAABMAIAAAAGMTAwMDI3BAAAAAEwBwAAAAkzLzI5LzIwMTMIAAAACTMvMjkvMjAxMxSUNhIXFtcIAWO/QRcW1wghQ0lRLlRTRTo4NzI5LklRX09USEVSX09QRVIuRlkyMDEwAQAAAIbGVQECAAAABjEwNjA2OQEIAAAABQAAAAExAQAAAAoxMzg0ODMzMDM0AwAAAAI3OQIAAAADMjYwBAAAAAEwBwAAAAk3LzMxLzIwMTkIAAAACTMvMzEvMjAxMAkAAAABMJT7J+8WFtcIPQnnPxcW1wgZQ0lRLlRTRTo4NzI1LklRX0FELkZZMjAxMQEAAAAXWA0AAwAAAAAAPRuL8RYW1wjb1oA/FxbXCCZDSVEuU1dYOlpVUk4uSVFfRklMSU5HX0NVUlJFTkNZLkZZMjAwOQEAAACZlg4AAwAAAANVU0QABbr96xYW1wjFw3VAFxbX</t>
  </si>
  <si>
    <t>CCBDSVEuVFNFOjg3MjkuSVFfTUFDSElORVJZLkZZMjAxOAEAAACGxlUBAwAAAAAAkJAU7hYW1wgoWgBAFxbXCCRDSVEuRU5YVFBBOkNTLklRX1RPVEFMX0VRVUlUWS5GWTIwMDQBAAAAltkBAAIAAAAFMzc1OTkBCAAAAAUAAAABMQEAAAAJNDEwODY0MDQ5AwAAAAI1MAIAAAAEMTI3NQQAAAABMAcAAAAJNy8zMS8yMDE5CAAAAAoxMi8zMS8yMDA0CQAAAAEwnntk5hYW1wih2a1BFxbXCCBDSVEuVFNFOjg3MjkuSVFfTUFDSElORVJZLkZZMjAxNwEAAACGxlUBAwAAAAAAvusY7xYW1whrmv0/FxbXCCtDSVEuREI6QUxWLklRX09USEVSX0lOVkVTVF9BQ1RfU1VQUEwuRlkyMDE3AQAAABcjCQACAAAAAjEzAQgAAAAFAAAAATEBAAAACjE5NDg3ODU5NDgDAAAAAjUwAgAAAAQyMDUxBAAAAAEwBwAAAAk3LzMxLzIwMTkIAAAACjEyLzMxLzIwMTcJAAAAATAMHv3rFhbXCA6XaUAXFtcIIUNJUS5EQjpBTFYuSVFfQkVUQV81WVIuMjAxMC8xMi8zMQEAAAAXIwkAAgAAABAxLjE0NjUyNDE2NDYwMTk2ACuIFhEXFtcIx6eDRhcW1wgsQ0lRLlRTRTo4NzI1LklRX0lNUFVUX09QRVJfTEVBU0VfREVQUi5GWTIwMTYBAAAAF1gNAAMAAAAAAFXBQ/EWFtcIQEqPPxcW1wgmQ0lRLlRTRTo4Nzk1LklRX0xPQU5TX1JFQ0VJVl9MVC5GWTIwMTEBAAAAy7A2AQIAAAAHMjA5MDg2OAEIAAAABQAAAAExAQAAAAoxNDY0NjA5NDU0AwAA</t>
  </si>
  <si>
    <t>AAI3OQIAAAAEMTA1MAQAAAABMAcAAAAJNy8zMS8yMDE5CAAAAAkzLzMxLzIwMTEJAAAAATCpU3/wFhbXCHQlxz8XFtcIIUNJUS5UU0U6ODc5NS5JUV9JTkNfRVFVSVRZLkZZMjAxOAEAAADLsDYBAwAAAAAAdkoo7xYW1wi0Rds/FxbXCCFDSVEuVFNFOjg3OTUuSVFfSU5DX0VRVUlUWS5GWTIwMTUBAAAAy7A2AQMAAAAAAJT7J+8WFtcIyZDSPxcW1wghQ0lRLlRTRTo4NjMwLklRX09USEVSX09QRVIuRlkyMDExAQAAAP1ozQYCAAAABDQyODUBCAAAAAUAAAABMQEAAAAKMTQ2NDYwOTQ5MwMAAAACNzkCAAAAAzI2MAQAAAABMAcAAAAJNy8zMS8yMDE5CAAAAAkzLzMxLzIwMTEJAAAAATABzTbyFhbXCOLbWz8XFtcIKkNJUS5TV1g6WlVSTi5JUV9UT1RBTF9DT01NT05fRVFVSVRZLkZZMjAxMAEAAACZlg4AAgAAAAUzMTQyOQEIAAAABQAAAAExAQAAAAoxNTE3Mjk4ODg5AwAAAAMxNjACAAAABDEwMDYEAAAAATAHAAAACTcvMzEvMjAxOQgAAAAKMTIvMzEvMjAxMAkAAAABMAW6/esWFtcIm5Z3QBcW1wgZQ0lRLlRTRTo4NjMwLklRX0RPLkZZMjAxMgEAAAD9aM0GAwAAAAAAHJCL8RYW1wgY514/FxbXCBlDSVEuVFNFOjcxODEuSVFfTkkuRlkyMDE4AQAAAAPoXAICAAAABjEwNDQ4NwEIAAAABQAAAAExAQAAAAoxODk0MTcyMDU3AwAAAAI3OQIAAAACMTUEAAAAATAHAAAACTcvMzEvMjAxOQgAAAAJMy8zMS8yMDE4</t>
  </si>
  <si>
    <t>CQAAAAEwMfoY7hYW1whh7iFAFxbXCChDSVEuVFNFOjcxODEuSVFfQ1VSUkVOVF9QT1JUX0RFQlQuRlkyMDA4AQAAAAPoXAIDAAAAAABUuBTuFhbXCFfYBUAXFtcIGkNJUS5TV1g6WlVSTi5JUV9FQlQuRlkyMDE1AQAAAJmWDgACAAAABDMzNDEBCAAAAAUAAAABMQEAAAAKMTgyNjkyODYxNQMAAAADMTYwAgAAAAMxMzkEAAAAATAHAAAACTcvMzEvMjAxOQgAAAAKMTIvMzEvMjAxNQkAAAABMC+eAOwWFtcIz9SEQBcW1wgcQ0lRLkVOWFRQQTpDUy5JUV9OUFBFLkZZMjAwOAEAAACW2QEAAgAAAAQxNDk2AQgAAAAFAAAAATEBAAAACjEzNDI2MTc2MzkDAAAAAjUwAgAAAAQxMDA0BAAAAAEwBwAAAAk3LzMxLzIwMTkIAAAACjEyLzMxLzIwMDgJAAAAATAdjwvuFhbXCE4VK0AXFtcIJ0NJUS5UU0U6ODYzMC5JUV9UT1RBTF9SRVYuRlkyMDA5Li4uLkpQWQEAAAD9aM0GAwAAAAAAugCp5xYW1whOf1NBFxbXCCZDSVEuRU5YVFBBOkNTLklRX0RJTFVUX0VQU19FWENMLkZZMjAxNQEAAACW2QEAAgAAAAQyLjE1AQgAAAAFAAAAATEBAAAACjE4MzMzMzUwMzIDAAAAAjUwAgAAAAMxNDIEAAAAATAHAAAACTcvMzEvMjAxOQgAAAAKMTIvMzEvMjAxNQkAAAABMO04FO0WFtcI9uY+QBcW1wglQ0lRLlRTRTo4NjMwLklRX0xUX0RFQlRfUkVQQUlELkZZMjAwOQEAAAD9aM0GAwAAAAAADaY28hYW1wjQWlg/FxbXCBtDSVEuVFNF</t>
  </si>
  <si>
    <t>Ojg3OTUuSVFfQ09HUy5GWTIwMTMBAAAAy7A2AQIAAAAHMTg5MTcxNwEIAAAABQAAAAExAQAAAAoxNjI1ODM2ODgyAwAAAAI3OQIAAAACMzQEAAAAATAHAAAACTcvMzEvMjAxOQgAAAAJMy8zMS8yMDEzCQAAAAEwmdQn7xYW1wiaocw/FxbXCCNDSVEuVFNFOjg3MjUuSVFfQkVUQV8yWVIuMjAxNC8wMy8zMQEAAAAXWA0AAgAAAA4xLjQ5MDk5MzQ3MTY1OAAbOhYRFxbXCI8cfUYXFtcIJUNJUS5FTlhUUEE6Q1MuSVFfTUFSS0VUQ0FQLjIwMDAvMTIvMzEBAAAAltkBAAIAAAAINjA1NDIuMDIBBgAAAAUAAAABMQEAAAAKMTI3OTA3MDM4OAMAAAACNTACAAAABjEwMDA1NAQAAAABMAcAAAAKMTIvMzEvMjAwMNTcAhMXFtcIB/qvQRcW1wgZQ0lRLlRTRTo4NzUwLklRX0RPLkZZMjAxNgEAAADwdQ0AAwAAAAAAe7d+8BYW1wgwFbI/FxbXCBpDSVEuVFNFOjg3OTUuSVFfQ0lQLkZZMjAxOAEAAADLsDYBAwAAAAAArK0n7xYW1wj9Gd0/FxbXCCBDSVEuU1dYOlpVUk4uSVFfU1RfSU5WRVNULkZZMjAwNwEAAACZlg4AAgAAAAQyOTI5AQgAAAAFAAAAATEBAAAACTgwMzM1ODY0NgMAAAADMTYwAgAAAAQxMDY5BAAAAAEwBwAAAAk3LzMxLzIwMTkIAAAACjEyLzMxLzIwMDcJAAAAATBMRf3rFhbXCAEobkAXFtcIIUNJUS5UU0U6ODcyNS5JUV9DQVNIX0ZJTkFOLkZZMjAxNAEAAAAXWA0AAgAAAAYtNTczMjMBCAAAAAUAAAAB</t>
  </si>
  <si>
    <t>MQEAAAAKMTY5MDMwOTg3MgMAAAACNzkCAAAABDIwMDQEAAAAATAHAAAACTcvMzEvMjAxOQgAAAAJMy8zMS8yMDE0CQAAAAEwe3JD8RYW1wiifYs/FxbXCCZDSVEuVFNFOjg3MjUuSVFfQVNTRVRfV1JJVEVET1dOLkZZMjAxNwEAAAAXWA0AAgAAAAUtNTUxMgEIAAAABQAAAAExAQAAAAoxODQ5NDc2MzkwAwAAAAI3OQIAAAACMzIEAAAAATAHAAAACTcvMzEvMjAxOQgAAAAJMy8zMS8yMDE3CQAAAAEwVcFD8RYW1wh7lZE/FxbXCCZDSVEuQklUOkcuSVFfSU5WRVNUX1NFQ1VSSVRZX0NGLkZZMjAxNQEAAACQCQsAAgAAAAYtMTI5MDIBCAAAAAUAAAABMQEAAAAKMTgzMjE5MDYwNgMAAAACNTACAAAABDIwMjcEAAAAATAHAAAACTcvMzEvMjAxOQgAAAAKMTIvMzEvMjAxNQkAAAABMAMSyeoWFtcIgArNQBcW1wgiQ0lRLlRTRTo4NzY2LklRX0NBU0hfSU5WRVNULkZZMjAxMgEAAADx7QQAAgAAAActMjAwNTQyAQgAAAAFAAAAATEBAAAACjE1NTc1MTkxMzcDAAAAAjc5AgAAAAQyMDA1BAAAAAEwBwAAAAk3LzMxLzIwMTkIAAAACTMvMzEvMjAxMgkAAAABMM4J5/IWFtcIN5M9PxcW1wgiQ0lRLlRTRTo4Nzk1LklRX0FTU0VUX1RVUk5TLkZZMjAwOAEAAADLsDYBAgAAAAgwLjEzODcyOQEIAAAABQAAAAExAQAAAAoxMDU4OTE1MDQ0AwAAAAI3OQIAAAAENDE3NwQAAAABMAcAAAAJNy8zMS8yMDE5CAAAAAkzLzMxLzIw</t>
  </si>
  <si>
    <t>MDgJAAAAATA0Q9voFhbXCMNzFEEXFtcIG0NJUS5UU0U6ODc2Ni5JUV9DT0dTLkZZMjAwOQEAAADx7QQAAgAAAAcyMjMwOTAyAQgAAAAFAAAAATEBAAAACjEzODI3NjM3MDUDAAAAAjc5AgAAAAIzNAQAAAABMAcAAAAJNy8zMS8yMDE5CAAAAAkzLzMxLzIwMDkJAAAAATB+vZnyFhbXCNUKbkEXFtcIG0NJUS4wLklRX0xUX0RFQlRfQ0FQSVRBTC5GWQUAAAAAAAAACAAAABUoSW52YWxpZCBUaW1lIFBlcmlvZCm6AKnnFhbXCFoxU0EXFtcIKENJUS5FTlhUUEE6Q1MuSVFfTkVUX0lOVEVSRVNUX0VYUC5GWTIwMDcBAAAAltkBAAIAAAAELTI2MAEIAAAABQAAAAExAQAAAAoxMzQyNjE2MzgzAwAAAAI1MAIAAAADMzY4BAAAAAEwBwAAAAk3LzMxLzIwMTkIAAAACjEyLzMxLzIwMDcJAAAAATCKQQvuFhbXCJBGJ0AXFtcIG0NJUS5CSVQ6Ry5JUV9JTkNfVEFYLkZZMjAxMwEAAACQCQsAAgAAAAM3NTcBCAAAAAUAAAABMQEAAAAKMTcyNDYwMTQxMgMAAAACNTACAAAAAjc1BAAAAAEwBwAAAAk3LzMxLzIwMTkIAAAACjEyLzMxLzIwMTMJAAAAATA7T8jqFhbXCGFHxUAXFtcIIkNJUS5EQjpBTFYuSVFfRVFVSVRZX01FVEhPRC5GWTIwMTQBAAAAFyMJAAIAAAAENDA1OQEIAAAABQAAAAExAQAAAAoxNzgwNTkyNDk3AwAAAAI1MAIAAAAEMzA2MwQAAAABMAcAAAAJNy8zMS8yMDE5CAAAAAoxMi8zMS8yMDE0CQAAAAEwETb7</t>
  </si>
  <si>
    <t>7BYW1wjhJ2BAFxbXCCBDSVEuQklUOkcuSVFfQkVUQV8yWVIuMjAxNi8xMi8zMQEAAACQCQsAAgAAABAxLjExNDY2OTk1MzI4NTE1AMhgQxAXFtcIel+IRhcW1wgeQ0lRLkJJVDpHLklRX0NBU0hfRklOQU4uRlkyMDE2AQAAAJAJCwACAAAABS00NDEzAQgAAAAFAAAAATEBAAAACjE4Nzg2MDkyNzYDAAAAAjUwAgAAAAQyMDA0BAAAAAEwBwAAAAk3LzMxLzIwMTkIAAAACjEyLzMxLzIwMTYJAAAAATD0X8nqFhbXCPGJ0EAXFtcIHENJUS5UU0U6ODc5NS5JUV9DQVBFWC5GWTIwMTcBAAAAy7A2AQIAAAAGLTE3Mzg3AQgAAAAFAAAAATEBAAAACjE4NDk0NzYyNjYDAAAAAjc5AgAAAAQyMDIxBAAAAAEwBwAAAAk3LzMxLzIwMTkIAAAACTMvMzEvMjAxNwkAAAABMHZKKO8WFtcIU4HaPxcW1wgnQ0lRLlRTRTo3MTgxLklRX01BUktFVENBUC4yMDE1LzMvMzEuSlBZAQAAAAPoXAIDAAAAAACD/eERFxbXCOjDuVYXFtcIIUNJUS5CSVQ6Ry5JUV9FUVVJVFlfTUVUSE9ELkZZMjAxMAEAAACQCQsAAgAAAAYyNDM5LjIBCAAAAAUAAAABMQEAAAAKMTU0NTAyOTc1NgMAAAACNTACAAAABDMwNjMEAAAAATAHAAAACTcvMzEvMjAxOQgAAAAKMTIvMzEvMjAxMAkAAAABMK2E4OoWFtcIWPq9QBcW1wglQ0lRLlRTRTo4NzUwLklRX0RBWVNfU0FMRVNfT1VULkZZMjAxOAEAAADwdQ0AAwAAAAAANEPb6BYW1wiNiRNBFxbXCB9DSVEu</t>
  </si>
  <si>
    <t>TllTRTpQUlUuSVFfT1BFUl9JTkMuRlkyMDA4AQAAAPjXDwACAAAAAzUxOQEIAAAABQAAAAExAQAAAAoxNDMzMzUwODU5AwAAAAMxNjACAAAAAjIxBAAAAAEwBwAAAAk3LzMxLzIwMTkIAAAACjEyLzMxLzIwMDgJAAAAATAXdunrFhbXCHJaIA4XFtcIHkNJUS5EQjpBTFYuSVFfRElWX1NIQVJFLkZZMjAxNAEAAAAXIwkAAgAAAAQ2Ljg1AQgAAAAFAAAAATEBAAAACjE3ODA1OTI0OTcDAAAAAjUwAgAAAAQzMDU4BAAAAAEwBwAAAAk3LzMxLzIwMTkIAAAACjEyLzMxLzIwMTQJAAAAATARNvvsFhbXCAHwXkAXFtcILkNJUS5OWVNFOlBSVS5JUV9UT1RBTF9MSUFCX1RPVEFMX0FTU0VUUy5GWTIwMTABAAAA+NcPAAIAAAAHOTMuOTAwNQEIAAAABQAAAAExAQAAAAoxNTg4OTk4MjY4AwAAAAMxNjACAAAABDQxODgEAAAAATAHAAAACTcvMzEvMjAxOQgAAAAKMTIvMzEvMjAxMAkAAAABMKengecWFtcI/O5BQRcW1wglQ0lRLlRTRTo4NzUwLklRX0RBWVNfU0FMRVNfT1VULkZZMjAxNQEAAADwdQ0AAwAAAAAAFh3b6BYW1whQshFBFxbXCCBDSVEuVFNFOjg3MjUuSVFfRElWRVNUX0NGLkZZMjAxNQEAAAAXWA0AAwAAAAAAaZlD8RYW1whz7Y0/FxbXCCBDSVEuVFNFOjg3MjkuSVFfQ0hBTkdFX0FSLkZZMjAxMAEAAACGxlUBAwAAAAAAZSMo7xYW1whVBuk/FxbXCCBDSVEuVFNFOjg3MjUuSVFfRElWRVNUX0NGLkZZMjAx</t>
  </si>
  <si>
    <t>OAEAAAAXWA0AAwAAAAAAJhg28BYW1wgHdpY/FxbXCDFDSVEuVFNFOjg3MjUuSVFfQ0hBTkdFX05FVF9XT1JLSU5HX0NBUElUQUwuRlkyMDEyAQAAABdYDQACAAAABjU4NDYxMgEIAAAABQAAAAExAQAAAAoxNjUwMTEwMjA1AwAAAAI3OQIAAAAENDQyMQQAAAABMAcAAAAJNy8zMS8yMDE5CAAAAAkzLzMxLzIwMTIJAAAAATCJS0PxFhbXCINnhT8XFtcIIkNJUS5UU0U6ODc2Ni5JUV9RVUlDS19SQVRJTy5GWTIwMTYBAAAA8e0EAAIAAAAIMC44ODEzNDcBCAAAAAUAAAABMQEAAAAKMTc5OTc4ODMzMAMAAAACNzkCAAAABDQxMjEEAAAAATAHAAAACTcvMzEvMjAxOQgAAAAJMy8zMS8yMDE2CQAAAAEwdSDG6RYW1whcpfxAFxbXCDFDSVEuVFNFOjg3MjUuSVFfQ0hBTkdFX05FVF9XT1JLSU5HX0NBUElUQUwuRlkyMDE3AQAAABdYDQACAAAABjEwNjAxOQEIAAAABQAAAAExAQAAAAoxODQ5NDc2MzkwAwAAAAI3OQIAAAAENDQyMQQAAAABMAcAAAAJNy8zMS8yMDE5CAAAAAkzLzMxLzIwMTcJAAAAATA/yzXwFhbXCOwGlD8XFtcIIUNJUS5OWVNFOlBSVS5JUV9DQVNIX0VRVUlWLkZZMjAxOAEAAAD41w8AAgAAAAUxNTM1MwEIAAAABQAAAAExAQAAAAoxOTQ1Mjc2ODE4AwAAAAMxNjACAAAABDEwOTYEAAAAATAHAAAACTcvMzEvMjAxOQgAAAAKMTIvMzEvMjAxOAkAAAABMNUP4OoWFtcIdpKxQBcW1wgrQ0lRLlRTRTo4</t>
  </si>
  <si>
    <t>NzI1LklRX01JTk9SSVRZX0lOVEVSRVNUX0lTLkZZMjAxMAEAAAAXWA0AAgAAAAQtNDM5AQgAAAAFAAAAATEBAAAACjEzNzIzNTI0NDIDAAAAAjc5AgAAAAI4MwQAAAABMAcAAAAJNy8zMS8yMDE5CAAAAAkzLzMxLzIwMTAJAAAAATBN9IrxFhbXCJwIfT8XFtcIIkNJUS5FTlhUUEE6Q1MuSVFfVE9UQUxfREVCVC5GWTIwMDMBAAAAltkBAAIAAAAFMTc0NjABCAAAAAUAAAABMQEAAAAJMTU3MjQyMTMxAwAAAAI1MAIAAAAENDE3MwQAAAABMAcAAAAJNy8zMS8yMDE5CAAAAAoxMi8zMS8yMDAzCQAAAAEwnntk5hYW1wjH65NBFxbXCBpDSVEuQklUOkcuSVFfR0FfRVhQLkZZMjAxMQEAAACQCQsAAgAAAAQzMzMxAQgAAAAFAAAAATEBAAAACjE1OTM5Mjc0NDcDAAAAAjUwAgAAAAUyMTU2MgQAAAABMAcAAAAJNy8zMS8yMDE5CAAAAAoxMi8zMS8yMDExCQAAAAEwoKvg6hYW1wjU8r9AFxbXCCJDSVEuREI6QUxWLklRX0NBU0hfSU5URVJFU1QuRlkyMDEyAQAAABcjCQACAAAABDE1MDMBCAAAAAUAAAABMQEAAAAKMTY4MzE1MzU0NwMAAAACNTACAAAABDMwMjgEAAAAATAHAAAACTcvMzEvMjAxOQgAAAAKMTIvMzEvMjAxMgkAAAABMCTo+uwWFtcIHEhbQBcW1wgfQ0lRLkRCOkFMVi5JUV9JTkNfRVFVSVRZLkZZMjAwOAEAAAAXIwkAAwAAAAAAFXYT7RYW1wgZIk1AFxbXCCRDSVEuVFNFOjg3MjkuSVFfQ0FTSF9JTlRF</t>
  </si>
  <si>
    <t>UkVTVC5GWTIwMDgBAAAAhsZVAQIAAAAEOTk0NwEIAAAABQAAAAExAQAAAAoxMDYxMTk2MTUzAwAAAAI3OQIAAAAEMzAyOAQAAAABMAcAAAAJNy8zMS8yMDE5CAAAAAkzLzMxLzIwMDgJAAAAATCU+yfvFhbXCGOu4z8XFtcIHENJUS5UU0U6ODcyOS5JUV9FQklUQS5GWTIwMTABAAAAhsZVAQIAAAAFODIyNjEBCAAAAAUAAAABMQEAAAAKMTM4NDgzMzAzNAMAAAACNzkCAAAABjEwMDY4OQQAAAABMAcAAAAJNy8zMS8yMDE5CAAAAAkzLzMxLzIwMTAJAAAAATBlIyjvFhbXCCul5z8XFtcIIkNJUS5TV1g6WlVSTi5JUV9BRFZFUlRJU0lORy5GWTIwMDkBAAAAmZYOAAMAAAAAAPCR/esWFtcIi6JzQBcW1wgbQ0lRLlRTRTo4NzY2LklRX0FQSUMuRlkyMDEzAQAAAPHtBAADAAAAAADOCefyFhbXCJvbPz8XFtcIH0NJUS5CSVQ6Ry5JUV9MRVZFUkVEX0ZDRi5GWTIwMTMBAAAAkAkLAAIAAAAINDI0Ni4zNzUBCAAAAAUAAAABMQEAAAAKMTcyNDYwMTQxMgMAAAACNTACAAAABDQ0MjIEAAAAATAHAAAACTcvMzEvMjAxOQgAAAAKMTIvMzEvMjAxMwkAAAABMCqdyOoWFtcIpLbHQBcW1wgmQ0lRLlNXWDpaVVJOLklRX0NVU1RPTV9CRVRBLjIwMDcvMTIvMzEBAAAAmZYOAAIAAAARMC42MzE2NTgwMTg3NjY5OTIAK4gWERcW1wiHuIRGFxbXCCRDSVEuVFNFOjg3MjkuSVFfSU5DX0VRVUlUWV9DRi5GWTIwMTABAAAAhsZVAQIA</t>
  </si>
  <si>
    <t>AAADMzA3AQgAAAAFAAAAATEBAAAACjEzODQ4MzMwMzQDAAAAAjc5AgAAAAQyMDg2BAAAAAEwBwAAAAk3LzMxLzIwMTkIAAAACTMvMzEvMjAxMAkAAAABMGUjKO8WFtcIduDoPxcW1wghQ0lRLlRTRTo3MTgxLklRX0NBU0hfRklOQU4uRlkyMDEyAQAAAAPoXAIDAAAAAABBXxjuFhbXCD2oEkAXFtcILkNJUS5UU0U6ODc2Ni5JUV9UT1RBTF9ERUJUX0VCSVREQV9DQVBFWC5GWTIwMTMBAAAA8e0EAAIAAAAINi41OTc3NDIBCAAAAAUAAAABMQEAAAAKMTcxNDgwMjg5NQMAAAACNzkCAAAABTIzMzEzBAAAAAEwBwAAAAk3LzMxLzIwMTkIAAAACTMvMzEvMjAxMwkAAAABMIP5xekWFtcIvR/7QBcW1wgqQ0lRLlRTRTo4NzI1LklRX1RPVEFMX0NPTU1PTl9FUVVJVFkuRlkyMDE5AQAAABdYDQACAAAABzI3NTEzMDMBCAAAAAUAAAABMQEAAAAKMTk3MDY5NDAwOAMAAAACNzkCAAAABDEwMDYEAAAAATAHAAAACTcvMzEvMjAxOQgAAAAJMy8zMS8yMDE5CQAAAAEwGz828BYW1wiixJg/FxbXCCRDSVEuVFNFOjg3NTAuSVFfRUJJVERBX01BUkdJTi5GWTIwMTkBAAAA8HUNAAIAAAAHMTIuNjQ0MgEIAAAABQAAAAExAQAAAAoxOTcwNjk0MDEzAwAAAAI3OQIAAAAENDA0NwQAAAABMAcAAAAJNy8zMS8yMDE5CAAAAAkzLzMxLzIwMTkJAAAAATA0Q9voFhbXCMzXE0EXFtcIJ0NJUS5UU0U6ODcyNS5JUV9UT1RBTF9PVEhFUl9P</t>
  </si>
  <si>
    <t>UEVSLkZZMjAxNQEAAAAXWA0AAgAAAAY1ODExNDgBCAAAAAUAAAABMQEAAAAKMTc0NjkxMjk3MwMAAAACNzkCAAAAAzM4MAQAAAABMAcAAAAJNy8zMS8yMDE5CAAAAAkzLzMxLzIwMTUJAAAAATBpmUPxFhbXCJfLiz8XFtcIH0NJUS5FTlhUUEE6Q1MuSVFfU1RfREVCVC5GWTIwMTcBAAAAltkBAAIAAAAEMjE4NgEIAAAABQAAAAExAQAAAAoxOTQ5MjIwODMwAwAAAAI1MAIAAAAEMTA0NgQAAAABMAcAAAAJNy8zMS8yMDE5CAAAAAoxMi8zMS8yMDE3CQAAAAEw4l8U7RYW1wgMhUVAFxbXCCNDSVEuVFNFOjg2MzAuSVFfUEVfRVhDTC4uMjAxMC8wMy8zMQEAAAD9aM0GAwAAAAAA8eE2EhcW1wgk+cFBFxbXCCFDSVEuVFNFOjg3NTAuSVFfU0dBX01BUkdJTi5GWTIwMDgBAAAA8HUNAAMAAAAAAOj12ugWFtcIkR4NQRcW1wglQ0lRLlRTRTo4Nzk1LklRX0dXX0lOVEFOX0FNT1JULkZZMjAxNAEAAADLsDYBAwAAAAAAlPsn7xYW1wizg88/FxbXCB5DSVEuREI6QUxWLklRX0NBU0hfT1BFUi5GWTIwMTQBAAAAFyMJAAIAAAAFMzIyMzIBCAAAAAUAAAABMQEAAAAKMTc4MDU5MjQ5NwMAAAACNTACAAAABDIwMDYEAAAAATAHAAAACTcvMzEvMjAxOQgAAAAKMTIvMzEvMjAxNAkAAAABMAdd++wWFtcIo5tgQBcW1wgiQ0lRLkJJVDpHLklRX09USEVSX0NMX1NVUFBMLkZZMjAxNQEAAACQCQsAAgAAAAQzMTM0AQgAAAAFAAAA</t>
  </si>
  <si>
    <t>ATEBAAAACjE4MzIxOTA2MDYDAAAAAjUwAgAAAAQxMDU3BAAAAAEwBwAAAAk3LzMxLzIwMTkIAAAACjEyLzMxLzIwMTUJAAAAATA06sjqFhbXCJpHzEAXFtcIJENJUS5TV1g6WlVSTi5JUV9JTkNfRVFVSVRZX0NGLkZZMjAwNwEAAACZlg4AAgAAAAMtMTMBCAAAAAUAAAABMQEAAAAJODAzMzU4NjQ2AwAAAAMxNjACAAAABDIwODYEAAAAATAHAAAACTcvMzEvMjAxOQgAAAAKMTIvMzEvMjAwNwkAAAABMFJr/esWFtcItzhvQBcW1wgmQ0lRLlRTRTo4NzUwLklRX0NVU1RPTV9CRVRBLjIwMDkvMDMvMzEBAAAA8HUNAAIAAAAQMS4xODY0OTYzNjE0ODQxNwAbOhYRFxbXCHCRfUYXFtcIIkNJUS5UU0U6ODc5NS5JUV9BRFZFUlRJU0lORy5GWTIwMTEBAAAAy7A2AQMAAAAAAKlTf/AWFtcIednGPxcW1wgZQ0lRLk5ZU0U6UFJVLklRX0FELkZZMjAxNgEAAAD41w8AAwAAAAAAWeTh6hYW1wgx8atAFxbXCB9DSVEuTllTRTpQUlUuSVFfVFJFQVNVUlkuRlkyMDExAQAAAPjXDwACAAAABi0xMTkyMAEIAAAABQAAAAExAQAAAAoxNjYwNzk1NjAyAwAAAAMxNjACAAAABDEyNDgEAAAAATAHAAAACTcvMzEvMjAxOQgAAAAKMTIvMzEvMjAxMQkAAAABMIOX6+sWFtcI2O+dQBcW1wglQ0lRLlRTRTo4NjMwLklRX09USEVSX0NMX1NVUFBMLkZZMjAxMAEAAAD9aM0GAwAAAAAAAc028hYW1wiUMFo/FxbXCCVDSVEuU1dYOlpVUk4u</t>
  </si>
  <si>
    <t>SVFfQkFTSUNfRVBTX0lOQ0wuRlkyMDE1AQAAAJmWDgACAAAACTEyLjM2NTkwNAEIAAAABQAAAAExAQAAAAoxODI2OTI4NjE1AwAAAAMxNjACAAAAATkEAAAAATAHAAAACTcvMzEvMjAxOQgAAAAKMTIvMzEvMjAxNQkAAAABMC+eAOwWFtcIq/uEQBcW1wggQ0lRLlRTRTo4NzUwLklRX0xUX0lOVkVTVC5GWTIwMDkBAAAA8HUNAAIAAAAIMjI3NTM1MjIBCAAAAAUAAAABMQEAAAAKMTM4NDgzMjkwOAMAAAACNzkCAAAABDEwNTQEAAAAATAHAAAACTcvMzEvMjAxOQgAAAAJMy8zMS8yMDA5CQAAAAEwLts28BYW1wiQQJ4/FxbXCChDSVEuVFNFOjcxODEuSVFfTUlOT1JJVFlfSU5URVJFU1QuRlkyMDE0AQAAAAPoXAIDAAAAAABXhRjuFhbXCCRNF0AXFtcIGUNJUS4wLklRX1NBTEVfSU5UQU5fQ0YuRlkFAAAAAAAAAAgAAAAVKEludmFsaWQgVGltZSBQZXJpb2QplnrJ6RYW1wgiZPZAFxbXCCVDSVEuVFNFOjg3MjkuSVFfR1dfSU5UQU5fQU1PUlQuRlkyMDA4AQAAAIbGVQEDAAAAAACZ1CfvFhbXCGzw4D8XFtcIKENJUS5UU0U6ODcyOS5JUV9UT1RBTF9ESVZfUEFJRF9DRi5GWTIwMTQBAAAAhsZVAQIAAAAGLTEwODc4AQgAAAAFAAAAATEBAAAACjE2OTAzNjk4MTgDAAAAAjc5AgAAAAQyMDIyBAAAAAEwBwAAAAk3LzMxLzIwMTkIAAAACTMvMzEvMjAxNAkAAAABMPR2GO8WFtcICGP1PxcW1wgvQ0lRLlRTRTo4Nzk1</t>
  </si>
  <si>
    <t>LklRX0lNUFVUX09QRVJfTEVBU0VfSU5UX0VYUC5GWTIwMTUBAAAAy7A2AQMAAAAAAGUjKO8WFtcIOlbTPxcW1wgnQ0lRLlRTRTo4NzY2LklRX1RPVEFMX09USEVSX09QRVIuRlkyMDA5AQAAAPHtBAACAAAABjQ3ODQzNAEIAAAABQAAAAExAQAAAAoxMzgyNzYzNzA1AwAAAAI3OQIAAAADMzgwBAAAAAEwBwAAAAk3LzMxLzIwMTkIAAAACTMvMzEvMjAwOQkAAAABMH69mfIWFtcINcUyPxcW1wglQ0lRLlNXWDpaVVJOLklRX0xUX0RFQlRfUkVQQUlELkZZMjAwOAEAAACZlg4AAgAAAAUtMTkzMAEIAAAABQAAAAExAQAAAAoxMzI1ODQ3MzA3AwAAAAMxNjACAAAABDIwMzYEAAAAATAHAAAACTcvMzEvMjAxOQgAAAAKMTIvMzEvMjAwOAkAAAABMPCR/esWFtcI02lyQBcW1wgoQ0lRLlRTRTo4NzI5LklRX1RPVEFMX0RJVl9QQUlEX0NGLkZZMjAxOQEAAACGxlUBAgAAAAYtMjYwOTUBCAAAAAUAAAABMQEAAAAKMTk3MDY5Mzk1OAMAAAACNzkCAAAABDIwMjIEAAAAATAHAAAACTcvMzEvMjAxOQgAAAAJMy8zMS8yMDE5CQAAAAEwkJAU7hYW1whZAwRAFxbXCC5DSVEuU1dYOlpVUk4uSVFfVE9UQUxfREVCVF9FQklUREFfQ0FQRVguRlkyMDA3AQAAAJmWDgACAAAACDIuMTA5OTYzAQgAAAAFAAAAATEBAAAACTgwMzM1ODY0NgMAAAADMTYwAgAAAAUyMzMxMwQAAAABMAcAAAAJNy8zMS8yMDE5CAAAAAoxMi8zMS8yMDA3</t>
  </si>
  <si>
    <t>CQAAAAEwwNG+6BYW1wiVNDlBFxbXCCRDSVEuREI6QUxWLklRX0FTU0VUX1dSSVRFRE9XTi5GWTIwMTYBAAAAFyMJAAMAAAAAAP2D++wWFtcInZFkQBcW1wggQ0lRLlRTRTo4Nzk1LklRX0xUX0lOVkVTVC5GWTIwMTEBAAAAy7A2AQIAAAAHODg0OTgyOQEIAAAABQAAAAExAQAAAAoxNDY0NjA5NDU0AwAAAAI3OQIAAAAEMTA1NAQAAAABMAcAAAAJNy8zMS8yMDE5CAAAAAkzLzMxLzIwMTEJAAAAATCpU3/wFhbXCHQlxz8XFtcIKkNJUS5UU0U6ODc2Ni5JUV9JTkNfVEFYX1BBWV9DVVJSRU5ULkZZMjAxMgEAAADx7QQAAwAAAAAAzuLm8hYW1wh3qTw/FxbXCCpDSVEuVFNFOjg2MzAuSVFfVEVWX0VCSVREQS4yMDAwLjIwMTIvMDMvMzEBAAAA/WjNBgMAAAACTk0BBwAAAAUAAAABMQEAAAAKMTUxNzAwMDc1NgMAAAABMAIAAAAGMTAwMDMwBAAAAAEwBwAAAAkzLzMwLzIwMTIIAAAACTMvMzAvMjAxMhSUNhIXFtcIiPV1RhcW1wguQ0lRLlNXWDpaVVJOLklRX1RPVEFMX0RFQlRfRUJJVERBX0NBUEVYLkZZMjAwOAEAAACZlg4AAgAAAAg0LjcwNzM1MgEIAAAABQAAAAExAQAAAAoxMzI1ODQ3MzA3AwAAAAMxNjACAAAABTIzMzEzBAAAAAEwBwAAAAk3LzMxLzIwMTkIAAAACjEyLzMxLzIwMDgJAAAAATDA0b7oFhbXCDyxOUEXFtcIIkNJUS5UU0U6ODc1MC5JUV9MRVZFUkVEX0ZDRi5GWTIwMTMBAAAA8HUNAAIAAAAK</t>
  </si>
  <si>
    <t>MTE5MTA0LjYyNQEIAAAABQAAAAExAQAAAAoxNzA0MTUwMzcwAwAAAAI3OQIAAAAENDQyMgQAAAABMAcAAAAJNy8zMS8yMDE5CAAAAAkzLzMxLzIwMTMJAAAAATCeaX7wFhbXCBHUqz8XFtcIHENJUS5UU0U6ODc2Ni5JUV9DQVBFWC5GWTIwMTIBAAAA8e0EAAIAAAAGLTIxMzQxAQgAAAAFAAAAATEBAAAACjE1NTc1MTkxMzcDAAAAAjc5AgAAAAQyMDIxBAAAAAEwBwAAAAk3LzMxLzIwMTkIAAAACTMvMzEvMjAxMgkAAAABMM4J5/IWFtcI/RVoQRcW1wggQ0lRLlRTRTo4Nzk1LklRX0xUX0lOVkVTVC5GWTIwMTQBAAAAy7A2AQIAAAAIMTA2MDAxMDEBCAAAAAUAAAABMQEAAAAKMTc3NDk3ODU2OAMAAAACNzkCAAAABDEwNTQEAAAAATAHAAAACTcvMzEvMjAxOQgAAAAJMy8zMS8yMDE0CQAAAAEwlPsn7xYW1wiCldA/FxbXCCVDSVEuTllTRTpQUlUuSVFfT1RIRVJfQ0xfU1VQUEwuRlkyMDE3AQAAAPjXDwACAAAAAzY0MwEIAAAABQAAAAExAQAAAAoxOTQ1Mjc2ODQxAwAAAAMxNjACAAAABDEwNTcEAAAAATAHAAAACTcvMzEvMjAxOQgAAAAKMTIvMzEvMjAxNwkAAAABMI0K4uoWFtcIRCOvQBcW1wglQ0lRLk5ZU0U6UFJVLklRX09USEVSX0NMX1NVUFBMLkZZMjAxMgEAAAD41w8AAgAAAAMzMDcBCAAAAAUAAAABMQEAAAAKMTcyMDM2ODEwMQMAAAADMTYwAgAAAAQxMDU3BAAAAAEwBwAAAAk3LzMxLzIwMTkIAAAA</t>
  </si>
  <si>
    <t>CjEyLzMxLzIwMTIJAAAAATBubuHqFhbXCCWuoEAXFtcIIENJUS5UU0U6NzE4MS5JUV9OSV9NQVJHSU4uRlkyMDEyAQAAAAPoXAIDAAAAAABX4bHoFhbXCHo+JUEXFtcIIkNJUS5FTlhUUEE6Q1MuSVFfTklfQ09NUEFOWS5GWTIwMDgBAAAAltkBAAIAAAAEMTIzNgEIAAAABQAAAAExAQAAAAoxMzQyNjE3NjM5AwAAAAI1MAIAAAAFNDE1NzEEAAAAATAHAAAACTcvMzEvMjAxOQgAAAAKMTIvMzEvMjAwOAkAAAABMERoC+4WFtcIgVMqQBcW1wgnQ0lRLlNXWDpaVVJOLklRX05FVF9JTlRFUkVTVF9FWFAuRlkyMDE3AQAAAJmWDgACAAAABC00MTEBCAAAAAUAAAABMQEAAAAKMTk0NDA0OTgyOQMAAAADMTYwAgAAAAMzNjgEAAAAATAHAAAACTcvMzEvMjAxOQgAAAAKMTIvMzEvMjAxNwkAAAABMCnFAOwWFtcIH5yKQBcW1wgrQ0lRLlRTRTo4NzY2LklRX01JTk9SSVRZX0lOVEVSRVNUX0lTLkZZMjAxMQEAAADx7QQAAgAAAAUtMTU0NgEIAAAABQAAAAExAQAAAAoxNDY0NjA5NTQ1AwAAAAI3OQIAAAACODMEAAAAATAHAAAACTcvMzEvMjAxOQgAAAAJMy8zMS8yMDExCQAAAAEwEeqe8hYW1wiLtDg/FxbXCCZDSVEuVFNFOjg2MzAuSVFfT1RIRVJfTFRfQVNTRVRTLkZZMjAxMgEAAAD9aM0GAgAAAAY3NDU4NzUBCAAAAAUAAAABMQEAAAAKMTYzNzMyNTA4MgMAAAACNzkCAAAABDEwNjAEAAAAATAHAAAACTcvMzEvMjAx</t>
  </si>
  <si>
    <t>OQgAAAAJMy8zMS8yMDEyCQAAAAEwHJCL8RYW1wix9l8/FxbXCClDSVEuVFNFOjg3MjkuSVFfQVNTRVRfV1JJVEVET1dOX0NGLkZZMjAxMwEAAACGxlUBAwAAAAAA708Y7xYW1wgACvI/FxbXCBlDSVEuU1dYOlpVUk4uSVFfQUQuRlkyMDE0AQAAAJmWDgACAAAABS0xMzY5AQgAAAAFAAAAATEBAAAACjE3Nzg0MzMxNzUDAAAAAzE2MAIAAAAEMTA3NQQAAAABMAcAAAAJNy8zMS8yMDE5CAAAAAoxMi8zMS8yMDE0CQAAAAEwTHcA7BYW1whejIJAFxbXCCRDSVEuREI6QUxWLklRX0lOVkVTVF9MT0FOU19DRi5GWTIwMTEBAAAAFyMJAAIAAAAFLTI1NzYBCAAAAAUAAAABMQEAAAAKMTY4MzIwNTc1OAMAAAACNTACAAAABDIwMzIEAAAAATAHAAAACTcvMzEvMjAxOQgAAAAKMTIvMzEvMjAxMQkAAAABMDbB+uwWFtcIEBdYQBcW1wgbQ0lRLi5JUV9ERUJUX0VRVUlWX05FVF9QQk8uBQAAAAEAAAAIAAAAFChJbnZhbGlkIElkZW50aWZpZXIpW5iRGxcW1whbmJEbFxbXCCxDSVEuVFNFOjg3NjYuSVFfTkVUX0RFQlRfRUJJVERBX0NBUEVYLkZZMjAxOAEAAADx7QQAAgAAAAgwLjQ2MjcxOAEIAAAABQAAAAExAQAAAAoxODk1NjI1NTg0AwAAAAI3OQIAAAAFMjMzMTQEAAAAATAHAAAACTcvMzEvMjAxOQgAAAAJMy8zMS8yMDE4CQAAAAEwdSDG6RYW1wjKKP5AFxbXCCpDSVEuTllTRTpQUlUuSVFfVEVWX0VCSVREQS4yMDAw</t>
  </si>
  <si>
    <t>LjIwMTAvMDMvMzEBAAAA+NcPAAIAAAAJMTAuOTc2MDgxAQcAAAAFAAAAATEBAAAACjEzMzE0NDE5NzYDAAAAATACAAAABjEwMDAzMAQAAAABMAcAAAAJMy8zMS8yMDEwCAAAAAkzLzMxLzIwMTAYujYSFxbXCN5keEYXFtcIJENJUS5UU0U6ODcyOS5JUV9DQVNIX0lOVEVSRVNULkZZMjAxMwEAAACGxlUBAgAAAAQ4MzMwAQgAAAAFAAAAATEBAAAACjE2MjU5NzUzNDcDAAAAAjc5AgAAAAQzMDI4BAAAAAEwBwAAAAk3LzMxLzIwMTkIAAAACTMvMzEvMjAxMwkAAAABMO9PGO8WFtcI2H7yPxcW1wgnQ0lRLlRTRTo4NzUwLklRX01BUktFVENBUC4yMDA4LzMvMzEuSlBZAQAAAPB1DQADAAAAAAAdbDYSFxbXCD9ZvFYXFtcIGUNJUS5UU0U6ODcyOS5JUV9BUC5GWTIwMTYBAAAAhsZVAQIAAAAFNzI4MDkBCAAAAAUAAAABMQEAAAAKMTc5OTc4ODU0NQMAAAACNzkCAAAABDEwMTgEAAAAATAHAAAACTcvMzEvMjAxOQgAAAAJMy8zMS8yMDE2CQAAAAEwycMY7xYW1wjQF/o/FxbXCCNDSVEuRU5YVFBBOkNTLklRX0FTU0VUX1RVUk5TLkZZMjAxOAEAAACW2QEAAgAAAAgwLjExODE3NQEIAAAABQAAAAExAQAAAAoxOTQ5MjIwODQ0AwAAAAI1MAIAAAAENDE3NwQAAAABMAcAAAAJNy8zMS8yMDE5CAAAAAoxMi8zMS8yMDE4CQAAAAEwtYO+6BYW1wjA0zBBFxbXCBlDSVEuVFNFOjg3MjkuSVFfQVAuRlkyMDEzAQAAAIbGVQEC</t>
  </si>
  <si>
    <t>AAAABTU4MTE5AQgAAAAFAAAAATEBAAAACjE2MjU5NzUzNDcDAAAAAjc5AgAAAAQxMDE4BAAAAAEwBwAAAAk3LzMxLzIwMTkIAAAACTMvMzEvMjAxMwkAAAABMO9PGO8WFtcIDx7xPxcW1wgdQ0lRLkRCOkFMVi5JUV9UT1RBTF9DQS5GWTIwMDgBAAAAFyMJAAIAAAAGNDU3MzEwAQgAAAAFAAAAATEBAAAACjE2ODMyMDQ5NjcDAAAAAjUwAgAAAAQxMDA4BAAAAAEwBwAAAAk3LzMxLzIwMTkIAAAACDEvMS8yMDA5CQAAAAEwFXYT7RYW1wiq5E1AFxbXCB9DSVEuVFNFOjg3NTAuSVFfQVJfVFVSTlMuRlkyMDExAQAAAPB1DQADAAAAAADo9droFhbXCAwcD0EXFtcIH0NJUS5UU0U6ODc2Ni5JUV9PUEVSX0lOQy5GWTIwMTIBAAAA8e0EAAIAAAAGMTg2ODUxAQgAAAAFAAAAATEBAAAACjE1NTc1MTkxMzcDAAAAAjc5AgAAAAIyMQQAAAABMAcAAAAJNy8zMS8yMDE5CAAAAAkzLzMxLzIwMTIJAAAAATDO4ubyFhbXCBUOaAwXFtcIHUNJUS5EQjpBTFYuSVFfQVJfVFVSTlMuRlkyMDE2AQAAABcjCQACAAAACTE2LjYzOTgwNQEIAAAABQAAAAExAQAAAAoxODc4MDczOTUzAwAAAAI1MAIAAAAENDAwMQQAAAABMAcAAAAJNy8zMS8yMDE5CAAAAAoxMi8zMS8yMDE2CQAAAAEwwNG+6BYW1wgjEjdBFxbXCCFDSVEuRU5YVFBBOkNTLklRX1JEX0VYUF9GTi5GWTIwMTMBAAAAltkBAAMAAAAAAN/rE+0WFtcISpM5QBcW1wghQ0lR</t>
  </si>
  <si>
    <t>LlRTRTo4NjMwLklRX0VCSVREQV9JTlQuRlkyMDE2AQAAAP1ozQYCAAAACDQ3LjIzOTg4AQgAAAAFAAAAATEBAAAACjE3OTk3ODg1ODcDAAAAAjc5AgAAAAQ0MTkwBAAAAAEwBwAAAAk3LzMxLzIwMTkIAAAACTMvMzEvMjAxNgkAAAABMEpvxukWFtcIRR0EQRcW1wggQ0lRLlNXWDpaVVJOLklRX0JVSUxESU5HUy5GWTIwMDcBAAAAmZYOAAIAAAAEMTU3OAEIAAAABQAAAAExAQAAAAk4MDMzNTg2NDYDAAAAAzE2MAIAAAAEMzAyMwQAAAABMAcAAAAJNy8zMS8yMDE5CAAAAAoxMi8zMS8yMDA3CQAAAAEwUmv96xYW1wjBEW9AFxbXCCVDSVEuVFNFOjg3OTUuSVFfREFZU19TQUxFU19PVVQuRlkyMDE5AQAAAMuwNgEDAAAAAACX+LDoFhbXCF9OG0EXFtcIF0NJUS5EQjpBTFYuSVFfUkUuRlkyMDA4AQAAABcjCQADAAAAAAAMnRPtFhbXCKl/TkAXFtcIIENJUS5UU0U6ODcyNS5JUV9PVEhFUl9SRVYuRlkyMDEwAQAAABdYDQACAAAABTMyMDE0AQgAAAAFAAAAATEBAAAACjEzNzIzNTI0NDIDAAAAAjc5AgAAAAMzNTcEAAAAATAHAAAACTcvMzEvMjAxOQgAAAAJMy8zMS8yMDEwCQAAAAEwTfSK8RYW1wi7unw/FxbXCB9DSVEuVFNFOjg2MzAuSVFfRUJUX0VYQ0wuRlkyMDA4AQAAAP1ozQYDAAAAAAAWfzbyFhbXCEYuUz8XFtcIM0NJUS5UU0U6ODYzMC5JUV9DSEFOR0VfT1RIRVJfTkVUX09QRVJfQVNTRVRTLkZZMjAx</t>
  </si>
  <si>
    <t>MgEAAAD9aM0GAgAAAActMTUxNTg2AQgAAAAFAAAAATEBAAAACjE2MzczMjUwODIDAAAAAjc5AgAAAAQyMDQ1BAAAAAEwBwAAAAk3LzMxLzIwMTkIAAAACTMvMzEvMjAxMgkAAAABMByQi/EWFtcImeFgPxcW1wgkQ0lRLlRTRTo4NzUwLklRX0NPTU1PTl9ESVZfQ0YuRlkyMDA4AQAAAPB1DQACAAAABS0yNjc4AQgAAAAFAAAAATEBAAAACjEyMjk4NzkwMjUDAAAAAjc5AgAAAAQyMDc0BAAAAAEwBwAAAAk3LzMxLzIwMTkIAAAACTMvMzEvMjAwOAkAAAABMPqzNvAWFtcI8N+cPxcW1wgnQ0lRLlRTRTo3MTgxLklRX0RBWVNfUEFZQUJMRV9PVVQuRlkyMDE0AQAAAAPoXAICAAAACTE3Ni4zMjkzMQEIAAAABQAAAAExAQAAAAoxNzUyNzY5MDAzAwAAAAI3OQIAAAAENDE4MwQAAAABMAcAAAAJNy8zMS8yMDE5CAAAAAkzLzMxLzIwMTQJAAAAATBX4bHoFhbXCEOeJkEXFtcIHENJUS5UU0U6ODcyOS5JUV9DQVBFWC5GWTIwMTQBAAAAhsZVAQIAAAAFLTMzMjYBCAAAAAUAAAABMQEAAAAKMTY5MDM2OTgxOAMAAAACNzkCAAAABDIwMjEEAAAAATAHAAAACTcvMzEvMjAxOQgAAAAJMy8zMS8yMDE0CQAAAAEw9HYY7xYW1wg4FfU/FxbXCCdDSVEuRU5YVFBBOkNTLklRX0VGRkVDVF9UQVhfUkFURS5GWTIwMTMBAAAAltkBAAIAAAAHMjMuMzk5NAEIAAAABQAAAAExAQAAAAoxNzI1MzkwNjUwAwAAAAI1MAIAAAAENDM3NgQA</t>
  </si>
  <si>
    <t>AAABMAcAAAAJNy8zMS8yMDE5CAAAAAoxMi8zMS8yMDEzCQAAAAEw3+sT7RYW1whpRTlAFxbXCCJDSVEuVFNFOjg2MzAuSVFfT1RIRVJfSU5UQU4uRlkyMDE1AQAAAP1ozQYCAAAABTE2NTk0AQgAAAAFAAAAATEBAAAACjE3NDY5MTMwMjgDAAAAAjc5AgAAAAQxMDQwBAAAAAEwBwAAAAk3LzMxLzIwMTkIAAAACTMvMzEvMjAxNQkAAAABMAXei/EWFtcIQcpoPxcW1wgaQ0lRLlRTRTo4NzI5LklRX0VCVC5GWTIwMTcBAAAAhsZVAQIAAAAFNjAxMzkBCAAAAAUAAAABMQEAAAAKMTg0OTQ3NjI5OQMAAAACNzkCAAAAAzEzOQQAAAABMAcAAAAJNy8zMS8yMDE5CAAAAAkzLzMxLzIwMTcJAAAAATC+6xjvFhbXCLAT/D8XFtcIIkNJUS5UU0U6ODc2Ni5JUV9FQklUX01BUkdJTi5GWTIwMTUBAAAA8e0EAAIAAAAGOS4zNDM4AQgAAAAFAAAAATEBAAAACjE3NDY5MTMwNTIDAAAAAjc5AgAAAAQ0MDUzBAAAAAEwBwAAAAk3LzMxLzIwMTkIAAAACTMvMzEvMjAxNQkAAAABMHUgxukWFtcIQuL7QBcW1wgkQ0lRLlRTRTo4NjMwLklRX0NPTU1PTl9JU1NVRUQuRlkyMDE2AQAAAP1ozQYCAAAAAjY0AQgAAAAFAAAAATEBAAAACjE3OTk3ODg1ODcDAAAAAjc5AgAAAAQyMTY5BAAAAAEwBwAAAAk3LzMxLzIwMTkIAAAACTMvMzEvMjAxNgkAAAABMOEFjPEWFtcI8zRtPxcW1wgoQ0lRLlRTRTo4NjMwLklRX1RPVEFMX0xJQUJfRVFV</t>
  </si>
  <si>
    <t>SVRZLkZZMjAxOQEAAAD9aM0GAgAAAAgxMjAxODI1NAEIAAAABQAAAAExAQAAAAoxOTcwNjkzOTgxAwAAAAI3OQIAAAAEMTAxMwQAAAABMAcAAAAJNy8zMS8yMDE5CAAAAAkzLzMxLzIwMTkJAAAAATB8f4rxFhbXCOdFdT8XFtcIGUNJUS5UU0U6ODc2Ni5JUV9GWC5GWTIwMDkBAAAA8e0EAAIAAAAGLTQ5NTEzAQgAAAAFAAAAATEBAAAACjEzODI3NjM3MDUDAAAAAjc5AgAAAAQyMTQ0BAAAAAEwBwAAAAk3LzMxLzIwMTkIAAAACTMvMzEvMjAwOQkAAAABMGDEnvIWFtcIejQ1PxcW1wgmQ0lRLkJJVDpHLklRX0FTU0VUX1dSSVRFRE9XTl9DRi5GWTIwMTcBAAAAkAkLAAMAAAAAAOGGyeoWFtcIAtLSQBcW1wghQ0lRLkJJVDpHLklRX0NVUlJFTkNZX0dBSU4uRlkyMDE3AQAAAJAJCwACAAAABC04ODkBCAAAAAUAAAABMQEAAAAKMTk0OTU3NjY0NAMAAAACNTACAAAAAjM4BAAAAAEwBwAAAAk3LzMxLzIwMTkIAAAACjEyLzMxLzIwMTcJAAAAATD0X8nqFhbXCNb+0EAXFtcIJUNJUS5UU0U6ODcyNS5JUV9TVF9ERUJUX1JFUEFJRC5GWTIwMTYBAAAAF1gNAAMAAAAAAFXBQ/EWFtcIvPqQPxcW1wgeQ0lRLlRTRTo3MTgxLklRX1BFTlNJT04uRlkyMDEwAQAAAAPoXAIDAAAAAABG3hTuFhbXCFqBC0AXFtcIKENJUS5UU0U6ODc1MC5JUV9UT1RBTF9ESVZfUEFJRF9DRi5GWTIwMTYBAAAA8HUNAAIAAAAGLTMzMzQ2AQgA</t>
  </si>
  <si>
    <t>AAAFAAAAATEBAAAACjE4NjExNzU2MTgDAAAAAjc5AgAAAAQyMDIyBAAAAAEwBwAAAAk3LzMxLzIwMTkIAAAACTMvMzEvMjAxNgkAAAABMG3efvAWFtcI8je0PxcW1wgjQ0lRLlRTRTo4NzY2LklRX1RPVEFMX1JFQ0VJVi5GWTIwMTQBAAAA8e0EAAMAAAAAAMIx5/IWFtcI5CJCPxcW1wgaQ0lRLkJJVDpHLklRX1JEX0VYUC5GWTIwMTQBAAAAkAkLAAMAAAAAACqdyOoWFtcIlt3HQBcW1wggQ0lRLkJJVDpHLklRX1RPVEFMX1JFQ0VJVi5GWTIwMTABAAAAkAkLAAIAAAAHMjE0MTMuNQEIAAAABQAAAAExAQAAAAoxNTQ1MDI5NzU2AwAAAAI1MAIAAAAEMTAwMQQAAAABMAcAAAAJNy8zMS8yMDE5CAAAAAoxMi8zMS8yMDEwCQAAAAEwrYTg6hYW1wimNr1AFxbXCClDSVEuVFNFOjcxODEuSVFfSU5WRVNUX1NFQ1VSSVRZX0NGLkZZMjAxMwEAAAAD6FwCAgAAAAcxNzIzNDMwAQgAAAAFAAAAATEBAAAACjE3NTI3NjkxNTQDAAAAAjc5AgAAAAQyMDI3BAAAAAEwBwAAAAk3LzMxLzIwMTkIAAAACTMvMzEvMjAxMwkAAAABMFeFGO4WFtcI5CsVQBcW1wgcQ0lRLkRCOkFMVi5JUV9XSVBfSU5WLkZZMjAxMQEAAAAXIwkAAwAAAAAASJr67BYW1wg/e1dAFxbXCCtDSVEuREI6QUxWLklRX0RFRl9UQVhfQVNTRVRTX0NVUlJFTlQuRlkyMDE0AQAAABcjCQADAAAAAAARNvvsFhbXCPtjX0AXFtcIIENJUS5CSVQ6Ry5JUV9FQklU</t>
  </si>
  <si>
    <t>QV9NQVJHSU4uRlkyMDEwAQAAAJAJCwACAAAABTQuODU1AQgAAAAFAAAAATEBAAAACjE1NDUwMjk3NTYDAAAAAjUwAgAAAAQ0NDE5BAAAAAEwBwAAAAk3LzMxLzIwMTkIAAAACjEyLzMxLzIwMTAJAAAAATBAHILnFhbXCLL2SEEXFtcIH0NJUS5UU0U6ODcyOS5JUV9PUEVSX0lOQy5GWTIwMTIBAAAAhsZVAQIAAAAFNzkzOTUBCAAAAAUAAAABMQEAAAAKMTU1NzUxOTMzMwMAAAACNzkCAAAAAjIxBAAAAAEwBwAAAAk3LzMxLzIwMTkIAAAACTMvMzEvMjAxMgkAAAABMHZKKO8WFtcIeO5JDRcW1wgaQ0lRLlRTRTo4NzY2LklRX1NHQS5GWTIwMDEBAAAA8e0EAAMAAAAAAPBiPucWFtcIr1huQRcW1wgZQ0lRLlRTRTo4NzI1LklRX05JLkZZMjAxNgEAAAAXWA0AAgAAAAYxODE1MTYBCAAAAAUAAAABMQEAAAAKMTc5OTc4ODQ1NgMAAAACNzkCAAAAAjE1BAAAAAEwBwAAAAk3LzMxLzIwMTkIAAAACTMvMzEvMjAxNgkAAAABMGmZQ/EWFtcIfnSNQRcW1wghQ0lRLkVOWFRQQTpDUy5JUV9MVF9JTlZFU1QuRlkyMDExAQAAAJbZAQACAAAABjQwODUwMwEIAAAABQAAAAExAQAAAAoxNTk2MjE4NzMzAwAAAAI1MAIAAAAEMTA1NAQAAAABMAcAAAAJNy8zMS8yMDE5CAAAAAoxMi8zMS8yMDExCQAAAAEwDd0L7hYW1wi4GDRAFxbXCCRDSVEuVFNFOjg2MzAuSVFfTUFSS0VUQ0FQLjIwMTIvMDMvMzEBAAAA/WjNBgIAAAALNzY3</t>
  </si>
  <si>
    <t>NzkzLjgzMzkBBgAAAAUAAAABMQEAAAAKMTUxNjk3MzUxMwMAAAACNzkCAAAABjEwMDA1NAQAAAABMAcAAAAJMy8zMS8yMDEyI48CExcW1wgNtKlBFxbXCCZDSVEuVFNFOjcxODEuSVFfTFRfREVCVF9DQVBJVEFMLkZZMjAwOQEAAAAD6FwCAwAAAAAAYbqx6BYW1wjMuCNBFxbXCCpDSVEuVFNFOjg2MzAuSVFfVEVWX0VCSVREQS4yMDAwLjIwMTEvMDMvMzEBAAAA/WjNBgMAAAAAABi6NhIXFtcIcUN2RhcW1wgkQ0lRLkRCOkFMVi5JUV9JTlZFTlRPUllfVFVSTlMuRlkyMDA4AQAAABcjCQADAAAAAADGqr7oFhbXCGEyMkEXFtcIKENJUS5UU0U6NzE4MS5JUV9HV19JTlRBTl9BTU9SVF9DRi5GWTIwMTQBAAAAA+hcAgMAAAAAAFeFGO4WFtcIJcIXQBcW1wgjQ0lRLlRTRTo4NzY2LklRX0lOVEVSRVNUX0VYUC5GWTIwMTIBAAAA8e0EAAIAAAAFLTI4MzkBCAAAAAUAAAABMQEAAAAKMTU1NzUxOTEzNwMAAAACNzkCAAAAAjgyBAAAAAEwBwAAAAk3LzMxLzIwMTkIAAAACTMvMzEvMjAxMgkAAAABMM7i5vIWFtcIadhzQRcW1wgcQ0lRLk5ZU0U6UFJVLklRX0VCSVRBLkZZMjAxMQEAAAD41w8AAgAAAAQ2MzMzAQgAAAAFAAAAATEBAAAACjE2NjA3OTU2MDIDAAAAAzE2MAIAAAAGMTAwNjg5BAAAAAEwBwAAAAk3LzMxLzIwMTkIAAAACjEyLzMxLzIwMTEJAAAAATCDl+vrFhbXCPsGnUAXFtcIIENJUS5EQjpBTFYuSVFf</t>
  </si>
  <si>
    <t>REFfU1VQUExfQ0YuRlkyMDE0AQAAABcjCQACAAAAAzY0MwEIAAAABQAAAAExAQAAAAoxNzgwNTkyNDk3AwAAAAI1MAIAAAAEMjE3MQQAAAABMAcAAAAJNy8zMS8yMDE5CAAAAAoxMi8zMS8yMDE0CQAAAAEwETb77BYW1wjLTmBAFxbXCCNDSVEuREI6QUxWLklRX0RJTFVUX0VQU19FWENMLkZZMjAwOAEAAAAXIwkAAgAAAAg4LjY4Nzk1NwEIAAAABQAAAAExAQAAAAoxNjgzMjA0OTY3AwAAAAI1MAIAAAADMTQyBAAAAAEwBwAAAAk3LzMxLzIwMTkIAAAACDEvMS8yMDA5CQAAAAEwFXYT7RYW1wjvlk1AFxbXCBxDSVEuREI6QUxWLklRX1JBV19JTlYuRlkyMDExAQAAABcjCQADAAAAAABImvrsFhbXCD97V0AXFtcIHkNJUS5OWVNFOlBSVS5JUV9SQVdfSU5WLkZZMjAwNwEAAAD41w8AAwAAAAAAJ0/p6xYW1wjehpJAFxbXCDFDSVEuVFNFOjg3MjUuSVFfQ0hBTkdFX05FVF9XT1JLSU5HX0NBUElUQUwuRlkyMDA5AQAAABdYDQACAAAACC0xNzc3MjE0AQgAAAAFAAAAATEBAAAACjEzNzIzNTI3NDADAAAAAjc5AgAAAAQ0NDIxBAAAAAEwBwAAAAk3LzMxLzIwMTkIAAAACTMvMzEvMjAwOQkAAAABME30ivEWFtcIu5N8PxcW1wglQ0lRLlRTRTo4NzI5LklRX1JFVFVSTl9DQVBJVEFMLkZZMjAwOAEAAACGxlUBAgAAAAY5LjM3MjEBCAAAAAUAAAABMQEAAAAKMTA2MTE5NjE1MwMAAAACNzkCAAAABDQzNjMEAAAAATAH</t>
  </si>
  <si>
    <t>AAAACTcvMzEvMjAxOQgAAAAJMy8zMS8yMDA4CQAAAAEwl/iw6BYW1whLnBtBFxbXCCVDSVEuVFNFOjg3OTUuSVFfQkFTSUNfRVBTX0lOQ0wuRlkyMDA5AQAAAMuwNgECAAAACy0xNzkuODI2NDE2AQgAAAAFAAAAATEBAAAACjEzODI0MTgwMzMDAAAAAjc5AgAAAAE5BAAAAAEwBwAAAAk3LzMxLzIwMTkIAAAACTMvMzEvMjAwOQkAAAABMGIFf/AWFtcIg+XAPxcW1wglQ0lRLlRTRTo4NzI1LklRX0RJTFVUX0VQU19FWENMLkZZMjAxOAEAAAAXWA0AAgAAAAYyNTkuOTgBCAAAAAUAAAABMQEAAAAKMTg5NTY4Mjc2MgMAAAACNzkCAAAAAzE0MgQAAAABMAcAAAAJNy8zMS8yMDE5CAAAAAkzLzMxLzIwMTgJAAAAATA/yzXwFhbXCIDJlD8XFtcIHENJUS5EQjpBTFYuSVFfWl9TQ09SRS5GWTIwMDkBAAAAFyMJAAMAAAAAAMaqvugWFtcIKvUyQRcW1wglQ0lRLkJJVDpHLklRX0NVUlJFTlRfUE9SVF9ERUJULkZZMjAxMwEAAACQCQsAAgAAAAQyMjM0AQgAAAAFAAAAATEBAAAACjE3MjQ2MDE0MTIDAAAAAjUwAgAAAAQxMjk3BAAAAAEwBwAAAAk3LzMxLzIwMTkIAAAACjEyLzMxLzIwMTMJAAAAATApdsjqFhbXCB1XxkAXFtcIH0NJUS5EQjpBTFYuSVFfSU5DX0VRVUlUWS5GWTIwMTYBAAAAFyMJAAMAAAAAAP2D++wWFtcIxmlkQBcW1wgaQ0lRLlRTRTo4NjMwLklRX0VCVC5GWTIwMDgBAAAA/WjNBgMAAAAAABZ/NvIW</t>
  </si>
  <si>
    <t>FtcIMFVTPxcW1wgiQ0lRLlRTRTo4NzI1LklRX09USEVSX0lOVEFOLkZZMjAxOAEAAAAXWA0AAgAAAAYzMjAyODEBCAAAAAUAAAABMQEAAAAKMTg5NTY4Mjc2MgMAAAACNzkCAAAABDEwNDAEAAAAATAHAAAACTcvMzEvMjAxOQgAAAAJMy8zMS8yMDE4CQAAAAEwI/E18BYW1wg2ZZU/FxbXCB5DSVEuU1dYOlpVUk4uSVFfU1RfREVCVC5GWTIwMTcBAAAAmZYOAAIAAAAEMTk0NgEIAAAABQAAAAExAQAAAAoxOTQ0MDQ5ODI5AwAAAAMxNjACAAAABDEwNDYEAAAAATAHAAAACTcvMzEvMjAxOQgAAAAKMTIvMzEvMjAxNwkAAAABMCnFAOwWFtcIDdWLQBcW1wgbQ0lRLlRTRTo4NzUwLklRX0NPR1MuRlkyMDAzAQAAAPB1DQACAAAABzMyOTY5NTkBCAAAAAUAAAABMQEAAAAJMTE2NzU0MzYxAwAAAAI3OQIAAAACMzQEAAAAATAHAAAACTcvMzEvMjAxOQgAAAAJMy8zMS8yMDAzCQAAAAEwLW845hYW1wjm6o1BFxbXCBtDSVEuVFNFOjg2MzAuSVFfR1BQRS5GWTIwMDgBAAAA/WjNBgMAAAAAABZ/NvIWFtcI2vFTPxcW1wgmQ0lRLkJJVDpHLklRX0RBWVNfSU5WRU5UT1JZX09VVC5GWTIwMTIBAAAAkAkLAAMAAAAAAEAcgucWFtcId1VKQRcW1wghQ0lRLlRTRTo4NzI5LklRX0NPTU1PTl9SRVAuRlkyMDEwAQAAAIbGVQEDAAAAAABlIyjvFhbXCDVV6T8XFtcILUNJUS5CSVQ6Ry5JUV9UT1RBTF9PVVRTVEFORElOR19CU19E</t>
  </si>
  <si>
    <t>QVRFLkZZMjAxMQEAAACQCQsAAgAAAAoxNTQwLjc0Mjc4AQQAAAAFAAAAATUBAAAACjE1OTM5Mjc0NDcCAAAABTI0MTUyBgAAAAEwoKvg6hYW1wis3cBAFxbXCCFDSVEuVFNFOjcxODEuSVFfTkVUX0NIQU5HRS5GWTIwMTABAAAAA+hcAgMAAAAAADoFFe4WFtcIXwYNQBcW1wgWQ0lRLi5JUV9DVVJSRU5UX1JBVElPLgUAAAABAAAACAAAABQoSW52YWxpZCBJZGVudGlmaWVyKfP/dR0XFtcI8/91HRcW1wgkQ0lRLlRTRTo4NzI1LklRX0NVUlJFTlRfUkFUSU8uRlkyMDEzAQAAABdYDQACAAAACDEuMzEzOTg5AQgAAAAFAAAAATEBAAAACjE2NTAxMTA1MjkDAAAAAjc5AgAAAAQ0MDMwBAAAAAEwBwAAAAk3LzMxLzIwMTkIAAAACTMvMzEvMjAxMwkAAAABMPqn2ugWFtcI5CkJQRcW1wgkQ0lRLlRTRTo3MTgxLklRX1VOTEVWRVJFRF9GQ0YuRlkyMDEwAQAAAAPoXAIDAAAAAAA6BRXuFhbXCOcFDUAXFtcIIUNJUS5UU0U6ODcyNS5JUV9OSV9DT01QQU5ZLkZZMjAxNQEAAAAXWA0AAgAAAAYxMzc4NTMBCAAAAAUAAAABMQEAAAAKMTc0NjkxMjk3MwMAAAACNzkCAAAABTQxNTcxBAAAAAEwBwAAAAk3LzMxLzIwMTkIAAAACTMvMzEvMjAxNQkAAAABMGmZQ/EWFtcIhRmMPxcW1wgpQ0lRLk5ZU0U6UFJVLklRX1RPVEFMX0RFQlRfQ0FQSVRBTC5GWTIwMTMBAAAA+NcPAAIAAAAHNTQuMjAwMQEIAAAABQAAAAExAQAAAAox</t>
  </si>
  <si>
    <t>Nzc3MjI0NzgyAwAAAAMxNjACAAAABDQxODYEAAAAATAHAAAACTcvMzEvMjAxOQgAAAAKMTIvMzEvMjAxMwkAAAABMFTOgecWFtcIa+lDQRcW1wggQ0lRLk5ZU0U6UFJVLklRX0JVSUxESU5HUy5GWTIwMDkBAAAA+NcPAAMAAAAAAA2d6esWFtcIVXWYQBcW1wgoQ0lRLlRTRTo4NjMwLklRX1RPVEFMX0xJQUJfRVFVSVRZLkZZMjAwOQEAAAD9aM0GAwAAAAAADaY28hYW1wgwclc/FxbXCCNDSVEuREI6QUxWLklRX1NUX0RFQlRfSVNTVUVELkZZMjAxMgEAAAAXIwkAAwAAAAAAJOj67BYW1whB+1pAFxbXCCFDSVEuRU5YVFBBOkNTLklRX0RJVl9TSEFSRS5GWTIwMTIBAAAAltkBAAIAAAAEMC43MgEIAAAABQAAAAExAQAAAAoxNjY1MzY4MzE3AwAAAAI1MAIAAAAEMzA1OAQAAAABMAcAAAAJNy8zMS8yMDE5CAAAAAoxMi8zMS8yMDEyCQAAAAEwA8QT7RYW1wj6YDZAFxbXCChDSVEuTllTRTpQUlUuSVFfVE9UQUxfREVCVF9SRVBBSUQuRlkyMDEwAQAAAPjXDwACAAAABS00NjAxAQgAAAAFAAAAATEBAAAACjE1ODg5OTgyNjgDAAAAAzE2MAIAAAAEMjE2NgQAAAABMAcAAAAJNy8zMS8yMDE5CAAAAAoxMi8zMS8yMDEwCQAAAAEwg5fr6xYW1whQz5tAFxbXCCBDSVEuVFNFOjg3MjkuSVFfU1RfSU5WRVNULkZZMjAxMQEAAACGxlUBAwAAAAAAZSMo7xYW1wg8tOo/FxbXCCZDSVEuVFNFOjcxODEuSVFfUEVSSU9ETEVO</t>
  </si>
  <si>
    <t>R1RIX0lTLkZZMjAxMwEAAAAD6FwCAQAAAAIxMgBXhRjuFhbXCLWgFUAXFtcIIUNJUS5UU0U6ODcyNS5JUV9DQVNIX0VRVUlWLkZZMjAxMAEAAAAXWA0AAgAAAAYzNTk2NTkBCAAAAAUAAAABMQEAAAAKMTM3MjM1MjQ0MgMAAAACNzkCAAAABDEwOTYEAAAAATAHAAAACTcvMzEvMjAxOQgAAAAJMy8zMS8yMDEwCQAAAAEwTfSK8RYW1wi6fX0/FxbXCC5DSVEuVFNFOjcxODEuSVFfVE9UQUxfTElBQl9UT1RBTF9BU1NFVFMuRlkyMDE2AQAAAAPoXAICAAAABzk3LjY5MDgBCAAAAAUAAAABMQEAAAAKMTc5OTc4ODYxNQMAAAACNzkCAAAABDQxODgEAAAAATAHAAAACTcvMzEvMjAxOQgAAAAJMy8zMS8yMDE2CQAAAAEwSgiy6BYW1wi0/CdBFxbXCBlDSVEuU1dYOlpVUk4uSVFfQVIuRlkyMDE2AQAAAJmWDgACAAAABDM3NjUBCAAAAAUAAAABMQEAAAAKMTg3MzUyNTkxNwMAAAADMTYwAgAAAAQxMDIxBAAAAAEwBwAAAAk3LzMxLzIwMTkIAAAACjEyLzMxLzIwMTYJAAAAATApxQDsFhbXCL1TiEAXFtcILkNJUS5TV1g6WlVSTi5JUV9UT1RBTF9ERUJUX0VCSVREQV9DQVBFWC5GWTIwMTYBAAAAmZYOAAIAAAAIMi4zMzg4MzIBCAAAAAUAAAABMQEAAAAKMTg3MzUyNTkxNwMAAAADMTYwAgAAAAUyMzMxMwQAAAABMAcAAAAJNy8zMS8yMDE5CAAAAAoxMi8zMS8yMDE2CQAAAAEwu1iB5xYW1whGkD5BFxbXCBxDSVEuVFNF</t>
  </si>
  <si>
    <t>Ojg3NTAuSVFfRUJJVEEuRlkyMDExAQAAAPB1DQACAAAABTQ1MTQyAQgAAAAFAAAAATEBAAAACjE0OTI4MjYzMjUDAAAAAjc5AgAAAAYxMDA2ODkEAAAAATAHAAAACTcvMzEvMjAxOQgAAAAJMy8zMS8yMDExCQAAAAEwzHY38BYW1wh+vaM/FxbXCCJDSVEuTllTRTpQUlUuSVFfRUJJVF9NQVJHSU4uRlkyMDE2AQAAAPjXDwACAAAABzEyLjE4OTUBCAAAAAUAAAABMQEAAAAKMTk0NTI3NjgxNwMAAAADMTYwAgAAAAQ0MDUzBAAAAAEwBwAAAAk3LzMxLzIwMTkIAAAACjEyLzMxLzIwMTYJAAAAATBUzoHnFhbXCHlsRUEXFtcIJENJUS5UU0U6ODcyNS5JUV9JTkNfRVFVSVRZX0NGLkZZMjAxMwEAAAAXWA0AAgAAAAQzNzAyAQgAAAAFAAAAATEBAAAACjE2NTAxMTA1MjkDAAAAAjc5AgAAAAQyMDg2BAAAAAEwBwAAAAk3LzMxLzIwMTkIAAAACTMvMzEvMjAxMwkAAAABMIlLQ/EWFtcItoiHPxcW1wggQ0lRLlRTRTo4NzUwLklRX1BBUlRfVElNRS5GWTIwMTQBAAAA8HUNAAMAAAAAANiQfvAWFtcIEdGtPxcW1wghQ0lRLk5ZU0U6UFJVLklRX0NBU0hfRVFVSVYuRlkyMDEwAQAAAPjXDwACAAAABTEyOTE1AQgAAAAFAAAAATEBAAAACjE1ODg5OTgyNjgDAAAAAzE2MAIAAAAEMTA5NgQAAAABMAcAAAAJNy8zMS8yMDE5CAAAAAoxMi8zMS8yMDEwCQAAAAEwkXDr6xYW1wjCIppAFxbXCCRDSVEuVFNFOjg3NjYuSVFfUEVS</t>
  </si>
  <si>
    <t>SU9EREFURV9JUy5GWTIwMDQBAAAA8e0EAAUAAAAKMjAwNC8wMy8zMQDwYj7nFhbXCFMibUEXFtcIJ0NJUS5UU0U6ODc5NS5JUV9ORVRfSU5URVJFU1RfRVhQLkZZMjAwOAEAAADLsDYBAgAAAAUtMjEzOAEIAAAABQAAAAExAQAAAAoxMDU4OTE1MDQ0AwAAAAI3OQIAAAADMzY4BAAAAAEwBwAAAAk3LzMxLzIwMTkIAAAACTMvMzEvMjAwOAkAAAABMG3efvAWFtcIOIi9PxcW1wgiQ0lRLkJJVDpHLklRX1NQRUNJQUxfRElWX0NGLkZZMjAxMAEAAACQCQsAAwAAAAAArYTg6hYW1wh1vL5AFxbXCCJDSVEuREI6QUxWLklRX0NVUlJFTkNZX0dBSU4uRlkyMDE0AQAAABcjCQACAAAABDIyMzQBCAAAAAUAAAABMQEAAAAKMTc4MDU5MjQ5NwMAAAACNTACAAAAAjM4BAAAAAEwBwAAAAk3LzMxLzIwMTkIAAAACjEyLzMxLzIwMTQJAAAAATARNvvsFhbXCCTJXkAXFtcIJENJUS5UU0U6ODYzMC5JUV9NQVJLRVRDQVAuMjAxMS8wMy8zMQEAAAD9aM0GAgAAAAo5MDE2MTUuMTE5AQYAAAAFAAAAATEBAAAACjE0MzAxODAwMzUDAAAAAjc5AgAAAAYxMDAwNTQEAAAAATAHAAAACTMvMzEvMjAxMeC1AhMXFtcIFo2pQRcW1wglQ0lRLlRTRTo4NzI5LklRX0dBSU5fSU5WRVNUX0NGLkZZMjAxMgEAAACGxlUBAgAAAAYtMzY3NzQBCAAAAAUAAAABMQEAAAAKMTU1NzUxOTMzMwMAAAACNzkCAAAABDIwOTAEAAAAATAHAAAACTcvMzEv</t>
  </si>
  <si>
    <t>MjAxOQgAAAAJMy8zMS8yMDEyCQAAAAEw4ycY7xYW1whAJe8/FxbXCChDSVEuREI6QUxWLklRX1RFVl9FQklUREEuMjAwMC4yMDE2LzAzLzMxAQAAABcjCQACAAAACDcuNzM2ODExAQcAAAAFAAAAATEBAAAACjE3ODA1OTQ1MjIDAAAAATACAAAABjEwMDAzMAQAAAABMAcAAAAJMy8zMS8yMDE2CAAAAAkzLzMxLzIwMTYYujYSFxbXCCnJd0YXFtcIJkNJUS5TV1g6WlVSTi5JUV9MVF9ERUJUX0NBUElUQUwuRlkyMDEzAQAAAJmWDgACAAAABzIxLjU3NjQBCAAAAAUAAAABMQEAAAAKMTcxODc0MDY5MwMAAAADMTYwAgAAAAQ0MTg3BAAAAAEwBwAAAAk3LzMxLzIwMTkIAAAACjEyLzMxLzIwMTMJAAAAATCz+L7oFhbXCDGWPEEXFtcIJENJUS5UU0U6ODcyNS5JUV9JTVBBSVJNRU5UX0dXLkZZMjAxMQEAAAAXWA0AAwAAAAAAPRuL8RYW1wjO7H8/FxbXCCZDSVEuRU5YVFBBOkNTLklRX1JFVFVSTl9DQVBJVEFMLkZZMjAwOAEAAACW2QEAAgAAAAYxLjA2ODgBCAAAAAUAAAABMQEAAAAKMTM0MjYxNzYzOQMAAAACNTACAAAABDQzNjMEAAAAATAHAAAACTcvMzEvMjAxOQgAAAAKMTIvMzEvMjAwOAkAAAABMD8vsugWFtcIe7UqQRcW1wglQ0lRLlRTRTo4Nzk1LklRX1NQRUNJQUxfRElWX0NGLkZZMjAxNAEAAADLsDYBAwAAAAAAlPsn7xYW1wgO9tE/FxbXCClDSVEuRU5YVFBBOkNTLklRX1BST1ZfQkFEX0RFQlRTX0NG</t>
  </si>
  <si>
    <t>LkZZMjAxNAEAAACW2QEAAwAAAAAA8REU7RYW1wgtrz1AFxbXCCZDSVEuVFNFOjg3MjUuSVFfTFRfREVCVF9DQVBJVEFMLkZZMjAxOQEAAAAXWA0AAgAAAAcyMC43MzY1AQgAAAAFAAAAATEBAAAACjE5NzA2OTQwMDgDAAAAAjc5AgAAAAQ0MTg3BAAAAAEwBwAAAAk3LzMxLzIwMTkIAAAACTMvMzEvMjAxOQkAAAABMOj12ugWFtcIudAMQRcW1wgmQ0lRLlRTRTo4Nzk1LklRX0FTU0VUX1dSSVRFRE9XTi5GWTIwMTABAAAAy7A2AQIAAAAELTIyMgEIAAAABQAAAAExAQAAAAoxMzgyNDE3ODc5AwAAAAI3OQIAAAACMzIEAAAAATAHAAAACTcvMzEvMjAxOQgAAAAJMy8zMS8yMDEwCQAAAAEwXCx/8BYW1whJosM/FxbXCCFDSVEuVFNFOjg3OTUuSVFfT1RIRVJfT1BFUi5GWTIwMTgBAAAAy7A2AQIAAAAFNjQxNTkBCAAAAAUAAAABMQEAAAAKMTg5NTY4Mjg1NAMAAAACNzkCAAAAAzI2MAQAAAABMAcAAAAJNy8zMS8yMDE5CAAAAAkzLzMxLzIwMTgJAAAAATB2SijvFhbXCLge2z8XFtcIKENJUS5UU0U6ODc1MC5JUV9UT1RBTF9MSUFCX0VRVUlUWS5GWTIwMTQBAAAA8HUNAAIAAAAIMzc3MDUxNzYBCAAAAAUAAAABMQEAAAAKMTcwNDE0OTg0OAMAAAACNzkCAAAABDEwMTMEAAAAATAHAAAACTcvMzEvMjAxOQgAAAAJMy8zMS8yMDE0CQAAAAEw2JB+8BYW1whRg60/FxbXCB9DSVEuVFNFOjg3OTUuSVFfVE9UQUxfQ0wu</t>
  </si>
  <si>
    <t>RlkyMDExAQAAAMuwNgECAAAABjIyMjE4MQEIAAAABQAAAAExAQAAAAoxNDY0NjA5NDU0AwAAAAI3OQIAAAAEMTAwOQQAAAABMAcAAAAJNy8zMS8yMDE5CAAAAAkzLzMxLzIwMTEJAAAAATCpU3/wFhbXCHNzxz8XFtcIGkNJUS5UU0U6ODc1MC5JUV9DSVAuRlkyMDExAQAAAPB1DQACAAAABDIyMTkBCAAAAAUAAAABMQEAAAAKMTQ5MjgyNjMyNQMAAAACNzkCAAAABDMwMzMEAAAAATAHAAAACTcvMzEvMjAxOQgAAAAJMy8zMS8yMDExCQAAAAEwxp038BYW1wiz9aQ/FxbXCCFDSVEuU1dYOlpVUk4uSVFfQ09NTU9OX1JFUC5GWTIwMDgBAAAAmZYOAAIAAAAELTgyNgEIAAAABQAAAAExAQAAAAoxMzI1ODQ3MzA3AwAAAAMxNjACAAAABDIxNjQEAAAAATAHAAAACTcvMzEvMjAxOQgAAAAKMTIvMzEvMjAwOAkAAAABMPCR/esWFtcIwpByQBcW1wgcQ0lRLlRTRTo4NjMwLklRX0NBUEVYLkZZMjAxNQEAAAD9aM0GAgAAAAYtMTk0MDMBCAAAAAUAAAABMQEAAAAKMTc0NjkxMzAyOAMAAAACNzkCAAAABDIwMjEEAAAAATAHAAAACTcvMzEvMjAxOQgAAAAJMy8zMS8yMDE1CQAAAAEwBd6L8RYW1wjyAWo/FxbXCCJDSVEuVFNFOjg3NjYuSVFfU0FMRV9QUEVfQ0YuRlkyMDA1AQAAAPHtBAADAAAAAADI1z7nFhbXCIN7Z0EXFtcIHENJUS5UU0U6ODYzMC5JUV9DQVBFWC5GWTIwMTIBAAAA/WjNBgIAAAAGLTE0MzU5AQgAAAAF</t>
  </si>
  <si>
    <t>AAAAATEBAAAACjE2MzczMjUwODIDAAAAAjc5AgAAAAQyMDIxBAAAAAEwBwAAAAk3LzMxLzIwMTkIAAAACTMvMzEvMjAxMgkAAAABMByQi/EWFtcImeFgPxcW1wgaQ0lRLkVOWFRQQTpDUy5JUV9BUC5GWTIwMTMBAAAAltkBAAIAAAAFNjk0MjcBCAAAAAUAAAABMQEAAAAKMTcyNTM5MDY1MAMAAAACNTACAAAABDEwMTgEAAAAATAHAAAACTcvMzEvMjAxOQgAAAAKMTIvMzEvMjAxMwkAAAABMN/rE+0WFtcIOeE5QBcW1wgpQ0lRLlRTRTo4NjMwLklRX09USEVSX05PTl9PUEVSX0VYUC5GWTIwMDUBAAAA/WjNBgMAAAAAAGrVUuYWFtcIyEZ2QRcW1wgZQ0lRLk5ZU0U6UFJVLklRX0FELkZZMjAxMAEAAAD41w8AAwAAAAAAkXDr6xYW1wi+cJpAFxbXCC5DSVEuVFNFOjg3MjkuSVFfTUlOT1JJVFlfSU5URVJFU1RfVE9UQUwuRlkyMDEyAQAAAIbGVQECAAAABDEyNjABCAAAAAUAAAABMQEAAAAKMTU1NzUxOTMzMwMAAAACNzkCAAAABDEzMTIEAAAAATAHAAAACTcvMzEvMjAxOQgAAAAJMy8zMS8yMDEyCQAAAAEw4ycY7xYW1whP1+4/FxbXCCVDSVEuRU5YVFBBOkNTLklRX0VCSVREQS5GWTIwMTYuLi4uSlBZAQAAAJbZAQACAAAADjEyMTA2MzUuNzU0MjUxAQgAAAAFAAAAATEBAAAACjE4NzkxMTE4OTQDAAAAAjc5AgAAAAQ0MDUxBAAAAAEwBwAAAAk3LzMxLzIwMTkIAAAACjEyLzMxLzIwMTYJAAAAATBxJ6nnFhbX</t>
  </si>
  <si>
    <t>CIImV0EXFtcIJENJUS5TV1g6WlVSTi5JUV9DQVNIX0lOVEVSRVNULkZZMjAxMAEAAACZlg4AAgAAAAQxMTgyAQgAAAAFAAAAATEBAAAACjE1MTcyOTg4ODkDAAAAAzE2MAIAAAAEMzAyOAQAAAABMAcAAAAJNy8zMS8yMDE5CAAAAAoxMi8zMS8yMDEwCQAAAAEwBbr96xYW1wj9p3hAFxbXCCZDSVEuVFNFOjg3OTUuSVFfRUZGRUNUX1RBWF9SQVRFLkZZMjAxMwEAAADLsDYBAgAAAAczMS4yNjc1AQgAAAAFAAAAATEBAAAACjE2MjU4MzY4ODIDAAAAAjc5AgAAAAQ0Mzc2BAAAAAEwBwAAAAk3LzMxLzIwMTkIAAAACTMvMzEvMjAxMwkAAAABMJnUJ+8WFtcI8GHNPxcW1wgpQ0lRLlRTRTo4NzY2LklRX09USEVSX05PTl9PUEVSX0VYUC5GWTIwMDIBAAAA8e0EAAIAAAAGLTI1MjMxAQgAAAAFAAAAATEBAAAACDI5ODQ0NDIxAwAAAAI3OQIAAAADMzcxBAAAAAEwBwAAAAk3LzMxLzIwMTkIAAAACTMvMzEvMjAwMgkAAAABMOCJPucWFtcInaZuQRcW1wgkQ0lRLk5ZU0U6UFJVLklRX0lOQ19FUVVJVFlfQ0YuRlkyMDA5AQAAAPjXDwADAAAAAAANnenrFhbXCEecmEAXFtcIKENJUS5UU0U6ODc5NS5JUV9DVVJSRU5UX1BPUlRfREVCVC5GWTIwMTEBAAAAy7A2AQIAAAAFMTA2NTUBCAAAAAUAAAABMQEAAAAKMTQ2NDYwOTQ1NAMAAAACNzkCAAAABDEyOTcEAAAAATAHAAAACTcvMzEvMjAxOQgAAAAJMy8zMS8yMDExCQAA</t>
  </si>
  <si>
    <t>AAEwqVN/8BYW1whzc8c/FxbXCBlDSVEuVFNFOjcxODEuSVFfRE8uRlkyMDE2AQAAAAPoXAIDAAAAAABSrBjuFhbXCJndG0AXFtcIIUNJUS5EQjpBTFYuSVFfRklOSVNIRURfSU5WLkZZMjAxNAEAAAAXIwkAAwAAAAAAETb77BYW1wjhJ2BAFxbXCBxDSVEuVFNFOjg3OTUuSVFfREFfQ0YuRlkyMDEzAQAAAMuwNgECAAAABTE1ODg4AQgAAAAFAAAAATEBAAAACjE2MjU4MzY4ODIDAAAAAjc5AgAAAAQyMTYwBAAAAAEwBwAAAAk3LzMxLzIwMTkIAAAACTMvMzEvMjAxMwkAAAABMJnUJ+8WFtcIEJvOPxcW1wgjQ0lRLlRTRTo4NzUwLklRX0VCSVRBX01BUkdJTi5GWTIwMTQBAAAA8HUNAAIAAAAGNC4xOTkyAQgAAAAFAAAAATEBAAAACjE3MDQxNDk4NDgDAAAAAjc5AgAAAAQ0NDE5BAAAAAEwBwAAAAk3LzMxLzIwMTkIAAAACTMvMzEvMjAxNAkAAAABMBYd2+gWFtcIWu8QQRcW1wgjQ0lRLlRTRTo4NzI5LklRX09USEVSX0VRVUlUWS5GWTIwMDkBAAAAhsZVAQIAAAAFLTgwMjkBCAAAAAUAAAABMQEAAAAKMTM4NDgzMjc4OQMAAAACNzkCAAAABDEwMjgEAAAAATAHAAAACTcvMzEvMjAxOQgAAAAJMy8zMS8yMDA5CQAAAAEwlPsn7xYW1wgdXOU/FxbXCChDSVEuVFNFOjg3NTAuSVFfVE9UQUxfREVCVF9JU1NVRUQuRlkyMDE1AQAAAPB1DQACAAAABjEwNjgwOAEIAAAABQAAAAExAQAAAAoxNzQ2OTEzMDQ0AwAAAAI3</t>
  </si>
  <si>
    <t>OQIAAAAEMjE2MQQAAAABMAcAAAAJNy8zMS8yMDE5CAAAAAkzLzMxLzIwMTUJAAAAATB7t37wFhbXCC1QsT8XFtcIIUNJUS5OWVNFOlBSVS5JUV9ORVRfQ0hBTkdFLkZZMjAxNQEAAAD41w8AAgAAAAQyNjk0AQgAAAAFAAAAATEBAAAACjE4NzQ4MjgzNTYDAAAAAzE2MAIAAAAEMjA5MwQAAAABMAcAAAAJNy8zMS8yMDE5CAAAAAoxMi8zMS8yMDE1CQAAAAEwWeTh6hYW1whWuKpAFxbXCBlDSVEuU1dYOlpVUk4uSVFfQkVUQV8yWVIuAQAAAJmWDgACAAAAETAuNzcwNjY2NTI4MzU4Mzk1AJCKQEUXFtcIkIpARRcW1wgpQ0lRLkVOWFRQQTpDUy5JUV9NQVJLRVRDQVAuMjAxOS8wMy8zMS5KUFkBAAAAltkBAAIAAAAONjY0ODI4Ny4wMjMyMTEBBgAAAAUAAAABMQEAAAAKMTk0OTIyMzcwOQMAAAACNzkCAAAABjEwMDA1NAQAAAABMAcAAAAJMy8zMS8yMDE5g/3hERcW1wiberdWFxbXCCxDSVEuVFNFOjg2MzAuSVFfTkVUX0RFQlRfRUJJVERBX0NBUEVYLkZZMjAxMAEAAAD9aM0GAwAAAAAAaUfG6RYW1whlcABBFxbXCCFDSVEuVFNFOjg3MjUuSVFfQ0FTSF9UQVhFUy5GWTIwMTEBAAAAF1gNAAIAAAAFMjM4NTcBCAAAAAUAAAABMQEAAAAKMTQ2NDYwOTUzMgMAAAACNzkCAAAABDMwNTMEAAAAATAHAAAACTcvMzEvMjAxOQgAAAAJMy8zMS8yMDExCQAAAAEwmP1C8RYW1wguXII/FxbXCCNDSVEuREI6QUxWLklRX0xU</t>
  </si>
  <si>
    <t>X0RFQlRfSVNTVUVELkZZMjAxMQEAAAAXIwkAAgAAAAQ3ODY0AQgAAAAFAAAAATEBAAAACjE2ODMyMDU3NTgDAAAAAjUwAgAAAAQyMDM0BAAAAAEwBwAAAAk3LzMxLzIwMTkIAAAACjEyLzMxLzIwMTEJAAAAATA2wfrsFhbXCBAXWEAXFtcIKkNJUS5UU0U6ODYzMC5JUV9URVZfRUJJVERBLjIwMDAuMjAwNi8wMy8zMQEAAAD9aM0GAwAAAAAA2Ag3EhcW1wiK6nlGFxbXCCNDSVEuVFNFOjcxODEuSVFfRElMVVRfV0VJR0hULkZZMjAxMwEAAAAD6FwCAgAAAAM2MDAAQV8Y7hYW1wh7dBNAFxbXCCJDSVEuVFNFOjg3NjYuSVFfREFfU1VQUExfQ0YuRlkyMDA4AQAAAPHtBAACAAAABTIwNTI0AQgAAAAFAAAAATEBAAAACjEyNTkwNzE0MDUDAAAAAjc5AgAAAAQyMTcxBAAAAAEwBwAAAAk3LzMxLzIwMTkIAAAACTMvMzEvMjAwOAkAAAABMH69mfIWFtcImmYxPxcW1wgsQ0lRLlRTRTo3MTgxLklRX0lNUFVUX09QRVJfTEVBU0VfREVQUi5GWTIwMTEBAAAAA+hcAgMAAAAAADoFFe4WFtcIAPENQBcW1wglQ0lRLlRTRTo4NzI5LklRX0xUX0RFQlRfSVNTVUVELkZZMjAxMQEAAACGxlUBAwAAAAAAdkoo7xYW1wjdh+w/FxbXCCdDSVEuVFNFOjg3MjkuSVFfTkVUX0lOVEVSRVNUX0VYUC5GWTIwMDkBAAAAhsZVAQIAAAADLTQyAQgAAAAFAAAAATEBAAAACjEzODQ4MzI3ODkDAAAAAjc5AgAAAAMzNjgEAAAAATAHAAAACTcv</t>
  </si>
  <si>
    <t>MzEvMjAxOQgAAAAJMy8zMS8yMDA5CQAAAAEwlPsn7xYW1whK/OM/FxbXCCRDSVEuVFNFOjg2MzAuSVFfSU1QQUlSTUVOVF9HVy5GWTIwMDkBAAAA/WjNBgMAAAAAABZ/NvIWFtcIkDpWPxcW1wglQ0lRLkJJVDpHLklRX0dXX0lOVEFOX0FNT1JUX0NGLkZZMjAxNwEAAACQCQsAAgAAAAMyNTkBCAAAAAUAAAABMQEAAAAKMTk0OTU3NjY0NAMAAAACNTACAAAABDIxODIEAAAAATAHAAAACTcvMzEvMjAxOQgAAAAKMTIvMzEvMjAxNwkAAAABMOGGyeoWFtcIB6vSQBcW1wgqQ0lRLlRTRTo4NzY2LklRX0NVUlJFTlRfUE9SVF9MRUFTRVMuRlkyMDA4AQAAAPHtBAADAAAAAAB+vZnyFhbXCLDKMD8XFtcIK0NJUS5CSVQ6Ry5JUV9UT1RBTF9ERUJUX0VCSVREQV9DQVBFWC5GWTIwMTYBAAAAkAkLAAIAAAAINS4yOTI1NzMBCAAAAAUAAAABMQEAAAAKMTg3ODYwOTI3NgMAAAACNTACAAAABTIzMzEzBAAAAAEwBwAAAAk3LzMxLzIwMTkIAAAACjEyLzMxLzIwMTYJAAAAATAhaoLnFhbXCAQUTUEXFtcIIUNJUS5FTlhUUEE6Q1MuSVFfVEVWX0VCSVREQS4yMDAwLgEAAACW2QEAAgAAAAkxMC43NDk2MTgBBwAAAAUAAAABMQEAAAAKMTk0OTIyMzY5NgMAAAABMAIAAAAGMTAwMDMwBAAAAAEwBwAAAAk3LzMwLzIwMTkIAAAACTcvMzAvMjAxOV5jQEUXFtcIXmNARRcW1wgdQ0lRLlRTRTo4NjMwLklRX1JEX0VYUC5GWTIwMTIB</t>
  </si>
  <si>
    <t>AAAA/WjNBgMAAAAAAChpi/EWFtcIJJlePxcW1wgdQ0lRLlRTRTo3MTgxLklRX0VCSVREQS5GWTIwMTcBAAAAA+hcAgIAAAAGMzMyMjg4AQgAAAAFAAAAATEBAAAACjE4NDk0NzYxOTgDAAAAAjc5AgAAAAQ0MDUxBAAAAAEwBwAAAAk3LzMxLzIwMTkIAAAACTMvMzEvMjAxNwkAAAABMDvTGO4WFtcI0TEfQBcW1wgpQ0lRLk5ZU0U6UFJVLklRX0FTU0VUX1dSSVRFRE9XTl9DRi5GWTIwMDcBAAAA+NcPAAMAAAAAACdP6esWFtcI79SSQBcW1wgmQ0lRLlRTRTo4Nzk1LklRX0ZJTElOR19DVVJSRU5DWS5GWTIwMTIBAAAAy7A2AQMAAAADSlBZAJnUJ+8WFtcIS3jMPxcW1wggQ0lRLkRCOkFMVi5JUV9BU1NFVF9UVVJOUy5GWTIwMTEBAAAAFyMJAAIAAAAIMC4xNDI3NDQBCAAAAAUAAAABMQEAAAAKMTY4MzIwNTc1OAMAAAACNTACAAAABDQxNzcEAAAAATAHAAAACTcvMzEvMjAxOQgAAAAKMTIvMzEvMjAxMQkAAAABMMaqvugWFtcIh98zQRcW1wgjQ0lRLlRTRTo4NzI1LklRX09USEVSX0VRVUlUWS5GWTIwMTUBAAAAF1gNAAIAAAAHMTc5MTAzMwEIAAAABQAAAAExAQAAAAoxNzQ2OTEyOTczAwAAAAI3OQIAAAAEMTAyOAQAAAABMAcAAAAJNy8zMS8yMDE5CAAAAAkzLzMxLzIwMTUJAAAAATBpmUPxFhbXCDcqjT8XFtcIH0NJUS5UU0U6ODc2Ni5JUV9FQklUX0lOVC5GWTIwMTkBAAAA8e0EAAIAAAAJMjguODE5Mjk2</t>
  </si>
  <si>
    <t>AQgAAAAFAAAAATEBAAAACjE5NzA2OTM5NTQDAAAAAjc5AgAAAAQ0MTg5BAAAAAEwBwAAAAk3LzMxLzIwMTkIAAAACTMvMzEvMjAxOQkAAAABMHUgxukWFtcIlJ7+QBcW1wgjQ0lRLkVOWFRQQTpDUy5JUV9BU1NFVF9UVVJOUy5GWTIwMTABAAAAltkBAAIAAAAIMC4xNjc4ODQBCAAAAAUAAAABMQEAAAAKMTU0MzAwMDg3NAMAAAACNTACAAAABDQxNzcEAAAAATAHAAAACTcvMzEvMjAxOQgAAAAKMTIvMzEvMjAxMAkAAAABMDZWsugWFtcIHhQsQRcW1wgmQ0lRLkVOWFRQQTpDUy5JUV9CQVNJQ19FUFNfSU5DTC5GWTIwMTUBAAAAltkBAAIAAAAIMi4xODY5MDgBCAAAAAUAAAABMQEAAAAKMTgzMzMzNTAzMgMAAAACNTACAAAAATkEAAAAATAHAAAACTcvMzEvMjAxOQgAAAAKMTIvMzEvMjAxNQkAAAABMO04FO0WFtcI5L8+QBcW1wgfQ0lRLlRTRTo4NzY2LklRX0VCSVRfSU5ULkZZMjAxNAEAAADx7QQAAgAAAAk0MC40MzUwMjgBCAAAAAUAAAABMQEAAAAKMTcxNDgwMjEzMQMAAAACNzkCAAAABDQxODkEAAAAATAHAAAACTcvMzEvMjAxOQgAAAAJMy8zMS8yMDE0CQAAAAEwdSDG6RYW1wh3u/tAFxbXCCJDSVEuVFNFOjcxODEuSVFfQVNTRVRfVFVSTlMuRlkyMDEyAQAAAAPoXAIDAAAAAABX4bHoFhbXCHo+JUEXFtcIKkNJUS5FTlhUUEE6Q1MuSVFfVE9UQUxfREVCVF9DQVBJVEFMLkZZMjAxNAEAAACW2QEAAgAA</t>
  </si>
  <si>
    <t>AAczMS43MTkyAQgAAAAFAAAAATEBAAAACjE3ODQyNTA5OTUDAAAAAjUwAgAAAAQ0MTg2BAAAAAEwBwAAAAk3LzMxLzIwMTkIAAAACjEyLzMxLzIwMTQJAAAAATC1g77oFhbXCFiyLkEXFtcIKENJUS5UU0U6ODYzMC5JUV9UT1RBTF9ERUJUX1JFUEFJRC5GWTIwMTgBAAAA/WjNBgIAAAAGLTExMzAwAQgAAAAFAAAAATEBAAAACjE4OTU2ODI4MzQDAAAAAjc5AgAAAAQyMTY2BAAAAAEwBwAAAAk3LzMxLzIwMTkIAAAACTMvMzEvMjAxOAkAAAABMHx/ivEWFtcISiRzPxcW1wghQ0lRLlRTRTo4NjMwLklRX0VCSVREQV9JTlQuRlkyMDEwAQAAAP1ozQYDAAAAAABpR8bpFhbXCHtJAEEXFtcIKENJUS5UU0U6ODYzMC5JUV9UT1RBTF9ERUJUX1JFUEFJRC5GWTIwMTcBAAAA/WjNBgIAAAAELTExNQEIAAAABQAAAAExAQAAAAoxODQ5NDc2MzI1AwAAAAI3OQIAAAAEMjE2NgQAAAABMAcAAAAJNy8zMS8yMDE5CAAAAAkzLzMxLzIwMTcJAAAAATCOMYrxFhbXCC3ybz8XFtcII0NJUS5UU0U6ODc1MC5JUV9JTlRFUkVTVF9FWFAuRlkyMDAzAQAAAPB1DQACAAAABS00MzQwAQgAAAAFAAAAATEBAAAACTExNjc1NDM2MQMAAAACNzkCAAAAAjgyBAAAAAEwBwAAAAk3LzMxLzIwMTkIAAAACTMvMzEvMjAwMwkAAAABMLktZOYWFtcIVHCPQRcW1wgmQ0lRLlRTRTo4NzUwLklRX0RFRl9UQVhfTElBQl9MVC5GWTIwMTMBAAAA8HUN</t>
  </si>
  <si>
    <t>AAIAAAAGMTA4MzUzAQgAAAAFAAAAATEBAAAACjE3MDQxNTAzNzADAAAAAjc5AgAAAAQxMDI3BAAAAAEwBwAAAAk3LzMxLzIwMTkIAAAACTMvMzEvMjAxMwkAAAABMJ5pfvAWFtcIS0+qPxcW1wggQ0lRLlRTRTo4Nzk1LklRX09USEVSX1JFVi5GWTIwMTEBAAAAy7A2AQIAAAAGMTI4MDQ3AQgAAAAFAAAAATEBAAAACjE0NjQ2MDk0NTQDAAAAAjc5AgAAAAMzNTcEAAAAATAHAAAACTcvMzEvMjAxOQgAAAAJMy8zMS8yMDExCQAAAAEwqVN/8BYW1wjRE8Y/FxbXCC1DSVEuU1dYOlpVUk4uSVFfREVGX1RBWF9BU1NFVFNfQ1VSUkVOVC5GWTIwMTIBAAAAmZYOAAMAAAAAAHZQAOwWFtcI6Jx8QBcW1wgqQ0lRLlRTRTo4NzI1LklRX0lOVEVSRVNUX0lOVkVTVF9JTkMuRlkyMDE0AQAAABdYDQADAAAAAAB7ckPxFhbXCAepe0EXFtcIHUNJUS5OWVNFOlBSVS5JUV9FQklUREEuRlkyMDE0AQAAAPjXDwACAAAABDczODMBCAAAAAUAAAABMQEAAAAKMTgyODE2ODIwMgMAAAADMTYwAgAAAAQ0MDUxBAAAAAEwBwAAAAk3LzMxLzIwMTkIAAAACjEyLzMxLzIwMTQJAAAAATDXvOHqFhbXCJGzpUAXFtcIGUNJUS5TV1g6WlVSTi5JUV9BUC5GWTIwMDcBAAAAmZYOAAIAAAAEOTM0OQEIAAAABQAAAAExAQAAAAk4MDMzNTg2NDYDAAAAAzE2MAIAAAAEMTAxOAQAAAABMAcAAAAJNy8zMS8yMDE5CAAAAAoxMi8zMS8yMDA3CQAAAAEw</t>
  </si>
  <si>
    <t>TEX96xYW1wjwdW5AFxbXCCBDSVEuTllTRTpQUlUuSVFfUEFSVF9USU1FLkZZMjAxMgEAAAD41w8AAwAAAAAAbm7h6hYW1wgVSqFAFxbXCCZDSVEuVFNFOjg3NTAuSVFfT1RIRVJfTFRfQVNTRVRTLkZZMjAxMgEAAADwdQ0AAgAAAAY3NjQ0OTgBCAAAAAUAAAABMQEAAAAKMTcwNDE1MDE5OQMAAAACNzkCAAAABDEwNjAEAAAAATAHAAAACTcvMzEvMjAxOQgAAAAJMy8zMS8yMDEyCQAAAAEwokJ+8BYW1wjgZ6c/FxbXCB9DSVEuVFNFOjg2MzAuSVFfVE9UQUxfQ0wuRlkyMDA5AQAAAP1ozQYDAAAAAAANpjbyFhbXCEEkVz8XFtcIIENJUS5UU0U6NzE4MS5JUV9UT1RBTF9SRVYuRlkyMDEzAQAAAAPoXAICAAAABzgwMTk3MjEBCAAAAAUAAAABMQEAAAAKMTc1Mjc2OTE1NAMAAAACNzkCAAAAAjI4BAAAAAEwBwAAAAk3LzMxLzIwMTkIAAAACTMvMzEvMjAxMwkAAAABMEFfGO4WFtcIJPYSQBcW1wgQQ0lRLjAuSVFfQ09HUy5GWQUAAAAAAAAACAAAABUoSW52YWxpZCBUaW1lIFBlcmlvZCmWesnpFhbXCAe+8EAXFtcIH0NJUS5UU0U6ODc2Ni5JUV9UT1RBTF9DQS5GWTIwMDkBAAAA8e0EAAIAAAAIMTE5ODQyNzYBCAAAAAUAAAABMQEAAAAKMTM4Mjc2MzcwNQMAAAACNzkCAAAABDEwMDgEAAAAATAHAAAACTcvMzEvMjAxOQgAAAAJMy8zMS8yMDA5CQAAAAEwYMSe8hYW1wgR0m1GFxbXCCVDSVEuTllTRTpQUlUuSVFf</t>
  </si>
  <si>
    <t>TkVUX1JFTlRBTF9FWFAuRlkyMDEwAQAAAPjXDwADAAAAAACRcOvrFhbXCMIimkAXFtcIG0NJUS5UU0U6ODYzMC5JUV9DT0dTLkZZMjAwNAEAAAD9aM0GAwAAAAAAlclk5hYW1wjOKYZBFxbXCCtDSVEuTllTRTpQUlUuSVFfUkVUVVJOX0NPTU1PTl9FUVVJVFkuRlkyMDE2AQAAAPjXDwACAAAABjkuODQxMgEIAAAABQAAAAExAQAAAAoxOTQ1Mjc2ODE3AwAAAAMxNjACAAAABTMzMzIwBAAAAAEwBwAAAAk3LzMxLzIwMTkIAAAACjEyLzMxLzIwMTYJAAAAATBUzoHnFhbXCJtGRUEXFtcIIkNJUS5UU0U6ODcyOS5JUV9HQUlOX0FTU0VUUy5GWTIwMTMBAAAAhsZVAQIAAAAELTExMwEIAAAABQAAAAExAQAAAAoxNjI1OTc1MzQ3AwAAAAI3OQIAAAACNTYEAAAAATAHAAAACTcvMzEvMjAxOQgAAAAJMy8zMS8yMDEzCQAAAAEw4ycY7xYW1wj0DvA/FxbXCBtDSVEuVFNFOjg3OTUuSVFfTlBQRS5GWTIwMTABAAAAy7A2AQIAAAAGMzA1Nzk2AQgAAAAFAAAAATEBAAAACjEzODI0MTc4NzkDAAAAAjc5AgAAAAQxMDA0BAAAAAEwBwAAAAk3LzMxLzIwMTkIAAAACTMvMzEvMjAxMAkAAAABMFwsf/AWFtcIMEDEPxcW1wgoQ0lRLlRTRTo4NzI1LklRX01JTk9SSVRZX0lOVEVSRVNULkZZMjAxNAEAAAAXWA0AAgAAAAUyNTUwNwEIAAAABQAAAAExAQAAAAoxNjkwMzA5ODcyAwAAAAI3OQIAAAAEMTA1MgQAAAABMAcAAAAJNy8z</t>
  </si>
  <si>
    <t>MS8yMDE5CAAAAAkzLzMxLzIwMTQJAAAAATB7ckPxFhbXCET4iT8XFtcIGUNJUS5UU0U6ODcyNS5JUV9BRS5GWTIwMTgBAAAAF1gNAAIAAAAFMjc1OTIBCAAAAAUAAAABMQEAAAAKMTg5NTY4Mjc2MgMAAAACNzkCAAAABDEwMTYEAAAAATAHAAAACTcvMzEvMjAxOQgAAAAJMy8zMS8yMDE4CQAAAAEwI/E18BYW1wggjJU/FxbXCB5DSVEuVFNFOjcxODEuSVFfUEVOU0lPTi5GWTIwMTcBAAAAA+hcAgIAAAAFNjIxODQBCAAAAAUAAAABMQEAAAAKMTg0OTQ3NjE5OAMAAAACNzkCAAAABDEyMTMEAAAAATAHAAAACTcvMzEvMjAxOQgAAAAJMy8zMS8yMDE3CQAAAAEwO9MY7hYW1wgG0h9AFxbXCCdDSVEuVFNFOjg3NjYuSVFfTUFSS0VUQ0FQLjIwMDUvMy8zMS5KUFkBAAAA8e0EAAIAAAAKMjczNzY2MS4xNgEGAAAABQAAAAExAQAAAAoxMjc5MDcwOTYxAwAAAAI3OQIAAAAGMTAwMDU0BAAAAAEwBwAAAAkzLzMxLzIwMDUdbDYSFxbXCLYevVYXFtcIGUNJUS4wLklRX0NPTU1PTl9JU1NVRUQuRlkFAAAAAAAAAAgAAAAVKEludmFsaWQgVGltZSBQZXJpb2QplnrJ6RYW1wgADPFAFxbXCCZDSVEuVFNFOjcxODEuSVFfRklMSU5HX0NVUlJFTkNZLkZZMjAxNwEAAAAD6FwCAwAAAANKUFkAO9MY7hYW1wiyUiFAFxbXCChDSVEuTllTRTpQUlUuSVFfVE9UQUxfRElWX1BBSURfQ0YuRlkyMDA5AQAAAPjXDwACAAAABC0zNDcB</t>
  </si>
  <si>
    <t>CAAAAAUAAAABMQEAAAAKMTUyNDcyNTEwMwMAAAADMTYwAgAAAAQyMDIyBAAAAAEwBwAAAAk3LzMxLzIwMTkIAAAACjEyLzMxLzIwMDkJAAAAATANnenrFhbXCAkSmUAXFtcIIENJUS5OWVNFOlBSVS5JUV9TR0FfU1VQUEwuRlkyMDE1AQAAAPjXDwACAAAABTEwOTA4AQgAAAAFAAAAATEBAAAACjE4NzQ4MjgzNTYDAAAAAzE2MAIAAAADMTAyBAAAAAEwBwAAAAk3LzMxLzIwMTkIAAAACjEyLzMxLzIwMTUJAAAAATDXvOHqFhbXCC77p0AXFtcIIUNJUS5UU0U6ODcyNS5JUV9FQklUREFfSU5ULkZZMjAxMgEAAAAXWA0AAwAAAAJOTQEIAAAABQAAAAExAQAAAAoxNjUwMTEwMjA1AwAAAAI3OQIAAAAENDE5MAQAAAABMAcAAAAJNy8zMS8yMDE5CAAAAAkzLzMxLzIwMTIJAAAAATA9lsbpFhbXCObbCEEXFtcIN0NJUS5EQjpBTFYuSVFfQ1VTVE9NX0JFVEEuLTEwNFcuMjAxNy8xMi8zMS4uXk4yMjUuSlBZLkgBAAAAFyMJAAIAAAAQMS4yNzE4NjU2Mjg3NDE1NwAriBYRFxbXCGOShEYXFtcIKENJUS5FTlhUUEE6Q1MuSVFfVE9UQUxfT1RIRVJfT1BFUi5GWTIwMTIBAAAAltkBAAIAAAAEOTg4OQEIAAAABQAAAAExAQAAAAoxNjY1MzY4MzE3AwAAAAI1MAIAAAADMzgwBAAAAAEwBwAAAAk3LzMxLzIwMTkIAAAACjEyLzMxLzIwMTIJAAAAATADxBPtFhbXCEjsNUAXFtcIKENJUS5UU0U6ODc2Ni5JUV9UT1RBTF9ERUJU</t>
  </si>
  <si>
    <t>X0lTU1VFRC5GWTIwMDgBAAAA8e0EAAIAAAAHMTIzMTM2MwEIAAAABQAAAAExAQAAAAoxMjU5MDcxNDA1AwAAAAI3OQIAAAAEMjE2MQQAAAABMAcAAAAJNy8zMS8yMDE5CAAAAAkzLzMxLzIwMDgJAAAAATB+vZnyFhbXCG3aMT8XFtcIIENJUS5OWVNFOlBSVS5JUV9CVUlMRElOR1MuRlkyMDE3AQAAAPjXDwADAAAAAACNCuLqFhbXCNa+r0AXFtcII0NJUS5UU0U6NzE4MS5JUV9ESUxVVF9XRUlHSFQuRlkyMDA5AQAAAAPoXAIDAAAAAABUuBTuFhbXCB3YB0AXFtcIG0NJUS5UU0U6ODYzMC5JUV9BUElDLkZZMjAxOQEAAAD9aM0GAgAAAAYyNDQxNzABCAAAAAUAAAABMQEAAAAKMTk3MDY5Mzk4MQMAAAACNzkCAAAABDEwODQEAAAAATAHAAAACTcvMzEvMjAxOQgAAAAJMy8zMS8yMDE5CQAAAAEwfH+K8RYW1wj+HnU/FxbXCCJDSVEuVFNFOjg3OTUuSVFfR0FJTl9JTlZFU1QuRlkyMDA4AQAAAMuwNgEDAAAAAABt3n7wFhbXCOm1vT8XFtcII0NJUS5CSVQ6Ry5JUV9BU1NFVF9XUklURURPV04uRlkyMDE3AQAAAJAJCwACAAAAATkBCAAAAAUAAAABMQEAAAAKMTk0OTU3NjY0NAMAAAACNTACAAAAAjMyBAAAAAEwBwAAAAk3LzMxLzIwMTkIAAAACjEyLzMxLzIwMTcJAAAAATD0X8nqFhbXCNAm0UAXFtcIH0NJUS5OWVNFOlBSVS5JUV9PUEVSX0lOQy5GWTIwMTABAAAA+NcPAAIAAAAENTM2NAEIAAAABQAAAAExAQAA</t>
  </si>
  <si>
    <t>AAoxNTg4OTk4MjY4AwAAAAMxNjACAAAAAjIxBAAAAAEwBwAAAAk3LzMxLzIwMTkIAAAACjEyLzMxLzIwMTAJAAAAATCRcOvrFhbXCDPPJw4XFtcIH0NJUS5UU0U6ODcyNS5JUV9EQV9TVVBQTC5GWTIwMDkBAAAAF1gNAAMAAAAAAHHNivEWFtcI0655PxcW1wgqQ0lRLkRCOkFMVi5JUV9ERUJUX0VRVUlWX09QRVJfTEVBU0UuRlkyMDEwAQAAABcjCQACAAAABDE5MTIBCAAAAAUAAAABMQEAAAAKMTY4MzIwNDg0OAMAAAACNTACAAAABTIxNjcxBAAAAAEwBwAAAAk3LzMxLzIwMTkIAAAACjEyLzMxLzIwMTAJAAAAATADxBPtFhbXCAKXVEAXFtcIH0NJUS5UU0U6ODc2Ni5JUV9ORVRfREVCVC5GWTIwMTABAAAA8e0EAAIAAAAGNzEzMTY2AQgAAAAFAAAAATEBAAAACjEzODI3NjM2MDgDAAAAAjc5AgAAAAQ0MzY0BAAAAAEwBwAAAAk3LzMxLzIwMTkIAAAACTMvMzEvMjAxMAkAAAABMBHqnvIWFtcI9i43PxcW1wgbQ0lRLlRTRTo3MTgxLklRX0VCSVQuRlkyMDE3AQAAAAPoXAICAAAABjI4NTQ2OQEIAAAABQAAAAExAQAAAAoxODQ5NDc2MTk4AwAAAAI3OQIAAAADNDAwBAAAAAEwBwAAAAk3LzMxLzIwMTkIAAAACTMvMzEvMjAxNwkAAAABMDvTGO4WFtcI0TEfQBcW1wgbQ0lRLlRTRTo4NzI5LklRX0NPR1MuRlkyMDA4AQAAAIbGVQECAAAABjU4OTk5NQEIAAAABQAAAAExAQAAAAoxMDYxMTk2MTUzAwAAAAI3OQIA</t>
  </si>
  <si>
    <t>AAACMzQEAAAAATAHAAAACTcvMzEvMjAxOQgAAAAJMy8zMS8yMDA4CQAAAAEwmdQn7xYW1whs8OA/FxbXCCdDSVEuVFNFOjg3MjkuSVFfTkVUX0lOVEVSRVNUX0VYUC5GWTIwMTkBAAAAhsZVAQIAAAAFLTE2MDQBCAAAAAUAAAABMQEAAAAKMTk3MDY5Mzk1OAMAAAACNzkCAAAAAzM2OAQAAAABMAcAAAAJNy8zMS8yMDE5CAAAAAkzLzMxLzIwMTkJAAAAATCQkBTuFhbXCACTAUAXFtcIL0NJUS5UU0U6ODcyOS5JUV9JTVBVVF9PUEVSX0xFQVNFX0lOVF9FWFAuRlkyMDA5AQAAAIbGVQEDAAAAAACU+yfvFhbXCOS95D8XFtcIIENJUS5FTlhUUEE6Q1MuSVFfREFfU1VQUEwuRlkyMDE3AQAAAJbZAQADAAAAAADiXxTtFhbXCGNNREAXFtcIKENJUS5UU0U6ODcyNS5JUV9DVVJSRU5UX1BPUlRfREVCVC5GWTIwMTkBAAAAF1gNAAIAAAAFOTgzODYBCAAAAAUAAAABMQEAAAAKMTk3MDY5NDAwOAMAAAACNzkCAAAABDEyOTcEAAAAATAHAAAACTcvMzEvMjAxOQgAAAAJMy8zMS8yMDE5CQAAAAEwGz828BYW1wiynZg/FxbXCChDSVEuVFNFOjg3MjUuSVFfQ1VSUkVOVF9QT1JUX0RFQlQuRlkyMDE0AQAAABdYDQACAAAAATEBCAAAAAUAAAABMQEAAAAKMTY5MDMwOTg3MgMAAAACNzkCAAAABDEyOTcEAAAAATAHAAAACTcvMzEvMjAxOQgAAAAJMy8zMS8yMDE0CQAAAAEwe3JD8RYW1wgs0Yk/FxbXCCpDSVEuVFNFOjg3OTUu</t>
  </si>
  <si>
    <t>SVFfSU5DX1RBWF9QQVlfQ1VSUkVOVC5GWTIwMTABAAAAy7A2AQMAAAAAAFwsf/AWFtcIJWfEPxcW1wgoQ0lRLlRTRTo4NzUwLklRX1RPVEFMX0RFQlRfRUJJVERBLkZZMjAwOQEAAADwdQ0AAgAAAAgxLjcxNjQ3NgEIAAAABQAAAAExAQAAAAoxMzg0ODMyOTA4AwAAAAI3OQIAAAAENDE5MgQAAAABMAcAAAAJNy8zMS8yMDE5CAAAAAkzLzMxLzIwMDkJAAAAATDo9droFhbXCC0wDkEXFtcIIENJUS5UU0U6ODcyOS5JUV9TR0FfU1VQUEwuRlkyMDExAQAAAIbGVQECAAAABTk5MjM5AQgAAAAFAAAAATEBAAAACjE0NjQ2MDk1OTMDAAAAAjc5AgAAAAMxMDIEAAAAATAHAAAACTcvMzEvMjAxOQgAAAAJMy8zMS8yMDExCQAAAAEwZSMo7xYW1wil8Ok/FxbXCCVDSVEuVFNFOjg3MjUuSVFfR1dfSU5UQU5fQU1PUlQuRlkyMDA5AQAAABdYDQADAAAAAABxzYrxFhbXCNOueT8XFtcIH0NJUS5EQjpBTFYuSVFfSU5DX0VRVUlUWS5GWTIwMTABAAAAFyMJAAMAAAAAAAPEE+0WFtcIeupSQBcW1wgbQ0lRLkJJVDpHLklRX1BFTlNJT04uRlkyMDE0AQAAAJAJCwACAAAABDQxODYBCAAAAAUAAAABMQEAAAAKMTc4MjM3Nzk2MAMAAAACNTACAAAABDEyMTMEAAAAATAHAAAACTcvMzEvMjAxOQgAAAAKMTIvMzEvMjAxNAkAAAABMCqdyOoWFtcIczzJQBcW1wgqQ0lRLlRTRTo4NjMwLklRX1RPVEFMX0VRVUlUWS5GWTIwMTUuLi4u</t>
  </si>
  <si>
    <t>SlBZAQAAAP1ozQYCAAAABzE4Mjk4NTEBCAAAAAUAAAABMQEAAAAKMTc0NjkxMzAyOAMAAAACNzkCAAAABDEyNzUEAAAAATAHAAAACTcvMzEvMjAxOQgAAAAJMy8zMS8yMDE1CQAAAAEwgU2p5xYW1wgkXlhBFxbXCCZDSVEuVFNFOjg3MjUuSVFfTkVUX0RFQlRfSVNTVUVELkZZMjAxNAEAAAAXWA0AAgAAAAYtMTUwMDABCAAAAAUAAAABMQEAAAAKMTY5MDMwOTg3MgMAAAACNzkCAAAABDIwMDMEAAAAATAHAAAACTcvMzEvMjAxOQgAAAAJMy8zMS8yMDE0CQAAAAEwe3JD8RYW1wiifYs/FxbXCB1DSVEuU1dYOlpVUk4uSVFfRUJJVERBLkZZMjAxMAEAAACZlg4AAgAAAAQ2MDg2AQgAAAAFAAAAATEBAAAACjE1MTcyOTg4ODkDAAAAAzE2MAIAAAAENDA1MQQAAAABMAcAAAAJNy8zMS8yMDE5CAAAAAoxMi8zMS8yMDEwCQAAAAEwBbr96xYW1wh6rXZAFxbXCCVDSVEuVFNFOjg3OTUuSVFfR0FJTl9JTlZFU1RfQ0YuRlkyMDE1AQAAAMuwNgECAAAABi04MTkwNgEIAAAABQAAAAExAQAAAAoxNzc0OTc4NTcxAwAAAAI3OQIAAAAEMjA5MAQAAAABMAcAAAAJNy8zMS8yMDE5CAAAAAkzLzMxLzIwMTUJAAAAATBlIyjvFhbXCPBm1D8XFtcIGkNJUS4wLklRX1NUX0RFQlRfSVNTVUVELkZZBQAAAAAAAAAIAAAAFShJbnZhbGlkIFRpbWUgUGVyaW9kKZZ6yekWFtcIWBb0QBcW1wggQ0lRLkVOWFRQQTpDUy5JUV9UUkVBU1VS</t>
  </si>
  <si>
    <t>WS5GWTIwMTcBAAAAltkBAAIAAAAFLTEwNjABCAAAAAUAAAABMQEAAAAKMTk0OTIyMDgzMAMAAAACNTACAAAABDEyNDgEAAAAATAHAAAACTcvMzEvMjAxOQgAAAAKMTIvMzEvMjAxNwkAAAABMCsoE+0WFtcI9tJFQBcW1wgmQ0lRLlRTRTo4NzUwLklRX0FTU0VUX1dSSVRFRE9XTi5GWTIwMTUBAAAA8HUNAAIAAAAFLTU0NzIBCAAAAAUAAAABMQEAAAAKMTc0NjkxMzA0NAMAAAACNzkCAAAAAjMyBAAAAAEwBwAAAAk3LzMxLzIwMTkIAAAACTMvMzEvMjAxNQkAAAABMNiQfvAWFtcIwi+vPxcW1wgoQ0lRLlRTRTo4NjMwLklRX1RPVEFMX0RFQlQuRlkyMDA5Li4uLkpQWQEAAAD9aM0GAwAAAAAAX3Wp5xYW1wiFplpBFxbXCCZDSVEuRU5YVFBBOkNTLklRX1BSRUZfRElWX09USEVSLkZZMjAxNQEAAACW2QEAAgAAAAMzMDUBCAAAAAUAAAABMQEAAAAKMTgzMzMzNTAzMgMAAAACNTACAAAAAjk3BAAAAAEwBwAAAAk3LzMxLzIwMTkIAAAACjEyLzMxLzIwMTUJAAAAATDtOBTtFhbXCPbmPkAXFtcIIENJUS5UU0U6ODc1MC5JUV9SRF9FWFBfRk4uRlkyMDEyAQAAAPB1DQADAAAAAACiQn7wFhbXCJDxpj8XFtcIJ0NJUS5CSVQ6Ry5JUV9UT1RBTF9BU1NFVFMuRlkyMDE3Li4uLkpQWQEAAACQCQsAAgAAAA83MjY0MDc4My44NDM3NjIBCAAAAAUAAAABMQEAAAAKMTk0OTU3NjY0NAMAAAACNzkCAAAABDEwMDcEAAAAATAH</t>
  </si>
  <si>
    <t>AAAACTcvMzEvMjAxOQgAAAAKMTIvMzEvMjAxNwkAAAABMIFNqecWFtcI+lgMDBcW1wgZQ0lRLlRTRTo4NzY2LklRX0dXLkZZMjAxMQEAAADx7QQAAgAAAAYyNTgwMjIBCAAAAAUAAAABMQEAAAAKMTQ2NDYwOTU0NQMAAAACNzkCAAAABDExNzEEAAAAATAHAAAACTcvMzEvMjAxOQgAAAAJMy8zMS8yMDExCQAAAAEwEeqe8hYW1whDdjk/FxbXCCVDSVEuVFNFOjg3NjYuSVFfR1dfSU5UQU5fQU1PUlQuRlkyMDE0AQAAAPHtBAADAAAAAADCMefyFhbXCBk5QT8XFtcIJENJUS5TV1g6WlVSTi5JUV9DT01NT05fSVNTVUVELkZZMjAxMgEAAACZlg4AAgAAAAMxMjYBCAAAAAUAAAABMQEAAAAKMTY1ODQyNzk2MgMAAAADMTYwAgAAAAQyMTY5BAAAAAEwBwAAAAk3LzMxLzIwMTkIAAAACjEyLzMxLzIwMTIJAAAAATBMdwDsFhbXCGNJfkAXFtcIH0NJUS5UU0U6ODc2Ni5JUV9UT1RBTF9DQS5GWTIwMTkBAAAA8e0EAAIAAAAHMjMzMjg0OAEIAAAABQAAAAExAQAAAAoxOTcwNjkzOTU0AwAAAAI3OQIAAAAEMTAwOAQAAAABMAcAAAAJNy8zMS8yMDE5CAAAAAkzLzMxLzIwMTkJAAAAATAhWDbyFhbXCO/mUD8XFtcII0NJUS5UU0U6ODcyNS5JUV9UT1RBTF9FUVVJVFkuRlkyMDA0AQAAABdYDQACAAAABzE0MDYyNzMBCAAAAAUAAAABMQEAAAAJNDQwOTkzMDk3AwAAAAI3OQIAAAAEMTI3NQQAAAABMAcAAAAJNy8zMS8yMDE5</t>
  </si>
  <si>
    <t>CAAAAAkzLzMxLzIwMDQJAAAAATCX+1LmFhbXCNV2qkEXFtcIKENJUS5UU0U6NzE4MS5JUV9UT1RBTF9MSUFCX0VRVUlUWS5GWTIwMTEBAAAAA+hcAgMAAAAAADoFFe4WFtcIBbQOQBcW1wglQ0lRLlRTRTo4Nzk1LklRX1JFVFVSTl9DQVBJVEFMLkZZMjAxNQEAAADLsDYBAgAAAAY3LjQ3NzIBCAAAAAUAAAABMQEAAAAKMTc3NDk3ODU3MQMAAAACNzkCAAAABDQzNjMEAAAAATAHAAAACTcvMzEvMjAxOQgAAAAJMy8zMS8yMDE1CQAAAAEwDJHb6BYW1wj1jhhBFxbXCCNDSVEuVFNFOjg3NjYuSVFfQkVUQV8xWVIuMjAxMC8wMy8zMQEAAADx7QQAAgAAABAwLjc2Mzc2MzY2NDk2NTI3ACQTFhEXFtcIKft6RhcW1wgiQ0lRLk5ZU0U6UFJVLklRX0FTU0VUX1RVUk5TLkZZMjAxNwEAAAD41w8AAgAAAAgwLjA3NDA1MwEIAAAABQAAAAExAQAAAAoxOTQ1Mjc2ODQxAwAAAAMxNjACAAAABDQxNzcEAAAAATAHAAAACTcvMzEvMjAxOQgAAAAKMTIvMzEvMjAxNwkAAAABMJr0gecWFtcIxxNGQRcW1wglQ0lRLlRTRTo4Nzk1LklRX1NUX0RFQlRfUkVQQUlELkZZMjAxOAEAAADLsDYBAwAAAAAArK0n7xYW1wjkjt0/FxbXCB1DSVEuQklUOkcuSVFfU0dBX1NVUFBMLkZZMjAxMAEAAACQCQsAAgAAAAYzMjU5LjgBCAAAAAUAAAABMQEAAAAKMTU0NTAyOTc1NgMAAAACNTACAAAAAzEwMgQAAAABMAcAAAAJNy8zMS8yMDE5CAAA</t>
  </si>
  <si>
    <t>AAoxMi8zMS8yMDEwCQAAAAEwrYTg6hYW1wiTdLxAFxbXCCFDSVEuVFNFOjg3MjUuSVFfQ0FTSF9FUVVJVi5GWTIwMTcBAAAAF1gNAAIAAAAHMTQxOTI2NwEIAAAABQAAAAExAQAAAAoxODQ5NDc2MzkwAwAAAAI3OQIAAAAEMTA5NgQAAAABMAcAAAAJNy8zMS8yMDE5CAAAAAkzLzMxLzIwMTcJAAAAATBVwUPxFhbXCGAKkj8XFtcIG0NJUS5UU0U6ODcyNS5JUV9DT0dTLkZZMjAwNAEAAAAXWA0AAgAAAAcxNTg4OTkxAQgAAAAFAAAAATEBAAAACTQ0MDk5MzA5NwMAAAACNzkCAAAAAjM0BAAAAAEwBwAAAAk3LzMxLzIwMTkIAAAACTMvMzEvMjAwNAkAAAABMD1IOOYWFtcIo32JQRcW1wgnQ0lRLkRCOkFMVi5JUV9ERUJUX0VRVUlWX05FVF9QQk8uRlkyMDE0AQAAABcjCQACAAAABDk2MzEBCAAAAAUAAAABMQEAAAAKMTc4MDU5MjQ5NwMAAAACNTACAAAABTIxNjc5BAAAAAEwBwAAAAk3LzMxLzIwMTkIAAAACjEyLzMxLzIwMTQJAAAAATARNvvsFhbXCMUAYEAXFtcIIUNJUS5UU0U6ODcyOS5JUV9JTkNfRVFVSVRZLkZZMjAxOQEAAACGxlUBAwAAAAAAkJAU7hYW1wgJbAFAFxbXCBxDSVEuVFNFOjg3MjUuSVFfRUJJVEEuRlkyMDE2AQAAABdYDQACAAAABjQyOTUxNgEIAAAABQAAAAExAQAAAAoxNzk5Nzg4NDU2AwAAAAI3OQIAAAAGMTAwNjg5BAAAAAEwBwAAAAk3LzMxLzIwMTkIAAAACTMvMzEvMjAxNgkAAAAB</t>
  </si>
  <si>
    <t>MGmZQ/EWFtcIAiOPPxcW1wgrQ0lRLlRTRTo4NzI1LklRX05JX0FWQUlMX0VYQ0xfTUFSR0lOLkZZMjAxNQEAAAAXWA0AAgAAAAYyLjkyNzgBCAAAAAUAAAABMQEAAAAKMTc0NjkxMjk3MwMAAAACNzkCAAAABDQxODIEAAAAATAHAAAACTcvMzEvMjAxOQgAAAAJMy8zMS8yMDE1CQAAAAEwD8/a6BYW1wiMOgpBFxbXCChDSVEuU1dYOlpVUk4uSVFfTUlOT1JJVFlfSU5URVJFU1QuRlkyMDE0AQAAAJmWDgACAAAABDIwOTUBCAAAAAUAAAABMQEAAAAKMTc3ODQzMzE3NQMAAAADMTYwAgAAAAQxMDUyBAAAAAEwBwAAAAk3LzMxLzIwMTkIAAAACjEyLzMxLzIwMTQJAAAAATAvngDsFhbXCEUBg0AXFtcIJENJUS5EQjpBTFYuSVFfREVGX1RBWF9MSUFCX0xULkZZMjAxMwEAAAAXIwkAAgAAAAQzMTc4AQgAAAAFAAAAATEBAAAACjE3MjM2OTg1ODgDAAAAAjUwAgAAAAQxMDI3BAAAAAEwBwAAAAk3LzMxLzIwMTkIAAAACjEyLzMxLzIwMTMJAAAAATBkD/vsFhbXCNrOXEAXFtcIJUNJUS5UU0U6ODc5NS5JUV9DQVNIX1NUX0lOVkVTVC5GWTIwMTYBAAAAy7A2AQIAAAAHMTAyNDY5MgEIAAAABQAAAAExAQAAAAoxNzk5Nzg4NTY1AwAAAAI3OQIAAAAEMTAwMgQAAAABMAcAAAAJNy8zMS8yMDE5CAAAAAkzLzMxLzIwMTYJAAAAATBlIyjvFhbXCOg71j8XFtcIKENJUS5TV1g6WlVSTi5JUV9NSU5PUklUWV9JTlRFUkVTVC5G</t>
  </si>
  <si>
    <t>WTIwMTMBAAAAmZYOAAIAAAAEMjIzMQEIAAAABQAAAAExAQAAAAoxNzE4NzQwNjkzAwAAAAMxNjACAAAABDEwNTIEAAAAATAHAAAACTcvMzEvMjAxOQgAAAAKMTIvMzEvMjAxMwkAAAABMEx3AOwWFtcIMh2AQBcW1wgoQ0lRLlRTRTo4NzI5LklRX1RPVEFMX0RFQlRfRUJJVERBLkZZMjAxMAEAAACGxlUBAgAAAAgwLjEzNDk0NQEIAAAABQAAAAExAQAAAAoxMzg0ODMzMDM0AwAAAAI3OQIAAAAENDE5MgQAAAABMAcAAAAJNy8zMS8yMDE5CAAAAAkzLzMxLzIwMTAJAAAAATCWHrHoFhbXCGZtHUEXFtcILkNJUS5TV1g6WlVSTi5JUV9UT1RBTF9ERUJUX0VCSVREQV9DQVBFWC5GWTIwMTABAAAAmZYOAAIAAAAIMi43MTI1NjcBCAAAAAUAAAABMQEAAAAKMTUxNzI5ODg4OQMAAAADMTYwAgAAAAUyMzMxMwQAAAABMAcAAAAJNy8zMS8yMDE5CAAAAAoxMi8zMS8yMDEwCQAAAAEwwNG+6BYW1win6TpBFxbXCCdDSVEuRU5YVFBBOkNTLklRX0xUX0RFQlRfQ0FQSVRBTC5GWTIwMTcBAAAAltkBAAIAAAAHMTIuOTY1MQEIAAAABQAAAAExAQAAAAoxOTQ5MjIwODMwAwAAAAI1MAIAAAAENDE4NwQAAAABMAcAAAAJNy8zMS8yMDE5CAAAAAoxMi8zMS8yMDE3CQAAAAEwtYO+6BYW1wjWhTBBFxbXCB5DSVEuQklUOkcuSVFfT1RIRVJfT1BFUi5GWTIwMTABAAAAkAkLAAIAAAAGMzAxMi44AQgAAAAFAAAAATEBAAAACjE1NDUw</t>
  </si>
  <si>
    <t>Mjk3NTYDAAAAAjUwAgAAAAMyNjAEAAAAATAHAAAACTcvMzEvMjAxOQgAAAAKMTIvMzEvMjAxMAkAAAABMK2E4OoWFtcIwEy8QBcW1wgiQ0lRLkRCOkFMVi5JUV9DT01NT05fSVNTVUVELkZZMjAxNgEAAAAXIwkAAgAAAAI0NAEIAAAABQAAAAExAQAAAAoxODc4MDczOTUzAwAAAAI1MAIAAAAEMjE2OQQAAAABMAcAAAAJNy8zMS8yMDE5CAAAAAoxMi8zMS8yMDE2CQAAAAEw6Kr77BYW1wjU2WZAFxbXCB5DSVEuVFNFOjg3OTUuSVFfV0lQX0lOVi5GWTIwMTABAAAAy7A2AQMAAAAAAFwsf/AWFtcISAPFPxcW1wgpQ0lRLlRTRTo4Nzk1LklRX0RBWVNfSU5WRU5UT1JZX09VVC5GWTIwMTABAAAAy7A2AQMAAAAAADRD2+gWFtcIx/YVQRcW1wgiQ0lRLlRTRTo4NzI1LklRX0xFVkVSRURfRkNGLkZZMjAwOAEAAAAXWA0AAgAAAAgtMjE1ODEwNwEIAAAABQAAAAExAQAAAAoxMDYyNzQxOTA2AwAAAAI3OQIAAAAENDQyMgQAAAABMAcAAAAJNy8zMS8yMDE5CAAAAAkzLzMxLzIwMDgJAAAAATBxzYrxFhbXCLxgeT8XFtcIIENJUS5UU0U6ODYzMC5JUV9UT1RBTF9SRVYuRlkyMDA2AQAAAP1ozQYDAAAAAACVyWTmFhbXCNbYhUEXFtcIIUNJUS5FTlhUUEE6Q1MuSVFfU1RfSU5WRVNULkZZMjAwOQEAAACW2QEAAwAAAAAAErYL7hYW1wiFAi5AFxbXCCRDSVEuVFNFOjg3OTUuSVFfTUFSS0VUQ0FQLjIwMTEvMDMvMzEBAAAA</t>
  </si>
  <si>
    <t>y7A2AQIAAAALNjk4MTQ0LjIwMzQBBgAAAAUAAAABMQEAAAAKMTQyOTc1NTc3MAMAAAACNzkCAAAABjEwMDA1NAQAAAABMAcAAAAJMy8zMS8yMDExKuwVERcW1wglon5GFxbXCDVDSVEuRU5YVFBBOkNTLklRX1RPVEFMX09VVFNUQU5ESU5HX0ZJTElOR19EQVRFLkZZMjAxNQEAAACW2QEAAgAAAAsyNDI0LjQ3MzMyMwEEAAAABQAAAAE1AQAAAAoxODMzMzM1MDMyAgAAAAUyNDE1MwYAAAABMO04FO0WFtcIdfY/QBcW1wgbQ0lRLlRTRTo4NzI1LklRX0NPR1MuRlkyMDE0AQAAABdYDQACAAAABzM1NjQ5NzkBCAAAAAUAAAABMQEAAAAKMTY5MDMwOTg3MgMAAAACNzkCAAAAAjM0BAAAAAEwBwAAAAk3LzMxLzIwMTkIAAAACTMvMzEvMjAxNAkAAAABMHtyQ/EWFtcIkaSJQRcW1wggQ0lRLlRTRTo4NzUwLklRX0ZVTExfVElNRS5GWTIwMTUBAAAA8HUNAAIAAAAFNjA2NDcA2JB+8BYW1wg9jrA/FxbXCCdDSVEuQklUOkcuSVFfSU5DX1RBWF9QQVlfQ1VSUkVOVC5GWTIwMTQBAAAAkAkLAAIAAAADMTM3AQgAAAAFAAAAATEBAAAACjE3ODIzNzc5NjADAAAAAjUwAgAAAAQxMDk0BAAAAAEwBwAAAAk3LzMxLzIwMTkIAAAACjEyLzMxLzIwMTQJAAAAATAqncjqFhbXCHM8yUAXFtcIL0NJUS5UU0U6ODYzMC5JUV9PVEhFUl9OT05fT1BFUl9FWFBfU1VQUEwuRlkyMDE5AQAAAP1ozQYCAAAABS0yNzY0AQgAAAAFAAAAATEB</t>
  </si>
  <si>
    <t>AAAACjE5NzA2OTM5ODEDAAAAAjc5AgAAAAI4NQQAAAABMAcAAAAJNy8zMS8yMDE5CAAAAAkzLzMxLzIwMTkJAAAAATB8f4rxFhbXCDDAcz8XFtcIJUNJUS5UU0U6ODcyNS5JUV9HQUlOX0lOVkVTVF9DRi5GWTIwMTIBAAAAF1gNAAIAAAAGLTQwMDQ0AQgAAAAFAAAAATEBAAAACjE2NTAxMTAyMDUDAAAAAjc5AgAAAAQyMDkwBAAAAAEwBwAAAAk3LzMxLzIwMTkIAAAACTMvMzEvMjAxMgkAAAABMHAlQ/EWFtcIuKSEPxcW1wggQ0lRLkJJVDpHLklRX0ZJTklTSEVEX0lOVi5GWTIwMTcBAAAAkAkLAAMAAAAAAOGGyeoWFtcIB4TSQBcW1wgfQ0lRLlRTRTo4NzUwLklRX1RSRUFTVVJZLkZZMjAwOAEAAADwdQ0AAwAAAAAAAI028BYW1wg9qZs/FxbXCCRDSVEuU1dYOlpVUk4uSVFfQ0FTSF9JTlRFUkVTVC5GWTIwMTcBAAAAmZYOAAIAAAADOTM2AQgAAAAFAAAAATEBAAAACjE5NDQwNDk4MjkDAAAAAzE2MAIAAAAEMzAyOAQAAAABMAcAAAAJNy8zMS8yMDE5CAAAAAoxMi8zMS8yMDE3CQAAAAEw5Sjp6xYW1whCWo1AFxbXCB9DSVEuVFNFOjcxODEuSVFfVE9UQUxfQ0wuRlkyMDA5AQAAAAPoXAIDAAAAAABG3hTuFhbXCMGcCEAXFtcIIENJUS5UU0U6ODc1MC5JUV9CVUlMRElOR1MuRlkyMDExAQAAAPB1DQADAAAAAADGnTfwFhbXCKkcpT8XFtcII0NJUS5UU0U6ODYzMC5JUV9UT1RBTF9SRUNFSVYuRlkyMDE3AQAA</t>
  </si>
  <si>
    <t>AP1ozQYCAAAABTExNzE4AQgAAAAFAAAAATEBAAAACjE4NDk0NzYzMjUDAAAAAjc5AgAAAAQxMDAxBAAAAAEwBwAAAAk3LzMxLzIwMTkIAAAACTMvMzEvMjAxNwkAAAABMOEFjPEWFtcI65NuPxcW1wgpQ0lRLlNXWDpaVVJOLklRX0NPTU1PTl9QUkVGX0RJVl9DRi5GWTIwMTYBAAAAmZYOAAMAAAAAACnFAOwWFtcIQieKQBcW1wgjQ0lRLkRCOkFMVi5JUV9ORVRfUkVOVEFMX0VYUC5GWTIwMTcBAAAAFyMJAAMAAAAAAOjR++wWFtcIg+pnQBcW1wgsQ0lRLlRTRTo3MTgxLklRX05FVF9ERUJUX0VCSVREQV9DQVBFWC5GWTIwMTQBAAAAA+hcAgIAAAAIOC4wNjA0NTUBCAAAAAUAAAABMQEAAAAKMTc1Mjc2OTAwMwMAAAACNzkCAAAABTIzMzE0BAAAAAEwBwAAAAk3LzMxLzIwMTkIAAAACTMvMzEvMjAxNAkAAAABMFfhsegWFtcIx+smQRcW1wgeQ0lRLkJJVDpHLklRX0lOQ19FUVVJVFkuRlkyMDA4AQAAAJAJCwACAAAABi00NjQuMgEIAAAABQAAAAExAQAAAAoxMzkyODk4ODg5AwAAAAI1MAIAAAACNDcEAAAAATAHAAAACTcvMzEvMjAxOQgAAAAKMTIvMzEvMjAwOAkAAAABMLhd4OoWFtcIXYS2QBcW1wgZQ0lRLkRCOkFMVi5JUV9HUFBFLkZZMjAxOAEAAAAXIwkAAgAAAAUxNTk0MAEIAAAABQAAAAExAQAAAAoxOTQ4Nzg1OTU3AwAAAAI1MAIAAAAEMTE2OQQAAAABMAcAAAAJNy8zMS8yMDE5CAAAAAoxMi8zMS8y</t>
  </si>
  <si>
    <t>MDE4CQAAAAEwTEX96xYW1wjNQ2tAFxbXCCRDSVEuVFNFOjg3MjUuSVFfQ09NTU9OX0lTU1VFRC5GWTIwMTYBAAAAF1gNAAMAAAAAAFXBQ/EWFtcIvPqQPxcW1wggQ0lRLlRTRTo4NzY2LklRX0NIQU5HRV9BUi5GWTIwMDkBAAAA8e0EAAMAAAAAAGDEnvIWFtcIxr80PxcW1wgjQ0lRLlRTRTo4NzI5LklRX1RPVEFMX1JFQ0VJVi5GWTIwMTQBAAAAhsZVAQMAAAAAAO9PGO8WFtcIY9zzPxcW1wghQ0lRLlRTRTo4Nzk1LklRX05JX0NPTVBBTlkuRlkyMDExAQAAAMuwNgECAAAABTI0MDM2AQgAAAAFAAAAATEBAAAACjE0NjQ2MDk0NTQDAAAAAjc5AgAAAAU0MTU3MQQAAAABMAcAAAAJNy8zMS8yMDE5CAAAAAkzLzMxLzIwMTEJAAAAATCpU3/wFhbXCJWIxj8XFtcIJ0NJUS5CSVQ6Ry5JUV9DVVJSRU5UX1BPUlRfTEVBU0VTLkZZMjAxMAEAAACQCQsAAwAAAAAArYTg6hYW1whvhL1AFxbXCBhDSVEuREI6QUxWLklRX1JFVi5GWTIwMTQBAAAAFyMJAAIAAAAFODQ2OTgBCAAAAAUAAAABMQEAAAAKMTc4MDU5MjQ5NwMAAAACNTACAAAAAzExMgQAAAABMAcAAAAJNy8zMS8yMDE5CAAAAAoxMi8zMS8yMDE0CQAAAAEwETb77BYW1wg8el5AFxbXCC1DSVEuVFNFOjg3OTUuSVFfREVGX1RBWF9BU1NFVFNfQ1VSUkVOVC5GWTIwMTYBAAAAy7A2AQMAAAAAAGUjKO8WFtcI6DvWPxcW1wgmQ0lRLlRTRTo4NzI1LklRX1BFUklP</t>
  </si>
  <si>
    <t>RExFTkdUSF9JUy5GWTIwMDgBAAAAF1gNAAEAAAACMTIAcc2K8RYW1wi8YHk/FxbXCCNDSVEuREI6QUxWLklRX1BST1ZfQkFEX0RFQlRTLkZZMjAxNQEAAAAXIwkAAwAAAAAAB1377BYW1wiIX2FAFxbXCBpDSVEuVFNFOjcxODEuSVFfUkVWLkZZMjAxNAEAAAAD6FwCAgAAAAc3MzY2NTg4AQgAAAAFAAAAATEBAAAACjE3NTI3NjkwMDMDAAAAAjc5AgAAAAMxMTIEAAAAATAHAAAACTcvMzEvMjAxOQgAAAAJMy8zMS8yMDE0CQAAAAEwV4UY7hYW1wh/xxVAFxbXCCJDSVEuVFNFOjg2MzAuSVFfREFfU1VQUExfQ0YuRlkyMDEzAQAAAP1ozQYCAAAABTIwMTc3AQgAAAAFAAAAATEBAAAACjE2MzczMjQ2MzMDAAAAAjc5AgAAAAQyMTcxBAAAAAEwBwAAAAk3LzMxLzIwMTkIAAAACTMvMzEvMjAxMwkAAAABMA+3i/EWFtcIwp5jPxcW1wgsQ0lRLlRTRTo4NjMwLklRX05FVF9ERUJUX0VCSVREQV9DQVBFWC5GWTIwMTgBAAAA/WjNBgMAAAACTk0BCAAAAAUAAAABMQEAAAAKMTg5NTY4MjgzNAMAAAACNzkCAAAABTIzMzE0BAAAAAEwBwAAAAk3LzMxLzIwMTkIAAAACTMvMzEvMjAxOAkAAAABMEpvxukWFtcIdVYFQRcW1wgwQ0lRLlRTRTo4NzI1LklRX1RPVEFMX09VVFNUQU5ESU5HX0JTX0RBVEUuRlkyMDE5AQAAABdYDQACAAAACjU4My43MTE3NDkBBAAAAAUAAAABNQEAAAAKMTk3MDY5NDAwOAIAAAAFMjQxNTIGAAAA</t>
  </si>
  <si>
    <t>ATAbPzbwFhbXCJvrmD8XFtcIMENJUS5UU0U6ODcyNS5JUV9UT1RBTF9PVVRTVEFORElOR19CU19EQVRFLkZZMjAxNAEAAAAXWA0AAgAAAAc2MTkuOTA4AQQAAAAFAAAAATUBAAAACjE2OTAzMDk4NzICAAAABTI0MTUyBgAAAAEwe3JD8RYW1wg0H4o/FxbXCCFDSVEuVFNFOjg3MjkuSVFfSU5DX0VRVUlUWS5GWTIwMDkBAAAAhsZVAQMAAAAAAJT7J+8WFtcISvzjPxcW1wgiQ0lRLk5ZU0U6UFJVLklRX1FVSUNLX1JBVElPLkZZMjAwOAEAAAD41w8AAgAAAAgwLjkzOTc3OQEIAAAABQAAAAExAQAAAAoxNDMzMzUwODU5AwAAAAMxNjACAAAABDQxMjEEAAAAATAHAAAACTcvMzEvMjAxOQgAAAAKMTIvMzEvMjAwOAkAAAABMJl/gecWFtcIm7RAQRcW1wgkQ0lRLlNXWDpaVVJOLklRX0NVUlJFTlRfUkFUSU8uRlkyMDE2AQAAAJmWDgACAAAACDEuMzg4ODg1AQgAAAAFAAAAATEBAAAACjE4NzM1MjU5MTcDAAAAAzE2MAIAAAAENDAzMAQAAAABMAcAAAAJNy8zMS8yMDE5CAAAAAoxMi8zMS8yMDE2CQAAAAEws/i+6BYW1whRaT5BFxbXCBpDSVEuVFNFOjg3MjUuSVFfRUJULkZZMjAxMgEAAAAXWA0AAgAAAActMTEwOTUwAQgAAAAFAAAAATEBAAAACjE2NTAxMTAyMDUDAAAAAjc5AgAAAAMxMzkEAAAAATAHAAAACTcvMzEvMjAxOQgAAAAJMy8zMS8yMDEyCQAAAAEwcCVD8RYW1wgw94I/FxbXCChDSVEuVFNFOjg3OTUu</t>
  </si>
  <si>
    <t>SVFfVE9UQUxfREVCVF9FUVVJVFkuRlkyMDE0AQAAAMuwNgECAAAABzE0Ljg1NzkBCAAAAAUAAAABMQEAAAAKMTc3NDk3ODU2OAMAAAACNzkCAAAABDQwMzQEAAAAATAHAAAACTcvMzEvMjAxOQgAAAAJMy8zMS8yMDE0CQAAAAEwDJHb6BYW1wgwaBhBFxbXCB9DSVEuRU5YVFBBOkNTLklRX0lOQ19UQVguRlkyMDA3AQAAAJbZAQACAAAABDE3ODMBCAAAAAUAAAABMQEAAAAKMTM0MjYxNjM4MwMAAAACNTACAAAAAjc1BAAAAAEwBwAAAAk3LzMxLzIwMTkIAAAACjEyLzMxLzIwMDcJAAAAATCKQQvuFhbXCPyulEEXFtcIG0NJUS5UU0U6ODYzMC5JUV9FQklULkZZMjAxNwEAAAD9aM0GAgAAAAYyODc4NzUBCAAAAAUAAAABMQEAAAAKMTg0OTQ3NjMyNQMAAAACNzkCAAAAAzQwMAQAAAABMAcAAAAJNy8zMS8yMDE5CAAAAAkzLzMxLzIwMTcJAAAAATDhBYzxFhbXCMVEbj8XFtcIK0NJUS5CSVQ6Ry5JUV9UT1RBTF9ERUJUX0VCSVREQV9DQVBFWC5GWTIwMTABAAAAkAkLAAIAAAAINC40Nzg0MDkBCAAAAAUAAAABMQEAAAAKMTU0NTAyOTc1NgMAAAACNTACAAAABTIzMzEzBAAAAAEwBwAAAAk3LzMxLzIwMTkIAAAACjEyLzMxLzIwMTAJAAAAATBAHILnFhbXCLlrSUEXFtcII0NJUS5UU0U6ODc2Ni5JUV9QRV9FWENMLi4yMDEwLzAzLzMxAQAAAPHtBAACAAAACTE2LjE0MTg5MQEHAAAABQAAAAExAQAAAAoxMzIyMTU2</t>
  </si>
  <si>
    <t>NTk1AwAAAAEwAgAAAAYxMDAwMjcEAAAAATAHAAAACTMvMzEvMjAxMAgAAAAJMy8zMS8yMDEw8eE2EhcW1wgk+cFBFxbXCC5DSVEuVFNFOjg3MjkuSVFfVE9UQUxfTElBQl9UT1RBTF9BU1NFVFMuRlkyMDA4AQAAAIbGVQECAAAABzk0Ljc0MzcBCAAAAAUAAAABMQEAAAAKMTA2MTE5NjE1MwMAAAACNzkCAAAABDQxODgEAAAAATAHAAAACTcvMzEvMjAxOQgAAAAJMy8zMS8yMDA4CQAAAAEwlh6x6BYW1whjERxBFxbXCCNDSVEuVFNFOjg3MjkuSVFfRElMVVRfV0VJR0hULkZZMjAwOAEAAACGxlUBAgAAAAM0MjcAmdQn7xYW1whTsuE/FxbXCBtDSVEuRU5YVFBBOkNTLklRX1JFVi5GWTIwMDkBAAAAltkBAAIAAAAFOTY0NzkBCAAAAAUAAAABMQEAAAAKMTQzODcxOTE4MwMAAAACNTACAAAAAzExMgQAAAABMAcAAAAJNy8zMS8yMDE5CAAAAAoxMi8zMS8yMDA5CQAAAAEwHY8L7hYW1wjC6SxAFxbXCCVDSVEuVFNFOjg3MjkuSVFfUFJPVl9CQURfREVCVFMuRlkyMDE1AQAAAIbGVQECAAAAAjMyAQgAAAAFAAAAATEBAAAACjE3NDY5MTMwNzADAAAAAjc5AgAAAAI5NQQAAAABMAcAAAAJNy8zMS8yMDE5CAAAAAkzLzMxLzIwMTUJAAAAATD0dhjvFhbXCNnW9T8XFtcIG0NJUS4wLklRX1RPVEFMX0RFQlRfRUJJVERBLgUAAAAAAAAACAAAABQoSW52YWxpZCBJZGVudGlmaWVyKY3W4REXFtcIjdbhERcW1wgfQ0lRLlRT</t>
  </si>
  <si>
    <t>RTo4NzI5LklRX1RPVEFMX0NMLkZZMjAwOAEAAACGxlUBAgAAAAU0OTMyNQEIAAAABQAAAAExAQAAAAoxMDYxMTk2MTUzAwAAAAI3OQIAAAAEMTAwOQQAAAABMAcAAAAJNy8zMS8yMDE5CAAAAAkzLzMxLzIwMDgJAAAAATCZ1CfvFhbXCH924j8XFtcIHENJUS5UU0U6ODc1MC5JUV9DQVBFWC5GWTIwMTgBAAAA8HUNAAIAAAAGLTM1NTQ3AQgAAAAFAAAAATEBAAAACjE4OTU2NTYyNzcDAAAAAjc5AgAAAAQyMDIxBAAAAAEwBwAAAAk3LzMxLzIwMTkIAAAACTMvMzEvMjAxOAkAAAABMHu3fvAWFtcILbm5PxcW1wgnQ0lRLlRTRTo4NzY2LklRX0NBU0hfT1BFUi5GWTIwMTcuLi4uSlBZAQAAAPHtBAACAAAABjk0MTYyMQEIAAAABQAAAAExAQAAAAoxODQ5NDc2MTA1AwAAAAI3OQIAAAAEMjAwNgQAAAABMAcAAAAJNy8zMS8yMDE5CAAAAAkzLzMxLzIwMTcJAAAAATBtm6nnFhbXCP02X0EXFtcIHkNJUS5EQjpBTFYuSVFfT1RIRVJfUkVWLkZZMjAwNwEAAAAXIwkAAgAAAAUxMTg3MwEIAAAABQAAAAExAQAAAAoxNjgzMjY1OTg3AwAAAAI1MAIAAAADMzU3BAAAAAEwBwAAAAk3LzMxLzIwMTkIAAAACDEvMS8yMDA4CQAAAAEwFXYT7RYW1wjW7klAFxbXCChDSVEuVFNFOjg2MzAuSVFfVE9UQUxfREVCVF9SRVBBSUQuRlkyMDEwAQAAAP1ozQYDAAAAAAABzTbyFhbXCAdnWz8XFtcIJENJUS5UU0U6ODc5NS5JUV9NQVJL</t>
  </si>
  <si>
    <t>RVRDQVAuMjAxMi8wMy8zMQEAAADLsDYBAgAAAA02NTMwNDUuMzMzMzQ2AQYAAAAFAAAAATEBAAAACjE1MTY5NzUyOTMDAAAAAjc5AgAAAAYxMDAwNTQEAAAAATAHAAAACTMvMzEvMjAxMirsFREXFtcIHMl+RhcW1wgaQ0lRLlRTRTo4NzUwLklRX1NHQS5GWTIwMTEBAAAA8HUNAAMAAAAAAB6WOOYWFtcIxF+OQRcW1wg5Q0lRLlRTRTo4NzI1LklRX0NVU1RPTV9CRVRBLi0xMDRXLjIwMDQvMDMvMzEuLl5OMjI1LkpQWS5IAQAAABdYDQACAAAAETAuOTcxMzA3NTA4MDM2NDExAHnsAxMXFtcI1XaqQRcW1wggQ0lRLlNXWDpaVVJOLklRX1RPVEFMX1JFVi5GWTIwMDcBAAAAmZYOAAIAAAAFNTUxNjUBCAAAAAUAAAABMQEAAAAJODAzMzU4NjQ2AwAAAAMxNjACAAAAAjI4BAAAAAEwBwAAAAk3LzMxLzIwMTkIAAAACjEyLzMxLzIwMDcJAAAAATBMRf3rFhbXCMo+bUAXFtcIIUNJUS5TV1g6WlVSTi5JUV9DQVNIX0VRVUlWLkZZMjAxMgEAAACZlg4AAgAAAAQ5MDk4AQgAAAAFAAAAATEBAAAACjE2NTg0Mjc5NjIDAAAAAzE2MAIAAAAEMTA5NgQAAAABMAcAAAAJNy8zMS8yMDE5CAAAAAoxMi8zMS8yMDEyCQAAAAEwdlAA7BYW1wjonHxAFxbXCCFDSVEuU1dYOlpVUk4uSVFfT1RIRVJfT1BFUi5GWTIwMTQBAAAAmZYOAAMAAAAAAEx3AOwWFtcIgXuBQBcW1wgnQ0lRLlRTRTo3MTgxLklRX1RPVEFMX1JFVi5GWTIwMTEu</t>
  </si>
  <si>
    <t>Li4uSlBZAQAAAAPoXAIDAAAAAAC6AKnnFhbXCEBpVEEXFtcIGUNJUS5UU0U6ODcyOS5JUV9OSS5GWTIwMTcBAAAAhsZVAQIAAAAFNDE2MjEBCAAAAAUAAAABMQEAAAAKMTg0OTQ3NjI5OQMAAAACNzkCAAAAAjE1BAAAAAEwBwAAAAk3LzMxLzIwMTkIAAAACTMvMzEvMjAxNwkAAAABML7rGO8WFtcI2WL8PxcW1wglQ0lRLk5ZU0U6UFJVLklRX05FVF9SRU5UQUxfRVhQLkZZMjAxOAEAAAD41w8AAwAAAAAA1Q/g6hYW1whja7FAFxbXCCJDSVEuU1dYOlpVUk4uSVFfTEVWRVJFRF9GQ0YuRlkyMDA3AQAAAJmWDgACAAAACC0yODgyLjc1AQgAAAAFAAAAATEBAAAACTgwMzM1ODY0NgMAAAADMTYwAgAAAAQ0NDIyBAAAAAEwBwAAAAk3LzMxLzIwMTkIAAAACjEyLzMxLzIwMDcJAAAAATBSa/3rFhbXCH77b0AXFtcIHUNJUS5EQjpBTFYuSVFfREFfU1VQUEwuRlkyMDA5AQAAABcjCQADAAAAAAAMnRPtFhbXCGEGUEAXFtcIJUNJUS5CSVQ6Ry5JUV9UT1RBTF9MSUFCX0VRVUlUWS5GWTIwMTcBAAAAkAkLAAIAAAAGNTM3MDkxAQgAAAAFAAAAATEBAAAACjE5NDk1NzY2NDQDAAAAAjUwAgAAAAQxMDEzBAAAAAEwBwAAAAk3LzMxLzIwMTkIAAAACjEyLzMxLzIwMTcJAAAAATD0X8nqFhbXCBZd0kAXFtcII0NJUS5EQjpBTFYuSVFfQ0FTSF9TVF9JTlZFU1QuRlkyMDE1AQAAABcjCQACAAAABTE5ODE4AQgAAAAFAAAAATEB</t>
  </si>
  <si>
    <t>AAAACjE4MzE0NDQxOTgDAAAAAjUwAgAAAAQxMDAyBAAAAAEwBwAAAAk3LzMxLzIwMTkIAAAACjEyLzMxLzIwMTUJAAAAATAHXfvsFhbXCEdJYkAXFtcIH0NJUS5TV1g6WlVSTi5JUV9UUkVBU1VSWS5GWTIwMTQBAAAAmZYOAAMAAAAAAC+eAOwWFtcIRQGDQBcW1wgtQ0lRLkVOWFRQQTpDUy5JUV9UT1RBTF9BU1NFVFMuRlkyMDEyLi4uLkxPQ0FMAQAAAJbZAQACAAAABjc2MTg2MgEIAAAABQAAAAExAQAAAAoxNjY1MzY4MzE3AwAAAAI1MAIAAAAEMTAwNwQAAAABMAcAAAAJNy8zMS8yMDE5CAAAAAoxMi8zMS8yMDEyCQAAAAEwlqJk5hYW1whrTbJBFxbXCChDSVEuQklUOkcuSVFfTUlOT1JJVFlfSU5URVJFU1RfSVMuRlkyMDA4AQAAAJAJCwACAAAABi0yMDMuMQEIAAAABQAAAAExAQAAAAoxMzkyODk4ODg5AwAAAAI1MAIAAAACODMEAAAAATAHAAAACTcvMzEvMjAxOQgAAAAKMTIvMzEvMjAwOAkAAAABMLhd4OoWFtcIlvi2QBcW1wgmQ0lRLlNXWDpaVVJOLklRX1NBTEVTX01BUktFVElORy5GWTIwMTcBAAAAmZYOAAMAAAAAACnFAOwWFtcI9jeLQBcW1wglQ0lRLlRTRTo4NzUwLklRX0NBU0hfU1RfSU5WRVNULkZZMjAxOQEAAADwdQ0AAgAAAAY5MjAxNzcBCAAAAAUAAAABMQEAAAAKMTk3MDY5NDAxMwMAAAACNzkCAAAABDEwMDIEAAAAATAHAAAACTcvMzEvMjAxOQgAAAAJMy8zMS8yMDE5CQAAAAEwe7d+</t>
  </si>
  <si>
    <t>8BYW1wjkPLs/FxbXCCpDSVEuVFNFOjg3MjkuSVFfVEVWX0VCSVREQS4yMDAwLjIwMDgvMDMvMzEBAAAAhsZVAQIAAAAJMTQuNjk1MTU1AQcAAAAFAAAAATEBAAAACTUxOTE0MDU2NwMAAAABMAIAAAAGMTAwMDMwBAAAAAEwBwAAAAkzLzMxLzIwMDgIAAAACTMvMzEvMjAwOPHhNhIXFtcIqCd5RhcW1wgkQ0lRLlNXWDpaVVJOLklRX09USEVSX0xJQUJfTFQuRlkyMDE0AQAAAJmWDgACAAAABjMwNjg4NAEIAAAABQAAAAExAQAAAAoxNzc4NDMzMTc1AwAAAAMxNjACAAAABDEwNjIEAAAAATAHAAAACTcvMzEvMjAxOQgAAAAKMTIvMzEvMjAxNAkAAAABMC+eAOwWFtcIbNqCQBcW1wgkQ0lRLlRTRTo4NzI1LklRX0VCSVREQS5GWTIwMTguLi4uSlBZAQAAABdYDQACAAAABjMzNTY5OQEIAAAABQAAAAExAQAAAAoxODk1NjgyNzYyAwAAAAI3OQIAAAAENDA1MQQAAAABMAcAAAAJNy8zMS8yMDE5CAAAAAkzLzMxLzIwMTgJAAAAATBxJ6nnFhbXCL4VVkEXFtcIJ0NJUS5UU0U6ODcyOS5JUV9DQVNIX09QRVIuRlkyMDE4Li4uLkpQWQEAAACGxlUBAgAAAAY4MTk3MjEBCAAAAAUAAAABMQEAAAAKMTg5NTY4Mjg2NQMAAAACNzkCAAAABDIwMDYEAAAAATAHAAAACTcvMzEvMjAxOQgAAAAJMy8zMS8yMDE4CQAAAAEw8GI+5xYW1wgZSWBBFxbXCDFDSVEuREI6QUxWLklRX0NIQU5HRV9PVEhFUl9ORVRfT1BFUl9BU1NFVFMu</t>
  </si>
  <si>
    <t>RlkyMDEwAQAAABcjCQACAAAABDg2OTEBCAAAAAUAAAABMQEAAAAKMTY4MzIwNDg0OAMAAAACNTACAAAABDIwNDUEAAAAATAHAAAACTcvMzEvMjAxOQgAAAAKMTIvMzEvMjAxMAkAAAABMAPEE+0WFtcIxAtVQBcW1wgeQ0lRLlRTRTo4NzUwLklRX1dJUF9JTlYuRlkyMDEzAQAAAPB1DQADAAAAAACeaX7wFhbXCBjrqj8XFtcILUNJUS5FTlhUUEE6Q1MuSVFfREVCVF9FUVVJVl9PUEVSX0xFQVNFLkZZMjAxNAEAAACW2QEAAwAAAAAA8REU7RYW1whXOj1AFxbXCCtDSVEuVFNFOjg3OTUuSVFfTUlOT1JJVFlfSU5URVJFU1RfQ0YuRlkyMDEzAQAAAMuwNgEDAAAAAACZ1CfvFhbXCBCbzj8XFtcIKkNJUS5OWVNFOlBSVS5JUV9UT1RBTF9DT01NT05fRVFVSVRZLkZZMjAxOAEAAAD41w8AAgAAAAU0ODYxNwEIAAAABQAAAAExAQAAAAoxOTQ1Mjc2ODE4AwAAAAMxNjACAAAABDEwMDYEAAAAATAHAAAACTcvMzEvMjAxOQgAAAAKMTIvMzEvMjAxOAkAAAABMNUP4OoWFtcIhUGyQBcW1wgtQ0lRLkVOWFRQQTpDUy5JUV9UT1RBTF9BU1NFVFMuRlkyMDA2Li4uLkxPQ0FMAQAAAJbZAQACAAAABjcyNzYwOQEIAAAABQAAAAExAQAAAAk4MTEzODQ5NzUDAAAAAjUwAgAAAAQxMDA3BAAAAAEwBwAAAAk3LzMxLzIwMTkIAAAACjEyLzMxLzIwMDYJAAAAATCee2TmFhbXCO/YuEEXFtcIJUNJUS5UU0U6NzE4MS5JUV9DQVNIX1NU</t>
  </si>
  <si>
    <t>X0lOVkVTVC5GWTIwMTgBAAAAA+hcAgIAAAAHNDE5NDcyNgEIAAAABQAAAAExAQAAAAoxODk0MTcyMDU3AwAAAAI3OQIAAAAEMTAwMgQAAAABMAcAAAAJNy8zMS8yMDE5CAAAAAkzLzMxLzIwMTgJAAAAATAx+hjuFhbXCEI8IkAXFtcIKkNJUS5OWVNFOlBSVS5JUV9UT1RBTF9DT01NT05fRVFVSVRZLkZZMjAxNwEAAAD41w8AAgAAAAU1NDIzNgEIAAAABQAAAAExAQAAAAoxOTQ1Mjc2ODQxAwAAAAMxNjACAAAABDEwMDYEAAAAATAHAAAACTcvMzEvMjAxOQgAAAAKMTIvMzEvMjAxNwkAAAABMI0K4uoWFtcIInGvQBcW1wglQ0lRLlRTRTo3MTgxLklRX09USEVSX09QRVJfQUNULkZZMjAwOAEAAAAD6FwCAwAAAAAAVLgU7hYW1wgEnAZAFxbXCCFDSVEuVFNFOjg3NjYuSVFfU0dBX01BUkdJTi5GWTIwMTUBAAAA8e0EAAIAAAAGMTUuNDk4AQgAAAAFAAAAATEBAAAACjE3NDY5MTMwNTIDAAAAAjc5AgAAAAQ0Mzc1BAAAAAEwBwAAAAk3LzMxLzIwMTkIAAAACTMvMzEvMjAxNQkAAAABMHUgxukWFtcIQuL7QBcW1wgjQ0lRLk5ZU0U6UFJVLklRX0JFVEFfNVlSLjIwMDcvMTIvMzEBAAAA+NcPAAIAAAAQMS4wODk5NTQ1NTA0Nzg5MgAriBYRFxbXCBsXhkYXFtcIG0NJUS4wLklRX05FVF9ERUJUX0lTU1VFRC5GWQUAAAAAAAAACAAAABUoSW52YWxpZCBUaW1lIFBlcmlvZCmWesnpFhbXCK9x90AXFtcIJkNJUS5TV1g6</t>
  </si>
  <si>
    <t>WlVSTi5JUV9ORVRfREVCVF9FQklUREEuRlkyMDE2AQAAAJmWDgACAAAACDAuOTg5NTI1AQgAAAAFAAAAATEBAAAACjE4NzM1MjU5MTcDAAAAAzE2MAIAAAAENDE5MwQAAAABMAcAAAAJNy8zMS8yMDE5CAAAAAoxMi8zMS8yMDE2CQAAAAEwu1iB5xYW1whGkD5BFxbXCCZDSVEuU1dYOlpVUk4uSVFfU0FMRVNfTUFSS0VUSU5HLkZZMjAwNwEAAACZlg4AAgAAAAM0MDEBCAAAAAUAAAABMQEAAAAJODAzMzU4NjQ2AwAAAAMxNjACAAAABTIxNTYxBAAAAAEwBwAAAAk3LzMxLzIwMTkIAAAACjEyLzMxLzIwMDcJAAAAATBMRf3rFhbXCETabUAXFtcIJUNJUS5UU0U6ODc5NS5JUV9TVF9ERUJUX0lTU1VFRC5GWTIwMTkBAAAAy7A2AQMAAAAAAJnUJ+8WFtcIOnXgPxcW1wgiQ0lRLlRTRTo4NzI1LklRX0xFVkVSRURfRkNGLkZZMjAxNgEAAAAXWA0AAgAAAAo1MDM1MDUuODc1AQgAAAAFAAAAATEBAAAACjE3OTk3ODg0NTYDAAAAAjc5AgAAAAQ0NDIyBAAAAAEwBwAAAAk3LzMxLzIwMTkIAAAACTMvMzEvMjAxNgkAAAABMFXBQ/EWFtcIrCGRPxcW1wglQ0lRLlRTRTo4Nzk1LklRX1NUX0RFQlRfSVNTVUVELkZZMjAxNAEAAADLsDYBAgAAAAQxOTk5AQgAAAAFAAAAATEBAAAACjE3NzQ5Nzg1NjgDAAAAAjc5AgAAAAQyMDQzBAAAAAEwBwAAAAk3LzMxLzIwMTkIAAAACTMvMzEvMjAxNAkAAAABMJT7J+8WFtcIDvbRPxcW</t>
  </si>
  <si>
    <t>1wgmQ0lRLkVOWFRQQTpDUy5JUV9DQVBJVEFMX0xFQVNFUy5GWTIwMTgBAAAAltkBAAMAAAAAAJhQE+0WFtcIM5BIQBcW1wgoQ0lRLlNXWDpaVVJOLklRX0VBUk5JTkdfQ09fTUFSR0lOLkZZMjAwNwEAAACZlg4AAgAAAAcxMC41MDg0AQgAAAAFAAAAATEBAAAACTgwMzM1ODY0NgMAAAADMTYwAgAAAAQ0MTgxBAAAAAEwBwAAAAk3LzMxLzIwMTkIAAAACjEyLzMxLzIwMDcJAAAAATDA0b7oFhbXCMK+OEEXFtcIGUNJUS5UU0U6ODcyOS5JUV9GWC5GWTIwMTgBAAAAhsZVAQIAAAACLTIBCAAAAAUAAAABMQEAAAAKMTg5NTY4Mjg2NQMAAAACNzkCAAAABDIxNDQEAAAAATAHAAAACTcvMzEvMjAxOQgAAAAJMy8zMS8yMDE4CQAAAAEwkJAU7hYW1wjzHQFAFxbXCC1DSVEuREI6QUxWLklRX0lNUFVUX09QRVJfTEVBU0VfSU5UX0VYUC5GWTIwMTMBAAAAFyMJAAIAAAAIMTMwLjExMzIBCAAAAAUAAAABMQEAAAAKMTcyMzY5ODU4OAMAAAACNTACAAAABTIxNjcyBAAAAAEwBwAAAAk3LzMxLzIwMTkIAAAACjEyLzMxLzIwMTMJAAAAATBkD/vsFhbXCNBYXEAXFtcIJkNJUS5UU0U6ODcyOS5JUV9FRkZFQ1RfVEFYX1JBVEUuRlkyMDEwAQAAAIbGVQECAAAABzM0Ljc4NjgBCAAAAAUAAAABMQEAAAAKMTM4NDgzMzAzNAMAAAACNzkCAAAABDQzNzYEAAAAATAHAAAACTcvMzEvMjAxOQgAAAAJMy8zMS8yMDEwCQAAAAEwZSMo</t>
  </si>
  <si>
    <t>7xYW1wgefuc/FxbXCCJDSVEuTllTRTpQUlUuSVFfT1RIRVJfSU5UQU4uRlkyMDE4AQAAAPjXDwACAAAABTIyMjU2AQgAAAAFAAAAATEBAAAACjE5NDUyNzY4MTgDAAAAAzE2MAIAAAAEMTA0MAQAAAABMAcAAAAJNy8zMS8yMDE5CAAAAAoxMi8zMS8yMDE4CQAAAAEw1Q/g6hYW1whsuLFAFxbXCC1DSVEuTllTRTpQUlUuSVFfREVGX1RBWF9BU1NFVFNfQ1VSUkVOVC5GWTIwMDcBAAAA+NcPAAMAAAAAACdP6esWFtcIbMSRQBcW1wgqQ0lRLlRTRTo4NzI1LklRX1RPVEFMX0FTU0VUUy5GWTIwMTQuLi4uSlBZAQAAABdYDQACAAAACDE2ODc4MTQ4AQgAAAAFAAAAATEBAAAACjE2OTAzMDk4NzIDAAAAAjc5AgAAAAQxMDA3BAAAAAEwBwAAAAk3LzMxLzIwMTkIAAAACTMvMzEvMjAxNAkAAAABMHEnqecWFtcIZMZWDBcW1wgkQ0lRLlNXWDpaVVJOLklRX0NBU0hfSU5URVJFU1QuRlkyMDA4AQAAAJmWDgACAAAABDE0NzgBCAAAAAUAAAABMQEAAAAKMTMyNTg0NzMwNwMAAAADMTYwAgAAAAQzMDI4BAAAAAEwBwAAAAk3LzMxLzIwMTkIAAAACjEyLzMxLzIwMDgJAAAAATDwkf3rFhbXCLi3ckAXFtcIKUNJUS5UU0U6ODcyNS5JUV9ERUJUX0VRVUlWX05FVF9QQk8uRlkyMDE0AQAAABdYDQACAAAABjEwODE1NAEIAAAABQAAAAExAQAAAAoxNjkwMzA5ODcyAwAAAAI3OQIAAAAFMjE2NzkEAAAAATAHAAAACTcvMzEvMjAx</t>
  </si>
  <si>
    <t>OQgAAAAJMy8zMS8yMDE0CQAAAAEwe3JD8RYW1wg0H4o/FxbXCCZDSVEuREI6QUxWLklRX1RPVEFMX0RFQlRfRVFVSVRZLkZZMjAxMQEAAAAXIwkAAgAAAAc1OC4wMDY4AQgAAAAFAAAAATEBAAAACjE2ODMyMDU3NTgDAAAAAjUwAgAAAAQ0MDM0BAAAAAEwBwAAAAk3LzMxLzIwMTkIAAAACjEyLzMxLzIwMTEJAAAAATDGqr7oFhbXCOUFNEEXFtcIJENJUS5CSVQ6Ry5JUV9DSEFOR0VfSU5WRU5UT1JZLkZZMjAwOAEAAACQCQsAAwAAAAAAuF3g6hYW1wi9pbhAFxbXCBxDSVEuQklUOkcuSVFfT1BFUl9JTkMuRlkyMDA4AQAAAJAJCwACAAAABTcxMS41AQgAAAAFAAAAATEBAAAACjEzOTI4OTg4ODkDAAAAAjUwAgAAAAIyMQQAAAABMAcAAAAJNy8zMS8yMDE5CAAAAAoxMi8zMS8yMDA4CQAAAAEwuF3g6hYW1wga30wOFxbXCCdDSVEuVFNFOjcxODEuSVFfVE9UQUxfT1RIRVJfT1BFUi5GWTIwMTABAAAAA+hcAgMAAAAAAEbeFO4WFtcIWEkKQBcW1wgqQ0lRLlRTRTo4NjMwLklRX1RPVEFMX0NPTU1PTl9FUVVJVFkuRlkyMDE3AQAAAP1ozQYCAAAABzE4MDM5MDABCAAAAAUAAAABMQEAAAAKMTg0OTQ3NjMyNQMAAAACNzkCAAAABDEwMDYEAAAAATAHAAAACTcvMzEvMjAxOQgAAAAJMy8zMS8yMDE3CQAAAAEw4QWM8RYW1wiJLm8/FxbXCChDSVEuVFNFOjg2MzAuSVFfQ1VSUkVOVF9QT1JUX0RFQlQuRlkyMDE0AQAA</t>
  </si>
  <si>
    <t>AP1ozQYCAAAAAjkyAQgAAAAFAAAAATEBAAAACjE2ODkyOTgwNjQDAAAAAjc5AgAAAAQxMjk3BAAAAAEwBwAAAAk3LzMxLzIwMTkIAAAACTMvMzEvMjAxNAkAAAABMA+3i/EWFtcIJOdlPxcW1wgfQ0lRLkJJVDpHLklRX0NBU0hfSU5WRVNULkZZMjAxNQEAAACQCQsAAgAAAAYtMTY5MzYBCAAAAAUAAAABMQEAAAAKMTgzMjE5MDYwNgMAAAACNTACAAAABDIwMDUEAAAAATAHAAAACTcvMzEvMjAxOQgAAAAKMTIvMzEvMjAxNQkAAAABMAMSyeoWFtcIWDHNQBcW1wgmQ0lRLlRTRTo4NzUwLklRX0lOVkVOVE9SWV9UVVJOUy5GWTIwMTABAAAA8HUNAAMAAAAAAOj12ugWFtcISH4OQRcW1wgaQ0lRLjAuSVFfTFRfREVCVF9FUVVJVFkuRlkFAAAAAAAAAAgAAAAVKEludmFsaWQgVGltZSBQZXJpb2QpugCp5xYW1wip41JBFxbXCCNDSVEuREI6QUxWLklRX1NQRUNJQUxfRElWX0NGLkZZMjAxMwEAAAAXIwkAAwAAAAAAETb77BYW1wiIBV5AFxbXCDFDSVEuTllTRTpQUlUuSVFfQ0hBTkdFX05FVF9XT1JLSU5HX0NBUElUQUwuRlkyMDA3AQAAAPjXDwACAAAABDEwOTIBCAAAAAUAAAABMQEAAAAKMTMzMTQyMDE5MAMAAAADMTYwAgAAAAQ0NDIxBAAAAAEwBwAAAAk3LzMxLzIwMTkIAAAACjEyLzMxLzIwMDcJAAAAATAXdunrFhbXCKdwk0AXFtcIJENJUS5TV1g6WlVSTi5JUV9JTVBBSVJNRU5UX0dXLkZZMjAwNwEAAACZ</t>
  </si>
  <si>
    <t>lg4AAgAAAAMtMTIBCAAAAAUAAAABMQEAAAAJODAzMzU4NjQ2AwAAAAMxNjACAAAAAzIwOQQAAAABMAcAAAAJNy8zMS8yMDE5CAAAAAoxMi8zMS8yMDA3CQAAAAEwTEX96xYW1wgRjW1AFxbXCB5DSVEuREI6QUxWLklRX0ZVTExfVElNRS5GWTIwMDkBAAAAFyMJAAIAAAAGMTUzMjAzAAydE+0WFtcI2gBSQBcW1wgiQ0lRLkJJVDpHLklRX09USEVSX0NBX1NVUFBMLkZZMjAxMgEAAACQCQsAAgAAAAQ4ODEzAQgAAAAFAAAAATEBAAAACjE2NjM1NjY1NjQDAAAAAjUwAgAAAAQxMDU1BAAAAAEwBwAAAAk3LzMxLzIwMTkIAAAACjEyLzMxLzIwMTIJAAAAATBNJ8jqFhbXCBAmw0AXFtcIIUNJUS5UU0U6ODc1MC5JUV9FQklUREFfSU5ULkZZMjAxOAEAAADwdQ0AAgAAAAkyMS4yMzcwMTcBCAAAAAUAAAABMQEAAAAKMTg5NTY1NjI3NwMAAAACNzkCAAAABDQxOTAEAAAAATAHAAAACTcvMzEvMjAxOQgAAAAJMy8zMS8yMDE4CQAAAAEwNEPb6BYW1wj1sBNBFxbXCCVDSVEuVFNFOjg2MzAuSVFfR1dfSU5UQU5fQU1PUlQuRlkyMDE4AQAAAP1ozQYDAAAAAACOMYrxFhbXCAmOcD8XFtcII0NJUS5FTlhUUEE6Q1MuSVFfU0FMRV9QUEVfQ0YuRlkyMDA4AQAAAJbZAQACAAAAAjIwAQgAAAAFAAAAATEBAAAACjEzNDI2MTc2MzkDAAAAAjUwAgAAAAQyMDQyBAAAAAEwBwAAAAk3LzMxLzIwMTkIAAAACjEyLzMxLzIwMDgJAAAA</t>
  </si>
  <si>
    <t>ATAdjwvuFhbXCPJNLEAXFtcIKENJUS5CSVQ6Ry5JUV9NSU5PUklUWV9JTlRFUkVTVF9DRi5GWTIwMTcBAAAAkAkLAAMAAAAAAOGGyeoWFtcIB6vSQBcW1wgdQ0lRLlRTRTo4NjMwLklRX0dBX0VYUC5GWTIwMTQBAAAA/WjNBgMAAAAAAA+3i/EWFtcITXJlPxcW1wgfQ0lRLlRTRTo4NzUwLklRX1RPVEFMX0NBLkZZMjAxNgEAAADwdQ0AAgAAAAcxMTU0NTczAQgAAAAFAAAAATEBAAAACjE4NjExNzU2MTgDAAAAAjc5AgAAAAQxMDA4BAAAAAEwBwAAAAk3LzMxLzIwMTkIAAAACTMvMzEvMjAxNgkAAAABMHu3fvAWFtcIET1yRhcW1wgnQ0lRLlRTRTo4Nzk1LklRX1RPVEFMX09USEVSX09QRVIuRlkyMDE2AQAAAMuwNgECAAAABjI4NDcxNwEIAAAABQAAAAExAQAAAAoxNzk5Nzg4NTY1AwAAAAI3OQIAAAADMzgwBAAAAAEwBwAAAAk3LzMxLzIwMTkIAAAACTMvMzEvMjAxNgkAAAABMGUjKO8WFtcIl3jVPxcW1wglQ0lRLlRTRTo4NjMwLklRX1JFVFVSTl9DQVBJVEFMLkZZMjAxMQEAAAD9aM0GAwAAAAAAaUfG6RYW1whlcABBFxbXCCVDSVEuVFNFOjg2MzAuSVFfR1dfSU5UQU5fQU1PUlQuRlkyMDE1AQAAAP1ozQYDAAAAAAAF3ovxFhbXCJC5Zz8XFtcILUNJUS5OWVNFOlBSVS5JUV9ERUZfVEFYX0FTU0VUU19DVVJSRU5ULkZZMjAxNwEAAAD41w8AAwAAAAAAjQri6hYW1whU1a5AFxbXCC5DSVEuVFNFOjg2MzAu</t>
  </si>
  <si>
    <t>SVFfVE9UQUxfTElBQl9UT1RBTF9BU1NFVFMuRlkyMDE1AQAAAP1ozQYCAAAABzgyLjE1MzcBCAAAAAUAAAABMQEAAAAKMTc0NjkxMzAyOAMAAAACNzkCAAAABDQxODgEAAAAATAHAAAACTcvMzEvMjAxOQgAAAAJMy8zMS8yMDE1CQAAAAEwaUfG6RYW1wikWQNBFxbXCCBDSVEuRU5YVFBBOkNTLklRX05FVF9ERUJULkZZMjAxMgEAAACW2QEAAgAAAAUxMjU2NAEIAAAABQAAAAExAQAAAAoxNjY1MzY4MzE3AwAAAAI1MAIAAAAENDM2NAQAAAABMAcAAAAJNy8zMS8yMDE5CAAAAAoxMi8zMS8yMDEyCQAAAAEwA8QT7RYW1wgVcjdAFxbXCB5DSVEuVFNFOjg3OTUuSVFfV0lQX0lOVi5GWTIwMTYBAAAAy7A2AQMAAAAAAGUjKO8WFtcICybXPxcW1wgeQ0lRLlRTRTo4NzI1LklRX1NUX0RFQlQuRlkyMDE1AQAAABdYDQADAAAAAABpmUPxFhbXCHTcjD8XFtcIG0NJUS5OWVNFOlBSVS5JUV9FQklULkZZMjAxNwEAAAD41w8AAgAAAAQ3OTYwAQgAAAAFAAAAATEBAAAACjE5NDUyNzY4NDEDAAAAAzE2MAIAAAADNDAwBAAAAAEwBwAAAAk3LzMxLzIwMTkIAAAACjEyLzMxLzIwMTcJAAAAATCNCuLqFhbXCFmHrkAXFtcIIENJUS5UU0U6ODc2Ni5JUV9TR0FfU1VQUEwuRlkyMDE3AQAAAPHtBAACAAAABjg2ODE5NQEIAAAABQAAAAExAQAAAAoxODQ5NDc2MTA1AwAAAAI3OQIAAAADMTAyBAAAAAEwBwAAAAk3LzMxLzIwMTkI</t>
  </si>
  <si>
    <t>AAAACTMvMzEvMjAxNwkAAAABMJem5/IWFtcIxOVJPxcW1wgkQ0lRLlRTRTo4NzI5LklRX0lNUEFJUk1FTlRfR1cuRlkyMDE5AQAAAIbGVQEDAAAAAACQkBTuFhbXCPG5AUAXFtcIHENJUS5UU0U6ODYzMC5JUV9EQV9DRi5GWTIwMTgBAAAA/WjNBgIAAAAFOTg4MDABCAAAAAUAAAABMQEAAAAKMTg5NTY4MjgzNAMAAAACNzkCAAAABDIxNjAEAAAAATAHAAAACTcvMzEvMjAxOQgAAAAJMy8zMS8yMDE4CQAAAAEwjliK8RYW1wiJr3I/FxbXCBxDSVEuVFNFOjcxODEuSVFfQ0FQRVguRlkyMDExAQAAAAPoXAIDAAAAAAA3LBXuFhbXCOJPD0AXFtcIJENJUS5UU0U6ODcyOS5JUV9JTVBBSVJNRU5UX0dXLkZZMjAxNAEAAACGxlUBAwAAAAAA708Y7xYW1wix8/I/FxbXCBlDSVEuVFNFOjg3OTUuSVFfR1cuRlkyMDExAQAAAMuwNgEDAAAAAACpU3/wFhbXCHJMxz8XFtcIJkNJUS5UU0U6ODc2Ni5JUV9BU1NFVF9XUklURURPV04uRlkyMDEwAQAAAPHtBAACAAAABi0xMzQ4NwEIAAAABQAAAAExAQAAAAoxMzgyNzYzNjA4AwAAAAI3OQIAAAACMzIEAAAAATAHAAAACTcvMzEvMjAxOQgAAAAJMy8zMS8yMDEwCQAAAAEwYMSe8hYW1whQ0DU/FxbXCB5DSVEuU1dYOlpVUk4uSVFfUEVOU0lPTi5GWTIwMTEBAAAAmZYOAAIAAAAEMzAxNAEIAAAABQAAAAExAQAAAAoxNTg3OTQxNjc1AwAAAAMxNjACAAAABDEyMTMEAAAAATAH</t>
  </si>
  <si>
    <t>AAAACTcvMzEvMjAxOQgAAAAKMTIvMzEvMjAxMQkAAAABMPPg/esWFtcIti16QBcW1wgmQ0lRLkJJVDpHLklRX0NPTU1PTl9QUkVGX0RJVl9DRi5GWTIwMDcBAAAAkAkLAAMAAAAAALhd4OoWFtcIdA+2QBcW1wguQ0lRLlRTRTo4NjMwLklRX01JTk9SSVRZX0lOVEVSRVNUX1RPVEFMLkZZMjAxNAEAAAD9aM0GAgAAAAQ2MDk2AQgAAAAFAAAAATEBAAAACjE2ODkyOTgwNjQDAAAAAjc5AgAAAAQxMzEyBAAAAAEwBwAAAAk3LzMxLzIwMTkIAAAACTMvMzEvMjAxNAkAAAABMA+3i/EWFtcIzltmPxcW1wgZQ0lRLlRTRTo4NzY2LklRX0FFLkZZMjAxMQEAAADx7QQAAgAAAAUyMjQyNAEIAAAABQAAAAExAQAAAAoxNDY0NjA5NTQ1AwAAAAI3OQIAAAAEMTAxNgQAAAABMAcAAAAJNy8zMS8yMDE5CAAAAAkzLzMxLzIwMTEJAAAAATAR6p7yFhbXCDOdOT8XFtcIMUNJUS5UU0U6ODc1MC5JUV9DSEFOR0VfTkVUX1dPUktJTkdfQ0FQSVRBTC5GWTIwMDkBAAAA8HUNAAIAAAAFMTUwMzYBCAAAAAUAAAABMQEAAAAKMTM4NDgzMjkwOAMAAAACNzkCAAAABDQ0MjEEAAAAATAHAAAACTcvMzEvMjAxOQgAAAAJMy8zMS8yMDA5CQAAAAEw4QE38BYW1wjbE6A/FxbXCCRDSVEuVFNFOjcxODEuSVFfQ1VSUkVOQ1lfR0FJTi5GWTIwMTQBAAAAA+hcAgIAAAAEMTQ1MgEIAAAABQAAAAExAQAAAAoxNzUyNzY5MDAzAwAAAAI3OQIAAAAC</t>
  </si>
  <si>
    <t>MzgEAAAAATAHAAAACTcvMzEvMjAxOQgAAAAJMy8zMS8yMDE0CQAAAAEwV4UY7hYW1whz7hVAFxbXCCNDSVEuREI6QUxWLklRX05FVF9SRU5UQUxfRVhQLkZZMjAxMAEAAAAXIwkAAwAAAAAAA8QT7RYW1whOhlNAFxbXCCZDSVEuVFNFOjg3NjYuSVFfREVGX1RBWF9MSUFCX0xULkZZMjAwOQEAAADx7QQAAgAAAAU0MTkzNwEIAAAABQAAAAExAQAAAAoxMzgyNzYzNzA1AwAAAAI3OQIAAAAEMTAyNwQAAAABMAcAAAAJNy8zMS8yMDE5CAAAAAkzLzMxLzIwMDkJAAAAATBgxJ7yFhbXCK/VMz8XFtcIJkNJUS5UU0U6ODc2Ni5JUV9ERUZfVEFYX0xJQUJfTFQuRlkyMDA0AQAAAPHtBAACAAAABjIwNDE0NgEIAAAABQAAAAExAQAAAAk3NDIwNDE3MjMDAAAAAjc5AgAAAAQxMDI3BAAAAAEwBwAAAAk3LzMxLzIwMTkIAAAACTMvMzEvMjAwNAkAAAABMNKwPucWFtcIMDsdPxcW1wgqQ0lRLlRTRTo3MTgxLklRX1RPVEFMX0NPTU1PTl9FUVVJVFkuRlkyMDE3AQAAAAPoXAICAAAABzE4NTMyMDMBCAAAAAUAAAABMQEAAAAKMTg0OTQ3NjE5OAMAAAACNzkCAAAABDEwMDYEAAAAATAHAAAACTcvMzEvMjAxOQgAAAAJMy8zMS8yMDE3CQAAAAEwO9MY7hYW1wgk+R9AFxbXCCNDSVEuTllTRTpQUlUuSVFfVE9UQUxfQVNTRVRTLkZZMjAwNwEAAAD41w8AAgAAAAY0ODU4MTQBCAAAAAUAAAABMQEAAAAKMTMzMTQyMDE5MAMAAAAD</t>
  </si>
  <si>
    <t>MTYwAgAAAAQxMDA3BAAAAAEwBwAAAAk3LzMxLzIwMTkIAAAACjEyLzMxLzIwMDcJAAAAATAnT+nrFhbXCG7rkUAXFtcIJENJUS5UU0U6ODc1MC5JUV9JTVBBSVJNRU5UX0dXLkZZMjAwOAEAAADwdQ0AAwAAAAAABmY28BYW1whIcJo/FxbXCCBDSVEuRU5YVFBBOkNTLklRX0FSX1RVUk5TLkZZMjAxMgEAAACW2QEAAgAAAAg4Ljg5MDE0OAEIAAAABQAAAAExAQAAAAoxNjY1MzY4MzE3AwAAAAI1MAIAAAAENDAwMQQAAAABMAcAAAAJNy8zMS8yMDE5CAAAAAoxMi8zMS8yMDEyCQAAAAEw01u+6BYW1wikTC1BFxbXCB1DSVEuVFNFOjg3NjYuSVFfRUJJVERBLkZZMjAxMwEAAADx7QQAAgAAAAYyNjExMzYBCAAAAAUAAAABMQEAAAAKMTcxNDgwMjg5NQMAAAACNzkCAAAABDQwNTEEAAAAATAHAAAACTcvMzEvMjAxOQgAAAAJMy8zMS8yMDEzCQAAAAEwzgnn8hYW1wjzEGxBFxbXCBZDSVEuQklUOkcuSVFfRlguRlkyMDA5AQAAAJAJCwACAAAABS01Ny44AQgAAAAFAAAAATEBAAAACjE0NDE2MjAzODMDAAAAAjUwAgAAAAQyMTQ0BAAAAAEwBwAAAAk3LzMxLzIwMTkIAAAACjEyLzMxLzIwMDkJAAAAATCthODqFhbXCOT+u0AXFtcIJ0NJUS5CSVQ6Ry5JUV9UT1RBTF9FUVVJVFkuRlkyMDEwLi4uLkpQWQEAAACQCQsAAgAAAA4yMTgyOTU4LjUyNjc5OAEIAAAABQAAAAExAQAAAAoxNTQ1MDI5NzU2AwAAAAI3OQIAAAAE</t>
  </si>
  <si>
    <t>MTI3NQQAAAABMAcAAAAJNy8zMS8yMDE5CAAAAAoxMi8zMS8yMDEwCQAAAAEwX3Wp5xYW1wi0MVpBFxbXCCdDSVEuQklUOkcuSVFfQ1VSUkVOVF9QT1JUX0xFQVNFUy5GWTIwMTgBAAAAkAkLAAMAAAAAAJKhyekWFtcIifbUQBcW1wgqQ0lRLlRTRTo4NzY2LklRX1RFVl9FQklUREEuMjAwMC4yMDA5LzAzLzMxAQAAAPHtBAACAAAACTEwNS43NzIwOQEHAAAABQAAAAExAQAAAAk3OTE4OTk2NzkDAAAAATACAAAABjEwMDAzMAQAAAABMAcAAAAJMy8zMS8yMDA5CAAAAAkzLzMxLzIwMDnx4TYSFxbXCNSLeEYXFtcIGUNJUS5UU0U6ODcyOS5JUV9OSS5GWTIwMDkBAAAAhsZVAQIAAAAFMzA3MjIBCAAAAAUAAAABMQEAAAAKMTM4NDgzMjc4OQMAAAACNzkCAAAAAjE1BAAAAAEwBwAAAAk3LzMxLzIwMTkIAAAACTMvMzEvMjAwOQkAAAABMJT7J+8WFtcIMHHkPxcW1wghQ0lRLlRTRTo3MTgxLklRX09USEVSX09QRVIuRlkyMDExAQAAAAPoXAIDAAAAAAA6BRXuFhbXCAsuDUAXFtcIJUNJUS5UU0U6ODc5NS5JUV9PVEhFUl9DTF9TVVBQTC5GWTIwMTcBAAAAy7A2AQMAAAAAAHZKKO8WFtcIkXDZPxcW1wguQ0lRLlNXWDpaVVJOLklRX09USEVSX0ZJTkFOQ0VfQUNUX1NVUFBMLkZZMjAxMwEAAACZlg4AAwAAAAAATHcA7BYW1wiULYFAFxbXCCZDSVEuVFNFOjg3MjkuSVFfTkVUX0RFQlRfSVNTVUVELkZZMjAxMgEAAACG</t>
  </si>
  <si>
    <t>xlUBAgAAAAQ5OTYyAQgAAAAFAAAAATEBAAAACjE1NTc1MTkzMzMDAAAAAjc5AgAAAAQyMDAzBAAAAAEwBwAAAAk3LzMxLzIwMTkIAAAACTMvMzEvMjAxMgkAAAABMOMnGO8WFtcIDMHvPxcW1wggQ0lRLlRTRTo4NzI5LklRX0NIQU5HRV9BUC5GWTIwMTEBAAAAhsZVAQMAAAAAAGUjKO8WFtcIvTnsPxcW1wgqQ0lRLlNXWDpaVVJOLklRX1RFVl9FQklUREEuMjAwMC4yMDA0LzAzLzMxAQAAAJmWDgACAAAACDYuNjUyMzkyAQcAAAAFAAAAATEBAAAACTMxNTA5OTU1MwMAAAABMAIAAAAGMTAwMDMwBAAAAAEwBwAAAAkzLzMxLzIwMDQIAAAACTMvMzEvMjAwNNgINxIXFtcIVF96RhcW1wglQ0lRLlRTRTo4NzI1LklRX1JFVFVSTl9DQVBJVEFMLkZZMjAxMQEAAAAXWA0AAgAAAAUyLjc0NwEIAAAABQAAAAExAQAAAAoxNDY0NjA5NTMyAwAAAAI3OQIAAAAENDM2MwQAAAABMAcAAAAJNy8zMS8yMDE5CAAAAAkzLzMxLzIwMTEJAAAAATBKb8bpFhbXCMvCB0EXFtcIKkNJUS5UU0U6ODcyNS5JUV9UT1RBTF9FUVVJVFkuRlkyMDE1Li4uLkpQWQEAAAAXWA0AAgAAAAczMDM2MjQ0AQgAAAAFAAAAATEBAAAACjE3NDY5MTI5NzMDAAAAAjc5AgAAAAQxMjc1BAAAAAEwBwAAAAk3LzMxLzIwMTkIAAAACTMvMzEvMjAxNQkAAAABMIFNqecWFtcIQYVYQRcW1wgjQ0lRLlNXWDpaVVJOLklRX0JFVEFfMllSLjIwMTIvMTIvMzEB</t>
  </si>
  <si>
    <t>AAAAmZYOAAIAAAAQMC45Nzc0NzkyNjEwNjE3NgAriBYRFxbXCFBUhUYXFtcIJUNJUS5CSVQ6Ry5JUV9UT1RBTF9ERUJUX0VCSVREQS5GWTIwMTABAAAAkAkLAAIAAAAINC4wMjA0NDcBCAAAAAUAAAABMQEAAAAKMTU0NTAyOTc1NgMAAAACNTACAAAABDQxOTIEAAAAATAHAAAACTcvMzEvMjAxOQgAAAAKMTIvMzEvMjAxMAkAAAABMEAcgucWFtcIuWtJQRcW1wgdQ0lRLkJJVDpHLklRX0JVSUxESU5HUy5GWTIwMTcBAAAAkAkLAAMAAAAAAOGGyeoWFtcIB4TSQBcW1wgjQ0lRLkJJVDpHLklRX0VYVFJBX0FDQ19JVEVNUy5GWTIwMTMBAAAAkAkLAAMAAAAAACl2yOoWFtcIP27FQBcW1wghQ0lRLk5ZU0U6UFJVLklRX0NPTU1PTl9SRVAuRlkyMDE1AQAAAPjXDwACAAAABS0xNjY0AQgAAAAFAAAAATEBAAAACjE4NzQ4MjgzNTYDAAAAAzE2MAIAAAAEMjE2NAQAAAABMAcAAAAJNy8zMS8yMDE5CAAAAAoxMi8zMS8yMDE1CQAAAAEwWeTh6hYW1whwaqpAFxbXCC5DSVEuQklUOkcuSVFfQ0hBTkdFX05FVF9XT1JLSU5HX0NBUElUQUwuRlkyMDA5AQAAAJAJCwACAAAABi0yNjU2MAEIAAAABQAAAAExAQAAAAoxNDQxNjIwMzgzAwAAAAI1MAIAAAAENDQyMQQAAAABMAcAAAAJNy8zMS8yMDE5CAAAAAoxMi8zMS8yMDA5CQAAAAEwrYTg6hYW1wjRJbxAFxbXCBpDSVEuTllTRTpQUlUuSVFfRUJULkZZMjAxMQEAAAD41w8A</t>
  </si>
  <si>
    <t>AgAAAAQ1MTQ2AQgAAAAFAAAAATEBAAAACjE2NjA3OTU2MDIDAAAAAzE2MAIAAAADMTM5BAAAAAEwBwAAAAk3LzMxLzIwMTkIAAAACjEyLzMxLzIwMTEJAAAAATCDl+vrFhbXCBWSnEAXFtcIIENJUS5UU0U6ODcyNS5JUV9DSEFOR0VfQVIuRlkyMDA4AQAAABdYDQADAAAAAABxzYrxFhbXCOHEeD8XFtcIKkNJUS5UU0U6NzE4MS5JUV9UT1RBTF9FUVVJVFkuRlkyMDEyLi4uLkpQWQEAAAAD6FwCAwAAAAAAgU2p5xYW1wjzIFlBFxbXCCRDSVEuQklUOkcuSVFfQ0FTSF9PUEVSLkZZMjAxOC4uLi5KUFkBAAAAkAkLAAIAAAAOMTg4MzI2OS4xNTUwMjMBCAAAAAUAAAABMQEAAAAKMTk0OTU3NjY1MAMAAAACNzkCAAAABDIwMDYEAAAAATAHAAAACTcvMzEvMjAxOQgAAAAKMTIvMzEvMjAxOAkAAAABMPBiPucWFtcIzFlhQRcW1wgkQ0lRLkRCOkFMVi5JUV9JTlZFTlRPUllfVFVSTlMuRlkyMDE1AQAAABcjCQADAAAAAADGqr7oFhbXCDF1NkEXFtcIKENJUS5UU0U6ODc2Ni5JUV9UT1RBTF9ERUJUX0lTU1VFRC5GWTIwMTABAAAA8e0EAAIAAAAENjQ1NQEIAAAABQAAAAExAQAAAAoxMzgyNzYzNjA4AwAAAAI3OQIAAAAEMjE2MQQAAAABMAcAAAAJNy8zMS8yMDE5CAAAAAkzLzMxLzIwMTAJAAAAATAR6p7yFhbXCNDKNz8XFtcII0NJUS5EQjpBTFYuSVFfRElMVVRfRVBTX0lOQ0wuRlkyMDE0AQAAABcjCQACAAAACTEz</t>
  </si>
  <si>
    <t>LjY0MTc1OQEIAAAABQAAAAExAQAAAAoxNzgwNTkyNDk3AwAAAAI1MAIAAAABOAQAAAABMAcAAAAJNy8zMS8yMDE5CAAAAAoxMi8zMS8yMDE0CQAAAAEwETb77BYW1wgB8F5AFxbXCCNDSVEuRU5YVFBBOkNTLklRX0VCSVRfTUFSR0lOLkZZMjAxNQEAAACW2QEAAgAAAAY2LjkyMjgBCAAAAAUAAAABMQEAAAAKMTgzMzMzNTAzMgMAAAACNTACAAAABDQwNTMEAAAAATAHAAAACTcvMzEvMjAxOQgAAAAKMTIvMzEvMjAxNQkAAAABMLWDvugWFtcIQgAvQRcW1wgkQ0lRLlRTRTo4Nzk1LklRX0VCSVREQS5GWTIwMTMuLi4uSlBZAQAAAMuwNgECAAAABjIyOTcwNgEIAAAABQAAAAExAQAAAAoxNjI1ODM2ODgyAwAAAAI3OQIAAAAENDA1MQQAAAABMAcAAAAJNy8zMS8yMDE5CAAAAAkzLzMxLzIwMTMJAAAAATBxJ6nnFhbXCMJjVkEXFtcIKENJUS5UU0U6ODc1MC5JUV9HV19JTlRBTl9BTU9SVF9DRi5GWTIwMTYBAAAA8HUNAAIAAAAEMzU2NwEIAAAABQAAAAExAQAAAAoxODYxMTc1NjE4AwAAAAI3OQIAAAAEMjE4MgQAAAABMAcAAAAJNy8zMS8yMDE5CAAAAAkzLzMxLzIwMTYJAAAAATB7t37wFhbXCA+bsz8XFtcIGUNJUS5UU0U6ODcyOS5JUV9BRS5GWTIwMTEBAAAAhsZVAQIAAAAENDIwOQEIAAAABQAAAAExAQAAAAoxNDY0NjA5NTkzAwAAAAI3OQIAAAAEMTAxNgQAAAABMAcAAAAJNy8zMS8yMDE5CAAAAAkzLzMx</t>
  </si>
  <si>
    <t>LzIwMTEJAAAAATBlIyjvFhbXCAoC6z8XFtcIIENJUS5UU0U6ODcyNS5JUV9SRF9FWFBfRk4uRlkyMDExAQAAABdYDQADAAAAAAA9G4vxFhbXCMaHgD8XFtcIJUNJUS5TV1g6WlVSTi5JUV9HQUlOX0lOVkVTVF9DRi5GWTIwMTIBAAAAmZYOAAIAAAAGLTEwNTc0AQgAAAAFAAAAATEBAAAACjE2NTg0Mjc5NjIDAAAAAzE2MAIAAAAEMjA5MAQAAAABMAcAAAAJNy8zMS8yMDE5CAAAAAoxMi8zMS8yMDEyCQAAAAEwdlAA7BYW1wiVrX1AFxbXCCFDSVEuVFNFOjg3NjYuSVFfVE9UQUxfREVCVC5GWTIwMDYBAAAA8e0EAAIAAAAGMjgwODQyAQgAAAAFAAAAATEBAAAACjExNjcwNzgzNjcDAAAAAjc5AgAAAAQ0MTczBAAAAAEwBwAAAAk3LzMxLzIwMTkIAAAACTMvMzEvMjAwNgkAAAABMLz+PucWFtcIpv9zQRcW1wgmQ0lRLlNXWDpaVVJOLklRX0NVU1RPTV9CRVRBLjIwMTIvMTIvMzEBAAAAmZYOAAIAAAARMC41MzYwNjM2ODI4NDYwNDEAK4gWERcW1whQVIVGFxbXCChDSVEuVFNFOjg3NjYuSVFfRklYRURfQVNTRVRfVFVSTlMuRlkyMDE4AQAAAPHtBAACAAAACTE4LjU4NjIxNQEIAAAABQAAAAExAQAAAAoxODk1NjI1NTg0AwAAAAI3OQIAAAAENDA2NgQAAAABMAcAAAAJNy8zMS8yMDE5CAAAAAkzLzMxLzIwMTgJAAAAATB1IMbpFhbXCAe2/UAXFtcIH0NJUS5UU0U6ODc2Ni5JUV9FQlRfRVhDTC5GWTIwMTEBAAAA</t>
  </si>
  <si>
    <t>8e0EAAIAAAAGMTk3ODMxAQgAAAAFAAAAATEBAAAACjE0NjQ2MDk1NDUDAAAAAjc5AgAAAAE0BAAAAAEwBwAAAAk3LzMxLzIwMTkIAAAACTMvMzEvMjAxMQkAAAABMBHqnvIWFtcIkI04PxcW1wglQ0lRLlRTRTo4NjMwLklRX0JBU0lDX0VQU19FWENMLkZZMjAxMQEAAAD9aM0GAgAAAAotMzEuMTE2MTI2AQgAAAAFAAAAATEBAAAACjE0NjQ2MDk0OTMDAAAAAjc5AgAAAAQzMDY0BAAAAAEwBwAAAAk3LzMxLzIwMTkIAAAACTMvMzEvMjAxMQkAAAABMAHNNvIWFtcIklBcPxcW1wgoQ0lRLlRTRTo4NzY2LklRX0ZJWEVEX0FTU0VUX1RVUk5TLkZZMjAxNQEAAADx7QQAAgAAAAkxNC43NzM2OTIBCAAAAAUAAAABMQEAAAAKMTc0NjkxMzA1MgMAAAACNzkCAAAABDQwNjYEAAAAATAHAAAACTcvMzEvMjAxOQgAAAAJMy8zMS8yMDE1CQAAAAEwdSDG6RYW1wg5CfxAFxbXCCFDSVEuVFNFOjg3NjYuSVFfQ09NTU9OX1JFUC5GWTIwMDkBAAAA8e0EAAIAAAAGLTUwMzAyAQgAAAAFAAAAATEBAAAACjEzODI3NjM3MDUDAAAAAjc5AgAAAAQyMTY0BAAAAAEwBwAAAAk3LzMxLzIwMTkIAAAACTMvMzEvMjAwOQkAAAABMGDEnvIWFtcInQ01PxcW1wgVQ0lRLjAuSVFfQkVUQV8yWVIuI05BBQAAAAAAAAAIAAAADihJbnZhbGlkIERhdGUplnrJ6RYW1wjBI/dAFxbXCCVDSVEuTllTRTpQUlUuSVFfTFRfREVCVF9JU1NVRUQuRlky</t>
  </si>
  <si>
    <t>MDEyAQAAAPjXDwACAAAABDYwNjQBCAAAAAUAAAABMQEAAAAKMTcyMDM2ODEwMQMAAAADMTYwAgAAAAQyMDM0BAAAAAEwBwAAAAk3LzMxLzIwMTkIAAAACjEyLzMxLzIwMTIJAAAAATCgleHqFhbXCPCXoUAXFtcIIENJUS5UU0U6NzE4MS5JUV9ESVZFU1RfQ0YuRlkyMDE2AQAAAAPoXAIDAAAAAAA70xjuFhbXCDjSHUAXFtcIKkNJUS5UU0U6ODYzMC5JUV9URVZfRUJJVERBLjIwMDAuMjAwOC8wMy8zMQEAAAD9aM0GAwAAAAAA8eE2EhcW1wj12XhGFxbXCDBDSVEuRU5YVFBBOkNTLklRX0lNUFVUX09QRVJfTEVBU0VfSU5UX0VYUC5GWTIwMTMBAAAAltkBAAMAAAAAAN/rE+0WFtcISpM5QBcW1wgbQ0lRLlRTRTo4NzY2LklRX0xBTkQuRlkyMDE1AQAAAPHtBAADAAAAAABhf+fyFhbXCOXJRT8XFtcIGkNJUS5FTlhUUEE6Q1MuSVFfRlguRlkyMDE3AQAAAJbZAQACAAAABC00ODcBCAAAAAUAAAABMQEAAAAKMTk0OTIyMDgzMAMAAAACNTACAAAABDIxNDQEAAAAATAHAAAACTcvMzEvMjAxOQgAAAAKMTIvMzEvMjAxNwkAAAABMJhQE+0WFtcIogpHQBcW1wghQ0lRLkRCOkFMVi5JUV9FQklUQV9NQVJHSU4uRlkyMDEyAQAAABcjCQACAAAABzEwLjk0MDcBCAAAAAUAAAABMQEAAAAKMTY4MzE1MzU0NwMAAAACNTACAAAABDQ0MTkEAAAAATAHAAAACTcvMzEvMjAxOQgAAAAKMTIvMzEvMjAxMgkAAAABMMaqvugWFtcI</t>
  </si>
  <si>
    <t>/VM0QRcW1wggQ0lRLlRTRTo3MTgxLklRX1NUX0lOVkVTVC5GWTIwMTIBAAAAA+hcAgMAAAAAAEFfGO4WFtcIstYQQBcW1wglQ0lRLkRCOkFMVi5JUV9FQklUREFfQ0FQRVhfSU5ULkZZMjAwNwEAAAAXIwkAAgAAAAg2LjEwNjc2MwEIAAAABQAAAAExAQAAAAoxNjgzMjY1OTg3AwAAAAI1MAIAAAAENDE5MQQAAAABMAcAAAAJNy8zMS8yMDE5CAAAAAgxLzEvMjAwOAkAAAABMLWDvugWFtcIgb0xQRcW1wggQ0lRLlRTRTo4NzUwLklRX0NIQU5HRV9BUC5GWTIwMTIBAAAA8HUNAAMAAAAAAKJCfvAWFtcIV1CoPxcW1wgdQ0lRLkJJVDpHLklRX1NHQV9TVVBQTC5GWTIwMDgBAAAAkAkLAAIAAAAGMzEyNC43AQgAAAAFAAAAATEBAAAACjEzOTI4OTg4ODkDAAAAAjUwAgAAAAMxMDIEAAAAATAHAAAACTcvMzEvMjAxOQgAAAAKMTIvMzEvMjAwOAkAAAABMLhd4OoWFtcIXYS2QBcW1wgmQ0lRLlRTRTo4NzY2LklRX1BFUklPRExFTkdUSF9JUy5GWTIwMDkBAAAA8e0EAAEAAAACMTIAYMSe8hYW1wh0WzU/FxbXCCVDSVEuREI6QUxWLklRX0NGT19DVVJSRU5UX0xJQUIuRlkyMDE3AQAAABcjCQACAAAACDAuNDkwOTU0AQgAAAAFAAAAATEBAAAACjE5NDg3ODU5NDgDAAAAAjUwAgAAAAQ0MTg1BAAAAAEwBwAAAAk3LzMxLzIwMTkIAAAACjEyLzMxLzIwMTcJAAAAATDA0b7oFhbXCBuuN0EXFtcIHUNJUS5CSVQ6Ry5JUV9T</t>
  </si>
  <si>
    <t>R0FfU1VQUEwuRlkyMDA3AQAAAJAJCwACAAAABjI3MDcuNgEIAAAABQAAAAExAQAAAAoxMzY2NDIxNzc2AwAAAAI1MAIAAAADMTAyBAAAAAEwBwAAAAk3LzMxLzIwMTkIAAAACjEyLzMxLzIwMDcJAAAAATDFNuDqFhbXCC6gs0AXFtcIIUNJUS5UU0U6ODYzMC5JUV9UT1RBTF9MSUFCLkZZMjAxOQEAAAD9aM0GAgAAAAgxMDIzODM0NQEIAAAABQAAAAExAQAAAAoxOTcwNjkzOTgxAwAAAAI3OQIAAAAEMTI3NgQAAAABMAcAAAAJNy8zMS8yMDE5CAAAAAkzLzMxLzIwMTkJAAAAATB8f4rxFhbXCP4edT8XFtcIIENJUS5UU0U6ODYzMC5JUV9TVF9JTlZFU1QuRlkyMDEwAQAAAP1ozQYDAAAAAAABzTbyFhbXCHPhWT8XFtcIJ0NJUS5OWVNFOlBSVS5JUV9NQVJLRVRDQVAuMjAwNS8zLzMxLkpQWQEAAAD41w8AAgAAAAszMjM3MjI5LjEyOAEGAAAABQAAAAExAQAAAAkxMzc3NTI0NjcDAAAAAjc5AgAAAAYxMDAwNTQEAAAAATAHAAAACTMvMzEvMjAwNXck4hEXFtcIBkO9VhcW1wghQ0lRLkJJVDpHLklRX0lNUEFJUk1FTlRfR1cuRlkyMDEzAQAAAJAJCwADAAAAAAA7T8jqFhbXCGFHxUAXFtcIIENJUS5UU0U6ODc1MC5JUV9QQVJUX1RJTUUuRlkyMDA5AQAAAPB1DQADAAAAAADhATfwFhbXCHYpnz8XFtcIKENJUS5UU0U6ODcyOS5JUV9UT1RBTF9ERUJUX0VCSVREQS5GWTIwMDgBAAAAhsZVAQIAAAAIMC4yMTMyODcB</t>
  </si>
  <si>
    <t>CAAAAAUAAAABMQEAAAAKMTA2MTE5NjE1MwMAAAACNzkCAAAABDQxOTIEAAAAATAHAAAACTcvMzEvMjAxOQgAAAAJMy8zMS8yMDA4CQAAAAEwlh6x6BYW1whjERxBFxbXCClDSVEuVFNFOjg3MjkuSVFfQ09NTU9OX1BSRUZfRElWX0NGLkZZMjAwOQEAAACGxlUBAwAAAAAAlPsn7xYW1whubeY/FxbXCCNDSVEuVFNFOjg3NTAuSVFfR1JPU1NfTUFSR0lOLkZZMjAwOQEAAADwdQ0AAgAAAAcyOC41NTM2AQgAAAAFAAAAATEBAAAACjEzODQ4MzI5MDgDAAAAAjc5AgAAAAQ0MDc0BAAAAAEwBwAAAAk3LzMxLzIwMTkIAAAACTMvMzEvMjAwOQkAAAABMOj12ugWFtcIC7wNQRcW1wggQ0lRLlRTRTo4NzI1LklRX1BBUlRfVElNRS5GWTIwMTkBAAAAF1gNAAMAAAAAABs/NvAWFtcI1RKZPxcW1wgaQ0lRLkVOWFRQQTpDUy5JUV9SRS5GWTIwMTcBAAAAltkBAAIAAAAFMjQ3NzQBCAAAAAUAAAABMQEAAAAKMTk0OTIyMDgzMAMAAAACNTACAAAABDEyMjIEAAAAATAHAAAACTcvMzEvMjAxOQgAAAAKMTIvMzEvMjAxNwkAAAABMCsoE+0WFtcI9tJFQBcW1wggQ0lRLlRTRTo4NzI1LklRX1BBUlRfVElNRS5GWTIwMTYBAAAAF1gNAAMAAAAAAFXBQ/EWFtcI316QPxcW1wgiQ0lRLlRTRTo4NzI1LklRX0xFVkVSRURfRkNGLkZZMjAxMAEAAAAXWA0AAgAAAAo0MDMzMTEuODc1AQgAAAAFAAAAATEBAAAACjEzNzIzNTI0NDIDAAAA</t>
  </si>
  <si>
    <t>Ajc5AgAAAAQ0NDIyBAAAAAEwBwAAAAk3LzMxLzIwMTkIAAAACTMvMzEvMjAxMAkAAAABMD0bi/EWFtcI4p5/PxcW1wgZQ0lRLkRCOkFMVi5JUV9FQklULkZZMjAxOAEAAAAXIwkAAgAAAAUxMDYxOQEIAAAABQAAAAExAQAAAAoxOTQ4Nzg1OTU3AwAAAAI1MAIAAAADNDAwBAAAAAEwBwAAAAk3LzMxLzIwMTkIAAAACjEyLzMxLzIwMTgJAAAAATAMHv3rFhbXCPjNakAXFtcINENJUS5UU0U6ODc2Ni5JUV9UT1RBTF9PVVRTVEFORElOR19GSUxJTkdfREFURS5GWTIwMTkBAAAA8e0EAAIAAAAKNzA2LjYzMzI0OAEEAAAABQAAAAE1AQAAAAoxOTcwNjkzOTU0AgAAAAUyNDE1MwYAAAABMCFYNvIWFtcIvYJRPxcW1wglQ0lRLkRCOkFMVi5JUV9DRk9fQ1VSUkVOVF9MSUFCLkZZMjAwNwEAAAAXIwkAAgAAAAcwLjcwNjQzAQgAAAAFAAAAATEBAAAACjE2ODMyNjU5ODcDAAAAAjUwAgAAAAQ0MTg1BAAAAAEwBwAAAAk3LzMxLzIwMTkIAAAACDEvMS8yMDA4CQAAAAEwtYO+6BYW1wiHljFBFxbXCCdDSVEuVFNFOjg3OTUuSVFfREFZU19QQVlBQkxFX09VVC5GWTIwMTEBAAAAy7A2AQIAAAAJNTQuNjU2OTI1AQgAAAAFAAAAATEBAAAACjE0NjQ2MDk0NTQDAAAAAjc5AgAAAAQ0MTgzBAAAAAEwBwAAAAk3LzMxLzIwMTkIAAAACTMvMzEvMjAxMQkAAAABMOBq2+gWFtcIsZEWQRcW1wgoQ0lRLlRTRTo4Nzk1LklRX0RFRl9U</t>
  </si>
  <si>
    <t>QVhfQVNTRVRTX0xULkZZMjAxNAEAAADLsDYBAgAAAAQ2NTkyAQgAAAAFAAAAATEBAAAACjE3NzQ5Nzg1NjgDAAAAAjc5AgAAAAQxMDI2BAAAAAEwBwAAAAk3LzMxLzIwMTkIAAAACTMvMzEvMjAxNAkAAAABMJT7J+8WFtcIdrzQPxcW1wgiQ0lRLlRTRTo4NzI5LklRX0FTU0VUX1RVUk5TLkZZMjAxMwEAAACGxlUBAgAAAAgwLjE2MzEzOQEIAAAABQAAAAExAQAAAAoxNjI1OTc1MzQ3AwAAAAI3OQIAAAAENDE3NwQAAAABMAcAAAAJNy8zMS8yMDE5CAAAAAkzLzMxLzIwMTMJAAAAATB9RbHoFhbXCGnQHkEXFtcIIUNJUS5UU0U6ODc2Ni5JUV9OSV9DT01QQU5ZLkZZMjAwOAEAAADx7QQAAgAAAAYxMTAzMTkBCAAAAAUAAAABMQEAAAAKMTI1OTA3MTQwNQMAAAACNzkCAAAABTQxNTcxBAAAAAEwBwAAAAk3LzMxLzIwMTkIAAAACTMvMzEvMjAwOAkAAAABMIiWmfIWFtcI8wcwPxcW1wgfQ0lRLlRTRTo4NzI5LklRX0VCVF9FWENMLkZZMjAxNAEAAACGxlUBAgAAAAU3NDQzMQEIAAAABQAAAAExAQAAAAoxNjkwMzY5ODE4AwAAAAI3OQIAAAABNAQAAAABMAcAAAAJNy8zMS8yMDE5CAAAAAkzLzMxLzIwMTQJAAAAATDvTxjvFhbXCLHz8j8XFtcIFkNJUS5CSVQ6Ry5JUV9HVy5GWTIwMTIBAAAAkAkLAAIAAAAENzIyMgEIAAAABQAAAAExAQAAAAoxNjYzNTY2NTY0AwAAAAI1MAIAAAAEMTE3MQQAAAABMAcAAAAJNy8z</t>
  </si>
  <si>
    <t>MS8yMDE5CAAAAAoxMi8zMS8yMDEyCQAAAAEwTSfI6hYW1wgQJsNAFxbXCCRDSVEuREI6QUxWLklRX1NBTEVTX01BUktFVElORy5GWTIwMTQBAAAAFyMJAAMAAAAAABE2++wWFtcI5T1fQBcW1wgnQ0lRLkJJVDpHLklRX1RPVEFMX0FTU0VUUy5GWTIwMTEuLi4uSlBZAQAAAJAJCwACAAAADzQyMjg2NDYzLjg5MzcwNwEIAAAABQAAAAExAQAAAAoxNTkzOTI3NDQ3AwAAAAI3OQIAAAAEMTAwNwQAAAABMAcAAAAJNy8zMS8yMDE5CAAAAAoxMi8zMS8yMDExCQAAAAEwgU2p5xYW1wh7/F8MFxbXCCBDSVEuTllTRTpQUlUuSVFfQ0FTSF9PUEVSLkZZMjAxNQEAAAD41w8AAgAAAAUxMzk0MgEIAAAABQAAAAExAQAAAAoxODc0ODI4MzU2AwAAAAMxNjACAAAABDIwMDYEAAAAATAHAAAACTcvMzEvMjAxOQgAAAAKMTIvMzEvMjAxNQkAAAABMFnk4eoWFtcIjPWpQBcW1wghQ0lRLlRTRTo4NzY2LklRX09USEVSX09QRVIuRlkyMDE0AQAAAPHtBAACAAAABTM0NzI1AQgAAAAFAAAAATEBAAAACjE3MTQ4MDIxMzEDAAAAAjc5AgAAAAMyNjAEAAAAATAHAAAACTcvMzEvMjAxOQgAAAAJMy8zMS8yMDE0CQAAAAEwwjHn8hYW1wgZOUE/FxbXCBpDSVEuREI6QUxWLklRX05JX0NGLkZZMjAwOAEAAAAXIwkAAgAAAAUtMjM2MgEIAAAABQAAAAExAQAAAAoxNjgzMjA0OTY3AwAAAAI1MAIAAAAEMjE1MAQAAAABMAcAAAAJNy8zMS8y</t>
  </si>
  <si>
    <t>MDE5CAAAAAgxLzEvMjAwOQkAAAABMAydE+0WFtcIt/VOQBcW1wgrQ0lRLkVOWFRQQTpDUy5JUV9PVEhFUl9VTlVTVUFMX1NVUFBMLkZZMjAwOAEAAACW2QEAAwAAAAAARGgL7hYW1wiBUypAFxbXCDFDSVEuVFNFOjg3NTAuSVFfQ0hBTkdFX05FVF9XT1JLSU5HX0NBUElUQUwuRlkyMDE3AQAAAPB1DQACAAAABjEwOTEyOQEIAAAABQAAAAExAQAAAAoxODYxMTc1NTk0AwAAAAI3OQIAAAAENDQyMQQAAAABMAcAAAAJNy8zMS8yMDE5CAAAAAkzLzMxLzIwMTcJAAAAATBt3n7wFhbXCLREtz8XFtcIIENJUS5UU0U6ODcyOS5JUV9PVEhFUl9SRVYuRlkyMDEwAQAAAIbGVQECAAAABTMxNTQ2AQgAAAAFAAAAATEBAAAACjEzODQ4MzMwMzQDAAAAAjc5AgAAAAMzNTcEAAAAATAHAAAACTcvMzEvMjAxOQgAAAAJMy8zMS8yMDEwCQAAAAEwlPsn7xYW1wg04eY/FxbXCDBDSVEuRU5YVFBBOkNTLklRX0lNUFVUX09QRVJfTEVBU0VfSU5UX0VYUC5GWTIwMDkBAAAAltkBAAMAAAAAAB2PC+4WFtcI0NstQBcW1wgZQ0lRLlRTRTo4NzUwLklRX05JLkZZMjAxMwEAAADwdQ0AAgAAAAUzMjQyNwEIAAAABQAAAAExAQAAAAoxNzA0MTUwMzcwAwAAAAI3OQIAAAACMTUEAAAAATAHAAAACTcvMzEvMjAxOQgAAAAJMy8zMS8yMDEzCQAAAAEwnml+8BYW1whIHpFBFxbXCBlDSVEuVFNFOjg3MjUuSVFfQkVUQV81WVIuAQAAABdYDQAC</t>
  </si>
  <si>
    <t>AAAAETAuOTUwMjY1MTExMjgxNjI5AHvYQEUXFtcIe9hARRcW1wgaQ0lRLk5ZU0U6UFJVLklRX1JFVi5GWTIwMTcBAAAA+NcPAAIAAAAFNTc5NzEBCAAAAAUAAAABMQEAAAAKMTk0NTI3Njg0MQMAAAADMTYwAgAAAAMxMTIEAAAAATAHAAAACTcvMzEvMjAxOQgAAAAKMTIvMzEvMjAxNwkAAAABMFnk4eoWFtcIauutQBcW1wgsQ0lRLlNXWDpaVVJOLklRX0lNUFVUX09QRVJfTEVBU0VfREVQUi5GWTIwMDkBAAAAmZYOAAIAAAAGMTQ2LjI4AQgAAAAFAAAAATEBAAAACjE0MzYzOTg1NDgDAAAAAzE2MAIAAAAFMjE2NzMEAAAAATAHAAAACTcvMzEvMjAxOQgAAAAKMTIvMzEvMjAwOQkAAAABMPCR/esWFtcIgMlzQBcW1wgjQ0lRLkJJVDpHLklRX0lOVkVTVF9MT0FOU19DRi5GWTIwMTEBAAAAkAkLAAIAAAAEMzY0OAEIAAAABQAAAAExAQAAAAoxNTkzOTI3NDQ3AwAAAAI1MAIAAAAEMjAzMgQAAAABMAcAAAAJNy8zMS8yMDE5CAAAAAoxMi8zMS8yMDExCQAAAAEwoKvg6hYW1wiioMFAFxbXCBpDSVEuTllTRTpQUlUuSVFfUkVWLkZZMjAxOAEAAAD41w8AAgAAAAU2MjA4MAEIAAAABQAAAAExAQAAAAoxOTQ1Mjc2ODE4AwAAAAMxNjACAAAAAzExMgQAAAABMAcAAAAJNy8zMS8yMDE5CAAAAAoxMi8zMS8yMDE4CQAAAAEw1Q/g6hYW1widqLBAFxbXCCFDSVEuVFNFOjg3MjkuSVFfU0dBX01BUkdJTi5GWTIwMTIBAAAA</t>
  </si>
  <si>
    <t>hsZVAQIAAAAGOS44NDUxAQgAAAAFAAAAATEBAAAACjE1NTc1MTkzMzMDAAAAAjc5AgAAAAQ0Mzc1BAAAAAEwBwAAAAk3LzMxLzIwMTkIAAAACTMvMzEvMjAxMgkAAAABMH1FsegWFtcIEgkeQRcW1wgjQ0lRLlRTRTo4NzUwLklRX1RPVEFMX0VRVUlUWS5GWTIwMDcBAAAA8HUNAAIAAAAHMjg4ODU2OQEIAAAABQAAAAExAQAAAAk4MDMyNDI4MjADAAAAAjc5AgAAAAQxMjc1BAAAAAEwBwAAAAk3LzMxLzIwMTkIAAAACTMvMzEvMjAwNwkAAAABMKpUZOYWFtcIB3WsQRcW1wgjQ0lRLkJJVDpHLklRX0lOVkVTVF9MT0FOU19DRi5GWTIwMTYBAAAAkAkLAAIAAAAENDY2MwEIAAAABQAAAAExAQAAAAoxODc4NjA5Mjc2AwAAAAI1MAIAAAAEMjAzMgQAAAABMAcAAAAJNy8zMS8yMDE5CAAAAAoxMi8zMS8yMDE2CQAAAAEwPjjJ6hYW1whGE9BAFxbXCCpDSVEuVFNFOjg3NTAuSVFfVE9UQUxfRVFVSVRZLkZZMjAxMy4uLi5KUFkBAAAA8HUNAAIAAAAHMTY0OTAyMAEIAAAABQAAAAExAQAAAAoxNzA0MTUwMzcwAwAAAAI3OQIAAAAEMTI3NQQAAAABMAcAAAAJNy8zMS8yMDE5CAAAAAkzLzMxLzIwMTMJAAAAATCBTannFhbXCCGsWEEXFtcIIUNJUS5TV1g6WlVSTi5JUV9FQVJOSU5HX0NPLkZZMjAxMQEAAACZlg4AAgAAAAQzNzc1AQgAAAAFAAAAATEBAAAACjE1ODc5NDE2NzUDAAAAAzE2MAIAAAABNwQAAAABMAcAAAAJ</t>
  </si>
  <si>
    <t>Ny8zMS8yMDE5CAAAAAoxMi8zMS8yMDExCQAAAAEwBbr96xYW1wj/Q3lAFxbXCBlDSVEuVFNFOjg2MzAuSVFfR1cuRlkyMDEyAQAAAP1ozQYCAAAABTQ3NzQwAQgAAAAFAAAAATEBAAAACjE2MzczMjUwODIDAAAAAjc5AgAAAAQxMTcxBAAAAAEwBwAAAAk3LzMxLzIwMTkIAAAACTMvMzEvMjAxMgkAAAABMByQi/EWFtcIuM9fPxcW1wggQ0lRLkJJVDpHLklRX0JFVEFfNVlSLjIwMTYvMTIvMzEBAAAAkAkLAAIAAAAQMS40MjYzMDkwNDc3NTQ0MQDIYEMQFxbXCHpfiEYXFtcIJENJUS5EQjpBTFYuSVFfRUZGRUNUX1RBWF9SQVRFLkZZMjAxNwEAAAAXIwkAAgAAAAYyOC45ODEBCAAAAAUAAAABMQEAAAAKMTk0ODc4NTk0OAMAAAACNTACAAAABDQzNzYEAAAAATAHAAAACTcvMzEvMjAxOQgAAAAKMTIvMzEvMjAxNwkAAAABMOjR++wWFtcIg+pnQBcW1wgoQ0lRLk5ZU0U6UFJVLklRX0dXX0lOVEFOX0FNT1JUX0NGLkZZMjAwOAEAAAD41w8AAgAAAAI0OAEIAAAABQAAAAExAQAAAAoxNDMzMzUwODU5AwAAAAMxNjACAAAABDIxODIEAAAAATAHAAAACTcvMzEvMjAxOQgAAAAKMTIvMzEvMjAwOAkAAAABMBd26esWFtcIIZGVQBcW1wgoQ0lRLlRTRTo4NzUwLklRX0NVUlJFTlRfUE9SVF9ERUJULkZZMjAxNAEAAADwdQ0AAgAAAAExAQgAAAAFAAAAATEBAAAACjE3MDQxNDk4NDgDAAAAAjc5AgAAAAQxMjk3BAAAAAEw</t>
  </si>
  <si>
    <t>BwAAAAk3LzMxLzIwMTkIAAAACTMvMzEvMjAxNAkAAAABMNiQfvAWFtcIMzWtPxcW1wgcQ0lRLlRTRTo4NzY2LklRX05JX0NGLkZZMjAxMgEAAADx7QQAAgAAAAYxNTMyNjMBCAAAAAUAAAABMQEAAAAKMTU1NzUxOTEzNwMAAAACNzkCAAAABDIxNTAEAAAAATAHAAAACTcvMzEvMjAxOQgAAAAJMy8zMS8yMDEyCQAAAAEwzuLm8hYW1whTRT0/FxbXCBxDSVEuVFNFOjcxODEuSVFfTklfQ0YuRlkyMDE3AQAAAAPoXAICAAAABjEyMDE4MgEIAAAABQAAAAExAQAAAAoxODQ5NDc2MTk4AwAAAAI3OQIAAAAEMjE1MAQAAAABMAcAAAAJNy8zMS8yMDE5CAAAAAkzLzMxLzIwMTcJAAAAATA70xjuFhbXCN9GIEAXFtcIJENJUS5UU0U6NzE4MS5JUV9FQklUREEuRlkyMDEwLi4uLkpQWQEAAAAD6FwCAwAAAAAAcSep5xYW1wiX2FZBFxbXCCtDSVEuVFNFOjcxODEuSVFfUkVUVVJOX0NPTU1PTl9FUVVJVFkuRlkyMDExAQAAAAPoXAIDAAAAAABhurHoFhbXCIyiJEEXFtcIJENJUS5CSVQ6Ry5JUV9FQklUREFfQ0FQRVhfSU5ULkZZMjAxNAEAAACQCQsAAgAAAAgzLjEzMTc0MQEIAAAABQAAAAExAQAAAAoxNzgyMzc3OTYwAwAAAAI1MAIAAAAENDE5MQQAAAABMAcAAAAJNy8zMS8yMDE5CAAAAAoxMi8zMS8yMDE0CQAAAAEwL0OC5xYW1whMtEtBFxbXCCZDSVEuVFNFOjg3NjYuSVFfTkVUX0RFQlRfRUJJVERBLkZZMjAwOAEA</t>
  </si>
  <si>
    <t>AADx7QQAAwAAAAJOTQEIAAAABQAAAAExAQAAAAoxMjU5MDcxNDA1AwAAAAI3OQIAAAAENDE5MwQAAAABMAcAAAAJNy8zMS8yMDE5CAAAAAkzLzMxLzIwMDgJAAAAATCD+cXpFhbXCC8R+EAXFtcIIENJUS5UU0U6ODcyNS5JUV9DQVNIX09QRVIuRlkyMDE5AQAAABdYDQACAAAABjc3NjcyNAEIAAAABQAAAAExAQAAAAoxOTcwNjk0MDA4AwAAAAI3OQIAAAAEMjAwNgQAAAABMAcAAAAJNy8zMS8yMDE5CAAAAAkzLzMxLzIwMTkJAAAAATAGZjbwFhbXCLJgmT8XFtcIJUNJUS5FTlhUUEE6Q1MuSVFfTUFSS0VUQ0FQLjIwMTEvMTIvMzEBAAAAltkBAAIAAAAMMjM0OTYuOTQ4MzU2AQYAAAAFAAAAATEBAAAACjE1NDMwMDEwMzkDAAAAAjUwAgAAAAYxMDAwNTQEAAAAATAHAAAACjEyLzMxLzIwMTHgtQITFxbXCGl1rkEXFtcIJUNJUS5TV1g6WlVSTi5JUV9EQVlTX1NBTEVTX09VVC5GWTIwMTYBAAAAmZYOAAIAAAAJMjEuMzc0MDM0AQgAAAAFAAAAATEBAAAACjE4NzM1MjU5MTcDAAAAAzE2MAIAAAAENDA0MgQAAAABMAcAAAAJNy8zMS8yMDE5CAAAAAoxMi8zMS8yMDE2CQAAAAEws/i+6BYW1whRaT5BFxbXCCJDSVEuU1dYOlpVUk4uSVFfREFfU1VQUExfQ0YuRlkyMDEzAQAAAJmWDgACAAAAAzE4NgEIAAAABQAAAAExAQAAAAoxNzE4NzQwNjkzAwAAAAMxNjACAAAABDIxNzEEAAAAATAHAAAACTcvMzEvMjAxOQgA</t>
  </si>
  <si>
    <t>AAAKMTIvMzEvMjAxMwkAAAABMEx3AOwWFtcIuLiAQBcW1wghQ0lRLjAuSVFfTkVUX0RFQlRfRUJJVERBX0NBUEVYLkZZBQAAAAAAAAAIAAAAFShJbnZhbGlkIFRpbWUgUGVyaW9kKboAqecWFtcIWjFTQRcW1wghQ0lRLlRTRTo4NzY2LklRX0NBU0hfRVFVSVYuRlkyMDEyAQAAAPHtBAACAAAABjQwNTQzMgEIAAAABQAAAAExAQAAAAoxNTU3NTE5MTM3AwAAAAI3OQIAAAAEMTA5NgQAAAABMAcAAAAJNy8zMS8yMDE5CAAAAAkzLzMxLzIwMTIJAAAAATDO4ubyFhbXCJQzPD8XFtcIGkNJUS5UU0U6ODYzMC5JUV9TR0EuRlkyMDExAQAAAP1ozQYCAAAABjQyMDA3MwEIAAAABQAAAAExAQAAAAoxNDY0NjA5NDkzAwAAAAI3OQIAAAACMjMEAAAAATAHAAAACTcvMzEvMjAxOQgAAAAJMy8zMS8yMDExCQAAAAEwlclk5hYW1wjInoZBFxbXCCNDSVEuVFNFOjg2MzAuSVFfR1JPU1NfTUFSR0lOLkZZMjAwOQEAAAD9aM0GAwAAAAAAaUfG6RYW1whaYf9AFxbXCB5DSVEuVFNFOjg2MzAuSVFfSU5DX1RBWC5GWTIwMDYBAAAA/WjNBgMAAAAAAIrwZOYWFtcIJHKIQRcW1wghQ0lRLlRTRTo4NzY2LklRX0NPTU1PTl9SRVAuRlkyMDE3AQAAAPHtBAACAAAABi0yNTA4MQEIAAAABQAAAAExAQAAAAoxODQ5NDc2MTA1AwAAAAI3OQIAAAAEMjE2NAQAAAABMAcAAAAJNy8zMS8yMDE5CAAAAAkzLzMxLzIwMTcJAAAAATBACjbyFhbX</t>
  </si>
  <si>
    <t>CBGkTD8XFtcIJUNJUS5UU0U6ODcyOS5JUV9PVEhFUl9DTF9TVVBQTC5GWTIwMDkBAAAAhsZVAQMAAAAAAJT7J+8WFtcIszPlPxcW1wgnQ0lRLlRTRTo4NjMwLklRX05FVF9JTlRFUkVTVF9FWFAuRlkyMDEwAQAAAP1ozQYDAAAAAAANpjbyFhbXCI8eWT8XFtcIIkNJUS5FTlhUUEE6Q1MuSVFfQ0FTSF9FUVVJVi5GWTIwMDcBAAAAltkBAAIAAAAFMTg2ODQBCAAAAAUAAAABMQEAAAAKMTM0MjYxNjM4MwMAAAACNTACAAAABDEwOTYEAAAAATAHAAAACTcvMzEvMjAxOQgAAAAKMTIvMzEvMjAwNwkAAAABMERoC+4WFtcIiOInQBcW1wgkQ0lRLlRTRTo4NjMwLklRX0NBU0hfSU5URVJFU1QuRlkyMDE1AQAAAP1ozQYCAAAABDgwNTkBCAAAAAUAAAABMQEAAAAKMTc0NjkxMzAyOAMAAAACNzkCAAAABDMwMjgEAAAAATAHAAAACTcvMzEvMjAxOQgAAAAJMy8zMS8yMDE1CQAAAAEwBd6L8RYW1wjDUGo/FxbXCCNDSVEuVFNFOjg3MjUuSVFfSU5URVJFU1RfRVhQLkZZMjAwMgEAAAAXWA0AAgAAAAUtMTI2MwEIAAAABQAAAAExAQAAAAkyNDc2MTYzMjYDAAAAAjc5AgAAAAI4MgQAAAABMAcAAAAJNy8zMS8yMDE5CAAAAAkzLzMxLzIwMDIJAAAAATAtbzjmFhbXCJV5i0EXFtcIIENJUS5UU0U6ODc5NS5JUV9OSV9NQVJHSU4uRlkyMDA5AQAAAMuwNgECAAAABy01Ljc2OTkBCAAAAAUAAAABMQEAAAAKMTM4MjQxODAzMwMA</t>
  </si>
  <si>
    <t>AAACNzkCAAAABDQwOTQEAAAAATAHAAAACTcvMzEvMjAxOQgAAAAJMy8zMS8yMDA5CQAAAAEwNEPb6BYW1wg5NBVBFxbXCBxDSVEuREI6QUxWLklRX1BFTlNJT04uRlkyMDA4AQAAABcjCQADAAAAAAAMnRPtFhbXCLhZTkAXFtcILkNJUS5UU0U6ODc2Ni5JUV9NSU5PUklUWV9JTlRFUkVTVF9UT1RBTC5GWTIwMTIBAAAA8e0EAAIAAAAFMTYyNjEBCAAAAAUAAAABMQEAAAAKMTU1NzUxOTEzNwMAAAACNzkCAAAABDEzMTIEAAAAATAHAAAACTcvMzEvMjAxOQgAAAAJMy8zMS8yMDEyCQAAAAEwzuLm8hYW1whb9zw/FxbXCCVDSVEuU1dYOlpVUk4uSVFfT1RIRVJfT1BFUl9BQ1QuRlkyMDE0AQAAAJmWDgACAAAABS01MTc4AQgAAAAFAAAAATEBAAAACjE3Nzg0MzMxNzUDAAAAAzE2MAIAAAAEMjA0NwQAAAABMAcAAAAJNy8zMS8yMDE5CAAAAAoxMi8zMS8yMDE0CQAAAAEwL54A7BYW1wgfnYNAFxbXCCVDSVEuVFNFOjg3MjkuSVFfQkFTSUNfRVBTX0VYQ0wuRlkyMDEwAQAAAIbGVQECAAAACjExMC42MzQ0ODIBCAAAAAUAAAABMQEAAAAKMTM4NDgzMzAzNAMAAAACNzkCAAAABDMwNjQEAAAAATAHAAAACTcvMzEvMjAxOQgAAAAJMy8zMS8yMDEwCQAAAAEwlPsn7xYW1wgefuc/FxbXCChDSVEuVFNFOjcxODEuSVFfVE9UQUxfREVCVF9JU1NVRUQuRlkyMDE5AQAAAAPoXAICAAAABTk5Mzk4AQgAAAAFAAAAATEBAAAA</t>
  </si>
  <si>
    <t>CjE5NzA2OTM5MzADAAAAAjc5AgAAAAQyMTYxBAAAAAEwBwAAAAk3LzMxLzIwMTkIAAAACTMvMzEvMjAxOQkAAAABMIpBC+4WFtcITqkmQBcW1wgkQ0lRLlRTRTo4NzI5LklRX0NPTU1PTl9JU1NVRUQuRlkyMDExAQAAAIbGVQEDAAAAAAB2SijvFhbXCN2H7D8XFtcIJUNJUS5CSVQ6Ry5JUV9UT1RBTF9ERUJUX0VCSVREQS5GWTIwMTgBAAAAkAkLAAIAAAAINC4xNzA3ODYBCAAAAAUAAAABMQEAAAAKMTk0OTU3NjY1MAMAAAACNTACAAAABDQxOTIEAAAAATAHAAAACTcvMzEvMjAxOQgAAAAKMTIvMzEvMjAxOAkAAAABMCFqgucWFtcI+CtOQRcW1wgiQ0lRLlRTRTo3MTgxLklRX09USEVSX0lOVEFOLkZZMjAxMQEAAAAD6FwCAwAAAAAAOgUV7hYW1wjCPg5AFxbXCB9DSVEuMC5JUV9UT1RBTF9DT01NT05fRVFVSVRZLkZZBQAAAAAAAAAIAAAAFShJbnZhbGlkIFRpbWUgUGVyaW9kKZZ6yekWFtcINcj1QBcW1wgoQ0lRLlRTRTo3MTgxLklRX1RPVEFMX0RFQlRfSVNTVUVELkZZMjAxMgEAAAAD6FwCAwAAAAAAQV8Y7hYW1whFgRJAFxbXCCBDSVEuVFNFOjg3NjYuSVFfRElWX1NIQVJFLkZZMjAxNwEAAADx7QQAAgAAAAMxNDABCAAAAAUAAAABMQEAAAAKMTg0OTQ3NjEwNQMAAAACNzkCAAAABDMwNTgEAAAAATAHAAAACTcvMzEvMjAxOQgAAAAJMy8zMS8yMDE3CQAAAAEwjM3n8hYW1wiYgUo/FxbXCCVDSVEuU1dY</t>
  </si>
  <si>
    <t>OlpVUk4uSVFfQ0FTSF9TVF9JTlZFU1QuRlkyMDE4AQAAAJmWDgACAAAABTE2NzMzAQgAAAAFAAAAATEBAAAACjE5NDQwNDk4MzEDAAAAAzE2MAIAAAAEMTAwMgQAAAABMAcAAAAJNy8zMS8yMDE5CAAAAAoxMi8zMS8yMDE4CQAAAAEw5Sjp6xYW1whpkY5AFxbXCCNDSVEuRU5YVFBBOkNTLklRX09USEVSX0lOVEFOLkZZMjAxNwEAAACW2QEAAgAAAAUyNzk0MgEIAAAABQAAAAExAQAAAAoxOTQ5MjIwODMwAwAAAAI1MAIAAAAEMTA0MAQAAAABMAcAAAAJNy8zMS8yMDE5CAAAAAoxMi8zMS8yMDE3CQAAAAEw4l8U7RYW1wgdXkVAFxbXCBlDSVEuVFNFOjg2MzAuSVFfQVAuRlkyMDE5AQAAAP1ozQYCAAAABzE1NTk5MTABCAAAAAUAAAABMQEAAAAKMTk3MDY5Mzk4MQMAAAACNzkCAAAABDEwMTgEAAAAATAHAAAACTcvMzEvMjAxOQgAAAAJMy8zMS8yMDE5CQAAAAEwfH+K8RYW1wgM+HQ/FxbXCCFDSVEuU1dYOlpVUk4uSVFfU0dBX01BUkdJTi5GWTIwMTABAAAAmZYOAAIAAAAHMTEuMjQ2MQEIAAAABQAAAAExAQAAAAoxNTE3Mjk4ODg5AwAAAAMxNjACAAAABDQzNzUEAAAAATAHAAAACTcvMzEvMjAxOQgAAAAKMTIvMzEvMjAxMAkAAAABMMDRvugWFtcIkHQ6QRcW1wgzQ0lRLlRTRTo4NzUwLklRX0NIQU5HRV9PVEhFUl9ORVRfT1BFUl9BU1NFVFMuRlkyMDE5AQAAAPB1DQACAAAABzEzMzQxNDcBCAAAAAUAAAAB</t>
  </si>
  <si>
    <t>MQEAAAAKMTk3MDY5NDAxMwMAAAACNzkCAAAABDIwNDUEAAAAATAHAAAACTcvMzEvMjAxOQgAAAAJMy8zMS8yMDE5CQAAAAEwbd5+8BYW1whznrw/FxbXCCVDSVEuU1dYOlpVUk4uSVFfQ0FTSF9TVF9JTlZFU1QuRlkyMDE3AQAAAJmWDgACAAAABTE3MDI1AQgAAAAFAAAAATEBAAAACjE5NDQwNDk4MjkDAAAAAzE2MAIAAAAEMTAwMgQAAAABMAcAAAAJNy8zMS8yMDE5CAAAAAoxMi8zMS8yMDE3CQAAAAEwKcUA7BYW1wg0X4tAFxbXCDNDSVEuVFNFOjg3OTUuSVFfQ0hBTkdFX09USEVSX05FVF9PUEVSX0FTU0VUUy5GWTIwMTgBAAAAy7A2AQIAAAAGMzQ2MzI5AQgAAAAFAAAAATEBAAAACjE4OTU2ODI4NTQDAAAAAjc5AgAAAAQyMDQ1BAAAAAEwBwAAAAk3LzMxLzIwMTkIAAAACTMvMzEvMjAxOAkAAAABMKytJ+8WFtcIvGfdPxcW1wgfQ0lRLlRTRTo4NzI1LklRX1RPVEFMX0NMLkZZMjAxMwEAAAAXWA0AAgAAAAcxNDA0ODg2AQgAAAAFAAAAATEBAAAACjE2NTAxMTA1MjkDAAAAAjc5AgAAAAQxMDA5BAAAAAEwBwAAAAk3LzMxLzIwMTkIAAAACTMvMzEvMjAxMwkAAAABMIlLQ/EWFtcI4+yGPxcW1wgoQ0lRLlRTRTo4NzY2LklRX1RPVEFMX0RJVl9QQUlEX0NGLkZZMjAxOQEAAADx7QQAAgAAAActMTcyMzk3AQgAAAAFAAAAATEBAAAACjE5NzA2OTM5NTQDAAAAAjc5AgAAAAQyMDIyBAAAAAEwBwAAAAk3LzMx</t>
  </si>
  <si>
    <t>LzIwMTkIAAAACTMvMzEvMjAxOQkAAAABMCFYNvIWFtcIRmxSPxcW1wgfQ0lRLjAuSVFfSU5DX1RBWF9QQVlfQ1VSUkVOVC5GWQUAAAAAAAAACAAAABUoSW52YWxpZCBUaW1lIFBlcmlvZCmSocnpFhbXCDXI9UAXFtcIJENJUS5OWVNFOlBSVS5JUV9DVVJSRU5DWV9HQUlOLkZZMjAxNwEAAAD41w8AAgAAAAQtMTM1AQgAAAAFAAAAATEBAAAACjE5NDUyNzY4NDEDAAAAAzE2MAIAAAACMzgEAAAAATAHAAAACTcvMzEvMjAxOQgAAAAKMTIvMzEvMjAxNwkAAAABMFnk4eoWFtcIXRKuQBcW1wgkQ0lRLkVOWFRQQTpDUy5JUV9CRVRBXzFZUi4yMDA4LzEyLzMxAQAAAJbZAQACAAAAEDEuMzA0NDYxODkyNTg1MTgAK4gWERcW1wgPl4JGFxbXCCRDSVEuTllTRTpQUlUuSVFfQ1VSUkVOQ1lfR0FJTi5GWTIwMTgBAAAA+NcPAAIAAAAELTI4OQEIAAAABQAAAAExAQAAAAoxOTQ1Mjc2ODE4AwAAAAMxNjACAAAAAjM4BAAAAAEwBwAAAAk3LzMxLzIwMTkIAAAACjEyLzMxLzIwMTgJAAAAATDVD+DqFhbXCH/2sEAXFtcIKUNJUS5UU0U6ODc1MC5JUV9EQVlTX0lOVkVOVE9SWV9PVVQuRlkyMDE1AQAAAPB1DQADAAAAAAAWHdvoFhbXCFCyEUEXFtcIHkNJUS5CSVQ6Ry5JUV9OSV9DT01QQU5ZLkZZMjAwNwEAAACQCQsAAgAAAAYzMzc0LjYBCAAAAAUAAAABMQEAAAAKMTM2NjQyMTc3NgMAAAACNTACAAAABTQxNTcxBAAAAAEw</t>
  </si>
  <si>
    <t>BwAAAAk3LzMxLzIwMTkIAAAACjEyLzMxLzIwMDcJAAAAATDFNuDqFhbXCA3us0AXFtcII0NJUS5UU0U6ODYzMC5JUV9CRVRBXzFZUi4yMDEzLzAzLzMxAQAAAP1ozQYCAAAAEDEuMjQ0MTg1NTM2NjcwNTQAGzoWERcW1wjcC3xGFxbXCB5DSVEuREI6QUxWLklRX0NIQU5HRV9BUC5GWTIwMDgBAAAAFyMJAAMAAAAAAAydE+0WFtcIdENPQBcW1wgVQ0lRLi5JUV9HUk9TU19NQVJHSU4uBQAAAAEAAAAIAAAAFChJbnZhbGlkIElkZW50aWZpZXIp8/91HRcW1wjz/3UdFxbXCCNDSVEuVFNFOjg3NTAuSVFfT1RIRVJfRVFVSVRZLkZZMjAxMQEAAADwdQ0AAgAAAAYxNzExNzABCAAAAAUAAAABMQEAAAAKMTQ5MjgyNjMyNQMAAAACNzkCAAAABDEwMjgEAAAAATAHAAAACTcvMzEvMjAxOQgAAAAJMy8zMS8yMDExCQAAAAEwxp038BYW1wi+zqQ/FxbXCCVDSVEuQklUOkcuSVFfVE9UQUxfREVCVF9FUVVJVFkuRlkyMDE1AQAAAJAJCwACAAAABzg1LjA0ODcBCAAAAAUAAAABMQEAAAAKMTgzMjE5MDYwNgMAAAACNTACAAAABDQwMzQEAAAAATAHAAAACTcvMzEvMjAxOQgAAAAKMTIvMzEvMjAxNQkAAAABMC9DgucWFtcImypMQRcW1wgeQ0lRLkRCOkFMVi5JUV9DSEFOR0VfQVAuRlkyMDA3AQAAABcjCQADAAAAAAAVdhPtFhbXCDc3TEAXFtcIMkNJUS5EQjpBTFYuSVFfVE9UQUxfT1VUU1RBTkRJTkdfRklMSU5HX0RBVEUu</t>
  </si>
  <si>
    <t>RlkyMDE0AQAAABcjCQACAAAACjQ1NC4yNDgwMzkBBAAAAAUAAAABNQEAAAAKMTc4MDU5MjQ5NwIAAAAFMjQxNTMGAAAAATARNvvsFhbXCMUAYEAXFtcIIkNJUS5UU0U6ODc5NS5JUV9MRVZFUkVEX0ZDRi5GWTIwMDgBAAAAy7A2AQIAAAAKNjM0NTY0LjM3NQEIAAAABQAAAAExAQAAAAoxMDU4OTE1MDQ0AwAAAAI3OQIAAAAENDQyMgQAAAABMAcAAAAJNy8zMS8yMDE5CAAAAAkzLzMxLzIwMDgJAAAAATBiBX/wFhbXCFBJwD8XFtcIJkNJUS5UU0U6ODcyOS5JUV9QRVJJT0RMRU5HVEhfSVMuRlkyMDA5AQAAAIbGVQEBAAAAAjEyAJT7J+8WFtcIQLrmPxcW1wglQ0lRLlRTRTo4NjMwLklRX0dBSU5fSU5WRVNUX0NGLkZZMjAxMAEAAAD9aM0GAwAAAAAAAc028hYW1wg78lo/FxbXCCBDSVEuU1dYOlpVUk4uSVFfUkRfRVhQX0ZOLkZZMjAxMAEAAACZlg4AAwAAAAAABbr96xYW1whz1HZAFxbXCCtDSVEuVFNFOjg2MzAuSVFfTUlOT1JJVFlfSU5URVJFU1RfSVMuRlkyMDA5AQAAAP1ozQYDAAAAAAANpjbyFhbXCGVhVj8XFtcIH0NJUS5UU0U6ODYzMC5JUV9CVl9TSEFSRS5GWTIwMTUBAAAA/WjNBgIAAAALNDQ2OC4wNTMxNDIBCAAAAAUAAAABMQEAAAAKMTc0NjkxMzAyOAMAAAACNzkCAAAABDQwMjAEAAAAATAHAAAACTcvMzEvMjAxOQgAAAAJMy8zMS8yMDE1CQAAAAEwBd6L8RYW1wgeP2k/FxbXCCVDSVEuVFNF</t>
  </si>
  <si>
    <t>Ojg2MzAuSVFfTkVUX1JFTlRBTF9FWFAuRlkyMDEwAQAAAP1ozQYDAAAAAAABzTbyFhbXCI+TWT8XFtcII0NJUS5UU0U6ODYzMC5JUV9UT1RBTF9BU1NFVFMuRlkyMDE1AQAAAP1ozQYCAAAACDEwMjUzNDMxAQgAAAAFAAAAATEBAAAACjE3NDY5MTMwMjgDAAAAAjc5AgAAAAQxMDA3BAAAAAEwBwAAAAk3LzMxLzIwMTkIAAAACTMvMzEvMjAxNQkAAAABMAXei/EWFtcIgrdwRhcW1wgtQ0lRLlRTRTo4NzI5LklRX0RFRl9UQVhfQVNTRVRTX0NVUlJFTlQuRlkyMDA5AQAAAIbGVQEDAAAAAACU+yfvFhbXCMPl5D8XFtcILENJUS5UU0U6ODc1MC5JUV9ERUJUX0VRVUlWX09QRVJfTEVBU0UuRlkyMDEzAQAAAPB1DQADAAAAAACeaX7wFhbXCCXEqj8XFtcII0NJUS5FTlhUUEE6Q1MuSVFfR0FJTl9BU1NFVFMuRlkyMDE1AQAAAJbZAQADAAAAAADxERTtFhbXCBCZPkAXFtcII0NJUS5CSVQ6Ry5JUV9MVF9ERUJUX0NBUElUQUwuRlkyMDA3AQAAAJAJCwACAAAABzQ1LjU1MjkBCAAAAAUAAAABMQEAAAAKMTM2NjQyMTc3NgMAAAACNTACAAAABDQxODcEAAAAATAHAAAACTcvMzEvMjAxOQgAAAAKMTIvMzEvMjAwNwkAAAABMJr0gecWFtcINHJHQRcW1wgjQ0lRLkVOWFRQQTpDUy5JUV9HQUlOX0FTU0VUUy5GWTIwMTgBAAAAltkBAAMAAAAAAJhQE+0WFtcIiH9HQBcW1wgjQ0lRLk5ZU0U6UFJVLklRX09USEVSX0VRVUlU</t>
  </si>
  <si>
    <t>WS5GWTIwMTYBAAAA+NcPAAIAAAAFMTQ2MjEBCAAAAAUAAAABMQEAAAAKMTk0NTI3NjgxNwMAAAADMTYwAgAAAAQxMDI4BAAAAAEwBwAAAAk3LzMxLzIwMTkIAAAACjEyLzMxLzIwMTYJAAAAATBZ5OHqFhbXCPRlrEAXFtcIIkNJUS5UU0U6ODcyNS5JUV9HQUlOX0FTU0VUUy5GWTIwMDkBAAAAF1gNAAIAAAAFLTEyMDcBCAAAAAUAAAABMQEAAAAKMTM3MjM1Mjc0MAMAAAACNzkCAAAAAjU2BAAAAAEwBwAAAAk3LzMxLzIwMTkIAAAACTMvMzEvMjAwOQkAAAABMHHNivEWFtcImdV5PxcW1wglQ0lRLkVOWFRQQTpDUy5JUV9DVVJSRU5DWV9HQUlOLkZZMjAxNQEAAACW2QEAAwAAAAAA8REU7RYW1wgQmT5AFxbXCC5DSVEuVFNFOjg3MjkuSVFfVE9UQUxfREVCVF9FQklUREFfQ0FQRVguRlkyMDA5AQAAAIbGVQECAAAACDAuMjg5OTgxAQgAAAAFAAAAATEBAAAACjEzODQ4MzI3ODkDAAAAAjc5AgAAAAUyMzMxMwQAAAABMAcAAAAJNy8zMS8yMDE5CAAAAAkzLzMxLzIwMDkJAAAAATCWHrHoFhbXCHzQHEEXFtcIJUNJUS5UU0U6NzE4MS5JUV9TVF9ERUJUX0lTU1VFRC5GWTIwMTEBAAAAA+hcAgMAAAAAADcsFe4WFtcIAXYPQBcW1wggQ0lRLlRTRTo4NzI1LklRX0lOVkVOVE9SWS5GWTIwMTcBAAAAF1gNAAMAAAAAAFXBQ/EWFtcIdleSPxcW1wgqQ0lRLlRTRTo4NzI1LklRX0lOQ19UQVhfUEFZX0NVUlJFTlQuRlky</t>
  </si>
  <si>
    <t>MDE2AQAAABdYDQADAAAAAABVwUPxFhbXCBeYjz8XFtcIJUNJUS5UU0U6NzE4MS5JUV9TVF9ERUJUX0lTU1VFRC5GWTIwMTQBAAAAA+hcAgMAAAAAAFeFGO4WFtcIEBAYQBcW1wggQ0lRLlNXWDpaVVJOLklRX09USEVSX1JFVi5GWTIwMTEBAAAAmZYOAAIAAAAFLTE2MjABCAAAAAUAAAABMQEAAAAKMTU4Nzk0MTY3NQMAAAADMTYwAgAAAAMzNTcEAAAAATAHAAAACTcvMzEvMjAxOQgAAAAKMTIvMzEvMjAxMQkAAAABMAW6/esWFtcIPc94QBcW1wglQ0lRLlRTRTo4NzUwLklRX1JFVFVSTl9DQVBJVEFMLkZZMjAxNAEAAADwdQ0AAgAAAAY0LjYxMTIBCAAAAAUAAAABMQEAAAAKMTcwNDE0OTg0OAMAAAACNzkCAAAABDQzNjMEAAAAATAHAAAACTcvMzEvMjAxOQgAAAAJMy8zMS8yMDE0CQAAAAEwFh3b6BYW1whmyBBBFxbXCB1DSVEuLklRX05JX0FWQUlMX0VYQ0xfTUFSR0lOLgUAAAABAAAACAAAABQoSW52YWxpZCBJZGVudGlmaWVyKfP/dR0XFtcI8/91HRcW1wgnQ0lRLlRTRTo4NzUwLklRX01BUktFVENBUC4yMDA3LzMvMzEuSlBZAQAAAPB1DQADAAAAAAAdbDYSFxbXCDuAvFYXFtcIKENJUS5FTlhUUEE6Q1MuSVFfQ0FTSF9PUEVSLkZZMjAxMi4uLi5KUFkBAAAAltkBAAIAAAAOMTE5OTYwNS42NDk2ODQBCAAAAAUAAAABMQEAAAAKMTY2NTM2ODMxNwMAAAACNzkCAAAABDIwMDYEAAAAATAHAAAACTcvMzEv</t>
  </si>
  <si>
    <t>MjAxOQgAAAAKMTIvMzEvMjAxMgkAAAABMPBiPucWFtcIAHBgQRcW1wgmQ0lRLkVOWFRQQTpDUy5JUV9EQVlTX1NBTEVTX09VVC5GWTIwMTMBAAAAltkBAAIAAAAJNDMuMzgyMDc1AQgAAAAFAAAAATEBAAAACjE3MjUzOTA2NTADAAAAAjUwAgAAAAQ0MDQyBAAAAAEwBwAAAAk3LzMxLzIwMTkIAAAACjEyLzMxLzIwMTMJAAAAATC1g77oFhbXCHDwLUEXFtcIIUNJUS5UU0U6ODYzMC5JUV9DT01NT05fUkVQLkZZMjAxMgEAAAD9aM0GAgAAAAQtOTI0AQgAAAAFAAAAATEBAAAACjE2MzczMjUwODIDAAAAAjc5AgAAAAQyMTY0BAAAAAEwBwAAAAk3LzMxLzIwMTkIAAAACTMvMzEvMjAxMgkAAAABMByQi/EWFtcIni9hPxcW1wguQ0lRLlRTRTo4Nzk1LklRX1RPVEFMX0xJQUJfVE9UQUxfQVNTRVRTLkZZMjAxNgEAAADLsDYBAgAAAAc5MS43MjY1AQgAAAAFAAAAATEBAAAACjE3OTk3ODg1NjUDAAAAAjc5AgAAAAQ0MTg4BAAAAAEwBwAAAAk3LzMxLzIwMTkIAAAACTMvMzEvMjAxNgkAAAABMAyR2+gWFtcIgaAZQRcW1wgeQ0lRLlNXWDpaVVJOLklRX1pfU0NPUkUuRlkyMDE4AQAAAJmWDgADAAAAAACZf4HnFhbXCG/KP0EXFtcIGUNJUS5UU0U6ODYzMC5JUV9BUC5GWTIwMDkBAAAA/WjNBgMAAAAAAA2mNvIWFtcIOv1WPxcW1wghQ0lRLlRTRTo4NjMwLklRX0NPTU1PTl9SRVAuRlkyMDE5AQAAAP1ozQYCAAAABi0z</t>
  </si>
  <si>
    <t>OTEyNwEIAAAABQAAAAExAQAAAAoxOTcwNjkzOTgxAwAAAAI3OQIAAAAEMjE2NAQAAAABMAcAAAAJNy8zMS8yMDE5CAAAAAkzLzMxLzIwMTkJAAAAATB5porxFhbXCIkIdj8XFtcIH0NJUS5UU0U6ODcyOS5JUV9BUl9UVVJOUy5GWTIwMTUBAAAAhsZVAQMAAAAAAHRssegWFtcIDi8gQRcW1wgnQ0lRLlRTRTo4NzI1LklRX0NIQU5HRV9JTlZFTlRPUlkuRlkyMDEyAQAAABdYDQADAAAAAACJS0PxFhbXCL7LhD8XFtcIHkNJUS5UU0U6ODcyNS5JUV9MVF9ERUJULkZZMjAxNwEAAAAXWA0AAgAAAAY2NTI5ODkBCAAAAAUAAAABMQEAAAAKMTg0OTQ3NjM5MAMAAAACNzkCAAAABDEwNDkEAAAAATAHAAAACTcvMzEvMjAxOQgAAAAJMy8zMS8yMDE3CQAAAAEwVcFD8RYW1wiDpZI/FxbXCCxDSVEuRU5YVFBBOkNTLklRX01JTk9SSVRZX0lOVEVSRVNUX0NGLkZZMjAxOAEAAACW2QEAAwAAAAAAmFAT7RYW1wgMLElAFxbXCCtDSVEuVFNFOjg3NjYuSVFfTUlOT1JJVFlfSU5URVJFU1RfQ0YuRlkyMDA5AQAAAPHtBAADAAAAAABgxJ7yFhbXCLeYND8XFtcIIUNJUS5UU0U6ODc1MC5JUV9ORVRfQ0hBTkdFLkZZMjAxOAEAAADwdQ0AAgAAAAU3NTQxOQEIAAAABQAAAAExAQAAAAoxODk1NjU2Mjc3AwAAAAI3OQIAAAAEMjA5MwQAAAABMAcAAAAJNy8zMS8yMDE5CAAAAAkzLzMxLzIwMTgJAAAAATB7t37wFhbXCAcuuj8XFtcI</t>
  </si>
  <si>
    <t>IUNJUS5FTlhUUEE6Q1MuSVFfRElWRVNUX0NGLkZZMjAxNQEAAACW2QEAAgAAAAMyOTUBCAAAAAUAAAABMQEAAAAKMTgzMzMzNTAzMgMAAAACNTACAAAABDIwNzcEAAAAATAHAAAACTcvMzEvMjAxOQgAAAAKMTIvMzEvMjAxNQkAAAABMO04FO0WFtcIP7lAQBcW1wghQ0lRLk5ZU0U6UFJVLklRX05JX0NPTVBBTlkuRlkyMDE1AQAAAPjXDwACAAAABDU3MTIBCAAAAAUAAAABMQEAAAAKMTg3NDgyODM1NgMAAAADMTYwAgAAAAU0MTU3MQQAAAABMAcAAAAJNy8zMS8yMDE5CAAAAAoxMi8zMS8yMDE1CQAAAAEw17zh6hYW1wgRcahAFxbXCCZDSVEuREI6QUxWLklRX0dXX0lOVEFOX0FNT1JUX0NGLkZZMjAxOAEAAAAXIwkAAgAAAAMzNzUBCAAAAAUAAAABMQEAAAAKMTk0ODc4NTk1NwMAAAACNTACAAAABDIxODIEAAAAATAHAAAACTcvMzEvMjAxOQgAAAAKMTIvMzEvMjAxOAkAAAABMExF/esWFtcIXC1sQBcW1wgnQ0lRLlRTRTo4NjMwLklRX01BUktFVENBUC4yMDAzLzMvMzEuSlBZAQAAAP1ozQYDAAAAAAAdbDYSFxbXCDuSvVYXFtcIIUNJUS5OWVNFOlBSVS5JUV9OSV9DT01QQU5ZLkZZMjAxOAEAAAD41w8AAgAAAAQ0MDg4AQgAAAAFAAAAATEBAAAACjE5NDUyNzY4MTgDAAAAAzE2MAIAAAAFNDE1NzEEAAAAATAHAAAACTcvMzEvMjAxOQgAAAAKMTIvMzEvMjAxOAkAAAABMNUP4OoWFtcIdh2xQBcW1wg2Q0lR</t>
  </si>
  <si>
    <t>LkJJVDpHLklRX0NVU1RPTV9CRVRBLi0xMDRXLjIwMTcvMTIvMzEuLl5OMjI1LkpQWS5IAQAAAJAJCwACAAAAEDEuNTE2ODAyMTgxNzA4NTIAyGBDEBcW1whvhohGFxbXCB5DSVEuVFNFOjg3OTUuSVFfTFRfREVCVC5GWTIwMTcBAAAAy7A2AQIAAAAGMTAyODYwAQgAAAAFAAAAATEBAAAACjE4NDk0NzYyNjYDAAAAAjc5AgAAAAQxMDQ5BAAAAAEwBwAAAAk3LzMxLzIwMTkIAAAACTMvMzEvMjAxNwkAAAABMHZKKO8WFtcIkXDZPxcW1wgZQ0lRLlRTRTo4NjMwLklRX0FSLkZZMjAxNAEAAAD9aM0GAwAAAAAAD7eL8RYW1wg5mWU/FxbXCBZDSVEuQklUOkcuSVFfQUQuRlkyMDEwAQAAAJAJCwACAAAABi05NTIuNQEIAAAABQAAAAExAQAAAAoxNTQ1MDI5NzU2AwAAAAI1MAIAAAAEMTA3NQQAAAABMAcAAAAJNy8zMS8yMDE5CAAAAAoxMi8zMS8yMDEwCQAAAAEwrYTg6hYW1wh7Xb1AFxbXCClDSVEuVFNFOjcxODEuSVFfQVNTRVRfV1JJVEVET1dOX0NGLkZZMjAxNQEAAAAD6FwCAwAAAAAAUqwY7hYW1whgphpAFxbXCBlDSVEuVFNFOjg2MzAuSVFfQVIuRlkyMDE5AQAAAP1ozQYDAAAAAAB8f4rxFhbXCCODdD8XFtcILkNJUS5UU0U6ODYzMC5JUV9UT1RBTF9ERUJUX0VCSVREQV9DQVBFWC5GWTIwMTQBAAAA/WjNBgIAAAAIMS44NzYxNzYBCAAAAAUAAAABMQEAAAAKMTY4OTI5ODA2NAMAAAACNzkCAAAABTIzMzEz</t>
  </si>
  <si>
    <t>BAAAAAEwBwAAAAk3LzMxLzIwMTkIAAAACTMvMzEvMjAxNAkAAAABMGlHxukWFtcIyOUCQRcW1wglQ0lRLlRTRTo4NjMwLklRX0RJTFVUX0VQU19JTkNMLkZZMjAxMgEAAAD9aM0GAgAAAAstMjIyLjMwNDE0NAEIAAAABQAAAAExAQAAAAoxNjM3MzI1MDgyAwAAAAI3OQIAAAABOAQAAAABMAcAAAAJNy8zMS8yMDE5CAAAAAkzLzMxLzIwMTIJAAAAATAckIvxFhbXCOczXz8XFtcIIUNJUS5TV1g6WlVSTi5JUV9UT1RBTF9ERUJULkZZMjAxNAEAAACZlg4AAgAAAAUxMjkxNgEIAAAABQAAAAExAQAAAAoxNzc4NDMzMTc1AwAAAAMxNjACAAAABDQxNzMEAAAAATAHAAAACTcvMzEvMjAxOQgAAAAKMTIvMzEvMjAxNAkAAAABMC+eAOwWFtcIRiiDQBcW1wgpQ0lRLlRTRTo4Nzk1LklRX0RFQlRfRVFVSVZfTkVUX1BCTy5GWTIwMTcBAAAAy7A2AQIAAAAFNTY1NDgBCAAAAAUAAAABMQEAAAAKMTg0OTQ3NjI2NgMAAAACNzkCAAAABTIxNjc5BAAAAAEwBwAAAAk3LzMxLzIwMTkIAAAACTMvMzEvMjAxNwkAAAABMHZKKO8WFtcIseXZPxcW1wggQ0lRLkJJVDpHLklRX0ZJTklTSEVEX0lOVi5GWTIwMDcBAAAAkAkLAAMAAAAAAMU24OoWFtcIv3O1QBcW1wgiQ0lRLlRTRTo4Nzk1LklRX1FVSUNLX1JBVElPLkZZMjAwOAEAAADLsDYBAgAAAAkzNC4wMzUwNDYBCAAAAAUAAAABMQEAAAAKMTA1ODkxNTA0NAMAAAACNzkCAAAA</t>
  </si>
  <si>
    <t>BDQxMjEEAAAAATAHAAAACTcvMzEvMjAxOQgAAAAJMy8zMS8yMDA4CQAAAAEwNEPb6BYW1witmhRBFxbXCClDSVEuVFNFOjg3OTUuSVFfREVCVF9FUVVJVl9ORVRfUEJPLkZZMjAxOAEAAADLsDYBAgAAAAU1MDc2NAEIAAAABQAAAAExAQAAAAoxODk1NjgyODU0AwAAAAI3OQIAAAAFMjE2NzkEAAAAATAHAAAACTcvMzEvMjAxOQgAAAAJMy8zMS8yMDE4CQAAAAEwrK0n7xYW1wgB89w/FxbXCCpDSVEuVFNFOjcxODEuSVFfVE9UQUxfQVNTRVRTLkZZMjAxNS4uLi5KUFkBAAAAA+hcAgIAAAAIODQ5MTUwMTIBCAAAAAUAAAABMQEAAAAKMTc1NjkwMjYyNwMAAAACNzkCAAAABDEwMDcEAAAAATAHAAAACTcvMzEvMjAxOQgAAAAJMy8zMS8yMDE1CQAAAAEwgU2p5xYW1wieDlIMFxbXCB9DSVEuVFNFOjg3MjUuSVFfVE9UQUxfQ0EuRlkyMDE3AQAAABdYDQACAAAABzI3OTQxNjABCAAAAAUAAAABMQEAAAAKMTg0OTQ3NjM5MAMAAAACNzkCAAAABDEwMDgEAAAAATAHAAAACTcvMzEvMjAxOQgAAAAJMy8zMS8yMDE3CQAAAAEwVcFD8RYW1wgYUnFGFxbXCBpDSVEuU1dYOlpVUk4uSVFfQ0lQLkZZMjAxMwEAAACZlg4AAwAAAAAATHcA7BYW1wjPaoBAFxbXCCVDSVEuVFNFOjcxODEuSVFfUFJFRl9ESVZfT1RIRVIuRlkyMDEwAQAAAAPoXAIDAAAAAABG3hTuFhbXCF6+CkAXFtcIGkNJUS5UU0U6ODcyNS5JUV9TR0EuRlky</t>
  </si>
  <si>
    <t>MDE2AQAAABdYDQACAAAABjU5MTAwOQEIAAAABQAAAAExAQAAAAoxNzk5Nzg4NDU2AwAAAAI3OQIAAAACMjMEAAAAATAHAAAACTcvMzEvMjAxOQgAAAAJMy8zMS8yMDE2CQAAAAEwPUg45hYW1whZZ4pBFxbXCCZDSVEuTllTRTpQUlUuSVFfT1RIRVJfTFRfQVNTRVRTLkZZMjAwOAEAAAD41w8AAgAAAAYxNjIwNDcBCAAAAAUAAAABMQEAAAAKMTQzMzM1MDg1OQMAAAADMTYwAgAAAAQxMDYwBAAAAAEwBwAAAAk3LzMxLzIwMTkIAAAACjEyLzMxLzIwMDgJAAAAATAXdunrFhbXCFjOlEAXFtcIHENJUS5EQjpBTFYuSVFfU1RfREVCVC5GWTIwMTIBAAAAFyMJAAIAAAAENDUwNwEIAAAABQAAAAExAQAAAAoxNjgzMTUzNTQ3AwAAAAI1MAIAAAAEMTA0NgQAAAABMAcAAAAJNy8zMS8yMDE5CAAAAAoxMi8zMS8yMDEyCQAAAAEwJOj67BYW1wit6llAFxbXCCVDSVEuVFNFOjg3NjYuSVFfRElMVVRfRVBTX0lOQ0wuRlkyMDExAQAAAPHtBAACAAAABTkyLjQyAQgAAAAFAAAAATEBAAAACjE0NjQ2MDk1NDUDAAAAAjc5AgAAAAE4BAAAAAEwBwAAAAk3LzMxLzIwMTkIAAAACTMvMzEvMjAxMQkAAAABMBHqnvIWFtcIado4PxcW1wgoQ0lRLlRTRTo4NzI1LklRX0RFRl9UQVhfQVNTRVRTX0xULkZZMjAxMQEAAAAXWA0AAgAAAAYyOTQzOTcBCAAAAAUAAAABMQEAAAAKMTQ2NDYwOTUzMgMAAAACNzkCAAAABDEwMjYEAAAAATAH</t>
  </si>
  <si>
    <t>AAAACTcvMzEvMjAxOQgAAAAJMy8zMS8yMDExCQAAAAEwPRuL8RYW1wjo/YA/FxbXCCNDSVEuVFNFOjg3NTAuSVFfVE9UQUxfQVNTRVRTLkZZMjAwOAEAAADwdQ0AAgAAAAgzMTk0MTcxMAEIAAAABQAAAAExAQAAAAoxMjI5ODc5MDI1AwAAAAI3OQIAAAAEMTAwNwQAAAABMAcAAAAJNy8zMS8yMDE5CAAAAAkzLzMxLzIwMDgJAAAAATAAjTbwFhbXCDPucUYXFtcIJUNJUS5UU0U6NzE4MS5JUV9MVF9ERUJUX1JFUEFJRC5GWTIwMDgBAAAAA+hcAgMAAAAAAFS4FO4WFtcI3u4GQBcW1wgvQ0lRLkRCOkFMVi5JUV9DSEFOR0VfTkVUX1dPUktJTkdfQ0FQSVRBTC5GWTIwMTEBAAAAFyMJAAIAAAADMzg0AQgAAAAFAAAAATEBAAAACjE2ODMyMDU3NTgDAAAAAjUwAgAAAAQ0NDIxBAAAAAEwBwAAAAk3LzMxLzIwMTkIAAAACjEyLzMxLzIwMTEJAAAAATA2wfrsFhbXCPpkWEAXFtcILUNJUS5FTlhUUEE6Q1MuSVFfVE9UQUxfQVNTRVRTLkZZMjAxNi4uLi5MT0NBTAEAAACW2QEAAgAAAAY4OTI3ODMBCAAAAAUAAAABMQEAAAAKMTg3OTExMTg5NAMAAAACNTACAAAABDEwMDcEAAAAATAHAAAACTcvMzEvMjAxOQgAAAAKMTIvMzEvMjAxNgkAAAABMJaiZOYWFtcIvu2wQRcW1wg0Q0lRLlNXWDpaVVJOLklRX1RPVEFMX09VVFNUQU5ESU5HX0ZJTElOR19EQVRFLkZZMjAwNwEAAACZlg4AAgAAAAoxMzkuNzA3NjY2AQQAAAAF</t>
  </si>
  <si>
    <t>AAAAATUBAAAACTgwMzM1ODY0NgIAAAAFMjQxNTMGAAAAATBMRf3rFhbXCNnDbkAXFtcIIkNJUS5FTlhUUEE6Q1MuSVFfT1RIRVJfT1BFUi5GWTIwMTUBAAAAltkBAAIAAAADNTA0AQgAAAAFAAAAATEBAAAACjE4MzMzMzUwMzIDAAAAAjUwAgAAAAMyNjAEAAAAATAHAAAACTcvMzEvMjAxOQgAAAAKMTIvMzEvMjAxNQkAAAABMPERFO0WFtcI03E+QBcW1wgvQ0lRLkRCOkFMVi5JUV9DSEFOR0VfTkVUX1dPUktJTkdfQ0FQSVRBTC5GWTIwMTQBAAAAFyMJAAIAAAAFLTExMzEBCAAAAAUAAAABMQEAAAAKMTc4MDU5MjQ5NwMAAAACNTACAAAABDQ0MjEEAAAAATAHAAAACTcvMzEvMjAxOQgAAAAKMTIvMzEvMjAxNAkAAAABMAdd++wWFtcImjhhQBcW1wggQ0lRLkVOWFRQQTpDUy5JUV9UT1RBTF9DTC5GWTIwMDcBAAAAltkBAAIAAAAFMTcxMzEBCAAAAAUAAAABMQEAAAAKMTM0MjYxNjM4MwMAAAACNTACAAAABDEwMDkEAAAAATAHAAAACTcvMzEvMjAxOQgAAAAKMTIvMzEvMjAwNwkAAAABMERoC+4WFtcIN30oQBcW1wglQ0lRLlRTRTo4NzUwLklRX0RJTFVUX0VQU19FWENMLkZZMjAwOAEAAADwdQ0AAwAAAAAAAI028BYW1wgev5o/FxbXCBxDSVEuREI6QUxWLklRX0xUX0RFQlQuRlkyMDA5AQAAABcjCQACAAAABTIyNjkwAQgAAAAFAAAAATEBAAAACjE2ODMxNTM1MjIDAAAAAjUwAgAAAAQxMDQ5BAAAAAEwBwAA</t>
  </si>
  <si>
    <t>AAk3LzMxLzIwMTkIAAAACjEyLzMxLzIwMDkJAAAAATAMnRPtFhbXCCM9UUAXFtcIIkNJUS5UU0U6ODc5NS5JUV9FQklUX01BUkdJTi5GWTIwMTIBAAAAy7A2AQIAAAAGOC40NzA2AQgAAAAFAAAAATEBAAAACjE1NTc1MTkzODMDAAAAAjc5AgAAAAQ0MDUzBAAAAAEwBwAAAAk3LzMxLzIwMTkIAAAACTMvMzEvMjAxMgkAAAABMOBq2+gWFtcIieAWQRcW1wglQ0lRLlRTRTo4NjMwLklRX0xUX0RFQlRfSVNTVUVELkZZMjAwOQEAAAD9aM0GAwAAAAAADaY28hYW1wjQWlg/FxbXCCRDSVEuRU5YVFBBOkNTLklRX09USEVSX0VRVUlUWS5GWTIwMTABAAAAltkBAAIAAAAFMTAzNTIBCAAAAAUAAAABMQEAAAAKMTU0MzAwMDg3NAMAAAACNTACAAAABDEwMjgEAAAAATAHAAAACTcvMzEvMjAxOQgAAAAKMTIvMzEvMjAxMAkAAAABMA3dC+4WFtcI0qgxQBcW1wgvQ0lRLlRTRTo4Nzk1LklRX0NVU1RPTV9CRVRBLi0xMDRXLi4uXk4yMjUuSlBZLkgBAAAAy7A2AQIAAAAQMS4yNDQxMjAwMzE4MjY0MQB72EBFFxbXCHvYQEUXFtcII0NJUS5OWVNFOlBSVS5JUV9CQVNJQ19XRUlHSFQuRlkyMDEyAQAAAPjXDwACAAAABTQ2Ny42AG5u4eoWFtcISeqfQBcW1wghQ0lRLlRTRTo3MTgxLklRX0VBUk5JTkdfQ08uRlkyMDE3AQAAAAPoXAICAAAABTg4NTk2AQgAAAAFAAAAATEBAAAACjE4NDk0NzYxOTgDAAAAAjc5AgAAAAE3BAAA</t>
  </si>
  <si>
    <t>AAEwBwAAAAk3LzMxLzIwMTkIAAAACTMvMzEvMjAxNwkAAAABMDvTGO4WFtcIzOIeQBcW1wg5Q0lRLlRTRTo4NzI1LklRX0NVU1RPTV9CRVRBLi0xMDRXLjIwMDYvMDMvMzEuLl5OMjI1LkpQWS5IAQAAABdYDQACAAAAETAuNTAzMzI3MDMwNzQ0OTU5AHnsAxMXFtcIhsSqQRcW1wgbQ0lRLk5ZU0U6UFJVLklRX0FQSUMuRlkyMDA3AQAAAPjXDwACAAAABTIwODU2AQgAAAAFAAAAATEBAAAACjEzMzE0MjAxOTADAAAAAzE2MAIAAAAEMTA4NAQAAAABMAcAAAAJNy8zMS8yMDE5CAAAAAoxMi8zMS8yMDA3CQAAAAEwJ0/p6xYW1wgOYJJAFxbXCB9DSVEuVFNFOjcxODEuSVFfT1BFUl9JTkMuRlkyMDExAQAAAAPoXAIDAAAAAAA6BRXuFhbXCI1pcg0XFtcIIENJUS5FTlhUUEE6Q1MuSVFfVE9UQUxfQ0wuRlkyMDE3AQAAAJbZAQACAAAABjEzNzQ4NwEIAAAABQAAAAExAQAAAAoxOTQ5MjIwODMwAwAAAAI1MAIAAAAEMTAwOQQAAAABMAcAAAAJNy8zMS8yMDE5CAAAAAoxMi8zMS8yMDE3CQAAAAEw4l8U7RYW1wgCrEVAFxbXCB5DSVEuQklUOkcuSVFfQ0FTSF9FUVVJVi5GWTIwMDcBAAAAkAkLAAIAAAAGNzQ2NC42AQgAAAAFAAAAATEBAAAACjEzNjY0MjE3NzYDAAAAAjUwAgAAAAQxMDk2BAAAAAEwBwAAAAk3LzMxLzIwMTkIAAAACjEyLzMxLzIwMDcJAAAAATDFNuDqFhbXCPo7tEAXFtcIH0NJUS5UU0U6ODcyOS5J</t>
  </si>
  <si>
    <t>UV9ORVRfREVCVC5GWTIwMTkBAAAAhsZVAQIAAAAHLTE5MjAyMwEIAAAABQAAAAExAQAAAAoxOTcwNjkzOTU4AwAAAAI3OQIAAAAENDM2NAQAAAABMAcAAAAJNy8zMS8yMDE5CAAAAAkzLzMxLzIwMTkJAAAAATCQkBTuFhbXCEc/A0AXFtcIIENJUS5OWVNFOlBSVS5JUV9DSEFOR0VfQVIuRlkyMDE2AQAAAPjXDwADAAAAAABZ5OHqFhbXCK0orUAXFtcIIENJUS5TV1g6WlVSTi5JUV9GVUxMX1RJTUUuRlkyMDEyAQAAAJmWDgACAAAABTUyNzIyAHZQAOwWFtcIla19QBcW1wgkQ0lRLlRTRTo3MTgxLklRX1NBTEVfSU5UQU5fQ0YuRlkyMDA5AQAAAAPoXAIDAAAAAABG3hTuFhbXCOSGCUAXFtcIIENJUS5UU0U6ODcyOS5JUV9GVUxMX1RJTUUuRlkyMDExAQAAAIbGVQECAAAABDcxODEAZSMo7xYW1wjQEuw/FxbXCBtDSVEuMC5JUV9ORVRfREVCVF9FQklUREEuRlkFAAAAAAAAAAgAAAAVKEludmFsaWQgVGltZSBQZXJpb2QpugCp5xYW1whaMVNBFxbXCBxDSVEuVFNFOjg3NTAuSVFfREFfQ0YuRlkyMDE2AQAAAPB1DQACAAAABTY3MzY2AQgAAAAFAAAAATEBAAAACjE4NjExNzU2MTgDAAAAAjc5AgAAAAQyMTYwBAAAAAEwBwAAAAk3LzMxLzIwMTkIAAAACTMvMzEvMjAxNgkAAAABMHu3fvAWFtcID5uzPxcW1wgfQ0lRLlNXWDpaVVJOLklRX09QRVJfSU5DLkZZMjAxMQEAAACZlg4AAgAAAAQ1NjgyAQgAAAAFAAAA</t>
  </si>
  <si>
    <t>ATEBAAAACjE1ODc5NDE2NzUDAAAAAzE2MAIAAAACMjEEAAAAATAHAAAACTcvMzEvMjAxOQgAAAAKMTIvMzEvMjAxMQkAAAABMAW6/esWFtcIAND+DRcW1wgkQ0lRLlRTRTo4NzUwLklRX0VCSVREQS5GWTIwMTcuLi4uSlBZAQAAAPB1DQACAAAABjUyNDc5MAEIAAAABQAAAAExAQAAAAoxODYxMTc1NTk0AwAAAAI3OQIAAAAENDA1MQQAAAABMAcAAAAJNy8zMS8yMDE5CAAAAAkzLzMxLzIwMTcJAAAAATBxJ6nnFhbXCLg8VkEXFtcIHUNJUS5FTlhUUEE6Q1MuSVFfTklfQ0YuRlkyMDE0AQAAAJbZAQACAAAABDUwMjQBCAAAAAUAAAABMQEAAAAKMTc4NDI1MDk5NQMAAAACNTACAAAABDIxNTAEAAAAATAHAAAACTcvMzEvMjAxOQgAAAAKMTIvMzEvMjAxNAkAAAABMPERFO0WFtcIBog9QBcW1wglQ0lRLlRTRTo4NzI5LklRX1BST1ZfQkFEX0RFQlRTLkZZMjAwOAEAAACGxlUBAgAAAAIxMAEIAAAABQAAAAExAQAAAAoxMDYxMTk2MTUzAwAAAAI3OQIAAAACOTUEAAAAATAHAAAACTcvMzEvMjAxOQgAAAAJMy8zMS8yMDA4CQAAAAEwmdQn7xYW1whs8OA/FxbXCCJDSVEuVFNFOjg3MjkuSVFfRUJJVF9NQVJHSU4uRlkyMDEyAQAAAIbGVQECAAAABjcuNDIxNAEIAAAABQAAAAExAQAAAAoxNTU3NTE5MzMzAwAAAAI3OQIAAAAENDA1MwQAAAABMAcAAAAJNy8zMS8yMDE5CAAAAAkzLzMxLzIwMTIJAAAAATB9RbHoFhbX</t>
  </si>
  <si>
    <t>CP0zHkEXFtcIHUNJUS5TV1g6WlVSTi5JUV9HQV9FWFAuRlkyMDExAQAAAJmWDgACAAAABDc1NTUBCAAAAAUAAAABMQEAAAAKMTU4Nzk0MTY3NQMAAAADMTYwAgAAAAUyMTU2MgQAAAABMAcAAAAJNy8zMS8yMDE5CAAAAAoxMi8zMS8yMDExCQAAAAEw8+D96xYW1wjgkXlAFxbXCCdDSVEuVFNFOjg3NTAuSVFfVE9UQUxfT1RIRVJfT1BFUi5GWTIwMTEBAAAA8HUNAAIAAAAGODgzMDgxAQgAAAAFAAAAATEBAAAACjE0OTI4MjYzMjUDAAAAAjc5AgAAAAMzODAEAAAAATAHAAAACTcvMzEvMjAxOQgAAAAJMy8zMS8yMDExCQAAAAEwzHY38BYW1wizIKM/FxbXCCFDSVEuRU5YVFBBOkNTLklRX0NIQU5HRV9BUi5GWTIwMTIBAAAAltkBAAIAAAADNTE0AQgAAAAFAAAAATEBAAAACjE2NjUzNjgzMTcDAAAAAjUwAgAAAAQyMDE4BAAAAAEwBwAAAAk3LzMxLzIwMTkIAAAACjEyLzMxLzIwMTIJAAAAATADxBPtFhbXCOvlN0AXFtcIJUNJUS5UU0U6NzE4MS5JUV9ESUxVVF9FUFNfSU5DTC5GWTIwMDkBAAAAA+hcAgMAAAAAAFS4FO4WFtcIHdgHQBcW1wgpQ0lRLlRTRTo4NzI1LklRX09USEVSX05PTl9PUEVSX0VYUC5GWTIwMTYBAAAAF1gNAAIAAAACLTEBCAAAAAUAAAABMQEAAAAKMTc5OTc4ODQ1NgMAAAACNzkCAAAAAzM3MQQAAAABMAcAAAAJNy8zMS8yMDE5CAAAAAkzLzMxLzIwMTYJAAAAATC5LWTmFhbXCPsdfEEX</t>
  </si>
  <si>
    <t>FtcIJkNJUS5EQjpBTFYuSVFfR1dfSU5UQU5fQU1PUlRfQ0YuRlkyMDA4AQAAABcjCQACAAAAAjIzAQgAAAAFAAAAATEBAAAACjE2ODMyMDQ5NjcDAAAAAjUwAgAAAAQyMTgyBAAAAAEwBwAAAAk3LzMxLzIwMTkIAAAACDEvMS8yMDA5CQAAAAEwDJ0T7RYW1wiWHE9AFxbXCCFDSVEuRU5YVFBBOkNTLklRX0NIQU5HRV9BUi5GWTIwMTcBAAAAltkBAAIAAAAEMjAxMAEIAAAABQAAAAExAQAAAAoxOTQ5MjIwODMwAwAAAAI1MAIAAAAEMjAxOAQAAAABMAcAAAAJNy8zMS8yMDE5CAAAAAoxMi8zMS8yMDE3CQAAAAEwmFAT7RYW1wjMbkZAFxbXCBlDSVEuVFNFOjg3NjYuSVFfUEVfRVhDTC4uAQAAAPHtBAACAAAACTE1LjE0ODAzMQEHAAAABQAAAAExAQAAAAoxOTcwNjk3MjQ3AwAAAAEwAgAAAAYxMDAwMjcEAAAAATAHAAAACTcvMzEvMjAxOQgAAAAJNy8zMS8yMDE5+GcCExcW1wjVESU/FxbXCCRDSVEuVFNFOjg3OTUuSVFfRVFVSVRZX01FVEhPRC5GWTIwMTUBAAAAy7A2AQMAAAAAAGUjKO8WFtcI/xjUPxcW1wgmQ0lRLlRTRTo4NzI5LklRX0lOVkVTVF9MT0FOU19DRi5GWTIwMTABAAAAhsZVAQIAAAAGLTI4MzA1AQgAAAAFAAAAATEBAAAACjEzODQ4MzMwMzQDAAAAAjc5AgAAAAQyMDMyBAAAAAEwBwAAAAk3LzMxLzIwMTkIAAAACTMvMzEvMjAxMAkAAAABMGUjKO8WFtcINVXpPxcW1wgcQ0lRLlNXWDpaVVJO</t>
  </si>
  <si>
    <t>LklRX0NBUEVYLkZZMjAxOAEAAACZlg4AAgAAAAUtMTE1MgEIAAAABQAAAAExAQAAAAoxOTQ0MDQ5ODMxAwAAAAMxNjACAAAABDIwMjEEAAAAATAHAAAACTcvMzEvMjAxOQgAAAAKMTIvMzEvMjAxOAkAAAABMCdP6esWFtcIOPGPQBcW1wgpQ0lRLlRTRTo4NzY2LklRX1RPVEFMX0RFQlRfQ0FQSVRBTC5GWTIwMTkBAAAA8e0EAAIAAAAHMTcuODU3OQEIAAAABQAAAAExAQAAAAoxOTcwNjkzOTU0AwAAAAI3OQIAAAAENDE4NgQAAAABMAcAAAAJNy8zMS8yMDE5CAAAAAkzLzMxLzIwMTkJAAAAATB1IMbpFhbXCJSe/kAXFtcIJENJUS5FTlhUUEE6Q1MuSVFfVE9UQUxfQVNTRVRTLkZZMjAwOQEAAACW2QEAAgAAAAY3MDgyNTIBCAAAAAUAAAABMQEAAAAKMTQzODcxOTE4MwMAAAACNTACAAAABDEwMDcEAAAAATAHAAAACTcvMzEvMjAxOQgAAAAKMTIvMzEvMjAwOQkAAAABMBK2C+4WFtcIEdJtRhcW1wgiQ0lRLlRTRTo3MTgxLklRX0FEVkVSVElTSU5HLkZZMjAxOAEAAAAD6FwCAwAAAAAAMfoY7hYW1whYFSJAFxbXCC1DSVEuVFNFOjcxODEuSVFfT1RIRVJfSU5WRVNUX0FDVF9TVVBQTC5GWTIwMTQBAAAAA+hcAgIAAAAHLTQxMDIzNAEIAAAABQAAAAExAQAAAAoxNzUyNzY5MDAzAwAAAAI3OQIAAAAEMjA1MQQAAAABMAcAAAAJNy8zMS8yMDE5CAAAAAkzLzMxLzIwMTQJAAAAATBXhRjuFhbXCBAQGEAXFtcIH0NJ</t>
  </si>
  <si>
    <t>US5TV1g6WlVSTi5JUV9CVl9TSEFSRS5GWTIwMTEBAAAAmZYOAAIAAAAKMjE1LjYyNTQ3NwEIAAAABQAAAAExAQAAAAoxNTg3OTQxNjc1AwAAAAMxNjACAAAABDQwMjAEAAAAATAHAAAACTcvMzEvMjAxOQgAAAAKMTIvMzEvMjAxMQkAAAABMPPg/esWFtcIfnt6QBcW1wghQ0lRLkJJVDpHLklRX0NPTU1PTl9JU1NVRUQuRlkyMDA3AQAAAJAJCwADAAAAAADFNuDqFhbXCHQPtkAXFtcIIkNJUS5UU0U6NzE4MS5JUV9BRFZFUlRJU0lORy5GWTIwMTcBAAAAA+hcAgMAAAAAADvTGO4WFtcI0TEfQBcW1wgkQ0lRLlRTRTo4NzI1LklRX0NVUlJFTkNZX0dBSU4uRlkyMDExAQAAABdYDQADAAAAAAA9G4vxFhbXCM7sfz8XFtcIGUNJUS5UU0U6NzE4MS5JUV9BRS5GWTIwMTIBAAAAA+hcAgMAAAAAAEFfGO4WFtcImiQRQBcW1wghQ0lRLlRTRTo4NzI1LklRX1RPVEFMX0RFQlQuRlkyMDAzAQAAABdYDQACAAAABTIzNzQ3AQgAAAAFAAAAATEBAAAACTE5MjI2MTE5NgMAAAACNzkCAAAABDQxNzMEAAAAATAHAAAACTcvMzEvMjAxOQgAAAAJMy8zMS8yMDAzCQAAAAEwlclk5hYW1wiBoItBFxbXCCRDSVEuVFNFOjg3MjUuSVFfQ1VSUkVOQ1lfR0FJTi5GWTIwMTYBAAAAF1gNAAMAAAAAAGmZQ/EWFtcIP66OPxcW1wgmQ0lRLlRTRTo3MTgxLklRX0NBU0hfQUNRVUlSRV9DRi5GWTIwMDgBAAAAA+hcAgMAAAAAAFS4FO4WFtcI</t>
  </si>
  <si>
    <t>BJwGQBcW1wgkQ0lRLkRCOkFMVi5JUV9GSUxJTkdfQ1VSUkVOQ1kuRlkyMDA3AQAAABcjCQADAAAAA0VVUgAVdhPtFhbXCCTUTEAXFtcIH0NJUS5UU0U6ODcyNS5JUV9BUl9UVVJOUy5GWTIwMDgBAAAAF1gNAAMAAAAAAEpvxukWFtcINkAGQRcW1wgoQ0lRLlRTRTo4NzY2LklRX0VBUk5JTkdfQ09fTUFSR0lOLkZZMjAxNgEAAADx7QQAAgAAAAY1LjY0NTMBCAAAAAUAAAABMQEAAAAKMTc5OTc4ODMzMAMAAAACNzkCAAAABDQxODEEAAAAATAHAAAACTcvMzEvMjAxOQgAAAAJMy8zMS8yMDE2CQAAAAEwdSDG6RYW1wgTfvxAFxbXCCFDSVEuVFNFOjcxODEuSVFfRUJJVERBX0lOVC5GWTIwMTkBAAAAA+hcAgIAAAAKMzMyLjQ0OTI0OAEIAAAABQAAAAExAQAAAAoxOTcwNjkzOTMwAwAAAAI3OQIAAAAENDE5MAQAAAABMAcAAAAJNy8zMS8yMDE5CAAAAAkzLzMxLzIwMTkJAAAAATA/L7LoFhbXCMbLKUEXFtcINENJUS5UU0U6ODc5NS5JUV9UT1RBTF9PVVRTVEFORElOR19GSUxJTkdfREFURS5GWTIwMTkBAAAAy7A2AQIAAAAKNjAwLjU2MzM3OAEEAAAABQAAAAE1AQAAAAoxOTcwNjk0MDA0AgAAAAUyNDE1MwYAAAABMJnUJ+8WFtcIY7LfPxcW1wgmQ0lRLlRTRTo4NzY2LklRX0NVU1RPTV9CRVRBLjIwMTkvMDMvMzEBAAAA8e0EAAIAAAARMC4xODI4Nzg3NDI5NDg2ODIAGzoWERcW1wjzvXtGFxbXCB9DSVEuQklU</t>
  </si>
  <si>
    <t>OkcuSVFfR0FJTl9BU1NFVFMuRlkyMDE0AQAAAJAJCwACAAAAAy0xMAEIAAAABQAAAAExAQAAAAoxNzgyMzc3OTYwAwAAAAI1MAIAAAACNTYEAAAAATAHAAAACTcvMzEvMjAxOQgAAAAKMTIvMzEvMjAxNAkAAAABMCqdyOoWFtcI0CvIQBcW1wgjQ0lRLlRTRTo4Nzk1LklRX09USEVSX0VRVUlUWS5GWTIwMTMBAAAAy7A2AQIAAAAGMzAwMjc3AQgAAAAFAAAAATEBAAAACjE2MjU4MzY4ODIDAAAAAjc5AgAAAAQxMDI4BAAAAAEwBwAAAAk3LzMxLzIwMTkIAAAACTMvMzEvMjAxMwkAAAABMJnUJ+8WFtcI0yTOPxcW1wgbQ0lRLlRTRTo3MTgxLklRX0FQSUMuRlkyMDE3AQAAAAPoXAICAAAABjUwMDA0NAEIAAAABQAAAAExAQAAAAoxODQ5NDc2MTk4AwAAAAI3OQIAAAAEMTA4NAQAAAABMAcAAAAJNy8zMS8yMDE5CAAAAAkzLzMxLzIwMTcJAAAAATA70xjuFhbXCCT5H0AXFtcIJ0NJUS5UU0U6ODcyNS5JUV9NQVJLRVRDQVAuMjAxOC8zLzMxLkpQWQEAAAAXWA0AAgAAAA0xOTg3NTUzLjU1MjkzAQYAAAAFAAAAATEBAAAACjE4NzQxNzEzNTIDAAAAAjc5AgAAAAYxMDAwNTQEAAAAATAHAAAACTMvMzEvMjAxOB1sNhIXFtcIlsi3VhcW1wggQ0lRLkRCOkFMVi5JUV9RVUlDS19SQVRJTy5GWTIwMTYBAAAAFyMJAAIAAAAIMC41NjE0NTQBCAAAAAUAAAABMQEAAAAKMTg3ODA3Mzk1MwMAAAACNTACAAAABDQxMjEEAAAA</t>
  </si>
  <si>
    <t>ATAHAAAACTcvMzEvMjAxOQgAAAAKMTIvMzEvMjAxNgkAAAABMMDRvugWFtcIIxI3QRcW1wghQ0lRLlNXWDpaVVJOLklRX1NHQV9NQVJHSU4uRlkyMDE2AQAAAJmWDgACAAAABzExLjI0NjcBCAAAAAUAAAABMQEAAAAKMTg3MzUyNTkxNwMAAAADMTYwAgAAAAQ0Mzc1BAAAAAEwBwAAAAk3LzMxLzIwMTkIAAAACjEyLzMxLzIwMTYJAAAAATCz+L7oFhbXCJodPkEXFtcILkNJUS5UU0U6ODc1MC5JUV9UT1RBTF9MSUFCX1RPVEFMX0FTU0VUUy5GWTIwMTIBAAAA8HUNAAIAAAAHOTcuMDM2NwEIAAAABQAAAAExAQAAAAoxNzA0MTUwMTk5AwAAAAI3OQIAAAAENDE4OAQAAAABMAcAAAAJNy8zMS8yMDE5CAAAAAkzLzMxLzIwMTIJAAAAATAWHdvoFhbXCMgEEEEXFtcIJENJUS5OWVNFOlBSVS5JUV9DT01NT05fSVNTVUVELkZZMjAwOAEAAAD41w8AAgAAAAMxMDUBCAAAAAUAAAABMQEAAAAKMTQzMzM1MDg1OQMAAAADMTYwAgAAAAQyMTY5BAAAAAEwBwAAAAk3LzMxLzIwMTkIAAAACjEyLzMxLzIwMDgJAAAAATAXdunrFhbXCNktlkAXFtcIH0NJUS5CSVQ6Ry5JUV9HQUlOX0FTU0VUUy5GWTIwMTEBAAAAkAkLAAIAAAADMzIzAQgAAAAFAAAAATEBAAAACjE1OTM5Mjc0NDcDAAAAAjUwAgAAAAI1NgQAAAABMAcAAAAJNy8zMS8yMDE5CAAAAAoxMi8zMS8yMDExCQAAAAEwoKvg6hYW1wh0f79AFxbXCBlDSVEuU1dYOlpV</t>
  </si>
  <si>
    <t>Uk4uSVFfRlguRlkyMDE0AQAAAJmWDgACAAAABC03NzMBCAAAAAUAAAABMQEAAAAKMTc3ODQzMzE3NQMAAAADMTYwAgAAAAQyMTQ0BAAAAAEwBwAAAAk3LzMxLzIwMTkIAAAACjEyLzMxLzIwMTQJAAAAATAvngDsFhbXCOQ3hEAXFtcIJUNJUS5TV1g6WlVSTi5JUV9MVF9ERUJUX1JFUEFJRC5GWTIwMTMBAAAAmZYOAAIAAAAFLTE5NDgBCAAAAAUAAAABMQEAAAAKMTcxODc0MDY5MwMAAAADMTYwAgAAAAQyMDM2BAAAAAEwBwAAAAk3LzMxLzIwMTkIAAAACjEyLzMxLzIwMTMJAAAAATBMdwDsFhbXCJQtgUAXFtcII0NJUS5FTlhUUEE6Q1MuSVFfREFfU1VQUExfQ0YuRlkyMDA4AQAAAJbZAQACAAAAAjExAQgAAAAFAAAAATEBAAAACjEzNDI2MTc2MzkDAAAAAjUwAgAAAAQyMTcxBAAAAAEwBwAAAAk3LzMxLzIwMTkIAAAACjEyLzMxLzIwMDgJAAAAATAdjwvuFhbXCDMALEAXFtcIK0NJUS5EQjpBTFYuSVFfQ0FTSF9DT05WRVJTSU9OLkZZMjAxOC4uLi5KUFkBAAAAFyMJAAMAAAAAAG2bqecWFtcIRHReQRcW1wgnQ0lRLlRTRTo4NzUwLklRX0NIQU5HRV9JTlZFTlRPUlkuRlkyMDEwAQAAAPB1DQADAAAAAADPTzfwFhbXCLpdoj8XFtcIJ0NJUS5CSVQ6Ry5JUV9JTlRFUkVTVF9JTlZFU1RfSU5DLkZZMjAwOQEAAACQCQsAAwAAAAAAuF3g6hYW1wgxkLlAFxbXCBlDSVEuU1dYOlpVUk4uSVFfQUUuRlkyMDE4AQAA</t>
  </si>
  <si>
    <t>AJmWDgACAAAABDI5MzcBCAAAAAUAAAABMQEAAAAKMTk0NDA0OTgzMQMAAAADMTYwAgAAAAQxMDE2BAAAAAEwBwAAAAk3LzMxLzIwMTkIAAAACjEyLzMxLzIwMTgJAAAAATDlKOnrFhbXCArgjkAXFtcIJENJUS5UU0U6NzE4MS5JUV9QRVJJT0REQVRFX0lTLkZZMjAxOQEAAAAD6FwCBQAAAAoyMDE5LzAzLzMxAIiWmfIWFtcIvvskQBcW1wgqQ0lRLlRTRTo4NzY2LklRX09USEVSX1VOVVNVQUxfU1VQUEwuRlkyMDE5AQAAAPHtBAACAAAABi0yNjc5MgEIAAAABQAAAAExAQAAAAoxOTcwNjkzOTU0AwAAAAI3OQIAAAACODcEAAAAATAHAAAACTcvMzEvMjAxOQgAAAAJMy8zMS8yMDE5CQAAAAEwIVg28hYW1wjvSlA/FxbXCCZDSVEuVFNFOjg3OTUuSVFfTkVUX0RFQlRfSVNTVUVELkZZMjAxMgEAAADLsDYBAgAAAAQtMzg1AQgAAAAFAAAAATEBAAAACjE1NTc1MTkzODMDAAAAAjc5AgAAAAQyMDAzBAAAAAEwBwAAAAk3LzMxLzIwMTkIAAAACTMvMzEvMjAxMgkAAAABMJnUJ+8WFtcIS3jMPxcW1wgZQ0lRLlNXWDpaVVJOLklRX0FFLkZZMjAxNQEAAACZlg4AAgAAAAQyODQ5AQgAAAAFAAAAATEBAAAACjE4MjY5Mjg2MTUDAAAAAzE2MAIAAAAEMTAxNgQAAAABMAcAAAAJNy8zMS8yMDE5CAAAAAoxMi8zMS8yMDE1CQAAAAEwL54A7BYW1wh2voVAFxbXCCBDSVEuREI6QUxWLklRX0VCSVRfTUFSR0lOLkZZMjAwOQEA</t>
  </si>
  <si>
    <t>AAAXIwkAAgAAAAY4LjIwMTQBCAAAAAUAAAABMQEAAAAKMTY4MzE1MzUyMgMAAAACNTACAAAABDQwNTMEAAAAATAHAAAACTcvMzEvMjAxOQgAAAAKMTIvMzEvMjAwOQkAAAABMMaqvugWFtcIS4AyQRcW1wghQ0lRLlRTRTo4NzUwLklRX1RPVEFMX0RFQlQuRlkyMDE4AQAAAPB1DQACAAAABzE3MjAxODkBCAAAAAUAAAABMQEAAAAKMTg5NTY1NjI3NwMAAAACNzkCAAAABDQxNzMEAAAAATAHAAAACTcvMzEvMjAxOQgAAAAJMy8zMS8yMDE4CQAAAAEwe7d+8BYW1wgu5Y9BFxbXCCdDSVEuVFNFOjg3NTAuSVFfQ0FTSF9PUEVSLkZZMjAxOS4uLi5KUFkBAAAA8HUNAAIAAAAHMTY5Njk5MwEIAAAABQAAAAExAQAAAAoxOTcwNjk0MDEzAwAAAAI3OQIAAAAEMjAwNgQAAAABMAcAAAAJNy8zMS8yMDE5CAAAAAkzLzMxLzIwMTkJAAAAATBtm6nnFhbXCL3UX0EXFtcIKUNJUS5UU0U6ODcyOS5JUV9ERUJUX0VRVUlWX05FVF9QQk8uRlkyMDEyAQAAAIbGVQECAAAABTI0OTI4AQgAAAAFAAAAATEBAAAACjE1NTc1MTkzMzMDAAAAAjc5AgAAAAUyMTY3OQQAAAABMAcAAAAJNy8zMS8yMDE5CAAAAAkzLzMxLzIwMTIJAAAAATDjJxjvFhbXCEmw7j8XFtcIH0NJUS5EQjpBTFYuSVFfQ09NTU9OX1JFUC5GWTIwMTgBAAAAFyMJAAMAAAAAAExF/esWFtcIgKJsQBcW1wggQ0lRLlRTRTo4NzI1LklRX0JVSUxESU5HUy5GWTIwMDkB</t>
  </si>
  <si>
    <t>AAAAF1gNAAMAAAAAAE30ivEWFtcIMql7PxcW1wgjQ0lRLlRTRTo4NzUwLklRX0RJTFVUX1dFSUdIVC5GWTIwMTgBAAAA8HUNAAIAAAAIMTE3Mi4yNzQAe7d+8BYW1wi5Crg/FxbXCCBDSVEuVFNFOjg2MzAuSVFfUkRfRVhQX0ZOLkZZMjAxMgEAAAD9aM0GAwAAAAAAHJCL8RYW1wjYgV8/FxbXCClDSVEuVFNFOjg3NTAuSVFfT1RIRVJfTk9OX09QRVJfRVhQLkZZMjAxMwEAAADwdQ0AAgAAAAUxODcwMgEIAAAABQAAAAExAQAAAAoxNzA0MTUwMzcwAwAAAAI3OQIAAAADMzcxBAAAAAEwBwAAAAk3LzMxLzIwMTkIAAAACTMvMzEvMjAxMwkAAAABMKpUZOYWFtcI+k9/QRcW1wgpQ0lRLlRTRTo4NjMwLklRX1RPVEFMX0RFQlRfQ0FQSVRBTC5GWTIwMTQBAAAA/WjNBgIAAAAHMTYuMDgwMQEIAAAABQAAAAExAQAAAAoxNjg5Mjk4MDY0AwAAAAI3OQIAAAAENDE4NgQAAAABMAcAAAAJNy8zMS8yMDE5CAAAAAkzLzMxLzIwMTQJAAAAATBpR8bpFhbXCFK+AkEXFtcIJENJUS5FTlhUUEE6Q1MuSVFfSU5URVJFU1RfRVhQLkZZMjAwNAEAAACW2QEAAgAAAAQtNDM5AQgAAAAFAAAAATEBAAAACTQxMDg2NDA0OQMAAAACNTACAAAAAjgyBAAAAAEwBwAAAAk3LzMxLzIwMTkIAAAACjEyLzMxLzIwMDQJAAAAATCee2TmFhbXCESYgUEXFtcIIENJUS5TV1g6WlVSTi5JUV9SRF9FWFBfRk4uRlkyMDE4AQAAAJmWDgADAAAAAADl</t>
  </si>
  <si>
    <t>KOnrFhbXCARrjkAXFtcIJENJUS5FTlhUUEE6Q1MuSVFfSU5URVJFU1RfRVhQLkZZMjAwOQEAAACW2QEAAgAAAAQtNDc3AQgAAAAFAAAAATEBAAAACjE0Mzg3MTkxODMDAAAAAjUwAgAAAAI4MgQAAAABMAcAAAAJNy8zMS8yMDE5CAAAAAoxMi8zMS8yMDA5CQAAAAEwHY8L7hYW1wigbINBFxbXCB9DSVEuVFNFOjg3MjkuSVFfVFJFQVNVUlkuRlkyMDE5AQAAAIbGVQECAAAAAy01NQEIAAAABQAAAAExAQAAAAoxOTcwNjkzOTU4AwAAAAI3OQIAAAAEMTI0OAQAAAABMAcAAAAJNy8zMS8yMDE5CAAAAAkzLzMxLzIwMTkJAAAAATCQkBTuFhbXCEUYA0AXFtcIJENJUS5OWVNFOlBSVS5JUV9QRVJJT0REQVRFX0lTLkZZMjAxMwEAAAD41w8ABQAAAAoyMDEzLzEyLzMxAKCV4eoWFtcIc/aiQBcW1wglQ0lRLlRTRTo4NzI1LklRX0NBUElUQUxfTEVBU0VTLkZZMjAxMQEAAAAXWA0AAwAAAAAAPRuL8RYW1wirJIE/FxbXCBpDSVEuVFNFOjg3MjkuSVFfUkVWLkZZMjAxNAEAAACGxlUBAgAAAAcxMTA5NjEwAQgAAAAFAAAAATEBAAAACjE2OTAzNjk4MTgDAAAAAjc5AgAAAAMxMTIEAAAAATAHAAAACTcvMzEvMjAxOQgAAAAJMy8zMS8yMDE0CQAAAAEw708Y7xYW1wjYfvI/FxbXCCZDSVEuVFNFOjg2MzAuSVFfRklMSU5HX0NVUlJFTkNZLkZZMjAxNgEAAAD9aM0GAwAAAANKUFkA4QWM8RYW1wgdXG0/FxbXCCZDSVEuVFNF</t>
  </si>
  <si>
    <t>Ojg3MjkuSVFfTE9BTlNfUkVDRUlWX0xULkZZMjAwOAEAAACGxlUBAgAAAAY4MDgwMDQBCAAAAAUAAAABMQEAAAAKMTA2MTE5NjE1MwMAAAACNzkCAAAABDEwNTAEAAAAATAHAAAACTcvMzEvMjAxOQgAAAAJMy8zMS8yMDA4CQAAAAEwmdQn7xYW1wgdKOI/FxbXCCJDSVEuTllTRTpQUlUuSVFfREFfU1VQUExfQ0YuRlkyMDExAQAAAPjXDwACAAAAAzI0MAEIAAAABQAAAAExAQAAAAoxNjYwNzk1NjAyAwAAAAMxNjACAAAABDIxNzEEAAAAATAHAAAACTcvMzEvMjAxOQgAAAAKMTIvMzEvMjAxMQkAAAABMIOX6+sWFtcImmWeQBcW1wgoQ0lRLk5ZU0U6UFJVLklRX0VBUk5JTkdfQ09fTUFSR0lOLkZZMjAxNgEAAAD41w8AAgAAAAY3LjQ5NjkBCAAAAAUAAAABMQEAAAAKMTk0NTI3NjgxNwMAAAADMTYwAgAAAAQ0MTgxBAAAAAEwBwAAAAk3LzMxLzIwMTkIAAAACjEyLzMxLzIwMTYJAAAAATBUzoHnFhbXCHlsRUEXFtcIKENJUS5UU0U6NzE4MS5JUV9UT1RBTF9ERUJUX1JFUEFJRC5GWTIwMTcBAAAAA+hcAgMAAAAAADvTGO4WFtcIqd0gQBcW1wgpQ0lRLk5ZU0U6UFJVLklRX0lOVkVTVF9TRUNVUklUWV9DRi5GWTIwMDkBAAAA+NcPAAIAAAAEMjgxOAEIAAAABQAAAAExAQAAAAoxNTI0NzI1MTAzAwAAAAMxNjACAAAABDIwMjcEAAAAATAHAAAACTcvMzEvMjAxOQgAAAAKMTIvMzEvMjAwOQkAAAABMA2d6esWFtcI</t>
  </si>
  <si>
    <t>QMOYQBcW1wglQ0lRLkVOWFRQQTpDUy5JUV9DQVNIX0lOVEVSRVNULkZZMjAwOAEAAACW2QEAAgAAAAQxMTIxAQgAAAAFAAAAATEBAAAACjEzNDI2MTc2MzkDAAAAAjUwAgAAAAQzMDI4BAAAAAEwBwAAAAk3LzMxLzIwMTkIAAAACjEyLzMxLzIwMDgJAAAAATAdjwvuFhbXCLDCLEAXFtcIKENJUS5TV1g6WlVSTi5JUV9UT1RBTF9ERUJUX0lTU1VFRC5GWTIwMTIBAAAAmZYOAAIAAAAEMTU3NQEIAAAABQAAAAExAQAAAAoxNjU4NDI3OTYyAwAAAAMxNjACAAAABDIxNjEEAAAAATAHAAAACTcvMzEvMjAxOQgAAAAKMTIvMzEvMjAxMgkAAAABMHZQAOwWFtcIeiJ+QBcW1wghQ0lRLlRTRTo4NzY2LklRX0VBUk5JTkdfQ08uRlkyMDE1AQAAAPHtBAACAAAABjI0OTM0NwEIAAAABQAAAAExAQAAAAoxNzQ2OTEzMDUyAwAAAAI3OQIAAAABNwQAAAABMAcAAAAJNy8zMS8yMDE5CAAAAAkzLzMxLzIwMTUJAAAAATBvWOfyFhbXCERrRD8XFtcII0NJUS5UU0U6ODYzMC5JUV9CRVRBXzFZUi4yMDE0LzAzLzMxAQAAAP1ozQYCAAAAEDEuMjUyNjA1MDU2ODgxNzgAGzoWERcW1wjcC3xGFxbXCCRDSVEuVFNFOjg3NjYuSVFfQ1VSUkVOQ1lfR0FJTi5GWTIwMTQBAAAA8e0EAAMAAAAAAMIx5/IWFtcIV2BBPxcW1wgZQ0lRLlRTRTo3MTgxLklRX0FFLkZZMjAwOQEAAAAD6FwCAwAAAAAARt4U7hYW1wgjdwhAFxbXCC5DSVEuTllT</t>
  </si>
  <si>
    <t>RTpQUlUuSVFfT1RIRVJfRklOQU5DRV9BQ1RfU1VQUEwuRlkyMDA5AQAAAPjXDwACAAAABS0yNDcwAQgAAAAFAAAAATEBAAAACjE1MjQ3MjUxMDMDAAAAAzE2MAIAAAAEMjA1MAQAAAABMAcAAAAJNy8zMS8yMDE5CAAAAAoxMi8zMS8yMDA5CQAAAAEwDZ3p6xYW1wgiOZlAFxbXCBlDSVEuVFNFOjg3OTUuSVFfQkVUQV8yWVIuAQAAAMuwNgECAAAAEDEuMTE1NDIyOTg1NjYzNDQAe9hARRcW1wh72EBFFxbXCCVDSVEuVFNFOjg3NjYuSVFfT1RIRVJfQ0FfU1VQUEwuRlkyMDE2AQAAAPHtBAADAAAAAACXpufyFhbXCE7rRz8XFtcIKENJUS5EQjpBTFYuSVFfVEVWX0VCSVREQS4yMDAwLjIwMTEvMDMvMzEBAAAAFyMJAAIAAAAINi44NjI0NTcBBwAAAAUAAAABMQEAAAAKMTY4MzIxNjg5NAMAAAABMAIAAAAGMTAwMDMwBAAAAAEwBwAAAAkzLzMxLzIwMTEIAAAACTMvMzEvMjAxMRi6NhIXFtcIcUN2RhcW1wgnQ0lRLlRTRTo4NzI1LklRX0NGT19DVVJSRU5UX0xJQUIuRlkyMDEzAQAAABdYDQACAAAACDAuMDg0NTI3AQgAAAAFAAAAATEBAAAACjE2NTAxMTA1MjkDAAAAAjc5AgAAAAQ0MTg1BAAAAAEwBwAAAAk3LzMxLzIwMTkIAAAACTMvMzEvMjAxMwkAAAABMPqn2ugWFtcI5CkJQRcW1wgrQ0lRLlRTRTo4NzUwLklRX05JX0FWQUlMX0VYQ0xfTUFSR0lOLkZZMjAxOQEAAADwdQ0AAgAAAAYzLjE0OTMBCAAAAAUA</t>
  </si>
  <si>
    <t>AAABMQEAAAAKMTk3MDY5NDAxMwMAAAACNzkCAAAABDQxODIEAAAAATAHAAAACTcvMzEvMjAxOQgAAAAJMy8zMS8yMDE5CQAAAAEwNEPb6BYW1wjM1xNBFxbXCB9DSVEuTllTRTpQUlUuSVFfREFfU1VQUEwuRlkyMDEyAQAAAPjXDwADAAAAAABubuHqFhbXCGtPn0AXFtcIH0NJUS5OWVNFOlBSVS5JUV9EQV9TVVBQTC5GWTIwMTUBAAAA+NcPAAMAAAAAANe84eoWFtcILvunQBcW1wglQ0lRLlRTRTo4NzUwLklRX05FVF9SRU5UQUxfRVhQLkZZMjAwOQEAAADwdQ0AAwAAAAAALts28BYW1wiPGZ4/FxbXCC5DSVEuVFNFOjg3NTAuSVFfT1RIRVJfRklOQU5DRV9BQ1RfU1VQUEwuRlkyMDEyAQAAAPB1DQACAAAAAy0yNQEIAAAABQAAAAExAQAAAAoxNzA0MTUwMTk5AwAAAAI3OQIAAAAEMjA1MAQAAAABMAcAAAAJNy8zMS8yMDE5CAAAAAkzLzMxLzIwMTIJAAAAATCeaX7wFhbXCAueqD8XFtcIIUNJUS5UU0U6ODYzMC5JUV9UT1RBTF9ERUJULkZZMjAwNAEAAAD9aM0GAwAAAAAAivBk5hYW1wg81YdBFxbXCBtDSVEuVFNFOjg3MjUuSVFfQVBJQy5GWTIwMTIBAAAAF1gNAAIAAAAGNjgyNzUzAQgAAAAFAAAAATEBAAAACjE2NTAxMTAyMDUDAAAAAjc5AgAAAAQxMDg0BAAAAAEwBwAAAAk3LzMxLzIwMTkIAAAACTMvMzEvMjAxMgkAAAABMHAlQ/EWFtcI7y+EPxcW1wgfQ0lRLlRTRTo4Nzk1LklRX1RPVEFMX0NBLkZZ</t>
  </si>
  <si>
    <t>MjAwOQEAAADLsDYBAgAAAAc5NDY4NjI0AQgAAAAFAAAAATEBAAAACjEzODI0MTgwMzMDAAAAAjc5AgAAAAQxMDA4BAAAAAEwBwAAAAk3LzMxLzIwMTkIAAAACTMvMzEvMjAwOQkAAAABMGIFf/AWFtcIgFrBPxcW1wghQ0lRLlRTRTo4NjMwLklRX0VBUk5JTkdfQ08uRlkyMDA4AQAAAP1ozQYDAAAAAAAWfzbyFhbXCDBVUz8XFtcIIENJUS5UU0U6ODc2Ni5JUV9TVF9JTlZFU1QuRlkyMDEzAQAAAPHtBAACAAAABjQzMjI3MgEIAAAABQAAAAExAQAAAAoxNzE0ODAyODk1AwAAAAI3OQIAAAAEMTA2OQQAAAABMAcAAAAJNy8zMS8yMDE5CAAAAAkzLzMxLzIwMTMJAAAAATDOCefyFhbXCLs/Pz8XFtcIHkNJUS5UU0U6ODc1MC5JUV9JTkNfVEFYLkZZMjAxMgEAAADwdQ0AAgAAAAYxMzM2MjEBCAAAAAUAAAABMQEAAAAKMTcwNDE1MDE5OQMAAAACNzkCAAAAAjc1BAAAAAEwBwAAAAk3LzMxLzIwMTkIAAAACTMvMzEvMjAxMgkAAAABMKJCfvAWFtcISB6RQRcW1wgqQ0lRLk5ZU0U6UFJVLklRX0lOQ19UQVhfUEFZX0NVUlJFTlQuRlkyMDE3AQAAAPjXDwACAAAABDk2NDgBCAAAAAUAAAABMQEAAAAKMTk0NTI3Njg0MQMAAAADMTYwAgAAAAQxMDk0BAAAAAEwBwAAAAk3LzMxLzIwMTkIAAAACjEyLzMxLzIwMTcJAAAAATCNCuLqFhbXCEQjr0AXFtcIH0NJUS5OWVNFOlBSVS5JUV9FQklUX0lOVC5GWTIwMTMBAAAA+NcP</t>
  </si>
  <si>
    <t>AAIAAAAIMi42Mjg2MTEBCAAAAAUAAAABMQEAAAAKMTc3NzIyNDc4MgMAAAADMTYwAgAAAAQ0MTg5BAAAAAEwBwAAAAk3LzMxLzIwMTkIAAAACjEyLzMxLzIwMTMJAAAAATBUzoHnFhbXCGvpQ0EXFtcIJENJUS5TV1g6WlVSTi5JUV9VTkxFVkVSRURfRkNGLkZZMjAxNAEAAACZlg4AAgAAAAgxNjEwOC4yNQEIAAAABQAAAAExAQAAAAoxNzc4NDMzMTc1AwAAAAMxNjACAAAABDQ0MjMEAAAAATAHAAAACTcvMzEvMjAxOQgAAAAKMTIvMzEvMjAxNAkAAAABMC+eAOwWFtcIWF+EQBcW1wghQ0lRLlRTRTo4NzUwLklRX05FVF9DSEFOR0UuRlkyMDEwAQAAAPB1DQACAAAABi0zNTY2NwEIAAAABQAAAAExAQAAAAoxNDkyODI3MDk5AwAAAAI3OQIAAAAEMjA5MwQAAAABMAcAAAAJNy8zMS8yMDE5CAAAAAkzLzMxLzIwMTAJAAAAATDPTzfwFhbXCI75oj8XFtcIKUNJUS5UU0U6ODc5NS5JUV9JTlZFU1RfU0VDVVJJVFlfQ0YuRlkyMDA4AQAAAMuwNgECAAAABy0xNjkzNzEBCAAAAAUAAAABMQEAAAAKMTA1ODkxNTA0NAMAAAACNzkCAAAABDIwMjcEAAAAATAHAAAACTcvMzEvMjAxOQgAAAAJMy8zMS8yMDA4CQAAAAEwYgV/8BYW1wiarr8/FxbXCCVDSVEuVFNFOjcxODEuSVFfUkVUVVJOX0NBUElUQUwuRlkyMDA5AQAAAAPoXAIDAAAAAABhurHoFhbXCPlqI0EXFtcIK0NJUS5UU0U6ODc5NS5JUV9OSV9BVkFJTF9FWENM</t>
  </si>
  <si>
    <t>X01BUkdJTi5GWTIwMDgBAAAAy7A2AQIAAAAGMS45Mjk1AQgAAAAFAAAAATEBAAAACjEwNTg5MTUwNDQDAAAAAjc5AgAAAAQ0MTgyBAAAAAEwBwAAAAk3LzMxLzIwMTkIAAAACTMvMzEvMjAwOAkAAAABMDRD2+gWFtcIw3MUQRcW1wgbQ0lRLlRTRTo3MTgxLklRX0NPR1MuRlkyMDEwAQAAAAPoXAIDAAAAAABG3hTuFhbXCJ0iCkAXFtcIJUNJUS5UU0U6NzE4MS5JUV9QUk9WX0JBRF9ERUJUUy5GWTIwMDkBAAAAA+hcAgMAAAAAAFS4FO4WFtcIC2QHQBcW1wglQ0lRLlRTRTo4NjMwLklRX0RBWVNfU0FMRVNfT1VULkZZMjAxMQEAAAD9aM0GAwAAAAAAaUfG6RYW1wg55ABBFxbXCCdDSVEuVFNFOjg3NjYuSVFfTUFSS0VUQ0FQLjIwMDYvMy8zMS5KUFkBAAAA8e0EAAIAAAAKMzk1ODc5OC4xNQEGAAAABQAAAAExAQAAAAoxMjc5MDY4MTY5AwAAAAI3OQIAAAAGMTAwMDU0BAAAAAEwBwAAAAkzLzMxLzIwMDYdbDYSFxbXCG3PvFYXFtcIIkNJUS5TV1g6WlVSTi5JUV9HQUlOX0lOVkVTVC5GWTIwMTEBAAAAmZYOAAMAAAAAAAW6/esWFtcIyxx5QBcW1wgrQ0lRLkVOWFRQQTpDUy5JUV9JTkNfVEFYX1BBWV9DVVJSRU5ULkZZMjAxMwEAAACW2QEAAgAAAAM5NjgBCAAAAAUAAAABMQEAAAAKMTcyNTM5MDY1MAMAAAACNTACAAAABDEwOTQEAAAAATAHAAAACTcvMzEvMjAxOQgAAAAKMTIvMzEvMjAxMwkAAAABMN/rE+0W</t>
  </si>
  <si>
    <t>FtcIOeE5QBcW1wgtQ0lRLlNXWDpaVVJOLklRX0NBU0hfQ09OVkVSU0lPTi5GWTIwMTcuLi4uSlBZAQAAAJmWDgADAAAAAABtm6nnFhbXCOCaXkEXFtcIGUNJUS5EQjpBTFYuSVFfTEFORC5GWTIwMDgBAAAAFyMJAAMAAAAAAAydE+0WFtcIt/VOQBcW1wglQ0lRLlRTRTo4Nzk1LklRX1BSRUZfRElWX09USEVSLkZZMjAxNgEAAADLsDYBAwAAAAAAZSMo7xYW1wh67dU/FxbXCCZDSVEuVFNFOjg3NjYuSVFfTkVUX0RFQlRfSVNTVUVELkZZMjAxNwEAAADx7QQAAgAAAAYxMDE1NjMBCAAAAAUAAAABMQEAAAAKMTg0OTQ3NjEwNQMAAAACNzkCAAAABDIwMDMEAAAAATAHAAAACTcvMzEvMjAxOQgAAAAJMy8zMS8yMDE3CQAAAAEwLzE28hYW1wjVykw/FxbXCCFDSVEuRU5YVFBBOkNTLklRX0NBU0hfT1BFUi5GWTIwMTIBAAAAltkBAAIAAAAFMTA1MTkBCAAAAAUAAAABMQEAAAAKMTY2NTM2ODMxNwMAAAACNTACAAAABDIwMDYEAAAAATAHAAAACTcvMzEvMjAxOQgAAAAKMTIvMzEvMjAxMgkAAAABMAPEE+0WFtcIrQw4QBcW1wglQ0lRLlRTRTo4NzY2LklRX1JFVFVSTl9DQVBJVEFMLkZZMjAxMQEAAADx7QQAAgAAAAYzLjEyOTUBCAAAAAUAAAABMQEAAAAKMTQ2NDYwOTU0NQMAAAACNzkCAAAABDQzNjMEAAAAATAHAAAACTcvMzEvMjAxOQgAAAAJMy8zMS8yMDExCQAAAAEwg/nF6RYW1wizb/lAFxbXCCtDSVEuRU5Y</t>
  </si>
  <si>
    <t>VFBBOkNTLklRX1RFVl9FQklUREEuMjAwMC4yMDE4LzAzLzMxAQAAAJbZAQACAAAACTEwLjQ4MDI3MgEHAAAABQAAAAExAQAAAAoxODc5MTExOTQ0AwAAAAEwAgAAAAYxMDAwMzAEAAAAATAHAAAACTMvMjkvMjAxOAgAAAAJMy8yOS8yMDE4GLo2EhcW1whckXZGFxbXCCJDSVEuVFNFOjg3NTAuSVFfREFfU1VQUExfQ0YuRlkyMDE0AQAAAPB1DQACAAAABTUyNDc2AQgAAAAFAAAAATEBAAAACjE3MDQxNDk4NDgDAAAAAjc5AgAAAAQyMTcxBAAAAAEwBwAAAAk3LzMxLzIwMTkIAAAACTMvMzEvMjAxNAkAAAABMNiQfvAWFtcI/PetPxcW1wghQ0lRLkVOWFRQQTpDUy5JUV9DQVNIX09QRVIuRlkyMDE3AQAAAJbZAQACAAAABTE2NTI1AQgAAAAFAAAAATEBAAAACjE5NDkyMjA4MzADAAAAAjUwAgAAAAQyMDA2BAAAAAEwBwAAAAk3LzMxLzIwMTkIAAAACjEyLzMxLzIwMTcJAAAAATCYUBPtFhbXCMKVRkAXFtcIIkNJUS5UU0U6ODYzMC5JUV9DQVNIX0lOVkVTVC5GWTIwMTYBAAAA/WjNBgIAAAAHLTE2OTI0MwEIAAAABQAAAAExAQAAAAoxNzk5Nzg4NTg3AwAAAAI3OQIAAAAEMjAwNQQAAAABMAcAAAAJNy8zMS8yMDE5CAAAAAkzLzMxLzIwMTYJAAAAATDhBYzxFhbXCEPnbD8XFtcIKkNJUS5OWVNFOlBSVS5JUV9DVVJSRU5UX1BPUlRfTEVBU0VTLkZZMjAwOQEAAAD41w8AAwAAAAAADZ3p6xYW1wh5s5dAFxbXCCtD</t>
  </si>
  <si>
    <t>SVEuVFNFOjcxODEuSVFfTklfQVZBSUxfRVhDTF9NQVJHSU4uRlkyMDE1AQAAAAPoXAICAAAABjEuMDk2NgEIAAAABQAAAAExAQAAAAoxNzU2OTAyNjI3AwAAAAI3OQIAAAAENDE4MgQAAAABMAcAAAAJNy8zMS8yMDE5CAAAAAkzLzMxLzIwMTUJAAAAATBX4bHoFhbXCAQTJ0EXFtcIKENJUS5UU0U6ODc1MC5JUV9UT1RBTF9ERUJULkZZMjAxOC4uLi5KUFkBAAAA8HUNAAIAAAAHMTcyMDE4OQEIAAAABQAAAAExAQAAAAoxODk1NjU2Mjc3AwAAAAI3OQIAAAAENDE3MwQAAAABMAcAAAAJNy8zMS8yMDE5CAAAAAkzLzMxLzIwMTgJAAAAATBfdannFhbXCF4bW0EXFtcIHENJUS5UU0U6ODYzMC5JUV9OSV9DRi5GWTIwMDkBAAAA/WjNBgMAAAAAAA2mNvIWFtcI6r5XPxcW1wgqQ0lRLlRTRTo4NzY2LklRX1RFVl9FQklUREEuMjAwMC4yMDEwLzAzLzMxAQAAAPHtBAACAAAACDQuOTc1MTM3AQcAAAAFAAAAATEBAAAACjEzMjIxNTY1OTUDAAAAATACAAAABjEwMDAzMAQAAAABMAcAAAAJMy8zMS8yMDEwCAAAAAkzLzMxLzIwMTAYujYSFxbXCPQWeEYXFtcIK0NJUS5UU0U6NzE4MS5JUV9OSV9BVkFJTF9FWENMX01BUkdJTi5GWTIwMTgBAAAAA+hcAgIAAAAFMS44OTkBCAAAAAUAAAABMQEAAAAKMTg5NDE3MjA1NwMAAAACNzkCAAAABDQxODIEAAAAATAHAAAACTcvMzEvMjAxOQgAAAAJMy8zMS8yMDE4CQAAAAEwSgiy</t>
  </si>
  <si>
    <t>6BYW1wg55ChBFxbXCCZDSVEuVFNFOjg3NjYuSVFfQ0FTSF9DT05WRVJTSU9OLkZZMjAxMwEAAADx7QQAAwAAAAAAg/nF6RYW1wiZJnNGFxbXCBtDSVEuVFNFOjg2MzAuSVFfR1BQRS5GWTIwMTEBAAAA/WjNBgMAAAAAAAHNNvIWFtcIpsVcPxcW1wgbQ0lRLlNXWDpaVVJOLklRX0dQUEUuRlkyMDE1AQAAAJmWDgACAAAABDI0NDQBCAAAAAUAAAABMQEAAAAKMTgyNjkyODYxNQMAAAADMTYwAgAAAAQxMTY5BAAAAAEwBwAAAAk3LzMxLzIwMTkIAAAACjEyLzMxLzIwMTUJAAAAATAvngDsFhbXCGtwhUAXFtcIJENJUS5UU0U6ODcyNS5JUV9DVVJSRU5DWV9HQUlOLkZZMjAwOAEAAAAXWA0AAwAAAAAAeaaK8RYW1wiSy3Y/FxbXCCJDSVEuVFNFOjg3NjYuSVFfQURWRVJUSVNJTkcuRlkyMDA4AQAAAPHtBAADAAAAAACIlpnyFhbXCNxVMD8XFtcIK0NJUS5CSVQ6Ry5JUV9NSU5PUklUWV9JTlRFUkVTVF9UT1RBTC5GWTIwMTIBAAAAkAkLAAIAAAAEMjcxMwEIAAAABQAAAAExAQAAAAoxNjYzNTY2NTY0AwAAAAI1MAIAAAAEMTMxMgQAAAABMAcAAAAJNy8zMS8yMDE5CAAAAAoxMi8zMS8yMDEyCQAAAAEwO0/I6hYW1wjO58NAFxbXCC9DSVEuVFNFOjcxODEuSVFfT1RIRVJfTk9OX09QRVJfRVhQX1NVUFBMLkZZMjAwOQEAAAAD6FwCAwAAAAAAVLgU7hYW1wivigdAFxbXCCZDSVEuU1dYOlpVUk4uSVFfQVNTRVRfV1JJ</t>
  </si>
  <si>
    <t>VEVET1dOLkZZMjAxMQEAAACZlg4AAgAAAAMtMzQBCAAAAAUAAAABMQEAAAAKMTU4Nzk0MTY3NQMAAAADMTYwAgAAAAIzMgQAAAABMAcAAAAJNy8zMS8yMDE5CAAAAAoxMi8zMS8yMDExCQAAAAEwBbr96xYW1wj/Q3lAFxbXCChDSVEuVFNFOjcxODEuSVFfQ1VSUkVOVF9QT1JUX0RFQlQuRlkyMDE4AQAAAAPoXAIDAAAAAAAvGgvuFhbXCDSLIkAXFtcII0NJUS5EQjpBTFYuSVFfQkFTSUNfRVBTX0lOQ0wuRlkyMDExAQAAABcjCQACAAAACDUuNjMzNDYxAQgAAAAFAAAAATEBAAAACjE2ODMyMDU3NTgDAAAAAjUwAgAAAAE5BAAAAAEwBwAAAAk3LzMxLzIwMTkIAAAACjEyLzMxLzIwMTEJAAAAATADxBPtFhbXCPhDVkAXFtcIL0NJUS5UU0U6ODc5NS5JUV9PVEhFUl9OT05fT1BFUl9FWFBfU1VQUEwuRlkyMDExAQAAAMuwNgECAAAAAi0xAQgAAAAFAAAAATEBAAAACjE0NjQ2MDk0NTQDAAAAAjc5AgAAAAI4NQQAAAABMAcAAAAJNy8zMS8yMDE5CAAAAAkzLzMxLzIwMTEJAAAAATCpU3/wFhbXCJxhxj8XFtcIKkNJUS5UU0U6ODcyNS5JUV9URVZfRUJJVERBLjIwMDAuMjAwNy8wMy8zMQEAAAAXWA0AAgAAAAk1MS4wNzM4MjcBBwAAAAUAAAABMQEAAAAKMTI3OTE5MzIxNAMAAAABMAIAAAAGMTAwMDMwBAAAAAEwBwAAAAkzLzMwLzIwMDcIAAAACTMvMzAvMjAwN/HhNhIXFtcIoU55RhcW1wgoQ0lRLlRTRTo4NzY2</t>
  </si>
  <si>
    <t>LklRX0VBUk5JTkdfQ09fTUFSR0lOLkZZMjAwOAEAAADx7QQAAgAAAAYzLjMxNTEBCAAAAAUAAAABMQEAAAAKMTI1OTA3MTQwNQMAAAACNzkCAAAABDQxODEEAAAAATAHAAAACTcvMzEvMjAxOQgAAAAJMy8zMS8yMDA4CQAAAAEwg/nF6RYW1wihmPdAFxbXCCJDSVEuQklUOkcuSVFfU1RfREVCVF9SRVBBSUQuRlkyMDEwAQAAAJAJCwADAAAAAACthODqFhbXCHW8vkAXFtcIKkNJUS5EQjpBTFYuSVFfVEVWX0VCSVREQS4yMDAwLiNDSVFJTkFDVElWRQUAAAABAAAACAAAABsoSW52YWxpZCBBcyBPZiBUaW1lIFBlcmlvZCmIlpnyFhbXCIiWmfIWFtcIJkNJUS5UU0U6ODYzMC5JUV9JTlZFU1RfTE9BTlNfQ0YuRlkyMDEyAQAAAP1ozQYCAAAABTI3ODE0AQgAAAAFAAAAATEBAAAACjE2MzczMjUwODIDAAAAAjc5AgAAAAQyMDMyBAAAAAEwBwAAAAk3LzMxLzIwMTkIAAAACTMvMzEvMjAxMgkAAAABMByQi/EWFtcIfQhhPxcW1wghQ0lRLlNXWDpaVVJOLklRX1NHQV9NQVJHSU4uRlkyMDA4AQAAAJmWDgACAAAABzIwLjU1NTQBCAAAAAUAAAABMQEAAAAKMTMyNTg0NzMwNwMAAAADMTYwAgAAAAQ0Mzc1BAAAAAEwBwAAAAk3LzMxLzIwMTkIAAAACjEyLzMxLzIwMDgJAAAAATDA0b7oFhbXCHxbOUEXFtcIJENJUS5UU0U6ODc1MC5JUV9DVVJSRU5UX1JBVElPLkZZMjAwOAEAAADwdQ0AAgAAAAgxLjA3ODQ1MwEIAAAA</t>
  </si>
  <si>
    <t>BQAAAAExAQAAAAoxMjI5ODc5MDI1AwAAAAI3OQIAAAAENDAzMAQAAAABMAcAAAAJNy8zMS8yMDE5CAAAAAkzLzMxLzIwMDgJAAAAATDo9droFhbXCIVFDUEXFtcIIENJUS5UU0U6ODc5NS5JUV9TVF9JTlZFU1QuRlkyMDEyAQAAAMuwNgEDAAAAAACsrSfvFhbXCCzlyT8XFtcIHENJUS5UU0U6ODc1MC5JUV9FQklUQS5GWTIwMDgBAAAA8HUNAAIAAAAGMjg4MTI3AQgAAAAFAAAAATEBAAAACjEyMjk4NzkwMjUDAAAAAjc5AgAAAAYxMDA2ODkEAAAAATAHAAAACTcvMzEvMjAxOQgAAAAJMy8zMS8yMDA4CQAAAAEwAI028BYW1wgN5po/FxbXCCZDSVEuVFNFOjcxODEuSVFfSU5WRU5UT1JZX1RVUk5TLkZZMjAxMgEAAAAD6FwCAwAAAAAAV+Gx6BYW1whZZSVBFxbXCCFDSVEuVFNFOjg3MjUuSVFfVE9UQUxfTElBQi5GWTIwMDkBAAAAF1gNAAIAAAAHNjQxNzY4OAEIAAAABQAAAAExAQAAAAoxMzcyMzUyNzQwAwAAAAI3OQIAAAAEMTI3NgQAAAABMAcAAAAJNy8zMS8yMDE5CAAAAAkzLzMxLzIwMDkJAAAAATBN9IrxFhbXCFoOez8XFtcIIUNJUS5FTlhUUEE6Q1MuSVFfQ0hBTkdFX0FQLkZZMjAxMQEAAACW2QEAAwAAAAAAA8QT7RYW1wiJAjVAFxbXCCxDSVEuVFNFOjg3OTUuSVFfVEVWX0VCSVREQS4yMDAwLiNDSVFJTkFDVElWRQUAAAABAAAACAAAABsoSW52YWxpZCBBcyBPZiBUaW1lIFBlcmlvZCmIlpnyFhbX</t>
  </si>
  <si>
    <t>CIiWmfIWFtcIIUNJUS5UU0U6ODc1MC5JUV9UT1RBTF9MSUFCLkZZMjAxMwEAAADwdQ0AAgAAAAgzNDA0NTM5MQEIAAAABQAAAAExAQAAAAoxNzA0MTUwMzcwAwAAAAI3OQIAAAAEMTI3NgQAAAABMAcAAAAJNy8zMS8yMDE5CAAAAAkzLzMxLzIwMTMJAAAAATCeaX7wFhbXCDx2qj8XFtcIJUNJUS5UU0U6ODc1MC5JUV9EQVlTX1NBTEVTX09VVC5GWTIwMDgBAAAA8HUNAAMAAAAAAOj12ugWFtcIaGwNQRcW1wgZQ0lRLlRTRTo4NzI1LklRX0FSLkZZMjAxNAEAAAAXWA0AAwAAAAAAe3JD8RYW1wg8XIk/FxbXCCVDSVEuVFNFOjcxODEuSVFfTFRfREVCVF9FUVVJVFkuRlkyMDE0AQAAAAPoXAIDAAAAAABX4bHoFhbXCCTEJkEXFtcIIUNJUS5UU0U6ODYzMC5JUV9DQVNIX1RBWEVTLkZZMjAxNQEAAAD9aM0GAgAAAAUxMTk0NQEIAAAABQAAAAExAQAAAAoxNzQ2OTEzMDI4AwAAAAI3OQIAAAAEMzA1MwQAAAABMAcAAAAJNy8zMS8yMDE5CAAAAAkzLzMxLzIwMTUJAAAAATAF3ovxFhbXCLN3aj8XFtcIMUNJUS5UU0U6ODc5NS5JUV9DSEFOR0VfTkVUX1dPUktJTkdfQ0FQSVRBTC5GWTIwMTQBAAAAy7A2AQIAAAAHLTM1NTAzMwEIAAAABQAAAAExAQAAAAoxNzc0OTc4NTY4AwAAAAI3OQIAAAAENDQyMQQAAAABMAcAAAAJNy8zMS8yMDE5CAAAAAkzLzMxLzIwMTQJAAAAATCU+yfvFhbXCN0b0j8XFtcIKENJUS5OWVNF</t>
  </si>
  <si>
    <t>OlBSVS5JUV9GSVhFRF9BU1NFVF9UVVJOUy5GWTIwMTQBAAAA+NcPAAMAAAAAAFTOgecWFtcITlxEQRcW1wglQ0lRLk5ZU0U6UFJVLklRX0xUX0RFQlRfUkVQQUlELkZZMjAxNwEAAAD41w8AAgAAAAUtMTgyNwEIAAAABQAAAAExAQAAAAoxOTQ1Mjc2ODQxAwAAAAMxNjACAAAABDIwMzYEAAAAATAHAAAACTcvMzEvMjAxOQgAAAAKMTIvMzEvMjAxNwkAAAABMI0K4uoWFtcIvDOwQBcW1wgcQ0lRLkRCOkFMVi5JUV9JTkNfVEFYLkZZMjAxOAEAAAAXIwkAAgAAAAQyNjk2AQgAAAAFAAAAATEBAAAACjE5NDg3ODU5NTcDAAAAAjUwAgAAAAI3NQQAAAABMAcAAAAJNy8zMS8yMDE5CAAAAAoxMi8zMS8yMDE4CQAAAAEwDB796xYW1wgrp2pAFxbXCCBDSVEuVFNFOjg3NjYuSVFfVE9UQUxfUkVWLkZZMjAwNwEAAADx7QQAAgAAAAc0MTkyMzQ0AQgAAAAFAAAAATEBAAAACTY1NzgwNzAxNQMAAAACNzkCAAAAAjI4BAAAAAEwBwAAAAk3LzMxLzIwMTkIAAAACTMvMzEvMjAwNwkAAAABMLz+PucWFtcI4bxtQRcW1wgbQ0lRLk5ZU0U6UFJVLklRX0NPR1MuRlkyMDA5AQAAAPjXDwACAAAABTIzNjIyAQgAAAAFAAAAATEBAAAACjE1MjQ3MjUxMDMDAAAAAzE2MAIAAAACMzQEAAAAATAHAAAACTcvMzEvMjAxOQgAAAAKMTIvMzEvMjAwOQkAAAABMA2d6esWFtcIv3uWQBcW1wghQ0lRLk5ZU0U6UFJVLklRX1RPVEFMX0xJQUIu</t>
  </si>
  <si>
    <t>RlkyMDE1AQAAAPjXDwACAAAABjcxNTMzMgEIAAAABQAAAAExAQAAAAoxODc0ODI4MzU2AwAAAAMxNjACAAAABDEyNzYEAAAAATAHAAAACTcvMzEvMjAxOQgAAAAKMTIvMzEvMjAxNQkAAAABMNe84eoWFtcImFqpQBcW1wggQ0lRLlRTRTo4NzI1LklRX09USEVSX1JFVi5GWTIwMTQBAAAAF1gNAAIAAAAGNDczNzE4AQgAAAAFAAAAATEBAAAACjE2OTAzMDk4NzIDAAAAAjc5AgAAAAMzNTcEAAAAATAHAAAACTcvMzEvMjAxOQgAAAAJMy8zMS8yMDE0CQAAAAEwe3JD8RYW1wibcYg/FxbXCCZDSVEuVFNFOjg3NTAuSVFfSU5WRVNUX0xPQU5TX0NGLkZZMjAxNwEAAADwdQ0AAgAAAAYxMDk2NjUBCAAAAAUAAAABMQEAAAAKMTg2MTE3NTU5NAMAAAACNzkCAAAABDIwMzIEAAAAATAHAAAACTcvMzEvMjAxOQgAAAAJMy8zMS8yMDE3CQAAAAEwbd5+8BYW1wjF9rY/FxbXCB5DSVEuTllTRTpQUlUuSVFfV0lQX0lOVi5GWTIwMDkBAAAA+NcPAAMAAAAAAA2d6esWFtcIZE6YQBcW1wgdQ0lRLlRTRTo4NjMwLklRX0NPTU1PTi5GWTIwMTkBAAAA/WjNBgIAAAAGMTAwMDQ1AQgAAAAFAAAAATEBAAAACjE5NzA2OTM5ODEDAAAAAjc5AgAAAAQxMTAzBAAAAAEwBwAAAAk3LzMxLzIwMTkIAAAACTMvMzEvMjAxOQkAAAABMHx/ivEWFtcI/h51PxcW1wggQ0lRLlRTRTo4NzUwLklRX0NIQU5HRV9BUi5GWTIwMDgBAAAA8HUNAAMA</t>
  </si>
  <si>
    <t>AAAAAPqzNvAWFtcI1JKcPxcW1wglQ0lRLlRTRTo4NzUwLklRX0xUX0RFQlRfUkVQQUlELkZZMjAxMAEAAADwdQ0AAgAAAAQtMTE4AQgAAAAFAAAAATEBAAAACjE0OTI4MjcwOTkDAAAAAjc5AgAAAAQyMDM2BAAAAAEwBwAAAAk3LzMxLzIwMTkIAAAACTMvMzEvMjAxMAkAAAABMM9PN/AWFtcIq6uiPxcW1wgnQ0lRLkVOWFRQQTpDUy5JUV9DQVNIX0NPTlZFUlNJT04uRlkyMDA4AQAAAJbZAQADAAAAAAA2VrLoFhbXCGQDK0EXFtcIIUNJUS5UU0U6ODc5NS5JUV9JTkNfRVFVSVRZLkZZMjAxMwEAAADLsDYBAwAAAAAAmdQn7xYW1wg5xsw/FxbXCCVDSVEuVFNFOjg3OTUuSVFfTkVUX1JFTlRBTF9FWFAuRlkyMDA4AQAAAMuwNgEDAAAAAABt3n7wFhbXCPInvj8XFtcIIENJUS5UU0U6ODcyNS5JUV9UT1RBTF9SRVYuRlkyMDE2AQAAABdYDQACAAAABzQ5MjY1MTgBCAAAAAUAAAABMQEAAAAKMTc5OTc4ODQ1NgMAAAACNzkCAAAAAjI4BAAAAAEwBwAAAAk3LzMxLzIwMTkIAAAACTMvMzEvMjAxNgkAAAABMGmZQ/EWFtcI98ZxRhcW1wgeQ0lRLlRTRTo4Nzk1LklRX1BFTlNJT04uRlkyMDEyAQAAAMuwNgECAAAABTYzNzQwAQgAAAAFAAAAATEBAAAACjE1NTc1MTkzODMDAAAAAjc5AgAAAAQxMjEzBAAAAAEwBwAAAAk3LzMxLzIwMTkIAAAACTMvMzEvMjAxMgkAAAABMKytJ+8WFtcIvoDKPxcW1wgkQ0lRLlRTRTo4</t>
  </si>
  <si>
    <t>NjMwLklRX1VOTEVWRVJFRF9GQ0YuRlkyMDE3AQAAAP1ozQYCAAAACjY2OTM3Ni44NzUBCAAAAAUAAAABMQEAAAAKMTg0OTQ3NjMyNQMAAAACNzkCAAAABDQ0MjMEAAAAATAHAAAACTcvMzEvMjAxOQgAAAAJMy8zMS8yMDE3CQAAAAEwjjGK8RYW1wgXQHA/FxbXCBlDSVEuVFNFOjcxODEuSVFfTkkuRlkyMDE3AQAAAAPoXAICAAAABTg4NTk2AQgAAAAFAAAAATEBAAAACjE4NDk0NzYxOTgDAAAAAjc5AgAAAAIxNQQAAAABMAcAAAAJNy8zMS8yMDE5CAAAAAkzLzMxLzIwMTcJAAAAATA70xjuFhbXCNkKH0AXFtcIJkNJUS5OWVNFOlBSVS5JUV9TQUxFU19NQVJLRVRJTkcuRlkyMDE0AQAAAPjXDwADAAAAAADXvOHqFhbXCKrapUAXFtcIJENJUS5UU0U6ODc5NS5JUV9VTkxFVkVSRURfRkNGLkZZMjAwOAEAAADLsDYBAgAAAAo2MzU5MDAuNjI1AQgAAAAFAAAAATEBAAAACjEwNTg5MTUwNDQDAAAAAjc5AgAAAAQ0NDIzBAAAAAEwBwAAAAk3LzMxLzIwMTkIAAAACTMvMzEvMjAwOAkAAAABMGIFf/AWFtcIUEnAPxcW1wgiQ0lRLkRCOkFMVi5JUV9FQklUREFfTUFSR0lOLkZZMjAwOQEAAAAXIwkAAgAAAAY4LjkzOTMBCAAAAAUAAAABMQEAAAAKMTY4MzE1MzUyMgMAAAACNTACAAAABDQwNDcEAAAAATAHAAAACTcvMzEvMjAxOQgAAAAKMTIvMzEvMjAwOQkAAAABMMaqvugWFtcIS4AyQRcW1wgrQ0lRLkVOWFRQQTpD</t>
  </si>
  <si>
    <t>Uy5JUV9URVZfRUJJVERBLjIwMDAuMjAxNy8wMy8zMQEAAACW2QEAAgAAAAg5LjM5ODQyNAEHAAAABQAAAAExAQAAAAoxODMzMzM3NTE5AwAAAAEwAgAAAAYxMDAwMzAEAAAAATAHAAAACTMvMzEvMjAxNwgAAAAJMy8zMS8yMDE3GLo2EhcW1whckXZGFxbXCCZDSVEuVFNFOjg3NjYuSVFfT1RIRVJfTFRfQVNTRVRTLkZZMjAxMQEAAADx7QQAAgAAAAcxMjExOTQxAQgAAAAFAAAAATEBAAAACjE0NjQ2MDk1NDUDAAAAAjc5AgAAAAQxMDYwBAAAAAEwBwAAAAk3LzMxLzIwMTkIAAAACTMvMzEvMjAxMQkAAAABMBHqnvIWFtcIM505PxcW1wgnQ0lRLlRTRTo4NzUwLklRX0NIQU5HRV9JTlZFTlRPUlkuRlkyMDE2AQAAAPB1DQADAAAAAAB7t37wFhbXCCHDsz8XFtcII0NJUS4wLklRX01JTk9SSVRZX0lOVEVSRVNUX1RPVEFMLkZZBQAAAAAAAAAIAAAAFShJbnZhbGlkIFRpbWUgUGVyaW9kKZZ6yekWFtcIZiz1QBcW1wgjQ0lRLlNXWDpaVVJOLklRX1RPVEFMX1JFQ0VJVi5GWTIwMDkBAAAAmZYOAAIAAAAFMTM2NTYBCAAAAAUAAAABMQEAAAAKMTQzNjM5ODU0OAMAAAADMTYwAgAAAAQxMDAxBAAAAAEwBwAAAAk3LzMxLzIwMTkIAAAACjEyLzMxLzIwMDkJAAAAATDwkf3rFhbXCH7wc0AXFtcIIUNJUS5UU0U6ODcyNS5JUV9DQVNIX0ZJTkFOLkZZMjAxOQEAAAAXWA0AAgAAAAYtMzMzMzcBCAAAAAUAAAABMQEAAAAK</t>
  </si>
  <si>
    <t>MTk3MDY5NDAwOAMAAAACNzkCAAAABDIwMDQEAAAAATAHAAAACTcvMzEvMjAxOQgAAAAJMy8zMS8yMDE5CQAAAAEwBmY28BYW1wiQ1Zk/FxbXCC1DSVEuREI6QUxWLklRX09USEVSX05PTl9PUEVSX0VYUF9TVVBQTC5GWTIwMTQBAAAAFyMJAAIAAAABMQEIAAAABQAAAAExAQAAAAoxNzgwNTkyNDk3AwAAAAI1MAIAAAACODUEAAAAATAHAAAACTcvMzEvMjAxOQgAAAAKMTIvMzEvMjAxNAkAAAABMBE2++wWFtcIRKJeQBcW1wggQ0lRLlRTRTo4NzI5LklRX0NBU0hfT1BFUi5GWTIwMTUBAAAAhsZVAQIAAAAGNDI1NjU2AQgAAAAFAAAAATEBAAAACjE3NDY5MTMwNzADAAAAAjc5AgAAAAQyMDA2BAAAAAEwBwAAAAk3LzMxLzIwMTkIAAAACTMvMzEvMjAxNQkAAAABMOmcGO8WFtcIuvb3PxcW1wgfQ0lRLlRTRTo4Nzk1LklRX05FVF9ERUJULkZZMjAwOQEAAADLsDYBAgAAAAgtMTEzOTgyNwEIAAAABQAAAAExAQAAAAoxMzgyNDE4MDMzAwAAAAI3OQIAAAAENDM2NAQAAAABMAcAAAAJNy8zMS8yMDE5CAAAAAkzLzMxLzIwMDkJAAAAATBiBX/wFhbXCDP2wT8XFtcIJ0NJUS5FTlhUUEE6Q1MuSVFfQ0FTSF9BQ1FVSVJFX0NGLkZZMjAwNwEAAACW2QEAAgAAAAUtMzI3NQEIAAAABQAAAAExAQAAAAoxMzQyNjE2MzgzAwAAAAI1MAIAAAAEMjA1NwQAAAABMAcAAAAJNy8zMS8yMDE5CAAAAAoxMi8zMS8yMDA3CQAAAAEw</t>
  </si>
  <si>
    <t>RGgL7hYW1wgIQSlAFxbXCCBDSVEuTllTRTpQUlUuSVFfU1RfSU5WRVNULkZZMjAxMQEAAAD41w8AAgAAAAQ5MTIxAQgAAAAFAAAAATEBAAAACjE2NjA3OTU2MDIDAAAAAzE2MAIAAAAEMTA2OQQAAAABMAcAAAAJNy8zMS8yMDE5CAAAAAoxMi8zMS8yMDExCQAAAAEwg5fr6xYW1wgMLZ1AFxbXCB1DSVEuQklUOkcuSVFfU1RfSU5WRVNULkZZMjAxMQEAAACQCQsAAwAAAAAAoKvg6hYW1wjLGcBAFxbXCDBDSVEuVFNFOjg2MzAuSVFfVE9UQUxfT1VUU1RBTkRJTkdfQlNfREFURS5GWTIwMTkBAAAA/WjNBgIAAAAKMzcyLjQyNjE1OQEEAAAABQAAAAE1AQAAAAoxOTcwNjkzOTgxAgAAAAUyNDE1MgYAAAABMHmmivEWFtcI50V1PxcW1wgiQ0lRLkJJVDpHLklRX09USEVSX09QRVJfQUNULkZZMjAxMQEAAACQCQsAAgAAAAUxMzAxNQEIAAAABQAAAAExAQAAAAoxNTkzOTI3NDQ3AwAAAAI1MAIAAAAEMjA0NwQAAAABMAcAAAAJNy8zMS8yMDE5CAAAAAoxMi8zMS8yMDExCQAAAAEwoKvg6hYW1wi3UsFAFxbXCCZDSVEuRU5YVFBBOkNTLklRX0xUX0RFQlRfRVFVSVRZLkZZMjAwOAEAAACW2QEAAgAAAAUzMi43NQEIAAAABQAAAAExAQAAAAoxMzQyNjE3NjM5AwAAAAI1MAIAAAAENDA4NQQAAAABMAcAAAAJNy8zMS8yMDE5CAAAAAoxMi8zMS8yMDA4CQAAAAEwNlay6BYW1wioKytBFxbXCB5DSVEuVFNFOjg3MjkuSVFf</t>
  </si>
  <si>
    <t>SU5DX1RBWC5GWTIwMTUBAAAAhsZVAQIAAAAFMzE1MzgBCAAAAAUAAAABMQEAAAAKMTc0NjkxMzA3MAMAAAACNzkCAAAAAjc1BAAAAAEwBwAAAAk3LzMxLzIwMTkIAAAACTMvMzEvMjAxNQkAAAABMPR2GO8WFtcIZEr2PxcW1wgwQ0lRLlRTRTo4NjMwLklRX1RPVEFMX09VVFNUQU5ESU5HX0JTX0RBVEUuRlkyMDE0AQAAAP1ozQYCAAAABzQxMS4yODQBBAAAAAUAAAABNQEAAAAKMTY4OTI5ODA2NAIAAAAFMjQxNTIGAAAAATAPt4vxFhbXCM5bZj8XFtcIK0NJUS5UU0U6ODcyOS5JUV9NSU5PUklUWV9JTlRFUkVTVF9JUy5GWTIwMTYBAAAAhsZVAQIAAAADLTU0AQgAAAAFAAAAATEBAAAACjE3OTk3ODg1NDUDAAAAAjc5AgAAAAI4MwQAAAABMAcAAAAJNy8zMS8yMDE5CAAAAAkzLzMxLzIwMTYJAAAAATDJwxjvFhbXCDAt+T8XFtcIJkNJUS5FTlhUUEE6Q1MuSVFfRElMVVRfRVBTX0VYQ0wuRlkyMDA4AQAAAJbZAQACAAAABDAuNDMBCAAAAAUAAAABMQEAAAAKMTM0MjYxNzYzOQMAAAACNTACAAAAAzE0MgQAAAABMAcAAAAJNy8zMS8yMDE5CAAAAAoxMi8zMS8yMDA4CQAAAAEwRGgL7hYW1whtoSpAFxbXCCVDSVEuVFNFOjg2MzAuSVFfTFRfREVCVF9SRVBBSUQuRlkyMDE0AQAAAP1ozQYDAAAAAAAPt4vxFhbXCL8dZz8XFtcIIkNJUS5UU0U6ODcyOS5JUV9RVUlDS19SQVRJTy5GWTIwMTQBAAAAhsZVAQIAAAAI</t>
  </si>
  <si>
    <t>My4wMjMxNDUBCAAAAAUAAAABMQEAAAAKMTY5MDM2OTgxOAMAAAACNzkCAAAABDQxMjEEAAAAATAHAAAACTcvMzEvMjAxOQgAAAAJMy8zMS8yMDE0CQAAAAEwfUWx6BYW1wgakx9BFxbXCDlDSVEuTllTRTpQUlUuSVFfQ1VTVE9NX0JFVEEuLTEwNFcuMjAxNi8xMi8zMS4uXk4yMjUuSlBZLkgBAAAA+NcPAAIAAAAPMS40NTM4Mzc0Mjk3MjU2APeuFhEXFtcI0SeHRhcW1wgfQ0lRLk5ZU0U6UFJVLklRX0FSX1RVUk5TLkZZMjAxMwEAAAD41w8AAwAAAAAAVM6B5xYW1wh/wkNBFxbXCCNDSVEuVFNFOjg2MzAuSVFfUEVfRVhDTC4uMjAxMy8wMy8zMQEAAAD9aM0GAgAAAAkxMy42NDEzNTYBBwAAAAUAAAABMQEAAAAKMTU4ODE5MTc3OQMAAAABMAIAAAAGMTAwMDI3BAAAAAEwBwAAAAkzLzI5LzIwMTMIAAAACTMvMjkvMjAxMxSUNhIXFtcIAWO/QRcW1wgZQ0lRLlRTRTo4NzUwLklRX0RPLkZZMjAwOQEAAADwdQ0AAwAAAAAALts28BYW1wjPo50/FxbXCCZDSVEuVFNFOjg3NjYuSVFfQ1VTVE9NX0JFVEEuMjAxMi8wMy8zMQEAAADx7QQAAgAAABEwLjkwMTM3MjU1MDY4NTczNgAkExYRFxbXCBwie0YXFtcIJUNJUS5UU0U6ODc1MC5JUV9EQVlTX1NBTEVTX09VVC5GWTIwMTMBAAAA8HUNAAMAAAAAABYd2+gWFtcIeXoQQRcW1wghQ0lRLlRTRTo4NzI5LklRX0NBU0hfRVFVSVYuRlkyMDA5AQAAAIbGVQECAAAABTkx</t>
  </si>
  <si>
    <t>NjM0AQgAAAAFAAAAATEBAAAACjEzODQ4MzI3ODkDAAAAAjc5AgAAAAQxMDk2BAAAAAEwBwAAAAk3LzMxLzIwMTkIAAAACTMvMzEvMjAwOQkAAAABMJT7J+8WFtcI5L3kPxcW1wgoQ0lRLlRTRTo4NjMwLklRX1RPVEFMX0RJVl9QQUlEX0NGLkZZMjAwOQEAAAD9aM0GAwAAAAAADaY28hYW1wi+gVg/FxbXCCBDSVEuQklUOkcuSVFfQkVUQV8yWVIuMjAwOC8xMi8zMQEAAACQCQsAAgAAABEwLjY0ODMzOTE4Mjk5NjQ3MQDUOUMQFxbXCLCch0YXFtcIH0NJUS5UU0U6NzE4MS5JUV9UT1RBTF9DQS5GWTIwMTIBAAAAA+hcAgMAAAAAAEFfGO4WFtcIstYQQBcW1wgcQ0lRLkJJVDpHLklRX0VCSVRfSU5ULkZZMjAxMwEAAACQCQsAAgAAAAczLjA0Nzk3AQgAAAAFAAAAATEBAAAACjE3MjQ2MDE0MTIDAAAAAjUwAgAAAAQ0MTg5BAAAAAEwBwAAAAk3LzMxLzIwMTkIAAAACjEyLzMxLzIwMTMJAAAAATAvQ4LnFhbXCHAYS0EXFtcILENJUS5FTlhUUEE6Q1MuSVFfTklfQVZBSUxfRVhDTF9NQVJHSU4uRlkyMDExAQAAAJbZAQACAAAABjIuODQ2OQEIAAAABQAAAAExAQAAAAoxNTk2MjE4NzMzAwAAAAI1MAIAAAAENDE4MgQAAAABMAcAAAAJNy8zMS8yMDE5CAAAAAoxMi8zMS8yMDExCQAAAAEw01u+6BYW1wjzsCxBFxbXCB5DSVEuVFNFOjg3MjkuSVFfV0lQX0lOVi5GWTIwMTkBAAAAhsZVAQMAAAAAAJCQFO4WFtcINWYD</t>
  </si>
  <si>
    <t>QBcW1wgdQ0lRLkRCOkFMVi5JUV9ORVRfREVCVC5GWTIwMTYBAAAAFyMJAAIAAAAFMjA5OTMBCAAAAAUAAAABMQEAAAAKMTg3ODA3Mzk1MwMAAAACNTACAAAABDQzNjQEAAAAATAHAAAACTcvMzEvMjAxOQgAAAAKMTIvMzEvMjAxNgkAAAABMOiq++wWFtcICxdmQBcW1wgiQ0lRLkVOWFRQQTpDUy5JUV9UT1RBTF9ERUJULkZZMjAwNgEAAACW2QEAAgAAAAUxODA1NwEIAAAABQAAAAExAQAAAAk4MTEzODQ5NzUDAAAAAjUwAgAAAAQ0MTczBAAAAAEwBwAAAAk3LzMxLzIwMTkIAAAACjEyLzMxLzIwMDYJAAAAATCee2TmFhbXCF0TlEEXFtcILUNJUS5TV1g6WlVSTi5JUV9DQVNIX0NPTlZFUlNJT04uRlkyMDExLi4uLkpQWQEAAACZlg4AAwAAAAAAbZup5xYW1wjgml5BFxbXCCVDSVEuVFNFOjg3OTUuSVFfUFJFRl9ESVZfT1RIRVIuRlkyMDA4AQAAAMuwNgEDAAAAAABt3n7wFhbXCBXavT8XFtcIKkNJUS5UU0U6ODc1MC5JUV9DVVJSRU5UX1BPUlRfTEVBU0VTLkZZMjAxOAEAAADwdQ0AAwAAAAAAe7d+8BYW1wjRzLg/FxbXCClDSVEuVFNFOjg2MzAuSVFfSU5WRVNUX1NFQ1VSSVRZX0NGLkZZMjAxNwEAAAD9aM0GAgAAAAU2NDMyNwEIAAAABQAAAAExAQAAAAoxODQ5NDc2MzI1AwAAAAI3OQIAAAAEMjAyNwQAAAABMAcAAAAJNy8zMS8yMDE5CAAAAAkzLzMxLzIwMTcJAAAAATCOMYrxFhbXCFrKbz8XFtcIH0NJ</t>
  </si>
  <si>
    <t>US5EQjpBTFYuSVFfSU5DX0VRVUlUWS5GWTIwMDcBAAAAFyMJAAMAAAAAABV2E+0WFtcIwTxKQBcW1wgfQ0lRLlRTRTo4Nzk1LklRX0VCVF9FWENMLkZZMjAxMAEAAADLsDYBAgAAAAU1MTEyMwEIAAAABQAAAAExAQAAAAoxMzgyNDE3ODc5AwAAAAI3OQIAAAABNAQAAAABMAcAAAAJNy8zMS8yMDE5CAAAAAkzLzMxLzIwMTAJAAAAATBcLH/wFhbXCFlUwz8XFtcIJUNJUS5UU0U6NzE4MS5JUV9PVEhFUl9DTF9TVVBQTC5GWTIwMTYBAAAAA+hcAgMAAAAAAFKsGO4WFtcIFO0cQBcW1wghQ0lRLkVOWFRQQTpDUy5JUV9DQVNIX09QRVIuRlkyMDA5AQAAAJbZAQACAAAABTE2NDc0AQgAAAAFAAAAATEBAAAACjE0Mzg3MTkxODMDAAAAAjUwAgAAAAQyMDA2BAAAAAEwBwAAAAk3LzMxLzIwMTkIAAAACjEyLzMxLzIwMDkJAAAAATAStgvuFhbXCDU9L0AXFtcIIUNJUS5UU0U6NzE4MS5JUV9DQVNIX0ZJTkFOLkZZMjAxNAEAAAAD6FwCAgAAAAYtMjMxOTUBCAAAAAUAAAABMQEAAAAKMTc1Mjc2OTAwMwMAAAACNzkCAAAABDIwMDQEAAAAATAHAAAACTcvMzEvMjAxOQgAAAAJMy8zMS8yMDE0CQAAAAEwV4UY7hYW1wj3XRhAFxbXCB5DSVEuVFNFOjcxODEuSVFfU1RfREVCVC5GWTIwMTcBAAAAA+hcAgMAAAAAADvTGO4WFtcICasfQBcW1wgoQ0lRLk5ZU0U6UFJVLklRX1BST1ZfQkFEX0RFQlRTX0NGLkZZMjAxNwEAAAD4</t>
  </si>
  <si>
    <t>1w8AAwAAAAAAjQri6hYW1wjJ5a9AFxbXCCFDSVEuVFNFOjg3MjkuSVFfRUJJVERBX0lOVC5GWTIwMTUBAAAAhsZVAQIAAAAKMzExNS4xNjEyOQEIAAAABQAAAAExAQAAAAoxNzQ2OTEzMDcwAwAAAAI3OQIAAAAENDE5MAQAAAABMAcAAAAJNy8zMS8yMDE5CAAAAAkzLzMxLzIwMTUJAAAAATB0bLHoFhbXCPZ8IEEXFtcIJkNJUS5OWVNFOlBSVS5JUV9MVF9ERUJUX0NBUElUQUwuRlkyMDE3AQAAAPjXDwACAAAABzIxLjQwMDMBCAAAAAUAAAABMQEAAAAKMTk0NTI3Njg0MQMAAAADMTYwAgAAAAQ0MTg3BAAAAAEwBwAAAAk3LzMxLzIwMTkIAAAACjEyLzMxLzIwMTcJAAAAATCa9IHnFhbXCIJhRkEXFtcIIUNJUS5UU0U6NzE4MS5JUV9DQVNIX0ZJTkFOLkZZMjAxOQEAAAAD6FwCAgAAAAU1NzkwOQEIAAAABQAAAAExAQAAAAoxOTcwNjkzOTMwAwAAAAI3OQIAAAAEMjAwNAQAAAABMAcAAAAJNy8zMS8yMDE5CAAAAAkzLzMxLzIwMTkJAAAAATCKQQvuFhbXCEXQJkAXFtcIJENJUS5UU0U6ODc1MC5JUV9FQklUREFfTUFSR0lOLkZZMjAxNgEAAADwdQ0AAgAAAAY4LjQzNzkBCAAAAAUAAAABMQEAAAAKMTg2MTE3NTYxOAMAAAACNzkCAAAABDQwNDcEAAAAATAHAAAACTcvMzEvMjAxOQgAAAAJMy8zMS8yMDE2CQAAAAEwFh3b6BYW1whjABJBFxbXCCVDSVEuVFNFOjg3OTUuSVFfR1dfSU5UQU5fQU1PUlQuRlkyMDE5</t>
  </si>
  <si>
    <t>AQAAAMuwNgEDAAAAAACsrSfvFhbXCAMs3j8XFtcIIkNJUS5UU0U6ODc5NS5JUV9BRFZFUlRJU0lORy5GWTIwMTcBAAAAy7A2AQMAAAAAAHZKKO8WFtcIaPvYPxcW1wgaQ0lRLjAuSVFfT1RIRVJfQ0xfU1VQUEwuRlkFAAAAAAAAAAgAAAAVKEludmFsaWQgVGltZSBQZXJpb2QpkqHJ6RYW1wi1BPVAFxbXCCRDSVEuVFNFOjcxODEuSVFfRUJJVERBX01BUkdJTi5GWTIwMTIBAAAAA+hcAgMAAAAAAFfhsegWFtcIej4lQRcW1wgpQ0lRLk5ZU0U6UFJVLklRX0NPTU1PTl9QUkVGX0RJVl9DRi5GWTIwMTEBAAAA+NcPAAMAAAAAAG5u4eoWFtcIftqeQBcW1wglQ0lRLlRTRTo3MTgxLklRX1NUX0RFQlRfUkVQQUlELkZZMjAxMAEAAAAD6FwCAwAAAAAAOgUV7hYW1whNtgxAFxbXCCBDSVEuQklUOkcuSVFfVE9UQUxfUkVDRUlWLkZZMjAwNwEAAACQCQsAAgAAAAcxODA3My4xAQgAAAAFAAAAATEBAAAACjEzNjY0MjE3NzYDAAAAAjUwAgAAAAQxMDAxBAAAAAEwBwAAAAk3LzMxLzIwMTkIAAAACjEyLzMxLzIwMDcJAAAAATDFNuDqFhbXCPyItEAXFtcIG0NJUS5UU0U6NzE4MS5JUV9DT0dTLkZZMjAxOAEAAAAD6FwCAgAAAAc0NTU5OTA4AQgAAAAFAAAAATEBAAAACjE4OTQxNzIwNTcDAAAAAjc5AgAAAAIzNAQAAAABMAcAAAAJNy8zMS8yMDE5CAAAAAkzLzMxLzIwMTgJAAAAATA70xjuFhbXCLJSIUAXFtcIKENJUS5U</t>
  </si>
  <si>
    <t>U0U6NzE4MS5JUV9NSU5PUklUWV9JTlRFUkVTVC5GWTIwMTEBAAAAA+hcAgMAAAAAADoFFe4WFtcIkI4OQBcW1wgnQ0lRLkVOWFRQQTpDUy5JUV9FWFRSQV9BQ0NfSVRFTVMuRlkyMDA3AQAAAJbZAQADAAAAAACKQQvuFhbXCJFtJ0AXFtcIKENJUS5UU0U6ODYzMC5JUV9UT1RBTF9ERUJUX0VCSVREQS5GWTIwMDkBAAAA/WjNBgMAAAAAAGlHxukWFtcIl9T/QBcW1wgjQ0lRLkRCOkFMVi5JUV9TVF9ERUJUX0lTU1VFRC5GWTIwMDkBAAAAFyMJAAMAAAAAAAydE+0WFtcIcXVSQBcW1wgiQ0lRLlRTRTo4NjMwLklRX0VCSVRfTUFSR0lOLkZZMjAwOAEAAAD9aM0GAwAAAAAAdSDG6RYW1wiD7P5AFxbXCCdDSVEuVFNFOjg3OTUuSVFfQ0hBTkdFX0lOVkVOVE9SWS5GWTIwMTEBAAAAy7A2AQMAAAAAAKlTf/AWFtcISTXIPxcW1wglQ0lRLkJJVDpHLklRX1RPVEFMX0RJVl9QQUlEX0NGLkZZMjAxNAEAAACQCQsAAgAAAAQtNzAyAQgAAAAFAAAAATEBAAAACjE3ODIzNzc5NjADAAAAAjUwAgAAAAQyMDIyBAAAAAEwBwAAAAk3LzMxLzIwMTkIAAAACjEyLzMxLzIwMTQJAAAAATBEw8jqFhbXCBl0ykAXFtcIGUNJUS5UU0U6ODc2Ni5JUV9GWC5GWTIwMTkBAAAA8e0EAAIAAAAFLTUwMTcBCAAAAAUAAAABMQEAAAAKMTk3MDY5Mzk1NAMAAAACNzkCAAAABDIxNDQEAAAAATAHAAAACTcvMzEvMjAxOQgAAAAJMy8zMS8yMDE5</t>
  </si>
  <si>
    <t>CQAAAAEwIVg28hYW1wg+k1I/FxbXCChDSVEuVFNFOjg3MjkuSVFfVE9UQUxfRElWX1BBSURfQ0YuRlkyMDEzAQAAAIbGVQECAAAABS04Njk3AQgAAAAFAAAAATEBAAAACjE2MjU5NzUzNDcDAAAAAjc5AgAAAAQyMDIyBAAAAAEwBwAAAAk3LzMxLzIwMTkIAAAACTMvMzEvMjAxMwkAAAABMO9PGO8WFtcI5lfyPxcW1wgjQ0lRLk5ZU0U6UFJVLklRX1RPVEFMX1JFQ0VJVi5GWTIwMDcBAAAA+NcPAAMAAAAAACdP6esWFtcIbMSRQBcW1wgoQ0lRLlRTRTo4NzI5LklRX0RFRl9UQVhfQVNTRVRTX0xULkZZMjAxMAEAAACGxlUBAgAAAAUzNDk4NwEIAAAABQAAAAExAQAAAAoxMzg0ODMzMDM0AwAAAAI3OQIAAAAEMTAyNgQAAAABMAcAAAAJNy8zMS8yMDE5CAAAAAkzLzMxLzIwMTAJAAAAATBlIyjvFhbXCPYZ6D8XFtcIIUNJUS5EQjpBTFYuSVFfSU5URVJFU1RfRVhQLkZZMjAxMAEAAAAXIwkAAgAAAAUtMTQxMQEIAAAABQAAAAExAQAAAAoxNjgzMjA0ODQ4AwAAAAI1MAIAAAACODIEAAAAATAHAAAACTcvMzEvMjAxOQgAAAAKMTIvMzEvMjAxMAkAAAABMAPEE+0WFtcIeupSQBcW1wgiQ0lRLkJJVDpHLklRX0RJTFVUX0VQU19JTkNMLkZZMjAxMQEAAACQCQsAAgAAAAgwLjU1NTUyOAEIAAAABQAAAAExAQAAAAoxNTkzOTI3NDQ3AwAAAAI1MAIAAAABOAQAAAABMAcAAAAJNy8zMS8yMDE5CAAAAAoxMi8zMS8yMDEx</t>
  </si>
  <si>
    <t>CQAAAAEwoKvg6hYW1wgIpr9AFxbXCCJDSVEuQklUOkcuSVFfQ0FQSVRBTF9MRUFTRVMuRlkyMDA3AQAAAJAJCwADAAAAAADFNuDqFhbXCNj+tEAXFtcIJUNJUS5OWVNFOlBSVS5JUV9PVEhFUl9DTF9TVVBQTC5GWTIwMTgBAAAA+NcPAAIAAAADMTI3AQgAAAAFAAAAATEBAAAACjE5NDUyNzY4MTgDAAAAAzE2MAIAAAAEMTA1NwQAAAABMAcAAAAJNy8zMS8yMDE5CAAAAAoxMi8zMS8yMDE4CQAAAAEw1Q/g6hYW1wiyGbJAFxbXCCVDSVEuVFNFOjg3MjUuSVFfTFRfREVCVF9JU1NVRUQuRlkyMDEwAQAAABdYDQADAAAAAAA9G4vxFhbXCAEqfz8XFtcIKkNJUS5EQjpBTFYuSVFfTkVUX0RFQlRfRUJJVERBX0NBUEVYLkZZMjAxOAEAAAAXIwkAAgAAAAgyLjIxOTI2MQEIAAAABQAAAAExAQAAAAoxOTQ4Nzg1OTU3AwAAAAI1MAIAAAAFMjMzMTQEAAAAATAHAAAACTcvMzEvMjAxOQgAAAAKMTIvMzEvMjAxOAkAAAABMMDRvugWFtcI/Zg4QRcW1wgmQ0lRLlRTRTo4NzY2LklRX0NVU1RPTV9CRVRBLjIwMTEvMDMvMzEBAAAA8e0EAAIAAAARMC44NTYwNjIyMTk1MjcwMDgAJBMWERcW1wgcIntGFxbXCCZDSVEuVFNFOjg3OTUuSVFfQ0FTSF9DT05WRVJTSU9OLkZZMjAwOQEAAADLsDYBAwAAAAAANEPb6BYW1wgiWxVBFxbXCBtDSVEuVFNFOjg3MjUuSVFfTlBQRS5GWTIwMDkBAAAAF1gNAAIAAAAGMjYyNjYyAQgAAAAF</t>
  </si>
  <si>
    <t>AAAAATEBAAAACjEzNzIzNTI3NDADAAAAAjc5AgAAAAQxMDA0BAAAAAEwBwAAAAk3LzMxLzIwMTkIAAAACTMvMzEvMjAwOQkAAAABME30ivEWFtcIVb96PxcW1wgjQ0lRLlRTRTo4NzI5LklRX1RPVEFMX0VRVUlUWS5GWTIwMTcBAAAAhsZVAQIAAAAGNjAxMTM4AQgAAAAFAAAAATEBAAAACjE4NDk0NzYyOTkDAAAAAjc5AgAAAAQxMjc1BAAAAAEwBwAAAAk3LzMxLzIwMTkIAAAACTMvMzEvMjAxNwkAAAABML7rGO8WFtcIukz9PxcW1wgqQ0lRLlRTRTo4NzUwLklRX1RFVl9FQklUREEuMjAwMC4yMDA4LzAzLzMxAQAAAPB1DQADAAAAAADx4TYSFxbXCKgneUYXFtcIL0NJUS5UU0U6ODc5NS5JUV9JTVBVVF9PUEVSX0xFQVNFX0lOVF9FWFAuRlkyMDA4AQAAAMuwNgEDAAAAAABt3n7wFhbXCM91vj8XFtcIEUNJUS4wLklRX0VCSVRBLkZZBQAAAAAAAAAIAAAAFShJbnZhbGlkIFRpbWUgUGVyaW9kKZKhyekWFtcIRPDzQBcW1wgeQ0lRLlRTRTo4NjMwLklRX0lOQ19UQVguRlkyMDE2AQAAAP1ozQYCAAAABTUxMDcxAQgAAAAFAAAAATEBAAAACjE3OTk3ODg1ODcDAAAAAjc5AgAAAAI3NQQAAAABMAcAAAAJNy8zMS8yMDE5CAAAAAkzLzMxLzIwMTYJAAAAATAF3ovxFhbXCADniEEXFtcII0NJUS5CSVQ6Ry5JUV9DVVNUT01fQkVUQS4yMDExLzEyLzMxAQAAAJAJCwACAAAAEDEuMzAxNjQzMTEzMzEwOTgA1DlDEBcW</t>
  </si>
  <si>
    <t>1wie6odGFxbXCCZDSVEuVFNFOjg3MjUuSVFfQ1VTVE9NX0JFVEEuMjAxNi8wMy8zMQEAAAAXWA0AAgAAABEwLjgwOTY2MDUwNDQ1MjUwNQAbOhYRFxbXCIpDfUYXFtcIJkNJUS5UU0U6ODc1MC5JUV9JTlZFU1RfTE9BTlNfQ0YuRlkyMDA5AQAAAPB1DQACAAAABjM5NDIwNQEIAAAABQAAAAExAQAAAAoxMzg0ODMyOTA4AwAAAAI3OQIAAAAEMjAzMgQAAAABMAcAAAAJNy8zMS8yMDE5CAAAAAkzLzMxLzIwMDkJAAAAATDhATfwFhbXCB3Gnz8XFtcIH0NJUS5OWVNFOlBSVS5JUV9UT1RBTF9DTC5GWTIwMDgBAAAA+NcPAAIAAAAFNDE4MTMBCAAAAAUAAAABMQEAAAAKMTQzMzM1MDg1OQMAAAADMTYwAgAAAAQxMDA5BAAAAAEwBwAAAAk3LzMxLzIwMTkIAAAACjEyLzMxLzIwMDgJAAAAATAXdunrFhbXCF32lEAXFtcILENJUS5CSVQ6Ry5JUV9PVEhFUl9OT05fT1BFUl9FWFBfU1VQUEwuRlkyMDE0AQAAAJAJCwACAAAAAzUyMAEIAAAABQAAAAExAQAAAAoxNzgyMzc3OTYwAwAAAAI1MAIAAAACODUEAAAAATAHAAAACTcvMzEvMjAxOQgAAAAKMTIvMzEvMjAxNAkAAAABMCqdyOoWFtcIiwTIQBcW1wgZQ0lRLk5ZU0U6UFJVLklRX0FFLkZZMjAxMwEAAAD41w8AAwAAAAAAoJXh6hYW1wg5a6NAFxbXCCxDSVEuU1dYOlpVUk4uSVFfREVCVF9FUVVJVl9PUEVSX0xFQVNFLkZZMjAxNQEAAACZlg4AAgAAAAQyMDMyAQgA</t>
  </si>
  <si>
    <t>AAAFAAAAATEBAAAACjE4MjY5Mjg2MTUDAAAAAzE2MAIAAAAFMjE2NzEEAAAAATAHAAAACTcvMzEvMjAxOQgAAAAKMTIvMzEvMjAxNQkAAAABMC+eAOwWFtcITTOGQBcW1wgfQ0lRLlNXWDpaVVJOLklRX1RPVEFMX0NBLkZZMjAwOQEAAACZlg4AAgAAAAU1NTk2NAEIAAAABQAAAAExAQAAAAoxNDM2Mzk4NTQ4AwAAAAMxNjACAAAABDEwMDgEAAAAATAHAAAACTcvMzEvMjAxOQgAAAAKMTIvMzEvMjAwOQkAAAABMPCR/esWFtcIfvBzQBcW1wgcQ0lRLlRTRTo3MTgxLklRX0VCSVRBLkZZMjAxMAEAAAAD6FwCAwAAAAAARt4U7hYW1whX5QpAFxbXCCZDSVEuU1dYOlpVUk4uSVFfUEVSSU9ETEVOR1RIX0lTLkZZMjAwNwEAAACZlg4AAQAAAAIxMgBSa/3rFhbXCJTUb0AXFtcII0NJUS5UU0U6ODc1MC5JUV9CRVRBXzFZUi4yMDEwLzAzLzMxAQAAAPB1DQADAAAAAAAbOhYRFxbXCGW4fUYXFtcIJUNJUS5UU0U6ODc5NS5JUV9EQVlTX1NBTEVTX09VVC5GWTIwMTQBAAAAy7A2AQMAAAAAAAyR2+gWFtcIEUEYQRcW1wgzQ0lRLlRTRTo4NjMwLklRX0NIQU5HRV9PVEhFUl9ORVRfT1BFUl9BU1NFVFMuRlkyMDE4AQAAAP1ozQYCAAAABjE0MDY2MgEIAAAABQAAAAExAQAAAAoxODk1NjgyODM0AwAAAAI3OQIAAAAEMjA0NQQAAAABMAcAAAAJNy8zMS8yMDE5CAAAAAkzLzMxLzIwMTgJAAAAATCOWIrxFhbXCITVcj8XFtcI</t>
  </si>
  <si>
    <t>H0NJUS5UU0U6NzE4MS5JUV9FQklUX0lOVC5GWTIwMTcBAAAAA+hcAgIAAAAJMTI4LjcwNTU5AQgAAAAFAAAAATEBAAAACjE4NDk0NzYxOTgDAAAAAjc5AgAAAAQ0MTg5BAAAAAEwBwAAAAk3LzMxLzIwMTkIAAAACTMvMzEvMjAxNwkAAAABMEoIsugWFtcIhpgoQRcW1wgoQ0lRLkVOWFRQQTpDUy5JUV9DQVNIX09QRVIuRlkyMDE5Li4uLkpQWQEAAACW2QEAAwAAAAAA8GI+5xYW1wjrlmBBFxbXCBtDSVEuVFNFOjcxODEuSVFfTEFORC5GWTIwMDgBAAAAA+hcAgMAAAAAAFS4FO4WFtcIDE4GQBcW1wghQ0lRLkRCOkFMVi5JUV9GSU5JU0hFRF9JTlYuRlkyMDA3AQAAABcjCQADAAAAAAAVdhPtFhbXCEvpS0AXFtcIJUNJUS5UU0U6NzE4MS5JUV9CQVNJQ19FUFNfSU5DTC5GWTIwMTMBAAAAA+hcAgIAAAAGMTUxLjEzAQgAAAAFAAAAATEBAAAACjE3NTI3NjkxNTQDAAAAAjc5AgAAAAE5BAAAAAEwBwAAAAk3LzMxLzIwMTkIAAAACTMvMzEvMjAxMwkAAAABMEFfGO4WFtcIiE0TQBcW1wgmQ0lRLkRCOkFMVi5JUV9NSU5PUklUWV9JTlRFUkVTVC5GWTIwMDkBAAAAFyMJAAIAAAAEMjEyMQEIAAAABQAAAAExAQAAAAoxNjgzMTUzNTIyAwAAAAI1MAIAAAAEMTA1MgQAAAABMAcAAAAJNy8zMS8yMDE5CAAAAAoxMi8zMS8yMDA5CQAAAAEwDJ0T7RYW1wjIilFAFxbXCCdDSVEuVFNFOjcxODEuSVFfREFZU19QQVlBQkxF</t>
  </si>
  <si>
    <t>X09VVC5GWTIwMTkBAAAAA+hcAgIAAAAJMTgyLjcwMTQ4AQgAAAAFAAAAATEBAAAACjE5NzA2OTM5MzADAAAAAjc5AgAAAAQ0MTgzBAAAAAEwBwAAAAk3LzMxLzIwMTkIAAAACTMvMzEvMjAxOQkAAAABMD8vsugWFtcI06QpQRcW1wgsQ0lRLlRTRTo4NzUwLklRX05FVF9ERUJUX0VCSVREQV9DQVBFWC5GWTIwMTEBAAAA8HUNAAIAAAAJMjUuOTg2NjU5AQgAAAAFAAAAATEBAAAACjE0OTI4MjYzMjUDAAAAAjc5AgAAAAUyMzMxNAQAAAABMAcAAAAJNy8zMS8yMDE5CAAAAAkzLzMxLzIwMTEJAAAAATDo9droFhbXCOaQD0EXFtcIJENJUS5UU0U6ODc2Ni5JUV9TQUxFX0lOVEFOX0NGLkZZMjAxOQEAAADx7QQAAwAAAAAAIVg28hYW1whsRVI/FxbXCBhDSVEuQklUOkcuSVFfR1BQRS5GWTIwMDkBAAAAkAkLAAIAAAAGNDY3OC4yAQgAAAAFAAAAATEBAAAACjE0NDE2MjAzODMDAAAAAjUwAgAAAAQxMTY5BAAAAAEwBwAAAAk3LzMxLzIwMTkIAAAACjEyLzMxLzIwMDkJAAAAATC4XeDqFhbXCEB5ukAXFtcII0NJUS5TV1g6WlVSTi5JUV9CRVRBXzJZUi4yMDE3LzEyLzMxAQAAAJmWDgACAAAAETAuOTcyMTM3ODM2MzIyODA3ACuIFhEXFtcIKPCFRhcW1wglQ0lRLkRCOkFMVi5JUV9DQVNIX09QRVIuRlkyMDEyLi4uLkpQWQEAAAAXIwkAAgAAAA4yMTU0MDIxLjQzODQ2NgEIAAAABQAAAAExAQAAAAoxNjgzMTUzNTQ3</t>
  </si>
  <si>
    <t>AwAAAAI3OQIAAAAEMjAwNgQAAAABMAcAAAAJNy8zMS8yMDE5CAAAAAoxMi8zMS8yMDEyCQAAAAEw8GI+5xYW1wjmvWBBFxbXCB1DSVEuVFNFOjg3OTUuSVFfRUJJVERBLkZZMjAxMQEAAADLsDYBAgAAAAYxNTcyNzUBCAAAAAUAAAABMQEAAAAKMTQ2NDYwOTQ1NAMAAAACNzkCAAAABDQwNTEEAAAAATAHAAAACTcvMzEvMjAxOQgAAAAJMy8zMS8yMDExCQAAAAEwqVN/8BYW1wh52cY/FxbXCChDSVEuU1dYOlpVUk4uSVFfVE9UQUxfREVCVC5GWTIwMTQuLi4uSlBZAQAAAJmWDgACAAAACjE1NDc0MDEuMzgBCAAAAAUAAAABMQEAAAAKMTc3ODQzMzE3NQMAAAACNzkCAAAABDQxNzMEAAAAATAHAAAACTcvMzEvMjAxOQgAAAAKMTIvMzEvMjAxNAkAAAABMF91qecWFtcIiVRcQRcW1wgkQ0lRLlRTRTo4NjMwLklRX0NPTU1PTl9JU1NVRUQuRlkyMDExAQAAAP1ozQYCAAAAAjIwAQgAAAAFAAAAATEBAAAACjE0NjQ2MDk0OTMDAAAAAjc5AgAAAAQyMTY5BAAAAAEwBwAAAAk3LzMxLzIwMTkIAAAACTMvMzEvMjAxMQkAAAABMChpi/EWFtcIU0tePxcW1wgeQ0lRLkJJVDpHLklRX05JX0NPTVBBTlkuRlkyMDE3AQAAAJAJCwACAAAABDIyOTUBCAAAAAUAAAABMQEAAAAKMTk0OTU3NjY0NAMAAAACNTACAAAABTQxNTcxBAAAAAEwBwAAAAk3LzMxLzIwMTkIAAAACjEyLzMxLzIwMTcJAAAAATD0X8nqFhbXCNAm0UAXFtcI</t>
  </si>
  <si>
    <t>KENJUS5UU0U6ODYzMC5JUV9UT1RBTF9MSUFCX0VRVUlUWS5GWTIwMTQBAAAA/WjNBgIAAAAHOTQ5OTc5OQEIAAAABQAAAAExAQAAAAoxNjg5Mjk4MDY0AwAAAAI3OQIAAAAEMTAxMwQAAAABMAcAAAAJNy8zMS8yMDE5CAAAAAkzLzMxLzIwMTQJAAAAATAPt4vxFhbXCNw0Zj8XFtcIJUNJUS5UU0U6ODc2Ni5JUV9TUEVDSUFMX0RJVl9DRi5GWTIwMTQBAAAA8e0EAAMAAAAAAG9Y5/IWFtcIl6hDPxcW1wgiQ0lRLlRTRTo4NzI1LklRX0FEVkVSVElTSU5HLkZZMjAxOQEAAAAXWA0AAwAAAAAAGz828BYW1wgb25c/FxbXCCBDSVEuU1dYOlpVUk4uSVFfQlVJTERJTkdTLkZZMjAxNwEAAACZlg4AAgAAAAM0MTUBCAAAAAUAAAABMQEAAAAKMTk0NDA0OTgyOQMAAAADMTYwAgAAAAQzMDIzBAAAAAEwBwAAAAk3LzMxLzIwMTkIAAAACjEyLzMxLzIwMTcJAAAAATApxQDsFhbXCMeXjEAXFtcII0NJUS5UU0U6ODYzMC5JUV9QRV9FWENMLi4yMDA0LzAzLzMxAQAAAP1ozQYDAAAAAADYCDcSFxbXCOzHxUEXFtcIJENJUS5UU0U6ODc1MC5JUV9DT01NT05fRElWX0NGLkZZMjAxNQEAAADwdQ0AAwAAAAAAe7d+8BYW1wgtULE/FxbXCBxDSVEuREI6QUxWLklRX0lOQ19UQVguRlkyMDEwAQAAABcjCQACAAAABDE5NjQBCAAAAAUAAAABMQEAAAAKMTY4MzIwNDg0OAMAAAACNTACAAAAAjc1BAAAAAEwBwAAAAk3LzMxLzIwMTkI</t>
  </si>
  <si>
    <t>AAAACjEyLzMxLzIwMTAJAAAAATADxBPtFhbXCGg4U0AXFtcILkNJUS5UU0U6ODcyNS5JUV9NSU5PUklUWV9JTlRFUkVTVF9UT1RBTC5GWTIwMTkBAAAAF1gNAAIAAAAFMjY3NDMBCAAAAAUAAAABMQEAAAAKMTk3MDY5NDAwOAMAAAACNzkCAAAABDEzMTIEAAAAATAHAAAACTcvMzEvMjAxOQgAAAAJMy8zMS8yMDE5CQAAAAEwGz828BYW1wjVEpk/FxbXCCNDSVEuLklRX0NIQU5HRV9ORVRfV09SS0lOR19DQVBJVEFMLgUAAAABAAAACAAAABQoSW52YWxpZCBJZGVudGlmaWVyKRoMkhsXFtcIGgySGxcW1wgvQ0lRLlRTRTo4NzUwLklRX0lNUFVUX09QRVJfTEVBU0VfSU5UX0VYUC5GWTIwMTYBAAAA8HUNAAMAAAAAAHu3fvAWFtcILrGyPxcW1wgoQ0lRLkRCOkFMVi5JUV9URVZfRUJJVERBLjIwMDAuMjAxOS8wMy8zMQEAAAAXIwkAAgAAAAc5LjM1NDE1AQcAAAAFAAAAATEBAAAACjE5NDg3ODYyMjEDAAAAATACAAAABjEwMDAzMAQAAAABMAcAAAAJMy8yOS8yMDE5CAAAAAkzLzI5LzIwMTkYujYSFxbXCArwd0YXFtcIGkNJUS5UU0U6ODc2Ni5JUV9TR0EuRlkyMDA0AQAAAPHtBAACAAAABjM2NzQ5MgEIAAAABQAAAAExAQAAAAk3NDIwNDE3MjMDAAAAAjc5AgAAAAIyMwQAAAABMAcAAAAJNy8zMS8yMDE5CAAAAAkzLzMxLzIwMDQJAAAAATDwYj7nFhbXCK9YbkEXFtcILkNJUS5UU0U6ODcyNS5JUV9NSU5PUklU</t>
  </si>
  <si>
    <t>WV9JTlRFUkVTVF9UT1RBTC5GWTIwMTQBAAAAF1gNAAIAAAAFMjU1MDcBCAAAAAUAAAABMQEAAAAKMTY5MDMwOTg3MgMAAAACNzkCAAAABDEzMTIEAAAAATAHAAAACTcvMzEvMjAxOQgAAAAJMy8zMS8yMDE0CQAAAAEwe3JD8RYW1wgpRoo/FxbXCCZDSVEuVFNFOjg2MzAuSVFfQVNTRVRfV1JJVEVET1dOLkZZMjAxMQEAAAD9aM0GAgAAAAUtMTExOAEIAAAABQAAAAExAQAAAAoxNDY0NjA5NDkzAwAAAAI3OQIAAAACMzIEAAAAATAHAAAACTcvMzEvMjAxOQgAAAAJMy8zMS8yMDExCQAAAAEwAc028hYW1wjtAlw/FxbXCB1DSVEuQklUOkcuSVFfTUFDSElORVJZLkZZMjAxMgEAAACQCQsAAwAAAAAAO0/I6hYW1wjO58NAFxbXCCZDSVEuVFNFOjg2MzAuSVFfQVNTRVRfV1JJVEVET1dOLkZZMjAxNgEAAAD9aM0GAwAAAAAABd6L8RYW1wiO7Go/FxbXCCRDSVEuU1dYOlpVUk4uSVFfRUJJVERBX01BUkdJTi5GWTIwMTABAAAAmZYOAAIAAAAGOC45NzM4AQgAAAAFAAAAATEBAAAACjE1MTcyOTg4ODkDAAAAAzE2MAIAAAAENDA0NwQAAAABMAcAAAAJNy8zMS8yMDE5CAAAAAoxMi8zMS8yMDEwCQAAAAEwwNG+6BYW1wiQdDpBFxbXCChDSVEuVFNFOjcxODEuSVFfR1dfSU5UQU5fQU1PUlRfQ0YuRlkyMDE5AQAAAAPoXAIDAAAAAACKQQvuFhbXCJ8zJkAXFtcIK0NJUS5TV1g6WlVSTi5JUV9SRVRVUk5fQ09NTU9OX0VR</t>
  </si>
  <si>
    <t>VUlUWS5GWTIwMTEBAAAAmZYOAAIAAAAHMTEuOTA4NQEIAAAABQAAAAExAQAAAAoxNTg3OTQxNjc1AwAAAAMxNjACAAAABTMzMzIwBAAAAAEwBwAAAAk3LzMxLzIwMTkIAAAACjEyLzMxLzIwMTEJAAAAATCz+L7oFhbXCHcQO0EXFtcIJENJUS5UU0U6ODc5NS5JUV9DVVJSRU5DWV9HQUlOLkZZMjAxNwEAAADLsDYBAgAAAAQxMjk1AQgAAAAFAAAAATEBAAAACjE4NDk0NzYyNjYDAAAAAjc5AgAAAAIzOAQAAAABMAcAAAAJNy8zMS8yMDE5CAAAAAkzLzMxLzIwMTcJAAAAATB2SijvFhbXCJFf2D8XFtcIKkNJUS5UU0U6ODcyNS5JUV9JTlRFUkVTVF9JTlZFU1RfSU5DLkZZMjAxMAEAAAAXWA0AAwAAAAAATfSK8RYW1whPv3pBFxbXCB1DSVEuREI6QUxWLklRX0JWX1NIQVJFLkZZMjAwNwEAAAAXIwkAAgAAAAoxMDYuMzc1Mjg5AQgAAAAFAAAAATEBAAAACjE2ODMyNjU5ODcDAAAAAjUwAgAAAAQ0MDIwBAAAAAEwBwAAAAk3LzMxLzIwMTkIAAAACDEvMS8yMDA4CQAAAAEwFXYT7RYW1whZwktAFxbXCBtDSVEuVFNFOjg3NTAuSVFfQ09HUy5GWTIwMTgBAAAA8HUNAAIAAAAHNTEwOTc3MgEIAAAABQAAAAExAQAAAAoxODk1NjU2Mjc3AwAAAAI3OQIAAAACMzQEAAAAATAHAAAACTcvMzEvMjAxOQgAAAAJMy8zMS8yMDE4CQAAAAEw2JB+8BYW1wjROI5BFxbXCCBDSVEuVFNFOjg3MjkuSVFfTUFDSElORVJZLkZZMjAx</t>
  </si>
  <si>
    <t>MAEAAACGxlUBAwAAAAAAZSMo7xYW1wh4ueg/FxbXCCZDSVEuQklUOkcuSVFfQVNTRVRfV1JJVEVET1dOX0NGLkZZMjAwOAEAAACQCQsAAwAAAAAAuF3g6hYW1wjLfrhAFxbXCBFDSVEuLklRX0FSX1RVUk5TLgUAAAABAAAACAAAABQoSW52YWxpZCBJZGVudGlmaWVyKfP/dR0XFtcI8/91HRcW1wglQ0lRLlRTRTo4NzUwLklRX0xUX0RFQlRfUkVQQUlELkZZMjAxNgEAAADwdQ0AAgAAAActMzY0NDIzAQgAAAAFAAAAATEBAAAACjE4NjExNzU2MTgDAAAAAjc5AgAAAAQyMDM2BAAAAAEwBwAAAAk3LzMxLzIwMTkIAAAACTMvMzEvMjAxNgkAAAABMG3efvAWFtcIDBG0PxcW1wgmQ0lRLlRTRTo4NjMwLklRX09USEVSX0xUX0FTU0VUUy5GWTIwMDgBAAAA/WjNBgMAAAAAABZ/NvIWFtcI1RhUPxcW1wgmQ0lRLkJJVDpHLklRX0FTU0VUX1dSSVRFRE9XTl9DRi5GWTIwMDcBAAAAkAkLAAMAAAAAAMU24OoWFtcIopq1QBcW1wglQ0lRLkJJVDpHLklRX1RPVEFMX0RFQlRfSVNTVUVELkZZMjAwOAEAAACQCQsAAgAAAAYxNDk0LjcBCAAAAAUAAAABMQEAAAAKMTM5Mjg5ODg4OQMAAAACNTACAAAABDIxNjEEAAAAATAHAAAACTcvMzEvMjAxOQgAAAAKMTIvMzEvMjAwOAkAAAABMLhd4OoWFtcItMy4QBcW1wgbQ0lRLlRTRTo4Nzk1LklRX05QUEUuRlkyMDE0AQAAAMuwNgECAAAABjI5NTMxNQEIAAAABQAAAAExAQAAAAox</t>
  </si>
  <si>
    <t>Nzc0OTc4NTY4AwAAAAI3OQIAAAAEMTAwNAQAAAABMAcAAAAJNy8zMS8yMDE5CAAAAAkzLzMxLzIwMTQJAAAAATCU+yfvFhbXCIKV0D8XFtcIJUNJUS5UU0U6ODcyNS5JUV9ESUxVVF9FUFNfRVhDTC5GWTIwMTIBAAAAF1gNAAIAAAALLTI3Mi40OTg5NDIBCAAAAAUAAAABMQEAAAAKMTY1MDExMDIwNQMAAAACNzkCAAAAAzE0MgQAAAABMAcAAAAJNy8zMS8yMDE5CAAAAAkzLzMxLzIwMTIJAAAAATBwJUPxFhbXCApGgz8XFtcIFkNJUS4uSVFfRVFVSVRZX01FVEhPRC4FAAAAAQAAAAgAAAAUKEludmFsaWQgSWRlbnRpZmllcikC5ZEbFxbXCALlkRsXFtcIHUNJUS5CSVQ6Ry5JUV9MVF9JTlZFU1QuRlkyMDE2AQAAAJAJCwACAAAABjM2MjMwMQEIAAAABQAAAAExAQAAAAoxODc4NjA5Mjc2AwAAAAI1MAIAAAAEMTA1NAQAAAABMAcAAAAJNy8zMS8yMDE5CAAAAAoxMi8zMS8yMDE2CQAAAAEwPjjJ6hYW1wgx3c5AFxbXCCdDSVEuVFNFOjg3MjUuSVFfQ0FTSF9PUEVSLkZZMjAwOS4uLi5KUFkBAAAAF1gNAAIAAAAFMzg2MTIBCAAAAAUAAAABMQEAAAAKMTM3MjM1Mjc0MAMAAAACNzkCAAAABDIwMDYEAAAAATAHAAAACTcvMzEvMjAxOQgAAAAJMy8zMS8yMDA5CQAAAAEwbZup5xYW1wjRhF9BFxbXCCVDSVEuVFNFOjg3MjUuSVFfRElMVVRfRVBTX0VYQ0wuRlkyMDE3AQAAABdYDQACAAAABTM1MC45AQgAAAAFAAAA</t>
  </si>
  <si>
    <t>ATEBAAAACjE4NDk0NzYzOTADAAAAAjc5AgAAAAMxNDIEAAAAATAHAAAACTcvMzEvMjAxOQgAAAAJMy8zMS8yMDE3CQAAAAEwVcFD8RYW1whm45E/FxbXCBpDSVEuVFNFOjcxODEuSVFfRUJULkZZMjAwOQEAAAAD6FwCAwAAAAAAVLgU7hYW1wgWsgdAFxbXCCdDSVEuVFNFOjg2MzAuSVFfQ0ZPX0NVUlJFTlRfTElBQi5GWTIwMTEBAAAA/WjNBgIAAAAJLTAuMDE4MDE2AQgAAAAFAAAAATEBAAAACjE0NjQ2MDk0OTMDAAAAAjc5AgAAAAQ0MTg1BAAAAAEwBwAAAAk3LzMxLzIwMTkIAAAACTMvMzEvMjAxMQkAAAABMGlHxukWFtcIOeQAQRcW1wgmQ0lRLlRTRTo4Nzk1LklRX05FVF9ERUJUX0VCSVREQS5GWTIwMTIBAAAAy7A2AQMAAAACTk0BCAAAAAUAAAABMQEAAAAKMTU1NzUxOTM4MwMAAAACNzkCAAAABDQxOTMEAAAAATAHAAAACTcvMzEvMjAxOQgAAAAJMy8zMS8yMDEyCQAAAAEw4Grb6BYW1whnVRdBFxbXCCdDSVEuVFNFOjg3MjUuSVFfREFZU19QQVlBQkxFX09VVC5GWTIwMTYBAAAAF1gNAAIAAAAKMTYyLjA5ODgzOAEIAAAABQAAAAExAQAAAAoxNzk5Nzg4NDU2AwAAAAI3OQIAAAAENDE4MwQAAAABMAcAAAAJNy8zMS8yMDE5CAAAAAkzLzMxLzIwMTYJAAAAATAPz9roFhbXCCIiC0EXFtcIIkNJUS5UU0U6ODcyNS5JUV9PVEhFUl9JTlRBTi5GWTIwMTIBAAAAF1gNAAIAAAAFNDU5OTMBCAAAAAUAAAAB</t>
  </si>
  <si>
    <t>MQEAAAAKMTY1MDExMDIwNQMAAAACNzkCAAAABDEwNDAEAAAAATAHAAAACTcvMzEvMjAxOQgAAAAJMy8zMS8yMDEyCQAAAAEwcCVD8RYW1wj2uoM/FxbXCBlDSVEuU1dYOlpVUk4uSVFfR1cuRlkyMDE4AQAAAJmWDgACAAAABDI2MzQBCAAAAAUAAAABMQEAAAAKMTk0NDA0OTgzMQMAAAADMTYwAgAAAAQxMTcxBAAAAAEwBwAAAAk3LzMxLzIwMTkIAAAACjEyLzMxLzIwMTgJAAAAATDlKOnrFhbXCArgjkAXFtcIIkNJUS5UU0U6ODcyNS5JUV9PVEhFUl9JTlRBTi5GWTIwMTUBAAAAF1gNAAIAAAAFOTc3NjgBCAAAAAUAAAABMQEAAAAKMTc0NjkxMjk3MwMAAAACNzkCAAAABDEwNDAEAAAAATAHAAAACTcvMzEvMjAxOQgAAAAJMy8zMS8yMDE1CQAAAAEwaZlD8RYW1wietYw/FxbXCDNDSVEuVFNFOjg2MzAuSVFfQ0hBTkdFX09USEVSX05FVF9PUEVSX0FTU0VUUy5GWTIwMDgBAAAA/WjNBgMAAAAAABZ/NvIWFtcIkAJVPxcW1wgcQ0lRLkJJVDpHLklRX0JWX1NIQVJFLkZZMjAwOAEAAACQCQsAAgAAAAg4LjA4MTg3MgEIAAAABQAAAAExAQAAAAoxMzkyODk4ODg5AwAAAAI1MAIAAAAENDAyMAQAAAABMAcAAAAJNy8zMS8yMDE5CAAAAAoxMi8zMS8yMDA4CQAAAAEwuF3g6hYW1wjoMLhAFxbXCCdDSVEuVFNFOjg3NjYuSVFfQ0hBTkdFX0lOVkVOVE9SWS5GWTIwMDkBAAAA8e0EAAMAAAAAAGDEnvIWFtcIxr80PxcW</t>
  </si>
  <si>
    <t>1wgjQ0lRLkJJVDpHLklRX05FVF9ERUJUX0VCSVREQS5GWTIwMTYBAAAAkAkLAAIAAAAIMi45OTIwOTgBCAAAAAUAAAABMQEAAAAKMTg3ODYwOTI3NgMAAAACNTACAAAABDQxOTMEAAAAATAHAAAACTcvMzEvMjAxOQgAAAAKMTIvMzEvMjAxNgkAAAABMCFqgucWFtcIYu1MQRcW1wghQ0lRLkJJVDpHLklRX1NBTEVfSU5UQU5fQ0YuRlkyMDE2AQAAAJAJCwADAAAAAAA+OMnqFhbXCEYT0EAXFtcIIkNJUS5CSVQ6Ry5JUV9QUkVGX0RJVl9PVEhFUi5GWTIwMTIBAAAAkAkLAAMAAAAAAE0nyOoWFtcIPorCQBcW1wg5Q0lRLlRTRTo4NzY2LklRX0NVU1RPTV9CRVRBLi0xMDRXLjIwMDIvMDMvMzEuLl5OMjI1LkpQWS5IAQAAAPHtBAADAAAAAAB57AMTFxbXCOf0pkEXFtcIJ0NJUS5UU0U6NzE4MS5JUV9NQVJLRVRDQVAuMjAwMC8zLzMxLkpQWQEAAAAD6FwCAwAAAAAAg/3hERcW1wjDU75WFxbXCCJDSVEuVFNFOjg2MzAuSVFfR0FJTl9BU1NFVFMuRlkyMDE3AQAAAP1ozQYCAAAABDIzMjkBCAAAAAUAAAABMQEAAAAKMTg0OTQ3NjMyNQMAAAACNzkCAAAAAjU2BAAAAAEwBwAAAAk3LzMxLzIwMTkIAAAACTMvMzEvMjAxNwkAAAABMOEFjPEWFtcI5c9tPxcW1wgnQ0lRLlRTRTo4NzY2LklRX0RBWVNfUEFZQUJMRV9PVVQuRlkyMDA4AQAAAPHtBAACAAAACjE0MS44Nzc3MDQBCAAAAAUAAAABMQEAAAAKMTI1OTA3MTQw</t>
  </si>
  <si>
    <t>NQMAAAACNzkCAAAABDQxODMEAAAAATAHAAAACTcvMzEvMjAxOQgAAAAJMy8zMS8yMDA4CQAAAAEwg/nF6RYW1wiR5vdAFxbXCCJDSVEuTllTRTpQUlUuSVFfU0FMRV9QUEVfQ0YuRlkyMDEwAQAAAPjXDwADAAAAAACRcOvrFhbXCFiom0AXFtcIHUNJUS5UU0U6ODc1MC5JUV9FQklUREEuRlkyMDA4AQAAAPB1DQACAAAABjMzMzU4NwEIAAAABQAAAAExAQAAAAoxMjI5ODc5MDI1AwAAAAI3OQIAAAAENDA1MQQAAAABMAcAAAAJNy8zMS8yMDE5CAAAAAkzLzMxLzIwMDgJAAAAATAAjTbwFhbXCA3mmj8XFtcIOUNJUS5UU0U6ODc2Ni5JUV9DVVNUT01fQkVUQS4tMTA0Vy4yMDEyLzAzLzMxLi5eTjIyNS5KUFkuSAEAAADx7QQAAgAAABAxLjA1NDM4MDI2Mjk0NTQ5ANTcAhMXFtcIjAOoQRcW1wgfQ0lRLlRTRTo4NjMwLklRX1RSRUFTVVJZLkZZMjAxNAEAAAD9aM0GAgAAAAUtOTgyNQEIAAAABQAAAAExAQAAAAoxNjg5Mjk4MDY0AwAAAAI3OQIAAAAEMTI0OAQAAAABMAcAAAAJNy8zMS8yMDE5CAAAAAkzLzMxLzIwMTQJAAAAATAPt4vxFhbXCDEOZj8XFtcIKUNJUS5FTlhUUEE6Q1MuSVFfVE9UQUxfREVCVF9FQklUREEuRlkyMDE4AQAAAJbZAQACAAAACDYuNTQxOTAzAQgAAAAFAAAAATEBAAAACjE5NDkyMjA4NDQDAAAAAjUwAgAAAAQ0MTkyBAAAAAEwBwAAAAk3LzMxLzIwMTkIAAAACjEyLzMxLzIwMTgJAAAA</t>
  </si>
  <si>
    <t>ATC1g77oFhbXCKwhMUEXFtcIJUNJUS5OWVNFOlBSVS5JUV9PVEhFUl9DQV9TVVBQTC5GWTIwMDcBAAAA+NcPAAIAAAAEMjE3NAEIAAAABQAAAAExAQAAAAoxMzMxNDIwMTkwAwAAAAMxNjACAAAABDEwNTUEAAAAATAHAAAACTcvMzEvMjAxOQgAAAAKMTIvMzEvMjAwNwkAAAABMCdP6esWFtcIbMSRQBcW1wgjQ0lRLkRCOkFMVi5JUV9TVF9ERUJUX0lTU1VFRC5GWTIwMTcBAAAAFyMJAAMAAAAAAAwe/esWFtcIDpdpQBcW1wgjQ0lRLlRTRTo3MTgxLklRX0VCSVRBX01BUkdJTi5GWTIwMDgBAAAAA+hcAgMAAAAAAGqTsegWFtcICPYiQRcW1wgmQ0lRLlRTRTo3MTgxLklRX1BFUklPRExFTkdUSF9JUy5GWTIwMTYBAAAAA+hcAgEAAAACMTIAO9MY7hYW1wgRIB5AFxbXCBxDSVEuRU5YVFBBOkNTLklRX0FQSUMuRlkyMDE4AQAAAJbZAQACAAAABTIxODk0AQgAAAAFAAAAATEBAAAACjE5NDkyMjA4NDQDAAAAAjUwAgAAAAQxMDg0BAAAAAEwBwAAAAk3LzMxLzIwMTkIAAAACjEyLzMxLzIwMTgJAAAAATCYUBPtFhbXCCy3SEAXFtcIIENJUS5UU0U6ODcyOS5JUV9DSEFOR0VfQVIuRlkyMDE3AQAAAIbGVQEDAAAAAAC+6xjvFhbXCPjB/T8XFtcILkNJUS5UU0U6NzE4MS5JUV9UT1RBTF9MSUFCX1RPVEFMX0FTU0VUUy5GWTIwMTkBAAAAA+hcAgIAAAAHOTcuMTEwOQEIAAAABQAAAAExAQAAAAoxOTcwNjkzOTMwAwAA</t>
  </si>
  <si>
    <t>AAI3OQIAAAAENDE4OAQAAAABMAcAAAAJNy8zMS8yMDE5CAAAAAkzLzMxLzIwMTkJAAAAATA/L7LoFhbXCMbLKUEXFtcIHENJUS5FTlhUUEE6Q1MuSVFfQVBJQy5GWTIwMTUBAAAAltkBAAIAAAAFMjEwOTQBCAAAAAUAAAABMQEAAAAKMTgzMzMzNTAzMgMAAAACNTACAAAABDEwODQEAAAAATAHAAAACTcvMzEvMjAxOQgAAAAKMTIvMzEvMjAxNQkAAAABMO04FO0WFtcIdfY/QBcW1wgiQ0lRLlRTRTo4NzI1LklRX1FVSUNLX1JBVElPLkZZMjAwOAEAAAAXWA0AAgAAAAgyLjk2NDY2NgEIAAAABQAAAAExAQAAAAoxMDYyNzQxOTA2AwAAAAI3OQIAAAAENDEyMQQAAAABMAcAAAAJNy8zMS8yMDE5CAAAAAkzLzMxLzIwMDgJAAAAATBKb8bpFhbXCDZABkEXFtcIGUNJUS5TV1g6WlVSTi5JUV9BUi5GWTIwMTMBAAAAmZYOAAIAAAAENDE5MAEIAAAABQAAAAExAQAAAAoxNzE4NzQwNjkzAwAAAAMxNjACAAAABDEwMjEEAAAAATAHAAAACTcvMzEvMjAxOQgAAAAKMTIvMzEvMjAxMwkAAAABMEx3AOwWFtcIO6h/QBcW1wgkQ0lRLlRTRTo4NzUwLklRX0NBU0hfSU5URVJFU1QuRlkyMDE4AQAAAPB1DQACAAAABTUxMzI4AQgAAAAFAAAAATEBAAAACjE4OTU2NTYyNzcDAAAAAjc5AgAAAAQzMDI4BAAAAAEwBwAAAAk3LzMxLzIwMTkIAAAACTMvMzEvMjAxOAkAAAABMHu3fvAWFtcIBy66PxcW1wgTQ0lRLjAuSVFfSU5DX1RB</t>
  </si>
  <si>
    <t>WC5GWQUAAAAAAAAACAAAABUoSW52YWxpZCBUaW1lIFBlcmlvZCmSocnpFhbXCDuh9UAXFtcII0NJUS5UU0U6ODYzMC5JUV9QRV9FWENMLi4yMDA3LzAzLzMxAQAAAP1ozQYDAAAAAADYCDcSFxbXCIxCxEEXFtcIJENJUS5UU0U6ODcyNS5JUV9JTkNfRVFVSVRZX0NGLkZZMjAxOQEAAAAXWA0AAgAAAAUtMzc1MQEIAAAABQAAAAExAQAAAAoxOTcwNjk0MDA4AwAAAAI3OQIAAAAEMjA4NgQAAAABMAcAAAAJNy8zMS8yMDE5CAAAAAkzLzMxLzIwMTkJAAAAATAGZjbwFhbXCLg5mT8XFtcIMUNJUS5UU0U6ODYzMC5JUV9DSEFOR0VfTkVUX1dPUktJTkdfQ0FQSVRBTC5GWTIwMTMBAAAA/WjNBgIAAAAFNjc0NzMBCAAAAAUAAAABMQEAAAAKMTYzNzMyNDYzMwMAAAACNzkCAAAABDQ0MjEEAAAAATAHAAAACTcvMzEvMjAxOQgAAAAJMy8zMS8yMDEzCQAAAAEwD7eL8RYW1wiBOWQ/FxbXCCJDSVEuVFNFOjg3NjYuSVFfT1RIRVJfSU5UQU4uRlkyMDExAQAAAPHtBAACAAAABTg2NDU3AQgAAAAFAAAAATEBAAAACjE0NjQ2MDk1NDUDAAAAAjc5AgAAAAQxMDQwBAAAAAEwBwAAAAk3LzMxLzIwMTkIAAAACTMvMzEvMjAxMQkAAAABMBHqnvIWFtcIQ3Y5PxcW1wgxQ0lRLlRTRTo4NjMwLklRX0NIQU5HRV9ORVRfV09SS0lOR19DQVBJVEFMLkZZMjAxOAEAAAD9aM0GAgAAAAYxMjMzMTkBCAAAAAUAAAABMQEAAAAKMTg5NTY4</t>
  </si>
  <si>
    <t>MjgzNAMAAAACNzkCAAAABDQ0MjEEAAAAATAHAAAACTcvMzEvMjAxOQgAAAAJMy8zMS8yMDE4CQAAAAEwfH+K8RYW1whDS3M/FxbXCCJDSVEuREI6QUxWLklRX0NVUlJFTkNZX0dBSU4uRlkyMDExAQAAABcjCQACAAAAAy02MgEIAAAABQAAAAExAQAAAAoxNjgzMjA1NzU4AwAAAAI1MAIAAAACMzgEAAAAATAHAAAACTcvMzEvMjAxOQgAAAAKMTIvMzEvMjAxMQkAAAABMAPEE+0WFtcI2/VVQBcW1wgZQ0lRLk5ZU0U6UFJVLklRX1JFLkZZMjAxMgEAAAD41w8AAgAAAAUxNjA2NgEIAAAABQAAAAExAQAAAAoxNzIwMzY4MTAxAwAAAAMxNjACAAAABDEyMjIEAAAAATAHAAAACTcvMzEvMjAxOQgAAAAKMTIvMzEvMjAxMgkAAAABMG5u4eoWFtcIItWgQBcW1wgmQ0lRLlRTRTo4NjMwLklRX1BFUklPRExFTkdUSF9JUy5GWTIwMTQBAAAA/WjNBgEAAAACMTIABd6L8RYW1wipa2c/FxbXCC1DSVEuVFNFOjg2MzAuSVFfREVGX1RBWF9BU1NFVFNfQ1VSUkVOVC5GWTIwMTgBAAAA/WjNBgMAAAAAAI5YivEWFtcI2p1xPxcW1wgkQ0lRLlRTRTo4NjMwLklRX0VRVUlUWV9NRVRIT0QuRlkyMDE4AQAAAP1ozQYDAAAAAACOWIrxFhbXCIZhcj8XFtcIH0NJUS5UU0U6ODc2Ni5JUV9FQklUX0lOVC5GWTIwMDkBAAAA8e0EAAMAAAACTk0BCAAAAAUAAAABMQEAAAAKMTM4Mjc2MzcwNQMAAAACNzkCAAAABDQxODkEAAAAATAHAAAA</t>
  </si>
  <si>
    <t>CTcvMzEvMjAxOQgAAAAJMy8zMS8yMDA5CQAAAAEwg/nF6RYW1wj3hfhAFxbXCCZDSVEuRU5YVFBBOkNTLklRX1JFVFVSTl9DQVBJVEFMLkZZMjAwNwEAAACW2QEAAgAAAAY2Ljk0OTEBCAAAAAUAAAABMQEAAAAKMTM0MjYxNjM4MwMAAAACNTACAAAABDQzNjMEAAAAATAHAAAACTcvMzEvMjAxOQgAAAAKMTIvMzEvMjAwNwkAAAABMD8vsugWFtcIuvIpQRcW1wggQ0lRLlRTRTo4NzY2LklRX0RJVkVTVF9DRi5GWTIwMDQBAAAA8e0EAAMAAAAAAMjXPucWFtcIDaFnQRcW1wgZQ0lRLlRTRTo4Nzk1LklRX0dQLkZZMjAxMQEAAADLsDYBAgAAAAY0MTQ5MjEBCAAAAAUAAAABMQEAAAAKMTQ2NDYwOTQ1NAMAAAACNzkCAAAAAjEwBAAAAAEwBwAAAAk3LzMxLzIwMTkIAAAACTMvMzEvMjAxMQkAAAABMKlTf/AWFtcI0RPGPxcW1wgcQ0lRLk5ZU0U6UFJVLklRX05JX0NGLkZZMjAxMQEAAAD41w8AAgAAAAQzNjMyAQgAAAAFAAAAATEBAAAACjE2NjA3OTU2MDIDAAAAAzE2MAIAAAAEMjE1MAQAAAABMAcAAAAJNy8zMS8yMDE5CAAAAAoxMi8zMS8yMDExCQAAAAEwg5fr6xYW1wiaZZ5AFxbXCChDSVEuVFNFOjg3NTAuSVFfVE9UQUxfTElBQl9FUVVJVFkuRlkyMDEyAQAAAPB1DQACAAAACDMzNDY4NjcwAQgAAAAFAAAAATEBAAAACjE3MDQxNTAxOTkDAAAAAjc5AgAAAAQxMDEzBAAAAAEwBwAAAAk3LzMxLzIwMTkIAAAA</t>
  </si>
  <si>
    <t>CTMvMzEvMjAxMgkAAAABMKJCfvAWFtcIO7WnPxcW1wgaQ0lRLlRTRTo4NzUwLklRX0NJUC5GWTIwMTcBAAAA8HUNAAIAAAADNjkxAQgAAAAFAAAAATEBAAAACjE4NjExNzU1OTQDAAAAAjc5AgAAAAQzMDMzBAAAAAEwBwAAAAk3LzMxLzIwMTkIAAAACTMvMzEvMjAxNwkAAAABMG3efvAWFtcI3YG2PxcW1wgmQ0lRLlRTRTo4NzI1LklRX0xUX0RFQlRfQ0FQSVRBTC5GWTIwMTQBAAAAF1gNAAIAAAAHMTIuNDg4MQEIAAAABQAAAAExAQAAAAoxNjkwMzA5ODcyAwAAAAI3OQIAAAAENDE4NwQAAAABMAcAAAAJNy8zMS8yMDE5CAAAAAkzLzMxLzIwMTQJAAAAATAPz9roFhbXCL7sCUEXFtcIKkNJUS5UU0U6NzE4MS5JUV9URVZfRUJJVERBLjIwMDAuMjAxNS8wMy8zMQEAAAAD6FwCAwAAAAAA+GcCExcW1wgO5XRGFxbXCCBDSVEuVFNFOjg3NjYuSVFfRElWRVNUX0NGLkZZMjAwOQEAAADx7QQAAwAAAAAAYMSe8hYW1wjux2dBFxbXCB5DSVEuREI6QUxWLklRX1NHQV9TVVBQTC5GWTIwMTIBAAAAFyMJAAIAAAAEOTMyMAEIAAAABQAAAAExAQAAAAoxNjgzMTUzNTQ3AwAAAAI1MAIAAAADMTAyBAAAAAEwBwAAAAk3LzMxLzIwMTkIAAAACjEyLzMxLzIwMTIJAAAAATA2wfrsFhbXCPGLWEAXFtcIKENJUS5UU0U6ODc1MC5JUV9UT1RBTF9MSUFCX0VRVUlUWS5GWTIwMTkBAAAA8HUNAAIAAAAINTU5NDEyNjEBCAAAAAUA</t>
  </si>
  <si>
    <t>AAABMQEAAAAKMTk3MDY5NDAxMwMAAAACNzkCAAAABDEwMTMEAAAAATAHAAAACTcvMzEvMjAxOQgAAAAJMy8zMS8yMDE5CQAAAAEwbd5+8BYW1wiBALw/FxbXCCdDSVEuVFNFOjcxODEuSVFfQ0ZPX0NVUlJFTlRfTElBQi5GWTIwMTIBAAAAA+hcAgMAAAAAAFfhsegWFtcIWWUlQRcW1wgmQ0lRLlRTRTo4NzI5LklRX0ZJTElOR19DVVJSRU5DWS5GWTIwMTkBAAAAhsZVAQMAAAADSlBZAJCQFO4WFtcIVioEQBcW1wgcQ0lRLlRTRTo4NjMwLklRX0NBUEVYLkZZMjAxOAEAAAD9aM0GAgAAAAYtMjQxNzgBCAAAAAUAAAABMQEAAAAKMTg5NTY4MjgzNAMAAAACNzkCAAAABDIwMjEEAAAAATAHAAAACTcvMzEvMjAxOQgAAAAJMy8zMS8yMDE4CQAAAAEwjliK8RYW1wiE1XI/FxbXCCBDSVEuQklUOkcuSVFfQkVUQV81WVIuMjAxMC8xMi8zMQEAAACQCQsAAgAAABEwLjkxNjAxMzY3NzM2OTUwNQDUOUMQFxbXCKXDh0YXFtcII0NJUS5EQjpBTFYuSVFfR0FJTl9BU1NFVFNfQ0YuRlkyMDE1AQAAABcjCQADAAAAAAD9g/vsFhbXCAVaY0AXFtcIJ0NJUS5TV1g6WlVSTi5JUV9EQVlTX1BBWUFCTEVfT1VULkZZMjAxMQEAAACZlg4AAgAAAAg2OS42MjUyMQEIAAAABQAAAAExAQAAAAoxNTg3OTQxNjc1AwAAAAMxNjACAAAABDQxODMEAAAAATAHAAAACTcvMzEvMjAxOQgAAAAKMTIvMzEvMjAxMQkAAAABMLP4vugWFtcIWl47</t>
  </si>
  <si>
    <t>QRcW1wgiQ0lRLlRTRTo4NzY2LklRX1NBTEVfUFBFX0NGLkZZMjAwOAEAAADx7QQAAgAAAAUxNDc5NQEIAAAABQAAAAExAQAAAAoxMjU5MDcxNDA1AwAAAAI3OQIAAAAEMjA0MgQAAAABMAcAAAAJNy8zMS8yMDE5CAAAAAkzLzMxLzIwMDgJAAAAATB+vZnyFhbXCO7HZ0EXFtcIKENJUS5UU0U6ODc5NS5JUV9NSU5PUklUWV9JTlRFUkVTVC5GWTIwMTkBAAAAy7A2AQIAAAAENTM5MQEIAAAABQAAAAExAQAAAAoxOTcwNjk0MDA0AwAAAAI3OQIAAAAEMTA1MgQAAAABMAcAAAAJNy8zMS8yMDE5CAAAAAkzLzMxLzIwMTkJAAAAATCZ1CfvFhbXCGOy3z8XFtcIJUNJUS5UU0U6NzE4MS5JUV9TVF9ERUJUX1JFUEFJRC5GWTIwMTYBAAAAA+hcAgMAAAAAADvTGO4WFtcI/vkdQBcW1wgnQ0lRLlNXWDpaVVJOLklRX0RBWVNfUEFZQUJMRV9PVVQuRlkyMDE0AQAAAJmWDgACAAAACTQ5LjA1NzA5NQEIAAAABQAAAAExAQAAAAoxNzc4NDMzMTc1AwAAAAMxNjACAAAABDQxODMEAAAAATAHAAAACTcvMzEvMjAxOQgAAAAKMTIvMzEvMjAxNAkAAAABMLP4vugWFtcI6Q09QRcW1wgiQ0lRLkJJVDpHLklRX0NBU0hfU1RfSU5WRVNULkZZMjAxMgEAAACQCQsAAgAAAAUyMzgwNQEIAAAABQAAAAExAQAAAAoxNjYzNTY2NTY0AwAAAAI1MAIAAAAEMTAwMgQAAAABMAcAAAAJNy8zMS8yMDE5CAAAAAoxMi8zMS8yMDEyCQAAAAEwTSfI</t>
  </si>
  <si>
    <t>6hYW1wge/8JAFxbXCChDSVEuVFNFOjg3OTUuSVFfTUlOT1JJVFlfSU5URVJFU1QuRlkyMDE0AQAAAMuwNgECAAAABDIzNTIBCAAAAAUAAAABMQEAAAAKMTc3NDk3ODU2OAMAAAACNzkCAAAABDEwNTIEAAAAATAHAAAACTcvMzEvMjAxOQgAAAAJMy8zMS8yMDE0CQAAAAEwlPsn7xYW1wh2CtE/FxbXCBlDSVEuVFNFOjg3OTUuSVFfRE8uRlkyMDE2AQAAAMuwNgEDAAAAAABlIyjvFhbXCI7G1T8XFtcIKkNJUS5UU0U6NzE4MS5JUV9JTkNfVEFYX1BBWV9DVVJSRU5ULkZZMjAxNAEAAAAD6FwCAwAAAAAAV4UY7hYW1whX/xZAFxbXCChDSVEuVFNFOjg3OTUuSVFfQ1VSUkVOVF9QT1JUX0RFQlQuRlkyMDE0AQAAAMuwNgEDAAAAAACU+yfvFhbXCGbj0D8XFtcIJ0NJUS5EQjpBTFYuSVFfVE9UQUxfREVCVF9DQVBJVEFMLkZZMjAxNQEAAAAXIwkAAgAAAAc0MS4xMjU0AQgAAAAFAAAAATEBAAAACjE4MzE0NDQxOTgDAAAAAjUwAgAAAAQ0MTg2BAAAAAEwBwAAAAk3LzMxLzIwMTkIAAAACjEyLzMxLzIwMTUJAAAAATDA0b7oFhbXCDCcNkEXFtcIKkNJUS5UU0U6NzE4MS5JUV9JTkNfVEFYX1BBWV9DVVJSRU5ULkZZMjAxOQEAAAAD6FwCAwAAAAAAikEL7hYW1wgScSVAFxbXCBZDSVEuQklUOkcuSVFfQVAuRlkyMDE2AQAAAJAJCwACAAAABTM2MTU0AQgAAAAFAAAAATEBAAAACjE4Nzg2MDkyNzYDAAAAAjUwAgAAAAQx</t>
  </si>
  <si>
    <t>MDE4BAAAAAEwBwAAAAk3LzMxLzIwMTkIAAAACjEyLzMxLzIwMTYJAAAAATA+OMnqFhbXCD0Cz0AXFtcIJkNJUS5UU0U6ODcyNS5JUV9DQVNIX0NPTlZFUlNJT04uRlkyMDEyAQAAABdYDQADAAAAAAA9lsbpFhbXCIRNc0YXFtcIKENJUS5UU0U6ODc1MC5JUV9QUk9WX0JBRF9ERUJUU19DRi5GWTIwMTMBAAAA8HUNAAMAAAAAAJ5pfvAWFtcIDhKrPxcW1wgoQ0lRLlRTRTo4NzUwLklRX1RPVEFMX0RFQlRfSVNTVUVELkZZMjAxOAEAAADwdQ0AAgAAAAU3MjAzOAEIAAAABQAAAAExAQAAAAoxODk1NjU2Mjc3AwAAAAI3OQIAAAAEMjE2MQQAAAABMAcAAAAJNy8zMS8yMDE5CAAAAAkzLzMxLzIwMTgJAAAAATB7t37wFhbXCBbguT8XFtcII0NJUS5UU0U6ODc2Ni5JUV9FQklUQV9NQVJHSU4uRlkyMDE3AQAAAPHtBAACAAAABTkuNjY2AQgAAAAFAAAAATEBAAAACjE4NDk0NzYxMDUDAAAAAjc5AgAAAAQ0NDE5BAAAAAEwBwAAAAk3LzMxLzIwMTkIAAAACTMvMzEvMjAxNwkAAAABMHUgxukWFtcIFxr9QBcW1wgcQ0lRLlRTRTo4NzY2LklRX0RBX0NGLkZZMjAxMAEAAADx7QQAAgAAAAU3MzYwNgEIAAAABQAAAAExAQAAAAoxMzgyNzYzNjA4AwAAAAI3OQIAAAAEMjE2MAQAAAABMAcAAAAJNy8zMS8yMDE5CAAAAAkzLzMxLzIwMTAJAAAAATAR6p7yFhbXCGS3ZkEXFtcIHkNJUS5EQjpBTFYuSVFfRElWRVNUX0NGLkZZ</t>
  </si>
  <si>
    <t>MjAxMQEAAAAXIwkAAgAAAAMtMTQBCAAAAAUAAAABMQEAAAAKMTY4MzIwNTc1OAMAAAACNTACAAAABDIwNzcEAAAAATAHAAAACTcvMzEvMjAxOQgAAAAKMTIvMzEvMjAxMQkAAAABMDbB+uwWFtcIMfBXQBcW1wgnQ0lRLlNXWDpaVVJOLklRX0NGT19DVVJSRU5UX0xJQUIuRlkyMDE3AQAAAJmWDgACAAAACDAuMDc2MTA5AQgAAAAFAAAAATEBAAAACjE5NDQwNDk4MjkDAAAAAzE2MAIAAAAENDE4NQQAAAABMAcAAAAJNy8zMS8yMDE5CAAAAAoxMi8zMS8yMDE3CQAAAAEwu1iB5xYW1wgO3j5BFxbXCCNDSVEuVFNFOjcxODEuSVFfRElMVVRfV0VJR0hULkZZMjAxOQEAAAAD6FwCAgAAAAc1OTkuODA4AC8aC+4WFtcI4a0kQBcW1wgjQ0lRLlNXWDpaVVJOLklRX0VCSVRBX01BUkdJTi5GWTIwMTYBAAAAmZYOAAIAAAAGOC44MTQxAQgAAAAFAAAAATEBAAAACjE4NzM1MjU5MTcDAAAAAzE2MAIAAAAENDQxOQQAAAABMAcAAAAJNy8zMS8yMDE5CAAAAAoxMi8zMS8yMDE2CQAAAAEws/i+6BYW1wiaHT5BFxbXCCVDSVEuTllTRTpQUlUuSVFfT1RIRVJfQ0xfU1VQUEwuRlkyMDEwAQAAAPjXDwACAAAABDExMzYBCAAAAAUAAAABMQEAAAAKMTU4ODk5ODI2OAMAAAADMTYwAgAAAAQxMDU3BAAAAAEwBwAAAAk3LzMxLzIwMTkIAAAACjEyLzMxLzIwMTAJAAAAATCRcOvrFhbXCKSXmkAXFtcIJkNJUS4uSVFfVE9UQUxfT1VU</t>
  </si>
  <si>
    <t>U1RBTkRJTkdfRklMSU5HX0RBVEUuBQAAAAEAAAAIAAAAFChJbnZhbGlkIElkZW50aWZpZXIpW5iRGxcW1whbmJEbFxbXCCBDSVEuQklUOkcuSVFfSU5URVJFU1RfRVhQLkZZMjAxMAEAAACQCQsAAgAAAActMTIzNy4xAQgAAAAFAAAAATEBAAAACjE1NDUwMjk3NTYDAAAAAjUwAgAAAAI4MgQAAAABMAcAAAAJNy8zMS8yMDE5CAAAAAoxMi8zMS8yMDEwCQAAAAEwrYTg6hYW1wiTdLxAFxbXCCNDSVEuVFNFOjg3MjkuSVFfQkVUQV81WVIuMjAxMi8wMy8zMQEAAACGxlUBAgAAABEwLjc0MTMyMzkzNjUzNDY5MQAPYRYRFxbXCLsngEYXFtcIJkNJUS5UU0U6ODc1MC5JUV9TQUxFU19NQVJLRVRJTkcuRlkyMDExAQAAAPB1DQADAAAAAADMdjfwFhbXCH69oz8XFtcIHUNJUS5CSVQ6Ry5JUV9DSEFOR0VfQVAuRlkyMDA4AQAAAJAJCwADAAAAAAC4XeDqFhbXCL2luEAXFtcIIUNJUS5EQjpBTFYuSVFfR1JPU1NfTUFSR0lOLkZZMjAxNQEAAAAXIwkAAgAAAAcxOS4zOTYzAQgAAAAFAAAAATEBAAAACjE4MzE0NDQxOTgDAAAAAjUwAgAAAAQ0MDc0BAAAAAEwBwAAAAk3LzMxLzIwMTkIAAAACjEyLzMxLzIwMTUJAAAAATDGqr7oFhbXCLooNkEXFtcILENJUS5EQjpBTFYuSVFfVE9UQUxfTElBQl9UT1RBTF9BU1NFVFMuRlkyMDE0AQAAABcjCQACAAAABzkyLjA5NDQBCAAAAAUAAAABMQEAAAAKMTc4MDU5MjQ5NwMAAAAC</t>
  </si>
  <si>
    <t>NTACAAAABDQxODgEAAAAATAHAAAACTcvMzEvMjAxOQgAAAAKMTIvMzEvMjAxNAkAAAABMMaqvugWFtcIXtk1QRcW1wgXQ0lRLi5JUV9PVEhFUl9PUEVSX0FDVC4FAAAAAQAAAAgAAAAUKEludmFsaWQgSWRlbnRpZmllcilbmJEbFxbXCFuYkRsXFtcIHUNJUS5EQjpBTFYuSVFfVE9UQUxfQ0wuRlkyMDA4AQAAABcjCQACAAAABjQyNzA0OQEIAAAABQAAAAExAQAAAAoxNjgzMjA0OTY3AwAAAAI1MAIAAAAEMTAwOQQAAAABMAcAAAAJNy8zMS8yMDE5CAAAAAgxLzEvMjAwOQkAAAABMAydE+0WFtcI4DJOQBcW1wgmQ0lRLkVOWFRQQTpDUy5JUV9HQUlOX0lOVkVTVF9DRi5GWTIwMTYBAAAAltkBAAIAAAAGLTE0OTU4AQgAAAAFAAAAATEBAAAACjE4NzkxMTE4OTQDAAAAAjUwAgAAAAQyMDkwBAAAAAEwBwAAAAk3LzMxLzIwMTkIAAAACjEyLzMxLzIwMTYJAAAAATDiXxTtFhbXCK08Q0AXFtcIIUNJUS5EQjpBTFYuSVFfR1JPU1NfTUFSR0lOLkZZMjAxOAEAAAAXIwkAAgAAAAcyMS4wODIxAQgAAAAFAAAAATEBAAAACjE5NDg3ODU5NTcDAAAAAjUwAgAAAAQ0MDc0BAAAAAEwBwAAAAk3LzMxLzIwMTkIAAAACjEyLzMxLzIwMTgJAAAAATDA0b7oFhbXCOv7N0EXFtcIJUNJUS5UU0U6ODc1MC5JUV9PVEhFUl9PUEVSX0FDVC5GWTIwMDkBAAAA8HUNAAIAAAAGMzM5MDA4AQgAAAAFAAAAATEBAAAACjEzODQ4MzI5MDgD</t>
  </si>
  <si>
    <t>AAAAAjc5AgAAAAQyMDQ3BAAAAAEwBwAAAAk3LzMxLzIwMTkIAAAACTMvMzEvMjAwOQkAAAABMOEBN/AWFtcIG3efPxcW1wgiQ0lRLkJJVDpHLklRX0dBSU5fSU5WRVNUX0NGLkZZMjAxOAEAAACQCQsAAwAAAAAAkqHJ6RYW1wgZutVAFxbXCCVDSVEuVFNFOjg3NTAuSVFfTFRfREVCVF9JU1NVRUQuRlkyMDE4AQAAAPB1DQACAAAABTYyMTc2AQgAAAAFAAAAATEBAAAACjE4OTU2NTYyNzcDAAAAAjc5AgAAAAQyMDM0BAAAAAEwBwAAAAk3LzMxLzIwMTkIAAAACTMvMzEvMjAxOAkAAAABMHu3fvAWFtcIFuC5PxcW1wglQ0lRLlNXWDpaVVJOLklRX0xUX0RFQlRfRVFVSVRZLkZZMjAxMAEAAACZlg4AAgAAAAczMC4xMzIzAQgAAAAFAAAAATEBAAAACjE1MTcyOTg4ODkDAAAAAzE2MAIAAAAENDA4NQQAAAABMAcAAAAJNy8zMS8yMDE5CAAAAAoxMi8zMS8yMDEwCQAAAAEwwNG+6BYW1win6TpBFxbXCCVDSVEuVFNFOjg3NTAuSVFfTFRfREVCVF9JU1NVRUQuRlkyMDE3AQAAAPB1DQACAAAABzEwMjE1MDMBCAAAAAUAAAABMQEAAAAKMTg2MTE3NTU5NAMAAAACNzkCAAAABDIwMzQEAAAAATAHAAAACTcvMzEvMjAxOQgAAAAJMy8zMS8yMDE3CQAAAAEwbd5+8BYW1wjF9rY/FxbXCC5DSVEuVFNFOjg3MjUuSVFfVE9UQUxfTElBQl9UT1RBTF9BU1NFVFMuRlkyMDE0AQAAABdYDQACAAAABzg2LjQ1NjgBCAAAAAUAAAAB</t>
  </si>
  <si>
    <t>MQEAAAAKMTY5MDMwOTg3MgMAAAACNzkCAAAABDQxODgEAAAAATAHAAAACTcvMzEvMjAxOQgAAAAJMy8zMS8yMDE0CQAAAAEwD8/a6BYW1wi+7AlBFxbXCCBDSVEuVFNFOjg3NjYuSVFfQlVJTERJTkdTLkZZMjAwOAEAAADx7QQAAwAAAAAAfr2Z8hYW1wiaZjE/FxbXCCBDSVEuREI6QUxWLklRX0FTU0VUX1RVUk5TLkZZMjAxNAEAAAAXIwkAAgAAAAgwLjEyOTUzOQEIAAAABQAAAAExAQAAAAoxNzgwNTkyNDk3AwAAAAI1MAIAAAAENDE3NwQAAAABMAcAAAAJNy8zMS8yMDE5CAAAAAoxMi8zMS8yMDE0CQAAAAEwxqq+6BYW1whxizVBFxbXCB9DSVEuVFNFOjg2MzAuSVFfRUJUX0VYQ0wuRlkyMDEzAQAAAP1ozQYCAAAABjEwNDc4MQEIAAAABQAAAAExAQAAAAoxNjM3MzI0NjMzAwAAAAI3OQIAAAABNAQAAAABMAcAAAAJNy8zMS8yMDE5CAAAAAkzLzMxLzIwMTMJAAAAATAckIvxFhbXCEmkYT8XFtcIH0NJUS5UU0U6ODc2Ni5JUV9FQklUX0lOVC5GWTIwMTIBAAAA8e0EAAIAAAAINjUuODE1NzgBCAAAAAUAAAABMQEAAAAKMTU1NzUxOTEzNwMAAAACNzkCAAAABDQxODkEAAAAATAHAAAACTcvMzEvMjAxOQgAAAAJMy8zMS8yMDEyCQAAAAEwg/nF6RYW1wipXPpAFxbXCCJDSVEuTllTRTpQUlUuSVFfQ0FTSF9JTlZFU1QuRlkyMDE4AQAAAPjXDwACAAAABi0yMTYyOAEIAAAABQAAAAExAQAAAAoxOTQ1Mjc2ODE4</t>
  </si>
  <si>
    <t>AwAAAAMxNjACAAAABDIwMDUEAAAAATAHAAAACTcvMzEvMjAxOQgAAAAKMTIvMzEvMjAxOAkAAAABMMU24OoWFtcITASzQBcW1wgeQ0lRLlRTRTo3MTgxLklRX1JBV19JTlYuRlkyMDA5AQAAAAPoXAIDAAAAAABG3hTuFhbXCKMRCUAXFtcIIUNJUS5UU0U6NzE4MS5JUV9UT1RBTF9MSUFCLkZZMjAxNwEAAAAD6FwCAgAAAAg3ODQ4MzU1NwEIAAAABQAAAAExAQAAAAoxODQ5NDc2MTk4AwAAAAI3OQIAAAAEMTI3NgQAAAABMAcAAAAJNy8zMS8yMDE5CAAAAAkzLzMxLzIwMTcJAAAAATA70xjuFhbXCAbSH0AXFtcIJkNJUS5EQjpBTFYuSVFfVE9UQUxfREVCVF9JU1NVRUQuRlkyMDE2AQAAABcjCQACAAAABDc5NzABCAAAAAUAAAABMQEAAAAKMTg3ODA3Mzk1MwMAAAACNTACAAAABDIxNjEEAAAAATAHAAAACTcvMzEvMjAxOQgAAAAKMTIvMzEvMjAxNgkAAAABMOiq++wWFtcI2rJmQBcW1wghQ0lRLlRTRTo3MTgxLklRX1RPVEFMX0xJQUIuRlkyMDE4AQAAAAPoXAICAAAACDc0ODI4MTM2AQgAAAAFAAAAATEBAAAACjE4OTQxNzIwNTcDAAAAAjc5AgAAAAQxMjc2BAAAAAEwBwAAAAk3LzMxLzIwMTkIAAAACTMvMzEvMjAxOAkAAAABMC8aC+4WFtcIMLIiQBcW1wggQ0lRLlNXWDpaVVJOLklRX1BBUlRfVElNRS5GWTIwMTUBAAAAmZYOAAMAAAAAAC+eAOwWFtcILVqGQBcW1wgZQ0lRLlNXWDpaVVJOLklRX0RPLkZZ</t>
  </si>
  <si>
    <t>MjAxMgEAAACZlg4AAwAAAAAAdlAA7BYW1wgkAXxAFxbXCCNDSVEuVFNFOjg3NTAuSVFfQkVUQV81WVIuMjAwOS8wMy8zMQEAAADwdQ0AAwAAAAAAGzoWERcW1whwkX1GFxbXCCJDSVEuVFNFOjg3MjkuSVFfREFfU1VQUExfQ0YuRlkyMDE5AQAAAIbGVQECAAAABTEyODk2AQgAAAAFAAAAATEBAAAACjE5NzA2OTM5NTgDAAAAAjc5AgAAAAQyMTcxBAAAAAEwBwAAAAk3LzMxLzIwMTkIAAAACTMvMzEvMjAxOQkAAAABMJCQFO4WFtcIJY0DQBcW1wgnQ0lRLkVOWFRQQTpDUy5JUV9ERUZfVEFYX0xJQUJfTFQuRlkyMDA4AQAAAJbZAQACAAAABDM2MDkBCAAAAAUAAAABMQEAAAAKMTM0MjYxNzYzOQMAAAACNTACAAAABDEwMjcEAAAAATAHAAAACTcvMzEvMjAxOQgAAAAKMTIvMzEvMjAwOAkAAAABMB2PC+4WFtcIIoorQBcW1wgqQ0lRLlRTRTo3MTgxLklRX1RFVl9FQklUREEuMjAwMC4yMDE2LzAzLzMxAQAAAAPoXAIDAAAAAAD4ZwITFxbXCFVKdEYXFtcIKkNJUS5UU0U6ODc2Ni5JUV9UT1RBTF9FUVVJVFkuRlkyMDE1Li4uLkpQWQEAAADx7QQAAgAAAAczNjA5NjU1AQgAAAAFAAAAATEBAAAACjE3NDY5MTMwNTIDAAAAAjc5AgAAAAQxMjc1BAAAAAEwBwAAAAk3LzMxLzIwMTkIAAAACTMvMzEvMjAxNQkAAAABMIFNqecWFtcI/w9YQRcW1wgZQ0lRLlNXWDpaVVJOLklRX0FQLkZZMjAwOAEAAACZlg4AAgAAAAQ2</t>
  </si>
  <si>
    <t>NDA5AQgAAAAFAAAAATEBAAAACjEzMjU4NDczMDcDAAAAAzE2MAIAAAAEMTAxOAQAAAABMAcAAAAJNy8zMS8yMDE5CAAAAAoxMi8zMS8yMDA4CQAAAAEw8JH96xYW1wg1M3FAFxbXCB9DSVEuVFNFOjg3NjYuSVFfQlZfU0hBUkUuRlkyMDE4AQAAAPHtBAACAAAACzUyNDguOTI1NTU3AQgAAAAFAAAAATEBAAAACjE4OTU2MjU1ODQDAAAAAjc5AgAAAAQ0MDIwBAAAAAEwBwAAAAk3LzMxLzIwMTkIAAAACTMvMzEvMjAxOAkAAAABMC8xNvIWFtcIhMVOPxcW1wgrQ0lRLlNXWDpaVVJOLklRX05JX0FWQUlMX0VYQ0xfTUFSR0lOLkZZMjAwOQEAAACZlg4AAgAAAAY1LjYyNDQBCAAAAAUAAAABMQEAAAAKMTQzNjM5ODU0OAMAAAADMTYwAgAAAAQ0MTgyBAAAAAEwBwAAAAk3LzMxLzIwMTkIAAAACjEyLzMxLzIwMDkJAAAAATDA0b7oFhbXCMD+OUEXFtcIIENJUS5UU0U6ODcyOS5JUV9OSV9NQVJHSU4uRlkyMDEyAQAAAIbGVQECAAAABjMuMDY3MQEIAAAABQAAAAExAQAAAAoxNTU3NTE5MzMzAwAAAAI3OQIAAAAENDA5NAQAAAABMAcAAAAJNy8zMS8yMDE5CAAAAAkzLzMxLzIwMTIJAAAAATB9RbHoFhbXCP0zHkEXFtcIH0NJUS5UU0U6ODc2Ni5JUV9CVl9TSEFSRS5GWTIwMTUBAAAA8e0EAAIAAAALNDc0NS4yMjI4MjUBCAAAAAUAAAABMQEAAAAKMTc0NjkxMzA1MgMAAAACNzkCAAAABDQwMjAEAAAAATAHAAAACTcv</t>
  </si>
  <si>
    <t>MzEvMjAxOQgAAAAJMy8zMS8yMDE1CQAAAAEwYX/n8hYW1wjvokU/FxbXCCpDSVEuVFNFOjcxODEuSVFfVE9UQUxfRVFVSVRZLkZZMjAxMC4uLi5KUFkBAAAAA+hcAgMAAAAAAIFNqecWFtcI8yBZQRcW1wgdQ0lRLlRTRTo4NzY2LklRX0NPTU1PTi5GWTIwMTYBAAAA8e0EAAIAAAAGMTUwMDAwAQgAAAAFAAAAATEBAAAACjE3OTk3ODgzMzADAAAAAjc5AgAAAAQxMTAzBAAAAAEwBwAAAAk3LzMxLzIwMTkIAAAACTMvMzEvMjAxNgkAAAABMJem5/IWFtcIL2BIPxcW1wglQ0lRLlRTRTo3MTgxLklRX1NQRUNJQUxfRElWX0NGLkZZMjAxMQEAAAAD6FwCAwAAAAAANywV7hYW1wjKnQ9AFxbXCCNDSVEuQklUOkcuSVFfTkVUX0RFQlRfSVNTVUVELkZZMjAxMgEAAACQCQsAAgAAAAQxNDEwAQgAAAAFAAAAATEBAAAACjE2NjM1NjY1NjQDAAAAAjUwAgAAAAQyMDAzBAAAAAEwBwAAAAk3LzMxLzIwMTkIAAAACjEyLzMxLzIwMTIJAAAAATA7T8jqFhbXCJP5xEAXFtcIHkNJUS5UU0U6ODYzMC5JUV9SQVdfSU5WLkZZMjAwOQEAAAD9aM0GAwAAAAAADaY28hYW1wgWmVc/FxbXCCVDSVEuU1dYOlpVUk4uSVFfUkVUVVJOX0NBUElUQUwuRlkyMDEwAQAAAJmWDgACAAAABjcuMzUxMwEIAAAABQAAAAExAQAAAAoxNTE3Mjk4ODg5AwAAAAMxNjACAAAABDQzNjMEAAAAATAHAAAACTcvMzEvMjAxOQgAAAAKMTIvMzEvMjAxMAkA</t>
  </si>
  <si>
    <t>AAABMMDRvugWFtcIkHQ6QRcW1wgfQ0lRLlRTRTo3MTgxLklRX0JWX1NIQVJFLkZZMjAwOQEAAAAD6FwCAwAAAAAARt4U7hYW1wit6ghAFxbXCCNDSVEuVFNFOjcxODEuSVFfQkVUQV81WVIuMjAxNS8wMy8zMQEAAAAD6FwCAwAAAAAAD2EWERcW1wg8+4FGFxbXCCRDSVEuREI6QUxWLklRX0xUX0RFQlRfQ0FQSVRBTC5GWTIwMDkBAAAAFyMJAAIAAAAHMzMuMzUyOQEIAAAABQAAAAExAQAAAAoxNjgzMTUzNTIyAwAAAAI1MAIAAAAENDE4NwQAAAABMAcAAAAJNy8zMS8yMDE5CAAAAAoxMi8zMS8yMDA5CQAAAAEwxqq+6BYW1wg1zjJBFxbXCCRDSVEuVFNFOjg3NjYuSVFfVU5MRVZFUkVEX0ZDRi5GWTIwMTkBAAAA8e0EAAIAAAAIMjg5MzM2LjUBCAAAAAUAAAABMQEAAAAKMTk3MDY5Mzk1NAMAAAACNzkCAAAABDQ0MjMEAAAAATAHAAAACTcvMzEvMjAxOQgAAAAJMy8zMS8yMDE5CQAAAAEwIVg28hYW1wg+k1I/FxbXCDFDSVEuVFNFOjg3NjYuSVFfQ0hBTkdFX05FVF9XT1JLSU5HX0NBUElUQUwuRlkyMDEzAQAAAPHtBAACAAAABy0xODg4MzgBCAAAAAUAAAABMQEAAAAKMTcxNDgwMjg5NQMAAAACNzkCAAAABDQ0MjEEAAAAATAHAAAACTcvMzEvMjAxOQgAAAAJMy8zMS8yMDEzCQAAAAEwwjHn8hYW1whH7EA/FxbXCCpDSVEuRU5YVFBBOkNTLklRX0RBWVNfSU5WRU5UT1JZX09VVC5GWTIwMTUBAAAAltkBAAMA</t>
  </si>
  <si>
    <t>AAAAALWDvugWFtcINScvQRcW1wghQ0lRLlRTRTo4Nzk1LklRX1RPVEFMX0xJQUIuRlkyMDA4AQAAAMuwNgECAAAACDEyNjg4Nzg0AQgAAAAFAAAAATEBAAAACjEwNTg5MTUwNDQDAAAAAjc5AgAAAAQxMjc2BAAAAAEwBwAAAAk3LzMxLzIwMTkIAAAACTMvMzEvMjAwOAkAAAABMG3efvAWFtcIruu+PxcW1wgqQ0lRLlRTRTo4NzUwLklRX0lOQ19UQVhfUEFZX0NVUlJFTlQuRlkyMDE3AQAAAPB1DQADAAAAAABt3n7wFhbXCCfmtT8XFtcIIENJUS5OWVNFOlBSVS5JUV9TR0FfU1VQUEwuRlkyMDEzAQAAAPjXDwACAAAABTEwOTMwAQgAAAAFAAAAATEBAAAACjE3NzcyMjQ3ODIDAAAAAzE2MAIAAAADMTAyBAAAAAEwBwAAAAk3LzMxLzIwMTkIAAAACjEyLzMxLzIwMTMJAAAAATCgleHqFhbXCKFZokAXFtcIJkNJUS5UU0U6NzE4MS5JUV9MVF9ERUJUX0NBUElUQUwuRlkyMDEyAQAAAAPoXAIDAAAAAABX4bHoFhbXCEyMJUEXFtcIIENJUS5FTlhUUEE6Q1MuSVFfRUJUX0VYQ0wuRlkyMDE0AQAAAJbZAQACAAAABDcyNDYBCAAAAAUAAAABMQEAAAAKMTc4NDI1MDk5NQMAAAACNTACAAAAATQEAAAAATAHAAAACTcvMzEvMjAxOQgAAAAKMTIvMzEvMjAxNAkAAAABMPERFO0WFtcIr9s7QBcW1wggQ0lRLk5ZU0U6UFJVLklRX1NHQV9TVVBQTC5GWTIwMTgBAAAA+NcPAAIAAAAFMTA1NDgBCAAAAAUAAAABMQEAAAAKMTk0</t>
  </si>
  <si>
    <t>NTI3NjgxOAMAAAADMTYwAgAAAAMxMDIEAAAAATAHAAAACTcvMzEvMjAxOQgAAAAKMTIvMzEvMjAxOAkAAAABMNUP4OoWFtcInaiwQBcW1wgkQ0lRLlRTRTo4NzI5LklRX1NBTEVfSU5UQU5fQ0YuRlkyMDExAQAAAIbGVQECAAAABS04MzEwAQgAAAAFAAAAATEBAAAACjE0NjQ2MDk1OTMDAAAAAjc5AgAAAAQyMDI5BAAAAAEwBwAAAAk3LzMxLzIwMTkIAAAACTMvMzEvMjAxMQkAAAABMHZKKO8WFtcIwGDsPxcW1wgbQ0lRLlRTRTo4NzY2LklRX0dQUEUuRlkyMDA5AQAAAPHtBAACAAAABjcwMTExMQEIAAAABQAAAAExAQAAAAoxMzgyNzYzNzA1AwAAAAI3OQIAAAAEMTE2OQQAAAABMAcAAAAJNy8zMS8yMDE5CAAAAAkzLzMxLzIwMDkJAAAAATBgxJ7yFhbXCPuHMz8XFtcIKENJUS5UU0U6ODc1MC5JUV9UT1RBTF9ERUJUX0VCSVREQS5GWTIwMTIBAAAA8HUNAAIAAAAHNC44OTEwNgEIAAAABQAAAAExAQAAAAoxNzA0MTUwMTk5AwAAAAI3OQIAAAAENDE5MgQAAAABMAcAAAAJNy8zMS8yMDE5CAAAAAkzLzMxLzIwMTIJAAAAATAWHdvoFhbXCNssEEEXFtcIKENJUS5OWVNFOlBSVS5JUV9UT1RBTF9ERUJUX0lTU1VFRC5GWTIwMDkBAAAA+NcPAAIAAAAENTMxNAEIAAAABQAAAAExAQAAAAoxNTI0NzI1MTAzAwAAAAMxNjACAAAABDIxNjEEAAAAATAHAAAACTcvMzEvMjAxOQgAAAAKMTIvMzEvMjAwOQkAAAABMA2d</t>
  </si>
  <si>
    <t>6esWFtcIFeuYQBcW1wgkQ0lRLlRTRTo3MTgxLklRX0NPTU1PTl9JU1NVRUQuRlkyMDA5AQAAAAPoXAIDAAAAAABG3hTuFhbXCKmtCUAXFtcIKUNJUS5CSVQ6Ry5JUV9ERUJUX0VRVUlWX09QRVJfTEVBU0UuRlkyMDExAQAAAJAJCwADAAAAAACgq+DqFhbXCKzdwEAXFtcIG0NJUS5UU0U6ODYzMC5JUV9BUElDLkZZMjAxMwEAAAD9aM0GAgAAAAY0Mzg1NjcBCAAAAAUAAAABMQEAAAAKMTYzNzMyNDYzMwMAAAACNzkCAAAABDEwODQEAAAAATAHAAAACTcvMzEvMjAxOQgAAAAJMy8zMS8yMDEzCQAAAAEwD7eL8RYW1wjsKWM/FxbXCCVDSVEuU1dYOlpVUk4uSVFfTFRfREVCVF9JU1NVRUQuRlkyMDE2AQAAAJmWDgACAAAABDMwNjYBCAAAAAUAAAABMQEAAAAKMTg3MzUyNTkxNwMAAAADMTYwAgAAAAQyMDM0BAAAAAEwBwAAAAk3LzMxLzIwMTkIAAAACjEyLzMxLzIwMTYJAAAAATApxQDsFhbXCEsAikAXFtcII0NJUS5UU0U6ODcyNS5JUV9CRVRBXzJZUi4yMDE5LzAzLzMxAQAAABdYDQACAAAAETAuODMyODU5ODQ2ODA0MzkxABs6FhEXFtcIemp9RhcW1wgnQ0lRLlRTRTo4NzY2LklRX0RBWVNfUEFZQUJMRV9PVVQuRlkyMDExAQAAAPHtBAACAAAACTE4Ny42ODE1NAEIAAAABQAAAAExAQAAAAoxNDY0NjA5NTQ1AwAAAAI3OQIAAAAENDE4MwQAAAABMAcAAAAJNy8zMS8yMDE5CAAAAAkzLzMxLzIwMTEJAAAAATCD</t>
  </si>
  <si>
    <t>+cXpFhbXCPfA+UAXFtcIJENJUS5OWVNFOlBSVS5JUV9JTVBBSVJNRU5UX0dXLkZZMjAxNwEAAAD41w8AAwAAAAAAWeTh6hYW1whrOa5AFxbXCCRDSVEuVFNFOjcxODEuSVFfSU1QQUlSTUVOVF9HVy5GWTIwMDkBAAAAA+hcAgMAAAAAAFS4FO4WFtcIFrIHQBcW1wgbQ0lRLlRTRTo4NzUwLklRX0xBTkQuRlkyMDExAQAAAPB1DQACAAAABjg0MzAxOAEIAAAABQAAAAExAQAAAAoxNDkyODI2MzI1AwAAAAI3OQIAAAAEMzA5OAQAAAABMAcAAAAJNy8zMS8yMDE5CAAAAAkzLzMxLzIwMTEJAAAAATDGnTfwFhbXCLP1pD8XFtcIKkNJUS5UU0U6ODcyNS5JUV9URVZfRUJJVERBLjIwMDAuMjAwOS8wMy8zMQEAAAAXWA0AAgAAAAkzMy41Mjc1MjQBBwAAAAUAAAABMQEAAAAJNzkxNjE1NTgwAwAAAAEwAgAAAAYxMDAwMzAEAAAAATAHAAAACTMvMzEvMjAwOQgAAAAJMy8zMS8yMDA58eE2EhcW1wiDs3hGFxbXCCxDSVEuQklUOkcuSVFfSU1QVVRfT1BFUl9MRUFTRV9JTlRfRVhQLkZZMjAxOAEAAACQCQsAAwAAAAAAkqHJ6RYW1wgVqNRAFxbXCCVDSVEuRU5YVFBBOkNTLklRX0VCSVREQV9NQVJHSU4uRlkyMDE3AQAAAJbZAQACAAAABjYuMTU0MgEIAAAABQAAAAExAQAAAAoxOTQ5MjIwODMwAwAAAAI1MAIAAAAENDA0NwQAAAABMAcAAAAJNy8zMS8yMDE5CAAAAAoxMi8zMS8yMDE3CQAAAAEwtYO+6BYW1wj2EDBBFxbX</t>
  </si>
  <si>
    <t>CClDSVEuTllTRTpQUlUuSVFfSU5WRVNUX1NFQ1VSSVRZX0NGLkZZMjAxNgEAAAD41w8AAgAAAAYtMTgxNzABCAAAAAUAAAABMQEAAAAKMTk0NTI3NjgxNwMAAAADMTYwAgAAAAQyMDI3BAAAAAEwBwAAAAk3LzMxLzIwMTkIAAAACjEyLzMxLzIwMTYJAAAAATBZ5OHqFhbXCMlPrUAXFtcIIENJUS5OWVNFOlBSVS5JUV9NQUNISU5FUlkuRlkyMDE0AQAAAPjXDwADAAAAAADXvOHqFhbXCHLrpkAXFtcILENJUS5CSVQ6Ry5JUV9JTVBVVF9PUEVSX0xFQVNFX0lOVF9FWFAuRlkyMDE1AQAAAJAJCwADAAAAAAA06sjqFhbXCKKqy0AXFtcIIUNJUS5EQjpBTFYuSVFfUEVfRVhDTC4uMjAwNS8wMy8zMQEAAAAXIwkAAgAAAAgxMi4wOTk4NAEHAAAABQAAAAExAQAAAAkxNDAwMjUxMDYDAAAAATACAAAABjEwMDAyNwQAAAABMAcAAAAJMy8zMS8yMDA1CAAAAAkzLzMxLzIwMDXYCDcSFxbXCAJTxUEXFtcII0NJUS5UU0U6ODcyOS5JUV9CRVRBXzVZUi4yMDExLzAzLzMxAQAAAIbGVQECAAAAETAuNzA0NDk5NjkyNjkyNDI4AA9hFhEXFtcIuyeARhcW1wgjQ0lRLlRTRTo4NjMwLklRX1RPVEFMX0VRVUlUWS5GWTIwMTkBAAAA/WjNBgIAAAAHMTc3OTkwOQEIAAAABQAAAAExAQAAAAoxOTcwNjkzOTgxAwAAAAI3OQIAAAAEMTI3NQQAAAABMAcAAAAJNy8zMS8yMDE5CAAAAAkzLzMxLzIwMTkJAAAAATB8f4rxFhbXCOqxhUEX</t>
  </si>
  <si>
    <t>FtcIJUNJUS5UU0U6ODc5NS5JUV9ESUxVVF9FUFNfSU5DTC5GWTIwMTIBAAAAy7A2AQIAAAAJMzkuNDEwODM3AQgAAAAFAAAAATEBAAAACjE1NTc1MTkzODMDAAAAAjc5AgAAAAE4BAAAAAEwBwAAAAk3LzMxLzIwMTkIAAAACTMvMzEvMjAxMgkAAAABMKytJ+8WFtcIZ5jJPxcW1wghQ0lRLlRTRTo4NjMwLklRX0lOQ19FUVVJVFkuRlkyMDA5AQAAAP1ozQYDAAAAAAAWfzbyFhbXCD4Yd0EXFtcIJkNJUS5EQjpBTFYuSVFfVE9UQUxfREVCVC5GWTIwMTguLi4uSlBZAQAAABcjCQACAAAADjQ2MzQ4MTEuODE1ODgzAQgAAAAFAAAAATEBAAAACjE5NDg3ODU5NTcDAAAAAjc5AgAAAAQ0MTczBAAAAAEwBwAAAAk3LzMxLzIwMTkIAAAACjEyLzMxLzIwMTgJAAAAATBfdannFhbXCJwtXEEXFtcIJ0NJUS5CSVQ6Ry5JUV9URVZfRUJJVERBLjIwMDAuMjAwOS8wMy8zMQEAAACQCQsAAgAAAAkyOC4zNDQ3NDMBBwAAAAUAAAABMQEAAAAKMTM2NjQzMTQ5MgMAAAABMAIAAAAGMTAwMDMwBAAAAAEwBwAAAAkzLzMxLzIwMDkIAAAACTMvMzEvMjAwOfHhNhIXFtcIg7N4RhcW1wgiQ0lRLkJJVDpHLklRX05FVF9SRU5UQUxfRVhQLkZZMjAxOAEAAACQCQsAAwAAAAAAkqHJ6RYW1wgVgdRAFxbXCB9DSVEuVFNFOjg3NTAuSVFfT1BFUl9JTkMuRlkyMDA0AQAAAPB1DQACAAAABjM3NDAxOQEIAAAABQAAAAExAQAAAAkxODQwMzUz</t>
  </si>
  <si>
    <t>MzMDAAAAAjc5AgAAAAIyMQQAAAABMAcAAAAJNy8zMS8yMDE5CAAAAAkzLzMxLzIwMDQJAAAAATC5LWTmFhbXCDEJvwsXFtcIGUNJUS5UU0U6ODc1MC5JUV9BUC5GWTIwMTQBAAAA8HUNAAIAAAAGNzgxMTA1AQgAAAAFAAAAATEBAAAACjE3MDQxNDk4NDgDAAAAAjc5AgAAAAQxMDE4BAAAAAEwBwAAAAk3LzMxLzIwMTkIAAAACTMvMzEvMjAxNAkAAAABMNiQfvAWFtcIMzWtPxcW1wgnQ0lRLk5ZU0U6UFJVLklRX01BUktFVENBUC4yMDEzLzMvMzEuSlBZAQAAAPjXDwACAAAADjI1OTY1NzkuMjYyODA2AQYAAAAFAAAAATEBAAAACjE1ODkwMTk2MjADAAAAAjc5AgAAAAYxMDAwNTQEAAAAATAHAAAACTMvMzEvMjAxM3ck4hEXFtcI7Ia6VhcW1wgkQ0lRLk5ZU0U6UFJVLklRX0VCSVREQV9NQVJHSU4uRlkyMDA5AQAAAPjXDwACAAAABjkuMTQ5MQEIAAAABQAAAAExAQAAAAoxNTI0NzI1MTAzAwAAAAMxNjACAAAABDQwNDcEAAAAATAHAAAACTcvMzEvMjAxOQgAAAAKMTIvMzEvMjAwOQkAAAABMJl/gecWFtcImQJBQRcW1wgkQ0lRLlRTRTo3MTgxLklRX0NPTU1PTl9ESVZfQ0YuRlkyMDA4AQAAAAPoXAIDAAAAAABUuBTuFhbXCN7uBkAXFtcIH0NJUS5CSVQ6Ry5JUV9HQUlOX0lOVkVTVC5GWTIwMTMBAAAAkAkLAAMAAAAAADtPyOoWFtcIYUfFQBcW1wgwQ0lRLlRTRTo4NzY2LklRX1RPVEFMX09VVFNUQU5ESU5H</t>
  </si>
  <si>
    <t>X0JTX0RBVEUuRlkyMDEyAQAAAPHtBAACAAAACjc2Ni45MjgwNjYBBAAAAAUAAAABNQEAAAAKMTU1NzUxOTEzNwIAAAAFMjQxNTIGAAAAATDO4ubyFhbXCFv3PD8XFtcIIENJUS5FTlhUUEE6Q1MuSVFfVFJFQVNVUlkuRlkyMDE4AQAAAJbZAQACAAAABS0xMDM4AQgAAAAFAAAAATEBAAAACjE5NDkyMjA4NDQDAAAAAjUwAgAAAAQxMjQ4BAAAAAEwBwAAAAk3LzMxLzIwMTkIAAAACjEyLzMxLzIwMTgJAAAAATCYUBPtFhbXCCy3SEAXFtcIMENJUS5UU0U6ODc2Ni5JUV9UT1RBTF9PVVRTVEFORElOR19CU19EQVRFLkZZMjAxNwEAAADx7QQAAgAAAAo3NTAuMTExOTcxAQQAAAAFAAAAATUBAAAACjE4NDk0NzYxMDUCAAAABTI0MTUyBgAAAAEwQAo28hYW1wimuUs/FxbXCCJDSVEuVFNFOjg2MzAuSVFfQVNTRVRfVFVSTlMuRlkyMDE3AQAAAP1ozQYCAAAACDAuMzA4NzgzAQgAAAAFAAAAATEBAAAACjE4NDk0NzYzMjUDAAAAAjc5AgAAAAQ0MTc3BAAAAAEwBwAAAAk3LzMxLzIwMTkIAAAACTMvMzEvMjAxNwkAAAABMEpvxukWFtcI32wEQRcW1wgeQ0lRLlNXWDpaVVJOLklRX1NUX0RFQlQuRlkyMDEwAQAAAJmWDgACAAAABDM4MTUBCAAAAAUAAAABMQEAAAAKMTUxNzI5ODg4OQMAAAADMTYwAgAAAAQxMDQ2BAAAAAEwBwAAAAk3LzMxLzIwMTkIAAAACjEyLzMxLzIwMTAJAAAAATAFuv3rFhbXCDMkd0AXFtcIJkNJ</t>
  </si>
  <si>
    <t>US5CSVQ6Ry5JUV9EQVlTX0lOVkVOVE9SWV9PVVQuRlkyMDEwAQAAAJAJCwADAAAAAABAHILnFhbXCLIdSUEXFtcIH0NJUS5UU0U6ODc2Ni5JUV9UT1RBTF9DQS5GWTIwMTMBAAAA8e0EAAIAAAAIMTUwNzcxMDkBCAAAAAUAAAABMQEAAAAKMTcxNDgwMjg5NQMAAAACNzkCAAAABDEwMDgEAAAAATAHAAAACTcvMzEvMjAxOQgAAAAJMy8zMS8yMDEzCQAAAAEwzgnn8hYW1wh7GnBGFxbXCB9DSVEuVFNFOjg2MzAuSVFfT1BFUl9JTkMuRlkyMDAzAQAAAP1ozQYDAAAAAABq1VLmFhbXCG5iwgsXFtcIIUNJUS5FTlhUUEE6Q1MuSVFfRElWX1NIQVJFLkZZMjAwNwEAAACW2QEAAgAAAAMxLjIBCAAAAAUAAAABMQEAAAAKMTM0MjYxNjM4MwMAAAACNTACAAAABDMwNTgEAAAAATAHAAAACTcvMzEvMjAxOQgAAAAKMTIvMzEvMjAwNwkAAAABMERoC+4WFtcIbLsnQBcW1wgkQ0lRLlRTRTo3MTgxLklRX1VOTEVWRVJFRF9GQ0YuRlkyMDE3AQAAAAPoXAICAAAACy02MTAzMDguODc1AQgAAAAFAAAAATEBAAAACjE4NDk0NzYxOTgDAAAAAjc5AgAAAAQ0NDIzBAAAAAEwBwAAAAk3LzMxLzIwMTkIAAAACTMvMzEvMjAxNwkAAAABMDvTGO4WFtcIySshQBcW1wggQ0lRLlRTRTo4NzI1LklRX0RJVl9TSEFSRS5GWTIwMTkBAAAAF1gNAAIAAAADMTQwAQgAAAAFAAAAATEBAAAACjE5NzA2OTQwMDgDAAAAAjc5AgAAAAQzMDU4BAAA</t>
  </si>
  <si>
    <t>AAEwBwAAAAk3LzMxLzIwMTkIAAAACTMvMzEvMjAxOQkAAAABMBs/NvAWFtcIGLOXPxcW1wgnQ0lRLkVOWFRQQTpDUy5JUV9JTlZFU1RfTE9BTlNfQ0YuRlkyMDA5AQAAAJbZAQACAAAABC01MzUBCAAAAAUAAAABMQEAAAAKMTQzODcxOTE4MwMAAAACNTACAAAABDIwMzIEAAAAATAHAAAACTcvMzEvMjAxOQgAAAAKMTIvMzEvMjAwOQkAAAABMBK2C+4WFtcINmQvQBcW1wgkQ0lRLlRTRTo4NzUwLklRX1BFUklPRERBVEVfSVMuRlkyMDE1AQAAAPB1DQAFAAAACjIwMTUvMDMvMzEA2JB+8BYW1wi+YIBBFxbXCCBDSVEuVFNFOjg3OTUuSVFfQ0hBTkdFX0FSLkZZMjAxNAEAAADLsDYBAwAAAAAAlPsn7xYW1wjHp9E/FxbXCCNDSVEuVFNFOjg3OTUuSVFfQkFTSUNfV0VJR0hULkZZMjAxMQEAAADLsDYBAgAAAAo2ODEuMTAxNDQ4AKlTf/AWFtcIjq/GPxcW1wglQ0lRLlRTRTo4Nzk1LklRX1NUX0RFQlRfUkVQQUlELkZZMjAxNQEAAADLsDYBAwAAAAAAZSMo7xYW1wjjA9U/FxbXCCNDSVEuVFNFOjcxODEuSVFfQkVUQV81WVIuMjAxNi8wMy8zMQEAAAAD6FwCAwAAAAAAD2EWERcW1wg8+4FGFxbXCB9DSVEuQklUOkcuSVFfUVVJQ0tfUkFUSU8uRlkyMDExAQAAAJAJCwACAAAACDEuMDgzNDYyAQgAAAAFAAAAATEBAAAACjE1OTM5Mjc0NDcDAAAAAjUwAgAAAAQ0MTIxBAAAAAEwBwAAAAk3LzMxLzIwMTkIAAAACjEy</t>
  </si>
  <si>
    <t>LzMxLzIwMTEJAAAAATBAHILnFhbXCJK5SUEXFtcIIUNJUS5UU0U6ODcyOS5JUV9JTkNfRVFVSVRZLkZZMjAxNgEAAACGxlUBAwAAAAAA6ZwY7xYW1whP3/g/FxbXCBxDSVEuVFNFOjg3MjUuSVFfRUJJVEEuRlkyMDE5AQAAABdYDQACAAAABjM1MjQ3MQEIAAAABQAAAAExAQAAAAoxOTcwNjk0MDA4AwAAAAI3OQIAAAAGMTAwNjg5BAAAAAEwBwAAAAk3LzMxLzIwMTkIAAAACTMvMzEvMjAxOQkAAAABMBs/NvAWFtcIBQGYPxcW1wgrQ0lRLlRTRTo4NzI1LklRX05JX0FWQUlMX0VYQ0xfTUFSR0lOLkZZMjAxOAEAAAAXWA0AAgAAAAYzLjAyNDIBCAAAAAUAAAABMQEAAAAKMTg5NTY4Mjc2MgMAAAACNzkCAAAABDQxODIEAAAAATAHAAAACTcvMzEvMjAxOQgAAAAJMy8zMS8yMDE4CQAAAAEwD8/a6BYW1wgKDgxBFxbXCCRDSVEuU1dYOlpVUk4uSVFfQ1VSUkVOVF9SQVRJTy5GWTIwMDkBAAAAmZYOAAIAAAAIMS41Nzc0MjgBCAAAAAUAAAABMQEAAAAKMTQzNjM5ODU0OAMAAAADMTYwAgAAAAQ0MDMwBAAAAAEwBwAAAAk3LzMxLzIwMTkIAAAACjEyLzMxLzIwMDkJAAAAATDA0b7oFhbXCMAlOkEXFtcIIENJUS5UU0U6ODYzMC5JUV9DQVNIX09QRVIuRlkyMDEzAQAAAP1ozQYCAAAABi0zMjU5OQEIAAAABQAAAAExAQAAAAoxNjM3MzI0NjMzAwAAAAI3OQIAAAAEMjAwNgQAAAABMAcAAAAJNy8zMS8yMDE5CAAAAAkz</t>
  </si>
  <si>
    <t>LzMxLzIwMTMJAAAAATAPt4vxFhbXCDnGYz8XFtcIGUNJUS5UU0U6ODcyOS5JUV9HUC5GWTIwMDkBAAAAhsZVAQIAAAAGMTU3MDA5AQgAAAAFAAAAATEBAAAACjEzODQ4MzI3ODkDAAAAAjc5AgAAAAIxMAQAAAABMAcAAAAJNy8zMS8yMDE5CAAAAAkzLzMxLzIwMDkJAAAAATCU+yfvFhbXCCPV4z8XFtcILUNJUS5UU0U6ODcyNS5JUV9DQVNIX0NPTlZFUlNJT04uRlkyMDE1Li4uLkpQWQEAAAAXWA0AAwAAAAAAX3Wp5xYW1wg4P11BFxbXCBtDSVEuVFNFOjg2MzAuSVFfRUJJVC5GWTIwMDgBAAAA/WjNBgMAAAAAABZ/NvIWFtcI+KNTPxcW1wghQ0lRLlRTRTo3MTgxLklRX0lOQ19FUVVJVFkuRlkyMDE1AQAAAAPoXAIDAAAAAABSrBjuFhbXCOurGEAXFtcIJENJUS5UU0U6ODc1MC5JUV9VTkxFVkVSRURfRkNGLkZZMjAwOAEAAADwdQ0AAgAAAAk0ODgyMy4zNzUBCAAAAAUAAAABMQEAAAAKMTIyOTg3OTAyNQMAAAACNzkCAAAABDQ0MjMEAAAAATAHAAAACTcvMzEvMjAxOQgAAAAJMy8zMS8yMDA4CQAAAAEw+rM28BYW1wjGLp0/FxbXCB1DSVEuQklUOkcuSVFfVE9UQUxfUkVWLkZZMjAwOQEAAACQCQsAAgAAAAc4NTIxNC42AQgAAAAFAAAAATEBAAAACjE0NDE2MjAzODMDAAAAAjUwAgAAAAIyOAQAAAABMAcAAAAJNy8zMS8yMDE5CAAAAAoxMi8zMS8yMDA5CQAAAAEwuF3g6hYW1wimZ7lAFxbXCCNDSVEuVFNF</t>
  </si>
  <si>
    <t>Ojg3NjYuSVFfT1RIRVJfRVFVSVRZLkZZMjAxMgEAAADx7QQAAgAAAAY2OTU4MTABCAAAAAUAAAABMQEAAAAKMTU1NzUxOTEzNwMAAAACNzkCAAAABDEwMjgEAAAAATAHAAAACTcvMzEvMjAxOQgAAAAJMy8zMS8yMDEyCQAAAAEwzuLm8hYW1whn0Dw/FxbXCCRDSVEuTllTRTpQUlUuSVFfU0FMRV9JTlRBTl9DRi5GWTIwMTABAAAA+NcPAAMAAAAAAIOX6+sWFtcIUM+bQBcW1wgmQ0lRLlRTRTo4NzUwLklRX0xPQU5TX1JFQ0VJVl9MVC5GWTIwMTYBAAAA8HUNAAIAAAAHMzcxMzg2MAEIAAAABQAAAAExAQAAAAoxODYxMTc1NjE4AwAAAAI3OQIAAAAEMTA1MAQAAAABMAcAAAAJNy8zMS8yMDE5CAAAAAkzLzMxLzIwMTYJAAAAATB7t37wFhbXCEfYsj8XFtcIEUNJUS4wLklRX0NBUEVYLkZZBQAAAAAAAAAIAAAAFShJbnZhbGlkIFRpbWUgUGVyaW9kKZZ6yekWFtcINcj1QBcW1wgbQ0lRLkVOWFRQQTpDUy5JUV9SRVYuRlkyMDE0AQAAAJbZAQACAAAABjEwMjY2NwEIAAAABQAAAAExAQAAAAoxNzg0MjUwOTk1AwAAAAI1MAIAAAADMTEyBAAAAAEwBwAAAAk3LzMxLzIwMTkIAAAACjEyLzMxLzIwMTQJAAAAATDxERTtFhbXCMaNO0AXFtcINUNJUS5FTlhUUEE6Q1MuSVFfVE9UQUxfT1VUU1RBTkRJTkdfRklMSU5HX0RBVEUuRlkyMDEzAQAAAJbZAQACAAAACzI0MTMuOTc0OTg0AQQAAAAFAAAAATUBAAAACjE3MjUz</t>
  </si>
  <si>
    <t>OTA2NTACAAAABTI0MTUzBgAAAAEw3+sT7RYW1wgIVTpAFxbXCCNDSVEuVFNFOjg2MzAuSVFfSU5URVJFU1RfRVhQLkZZMjAwOAEAAAD9aM0GAwAAAAAAFn828hYW1wiBiIdBFxbXCDVDSVEuRU5YVFBBOkNTLklRX1RPVEFMX09VVFNUQU5ESU5HX0ZJTElOR19EQVRFLkZZMjAxOAEAAACW2QEAAgAAAAsyMzgzLjMwMjg3MgEEAAAABQAAAAE1AQAAAAoxOTQ5MjIwODQ0AgAAAAUyNDE1MwYAAAABMJhQE+0WFtcILLdIQBcW1wgtQ0lRLlRTRTo4NzY2LklRX0RFRl9UQVhfQVNTRVRTX0NVUlJFTlQuRlkyMDE4AQAAAPHtBAADAAAAAAAvMTbyFhbXCMBSZ0EXFtcIG0NJUS5UU0U6ODcyNS5JUV9DT0dTLkZZMjAxOQEAAAAXWA0AAgAAAAc0NDA2ODQzAQgAAAAFAAAAATEBAAAACjE5NzA2OTQwMDgDAAAAAjc5AgAAAAIzNAQAAAABMAcAAAAJNy8zMS8yMDE5CAAAAAkzLzMxLzIwMTkJAAAAATAmGDbwFhbXCHvLiUEXFtcIOkNJUS5FTlhUUEE6Q1MuSVFfQ1VTVE9NX0JFVEEuLTEwNFcuMjAwOC8xMi8zMS4uXk4yMjUuSlBZLkgBAAAAltkBAAIAAAAPMS4zNjc1MzUyMzg3NTg2ACuIFhEXFtcID5eCRhcW1wghQ0lRLkRCOkFMVi5JUV9QRV9FWENMLi4yMDA2LzAzLzMxAQAAABcjCQACAAAACTEyLjM4MjQwNgEHAAAABQAAAAExAQAAAAoxNjgzMjE2MzkwAwAAAAEwAgAAAAYxMDAwMjcEAAAAATAHAAAACTMvMzEvMjAw</t>
  </si>
  <si>
    <t>NggAAAAJMy8zMS8yMDA22Ag3EhcW1wh2acRBFxbXCCZDSVEuVFNFOjg3OTUuSVFfQVNTRVRfV1JJVEVET1dOLkZZMjAxNwEAAADLsDYBAgAAAAUtNDc3OQEIAAAABQAAAAExAQAAAAoxODQ5NDc2MjY2AwAAAAI3OQIAAAACMzIEAAAAATAHAAAACTcvMzEvMjAxOQgAAAAJMy8zMS8yMDE3CQAAAAEwdkoo7xYW1wiJhtg/FxbXCCpDSVEuVFNFOjcxODEuSVFfSU5URVJFU1RfSU5WRVNUX0lOQy5GWTIwMTgBAAAAA+hcAgMAAAAAADvTGO4WFtcIcqAhQBcW1wgmQ0lRLlRTRTo4Nzk1LklRX0VGRkVDVF9UQVhfUkFURS5GWTIwMDkBAAAAy7A2AQMAAAACTk0BCAAAAAUAAAABMQEAAAAKMTM4MjQxODAzMwMAAAACNzkCAAAABDQzNzYEAAAAATAHAAAACTcvMzEvMjAxOQgAAAAJMy8zMS8yMDA5CQAAAAEwYgV/8BYW1wh1DME/FxbXCCVDSVEuRU5YVFBBOkNTLklRX1BFUklPRERBVEVfSVMuRlkyMDAxAQAAAJbZAQAFAAAACjIwMDEvMTIvMzEAHpY45hYW1wgrbJFBFxbXCCBDSVEuVFNFOjg3MjUuSVFfTUFDSElORVJZLkZZMjAxNgEAAAAXWA0AAwAAAAAAVcFD8RYW1wjfXpA/FxbXCBxDSVEuVFNFOjg2MzAuSVFfRUJJVEEuRlkyMDEyAQAAAP1ozQYCAAAABi00MDU3NwEIAAAABQAAAAExAQAAAAoxNjM3MzI1MDgyAwAAAAI3OQIAAAAGMTAwNjg5BAAAAAEwBwAAAAk3LzMxLzIwMTkIAAAACTMvMzEvMjAxMgkAAAAB</t>
  </si>
  <si>
    <t>MByQi/EWFtcI7FtfPxcW1wgvQ0lRLlRTRTo4NjMwLklRX09USEVSX05PTl9PUEVSX0VYUF9TVVBQTC5GWTIwMTQBAAAA/WjNBgIAAAAFLTc4NzABCAAAAAUAAAABMQEAAAAKMTY4OTI5ODA2NAMAAAACNzkCAAAAAjg1BAAAAAEwBwAAAAk3LzMxLzIwMTkIAAAACTMvMzEvMjAxNAkAAAABMA+3i/EWFtcIhNZkPxcW1wglQ0lRLkVOWFRQQTpDUy5JUV9QRVJJT0REQVRFX0lTLkZZMjAwNAEAAACW2QEABQAAAAoyMDA0LzEyLzMxAJ57ZOYWFtcIKuaBQRcW1wggQ0lRLlNXWDpaVVJOLklRX0NIQU5HRV9BUi5GWTIwMTMBAAAAmZYOAAIAAAAFLTEyNjABCAAAAAUAAAABMQEAAAAKMTcxODc0MDY5MwMAAAADMTYwAgAAAAQyMDE4BAAAAAEwBwAAAAk3LzMxLzIwMTkIAAAACjEyLzMxLzIwMTMJAAAAATBMdwDsFhbXCMTfgEAXFtcIG0NJUS5TV1g6WlVSTi5JUV9MQU5ELkZZMjAxNgEAAACZlg4AAgAAAAMxNjgBCAAAAAUAAAABMQEAAAAKMTg3MzUyNTkxNwMAAAADMTYwAgAAAAQzMDk4BAAAAAEwBwAAAAk3LzMxLzIwMTkIAAAACjEyLzMxLzIwMTYJAAAAATApxQDsFhbXCIs9iUAXFtcII0NJUS5UU0U6ODYzMC5JUV9UT1RBTF9SRUNFSVYuRlkyMDE4AQAAAP1ozQYCAAAABDY3MjcBCAAAAAUAAAABMQEAAAAKMTg5NTY4MjgzNAMAAAACNzkCAAAABDEwMDEEAAAAATAHAAAACTcvMzEvMjAxOQgAAAAJMy8zMS8yMDE4</t>
  </si>
  <si>
    <t>CQAAAAEwjliK8RYW1wjanXE/FxbXCCJDSVEuQklUOkcuSVFfUkVUVVJOX0NBUElUQUwuRlkyMDExAQAAAJAJCwACAAAABjUuMTY0OQEIAAAABQAAAAExAQAAAAoxNTkzOTI3NDQ3AwAAAAI1MAIAAAAENDM2MwQAAAABMAcAAAAJNy8zMS8yMDE5CAAAAAoxMi8zMS8yMDExCQAAAAEwQByC5xYW1wi5a0lBFxbXCCVDSVEuQklUOkcuSVFfVE9UQUxfTElBQl9FUVVJVFkuRlkyMDA4AQAAAJAJCwACAAAACDM4MzkzOC40AQgAAAAFAAAAATEBAAAACjEzOTI4OTg4ODkDAAAAAjUwAgAAAAQxMDEzBAAAAAEwBwAAAAk3LzMxLzIwMTkIAAAACjEyLzMxLzIwMDgJAAAAATC4XeDqFhbXCOgwuEAXFtcILENJUS5UU0U6NzE4MS5JUV9ORVRfREVCVF9FQklUREFfQ0FQRVguRlkyMDE5AQAAAAPoXAICAAAACDcuOTczOTg4AQgAAAAFAAAAATEBAAAACjE5NzA2OTM5MzADAAAAAjc5AgAAAAUyMzMxNAQAAAABMAcAAAAJNy8zMS8yMDE5CAAAAAkzLzMxLzIwMTkJAAAAATA/L7LoFhbXCMbLKUEXFtcIGUNJUS5UU0U6ODc5NS5JUV9BUi5GWTIwMTABAAAAy7A2AQMAAAAAAFwsf/AWFtcIYxnEPxcW1wglQ0lRLk5ZU0U6UFJVLklRX09USEVSX09QRVJfQUNULkZZMjAxNwEAAAD41w8AAgAAAAQxNDU3AQgAAAAFAAAAATEBAAAACjE5NDUyNzY4NDEDAAAAAzE2MAIAAAAEMjA0NwQAAAABMAcAAAAJNy8zMS8yMDE5CAAAAAoxMi8z</t>
  </si>
  <si>
    <t>MS8yMDE3CQAAAAEwjQri6hYW1wjJ5a9AFxbXCCRDSVEuVFNFOjg3MjkuSVFfQ09NTU9OX0RJVl9DRi5GWTIwMTYBAAAAhsZVAQMAAAAAAMnDGO8WFtcIBFH7PxcW1wgkQ0lRLlRTRTo4NzI5LklRX0NPTU1PTl9ESVZfQ0YuRlkyMDEzAQAAAIbGVQEDAAAAAADvTxjvFhbXCOZX8j8XFtcIJ0NJUS5UU0U6ODYzMC5JUV9UT1RBTF9PVEhFUl9PUEVSLkZZMjAxMAEAAAD9aM0GAwAAAAAADaY28hYW1wir91g/FxbXCB5DSVEuVFNFOjg3NjYuSVFfV0lQX0lOVi5GWTIwMTcBAAAA8e0EAAMAAAAAAEAKNvIWFtcIP+FLPxcW1wgtQ0lRLlRTRTo4Nzk1LklRX0RFRl9UQVhfQVNTRVRTX0NVUlJFTlQuRlkyMDE5AQAAAMuwNgEDAAAAAACsrSfvFhbXCC4V3z8XFtcIKENJUS5UU0U6ODc5NS5JUV9FQVJOSU5HX0NPX01BUkdJTi5GWTIwMTUBAAAAy7A2AQIAAAAGMy45NTcyAQgAAAAFAAAAATEBAAAACjE3NzQ5Nzg1NzEDAAAAAjc5AgAAAAQ0MTgxBAAAAAEwBwAAAAk3LzMxLzIwMTkIAAAACTMvMzEvMjAxNQkAAAABMAyR2+gWFtcIFbYYQRcW1wggQ0lRLlRTRTo4Nzk1LklRX0ZVTExfVElNRS5GWTIwMTMBAAAAy7A2AQIAAAAFMjA0OTcAmdQn7xYW1wgQm84/FxbXCChDSVEuVFNFOjg3MjkuSVFfRklYRURfQVNTRVRfVFVSTlMuRlkyMDA4AQAAAIbGVQECAAAACDkuMjYzMjYyAQgAAAAFAAAAATEBAAAACjEwNjExOTYx</t>
  </si>
  <si>
    <t>NTMDAAAAAjc5AgAAAAQ0MDY2BAAAAAEwBwAAAAk3LzMxLzIwMTkIAAAACTMvMzEvMjAwOAkAAAABMJf4sOgWFtcIWMMbQRcW1wgsQ0lRLlRTRTo4NjMwLklRX05FVF9ERUJUX0VCSVREQV9DQVBFWC5GWTIwMTIBAAAA/WjNBgMAAAACTk0BCAAAAAUAAAABMQEAAAAKMTYzNzMyNTA4MgMAAAACNzkCAAAABTIzMzE0BAAAAAEwBwAAAAk3LzMxLzIwMTkIAAAACTMvMzEvMjAxMgkAAAABMGlHxukWFtcIGqgBQRcW1wgaQ0lRLlRTRTo3MTgxLklRX1JFVi5GWTIwMTkBAAAAA+hcAgIAAAAHNTAxOTQ2NwEIAAAABQAAAAExAQAAAAoxOTcwNjkzOTMwAwAAAAI3OQIAAAADMTEyBAAAAAEwBwAAAAk3LzMxLzIwMTkIAAAACTMvMzEvMjAxOQkAAAABMC8aC+4WFtcIABIkQBcW1wgiQ0lRLlRTRTo4NjMwLklRX0RBX1NVUFBMX0NGLkZZMjAxOAEAAAD9aM0GAgAAAAU3MzA2OQEIAAAABQAAAAExAQAAAAoxODk1NjgyODM0AwAAAAI3OQIAAAAEMjE3MQQAAAABMAcAAAAJNy8zMS8yMDE5CAAAAAkzLzMxLzIwMTgJAAAAATCOWIrxFhbXCImvcj8XFtcIJUNJUS5CSVQ6Ry5JUV9NSU5PUklUWV9JTlRFUkVTVC5GWTIwMTgBAAAAkAkLAAIAAAAEMTA0MgEIAAAABQAAAAExAQAAAAoxOTQ5NTc2NjUwAwAAAAI1MAIAAAAEMTA1MgQAAAABMAcAAAAJNy8zMS8yMDE5CAAAAAoxMi8zMS8yMDE4CQAAAAEwkqHJ6RYW1wj9RNVAFxbX</t>
  </si>
  <si>
    <t>CCVDSVEuVFNFOjg3NjYuSVFfU1RfREVCVF9SRVBBSUQuRlkyMDE1AQAAAPHtBAACAAAAAi0xAQgAAAAFAAAAATEBAAAACjE3NDY5MTMwNTIDAAAAAjc5AgAAAAQyMDQ0BAAAAAEwBwAAAAk3LzMxLzIwMTkIAAAACTMvMzEvMjAxNQkAAAABMGF/5/IWFtcIDY1GPxcW1wgnQ0lRLlRTRTo4NzI1LklRX1RPVEFMX1JFVi5GWTIwMTIuLi4uSlBZAQAAABdYDQACAAAABzM0NjIzNzABCAAAAAUAAAABMQEAAAAKMTY1MDExMDIwNQMAAAACNzkCAAAAAjI4BAAAAAEwBwAAAAk3LzMxLzIwMTkIAAAACTMvMzEvMjAxMgkAAAABMLoAqecWFtcIcqZTQRcW1wghQ0lRLlRTRTo3MTgxLklRX05JX0NPTVBBTlkuRlkyMDEzAQAAAAPoXAICAAAABTkwNjc4AQgAAAAFAAAAATEBAAAACjE3NTI3NjkxNTQDAAAAAjc5AgAAAAU0MTU3MQQAAAABMAcAAAAJNy8zMS8yMDE5CAAAAAkzLzMxLzIwMTMJAAAAATBBXxjuFhbXCIhNE0AXFtcILENJUS5UU0U6ODYzMC5JUV9ORVRfREVCVF9FQklUREFfQ0FQRVguRlkyMDE3AQAAAP1ozQYDAAAAAk5NAQgAAAAFAAAAATEBAAAACjE4NDk0NzYzMjUDAAAAAjc5AgAAAAUyMzMxNAQAAAABMAcAAAAJNy8zMS8yMDE5CAAAAAkzLzMxLzIwMTcJAAAAATBKb8bpFhbXCMq6BEEXFtcIJUNJUS5UU0U6ODcyOS5JUV9MVF9ERUJUX1JFUEFJRC5GWTIwMTQBAAAAhsZVAQIAAAAFLTIwMDABCAAAAAUA</t>
  </si>
  <si>
    <t>AAABMQEAAAAKMTY5MDM2OTgxOAMAAAACNzkCAAAABDIwMzYEAAAAATAHAAAACTcvMzEvMjAxOQgAAAAJMy8zMS8yMDE0CQAAAAEw9HYY7xYW1wjjO/U/FxbXCCpDSVEuVFNFOjg3NTAuSVFfSU5DX1RBWF9QQVlfQ1VSUkVOVC5GWTIwMDkBAAAA8HUNAAMAAAAAAC7bNvAWFtcIcY6ePxcW1wg0Q0lRLkVOWFRQQTpDUy5JUV9DSEFOR0VfT1RIRVJfTkVUX09QRVJfQVNTRVRTLkZZMjAxNQEAAACW2QEAAgAAAAM2MTEBCAAAAAUAAAABMQEAAAAKMTgzMzMzNTAzMgMAAAACNTACAAAABDIwNDUEAAAAATAHAAAACTcvMzEvMjAxOQgAAAAKMTIvMzEvMjAxNQkAAAABMO04FO0WFtcISpJAQBcW1wgjQ0lRLlRTRTo4NzY2LklRX1RPVEFMX0FTU0VUUy5GWTIwMTEBAAAA8e0EAAIAAAAIMTY1Mjg2NDQBCAAAAAUAAAABMQEAAAAKMTQ2NDYwOTU0NQMAAAACNzkCAAAABDEwMDcEAAAAATAHAAAACTcvMzEvMjAxOQgAAAAJMy8zMS8yMDExCQAAAAEwEeqe8hYW1wi6aXBGFxbXCCVDSVEuVFNFOjg3MjkuSVFfTFRfREVCVF9SRVBBSUQuRlkyMDE5AQAAAIbGVQECAAAAAy03MgEIAAAABQAAAAExAQAAAAoxOTcwNjkzOTU4AwAAAAI3OQIAAAAEMjAzNgQAAAABMAcAAAAJNy8zMS8yMDE5CAAAAAkzLzMxLzIwMTkJAAAAATCQkBTuFhbXCJjeA0AXFtcILkNJUS5UU0U6NzE4MS5JUV9NSU5PUklUWV9JTlRFUkVTVF9UT1RBTC5G</t>
  </si>
  <si>
    <t>WTIwMTMBAAAAA+hcAgMAAAAAAFeFGO4WFtcI790UQBcW1wgnQ0lRLlRTRTo3MTgxLklRX01BUktFVENBUC4yMDAyLzMvMzEuSlBZAQAAAAPoXAIDAAAAAACD/eERFxbXCL3fvVYXFtcIGUNJUS5UU0U6ODc5NS5JUV9HVy5GWTIwMDgBAAAAy7A2AQMAAAAAAG3efvAWFtcI452+PxcW1wgbQ0lRLlRTRTo4NjMwLklRX0VCSVQuRlkyMDE4AQAAAP1ozQYCAAAABjE4MTY3NwEIAAAABQAAAAExAQAAAAoxODk1NjgyODM0AwAAAAI3OQIAAAADNDAwBAAAAAEwBwAAAAk3LzMxLzIwMTkIAAAACTMvMzEvMjAxOAkAAAABMI5YivEWFtcI/ChxPxcW1wgiQ0lRLlRTRTo3MTgxLklRX0VCSVRfTUFSR0lOLkZZMjAxNgEAAAAD6FwCAgAAAAQzLjU4AQgAAAAFAAAAATEBAAAACjE3OTk3ODg2MTUDAAAAAjc5AgAAAAQ0MDUzBAAAAAEwBwAAAAk3LzMxLzIwMTkIAAAACTMvMzEvMjAxNgkAAAABMEoIsugWFtcIyq4nQRcW1wgqQ0lRLk5ZU0U6UFJVLklRX09USEVSX1VOVVNVQUxfU1VQUEwuRlkyMDA3AQAAAPjXDwACAAAAAi00AQgAAAAFAAAAATEBAAAACjEzMzE0MjAxOTADAAAAAzE2MAIAAAACODcEAAAAATAHAAAACTcvMzEvMjAxOQgAAAAKMTIvMzEvMjAwNwkAAAABMCdP6esWFtcIYgCRQBcW1wglQ0lRLlRTRTo4Nzk1LklRX0JBU0lDX0VQU19JTkNMLkZZMjAxOAEAAADLsDYBAgAAAAoxMjQuMjI4NzkyAQgAAAAFAAAA</t>
  </si>
  <si>
    <t>ATEBAAAACjE4OTU2ODI4NTQDAAAAAjc5AgAAAAE5BAAAAAEwBwAAAAk3LzMxLzIwMTkIAAAACTMvMzEvMjAxOAkAAAABMB6HJ+8WFtcIfJPbPxcW1wgqQ0lRLk5ZU0U6UFJVLklRX09USEVSX1VOVVNVQUxfU1VQUEwuRlkyMDA4AQAAAPjXDwADAAAAAAAXdunrFhbXCKMMlEAXFtcIIUNJUS5UU0U6ODc5NS5JUV9ORVRfQ0hBTkdFLkZZMjAxMgEAAADLsDYBAgAAAActMjMzMTI2AQgAAAAFAAAAATEBAAAACjE1NTc1MTkzODMDAAAAAjc5AgAAAAQyMDkzBAAAAAEwBwAAAAk3LzMxLzIwMTkIAAAACTMvMzEvMjAxMgkAAAABMJnUJ+8WFtcIS3jMPxcW1wgfQ0lRLkVOWFRQQTpDUy5JUV9SQVdfSU5WLkZZMjAxNwEAAACW2QEAAwAAAAAAKygT7RYW1wj2IEZAFxbXCCdDSVEuRU5YVFBBOkNTLklRX0FTU0VUX1dSSVRFRE9XTi5GWTIwMTUBAAAAltkBAAMAAAAAAPERFO0WFtcI5L8+QBcW1wgjQ0lRLkJJVDpHLklRX0RFRl9UQVhfTElBQl9MVC5GWTIwMDgBAAAAkAkLAAIAAAAENTQ2MQEIAAAABQAAAAExAQAAAAoxMzkyODk4ODg5AwAAAAI1MAIAAAAEMTAyNwQAAAABMAcAAAAJNy8zMS8yMDE5CAAAAAoxMi8zMS8yMDA4CQAAAAEwuF3g6hYW1whj4rdAFxbXCBxDSVEuVFNFOjg3NTAuSVFfQ0FQRVguRlkyMDE1AQAAAPB1DQACAAAABi0yNzg1OAEIAAAABQAAAAExAQAAAAoxNzQ2OTEzMDQ0AwAAAAI3OQIAAAAE</t>
  </si>
  <si>
    <t>MjAyMQQAAAABMAcAAAAJNy8zMS8yMDE5CAAAAAkzLzMxLzIwMTUJAAAAATB7t37wFhbXCFMCsT8XFtcIG0NJUS5UU0U6NzE4MS5JUV9HUFBFLkZZMjAwOAEAAAAD6FwCAwAAAAAAVLgU7hYW1wi7YwVAFxbXCB9DSVEuVFNFOjg2MzAuSVFfTkVUX0RFQlQuRlkyMDEwAQAAAP1ozQYDAAAAAAABzTbyFhbXCJejWj8XFtcIGUNJUS4wLklRX05FVF9ERUJUX0VCSVREQS4FAAAAAAAAAAgAAAAUKEludmFsaWQgSWRlbnRpZmllcimD/eERFxbXCIP94REXFtcII0NJUS5OWVNFOlBSVS5JUV9UT1RBTF9BU1NFVFMuRlkyMDE0AQAAAPjXDwACAAAABjc2NjY1NQEIAAAABQAAAAExAQAAAAoxODI4MTY4MjAyAwAAAAMxNjACAAAABDEwMDcEAAAAATAHAAAACTcvMzEvMjAxOQgAAAAKMTIvMzEvMjAxNAkAAAABMNe84eoWFtcIdE+mQBcW1wglQ0lRLk5ZU0U6UFJVLklRX0xUX0RFQlRfRVFVSVRZLkZZMjAwNwEAAAD41w8AAgAAAAc2MC4xMTQyAQgAAAAFAAAAATEBAAAACjEzMzE0MjAxOTADAAAAAzE2MAIAAAAENDA4NQQAAAABMAcAAAAJNy8zMS8yMDE5CAAAAAoxMi8zMS8yMDA3CQAAAAEwmX+B5xYW1wjPP0BBFxbXCClDSVEuREI6QUxWLklRX05JX0FWQUlMX0VYQ0xfTUFSR0lOLkZZMjAwNwEAAAAXIwkAAgAAAAY4LjIzMzgBCAAAAAUAAAABMQEAAAAKMTY4MzI2NTk4NwMAAAACNTACAAAABDQxODIEAAAAATAHAAAA</t>
  </si>
  <si>
    <t>CTcvMzEvMjAxOQgAAAAIMS8xLzIwMDgJAAAAATC1g77oFhbXCBJwMUEXFtcIJUNJUS5OWVNFOlBSVS5JUV9MVF9ERUJUX0VRVUlUWS5GWTIwMDgBAAAA+NcPAAIAAAAIMTQ3LjE3ODIBCAAAAAUAAAABMQEAAAAKMTQzMzM1MDg1OQMAAAADMTYwAgAAAAQ0MDg1BAAAAAEwBwAAAAk3LzMxLzIwMTkIAAAACjEyLzMxLzIwMDgJAAAAATCZf4HnFhbXCJzbQEEXFtcIIENJUS5UU0U6ODc2Ni5JUV9MVF9JTlZFU1QuRlkyMDE1AQAAAPHtBAACAAAACDE1NTExMDE3AQgAAAAFAAAAATEBAAAACjE3NDY5MTMwNTIDAAAAAjc5AgAAAAQxMDU0BAAAAAEwBwAAAAk3LzMxLzIwMTkIAAAACTMvMzEvMjAxNQkAAAABMGF/5/IWFtcIKyNrQRcW1wgeQ0lRLlNXWDpaVVJOLklRX0xUX0RFQlQuRlkyMDExAQAAAJmWDgACAAAABTEwNjkwAQgAAAAFAAAAATEBAAAACjE1ODc5NDE2NzUDAAAAAzE2MAIAAAAEMTA0OQQAAAABMAcAAAAJNy8zMS8yMDE5CAAAAAoxMi8zMS8yMDExCQAAAAEw8+D96xYW1wi2LXpAFxbXCCBDSVEuVFNFOjg2MzAuSVFfVE9UQUxfUkVWLkZZMjAxMAEAAAD9aM0GAwAAAAAADaY28hYW1wiKWG9GFxbXCCVDSVEuREI6QUxWLklRX01BUktFVENBUC4yMDExLzMvMzEuSlBZAQAAABcjCQACAAAADjUyNzM5NjEuNjY5ODM2AQYAAAAFAAAAATEBAAAACjE2ODMyMTcxMjADAAAAAjc5AgAAAAYxMDAwNTQEAAAA</t>
  </si>
  <si>
    <t>ATAHAAAACTMvMzEvMjAxMYP94REXFtcIgZa7VhcW1wgmQ0lRLlRTRTo4NzUwLklRX1BFUklPRExFTkdUSF9JUy5GWTIwMTIBAAAA8HUNAAEAAAACMTIAnml+8BYW1wj066g/FxbXCCVDSVEuTllTRTpQUlUuSVFfTkVUX1JFTlRBTF9FWFAuRlkyMDEyAQAAAPjXDwADAAAAAABubuHqFhbXCEURoEAXFtcIKENJUS5FTlhUUEE6Q1MuSVFfREFZU19QQVlBQkxFX09VVC5GWTIwMTABAAAAltkBAAIAAAAKMTI0Ljg5NDYwNQEIAAAABQAAAAExAQAAAAoxNTQzMDAwODc0AwAAAAI1MAIAAAAENDE4MwQAAAABMAcAAAAJNy8zMS8yMDE5CAAAAAoxMi8zMS8yMDEwCQAAAAEwNlay6BYW1wgEYyxBFxbXCCZDSVEuVFNFOjg2MzAuSVFfQ0FTSF9DT05WRVJTSU9OLkZZMjAxNgEAAAD9aM0GAwAAAAAAaUfG6RYW1wiETXNGFxbXCBxDSVEuTllTRTpQUlUuSVFfREFfQ0YuRlkyMDA3AQAAAPjXDwACAAAAAzMzOQEIAAAABQAAAAExAQAAAAoxMzMxNDIwMTkwAwAAAAMxNjACAAAABDIxNjAEAAAAATAHAAAACTcvMzEvMjAxOQgAAAAKMTIvMzEvMjAwNwkAAAABMCdP6esWFtcIHK6SQBcW1wglQ0lRLk5ZU0U6UFJVLklRX05FVF9SRU5UQUxfRVhQLkZZMjAxNwEAAAD41w8AAwAAAAAAjQri6hYW1wh2rq5AFxbXCBZDSVEuMC5JUV9UT1RBTF9MSUFCLkZZBQAAAAAAAAAIAAAAFShJbnZhbGlkIFRpbWUgUGVyaW9kKZZ6yekWFtcI</t>
  </si>
  <si>
    <t>Ij32QBcW1wgmQ0lRLlRTRTo4NjMwLklRX0NBU0hfQ09OVkVSU0lPTi5GWTIwMTMBAAAA/WjNBgMAAAAAAGlHxukWFtcImSZzRhcW1wg5Q0lRLk5ZU0U6UFJVLklRX0NVU1RPTV9CRVRBLi0xMDRXLjIwMTQvMTIvMzEuLl5OMjI1LkpQWS5IAQAAAPjXDwACAAAAETAuNjQxNTc5Mzc2NjIxMzIxAPeuFhEXFtcI2gCHRhcW1wgkQ0lRLkJJVDpHLklRX01BUktFVENBUC4yMDA4LzMvMzEuSlBZAQAAAJAJCwACAAAADjYyNTQ4MTYuNzI1OTkxAQYAAAAFAAAAATEBAAAACTQ3ODUzODYxMQMAAAACNzkCAAAABjEwMDA1NAQAAAABMAcAAAAJMy8zMS8yMDA4dyTiERcW1wg7gLxWFxbXCCVDSVEuQklUOkcuSVFfVE9UQUxfTElBQl9FUVVJVFkuRlkyMDE4AQAAAJAJCwACAAAABjUxNTgyNwEIAAAABQAAAAExAQAAAAoxOTQ5NTc2NjUwAwAAAAI1MAIAAAAEMTAxMwQAAAABMAcAAAAJNy8zMS8yMDE5CAAAAAoxMi8zMS8yMDE4CQAAAAEwkqHJ6RYW1wj9RNVAFxbXCCBDSVEuVFNFOjg3OTUuSVFfVE9UQUxfUkVWLkZZMjAxOQEAAADLsDYBAgAAAAcyMTIyNDY0AQgAAAAFAAAAATEBAAAACjE5NzA2OTQwMDQDAAAAAjc5AgAAAAIyOAQAAAABMAcAAAAJNy8zMS8yMDE5CAAAAAkzLzMxLzIwMTkJAAAAATCsrSfvFhbXCA8F3j8XFtcIIENJUS5UU0U6ODcyOS5JUV9SRF9FWFBfRk4uRlkyMDExAQAAAIbGVQEDAAAAAABlIyjv</t>
  </si>
  <si>
    <t>FhbXCDy06j8XFtcIHENJUS5CSVQ6Ry5JUV9PUEVSX0lOQy5GWTIwMTUBAAAAkAkLAAIAAAAEMzQ0NwEIAAAABQAAAAExAQAAAAoxODMyMTkwNjA2AwAAAAI1MAIAAAACMjEEAAAAATAHAAAACTcvMzEvMjAxOQgAAAAKMTIvMzEvMjAxNQkAAAABMETDyOoWFtcIBA1nDhcW1wgjQ0lRLkJJVDpHLklRX0NBU0hfQUNRVUlSRV9DRi5GWTIwMTABAAAAkAkLAAIAAAAGLTQyOS41AQgAAAAFAAAAATEBAAAACjE1NDUwMjk3NTYDAAAAAjUwAgAAAAQyMDU3BAAAAAEwBwAAAAk3LzMxLzIwMTkIAAAACjEyLzMxLzIwMTAJAAAAATCthODqFhbXCFBuvkAXFtcIHENJUS5CSVQ6Ry5JUV9PUEVSX0lOQy5GWTIwMTgBAAAAkAkLAAIAAAAENDU3MgEIAAAABQAAAAExAQAAAAoxOTQ5NTc2NjUwAwAAAAI1MAIAAAACMjEEAAAAATAHAAAACTcvMzEvMjAxOQgAAAAKMTIvMzEvMjAxOAkAAAABMJKhyekWFtcI1ZxyDhcW1wgpQ0lRLkVOWFRQQTpDUy5JUV9DVVJSRU5UX1BPUlRfREVCVC5GWTIwMTYBAAAAltkBAAIAAAAFMzI3MTUBCAAAAAUAAAABMQEAAAAKMTg3OTExMTg5NAMAAAACNTACAAAABDEyOTcEAAAAATAHAAAACTcvMzEvMjAxOQgAAAAKMTIvMzEvMjAxNgkAAAABMOJfFO0WFtcI16BCQBcW1wgbQ0lRLlRTRTo4NzI5LklRX0VCSVQuRlkyMDE2AQAAAIbGVQECAAAABTg1MTI2AQgAAAAFAAAAATEBAAAACjE3OTk3ODg1</t>
  </si>
  <si>
    <t>NDUDAAAAAjc5AgAAAAM0MDAEAAAAATAHAAAACTcvMzEvMjAxOQgAAAAJMy8zMS8yMDE2CQAAAAEwycMY7xYW1wgFfPk/FxbXCCVDSVEuVFNFOjg3MjUuSVFfQ0FTSF9TVF9JTlZFU1QuRlkyMDE4AQAAABdYDQACAAAABzE3OTgzMzcBCAAAAAUAAAABMQEAAAAKMTg5NTY4Mjc2MgMAAAACNzkCAAAABDEwMDIEAAAAATAHAAAACTcvMzEvMjAxOQgAAAAJMy8zMS8yMDE4CQAAAAEwI/E18BYW1whWFpU/FxbXCCVDSVEuVFNFOjg3MjUuSVFfQ0FTSF9TVF9JTlZFU1QuRlkyMDE1AQAAABdYDQACAAAABjk5NDE2MwEIAAAABQAAAAExAQAAAAoxNzQ2OTEyOTczAwAAAAI3OQIAAAAEMTAwMgQAAAABMAcAAAAJNy8zMS8yMDE5CAAAAAkzLzMxLzIwMTUJAAAAATBpmUPxFhbXCImOjD8XFtcIKENJUS5UU0U6ODc1MC5JUV9HV19JTlRBTl9BTU9SVF9DRi5GWTIwMTABAAAA8HUNAAMAAAAAAM9PN/AWFtcIiTiiPxcW1wgZQ0lRLkJJVDpHLklRX0NBUEVYLkZZMjAwOAEAAACQCQsAAgAAAActNDYwMy42AQgAAAAFAAAAATEBAAAACjEzOTI4OTg4ODkDAAAAAjUwAgAAAAQyMDIxBAAAAAEwBwAAAAk3LzMxLzIwMTkIAAAACjEyLzMxLzIwMDgJAAAAATC4XeDqFhbXCL2luEAXFtcIHENJUS5OWVNFOlBSVS5JUV9EQV9DRi5GWTIwMTcBAAAA+NcPAAIAAAADMjIyAQgAAAAFAAAAATEBAAAACjE5NDUyNzY4NDEDAAAAAzE2MAIA</t>
  </si>
  <si>
    <t>AAAEMjE2MAQAAAABMAcAAAAJNy8zMS8yMDE5CAAAAAoxMi8zMS8yMDE3CQAAAAEwjQri6hYW1wjJ5a9AFxbXCB5DSVEuREI6QUxWLklRX1JEX0VYUF9GTi5GWTIwMTYBAAAAFyMJAAMAAAAAAP2D++wWFtcIiQZlQBcW1wgbQ0lRLk5ZU0U6UFJVLklRX0xBTkQuRlkyMDA5AQAAAPjXDwADAAAAAAANnenrFhbXCGROmEAXFtcIJENJUS5FTlhUUEE6Q1MuSVFfQkVUQV8yWVIuMjAwMi8xMi8zMQEAAACW2QEAAgAAABAyLjMyNTk5NzkwNDgxNjkyAHnsAxMXFtcIiNSvQRcW1wgeQ0lRLlRTRTo4NzUwLklRX1dJUF9JTlYuRlkyMDE0AQAAAPB1DQADAAAAAADYkH7wFhbXCBHRrT8XFtcILUNJUS5UU0U6ODcyNS5JUV9DQVNIX0NPTlZFUlNJT04uRlkyMDEzLi4uLkpQWQEAAAAXWA0AAwAAAAAAX3Wp5xYW1wg4P11BFxbXCCZDSVEuTllTRTpQUlUuSVFfUEVSSU9ETEVOR1RIX0lTLkZZMjAxNwEAAAD41w8AAQAAAAIxMgDVD+DqFhbXCJ2osEAXFtcIJUNJUS5OWVNFOlBSVS5JUV9CQVNJQ19FUFNfSU5DTC5GWTIwMTUBAAAA+NcPAAIAAAAJMTIuMzY4ODI4AQgAAAAFAAAAATEBAAAACjE4NzQ4MjgzNTYDAAAAAzE2MAIAAAABOQQAAAABMAcAAAAJNy8zMS8yMDE5CAAAAAoxMi8zMS8yMDE1CQAAAAEw17zh6hYW1wgcSqhAFxbXCCVDSVEuVFNFOjcxODEuSVFfQ0FTSF9TVF9JTlZFU1QuRlkyMDE1AQAAAAPoXAICAAAA</t>
  </si>
  <si>
    <t>BzIyMTM3ODYBCAAAAAUAAAABMQEAAAAKMTc1NjkwMjYyNwMAAAACNzkCAAAABDEwMDIEAAAAATAHAAAACTcvMzEvMjAxOQgAAAAJMy8zMS8yMDE1CQAAAAEwUqwY7hYW1wgQlRlAFxbXCDlDSVEuVFNFOjg3NTAuSVFfQ1VTVE9NX0JFVEEuLTEwNFcuMjAwNy8wMy8zMS4uXk4yMjUuSlBZLkgBAAAA8HUNAAMAAAAAAHnsAxMXFtcIB3WsQRcW1wgeQ0lRLlRTRTo4NzY2LklRX0xUX0RFQlQuRlkyMDEzAQAAAPHtBAACAAAABjQ1NDk3NgEIAAAABQAAAAExAQAAAAoxNzE0ODAyODk1AwAAAAI3OQIAAAAEMTA0OQQAAAABMAcAAAAJNy8zMS8yMDE5CAAAAAkzLzMxLzIwMTMJAAAAATDOCefyFhbXCKWNPz8XFtcIIkNJUS5UU0U6NzE4MS5JUV9TQUxFX1BQRV9DRi5GWTIwMTcBAAAAA+hcAgMAAAAAADvTGO4WFtcItLogQBcW1wglQ0lRLlRTRTo4Nzk1LklRX1NUX0RFQlRfSVNTVUVELkZZMjAxMgEAAADLsDYBAwAAAAAAmdQn7xYW1whoKsw/FxbXCCpDSVEuVFNFOjg3NTAuSVFfVE9UQUxfQ09NTU9OX0VRVUlUWS5GWTIwMTYBAAAA8HUNAAIAAAAHMjkzMjg4NwEIAAAABQAAAAExAQAAAAoxODYxMTc1NjE4AwAAAAI3OQIAAAAEMTAwNgQAAAABMAcAAAAJNy8zMS8yMDE5CAAAAAkzLzMxLzIwMTYJAAAAATB7t37wFhbXCDsnsz8XFtcILUNJUS5UU0U6ODcyOS5JUV9DQVNIX0NPTlZFUlNJT04uRlkyMDEzLi4uLkpQ</t>
  </si>
  <si>
    <t>WQEAAACGxlUBAwAAAAAAX3Wp5xYW1wgG211BFxbXCBxDSVEuVFNFOjg3NjYuSVFfQ0FQRVguRlkyMDAyAQAAAPHtBAACAAAABS03NDk2AQgAAAAFAAAAATEBAAAACDI5ODQ0NDIxAwAAAAI3OQIAAAAEMjAyMQQAAAABMAcAAAAJNy8zMS8yMDE5CAAAAAkzLzMxLzIwMDIJAAAAATDI1z7nFhbXCNgEZ0EXFtcIIkNJUS5CSVQ6Ry5JUV9ORVRfUkVOVEFMX0VYUC5GWTIwMTABAAAAkAkLAAMAAAAAAK2E4OoWFtcImQ+9QBcW1wgiQ0lRLlRTRTo3MTgxLklRX1NBTEVfUFBFX0NGLkZZMjAxOAEAAAAD6FwCAgAAAAYxMTU4NDkBCAAAAAUAAAABMQEAAAAKMTg5NDE3MjA1NwMAAAACNzkCAAAABDIwNDIEAAAAATAHAAAACTcvMzEvMjAxOQgAAAAJMy8zMS8yMDE4CQAAAAEwLxoL7hYW1wgvdSNAFxbXCCZDSVEuVFNFOjg3NjYuSVFfREVGX1RBWF9MSUFCX0xULkZZMjAxNgEAAADx7QQAAgAAAAYzNjE5NjABCAAAAAUAAAABMQEAAAAKMTc5OTc4ODMzMAMAAAACNzkCAAAABDEwMjcEAAAAATAHAAAACTcvMzEvMjAxOQgAAAAJMy8zMS8yMDE2CQAAAAEwl6bn8hYW1wg6OUg/FxbXCCRDSVEuU1dYOlpVUk4uSVFfQ09NTU9OX0lTU1VFRC5GWTIwMDcBAAAAmZYOAAMAAAAAAFJr/esWFtcIqa1vQBcW1wgmQ0lRLlRTRTo4NzY2LklRX0RFRl9UQVhfTElBQl9MVC5GWTIwMTkBAAAA8e0EAAIAAAAGMjk0ODA1AQgAAAAFAAAA</t>
  </si>
  <si>
    <t>ATEBAAAACjE5NzA2OTM5NTQDAAAAAjc5AgAAAAQxMDI3BAAAAAEwBwAAAAk3LzMxLzIwMTkIAAAACTMvMzEvMjAxOQkAAAABMCFYNvIWFtcIRvRlQRcW1wgkQ0lRLlRTRTo4NzI1LklRX0VCSVREQV9NQVJHSU4uRlkyMDE2AQAAABdYDQACAAAABjkuNjA2NAEIAAAABQAAAAExAQAAAAoxNzk5Nzg4NDU2AwAAAAI3OQIAAAAENDA0NwQAAAABMAcAAAAJNy8zMS8yMDE5CAAAAAkzLzMxLzIwMTYJAAAAATAPz9roFhbXCFTUCkEXFtcIKkNJUS5FTlhUUEE6Q1MuSVFfREVCVF9FUVVJVl9ORVRfUEJPLkZZMjAxMwEAAACW2QEAAgAAAAQ2MjEzAQgAAAAFAAAAATEBAAAACjE3MjUzOTA2NTADAAAAAjUwAgAAAAUyMTY3OQQAAAABMAcAAAAJNy8zMS8yMDE5CAAAAAoxMi8zMS8yMDEzCQAAAAEw3+sT7RYW1wggfTpAFxbXCC9DSVEuRU5YVFBBOkNTLklRX1RPVEFMX0RFQlRfRUJJVERBX0NBUEVYLkZZMjAxMgEAAACW2QEAAgAAAAg2Ljk0NDI2NQEIAAAABQAAAAExAQAAAAoxNjY1MzY4MzE3AwAAAAI1MAIAAAAFMjMzMTMEAAAAATAHAAAACTcvMzEvMjAxOQgAAAAKMTIvMzEvMjAxMgkAAAABMNNbvugWFtcImaItQRcW1wgZQ0lRLlRTRTo4NzI5LklRX0ZYLkZZMjAxNwEAAACGxlUBAgAAAAItMQEIAAAABQAAAAExAQAAAAoxODQ5NDc2Mjk5AwAAAAI3OQIAAAAEMjE0NAQAAAABMAcAAAAJNy8zMS8yMDE5CAAAAAkz</t>
  </si>
  <si>
    <t>LzMxLzIwMTcJAAAAATDDERnvFhbXCLU3/j8XFtcILkNJUS5UU0U6ODc2Ni5JUV9ERUZfVEFYX0xJQUJfTFQu5p2x5Lqs5rW35LiKSEQFAAAAAAAAAAgAAAAVKEludmFsaWQgVGltZSBQZXJpb2Qp8GI+5xYW1whozmVBFxbXCCpDSVEuRU5YVFBBOkNTLklRX0FTU0VUX1dSSVRFRE9XTl9DRi5GWTIwMTcBAAAAltkBAAMAAAAAAJhQE+0WFtcIzG5GQBcW1wgoQ0lRLlRTRTo4NjMwLklRX0ZJWEVEX0FTU0VUX1RVUk5TLkZZMjAwOAEAAAD9aM0GAwAAAAAAdSDG6RYW1wiD7P5AFxbXCCZDSVEuVFNFOjg3MjUuSVFfRUZGRUNUX1RBWF9SQVRFLkZZMjAwOQEAAAAXWA0AAgAAAAcxNy44ODc5AQgAAAAFAAAAATEBAAAACjEzNzIzNTI3NDADAAAAAjc5AgAAAAQ0Mzc2BAAAAAEwBwAAAAk3LzMxLzIwMTkIAAAACTMvMzEvMjAwOQkAAAABMHHNivEWFtcId0p6PxcW1wgoQ0lRLk5ZU0U6UFJVLklRX1RPVEFMX0RFQlRfRUJJVERBLkZZMjAxMQEAAAD41w8AAgAAAAg1LjU3OTMzOQEIAAAABQAAAAExAQAAAAoxNjYwNzk1NjAyAwAAAAMxNjACAAAABDQxOTIEAAAAATAHAAAACTcvMzEvMjAxOQgAAAAKMTIvMzEvMjAxMQkAAAABMKengecWFtcII7JCQRcW1wgiQ0lRLk5ZU0U6UFJVLklRX09USEVSX0lOVEFOLkZZMjAxNQEAAAD41w8AAgAAAAUxOTg0OQEIAAAABQAAAAExAQAAAAoxODc0ODI4MzU2AwAAAAMxNjACAAAA</t>
  </si>
  <si>
    <t>BDEwNDAEAAAAATAHAAAACTcvMzEvMjAxOQgAAAAKMTIvMzEvMjAxNQkAAAABMNe84eoWFtcIvQypQBcW1wgZQ0lRLlRTRTo4NzY2LklRX05JLkZZMjAwNAEAAADx7QQAAgAAAAYxMTE0MjEBCAAAAAUAAAABMQEAAAAJNzQyMDQxNzIzAwAAAAI3OQIAAAACMTUEAAAAATAHAAAACTcvMzEvMjAxOQgAAAAJMy8zMS8yMDA0CQAAAAEwvP4+5xYW1whFdHRBFxbXCCBDSVEuTllTRTpQUlUuSVFfUkRfRVhQX0ZOLkZZMjAxOAEAAAD41w8AAwAAAAAA1Q/g6hYW1whja7FAFxbXCChDSVEuVFNFOjg3MjkuSVFfVE9UQUxfREVCVF9FUVVJVFkuRlkyMDE4AQAAAIbGVQECAAAABzMxLjAxMDkBCAAAAAUAAAABMQEAAAAKMTg5NTY4Mjg2NQMAAAACNzkCAAAABDQwMzQEAAAAATAHAAAACTcvMzEvMjAxOQgAAAAJMy8zMS8yMDE4CQAAAAEwapOx6BYW1wjEBSJBFxbXCChDSVEuVFNFOjg2MzAuSVFfQ1VSUkVOVF9QT1JUX0RFQlQuRlkyMDE5AQAAAP1ozQYCAAAABTMyMjI4AQgAAAAFAAAAATEBAAAACjE5NzA2OTM5ODEDAAAAAjc5AgAAAAQxMjk3BAAAAAEwBwAAAAk3LzMxLzIwMTkIAAAACTMvMzEvMjAxOQkAAAABMHx/ivEWFtcIDPh0PxcW1wgfQ0lRLk5ZU0U6UFJVLklRX1RPVEFMX0NBLkZZMjAwOQEAAAD41w8AAgAAAAU0NDAwOAEIAAAABQAAAAExAQAAAAoxNTI0NzI1MTAzAwAAAAMxNjACAAAABDEwMDgEAAAAATAH</t>
  </si>
  <si>
    <t>AAAACTcvMzEvMjAxOQgAAAAKMTIvMzEvMjAwOQkAAAABMA2d6esWFtcIrWWXQBcW1wggQ0lRLlRTRTo4NzUwLklRX0NIQU5HRV9BUC5GWTIwMDkBAAAA8HUNAAMAAAAAAOEBN/AWFtcIMJ+fPxcW1wgdQ0lRLkJJVDpHLklRX1NHQV9TVVBQTC5GWTIwMTMBAAAAkAkLAAIAAAAEMjQ4MAEIAAAABQAAAAExAQAAAAoxNzI0NjAxNDEyAwAAAAI1MAIAAAADMTAyBAAAAAEwBwAAAAk3LzMxLzIwMTkIAAAACjEyLzMxLzIwMTMJAAAAATA7T8jqFhbXCJAgxUAXFtcIKUNJUS5FTlhUUEE6Q1MuSVFfVE9UQUxfTElBQl9FUVVJVFkuRlkyMDEwAQAAAJbZAQACAAAABjczMTM5MAEIAAAABQAAAAExAQAAAAoxNTQzMDAwODc0AwAAAAI1MAIAAAAEMTAxMwQAAAABMAcAAAAJNy8zMS8yMDE5CAAAAAoxMi8zMS8yMDEwCQAAAAEwDd0L7hYW1wjSqDFAFxbXCBtDSVEuVFNFOjg3OTUuSVFfQVBJQy5GWTIwMDgBAAAAy7A2AQIAAAAGMTA2MTA2AQgAAAAFAAAAATEBAAAACjEwNTg5MTUwNDQDAAAAAjc5AgAAAAQxMDg0BAAAAAEwBwAAAAk3LzMxLzIwMTkIAAAACTMvMzEvMjAwOAkAAAABMG3efvAWFtcItBK/PxcW1wgmQ0lRLlNXWDpaVVJOLklRX0NBU0hfQUNRVUlSRV9DRi5GWTIwMTABAAAAmZYOAAIAAAADLTQ4AQgAAAAFAAAAATEBAAAACjE1MTcyOTg4ODkDAAAAAzE2MAIAAAAEMjA1NwQAAAABMAcAAAAJNy8zMS8yMDE5</t>
  </si>
  <si>
    <t>CAAAAAoxMi8zMS8yMDEwCQAAAAEwBbr96xYW1wgyM3hAFxbXCB1DSVEuQklUOkcuSVFfU0dBX1NVUFBMLkZZMjAxNgEAAACQCQsAAgAAAAQyNTQ2AQgAAAAFAAAAATEBAAAACjE4Nzg2MDkyNzYDAAAAAjUwAgAAAAMxMDIEAAAAATAHAAAACTcvMzEvMjAxOQgAAAAKMTIvMzEvMjAxNgkAAAABMAMSyeoWFtcID83NQBcW1wgeQ0lRLlRTRTo4NzI5LklRX1BFTlNJT04uRlkyMDEyAQAAAIbGVQECAAAABTIxOTAxAQgAAAAFAAAAATEBAAAACjE1NTc1MTkzMzMDAAAAAjc5AgAAAAQxMjEzBAAAAAEwBwAAAAk3LzMxLzIwMTkIAAAACTMvMzEvMjAxMgkAAAABMOMnGO8WFtcIsl/uPxcW1wghQ0lRLlRTRTo4NzI5LklRX05FVF9DSEFOR0UuRlkyMDEyAQAAAIbGVQECAAAABTEzODQ4AQgAAAAFAAAAATEBAAAACjE1NTc1MTkzMzMDAAAAAjc5AgAAAAQyMDkzBAAAAAEwBwAAAAk3LzMxLzIwMTkIAAAACTMvMzEvMjAxMgkAAAABMOMnGO8WFtcICprvPxcW1wgoQ0lRLlRTRTo4NjMwLklRX0VBUk5JTkdfQ09fTUFSR0lOLkZZMjAwOQEAAAD9aM0GAwAAAAAAaUfG6RYW1whQiP9AFxbXCCFDSVEuRU5YVFBBOkNTLklRX1NUX0lOVkVTVC5GWTIwMTMBAAAAltkBAAMAAAAAAN/rE+0WFtcISpM5QBcW1wgcQ0lRLlRTRTo4NzUwLklRX05JX0NGLkZZMjAxMwEAAADwdQ0AAgAAAAUzMjQyNwEIAAAABQAAAAExAQAAAAoxNzA0</t>
  </si>
  <si>
    <t>MTUwMzcwAwAAAAI3OQIAAAAEMjE1MAQAAAABMAcAAAAJNy8zMS8yMDE5CAAAAAkzLzMxLzIwMTMJAAAAATCeaX7wFhbXCBjrqj8XFtcIH0NJUS5EQjpBTFYuSVFfVE9UQUxfREVCVC5GWTIwMTEBAAAAFyMJAAIAAAAFMjc0MTABCAAAAAUAAAABMQEAAAAKMTY4MzIwNTc1OAMAAAACNTACAAAABDQxNzMEAAAAATAHAAAACTcvMzEvMjAxOQgAAAAKMTIvMzEvMjAxMQkAAAABMEia+uwWFtcIYVRXQBcW1wgoQ0lRLkRCOkFMVi5JUV9DVVJSRU5UX1BPUlRfTEVBU0VTLkZZMjAxNgEAAAAXIwkAAwAAAAAA6Kr77BYW1whioWVAFxbXCCRDSVEuVFNFOjg2MzAuSVFfSU1QQUlSTUVOVF9HVy5GWTIwMTgBAAAA/WjNBgMAAAAAAI4xivEWFtcIGrRwPxcW1wghQ0lRLlRTRTo4NzUwLklRX0VCSVREQV9JTlQuRlkyMDE1AQAAAPB1DQACAAAACDI3LjY2MjY5AQgAAAAFAAAAATEBAAAACjE3NDY5MTMwNDQDAAAAAjc5AgAAAAQ0MTkwBAAAAAEwBwAAAAk3LzMxLzIwMTkIAAAACTMvMzEvMjAxNQkAAAABMBYd2+gWFtcIRtkRQRcW1wgoQ0lRLlRTRTo4NzI5LklRX1RPVEFMX0RFQlRfRUJJVERBLkZZMjAxNwEAAACGxlUBAgAAAAgxLjEwNjI1NQEIAAAABQAAAAExAQAAAAoxODQ5NDc2Mjk5AwAAAAI3OQIAAAAENDE5MgQAAAABMAcAAAAJNy8zMS8yMDE5CAAAAAkzLzMxLzIwMTcJAAAAATBqk7HoFhbXCOSQIUEXFtcIIUNJ</t>
  </si>
  <si>
    <t>US5EQjpBTFYuSVFfVE9UQUxfQVNTRVRTLkZZMjAxMwEAAAAXIwkAAgAAAAY3MTEwNzkBCAAAAAUAAAABMQEAAAAKMTcyMzY5ODU4OAMAAAACNTACAAAABDEwMDcEAAAAATAHAAAACTcvMzEvMjAxOQgAAAAKMTIvMzEvMjAxMwkAAAABMGQP++wWFtcI16dcQBcW1wgiQ0lRLkJJVDpHLklRX0dBSU5fQVNTRVRTX0NGLkZZMjAxNAEAAACQCQsAAwAAAAAARMPI6hYW1wg/2MlAFxbXCCdDSVEuVFNFOjg3OTUuSVFfVE9UQUxfT1RIRVJfT1BFUi5GWTIwMTMBAAAAy7A2AQIAAAAGMjkzMzAzAQgAAAAFAAAAATEBAAAACjE2MjU4MzY4ODIDAAAAAjc5AgAAAAMzODAEAAAAATAHAAAACTcvMzEvMjAxOQgAAAAJMy8zMS8yMDEzCQAAAAEwmdQn7xYW1wg5xsw/FxbXCC1DSVEuTllTRTpQUlUuSVFfREVGX1RBWF9BU1NFVFNfQ1VSUkVOVC5GWTIwMTgBAAAA+NcPAAMAAAAAANUP4OoWFtcIdpKxQBcW1wgmQ0lRLkRCOkFMVi5JUV9UT1RBTF9ERUJULkZZMjAxNS4uLi5KUFkBAAAAFyMJAAIAAAANNjAyNzU1OC40MDM0OQEIAAAABQAAAAExAQAAAAoxODMxNDQ0MTk4AwAAAAI3OQIAAAAENDE3MwQAAAABMAcAAAAJNy8zMS8yMDE5CAAAAAoxMi8zMS8yMDE1CQAAAAEwX3Wp5xYW1wj0B1xBFxbXCCpDSVEuTllTRTpQUlUuSVFfVE9UQUxfQVNTRVRTLkZZMjAxNS4uLi5KUFkBAAAA+NcPAAIAAAAIOTEwMjIwNTEBCAAAAAUA</t>
  </si>
  <si>
    <t>AAABMQEAAAAKMTg3NDgyODM1NgMAAAACNzkCAAAABDEwMDcEAAAAATAHAAAACTcvMzEvMjAxOQgAAAAKMTIvMzEvMjAxNQkAAAABMIFNqecWFtcIljVSDBcW1wgkQ0lRLlRTRTo4NzUwLklRX0lOQ19FUVVJVFlfQ0YuRlkyMDExAQAAAPB1DQACAAAABS00MzU1AQgAAAAFAAAAATEBAAAACjE0OTI4MjYzMjUDAAAAAjc5AgAAAAQyMDg2BAAAAAEwBwAAAAk3LzMxLzIwMTkIAAAACTMvMzEvMjAxMQkAAAABMMadN/AWFtcIFkWlPxcW1wgkQ0lRLkVOWFRQQTpDUy5JUV9UT1RBTF9SRUNFSVYuRlkyMDEzAQAAAJbZAQACAAAABTIyNDc3AQgAAAAFAAAAATEBAAAACjE3MjUzOTA2NTADAAAAAjUwAgAAAAQxMDAxBAAAAAEwBwAAAAk3LzMxLzIwMTkIAAAACjEyLzMxLzIwMTMJAAAAATDf6xPtFhbXCD+6OUAXFtcIIENJUS5UU0U6ODcyOS5JUV9PVEhFUl9SRVYuRlkyMDE0AQAAAIbGVQECAAAABjIwMTM2NgEIAAAABQAAAAExAQAAAAoxNjkwMzY5ODE4AwAAAAI3OQIAAAADMzU3BAAAAAEwBwAAAAk3LzMxLzIwMTkIAAAACTMvMzEvMjAxNAkAAAABMO9PGO8WFtcIzaXyPxcW1wgZQ0lRLlRTRTo4Nzk1LklRX0dXLkZZMjAxNgEAAADLsDYBAwAAAAAAZSMo7xYW1wgGitY/FxbXCCVDSVEuVFNFOjcxODEuSVFfT1RIRVJfT1BFUl9BQ1QuRlkyMDEyAQAAAAPoXAIDAAAAAABBXxjuFhbXCI8zEkAXFtcILkNJUS5UU0U6</t>
  </si>
  <si>
    <t>ODYzMC5JUV9NSU5PUklUWV9JTlRFUkVTVF9UT1RBTC5GWTIwMTkBAAAA/WjNBgIAAAAFMjEzOTkBCAAAAAUAAAABMQEAAAAKMTk3MDY5Mzk4MQMAAAACNzkCAAAABDEzMTIEAAAAATAHAAAACTcvMzEvMjAxOQgAAAAJMy8zMS8yMDE5CQAAAAEweaaK8RYW1wiybHU/FxbXCCBDSVEuTllTRTpQUlUuSVFfTklfTUFSR0lOLkZZMjAxMgEAAAD41w8AAgAAAAYwLjU5MzcBCAAAAAUAAAABMQEAAAAKMTcyMDM2ODEwMQMAAAADMTYwAgAAAAQ0MDk0BAAAAAEwBwAAAAk3LzMxLzIwMTkIAAAACjEyLzMxLzIwMTIJAAAAATCnp4HnFhbXCPL/QkEXFtcIJENJUS5UU0U6ODcyOS5JUV9QRVJJT0REQVRFX0lTLkZZMjAxNAEAAACGxlUBBQAAAAoyMDE0LzAzLzMxAO9PGO8WFtcIc7XzPxcW1wgZQ0lRLlRTRTo4NzUwLklRX1JFLkZZMjAxMAEAAADwdQ0AAgAAAAYxMzg0NjkBCAAAAAUAAAABMQEAAAAKMTQ5MjgyNzA5OQMAAAACNzkCAAAABDEyMjIEAAAAATAHAAAACTcvMzEvMjAxOQgAAAAJMy8zMS8yMDEwCQAAAAEw0ig38BYW1whxwKE/FxbXCChDSVEuVFNFOjg3NTAuSVFfRklYRURfQVNTRVRfVFVSTlMuRlkyMDE1AQAAAPB1DQACAAAACDUuOTI5OTE2AQgAAAAFAAAAATEBAAAACjE3NDY5MTMwNDQDAAAAAjc5AgAAAAQ0MDY2BAAAAAEwBwAAAAk3LzMxLzIwMTkIAAAACTMvMzEvMjAxNQkAAAABMBYd2+gWFtcIXIsR</t>
  </si>
  <si>
    <t>QRcW1wgZQ0lRLlRTRTo4NzUwLklRX0FFLkZZMjAwOAEAAADwdQ0AAwAAAAAAAI028BYW1wgQgps/FxbXCCVDSVEuU1dYOlpVUk4uSVFfT1RIRVJfQ0FfU1VQUEwuRlkyMDE4AQAAAJmWDgACAAAABTU0NDE0AQgAAAAFAAAAATEBAAAACjE5NDQwNDk4MzEDAAAAAzE2MAIAAAAEMTA1NQQAAAABMAcAAAAJNy8zMS8yMDE5CAAAAAoxMi8zMS8yMDE4CQAAAAEw5Sjp6xYW1wgHuI5AFxbXCCBDSVEuQklUOkcuSVFfQkVUQV81WVIuMjAxMS8xMi8zMQEAAACQCQsAAgAAABEwLjkxODEwOTAzNDE2MzQ2MQDUOUMQFxbXCJ7qh0YXFtcILkNJUS5FTlhUUEE6Q1MuSVFfT1RIRVJfSU5WRVNUX0FDVF9TVVBQTC5GWTIwMDcBAAAAltkBAAIAAAAENTQ2MgEIAAAABQAAAAExAQAAAAoxMzQyNjE2MzgzAwAAAAI1MAIAAAAEMjA1MQQAAAABMAcAAAAJNy8zMS8yMDE5CAAAAAoxMi8zMS8yMDA3CQAAAAEwRGgL7hYW1wj0jilAFxbXCCBDSVEuVFNFOjg3MjkuSVFfVE9UQUxfUkVWLkZZMjAxNgEAAACGxlUBAgAAAAcxMzU2MjY3AQgAAAAFAAAAATEBAAAACjE3OTk3ODg1NDUDAAAAAjc5AgAAAAIyOAQAAAABMAcAAAAJNy8zMS8yMDE5CAAAAAkzLzMxLzIwMTYJAAAAATDpnBjvFhbXCJy4+D8XFtcIJENJUS5UU0U6NzE4MS5JUV9DVVJSRU5DWV9HQUlOLkZZMjAxOQEAAAAD6FwCAgAAAAUtMTEyNAEIAAAABQAAAAExAQAAAAox</t>
  </si>
  <si>
    <t>OTcwNjkzOTMwAwAAAAI3OQIAAAACMzgEAAAAATAHAAAACTcvMzEvMjAxOQgAAAAJMy8zMS8yMDE5CQAAAAEwLxoL7hYW1wjXXyRAFxbXCCBDSVEuLklRX01JTk9SSVRZX0lOVEVSRVNUX1RPVEFMLgUAAAABAAAACAAAABQoSW52YWxpZCBJZGVudGlmaWVyKQLlkRsXFtcIAuWRGxcW1wgjQ0lRLlRTRTo4NjMwLklRX1RPVEFMX1JFQ0VJVi5GWTIwMTABAAAA/WjNBgMAAAAAAAHNNvIWFtcIc+FZPxcW1wgnQ0lRLlRTRTo4NzI5LklRX1RPVEFMX09USEVSX09QRVIuRlkyMDE5AQAAAIbGVQECAAAABjMxNjQzMwEIAAAABQAAAAExAQAAAAoxOTcwNjkzOTU4AwAAAAI3OQIAAAADMzgwBAAAAAEwBwAAAAk3LzMxLzIwMTkIAAAACTMvMzEvMjAxOQkAAAABMJCQFO4WFtcIAJMBQBcW1wgoQ0lRLlRTRTo4NzY2LklRX0dXX0lOVEFOX0FNT1JUX0NGLkZZMjAxNAEAAADx7QQAAgAAAAUyOTU0OQEIAAAABQAAAAExAQAAAAoxNzE0ODAyMTMxAwAAAAI3OQIAAAAEMjE4MgQAAAABMAcAAAAJNy8zMS8yMDE5CAAAAAkzLzMxLzIwMTQJAAAAATBvWOfyFhbXCKYMQz8XFtcILENJUS5OWVNFOlBSVS5JUV9ORVRfREVCVF9FQklUREFfQ0FQRVguRlkyMDE0AQAAAPjXDwACAAAABzMuODU0NTMBCAAAAAUAAAABMQEAAAAKMTgyODE2ODIwMgMAAAADMTYwAgAAAAUyMzMxNAQAAAABMAcAAAAJNy8zMS8yMDE5CAAAAAoxMi8zMS8y</t>
  </si>
  <si>
    <t>MDE0CQAAAAEwVM6B5xYW1wiXqkRBFxbXCCZDSVEuTllTRTpQUlUuSVFfTkVUX0RFQlRfRUJJVERBLkZZMjAxNwEAAAD41w8AAgAAAAgyLjI0MDc3MgEIAAAABQAAAAExAQAAAAoxOTQ1Mjc2ODQxAwAAAAMxNjACAAAABDQxOTMEAAAAATAHAAAACTcvMzEvMjAxOQgAAAAKMTIvMzEvMjAxNwkAAAABMJr0gecWFtcImohGQRcW1wgqQ0lRLlRTRTo3MTgxLklRX1RPVEFMX0NPTU1PTl9FUVVJVFkuRlkyMDEyAQAAAAPoXAIDAAAAAABBXxjuFhbXCHtxEUAXFtcIGkNJUS5FTlhUUEE6Q1MuSVFfQUUuRlkyMDA4AQAAAJbZAQACAAAAAzExMwEIAAAABQAAAAExAQAAAAoxMzQyNjE3NjM5AwAAAAI1MAIAAAAEMTAxNgQAAAABMAcAAAAJNy8zMS8yMDE5CAAAAAoxMi8zMS8yMDA4CQAAAAEwHY8L7hYW1wgzPCtAFxbXCCdDSVEuVFNFOjg3MjkuSVFfVE9UQUxfT1RIRVJfT1BFUi5GWTIwMTIBAAAAhsZVAQIAAAAGMjA0NjQ1AQgAAAAFAAAAATEBAAAACjE1NTc1MTkzMzMDAAAAAjc5AgAAAAMzODAEAAAAATAHAAAACTcvMzEvMjAxOQgAAAAJMy8zMS8yMDEyCQAAAAEwdkoo7xYW1wjfJ+0/FxbXCCBDSVEuRU5YVFBBOkNTLklRX0FSX1RVUk5TLkZZMjAxNQEAAACW2QEAAgAAAAg4Ljc0MDA5NQEIAAAABQAAAAExAQAAAAoxODMzMzM1MDMyAwAAAAI1MAIAAAAENDAwMQQAAAABMAcAAAAJNy8zMS8yMDE5CAAAAAoxMi8z</t>
  </si>
  <si>
    <t>MS8yMDE1CQAAAAEwtYO+6BYW1wg1Jy9BFxbXCCZDSVEuTllTRTpQUlUuSVFfTkVUX0RFQlRfRUJJVERBLkZZMjAxOAEAAAD41w8AAgAAAAgyLjg3ODY1MgEIAAAABQAAAAExAQAAAAoxOTQ1Mjc2ODE4AwAAAAMxNjACAAAABDQxOTMEAAAAATAHAAAACTcvMzEvMjAxOQgAAAAKMTIvMzEvMjAxOAkAAAABMJr0gecWFtcISf1GQRcW1wglQ0lRLkVOWFRQQTpDUy5JUV9DT01NT05fSVNTVUVELkZZMjAwNwEAAACW2QEAAgAAAAQyNTQ3AQgAAAAFAAAAATEBAAAACjEzNDI2MTYzODMDAAAAAjUwAgAAAAQyMTY5BAAAAAEwBwAAAAk3LzMxLzIwMTkIAAAACjEyLzMxLzIwMDcJAAAAATBEaAvuFhbXCPSOKUAXFtcILkNJUS5UU0U6ODc1MC5JUV9UT1RBTF9ERUJUX0VCSVREQV9DQVBFWC5GWTIwMTIBAAAA8HUNAAIAAAAINS40MjMzODYBCAAAAAUAAAABMQEAAAAKMTcwNDE1MDE5OQMAAAACNzkCAAAABTIzMzEzBAAAAAEwBwAAAAk3LzMxLzIwMTkIAAAACTMvMzEvMjAxMgkAAAABMBYd2+gWFtcI2ywQQRcW1wglQ0lRLlRTRTo3MTgxLklRX0RBWVNfU0FMRVNfT1VULkZZMjAxNwEAAAAD6FwCAwAAAAAASgiy6BYW1wiZcShBFxbXCBZDSVEuQklUOkcuSVFfQUUuRlkyMDEwAQAAAJAJCwACAAAABjE3NTEuNQEIAAAABQAAAAExAQAAAAoxNTQ1MDI5NzU2AwAAAAI1MAIAAAAEMTAxNgQAAAABMAcAAAAJNy8zMS8yMDE5</t>
  </si>
  <si>
    <t>CAAAAAoxMi8zMS8yMDEwCQAAAAEwrYTg6hYW1whvhL1AFxbXCCFDSVEuVFNFOjcxODEuSVFfT1RIRVJfT1BFUi5GWTIwMTQBAAAAA+hcAgIAAAAFNzU4OTkBCAAAAAUAAAABMQEAAAAKMTc1Mjc2OTAwMwMAAAACNzkCAAAAAzI2MAQAAAABMAcAAAAJNy8zMS8yMDE5CAAAAAkzLzMxLzIwMTQJAAAAATBXhRjuFhbXCHPuFUAXFtcIJENJUS5UU0U6ODYzMC5JUV9QRVJJT0REQVRFX0lTLkZZMjAxNwEAAAD9aM0GBQAAAAoyMDE3LzAzLzMxAOEFjPEWFtcIdTl5QRcW1wgkQ0lRLlRTRTo4NzY2LklRX0lNUEFJUk1FTlRfR1cuRlkyMDE4AQAAAPHtBAADAAAAAAAvMTbyFhbXCNU/TT8XFtcIJENJUS5UU0U6ODc2Ni5JUV9JTVBBSVJNRU5UX0dXLkZZMjAxNQEAAADx7QQAAwAAAAAAb1jn8hYW1whEa0Q/FxbXCCZDSVEuTllTRTpQUlUuSVFfREVGX1RBWF9MSUFCX0xULkZZMjAwOQEAAAD41w8AAwAAAAAADZ3p6xYW1wiB2ZdAFxbXCB9DSVEuVFNFOjg3MjkuSVFfRUJJVF9JTlQuRlkyMDA5AQAAAIbGVQECAAAACjg4My43ODU3MTQBCAAAAAUAAAABMQEAAAAKMTM4NDgzMjc4OQMAAAACNzkCAAAABDQxODkEAAAAATAHAAAACTcvMzEvMjAxOQgAAAAJMy8zMS8yMDA5CQAAAAEwlh6x6BYW1wh8qhxBFxbXCCJDSVEuREI6QUxWLklRX0VCSVREQS5GWTIwMTkuLi4uSlBZAQAAABcjCQADAAAAAABxJ6nnFhbXCG9MV0EX</t>
  </si>
  <si>
    <t>FtcIGkNJUS5UU0U6ODc5NS5JUV9SRVYuRlkyMDEzAQAAAMuwNgECAAAABzIxOTAyNDQBCAAAAAUAAAABMQEAAAAKMTYyNTgzNjg4MgMAAAACNzkCAAAAAzExMgQAAAABMAcAAAAJNy8zMS8yMDE5CAAAAAkzLzMxLzIwMTMJAAAAATCZ1CfvFhbXCJqhzD8XFtcIIkNJUS5FTlhUUEE6Q1MuSVFfRUJJVERBX0lOVC5GWTIwMTMBAAAAltkBAAIAAAAJMTIuODkxNTg1AQgAAAAFAAAAATEBAAAACjE3MjUzOTA2NTADAAAAAjUwAgAAAAQ0MTkwBAAAAAEwBwAAAAk3LzMxLzIwMTkIAAAACjEyLzMxLzIwMTMJAAAAATC1g77oFhbXCIIWLkEXFtcIJENJUS5UU0U6ODc1MC5JUV9JTVBBSVJNRU5UX0dXLkZZMjAxNwEAAADwdQ0AAwAAAAAAbd5+8BYW1wiI1bQ/FxbXCCtDSVEuTllTRTpQUlUuSVFfTUlOT1JJVFlfSU5URVJFU1RfQ0YuRlkyMDA3AQAAAPjXDwADAAAAAAAnT+nrFhbXCO/UkkAXFtcIIkNJUS5OWVNFOlBSVS5JUV9MRVZFUkVEX0ZDRi5GWTIwMTIBAAAA+NcPAAIAAAAINzc2NS4zNzUBCAAAAAUAAAABMQEAAAAKMTcyMDM2ODEwMQMAAAADMTYwAgAAAAQ0NDIyBAAAAAEwBwAAAAk3LzMxLzIwMTkIAAAACjEyLzMxLzIwMTIJAAAAATCgleHqFhbXCKMMokAXFtcIJENJUS5UU0U6ODcyNS5JUV9FUVVJVFlfTUVUSE9ELkZZMjAxMgEAAAAXWA0AAwAAAAAAcCVD8RYW1wjPVoQ/FxbXCC1DSVEuVFNFOjg3NjYu</t>
  </si>
  <si>
    <t>SVFfQ0FTSF9DT05WRVJTSU9OLkZZMjAxNC4uLi5KUFkBAAAA8e0EAAMAAAAAAF91qecWFtcIUPFcQRcW1wgrQ0lRLkVOWFRQQTpDUy5JUV9UT1RBTF9BU1NFVFMuRlkyMDA3Li4uLkpQWQEAAACW2QEAAgAAABAxMTgxNzkzODcuODM2NjU1AQgAAAAFAAAAATEBAAAACjEzNDI2MTYzODMDAAAAAjc5AgAAAAQxMDA3BAAAAAEwBwAAAAk3LzMxLzIwMTkIAAAACjEyLzMxLzIwMDcJAAAAATCee2TmFhbXCJ6wuEEXFtcIJENJUS5UU0U6NzE4MS5JUV9NQVJLRVRDQVAuMjAxOC8wMy8zMQEAAAAD6FwCAgAAAAsxNDk3MDM1LjkyOAEGAAAABQAAAAExAQAAAAoxODc0MTg0Njk4AwAAAAI3OQIAAAAGMTAwMDU0BAAAAAEwBwAAAAkzLzMxLzIwMTgq7BURFxbXCDAigkYXFtcIHkNJUS5CSVQ6Ry5JUV9DQVNIX0VRVUlWLkZZMjAxMAEAAACQCQsAAgAAAAcxMDk5MC4zAQgAAAAFAAAAATEBAAAACjE1NDUwMjk3NTYDAAAAAjUwAgAAAAQxMDk2BAAAAAEwBwAAAAk3LzMxLzIwMTkIAAAACjEyLzMxLzIwMTAJAAAAATCthODqFhbXCJkPvUAXFtcIJ0NJUS5FTlhUUEE6Q1MuSVFfSU5WRU5UT1JZX1RVUk5TLkZZMjAxNgEAAACW2QEAAwAAAAAAtYO+6BYW1wgLwy9BFxbXCCNDSVEuREI6QUxWLklRX0RJTFVUX0VQU19JTkNMLkZZMjAxMQEAAAAXIwkAAgAAAAg1LjQ4MTkwMQEIAAAABQAAAAExAQAAAAoxNjgzMjA1NzU4AwAA</t>
  </si>
  <si>
    <t>AAI1MAIAAAABOAQAAAABMAcAAAAJNy8zMS8yMDE5CAAAAAoxMi8zMS8yMDExCQAAAAEwA8QT7RYW1wj4Q1ZAFxbXCB5DSVEuVFNFOjg3MjkuSVFfWl9TQ09SRS5GWTIwMTkBAAAAhsZVAQMAAAAAAGqTsegWFtcITc8iQRcW1wgkQ0lRLlRTRTo3MTgxLklRX0NBU0hfSU5URVJFU1QuRlkyMDA5AQAAAAPoXAIDAAAAAABG3hTuFhbXCLv7CUAXFtcIKkNJUS5CSVQ6Ry5JUV9DQVNIX0NPTlZFUlNJT04uRlkyMDEzLi4uLkpQWQEAAACQCQsAAwAAAAAAbZup5xYW1wjgDl9BFxbXCChDSVEuVFNFOjg3OTUuSVFfVE9UQUxfTElBQl9FUVVJVFkuRlkyMDE0AQAAAMuwNgECAAAACDEzODA0MjE5AQgAAAAFAAAAATEBAAAACjE3NzQ5Nzg1NjgDAAAAAjc5AgAAAAQxMDEzBAAAAAEwBwAAAAk3LzMxLzIwMTkIAAAACTMvMzEvMjAxNAkAAAABMJT7J+8WFtcIVTHRPxcW1wgiQ0lRLlRTRTo4NjMwLklRX0FEVkVSVElTSU5HLkZZMjAwOQEAAAD9aM0GAwAAAAAADaY28hYW1whOr1Y/FxbXCCdDSVEuVFNFOjg2MzAuSVFfTkVUX0lOVEVSRVNUX0VYUC5GWTIwMTYBAAAA/WjNBgIAAAAFLTU3MDcBCAAAAAUAAAABMQEAAAAKMTc5OTc4ODU4NwMAAAACNzkCAAAAAzM2OAQAAAABMAcAAAAJNy8zMS8yMDE5CAAAAAkzLzMxLzIwMTYJAAAAATAF3ovxFhbXCJjFaj8XFtcIIENJUS5UU0U6ODc1MC5JUV9NQUNISU5FUlkuRlkyMDE5</t>
  </si>
  <si>
    <t>AQAAAPB1DQADAAAAAABt3n7wFhbXCIlQvD8XFtcIGENJUS4uSVFfREVGX1RBWF9MSUFCX0xULgUAAAABAAAACAAAABQoSW52YWxpZCBJZGVudGlmaWVyKQLlkRsXFtcIAuWRGxcW1wglQ0lRLlNXWDpaVVJOLklRX09USEVSX09QRVJfQUNULkZZMjAxMAEAAACZlg4AAgAAAAUtNzI4OQEIAAAABQAAAAExAQAAAAoxNTE3Mjk4ODg5AwAAAAMxNjACAAAABDIwNDcEAAAAATAHAAAACTcvMzEvMjAxOQgAAAAKMTIvMzEvMjAxMAkAAAABMAW6/esWFtcIMjN4QBcW1wggQ0lRLlNXWDpaVVJOLklRX0RJVl9TSEFSRS5GWTIwMTUBAAAAmZYOAAIAAAAJMTYuOTc5NDU1AQgAAAAFAAAAATEBAAAACjE4MjY5Mjg2MTUDAAAAAzE2MAIAAAAEMzA1OAQAAAABMAcAAAAJNy8zMS8yMDE5CAAAAAoxMi8zMS8yMDE1CQAAAAEwL54A7BYW1wiHIoVAFxbXCB1DSVEuQklUOkcuSVFfUkRfRVhQX0ZOLkZZMjAxNAEAAACQCQsAAwAAAAAAKp3I6hYW1wihx8hAFxbXCCFDSVEuQklUOkcuSVFfQ1VSUkVOVF9SQVRJTy5GWTIwMTUBAAAAkAkLAAIAAAAIMC42NzUxMTMBCAAAAAUAAAABMQEAAAAKMTgzMjE5MDYwNgMAAAACNTACAAAABDQwMzAEAAAAATAHAAAACTcvMzEvMjAxOQgAAAAKMTIvMzEvMjAxNQkAAAABMC9DgucWFtcImypMQRcW1wgbQ0lRLkRCOkFMVi5JUV9FQklUREEuRlkyMDE1AQAAABcjCQACAAAABTEwNzcyAQgAAAAF</t>
  </si>
  <si>
    <t>AAAAATEBAAAACjE4MzE0NDQxOTgDAAAAAjUwAgAAAAQ0MDUxBAAAAAEwBwAAAAk3LzMxLzIwMTkIAAAACjEyLzMxLzIwMTUJAAAAATAHXfvsFhbXCGr7YUAXFtcIJENJUS5OWVNFOlBSVS5JUV9FUVVJVFlfTUVUSE9ELkZZMjAxNgEAAAD41w8AAgAAAAQ5MDA0AQgAAAAFAAAAATEBAAAACjE5NDUyNzY4MTcDAAAAAzE2MAIAAAAEMzA2MwQAAAABMAcAAAAJNy8zMS8yMDE5CAAAAAoxMi8zMS8yMDE2CQAAAAEwWeTh6hYW1wjFs6xAFxbXCCdDSVEuVFNFOjcxODEuSVFfTUFSS0VUQ0FQLjIwMTMvMy8zMS5KUFkBAAAAA+hcAgMAAAAAAIP94REXFtcI4l66VhcW1wglQ0lRLlRTRTo4NzI5LklRX0dBSU5fSU5WRVNUX0NGLkZZMjAwOQEAAACGxlUBAgAAAAU4NzQwMAEIAAAABQAAAAExAQAAAAoxMzg0ODMyNzg5AwAAAAI3OQIAAAAEMjA5MAQAAAABMAcAAAAJNy8zMS8yMDE5CAAAAAkzLzMxLzIwMDkJAAAAATCU+yfvFhbXCFT45T8XFtcIIENJUS5UU0U6NzE4MS5JUV9ESVZFU1RfQ0YuRlkyMDE5AQAAAAPoXAIDAAAAAACKQQvuFhbXCHSCJkAXFtcIJUNJUS5UU0U6NzE4MS5JUV9CQVNJQ19FUFNfRVhDTC5GWTIwMTIBAAAAA+hcAgMAAAAAADcsFe4WFtcIzYgQQBcW1wgdQ0lRLi5JUV9NSU5PUklUWV9JTlRFUkVTVF9JUy4FAAAAAQAAAAgAAAAUKEludmFsaWQgSWRlbnRpZmllcikJvpEbFxbXCAm+kRsXFtcI</t>
  </si>
  <si>
    <t>J0NJUS5TV1g6WlVSTi5JUV9DSEFOR0VfSU5WRU5UT1JZLkZZMjAxNgEAAACZlg4AAwAAAAAAKcUA7BYW1whsi4lAFxbXCCBDSVEuVFNFOjcxODEuSVFfU1RfSU5WRVNULkZZMjAxOAEAAAAD6FwCAgAAAAczMjk2MjIyAQgAAAAFAAAAATEBAAAACjE4OTQxNzIwNTcDAAAAAjc5AgAAAAQxMDY5BAAAAAEwBwAAAAk3LzMxLzIwMTkIAAAACTMvMzEvMjAxOAkAAAABMDH6GO4WFtcIQjwiQBcW1wgkQ0lRLlRTRTo4NzUwLklRX0NPTU1PTl9JU1NVRUQuRlkyMDE1AQAAAPB1DQACAAAABjI2NjAwNQEIAAAABQAAAAExAQAAAAoxNzQ2OTEzMDQ0AwAAAAI3OQIAAAAEMjE2OQQAAAABMAcAAAAJNy8zMS8yMDE5CAAAAAkzLzMxLzIwMTUJAAAAATB7t37wFhbXCC1QsT8XFtcIKENJUS5UU0U6NzE4MS5JUV9QUk9WX0JBRF9ERUJUU19DRi5GWTIwMTIBAAAAA+hcAgMAAAAAAEFfGO4WFtcIjzMSQBcW1wghQ0lRLlRTRTo3MTgxLklRX1RPVEFMX0RFQlQuRlkyMDE0AQAAAAPoXAICAAAABzM3MDMxNzYBCAAAAAUAAAABMQEAAAAKMTc1Mjc2OTAwMwMAAAACNzkCAAAABDQxNzMEAAAAATAHAAAACTcvMzEvMjAxOQgAAAAJMy8zMS8yMDE0CQAAAAEwV4UY7hYW1wgkTRdAFxbXCB1DSVEuTllTRTpQUlUuSVFfR0FfRVhQLkZZMjAwNwEAAAD41w8AAgAAAAQ3MzQ1AQgAAAAFAAAAATEBAAAACjEzMzE0MjAxOTADAAAAAzE2MAIA</t>
  </si>
  <si>
    <t>AAAFMjE1NjIEAAAAATAHAAAACTcvMzEvMjAxOQgAAAAKMTIvMzEvMjAwNwkAAAABMCdP6esWFtcIQ5yRQBcW1wgiQ0lRLlRTRTo4NzI1LklRX0dBSU5fQVNTRVRTLkZZMjAxOAEAAAAXWA0AAgAAAAQ1NDYzAQgAAAAFAAAAATEBAAAACjE4OTU2ODI3NjIDAAAAAjc5AgAAAAI1NgQAAAABMAcAAAAJNy8zMS8yMDE5CAAAAAkzLzMxLzIwMTgJAAAAATA/yzXwFhbXCDt9lD8XFtcIJkNJUS5TV1g6WlVSTi5JUV9JTlZFU1RfTE9BTlNfQ0YuRlkyMDEwAQAAAJmWDgADAAAAAAAFuv3rFhbXCB9aeEAXFtcILENJUS5FTlhUUEE6Q1MuSVFfUkVUVVJOX0NPTU1PTl9FUVVJVFkuRlkyMDEyAQAAAJbZAQACAAAABjcuNTI4MgEIAAAABQAAAAExAQAAAAoxNjY1MzY4MzE3AwAAAAI1MAIAAAAFMzMzMjAEAAAAATAHAAAACTcvMzEvMjAxOQgAAAAKMTIvMzEvMjAxMgkAAAABMNNbvugWFtcItSUtQRcW1wgdQ0lRLkJJVDpHLklRX0RJVl9TSEFSRS5GWTIwMTYBAAAAkAkLAAIAAAADMC44AQgAAAAFAAAAATEBAAAACjE4Nzg2MDkyNzYDAAAAAjUwAgAAAAQzMDU4BAAAAAEwBwAAAAk3LzMxLzIwMTkIAAAACjEyLzMxLzIwMTYJAAAAATADEsnqFhbXCPtnzkAXFtcIKENJUS5UU0U6NzE4MS5JUV9GSVhFRF9BU1NFVF9UVVJOUy5GWTIwMTkBAAAAA+hcAgIAAAAJNDkuMTUyMDA4AQgAAAAFAAAAATEBAAAACjE5NzA2OTM5MzAD</t>
  </si>
  <si>
    <t>AAAAAjc5AgAAAAQ0MDY2BAAAAAEwBwAAAAk3LzMxLzIwMTkIAAAACTMvMzEvMjAxOQkAAAABMD8vsugWFtcI930pQRcW1wghQ0lRLkJJVDpHLklRX09USEVSX0xJQUJfTFQuRlkyMDE0AQAAAJAJCwACAAAABjM4MDkyMAEIAAAABQAAAAExAQAAAAoxNzgyMzc3OTYwAwAAAAI1MAIAAAAEMTA2MgQAAAABMAcAAAAJNy8zMS8yMDE5CAAAAAoxMi8zMS8yMDE0CQAAAAEwKp3I6hYW1whjY8lAFxbXCCFDSVEuREI6QUxWLklRX09USEVSX0VRVUlUWS5GWTIwMTEBAAAAFyMJAAIAAAAEMjYzMAEIAAAABQAAAAExAQAAAAoxNjgzMjA1NzU4AwAAAAI1MAIAAAAEMTAyOAQAAAABMAcAAAAJNy8zMS8yMDE5CAAAAAoxMi8zMS8yMDExCQAAAAEw3+sT7RYW1whhVFdAFxbXCCZDSVEuREI6QUxWLklRX0RFRl9UQVhfQVNTRVRTX0xULkZZMjAxMwEAAAAXIwkAAgAAAAQxNTA4AQgAAAAFAAAAATEBAAAACjE3MjM2OTg1ODgDAAAAAjUwAgAAAAQxMDI2BAAAAAEwBwAAAAk3LzMxLzIwMTkIAAAACjEyLzMxLzIwMTMJAAAAATBkD/vsFhbXCNenXEAXFtcIIENJUS5UU0U6ODc1MC5JUV9DSEFOR0VfQVAuRlkyMDE3AQAAAPB1DQADAAAAAABt3n7wFhbXCMbPtj8XFtcIJUNJUS5UU0U6ODYzMC5JUV9PVEhFUl9DQV9TVVBQTC5GWTIwMDkBAAAA/WjNBgMAAAAAAA2mNvIWFtcIPdZWPxcW1wgpQ0lRLlRTRTo4NzI1LklRX0lOVkVT</t>
  </si>
  <si>
    <t>VF9TRUNVUklUWV9DRi5GWTIwMTIBAAAAF1gNAAIAAAAGMTY4MjQ0AQgAAAAFAAAAATEBAAAACjE2NTAxMTAyMDUDAAAAAjc5AgAAAAQyMDI3BAAAAAEwBwAAAAk3LzMxLzIwMTkIAAAACTMvMzEvMjAxMgkAAAABMIlLQ/EWFtcIgvKEPxcW1wghQ0lRLlRTRTo4NjMwLklRX0NBU0hfRklOQU4uRlkyMDEwAQAAAP1ozQYDAAAAAAABzTbyFhbXCP2NWz8XFtcIIENJUS5UU0U6ODc2Ni5JUV9GVUxMX1RJTUUuRlkyMDEzAQAAAPHtBAADAAAAAADCMefyFhbXCEUpQD8XFtcIKUNJUS5UU0U6ODc2Ni5JUV9PVEhFUl9OT05fT1BFUl9FWFAuRlkyMDEyAQAAAPHtBAACAAAABDgyNTEBCAAAAAUAAAABMQEAAAAKMTU1NzUxOTEzNwMAAAACNzkCAAAAAzM3MQQAAAABMAcAAAAJNy8zMS8yMDE5CAAAAAkzLzMxLzIwMTIJAAAAATDgiT7nFhbXCLJVcEEXFtcIG0NJUS5UU0U6ODc5NS5JUV9MQU5ELkZZMjAxNAEAAADLsDYBAgAAAAYxNzMzODQBCAAAAAUAAAABMQEAAAAKMTc3NDk3ODU2OAMAAAACNzkCAAAABDMwOTgEAAAAATAHAAAACTcvMzEvMjAxOQgAAAAJMy8zMS8yMDE0CQAAAAEwlPsn7xYW1whVMdE/FxbXCB9DSVEuVFNFOjg3OTUuSVFfQVJfVFVSTlMuRlkyMDExAQAAAMuwNgEDAAAAAAA0Q9voFhbXCN1rFkEXFtcIIUNJUS5TV1g6WlVSTi5JUV9UT1RBTF9MSUFCLkZZMjAxNQEAAACZlg4AAgAAAAYzNDkwNjkB</t>
  </si>
  <si>
    <t>CAAAAAUAAAABMQEAAAAKMTgyNjkyODYxNQMAAAADMTYwAgAAAAQxMjc2BAAAAAEwBwAAAAk3LzMxLzIwMTkIAAAACjEyLzMxLzIwMTUJAAAAATAvngDsFhbXCFDlhUAXFtcIIUNJUS5FTlhUUEE6Q1MuSVFfT1RIRVJfUkVWLkZZMjAxMgEAAACW2QEAAgAAAAUyMDY1NQEIAAAABQAAAAExAQAAAAoxNjY1MzY4MzE3AwAAAAI1MAIAAAADMzU3BAAAAAEwBwAAAAk3LzMxLzIwMTkIAAAACjEyLzMxLzIwMTIJAAAAATADxBPtFhbXCFzFNUAXFtcIL0NJUS5FTlhUUEE6Q1MuSVFfTUlOT1JJVFlfSU5URVJFU1RfVE9UQUwuRlkyMDE0AQAAAJbZAQACAAAABTEzMDU2AQgAAAAFAAAAATEBAAAACjE3ODQyNTA5OTUDAAAAAjUwAgAAAAQxMzEyBAAAAAEwBwAAAAk3LzMxLzIwMTkIAAAACjEyLzMxLzIwMTQJAAAAATDxERTtFhbXCEhhPUAXFtcIKENJUS5UU0U6ODcyOS5JUV9NSU5PUklUWV9JTlRFUkVTVC5GWTIwMDgBAAAAhsZVAQMAAAAAAJnUJ+8WFtcIf3biPxcW1wgZQ0lRLlRTRTo4Nzk1LklRX0FELkZZMjAxMQEAAADLsDYBAwAAAAAAqVN/8BYW1wh0Jcc/FxbXCCdDSVEuVFNFOjg3NjYuSVFfVE9UQUxfUkVWLkZZMjAxMy4uLi5KUFkBAAAA8e0EAAIAAAAHMzgxNTc4MgEIAAAABQAAAAExAQAAAAoxNzE0ODAyODk1AwAAAAI3OQIAAAACMjgEAAAAATAHAAAACTcvMzEvMjAxOQgAAAAJMy8zMS8yMDEzCQAAAAEw</t>
  </si>
  <si>
    <t>ugCp5xYW1whNWFNBFxbXCClDSVEuRU5YVFBBOkNTLklRX01JTk9SSVRZX0lOVEVSRVNULkZZMjAxMQEAAACW2QEAAgAAAAQ2MjYzAQgAAAAFAAAAATEBAAAACjE1OTYyMTg3MzMDAAAAAjUwAgAAAAQxMDUyBAAAAAEwBwAAAAk3LzMxLzIwMTkIAAAACjEyLzMxLzIwMTEJAAAAATADxBPtFhbXCLONNEAXFtcIIUNJUS5UU0U6ODc1MC5JUV9PVEhFUl9PUEVSLkZZMjAxNQEAAADwdQ0AAgAAAAY0NjUwMjIBCAAAAAUAAAABMQEAAAAKMTc0NjkxMzA0NAMAAAACNzkCAAAAAzI2MAQAAAABMAcAAAAJNy8zMS8yMDE5CAAAAAkzLzMxLzIwMTUJAAAAATDYkH7wFhbXCOHgrj8XFtcIJkNJUS5UU0U6NzE4MS5JUV9ERUZfVEFYX0xJQUJfTFQuRlkyMDE5AQAAAAPoXAIDAAAAAACKQQvuFhbXCBJxJUAXFtcIGUNJUS5EQjpBTFYuSVFfRUJJVC5GWTIwMTMBAAAAFyMJAAIAAAAFMTI2NDMBCAAAAAUAAAABMQEAAAAKMTcyMzY5ODU4OAMAAAACNTACAAAAAzQwMAQAAAABMAcAAAAJNy8zMS8yMDE5CAAAAAoxMi8zMS8yMDEzCQAAAAEwZA/77BYW1wjyMlxAFxbXCB9DSVEuREI6QUxWLklRX0NBU0hfRklOQU4uRlkyMDE2AQAAABcjCQACAAAABS0xNzMyAQgAAAAFAAAAATEBAAAACjE4NzgwNzM5NTMDAAAAAjUwAgAAAAQyMDA0BAAAAAEwBwAAAAk3LzMxLzIwMTkIAAAACjEyLzMxLzIwMTYJAAAAATDoqvvsFhbXCGoAZ0AX</t>
  </si>
  <si>
    <t>FtcINENJUS5UU0U6ODc2Ni5JUV9UT1RBTF9PVVRTVEFORElOR19GSUxJTkdfREFURS5GWTIwMTYBAAAA8e0EAAIAAAAKNzU0Ljg5MzUzMQEEAAAABQAAAAE1AQAAAAoxNzk5Nzg4MzMwAgAAAAUyNDE1MwYAAAABMJem5/IWFtcIJodIPxcW1wghQ0lRLlRTRTo4NzUwLklRX09USEVSX09QRVIuRlkyMDEyAQAAAPB1DQACAAAABjQ4MzkzMwEIAAAABQAAAAExAQAAAAoxNzA0MTUwMTk5AwAAAAI3OQIAAAADMjYwBAAAAAEwBwAAAAk3LzMxLzIwMTkIAAAACTMvMzEvMjAxMgkAAAABMKJCfvAWFtcIOgamPxcW1wglQ0lRLkRCOkFMVi5JUV9DRk9fQ1VSUkVOVF9MSUFCLkZZMjAwOAEAAAAXIwkAAgAAAAgwLjA1OTI3NAEIAAAABQAAAAExAQAAAAoxNjgzMjA0OTY3AwAAAAI1MAIAAAAENDE4NQQAAAABMAcAAAAJNy8zMS8yMDE5CAAAAAgxLzEvMjAwOQkAAAABMMaqvugWFtcIYTIyQRcW1wggQ0lRLlRTRTo4NzY2LklRX0RJVkVTVF9DRi5GWTIwMTQBAAAA8e0EAAMAAAAAAG9Y5/IWFtcI6e5nQRcW1wggQ0lRLkJJVDpHLklRX1BFX0VYQ0wuLjIwMTYvMDMvMzEBAAAAkAkLAAIAAAAIOS45NDY1NjQBBwAAAAUAAAABMQEAAAAKMTc4MjM3ODAwMwMAAAABMAIAAAAGMTAwMDI3BAAAAAEwBwAAAAkzLzMxLzIwMTYIAAAACTMvMzEvMjAxNtgINxIXFtcIg6W8QRcW1wgkQ0lRLlRTRTo4NzI5LklRX0VCSVREQV9NQVJH</t>
  </si>
  <si>
    <t>SU4uRlkyMDA4AQAAAIbGVQECAAAABjUuODUwNAEIAAAABQAAAAExAQAAAAoxMDYxMTk2MTUzAwAAAAI3OQIAAAAENDA0NwQAAAABMAcAAAAJNy8zMS8yMDE5CAAAAAkzLzMxLzIwMDgJAAAAATCX+LDoFhbXCEucG0EXFtcIGUNJUS5EQjpBTFYuSVFfQ09HUy5GWTIwMTMBAAAAFyMJAAIAAAAFNzg3NjUBCAAAAAUAAAABMQEAAAAKMTcyMzY5ODU4OAMAAAACNTACAAAAAjM0BAAAAAEwBwAAAAk3LzMxLzIwMTkIAAAACjEyLzMxLzIwMTMJAAAAATAk6PrsFhbXCCVwW0AXFtcIJENJUS5UU0U6ODc2Ni5JUV9FQklUREFfTUFSR0lOLkZZMjAxMgEAAADx7QQAAgAAAAY2Ljc2NjcBCAAAAAUAAAABMQEAAAAKMTU1NzUxOTEzNwMAAAACNzkCAAAABDQwNDcEAAAAATAHAAAACTcvMzEvMjAxOQgAAAAJMy8zMS8yMDEyCQAAAAEwg/nF6RYW1wjLDvpAFxbXCC1DSVEuVFNFOjg3NTAuSVFfT1RIRVJfSU5WRVNUX0FDVF9TVVBQTC5GWTIwMTABAAAA8HUNAAIAAAAHLTEyODQzNwEIAAAABQAAAAExAQAAAAoxNDkyODI3MDk5AwAAAAI3OQIAAAAEMjA1MQQAAAABMAcAAAAJNy8zMS8yMDE5CAAAAAkzLzMxLzIwMTAJAAAAATDPTzfwFhbXCMKEoj8XFtcIJkNJUS5UU0U6ODcyOS5JUV9FRkZFQ1RfVEFYX1JBVEUuRlkyMDE3AQAAAIbGVQECAAAABzMwLjYwNDEBCAAAAAUAAAABMQEAAAAKMTg0OTQ3NjI5OQMAAAACNzkCAAAA</t>
  </si>
  <si>
    <t>BDQzNzYEAAAAATAHAAAACTcvMzEvMjAxOQgAAAAJMy8zMS8yMDE3CQAAAAEwvusY7xYW1whCO/w/FxbXCCtDSVEuQklUOkcuSVFfT1RIRVJfRklOQU5DRV9BQ1RfU1VQUEwuRlkyMDE0AQAAAJAJCwACAAAABC0xMTgBCAAAAAUAAAABMQEAAAAKMTc4MjM3Nzk2MAMAAAACNTACAAAABDIwNTAEAAAAATAHAAAACTcvMzEvMjAxOQgAAAAKMTIvMzEvMjAxNAkAAAABMETDyOoWFtcIGXTKQBcW1wgaQ0lRLkVOWFRQQTpDUy5JUV9SRS5GWTIwMDgBAAAAltkBAAIAAAAFMTE4MjQBCAAAAAUAAAABMQEAAAAKMTM0MjYxNzYzOQMAAAACNTACAAAABDEyMjIEAAAAATAHAAAACTcvMzEvMjAxOQgAAAAKMTIvMzEvMjAwOAkAAAABMB2PC+4WFtcILLIrQBcW1wggQ0lRLlRTRTo4NzUwLklRX0RJVkVTVF9DRi5GWTIwMDkBAAAA8HUNAAMAAAAAAOEBN/AWFtcIMJ+fPxcW1wgaQ0lRLlRTRTo4NjMwLklRX0NJUC5GWTIwMTUBAAAA/WjNBgMAAAAAAAXei/EWFtcICI1pPxcW1wgaQ0lRLkVOWFRQQTpDUy5JUV9SRS5GWTIwMDcBAAAAltkBAAIAAAAFMTM2OTUBCAAAAAUAAAABMQEAAAAKMTM0MjYxNjM4MwMAAAACNTACAAAABDEyMjIEAAAAATAHAAAACTcvMzEvMjAxOQgAAAAKMTIvMzEvMjAwNwkAAAABMERoC+4WFtcIKaUoQBcW1wglQ0lRLlRTRTo4NzY2LklRX1BST1ZfQkFEX0RFQlRTLkZZMjAxNwEAAADx7QQAAgAAAAM1</t>
  </si>
  <si>
    <t>OTYBCAAAAAUAAAABMQEAAAAKMTg0OTQ3NjEwNQMAAAACNzkCAAAAAjk1BAAAAAEwBwAAAAk3LzMxLzIwMTkIAAAACTMvMzEvMjAxNwkAAAABMJem5/IWFtcIxOVJPxcW1wgpQ0lRLlRTRTo4NjMwLklRX0FTU0VUX1dSSVRFRE9XTl9DRi5GWTIwMTUBAAAA/WjNBgMAAAAAAAXei/EWFtcI9dppPxcW1wgiQ0lRLlRTRTo3MTgxLklRX0FTU0VUX1RVUk5TLkZZMjAwOQEAAAAD6FwCAwAAAAAAYbqx6BYW1wivkSNBFxbXCB5DSVEuTllTRTpQUlUuSVFfUEVOU0lPTi5GWTIwMTEBAAAA+NcPAAIAAAAEMzY1NwEIAAAABQAAAAExAQAAAAoxNjYwNzk1NjAyAwAAAAMxNjACAAAABDEyMTMEAAAAATAHAAAACTcvMzEvMjAxOQgAAAAKMTIvMzEvMjAxMQkAAAABMIOX6+sWFtcICMmdQBcW1wgkQ0lRLlNXWDpaVVJOLklRX1BFUklPRERBVEVfSVMuRlkyMDA4AQAAAJmWDgAFAAAACjIwMDgvMTIvMzEAUmv96xYW1whVvnBAFxbXCCxDSVEuVFNFOjg3OTUuSVFfSU1QVVRfT1BFUl9MRUFTRV9ERVBSLkZZMjAxOAEAAADLsDYBAwAAAAAArK0n7xYW1whp4ds/FxbXCClDSVEuRU5YVFBBOkNTLklRX1RPVEFMX0xJQUJfRVFVSVRZLkZZMjAxOAEAAACW2QEAAgAAAAY5MzA2OTUBCAAAAAUAAAABMQEAAAAKMTk0OTIyMDg0NAMAAAACNTACAAAABDEwMTMEAAAAATAHAAAACTcvMzEvMjAxOQgAAAAKMTIvMzEvMjAxOAkAAAABMJhQ</t>
  </si>
  <si>
    <t>E+0WFtcILLdIQBcW1wgaQ0lRLkVOWFRQQTpDUy5JUV9OSS5GWTIwMDkBAAAAltkBAAIAAAAEMzYwNgEIAAAABQAAAAExAQAAAAoxNDM4NzE5MTgzAwAAAAI1MAIAAAACMTUEAAAAATAHAAAACTcvMzEvMjAxOQgAAAAKMTIvMzEvMjAwOQkAAAABMB2PC+4WFtcI8SOVQRcW1wggQ0lRLlRTRTo3MTgxLklRX1NUX0lOVkVTVC5GWTIwMDgBAAAAA+hcAgMAAAAAAFS4FO4WFtcIu2MFQBcW1wgsQ0lRLlRTRTo4Nzk1LklRX0lNUFVUX09QRVJfTEVBU0VfREVQUi5GWTIwMTUBAAAAy7A2AQMAAAAAAGUjKO8WFtcIOlbTPxcW1wglQ0lRLlNXWDpaVVJOLklRX0NBUElUQUxfTEVBU0VTLkZZMjAxMQEAAACZlg4AAwAAAAAA8+D96xYW1wi2LXpAFxbXCCVDSVEuVFNFOjg3MjkuSVFfTkVUX1JFTlRBTF9FWFAuRlkyMDA5AQAAAIbGVQEDAAAAAACU+yfvFhbXCOS95D8XFtcIIUNJUS5OWVNFOlBSVS5JUV9FQVJOSU5HX0NPLkZZMjAwNwEAAAD41w8AAgAAAAQzNzA5AQgAAAAFAAAAATEBAAAACjEzMzE0MjAxOTADAAAAAzE2MAIAAAABNwQAAAABMAcAAAAJNy8zMS8yMDE5CAAAAAoxMi8zMS8yMDA3CQAAAAEwJ0/p6xYW1whXJ5FAFxbXCCZDSVEuVFNFOjg3MjUuSVFfSU5WRVNUX0xPQU5TX0NGLkZZMjAxMgEAAAAXWA0AAgAAAAYxMDgwNzUBCAAAAAUAAAABMQEAAAAKMTY1MDExMDIwNQMAAAACNzkCAAAABDIwMzIEAAAA</t>
  </si>
  <si>
    <t>ATAHAAAACTcvMzEvMjAxOQgAAAAJMy8zMS8yMDEyCQAAAAEwiUtD8RYW1wiC8oQ/FxbXCClDSVEuVFNFOjg3NjYuSVFfREVCVF9FUVVJVl9ORVRfUEJPLkZZMjAxNgEAAADx7QQAAgAAAAYyMzA1MTIBCAAAAAUAAAABMQEAAAAKMTc5OTc4ODMzMAMAAAACNzkCAAAABTIxNjc5BAAAAAEwBwAAAAk3LzMxLzIwMTkIAAAACTMvMzEvMjAxNgkAAAABMJem5/IWFtcIJodIPxcW1wghQ0lRLk5ZU0U6UFJVLklRX05FVF9DSEFOR0UuRlkyMDA4AQAAAPjXDwACAAAABDM5NjgBCAAAAAUAAAABMQEAAAAKMTQzMzM1MDg1OQMAAAADMTYwAgAAAAQyMDkzBAAAAAEwBwAAAAk3LzMxLzIwMTkIAAAACjEyLzMxLzIwMDgJAAAAATANnenrFhbXCCRUlkAXFtcIKENJUS5OWVNFOlBSVS5JUV9DVVJSRU5UX1BPUlRfREVCVC5GWTIwMDkBAAAA+NcPAAIAAAAEMjE5MgEIAAAABQAAAAExAQAAAAoxNTI0NzI1MTAzAwAAAAMxNjACAAAABDEyOTcEAAAAATAHAAAACTcvMzEvMjAxOQgAAAAKMTIvMzEvMjAwOQkAAAABMA2d6esWFtcIgdmXQBcW1wgeQ0lRLkJJVDpHLklRX05FVF9DSEFOR0UuRlkyMDA3AQAAAJAJCwACAAAABjE1NTcuOAEIAAAABQAAAAExAQAAAAoxMzY2NDIxNzc2AwAAAAI1MAIAAAAEMjA5MwQAAAABMAcAAAAJNy8zMS8yMDE5CAAAAAoxMi8zMS8yMDA3CQAAAAEwuF3g6hYW1whrNrZAFxbXCCxDSVEuU1dYOlpV</t>
  </si>
  <si>
    <t>Uk4uSVFfSU1QVVRfT1BFUl9MRUFTRV9ERVBSLkZZMjAxNAEAAACZlg4AAgAAAAk4NS4xODA5NDQBCAAAAAUAAAABMQEAAAAKMTc3ODQzMzE3NQMAAAADMTYwAgAAAAUyMTY3MwQAAAABMAcAAAAJNy8zMS8yMDE5CAAAAAoxMi8zMS8yMDE0CQAAAAEwTHcA7BYW1whIZYJAFxbXCCJDSVEuU1dYOlpVUk4uSVFfR0FJTl9BU1NFVFMuRlkyMDE0AQAAAJmWDgACAAAABC0yNTkBCAAAAAUAAAABMQEAAAAKMTc3ODQzMzE3NQMAAAADMTYwAgAAAAI1NgQAAAABMAcAAAAJNy8zMS8yMDE5CAAAAAoxMi8zMS8yMDE0CQAAAAEwTHcA7BYW1wiKyIFAFxbXCCZDSVEuQklUOkcuSVFfQ09NTU9OX1BSRUZfRElWX0NGLkZZMjAxMgEAAACQCQsAAwAAAAAAO0/I6hYW1wisq8RAFxbXCB9DSVEuREI6QUxWLklRX09USEVSX09QRVIuRlkyMDE4AQAAABcjCQACAAAAAjU2AQgAAAAFAAAAATEBAAAACjE5NDg3ODU5NTcDAAAAAjUwAgAAAAMyNjAEAAAAATAHAAAACTcvMzEvMjAxOQgAAAAKMTIvMzEvMjAxOAkAAAABMAwe/esWFtcI5jJqQBcW1wgkQ0lRLkJJVDpHLklRX0VCSVREQV9DQVBFWF9JTlQuRlkyMDExAQAAAJAJCwACAAAACDIuNzY4MzM5AQgAAAAFAAAAATEBAAAACjE1OTM5Mjc0NDcDAAAAAjUwAgAAAAQ0MTkxBAAAAAEwBwAAAAk3LzMxLzIwMTkIAAAACjEyLzMxLzIwMTEJAAAAATBAHILnFhbXCH7gSUEXFtcIJkNJ</t>
  </si>
  <si>
    <t>US5UU0U6ODc2Ni5JUV9BU1NFVF9XUklURURPV04uRlkyMDE3AQAAAPHtBAACAAAABC05MzUBCAAAAAUAAAABMQEAAAAKMTg0OTQ3NjEwNQMAAAACNzkCAAAAAjMyBAAAAAEwBwAAAAk3LzMxLzIwMTkIAAAACTMvMzEvMjAxNwkAAAABMIzN5/IWFtcIrjNKPxcW1wgoQ0lRLkJJVDpHLklRX1JFVFVSTl9DT01NT05fRVFVSVRZLkZZMjAxNgEAAACQCQsAAgAAAAY4LjQ4NDgBCAAAAAUAAAABMQEAAAAKMTg3ODYwOTI3NgMAAAACNTACAAAABTMzMzIwBAAAAAEwBwAAAAk3LzMxLzIwMTkIAAAACjEyLzMxLzIwMTYJAAAAATAvQ4LnFhbXCIJ4TEEXFtcII0NJUS5CSVQ6Ry5JUV9MT0FOU19SRUNFSVZfTFQuRlkyMDA5AQAAAJAJCwACAAAABzExNjk5LjIBCAAAAAUAAAABMQEAAAAKMTQ0MTYyMDM4MwMAAAACNTACAAAABDEwNTAEAAAAATAHAAAACTcvMzEvMjAxOQgAAAAKMTIvMzEvMjAwOQkAAAABMLhd4OoWFtcIQHm6QBcW1wgmQ0lRLlNXWDpaVVJOLklRX05FVF9ERUJUX0lTU1VFRC5GWTIwMDcBAAAAmZYOAAIAAAADMzIyAQgAAAAFAAAAATEBAAAACTgwMzM1ODY0NgMAAAADMTYwAgAAAAQyMDAzBAAAAAEwBwAAAAk3LzMxLzIwMTkIAAAACjEyLzMxLzIwMDcJAAAAATBSa/3rFhbXCH77b0AXFtcIIENJUS5UU0U6ODcyNS5JUV9DQVNIX09QRVIuRlkyMDE0AQAAABdYDQACAAAABjQ4OTk1MAEIAAAABQAAAAEx</t>
  </si>
  <si>
    <t>AQAAAAoxNjkwMzA5ODcyAwAAAAI3OQIAAAAEMjAwNgQAAAABMAcAAAAJNy8zMS8yMDE5CAAAAAkzLzMxLzIwMTQJAAAAATB7ckPxFhbXCH/hij8XFtcIJENJUS5FTlhUUEE6Q1MuSVFfQkVUQV8xWVIuMjAxOC8xMi8zMQEAAACW2QEAAgAAABEwLjgzNTU2ODA1OTEyNTk5NwAriBYRFxbXCOQyg0YXFtcIJUNJUS5UU0U6ODYzMC5JUV9TVF9ERUJUX1JFUEFJRC5GWTIwMTUBAAAA/WjNBgMAAAAAAAXei/EWFtcI5yhqPxcW1wgjQ0lRLlRTRTo4NzI5LklRX1BFX0VYQ0wuLjIwMTYvMDMvMzEBAAAAhsZVAQIAAAAJMTQuODUwNzUyAQcAAAAFAAAAATEBAAAACjE3NzY5ODU2OTEDAAAAATACAAAABjEwMDAyNwQAAAABMAcAAAAJMy8zMS8yMDE2CAAAAAkzLzMxLzIwMTYUlDYSFxbXCJlXvEEXFtcIHENJUS5UU0U6ODc2Ni5JUV9FQklUQS5GWTIwMTIBAAAA8e0EAAIAAAAGMTkzMzIwAQgAAAAFAAAAATEBAAAACjE1NTc1MTkxMzcDAAAAAjc5AgAAAAYxMDA2ODkEAAAAATAHAAAACTcvMzEvMjAxOQgAAAAJMy8zMS8yMDEyCQAAAAEwzuLm8hYW1wiLDDw/FxbXCBdDSVEuREI6QUxWLklRX05JLkZZMjAxNwEAAAAXIwkAAgAAAAQ2ODAzAQgAAAAFAAAAATEBAAAACjE5NDg3ODU5NDgDAAAAAjUwAgAAAAIxNQQAAAABMAcAAAAJNy8zMS8yMDE5CAAAAAoxMi8zMS8yMDE3CQAAAAEw6NH77BYW1wiuw2dAFxbXCB5DSVEu</t>
  </si>
  <si>
    <t>LklRX0NBU0hfQ09OVkVSU0lPTi5GWTIwMTQFAAAAAQAAAAgAAAAUKEludmFsaWQgSWRlbnRpZmllcikGQAITFxbXCAZAAhMXFtcIGUNJUS5UU0U6NzE4MS5JUV9HUC5GWTIwMTIBAAAAA+hcAgMAAAAAADcsFe4WFtcIpusPQBcW1wgmQ0lRLlRTRTo3MTgxLklRX0RFRl9UQVhfTElBQl9MVC5GWTIwMDkBAAAAA+hcAgMAAAAAAEbeFO4WFtcItMMIQBcW1wgeQ0lRLkRCOkFMVi5JUV9OSV9NQVJHSU4uRlkyMDEzAQAAABcjCQACAAAABjUuOTYxNAEIAAAABQAAAAExAQAAAAoxNzIzNjk4NTg4AwAAAAI1MAIAAAAENDA5NAQAAAABMAcAAAAJNy8zMS8yMDE5CAAAAAoxMi8zMS8yMDEzCQAAAAEwxqq+6BYW1wig7zRBFxbXCChDSVEuRU5YVFBBOkNTLklRX0NBU0hfT1BFUi5GWTIwMTEuLi4uSlBZAQAAAJbZAQACAAAADDE3Mjg2MTMuNjUzOQEIAAAABQAAAAExAQAAAAoxNTk2MjE4NzMzAwAAAAI3OQIAAAAEMjAwNgQAAAABMAcAAAAJNy8zMS8yMDE5CAAAAAoxMi8zMS8yMDExCQAAAAEw8GI+5xYW1wgAcGBBFxbXCCJDSVEuVFNFOjg3MjkuSVFfQVNTRVRfVFVSTlMuRlkyMDA5AQAAAIbGVQECAAAACDAuMTQwOTU1AQgAAAAFAAAAATEBAAAACjEzODQ4MzI3ODkDAAAAAjc5AgAAAAQ0MTc3BAAAAAEwBwAAAAk3LzMxLzIwMTkIAAAACTMvMzEvMjAwOQkAAAABMJYesegWFtcIEV8cQRcW1wgnQ0lRLlRTRTo3MTgx</t>
  </si>
  <si>
    <t>LklRX0NBU0hfT1BFUi5GWTIwMTkuLi4uSlBZAQAAAAPoXAICAAAACC0yNjkxNzEwAQgAAAAFAAAAATEBAAAACjE5NzA2OTM5MzADAAAAAjc5AgAAAAQyMDA2BAAAAAEwBwAAAAk3LzMxLzIwMTkIAAAACTMvMzEvMjAxOQkAAAABMPBiPucWFtcIAHBgQRcW1wgnQ0lRLlRTRTo4NzUwLklRX0NBU0hfT1BFUi5GWTIwMTQuLi4uSlBZAQAAAPB1DQACAAAABzEwOTM5NzABCAAAAAUAAAABMQEAAAAKMTcwNDE0OTg0OAMAAAACNzkCAAAABDIwMDYEAAAAATAHAAAACTcvMzEvMjAxOQgAAAAJMy8zMS8yMDE0CQAAAAEwbZup5xYW1wi91F9BFxbXCBtDSVEuVFNFOjg3MjUuSVFfRUJJVC5GWTIwMTQBAAAAF1gNAAIAAAAGMjI2MzcxAQgAAAAFAAAAATEBAAAACjE2OTAzMDk4NzIDAAAAAjc5AgAAAAM0MDAEAAAAATAHAAAACTcvMzEvMjAxOQgAAAAJMy8zMS8yMDE0CQAAAAEwe3JD8RYW1whHNYk/FxbXCCFDSVEuU1dYOlpVUk4uSVFfTklfQ09NUEFOWS5GWTIwMDcBAAAAmZYOAAIAAAAENTc5NwEIAAAABQAAAAExAQAAAAk4MDMzNTg2NDYDAAAAAzE2MAIAAAAFNDE1NzEEAAAAATAHAAAACTcvMzEvMjAxOQgAAAAKMTIvMzEvMjAwNwkAAAABMExF/esWFtcIPbNtQBcW1wgiQ0lRLkJJVDpHLklRX0xUX0RFQlRfSVNTVUVELkZZMjAwNwEAAACQCQsAAgAAAAYxNDg4LjMBCAAAAAUAAAABMQEAAAAKMTM2NjQyMTc3NgMA</t>
  </si>
  <si>
    <t>AAACNTACAAAABDIwMzQEAAAAATAHAAAACTcvMzEvMjAxOQgAAAAKMTIvMzEvMjAwNwkAAAABMMU24OoWFtcIgei1QBcW1wgnQ0lRLlRTRTo3MTgxLklRX01BUktFVENBUC4yMDE2LzMvMzEuSlBZAQAAAAPoXAICAAAABzE1NjA2MDABBgAAAAUAAAABMQEAAAAKMTc3NTgwMjA0MwMAAAACNzkCAAAABjEwMDA1NAQAAAABMAcAAAAJMy8zMS8yMDE2g/3hERcW1wgST7lWFxbXCClDSVEuVFNFOjg3MjkuSVFfVE9UQUxfREVCVF9DQVBJVEFMLkZZMjAxMgEAAACGxlUBAgAAAAYzLjMzNTEBCAAAAAUAAAABMQEAAAAKMTU1NzUxOTMzMwMAAAACNzkCAAAABDQxODYEAAAAATAHAAAACTcvMzEvMjAxOQgAAAAJMy8zMS8yMDEyCQAAAAEwfUWx6BYW1wiCgh5BFxbXCCJDSVEuVFNFOjg3MjUuSVFfREFfU1VQUExfQ0YuRlkyMDExAQAAABdYDQACAAAABTM2Mzk5AQgAAAAFAAAAATEBAAAACjE0NjQ2MDk1MzIDAAAAAjc5AgAAAAQyMTcxBAAAAAEwBwAAAAk3LzMxLzIwMTkIAAAACTMvMzEvMjAxMQkAAAABMD0bi/EWFtcIWMCBPxcW1wgmQ0lRLlRTRTo4NzY2LklRX05FVF9ERUJUX0VCSVREQS5GWTIwMTUBAAAA8e0EAAIAAAAIMS4yODYwMTgBCAAAAAUAAAABMQEAAAAKMTc0NjkxMzA1MgMAAAACNzkCAAAABDQxOTMEAAAAATAHAAAACTcvMzEvMjAxOQgAAAAJMy8zMS8yMDE1CQAAAAEwdSDG6RYW1wgbV/xAFxbXCCBD</t>
  </si>
  <si>
    <t>SVEuVFNFOjcxODEuSVFfU0dBX1NVUFBMLkZZMjAxMQEAAAAD6FwCAwAAAAAAOgUV7hYW1wgLLg1AFxbXCCBDSVEuVFNFOjg2MzAuSVFfRElWX1NIQVJFLkZZMjAxMwEAAAD9aM0GAgAAAAI2MAEIAAAABQAAAAExAQAAAAoxNjM3MzI0NjMzAwAAAAI3OQIAAAAEMzA1OAQAAAABMAcAAAAJNy8zMS8yMDE5CAAAAAkzLzMxLzIwMTMJAAAAATAckIvxFhbXCEYZYj8XFtcIJkNJUS5UU0U6ODc2Ni5JUV9GSUxJTkdfQ1VSUkVOQ1kuRlkyMDEyAQAAAPHtBAADAAAAA0pQWQDOCefyFhbXCBUIPj8XFtcIGUNJUS5UU0U6ODc1MC5JUV9OSS5GWTIwMDYBAAAA8HUNAAIAAAAGMTUxODA2AQgAAAAFAAAAATEBAAAACTQ2MDkwNzAwMgMAAAACNzkCAAAAAjE1BAAAAAEwBwAAAAk3LzMxLzIwMTkIAAAACTMvMzEvMjAwNgkAAAABMLktZOYWFtcID1qQQRcW1wguQ0lRLlRTRTo4NzY2LklRX01JTk9SSVRZX0lOVEVSRVNUX1RPVEFMLkZZMjAxOAEAAADx7QQAAgAAAAUyNzc4OQEIAAAABQAAAAExAQAAAAoxODk1NjI1NTg0AwAAAAI3OQIAAAAEMTMxMgQAAAABMAcAAAAJNy8zMS8yMDE5CAAAAAkzLzMxLzIwMTgJAAAAATAvMTbyFhbXCITFTj8XFtcIHkNJUS5UU0U6ODYzMC5JUV9MVF9ERUJULkZZMjAwOQEAAAD9aM0GAwAAAAAADaY28hYW1whBJFc/FxbXCC5DSVEuVFNFOjg3MjkuSVFfVE9UQUxfREVCVF9FQklUREFfQ0FQ</t>
  </si>
  <si>
    <t>RVguRlkyMDE5AQAAAIbGVQECAAAACDIuMDQxNzk4AQgAAAAFAAAAATEBAAAACjE5NzA2OTM5NTgDAAAAAjc5AgAAAAUyMzMxMwQAAAABMAcAAAAJNy8zMS8yMDE5CAAAAAkzLzMxLzIwMTkJAAAAATBqk7HoFhbXCE3PIkEXFtcIJUNJUS5FTlhUUEE6Q1MuSVFfQ09NTU9OX0RJVl9DRi5GWTIwMTMBAAAAltkBAAIAAAAFLTE5NTQBCAAAAAUAAAABMQEAAAAKMTcyNTM5MDY1MAMAAAACNTACAAAABDIwNzQEAAAAATAHAAAACTcvMzEvMjAxOQgAAAAKMTIvMzEvMjAxMwkAAAABMN/rE+0WFtcI2T87QBcW1wgmQ0lRLkVOWFRQQTpDUy5JUV9TUEVDSUFMX0RJVl9DRi5GWTIwMTQBAAAAltkBAAMAAAAAAPERFO0WFtcICiQ+QBcW1wgfQ0lRLlRTRTo4NjMwLklRX0FSX1RVUk5TLkZZMjAxMAEAAAD9aM0GAwAAAAAAaUfG6RYW1wh8IgBBFxbXCBJDSVEuMC5JUV9CRVRBXzFZUi4FAAAAAAAAAAgAAAAUKEludmFsaWQgSWRlbnRpZmllcinIYEMQFxbXCEsu4T4XFtcIIENJUS5UU0U6ODc2Ni5JUV9ESVZfU0hBUkUuRlkyMDExAQAAAPHtBAACAAAAAjUwAQgAAAAFAAAAATEBAAAACjE0NjQ2MDk1NDUDAAAAAjc5AgAAAAQzMDU4BAAAAAEwBwAAAAk3LzMxLzIwMTkIAAAACTMvMzEvMjAxMQkAAAABMBHqnvIWFtcIrwI5PxcW1wgiQ0lRLlRTRTo3MTgxLklRX09USEVSX0lOVEFOLkZZMjAxNAEAAAAD6FwCAgAAAAYxMjQx</t>
  </si>
  <si>
    <t>NjABCAAAAAUAAAABMQEAAAAKMTc1Mjc2OTAwMwMAAAACNzkCAAAABDEwNDAEAAAAATAHAAAACTcvMzEvMjAxOQgAAAAJMy8zMS8yMDE0CQAAAAEwV4UY7hYW1whX/xZAFxbXCCRDSVEuVFNFOjcxODEuSVFfQ09NTU9OX0lTU1VFRC5GWTIwMTYBAAAAA+hcAgMAAAAAADvTGO4WFtcI/vkdQBcW1wgiQ0lRLlRTRTo4NzI5LklRX1NBTEVfUFBFX0NGLkZZMjAxOQEAAACGxlUBAgAAAAExAQgAAAAFAAAAATEBAAAACjE5NzA2OTM5NTgDAAAAAjc5AgAAAAQyMDQyBAAAAAEwBwAAAAk3LzMxLzIwMTkIAAAACTMvMzEvMjAxOQkAAAABMJCQFO4WFtcIFrQDQBcW1wgoQ0lRLk5ZU0U6UFJVLklRX1RPVEFMX0RJVl9QQUlEX0NGLkZZMjAxNAEAAAD41w8AAgAAAAUtMTAyNwEIAAAABQAAAAExAQAAAAoxODI4MTY4MjAyAwAAAAMxNjACAAAABDIwMjIEAAAAATAHAAAACTcvMzEvMjAxOQgAAAAKMTIvMzEvMjAxNAkAAAABMNe84eoWFtcIR4enQBcW1wgeQ0lRLkJJVDpHLklRX0NBU0hfRVFVSVYuRlkyMDEzAQAAAJAJCwACAAAABTE5NDMxAQgAAAAFAAAAATEBAAAACjE3MjQ2MDE0MTIDAAAAAjUwAgAAAAQxMDk2BAAAAAEwBwAAAAk3LzMxLzIwMTkIAAAACjEyLzMxLzIwMTMJAAAAATApdsjqFhbXCGC8xUAXFtcIM0NJUS5UU0U6ODc1MC5JUV9DSEFOR0VfT1RIRVJfTkVUX09QRVJfQVNTRVRTLkZZMjAxMwEAAADwdQ0A</t>
  </si>
  <si>
    <t>AgAAAAcxMjIwMTE3AQgAAAAFAAAAATEBAAAACjE3MDQxNTAzNzADAAAAAjc5AgAAAAQyMDQ1BAAAAAEwBwAAAAk3LzMxLzIwMTkIAAAACTMvMzEvMjAxMwkAAAABMJ5pfvAWFtcIEDmrPxcW1wglQ0lRLlRTRTo4NzI5LklRX1BSRUZfRElWX09USEVSLkZZMjAxNAEAAACGxlUBAwAAAAAA708Y7xYW1wiWQPM/FxbXCCdDSVEuVFNFOjg2MzAuSVFfTUFSS0VUQ0FQLjIwMDQvMy8zMS5KUFkBAAAA/WjNBgMAAAAAAB1sNhIXFtcID2q9VhcW1wgeQ0lRLkJJVDpHLklRX0NBU0hfRVFVSVYuRlkyMDE4AQAAAJAJCwACAAAABDY2OTcBCAAAAAUAAAABMQEAAAAKMTk0OTU3NjY1MAMAAAACNTACAAAABDEwOTYEAAAAATAHAAAACTcvMzEvMjAxOQgAAAAKMTIvMzEvMjAxOAkAAAABMJKhyekWFtcIFYHUQBcW1wgZQ0lRLlRTRTo4NjMwLklRX0FQLkZZMjAxNAEAAAD9aM0GAgAAAAcxMTAwNjEzAQgAAAAFAAAAATEBAAAACjE2ODkyOTgwNjQDAAAAAjc5AgAAAAQxMDE4BAAAAAEwBwAAAAk3LzMxLzIwMTkIAAAACTMvMzEvMjAxNAkAAAABMA+3i/EWFtcIJOdlPxcW1wgpQ0lRLlRTRTo4NzUwLklRX1RPVEFMX0RFQlRfQ0FQSVRBTC5GWTIwMTkBAAAA8HUNAAIAAAAHMzEuMTYwNAEIAAAABQAAAAExAQAAAAoxOTcwNjk0MDEzAwAAAAI3OQIAAAAENDE4NgQAAAABMAcAAAAJNy8zMS8yMDE5CAAAAAkzLzMxLzIwMTkJAAAA</t>
  </si>
  <si>
    <t>ATA0Q9voFhbXCMglFEEXFtcIM0NJUS5UU0U6ODc5NS5JUV9DSEFOR0VfT1RIRVJfTkVUX09QRVJfQVNTRVRTLkZZMjAxNQEAAADLsDYBAgAAAAY1Mjg0MjgBCAAAAAUAAAABMQEAAAAKMTc3NDk3ODU3MQMAAAACNzkCAAAABDIwNDUEAAAAATAHAAAACTcvMzEvMjAxOQgAAAAJMy8zMS8yMDE1CQAAAAEwZSMo7xYW1wi7tNQ/FxbXCCFDSVEuREI6QUxWLklRX0JBU0lDX1dFSUdIVC5GWTIwMTIBAAAAFyMJAAIAAAAKNDUyLjY2NjI5NgA2wfrsFhbXCNdNWUAXFtcIH0NJUS5UU0U6ODcyNS5JUV9UT1RBTF9DTC5GWTIwMTYBAAAAF1gNAAIAAAAHMjAyNjc2OAEIAAAABQAAAAExAQAAAAoxNzk5Nzg4NDU2AwAAAAI3OQIAAAAEMTAwOQQAAAABMAcAAAAJNy8zMS8yMDE5CAAAAAkzLzMxLzIwMTYJAAAAATBVwUPxFhbXCMS9jz8XFtcIJUNJUS5CSVQ6Ry5JUV9UT1RBTF9ERUJULkZZMjAxMC4uLi5KUFkBAAAAkAkLAAIAAAAOMTk1MDkzOS4wODE4OTMBCAAAAAUAAAABMQEAAAAKMTU0NTAyOTc1NgMAAAACNzkCAAAABDQxNzMEAAAAATAHAAAACTcvMzEvMjAxOQgAAAAKMTIvMzEvMjAxMAkAAAABMF91qecWFtcIVqJcQRcW1wgoQ0lRLlRTRTo4NzY2LklRX1RPVEFMX0RFQlQuRlkyMDE2Li4uLkpQWQEAAADx7QQAAgAAAAcxMzYyNDI4AQgAAAAFAAAAATEBAAAACjE3OTk3ODgzMzADAAAAAjc5AgAAAAQ0MTczBAAA</t>
  </si>
  <si>
    <t>AAEwBwAAAAk3LzMxLzIwMTkIAAAACTMvMzEvMjAxNgkAAAABMF91qecWFtcInn9aQRcW1wgfQ0lRLlNXWDpaVVJOLklRX0VCSVRfSU5ULkZZMjAxNwEAAACZlg4AAgAAAAkxMy42NzYzOTkBCAAAAAUAAAABMQEAAAAKMTk0NDA0OTgyOQMAAAADMTYwAgAAAAQ0MTg5BAAAAAEwBwAAAAk3LzMxLzIwMTkIAAAACjEyLzMxLzIwMTcJAAAAATC7WIHnFhbXCOsrP0EXFtcIIENJUS5UU0U6ODc5NS5JUV9DQVNIX09QRVIuRlkyMDEzAQAAAMuwNgECAAAABjYzNjczMwEIAAAABQAAAAExAQAAAAoxNjI1ODM2ODgyAwAAAAI3OQIAAAAEMjAwNgQAAAABMAcAAAAJNy8zMS8yMDE5CAAAAAkzLzMxLzIwMTMJAAAAATCZ1CfvFhbXCAHCzj8XFtcIGkNJUS5EQjpBTFYuSVFfRUJJVEEuRlkyMDE1AQAAABcjCQACAAAABTEwMTY1AQgAAAAFAAAAATEBAAAACjE4MzE0NDQxOTgDAAAAAjUwAgAAAAYxMDA2ODkEAAAAATAHAAAACTcvMzEvMjAxOQgAAAAKMTIvMzEvMjAxNQkAAAABMAdd++wWFtcITiJiQBcW1wglQ0lRLkVOWFRQQTpDUy5JUV9NQVJLRVRDQVAuMjAwMy8xMi8zMQEAAACW2QEAAgAAAAkyOTkwOS42MjUBBgAAAAUAAAABMQEAAAAKMTI3OTA2ODAzNAMAAAACNTACAAAABjEwMDA1NAQAAAABMAcAAAAKMTIvMzEvMjAwM+C1AhMXFtcI0rOtQRcW1wgnQ0lRLk5ZU0U6UFJVLklRX0RBWVNfUEFZQUJMRV9PVVQuRlky</t>
  </si>
  <si>
    <t>MDEyAQAAAPjXDwACAAAACjE1MS4zNjUxNTYBCAAAAAUAAAABMQEAAAAKMTcyMDM2ODEwMQMAAAADMTYwAgAAAAQ0MTgzBAAAAAEwBwAAAAk3LzMxLzIwMTkIAAAACjEyLzMxLzIwMTIJAAAAATCnp4HnFhbXCLNMQ0EXFtcIJkNJUS5FTlhUUEE6Q1MuSVFfT1RIRVJfQ0xfU1VQUEwuRlkyMDE0AQAAAJbZAQACAAAABTI0NTUwAQgAAAAFAAAAATEBAAAACjE3ODQyNTA5OTUDAAAAAjUwAgAAAAQxMDU3BAAAAAEwBwAAAAk3LzMxLzIwMTkIAAAACjEyLzMxLzIwMTQJAAAAATDxERTtFhbXCI/sPEAXFtcIIUNJUS5FTlhUUEE6Q1MuSVFfUEFSVF9USU1FLkZZMjAxMQEAAACW2QEAAwAAAAAAA8QT7RYW1wiy2zRAFxbXCCJDSVEuVFNFOjg3OTUuSVFfQ0FTSF9JTlZFU1QuRlkyMDA5AQAAAMuwNgECAAAABjQ5NjAwMgEIAAAABQAAAAExAQAAAAoxMzgyNDE4MDMzAwAAAAI3OQIAAAAEMjAwNQQAAAABMAcAAAAJNy8zMS8yMDE5CAAAAAkzLzMxLzIwMDkJAAAAATBiBX/wFhbXCJy4wj8XFtcIG0NJUS5TV1g6WlVSTi5JUV9BUElDLkZZMjAxNAEAAACZlg4AAgAAAAQ0ODQzAQgAAAAFAAAAATEBAAAACjE3Nzg0MzMxNzUDAAAAAzE2MAIAAAAEMTA4NAQAAAABMAcAAAAJNy8zMS8yMDE5CAAAAAoxMi8zMS8yMDE0CQAAAAEwL54A7BYW1whFAYNAFxbXCCVDSVEuU1dYOlpVUk4uSVFfRElMVVRfRVBTX0lOQ0wuRlkyMDEw</t>
  </si>
  <si>
    <t>AQAAAJmWDgACAAAABDIzLjQBCAAAAAUAAAABMQEAAAAKMTUxNzI5ODg4OQMAAAADMTYwAgAAAAE4BAAAAAEwBwAAAAk3LzMxLzIwMTkIAAAACjEyLzMxLzIwMTAJAAAAATAFuv3rFhbXCKKGdkAXFtcIJkNJUS5FTlhUUEE6Q1MuSVFfU1RfREVCVF9SRVBBSUQuRlkyMDA4AQAAAJbZAQADAAAAAAAdjwvuFhbXCOh0LEAXFtcIH0NJUS5UU0U6ODc5NS5JUV9UUkVBU1VSWS5GWTIwMTMBAAAAy7A2AQIAAAAFLTYxMTUBCAAAAAUAAAABMQEAAAAKMTYyNTgzNjg4MgMAAAACNzkCAAAABDEyNDgEAAAAATAHAAAACTcvMzEvMjAxOQgAAAAJMy8zMS8yMDEzCQAAAAEwmdQn7xYW1wjTJM4/FxbXCCFDSVEuVFNFOjg3OTUuSVFfQ0FTSF9FUVVJVi5GWTIwMTUBAAAAy7A2AQIAAAAGODk5NTI0AQgAAAAFAAAAATEBAAAACjE3NzQ5Nzg1NzEDAAAAAjc5AgAAAAQxMDk2BAAAAAEwBwAAAAk3LzMxLzIwMTkIAAAACTMvMzEvMjAxNQkAAAABMGUjKO8WFtcIOlbTPxcW1wgpQ0lRLkRCOkFMVi5JUV9NSU5PUklUWV9JTlRFUkVTVF9JUy5GWTIwMDgBAAAAFyMJAAIAAAAELTI1NwEIAAAABQAAAAExAQAAAAoxNjgzMjA0OTY3AwAAAAI1MAIAAAACODMEAAAAATAHAAAACTcvMzEvMjAxOQgAAAAIMS8xLzIwMDkJAAAAATAVdhPtFhbXCAFwTUAXFtcIJkNJUS5UU0U6NzE4MS5JUV9PVEhFUl9MVF9BU1NFVFMuRlkyMDEzAQAAAAPo</t>
  </si>
  <si>
    <t>XAICAAAABzYxMTMyNDgBCAAAAAUAAAABMQEAAAAKMTc1Mjc2OTE1NAMAAAACNzkCAAAABDEwNjAEAAAAATAHAAAACTcvMzEvMjAxOQgAAAAJMy8zMS8yMDEzCQAAAAEwV4UY7hYW1wiEEBRAFxbXCCRDSVEuVFNFOjg3NjYuSVFfSU5DX0VRVUlUWV9DRi5GWTIwMTEBAAAA8e0EAAIAAAAFLTIzNDMBCAAAAAUAAAABMQEAAAAKMTQ2NDYwOTU0NQMAAAACNzkCAAAABDIwODYEAAAAATAHAAAACTcvMzEvMjAxOQgAAAAJMy8zMS8yMDExCQAAAAEwCLzm8hYW1wjvhzo/FxbXCBpDSVEuRU5YVFBBOkNTLklRX0FELkZZMjAwNwEAAACW2QEAAwAAAAAARGgL7hYW1whTMChAFxbXCCNDSVEuRU5YVFBBOkNTLklRX09USEVSX0lOVEFOLkZZMjAwNwEAAACW2QEAAgAAAAUyNDQxOAEIAAAABQAAAAExAQAAAAoxMzQyNjE2MzgzAwAAAAI1MAIAAAAEMTA0MAQAAAABMAcAAAAJNy8zMS8yMDE5CAAAAAoxMi8zMS8yMDA3CQAAAAEwRGgL7hYW1whTMChAFxbXCCVDSVEuVFNFOjg3MjUuSVFfR1dfSU5UQU5fQU1PUlQuRlkyMDE0AQAAABdYDQADAAAAAAB7ckPxFhbXCJtxiD8XFtcIJENJUS5OWVNFOlBSVS5JUV9FQklUREFfTUFSR0lOLkZZMjAxNAEAAAD41w8AAgAAAAcxMi41MDA0AQgAAAAFAAAAATEBAAAACjE4MjgxNjgyMDIDAAAAAzE2MAIAAAAENDA0NwQAAAABMAcAAAAJNy8zMS8yMDE5CAAAAAoxMi8zMS8yMDE0CQAA</t>
  </si>
  <si>
    <t>AAEwVM6B5xYW1whUN0RBFxbXCCtDSVEuRU5YVFBBOkNTLklRX0lOVEVSRVNUX0lOVkVTVF9JTkMuRlkyMDE0AQAAAJbZAQADAAAAAADxERTtFhbXCGUvhEEXFtcII0NJUS5TV1g6WlVSTi5JUV9CRVRBXzFZUi4yMDE3LzEyLzMxAQAAAJmWDgACAAAAEDAuNzI1NjAwMzA2ODQ2NzgAK4gWERcW1wgo8IVGFxbXCCRDSVEuTllTRTpQUlUuSVFfQ1VSUkVOQ1lfR0FJTi5GWTIwMDcBAAAA+NcPAAMAAAAAACdP6esWFtcIgNmQQBcW1wgiQ0lRLlRTRTo3MTgxLklRX1FVSUNLX1JBVElPLkZZMjAxMAEAAAAD6FwCAwAAAAAAYbqx6BYW1wivLSRBFxbXCClDSVEuRU5YVFBBOkNTLklRX0dXX0lOVEFOX0FNT1JUX0NGLkZZMjAxMwEAAACW2QEAAwAAAAAA3+sT7RYW1wjjyTpAFxbXCCNDSVEuRU5YVFBBOkNTLklRX0dBSU5fSU5WRVNULkZZMjAxMAEAAACW2QEAAwAAAAAAErYL7hYW1wjySjBAFxbXCCFDSVEuTllTRTpQUlUuSVFfRUJJVERBX0lOVC5GWTIwMTgBAAAA+NcPAAIAAAAINC43MTM5ODQBCAAAAAUAAAABMQEAAAAKMTk0NTI3NjgxOAMAAAADMTYwAgAAAAQ0MTkwBAAAAAEwBwAAAAk3LzMxLzIwMTkIAAAACjEyLzMxLzIwMTgJAAAAATCa9IHnFhbXCEn9RkEXFtcIJkNJUS5UU0U6ODc5NS5JUV9JTlZFU1RfTE9BTlNfQ0YuRlkyMDE3AQAAAMuwNgECAAAABTg0MzkyAQgAAAAFAAAAATEBAAAACjE4NDk0NzYy</t>
  </si>
  <si>
    <t>NjYDAAAAAjc5AgAAAAQyMDMyBAAAAAEwBwAAAAk3LzMxLzIwMTkIAAAACTMvMzEvMjAxNwkAAAABMHZKKO8WFtcI/ajaPxcW1wgsQ0lRLk5ZU0U6UFJVLklRX0lNUFVUX09QRVJfTEVBU0VfREVQUi5GWTIwMTMBAAAA+NcPAAIAAAAKMTgyLjA5NTIzMgEIAAAABQAAAAExAQAAAAoxNzc3MjI0NzgyAwAAAAMxNjACAAAABTIxNjczBAAAAAEwBwAAAAk3LzMxLzIwMTkIAAAACjEyLzMxLzIwMTMJAAAAATCgleHqFhbXCFAdo0AXFtcIL0NJUS5UU0U6ODYzMC5JUV9DVVNUT01fQkVUQS4tMTA0Vy4uLl5OMjI1LkpQWS5IAQAAAP1ozQYCAAAAETAuNzM0ODgyMzA4MTk1OTkyANTcAhMXFtcIRKkuPxcW1wgjQ0lRLlRTRTo4NzI5LklRX1BFX0VYQ0wuLjIwMTkvMDMvMzEBAAAAhsZVAQIAAAAJMTUuMTY2NTQxAQcAAAAFAAAAATEBAAAACjE5NDU4NzYzMjADAAAAATACAAAABjEwMDAyNwQAAAABMAcAAAAJMy8yOS8yMDE5CAAAAAkzLzI5LzIwMTkUlDYSFxbXCDnCuUEXFtcIIUNJUS5OWVNFOlBSVS5JUV9FQklUREFfSU5ULkZZMjAxNQEAAAD41w8AAgAAAAg2Ljg4NjI5NQEIAAAABQAAAAExAQAAAAoxODc0ODI4MzU2AwAAAAMxNjACAAAABDQxOTAEAAAAATAHAAAACTcvMzEvMjAxOQgAAAAKMTIvMzEvMjAxNQkAAAABMFTOgecWFtcIdB9FQRcW1wgfQ0lRLlNXWDpaVVJOLklRX1RPVEFMX0NMLkZZMjAxMQEAAACZ</t>
  </si>
  <si>
    <t>lg4AAgAAAAUzNDAwMwEIAAAABQAAAAExAQAAAAoxNTg3OTQxNjc1AwAAAAMxNjACAAAABDEwMDkEAAAAATAHAAAACTcvMzEvMjAxOQgAAAAKMTIvMzEvMjAxMQkAAAABMPPg/esWFtcIti16QBcW1wgfQ0lRLlRTRTo4NzUwLklRX0VCVF9FWENMLkZZMjAxNwEAAADwdQ0AAgAAAAYzNDAzMTgBCAAAAAUAAAABMQEAAAAKMTg2MTE3NTU5NAMAAAACNzkCAAAAATQEAAAAATAHAAAACTcvMzEvMjAxOQgAAAAJMy8zMS8yMDE3CQAAAAEwbd5+8BYW1wiI1bQ/FxbXCCNDSVEuVFNFOjg3MjUuSVFfSU5URVJFU1RfRVhQLkZZMjAxMwEAAAAXWA0AAgAAAAUtNzg2OQEIAAAABQAAAAExAQAAAAoxNjUwMTEwNTI5AwAAAAI3OQIAAAACODIEAAAAATAHAAAACTcvMzEvMjAxOQgAAAAJMy8zMS8yMDEzCQAAAAEwiUtD8RYW1wiVeYtBFxbXCCRDSVEuVFNFOjg3OTUuSVFfUEVSSU9EREFURV9JUy5GWTIwMTcBAAAAy7A2AQUAAAAKMjAxNy8wMy8zMQB2SijvFhbXCGj72D8XFtcIG0NJUS5EQjpBTFYuSVFfQ09NTU9OLkZZMjAxMAEAAAAXIwkAAgAAAAQxMTY0AQgAAAAFAAAAATEBAAAACjE2ODMyMDQ4NDgDAAAAAjUwAgAAAAQxMTAzBAAAAAEwBwAAAAk3LzMxLzIwMTkIAAAACjEyLzMxLzIwMTAJAAAAATADxBPtFhbXCDVJVEAXFtcIK0NJUS5EQjpBTFYuSVFfQ0FTSF9DT05WRVJTSU9OLkZZMjAxNi4uLi5KUFkBAAAAFyMJ</t>
  </si>
  <si>
    <t>AAMAAAAAAG2bqecWFtcIRHReQRcW1wgfQ0lRLkJJVDpHLklRX0FTU0VUX1RVUk5TLkZZMjAxNgEAAACQCQsAAgAAAAgwLjE2MDQ3NgEIAAAABQAAAAExAQAAAAoxODc4NjA5Mjc2AwAAAAI1MAIAAAAENDE3NwQAAAABMAcAAAAJNy8zMS8yMDE5CAAAAAoxMi8zMS8yMDE2CQAAAAEwL0OC5xYW1wiyn0xBFxbXCCdDSVEuVFNFOjg3NjYuSVFfTkVUX0lOVEVSRVNUX0VYUC5GWTIwMDgBAAAA8e0EAAIAAAAGLTIwNjgyAQgAAAAFAAAAATEBAAAACjEyNTkwNzE0MDUDAAAAAjc5AgAAAAMzNjgEAAAAATAHAAAACTcvMzEvMjAxOQgAAAAJMy8zMS8yMDA4CQAAAAEwiJaZ8hYW1wj4kS8/FxbXCChDSVEuVFNFOjg3MjUuSVFfRUFSTklOR19DT19NQVJHSU4uRlkyMDE1AQAAABdYDQACAAAABjIuOTYyMwEIAAAABQAAAAExAQAAAAoxNzQ2OTEyOTczAwAAAAI3OQIAAAAENDE4MQQAAAABMAcAAAAJNy8zMS8yMDE5CAAAAAkzLzMxLzIwMTUJAAAAATAPz9roFhbXCIw6CkEXFtcIKENJUS5EQjpBTFYuSVFfSU5DX1RBWF9QQVlfQ1VSUkVOVC5GWTIwMTgBAAAAFyMJAAIAAAAEMTUzMAEIAAAABQAAAAExAQAAAAoxOTQ4Nzg1OTU3AwAAAAI1MAIAAAAEMTA5NAQAAAABMAcAAAAJNy8zMS8yMDE5CAAAAAoxMi8zMS8yMDE4CQAAAAEwTEX96xYW1wioamtAFxbXCCVDSVEuVFNFOjg3NjYuSVFfT1RIRVJfQ0xfU1VQUEwuRlky</t>
  </si>
  <si>
    <t>MDA5AQAAAPHtBAADAAAAAABgxJ7yFhbXCK/VMz8XFtcIKENJUS5EQjpBTFYuSVFfSU5DX1RBWF9QQVlfQ1VSUkVOVC5GWTIwMTUBAAAAFyMJAAIAAAAEMTczMgEIAAAABQAAAAExAQAAAAoxODMxNDQ0MTk4AwAAAAI1MAIAAAAEMTA5NAQAAAABMAcAAAAJNy8zMS8yMDE5CAAAAAoxMi8zMS8yMDE1CQAAAAEwB1377BYW1wgwl2JAFxbXCClDSVEuVFNFOjg3MjUuSVFfVE9UQUxfREVCVF9DQVBJVEFMLkZZMjAxMQEAAAAXWA0AAgAAAAY5LjE3NDkBCAAAAAUAAAABMQEAAAAKMTQ2NDYwOTUzMgMAAAACNzkCAAAABDQxODYEAAAAATAHAAAACTcvMzEvMjAxOQgAAAAJMy8zMS8yMDExCQAAAAEwSm/G6RYW1wi5NwhBFxbXCCNDSVEuVFNFOjg3MjUuSVFfRElMVVRfV0VJR0hULkZZMjAxNQEAAAAXWA0AAgAAAAc2MTUuNTQ4AGmZQ/EWFtcInkCMPxcW1wgpQ0lRLlRTRTo4Nzk1LklRX0NPTU1PTl9QUkVGX0RJVl9DRi5GWTIwMTkBAAAAy7A2AQIAAAAGLTI0NjIyAQgAAAAFAAAAATEBAAAACjE5NzA2OTQwMDQDAAAAAjc5AgAAAAQyMDcyBAAAAAEwBwAAAAk3LzMxLzIwMTkIAAAACTMvMzEvMjAxOQkAAAABMJnUJ+8WFtcIHJzgPxcW1wghQ0lRLlRTRTo4NzY2LklRX05FVF9DSEFOR0UuRlkyMDE1AQAAAPHtBAACAAAABjUwNjAxNQEIAAAABQAAAAExAQAAAAoxNzQ2OTEzMDUyAwAAAAI3OQIAAAAEMjA5MwQAAAAB</t>
  </si>
  <si>
    <t>MAcAAAAJNy8zMS8yMDE5CAAAAAkzLzMxLzIwMTUJAAAAATBhf+fyFhbXCKSzRj8XFtcIKUNJUS5UU0U6ODc5NS5JUV9DT01NT05fUFJFRl9ESVZfQ0YuRlkyMDEyAQAAAMuwNgECAAAABi0xNTUwOAEIAAAABQAAAAExAQAAAAoxNTU3NTE5MzgzAwAAAAI3OQIAAAAEMjA3MgQAAAABMAcAAAAJNy8zMS8yMDE5CAAAAAkzLzMxLzIwMTIJAAAAATCZ1CfvFhbXCF1RzD8XFtcIJkNJUS5UU0U6ODYzMC5JUV9MVF9ERUJUX0NBUElUQUwuRlkyMDA4AQAAAP1ozQYDAAAAAABpR8bpFhbXCC86/0AXFtcIKkNJUS5UU0U6ODc2Ni5JUV9UT1RBTF9DT01NT05fRVFVSVRZLkZZMjAxNwEAAADx7QQAAgAAAAczNTQ0NDM3AQgAAAAFAAAAATEBAAAACjE4NDk0NzYxMDUDAAAAAjc5AgAAAAQxMDA2BAAAAAEwBwAAAAk3LzMxLzIwMTkIAAAACTMvMzEvMjAxNwkAAAABMIzN5/IWFtcIXJNLPxcW1wgfQ0lRLkJJVDpHLklRX0VCSVRfTUFSR0lOLkZZMjAxMAEAAACQCQsAAgAAAAU0LjM4MgEIAAAABQAAAAExAQAAAAoxNTQ1MDI5NzU2AwAAAAI1MAIAAAAENDA1MwQAAAABMAcAAAAJNy8zMS8yMDE5CAAAAAoxMi8zMS8yMDEwCQAAAAEwQByC5xYW1wiy9khBFxbXCCJDSVEuVFNFOjg3MjUuSVFfQVNTRVRfVFVSTlMuRlkyMDExAQAAABdYDQACAAAACDAuMzQ2NDU0AQgAAAAFAAAAATEBAAAACjE0NjQ2MDk1MzIDAAAAAjc5AgAA</t>
  </si>
  <si>
    <t>AAQ0MTc3BAAAAAEwBwAAAAk3LzMxLzIwMTkIAAAACTMvMzEvMjAxMQkAAAABMEpvxukWFtcItekHQRcW1wgsQ0lRLkVOWFRQQTpDUy5JUV9NSU5PUklUWV9JTlRFUkVTVF9DRi5GWTIwMTMBAAAAltkBAAMAAAAAAN/rE+0WFtcI48k6QBcW1wgkQ0lRLlNXWDpaVVJOLklRX0NPTU1PTl9ESVZfQ0YuRlkyMDE3AQAAAJmWDgACAAAABS0yODkxAQgAAAAFAAAAATEBAAAACjE5NDQwNDk4MjkDAAAAAzE2MAIAAAAEMjA3NAQAAAABMAcAAAAJNy8zMS8yMDE5CAAAAAoxMi8zMS8yMDE3CQAAAAEw5Sjp6xYW1wheM41AFxbXCB9DSVEuTllTRTpQUlUuSVFfRUJUX0VYQ0wuRlkyMDEyAQAAAPjXDwACAAAAAzg0MwEIAAAABQAAAAExAQAAAAoxNzIwMzY4MTAxAwAAAAMxNjACAAAAATQEAAAAATAHAAAACTcvMzEvMjAxOQgAAAAKMTIvMzEvMjAxMgkAAAABMG5u4eoWFtcIMnefQBcW1wggQ0lRLlRTRTo4NzUwLklRX05JX01BUkdJTi5GWTIwMTgBAAAA8HUNAAIAAAAGNS4yMDA4AQgAAAAFAAAAATEBAAAACjE4OTU2NTYyNzcDAAAAAjc5AgAAAAQ0MDk0BAAAAAEwBwAAAAk3LzMxLzIwMTkIAAAACTMvMzEvMjAxOAkAAAABMDRD2+gWFtcIfV8TQRcW1wglQ0lRLlRTRTo4NzUwLklRX1JFVFVSTl9DQVBJVEFMLkZZMjAwOQEAAADwdQ0AAgAAAAY3LjY0MTQBCAAAAAUAAAABMQEAAAAKMTM4NDgzMjkwOAMAAAACNzkCAAAA</t>
  </si>
  <si>
    <t>BDQzNjMEAAAAATAHAAAACTcvMzEvMjAxOQgAAAAJMy8zMS8yMDA5CQAAAAEw6PXa6BYW1wgLvA1BFxbXCCNDSVEuU1dYOlpVUk4uSVFfQkVUQV8xWVIuMjAwOC8xMi8zMQEAAACZlg4AAgAAABAxLjIyMTQ5MzY1NzAzNjE4ACuIFhEXFtcIeN+ERhcW1wglQ0lRLlRTRTo3MTgxLklRX0xUX0RFQlRfUkVQQUlELkZZMjAxMwEAAAAD6FwCAgAAAAQtMzU1AQgAAAAFAAAAATEBAAAACjE3NTI3NjkxNTQDAAAAAjc5AgAAAAQyMDM2BAAAAAEwBwAAAAk3LzMxLzIwMTkIAAAACTMvMzEvMjAxMwkAAAABMFeFGO4WFtcI3lIVQBcW1wgsQ0lRLlRTRTo4NzI5LklRX0RFQlRfRVFVSVZfT1BFUl9MRUFTRS5GWTIwMTcBAAAAhsZVAQMAAAAAAL7rGO8WFtcIukz9PxcW1wggQ0lRLk5ZU0U6UFJVLklRX09USEVSX1JFVi5GWTIwMTcBAAAA+NcPAAIAAAAEMTg2OAEIAAAABQAAAAExAQAAAAoxOTQ1Mjc2ODQxAwAAAAMxNjACAAAAAzM1NwQAAAABMAcAAAAJNy8zMS8yMDE5CAAAAAoxMi8zMS8yMDE3CQAAAAEwWeTh6hYW1whvxK1AFxbXCCZDSVEuREI6QUxWLklRX0dXX0lOVEFOX0FNT1JUX0NGLkZZMjAxNQEAAAAXIwkAAgAAAAMzMjIBCAAAAAUAAAABMQEAAAAKMTgzMTQ0NDE5OAMAAAACNTACAAAABDIxODIEAAAAATAHAAAACTcvMzEvMjAxOQgAAAAKMTIvMzEvMjAxNQkAAAABMP2D++wWFtcIBzNjQBcW1wgsQ0lRLlRT</t>
  </si>
  <si>
    <t>RTo4NzI5LklRX0RFQlRfRVFVSVZfT1BFUl9MRUFTRS5GWTIwMTIBAAAAhsZVAQMAAAAAAOMnGO8WFtcIT9fuPxcW1wgiQ0lRLkRCOkFMVi5JUV9DVVJSRU5UX1JBVElPLkZZMjAxOAEAAAAXIwkAAgAAAAgxLjI1OTk2OAEIAAAABQAAAAExAQAAAAoxOTQ4Nzg1OTU3AwAAAAI1MAIAAAAENDAzMAQAAAABMAcAAAAJNy8zMS8yMDE5CAAAAAoxMi8zMS8yMDE4CQAAAAEwwNG+6BYW1wiOTDhBFxbXCB5DSVEuREI6QUxWLklRX1NUX0lOVkVTVC5GWTIwMTgBAAAAFyMJAAIAAAAEMzEwNQEIAAAABQAAAAExAQAAAAoxOTQ4Nzg1OTU3AwAAAAI1MAIAAAAEMTA2OQQAAAABMAcAAAAJNy8zMS8yMDE5CAAAAAoxMi8zMS8yMDE4CQAAAAEwTEX96xYW1wirHGtAFxbXCCBDSVEuVFNFOjg3NjYuSVFfVE9UQUxfUkVWLkZZMjAxMQEAAADx7QQAAgAAAAczMjQzODAyAQgAAAAFAAAAATEBAAAACjE0NjQ2MDk1NDUDAAAAAjc5AgAAAAIyOAQAAAABMAcAAAAJNy8zMS8yMDE5CAAAAAkzLzMxLzIwMTEJAAAAATAR6p7yFhbXCLppcEYXFtcIIkNJUS5EQjpBTFYuSVFfQ1VSUkVOVF9SQVRJTy5GWTIwMTUBAAAAFyMJAAIAAAAIMS4xMjQ1OTEBCAAAAAUAAAABMQEAAAAKMTgzMTQ0NDE5OAMAAAACNTACAAAABDQwMzAEAAAAATAHAAAACTcvMzEvMjAxOQgAAAAKMTIvMzEvMjAxNQkAAAABMMaqvugWFtcIMXU2QRcW1wgkQ0lRLlRT</t>
  </si>
  <si>
    <t>RTo4NzI5LklRX1VOTEVWRVJFRF9GQ0YuRlkyMDExAQAAAIbGVQECAAAACzQ1NjA3NjIuNjI1AQgAAAAFAAAAATEBAAAACjE0NjQ2MDk1OTMDAAAAAjc5AgAAAAQ0NDIzBAAAAAEwBwAAAAk3LzMxLzIwMTkIAAAACTMvMzEvMjAxMQkAAAABMHZKKO8WFtcIuNXsPxcW1wgaQ0lRLlRTRTo4NzY2LklRX0NJUC5GWTIwMDgBAAAA8e0EAAIAAAAEMjYyOQEIAAAABQAAAAExAQAAAAoxMjU5MDcxNDA1AwAAAAI3OQIAAAAEMzAzMwQAAAABMAcAAAAJNy8zMS8yMDE5CAAAAAkzLzMxLzIwMDgJAAAAATB+vZnyFhbXCGE/MT8XFtcILkNJUS5UU0U6ODYzMC5JUV9UT1RBTF9ERUJUX0VCSVREQV9DQVBFWC5GWTIwMTkBAAAA/WjNBgIAAAAIMi4xNzAyNzUBCAAAAAUAAAABMQEAAAAKMTk3MDY5Mzk4MQMAAAACNzkCAAAABTIzMzEzBAAAAAEwBwAAAAk3LzMxLzIwMTkIAAAACTMvMzEvMjAxOQkAAAABMEpvxukWFtcIdfIFQRcW1wgpQ0lRLlNXWDpaVVJOLklRX0lOVkVTVF9TRUNVUklUWV9DRi5GWTIwMTYBAAAAmZYOAAIAAAACLTEBCAAAAAUAAAABMQEAAAAKMTg3MzUyNTkxNwMAAAADMTYwAgAAAAQyMDI3BAAAAAEwBwAAAAk3LzMxLzIwMTkIAAAACjEyLzMxLzIwMTYJAAAAATApxQDsFhbXCGSyiUAXFtcIHUNJUS5UU0U6ODc1MC5JUV9HQV9FWFAuRlkyMDE0AQAAAPB1DQADAAAAAACeaX7wFhbXCN69rD8XFtcIJUNJ</t>
  </si>
  <si>
    <t>US5OWVNFOlBSVS5JUV9QUk9WX0JBRF9ERUJUUy5GWTIwMTIBAAAA+NcPAAMAAAAAAG5u4eoWFtcIa0+fQBcW1wgmQ0lRLk5ZU0U6UFJVLklRX05FVF9ERUJUX0lTU1VFRC5GWTIwMTQBAAAA+NcPAAIAAAAEMTI1NAEIAAAABQAAAAExAQAAAAoxODI4MTY4MjAyAwAAAAMxNjACAAAABDIwMDMEAAAAATAHAAAACTcvMzEvMjAxOQgAAAAKMTIvMzEvMjAxNAkAAAABMNe84eoWFtcIRdWnQBcW1wglQ0lRLlRTRTo3MTgxLklRX09USEVSX0NBX1NVUFBMLkZZMjAwOAEAAAAD6FwCAwAAAAAAVLgU7hYW1whwiwVAFxbXCCtDSVEuTllTRTpQUlUuSVFfTklfQVZBSUxfRVhDTF9NQVJHSU4uRlkyMDE2AQAAAPjXDwACAAAABjcuMzI1NQEIAAAABQAAAAExAQAAAAoxOTQ1Mjc2ODE3AwAAAAMxNjACAAAABDQxODIEAAAAATAHAAAACTcvMzEvMjAxOQgAAAAKMTIvMzEvMjAxNgkAAAABMFTOgecWFtcIeWxFQRcW1wgpQ0lRLlRTRTo4NzI1LklRX0RBWVNfSU5WRU5UT1JZX09VVC5GWTIwMDgBAAAAF1gNAAMAAAAAAEpvxukWFtcIJWcGQRcW1wgmQ0lRLlRTRTo4NzI1LklRX0ZJTElOR19DVVJSRU5DWS5GWTIwMTgBAAAAF1gNAAMAAAADSlBZACYYNvAWFtcICeuWPxcW1wgrQ0lRLlRTRTo4NjMwLklRX05JX0FWQUlMX0VYQ0xfTUFSR0lOLkZZMjAxMAEAAAD9aM0GAwAAAAAAaUfG6RYW1wh8IgBBFxbXCDJDSVEuRU5YVFBB</t>
  </si>
  <si>
    <t>OkNTLklRX0NIQU5HRV9ORVRfV09SS0lOR19DQVBJVEFMLkZZMjAxNAEAAACW2QEAAgAAAAQtMzEwAQgAAAAFAAAAATEBAAAACjE3ODQyNTA5OTUDAAAAAjUwAgAAAAQ0NDIxBAAAAAEwBwAAAAk3LzMxLzIwMTkIAAAACjEyLzMxLzIwMTQJAAAAATDxERTtFhbXCAtLPkAXFtcIJkNJUS5UU0U6ODcyNS5JUV9GSUxJTkdfQ1VSUkVOQ1kuRlkyMDE3AQAAABdYDQADAAAAA0pQWQA/yzXwFhbXCOwGlD8XFtcIJUNJUS5OWVNFOlBSVS5JUV9TVF9ERUJUX0lTU1VFRC5GWTIwMTABAAAA+NcPAAIAAAADNjg0AQgAAAAFAAAAATEBAAAACjE1ODg5OTgyNjgDAAAAAzE2MAIAAAAEMjA0MwQAAAABMAcAAAAJNy8zMS8yMDE5CAAAAAoxMi8zMS8yMDEwCQAAAAEwg5fr6xYW1whQz5tAFxbXCCVDSVEuVFNFOjg3MjUuSVFfT1RIRVJfT1BFUl9BQ1QuRlkyMDE3AQAAABdYDQACAAAABi0zNzQ2MwEIAAAABQAAAAExAQAAAAoxODQ5NDc2MzkwAwAAAAI3OQIAAAAEMjA0NwQAAAABMAcAAAAJNy8zMS8yMDE5CAAAAAkzLzMxLzIwMTcJAAAAATA26EPxFhbXCPtqkz8XFtcIJUNJUS5UU0U6ODc2Ni5JUV9ESUxVVF9FUFNfSU5DTC5GWTIwMTYBAAAA8e0EAAIAAAAGMzM2LjkyAQgAAAAFAAAAATEBAAAACjE3OTk3ODgzMzADAAAAAjc5AgAAAAE4BAAAAAEwBwAAAAk3LzMxLzIwMTkIAAAACTMvMzEvMjAxNgkAAAABMJem5/IWFtcI</t>
  </si>
  <si>
    <t>dXZHPxcW1wgpQ0lRLlNXWDpaVVJOLklRX1RPVEFMX0RFQlRfQ0FQSVRBTC5GWTIwMTgBAAAAmZYOAAIAAAAHMjkuNjA1NwEIAAAABQAAAAExAQAAAAoxOTQ0MDQ5ODMxAwAAAAMxNjACAAAABDQxODYEAAAAATAHAAAACTcvMzEvMjAxOQgAAAAKMTIvMzEvMjAxOAkAAAABMJl/gecWFtcIzKA/QRcW1wgvQ0lRLlRTRTo4NjMwLklRX0lNUFVUX09QRVJfTEVBU0VfSU5UX0VYUC5GWTIwMTYBAAAA/WjNBgMAAAAAAOEFjPEWFtcIaYhrPxcW1wgcQ0lRLkVOWFRQQTpDUy5JUV9OUFBFLkZZMjAxMQEAAACW2QEAAgAAAAQxNDEwAQgAAAAFAAAAATEBAAAACjE1OTYyMTg3MzMDAAAAAjUwAgAAAAQxMDA0BAAAAAEwBwAAAAk3LzMxLzIwMTkIAAAACjEyLzMxLzIwMTEJAAAAATAN3QvuFhbXCLgYNEAXFtcIGkNJUS5UU0U6ODc1MC5JUV9TR0EuRlkyMDAxAQAAAPB1DQADAAAAAAAtbzjmFhbXCNE4jkEXFtcIH0NJUS5UU0U6ODc5NS5JUV9UT1RBTF9DQS5GWTIwMTYBAAAAy7A2AQIAAAAHMTgyMTY5OQEIAAAABQAAAAExAQAAAAoxNzk5Nzg4NTY1AwAAAAI3OQIAAAAEMTAwOAQAAAABMAcAAAAJNy8zMS8yMDE5CAAAAAkzLzMxLzIwMTYJAAAAATBlIyjvFhbXCBxj1j8XFtcIKkNJUS5UU0U6ODYzMC5JUV9JTlRFUkVTVF9JTlZFU1RfSU5DLkZZMjAwMgEAAAD9aM0GAwAAAAAAlclk5hYW1wid7IZBFxbXCBhDSVEuREI6</t>
  </si>
  <si>
    <t>QUxWLklRX1JFVi5GWTIwMDkBAAAAFyMJAAIAAAAFNzY5NTgBCAAAAAUAAAABMQEAAAAKMTY4MzE1MzUyMgMAAAACNTACAAAAAzExMgQAAAABMAcAAAAJNy8zMS8yMDE5CAAAAAoxMi8zMS8yMDA5CQAAAAEwDJ0T7RYW1whS309AFxbXCCVDSVEuRU5YVFBBOkNTLklRX0VCSVREQS5GWTIwMTIuLi4uSlBZAQAAAJbZAQACAAAADTc0NjYzMS42MzY4OTMBCAAAAAUAAAABMQEAAAAKMTY2NTM2ODMxNwMAAAACNzkCAAAABDQwNTEEAAAAATAHAAAACTcvMzEvMjAxOQgAAAAKMTIvMzEvMjAxMgkAAAABMHEnqecWFtcIhv9WQRcW1wgjQ0lRLlRTRTo4Nzk1LklRX0dST1NTX01BUkdJTi5GWTIwMTMBAAAAy7A2AQIAAAAHMjEuMTQwMgEIAAAABQAAAAExAQAAAAoxNjI1ODM2ODgyAwAAAAI3OQIAAAAENDA3NAQAAAABMAcAAAAJNy8zMS8yMDE5CAAAAAkzLzMxLzIwMTMJAAAAATDgatvoFhbXCF97F0EXFtcII0NJUS5UU0U6NzE4MS5JUV9HUk9TU19NQVJHSU4uRlkyMDE3AQAAAAPoXAICAAAABzE0LjkyMDEBCAAAAAUAAAABMQEAAAAKMTg0OTQ3NjE5OAMAAAACNzkCAAAABDQwNzQEAAAAATAHAAAACTcvMzEvMjAxOQgAAAAJMy8zMS8yMDE3CQAAAAEwSgiy6BYW1wi7IyhBFxbXCCVDSVEuVFNFOjg2MzAuSVFfU1RfREVCVF9JU1NVRUQuRlkyMDEzAQAAAP1ozQYDAAAAAAAPt4vxFhbXCIgSZD8XFtcIIENJUS5UU0U6</t>
  </si>
  <si>
    <t>ODcyNS5JUV9DSEFOR0VfQVIuRlkyMDE5AQAAABdYDQADAAAAAAAGZjbwFhbXCLJgmT8XFtcIKUNJUS5FTlhUUEE6Q1MuSVFfVE9UQUxfREVCVF9JU1NVRUQuRlkyMDEwAQAAAJbZAQACAAAABDEzODYBCAAAAAUAAAABMQEAAAAKMTU0MzAwMDg3NAMAAAACNTACAAAABDIxNjEEAAAAATAHAAAACTcvMzEvMjAxOQgAAAAKMTIvMzEvMjAxMAkAAAABMA3dC+4WFtcIHWwyQBcW1wgcQ0lRLi5JUV9DVVJSRU5UX1BPUlRfTEVBU0VTLgUAAAABAAAACAAAABQoSW52YWxpZCBJZGVudGlmaWVyKVuYkRsXFtcIW5iRGxcW1wguQ0lRLlRTRTo3MTgxLklRX09USEVSX0ZJTkFOQ0VfQUNUX1NVUFBMLkZZMjAxNwEAAAAD6FwCAgAAAAQtNTIwAQgAAAAFAAAAATEBAAAACjE4NDk0NzYxOTgDAAAAAjc5AgAAAAQyMDUwBAAAAAEwBwAAAAk3LzMxLzIwMTkIAAAACTMvMzEvMjAxNwkAAAABMDvTGO4WFtcIySshQBcW1wgkQ0lRLk5ZU0U6UFJVLklRX0NPTU1PTl9JU1NVRUQuRlkyMDE4AQAAAPjXDwACAAAAAzEzMgEIAAAABQAAAAExAQAAAAoxOTQ1Mjc2ODE4AwAAAAMxNjACAAAABDIxNjkEAAAAATAHAAAACTcvMzEvMjAxOQgAAAAKMTIvMzEvMjAxOAkAAAABMMU24OoWFtcIVFGzQBcW1wggQ0lRLkRCOkFMVi5JUV9PVEhFUl9JTlRBTi5GWTIwMTEBAAAAFyMJAAIAAAAFMjIzNDUBCAAAAAUAAAABMQEAAAAKMTY4MzIwNTc1</t>
  </si>
  <si>
    <t>OAMAAAACNTACAAAABDEwNDAEAAAAATAHAAAACTcvMzEvMjAxOQgAAAAKMTIvMzEvMjAxMQkAAAABMN/rE+0WFtcIZ99WQBcW1wghQ0lRLlRTRTo3MTgxLklRX0VBUk5JTkdfQ08uRlkyMDE4AQAAAAPoXAICAAAABjEwNDQ4NwEIAAAABQAAAAExAQAAAAoxODk0MTcyMDU3AwAAAAI3OQIAAAABNwQAAAABMAcAAAAJNy8zMS8yMDE5CAAAAAkzLzMxLzIwMTgJAAAAATAx+hjuFhbXCHKgIUAXFtcIHENJUS5CSVQ6Ry5JUV9UT1RBTF9DTC5GWTIwMTcBAAAAkAkLAAIAAAAFNjIxMjABCAAAAAUAAAABMQEAAAAKMTk0OTU3NjY0NAMAAAACNTACAAAABDEwMDkEAAAAATAHAAAACTcvMzEvMjAxOQgAAAAKMTIvMzEvMjAxNwkAAAABMPRfyeoWFtcIIg/SQBcW1wgqQ0lRLlRTRTo4NjMwLklRX0lOQ19UQVhfUEFZX0NVUlJFTlQuRlkyMDE2AQAAAP1ozQYDAAAAAADhBYzxFhbXCGfWaz8XFtcIJkNJUS5OWVNFOlBSVS5JUV9DVVNUT01fQkVUQS4yMDE0LzEyLzMxAQAAAPjXDwACAAAAEDEuNTI4MjMzNzQ1MzYxMTEA964WERcW1wjt2YZGFxbXCCpDSVEuVFNFOjg2MzAuSVFfSU5DX1RBWF9QQVlfQ1VSUkVOVC5GWTIwMTEBAAAA/WjNBgMAAAAAAPfzNvIWFtcIoxNdPxcW1wgpQ0lRLlRTRTo4Nzk1LklRX0NPTU1PTl9QUkVGX0RJVl9DRi5GWTIwMDkBAAAAy7A2AQMAAAAAAGIFf/AWFtcIjN/CPxcW1wghQ0lRLkRCOkFM</t>
  </si>
  <si>
    <t>Vi5JUV9CRVRBXzFZUi4yMDE3LzEyLzMxAQAAABcjCQACAAAAETAuNjYwNjM0ODg2OTk0MDM0ACuIFhEXFtcIY5KERhcW1wgfQ0lRLlRTRTo4NzI5LklRX05FVF9ERUJULkZZMjAxNgEAAACGxlUBAgAAAAYtODQzNjQBCAAAAAUAAAABMQEAAAAKMTc5OTc4ODU0NQMAAAACNzkCAAAABDQzNjQEAAAAATAHAAAACTcvMzEvMjAxOQgAAAAJMy8zMS8yMDE2CQAAAAEwycMY7xYW1wi0jPo/FxbXCCBDSVEuTllTRTpQUlUuSVFfQ0hBTkdFX0FSLkZZMjAxMQEAAAD41w8AAwAAAAAAg5fr6xYW1wiZjJ5AFxbXCCdDSVEuU1dYOlpVUk4uSVFfRUJJVERBX0NBUEVYX0lOVC5GWTIwMTYBAAAAmZYOAAIAAAAJMTIuNzU0MTM3AQgAAAAFAAAAATEBAAAACjE4NzM1MjU5MTcDAAAAAzE2MAIAAAAENDE5MQQAAAABMAcAAAAJNy8zMS8yMDE5CAAAAAoxMi8zMS8yMDE2CQAAAAEwu1iB5xYW1whGkD5BFxbXCC5DSVEuVFNFOjg3MjkuSVFfVE9UQUxfTElBQl9UT1RBTF9BU1NFVFMuRlkyMDE1AQAAAIbGVQECAAAABzk0LjIzMTMBCAAAAAUAAAABMQEAAAAKMTc0NjkxMzA3MAMAAAACNzkCAAAABDQxODgEAAAAATAHAAAACTcvMzEvMjAxOQgAAAAJMy8zMS8yMDE1CQAAAAEwdGyx6BYW1wgIViBBFxbXCBlDSVEuREI6QUxWLklRX0FQSUMuRlkyMDA4AQAAABcjCQADAAAAAAAMnRPtFhbXCKl/TkAXFtcIGENJUS5CSVQ6Ry5JUV9B</t>
  </si>
  <si>
    <t>UElDLkZZMjAxMgEAAACQCQsAAwAAAAAAO0/I6hYW1wjcmsNAFxbXCCdDSVEuRU5YVFBBOkNTLklRX1BFUklPRExFTkdUSF9JUy5GWTIwMTcBAAAAltkBAAEAAAACMTIAmFAT7RYW1wiYMUdAFxbXCCpDSVEuU1dYOlpVUk4uSVFfVEVWX0VCSVREQS4yMDAwLjIwMDkvMDMvMzEBAAAAmZYOAAIAAAAINi4zNzExOTYBBwAAAAUAAAABMQEAAAAJODAzMzY3NDYzAwAAAAEwAgAAAAYxMDAwMzAEAAAAATAHAAAACTMvMzEvMjAwOQgAAAAJMy8zMS8yMDA58eE2EhcW1wjeZHhGFxbXCCtDSVEuVFNFOjcxODEuSVFfTUlOT1JJVFlfSU5URVJFU1RfQ0YuRlkyMDEyAQAAAAPoXAIDAAAAAABBXxjuFhbXCH8LEkAXFtcIKENJUS5UU0U6ODc2Ni5JUV9QUk9WX0JBRF9ERUJUU19DRi5GWTIwMTMBAAAA8e0EAAMAAAAAAMIx5/IWFtcIQFBAPxcW1wghQ0lRLkVOWFRQQTpDUy5JUV9GVUxMX1RJTUUuRlkyMDE3AQAAAJbZAQACAAAABjExMTU4OAArKBPtFhbXCNNHRkAXFtcIKENJUS5TV1g6WlVSTi5JUV9UT1RBTF9ERUJULkZZMjAxMi4uLi5KUFkBAAAAmZYOAAIAAAAKMTI0NDY2My4wNQEIAAAABQAAAAExAQAAAAoxNjU4NDI3OTYyAwAAAAI3OQIAAAAENDE3MwQAAAABMAcAAAAJNy8zMS8yMDE5CAAAAAoxMi8zMS8yMDEyCQAAAAEwX3Wp5xYW1wicLVxBFxbXCCtDSVEuVFNFOjg2MzAuSVFfUkVUVVJOX0NPTU1PTl9FUVVJ</t>
  </si>
  <si>
    <t>VFkuRlkyMDE1AQAAAP1ozQYCAAAABjMuMzg0NgEIAAAABQAAAAExAQAAAAoxNzQ2OTEzMDI4AwAAAAI3OQIAAAAFMzMzMjAEAAAAATAHAAAACTcvMzEvMjAxOQgAAAAJMy8zMS8yMDE1CQAAAAEwaUfG6RYW1wjI5QJBFxbXCCBDSVEuU1dYOlpVUk4uSVFfU1RfSU5WRVNULkZZMjAxNAEAAACZlg4AAgAAAAMyOTABCAAAAAUAAAABMQEAAAAKMTc3ODQzMzE3NQMAAAADMTYwAgAAAAQxMDY5BAAAAAEwBwAAAAk3LzMxLzIwMTkIAAAACjEyLzMxLzIwMTQJAAAAATBMdwDsFhbXCEhlgkAXFtcIIkNJUS5TV1g6WlVSTi5JUV9RVUlDS19SQVRJTy5GWTIwMDcBAAAAmZYOAAIAAAAIMS4xMjAzNTEBCAAAAAUAAAABMQEAAAAJODAzMzU4NjQ2AwAAAAMxNjACAAAABDQxMjEEAAAAATAHAAAACTcvMzEvMjAxOQgAAAAKMTIvMzEvMjAwNwkAAAABMMDRvugWFtcI8+Y4QRcW1wgkQ0lRLlRTRTo3MTgxLklRX1NBTEVfSU5UQU5fQ0YuRlkyMDE0AQAAAAPoXAICAAAABi0zOTgwOAEIAAAABQAAAAExAQAAAAoxNzUyNzY5MDAzAwAAAAI3OQIAAAAEMjAyOQQAAAABMAcAAAAJNy8zMS8yMDE5CAAAAAkzLzMxLzIwMTQJAAAAATBXhRjuFhbXCBAQGEAXFtcIKUNJUS5UU0U6ODYzMC5JUV9PVEhFUl9OT05fT1BFUl9FWFAuRlkyMDEyAQAAAP1ozQYCAAAAAy0xMAEIAAAABQAAAAExAQAAAAoxNjM3MzI1MDgyAwAAAAI3OQIAAAAD</t>
  </si>
  <si>
    <t>MzcxBAAAAAEwBwAAAAk3LzMxLzIwMTkIAAAACTMvMzEvMjAxMgkAAAABMJf7UuYWFtcI57N3QRcW1wgiQ0lRLlNXWDpaVVJOLklRX1FVSUNLX1JBVElPLkZZMjAwOAEAAACZlg4AAgAAAAgwLjkxMjMxOAEIAAAABQAAAAExAQAAAAoxMzI1ODQ3MzA3AwAAAAMxNjACAAAABDQxMjEEAAAAATAHAAAACTcvMzEvMjAxOQgAAAAKMTIvMzEvMjAwOAkAAAABMMDRvugWFtcImYI5QRcW1wgdQ0lRLkRCOkFMVi5JUV9FQklUX0lOVC5GWTIwMTIBAAAAFyMJAAIAAAAHNy4xNjcyMwEIAAAABQAAAAExAQAAAAoxNjgzMTUzNTQ3AwAAAAI1MAIAAAAENDE4OQQAAAABMAcAAAAJNy8zMS8yMDE5CAAAAAoxMi8zMS8yMDEyCQAAAAEwxqq+6BYW1wiqyDRBFxbXCC1DSVEuVFNFOjcxODEuSVFfT1RIRVJfSU5WRVNUX0FDVF9TVVBQTC5GWTIwMTkBAAAAA+hcAgIAAAAFNTk1MTQBCAAAAAUAAAABMQEAAAAKMTk3MDY5MzkzMAMAAAACNzkCAAAABDIwNTEEAAAAATAHAAAACTcvMzEvMjAxOQgAAAAJMy8zMS8yMDE5CQAAAAEwikEL7hYW1wh0giZAFxbXCCZDSVEuRU5YVFBBOkNTLklRX0xUX0RFQlRfSVNTVUVELkZZMjAxNgEAAACW2QEAAgAAAAQyNzgxAQgAAAAFAAAAATEBAAAACjE4NzkxMTE4OTQDAAAAAjUwAgAAAAQyMDM0BAAAAAEwBwAAAAk3LzMxLzIwMTkIAAAACjEyLzMxLzIwMTYJAAAAATDiXxTtFhbXCI2xQ0AXFtcI</t>
  </si>
  <si>
    <t>GUNJUS5UU0U6NzE4MS5JUV9BRS5GWTIwMTkBAAAAA+hcAgMAAAAAAIpBC+4WFtcIsUklQBcW1wglQ0lRLlNXWDpaVVJOLklRX1BSRUZfRElWX09USEVSLkZZMjAxNQEAAACZlg4AAwAAAAAAL54A7BYW1wir+4RAFxbXCCZDSVEuREI6QUxWLklRX1RPVEFMX0RJVl9QQUlEX0NGLkZZMjAwNwEAAAAXIwkAAgAAAAUtMTY0MgEIAAAABQAAAAExAQAAAAoxNjgzMjY1OTg3AwAAAAI1MAIAAAAEMjAyMgQAAAABMAcAAAAJNy8zMS8yMDE5CAAAAAgxLzEvMjAwOAkAAAABMBV2E+0WFtcIHKxMQBcW1wgmQ0lRLlRTRTo4NzY2LklRX0xUX0RFQlRfQ0FQSVRBTC5GWTIwMDkBAAAA8e0EAAIAAAAGMjAuNTkzAQgAAAAFAAAAATEBAAAACjEzODI3NjM3MDUDAAAAAjc5AgAAAAQ0MTg3BAAAAAEwBwAAAAk3LzMxLzIwMTkIAAAACTMvMzEvMjAwOQkAAAABMIP5xekWFtcI94X4QBcW1wgnQ0lRLkVOWFRQQTpDUy5JUV9QRVJJT0RMRU5HVEhfSVMuRlkyMDA3AQAAAJbZAQABAAAAAjEyAERoC+4WFtcIwdwpQBcW1wggQ0lRLlRTRTo4NzUwLklRX1NUX0lOVkVTVC5GWTIwMTcBAAAA8HUNAAMAAAAAAG3efvAWFtcICXK1PxcW1wghQ0lRLlRTRTo4NzY2LklRX1RPVEFMX0xJQUIuRlkyMDEzAQAAAPHtBAACAAAACDE1NjY2MjU5AQgAAAAFAAAAATEBAAAACjE3MTQ4MDI4OTUDAAAAAjc5AgAAAAQxMjc2BAAAAAEwBwAAAAk3LzMx</t>
  </si>
  <si>
    <t>LzIwMTkIAAAACTMvMzEvMjAxMwkAAAABMM4J5/IWFtcIo7Q/PxcW1wgjQ0lRLlRTRTo4NzUwLklRX1RPVEFMX0FTU0VUUy5GWTIwMTIBAAAA8HUNAAIAAAAIMzM0Njg2NzABCAAAAAUAAAABMQEAAAAKMTcwNDE1MDE5OQMAAAACNzkCAAAABDEwMDcEAAAAATAHAAAACTcvMzEvMjAxOQgAAAAJMy8zMS8yMDEyCQAAAAEwokJ+8BYW1wiJvG5GFxbXCCBDSVEuU1dYOlpVUk4uSVFfRElWRVNUX0NGLkZZMjAxOAEAAACZlg4AAgAAAAMtMTMBCAAAAAUAAAABMQEAAAAKMTk0NDA0OTgzMQMAAAADMTYwAgAAAAQyMDc3BAAAAAEwBwAAAAk3LzMxLzIwMTkIAAAACjEyLzMxLzIwMTgJAAAAATAnT+nrFhbXCLAXkEAXFtcIGUNJUS5UU0U6ODc2Ni5JUV9ETy5GWTIwMTcBAAAA8e0EAAMAAAAAAIzN5/IWFtcIrjNKPxcW1wgoQ0lRLlRTRTo4NzY2LklRX0VBUk5JTkdfQ09fTUFSR0lOLkZZMjAxMQEAAADx7QQAAgAAAAYyLjI2NDkBCAAAAAUAAAABMQEAAAAKMTQ2NDYwOTU0NQMAAAACNzkCAAAABDQxODEEAAAAATAHAAAACTcvMzEvMjAxOQgAAAAJMy8zMS8yMDExCQAAAAEwg/nF6RYW1wi7mflAFxbXCCBDSVEuTllTRTpQUlUuSVFfTFRfSU5WRVNULkZZMjAxMwEAAAD41w8AAgAAAAYzMDg3MjYBCAAAAAUAAAABMQEAAAAKMTc3NzIyNDc4MgMAAAADMTYwAgAAAAQxMDU0BAAAAAEwBwAAAAk3LzMxLzIwMTkIAAAACjEy</t>
  </si>
  <si>
    <t>LzMxLzIwMTMJAAAAATCgleHqFhbXCEJEo0AXFtcIIUNJUS4wLklRX0lNUFVUX09QRVJfTEVBU0VfREVQUi5GWQUAAAAAAAAACAAAABUoSW52YWxpZCBUaW1lIFBlcmlvZCmSocnpFhbXCETw80AXFtcIG0NJUS5UU0U6ODc1MC5JUV9HUFBFLkZZMjAxNgEAAADwdQ0AAgAAAAcxODQzMjAzAQgAAAAFAAAAATEBAAAACjE4NjExNzU2MTgDAAAAAjc5AgAAAAQxMTY5BAAAAAEwBwAAAAk3LzMxLzIwMTkIAAAACTMvMzEvMjAxNgkAAAABMHu3fvAWFtcILrGyPxcW1wghQ0lRLlNXWDpaVVJOLklRX1NHQV9NQVJHSU4uRlkyMDEzAQAAAJmWDgACAAAABzExLjgzNjgBCAAAAAUAAAABMQEAAAAKMTcxODc0MDY5MwMAAAADMTYwAgAAAAQ0Mzc1BAAAAAEwBwAAAAk3LzMxLzIwMTkIAAAACjEyLzMxLzIwMTMJAAAAATCz+L7oFhbXCD1IPEEXFtcIGUNJUS5TV1g6WlVSTi5JUV9GWC5GWTIwMTIBAAAAmZYOAAIAAAADMTg3AQgAAAAFAAAAATEBAAAACjE2NTg0Mjc5NjIDAAAAAzE2MAIAAAAEMjE0NAQAAAABMAcAAAAJNy8zMS8yMDE5CAAAAAoxMi8zMS8yMDEyCQAAAAEwTHcA7BYW1whjSX5AFxbXCB9DSVEuTllTRTpQUlUuSVFfTkVUX0RFQlQuRlkyMDE1AQAAAPjXDwACAAAABTIzMTczAQgAAAAFAAAAATEBAAAACjE4NzQ4MjgzNTYDAAAAAzE2MAIAAAAENDM2NAQAAAABMAcAAAAJNy8zMS8yMDE5CAAAAAoxMi8zMS8y</t>
  </si>
  <si>
    <t>MDE1CQAAAAEw17zh6hYW1wizqKlAFxbXCCRDSVEuVFNFOjg3NTAuSVFfU0FMRV9JTlRBTl9DRi5GWTIwMTYBAAAA8HUNAAIAAAAGLTIxMzA5AQgAAAAFAAAAATEBAAAACjE4NjExNzU2MTgDAAAAAjc5AgAAAAQyMDI5BAAAAAEwBwAAAAk3LzMxLzIwMTkIAAAACTMvMzEvMjAxNgkAAAABMHu3fvAWFtcIXemzPxcW1wgrQ0lRLlNXWDpaVVJOLklRX01JTk9SSVRZX0lOVEVSRVNUX0lTLkZZMjAxNAEAAACZlg4AAgAAAAQtMjgwAQgAAAAFAAAAATEBAAAACjE3Nzg0MzMxNzUDAAAAAzE2MAIAAAACODMEAAAAATAHAAAACTcvMzEvMjAxOQgAAAAKMTIvMzEvMjAxNAkAAAABMEx3AOwWFtcIp/CBQBcW1wgkQ0lRLkRCOkFMVi5JUV9MT0FOU19SRUNFSVZfTFQuRlkyMDE3AQAAABcjCQACAAAABTk5NDMzAQgAAAAFAAAAATEBAAAACjE5NDg3ODU5NDgDAAAAAjUwAgAAAAQxMDUwBAAAAAEwBwAAAAk3LzMxLzIwMTkIAAAACjEyLzMxLzIwMTcJAAAAATDo0fvsFhbXCN5faEAXFtcII0NJUS5UU0U6ODcyNS5JUV9CQVNJQ19XRUlHSFQuRlkyMDEzAQAAABdYDQACAAAABzYyMS44OTYAiUtD8RYW1wg/KoY/FxbXCCZDSVEuVFNFOjg3MjkuSVFfTFRfREVCVF9DQVBJVEFMLkZZMjAxMwEAAACGxlUBAgAAAAY0LjgwOTMBCAAAAAUAAAABMQEAAAAKMTYyNTk3NTM0NwMAAAACNzkCAAAABDQxODcEAAAAATAHAAAACTcvMzEv</t>
  </si>
  <si>
    <t>MjAxOQgAAAAJMy8zMS8yMDEzCQAAAAEwfUWx6BYW1whYHh9BFxbXCCRDSVEuVFNFOjcxODEuSVFfUEVSSU9EREFURV9JUy5GWTIwMTQBAAAAA+hcAgUAAAAKMjAxNC8wMy8zMQBXhRjuFhbXCJWKFkAXFtcILkNJUS5UU0U6ODc1MC5JUV9NSU5PUklUWV9JTlRFUkVTVF9UT1RBTC5GWTIwMTcBAAAA8HUNAAMAAAAAAG3efvAWFtcI61q2PxcW1wgqQ0lRLlRTRTo4NzY2LklRX09USEVSX1VOVVNVQUxfU1VQUEwuRlkyMDE2AQAAAPHtBAACAAAABi0xMDA3MgEIAAAABQAAAAExAQAAAAoxNzk5Nzg4MzMwAwAAAAI3OQIAAAACODcEAAAAATAHAAAACTcvMzEvMjAxOQgAAAAJMy8zMS8yMDE2CQAAAAEwYX/n8hYW1wh6T0c/FxbXCCVDSVEuVFNFOjg3NjYuSVFfQkFTSUNfRVBTX0lOQ0wuRlkyMDA4AQAAAPHtBAACAAAACjEzMy41NDA5MDIBCAAAAAUAAAABMQEAAAAKMTI1OTA3MTQwNQMAAAACNzkCAAAAATkEAAAAATAHAAAACTcvMzEvMjAxOQgAAAAJMy8zMS8yMDA4CQAAAAEwiJaZ8hYW1wjzBzA/FxbXCCRDSVEuU1dYOlpVUk4uSVFfRVFVSVRZX01FVEhPRC5GWTIwMTEBAAAAmZYOAAIAAAADMTYxAQgAAAAFAAAAATEBAAAACjE1ODc5NDE2NzUDAAAAAzE2MAIAAAAEMzA2MwQAAAABMAcAAAAJNy8zMS8yMDE5CAAAAAoxMi8zMS8yMDExCQAAAAEw8+D96xYW1whhonpAFxbXCCZDSVEuVFNFOjg3MjkuSVFfQ0FT</t>
  </si>
  <si>
    <t>SF9DT05WRVJTSU9OLkZZMjAxMQEAAACGxlUBAwAAAAAAfUWx6BYW1wgI4h1BFxbXCCBDSVEuVFNFOjg2MzAuSVFfT1RIRVJfUkVWLkZZMjAxMgEAAAD9aM0GAgAAAAUxMzgxMwEIAAAABQAAAAExAQAAAAoxNjM3MzI1MDgyAwAAAAI3OQIAAAADMzU3BAAAAAEwBwAAAAk3LzMxLzIwMTkIAAAACTMvMzEvMjAxMgkAAAABMChpi/EWFtcIK3JePxcW1wgmQ0lRLlRTRTo4NzY2LklRX0lOVkVOVE9SWV9UVVJOUy5GWTIwMTEBAAAA8e0EAAMAAAAAAIP5xekWFtcIu5n5QBcW1wgiQ0lRLkJJVDpHLklRX0NBUElUQUxfTEVBU0VTLkZZMjAxMQEAAACQCQsAAwAAAAAAoKvg6hYW1wjCj8BAFxbXCCFDSVEuVFNFOjg3MjkuSVFfT1RIRVJfT1BFUi5GWTIwMTkBAAAAhsZVAQIAAAAGMTY3NzI5AQgAAAAFAAAAATEBAAAACjE5NzA2OTM5NTgDAAAAAjc5AgAAAAMyNjAEAAAAATAHAAAACTcvMzEvMjAxOQgAAAAJMy8zMS8yMDE5CQAAAAEwkJAU7hYW1wgJbAFAFxbXCB9DSVEuREI6QUxWLklRX0NPTU1PTl9SRVAuRlkyMDEzAQAAABcjCQADAAAAAABkD/vsFhbXCIgFXkAXFtcII0NJUS5UU0U6ODc1MC5JUV9ESUxVVF9XRUlHSFQuRlkyMDE1AQAAAPB1DQACAAAACDExNDEuMDIzANiQfvAWFtcImVavPxcW1wgkQ0lRLlRTRTo4NzY2LklRX01BUktFVENBUC4yMDE4LzAzLzMxAQAAAPHtBAACAAAADTM1MDYxMzUuOTMzMjkB</t>
  </si>
  <si>
    <t>BgAAAAUAAAABMQEAAAAKMTg3NDE4NTExMgMAAAACNzkCAAAABjEwMDA1NAQAAAABMAcAAAAJMy8zMS8yMDE41NwCExcW1whG7ahBFxbXCCJDSVEuLklRX1RFVl9FQklUREEuMjAwMC4yMDE1LzAzLzMxBQAAAAEAAAAIAAAAFChJbnZhbGlkIElkZW50aWZpZXIpBkACExcW1wgGQAITFxbXCCpDSVEuVFNFOjg3NjYuSVFfVEVWX0VCSVREQS4yMDAwLjIwMDcvMDMvMzEBAAAA8e0EAAIAAAAJMTcuMDIzMTU4AQcAAAAFAAAAATEBAAAACjEyNzkxOTM1MTcDAAAAATACAAAABjEwMDAzMAQAAAABMAcAAAAJMy8zMC8yMDA3CAAAAAkzLzMwLzIwMDfx4TYSFxbXCKFOeUYXFtcIIUNJUS5UU0U6ODcyOS5JUV9PVEhFUl9PUEVSLkZZMjAxNAEAAACGxlUBAgAAAAYxMTUzMjkBCAAAAAUAAAABMQEAAAAKMTY5MDM2OTgxOAMAAAACNzkCAAAAAzI2MAQAAAABMAcAAAAJNy8zMS8yMDE5CAAAAAkzLzMxLzIwMTQJAAAAATDvTxjvFhbXCMrM8j8XFtcIJENJUS5FTlhUUEE6Q1MuSVFfSU5URVJFU1RfRVhQLkZZMjAwMwEAAACW2QEAAgAAAAQtNzAyAQgAAAAFAAAAATEBAAAACTE1NzI0MjEzMQMAAAACNTACAAAAAjgyBAAAAAEwBwAAAAk3LzMxLzIwMTkIAAAACjEyLzMxLzIwMDMJAAAAATCee2TmFhbXCFd3k0EXFtcIJENJUS5FTlhUUEE6Q1MuSVFfVE9UQUxfRVFVSVRZLkZZMjAwMAEAAACW2QEAAgAAAAUyODAyNAEIAAAA</t>
  </si>
  <si>
    <t>BQAAAAExAQAAAAYxNTEzMDIDAAAAAjUwAgAAAAQxMjc1BAAAAAEwBwAAAAk3LzMxLzIwMTkIAAAACjEyLzMxLzIwMDAJAAAAATASvTjmFhbXCFd3k0EXFtcIGUNJUS5EQjpBTFYuSVFfQVBJQy5GWTIwMTgBAAAAFyMJAAIAAAAFMjc3NTgBCAAAAAUAAAABMQEAAAAKMTk0ODc4NTk1NwMAAAACNTACAAAABDEwODQEAAAAATAHAAAACTcvMzEvMjAxOQgAAAAKMTIvMzEvMjAxOAkAAAABMExF/esWFtcIcd9rQBcW1wglQ0lRLlRTRTo4NjMwLklRX0dBSU5fSU5WRVNUX0NGLkZZMjAxNwEAAAD9aM0GAgAAAAYtNjQyMTcBCAAAAAUAAAABMQEAAAAKMTg0OTQ3NjMyNQMAAAACNzkCAAAABDIwOTAEAAAAATAHAAAACTcvMzEvMjAxOQgAAAAJMy8zMS8yMDE3CQAAAAEwjjGK8RYW1whVpG8/FxbXCCBDSVEuU1dYOlpVUk4uSVFfUkRfRVhQX0ZOLkZZMjAxNwEAAACZlg4AAwAAAAAAKcUA7BYW1wj2N4tAFxbXCCNDSVEuVFNFOjg3OTUuSVFfSU5URVJFU1RfRVhQLkZZMjAxMAEAAADLsDYBAgAAAAUtMjU1NwEIAAAABQAAAAExAQAAAAoxMzgyNDE3ODc5AwAAAAI3OQIAAAACODIEAAAAATAHAAAACTcvMzEvMjAxOQgAAAAJMy8zMS8yMDEwCQAAAAEwXCx/8BYW1whZVMM/FxbXCCRDSVEuTllTRTpQUlUuSVFfUEVSSU9EREFURV9JUy5GWTIwMTQBAAAA+NcPAAUAAAAKMjAxNC8xMi8zMQDXvOHqFhbXCKrapUAXFtcIJUNJ</t>
  </si>
  <si>
    <t>US5UU0U6ODcyNS5JUV9DQVBJVEFMX0xFQVNFUy5GWTIwMTcBAAAAF1gNAAMAAAAAAFXBQ/EWFtcIl82SPxcW1wgmQ0lRLlRTRTo3MTgxLklRX05FVF9ERUJUX0VCSVREQS5GWTIwMTEBAAAAA+hcAgMAAAAAAGG6segWFtcIdhclQRcW1wgbQ0lRLk5ZU0U6UFJVLklRX0dQUEUuRlkyMDEwAQAAAPjXDwADAAAAAACRcOvrFhbXCLlJmkAXFtcIJ0NJUS5CSVQ6Ry5JUV9JTlRFUkVTVF9JTlZFU1RfSU5DLkZZMjAxNgEAAACQCQsAAwAAAAAAAxLJ6hYW1whU881AFxbXCCdDSVEuRU5YVFBBOkNTLklRX1NBTEVTX01BUktFVElORy5GWTIwMTcBAAAAltkBAAMAAAAAAOJfFO0WFtcILBBFQBcW1wgoQ0lRLlRTRTo4Nzk1LklRX1RPVEFMX0RFQlQuRlkyMDExLi4uLkpQWQEAAADLsDYBAgAAAAYxMzA2NTEBCAAAAAUAAAABMQEAAAAKMTQ2NDYwOTQ1NAMAAAACNzkCAAAABDQxNzMEAAAAATAHAAAACTcvMzEvMjAxOQgAAAAJMy8zMS8yMDExCQAAAAEwX3Wp5xYW1wj4Q1tBFxbXCCZDSVEuVFNFOjg3MjUuSVFfSU5WRU5UT1JZX1RVUk5TLkZZMjAwOAEAAAAXWA0AAwAAAAAASm/G6RYW1wg2QAZBFxbXCCVDSVEuVFNFOjg2MzAuSVFfQkFTSUNfRVBTX0lOQ0wuRlkyMDA5AQAAAP1ozQYDAAAAAAANpjbyFhbXCGVhVj8XFtcILkNJUS5FTlhUUEE6Q1MuSVFfQ0FTSF9DT05WRVJTSU9OLkZZMjAxNi4uLi5KUFkBAAAAltkB</t>
  </si>
  <si>
    <t>AAMAAAAAAG2bqecWFtcIgExeQRcW1wgmQ0lRLlRTRTo4NjMwLklRX0xPQU5TX1JFQ0VJVl9MVC5GWTIwMTIBAAAA/WjNBgIAAAAGNjQ4NDIwAQgAAAAFAAAAATEBAAAACjE2MzczMjUwODIDAAAAAjc5AgAAAAQxMDUwBAAAAAEwBwAAAAk3LzMxLzIwMTkIAAAACTMvMzEvMjAxMgkAAAABMByQi/EWFtcIsfZfPxcW1wghQ0lRLkRCOkFMVi5JUV9ESUxVVF9XRUlHSFQuRlkyMDA4AQAAABcjCQACAAAACjQ1Ni4wMzM1NDEAFXYT7RYW1wjvlk1AFxbXCCVDSVEuVFNFOjg3MjUuSVFfREFZU19TQUxFU19PVVQuRlkyMDEyAQAAABdYDQADAAAAAABKb8bpFhbXCIesCEEXFtcIIENJUS5UU0U6ODcyNS5JUV9CVUlMRElOR1MuRlkyMDE0AQAAABdYDQADAAAAAAB7ckPxFhbXCOiTij8XFtcIJENJUS5UU0U6ODc2Ni5JUV9DVVJSRU5DWV9HQUlOLkZZMjAxOQEAAADx7QQAAwAAAAAAIVg28hYW1wjGJFA/FxbXCB9DSVEuVFNFOjg3NTAuSVFfQVJfVFVSTlMuRlkyMDA4AQAAAPB1DQADAAAAAADo9droFhbXCIVFDUEXFtcIJENJUS5UU0U6ODYzMC5JUV9JTkNfRVFVSVRZX0NGLkZZMjAxMAEAAAD9aM0GAwAAAAAAAc028hYW1wg78lo/FxbXCCpDSVEuVFNFOjg2MzAuSVFfSU5URVJFU1RfSU5WRVNUX0lOQy5GWTIwMTABAAAA/WjNBgMAAAAAAA2mNvIWFtcIVT93QRcW1wghQ0lRLlNXWDpaVVJOLklRX05FVF9DSEFOR0Uu</t>
  </si>
  <si>
    <t>RlkyMDE0AQAAAJmWDgACAAAAAzYxNAEIAAAABQAAAAExAQAAAAoxNzc4NDMzMTc1AwAAAAMxNjACAAAABDIwOTMEAAAAATAHAAAACTcvMzEvMjAxOQgAAAAKMTIvMzEvMjAxNAkAAAABMC+eAOwWFtcIWF+EQBcW1wgnQ0lRLlRTRTo4NzY2LklRX1RPVEFMX09USEVSX09QRVIuRlkyMDE2AQAAAPHtBAACAAAABjcwMDcxNAEIAAAABQAAAAExAQAAAAoxNzk5Nzg4MzMwAwAAAAI3OQIAAAADMzgwBAAAAAEwBwAAAAk3LzMxLzIwMTkIAAAACTMvMzEvMjAxNgkAAAABMGF/5/IWFtcIhChHPxcW1wggQ0lRLlRTRTo4NzI1LklRX0lOVkVOVE9SWS5GWTIwMTABAAAAF1gNAAMAAAAAAE30ivEWFtcIcaR9PxcW1wgvQ0lRLkVOWFRQQTpDUy5JUV9UT1RBTF9MSUFCX1RPVEFMX0FTU0VUUy5GWTIwMTQBAAAAltkBAAIAAAAHOTAuNjgyMwEIAAAABQAAAAExAQAAAAoxNzg0MjUwOTk1AwAAAAI1MAIAAAAENDE4OAQAAAABMAcAAAAJNy8zMS8yMDE5CAAAAAoxMi8zMS8yMDE0CQAAAAEwtYO+6BYW1whYsi5BFxbXCCFDSVEuVFNFOjg2MzAuSVFfTkVUX0NIQU5HRS5GWTIwMDkBAAAA/WjNBgMAAAAAAA2mNvIWFtcI5qlYPxcW1wgiQ0lRLlRTRTo4NzUwLklRX0dBSU5fSU5WRVNULkZZMjAxNQEAAADwdQ0AAgAAAAYtMjQ5OTUBCAAAAAUAAAABMQEAAAAKMTc0NjkxMzA0NAMAAAACNzkCAAAAAjYyBAAAAAEwBwAAAAk3LzMx</t>
  </si>
  <si>
    <t>LzIwMTkIAAAACTMvMzEvMjAxNQkAAAABMNiQfvAWFtcIswivPxcW1wgpQ0lRLlRTRTo4NzI1LklRX0RFQlRfRVFVSVZfTkVUX1BCTy5GWTIwMDkBAAAAF1gNAAIAAAAGMTI1NzQxAQgAAAAFAAAAATEBAAAACjEzNzIzNTI3NDADAAAAAjc5AgAAAAUyMTY3OQQAAAABMAcAAAAJNy8zMS8yMDE5CAAAAAkzLzMxLzIwMDkJAAAAATBN9IrxFhbXCCKCez8XFtcIKENJUS5UU0U6ODc2Ni5JUV9UT1RBTF9ERUJUX0VRVUlUWS5GWTIwMTUBAAAA8e0EAAIAAAAHMzEuNDQzOAEIAAAABQAAAAExAQAAAAoxNzQ2OTEzMDUyAwAAAAI3OQIAAAAENDAzNAQAAAABMAcAAAAJNy8zMS8yMDE5CAAAAAkzLzMxLzIwMTUJAAAAATB1IMbpFhbXCCww/EAXFtcIJENJUS5UU0U6ODc5NS5JUV9VTkxFVkVSRURfRkNGLkZZMjAxMQEAAADLsDYBAgAAAAs4OTEwNzg3LjM3NQEIAAAABQAAAAExAQAAAAoxNDY0NjA5NDU0AwAAAAI3OQIAAAAENDQyMwQAAAABMAcAAAAJNy8zMS8yMDE5CAAAAAkzLzMxLzIwMTEJAAAAATCpU3/wFhbXCI/8yD8XFtcIG0NJUS5EQjpBTFYuSVFfQ09NTU9OLkZZMjAxOAEAAAAXIwkAAgAAAAQxMTcwAQgAAAAFAAAAATEBAAAACjE5NDg3ODU5NTcDAAAAAjUwAgAAAAQxMTAzBAAAAAEwBwAAAAk3LzMxLzIwMTkIAAAACjEyLzMxLzIwMTgJAAAAATBMRf3rFhbXCHy4a0AXFtcIJkNJUS5TV1g6WlVSTi5JUV9F</t>
  </si>
  <si>
    <t>WFRSQV9BQ0NfSVRFTVMuRlkyMDA5AQAAAJmWDgADAAAAAADwkf3rFhbXCJlUc0AXFtcII0NJUS5UU0U6ODc5NS5JUV9GSU5JU0hFRF9JTlYuRlkyMDEwAQAAAMuwNgEDAAAAAABcLH/wFhbXCCncxD8XFtcIH0NJUS5CSVQ6Ry5JUV9BU1NFVF9UVVJOUy5GWTIwMTABAAAAkAkLAAIAAAAIMC4yMDM3MDcBCAAAAAUAAAABMQEAAAAKMTU0NTAyOTc1NgMAAAACNTACAAAABDQxNzcEAAAAATAHAAAACTcvMzEvMjAxOQgAAAAKMTIvMzEvMjAxMAkAAAABMEAcgucWFtcIsh1JQRcW1wgrQ0lRLlRTRTo4NzI5LklRX1JFVFVSTl9DT01NT05fRVFVSVRZLkZZMjAxMgEAAACGxlUBAgAAAAcxMC4yMzExAQgAAAAFAAAAATEBAAAACjE1NTc1MTkzMzMDAAAAAjc5AgAAAAUzMzMyMAQAAAABMAcAAAAJNy8zMS8yMDE5CAAAAAkzLzMxLzIwMTIJAAAAATB9RbHoFhbXCBIJHkEXFtcILkNJUS5UU0U6ODc1MC5JUV9PVEhFUl9GSU5BTkNFX0FDVF9TVVBQTC5GWTIwMTcBAAAA8HUNAAIAAAACLTgBCAAAAAUAAAABMQEAAAAKMTg2MTE3NTU5NAMAAAACNzkCAAAABDIwNTAEAAAAATAHAAAACTcvMzEvMjAxOQgAAAAJMy8zMS8yMDE3CQAAAAEwbd5+8BYW1wi0RLc/FxbXCCVDSVEuVFNFOjg2MzAuSVFfTFRfREVCVF9SRVBBSUQuRlkyMDEwAQAAAP1ozQYDAAAAAAABzTbyFhbXCAdnWz8XFtcIKkNJUS5OWVNFOlBSVS5JUV9JTkNf</t>
  </si>
  <si>
    <t>VEFYX1BBWV9DVVJSRU5ULkZZMjAxOAEAAAD41w8AAgAAAAQ3OTM2AQgAAAAFAAAAATEBAAAACjE5NDUyNzY4MTgDAAAAAzE2MAIAAAAEMTA5NAQAAAABMAcAAAAJNy8zMS8yMDE5CAAAAAoxMi8zMS8yMDE4CQAAAAEw1Q/g6hYW1wjD87FAFxbXCChDSVEuRU5YVFBBOkNTLklRX0VCSVREQV9DQVBFWF9JTlQuRlkyMDE1AQAAAJbZAQACAAAACTE3LjA2OTY3MgEIAAAABQAAAAExAQAAAAoxODMzMzM1MDMyAwAAAAI1MAIAAAAENDE5MQQAAAABMAcAAAAJNy8zMS8yMDE5CAAAAAoxMi8zMS8yMDE1CQAAAAEwtYO+6BYW1wgrTi9BFxbXCCJDSVEuVFNFOjg3NjYuSVFfR0FJTl9JTlZFU1QuRlkyMDEzAQAAAPHtBAADAAAAAADOCefyFhbXCBR9Pj8XFtcIJENJUS5EQjpBTFYuSVFfTkVUX0RFQlRfRUJJVERBLkZZMjAxMgEAAAAXIwkAAgAAAAgxLjQzMDUwMgEIAAAABQAAAAExAQAAAAoxNjgzMTUzNTQ3AwAAAAI1MAIAAAAENDE5MwQAAAABMAcAAAAJNy8zMS8yMDE5CAAAAAoxMi8zMS8yMDEyCQAAAAEwxqq+6BYW1wiqyDRBFxbXCB5DSVEuU1dYOlpVUk4uSVFfWl9TQ09SRS5GWTIwMTABAAAAmZYOAAMAAAAAALP4vugWFtcIdxA7QRcW1wgiQ0lRLkVOWFRQQTpDUy5JUV9JTkNfRVFVSVRZLkZZMjAwMAEAAACW2QEAAgAAAAMtMjMBCAAAAAUAAAABMQEAAAAGMTUxMzAyAwAAAAI1MAIAAAACNDcEAAAAATAHAAAA</t>
  </si>
  <si>
    <t>CTcvMzEvMjAxOQgAAAAKMTIvMzEvMjAwMAkAAAABMBK9OOYWFtcIZFCTQRcW1wgqQ0lRLlNXWDpaVVJOLklRX09USEVSX1VOVVNVQUxfU1VQUEwuRlkyMDA3AQAAAJmWDgADAAAAAABMRf3rFhbXCBGNbUAXFtcIJENJUS5UU0U6ODYzMC5JUV9DT01NT05fRElWX0NGLkZZMjAxNgEAAAD9aM0GAwAAAAAA4QWM8RYW1whADm0/FxbXCCBDSVEuVFNFOjg3NTAuSVFfTklfTUFSR0lOLkZZMjAxMAEAAADwdQ0AAgAAAAYxLjEwNzEBCAAAAAUAAAABMQEAAAAKMTQ5MjgyNzA5OQMAAAACNzkCAAAABDQwOTQEAAAAATAHAAAACTcvMzEvMjAxOQgAAAAJMy8zMS8yMDEwCQAAAAEw6PXa6BYW1whIfg5BFxbXCB5DSVEuREI6QUxWLklRX0RJVl9TSEFSRS5GWTIwMTABAAAAFyMJAAIAAAADNC41AQgAAAAFAAAAATEBAAAACjE2ODMyMDQ4NDgDAAAAAjUwAgAAAAQzMDU4BAAAAAEwBwAAAAk3LzMxLzIwMTkIAAAACjEyLzMxLzIwMTAJAAAAATADxBPtFhbXCG9fU0AXFtcILkNJUS5OWVNFOlBSVS5JUV9UT1RBTF9MSUFCX1RPVEFMX0FTU0VUUy5GWTIwMTQBAAAA+NcPAAIAAAAHOTQuNDc2MQEIAAAABQAAAAExAQAAAAoxODI4MTY4MjAyAwAAAAMxNjACAAAABDQxODgEAAAAATAHAAAACTcvMzEvMjAxOQgAAAAKMTIvMzEvMjAxNAkAAAABMFTOgecWFtcIr4NEQRcW1wgkQ0lRLlNXWDpaVVJOLklRX0VCSVREQS5GWTIwMTMu</t>
  </si>
  <si>
    <t>Li4uSlBZAQAAAJmWDgACAAAACTc1NzgxNi4wNQEIAAAABQAAAAExAQAAAAoxNzE4NzQwNjkzAwAAAAI3OQIAAAAENDA1MQQAAAABMAcAAAAJNy8zMS8yMDE5CAAAAAoxMi8zMS8yMDEzCQAAAAEwcSep5xYW1whqdFdBFxbXCCtDSVEuVFNFOjg3MjUuSVFfTUlOT1JJVFlfSU5URVJFU1RfSVMuRlkyMDE5AQAAABdYDQACAAAABS0xNjc2AQgAAAAFAAAAATEBAAAACjE5NzA2OTQwMDgDAAAAAjc5AgAAAAI4MwQAAAABMAcAAAAJNy8zMS8yMDE5CAAAAAkzLzMxLzIwMTkJAAAAATAmGDbwFhbXCPFflz8XFtcIIENJUS5UU0U6ODYzMC5JUV9SRF9FWFBfRk4uRlkyMDA4AQAAAP1ozQYDAAAAAAAWfzbyFhbXCOrKUz8XFtcII0NJUS5UU0U6ODc2Ni5JUV9JTlRFUkVTVF9FWFAuRlkyMDA1AQAAAPHtBAACAAAABS0yNTk5AQgAAAAFAAAAATEBAAAACTc0MjAzOTQwOQMAAAACNzkCAAAAAjgyBAAAAAEwBwAAAAk3LzMxLzIwMTkIAAAACTMvMzEvMjAwNQkAAAABMLz+PucWFtcIT4lzQRcW1wgSQ0lRLjAuSVFfRUJJVF9JTlQuBQAAAAAAAAAIAAAAFChJbnZhbGlkIElkZW50aWZpZXIpg/3hERcW1wiD/eERFxbXCCxDSVEuREI6QUxWLklRX01JTk9SSVRZX0lOVEVSRVNUX1RPVEFMLkZZMjAxMQEAAAAXIwkAAgAAAAQyMzM4AQgAAAAFAAAAATEBAAAACjE2ODMyMDU3NTgDAAAAAjUwAgAAAAQxMzEyBAAAAAEwBwAAAAk3</t>
  </si>
  <si>
    <t>LzMxLzIwMTkIAAAACjEyLzMxLzIwMTEJAAAAATBImvrsFhbXCD97V0AXFtcIFkNJUS5CSVQ6Ry5JUV9BRC5GWTIwMTcBAAAAkAkLAAIAAAAFLTIzMTMBCAAAAAUAAAABMQEAAAAKMTk0OTU3NjY0NAMAAAACNTACAAAABDEwNzUEAAAAATAHAAAACTcvMzEvMjAxOQgAAAAKMTIvMzEvMjAxNwkAAAABMPRfyeoWFtcIb8LRQBcW1wgrQ0lRLlRTRTo4NzI1LklRX01JTk9SSVRZX0lOVEVSRVNUX0lTLkZZMjAxNAEAAAAXWA0AAgAAAAUtMjE2OAEIAAAABQAAAAExAQAAAAoxNjkwMzA5ODcyAwAAAAI3OQIAAAACODMEAAAAATAHAAAACTcvMzEvMjAxOQgAAAAJMy8zMS8yMDE0CQAAAAEwe3JD8RYW1wiJ54g/FxbXCCBDSVEuVFNFOjcxODEuSVFfQ0hBTkdFX0FSLkZZMjAxMAEAAAAD6FwCAwAAAAAARt4U7hYW1whAQgxAFxbXCCZDSVEuRU5YVFBBOkNTLklRX0RJTFVUX0VQU19JTkNMLkZZMjAxNAEAAACW2QEAAgAAAAQxLjk0AQgAAAAFAAAAATEBAAAACjE3ODQyNTA5OTUDAAAAAjUwAgAAAAE4BAAAAAEwBwAAAAk3LzMxLzIwMTkIAAAACjEyLzMxLzIwMTQJAAAAATDxERTtFhbXCJspPEAXFtcIHENJUS5UU0U6ODcyOS5JUV9FQklUQS5GWTIwMTEBAAAAhsZVAQIAAAAFODY0ODYBCAAAAAUAAAABMQEAAAAKMTQ2NDYwOTU5MwMAAAACNzkCAAAABjEwMDY4OQQAAAABMAcAAAAJNy8zMS8yMDE5CAAAAAkzLzMxLzIw</t>
  </si>
  <si>
    <t>MTEJAAAAATBlIyjvFhbXCFGM6j8XFtcIIkNJUS4uSVFfVEVWX0VCSVREQS4yMDAwLjIwMTYvMDMvMzEFAAAAAQAAAAgAAAAUKEludmFsaWQgSWRlbnRpZmllcikGQAITFxbXCAZAAhMXFtcIK0NJUS5TV1g6WlVSTi5JUV9NSU5PUklUWV9JTlRFUkVTVF9DRi5GWTIwMDgBAAAAmZYOAAMAAAAAAPCR/esWFtcI/fVxQBcW1wgcQ0lRLlRTRTo4NzI5LklRX0VCSVRBLkZZMjAxNgEAAACGxlUBAgAAAAU4NTIwNQEIAAAABQAAAAExAQAAAAoxNzk5Nzg4NTQ1AwAAAAI3OQIAAAAGMTAwNjg5BAAAAAEwBwAAAAk3LzMxLzIwMTkIAAAACTMvMzEvMjAxNgkAAAABMMnDGO8WFtcI8aL5PxcW1wgZQ0lRLlRTRTo4NjMwLklRX0FELkZZMjAxMAEAAAD9aM0GAwAAAAAAAc028hYW1whz4Vk/FxbXCChDSVEuVFNFOjg3NjYuSVFfVE9UQUxfREVCVF9FQklUREEuRlkyMDE2AQAAAPHtBAACAAAACDIuNjIwOTA1AQgAAAAFAAAAATEBAAAACjE3OTk3ODgzMzADAAAAAjc5AgAAAAQ0MTkyBAAAAAEwBwAAAAk3LzMxLzIwMTkIAAAACTMvMzEvMjAxNgkAAAABMHUgxukWFtcINcz8QBcW1wgnQ0lRLlRTRTo4NzI5LklRX0VCSVREQV9DQVBFWF9JTlQuRlkyMDE3AQAAAIbGVQECAAAACzE5NjQuMDQ1NDU0AQgAAAAFAAAAATEBAAAACjE4NDk0NzYyOTkDAAAAAjc5AgAAAAQ0MTkxBAAAAAEwBwAAAAk3LzMxLzIwMTkIAAAACTMvMzEv</t>
  </si>
  <si>
    <t>MjAxNwkAAAABMGqTsegWFtcI5JAhQRcW1wgkQ0lRLlRTRTo4NjMwLklRX0VCSVREQV9NQVJHSU4uRlkyMDEyAQAAAP1ozQYCAAAABy0wLjc2OTgBCAAAAAUAAAABMQEAAAAKMTYzNzMyNTA4MgMAAAACNzkCAAAABDQwNDcEAAAAATAHAAAACTcvMzEvMjAxOQgAAAAJMy8zMS8yMDEyCQAAAAEwaUfG6RYW1wgjMgFBFxbXCCJDSVEuU1dYOlpVUk4uSVFfQ0FTSF9JTlZFU1QuRlkyMDE0AQAAAJmWDgACAAAABS0xMjMzAQgAAAAFAAAAATEBAAAACjE3Nzg0MzMxNzUDAAAAAzE2MAIAAAAEMjAwNQQAAAABMAcAAAAJNy8zMS8yMDE5CAAAAAoxMi8zMS8yMDE0CQAAAAEwL54A7BYW1wgb6oNAFxbXCCVDSVEuVFNFOjg3OTUuSVFfUFJFRl9ESVZfT1RIRVIuRlkyMDExAQAAAMuwNgEDAAAAAACpU3/wFhbXCI6vxj8XFtcIJkNJUS5EQjpBTFYuSVFfVE9UQUxfREVCVF9SRVBBSUQuRlkyMDEwAQAAABcjCQACAAAABS03NzAwAQgAAAAFAAAAATEBAAAACjE2ODMyMDQ4NDgDAAAAAjUwAgAAAAQyMTY2BAAAAAEwBwAAAAk3LzMxLzIwMTkIAAAACjEyLzMxLzIwMTAJAAAAATADxBPtFhbXCKkyVUAXFtcIHkNJUS5OWVNFOlBSVS5JUV9XSVBfSU5WLkZZMjAxNAEAAAD41w8AAwAAAAAA17zh6hYW1wh/xKZAFxbXCCVDSVEuVFNFOjg3MjUuSVFfU1RfREVCVF9SRVBBSUQuRlkyMDA5AQAAABdYDQACAAAABi00NzAwMAEIAAAA</t>
  </si>
  <si>
    <t>BQAAAAExAQAAAAoxMzcyMzUyNzQwAwAAAAI3OQIAAAAEMjA0NAQAAAABMAcAAAAJNy8zMS8yMDE5CAAAAAkzLzMxLzIwMDkJAAAAATBN9IrxFhbXCM9FfD8XFtcIJ0NJUS5UU0U6ODc1MC5JUV9DRk9fQ1VSUkVOVF9MSUFCLkZZMjAwOQEAAADwdQ0AAgAAAAgxLjUwMDg1NgEIAAAABQAAAAExAQAAAAoxMzg0ODMyOTA4AwAAAAI3OQIAAAAENDE4NQQAAAABMAcAAAAJNy8zMS8yMDE5CAAAAAkzLzMxLzIwMDkJAAAAATDo9droFhbXCJ8JDkEXFtcIJENJUS5UU0U6NzE4MS5JUV9FQklUREEuRlkyMDEzLi4uLkpQWQEAAAAD6FwCAgAAAAYyNjAzMzkBCAAAAAUAAAABMQEAAAAKMTc1Mjc2OTE1NAMAAAACNzkCAAAABDQwNTEEAAAAATAHAAAACTcvMzEvMjAxOQgAAAAJMy8zMS8yMDEzCQAAAAEwcSep5xYW1wiX2FZBFxbXCChDSVEuRU5YVFBBOkNTLklRX01BUktFVENBUC4yMDA5LzMvMzEuSlBZAQAAAJbZAQACAAAADjI0NTk5ODQuMjI2NDE1AQYAAAAFAAAAATEBAAAACTgxMTQwMTk3NQMAAAACNzkCAAAABjEwMDA1NAQAAAABMAcAAAAJMy8zMS8yMDA5g/3hERcW1whcMrxWFxbXCCVDSVEuVFNFOjg2MzAuSVFfT1RIRVJfQ0xfU1VQUEwuRlkyMDE5AQAAAP1ozQYDAAAAAAB8f4rxFhbXCAz4dD8XFtcINENJUS5UU0U6ODcyOS5JUV9UT1RBTF9PVVRTVEFORElOR19GSUxJTkdfREFURS5GWTIwMTMBAAAAhsZV</t>
  </si>
  <si>
    <t>AQIAAAADNDM1AQQAAAAFAAAAATUBAAAACjE2MjU5NzUzNDcCAAAABTI0MTUzBgAAAAEw708Y7xYW1wjja/E/FxbXCCVDSVEuVFNFOjg2MzAuSVFfT1RIRVJfQ0xfU1VQUEwuRlkyMDE0AQAAAP1ozQYDAAAAAAAPt4vxFhbXCDEOZj8XFtcIJUNJUS5UU0U6ODc5NS5JUV9HQUlOX0FTU0VUU19DRi5GWTIwMDkBAAAAy7A2AQIAAAACOTQBCAAAAAUAAAABMQEAAAAKMTM4MjQxODAzMwMAAAACNzkCAAAABDIwMjYEAAAAATAHAAAACTcvMzEvMjAxOQgAAAAJMy8zMS8yMDA5CQAAAAEwYgV/8BYW1wieasI/FxbXCCVDSVEuVFNFOjg3NTAuSVFfTkVUX1JFTlRBTF9FWFAuRlkyMDEzAQAAAPB1DQADAAAAAACeaX7wFhbXCM/ZqT8XFtcIH0NJUS5UU0U6ODc1MC5JUV9UT1RBTF9DTC5GWTIwMDkBAAAA8HUNAAIAAAAGNTIyODk0AQgAAAAFAAAAATEBAAAACjEzODQ4MzI5MDgDAAAAAjc5AgAAAAQxMDA5BAAAAAEwBwAAAAk3LzMxLzIwMTkIAAAACTMvMzEvMjAwOQkAAAABMC7bNvAWFtcIcY6ePxcW1wglQ0lRLk5ZU0U6UFJVLklRX0NBU0hfU1RfSU5WRVNULkZZMjAxNAEAAAD41w8AAgAAAAU1NDMxMwEIAAAABQAAAAExAQAAAAoxODI4MTY4MjAyAwAAAAMxNjACAAAABDEwMDIEAAAAATAHAAAACTcvMzEvMjAxOQgAAAAKMTIvMzEvMjAxNAkAAAABMNe84eoWFtcIhwGmQBcW1wgoQ0lRLkRCOkFMVi5JUV9PVEhFUl9V</t>
  </si>
  <si>
    <t>TlVTVUFMX1NVUFBMLkZZMjAwOAEAAAAXIwkAAwAAAAAAFXYT7RYW1wgWSU1AFxbXCCxDSVEuRU5YVFBBOkNTLklRX01JTk9SSVRZX0lOVEVSRVNUX0lTLkZZMjAxMAEAAACW2QEAAgAAAAQtMzQyAQgAAAAFAAAAATEBAAAACjE1NDMwMDA4NzQDAAAAAjUwAgAAAAI4MwQAAAABMAcAAAAJNy8zMS8yMDE5CAAAAAoxMi8zMS8yMDEwCQAAAAEwErYL7hYW1wjYcTBAFxbXCBlDSVEuREI6QUxWLklRX0xBTkQuRlkyMDE1AQAAABcjCQADAAAAAAD9g/vsFhbXCAczY0AXFtcIJ0NJUS5CSVQ6Ry5JUV9PVEhFUl9VTlVTVUFMX1NVUFBMLkZZMjAxMQEAAACQCQsAAwAAAAAAoKvg6hYW1wh0f79AFxbXCCdDSVEuU1dYOlpVUk4uSVFfVE9UQUxfUkVWLkZZMjAxMS4uLi5KUFkBAAAAmZYOAAIAAAAKNDA3NjA1MC4zOAEIAAAABQAAAAExAQAAAAoxNTg3OTQxNjc1AwAAAAI3OQIAAAACMjgEAAAAATAHAAAACTcvMzEvMjAxOQgAAAAKMTIvMzEvMjAxMQkAAAABMHEnqecWFtcI/ytVQRcW1wgfQ0lRLlRTRTo4NzY2LklRX0RBX1NVUFBMLkZZMjAxNgEAAADx7QQAAwAAAAAAYX/n8hYW1wiRAUc/FxbXCCBDSVEuVFNFOjg3NjYuSVFfU1RfSU5WRVNULkZZMjAwOQEAAADx7QQAAgAAAAgxMDA4NzE3NQEIAAAABQAAAAExAQAAAAoxMzgyNzYzNzA1AwAAAAI3OQIAAAAEMTA2OQQAAAABMAcAAAAJNy8zMS8yMDE5CAAAAAkzLzMx</t>
  </si>
  <si>
    <t>LzIwMDkJAAAAATBgxJ7yFhbXCOBgMz8XFtcIJ0NJUS5TV1g6WlVSTi5JUV9UT1RBTF9PVEhFUl9PUEVSLkZZMjAxMwEAAACZlg4AAgAAAAQ4NTI4AQgAAAAFAAAAATEBAAAACjE3MTg3NDA2OTMDAAAAAzE2MAIAAAADMzgwBAAAAAEwBwAAAAk3LzMxLzIwMTkIAAAACjEyLzMxLzIwMTMJAAAAATBMdwDsFhbXCEq+fkAXFtcILkNJUS5CSVQ6Ry5JUV9DSEFOR0VfTkVUX1dPUktJTkdfQ0FQSVRBTC5GWTIwMTYBAAAAkAkLAAIAAAACLTgBCAAAAAUAAAABMQEAAAAKMTg3ODYwOTI3NgMAAAACNTACAAAABDQ0MjEEAAAAATAHAAAACTcvMzEvMjAxOQgAAAAKMTIvMzEvMjAxNgkAAAABMPRfyeoWFtcI8YnQQBcW1wgiQ0lRLlRTRTo4NjMwLklRX0NBU0hfSU5WRVNULkZZMjAwOQEAAAD9aM0GAwAAAAAADaY28hYW1wjQWlg/FxbXCCZDSVEuVFNFOjg2MzAuSVFfSU5WRVNUX0xPQU5TX0NGLkZZMjAxNwEAAAD9aM0GAgAAAAYtMzgxMjEBCAAAAAUAAAABMQEAAAAKMTg0OTQ3NjMyNQMAAAACNzkCAAAABDIwMzIEAAAAATAHAAAACTcvMzEvMjAxOQgAAAAJMy8zMS8yMDE3CQAAAAEwjjGK8RYW1wgt8m8/FxbXCCFDSVEuVFNFOjg3MjUuSVFfQ0FTSF9GSU5BTi5GWTIwMDkBAAAAF1gNAAIAAAAENDE4NQEIAAAABQAAAAExAQAAAAoxMzcyMzUyNzQwAwAAAAI3OQIAAAAEMjAwNAQAAAABMAcAAAAJNy8zMS8yMDE5CAAA</t>
  </si>
  <si>
    <t>AAkzLzMxLzIwMDkJAAAAATBN9IrxFhbXCPRsfD8XFtcIKUNJUS5UU0U6ODcyNS5JUV9PVEhFUl9OT05fT1BFUl9FWFAuRlkyMDAzAQAAABdYDQACAAAABS0zNTc3AQgAAAAFAAAAATEBAAAACTE5MjI2MTE5NgMAAAACNzkCAAAAAzM3MQQAAAABMAcAAAAJNy8zMS8yMDE5CAAAAAkzLzMxLzIwMDMJAAAAATAtbzjmFhbXCB2PikEXFtcII0NJUS5UU0U6ODcyNS5JUV9HUk9TU19NQVJHSU4uRlkyMDE3AQAAABdYDQACAAAABzIwLjEwNjUBCAAAAAUAAAABMQEAAAAKMTg0OTQ3NjM5MAMAAAACNzkCAAAABDQwNzQEAAAAATAHAAAACTcvMzEvMjAxOQgAAAAJMy8zMS8yMDE3CQAAAAEwD8/a6BYW1wgQcQtBFxbXCCVDSVEuTllTRTpQUlUuSVFfRElMVVRfRVBTX0VYQ0wuRlkyMDA5AQAAAPjXDwACAAAACDcuNjcyOTEzAQgAAAAFAAAAATEBAAAACjE1MjQ3MjUxMDMDAAAAAzE2MAIAAAADMTQyBAAAAAEwBwAAAAk3LzMxLzIwMTkIAAAACjEyLzMxLzIwMDkJAAAAATANnenrFhbXCJUXl0AXFtcIIENJUS5UU0U6ODc5NS5JUV9TVF9JTlZFU1QuRlkyMDE3AQAAAMuwNgEDAAAAAAB2SijvFhbXCOch2T8XFtcIIUNJUS5FTlhUUEE6Q1MuSVFfQ0hBTkdFX0FQLkZZMjAxNwEAAACW2QEAAwAAAAAAmFAT7RYW1wjClUZAFxbXCCBDSVEuRU5YVFBBOkNTLklRX0VCSVRfSU5ULkZZMjAxMgEAAACW2QEAAgAAAAkxMC4yODg3</t>
  </si>
  <si>
    <t>MzIBCAAAAAUAAAABMQEAAAAKMTY2NTM2ODMxNwMAAAACNTACAAAABDQxODkEAAAAATAHAAAACTcvMzEvMjAxOQgAAAAKMTIvMzEvMjAxMgkAAAABMNNbvugWFtcITnstQRcW1wgjQ0lRLkRCOkFMVi5JUV9HV19JTlRBTl9BTU9SVC5GWTIwMDgBAAAAFyMJAAIAAAACMjMBCAAAAAUAAAABMQEAAAAKMTY4MzIwNDk2NwMAAAACNTACAAAAAjMxBAAAAAEwBwAAAAk3LzMxLzIwMTkIAAAACDEvMS8yMDA5CQAAAAEwFXYT7RYW1wgZIk1AFxbXCCVDSVEuU1dYOlpVUk4uSVFfRElMVVRfRVBTX0lOQ0wuRlkyMDA4AQAAAJmWDgACAAAACTIxLjYyOTk5OQEIAAAABQAAAAExAQAAAAoxMzI1ODQ3MzA3AwAAAAMxNjACAAAAATgEAAAAATAHAAAACTcvMzEvMjAxOQgAAAAKMTIvMzEvMjAwOAkAAAABMFJr/esWFtcIK5dwQBcW1wgeQ0lRLlRTRTo4NzI1LklRX1dJUF9JTlYuRlkyMDA4AQAAABdYDQADAAAAAABxzYrxFhbXCABQeD8XFtcIKENJUS5OWVNFOlBSVS5JUV9GSVhFRF9BU1NFVF9UVVJOUy5GWTIwMTEBAAAA+NcPAAMAAAAAAKengecWFtcII2RCQRcW1wgxQ0lRLkJJVDpHLklRX1RPVEFMX09VVFNUQU5ESU5HX0ZJTElOR19EQVRFLkZZMjAxNgEAAACQCQsAAgAAAAsxNTU5LjU3MzI2NQEEAAAABQAAAAE1AQAAAAoxODc4NjA5Mjc2AgAAAAUyNDE1MwYAAAABMD44yeoWFtcIGVDPQBcW1wggQ0lRLlRTRTo4NzI5</t>
  </si>
  <si>
    <t>LklRX0lOVkVOVE9SWS5GWTIwMTcBAAAAhsZVAQMAAAAAAL7rGO8WFtcIzLD8PxcW1wgkQ0lRLkRCOkFMVi5JUV9GSUxJTkdfQ1VSUkVOQ1kuRlkyMDEyAQAAABcjCQADAAAAA0VVUgAk6PrsFhbXCBxIW0AXFtcIK0NJUS5EQjpBTFYuSVFfREVGX1RBWF9BU1NFVFNfQ1VSUkVOVC5GWTIwMDgBAAAAFyMJAAMAAAAAABV2E+0WFtcIquRNQBcW1wggQ0lRLlRTRTo4NzI1LklRX09USEVSX1JFVi5GWTIwMTEBAAAAF1gNAAIAAAAGMTA1NTMzAQgAAAAFAAAAATEBAAAACjE0NjQ2MDk1MzIDAAAAAjc5AgAAAAMzNTcEAAAAATAHAAAACTcvMzEvMjAxOQgAAAAJMy8zMS8yMDExCQAAAAEwPRuL8RYW1wjinn8/FxbXCCZDSVEuVFNFOjg3NTAuSVFfSU5WRVNUX0xPQU5TX0NGLkZZMjAxMgEAAADwdQ0AAgAAAAYyMTQxNDcBCAAAAAUAAAABMQEAAAAKMTcwNDE1MDE5OQMAAAACNzkCAAAABDIwMzIEAAAAATAHAAAACTcvMzEvMjAxOQgAAAAJMy8zMS8yMDEyCQAAAAEwokJ+8BYW1wgLeKg/FxbXCCVDSVEuVFNFOjg3NTAuSVFfU1RfREVCVF9SRVBBSUQuRlkyMDEwAQAAAPB1DQADAAAAAADPTzfwFhbXCKuroj8XFtcIJkNJUS5UU0U6ODc5NS5JUV9PVEhFUl9MVF9BU1NFVFMuRlkyMDExAQAAAMuwNgECAAAABjE3MjU5MwEIAAAABQAAAAExAQAAAAoxNDY0NjA5NDU0AwAAAAI3OQIAAAAEMTA2MAQAAAABMAcAAAAJNy8z</t>
  </si>
  <si>
    <t>MS8yMDE5CAAAAAkzLzMxLzIwMTEJAAAAATCpU3/wFhbXCHJMxz8XFtcIHkNJUS4wLklRX1RPVEFMX0RFQlRfQ0FQSVRBTC5GWQUAAAAAAAAACAAAABUoSW52YWxpZCBUaW1lIFBlcmlvZCm6AKnnFhbXCFoxU0EXFtcIJ0NJUS5OWVNFOlBSVS5JUV9UT1RBTF9SRVYuRlkyMDE4Li4uLkpQWQEAAAD41w8AAgAAAAo2OTQ1Mzk4LjM2AQgAAAAFAAAAATEBAAAACjE5NDUyNzY4MTgDAAAAAjc5AgAAAAIyOAQAAAABMAcAAAAJNy8zMS8yMDE5CAAAAAoxMi8zMS8yMDE4CQAAAAEwcSep5xYW1wjreVVBFxbXCAxDSVEuLklRX1NHQS4FAAAAAQAAAAgAAAAUKEludmFsaWQgSWRlbnRpZmllcilAsgoeFxbXCECyCh4XFtcIJkNJUS5UU0U6ODYzMC5JUV9FRkZFQ1RfVEFYX1JBVEUuRlkyMDExAQAAAP1ozQYDAAAAAk5NAQgAAAAFAAAAATEBAAAACjE0NjQ2MDk0OTMDAAAAAjc5AgAAAAQ0Mzc2BAAAAAEwBwAAAAk3LzMxLzIwMTkIAAAACTMvMzEvMjAxMQkAAAABMAHNNvIWFtcIklBcPxcW1wggQ0lRLkRCOkFMVi5JUV9EQV9TVVBQTF9DRi5GWTIwMDgBAAAAFyMJAAIAAAADMzI5AQgAAAAFAAAAATEBAAAACjE2ODMyMDQ5NjcDAAAAAjUwAgAAAAQyMTcxBAAAAAEwBwAAAAk3LzMxLzIwMTkIAAAACDEvMS8yMDA5CQAAAAEwDJ0T7RYW1wi39U5AFxbXCB9DSVEuQklUOkcuSVFfREFfU1VQUExfQ0YuRlkyMDEyAQAAAJAJ</t>
  </si>
  <si>
    <t>CwACAAAAAzM2OQEIAAAABQAAAAExAQAAAAoxNjYzNTY2NTY0AwAAAAI1MAIAAAAEMjE3MQQAAAABMAcAAAAJNy8zMS8yMDE5CAAAAAoxMi8zMS8yMDEyCQAAAAEwO0/I6hYW1wjdNcRAFxbXCB9DSVEuQklUOkcuSVFfREFfU1VQUExfQ0YuRlkyMDE3AQAAAJAJCwACAAAAAzMyNQEIAAAABQAAAAExAQAAAAoxOTQ5NTc2NjQ0AwAAAAI1MAIAAAAEMjE3MQQAAAABMAcAAAAJNy8zMS8yMDE5CAAAAAoxMi8zMS8yMDE3CQAAAAEw4YbJ6hYW1wgHq9JAFxbXCCFDSVEuU1dYOlpVUk4uSVFfQ0FTSF9GSU5BTi5GWTIwMTYBAAAAmZYOAAIAAAAFLTEyOTYBCAAAAAUAAAABMQEAAAAKMTg3MzUyNTkxNwMAAAADMTYwAgAAAAQyMDA0BAAAAAEwBwAAAAk3LzMxLzIwMTkIAAAACjEyLzMxLzIwMTYJAAAAATApxQDsFhbXCEInikAXFtcIJkNJUS5OWVNFOlBSVS5JUV9TQUxFU19NQVJLRVRJTkcuRlkyMDExAQAAAPjXDwADAAAAAACDl+vrFhbXCPsGnUAXFtcII0NJUS5UU0U6NzE4MS5JUV9UT1RBTF9SRUNFSVYuRlkyMDA5AQAAAAPoXAIDAAAAAABUuBTuFhbXCMtNCEAXFtcII0NJUS5CSVQ6Ry5JUV9QRVJJT0RMRU5HVEhfSVMuRlkyMDE0AQAAAJAJCwABAAAAAjEyAETDyOoWFtcIAJvKQBcW1wgnQ0lRLlRTRTo4NjMwLklRX0NIQU5HRV9JTlZFTlRPUlkuRlkyMDA4AQAAAP1ozQYDAAAAAAAWfzbyFhbXCJACVT8XFtcI</t>
  </si>
  <si>
    <t>JUNJUS5UU0U6ODcyOS5JUV9SRVRVUk5fQ0FQSVRBTC5GWTIwMTkBAAAAhsZVAQIAAAAGNy4yMDM0AQgAAAAFAAAAATEBAAAACjE5NzA2OTM5NTgDAAAAAjc5AgAAAAQ0MzYzBAAAAAEwBwAAAAk3LzMxLzIwMTkIAAAACTMvMzEvMjAxOQkAAAABMGqTsegWFtcIuSwiQRcW1wgkQ0lRLlRTRTo4NzUwLklRX09USEVSX0xJQUJfTFQuRlkyMDE4AQAAAPB1DQACAAAACDQ2MTQ5ODM1AQgAAAAFAAAAATEBAAAACjE4OTU2NTYyNzcDAAAAAjc5AgAAAAQxMDYyBAAAAAEwBwAAAAk3LzMxLzIwMTkIAAAACTMvMzEvMjAxOAkAAAABMHu3fvAWFtcIcfO4PxcW1wglQ0lRLkVOWFRQQTpDUy5JUV9NQVJLRVRDQVAuMjAxOC8xMi8zMQEAAACW2QEAAgAAAAw0NDk0NS41MjM0OTYBBgAAAAUAAAABMQEAAAAKMTg5ODI4ODAwMAMAAAACNTACAAAABjEwMDA1NAQAAAABMAcAAAAKMTIvMzEvMjAxOCOPAhMXFtcIA2egQRcW1wghQ0lRLlRTRTo4NzI1LklRX0NBU0hfRklOQU4uRlkyMDEyAQAAABdYDQACAAAABTY1NDQyAQgAAAAFAAAAATEBAAAACjE2NTAxMTAyMDUDAAAAAjc5AgAAAAQyMDA0BAAAAAEwBwAAAAk3LzMxLzIwMTkIAAAACTMvMzEvMjAxMgkAAAABMIlLQ/EWFtcIh0CFPxcW1wgtQ0lRLkRCOkFMVi5JUV9PVEhFUl9OT05fT1BFUl9FWFBfU1VQUEwuRlkyMDExAQAAABcjCQACAAAAATEBCAAAAAUAAAABMQEAAAAK</t>
  </si>
  <si>
    <t>MTY4MzIwNTc1OAMAAAACNTACAAAAAjg1BAAAAAEwBwAAAAk3LzMxLzIwMTkIAAAACjEyLzMxLzIwMTEJAAAAATADxBPtFhbXCLbOVUAXFtcIIENJUS5UU0U6ODcyOS5JUV9DQVNIX09QRVIuRlkyMDE4AQAAAIbGVQECAAAABjgxOTcyMQEIAAAABQAAAAExAQAAAAoxODk1NjgyODY1AwAAAAI3OQIAAAAEMjAwNgQAAAABMAcAAAAJNy8zMS8yMDE5CAAAAAkzLzMxLzIwMTgJAAAAATCQkBTuFhbXCA2oAEAXFtcIKUNJUS5FTlhUUEE6Q1MuSVFfUFJPVl9CQURfREVCVFNfQ0YuRlkyMDA3AQAAAJbZAQADAAAAAABEaAvuFhbXCBQaKUAXFtcILENJUS5FTlhUUEE6Q1MuSVFfTUlOT1JJVFlfSU5URVJFU1RfSVMuRlkyMDA3AQAAAJbZAQACAAAABC03MjUBCAAAAAUAAAABMQEAAAAKMTM0MjYxNjM4MwMAAAACNTACAAAAAjgzBAAAAAEwBwAAAAk3LzMxLzIwMTkIAAAACjEyLzMxLzIwMDcJAAAAATCKQQvuFhbXCHmUJ0AXFtcII0NJUS5UU0U6ODc1MC5JUV9HUk9TU19NQVJHSU4uRlkyMDE2AQAAAPB1DQACAAAABzIzLjQ2NjIBCAAAAAUAAAABMQEAAAAKMTg2MTE3NTYxOAMAAAACNzkCAAAABDQwNzQEAAAAATAHAAAACTcvMzEvMjAxOQgAAAAJMy8zMS8yMDE2CQAAAAEwFh3b6BYW1whjABJBFxbXCCdDSVEuRU5YVFBBOkNTLklRX0NBU0hfQUNRVUlSRV9DRi5GWTIwMDgBAAAAltkBAAIAAAAFLTIyNzMBCAAAAAUA</t>
  </si>
  <si>
    <t>AAABMQEAAAAKMTM0MjYxNzYzOQMAAAACNTACAAAABDIwNTcEAAAAATAHAAAACTcvMzEvMjAxOQgAAAAKMTIvMzEvMjAwOAkAAAABMB2PC+4WFtcI8k0sQBcW1wgeQ0lRLlRTRTo4NzI1LklRX1JBV19JTlYuRlkyMDExAQAAABdYDQADAAAAAAA9G4vxFhbXCKJygT8XFtcIHkNJUS5CSVQ6Ry5JUV9DQVNIX0ZJTkFOLkZZMjAxMgEAAACQCQsAAgAAAAM5NDEBCAAAAAUAAAABMQEAAAAKMTY2MzU2NjU2NAMAAAACNTACAAAABDIwMDQEAAAAATAHAAAACTcvMzEvMjAxOQgAAAAKMTIvMzEvMjAxMgkAAAABMDtPyOoWFtcIrKvEQBcW1wgpQ0lRLlRTRTo4NzUwLklRX09USEVSX05PTl9PUEVSX0VYUC5GWTIwMTABAAAA8HUNAAIAAAAGLTE4NTExAQgAAAAFAAAAATEBAAAACjE0OTI4MjcwOTkDAAAAAjc5AgAAAAMzNzEEAAAAATAHAAAACTcvMzEvMjAxOQgAAAAJMy8zMS8yMDEwCQAAAAEwqlRk5hYW1wgzjX5BFxbXCCBDSVEuVFNFOjg3MjUuSVFfVE9UQUxfUkVWLkZZMjAwNgEAAAAXWA0AAgAAAAcyMDk4MzI1AQgAAAAFAAAAATEBAAAACTQ0MDk5MTg5NAMAAAACNzkCAAAAAjI4BAAAAAEwBwAAAAk3LzMxLzIwMTkIAAAACTMvMzEvMjAwNgkAAAABMD1IOOYWFtcInlaJQRcW1wgkQ0lRLlRTRTo4NjMwLklRX1VOTEVWRVJFRF9GQ0YuRlkyMDA4AQAAAP1ozQYDAAAAAAAWfzbyFhbXCOrFVT8XFtcIGkNJUS5UU0U6</t>
  </si>
  <si>
    <t>ODc2Ni5JUV9TR0EuRlkyMDE1AQAAAPHtBAACAAAABjY3MDM0MgEIAAAABQAAAAExAQAAAAoxNzQ2OTEzMDUyAwAAAAI3OQIAAAACMjMEAAAAATAHAAAACTcvMzEvMjAxOQgAAAAJMy8zMS8yMDE1CQAAAAEw8GI+5xYW1wjKf25BFxbXCCNDSVEuVFNFOjg3OTUuSVFfSU5URVJFU1RfRVhQLkZZMjAxNgEAAADLsDYBAgAAAAQtOTA5AQgAAAAFAAAAATEBAAAACjE3OTk3ODg1NjUDAAAAAjc5AgAAAAI4MgQAAAABMAcAAAAJNy8zMS8yMDE5CAAAAAkzLzMxLzIwMTYJAAAAATBlIyjvFhbXCI2f1T8XFtcIIUNJUS5TV1g6WlVSTi5JUV9DQVNIX0VRVUlWLkZZMjAwOQEAAACZlg4AAgAAAAUxNjg4MQEIAAAABQAAAAExAQAAAAoxNDM2Mzk4NTQ4AwAAAAMxNjACAAAABDEwOTYEAAAAATAHAAAACTcvMzEvMjAxOQgAAAAKMTIvMzEvMjAwOQkAAAABMPCR/esWFtcIgMlzQBcW1wgZQ0lRLlRTRTo4NzI5LklRX0RPLkZZMjAxMgEAAACGxlUBAwAAAAAAdkoo7xYW1wjTTu0/FxbXCCNDSVEuU1dYOlpVUk4uSVFfVE9UQUxfUkVDRUlWLkZZMjAxNAEAAACZlg4AAgAAAAQ3NjAyAQgAAAAFAAAAATEBAAAACjE3Nzg0MzMxNzUDAAAAAzE2MAIAAAAEMTAwMQQAAAABMAcAAAAJNy8zMS8yMDE5CAAAAAoxMi8zMS8yMDE0CQAAAAEwTHcA7BYW1whIZYJAFxbXCB1DSVEuVFNFOjg3MjUuSVFfUkRfRVhQLkZZMjAwOQEAAAAXWA0A</t>
  </si>
  <si>
    <t>AwAAAAAAcc2K8RYW1wish3k/FxbXCCJDSVEuVFNFOjg3NTAuSVFfQ0FTSF9JTlZFU1QuRlkyMDE2AQAAAPB1DQACAAAACC0yMjY1NjU5AQgAAAAFAAAAATEBAAAACjE4NjExNzU2MTgDAAAAAjc5AgAAAAQyMDA1BAAAAAEwBwAAAAk3LzMxLzIwMTkIAAAACTMvMzEvMjAxNgkAAAABMHu3fvAWFtcIDBG0PxcW1wgoQ0lRLlRTRTo3MTgxLklRX1RPVEFMX0RFQlRfRUJJVERBLkZZMjAxNgEAAAAD6FwCAgAAAAkxMy4wODkyMjYBCAAAAAUAAAABMQEAAAAKMTc5OTc4ODYxNQMAAAACNzkCAAAABDQxOTIEAAAAATAHAAAACTcvMzEvMjAxOQgAAAAJMy8zMS8yMDE2CQAAAAEwSgiy6BYW1wi0/CdBFxbXCCxDSVEuRU5YVFBBOkNTLklRX05JX0FWQUlMX0VYQ0xfTUFSR0lOLkZZMjAxNAEAAACW2QEAAgAAAAYzLjg4MjMBCAAAAAUAAAABMQEAAAAKMTc4NDI1MDk5NQMAAAACNTACAAAABDQxODIEAAAAATAHAAAACTcvMzEvMjAxOQgAAAAKMTIvMzEvMjAxNAkAAAABMLWDvugWFtcIcWQuQRcW1wghQ0lRLlRTRTo4NzUwLklRX05JX0NPTVBBTlkuRlkyMDEyAQAAAPB1DQACAAAABTE3NDI3AQgAAAAFAAAAATEBAAAACjE3MDQxNTAxOTkDAAAAAjc5AgAAAAU0MTU3MQQAAAABMAcAAAAJNy8zMS8yMDE5CAAAAAkzLzMxLzIwMTIJAAAAATCiQn7wFhbXCBt8pj8XFtcIJkNJUS5UU0U6ODcyNS5JUV9DVVNUT01fQkVUQS4y</t>
  </si>
  <si>
    <t>MDE1LzAzLzMxAQAAABdYDQACAAAAETAuOTMwMzQzMTc2MzQ5MzEzABs6FhEXFtcIjxx9RhcW1wgfQ0lRLk5ZU0U6UFJVLklRX1RSRUFTVVJZLkZZMjAwOAEAAAD41w8AAgAAAAYtMTE2NTUBCAAAAAUAAAABMQEAAAAKMTQzMzM1MDg1OQMAAAADMTYwAgAAAAQxMjQ4BAAAAAEwBwAAAAk3LzMxLzIwMTkIAAAACjEyLzMxLzIwMDgJAAAAATAXdunrFhbXCFUdlUAXFtcIIkNJUS5FTlhUUEE6Q1MuSVFfVE9UQUxfREVCVC5GWTIwMDkBAAAAltkBAAIAAAAFMzY1MzYBCAAAAAUAAAABMQEAAAAKMTQzODcxOTE4MwMAAAACNTACAAAABDQxNzMEAAAAATAHAAAACTcvMzEvMjAxOQgAAAAKMTIvMzEvMjAwOQkAAAABMBK2C+4WFtcIXROUQRcW1wgZQ0lRLlRTRTo4NzUwLklRX0dXLkZZMjAxMgEAAADwdQ0AAgAAAAU2MzY1NAEIAAAABQAAAAExAQAAAAoxNzA0MTUwMTk5AwAAAAI3OQIAAAAEMTE3MQQAAAABMAcAAAAJNy8zMS8yMDE5CAAAAAkzLzMxLzIwMTIJAAAAATCiQn7wFhbXCKRApz8XFtcIJkNJUS5UU0U6ODc1MC5JUV9MVF9ERUJUX0NBUElUQUwuRlkyMDA4AQAAAPB1DQACAAAABzEwLjE5NjUBCAAAAAUAAAABMQEAAAAKMTIyOTg3OTAyNQMAAAACNzkCAAAABDQxODcEAAAAATAHAAAACTcvMzEvMjAxOQgAAAAJMy8zMS8yMDA4CQAAAAEw6PXa6BYW1wj+kw1BFxbXCCBDSVEuREI6QUxWLklRX0dBSU5fSU5W</t>
  </si>
  <si>
    <t>RVNULkZZMjAxNAEAAAAXIwkAAwAAAAAAETb77BYW1whEol5AFxbXCB1DSVEuVFNFOjg3MjkuSVFfR0FfRVhQLkZZMjAwOQEAAACGxlUBAwAAAAAAlPsn7xYW1wjkveQ/FxbXCCZDSVEuVFNFOjg3OTUuSVFfTFRfREVCVF9DQVBJVEFMLkZZMjAxNgEAAADLsDYBAgAAAAY3LjgwMDcBCAAAAAUAAAABMQEAAAAKMTc5OTc4ODU2NQMAAAACNzkCAAAABDQxODcEAAAAATAHAAAACTcvMzEvMjAxOQgAAAAJMy8zMS8yMDE2CQAAAAEwDJHb6BYW1wiBoBlBFxbXCClDSVEuVFNFOjg2MzAuSVFfSU5WRVNUX1NFQ1VSSVRZX0NGLkZZMjAxOAEAAAD9aM0GAgAAAAUtNzk3NAEIAAAABQAAAAExAQAAAAoxODk1NjgyODM0AwAAAAI3OQIAAAAEMjAyNwQAAAABMAcAAAAJNy8zMS8yMDE5CAAAAAkzLzMxLzIwMTgJAAAAATB8f4rxFhbXCGH9cj8XFtcIIUNJUS5UU0U6ODcyOS5JUV9DT01NT05fUkVQLkZZMjAxOQEAAACGxlUBAwAAAAAAkJAU7hYW1whZAwRAFxbXCBtDSVEuVFNFOjg3NjYuSVFfQVBJQy5GWTIwMTkBAAAA8e0EAAMAAAAAACFYNvIWFtcIvYJRPxcW1wghQ0lRLlRTRTo4NzI5LklRX0NPTU1PTl9SRVAuRlkyMDE0AQAAAIbGVQEDAAAAAAD0dhjvFhbXCAhj9T8XFtcIIkNJUS5CSVQ6Ry5JUV9CQVNJQ19FUFNfRVhDTC5GWTIwMTgBAAAAkAkLAAIAAAAIMS4zNjY4MDkBCAAAAAUAAAABMQEAAAAKMTk0OTU3NjY1</t>
  </si>
  <si>
    <t>MAMAAAACNTACAAAABDMwNjQEAAAAATAHAAAACTcvMzEvMjAxOQgAAAAKMTIvMzEvMjAxOAkAAAABMJKhyekWFtcIJzPUQBcW1wgoQ0lRLlRTRTo4NjMwLklRX1RPVEFMX0RJVl9QQUlEX0NGLkZZMjAxNAEAAAD9aM0GAgAAAAYtMzcxODMBCAAAAAUAAAABMQEAAAAKMTY4OTI5ODA2NAMAAAACNzkCAAAABDIwMjIEAAAAATAHAAAACTcvMzEvMjAxOQgAAAAJMy8zMS8yMDE0CQAAAAEwBd6L8RYW1wibRmc/FxbXCCpDSVEuVFNFOjg3MjUuSVFfVE9UQUxfQVNTRVRTLkZZMjAxMC4uLi5KUFkBAAAAF1gNAAIAAAAHNzUxOTYyNQEIAAAABQAAAAExAQAAAAoxMzcyMzUyNDQyAwAAAAI3OQIAAAAEMTAwNwQAAAABMAcAAAAJNy8zMS8yMDE5CAAAAAkzLzMxLzIwMTAJAAAAATBxJ6nnFhbXCB+OZAwXFtcIG0NJUS5UU0U6ODYzMC5JUV9DT0dTLkZZMjAxMgEAAAD9aM0GAgAAAAcyMTYwMzYyAQgAAAAFAAAAATEBAAAACjE2MzczMjUwODIDAAAAAjc5AgAAAAIzNAQAAAABMAcAAAAJNy8zMS8yMDE5CAAAAAkzLzMxLzIwMTIJAAAAATAoaYvxFhbXCLRQhkEXFtcIH0NJUS5UU0U6NzE4MS5JUV9FQklUX0lOVC5GWTIwMDgBAAAAA+hcAgMAAAAAAGqTsegWFtcI6kMjQRcW1wgiQ0lRLkJJVDpHLklRX0JBU0lDX0VQU19FWENMLkZZMjAxMwEAAACQCQsAAgAAAAgwLjkyMzczOAEIAAAABQAAAAExAQAAAAoxNzI0NjAxNDEy</t>
  </si>
  <si>
    <t>AwAAAAI1MAIAAAAEMzA2NAQAAAABMAcAAAAJNy8zMS8yMDE5CAAAAAoxMi8zMS8yMDEzCQAAAAEwKXbI6hYW1wg/bsVAFxbXCBhDSVEuLklRX1RPVEFMX1JFVi5GWTIwMTIFAAAAAQAAAAgAAAAUKEludmFsaWQgSWRlbnRpZmllcikGGQITFxbXCAYZAhMXFtcIJUNJUS5UU0U6ODc5NS5JUV9ESUxVVF9FUFNfRVhDTC5GWTIwMTEBAAAAy7A2AQIAAAAJMzUuMDU2NDUxAQgAAAAFAAAAATEBAAAACjE0NjQ2MDk0NTQDAAAAAjc5AgAAAAMxNDIEAAAAATAHAAAACTcvMzEvMjAxOQgAAAAJMy8zMS8yMDExCQAAAAEwqVN/8BYW1wiOr8Y/FxbXCCJDSVEuRU5YVFBBOkNTLklRX0lOQ19FUVVJVFkuRlkyMDA3AQAAAJbZAQACAAAAAjEzAQgAAAAFAAAAATEBAAAACjEzNDI2MTYzODMDAAAAAjUwAgAAAAI0NwQAAAABMAcAAAAJNy8zMS8yMDE5CAAAAAoxMi8zMS8yMDA3CQAAAAEwikEL7hYW1wj3qYJBFxbXCB5DSVEuREI6QUxWLklRX0lOVkVOVE9SWS5GWTIwMTYBAAAAFyMJAAMAAAAAAP2D++wWFtcIcS1lQBcW1wgjQ0lRLkRCOkFMVi5JUV9PVEhFUl9DQV9TVVBQTC5GWTIwMTEBAAAAFyMJAAIAAAAFMjM0ODcBCAAAAAUAAAABMQEAAAAKMTY4MzIwNTc1OAMAAAACNTACAAAABDEwNTUEAAAAATAHAAAACTcvMzEvMjAxOQgAAAAKMTIvMzEvMjAxMQkAAAABMN/rE+0WFtcIRbhWQBcW1wgYQ0lRLjAuSVFfRElMVVRf</t>
  </si>
  <si>
    <t>V0VJR0hULkZZBQAAAAAAAAAIAAAAFShJbnZhbGlkIFRpbWUgUGVyaW9kKZKhyekWFtcIbIz0QBcW1wgkQ0lRLlRTRTo3MTgxLklRX0VCSVREQV9NQVJHSU4uRlkyMDE0AQAAAAPoXAICAAAABjMuNDY2OQEIAAAABQAAAAExAQAAAAoxNzUyNzY5MDAzAwAAAAI3OQIAAAAENDA0NwQAAAABMAcAAAAJNy8zMS8yMDE5CAAAAAkzLzMxLzIwMTQJAAAAATBX4bHoFhbXCGlQJkEXFtcIIkNJUS5FTlhUUEE6Q1MuSVFfRUFSTklOR19DTy5GWTIwMDcBAAAAltkBAAIAAAAENTkxMQEIAAAABQAAAAExAQAAAAoxMzQyNjE2MzgzAwAAAAI1MAIAAAABNwQAAAABMAcAAAAJNy8zMS8yMDE5CAAAAAoxMi8zMS8yMDA3CQAAAAEwikEL7hYW1wiRbSdAFxbXCCNDSVEuREI6QUxWLklRX09USEVSX0NBX1NVUFBMLkZZMjAxNAEAAAAXIwkAAgAAAAUyNDY1MwEIAAAABQAAAAExAQAAAAoxNzgwNTkyNDk3AwAAAAI1MAIAAAAEMTA1NQQAAAABMAcAAAAJNy8zMS8yMDE5CAAAAAoxMi8zMS8yMDE0CQAAAAEwETb77BYW1wj7Y19AFxbXCBxDSVEuU1dYOlpVUk4uSVFfRUJJVEEuRlkyMDA3AQAAAJmWDgACAAAABDg0NTUBCAAAAAUAAAABMQEAAAAJODAzMzU4NjQ2AwAAAAMxNjACAAAABjEwMDY4OQQAAAABMAcAAAAJNy8zMS8yMDE5CAAAAAoxMi8zMS8yMDA3CQAAAAEwTEX96xYW1wgQAW5AFxbXCChDSVEuTllTRTpQUlUuSVFfVE9U</t>
  </si>
  <si>
    <t>QUxfREVCVF9SRVBBSUQuRlkyMDE0AQAAAPjXDwACAAAABS03NDExAQgAAAAFAAAAATEBAAAACjE4MjgxNjgyMDIDAAAAAzE2MAIAAAAEMjE2NgQAAAABMAcAAAAJNy8zMS8yMDE5CAAAAAoxMi8zMS8yMDE0CQAAAAEw17zh6hYW1whHh6dAFxbXCDlDSVEuVFNFOjg3OTUuSVFfQ1VTVE9NX0JFVEEuLTEwNFcuMjAxNi8wMy8zMS4uXk4yMjUuSlBZLkgBAAAAy7A2AQIAAAAQMS41ODY4MDMwOTMxOTk0NgAPYRYRFxbXCDdlf0YXFtcIIkNJUS5UU0U6ODc2Ni5JUV9TQUxFX1BQRV9DRi5GWTIwMTkBAAAA8e0EAAIAAAAEMjY0OQEIAAAABQAAAAExAQAAAAoxOTcwNjkzOTU0AwAAAAI3OQIAAAAEMjA0MgQAAAABMAcAAAAJNy8zMS8yMDE5CAAAAAkzLzMxLzIwMTkJAAAAATAhWDbyFhbXCP0VaEEXFtcIG0NJUS5UU0U6NzE4MS5JUV9DT0dTLkZZMjAxNwEAAAAD6FwCAgAAAAc1NDQyMjc5AQgAAAAFAAAAATEBAAAACjE4NDk0NzYxOTgDAAAAAjc5AgAAAAIzNAQAAAABMAcAAAAJNy8zMS8yMDE5CAAAAAkzLzMxLzIwMTcJAAAAATA70xjuFhbXCA9IHkAXFtcIHUNJUS5UU0U6ODc1MC5JUV9DT01NT04uRlkyMDE5AQAAAPB1DQACAAAABjM0MzMyNgEIAAAABQAAAAExAQAAAAoxOTcwNjk0MDEzAwAAAAI3OQIAAAAEMTEwMwQAAAABMAcAAAAJNy8zMS8yMDE5CAAAAAkzLzMxLzIwMTkJAAAAATBt3n7wFhbXCPHZuz8X</t>
  </si>
  <si>
    <t>FtcIKUNJUS5TV1g6WlVSTi5JUV9EQVlTX0lOVkVOVE9SWV9PVVQuRlkyMDE3AQAAAJmWDgADAAAAAAC7WIHnFhbXCCkFP0EXFtcIJkNJUS5UU0U6ODc5NS5JUV9QRVJJT0RMRU5HVEhfSVMuRlkyMDEzAQAAAMuwNgEBAAAAAjEyAJnUJ+8WFtcI2F3PPxcW1wgqQ0lRLlRTRTo4NzY2LklRX1RPVEFMX0FTU0VUUy5GWTIwMDkuLi4uSlBZAQAAAPHtBAACAAAACDE1MjQ3MjIzAQgAAAAFAAAAATEBAAAACjEzODI3NjM3MDUDAAAAAjc5AgAAAAQxMDA3BAAAAAEwBwAAAAk3LzMxLzIwMTkIAAAACTMvMzEvMjAwOQkAAAABMHEnqecWFtcIn69mDBcW1wgqQ0lRLlRTRTo3MTgxLklRX1RFVl9FQklUREEuMjAwMC4yMDA4LzAzLzMxAQAAAAPoXAIDAAAAAADx4TYSFxbXCLIAeUYXFtcIJkNJUS5FTlhUUEE6Q1MuSVFfU1RfREVCVF9JU1NVRUQuRlkyMDE0AQAAAJbZAQADAAAAAADxERTtFhbXCA3VPUAXFtcIJ0NJUS5FTlhUUEE6Q1MuSVFfT1RIRVJfTFRfQVNTRVRTLkZZMjAxNAEAAACW2QEAAgAAAAYyMDE1NjIBCAAAAAUAAAABMQEAAAAKMTc4NDI1MDk5NQMAAAACNTACAAAABDEwNjAEAAAAATAHAAAACTcvMzEvMjAxOQgAAAAKMTIvMzEvMjAxNAkAAAABMPERFO0WFtcIzcU8QBcW1wglQ0lRLlRTRTo4NzI1LklRX1NUX0RFQlRfSVNTVUVELkZZMjAxNAEAAAAXWA0AAwAAAAAAe3JD8RYW1wjaLos/FxbXCC5DSVEu</t>
  </si>
  <si>
    <t>VFNFOjg3MjUuSVFfTUlOT1JJVFlfSU5URVJFU1RfVE9UQUwuRlkyMDA5AQAAABdYDQACAAAABTExNzk0AQgAAAAFAAAAATEBAAAACjEzNzIzNTI3NDADAAAAAjc5AgAAAAQxMzEyBAAAAAEwBwAAAAk3LzMxLzIwMTkIAAAACTMvMzEvMjAwOQkAAAABME30ivEWFtcIIoJ7PxcW1wggQ0lRLlRTRTo4NzUwLklRX1NHQV9TVVBQTC5GWTIwMTMBAAAA8HUNAAIAAAAGNDg2NDE5AQgAAAAFAAAAATEBAAAACjE3MDQxNTAzNzADAAAAAjc5AgAAAAMxMDIEAAAAATAHAAAACTcvMzEvMjAxOQgAAAAJMy8zMS8yMDEzCQAAAAEwnml+8BYW1wjaE6k/FxbXCBlDSVEuVFNFOjg3MjUuSVFfTkkuRlkyMDA0AQAAABdYDQACAAAABTc3Nzg3AQgAAAAFAAAAATEBAAAACTQ0MDk5MzA5NwMAAAACNzkCAAAAAjE1BAAAAAEwBwAAAAk3LzMxLzIwMTkIAAAACTMvMzEvMjAwNAkAAAABMC1vOOYWFtcI/4qMQRcW1wglQ0lRLlRTRTo4NzI1LklRX1NUX0RFQlRfSVNTVUVELkZZMjAxMQEAAAAXWA0AAwAAAAAAmP1C8RYW1wgzNYI/FxbXCCBDSVEuVFNFOjg3NTAuSVFfU0dBX1NVUFBMLkZZMjAxNgEAAADwdQ0AAgAAAAY2NjEzODQBCAAAAAUAAAABMQEAAAAKMTg2MTE3NTYxOAMAAAACNzkCAAAAAzEwMgQAAAABMAcAAAAJNy8zMS8yMDE5CAAAAAkzLzMxLzIwMTYJAAAAATB7t37wFhbXCJXGsT8XFtcIKkNJUS5OWVNFOlBSVS5JUV9D</t>
  </si>
  <si>
    <t>VVJSRU5UX1BPUlRfTEVBU0VTLkZZMjAxMgEAAAD41w8AAwAAAAAAbm7h6hYW1wg4h6BAFxbXCClDSVEuRU5YVFBBOkNTLklRX1BST1ZfQkFEX0RFQlRTX0NGLkZZMjAxMAEAAACW2QEAAwAAAAAADd0L7hYW1whWHjJAFxbXCCRDSVEuRU5YVFBBOkNTLklRX1BFX0VYQ0wuLjIwMDUvMDMvMzEBAAAAltkBAAIAAAAJMTUuNTY4MTgxAQcAAAAFAAAAATEBAAAACTQzMDE3NzcyOAMAAAABMAIAAAAGMTAwMDI3BAAAAAEwBwAAAAkzLzMxLzIwMDUIAAAACTMvMzEvMjAwNdgINxIXFtcIAlPFQRcW1wgmQ0lRLlRTRTo4NzY2LklRX05FVF9ERUJUX0lTU1VFRC5GWTIwMTABAAAA8e0EAAIAAAAHLTIwMzc1MAEIAAAABQAAAAExAQAAAAoxMzgyNzYzNjA4AwAAAAI3OQIAAAAEMjAwMwQAAAABMAcAAAAJNy8zMS8yMDE5CAAAAAkzLzMxLzIwMTAJAAAAATAR6p7yFhbXCJA/OD8XFtcIKkNJUS5EQjpBTFYuSVFfTkVUX0RFQlRfRUJJVERBX0NBUEVYLkZZMjAxNQEAAAAXIwkAAgAAAAgzLjYyOTQ3NwEIAAAABQAAAAExAQAAAAoxODMxNDQ0MTk4AwAAAAI1MAIAAAAFMjMzMTQEAAAAATAHAAAACTcvMzEvMjAxOQgAAAAKMTIvMzEvMjAxNQkAAAABMMDRvugWFtcIPcQ2QRcW1wglQ0lRLkJJVDpHLklRX1RPVEFMX0RJVl9QQUlEX0NGLkZZMjAwOQEAAACQCQsAAgAAAAYtMjAyLjgBCAAAAAUAAAABMQEAAAAKMTQ0MTYyMDM4</t>
  </si>
  <si>
    <t>MwMAAAACNTACAAAABDIwMjIEAAAAATAHAAAACTcvMzEvMjAxOQgAAAAKMTIvMzEvMjAwOQkAAAABMK2E4OoWFtcI5P67QBcW1wgfQ0lRLlRTRTo4NzI1LklRX0VCSVRfSU5ULkZZMjAwOAEAAAAXWA0AAgAAAAk4My42Mzk1NTYBCAAAAAUAAAABMQEAAAAKMTA2Mjc0MTkwNgMAAAACNzkCAAAABDQxODkEAAAAATAHAAAACTcvMzEvMjAxOQgAAAAJMy8zMS8yMDA4CQAAAAEwSm/G6RYW1wglZwZBFxbXCBlDSVEuTllTRTpQUlUuSVFfQUQuRlkyMDExAQAAAPjXDwADAAAAAACDl+vrFhbXCDt7nUAXFtcIJkNJUS5UU0U6ODYzMC5JUV9PVEhFUl9MVF9BU1NFVFMuRlkyMDE4AQAAAP1ozQYCAAAABzExNTAxMjIBCAAAAAUAAAABMQEAAAAKMTg5NTY4MjgzNAMAAAACNzkCAAAABDEwNjAEAAAAATAHAAAACTcvMzEvMjAxOQgAAAAJMy8zMS8yMDE4CQAAAAEwjliK8RYW1wjf7HE/FxbXCB5DSVEuVFNFOjg2MzAuSVFfSU5DX1RBWC5GWTIwMTkBAAAA/WjNBgIAAAAFNTk2NTcBCAAAAAUAAAABMQEAAAAKMTk3MDY5Mzk4MQMAAAACNzkCAAAAAjc1BAAAAAEwBwAAAAk3LzMxLzIwMTkIAAAACTMvMzEvMjAxOQkAAAABMHx/ivEWFtcIc2B5QRcW1wglQ0lRLlNXWDpaVVJOLklRX0JBU0lDX0VQU19JTkNMLkZZMjAxMgEAAACZlg4AAgAAAAkyNi41MDY4NjIBCAAAAAUAAAABMQEAAAAKMTY1ODQyNzk2MgMAAAADMTYwAgAA</t>
  </si>
  <si>
    <t>AAE5BAAAAAEwBwAAAAk3LzMxLzIwMTkIAAAACjEyLzMxLzIwMTIJAAAAATB2UADsFhbXCFgofEAXFtcIGkNJUS5UU0U6ODc5NS5JUV9FQlQuRlkyMDE1AQAAAMuwNgECAAAABjE0ODI4MAEIAAAABQAAAAExAQAAAAoxNzc0OTc4NTcxAwAAAAI3OQIAAAADMTM5BAAAAAEwBwAAAAk3LzMxLzIwMTkIAAAACTMvMzEvMjAxNQkAAAABMJT7J+8WFtcIfrjSPxcW1wggQ0lRLlRTRTo3MTgxLklRX0lOVkVOVE9SWS5GWTIwMTABAAAAA+hcAgMAAAAAAEbeFO4WFtcISgwLQBcW1wgXQ0lRLkRCOkFMVi5JUV9GWC5GWTIwMTUBAAAAFyMJAAIAAAADNTQ4AQgAAAAFAAAAATEBAAAACjE4MzE0NDQxOTgDAAAAAjUwAgAAAAQyMTQ0BAAAAAEwBwAAAAk3LzMxLzIwMTkIAAAACjEyLzMxLzIwMTUJAAAAATD9g/vsFhbXCPb0Y0AXFtcIJENJUS5UU0U6ODYzMC5JUV9DQVNIX0lOVEVSRVNULkZZMjAwOAEAAAD9aM0GAwAAAAAAFn828hYW1wh5nlU/FxbXCCBDSVEuREI6QUxWLklRX0FEVkVSVElTSU5HLkZZMjAxMAEAAAAXIwkAAwAAAAAAA8QT7RYW1wgsrFNAFxbXCB9DSVEuTllTRTpQUlUuSVFfVE9UQUxfQ0wuRlkyMDA3AQAAAPjXDwACAAAABTUwNzIwAQgAAAAFAAAAATEBAAAACjEzMzE0MjAxOTADAAAAAzE2MAIAAAAEMTAwOQQAAAABMAcAAAAJNy8zMS8yMDE5CAAAAAoxMi8zMS8yMDA3CQAAAAEwJ0/p6xYW1wj7OJJA</t>
  </si>
  <si>
    <t>FxbXCCZDSVEuU1dYOlpVUk4uSVFfSU5WRU5UT1JZX1RVUk5TLkZZMjAxMwEAAACZlg4AAwAAAAAAs/i+6BYW1wg0bzxBFxbXCBlDSVEuTllTRTpQUlUuSVFfQUUuRlkyMDE4AQAAAPjXDwADAAAAAADVD+DqFhbXCMPzsUAXFtcIGUNJUS5UU0U6NzE4MS5JUV9CRVRBXzFZUi4BAAAAA+hcAgIAAAARMC44NDg1Njk4NjU2MjcyMjkAULFARRcW1whQsUBFFxbXCCBDSVEuVFNFOjcxODEuSVFfT1RIRVJfUkVWLkZZMjAxMwEAAAAD6FwCAgAAAAUzODQ2NwEIAAAABQAAAAExAQAAAAoxNzUyNzY5MTU0AwAAAAI3OQIAAAADMzU3BAAAAAEwBwAAAAk3LzMxLzIwMTkIAAAACTMvMzEvMjAxMwkAAAABMEFfGO4WFtcILM8SQBcW1wglQ0lRLlRTRTo4NzY2LklRX0NBU0hfU1RfSU5WRVNULkZZMjAxMgEAAADx7QQAAgAAAAY3NjkxMTYBCAAAAAUAAAABMQEAAAAKMTU1NzUxOTEzNwMAAAACNzkCAAAABDEwMDIEAAAAATAHAAAACTcvMzEvMjAxOQgAAAAJMy8zMS8yMDEyCQAAAAEwzuLm8hYW1wgdSmtBFxbXCCNDSVEuVFNFOjg3NTAuSVFfRUJJVEFfTUFSR0lOLkZZMjAxMAEAAADwdQ0AAgAAAAYyLjUyODQBCAAAAAUAAAABMQEAAAAKMTQ5MjgyNzA5OQMAAAACNzkCAAAABDQ0MTkEAAAAATAHAAAACTcvMzEvMjAxOQgAAAAJMy8zMS8yMDEwCQAAAAEw6PXa6BYW1whTVw5BFxbXCB9DSVEuVFNFOjcxODEuSVFfRUJJVF9J</t>
  </si>
  <si>
    <t>TlQuRlkyMDE4AQAAAAPoXAICAAAACjIwMy4xNzY1NTEBCAAAAAUAAAABMQEAAAAKMTg5NDE3MjA1NwMAAAACNzkCAAAABDQxODkEAAAAATAHAAAACTcvMzEvMjAxOQgAAAAJMy8zMS8yMDE4CQAAAAEwPy+y6BYW1wgEMSlBFxbXCCVDSVEuVFNFOjcxODEuSVFfR0FJTl9BU1NFVFNfQ0YuRlkyMDEzAQAAAAPoXAICAAAAAzE0OAEIAAAABQAAAAExAQAAAAoxNzUyNzY5MTU0AwAAAAI3OQIAAAAEMjAyNgQAAAABMAcAAAAJNy8zMS8yMDE5CAAAAAkzLzMxLzIwMTMJAAAAATBXhRjuFhbXCOQEFUAXFtcILENJUS5UU0U6ODcyNS5JUV9ORVRfREVCVF9FQklUREFfQ0FQRVguRlkyMDE5AQAAABdYDQADAAAAAk5NAQgAAAAFAAAAATEBAAAACjE5NzA2OTQwMDgDAAAAAjc5AgAAAAUyMzMxNAQAAAABMAcAAAAJNy8zMS8yMDE5CAAAAAkzLzMxLzIwMTkJAAAAATDo9droFhbXCKD3DEEXFtcIJUNJUS5UU0U6ODcyOS5JUV9ESUxVVF9FUFNfSU5DTC5GWTIwMTcBAAAAhsZVAQIAAAAFOTUuNjgBCAAAAAUAAAABMQEAAAAKMTg0OTQ3NjI5OQMAAAACNzkCAAAAATgEAAAAATAHAAAACTcvMzEvMjAxOQgAAAAJMy8zMS8yMDE3CQAAAAEwvusY7xYW1whCO/w/FxbXCBtDSVEuVFNFOjg3MjkuSVFfTEFORC5GWTIwMDkBAAAAhsZVAQIAAAAFMzMwNzYBCAAAAAUAAAABMQEAAAAKMTM4NDgzMjc4OQMAAAACNzkCAAAABDMwOTgE</t>
  </si>
  <si>
    <t>AAAAATAHAAAACTcvMzEvMjAxOQgAAAAJMy8zMS8yMDA5CQAAAAEwlPsn7xYW1wiFquU/FxbXCCNDSVEuU1dYOlpVUk4uSVFfRElMVVRfV0VJR0hULkZZMjAxNgEAAACZlg4AAgAAAAoxNTAuMjk3NjAxACnFAOwWFtcIyiyIQBcW1wgoQ0lRLlRTRTo3MTgxLklRX0RFRl9UQVhfQVNTRVRTX0xULkZZMjAxMwEAAAAD6FwCAgAAAAY0NjIyMTQBCAAAAAUAAAABMQEAAAAKMTc1Mjc2OTE1NAMAAAACNzkCAAAABDEwMjYEAAAAATAHAAAACTcvMzEvMjAxOQgAAAAJMy8zMS8yMDEzCQAAAAEwV4UY7hYW1wiEEBRAFxbXCBpDSVEuVFNFOjg3MjkuSVFfRUJULkZZMjAxMwEAAACGxlUBAgAAAAU2Nzg4OAEIAAAABQAAAAExAQAAAAoxNjI1OTc1MzQ3AwAAAAI3OQIAAAADMTM5BAAAAAEwBwAAAAk3LzMxLzIwMTkIAAAACTMvMzEvMjAxMwkAAAABMOMnGO8WFtcIWzTwPxcW1wggQ0lRLlRTRTo3MTgxLklRX0NIQU5HRV9BUC5GWTIwMDgBAAAAA+hcAgMAAAAAAFS4FO4WFtcIBJwGQBcW1wgbQ0lRLi5JUV9EQVlTX0lOVkVOVE9SWV9PVVQuBQAAAAEAAAAIAAAAFChJbnZhbGlkIElkZW50aWZpZXIp8/91HRcW1wjz/3UdFxbXCCZDSVEuVFNFOjcxODEuSVFfQ0FTSF9DT05WRVJTSU9OLkZZMjAxMgEAAAAD6FwCAwAAAAAAV+Gx6BYW1whMjCVBFxbXCCVDSVEuTllTRTpQUlUuSVFfT1RIRVJfQ0FfU1VQUEwuRlkyMDE1AQAA</t>
  </si>
  <si>
    <t>APjXDwACAAAABDY4MTQBCAAAAAUAAAABMQEAAAAKMTg3NDgyODM1NgMAAAADMTYwAgAAAAQxMDU1BAAAAAEwBwAAAAk3LzMxLzIwMTkIAAAACjEyLzMxLzIwMTUJAAAAATDXvOHqFhbXCL0MqUAXFtcIH0NJUS5UU0U6NzE4MS5JUV9ORVRfREVCVC5GWTIwMTUBAAAAA+hcAgIAAAAILTIyMTM3ODYBCAAAAAUAAAABMQEAAAAKMTc1NjkwMjYyNwMAAAACNzkCAAAABDQzNjQEAAAAATAHAAAACTcvMzEvMjAxOQgAAAAJMy8zMS8yMDE1CQAAAAEwUqwY7hYW1wh7WBpAFxbXCCdDSVEuTllTRTpQUlUuSVFfVE9UQUxfUkVWLkZZMjAxMC4uLi5KUFkBAAAA+NcPAAIAAAAKMzEwMzkwMC41NgEIAAAABQAAAAExAQAAAAoxNTg4OTk4MjY4AwAAAAI3OQIAAAACMjgEAAAAATAHAAAACTcvMzEvMjAxOQgAAAAKMTIvMzEvMjAxMAkAAAABMHEnqecWFtcIAlNVQRcW1wglQ0lRLlRTRTo4NzY2LklRX1NQRUNJQUxfRElWX0NGLkZZMjAxMgEAAADx7QQAAwAAAAAAzgnn8hYW1wjt4D0/FxbXCCVDSVEuVFNFOjg3NTAuSVFfU1BFQ0lBTF9ESVZfQ0YuRlkyMDE0AQAAAPB1DQADAAAAAADYkH7wFhbXCPVrrj8XFtcIHkNJUS5TV1g6WlVSTi5JUV9XSVBfSU5WLkZZMjAxMQEAAACZlg4AAwAAAAAA8+D96xYW1whhonpAFxbXCCpDSVEuVFNFOjcxODEuSVFfVE9UQUxfRVFVSVRZLkZZMjAxNi4uLi5KUFkBAAAAA+hcAgIAAAAHMTg4</t>
  </si>
  <si>
    <t>Mjk4MQEIAAAABQAAAAExAQAAAAoxNzk5Nzg4NjE1AwAAAAI3OQIAAAAEMTI3NQQAAAABMAcAAAAJNy8zMS8yMDE5CAAAAAkzLzMxLzIwMTYJAAAAATCBTannFhbXCB9IWUEXFtcIG0NJUS5UU0U6ODcyNS5JUV9HUFBFLkZZMjAxOAEAAAAXWA0AAwAAAAAAI/E18BYW1wgNQJU/FxbXCCJDSVEuVFNFOjg3MjUuSVFfQURWRVJUSVNJTkcuRlkyMDE0AQAAABdYDQADAAAAAAB7ckPxFhbXCEc1iT8XFtcIJkNJUS5UU0U6ODc2Ni5JUV9DVVNUT01fQkVUQS4yMDE0LzAzLzMxAQAAAPHtBAACAAAAETAuNjMzNjcyOTY2MjM1NTg5ACQTFhEXFtcIE0l7RhcW1wgbQ0lRLlRTRTo4NzI1LklRX0dQUEUuRlkyMDE1AQAAABdYDQADAAAAAABpmUPxFhbXCImOjD8XFtcILENJUS5UU0U6ODcyOS5JUV9ORVRfREVCVF9FQklUREFfQ0FQRVguRlkyMDEyAQAAAIbGVQEDAAAAAk5NAQgAAAAFAAAAATEBAAAACjE1NTc1MTkzMzMDAAAAAjc5AgAAAAUyMzMxNAQAAAABMAcAAAAJNy8zMS8yMDE5CAAAAAkzLzMxLzIwMTIJAAAAATB9RbHoFhbXCHypHkEXFtcIKENJUS5UU0U6ODcyOS5JUV9HV19JTlRBTl9BTU9SVF9DRi5GWTIwMTMBAAAAhsZVAQIAAAADNTgwAQgAAAAFAAAAATEBAAAACjE2MjU5NzUzNDcDAAAAAjc5AgAAAAQyMTgyBAAAAAEwBwAAAAk3LzMxLzIwMTkIAAAACTMvMzEvMjAxMwkAAAABMO9PGO8WFtcIC7zxPxcW</t>
  </si>
  <si>
    <t>1wgmQ0lRLlNXWDpaVVJOLklRX0ZJTElOR19DVVJSRU5DWS5GWTIwMTMBAAAAmZYOAAMAAAADVVNEAEx3AOwWFtcIjFSBQBcW1wgeQ0lRLlRTRTo4NzUwLklRX1JBV19JTlYuRlkyMDA4AQAAAPB1DQADAAAAAAAAjTbwFhbXCGv3mz8XFtcIGUNJUS5UU0U6ODcyNS5JUV9OSS5GWTIwMTEBAAAAF1gNAAIAAAAENTQyMAEIAAAABQAAAAExAQAAAAoxNDY0NjA5NTMyAwAAAAI3OQIAAAACMTUEAAAAATAHAAAACTcvMzEvMjAxOQgAAAAJMy8zMS8yMDExCQAAAAEwPRuL8RYW1wj/ioxBFxbXCCtDSVEuRU5YVFBBOkNTLklRX1RFVl9FQklUREEuMjAwMC4yMDA2LzAzLzMxAQAAAJbZAQACAAAACTEwLjkyODQyMQEHAAAABQAAAAExAQAAAAkzNTc3NTQwNjMDAAAAATACAAAABjEwMDAzMAQAAAABMAcAAAAJMy8zMS8yMDA2CAAAAAkzLzMxLzIwMDbYCDcSFxbXCIPDeUYXFtcIJUNJUS5CSVQ6Ry5JUV9GSVhFRF9BU1NFVF9UVVJOUy5GWTIwMTQBAAAAkAkLAAIAAAAJMTguMDA4OTM5AQgAAAAFAAAAATEBAAAACjE3ODIzNzc5NjADAAAAAjUwAgAAAAQ0MDY2BAAAAAEwBwAAAAk3LzMxLzIwMTkIAAAACjEyLzMxLzIwMTQJAAAAATAvQ4LnFhbXCFBmS0EXFtcILUNJUS5UU0U6ODc5NS5JUV9DQVNIX0NPTlZFUlNJT04uRlkyMDE4Li4uLkpQWQEAAADLsDYBAwAAAAAAX3Wp5xYW1wgRtF1BFxbXCCZDSVEuVFNFOjg3MjUu</t>
  </si>
  <si>
    <t>SVFfQ1VTVE9NX0JFVEEuMjAxMy8wMy8zMQEAAAAXWA0AAgAAABEwLjg5MjUzMDE3NTI0MDAyNwAbOhYRFxbXCI8cfUYXFtcIKENJUS5UU0U6NzE4MS5JUV9HV19JTlRBTl9BTU9SVF9DRi5GWTIwMTMBAAAAA+hcAgMAAAAAAFeFGO4WFtcI790UQBcW1wgrQ0lRLlNXWDpaVVJOLklRX1JFVFVSTl9DT01NT05fRVFVSVRZLkZZMjAxNAEAAACZlg4AAgAAAAcxMS43NDYzAQgAAAAFAAAAATEBAAAACjE3Nzg0MzMxNzUDAAAAAzE2MAIAAAAFMzMzMjAEAAAAATAHAAAACTcvMzEvMjAxOQgAAAAKMTIvMzEvMjAxNAkAAAABMLP4vugWFtcI/r88QRcW1wgmQ0lRLlRTRTo4NzI1LklRX0lOVkVOVE9SWV9UVVJOUy5GWTIwMTABAAAAF1gNAAMAAAAAAEpvxukWFtcI9HQHQRcW1wgsQ0lRLlRTRTo4NzI5LklRX0lNUFVUX09QRVJfTEVBU0VfREVQUi5GWTIwMTcBAAAAhsZVAQMAAAAAAL7rGO8WFtcIzYn8PxcW1wgbQ0lRLlRTRTo4NzUwLklRX0NPR1MuRlkyMDE3AQAAAPB1DQACAAAABzQ3MjExOTUBCAAAAAUAAAABMQEAAAAKMTg2MTE3NTU5NAMAAAACNzkCAAAAAjM0BAAAAAEwBwAAAAk3LzMxLzIwMTkIAAAACTMvMzEvMjAxNwkAAAABMG3efvAWFtcI0TiOQRcW1wgpQ0lRLlRTRTo4NzUwLklRX0lOVkVTVF9TRUNVUklUWV9DRi5GWTIwMTMBAAAA8HUNAAIAAAAHLTYwMzk1NwEIAAAABQAAAAExAQAAAAoxNzA0MTUw</t>
  </si>
  <si>
    <t>MzcwAwAAAAI3OQIAAAAEMjAyNwQAAAABMAcAAAAJNy8zMS8yMDE5CAAAAAkzLzMxLzIwMTMJAAAAATCeaX7wFhbXCGpeqz8XFtcIJkNJUS5UU0U6NzE4MS5JUV9BU1NFVF9XUklURURPV04uRlkyMDEwAQAAAAPoXAIDAAAAAABG3hTuFhbXCJmXCkAXFtcIJUNJUS5OWVNFOlBSVS5JUV9CQVNJQ19FUFNfRVhDTC5GWTIwMTUBAAAA+NcPAAIAAAAJMTIuMzY4ODI4AQgAAAAFAAAAATEBAAAACjE4NzQ4MjgzNTYDAAAAAzE2MAIAAAAEMzA2NAQAAAABMAcAAAAJNy8zMS8yMDE5CAAAAAoxMi8zMS8yMDE1CQAAAAEw17zh6hYW1wgRcahAFxbXCCBDSVEuVFNFOjg3NTAuSVFfQ0FTSF9PUEVSLkZZMjAxNgEAAADwdQ0AAgAAAAcyMDEzODA3AQgAAAAFAAAAATEBAAAACjE4NjExNzU2MTgDAAAAAjc5AgAAAAQyMDA2BAAAAAEwBwAAAAk3LzMxLzIwMTkIAAAACTMvMzEvMjAxNgkAAAABMHu3fvAWFtcIXemzPxcW1wgkQ0lRLkVOWFRQQTpDUy5JUV9CQVNJQ19XRUlHSFQuRlkyMDA5AQAAAJbZAQACAAAABDIxMjcAHY8L7hYW1wh5jS1AFxbXCCVDSVEuQklUOkcuSVFfVE9UQUxfREVCVF9JU1NVRUQuRlkyMDA3AQAAAJAJCwACAAAABjE0ODguMwEIAAAABQAAAAExAQAAAAoxMzY2NDIxNzc2AwAAAAI1MAIAAAAEMjE2MQQAAAABMAcAAAAJNy8zMS8yMDE5CAAAAAoxMi8zMS8yMDA3CQAAAAEwxTbg6hYW1wiB6LVAFxbX</t>
  </si>
  <si>
    <t>CCpDSVEuVFNFOjg3NTAuSVFfSU5URVJFU1RfSU5WRVNUX0lOQy5GWTIwMDcBAAAA8HUNAAMAAAAAALktZOYWFtcIX/F9QRcW1wgQQ0lRLi5JUV9XSVBfSU5WLgUAAAABAAAACAAAABQoSW52YWxpZCBJZGVudGlmaWVyKQm+kRsXFtcICb6RGxcW1wgbQ0lRLlRTRTo4Nzk1LklRX05QUEUuRlkyMDE5AQAAAMuwNgECAAAABjM2OTQ2NQEIAAAABQAAAAExAQAAAAoxOTcwNjk0MDA0AwAAAAI3OQIAAAAEMTAwNAQAAAABMAcAAAAJNy8zMS8yMDE5CAAAAAkzLzMxLzIwMTkJAAAAATCsrSfvFhbXCG093z8XFtcIG0NJUS5UU0U6ODcyOS5JUV9DT0dTLkZZMjAxNAEAAACGxlUBAgAAAAcxMDA2OTQ5AQgAAAAFAAAAATEBAAAACjE2OTAzNjk4MTgDAAAAAjc5AgAAAAIzNAQAAAABMAcAAAAJNy8zMS8yMDE5CAAAAAkzLzMxLzIwMTQJAAAAATDvTxjvFhbXCM2l8j8XFtcIKENJUS5UU0U6ODcyNS5JUV9NSU5PUklUWV9JTlRFUkVTVC5GWTIwMTABAAAAF1gNAAIAAAAENjc1MAEIAAAABQAAAAExAQAAAAoxMzcyMzUyNDQyAwAAAAI3OQIAAAAEMTA1MgQAAAABMAcAAAAJNy8zMS8yMDE5CAAAAAkzLzMxLzIwMTAJAAAAATBN9IrxFhbXCJQ/fj8XFtcIGUNJUS5TV1g6WlVSTi5JUV9HVy5GWTIwMTIBAAAAmZYOAAIAAAAEMjEwNwEIAAAABQAAAAExAQAAAAoxNjU4NDI3OTYyAwAAAAMxNjACAAAABDExNzEEAAAAATAHAAAA</t>
  </si>
  <si>
    <t>CTcvMzEvMjAxOQgAAAAKMTIvMzEvMjAxMgkAAAABMHZQAOwWFtcIyep8QBcW1wgbQ0lRLlRTRTo4NzUwLklRX0NPR1MuRlkyMDA3AQAAAPB1DQACAAAABzMyNjE4OTMBCAAAAAUAAAABMQEAAAAJODAzMjQyODIwAwAAAAI3OQIAAAACMzQEAAAAATAHAAAACTcvMzEvMjAxOQgAAAAJMy8zMS8yMDA3CQAAAAEwLW845hYW1wjm6o1BFxbXCChDSVEuVFNFOjg3OTUuSVFfTUlOT1JJVFlfSU5URVJFU1QuRlkyMDA5AQAAAMuwNgECAAAABDE3MzYBCAAAAAUAAAABMQEAAAAKMTM4MjQxODAzMwMAAAACNzkCAAAABDEwNTIEAAAAATAHAAAACTcvMzEvMjAxOQgAAAAJMy8zMS8yMDA5CQAAAAEwYgV/8BYW1wgz9sE/FxbXCCRDSVEuTllTRTpQUlUuSVFfT1RIRVJfTElBQl9MVC5GWTIwMTgBAAAA+NcPAAIAAAAGNjkwMjc5AQgAAAAFAAAAATEBAAAACjE5NDUyNzY4MTgDAAAAAzE2MAIAAAAEMTA2MgQAAAABMAcAAAAJNy8zMS8yMDE5CAAAAAoxMi8zMS8yMDE4CQAAAAEw1Q/g6hYW1wiFQbJAFxbXCBxDSVEuQklUOkcuSVFfQlZfU0hBUkUuRlkyMDA3AQAAAJAJCwACAAAACTEwLjU0OTQwMgEIAAAABQAAAAExAQAAAAoxMzY2NDIxNzc2AwAAAAI1MAIAAAAENDAyMAQAAAABMAcAAAAJNy8zMS8yMDE5CAAAAAoxMi8zMS8yMDA3CQAAAAEwxTbg6hYW1wioTLVAFxbXCCZDSVEuRU5YVFBBOkNTLklRX0xUX0RFQlRfRVFV</t>
  </si>
  <si>
    <t>SVRZLkZZMjAxMwEAAACW2QEAAgAAAAcxMi43ODM0AQgAAAAFAAAAATEBAAAACjE3MjUzOTA2NTADAAAAAjUwAgAAAAQ0MDg1BAAAAAEwBwAAAAk3LzMxLzIwMTkIAAAACjEyLzMxLzIwMTMJAAAAATC1g77oFhbXCIIWLkEXFtcIKUNJUS5FTlhUUEE6Q1MuSVFfVE9UQUxfRElWX1BBSURfQ0YuRlkyMDE0AQAAAJbZAQACAAAABS0yMjM1AQgAAAAFAAAAATEBAAAACjE3ODQyNTA5OTUDAAAAAjUwAgAAAAQyMDIyBAAAAAEwBwAAAAk3LzMxLzIwMTkIAAAACjEyLzMxLzIwMTQJAAAAATDxERTtFhbXCAokPkAXFtcIJkNJUS5UU0U6ODcyNS5JUV9ORVRfREVCVF9JU1NVRUQuRlkyMDA4AQAAABdYDQACAAAABTI5OTY3AQgAAAAFAAAAATEBAAAACjEwNjI3NDE5MDYDAAAAAjc5AgAAAAQyMDAzBAAAAAEwBwAAAAk3LzMxLzIwMTkIAAAACTMvMzEvMjAwOAkAAAABMHHNivEWFtcIrId5PxcW1wglQ0lRLlRTRTo4NzI1LklRX0JBU0lDX0VQU19FWENMLkZZMjAxOAEAAAAXWA0AAgAAAAoyNjAuMDQ3ODA0AQgAAAAFAAAAATEBAAAACjE4OTU2ODI3NjIDAAAAAjc5AgAAAAQzMDY0BAAAAAEwBwAAAAk3LzMxLzIwMTkIAAAACTMvMzEvMjAxOAkAAAABMD/LNfAWFtcIgMmUPxcW1wgfQ0lRLlRTRTo4NzI5LklRX0FSX1RVUk5TLkZZMjAwOAEAAACGxlUBAwAAAAAAl/iw6BYW1whYwxtBFxbXCCJDSVEuVFNFOjg3NjYuSVFf</t>
  </si>
  <si>
    <t>QVNTRVRfVFVSTlMuRlkyMDA4AQAAAPHtBAACAAAACDAuMTkyODUzAQgAAAAFAAAAATEBAAAACjEyNTkwNzE0MDUDAAAAAjc5AgAAAAQ0MTc3BAAAAAEwBwAAAAk3LzMxLzIwMTkIAAAACTMvMzEvMjAwOAkAAAABMIP5xekWFtcIor/3QBcW1wgZQ0lRLk5ZU0U6UFJVLklRX0dQLkZZMjAxNwEAAAD41w8AAgAAAAUxODU1MgEIAAAABQAAAAExAQAAAAoxOTQ1Mjc2ODQxAwAAAAMxNjACAAAAAjEwBAAAAAEwBwAAAAk3LzMxLzIwMTkIAAAACjEyLzMxLzIwMTcJAAAAATBZ5OHqFhbXCG/ErUAXFtcIG0NJUS5FTlhUUEE6Q1MuSVFfRUJULkZZMjAwOAEAAACW2QEAAgAAAAM0MDYBCAAAAAUAAAABMQEAAAAKMTM0MjYxNzYzOQMAAAACNTACAAAAAzEzOQQAAAABMAcAAAAJNy8zMS8yMDE5CAAAAAoxMi8zMS8yMDA4CQAAAAEwRGgL7hYW1wiBUypAFxbXCB1DSVEuRU5YVFBBOkNTLklRX0NBUEVYLkZZMjAxNAEAAACW2QEAAgAAAAQtMzUzAQgAAAAFAAAAATEBAAAACjE3ODQyNTA5OTUDAAAAAjUwAgAAAAQyMDIxBAAAAAEwBwAAAAk3LzMxLzIwMTkIAAAACjEyLzMxLzIwMTQJAAAAATDxERTtFhbXCA3VPUAXFtcIGUNJUS5UU0U6ODYzMC5JUV9BRS5GWTIwMTABAAAA/WjNBgMAAAAAAAHNNvIWFtcIZghaPxcW1wgfQ0lRLlRTRTo4NjMwLklRX1RSRUFTVVJZLkZZMjAxOQEAAAD9aM0GAgAAAAUtMjkwMgEIAAAABQAA</t>
  </si>
  <si>
    <t>AAExAQAAAAoxOTcwNjkzOTgxAwAAAAI3OQIAAAAEMTI0OAQAAAABMAcAAAAJNy8zMS8yMDE5CAAAAAkzLzMxLzIwMTkJAAAAATB8f4rxFhbXCP4edT8XFtcIJENJUS5UU0U6ODcyNS5JUV9DT01NT05fRElWX0NGLkZZMjAxMgEAAAAXWA0AAgAAAAYtMzM1NDcBCAAAAAUAAAABMQEAAAAKMTY1MDExMDIwNQMAAAACNzkCAAAABDIwNzQEAAAAATAHAAAACTcvMzEvMjAxOQgAAAAJMy8zMS8yMDEyCQAAAAEwiUtD8RYW1wiaGYU/FxbXCBlDSVEuTllTRTpQUlUuSVFfQVAuRlkyMDE0AQAAAPjXDwACAAAABTMyNDIxAQgAAAAFAAAAATEBAAAACjE4MjgxNjgyMDIDAAAAAzE2MAIAAAAEMTAxOAQAAAABMAcAAAAJNy8zMS8yMDE5CAAAAAoxMi8zMS8yMDE0CQAAAAEw17zh6hYW1wh0T6ZAFxbXCCVDSVEuRU5YVFBBOkNTLklRX1NBTEVfSU5UQU5fQ0YuRlkyMDE3AQAAAJbZAQADAAAAAACYUBPtFhbXCMKVRkAXFtcIIUNJUS5CSVQ6Ry5JUV9FUVVJVFlfTUVUSE9ELkZZMjAxMQEAAACQCQsAAgAAAAQxOTA1AQgAAAAFAAAAATEBAAAACjE1OTM5Mjc0NDcDAAAAAjUwAgAAAAQzMDYzBAAAAAEwBwAAAAk3LzMxLzIwMTkIAAAACjEyLzMxLzIwMTEJAAAAATCgq+DqFhbXCJQDwUAXFtcIIENJUS5UU0U6ODc2Ni5JUV9JTlZFTlRPUlkuRlkyMDE4AQAAAPHtBAADAAAAAAAvMTbyFhbXCKMBTj8XFtcIKkNJUS5UU0U6ODc1</t>
  </si>
  <si>
    <t>MC5JUV9PVEhFUl9VTlVTVUFMX1NVUFBMLkZZMjAxNAEAAADwdQ0AAgAAAAYtMjk1ODQBCAAAAAUAAAABMQEAAAAKMTcwNDE0OTg0OAMAAAACNzkCAAAAAjg3BAAAAAEwBwAAAAk3LzMxLzIwMTkIAAAACTMvMzEvMjAxNAkAAAABMJ5pfvAWFtcIAEmsPxcW1wgZQ0lRLlRTRTo4NzI5LklRX0dXLkZZMjAxOQEAAACGxlUBAgAAAAM1NTEBCAAAAAUAAAABMQEAAAAKMTk3MDY5Mzk1OAMAAAACNzkCAAAABDExNzEEAAAAATAHAAAACTcvMzEvMjAxOQgAAAAJMy8zMS8yMDE5CQAAAAEwkJAU7hYW1whQowJAFxbXCA1DSVEuLklRX0xBTkQuBQAAAAEAAAAIAAAAFChJbnZhbGlkIElkZW50aWZpZXIpAuWRGxcW1wgC5ZEbFxbXCCpDSVEuTllTRTpQUlUuSVFfT1RIRVJfVU5VU1VBTF9TVVBQTC5GWTIwMTEBAAAA+NcPAAMAAAAAAIOX6+sWFtcIFZKcQBcW1wgmQ0lRLlRTRTo3MTgxLklRX1BFUklPRExFTkdUSF9JUy5GWTIwMTkBAAAAA+hcAgEAAAACMTIAikEL7hYW1wjh+iZAFxbXCCxDSVEuVFNFOjg2MzAuSVFfSU1QVVRfT1BFUl9MRUFTRV9ERVBSLkZZMjAxNgEAAAD9aM0GAwAAAAAA4QWM8RYW1whwYWs/FxbXCB1DSVEuVFNFOjg3OTUuSVFfUkRfRVhQLkZZMjAxMQEAAADLsDYBAwAAAAAAqVN/8BYW1wirOsY/FxbXCBlDSVEuVFNFOjg3MjUuSVFfRlguRlkyMDE0AQAAABdYDQACAAAABTIzNzc2AQgAAAAFAAAA</t>
  </si>
  <si>
    <t>ATEBAAAACjE2OTAzMDk4NzIDAAAAAjc5AgAAAAQyMTQ0BAAAAAEwBwAAAAk3LzMxLzIwMTkIAAAACTMvMzEvMjAxNAkAAAABMHtyQ/EWFtcI3VaLPxcW1wgoQ0lRLk5ZU0U6UFJVLklRX1RPVEFMX0xJQUJfRVFVSVRZLkZZMjAwOAEAAAD41w8AAgAAAAY0NDUwMTEBCAAAAAUAAAABMQEAAAAKMTQzMzM1MDg1OQMAAAADMTYwAgAAAAQxMDEzBAAAAAEwBwAAAAk3LzMxLzIwMTkIAAAACjEyLzMxLzIwMDgJAAAAATAXdunrFhbXCEtElUAXFtcIHkNJUS5TV1g6WlVSTi5JUV9JTkNfVEFYLkZZMjAxNAEAAACZlg4AAgAAAAQxNjcwAQgAAAAFAAAAATEBAAAACjE3Nzg0MzMxNzUDAAAAAzE2MAIAAAACNzUEAAAAATAHAAAACTcvMzEvMjAxOQgAAAAKMTIvMzEvMjAxNAkAAAABMEx3AOwWFtcIp/CBQBcW1wgpQ0lRLkRCOkFMVi5JUV9OSV9BVkFJTF9FWENMX01BUkdJTi5GWTIwMTEBAAAAFyMJAAIAAAAGMi44MTU2AQgAAAAFAAAAATEBAAAACjE2ODMyMDU3NTgDAAAAAjUwAgAAAAQ0MTgyBAAAAAEwBwAAAAk3LzMxLzIwMTkIAAAACjEyLzMxLzIwMTEJAAAAATDGqr7oFhbXCIffM0EXFtcIIkNJUS5UU0U6ODc2Ni5JUV9PVEhFUl9JTlRBTi5GWTIwMTQBAAAA8e0EAAIAAAAGMTc3NzkwAQgAAAAFAAAAATEBAAAACjE3MTQ4MDIxMzEDAAAAAjc5AgAAAAQxMDQwBAAAAAEwBwAAAAk3LzMxLzIwMTkIAAAACTMvMzEv</t>
  </si>
  <si>
    <t>MjAxNAkAAAABMMIx5/IWFtcI2klCPxcW1wgdQ0lRLlRTRTo4NzUwLklRX0VCSVREQS5GWTIwMTcBAAAA8HUNAAIAAAAGNTI0NzkwAQgAAAAFAAAAATEBAAAACjE4NjExNzU1OTQDAAAAAjc5AgAAAAQ0MDUxBAAAAAEwBwAAAAk3LzMxLzIwMTkIAAAACTMvMzEvMjAxNwkAAAABMG3efvAWFtcIXkq1PxcW1wgrQ0lRLkVOWFRQQTpDUy5JUV9URVZfRUJJVERBLjIwMDAuMjAwNS8wMy8zMQEAAACW2QEAAgAAAAg1LjM1NTgxNAEHAAAABQAAAAExAQAAAAk0MzAxNzc3MjgDAAAAATACAAAABjEwMDAzMAQAAAABMAcAAAAJMy8zMS8yMDA1CAAAAAkzLzMxLzIwMDXYCDcSFxbXCMIRekYXFtcIIENJUS5UU0U6ODYzMC5JUV9CVUlMRElOR1MuRlkyMDEwAQAAAP1ozQYDAAAAAAABzTbyFhbXCCHKWj8XFtcIGkNJUS4uSVFfVE9UQUxfREVCVF9FQklUREEuBQAAAAEAAAAIAAAAFChJbnZhbGlkIElkZW50aWZpZXIp8/91HRcW1wjz/3UdFxbXCCRDSVEuVFNFOjg2MzAuSVFfRVFVSVRZX01FVEhPRC5GWTIwMTcBAAAA/WjNBgMAAAAAAOEFjPEWFtcIeVZvPxcW1wgkQ0lRLlRTRTo4NzI1LklRX0lNUEFJUk1FTlRfR1cuRlkyMDE3AQAAABdYDQADAAAAAABVwUPxFhbXCHuVkT8XFtcIJkNJUS5TV1g6WlVSTi5JUV9DQVNIX0NPTlZFUlNJT04uRlkyMDA3AQAAAJmWDgADAAAAAADA0b7oFhbXCKMNOUEXFtcIIkNJUS5CSVQ6</t>
  </si>
  <si>
    <t>Ry5JUV9CQVNJQ19FUFNfRVhDTC5GWTIwMTABAAAAkAkLAAIAAAAIMS4wNzE1NTEBCAAAAAUAAAABMQEAAAAKMTU0NTAyOTc1NgMAAAACNTACAAAABDMwNjQEAAAAATAHAAAACTcvMzEvMjAxOQgAAAAKMTIvMzEvMjAxMAkAAAABMK2E4OoWFtcIpsG8QBcW1wgkQ0lRLlRTRTo4NzY2LklRX01BUktFVENBUC4yMDE2LzAzLzMxAQAAAPHtBAACAAAADDI4Njc4MTMuMDQzNAEGAAAABQAAAAExAQAAAAoxNzc1ODAxMzUzAwAAAAI3OQIAAAAGMTAwMDU0BAAAAAEwBwAAAAkzLzMxLzIwMTbU3AITFxbXCHGeqEEXFtcIKENJUS5OWVNFOlBSVS5JUV9QUk9WX0JBRF9ERUJUU19DRi5GWTIwMTABAAAA+NcPAAMAAAAAAJFw6+sWFtcIroGbQBcW1wgnQ0lRLlRTRTo4NjMwLklRX0VCSVREQV9DQVBFWF9JTlQuRlkyMDEzAQAAAP1ozQYCAAAACTE1LjcxODQ5NwEIAAAABQAAAAExAQAAAAoxNjM3MzI0NjMzAwAAAAI3OQIAAAAENDE5MQQAAAABMAcAAAAJNy8zMS8yMDE5CAAAAAkzLzMxLzIwMTMJAAAAATBpR8bpFhbXCOZDAkEXFtcIJUNJUS5UU0U6ODc5NS5JUV9MVF9ERUJUX0lTU1VFRC5GWTIwMTABAAAAy7A2AQIAAAAFNjYxNTQBCAAAAAUAAAABMQEAAAAKMTM4MjQxNzg3OQMAAAACNzkCAAAABDIwMzQEAAAAATAHAAAACTcvMzEvMjAxOQgAAAAJMy8zMS8yMDEwCQAAAAEwXCx/8BYW1wj9ncU/FxbXCCJDSVEuREI6</t>
  </si>
  <si>
    <t>QUxWLklRX0lNUEFJUk1FTlRfR1cuRlkyMDExAQAAABcjCQADAAAAAAADxBPtFhbXCNv1VUAXFtcIG0NJUS5TV1g6WlVSTi5JUV9OUFBFLkZZMjAxMQEAAACZlg4AAgAAAAQxNTgwAQgAAAAFAAAAATEBAAAACjE1ODc5NDE2NzUDAAAAAzE2MAIAAAAEMTAwNAQAAAABMAcAAAAJNy8zMS8yMDE5CAAAAAoxMi8zMS8yMDExCQAAAAEw8+D96xYW1wjI33lAFxbXCCNDSVEuREI6QUxWLklRX0dBSU5fQVNTRVRTX0NGLkZZMjAxOAEAAAAXIwkAAwAAAAAATEX96xYW1whcLWxAFxbXCCBDSVEuVFNFOjcxODEuSVFfTUFDSElORVJZLkZZMjAxOAEAAAAD6FwCAwAAAAAALxoL7hYW1wgJJyNAFxbXCCBDSVEuVFNFOjcxODEuSVFfTUFDSElORVJZLkZZMjAxNQEAAAAD6FwCAwAAAAAAUqwY7hYW1wh/fxpAFxbXCChDSVEuVFNFOjg3OTUuSVFfTUlOT1JJVFlfSU5URVJFU1QuRlkyMDEyAQAAAMuwNgECAAAABDIxMzABCAAAAAUAAAABMQEAAAAKMTU1NzUxOTM4MwMAAAACNzkCAAAABDEwNTIEAAAAATAHAAAACTcvMzEvMjAxOQgAAAAJMy8zMS8yMDEyCQAAAAEwrK0n7xYW1wh+RMs/FxbXCB9DSVEuVFNFOjg3NTAuSVFfVFJFQVNVUlkuRlkyMDE5AQAAAPB1DQACAAAABi05ODYzNAEIAAAABQAAAAExAQAAAAoxOTcwNjk0MDEzAwAAAAI3OQIAAAAEMTI0OAQAAAABMAcAAAAJNy8zMS8yMDE5CAAAAAkzLzMxLzIwMTkJAAAA</t>
  </si>
  <si>
    <t>ATBt3n7wFhbXCPHZuz8XFtcIGUNJUS5UU0U6ODc5NS5JUV9ETy5GWTIwMTkBAAAAy7A2AQMAAAAAAKytJ+8WFtcIIlPePxcW1wgZQ0lRLlRTRTo4NzI1LklRX1JFLkZZMjAxMwEAAAAXWA0AAgAAAAYzNTM1MDYBCAAAAAUAAAABMQEAAAAKMTY1MDExMDUyOQMAAAACNzkCAAAABDEyMjIEAAAAATAHAAAACTcvMzEvMjAxOQgAAAAJMy8zMS8yMDEzCQAAAAEwiUtD8RYW1wjdE4c/FxbXCCxDSVEuVFNFOjcxODEuSVFfTkVUX0RFQlRfRUJJVERBX0NBUEVYLkZZMjAwOAEAAAAD6FwCAwAAAAAAYbqx6BYW1wj5aiNBFxbXCCRDSVEuVFNFOjg3NjYuSVFfVU5MRVZFUkVEX0ZDRi5GWTIwMDkBAAAA8e0EAAIAAAALMTM3OTkyNi44NzUBCAAAAAUAAAABMQEAAAAKMTM4Mjc2MzcwNQMAAAACNzkCAAAABDQ0MjMEAAAAATAHAAAACTcvMzEvMjAxOQgAAAAJMy8zMS8yMDA5CQAAAAEwYMSe8hYW1wh0WzU/FxbXCBlDSVEuVFNFOjg3MjUuSVFfUkUuRlkyMDE2AQAAABdYDQACAAAABjYyODU2MgEIAAAABQAAAAExAQAAAAoxNzk5Nzg4NDU2AwAAAAI3OQIAAAAEMTIyMgQAAAABMAcAAAAJNy8zMS8yMDE5CAAAAAkzLzMxLzIwMTYJAAAAATBVwUPxFhbXCIDqjz8XFtcIJENJUS5UU0U6ODYzMC5JUV9DVVJSRU5UX1JBVElPLkZZMjAwOQEAAAD9aM0GAwAAAAAAaUfG6RYW1whQiP9AFxbXCCJDSVEuVFNFOjg3NTAuSVFfTEVW</t>
  </si>
  <si>
    <t>RVJFRF9GQ0YuRlkyMDA5AQAAAPB1DQACAAAACDcyMjMzLjc1AQgAAAAFAAAAATEBAAAACjEzODQ4MzI5MDgDAAAAAjc5AgAAAAQ0NDIyBAAAAAEwBwAAAAk3LzMxLzIwMTkIAAAACTMvMzEvMjAwOQkAAAABMOEBN/AWFtcI2xOgPxcW1wgeQ0lRLkJJVDpHLklRX09USEVSX09QRVIuRlkyMDE2AQAAAJAJCwACAAAABDM5MzEBCAAAAAUAAAABMQEAAAAKMTg3ODYwOTI3NgMAAAACNTACAAAAAzI2MAQAAAABMAcAAAAJNy8zMS8yMDE5CAAAAAoxMi8zMS8yMDE2CQAAAAEwAxLJ6hYW1wgPzc1AFxbXCCRDSVEuRU5YVFBBOkNTLklRX0RJTFVUX1dFSUdIVC5GWTIwMTYBAAAAltkBAAIAAAAEMjQyMwDtOBTtFhbXCPTJQUAXFtcIIENJUS5FTlhUUEE6Q1MuSVFfRUJUX0VYQ0wuRlkyMDA3AQAAAJbZAQACAAAABDc4NDABCAAAAAUAAAABMQEAAAAKMTM0MjYxNjM4MwMAAAACNTACAAAAATQEAAAAATAHAAAACTcvMzEvMjAxOQgAAAAKMTIvMzEvMjAwNwkAAAABMIpBC+4WFtcIkEYnQBcW1wgoQ0lRLlRTRTo4NzUwLklRX1BST1ZfQkFEX0RFQlRTX0NGLkZZMjAxNAEAAADwdQ0AAwAAAAAA2JB+8BYW1wj8960/FxbXCCdDSVEuVFNFOjg3NjYuSVFfTUFSS0VUQ0FQLjIwMTAvMy8zMS5KUFkBAAAA8e0EAAIAAAAOMjA3Mzc4Ni4wMTYzNzUBBgAAAAUAAAABMQEAAAAKMTMyMjEzMjczMgMAAAACNzkCAAAABjEwMDA1NAQA</t>
  </si>
  <si>
    <t>AAABMAcAAAAJMy8zMS8yMDEwHWw2EhcW1wiEvrtWFxbXCB1DSVEuU1dYOlpVUk4uSVFfQ09NTU9OLkZZMjAwNwEAAACZlg4AAgAAAAIxMAEIAAAABQAAAAExAQAAAAk4MDMzNTg2NDYDAAAAAzE2MAIAAAAEMTEwMwQAAAABMAcAAAAJNy8zMS8yMDE5CAAAAAoxMi8zMS8yMDA3CQAAAAEwTEX96xYW1wjonG5AFxbXCCVDSVEuVFNFOjg2MzAuSVFfUFJPVl9CQURfREVCVFMuRlkyMDA5AQAAAP1ozQYDAAAAAAAWfzbyFhbXCIjsVT8XFtcIIUNJUS5UU0U6ODcyNS5JUV9DQVNIX1RBWEVTLkZZMjAxNgEAAAAXWA0AAgAAAAUzMDMxMAEIAAAABQAAAAExAQAAAAoxNzk5Nzg4NDU2AwAAAAI3OQIAAAAEMzA1MwQAAAABMAcAAAAJNy8zMS8yMDE5CAAAAAkzLzMxLzIwMTYJAAAAATBVwUPxFhbXCKwhkT8XFtcII0NJUS5UU0U6ODc2Ni5JUV9CQVNJQ19XRUlHSFQuRlkyMDEyAQAAAPHtBAACAAAABzc2Ni45MTQAzuLm8hYW1wizvzs/FxbXCB9DSVEuVFNFOjcxODEuSVFfRUJUX0VYQ0wuRlkyMDEzAQAAAAPoXAICAAAABjIyMTUxNwEIAAAABQAAAAExAQAAAAoxNzUyNzY5MTU0AwAAAAI3OQIAAAABNAQAAAABMAcAAAAJNy8zMS8yMDE5CAAAAAkzLzMxLzIwMTMJAAAAATBBXxjuFhbXCGQnE0AXFtcIJkNJUS5OWVNFOlBSVS5JUV9FRkZFQ1RfVEFYX1JBVEUuRlkyMDA3AQAAAPjXDwACAAAABzI0Ljc1MTQBCAAAAAUA</t>
  </si>
  <si>
    <t>AAABMQEAAAAKMTMzMTQyMDE5MAMAAAADMTYwAgAAAAQ0Mzc2BAAAAAEwBwAAAAk3LzMxLzIwMTkIAAAACjEyLzMxLzIwMDcJAAAAATAnT+nrFhbXCH1PkUAXFtcIGUNJUS5UU0U6ODc1MC5JUV9BUi5GWTIwMTkBAAAA8HUNAAMAAAAAAHu3fvAWFtcI5Dy7PxcW1wgjQ0lRLlRTRTo4NzUwLklRX0lOVEVSRVNUX0VYUC5GWTIwMTcBAAAA8HUNAAIAAAAGLTQwOTAyAQgAAAAFAAAAATEBAAAACjE4NjExNzU1OTQDAAAAAjc5AgAAAAI4MgQAAAABMAcAAAAJNy8zMS8yMDE5CAAAAAkzLzMxLzIwMTcJAAAAATBt3n7wFhbXCEiXj0EXFtcIIENJUS5UU0U6ODYzMC5JUV9NQUNISU5FUlkuRlkyMDA5AQAAAP1ozQYDAAAAAAANpjbyFhbXCOq+Vz8XFtcIG0NJUS5UU0U6ODc2Ni5JUV9OUFBFLkZZMjAwOQEAAADx7QQAAgAAAAYzMzg0MTQBCAAAAAUAAAABMQEAAAAKMTM4Mjc2MzcwNQMAAAACNzkCAAAABDEwMDQEAAAAATAHAAAACTcvMzEvMjAxOQgAAAAJMy8zMS8yMDA5CQAAAAEwYMSe8hYW1wj7hzM/FxbXCBpDSVEuVFNFOjcxODEuSVFfUkVWLkZZMjAwOAEAAAAD6FwCAwAAAAAAkJAU7hYW1wgpUQRAFxbXCBlDSVEuVFNFOjg3NTAuSVFfQVIuRlkyMDE0AQAAAPB1DQADAAAAAACeaX7wFhbXCLzmrD8XFtcIGkNJUS5EQjpBTFYuSVFfTklfQ0YuRlkyMDEzAQAAABcjCQACAAAABDU5OTYBCAAAAAUAAAABMQEAAAAK</t>
  </si>
  <si>
    <t>MTcyMzY5ODU4OAMAAAACNTACAAAABDIxNTAEAAAAATAHAAAACTcvMzEvMjAxOQgAAAAKMTIvMzEvMjAxMwkAAAABMGQP++wWFtcIn0NdQBcW1wgoQ0lRLlNXWDpaVVJOLklRX1RPVEFMX0RFQlRfUkVQQUlELkZZMjAwOQEAAACZlg4AAgAAAAQtODk4AQgAAAAFAAAAATEBAAAACjE0MzYzOTg1NDgDAAAAAzE2MAIAAAAEMjE2NgQAAAABMAcAAAAJNy8zMS8yMDE5CAAAAAoxMi8zMS8yMDA5CQAAAAEwBbr96xYW1wgOdnVAFxbXCBtDSVEuU1dYOlpVUk4uSVFfTEFORC5GWTIwMTABAAAAmZYOAAIAAAADMzUyAQgAAAAFAAAAATEBAAAACjE1MTcyOTg4ODkDAAAAAzE2MAIAAAAEMzA5OAQAAAABMAcAAAAJNy8zMS8yMDE5CAAAAAoxMi8zMS8yMDEwCQAAAAEwBbr96xYW1whLvXdAFxbXCB5DSVEuVFNFOjg3NTAuSVFfUkFXX0lOVi5GWTIwMTYBAAAA8HUNAAMAAAAAAHu3fvAWFtcIE3WzPxcW1wguQ0lRLlRTRTo4NzI1LklRX09USEVSX0ZJTkFOQ0VfQUNUX1NVUFBMLkZZMjAxMgEAAAAXWA0AAgAAAAUtMzA5MwEIAAAABQAAAAExAQAAAAoxNjUwMTEwMjA1AwAAAAI3OQIAAAAEMjA1MAQAAAABMAcAAAAJNy8zMS8yMDE5CAAAAAkzLzMxLzIwMTIJAAAAATCJS0PxFhbXCIdAhT8XFtcIIkNJUS5CSVQ6Ry5JUV9HQUlOX0lOVkVTVF9DRi5GWTIwMTUBAAAAkAkLAAMAAAAAADTqyOoWFtcIZOPMQBcW1wgmQ0lRLlRT</t>
  </si>
  <si>
    <t>RTo4Nzk1LklRX0ZJTElOR19DVVJSRU5DWS5GWTIwMTYBAAAAy7A2AQMAAAADSlBZAHZKKO8WFtcIphHYPxcW1wglQ0lRLlRTRTo4NjMwLklRX1NQRUNJQUxfRElWX0NGLkZZMjAxMwEAAAD9aM0GAwAAAAAAD7eL8RYW1wiIEmQ/FxbXCB5DSVEuVFNFOjg3NTAuSVFfUkFXX0lOVi5GWTIwMTEBAAAA8HUNAAMAAAAAAMadN/AWFtcIs/WkPxcW1wgjQ0lRLlRTRTo3MTgxLklRX09USEVSX0VRVUlUWS5GWTIwMTEBAAAAA+hcAgMAAAAAADoFFe4WFtcIkI4OQBcW1wgdQ0lRLlRTRTo4NzY2LklRX1JEX0VYUC5GWTIwMTEBAAAA8e0EAAMAAAAAABHqnvIWFtcIkD84PxcW1wgkQ0lRLkRCOkFMVi5JUV9DQVNIX0FDUVVJUkVfQ0YuRlkyMDE3AQAAABcjCQADAAAAAAAMHv3rFhbXCFRwaUAXFtcIIENJUS5UU0U6ODc5NS5JUV9URVZfRUJJVERBLjIwMDAuAQAAAMuwNgECAAAACDAuMzgwNjU4AQcAAAAFAAAAATEBAAAACjE5NzA2OTcyNDMDAAAAATACAAAABjEwMDAzMAQAAAABMAcAAAAJNy8zMS8yMDE5CAAAAAk3LzMxLzIwMTleY0BFFxbXCF5jQEUXFtcIJkNJUS5EQjpBTFYuSVFfVE9UQUxfTElBQl9FUVVJVFkuRlkyMDEyAQAAABcjCQACAAAABjY5NDQ0NwEIAAAABQAAAAExAQAAAAoxNjgzMTUzNTQ3AwAAAAI1MAIAAAAEMTAxMwQAAAABMAcAAAAJNy8zMS8yMDE5CAAAAAoxMi8zMS8yMDEyCQAAAAEwJOj67BYW</t>
  </si>
  <si>
    <t>1wh5OFpAFxbXCCNDSVEuVFNFOjg3MjUuSVFfQkVUQV8xWVIuMjAxMi8wMy8zMQEAAAAXWA0AAgAAABEwLjU0NDA2ODQ5ODI5MzU3NwAbOhYRFxbXCJn1fEYXFtcIHUNJUS5UU0U6ODcyNS5JUV9DT01NT04uRlkyMDE5AQAAABdYDQACAAAABjEwMDAwMAEIAAAABQAAAAExAQAAAAoxOTcwNjk0MDA4AwAAAAI3OQIAAAAEMTEwMwQAAAABMAcAAAAJNy8zMS8yMDE5CAAAAAkzLzMxLzIwMTkJAAAAATAbPzbwFhbXCLKdmD8XFtcIJENJUS5OWVNFOlBSVS5JUV9DVVJSRU5UX1JBVElPLkZZMjAxMwEAAAD41w8AAgAAAAgwLjk3NzE0NAEIAAAABQAAAAExAQAAAAoxNzc3MjI0NzgyAwAAAAMxNjACAAAABDQwMzAEAAAAATAHAAAACTcvMzEvMjAxOQgAAAAKMTIvMzEvMjAxMwkAAAABMFTOgecWFtcIf8JDQRcW1wgiQ0lRLk5ZU0U6UFJVLklRX0NBU0hfSU5WRVNULkZZMjAxNwEAAAD41w8AAgAAAAYtMTE5NTcBCAAAAAUAAAABMQEAAAAKMTk0NTI3Njg0MQMAAAADMTYwAgAAAAQyMDA1BAAAAAEwBwAAAAk3LzMxLzIwMTkIAAAACjEyLzMxLzIwMTcJAAAAATCNCuLqFhbXCLwzsEAXFtcIJ0NJUS5TV1g6WlVSTi5JUV9DRk9fQ1VSUkVOVF9MSUFCLkZZMjAwNwEAAACZlg4AAgAAAAgtMC4wNDIzNgEIAAAABQAAAAExAQAAAAk4MDMzNTg2NDYDAAAAAzE2MAIAAAAENDE4NQQAAAABMAcAAAAJNy8zMS8yMDE5CAAAAAox</t>
  </si>
  <si>
    <t>Mi8zMS8yMDA3CQAAAAEwwNG+6BYW1wjz5jhBFxbXCCZDSVEuREI6QUxWLklRX1RPVEFMX0RFQlRfSVNTVUVELkZZMjAxMQEAAAAXIwkAAgAAAAQ3ODY0AQgAAAAFAAAAATEBAAAACjE2ODMyMDU3NTgDAAAAAjUwAgAAAAQyMTYxBAAAAAEwBwAAAAk3LzMxLzIwMTkIAAAACjEyLzMxLzIwMTEJAAAAATA2wfrsFhbXCBAXWEAXFtcIIENJUS5UU0U6ODc2Ni5JUV9QQVJUX1RJTUUuRlkyMDA4AQAAAPHtBAADAAAAAAB+vZnyFhbXCJpmMT8XFtcIKkNJUS5OWVNFOlBSVS5JUV9URVZfRUJJVERBLjIwMDAuMjAxOC8wMy8zMQEAAAD41w8AAgAAAAg3LjU2ODMxMwEHAAAABQAAAAExAQAAAAoxODc0ODI5MzQ3AwAAAAEwAgAAAAYxMDAwMzAEAAAAATAHAAAACTMvMjkvMjAxOAgAAAAJMy8yOS8yMDE4GLo2EhcW1wgpondGFxbXCCJDSVEuVFNFOjg3MjkuSVFfREFfU1VQUExfQ0YuRlkyMDE2AQAAAIbGVQECAAAABTExODkyAQgAAAAFAAAAATEBAAAACjE3OTk3ODg1NDUDAAAAAjc5AgAAAAQyMTcxBAAAAAEwBwAAAAk3LzMxLzIwMTkIAAAACTMvMzEvMjAxNgkAAAABMMnDGO8WFtcISNv6PxcW1wgkQ0lRLlRTRTo4NzI1LklRX1BFUklPRERBVEVfSVMuRlkyMDEzAQAAABdYDQAFAAAACjIwMTMvMDMvMzEAiUtD8RYW1wgg0HtBFxbXCBxDSVEuVFNFOjg2MzAuSVFfTUFSS0VUQ0FQLk5BBQAAAAAAAAAIAAAADihJbnZh</t>
  </si>
  <si>
    <t>bGlkIERhdGUpBhkCExcW1wgfXq9BFxbXCCVDSVEuTllTRTpQUlUuSVFfU1RfREVCVF9SRVBBSUQuRlkyMDA5AQAAAPjXDwACAAAABS03MjQzAQgAAAAFAAAAATEBAAAACjE1MjQ3MjUxMDMDAAAAAzE2MAIAAAAEMjA0NAQAAAABMAcAAAAJNy8zMS8yMDE5CAAAAAoxMi8zMS8yMDA5CQAAAAEwDZ3p6xYW1wgJEplAFxbXCCZDSVEuREI6QUxWLklRX0VBUk5JTkdfQ09fTUFSR0lOLkZZMjAxMwEAAAAXIwkAAgAAAAY2LjMwNjQBCAAAAAUAAAABMQEAAAAKMTcyMzY5ODU4OAMAAAACNTACAAAABDQxODEEAAAAATAHAAAACTcvMzEvMjAxOQgAAAAKMTIvMzEvMjAxMwkAAAABMMaqvugWFtcIoO80QRcW1wgzQ0lRLk5ZU0U6UFJVLklRX0NIQU5HRV9PVEhFUl9ORVRfT1BFUl9BU1NFVFMuRlkyMDE1AQAAAPjXDwACAAAABDg4MDUBCAAAAAUAAAABMQEAAAAKMTg3NDgyODM1NgMAAAADMTYwAgAAAAQyMDQ1BAAAAAEwBwAAAAk3LzMxLzIwMTkIAAAACjEyLzMxLzIwMTUJAAAAATBZ5OHqFhbXCIz1qUAXFtcIIENJUS5UU0U6ODc5NS5JUV9PVEhFUl9SRVYuRlkyMDE3AQAAAMuwNgECAAAABjE4OTk0NAEIAAAABQAAAAExAQAAAAoxODQ5NDc2MjY2AwAAAAI3OQIAAAADMzU3BAAAAAEwBwAAAAk3LzMxLzIwMTkIAAAACTMvMzEvMjAxNwkAAAABMHZKKO8WFtcIphHYPxcW1wgbQ0lRLlRTRTo4NzY2LklRX0NPR1MuRlky</t>
  </si>
  <si>
    <t>MDE1AQAAAPHtBAACAAAABzMyMzQ4ODYBCAAAAAUAAAABMQEAAAAKMTc0NjkxMzA1MgMAAAACNzkCAAAAAjM0BAAAAAEwBwAAAAk3LzMxLzIwMTkIAAAACTMvMzEvMjAxNQkAAAABMG9Y5/IWFtcIzDFuQRcW1wgrQ0lRLk5ZU0U6UFJVLklRX1JFVFVSTl9DT01NT05fRVFVSVRZLkZZMjAxMQEAAAD41w8AAgAAAAcxMC42NTI3AQgAAAAFAAAAATEBAAAACjE2NjA3OTU2MDIDAAAAAzE2MAIAAAAFMzMzMjAEAAAAATAHAAAACTcvMzEvMjAxOQgAAAAKMTIvMzEvMjAxMQkAAAABMKengecWFtcI9RVCQRcW1wggQ0lRLlRTRTo4NzI5LklRX05JX01BUkdJTi5GWTIwMTUBAAAAhsZVAQIAAAAGNC4wNjE3AQgAAAAFAAAAATEBAAAACjE3NDY5MTMwNzADAAAAAjc5AgAAAAQ0MDk0BAAAAAEwBwAAAAk3LzMxLzIwMTkIAAAACTMvMzEvMjAxNQkAAAABMHRssegWFtcIDi8gQRcW1wgkQ0lRLkRCOkFMVi5JUV9DQVNIX0FDUVVJUkVfQ0YuRlkyMDA3AQAAABcjCQACAAAABS0xNzQzAQgAAAAFAAAAATEBAAAACjE2ODMyNjU5ODcDAAAAAjUwAgAAAAQyMDU3BAAAAAEwBwAAAAk3LzMxLzIwMTkIAAAACDEvMS8yMDA4CQAAAAEwFXYT7RYW1wg3N0xAFxbXCCdDSVEuVFNFOjg3OTUuSVFfTUFSS0VUQ0FQLjIwMDkvMy8zMS5KUFkBAAAAy7A2AQIAAAAMNTc5NzAwLjY5NTg0AQYAAAAFAAAAATEBAAAACTc5MTg4MzA5OQMAAAAC</t>
  </si>
  <si>
    <t>NzkCAAAABjEwMDA1NAQAAAABMAcAAAAJMy8zMS8yMDA5HWw2EhcW1whiC7xWFxbXCCpDSVEuVFNFOjg3OTUuSVFfVE9UQUxfRVFVSVRZLkZZMjAxOS4uLi5KUFkBAAAAy7A2AQIAAAAHMTE1OTU4NgEIAAAABQAAAAExAQAAAAoxOTcwNjk0MDA0AwAAAAI3OQIAAAAEMTI3NQQAAAABMAcAAAAJNy8zMS8yMDE5CAAAAAkzLzMxLzIwMTkJAAAAATCBTannFhbXCPr5WEEXFtcIK0NJUS5UU0U6ODcyOS5JUV9NSU5PUklUWV9JTlRFUkVTVF9DRi5GWTIwMDgBAAAAhsZVAQMAAAAAAJnUJ+8WFtcIQBLjPxcW1wggQ0lRLlNXWDpaVVJOLklRX0NIQU5HRV9BUC5GWTIwMTcBAAAAmZYOAAMAAAAAAP/qAOwWFtcIZuWMQBcW1wglQ0lRLlRTRTo4NzY2LklRX0JBU0lDX0VQU19JTkNMLkZZMjAxNQEAAADx7QQAAgAAAAkzMjMuOTc1NjIBCAAAAAUAAAABMQEAAAAKMTc0NjkxMzA1MgMAAAACNzkCAAAAATkEAAAAATAHAAAACTcvMzEvMjAxOQgAAAAJMy8zMS8yMDE1CQAAAAEwb1jn8hYW1whEa0Q/FxbXCCBDSVEuVFNFOjg2MzAuSVFfTFRfSU5WRVNULkZZMjAxNAEAAAD9aM0GAgAAAAc2ODk2OTA3AQgAAAAFAAAAATEBAAAACjE2ODkyOTgwNjQDAAAAAjc5AgAAAAQxMDU0BAAAAAEwBwAAAAk3LzMxLzIwMTkIAAAACTMvMzEvMjAxNAkAAAABMA+3i/EWFtcIR8BlPxcW1wggQ0lRLlRTRTo4Nzk1LklRX0ZVTExfVElNRS5G</t>
  </si>
  <si>
    <t>WTIwMDgBAAAAy7A2AQIAAAAFMjA4OTEAbd5+8BYW1wikYL8/FxbXCCdDSVEuTllTRTpQUlUuSVFfQ0ZPX0NVUlJFTlRfTElBQi5GWTIwMTgBAAAA+NcPAAIAAAAIMC40MDAwNjYBCAAAAAUAAAABMQEAAAAKMTk0NTI3NjgxOAMAAAADMTYwAgAAAAQ0MTg1BAAAAAEwBwAAAAk3LzMxLzIwMTkIAAAACjEyLzMxLzIwMTgJAAAAATCa9IHnFhbXCFzWRkEXFtcIEENJUS4wLklRX0FQSUMuRlkFAAAAAAAAAAgAAAAVKEludmFsaWQgVGltZSBQZXJpb2QplnrJ6RYW1wi2SvdAFxbXCDFDSVEuVFNFOjg3NjYuSVFfQ0hBTkdFX05FVF9XT1JLSU5HX0NBUElUQUwuRlkyMDE4AQAAAPHtBAACAAAABy0xNDE5NjQBCAAAAAUAAAABMQEAAAAKMTg5NTYyNTU4NAMAAAACNzkCAAAABDQ0MjEEAAAAATAHAAAACTcvMzEvMjAxOQgAAAAJMy8zMS8yMDE4CQAAAAEwIVg28hYW1wgJr08/FxbXCCtDSVEuQklUOkcuSVFfVE9UQUxfREVCVF9FQklUREFfQ0FQRVguRlkyMDExAQAAAJAJCwACAAAACDYuNTgzNTQyAQgAAAAFAAAAATEBAAAACjE1OTM5Mjc0NDcDAAAAAjUwAgAAAAUyMzMxMwQAAAABMAcAAAAJNy8zMS8yMDE5CAAAAAoxMi8zMS8yMDExCQAAAAEwQByC5xYW1wh+4ElBFxbXCCBDSVEuVFNFOjg2MzAuSVFfTFRfSU5WRVNULkZZMjAxOQEAAAD9aM0GAgAAAAc4MDEyNzM0AQgAAAAFAAAAATEBAAAACjE5NzA2OTM5ODED</t>
  </si>
  <si>
    <t>AAAAAjc5AgAAAAQxMDU0BAAAAAEwBwAAAAk3LzMxLzIwMTkIAAAACTMvMzEvMjAxOQkAAAABMHx/ivEWFtcIOKp0PxcW1wgjQ0lRLlRTRTo4NzI1LklRX09USEVSX0VRVUlUWS5GWTIwMDgBAAAAF1gNAAIAAAAGODg3OTUxAQgAAAAFAAAAATEBAAAACjEwNjI3NDE5MDYDAAAAAjc5AgAAAAQxMDI4BAAAAAEwBwAAAAk3LzMxLzIwMTkIAAAACTMvMzEvMjAwOAkAAAABMHHNivEWFtcIDSl4PxcW1wgfQ0lRLlRTRTo4NzY2LklRX0FSX1RVUk5TLkZZMjAxNgEAAADx7QQAAwAAAAAAdSDG6RYW1whcpfxAFxbXCB9DSVEuVFNFOjg3NjYuSVFfQVJfVFVSTlMuRlkyMDE5AQAAAPHtBAADAAAAAAB1IMbpFhbXCKZ3/kAXFtcIIENJUS5FTlhUUEE6Q1MuSVFfRUJUX0VYQ0wuRlkyMDEyAQAAAJbZAQACAAAABDUzOTQBCAAAAAUAAAABMQEAAAAKMTY2NTM2ODMxNwMAAAACNTACAAAAATQEAAAAATAHAAAACTcvMzEvMjAxOQgAAAAKMTIvMzEvMjAxMgkAAAABMAPEE+0WFtcISOw1QBcW1wghQ0lRLlRTRTo4NzI5LklRX0NBU0hfRVFVSVYuRlkyMDE4AQAAAIbGVQECAAAABjMyNzYzMwEIAAAABQAAAAExAQAAAAoxODk1NjgyODY1AwAAAAI3OQIAAAAEMTA5NgQAAAABMAcAAAAJNy8zMS8yMDE5CAAAAAkzLzMxLzIwMTgJAAAAATBoaRTuFhbXCK1I/z8XFtcIKkNJUS5UU0U6ODc1MC5JUV9JTkNfVEFYX1BBWV9DVVJSRU5U</t>
  </si>
  <si>
    <t>LkZZMjAxMgEAAADwdQ0AAwAAAAAAokJ+8BYW1wjgZ6c/FxbXCBlDSVEuQklUOkcuSVFfRUJJVEEuRlkyMDEyAQAAAJAJCwACAAAABDM4NzgBCAAAAAUAAAABMQEAAAAKMTY2MzU2NjU2NAMAAAACNTACAAAABjEwMDY4OQQAAAABMAcAAAAJNy8zMS8yMDE5CAAAAAoxMi8zMS8yMDEyCQAAAAEwTSfI6hYW1wgq2MJAFxbXCCpDSVEuVFNFOjg3OTUuSVFfQ1VSUkVOVF9QT1JUX0xFQVNFUy5GWTIwMTIBAAAAy7A2AQMAAAAAAKytJ+8WFtcI7VrKPxcW1wgpQ0lRLlRTRTo4NjMwLklRX1RPVEFMX0RFQlRfQ0FQSVRBTC5GWTIwMDkBAAAA/WjNBgMAAAAAAGlHxukWFtcI96z/QBcW1wgmQ0lRLlRTRTo4NjMwLklRX0RFRl9UQVhfTElBQl9MVC5GWTIwMTYBAAAA/WjNBgIAAAAFMzk5MTEBCAAAAAUAAAABMQEAAAAKMTc5OTc4ODU4NwMAAAACNzkCAAAABDEwMjcEAAAAATAHAAAACTcvMzEvMjAxOQgAAAAJMy8zMS8yMDE2CQAAAAEw4QWM8RYW1whn1ms/FxbXCDlDSVEuVFNFOjg3MjkuSVFfQ1VTVE9NX0JFVEEuLTEwNFcuMjAwOS8wMy8zMS4uXk4yMjUuSlBZLkgBAAAAhsZVAQIAAAARMC43NjY2MDYxMDgxOTczNjMAD2EWERcW1wjHAIBGFxbXCCBDSVEuVFNFOjg3MjUuSVFfU0dBX1NVUFBMLkZZMjAxMwEAAAAXWA0AAgAAAAY1MDg0NTQBCAAAAAUAAAABMQEAAAAKMTY1MDExMDUyOQMAAAACNzkCAAAAAzEwMgQA</t>
  </si>
  <si>
    <t>AAABMAcAAAAJNy8zMS8yMDE5CAAAAAkzLzMxLzIwMTMJAAAAATCJS0PxFhbXCHeOhT8XFtcIGkNJUS5FTlhUUEE6Q1MuSVFfR1cuRlkyMDE0AQAAAJbZAQACAAAABTE2MDUzAQgAAAAFAAAAATEBAAAACjE3ODQyNTA5OTUDAAAAAjUwAgAAAAQxMTcxBAAAAAEwBwAAAAk3LzMxLzIwMTkIAAAACjEyLzMxLzIwMTQJAAAAATDxERTtFhbXCGKdPEAXFtcIL0NJUS5OWVNFOlBSVS5JUV9PVEhFUl9OT05fT1BFUl9FWFBfU1VQUEwuRlkyMDExAQAAAPjXDwADAAAAAACDl+vrFhbXCI1qnEAXFtcIIkNJUS5EQjpBTFYuSVFfUEVSSU9EREFURV9JUy5GWTIwMTYBAAAAFyMJAAUAAAAKMjAxNi8xMi8zMQD9g/vsFhbXCIkGZUAXFtcIJkNJUS5TV1g6WlVSTi5JUV9FRkZFQ1RfVEFYX1JBVEUuRlkyMDEzAQAAAJmWDgACAAAABzI4LjU0MDIBCAAAAAUAAAABMQEAAAAKMTcxODc0MDY5MwMAAAADMTYwAgAAAAQ0Mzc2BAAAAAEwBwAAAAk3LzMxLzIwMTkIAAAACjEyLzMxLzIwMTMJAAAAATBMdwDsFhbXCDhZf0AXFtcIJUNJUS5FTlhUUEE6Q1MuSVFfU0FMRV9JTlRBTl9DRi5GWTIwMDkBAAAAltkBAAMAAAAAABK2C+4WFtcINT0vQBcW1wgkQ0lRLlRTRTo4NzY2LklRX1BFUklPRERBVEVfSVMuRlkyMDEwAQAAAPHtBAAFAAAACjIwMTAvMDMvMzEAEeqe8hYW1whFSW1BFxbXCCJDSVEuQklUOkcuSVFfREFZU19TQUxFU19P</t>
  </si>
  <si>
    <t>VVQuRlkyMDE3AQAAAJAJCwACAAAACDM3LjgyNzE0AQgAAAAFAAAAATEBAAAACjE5NDk1NzY2NDQDAAAAAjUwAgAAAAQ0MDQyBAAAAAEwBwAAAAk3LzMxLzIwMTkIAAAACjEyLzMxLzIwMTcJAAAAATAhaoLnFhbXCFNiTUEXFtcIKENJUS5TV1g6WlVSTi5JUV9UT1RBTF9ERUJUX1JFUEFJRC5GWTIwMTMBAAAAmZYOAAIAAAAFLTE5NDgBCAAAAAUAAAABMQEAAAAKMTcxODc0MDY5MwMAAAADMTYwAgAAAAQyMTY2BAAAAAEwBwAAAAk3LzMxLzIwMTkIAAAACjEyLzMxLzIwMTMJAAAAATBMdwDsFhbXCKEGgUAXFtcIJkNJUS5UU0U6NzE4MS5JUV9BU1NFVF9XUklURURPV04uRlkyMDE3AQAAAAPoXAIDAAAAAAA70xjuFhbXCMi8HkAXFtcIKkNJUS5FTlhUUEE6Q1MuSVFfREFZU19JTlZFTlRPUllfT1VULkZZMjAwOAEAAACW2QEAAwAAAAAANlay6BYW1whkAytBFxbXCC1DSVEuU1dYOlpVUk4uSVFfT1RIRVJfSU5WRVNUX0FDVF9TVVBQTC5GWTIwMTYBAAAAmZYOAAMAAAAAACnFAOwWFtcIV9mJQBcW1wgjQ0lRLkJJVDpHLklRX1NBTEVTX01BUktFVElORy5GWTIwMDgBAAAAkAkLAAMAAAAAALhd4OoWFtcImUa3QBcW1wgoQ0lRLlRTRTo4NjMwLklRX1RPVEFMX0RFQlQuRlkyMDExLi4uLkpQWQEAAAD9aM0GAgAAAAYxMzI2OTIBCAAAAAUAAAABMQEAAAAKMTQ2NDYwOTQ5MwMAAAACNzkCAAAABDQxNzMEAAAAATAH</t>
  </si>
  <si>
    <t>AAAACTcvMzEvMjAxOQgAAAAJMy8zMS8yMDExCQAAAAEwX3Wp5xYW1wiFplpBFxbXCCRDSVEuVFNFOjg3MjkuSVFfRVFVSVRZX01FVEhPRC5GWTIwMTkBAAAAhsZVAQMAAAAAAJCQFO4WFtcIRz8DQBcW1wgjQ0lRLlRTRTo4NjMwLklRX1RPVEFMX0VRVUlUWS5GWTIwMTQBAAAA/WjNBgIAAAAHMTM5MDE1MgEIAAAABQAAAAExAQAAAAoxNjg5Mjk4MDY0AwAAAAI3OQIAAAAEMTI3NQQAAAABMAcAAAAJNy8zMS8yMDE5CAAAAAkzLzMxLzIwMTQJAAAAATAPt4vxFhbXCCfbqUEXFtcIJ0NJUS5UU0U6ODc5NS5JUV9NQVJLRVRDQVAuMjAwMS8zLzMxLkpQWQEAAADLsDYBAwAAAAAAHWw2EhcW1wipLb5WFxbXCCFDSVEuVFNFOjg2MzAuSVFfSU5DX0VRVUlUWS5GWTIwMDMBAAAA/WjNBgMAAAAAAGrVUuYWFtcIN9J1QRcW1wgkQ0lRLlRTRTo4NzI5LklRX0VRVUlUWV9NRVRIT0QuRlkyMDEyAQAAAIbGVQEDAAAAAADjJxjvFhbXCE/X7j8XFtcIKENJUS5UU0U6NzE4MS5JUV9UT1RBTF9MSUFCX0VRVUlUWS5GWTIwMDgBAAAAA+hcAgMAAAAAAFS4FO4WFtcIPycGQBcW1wgoQ0lRLlRTRTo4NzI1LklRX0NVUlJFTlRfUE9SVF9ERUJULkZZMjAxMwEAAAAXWA0AAgAAAAEyAQgAAAAFAAAAATEBAAAACjE2NTAxMTA1MjkDAAAAAjc5AgAAAAQxMjk3BAAAAAEwBwAAAAk3LzMxLzIwMTkIAAAACTMvMzEvMjAxMwkAAAABMIlL</t>
  </si>
  <si>
    <t>Q/EWFtcI4+yGPxcW1wgZQ0lRLlNXWDpaVVJOLklRX1JFLkZZMjAwOAEAAACZlg4AAgAAAAUxNTYxNgEIAAAABQAAAAExAQAAAAoxMzI1ODQ3MzA3AwAAAAMxNjACAAAABDEyMjIEAAAAATAHAAAACTcvMzEvMjAxOQgAAAAKMTIvMzEvMjAwOAkAAAABMPCR/esWFtcI+oBxQBcW1wghQ0lRLlRTRTo4NjMwLklRX0lOQ19FUVVJVFkuRlkyMDA2AQAAAP1ozQYDAAAAAABq1VLmFhbXCMJtdkEXFtcIKkNJUS5UU0U6NzE4MS5JUV9JTlRFUkVTVF9JTlZFU1RfSU5DLkZZMjAwOAEAAAAD6FwCAwAAAAAAVLgU7hYW1wg1eARAFxbXCB5DSVEuVFNFOjg3NjYuSVFfUkFXX0lOVi5GWTIwMTEBAAAA8e0EAAMAAAAAAAi85vIWFtcI8xI6PxcW1wggQ0lRLk5ZU0U6UFJVLklRX0ZVTExfVElNRS5GWTIwMDgBAAAA+NcPAAIAAAAFNDE4NDQAF3bp6xYW1wghkZVAFxbXCBlDSVEuVFNFOjg3NTAuSVFfQVAuRlkyMDEyAQAAAPB1DQACAAAABjY0MDg3MgEIAAAABQAAAAExAQAAAAoxNzA0MTUwMTk5AwAAAAI3OQIAAAAEMTAxOAQAAAABMAcAAAAJNy8zMS8yMDE5CAAAAAkzLzMxLzIwMTIJAAAAATCiQn7wFhbXCOBnpz8XFtcIGUNJUS5UU0U6NzE4MS5JUV9BUC5GWTIwMTABAAAAA+hcAgMAAAAAAEbeFO4WFtcIWoELQBcW1wgfQ0lRLlRTRTo4NzUwLklRX09QRVJfSU5DLkZZMjAwOQEAAADwdQ0AAgAAAAYxNjU1NjgBCAAAAAUA</t>
  </si>
  <si>
    <t>AAABMQEAAAAKMTM4NDgzMjkwOAMAAAACNzkCAAAAAjIxBAAAAAEwBwAAAAk3LzMxLzIwMTkIAAAACTMvMzEvMjAwOQkAAAABMPqzNvAWFtcIVQPlDBcW1wgjQ0lRLlRTRTo4NzI1LklRX0JFVEFfMVlSLjIwMTEvMDMvMzEBAAAAF1gNAAIAAAARMC44NjYzOTQ1NDAzNzI1MjMAGzoWERcW1wjIznxGFxbXCB1DSVEuVFNFOjg2MzAuSVFfRUJJVERBLkZZMjAxMAEAAAD9aM0GAwAAAAAADaY28hYW1whbbFk/FxbXCBtDSVEuVFNFOjg3OTUuSVFfRUJJVC5GWTIwMTEBAAAAy7A2AQIAAAAGMTM5NDcxAQgAAAAFAAAAATEBAAAACjE0NjQ2MDk0NTQDAAAAAjc5AgAAAAM0MDAEAAAAATAHAAAACTcvMzEvMjAxOQgAAAAJMy8zMS8yMDExCQAAAAEwqVN/8BYW1wh52cY/FxbXCBlDSVEuVFNFOjg3NTAuSVFfQVAuRlkyMDE5AQAAAPB1DQACAAAABzEzMzMyNjMBCAAAAAUAAAABMQEAAAAKMTk3MDY5NDAxMwMAAAACNzkCAAAABDEwMTgEAAAAATAHAAAACTcvMzEvMjAxOQgAAAAJMy8zMS8yMDE5CQAAAAEwbd5+8BYW1wiSsrs/FxbXCCBDSVEuVFNFOjg3MjkuSVFfQlVJTERJTkdTLkZZMjAxNwEAAACGxlUBAwAAAAAAvusY7xYW1whrmv0/FxbXCCdDSVEuVFNFOjg3NjYuSVFfQ0hBTkdFX0lOVkVOVE9SWS5GWTIwMTIBAAAA8e0EAAMAAAAAAM7i5vIWFtcIsms9PxcW1wgjQ0lRLkRCOkFMVi5JUV9MVF9ERUJUX0VRVUlU</t>
  </si>
  <si>
    <t>WS5GWTIwMDcBAAAAFyMJAAIAAAAINzY1LjYyOTMBCAAAAAUAAAABMQEAAAAKMTY4MzI2NTk4NwMAAAACNTACAAAABDQwODUEAAAAATAHAAAACTcvMzEvMjAxOQgAAAAIMS8xLzIwMDgJAAAAATC1g77oFhbXCIG9MUEXFtcIH0NJUS5CSVQ6Ry5JUV9HQUlOX0lOVkVTVC5GWTIwMTgBAAAAkAkLAAMAAAAAAJKhyekWFtcIMQzUQBcW1wgYQ0lRLkJJVDpHLklRX0VCSVQuRlkyMDEyAQAAAJAJCwACAAAABDM0NjIBCAAAAAUAAAABMQEAAAAKMTY2MzU2NjU2NAMAAAACNTACAAAAAzQwMAQAAAABMAcAAAAJNy8zMS8yMDE5CAAAAAoxMi8zMS8yMDEyCQAAAAEwTSfI6hYW1wguscJAFxbXCCRDSVEuVFNFOjg3MjkuSVFfT1RIRVJfTElBQl9MVC5GWTIwMTgBAAAAhsZVAQIAAAAIMTE0NTcyNzEBCAAAAAUAAAABMQEAAAAKMTg5NTY4Mjg2NQMAAAACNzkCAAAABDEwNjIEAAAAATAHAAAACTcvMzEvMjAxOQgAAAAJMy8zMS8yMDE4CQAAAAEwaGkU7hYW1whm5P8/FxbXCCJDSVEuVFNFOjg3NTAuSVFfU0FMRV9QUEVfQ0YuRlkyMDE5AQAAAPB1DQACAAAABTIyODMzAQgAAAAFAAAAATEBAAAACjE5NzA2OTQwMTMDAAAAAjc5AgAAAAQyMDQyBAAAAAEwBwAAAAk3LzMxLzIwMTkIAAAACTMvMzEvMjAxOQkAAAABMG3efvAWFtcIc568PxcW1wgnQ0lRLk5ZU0U6UFJVLklRX01BUktFVENBUC4yMDAzLzMvMzEuSlBZAQAAAPjX</t>
  </si>
  <si>
    <t>DwACAAAADjE5MjI2OTAuNTA4OTYyAQYAAAAFAAAAATEBAAAACDE3NTQxMjc2AwAAAAI3OQIAAAAGMTAwMDU0BAAAAAEwBwAAAAkzLzMxLzIwMDN3JOIRFxbXCMa4vVYXFtcIH0NJUS5EQjpBTFYuSVFfQ0FTSF9FUVVJVi5GWTIwMTEBAAAAFyMJAAIAAAAFMTAxMDMBCAAAAAUAAAABMQEAAAAKMTY4MzIwNTc1OAMAAAACNTACAAAABDEwOTYEAAAAATAHAAAACTcvMzEvMjAxOQgAAAAKMTIvMzEvMjAxMQkAAAABMN/rE+0WFtcIg5FWQBcW1wgiQ0lRLlRTRTo4NjMwLklRX0FTU0VUX1RVUk5TLkZZMjAxOAEAAAD9aM0GAgAAAAgwLjMxNTQxOQEIAAAABQAAAAExAQAAAAoxODk1NjgyODM0AwAAAAI3OQIAAAAENDE3NwQAAAABMAcAAAAJNy8zMS8yMDE5CAAAAAkzLzMxLzIwMTgJAAAAATBKb8bpFhbXCLvhBEEXFtcIHUNJUS5EQjpBTFYuSVFfVE9UQUxfQ0EuRlkyMDExAQAAABcjCQACAAAABTU5ODM5AQgAAAAFAAAAATEBAAAACjE2ODMyMDU3NTgDAAAAAjUwAgAAAAQxMDA4BAAAAAEwBwAAAAk3LzMxLzIwMTkIAAAACjEyLzMxLzIwMTEJAAAAATDf6xPtFhbXCEW4VkAXFtcII0NJUS5UU0U6ODc2Ni5JUV9GSU5JU0hFRF9JTlYuRlkyMDE5AQAAAPHtBAADAAAAAAAhWDbyFhbXCLipUT8XFtcIJUNJUS5UU0U6ODcyOS5JUV9HV19JTlRBTl9BTU9SVC5GWTIwMTQBAAAAhsZVAQMAAAAAAO9PGO8WFtcIyszyPxcW</t>
  </si>
  <si>
    <t>1wgsQ0lRLkRCOkFMVi5JUV9UT1RBTF9ERUJUX0VCSVREQV9DQVBFWC5GWTIwMDkBAAAAFyMJAAIAAAAINC4wMDg4NTYBCAAAAAUAAAABMQEAAAAKMTY4MzE1MzUyMgMAAAACNTACAAAABTIzMzEzBAAAAAEwBwAAAAk3LzMxLzIwMTkIAAAACjEyLzMxLzIwMDkJAAAAATDGqr7oFhbXCCr1MkEXFtcIJUNJUS5UU0U6NzE4MS5JUV9MVF9ERUJUX0lTU1VFRC5GWTIwMDkBAAAAA+hcAgMAAAAAAEbeFO4WFtcIqa0JQBcW1wglQ0lRLlRTRTo4NzI5LklRX0dXX0lOVEFOX0FNT1JULkZZMjAxOQEAAACGxlUBAwAAAAAAkJAU7hYW1wgJbAFAFxbXCCFDSVEuRU5YVFBBOkNTLklRX0RJVl9TSEFSRS5GWTIwMDgBAAAAltkBAAIAAAADMC40AQgAAAAFAAAAATEBAAAACjEzNDI2MTc2MzkDAAAAAjUwAgAAAAQzMDU4BAAAAAEwBwAAAAk3LzMxLzIwMTkIAAAACjEyLzMxLzIwMDgJAAAAATBEaAvuFhbXCHF6KkAXFtcIGUNJUS5UU0U6ODYzMC5JUV9BRS5GWTIwMTYBAAAA/WjNBgIAAAAFMjc3NTUBCAAAAAUAAAABMQEAAAAKMTc5OTc4ODU4NwMAAAACNzkCAAAABDEwMTYEAAAAATAHAAAACTcvMzEvMjAxOQgAAAAJMy8zMS8yMDE2CQAAAAEw4QWM8RYW1whVr2s/FxbXCChDSVEuVFNFOjg3OTUuSVFfRUFSTklOR19DT19NQVJHSU4uRlkyMDA4AQAAAMuwNgECAAAABTEuOTI5AQgAAAAFAAAAATEBAAAACjEwNTg5MTUwNDQD</t>
  </si>
  <si>
    <t>AAAAAjc5AgAAAAQ0MTgxBAAAAAEwBwAAAAk3LzMxLzIwMTkIAAAACTMvMzEvMjAwOAkAAAABMDRD2+gWFtcIw3MUQRcW1wgmQ0lRLlRTRTo4NzY2LklRX0NBU0hfQ09OVkVSU0lPTi5GWTIwMDMBAAAA8e0EAAMAAAAAALz+PucWFtcIlDhsQRcW1wggQ0lRLlRTRTo4Nzk1LklRX1JEX0VYUF9GTi5GWTIwMTgBAAAAy7A2AQMAAAAAAKytJ+8WFtcIaeHbPxcW1wgoQ0lRLk5ZU0U6UFJVLklRX01JTk9SSVRZX0lOVEVSRVNULkZZMjAxMwEAAAD41w8AAgAAAAM2MDMBCAAAAAUAAAABMQEAAAAKMTc3NzIyNDc4MgMAAAADMTYwAgAAAAQxMDUyBAAAAAEwBwAAAAk3LzMxLzIwMTkIAAAACjEyLzMxLzIwMTMJAAAAATCgleHqFhbXCCO5o0AXFtcIJUNJUS5EQjpBTFYuSVFfVE9UQUxfUkVWLkZZMjAxNi4uLi5KUFkBAAAAFyMJAAIAAAAOMTMwODAxMTYuMzgzNDMBCAAAAAUAAAABMQEAAAAKMTg3ODA3Mzk1MwMAAAACNzkCAAAAAjI4BAAAAAEwBwAAAAk3LzMxLzIwMTkIAAAACjEyLzMxLzIwMTYJAAAAATBxJ6nnFhbXCAsFVUEXFtcII0NJUS5TV1g6WlVSTi5JUV9UT1RBTF9FUVVJVFkuRlkyMDE3AQAAAJmWDgACAAAABTM0ODkzAQgAAAAFAAAAATEBAAAACjE5NDQwNDk4MjkDAAAAAzE2MAIAAAAEMTI3NQQAAAABMAcAAAAJNy8zMS8yMDE5CAAAAAoxMi8zMS8yMDE3CQAAAAEwKcUA7BYW1wg6SYxAFxbXCBlDSVEu</t>
  </si>
  <si>
    <t>VFNFOjg3MjkuSVFfQVIuRlkyMDEwAQAAAIbGVQEDAAAAAABlIyjvFhbXCA3M5z8XFtcIIUNJUS5UU0U6NzE4MS5JUV9DQVNIX0VRVUlWLkZZMjAxNwEAAAAD6FwCAgAAAAcxMzY2MDg2AQgAAAAFAAAAATEBAAAACjE4NDk0NzYxOTgDAAAAAjc5AgAAAAQxMDk2BAAAAAEwBwAAAAk3LzMxLzIwMTkIAAAACTMvMzEvMjAxNwkAAAABMDvTGO4WFtcI0TEfQBcW1wgiQ0lRLkVOWFRQQTpDUy5JUV9OSV9DT01QQU5ZLkZZMjAxNAEAAACW2QEAAgAAAAQ1MzM3AQgAAAAFAAAAATEBAAAACjE3ODQyNTA5OTUDAAAAAjUwAgAAAAU0MTU3MQQAAAABMAcAAAAJNy8zMS8yMDE5CAAAAAoxMi8zMS8yMDE0CQAAAAEw8REU7RYW1wikAjxAFxbXCB5DSVEuVFNFOjcxODEuSVFfV0lQX0lOVi5GWTIwMTcBAAAAA+hcAgMAAAAAADvTGO4WFtcI30YgQBcW1wggQ0lRLlRTRTo4NzI1LklRX1JEX0VYUF9GTi5GWTIwMDgBAAAAF1gNAAMAAAAAAHmmivEWFtcIUWZ3PxcW1wgrQ0lRLkJJVDpHLklRX1RPVEFMX0xJQUJfVE9UQUxfQVNTRVRTLkZZMjAxNAEAAACQCQsAAgAAAAc5NS4xNzU3AQgAAAAFAAAAATEBAAAACjE3ODIzNzc5NjADAAAAAjUwAgAAAAQ0MTg4BAAAAAEwBwAAAAk3LzMxLzIwMTkIAAAACjEyLzMxLzIwMTQJAAAAATAvQ4LnFhbXCEy0S0EXFtcIK0NJUS5FTlhUUEE6Q1MuSVFfQ1VSUkVOVF9QT1JUX0xFQVNFUy5G</t>
  </si>
  <si>
    <t>WTIwMTMBAAAAltkBAAMAAAAAAN/rE+0WFtcIMgg6QBcW1wggQ0lRLlRTRTo4NjMwLklRX1RPVEFMX1JFVi5GWTIwMDEBAAAA/WjNBgMAAAAAAJXJZOYWFtcI6rGFQRcW1wglQ0lRLlRTRTo4NjMwLklRX0dXX0lOVEFOX0FNT1JULkZZMjAwOQEAAAD9aM0GAwAAAAAAFn828hYW1wh5E1Y/FxbXCBlDSVEuVFNFOjg3NTAuSVFfQUQuRlkyMDE0AQAAAPB1DQACAAAABy02MzgxMTIBCAAAAAUAAAABMQEAAAAKMTcwNDE0OTg0OAMAAAACNzkCAAAABDEwNzUEAAAAATAHAAAACTcvMzEvMjAxOQgAAAAJMy8zMS8yMDE0CQAAAAEwZpB+8BYW1wiHDq0/FxbXCCZDSVEuVFNFOjg3NjYuSVFfTkVUX0RFQlRfSVNTVUVELkZZMjAwOAEAAADx7QQAAgAAAAU1NzIwMwEIAAAABQAAAAExAQAAAAoxMjU5MDcxNDA1AwAAAAI3OQIAAAAEMjAwMwQAAAABMAcAAAAJNy8zMS8yMDE5CAAAAAkzLzMxLzIwMDgJAAAAATB+vZnyFhbXCC52Mj8XFtcII0NJUS5UU0U6ODYzMC5JUV9JTlRFUkVTVF9FWFAuRlkyMDA3AQAAAP1ozQYDAAAAAACK8GTmFhbXCIGIh0EXFtcIJUNJUS5UU0U6ODc2Ni5JUV9HQUlOX0lOVkVTVF9DRi5GWTIwMTQBAAAA8e0EAAIAAAAHLTM1OTEyMwEIAAAABQAAAAExAQAAAAoxNzE0ODAyMTMxAwAAAAI3OQIAAAAEMjA5MAQAAAABMAcAAAAJNy8zMS8yMDE5CAAAAAkzLzMxLzIwMTQJAAAAATBvWOfyFhbXCKYM</t>
  </si>
  <si>
    <t>Qz8XFtcIKkNJUS5UU0U6NzE4MS5JUV9JTlRFUkVTVF9JTlZFU1RfSU5DLkZZMjAxMgEAAAAD6FwCAwAAAAAANywV7hYW1wjkOhBAFxbXCBpDSVEuVFNFOjg3NTAuSVFfQ0lQLkZZMjAxMAEAAADwdQ0AAgAAAAUxNTc2NgEIAAAABQAAAAExAQAAAAoxNDkyODI3MDk5AwAAAAI3OQIAAAAEMzAzMwQAAAABMAcAAAAJNy8zMS8yMDE5CAAAAAkzLzMxLzIwMTAJAAAAATDPTzfwFhbXCGcOoj8XFtcIHUNJUS5CSVQ6Ry5JUV9CVUlMRElOR1MuRlkyMDA4AQAAAJAJCwADAAAAAAC4XeDqFhbXCPZXuEAXFtcIH0NJUS5UU0U6ODc1MC5JUV9EQV9TVVBQTC5GWTIwMDkBAAAA8HUNAAIAAAAFMTUxMTABCAAAAAUAAAABMQEAAAAKMTM4NDgzMjkwOAMAAAACNzkCAAAAAjQxBAAAAAEwBwAAAAk3LzMxLzIwMTkIAAAACTMvMzEvMjAwOQkAAAABMPqzNvAWFtcImlWdPxcW1wgnQ0lRLlRTRTo3MTgxLklRX1RPVEFMX09USEVSX09QRVIuRlkyMDE5AQAAAAPoXAICAAAABjYzNjg3OAEIAAAABQAAAAExAQAAAAoxOTcwNjkzOTMwAwAAAAI3OQIAAAADMzgwBAAAAAEwBwAAAAk3LzMxLzIwMTkIAAAACTMvMzEvMjAxOQkAAAABMC8aC+4WFtcI+jgkQBcW1wggQ0lRLlRTRTo4NzY2LklRX0xUX0lOVkVTVC5GWTIwMDYBAAAA8e0EAAIAAAAGNDE5NTkyAQgAAAAFAAAAATEBAAAACjExNjcwNzgzNjcDAAAAAjc5AgAAAAQxMDU0BAAA</t>
  </si>
  <si>
    <t>AAEwBwAAAAk3LzMxLzIwMTkIAAAACTMvMzEvMjAwNgkAAAABMLz+PucWFtcITDdqQRcW1wgnQ0lRLlRTRTo3MTgxLklRX1RPVEFMX09USEVSX09QRVIuRlkyMDE0AQAAAAPoXAICAAAABjU4OTkwNgEIAAAABQAAAAExAQAAAAoxNzUyNzY5MDAzAwAAAAI3OQIAAAADMzgwBAAAAAEwBwAAAAk3LzMxLzIwMTkIAAAACTMvMzEvMjAxNAkAAAABMFeFGO4WFtcIc+4VQBcW1wglQ0lRLlRTRTo4Nzk1LklRX0xUX0RFQlRfSVNTVUVELkZZMjAxNgEAAADLsDYBAgAAAAUzMDE1MAEIAAAABQAAAAExAQAAAAoxNzk5Nzg4NTY1AwAAAAI3OQIAAAAEMjAzNAQAAAABMAcAAAAJNy8zMS8yMDE5CAAAAAkzLzMxLzIwMTYJAAAAATBlIyjvFhbXCLrD1z8XFtcIIENJUS5EQjpBTFYuSVFfQURWRVJUSVNJTkcuRlkyMDA4AQAAABcjCQADAAAAAAAVdhPtFhbXCOm9TUAXFtcIJkNJUS5UU0U6ODc1MC5JUV9JTlZFTlRPUllfVFVSTlMuRlkyMDE0AQAAAPB1DQADAAAAAAAWHdvoFhbXCE4WEUEXFtcIJUNJUS5FTlhUUEE6Q1MuSVFfT1RIRVJfTElBQl9MVC5GWTIwMTIBAAAAltkBAAIAAAAGNTQ0NDQxAQgAAAAFAAAAATEBAAAACjE2NjUzNjgzMTcDAAAAAjUwAgAAAAQxMDYyBAAAAAEwBwAAAAk3LzMxLzIwMTkIAAAACjEyLzMxLzIwMTIJAAAAATADxBPtFhbXCO1KN0AXFtcIJENJUS5CSVQ6Ry5JUV9NQVJLRVRDQVAuMjAwMy8z</t>
  </si>
  <si>
    <t>LzMxLkpQWQEAAACQCQsAAgAAAA4zMTAwNDY4LjgyNDM4OQEGAAAABQAAAAExAQAAAAkyNTUzNzAyMDIDAAAAAjc5AgAAAAYxMDAwNTQEAAAAATAHAAAACTMvMzEvMjAwM3ck4hEXFtcIvd+9VhcW1wghQ0lRLlRTRTo4NzI5LklRX0VBUk5JTkdfQ08uRlkyMDEwAQAAAIbGVQECAAAABTQ4MTI2AQgAAAAFAAAAATEBAAAACjEzODQ4MzMwMzQDAAAAAjc5AgAAAAE3BAAAAAEwBwAAAAk3LzMxLzIwMTkIAAAACTMvMzEvMjAxMAkAAAABMJT7J+8WFtcIM1fnPxcW1wghQ0lRLlRTRTo4Nzk1LklRX0VCSVREQV9JTlQuRlkyMDEyAQAAAMuwNgECAAAACjEwNi44Njg5ODgBCAAAAAUAAAABMQEAAAAKMTU1NzUxOTM4MwMAAAACNzkCAAAABDQxOTAEAAAAATAHAAAACTcvMzEvMjAxOQgAAAAJMy8zMS8yMDEyCQAAAAEw4Grb6BYW1wiWLhdBFxbXCCRDSVEuRU5YVFBBOkNTLklRX0dST1NTX01BUkdJTi5GWTIwMTIBAAAAltkBAAIAAAAHMTMuMDgwNQEIAAAABQAAAAExAQAAAAoxNjY1MzY4MzE3AwAAAAI1MAIAAAAENDA3NAQAAAABMAcAAAAJNy8zMS8yMDE5CAAAAAoxMi8zMS8yMDEyCQAAAAEw01u+6BYW1wi1JS1BFxbXCCVDSVEuVFNFOjg3NTAuSVFfQkFTSUNfRVBTX0lOQ0wuRlkyMDE1AQAAAPB1DQACAAAACjEyNC45Mzk3MTEBCAAAAAUAAAABMQEAAAAKMTc0NjkxMzA0NAMAAAACNzkCAAAAATkEAAAAATAHAAAA</t>
  </si>
  <si>
    <t>CTcvMzEvMjAxOQgAAAAJMy8zMS8yMDE1CQAAAAEw2JB+8BYW1wiZVq8/FxbXCCJDSVEuVFNFOjg3NjYuSVFfRUJJVF9NQVJHSU4uRlkyMDA5AQAAAPHtBAACAAAABy0wLjI2NTQBCAAAAAUAAAABMQEAAAAKMTM4Mjc2MzcwNQMAAAACNzkCAAAABDQwNTMEAAAAATAHAAAACTcvMzEvMjAxOQgAAAAJMy8zMS8yMDA5CQAAAAEwg/nF6RYW1wj0N/hAFxbXCCRDSVEuVFNFOjg3MjkuSVFfQ09NTU9OX0RJVl9DRi5GWTIwMTkBAAAAhsZVAQMAAAAAAJCQFO4WFtcIWQMEQBcW1wgqQ0lRLlRTRTo4NzUwLklRX1RFVl9FQklUREEuMjAwMC4yMDA1LzAzLzMxAQAAAPB1DQADAAAAAADYCDcSFxbXCIrqeUYXFtcIIUNJUS5UU0U6ODc5NS5JUV9OSV9DT01QQU5ZLkZZMjAxNgEAAADLsDYBAgAAAAU3MjcyNgEIAAAABQAAAAExAQAAAAoxNzk5Nzg4NTY1AwAAAAI3OQIAAAAFNDE1NzEEAAAAATAHAAAACTcvMzEvMjAxOQgAAAAJMy8zMS8yMDE2CQAAAAEwZSMo7xYW1wh67dU/FxbXCCNDSVEuVFNFOjg3MjkuSVFfT1RIRVJfRVFVSVRZLkZZMjAxMwEAAACGxlUBAgAAAAU4Mzc2NwEIAAAABQAAAAExAQAAAAoxNjI1OTc1MzQ3AwAAAAI3OQIAAAAEMTAyOAQAAAABMAcAAAAJNy8zMS8yMDE5CAAAAAkzLzMxLzIwMTMJAAAAATDvTxjvFhbXCONr8T8XFtcIJENJUS5FTlhUUEE6Q1MuSVFfRUJJVEFfTUFSR0lOLkZZMjAxNwEA</t>
  </si>
  <si>
    <t>AACW2QEAAgAAAAY1LjkwODMBCAAAAAUAAAABMQEAAAAKMTk0OTIyMDgzMAMAAAACNTACAAAABDQ0MTkEAAAAATAHAAAACTcvMzEvMjAxOQgAAAAKMTIvMzEvMjAxNwkAAAABMLWDvugWFtcI6zcwQRcW1wggQ0lRLlNXWDpaVVJOLklRX0xUX0lOVkVTVC5GWTIwMTIBAAAAmZYOAAIAAAAGMTU1NjI1AQgAAAAFAAAAATEBAAAACjE2NTg0Mjc5NjIDAAAAAzE2MAIAAAAEMTA1NAQAAAABMAcAAAAJNy8zMS8yMDE5CAAAAAoxMi8zMS8yMDEyCQAAAAEwdlAA7BYW1wjSw3xAFxbXCB5DSVEuVFNFOjg3NjYuSVFfV0lQX0lOVi5GWTIwMTgBAAAA8e0EAAMAAAAAAC8xNvIWFtcIcOxOPxcW1wgqQ0lRLlRTRTo4NzI5LklRX1RPVEFMX0NPTU1PTl9FUVVJVFkuRlkyMDE5AQAAAIbGVQECAAAABjY1NDk0OAEIAAAABQAAAAExAQAAAAoxOTcwNjkzOTU4AwAAAAI3OQIAAAAEMTAwNgQAAAABMAcAAAAJNy8zMS8yMDE5CAAAAAkzLzMxLzIwMTkJAAAAATCQkBTuFhbXCEUYA0AXFtcILkNJUS5TV1g6WlVSTi5JUV9UT1RBTF9MSUFCX1RPVEFMX0FTU0VUUy5GWTIwMDkBAAAAmZYOAAIAAAAHOTEuNTc1MwEIAAAABQAAAAExAQAAAAoxNDM2Mzk4NTQ4AwAAAAMxNjACAAAABDQxODgEAAAAATAHAAAACTcvMzEvMjAxOQgAAAAKMTIvMzEvMjAwOQkAAAABMMDRvugWFtcImk06QRcW1wgoQ0lRLlRTRTo4Nzk1LklRX0VBUk5JTkdf</t>
  </si>
  <si>
    <t>Q09fTUFSR0lOLkZZMjAxMwEAAADLsDYBAgAAAAYyLjY2NDgBCAAAAAUAAAABMQEAAAAKMTYyNTgzNjg4MgMAAAACNzkCAAAABDQxODEEAAAAATAHAAAACTcvMzEvMjAxOQgAAAAJMy8zMS8yMDEzCQAAAAEw4Grb6BYW1whfexdBFxbXCB5DSVEuMC5JUV9SRVRVUk5fQ09NTU9OX0VRVUlUWS4FAAAAAAAAAAgAAAAUKEludmFsaWQgSWRlbnRpZmllcimN1uERFxbXCI3W4REXFtcIKENJUS5UU0U6ODc5NS5JUV9FQVJOSU5HX0NPX01BUkdJTi5GWTIwMTgBAAAAy7A2AQIAAAAGNC4wNTgxAQgAAAAFAAAAATEBAAAACjE4OTU2ODI4NTQDAAAAAjc5AgAAAAQ0MTgxBAAAAAEwBwAAAAk3LzMxLzIwMTkIAAAACTMvMzEvMjAxOAkAAAABMA+42+gWFtcIKIoaQRcW1wgqQ0lRLlRTRTo3MTgxLklRX09USEVSX1VOVVNVQUxfU1VQUEwuRlkyMDA5AQAAAAPoXAIDAAAAAABUuBTuFhbXCBayB0AXFtcIIENJUS5UU0U6ODc5NS5JUV9GVUxMX1RJTUUuRlkyMDE2AQAAAMuwNgECAAAABTE5Njc5AGUjKO8WFtcI4EzXPxcW1wglQ0lRLkJJVDpHLklRX01JTk9SSVRZX0lOVEVSRVNULkZZMjAxNQEAAACQCQsAAgAAAAQxMTQzAQgAAAAFAAAAATEBAAAACjE4MzIxOTA2MDYDAAAAAjUwAgAAAAQxMDUyBAAAAAEwBwAAAAk3LzMxLzIwMTkIAAAACjEyLzMxLzIwMTUJAAAAATA06sjqFhbXCH1uzEAXFtcIIENJUS5TV1g6WlVSTi5J</t>
  </si>
  <si>
    <t>UV9UT1RBTF9SRVYuRlkyMDEzAQAAAJmWDgACAAAABTcyMDQ2AQgAAAAFAAAAATEBAAAACjE3MTg3NDA2OTMDAAAAAzE2MAIAAAACMjgEAAAAATAHAAAACTcvMzEvMjAxOQgAAAAKMTIvMzEvMjAxMwkAAAABMEx3AOwWFtcITJd+QBcW1wghQ0lRLlRTRTo3MTgxLklRX05JX0NPTVBBTlkuRlkyMDE2AQAAAAPoXAICAAAABTg0ODk3AQgAAAAFAAAAATEBAAAACjE3OTk3ODg2MTUDAAAAAjc5AgAAAAU0MTU3MQQAAAABMAcAAAAJNy8zMS8yMDE5CAAAAAkzLzMxLzIwMTYJAAAAATBSrBjuFhbXCDAFHEAXFtcII0NJUS5EQjpBTFYuSVFfR1dfSU5UQU5fQU1PUlQuRlkyMDE1AQAAABcjCQACAAAAAzMyMgEIAAAABQAAAAExAQAAAAoxODMxNDQ0MTk4AwAAAAI1MAIAAAACMzEEAAAAATAHAAAACTcvMzEvMjAxOQgAAAAKMTIvMzEvMjAxNQkAAAABMAdd++wWFtcIeIZhQBcW1wglQ0lRLlRTRTo4NzY2LklRX0dBSU5fQVNTRVRTX0NGLkZZMjAxMQEAAADx7QQAAgAAAAQ4MjIwAQgAAAAFAAAAATEBAAAACjE0NjQ2MDk1NDUDAAAAAjc5AgAAAAQyMDI2BAAAAAEwBwAAAAk3LzMxLzIwMTkIAAAACTMvMzEvMjAxMQkAAAABMAi85vIWFtcI74c6PxcW1wgmQ0lRLkVOWFRQQTpDUy5JUV9PVEhFUl9PUEVSX0FDVC5GWTIwMTYBAAAAltkBAAIAAAAFMjEzOTQBCAAAAAUAAAABMQEAAAAKMTg3OTExMTg5NAMAAAACNTACAAAA</t>
  </si>
  <si>
    <t>BDIwNDcEAAAAATAHAAAACTcvMzEvMjAxOQgAAAAKMTIvMzEvMjAxNgkAAAABMOJfFO0WFtcIlIpDQBcW1wgoQ0lRLlRTRTo3MTgxLklRX1RPVEFMX0RFQlQuRlkyMDE0Li4uLkpQWQEAAAAD6FwCAgAAAAczNzAzMTc2AQgAAAAFAAAAATEBAAAACjE3NTI3NjkwMDMDAAAAAjc5AgAAAAQ0MTczBAAAAAEwBwAAAAk3LzMxLzIwMTkIAAAACTMvMzEvMjAxNAkAAAABMF91qecWFtcIyJJbQRcW1wggQ0lRLlRTRTo4NjMwLklRX0NBU0hfT1BFUi5GWTIwMDkBAAAA/WjNBgMAAAAAAA2mNvIWFtcI+jRYPxcW1wgiQ0lRLkJJVDpHLklRX0xUX0RFQlRfUkVQQUlELkZZMjAxNAEAAACQCQsAAgAAAAUtMjA5OAEIAAAABQAAAAExAQAAAAoxNzgyMzc3OTYwAwAAAAI1MAIAAAAEMjAzNgQAAAABMAcAAAAJNy8zMS8yMDE5CAAAAAoxMi8zMS8yMDE0CQAAAAEwRMPI6hYW1wghTcpAFxbXCBdDSVEuREI6QUxWLklRX0dQLkZZMjAxNQEAAAAXIwkAAgAAAAUyMDQ2MgEIAAAABQAAAAExAQAAAAoxODMxNDQ0MTk4AwAAAAI1MAIAAAACMTAEAAAAATAHAAAACTcvMzEvMjAxOQgAAAAKMTIvMzEvMjAxNQkAAAABMAdd++wWFtcIiF9hQBcW1wggQ0lRLlRTRTo4Nzk1LklRX0JVSUxESU5HUy5GWTIwMTMBAAAAy7A2AQMAAAAAAJnUJ+8WFtcII3POPxcW1wgmQ0lRLlRTRTo4Nzk1LklRX0ZJTElOR19DVVJSRU5DWS5GWTIwMTABAAAA</t>
  </si>
  <si>
    <t>y7A2AQMAAAADSlBZAKlTf/AWFtcI0RPGPxcW1wgeQ0lRLkJJVDpHLklRX0NBU0hfVEFYRVMuRlkyMDA5AQAAAJAJCwACAAAABTIyNC4yAQgAAAAFAAAAATEBAAAACjE0NDE2MjAzODMDAAAAAjUwAgAAAAQzMDUzBAAAAAEwBwAAAAk3LzMxLzIwMTkIAAAACjEyLzMxLzIwMDkJAAAAATCthODqFhbXCOT+u0AXFtcIIkNJUS5EQjpBTFYuSVFfT1RIRVJfTElBQl9MVC5GWTIwMTABAAAAFyMJAAIAAAAGNTA0NTQxAQgAAAAFAAAAATEBAAAACjE2ODMyMDQ4NDgDAAAAAjUwAgAAAAQxMDYyBAAAAAEwBwAAAAk3LzMxLzIwMTkIAAAACjEyLzMxLzIwMTAJAAAAATADxBPtFhbXCDVJVEAXFtcIG0NJUS5UU0U6NzE4MS5JUV9OUFBFLkZZMjAxOAEAAAAD6FwCAgAAAAYxMDA5MTUBCAAAAAUAAAABMQEAAAAKMTg5NDE3MjA1NwMAAAACNzkCAAAABDEwMDQEAAAAATAHAAAACTcvMzEvMjAxOQgAAAAJMy8zMS8yMDE4CQAAAAEwLxoL7hYW1wgWZSJAFxbXCCVDSVEuVFNFOjg3OTUuSVFfQkFTSUNfRVBTX0lOQ0wuRlkyMDE1AQAAAMuwNgECAAAACjE0MS4zNDkyMTgBCAAAAAUAAAABMQEAAAAKMTc3NDk3ODU3MQMAAAACNzkCAAAAATkEAAAAATAHAAAACTcvMzEvMjAxOQgAAAAJMy8zMS8yMDE1CQAAAAEwlPsn7xYW1wh739I/FxbXCCVDSVEuVFNFOjg3MjUuSVFfU1BFQ0lBTF9ESVZfQ0YuRlkyMDEyAQAAABdYDQADAAAA</t>
  </si>
  <si>
    <t>AACJS0PxFhbXCIdAhT8XFtcIHENJUS5CSVQ6Ry5JUV9EQV9TVVBQTC5GWTIwMDkBAAAAkAkLAAMAAAAAALhd4OoWFtcIpme5QBcW1wgbQ0lRLlRTRTo4Nzk1LklRX0dQUEUuRlkyMDE4AQAAAMuwNgEDAAAAAACsrSfvFhbXCEUv3D8XFtcIHENJUS5UU0U6ODc1MC5JUV9DQVBFWC5GWTIwMTIBAAAA8HUNAAIAAAAGLTI1ODE3AQgAAAAFAAAAATEBAAAACjE3MDQxNTAxOTkDAAAAAjc5AgAAAAQyMDIxBAAAAAEwBwAAAAk3LzMxLzIwMTkIAAAACTMvMzEvMjAxMgkAAAABMKJCfvAWFtcIV1CoPxcW1wgnQ0lRLkVOWFRQQTpDUy5JUV9ERUZfVEFYX0xJQUJfTFQuRlkyMDEzAQAAAJbZAQACAAAABDQyMjMBCAAAAAUAAAABMQEAAAAKMTcyNTM5MDY1MAMAAAACNTACAAAABDEwMjcEAAAAATAHAAAACTcvMzEvMjAxOQgAAAAKMTIvMzEvMjAxMwkAAAABMN/rE+0WFtcIMgg6QBcW1wgbQ0lRLlRTRTo4Nzk1LklRX0dQUEUuRlkyMDE3AQAAAMuwNgEDAAAAAAB2SijvFhbXCOch2T8XFtcIIENJUS5EQjpBTFYuSVFfTEVWRVJFRF9GQ0YuRlkyMDE0AQAAABcjCQACAAAACDQ5ODAuMTI1AQgAAAAFAAAAATEBAAAACjE3ODA1OTI0OTcDAAAAAjUwAgAAAAQ0NDIyBAAAAAEwBwAAAAk3LzMxLzIwMTkIAAAACjEyLzMxLzIwMTQJAAAAATAHXfvsFhbXCJo4YUAXFtcIIkNJUS5UU0U6NzE4MS5JUV9MRVZFUkVEX0ZDRi5GWTIw</t>
  </si>
  <si>
    <t>MTABAAAAA+hcAgMAAAAAADoFFe4WFtcIXwYNQBcW1wghQ0lRLlRTRTo4NzI5LklRX1RPVEFMX0RFQlQuRlkyMDE0AQAAAIbGVQECAAAABTQwMDAwAQgAAAAFAAAAATEBAAAACjE2OTAzNjk4MTgDAAAAAjc5AgAAAAQ0MTczBAAAAAEwBwAAAAk3LzMxLzIwMTkIAAAACTMvMzEvMjAxNAkAAAABMPR2GO8WFtcIFHn0PxcW1wgjQ0lRLk5ZU0U6UFJVLklRX1RPVEFMX0FTU0VUUy5GWTIwMTMBAAAA+NcPAAIAAAAGNzMxNzgxAQgAAAAFAAAAATEBAAAACjE3NzcyMjQ3ODIDAAAAAzE2MAIAAAAEMTAwNwQAAAABMAcAAAAJNy8zMS8yMDE5CAAAAAoxMi8zMS8yMDEzCQAAAAEwoJXh6hYW1whCRKNAFxbXCCFDSVEuRU5YVFBBOkNTLklRX1RPVEFMX1JFVi5GWTIwMTABAAAAltkBAAIAAAAGMTIwODQ3AQgAAAAFAAAAATEBAAAACjE1NDMwMDA4NzQDAAAAAjUwAgAAAAIyOAQAAAABMAcAAAAJNy8zMS8yMDE5CAAAAAoxMi8zMS8yMDEwCQAAAAEwErYL7hYW1wh+829GFxbXCCBDSVEuREI6QUxWLklRX1NBTEVfUFBFX0NGLkZZMjAwOAEAAAAXIwkAAgAAAAM0MzEBCAAAAAUAAAABMQEAAAAKMTY4MzIwNDk2NwMAAAACNTACAAAABDIwNDIEAAAAATAHAAAACTcvMzEvMjAxOQgAAAAIMS8xLzIwMDkJAAAAATAMnRPtFhbXCHRDT0AXFtcIIENJUS5UU0U6ODc2Ni5JUV9MVF9JTlZFU1QuRlkyMDEzAQAAAPHtBAACAAAABjU0</t>
  </si>
  <si>
    <t>NTkxNwEIAAAABQAAAAExAQAAAAoxNzE0ODAyODk1AwAAAAI3OQIAAAAEMTA1NAQAAAABMAcAAAAJNy8zMS8yMDE5CAAAAAkzLzMxLzIwMTMJAAAAATDOCefyFhbXCB1Ka0EXFtcIIENJUS5UU0U6ODc5NS5JUV9PVEhFUl9SRVYuRlkyMDEwAQAAAMuwNgECAAAABjE1MjM0MAEIAAAABQAAAAExAQAAAAoxMzgyNDE3ODc5AwAAAAI3OQIAAAADMzU3BAAAAAEwBwAAAAk3LzMxLzIwMTkIAAAACTMvMzEvMjAxMAkAAAABMGIFf/AWFtcIfC3DPxcW1wgWQ0lRLi5JUV9DVVJSRU5DWV9HQUlOLgUAAAABAAAACAAAABQoSW52YWxpZCBJZGVudGlmaWVyKQLlkRsXFtcIAuWRGxcW1wgkQ0lRLlRTRTo4Nzk1LklRX0VCSVREQV9NQVJHSU4uRlkyMDE0AQAAAMuwNgECAAAABTguNDQ4AQgAAAAFAAAAATEBAAAACjE3NzQ5Nzg1NjgDAAAAAjc5AgAAAAQ0MDQ3BAAAAAEwBwAAAAk3LzMxLzIwMTkIAAAACTMvMzEvMjAxNAkAAAABMOBq2+gWFtcIJhsYQRcW1wgoQ0lRLlRTRTo4NjMwLklRX01JTk9SSVRZX0lOVEVSRVNULkZZMjAxOAEAAAD9aM0GAgAAAAUyNzY5MgEIAAAABQAAAAExAQAAAAoxODk1NjgyODM0AwAAAAI3OQIAAAAEMTA1MgQAAAABMAcAAAAJNy8zMS8yMDE5CAAAAAkzLzMxLzIwMTgJAAAAATCOWIrxFhbXCMA6cj8XFtcIKUNJUS5FTlhUUEE6Q1MuSVFfVE9UQUxfREVCVF9FUVVJVFkuRlkyMDExAQAAAJbZ</t>
  </si>
  <si>
    <t>AQACAAAACDEwOS4wNDUxAQgAAAAFAAAAATEBAAAACjE1OTYyMTg3MzMDAAAAAjUwAgAAAAQ0MDM0BAAAAAEwBwAAAAk3LzMxLzIwMTkIAAAACjEyLzMxLzIwMTEJAAAAATDTW77oFhbXCL3+LEEXFtcIKUNJUS5UU0U6ODcyOS5JUV9DT01NT05fUFJFRl9ESVZfQ0YuRlkyMDE2AQAAAIbGVQECAAAABi0xNzQwMQEIAAAABQAAAAExAQAAAAoxNzk5Nzg4NTQ1AwAAAAI3OQIAAAAEMjA3MgQAAAABMAcAAAAJNy8zMS8yMDE5CAAAAAkzLzMxLzIwMTYJAAAAATDJwxjvFhbXCN93+z8XFtcIJkNJUS5UU0U6ODYzMC5JUV9DQVNIX0NPTlZFUlNJT04uRlkyMDE5AQAAAP1ozQYDAAAAAABKb8bpFhbXCGrKBUEXFtcIJUNJUS5UU0U6ODc1MC5JUV9CQVNJQ19FUFNfRVhDTC5GWTIwMTMBAAAA8HUNAAIAAAAJMzIuNzU0MjE0AQgAAAAFAAAAATEBAAAACjE3MDQxNTAzNzADAAAAAjc5AgAAAAQzMDY0BAAAAAEwBwAAAAk3LzMxLzIwMTkIAAAACTMvMzEvMjAxMwkAAAABMJ5pfvAWFtcIvoipPxcW1wgkQ0lRLkVOWFRQQTpDUy5JUV9HUk9TU19NQVJHSU4uRlkyMDA4AQAAAJbZAQACAAAABzIwLjQ2MzkBCAAAAAUAAAABMQEAAAAKMTM0MjYxNzYzOQMAAAACNTACAAAABDQwNzQEAAAAATAHAAAACTcvMzEvMjAxOQgAAAAKMTIvMzEvMjAwOAkAAAABMD8vsugWFtcIe7UqQRcW1wgoQ0lRLlRTRTo4NjMwLklRX01JTk9SSVRZ</t>
  </si>
  <si>
    <t>X0lOVEVSRVNULkZZMjAxNQEAAAD9aM0GAgAAAAQ2NzIwAQgAAAAFAAAAATEBAAAACjE3NDY5MTMwMjgDAAAAAjc5AgAAAAQxMDUyBAAAAAEwBwAAAAk3LzMxLzIwMTkIAAAACTMvMzEvMjAxNQkAAAABMAXei/EWFtcIHj9pPxcW1wgWQ0lRLkJJVDpHLklRX0JFVEFfNVlSLgEAAACQCQsAAgAAABAxLjA0OTM2MDc2ODA0ODIxAJCKQEUXFtcIkIpARRcW1wggQ0lRLlRTRTo4Nzk1LklRX1RPVEFMX1JFVi5GWTIwMTQBAAAAy7A2AQIAAAAHMjAzMzkzNAEIAAAABQAAAAExAQAAAAoxNzc0OTc4NTY4AwAAAAI3OQIAAAACMjgEAAAAATAHAAAACTcvMzEvMjAxOQgAAAAJMy8zMS8yMDE0CQAAAAEwlPsn7xYW1wizg88/FxbXCCdDSVEuREI6QUxWLklRX0lOVkVTVF9TRUNVUklUWV9DRi5GWTIwMTQBAAAAFyMJAAIAAAAGLTI0OTM3AQgAAAAFAAAAATEBAAAACjE3ODA1OTI0OTcDAAAAAjUwAgAAAAQyMDI3BAAAAAEwBwAAAAk3LzMxLzIwMTkIAAAACjEyLzMxLzIwMTQJAAAAATAHXfvsFhbXCKPCYEAXFtcILkNJUS5UU0U6ODc2Ni5JUV9UT1RBTF9MSUFCX1RPVEFMX0FTU0VUUy5GWTIwMDkBAAAA8e0EAAIAAAAHODkuMjQ3MQEIAAAABQAAAAExAQAAAAoxMzgyNzYzNzA1AwAAAAI3OQIAAAAENDE4OAQAAAABMAcAAAAJNy8zMS8yMDE5CAAAAAkzLzMxLzIwMDkJAAAAATCD+cXpFhbXCPeF+EAXFtcIJkNJUS5UU0U6</t>
  </si>
  <si>
    <t>NzE4MS5JUV9MVF9ERUJUX0NBUElUQUwuRlkyMDEwAQAAAAPoXAIDAAAAAABhurHoFhbXCIR6JEEXFtcIIUNJUS5CSVQ6Ry5JUV9QRVJJT0REQVRFX0lTLkZZMjAwOQEAAACQCQsABQAAAAoyMDA5LzEyLzMxALhd4OoWFtcIUCu6QBcW1wgYQ0lRLkJJVDpHLklRX0NPR1MuRlkyMDE4AQAAAJAJCwACAAAABTYwMDQ3AQgAAAAFAAAAATEBAAAACjE5NDk1NzY2NTADAAAAAjUwAgAAAAIzNAQAAAABMAcAAAAJNy8zMS8yMDE5CAAAAAoxMi8zMS8yMDE4CQAAAAEw4YbJ6hYW1whPvtNAFxbXCBtDSVEuVFNFOjg3MjkuSVFfRUJJVC5GWTIwMTMBAAAAhsZVAQIAAAAFODA1ODQBCAAAAAUAAAABMQEAAAAKMTYyNTk3NTM0NwMAAAACNzkCAAAAAzQwMAQAAAABMAcAAAAJNy8zMS8yMDE5CAAAAAkzLzMxLzIwMTMJAAAAATDvTxjvFhbXCF2C8D8XFtcIKkNJUS5UU0U6ODc1MC5JUV9URVZfRUJJVERBLjIwMDAuMjAwNi8wMy8zMQEAAADwdQ0AAwAAAAAA2Ag3EhcW1wiJnHlGFxbXCCpDSVEuVFNFOjg3MjkuSVFfVE9UQUxfQ09NTU9OX0VRVUlUWS5GWTIwMDkBAAAAhsZVAQIAAAAGMjA0ODk3AQgAAAAFAAAAATEBAAAACjEzODQ4MzI3ODkDAAAAAjc5AgAAAAQxMDA2BAAAAAEwBwAAAAk3LzMxLzIwMTkIAAAACTMvMzEvMjAwOQkAAAABMJT7J+8WFtcIeIPlPxcW1wgkQ0lRLkRCOkFMVi5JUV9ORVRfREVCVF9JU1NVRUQu</t>
  </si>
  <si>
    <t>RlkyMDE1AQAAABcjCQACAAAAAzUzOAEIAAAABQAAAAExAQAAAAoxODMxNDQ0MTk4AwAAAAI1MAIAAAAEMjAwMwQAAAABMAcAAAAJNy8zMS8yMDE5CAAAAAoxMi8zMS8yMDE1CQAAAAEw/YP77BYW1wiXHGRAFxbXCCNDSVEuQklUOkcuSVFfT1RIRVJfTFRfQVNTRVRTLkZZMjAxNAEAAACQCQsAAgAAAAU4NzUwNgEIAAAABQAAAAExAQAAAAoxNzgyMzc3OTYwAwAAAAI1MAIAAAAEMTA2MAQAAAABMAcAAAAJNy8zMS8yMDE5CAAAAAoxMi8zMS8yMDE0CQAAAAEwKp3I6hYW1whyFclAFxbXCBtDSVEuU1dYOlpVUk4uSVFfRUJJVC5GWTIwMTQBAAAAmZYOAAIAAAAENjg1MAEIAAAABQAAAAExAQAAAAoxNzc4NDMzMTc1AwAAAAMxNjACAAAAAzQwMAQAAAABMAcAAAAJNy8zMS8yMDE5CAAAAAoxMi8zMS8yMDE0CQAAAAEwTHcA7BYW1whNPoJAFxbXCBlDSVEuVFNFOjg2MzAuSVFfUEVfRVhDTC4uAQAAAP1ozQYCAAAACTExLjU2MjQwNAEHAAAABQAAAAExAQAAAAoxOTcwNjk3Mzg3AwAAAAEwAgAAAAYxMDAwMjcEAAAAATAHAAAACTcvMzEvMjAxOQgAAAAJNy8zMS8yMDE5joZS5hYW1wiDmCY/FxbXCCRDSVEuVFNFOjg3NjYuSVFfUEVSSU9EREFURV9JUy5GWTIwMTgBAAAA8e0EAAUAAAAKMjAxOC8wMy8zMQAvMTbyFhbXCGdwbUEXFtcIIkNJUS5UU0U6ODcyOS5JUV9RVUlDS19SQVRJTy5GWTIwMDkBAAAAhsZVAQIA</t>
  </si>
  <si>
    <t>AAAJNzMuMDY5NjQ1AQgAAAAFAAAAATEBAAAACjEzODQ4MzI3ODkDAAAAAjc5AgAAAAQ0MTIxBAAAAAEwBwAAAAk3LzMxLzIwMTkIAAAACTMvMzEvMjAwOQkAAAABMJYesegWFtcIEV8cQRcW1wgiQ0lRLkJJVDpHLklRX0dXX0lOVEFOX0FNT1JULkZZMjAxNwEAAACQCQsAAwAAAAAA9F/J6hYW1wjW/tBAFxbXCCRDSVEuVFNFOjcxODEuSVFfRVFVSVRZX01FVEhPRC5GWTIwMTkBAAAAA+hcAgMAAAAAAIpBC+4WFtcIpeUlQBcW1wgeQ0lRLlRTRTo4NzUwLklRX1dJUF9JTlYuRlkyMDE5AQAAAPB1DQADAAAAAABt3n7wFhbXCIlQvD8XFtcIKkNJUS5TV1g6WlVSTi5JUV9UT1RBTF9FUVVJVFkuRlkyMDA5Li4uLkpQWQEAAACZlg4AAgAAAAoyODk1MzE1Ljg0AQgAAAAFAAAAATEBAAAACjE0MzYzOTg1NDgDAAAAAjc5AgAAAAQxMjc1BAAAAAEwBwAAAAk3LzMxLzIwMTkIAAAACjEyLzMxLzIwMDkJAAAAATCBTannFhbXCLC7WUEXFtcIHUNJUS5EQjpBTFYuSVFfT1BFUl9JTkMuRlkyMDE0AQAAABcjCQACAAAABDc5MTQBCAAAAAUAAAABMQEAAAAKMTc4MDU5MjQ5NwMAAAACNTACAAAAAjIxBAAAAAEwBwAAAAk3LzMxLzIwMTkIAAAACjEyLzMxLzIwMTQJAAAAATARNvvsFhbXCFvI3A0XFtcIJENJUS5UU0U6NzE4MS5JUV9FUVVJVFlfTUVUSE9ELkZZMjAxNAEAAAAD6FwCAwAAAAAAV4UY7hYW1wgDmxdAFxbXCCZD</t>
  </si>
  <si>
    <t>SVEuU1dYOlpVUk4uSVFfTkVUX0RFQlRfRUJJVERBLkZZMjAxMgEAAACZlg4AAgAAAAgwLjgwNjIxNQEIAAAABQAAAAExAQAAAAoxNjU4NDI3OTYyAwAAAAMxNjACAAAABDQxOTMEAAAAATAHAAAACTcvMzEvMjAxOQgAAAAKMTIvMzEvMjAxMgkAAAABMLP4vugWFtcIRiE8QRcW1wgaQ0lRLkVOWFRQQTpDUy5JUV9BRC5GWTIwMTABAAAAltkBAAMAAAAAABK2C+4WFtcIczQxQBcW1wgoQ0lRLlRTRTo4NzUwLklRX0ZJWEVEX0FTU0VUX1RVUk5TLkZZMjAwOAEAAADwdQ0AAgAAAAgzLjM5Mzc2NgEIAAAABQAAAAExAQAAAAoxMjI5ODc5MDI1AwAAAAI3OQIAAAAENDA2NgQAAAABMAcAAAAJNy8zMS8yMDE5CAAAAAkzLzMxLzIwMDgJAAAAATDo9droFhbXCIVFDUEXFtcIKkNJUS5UU0U6ODc2Ni5JUV9DVVJSRU5UX1BPUlRfTEVBU0VTLkZZMjAxMQEAAADx7QQAAwAAAAAAEeqe8hYW1wgznTk/FxbXCBlDSVEuVFNFOjcxODEuSVFfQVAuRlkyMDE2AQAAAAPoXAICAAAABzI1NzUwMzgBCAAAAAUAAAABMQEAAAAKMTc5OTc4ODYxNQMAAAACNzkCAAAABDEwMTgEAAAAATAHAAAACTcvMzEvMjAxOQgAAAAJMy8zMS8yMDE2CQAAAAEwUqwY7hYW1whbxhxAFxbXCCVDSVEuVFNFOjg3MjkuSVFfQ0FQSVRBTF9MRUFTRVMuRlkyMDEyAQAAAIbGVQEDAAAAAADjJxjvFhbXCLJf7j8XFtcIJUNJUS5UU0U6ODc2Ni5JUV9TVF9E</t>
  </si>
  <si>
    <t>RUJUX0lTU1VFRC5GWTIwMTgBAAAA8e0EAAMAAAAAAC8xNvIWFtcINmFPPxcW1wgdQ0lRLlRTRTo4NjMwLklRX0VCSVREQS5GWTIwMTYBAAAA/WjNBgIAAAAGMjY5NTk4AQgAAAAFAAAAATEBAAAACjE3OTk3ODg1ODcDAAAAAjc5AgAAAAQ0MDUxBAAAAAEwBwAAAAk3LzMxLzIwMTkIAAAACTMvMzEvMjAxNgkAAAABMOEFjPEWFtcIgzprPxcW1wgkQ0lRLlRTRTo4NzI1LklRX0VCSVREQV9NQVJHSU4uRlkyMDE5AQAAABdYDQACAAAABjcuNTg0MwEIAAAABQAAAAExAQAAAAoxOTcwNjk0MDA4AwAAAAI3OQIAAAAENDA0NwQAAAABMAcAAAAJNy8zMS8yMDE5CAAAAAkzLzMxLzIwMTkJAAAAATDo9droFhbXCLyCDEEXFtcIGUNJUS5UU0U6ODc2Ni5JUV9HVy5GWTIwMTABAAAA8e0EAAIAAAAGMjc0NjA0AQgAAAAFAAAAATEBAAAACjEzODI3NjM2MDgDAAAAAjc5AgAAAAQxMTcxBAAAAAEwBwAAAAk3LzMxLzIwMTkIAAAACTMvMzEvMjAxMAkAAAABMBHqnvIWFtcIHpM2PxcW1wglQ0lRLlNXWDpaVVJOLklRX1BST1ZfQkFEX0RFQlRTLkZZMjAxMgEAAACZlg4AAwAAAAAAdlAA7BYW1wg3s3tAFxbXCBlDSVEuVFNFOjg3MjkuSVFfRlguRlkyMDEyAQAAAIbGVQEDAAAAAADjJxjvFhbXCAqa7z8XFtcIJkNJUS5UU0U6ODcyOS5JUV9PVEhFUl9MVF9BU1NFVFMuRlkyMDEzAQAAAIbGVQECAAAABzEzMzU4NDUBCAAAAAUA</t>
  </si>
  <si>
    <t>AAABMQEAAAAKMTYyNTk3NTM0NwMAAAACNzkCAAAABDEwNjAEAAAAATAHAAAACTcvMzEvMjAxOQgAAAAJMy8zMS8yMDEzCQAAAAEw708Y7xYW1wgL9/A/FxbXCCVDSVEuTllTRTpQUlUuSVFfQkFTSUNfRVBTX0lOQ0wuRlkyMDA4AQAAAPjXDwACAAAACS0yLjUyNzM0NAEIAAAABQAAAAExAQAAAAoxNDMzMzUwODU5AwAAAAMxNjACAAAAATkEAAAAATAHAAAACTcvMzEvMjAxOQgAAAAKMTIvMzEvMjAwOAkAAAABMBd26esWFtcIlzOUQBcW1wgeQ0lRLkJJVDpHLklRX1RPVEFMX0RFQlQuRlkyMDE1AQAAAJAJCwACAAAABTIxMDEzAQgAAAAFAAAAATEBAAAACjE4MzIxOTA2MDYDAAAAAjUwAgAAAAQ0MTczBAAAAAEwBwAAAAk3LzMxLzIwMTkIAAAACjEyLzMxLzIwMTUJAAAAATA06sjqFhbXCH1uzEAXFtcIH0NJUS5EQjpBTFYuSVFfU0dBX01BUkdJTi5GWTIwMDkBAAAAFyMJAAIAAAAHMTAuMzI2OAEIAAAABQAAAAExAQAAAAoxNjgzMTUzNTIyAwAAAAI1MAIAAAAENDM3NQQAAAABMAcAAAAJNy8zMS8yMDE5CAAAAAoxMi8zMS8yMDA5CQAAAAEwxqq+6BYW1whLgDJBFxbXCCBDSVEuTllTRTpQUlUuSVFfUkRfRVhQX0ZOLkZZMjAxMgEAAAD41w8AAwAAAAAAbm7h6hYW1whFEaBAFxbXCCdDSVEuVFNFOjcxODEuSVFfQ0FTSF9PUEVSLkZZMjAxNC4uLi5KUFkBAAAAA+hcAgIAAAAILTM3NTExMzkBCAAAAAUAAAAB</t>
  </si>
  <si>
    <t>MQEAAAAKMTc1Mjc2OTAwMwMAAAACNzkCAAAABDIwMDYEAAAAATAHAAAACTcvMzEvMjAxOQgAAAAJMy8zMS8yMDE0CQAAAAEw8GI+5xYW1wgZSWBBFxbXCCdDSVEuVFNFOjcxODEuSVFfQ0hBTkdFX0lOVkVOVE9SWS5GWTIwMTMBAAAAA+hcAgMAAAAAAFeFGO4WFtcI5AQVQBcW1wggQ0lRLk5ZU0U6UFJVLklRX1JEX0VYUF9GTi5GWTIwMTUBAAAA+NcPAAMAAAAAANe84eoWFtcIvb6oQBcW1wgsQ0lRLlRTRTo4NzY2LklRX0lNUFVUX09QRVJfTEVBU0VfREVQUi5GWTIwMDkBAAAA8e0EAAMAAAAAAGDEnvIWFtcI4GAzPxcW1wgdQ0lRLlRTRTo3MTgxLklRX0NPTU1PTi5GWTIwMTYBAAAAA+hcAgIAAAAGNTAwMDAwAQgAAAAFAAAAATEBAAAACjE3OTk3ODg2MTUDAAAAAjc5AgAAAAQxMTAzBAAAAAEwBwAAAAk3LzMxLzIwMTkIAAAACTMvMzEvMjAxNgkAAAABMFKsGO4WFtcIFO0cQBcW1wgoQ0lRLlRTRTo4NzI5LklRX1RPVEFMX0RFQlRfRVFVSVRZLkZZMjAxNQEAAACGxlUBAgAAAAY3LjI2MzgBCAAAAAUAAAABMQEAAAAKMTc0NjkxMzA3MAMAAAACNzkCAAAABDQwMzQEAAAAATAHAAAACTcvMzEvMjAxOQgAAAAJMy8zMS8yMDE1CQAAAAEwdGyx6BYW1wgIViBBFxbXCCVDSVEuRU5YVFBBOkNTLklRX0VRVUlUWV9NRVRIT0QuRlkyMDE1AQAAAJbZAQACAAAABDIzMDYBCAAAAAUAAAABMQEAAAAKMTgzMzMzNTAz</t>
  </si>
  <si>
    <t>MgMAAAACNTACAAAABDMwNjMEAAAAATAHAAAACTcvMzEvMjAxOQgAAAAKMTIvMzEvMjAxNQkAAAABMO04FO0WFtcIax1AQBcW1wggQ0lRLlRTRTo4NzUwLklRX1RPVEFMX1JFVi5GWTIwMDIBAAAA8HUNAAIAAAAHNDc2Nzk0MAEIAAAABQAAAAExAQAAAAkxMTY3NDM5NzcDAAAAAjc5AgAAAAIyOAQAAAABMAcAAAAJNy8zMS8yMDE5CAAAAAkzLzMxLzIwMDIJAAAAATAtbzjmFhbXCEecjUEXFtcIHkNJUS5TV1g6WlVSTi5JUV9QRU5TSU9OLkZZMjAwOAEAAACZlg4AAgAAAAQyMzk5AQgAAAAFAAAAATEBAAAACjEzMjU4NDczMDcDAAAAAzE2MAIAAAAEMTIxMwQAAAABMAcAAAAJNy8zMS8yMDE5CAAAAAoxMi8zMS8yMDA4CQAAAAEw8JH96xYW1wgkWnFAFxbXCCNDSVEuREI6QUxWLklRX1NQRUNJQUxfRElWX0NGLkZZMjAxNQEAAAAXIwkAAwAAAAAA/YP77BYW1wjZzmNAFxbXCBxDSVEuVFNFOjg3NTAuSVFfTklfQ0YuRlkyMDE5AQAAAPB1DQACAAAABjMxOTM0OQEIAAAABQAAAAExAQAAAAoxOTcwNjk0MDEzAwAAAAI3OQIAAAAEMjE1MAQAAAABMAcAAAAJNy8zMS8yMDE5CAAAAAkzLzMxLzIwMTkJAAAAATBt3n7wFhbXCIlQvD8XFtcIIENJUS5UU0U6ODYzMC5JUV9OSV9NQVJHSU4uRlkyMDE1AQAAAP1ozQYCAAAABjEuNjgzNQEIAAAABQAAAAExAQAAAAoxNzQ2OTEzMDI4AwAAAAI3OQIAAAAENDA5NAQAAAAB</t>
  </si>
  <si>
    <t>MAcAAAAJNy8zMS8yMDE5CAAAAAkzLzMxLzIwMTUJAAAAATBpR8bpFhbXCKgMA0EXFtcIJUNJUS5UU0U6ODYzMC5JUV9SRVRVUk5fQ0FQSVRBTC5GWTIwMTUBAAAA/WjNBgIAAAAGNy44OTMzAQgAAAAFAAAAATEBAAAACjE3NDY5MTMwMjgDAAAAAjc5AgAAAAQ0MzYzBAAAAAEwBwAAAAk3LzMxLzIwMTkIAAAACTMvMzEvMjAxNQkAAAABMGlHxukWFtcIyOUCQRcW1wgqQ0lRLlRTRTo4NzI1LklRX0NVUlJFTlRfUE9SVF9MRUFTRVMuRlkyMDE0AQAAABdYDQADAAAAAAB7ckPxFhbXCCzRiT8XFtcIHENJUS5UU0U6ODc1MC5JUV9OSV9DRi5GWTIwMTYBAAAA8HUNAAIAAAAGMTc4NTE1AQgAAAAFAAAAATEBAAAACjE4NjExNzU2MTgDAAAAAjc5AgAAAAQyMTUwBAAAAAEwBwAAAAk3LzMxLzIwMTkIAAAACTMvMzEvMjAxNgkAAAABMHu3fvAWFtcID5uzPxcW1wgkQ0lRLlRTRTo4NjMwLklRX0lNUEFJUk1FTlRfR1cuRlkyMDE1AQAAAP1ozQYDAAAAAAAF3ovxFhbXCIjgZz8XFtcIKENJUS5CSVQ6Ry5JUV9NSU5PUklUWV9JTlRFUkVTVF9DRi5GWTIwMTEBAAAAkAkLAAMAAAAAAKCr4OoWFtcIiirBQBcW1wgnQ0lRLkVOWFRQQTpDUy5JUV9JTlZFTlRPUllfVFVSTlMuRlkyMDA5AQAAAJbZAQADAAAAAAA2VrLoFhbXCEN5K0EXFtcIJENJUS5UU0U6ODc5NS5JUV9FQklUREEuRlkyMDE4Li4uLkpQWQEAAADLsDYBAgAA</t>
  </si>
  <si>
    <t>AAYyMTY5MjABCAAAAAUAAAABMQEAAAAKMTg5NTY4Mjg1NAMAAAACNzkCAAAABDQwNTEEAAAAATAHAAAACTcvMzEvMjAxOQgAAAAJMy8zMS8yMDE4CQAAAAEwcSep5xYW1wimilZBFxbXCBhDSVEuLklRX0NBU0hfQ09OVkVSU0lPTi4FAAAAAQAAAAgAAAAUKEludmFsaWQgSWRlbnRpZmllcinz/3UdFxbXCPP/dR0XFtcIGUNJUS5UU0U6ODcyOS5JUV9BRC5GWTIwMTMBAAAAhsZVAQMAAAAAAO9PGO8WFtcIC/fwPxcW1wggQ0lRLkJJVDpHLklRX0JBU0lDX1dFSUdIVC5GWTIwMTIBAAAAkAkLAAIAAAALMTU0MC43OTA5NjEATSfI6hYW1wguscJAFxbXCCVDSVEuU1dYOlpVUk4uSVFfT1RIRVJfT1BFUl9BQ1QuRlkyMDA3AQAAAJmWDgACAAAABDI5MzMBCAAAAAUAAAABMQEAAAAJODAzMzU4NjQ2AwAAAAMxNjACAAAABDIwNDcEAAAAATAHAAAACTcvMzEvMjAxOQgAAAAKMTIvMzEvMjAwNwkAAAABMFJr/esWFtcItzhvQBcW1wgiQ0lRLkJJVDpHLklRX1BST1ZfQkFEX0RFQlRTLkZZMjAxMgEAAACQCQsAAwAAAAAATSfI6hYW1whLFcJAFxbXCCBDSVEuU1dYOlpVUk4uSVFfQ0FTSF9PUEVSLkZZMjAwNwEAAACZlg4AAgAAAAUtMTU4MAEIAAAABQAAAAExAQAAAAk4MDMzNTg2NDYDAAAAAzE2MAIAAAAEMjAwNgQAAAABMAcAAAAJNy8zMS8yMDE5CAAAAAoxMi8zMS8yMDA3CQAAAAEwUmv96xYW1wi3OG9AFxbXCCBD</t>
  </si>
  <si>
    <t>SVEuVFNFOjcxODEuSVFfUkRfRVhQX0ZOLkZZMjAwOQEAAAAD6FwCAwAAAAAAVLgU7hYW1wjuJghAFxbXCDBDSVEuTllTRTpQUlUuSVFfVE9UQUxfT1VUU1RBTkRJTkdfQlNfREFURS5GWTIwMTQBAAAA+NcPAAIAAAAKNDU0LjgzMzQ3NwEEAAAABQAAAAE1AQAAAAoxODI4MTY4MjAyAgAAAAUyNDE1MgYAAAABMNe84eoWFtcIiJ2mQBcW1wgkQ0lRLkVOWFRQQTpDUy5JUV9UT1RBTF9SRUNFSVYuRlkyMDE0AQAAAJbZAQACAAAABTIzNTIwAQgAAAAFAAAAATEBAAAACjE3ODQyNTA5OTUDAAAAAjUwAgAAAAQxMDAxBAAAAAEwBwAAAAk3LzMxLzIwMTkIAAAACjEyLzMxLzIwMTQJAAAAATDxERTtFhbXCI53PEAXFtcII0NJUS5UU0U6ODc2Ni5JUV9QRV9FWENMLi4yMDEyLzAzLzMxAQAAAPHtBAADAAAAAk5NAQcAAAAFAAAAATEBAAAACjE1MTQ3OTkwNDYDAAAAATACAAAABjEwMDAyNwQAAAABMAcAAAAJMy8zMC8yMDEyCAAAAAkzLzMwLzIwMTIUlDYSFxbXCKJNwEEXFtcIKENJUS5TV1g6WlVSTi5JUV9ERUZfVEFYX0FTU0VUU19MVC5GWTIwMTIBAAAAmZYOAAIAAAAEMTg1MwEIAAAABQAAAAExAQAAAAoxNjU4NDI3OTYyAwAAAAMxNjACAAAABDEwMjYEAAAAATAHAAAACTcvMzEvMjAxOQgAAAAKMTIvMzEvMjAxMgkAAAABMHZQAOwWFtcIyep8QBcW1wggQ0lRLlRTRTo4NzI5LklRX09USEVSX1JFVi5GWTIwMTkB</t>
  </si>
  <si>
    <t>AAAAhsZVAQIAAAAGMjY4OTU1AQgAAAAFAAAAATEBAAAACjE5NzA2OTM5NTgDAAAAAjc5AgAAAAMzNTcEAAAAATAHAAAACTcvMzEvMjAxOQgAAAAJMy8zMS8yMDE5CQAAAAEwkJAU7hYW1wgpRQFAFxbXCCZDSVEuVFNFOjg3OTUuSVFfQ1VTVE9NX0JFVEEuMjAxMy8wMy8zMQEAAADLsDYBAgAAAA8xLjA3Mjg5NTY4MDA4MDUAD2EWERcW1wgY8H5GFxbXCBlDSVEuU1dYOlpVUk4uSVFfQkVUQV81WVIuAQAAAJmWDgACAAAAETAuNTU1MDg4MjYxODc0OTM2AJCKQEUXFtcIkIpARRcW1wggQ0lRLlRTRTo4NjMwLklRX1BBUlRfVElNRS5GWTIwMTQBAAAA/WjNBgMAAAAAAA+3i/EWFtcIyYJmPxcW1wgpQ0lRLlRTRTo4NzUwLklRX0NPTU1PTl9QUkVGX0RJVl9DRi5GWTIwMTMBAAAA8HUNAAMAAAAAAJ5pfvAWFtcI/6yrPxcW1wgZQ0lRLlRTRTo4NzY2LklRX0FFLkZZMjAxNgEAAADx7QQAAgAAAAU1NzM1NQEIAAAABQAAAAExAQAAAAoxNzk5Nzg4MzMwAwAAAAI3OQIAAAAEMTAxNgQAAAABMAcAAAAJNy8zMS8yMDE5CAAAAAkzLzMxLzIwMTYJAAAAATCXpufyFhbXCFgSSD8XFtcIIENJUS5UU0U6ODcyOS5JUV9ESVZFU1RfQ0YuRlkyMDEzAQAAAIbGVQEDAAAAAADvTxjvFhbXCOkw8j8XFtcIHkNJUS5UU0U6ODcyOS5JUV9MVF9ERUJULkZZMjAxMQEAAACGxlUBAgAAAAQyMDAwAQgAAAAFAAAAATEBAAAACjE0NjQ2</t>
  </si>
  <si>
    <t>MDk1OTMDAAAAAjc5AgAAAAQxMDQ5BAAAAAEwBwAAAAk3LzMxLzIwMTkIAAAACTMvMzEvMjAxMQkAAAABMGUjKO8WFtcIHSnrPxcW1wgoQ0lRLlRTRTo4NzUwLklRX0ZJWEVEX0FTU0VUX1RVUk5TLkZZMjAxOAEAAADwdQ0AAgAAAAg2LjE2ODAwNQEIAAAABQAAAAExAQAAAAoxODk1NjU2Mjc3AwAAAAI3OQIAAAAENDA2NgQAAAABMAcAAAAJNy8zMS8yMDE5CAAAAAkzLzMxLzIwMTgJAAAAATA0Q9voFhbXCH1fE0EXFtcIJ0NJUS5EQjpBTFYuSVFfQ09NTU9OX1BSRUZfRElWX0NGLkZZMjAxMAEAAAAXIwkAAwAAAAAAA8QT7RYW1wjXWVVAFxbXCCVDSVEuU1dYOlpVUk4uSVFfT1RIRVJfQ0FfU1VQUEwuRlkyMDE1AQAAAJmWDgACAAAABTI2NDAzAQgAAAAFAAAAATEBAAAACjE4MjY5Mjg2MTUDAAAAAzE2MAIAAAAEMTA1NQQAAAABMAcAAAAJNy8zMS8yMDE5CAAAAAoxMi8zMS8yMDE1CQAAAAEwL54A7BYW1whfl4VAFxbXCCpDSVEuU1dYOlpVUk4uSVFfSU5DX1RBWF9QQVlfQ1VSUkVOVC5GWTIwMDcBAAAAmZYOAAIAAAAEMTY0MwEIAAAABQAAAAExAQAAAAk4MDMzNTg2NDYDAAAAAzE2MAIAAAAEMTA5NAQAAAABMAcAAAAJNy8zMS8yMDE5CAAAAAoxMi8zMS8yMDA3CQAAAAEwTEX96xYW1wjwdW5AFxbXCCFDSVEuVFNFOjg3MjkuSVFfTklfQ09NUEFOWS5GWTIwMTUBAAAAhsZVAQIAAAAFNTQ0NDIBCAAAAAUA</t>
  </si>
  <si>
    <t>AAABMQEAAAAKMTc0NjkxMzA3MAMAAAACNzkCAAAABTQxNTcxBAAAAAEwBwAAAAk3LzMxLzIwMTkIAAAACTMvMzEvMjAxNQkAAAABMPR2GO8WFtcIZEr2PxcW1wggQ0lRLlRTRTo4NzUwLklRX0JVSUxESU5HUy5GWTIwMTABAAAA8HUNAAMAAAAAAM9PN/AWFtcIiTiiPxcW1wgaQ0lRLkVOWFRQQTpDUy5JUV9ETy5GWTIwMDgBAAAAltkBAAMAAAAAAERoC+4WFtcIgVMqQBcW1wgeQ0lRLlRTRTo4NjMwLklRX1dJUF9JTlYuRlkyMDE1AQAAAP1ozQYDAAAAAAAF3ovxFhbXCCFmaT8XFtcIJUNJUS5UU0U6NzE4MS5JUV9HQUlOX0lOVkVTVF9DRi5GWTIwMTMBAAAAA+hcAgIAAAAGLTQwNjYyAQgAAAAFAAAAATEBAAAACjE3NTI3NjkxNTQDAAAAAjc5AgAAAAQyMDkwBAAAAAEwBwAAAAk3LzMxLzIwMTkIAAAACTMvMzEvMjAxMwkAAAABMFeFGO4WFtcI5AQVQBcW1wgmQ0lRLlRTRTo4NzY2LklRX0RFRl9UQVhfTElBQl9MVC5GWTIwMDMBAAAA8e0EAAIAAAAEMzM2NAEIAAAABQAAAAExAQAAAAk3NDIwNDI3NzkDAAAAAjc5AgAAAAQxMDI3BAAAAAEwBwAAAAk3LzMxLzIwMTkIAAAACTMvMzEvMjAwMwkAAAABMNKwPucWFtcISe0cPxcW1wgoQ0lRLlRTRTo4NzY2LklRX0dXX0lOVEFOX0FNT1JUX0NGLkZZMjAxOQEAAADx7QQAAgAAAAUzOTM5MQEIAAAABQAAAAExAQAAAAoxOTcwNjkzOTU0AwAAAAI3OQIAAAAEMjE4</t>
  </si>
  <si>
    <t>MgQAAAABMAcAAAAJNy8zMS8yMDE5CAAAAAkzLzMxLzIwMTkJAAAAATAhWDbyFhbXCIH2UT8XFtcIJkNJUS5OWVNFOlBSVS5JUV9ORVRfREVCVF9FQklUREEuRlkyMDEyAQAAAPjXDwACAAAACDUuMzMzNTk0AQgAAAAFAAAAATEBAAAACjE3MjAzNjgxMDEDAAAAAzE2MAIAAAAENDE5MwQAAAABMAcAAAAJNy8zMS8yMDE5CAAAAAoxMi8zMS8yMDEyCQAAAAEwp6eB5xYW1wi/dENBFxbXCCpDSVEuRU5YVFBBOkNTLklRX0RFQlRfRVFVSVZfTkVUX1BCTy5GWTIwMDkBAAAAltkBAAIAAAAENjU4NwEIAAAABQAAAAExAQAAAAoxNDM4NzE5MTgzAwAAAAI1MAIAAAAFMjE2NzkEAAAAATAHAAAACTcvMzEvMjAxOQgAAAAKMTIvMzEvMjAwOQkAAAABMBK2C+4WFtcITMguQBcW1wgjQ0lRLlRTRTo4NzI5LklRX09USEVSX0VRVUlUWS5GWTIwMTABAAAAhsZVAQIAAAAFMTQ5MTIBCAAAAAUAAAABMQEAAAAKMTM4NDgzMzAzNAMAAAACNzkCAAAABDEwMjgEAAAAATAHAAAACTcvMzEvMjAxOQgAAAAJMy8zMS8yMDEwCQAAAAEwZSMo7xYW1wjRaug/FxbXCBxDSVEuU1dYOlpVUk4uSVFfTklfQ0YuRlkyMDE2AQAAAJmWDgACAAAABDMyMTEBCAAAAAUAAAABMQEAAAAKMTg3MzUyNTkxNwMAAAADMTYwAgAAAAQyMTUwBAAAAAEwBwAAAAk3LzMxLzIwMTkIAAAACjEyLzMxLzIwMTYJAAAAATApxQDsFhbXCHlkiUAXFtcIIENJUS5F</t>
  </si>
  <si>
    <t>TlhUUEE6Q1MuSVFfQVJfVFVSTlMuRlkyMDE4AQAAAJbZAQACAAAACDYuNzI0Njc0AQgAAAAFAAAAATEBAAAACjE5NDkyMjA4NDQDAAAAAjUwAgAAAAQ0MDAxBAAAAAEwBwAAAAk3LzMxLzIwMTkIAAAACjEyLzMxLzIwMTgJAAAAATC1g77oFhbXCMDTMEEXFtcII0NJUS5UU0U6ODYzMC5JUV9HUk9TU19NQVJHSU4uRlkyMDE1AQAAAP1ozQYCAAAABzIxLjY2MzYBCAAAAAUAAAABMQEAAAAKMTc0NjkxMzAyOAMAAAACNzkCAAAABDQwNzQEAAAAATAHAAAACTcvMzEvMjAxOQgAAAAJMy8zMS8yMDE1CQAAAAEwaUfG6RYW1wjI5QJBFxbXCCFDSVEuQklUOkcuSVFfTUFSS0VUQ0FQLjIwMTQvMTIvMzEBAAAAkAkLAAIAAAALMjY0NjEuNTkwNTUBBgAAAAUAAAABMQEAAAAKMTcwNTAzNDAwMwMAAAACNTACAAAABjEwMDA1NAQAAAABMAcAAAAKMTIvMzEvMjAxNNQ5QxAXFtcIjxGIRhcW1wgbQ0lRLlRTRTo4NzY2LklRX0dQUEUuRlkyMDE4AQAAAPHtBAADAAAAAAAvMTbyFhbXCKMBTj8XFtcIKENJUS5OWVNFOlBSVS5JUV9UT1RBTF9ERUJUX0lTU1VFRC5GWTIwMTgBAAAA+NcPAAIAAAAENDI1OAEIAAAABQAAAAExAQAAAAoxOTQ1Mjc2ODE4AwAAAAMxNjACAAAABDIxNjEEAAAAATAHAAAACTcvMzEvMjAxOQgAAAAKMTIvMzEvMjAxOAkAAAABMMU24OoWFtcITASzQBcW1wggQ0lRLlRTRTo4NzY2LklRX0NIQU5HRV9B</t>
  </si>
  <si>
    <t>UC5GWTIwMDkBAAAA8e0EAAMAAAAAAGDEnvIWFtcIxr80PxcW1wgrQ0lRLlRTRTo4NzI1LklRX1JFVFVSTl9DT01NT05fRVFVSVRZLkZZMjAwOAEAAAAXWA0AAgAAAAYyLjA5MzYBCAAAAAUAAAABMQEAAAAKMTA2Mjc0MTkwNgMAAAACNzkCAAAABTMzMzIwBAAAAAEwBwAAAAk3LzMxLzIwMTkIAAAACTMvMzEvMjAwOAkAAAABMEpvxukWFtcITBkGQRcW1wggQ0lRLlRTRTo4NzUwLklRX1RPVEFMX1JFVi5GWTIwMTkBAAAA8HUNAAIAAAAHNzE0NTQwOAEIAAAABQAAAAExAQAAAAoxOTcwNjk0MDEzAwAAAAI3OQIAAAACMjgEAAAAATAHAAAACTcvMzEvMjAxOQgAAAAJMy8zMS8yMDE5CQAAAAEwe7d+8BYW1wjm6o1BFxbXCCBDSVEuVFNFOjg3OTUuSVFfRlVMTF9USU1FLkZZMjAxMAEAAADLsDYBAgAAAAUyMTk3NQBcLH/wFhbXCBcpxT8XFtcIIkNJUS5UU0U6ODc5NS5JUV9HQUlOX0lOVkVTVC5GWTIwMTQBAAAAy7A2AQMAAAAAAJT7J+8WFtcI7NHPPxcW1wgiQ0lRLkVOWFRQQTpDUy5JUV9FQklUREFfSU5ULkZZMjAxNgEAAACW2QEAAgAAAAgzMy4xODU4MQEIAAAABQAAAAExAQAAAAoxODc5MTExODk0AwAAAAI1MAIAAAAENDE5MAQAAAABMAcAAAAJNy8zMS8yMDE5CAAAAAoxMi8zMS8yMDE2CQAAAAEwtYO+6BYW1wgA6i9BFxbXCBpDSVEuVFNFOjg2MzAuSVFfRUJULkZZMjAxMwEAAAD9aM0GAgAAAAU3MDE3</t>
  </si>
  <si>
    <t>OQEIAAAABQAAAAExAQAAAAoxNjM3MzI0NjMzAwAAAAI3OQIAAAADMTM5BAAAAAEwBwAAAAk3LzMxLzIwMTkIAAAACTMvMzEvMjAxMwkAAAABMByQi/EWFtcIecthPxcW1wgkQ0lRLlRTRTo4NzI1LklRX0VRVUlUWV9NRVRIT0QuRlkyMDE5AQAAABdYDQADAAAAAAAbPzbwFhbXCJvrmD8XFtcIIUNJUS5UU0U6ODc1MC5JUV9DQVNIX1RBWEVTLkZZMjAwOQEAAADwdQ0AAgAAAAYxMjU5OTMBCAAAAAUAAAABMQEAAAAKMTM4NDgzMjkwOAMAAAACNzkCAAAABDMwNTMEAAAAATAHAAAACTcvMzEvMjAxOQgAAAAJMy8zMS8yMDA5CQAAAAEw4QE38BYW1wjbE6A/FxbXCB9DSVEuVFNFOjg3MjkuSVFfVE9UQUxfQ0EuRlkyMDA4AQAAAIbGVQECAAAABzM5NjA0MTABCAAAAAUAAAABMQEAAAAKMTA2MTE5NjE1MwMAAAACNzkCAAAABDEwMDgEAAAAATAHAAAACTcvMzEvMjAxOQgAAAAJMy8zMS8yMDA4CQAAAAEwmdQn7xYW1wgdKOI/FxbXCCFDSVEuREI6QUxWLklRX1RPVEFMX0FTU0VUUy5GWTIwMDkBAAAAFyMJAAIAAAAGNTgzNzE3AQgAAAAFAAAAATEBAAAACjE2ODMxNTM1MjIDAAAAAjUwAgAAAAQxMDA3BAAAAAEwBwAAAAk3LzMxLzIwMTkIAAAACjEyLzMxLzIwMDkJAAAAATAMnRPtFhbXCCUWUUAXFtcIIUNJUS5CSVQ6Ry5JUV9DT01NT05fRElWX0NGLkZZMjAxNAEAAACQCQsAAgAAAAQtNzAyAQgAAAAFAAAAATEB</t>
  </si>
  <si>
    <t>AAAACjE3ODIzNzc5NjADAAAAAjUwAgAAAAQyMDc0BAAAAAEwBwAAAAk3LzMxLzIwMTkIAAAACjEyLzMxLzIwMTQJAAAAATBEw8jqFhbXCCFNykAXFtcIIENJUS5CSVQ6Ry5JUV9CQVNJQ19XRUlHSFQuRlkyMDA3AQAAAJAJCwACAAAACzE0MzUuNDMwMjk0AMU24OoWFtcI/BS0QBcW1wgeQ0lRLlRTRTo4NzI5LklRX1pfU0NPUkUuRlkyMDE0AQAAAIbGVQEDAAAAAAB0bLHoFhbXCBwIIEEXFtcIIkNJUS5CSVQ6Ry5JUV9HV19JTlRBTl9BTU9SVC5GWTIwMDkBAAAAkAkLAAMAAAAAALhd4OoWFtcIMZC5QBcW1wgjQ0lRLk5ZU0U6UFJVLklRX0JFVEFfNVlSLjIwMDkvMTIvMzEBAAAA+NcPAAIAAAAQMi42Mzg4NTA5MzU3MTA2OAD3rhYRFxbXCAdlhkYXFtcIIkNJUS5CSVQ6Ry5JUV9QUk9WX0JBRF9ERUJUUy5GWTIwMDcBAAAAkAkLAAMAAAAAAMU24OoWFtcILqCzQBcW1wgpQ0lRLkRCOkFMVi5JUV9SRVRVUk5fQ09NTU9OX0VRVUlUWS5GWTIwMTcBAAAAFyMJAAIAAAAHMTAuMjU4MQEIAAAABQAAAAExAQAAAAoxOTQ4Nzg1OTQ4AwAAAAI1MAIAAAAFMzMzMjAEAAAAATAHAAAACTcvMzEvMjAxOQgAAAAKMTIvMzEvMjAxNwkAAAABMMDRvugWFtcIJGA3QRcW1wgmQ0lRLlRTRTo4NzI1LklRX0xPQU5TX1JFQ0VJVl9MVC5GWTIwMTQBAAAAF1gNAAIAAAAGODg1OTQ5AQgAAAAFAAAAATEBAAAACjE2OTAzMDk4NzID</t>
  </si>
  <si>
    <t>AAAAAjc5AgAAAAQxMDUwBAAAAAEwBwAAAAk3LzMxLzIwMTkIAAAACTMvMzEvMjAxNAkAAAABMHtyQ/EWFtcIMYOJPxcW1wgfQ0lRLlRTRTo4NjMwLklRX05FVF9ERUJULkZZMjAxNwEAAAD9aM0GAgAAAActMzgyNTY5AQgAAAAFAAAAATEBAAAACjE4NDk0NzYzMjUDAAAAAjc5AgAAAAQ0MzY0BAAAAAEwBwAAAAk3LzMxLzIwMTkIAAAACTMvMzEvMjAxNwkAAAABMOEFjPEWFtcIeVZvPxcW1wgfQ0lRLkRCOkFMVi5JUV9DQVNIX0ZJTkFOLkZZMjAwOQEAAAAXIwkAAgAAAAQzNjQ5AQgAAAAFAAAAATEBAAAACjE2ODMxNTM1MjIDAAAAAjUwAgAAAAQyMDA0BAAAAAEwBwAAAAk3LzMxLzIwMTkIAAAACjEyLzMxLzIwMDkJAAAAATADxBPtFhbXCHF1UkAXFtcIGkNJUS5UU0U6ODYzMC5JUV9TR0EuRlkyMDAyAQAAAP1ozQYDAAAAAACVyWTmFhbXCKx3hkEXFtcIJ0NJUS5UU0U6ODYzMC5JUV9ORVRfSU5URVJFU1RfRVhQLkZZMjAxMQEAAAD9aM0GAgAAAAUtNzMwMQEIAAAABQAAAAExAQAAAAoxNDY0NjA5NDkzAwAAAAI3OQIAAAADMzY4BAAAAAEwBwAAAAk3LzMxLzIwMTkIAAAACTMvMzEvMjAxMQkAAAABMAHNNvIWFtcI7QJcPxcW1wghQ0lRLlNXWDpaVVJOLklRX05JX0NPTVBBTlkuRlkyMDEzAQAAAJmWDgACAAAABDQyNTkBCAAAAAUAAAABMQEAAAAKMTcxODc0MDY5MwMAAAADMTYwAgAAAAU0MTU3MQQAAAAB</t>
  </si>
  <si>
    <t>MAcAAAAJNy8zMS8yMDE5CAAAAAoxMi8zMS8yMDEzCQAAAAEwTHcA7BYW1whAMn9AFxbXCCZDSVEuVFNFOjg3MjUuSVFfTkVUX0RFQlRfRUJJVERBLkZZMjAxMAEAAAAXWA0AAwAAAAJOTQEIAAAABQAAAAExAQAAAAoxMzcyMzUyNDQyAwAAAAI3OQIAAAAENDE5MwQAAAABMAcAAAAJNy8zMS8yMDE5CAAAAAkzLzMxLzIwMTAJAAAAATBKb8bpFhbXCMvCB0EXFtcIIUNJUS5TV1g6WlVSTi5JUV9OSV9DT01QQU5ZLkZZMjAxNAEAAACZlg4AAgAAAAQ0MjI5AQgAAAAFAAAAATEBAAAACjE3Nzg0MzMxNzUDAAAAAzE2MAIAAAAFNDE1NzEEAAAAATAHAAAACTcvMzEvMjAxOQgAAAAKMTIvMzEvMjAxNAkAAAABMEx3AOwWFtcIp/CBQBcW1wgsQ0lRLkVOWFRQQTpDUy5JUV9SRVRVUk5fQ09NTU9OX0VRVUlUWS5GWTIwMDkBAAAAltkBAAIAAAAGNy45MzEyAQgAAAAFAAAAATEBAAAACjE0Mzg3MTkxODMDAAAAAjUwAgAAAAUzMzMyMAQAAAABMAcAAAAJNy8zMS8yMDE5CAAAAAoxMi8zMS8yMDA5CQAAAAEwNlay6BYW1wg0UitBFxbXCDJDSVEuREI6QUxWLklRX1RPVEFMX09VVFNUQU5ESU5HX0ZJTElOR19EQVRFLkZZMjAwOAEAAAAXIwkAAgAAAAo0NTEuNDkwMjIzAQQAAAAFAAAAATUBAAAACjE2ODMyMDQ5NjcCAAAABTI0MTUzBgAAAAEwDJ0T7RYW1wihpk5AFxbXCCpDSVEuVFNFOjg3OTUuSVFfSU5URVJFU1RfSU5W</t>
  </si>
  <si>
    <t>RVNUX0lOQy5GWTIwMTgBAAAAy7A2AQMAAAAAAHZKKO8WFtcItEXbPxcW1wgdQ0lRLk5ZU0U6UFJVLklRX0NPTU1PTi5GWTIwMTYBAAAA+NcPAAIAAAABNgEIAAAABQAAAAExAQAAAAoxOTQ1Mjc2ODE3AwAAAAMxNjACAAAABDExMDMEAAAAATAHAAAACTcvMzEvMjAxOQgAAAAKMTIvMzEvMjAxNgkAAAABMFnk4eoWFtcI/T6sQBcW1wgkQ0lRLlRTRTo4NzY2LklRX09USEVSX0xJQUJfTFQuRlkyMDEyAQAAAPHtBAACAAAACDExMzYxNzY3AQgAAAAFAAAAATEBAAAACjE1NTc1MTkxMzcDAAAAAjc5AgAAAAQxMDYyBAAAAAEwBwAAAAk3LzMxLzIwMTkIAAAACTMvMzEvMjAxMgkAAAABMM7i5vIWFtcIZ9A8PxcW1wgpQ0lRLlRTRTo4NjMwLklRX0FTU0VUX1dSSVRFRE9XTl9DRi5GWTIwMDgBAAAA/WjNBgMAAAAAABZ/NvIWFtcIkAJVPxcW1wgjQ0lRLlRTRTo4NzI5LklRX1RPVEFMX0FTU0VUUy5GWTIwMDkBAAAAhsZVAQIAAAAHNTMxMzY3NwEIAAAABQAAAAExAQAAAAoxMzg0ODMyNzg5AwAAAAI3OQIAAAAEMTAwNwQAAAABMAcAAAAJNy8zMS8yMDE5CAAAAAkzLzMxLzIwMDkJAAAAATCU+yfvFhbXCLwM5T8XFtcIIkNJUS5UU0U6ODc5NS5JUV9HQUlOX0FTU0VUUy5GWTIwMTYBAAAAy7A2AQIAAAAFLTEzNTIBCAAAAAUAAAABMQEAAAAKMTc5OTc4ODU2NQMAAAACNzkCAAAAAjU2BAAAAAEwBwAAAAk3LzMxLzIw</t>
  </si>
  <si>
    <t>MTkIAAAACTMvMzEvMjAxNgkAAAABMGUjKO8WFtcIjZ/VPxcW1wgkQ0lRLlRTRTo4Nzk1LklRX09USEVSX0xJQUJfTFQuRlkyMDA4AQAAAMuwNgECAAAACDEyMTc5NTA3AQgAAAAFAAAAATEBAAAACjEwNTg5MTUwNDQDAAAAAjc5AgAAAAQxMDYyBAAAAAEwBwAAAAk3LzMxLzIwMTkIAAAACTMvMzEvMjAwOAkAAAABMG3efvAWFtcIruu+PxcW1wggQ0lRLlRTRTo3MTgxLklRX1NUX0lOVkVTVC5GWTIwMTUBAAAAA+hcAgMAAAAAAFKsGO4WFtcIEJUZQBcW1wgrQ0lRLlRTRTo4NzI1LklRX05JX0FWQUlMX0VYQ0xfTUFSR0lOLkZZMjAwOQEAAAAXWA0AAgAAAAYwLjQ0NTkBCAAAAAUAAAABMQEAAAAKMTM3MjM1Mjc0MAMAAAACNzkCAAAABDQxODIEAAAAATAHAAAACTcvMzEvMjAxOQgAAAAJMy8zMS8yMDA5CQAAAAEwSm/G6RYW1wgItQZBFxbXCCFDSVEuVFNFOjcxODEuSVFfVE9UQUxfREVCVC5GWTIwMTkBAAAAA+hcAgIAAAAHMzUyMjgxMAEIAAAABQAAAAExAQAAAAoxOTcwNjkzOTMwAwAAAAI3OQIAAAAENDE3MwQAAAABMAcAAAAJNy8zMS8yMDE5CAAAAAkzLzMxLzIwMTkJAAAAATCKQQvuFhbXCA3AJUAXFtcIJENJUS5EQjpBTFYuSVFfUEVSSU9ETEVOR1RIX0lTLkZZMjAxMAEAAAAXIwkAAQAAAAIxMgADxBPtFhbXCMaAVUAXFtcIIkNJUS5UU0U6ODcyNS5JUV9HQUlOX0FTU0VUUy5GWTIwMTUBAAAAF1gN</t>
  </si>
  <si>
    <t>AAIAAAAENDM4OQEIAAAABQAAAAExAQAAAAoxNzQ2OTEyOTczAwAAAAI3OQIAAAACNTYEAAAAATAHAAAACTcvMzEvMjAxOQgAAAAJMy8zMS8yMDE1CQAAAAEwaZlD8RYW1wiB8os/FxbXCBtDSVEuREI6QUxWLklRX0VCSVREQS5GWTIwMDgBAAAAFyMJAAIAAAAENzg1NwEIAAAABQAAAAExAQAAAAoxNjgzMjA0OTY3AwAAAAI1MAIAAAAENDA1MQQAAAABMAcAAAAJNy8zMS8yMDE5CAAAAAgxLzEvMjAwOQkAAAABMBV2E+0WFtcI75ZNQBcW1wgnQ0lRLlRTRTo4Nzk1LklRX0NBU0hfT1BFUi5GWTIwMDkuLi4uSlBZAQAAAMuwNgECAAAABy0yNjI5NzUBCAAAAAUAAAABMQEAAAAKMTM4MjQxODAzMwMAAAACNzkCAAAABDIwMDYEAAAAATAHAAAACTcvMzEvMjAxOQgAAAAJMy8zMS8yMDA5CQAAAAEw8GI+5xYW1wi91F9BFxbXCCVDSVEuREI6QUxWLklRX0NGT19DVVJSRU5UX0xJQUIuRlkyMDEzAQAAABcjCQACAAAACDAuNDg0NTc5AQgAAAAFAAAAATEBAAAACjE3MjM2OTg1ODgDAAAAAjUwAgAAAAQ0MTg1BAAAAAEwBwAAAAk3LzMxLzIwMTkIAAAACjEyLzMxLzIwMTMJAAAAATDGqr7oFhbXCJcWNUEXFtcIKkNJUS5OWVNFOlBSVS5JUV9URVZfRUJJVERBLjIwMDAuMjAxNi8wMy8zMQEAAAD41w8AAgAAAAg2LjAzOTU0NAEHAAAABQAAAAExAQAAAAoxNzc3MjI3ODM0AwAAAAEwAgAAAAYxMDAwMzAEAAAAATAHAAAA</t>
  </si>
  <si>
    <t>CTMvMzEvMjAxNggAAAAJMy8zMS8yMDE2GLo2EhcW1wike3dGFxbXCB5DSVEuVFNFOjg3NjYuSVFfU1RfREVCVC5GWTIwMTgBAAAA8e0EAAIAAAAFMTU4MjABCAAAAAUAAAABMQEAAAAKMTg5NTYyNTU4NAMAAAACNzkCAAAABDEwNDYEAAAAATAHAAAACTcvMzEvMjAxOQgAAAAJMy8zMS8yMDE4CQAAAAEwLzE28hYW1wgiUU4/FxbXCCBDSVEuVFNFOjg3NjYuSVFfRlVMTF9USU1FLkZZMjAxNQEAAADx7QQAAgAAAAUzMzgyOQBhf+fyFhbXCNrwRT8XFtcIH0NJUS5TV1g6WlVSTi5JUV9ORVRfREVCVC5GWTIwMTQBAAAAmZYOAAIAAAAENjEzMwEIAAAABQAAAAExAQAAAAoxNzc4NDMzMTc1AwAAAAMxNjACAAAABDQzNjQEAAAAATAHAAAACTcvMzEvMjAxOQgAAAAKMTIvMzEvMjAxNAkAAAABMC+eAOwWFtcIRiiDQBcW1wgfQ0lRLkVOWFRQQTpDUy5JUV9QRU5TSU9OLkZZMjAwOQEAAACW2QEAAgAAAAQ4MTE3AQgAAAAFAAAAATEBAAAACjE0Mzg3MTkxODMDAAAAAjUwAgAAAAQxMjEzBAAAAAEwBwAAAAk3LzMxLzIwMTkIAAAACjEyLzMxLzIwMDkJAAAAATAStgvuFhbXCDF3LkAXFtcIG0NJUS5UU0U6ODc5NS5JUV9MQU5ELkZZMjAxOQEAAADLsDYBAwAAAAAAmdQn7xYW1whQ2d8/FxbXCCFDSVEuU1dYOlpVUk4uSVFfVE9UQUxfTElBQi5GWTIwMTgBAAAAmZYOAAIAAAAGMzYzNTQwAQgAAAAFAAAAATEBAAAACjE5</t>
  </si>
  <si>
    <t>NDQwNDk4MzEDAAAAAzE2MAIAAAAEMTI3NgQAAAABMAcAAAAJNy8zMS8yMDE5CAAAAAoxMi8zMS8yMDE4CQAAAAEw5Sjp6xYW1wgGB49AFxbXCBpDSVEuRU5YVFBBOkNTLklRX0FELkZZMjAxMwEAAACW2QEAAwAAAAAA3+sT7RYW1wg/ujlAFxbXCCRDSVEuVFNFOjg3NjYuSVFfQ1VSUkVOVF9SQVRJTy5GWTIwMTYBAAAA8e0EAAIAAAAIMC45MDQ0NjEBCAAAAAUAAAABMQEAAAAKMTc5OTc4ODMzMAMAAAACNzkCAAAABDQwMzAEAAAAATAHAAAACTcvMzEvMjAxOQgAAAAJMy8zMS8yMDE2CQAAAAEwdSDG6RYW1whcpfxAFxbXCCNDSVEuVFNFOjcxODEuSVFfVE9UQUxfRVFVSVRZLkZZMjAwOQEAAAAD6FwCAwAAAAAARt4U7hYW1wit6ghAFxbXCBpDSVEuRU5YVFBBOkNTLklRX0FELkZZMjAxOAEAAACW2QEAAwAAAAAAmFAT7RYW1whMQkhAFxbXCB5DSVEuVFNFOjg3NTAuSVFfTFRfREVCVC5GWTIwMTQBAAAA8HUNAAIAAAAGNzc1ODk2AQgAAAAFAAAAATEBAAAACjE3MDQxNDk4NDgDAAAAAjc5AgAAAAQxMDQ5BAAAAAEwBwAAAAk3LzMxLzIwMTkIAAAACTMvMzEvMjAxNAkAAAABMNiQfvAWFtcIMzWtPxcW1wghQ0lRLlRTRTo4NzUwLklRX09USEVSX09QRVIuRlkyMDE4AQAAAPB1DQACAAAABjM0MTk4NgEIAAAABQAAAAExAQAAAAoxODk1NjU2Mjc3AwAAAAI3OQIAAAADMjYwBAAAAAEwBwAAAAk3LzMxLzIwMTkI</t>
  </si>
  <si>
    <t>AAAACTMvMzEvMjAxOAkAAAABMNiQfvAWFtcIBZa3PxcW1wgZQ0lRLlRTRTo4NzI5LklRX0JFVEFfMVlSLgEAAACGxlUBAgAAABAxLjM0NzMxODU3MDk3MzI2AFCxQEUXFtcIULFARRcW1wgmQ0lRLlRTRTo3MTgxLklRX0RFRl9UQVhfTElBQl9MVC5GWTIwMTYBAAAAA+hcAgMAAAAAAFKsGO4WFtcIFO0cQBcW1wgnQ0lRLlRTRTo4Nzk1LklRX0RBWVNfUEFZQUJMRV9PVVQuRlkyMDE3AQAAAMuwNgECAAAACTQyLjc3NDcxNQEIAAAABQAAAAExAQAAAAoxODQ5NDc2MjY2AwAAAAI3OQIAAAAENDE4MwQAAAABMAcAAAAJNy8zMS8yMDE5CAAAAAkzLzMxLzIwMTcJAAAAATAPuNvoFhbXCCYVGkEXFtcIIkNJUS5UU0U6ODcyOS5JUV9BU1NFVF9UVVJOUy5GWTIwMTkBAAAAhsZVAQIAAAAIMC4xMjM4MzUBCAAAAAUAAAABMQEAAAAKMTk3MDY5Mzk1OAMAAAACNzkCAAAABDQxNzcEAAAAATAHAAAACTcvMzEvMjAxOQgAAAAJMy8zMS8yMDE5CQAAAAEwapOx6BYW1wijeiJBFxbXCCZDSVEuVFNFOjg3NTAuSVFfRVhUUkFfQUNDX0lURU1TLkZZMjAxNwEAAADwdQ0AAwAAAAAAbd5+8BYW1wh3/LQ/FxbXCCVDSVEuRU5YVFBBOkNTLklRX0NVUlJFTlRfUkFUSU8uRlkyMDEzAQAAAJbZAQACAAAACDAuNTAxNTk3AQgAAAAFAAAAATEBAAAACjE3MjUzOTA2NTADAAAAAjUwAgAAAAQ0MDMwBAAAAAEwBwAAAAk3LzMxLzIwMTkI</t>
  </si>
  <si>
    <t>AAAACjEyLzMxLzIwMTMJAAAAATC1g77oFhbXCHDwLUEXFtcIH0NJUS5UU0U6ODcyOS5JUV9UT1RBTF9DTC5GWTIwMTEBAAAAhsZVAQIAAAAFNTkwMTEBCAAAAAUAAAABMQEAAAAKMTQ2NDYwOTU5MwMAAAACNzkCAAAABDEwMDkEAAAAATAHAAAACTcvMzEvMjAxOQgAAAAJMy8zMS8yMDExCQAAAAEwZSMo7xYW1wgcdus/FxbXCB9DSVEuTllTRTpQUlUuSVFfQlZfU0hBUkUuRlkyMDE0AQAAAPjXDwACAAAACTkxLjgzNTgwOAEIAAAABQAAAAExAQAAAAoxODI4MTY4MjAyAwAAAAMxNjACAAAABDQwMjAEAAAAATAHAAAACTcvMzEvMjAxOQgAAAAKMTIvMzEvMjAxNAkAAAABMNe84eoWFtcIf8SmQBcW1wgmQ0lRLlRTRTo3MTgxLklRX0NBU0hfQUNRVUlSRV9DRi5GWTIwMTEBAAAAA+hcAgMAAAAAADcsFe4WFtcI4k8PQBcW1wgpQ0lRLlRTRTo4NzI1LklRX0NPTU1PTl9QUkVGX0RJVl9DRi5GWTIwMTYBAAAAF1gNAAIAAAAGLTQzMjQyAQgAAAAFAAAAATEBAAAACjE3OTk3ODg0NTYDAAAAAjc5AgAAAAQyMDcyBAAAAAEwBwAAAAk3LzMxLzIwMTkIAAAACTMvMzEvMjAxNgkAAAABMFXBQ/EWFtcIvPqQPxcW1wgoQ0lRLkVOWFRQQTpDUy5JUV9NQVJLRVRDQVAuMjAxNC8zLzMxLkpQWQEAAACW2QEAAgAAAA42NDYzNzI1LjY3MjIwMQEGAAAABQAAAAExAQAAAAoxNjY1Mzg5MDMzAwAAAAI3OQIAAAAGMTAwMDU0BAAA</t>
  </si>
  <si>
    <t>AAEwBwAAAAkzLzMxLzIwMTSD/eERFxbXCN03ulYXFtcILkNJUS5UU0U6NzE4MS5JUV9UT1RBTF9ERUJUX0VCSVREQV9DQVBFWC5GWTIwMTYBAAAAA+hcAgIAAAAJMTQuNzgwMTQxAQgAAAAFAAAAATEBAAAACjE3OTk3ODg2MTUDAAAAAjc5AgAAAAUyMzMxMwQAAAABMAcAAAAJNy8zMS8yMDE5CAAAAAkzLzMxLzIwMTYJAAAAATBKCLLoFhbXCLsjKEEXFtcIH0NJUS5UU0U6ODcyNS5JUV9BUl9UVVJOUy5GWTIwMTEBAAAAF1gNAAMAAAAAAEpvxukWFtcItekHQRcW1wgZQ0lRLlRTRTo4NzUwLklRX05JLkZZMjAxNQEAAADwdQ0AAgAAAAYxNDI0NzYBCAAAAAUAAAABMQEAAAAKMTc0NjkxMzA0NAMAAAACNzkCAAAAAjE1BAAAAAEwBwAAAAk3LzMxLzIwMTkIAAAACTMvMzEvMjAxNQkAAAABMNiQfvAWFtcISveQQRcW1wgZQ0lRLlRTRTo4NjMwLklRX0ZYLkZZMjAxMAEAAAD9aM0GAwAAAAAAAc028hYW1wj9jVs/FxbXCB1DSVEuMC5JUV9ERUZfVEFYX0FTU0VUU19MVC5GWQUAAAAAAAAACAAAABUoSW52YWxpZCBUaW1lIFBlcmlvZCmSocnpFhbXCPLU9kAXFtcIHkNJUS5UU0U6ODYzMC5JUV9QRU5TSU9OLkZZMjAxMQEAAAD9aM0GAgAAAAYxMDQ5MzQBCAAAAAUAAAABMQEAAAAKMTQ2NDYwOTQ5MwMAAAACNzkCAAAABDEyMTMEAAAAATAHAAAACTcvMzEvMjAxOQgAAAAJMy8zMS8yMDExCQAAAAEw9/M28hYW1wiM</t>
  </si>
  <si>
    <t>Ol0/FxbXCClDSVEuTllTRTpQUlUuSVFfQVNTRVRfV1JJVEVET1dOX0NGLkZZMjAxMgEAAAD41w8AAwAAAAAAbm7h6hYW1wj2cKFAFxbXCCNDSVEuREI6QUxWLklRX1BST1ZfQkFEX0RFQlRTLkZZMjAwOQEAAAAXIwkAAwAAAAAADJ0T7RYW1whS309AFxbXCClDSVEuVFNFOjg2MzAuSVFfQVNTRVRfV1JJVEVET1dOX0NGLkZZMjAxOAEAAAD9aM0GAwAAAAAAjliK8RYW1wiJr3I/FxbXCB5DSVEuVFNFOjg2MzAuSVFfTFRfREVCVC5GWTIwMTkBAAAA/WjNBgIAAAAGNTg2ODU2AQgAAAAFAAAAATEBAAAACjE5NzA2OTM5ODEDAAAAAjc5AgAAAAQxMDQ5BAAAAAEwBwAAAAk3LzMxLzIwMTkIAAAACTMvMzEvMjAxOQkAAAABMHx/ivEWFtcIDPh0PxcW1wgXQ0lRLi5JUV9QUk9WX0JBRF9ERUJUUy4FAAAAAQAAAAgAAAAUKEludmFsaWQgSWRlbnRpZmllcikJvpEbFxbXCAm+kRsXFtcII0NJUS5CSVQ6Ry5JUV9GSUxJTkdfQ1VSUkVOQ1kuRlkyMDE4AQAAAJAJCwADAAAAA0VVUgCSocnpFhbXCLV91kAXFtcIJUNJUS5UU0U6ODYzMC5JUV9PVEhFUl9PUEVSX0FDVC5GWTIwMTEBAAAA/WjNBgIAAAADLTQ5AQgAAAAFAAAAATEBAAAACjE0NjQ2MDk0OTMDAAAAAjc5AgAAAAQyMDQ3BAAAAAEwBwAAAAk3LzMxLzIwMTkIAAAACTMvMzEvMjAxMQkAAAABMChpi/EWFtcIOf1dPxcW1wgfQ0lRLkJJVDpHLklRX0VCSVRfTUFS</t>
  </si>
  <si>
    <t>R0lOLkZZMjAxNAEAAACQCQsAAgAAAAY0LjA2NzgBCAAAAAUAAAABMQEAAAAKMTc4MjM3Nzk2MAMAAAACNTACAAAABDQwNTMEAAAAATAHAAAACTcvMzEvMjAxOQgAAAAKMTIvMzEvMjAxNAkAAAABMC9DgucWFtcIUGZLQRcW1wgjQ0lRLlNXWDpaVVJOLklRX0lOVEVSRVNUX0VYUC5GWTIwMTIBAAAAmZYOAAIAAAAELTU3MAEIAAAABQAAAAExAQAAAAoxNjU4NDI3OTYyAwAAAAMxNjACAAAAAjgyBAAAAAEwBwAAAAk3LzMxLzIwMTkIAAAACjEyLzMxLzIwMTIJAAAAATB2UADsFhbXCBXae0AXFtcIHkNJUS5OWVNFOlBSVS5JUV9QRU5TSU9OLkZZMjAxNAEAAAD41w8AAgAAAAQyOTE2AQgAAAAFAAAAATEBAAAACjE4MjgxNjgyMDIDAAAAAzE2MAIAAAAEMTIxMwQAAAABMAcAAAAJNy8zMS8yMDE5CAAAAAoxMi8zMS8yMDE0CQAAAAEw17zh6hYW1whndqZAFxbXCB1DSVEuREI6QUxWLklRX0RBX1NVUFBMLkZZMjAxMgEAAAAXIwkAAwAAAAAANsH67BYW1wjnslhAFxbXCClDSVEuRU5YVFBBOkNTLklRX1RPVEFMX0xJQUJfRVFVSVRZLkZZMjAxNwEAAACW2QEAAgAAAAY4NzAxMjgBCAAAAAUAAAABMQEAAAAKMTk0OTIyMDgzMAMAAAACNTACAAAABDEwMTMEAAAAATAHAAAACTcvMzEvMjAxOQgAAAAKMTIvMzEvMjAxNwkAAAABMCsoE+0WFtcI7PlFQBcW1wgoQ0lRLlRTRTo4NzI5LklRX1BST1ZfQkFEX0RFQlRTX0NG</t>
  </si>
  <si>
    <t>LkZZMjAxOAEAAACGxlUBAwAAAAAAkJAU7hYW1wgNqABAFxbXCChDSVEuVFNFOjg3MjkuSVFfUFJPVl9CQURfREVCVFNfQ0YuRlkyMDE1AQAAAIbGVQEDAAAAAADpnBjvFhbXCK/P9z8XFtcIIUNJUS5CSVQ6Ry5JUV9FQklUREEuRlkyMDE4Li4uLkpQWQEAAACQCQsAAgAAAA02NjU2NTEuMjMwODIxAQgAAAAFAAAAATEBAAAACjE5NDk1NzY2NTADAAAAAjc5AgAAAAQ0MDUxBAAAAAEwBwAAAAk3LzMxLzIwMTkIAAAACjEyLzMxLzIwMTgJAAAAATBxJ6nnFhbXCEjpV0EXFtcIIUNJUS5FTlhUUEE6Q1MuSVFfU1RfSU5WRVNULkZZMjAxMAEAAACW2QEAAwAAAAAAErYL7hYW1wiqDTFAFxbXCBxDSVEuVFNFOjg3MjUuSVFfQ0FQRVguRlkyMDE0AQAAABdYDQACAAAABi0yOTYyNAEIAAAABQAAAAExAQAAAAoxNjkwMzA5ODcyAwAAAAI3OQIAAAAEMjAyMQQAAAABMAcAAAAJNy8zMS8yMDE5CAAAAAkzLzMxLzIwMTQJAAAAATB7ckPxFhbXCOsHiz8XFtcIJ0NJUS5CSVQ6Ry5JUV9URVZfRUJJVERBLjIwMDAuMjAwNy8wMy8zMQEAAACQCQsAAgAAAAc2Ljg3Mjg0AQcAAAAFAAAAATEBAAAACTMwNDA0NDI1OAMAAAABMAIAAAAGMTAwMDMwBAAAAAEwBwAAAAkzLzMwLzIwMDcIAAAACTMvMzAvMjAwN/HhNhIXFtcIk3V5RhcW1wgmQ0lRLlRTRTo4NjMwLklRX0xUX0RFQlRfQ0FQSVRBTC5GWTIwMTEBAAAA/WjNBgIAAAAH</t>
  </si>
  <si>
    <t>MTAuOTI5MQEIAAAABQAAAAExAQAAAAoxNDY0NjA5NDkzAwAAAAI3OQIAAAAENDE4NwQAAAABMAcAAAAJNy8zMS8yMDE5CAAAAAkzLzMxLzIwMTEJAAAAATBpR8bpFhbXCDnkAEEXFtcIIkNJUS5UU0U6ODcyNS5JUV9BU1NFVF9UVVJOUy5GWTIwMDgBAAAAF1gNAAIAAAAIMC4yNDIwMDkBCAAAAAUAAAABMQEAAAAKMTA2Mjc0MTkwNgMAAAACNzkCAAAABDQxNzcEAAAAATAHAAAACTcvMzEvMjAxOQgAAAAJMy8zMS8yMDA4CQAAAAEwSm/G6RYW1wg2QAZBFxbXCCZDSVEuREI6QUxWLklRX0ZJWEVEX0FTU0VUX1RVUk5TLkZZMjAxOAEAAAAXIwkAAgAAAAkxNC4yMDIyNjEBCAAAAAUAAAABMQEAAAAKMTk0ODc4NTk1NwMAAAACNTACAAAABDQwNjYEAAAAATAHAAAACTcvMzEvMjAxOQgAAAAKMTIvMzEvMjAxOAkAAAABMMDRvugWFtcIVCM4QRcW1wgeQ0lRLlRTRTo4NzI1LklRX1pfU0NPUkUuRlkyMDE0AQAAABdYDQADAAAAAAAPz9roFhbXCJITCkEXFtcII0NJUS5UU0U6ODcyNS5JUV9QRV9FWENMLi4yMDE5LzAzLzMxAQAAABdYDQACAAAACDguNTY3ODY0AQcAAAAFAAAAATEBAAAACjE5NDU4NzYzNTgDAAAAATACAAAABjEwMDAyNwQAAAABMAcAAAAJMy8yOS8yMDE5CAAAAAkzLzI5LzIwMTkUlDYSFxbXCDnCuUEXFtcIH0NJUS5EQjpBTFYuSVFfT1RIRVJfT1BFUi5GWTIwMTcBAAAAFyMJAAIAAAACNjYBCAAA</t>
  </si>
  <si>
    <t>AAUAAAABMQEAAAAKMTk0ODc4NTk0OAMAAAACNTACAAAAAzI2MAQAAAABMAcAAAAJNy8zMS8yMDE5CAAAAAoxMi8zMS8yMDE3CQAAAAEw6Kr77BYW1wi8J2dAFxbXCCZDSVEuVFNFOjg3MjkuSVFfSU5WRU5UT1JZX1RVUk5TLkZZMjAwOQEAAACGxlUBAwAAAAAAlh6x6BYW1wgRXxxBFxbXCBtDSVEuU1dYOlpVUk4uSVFfQVBJQy5GWTIwMDkBAAAAmZYOAAIAAAAFMTE0MDABCAAAAAUAAAABMQEAAAAKMTQzNjM5ODU0OAMAAAADMTYwAgAAAAQxMDg0BAAAAAEwBwAAAAk3LzMxLzIwMTkIAAAACjEyLzMxLzIwMDkJAAAAATDwkf3rFhbXCFZldEAXFtcIHENJUS5UU0U6ODc2Ni5JUV9FQklUQS5GWTIwMTQBAAAA8e0EAAIAAAAGMzAxNTE1AQgAAAAFAAAAATEBAAAACjE3MTQ4MDIxMzEDAAAAAjc5AgAAAAYxMDA2ODkEAAAAATAHAAAACTcvMzEvMjAxOQgAAAAJMy8zMS8yMDE0CQAAAAEwwjHn8hYW1wgT/EE/FxbXCBlDSVEuVFNFOjg3NjYuSVFfQUUuRlkyMDEwAQAAAPHtBAACAAAABTI0OTUzAQgAAAAFAAAAATEBAAAACjEzODI3NjM2MDgDAAAAAjc5AgAAAAQxMDE2BAAAAAEwBwAAAAk3LzMxLzIwMTkIAAAACTMvMzEvMjAxMAkAAAABMBHqnvIWFtcIHpM2PxcW1wgZQ0lRLlRTRTo4Nzk1LklRX1JFLkZZMjAxMQEAAADLsDYBAgAAAAYxNjE2MDkBCAAAAAUAAAABMQEAAAAKMTQ2NDYwOTQ1NAMAAAACNzkCAAAA</t>
  </si>
  <si>
    <t>BDEyMjIEAAAAATAHAAAACTcvMzEvMjAxOQgAAAAJMy8zMS8yMDExCQAAAAEwqVN/8BYW1whJmsc/FxbXCCVDSVEuVFNFOjg3NjYuSVFfRElMVVRfRVBTX0lOQ0wuRlkyMDEwAQAAAPHtBAACAAAABjE2Mi45NgEIAAAABQAAAAExAQAAAAoxMzgyNzYzNjA4AwAAAAI3OQIAAAABOAQAAAABMAcAAAAJNy8zMS8yMDE5CAAAAAkzLzMxLzIwMTAJAAAAATAR6p7yFhbXCEj3NT8XFtcIGkNJUS5UU0U6ODcyNS5JUV9TR0EuRlkyMDEwAQAAABdYDQACAAAABjI5NDk2MAEIAAAABQAAAAExAQAAAAoxMzcyMzUyNDQyAwAAAAI3OQIAAAACMjMEAAAAATAHAAAACTcvMzEvMjAxOQgAAAAJMy8zMS8yMDEwCQAAAAEwPUg45hYW1whi8YlBFxbXCC1DSVEuRU5YVFBBOkNTLklRX0lNUFVUX09QRVJfTEVBU0VfREVQUi5GWTIwMDgBAAAAltkBAAMAAAAAAB2PC+4WFtcIZMgqQBcW1wguQ0lRLlRTRTo4NzUwLklRX1RPVEFMX0RFQlRfRUJJVERBX0NBUEVYLkZZMjAwOQEAAADwdQ0AAgAAAAgxLjk5MTIwOAEIAAAABQAAAAExAQAAAAoxMzg0ODMyOTA4AwAAAAI3OQIAAAAFMjMzMTMEAAAAATAHAAAACTcvMzEvMjAxOQgAAAAJMy8zMS8yMDA5CQAAAAEw6PXa6BYW1whTVw5BFxbXCBxDSVEuVFNFOjg3MjUuSVFfTklfQ0YuRlkyMDE0AQAAABdYDQACAAAABjE0ODg0MAEIAAAABQAAAAExAQAAAAoxNjkwMzA5ODcyAwAAAAI3OQIA</t>
  </si>
  <si>
    <t>AAAEMjE1MAQAAAABMAcAAAAJNy8zMS8yMDE5CAAAAAkzLzMxLzIwMTQJAAAAATB7ckPxFhbXCOiTij8XFtcII0NJUS5UU0U6ODYzMC5JUV9CQVNJQ19XRUlHSFQuRlkyMDA5AQAAAP1ozQYDAAAAAAANpjbyFhbXCGVhVj8XFtcIIkNJUS5OWVNFOlBSVS5JUV9DQVNIX0lOVkVTVC5GWTIwMDcBAAAA+NcPAAIAAAAFLTUwNTgBCAAAAAUAAAABMQEAAAAKMTMzMTQyMDE5MAMAAAADMTYwAgAAAAQyMDA1BAAAAAEwBwAAAAk3LzMxLzIwMTkIAAAACjEyLzMxLzIwMDcJAAAAATAXdunrFhbXCKwik0AXFtcIHkNJUS5UU0U6NzE4MS5JUV9SQVdfSU5WLkZZMjAxNgEAAAAD6FwCAwAAAAAAO9MY7hYW1wjbOh1AFxbXCCZDSVEuREI6QUxWLklRX1RPVEFMX0RFQlRfRUJJVERBLkZZMjAxMAEAAAAXIwkAAgAAAAcyLjcxMjk2AQgAAAAFAAAAATEBAAAACjE2ODMyMDQ4NDgDAAAAAjUwAgAAAAQ0MTkyBAAAAAEwBwAAAAk3LzMxLzIwMTkIAAAACjEyLzMxLzIwMTAJAAAAATDGqr7oFhbXCACRM0EXFtcIG0NJUS5UU0U6ODcyNS5JUV9FQklULkZZMjAxOQEAAAAXWA0AAgAAAAYzMzc4MzgBCAAAAAUAAAABMQEAAAAKMTk3MDY5NDAwOAMAAAACNzkCAAAAAzQwMAQAAAABMAcAAAAJNy8zMS8yMDE5CAAAAAkzLzMxLzIwMTkJAAAAATAbPzbwFhbXCBizlz8XFtcIIENJUS5EQjpBTFYuSVFfU0FMRV9QUEVfQ0YuRlkyMDEwAQAA</t>
  </si>
  <si>
    <t>ABcjCQACAAAAAzM4MAEIAAAABQAAAAExAQAAAAoxNjgzMjA0ODQ4AwAAAAI1MAIAAAAEMjA0MgQAAAABMAcAAAAJNy8zMS8yMDE5CAAAAAoxMi8zMS8yMDEwCQAAAAEwA8QT7RYW1wjEC1VAFxbXCBlDSVEuVFNFOjg3MjkuSVFfUkUuRlkyMDA5AQAAAIbGVQECAAAABS0yMjUxAQgAAAAFAAAAATEBAAAACjEzODQ4MzI3ODkDAAAAAjc5AgAAAAQxMjIyBAAAAAEwBwAAAAk3LzMxLzIwMTkIAAAACTMvMzEvMjAwOQkAAAABMJT7J+8WFtcIHVzlPxcW1wgkQ0lRLlRTRTo4NzUwLklRX0VCSVREQS5GWTIwMTIuLi4uSlBZAQAAAPB1DQACAAAABjI2MzAyNgEIAAAABQAAAAExAQAAAAoxNzA0MTUwMTk5AwAAAAI3OQIAAAAENDA1MQQAAAABMAcAAAAJNy8zMS8yMDE5CAAAAAkzLzMxLzIwMTIJAAAAATBxJ6nnFhbXCLg8VkEXFtcIHUNJUS5UU0U6ODcyOS5JUV9SRF9FWFAuRlkyMDEwAQAAAIbGVQEDAAAAAACU+yfvFhbXCD0J5z8XFtcII0NJUS5UU0U6ODcyOS5JUV9HUk9TU19NQVJHSU4uRlkyMDE3AQAAAIbGVQECAAAABzI2LjQyMDIBCAAAAAUAAAABMQEAAAAKMTg0OTQ3NjI5OQMAAAACNzkCAAAABDQwNzQEAAAAATAHAAAACTcvMzEvMjAxOQgAAAAJMy8zMS8yMDE3CQAAAAEwdGyx6BYW1wjLGCFBFxbXCCNDSVEuVFNFOjg3OTUuSVFfRElMVVRfV0VJR0hULkZZMjAxMgEAAADLsDYBAgAAAAo2NzkuMDc3MTY4</t>
  </si>
  <si>
    <t>AKytJ+8WFtcIZ5jJPxcW1wgjQ0lRLlRTRTo4NzUwLklRX09USEVSX0VRVUlUWS5GWTIwMDgBAAAA8HUNAAIAAAAHMTE5NTc2MAEIAAAABQAAAAExAQAAAAoxMjI5ODc5MDI1AwAAAAI3OQIAAAAEMTAyOAQAAAABMAcAAAAJNy8zMS8yMDE5CAAAAAkzLzMxLzIwMDgJAAAAATAAjTbwFhbXCEvQmz8XFtcIMUNJUS5TV1g6WlVSTi5JUV9DSEFOR0VfTkVUX1dPUktJTkdfQ0FQSVRBTC5GWTIwMTUBAAAAmZYOAAIAAAADNTM1AQgAAAAFAAAAATEBAAAACjE4MjY5Mjg2MTUDAAAAAzE2MAIAAAAENDQyMQQAAAABMAcAAAAJNy8zMS8yMDE5CAAAAAoxMi8zMS8yMDE1CQAAAAEwL54A7BYW1wgfRIdAFxbXCCZDSVEuVFNFOjg3NjYuSVFfQ0FTSF9BQ1FVSVJFX0NGLkZZMjAwMgEAAADx7QQAAwAAAAAAyNc+5xYW1wjYBGdBFxbXCDFDSVEuU1dYOlpVUk4uSVFfQ0hBTkdFX05FVF9XT1JLSU5HX0NBUElUQUwuRlkyMDE4AQAAAJmWDgACAAAABC0zMjcBCAAAAAUAAAABMQEAAAAKMTk0NDA0OTgzMQMAAAADMTYwAgAAAAQ0NDIxBAAAAAEwBwAAAAk3LzMxLzIwMTkIAAAACjEyLzMxLzIwMTgJAAAAATAnT+nrFhbXCJ5lkEAXFtcIKkNJUS5UU0U6ODcyNS5JUV9UT1RBTF9BU1NFVFMuRlkyMDEzLi4uLkpQWQEAAAAXWA0AAgAAAAgxNTkxNDY2MwEIAAAABQAAAAExAQAAAAoxNjUwMTEwNTI5AwAAAAI3OQIAAAAEMTAwNwQA</t>
  </si>
  <si>
    <t>AAABMAcAAAAJNy8zMS8yMDE5CAAAAAkzLzMxLzIwMTMJAAAAATBxJ6nnFhbXCPHLWwwXFtcIJENJUS5OWVNFOlBSVS5JUV9DT01NT05fRElWX0NGLkZZMjAwOAEAAAD41w8AAgAAAAQtMzE3AQgAAAAFAAAAATEBAAAACjE0MzMzNTA4NTkDAAAAAzE2MAIAAAAEMjA3NAQAAAABMAcAAAAJNy8zMS8yMDE5CAAAAAoxMi8zMS8yMDA4CQAAAAEwF3bp6xYW1wjZLZZAFxbXCCdDSVEuRU5YVFBBOkNTLklRX0ZJTElOR19DVVJSRU5DWS5GWTIwMTcBAAAAltkBAAMAAAADRVVSAJhQE+0WFtcImDFHQBcW1wglQ0lRLlRTRTo4NzI5LklRX1BSRUZfRElWX09USEVSLkZZMjAxOQEAAACGxlUBAwAAAAAAkJAU7hYW1wjy4AFAFxbXCBtDSVEuVFNFOjg2MzAuSVFfTEFORC5GWTIwMTcBAAAA/WjNBgMAAAAAAOEFjPEWFtcIeVZvPxcW1wgzQ0lRLlRTRTo4Nzk1LklRX0NIQU5HRV9PVEhFUl9ORVRfT1BFUl9BU1NFVFMuRlkyMDEyAQAAAMuwNgECAAAABTY1ODk0AQgAAAAFAAAAATEBAAAACjE1NTc1MTkzODMDAAAAAjc5AgAAAAQyMDQ1BAAAAAEwBwAAAAk3LzMxLzIwMTkIAAAACTMvMzEvMjAxMgkAAAABMJnUJ+8WFtcIaQPMPxcW1wguQ0lRLk5ZU0U6UFJVLklRX01JTk9SSVRZX0lOVEVSRVNUX1RPVEFMLkZZMjAxNQEAAAD41w8AAgAAAAIzMwEIAAAABQAAAAExAQAAAAoxODc0ODI4MzU2AwAAAAMxNjACAAAABDEzMTIE</t>
  </si>
  <si>
    <t>AAAAATAHAAAACTcvMzEvMjAxOQgAAAAKMTIvMzEvMjAxNQkAAAABMNe84eoWFtcIs6ipQBcW1wgfQ0lRLlRTRTo4NzI1LklRX1RPVEFMX0NMLkZZMjAxOQEAAAAXWA0AAgAAAAcyMzY3NzU3AQgAAAAFAAAAATEBAAAACjE5NzA2OTQwMDgDAAAAAjc5AgAAAAQxMDA5BAAAAAEwBwAAAAk3LzMxLzIwMTkIAAAACTMvMzEvMjAxOQkAAAABMBs/NvAWFtcI0nWYPxcW1wguQ0lRLlRTRTo4NzY2LklRX09USEVSX0ZJTkFOQ0VfQUNUX1NVUFBMLkZZMjAxOAEAAADx7QQAAgAAAActMjQ4NDE5AQgAAAAFAAAAATEBAAAACjE4OTU2MjU1ODQDAAAAAjc5AgAAAAQyMDUwBAAAAAEwBwAAAAk3LzMxLzIwMTkIAAAACTMvMzEvMjAxOAkAAAABMC8xNvIWFtcIGYhPPxcW1wgkQ0lRLlRTRTo4NzY2LklRX0NPTU1PTl9ESVZfQ0YuRlkyMDE3AQAAAPHtBAADAAAAAABACjbyFhbXCOx8TD8XFtcIG0NJUS5EQjpBTFYuSVFfR0FfRVhQLkZZMjAwOAEAAAAXIwkAAgAAAAQ2MzM0AQgAAAAFAAAAATEBAAAACjE2ODMyMDQ5NjcDAAAAAjUwAgAAAAUyMTU2MgQAAAABMAcAAAAJNy8zMS8yMDE5CAAAAAgxLzEvMjAwOQkAAAABMBV2E+0WFtcI6b1NQBcW1wgdQ0lRLlRTRTo4NzI1LklRX0VCSVREQS5GWTIwMTcBAAAAF1gNAAIAAAAGNDgzNzU5AQgAAAAFAAAAATEBAAAACjE4NDk0NzYzOTADAAAAAjc5AgAAAAQ0MDUxBAAAAAEwBwAA</t>
  </si>
  <si>
    <t>AAk3LzMxLzIwMTkIAAAACTMvMzEvMjAxNwkAAAABMFXBQ/EWFtcIYAqSPxcW1wgaQ0lRLkRCOkFMVi5JUV9FQklUQS5GWTIwMTMBAAAAFyMJAAIAAAAFMTI3NzkBCAAAAAUAAAABMQEAAAAKMTcyMzY5ODU4OAMAAAACNTACAAAABjEwMDY4OQQAAAABMAcAAAAJNy8zMS8yMDE5CAAAAAoxMi8zMS8yMDEzCQAAAAEwZA/77BYW1wjyMlxAFxbXCCZDSVEuVFNFOjg3MjkuSVFfSU5WRVNUX0xPQU5TX0NGLkZZMjAxNAEAAACGxlUBAgAAAAYtMjg2OTcBCAAAAAUAAAABMQEAAAAKMTY5MDM2OTgxOAMAAAACNzkCAAAABDIwMzIEAAAAATAHAAAACTcvMzEvMjAxOQgAAAAJMy8zMS8yMDE0CQAAAAEw9HYY7xYW1wjjO/U/FxbXCBpDSVEuREI6QUxWLklRX0NBUEVYLkZZMjAwNwEAAAAXIwkAAgAAAAQtODMyAQgAAAAFAAAAATEBAAAACjE2ODMyNjU5ODcDAAAAAjUwAgAAAAQyMDIxBAAAAAEwBwAAAAk3LzMxLzIwMTkIAAAACDEvMS8yMDA4CQAAAAEwFXYT7RYW1wg3N0xAFxbXCBxDSVEuREI6QUxWLklRX1BFTlNJT04uRlkyMDE1AQAAABcjCQACAAAABDkxNDkBCAAAAAUAAAABMQEAAAAKMTgzMTQ0NDE5OAMAAAACNTACAAAABDEyMTMEAAAAATAHAAAACTcvMzEvMjAxOQgAAAAKMTIvMzEvMjAxNQkAAAABMAdd++wWFtcIZr5iQBcW1wgeQ0lRLkRCOkFMVi5JUV9CVUlMRElOR1MuRlkyMDA5AQAAABcjCQADAAAAAAAM</t>
  </si>
  <si>
    <t>nRPtFhbXCMXZUUAXFtcIJUNJUS5UU0U6ODc5NS5JUV9PVEhFUl9DQV9TVVBQTC5GWTIwMTYBAAAAy7A2AQIAAAADNjkxAQgAAAAFAAAAATEBAAAACjE3OTk3ODg1NjUDAAAAAjc5AgAAAAQxMDU1BAAAAAEwBwAAAAk3LzMxLzIwMTkIAAAACTMvMzEvMjAxNgkAAAABMGUjKO8WFtcIHGPWPxcW1wgqQ0lRLkVOWFRQQTpDUy5JUV9PVEhFUl9OT05fT1BFUl9FWFAuRlkyMDE0AQAAAJbZAQACAAAAAy03MwEIAAAABQAAAAExAQAAAAoxNzg0MjUwOTk1AwAAAAI1MAIAAAADMzcxBAAAAAEwBwAAAAk3LzMxLzIwMTkIAAAACjEyLzMxLzIwMTQJAAAAATCWomTmFhbXCF1WhEEXFtcIG0NJUS5TV1g6WlVSTi5JUV9BUElDLkZZMjAxMgEAAACZlg4AAgAAAAQ4MTcyAQgAAAAFAAAAATEBAAAACjE2NTg0Mjc5NjIDAAAAAzE2MAIAAAAEMTA4NAQAAAABMAcAAAAJNy8zMS8yMDE5CAAAAAoxMi8zMS8yMDEyCQAAAAEwdlAA7BYW1wieX31AFxbXCCZDSVEuVFNFOjg3MjUuSVFfTkVUX0RFQlRfRUJJVERBLkZZMjAxOAEAAAAXWA0AAwAAAAJOTQEIAAAABQAAAAExAQAAAAoxODk1NjgyNzYyAwAAAAI3OQIAAAAENDE5MwQAAAABMAcAAAAJNy8zMS8yMDE5CAAAAAkzLzMxLzIwMTgJAAAAATDo9droFhbXCPlbDEEXFtcIHUNJUS5UU0U6ODc5NS5JUV9DT01NT04uRlkyMDEzAQAAAMuwNgECAAAABjIwNzExMQEIAAAABQAAAAEx</t>
  </si>
  <si>
    <t>AQAAAAoxNjI1ODM2ODgyAwAAAAI3OQIAAAAEMTEwMwQAAAABMAcAAAAJNy8zMS8yMDE5CAAAAAkzLzMxLzIwMTMJAAAAATCZ1CfvFhbXCMP9zT8XFtcIIkNJUS5EQjpBTFYuSVFfQ1VSUkVOVF9SQVRJTy5GWTIwMDgBAAAAFyMJAAIAAAAHMS4wNzA4NgEIAAAABQAAAAExAQAAAAoxNjgzMjA0OTY3AwAAAAI1MAIAAAAENDAzMAQAAAABMAcAAAAJNy8zMS8yMDE5CAAAAAgxLzEvMjAwOQkAAAABMMaqvugWFtcIYTIyQRcW1wghQ0lRLlRTRTo4Nzk1LklRX0NBU0hfRVFVSVYuRlkyMDE4AQAAAMuwNgECAAAABjc3NjUxMAEIAAAABQAAAAExAQAAAAoxODk1NjgyODU0AwAAAAI3OQIAAAAEMTA5NgQAAAABMAcAAAAJNy8zMS8yMDE5CAAAAAkzLzMxLzIwMTgJAAAAATCsrSfvFhbXCGnh2z8XFtcII0NJUS5UU0U6NzE4MS5JUV9UT1RBTF9FUVVJVFkuRlkyMDE3AQAAAAPoXAICAAAABzE4NTMyMDMBCAAAAAUAAAABMQEAAAAKMTg0OTQ3NjE5OAMAAAACNzkCAAAABDEyNzUEAAAAATAHAAAACTcvMzEvMjAxOQgAAAAJMy8zMS8yMDE3CQAAAAEwO9MY7hYW1wgk+R9AFxbXCCBDSVEuREI6QUxWLklRX0NBU0hfSU5WRVNULkZZMjAxNAEAAAAXIwkAAgAAAAYtMjY5MjcBCAAAAAUAAAABMQEAAAAKMTc4MDU5MjQ5NwMAAAACNTACAAAABDIwMDUEAAAAATAHAAAACTcvMzEvMjAxOQgAAAAKMTIvMzEvMjAxNAkAAAABMAdd</t>
  </si>
  <si>
    <t>++wWFtcIo8JgQBcW1wglQ0lRLlRTRTo4NzY2LklRX1JFVFVSTl9DQVBJVEFMLkZZMjAwOAEAAADx7QQAAgAAAAYyLjg4MjcBCAAAAAUAAAABMQEAAAAKMTI1OTA3MTQwNQMAAAACNzkCAAAABDQzNjMEAAAAATAHAAAACTcvMzEvMjAxOQgAAAAJMy8zMS8yMDA4CQAAAAEwg/nF6RYW1wihmPdAFxbXCCBDSVEuTllTRTpQUlUuSVFfRlVMTF9USU1FLkZZMjAxNQEAAAD41w8AAgAAAAU0OTM4NADXvOHqFhbXCMXPqUAXFtcILENJUS5UU0U6ODc1MC5JUV9ERUJUX0VRVUlWX09QRVJfTEVBU0UuRlkyMDE3AQAAAPB1DQADAAAAAABt3n7wFhbXCOtatj8XFtcIJkNJUS5UU0U6ODcyNS5JUV9FRkZFQ1RfVEFYX1JBVEUuRlkyMDE4AQAAABdYDQACAAAABjM3LjAxMgEIAAAABQAAAAExAQAAAAoxODk1NjgyNzYyAwAAAAI3OQIAAAAENDM3NgQAAAABMAcAAAAJNy8zMS8yMDE5CAAAAAkzLzMxLzIwMTgJAAAAATAj8TXwFhbXCD3wlD8XFtcII0NJUS5UU0U6NzE4MS5JUV9UT1RBTF9FUVVJVFkuRlkyMDEyAQAAAAPoXAIDAAAAAABBXxjuFhbXCHtxEUAXFtcIOUNJUS5UU0U6ODc5NS5JUV9DVVNUT01fQkVUQS4tMTA0Vy4yMDE5LzAzLzMxLi5eTjIyNS5KUFkuSAEAAADLsDYBAgAAABAxLjM5MDk2NzQ1MjY5MjQ0AA9hFhEXFtcI3LJ/RhcW1wgvQ0lRLkVOWFRQQTpDUy5JUV9PVEhFUl9GSU5BTkNFX0FDVF9TVVBQTC5G</t>
  </si>
  <si>
    <t>WTIwMTMBAAAAltkBAAIAAAAFLTEwMDgBCAAAAAUAAAABMQEAAAAKMTcyNTM5MDY1MAMAAAACNTACAAAABDIwNTAEAAAAATAHAAAACTcvMzEvMjAxOQgAAAAKMTIvMzEvMjAxMwkAAAABMPERFO0WFtcI4mY7QBcW1wgiQ0lRLlRTRTo4Nzk1LklRX1NBTEVfUFBFX0NGLkZZMjAwOQEAAADLsDYBAgAAAAQxNjAxAQgAAAAFAAAAATEBAAAACjEzODI0MTgwMzMDAAAAAjc5AgAAAAQyMDQyBAAAAAEwBwAAAAk3LzMxLzIwMTkIAAAACTMvMzEvMjAwOQkAAAABMGIFf/AWFtcIr5DCPxcW1wg5Q0lRLlRTRTo4NzI1LklRX0NVU1RPTV9CRVRBLi0xMDRXLjIwMDIvMDMvMzEuLl5OMjI1LkpQWS5IAQAAABdYDQACAAAAEi0wLjIzMTQxNzA0NTMyMjA0MQB57AMTFxbXCD6Gr0EXFtcIJkNJUS5UU0U6ODcyOS5JUV9DQVNIX0FDUVVJUkVfQ0YuRlkyMDE3AQAAAIbGVQEDAAAAAADDERnvFhbXCNDp/T8XFtcIJENJUS5TV1g6WlVSTi5JUV9VTkxFVkVSRURfRkNGLkZZMjAwNwEAAACZlg4AAgAAAAktMjQ1NC42MjUBCAAAAAUAAAABMQEAAAAJODAzMzU4NjQ2AwAAAAMxNjACAAAABDQ0MjMEAAAAATAHAAAACTcvMzEvMjAxOQgAAAAKMTIvMzEvMjAwNwkAAAABMFJr/esWFtcIfvtvQBcW1wglQ0lRLlRTRTo4NjMwLklRX0NBUElUQUxfTEVBU0VTLkZZMjAxMQEAAAD9aM0GAwAAAAAA9/M28hYW1wiMOl0/FxbXCBxDSVEuQklU</t>
  </si>
  <si>
    <t>OkcuSVFfVE9UQUxfQ0EuRlkyMDE2AQAAAJAJCwACAAAABTMxMzQzAQgAAAAFAAAAATEBAAAACjE4Nzg2MDkyNzYDAAAAAjUwAgAAAAQxMDA4BAAAAAEwBwAAAAk3LzMxLzIwMTkIAAAACjEyLzMxLzIwMTYJAAAAATA+OMnqFhbXCDHdzkAXFtcIKkNJUS5UU0U6NzE4MS5JUV9UT1RBTF9FUVVJVFkuRlkyMDExLi4uLkpQWQEAAAAD6FwCAwAAAAAAgU2p5xYW1wjzIFlBFxbXCCZDSVEuVFNFOjcxODEuSVFfTkVUX0RFQlRfSVNTVUVELkZZMjAxMgEAAAAD6FwCAwAAAAAAQV8Y7hYW1wgszxJAFxbXCCFDSVEuVFNFOjg3NTAuSVFfQ09NTU9OX1JFUC5GWTIwMDgBAAAA8HUNAAIAAAAGLTIwMDAwAQgAAAAFAAAAATEBAAAACjEyMjk4NzkwMjUDAAAAAjc5AgAAAAQyMTY0BAAAAAEwBwAAAAk3LzMxLzIwMTkIAAAACTMvMzEvMjAwOAkAAAABMPqzNvAWFtcI8N+cPxcW1wglQ0lRLlRTRTo3MTgxLklRX0JBU0lDX0VQU19JTkNMLkZZMjAwOAEAAAAD6FwCAwAAAAAAVLgU7hYW1wgf7ARAFxbXCB9DSVEuQklUOkcuSVFfR0FJTl9BU1NFVFMuRlkyMDEwAQAAAJAJCwADAAAAAACthODqFhbXCLKavEAXFtcIK0NJUS5FTlhUUEE6Q1MuSVFfVE9UQUxfQ09NTU9OX0VRVUlUWS5GWTIwMTcBAAAAltkBAAIAAAAFNjk2MTEBCAAAAAUAAAABMQEAAAAKMTk0OTIyMDgzMAMAAAACNTACAAAABDEwMDYEAAAAATAHAAAACTcvMzEv</t>
  </si>
  <si>
    <t>MjAxOQgAAAAKMTIvMzEvMjAxNwkAAAABMCsoE+0WFtcI9tJFQBcW1wglQ0lRLkVOWFRQQTpDUy5JUV9DVVJSRU5DWV9HQUlOLkZZMjAxMQEAAACW2QEAAwAAAAAADd0L7hYW1wjcVTNAFxbXCCxDSVEuTllTRTpQUlUuSVFfSU1QVVRfT1BFUl9MRUFTRV9ERVBSLkZZMjAxOAEAAAD41w8AAgAAAAkxNzUuNTk3NDgBCAAAAAUAAAABMQEAAAAKMTk0NTI3NjgxOAMAAAADMTYwAgAAAAUyMTY3MwQAAAABMAcAAAAJNy8zMS8yMDE5CAAAAAoxMi8zMS8yMDE4CQAAAAEw1Q/g6hYW1whja7FAFxbXCCVDSVEuVFNFOjg3OTUuSVFfT1RIRVJfT1BFUl9BQ1QuRlkyMDE5AQAAAMuwNgECAAAABi01ODg3MAEIAAAABQAAAAExAQAAAAoxOTcwNjk0MDA0AwAAAAI3OQIAAAAEMjA0NwQAAAABMAcAAAAJNy8zMS8yMDE5CAAAAAkzLzMxLzIwMTkJAAAAATCZ1CfvFhbXCCxO4D8XFtcIH0NJUS5TV1g6WlVSTi5JUV9UT1RBTF9DTC5GWTIwMTYBAAAAmZYOAAIAAAAFMzc3NTQBCAAAAAUAAAABMQEAAAAKMTg3MzUyNTkxNwMAAAADMTYwAgAAAAQxMDA5BAAAAAEwBwAAAAk3LzMxLzIwMTkIAAAACjEyLzMxLzIwMTYJAAAAATApxQDsFhbXCJbviEAXFtcIJENJUS5UU0U6ODcyNS5JUV9FQklUREEuRlkyMDE1Li4uLkpQWQEAAAAXWA0AAgAAAAYzNzUyNjgBCAAAAAUAAAABMQEAAAAKMTc0NjkxMjk3MwMAAAACNzkCAAAABDQwNTEE</t>
  </si>
  <si>
    <t>AAAAATAHAAAACTcvMzEvMjAxOQgAAAAJMy8zMS8yMDE1CQAAAAEwcSep5xYW1wi+FVZBFxbXCCVDSVEuRU5YVFBBOkNTLklRX1BFUklPRERBVEVfSVMuRlkyMDExAQAAAJbZAQAFAAAACjIwMTEvMTIvMzEADd0L7hYW1wh44YNBFxbXCCRDSVEuRU5YVFBBOkNTLklRX1BFX0VYQ0wuLjIwMTUvMDMvMzEBAAAAltkBAAIAAAAJMTIuMDkwMjA2AQcAAAAFAAAAATEBAAAACjE3MjUzOTQxNTkDAAAAATACAAAABjEwMDAyNwQAAAABMAcAAAAJMy8zMS8yMDE1CAAAAAkzLzMxLzIwMTUYujYSFxbXCCa3vUEXFtcIFkNJUS5CSVQ6Ry5JUV9ETy5GWTIwMDcBAAAAkAkLAAMAAAAAAMU24OoWFtcIDe6zQBcW1wgnQ0lRLkJJVDpHLklRX0lOQ19UQVhfUEFZX0NVUlJFTlQuRlkyMDA3AQAAAJAJCwACAAAABTU0Ny4xAQgAAAAFAAAAATEBAAAACjEzNjY0MjE3NzYDAAAAAjUwAgAAAAQxMDk0BAAAAAEwBwAAAAk3LzMxLzIwMTkIAAAACjEyLzMxLzIwMDcJAAAAATDFNuDqFhbXCAjXtEAXFtcIJUNJUS5CSVQ6Ry5JUV9UT1RBTF9ERUJUX1JFUEFJRC5GWTIwMDcBAAAAkAkLAAIAAAAHLTEwMTkuNwEIAAAABQAAAAExAQAAAAoxMzY2NDIxNzc2AwAAAAI1MAIAAAAEMjE2NgQAAAABMAcAAAAJNy8zMS8yMDE5CAAAAAoxMi8zMS8yMDA3CQAAAAEwxTbg6hYW1wiB6LVAFxbXCCBDSVEuQklUOkcuSVFfQkVUQV81WVIuMjAxOC8x</t>
  </si>
  <si>
    <t>Mi8zMQEAAACQCQsAAgAAABAxLjAxNzQ0NTI4OTgzMjg2AMhgQxAXFtcIb4aIRhcW1wgjQ0lRLlRTRTo4Nzk1LklRX0JFVEFfNVlSLjIwMTEvMDMvMzEBAAAAy7A2AQIAAAARMC45NTc1OTQxMzg0NjIzNjcAD2EWERcW1wglon5GFxbXCB5DSVEuVFNFOjg3MjUuSVFfU1RfREVCVC5GWTIwMDkBAAAAF1gNAAMAAAAAAE30ivEWFtcISuZ6PxcW1wgpQ0lRLlNXWDpaVVJOLklRX0NPTU1PTl9QUkVGX0RJVl9DRi5GWTIwMDgBAAAAmZYOAAIAAAAFLTIxMDQBCAAAAAUAAAABMQEAAAAKMTMyNTg0NzMwNwMAAAADMTYwAgAAAAQyMDcyBAAAAAEwBwAAAAk3LzMxLzIwMTkIAAAACjEyLzMxLzIwMDgJAAAAATDwkf3rFhbXCMKQckAXFtcIHkNJUS5FTlhUUEE6Q1MuSVFfR0FfRVhQLkZZMjAxMAEAAACW2QEAAgAAAAUxMDcxMwEIAAAABQAAAAExAQAAAAoxNTQzMDAwODc0AwAAAAI1MAIAAAAFMjE1NjIEAAAAATAHAAAACTcvMzEvMjAxOQgAAAAKMTIvMzEvMjAxMAkAAAABMBK2C+4WFtcIveUwQBcW1wgjQ0lRLk5ZU0U6UFJVLklRX0VCSVRBX01BUkdJTi5GWTIwMTMBAAAA+NcPAAIAAAAGOC4xMDE0AQgAAAAFAAAAATEBAAAACjE3NzcyMjQ3ODIDAAAAAzE2MAIAAAAENDQxOQQAAAABMAcAAAAJNy8zMS8yMDE5CAAAAAoxMi8zMS8yMDEzCQAAAAEwp6eB5xYW1wjMm0NBFxbXCB5DSVEuVFNFOjg3MjUuSVFfSU5DX1RB</t>
  </si>
  <si>
    <t>WC5GWTIwMTIBAAAAF1gNAAIAAAAFNTcwNTkBCAAAAAUAAAABMQEAAAAKMTY1MDExMDIwNQMAAAACNzkCAAAAAjc1BAAAAAEwBwAAAAk3LzMxLzIwMTkIAAAACTMvMzEvMjAxMgkAAAABMHAlQ/EWFtcI0SaNQRcW1wgjQ0lRLlRTRTo4NzY2LklRX0RJTFVUX1dFSUdIVC5GWTIwMTMBAAAA8e0EAAIAAAAHNzY3Ljc1MgDOCefyFhbXCL/wPj8XFtcIIENJUS5UU0U6ODYzMC5JUV9TVF9JTlZFU1QuRlkyMDExAQAAAP1ozQYCAAAABTYzODYwAQgAAAAFAAAAATEBAAAACjE0NjQ2MDk0OTMDAAAAAjc5AgAAAAQxMDY5BAAAAAEwBwAAAAk3LzMxLzIwMTkIAAAACTMvMzEvMjAxMQkAAAABMAHNNvIWFtcIrJ5cPxcW1wgiQ0lRLkVOWFRQQTpDUy5JUV9DT01NT05fUkVQLkZZMjAxOAEAAACW2QEAAgAAAAQtNTM1AQgAAAAFAAAAATEBAAAACjE5NDkyMjA4NDQDAAAAAjUwAgAAAAQyMTY0BAAAAAEwBwAAAAk3LzMxLzIwMTkIAAAACjEyLzMxLzIwMTgJAAAAATCYUBPtFhbXCPSgSUAXFtcIG0NJUS5OWVNFOlBSVS5JUV9HUFBFLkZZMjAxNgEAAAD41w8AAwAAAAAAWeTh6hYW1wgkyqtAFxbXCCNDSVEuVFNFOjg3MjUuSVFfRElMVVRfV0VJR0hULkZZMjAxOAEAAAAXWA0AAgAAAAc1OTIuNTY1AD/LNfAWFtcIgMmUPxcW1wgnQ0lRLkJJVDpHLklRX0lOVEVSRVNUX0lOVkVTVF9JTkMuRlkyMDEwAQAAAJAJCwADAAAAAACt</t>
  </si>
  <si>
    <t>hODqFhbXCJN0vEAXFtcIKUNJUS5UU0U6ODc5NS5JUV9DT01NT05fUFJFRl9ESVZfQ0YuRlkyMDE0AQAAAMuwNgEDAAAAAACU+yfvFhbXCN0b0j8XFtcIGkNJUS5UU0U6ODc2Ni5JUV9SRVYuRlkyMDExAQAAAPHtBAACAAAABzMwMDAxMjYBCAAAAAUAAAABMQEAAAAKMTQ2NDYwOTU0NQMAAAACNzkCAAAAAzExMgQAAAABMAcAAAAJNy8zMS8yMDE5CAAAAAkzLzMxLzIwMTEJAAAAATAR6p7yFhbXCJA/OD8XFtcIKUNJUS5UU0U6ODc1MC5JUV9PVEhFUl9OT05fT1BFUl9FWFAuRlkyMDAyAQAAAPB1DQACAAAABi01MTUyOQEIAAAABQAAAAExAQAAAAkxMTY3NDM5NzcDAAAAAjc5AgAAAAMzNzEEAAAAATAHAAAACTcvMzEvMjAxOQgAAAAJMy8zMS8yMDAyCQAAAAEwHpY45hYW1wi3rY5BFxbXCBZDSVEuQklUOkcuSVFfTkkuRlkyMDEyAQAAAJAJCwACAAAAAjk0AQgAAAAFAAAAATEBAAAACjE2NjM1NjY1NjQDAAAAAjUwAgAAAAIxNQQAAAABMAcAAAAJNy8zMS8yMDE5CAAAAAoxMi8zMS8yMDEyCQAAAAEwTSfI6hYW1wguscJAFxbXCCVDSVEuVFNFOjg3NjYuSVFfREFZU19TQUxFU19PVVQuRlkyMDExAQAAAPHtBAADAAAAAACD+cXpFhbXCPfA+UAXFtcIKkNJUS5UU0U6ODc2Ni5JUV9UT1RBTF9DT01NT05fRVFVSVRZLkZZMjAxMgEAAADx7QQAAgAAAAcxODQxMjAyAQgAAAAFAAAAATEBAAAACjE1NTc1MTkxMzcD</t>
  </si>
  <si>
    <t>AAAAAjc5AgAAAAQxMDA2BAAAAAEwBwAAAAk3LzMxLzIwMTkIAAAACTMvMzEvMjAxMgkAAAABMM7i5vIWFtcIZ9A8PxcW1wglQ0lRLlRTRTo4NzY2LklRX0xUX0RFQlRfUkVQQUlELkZZMjAxNgEAAADx7QQAAgAAAAYtMjg3NTABCAAAAAUAAAABMQEAAAAKMTc5OTc4ODMzMAMAAAACNzkCAAAABDIwMzYEAAAAATAHAAAACTcvMzEvMjAxOQgAAAAJMy8zMS8yMDE2CQAAAAEwl6bn8hYW1wjkcEk/FxbXCBpDSVEuU1dYOlpVUk4uSVFfQ0lQLkZZMjAwNwEAAACZlg4AAwAAAAAAUmv96xYW1wid6m5AFxbXCCdDSVEuTllTRTpQUlUuSVFfQ0hBTkdFX0lOVkVOVE9SWS5GWTIwMTEBAAAA+NcPAAMAAAAAAIOX6+sWFtcImYyeQBcW1wghQ0lRLlRTRTo4NzUwLklRX1RPVEFMX0xJQUIuRlkyMDA4AQAAAPB1DQACAAAACDMwMzU1Njk0AQgAAAAFAAAAATEBAAAACjEyMjk4NzkwMjUDAAAAAjc5AgAAAAQxMjc2BAAAAAEwBwAAAAk3LzMxLzIwMTkIAAAACTMvMzEvMjAwOAkAAAABMACNNvAWFtcIPambPxcW1wguQ0lRLlRTRTo4NjMwLklRX01JTk9SSVRZX0lOVEVSRVNUX1RPVEFMLkZZMjAwOAEAAAD9aM0GAwAAAAAAFn828hYW1wintFQ/FxbXCCZDSVEuVFNFOjg3NTAuSVFfTE9BTlNfUkVDRUlWX0xULkZZMjAwOQEAAADwdQ0AAgAAAAc0MjM3ODc4AQgAAAAFAAAAATEBAAAACjEzODQ4MzI5MDgDAAAAAjc5AgAAAAQx</t>
  </si>
  <si>
    <t>MDUwBAAAAAEwBwAAAAk3LzMxLzIwMTkIAAAACTMvMzEvMjAwOQkAAAABMC7bNvAWFtcIeGeePxcW1wgkQ0lRLk5ZU0U6UFJVLklRX1BFUklPRERBVEVfSVMuRlkyMDA3AQAAAPjXDwAFAAAACjIwMDcvMTIvMzEAJ0/p6xYW1whDnJFAFxbXCBxDSVEuTllTRTpQUlUuSVFfRUJJVEEuRlkyMDA4AQAAAPjXDwACAAAAAzU2NwEIAAAABQAAAAExAQAAAAoxNDMzMzUwODU5AwAAAAMxNjACAAAABjEwMDY4OQQAAAABMAcAAAAJNy8zMS8yMDE5CAAAAAoxMi8zMS8yMDA4CQAAAAEwF3bp6xYW1whxWpRAFxbXCBlDSVEuVFNFOjg3OTUuSVFfTkkuRlkyMDExAQAAAMuwNgECAAAABTIzODc3AQgAAAAFAAAAATEBAAAACjE0NjQ2MDk0NTQDAAAAAjc5AgAAAAIxNQQAAAABMAcAAAAJNy8zMS8yMDE5CAAAAAkzLzMxLzIwMTEJAAAAATCpU3/wFhbXCHnZxj8XFtcIJUNJUS5UU0U6ODcyOS5JUV9HQUlOX0FTU0VUU19DRi5GWTIwMTABAAAAhsZVAQIAAAADMTk4AQgAAAAFAAAAATEBAAAACjEzODQ4MzMwMzQDAAAAAjc5AgAAAAQyMDI2BAAAAAEwBwAAAAk3LzMxLzIwMTkIAAAACTMvMzEvMjAxMAkAAAABMGUjKO8WFtcIduDoPxcW1wgsQ0lRLlRTRTo4NzI5LklRX0RFQlRfRVFVSVZfT1BFUl9MRUFTRS5GWTIwMTgBAAAAhsZVAQMAAAAAAJCQFO4WFtcITDIAQBcW1wgeQ0lRLkRCOkFMVi5JUV9TVF9JTlZFU1QuRlkyMDEy</t>
  </si>
  <si>
    <t>AQAAABcjCQACAAAABDQ5OTYBCAAAAAUAAAABMQEAAAAKMTY4MzE1MzU0NwMAAAACNTACAAAABDEwNjkEAAAAATAHAAAACTcvMzEvMjAxOQgAAAAKMTIvMzEvMjAxMgkAAAABMDbB+uwWFtcIpJxZQBcW1wgeQ0lRLk5ZU0U6UFJVLklRX1NUX0RFQlQuRlkyMDEzAQAAAPjXDwACAAAABTEzNTg4AQgAAAAFAAAAATEBAAAACjE3NzcyMjQ3ODIDAAAAAzE2MAIAAAAEMTA0NgQAAAABMAcAAAAJNy8zMS8yMDE5CAAAAAoxMi8zMS8yMDEzCQAAAAEwoJXh6hYW1wg5a6NAFxbXCCZDSVEuVFNFOjg3NTAuSVFfRVhUUkFfQUNDX0lURU1TLkZZMjAxMAEAAADwdQ0AAwAAAAAA0ig38BYW1wgXr6A/FxbXCCFDSVEuREI6QUxWLklRX1RPVEFMX0VRVUlUWS5GWTIwMDkBAAAAFyMJAAIAAAAFNDIyMjkBCAAAAAUAAAABMQEAAAAKMTY4MzE1MzUyMgMAAAACNTACAAAABDEyNzUEAAAAATAHAAAACTcvMzEvMjAxOQgAAAAKMTIvMzEvMjAwOQkAAAABMAydE+0WFtcIzLJRQBcW1wgZQ0lRLk5ZU0U6UFJVLklRX0RPLkZZMjAxMQEAAAD41w8AAgAAAAIzNQEIAAAABQAAAAExAQAAAAoxNjYwNzk1NjAyAwAAAAMxNjACAAAAAjQwBAAAAAEwBwAAAAk3LzMxLzIwMTkIAAAACjEyLzMxLzIwMTEJAAAAATCDl+vrFhbXCA+5nEAXFtcIIUNJUS5UU0U6ODc2Ni5JUV9DQVNIX1RBWEVTLkZZMjAxNQEAAADx7QQAAgAAAAU1MzM3NAEIAAAA</t>
  </si>
  <si>
    <t>BQAAAAExAQAAAAoxNzQ2OTEzMDUyAwAAAAI3OQIAAAAEMzA1MwQAAAABMAcAAAAJNy8zMS8yMDE5CAAAAAkzLzMxLzIwMTUJAAAAATBhf+fyFhbXCKSzRj8XFtcIGkNJUS5UU0U6NzE4MS5JUV9FQlQuRlkyMDEyAQAAAAPoXAIDAAAAAAA3LBXuFhbXCOQ6EEAXFtcII0NJUS5UU0U6ODc5NS5JUV9GSU5JU0hFRF9JTlYuRlkyMDE0AQAAAMuwNgEDAAAAAACU+yfvFhbXCERY0T8XFtcIGkNJUS5TV1g6WlVSTi5JUV9DSVAuRlkyMDE3AQAAAJmWDgADAAAAAAApxQDsFhbXCMeXjEAXFtcIKUNJUS5UU0U6ODcyOS5JUV9JTlZFU1RfU0VDVVJJVFlfQ0YuRlkyMDE2AQAAAIbGVQECAAAABy02Mjk1ODABCAAAAAUAAAABMQEAAAAKMTc5OTc4ODU0NQMAAAACNzkCAAAABDIwMjcEAAAAATAHAAAACTcvMzEvMjAxOQgAAAAJMy8zMS8yMDE2CQAAAAEwycMY7xYW1wj5KPs/FxbXCBxDSVEuRU5YVFBBOkNTLklRX0NPR1MuRlkyMDA1AQAAAJbZAQACAAAABTg3ODEwAQgAAAAFAAAAATEBAAAACTU0Njc0MjMwNwMAAAACNTACAAAAAjM0BAAAAAEwBwAAAAk3LzMxLzIwMTkIAAAACjEyLzMxLzIwMDUJAAAAATAeljjmFhbXCKVmkkEXFtcILUNJUS5UU0U6NzE4MS5JUV9PVEhFUl9JTlZFU1RfQUNUX1NVUFBMLkZZMjAwOQEAAAAD6FwCAwAAAAAARt4U7hYW1wjkhglAFxbXCBxDSVEuRU5YVFBBOkNTLklRX0NPR1MuRlkyMDA4</t>
  </si>
  <si>
    <t>AQAAAJbZAQACAAAABTQzODg4AQgAAAAFAAAAATEBAAAACjEzNDI2MTc2MzkDAAAAAjUwAgAAAAIzNAQAAAABMAcAAAAJNy8zMS8yMDE5CAAAAAoxMi8zMS8yMDA4CQAAAAEwRGgL7hYW1wgAQJJBFxbXCCVDSVEuVFNFOjg3MjUuSVFfTFRfREVCVF9FUVVJVFkuRlkyMDA4AQAAABdYDQACAAAABTUuOTgyAQgAAAAFAAAAATEBAAAACjEwNjI3NDE5MDYDAAAAAjc5AgAAAAQ0MDg1BAAAAAEwBwAAAAk3LzMxLzIwMTkIAAAACTMvMzEvMjAwOAkAAAABMEpvxukWFtcIJWcGQRcW1wguQ0lRLlRTRTo4NjMwLklRX09USEVSX0ZJTkFOQ0VfQUNUX1NVUFBMLkZZMjAxMgEAAAD9aM0GAgAAAAUtMjcwMwEIAAAABQAAAAExAQAAAAoxNjM3MzI1MDgyAwAAAAI3OQIAAAAEMjA1MAQAAAABMAcAAAAJNy8zMS8yMDE5CAAAAAkzLzMxLzIwMTIJAAAAATAckIvxFhbXCGxWYT8XFtcIG0NJUS5FTlhUUEE6Q1MuSVFfU0dBLkZZMjAxOAEAAACW2QEAAgAAAAUxMDk3NgEIAAAABQAAAAExAQAAAAoxOTQ5MjIwODQ0AwAAAAI1MAIAAAACMjMEAAAAATAHAAAACTcvMzEvMjAxOQgAAAAKMTIvMzEvMjAxOAkAAAABMBK9OOYWFtcIm9uSQRcW1wgqQ0lRLlRTRTo3MTgxLklRX1RFVl9FQklUREEuMjAwMC4yMDEzLzAzLzMxAQAAAAPoXAIDAAAAAAAUlDYSFxbXCKaAdUYXFtcILkNJUS5UU0U6ODYzMC5JUV9PVEhFUl9GSU5BTkNFX0FD</t>
  </si>
  <si>
    <t>VF9TVVBQTC5GWTIwMTcBAAAA/WjNBgIAAAAGMjMxMDQwAQgAAAAFAAAAATEBAAAACjE4NDk0NzYzMjUDAAAAAjc5AgAAAAQyMDUwBAAAAAEwBwAAAAk3LzMxLzIwMTkIAAAACTMvMzEvMjAxNwkAAAABMI4xivEWFtcIF0BwPxcW1wgpQ0lRLlNXWDpaVVJOLklRX1RPVEFMX0RFQlRfQ0FQSVRBTC5GWTIwMTcBAAAAmZYOAAIAAAAHMjYuMTExNwEIAAAABQAAAAExAQAAAAoxOTQ0MDQ5ODI5AwAAAAMxNjACAAAABDQxODYEAAAAATAHAAAACTcvMzEvMjAxOQgAAAAKMTIvMzEvMjAxNwkAAAABMLtYgecWFtcIKQU/QRcW1wgqQ0lRLlNXWDpaVVJOLklRX0NVUlJFTlRfUE9SVF9MRUFTRVMuRlkyMDE0AQAAAJmWDgADAAAAAAAvngDsFhbXCGzagkAXFtcIKUNJUS5UU0U6ODc5NS5JUV9UT1RBTF9ERUJUX0NBUElUQUwuRlkyMDEyAQAAAMuwNgECAAAABzE1Ljk2NjgBCAAAAAUAAAABMQEAAAAKMTU1NzUxOTM4MwMAAAACNzkCAAAABDQxODYEAAAAATAHAAAACTcvMzEvMjAxOQgAAAAJMy8zMS8yMDEyCQAAAAEw4Grb6BYW1wiWLhdBFxbXCCJDSVEuREI6QUxWLklRX0lOQ19FUVVJVFlfQ0YuRlkyMDA3AQAAABcjCQACAAAABC01MjEBCAAAAAUAAAABMQEAAAAKMTY4MzI2NTk4NwMAAAACNTACAAAABDIwODYEAAAAATAHAAAACTcvMzEvMjAxOQgAAAAIMS8xLzIwMDgJAAAAATAVdhPtFhbXCDc3TEAXFtcIKUNJUS5U</t>
  </si>
  <si>
    <t>U0U6ODYzMC5JUV9EQVlTX0lOVkVOVE9SWV9PVVQuRlkyMDE0AQAAAP1ozQYDAAAAAABpR8bpFhbXCNWRAkEXFtcII0NJUS5UU0U6ODc1MC5JUV9UT1RBTF9SRUNFSVYuRlkyMDE1AQAAAPB1DQACAAAABjI2NTgxMwEIAAAABQAAAAExAQAAAAoxNzQ2OTEzMDQ0AwAAAAI3OQIAAAAEMTAwMQQAAAABMAcAAAAJNy8zMS8yMDE5CAAAAAkzLzMxLzIwMTUJAAAAATDYkH7wFhbXCHrLrz8XFtcIJENJUS5TV1g6WlVSTi5JUV9VTkxFVkVSRURfRkNGLkZZMjAxMAEAAACZlg4AAgAAAAgzNDgwLjYyNQEIAAAABQAAAAExAQAAAAoxNTE3Mjk4ODg5AwAAAAMxNjACAAAABDQ0MjMEAAAAATAHAAAACTcvMzEvMjAxOQgAAAAKMTIvMzEvMjAxMAkAAAABMAW6/esWFtcIPc94QBcW1wgrQ0lRLlRTRTo4NjMwLklRX01JTk9SSVRZX0lOVEVSRVNUX0NGLkZZMjAwOAEAAAD9aM0GAwAAAAAAFn828hYW1wik21Q/FxbXCClDSVEuVFNFOjg2MzAuSVFfREFZU19JTlZFTlRPUllfT1VULkZZMjAxOQEAAAD9aM0GAwAAAAAASm/G6RYW1whqygVBFxbXCCFDSVEuU1dYOlpVUk4uSVFfT1RIRVJfT1BFUi5GWTIwMDcBAAAAmZYOAAIAAAAEMTYyOQEIAAAABQAAAAExAQAAAAk4MDMzNTg2NDYDAAAAAzE2MAIAAAADMjYwBAAAAAEwBwAAAAk3LzMxLzIwMTkIAAAACjEyLzMxLzIwMDcJAAAAATBMRf3rFhbXCMo+bUAXFtcIIUNJUS5TV1g6</t>
  </si>
  <si>
    <t>WlVSTi5JUV9UT1RBTF9ERUJULkZZMjAwOQEAAACZlg4AAgAAAAUxNzA1NQEIAAAABQAAAAExAQAAAAoxNDM2Mzk4NTQ4AwAAAAMxNjACAAAABDQxNzMEAAAAATAHAAAACTcvMzEvMjAxOQgAAAAKMTIvMzEvMjAwOQkAAAABMPCR/esWFtcISox0QBcW1wglQ0lRLlRTRTo4NjMwLklRX1NUX0RFQlRfSVNTVUVELkZZMjAxNgEAAAD9aM0GAwAAAAAA4QWM8RYW1whADm0/FxbXCCBDSVEuVFNFOjg3MjUuSVFfQ0hBTkdFX0FSLkZZMjAxNAEAAAAXWA0AAwAAAAAAe3JD8RYW1wh/4Yo/FxbXCBlDSVEuVFNFOjg3NTAuSVFfRlguRlkyMDE2AQAAAPB1DQACAAAABS04MjQ3AQgAAAAFAAAAATEBAAAACjE4NjExNzU2MTgDAAAAAjc5AgAAAAQyMTQ0BAAAAAEwBwAAAAk3LzMxLzIwMTkIAAAACTMvMzEvMjAxNgkAAAABMG3efvAWFtcI8je0PxcW1wgkQ0lRLk5ZU0U6UFJVLklRX0NPTU1PTl9JU1NVRUQuRlkyMDE3AQAAAPjXDwACAAAAAzI0NgEIAAAABQAAAAExAQAAAAoxOTQ1Mjc2ODQxAwAAAAMxNjACAAAABDIxNjkEAAAAATAHAAAACTcvMzEvMjAxOQgAAAAKMTIvMzEvMjAxNwkAAAABMI0K4uoWFtcIs1qwQBcW1wggQ0lRLlRTRTo4Nzk1LklRX0RJVkVTVF9DRi5GWTIwMTUBAAAAy7A2AQMAAAAAAGUjKO8WFtcIYtzUPxcW1wgqQ0lRLlRTRTo4NzY2LklRX0lOVEVSRVNUX0lOVkVTVF9JTkMuRlkyMDA4AQAAAPHt</t>
  </si>
  <si>
    <t>BAADAAAAAACIlpnyFhbXCL8ucEEXFtcIKkNJUS5UU0U6ODc2Ni5JUV9JTlRFUkVTVF9JTlZFU1RfSU5DLkZZMjAwMwEAAADx7QQAAwAAAAAA4Ik+5xYW1wj9RG9BFxbXCClDSVEuVFNFOjg2MzAuSVFfREVCVF9FUVVJVl9ORVRfUEJPLkZZMjAxNwEAAAD9aM0GAgAAAAYxMzMwMjcBCAAAAAUAAAABMQEAAAAKMTg0OTQ3NjMyNQMAAAACNzkCAAAABTIxNjc5BAAAAAEwBwAAAAk3LzMxLzIwMTkIAAAACTMvMzEvMjAxNwkAAAABMOEFjPEWFtcIeVZvPxcW1wgjQ0lRLlRTRTo4Nzk1LklRX0JFVEFfNVlSLjIwMTIvMDMvMzEBAAAAy7A2AQIAAAAQMS4wMzQxMzE3NjQwNDQ5NAAPYRYRFxbXCBzJfkYXFtcIF0NJUS4uSVFfQkFTSUNfRVBTX0lOQ0wuBQAAAAEAAAAIAAAAFChJbnZhbGlkIElkZW50aWZpZXIpW5iRGxcW1whbmJEbFxbXCCtDSVEuREI6QUxWLklRX09USEVSX0lOVkVTVF9BQ1RfU1VQUEwuRlkyMDA5AQAAABcjCQACAAAAAzM5OQEIAAAABQAAAAExAQAAAAoxNjgzMTUzNTIyAwAAAAI1MAIAAAAEMjA1MQQAAAABMAcAAAAJNy8zMS8yMDE5CAAAAAoxMi8zMS8yMDA5CQAAAAEwDJ0T7RYW1wizTlJAFxbXCCJDSVEuVFNFOjg3MjUuSVFfRUJJVF9NQVJHSU4uRlkyMDE4AQAAABdYDQACAAAABjUuMTAyOQEIAAAABQAAAAExAQAAAAoxODk1NjgyNzYyAwAAAAI3OQIAAAAENDA1MwQAAAABMAcAAAAJNy8z</t>
  </si>
  <si>
    <t>MS8yMDE5CAAAAAkzLzMxLzIwMTgJAAAAATAPz9roFhbXCAoODEEXFtcIH0NJUS5TV1g6WlVSTi5JUV9PUEVSX0lOQy5GWTIwMTUBAAAAmZYOAAIAAAAEMzc2OQEIAAAABQAAAAExAQAAAAoxODI2OTI4NjE1AwAAAAMxNjACAAAAAjIxBAAAAAEwBwAAAAk3LzMxLzIwMTkIAAAACjEyLzMxLzIwMTUJAAAAATAvngDsFhbXCAYHDg4XFtcIJ0NJUS5FTlhUUEE6Q1MuSVFfQ0FTSF9DT05WRVJTSU9OLkZZMjAxNwEAAACW2QEAAwAAAAAAtYO+6BYW1whz6XNGFxbXCBlDSVEuVFNFOjg3NjYuSVFfQUQuRlkyMDE3AQAAAPHtBAADAAAAAACMzefyFhbXCHn2Sj8XFtcIH0NJUS5UU0U6ODcyOS5JUV9ORVRfREVCVC5GWTIwMTMBAAAAhsZVAQIAAAAGLTgyMTQyAQgAAAAFAAAAATEBAAAACjE2MjU5NzUzNDcDAAAAAjc5AgAAAAQ0MzY0BAAAAAEwBwAAAAk3LzMxLzIwMTkIAAAACTMvMzEvMjAxMwkAAAABMO9PGO8WFtcIoZTxPxcW1wgXQ0lRLkRCOkFMVi5JUV9BRS5GWTIwMTABAAAAFyMJAAIAAAAENTUzNwEIAAAABQAAAAExAQAAAAoxNjgzMjA0ODQ4AwAAAAI1MAIAAAAEMTAxNgQAAAABMAcAAAAJNy8zMS8yMDE5CAAAAAoxMi8zMS8yMDEwCQAAAAEwA8QT7RYW1wgCIlRAFxbXCDlDSVEuVFNFOjg3NjYuSVFfQ1VTVE9NX0JFVEEuLTEwNFcuMjAxOC8wMy8zMS4uXk4yMjUuSlBZLkgBAAAA8e0EAAIAAAAQMS40ODc5</t>
  </si>
  <si>
    <t>MTkyNjY3NDUxNQDU3AITFxbXCDzFqEEXFtcIHUNJUS5TV1g6WlVSTi5JUV9HQV9FWFAuRlkyMDE2AQAAAJmWDgACAAAABDc1NzMBCAAAAAUAAAABMQEAAAAKMTg3MzUyNTkxNwMAAAADMTYwAgAAAAUyMTU2MgQAAAABMAcAAAAJNy8zMS8yMDE5CAAAAAoxMi8zMS8yMDE2CQAAAAEwKcUA7BYW1wi9U4hAFxbXCCFDSVEuVFNFOjg3NjYuSVFfQ0FTSF9FUVVJVi5GWTIwMDgBAAAA8e0EAAIAAAAHMTk4ODY5NgEIAAAABQAAAAExAQAAAAoxMjU5MDcxNDA1AwAAAAI3OQIAAAAEMTA5NgQAAAABMAcAAAAJNy8zMS8yMDE5CAAAAAkzLzMxLzIwMDgJAAAAATCIlpnyFhbXCNxVMD8XFtcIKENJUS5UU0U6ODc2Ni5JUV9GSVhFRF9BU1NFVF9UVVJOUy5GWTIwMDkBAAAA8e0EAAIAAAAINy45ODUzMzkBCAAAAAUAAAABMQEAAAAKMTM4Mjc2MzcwNQMAAAACNzkCAAAABDQwNjYEAAAAATAHAAAACTcvMzEvMjAxOQgAAAAJMy8zMS8yMDA5CQAAAAEwg/nF6RYW1wjkXvhAFxbXCCJDSVEuREI6QUxWLklRX0VCSVREQV9NQVJHSU4uRlkyMDE2AQAAABcjCQACAAAABzEwLjczMDEBCAAAAAUAAAABMQEAAAAKMTg3ODA3Mzk1MwMAAAACNTACAAAABDQwNDcEAAAAATAHAAAACTcvMzEvMjAxOQgAAAAKMTIvMzEvMjAxNgkAAAABMMDRvugWFtcINes2QRcW1wgiQ0lRLkRCOkFMVi5JUV9TQUxFX0lOVEFOX0NGLkZZMjAxNwEAAAAX</t>
  </si>
  <si>
    <t>IwkAAwAAAAAADB796xYW1wgOl2lAFxbXCCZDSVEuREI6QUxWLklRX1RPVEFMX0RFQlRfRUJJVERBLkZZMjAxNwEAAAAXIwkAAgAAAAgyLjE1MDE3NAEIAAAABQAAAAExAQAAAAoxOTQ4Nzg1OTQ4AwAAAAI1MAIAAAAENDE5MgQAAAABMAcAAAAJNy8zMS8yMDE5CAAAAAoxMi8zMS8yMDE3CQAAAAEwwNG+6BYW1wjv1DdBFxbXCCFDSVEuRU5YVFBBOkNTLklRX0ZVTExfVElNRS5GWTIwMTgBAAAAltkBAAIAAAAGMTE5NzgwAJhQE+0WFtcIDCxJQBcW1wggQ0lRLlRTRTo4NzY2LklRX0NBU0hfT1BFUi5GWTIwMTgBAAAA8e0EAAIAAAAGOTE2MDI1AQgAAAAFAAAAATEBAAAACjE4OTU2MjU1ODQDAAAAAjc5AgAAAAQyMDA2BAAAAAEwBwAAAAk3LzMxLzIwMTkIAAAACTMvMzEvMjAxOAkAAAABMC8xNvIWFtcIKjpPPxcW1wggQ0lRLlNXWDpaVVJOLklRX1NUX0lOVkVTVC5GWTIwMTIBAAAAmZYOAAIAAAADOTg4AQgAAAAFAAAAATEBAAAACjE2NTg0Mjc5NjIDAAAAAzE2MAIAAAAEMTA2OQQAAAABMAcAAAAJNy8zMS8yMDE5CAAAAAoxMi8zMS8yMDEyCQAAAAEwdlAA7BYW1wjSw3xAFxbXCCtDSVEuTllTRTpQUlUuSVFfTUlOT1JJVFlfSU5URVJFU1RfSVMuRlkyMDE0AQAAAPjXDwACAAAAAy01NwEIAAAABQAAAAExAQAAAAoxODI4MTY4MjAyAwAAAAMxNjACAAAAAjgzBAAAAAEwBwAAAAk3LzMxLzIwMTkIAAAACjEy</t>
  </si>
  <si>
    <t>LzMxLzIwMTQJAAAAATDXvOHqFhbXCLyLpUAXFtcIIkNJUS5UU0U6NzE4MS5JUV9HQUlOX0FTU0VUUy5GWTIwMTMBAAAAA+hcAgIAAAAFLTE5NTgBCAAAAAUAAAABMQEAAAAKMTc1Mjc2OTE1NAMAAAACNzkCAAAAAjU2BAAAAAEwBwAAAAk3LzMxLzIwMTkIAAAACTMvMzEvMjAxMwkAAAABMEFfGO4WFtcIZCcTQBcW1wgkQ0lRLlRTRTo3MTgxLklRX01BUktFVENBUC4yMDE1LzAzLzMxAQAAAAPoXAIDAAAAAAAq7BURFxbXCE/UgUYXFtcILUNJUS5UU0U6NzE4MS5JUV9PVEhFUl9JTlZFU1RfQUNUX1NVUFBMLkZZMjAxMwEAAAAD6FwCAgAAAAYxNDA1NzEBCAAAAAUAAAABMQEAAAAKMTc1Mjc2OTE1NAMAAAACNzkCAAAABDIwNTEEAAAAATAHAAAACTcvMzEvMjAxOQgAAAAJMy8zMS8yMDEzCQAAAAEwV4UY7hYW1wjeUhVAFxbXCB9DSVEuU1dYOlpVUk4uSVFfQlZfU0hBUkUuRlkyMDE2AQAAAJmWDgACAAAACjIwNS4yMTU1NDkBCAAAAAUAAAABMQEAAAAKMTg3MzUyNTkxNwMAAAADMTYwAgAAAAQ0MDIwBAAAAAEwBwAAAAk3LzMxLzIwMTkIAAAACjEyLzMxLzIwMTYJAAAAATApxQDsFhbXCIs9iUAXFtcIIkNJUS5UU0U6ODc5NS5JUV9BU1NFVF9UVVJOUy5GWTIwMTYBAAAAy7A2AQIAAAAIMC4xMzY5OTEBCAAAAAUAAAABMQEAAAAKMTc5OTc4ODU2NQMAAAACNzkCAAAABDQxNzcEAAAAATAHAAAACTcvMzEvMjAx</t>
  </si>
  <si>
    <t>OQgAAAAJMy8zMS8yMDE2CQAAAAEwDJHb6BYW1wi2URlBFxbXCCFDSVEuVFNFOjg3NTAuSVFfQ0FTSF9GSU5BTi5GWTIwMTMBAAAA8HUNAAIAAAAGLTE3MTM4AQgAAAAFAAAAATEBAAAACjE3MDQxNTAzNzADAAAAAjc5AgAAAAQyMDA0BAAAAAEwBwAAAAk3LzMxLzIwMTkIAAAACTMvMzEvMjAxMwkAAAABMJ5pfvAWFtcI/6yrPxcW1wgoQ0lRLlRTRTo4Nzk1LklRX1BST1ZfQkFEX0RFQlRTX0NGLkZZMjAwOQEAAADLsDYBAwAAAAAAYgV/8BYW1wieasI/FxbXCCVDSVEuQklUOkcuSVFfRUFSTklOR19DT19NQVJHSU4uRlkyMDE4AQAAAJAJCwACAAAABjMuMjg0OAEIAAAABQAAAAExAQAAAAoxOTQ5NTc2NjUwAwAAAAI1MAIAAAAENDE4MQQAAAABMAcAAAAJNy8zMS8yMDE5CAAAAAoxMi8zMS8yMDE4CQAAAAEwIWqC5xYW1wjJ3U1BFxbXCChDSVEuVFNFOjcxODEuSVFfVE9UQUxfREVCVF9FUVVJVFkuRlkyMDE3AQAAAAPoXAICAAAABzI2My44MTcBCAAAAAUAAAABMQEAAAAKMTg0OTQ3NjE5OAMAAAACNzkCAAAABDQwMzQEAAAAATAHAAAACTcvMzEvMjAxOQgAAAAJMy8zMS8yMDE3CQAAAAEwSgiy6BYW1wiZcShBFxbXCBlDSVEuVFNFOjcxODEuSVFfQUUuRlkyMDE0AQAAAAPoXAIDAAAAAABXhRjuFhbXCFf/FkAXFtcIG0NJUS5TV1g6WlVSTi5JUV9DT0dTLkZZMjAxMwEAAACZlg4AAgAAAAU1NjY5NQEIAAAA</t>
  </si>
  <si>
    <t>BQAAAAExAQAAAAoxNzE4NzQwNjkzAwAAAAMxNjACAAAAAjM0BAAAAAEwBwAAAAk3LzMxLzIwMTkIAAAACjEyLzMxLzIwMTMJAAAAATBMdwDsFhbXCEyXfkAXFtcIIkNJUS5OWVNFOlBSVS5JUV9HQUlOX0lOVkVTVC5GWTIwMDcBAAAA+NcPAAMAAAAAACdP6esWFtcIYgCRQBcW1wgiQ0lRLkVOWFRQQTpDUy5JUV9JTkNfRVFVSVRZLkZZMjAxMQEAAACW2QEAAgAAAAI2MgEIAAAABQAAAAExAQAAAAoxNTk2MjE4NzMzAwAAAAI1MAIAAAACNDcEAAAAATAHAAAACTcvMzEvMjAxOQgAAAAKMTIvMzEvMjAxMQkAAAABMA3dC+4WFtcIk7qDQRcW1wgkQ0lRLk5ZU0U6UFJVLklRX0lOQ19FUVVJVFlfQ0YuRlkyMDEyAQAAAPjXDwADAAAAAABubuHqFhbXCPZwoUAXFtcII0NJUS5UU0U6ODcyOS5JUV9CRVRBXzVZUi4yMDEwLzAzLzMxAQAAAIbGVQECAAAAEDAuNzY3NjI0NDQ3MDQ3ODkAD2EWERcW1wjHAIBGFxbXCCdDSVEuVFNFOjcxODEuSVFfTkVUX0lOVEVSRVNUX0VYUC5GWTIwMDkBAAAAA+hcAgMAAAAAAFS4FO4WFtcIC2QHQBcW1wgoQ0lRLlNXWDpaVVJOLklRX0VBUk5JTkdfQ09fTUFSR0lOLkZZMjAxMgEAAACZlg4AAgAAAAU1LjY0NAEIAAAABQAAAAExAQAAAAoxNjU4NDI3OTYyAwAAAAMxNjACAAAABDQxODEEAAAAATAHAAAACTcvMzEvMjAxOQgAAAAKMTIvMzEvMjAxMgkAAAABMLP4vugWFtcIMtM7QRcW</t>
  </si>
  <si>
    <t>1wggQ0lRLlRTRTo4Nzk1LklRX0NBU0hfT1BFUi5GWTIwMDgBAAAAy7A2AQIAAAAGLTY0MTMwAQgAAAAFAAAAATEBAAAACjEwNTg5MTUwNDQDAAAAAjc5AgAAAAQyMDA2BAAAAAEwBwAAAAk3LzMxLzIwMTkIAAAACTMvMzEvMjAwOAkAAAABMGIFf/AWFtcIk4e/PxcW1wgqQ0lRLk5ZU0U6UFJVLklRX0lOQ19UQVhfUEFZX0NVUlJFTlQuRlkyMDA4AQAAAPjXDwACAAAAAzQ1OQEIAAAABQAAAAExAQAAAAoxNDMzMzUwODU5AwAAAAMxNjACAAAABDEwOTQEAAAAATAHAAAACTcvMzEvMjAxOQgAAAAKMTIvMzEvMjAwOAkAAAABMBd26esWFtcIXfaUQBcW1wghQ0lRLlNXWDpaVVJOLklRX0NPTU1PTl9SRVAuRlkyMDE4AQAAAJmWDgACAAAABC05NTcBCAAAAAUAAAABMQEAAAAKMTk0NDA0OTgzMQMAAAADMTYwAgAAAAQyMTY0BAAAAAEwBwAAAAk3LzMxLzIwMTkIAAAACjEyLzMxLzIwMTgJAAAAATAnT+nrFhbXCJc9kEAXFtcIKkNJUS5UU0U6ODc2Ni5JUV9JTlRFUkVTVF9JTlZFU1RfSU5DLkZZMjAxOAEAAADx7QQAAwAAAAAALzE28hYW1whYtHFBFxbXCChDSVEuVFNFOjg3MjUuSVFfR1dfSU5UQU5fQU1PUlRfQ0YuRlkyMDE1AQAAABdYDQACAAAABTE0NDM2AQgAAAAFAAAAATEBAAAACjE3NDY5MTI5NzMDAAAAAjc5AgAAAAQyMTgyBAAAAAEwBwAAAAk3LzMxLzIwMTkIAAAACTMvMzEvMjAxNQkAAAABMGmZQ/EW</t>
  </si>
  <si>
    <t>FtcISZ+NPxcW1wgmQ0lRLlRTRTo4NzUwLklRX0VGRkVDVF9UQVhfUkFURS5GWTIwMTUBAAAA8HUNAAIAAAAGNDYuOTMyAQgAAAAFAAAAATEBAAAACjE3NDY5MTMwNDQDAAAAAjc5AgAAAAQ0Mzc2BAAAAAEwBwAAAAk3LzMxLzIwMTkIAAAACTMvMzEvMjAxNQkAAAABMNiQfvAWFtcIlH2vPxcW1wgZQ0lRLlNXWDpaVVJOLklRX0FFLkZZMjAxMgEAAACZlg4AAgAAAAQzMjc5AQgAAAAFAAAAATEBAAAACjE2NTg0Mjc5NjIDAAAAAzE2MAIAAAAEMTAxNgQAAAABMAcAAAAJNy8zMS8yMDE5CAAAAAoxMi8zMS8yMDEyCQAAAAEwdlAA7BYW1wjJ6nxAFxbXCChDSVEuU1dYOlpVUk4uSVFfVE9UQUxfREVCVF9FQklUREEuRlkyMDE0AQAAAJmWDgACAAAACDEuNzgzOTc3AQgAAAAFAAAAATEBAAAACjE3Nzg0MzMxNzUDAAAAAzE2MAIAAAAENDE5MgQAAAABMAcAAAAJNy8zMS8yMDE5CAAAAAoxMi8zMS8yMDE0CQAAAAEws/i+6BYW1wj3ND1BFxbXCClDSVEuREI6QUxWLklRX01JTk9SSVRZX0lOVEVSRVNUX0lTLkZZMjAxMwEAAAAXIwkAAgAAAAQtMzQ3AQgAAAAFAAAAATEBAAAACjE3MjM2OTg1ODgDAAAAAjUwAgAAAAI4MwQAAAABMAcAAAAJNy8zMS8yMDE5CAAAAAoxMi8zMS8yMDEzCQAAAAEwZA/77BYW1wgQ5VtAFxbXCCpDSVEuVFNFOjg3NjYuSVFfT1RIRVJfVU5VU1VBTF9TVVBQTC5GWTIwMTMBAAAA8e0EAAIA</t>
  </si>
  <si>
    <t>AAAGLTEwODYzAQgAAAAFAAAAATEBAAAACjE3MTQ4MDI4OTUDAAAAAjc5AgAAAAI4NwQAAAABMAcAAAAJNy8zMS8yMDE5CAAAAAkzLzMxLzIwMTMJAAAAATDOCefyFhbXCNyiPj8XFtcIGkNJUS5TV1g6WlVSTi5JUV9FQlQuRlkyMDA5AQAAAJmWDgACAAAABDU1MzgBCAAAAAUAAAABMQEAAAAKMTQzNjM5ODU0OAMAAAADMTYwAgAAAAMxMzkEAAAAATAHAAAACTcvMzEvMjAxOQgAAAAKMTIvMzEvMjAwOQkAAAABMPCR/esWFtcIqS1zQBcW1wglQ0lRLlNXWDpaVVJOLklRX1NUX0RFQlRfUkVQQUlELkZZMjAxNAEAAACZlg4AAwAAAAAAL54A7BYW1wj5EIRAFxbXCCBDSVEuVFNFOjg2MzAuSVFfUkRfRVhQX0ZOLkZZMjAxNQEAAAD9aM0GAwAAAAAABd6L8RYW1whrfWg/FxbXCCVDSVEuU1dYOlpVUk4uSVFfRElMVVRfRVBTX0lOQ0wuRlkyMDE3AQAAAJmWDgACAAAABDE5LjkBCAAAAAUAAAABMQEAAAAKMTk0NDA0OTgyOQMAAAADMTYwAgAAAAE4BAAAAAEwBwAAAAk3LzMxLzIwMTkIAAAACjEyLzMxLzIwMTcJAAAAATApxQDsFhbXCAnqikAXFtcIJkNJUS5UU0U6ODc5NS5JUV9DQVNIX0FDUVVJUkVfQ0YuRlkyMDE1AQAAAMuwNgEDAAAAAABlIyjvFhbXCLu01D8XFtcIJUNJUS5UU0U6ODYzMC5JUV9HQUlOX0lOVkVTVF9DRi5GWTIwMTEBAAAA/WjNBgIAAAAENjU1MwEIAAAABQAAAAExAQAAAAoxNDY0NjA5NDkz</t>
  </si>
  <si>
    <t>AwAAAAI3OQIAAAAEMjA5MAQAAAABMAcAAAAJNy8zMS8yMDE5CAAAAAkzLzMxLzIwMTEJAAAAATAoaYvxFhbXCGSvXT8XFtcIGUNJUS5EQjpBTFYuSVFfQVBJQy5GWTIwMTIBAAAAFyMJAAIAAAAFMjc2NDgBCAAAAAUAAAABMQEAAAAKMTY4MzE1MzU0NwMAAAACNTACAAAABDEwODQEAAAAATAHAAAACTcvMzEvMjAxOQgAAAAKMTIvMzEvMjAxMgkAAAABMCTo+uwWFtcIeThaQBcW1wggQ0lRLlRTRTo4NjMwLklRX1JEX0VYUF9GTi5GWTIwMTgBAAAA/WjNBgMAAAAAAI5YivEWFtcI/U9xPxcW1wgoQ0lRLlRTRTo4NzI1LklRX0ZJWEVEX0FTU0VUX1RVUk5TLkZZMjAxNwEAAAAXWA0AAgAAAAkxMS4zMDQ1OTQBCAAAAAUAAAABMQEAAAAKMTg0OTQ3NjM5MAMAAAACNzkCAAAABDQwNjYEAAAAATAHAAAACTcvMzEvMjAxOQgAAAAJMy8zMS8yMDE3CQAAAAEwD8/a6BYW1wgYmAtBFxbXCCBDSVEuVFNFOjg3MjkuSVFfSU5WRU5UT1JZLkZZMjAwOAEAAACGxlUBAwAAAAAAmdQn7xYW1wgUAeI/FxbXCBRDSVEuLklRX0FTU0VUX1RVUk5TLgUAAAABAAAACAAAABQoSW52YWxpZCBJZGVudGlmaWVyKfP/dR0XFtcI8/91HRcW1wgeQ0lRLkRCOkFMVi5JUV9QQVJUX1RJTUUuRlkyMDEzAQAAABcjCQACAAAABTE2OTc3AGQP++wWFtcIlGpdQBcW1wglQ0lRLlRTRTo4NzY2LklRX0xUX0RFQlRfSVNTVUVELkZZMjAxNAEAAADx</t>
  </si>
  <si>
    <t>7QQAAgAAAAUxMDUzOQEIAAAABQAAAAExAQAAAAoxNzE0ODAyMTMxAwAAAAI3OQIAAAAEMjAzNAQAAAABMAcAAAAJNy8zMS8yMDE5CAAAAAkzLzMxLzIwMTQJAAAAATBvWOfyFhbXCJeoQz8XFtcIKUNJUS5FTlhUUEE6Q1MuSVFfVE9UQUxfREVCVC5GWTIwMTcuLi4uSlBZAQAAAJbZAQACAAAADjYyNTA5MTcuOTAzNDY3AQgAAAAFAAAAATEBAAAACjE5NDkyMjA4MzADAAAAAjc5AgAAAAQ0MTczBAAAAAEwBwAAAAk3LzMxLzIwMTkIAAAACjEyLzMxLzIwMTcJAAAAATBfdannFhbXCF3gW0EXFtcIKENJUS5FTlhUUEE6Q1MuSVFfVE9UQUxfUkVWLkZZMjAxNi4uLi5KUFkBAAAAltkBAAIAAAAPMTU2NTU5MzcuMTM3MTU2AQgAAAAFAAAAATEBAAAACjE4NzkxMTE4OTQDAAAAAjc5AgAAAAIyOAQAAAABMAcAAAAJNy8zMS8yMDE5CAAAAAoxMi8zMS8yMDE2CQAAAAEwugCp5xYW1wg5t1RBFxbXCBdDSVEuREI6QUxWLklRX0FFLkZZMjAwNwEAAAAXIwkAAwAAAAAAFXYT7RYW1whzTUtAFxbXCCFDSVEuVFNFOjg3MjkuSVFfVE9UQUxfTElBQi5GWTIwMTkBAAAAhsZVAQIAAAAIMTI4MTEzNzEBCAAAAAUAAAABMQEAAAAKMTk3MDY5Mzk1OAMAAAACNzkCAAAABDEyNzYEAAAAATAHAAAACTcvMzEvMjAxOQgAAAAJMy8zMS8yMDE5CQAAAAEwkJAU7hYW1whW8QJAFxbXCCRDSVEuVFNFOjg3MjkuSVFfQ1VSUkVOVF9SQVRJ</t>
  </si>
  <si>
    <t>Ty5GWTIwMTYBAAAAhsZVAQIAAAAINC41NDA4OTcBCAAAAAUAAAABMQEAAAAKMTc5OTc4ODU0NQMAAAACNzkCAAAABDQwMzAEAAAAATAHAAAACTcvMzEvMjAxOQgAAAAJMy8zMS8yMDE2CQAAAAEwdGyx6BYW1wjdyiBBFxbXCChDSVEuU1dYOlpVUk4uSVFfRklYRURfQVNTRVRfVFVSTlMuRlkyMDE1AQAAAJmWDgACAAAACDUwLjE5MzEyAQgAAAAFAAAAATEBAAAACjE4MjY5Mjg2MTUDAAAAAzE2MAIAAAAENDA2NgQAAAABMAcAAAAJNy8zMS8yMDE5CAAAAAoxMi8zMS8yMDE1CQAAAAEws/i+6BYW1wjIgj1BFxbXCCZDSVEuVFNFOjg3OTUuSVFfSU5WRVNUX0xPQU5TX0NGLkZZMjAxMAEAAADLsDYBAgAAAAYxMDM0MjABCAAAAAUAAAABMQEAAAAKMTM4MjQxNzg3OQMAAAACNzkCAAAABDIwMzIEAAAAATAHAAAACTcvMzEvMjAxOQgAAAAJMy8zMS8yMDEwCQAAAAEwXCx/8BYW1wj9ncU/FxbXCBxDSVEuQklUOkcuSVFfRUJUX0VYQ0wuRlkyMDEwAQAAAJAJCwACAAAABjMxNTkuNwEIAAAABQAAAAExAQAAAAoxNTQ1MDI5NzU2AwAAAAI1MAIAAAABNAQAAAABMAcAAAAJNy8zMS8yMDE5CAAAAAoxMi8zMS8yMDEwCQAAAAEwrYTg6hYW1wiymrxAFxbXCCxDSVEuTllTRTpQUlUuSVFfSU1QVVRfT1BFUl9MRUFTRV9ERVBSLkZZMjAxMAEAAAD41w8AAgAAAAoxNDEuMzA3NTEyAQgAAAAFAAAAATEBAAAACjE1ODg5OTgy</t>
  </si>
  <si>
    <t>NjgDAAAAAzE2MAIAAAAFMjE2NzMEAAAAATAHAAAACTcvMzEvMjAxOQgAAAAKMTIvMzEvMjAxMAkAAAABMJFw6+sWFtcIuUmaQBcW1wglQ0lRLlRTRTo4NzI1LklRX0RBWVNfU0FMRVNfT1VULkZZMjAxNAEAAAAXWA0AAwAAAAAAD8/a6BYW1wisxQlBFxbXCCRDSVEuVFNFOjg3MjkuSVFfQ1VSUkVOVF9SQVRJTy5GWTIwMTkBAAAAhsZVAQIAAAAINy40MTQ4MDcBCAAAAAUAAAABMQEAAAAKMTk3MDY5Mzk1OAMAAAACNzkCAAAABDQwMzAEAAAAATAHAAAACTcvMzEvMjAxOQgAAAAJMy8zMS8yMDE5CQAAAAEwapOx6BYW1wijeiJBFxbXCCRDSVEuVFNFOjcxODEuSVFfTUFSS0VUQ0FQLjIwMTYvMDMvMzEBAAAAA+hcAgIAAAAHMTU2MDYwMAEGAAAABQAAAAExAQAAAAoxNzc1ODAyMDQzAwAAAAI3OQIAAAAGMTAwMDU0BAAAAAEwBwAAAAkzLzMxLzIwMTYq7BURFxbXCDz7gUYXFtcIKkNJUS5UU0U6ODc5NS5JUV9UT1RBTF9DT01NT05fRVFVSVRZLkZZMjAxMAEAAADLsDYBAgAAAAY2Mjg2MDIBCAAAAAUAAAABMQEAAAAKMTM4MjQxNzg3OQMAAAACNzkCAAAABDEwMDYEAAAAATAHAAAACTcvMzEvMjAxOQgAAAAJMy8zMS8yMDEwCQAAAAEwXCx/8BYW1wgOtcQ/FxbXCCRDSVEuREI6QUxWLklRX0xUX0RFQlRfQ0FQSVRBTC5GWTIwMTIBAAAAFyMJAAIAAAAHMjkuMjY2NQEIAAAABQAAAAExAQAAAAoxNjgzMTUzNTQ3</t>
  </si>
  <si>
    <t>AwAAAAI1MAIAAAAENDE4NwQAAAABMAcAAAAJNy8zMS8yMDE5CAAAAAoxMi8zMS8yMDEyCQAAAAEwxqq+6BYW1wiqyDRBFxbXCCNDSVEuTllTRTpQUlUuSVFfQkVUQV8xWVIuMjAxNi8xMi8zMQEAAAD41w8AAgAAAA0xLjY5NTExOTMyNDgzAPeuFhEXFtcI0SeHRhcW1wgvQ0lRLkVOWFRQQTpDUy5JUV9UT1RBTF9MSUFCX1RPVEFMX0FTU0VUUy5GWTIwMTEBAAAAltkBAAIAAAAHOTIuNzU1OAEIAAAABQAAAAExAQAAAAoxNTk2MjE4NzMzAwAAAAI1MAIAAAAENDE4OAQAAAABMAcAAAAJNy8zMS8yMDE5CAAAAAoxMi8zMS8yMDExCQAAAAEw01u+6BYW1wi9/ixBFxbXCCRDSVEuRU5YVFBBOkNTLklRX0JFVEFfMVlSLjIwMTEvMTIvMzEBAAAAltkBAAIAAAAQMS44ODU2Mzc3MzAzNjYwOQAriBYRFxbXCAS+gkYXFtcIJ0NJUS5UU0U6ODc5NS5JUV9FQklUREFfQ0FQRVhfSU5ULkZZMjAxNwEAAADLsDYBAgAAAAo0MTYuODU1MTQ4AQgAAAAFAAAAATEBAAAACjE4NDk0NzYyNjYDAAAAAjc5AgAAAAQ0MTkxBAAAAAEwBwAAAAk3LzMxLzIwMTkIAAAACTMvMzEvMjAxNwkAAAABMA+42+gWFtcIAjsaQRcW1wgqQ0lRLlRTRTo4NzY2LklRX1RPVEFMX0FTU0VUUy5GWTIwMTIuLi4uSlBZAQAAAPHtBAACAAAACDE2MzM4NDYwAQgAAAAFAAAAATEBAAAACjE1NTc1MTkxMzcDAAAAAjc5AgAAAAQxMDA3BAAAAAEwBwAAAAk3</t>
  </si>
  <si>
    <t>LzMxLzIwMTkIAAAACTMvMzEvMjAxMgkAAAABMHEnqecWFtcIGRReDBcW1wgZQ0lRLlRTRTo4NzI1LklRX0dXLkZZMjAxNQEAAAAXWA0AAgAAAAU4NTExNAEIAAAABQAAAAExAQAAAAoxNzQ2OTEyOTczAwAAAAI3OQIAAAAEMTE3MQQAAAABMAcAAAAJNy8zMS8yMDE5CAAAAAkzLzMxLzIwMTUJAAAAATBpmUPxFhbXCJ61jD8XFtcILkNJUS5UU0U6ODYzMC5JUV9PVEhFUl9GSU5BTkNFX0FDVF9TVVBQTC5GWTIwMDkBAAAA/WjNBgMAAAAAAA2mNvIWFtcIvoFYPxcW1wggQ0lRLlRTRTo3MTgxLklRX1BBUlRfVElNRS5GWTIwMTABAAAAA+hcAgMAAAAAAEbeFO4WFtcITxsMQBcW1wgjQ0lRLkRCOkFMVi5JUV9SRVRVUk5fQ0FQSVRBTC5GWTIwMTgBAAAAFyMJAAIAAAAGNi40ODA4AQgAAAAFAAAAATEBAAAACjE5NDg3ODU5NTcDAAAAAjUwAgAAAAQ0MzYzBAAAAAEwBwAAAAk3LzMxLzIwMTkIAAAACjEyLzMxLzIwMTgJAAAAATDA0b7oFhbXCOv7N0EXFtcIHUNJUS5UU0U6ODcyOS5JUV9DT01NT04uRlkyMDE3AQAAAIbGVQECAAAABTE5OTAwAQgAAAAFAAAAATEBAAAACjE4NDk0NzYyOTkDAAAAAjc5AgAAAAQxMTAzBAAAAAEwBwAAAAk3LzMxLzIwMTkIAAAACTMvMzEvMjAxNwkAAAABML7rGO8WFtcIyP78PxcW1wgoQ0lRLkVOWFRQQTpDUy5JUV9FQklUREFfQ0FQRVhfSU5ULkZZMjAxMwEAAACW2QEAAgAAAAkx</t>
  </si>
  <si>
    <t>Mi4zMjg0NzgBCAAAAAUAAAABMQEAAAAKMTcyNTM5MDY1MAMAAAACNTACAAAABDQxOTEEAAAAATAHAAAACTcvMzEvMjAxOQgAAAAKMTIvMzEvMjAxMwkAAAABMLWDvugWFtcIdz0uQRcW1wggQ0lRLlRTRTo4NzY2LklRX1NUX0lOVkVTVC5GWTIwMTkBAAAA8e0EAAIAAAAFMTAwODMBCAAAAAUAAAABMQEAAAAKMTk3MDY5Mzk1NAMAAAACNzkCAAAABDEwNjkEAAAAATAHAAAACTcvMzEvMjAxOQgAAAAJMy8zMS8yMDE5CQAAAAEwIVg28hYW1wjv5lA/FxbXCChDSVEuRU5YVFBBOkNTLklRX0VCSVREQV9DQVBFWF9JTlQuRlkyMDE4AQAAAJbZAQACAAAACDE1LjE2NTQ4AQgAAAAFAAAAATEBAAAACjE5NDkyMjA4NDQDAAAAAjUwAgAAAAQ0MTkxBAAAAAEwBwAAAAk3LzMxLzIwMTkIAAAACjEyLzMxLzIwMTgJAAAAATC1g77oFhbXCKwhMUEXFtcIJkNJUS5UU0U6ODcyOS5JUV9ERUZfVEFYX0xJQUJfTFQuRlkyMDE3AQAAAIbGVQECAAAAAzQ4OAEIAAAABQAAAAExAQAAAAoxODQ5NDc2Mjk5AwAAAAI3OQIAAAAEMTAyNwQAAAABMAcAAAAJNy8zMS8yMDE5CAAAAAkzLzMxLzIwMTcJAAAAATC+6xjvFhbXCMj+/D8XFtcIIkNJUS5EQjpBTFYuSVFfVU5MRVZFUkVEX0ZDRi5GWTIwMTUBAAAAFyMJAAIAAAAIMjA3NS44NzUBCAAAAAUAAAABMQEAAAAKMTgzMTQ0NDE5OAMAAAACNTACAAAABDQ0MjMEAAAAATAHAAAACTcv</t>
  </si>
  <si>
    <t>MzEvMjAxOQgAAAAKMTIvMzEvMjAxNQkAAAABMP2D++wWFtcI9vRjQBcW1wghQ0lRLkRCOkFMVi5JUV9UT1RBTF9SRUNFSVYuRlkyMDA5AQAAABcjCQACAAAABTE0OTMwAQgAAAAFAAAAATEBAAAACjE2ODMxNTM1MjIDAAAAAjUwAgAAAAQxMDAxBAAAAAEwBwAAAAk3LzMxLzIwMTkIAAAACjEyLzMxLzIwMDkJAAAAATAMnRPtFhbXCAfwUEAXFtcILkNJUS5OWVNFOlBSVS5JUV9UT1RBTF9MSUFCX1RPVEFMX0FTU0VUUy5GWTIwMTEBAAAA+NcPAAIAAAAHOTQuMzgyNgEIAAAABQAAAAExAQAAAAoxNjYwNzk1NjAyAwAAAAMxNjACAAAABDQxODgEAAAAATAHAAAACTcvMzEvMjAxOQgAAAAKMTIvMzEvMjAxMQkAAAABMKengecWFtcIpopCQRcW1wgkQ0lRLkVOWFRQQTpDUy5JUV9QRV9FWENMLi4yMDEyLzAzLzMxAQAAAJbZAQACAAAACDkuNDg4NTQ5AQcAAAAFAAAAATEBAAAACjE1NDMwMTE3OTMDAAAAATACAAAABjEwMDAyNwQAAAABMAcAAAAJMy8zMC8yMDEyCAAAAAkzLzMwLzIwMTIYujYSFxbXCKJNwEEXFtcIEkNJUS4wLklRX0JFVEFfMllSLgUAAAAAAAAACAAAABQoSW52YWxpZCBJZGVudGlmaWVyKchgQxAXFtcISy7hPhcW1wghQ0lRLkJJVDpHLklRX0VCSVREQV9NQVJHSU4uRlkyMDA4AQAAAJAJCwACAAAABjIuMTU5MwEIAAAABQAAAAExAQAAAAoxMzkyODk4ODg5AwAAAAI1MAIAAAAENDA0NwQAAAAB</t>
  </si>
  <si>
    <t>MAcAAAAJNy8zMS8yMDE5CAAAAAoxMi8zMS8yMDA4CQAAAAEwmvSB5xYW1wgzwEdBFxbXCC1DSVEuVFNFOjg3NTAuSVFfQ0FTSF9DT05WRVJTSU9OLkZZMjAxOS4uLi5KUFkBAAAA8HUNAAMAAAAAAF91qecWFtcIBY1dQRcW1wgoQ0lRLlRTRTo4NjMwLklRX0dXX0lOVEFOX0FNT1JUX0NGLkZZMjAxMQEAAAD9aM0GAgAAAAQyMjIxAQgAAAAFAAAAATEBAAAACjE0NjQ2MDk0OTMDAAAAAjc5AgAAAAQyMTgyBAAAAAEwBwAAAAk3LzMxLzIwMTkIAAAACTMvMzEvMjAxMQkAAAABMChpi/EWFtcIW9ZdPxcW1wghQ0lRLlRTRTo3MTgxLklRX1NHQV9NQVJHSU4uRlkyMDE0AQAAAAPoXAICAAAABjYuOTAxOQEIAAAABQAAAAExAQAAAAoxNzUyNzY5MDAzAwAAAAI3OQIAAAAENDM3NQQAAAABMAcAAAAJNy8zMS8yMDE5CAAAAAkzLzMxLzIwMTQJAAAAATBX4bHoFhbXCGlQJkEXFtcIFkNJUS5CSVQ6Ry5JUV9BRC5GWTIwMTEBAAAAkAkLAAIAAAAELTk1NAEIAAAABQAAAAExAQAAAAoxNTkzOTI3NDQ3AwAAAAI1MAIAAAAEMTA3NQQAAAABMAcAAAAJNy8zMS8yMDE5CAAAAAoxMi8zMS8yMDExCQAAAAEwoKvg6hYW1wjcQcBAFxbXCCNDSVEuVFNFOjg3OTUuSVFfUEVfRVhDTC4uMjAxMS8wMy8zMQEAAADLsDYBAgAAAAkyMi43MjI3ODMBBwAAAAUAAAABMQEAAAAKMTQyOTc2MDc5NgMAAAABMAIAAAAGMTAwMDI3BAAAAAEw</t>
  </si>
  <si>
    <t>BwAAAAkzLzMxLzIwMTEIAAAACTMvMzEvMjAxMRi6NhIXFtcIahDBQRcW1wgiQ0lRLkVOWFRQQTpDUy5JUV9DQVNIX1RBWEVTLkZZMjAxOAEAAACW2QEAAgAAAAM2NjMBCAAAAAUAAAABMQEAAAAKMTk0OTIyMDg0NAMAAAACNTACAAAABDMwNTMEAAAAATAHAAAACTcvMzEvMjAxOQgAAAAKMTIvMzEvMjAxOAkAAAABMJhQE+0WFtcI4sdJQBcW1wgiQ0lRLlRTRTo4Nzk1LklRX1FVSUNLX1JBVElPLkZZMjAxMgEAAADLsDYBAgAAAAgzLjQ4MDE3OQEIAAAABQAAAAExAQAAAAoxNTU3NTE5MzgzAwAAAAI3OQIAAAAENDEyMQQAAAABMAcAAAAJNy8zMS8yMDE5CAAAAAkzLzMxLzIwMTIJAAAAATDgatvoFhbXCIEHF0EXFtcIIUNJUS5UU0U6NzE4MS5JUV9TR0FfTUFSR0lOLkZZMjAxMwEAAAAD6FwCAgAAAAY2LjM5OTkBCAAAAAUAAAABMQEAAAAKMTc1Mjc2OTE1NAMAAAACNzkCAAAABDQzNzUEAAAAATAHAAAACTcvMzEvMjAxOQgAAAAJMy8zMS8yMDEzCQAAAAEwV+Gx6BYW1whPsyVBFxbXCCNDSVEuTllTRTpQUlUuSVFfQkVUQV8yWVIuMjAxNi8xMi8zMQEAAAD41w8AAgAAABAxLjQ3MjY0NDA4NzQxMTExAPeuFhEXFtcI0SeHRhcW1wgpQ0lRLlNXWDpaVVJOLklRX0lOVkVTVF9TRUNVUklUWV9DRi5GWTIwMTABAAAAmZYOAAIAAAABNQEIAAAABQAAAAExAQAAAAoxNTE3Mjk4ODg5AwAAAAMxNjACAAAABDIwMjcE</t>
  </si>
  <si>
    <t>AAAAATAHAAAACTcvMzEvMjAxOQgAAAAKMTIvMzEvMjAxMAkAAAABMAW6/esWFtcIMjN4QBcW1wgtQ0lRLkVOWFRQQTpDUy5JUV9UT1RBTF9BU1NFVFMuRlkyMDAxLi4uLkxPQ0FMAQAAAJbZAQACAAAABjQ4NTU5OQEIAAAABQAAAAExAQAAAAYyNDUzMzkDAAAAAjUwAgAAAAQxMDA3BAAAAAEwBwAAAAk3LzMxLzIwMTkIAAAACjEyLzMxLzIwMDEJAAAAATAI5DjmFhbXCJP/uEEXFtcIFENJUS4uSVFfREFfU1VQUExfQ0YuBQAAAAEAAAAIAAAAFChJbnZhbGlkIElkZW50aWZpZXIpGgySGxcW1wgaDJIbFxbXCCVDSVEuVFNFOjcxODEuSVFfUFJFRl9ESVZfT1RIRVIuRlkyMDExAQAAAAPoXAIDAAAAAAA6BRXuFhbXCLaiDUAXFtcIIUNJUS5UU0U6NzE4MS5JUV9DQVNIX0ZJTkFOLkZZMjAxMAEAAAAD6FwCAwAAAAAAOgUV7hYW1wgH3QxAFxbXCCNDSVEuU1dYOlpVUk4uSVFfUEVfRVhDTC4uMjAxOC8wMy8zMQEAAACZlg4AAgAAAAgxNi4xNTk4NQEHAAAABQAAAAExAQAAAAoxODczNTI2MDk5AwAAAAEwAgAAAAYxMDAwMjcEAAAAATAHAAAACTMvMjkvMjAxOAgAAAAJMy8yOS8yMDE48eE2EhcW1wjklbtBFxbXCClDSVEuVFNFOjg3MjkuSVFfREFZU19JTlZFTlRPUllfT1VULkZZMjAxNAEAAACGxlUBAwAAAAAAdGyx6BYW1wgouR9BFxbXCCNDSVEuRU5YVFBBOkNTLklRX0xFVkVSRURfRkNGLkZZMjAxNgEAAACW</t>
  </si>
  <si>
    <t>2QEAAgAAAAgxNjYwLjE3NQEIAAAABQAAAAExAQAAAAoxODc5MTExODk0AwAAAAI1MAIAAAAENDQyMgQAAAABMAcAAAAJNy8zMS8yMDE5CAAAAAoxMi8zMS8yMDE2CQAAAAEw4l8U7RYW1whz/0NAFxbXCCJDSVEuQklUOkcuSVFfQkFTSUNfRVBTX0VYQ0wuRlkyMDA3AQAAAJAJCwACAAAACDIuMDMxMTY3AQgAAAAFAAAAATEBAAAACjEzNjY0MjE3NzYDAAAAAjUwAgAAAAQzMDY0BAAAAAEwBwAAAAk3LzMxLzIwMTkIAAAACjEyLzMxLzIwMDcJAAAAATDFNuDqFhbXCPwUtEAXFtcIJENJUS5UU0U6ODc1MC5JUV9DVVJSRU5UX1JBVElPLkZZMjAxMQEAAADwdQ0AAgAAAAgxLjAwODY3NQEIAAAABQAAAAExAQAAAAoxNDkyODI2MzI1AwAAAAI3OQIAAAAENDAzMAQAAAABMAcAAAAJNy8zMS8yMDE5CAAAAAkzLzMxLzIwMTEJAAAAATDo9droFhbXCAwcD0EXFtcIKkNJUS5UU0U6ODYzMC5JUV9PVEhFUl9VTlVTVUFMX1NVUFBMLkZZMjAxMgEAAAD9aM0GAgAAAAM4MzMBCAAAAAUAAAABMQEAAAAKMTYzNzMyNTA4MgMAAAACNzkCAAAAAjg3BAAAAAEwBwAAAAk3LzMxLzIwMTkIAAAACTMvMzEvMjAxMgkAAAABMByQi/EWFtcIGOdePxcW1wgnQ0lRLlRTRTo4NzY2LklRX0VCSVREQV9DQVBFWF9JTlQuRlkyMDEwAQAAAPHtBAACAAAACTMzLjQzMTYxOAEIAAAABQAAAAExAQAAAAoxMzgyNzYzNjA4AwAAAAI3OQIAAAAE</t>
  </si>
  <si>
    <t>NDE5MQQAAAABMAcAAAAJNy8zMS8yMDE5CAAAAAkzLzMxLzIwMTAJAAAAATCD+cXpFhbXCCRK+UAXFtcIJ0NJUS5UU0U6ODcyOS5JUV9DRk9fQ1VSUkVOVF9MSUFCLkZZMjAxNAEAAACGxlUBAgAAAAg4Ljg5MzU1NgEIAAAABQAAAAExAQAAAAoxNjkwMzY5ODE4AwAAAAI3OQIAAAAENDE4NQQAAAABMAcAAAAJNy8zMS8yMDE5CAAAAAkzLzMxLzIwMTQJAAAAATB9RbHoFhbXCCi5H0EXFtcIK0NJUS5UU0U6ODc1MC5JUV9NSU5PUklUWV9JTlRFUkVTVF9DRi5GWTIwMTMBAAAA8HUNAAMAAAAAAJ5pfvAWFtcIDhKrPxcW1wgpQ0lRLlRTRTo4NzI1LklRX0FTU0VUX1dSSVRFRE9XTl9DRi5GWTIwMDkBAAAAF1gNAAIAAAAEMTA0NAEIAAAABQAAAAExAQAAAAoxMzcyMzUyNzQwAwAAAAI3OQIAAAAEMjAxOQQAAAABMAcAAAAJNy8zMS8yMDE5CAAAAAkzLzMxLzIwMDkJAAAAATBN9IrxFhbXCDT3ez8XFtcIHENJUS5FTlhUUEE6Q1MuSVFfTEFORC5GWTIwMDgBAAAAltkBAAMAAAAAAB2PC+4WFtcIMwAsQBcW1wgcQ0lRLkJJVDpHLklRX0JWX1NIQVJFLkZZMjAxMQEAAACQCQsAAgAAAAkxMC4wNTA5OTYBCAAAAAUAAAABMQEAAAAKMTU5MzkyNzQ0NwMAAAACNTACAAAABDQwMjAEAAAAATAHAAAACTcvMzEvMjAxOQgAAAAKMTIvMzEvMjAxMQkAAAABMKCr4OoWFtcIrN3AQBcW1wgiQ0lRLlRTRTo4NzUwLklRX0FTU0VU</t>
  </si>
  <si>
    <t>X1RVUk5TLkZZMjAwOAEAAADwdQ0AAgAAAAgwLjEyNDk0NwEIAAAABQAAAAExAQAAAAoxMjI5ODc5MDI1AwAAAAI3OQIAAAAENDE3NwQAAAABMAcAAAAJNy8zMS8yMDE5CAAAAAkzLzMxLzIwMDgJAAAAATDo9droFhbXCIVFDUEXFtcIJkNJUS5OWVNFOlBSVS5JUV9ERUZfVEFYX0xJQUJfTFQuRlkyMDE0AQAAAPjXDwADAAAAAADXvOHqFhbXCGd2pkAXFtcIJUNJUS5UU0U6NzE4MS5JUV9ESUxVVF9FUFNfRVhDTC5GWTIwMTYBAAAAA+hcAgIAAAAHMTQxLjQ5NQEIAAAABQAAAAExAQAAAAoxNzk5Nzg4NjE1AwAAAAI3OQIAAAADMTQyBAAAAAEwBwAAAAk3LzMxLzIwMTkIAAAACTMvMzEvMjAxNgkAAAABMFKsGO4WFtcINiwcQBcW1wgqQ0lRLlRTRTo4NjMwLklRX1RFVl9FQklUREEuMjAwMC4yMDE5LzAzLzMxAQAAAP1ozQYCAAAACDIuOTc5ODM0AQcAAAAFAAAAATEBAAAACjE5NDU4NzYzMDYDAAAAATACAAAABjEwMDAzMAQAAAABMAcAAAAJMy8yOS8yMDE5CAAAAAkzLzI5LzIwMTkGQAITFxbXCEQjdEYXFtcIJkNJUS5TV1g6WlVSTi5JUV9DVVNUT01fQkVUQS4yMDE0LzEyLzMxAQAAAJmWDgACAAAAETAuNjEwNDg5MTkyNjYzMjc2ACuIFhEXFtcIR3uFRhcW1wgjQ0lRLkVOWFRQQTpDUy5JUV9DQVNIX0lOVkVTVC5GWTIwMTIBAAAAltkBAAIAAAAFLTc0NzUBCAAAAAUAAAABMQEAAAAKMTY2NTM2ODMxNwMA</t>
  </si>
  <si>
    <t>AAACNTACAAAABDIwMDUEAAAAATAHAAAACTcvMzEvMjAxOQgAAAAKMTIvMzEvMjAxMgkAAAABMAPEE+0WFtcI8zM4QBcW1wgoQ0lRLlRTRTo4NzI5LklRX0RFRl9UQVhfQVNTRVRTX0xULkZZMjAxOQEAAACGxlUBAgAAAAUyNzU1NgEIAAAABQAAAAExAQAAAAoxOTcwNjkzOTU4AwAAAAI3OQIAAAAEMTAyNgQAAAABMAcAAAAJNy8zMS8yMDE5CAAAAAkzLzMxLzIwMTkJAAAAATCQkBTuFhbXCD/KAkAXFtcIJENJUS5UU0U6ODc5NS5JUV9DVVJSRU5DWV9HQUlOLkZZMjAwOAEAAADLsDYBAgAAAAUtNjE5MwEIAAAABQAAAAExAQAAAAoxMDU4OTE1MDQ0AwAAAAI3OQIAAAACMzgEAAAAATAHAAAACTcvMzEvMjAxOQgAAAAJMy8zMS8yMDA4CQAAAAEwbd5+8BYW1wg4iL0/FxbXCCdDSVEuVFNFOjg3MjUuSVFfVE9UQUxfUkVWLkZZMjAwOS4uLi5KUFkBAAAAF1gNAAIAAAAHMTgzNjg4NgEIAAAABQAAAAExAQAAAAoxMzcyMzUyNzQwAwAAAAI3OQIAAAACMjgEAAAAATAHAAAACTcvMzEvMjAxOQgAAAAJMy8zMS8yMDA5CQAAAAEwugCp5xYW1whyplNBFxbXCCBDSVEuU1dYOlpVUk4uSVFfRlVMTF9USU1FLkZZMjAxMAEAAACZlg4AAgAAAAU1NDkzNAAFuv3rFhbXCB0MeEAXFtcIKENJUS5UU0U6ODcyOS5JUV9ERUZfVEFYX0FTU0VUU19MVC5GWTIwMTQBAAAAhsZVAQIAAAAFMTk4NzIBCAAAAAUAAAABMQEAAAAKMTY5</t>
  </si>
  <si>
    <t>MDM2OTgxOAMAAAACNzkCAAAABDEwMjYEAAAAATAHAAAACTcvMzEvMjAxOQgAAAAJMy8zMS8yMDE0CQAAAAEw708Y7xYW1wg2K/Q/FxbXCB9DSVEuVFNFOjcxODEuSVFfT1BFUl9JTkMuRlkyMDEwAQAAAAPoXAIDAAAAAABG3hTuFhbXCGfCbg0XFtcIIENJUS5CSVQ6Ry5JUV9QRV9FWENMLi4yMDE4LzAzLzMxAQAAAJAJCwACAAAACTEwLjYyOTI1MQEHAAAABQAAAAExAQAAAAoxODc4NjA5NjMxAwAAAAEwAgAAAAYxMDAwMjcEAAAAATAHAAAACTMvMjkvMjAxOAgAAAAJMy8yOS8yMDE42Ag3EhcW1wjivLtBFxbXCCdDSVEuVFNFOjg3NTAuSVFfQ0ZPX0NVUlJFTlRfTElBQi5GWTIwMTYBAAAA8HUNAAIAAAAIMS43NTA5MTcBCAAAAAUAAAABMQEAAAAKMTg2MTE3NTYxOAMAAAACNzkCAAAABDQxODUEAAAAATAHAAAACTcvMzEvMjAxOQgAAAAJMy8zMS8yMDE2CQAAAAEwFh3b6BYW1wj6JhJBFxbXCB5DSVEuU1dYOlpVUk4uSVFfUkFXX0lOVi5GWTIwMTIBAAAAmZYOAAMAAAAAAHZQAOwWFtcIlYZ9QBcW1wghQ0lRLlRTRTo4NzI5LklRX0NBU0hfVEFYRVMuRlkyMDE3AQAAAIbGVQECAAAABTI1MDQ3AQgAAAAFAAAAATEBAAAACjE4NDk0NzYyOTkDAAAAAjc5AgAAAAQzMDUzBAAAAAEwBwAAAAk3LzMxLzIwMTkIAAAACTMvMzEvMjAxNwkAAAABMMMRGe8WFtcItTf+PxcW1wglQ0lRLlRTRTo3MTgxLklRX05FVF9S</t>
  </si>
  <si>
    <t>RU5UQUxfRVhQLkZZMjAwOAEAAAAD6FwCAwAAAAAAVLgU7hYW1wgTOwVAFxbXCCNDSVEuVFNFOjcxODEuSVFfRUJJVEFfTUFSR0lOLkZZMjAxMQEAAAAD6FwCAwAAAAAAYbqx6BYW1wiMoiRBFxbXCCZDSVEuVFNFOjcxODEuSVFfU0FMRVNfTUFSS0VUSU5HLkZZMjAxMwEAAAAD6FwCAwAAAAAAQV8Y7hYW1whumxNAFxbXCCBDSVEuVFNFOjg3OTUuSVFfU1RfSU5WRVNULkZZMjAxOAEAAADLsDYBAwAAAAAArK0n7xYW1whpCNw/FxbXCCJDSVEuVFNFOjg3MjUuSVFfUVVJQ0tfUkFUSU8uRlkyMDEzAQAAABdYDQACAAAACDAuNjY4NzcxAQgAAAAFAAAAATEBAAAACjE2NTAxMTA1MjkDAAAAAjc5AgAAAAQ0MTIxBAAAAAEwBwAAAAk3LzMxLzIwMTkIAAAACTMvMzEvMjAxMwkAAAABMPqn2ugWFtcI5CkJQRcW1wgkQ0lRLkRCOkFMVi5JUV9FWFRSQV9BQ0NfSVRFTVMuRlkyMDExAQAAABcjCQADAAAAAAADxBPtFhbXCPhDVkAXFtcIGUNJUS5OWVNFOlBSVS5JUV9OSS5GWTIwMDgBAAAA+NcPAAIAAAAFLTExMTcBCAAAAAUAAAABMQEAAAAKMTQzMzM1MDg1OQMAAAADMTYwAgAAAAIxNQQAAAABMAcAAAAJNy8zMS8yMDE5CAAAAAoxMi8zMS8yMDA4CQAAAAEwF3bp6xYW1whxWpRAFxbXCCBDSVEuVFNFOjcxODEuSVFfSU5WRU5UT1JZLkZZMjAxNAEAAAAD6FwCAwAAAAAAV4UY7hYW1wg42BZAFxbXCCpDSVEuVFNFOjg3</t>
  </si>
  <si>
    <t>NjYuSVFfVE9UQUxfQVNTRVRTLkZZMjAxMS4uLi5KUFkBAAAA8e0EAAIAAAAIMTY1Mjg2NDQBCAAAAAUAAAABMQEAAAAKMTQ2NDYwOTU0NQMAAAACNzkCAAAABDEwMDcEAAAAATAHAAAACTcvMzEvMjAxOQgAAAAJMy8zMS8yMDExCQAAAAEwcSep5xYW1wi4rl8MFxbXCCZDSVEuRU5YVFBBOkNTLklRX09USEVSX0NBX1NVUFBMLkZZMjAxMAEAAACW2QEAAgAAAAUzNjI1NwEIAAAABQAAAAExAQAAAAoxNTQzMDAwODc0AwAAAAI1MAIAAAAEMTA1NQQAAAABMAcAAAAJNy8zMS8yMDE5CAAAAAoxMi8zMS8yMDEwCQAAAAEwErYL7hYW1whzNDFAFxbXCCVDSVEuTllTRTpQUlUuSVFfR1dfSU5UQU5fQU1PUlQuRlkyMDEzAQAAAPjXDwADAAAAAACgleHqFhbXCKkzokAXFtcIHUNJUS5UU0U6NzE4MS5JUV9HQV9FWFAuRlkyMDE1AQAAAAPoXAIDAAAAAABSrBjuFhbXCKdtGUAXFtcIGkNJUS4wLklRX0RBWVNfU0FMRVNfT1VULkZZBQAAAAAAAAAIAAAAFShJbnZhbGlkIFRpbWUgUGVyaW9kKboAqecWFtcIsZRSQRcW1wgmQ0lRLlRTRTo4NzY2LklRX0xUX0RFQlRfQ0FQSVRBTC5GWTIwMTIBAAAA8e0EAAIAAAAHNDMuNTcwMwEIAAAABQAAAAExAQAAAAoxNTU3NTE5MTM3AwAAAAI3OQIAAAAENDE4NwQAAAABMAcAAAAJNy8zMS8yMDE5CAAAAAkzLzMxLzIwMTIJAAAAATCD+cXpFhbXCKlc+kAXFtcIH0NJUS5TV1g6WlVS</t>
  </si>
  <si>
    <t>Ti5JUV9CVl9TSEFSRS5GWTIwMTABAAAAmZYOAAIAAAAKMjE2LjQ3MTMzMgEIAAAABQAAAAExAQAAAAoxNTE3Mjk4ODg5AwAAAAMxNjACAAAABDQwMjAEAAAAATAHAAAACTcvMzEvMjAxOQgAAAAKMTIvMzEvMjAxMAkAAAABMAW6/esWFtcIS713QBcW1wgjQ0lRLlRTRTo4NzI1LklRX1RPVEFMX1JFQ0VJVi5GWTIwMTYBAAAAF1gNAAIAAAAGMTI1Nzg1AQgAAAAFAAAAATEBAAAACjE3OTk3ODg0NTYDAAAAAjc5AgAAAAQxMDAxBAAAAAEwBwAAAAk3LzMxLzIwMTkIAAAACTMvMzEvMjAxNgkAAAABMFXBQ/EWFtcIu3CPPxcW1wgiQ0lRLlRTRTo4NjMwLklRX0xFVkVSRURfRkNGLkZZMjAxMQEAAAD9aM0GAwAAAAAAKGmL8RYW1wgrcl4/FxbXCDFDSVEuQklUOkcuSVFfVE9UQUxfT1VUU1RBTkRJTkdfRklMSU5HX0RBVEUuRlkyMDEzAQAAAJAJCwACAAAACzE1NTYuNDEyMzE0AQQAAAAFAAAAATUBAAAACjE3MjQ2MDE0MTICAAAABTI0MTUzBgAAAAEwKXbI6hYW1wgDpsZAFxbXCB5DSVEuRU5YVFBBOkNTLklRX0VCSVREQS5GWTIwMTcBAAAAltkBAAIAAAAEODE2MAEIAAAABQAAAAExAQAAAAoxOTQ5MjIwODMwAwAAAAI1MAIAAAAENDA1MQQAAAABMAcAAAAJNy8zMS8yMDE5CAAAAAoxMi8zMS8yMDE3CQAAAAEw4l8U7RYW1wg26URAFxbXCCVDSVEuREI6QUxWLklRX0NBU0hfT1BFUi5GWTIwMTcuLi4uSlBZAQAA</t>
  </si>
  <si>
    <t>ABcjCQACAAAADjQ0ODg2MjkuMTc4NjgxAQgAAAAFAAAAATEBAAAACjE5NDg3ODU5NDgDAAAAAjc5AgAAAAQyMDA2BAAAAAEwBwAAAAk3LzMxLzIwMTkIAAAACjEyLzMxLzIwMTcJAAAAATDwYj7nFhbXCOa9YEEXFtcIHkNJUS5UU0U6ODc5NS5JUV9JTkNfVEFYLkZZMjAxMAEAAADLsDYBAgAAAAQ5MjMzAQgAAAAFAAAAATEBAAAACjEzODI0MTc4NzkDAAAAAjc5AgAAAAI3NQQAAAABMAcAAAAJNy8zMS8yMDE5CAAAAAkzLzMxLzIwMTAJAAAAATBcLH/wFhbXCEmiwz8XFtcIJENJUS5OWVNFOlBSVS5JUV9FUVVJVFlfTUVUSE9ELkZZMjAwOQEAAAD41w8AAgAAAAQ0MTA4AQgAAAAFAAAAATEBAAAACjE1MjQ3MjUxMDMDAAAAAzE2MAIAAAAEMzA2MwQAAAABMAcAAAAJNy8zMS8yMDE5CAAAAAoxMi8zMS8yMDA5CQAAAAEwDZ3p6xYW1whOKJhAFxbXCCZDSVEuVFNFOjg3NjYuSVFfT1RIRVJfTFRfQVNTRVRTLkZZMjAwOAEAAADx7QQAAgAAAAcxMTE1NDkzAQgAAAAFAAAAATEBAAAACjEyNTkwNzE0MDUDAAAAAjc5AgAAAAQxMDYwBAAAAAEwBwAAAAk3LzMxLzIwMTkIAAAACTMvMzEvMjAwOAkAAAABMH69mfIWFtcIwaMwPxcW1wgrQ0lRLkRCOkFMVi5JUV9ERUZfVEFYX0FTU0VUU19DVVJSRU5ULkZZMjAwNwEAAAAXIwkAAwAAAAAAFXYT7RYW1wiW2EpAFxbXCBpDSVEuQklUOkcuSVFfUkRfRVhQLkZZMjAwOAEA</t>
  </si>
  <si>
    <t>AACQCQsAAwAAAAAAuF3g6hYW1wi/XLZAFxbXCC1DSVEuVFNFOjg3NTAuSVFfREVGX1RBWF9BU1NFVFNfQ1VSUkVOVC5GWTIwMTYBAAAA8HUNAAMAAAAAAHu3fvAWFtcILrGyPxcW1wglQ0lRLlRTRTo4NzI1LklRX0xUX0RFQlRfUkVQQUlELkZZMjAxMgEAAAAXWA0AAgAAAAUtMjUwMAEIAAAABQAAAAExAQAAAAoxNjUwMTEwMjA1AwAAAAI3OQIAAAAEMjAzNgQAAAABMAcAAAAJNy8zMS8yMDE5CAAAAAkzLzMxLzIwMTIJAAAAATCJS0PxFhbXCJoZhT8XFtcIJENJUS5OWVNFOlBSVS5JUV9FQklUREEuRlkyMDEyLi4uLkpQWQEAAAD41w8AAgAAAAkzMzE2MjEuODMBCAAAAAUAAAABMQEAAAAKMTcyMDM2ODEwMQMAAAACNzkCAAAABDQwNTEEAAAAATAHAAAACTcvMzEvMjAxOQgAAAAKMTIvMzEvMjAxMgkAAAABMHEnqecWFtcITMJXQRcW1wgZQ0lRLk5ZU0U6UFJVLklRX0dXLkZZMjAxNwEAAAD41w8AAgAAAAM4NDMBCAAAAAUAAAABMQEAAAAKMTk0NTI3Njg0MQMAAAADMTYwAgAAAAQxMTcxBAAAAAEwBwAAAAk3LzMxLzIwMTkIAAAACjEyLzMxLzIwMTcJAAAAATCNCuLqFhbXCET8rkAXFtcIGUNJUS5UU0U6ODc5NS5JUV9BUC5GWTIwMTkBAAAAy7A2AQIAAAAGMTUzNjQ5AQgAAAAFAAAAATEBAAAACjE5NzA2OTQwMDQDAAAAAjc5AgAAAAQxMDE4BAAAAAEwBwAAAAk3LzMxLzIwMTkIAAAACTMvMzEvMjAxOQkA</t>
  </si>
  <si>
    <t>AAABMJnUJ+8WFtcIZ2TfPxcW1wglQ0lRLlRTRTo4NzUwLklRX0NBUElUQUxfTEVBU0VTLkZZMjAxNgEAAADwdQ0AAgAAAAQyOTgxAQgAAAAFAAAAATEBAAAACjE4NjExNzU2MTgDAAAAAjc5AgAAAAQxMTgzBAAAAAEwBwAAAAk3LzMxLzIwMTkIAAAACTMvMzEvMjAxNgkAAAABMHu3fvAWFtcIOyezPxcW1wglQ0lRLlRTRTo4NzY2LklRX0JBU0lDX0VQU19FWENMLkZZMjAxNwEAAADx7QQAAgAAAAozNjMuNTI1ODI0AQgAAAAFAAAAATEBAAAACjE4NDk0NzYxMDUDAAAAAjc5AgAAAAQzMDY0BAAAAAEwBwAAAAk3LzMxLzIwMTkIAAAACTMvMzEvMjAxNwkAAAABMIzN5/IWFtcIplpKPxcW1wghQ0lRLlRTRTo4NzY2LklRX05JX0NPTVBBTlkuRlkyMDEyAQAAAPHtBAACAAAABDYzOTYBCAAAAAUAAAABMQEAAAAKMTU1NzUxOTEzNwMAAAACNzkCAAAABTQxNTcxBAAAAAEwBwAAAAk3LzMxLzIwMTkIAAAACTMvMzEvMjAxMgkAAAABMM7i5vIWFtcIvpg7PxcW1wgaQ0lRLlRTRTo4NjMwLklRX1JFVi5GWTIwMTEBAAAA/WjNBgIAAAAHMjQ2NTMxNAEIAAAABQAAAAExAQAAAAoxNDY0NjA5NDkzAwAAAAI3OQIAAAADMTEyBAAAAAEwBwAAAAk3LzMxLzIwMTkIAAAACTMvMzEvMjAxMQkAAAABMAHNNvIWFtcI9bRbPxcW1wggQ0lRLkRCOkFMVi5JUV9EQV9TVVBQTF9DRi5GWTIwMDcBAAAAFyMJAAIAAAADNDY4AQgAAAAF</t>
  </si>
  <si>
    <t>AAAAATEBAAAACjE2ODMyNjU5ODcDAAAAAjUwAgAAAAQyMTcxBAAAAAEwBwAAAAk3LzMxLzIwMTkIAAAACDEvMS8yMDA4CQAAAAEwFXYT7RYW1wg/EExAFxbXCCBDSVEuVFNFOjg3NjYuSVFfUEFSVF9USU1FLkZZMjAxMAEAAADx7QQAAwAAAAAAEeqe8hYW1wjUVDc/FxbXCCFDSVEuVFNFOjg2MzAuSVFfVE9UQUxfREVCVC5GWTIwMTABAAAA/WjNBgMAAAAAAAHNNvIWFtcIPf2HQRcW1wgZQ0lRLlRTRTo4NjMwLklRX0RPLkZZMjAxNgEAAAD9aM0GAwAAAAAABd6L8RYW1wiO7Go/FxbXCBpDSVEuVFNFOjg2MzAuSVFfUkVWLkZZMjAxNgEAAAD9aM0GAgAAAAczMTM0MzQ3AQgAAAAFAAAAATEBAAAACjE3OTk3ODg1ODcDAAAAAjc5AgAAAAMxMTIEAAAAATAHAAAACTcvMzEvMjAxOQgAAAAJMy8zMS8yMDE2CQAAAAEwBd6L8RYW1wizd2o/FxbXCCBDSVEuTllTRTpQUlUuSVFfQ0FTSF9PUEVSLkZZMjAwNwEAAAD41w8AAgAAAAQ1OTkyAQgAAAAFAAAAATEBAAAACjEzMzE0MjAxOTADAAAAAzE2MAIAAAAEMjAwNgQAAAABMAcAAAAJNy8zMS8yMDE5CAAAAAoxMi8zMS8yMDA3CQAAAAEwF3bp6xYW1wjU+pJAFxbXCCZDSVEuRU5YVFBBOkNTLklRX0RJTFVUX0VQU19FWENMLkZZMjAxMQEAAACW2QEAAgAAAAgxLjI1NTI5MgEIAAAABQAAAAExAQAAAAoxNTk2MjE4NzMzAwAAAAI1MAIAAAADMTQyBAAAAAEwBwAAAAk3</t>
  </si>
  <si>
    <t>LzMxLzIwMTkIAAAACjEyLzMxLzIwMTEJAAAAATAN3QvuFhbXCNSjM0AXFtcII0NJUS5TV1g6WlVSTi5JUV9HUk9TU19NQVJHSU4uRlkyMDE3AQAAAJmWDgACAAAABzIwLjAzNzQBCAAAAAUAAAABMQEAAAAKMTk0NDA0OTgyOQMAAAADMTYwAgAAAAQ0MDc0BAAAAAEwBwAAAAk3LzMxLzIwMTkIAAAACjEyLzMxLzIwMTcJAAAAATC7WIHnFhbXCEe3PkEXFtcIN0NJUS5EQjpBTFYuSVFfQ1VTVE9NX0JFVEEuLTEwNFcuMjAxMi8xMi8zMS4uXk4yMjUuSlBZLkgBAAAAFyMJAAIAAAAQMS42OTkxNjUyNTA5MzYyOQAriBYRFxbXCLH1g0YXFtcIGUNJUS5UU0U6ODc1MC5JUV9ETy5GWTIwMTIBAAAA8HUNAAMAAAAAAKJCfvAWFtcIG3ymPxcW1wglQ0lRLlRTRTo4NzI5LklRX1JFVFVSTl9DQVBJVEFMLkZZMjAxNAEAAACGxlUBAgAAAAY5LjQ5OTUBCAAAAAUAAAABMQEAAAAKMTY5MDM2OTgxOAMAAAACNzkCAAAABDQzNjMEAAAAATAHAAAACTcvMzEvMjAxOQgAAAAJMy8zMS8yMDE0CQAAAAEwfUWx6BYW1wjFRB9BFxbXCCRDSVEuVFNFOjg3NTAuSVFfT1RIRVJfTElBQl9MVC5GWTIwMTcBAAAA8HUNAAIAAAAINDQ3MDY4MjMBCAAAAAUAAAABMQEAAAAKMTg2MTE3NTU5NAMAAAACNzkCAAAABDEwNjIEAAAAATAHAAAACTcvMzEvMjAxOQgAAAAJMy8zMS8yMDE3CQAAAAEwbd5+8BYW1wgGNLY/FxbXCBpDSVEuVFNFOjg3</t>
  </si>
  <si>
    <t>NjYuSVFfRUJULkZZMjAxNwEAAADx7QQAAgAAAAYzODY5NjABCAAAAAUAAAABMQEAAAAKMTg0OTQ3NjEwNQMAAAACNzkCAAAAAzEzOQQAAAABMAcAAAAJNy8zMS8yMDE5CAAAAAkzLzMxLzIwMTcJAAAAATCMzefyFhbXCK4zSj8XFtcIJ0NJUS5TV1g6WlVSTi5JUV9UT1RBTF9PVEhFUl9PUEVSLkZZMjAwOQEAAACZlg4AAgAAAAQ2OTA3AQgAAAAFAAAAATEBAAAACjE0MzYzOTg1NDgDAAAAAzE2MAIAAAADMzgwBAAAAAEwBwAAAAk3LzMxLzIwMTkIAAAACjEyLzMxLzIwMDkJAAAAATDwkf3rFhbXCKwGc0AXFtcIHENJUS5CSVQ6Ry5JUV9FQklUX0lOVC5GWTIwMDcBAAAAkAkLAAIAAAAINS4wMjM1NjgBCAAAAAUAAAABMQEAAAAKMTM2NjQyMTc3NgMAAAACNTACAAAABDQxODkEAAAAATAHAAAACTcvMzEvMjAxOQgAAAAKMTIvMzEvMjAwNwkAAAABMJr0gecWFtcIeZlHQRcW1wgoQ0lRLlNXWDpaVVJOLklRX0NVUlJFTlRfUE9SVF9ERUJULkZZMjAxNAEAAACZlg4AAgAAAAM3MjYBCAAAAAUAAAABMQEAAAAKMTc3ODQzMzE3NQMAAAADMTYwAgAAAAQxMjk3BAAAAAEwBwAAAAk3LzMxLzIwMTkIAAAACjEyLzMxLzIwMTQJAAAAATAvngDsFhbXCFuzgkAXFtcIG0NJUS5CSVQ6Ry5JUV9JTkNfVEFYLkZZMjAxNAEAAACQCQsAAgAAAAQxMDMzAQgAAAAFAAAAATEBAAAACjE3ODIzNzc5NjADAAAAAjUwAgAAAAI3NQQA</t>
  </si>
  <si>
    <t>AAABMAcAAAAJNy8zMS8yMDE5CAAAAAoxMi8zMS8yMDE0CQAAAAEwKp3I6hYW1wimUshAFxbXCCNDSVEuVFNFOjg3NTAuSVFfVE9UQUxfRVFVSVRZLkZZMjAxNAEAAADwdQ0AAgAAAAcxOTQ3NjEzAQgAAAAFAAAAATEBAAAACjE3MDQxNDk4NDgDAAAAAjc5AgAAAAQxMjc1BAAAAAEwBwAAAAk3LzMxLzIwMTkIAAAACTMvMzEvMjAxNAkAAAABMNiQfvAWFtcIERGtQRcW1wgaQ0lRLlRTRTo4NzI1LklRX1JFVi5GWTIwMTMBAAAAF1gNAAIAAAAHMzU2OTkxMQEIAAAABQAAAAExAQAAAAoxNjUwMTEwNTI5AwAAAAI3OQIAAAADMTEyBAAAAAEwBwAAAAk3LzMxLzIwMTkIAAAACTMvMzEvMjAxMwkAAAABMIlLQ/EWFtcIg2eFPxcW1wgrQ0lRLlNXWDpaVVJOLklRX1JFVFVSTl9DT01NT05fRVFVSVRZLkZZMjAxMAEAAACZlg4AAgAAAAcxMS4zNTc0AQgAAAAFAAAAATEBAAAACjE1MTcyOTg4ODkDAAAAAzE2MAIAAAAFMzMzMjAEAAAAATAHAAAACTcvMzEvMjAxOQgAAAAKMTIvMzEvMjAxMAkAAAABMMDRvugWFtcIkHQ6QRcW1wgnQ0lRLkRCOkFMVi5JUV9BU1NFVF9XUklURURPV05fQ0YuRlkyMDEwAQAAABcjCQADAAAAAAADxBPtFhbXCPDkVEAXFtcIJENJUS5TV1g6WlVSTi5JUV9FQklUREFfTUFSR0lOLkZZMjAxNAEAAACZlg4AAgAAAAY5Ljk0MDkBCAAAAAUAAAABMQEAAAAKMTc3ODQzMzE3NQMAAAADMTYwAgAA</t>
  </si>
  <si>
    <t>AAQ0MDQ3BAAAAAEwBwAAAAk3LzMxLzIwMTkIAAAACjEyLzMxLzIwMTQJAAAAATCz+L7oFhbXCPnmPEEXFtcIHENJUS5OWVNFOlBSVS5JUV9FQklUQS5GWTIwMTABAAAA+NcPAAIAAAAENTQwOQEIAAAABQAAAAExAQAAAAoxNTg4OTk4MjY4AwAAAAMxNjACAAAABjEwMDY4OQQAAAABMAcAAAAJNy8zMS8yMDE5CAAAAAoxMi8zMS8yMDEwCQAAAAEwkXDr6xYW1wjCIppAFxbXCCVDSVEuVFNFOjg3MjUuSVFfQ0FQSVRBTF9MRUFTRVMuRlkyMDEwAQAAABdYDQADAAAAAABN9IrxFhbXCJQ/fj8XFtcIJkNJUS5UU0U6ODcyNS5JUV9QRVJJT0RMRU5HVEhfSVMuRlkyMDE4AQAAABdYDQABAAAAAjEyACYYNvAWFtcICeuWPxcW1wgcQ0lRLkJJVDpHLklRX0VCVF9FWENMLkZZMjAxNwEAAACQCQsAAgAAAAQ0MDYxAQgAAAAFAAAAATEBAAAACjE5NDk1NzY2NDQDAAAAAjUwAgAAAAE0BAAAAAEwBwAAAAk3LzMxLzIwMTkIAAAACjEyLzMxLzIwMTcJAAAAATD0X8nqFhbXCNb+0EAXFtcIKENJUS5UU0U6ODcyOS5JUV9UT1RBTF9ERUJUX0lTU1VFRC5GWTIwMDkBAAAAhsZVAQIAAAAEMjAwMAEIAAAABQAAAAExAQAAAAoxMzg0ODMyNzg5AwAAAAI3OQIAAAAEMjE2MQQAAAABMAcAAAAJNy8zMS8yMDE5CAAAAAkzLzMxLzIwMDkJAAAAATCU+yfvFhbXCHdG5j8XFtcIJkNJUS5UU0U6ODc1MC5JUV9QRVJJT0RMRU5HVEhfSVMu</t>
  </si>
  <si>
    <t>RlkyMDA5AQAAAPB1DQABAAAAAjEyAOEBN/AWFtcI2xOgPxcW1wgvQ0lRLlRTRTo4NzI1LklRX0lNUFVUX09QRVJfTEVBU0VfSU5UX0VYUC5GWTIwMTkBAAAAF1gNAAMAAAAAABs/NvAWFtcIECmYPxcW1wghQ0lRLk5ZU0U6UFJVLklRX1RPVEFMX0RFQlQuRlkyMDA3AQAAAPjXDwACAAAABTQxMTk5AQgAAAAFAAAAATEBAAAACjEzMzE0MjAxOTADAAAAAzE2MAIAAAAENDE3MwQAAAABMAcAAAAJNy8zMS8yMDE5CAAAAAoxMi8zMS8yMDA3CQAAAAEwJ0/p6xYW1wgOYJJAFxbXCCJDSVEuVFNFOjg3NjYuSVFfUVVJQ0tfUkFUSU8uRlkyMDEyAQAAAPHtBAACAAAACDEuMTExODY2AQgAAAAFAAAAATEBAAAACjE1NTc1MTkxMzcDAAAAAjc5AgAAAAQ0MTIxBAAAAAEwBwAAAAk3LzMxLzIwMTkIAAAACTMvMzEvMjAxMgkAAAABMIP5xekWFtcIuTX6QBcW1wgcQ0lRLkRCOkFMVi5JUV9MVF9ERUJULkZZMjAxNQEAAAAXIwkAAgAAAAUzMjk5NgEIAAAABQAAAAExAQAAAAoxODMxNDQ0MTk4AwAAAAI1MAIAAAAEMTA0OQQAAAABMAcAAAAJNy8zMS8yMDE5CAAAAAoxMi8zMS8yMDE1CQAAAAEwB1377BYW1wgwl2JAFxbXCBpDSVEuQklUOkcuSVFfR0FfRVhQLkZZMjAxNQEAAACQCQsAAgAAAAQyNTgxAQgAAAAFAAAAATEBAAAACjE4MzIxOTA2MDYDAAAAAjUwAgAAAAUyMTU2MgQAAAABMAcAAAAJNy8zMS8yMDE5CAAAAAox</t>
  </si>
  <si>
    <t>Mi8zMS8yMDE1CQAAAAEwNOrI6hYW1wiiqstAFxbXCCFDSVEuVFNFOjg3NTAuSVFfTklfQ09NUEFOWS5GWTIwMTkBAAAA8HUNAAIAAAAGMjI1MDM1AQgAAAAFAAAAATEBAAAACjE5NzA2OTQwMTMDAAAAAjc5AgAAAAU0MTU3MQQAAAABMAcAAAAJNy8zMS8yMDE5CAAAAAkzLzMxLzIwMTkJAAAAATB7t37wFhbXCM3Iuj8XFtcIJkNJUS5UU0U6ODcyNS5JUV9BU1NFVF9XUklURURPV04uRlkyMDExAQAAABdYDQACAAAABS00OTU1AQgAAAAFAAAAATEBAAAACjE0NjQ2MDk1MzIDAAAAAjc5AgAAAAIzMgQAAAABMAcAAAAJNy8zMS8yMDE5CAAAAAkzLzMxLzIwMTEJAAAAATA9G4vxFhbXCM7sfz8XFtcIJkNJUS5UU0U6ODYzMC5JUV9DVVNUT01fQkVUQS4yMDE4LzAzLzMxAQAAAP1ozQYCAAAAETAuNzQ3MDY2OTI5MTYxODE3ABs6FhEXFtcI0Vl8RhcW1wgfQ0lRLkJJVDpHLklRX0xFVkVSRURfRkNGLkZZMjAxOAEAAACQCQsAAgAAAAcxNDY0LjU1AQgAAAAFAAAAATEBAAAACjE5NDk1NzY2NTADAAAAAjUwAgAAAAQ0NDIyBAAAAAEwBwAAAAk3LzMxLzIwMTkIAAAACjEyLzMxLzIwMTgJAAAAATCSocnpFhbXCLV91kAXFtcIJ0NJUS5OWVNFOlBSVS5JUV9ORVRfSU5URVJFU1RfRVhQLkZZMjAwOAEAAAD41w8AAgAAAAUtMTM5NgEIAAAABQAAAAExAQAAAAoxNDMzMzUwODU5AwAAAAMxNjACAAAAAzM2OAQAAAABMAcA</t>
  </si>
  <si>
    <t>AAAJNy8zMS8yMDE5CAAAAAoxMi8zMS8yMDA4CQAAAAEwF3bp6xYW1wir5ZNAFxbXCCtDSVEuRU5YVFBBOkNTLklRX1RPVEFMX0FTU0VUUy5GWTIwMTEuLi4uSlBZAQAAAJbZAQACAAAADzcyNjg3MzM0LjU0MjA1NwEIAAAABQAAAAExAQAAAAoxNTk2MjE4NzMzAwAAAAI3OQIAAAAEMTAwNwQAAAABMAcAAAAJNy8zMS8yMDE5CAAAAAoxMi8zMS8yMDExCQAAAAEwgU2p5xYW1wgaPbhBFxbXCCFDSVEuVFNFOjg3MjkuSVFfQ09NTU9OX1JFUC5GWTIwMTIBAAAAhsZVAQMAAAAAAOMnGO8WFtcIFnPvPxcW1wgeQ0lRLlRTRTo4NzUwLklRX0lOQ19UQVguRlkyMDA3AQAAAPB1DQACAAAABTMyNjgzAQgAAAAFAAAAATEBAAAACTgwMzI0MjgyMAMAAAACNzkCAAAAAjc1BAAAAAEwBwAAAAk3LzMxLzIwMTkIAAAACTMvMzEvMjAwNwkAAAABMLktZOYWFtcIGzOQQRcW1wgkQ0lRLlRTRTo4NzUwLklRX0VCSVREQV9NQVJHSU4uRlkyMDEyAQAAAPB1DQACAAAABjUuNjU2MwEIAAAABQAAAAExAQAAAAoxNzA0MTUwMTk5AwAAAAI3OQIAAAAENDA0NwQAAAABMAcAAAAJNy8zMS8yMDE5CAAAAAkzLzMxLzIwMTIJAAAAATDo9droFhbXCOaQD0EXFtcII0NJUS5CSVQ6Ry5JUV9DVVNUT01fQkVUQS4yMDE3LzEyLzMxAQAAAJAJCwACAAAAEDEuMDY1OTUyMTU5MTY1OTEAyGBDEBcW1whvhohGFxbXCCVDSVEuVFNFOjg3OTUuSVFf</t>
  </si>
  <si>
    <t>RElMVVRfRVBTX0VYQ0wuRlkyMDE3AQAAAMuwNgECAAAACjExNS41ODY0OTcBCAAAAAUAAAABMQEAAAAKMTg0OTQ3NjI2NgMAAAACNzkCAAAAAzE0MgQAAAABMAcAAAAJNy8zMS8yMDE5CAAAAAkzLzMxLzIwMTcJAAAAATB2SijvFhbXCHut2D8XFtcIKUNJUS5UU0U6ODc5NS5JUV9JTlZFU1RfU0VDVVJJVFlfQ0YuRlkyMDEyAQAAAMuwNgECAAAABy00MzYwMTUBCAAAAAUAAAABMQEAAAAKMTU1NzUxOTM4MwMAAAACNzkCAAAABDIwMjcEAAAAATAHAAAACTcvMzEvMjAxOQgAAAAJMy8zMS8yMDEyCQAAAAEwmdQn7xYW1whoKsw/FxbXCCpDSVEuU1dYOlpVUk4uSVFfVE9UQUxfRVFVSVRZLkZZMjAxNC4uLi5KUFkBAAAAmZYOAAIAAAAKNDQxMjQxOC4xNQEIAAAABQAAAAExAQAAAAoxNzc4NDMzMTc1AwAAAAI3OQIAAAAEMTI3NQQAAAABMAcAAAAJNy8zMS8yMDE5CAAAAAoxMi8zMS8yMDE0CQAAAAEwgU2p5xYW1wjP41lBFxbXCCZDSVEuRU5YVFBBOkNTLklRX0xUX0RFQlRfUkVQQUlELkZZMjAwOQEAAACW2QEAAgAAAAUtNTc1OAEIAAAABQAAAAExAQAAAAoxNDM4NzE5MTgzAwAAAAI1MAIAAAAEMjAzNgQAAAABMAcAAAAJNy8zMS8yMDE5CAAAAAoxMi8zMS8yMDA5CQAAAAEwErYL7hYW1wg2ZC9AFxbXCCJDSVEuTllTRTpQUlUuSVFfU0FMRV9QUEVfQ0YuRlkyMDE0AQAAAPjXDwADAAAAAADXvOHqFhbXCGA5</t>
  </si>
  <si>
    <t>p0AXFtcIIkNJUS5CSVQ6Ry5JUV9PVEhFUl9DTF9TVVBQTC5GWTIwMTEBAAAAkAkLAAIAAAAEMTk3NQEIAAAABQAAAAExAQAAAAoxNTkzOTI3NDQ3AwAAAAI1MAIAAAAEMTA1NwQAAAABMAcAAAAJNy8zMS8yMDE5CAAAAAoxMi8zMS8yMDExCQAAAAEwoKvg6hYW1wjCj8BAFxbXCChDSVEuVFNFOjg2MzAuSVFfUFJPVl9CQURfREVCVFNfQ0YuRlkyMDEwAQAAAP1ozQYDAAAAAAABzTbyFhbXCDvyWj8XFtcIJUNJUS5OWVNFOlBSVS5JUV9DQVBJVEFMX0xFQVNFUy5GWTIwMDgBAAAA+NcPAAMAAAAAABd26esWFtcIVR2VQBcW1wgfQ0lRLk5ZU0U6UFJVLklRX1RSRUFTVVJZLkZZMjAxNQEAAAD41w8AAgAAAAYtMTM4MTQBCAAAAAUAAAABMQEAAAAKMTg3NDgyODM1NgMAAAADMTYwAgAAAAQxMjQ4BAAAAAEwBwAAAAk3LzMxLzIwMTkIAAAACjEyLzMxLzIwMTUJAAAAATDXvOHqFhbXCJhaqUAXFtcIJUNJUS5OWVNFOlBSVS5JUV9SRVRVUk5fQ0FQSVRBTC5GWTIwMTcBAAAA+NcPAAIAAAAGNS45NjkzAQgAAAAFAAAAATEBAAAACjE5NDUyNzY4NDEDAAAAAzE2MAIAAAAENDM2MwQAAAABMAcAAAAJNy8zMS8yMDE5CAAAAAoxMi8zMS8yMDE3CQAAAAEwVM6B5xYW1whD7UVBFxbXCCNDSVEuVFNFOjg3MjUuSVFfRUJJVEFfTUFSR0lOLkZZMjAxNgEAAAAXWA0AAgAAAAY4LjcxODQBCAAAAAUAAAABMQEAAAAKMTc5OTc4</t>
  </si>
  <si>
    <t>ODQ1NgMAAAACNzkCAAAABDQ0MTkEAAAAATAHAAAACTcvMzEvMjAxOQgAAAAJMy8zMS8yMDE2CQAAAAEwD8/a6BYW1whU1ApBFxbXCCJDSVEuVFNFOjg3NjYuSVFfU0FMRV9QUEVfQ0YuRlkyMDE0AQAAAPHtBAACAAAABDgyNDABCAAAAAUAAAABMQEAAAAKMTcxNDgwMjEzMQMAAAACNzkCAAAABDIwNDIEAAAAATAHAAAACTcvMzEvMjAxOQgAAAAJMy8zMS8yMDE0CQAAAAEwb1jn8hYW1wjp7mdBFxbXCCZDSVEuVFNFOjg3OTUuSVFfUEVSSU9ETEVOR1RIX0lTLkZZMjAxOQEAAADLsDYBAQAAAAIxMgCZ1CfvFhbXCM/I4D8XFtcII0NJUS5OWVNFOlBSVS5JUV9GSU5JU0hFRF9JTlYuRlkyMDE0AQAAAPjXDwADAAAAAADXvOHqFhbXCHLrpkAXFtcIIUNJUS5OWVNFOlBSVS5JUV9DQVNIX0VRVUlWLkZZMjAxMgEAAAD41w8AAgAAAAUxODEwMAEIAAAABQAAAAExAQAAAAoxNzIwMzY4MTAxAwAAAAMxNjACAAAABDEwOTYEAAAAATAHAAAACTcvMzEvMjAxOQgAAAAKMTIvMzEvMjAxMgkAAAABMG5u4eoWFtcIMDmgQBcW1wgiQ0lRLlRTRTo4NzUwLklRX09USEVSX0lOVEFOLkZZMjAxNgEAAADwdQ0AAgAAAAYzNTI1MzQBCAAAAAUAAAABMQEAAAAKMTg2MTE3NTYxOAMAAAACNzkCAAAABDEwNDAEAAAAATAHAAAACTcvMzEvMjAxOQgAAAAJMy8zMS8yMDE2CQAAAAEwe7d+8BYW1whH2LI/FxbXCCFDSVEuREI6QUxWLklR</t>
  </si>
  <si>
    <t>X0JFVEFfMllSLjIwMDkvMDEvMDEBAAAAFyMJAAIAAAAPMS4zMDA4NjMzNTA5MjMxACuIFhEXFtcIz4CDRhcW1wgqQ0lRLk5ZU0U6UFJVLklRX1RPVEFMX0VRVUlUWS5GWTIwMTEuLi4uSlBZAQAAAPjXDwACAAAACjI2ODA2NjYuNTQBCAAAAAUAAAABMQEAAAAKMTY2MDc5NTYwMgMAAAACNzkCAAAABDEyNzUEAAAAATAHAAAACTcvMzEvMjAxOQgAAAAKMTIvMzEvMjAxMQkAAAABMIFNqecWFtcIAQtaQRcW1wghQ0lRLk5ZU0U6UFJVLklRX0lOQ19FUVVJVFkuRlkyMDE3AQAAAPjXDwACAAAAAjQ5AQgAAAAFAAAAATEBAAAACjE5NDUyNzY4NDEDAAAAAzE2MAIAAAACNDcEAAAAATAHAAAACTcvMzEvMjAxOQgAAAAKMTIvMzEvMjAxNwkAAAABMFnk4eoWFtcIXRKuQBcW1wgvQ0lRLlRTRTo4Nzk1LklRX0lNUFVUX09QRVJfTEVBU0VfSU5UX0VYUC5GWTIwMTEBAAAAy7A2AQMAAAAAAKlTf/AWFtcIe/7GPxcW1wgqQ0lRLlRTRTo4NzY2LklRX0lOQ19UQVhfUEFZX0NVUlJFTlQuRlkyMDE5AQAAAPHtBAADAAAAAAAhWDbyFhbXCNI0UT8XFtcIKkNJUS5EQjpBTFYuSVFfSU1QVVRfT1BFUl9MRUFTRV9ERVBSLkZZMjAwOAEAAAAXIwkAAgAAAAoyMzUuMjExMDY0AQgAAAAFAAAAATEBAAAACjE2ODMyMDQ5NjcDAAAAAjUwAgAAAAUyMTY3MwQAAAABMAcAAAAJNy8zMS8yMDE5CAAAAAgxLzEvMjAwOQkAAAABMBV2E+0W</t>
  </si>
  <si>
    <t>FtcI6b1NQBcW1wgWQ0lRLjAuSVFfU0dBX01BUkdJTi5GWQUAAAAAAAAACAAAABUoSW52YWxpZCBUaW1lIFBlcmlvZCm6AKnnFhbXCLGUUkEXFtcIKkNJUS5UU0U6ODcyNS5JUV9JTlRFUkVTVF9JTlZFU1RfSU5DLkZZMjAwMQEAAAAXWA0AAwAAAAAAPUg45hYW1whRP4pBFxbXCCJDSVEuVFNFOjg3NTAuSVFfTEVWRVJFRF9GQ0YuRlkyMDE4AQAAAPB1DQACAAAABi0xMzEzMwEIAAAABQAAAAExAQAAAAoxODk1NjU2Mjc3AwAAAAI3OQIAAAAENDQyMgQAAAABMAcAAAAJNy8zMS8yMDE5CAAAAAkzLzMxLzIwMTgJAAAAATB7t37wFhbXCAcuuj8XFtcIL0NJUS5TV1g6WlVSTi5JUV9PVEhFUl9OT05fT1BFUl9FWFBfU1VQUEwuRlkyMDE2AQAAAJmWDgADAAAAAAApxQDsFhbXCEu5h0AXFtcIN0NJUS5EQjpBTFYuSVFfQ1VTVE9NX0JFVEEuLTEwNFcuMjAxNC8xMi8zMS4uXk4yMjUuSlBZLkgBAAAAFyMJAAIAAAARMC44Mjc5NDA2ODk2ODM3MjUAK4gWERcW1wi3Q4RGFxbXCBlDSVEuVFNFOjg3NTAuSVFfR1AuRlkyMDExAQAAAPB1DQACAAAABjkyODIyMwEIAAAABQAAAAExAQAAAAoxNDkyODI2MzI1AwAAAAI3OQIAAAACMTAEAAAAATAHAAAACTcvMzEvMjAxOQgAAAAJMy8zMS8yMDExCQAAAAEwzHY38BYW1wizIKM/FxbXCCBDSVEuVFNFOjg3MjUuSVFfTklfTUFSR0lOLkZZMjAxMwEAAAAXWA0AAgAAAAUxLjk5</t>
  </si>
  <si>
    <t>NwEIAAAABQAAAAExAQAAAAoxNjUwMTEwNTI5AwAAAAI3OQIAAAAENDA5NAQAAAABMAcAAAAJNy8zMS8yMDE5CAAAAAkzLzMxLzIwMTMJAAAAATA9lsbpFhbXCOQpCUEXFtcIHENJUS5TV1g6WlVSTi5JUV9EQV9DRi5GWTIwMTYBAAAAmZYOAAIAAAADMzcxAQgAAAAFAAAAATEBAAAACjE4NzM1MjU5MTcDAAAAAzE2MAIAAAAEMjE2MAQAAAABMAcAAAAJNy8zMS8yMDE5CAAAAAoxMi8zMS8yMDE2CQAAAAEwKcUA7BYW1wh5ZIlAFxbXCChDSVEuQklUOkcuSVFfTUlOT1JJVFlfSU5URVJFU1RfSVMuRlkyMDE4AQAAAJAJCwACAAAABC0xODkBCAAAAAUAAAABMQEAAAAKMTk0OTU3NjY1MAMAAAACNTACAAAAAjgzBAAAAAEwBwAAAAk3LzMxLzIwMTkIAAAACjEyLzMxLzIwMTgJAAAAATCSocnpFhbXCDEM1EAXFtcIGUNJUS5OWVNFOlBSVS5JUV9OSS5GWTIwMTYBAAAA+NcPAAIAAAAENDM2OAEIAAAABQAAAAExAQAAAAoxOTQ1Mjc2ODE3AwAAAAMxNjACAAAAAjE1BAAAAAEwBwAAAAk3LzMxLzIwMTkIAAAACjEyLzMxLzIwMTYJAAAAATBZ5OHqFhbXCDZ8q0AXFtcIGUNJUS5OWVNFOlBSVS5JUV9OSS5GWTIwMTEBAAAA+NcPAAIAAAAEMzYzMgEIAAAABQAAAAExAQAAAAoxNjYwNzk1NjAyAwAAAAMxNjACAAAAAjE1BAAAAAEwBwAAAAk3LzMxLzIwMTkIAAAACjEyLzMxLzIwMTEJAAAAATCDl+vrFhbXCAngnEAXFtcI</t>
  </si>
  <si>
    <t>HUNJUS5EQjpBTFYuSVFfQlZfU0hBUkUuRlkyMDE1AQAAABcjCQACAAAACjEzOC44MzE4MzQBCAAAAAUAAAABMQEAAAAKMTgzMTQ0NDE5OAMAAAACNTACAAAABDQwMjAEAAAAATAHAAAACTcvMzEvMjAxOQgAAAAKMTIvMzEvMjAxNQkAAAABMP2D++wWFtcIDuViQBcW1wgrQ0lRLlRTRTo4NzY2LklRX01JTk9SSVRZX0lOVEVSRVNUX0lTLkZZMjAxOAEAAADx7QQAAgAAAAUtMjE1MwEIAAAABQAAAAExAQAAAAoxODk1NjI1NTg0AwAAAAI3OQIAAAACODMEAAAAATAHAAAACTcvMzEvMjAxOQgAAAAJMy8zMS8yMDE4CQAAAAEwLzE28hYW1wj5Zk0/FxbXCCNDSVEuRU5YVFBBOkNTLklRX0xFVkVSRURfRkNGLkZZMjAxMAEAAACW2QEAAgAAAAg3NjA0Ny43NQEIAAAABQAAAAExAQAAAAoxNTQzMDAwODc0AwAAAAI1MAIAAAAENDQyMgQAAAABMAcAAAAJNy8zMS8yMDE5CAAAAAoxMi8zMS8yMDEwCQAAAAEwDd0L7hYW1wgfuTJAFxbXCChDSVEuU1dYOlpVUk4uSVFfVE9UQUxfRElWX1BBSURfQ0YuRlkyMDA5AQAAAJmWDgACAAAABS0xNDA5AQgAAAAFAAAAATEBAAAACjE0MzYzOTg1NDgDAAAAAzE2MAIAAAAEMjAyMgQAAAABMAcAAAAJNy8zMS8yMDE5CAAAAAoxMi8zMS8yMDA5CQAAAAEwBbr96xYW1wj4nHVAFxbXCCZDSVEuVFNFOjg3NTAuSVFfQ1VTVE9NX0JFVEEuMjAxNi8wMy8zMQEAAADwdQ0AAgAAABAxLjA4</t>
  </si>
  <si>
    <t>MTE2ODkzNjIxMTkzABs6FhEXFtcITwZ+RhcW1wgsQ0lRLlRTRTo4NzY2LklRX05FVF9ERUJUX0VCSVREQV9DQVBFWC5GWTIwMTEBAAAA8e0EAAIAAAAINS44NTgyMzcBCAAAAAUAAAABMQEAAAAKMTQ2NDYwOTU0NQMAAAACNzkCAAAABTIzMzE0BAAAAAEwBwAAAAk3LzMxLzIwMTkIAAAACTMvMzEvMjAxMQkAAAABMIP5xekWFtcI0ef5QBcW1wg0Q0lRLlRTRTo4Nzk1LklRX1RPVEFMX09VVFNUQU5ESU5HX0ZJTElOR19EQVRFLkZZMjAwOAEAAADLsDYBAgAAAAk0OTIuNDYzNTcBBAAAAAUAAAABNQEAAAAKMTA1ODkxNTA0NAIAAAAFMjQxNTMGAAAAATBt3n7wFhbXCLQSvz8XFtcIIkNJUS5TV1g6WlVSTi5JUV9PVEhFUl9JTlRBTi5GWTIwMTMBAAAAmZYOAAIAAAAFMjU3NTIBCAAAAAUAAAABMQEAAAAKMTcxODc0MDY5MwMAAAADMTYwAgAAAAQxMDQwBAAAAAEwBwAAAAk3LzMxLzIwMTkIAAAACjEyLzMxLzIwMTMJAAAAATBMdwDsFhbXCC3Pf0AXFtcIG0NJUS5TV1g6WlVSTi5JUV9OUFBFLkZZMjAwOAEAAACZlg4AAgAAAAQxODg5AQgAAAAFAAAAATEBAAAACjEzMjU4NDczMDcDAAAAAzE2MAIAAAAEMTAwNAQAAAABMAcAAAAJNy8zMS8yMDE5CAAAAAoxMi8zMS8yMDA4CQAAAAEwUmv96xYW1wg1DHFAFxbXCCJDSVEuU1dYOlpVUk4uSVFfT1RIRVJfSU5UQU4uRlkyMDE4AQAAAJmWDgACAAAABTI1MTA4AQgA</t>
  </si>
  <si>
    <t>AAAFAAAAATEBAAAACjE5NDQwNDk4MzEDAAAAAzE2MAIAAAAEMTA0MAQAAAABMAcAAAAJNy8zMS8yMDE5CAAAAAoxMi8zMS8yMDE4CQAAAAEw5Sjp6xYW1wgHuI5AFxbXCCBDSVEuVFNFOjcxODEuSVFfT1RIRVJfUkVWLkZZMjAxOQEAAAAD6FwCAgAAAAYxMjUyMDABCAAAAAUAAAABMQEAAAAKMTk3MDY5MzkzMAMAAAACNzkCAAAAAzM1NwQAAAABMAcAAAAJNy8zMS8yMDE5CAAAAAkzLzMxLzIwMTkJAAAAATAvGgvuFhbXCAASJEAXFtcIJkNJUS5UU0U6ODcyNS5JUV9ERUZfVEFYX0xJQUJfTFQuRlkyMDEwAQAAABdYDQACAAAABTMyMjIxAQgAAAAFAAAAATEBAAAACjEzNzIzNTI0NDIDAAAAAjc5AgAAAAQxMDI3BAAAAAEwBwAAAAk3LzMxLzIwMTkIAAAACTMvMzEvMjAxMAkAAAABME30ivEWFtcIaxl+PxcW1wgmQ0lRLkVOWFRQQTpDUy5JUV9TUEVDSUFMX0RJVl9DRi5GWTIwMDkBAAAAltkBAAMAAAAAABK2C+4WFtcIFosvQBcW1wgbQ0lRLkJJVDpHLklRX1pfU0NPUkUuRlkyMDE3AQAAAJAJCwADAAAAAAAhaoLnFhbXCAe3TUEXFtcIIENJUS5UU0U6NzE4MS5JUV9PVEhFUl9SRVYuRlkyMDE2AQAAAAPoXAICAAAABTUwMDQ0AQgAAAAFAAAAATEBAAAACjE3OTk3ODg2MTUDAAAAAjc5AgAAAAMzNTcEAAAAATAHAAAACTcvMzEvMjAxOQgAAAAJMy8zMS8yMDE2CQAAAAEwUqwY7hYW1wg3aRtAFxbXCCJDSVEu</t>
  </si>
  <si>
    <t>QklUOkcuSVFfU1RfREVCVF9SRVBBSUQuRlkyMDExAQAAAJAJCwADAAAAAACgq+DqFhbXCKKgwUAXFtcIKENJUS5UU0U6NzE4MS5JUV9FQVJOSU5HX0NPX01BUkdJTi5GWTIwMTABAAAAA+hcAgMAAAAAAGG6segWFtcI0QYkQRcW1wglQ0lRLlRTRTo3MTgxLklRX0dBSU5fQVNTRVRTX0NGLkZZMjAxOQEAAAAD6FwCAgAAAAQxNDgyAQgAAAAFAAAAATEBAAAACjE5NzA2OTM5MzADAAAAAjc5AgAAAAQyMDI2BAAAAAEwBwAAAAk3LzMxLzIwMTkIAAAACTMvMzEvMjAxOQkAAAABMIpBC+4WFtcInzMmQBcW1wgkQ0lRLlRTRTo4Nzk1LklRX0VCSVREQS5GWTIwMTcuLi4uSlBZAQAAAMuwNgECAAAABjI1NjI0NQEIAAAABQAAAAExAQAAAAoxODQ5NDc2MjY2AwAAAAI3OQIAAAAENDA1MQQAAAABMAcAAAAJNy8zMS8yMDE5CAAAAAkzLzMxLzIwMTcJAAAAATBxJ6nnFhbXCKaKVkEXFtcIGkNJUS5UU0U6ODYzMC5JUV9SRVYuRlkyMDA4AQAAAP1ozQYDAAAAAAAhWDbyFhbXCDq6Uj8XFtcIHENJUS5UU0U6ODc2Ni5JUV9EQV9DRi5GWTIwMTEBAAAA8e0EAAIAAAAFMzczODgBCAAAAAUAAAABMQEAAAAKMTQ2NDYwOTU0NQMAAAACNzkCAAAABDIxNjAEAAAAATAHAAAACTcvMzEvMjAxOQgAAAAJMy8zMS8yMDExCQAAAAEwCLzm8hYW1whkt2ZBFxbXCCxDSVEuVFNFOjg3MjUuSVFfTkVUX0RFQlRfRUJJVERBX0NBUEVYLkZZ</t>
  </si>
  <si>
    <t>MjAxNAEAAAAXWA0AAwAAAAJOTQEIAAAABQAAAAExAQAAAAoxNjkwMzA5ODcyAwAAAAI3OQIAAAAFMjMzMTQEAAAAATAHAAAACTcvMzEvMjAxOQgAAAAJMy8zMS8yMDE0CQAAAAEwD8/a6BYW1wiSEwpBFxbXCCdDSVEuTllTRTpQUlUuSVFfQ0FTSF9PUEVSLkZZMjAxOC4uLi5KUFkBAAAA+NcPAAIAAAAKMjM3Njg2NS43NgEIAAAABQAAAAExAQAAAAoxOTQ1Mjc2ODE4AwAAAAI3OQIAAAAEMjAwNgQAAAABMAcAAAAJNy8zMS8yMDE5CAAAAAoxMi8zMS8yMDE4CQAAAAEw8GI+5xYW1wjgMmFBFxbXCCNDSVEuVFNFOjg3NjYuSVFfVE9UQUxfRVFVSVRZLkZZMjAxMQEAAADx7QQAAgAAAAcxOTA0NDc1AQgAAAAFAAAAATEBAAAACjE0NjQ2MDk1NDUDAAAAAjc5AgAAAAQxMjc1BAAAAAEwBwAAAAk3LzMxLzIwMTkIAAAACTMvMzEvMjAxMQkAAAABMAi85vIWFtcIjNynQRcW1wgcQ0lRLlRTRTo4NzY2LklRX0RBX0NGLkZZMjAxNAEAAADx7QQAAgAAAAU3MTYzOAEIAAAABQAAAAExAQAAAAoxNzE0ODAyMTMxAwAAAAI3OQIAAAAEMjE2MAQAAAABMAcAAAAJNy8zMS8yMDE5CAAAAAkzLzMxLzIwMTQJAAAAATBvWOfyFhbXCGS3ZkEXFtcIK0NJUS5UU0U6ODc1MC5JUV9NSU5PUklUWV9JTlRFUkVTVF9JUy5GWTIwMDgBAAAA8HUNAAIAAAADLTIzAQgAAAAFAAAAATEBAAAACjEyMjk4NzkwMjUDAAAAAjc5AgAAAAI4MwQA</t>
  </si>
  <si>
    <t>AAABMAcAAAAJNy8zMS8yMDE5CAAAAAkzLzMxLzIwMDgJAAAAATAGZjbwFhbXCB6/mj8XFtcII0NJUS5UU0U6ODcyNS5JUV9HUk9TU19NQVJHSU4uRlkyMDEwAQAAABdYDQACAAAABzE5LjIwOTYBCAAAAAUAAAABMQEAAAAKMTM3MjM1MjQ0MgMAAAACNzkCAAAABDQwNzQEAAAAATAHAAAACTcvMzEvMjAxOQgAAAAJMy8zMS8yMDEwCQAAAAEwSm/G6RYW1wgEKgdBFxbXCCBDSVEuRU5YVFBBOkNTLklRX0VCSVRfSU5ULkZZMjAwOQEAAACW2QEAAgAAAAkxMy4wODE3NjEBCAAAAAUAAAABMQEAAAAKMTQzODcxOTE4MwMAAAACNTACAAAABDQxODkEAAAAATAHAAAACTcvMzEvMjAxOQgAAAAKMTIvMzEvMjAwOQkAAAABMDZWsugWFtcIdscrQRcW1wggQ0lRLlRTRTo4Nzk1LklRX1NUX0lOVkVTVC5GWTIwMTABAAAAy7A2AQIAAAAHODk4NzUxNAEIAAAABQAAAAExAQAAAAoxMzgyNDE3ODc5AwAAAAI3OQIAAAAEMTA2OQQAAAABMAcAAAAJNy8zMS8yMDE5CAAAAAkzLzMxLzIwMTAJAAAAATBcLH/wFhbXCGMZxD8XFtcIJkNJUS5UU0U6ODc5NS5JUV9QRVJJT0RMRU5HVEhfSVMuRlkyMDA5AQAAAMuwNgEBAAAAAjEyAGIFf/AWFtcIfC3DPxcW1wgmQ0lRLkJJVDpHLklRX0FTU0VUX1dSSVRFRE9XTl9DRi5GWTIwMTMBAAAAkAkLAAMAAAAAACl2yOoWFtcIyBrHQBcW1wgmQ0lRLkVOWFRQQTpDUy5JUV9PVEhFUl9DQV9T</t>
  </si>
  <si>
    <t>VVBQTC5GWTIwMTcBAAAAltkBAAIAAAAFMjQ3MTMBCAAAAAUAAAABMQEAAAAKMTk0OTIyMDgzMAMAAAACNTACAAAABDEwNTUEAAAAATAHAAAACTcvMzEvMjAxOQgAAAAKMTIvMzEvMjAxNwkAAAABMOJfFO0WFtcImzdFQBcW1wgkQ0lRLlRTRTo4NzUwLklRX1VOTEVWRVJFRF9GQ0YuRlkyMDExAQAAAPB1DQACAAAABy0zNDguMjUBCAAAAAUAAAABMQEAAAAKMTQ5MjgyNjMyNQMAAAACNzkCAAAABDQ0MjMEAAAAATAHAAAACTcvMzEvMjAxOQgAAAAJMy8zMS8yMDExCQAAAAEwokJ+8BYW1whG36U/FxbXCBpDSVEuVFNFOjg3MjkuSVFfUkVWLkZZMjAwOAEAAACGxlUBAgAAAAY3NjU0NDYBCAAAAAUAAAABMQEAAAAKMTA2MTE5NjE1MwMAAAACNzkCAAAAAzExMgQAAAABMAcAAAAJNy8zMS8yMDE5CAAAAAkzLzMxLzIwMDgJAAAAATCZ1CfvFhbXCM/I4D8XFtcIJENJUS5EQjpBTFYuSVFfSU5WRVNUX0xPQU5TX0NGLkZZMjAxNwEAAAAXIwkAAgAAAAQtMzk4AQgAAAAFAAAAATEBAAAACjE5NDg3ODU5NDgDAAAAAjUwAgAAAAQyMDMyBAAAAAEwBwAAAAk3LzMxLzIwMTkIAAAACjEyLzMxLzIwMTcJAAAAATAMHv3rFhbXCA6XaUAXFtcIJUNJUS5TV1g6WlVSTi5JUV9MVF9ERUJUX0VRVUlUWS5GWTIwMTQBAAAAmZYOAAIAAAAHMjcuNDUwNAEIAAAABQAAAAExAQAAAAoxNzc4NDMzMTc1AwAAAAMxNjACAAAABDQwODUE</t>
  </si>
  <si>
    <t>AAAAATAHAAAACTcvMzEvMjAxOQgAAAAKMTIvMzEvMjAxNAkAAAABMLP4vugWFtcI9zQ9QRcW1wgiQ0lRLlRTRTo4NzI1LklRX0FEVkVSVElTSU5HLkZZMjAxMwEAAAAXWA0AAwAAAAAAiUtD8RYW1wgOUYY/FxbXCCZDSVEuRU5YVFBBOkNTLklRX09USEVSX0NBX1NVUFBMLkZZMjAxOAEAAACW2QEAAgAAAAU2MTk2MwEIAAAABQAAAAExAQAAAAoxOTQ5MjIwODQ0AwAAAAI1MAIAAAAEMTA1NQQAAAABMAcAAAAJNy8zMS8yMDE5CAAAAAoxMi8zMS8yMDE4CQAAAAEwmFAT7RYW1whMQkhAFxbXCChDSVEuVFNFOjg3NTAuSVFfVE9UQUxfRElWX1BBSURfQ0YuRlkyMDEyAQAAAPB1DQACAAAABi0xNTY5MwEIAAAABQAAAAExAQAAAAoxNzA0MTUwMTk5AwAAAAI3OQIAAAAEMjAyMgQAAAABMAcAAAAJNy8zMS8yMDE5CAAAAAkzLzMxLzIwMTIJAAAAATCeaX7wFhbXCAueqD8XFtcIN0NJUS5EQjpBTFYuSVFfQ1VTVE9NX0JFVEEuLTEwNFcuMjAxMS8xMi8zMS4uXk4yMjUuSlBZLkgBAAAAFyMJAAIAAAAQMS4zMDY3OTkwNjA4NjE2MgAriBYRFxbXCLrOg0YXFtcIH0NJUS5UU0U6ODcyOS5JUV9PUEVSX0lOQy5GWTIwMTUBAAAAhsZVAQIAAAAFODQ5NzIBCAAAAAUAAAABMQEAAAAKMTc0NjkxMzA3MAMAAAACNzkCAAAAAjIxBAAAAAEwBwAAAAk3LzMxLzIwMTkIAAAACTMvMzEvMjAxNQkAAAABMPR2GO8WFtcIjeNUDRcW</t>
  </si>
  <si>
    <t>1wgbQ0lRLk5ZU0U6UFJVLklRX0NPR1MuRlkyMDEzAQAAAPjXDwACAAAABTMyMTM0AQgAAAAFAAAAATEBAAAACjE3NzcyMjQ3ODIDAAAAAzE2MAIAAAACMzQEAAAAATAHAAAACTcvMzEvMjAxOQgAAAAKMTIvMzEvMjAxMwkAAAABMKCV4eoWFtcIqTOiQBcW1wgoQ0lRLlRTRTo4NzI5LklRX0dXX0lOVEFOX0FNT1JUX0NGLkZZMjAxOQEAAACGxlUBAgAAAAIzMgEIAAAABQAAAAExAQAAAAoxOTcwNjkzOTU4AwAAAAI3OQIAAAAEMjE4MgQAAAABMAcAAAAJNy8zMS8yMDE5CAAAAAkzLzMxLzIwMTkJAAAAATCQkBTuFhbXCDVmA0AXFtcIJUNJUS5FTlhUUEE6Q1MuSVFfQ0FTSF9JTlRFUkVTVC5GWTIwMTQBAAAAltkBAAIAAAADODE5AQgAAAAFAAAAATEBAAAACjE3ODQyNTA5OTUDAAAAAjUwAgAAAAQzMDI4BAAAAAEwBwAAAAk3LzMxLzIwMTkIAAAACjEyLzMxLzIwMTQJAAAAATDxERTtFhbXCAokPkAXFtcII0NJUS5UU0U6ODYzMC5JUV9JTlRFUkVTVF9FWFAuRlkyMDExAQAAAP1ozQYCAAAABS03MzAxAQgAAAAFAAAAATEBAAAACjE0NjQ2MDk0OTMDAAAAAjc5AgAAAAI4MgQAAAABMAcAAAAJNy8zMS8yMDE5CAAAAAkzLzMxLzIwMTEJAAAAATABzTbyFhbXCFivh0EXFtcIKENJUS5UU0U6ODcyOS5JUV9HV19JTlRBTl9BTU9SVF9DRi5GWTIwMTYBAAAAhsZVAQIAAAACNzkBCAAAAAUAAAABMQEAAAAKMTc5OTc4</t>
  </si>
  <si>
    <t>ODU0NQMAAAACNzkCAAAABDIxODIEAAAAATAHAAAACTcvMzEvMjAxOQgAAAAJMy8zMS8yMDE2CQAAAAEwycMY7xYW1wh4tPo/FxbXCCFDSVEuRU5YVFBBOkNTLklRX0xUX0lOVkVTVC5GWTIwMTgBAAAAltkBAAIAAAAGNTAxMzM5AQgAAAAFAAAAATEBAAAACjE5NDkyMjA4NDQDAAAAAjUwAgAAAAQxMDU0BAAAAAEwBwAAAAk3LzMxLzIwMTkIAAAACjEyLzMxLzIwMTgJAAAAATCYUBPtFhbXCExCSEAXFtcIKUNJUS5UU0U6ODc2Ni5JUV9BU1NFVF9XUklURURPV05fQ0YuRlkyMDExAQAAAPHtBAADAAAAAAAIvObyFhbXCO+HOj8XFtcILkNJUS5UU0U6ODcyNS5JUV9NSU5PUklUWV9JTlRFUkVTVF9UT1RBTC5GWTIwMTMBAAAAF1gNAAIAAAAFMjIwNDYBCAAAAAUAAAABMQEAAAAKMTY1MDExMDUyOQMAAAACNzkCAAAABDEzMTIEAAAAATAHAAAACTcvMzEvMjAxOQgAAAAJMy8zMS8yMDEzCQAAAAEwiUtD8RYW1wjBYYc/FxbXCCNDSVEuRU5YVFBBOkNTLklRX0FTU0VUX1RVUk5TLkZZMjAxMgEAAACW2QEAAgAAAAgwLjE2MTU0OAEIAAAABQAAAAExAQAAAAoxNjY1MzY4MzE3AwAAAAI1MAIAAAAENDE3NwQAAAABMAcAAAAJNy8zMS8yMDE5CAAAAAoxMi8zMS8yMDEyCQAAAAEw01u+6BYW1wikTC1BFxbXCCBDSVEuVFNFOjg3MjkuSVFfSU5WRU5UT1JZLkZZMjAxMAEAAACGxlUBAwAAAAAAZSMo7xYW1wgNzOc/FxbX</t>
  </si>
  <si>
    <t>CCZDSVEuVFNFOjg3MjUuSVFfT1RIRVJfTFRfQVNTRVRTLkZZMjAwOAEAAAAXWA0AAgAAAAY0Mzg5ODUBCAAAAAUAAAABMQEAAAAKMTA2Mjc0MTkwNgMAAAACNzkCAAAABDEwNjAEAAAAATAHAAAACTcvMzEvMjAxOQgAAAAJMy8zMS8yMDA4CQAAAAEwcc2K8RYW1wgutHc/FxbXCClDSVEuQklUOkcuSVFfSU1QVVRfT1BFUl9MRUFTRV9ERVBSLkZZMjAxMgEAAACQCQsAAwAAAAAATSfI6hYW1wgq2MJAFxbXCB1DSVEuVFNFOjg3NjYuSVFfUkRfRVhQLkZZMjAwOAEAAADx7QQAAwAAAAAAiJaZ8hYW1wgIay8/FxbXCChDSVEuVFNFOjcxODEuSVFfVE9UQUxfREVCVC5GWTIwMDkuLi4uSlBZAQAAAAPoXAIDAAAAAABfdannFhbXCMiSW0EXFtcILENJUS5UU0U6ODcyNS5JUV9ERUJUX0VRVUlWX09QRVJfTEVBU0UuRlkyMDE2AQAAABdYDQADAAAAAABVwUPxFhbXCOg3kD8XFtcIIENJUS5CSVQ6Ry5JUV9QRV9FWENMLi4yMDEzLzAzLzMxAQAAAJAJCwACAAAACjE1NS44ODY4NDcBBwAAAAUAAAABMQEAAAAKMTU5MzkzMzI1MAMAAAABMAIAAAAGMTAwMDI3BAAAAAEwBwAAAAkzLzI4LzIwMTMIAAAACTMvMjgvMjAxM9gINxIXFtcIqLG/QRcW1wgeQ0lRLlRTRTo4NjMwLklRX1NUX0RFQlQuRlkyMDE1AQAAAP1ozQYCAAAAAjUwAQgAAAAFAAAAATEBAAAACjE3NDY5MTMwMjgDAAAAAjc5AgAAAAQxMDQ2BAAAAAEwBwAA</t>
  </si>
  <si>
    <t>AAk3LzMxLzIwMTkIAAAACTMvMzEvMjAxNQkAAAABMAXei/EWFtcIM/FoPxcW1wgkQ0lRLlRTRTo4Nzk1LklRX0NBU0hfSU5URVJFU1QuRlkyMDA5AQAAAMuwNgECAAAABDIyNzMBCAAAAAUAAAABMQEAAAAKMTM4MjQxODAzMwMAAAACNzkCAAAABDMwMjgEAAAAATAHAAAACTcvMzEvMjAxOQgAAAAJMy8zMS8yMDA5CQAAAAEwYgV/8BYW1wh4BsM/FxbXCBlDSVEuVFNFOjg3NjYuSVFfQVAuRlkyMDE4AQAAAPHtBAACAAAABzI5NzMzNTABCAAAAAUAAAABMQEAAAAKMTg5NTYyNTU4NAMAAAACNzkCAAAABDEwMTgEAAAAATAHAAAACTcvMzEvMjAxOQgAAAAJMy8zMS8yMDE4CQAAAAEwLzE28hYW1wgiUU4/FxbXCBxDSVEuREI6QUxWLklRX1JBV19JTlYuRlkyMDE2AQAAABcjCQADAAAAAADoqvvsFhbXCAsXZkAXFtcIHENJUS5CSVQ6Ry5JUV9FQlRfRVhDTC5GWTIwMDgBAAAAkAkLAAIAAAAGMTUzNi41AQgAAAAFAAAAATEBAAAACjEzOTI4OTg4ODkDAAAAAjUwAgAAAAE0BAAAAAEwBwAAAAk3LzMxLzIwMTkIAAAACjEyLzMxLzIwMDgJAAAAATC4XeDqFhbXCGCqtkAXFtcIFENJUS4uSVFfQ0FTSF9JTlZFU1QuBQAAAAEAAAAIAAAAFChJbnZhbGlkIElkZW50aWZpZXIpAuWRGxcW1wgC5ZEbFxbXCCBDSVEuVFNFOjg3NjYuSVFfUEFSVF9USU1FLkZZMjAxNwEAAADx7QQAAwAAAAAAQAo28hYW1wgoB0w/FxbXCCJD</t>
  </si>
  <si>
    <t>SVEuVFNFOjg2MzAuSVFfT1RIRVJfSU5UQU4uRlkyMDEzAQAAAP1ozQYCAAAABDc1ODQBCAAAAAUAAAABMQEAAAAKMTYzNzMyNDYzMwMAAAACNzkCAAAABDEwNDAEAAAAATAHAAAACTcvMzEvMjAxOQgAAAAJMy8zMS8yMDEzCQAAAAEwHJCL8RYW1wgntWI/FxbXCBlDSVEuVFNFOjg3NjYuSVFfQVAuRlkyMDE3AQAAAPHtBAACAAAABzI3NTM0OTgBCAAAAAUAAAABMQEAAAAKMTg0OTQ3NjEwNQMAAAACNzkCAAAABDEwMTgEAAAAATAHAAAACTcvMzEvMjAxOQgAAAAJMy8zMS8yMDE3CQAAAAEwjM3n8hYW1wh2HUs/FxbXCCRDSVEuVFNFOjg3NjYuSVFfTUFSS0VUQ0FQLjIwMTUvMDMvMzEBAAAA8e0EAAIAAAAOMzQzODAyNC4zNzU5MzgBBgAAAAUAAAABMQEAAAAKMTcxODg4MzY3NAMAAAACNzkCAAAABjEwMDA1NAQAAAABMAcAAAAJMy8zMS8yMDE11NwCExcW1wiHd6hBFxbXCBtDSVEuVFNFOjg3OTUuSVFfTlBQRS5GWTIwMTMBAAAAy7A2AQIAAAAGMjkxOTk2AQgAAAAFAAAAATEBAAAACjE2MjU4MzY4ODIDAAAAAjc5AgAAAAQxMDA0BAAAAAEwBwAAAAk3LzMxLzIwMTkIAAAACTMvMzEvMjAxMwkAAAABMJnUJ+8WFtcI1a/NPxcW1wghQ0lRLlRTRTo4NjMwLklRX1RPVEFMX0RFQlQuRlkyMDE4AQAAAP1ozQYCAAAABjY1NDkxNAEIAAAABQAAAAExAQAAAAoxODk1NjgyODM0AwAAAAI3OQIAAAAENDE3MwQAAAAB</t>
  </si>
  <si>
    <t>MAcAAAAJNy8zMS8yMDE5CAAAAAkzLzMxLzIwMTgJAAAAATCOWIrxFhbXCD39h0EXFtcIJUNJUS5UU0U6ODYzMC5JUV9ESUxVVF9FUFNfSU5DTC5GWTIwMDgBAAAA/WjNBgMAAAAAABZ/NvIWFtcIEX1TPxcW1wgmQ0lRLlRTRTo4NzUwLklRX0NVU1RPTV9CRVRBLjIwMTUvMDMvMzEBAAAA8HUNAAIAAAAQMS4zMzIyNjIyNTU4ODgzNgAbOhYRFxbXCFvffUYXFtcIIUNJUS5CSVQ6Ry5JUV9FUVVJVFlfTUVUSE9ELkZZMjAwOAEAAACQCQsAAgAAAAYyNTY4LjQBCAAAAAUAAAABMQEAAAAKMTM5Mjg5ODg4OQMAAAACNTACAAAABDMwNjMEAAAAATAHAAAACTcvMzEvMjAxOQgAAAAKMTIvMzEvMjAwOAkAAAABMLhd4OoWFtcI6DC4QBcW1wgoQ0lRLlRTRTo4NzI1LklRX1RPVEFMX0RFQlRfRUJJVERBLkZZMjAxNgEAAAAXWA0AAgAAAAgxLjQyMDYzMwEIAAAABQAAAAExAQAAAAoxNzk5Nzg4NDU2AwAAAAI3OQIAAAAENDE5MgQAAAABMAcAAAAJNy8zMS8yMDE5CAAAAAkzLzMxLzIwMTYJAAAAATAPz9roFhbXCDFKC0EXFtcILkNJUS5FTlhUUEE6Q1MuSVFfREVGX1RBWF9BU1NFVFNfQ1VSUkVOVC5GWTIwMTABAAAAltkBAAMAAAAAABK2C+4WFtcIqg0xQBcW1wgfQ0lRLlRTRTo4NjMwLklRX0RBX1NVUFBMLkZZMjAxMgEAAAD9aM0GAwAAAAAAKGmL8RYW1wgXwF4/FxbXCCRDSVEuVFNFOjg3MjkuSVFfU0FMRV9JTlRB</t>
  </si>
  <si>
    <t>Tl9DRi5GWTIwMTABAAAAhsZVAQIAAAAFLTY3MzkBCAAAAAUAAAABMQEAAAAKMTM4NDgzMzAzNAMAAAACNzkCAAAABDIwMjkEAAAAATAHAAAACTcvMzEvMjAxOQgAAAAJMy8zMS8yMDEwCQAAAAEwZSMo7xYW1wjeLek/FxbXCCVDSVEuVFNFOjcxODEuSVFfUkVUVVJOX0NBUElUQUwuRlkyMDE1AQAAAAPoXAICAAAABjUuMjMwMQEIAAAABQAAAAExAQAAAAoxNzU2OTAyNjI3AwAAAAI3OQIAAAAENDM2MwQAAAABMAcAAAAJNy8zMS8yMDE5CAAAAAkzLzMxLzIwMTUJAAAAATBX4bHoFhbXCMfrJkEXFtcIIENJUS5UU0U6ODcyNS5JUV9GVUxMX1RJTUUuRlkyMDE1AQAAABdYDQACAAAABTM4MzU4AGmZQ/EWFtcIOneNPxcW1wgpQ0lRLlRTRTo3MTgxLklRX0lOVkVTVF9TRUNVUklUWV9DRi5GWTIwMTkBAAAAA+hcAgIAAAAHMTgxNTAxMAEIAAAABQAAAAExAQAAAAoxOTcwNjkzOTMwAwAAAAI3OQIAAAAEMjAyNwQAAAABMAcAAAAJNy8zMS8yMDE5CAAAAAkzLzMxLzIwMTkJAAAAATCKQQvuFhbXCHSCJkAXFtcIIENJUS5UU0U6NzE4MS5JUV9QQVJUX1RJTUUuRlkyMDA4AQAAAAPoXAIDAAAAAABUuBTuFhbXCPd0BkAXFtcIIENJUS5UU0U6NzE4MS5JUV9ESVZfU0hBUkUuRlkyMDE2AQAAAAPoXAICAAAAAjU2AQgAAAAFAAAAATEBAAAACjE3OTk3ODg2MTUDAAAAAjc5AgAAAAQzMDU4BAAAAAEwBwAAAAk3LzMxLzIw</t>
  </si>
  <si>
    <t>MTkIAAAACTMvMzEvMjAxNgkAAAABMFKsGO4WFtcIMAUcQBcW1wgfQ0lRLlRTRTo3MTgxLklRX0RBX1NVUFBMLkZZMjAxNQEAAAAD6FwCAwAAAAAAUqwY7hYW1wjrqxhAFxbXCCVDSVEuVFNFOjcxODEuSVFfUkVUVVJOX0NBUElUQUwuRlkyMDE4AQAAAAPoXAICAAAABjIuOTY3NgEIAAAABQAAAAExAQAAAAoxODk0MTcyMDU3AwAAAAI3OQIAAAAENDM2MwQAAAABMAcAAAAJNy8zMS8yMDE5CAAAAAkzLzMxLzIwMTgJAAAAATBKCLLoFhbXCHq/KEEXFtcIH0NJUS5UU0U6ODc2Ni5JUV9UUkVBU1VSWS5GWTIwMTYBAAAA8e0EAAIAAAAGLTEwNzQyAQgAAAAFAAAAATEBAAAACjE3OTk3ODgzMzADAAAAAjc5AgAAAAQxMjQ4BAAAAAEwBwAAAAk3LzMxLzIwMTkIAAAACTMvMzEvMjAxNgkAAAABMJem5/IWFtcIL2BIPxcW1wglQ0lRLlRTRTo3MTgxLklRX0dBSU5fQVNTRVRTX0NGLkZZMjAwOQEAAAAD6FwCAwAAAAAARt4U7hYW1wiWOAlAFxbXCCZDSVEuRU5YVFBBOkNTLklRX0xUX0RFQlRfUkVQQUlELkZZMjAxNwEAAACW2QEAAgAAAAUtMjE3OQEIAAAABQAAAAExAQAAAAoxOTQ5MjIwODMwAwAAAAI1MAIAAAAEMjAzNgQAAAABMAcAAAAJNy8zMS8yMDE5CAAAAAoxMi8zMS8yMDE3CQAAAAEwmFAT7RYW1wizvEZAFxbXCC1DSVEuQklUOkcuSVFfVE9UQUxfT1VUU1RBTkRJTkdfQlNfREFURS5GWTIwMTgBAAAAkAkL</t>
  </si>
  <si>
    <t>AAIAAAALMTU2NC44NTUwOTEBBAAAAAUAAAABNQEAAAAKMTk0OTU3NjY1MAIAAAAFMjQxNTIGAAAAATCSocnpFhbXCIVs1UAXFtcIKkNJUS5UU0U6ODcyOS5JUV9UT1RBTF9FUVVJVFkuRlkyMDE3Li4uLkpQWQEAAACGxlUBAgAAAAY2MDExMzgBCAAAAAUAAAABMQEAAAAKMTg0OTQ3NjI5OQMAAAACNzkCAAAABDEyNzUEAAAAATAHAAAACTcvMzEvMjAxOQgAAAAJMy8zMS8yMDE3CQAAAAEwgU2p5xYW1wjzIFlBFxbXCB1DSVEuQklUOkcuSVFfU1RfSU5WRVNULkZZMjAxMAEAAACQCQsAAwAAAAAArYTg6hYW1wimNr1AFxbXCCRDSVEuVFNFOjg3OTUuSVFfTUFSS0VUQ0FQLjIwMTQvMDMvMzEBAAAAy7A2AQIAAAANODI0ODc0LjY0NzA1MgEGAAAABQAAAAExAQAAAAoxNjU5MjAzNDczAwAAAAI3OQIAAAAGMTAwMDU0BAAAAAEwBwAAAAkzLzMxLzIwMTQq7BURFxbXCDMYf0YXFtcII0NJUS5OWVNFOlBSVS5JUV9CRVRBXzVZUi4yMDE3LzEyLzMxAQAAAPjXDwACAAAAEDEuNTQyMzU4OTExMjE0MTQA964WERcW1wjRJ4dGFxbXCB5DSVEuREI6QUxWLklRX09USEVSX1JFVi5GWTIwMTABAAAAFyMJAAIAAAAFMTEwODUBCAAAAAUAAAABMQEAAAAKMTY4MzIwNDg0OAMAAAACNTACAAAAAzM1NwQAAAABMAcAAAAJNy8zMS8yMDE5CAAAAAoxMi8zMS8yMDEwCQAAAAEwA8QT7RYW1wiFw1JAFxbXCChDSVEuVFNFOjg3NTAu</t>
  </si>
  <si>
    <t>SVFfREVGX1RBWF9BU1NFVFNfTFQuRlkyMDE0AQAAAPB1DQACAAAABDU3MzQBCAAAAAUAAAABMQEAAAAKMTcwNDE0OTg0OAMAAAACNzkCAAAABDEwMjYEAAAAATAHAAAACTcvMzEvMjAxOQgAAAAJMy8zMS8yMDE0CQAAAAEw2JB+8BYW1wgzNa0/FxbXCBxDSVEuQklUOkcuSVFfTkVUX0RFQlQuRlkyMDE4AQAAAJAJCwACAAAABTE1NDA0AQgAAAAFAAAAATEBAAAACjE5NDk1NzY2NTADAAAAAjUwAgAAAAQ0MzY0BAAAAAEwBwAAAAk3LzMxLzIwMTkIAAAACjEyLzMxLzIwMTgJAAAAATCSocnpFhbXCIVs1UAXFtcIGUNJUS5UU0U6ODcyOS5JUV9HVy5GWTIwMTQBAAAAhsZVAQIAAAADMTc5AQgAAAAFAAAAATEBAAAACjE2OTAzNjk4MTgDAAAAAjc5AgAAAAQxMTcxBAAAAAEwBwAAAAk3LzMxLzIwMTkIAAAACTMvMzEvMjAxNAkAAAABMO9PGO8WFtcIOgT0PxcW1wgdQ0lRLlRTRTo4Nzk1LklRX1JEX0VYUC5GWTIwMTcBAAAAy7A2AQMAAAAAAHZKKO8WFtcImzjYPxcW1wg5Q0lRLlRTRTo4NjMwLklRX0NVU1RPTV9CRVRBLi0xMDRXLjIwMTIvMDMvMzEuLl5OMjI1LkpQWS5IAQAAAP1ozQYCAAAAEDEuMTY5NzE5MjA3OTY1MTMAvwIDExcW1wgWjalBFxbXCChDSVEuVFNFOjg3NTAuSVFfTUlOT1JJVFlfSU5URVJFU1QuRlkyMDE5AQAAAPB1DQADAAAAAABt3n7wFhbXCIEAvD8XFtcIL0NJUS5TV1g6WlVSTi5JUV9P</t>
  </si>
  <si>
    <t>VEhFUl9OT05fT1BFUl9FWFBfU1VQUEwuRlkyMDA3AQAAAJmWDgACAAAAATIBCAAAAAUAAAABMQEAAAAJODAzMzU4NjQ2AwAAAAMxNjACAAAAAjg1BAAAAAEwBwAAAAk3LzMxLzIwMTkIAAAACjEyLzMxLzIwMDcJAAAAATBMRf3rFhbXCDdlbUAXFtcIKENJUS5FTlhUUEE6Q1MuSVFfQ0hBTkdFX0lOVkVOVE9SWS5GWTIwMTgBAAAAltkBAAMAAAAAAJhQE+0WFtcIAlNJQBcW1wglQ0lRLlRTRTo4NjMwLklRX0NBU0hfU1RfSU5WRVNULkZZMjAxNAEAAAD9aM0GAgAAAAY1OTg0NjUBCAAAAAUAAAABMQEAAAAKMTY4OTI5ODA2NAMAAAACNzkCAAAABDEwMDIEAAAAATAHAAAACTcvMzEvMjAxOQgAAAAJMy8zMS8yMDE0CQAAAAEwD7eL8RYW1wg5mWU/FxbXCCZDSVEuU1dYOlpVUk4uSVFfTFRfREVCVF9DQVBJVEFMLkZZMjAxOAEAAACZlg4AAgAAAAcyMy41MTQxAQgAAAAFAAAAATEBAAAACjE5NDQwNDk4MzEDAAAAAzE2MAIAAAAENDE4NwQAAAABMAcAAAAJNy8zMS8yMDE5CAAAAAoxMi8zMS8yMDE4CQAAAAEwmX+B5xYW1wjMoD9BFxbXCCVDSVEuVFNFOjcxODEuSVFfRElMVVRfRVBTX0lOQ0wuRlkyMDEzAQAAAAPoXAICAAAABjE1MS4xMwEIAAAABQAAAAExAQAAAAoxNzUyNzY5MTU0AwAAAAI3OQIAAAABOAQAAAABMAcAAAAJNy8zMS8yMDE5CAAAAAkzLzMxLzIwMTMJAAAAATBBXxjuFhbXCHt0E0AXFtcIGUNJ</t>
  </si>
  <si>
    <t>US5OWVNFOlBSVS5JUV9SRS5GWTIwMTQBAAAA+NcPAAIAAAAFMTQ4ODgBCAAAAAUAAAABMQEAAAAKMTgyODE2ODIwMgMAAAADMTYwAgAAAAQxMjIyBAAAAAEwBwAAAAk3LzMxLzIwMTkIAAAACjEyLzMxLzIwMTQJAAAAATDXvOHqFhbXCIidpkAXFtcIH0NJUS5UU0U6ODc5NS5JUV9FQlRfRVhDTC5GWTIwMTEBAAAAy7A2AQIAAAAGMTMyNjY5AQgAAAAFAAAAATEBAAAACjE0NjQ2MDk0NTQDAAAAAjc5AgAAAAE0BAAAAAEwBwAAAAk3LzMxLzIwMTkIAAAACTMvMzEvMjAxMQkAAAABMKlTf/AWFtcInGHGPxcW1wgmQ0lRLkJJVDpHLklRX0RBWVNfSU5WRU5UT1JZX09VVC5GWTIwMTQBAAAAkAkLAAMAAAAAAC9DgucWFtcITY1LQRcW1wgmQ0lRLlRTRTo4Nzk1LklRX0NVU1RPTV9CRVRBLjIwMTQvMDMvMzEBAAAAy7A2AQIAAAAQMS4zMzAwOTYxMzczNTMzOAAPYRYRFxbXCDMYf0YXFtcIHkNJUS5TV1g6WlVSTi5JUV9MVF9ERUJULkZZMjAwNwEAAACZlg4AAgAAAAQ5OTY1AQgAAAAFAAAAATEBAAAACTgwMzM1ODY0NgMAAAADMTYwAgAAAAQxMDQ5BAAAAAEwBwAAAAk3LzMxLzIwMTkIAAAACjEyLzMxLzIwMDcJAAAAATBMRf3rFhbXCPB1bkAXFtcIJ0NJUS5UU0U6NzE4MS5JUV9DRk9fQ1VSUkVOVF9MSUFCLkZZMjAxNgEAAAAD6FwCAgAAAAgtMS4xMzUxMgEIAAAABQAAAAExAQAAAAoxNzk5Nzg4NjE1AwAAAAI3</t>
  </si>
  <si>
    <t>OQIAAAAENDE4NQQAAAABMAcAAAAJNy8zMS8yMDE5CAAAAAkzLzMxLzIwMTYJAAAAATBKCLLoFhbXCMbVJ0EXFtcIKUNJUS5OWVNFOlBSVS5JUV9UT1RBTF9ERUJUX0NBUElUQUwuRlkyMDE2AQAAAPjXDwACAAAABzQxLjkxODgBCAAAAAUAAAABMQEAAAAKMTk0NTI3NjgxNwMAAAADMTYwAgAAAAQ0MTg2BAAAAAEwBwAAAAk3LzMxLzIwMTkIAAAACjEyLzMxLzIwMTYJAAAAATBUzoHnFhbXCJq7RUEXFtcIIENJUS5UU0U6ODcyNS5JUV9ESVZfU0hBUkUuRlkyMDEwAQAAABdYDQACAAAAAjU0AQgAAAAFAAAAATEBAAAACjEzNzIzNTI0NDIDAAAAAjc5AgAAAAQzMDU4BAAAAAEwBwAAAAk3LzMxLzIwMTkIAAAACTMvMzEvMjAxMAkAAAABME30ivEWFtcI3i99PxcW1wgcQ0lRLk5ZU0U6UFJVLklRX05JX0NGLkZZMjAxNwEAAAD41w8AAgAAAAQ3ODYzAQgAAAAFAAAAATEBAAAACjE5NDUyNzY4NDEDAAAAAzE2MAIAAAAEMjE1MAQAAAABMAcAAAAJNy8zMS8yMDE5CAAAAAoxMi8zMS8yMDE3CQAAAAEwjQri6hYW1wjWvq9AFxbXCCdDSVEuVFNFOjg3NjYuSVFfRUJJVERBX0NBUEVYX0lOVC5GWTIwMDgBAAAA8e0EAAIAAAAIOS44NzA4MDUBCAAAAAUAAAABMQEAAAAKMTI1OTA3MTQwNQMAAAACNzkCAAAABDQxOTEEAAAAATAHAAAACTcvMzEvMjAxOQgAAAAJMy8zMS8yMDA4CQAAAAEwg/nF6RYW1wgvEfhAFxbXCCJD</t>
  </si>
  <si>
    <t>SVEuREI6QUxWLklRX0lNUEFJUk1FTlRfR1cuRlkyMDE3AQAAABcjCQADAAAAAADoqvvsFhbXCKV1Z0AXFtcIH0NJUS5UU0U6ODYzMC5JUV9EQV9TVVBQTC5GWTIwMDgBAAAA/WjNBgMAAAAAABZ/NvIWFtcIRQdTPxcW1wgjQ0lRLkRCOkFMVi5JUV9HQUlOX0FTU0VUU19DRi5GWTIwMTIBAAAAFyMJAAMAAAAAACTo+uwWFtcIWa1aQBcW1wgzQ0lRLlRTRTo4NzY2LklRX0NIQU5HRV9PVEhFUl9ORVRfT1BFUl9BU1NFVFMuRlkyMDE0AQAAAPHtBAACAAAABjQxMDAyMAEIAAAABQAAAAExAQAAAAoxNzE0ODAyMTMxAwAAAAI3OQIAAAAEMjA0NQQAAAABMAcAAAAJNy8zMS8yMDE5CAAAAAkzLzMxLzIwMTQJAAAAATBvWOfyFhbXCI9aQz8XFtcIKUNJUS5UU0U6ODYzMC5JUV9PVEhFUl9OT05fT1BFUl9FWFAuRlkyMDAyAQAAAP1ozQYDAAAAAACVyWTmFhbXCJ3shkEXFtcIJUNJUS5UU0U6ODc2Ni5JUV9PVEhFUl9PUEVSX0FDVC5GWTIwMTABAAAA8e0EAAIAAAAHLTIyMDU0NwEIAAAABQAAAAExAQAAAAoxMzgyNzYzNjA4AwAAAAI3OQIAAAAEMjA0NwQAAAABMAcAAAAJNy8zMS8yMDE5CAAAAAkzLzMxLzIwMTAJAAAAATAR6p7yFhbXCNyjNz8XFtcIG0NJUS5TV1g6WlVSTi5JUV9OUFBFLkZZMjAxNgEAAACZlg4AAgAAAAM5NTMBCAAAAAUAAAABMQEAAAAKMTg3MzUyNTkxNwMAAAADMTYwAgAAAAQxMDA0BAAAAAEw</t>
  </si>
  <si>
    <t>BwAAAAk3LzMxLzIwMTkIAAAACjEyLzMxLzIwMTYJAAAAATApxQDsFhbXCKmhiEAXFtcIJUNJUS5UU0U6NzE4MS5JUV9TVF9ERUJUX1JFUEFJRC5GWTIwMTEBAAAAA+hcAgMAAAAAADcsFe4WFtcIAXYPQBcW1wgpQ0lRLlRTRTo4NzY2LklRX09USEVSX05PTl9PUEVSX0VYUC5GWTIwMDUBAAAA8e0EAAIAAAAGLTEyMDMyAQgAAAAFAAAAATEBAAAACTc0MjAzOTQwOQMAAAACNzkCAAAAAzM3MQQAAAABMAcAAAAJNy8zMS8yMDE5CAAAAAkzLzMxLzIwMDUJAAAAATDgiT7nFhbXCNu5b0EXFtcIIUNJUS5CSVQ6Ry5JUV9DT01NT05fSVNTVUVELkZZMjAxNAEAAACQCQsAAgAAAAE0AQgAAAAFAAAAATEBAAAACjE3ODIzNzc5NjADAAAAAjUwAgAAAAQyMTY5BAAAAAEwBwAAAAk3LzMxLzIwMTkIAAAACjEyLzMxLzIwMTQJAAAAATBEw8jqFhbXCCFNykAXFtcIHUNJUS5TV1g6WlVSTi5JUV9FQklUREEuRlkyMDA5AQAAAJmWDgACAAAABDY3MjQBCAAAAAUAAAABMQEAAAAKMTQzNjM5ODU0OAMAAAADMTYwAgAAAAQ0MDUxBAAAAAEwBwAAAAk3LzMxLzIwMTkIAAAACjEyLzMxLzIwMDkJAAAAATDwkf3rFhbXCG97c0AXFtcIHENJUS5UU0U6ODc1MC5JUV9FQklUQS5GWTIwMTQBAAAA8HUNAAIAAAAGMjQ4NDgwAQgAAAAFAAAAATEBAAAACjE3MDQxNDk4NDgDAAAAAjc5AgAAAAYxMDA2ODkEAAAAATAHAAAACTcvMzEvMjAx</t>
  </si>
  <si>
    <t>OQgAAAAJMy8zMS8yMDE0CQAAAAEwnml+8BYW1wjevaw/FxbXCB9DSVEuVFNFOjg3NTAuSVFfVFJFQVNVUlkuRlkyMDE0AQAAAPB1DQACAAAABi0xMTUwMAEIAAAABQAAAAExAQAAAAoxNzA0MTQ5ODQ4AwAAAAI3OQIAAAAEMTI0OAQAAAABMAcAAAAJNy8zMS8yMDE5CAAAAAkzLzMxLzIwMTQJAAAAATDYkH7wFhbXCFtcrT8XFtcIGENJUS5CSVQ6Ry5JUV9MQU5ELkZZMjAwOQEAAACQCQsAAwAAAAAArYTg6hYW1wgPPLtAFxbXCBlDSVEuVFNFOjcxODEuSVFfRE8uRlkyMDEyAQAAAAPoXAIDAAAAAAA3LBXuFhbXCOQ6EEAXFtcIJ0NJUS5UU0U6ODc5NS5JUV9DSEFOR0VfSU5WRU5UT1JZLkZZMjAxMAEAAADLsDYBAwAAAAAAXCx/8BYW1wgKUMU/FxbXCCBDSVEuVFNFOjg3NTAuSVFfUEFSVF9USU1FLkZZMjAxMgEAAADwdQ0AAwAAAAAAokJ+8BYW1wggA6g/FxbXCCJDSVEuVFNFOjg2MzAuSVFfR0FJTl9JTlZFU1QuRlkyMDA5AQAAAP1ozQYDAAAAAAAWfzbyFhbXCJA6Vj8XFtcIJkNJUS5UU0U6ODc1MC5JUV9DQVNIX0FDUVVJUkVfQ0YuRlkyMDE0AQAAAPB1DQACAAAABi0yMDczNwEIAAAABQAAAAExAQAAAAoxNzA0MTQ5ODQ4AwAAAAI3OQIAAAAEMjA1NwQAAAABMAcAAAAJNy8zMS8yMDE5CAAAAAkzLzMxLzIwMTQJAAAAATDYkH7wFhbXCPIerj8XFtcIJkNJUS5UU0U6ODYzMC5JUV9ORVRfREVCVF9JU1NV</t>
  </si>
  <si>
    <t>RUQuRlkyMDE3AQAAAP1ozQYCAAAABjE5OTg4NQEIAAAABQAAAAExAQAAAAoxODQ5NDc2MzI1AwAAAAI3OQIAAAAEMjAwMwQAAAABMAcAAAAJNy8zMS8yMDE5CAAAAAkzLzMxLzIwMTcJAAAAATCOMYrxFhbXCBFncD8XFtcIJkNJUS5UU0U6ODc5NS5JUV9FWFRSQV9BQ0NfSVRFTVMuRlkyMDA5AQAAAMuwNgEDAAAAAABiBX/wFhbXCIPlwD8XFtcIJENJUS5OWVNFOlBSVS5JUV9TQUxFX0lOVEFOX0NGLkZZMjAxNAEAAAD41w8AAwAAAAAA17zh6hYW1whgOadAFxbXCDlDSVEuVFNFOjg3NTAuSVFfQ1VTVE9NX0JFVEEuLTEwNFcuMjAxNy8wMy8zMS4uXk4yMjUuSlBZLkgBAAAA8HUNAAIAAAAQMS44OTQ5ODQ1MTc4NTI0OAC/AgMTFxbXCAaGrUEXFtcIJENJUS5UU0U6ODcyNS5JUV9DT01NT05fRElWX0NGLkZZMjAwOAEAAAAXWA0AAgAAAAYtMjExNjYBCAAAAAUAAAABMQEAAAAKMTA2Mjc0MTkwNgMAAAACNzkCAAAABDIwNzQEAAAAATAHAAAACTcvMzEvMjAxOQgAAAAJMy8zMS8yMDA4CQAAAAEwcc2K8RYW1wjSEnk/FxbXCCFDSVEuREI6QUxWLklRX0lOVEVSRVNUX0VYUC5GWTIwMTEBAAAAFyMJAAIAAAAFLTE0OTEBCAAAAAUAAAABMQEAAAAKMTY4MzIwNTc1OAMAAAACNTACAAAAAjgyBAAAAAEwBwAAAAk3LzMxLzIwMTkIAAAACjEyLzMxLzIwMTEJAAAAATADxBPtFhbXCLbOVUAXFtcIKENJUS5UU0U6ODc1</t>
  </si>
  <si>
    <t>MC5JUV9QUk9WX0JBRF9ERUJUU19DRi5GWTIwMTkBAAAA8HUNAAMAAAAAAG3efvAWFtcIeXe8PxcW1wgmQ0lRLk5ZU0U6UFJVLklRX0VGRkVDVF9UQVhfUkFURS5GWTIwMDgBAAAA+NcPAAMAAAACTk0BCAAAAAUAAAABMQEAAAAKMTQzMzM1MDg1OQMAAAADMTYwAgAAAAQ0Mzc2BAAAAAEwBwAAAAk3LzMxLzIwMTkIAAAACjEyLzMxLzIwMDgJAAAAATAXdunrFhbXCHFalEAXFtcIJUNJUS5TV1g6WlVSTi5JUV9CQVNJQ19FUFNfSU5DTC5GWTIwMDcBAAAAmZYOAAIAAAAJMzkuNzIzNzkyAQgAAAAFAAAAATEBAAAACTgwMzM1ODY0NgMAAAADMTYwAgAAAAE5BAAAAAEwBwAAAAk3LzMxLzIwMTkIAAAACjEyLzMxLzIwMDcJAAAAATBMRf3rFhbXCD2zbUAXFtcIJ0NJUS5UU0U6ODYzMC5JUV9EQVlTX1BBWUFCTEVfT1VULkZZMjAwOAEAAAD9aM0GAwAAAAAAdSDG6RYW1whpE/9AFxbXCCVDSVEuVFNFOjg3MjUuSVFfTFRfREVCVF9JU1NVRUQuRlkyMDEyAQAAABdYDQACAAAABjEwNDYwMQEIAAAABQAAAAExAQAAAAoxNjUwMTEwMjA1AwAAAAI3OQIAAAAEMjAzNAQAAAABMAcAAAAJNy8zMS8yMDE5CAAAAAkzLzMxLzIwMTIJAAAAATCJS0PxFhbXCILyhD8XFtcIHENJUS5UU0U6ODcyNS5JUV9EQV9DRi5GWTIwMTEBAAAAF1gNAAIAAAAFNDIxNDIBCAAAAAUAAAABMQEAAAAKMTQ2NDYwOTUzMgMAAAACNzkCAAAABDIx</t>
  </si>
  <si>
    <t>NjAEAAAAATAHAAAACTcvMzEvMjAxOQgAAAAJMy8zMS8yMDExCQAAAAEwPRuL8RYW1whYwIE/FxbXCCVDSVEuVFNFOjg3MjkuSVFfTFRfREVCVF9JU1NVRUQuRlkyMDE4AQAAAIbGVQECAAAABTIwMDcxAQgAAAAFAAAAATEBAAAACjE4OTU2ODI4NjUDAAAAAjc5AgAAAAQyMDM0BAAAAAEwBwAAAAk3LzMxLzIwMTkIAAAACTMvMzEvMjAxOAkAAAABMJCQFO4WFtcI/PYAQBcW1wglQ0lRLlRTRTo4NjMwLklRX0RJTFVUX0VQU19FWENMLkZZMjAxOQEAAAD9aM0GAgAAAAYzOTEuOTYBCAAAAAUAAAABMQEAAAAKMTk3MDY5Mzk4MQMAAAACNzkCAAAAAzE0MgQAAAABMAcAAAAJNy8zMS8yMDE5CAAAAAkzLzMxLzIwMTkJAAAAATB8f4rxFhbXCFA1dD8XFtcIJUNJUS5UU0U6ODcyOS5JUV9MVF9ERUJUX0lTU1VFRC5GWTIwMTUBAAAAhsZVAQMAAAAAAOmcGO8WFtcIgkP4PxcW1wglQ0lRLlRTRTo4NzY2LklRX0NBU0hfU1RfSU5WRVNULkZZMjAwOAEAAADx7QQAAgAAAAgxMjI3NDQ1MAEIAAAABQAAAAExAQAAAAoxMjU5MDcxNDA1AwAAAAI3OQIAAAAEMTAwMgQAAAABMAcAAAAJNy8zMS8yMDE5CAAAAAkzLzMxLzIwMDgJAAAAATCIlpnyFhbXCD3VakEXFtcIJUNJUS5UU0U6ODYzMC5JUV9TUEVDSUFMX0RJVl9DRi5GWTIwMTgBAAAA/WjNBgMAAAAAAHx/ivEWFtcISiRzPxcW1wgoQ0lRLkVOWFRQQTpDUy5JUV9DSEFO</t>
  </si>
  <si>
    <t>R0VfSU5WRU5UT1JZLkZZMjAwOAEAAACW2QEAAwAAAAAAHY8L7hYW1wjyTSxAFxbXCCVDSVEuVFNFOjg3NjYuSVFfQ0FTSF9TVF9JTlZFU1QuRlkyMDA3AQAAAPHtBAACAAAACDEzMDg3MzE4AQgAAAAFAAAAATEBAAAACTY1NzgwNzAxNQMAAAACNzkCAAAABDEwMDIEAAAAATAHAAAACTcvMzEvMjAxOQgAAAAJMy8zMS8yMDA3CQAAAAEwvP4+5xYW1whMN2pBFxbXCCNDSVEuREI6QUxWLklRX0xUX0RFQlRfRVFVSVRZLkZZMjAxMAEAAAAXIwkAAgAAAAc0Ni42MzQ1AQgAAAAFAAAAATEBAAAACjE2ODMyMDQ4NDgDAAAAAjUwAgAAAAQ0MDg1BAAAAAEwBwAAAAk3LzMxLzIwMTkIAAAACjEyLzMxLzIwMTAJAAAAATDGqr7oFhbXCApqM0EXFtcIJENJUS5FTlhUUEE6Q1MuSVFfSU5URVJFU1RfRVhQLkZZMjAxMwEAAACW2QEAAgAAAAQtNjE4AQgAAAAFAAAAATEBAAAACjE3MjUzOTA2NTADAAAAAjUwAgAAAAI4MgQAAAABMAcAAAAJNy8zMS8yMDE5CAAAAAoxMi8zMS8yMDEzCQAAAAEw3+sT7RYW1whdVoRBFxbXCCVDSVEuVFNFOjg2MzAuSVFfUFJPVl9CQURfREVCVFMuRlkyMDE0AQAAAP1ozQYCAAAAAjEzAQgAAAAFAAAAATEBAAAACjE2ODkyOTgwNjQDAAAAAjc5AgAAAAI5NQQAAAABMAcAAAAJNy8zMS8yMDE5CAAAAAkzLzMxLzIwMTQJAAAAATAPt4vxFhbXCGiHZD8XFtcII0NJUS5UU0U6ODcyNS5JUV9PVEhF</t>
  </si>
  <si>
    <t>Ul9FUVVJVFkuRlkyMDExAQAAABdYDQACAAAABjM1MDU2MwEIAAAABQAAAAExAQAAAAoxNDY0NjA5NTMyAwAAAAI3OQIAAAAEMTAyOAQAAAABMAcAAAAJNy8zMS8yMDE5CAAAAAkzLzMxLzIwMTEJAAAAATA9G4vxFhbXCMBLgT8XFtcIHENJUS5FTlhUUEE6Q1MuSVFfVE9UQUxfREVCVC4BAAAAltkBAAIAAAAFNTg3NzkBCAAAAAUAAAABMQEAAAAKMTk0OTIyMzY5NgMAAAACNTACAAAABDQxNzMEAAAAATAHAAAACTcvMzEvMjAxOQgAAAAKMTIvMzEvMjAxOAkAAAABMJ57ZOYWFtcInntk5hYW1wggQ0lRLkRCOkFMVi5JUV9BRFZFUlRJU0lORy5GWTIwMTcBAAAAFyMJAAMAAAAAAOjR++wWFtcIg+pnQBcW1wgmQ0lRLlRTRTo4NzY2LklRX0VYVFJBX0FDQ19JVEVNUy5GWTIwMTcBAAAA8e0EAAMAAAAAAIzN5/IWFtcIrjNKPxcW1wgpQ0lRLlRTRTo4NjMwLklRX0NPTU1PTl9QUkVGX0RJVl9DRi5GWTIwMTABAAAA/WjNBgMAAAAAAAHNNvIWFtcI/Y1bPxcW1wgjQ0lRLlRTRTo4NzUwLklRX0lOVEVSRVNUX0VYUC5GWTIwMDgBAAAA8HUNAAIAAAAGLTEwMTc2AQgAAAAFAAAAATEBAAAACjEyMjk4NzkwMjUDAAAAAjc5AgAAAAI4MgQAAAABMAcAAAAJNy8zMS8yMDE5CAAAAAkzLzMxLzIwMDgJAAAAATAGZjbwFhbXCFRwj0EXFtcIHUNJUS5CSVQ6Ry5JUV9JTlZFTlRPUlkuRlkyMDE4AQAAAJAJCwADAAAAAACSocnp</t>
  </si>
  <si>
    <t>FhbXCBWo1EAXFtcII0NJUS5UU0U6ODc1MC5JUV9JTlRFUkVTVF9FWFAuRlkyMDA3AQAAAPB1DQACAAAABS04ODUwAQgAAAAFAAAAATEBAAAACTgwMzI0MjgyMAMAAAACNzkCAAAAAjgyBAAAAAEwBwAAAAk3LzMxLzIwMTkIAAAACTMvMzEvMjAwNwkAAAABMLktZOYWFtcIVHCPQRcW1wgoQ0lRLlRTRTo3MTgxLklRX0VBUk5JTkdfQ09fTUFSR0lOLkZZMjAxOAEAAAAD6FwCAgAAAAUxLjg5OQEIAAAABQAAAAExAQAAAAoxODk0MTcyMDU3AwAAAAI3OQIAAAAENDE4MQQAAAABMAcAAAAJNy8zMS8yMDE5CAAAAAkzLzMxLzIwMTgJAAAAATBKCLLoFhbXCOLhKEEXFtcIKENJUS5TV1g6WlVSTi5JUV9UT1RBTF9ERUJUX0lTU1VFRC5GWTIwMDkBAAAAmZYOAAIAAAAEMzQ3NQEIAAAABQAAAAExAQAAAAoxNDM2Mzk4NTQ4AwAAAAMxNjACAAAABDIxNjEEAAAAATAHAAAACTcvMzEvMjAxOQgAAAAKMTIvMzEvMjAwOQkAAAABMAW6/esWFtcIDnZ1QBcW1wgmQ0lRLkRCOkFMVi5JUV9FQVJOSU5HX0NPX01BUkdJTi5GWTIwMTYBAAAAFyMJAAIAAAAGNi45MDU2AQgAAAAFAAAAATEBAAAACjE4NzgwNzM5NTMDAAAAAjUwAgAAAAQ0MTgxBAAAAAEwBwAAAAk3LzMxLzIwMTkIAAAACjEyLzMxLzIwMTYJAAAAATDA0b7oFhbXCDXrNkEXFtcIIENJUS5OWVNFOlBSVS5JUV9QQVJUX1RJTUUuRlkyMDE2AQAAAPjXDwADAAAAAABZ</t>
  </si>
  <si>
    <t>5OHqFhbXCDICrUAXFtcIIENJUS5UU0U6NzE4MS5JUV9UT1RBTF9SRVYuRlkyMDE3AQAAAAPoXAICAAAABzYzOTY2NzMBCAAAAAUAAAABMQEAAAAKMTg0OTQ3NjE5OAMAAAACNzkCAAAAAjI4BAAAAAEwBwAAAAk3LzMxLzIwMTkIAAAACTMvMzEvMjAxNwkAAAABMDvTGO4WFtcIVW4eQBcW1wgoQ0lRLkVOWFRQQTpDUy5JUV9ORVRfSU5URVJFU1RfRVhQLkZZMjAxNgEAAACW2QEAAgAAAAQtMjk2AQgAAAAFAAAAATEBAAAACjE4NzkxMTE4OTQDAAAAAjUwAgAAAAMzNjgEAAAAATAHAAAACTcvMzEvMjAxOQgAAAAKMTIvMzEvMjAxNgkAAAABMO04FO0WFtcIEVVBQBcW1wgiQ0lRLlRTRTo4NzI5LklRX0dBSU5fQVNTRVRTLkZZMjAxOAEAAACGxlUBAgAAAAUxMzA3MQEIAAAABQAAAAExAQAAAAoxODk1NjgyODY1AwAAAAI3OQIAAAACNTYEAAAAATAHAAAACTcvMzEvMjAxOQgAAAAJMy8zMS8yMDE4CQAAAAEwwxEZ7xYW1wivrP4/FxbXCB9DSVEuVFNFOjg3NjYuSVFfQlZfU0hBUkUuRlkyMDEyAQAAAPHtBAACAAAACzI0MDAuNzQ5Mjc3AQgAAAAFAAAAATEBAAAACjE1NTc1MTkxMzcDAAAAAjc5AgAAAAQ0MDIwBAAAAAEwBwAAAAk3LzMxLzIwMTkIAAAACTMvMzEvMjAxMgkAAAABMM7i5vIWFtcIW/c8PxcW1wggQ0lRLlRTRTo4NzI5LklRX05JX01BUkdJTi5GWTIwMTgBAAAAhsZVAQIAAAAGMy40ODM5AQgAAAAF</t>
  </si>
  <si>
    <t>AAAAATEBAAAACjE4OTU2ODI4NjUDAAAAAjc5AgAAAAQ0MDk0BAAAAAEwBwAAAAk3LzMxLzIwMTkIAAAACTMvMzEvMjAxOAkAAAABMGqTsegWFtcI2N4hQRcW1wgiQ0lRLlRTRTo4NzI5LklRX0dBSU5fQVNTRVRTLkZZMjAxNwEAAACGxlUBAgAAAAQtMTM0AQgAAAAFAAAAATEBAAAACjE4NDk0NzYyOTkDAAAAAjc5AgAAAAI1NgQAAAABMAcAAAAJNy8zMS8yMDE5CAAAAAkzLzMxLzIwMTcJAAAAATC+6xjvFhbXCNXs+z8XFtcIKUNJUS5UU0U6ODc1MC5JUV9ERUJUX0VRVUlWX05FVF9QQk8uRlkyMDEyAQAAAPB1DQACAAAABjQ1NTYwOAEIAAAABQAAAAExAQAAAAoxNzA0MTUwMTk5AwAAAAI3OQIAAAAFMjE2NzkEAAAAATAHAAAACTcvMzEvMjAxOQgAAAAJMy8zMS8yMDEyCQAAAAEwokJ+8BYW1wgy3Kc/FxbXCBRDSVEuMC5JUV9TR0FfTUFSR0lOLgUAAAAAAAAACAAAABQoSW52YWxpZCBJZGVudGlmaWVyKY3W4REXFtcIjdbhERcW1wggQ0lRLlRTRTo4NzY2LklRX0NIQU5HRV9BUi5GWTIwMTABAAAA8e0EAAMAAAAAABHqnvIWFtcI7Hw3PxcW1wgnQ0lRLk5ZU0U6UFJVLklRX0NGT19DVVJSRU5UX0xJQUIuRlkyMDE3AQAAAPjXDwACAAAACDAuMjM3MzczAQgAAAAFAAAAATEBAAAACjE5NDUyNzY4NDEDAAAAAzE2MAIAAAAENDE4NQQAAAABMAcAAAAJNy8zMS8yMDE5CAAAAAoxMi8zMS8yMDE3CQAAAAEwmvSB</t>
  </si>
  <si>
    <t>5xYW1wi6OkZBFxbXCCRDSVEuVFNFOjg3NjYuSVFfVU5MRVZFUkVEX0ZDRi5GWTIwMTMBAAAA8e0EAAIAAAAKMzUyNTc3LjEyNQEIAAAABQAAAAExAQAAAAoxNzE0ODAyODk1AwAAAAI3OQIAAAAENDQyMwQAAAABMAcAAAAJNy8zMS8yMDE5CAAAAAkzLzMxLzIwMTMJAAAAATDCMefyFhbXCEfsQD8XFtcIJENJUS5TV1g6WlVSTi5JUV9JTkNfRVFVSVRZX0NGLkZZMjAxMwEAAACZlg4AAgAAAAMtMTEBCAAAAAUAAAABMQEAAAAKMTcxODc0MDY5MwMAAAADMTYwAgAAAAQyMDg2BAAAAAEwBwAAAAk3LzMxLzIwMTkIAAAACjEyLzMxLzIwMTMJAAAAATBMdwDsFhbXCLi4gEAXFtcIHkNJUS5UU0U6NzE4MS5JUV9QRU5TSU9OLkZZMjAxMwEAAAAD6FwCAgAAAAU1ODk5NAEIAAAABQAAAAExAQAAAAoxNzUyNzY5MTU0AwAAAAI3OQIAAAAEMTIxMwQAAAABMAcAAAAJNy8zMS8yMDE5CAAAAAkzLzMxLzIwMTMJAAAAATBXhRjuFhbXCG02FEAXFtcIH0NJUS5OWVNFOlBSVS5JUV9EQV9TVVBQTC5GWTIwMDcBAAAA+NcPAAMAAAAAACdP6esWFtcIgNmQQBcW1wgbQ0lRLk5ZU0U6UFJVLklRX0NPR1MuRlkyMDEwAQAAAPjXDwACAAAABTI1NzY4AQgAAAAFAAAAATEBAAAACjE1ODg5OTgyNjgDAAAAAzE2MAIAAAACMzQEAAAAATAHAAAACTcvMzEvMjAxOQgAAAAKMTIvMzEvMjAxMAkAAAABMJFw6+sWFtcIal+ZQBcW1wgqQ0lR</t>
  </si>
  <si>
    <t>LlRTRTo4Nzk1LklRX0NVUlJFTlRfUE9SVF9MRUFTRVMuRlkyMDE4AQAAAMuwNgEDAAAAAACsrSfvFhbXCFx+3D8XFtcIOUNJUS5UU0U6ODcyOS5JUV9DVVNUT01fQkVUQS4tMTA0Vy4yMDEwLzAzLzMxLi5eTjIyNS5KUFkuSAEAAACGxlUBAgAAABEwLjY4MDgxOTc1OTAwNjMyOAAPYRYRFxbXCMcAgEYXFtcIIUNJUS5UU0U6ODcyOS5JUV9DQVNIX0VRVUlWLkZZMjAxNQEAAACGxlUBAgAAAAYxMzQ4MDMBCAAAAAUAAAABMQEAAAAKMTc0NjkxMzA3MAMAAAACNzkCAAAABDEwOTYEAAAAATAHAAAACTcvMzEvMjAxOQgAAAAJMy8zMS8yMDE1CQAAAAEw6ZwY7xYW1wgvv/Y/FxbXCCFDSVEuVFNFOjg3MjUuSVFfRUJJVERBX0lOVC5GWTIwMTYBAAAAF1gNAAIAAAAJNjMuNjc4OTU1AQgAAAAFAAAAATEBAAAACjE3OTk3ODg0NTYDAAAAAjc5AgAAAAQ0MTkwBAAAAAEwBwAAAAk3LzMxLzIwMTkIAAAACTMvMzEvMjAxNgkAAAABMA/P2ugWFtcIMUoLQRcW1wgpQ0lRLkJJVDpHLklRX0RFQlRfRVFVSVZfT1BFUl9MRUFTRS5GWTIwMTUBAAAAkAkLAAMAAAAAADTqyOoWFtcIf5XMQBcW1wgqQ0lRLlRTRTo4Nzk1LklRX0NVUlJFTlRfUE9SVF9MRUFTRVMuRlkyMDE1AQAAAMuwNgEDAAAAAABlIyjvFhbXCEPL0z8XFtcIKENJUS5FTlhUUEE6Q1MuSVFfVE9UQUxfT1RIRVJfT1BFUi5GWTIwMTUBAAAAltkBAAIAAAAFMTA2</t>
  </si>
  <si>
    <t>NjEBCAAAAAUAAAABMQEAAAAKMTgzMzMzNTAzMgMAAAACNTACAAAAAzM4MAQAAAABMAcAAAAJNy8zMS8yMDE5CAAAAAoxMi8zMS8yMDE1CQAAAAEw8REU7RYW1wjTcT5AFxbXCB9DSVEuTllTRTpQUlUuSVFfRUJJVF9JTlQuRlkyMDA5AQAAAPjXDwACAAAACDIuMzkzODM1AQgAAAAFAAAAATEBAAAACjE1MjQ3MjUxMDMDAAAAAzE2MAIAAAAENDE4OQQAAAABMAcAAAAJNy8zMS8yMDE5CAAAAAoxMi8zMS8yMDA5CQAAAAEwmX+B5xYW1wgZekFBFxbXCCZDSVEuVFNFOjg2MzAuSVFfREVGX1RBWF9MSUFCX0xULkZZMjAxOQEAAAD9aM0GAgAAAAUzODkxMAEIAAAABQAAAAExAQAAAAoxOTcwNjkzOTgxAwAAAAI3OQIAAAAEMTAyNwQAAAABMAcAAAAJNy8zMS8yMDE5CAAAAAkzLzMxLzIwMTkJAAAAATB8f4rxFhbXCAz4dD8XFtcIJkNJUS5TV1g6WlVSTi5JUV9GSUxJTkdfQ1VSUkVOQ1kuRlkyMDEwAQAAAJmWDgADAAAAA1VTRAAFuv3rFhbXCD3PeEAXFtcIH0NJUS5TV1g6WlVSTi5JUV9UUkVBU1VSWS5GWTIwMDcBAAAAmZYOAAMAAAAAAExF/esWFtcI6JxuQBcW1wgiQ0lRLlRTRTo4NjMwLklRX0VCSVRfTUFSR0lOLkZZMjAxMQEAAAD9aM0GAgAAAAYxLjQyMzQBCAAAAAUAAAABMQEAAAAKMTQ2NDYwOTQ5MwMAAAACNzkCAAAABDQwNTMEAAAAATAHAAAACTcvMzEvMjAxOQgAAAAJMy8zMS8yMDExCQAAAAEwaUfG</t>
  </si>
  <si>
    <t>6RYW1whelwBBFxbXCCVDSVEuRU5YVFBBOkNTLklRX0lNUEFJUk1FTlRfR1cuRlkyMDEzAQAAAJbZAQACAAAAAy01MQEIAAAABQAAAAExAQAAAAoxNzI1MzkwNjUwAwAAAAI1MAIAAAADMjA5BAAAAAEwBwAAAAk3LzMxLzIwMTkIAAAACjEyLzMxLzIwMTMJAAAAATDf6xPtFhbXCF/3OEAXFtcIH0NJUS5TV1g6WlVSTi5JUV9UUkVBU1VSWS5GWTIwMDgBAAAAmZYOAAMAAAAAAPCR/esWFtcI+oBxQBcW1wgoQ0lRLlRTRTo4NjMwLklRX1RPVEFMX0RFQlRfUkVQQUlELkZZMjAxMgEAAAD9aM0GAwAAAAAAHJCL8RYW1wieL2E/FxbXCCtDSVEuQklUOkcuSVFfVE9UQUxfTElBQl9UT1RBTF9BU1NFVFMuRlkyMDA3AQAAAJAJCwACAAAABjk1LjIwMwEIAAAABQAAAAExAQAAAAoxMzY2NDIxNzc2AwAAAAI1MAIAAAAENDE4OAQAAAABMAcAAAAJNy8zMS8yMDE5CAAAAAoxMi8zMS8yMDA3CQAAAAEwmvSB5xYW1wh5mUdBFxbXCCVDSVEuRU5YVFBBOkNTLklRX1VOTEVWRVJFRF9GQ0YuRlkyMDEwAQAAAJbZAQACAAAABTc2MjA0AQgAAAAFAAAAATEBAAAACjE1NDMwMDA4NzQDAAAAAjUwAgAAAAQ0NDIzBAAAAAEwBwAAAAk3LzMxLzIwMTkIAAAACjEyLzMxLzIwMTAJAAAAATAN3QvuFhbXCBbgMkAXFtcIJ0NJUS5OWVNFOlBSVS5JUV9FQklUREFfQ0FQRVhfSU5ULkZZMjAxMwEAAAD41w8AAgAAAAgyLjkxODI1MgEIAAAA</t>
  </si>
  <si>
    <t>BQAAAAExAQAAAAoxNzc3MjI0NzgyAwAAAAMxNjACAAAABDQxOTEEAAAAATAHAAAACTcvMzEvMjAxOQgAAAAKMTIvMzEvMjAxMwkAAAABMFTOgecWFtcIYhBEQRcW1wgmQ0lRLlRTRTo4NzUwLklRX0RFRl9UQVhfTElBQl9MVC5GWTIwMTkBAAAA8HUNAAIAAAAGMzg3MDgyAQgAAAAFAAAAATEBAAAACjE5NzA2OTQwMTMDAAAAAjc5AgAAAAQxMDI3BAAAAAEwBwAAAAk3LzMxLzIwMTkIAAAACTMvMzEvMjAxOQkAAAABMG3efvAWFtcI8dm7PxcW1wglQ0lRLkJJVDpHLklRX1RPVEFMX0RFQlRfSVNTVUVELkZZMjAxMgEAAACQCQsAAgAAAAQxNDEwAQgAAAAFAAAAATEBAAAACjE2NjM1NjY1NjQDAAAAAjUwAgAAAAQyMTYxBAAAAAEwBwAAAAk3LzMxLzIwMTkIAAAACjEyLzMxLzIwMTIJAAAAATA7T8jqFhbXCNKExEAXFtcILUNJUS5TV1g6WlVSTi5JUV9ERUZfVEFYX0FTU0VUU19DVVJSRU5ULkZZMjAxNAEAAACZlg4AAwAAAAAATHcA7BYW1whejIJAFxbXCB1DSVEuTllTRTpQUlUuSVFfRUJJVERBLkZZMjAxMgEAAAD41w8AAgAAAAQzODM0AQgAAAAFAAAAATEBAAAACjE3MjAzNjgxMDEDAAAAAzE2MAIAAAAENDA1MQQAAAABMAcAAAAJNy8zMS8yMDE5CAAAAAoxMi8zMS8yMDEyCQAAAAEwbm7h6hYW1whJ6p9AFxbXCChDSVEuVFNFOjg3MjkuSVFfRUFSTklOR19DT19NQVJHSU4uRlkyMDE4AQAAAIbGVQECAAAA</t>
  </si>
  <si>
    <t>BDMuNDkBCAAAAAUAAAABMQEAAAAKMTg5NTY4Mjg2NQMAAAACNzkCAAAABDQxODEEAAAAATAHAAAACTcvMzEvMjAxOQgAAAAJMy8zMS8yMDE4CQAAAAEwapOx6BYW1wjY3iFBFxbXCCZDSVEuVFNFOjg3MjUuSVFfRVhUUkFfQUNDX0lURU1TLkZZMjAxNwEAAAAXWA0AAwAAAAAAVcFD8RYW1wh0vJE/FxbXCChDSVEuVFNFOjg3MjkuSVFfRUFSTklOR19DT19NQVJHSU4uRlkyMDEzAQAAAIbGVQECAAAABjMuNjA4MgEIAAAABQAAAAExAQAAAAoxNjI1OTc1MzQ3AwAAAAI3OQIAAAAENDE4MQQAAAABMAcAAAAJNy8zMS8yMDE5CAAAAAkzLzMxLzIwMTMJAAAAATB9RbHoFhbXCGnQHkEXFtcIJUNJUS5UU0U6ODc5NS5JUV9ESUxVVF9FUFNfSU5DTC5GWTIwMTQBAAAAy7A2AQIAAAAGMTE3LjMxAQgAAAAFAAAAATEBAAAACjE3NzQ5Nzg1NjgDAAAAAjc5AgAAAAE4BAAAAAEwBwAAAAk3LzMxLzIwMTkIAAAACTMvMzEvMjAxNAkAAAABMJT7J+8WFtcIoiDQPxcW1wgkQ0lRLlRTRTo4NzI5LklRX1NBTEVfSU5UQU5fQ0YuRlkyMDE2AQAAAIbGVQECAAAABS02OTI3AQgAAAAFAAAAATEBAAAACjE3OTk3ODg1NDUDAAAAAjc5AgAAAAQyMDI5BAAAAAEwBwAAAAk3LzMxLzIwMTkIAAAACTMvMzEvMjAxNgkAAAABMMnDGO8WFtcI+Sj7PxcW1wgbQ0lRLlRTRTo4Nzk1LklRX0VCSVQuRlkyMDE0AQAAAMuwNgECAAAABjE1NjY2</t>
  </si>
  <si>
    <t>NAEIAAAABQAAAAExAQAAAAoxNzc0OTc4NTY4AwAAAAI3OQIAAAADNDAwBAAAAAEwBwAAAAk3LzMxLzIwMTkIAAAACTMvMzEvMjAxNAkAAAABMJT7J+8WFtcIhEfQPxcW1wgiQ0lRLlRTRTo4NzUwLklRX1NBTEVfUFBFX0NGLkZZMjAxMwEAAADwdQ0AAgAAAAUzMjU5MgEIAAAABQAAAAExAQAAAAoxNzA0MTUwMzcwAwAAAAI3OQIAAAAEMjA0MgQAAAABMAcAAAAJNy8zMS8yMDE5CAAAAAkzLzMxLzIwMTMJAAAAATCeaX7wFhbXCBA5qz8XFtcIH0NJUS5UU0U6ODc2Ni5JUV9UUkVBU1VSWS5GWTIwMTABAAAA8e0EAAIAAAAGLTU5NDgxAQgAAAAFAAAAATEBAAAACjEzODI3NjM2MDgDAAAAAjc5AgAAAAQxMjQ4BAAAAAEwBwAAAAk3LzMxLzIwMTkIAAAACTMvMzEvMjAxMAkAAAABMBHqnvIWFtcIK+E2PxcW1wgkQ0lRLlRTRTo4NzI5LklRX09USEVSX0xJQUJfTFQuRlkyMDE1AQAAAIbGVQECAAAABzg4NTc5NzMBCAAAAAUAAAABMQEAAAAKMTc0NjkxMzA3MAMAAAACNzkCAAAABDEwNjIEAAAAATAHAAAACTcvMzEvMjAxOQgAAAAJMy8zMS8yMDE1CQAAAAEw6ZwY7xYW1wgTNPc/FxbXCClDSVEuQklUOkcuSVFfTkVUX0RFQlRfRUJJVERBX0NBUEVYLkZZMjAxNgEAAACQCQsAAgAAAAgzLjQwODg1MgEIAAAABQAAAAExAQAAAAoxODc4NjA5Mjc2AwAAAAI1MAIAAAAFMjMzMTQEAAAAATAHAAAACTcvMzEvMjAxOQgA</t>
  </si>
  <si>
    <t>AAAKMTIvMzEvMjAxNgkAAAABMCFqgucWFtcIBBRNQRcW1wgiQ0lRLlRTRTo4NzUwLklRX1NBTEVfUFBFX0NGLkZZMjAxNAEAAADwdQ0AAgAAAAUxNTA1OAEIAAAABQAAAAExAQAAAAoxNzA0MTQ5ODQ4AwAAAAI3OQIAAAAEMjA0MgQAAAABMAcAAAAJNy8zMS8yMDE5CAAAAAkzLzMxLzIwMTQJAAAAATDYkH7wFhbXCPIerj8XFtcIHUNJUS5EQjpBTFYuSVFfVE9UQUxfQ0EuRlkyMDE3AQAAABcjCQACAAAABTg0Mzg0AQgAAAAFAAAAATEBAAAACjE5NDg3ODU5NDgDAAAAAjUwAgAAAAQxMDA4BAAAAAEwBwAAAAk3LzMxLzIwMTkIAAAACjEyLzMxLzIwMTcJAAAAATDo0fvsFhbXCIw3aEAXFtcII0NJUS5UU0U6ODc5NS5JUV9UT1RBTF9FUVVJVFkuRlkyMDE3AQAAAMuwNgECAAAABzEwOTY3NzEBCAAAAAUAAAABMQEAAAAKMTg0OTQ3NjI2NgMAAAACNzkCAAAABDEyNzUEAAAAATAHAAAACTcvMzEvMjAxOQgAAAAJMy8zMS8yMDE3CQAAAAEwdkoo7xYW1wiovdk/FxbXCCNDSVEuVFNFOjg3NjYuSVFfRklOSVNIRURfSU5WLkZZMjAxNgEAAADx7QQAAwAAAAAAl6bn8hYW1wgZrkg/FxbXCChDSVEuVFNFOjg3NjYuSVFfQ1VSUkVOVF9QT1JUX0RFQlQuRlkyMDEzAQAAAPHtBAACAAAABDk3NjMBCAAAAAUAAAABMQEAAAAKMTcxNDgwMjg5NQMAAAACNzkCAAAABDEyOTcEAAAAATAHAAAACTcvMzEvMjAxOQgAAAAJMy8z</t>
  </si>
  <si>
    <t>MS8yMDEzCQAAAAEwzgnn8hYW1wiljT8/FxbXCChDSVEuVFNFOjcxODEuSVFfVE9UQUxfTElBQl9FUVVJVFkuRlkyMDE1AQAAAAPoXAICAAAACDg0OTE1MDEyAQgAAAAFAAAAATEBAAAACjE3NTY5MDI2MjcDAAAAAjc5AgAAAAQxMDEzBAAAAAEwBwAAAAk3LzMxLzIwMTkIAAAACTMvMzEvMjAxNQkAAAABMFKsGO4WFtcIjTEaQBcW1wggQ0lRLlNXWDpaVVJOLklRX0lOVkVOVE9SWS5GWTIwMTcBAAAAmZYOAAMAAAAAACnFAOwWFtcI8IWLQBcW1wgmQ0lRLlRTRTo4NzI5LklRX0FTU0VUX1dSSVRFRE9XTi5GWTIwMDgBAAAAhsZVAQIAAAAELTEyNQEIAAAABQAAAAExAQAAAAoxMDYxMTk2MTUzAwAAAAI3OQIAAAACMzIEAAAAATAHAAAACTcvMzEvMjAxOQgAAAAJMy8zMS8yMDA4CQAAAAEwmdQn7xYW1wh9ZOE/FxbXCCFDSVEuVFNFOjcxODEuSVFfTkVUX0NIQU5HRS5GWTIwMTEBAAAAA+hcAgMAAAAAADcsFe4WFtcIzsQPQBcW1wgkQ0lRLlRTRTo3MTgxLklRX1VOTEVWRVJFRF9GQ0YuRlkyMDExAQAAAAPoXAIDAAAAAAA3LBXuFhbXCM7ED0AXFtcIIkNJUS5UU0U6ODc2Ni5JUV9BRFZFUlRJU0lORy5GWTIwMTYBAAAA8e0EAAMAAAAAAJem5/IWFtcIY51HPxcW1wggQ0lRLlRTRTo4Nzk1LklRX1JEX0VYUF9GTi5GWTIwMTcBAAAAy7A2AQMAAAAAAHZKKO8WFtcIaPvYPxcW1wgjQ0lRLlNXWDpaVVJOLklRX0JF</t>
  </si>
  <si>
    <t>VEFfNVlSLjIwMDgvMTIvMzEBAAAAmZYOAAIAAAARMC42NDYxNDUzNjgzNzcwMTMAK4gWERcW1wh434RGFxbXCCBDSVEuRU5YVFBBOkNTLklRX0RBX1NVUFBMLkZZMjAxMQEAAACW2QEAAwAAAAAADd0L7hYW1wj9LTNAFxbXCB9DSVEuQklUOkcuSVFfUVVJQ0tfUkFUSU8uRlkyMDE2AQAAAJAJCwACAAAACDAuNTA2MzQ4AQgAAAAFAAAAATEBAAAACjE4Nzg2MDkyNzYDAAAAAjUwAgAAAAQ0MTIxBAAAAAEwBwAAAAk3LzMxLzIwMTkIAAAACjEyLzMxLzIwMTYJAAAAATAvQ4LnFhbXCLKfTEEXFtcIKUNJUS5UU0U6NzE4MS5JUV9DT01NT05fUFJFRl9ESVZfQ0YuRlkyMDA5AQAAAAPoXAIDAAAAAABG3hTuFhbXCN3UCUAXFtcIGUNJUS5UU0U6ODc2Ni5JUV9HUC5GWTIwMTQBAAAA8e0EAAIAAAAGOTM0NzMxAQgAAAAFAAAAATEBAAAACjE3MTQ4MDIxMzEDAAAAAjc5AgAAAAIxMAQAAAABMAcAAAAJNy8zMS8yMDE5CAAAAAkzLzMxLzIwMTQJAAAAATDCMefyFhbXCD8TQT8XFtcIGUNJUS5UU0U6NzE4MS5JUV9GWC5GWTIwMTYBAAAAA+hcAgMAAAAAADvTGO4WFtcI/vkdQBcW1wgeQ0lRLlRTRTo3MTgxLklRX1dJUF9JTlYuRlkyMDE4AQAAAAPoXAIDAAAAAAAvGgvuFhbXCOL/IkAXFtcIK0NJUS5CSVQ6Ry5JUV9UT1RBTF9MSUFCX1RPVEFMX0FTU0VUUy5GWTIwMTIBAAAAkAkLAAIAAAAHOTUuMDg0NwEIAAAABQAA</t>
  </si>
  <si>
    <t>AAExAQAAAAoxNjYzNTY2NTY0AwAAAAI1MAIAAAAENDE4OAQAAAABMAcAAAAJNy8zMS8yMDE5CAAAAAoxMi8zMS8yMDEyCQAAAAEwQByC5xYW1whafUpBFxbXCCBDSVEuVFNFOjg2MzAuSVFfQ0FTSF9PUEVSLkZZMjAxOQEAAAD9aM0GAgAAAAU3ODc3MgEIAAAABQAAAAExAQAAAAoxOTcwNjkzOTgxAwAAAAI3OQIAAAAEMjAwNgQAAAABMAcAAAAJNy8zMS8yMDE5CAAAAAkzLzMxLzIwMTkJAAAAATB5porxFhbXCKK6dT8XFtcIGENJUS4wLklRX1RPVEFMX1JFQ0VJVi5GWQUAAAAAAAAACAAAABUoSW52YWxpZCBUaW1lIFBlcmlvZCmSocnpFhbXCDuh9UAXFtcIHkNJUS5UU0U6NzE4MS5JUV9aX1NDT1JFLkZZMjAxNQEAAAAD6FwCAwAAAAAASgiy6BYW1wjehydBFxbXCCZDSVEuVFNFOjg3NjYuSVFfRUZGRUNUX1RBWF9SQVRFLkZZMjAwOAEAAADx7QQAAgAAAAczNi44MTE0AQgAAAAFAAAAATEBAAAACjEyNTkwNzE0MDUDAAAAAjc5AgAAAAQ0Mzc2BAAAAAEwBwAAAAk3LzMxLzIwMTkIAAAACTMvMzEvMjAwOAkAAAABMIiWmfIWFtcI9C4wPxcW1wgeQ0lRLlRTRTo3MTgxLklRX1pfU0NPUkUuRlkyMDE4AQAAAAPoXAIDAAAAAAA/L7LoFhbXCAQxKUEXFtcIJkNJUS5FTlhUUEE6Q1MuSVFfUFJFRl9ESVZfT1RIRVIuRlkyMDEzAQAAAJbZAQACAAAAAzI4NAEIAAAABQAAAAExAQAAAAoxNzI1MzkwNjUwAwAAAAI1</t>
  </si>
  <si>
    <t>MAIAAAACOTcEAAAAATAHAAAACTcvMzEvMjAxOQgAAAAKMTIvMzEvMjAxMwkAAAABMN/rE+0WFtcIaUU5QBcW1wgZQ0lRLlRTRTo4NzUwLklRX0FELkZZMjAxOQEAAADwdQ0AAwAAAAAAbd5+8BYW1whVi7s/FxbXCCdDSVEuVFNFOjg3MjkuSVFfQ0FTSF9PUEVSLkZZMjAxNS4uLi5KUFkBAAAAhsZVAQIAAAAGNDI1NjU2AQgAAAAFAAAAATEBAAAACjE3NDY5MTMwNzADAAAAAjc5AgAAAAQyMDA2BAAAAAEwBwAAAAk3LzMxLzIwMTkIAAAACTMvMzEvMjAxNQkAAAABMPBiPucWFtcICiJgQRcW1wgqQ0lRLlRTRTo3MTgxLklRX1RFVl9FQklUREEuMjAwMC4yMDA1LzAzLzMxAQAAAAPoXAIDAAAAAADYCDcSFxbXCGQ4ekYXFtcIJENJUS5UU0U6ODcyNS5JUV9JTVBBSVJNRU5UX0dXLkZZMjAxMAEAAAAXWA0AAwAAAAAATfSK8RYW1wicCH0/FxbXCCBDSVEuVFNFOjg3NTAuSVFfRlVMTF9USU1FLkZZMjAxMQEAAADwdQ0AAgAAAAU1OTM1NgDGnTfwFhbXCKkcpT8XFtcIK0NJUS5EQjpBTFYuSVFfQ0FTSF9DT05WRVJTSU9OLkZZMjAxMC4uLi5KUFkBAAAAFyMJAAMAAAAAAG2bqecWFtcIgExeQRcW1wgrQ0lRLlRTRTo4NzI1LklRX01JTk9SSVRZX0lOVEVSRVNUX0NGLkZZMjAxNwEAAAAXWA0AAwAAAAAANuhD8RYW1wj7apM/FxbXCB1DSVEuREI6QUxWLklRX0FSX1RVUk5TLkZZMjAwNwEAAAAXIwkAAwAAAAAAtYO+</t>
  </si>
  <si>
    <t>6BYW1wiHljFBFxbXCChDSVEuREI6QUxWLklRX1RPVEFMX0FTU0VUUy5GWTIwMTYuLi4uSlBZAQAAABcjCQACAAAAEDEwODkyNTA1MC45MzQ0NDEBCAAAAAUAAAABMQEAAAAKMTg3ODA3Mzk1MwMAAAACNzkCAAAABDEwMDcEAAAAATAHAAAACTcvMzEvMjAxOQgAAAAKMTIvMzEvMjAxNgkAAAABMIFNqecWFtcIgnhPDBcW1wgbQ0lRLlRTRTo3MTgxLklRX0xBTkQuRlkyMDE0AQAAAAPoXAICAAAABTQwNzI2AQgAAAAFAAAAATEBAAAACjE3NTI3NjkwMDMDAAAAAjc5AgAAAAQzMDk4BAAAAAEwBwAAAAk3LzMxLzIwMTkIAAAACTMvMzEvMjAxNAkAAAABMFeFGO4WFtcIO3QXQBcW1wgnQ0lRLlRTRTo3MTgxLklRX1RPVEFMX09USEVSX09QRVIuRlkyMDEyAQAAAAPoXAIDAAAAAAA3LBXuFhbXCDATEEAXFtcIH0NJUS5CSVQ6Ry5JUV9BRFZFUlRJU0lORy5GWTIwMTMBAAAAkAkLAAMAAAAAACl2yOoWFtcIYLzFQBcW1wghQ0lRLlRTRTo4NzI1LklRX09USEVSX09QRVIuRlkyMDEwAQAAABdYDQACAAAABDI0NjMBCAAAAAUAAAABMQEAAAAKMTM3MjM1MjQ0MgMAAAACNzkCAAAAAzI2MAQAAAABMAcAAAAJNy8zMS8yMDE5CAAAAAkzLzMxLzIwMTAJAAAAATBN9IrxFhbXCK3hfD8XFtcIJENJUS5FTlhUUEE6Q1MuSVFfUEVfRVhDTC4uMjAwOC8wMy8zMQEAAACW2QEAAgAAAAg5LjEzMzU5OQEHAAAABQAAAAExAQAAAAk1</t>
  </si>
  <si>
    <t>NDcxNTkxOTUDAAAAATACAAAABjEwMDAyNwQAAAABMAcAAAAJMy8zMS8yMDA4CAAAAAkzLzMxLzIwMDjx4TYSFxbXCNUKw0EXFtcII0NJUS5UU0U6ODYzMC5JUV9ESUxVVF9XRUlHSFQuRlkyMDE0AQAAAP1ozQYCAAAABzQxMy42ODQAD7eL8RYW1whNS2U/FxbXCCZDSVEuVFNFOjg3NTAuSVFfSU5WRU5UT1JZX1RVUk5TLkZZMjAxMQEAAADwdQ0AAwAAAAAA6PXa6BYW1wgMHA9BFxbXCDBDSVEuU1dYOlpVUk4uSVFfVE9UQUxfT1VUU1RBTkRJTkdfQlNfREFURS5GWTIwMDkBAAAAmZYOAAIAAAAJMTQ0LjIwMzczAQQAAAAFAAAAATUBAAAACjE0MzYzOTg1NDgCAAAABTI0MTUyBgAAAAEw8JH96xYW1whWsnRAFxbXCCVDSVEuTllTRTpQUlUuSVFfREFZU19TQUxFU19PVVQuRlkyMDE0AQAAAPjXDwADAAAAAABUzoHnFhbXCE5cREEXFtcIJENJUS5FTlhUUEE6Q1MuSVFfR1JPU1NfTUFSR0lOLkZZMjAxOAEAAACW2QEAAgAAAAcxOC4xNDkxAQgAAAAFAAAAATEBAAAACjE5NDkyMjA4NDQDAAAAAjUwAgAAAAQ0MDc0BAAAAAEwBwAAAAk3LzMxLzIwMTkIAAAACjEyLzMxLzIwMTgJAAAAATC1g77oFhbXCMysMEEXFtcIJ0NJUS5EQjpBTFYuSVFfREVCVF9FUVVJVl9ORVRfUEJPLkZZMjAxMwEAAAAXIwkAAgAAAAQ3NDI5AQgAAAAFAAAAATEBAAAACjE3MjM2OTg1ODgDAAAAAjUwAgAAAAUyMTY3OQQAAAABMAcAAAAJ</t>
  </si>
  <si>
    <t>Ny8zMS8yMDE5CAAAAAoxMi8zMS8yMDEzCQAAAAEwZA/77BYW1wjFHF1AFxbXCCJDSVEuQklUOkcuSVFfUkVUVVJOX0NBUElUQUwuRlkyMDE3AQAAAJAJCwACAAAABjcuNDA1MgEIAAAABQAAAAExAQAAAAoxOTQ5NTc2NjQ0AwAAAAI1MAIAAAAENDM2MwQAAAABMAcAAAAJNy8zMS8yMDE5CAAAAAoxMi8zMS8yMDE3CQAAAAEwIWqC5xYW1wgEFE1BFxbXCB9DSVEuVFNFOjg3OTUuSVFfRUJJVF9JTlQuRlkyMDEyAQAAAMuwNgECAAAACTk3LjYzMDczNQEIAAAABQAAAAExAQAAAAoxNTU3NTE5MzgzAwAAAAI3OQIAAAAENDE4OQQAAAABMAcAAAAJNy8zMS8yMDE5CAAAAAkzLzMxLzIwMTIJAAAAATDgatvoFhbXCJYuF0EXFtcIIENJUS5TV1g6WlVSTi5JUV9MVF9JTlZFU1QuRlkyMDE4AQAAAJmWDgACAAAABjE0NzQwOAEIAAAABQAAAAExAQAAAAoxOTQ0MDQ5ODMxAwAAAAMxNjACAAAABDEwNTQEAAAAATAHAAAACTcvMzEvMjAxOQgAAAAKMTIvMzEvMjAxOAkAAAABMOUo6esWFtcIB7iOQBcW1wgfQ0lRLlRTRTo4Nzk1LklRX0VCSVRfSU5ULkZZMjAxOQEAAADLsDYBAgAAAAoyMjkuNDk1MDM4AQgAAAAFAAAAATEBAAAACjE5NzA2OTQwMDQDAAAAAjc5AgAAAAQ0MTg5BAAAAAEwBwAAAAk3LzMxLzIwMTkIAAAACTMvMzEvMjAxOQkAAAABMJf4sOgWFtcIenUbQRcW1wghQ0lRLk5ZU0U6UFJVLklRX0NBU0hfVEFY</t>
  </si>
  <si>
    <t>RVMuRlkyMDE3AQAAAPjXDwACAAAAAzE4NQEIAAAABQAAAAExAQAAAAoxOTQ1Mjc2ODQxAwAAAAMxNjACAAAABDMwNTMEAAAAATAHAAAACTcvMzEvMjAxOQgAAAAKMTIvMzEvMjAxNwkAAAABMNUP4OoWFtcIp4GwQBcW1wgqQ0lRLlRTRTo4NzI5LklRX1RPVEFMX0NPTU1PTl9FUVVJVFkuRlkyMDE2AQAAAIbGVQECAAAABjYwMzA0NwEIAAAABQAAAAExAQAAAAoxNzk5Nzg4NTQ1AwAAAAI3OQIAAAAEMTAwNgQAAAABMAcAAAAJNy8zMS8yMDE5CAAAAAkzLzMxLzIwMTYJAAAAATDJwxjvFhbXCMo++j8XFtcIJENJUS5FTlhUUEE6Q1MuSVFfRklOSVNIRURfSU5WLkZZMjAxNAEAAACW2QEAAwAAAAAA8REU7RYW1whIYT1AFxbXCCNDSVEuVFNFOjg3NjYuSVFfR1JPU1NfTUFSR0lOLkZZMjAxNwEAAADx7QQAAgAAAAcyNS4zODc5AQgAAAAFAAAAATEBAAAACjE4NDk0NzYxMDUDAAAAAjc5AgAAAAQ0MDc0BAAAAAEwBwAAAAk3LzMxLzIwMTkIAAAACTMvMzEvMjAxNwkAAAABMHUgxukWFtcIKPP8QBcW1wglQ0lRLlRTRTo4NzY2LklRX0dBSU5fQVNTRVRTX0NGLkZZMjAxNwEAAADx7QQAAgAAAAUtMjY2MgEIAAAABQAAAAExAQAAAAoxODQ5NDc2MTA1AwAAAAI3OQIAAAAEMjAyNgQAAAABMAcAAAAJNy8zMS8yMDE5CAAAAAkzLzMxLzIwMTcJAAAAATBACjbyFhbXCPguTD8XFtcIJUNJUS5UU0U6ODc2Ni5JUV9TVF9E</t>
  </si>
  <si>
    <t>RUJUX1JFUEFJRC5GWTIwMTMBAAAA8e0EAAIAAAAGLTEwMDAwAQgAAAAFAAAAATEBAAAACjE3MTQ4MDI4OTUDAAAAAjc5AgAAAAQyMDQ0BAAAAAEwBwAAAAk3LzMxLzIwMTkIAAAACTMvMzEvMjAxMwkAAAABMMIx5/IWFtcIiMVAPxcW1wgVQ0lRLjAuSVFfQkVUQV8xWVIuI05BBQAAAAAAAAAIAAAADihJbnZhbGlkIERhdGUplnrJ6RYW1wgz2vRAFxbXCChDSVEuVFNFOjg3OTUuSVFfVE9UQUxfREVCVF9FUVVJVFkuRlkyMDEzAQAAAMuwNgECAAAABzE0LjQzOTcBCAAAAAUAAAABMQEAAAAKMTYyNTgzNjg4MgMAAAACNzkCAAAABDQwMzQEAAAAATAHAAAACTcvMzEvMjAxOQgAAAAJMy8zMS8yMDEzCQAAAAEw4Grb6BYW1wi2yRdBFxbXCC5DSVEuVFNFOjcxODEuSVFfTUlOT1JJVFlfSU5URVJFU1RfVE9UQUwuRlkyMDE0AQAAAAPoXAIDAAAAAABXhRjuFhbXCDt0F0AXFtcIH0NJUS5FTlhUUEE6Q1MuSVFfSU5DX1RBWC5GWTIwMDMBAAAAltkBAAIAAAADNTM2AQgAAAAFAAAAATEBAAAACTE1NzI0MjEzMQMAAAACNTACAAAAAjc1BAAAAAEwBwAAAAk3LzMxLzIwMTkIAAAACjEyLzMxLzIwMDMJAAAAATASvTjmFhbXCBZhlEEXFtcILkNJUS5UU0U6NzE4MS5JUV9NSU5PUklUWV9JTlRFUkVTVF9UT1RBTC5GWTIwMTkBAAAAA+hcAgMAAAAAAIpBC+4WFtcIlwwmQBcW1wgkQ0lRLlRTRTo4NzI1LklRX0NBU0hfSU5U</t>
  </si>
  <si>
    <t>RVJFU1QuRlkyMDE1AQAAABdYDQACAAAABDcwNDQBCAAAAAUAAAABMQEAAAAKMTc0NjkxMjk3MwMAAAACNzkCAAAABDMwMjgEAAAAATAHAAAACTcvMzEvMjAxOQgAAAAJMy8zMS8yMDE1CQAAAAEwaZlD8RYW1wgUO44/FxbXCCNDSVEuVFNFOjcxODEuSVFfRklOSVNIRURfSU5WLkZZMjAxMAEAAAAD6FwCAwAAAAAARt4U7hYW1whc9AtAFxbXCCRDSVEuVFNFOjcxODEuSVFfRVFVSVRZX01FVEhPRC5GWTIwMDkBAAAAA+hcAgMAAAAAAEbeFO4WFtcIoxEJQBcW1wgbQ0lRLlRTRTo3MTgxLklRX05QUEUuRlkyMDE1AQAAAAPoXAICAAAABjEzMTc4OAEIAAAABQAAAAExAQAAAAoxNzU2OTAyNjI3AwAAAAI3OQIAAAAEMTAwNAQAAAABMAcAAAAJNy8zMS8yMDE5CAAAAAkzLzMxLzIwMTUJAAAAATBSrBjuFhbXCKK8GUAXFtcIJUNJUS5UU0U6ODcyNS5JUV9TUEVDSUFMX0RJVl9DRi5GWTIwMTQBAAAAF1gNAAMAAAAAAHtyQ/EWFtcI3VaLPxcW1wgsQ0lRLk5ZU0U6UFJVLklRX05FVF9ERUJUX0VCSVREQV9DQVBFWC5GWTIwMTABAAAA+NcPAAIAAAAGMy43OTg3AQgAAAAFAAAAATEBAAAACjE1ODg5OTgyNjgDAAAAAzE2MAIAAAAFMjMzMTQEAAAAATAHAAAACTcvMzEvMjAxOQgAAAAKMTIvMzEvMjAxMAkAAAABMKengecWFtcI9RVCQRcW1wgkQ0lRLlRTRTo4NzY2LklRX01BUktFVENBUC4yMDA4LzAzLzMxAQAAAPHt</t>
  </si>
  <si>
    <t>BAACAAAACjMwMDAwOTEuOTQBBgAAAAUAAAABMQEAAAAJNTIwOTYxMTU4AwAAAAI3OQIAAAAGMTAwMDU0BAAAAAEwBwAAAAkzLzMxLzIwMDjgtQITFxbXCIKPp0EXFtcIKUNJUS5UU0U6ODYzMC5JUV9DT01NT05fUFJFRl9ESVZfQ0YuRlkyMDEzAQAAAP1ozQYDAAAAAAAPt4vxFhbXCIE5ZD8XFtcIGkNJUS5UU0U6NzE4MS5JUV9DSVAuRlkyMDA4AQAAAAPoXAIDAAAAAABUuBTuFhbXCAxOBkAXFtcIKUNJUS5UU0U6ODYzMC5JUV9DT01NT05fUFJFRl9ESVZfQ0YuRlkyMDE2AQAAAP1ozQYCAAAABi0zMjQ1NgEIAAAABQAAAAExAQAAAAoxNzk5Nzg4NTg3AwAAAAI3OQIAAAAEMjA3MgQAAAABMAcAAAAJNy8zMS8yMDE5CAAAAAkzLzMxLzIwMTYJAAAAATDhBYzxFhbXCPM0bT8XFtcIJkNJUS5UU0U6ODc2Ni5JUV9DVVNUT01fQkVUQS4yMDEwLzAzLzMxAQAAAPHtBAACAAAAETAuNzYxODI5NTYxNzY2NDc1ACQTFhEXFtcIKft6RhcW1wgdQ0lRLkJJVDpHLklRX0lOVkVOVE9SWS5GWTIwMTABAAAAkAkLAAMAAAAAAK2E4OoWFtcIpja9QBcW1wgqQ0lRLlRTRTo3MTgxLklRX1RFVl9FQklUREEuMjAwMC4yMDA2LzAzLzMxAQAAAAPoXAIDAAAAAADYCDcSFxbXCIrqeUYXFtcIF0NJUS5EQjpBTFYuSVFfR1AuRlkyMDA4AQAAABcjCQACAAAABTE1Mzc2AQgAAAAFAAAAATEBAAAACjE2ODMyMDQ5NjcDAAAAAjUwAgAA</t>
  </si>
  <si>
    <t>AAIxMAQAAAABMAcAAAAJNy8zMS8yMDE5CAAAAAgxLzEvMjAwOQkAAAABMBV2E+0WFtcIJNRMQBcW1wg5Q0lRLlNXWDpaVVJOLklRX0NVU1RPTV9CRVRBLi0xMDRXLjIwMTAvMTIvMzEuLl5OMjI1LkpQWS5IAQAAAJmWDgACAAAAETAuODY2ODk3MTk1ODE1Nzc5ACuIFhEXFtcIWi2FRhcW1wgrQ0lRLlRTRTo4NzI5LklRX01JTk9SSVRZX0lOVEVSRVNUX0NGLkZZMjAxMwEAAACGxlUBAwAAAAAA708Y7xYW1wgD4/E/FxbXCCRDSVEuVFNFOjg3OTUuSVFfRUJJVERBX01BUkdJTi5GWTIwMTkBAAAAy7A2AQIAAAAHMTAuNjYwMwEIAAAABQAAAAExAQAAAAoxOTcwNjk0MDA0AwAAAAI3OQIAAAAENDA0NwQAAAABMAcAAAAJNy8zMS8yMDE5CAAAAAkzLzMxLzIwMTkJAAAAATCX+LDoFhbXCF0nG0EXFtcIIENJUS5OWVNFOlBSVS5JUV9QQVJUX1RJTUUuRlkyMDEwAQAAAPjXDwADAAAAAACRcOvrFhbXCIRam0AXFtcIMENJUS5UU0U6ODc1MC5JUV9UT1RBTF9PVVRTVEFORElOR19CU19EQVRFLkZZMjAxOAEAAADwdQ0AAgAAAAkxMTY0Ljc5MjQBBAAAAAUAAAABNQEAAAAKMTg5NTY1NjI3NwIAAAAFMjQxNTIGAAAAATB7t37wFhbXCOIcuT8XFtcIKUNJUS5FTlhUUEE6Q1MuSVFfVE9UQUxfREVCVF9FUVVJVFkuRlkyMDE2AQAAAJbZAQACAAAABzUxLjc0NDYBCAAAAAUAAAABMQEAAAAKMTg3OTExMTg5NAMAAAACNTAC</t>
  </si>
  <si>
    <t>AAAABDQwMzQEAAAAATAHAAAACTcvMzEvMjAxOQgAAAAKMTIvMzEvMjAxNgkAAAABMLWDvugWFtcIAOovQRcW1wglQ0lRLkJJVDpHLklRX1RPVEFMX0RFQlQuRlkyMDEzLi4uLkpQWQEAAACQCQsAAgAAAA4zNDA4ODQ5LjYxNzg0MQEIAAAABQAAAAExAQAAAAoxNzI0NjAxNDEyAwAAAAI3OQIAAAAENDE3MwQAAAABMAcAAAAJNy8zMS8yMDE5CAAAAAoxMi8zMS8yMDEzCQAAAAEwX3Wp5xYW1wh0ylxBFxbXCCNDSVEuVFNFOjg3MjUuSVFfVE9UQUxfQVNTRVRTLkZZMjAxNQEAAAAXWA0AAgAAAAgxODc4NzY1NAEIAAAABQAAAAExAQAAAAoxNzQ2OTEyOTczAwAAAAI3OQIAAAAEMTAwNwQAAAABMAcAAAAJNy8zMS8yMDE5CAAAAAkzLzMxLzIwMTUJAAAAATBpmUPxFhbXCPfGcUYXFtcIGUNJUS5UU0U6ODYzMC5JUV9SRS5GWTIwMTcBAAAA/WjNBgIAAAAGNTAxNTYxAQgAAAAFAAAAATEBAAAACjE4NDk0NzYzMjUDAAAAAjc5AgAAAAQxMjIyBAAAAAEwBwAAAAk3LzMxLzIwMTkIAAAACTMvMzEvMjAxNwkAAAABMOEFjPEWFtcIiS5vPxcW1wghQ0lRLlRTRTo4Nzk1LklRX1RPVEFMX0xJQUIuRlkyMDEyAQAAAMuwNgECAAAACDEyMTc1NDc4AQgAAAAFAAAAATEBAAAACjE1NTc1MTkzODMDAAAAAjc5AgAAAAQxMjc2BAAAAAEwBwAAAAk3LzMxLzIwMTkIAAAACTMvMzEvMjAxMgkAAAABMKytJ+8WFtcIvoDKPxcW1wgc</t>
  </si>
  <si>
    <t>Q0lRLkJJVDpHLklRX0RBX1NVUFBMLkZZMjAxNAEAAACQCQsAAwAAAAAAKp3I6hYW1wiLBMhAFxbXCCNDSVEuU1dYOlpVUk4uSVFfR1JPU1NfTUFSR0lOLkZZMjAwNwEAAACZlg4AAgAAAAcyOS44Mzk1AQgAAAAFAAAAATEBAAAACTgwMzM1ODY0NgMAAAADMTYwAgAAAAQ0MDc0BAAAAAEwBwAAAAk3LzMxLzIwMTkIAAAACjEyLzMxLzIwMDcJAAAAATDA0b7oFhbXCP2YOEEXFtcIJUNJUS5TV1g6WlVSTi5JUV9SRVRVUk5fQ0FQSVRBTC5GWTIwMTEBAAAAmZYOAAIAAAAGNy4yOTA1AQgAAAAFAAAAATEBAAAACjE1ODc5NDE2NzUDAAAAAzE2MAIAAAAENDM2MwQAAAABMAcAAAAJNy8zMS8yMDE5CAAAAAoxMi8zMS8yMDExCQAAAAEws/i+6BYW1wh3EDtBFxbXCCNDSVEuTllTRTpQUlUuSVFfSU5URVJFU1RfRVhQLkZZMjAwNwEAAAD41w8AAgAAAAUtMTQ5NgEIAAAABQAAAAExAQAAAAoxMzMxNDIwMTkwAwAAAAMxNjACAAAAAjgyBAAAAAEwBwAAAAk3LzMxLzIwMTkIAAAACjEyLzMxLzIwMDcJAAAAATAnT+nrFhbXCIDZkEAXFtcIGkNJUS5UU0U6ODcyNS5JUV9FQlQuRlkyMDE0AQAAABdYDQACAAAABjE0ODg0MAEIAAAABQAAAAExAQAAAAoxNjkwMzA5ODcyAwAAAAI3OQIAAAADMTM5BAAAAAEwBwAAAAk3LzMxLzIwMTkIAAAACTMvMzEvMjAxNAkAAAABMHtyQ/EWFtcIieeIPxcW1wggQ0lRLlRTRTo4NzI5LklR</t>
  </si>
  <si>
    <t>X0RJVl9TSEFSRS5GWTIwMDkBAAAAhsZVAQIAAAACMTUBCAAAAAUAAAABMQEAAAAKMTM4NDgzMjc4OQMAAAACNzkCAAAABDMwNTgEAAAAATAHAAAACTcvMzEvMjAxOQgAAAAJMy8zMS8yMDA5CQAAAAEwlPsn7xYW1wgwceQ/FxbXCBtDSVEuVFNFOjg3NTAuSVFfQVBJQy5GWTIwMTIBAAAA8HUNAAIAAAAGMjEwMjAwAQgAAAAFAAAAATEBAAAACjE3MDQxNTAxOTkDAAAAAjc5AgAAAAQxMDg0BAAAAAEwBwAAAAk3LzMxLzIwMTkIAAAACTMvMzEvMjAxMgkAAAABMKJCfvAWFtcIjo6nPxcW1wgaQ0lRLi5JUV9UT1RBTF9ERUJUX0VRVUlUWS4FAAAAAQAAAAgAAAAUKEludmFsaWQgSWRlbnRpZmllcinz/3UdFxbXCPP/dR0XFtcIJkNJUS5OWVNFOlBSVS5JUV9PVEhFUl9MVF9BU1NFVFMuRlkyMDE4AQAAAPjXDwACAAAABjI4OTAxOAEIAAAABQAAAAExAQAAAAoxOTQ1Mjc2ODE4AwAAAAMxNjACAAAABDEwNjAEAAAAATAHAAAACTcvMzEvMjAxOQgAAAAKMTIvMzEvMjAxOAkAAAABMNUP4OoWFtcIbLixQBcW1wgYQ0lRLkJJVDpHLklRX0NPR1MuRlkyMDE3AQAAAJAJCwACAAAABTY4NzU2AQgAAAAFAAAAATEBAAAACjE5NDk1NzY2NDQDAAAAAjUwAgAAAAIzNAQAAAABMAcAAAAJNy8zMS8yMDE5CAAAAAoxMi8zMS8yMDE3CQAAAAEw9F/J6hYW1wjd19BAFxbXCCRDSVEuRU5YVFBBOkNTLklRX0JFVEFfNVlSLjIwMDgv</t>
  </si>
  <si>
    <t>MTIvMzEBAAAAltkBAAIAAAAQMC45Nzc1ODkwODE1OTU5OQAriBYRFxbXCBtwgkYXFtcIIkNJUS5UU0U6ODc1MC5JUV9FQklUX01BUkdJTi5GWTIwMTgBAAAA8HUNAAIAAAAHMTIuNDUxMgEIAAAABQAAAAExAQAAAAoxODk1NjU2Mjc3AwAAAAI3OQIAAAAENDA1MwQAAAABMAcAAAAJNy8zMS8yMDE5CAAAAAkzLzMxLzIwMTgJAAAAATA0Q9voFhbXCIU4E0EXFtcIM0NJUS5UU0U6ODcyNS5JUV9DSEFOR0VfT1RIRVJfTkVUX09QRVJfQVNTRVRTLkZZMjAxMwEAAAAXWA0AAgAAAAY1NTAxMzYBCAAAAAUAAAABMQEAAAAKMTY1MDExMDUyOQMAAAACNzkCAAAABDIwNDUEAAAAATAHAAAACTcvMzEvMjAxOQgAAAAJMy8zMS8yMDEzCQAAAAEwiUtD8RYW1wjir4c/FxbXCCNDSVEuVFNFOjg3MjkuSVFfRklOSVNIRURfSU5WLkZZMjAxMgEAAACGxlUBAwAAAAAA4ycY7xYW1whP1+4/FxbXCB9DSVEuU1dYOlpVUk4uSVFfQVJfVFVSTlMuRlkyMDE0AQAAAJmWDgACAAAACTE2LjUyNjY5OQEIAAAABQAAAAExAQAAAAoxNzc4NDMzMTc1AwAAAAMxNjACAAAABDQwMDEEAAAAATAHAAAACTcvMzEvMjAxOQgAAAAKMTIvMzEvMjAxNAkAAAABMLP4vugWFtcI6Q09QRcW1wggQ0lRLlRTRTo4NzUwLklRX0RJVl9TSEFSRS5GWTIwMTIBAAAA8HUNAAIAAAACMTYBCAAAAAUAAAABMQEAAAAKMTcwNDE1MDE5OQMAAAACNzkCAAAABDMw</t>
  </si>
  <si>
    <t>NTgEAAAAATAHAAAACTcvMzEvMjAxOQgAAAAJMy8zMS8yMDEyCQAAAAEwokJ+8BYW1wgNoqY/FxbXCChDSVEuVFNFOjg3MjUuSVFfUFJPVl9CQURfREVCVFNfQ0YuRlkyMDE2AQAAABdYDQADAAAAAABVwUPxFhbXCNWFkD8XFtcIJkNJUS5TV1g6WlVSTi5JUV9TQUxFU19NQVJLRVRJTkcuRlkyMDEzAQAAAJmWDgADAAAAAABMdwDsFhbXCD2Bf0AXFtcIG0NJUS5UU0U6ODc1MC5JUV9MQU5ELkZZMjAxMAEAAADwdQ0AAgAAAAY4MTQ4MDcBCAAAAAUAAAABMQEAAAAKMTQ5MjgyNzA5OQMAAAACNzkCAAAABDMwOTgEAAAAATAHAAAACTcvMzEvMjAxOQgAAAAJMy8zMS8yMDEwCQAAAAEwz0838BYW1whnDqI/FxbXCCdDSVEuVFNFOjg3MjUuSVFfRUJJVERBX0NBUEVYX0lOVC5GWTIwMTIBAAAAF1gNAAMAAAACTk0BCAAAAAUAAAABMQEAAAAKMTY1MDExMDIwNQMAAAACNzkCAAAABDQxOTEEAAAAATAHAAAACTcvMzEvMjAxOQgAAAAJMy8zMS8yMDEyCQAAAAEwPZbG6RYW1wjm2whBFxbXCCVDSVEuRU5YVFBBOkNTLklRX1VOTEVWRVJFRF9GQ0YuRlkyMDEzAQAAAJbZAQACAAAABzEwNDQ2LjMBCAAAAAUAAAABMQEAAAAKMTcyNTM5MDY1MAMAAAACNTACAAAABDQ0MjMEAAAAATAHAAAACTcvMzEvMjAxOQgAAAAKMTIvMzEvMjAxMwkAAAABMPERFO0WFtcIxo07QBcW1wgiQ0lRLkJJVDpHLklRX0RBWVNfU0FMRVNfT1VU</t>
  </si>
  <si>
    <t>LkZZMjAxMAEAAACQCQsAAgAAAAk0MS40OTA2NDUBCAAAAAUAAAABMQEAAAAKMTU0NTAyOTc1NgMAAAACNTACAAAABDQwNDIEAAAAATAHAAAACTcvMzEvMjAxOQgAAAAKMTIvMzEvMjAxMAkAAAABMEAcgucWFtcIsh1JQRcW1wgvQ0lRLk5ZU0U6UFJVLklRX0lNUFVUX09QRVJfTEVBU0VfSU5UX0VYUC5GWTIwMTYBAAAA+NcPAAIAAAAINzIuMDkyMTYBCAAAAAUAAAABMQEAAAAKMTk0NTI3NjgxNwMAAAADMTYwAgAAAAUyMTY3MgQAAAABMAcAAAAJNy8zMS8yMDE5CAAAAAoxMi8zMS8yMDE2CQAAAAEwWeTh6hYW1wgkyqtAFxbXCCFDSVEuU1dYOlpVUk4uSVFfQ0FTSF9FUVVJVi5GWTIwMTQBAAAAmZYOAAIAAAAENjc4MwEIAAAABQAAAAExAQAAAAoxNzc4NDMzMTc1AwAAAAMxNjACAAAABDEwOTYEAAAAATAHAAAACTcvMzEvMjAxOQgAAAAKMTIvMzEvMjAxNAkAAAABMEx3AOwWFtcISGWCQBcW1wgeQ0lRLkRCOkFMVi5JUV9SRF9FWFBfRk4uRlkyMDEyAQAAABcjCQADAAAAAAA2wfrsFhbXCLx1WUAXFtcIKUNJUS5UU0U6NzE4MS5JUV9DT01NT05fUFJFRl9ESVZfQ0YuRlkyMDE3AQAAAAPoXAICAAAABi0zMzU2NAEIAAAABQAAAAExAQAAAAoxODQ5NDc2MTk4AwAAAAI3OQIAAAAEMjA3MgQAAAABMAcAAAAJNy8zMS8yMDE5CAAAAAkzLzMxLzIwMTcJAAAAATA70xjuFhbXCNMEIUAXFtcILkNJUS5UU0U6ODc2</t>
  </si>
  <si>
    <t>Ni5JUV9UT1RBTF9MSUFCX1RPVEFMX0FTU0VUUy5GWTIwMTQBAAAA8e0EAAIAAAAGODUuNTQ0AQgAAAAFAAAAATEBAAAACjE3MTQ4MDIxMzEDAAAAAjc5AgAAAAQ0MTg4BAAAAAEwBwAAAAk3LzMxLzIwMTkIAAAACTMvMzEvMjAxNAkAAAABMHUgxukWFtcId7v7QBcW1wgrQ0lRLlRTRTo4Nzk1LklRX01JTk9SSVRZX0lOVEVSRVNUX0NGLkZZMjAxNAEAAADLsDYBAwAAAAAAlPsn7xYW1wifgNE/FxbXCBdDSVEuQklUOkcuSVFfRUJULkZZMjAxMwEAAACQCQsAAgAAAAQyNDE0AQgAAAAFAAAAATEBAAAACjE3MjQ2MDE0MTIDAAAAAjUwAgAAAAMxMzkEAAAAATAHAAAACTcvMzEvMjAxOQgAAAAKMTIvMzEvMjAxMwkAAAABMDtPyOoWFtcIYUfFQBcW1wgkQ0lRLlRTRTo3MTgxLklRX0VRVUlUWV9NRVRIT0QuRlkyMDEyAQAAAAPoXAIDAAAAAABBXxjuFhbXCJ+9EUAXFtcIF0NJUS5CSVQ6Ry5JUV9FQlQuRlkyMDE2AQAAAJAJCwACAAAABDMxMTQBCAAAAAUAAAABMQEAAAAKMTg3ODYwOTI3NgMAAAACNTACAAAAAzEzOQQAAAABMAcAAAAJNy8zMS8yMDE5CAAAAAoxMi8zMS8yMDE2CQAAAAEwAxLJ6hYW1wjnGs5AFxbXCC9DSVEuVFNFOjg3NTAuSVFfT1RIRVJfTk9OX09QRVJfRVhQX1NVUFBMLkZZMjAxNAEAAADwdQ0AAgAAAAItMQEIAAAABQAAAAExAQAAAAoxNzA0MTQ5ODQ4AwAAAAI3OQIAAAACODUEAAAAATAH</t>
  </si>
  <si>
    <t>AAAACTcvMzEvMjAxOQgAAAAJMy8zMS8yMDE0CQAAAAEwnml+8BYW1wj0IKw/FxbXCCpDSVEuVFNFOjg3NjYuSVFfQ1VSUkVOVF9QT1JUX0xFQVNFUy5GWTIwMTcBAAAA8e0EAAMAAAAAAIzN5/IWFtcI6ERLPxcW1wgeQ0lRLkJJVDpHLklRX1NHQV9NQVJHSU4uRlkyMDA3AQAAAJAJCwACAAAABjMuMzQ4MwEIAAAABQAAAAExAQAAAAoxMzY2NDIxNzc2AwAAAAI1MAIAAAAENDM3NQQAAAABMAcAAAAJNy8zMS8yMDE5CAAAAAoxMi8zMS8yMDA3CQAAAAEwmvSB5xYW1whCJEdBFxbXCCBDSVEuVFNFOjg3NjYuSVFfUkRfRVhQX0ZOLkZZMjAxMgEAAADx7QQAAwAAAAAAzuLm8hYW1wiLDDw/FxbXCCVDSVEuVFNFOjg3MjkuSVFfQ0FQSVRBTF9MRUFTRVMuRlkyMDE4AQAAAIbGVQEDAAAAAABoaRTuFhbXCGbk/z8XFtcIGUNJUS5OWVNFOlBSVS5JUV9CRVRBXzJZUi4BAAAA+NcPAAIAAAAQMS4zNDY3NDAwOTQxNDI4NQCQikBFFxbXCJCKQEUXFtcIOUNJUS5UU0U6ODc5NS5JUV9DVVNUT01fQkVUQS4tMTA0Vy4yMDE0LzAzLzMxLi5eTjIyNS5KUFkuSAEAAADLsDYBAgAAABAxLjAyMjA2NTUzOTAzNjg2AA9hFhEXFtcIBj5/RhcW1wglQ0lRLlRTRTo4NzI5LklRX0NBUElUQUxfTEVBU0VTLkZZMjAxNQEAAACGxlUBAwAAAAAA6ZwY7xYW1wgTNPc/FxbXCCVDSVEuVFNFOjg3NjYuSVFfU1RfREVCVF9JU1NVRUQuRlky</t>
  </si>
  <si>
    <t>MDE1AQAAAPHtBAADAAAAAABhf+fyFhbXCLplRj8XFtcIL0NJUS5FTlhUUEE6Q1MuSVFfVE9UQUxfREVCVF9FQklUREFfQ0FQRVguRlkyMDE2AQAAAJbZAQACAAAACDQuODM1NDE4AQgAAAAFAAAAATEBAAAACjE4NzkxMTE4OTQDAAAAAjUwAgAAAAUyMzMxMwQAAAABMAcAAAAJNy8zMS8yMDE5CAAAAAoxMi8zMS8yMDE2CQAAAAEwtYO+6BYW1wj2EDBBFxbXCCBDSVEuVFNFOjg3NTAuSVFfUkRfRVhQX0ZOLkZZMjAxMAEAAADwdQ0AAwAAAAAA0ig38BYW1wib/aA/FxbXCCZDSVEuU1dYOlpVUk4uSVFfSU5WRVNUX0xPQU5TX0NGLkZZMjAxNgEAAACZlg4AAwAAAAAAKcUA7BYW1whX2YlAFxbXCCVDSVEuREI6QUxWLklRX1RPVEFMX09USEVSX09QRVIuRlkyMDEyAQAAABcjCQACAAAABDg5NTMBCAAAAAUAAAABMQEAAAAKMTY4MzE1MzU0NwMAAAACNTACAAAAAzM4MAQAAAABMAcAAAAJNy8zMS8yMDE5CAAAAAoxMi8zMS8yMDEyCQAAAAEwNsH67BYW1wjnslhAFxbXCCJDSVEuTllTRTpQUlUuSVFfT1RIRVJfSU5UQU4uRlkyMDExAQAAAPjXDwACAAAABTE2Njk3AQgAAAAFAAAAATEBAAAACjE2NjA3OTU2MDIDAAAAAzE2MAIAAAAEMTA0MAQAAAABMAcAAAAJNy8zMS8yMDE5CAAAAAoxMi8zMS8yMDExCQAAAAEwg5fr6xYW1wg7e51AFxbXCCJDSVEuVFNFOjg3NjYuSVFfTEVWRVJFRF9GQ0YuRlkyMDEyAQAAAPHt</t>
  </si>
  <si>
    <t>BAACAAAACDIyOTkxMC41AQgAAAAFAAAAATEBAAAACjE1NTc1MTkxMzcDAAAAAjc5AgAAAAQ0NDIyBAAAAAEwBwAAAAk3LzMxLzIwMTkIAAAACTMvMzEvMjAxMgkAAAABMM4J5/IWFtcIFQg+PxcW1wglQ0lRLlRTRTo4NzUwLklRX0NBU0hfU1RfSU5WRVNULkZZMjAxMwEAAADwdQ0AAgAAAAY4NDg3MTcBCAAAAAUAAAABMQEAAAAKMTcwNDE1MDM3MAMAAAACNzkCAAAABDEwMDIEAAAAATAHAAAACTcvMzEvMjAxOQgAAAAJMy8zMS8yMDEzCQAAAAEwnml+8BYW1wjP2ak/FxbXCCtDSVEuVFNFOjg3NjYuSVFfREVGX1RBWF9MSUFCX0NVUlJFTlQuRlkyMDA5AQAAAPHtBAADAAAAAADI1z7nFhbXCI9UIj8XFtcIJ0NJUS5CSVQ6Ry5JUV9UT1RBTF9DT01NT05fRVFVSVRZLkZZMjAxNwEAAACQCQsAAgAAAAUyNTA3OQEIAAAABQAAAAExAQAAAAoxOTQ5NTc2NjQ0AwAAAAI1MAIAAAAEMTAwNgQAAAABMAcAAAAJNy8zMS8yMDE5CAAAAAoxMi8zMS8yMDE3CQAAAAEw9F/J6hYW1wg0NtJAFxbXCCJDSVEuVFNFOjg3NjYuSVFfTEVWRVJFRF9GQ0YuRlkyMDE5AQAAAPHtBAACAAAACjI3ODY4Ny4xMjUBCAAAAAUAAAABMQEAAAAKMTk3MDY5Mzk1NAMAAAACNzkCAAAABDQ0MjIEAAAAATAHAAAACTcvMzEvMjAxOQgAAAAJMy8zMS8yMDE5CQAAAAEwIVg28hYW1wg6ulI/FxbXCBtDSVEuREI6QUxWLklRX1JEX0VYUC5GWTIw</t>
  </si>
  <si>
    <t>MTUBAAAAFyMJAAMAAAAAAAdd++wWFtcIiF9hQBcW1wgmQ0lRLlRTRTo4NzY2LklRX0NBU0hfQUNRVUlSRV9DRi5GWTIwMTQBAAAA8e0EAAIAAAACLTUBCAAAAAUAAAABMQEAAAAKMTcxNDgwMjEzMQMAAAACNzkCAAAABDIwNTcEAAAAATAHAAAACTcvMzEvMjAxOQgAAAAJMy8zMS8yMDE0CQAAAAEwb1jn8hYW1wjp7mdBFxbXCCtDSVEuRU5YVFBBOkNTLklRX1RFVl9FQklUREEuMjAwMC4yMDA4LzAzLzMxAQAAAJbZAQACAAAACDYuMTIzODAzAQcAAAAFAAAAATEBAAAACTU0NzE1OTE5NQMAAAABMAIAAAAGMTAwMDMwBAAAAAEwBwAAAAkzLzMxLzIwMDgIAAAACTMvMzEvMjAwOPHhNhIXFtcIqCd5RhcW1wgbQ0lRLkRCOkFMVi5JUV9SRF9FWFAuRlkyMDE4AQAAABcjCQADAAAAAAAMHv3rFhbXCOYyakAXFtcIJkNJUS5EQjpBTFYuSVFfVE9UQUxfREVCVF9FUVVJVFkuRlkyMDE1AQAAABcjCQACAAAABzY5Ljg1MjcBCAAAAAUAAAABMQEAAAAKMTgzMTQ0NDE5OAMAAAACNTACAAAABDQwMzQEAAAAATAHAAAACTcvMzEvMjAxOQgAAAAKMTIvMzEvMjAxNQkAAAABMMDRvugWFtcIMJw2QRcW1wghQ0lRLlRTRTo4NjMwLklRX0NBU0hfRklOQU4uRlkyMDE0AQAAAP1ozQYCAAAABi01MDQ3MwEIAAAABQAAAAExAQAAAAoxNjg5Mjk4MDY0AwAAAAI3OQIAAAAEMjAwNAQAAAABMAcAAAAJNy8zMS8yMDE5CAAAAAkzLzMx</t>
  </si>
  <si>
    <t>LzIwMTQJAAAAATAF3ovxFhbXCJtGZz8XFtcIJUNJUS5EQjpBTFYuSVFfQ0hBTkdFX0lOVkVOVE9SWS5GWTIwMTYBAAAAFyMJAAMAAAAAAOiq++wWFtcIG2VmQBcW1wgZQ0lRLlNXWDpaVVJOLklRX0FQLkZZMjAxMwEAAACZlg4AAgAAAAQyNDcxAQgAAAAFAAAAATEBAAAACjE3MTg3NDA2OTMDAAAAAzE2MAIAAAAEMTAxOAQAAAABMAcAAAAJNy8zMS8yMDE5CAAAAAoxMi8zMS8yMDEzCQAAAAEwTHcA7BYW1wgt9n9AFxbXCClDSVEuRU5YVFBBOkNTLklRX0ZJWEVEX0FTU0VUX1RVUk5TLkZZMjAxNQEAAACW2QEAAgAAAAk4My44NDc0OTQBCAAAAAUAAAABMQEAAAAKMTgzMzMzNTAzMgMAAAACNTACAAAABDQwNjYEAAAAATAHAAAACTcvMzEvMjAxOQgAAAAKMTIvMzEvMjAxNQkAAAABMLWDvugWFtcINScvQRcW1wgbQ0lRLkJJVDpHLklRX0xUX0RFQlQuRlkyMDE0AQAAAJAJCwACAAAABTIxOTE2AQgAAAAFAAAAATEBAAAACjE3ODIzNzc5NjADAAAAAjUwAgAAAAQxMDQ5BAAAAAEwBwAAAAk3LzMxLzIwMTkIAAAACjEyLzMxLzIwMTQJAAAAATAqncjqFhbXCHM8yUAXFtcIIENJUS5UU0U6ODc1MC5JUV9UT1RBTF9SRVYuRlkyMDA5AQAAAPB1DQACAAAABzM5MDY1MzABCAAAAAUAAAABMQEAAAAKMTM4NDgzMjkwOAMAAAACNzkCAAAAAjI4BAAAAAEwBwAAAAk3LzMxLzIwMTkIAAAACTMvMzEvMjAwOQkAAAABMPqz</t>
  </si>
  <si>
    <t>NvAWFtcIM+5xRhcW1wgXQ0lRLkJJVDpHLklRX0NJUC5GWTIwMTUBAAAAkAkLAAMAAAAAADTqyOoWFtcIQLzMQBcW1wgfQ0lRLkJJVDpHLklRX1FVSUNLX1JBVElPLkZZMjAxMAEAAACQCQsAAgAAAAgwLjczMzA5NgEIAAAABQAAAAExAQAAAAoxNTQ1MDI5NzU2AwAAAAI1MAIAAAAENDEyMQQAAAABMAcAAAAJNy8zMS8yMDE5CAAAAAoxMi8zMS8yMDEwCQAAAAEwQByC5xYW1wiyHUlBFxbXCB9DSVEuVFNFOjg2MzAuSVFfVE9UQUxfQ0EuRlkyMDEyAQAAAP1ozQYCAAAABjUwNjUwMwEIAAAABQAAAAExAQAAAAoxNjM3MzI1MDgyAwAAAAI3OQIAAAAEMTAwOAQAAAABMAcAAAAJNy8zMS8yMDE5CAAAAAkzLzMxLzIwMTIJAAAAATAckIvxFhbXCKfjbkYXFtcIJkNJUS5UU0U6ODc1MC5JUV9PVEhFUl9MVF9BU1NFVFMuRlkyMDA5AQAAAPB1DQACAAAABjg5Mjk2OAEIAAAABQAAAAExAQAAAAoxMzg0ODMyOTA4AwAAAAI3OQIAAAAEMTA2MAQAAAABMAcAAAAJNy8zMS8yMDE5CAAAAAkzLzMxLzIwMDkJAAAAATAu2zbwFhbXCHhnnj8XFtcIJUNJUS5UU0U6NzE4MS5JUV9DQVNIX1NUX0lOVkVTVC5GWTIwMTIBAAAAA+hcAgMAAAAAAEFfGO4WFtcIstYQQBcW1wgkQ0lRLkRCOkFMVi5JUV9ERUZfVEFYX0xJQUJfTFQuRlkyMDEwAQAAABcjCQACAAAABDM5NzYBCAAAAAUAAAABMQEAAAAKMTY4MzIwNDg0OAMAAAACNTAC</t>
  </si>
  <si>
    <t>AAAABDEwMjcEAAAAATAHAAAACTcvMzEvMjAxOQgAAAAKMTIvMzEvMjAxMAkAAAABMAPEE+0WFtcINUlUQBcW1wgpQ0lRLkVOWFRQQTpDUy5JUV9GSVhFRF9BU1NFVF9UVVJOUy5GWTIwMTgBAAAAltkBAAIAAAAJNzEuNDM4MDY2AQgAAAAFAAAAATEBAAAACjE5NDkyMjA4NDQDAAAAAjUwAgAAAAQ0MDY2BAAAAAEwBwAAAAk3LzMxLzIwMTkIAAAACjEyLzMxLzIwMTgJAAAAATC1g77oFhbXCMDTMEEXFtcILENJUS5UU0U6ODcyOS5JUV9URVZfRUJJVERBLjIwMDAuI0NJUUlOQUNUSVZFBQAAAAEAAAAIAAAAGyhJbnZhbGlkIEFzIE9mIFRpbWUgUGVyaW9kKYiWmfIWFtcIiJaZ8hYW1wgfQ0lRLkVOWFRQQTpDUy5JUV9MVF9ERUJULkZZMjAxMQEAAACW2QEAAgAAAAUxMjA4NgEIAAAABQAAAAExAQAAAAoxNTk2MjE4NzMzAwAAAAI1MAIAAAAEMTA0OQQAAAABMAcAAAAJNy8zMS8yMDE5CAAAAAoxMi8zMS8yMDExCQAAAAEwA8QT7RYW1wjFPzRAFxbXCBlDSVEuVFNFOjg3MjkuSVFfR1AuRlkyMDEyAQAAAIbGVQECAAAABjI4NDA0MAEIAAAABQAAAAExAQAAAAoxNTU3NTE5MzMzAwAAAAI3OQIAAAACMTAEAAAAATAHAAAACTcvMzEvMjAxOQgAAAAJMy8zMS8yMDEyCQAAAAEwdkoo7xYW1wi41ew/FxbXCCFDSVEuVFNFOjg3NTAuSVFfRUJJVERBX0lOVC5GWTIwMTEBAAAA8HUNAAIAAAAHNy4xOTkyNQEIAAAABQAA</t>
  </si>
  <si>
    <t>AAExAQAAAAoxNDkyODI2MzI1AwAAAAI3OQIAAAAENDE5MAQAAAABMAcAAAAJNy8zMS8yMDE5CAAAAAkzLzMxLzIwMTEJAAAAATDo9droFhbXCMppD0EXFtcII0NJUS5EQjpBTFYuSVFfTFRfREVCVF9SRVBBSUQuRlkyMDE4AQAAABcjCQACAAAABS00OTYxAQgAAAAFAAAAATEBAAAACjE5NDg3ODU5NTcDAAAAAjUwAgAAAAQyMDM2BAAAAAEwBwAAAAk3LzMxLzIwMTkIAAAACjEyLzMxLzIwMTgJAAAAATBMRf3rFhbXCICibEAXFtcIH0NJUS5FTlhUUEE6Q1MuSVFfTFRfREVCVC5GWTIwMTQBAAAAltkBAAIAAAAEODUwMQEIAAAABQAAAAExAQAAAAoxNzg0MjUwOTk1AwAAAAI1MAIAAAAEMTA0OQQAAAABMAcAAAAJNy8zMS8yMDE5CAAAAAoxMi8zMS8yMDE0CQAAAAEw8REU7RYW1wiP7DxAFxbXCCZDSVEuVFNFOjcxODEuSVFfRVhUUkFfQUNDX0lURU1TLkZZMjAxNwEAAAAD6FwCAwAAAAAAO9MY7hYW1wjM4h5AFxbXCCFDSVEuVFNFOjg3NTAuSVFfRUFSTklOR19DTy5GWTIwMTQBAAAA8HUNAAIAAAAFNzYyNTcBCAAAAAUAAAABMQEAAAAKMTcwNDE0OTg0OAMAAAACNzkCAAAAATcEAAAAATAHAAAACTcvMzEvMjAxOQgAAAAJMy8zMS8yMDE0CQAAAAEwnml+8BYW1wgASaw/FxbXCCVDSVEuVFNFOjg2MzAuSVFfUkVUVVJOX0NBUElUQUwuRlkyMDE4AQAAAP1ozQYCAAAABjQuNjYxNQEIAAAABQAAAAExAQAAAAox</t>
  </si>
  <si>
    <t>ODk1NjgyODM0AwAAAAI3OQIAAAAENDM2MwQAAAABMAcAAAAJNy8zMS8yMDE5CAAAAAkzLzMxLzIwMTgJAAAAATBKb8bpFhbXCMq6BEEXFtcIKkNJUS5UU0U6ODcyNS5JUV9DVVJSRU5UX1BPUlRfTEVBU0VTLkZZMjAxOQEAAAAXWA0AAwAAAAAAGz828BYW1wjSdZg/FxbXCCZDSVEuRU5YVFBBOkNTLklRX0NBUElUQUxfTEVBU0VTLkZZMjAxMgEAAACW2QEAAwAAAAAAA8QT7RYW1wj3IzdAFxbXCCFDSVEuVFNFOjg3NTAuSVFfRUFSTklOR19DTy5GWTIwMTMBAAAA8HUNAAIAAAAFMjk1ODQBCAAAAAUAAAABMQEAAAAKMTcwNDE1MDM3MAMAAAACNzkCAAAAATcEAAAAATAHAAAACTcvMzEvMjAxOQgAAAAJMy8zMS8yMDEzCQAAAAEwnml+8BYW1wj5Yak/FxbXCCVDSVEuVFNFOjg3NTAuSVFfR0FJTl9JTlZFU1RfQ0YuRlkyMDE0AQAAAPB1DQACAAAABy00NDY5MDcBCAAAAAUAAAABMQEAAAAKMTcwNDE0OTg0OAMAAAACNzkCAAAABDIwOTAEAAAAATAHAAAACTcvMzEvMjAxOQgAAAAJMy8zMS8yMDE0CQAAAAEw2JB+8BYW1wgR0a0/FxbXCB5DSVEuVFNFOjg3OTUuSVFfV0lQX0lOVi5GWTIwMTIBAAAAy7A2AQMAAAAAAKytJ+8WFtcIwo7LPxcW1wggQ0lRLkJJVDpHLklRX0JBU0lDX1dFSUdIVC5GWTIwMTQBAAAAkAkLAAIAAAALMTU1NS45OTk0NDEAKp3I6hYW1wimUshAFxbXCCBDSVEuVFNFOjg3NjYuSVFfQlVJ</t>
  </si>
  <si>
    <t>TERJTkdTLkZZMjAxNAEAAADx7QQAAwAAAAAAb1jn8hYW1wimDEM/FxbXCCVDSVEuVFNFOjg3MjkuSVFfTFRfREVCVF9FUVVJVFkuRlkyMDE3AQAAAIbGVQECAAAABjEzLjMwOAEIAAAABQAAAAExAQAAAAoxODQ5NDc2Mjk5AwAAAAI3OQIAAAAENDA4NQQAAAABMAcAAAAJNy8zMS8yMDE5CAAAAAkzLzMxLzIwMTcJAAAAATBqk7HoFhbXCB5qIUEXFtcIJENJUS5CSVQ6Ry5JUV9EQVlTX1BBWUFCTEVfT1VULkZZMjAxMwEAAACQCQsAAgAAAAkxNzQuNzkwNDcBCAAAAAUAAAABMQEAAAAKMTcyNDYwMTQxMgMAAAACNTACAAAABDQxODMEAAAAATAHAAAACTcvMzEvMjAxOQgAAAAKMTIvMzEvMjAxMwkAAAABMC9DgucWFtcIcBhLQRcW1wgcQ0lRLlRTRTo4NjMwLklRX0RBX0NGLkZZMjAxMwEAAAD9aM0GAgAAAAUyNDIyNwEIAAAABQAAAAExAQAAAAoxNjM3MzI0NjMzAwAAAAI3OQIAAAAEMjE2MAQAAAABMAcAAAAJNy8zMS8yMDE5CAAAAAkzLzMxLzIwMTMJAAAAATAPt4vxFhbXCMKeYz8XFtcIDkNJUS4wLklRX0FELkZZBQAAAAAAAAAIAAAAFShJbnZhbGlkIFRpbWUgUGVyaW9kKZKhyekWFtcItkr3QBcW1wgdQ0lRLkRCOkFMVi5JUV9UUkVBU1VSWS5GWTIwMTEBAAAAFyMJAAIAAAAELTIyMwEIAAAABQAAAAExAQAAAAoxNjgzMjA1NzU4AwAAAAI1MAIAAAAEMTI0OAQAAAABMAcAAAAJNy8zMS8yMDE5CAAAAAox</t>
  </si>
  <si>
    <t>Mi8zMS8yMDExCQAAAAEw3+sT7RYW1whbLVdAFxbXCC1DSVEuVFNFOjg3NTAuSVFfT1RIRVJfSU5WRVNUX0FDVF9TVVBQTC5GWTIwMTkBAAAA8HUNAAIAAAAHLTMzOTU2NgEIAAAABQAAAAExAQAAAAoxOTcwNjk0MDEzAwAAAAI3OQIAAAAEMjA1MQQAAAABMAcAAAAJNy8zMS8yMDE5CAAAAAkzLzMxLzIwMTkJAAAAATBt3n7wFhbXCGXFvD8XFtcIKENJUS5OWVNFOlBSVS5JUV9UT1RBTF9ERUJUX0VCSVREQS5GWTIwMTYBAAAA+NcPAAIAAAAINC40MzMyOTMBCAAAAAUAAAABMQEAAAAKMTk0NTI3NjgxNwMAAAADMTYwAgAAAAQ0MTkyBAAAAAEwBwAAAAk3LzMxLzIwMTkIAAAACjEyLzMxLzIwMTYJAAAAATBUzoHnFhbXCEPtRUEXFtcIKENJUS5OWVNFOlBSVS5JUV9HV19JTlRBTl9BTU9SVF9DRi5GWTIwMTQBAAAA+NcPAAIAAAACNTUBCAAAAAUAAAABMQEAAAAKMTgyODE2ODIwMgMAAAADMTYwAgAAAAQyMTgyBAAAAAEwBwAAAAk3LzMxLzIwMTkIAAAACjEyLzMxLzIwMTQJAAAAATDXvOHqFhbXCHLrpkAXFtcIIENJUS5UU0U6ODcyOS5JUV9PVEhFUl9SRVYuRlkyMDEzAQAAAIbGVQECAAAABjE5MTY1MgEIAAAABQAAAAExAQAAAAoxNjI1OTc1MzQ3AwAAAAI3OQIAAAADMzU3BAAAAAEwBwAAAAk3LzMxLzIwMTkIAAAACTMvMzEvMjAxMwkAAAABMOMnGO8WFtcIDMHvPxcW1wgtQ0lRLlRTRTo4NzUwLklRX09U</t>
  </si>
  <si>
    <t>SEVSX0lOVkVTVF9BQ1RfU1VQUEwuRlkyMDE0AQAAAPB1DQACAAAABjE4MjA5OQEIAAAABQAAAAExAQAAAAoxNzA0MTQ5ODQ4AwAAAAI3OQIAAAAEMjA1MQQAAAABMAcAAAAJNy8zMS8yMDE5CAAAAAkzLzMxLzIwMTQJAAAAATDYkH7wFhbXCOVFrj8XFtcIHkNJUS5TV1g6WlVSTi5JUV9QRU5TSU9OLkZZMjAxNQEAAACZlg4AAgAAAAQzMzc1AQgAAAAFAAAAATEBAAAACjE4MjY5Mjg2MTUDAAAAAzE2MAIAAAAEMTIxMwQAAAABMAcAAAAJNy8zMS8yMDE5CAAAAAoxMi8zMS8yMDE1CQAAAAEwL54A7BYW1whQ5YVAFxbXCCBDSVEuVFNFOjg3MjkuSVFfTFRfSU5WRVNULkZZMjAxNAEAAACGxlUBAgAAAAc2ODIyMTUxAQgAAAAFAAAAATEBAAAACjE2OTAzNjk4MTgDAAAAAjc5AgAAAAQxMDU0BAAAAAEwBwAAAAk3LzMxLzIwMTkIAAAACTMvMzEvMjAxNAkAAAABMO9PGO8WFtcIY9zzPxcW1wgLQ0lRLi5JUV9BUC4FAAAAAQAAAAgAAAAUKEludmFsaWQgSWRlbnRpZmllcikJvpEbFxbXCAm+kRsXFtcIIENJUS5UU0U6ODYzMC5JUV9OSV9NQVJHSU4uRlkyMDA4AQAAAP1ozQYDAAAAAAB1IMbpFhbXCIPs/kAXFtcIHkNJUS5UU0U6ODc2Ni5JUV9JTkNfVEFYLkZZMjAwNQEAAADx7QQAAgAAAAUyNDI0NAEIAAAABQAAAAExAQAAAAk3NDIwMzk0MDkDAAAAAjc5AgAAAAI3NQQAAAABMAcAAAAJNy8zMS8yMDE5CAAAAAkz</t>
  </si>
  <si>
    <t>LzMxLzIwMDUJAAAAATDgiT7nFhbXCIFNdEEXFtcIKUNJUS5UU0U6ODc1MC5JUV9DT01NT05fUFJFRl9ESVZfQ0YuRlkyMDE2AQAAAPB1DQADAAAAAABt3n7wFhbXCO1etD8XFtcIIENJUS5UU0U6ODcyOS5JUV9MVF9JTlZFU1QuRlkyMDExAQAAAIbGVQECAAAABzUwMzEwMjQBCAAAAAUAAAABMQEAAAAKMTQ2NDYwOTU5MwMAAAACNzkCAAAABDEwNTQEAAAAATAHAAAACTcvMzEvMjAxOQgAAAAJMy8zMS8yMDExCQAAAAEwZSMo7xYW1wge2+o/FxbXCCVDSVEuVFNFOjg3MjUuSVFfR0FJTl9JTlZFU1RfQ0YuRlkyMDEwAQAAABdYDQACAAAABDY0OTcBCAAAAAUAAAABMQEAAAAKMTM3MjM1MjQ0MgMAAAACNzkCAAAABDIwOTAEAAAAATAHAAAACTcvMzEvMjAxOQgAAAAJMy8zMS8yMDEwCQAAAAEwPRuL8RYW1wgf3H4/FxbXCChDSVEuVFNFOjg3NTAuSVFfRklYRURfQVNTRVRfVFVSTlMuRlkyMDEyAQAAAPB1DQACAAAACDMuNjQ1OTk5AQgAAAAFAAAAATEBAAAACjE3MDQxNTAxOTkDAAAAAjc5AgAAAAQ0MDY2BAAAAAEwBwAAAAk3LzMxLzIwMTkIAAAACTMvMzEvMjAxMgkAAAABMBYd2+gWFtcIzLYPQRcW1wgkQ0lRLlRTRTo4NzI1LklRX1NBTEVfSU5UQU5fQ0YuRlkyMDE5AQAAABdYDQACAAAABi03NTU4NAEIAAAABQAAAAExAQAAAAoxOTcwNjk0MDA4AwAAAAI3OQIAAAAEMjAyOQQAAAABMAcAAAAJNy8zMS8y</t>
  </si>
  <si>
    <t>MDE5CAAAAAkzLzMxLzIwMTkJAAAAATAGZjbwFhbXCG6HmT8XFtcIJUNJUS5UU0U6NzE4MS5JUV9HQUlOX0lOVkVTVF9DRi5GWTIwMTkBAAAAA+hcAgIAAAAFMjc2NDABCAAAAAUAAAABMQEAAAAKMTk3MDY5MzkzMAMAAAACNzkCAAAABDIwOTAEAAAAATAHAAAACTcvMzEvMjAxOQgAAAAJMy8zMS8yMDE5CQAAAAEwikEL7hYW1wifMyZAFxbXCCZDSVEuVFNFOjg3NTAuSVFfTkVUX0RFQlRfRUJJVERBLkZZMjAxNQEAAADwdQ0AAgAAAAgwLjAxNTk5MQEIAAAABQAAAAExAQAAAAoxNzQ2OTEzMDQ0AwAAAAI3OQIAAAAENDE5MwQAAAABMAcAAAAJNy8zMS8yMDE5CAAAAAkzLzMxLzIwMTUJAAAAATAWHdvoFhbXCEbZEUEXFtcIKENJUS5UU0U6ODc2Ni5JUV9HV19JTlRBTl9BTU9SVF9DRi5GWTIwMTMBAAAA8e0EAAIAAAAFMjE5OTgBCAAAAAUAAAABMQEAAAAKMTcxNDgwMjg5NQMAAAACNzkCAAAABDIxODIEAAAAATAHAAAACTcvMzEvMjAxOQgAAAAJMy8zMS8yMDEzCQAAAAEwwjHn8hYW1whFKUA/FxbXCB9DSVEuREI6QUxWLklRX0VCSVREQV9JTlQuRlkyMDE4AQAAABcjCQACAAAACTExLjIyNzA1MwEIAAAABQAAAAExAQAAAAoxOTQ4Nzg1OTU3AwAAAAI1MAIAAAAENDE5MAQAAAABMAcAAAAJNy8zMS8yMDE5CAAAAAoxMi8zMS8yMDE4CQAAAAEwwNG+6BYW1wj+cThBFxbXCCFDSVEuVFNFOjg3MjkuSVFfTkVU</t>
  </si>
  <si>
    <t>X0NIQU5HRS5GWTIwMTUBAAAAhsZVAQIAAAAGLTMyODU3AQgAAAAFAAAAATEBAAAACjE3NDY5MTMwNzADAAAAAjc5AgAAAAQyMDkzBAAAAAEwBwAAAAk3LzMxLzIwMTkIAAAACTMvMzEvMjAxNQkAAAABMOmcGO8WFtcIr2r4PxcW1wgtQ0lRLlRTRTo4NzI1LklRX0NBU0hfQ09OVkVSU0lPTi5GWTIwMTYuLi4uSlBZAQAAABdYDQADAAAAAABfdannFhbXCCFmXUEXFtcIKUNJUS5UU0U6ODYzMC5JUV9DT01NT05fUFJFRl9ESVZfQ0YuRlkyMDA4AQAAAP1ozQYDAAAAAAAWfzbyFhbXCJV2VT8XFtcIIkNJUS5CSVQ6Ry5JUV9PVEhFUl9DQV9TVVBQTC5GWTIwMTQBAAAAkAkLAAIAAAAFMjc5NTIBCAAAAAUAAAABMQEAAAAKMTc4MjM3Nzk2MAMAAAACNTACAAAABDEwNTUEAAAAATAHAAAACTcvMzEvMjAxOQgAAAAKMTIvMzEvMjAxNAkAAAABMCqdyOoWFtcIZ+7IQBcW1wghQ0lRLlRTRTo4NzI5LklRX0VBUk5JTkdfQ08uRlkyMDE3AQAAAIbGVQECAAAABTQxNzM0AQgAAAAFAAAAATEBAAAACjE4NDk0NzYyOTkDAAAAAjc5AgAAAAE3BAAAAAEwBwAAAAk3LzMxLzIwMTkIAAAACTMvMzEvMjAxNwkAAAABML7rGO8WFtcIsBP8PxcW1wglQ0lRLkRCOkFMVi5JUV9UT1RBTF9PVEhFUl9PUEVSLkZZMjAwNwEAAAAXIwkAAgAAAAQ4NDI4AQgAAAAFAAAAATEBAAAACjE2ODMyNjU5ODcDAAAAAjUwAgAAAAMzODAEAAAAATAH</t>
  </si>
  <si>
    <t>AAAACTcvMzEvMjAxOQgAAAAIMS8xLzIwMDgJAAAAATAVdhPtFhbXCMwVSkAXFtcIIENJUS5UU0U6NzE4MS5JUV9SRF9FWFBfRk4uRlkyMDE0AQAAAAPoXAIDAAAAAABXhRjuFhbXCIaxFkAXFtcIHUNJUS5UU0U6ODc2Ni5JUV9FQklUREEuRlkyMDE3AQAAAPHtBAACAAAABjU5NzE3MgEIAAAABQAAAAExAQAAAAoxODQ5NDc2MTA1AwAAAAI3OQIAAAAENDA1MQQAAAABMAcAAAAJNy8zMS8yMDE5CAAAAAkzLzMxLzIwMTcJAAAAATCMzefyFhbXCJQ4bEEXFtcII0NJUS5CSVQ6Ry5JUV9FWFRSQV9BQ0NfSVRFTVMuRlkyMDA3AQAAAJAJCwADAAAAAADFNuDqFhbXCA3us0AXFtcIHENJUS5CSVQ6Ry5JUV9BUl9UVVJOUy5GWTIwMTIBAAAAkAkLAAIAAAAIOC41OTUwMzIBCAAAAAUAAAABMQEAAAAKMTY2MzU2NjU2NAMAAAACNTACAAAABDQwMDEEAAAAATAHAAAACTcvMzEvMjAxOQgAAAAKMTIvMzEvMjAxMgkAAAABMEAcgucWFtcIOS5KQRcW1wggQ0lRLkVOWFRQQTpDUy5JUV9ORVRfREVCVC5GWTIwMTgBAAAAltkBAAIAAAAFMjc0NTABCAAAAAUAAAABMQEAAAAKMTk0OTIyMDg0NAMAAAACNTACAAAABDQzNjQEAAAAATAHAAAACTcvMzEvMjAxOQgAAAAKMTIvMzEvMjAxOAkAAAABMJhQE+0WFtcIIt5IQBcW1wgwQ0lRLlRTRTo3MTgxLklRX1RPVEFMX09VVFNUQU5ESU5HX0JTX0RBVEUuRlkyMDE3AQAAAAPoXAIC</t>
  </si>
  <si>
    <t>AAAACDU5OS43Nzg4AQQAAAAFAAAAATUBAAAACjE4NDk0NzYxOTgCAAAABTI0MTUyBgAAAAEwO9MY7hYW1wjpHyBAFxbXCCxDSVEuU1dYOlpVUk4uSVFfSU1QVVRfT1BFUl9MRUFTRV9ERVBSLkZZMjAxMAEAAACZlg4AAgAAAAcxMzYuNjk3AQgAAAAFAAAAATEBAAAACjE1MTcyOTg4ODkDAAAAAzE2MAIAAAAFMjE2NzMEAAAAATAHAAAACTcvMzEvMjAxOQgAAAAKMTIvMzEvMjAxMAkAAAABMAW6/esWFtcIc9R2QBcW1wgbQ0lRLlRTRTo4NzY2LklRX0dQUEUuRlkyMDE1AQAAAPHtBAADAAAAAABhf+fyFhbXCBwHRT8XFtcIIENJUS5UU0U6NzE4MS5JUV9DSEFOR0VfQVAuRlkyMDE1AQAAAAPoXAIDAAAAAABSrBjuFhbXCCDNGkAXFtcIKENJUS5OWVNFOlBSVS5JUV9UT1RBTF9ERUJUX0lTU1VFRC5GWTIwMTUBAAAA+NcPAAIAAAAENTIzNAEIAAAABQAAAAExAQAAAAoxODc0ODI4MzU2AwAAAAMxNjACAAAABDIxNjEEAAAAATAHAAAACTcvMzEvMjAxOQgAAAAKMTIvMzEvMjAxNQkAAAABMFnk4eoWFtcItUOqQBcW1wgmQ0lRLlRTRTo4NzI5LklRX1BFUklPRExFTkdUSF9JUy5GWTIwMTcBAAAAhsZVAQEAAAACMTIAwxEZ7xYW1wi9Xv4/FxbXCBlDSVEuVFNFOjg2MzAuSVFfUkUuRlkyMDA5AQAAAP1ozQYDAAAAAAANpjbyFhbXCDBLVz8XFtcIIENJUS5UU0U6ODc2Ni5JUV9DSEFOR0VfQVAuRlkyMDA2AQAAAPHt</t>
  </si>
  <si>
    <t>BAADAAAAAADSsD7nFhbXCN1yHj8XFtcIIENJUS5UU0U6ODc2Ni5JUV9TR0FfU1VQUEwuRlkyMDExAQAAAPHtBAACAAAABjUzNDQ4NwEIAAAABQAAAAExAQAAAAoxNDY0NjA5NTQ1AwAAAAI3OQIAAAADMTAyBAAAAAEwBwAAAAk3LzMxLzIwMTkIAAAACTMvMzEvMjAxMQkAAAABMBHqnvIWFtcIqGY4PxcW1wgkQ0lRLlRTRTo4NjMwLklRX1BFUklPRERBVEVfSVMuRlkyMDExAQAAAP1ozQYFAAAACjIwMTEvMDMvMzEAAc028hYW1wgL23dBFxbXCCJDSVEuU1dYOlpVUk4uSVFfR0FJTl9BU1NFVFMuRlkyMDEwAQAAAJmWDgACAAAAAjM4AQgAAAAFAAAAATEBAAAACjE1MTcyOTg4ODkDAAAAAzE2MAIAAAACNTYEAAAAATAHAAAACTcvMzEvMjAxOQgAAAAKMTIvMzEvMjAxMAkAAAABMAW6/esWFtcIoDh2QBcW1wglQ0lRLlRTRTo4NzI1LklRX0RJTFVUX0VQU19FWENMLkZZMjAwOQEAAAAXWA0AAgAAAAkxOS40NTYwNzUBCAAAAAUAAAABMQEAAAAKMTM3MjM1Mjc0MAMAAAACNzkCAAAAAzE0MgQAAAABMAcAAAAJNy8zMS8yMDE5CAAAAAkzLzMxLzIwMDkJAAAAATBxzYrxFhbXCHdKej8XFtcIHENJUS5UU0U6ODcyOS5JUV9OSV9DRi5GWTIwMTEBAAAAhsZVAQIAAAAFNjY4MDABCAAAAAUAAAABMQEAAAAKMTQ2NDYwOTU5MwMAAAACNzkCAAAABDIxNTAEAAAAATAHAAAACTcvMzEvMjAxOQgAAAAJMy8zMS8yMDExCQAA</t>
  </si>
  <si>
    <t>AAEwZSMo7xYW1wjQ6+s/FxbXCCRDSVEuVFNFOjg3NjYuSVFfSU1QQUlSTUVOVF9HVy5GWTIwMTIBAAAA8e0EAAMAAAAAAM7i5vIWFtcIvpg7PxcW1wgiQ0lRLkJJVDpHLklRX0RJTFVUX0VQU19FWENMLkZZMjAxNwEAAACQCQsAAgAAAAgxLjM3Mjk2MwEIAAAABQAAAAExAQAAAAoxOTQ5NTc2NjQ0AwAAAAI1MAIAAAADMTQyBAAAAAEwBwAAAAk3LzMxLzIwMTkIAAAACjEyLzMxLzIwMTcJAAAAATD0X8nqFhbXCIh00UAXFtcIIENJUS5UU0U6ODcyOS5JUV9DSEFOR0VfQVAuRlkyMDE1AQAAAIbGVQEDAAAAAADpnBjvFhbXCLr29z8XFtcIJUNJUS5EQjpBTFYuSVFfREFZU19QQVlBQkxFX09VVC5GWTIwMTcBAAAAFyMJAAIAAAAHMTYuNDM5NgEIAAAABQAAAAExAQAAAAoxOTQ4Nzg1OTQ4AwAAAAI1MAIAAAAENDE4MwQAAAABMAcAAAAJNy8zMS8yMDE5CAAAAAoxMi8zMS8yMDE3CQAAAAEwwNG+6BYW1wgbrjdBFxbXCCVDSVEuVFNFOjg3MjUuSVFfUkVUVVJOX0NBUElUQUwuRlkyMDE1AQAAABdYDQACAAAABjYuNTUyOAEIAAAABQAAAAExAQAAAAoxNzQ2OTEyOTczAwAAAAI3OQIAAAAENDM2MwQAAAABMAcAAAAJNy8zMS8yMDE5CAAAAAkzLzMxLzIwMTUJAAAAATAPz9roFhbXCJITCkEXFtcIGkNJUS5UU0U6ODYzMC5JUV9FQlQuRlkyMDE5AQAAAP1ozQYCAAAABjIwMjAzMAEIAAAABQAAAAExAQAAAAoxOTcw</t>
  </si>
  <si>
    <t>NjkzOTgxAwAAAAI3OQIAAAADMTM5BAAAAAEwBwAAAAk3LzMxLzIwMTkIAAAACTMvMzEvMjAxOQkAAAABMHx/ivEWFtcIOeZzPxcW1wgnQ0lRLk5ZU0U6UFJVLklRX0NIQU5HRV9JTlZFTlRPUlkuRlkyMDA3AQAAAPjXDwADAAAAAAAnT+nrFhbXCO/UkkAXFtcIGkNJUS5UU0U6ODYzMC5JUV9FQlQuRlkyMDE2AQAAAP1ozQYCAAAABjIxMTMyOQEIAAAABQAAAAExAQAAAAoxNzk5Nzg4NTg3AwAAAAI3OQIAAAADMTM5BAAAAAEwBwAAAAk3LzMxLzIwMTkIAAAACTMvMzEvMjAxNgkAAAABMAXei/EWFtcIjuxqPxcW1wgjQ0lRLkJJVDpHLklRX0VYVFJBX0FDQ19JVEVNUy5GWTIwMTcBAAAAkAkLAAMAAAAAAPRfyeoWFtcIk03RQBcW1wgkQ0lRLlRTRTo4NzI1LklRX0VRVUlUWV9NRVRIT0QuRlkyMDE0AQAAABdYDQADAAAAAAB7ckPxFhbXCCdtij8XFtcIIENJUS5TV1g6WlVSTi5JUV9OSV9NQVJHSU4uRlkyMDEyAQAAAJmWDgACAAAABjUuNTE3NwEIAAAABQAAAAExAQAAAAoxNjU4NDI3OTYyAwAAAAMxNjACAAAABDQwOTQEAAAAATAHAAAACTcvMzEvMjAxOQgAAAAKMTIvMzEvMjAxMgkAAAABMLP4vugWFtcIMtM7QRcW1wgdQ0lRLkVOWFRQQTpDUy5JUV9EQV9DRi5GWTIwMTMBAAAAltkBAAIAAAAEMTA4MwEIAAAABQAAAAExAQAAAAoxNzI1MzkwNjUwAwAAAAI1MAIAAAAEMjE2MAQAAAABMAcAAAAJNy8zMS8y</t>
  </si>
  <si>
    <t>MDE5CAAAAAoxMi8zMS8yMDEzCQAAAAEw3+sT7RYW1wjjyTpAFxbXCCFDSVEuVFNFOjg3OTUuSVFfTkVUX0NIQU5HRS5GWTIwMDgBAAAAy7A2AQIAAAAHLTIzNDQ0OQEIAAAABQAAAAExAQAAAAoxMDU4OTE1MDQ0AwAAAAI3OQIAAAAEMjA5MwQAAAABMAcAAAAJNy8zMS8yMDE5CAAAAAkzLzMxLzIwMDgJAAAAATBiBX/wFhbXCFsiwD8XFtcIIUNJUS5UU0U6ODYzMC5JUV9FQVJOSU5HX0NPLkZZMjAxOAEAAAD9aM0GAgAAAAYxMzY2MzgBCAAAAAUAAAABMQEAAAAKMTg5NTY4MjgzNAMAAAACNzkCAAAAATcEAAAAATAHAAAACTcvMzEvMjAxOQgAAAAJMy8zMS8yMDE4CQAAAAEwjjGK8RYW1wgi3HA/FxbXCBZDSVEuQklUOkcuSVFfQVIuRlkyMDA4AQAAAJAJCwACAAAABjg1MDcuNAEIAAAABQAAAAExAQAAAAoxMzkyODk4ODg5AwAAAAI1MAIAAAAEMTAyMQQAAAABMAcAAAAJNy8zMS8yMDE5CAAAAAoxMi8zMS8yMDA4CQAAAAEwuF3g6hYW1whCbbdAFxbXCCRDSVEuREI6QUxWLklRX0RFRl9UQVhfTElBQl9MVC5GWTIwMDcBAAAAFyMJAAIAAAAEMzk3MwEIAAAABQAAAAExAQAAAAoxNjgzMjY1OTg3AwAAAAI1MAIAAAAEMTAyNwQAAAABMAcAAAAJNy8zMS8yMDE5CAAAAAgxLzEvMjAwOAkAAAABMBV2E+0WFtcIc01LQBcW1wgZQ0lRLk5ZU0U6UFJVLklRX0FQLkZZMjAwNwEAAAD41w8AAgAAAAUyMDA2OQEIAAAA</t>
  </si>
  <si>
    <t>BQAAAAExAQAAAAoxMzMxNDIwMTkwAwAAAAMxNjACAAAABDEwMTgEAAAAATAHAAAACTcvMzEvMjAxOQgAAAAKMTIvMzEvMjAwNwkAAAABMCdP6esWFtcIYxGSQBcW1wgiQ0lRLlRTRTo4Nzk1LklRX09USEVSX0lOVEFOLkZZMjAxNgEAAADLsDYBAgAAAAUyNDAyNwEIAAAABQAAAAExAQAAAAoxNzk5Nzg4NTY1AwAAAAI3OQIAAAAEMTA0MAQAAAABMAcAAAAJNy8zMS8yMDE5CAAAAAkzLzMxLzIwMTYJAAAAATBlIyjvFhbXCBxj1j8XFtcIH0NJUS5UU0U6ODYzMC5JUV9ORVRfREVCVC5GWTIwMTEBAAAA/WjNBgIAAAAHLTE5NTgzNgEIAAAABQAAAAExAQAAAAoxNDY0NjA5NDkzAwAAAAI3OQIAAAAENDM2NAQAAAABMAcAAAAJNy8zMS8yMDE5CAAAAAkzLzMxLzIwMTEJAAAAATD38zbyFhbXCG6IXT8XFtcIJkNJUS5UU0U6ODcyNS5JUV9MT0FOU19SRUNFSVZfTFQuRlkyMDE5AQAAABdYDQACAAAABjkwMzAwNgEIAAAABQAAAAExAQAAAAoxOTcwNjk0MDA4AwAAAAI3OQIAAAAEMTA1MAQAAAABMAcAAAAJNy8zMS8yMDE5CAAAAAkzLzMxLzIwMTkJAAAAATAbPzbwFhbXCOFOmD8XFtcIH0NJUS5UU0U6ODc1MC5JUV9PUEVSX0lOQy5GWTIwMTgBAAAA8HUNAAIAAAAGODcxMjY2AQgAAAAFAAAAATEBAAAACjE4OTU2NTYyNzcDAAAAAjc5AgAAAAIyMQQAAAABMAcAAAAJNy8zMS8yMDE5CAAAAAkzLzMxLzIwMTgJAAAA</t>
  </si>
  <si>
    <t>ATDYkH7wFhbXCCoZBw0XFtcIIUNJUS5UU0U6ODc2Ni5JUV9UT1RBTF9ERUJULkZZMjAwMgEAAADx7QQAAgAAAAYyNTkyMTIBCAAAAAUAAAABMQEAAAAIMjk4NDQ0MjEDAAAAAjc5AgAAAAQ0MTczBAAAAAEwBwAAAAk3LzMxLzIwMTkIAAAACTMvMzEvMjAwMgkAAAABMLz+PucWFtcIadhzQRcW1wggQ0lRLlRTRTo4NjMwLklRX1RPVEFMX1JFVi5GWTIwMTIBAAAA/WjNBgIAAAAHMjUzNzY1NwEIAAAABQAAAAExAQAAAAoxNjM3MzI1MDgyAwAAAAI3OQIAAAACMjgEAAAAATAHAAAACTcvMzEvMjAxOQgAAAAJMy8zMS8yMDEyCQAAAAEwKGmL8RYW1wikkHBGFxbXCCZDSVEuVFNFOjg3MjkuSVFfTkVUX0RFQlRfSVNTVUVELkZZMjAxOAEAAACGxlUBAgAAAAUxMDA3MQEIAAAABQAAAAExAQAAAAoxODk1NjgyODY1AwAAAAI3OQIAAAAEMjAwMwQAAAABMAcAAAAJNy8zMS8yMDE5CAAAAAkzLzMxLzIwMTgJAAAAATCQkBTuFhbXCClFAUAXFtcIG0NJUS5EQjpBTFYuSVFfRUJJVERBLkZZMjAxMQEAAAAXIwkAAgAAAAQ3MjY3AQgAAAAFAAAAATEBAAAACjE2ODMyMDU3NTgDAAAAAjUwAgAAAAQ0MDUxBAAAAAEwBwAAAAk3LzMxLzIwMTkIAAAACjEyLzMxLzIwMTEJAAAAATADxBPtFhbXCItqVkAXFtcIHkNJUS5EQjpBTFYuSVFfQ0hBTkdFX0FQLkZZMjAxNAEAAAAXIwkAAwAAAAAAB1377BYW1wijm2BAFxbXCCZDSVEu</t>
  </si>
  <si>
    <t>RU5YVFBBOkNTLklRX1NUX0RFQlRfUkVQQUlELkZZMjAxNAEAAACW2QEAAwAAAAAA8REU7RYW1wgQ/T1AFxbXCCVDSVEuVFNFOjcxODEuSVFfR0FJTl9JTlZFU1RfQ0YuRlkyMDA5AQAAAAPoXAIDAAAAAABG3hTuFhbXCJY4CUAXFtcIJENJUS5UU0U6ODc2Ni5JUV9PVEhFUl9MSUFCX0xULkZZMjAxNAEAAADx7QQAAgAAAAgxMjQ4NTQxMAEIAAAABQAAAAExAQAAAAoxNzE0ODAyMTMxAwAAAAI3OQIAAAAEMTA2MgQAAAABMAcAAAAJNy8zMS8yMDE5CAAAAAkzLzMxLzIwMTQJAAAAATBvWOfyFhbXCMSXQj8XFtcIKkNJUS5UU0U6ODc5NS5JUV9JTlRFUkVTVF9JTlZFU1RfSU5DLkZZMjAxNQEAAADLsDYBAwAAAAAAlPsn7xYW1wh+uNI/FxbXCCRDSVEuVFNFOjg3NjYuSVFfT1RIRVJfTElBQl9MVC5GWTIwMTkBAAAA8e0EAAIAAAAIMTQ2Njk3NzUBCAAAAAUAAAABMQEAAAAKMTk3MDY5Mzk1NAMAAAACNzkCAAAABDEwNjIEAAAAATAHAAAACTcvMzEvMjAxOQgAAAAJMy8zMS8yMDE5CQAAAAEwIVg28hYW1wjeW1E/FxbXCBxDSVEuQklUOkcuSVFfQVJfVFVSTlMuRlkyMDA3AQAAAJAJCwACAAAACDkuNzY4NDk0AQgAAAAFAAAAATEBAAAACjEzNjY0MjE3NzYDAAAAAjUwAgAAAAQ0MDAxBAAAAAEwBwAAAAk3LzMxLzIwMTkIAAAACjEyLzMxLzIwMDcJAAAAATCa9IHnFhbXCDVLR0EXFtcIG0NJUS5UU0U6ODc2Ni5J</t>
  </si>
  <si>
    <t>UV9MQU5ELkZZMjAxMQEAAADx7QQAAwAAAAAACLzm8hYW1wjpOTo/FxbXCC1DSVEuVFNFOjg3OTUuSVFfT1RIRVJfSU5WRVNUX0FDVF9TVVBQTC5GWTIwMDkBAAAAy7A2AQIAAAAGMjIzNDM0AQgAAAAFAAAAATEBAAAACjEzODI0MTgwMzMDAAAAAjc5AgAAAAQyMDUxBAAAAAEwBwAAAAk3LzMxLzIwMTkIAAAACTMvMzEvMjAwOQkAAAABMGIFf/AWFtcInLjCPxcW1wgoQ0lRLlRTRTo4Nzk1LklRX1RPVEFMX0RJVl9QQUlEX0NGLkZZMjAxMQEAAADLsDYBAgAAAAYtMTU0NzEBCAAAAAUAAAABMQEAAAAKMTQ2NDYwOTQ1NAMAAAACNzkCAAAABDIwMjIEAAAAATAHAAAACTcvMzEvMjAxOQgAAAAJMy8zMS8yMDExCQAAAAEwqVN/8BYW1wid1cg/FxbXCB9DSVEuVFNFOjg3MjUuSVFfQlZfU0hBUkUuRlkyMDEzAQAAABdYDQACAAAACzMyMTUuMzM2MjAyAQgAAAAFAAAAATEBAAAACjE2NTAxMTA1MjkDAAAAAjc5AgAAAAQ0MDIwBAAAAAEwBwAAAAk3LzMxLzIwMTkIAAAACTMvMzEvMjAxMwkAAAABMIlLQ/EWFtcIzzqHPxcW1wgqQ0lRLk5ZU0U6UFJVLklRX1RPVEFMX0FTU0VUUy5GWTIwMTIuLi4uSlBZAQAAAPjXDwACAAAADDYxMzQ1MjgxLjMyNQEIAAAABQAAAAExAQAAAAoxNzIwMzY4MTAxAwAAAAI3OQIAAAAEMTAwNwQAAAABMAcAAAAJNy8zMS8yMDE5CAAAAAoxMi8zMS8yMDEyCQAAAAEwgU2p5xYW1whcKV4M</t>
  </si>
  <si>
    <t>FxbXCCZDSVEuRU5YVFBBOkNTLklRX1JFVFVSTl9DQVBJVEFMLkZZMjAxMgEAAACW2QEAAgAAAAQzLjQzAQgAAAAFAAAAATEBAAAACjE2NjUzNjgzMTcDAAAAAjUwAgAAAAQ0MzYzBAAAAAEwBwAAAAk3LzMxLzIwMTkIAAAACjEyLzMxLzIwMTIJAAAAATDTW77oFhbXCLUlLUEXFtcIJENJUS5EQjpBTFYuSVFfQ1VTVE9NX0JFVEEuMjAxMi8xMi8zMQEAAAAXIwkAAgAAABEwLjg5Mjg4NTYwMzYzNTgxOQAriBYRFxbXCLrOg0YXFtcIKENJUS5UU0U6ODc1MC5JUV9HV19JTlRBTl9BTU9SVF9DRi5GWTIwMTEBAAAA8HUNAAMAAAAAAMadN/AWFtcIFkWlPxcW1wghQ0lRLk5ZU0U6UFJVLklRX0VCSVREQV9JTlQuRlkyMDA5AQAAAPjXDwACAAAACDIuNTQzNjY0AQgAAAAFAAAAATEBAAAACjE1MjQ3MjUxMDMDAAAAAzE2MAIAAAAENDE5MAQAAAABMAcAAAAJNy8zMS8yMDE5CAAAAAoxMi8zMS8yMDA5CQAAAAEwmX+B5xYW1wgZekFBFxbXCCtDSVEuVFNFOjg3NjYuSVFfREVGX1RBWF9MSUFCX0NVUlJFTlQuRlkyMDE2AQAAAPHtBAADAAAAAADI1z7nFhbXCE00Jz8XFtcIHkNJUS5UU0U6ODc1MC5JUV9QRU5TSU9OLkZZMjAxMgEAAADwdQ0AAgAAAAY0MzYzMjkBCAAAAAUAAAABMQEAAAAKMTcwNDE1MDE5OQMAAAACNzkCAAAABDEyMTMEAAAAATAHAAAACTcvMzEvMjAxOQgAAAAJMy8zMS8yMDEyCQAAAAEwokJ+8BYW</t>
  </si>
  <si>
    <t>1wiOjqc/FxbXCCFDSVEuTllTRTpQUlUuSVFfRUFSTklOR19DTy5GWTIwMTUBAAAA+NcPAAIAAAAENTcxMgEIAAAABQAAAAExAQAAAAoxODc0ODI4MzU2AwAAAAMxNjACAAAAATcEAAAAATAHAAAACTcvMzEvMjAxOQgAAAAKMTIvMzEvMjAxNQkAAAABMNe84eoWFtcIHEqoQBcW1wgmQ0lRLlRTRTo4NzI5LklRX0NVU1RPTV9CRVRBLjIwMTgvMDMvMzEBAAAAhsZVAQIAAAARMC4zNDAxMDM0MTY1MTE1MTYAD2EWERcW1wiRw4BGFxbXCCZDSVEuRU5YVFBBOkNTLklRX0dBSU5fQVNTRVRTX0NGLkZZMjAxNQEAAACW2QEAAwAAAAAA7TgU7RYW1whVa0BAFxbXCBtDSVEuTllTRTpQUlUuSVFfTEFORC5GWTIwMTMBAAAA+NcPAAMAAAAAAKCV4eoWFtcIGOCjQBcW1wgfQ0lRLlRTRTo4NzUwLklRX0JWX1NIQVJFLkZZMjAxOQEAAADwdQ0AAgAAAAozMjQxLjczMTc0AQgAAAAFAAAAATEBAAAACjE5NzA2OTQwMTMDAAAAAjc5AgAAAAQ0MDIwBAAAAAEwBwAAAAk3LzMxLzIwMTkIAAAACTMvMzEvMjAxOQkAAAABMG3efvAWFtcIgQC8PxcW1wgfQ0lRLlRTRTo4NzI1LklRX1RPVEFMX0NBLkZZMjAwOQEAAAAXWA0AAgAAAAY5NzcxODkBCAAAAAUAAAABMQEAAAAKMTM3MjM1Mjc0MAMAAAACNzkCAAAABDEwMDgEAAAAATAHAAAACTcvMzEvMjAxOQgAAAAJMy8zMS8yMDA5CQAAAAEwTfSK8RYW1wgE+W1GFxbXCCpDSVEuVFNF</t>
  </si>
  <si>
    <t>Ojg3NTAuSVFfT1RIRVJfVU5VU1VBTF9TVVBQTC5GWTIwMDkBAAAA8HUNAAIAAAAGMTE0ODM2AQgAAAAFAAAAATEBAAAACjEzODQ4MzI5MDgDAAAAAjc5AgAAAAI4NwQAAAABMAcAAAAJNy8zMS8yMDE5CAAAAAkzLzMxLzIwMDkJAAAAATAu2zbwFhbXCM+jnT8XFtcIKUNJUS5UU0U6ODcyNS5JUV9JTlZFU1RfU0VDVVJJVFlfQ0YuRlkyMDE2AQAAABdYDQACAAAABy0yMTczOTEBCAAAAAUAAAABMQEAAAAKMTc5OTc4ODQ1NgMAAAACNzkCAAAABDIwMjcEAAAAATAHAAAACTcvMzEvMjAxOQgAAAAJMy8zMS8yMDE2CQAAAAEwVcFD8RYW1wjJrJA/FxbXCB9DSVEuU1dYOlpVUk4uSVFfTkVUX0RFQlQuRlkyMDEyAQAAAJmWDgACAAAABDUyOTIBCAAAAAUAAAABMQEAAAAKMTY1ODQyNzk2MgMAAAADMTYwAgAAAAQ0MzY0BAAAAAEwBwAAAAk3LzMxLzIwMTkIAAAACjEyLzMxLzIwMTIJAAAAATB2UADsFhbXCJWGfUAXFtcIGkNJUS5FTlhUUEE6Q1MuSVFfR1AuRlkyMDEyAQAAAJbZAQACAAAABTE1NzMzAQgAAAAFAAAAATEBAAAACjE2NjUzNjgzMTcDAAAAAjUwAgAAAAIxMAQAAAABMAcAAAAJNy8zMS8yMDE5CAAAAAoxMi8zMS8yMDEyCQAAAAEwA8QT7RYW1whcxTVAFxbXCCVDSVEuTllTRTpQUlUuSVFfTFRfREVCVF9JU1NVRUQuRlkyMDE3AQAAAPjXDwACAAAABDEyMjUBCAAAAAUAAAABMQEAAAAKMTk0NTI3Njg0</t>
  </si>
  <si>
    <t>MQMAAAADMTYwAgAAAAQyMDM0BAAAAAEwBwAAAAk3LzMxLzIwMTkIAAAACjEyLzMxLzIwMTcJAAAAATCNCuLqFhbXCLwzsEAXFtcILkNJUS5TV1g6WlVSTi5JUV9NSU5PUklUWV9JTlRFUkVTVF9UT1RBTC5GWTIwMTQBAAAAmZYOAAIAAAAEMjA5NQEIAAAABQAAAAExAQAAAAoxNzc4NDMzMTc1AwAAAAMxNjACAAAABDEzMTIEAAAAATAHAAAACTcvMzEvMjAxOQgAAAAKMTIvMzEvMjAxNAkAAAABMC+eAOwWFtcIRiiDQBcW1wgzQ0lRLlNXWDpaVVJOLklRX0NIQU5HRV9PVEhFUl9ORVRfT1BFUl9BU1NFVFMuRlkyMDEyAQAAAJmWDgACAAAABTExMDA1AQgAAAAFAAAAATEBAAAACjE2NTg0Mjc5NjIDAAAAAzE2MAIAAAAEMjA0NQQAAAABMAcAAAAJNy8zMS8yMDE5CAAAAAoxMi8zMS8yMDEyCQAAAAEwdlAA7BYW1wi01H1AFxbXCDFDSVEuREI6QUxWLklRX0NIQU5HRV9PVEhFUl9ORVRfT1BFUl9BU1NFVFMuRlkyMDEyAQAAABcjCQACAAAABTEwMzIxAQgAAAAFAAAAATEBAAAACjE2ODMxNTM1NDcDAAAAAjUwAgAAAAQyMDQ1BAAAAAEwBwAAAAk3LzMxLzIwMTkIAAAACjEyLzMxLzIwMTIJAAAAATAk6PrsFhbXCErUWkAXFtcII0NJUS5EQjpBTFYuSVFfQkFTSUNfRVBTX0VYQ0wuRlkyMDEzAQAAABcjCQACAAAACTEzLjIyNzUwNgEIAAAABQAAAAExAQAAAAoxNzIzNjk4NTg4AwAAAAI1MAIAAAAEMzA2NAQAAAAB</t>
  </si>
  <si>
    <t>MAcAAAAJNy8zMS8yMDE5CAAAAAoxMi8zMS8yMDEzCQAAAAEwZA/77BYW1wjyC1xAFxbXCCFDSVEuQklUOkcuSVFfSU1QQUlSTUVOVF9HVy5GWTIwMTcBAAAAkAkLAAMAAAAAAPRfyeoWFtcI0CbRQBcW1wgoQ0lRLkRCOkFMVi5JUV9JTkNfVEFYX1BBWV9DVVJSRU5ULkZZMjAwOQEAAAAXIwkAAgAAAAQxODkwAQgAAAAFAAAAATEBAAAACjE2ODMxNTM1MjIDAAAAAjUwAgAAAAQxMDk0BAAAAAEwBwAAAAk3LzMxLzIwMTkIAAAACjEyLzMxLzIwMDkJAAAAATAMnRPtFhbXCCM9UUAXFtcIIUNJUS5TV1g6WlVSTi5JUV9DQVNIX1RBWEVTLkZZMjAxMQEAAACZlg4AAgAAAAQxMDk4AQgAAAAFAAAAATEBAAAACjE1ODc5NDE2NzUDAAAAAzE2MAIAAAAEMzA1MwQAAAABMAcAAAAJNy8zMS8yMDE5CAAAAAoxMi8zMS8yMDExCQAAAAEwdlAA7BYW1wgmjHtAFxbXCCtDSVEuRU5YVFBBOkNTLklRX0lOVEVSRVNUX0lOVkVTVF9JTkMuRlkyMDEwAQAAAJbZAQADAAAAAAAStgvuFhbXCKhFg0EXFtcIIUNJUS5EQjpBTFYuSVFfRUJJVEFfTUFSR0lOLkZZMjAxNwEAAAAXIwkAAgAAAAcxNC4xOTA0AQgAAAAFAAAAATEBAAAACjE5NDg3ODU5NDgDAAAAAjUwAgAAAAQ0NDE5BAAAAAEwBwAAAAk3LzMxLzIwMTkIAAAACjEyLzMxLzIwMTcJAAAAATDA0b7oFhbXCAKHN0EXFtcII0NJUS5UU0U6ODc2Ni5JUV9UT1RBTF9BU1NFVFMu</t>
  </si>
  <si>
    <t>RlkyMDA4AQAAAPHtBAACAAAACDE3MjgzMjQyAQgAAAAFAAAAATEBAAAACjEyNTkwNzE0MDUDAAAAAjc5AgAAAAQxMDA3BAAAAAEwBwAAAAk3LzMxLzIwMTkIAAAACTMvMzEvMjAwOAkAAAABMH69mfIWFtcIfvNvRhcW1wgpQ0lRLkVOWFRQQTpDUy5JUV9NSU5PUklUWV9JTlRFUkVTVC5GWTIwMTUBAAAAltkBAAIAAAAFMTQ2OTEBCAAAAAUAAAABMQEAAAAKMTgzMzMzNTAzMgMAAAACNTACAAAABDEwNTIEAAAAATAHAAAACTcvMzEvMjAxOQgAAAAKMTIvMzEvMjAxNQkAAAABMO04FO0WFtcIdfY/QBcW1wgjQ0lRLkJJVDpHLklRX0VGRkVDVF9UQVhfUkFURS5GWTIwMTABAAAAkAkLAAIAAAAHMzAuNjQzNgEIAAAABQAAAAExAQAAAAoxNTQ1MDI5NzU2AwAAAAI1MAIAAAAENDM3NgQAAAABMAcAAAAJNy8zMS8yMDE5CAAAAAoxMi8zMS8yMDEwCQAAAAEwrYTg6hYW1wiZ6LxAFxbXCBpDSVEuRU5YVFBBOkNTLklRX1JFLkZZMjAxMwEAAACW2QEAAgAAAAUxNzMwOQEIAAAABQAAAAExAQAAAAoxNzI1MzkwNjUwAwAAAAI1MAIAAAAEMTIyMgQAAAABMAcAAAAJNy8zMS8yMDE5CAAAAAoxMi8zMS8yMDEzCQAAAAEw3+sT7RYW1wgIVTpAFxbXCB9DSVEuU1dYOlpVUk4uSVFfVE9UQUxfQ0wuRlkyMDEwAQAAAJmWDgACAAAABTM1ODMyAQgAAAAFAAAAATEBAAAACjE1MTcyOTg4ODkDAAAAAzE2MAIAAAAEMTAwOQQAAAAB</t>
  </si>
  <si>
    <t>MAcAAAAJNy8zMS8yMDE5CAAAAAoxMi8zMS8yMDEwCQAAAAEwBbr96xYW1wiISHdAFxbXCCRDSVEuREI6QUxWLklRX0NBU0hfQ09OVkVSU0lPTi5GWTIwMTEBAAAAFyMJAAMAAAAAAMaqvugWFtcI5QU0QRcW1wgiQ0lRLlNXWDpaVVJOLklRX1FVSUNLX1JBVElPLkZZMjAxMQEAAACZlg4AAgAAAAgwLjUwNDc0OQEIAAAABQAAAAExAQAAAAoxNTg3OTQxNjc1AwAAAAMxNjACAAAABDQxMjEEAAAAATAHAAAACTcvMzEvMjAxOQgAAAAKMTIvMzEvMjAxMQkAAAABMLP4vugWFtcIWl47QRcW1wgmQ0lRLk5ZU0U6UFJVLklRX0lOVkVTVF9MT0FOU19DRi5GWTIwMTUBAAAA+NcPAAIAAAAFLTM1MTEBCAAAAAUAAAABMQEAAAAKMTg3NDgyODM1NgMAAAADMTYwAgAAAAQyMDMyBAAAAAEwBwAAAAk3LzMxLzIwMTkIAAAACjEyLzMxLzIwMTUJAAAAATBZ5OHqFhbXCHBqqkAXFtcIHUNJUS5CSVQ6Ry5JUV9DSEFOR0VfQVAuRlkyMDEyAQAAAJAJCwADAAAAAAA7T8jqFhbXCL1dxEAXFtcIH0NJUS5OWVNFOlBSVS5JUV9CVl9TSEFSRS5GWTIwMTEBAAAA+NcPAAIAAAAJNzIuODc4NzIzAQgAAAAFAAAAATEBAAAACjE2NjA3OTU2MDIDAAAAAzE2MAIAAAAENDAyMAQAAAABMAcAAAAJNy8zMS8yMDE5CAAAAAoxMi8zMS8yMDExCQAAAAEwg5fr6xYW1wjGF55AFxbXCCVDSVEuVFNFOjg3OTUuSVFfUFJPVl9CQURfREVCVFMuRlky</t>
  </si>
  <si>
    <t>MDE2AQAAAMuwNgEDAAAAAABlIyjvFhbXCJd41T8XFtcILENJUS5OWVNFOlBSVS5JUV9JTVBVVF9PUEVSX0xFQVNFX0RFUFIuRlkyMDA3AQAAAPjXDwACAAAACTEyMy4wOTQ3MgEIAAAABQAAAAExAQAAAAoxMzMxNDIwMTkwAwAAAAMxNjACAAAABTIxNjczBAAAAAEwBwAAAAk3LzMxLzIwMTkIAAAACjEyLzMxLzIwMDcJAAAAATAnT+nrFhbXCEOckUAXFtcIJENJUS5UU0U6ODc2Ni5JUV9FQklUREFfTUFSR0lOLkZZMjAxNAEAAADx7QQAAgAAAAY4LjM1MjgBCAAAAAUAAAABMQEAAAAKMTcxNDgwMjEzMQMAAAACNzkCAAAABDQwNDcEAAAAATAHAAAACTcvMzEvMjAxOQgAAAAJMy8zMS8yMDE0CQAAAAEwdSDG6RYW1wjMRvtAFxbXCBlDSVEuVFNFOjg3MjUuSVFfQVAuRlkyMDEyAQAAABdYDQACAAAABzE0MTU0NDkBCAAAAAUAAAABMQEAAAAKMTY1MDExMDIwNQMAAAACNzkCAAAABDEwMTgEAAAAATAHAAAACTcvMzEvMjAxOQgAAAAJMy8zMS8yMDEyCQAAAAEwcCVD8RYW1wjw4YM/FxbXCClDSVEuVFNFOjg3MjUuSVFfQ09NTU9OX1BSRUZfRElWX0NGLkZZMjAxMwEAAAAXWA0AAwAAAAAAe3JD8RYW1wjYJIg/FxbXCClDSVEuVFNFOjg3NjYuSVFfT1RIRVJfTk9OX09QRVJfRVhQLkZZMjAxNQEAAADx7QQAAgAAAAYtMTgzMDQBCAAAAAUAAAABMQEAAAAKMTc0NjkxMzA1MgMAAAACNzkCAAAAAzM3MQQAAAABMAcA</t>
  </si>
  <si>
    <t>AAAJNy8zMS8yMDE5CAAAAAkzLzMxLzIwMTUJAAAAATDgiT7nFhbXCHONcUEXFtcIKUNJUS5OWVNFOlBSVS5JUV9BU1NFVF9XUklURURPV05fQ0YuRlkyMDE4AQAAAPjXDwADAAAAAADFNuDqFhbXCE3dskAXFtcIKENJUS5UU0U6ODcyNS5JUV9UT1RBTF9ERUJUX0lTU1VFRC5GWTIwMTYBAAAAF1gNAAIAAAAGMzQ1NzM0AQgAAAAFAAAAATEBAAAACjE3OTk3ODg0NTYDAAAAAjc5AgAAAAQyMTYxBAAAAAEwBwAAAAk3LzMxLzIwMTkIAAAACTMvMzEvMjAxNgkAAAABMFXBQ/EWFtcIwdOQPxcW1wghQ0lRLlRTRTo4NjMwLklRX1RPVEFMX0xJQUIuRlkyMDEzAQAAAP1ozQYCAAAABzc4OTQ3MTABCAAAAAUAAAABMQEAAAAKMTYzNzMyNDYzMwMAAAACNzkCAAAABDEyNzYEAAAAATAHAAAACTcvMzEvMjAxOQgAAAAJMy8zMS8yMDEzCQAAAAEwD7eL8RYW1wj0AmM/FxbXCClDSVEuVFNFOjg2MzAuSVFfQVNTRVRfV1JJVEVET1dOX0NGLkZZMjAxMgEAAAD9aM0GAgAAAAM5OTIBCAAAAAUAAAABMQEAAAAKMTYzNzMyNTA4MgMAAAACNzkCAAAABDIwMTkEAAAAATAHAAAACTcvMzEvMjAxOQgAAAAJMy8zMS8yMDEyCQAAAAEwHJCL8RYW1wiOumA/FxbXCB5DSVEuVFNFOjg3MjkuSVFfUEVOU0lPTi5GWTIwMDgBAAAAhsZVAQIAAAAFMTIxNzIBCAAAAAUAAAABMQEAAAAKMTA2MTE5NjE1MwMAAAACNzkCAAAABDEyMTMEAAAA</t>
  </si>
  <si>
    <t>ATAHAAAACTcvMzEvMjAxOQgAAAAJMy8zMS8yMDA4CQAAAAEwmdQn7xYW1wh/duI/FxbXCClDSVEuTllTRTpQUlUuSVFfQVNTRVRfV1JJVEVET1dOX0NGLkZZMjAxNQEAAAD41w8AAwAAAAAA17zh6hYW1wiM9alAFxbXCChDSVEuVFNFOjg2MzAuSVFfRUFSTklOR19DT19NQVJHSU4uRlkyMDEzAQAAAP1ozQYCAAAABjEuNjE0NwEIAAAABQAAAAExAQAAAAoxNjM3MzI0NjMzAwAAAAI3OQIAAAAENDE4MQQAAAABMAcAAAAJNy8zMS8yMDE5CAAAAAkzLzMxLzIwMTMJAAAAATBpR8bpFhbXCA3PAUEXFtcII0NJUS5CSVQ6Ry5JUV9GSUxJTkdfQ1VSUkVOQ1kuRlkyMDEyAQAAAJAJCwADAAAAA0VVUgA7T8jqFhbXCJzSxEAXFtcIIENJUS5OWVNFOlBSVS5JUV9DSEFOR0VfQVAuRlkyMDExAQAAAPjXDwADAAAAAACDl+vrFhbXCJmMnkAXFtcIHkNJUS5UU0U6ODYzMC5JUV9MVF9ERUJULkZZMjAxNgEAAAD9aM0GAgAAAAYxNDQ0MzABCAAAAAUAAAABMQEAAAAKMTc5OTc4ODU4NwMAAAACNzkCAAAABDEwNDkEAAAAATAHAAAACTcvMzEvMjAxOQgAAAAJMy8zMS8yMDE2CQAAAAEw4QWM8RYW1whn1ms/FxbXCB1DSVEuREI6QUxWLklRX0RBX1NVUFBMLkZZMjAxOAEAAAAXIwkAAwAAAAAADB796xYW1wjmMmpAFxbXCBdDSVEuMC5JUV9BU1NFVF9UVVJOUy5GWQUAAAAAAAAACAAAABUoSW52YWxpZCBUaW1lIFBlcmlvZCm6</t>
  </si>
  <si>
    <t>AKnnFhbXCFoxU0EXFtcII0NJUS5CSVQ6Ry5JUV9GSUxJTkdfQ1VSUkVOQ1kuRlkyMDE3AQAAAJAJCwADAAAAA0VVUgDhhsnqFhbXCFiX00AXFtcIJUNJUS5UU0U6ODc1MC5JUV9HQUlOX0FTU0VUU19DRi5GWTIwMTMBAAAA8HUNAAIAAAAFLTI1MzABCAAAAAUAAAABMQEAAAAKMTcwNDE1MDM3MAMAAAACNzkCAAAABDIwMjYEAAAAATAHAAAACTcvMzEvMjAxOQgAAAAJMy8zMS8yMDEzCQAAAAEwnml+8BYW1wgOEqs/FxbXCClDSVEuVFNFOjg3NjYuSVFfSU5WRVNUX1NFQ1VSSVRZX0NGLkZZMjAxNQEAAADx7QQAAgAAAAY1MTkwMjkBCAAAAAUAAAABMQEAAAAKMTc0NjkxMzA1MgMAAAACNzkCAAAABDIwMjcEAAAAATAHAAAACTcvMzEvMjAxOQgAAAAJMy8zMS8yMDE1CQAAAAEwYX/n8hYW1wi6ZUY/FxbXCCJDSVEuVFNFOjcxODEuSVFfR0FJTl9JTlZFU1QuRlkyMDA5AQAAAAPoXAIDAAAAAABUuBTuFhbXCK+KB0AXFtcIKUNJUS5FTlhUUEE6Q1MuSVFfVE9UQUxfTElBQl9FUVVJVFkuRlkyMDEyAQAAAJbZAQACAAAABjc2MTg2MgEIAAAABQAAAAExAQAAAAoxNjY1MzY4MzE3AwAAAAI1MAIAAAAEMTAxMwQAAAABMAcAAAAJNy8zMS8yMDE5CAAAAAoxMi8zMS8yMDEyCQAAAAEwA8QT7RYW1wjtSjdAFxbXCCBDSVEuTllTRTpQUlUuSVFfU1RfSU5WRVNULkZZMjAwOAEAAAD41w8AAgAAAAQ2MDU2AQgAAAAFAAAA</t>
  </si>
  <si>
    <t>ATEBAAAACjE0MzMzNTA4NTkDAAAAAzE2MAIAAAAEMTA2OQQAAAABMAcAAAAJNy8zMS8yMDE5CAAAAAoxMi8zMS8yMDA4CQAAAAEwF3bp6xYW1wh8gZRAFxbXCCBDSVEuQklUOkcuSVFfR1JPU1NfTUFSR0lOLkZZMjAxMgEAAACQCQsAAgAAAAcxMy4xODMyAQgAAAAFAAAAATEBAAAACjE2NjM1NjY1NjQDAAAAAjUwAgAAAAQ0MDc0BAAAAAEwBwAAAAk3LzMxLzIwMTkIAAAACjEyLzMxLzIwMTIJAAAAATBAHILnFhbXCHIHSkEXFtcII0NJUS5EQjpBTFYuSVFfTFRfREVCVF9SRVBBSUQuRlkyMDEwAQAAABcjCQACAAAABS03NzAwAQgAAAAFAAAAATEBAAAACjE2ODMyMDQ4NDgDAAAAAjUwAgAAAAQyMDM2BAAAAAEwBwAAAAk3LzMxLzIwMTkIAAAACjEyLzMxLzIwMTAJAAAAATADxBPtFhbXCNdZVUAXFtcIH0NJUS5EQjpBTFYuSVFfVE9UQUxfREVCVC5GWTIwMTABAAAAFyMJAAIAAAAFMjUxNjABCAAAAAUAAAABMQEAAAAKMTY4MzIwNDg0OAMAAAACNTACAAAABDQxNzMEAAAAATAHAAAACTcvMzEvMjAxOQgAAAAKMTIvMzEvMjAxMAkAAAABMAPEE+0WFtcIHXBUQBcW1wghQ0lRLkJJVDpHLklRX0NBU0hfSU5URVJFU1QuRlkyMDA4AQAAAJAJCwADAAAAAAC4XeDqFhbXCKMauUAXFtcIGUNJUS5UU0U6ODYzMC5JUV9HUC5GWTIwMTcBAAAA/WjNBgIAAAAGODk5NjgyAQgAAAAFAAAAATEBAAAACjE4NDk0NzYzMjUD</t>
  </si>
  <si>
    <t>AAAAAjc5AgAAAAIxMAQAAAABMAcAAAAJNy8zMS8yMDE5CAAAAAkzLzMxLzIwMTcJAAAAATDhBYzxFhbXCB1cbT8XFtcIJENJUS5EQjpBTFYuSVFfRUZGRUNUX1RBWF9SQVRFLkZZMjAxMwEAAAAXIwkAAgAAAAczNC4yMjE3AQgAAAAFAAAAATEBAAAACjE3MjM2OTg1ODgDAAAAAjUwAgAAAAQ0Mzc2BAAAAAEwBwAAAAk3LzMxLzIwMTkIAAAACjEyLzMxLzIwMTMJAAAAATBkD/vsFhbXCPILXEAXFtcIJkNJUS5FTlhUUEE6Q1MuSVFfTFRfREVCVF9JU1NVRUQuRlkyMDA5AQAAAJbZAQACAAAABDE4MzIBCAAAAAUAAAABMQEAAAAKMTQzODcxOTE4MwMAAAACNTACAAAABDIwMzQEAAAAATAHAAAACTcvMzEvMjAxOQgAAAAKMTIvMzEvMjAwOQkAAAABMBK2C+4WFtcINmQvQBcW1wgoQ0lRLlRTRTo4Nzk1LklRX0RFRl9UQVhfQVNTRVRTX0xULkZZMjAxMgEAAADLsDYBAgAAAAU5NTk1OQEIAAAABQAAAAExAQAAAAoxNTU3NTE5MzgzAwAAAAI3OQIAAAAEMTAyNgQAAAABMAcAAAAJNy8zMS8yMDE5CAAAAAkzLzMxLzIwMTIJAAAAATCsrSfvFhbXCLkyyj8XFtcIH0NJUS5TV1g6WlVSTi5JUV9FQlRfRVhDTC5GWTIwMDgBAAAAmZYOAAIAAAAEMjczMQEIAAAABQAAAAExAQAAAAoxMzI1ODQ3MzA3AwAAAAMxNjACAAAAATQEAAAAATAHAAAACTcvMzEvMjAxOQgAAAAKMTIvMzEvMjAwOAkAAAABMFJr/esWFtcIhUlwQBcW</t>
  </si>
  <si>
    <t>1wgWQ0lRLkJJVDpHLklRX0dXLkZZMjAxOAEAAACQCQsAAgAAAAQ2NjgwAQgAAAAFAAAAATEBAAAACjE5NDk1NzY2NTADAAAAAjUwAgAAAAQxMTcxBAAAAAEwBwAAAAk3LzMxLzIwMTkIAAAACjEyLzMxLzIwMTgJAAAAATCSocnpFhbXCPvO1EAXFtcIJENJUS5UU0U6ODcyOS5JUV9VTkxFVkVSRURfRkNGLkZZMjAxMAEAAACGxlUBAgAAAActNDE3ODUyAQgAAAAFAAAAATEBAAAACjEzODQ4MzMwMzQDAAAAAjc5AgAAAAQ0NDIzBAAAAAEwBwAAAAk3LzMxLzIwMTkIAAAACTMvMzEvMjAxMAkAAAABMGUjKO8WFtcICqPpPxcW1wglQ0lRLkRCOkFMVi5JUV9NQVJLRVRDQVAuMjAwNS8zLzMxLkpQWQEAAAAXIwkAAgAAAA40OTk5MjM5LjYwNzM3NgEGAAAABQAAAAExAQAAAAkxMzk5OTk5MjMDAAAAAjc5AgAAAAYxMDAwNTQEAAAAATAHAAAACTMvMzEvMjAwNYP94REXFtcIBkO9VhcW1wgiQ0lRLlRTRTo4NzUwLklRX0dBSU5fQVNTRVRTLkZZMjAwOQEAAADwdQ0AAgAAAAUtMjg0NQEIAAAABQAAAAExAQAAAAoxMzg0ODMyOTA4AwAAAAI3OQIAAAACNTYEAAAAATAHAAAACTcvMzEvMjAxOQgAAAAJMy8zMS8yMDA5CQAAAAEwLts28BYW1whVfJ0/FxbXCCNDSVEuQklUOkcuSVFfTkVUX0RFQlRfSVNTVUVELkZZMjAwNwEAAACQCQsAAgAAAAU0NjguNgEIAAAABQAAAAExAQAAAAoxMzY2NDIxNzc2AwAAAAI1MAIAAAAE</t>
  </si>
  <si>
    <t>MjAwMwQAAAABMAcAAAAJNy8zMS8yMDE5CAAAAAoxMi8zMS8yMDA3CQAAAAEwuF3g6hYW1wi/XLZAFxbXCCNDSVEuREI6QUxWLklRX1NUX0RFQlRfUkVQQUlELkZZMjAxNwEAAAAXIwkAAwAAAAAADB796xYW1wgOl2lAFxbXCBtDSVEuVFNFOjcxODEuSVFfR1BQRS5GWTIwMTQBAAAAA+hcAgIAAAAGMTUzMDAwAQgAAAAFAAAAATEBAAAACjE3NTI3NjkwMDMDAAAAAjc5AgAAAAQxMTY5BAAAAAEwBwAAAAk3LzMxLzIwMTkIAAAACTMvMzEvMjAxNAkAAAABMFeFGO4WFtcIhrEWQBcW1wgoQ0lRLk5ZU0U6UFJVLklRX1RPVEFMX0RFQlQuRlkyMDA5Li4uLkpQWQEAAAD41w8AAgAAAAozMTI3MDk3LjQ5AQgAAAAFAAAAATEBAAAACjE1MjQ3MjUxMDMDAAAAAjc5AgAAAAQ0MTczBAAAAAEwBwAAAAk3LzMxLzIwMTkIAAAACjEyLzMxLzIwMDkJAAAAATBfdannFhbXCIlUXEEXFtcIH0NJUS5EQjpBTFYuSVFfT1RIRVJfT1BFUi5GWTIwMTIBAAAAFyMJAAIAAAAELTYyNgEIAAAABQAAAAExAQAAAAoxNjgzMTUzNTQ3AwAAAAI1MAIAAAADMjYwBAAAAAEwBwAAAAk3LzMxLzIwMTkIAAAACjEyLzMxLzIwMTIJAAAAATA2wfrsFhbXCOeyWEAXFtcIKkNJUS5TV1g6WlVSTi5JUV9JTkNfVEFYX1BBWV9DVVJSRU5ULkZZMjAxMgEAAACZlg4AAgAAAAQxMTAxAQgAAAAFAAAAATEBAAAACjE2NTg0Mjc5NjIDAAAAAzE2MAIAAAAE</t>
  </si>
  <si>
    <t>MTA5NAQAAAABMAcAAAAJNy8zMS8yMDE5CAAAAAoxMi8zMS8yMDEyCQAAAAEwdlAA7BYW1wjYEH1AFxbXCB9DSVEuVFNFOjg3OTUuSVFfREFfU1VQUEwuRlkyMDA4AQAAAMuwNgECAAAABDU3NzgBCAAAAAUAAAABMQEAAAAKMTA1ODkxNTA0NAMAAAACNzkCAAAAAjQxBAAAAAEwBwAAAAk3LzMxLzIwMTkIAAAACTMvMzEvMjAwOAkAAAABMG3efvAWFtcIOIi9PxcW1wgbQ0lRLlRTRTo3MTgxLklRX0FQSUMuRlkyMDA5AQAAAAPoXAIDAAAAAABG3hTuFhbXCLTDCEAXFtcILENJUS5TV1g6WlVSTi5JUV9ORVRfREVCVF9FQklUREFfQ0FQRVguRlkyMDE4AQAAAJmWDgACAAAACDEuMTU4ODcyAQgAAAAFAAAAATEBAAAACjE5NDQwNDk4MzEDAAAAAzE2MAIAAAAFMjMzMTQEAAAAATAHAAAACTcvMzEvMjAxOQgAAAAKMTIvMzEvMjAxOAkAAAABMJl/gecWFtcIb8o/QRcW1wgtQ0lRLlRTRTo3MTgxLklRX0RFRl9UQVhfQVNTRVRTX0NVUlJFTlQuRlkyMDE0AQAAAAPoXAIDAAAAAABXhRjuFhbXCIaxFkAXFtcII0NJUS5FTlhUUEE6Q1MuSVFfREFfU1VQUExfQ0YuRlkyMDE2AQAAAJbZAQACAAAAAzU1OQEIAAAABQAAAAExAQAAAAoxODc5MTExODk0AwAAAAI1MAIAAAAEMjE3MQQAAAABMAcAAAAJNy8zMS8yMDE5CAAAAAoxMi8zMS8yMDE2CQAAAAEw4l8U7RYW1wiiY0NAFxbXCCVDSVEuVFNFOjg3MjkuSVFfU1RfREVC</t>
  </si>
  <si>
    <t>VF9SRVBBSUQuRlkyMDE4AQAAAIbGVQEDAAAAAACQkBTuFhbXCPz2AEAXFtcILUNJUS5UU0U6NzE4MS5JUV9ERUZfVEFYX0FTU0VUU19DVVJSRU5ULkZZMjAxOQEAAAAD6FwCAwAAAAAAikEL7hYW1wi++yRAFxbXCCVDSVEuVFNFOjg3MjkuSVFfU1RfREVCVF9SRVBBSUQuRlkyMDE1AQAAAIbGVQEDAAAAAADpnBjvFhbXCIJD+D8XFtcIKUNJUS5UU0U6ODcyOS5JUV9UT1RBTF9ERUJUX0NBUElUQUwuRlkyMDE2AQAAAIbGVQECAAAABTkuMDMxAQgAAAAFAAAAATEBAAAACjE3OTk3ODg1NDUDAAAAAjc5AgAAAAQ0MTg2BAAAAAEwBwAAAAk3LzMxLzIwMTkIAAAACTMvMzEvMjAxNgkAAAABMHRssegWFtcI0fEgQRcW1wgbQ0lRLlRTRTo4NzI1LklRX0VCSVQuRlkyMDEyAQAAABdYDQACAAAABi05MzY0NAEIAAAABQAAAAExAQAAAAoxNjUwMTEwMjA1AwAAAAI3OQIAAAADNDAwBAAAAAEwBwAAAAk3LzMxLzIwMTkIAAAACTMvMzEvMjAxMgkAAAABMHAlQ/EWFtcI1WyDPxcW1wgvQ0lRLlRTRTo4NzI5LklRX09USEVSX05PTl9PUEVSX0VYUF9TVVBQTC5GWTIwMTcBAAAAhsZVAQIAAAAGLTMwMDUyAQgAAAAFAAAAATEBAAAACjE4NDk0NzYyOTkDAAAAAjc5AgAAAAI4NQQAAAABMAcAAAAJNy8zMS8yMDE5CAAAAAkzLzMxLzIwMTcJAAAAATC+6xjvFhbXCNXs+z8XFtcIKUNJUS5FTlhUUEE6Q1MuSVFfVE9UQUxfREVC</t>
  </si>
  <si>
    <t>VF9JU1NVRUQuRlkyMDE0AQAAAJbZAQACAAAABDI5OTABCAAAAAUAAAABMQEAAAAKMTc4NDI1MDk5NQMAAAACNTACAAAABDIxNjEEAAAAATAHAAAACTcvMzEvMjAxOQgAAAAKMTIvMzEvMjAxNAkAAAABMPERFO0WFtcIEP09QBcW1wgdQ0lRLkRCOkFMVi5JUV9FQlRfRVhDTC5GWTIwMTMBAAAAFyMJAAIAAAAEOTgxNQEIAAAABQAAAAExAQAAAAoxNzIzNjk4NTg4AwAAAAI1MAIAAAABNAQAAAABMAcAAAAJNy8zMS8yMDE5CAAAAAoxMi8zMS8yMDEzCQAAAAEwZA/77BYW1wgbvltAFxbXCCFDSVEuVFNFOjg3NjYuSVFfRUJJVERBX0lOVC5GWTIwMTcBAAAA8e0EAAIAAAAJNDguOTE2NDQ4AQgAAAAFAAAAATEBAAAACjE4NDk0NzYxMDUDAAAAAjc5AgAAAAQ0MTkwBAAAAAEwBwAAAAk3LzMxLzIwMTkIAAAACTMvMzEvMjAxNwkAAAABMHUgxukWFtcIJ2j9QBcW1wgkQ0lRLkVOWFRQQTpDUy5JUV9PVEhFUl9FUVVJVFkuRlkyMDExAQAAAJbZAQACAAAABDg2NDkBCAAAAAUAAAABMQEAAAAKMTU5NjIxODczMwMAAAACNTACAAAABDEwMjgEAAAAATAHAAAACTcvMzEvMjAxOQgAAAAKMTIvMzEvMjAxMQkAAAABMAPEE+0WFtcIhWY0QBcW1wglQ0lRLlNXWDpaVVJOLklRX1NQRUNJQUxfRElWX0NGLkZZMjAxMgEAAACZlg4AAwAAAAAATHcA7BYW1whjSX5AFxbXCCZDSVEuQklUOkcuSVFfQ09NTU9OX1BSRUZfRElWX0NG</t>
  </si>
  <si>
    <t>LkZZMjAxNQEAAACQCQsAAwAAAAAAAxLJ6hYW1wg+f81AFxbXCCFDSVEuVFNFOjg2MzAuSVFfSU5DX0VRVUlUWS5GWTIwMTMBAAAA/WjNBgMAAAAAAByQi/EWFtcIC9t3QRcW1wgcQ0lRLlRTRTo4NzY2LklRX05JX0NGLkZZMjAxNAEAAADx7QQAAgAAAAYxODQxMTQBCAAAAAUAAAABMQEAAAAKMTcxNDgwMjEzMQMAAAACNzkCAAAABDIxNTAEAAAAATAHAAAACTcvMzEvMjAxOQgAAAAJMy8zMS8yMDE0CQAAAAEwb1jn8hYW1wimDEM/FxbXCDRDSVEuVFNFOjcxODEuSVFfVE9UQUxfT1VUU1RBTkRJTkdfRklMSU5HX0RBVEUuRlkyMDE4AQAAAAPoXAICAAAACDU5OS44MDE5AQQAAAAFAAAAATUBAAAACjE4OTQxNzIwNTcCAAAABTI0MTUzBgAAAAEwLxoL7hYW1wgi2SJAFxbXCCRDSVEuRU5YVFBBOkNTLklRX0JFVEFfMllSLjIwMDQvMTIvMzEBAAAAltkBAAIAAAAQMS4zNzcxODE5Mjc0ODU3NQB57AMTFxbXCNKzrUEXFtcIJENJUS5UU0U6NzE4MS5JUV9FQklUREEuRlkyMDE1Li4uLkpQWQEAAAAD6FwCAgAAAAYzMzYwNDMBCAAAAAUAAAABMQEAAAAKMTc1NjkwMjYyNwMAAAACNzkCAAAABDQwNTEEAAAAATAHAAAACTcvMzEvMjAxOQgAAAAJMy8zMS8yMDE1CQAAAAEwcSep5xYW1wiX2FZBFxbXCB5DSVEuTllTRTpQUlUuSVFfTFRfREVCVC5GWTIwMTcBAAAA+NcPAAIAAAAFMTg2OTABCAAAAAUAAAABMQEAAAAK</t>
  </si>
  <si>
    <t>MTk0NTI3Njg0MQMAAAADMTYwAgAAAAQxMDQ5BAAAAAEwBwAAAAk3LzMxLzIwMTkIAAAACjEyLzMxLzIwMTcJAAAAATCNCuLqFhbXCEQjr0AXFtcIKkNJUS5UU0U6ODYzMC5JUV9JTkNfVEFYX1BBWV9DVVJSRU5ULkZZMjAxMAEAAAD9aM0GAwAAAAAAAc028hYW1whmCFo/FxbXCCBDSVEuVFNFOjg2MzAuSVFfSU5WRU5UT1JZLkZZMjAxNwEAAAD9aM0GAwAAAAAA4QWM8RYW1wjrk24/FxbXCCNDSVEuVFNFOjg3OTUuSVFfRElMVVRfV0VJR0hULkZZMjAxNwEAAADLsDYBAgAAAAk2NTAuMzA5NTIAdkoo7xYW1whx1Ng/FxbXCCNDSVEuVFNFOjg2MzAuSVFfQkFTSUNfV0VJR0hULkZZMjAxNAEAAAD9aM0GAgAAAAc0MTIuODU0AA+3i/EWFtcITUtlPxcW1wgmQ0lRLkJJVDpHLklRX1RPVEFMX0RFQlRfQ0FQSVRBTC5GWTIwMTcBAAAAkAkLAAIAAAAHNDUuNDIzNgEIAAAABQAAAAExAQAAAAoxOTQ5NTc2NjQ0AwAAAAI1MAIAAAAENDE4NgQAAAABMAcAAAAJNy8zMS8yMDE5CAAAAAoxMi8zMS8yMDE3CQAAAAEwIWqC5xYW1wiikE1BFxbXCCRDSVEuVFNFOjg3MjkuSVFfQ09NTU9OX0lTU1VFRC5GWTIwMTUBAAAAhsZVAQMAAAAAAOmcGO8WFtcIgkP4PxcW1wgxQ0lRLlNXWDpaVVJOLklRX0NIQU5HRV9ORVRfV09SS0lOR19DQVBJVEFMLkZZMjAxMgEAAACZlg4AAgAAAAUxNzE1MAEIAAAABQAAAAExAQAAAAoxNjU4</t>
  </si>
  <si>
    <t>NDI3OTYyAwAAAAMxNjACAAAABDQ0MjEEAAAAATAHAAAACTcvMzEvMjAxOQgAAAAKMTIvMzEvMjAxMgkAAAABMEx3AOwWFtcIWXB+QBcW1wghQ0lRLlRTRTo4NzI1LklRX0lOQ19FUVVJVFkuRlkyMDE1AQAAABdYDQADAAAAAABpmUPxFhbXCCDQe0EXFtcIJENJUS5UU0U6ODc2Ni5JUV9DT01NT05fSVNTVUVELkZZMjAxMQEAAADx7QQAAwAAAAAACLzm8hYW1wj61To/FxbXCCJDSVEuQklUOkcuSVFfRElMVVRfRVBTX0lOQ0wuRlkyMDA3AQAAAJAJCwACAAAACDIuMDI4Nzk5AQgAAAAFAAAAATEBAAAACjEzNjY0MjE3NzYDAAAAAjUwAgAAAAE4BAAAAAEwBwAAAAk3LzMxLzIwMTkIAAAACjEyLzMxLzIwMDcJAAAAATDFNuDqFhbXCPwUtEAXFtcII0NJUS5FTlhUUEE6Q1MuSVFfT1RIRVJfSU5UQU4uRlkyMDEzAQAAAJbZAQACAAAABTI0ODg2AQgAAAAFAAAAATEBAAAACjE3MjUzOTA2NTADAAAAAjUwAgAAAAQxMDQwBAAAAAEwBwAAAAk3LzMxLzIwMTkIAAAACjEyLzMxLzIwMTMJAAAAATDf6xPtFhbXCDnhOUAXFtcIJ0NJUS5FTlhUUEE6Q1MuSVFfRklMSU5HX0NVUlJFTkNZLkZZMjAxOAEAAACW2QEAAwAAAANFVVIAFXYT7RYW1wjW7klAFxbXCCBDSVEuQklUOkcuSVFfUEVfRVhDTC4uMjAwOS8wMy8zMQEAAACQCQsAAgAAAAkyMC4yMTIyMzcBBwAAAAUAAAABMQEAAAAKMTM2NjQzMTQ5MgMAAAABMAIAAAAG</t>
  </si>
  <si>
    <t>MTAwMDI3BAAAAAEwBwAAAAkzLzMxLzIwMDkIAAAACTMvMzEvMjAwOdgINxIXFtcIsuPCQRcW1wgkQ0lRLk5ZU0U6UFJVLklRX0NVUlJFTkNZX0dBSU4uRlkyMDEzAQAAAPjXDwACAAAABS00MDYwAQgAAAAFAAAAATEBAAAACjE3NzcyMjQ3ODIDAAAAAzE2MAIAAAACMzgEAAAAATAHAAAACTcvMzEvMjAxOQgAAAAKMTIvMzEvMjAxMwkAAAABMKCV4eoWFtcIoVmiQBcW1wgaQ0lRLlRTRTo4NjMwLklRX1NHQS5GWTIwMTcBAAAA/WjNBgIAAAAGNTA2Nzc2AQgAAAAFAAAAATEBAAAACjE4NDk0NzYzMjUDAAAAAjc5AgAAAAIyMwQAAAABMAcAAAAJNy8zMS8yMDE5CAAAAAkzLzMxLzIwMTcJAAAAATCVyWTmFhbXCILEhkEXFtcIJkNJUS5TV1g6WlVSTi5JUV9ERUZfVEFYX0xJQUJfTFQuRlkyMDEwAQAAAJmWDgACAAAABDQ1NTQBCAAAAAUAAAABMQEAAAAKMTUxNzI5ODg4OQMAAAADMTYwAgAAAAQxMDI3BAAAAAEwBwAAAAk3LzMxLzIwMTkIAAAACjEyLzMxLzIwMTAJAAAAATAFuv3rFhbXCIhId0AXFtcIK0NJUS5TV1g6WlVSTi5JUV9NSU5PUklUWV9JTlRFUkVTVF9JUy5GWTIwMDgBAAAAmZYOAAIAAAADLTc3AQgAAAAFAAAAATEBAAAACjEzMjU4NDczMDcDAAAAAzE2MAIAAAACODMEAAAAATAHAAAACTcvMzEvMjAxOQgAAAAKMTIvMzEvMjAwOAkAAAABMFJr/esWFtcIiHBwQBcW1wghQ0lRLkVOWFRQQTpDUy5J</t>
  </si>
  <si>
    <t>UV9QQVJUX1RJTUUuRlkyMDE1AQAAAJbZAQADAAAAAADtOBTtFhbXCGBEQEAXFtcII0NJUS5UU0U6ODc1MC5JUV9PVEhFUl9FUVVJVFkuRlkyMDE1AQAAAPB1DQACAAAABzI1NjAyMzgBCAAAAAUAAAABMQEAAAAKMTc0NjkxMzA0NAMAAAACNzkCAAAABDEwMjgEAAAAATAHAAAACTcvMzEvMjAxOQgAAAAJMy8zMS8yMDE1CQAAAAEw2JB+8BYW1whTQLA/FxbXCCdDSVEuTllTRTpQUlUuSVFfREFZU19QQVlBQkxFX09VVC5GWTIwMTgBAAAA+NcPAAIAAAAKMjQ1LjAxMTcyNQEIAAAABQAAAAExAQAAAAoxOTQ1Mjc2ODE4AwAAAAMxNjACAAAABDQxODMEAAAAATAHAAAACTcvMzEvMjAxOQgAAAAKMTIvMzEvMjAxOAkAAAABMJr0gecWFtcIXNZGQRcW1wgkQ0lRLlRTRTo3MTgxLklRX1NBTEVfSU5UQU5fQ0YuRlkyMDEwAQAAAAPoXAIDAAAAAABG3hTuFhbXCCloDEAXFtcIIkNJUS5EQjpBTFYuSVFfQ1VSUkVOVF9SQVRJTy5GWTIwMDcBAAAAFyMJAAIAAAAJMTQuNDQzMjY2AQgAAAAFAAAAATEBAAAACjE2ODMyNjU5ODcDAAAAAjUwAgAAAAQ0MDMwBAAAAAEwBwAAAAk3LzMxLzIwMTkIAAAACDEvMS8yMDA4CQAAAAEwtYO+6BYW1wiHljFBFxbXCCNDSVEuVFNFOjg3MjUuSVFfSU5URVJFU1RfRVhQLkZZMjAwOAEAAAAXWA0AAgAAAAUtMTA4MgEIAAAABQAAAAExAQAAAAoxMDYyNzQxOTA2AwAAAAI3OQIAAAACODIE</t>
  </si>
  <si>
    <t>AAAAATAHAAAACTcvMzEvMjAxOQgAAAAJMy8zMS8yMDA4CQAAAAEweaaK8RYW1wiVeYtBFxbXCDBDSVEuRU5YVFBBOkNTLklRX0NVU1RPTV9CRVRBLi0xMDRXLi4uXk4yMjUuSlBZLkgBAAAAltkBAAIAAAAQMS4yNjYzMDUwMzI3MDMyMQBQsUBFFxbXCFCxQEUXFtcIKUNJUS5OWVNFOlBSVS5JUV9EQVlTX0lOVkVOVE9SWV9PVVQuRlkyMDE1AQAAAPjXDwADAAAAAABUzoHnFhbXCHj4REEXFtcIJkNJUS5UU0U6ODcyNS5JUV9FRkZFQ1RfVEFYX1JBVEUuRlkyMDE1AQAAABdYDQACAAAABzM3LjI4ODUBCAAAAAUAAAABMQEAAAAKMTc0NjkxMjk3MwMAAAACNzkCAAAABDQzNzYEAAAAATAHAAAACTcvMzEvMjAxOQgAAAAJMy8zMS8yMDE1CQAAAAEwaZlD8RYW1wieQIw/FxbXCCVDSVEuVFNFOjg2MzAuSVFfQ0FQSVRBTF9MRUFTRVMuRlkyMDE3AQAAAP1ozQYDAAAAAADhBYzxFhbXCI4Hbz8XFtcIHUNJUS5UU0U6ODcyNS5JUV9FQklUREEuRlkyMDA4AQAAABdYDQACAAAABjExMjc4NAEIAAAABQAAAAExAQAAAAoxMDYyNzQxOTA2AwAAAAI3OQIAAAAENDA1MQQAAAABMAcAAAAJNy8zMS8yMDE5CAAAAAkzLzMxLzIwMDgJAAAAATB5porxFhbXCE4/dz8XFtcIJkNJUS5UU0U6ODcyOS5JUV9DQVNIX0FDUVVJUkVfQ0YuRlkyMDE4AQAAAIbGVQEDAAAAAACQkBTuFhbXCJTRAEAXFtcILENJUS5UU0U6ODc5NS5JUV9E</t>
  </si>
  <si>
    <t>RUJUX0VRVUlWX09QRVJfTEVBU0UuRlkyMDA4AQAAAMuwNgEDAAAAAABt3n7wFhbXCLQSvz8XFtcIJENJUS5UU0U6NzE4MS5JUV9DVVJSRU5UX1JBVElPLkZZMjAxMwEAAAAD6FwCAgAAAAgwLjUzMzIwMQEIAAAABQAAAAExAQAAAAoxNzUyNzY5MTU0AwAAAAI3OQIAAAAENDAzMAQAAAABMAcAAAAJNy8zMS8yMDE5CAAAAAkzLzMxLzIwMTMJAAAAATBX4bHoFhbXCH4CJkEXFtcILENJUS5UU0U6NzE4MS5JUV9ERUJUX0VRVUlWX09QRVJfTEVBU0UuRlkyMDE2AQAAAAPoXAIDAAAAAAA70xjuFhbXCNs6HUAXFtcIJkNJUS5UU0U6ODcyOS5JUV9JTlZFU1RfTE9BTlNfQ0YuRlkyMDA5AQAAAIbGVQECAAAABi0zMzY2OAEIAAAABQAAAAExAQAAAAoxMzg0ODMyNzg5AwAAAAI3OQIAAAAEMjAzMgQAAAABMAcAAAAJNy8zMS8yMDE5CAAAAAkzLzMxLzIwMDkJAAAAATCU+yfvFhbXCHdG5j8XFtcIGUNJUS5UU0U6ODc1MC5JUV9BRS5GWTIwMTEBAAAA8HUNAAMAAAAAAMx2N/AWFtcI/X+kPxcW1wgmQ0lRLk5ZU0U6UFJVLklRX05FVF9ERUJUX0lTU1VFRC5GWTIwMDcBAAAA+NcPAAIAAAAENDExMQEIAAAABQAAAAExAQAAAAoxMzMxNDIwMTkwAwAAAAMxNjACAAAABDIwMDMEAAAAATAHAAAACTcvMzEvMjAxOQgAAAAKMTIvMzEvMjAwNwkAAAABMBd26esWFtcIzZaTQBcW1wgTQ0lRLi5JUV9UT1RBTF9ERUJULgUAAAAB</t>
  </si>
  <si>
    <t>AAAACAAAABQoSW52YWxpZCBJZGVudGlmaWVyKdAACx4XFtcI0AALHhcW1wgqQ0lRLlRTRTo4NzY2LklRX1RPVEFMX0FTU0VUUy5GWTIwMTcuLi4uSlBZAQAAAPHtBAACAAAACDIyNjA3NjAzAQgAAAAFAAAAATEBAAAACjE4NDk0NzYxMDUDAAAAAjc5AgAAAAQxMDA3BAAAAAEwBwAAAAk3LzMxLzIwMTkIAAAACTMvMzEvMjAxNwkAAAABMHEnqecWFtcI5TEMDBcW1wglQ0lRLlRTRTo4Nzk1LklRX09USEVSX09QRVJfQUNULkZZMjAxNAEAAADLsDYBAgAAAAU2Mjg4MgEIAAAABQAAAAExAQAAAAoxNzc0OTc4NTY4AwAAAAI3OQIAAAAEMjA0NwQAAAABMAcAAAAJNy8zMS8yMDE5CAAAAAkzLzMxLzIwMTQJAAAAATCU+yfvFhbXCMen0T8XFtcIKkNJUS5TV1g6WlVSTi5JUV9DVVJSRU5UX1BPUlRfTEVBU0VTLkZZMjAwNwEAAACZlg4AAwAAAAAATEX96xYW1wjwdW5AFxbXCCJDSVEuVFNFOjg3MjkuSVFfT1RIRVJfSU5UQU4uRlkyMDE4AQAAAIbGVQECAAAABTM1MTAxAQgAAAAFAAAAATEBAAAACjE4OTU2ODI4NjUDAAAAAjc5AgAAAAQxMDQwBAAAAAEwBwAAAAk3LzMxLzIwMTkIAAAACTMvMzEvMjAxOAkAAAABMGhpFO4WFtcIkZf/PxcW1wglQ0lRLlNXWDpaVVJOLklRX0dBSU5fQVNTRVRTX0NGLkZZMjAxOAEAAACZlg4AAgAAAAIyNAEIAAAABQAAAAExAQAAAAoxOTQ0MDQ5ODMxAwAAAAMxNjACAAAABDIwMjYE</t>
  </si>
  <si>
    <t>AAAAATAHAAAACTcvMzEvMjAxOQgAAAAKMTIvMzEvMjAxOAkAAAABMCdP6esWFtcI2KKPQBcW1wgtQ0lRLkRCOkFMVi5JUV9DVVNUT01fQkVUQS4tMTA0Vy4uLl5OMjI1LkpQWS5IAQAAABcjCQACAAAAEDEuMDcwNTkzNDMyNzA5OTEAULFARRcW1whQsUBFFxbXCCRDSVEuVFNFOjcxODEuSVFfSU5DX0VRVUlUWV9DRi5GWTIwMTUBAAAAA+hcAgMAAAAAAFKsGO4WFtcIYKYaQBcW1wglQ0lRLlNXWDpaVVJOLklRX0dBSU5fQVNTRVRTX0NGLkZZMjAxNQEAAACZlg4AAgAAAAMtMTABCAAAAAUAAAABMQEAAAAKMTgyNjkyODYxNQMAAAADMTYwAgAAAAQyMDI2BAAAAAEwBwAAAAk3LzMxLzIwMTkIAAAACjEyLzMxLzIwMTUJAAAAATAvngDsFhbXCEeAhkAXFtcIJUNJUS5FTlhUUEE6Q1MuSVFfUEVSSU9EREFURV9JUy5GWTIwMTYBAAAAltkBAAUAAAAKMjAxNi8xMi8zMQDtOBTtFhbXCPU8hUEXFtcIJkNJUS5OWVNFOlBSVS5JUV9GSUxJTkdfQ1VSUkVOQ1kuRlkyMDE1AQAAAPjXDwADAAAAA1VTRABZ5OHqFhbXCFa4qkAXFtcIIkNJUS5UU0U6ODc5NS5JUV9TQUxFX1BQRV9DRi5GWTIwMTQBAAAAy7A2AQIAAAADMTg5AQgAAAAFAAAAATEBAAAACjE3NzQ5Nzg1NjgDAAAAAjc5AgAAAAQyMDQyBAAAAAEwBwAAAAk3LzMxLzIwMTkIAAAACTMvMzEvMjAxNAkAAAABMJT7J+8WFtcI483RPxcW1wgjQ0lRLlRTRTo4NzY2</t>
  </si>
  <si>
    <t>LklRX0JFVEFfMllSLjIwMTIvMDMvMzEBAAAA8e0EAAIAAAARMC42Njc5ODIzNjQ5Mzc1NTcAJBMWERcW1wgcIntGFxbXCCFDSVEuREI6QUxWLklRX09USEVSX0VRVUlUWS5GWTIwMTABAAAAFyMJAAIAAAAEMjcxOAEIAAAABQAAAAExAQAAAAoxNjgzMjA0ODQ4AwAAAAI1MAIAAAAEMTAyOAQAAAABMAcAAAAJNy8zMS8yMDE5CAAAAAoxMi8zMS8yMDEwCQAAAAEwA8QT7RYW1wgdcFRAFxbXCCNDSVEuVFNFOjg3NjYuSVFfRElMVVRfV0VJR0hULkZZMjAxOQEAAADx7QQAAgAAAAc3MTcuNDg3ACFYNvIWFtcI4phQPxcW1wgeQ0lRLlRTRTo4NzI1LklRX0lOQ19UQVguRlkyMDE1AQAAABdYDQACAAAABTgxOTY4AQgAAAAFAAAAATEBAAAACjE3NDY5MTI5NzMDAAAAAjc5AgAAAAI3NQQAAAABMAcAAAAJNy8zMS8yMDE5CAAAAAkzLzMxLzIwMTUJAAAAATBpmUPxFhbXCOD+jEEXFtcIJENJUS5CSVQ6Ry5JUV9NQVJLRVRDQVAuMjAxNy8zLzMxLkpQWQEAAACQCQsAAgAAAA4yNzcwNTI3LjIwNjg2NAEGAAAABQAAAAExAQAAAAoxODMyMTkxMTg5AwAAAAI3OQIAAAAGMTAwMDU0BAAAAAEwBwAAAAkzLzMxLzIwMTd3JOIRFxbXCFGzuFYXFtcIIkNJUS5FTlhUUEE6Q1MuSVFfQ09NTU9OX1JFUC5GWTIwMTUBAAAAltkBAAIAAAAFLTEyMzgBCAAAAAUAAAABMQEAAAAKMTgzMzMzNTAzMgMAAAACNTACAAAABDIxNjQEAAAA</t>
  </si>
  <si>
    <t>ATAHAAAACTcvMzEvMjAxOQgAAAAKMTIvMzEvMjAxNQkAAAABMO04FO0WFtcINeBAQBcW1wgkQ0lRLlRTRTo4NzUwLklRX01BUktFVENBUC4yMDA3LzAzLzMxAQAAAPB1DQADAAAAAADgtQITFxbXCAd1rEEXFtcIH0NJUS5UU0U6ODcyNS5JUV9PUEVSX0lOQy5GWTIwMTkBAAAAF1gNAAIAAAAGMzM3ODM4AQgAAAAFAAAAATEBAAAACjE5NzA2OTQwMDgDAAAAAjc5AgAAAAIyMQQAAAABMAcAAAAJNy8zMS8yMDE5CAAAAAkzLzMxLzIwMTkJAAAAATAmGDbwFhbXCJWO3QwXFtcIF0NJUS5EQjpBTFYuSVFfUkUuRlkyMDEzAQAAABcjCQACAAAABTE4MDA0AQgAAAAFAAAAATEBAAAACjE3MjM2OTg1ODgDAAAAAjUwAgAAAAQxMjIyBAAAAAEwBwAAAAk3LzMxLzIwMTkIAAAACjEyLzMxLzIwMTMJAAAAATBkD/vsFhbXCIP1XEAXFtcIHkNJUS5UU0U6ODcyNS5JUV9MVF9ERUJULkZZMjAxMwEAAAAXWA0AAgAAAAYzNDEyMjEBCAAAAAUAAAABMQEAAAAKMTY1MDExMDUyOQMAAAACNzkCAAAABDEwNDkEAAAAATAHAAAACTcvMzEvMjAxOQgAAAAJMy8zMS8yMDEzCQAAAAEwiUtD8RYW1wjj7IY/FxbXCCRDSVEuVFNFOjg2MzAuSVFfQ1VSUkVOQ1lfR0FJTi5GWTIwMTQBAAAA/WjNBgMAAAAAAA+3i/EWFtcIhNZkPxcW1wgXQ0lRLkRCOkFMVi5JUV9SRS5GWTIwMTgBAAAAFyMJAAIAAAAFMjgwNTABCAAAAAUAAAABMQEAAAAK</t>
  </si>
  <si>
    <t>MTk0ODc4NTk1NwMAAAACNTACAAAABDEyMjIEAAAAATAHAAAACTcvMzEvMjAxOQgAAAAKMTIvMzEvMjAxOAkAAAABMExF/esWFtcIfLhrQBcW1wgkQ0lRLlRTRTo4NjMwLklRX0NVUlJFTkNZX0dBSU4uRlkyMDE5AQAAAP1ozQYDAAAAAAB8f4rxFhbXCDDAcz8XFtcIHENJUS5OWVNFOlBSVS5JUV9FQklUQS5GWTIwMDcBAAAA+NcPAAIAAAAENjIyOQEIAAAABQAAAAExAQAAAAoxMzMxNDIwMTkwAwAAAAMxNjACAAAABjEwMDY4OQQAAAABMAcAAAAJNy8zMS8yMDE5CAAAAAoxMi8zMS8yMDA3CQAAAAEwJ0/p6xYW1wg8dZFAFxbXCCJDSVEuVFNFOjg3NTAuSVFfR0FJTl9BU1NFVFMuRlkyMDE3AQAAAPB1DQACAAAABS04OTkxAQgAAAAFAAAAATEBAAAACjE4NjExNzU1OTQDAAAAAjc5AgAAAAI1NgQAAAABMAcAAAAJNy8zMS8yMDE5CAAAAAkzLzMxLzIwMTcJAAAAATBt3n7wFhbXCIjVtD8XFtcIGUNJUS5UU0U6ODc5NS5JUV9OSS5GWTIwMTQBAAAAy7A2AQIAAAAFNzg5ODIBCAAAAAUAAAABMQEAAAAKMTc3NDk3ODU2OAMAAAACNzkCAAAAAjE1BAAAAAEwBwAAAAk3LzMxLzIwMTkIAAAACTMvMzEvMjAxNAkAAAABMJT7J+8WFtcIhEfQPxcW1wghQ0lRLkRCOkFMVi5JUV9QRV9FWENMLi4yMDEzLzAzLzMxAQAAABcjCQACAAAACDkuMzU3Nzg5AQcAAAAFAAAAATEBAAAACjE2ODMyMTY0OTEDAAAAATACAAAABjEw</t>
  </si>
  <si>
    <t>MDAyNwQAAAABMAcAAAAJMy8yOC8yMDEzCAAAAAkzLzI4LzIwMTMYujYSFxbXCEyKv0EXFtcIHkNJUS5OWVNFOlBSVS5JUV9TVF9ERUJULkZZMjAxNAEAAAD41w8AAgAAAAUxNDEzMQEIAAAABQAAAAExAQAAAAoxODI4MTY4MjAyAwAAAAMxNjACAAAABDEwNDYEAAAAATAHAAAACTcvMzEvMjAxOQgAAAAKMTIvMzEvMjAxNAkAAAABMNe84eoWFtcIdE+mQBcW1wgpQ0lRLkVOWFRQQTpDUy5JUV9UT1RBTF9ERUJUX1JFUEFJRC5GWTIwMTMBAAAAltkBAAIAAAAELTg1NAEIAAAABQAAAAExAQAAAAoxNzI1MzkwNjUwAwAAAAI1MAIAAAAEMjE2NgQAAAABMAcAAAAJNy8zMS8yMDE5CAAAAAoxMi8zMS8yMDEzCQAAAAEw3+sT7RYW1wjqGDtAFxbXCCBDSVEuVFNFOjg3MjUuSVFfQlVJTERJTkdTLkZZMjAxMAEAAAAXWA0AAwAAAAAATfSK8RYW1wg0tX4/FxbXCCdDSVEuVFNFOjg3MjkuSVFfQ0hBTkdFX0lOVkVOVE9SWS5GWTIwMTIBAAAAhsZVAQMAAAAAAOMnGO8WFtcIQCXvPxcW1wggQ0lRLkJJVDpHLklRX1BFX0VYQ0wuLjIwMDYvMDMvMzEBAAAAkAkLAAIAAAAJMjAuNTgzMjY1AQcAAAAFAAAAATEBAAAACTIyMTc3NjAxNwMAAAABMAIAAAAGMTAwMDI3BAAAAAEwBwAAAAkzLzMxLzIwMDYIAAAACTMvMzEvMjAwNtgINxIXFtcIdmnEQRcW1wgkQ0lRLlRTRTo4NjMwLklRX0lOQ19FUVVJVFlfQ0YuRlkyMDE0AQAA</t>
  </si>
  <si>
    <t>AP1ozQYCAAAAAzE1OQEIAAAABQAAAAExAQAAAAoxNjg5Mjk4MDY0AwAAAAI3OQIAAAAEMjA4NgQAAAABMAcAAAAJNy8zMS8yMDE5CAAAAAkzLzMxLzIwMTQJAAAAATAPt4vxFhbXCLqpZj8XFtcIIkNJUS5EQjpBTFYuSVFfQ1VSUkVOVF9SQVRJTy5GWTIwMTIBAAAAFyMJAAIAAAAIMS4yNTU1OTgBCAAAAAUAAAABMQEAAAAKMTY4MzE1MzU0NwMAAAACNTACAAAABDQwMzAEAAAAATAHAAAACTcvMzEvMjAxOQgAAAAKMTIvMzEvMjAxMgkAAAABMMaqvugWFtcIwHo0QRcW1wgqQ0lRLlRTRTo4NjMwLklRX0lOVEVSRVNUX0lOVkVTVF9JTkMuRlkyMDE2AQAAAP1ozQYDAAAAAAAF3ovxFhbXCAadeEEXFtcIJ0NJUS5UU0U6ODc5NS5JUV9EQVlTX1BBWUFCTEVfT1VULkZZMjAxMAEAAADLsDYBAgAAAAg0MS41NTAxNAEIAAAABQAAAAExAQAAAAoxMzgyNDE3ODc5AwAAAAI3OQIAAAAENDE4MwQAAAABMAcAAAAJNy8zMS8yMDE5CAAAAAkzLzMxLzIwMTAJAAAAATA0Q9voFhbXCMf2FUEXFtcIIUNJUS5UU0U6ODc2Ni5JUV9DQVNIX1RBWEVTLkZZMjAxMwEAAADx7QQAAgAAAAU5MTY5OAEIAAAABQAAAAExAQAAAAoxNzE0ODAyODk1AwAAAAI3OQIAAAAEMzA1MwQAAAABMAcAAAAJNy8zMS8yMDE5CAAAAAkzLzMxLzIwMTMJAAAAATDCMefyFhbXCEfsQD8XFtcIIkNJUS5OWVNFOlBSVS5JUV9RVUlDS19SQVRJTy5GWTIw</t>
  </si>
  <si>
    <t>MTcBAAAA+NcPAAIAAAAIMC40NDE2MjYBCAAAAAUAAAABMQEAAAAKMTk0NTI3Njg0MQMAAAADMTYwAgAAAAQ0MTIxBAAAAAEwBwAAAAk3LzMxLzIwMTkIAAAACjEyLzMxLzIwMTcJAAAAATCa9IHnFhbXCLo6RkEXFtcIJENJUS5OWVNFOlBSVS5JUV9VTkxFVkVSRURfRkNGLkZZMjAxMAEAAAD41w8AAgAAAAY4NjMyLjUBCAAAAAUAAAABMQEAAAAKMTU4ODk5ODI2OAMAAAADMTYwAgAAAAQ0NDIzBAAAAAEwBwAAAAk3LzMxLzIwMTkIAAAACjEyLzMxLzIwMTAJAAAAATCDl+vrFhbXCFMdnEAXFtcIIkNJUS5OWVNFOlBSVS5JUV9RVUlDS19SQVRJTy5GWTIwMTIBAAAA+NcPAAIAAAAIMC45Njk1MDEBCAAAAAUAAAABMQEAAAAKMTcyMDM2ODEwMQMAAAADMTYwAgAAAAQ0MTIxBAAAAAEwBwAAAAk3LzMxLzIwMTkIAAAACjEyLzMxLzIwMTIJAAAAATCnp4HnFhbXCNEmQ0EXFtcIKUNJUS5UU0U6ODc5NS5JUV9ERUJUX0VRVUlWX05FVF9QQk8uRlkyMDEzAQAAAMuwNgECAAAABTU5MjUwAQgAAAAFAAAAATEBAAAACjE2MjU4MzY4ODIDAAAAAjc5AgAAAAUyMTY3OQQAAAABMAcAAAAJNy8zMS8yMDE5CAAAAAkzLzMxLzIwMTMJAAAAATCZ1CfvFhbXCHxLzj8XFtcIL0NJUS5FTlhUUEE6Q1MuSVFfT1RIRVJfRklOQU5DRV9BQ1RfU1VQUEwuRlkyMDA5AQAAAJbZAQACAAAABC05MTkBCAAAAAUAAAABMQEAAAAKMTQzODcx</t>
  </si>
  <si>
    <t>OTE4MwMAAAACNTACAAAABDIwNTAEAAAAATAHAAAACTcvMzEvMjAxOQgAAAAKMTIvMzEvMjAwOQkAAAABMBK2C+4WFtcIKLIvQBcW1wgjQ0lRLlRTRTo4Nzk1LklRX0ZJTklTSEVEX0lOVi5GWTIwMTkBAAAAy7A2AQMAAAAAAJnUJ+8WFtcIUNnfPxcW1wgoQ0lRLkRCOkFMVi5JUV9JTlRFUkVTVF9JTlZFU1RfSU5DLkZZMjAxNgEAAAAXIwkAAwAAAAAA/YP77BYW1wjGaWRAFxbXCCtDSVEuVFNFOjg3MjUuSVFfTUlOT1JJVFlfSU5URVJFU1RfSVMuRlkyMDA4AQAAABdYDQACAAAABC01MDEBCAAAAAUAAAABMQEAAAAKMTA2Mjc0MTkwNgMAAAACNzkCAAAAAjgzBAAAAAEwBwAAAAk3LzMxLzIwMTkIAAAACTMvMzEvMjAwOAkAAAABMHmmivEWFtcIevJ2PxcW1wgdQ0lRLlRTRTo4NzI1LklRX0dBX0VYUC5GWTIwMTYBAAAAF1gNAAMAAAAAAGmZQ/EWFtcIQEqPPxcW1wgfQ0lRLkJJVDpHLklRX0FTU0VUX1RVUk5TLkZZMjAxMQEAAACQCQsAAgAAAAgwLjE5NDc1NAEIAAAABQAAAAExAQAAAAoxNTkzOTI3NDQ3AwAAAAI1MAIAAAAENDE3NwQAAAABMAcAAAAJNy8zMS8yMDE5CAAAAAoxMi8zMS8yMDExCQAAAAEwQByC5xYW1wickklBFxbXCCVDSVEuU1dYOlpVUk4uSVFfTkVUX1JFTlRBTF9FWFAuRlkyMDE3AQAAAJmWDgADAAAAAAApxQDsFhbXCPY3i0AXFtcIL0NJUS5UU0U6ODc2Ni5JUV9PVEhFUl9OT05fT1BF</t>
  </si>
  <si>
    <t>Ul9FWFBfU1VQUEwuRlkyMDExAQAAAPHtBAACAAAABTEwMjQ5AQgAAAAFAAAAATEBAAAACjE0NjQ2MDk1NDUDAAAAAjc5AgAAAAI4NQQAAAABMAcAAAAJNy8zMS8yMDE5CAAAAAkzLzMxLzIwMTEJAAAAATAR6p7yFhbXCJCNOD8XFtcIJkNJUS5OWVNFOlBSVS5JUV9ORVRfREVCVF9JU1NVRUQuRlkyMDEyAQAAAPjXDwACAAAABDI2NzQBCAAAAAUAAAABMQEAAAAKMTcyMDM2ODEwMQMAAAADMTYwAgAAAAQyMDAzBAAAAAEwBwAAAAk3LzMxLzIwMTkIAAAACjEyLzMxLzIwMTIJAAAAATCgleHqFhbXCKMMokAXFtcIG0NJUS5CSVQ6Ry5JUV9SQVdfSU5WLkZZMjAxMQEAAACQCQsAAwAAAAAAoKvg6hYW1wiUA8FAFxbXCBlDSVEuVFNFOjg2MzAuSVFfRlguRlkyMDE3AQAAAP1ozQYCAAAABS01Njc5AQgAAAAFAAAAATEBAAAACjE4NDk0NzYzMjUDAAAAAjc5AgAAAAQyMTQ0BAAAAAEwBwAAAAk3LzMxLzIwMTkIAAAACTMvMzEvMjAxNwkAAAABMI4xivEWFtcIMhlwPxcW1wgnQ0lRLlRTRTo3MTgxLklRX0VCSVREQV9DQVBFWF9JTlQuRlkyMDE5AQAAAAPoXAICAAAACjMwNy4wNDg4NzIBCAAAAAUAAAABMQEAAAAKMTk3MDY5MzkzMAMAAAACNzkCAAAABDQxOTEEAAAAATAHAAAACTcvMzEvMjAxOQgAAAAJMy8zMS8yMDE5CQAAAAEwPy+y6BYW1wjGyylBFxbXCBxDSVEuREI6QUxWLklRX1NUX0RFQlQuRlkyMDE2AQAA</t>
  </si>
  <si>
    <t>ABcjCQACAAAABDU5NzgBCAAAAAUAAAABMQEAAAAKMTg3ODA3Mzk1MwMAAAACNTACAAAABDEwNDYEAAAAATAHAAAACTcvMzEvMjAxOQgAAAAKMTIvMzEvMjAxNgkAAAABMOiq++wWFtcIVnplQBcW1wgjQ0lRLlRTRTo4NjMwLklRX1BFX0VYQ0wuLjIwMTgvMDMvMzEBAAAA/WjNBgIAAAAIOC42MjM1MzcBBwAAAAUAAAABMQEAAAAKMTg3NDk4MjM0MgMAAAABMAIAAAAGMTAwMDI3BAAAAAEwBwAAAAkzLzMwLzIwMTgIAAAACTMvMzAvMjAxOAZAAhMXFtcI+Ue7QRcW1wgrQ0lRLlRTRTo3MTgxLklRX01JTk9SSVRZX0lOVEVSRVNUX0lTLkZZMjAwOQEAAAAD6FwCAwAAAAAAVLgU7hYW1wgWsgdAFxbXCCZDSVEuU1dYOlpVUk4uSVFfQ1VTVE9NX0JFVEEuMjAwOC8xMi8zMQEAAACZlg4AAgAAABEwLjYzODYwNDQzOTM3MDIxMQAriBYRFxbXCHjfhEYXFtcIKkNJUS5TV1g6WlVSTi5JUV9DVVJSRU5UX1BPUlRfTEVBU0VTLkZZMjAxMgEAAACZlg4AAwAAAAAAdlAA7BYW1wjYEH1AFxbXCCdDSVEuVFNFOjg3OTUuSVFfQ0ZPX0NVUlJFTlRfTElBQi5GWTIwMTMBAAAAy7A2AQIAAAAIMy4xNTgyNTYBCAAAAAUAAAABMQEAAAAKMTYyNTgzNjg4MgMAAAACNzkCAAAABDQxODUEAAAAATAHAAAACTcvMzEvMjAxOQgAAAAJMy8zMS8yMDEzCQAAAAEw4Grb6BYW1whgoxdBFxbXCCpDSVEuVFNFOjg2MzAuSVFfSU5URVJFU1Rf</t>
  </si>
  <si>
    <t>SU5WRVNUX0lOQy5GWTIwMDYBAAAA/WjNBgMAAAAAAGrVUuYWFtcIyEZ2QRcW1wglQ0lRLlNXWDpaVVJOLklRX0NBUElUQUxfTEVBU0VTLkZZMjAxMAEAAACZlg4AAwAAAAAABbr96xYW1whtb3dAFxbXCCJDSVEuRU5YVFBBOkNTLklRX09USEVSX09QRVIuRlkyMDExAQAAAJbZAQACAAAAAzQ4MAEIAAAABQAAAAExAQAAAAoxNTk2MjE4NzMzAwAAAAI1MAIAAAADMjYwBAAAAAEwBwAAAAk3LzMxLzIwMTkIAAAACjEyLzMxLzIwMTEJAAAAATAN3QvuFhbXCBEHM0AXFtcIIkNJUS5OWVNFOlBSVS5JUV9BRFZFUlRJU0lORy5GWTIwMTcBAAAA+NcPAAMAAAAAAI0K4uoWFtcIWYeuQBcW1wghQ0lRLlRTRTo4NzUwLklRX05FVF9DSEFOR0UuRlkyMDEyAQAAAPB1DQACAAAABTYyNDgyAQgAAAAFAAAAATEBAAAACjE3MDQxNTAxOTkDAAAAAjc5AgAAAAQyMDkzBAAAAAEwBwAAAAk3LzMxLzIwMTkIAAAACTMvMzEvMjAxMgkAAAABMJ5pfvAWFtcIGsWoPxcW1wgpQ0lRLlRTRTo4NjMwLklRX0RBWVNfSU5WRU5UT1JZX09VVC5GWTIwMTMBAAAA/WjNBgMAAAAAAGlHxukWFtcI9xwCQRcW1wglQ0lRLk5ZU0U6UFJVLklRX0xUX0RFQlRfRVFVSVRZLkZZMjAxMgEAAAD41w8AAgAAAAc2Ny4yNTgxAQgAAAAFAAAAATEBAAAACjE3MjAzNjgxMDEDAAAAAzE2MAIAAAAENDA4NQQAAAABMAcAAAAJNy8zMS8yMDE5CAAAAAoxMi8z</t>
  </si>
  <si>
    <t>MS8yMDEyCQAAAAEwp6eB5xYW1wizTENBFxbXCCdDSVEuRU5YVFBBOkNTLklRX0NVU1RPTV9CRVRBLjIwMTIvMTIvMzEBAAAAltkBAAIAAAAQMC45NjY1Njk0NTAyMzA0OAAriBYRFxbXCAS+gkYXFtcIHENJUS5CSVQ6Ry5JUV9UUkVBU1VSWS5GWTIwMTYBAAAAkAkLAAIAAAACLTcBCAAAAAUAAAABMQEAAAAKMTg3ODYwOTI3NgMAAAACNTACAAAABDEyNDgEAAAAATAHAAAACTcvMzEvMjAxOQgAAAAKMTIvMzEvMjAxNgkAAAABMD44yeoWFtcIICnPQBcW1wgjQ0lRLkRCOkFMVi5JUV9ESUxVVF9FUFNfRVhDTC5GWTIwMTgBAAAAFyMJAAIAAAAJMTcuMjk1NDc3AQgAAAAFAAAAATEBAAAACjE5NDg3ODU5NTcDAAAAAjUwAgAAAAMxNDIEAAAAATAHAAAACTcvMzEvMjAxOQgAAAAKMTIvMzEvMjAxOAkAAAABMAwe/esWFtcI+M1qQBcW1wgnQ0lRLlRTRTo4Nzk1LklRX0NBU0hfT1BFUi5GWTIwMTcuLi4uSlBZAQAAAMuwNgECAAAABjM0Mzc2MAEIAAAABQAAAAExAQAAAAoxODQ5NDc2MjY2AwAAAAI3OQIAAAAEMjAwNgQAAAABMAcAAAAJNy8zMS8yMDE5CAAAAAkzLzMxLzIwMTcJAAAAATDwYj7nFhbXCBr7X0EXFtcIF0NJUS5EQjpBTFYuSVFfR1cuRlkyMDE1AQAAABcjCQACAAAABTEyMTAxAQgAAAAFAAAAATEBAAAACjE4MzE0NDQxOTgDAAAAAjUwAgAAAAQxMTcxBAAAAAEwBwAAAAk3LzMxLzIwMTkIAAAACjEy</t>
  </si>
  <si>
    <t>LzMxLzIwMTUJAAAAATAHXfvsFhbXCCpvYkAXFtcIKkNJUS5UU0U6ODc2Ni5JUV9JTlRFUkVTVF9JTlZFU1RfSU5DLkZZMjAwNQEAAADx7QQAAwAAAAAA4Ik+5xYW1wjbuW9BFxbXCCNDSVEuVFNFOjg3NjYuSVFfQkVUQV8yWVIuMjAxMS8wMy8zMQEAAADx7QQAAgAAABEwLjc0MzY2MDQxOTE4OTAzMgAkExYRFxbXCBwie0YXFtcII0NJUS5UU0U6ODc2Ni5JUV9ESUxVVF9XRUlHSFQuRlkyMDA5AQAAAPHtBAACAAAACTc5NC42MTk0MwBgxJ7yFhbXCA0TMz8XFtcIKkNJUS5OWVNFOlBSVS5JUV9JTlRFUkVTVF9JTlZFU1RfSU5DLkZZMjAwOQEAAAD41w8AAwAAAAAADZ3p6xYW1wiwyZZAFxbXCCNDSVEuVFNFOjg2MzAuSVFfRUJJVEFfTUFSR0lOLkZZMjAxOQEAAAD9aM0GAgAAAAY3LjMxOTQBCAAAAAUAAAABMQEAAAAKMTk3MDY5Mzk4MQMAAAACNzkCAAAABDQ0MTkEAAAAATAHAAAACTcvMzEvMjAxOQgAAAAJMy8zMS8yMDE5CQAAAAEwSm/G6RYW1whcfQVBFxbXCCNDSVEuREI6QUxWLklRX09USEVSX09QRVJfQUNULkZZMjAxNgEAAAAXIwkAAgAAAAQ0ODk3AQgAAAAFAAAAATEBAAAACjE4NzgwNzM5NTMDAAAAAjUwAgAAAAQyMDQ3BAAAAAEwBwAAAAk3LzMxLzIwMTkIAAAACjEyLzMxLzIwMTYJAAAAATDoqvvsFhbXCAaMZkAXFtcIGENJUS5EQjpBTFYuSVFfQ0lQLkZZMjAwOQEAAAAXIwkAAwAAAAAADJ0T</t>
  </si>
  <si>
    <t>7RYW1wjF2VFAFxbXCChDSVEuU1dYOlpVUk4uSVFfVE9UQUxfREVCVF9FQklUREEuRlkyMDA3AQAAAJmWDgACAAAACDIuMDI3Njg4AQgAAAAFAAAAATEBAAAACTgwMzM1ODY0NgMAAAADMTYwAgAAAAQ0MTkyBAAAAAEwBwAAAAk3LzMxLzIwMTkIAAAACjEyLzMxLzIwMDcJAAAAATDA0b7oFhbXCJU0OUEXFtcILUNJUS5UU0U6ODc2Ni5JUV9PVEhFUl9JTlZFU1RfQUNUX1NVUFBMLkZZMjAxMAEAAADx7QQAAgAAAAY3NzAyNzUBCAAAAAUAAAABMQEAAAAKMTM4Mjc2MzYwOAMAAAACNzkCAAAABDIwNTEEAAAAATAHAAAACTcvMzEvMjAxOQgAAAAJMy8zMS8yMDEwCQAAAAEwEeqe8hYW1wjQyjc/FxbXCBtDSVEuRU5YVFBBOkNTLklRX0NJUC5GWTIwMTUBAAAAltkBAAMAAAAAAO04FO0WFtcIYERAQBcW1wgiQ0lRLk5ZU0U6UFJVLklRX0FEVkVSVElTSU5HLkZZMjAwNwEAAAD41w8AAwAAAAAAJ0/p6xYW1whDnJFAFxbXCCNDSVEuVFNFOjg3NTAuSVFfVE9UQUxfUkVDRUlWLkZZMjAwOAEAAADwdQ0AAwAAAAAAAI028BYW1wgGNJs/FxbXCBlDSVEuVFNFOjg2MzAuSVFfQUQuRlkyMDE2AQAAAP1ozQYDAAAAAADhBYzxFhbXCFWvaz8XFtcIG0NJUS5TV1g6WlVSTi5JUV9DT0dTLkZZMjAwOAEAAACZlg4AAgAAAAUyMjM1NwEIAAAABQAAAAExAQAAAAoxMzI1ODQ3MzA3AwAAAAMxNjACAAAAAjM0BAAAAAEwBwAAAAk3</t>
  </si>
  <si>
    <t>LzMxLzIwMTkIAAAACjEyLzMxLzIwMDgJAAAAATBSa/3rFhbXCIUicEAXFtcIJ0NJUS5FTlhUUEE6Q1MuSVFfUEVSSU9ETEVOR1RIX0lTLkZZMjAxMwEAAACW2QEAAQAAAAIxMgDxERTtFhbXCOJmO0AXFtcIIUNJUS5UU0U6ODcyNS5JUV9UT1RBTF9ERUJULkZZMjAxNwEAAAAXWA0AAgAAAAY2NjY4MDkBCAAAAAUAAAABMQEAAAAKMTg0OTQ3NjM5MAMAAAACNzkCAAAABDQxNzMEAAAAATAHAAAACTcvMzEvMjAxOQgAAAAJMy8zMS8yMDE3CQAAAAEwNuhD8RYW1wiS7otBFxbXCClDSVEuREI6QUxWLklRX01JTk9SSVRZX0lOVEVSRVNUX0NGLkZZMjAxNgEAAAAXIwkAAwAAAAAA6Kr77BYW1wgbZWZAFxbXCCJDSVEuVFNFOjcxODEuSVFfQ0FTSF9JTlZFU1QuRlkyMDEwAQAAAAPoXAIDAAAAAAA6BRXuFhbXCBmPDEAXFtcIJkNJUS5UU0U6ODcyOS5JUV9ORVRfREVCVF9FQklUREEuRlkyMDE3AQAAAIbGVQEDAAAAAk5NAQgAAAAFAAAAATEBAAAACjE4NDk0NzYyOTkDAAAAAjc5AgAAAAQ0MTkzBAAAAAEwBwAAAAk3LzMxLzIwMTkIAAAACTMvMzEvMjAxNwkAAAABMGqTsegWFtcI5JAhQRcW1wgnQ0lRLlRTRTo3MTgxLklRX01BUktFVENBUC4yMDA5LzMvMzEuSlBZAQAAAAPoXAIDAAAAAACD/eERFxbXCGILvFYXFtcIJENJUS5UU0U6ODc1MC5JUV9NQVJLRVRDQVAuMjAwOC8wMy8zMQEAAADwdQ0AAwAAAAAA4LUC</t>
  </si>
  <si>
    <t>ExcW1wgCnKxBFxbXCBxDSVEuU1dYOlpVUk4uSVFfQ0FQRVguRlkyMDExAQAAAJmWDgACAAAABC0xOTkBCAAAAAUAAAABMQEAAAAKMTU4Nzk0MTY3NQMAAAADMTYwAgAAAAQyMDIxBAAAAAEwBwAAAAk3LzMxLzIwMTkIAAAACjEyLzMxLzIwMTEJAAAAATB2UADsFhbXCD0Xe0AXFtcIG0NJUS5UU0U6ODc2Ni5JUV9FQklULkZZMjAxOAEAAADx7QQAAgAAAAY0MDg1NjABCAAAAAUAAAABMQEAAAAKMTg5NTYyNTU4NAMAAAACNzkCAAAAAzQwMAQAAAABMAcAAAAJNy8zMS8yMDE5CAAAAAkzLzMxLzIwMTgJAAAAATAvMTbyFhbXCK+NTT8XFtcIKENJUS5UU0U6ODc2Ni5JUV9ERUZfVEFYX0FTU0VUU19MVC5GWTIwMTMBAAAA8e0EAAIAAAAFNTAxMTkBCAAAAAUAAAABMQEAAAAKMTcxNDgwMjg5NQMAAAACNzkCAAAABDEwMjYEAAAAATAHAAAACTcvMzEvMjAxOQgAAAAJMy8zMS8yMDEzCQAAAAEwzgnn8hYW1wiljT8/FxbXCBlDSVEuVFNFOjcxODEuSVFfR1cuRlkyMDA5AQAAAAPoXAIDAAAAAABUuBTuFhbXCCN3CEAXFtcIKENJUS5UU0U6ODcyNS5JUV9UT1RBTF9ERUJULkZZMjAxOC4uLi5KUFkBAAAAF1gNAAIAAAAGNzk1MTAyAQgAAAAFAAAAATEBAAAACjE4OTU2ODI3NjIDAAAAAjc5AgAAAAQ0MTczBAAAAAEwBwAAAAk3LzMxLzIwMTkIAAAACTMvMzEvMjAxOAkAAAABMF91qecWFtcIdPRaQRcW1wghQ0lRLlRT</t>
  </si>
  <si>
    <t>RTo4NzUwLklRX0NBU0hfRklOQU4uRlkyMDE1AQAAAPB1DQACAAAABjM0OTQ5MAEIAAAABQAAAAExAQAAAAoxNzQ2OTEzMDQ0AwAAAAI3OQIAAAAEMjAwNAQAAAABMAcAAAAJNy8zMS8yMDE5CAAAAAkzLzMxLzIwMTUJAAAAATB7t37wFhbXCOh4sT8XFtcII0NJUS5OWVNFOlBSVS5JUV9CQVNJQ19XRUlHSFQuRlkyMDE4AQAAAPjXDwACAAAABTQxNy42ANUP4OoWFtcIbESxQBcW1wgsQ0lRLkVOWFRQQTpDUy5JUV9NSU5PUklUWV9JTlRFUkVTVF9JUy5GWTIwMTQBAAAAltkBAAIAAAAELTMxMwEIAAAABQAAAAExAQAAAAoxNzg0MjUwOTk1AwAAAAI1MAIAAAACODMEAAAAATAHAAAACTcvMzEvMjAxOQgAAAAKMTIvMzEvMjAxNAkAAAABMPERFO0WFtcIpAI8QBcW1wgdQ0lRLkRCOkFMVi5JUV9FQklUX0lOVC5GWTIwMTQBAAAAFyMJAAIAAAAINi4yNzU5NzEBCAAAAAUAAAABMQEAAAAKMTc4MDU5MjQ5NwMAAAACNTACAAAABDQxODkEAAAAATAHAAAACTcvMzEvMjAxOQgAAAAKMTIvMzEvMjAxNAkAAAABMMaqvugWFtcIXtk1QRcW1wghQ0lRLlRTRTo3MTgxLklRX1RPVEFMX0RFQlQuRlkyMDA4AQAAAAPoXAIDAAAAAABUuBTuFhbXCD8nBkAXFtcII0NJUS5OWVNFOlBSVS5JUV9CQVNJQ19XRUlHSFQuRlkyMDE1AQAAAPjXDwACAAAABTQ1MS43ANe84eoWFtcIEXGoQBcW1wghQ0lRLlRTRTo4NzI1LklRX1RPVEFM</t>
  </si>
  <si>
    <t>X0RFQlQuRlkyMDA3AQAAABdYDQACAAAABTk5OTk4AQgAAAAFAAAAATEBAAAACTcwODIwODQ0NQMAAAACNzkCAAAABDQxNzMEAAAAATAHAAAACTcvMzEvMjAxOQgAAAAJMy8zMS8yMDA3CQAAAAEwryJT5hYW1wh6x4tBFxbXCB5DSVEuVFNFOjg3MjUuSVFfV0lQX0lOVi5GWTIwMTkBAAAAF1gNAAMAAAAAABs/NvAWFtcI1RKZPxcW1wgjQ0lRLlRTRTo4NzI5LklRX0dST1NTX01BUkdJTi5GWTIwMTABAAAAhsZVAQIAAAAHMjEuNjc2MQEIAAAABQAAAAExAQAAAAoxMzg0ODMzMDM0AwAAAAI3OQIAAAAENDA3NAQAAAABMAcAAAAJNy8zMS8yMDE5CAAAAAkzLzMxLzIwMTAJAAAAATCWHrHoFhbXCHn4HEEXFtcIJUNJUS5UU0U6NzE4MS5JUV9ESUxVVF9FUFNfRVhDTC5GWTIwMDkBAAAAA+hcAgMAAAAAAFS4FO4WFtcI7/8HQBcW1wgiQ0lRLkJJVDpHLklRX09USEVSX0NMX1NVUFBMLkZZMjAwNwEAAACQCQsAAgAAAAUyNzEuOQEIAAAABQAAAAExAQAAAAoxMzY2NDIxNzc2AwAAAAI1MAIAAAAEMTA1NwQAAAABMAcAAAAJNy8zMS8yMDE5CAAAAAoxMi8zMS8yMDA3CQAAAAEwxTbg6hYW1wjY/rRAFxbXCB9DSVEuVFNFOjg2MzAuSVFfQVJfVFVSTlMuRlkyMDExAQAAAP1ozQYDAAAAAABpR8bpFhbXCEy9AEEXFtcIIkNJUS5UU0U6ODcyOS5JUV9HQUlOX0lOVkVTVC5GWTIwMDgBAAAAhsZVAQMAAAAAAJnUJ+8WFtcI</t>
  </si>
  <si>
    <t>aD3hPxcW1wgZQ0lRLlRTRTo4NzY2LklRX0RPLkZZMjAxMwEAAADx7QQAAwAAAAAAzgnn8hYW1wjcoj4/FxbXCBxDSVEuVFNFOjg3OTUuSVFfTklfQ0YuRlkyMDE1AQAAAMuwNgECAAAABTk0MjE1AQgAAAAFAAAAATEBAAAACjE3NzQ5Nzg1NzEDAAAAAjc5AgAAAAQyMTUwBAAAAAEwBwAAAAk3LzMxLzIwMTkIAAAACTMvMzEvMjAxNQkAAAABMGUjKO8WFtcI8GbUPxcW1wggQ0lRLlRTRTo4NzUwLklRX0xUX0lOVkVTVC5GWTIwMTQBAAAA8HUNAAIAAAAIMzA3Mjc5NjgBCAAAAAUAAAABMQEAAAAKMTcwNDE0OTg0OAMAAAACNzkCAAAABDEwNTQEAAAAATAHAAAACTcvMzEvMjAxOQgAAAAJMy8zMS8yMDE0CQAAAAEw2JB+8BYW1wiHDq0/FxbXCChDSVEuU1dYOlpVUk4uSVFfRUFSTklOR19DT19NQVJHSU4uRlkyMDE4AQAAAJmWDgACAAAABjguNDI0OQEIAAAABQAAAAExAQAAAAoxOTQ0MDQ5ODMxAwAAAAMxNjACAAAABDQxODEEAAAAATAHAAAACTcvMzEvMjAxOQgAAAAKMTIvMzEvMjAxOAkAAAABMLtYgecWFtcI41I/QRcW1wgoQ0lRLlNXWDpaVVJOLklRX0VBUk5JTkdfQ09fTUFSR0lOLkZZMjAxNQEAAACZlg4AAgAAAAYzLjM4MDIBCAAAAAUAAAABMQEAAAAKMTgyNjkyODYxNQMAAAADMTYwAgAAAAQ0MTgxBAAAAAEwBwAAAAk3LzMxLzIwMTkIAAAACjEyLzMxLzIwMTUJAAAAATCz+L7oFhbXCMiCPUEXFtcI</t>
  </si>
  <si>
    <t>J0NJUS5UU0U6NzE4MS5JUV9NQVJLRVRDQVAuMjAwMS8zLzMxLkpQWQEAAAAD6FwCAwAAAAAAg/3hERcW1wipLb5WFxbXCCFDSVEuU1dYOlpVUk4uSVFfVE9UQUxfTElBQi5GWTIwMDkBAAAAmZYOAAIAAAAGMzM4MDk4AQgAAAAFAAAAATEBAAAACjE0MzYzOTg1NDgDAAAAAzE2MAIAAAAEMTI3NgQAAAABMAcAAAAJNy8zMS8yMDE5CAAAAAoxMi8zMS8yMDA5CQAAAAEw8JH96xYW1whxPnRAFxbXCBtDSVEuVFNFOjg2MzAuSVFfTEFORC5GWTIwMTABAAAA/WjNBgMAAAAAAAHNNvIWFtcIIcpaPxcW1wgqQ0lRLlRTRTo4NzY2LklRX0lOVEVSRVNUX0lOVkVTVF9JTkMuRlkyMDEyAQAAAPHtBAADAAAAAADO4ubyFhbXCLJVcEEXFtcIJUNJUS5TV1g6WlVSTi5JUV9MVF9ERUJUX1JFUEFJRC5GWTIwMTcBAAAAmZYOAAIAAAAFLTEwNDkBCAAAAAUAAAABMQEAAAAKMTk0NDA0OTgyOQMAAAADMTYwAgAAAAQyMDM2BAAAAAEwBwAAAAk3LzMxLzIwMTkIAAAACjEyLzMxLzIwMTcJAAAAATDlKOnrFhbXCF4zjUAXFtcIJkNJUS5UU0U6NzE4MS5JUV9ORVRfREVCVF9FQklUREEuRlkyMDA4AQAAAAPoXAIDAAAAAABhurHoFhbXCOpDI0EXFtcIIUNJUS5TV1g6WlVSTi5JUV9DT01NT05fUkVQLkZZMjAxNwEAAACZlg4AAwAAAAAA5Sjp6xYW1wheM41AFxbXCChDSVEuU1dYOlpVUk4uSVFfVE9UQUxfREVCVF9FQklUREEuRlky</t>
  </si>
  <si>
    <t>MDEyAQAAAJmWDgACAAAABzIuMTkyMjYBCAAAAAUAAAABMQEAAAAKMTY1ODQyNzk2MgMAAAADMTYwAgAAAAQ0MTkyBAAAAAEwBwAAAAk3LzMxLzIwMTkIAAAACjEyLzMxLzIwMTIJAAAAATCz+L7oFhbXCEYhPEEXFtcIJkNJUS5UU0U6ODc5NS5JUV9ORVRfREVCVF9JU1NVRUQuRlkyMDE2AQAAAMuwNgECAAAABi0xNzA5NgEIAAAABQAAAAExAQAAAAoxNzk5Nzg4NTY1AwAAAAI3OQIAAAAEMjAwMwQAAAABMAcAAAAJNy8zMS8yMDE5CAAAAAkzLzMxLzIwMTYJAAAAATB2SijvFhbXCKYR2D8XFtcIJkNJUS5UU0U6ODc1MC5JUV9FRkZFQ1RfVEFYX1JBVEUuRlkyMDE4AQAAAPB1DQACAAAABjMuNDA1NgEIAAAABQAAAAExAQAAAAoxODk1NjU2Mjc3AwAAAAI3OQIAAAAENDM3NgQAAAABMAcAAAAJNy8zMS8yMDE5CAAAAAkzLzMxLzIwMTgJAAAAATB7t37wFhbXCH0xuD8XFtcII0NJUS5CSVQ6Ry5JUV9QRVJJT0RMRU5HVEhfSVMuRlkyMDA4AQAAAJAJCwABAAAAAjEyALhd4OoWFtcIlEG5QBcW1wgWQ0lRLkJJVDpHLklRX0dQLkZZMjAwOQEAAACQCQsAAgAAAAY4ODkxLjMBCAAAAAUAAAABMQEAAAAKMTQ0MTYyMDM4MwMAAAACNTACAAAAAjEwBAAAAAEwBwAAAAk3LzMxLzIwMTkIAAAACjEyLzMxLzIwMDkJAAAAATC4XeDqFhbXCKZnuUAXFtcIIENJUS5CSVQ6Ry5JUV9UT1RBTF9BU1NFVFMuRlkyMDE0AQAAAJAJ</t>
  </si>
  <si>
    <t>CwACAAAABjUwMTMxOAEIAAAABQAAAAExAQAAAAoxNzgyMzc3OTYwAwAAAAI1MAIAAAAEMTAwNwQAAAABMAcAAAAJNy8zMS8yMDE5CAAAAAoxMi8zMS8yMDE0CQAAAAEwKp3I6hYW1whyFclAFxbXCCRDSVEuU1dYOlpVUk4uSVFfRVFVSVRZX01FVEhPRC5GWTIwMTcBAAAAmZYOAAIAAAACMjEBCAAAAAUAAAABMQEAAAAKMTk0NDA0OTgyOQMAAAADMTYwAgAAAAQzMDYzBAAAAAEwBwAAAAk3LzMxLzIwMTkIAAAACjEyLzMxLzIwMTcJAAAAATApxQDsFhbXCMZwjEAXFtcIJUNJUS5UU0U6NzE4MS5JUV9PVEhFUl9DTF9TVVBQTC5GWTIwMDgBAAAAA+hcAgMAAAAAAFS4FO4WFtcIV9gFQBcW1wgpQ0lRLlRTRTo4NzI5LklRX0RFQlRfRVFVSVZfTkVUX1BCTy5GWTIwMTYBAAAAhsZVAQIAAAAGLTEyODQ0AQgAAAAFAAAAATEBAAAACjE3OTk3ODg1NDUDAAAAAjc5AgAAAAUyMTY3OQQAAAABMAcAAAAJNy8zMS8yMDE5CAAAAAkzLzMxLzIwMTYJAAAAATDJwxjvFhbXCEto+j8XFtcIJ0NJUS5UU0U6ODYzMC5JUV9DSEFOR0VfSU5WRU5UT1JZLkZZMjAxOQEAAAD9aM0GAwAAAAAAeaaK8RYW1wiiunU/FxbXCCZDSVEuTllTRTpQUlUuSVFfTFRfREVCVF9DQVBJVEFMLkZZMjAwOQEAAAD41w8AAgAAAAczNS44NjQ2AQgAAAAFAAAAATEBAAAACjE1MjQ3MjUxMDMDAAAAAzE2MAIAAAAENDE4NwQAAAABMAcAAAAJNy8zMS8y</t>
  </si>
  <si>
    <t>MDE5CAAAAAoxMi8zMS8yMDA5CQAAAAEwmX+B5xYW1wgZekFBFxbXCCFDSVEuVFNFOjg3MjkuSVFfT1RIRVJfT1BFUi5GWTIwMTMBAAAAhsZVAQIAAAAGMTA1ODk2AQgAAAAFAAAAATEBAAAACjE2MjU5NzUzNDcDAAAAAjc5AgAAAAMyNjAEAAAAATAHAAAACTcvMzEvMjAxOQgAAAAJMy8zMS8yMDEzCQAAAAEw4ycY7xYW1wj45+8/FxbXCC5DSVEuTllTRTpQUlUuSVFfVE9UQUxfREVCVF9FQklUREFfQ0FQRVguRlkyMDE4AQAAAPjXDwACAAAACDUuMTY3NDEyAQgAAAAFAAAAATEBAAAACjE5NDUyNzY4MTgDAAAAAzE2MAIAAAAFMjMzMTMEAAAAATAHAAAACTcvMzEvMjAxOQgAAAAKMTIvMzEvMjAxOAkAAAABMJr0gecWFtcISf1GQRcW1wglQ0lRLlRTRTo4NzUwLklRX1NUX0RFQlRfUkVQQUlELkZZMjAxOQEAAADwdQ0AAgAAAAYtMTY4MDgBCAAAAAUAAAABMQEAAAAKMTk3MDY5NDAxMwMAAAACNzkCAAAABDIwNDQEAAAAATAHAAAACTcvMzEvMjAxOQgAAAAJMy8zMS8yMDE5CQAAAAEwbd5+8BYW1wh267w/FxbXCCVDSVEuVFNFOjg3NTAuSVFfU1RfREVCVF9SRVBBSUQuRlkyMDE0AQAAAPB1DQADAAAAAADYkH7wFhbXCPVrrj8XFtcIJ0NJUS5UU0U6ODc5NS5JUV9UT1RBTF9PVEhFUl9PUEVSLkZZMjAwOQEAAADLsDYBAgAAAAYzMDI0NzUBCAAAAAUAAAABMQEAAAAKMTM4MjQxODAzMwMAAAACNzkCAAAAAzM4</t>
  </si>
  <si>
    <t>MAQAAAABMAcAAAAJNy8zMS8yMDE5CAAAAAkzLzMxLzIwMDkJAAAAATBiBX/wFhbXCCCYwD8XFtcIHkNJUS5EQjpBTFYuSVFfUEFSVF9USU1FLkZZMjAxNAEAAAAXIwkAAwAAAAAAETb77BYW1wjLTmBAFxbXCCJDSVEuVFNFOjg3OTUuSVFfQURWRVJUSVNJTkcuRlkyMDA5AQAAAMuwNgEDAAAAAABiBX/wFhbXCIQzwT8XFtcIJkNJUS5UU0U6ODYzMC5JUV9JTlZFTlRPUllfVFVSTlMuRlkyMDE0AQAAAP1ozQYDAAAAAABpR8bpFhbXCNWRAkEXFtcIG0NJUS5UU0U6ODc1MC5JUV9FQklULkZZMjAxMwEAAADwdQ0AAgAAAAU3MjYzOQEIAAAABQAAAAExAQAAAAoxNzA0MTUwMzcwAwAAAAI3OQIAAAADNDAwBAAAAAEwBwAAAAk3LzMxLzIwMTkIAAAACTMvMzEvMjAxMwkAAAABMJ5pfvAWFtcIu6+pPxcW1wgcQ0lRLlNXWDpaVVJOLklRX0VCSVRBLkZZMjAxOAEAAACZlg4AAgAAAAQ1NzY2AQgAAAAFAAAAATEBAAAACjE5NDQwNDk4MzEDAAAAAzE2MAIAAAAGMTAwNjg5BAAAAAEwBwAAAAk3LzMxLzIwMTkIAAAACjEyLzMxLzIwMTgJAAAAATDlKOnrFhbXCARrjkAXFtcIJUNJUS5UU0U6ODc2Ni5JUV9MVF9ERUJUX0lTU1VFRC5GWTIwMTkBAAAA8e0EAAMAAAAAACFYNvIWFtcIbEVSPxcW1wgmQ0lRLlRTRTo4NjMwLklRX0lOVkVOVE9SWV9UVVJOUy5GWTIwMTEBAAAA/WjNBgMAAAAAAGlHxukWFtcITL0AQRcW1wgb</t>
  </si>
  <si>
    <t>Q0lRLlRTRTo4NzY2LklRX0VCSVQuRlkyMDA4AQAAAPHtBAACAAAABjE5Mjk4NgEIAAAABQAAAAExAQAAAAoxMjU5MDcxNDA1AwAAAAI3OQIAAAADNDAwBAAAAAEwBwAAAAk3LzMxLzIwMTkIAAAACTMvMzEvMjAwOAkAAAABMIiWmfIWFtcI9C4wPxcW1wgbQ0lRLjAuSVFfQVNTRVRfV1JJVEVET1dOLkZZBQAAAAAAAAAIAAAAFShJbnZhbGlkIFRpbWUgUGVyaW9kKZZ6yekWFtcItQT1QBcW1wgkQ0lRLlRTRTo3MTgxLklRX0VCSVREQS5GWTIwMTguLi4uSlBZAQAAAAPoXAICAAAABjM1NTkyNwEIAAAABQAAAAExAQAAAAoxODk0MTcyMDU3AwAAAAI3OQIAAAAENDA1MQQAAAABMAcAAAAJNy8zMS8yMDE5CAAAAAkzLzMxLzIwMTgJAAAAATBxJ6nnFhbXCJfYVkEXFtcIJENJUS5UU0U6ODcyOS5JUV9DVVJSRU5UX1JBVElPLkZZMjAxMwEAAACGxlUBAgAAAAg2LjczNDYxMQEIAAAABQAAAAExAQAAAAoxNjI1OTc1MzQ3AwAAAAI3OQIAAAAENDAzMAQAAAABMAcAAAAJNy8zMS8yMDE5CAAAAAkzLzMxLzIwMTMJAAAAATB9RbHoFhbXCGnQHkEXFtcIIENJUS5UU0U6ODc2Ni5JUV9NQUNISU5FUlkuRlkyMDE0AQAAAPHtBAADAAAAAABvWOfyFhbXCKYMQz8XFtcIJ0NJUS5UU0U6ODc2Ni5JUV9UT1RBTF9PVEhFUl9PUEVSLkZZMjAxMQEAAADx7QQAAgAAAAY1Mzc3MTcBCAAAAAUAAAABMQEAAAAKMTQ2NDYwOTU0NQMA</t>
  </si>
  <si>
    <t>AAACNzkCAAAAAzM4MAQAAAABMAcAAAAJNy8zMS8yMDE5CAAAAAkzLzMxLzIwMTEJAAAAATAR6p7yFhbXCKhmOD8XFtcIJ0NJUS5CSVQ6Ry5JUV9UT1RBTF9DT01NT05fRVFVSVRZLkZZMjAwNwEAAACQCQsAAgAAAAcxNDc4OS43AQgAAAAFAAAAATEBAAAACjEzNjY0MjE3NzYDAAAAAjUwAgAAAAQxMDA2BAAAAAEwBwAAAAk3LzMxLzIwMTkIAAAACjEyLzMxLzIwMDcJAAAAATDFNuDqFhbXCK4ltUAXFtcIJUNJUS5UU0U6ODcyOS5JUV9SRVRVUk5fQ0FQSVRBTC5GWTIwMTABAAAAhsZVAQIAAAAHMjAuNTA4MgEIAAAABQAAAAExAQAAAAoxMzg0ODMzMDM0AwAAAAI3OQIAAAAENDM2MwQAAAABMAcAAAAJNy8zMS8yMDE5CAAAAAkzLzMxLzIwMTAJAAAAATCWHrHoFhbXCHzQHEEXFtcIIUNJUS5UU0U6ODc2Ni5JUV9JTkNfRVFVSVRZLkZZMjAxMgEAAADx7QQAAwAAAAAAzuLm8hYW1whDAnJBFxbXCBlDSVEuVFNFOjcxODEuSVFfUkUuRlkyMDEzAQAAAAPoXAICAAAABjMxMDk1OAEIAAAABQAAAAExAQAAAAoxNzUyNzY5MTU0AwAAAAI3OQIAAAAEMTIyMgQAAAABMAcAAAAJNy8zMS8yMDE5CAAAAAkzLzMxLzIwMTMJAAAAATBXhRjuFhbXCFxdFEAXFtcIJUNJUS5UU0U6ODc5NS5JUV9CQVNJQ19FUFNfRVhDTC5GWTIwMDgBAAAAy7A2AQIAAAAJNzQuNjIwMjkzAQgAAAAFAAAAATEBAAAACjEwNTg5MTUwNDQDAAAA</t>
  </si>
  <si>
    <t>Ajc5AgAAAAQzMDY0BAAAAAEwBwAAAAk3LzMxLzIwMTkIAAAACTMvMzEvMjAwOAkAAAABMG3efvAWFtcI9wC+PxcW1wgjQ0lRLk5ZU0U6UFJVLklRX0VCSVRBX01BUkdJTi5GWTIwMDgBAAAA+NcPAAIAAAAGMS45NDU2AQgAAAAFAAAAATEBAAAACjE0MzMzNTA4NTkDAAAAAzE2MAIAAAAENDQxOQQAAAABMAcAAAAJNy8zMS8yMDE5CAAAAAoxMi8zMS8yMDA4CQAAAAEwmX+B5xYW1wiyjUBBFxbXCCFDSVEuVFNFOjg3NjYuSVFfSU5DX0VRVUlUWS5GWTIwMTcBAAAA8e0EAAIAAAAELTc4OQEIAAAABQAAAAExAQAAAAoxODQ5NDc2MTA1AwAAAAI3OQIAAAACNDcEAAAAATAHAAAACTcvMzEvMjAxOQgAAAAJMy8zMS8yMDE3CQAAAAEwjM3n8hYW1wgnLXJBFxbXCChDSVEuVFNFOjg3MjUuSVFfRklYRURfQVNTRVRfVFVSTlMuRlkyMDA4AQAAABdYDQACAAAACDcuODU2NTEzAQgAAAAFAAAAATEBAAAACjEwNjI3NDE5MDYDAAAAAjc5AgAAAAQ0MDY2BAAAAAEwBwAAAAk3LzMxLzIwMTkIAAAACTMvMzEvMjAwOAkAAAABMEpvxukWFtcINkAGQRcW1wgiQ0lRLkRCOkFMVi5JUV9NQVJLRVRDQVAuMjAxNy8xMi8zMQEAAAAXIwkAAgAAAAw4NDYwNi43MzY3MTkBBgAAAAUAAAABMQEAAAAKMTg2NTEwNzI5NwMAAAACNTACAAAABjEwMDA1NAQAAAABMAcAAAAKMTIvMzEvMjAxNyrsFREXFtcIRmuERhcW1wgUQ0lRLi5JUV9M</t>
  </si>
  <si>
    <t>RVZFUkVEX0ZDRi4FAAAAAQAAAAgAAAAUKEludmFsaWQgSWRlbnRpZmllcikaDJIbFxbXCBoMkhsXFtcIIkNJUS5EQjpBTFYuSVFfQ09NTU9OX0RJVl9DRi5GWTIwMTIBAAAAFyMJAAIAAAAFLTIwMzcBCAAAAAUAAAABMQEAAAAKMTY4MzE1MzU0NwMAAAACNTACAAAABDIwNzQEAAAAATAHAAAACTcvMzEvMjAxOQgAAAAKMTIvMzEvMjAxMgkAAAABMCTo+uwWFtcIISJbQBcW1wgwQ0lRLlRTRTo4Nzk1LklRX1RPVEFMX09VVFNUQU5ESU5HX0JTX0RBVEUuRlkyMDE1AQAAAMuwNgECAAAACjY2NC44NDcyNjUBBAAAAAUAAAABNQEAAAAKMTc3NDk3ODU3MQIAAAAFMjQxNTIGAAAAATBlIyjvFhbXCP8Y1D8XFtcIKENJUS5UU0U6ODYzMC5JUV9UT1RBTF9ERUJUX0lTU1VFRC5GWTIwMTcBAAAA/WjNBgIAAAAGMjAwMDAwAQgAAAAFAAAAATEBAAAACjE4NDk0NzYzMjUDAAAAAjc5AgAAAAQyMTYxBAAAAAEwBwAAAAk3LzMxLzIwMTkIAAAACTMvMzEvMjAxNwkAAAABMI4xivEWFtcILfJvPxcW1wgZQ0lRLlRTRTo4NzI1LklRX0dXLkZZMjAxOAEAAAAXWA0AAgAAAAYyMjkyMjEBCAAAAAUAAAABMQEAAAAKMTg5NTY4Mjc2MgMAAAACNzkCAAAABDExNzEEAAAAATAHAAAACTcvMzEvMjAxOQgAAAAJMy8zMS8yMDE4CQAAAAEwI/E18BYW1wg2ZZU/FxbXCClDSVEuVFNFOjg3NTAuSVFfT1RIRVJfTk9OX09QRVJfRVhQLkZZ</t>
  </si>
  <si>
    <t>MjAxOQEAAADwdQ0AAgAAAActMjAzOTQyAQgAAAAFAAAAATEBAAAACjE5NzA2OTQwMTMDAAAAAjc5AgAAAAMzNzEEAAAAATAHAAAACTcvMzEvMjAxOQgAAAAJMy8zMS8yMDE5CQAAAAEwnntk5hYW1wicIoFBFxbXCB5DSVEuRU5YVFBBOkNTLklRX0dBX0VYUC5GWTIwMTMBAAAAltkBAAIAAAAEOTYyNAEIAAAABQAAAAExAQAAAAoxNzI1MzkwNjUwAwAAAAI1MAIAAAAFMjE1NjIEAAAAATAHAAAACTcvMzEvMjAxOQgAAAAKMTIvMzEvMjAxMwkAAAABMN/rE+0WFtcISpM5QBcW1wgmQ0lRLlRTRTo4Nzk1LklRX1NBTEVTX01BUktFVElORy5GWTIwMTUBAAAAy7A2AQMAAAAAAJT7J+8WFtcISC/TPxcW1wgrQ0lRLlRTRTo4NzI5LklRX1JFVFVSTl9DT01NT05fRVFVSVRZLkZZMjAxNAEAAACGxlUBAgAAAAY5LjAwMjEBCAAAAAUAAAABMQEAAAAKMTY5MDM2OTgxOAMAAAACNzkCAAAABTMzMzIwBAAAAAEwBwAAAAk3LzMxLzIwMTkIAAAACTMvMzEvMjAxNAkAAAABMH1FsegWFtcIxUQfQRcW1wgoQ0lRLlNXWDpaVVJOLklRX0ZJWEVEX0FTU0VUX1RVUk5TLkZZMjAwOAEAAACZlg4AAgAAAAkxNi43NDc5OTIBCAAAAAUAAAABMQEAAAAKMTMyNTg0NzMwNwMAAAADMTYwAgAAAAQ0MDY2BAAAAAEwBwAAAAk3LzMxLzIwMTkIAAAACjEyLzMxLzIwMDgJAAAAATDA0b7oFhbXCJmCOUEXFtcIIENJUS5OWVNFOlBSVS5JUV9T</t>
  </si>
  <si>
    <t>VF9JTlZFU1QuRlkyMDEwAQAAAPjXDwACAAAABDUyOTcBCAAAAAUAAAABMQEAAAAKMTU4ODk5ODI2OAMAAAADMTYwAgAAAAQxMDY5BAAAAAEwBwAAAAk3LzMxLzIwMTkIAAAACjEyLzMxLzIwMTAJAAAAATCRcOvrFhbXCLlJmkAXFtcIHUNJUS5UU0U6ODcyOS5JUV9DT01NT04uRlkyMDE4AQAAAIbGVQECAAAABTE5OTI3AQgAAAAFAAAAATEBAAAACjE4OTU2ODI4NjUDAAAAAjc5AgAAAAQxMTAzBAAAAAEwBwAAAAk3LzMxLzIwMTkIAAAACTMvMzEvMjAxOAkAAAABMGhpFO4WFtcIZuT/PxcW1wghQ0lRLlRTRTo4NzUwLklRX0lOQ19FUVVJVFkuRlkyMDAyAQAAAPB1DQADAAAAAAAeljjmFhbXCO/UjkEXFtcII0NJUS5UU0U6ODc2Ni5JUV9UT1RBTF9SRUNFSVYuRlkyMDA5AQAAAPHtBAADAAAAAABgxJ7yFhbXCOBgMz8XFtcIJkNJUS5UU0U6ODcyOS5JUV9ERUZfVEFYX0xJQUJfTFQuRlkyMDEyAQAAAIbGVQECAAAAAzU4OQEIAAAABQAAAAExAQAAAAoxNTU3NTE5MzMzAwAAAAI3OQIAAAAEMTAyNwQAAAABMAcAAAAJNy8zMS8yMDE5CAAAAAkzLzMxLzIwMTIJAAAAATDjJxjvFhbXCHaI7j8XFtcII0NJUS5TV1g6WlVSTi5JUV9UT1RBTF9SRUNFSVYuRlkyMDEwAQAAAJmWDgACAAAABDcwNzQBCAAAAAUAAAABMQEAAAAKMTUxNzI5ODg4OQMAAAADMTYwAgAAAAQxMDAxBAAAAAEwBwAAAAk3LzMxLzIwMTkIAAAA</t>
  </si>
  <si>
    <t>CjEyLzMxLzIwMTAJAAAAATAFuv3rFhbXCHPUdkAXFtcIJENJUS5CSVQ6Ry5JUV9UT1RBTF9SRVYuRlkyMDExLi4uLkpQWQEAAACQCQsAAgAAAA44MjI5MzU2LjQ2NjkzNwEIAAAABQAAAAExAQAAAAoxNTkzOTI3NDQ3AwAAAAI3OQIAAAACMjgEAAAAATAHAAAACTcvMzEvMjAxOQgAAAAKMTIvMzEvMjAxMQkAAAABMHEnqecWFtcI63lVQRcW1wgYQ0lRLkJJVDpHLklRX05QUEUuRlkyMDEwAQAAAJAJCwACAAAABjM3OTYuMgEIAAAABQAAAAExAQAAAAoxNTQ1MDI5NzU2AwAAAAI1MAIAAAAEMTAwNAQAAAABMAcAAAAJNy8zMS8yMDE5CAAAAAoxMi8zMS8yMDEwCQAAAAEwrYTg6hYW1wh7Xb1AFxbXCB9DSVEuVFNFOjg3MjkuSVFfRUJJVF9JTlQuRlkyMDEzAQAAAIbGVQECAAAACzE4NzQuMDQ2NTExAQgAAAAFAAAAATEBAAAACjE2MjU5NzUzNDcDAAAAAjc5AgAAAAQ0MTg5BAAAAAEwBwAAAAk3LzMxLzIwMTkIAAAACTMvMzEvMjAxMwkAAAABMH1FsegWFtcIWB4fQRcW1wgfQ0lRLk5ZU0U6UFJVLklRX1RPVEFMX0NMLkZZMjAxNgEAAAD41w8AAgAAAAU1NTEyNgEIAAAABQAAAAExAQAAAAoxOTQ1Mjc2ODE3AwAAAAMxNjACAAAABDEwMDkEAAAAATAHAAAACTcvMzEvMjAxOQgAAAAKMTIvMzEvMjAxNgkAAAABMFnk4eoWFtcI/T6sQBcW1wglQ0lRLlRTRTo4NzI5LklRX0JBU0lDX0VQU19JTkNMLkZZMjAxOQEA</t>
  </si>
  <si>
    <t>AACGxlUBAgAAAAoxNDIuNjkzNjAyAQgAAAAFAAAAATEBAAAACjE5NzA2OTM5NTgDAAAAAjc5AgAAAAE5BAAAAAEwBwAAAAk3LzMxLzIwMTkIAAAACTMvMzEvMjAxOQkAAAABMJCQFO4WFtcI8bkBQBcW1wgoQ0lRLk5ZU0U6UFJVLklRX1RPVEFMX0RFQlRfUkVQQUlELkZZMjAwOAEAAAD41w8AAgAAAAYtMTY2MzIBCAAAAAUAAAABMQEAAAAKMTQzMzM1MDg1OQMAAAADMTYwAgAAAAQyMTY2BAAAAAEwBwAAAAk3LzMxLzIwMTkIAAAACjEyLzMxLzIwMDgJAAAAATAXdunrFhbXCNktlkAXFtcIF0NJUS4uSVFfQ0FTSF9TVF9JTlZFU1QuBQAAAAEAAAAIAAAAFChJbnZhbGlkIElkZW50aWZpZXIpTJllHRcW1whMmWUdFxbXCCFDSVEuVFNFOjcxODEuSVFfU0dBX01BUkdJTi5GWTIwMTkBAAAAA+hcAgIAAAAHMTAuMTA0NAEIAAAABQAAAAExAQAAAAoxOTcwNjkzOTMwAwAAAAI3OQIAAAAENDM3NQQAAAABMAcAAAAJNy8zMS8yMDE5CAAAAAkzLzMxLzIwMTkJAAAAATA/L7LoFhbXCBNYKUEXFtcIJUNJUS5UU0U6ODcyOS5JUV9PVEhFUl9DQV9TVVBQTC5GWTIwMTUBAAAAhsZVAQIAAAADMjk3AQgAAAAFAAAAATEBAAAACjE3NDY5MTMwNzADAAAAAjc5AgAAAAQxMDU1BAAAAAEwBwAAAAk3LzMxLzIwMTkIAAAACTMvMzEvMjAxNQkAAAABMOmcGO8WFtcIL7/2PxcW1wgiQ0lRLkVOWFRQQTpDUy5JUV9DQVNIX1RBWEVT</t>
  </si>
  <si>
    <t>LkZZMjAxNwEAAACW2QEAAgAAAAQxMjQ3AQgAAAAFAAAAATEBAAAACjE5NDkyMjA4MzADAAAAAjUwAgAAAAQzMDUzBAAAAAEwBwAAAAk3LzMxLzIwMTkIAAAACjEyLzMxLzIwMTcJAAAAATCYUBPtFhbXCKIKR0AXFtcIKENJUS5UU0U6ODcyNS5JUV9UT1RBTF9ESVZfUEFJRF9DRi5GWTIwMDkBAAAAF1gNAAIAAAAGLTIzOTg3AQgAAAAFAAAAATEBAAAACjEzNzIzNTI3NDADAAAAAjc5AgAAAAQyMDIyBAAAAAEwBwAAAAk3LzMxLzIwMTkIAAAACTMvMzEvMjAwOQkAAAABME30ivEWFtcI9Gx8PxcW1wgvQ0lRLlNXWDpaVVJOLklRX0lNUFVUX09QRVJfTEVBU0VfSU5UX0VYUC5GWTIwMTgBAAAAmZYOAAIAAAAJNjQuMDUzMjQ4AQgAAAAFAAAAATEBAAAACjE5NDQwNDk4MzEDAAAAAzE2MAIAAAAFMjE2NzIEAAAAATAHAAAACTcvMzEvMjAxOQgAAAAKMTIvMzEvMjAxOAkAAAABMOUo6esWFtcIaZGOQBcW1wgdQ0lRLlRTRTo3MTgxLklRX0dBX0VYUC5GWTIwMDgBAAAAA+hcAgMAAAAAAFS4FO4WFtcIEzsFQBcW1wgZQ0lRLkJJVDpHLklRX0NVU1RPTV9CRVRBLgEAAACQCQsAAgAAABEwLjg5NTY0ODQ1NTEzMTQyNgCQikBFFxbXCJCKQEUXFtcIKUNJUS5UU0U6ODc1MC5JUV9JTlZFU1RfU0VDVVJJVFlfQ0YuRlkyMDA4AQAAAPB1DQACAAAACC0xMDU2OTU5AQgAAAAFAAAAATEBAAAACjEyMjk4NzkwMjUDAAAAAjc5</t>
  </si>
  <si>
    <t>AgAAAAQyMDI3BAAAAAEwBwAAAAk3LzMxLzIwMTkIAAAACTMvMzEvMjAwOAkAAAABMPqzNvAWFtcI1JKcPxcW1wgbQ0lRLlRTRTo4NzY2LklRX0FQSUMuRlkyMDEwAQAAAPHtBAADAAAAAAAR6p7yFhbXCO4HNz8XFtcIIUNJUS5EQjpBTFYuSVFfVE9UQUxfUkVDRUlWLkZZMjAxNAEAAAAXIwkAAgAAAAUxNzYzNAEIAAAABQAAAAExAQAAAAoxNzgwNTkyNDk3AwAAAAI1MAIAAAAEMTAwMQQAAAABMAcAAAAJNy8zMS8yMDE5CAAAAAoxMi8zMS8yMDE0CQAAAAEwETb77BYW1wj7Y19AFxbXCCtDSVEuVFNFOjg2MzAuSVFfTklfQVZBSUxfRVhDTF9NQVJHSU4uRlkyMDExAQAAAP1ozQYCAAAABy0wLjUxMzUBCAAAAAUAAAABMQEAAAAKMTQ2NDYwOTQ5MwMAAAACNzkCAAAABDQxODIEAAAAATAHAAAACTcvMzEvMjAxOQgAAAAJMy8zMS8yMDExCQAAAAEwaUfG6RYW1whelwBBFxbXCCRDSVEuVFNFOjcxODEuSVFfQ0FTSF9JTlRFUkVTVC5GWTIwMTMBAAAAA+hcAgIAAAAEMzc1NAEIAAAABQAAAAExAQAAAAoxNzUyNzY5MTU0AwAAAAI3OQIAAAAEMzAyOAQAAAABMAcAAAAJNy8zMS8yMDE5CAAAAAkzLzMxLzIwMTMJAAAAATBXhRjuFhbXCLWgFUAXFtcIJENJUS5UU0U6ODc5NS5JUV9JTVBBSVJNRU5UX0dXLkZZMjAxNQEAAADLsDYBAwAAAAAAlPsn7xYW1wh+uNI/FxbXCB9DSVEuREI6QUxWLklRX0NBU0hfRVFVSVYu</t>
  </si>
  <si>
    <t>RlkyMDA4AQAAABcjCQACAAAABDg5NTgBCAAAAAUAAAABMQEAAAAKMTY4MzIwNDk2NwMAAAACNTACAAAABDEwOTYEAAAAATAHAAAACTcvMzEvMjAxOQgAAAAIMS8xLzIwMDkJAAAAATAVdhPtFhbXCKrkTUAXFtcIKENJUS5UU0U6ODYzMC5JUV9UT1RBTF9ESVZfUEFJRF9DRi5GWTIwMTABAAAA/WjNBgMAAAAAAAHNNvIWFtcIB2dbPxcW1wglQ0lRLk5ZU0U6UFJVLklRX1NUX0RFQlRfSVNTVUVELkZZMjAxMQEAAAD41w8AAgAAAAQxMjMwAQgAAAAFAAAAATEBAAAACjE2NjA3OTU2MDIDAAAAAzE2MAIAAAAEMjA0MwQAAAABMAcAAAAJNy8zMS8yMDE5CAAAAAoxMi8zMS8yMDExCQAAAAEwbm7h6hYW1wiIs55AFxbXCBxDSVEuREI6QUxWLklRX1NUX0RFQlQuRlkyMDEwAQAAABcjCQACAAAABDM0NDYBCAAAAAUAAAABMQEAAAAKMTY4MzIwNDg0OAMAAAACNTACAAAABDEwNDYEAAAAATAHAAAACTcvMzEvMjAxOQgAAAAKMTIvMzEvMjAxMAkAAAABMAPEE+0WFtcIAiJUQBcW1wgqQ0lRLlRTRTo4NzUwLklRX0lOVEVSRVNUX0lOVkVTVF9JTkMuRlkyMDExAQAAAPB1DQADAAAAAADMdjfwFhbXCB7bfkEXFtcIIkNJUS5UU0U6ODc2Ni5JUV9HQUlOX0lOVkVTVC5GWTIwMTQBAAAA8e0EAAIAAAACMjQBCAAAAAUAAAABMQEAAAAKMTcxNDgwMjEzMQMAAAACNzkCAAAAAjYyBAAAAAEwBwAAAAk3LzMxLzIwMTkIAAAACTMv</t>
  </si>
  <si>
    <t>MzEvMjAxNAkAAAABMMIx5/IWFtcIwYdBPxcW1wgcQ0lRLlNXWDpaVVJOLklRX05JX0NGLkZZMjAwOQEAAACZlg4AAgAAAAQzOTYzAQgAAAAFAAAAATEBAAAACjE0MzYzOTg1NDgDAAAAAzE2MAIAAAAEMjE1MAQAAAABMAcAAAAJNy8zMS8yMDE5CAAAAAoxMi8zMS8yMDA5CQAAAAEwBbr96xYW1whO2XRAFxbXCCNDSVEuVFNFOjg3MjUuSVFfUEVfRVhDTC4uMjAxNC8wMy8zMQEAAAAXWA0AAgAAAAg5Ljg2NDQ3OQEHAAAABQAAAAExAQAAAAoxNjYwMTQxMTg4AwAAAAEwAgAAAAYxMDAwMjcEAAAAATAHAAAACTMvMzEvMjAxNAgAAAAJMy8zMS8yMDE0FJQ2EhcW1wjzUr5BFxbXCChDSVEuVFNFOjg3MjUuSVFfREVGX1RBWF9BU1NFVFNfTFQuRlkyMDEwAQAAABdYDQACAAAABDY0MTEBCAAAAAUAAAABMQEAAAAKMTM3MjM1MjQ0MgMAAAACNzkCAAAABDEwMjYEAAAAATAHAAAACTcvMzEvMjAxOQgAAAAJMy8zMS8yMDEwCQAAAAEwTfSK8RYW1wiQ8n0/FxbXCCJDSVEuVFNFOjg2MzAuSVFfQ0FTSF9JTlZFU1QuRlkyMDEyAQAAAP1ozQYCAAAABjE5ODg5NgEIAAAABQAAAAExAQAAAAoxNjM3MzI1MDgyAwAAAAI3OQIAAAAEMjAwNQQAAAABMAcAAAAJNy8zMS8yMDE5CAAAAAkzLzMxLzIwMTIJAAAAATAckIvxFhbXCH0IYT8XFtcIK0NJUS5UU0U6NzE4MS5JUV9OSV9BVkFJTF9FWENMX01BUkdJTi5GWTIwMTEBAAAA</t>
  </si>
  <si>
    <t>A+hcAgMAAAAAAGG6segWFtcIgskkQRcW1wg5Q0lRLlRTRTo4NzI1LklRX0NVU1RPTV9CRVRBLi0xMDRXLjIwMTcvMDMvMzEuLl5OMjI1LkpQWS5IAQAAABdYDQACAAAAEDEuMzE4ODI3ODcxNzE3ODQA1NwCExcW1wj9+6tBFxbXCCZDSVEuVFNFOjg3NjYuSVFfQ0FTSF9DT05WRVJTSU9OLkZZMjAxNAEAAADx7QQAAwAAAAAAdSDG6RYW1wiZJnNGFxbXCCNDSVEuU1dYOlpVUk4uSVFfRklOSVNIRURfSU5WLkZZMjAxMwEAAACZlg4AAwAAAAAATHcA7BYW1wjKkYBAFxbXCCVDSVEuVFNFOjg2MzAuSVFfT1RIRVJfQ0xfU1VQUEwuRlkyMDEzAQAAAP1ozQYCAAAABTQwNTE3AQgAAAAFAAAAATEBAAAACjE2MzczMjQ2MzMDAAAAAjc5AgAAAAQxMDU3BAAAAAEwBwAAAAk3LzMxLzIwMTkIAAAACTMvMzEvMjAxMwkAAAABMA+3i/EWFtcI9AJjPxcW1wgoQ0lRLlRTRTo4NzI5LklRX1RPVEFMX0xJQUJfRVFVSVRZLkZZMjAxNgEAAACGxlUBAgAAAAgxMDM1MjExNAEIAAAABQAAAAExAQAAAAoxNzk5Nzg4NTQ1AwAAAAI3OQIAAAAEMTAxMwQAAAABMAcAAAAJNy8zMS8yMDE5CAAAAAkzLzMxLzIwMTYJAAAAATDJwxjvFhbXCEto+j8XFtcIHkNJUS5UU0U6ODc2Ni5JUV9aX1NDT1JFLkZZMjAxNwEAAADx7QQAAwAAAAAAdSDG6RYW1wj8jv1AFxbXCChDSVEuVFNFOjg3NjYuSVFfVE9UQUxfREVCVC5GWTIwMTAuLi4uSlBZ</t>
  </si>
  <si>
    <t>AQAAAPHtBAACAAAABzE5ODIwNTIBCAAAAAUAAAABMQEAAAAKMTM4Mjc2MzYwOAMAAAACNzkCAAAABDQxNzMEAAAAATAHAAAACTcvMzEvMjAxOQgAAAAJMy8zMS8yMDEwCQAAAAEwX3Wp5xYW1wief1pBFxbXCCJDSVEuREI6QUxWLklRX0NPTU1PTl9ESVZfQ0YuRlkyMDA4AQAAABcjCQACAAAABS0yNDcyAQgAAAAFAAAAATEBAAAACjE2ODMyMDQ5NjcDAAAAAjUwAgAAAAQyMDc0BAAAAAEwBwAAAAk3LzMxLzIwMTkIAAAACDEvMS8yMDA5CQAAAAEwDJ0T7RYW1whnkU9AFxbXCCBDSVEuVFNFOjg3NjYuSVFfQ0hBTkdFX0FQLkZZMjAxNgEAAADx7QQAAwAAAAAAl6bn8hYW1wj5SUk/FxbXCBtDSVEuVFNFOjg2MzAuSVFfR1BQRS5GWTIwMTUBAAAA/WjNBgMAAAAAAAXei/EWFtcIkaRoPxcW1wgiQ0lRLkRCOkFMVi5JUV9DT01NT05fRElWX0NGLkZZMjAwNwEAAAAXIwkAAgAAAAUtMTY0MgEIAAAABQAAAAExAQAAAAoxNjgzMjY1OTg3AwAAAAI1MAIAAAAEMjA3NAQAAAABMAcAAAAJNy8zMS8yMDE5CAAAAAgxLzEvMjAwOAkAAAABMBV2E+0WFtcIHoVMQBcW1wgaQ0lRLlRTRTo4NzI1LklRX0NJUC5GWTIwMTIBAAAAF1gNAAIAAAADNjg1AQgAAAAFAAAAATEBAAAACjE2NTAxMTAyMDUDAAAAAjc5AgAAAAQzMDMzBAAAAAEwBwAAAAk3LzMxLzIwMTkIAAAACTMvMzEvMjAxMgkAAAABMHAlQ/EWFtcIwX2EPxcW1wgg</t>
  </si>
  <si>
    <t>Q0lRLlRTRTo4NzUwLklRX09USEVSX1JFVi5GWTIwMTgBAAAA8HUNAAIAAAAGOTU0MDU2AQgAAAAFAAAAATEBAAAACjE4OTU2NTYyNzcDAAAAAjc5AgAAAAMzNTcEAAAAATAHAAAACTcvMzEvMjAxOQgAAAAJMy8zMS8yMDE4CQAAAAEw2JB+8BYW1wica7c/FxbXCCVDSVEuTllTRTpQUlUuSVFfQ0FQSVRBTF9MRUFTRVMuRlkyMDExAQAAAPjXDwADAAAAAACDl+vrFhbXCAjJnUAXFtcIIENJUS5UU0U6ODc1MC5JUV9PVEhFUl9SRVYuRlkyMDE1AQAAAPB1DQACAAAABjk2MTY3NAEIAAAABQAAAAExAQAAAAoxNzQ2OTEzMDQ0AwAAAAI3OQIAAAADMzU3BAAAAAEwBwAAAAk3LzMxLzIwMTkIAAAACTMvMzEvMjAxNQkAAAABMNiQfvAWFtcI17quPxcW1wgjQ0lRLlRTRTo3MTgxLklRX1RPVEFMX0FTU0VUUy5GWTIwMTABAAAAA+hcAgMAAAAAAEbeFO4WFtcINloLQBcW1wgtQ0lRLlRTRTo4NzY2LklRX09USEVSX0lOVkVTVF9BQ1RfU1VQUEwuRlkyMDE3AQAAAPHtBAACAAAABy0yNTU0NTIBCAAAAAUAAAABMQEAAAAKMTg0OTQ3NjEwNQMAAAACNzkCAAAABDIwNTEEAAAAATAHAAAACTcvMzEvMjAxOQgAAAAJMy8zMS8yMDE3CQAAAAEwQAo28hYW1wjsfEw/FxbXCBtDSVEuTllTRTpQUlUuSVFfTlBQRS5GWTIwMDkBAAAA+NcPAAMAAAAAAA2d6esWFtcIfoyXQBcW1wg0Q0lRLlNXWDpaVVJOLklRX1RPVEFMX09VVFNU</t>
  </si>
  <si>
    <t>QU5ESU5HX0ZJTElOR19EQVRFLkZZMjAxNQEAAACZlg4AAgAAAAoxNDkuMTYxMDMzAQQAAAAFAAAAATUBAAAACjE4MjY5Mjg2MTUCAAAABTI0MTUzBgAAAAEwL54A7BYW1whLDIZAFxbXCCJDSVEuQklUOkcuSVFfRElMVVRfRVBTX0lOQ0wuRlkyMDEwAQAAAJAJCwACAAAACDEuMDk5OTk5AQgAAAAFAAAAATEBAAAACjE1NDUwMjk3NTYDAAAAAjUwAgAAAAE4BAAAAAEwBwAAAAk3LzMxLzIwMTkIAAAACjEyLzMxLzIwMTAJAAAAATCthODqFhbXCJnovEAXFtcIKUNJUS5UU0U6ODc2Ni5JUV9DT01NT05fUFJFRl9ESVZfQ0YuRlkyMDExAQAAAPHtBAACAAAABi0zOTg0OAEIAAAABQAAAAExAQAAAAoxNDY0NjA5NTQ1AwAAAAI3OQIAAAAEMjA3MgQAAAABMAcAAAAJNy8zMS8yMDE5CAAAAAkzLzMxLzIwMTEJAAAAATAIvObyFhbXCO78Oj8XFtcIJUNJUS5UU0U6ODc2Ni5JUV9PVEhFUl9DTF9TVVBQTC5GWTIwMTIBAAAA8e0EAAMAAAAAAM7i5vIWFtcId6k8PxcW1wggQ0lRLlRTRTo3MTgxLklRX05JX01BUkdJTi5GWTIwMTABAAAAA+hcAgMAAAAAAGG6segWFtcI0QYkQRcW1wgbQ0lRLlRTRTo4NzI5LklRX0xBTkQuRlkyMDE1AQAAAIbGVQEDAAAAAADpnBjvFhbXCACq9z8XFtcIK0NJUS5UU0U6ODc1MC5JUV9NSU5PUklUWV9JTlRFUkVTVF9JUy5GWTIwMTkBAAAA8HUNAAMAAAAAAHu3fvAWFtcIzci6PxcW1wgn</t>
  </si>
  <si>
    <t>Q0lRLlRTRTo4NzUwLklRX1RPVEFMX1JFVi5GWTIwMTIuLi4uSlBZAQAAAPB1DQACAAAABzQ2NTAwODkBCAAAAAUAAAABMQEAAAAKMTcwNDE1MDE5OQMAAAACNzkCAAAAAjI4BAAAAAEwBwAAAAk3LzMxLzIwMTkIAAAACTMvMzEvMjAxMgkAAAABMLoAqecWFtcIX/RTQRcW1wgjQ0lRLlRTRTo4NzI1LklRX1RPVEFMX0VRVUlUWS5GWTIwMTcBAAAAF1gNAAIAAAAHMjczNDQzMQEIAAAABQAAAAExAQAAAAoxODQ5NDc2MzkwAwAAAAI3OQIAAAAEMTI3NQQAAAABMAcAAAAJNy8zMS8yMDE5CAAAAAkzLzMxLzIwMTcJAAAAATA26EPxFhbXCP37q0EXFtcIHENJUS5TV1g6WlVSTi5JUV9EQV9DRi5GWTIwMDkBAAAAmZYOAAIAAAADNDM2AQgAAAAFAAAAATEBAAAACjE0MzYzOTg1NDgDAAAAAzE2MAIAAAAEMjE2MAQAAAABMAcAAAAJNy8zMS8yMDE5CAAAAAoxMi8zMS8yMDA5CQAAAAEwBbr96xYW1wiKAHVAFxbXCDBDSVEuRU5YVFBBOkNTLklRX09USEVSX05PTl9PUEVSX0VYUF9TVVBQTC5GWTIwMDgBAAAAltkBAAIAAAAELTE2MQEIAAAABQAAAAExAQAAAAoxMzQyNjE3NjM5AwAAAAI1MAIAAAACODUEAAAAATAHAAAACTcvMzEvMjAxOQgAAAAKMTIvMzEvMjAwOAkAAAABMERoC+4WFtcIgCwqQBcW1wggQ0lRLlRTRTo3MTgxLklRX0lOVkVOVE9SWS5GWTIwMTkBAAAAA+hcAgMAAAAAAIpBC+4WFtcIvvskQBcW1wgq</t>
  </si>
  <si>
    <t>Q0lRLkJJVDpHLklRX09USEVSX0lOVkVTVF9BQ1RfU1VQUEwuRlkyMDE0AQAAAJAJCwACAAAABS02ODUyAQgAAAAFAAAAATEBAAAACjE3ODIzNzc5NjADAAAAAjUwAgAAAAQyMDUxBAAAAAEwBwAAAAk3LzMxLzIwMTkIAAAACjEyLzMxLzIwMTQJAAAAATBEw8jqFhbXCBAmykAXFtcIHkNJUS5CSVQ6Ry5JUV9FQVJOSU5HX0NPLkZZMjAxMwEAAACQCQsAAgAAAAQxNjU3AQgAAAAFAAAAATEBAAAACjE3MjQ2MDE0MTIDAAAAAjUwAgAAAAE3BAAAAAEwBwAAAAk3LzMxLzIwMTkIAAAACjEyLzMxLzIwMTMJAAAAATA7T8jqFhbXCD9uxUAXFtcIGUNJUS5UU0U6ODc5NS5JUV9QRV9FWENMLi4BAAAAy7A2AQIAAAAJMTAuNTU0ODA4AQcAAAAFAAAAATEBAAAACjE5NzA2OTcyNDMDAAAAATACAAAABjEwMDAyNwQAAAABMAcAAAAJNy8zMS8yMDE5CAAAAAk3LzMxLzIwMTkUlDYSFxbXCCXaIz8XFtcIHUNJUS5UU0U6NzE4MS5JUV9HQV9FWFAuRlkyMDE4AQAAAAPoXAIDAAAAAAAx+hjuFhbXCFgVIkAXFtcIJkNJUS5UU0U6ODYzMC5JUV9DVVNUT01fQkVUQS4yMDE3LzAzLzMxAQAAAP1ozQYCAAAAETAuNjk5MTczNTY2MTkzNTQzABs6FhEXFtcI0Vl8RhcW1wglQ0lRLk5ZU0U6UFJVLklRX0RJTFVUX0VQU19JTkNMLkZZMjAxMQEAAAD41w8AAgAAAAg3LjMwNzkyNwEIAAAABQAAAAExAQAAAAoxNjYwNzk1NjAyAwAAAAMx</t>
  </si>
  <si>
    <t>NjACAAAAATgEAAAAATAHAAAACTcvMzEvMjAxOQgAAAAKMTIvMzEvMjAxMQkAAAABMIOX6+sWFtcICeCcQBcW1wggQ0lRLlRTRTo4NzY2LklRX1RPVEFMX1JFVi5GWTIwMDMBAAAA8e0EAAIAAAAHMjc3ODA5NwEIAAAABQAAAAExAQAAAAk3NDIwNDI3NzkDAAAAAjc5AgAAAAIyOAQAAAABMAcAAAAJNy8zMS8yMDE5CAAAAAkzLzMxLzIwMDMJAAAAATC8/j7nFhbXCOCVbUEXFtcILUNJUS5UU0U6ODcyNS5JUV9PVEhFUl9JTlZFU1RfQUNUX1NVUFBMLkZZMjAxNQEAAAAXWA0AAgAAAAU4MDU4NwEIAAAABQAAAAExAQAAAAoxNzQ2OTEyOTczAwAAAAI3OQIAAAAEMjA1MQQAAAABMAcAAAAJNy8zMS8yMDE5CAAAAAkzLzMxLzIwMTUJAAAAATBpmUPxFhbXCHPtjT8XFtcIHkNJUS5OWVNFOlBSVS5JUV9aX1NDT1JFLkZZMjAxNAEAAAD41w8AAwAAAAAAVM6B5xYW1wiXqkRBFxbXCBtDSVEuRU5YVFBBOkNTLklRX0VCVC5GWTIwMTcBAAAAltkBAAIAAAAENzY4NgEIAAAABQAAAAExAQAAAAoxOTQ5MjIwODMwAwAAAAI1MAIAAAADMTM5BAAAAAEwBwAAAAk3LzMxLzIwMTkIAAAACjEyLzMxLzIwMTcJAAAAATDiXxTtFhbXCFObREAXFtcIHkNJUS5OWVNFOlBSVS5JUV9aX1NDT1JFLkZZMjAxMQEAAAD41w8AAwAAAAAAp6eB5xYW1wgt2EJBFxbXCCdDSVEuTllTRTpQUlUuSVFfTkVUX0lOVEVSRVNUX0VYUC5GWTIwMTcB</t>
  </si>
  <si>
    <t>AAAA+NcPAAIAAAAFLTEzMzQBCAAAAAUAAAABMQEAAAAKMTk0NTI3Njg0MQMAAAADMTYwAgAAAAMzNjgEAAAAATAHAAAACTcvMzEvMjAxOQgAAAAKMTIvMzEvMjAxNwkAAAABMFnk4eoWFtcIXRKuQBcW1wgkQ0lRLlRTRTo4NzUwLklRX0VCSVREQS5GWTIwMTQuLi4uSlBZAQAAAPB1DQACAAAABjMwMDk1NgEIAAAABQAAAAExAQAAAAoxNzA0MTQ5ODQ4AwAAAAI3OQIAAAAENDA1MQQAAAABMAcAAAAJNy8zMS8yMDE5CAAAAAkzLzMxLzIwMTQJAAAAATBxJ6nnFhbXCLg8VkEXFtcIJ0NJUS5OWVNFOlBSVS5JUV9ORVRfSU5URVJFU1RfRVhQLkZZMjAxOAEAAAD41w8AAgAAAAUtMTQyMwEIAAAABQAAAAExAQAAAAoxOTQ1Mjc2ODE4AwAAAAMxNjACAAAAAzM2OAQAAAABMAcAAAAJNy8zMS8yMDE5CAAAAAoxMi8zMS8yMDE4CQAAAAEw1Q/g6hYW1wh/9rBAFxbXCBlDSVEuVFNFOjg3OTUuSVFfQVAuRlkyMDEyAQAAAMuwNgECAAAABjE4OTE3MgEIAAAABQAAAAExAQAAAAoxNTU3NTE5MzgzAwAAAAI3OQIAAAAEMTAxOAQAAAABMAcAAAAJNy8zMS8yMDE5CAAAAAkzLzMxLzIwMTIJAAAAATCsrSfvFhbXCLkyyj8XFtcILENJUS5UU0U6ODc1MC5JUV9ORVRfREVCVF9FQklUREFfQ0FQRVguRlkyMDEwAQAAAPB1DQACAAAACDQuNDYyMjM1AQgAAAAFAAAAATEBAAAACjE0OTI4MjcwOTkDAAAAAjc5AgAAAAUyMzMxNAQA</t>
  </si>
  <si>
    <t>AAABMAcAAAAJNy8zMS8yMDE5CAAAAAkzLzMxLzIwMTAJAAAAATDo9droFhbXCDHMDkEXFtcII0NJUS5UU0U6ODcyNS5JUV9QRV9FWENMLi4yMDE3LzAzLzMxAQAAABdYDQACAAAACDkuNjY5OTYyAQcAAAAFAAAAATEBAAAACjE4Mjg0NTU2MjYDAAAAATACAAAABjEwMDAyNwQAAAABMAcAAAAJMy8zMS8yMDE3CAAAAAkzLzMxLzIwMTcUlDYSFxbXCFM3ukEXFtcIIENJUS5UU0U6ODcyNS5JUV9UT1RBTF9SRVYuRlkyMDEyAQAAABdYDQACAAAABzM0NjIzNzABCAAAAAUAAAABMQEAAAAKMTY1MDExMDIwNQMAAAACNzkCAAAAAjI4BAAAAAEwBwAAAAk3LzMxLzIwMTkIAAAACTMvMzEvMjAxMgkAAAABMJj9QvEWFtcIH3lxRhcW1wglQ0lRLlRTRTo4Nzk1LklRX0xUX0RFQlRfUkVQQUlELkZZMjAxMwEAAADLsDYBAwAAAAAAmdQn7xYW1wj46M4/FxbXCCFDSVEuVFNFOjg3NjYuSVFfTklfQ09NUEFOWS5GWTIwMTkBAAAA8e0EAAIAAAAGMjc1NzE5AQgAAAAFAAAAATEBAAAACjE5NzA2OTM5NTQDAAAAAjc5AgAAAAU0MTU3MQQAAAABMAcAAAAJNy8zMS8yMDE5CAAAAAkzLzMxLzIwMTkJAAAAATAhWDbyFhbXCN9xUD8XFtcIKkNJUS5UU0U6ODc1MC5JUV9URVZfRUJJVERBLjIwMDAuMjAxNy8wMy8zMQEAAADwdQ0AAgAAAAgzLjA4MTg1NAEHAAAABQAAAAExAQAAAAoxODI4NDU1NTk5AwAAAAEwAgAAAAYxMDAwMzAE</t>
  </si>
  <si>
    <t>AAAAATAHAAAACTMvMzEvMjAxNwgAAAAJMy8zMS8yMDE3BkACExcW1whEI3RGFxbXCChDSVEuU1dYOlpVUk4uSVFfVE9UQUxfREVCVC5GWTIwMTEuLi4uSlBZAQAAAJmWDgACAAAACjEwOTIwMDkuNDIBCAAAAAUAAAABMQEAAAAKMTU4Nzk0MTY3NQMAAAACNzkCAAAABDQxNzMEAAAAATAHAAAACTcvMzEvMjAxOQgAAAAKMTIvMzEvMjAxMQkAAAABMF91qecWFtcInC1cQRcW1wgoQ0lRLk5ZU0U6UFJVLklRX1RPVEFMX0RFQlRfRVFVSVRZLkZZMjAxMgEAAAD41w8AAgAAAAc5OC41NjA1AQgAAAAFAAAAATEBAAAACjE3MjAzNjgxMDEDAAAAAzE2MAIAAAAENDAzNAQAAAABMAcAAAAJNy8zMS8yMDE5CAAAAAoxMi8zMS8yMDEyCQAAAAEwp6eB5xYW1wizTENBFxbXCCNDSVEuVFNFOjg3NjYuSVFfVE9UQUxfRVFVSVRZLkZZMjAwNQEAAADx7QQAAgAAAAcyMzA2ODUyAQgAAAAFAAAAATEBAAAACTc0MjAzOTQwOQMAAAACNzkCAAAABDEyNzUEAAAAATAHAAAACTcvMzEvMjAxOQgAAAAJMy8zMS8yMDA1CQAAAAEwyNc+5xYW1wjBQqdBFxbXCCFDSVEuVFNFOjg2MzAuSVFfTklfQ09NUEFOWS5GWTIwMTcBAAAA/WjNBgIAAAAGMTY2NzE1AQgAAAAFAAAAATEBAAAACjE4NDk0NzYzMjUDAAAAAjc5AgAAAAU0MTU3MQQAAAABMAcAAAAJNy8zMS8yMDE5CAAAAAkzLzMxLzIwMTcJAAAAATDhBYzxFhbXCB33bT8XFtcIJENJ</t>
  </si>
  <si>
    <t>US5UU0U6ODYzMC5JUV9VTkxFVkVSRURfRkNGLkZZMjAxMwEAAAD9aM0GAgAAAAg5NjkyLjg3NQEIAAAABQAAAAExAQAAAAoxNjM3MzI0NjMzAwAAAAI3OQIAAAAENDQyMwQAAAABMAcAAAAJNy8zMS8yMDE5CAAAAAkzLzMxLzIwMTMJAAAAATAPt4vxFhbXCIE5ZD8XFtcIGkNJUS5TV1g6WlVSTi5JUV9FQlQuRlkyMDEzAQAAAJmWDgACAAAABDU5NjABCAAAAAUAAAABMQEAAAAKMTcxODc0MDY5MwMAAAADMTYwAgAAAAMxMzkEAAAAATAHAAAACTcvMzEvMjAxOQgAAAAKMTIvMzEvMjAxMwkAAAABMEx3AOwWFtcIUQt/QBcW1wgjQ0lRLlRTRTo4NzY2LklRX1RPVEFMX0VRVUlUWS5GWTIwMDgBAAAA8e0EAAIAAAAHMjU3OTMzOQEIAAAABQAAAAExAQAAAAoxMjU5MDcxNDA1AwAAAAI3OQIAAAAEMTI3NQQAAAABMAcAAAAJNy8zMS8yMDE5CAAAAAkzLzMxLzIwMDgJAAAAATB+vZnyFhbXCIKPp0EXFtcIJkNJUS5UU0U6ODc2Ni5JUV9PVEhFUl9MVF9BU1NFVFMuRlkyMDE1AQAAAPHtBAACAAAABzE1MzE1MDgBCAAAAAUAAAABMQEAAAAKMTc0NjkxMzA1MgMAAAACNzkCAAAABDEwNjAEAAAAATAHAAAACTcvMzEvMjAxOQgAAAAJMy8zMS8yMDE1CQAAAAEwYX/n8hYW1wgPLkU/FxbXCCZDSVEuVFNFOjg3NjYuSVFfU0FMRVNfTUFSS0VUSU5HLkZZMjAxNAEAAADx7QQAAwAAAAAAwjHn8hYW1wj51EE/FxbXCBlDSVEu</t>
  </si>
  <si>
    <t>VFNFOjg3MjUuSVFfR1AuRlkyMDE3AQAAABdYDQACAAAABzEwNzE0MjQBCAAAAAUAAAABMQEAAAAKMTg0OTQ3NjM5MAMAAAACNzkCAAAAAjEwBAAAAAEwBwAAAAk3LzMxLzIwMTkIAAAACTMvMzEvMjAxNwkAAAABMFXBQ/EWFtcI1kiRPxcW1wghQ0lRLlRTRTo4NzUwLklRX1RPVEFMX0xJQUIuRlkyMDE5AQAAAPB1DQACAAAACDUyMjI3NjcwAQgAAAAFAAAAATEBAAAACjE5NzA2OTQwMTMDAAAAAjc5AgAAAAQxMjc2BAAAAAEwBwAAAAk3LzMxLzIwMTkIAAAACTMvMzEvMjAxOQkAAAABMG3efvAWFtcI8dm7PxcW1wgqQ0lRLkJJVDpHLklRX0RFRl9UQVhfQVNTRVRTX0NVUlJFTlQuRlkyMDEwAQAAAJAJCwADAAAAAACthODqFhbXCKY2vUAXFtcIIENJUS5OWVNFOlBSVS5JUV9ESVZFU1RfQ0YuRlkyMDEyAQAAAPjXDwADAAAAAABubuHqFhbXCPCXoUAXFtcIKENJUS5TV1g6WlVSTi5JUV9DVVJSRU5UX1BPUlRfREVCVC5GWTIwMTIBAAAAmZYOAAIAAAAEMTMwMgEIAAAABQAAAAExAQAAAAoxNjU4NDI3OTYyAwAAAAMxNjACAAAABDEyOTcEAAAAATAHAAAACTcvMzEvMjAxOQgAAAAKMTIvMzEvMjAxMgkAAAABMHZQAOwWFtcI2BB9QBcW1wggQ0lRLkJJVDpHLklRX0VCSVRBX01BUkdJTi5GWTIwMTMBAAAAkAkLAAIAAAAGNS43NDU4AQgAAAAFAAAAATEBAAAACjE3MjQ2MDE0MTIDAAAAAjUwAgAAAAQ0NDE5BAAA</t>
  </si>
  <si>
    <t>AAEwBwAAAAk3LzMxLzIwMTkIAAAACjEyLzMxLzIwMTMJAAAAATAvQ4LnFhbXCHHJSkEXFtcIJkNJUS5UU0U6ODcyOS5JUV9DQVNIX0NPTlZFUlNJT04uRlkyMDEwAQAAAIbGVQEDAAAAAACWHrHoFhbXCHdGHUEXFtcII0NJUS5OWVNFOlBSVS5JUV9HUk9TU19NQVJHSU4uRlkyMDA5AQAAAPjXDwACAAAABzI3LjI1NjQBCAAAAAUAAAABMQEAAAAKMTUyNDcyNTEwMwMAAAADMTYwAgAAAAQ0MDc0BAAAAAEwBwAAAAk3LzMxLzIwMTkIAAAACjEyLzMxLzIwMDkJAAAAATCZf4HnFhbXCJkCQUEXFtcIDkNJUS4uSVFfQ0FQRVguBQAAAAEAAAAIAAAAFChJbnZhbGlkIElkZW50aWZpZXIpN79lHRcW1wg3v2UdFxbXCCdDSVEuRU5YVFBBOkNTLklRX05FVF9ERUJUX0lTU1VFRC5GWTIwMDkBAAAAltkBAAIAAAAFLTM5MjYBCAAAAAUAAAABMQEAAAAKMTQzODcxOTE4MwMAAAACNTACAAAABDIwMDMEAAAAATAHAAAACTcvMzEvMjAxOQgAAAAKMTIvMzEvMjAwOQkAAAABMBK2C+4WFtcI/tgvQBcW1wgjQ0lRLlRTRTo4NzUwLklRX1RPVEFMX0VRVUlUWS5GWTIwMTkBAAAA8HUNAAIAAAAHMzcxMzU5MQEIAAAABQAAAAExAQAAAAoxOTcwNjk0MDEzAwAAAAI3OQIAAAAEMTI3NQQAAAABMAcAAAAJNy8zMS8yMDE5CAAAAAkzLzMxLzIwMTkJAAAAATBt3n7wFhbXCEecjUEXFtcIKENJUS5UU0U6ODcyNS5JUV9UT1RBTF9ERUJU</t>
  </si>
  <si>
    <t>X1JFUEFJRC5GWTIwMTABAAAAF1gNAAIAAAAGLTcwMDAwAQgAAAAFAAAAATEBAAAACjEzNzIzNTI0NDIDAAAAAjc5AgAAAAQyMTY2BAAAAAEwBwAAAAk3LzMxLzIwMTkIAAAACTMvMzEvMjAxMAkAAAABMD0bi/EWFtcID1F/PxcW1wgXQ0lRLkRCOkFMVi5JUV9BUi5GWTIwMTUBAAAAFyMJAAIAAAAENTM2NgEIAAAABQAAAAExAQAAAAoxODMxNDQ0MTk4AwAAAAI1MAIAAAAEMTAyMQQAAAABMAcAAAAJNy8zMS8yMDE5CAAAAAoxMi8zMS8yMDE1CQAAAAEwB1377BYW1whHSWJAFxbXCCFDSVEuTllTRTpQUlUuSVFfSU5DX0VRVUlUWS5GWTIwMDgBAAAA+NcPAAIAAAAELTQ0NwEIAAAABQAAAAExAQAAAAoxNDMzMzUwODU5AwAAAAMxNjACAAAAAjQ3BAAAAAEwBwAAAAk3LzMxLzIwMTkIAAAACjEyLzMxLzIwMDgJAAAAATAXdunrFhbXCKvlk0AXFtcIGUNJUS5UU0U6ODcyNS5JUV9BRC5GWTIwMTYBAAAAF1gNAAMAAAAAAFXBQ/EWFtcIu3CPPxcW1wgrQ0lRLkVOWFRQQTpDUy5JUV9JTlRFUkVTVF9JTlZFU1RfSU5DLkZZMjAwMAEAAACW2QEAAwAAAAAAEr045hYW1wib25JBFxbXCCVDSVEuVFNFOjg3MjkuSVFfU1RfREVCVF9JU1NVRUQuRlkyMDEyAQAAAIbGVQEDAAAAAADjJxjvFhbXCBZz7z8XFtcIJENJUS5FTlhUUEE6Q1MuSVFfVE9UQUxfRVFVSVRZLkZZMjAwMQEAAACW2QEAAgAAAAUyODE4OQEIAAAABQAA</t>
  </si>
  <si>
    <t>AAExAQAAAAYyNDUzMzkDAAAAAjUwAgAAAAQxMjc1BAAAAAEwBwAAAAk3LzMxLzIwMTkIAAAACjEyLzMxLzIwMDEJAAAAATCVyWTmFhbXCBetr0EXFtcIKUNJUS5FTlhUUEE6Q1MuSVFfVE9UQUxfRElWX1BBSURfQ0YuRlkyMDA4AQAAAJbZAQACAAAABS0yODg3AQgAAAAFAAAAATEBAAAACjEzNDI2MTc2MzkDAAAAAjUwAgAAAAQyMDIyBAAAAAEwBwAAAAk3LzMxLzIwMTkIAAAACjEyLzMxLzIwMDgJAAAAATAdjwvuFhbXCKabLEAXFtcIGkNJUS5UU0U6ODc2Ni5JUV9DSVAuRlkyMDE0AQAAAPHtBAACAAAABDE3NDgBCAAAAAUAAAABMQEAAAAKMTcxNDgwMjEzMQMAAAACNzkCAAAABDMwMzMEAAAAATAHAAAACTcvMzEvMjAxOQgAAAAJMy8zMS8yMDE0CQAAAAEwb1jn8hYW1wiv5UI/FxbXCBdDSVEuREI6QUxWLklRX0FSLkZZMjAxOAEAAAAXIwkAAgAAAAQ1ODYwAQgAAAAFAAAAATEBAAAACjE5NDg3ODU5NTcDAAAAAjUwAgAAAAQxMDIxBAAAAAEwBwAAAAk3LzMxLzIwMTkIAAAACjEyLzMxLzIwMTgJAAAAATBMRf3rFhbXCKsca0AXFtcIIkNJUS5CSVQ6Ry5JUV9PVEhFUl9PUEVSX0FDVC5GWTIwMTUBAAAAkAkLAAIAAAAFMTU4NDcBCAAAAAUAAAABMQEAAAAKMTgzMjE5MDYwNgMAAAACNTACAAAABDIwNDcEAAAAATAHAAAACTcvMzEvMjAxOQgAAAAKMTIvMzEvMjAxNQkAAAABMAMSyeoWFtcIgArNQBcW1wgf</t>
  </si>
  <si>
    <t>Q0lRLkJJVDpHLklRX1NBTEVfUFBFX0NGLkZZMjAxMAEAAACQCQsAAwAAAAAArYTg6hYW1wg/lL5AFxbXCBpDSVEuVFNFOjg3NjYuSVFfQ0lQLkZZMjAxOQEAAADx7QQAAwAAAAAAIVg28hYW1wiOz1E/FxbXCCtDSVEuVFNFOjg3MjkuSVFfTUlOT1JJVFlfSU5URVJFU1RfSVMuRlkyMDEyAQAAAIbGVQECAAAAAy0xMwEIAAAABQAAAAExAQAAAAoxNTU3NTE5MzMzAwAAAAI3OQIAAAACODMEAAAAATAHAAAACTcvMzEvMjAxOQgAAAAJMy8zMS8yMDEyCQAAAAEw4ycY7xYW1wjTTu0/FxbXCCtDSVEuVFNFOjg3NjYuSVFfUkVUVVJOX0NPTU1PTl9FUVVJVFkuRlkyMDEyAQAAAPHtBAACAAAABjAuMzIxOAEIAAAABQAAAAExAQAAAAoxNTU3NTE5MTM3AwAAAAI3OQIAAAAFMzMzMjAEAAAAATAHAAAACTcvMzEvMjAxOQgAAAAJMy8zMS8yMDEyCQAAAAEwg/nF6RYW1wjLDvpAFxbXCCtDSVEuVFNFOjg3NjYuSVFfUkVUVVJOX0NPTU1PTl9FUVVJVFkuRlkyMDE3AQAAAPHtBAACAAAABjcuNzg5MgEIAAAABQAAAAExAQAAAAoxODQ5NDc2MTA1AwAAAAI3OQIAAAAFMzMzMjAEAAAAATAHAAAACTcvMzEvMjAxOQgAAAAJMy8zMS8yMDE3CQAAAAEwdSDG6RYW1wgo8/xAFxbXCCZDSVEuVFNFOjg3MjUuSVFfUEVSSU9ETEVOR1RIX0lTLkZZMjAxNQEAAAAXWA0AAQAAAAIxMgBpmUPxFhbXCHtfjj8XFtcIHkNJUS5UU0U6ODc5</t>
  </si>
  <si>
    <t>NS5JUV9QRU5TSU9OLkZZMjAxOAEAAADLsDYBAgAAAAU1MDgyMAEIAAAABQAAAAExAQAAAAoxODk1NjgyODU0AwAAAAI3OQIAAAAEMTIxMwQAAAABMAcAAAAJNy8zMS8yMDE5CAAAAAkzLzMxLzIwMTgJAAAAATCsrSfvFhbXCFx+3D8XFtcII0NJUS5EQjpBTFYuSVFfUFJFRl9ESVZfT1RIRVIuRlkyMDE4AQAAABcjCQADAAAAAAAMHv3rFhbXCCunakAXFtcIIkNJUS5UU0U6ODYzMC5JUV9EQV9TVVBQTF9DRi5GWTIwMDgBAAAA/WjNBgMAAAAAABZ/NvIWFtcIpNtUPxcW1wgmQ0lRLkRCOkFMVi5JUV9UT1RBTF9MSUFCX0VRVUlUWS5GWTIwMDkBAAAAFyMJAAIAAAAGNTgzNzE3AQgAAAAFAAAAATEBAAAACjE2ODMxNTM1MjIDAAAAAjUwAgAAAAQxMDEzBAAAAAEwBwAAAAk3LzMxLzIwMTkIAAAACjEyLzMxLzIwMDkJAAAAATAMnRPtFhbXCMiKUUAXFtcIJENJUS5OWVNFOlBSVS5JUV9VTkxFVkVSRURfRkNGLkZZMjAwOAEAAAD41w8AAgAAAAktNTUxMy42MjUBCAAAAAUAAAABMQEAAAAKMTQzMzM1MDg1OQMAAAADMTYwAgAAAAQ0NDIzBAAAAAEwBwAAAAk3LzMxLzIwMTkIAAAACjEyLzMxLzIwMDgJAAAAATANnenrFhbXCCRUlkAXFtcIHENJUS5CSVQ6Ry5JUV9FQklUX0lOVC5GWTIwMTcBAAAAkAkLAAIAAAAINS41MDU4ODIBCAAAAAUAAAABMQEAAAAKMTk0OTU3NjY0NAMAAAACNTACAAAABDQxODkEAAAAATAH</t>
  </si>
  <si>
    <t>AAAACTcvMzEvMjAxOQgAAAAKMTIvMzEvMjAxNwkAAAABMCFqgucWFtcIopBNQRcW1wguQ0lRLkVOWFRQQTpDUy5JUV9ERUZfVEFYX0FTU0VUU19DVVJSRU5ULkZZMjAxNAEAAACW2QEAAwAAAAAA8REU7RYW1whinTxAFxbXCB9DSVEuMC5JUV9ORVRfREVCVF9FQklUREFfQ0FQRVguBQAAAAAAAAAIAAAAFChJbnZhbGlkIElkZW50aWZpZXIpg/3hERcW1wiD/eERFxbXCCtDSVEuVFNFOjg2MzAuSVFfTUlOT1JJVFlfSU5URVJFU1RfQ0YuRlkyMDE5AQAAAP1ozQYDAAAAAAB5porxFhbXCKK6dT8XFtcIG0NJUS5UU0U6ODc5NS5JUV9DT0dTLkZZMjAxOQEAAADLsDYBAgAAAAcxNjM4NDA4AQgAAAAFAAAAATEBAAAACjE5NzA2OTQwMDQDAAAAAjc5AgAAAAIzNAQAAAABMAcAAAAJNy8zMS8yMDE5CAAAAAkzLzMxLzIwMTkJAAAAATCsrSfvFhbXCA8F3j8XFtcIGkNJUS5CSVQ6Ry5JUV9HQV9FWFAuRlkyMDE4AQAAAJAJCwACAAAABDI0MzgBCAAAAAUAAAABMQEAAAAKMTk0OTU3NjY1MAMAAAACNTACAAAABTIxNTYyBAAAAAEwBwAAAAk3LzMxLzIwMTkIAAAACjEyLzMxLzIwMTgJAAAAATCSocnpFhbXCBWB1EAXFtcIGUNJUS5UU0U6ODc1MC5JUV9HVy5GWTIwMTQBAAAA8HUNAAIAAAAFNzcxMDgBCAAAAAUAAAABMQEAAAAKMTcwNDE0OTg0OAMAAAACNzkCAAAABDExNzEEAAAAATAHAAAACTcvMzEvMjAxOQgAAAAJ</t>
  </si>
  <si>
    <t>My8zMS8yMDE0CQAAAAEw2JB+8BYW1wiHDq0/FxbXCB9DSVEuQklUOkcuSVFfTEVWRVJFRF9GQ0YuRlkyMDE1AQAAAJAJCwACAAAABDUwOTEBCAAAAAUAAAABMQEAAAAKMTgzMjE5MDYwNgMAAAACNTACAAAABDQ0MjIEAAAAATAHAAAACTcvMzEvMjAxOQgAAAAKMTIvMzEvMjAxNQkAAAABMAMSyeoWFtcIMqbNQBcW1wgbQ0lRLlRTRTo4NzY2LklRX0NPR1MuRlkyMDAyAQAAAPHtBAACAAAABzE0Njc3NDkBCAAAAAUAAAABMQEAAAAIMjk4NDQ0MjEDAAAAAjc5AgAAAAIzNAQAAAABMAcAAAAJNy8zMS8yMDE5CAAAAAkzLzMxLzIwMDIJAAAAATDwYj7nFhbXCNUKbkEXFtcIG0NJUS5UU0U6ODYzMC5JUV9DT0dTLkZZMjAxNgEAAAD9aM0GAgAAAAcyNTI1MDUxAQgAAAAFAAAAATEBAAAACjE3OTk3ODg1ODcDAAAAAjc5AgAAAAIzNAQAAAABMAcAAAAJNy8zMS8yMDE5CAAAAAkzLzMxLzIwMTYJAAAAATAF3ovxFhbXCLRQhkEXFtcIHkNJUS5UU0U6ODcyOS5JUV9TVF9ERUJULkZZMjAxNQEAAACGxlUBAwAAAAAA6ZwY7xYW1wjlDPc/FxbXCCBDSVEuVFNFOjcxODEuSVFfUEFSVF9USU1FLkZZMjAxNwEAAAAD6FwCAwAAAAAAO9MY7hYW1wjfRiBAFxbXCB5DSVEuVFNFOjcxODEuSVFfU1RfREVCVC5GWTIwMTMBAAAAA+hcAgIAAAAHMzExNDU1OAEIAAAABQAAAAExAQAAAAoxNzUyNzY5MTU0AwAAAAI3OQIAAAAEMTA0</t>
  </si>
  <si>
    <t>NgQAAAABMAcAAAAJNy8zMS8yMDE5CAAAAAkzLzMxLzIwMTMJAAAAATBXhRjuFhbXCIQQFEAXFtcII0NJUS5UU0U6ODcyOS5JUV9ESUxVVF9XRUlHSFQuRlkyMDE4AQAAAIbGVQECAAAABzQzNS4wMzkAwxEZ7xYW1whs+v4/FxbXCB5DSVEuVFNFOjg3MjkuSVFfU1RfREVCVC5GWTIwMTgBAAAAhsZVAQIAAAADMzQwAQgAAAAFAAAAATEBAAAACjE4OTU2ODI4NjUDAAAAAjc5AgAAAAQxMDQ2BAAAAAEwBwAAAAk3LzMxLzIwMTkIAAAACTMvMzEvMjAxOAkAAAABMGhpFO4WFtcIcL3/PxcW1wgfQ0lRLkJJVDpHLklRX09USEVSX0lOVEFOLkZZMjAxMQEAAACQCQsAAgAAAAQ1MDUyAQgAAAAFAAAAATEBAAAACjE1OTM5Mjc0NDcDAAAAAjUwAgAAAAQxMDQwBAAAAAEwBwAAAAk3LzMxLzIwMTkIAAAACjEyLzMxLzIwMTEJAAAAATCgq+DqFhbXCMpowEAXFtcIJENJUS5UU0U6ODYzMC5JUV9FQklUREEuRlkyMDEzLi4uLkpQWQEAAAD9aM0GAgAAAAYxMzY1ODIBCAAAAAUAAAABMQEAAAAKMTYzNzMyNDYzMwMAAAACNzkCAAAABDQwNTEEAAAAATAHAAAACTcvMzEvMjAxOQgAAAAJMy8zMS8yMDEzCQAAAAEwcSep5xYW1wjP7lVBFxbXCCVDSVEuVFNFOjg3NTAuSVFfT1RIRVJfT1BFUl9BQ1QuRlkyMDE3AQAAAPB1DQACAAAABjMxMTgyMAEIAAAABQAAAAExAQAAAAoxODYxMTc1NTk0AwAAAAI3OQIAAAAEMjA0NwQAAAAB</t>
  </si>
  <si>
    <t>MAcAAAAJNy8zMS8yMDE5CAAAAAkzLzMxLzIwMTcJAAAAATBt3n7wFhbXCMbPtj8XFtcIHENJUS5UU0U6ODc5NS5JUV9DQVBFWC5GWTIwMTIBAAAAy7A2AQIAAAAFLTY3NTYBCAAAAAUAAAABMQEAAAAKMTU1NzUxOTM4MwMAAAACNzkCAAAABDIwMjEEAAAAATAHAAAACTcvMzEvMjAxOQgAAAAJMy8zMS8yMDEyCQAAAAEwmdQn7xYW1whpA8w/FxbXCB1DSVEuQklUOkcuSVFfQ0hBTkdFX0FSLkZZMjAwNwEAAACQCQsAAgAAAAYtNTkwLjEBCAAAAAUAAAABMQEAAAAKMTM2NjQyMTc3NgMAAAACNTACAAAABDIwMTgEAAAAATAHAAAACTcvMzEvMjAxOQgAAAAKMTIvMzEvMjAwNwkAAAABMMU24OoWFtcIicG1QBcW1wghQ0lRLlRTRTo4NzI5LklRX0NBU0hfRklOQU4uRlkyMDEwAQAAAIbGVQECAAAABS02NTgwAQgAAAAFAAAAATEBAAAACjEzODQ4MzMwMzQDAAAAAjc5AgAAAAQyMDA0BAAAAAEwBwAAAAk3LzMxLzIwMTkIAAAACTMvMzEvMjAxMAkAAAABMGUjKO8WFtcIQXzpPxcW1wggQ0lRLk5ZU0U6UFJVLklRX0RJVkVTVF9DRi5GWTIwMDgBAAAA+NcPAAMAAAAAABd26esWFtcIDuCVQBcW1wgmQ0lRLlRTRTo4NzI5LklRX0VYVFJBX0FDQ19JVEVNUy5GWTIwMTEBAAAAhsZVAQMAAAAAAGUjKO8WFtcI6T7qPxcW1wgbQ0lRLlRTRTo3MTgxLklRX0NPR1MuRlkyMDEzAQAAAAPoXAICAAAABzcxOTg5NjQBCAAAAAUA</t>
  </si>
  <si>
    <t>AAABMQEAAAAKMTc1Mjc2OTE1NAMAAAACNzkCAAAAAjM0BAAAAAEwBwAAAAk3LzMxLzIwMTkIAAAACTMvMzEvMjAxMwkAAAABMEFfGO4WFtcIJPYSQBcW1wggQ0lRLk5ZU0U6UFJVLklRX0RJVkVTVF9DRi5GWTIwMDcBAAAA+NcPAAMAAAAAABd26esWFtcIrCKTQBcW1wggQ0lRLlRTRTo4NzI1LklRX0RJVkVTVF9DRi5GWTIwMTMBAAAAF1gNAAMAAAAAAIlLQ/EWFtcI7daHPxcW1wgqQ0lRLlRTRTo4NzUwLklRX1RFVl9FQklUREEuMjAwMC4yMDE4LzAzLzMxAQAAAPB1DQACAAAACDQuOTY1NDU4AQcAAAAFAAAAATEBAAAACjE4NzQ5ODI0MjADAAAAATACAAAABjEwMDAzMAQAAAABMAcAAAAJMy8zMC8yMDE4CAAAAAkzLzMwLzIwMTgGQAITFxbXCEQjdEYXFtcIJUNJUS5UU0U6ODcyNS5JUV9QUkVGX0RJVl9PVEhFUi5GWTIwMTMBAAAAF1gNAAMAAAAAAIlLQ/EWFtcIPyqGPxcW1wgmQ0lRLlRTRTo4Nzk1LklRX0NVU1RPTV9CRVRBLjIwMDkvMDMvMzEBAAAAy7A2AQIAAAARMC45NTM2MDg1MTM4MDQ4MjcAD2EWERcW1wgwe35GFxbXCCZDSVEuVFNFOjg3OTUuSVFfUEVSSU9ETEVOR1RIX0lTLkZZMjAxNAEAAADLsDYBAQAAAAIxMgCU+yfvFhbXCMhC0j8XFtcIJENJUS5UU0U6ODcyNS5JUV9JTkNfRVFVSVRZX0NGLkZZMjAxMAEAAAAXWA0AAgAAAAUtNDg3OAEIAAAABQAAAAExAQAAAAoxMzcyMzUyNDQyAwAA</t>
  </si>
  <si>
    <t>AAI3OQIAAAAEMjA4NgQAAAABMAcAAAAJNy8zMS8yMDE5CAAAAAkzLzMxLzIwMTAJAAAAATA9G4vxFhbXCB/cfj8XFtcIJUNJUS5UU0U6ODcyOS5JUV9TVF9ERUJUX0lTU1VFRC5GWTIwMDkBAAAAhsZVAQMAAAAAAJT7J+8WFtcId0bmPxcW1wgiQ0lRLlRTRTo4NzUwLklRX09USEVSX0lOVEFOLkZZMjAxOQEAAADwdQ0AAgAAAAYzOTU5NDMBCAAAAAUAAAABMQEAAAAKMTk3MDY5NDAxMwMAAAACNzkCAAAABDEwNDAEAAAAATAHAAAACTcvMzEvMjAxOQgAAAAJMy8zMS8yMDE5CQAAAAEwbd5+8BYW1whVi7s/FxbXCCFDSVEuTllTRTpQUlUuSVFfSU5DX0VRVUlUWS5GWTIwMTgBAAAA+NcPAAIAAAACNzYBCAAAAAUAAAABMQEAAAAKMTk0NTI3NjgxOAMAAAADMTYwAgAAAAI0NwQAAAABMAcAAAAJNy8zMS8yMDE5CAAAAAoxMi8zMS8yMDE4CQAAAAEw1Q/g6hYW1wipz7BAFxbXCCpDSVEuVFNFOjg3NjYuSVFfSU5DX1RBWF9QQVlfQ1VSUkVOVC5GWTIwMTQBAAAA8e0EAAMAAAAAAG9Y5/IWFtcI03BCPxcW1wggQ0lRLlRTRTo3MTgxLklRX0NIQU5HRV9BUi5GWTIwMTEBAAAAA+hcAgMAAAAAADoFFe4WFtcI0icPQBcW1wgiQ0lRLlRTRTo4NzUwLklRX0xFVkVSRURfRkNGLkZZMjAxNQEAAADwdQ0AAgAAAAkyNTQ0OC4xMjUBCAAAAAUAAAABMQEAAAAKMTc0NjkxMzA0NAMAAAACNzkCAAAABDQ0MjIEAAAAATAHAAAA</t>
  </si>
  <si>
    <t>CTcvMzEvMjAxOQgAAAAJMy8zMS8yMDE1CQAAAAEwe7d+8BYW1wjoeLE/FxbXCC9DSVEuU1dYOlpVUk4uSVFfT1RIRVJfTk9OX09QRVJfRVhQX1NVUFBMLkZZMjAxMwEAAACZlg4AAwAAAAAATHcA7BYW1whi5H5AFxbXCCBDSVEuVFNFOjg3MjUuSVFfTklfTUFSR0lOLkZZMjAxOQEAAAAXWA0AAgAAAAYzLjU0NzgBCAAAAAUAAAABMQEAAAAKMTk3MDY5NDAwOAMAAAACNzkCAAAABDQwOTQEAAAAATAHAAAACTcvMzEvMjAxOQgAAAAJMy8zMS8yMDE5CQAAAAEw6PXa6BYW1wjhqQxBFxbXCBxDSVEuTllTRTpQUlUuSVFfQ0FQRVguRlkyMDE1AQAAAPjXDwADAAAAAABZ5OHqFhbXCLVDqkAXFtcIJENJUS5EQjpBTFYuSVFfQ1VTVE9NX0JFVEEuMjAxMC8xMi8zMQEAAAAXIwkAAgAAAA8xLjExMjExMTI4ODExNzQAK4gWERcW1wjHp4NGFxbXCCBDSVEuVFNFOjg2MzAuSVFfQlVJTERJTkdTLkZZMjAxNgEAAAD9aM0GAwAAAAAA4QWM8RYW1whNcWw/FxbXCChDSVEuVFNFOjg3OTUuSVFfUFJPVl9CQURfREVCVFNfQ0YuRlkyMDE4AQAAAMuwNgEDAAAAAACsrSfvFhbXCOlA3T8XFtcIJUNJUS5UU0U6ODcyNS5JUV9HQUlOX0FTU0VUU19DRi5GWTIwMTABAAAAF1gNAAIAAAAFLTEwMzYBCAAAAAUAAAABMQEAAAAKMTM3MjM1MjQ0MgMAAAACNzkCAAAABDIwMjYEAAAAATAHAAAACTcvMzEvMjAxOQgAAAAJMy8zMS8yMDEw</t>
  </si>
  <si>
    <t>CQAAAAEwPRuL8RYW1wgf3H4/FxbXCCFDSVEuVFNFOjg3MjkuSVFfRUJJVERBX0lOVC5GWTIwMTMBAAAAhsZVAQIAAAALMjExNS4wNjk3NjcBCAAAAAUAAAABMQEAAAAKMTYyNTk3NTM0NwMAAAACNzkCAAAABDQxOTAEAAAAATAHAAAACTcvMzEvMjAxOQgAAAAJMy8zMS8yMDEzCQAAAAEwfUWx6BYW1whYHh9BFxbXCBdDSVEuLklRX09QRVJfSU5DLkZZMjAwNQUAAAABAAAACAAAABQoSW52YWxpZCBJZGVudGlmaWVyKXxgUuYWFtcIfGBS5hYW1wgcQ0lRLlRTRTo4NzI1LklRX05JX0NGLkZZMjAwOQEAAAAXWA0AAgAAAAQ4MTkyAQgAAAAFAAAAATEBAAAACjEzNzIzNTI3NDADAAAAAjc5AgAAAAQyMTUwBAAAAAEwBwAAAAk3LzMxLzIwMTkIAAAACTMvMzEvMjAwOQkAAAABME30ivEWFtcIBdF7PxcW1wgmQ0lRLkRCOkFMVi5JUV9UT1RBTF9ERUJUX1JFUEFJRC5GWTIwMTEBAAAAFyMJAAIAAAAFLTU5NTMBCAAAAAUAAAABMQEAAAAKMTY4MzIwNTc1OAMAAAACNTACAAAABDIxNjYEAAAAATAHAAAACTcvMzEvMjAxOQgAAAAKMTIvMzEvMjAxMQkAAAABMDbB+uwWFtcIEBdYQBcW1wgoQ0lRLkJJVDpHLklRX01JTk9SSVRZX0lOVEVSRVNUX0lTLkZZMjAxNwEAAACQCQsAAgAAAAQtMTg1AQgAAAAFAAAAATEBAAAACjE5NDk1NzY2NDQDAAAAAjUwAgAAAAI4MwQAAAABMAcAAAAJNy8zMS8yMDE5CAAAAAoxMi8zMS8y</t>
  </si>
  <si>
    <t>MDE3CQAAAAEw9F/J6hYW1wjQJtFAFxbXCB9DSVEuVFNFOjcxODEuSVFfQlZfU0hBUkUuRlkyMDE3AQAAAAPoXAICAAAACzMwODkuODEwNzc2AQgAAAAFAAAAATEBAAAACjE4NDk0NzYxOTgDAAAAAjc5AgAAAAQ0MDIwBAAAAAEwBwAAAAk3LzMxLzIwMTkIAAAACTMvMzEvMjAxNwkAAAABMDvTGO4WFtcI6R8gQBcW1wglQ0lRLlRTRTo4Nzk1LklRX0dXX0lOVEFOX0FNT1JULkZZMjAxMwEAAADLsDYBAwAAAAAAmdQn7xYW1wg5xsw/FxbXCB9DSVEuVFNFOjg3NTAuSVFfTkVUX0RFQlQuRlkyMDEzAQAAAPB1DQACAAAABjYxMjc2MwEIAAAABQAAAAExAQAAAAoxNzA0MTUwMzcwAwAAAAI3OQIAAAAENDM2NAQAAAABMAcAAAAJNy8zMS8yMDE5CAAAAAkzLzMxLzIwMTMJAAAAATCeaX7wFhbXCCXEqj8XFtcIK0NJUS5UU0U6ODc2Ni5JUV9NSU5PUklUWV9JTlRFUkVTVF9JUy5GWTIwMTcBAAAA8e0EAAIAAAAFLTE3MjEBCAAAAAUAAAABMQEAAAAKMTg0OTQ3NjEwNQMAAAACNzkCAAAAAjgzBAAAAAEwBwAAAAk3LzMxLzIwMTkIAAAACTMvMzEvMjAxNwkAAAABMIzN5/IWFtcIplpKPxcW1wgZQ0lRLlRTRTo4NzY2LklRX0FQLkZZMjAwOAEAAADx7QQAAgAAAAcxMDk4MDE3AQgAAAAFAAAAATEBAAAACjEyNTkwNzE0MDUDAAAAAjc5AgAAAAQxMDE4BAAAAAEwBwAAAAk3LzMxLzIwMTkIAAAACTMvMzEvMjAwOAkAAAAB</t>
  </si>
  <si>
    <t>MH69mfIWFtcIsMowPxcW1wglQ0lRLk5ZU0U6UFJVLklRX1BSRUZfRElWX09USEVSLkZZMjAxMAEAAAD41w8AAgAAAAIzMgEIAAAABQAAAAExAQAAAAoxNTg4OTk4MjY4AwAAAAMxNjACAAAAAjk3BAAAAAEwBwAAAAk3LzMxLzIwMTkIAAAACjEyLzMxLzIwMTAJAAAAATCRcOvrFhbXCNfUmUAXFtcIH0NJUS5UU0U6ODc1MC5JUV9UUkVBU1VSWS5GWTIwMTABAAAA8HUNAAMAAAAAANIoN/AWFtcIccChPxcW1wgqQ0lRLlRTRTo4NzUwLklRX1RPVEFMX0VRVUlUWS5GWTIwMTYuLi4uSlBZAQAAAPB1DQACAAAABzI5MzI5NTkBCAAAAAUAAAABMQEAAAAKMTg2MTE3NTYxOAMAAAACNzkCAAAABDEyNzUEAAAAATAHAAAACTcvMzEvMjAxOQgAAAAJMy8zMS8yMDE2CQAAAAEwgU2p5xYW1wghrFhBFxbXCB5DSVEuVFNFOjg3NTAuSVFfU1RfREVCVC5GWTIwMTMBAAAA8HUNAAIAAAAGNTY4NDMzAQgAAAAFAAAAATEBAAAACjE3MDQxNTAzNzADAAAAAjc5AgAAAAQxMDQ2BAAAAAEwBwAAAAk3LzMxLzIwMTkIAAAACTMvMzEvMjAxMwkAAAABMJ5pfvAWFtcIUyiqPxcW1wgZQ0lRLkJJVDpHLklRX0RBX0NGLkZZMjAxNwEAAACQCQsAAgAAAAM1ODQBCAAAAAUAAAABMQEAAAAKMTk0OTU3NjY0NAMAAAACNTACAAAABDIxNjAEAAAAATAHAAAACTcvMzEvMjAxOQgAAAAKMTIvMzEvMjAxNwkAAAABMOGGyeoWFtcIB6vSQBcW1wgk</t>
  </si>
  <si>
    <t>Q0lRLlRTRTo3MTgxLklRX0lNUEFJUk1FTlRfR1cuRlkyMDE3AQAAAAPoXAIDAAAAAAA70xjuFhbXCOuUHkAXFtcIIUNJUS5UU0U6ODc1MC5JUV9DQVNIX0VRVUlWLkZZMjAxNwEAAADwdQ0AAgAAAAY5ODA0NjUBCAAAAAUAAAABMQEAAAAKMTg2MTE3NTU5NAMAAAACNzkCAAAABDEwOTYEAAAAATAHAAAACTcvMzEvMjAxOQgAAAAJMy8zMS8yMDE3CQAAAAEwbd5+8BYW1wheSrU/FxbXCB5DSVEuU1dYOlpVUk4uSVFfUkFXX0lOVi5GWTIwMDcBAAAAmZYOAAMAAAAAAFJr/esWFtcInepuQBcW1wgfQ0lRLlRTRTo3MTgxLklRX0RBX1NVUFBMLkZZMjAwOAEAAAAD6FwCAwAAAAAAkJAU7hYW1wg1eARAFxbXCCBDSVEuVFNFOjg3MjUuSVFfU1RfSU5WRVNULkZZMjAwOQEAAAAXWA0AAgAAAAY0Nzg3NTYBCAAAAAUAAAABMQEAAAAKMTM3MjM1Mjc0MAMAAAACNzkCAAAABDEwNjkEAAAAATAHAAAACTcvMzEvMjAxOQgAAAAJMy8zMS8yMDA5CQAAAAEwTfSK8RYW1whhmHo/FxbXCCVDSVEuVFNFOjcxODEuSVFfR0FJTl9BU1NFVFNfQ0YuRlkyMDE0AQAAAAPoXAICAAAAAzI4MAEIAAAABQAAAAExAQAAAAoxNzUyNzY5MDAzAwAAAAI3OQIAAAAEMjAyNgQAAAABMAcAAAAJNy8zMS8yMDE5CAAAAAkzLzMxLzIwMTQJAAAAATBXhRjuFhbXCCXCF0AXFtcIJkNJUS5TV1g6WlVSTi5JUV9FWFRSQV9BQ0NfSVRFTVMuRlkyMDEy</t>
  </si>
  <si>
    <t>AQAAAJmWDgADAAAAAAB2UADsFhbXCFgofEAXFtcIIkNJUS5CSVQ6Ry5JUV9ESUxVVF9FUFNfSU5DTC5GWTIwMTcBAAAAkAkLAAIAAAAEMS4zMwEIAAAABQAAAAExAQAAAAoxOTQ5NTc2NjQ0AwAAAAI1MAIAAAABOAQAAAABMAcAAAAJNy8zMS8yMDE5CAAAAAoxMi8zMS8yMDE3CQAAAAEw9F/J6hYW1wiTTdFAFxbXCChDSVEuVFNFOjcxODEuSVFfREVGX1RBWF9BU1NFVFNfTFQuRlkyMDE3AQAAAAPoXAICAAAABjg1MTk0MgEIAAAABQAAAAExAQAAAAoxODQ5NDc2MTk4AwAAAAI3OQIAAAAEMTAyNgQAAAABMAcAAAAJNy8zMS8yMDE5CAAAAAkzLzMxLzIwMTcJAAAAATA70xjuFhbXCAmrH0AXFtcILUNJUS5TV1g6WlVSTi5JUV9PVEhFUl9JTlZFU1RfQUNUX1NVUFBMLkZZMjAwNwEAAACZlg4AAwAAAAAAUmv96xYW1wiOhW9AFxbXCCNDSVEuU1dYOlpVUk4uSVFfRElMVVRfV0VJR0hULkZZMjAxMQEAAACZlg4AAgAAAAoxNDYuODkzODQ4AAW6/esWFtcI52p5QBcW1wgjQ0lRLkJJVDpHLklRX1NBTEVTX01BUktFVElORy5GWTIwMTcBAAAAkAkLAAMAAAAAAPRfyeoWFtcIf5vRQBcW1wggQ0lRLkJJVDpHLklRX1BFX0VYQ0wuLjIwMTAvMDMvMzEBAAAAkAkLAAIAAAAJMjAuNzE1NjM5AQcAAAAFAAAAATEBAAAACjEzNjY0MzE0ODQDAAAAATACAAAABjEwMDAyNwQAAAABMAcAAAAJMy8zMS8yMDEwCAAAAAkzLzMx</t>
  </si>
  <si>
    <t>LzIwMTDYCDcSFxbXCAYgwkEXFtcII0NJUS5UU0U6ODcyOS5JUV9CQVNJQ19XRUlHSFQuRlkyMDE2AQAAAIbGVQECAAAABzQzNC45OTkAycMY7xYW1wgFfPk/FxbXCCNDSVEuVFNFOjg3NjYuSVFfVE9UQUxfRVFVSVRZLkZZMjAxNgEAAADx7QQAAgAAAAczNTEyNjU0AQgAAAAFAAAAATEBAAAACjE3OTk3ODgzMzADAAAAAjc5AgAAAAQxMjc1BAAAAAEwBwAAAAk3LzMxLzIwMTkIAAAACTMvMzEvMjAxNgkAAAABMJem5/IWFtcIcZ6oQRcW1wgmQ0lRLlRTRTo4Nzk1LklRX0VYVFJBX0FDQ19JVEVNUy5GWTIwMTIBAAAAy7A2AQMAAAAAAKytJ+8WFtcIdHHJPxcW1wgmQ0lRLlRTRTo4Nzk1LklRX0VYVFJBX0FDQ19JVEVNUy5GWTIwMTcBAAAAy7A2AQMAAAAAAHZKKO8WFtcIiYbYPxcW1wggQ0lRLkVOWFRQQTpDUy5JUV9CVl9TSEFSRS5GWTIwMTQBAAAAltkBAAIAAAAIMjYuNzEwNTYBCAAAAAUAAAABMQEAAAAKMTc4NDI1MDk5NQMAAAACNTACAAAABDQwMjAEAAAAATAHAAAACTcvMzEvMjAxOQgAAAAKMTIvMzEvMjAxNAkAAAABMPERFO0WFtcIVzo9QBcW1wgdQ0lRLlRTRTo4Nzk1LklRX0VCSVREQS5GWTIwMTgBAAAAy7A2AQIAAAAGMjE2OTIwAQgAAAAFAAAAATEBAAAACjE4OTU2ODI4NTQDAAAAAjc5AgAAAAQ0MDUxBAAAAAEwBwAAAAk3LzMxLzIwMTkIAAAACTMvMzEvMjAxOAkAAAABMKytJ+8WFtcIdLrb</t>
  </si>
  <si>
    <t>PxcW1wggQ0lRLlRTRTo4NzI1LklRX0xUX0lOVkVTVC5GWTIwMTMBAAAAF1gNAAIAAAAIMTE0NjEwNzIBCAAAAAUAAAABMQEAAAAKMTY1MDExMDUyOQMAAAACNzkCAAAABDEwNTQEAAAAATAHAAAACTcvMzEvMjAxOQgAAAAJMy8zMS8yMDEzCQAAAAEwiUtD8RYW1wghn4Y/FxbXCCVDSVEuVFNFOjg3NTAuSVFfU1BFQ0lBTF9ESVZfQ0YuRlkyMDEyAQAAAPB1DQADAAAAAACeaX7wFhbXCAueqD8XFtcIJ0NJUS5UU0U6ODc2Ni5JUV9ORVRfSU5URVJFU1RfRVhQLkZZMjAxMgEAAADx7QQAAgAAAAUtMjgzOQEIAAAABQAAAAExAQAAAAoxNTU3NTE5MTM3AwAAAAI3OQIAAAADMzY4BAAAAAEwBwAAAAk3LzMxLzIwMTkIAAAACTMvMzEvMjAxMgkAAAABMM7i5vIWFtcIxHE7PxcW1wgqQ0lRLlNXWDpaVVJOLklRX0lOVEVSRVNUX0lOVkVTVF9JTkMuRlkyMDE3AQAAAJmWDgADAAAAAAApxQDsFhbXCB+cikAXFtcIJENJUS5UU0U6NzE4MS5JUV9DT01NT05fRElWX0NGLkZZMjAxNgEAAAAD6FwCAwAAAAAAO9MY7hYW1wj++R1AFxbXCCdDSVEuVFNFOjg2MzAuSVFfREFZU19QQVlBQkxFX09VVC5GWTIwMTEBAAAA/WjNBgMAAAAAAGlHxukWFtcIOeQAQRcW1wglQ0lRLlNXWDpaVVJOLklRX0JBU0lDX0VQU19FWENMLkZZMjAxNgEAAACZlg4AAgAAAAkyMS41MDkxNjIBCAAAAAUAAAABMQEAAAAKMTg3MzUyNTkxNwMAAAAD</t>
  </si>
  <si>
    <t>MTYwAgAAAAQzMDY0BAAAAAEwBwAAAAk3LzMxLzIwMTkIAAAACjEyLzMxLzIwMTYJAAAAATApxQDsFhbXCAMGiEAXFtcIKENJUS5OWVNFOlBSVS5JUV9FQVJOSU5HX0NPX01BUkdJTi5GWTIwMDcBAAAA+NcPAAIAAAAHMTAuNzI1NQEIAAAABQAAAAExAQAAAAoxMzMxNDIwMTkwAwAAAAMxNjACAAAABDQxODEEAAAAATAHAAAACTcvMzEvMjAxOQgAAAAKMTIvMzEvMjAwNwkAAAABMJl/gecWFtcI2PE/QRcW1wgcQ0lRLkRCOkFMVi5JUV9XSVBfSU5WLkZZMjAxNwEAAAAXIwkAAwAAAAAADB796xYW1whjImlAFxbXCCpDSVEuTllTRTpQUlUuSVFfVEVWX0VCSVREQS4yMDAwLjIwMTMvMDMvMzEBAAAA+NcPAAIAAAAJMTkuNDM3OTczAQcAAAAFAAAAATEBAAAACjE1ODkwMjEwNjgDAAAAATACAAAABjEwMDAzMAQAAAABMAcAAAAJMy8yOC8yMDEzCAAAAAkzLzI4LzIwMTMYujYSFxbXCKR7d0YXFtcIK0NJUS5EQjpBTFYuSVFfREVGX1RBWF9BU1NFVFNfQ1VSUkVOVC5GWTIwMTIBAAAAFyMJAAMAAAAAADbB+uwWFtcIpJxZQBcW1wgvQ0lRLlRTRTo4NzUwLklRX0lNUFVUX09QRVJfTEVBU0VfSU5UX0VYUC5GWTIwMTEBAAAA8HUNAAMAAAAAAMx2N/AWFtcI1AukPxcW1wghQ0lRLkVOWFRQQTpDUy5JUV9MVF9JTlZFU1QuRlkyMDE3AQAAAJbZAQACAAAABjQ4OTA1MwEIAAAABQAAAAExAQAAAAoxOTQ5MjIwODMwAwAA</t>
  </si>
  <si>
    <t>AAI1MAIAAAAEMTA1NAQAAAABMAcAAAAJNy8zMS8yMDE5CAAAAAoxMi8zMS8yMDE3CQAAAAEw4l8U7RYW1wgdXkVAFxbXCClDSVEuQklUOkcuSVFfSU1QVVRfT1BFUl9MRUFTRV9ERVBSLkZZMjAxNAEAAACQCQsAAwAAAAAAKp3I6hYW1wihx8hAFxbXCB9DSVEuVFNFOjg3NTAuSVFfQVJfVFVSTlMuRlkyMDE0AQAAAPB1DQADAAAAAAAWHdvoFhbXCE4WEUEXFtcIH0NJUS5UU0U6ODc2Ni5JUV9PUEVSX0lOQy5GWTIwMTkBAAAA8e0EAAIAAAAGNDkxMDUyAQgAAAAFAAAAATEBAAAACjE5NzA2OTM5NTQDAAAAAjc5AgAAAAIyMQQAAAABMAcAAAAJNy8zMS8yMDE5CAAAAAkzLzMxLzIwMTkJAAAAATAhWDbyFhbXCG6zggwXFtcIHUNJUS5CSVQ6Ry5JUV9NQUNISU5FUlkuRlkyMDE2AQAAAJAJCwADAAAAAAA+OMnqFhbXCBmez0AXFtcILENJUS5FTlhUUEE6Q1MuSVFfTUlOT1JJVFlfSU5URVJFU1RfQ0YuRlkyMDA5AQAAAJbZAQADAAAAAAAStgvuFhbXCDgWL0AXFtcIIUNJUS5UU0U6ODYzMC5JUV9FQklUREFfSU5ULkZZMjAxMwEAAAD9aM0GAgAAAAkxOC4wNTkyMzUBCAAAAAUAAAABMQEAAAAKMTYzNzMyNDYzMwMAAAACNzkCAAAABDQxOTAEAAAAATAHAAAACTcvMzEvMjAxOQgAAAAJMy8zMS8yMDEzCQAAAAEwaUfG6RYW1wjmQwJBFxbXCCtDSVEuVFNFOjg3NjYuSVFfUkVUVVJOX0NPTU1PTl9FUVVJVFkuRlky</t>
  </si>
  <si>
    <t>MDA5AQAAAPHtBAACAAAABjEuMTAzOAEIAAAABQAAAAExAQAAAAoxMzgyNzYzNzA1AwAAAAI3OQIAAAAFMzMzMjAEAAAAATAHAAAACTcvMzEvMjAxOQgAAAAJMy8zMS8yMDA5CQAAAAEwg/nF6RYW1wgvEfhAFxbXCBpDSVEuRU5YVFBBOkNTLklRX0dXLkZZMjAwOAEAAACW2QEAAgAAAAUxNjk5OAEIAAAABQAAAAExAQAAAAoxMzQyNjE3NjM5AwAAAAI1MAIAAAAEMTE3MQQAAAABMAcAAAAJNy8zMS8yMDE5CAAAAAoxMi8zMS8yMDA4CQAAAAEwHY8L7hYW1whOFStAFxbXCCBDSVEuREI6QUxWLklRX0RBX1NVUFBMX0NGLkZZMjAxMgEAAAAXIwkAAgAAAAM0NzIBCAAAAAUAAAABMQEAAAAKMTY4MzE1MzU0NwMAAAACNTACAAAABDIxNzEEAAAAATAHAAAACTcvMzEvMjAxOQgAAAAKMTIvMzEvMjAxMgkAAAABMCTo+uwWFtcIWa1aQBcW1wgeQ0lRLlRTRTo3MTgxLklRX0xUX0RFQlQuRlkyMDA4AQAAAAPoXAIDAAAAAABUuBTuFhbXCFfYBUAXFtcIK0NJUS5FTlhUUEE6Q1MuSVFfSU5DX1RBWF9QQVlfQ1VSUkVOVC5GWTIwMDcBAAAAltkBAAIAAAAEMjM5NAEIAAAABQAAAAExAQAAAAoxMzQyNjE2MzgzAwAAAAI1MAIAAAAEMTA5NAQAAAABMAcAAAAJNy8zMS8yMDE5CAAAAAoxMi8zMS8yMDA3CQAAAAEwRGgL7hYW1wi8VihAFxbXCCdDSVEuRU5YVFBBOkNTLklRX0lOVkVTVF9MT0FOU19DRi5GWTIwMTcBAAAAltkB</t>
  </si>
  <si>
    <t>AAIAAAAEMjU3NgEIAAAABQAAAAExAQAAAAoxOTQ5MjIwODMwAwAAAAI1MAIAAAAEMjAzMgQAAAABMAcAAAAJNy8zMS8yMDE5CAAAAAoxMi8zMS8yMDE3CQAAAAEwmFAT7RYW1wizvEZAFxbXCCVDSVEuVFNFOjcxODEuSVFfQkFTSUNfRVBTX0lOQ0wuRlkyMDE1AQAAAAPoXAICAAAACjEzNS41MzgzMzMBCAAAAAUAAAABMQEAAAAKMTc1NjkwMjYyNwMAAAACNzkCAAAAATkEAAAAATAHAAAACTcvMzEvMjAxOQgAAAAJMy8zMS8yMDE1CQAAAAEwUqwY7hYW1wi/HxlAFxbXCB9DSVEuREI6QUxWLklRX05FVF9DSEFOR0UuRlkyMDEwAQAAABcjCQACAAAABDI2NTgBCAAAAAUAAAABMQEAAAAKMTY4MzIwNDg0OAMAAAACNTACAAAABDIwOTMEAAAAATAHAAAACTcvMzEvMjAxOQgAAAAKMTIvMzEvMjAxMAkAAAABMAPEE+0WFtcIxoBVQBcW1wgaQ0lRLkVOWFRQQTpDUy5JUV9BUi5GWTIwMDgBAAAAltkBAAIAAAAFMTI2MjkBCAAAAAUAAAABMQEAAAAKMTM0MjYxNzYzOQMAAAACNTACAAAABDEwMjEEAAAAATAHAAAACTcvMzEvMjAxOQgAAAAKMTIvMzEvMjAwOAkAAAABMB2PC+4WFtcIcO8qQBcW1wghQ0lRLlRTRTo4Nzk1LklRX0lOQ19FUVVJVFkuRlkyMDEwAQAAAMuwNgEDAAAAAABcLH/wFhbXCFlUwz8XFtcIJUNJUS5UU0U6ODc1MC5JUV9MVF9ERUJUX1JFUEFJRC5GWTIwMTIBAAAA8HUNAAIAAAAFLTI4NTEBCAAA</t>
  </si>
  <si>
    <t>AAUAAAABMQEAAAAKMTcwNDE1MDE5OQMAAAACNzkCAAAABDIwMzYEAAAAATAHAAAACTcvMzEvMjAxOQgAAAAJMy8zMS8yMDEyCQAAAAEwokJ+8BYW1wgLeKg/FxbXCCNDSVEuVFNFOjg3NTAuSVFfQkVUQV8yWVIuMjAxMy8wMy8zMQEAAADwdQ0AAgAAABAxLjI0ODc1MjAzMTc5NTk4ABs6FhEXFtcIW999RhcW1wgjQ0lRLlRTRTo4NzI5LklRX0JFVEFfMllSLjIwMDkvMDMvMzEBAAAAhsZVAQIAAAARMC45NDI0NzQ5OTA0OTQ3NzUAD2EWERcW1wjQ2X9GFxbXCCBDSVEuU1dYOlpVUk4uSVFfU0dBX1NVUFBMLkZZMjAxMwEAAACZlg4AAgAAAAQ4NTI4AQgAAAAFAAAAATEBAAAACjE3MTg3NDA2OTMDAAAAAzE2MAIAAAADMTAyBAAAAAEwBwAAAAk3LzMxLzIwMTkIAAAACjEyLzMxLzIwMTMJAAAAATBMdwDsFhbXCEq+fkAXFtcIHkNJUS5FTlhUUEE6Q1MuSVFfQ09NTU9OLkZZMjAxOAEAAACW2QEAAgAAAAQ1NTUzAQgAAAAFAAAAATEBAAAACjE5NDkyMjA4NDQDAAAAAjUwAgAAAAQxMTAzBAAAAAEwBwAAAAk3LzMxLzIwMTkIAAAACjEyLzMxLzIwMTgJAAAAATCYUBPtFhbXCDOQSEAXFtcIHkNJUS5UU0U6ODc1MC5JUV9aX1NDT1JFLkZZMjAxNwEAAADwdQ0AAwAAAAAANEPb6BYW1wiFOBNBFxbXCC1DSVEuVFNFOjg2MzAuSVFfQ0FTSF9DT05WRVJTSU9OLkZZMjAxOS4uLi5KUFkBAAAA/WjNBgMAAAAAAF91qecW</t>
  </si>
  <si>
    <t>FtcIOD9dQRcW1wgfQ0lRLlRTRTo4NjMwLklRX0RBX1NVUFBMLkZZMjAxOAEAAAD9aM0GAwAAAAAAjjGK8RYW1wgJjnA/FxbXCCVDSVEuVFNFOjcxODEuSVFfT1RIRVJfQ0FfU1VQUEwuRlkyMDE2AQAAAAPoXAICAAAABDEzNjgBCAAAAAUAAAABMQEAAAAKMTc5OTc4ODYxNQMAAAACNzkCAAAABDEwNTUEAAAAATAHAAAACTcvMzEvMjAxOQgAAAAJMy8zMS8yMDE2CQAAAAEwUqwY7hYW1wg0nxxAFxbXCB1DSVEuQklUOkcuSVFfVE9UQUxfUkVWLkZZMjAxNwEAAACQCQsAAgAAAAU4MDEzOAEIAAAABQAAAAExAQAAAAoxOTQ5NTc2NjQ0AwAAAAI1MAIAAAACMjgEAAAAATAHAAAACTcvMzEvMjAxOQgAAAAKMTIvMzEvMjAxNwkAAAABMPRfyeoWFtcIALHQQBcW1wgjQ0lRLlNXWDpaVVJOLklRX0JFVEFfNVlSLjIwMTQvMTIvMzEBAAAAmZYOAAIAAAARMC40ODIxODQ5MDExMzA2MDYAK4gWERcW1whHe4VGFxbXCClDSVEuVFNFOjcxODEuSVFfSU5WRVNUX1NFQ1VSSVRZX0NGLkZZMjAxNAEAAAAD6FwCAgAAAAczNTM4MjQ3AQgAAAAFAAAAATEBAAAACjE3NTI3NjkwMDMDAAAAAjc5AgAAAAQyMDI3BAAAAAEwBwAAAAk3LzMxLzIwMTkIAAAACTMvMzEvMjAxNAkAAAABMFeFGO4WFtcIH+kXQBcW1wgfQ0lRLlRTRTo3MTgxLklRX0RBX1NVUFBMLkZZMjAxOAEAAAAD6FwCAwAAAAAAO9MY7hYW1wiDeSFAFxbXCCRDSVEu</t>
  </si>
  <si>
    <t>VFNFOjcxODEuSVFfQ1VSUkVOQ1lfR0FJTi5GWTIwMDkBAAAAA+hcAgMAAAAAAFS4FO4WFtcIr4oHQBcW1wgiQ0lRLkVOWFRQQTpDUy5JUV9ORVRfQ0hBTkdFLkZZMjAxNQEAAACW2QEAAgAAAAQzOTk5AQgAAAAFAAAAATEBAAAACjE4MzMzMzUwMzIDAAAAAjUwAgAAAAQyMDkzBAAAAAEwBwAAAAk3LzMxLzIwMTkIAAAACjEyLzMxLzIwMTUJAAAAATDtOBTtFhbXCCoHQUAXFtcIKENJUS5UU0U6ODcyNS5JUV9UT1RBTF9ERUJUX1JFUEFJRC5GWTIwMTYBAAAAF1gNAAIAAAAGLTcwMDAwAQgAAAAFAAAAATEBAAAACjE3OTk3ODg0NTYDAAAAAjc5AgAAAAQyMTY2BAAAAAEwBwAAAAk3LzMxLzIwMTkIAAAACTMvMzEvMjAxNgkAAAABMFXBQ/EWFtcIwdOQPxcW1wgiQ0lRLkJJVDpHLklRX1BSRUZfRElWX09USEVSLkZZMjAxNgEAAACQCQsAAwAAAAAAAxLJ6hYW1wjuQc5AFxbXCCNDSVEuVFNFOjg3NjYuSVFfSU5URVJFU1RfRVhQLkZZMjAxOQEAAADx7QQAAgAAAAYtMTcwMzkBCAAAAAUAAAABMQEAAAAKMTk3MDY5Mzk1NAMAAAACNzkCAAAAAjgyBAAAAAEwBwAAAAk3LzMxLzIwMTkIAAAACTMvMzEvMjAxOQkAAAABMCFYNvIWFtcIYttxQRcW1wgfQ0lRLlRTRTo4NzY2LklRX05FVF9ERUJULkZZMjAxMgEAAADx7QQAAgAAAAcxMDI4Nzg4AQgAAAAFAAAAATEBAAAACjE1NTc1MTkxMzcDAAAAAjc5AgAAAAQ0MzY0</t>
  </si>
  <si>
    <t>BAAAAAEwBwAAAAk3LzMxLzIwMTkIAAAACTMvMzEvMjAxMgkAAAABMM7i5vIWFtcIW/c8PxcW1wgVQ0lRLi5JUV9UT1RBTF9SRUNFSVYuBQAAAAEAAAAIAAAAFChJbnZhbGlkIElkZW50aWZpZXIpAuWRGxcW1wgC5ZEbFxbXCB1DSVEuRU5YVFBBOkNTLklRX0VCSVRBLkZZMjAxNwEAAACW2QEAAgAAAAQ3ODM0AQgAAAAFAAAAATEBAAAACjE5NDkyMjA4MzADAAAAAjUwAgAAAAYxMDA2ODkEAAAAATAHAAAACTcvMzEvMjAxOQgAAAAKMTIvMzEvMjAxNwkAAAABMOJfFO0WFtcINulEQBcW1wgpQ0lRLkVOWFRQQTpDUy5JUV9UT1RBTF9ERUJUX0VCSVREQS5GWTIwMTEBAAAAltkBAAIAAAAIOC43MTAzODYBCAAAAAUAAAABMQEAAAAKMTU5NjIxODczMwMAAAACNTACAAAABDQxOTIEAAAAATAHAAAACTcvMzEvMjAxOQgAAAAKMTIvMzEvMjAxMQkAAAABMNNbvugWFtcIvf4sQRcW1wgfQ0lRLkJJVDpHLklRX1NBTEVfUFBFX0NGLkZZMjAxOAEAAACQCQsAAwAAAAAAkqHJ6RYW1wgD4dVAFxbXCCVDSVEuVFNFOjg3NTAuSVFfRElMVVRfRVBTX0VYQ0wuRlkyMDE2AQAAAPB1DQACAAAABjE1MC40NAEIAAAABQAAAAExAQAAAAoxODYxMTc1NjE4AwAAAAI3OQIAAAADMTQyBAAAAAEwBwAAAAk3LzMxLzIwMTkIAAAACTMvMzEvMjAxNgkAAAABMHu3fvAWFtcIS2OyPxcW1wgdQ0lRLkVOWFRQQTpDUy5JUV9DQVBFWC5GWTIw</t>
  </si>
  <si>
    <t>MTIBAAAAltkBAAIAAAAELTMzOQEIAAAABQAAAAExAQAAAAoxNjY1MzY4MzE3AwAAAAI1MAIAAAAEMjAyMQQAAAABMAcAAAAJNy8zMS8yMDE5CAAAAAoxMi8zMS8yMDEyCQAAAAEwA8QT7RYW1witDDhAFxbXCBxDSVEuTllTRTpQUlUuSVFfRUJJVEEuRlkyMDE3AQAAAPjXDwACAAAABDgwMTEBCAAAAAUAAAABMQEAAAAKMTk0NTI3Njg0MQMAAAADMTYwAgAAAAYxMDA2ODkEAAAAATAHAAAACTcvMzEvMjAxOQgAAAAKMTIvMzEvMjAxNwkAAAABMI0K4uoWFtcIWYeuQBcW1wgYQ0lRLkJJVDpHLklRX05QUEUuRlkyMDA4AQAAAJAJCwACAAAABjM3OTIuNwEIAAAABQAAAAExAQAAAAoxMzkyODk4ODg5AwAAAAI1MAIAAAAEMTAwNAQAAAABMAcAAAAJNy8zMS8yMDE5CAAAAAoxMi8zMS8yMDA4CQAAAAEwuF3g6hYW1wgGlbdAFxbXCCRDSVEuVFNFOjg3MjUuSVFfQ09NTU9OX0RJVl9DRi5GWTIwMTgBAAAAF1gNAAMAAAAAACYYNvAWFtcI8JyWPxcW1wghQ0lRLkVOWFRQQTpDUy5JUV9ESVZfU0hBUkUuRlkyMDE0AQAAAJbZAQACAAAABDAuOTUBCAAAAAUAAAABMQEAAAAKMTc4NDI1MDk5NQMAAAACNTACAAAABDMwNTgEAAAAATAHAAAACTcvMzEvMjAxOQgAAAAKMTIvMzEvMjAxNAkAAAABMPERFO0WFtcImyk8QBcW1wgtQ0lRLlNXWDpaVVJOLklRX09USEVSX0lOVkVTVF9BQ1RfU1VQUEwuRlkyMDEwAQAAAJmWDgAD</t>
  </si>
  <si>
    <t>AAAAAAAFuv3rFhbXCB9aeEAXFtcIIENJUS5UU0U6ODc2Ni5JUV9JTlZFTlRPUlkuRlkyMDEyAQAAAPHtBAADAAAAAADO4ubyFhbXCLFbPD8XFtcIKkNJUS5UU0U6ODc1MC5JUV9UT1RBTF9FUVVJVFkuRlkyMDE1Li4uLkpQWQEAAADwdQ0AAgAAAAczNTg5OTI2AQgAAAAFAAAAATEBAAAACjE3NDY5MTMwNDQDAAAAAjc5AgAAAAQxMjc1BAAAAAEwBwAAAAk3LzMxLzIwMTkIAAAACTMvMzEvMjAxNQkAAAABMIFNqecWFtcIIaxYQRcW1wgjQ0lRLlRTRTo4NzY2LklRX0JFVEFfMVlSLjIwMTQvMDMvMzEBAAAA8e0EAAIAAAARMC45NjU1MTYyMjAxODY3MDIAJBMWERcW1wgTSXtGFxbXCCVDSVEuTllTRTpQUlUuSVFfRElMVVRfRVBTX0VYQ0wuRlkyMDEyAQAAAPjXDwACAAAACDEuMDU5MzQ5AQgAAAAFAAAAATEBAAAACjE3MjAzNjgxMDEDAAAAAzE2MAIAAAADMTQyBAAAAAEwBwAAAAk3LzMxLzIwMTkIAAAACjEyLzMxLzIwMTIJAAAAATBubuHqFhbXCEnqn0AXFtcIJUNJUS5CSVQ6Ry5JUV9DVVJSRU5UX1BPUlRfREVCVC5GWTIwMTgBAAAAkAkLAAIAAAAEMTM0OAEIAAAABQAAAAExAQAAAAoxOTQ5NTc2NjUwAwAAAAI1MAIAAAAEMTI5NwQAAAABMAcAAAAJNy8zMS8yMDE5CAAAAAoxMi8zMS8yMDE4CQAAAAEwkqHJ6RYW1wiJ9tRAFxbXCB5DSVEuVFNFOjg3NjYuSVFfUkFXX0lOVi5GWTIwMTABAAAA8e0EAAMA</t>
  </si>
  <si>
    <t>AAAAABHqnvIWFtcI9i43PxcW1wgkQ0lRLlRTRTo4NzUwLklRX0NBU0hfSU5URVJFU1QuRlkyMDExAQAAAPB1DQACAAAABDkwOTEBCAAAAAUAAAABMQEAAAAKMTQ5MjgyNjMyNQMAAAACNzkCAAAABDMwMjgEAAAAATAHAAAACTcvMzEvMjAxOQgAAAAJMy8zMS8yMDExCQAAAAEwokJ+8BYW1whG36U/FxbXCCFDSVEuVFNFOjg3OTUuSVFfTklfQ09NUEFOWS5GWTIwMDkBAAAAy7A2AQIAAAAGLTg5MDAxAQgAAAAFAAAAATEBAAAACjEzODI0MTgwMzMDAAAAAjc5AgAAAAU0MTU3MQQAAAABMAcAAAAJNy8zMS8yMDE5CAAAAAkzLzMxLzIwMDkJAAAAATBiBX/wFhbXCM29wD8XFtcILENJUS5UU0U6ODYzMC5JUV9JTVBVVF9PUEVSX0xFQVNFX0RFUFIuRlkyMDExAQAAAP1ozQYDAAAAAAABzTbyFhbXCKyeXD8XFtcIJ0NJUS5UU0U6ODcyNS5JUV9NQVJLRVRDQVAuMjAxMi8zLzMxLkpQWQEAAAAXWA0AAgAAAA4xMDU2NjE4LjAxNTM2NAEGAAAABQAAAAExAQAAAAoxNTE1MDk5MTI5AwAAAAI3OQIAAAAGMTAwMDU0BAAAAAEwBwAAAAkzLzMxLzIwMTIdbDYSFxbXCLgiu1YXFtcIKENJUS5FTlhUUEE6Q1MuSVFfQ0hBTkdFX0lOVkVOVE9SWS5GWTIwMTcBAAAAltkBAAMAAAAAAJhQE+0WFtcIzG5GQBcW1wgfQ0lRLkRCOkFMVi5JUV9DQVNIX0VRVUlWLkZZMjAxMAEAAAAXIwkAAgAAAAQ4NDY4AQgAAAAFAAAAATEBAAAA</t>
  </si>
  <si>
    <t>CjE2ODMyMDQ4NDgDAAAAAjUwAgAAAAQxMDk2BAAAAAEwBwAAAAk3LzMxLzIwMTkIAAAACjEyLzMxLzIwMTAJAAAAATADxBPtFhbXCCysU0AXFtcIJkNJUS5TV1g6WlVSTi5JUV9MVF9ERUJUX0NBUElUQUwuRlkyMDE1AQAAAJmWDgACAAAABzIxLjIzMDEBCAAAAAUAAAABMQEAAAAKMTgyNjkyODYxNQMAAAADMTYwAgAAAAQ0MTg3BAAAAAEwBwAAAAk3LzMxLzIwMTkIAAAACjEyLzMxLzIwMTUJAAAAATCz+L7oFhbXCKPPPUEXFtcIJUNJUS5UU0U6NzE4MS5JUV9ESUxVVF9FUFNfSU5DTC5GWTIwMTgBAAAAA+hcAgIAAAAIMTc0LjIwNTEBCAAAAAUAAAABMQEAAAAKMTg5NDE3MjA1NwMAAAACNzkCAAAAATgEAAAAATAHAAAACTcvMzEvMjAxOQgAAAAJMy8zMS8yMDE4CQAAAAEwMfoY7hYW1whh7iFAFxbXCCVDSVEuTllTRTpQUlUuSVFfQ0FTSF9TVF9JTlZFU1QuRlkyMDA4AQAAAPjXDwACAAAABTM5Mjk1AQgAAAAFAAAAATEBAAAACjE0MzMzNTA4NTkDAAAAAzE2MAIAAAAEMTAwMgQAAAABMAcAAAAJNy8zMS8yMDE5CAAAAAoxMi8zMS8yMDA4CQAAAAEwF3bp6xYW1witqJRAFxbXCBlDSVEuVFNFOjg3OTUuSVFfR1AuRlkyMDE4AQAAAMuwNgECAAAABjQ3MjY4MwEIAAAABQAAAAExAQAAAAoxODk1NjgyODU0AwAAAAI3OQIAAAACMTAEAAAAATAHAAAACTcvMzEvMjAxOQgAAAAJMy8zMS8yMDE4CQAAAAEwdkoo</t>
  </si>
  <si>
    <t>7xYW1wi4Hts/FxbXCCVDSVEuVFNFOjg3OTUuSVFfRElMVVRfRVBTX0VYQ0wuRlkyMDEwAQAAAMuwNgECAAAACTQxLjQ3MjYxNQEIAAAABQAAAAExAQAAAAoxMzgyNDE3ODc5AwAAAAI3OQIAAAADMTQyBAAAAAEwBwAAAAk3LzMxLzIwMTkIAAAACTMvMzEvMjAxMAkAAAABMFwsf/AWFtcIvsvDPxcW1wgpQ0lRLkJJVDpHLklRX05FVF9ERUJUX0VCSVREQV9DQVBFWC5GWTIwMDkBAAAAkAkLAAIAAAAHMi4zNDI5NQEIAAAABQAAAAExAQAAAAoxNDQxNjIwMzgzAwAAAAI1MAIAAAAFMjMzMTQEAAAAATAHAAAACTcvMzEvMjAxOQgAAAAKMTIvMzEvMjAwOQkAAAABMEAcgucWFtcIIdFIQRcW1wglQ0lRLlRTRTo4NzI5LklRX0NBU0hfU1RfSU5WRVNULkZZMjAxNgEAAACGxlUBAgAAAAYxNDQzNjQBCAAAAAUAAAABMQEAAAAKMTc5OTc4ODU0NQMAAAACNzkCAAAABDEwMDIEAAAAATAHAAAACTcvMzEvMjAxOQgAAAAJMy8zMS8yMDE2CQAAAAEwycMY7xYW1wjsyfk/FxbXCCRDSVEuVFNFOjg3MjUuSVFfVU5MRVZFUkVEX0ZDRi5GWTIwMTQBAAAAF1gNAAIAAAAKMzgyMTI1Ljg3NQEIAAAABQAAAAExAQAAAAoxNjkwMzA5ODcyAwAAAAI3OQIAAAAENDQyMwQAAAABMAcAAAAJNy8zMS8yMDE5CAAAAAkzLzMxLzIwMTQJAAAAATB7ckPxFhbXCKJ9iz8XFtcIIkNJUS5UU0U6ODc2Ni5JUV9TQUxFX1BQRV9DRi5GWTIwMDMB</t>
  </si>
  <si>
    <t>AAAA8e0EAAMAAAAAAMjXPucWFtcI2ARnQRcW1wgzQ0lRLlRTRTo4NzY2LklRX0NIQU5HRV9PVEhFUl9ORVRfT1BFUl9BU1NFVFMuRlkyMDE5AQAAAPHtBAACAAAABjY0MDA1NwEIAAAABQAAAAExAQAAAAoxOTcwNjkzOTU0AwAAAAI3OQIAAAAEMjA0NQQAAAABMAcAAAAJNy8zMS8yMDE5CAAAAAkzLzMxLzIwMTkJAAAAATAhWDbyFhbXCM8rZ0EXFtcIIUNJUS5UU0U6ODcyOS5JUV9DQVNIX0ZJTkFOLkZZMjAxNgEAAACGxlUBAgAAAAYtMTc0MzcBCAAAAAUAAAABMQEAAAAKMTc5OTc4ODU0NQMAAAACNzkCAAAABDIwMDQEAAAAATAHAAAACTcvMzEvMjAxOQgAAAAJMy8zMS8yMDE2CQAAAAEwycMY7xYW1wjfd/s/FxbXCCBDSVEuVFNFOjcxODEuSVFfTUFDSElORVJZLkZZMjAxMgEAAAAD6FwCAwAAAAAAQV8Y7hYW1wif5RFAFxbXCCZDSVEuVFNFOjg3OTUuSVFfRUZGRUNUX1RBWF9SQVRFLkZZMjAxNQEAAADLsDYBAgAAAAczNi4zNTE0AQgAAAAFAAAAATEBAAAACjE3NzQ5Nzg1NzEDAAAAAjc5AgAAAAQ0Mzc2BAAAAAEwBwAAAAk3LzMxLzIwMTkIAAAACTMvMzEvMjAxNQkAAAABMJT7J+8WFtcISC/TPxcW1wguQ0lRLlRTRTo3MTgxLklRX1RPVEFMX0xJQUJfVE9UQUxfQVNTRVRTLkZZMjAxMwEAAAAD6FwCAgAAAAc5OC4zNzg1AQgAAAAFAAAAATEBAAAACjE3NTI3NjkxNTQDAAAAAjc5AgAAAAQ0MTg4BAAA</t>
  </si>
  <si>
    <t>AAEwBwAAAAk3LzMxLzIwMTkIAAAACTMvMzEvMjAxMwkAAAABMFfhsegWFtcIeSkmQRcW1wgjQ0lRLlNXWDpaVVJOLklRX1BFX0VYQ0wuLjIwMTUvMDMvMzEBAAAAmZYOAAIAAAAJMTIuNzEwOTM0AQcAAAAFAAAAATEBAAAACjE3MTg3NDA5MTADAAAAATACAAAABjEwMDAyNwQAAAABMAcAAAAJMy8zMS8yMDE1CAAAAAkzLzMxLzIwMTXx4TYSFxbXCBrevUEXFtcIJ0NJUS5UU0U6ODc1MC5JUV9UT1RBTF9SRVYuRlkyMDE3Li4uLkpQWQEAAADwdQ0AAgAAAAc2MjczNjE1AQgAAAAFAAAAATEBAAAACjE4NjExNzU1OTQDAAAAAjc5AgAAAAIyOAQAAAABMAcAAAAJNy8zMS8yMDE5CAAAAAkzLzMxLzIwMTcJAAAAATC6AKnnFhbXCF/0U0EXFtcIH0NJUS5FTlhUUEE6Q1MuSVFfUkFXX0lOVi5GWTIwMDkBAAAAltkBAAMAAAAAABK2C+4WFtcITMguQBcW1wgdQ0lRLlRTRTo3MTgxLklRX1JEX0VYUC5GWTIwMTYBAAAAA+hcAgMAAAAAAFKsGO4WFtcIGJAbQBcW1wggQ0lRLkJJVDpHLklRX1RPVEFMX0VRVUlUWS5GWTIwMTYBAAAAkAkLAAIAAAAFMjU2NjgBCAAAAAUAAAABMQEAAAAKMTg3ODYwOTI3NgMAAAACNTACAAAABDEyNzUEAAAAATAHAAAACTcvMzEvMjAxOQgAAAAKMTIvMzEvMjAxNgkAAAABMD44yeoWFtcIGVDPQBcW1wgkQ0lRLlRTRTo4NzY2LklRX1BFUklPRERBVEVfSVMuRlkyMDAxAQAAAPHtBAAFAAAA</t>
  </si>
  <si>
    <t>CjIwMDEvMDMvMzEA8GI+5xYW1whTIm1BFxbXCCdDSVEuRU5YVFBBOkNTLklRX05FVF9ERUJUX0VCSVREQS5GWTIwMTYBAAAAltkBAAIAAAAIMS45MjQyNTkBCAAAAAUAAAABMQEAAAAKMTg3OTExMTg5NAMAAAACNTACAAAABDQxOTMEAAAAATAHAAAACTcvMzEvMjAxOQgAAAAKMTIvMzEvMjAxNgkAAAABMLWDvugWFtcI9hAwQRcW1wgkQ0lRLk5ZU0U6UFJVLklRX1NBTEVfSU5UQU5fQ0YuRlkyMDExAQAAAPjXDwADAAAAAACDl+vrFhbXCIiznkAXFtcIKENJUS5UU0U6ODc1MC5JUV9UT1RBTF9ERUJUX0lTU1VFRC5GWTIwMTMBAAAA8HUNAAMAAAAAAJ5pfvAWFtcIal6rPxcW1wgcQ0lRLlRTRTo4NzY2LklRX0NBUEVYLkZZMjAxMAEAAADx7QQAAgAAAAYtMjYzNzQBCAAAAAUAAAABMQEAAAAKMTM4Mjc2MzYwOAMAAAACNzkCAAAABDIwMjEEAAAAATAHAAAACTcvMzEvMjAxOQgAAAAJMy8zMS8yMDEwCQAAAAEwEeqe8hYW1wgNoWdBFxbXCCZDSVEuVFNFOjg2MzAuSVFfUEVSSU9ETEVOR1RIX0lTLkZZMjAxMgEAAAD9aM0GAQAAAAIxMgAckIvxFhbXCFt9YT8XFtcIKENJUS5UU0U6ODc2Ni5JUV9UT1RBTF9ERUJULkZZMjAxMy4uLi5KUFkBAAAA8e0EAAIAAAAHMTU4MTIxNQEIAAAABQAAAAExAQAAAAoxNzE0ODAyODk1AwAAAAI3OQIAAAAENDE3MwQAAAABMAcAAAAJNy8zMS8yMDE5CAAAAAkzLzMxLzIwMTMJ</t>
  </si>
  <si>
    <t>AAAAATBfdannFhbXCJ5/WkEXFtcILENJUS5UU0U6ODc1MC5JUV9JTVBVVF9PUEVSX0xFQVNFX0RFUFIuRlkyMDA4AQAAAPB1DQADAAAAAAAAjTbwFhbXCBYNmz8XFtcIHkNJUS5EQjpBTFYuSVFfRElWRVNUX0NGLkZZMjAxOAEAAAAXIwkAAgAAAAQtMjA4AQgAAAAFAAAAATEBAAAACjE5NDg3ODU5NTcDAAAAAjUwAgAAAAQyMDc3BAAAAAEwBwAAAAk3LzMxLzIwMTkIAAAACjEyLzMxLzIwMTgJAAAAATBMRf3rFhbXCEB7bEAXFtcIHkNJUS5FTlhUUEE6Q1MuSVFfUkRfRVhQLkZZMjAxNgEAAACW2QEAAwAAAAAA7TgU7RYW1wgfLkFAFxbXCCpDSVEuVFNFOjg2MzAuSVFfVEVWX0VCSVREQS4yMDAwLjIwMTQvMDMvMzEBAAAA/WjNBgIAAAAINS4wMDU3ODkBBwAAAAUAAAABMQEAAAAKMTY1OTM3NDIyMgMAAAABMAIAAAAGMTAwMDMwBAAAAAEwBwAAAAkzLzMxLzIwMTQIAAAACTMvMzEvMjAxNBSUNhIXFtcIpoB1RhcW1wglQ0lRLkRCOkFMVi5JUV9ORVRfSU5URVJFU1RfRVhQLkZZMjAwNwEAAAAXIwkAAgAAAAUtMjA3MAEIAAAABQAAAAExAQAAAAoxNjgzMjY1OTg3AwAAAAI1MAIAAAADMzY4BAAAAAEwBwAAAAk3LzMxLzIwMTkIAAAACDEvMS8yMDA4CQAAAAEwFXYT7RYW1wjBPEpAFxbXCCNDSVEuREI6QUxWLklRX0xUX0RFQlRfSVNTVUVELkZZMjAxNwEAAAAXIwkAAgAAAAQ3NDYzAQgAAAAFAAAAATEBAAAA</t>
  </si>
  <si>
    <t>CjE5NDg3ODU5NDgDAAAAAjUwAgAAAAQyMDM0BAAAAAEwBwAAAAk3LzMxLzIwMTkIAAAACjEyLzMxLzIwMTcJAAAAATAMHv3rFhbXCA6XaUAXFtcIJ0NJUS5TV1g6WlVSTi5JUV9DRk9fQ1VSUkVOVF9MSUFCLkZZMjAxMwEAAACZlg4AAgAAAAgwLjA2NjU5NQEIAAAABQAAAAExAQAAAAoxNzE4NzQwNjkzAwAAAAMxNjACAAAABDQxODUEAAAAATAHAAAACTcvMzEvMjAxOQgAAAAKMTIvMzEvMjAxMwkAAAABMLP4vugWFtcING88QRcW1wgmQ0lRLlRTRTo4NzI1LklRX0xUX0RFQlRfQ0FQSVRBTC5GWTIwMTIBAAAAF1gNAAIAAAAHMTUuMjA4MgEIAAAABQAAAAExAQAAAAoxNjUwMTEwMjA1AwAAAAI3OQIAAAAENDE4NwQAAAABMAcAAAAJNy8zMS8yMDE5CAAAAAkzLzMxLzIwMTIJAAAAATA9lsbpFhbXCObbCEEXFtcIKkNJUS5CSVQ6Ry5JUV9DQVNIX0NPTlZFUlNJT04uRlkyMDE0Li4uLkpQWQEAAACQCQsAAwAAAAAAbZup5xYW1wjgDl9BFxbXCCNDSVEuU1dYOlpVUk4uSVFfRUJJVEFfTUFSR0lOLkZZMjAxMgEAAACZlg4AAgAAAAY5LjAxODIBCAAAAAUAAAABMQEAAAAKMTY1ODQyNzk2MgMAAAADMTYwAgAAAAQ0NDE5BAAAAAEwBwAAAAk3LzMxLzIwMTkIAAAACjEyLzMxLzIwMTIJAAAAATCz+L7oFhbXCDmsO0EXFtcIHkNJUS5EQjpBTFYuSVFfU0dBX1NVUFBMLkZZMjAxOAEAAAAXIwkAAgAAAAUxMDQwMAEI</t>
  </si>
  <si>
    <t>AAAABQAAAAExAQAAAAoxOTQ4Nzg1OTU3AwAAAAI1MAIAAAADMTAyBAAAAAEwBwAAAAk3LzMxLzIwMTkIAAAACjEyLzMxLzIwMTgJAAAAATAMHv3rFhbXCO4LakAXFtcIIENJUS5UU0U6ODc2Ni5JUV9ESVZFU1RfQ0YuRlkyMDAzAQAAAPHtBAADAAAAAADI1z7nFhbXCNgEZ0EXFtcIKkNJUS5OWVNFOlBSVS5JUV9DVVJSRU5UX1BPUlRfTEVBU0VTLkZZMjAxMAEAAAD41w8AAwAAAAAAkXDr6xYW1wikl5pAFxbXCCZDSVEuU1dYOlpVUk4uSVFfTkVUX0RFQlRfRUJJVERBLkZZMjAwOQEAAACZlg4AAgAAAAgwLjAyNTg3NwEIAAAABQAAAAExAQAAAAoxNDM2Mzk4NTQ4AwAAAAMxNjACAAAABDQxOTMEAAAAATAHAAAACTcvMzEvMjAxOQgAAAAKMTIvMzEvMjAwOQkAAAABMMDRvugWFtcIkHQ6QRcW1wgmQ0lRLkVOWFRQQTpDUy5JUV9HQUlOX0lOVkVTVF9DRi5GWTIwMTEBAAAAltkBAAIAAAAEMjE3MwEIAAAABQAAAAExAQAAAAoxNTk2MjE4NzMzAwAAAAI1MAIAAAAEMjA5MAQAAAABMAcAAAAJNy8zMS8yMDE5CAAAAAoxMi8zMS8yMDExCQAAAAEwA8QT7RYW1wiJAjVAFxbXCCVDSVEuU1dYOlpVUk4uSVFfQkFTSUNfRVBTX0lOQ0wuRlkyMDA4AQAAAJmWDgACAAAACTIxLjc5ODgyNAEIAAAABQAAAAExAQAAAAoxMzI1ODQ3MzA3AwAAAAMxNjACAAAAATkEAAAAATAHAAAACTcvMzEvMjAxOQgAAAAKMTIvMzEvMjAw</t>
  </si>
  <si>
    <t>OAkAAAABMFJr/esWFtcIK5dwQBcW1wgkQ0lRLlRTRTo4NzI1LklRX1BFUklPRERBVEVfSVMuRlkyMDA3AQAAABdYDQAFAAAACjIwMDcvMDMvMzEAryJT5hYW1whoSnpBFxbXCBxDSVEuVFNFOjg3MjUuSVFfREFfQ0YuRlkyMDE0AQAAABdYDQACAAAABTUyMzIwAQgAAAAFAAAAATEBAAAACjE2OTAzMDk4NzIDAAAAAjc5AgAAAAQyMTYwBAAAAAEwBwAAAAk3LzMxLzIwMTkIAAAACTMvMzEvMjAxNAkAAAABMHtyQ/EWFtcI6JOKPxcW1wgrQ0lRLlRTRTo4Nzk1LklRX1JFVFVSTl9DT01NT05fRVFVSVRZLkZZMjAxMAEAAADLsDYBAgAAAAY1LjI2MjIBCAAAAAUAAAABMQEAAAAKMTM4MjQxNzg3OQMAAAACNzkCAAAABTMzMzIwBAAAAAEwBwAAAAk3LzMxLzIwMTkIAAAACTMvMzEvMjAxMAkAAAABMDRD2+gWFtcIDqkVQRcW1wglQ0lRLlRTRTo4NjMwLklRX0RJTFVUX0VQU19FWENMLkZZMjAxNAEAAAD9aM0GAgAAAAYxMDYuNzcBCAAAAAUAAAABMQEAAAAKMTY4OTI5ODA2NAMAAAACNzkCAAAAAzE0MgQAAAABMAcAAAAJNy8zMS8yMDE5CAAAAAkzLzMxLzIwMTQJAAAAATAPt4vxFhbXCE1LZT8XFtcIJUNJUS5UU0U6ODYzMC5JUV9PVEhFUl9DQV9TVVBQTC5GWTIwMTkBAAAA/WjNBgMAAAAAAHx/ivEWFtcIHNF0PxcW1wgZQ0lRLkJJVDpHLklRX05JX0NGLkZZMjAxNgEAAACQCQsAAgAAAAQyMDgxAQgAAAAFAAAA</t>
  </si>
  <si>
    <t>ATEBAAAACjE4Nzg2MDkyNzYDAAAAAjUwAgAAAAQyMTUwBAAAAAEwBwAAAAk3LzMxLzIwMTkIAAAACjEyLzMxLzIwMTYJAAAAATA+OMnqFhbXCBmez0AXFtcIJkNJUS5EQjpBTFYuSVFfVE9UQUxfREVCVC5GWTIwMTMuLi4uSlBZAQAAABcjCQACAAAADjQxMzgwODYuNTUyMzU4AQgAAAAFAAAAATEBAAAACjE3MjM2OTg1ODgDAAAAAjc5AgAAAAQ0MTczBAAAAAEwBwAAAAk3LzMxLzIwMTkIAAAACjEyLzMxLzIwMTMJAAAAATBfdannFhbXCPQHXEEXFtcIJENJUS5EQjpBTFYuSVFfQ0FTSF9BQ1FVSVJFX0NGLkZZMjAxMwEAAAAXIwkAAgAAAAQtNDE2AQgAAAAFAAAAATEBAAAACjE3MjM2OTg1ODgDAAAAAjUwAgAAAAQyMDU3BAAAAAEwBwAAAAk3LzMxLzIwMTkIAAAACjEyLzMxLzIwMTMJAAAAATBkD/vsFhbXCIqRXUAXFtcIJUNJUS5UU0U6ODYzMC5JUV9TUEVDSUFMX0RJVl9DRi5GWTIwMTUBAAAA/WjNBgMAAAAAAAXei/EWFtcIw1BqPxcW1wgZQ0lRLkJJVDpHLklRX05JX0NGLkZZMjAxMwEAAACQCQsAAgAAAAQxOTE1AQgAAAAFAAAAATEBAAAACjE3MjQ2MDE0MTIDAAAAAjUwAgAAAAQyMTUwBAAAAAEwBwAAAAk3LzMxLzIwMTkIAAAACjEyLzMxLzIwMTMJAAAAATApdsjqFhbXCPfzxkAXFtcIH0NJUS5UU0U6ODYzMC5JUV9FQklUX0lOVC5GWTIwMTEBAAAA/WjNBgIAAAAINC45MDQxMjIBCAAAAAUAAAAB</t>
  </si>
  <si>
    <t>MQEAAAAKMTQ2NDYwOTQ5MwMAAAACNzkCAAAABDQxODkEAAAAATAHAAAACTcvMzEvMjAxOQgAAAAJMy8zMS8yMDExCQAAAAEwaUfG6RYW1wgFDAFBFxbXCCRDSVEuRU5YVFBBOkNTLklRX0lOVEVSRVNUX0VYUC5GWTIwMTYBAAAAltkBAAIAAAAELTI5NgEIAAAABQAAAAExAQAAAAoxODc5MTExODk0AwAAAAI1MAIAAAACODIEAAAAATAHAAAACTcvMzEvMjAxOQgAAAAKMTIvMzEvMjAxNgkAAAABMO04FO0WFtcI6e6EQRcW1wgnQ0lRLlRTRTo4NjMwLklRX01BUktFVENBUC4yMDE3LzMvMzEuSlBZAQAAAP1ozQYCAAAADjE2MDQ0NzkuMzMyNjkyAQYAAAAFAAAAATEBAAAACjE4Mjc0OTY3MzEDAAAAAjc5AgAAAAYxMDAwNTQEAAAAATAHAAAACTMvMzEvMjAxNx1sNhIXFtcIMIy4VhcW1wgkQ0lRLk5ZU0U6UFJVLklRX01BUktFVENBUC4yMDA5LzEyLzMxAQAAAPjXDwACAAAACDIzMDg4LjY0AQYAAAAFAAAAATEBAAAACjEyNDM4NjAwOTEDAAAAAzE2MAIAAAAGMTAwMDU0BAAAAAEwBwAAAAoxMi8zMS8yMDA5KuwVERcW1wgQPoZGFxbXCCJDSVEuTllTRTpQUlUuSVFfT1RIRVJfSU5UQU4uRlkyMDA3AQAAAPjXDwACAAAABTEzNzQ1AQgAAAAFAAAAATEBAAAACjEzMzE0MjAxOTADAAAAAzE2MAIAAAAEMTA0MAQAAAABMAcAAAAJNy8zMS8yMDE5CAAAAAoxMi8zMS8yMDA3CQAAAAEwJ0/p6xYW1whu65FAFxbXCCpD</t>
  </si>
  <si>
    <t>SVEuVFNFOjcxODEuSVFfSU5DX1RBWF9QQVlfQ1VSUkVOVC5GWTIwMTMBAAAAA+hcAgMAAAAAAFeFGO4WFtcIbTYUQBcW1wgjQ0lRLlRTRTo3MTgxLklRX1RPVEFMX1JFQ0VJVi5GWTIwMTUBAAAAA+hcAgIAAAAGNTQ0MDkxAQgAAAAFAAAAATEBAAAACjE3NTY5MDI2MjcDAAAAAjc5AgAAAAQxMDAxBAAAAAEwBwAAAAk3LzMxLzIwMTkIAAAACTMvMzEvMjAxNQkAAAABMFKsGO4WFtcIEJUZQBcW1wghQ0lRLlRTRTo3MTgxLklRX1RPVEFMX0xJQUIuRlkyMDEzAQAAAAPoXAICAAAACDg4OTk2NzIxAQgAAAAFAAAAATEBAAAACjE3NTI3NjkxNTQDAAAAAjc5AgAAAAQxMjc2BAAAAAEwBwAAAAk3LzMxLzIwMTkIAAAACTMvMzEvMjAxMwkAAAABMFeFGO4WFtcIXF0UQBcW1wgkQ0lRLkJJVDpHLklRX0NGT19DVVJSRU5UX0xJQUIuRlkyMDE1AQAAAJAJCwACAAAACDAuMzc2NTg1AQgAAAAFAAAAATEBAAAACjE4MzIxOTA2MDYDAAAAAjUwAgAAAAQ0MTg1BAAAAAEwBwAAAAk3LzMxLzIwMTkIAAAACjEyLzMxLzIwMTUJAAAAATAvQ4LnFhbXCJsqTEEXFtcIJkNJUS5UU0U6ODcyNS5JUV9DQVNIX0NPTlZFUlNJT04uRlkyMDE0AQAAABdYDQADAAAAAAAPz9roFhbXCHh0c0YXFtcIHUNJUS5CSVQ6Ry5JUV9DQVNIX09QRVIuRlkyMDE4AQAAAJAJCwACAAAABTE0OTkyAQgAAAAFAAAAATEBAAAACjE5NDk1NzY2NTADAAAA</t>
  </si>
  <si>
    <t>AjUwAgAAAAQyMDA2BAAAAAEwBwAAAAk3LzMxLzIwMTkIAAAACjEyLzMxLzIwMTgJAAAAATCSocnpFhbXCAPh1UAXFtcII0NJUS5UU0U6ODc1MC5JUV9FQklUQV9NQVJHSU4uRlkyMDExAQAAAPB1DQACAAAABTEuMDc5AQgAAAAFAAAAATEBAAAACjE0OTI4MjYzMjUDAAAAAjc5AgAAAAQ0NDE5BAAAAAEwBwAAAAk3LzMxLzIwMTkIAAAACTMvMzEvMjAxMQkAAAABMOj12ugWFtcI0fUOQRcW1wgjQ0lRLlNXWDpaVVJOLklRX1RPVEFMX0FTU0VUUy5GWTIwMDkBAAAAmZYOAAIAAAAGMzY5MjAyAQgAAAAFAAAAATEBAAAACjE0MzYzOTg1NDgDAAAAAzE2MAIAAAAEMTAwNwQAAAABMAcAAAAJNy8zMS8yMDE5CAAAAAoxMi8zMS8yMDA5CQAAAAEw8JH96xYW1whkF3RAFxbXCCBDSVEuVFNFOjg3MjUuSVFfUEFSVF9USU1FLkZZMjAwOQEAAAAXWA0AAwAAAAAATfSK8RYW1wgF0Xs/FxbXCCBDSVEuVFNFOjg3OTUuSVFfTUFDSElORVJZLkZZMjAxNgEAAADLsDYBAwAAAAAAZSMo7xYW1wgLJtc/FxbXCCJDSVEuVFNFOjg3MjkuSVFfREFfU1VQUExfQ0YuRlkyMDEyAQAAAIbGVQECAAAABDgyODkBCAAAAAUAAAABMQEAAAAKMTU1NzUxOTMzMwMAAAACNzkCAAAABDIxNzEEAAAAATAHAAAACTcvMzEvMjAxOQgAAAAJMy8zMS8yMDEyCQAAAAEw4ycY7xYW1wg1/u4/FxbXCCRDSVEuVFNFOjg3MjUuSVFfUEVSSU9EREFURV9J</t>
  </si>
  <si>
    <t>Uy5GWTIwMTcBAAAAF1gNAAUAAAAKMjAxNy8wMy8zMQBVwUPxFhbXCMKSfEEXFtcIMUNJUS5UU0U6NzE4MS5JUV9DSEFOR0VfTkVUX1dPUktJTkdfQ0FQSVRBTC5GWTIwMTEBAAAAA+hcAgMAAAAAADcsFe4WFtcIzsQPQBcW1wgZQ0lRLlNXWDpaVVJOLklRX0RPLkZZMjAxNgEAAACZlg4AAwAAAAAAKcUA7BYW1wiq34dAFxbXCChDSVEuVFNFOjcxODEuSVFfRUFSTklOR19DT19NQVJHSU4uRlkyMDEzAQAAAAPoXAICAAAABjEuMTMwNgEIAAAABQAAAAExAQAAAAoxNzUyNzY5MTU0AwAAAAI3OQIAAAAENDE4MQQAAAABMAcAAAAJNy8zMS8yMDE5CAAAAAkzLzMxLzIwMTMJAAAAATBX4bHoFhbXCGTbJUEXFtcIJ0NJUS5UU0U6ODc1MC5JUV9NQVJLRVRDQVAuMjAxMC8zLzMxLkpQWQEAAADwdQ0AAwAAAAAAHWw2EhcW1wiEvrtWFxbXCCdDSVEuVFNFOjg3MjkuSVFfQ0FTSF9PUEVSLkZZMjAwOS4uLi5KUFkBAAAAhsZVAQIAAAAGNzMwMDM4AQgAAAAFAAAAATEBAAAACjEzODQ4MzI3ODkDAAAAAjc5AgAAAAQyMDA2BAAAAAEwBwAAAAk3LzMxLzIwMTkIAAAACTMvMzEvMjAwOQkAAAABMPBiPucWFtcICiJgQRcW1wgiQ0lRLlRTRTo4NzI1LklRX0NBU0hfSU5WRVNULkZZMjAxNQEAAAAXWA0AAgAAAActNDEwNjcxAQgAAAAFAAAAATEBAAAACjE3NDY5MTI5NzMDAAAAAjc5AgAAAAQyMDA1BAAAAAEwBwAAAAk3LzMx</t>
  </si>
  <si>
    <t>LzIwMTkIAAAACTMvMzEvMjAxNQkAAAABMGmZQ/EWFtcIc+2NPxcW1wgnQ0lRLk5ZU0U6UFJVLklRX0VCSVREQV9DQVBFWF9JTlQuRlkyMDA4AQAAAPjXDwACAAAACDAuODg1Mzg2AQgAAAAFAAAAATEBAAAACjE0MzMzNTA4NTkDAAAAAzE2MAIAAAAENDE5MQQAAAABMAcAAAAJNy8zMS8yMDE5CAAAAAoxMi8zMS8yMDA4CQAAAAEwmX+B5xYW1wic20BBFxbXCCFDSVEuREI6QUxWLklRX0dST1NTX01BUkdJTi5GWTIwMTIBAAAAFyMJAAIAAAAHMTkuNzExNAEIAAAABQAAAAExAQAAAAoxNjgzMTUzNTQ3AwAAAAI1MAIAAAAENDA3NAQAAAABMAcAAAAJNy8zMS8yMDE5CAAAAAoxMi8zMS8yMDEyCQAAAAEwxqq+6BYW1wj9UzRBFxbXCCRDSVEuU1dYOlpVUk4uSVFfSU5DX0VRVUlUWV9DRi5GWTIwMTUBAAAAmZYOAAIAAAACLTgBCAAAAAUAAAABMQEAAAAKMTgyNjkyODYxNQMAAAADMTYwAgAAAAQyMDg2BAAAAAEwBwAAAAk3LzMxLzIwMTkIAAAACjEyLzMxLzIwMTUJAAAAATAvngDsFhbXCEeAhkAXFtcIKENJUS5UU0U6ODYzMC5JUV9NSU5PUklUWV9JTlRFUkVTVC5GWTIwMDkBAAAA/WjNBgMAAAAAAA2mNvIWFtcIMHJXPxcW1wgjQ0lRLlRTRTo3MTgxLklRX1BFX0VYQ0wuLjIwMTEvMDMvMzEBAAAAA+hcAgMAAAAAABi6NhIXFtcIahDBQRcW1wglQ0lRLkJJVDpHLklRX0dXX0lOVEFOX0FNT1JUX0NGLkZZMjAx</t>
  </si>
  <si>
    <t>MgEAAACQCQsAAgAAAAM0MTYBCAAAAAUAAAABMQEAAAAKMTY2MzU2NjU2NAMAAAACNTACAAAABDIxODIEAAAAATAHAAAACTcvMzEvMjAxOQgAAAAKMTIvMzEvMjAxMgkAAAABMDtPyOoWFtcIvQ7EQBcW1wgfQ0lRLlRTRTo4NzY2LklRX1RPVEFMX0NMLkZZMjAxMAEAAADx7QQAAgAAAAcyODMwMzcwAQgAAAAFAAAAATEBAAAACjEzODI3NjM2MDgDAAAAAjc5AgAAAAQxMDA5BAAAAAEwBwAAAAk3LzMxLzIwMTkIAAAACTMvMzEvMjAxMAkAAAABMBHqnvIWFtcIH7o2PxcW1wgqQ0lRLkVOWFRQQTpDUy5JUV9EQVlTX0lOVkVOVE9SWV9PVVQuRlkyMDExAQAAAJbZAQADAAAAAADTW77oFhbXCMTXLEEXFtcIKkNJUS5UU0U6ODc5NS5JUV9PVEhFUl9VTlVTVUFMX1NVUFBMLkZZMjAxNAEAAADLsDYBAgAAAAYtMjM5NjQBCAAAAAUAAAABMQEAAAAKMTc3NDk3ODU2OAMAAAACNzkCAAAAAjg3BAAAAAEwBwAAAAk3LzMxLzIwMTkIAAAACTMvMzEvMjAxNAkAAAABMJT7J+8WFtcIB/nPPxcW1wggQ0lRLkJJVDpHLklRX1RPVEFMX1JFQ0VJVi5GWTIwMTMBAAAAkAkLAAIAAAAFMjA3ODkBCAAAAAUAAAABMQEAAAAKMTcyNDYwMTQxMgMAAAACNTACAAAABDEwMDEEAAAAATAHAAAACTcvMzEvMjAxOQgAAAAKMTIvMzEvMjAxMwkAAAABMCl2yOoWFtcIPeLFQBcW1wgoQ0lRLlRTRTo3MTgxLklRX1RPVEFMX0RJVl9QQUlEX0NG</t>
  </si>
  <si>
    <t>LkZZMjAxMwEAAAAD6FwCAgAAAAYtMTY5MzMBCAAAAAUAAAABMQEAAAAKMTc1Mjc2OTE1NAMAAAACNzkCAAAABDIwMjIEAAAAATAHAAAACTcvMzEvMjAxOQgAAAAJMy8zMS8yMDEzCQAAAAEwV4UY7hYW1wjJeRVAFxbXCClDSVEuQklUOkcuSVFfREVCVF9FUVVJVl9PUEVSX0xFQVNFLkZZMjAxOAEAAACQCQsAAwAAAAAAkqHJ6RYW1wiFbNVAFxbXCCZDSVEuVFNFOjg3OTUuSVFfQ0FTSF9BQ1FVSVJFX0NGLkZZMjAwOAEAAADLsDYBAwAAAAAAYgV/8BYW1wiarr8/FxbXCClDSVEuRU5YVFBBOkNTLklRX0NVUlJFTlRfUE9SVF9ERUJULkZZMjAwNwEAAACW2QEAAgAAAAMxNzABCAAAAAUAAAABMQEAAAAKMTM0MjYxNjM4MwMAAAACNTACAAAABDEyOTcEAAAAATAHAAAACTcvMzEvMjAxOQgAAAAKMTIvMzEvMjAwNwkAAAABMERoC+4WFtcIN30oQBcW1wgjQ0lRLlRTRTo4Nzk1LklRX1RPVEFMX0FTU0VUUy5GWTIwMTcBAAAAy7A2AQIAAAAIMTQ4OTExNjcBCAAAAAUAAAABMQEAAAAKMTg0OTQ3NjI2NgMAAAACNzkCAAAABDEwMDcEAAAAATAHAAAACTcvMzEvMjAxOQgAAAAJMy8zMS8yMDE3CQAAAAEwdkoo7xYW1wjQSdk/FxbXCB9DSVEuVFNFOjg2MzAuSVFfRUJUX0VYQ0wuRlkyMDE1AQAAAP1ozQYCAAAABjIxMTQ1NgEIAAAABQAAAAExAQAAAAoxNzQ2OTEzMDI4AwAAAAI3OQIAAAABNAQAAAABMAcAAAAJNy8z</t>
  </si>
  <si>
    <t>MS8yMDE5CAAAAAkzLzMxLzIwMTUJAAAAATAF3ovxFhbXCIjgZz8XFtcIL0NJUS5OWVNFOlBSVS5JUV9PVEhFUl9OT05fT1BFUl9FWFBfU1VQUEwuRlkyMDE2AQAAAPjXDwADAAAAAABZ5OHqFhbXCEYuq0AXFtcIHUNJUS5CSVQ6Ry5JUV9NQUNISU5FUlkuRlkyMDEwAQAAAJAJCwADAAAAAACthODqFhbXCEQgvkAXFtcIIkNJUS5UU0U6ODYzMC5JUV9PVEhFUl9JTlRBTi5GWTIwMDgBAAAA/WjNBgMAAAAAABZ/NvIWFtcI1RhUPxcW1wghQ0lRLkVOWFRQQTpDUy5JUV9UT1RBTF9SRVYuRlkyMDExAQAAAJbZAQACAAAABjEwMTc1OAEIAAAABQAAAAExAQAAAAoxNTk2MjE4NzMzAwAAAAI1MAIAAAACMjgEAAAAATAHAAAACTcvMzEvMjAxOQgAAAAKMTIvMzEvMjAxMQkAAAABMA3dC+4WFtcIPYpyRhcW1wgiQ0lRLlRTRTo3MTgxLklRX0xFVkVSRURfRkNGLkZZMjAxNAEAAAAD6FwCAgAAAAgtMTE0ODM0NgEIAAAABQAAAAExAQAAAAoxNzUyNzY5MDAzAwAAAAI3OQIAAAAENDQyMgQAAAABMAcAAAAJNy8zMS8yMDE5CAAAAAkzLzMxLzIwMTQJAAAAATBXhRjuFhbXCPddGEAXFtcIKkNJUS5TV1g6WlVSTi5JUV9PVEhFUl9VTlVTVUFMX1NVUFBMLkZZMjAxNAEAAACZlg4AAwAAAAAATHcA7BYW1wiKyIFAFxbXCCRDSVEuREI6QUxWLklRX05FVF9ERUJUX0lTU1VFRC5GWTIwMDkBAAAAFyMJAAIAAAAFLTI3NDUBCAAA</t>
  </si>
  <si>
    <t>AAUAAAABMQEAAAAKMTY4MzE1MzUyMgMAAAACNTACAAAABDIwMDMEAAAAATAHAAAACTcvMzEvMjAxOQgAAAAKMTIvMzEvMjAwOQkAAAABMAPEE+0WFtcIhcNSQBcW1wghQ0lRLkVOWFRQQTpDUy5JUV9UT1RBTF9SRVYuRlkyMDE0AQAAAJbZAQACAAAABjEyMTQ5OAEIAAAABQAAAAExAQAAAAoxNzg0MjUwOTk1AwAAAAI1MAIAAAACMjgEAAAAATAHAAAACTcvMzEvMjAxOQgAAAAKMTIvMzEvMjAxNAkAAAABMPERFO0WFtcI3hRyRhcW1wgmQ0lRLlRTRTo4NzUwLklRX0RFRl9UQVhfTElBQl9MVC5GWTIwMTYBAAAA8HUNAAIAAAAGMzUwOTM5AQgAAAAFAAAAATEBAAAACjE4NjExNzU2MTgDAAAAAjc5AgAAAAQxMDI3BAAAAAEwBwAAAAk3LzMxLzIwMTkIAAAACTMvMzEvMjAxNgkAAAABMHu3fvAWFtcImwGzPxcW1wgeQ0lRLkJJVDpHLklRX0NBU0hfVEFYRVMuRlkyMDEwAQAAAJAJCwACAAAABTc0My44AQgAAAAFAAAAATEBAAAACjE1NDUwMjk3NTYDAAAAAjUwAgAAAAQzMDUzBAAAAAEwBwAAAAk3LzMxLzIwMTkIAAAACjEyLzMxLzIwMTAJAAAAATCthODqFhbXCIfivkAXFtcIKENJUS5UU0U6ODcyOS5JUV9FQVJOSU5HX0NPX01BUkdJTi5GWTIwMTUBAAAAhsZVAQIAAAAGNC4wNjM0AQgAAAAFAAAAATEBAAAACjE3NDY5MTMwNzADAAAAAjc5AgAAAAQ0MTgxBAAAAAEwBwAAAAk3LzMxLzIwMTkIAAAACTMvMzEv</t>
  </si>
  <si>
    <t>MjAxNQkAAAABMHRssegWFtcIHAggQRcW1wgOQ0lRLi5JUV9FQklUQS4FAAAAAQAAAAgAAAAUKEludmFsaWQgSWRlbnRpZmllcikJvpEbFxbXCAm+kRsXFtcIKUNJUS5TV1g6WlVSTi5JUV9ERUJUX0VRVUlWX05FVF9QQk8uRlkyMDA5AQAAAJmWDgACAAAABDE1NzQBCAAAAAUAAAABMQEAAAAKMTQzNjM5ODU0OAMAAAADMTYwAgAAAAUyMTY3OQQAAAABMAcAAAAJNy8zMS8yMDE5CAAAAAoxMi8zMS8yMDA5CQAAAAEw8JH96xYW1whKjHRAFxbXCCFDSVEuVFNFOjcxODEuSVFfTkVUX0NIQU5HRS5GWTIwMDgBAAAAA+hcAgMAAAAAAFS4FO4WFtcIJxYHQBcW1wgpQ0lRLlNXWDpaVVJOLklRX0FTU0VUX1dSSVRFRE9XTl9DRi5GWTIwMTcBAAAAmZYOAAIAAAADMTU2AQgAAAAFAAAAATEBAAAACjE5NDQwNDk4MjkDAAAAAzE2MAIAAAAEMjAxOQQAAAABMAcAAAAJNy8zMS8yMDE5CAAAAAoxMi8zMS8yMDE3CQAAAAEw/+oA7BYW1whovoxAFxbXCCpDSVEuVFNFOjcxODEuSVFfVE9UQUxfRVFVSVRZLkZZMjAxNS4uLi5KUFkBAAAAA+hcAgIAAAAHMTk3NTcyNwEIAAAABQAAAAExAQAAAAoxNzU2OTAyNjI3AwAAAAI3OQIAAAAEMTI3NQQAAAABMAcAAAAJNy8zMS8yMDE5CAAAAAkzLzMxLzIwMTUJAAAAATCBTannFhbXCB9IWUEXFtcIKENJUS5FTlhUUEE6Q1MuSVFfQ0ZPX0NVUlJFTlRfTElBQi5GWTIwMTcBAAAAltkB</t>
  </si>
  <si>
    <t>AAIAAAAIMC4xMjAxOTMBCAAAAAUAAAABMQEAAAAKMTk0OTIyMDgzMAMAAAACNTACAAAABDQxODUEAAAAATAHAAAACTcvMzEvMjAxOQgAAAAKMTIvMzEvMjAxNwkAAAABMLWDvugWFtcI3F4wQRcW1wggQ0lRLlRTRTo4NzI5LklRX1JEX0VYUF9GTi5GWTIwMTABAAAAhsZVAQMAAAAAAGUjKO8WFtcIK6XnPxcW1wgfQ0lRLlRTRTo4NzI1LklRX0VCSVRfSU5ULkZZMjAxMQEAAAAXWA0AAgAAAAkzOC44NDMzNTMBCAAAAAUAAAABMQEAAAAKMTQ2NDYwOTUzMgMAAAACNzkCAAAABDQxODkEAAAAATAHAAAACTcvMzEvMjAxOQgAAAAJMy8zMS8yMDExCQAAAAEwSm/G6RYW1wi5NwhBFxbXCCVDSVEuU1dYOlpVUk4uSVFfRElMVVRfRVBTX0VYQ0wuRlkyMDE2AQAAAJmWDgACAAAACTIxLjM1OTk5OQEIAAAABQAAAAExAQAAAAoxODczNTI1OTE3AwAAAAMxNjACAAAAAzE0MgQAAAABMAcAAAAJNy8zMS8yMDE5CAAAAAoxMi8zMS8yMDE2CQAAAAEwKcUA7BYW1wgDBohAFxbXCCBDSVEuVFNFOjg2MzAuSVFfQ0hBTkdFX0FQLkZZMjAxMAEAAAD9aM0GAwAAAAAAAc028hYW1wgPQFs/FxbXCChDSVEuU1dYOlpVUk4uSVFfR1dfSU5UQU5fQU1PUlRfQ0YuRlkyMDExAQAAAJmWDgACAAAAAzE0MAEIAAAABQAAAAExAQAAAAoxNTg3OTQxNjc1AwAAAAMxNjACAAAABDIxODIEAAAAATAHAAAACTcvMzEvMjAxOQgAAAAKMTIvMzEv</t>
  </si>
  <si>
    <t>MjAxMQkAAAABMPPg/esWFtcIWcl6QBcW1wgmQ0lRLlRTRTo3MTgxLklRX0xUX0RFQlRfQ0FQSVRBTC5GWTIwMTQBAAAAA+hcAgMAAAAAAFfhsegWFtcIJMQmQRcW1wgVQ0lRLjAuSVFfQVNTRVRfVFVSTlMuBQAAAAAAAAAIAAAAFChJbnZhbGlkIElkZW50aWZpZXIpg/3hERcW1wiD/eERFxbXCCZDSVEuVFNFOjg3MjUuSVFfTkVUX0RFQlRfSVNTVUVELkZZMjAxMgEAAAAXWA0AAgAAAAYxMDIxMDEBCAAAAAUAAAABMQEAAAAKMTY1MDExMDIwNQMAAAACNzkCAAAABDIwMDMEAAAAATAHAAAACTcvMzEvMjAxOQgAAAAJMy8zMS8yMDEyCQAAAAEwiUtD8RYW1wiDZ4U/FxbXCCBDSVEuVFNFOjg3OTUuSVFfU0dBX1NVUFBMLkZZMjAwOQEAAADLsDYBAwAAAAAAYgV/8BYW1wiscMA/FxbXCBlDSVEuLklRX1RPVEFMX09USEVSX09QRVIuBQAAAAEAAAAIAAAAFChJbnZhbGlkIElkZW50aWZpZXIpCb6RGxcW1wgJvpEbFxbXCB9DSVEuU1dYOlpVUk4uSVFfVE9UQUxfQ0EuRlkyMDE4AQAAAJmWDgACAAAABTgwMzIwAQgAAAAFAAAAATEBAAAACjE5NDQwNDk4MzEDAAAAAzE2MAIAAAAEMTAwOAQAAAABMAcAAAAJNy8zMS8yMDE5CAAAAAoxMi8zMS8yMDE4CQAAAAEw5Sjp6xYW1wgHuI5AFxbXCChDSVEuRU5YVFBBOkNTLklRX0RBWVNfUEFZQUJMRV9PVVQuRlkyMDA5AQAAAJbZAQACAAAACDI0LjUyOTQ2AQgAAAAFAAAA</t>
  </si>
  <si>
    <t>ATEBAAAACjE0Mzg3MTkxODMDAAAAAjUwAgAAAAQ0MTgzBAAAAAEwBwAAAAk3LzMxLzIwMTkIAAAACjEyLzMxLzIwMDkJAAAAATA2VrLoFhbXCDufK0EXFtcIKENJUS5UU0U6ODc2Ni5JUV9DVVJSRU5UX1BPUlRfREVCVC5GWTIwMTkBAAAA8e0EAAMAAAAAACFYNvIWFtcI0jRRPxcW1wgrQ0lRLlRTRTo4NzY2LklRX05JX0FWQUlMX0VYQ0xfTUFSR0lOLkZZMjAxOAEAAADx7QQAAgAAAAY1LjI4NTkBCAAAAAUAAAABMQEAAAAKMTg5NTYyNTU4NAMAAAACNzkCAAAABDQxODIEAAAAATAHAAAACTcvMzEvMjAxOQgAAAAJMy8zMS8yMDE4CQAAAAEwdSDG6RYW1wgHtv1AFxbXCCNDSVEuVFNFOjg3NjYuSVFfRklOSVNIRURfSU5WLkZZMjAxMwEAAADx7QQAAwAAAAAAwjHn8hYW1whuAkA/FxbXCCVDSVEuVFNFOjg3OTUuSVFfUkVUVVJOX0NBUElUQUwuRlkyMDEyAQAAAMuwNgECAAAABzE0LjA3NDgBCAAAAAUAAAABMQEAAAAKMTU1NzUxOTM4MwMAAAACNzkCAAAABDQzNjMEAAAAATAHAAAACTcvMzEvMjAxOQgAAAAJMy8zMS8yMDEyCQAAAAEw4Grb6BYW1wiTuRZBFxbXCCRDSVEuVFNFOjg3NjYuSVFfRVFVSVRZX01FVEhPRC5GWTIwMTUBAAAA8e0EAAMAAAAAAGF/5/IWFtcI5clFPxcW1wghQ0lRLlRTRTo4NzI5LklRX0NBU0hfRklOQU4uRlkyMDA4AQAAAIbGVQECAAAABTIyMzAwAQgAAAAFAAAAATEBAAAACjEw</t>
  </si>
  <si>
    <t>NjExOTYxNTMDAAAAAjc5AgAAAAQyMDA0BAAAAAEwBwAAAAk3LzMxLzIwMTkIAAAACTMvMzEvMjAwOAkAAAABMJT7J+8WFtcIY67jPxcW1wggQ0lRLk5ZU0U6UFJVLklRX01BQ0hJTkVSWS5GWTIwMTIBAAAA+NcPAAMAAAAAAG5u4eoWFtcIByOhQBcW1wgoQ0lRLk5ZU0U6UFJVLklRX01JTk9SSVRZX0lOVEVSRVNULkZZMjAxNwEAAAD41w8AAgAAAAMyNzUBCAAAAAUAAAABMQEAAAAKMTk0NTI3Njg0MQMAAAADMTYwAgAAAAQxMDUyBAAAAAEwBwAAAAk3LzMxLzIwMTkIAAAACjEyLzMxLzIwMTcJAAAAATCNCuLqFhbXCCJxr0AXFtcIHENJUS5FTlhUUEE6Q1MuSVFfTEFORC5GWTIwMTMBAAAAltkBAAMAAAAAAN/rE+0WFtcIIH06QBcW1wgqQ0lRLlRTRTo4NjMwLklRX1RPVEFMX0FTU0VUUy5GWTIwMTcuLi4uSlBZAQAAAP1ozQYCAAAACDExOTMxMTM1AQgAAAAFAAAAATEBAAAACjE4NDk0NzYzMjUDAAAAAjc5AgAAAAQxMDA3BAAAAAEwBwAAAAk3LzMxLzIwMTkIAAAACTMvMzEvMjAxNwkAAAABMHEnqecWFtcI5TEMDBcW1wgmQ0lRLkVOWFRQQTpDUy5JUV9TVF9ERUJUX0lTU1VFRC5GWTIwMDgBAAAAltkBAAMAAAAAAB2PC+4WFtcI6HQsQBcW1wgZQ0lRLlRTRTo4NjMwLklRX0FFLkZZMjAxMQEAAAD9aM0GAgAAAAUyMjYyNAEIAAAABQAAAAExAQAAAAoxNDY0NjA5NDkzAwAAAAI3OQIAAAAEMTAxNgQAAAAB</t>
  </si>
  <si>
    <t>MAcAAAAJNy8zMS8yMDE5CAAAAAkzLzMxLzIwMTEJAAAAATD38zbyFhbXCKMTXT8XFtcIJ0NJUS5UU0U6ODc2Ni5JUV9NQVJLRVRDQVAuMjAxNy8zLzMxLkpQWQEAAADx7QQAAgAAAA4zNTAxMzk2LjUwNjYyNAEGAAAABQAAAAExAQAAAAoxODI3NDk2MDg1AwAAAAI3OQIAAAAGMTAwMDU0BAAAAAEwBwAAAAkzLzMxLzIwMTcdbDYSFxbXCDCMuFYXFtcIJkNJUS5UU0U6ODcyOS5JUV9TQUxFU19NQVJLRVRJTkcuRlkyMDE2AQAAAIbGVQEDAAAAAADJwxjvFhbXCPGi+T8XFtcIL0NJUS5UU0U6NzE4MS5JUV9PVEhFUl9OT05fT1BFUl9FWFBfU1VQUEwuRlkyMDE4AQAAAAPoXAICAAAABi0zMDMwMwEIAAAABQAAAAExAQAAAAoxODk0MTcyMDU3AwAAAAI3OQIAAAACODUEAAAAATAHAAAACTcvMzEvMjAxOQgAAAAJMy8zMS8yMDE4CQAAAAEwMfoY7hYW1wiDeSFAFxbXCCZDSVEuQklUOkcuSVFfREVCVF9FUVVJVl9ORVRfUEJPLkZZMjAxMQEAAACQCQsAAgAAAAQzMDU3AQgAAAAFAAAAATEBAAAACjE1OTM5Mjc0NDcDAAAAAjUwAgAAAAUyMTY3OQQAAAABMAcAAAAJNy8zMS8yMDE5CAAAAAoxMi8zMS8yMDExCQAAAAEwoKvg6hYW1wis3cBAFxbXCB5DSVEuMC5JUV9BU1NFVF9XUklURURPV05fQ0YuRlkFAAAAAAAAAAgAAAAVKEludmFsaWQgVGltZSBQZXJpb2QplnrJ6RYW1wjq5PBAFxbXCCFDSVEuQklUOkcuSVFf</t>
  </si>
  <si>
    <t>RUJJVERBLkZZMjAxMi4uLi5KUFkBAAAAkAkLAAIAAAANNDg0MzM1LjUwNjYyNwEIAAAABQAAAAExAQAAAAoxNjYzNTY2NTY0AwAAAAI3OQIAAAAENDA1MQQAAAABMAcAAAAJNy8zMS8yMDE5CAAAAAoxMi8zMS8yMDEyCQAAAAEwcSep5xYW1whI6VdBFxbXCChDSVEuVFNFOjcxODEuSVFfVE9UQUxfRElWX1BBSURfQ0YuRlkyMDA5AQAAAAPoXAIDAAAAAABG3hTuFhbXCN3UCUAXFtcIIENJUS5UU0U6ODc2Ni5JUV9OSV9NQVJHSU4uRlkyMDE0AQAAAPHtBAACAAAABjQuNDc1NwEIAAAABQAAAAExAQAAAAoxNzE0ODAyMTMxAwAAAAI3OQIAAAAENDA5NAQAAAABMAcAAAAJNy8zMS8yMDE5CAAAAAkzLzMxLzIwMTQJAAAAATB1IMbpFhbXCMxG+0AXFtcIL0NJUS5UU0U6NzE4MS5JUV9PVEhFUl9OT05fT1BFUl9FWFBfU1VQUEwuRlkyMDEzAQAAAAPoXAICAAAAAi03AQgAAAAFAAAAATEBAAAACjE3NTI3NjkxNTQDAAAAAjc5AgAAAAI4NQQAAAABMAcAAAAJNy8zMS8yMDE5CAAAAAkzLzMxLzIwMTMJAAAAATBBXxjuFhbXCGQnE0AXFtcIJENJUS5CSVQ6Ry5JUV9DQVNIX09QRVIuRlkyMDEzLi4uLkpQWQEAAACQCQsAAgAAAA4xOTE1MzMyLjk4OTA0OAEIAAAABQAAAAExAQAAAAoxNzI0NjAxNDEyAwAAAAI3OQIAAAAEMjAwNgQAAAABMAcAAAAJNy8zMS8yMDE5CAAAAAoxMi8zMS8yMDEzCQAAAAEw8GI+5xYW1wjM</t>
  </si>
  <si>
    <t>WWFBFxbXCCNDSVEuREI6QUxWLklRX0dBSU5fSU5WRVNUX0NGLkZZMjAxMAEAAAAXIwkAAgAAAAUtMjQyMAEIAAAABQAAAAExAQAAAAoxNjgzMjA0ODQ4AwAAAAI1MAIAAAAEMjA5MAQAAAABMAcAAAAJNy8zMS8yMDE5CAAAAAoxMi8zMS8yMDEwCQAAAAEwA8QT7RYW1wj6vVRAFxbXCCJDSVEuQklUOkcuSVFfTkVUX1JFTlRBTF9FWFAuRlkyMDEzAQAAAJAJCwADAAAAAAApdsjqFhbXCGC8xUAXFtcIJENJUS5UU0U6ODc2Ni5JUV9NQVJLRVRDQVAuMjAwNy8wMy8zMQEAAADx7QQAAgAAAAczNjQyODg5AQYAAAAFAAAAATEBAAAACjEyNzkwNjcyNTMDAAAAAjc5AgAAAAYxMDAwNTQEAAAAATAHAAAACTMvMzEvMjAwN+C1AhMXFtcIt2mnQRcW1wgdQ0lRLlRTRTo4Nzk1LklRX1JEX0VYUC5GWTIwMTABAAAAy7A2AQMAAAAAAFwsf/AWFtcIWVTDPxcW1wgnQ0lRLkVOWFRQQTpDUy5JUV9ORVRfREVCVF9FQklUREEuRlkyMDA4AQAAAJbZAQADAAAAAk5NAQgAAAAFAAAAATEBAAAACjEzNDI2MTc2MzkDAAAAAjUwAgAAAAQ0MTkzBAAAAAEwBwAAAAk3LzMxLzIwMTkIAAAACjEyLzMxLzIwMDgJAAAAATA2VrLoFhbXCDRSK0EXFtcIKUNJUS5FTlhUUEE6Q1MuSVFfREVGX1RBWF9BU1NFVFNfTFQuRlkyMDE3AQAAAJbZAQACAAAAAzgzNwEIAAAABQAAAAExAQAAAAoxOTQ5MjIwODMwAwAAAAI1MAIAAAAEMTAyNgQAAAAB</t>
  </si>
  <si>
    <t>MAcAAAAJNy8zMS8yMDE5CAAAAAoxMi8zMS8yMDE3CQAAAAEw4l8U7RYW1wgdXkVAFxbXCCBDSVEuVFNFOjg2MzAuSVFfQ0FTSF9PUEVSLkZZMjAxNAEAAAD9aM0GAgAAAAYxMjM2ODUBCAAAAAUAAAABMQEAAAAKMTY4OTI5ODA2NAMAAAACNzkCAAAABDIwMDYEAAAAATAHAAAACTcvMzEvMjAxOQgAAAAJMy8zMS8yMDE0CQAAAAEwD7eL8RYW1wi6qWY/FxbXCCBDSVEuVFNFOjg3OTUuSVFfUEFSVF9USU1FLkZZMjAwOAEAAADLsDYBAwAAAAAAbd5+8BYW1wikYL8/FxbXCCFDSVEuVFNFOjg3NjYuSVFfVE9UQUxfREVCVC5GWTIwMTQBAAAA8e0EAAIAAAAHMTI3OTEyMQEIAAAABQAAAAExAQAAAAoxNzE0ODAyMTMxAwAAAAI3OQIAAAAENDE3MwQAAAABMAcAAAAJNy8zMS8yMDE5CAAAAAkzLzMxLzIwMTQJAAAAATBvWOfyFhbXCKb/c0EXFtcIKUNJUS5OWVNFOlBSVS5JUV9ERUJUX0VRVUlWX05FVF9QQk8uRlkyMDEwAQAAAPjXDwACAAAABS0xMzM1AQgAAAAFAAAAATEBAAAACjE1ODg5OTgyNjgDAAAAAzE2MAIAAAAFMjE2NzkEAAAAATAHAAAACTcvMzEvMjAxOQgAAAAKMTIvMzEvMjAxMAkAAAABMJFw6+sWFtcImTKbQBcW1wgWQ0lRLkJJVDpHLklRX1JFLkZZMjAxNAEAAACQCQsAAgAAAAQ5MjQxAQgAAAAFAAAAATEBAAAACjE3ODIzNzc5NjADAAAAAjUwAgAAAAQxMjIyBAAAAAEwBwAAAAk3LzMxLzIwMTkI</t>
  </si>
  <si>
    <t>AAAACjEyLzMxLzIwMTQJAAAAATBEw8jqFhbXCGNjyUAXFtcIGkNJUS5UU0U6ODc5NS5JUV9FQlQuRlkyMDA5AQAAAMuwNgECAAAABy0xMDg5MDUBCAAAAAUAAAABMQEAAAAKMTM4MjQxODAzMwMAAAACNzkCAAAAAzEzOQQAAAABMAcAAAAJNy8zMS8yMDE5CAAAAAkzLzMxLzIwMDkJAAAAATBiBX/wFhbXCM29wD8XFtcII0NJUS5UU0U6ODc2Ni5JUV9PVEhFUl9FUVVJVFkuRlkyMDE2AQAAAPHtBAACAAAABzE4MTY4NzkBCAAAAAUAAAABMQEAAAAKMTc5OTc4ODMzMAMAAAACNzkCAAAABDEwMjgEAAAAATAHAAAACTcvMzEvMjAxOQgAAAAJMy8zMS8yMDE2CQAAAAEwl6bn8hYW1wgmh0g/FxbXCCpDSVEuVFNFOjg2MzAuSVFfVE9UQUxfRVFVSVRZLkZZMjAxMC4uLi5KUFkBAAAA/WjNBgMAAAAAAIFNqecWFtcILjdYQRcW1wgoQ0lRLkRCOkFMVi5JUV9UT1RBTF9FUVVJVFkuRlkyMDE0Li4uLkpQWQEAAAAXIwkAAgAAAA45MjM3ODExLjY2ODYwMgEIAAAABQAAAAExAQAAAAoxNzgwNTkyNDk3AwAAAAI3OQIAAAAEMTI3NQQAAAABMAcAAAAJNy8zMS8yMDE5CAAAAAoxMi8zMS8yMDE0CQAAAAEwgU2p5xYW1wiwu1lBFxbXCB9DSVEuVFNFOjg2MzAuSVFfT1BFUl9JTkMuRlkyMDA5AQAAAP1ozQYDAAAAAAAWfzbyFhbXCO78iwwXFtcIJkNJUS5UU0U6ODc5NS5JUV9BU1NFVF9XUklURURPV04uRlkyMDEzAQAAAMuw</t>
  </si>
  <si>
    <t>NgECAAAABC03MjABCAAAAAUAAAABMQEAAAAKMTYyNTgzNjg4MgMAAAACNzkCAAAAAjMyBAAAAAEwBwAAAAk3LzMxLzIwMTkIAAAACTMvMzEvMjAxMwkAAAABMJnUJ+8WFtcICBTNPxcW1wgdQ0lRLjAuSVFfQ1VSUkVOVF9QT1JUX0RFQlQuRlkFAAAAAAAAAAgAAAAVKEludmFsaWQgVGltZSBQZXJpb2QpkqHJ6RYW1wgiPfZAFxbXCB1DSVEuTllTRTpQUlUuSVFfR0FfRVhQLkZZMjAxMAEAAAD41w8AAgAAAAQ3MTI0AQgAAAAFAAAAATEBAAAACjE1ODg5OTgyNjgDAAAAAzE2MAIAAAAFMjE1NjIEAAAAATAHAAAACTcvMzEvMjAxOQgAAAAKMTIvMzEvMjAxMAkAAAABMJFw6+sWFtcIwiKaQBcW1wgcQ0lRLlRTRTo4NjMwLklRX0VCSVRBLkZZMjAxOQEAAAD9aM0GAgAAAAYyNjYxMjMBCAAAAAUAAAABMQEAAAAKMTk3MDY5Mzk4MQMAAAACNzkCAAAABjEwMDY4OQQAAAABMAcAAAAJNy8zMS8yMDE5CAAAAAkzLzMxLzIwMTkJAAAAATB8f4rxFhbXCCODdD8XFtcIJkNJUS5UU0U6ODc2Ni5JUV9DQVNIX0NPTlZFUlNJT04uRlkyMDA0AQAAAPHtBAADAAAAAAC8/j7nFhbXCJQ4bEEXFtcIJUNJUS5UU0U6ODc1MC5JUV9QUkVGX0RJVl9PVEhFUi5GWTIwMTQBAAAA8HUNAAMAAAAAAJ5pfvAWFtcI226sPxcW1wgcQ0lRLlRTRTo4NjMwLklRX0VCSVRBLkZZMjAxNgEAAAD9aM0GAgAAAAYyNDg4MTgBCAAAAAUAAAABMQEA</t>
  </si>
  <si>
    <t>AAAKMTc5OTc4ODU4NwMAAAACNzkCAAAABjEwMDY4OQQAAAABMAcAAAAJNy8zMS8yMDE5CAAAAAkzLzMxLzIwMTYJAAAAATDhBYzxFhbXCHBhaz8XFtcIIkNJUS5OWVNFOlBSVS5JUV9BU1NFVF9UVVJOUy5GWTIwMTIBAAAA+NcPAAIAAAAIMC4xMzE3NTYBCAAAAAUAAAABMQEAAAAKMTcyMDM2ODEwMQMAAAADMTYwAgAAAAQ0MTc3BAAAAAEwBwAAAAk3LzMxLzIwMTkIAAAACjEyLzMxLzIwMTIJAAAAATCnp4HnFhbXCPL/QkEXFtcIMUNJUS5CSVQ6Ry5JUV9UT1RBTF9PVVRTVEFORElOR19GSUxJTkdfREFURS5GWTIwMDgBAAAAkAkLAAIAAAALMTM5OS43NzQ1NzgBBAAAAAUAAAABNQEAAAAKMTM5Mjg5ODg4OQIAAAAFMjQxNTMGAAAAATC4XeDqFhbXCOgwuEAXFtcIIENJUS5UU0U6ODYzMC5JUV9QQVJUX1RJTUUuRlkyMDA4AQAAAP1ozQYDAAAAAAAWfzbyFhbXCKTbVD8XFtcIIkNJUS5EQjpBTFYuSVFfSU1QQUlSTUVOVF9HVy5GWTIwMTABAAAAFyMJAAMAAAAAAAPEE+0WFtcIiRFTQBcW1wgjQ0lRLlRTRTo4Nzk1LklRX0JBU0lDX1dFSUdIVC5GWTIwMTcBAAAAy7A2AQIAAAAKNjM4LjE5NDA4OQB2SijvFhbXCHut2D8XFtcIJUNJUS5OWVNFOlBSVS5JUV9TUEVDSUFMX0RJVl9DRi5GWTIwMTIBAAAA+NcPAAMAAAAAAKCV4eoWFtcIwOShQBcW1wglQ0lRLlRTRTo4NzY2LklRX09USEVSX09QRVJfQUNULkZZ</t>
  </si>
  <si>
    <t>MjAxNwEAAADx7QQAAgAAAAQzNzQyAQgAAAAFAAAAATEBAAAACjE4NDk0NzYxMDUDAAAAAjc5AgAAAAQyMDQ3BAAAAAEwBwAAAAk3LzMxLzIwMTkIAAAACTMvMzEvMjAxNwkAAAABMEAKNvIWFtcI+C5MPxcW1wglQ0lRLk5ZU0U6UFJVLklRX0RBWVNfU0FMRVNfT1VULkZZMjAxMQEAAAD41w8AAwAAAAAAp6eB5xYW1wgjZEJBFxbXCCRDSVEuVFNFOjg3MjkuSVFfQ1VSUkVOQ1lfR0FJTi5GWTIwMTYBAAAAhsZVAQIAAAAFLTI3OTgBCAAAAAUAAAABMQEAAAAKMTc5OTc4ODU0NQMAAAACNzkCAAAAAjM4BAAAAAEwBwAAAAk3LzMxLzIwMTkIAAAACTMvMzEvMjAxNgkAAAABMOmcGO8WFtcIOwb5PxcW1wgtQ0lRLk5ZU0U6UFJVLklRX09USEVSX0lOVkVTVF9BQ1RfU1VQUEwuRlkyMDE2AQAAAPjXDwACAAAABS0xMTgxAQgAAAAFAAAAATEBAAAACjE5NDUyNzY4MTcDAAAAAzE2MAIAAAAEMjA1MQQAAAABMAcAAAAJNy8zMS8yMDE5CAAAAAoxMi8zMS8yMDE2CQAAAAEwWeTh6hYW1wicdq1AFxbXCCpDSVEuVFNFOjg3MjkuSVFfSU5DX1RBWF9QQVlfQ1VSUkVOVC5GWTIwMDgBAAAAhsZVAQMAAAAAAJnUJ+8WFtcI01HiPxcW1wguQ0lRLkVOWFRQQTpDUy5JUV9PVEhFUl9JTlZFU1RfQUNUX1NVUFBMLkZZMjAxNgEAAACW2QEAAgAAAAQ0MDQ5AQgAAAAFAAAAATEBAAAACjE4NzkxMTE4OTQDAAAAAjUwAgAAAAQyMDUx</t>
  </si>
  <si>
    <t>BAAAAAEwBwAAAAk3LzMxLzIwMTkIAAAACjEyLzMxLzIwMTYJAAAAATDiXxTtFhbXCI2xQ0AXFtcILUNJUS5UU0U6ODYzMC5JUV9PVEhFUl9JTlZFU1RfQUNUX1NVUFBMLkZZMjAxMQEAAAD9aM0GAgAAAAUzMjkwNwEIAAAABQAAAAExAQAAAAoxNDY0NjA5NDkzAwAAAAI3OQIAAAAEMjA1MQQAAAABMAcAAAAJNy8zMS8yMDE5CAAAAAkzLzMxLzIwMTEJAAAAATAoaYvxFhbXCEUkXj8XFtcIIENJUS5TV1g6WlVSTi5JUV9MVF9JTlZFU1QuRlkyMDE1AQAAAJmWDgACAAAABjE0NzA2MgEIAAAABQAAAAExAQAAAAoxODI2OTI4NjE1AwAAAAMxNjACAAAABDEwNTQEAAAAATAHAAAACTcvMzEvMjAxOQgAAAAKMTIvMzEvMjAxNQkAAAABMC+eAOwWFtcIX5eFQBcW1wgcQ0lRLlRTRTo4Nzk1LklRX0RBX0NGLkZZMjAxMAEAAADLsDYBAgAAAAUxNzc3NAEIAAAABQAAAAExAQAAAAoxMzgyNDE3ODc5AwAAAAI3OQIAAAAEMjE2MAQAAAABMAcAAAAJNy8zMS8yMDE5CAAAAAkzLzMxLzIwMTAJAAAAATBcLH/wFhbXCBcpxT8XFtcIGUNJUS5TV1g6WlVSTi5JUV9HVy5GWTIwMDkBAAAAmZYOAAIAAAAEMjI5NwEIAAAABQAAAAExAQAAAAoxNDM2Mzk4NTQ4AwAAAAMxNjACAAAABDExNzEEAAAAATAHAAAACTcvMzEvMjAxOQgAAAAKMTIvMzEvMjAwOQkAAAABMPCR/esWFtcIZBd0QBcW1wgoQ0lRLlRTRTo4NzY2LklRX0NVUlJF</t>
  </si>
  <si>
    <t>TlRfUE9SVF9ERUJULkZZMjAwOQEAAADx7QQAAgAAAAUxMjU5OQEIAAAABQAAAAExAQAAAAoxMzgyNzYzNzA1AwAAAAI3OQIAAAAEMTI5NwQAAAABMAcAAAAJNy8zMS8yMDE5CAAAAAkzLzMxLzIwMDkJAAAAATBgxJ7yFhbXCOmuMz8XFtcIKENJUS5UU0U6ODc5NS5JUV9UT1RBTF9ERUJUX0VCSVREQS5GWTIwMTQBAAAAy7A2AQIAAAAIMC44ODIyNzYBCAAAAAUAAAABMQEAAAAKMTc3NDk3ODU2OAMAAAACNzkCAAAABDQxOTIEAAAAATAHAAAACTcvMzEvMjAxOQgAAAAJMy8zMS8yMDE0CQAAAAEwDJHb6BYW1wj1jhhBFxbXCCtDSVEuRU5YVFBBOkNTLklRX0NVUlJFTlRfUE9SVF9MRUFTRVMuRlkyMDE0AQAAAJbZAQADAAAAAADxERTtFhbXCI/sPEAXFtcIIUNJUS5OWVNFOlBSVS5JUV9DQVNIX1RBWEVTLkZZMjAxMgEAAAD41w8AAgAAAAM1MDEBCAAAAAUAAAABMQEAAAAKMTcyMDM2ODEwMQMAAAADMTYwAgAAAAQzMDUzBAAAAAEwBwAAAAk3LzMxLzIwMTkIAAAACjEyLzMxLzIwMTIJAAAAATCgleHqFhbXCMDkoUAXFtcIKENJUS5UU0U6ODc5NS5JUV9UT1RBTF9ERUJUX0VCSVREQS5GWTIwMTEBAAAAy7A2AQIAAAAIMC44MzA3MTYBCAAAAAUAAAABMQEAAAAKMTQ2NDYwOTQ1NAMAAAACNzkCAAAABDQxOTIEAAAAATAHAAAACTcvMzEvMjAxOQgAAAAJMy8zMS8yMDExCQAAAAEw4Grb6BYW1wiTuRZBFxbXCCRD</t>
  </si>
  <si>
    <t>SVEuVFNFOjcxODEuSVFfT1RIRVJfTElBQl9MVC5GWTIwMTIBAAAAA+hcAgMAAAAAAEFfGO4WFtcIlEsRQBcW1wgoQ0lRLk5ZU0U6UFJVLklRX0dXX0lOVEFOX0FNT1JUX0NGLkZZMjAxMAEAAAD41w8AAgAAAAI0NQEIAAAABQAAAAExAQAAAAoxNTg4OTk4MjY4AwAAAAMxNjACAAAABDIxODIEAAAAATAHAAAACTcvMzEvMjAxOQgAAAAKMTIvMzEvMjAxMAkAAAABMJFw6+sWFtcIroGbQBcW1wgaQ0lRLlRTRTo3MTgxLklRX1JFVi5GWTIwMTIBAAAAA+hcAgMAAAAAADcsFe4WFtcIpusPQBcW1wgiQ0lRLlRTRTo4NzUwLklRX0VCSVRfTUFSR0lOLkZZMjAwOAEAAADwdQ0AAgAAAAY3LjAzNjcBCAAAAAUAAAABMQEAAAAKMTIyOTg3OTAyNQMAAAACNzkCAAAABDQwNTMEAAAAATAHAAAACTcvMzEvMjAxOQgAAAAJMy8zMS8yMDA4CQAAAAEw6PXa6BYW1wiRHg1BFxbXCCVDSVEuVFNFOjg3MjUuSVFfTFRfREVCVF9JU1NVRUQuRlkyMDA5AQAAABdYDQACAAAABTY0OTY3AQgAAAAFAAAAATEBAAAACjEzNzIzNTI3NDADAAAAAjc5AgAAAAQyMDM0BAAAAAEwBwAAAAk3LzMxLzIwMTkIAAAACTMvMzEvMjAwOQkAAAABME30ivEWFtcIz0V8PxcW1wgfQ0lRLlRTRTo3MTgxLklRX0VCVF9FWENMLkZZMjAwOAEAAAAD6FwCAwAAAAAAVLgU7hYW1wgqnwRAFxbXCC1DSVEuVFNFOjg3NjYuSVFfREVGX1RBWF9BU1NFVFNfQ1VS</t>
  </si>
  <si>
    <t>UkVOVC5GWTIwMTIBAAAA8e0EAAMAAAAAAM7i5vIWFtcIsVs8PxcW1wgmQ0lRLlRTRTo4NzI1LklRX09USEVSX0xUX0FTU0VUUy5GWTIwMTkBAAAAF1gNAAIAAAAHMTUxMTIwOQEIAAAABQAAAAExAQAAAAoxOTcwNjk0MDA4AwAAAAI3OQIAAAAEMTA2MAQAAAABMAcAAAAJNy8zMS8yMDE5CAAAAAkzLzMxLzIwMTkJAAAAATAbPzbwFhbXCOFOmD8XFtcIG0NJUS5UU0U6ODcyNS5JUV9DT0dTLkZZMjAxMwEAAAAXWA0AAgAAAAczNTE2MzEyAQgAAAAFAAAAATEBAAAACjE2NTAxMTA1MjkDAAAAAjc5AgAAAAIzNAQAAAABMAcAAAAJNy8zMS8yMDE5CAAAAAkzLzMxLzIwMTMJAAAAATCJS0PxFhbXCJGkiUEXFtcIJkNJUS5TV1g6WlVSTi5JUV9DQVNIX0FDUVVJUkVfQ0YuRlkyMDA5AQAAAJmWDgACAAAABC0zMDcBCAAAAAUAAAABMQEAAAAKMTQzNjM5ODU0OAMAAAADMTYwAgAAAAQyMDU3BAAAAAEwBwAAAAk3LzMxLzIwMTkIAAAACjEyLzMxLzIwMDkJAAAAATAFuv3rFhbXCP5NdUAXFtcII0NJUS5CSVQ6Ry5JUV9PVEhFUl9MVF9BU1NFVFMuRlkyMDA5AQAAAJAJCwACAAAABzU2ODY2LjMBCAAAAAUAAAABMQEAAAAKMTQ0MTYyMDM4MwMAAAACNTACAAAABDEwNjAEAAAAATAHAAAACTcvMzEvMjAxOQgAAAAKMTIvMzEvMjAwOQkAAAABMLhd4OoWFtcIO6C6QBcW1wgkQ0lRLlRTRTo4NjMwLklRX01BUktFVENBUC4y</t>
  </si>
  <si>
    <t>MDE0LzAzLzMxAQAAAP1ozQYCAAAADDEwOTA2NjcuNjE5NgEGAAAABQAAAAExAQAAAAoxNjU4MTEwNDc1AwAAAAI3OQIAAAAGMTAwMDU0BAAAAAEwBwAAAAkzLzMxLzIwMTQjjwITFxbXCCfbqUEXFtcIIENJUS5CSVQ6Ry5JUV9JTlRFUkVTVF9FWFAuRlkyMDEyAQAAAJAJCwACAAAABS0xMzE4AQgAAAAFAAAAATEBAAAACjE2NjM1NjY1NjQDAAAAAjUwAgAAAAI4MgQAAAABMAcAAAAJNy8zMS8yMDE5CAAAAAoxMi8zMS8yMDEyCQAAAAEwTSfI6hYW1whUPMJAFxbXCB5DSVEuVFNFOjg3MjkuSVFfTFRfREVCVC5GWTIwMTABAAAAhsZVAQIAAAAEMjAwMAEIAAAABQAAAAExAQAAAAoxMzg0ODMzMDM0AwAAAAI3OQIAAAAEMTA0OQQAAAABMAcAAAAJNy8zMS8yMDE5CAAAAAkzLzMxLzIwMTAJAAAAATBlIyjvFhbXCPYZ6D8XFtcIGENJUS4wLklRX1RPVEFMX0FTU0VUUy5GWQUAAAAAAAAACAAAABUoSW52YWxpZCBUaW1lIFBlcmlvZCmSocnpFhbXCB4W9kAXFtcIJ0NJUS5EQjpBTFYuSVFfQ09NTU9OX1BSRUZfRElWX0NGLkZZMjAxMQEAAAAXIwkAAwAAAAAANsH67BYW1wgYPlhAFxbXCCBDSVEuVFNFOjg2MzAuSVFfRElWRVNUX0NGLkZZMjAxNwEAAAD9aM0GAwAAAAAAjjGK8RYW1wgt8m8/FxbXCBtDSVEuU1dYOlpVUk4uSVFfTEFORC5GWTIwMTEBAAAAmZYOAAIAAAADMzI1AQgAAAAFAAAAATEBAAAACjE1ODc5</t>
  </si>
  <si>
    <t>NDE2NzUDAAAAAzE2MAIAAAAEMzA5OAQAAAABMAcAAAAJNy8zMS8yMDE5CAAAAAoxMi8zMS8yMDExCQAAAAEw8+D96xYW1whhonpAFxbXCCtDSVEuTllTRTpQUlUuSVFfTUlOT1JJVFlfSU5URVJFU1RfQ0YuRlkyMDE2AQAAAPjXDwADAAAAAABZ5OHqFhbXCDICrUAXFtcIJ0NJUS5EQjpBTFYuSVFfVE9UQUxfREVCVF9DQVBJVEFMLkZZMjAwNwEAAAAXIwkAAgAAAAc4OC40NDc3AQgAAAAFAAAAATEBAAAACjE2ODMyNjU5ODcDAAAAAjUwAgAAAAQ0MTg2BAAAAAEwBwAAAAk3LzMxLzIwMTkIAAAACDEvMS8yMDA4CQAAAAEwtYO+6BYW1wiBvTFBFxbXCCdDSVEuREI6QUxWLklRX0NPTU1PTl9QUkVGX0RJVl9DRi5GWTIwMTYBAAAAFyMJAAMAAAAAAOiq++wWFtcI1NlmQBcW1wggQ0lRLlRTRTo4Nzk1LklRX1BBUlRfVElNRS5GWTIwMTgBAAAAy7A2AQMAAAAAAKytJ+8WFtcI/RndPxcW1wgjQ0lRLlRTRTo4NjMwLklRX1RPVEFMX1JFQ0VJVi5GWTIwMTIBAAAA/WjNBgMAAAAAAByQi/EWFtcIxKhfPxcW1wglQ0lRLlRTRTo4NzY2LklRX0xUX0RFQlRfRVFVSVRZLkZZMjAxOQEAAADx7QQAAgAAAAcyMS4wNDczAQgAAAAFAAAAATEBAAAACjE5NzA2OTM5NTQDAAAAAjc5AgAAAAQ0MDg1BAAAAAEwBwAAAAk3LzMxLzIwMTkIAAAACTMvMzEvMjAxOQkAAAABMHUgxukWFtcIlJ7+QBcW1wgjQ0lRLk5ZU0U6UFJVLklR</t>
  </si>
  <si>
    <t>X0JFVEFfMllSLjIwMTMvMTIvMzEBAAAA+NcPAAIAAAAQMS45NTAyOTY3NjcxMzczMgD3rhYRFxbXCO3ZhkYXFtcIG0NJUS5UU0U6NzE4MS5JUV9OUFBFLkZZMjAxMgEAAAAD6FwCAwAAAAAAQV8Y7hYW1wiu/RBAFxbXCBlDSVEuREI6QUxWLklRX0dQUEUuRlkyMDEzAQAAABcjCQACAAAABTE0OTYyAQgAAAAFAAAAATEBAAAACjE3MjM2OTg1ODgDAAAAAjUwAgAAAAQxMTY5BAAAAAEwBwAAAAk3LzMxLzIwMTkIAAAACjEyLzMxLzIwMTMJAAAAATBkD/vsFhbXCOKAXEAXFtcIJ0NJUS5UU0U6ODc5NS5JUV9ORVRfSU5URVJFU1RfRVhQLkZZMjAxNgEAAADLsDYBAgAAAAQtOTA5AQgAAAAFAAAAATEBAAAACjE3OTk3ODg1NjUDAAAAAjc5AgAAAAMzNjgEAAAAATAHAAAACTcvMzEvMjAxOQgAAAAJMy8zMS8yMDE2CQAAAAEwZSMo7xYW1wiNn9U/FxbXCCZDSVEuVFNFOjg2MzAuSVFfTkVUX0RFQlRfRUJJVERBLkZZMjAxMwEAAAD9aM0GAwAAAAJOTQEIAAAABQAAAAExAQAAAAoxNjM3MzI0NjMzAwAAAAI3OQIAAAAENDE5MwQAAAABMAcAAAAJNy8zMS8yMDE5CAAAAAkzLzMxLzIwMTMJAAAAATBpR8bpFhbXCOZDAkEXFtcILUNJUS5UU0U6ODc5NS5JUV9ERUZfVEFYX0FTU0VUU19DVVJSRU5ULkZZMjAxMwEAAADLsDYBAwAAAAAAmdQn7xYW1wjgiM0/FxbXCBxDSVEuRU5YVFBBOkNTLklRX0dQUEUuRlkyMDE4AQAA</t>
  </si>
  <si>
    <t>AJbZAQADAAAAAACYUBPtFhbXCExCSEAXFtcIGkNJUS5UU0U6ODc1MC5JUV9TR0EuRlkyMDE4AQAAAPB1DQACAAAABjY2MTExMAEIAAAABQAAAAExAQAAAAoxODk1NjU2Mjc3AwAAAAI3OQIAAAACMjMEAAAAATAHAAAACTcvMzEvMjAxOQgAAAAJMy8zMS8yMDE4CQAAAAEwHpY45hYW1wi5ho5BFxbXCCdDSVEuVFNFOjg3OTUuSVFfTkVUX0lOVEVSRVNUX0VYUC5GWTIwMTkBAAAAy7A2AQIAAAAELTkwNwEIAAAABQAAAAExAQAAAAoxOTcwNjk0MDA0AwAAAAI3OQIAAAADMzY4BAAAAAEwBwAAAAk3LzMxLzIwMTkIAAAACTMvMzEvMjAxOQkAAAABMKytJ+8WFtcIAyzePxcW1wgcQ0lRLkVOWFRQQTpDUy5JUV9HUFBFLkZZMjAxNQEAAACW2QEAAwAAAAAA7TgU7RYW1wiagT9AFxbXCClDSVEuVFNFOjg3MjkuSVFfQ09NTU9OX1BSRUZfRElWX0NGLkZZMjAxMQEAAACGxlUBAgAAAAUtNjUyMQEIAAAABQAAAAExAQAAAAoxNDY0NjA5NTkzAwAAAAI3OQIAAAAEMjA3MgQAAAABMAcAAAAJNy8zMS8yMDE5CAAAAAkzLzMxLzIwMTEJAAAAATB2SijvFhbXCNKu7D8XFtcIJUNJUS5CSVQ6Ry5JUV9NSU5PUklUWV9JTlRFUkVTVC5GWTIwMTIBAAAAkAkLAAIAAAAEMjcxMwEIAAAABQAAAAExAQAAAAoxNjYzNTY2NTY0AwAAAAI1MAIAAAAEMTA1MgQAAAABMAcAAAAJNy8zMS8yMDE5CAAAAAoxMi8zMS8yMDEyCQAAAAEwO0/I</t>
  </si>
  <si>
    <t>6hYW1wjcmsNAFxbXCCVDSVEuVFNFOjg3MjkuSVFfTFRfREVCVF9SRVBBSUQuRlkyMDEyAQAAAIbGVQEDAAAAAADjJxjvFhbXCBZz7z8XFtcIJENJUS5UU0U6ODcyNS5JUV9FUVVJVFlfTUVUSE9ELkZZMjAxMAEAAAAXWA0AAwAAAAAATfSK8RYW1whLjX4/FxbXCB9DSVEuREI6QUxWLklRX0VBUk5JTkdfQ08uRlkyMDE4AQAAABcjCQACAAAABDc3MDMBCAAAAAUAAAABMQEAAAAKMTk0ODc4NTk1NwMAAAACNTACAAAAATcEAAAAATAHAAAACTcvMzEvMjAxOQgAAAAKMTIvMzEvMjAxOAkAAAABMAwe/esWFtcIK6dqQBcW1wgbQ0lRLlRTRTo4NzUwLklRX0FQSUMuRlkyMDE4AQAAAPB1DQACAAAABjMyOTY1MwEIAAAABQAAAAExAQAAAAoxODk1NjU2Mjc3AwAAAAI3OQIAAAAEMTA4NAQAAAABMAcAAAAJNy8zMS8yMDE5CAAAAAkzLzMxLzIwMTgJAAAAATB7t37wFhbXCHHzuD8XFtcIJUNJUS5UU0U6ODcyNS5JUV9PVEhFUl9DTF9TVVBQTC5GWTIwMTYBAAAAF1gNAAMAAAAAAFXBQ/EWFtcIxL2PPxcW1wgkQ0lRLkRCOkFMVi5JUV9FRkZFQ1RfVEFYX1JBVEUuRlkyMDA4AQAAABcjCQACAAAABzIzLjc3MjEBCAAAAAUAAAABMQEAAAAKMTY4MzIwNDk2NwMAAAACNTACAAAABDQzNzYEAAAAATAHAAAACTcvMzEvMjAxOQgAAAAIMS8xLzIwMDkJAAAAATAVdhPtFhbXCOm9TUAXFtcIJkNJUS5UU0U6ODc1MC5JUV9MVF9E</t>
  </si>
  <si>
    <t>RUJUX0NBUElUQUwuRlkyMDE2AQAAAPB1DQACAAAABzI3LjgyMTcBCAAAAAUAAAABMQEAAAAKMTg2MTE3NTYxOAMAAAACNzkCAAAABDQxODcEAAAAATAHAAAACTcvMzEvMjAxOQgAAAAJMy8zMS8yMDE2CQAAAAEwFh3b6BYW1wj1ThJBFxbXCCNDSVEuREI6QUxWLklRX0NBU0hfU1RfSU5WRVNULkZZMjAxMwEAAAAXIwkAAgAAAAUxNzYwNwEIAAAABQAAAAExAQAAAAoxNzIzNjk4NTg4AwAAAAI1MAIAAAAEMTAwMgQAAAABMAcAAAAJNy8zMS8yMDE5CAAAAAoxMi8zMS8yMDEzCQAAAAEwZA/77BYW1wjigFxAFxbXCCZDSVEuREI6QUxWLklRX1BST1ZfQkFEX0RFQlRTX0NGLkZZMjAxMQEAAAAXIwkAAwAAAAAANsH67BYW1wgsyVdAFxbXCCBDSVEuVFNFOjg3OTUuSVFfQlVJTERJTkdTLkZZMjAxNAEAAADLsDYBAwAAAAAAlPsn7xYW1whEWNE/FxbXCB1DSVEuVFNFOjg3MjkuSVFfR0FfRVhQLkZZMjAxMgEAAACGxlUBAwAAAAAA4ycY7xYW1wjNw+0/FxbXCClDSVEuVFNFOjg3MjUuSVFfREFZU19JTlZFTlRPUllfT1VULkZZMjAxOAEAAAAXWA0AAwAAAAAAD8/a6BYW1wj7NAxBFxbXCBtDSVEuQklUOkcuSVFfTFRfREVCVC5GWTIwMDcBAAAAkAkLAAIAAAAHMTUzNzAuMwEIAAAABQAAAAExAQAAAAoxMzY2NDIxNzc2AwAAAAI1MAIAAAAEMTA0OQQAAAABMAcAAAAJNy8zMS8yMDE5CAAAAAoxMi8zMS8yMDA3CQAA</t>
  </si>
  <si>
    <t>AAEwxTbg6hYW1wgI17RAFxbXCBtDSVEuQklUOkcuSVFfSU5DX1RBWC5GWTIwMDkBAAAAkAkLAAIAAAAFNDk4LjEBCAAAAAUAAAABMQEAAAAKMTQ0MTYyMDM4MwMAAAACNTACAAAAAjc1BAAAAAEwBwAAAAk3LzMxLzIwMTkIAAAACjEyLzMxLzIwMDkJAAAAATC4XeDqFhbXCIbduUAXFtcIFkNJUS5CSVQ6Ry5JUV9BRS5GWTIwMDkBAAAAkAkLAAIAAAAGMTgxNS4yAQgAAAAFAAAAATEBAAAACjE0NDE2MjAzODMDAAAAAjUwAgAAAAQxMDE2BAAAAAEwBwAAAAk3LzMxLzIwMTkIAAAACjEyLzMxLzIwMDkJAAAAATC4XeDqFhbXCDugukAXFtcIJkNJUS5OWVNFOlBSVS5JUV9PVEhFUl9MVF9BU1NFVFMuRlkyMDE3AQAAAPjXDwACAAAABjMxNzIzNQEIAAAABQAAAAExAQAAAAoxOTQ1Mjc2ODQxAwAAAAMxNjACAAAABDEwNjAEAAAAATAHAAAACTcvMzEvMjAxOQgAAAAKMTIvMzEvMjAxNwkAAAABMI0K4uoWFtcIRPyuQBcW1wgjQ0lRLlRTRTo4NzI5LklRX0ZJTklTSEVEX0lOVi5GWTIwMTgBAAAAhsZVAQMAAAAAAJCQFO4WFtcIKFoAQBcW1wgmQ0lRLk5ZU0U6UFJVLklRX0NBU0hfQUNRVUlSRV9DRi5GWTIwMDkBAAAA+NcPAAMAAAAAAA2d6esWFtcIQMOYQBcW1wgvQ0lRLk5ZU0U6UFJVLklRX09USEVSX05PTl9PUEVSX0VYUF9TVVBQTC5GWTIwMTABAAAA+NcPAAMAAAAAAJFw6+sWFtcI5K2ZQBcW1wgjQ0lRLkJJ</t>
  </si>
  <si>
    <t>VDpHLklRX09USEVSX0xUX0FTU0VUUy5GWTIwMTMBAAAAkAkLAAIAAAAFNzkzMTMBCAAAAAUAAAABMQEAAAAKMTcyNDYwMTQxMgMAAAACNTACAAAABDEwNjAEAAAAATAHAAAACTcvMzEvMjAxOQgAAAAKMTIvMzEvMjAxMwkAAAABMCl2yOoWFtcIJTDGQBcW1wgqQ0lRLlRTRTo4NzI1LklRX0NVUlJFTlRfUE9SVF9MRUFTRVMuRlkyMDA5AQAAABdYDQADAAAAAABN9IrxFhbXCErmej8XFtcIGkNJUS5OWVNFOlBSVS5JUV9DSVAuRlkyMDEzAQAAAPjXDwADAAAAAACgleHqFhbXCHQHpEAXFtcIKENJUS5UU0U6ODc2Ni5JUV9QUk9WX0JBRF9ERUJUU19DRi5GWTIwMDgBAAAA8e0EAAMAAAAAAH69mfIWFtcIeY0xPxcW1wggQ0lRLlRTRTo3MTgxLklRX0ZVTExfVElNRS5GWTIwMDgBAAAAA+hcAgMAAAAAAFS4FO4WFtcI93QGQBcW1wgfQ0lRLk5ZU0U6UFJVLklRX09QRVJfSU5DLkZZMjAxMgEAAAD41w8AAgAAAAQzNTMyAQgAAAAFAAAAATEBAAAACjE3MjAzNjgxMDEDAAAAAzE2MAIAAAACMjEEAAAAATAHAAAACTcvMzEvMjAxOQgAAAAKMTIvMzEvMjAxMgkAAAABMG5u4eoWFtcIUjMvDhcW1wgbQ0lRLlRTRTo4NzI1LklRX0xBTkQuRlkyMDA4AQAAABdYDQACAAAABjEwMzk5MwEIAAAABQAAAAExAQAAAAoxMDYyNzQxOTA2AwAAAAI3OQIAAAAEMzA5OAQAAAABMAcAAAAJNy8zMS8yMDE5CAAAAAkzLzMxLzIwMDgJ</t>
  </si>
  <si>
    <t>AAAAATBxzYrxFhbXCABQeD8XFtcIH0NJUS5EQjpBTFYuSVFfQ0FTSF9UQVhFUy5GWTIwMTIBAAAAFyMJAAIAAAAEMjIzMwEIAAAABQAAAAExAQAAAAoxNjgzMTUzNTQ3AwAAAAI1MAIAAAAEMzA1MwQAAAABMAcAAAAJNy8zMS8yMDE5CAAAAAoxMi8zMS8yMDEyCQAAAAEwJOj67BYW1wgcSFtAFxbXCCRDSVEuU1dYOlpVUk4uSVFfRUJJVERBLkZZMjAxNi4uLi5KUFkBAAAAmZYOAAIAAAAINzEzMzQyLjUBCAAAAAUAAAABMQEAAAAKMTg3MzUyNTkxNwMAAAACNzkCAAAABDQwNTEEAAAAATAHAAAACTcvMzEvMjAxOQgAAAAKMTIvMzEvMjAxNgkAAAABMHEnqecWFtcIr5pXQRcW1wglQ0lRLlRTRTo4NzUwLklRX1BST1ZfQkFEX0RFQlRTLkZZMjAxMAEAAADwdQ0AAwAAAAAA4QE38BYW1wjIOqA/FxbXCCFDSVEuREI6QUxWLklRX1BFX0VYQ0wuLjIwMDMvMDMvMzEBAAAAFyMJAAMAAAACTk0BBwAAAAUAAAABMQEAAAAHMjgwMzg2MgMAAAABMAIAAAAGMTAwMDI3BAAAAAEwBwAAAAkzLzMxLzIwMDMIAAAACTMvMzEvMjAwM80vNxIXFtcIpbHGQRcW1wgmQ0lRLlRTRTo4NzUwLklRX1BFUklPRExFTkdUSF9JUy5GWTIwMTQBAAAA8HUNAAEAAAACMTIA2JB+8BYW1wjXuq4/FxbXCCJDSVEuU1dYOlpVUk4uSVFfU0FMRV9QUEVfQ0YuRlkyMDA5AQAAAJmWDgACAAAAAjg2AQgAAAAFAAAAATEBAAAACjE0MzYzOTg1NDgD</t>
  </si>
  <si>
    <t>AAAAAzE2MAIAAAAEMjA0MgQAAAABMAcAAAAJNy8zMS8yMDE5CAAAAAoxMi8zMS8yMDA5CQAAAAEwBbr96xYW1wj+TXVAFxbXCCFDSVEuVFNFOjcxODEuSVFfRUFSTklOR19DTy5GWTIwMDgBAAAAA+hcAgMAAAAAAFS4FO4WFtcIJsYEQBcW1wgmQ0lRLk5ZU0U6UFJVLklRX1BFUklPRExFTkdUSF9JUy5GWTIwMTMBAAAA+NcPAAEAAAACMTIAoJXh6hYW1wghzKRAFxbXCCVDSVEuTllTRTpQUlUuSVFfQkFTSUNfRVBTX0lOQ0wuRlkyMDExAQAAAPjXDwACAAAACDcuNDM2NzQ4AQgAAAAFAAAAATEBAAAACjE2NjA3OTU2MDIDAAAAAzE2MAIAAAABOQQAAAABMAcAAAAJNy8zMS8yMDE5CAAAAAoxMi8zMS8yMDExCQAAAAEwg5fr6xYW1wgPuZxAFxbXCCVDSVEuVFNFOjg3NjYuSVFfTFRfREVCVF9FUVVJVFkuRlkyMDA5AQAAAPHtBAACAAAABzM1LjcyNzIBCAAAAAUAAAABMQEAAAAKMTM4Mjc2MzcwNQMAAAACNzkCAAAABDQwODUEAAAAATAHAAAACTcvMzEvMjAxOQgAAAAJMy8zMS8yMDA5CQAAAAEwg/nF6RYW1wj3hfhAFxbXCCRDSVEuVFNFOjg3OTUuSVFfTUFSS0VUQ0FQLjIwMTkvMDMvMzEBAAAAy7A2AQIAAAANNzEyMzE3LjAwMzk5NgEGAAAABQAAAAExAQAAAAoxOTQ0ODg1Njc0AwAAAAI3OQIAAAAGMTAwMDU0BAAAAAEwBwAAAAkzLzMxLzIwMTkq7BURFxbXCNyyf0YXFtcIKENJUS5FTlhUUEE6Q1MuSVFf</t>
  </si>
  <si>
    <t>VE9UQUxfUkVWLkZZMjAxMi4uLi5KUFkBAAAAltkBAAIAAAAPMTM3MTY3MTkuMTExMzg0AQgAAAAFAAAAATEBAAAACjE2NjUzNjgzMTcDAAAAAjc5AgAAAAIyOAQAAAABMAcAAAAJNy8zMS8yMDE5CAAAAAoxMi8zMS8yMDEyCQAAAAEwugCp5xYW1wg5t1RBFxbXCB5DSVEuVFNFOjg3NjYuSVFfTFRfREVCVC5GWTIwMTcBAAAA8e0EAAIAAAAHMTU0Njg1OQEIAAAABQAAAAExAQAAAAoxODQ5NDc2MTA1AwAAAAI3OQIAAAAEMTA0OQQAAAABMAcAAAAJNy8zMS8yMDE5CAAAAAkzLzMxLzIwMTcJAAAAATCMzefyFhbXCHYdSz8XFtcIL0NJUS5UU0U6ODc1MC5JUV9PVEhFUl9OT05fT1BFUl9FWFBfU1VQUEwuRlkyMDE5AQAAAPB1DQACAAAABi00MTU4OAEIAAAABQAAAAExAQAAAAoxOTcwNjk0MDEzAwAAAAI3OQIAAAACODUEAAAAATAHAAAACTcvMzEvMjAxOQgAAAAJMy8zMS8yMDE5CQAAAAEwe7d+8BYW1wj3o7o/FxbXCCVDSVEuREI6QUxWLklRX01BUktFVENBUC4yMDEwLzMvMzEuSlBZAQAAABcjCQACAAAADjUzMDAyNjEuMzA0NzkyAQYAAAAFAAAAATEBAAAACjE2ODMyNzU2NzkDAAAAAjc5AgAAAAYxMDAwNTQEAAAAATAHAAAACTMvMzEvMjAxMIP94REXFtcIheW7VhcW1wggQ0lRLlRTRTo4NzI5LklRX1JEX0VYUF9GTi5GWTIwMTYBAAAAhsZVAQMAAAAAAMnDGO8WFtcI8aL5PxcW1wgdQ0lRLlRTRTo4NjMw</t>
  </si>
  <si>
    <t>LklRX0VCSVREQS5GWTIwMTIBAAAA/WjNBgIAAAAGLTE5NTM3AQgAAAAFAAAAATEBAAAACjE2MzczMjUwODIDAAAAAjc5AgAAAAQ0MDUxBAAAAAEwBwAAAAk3LzMxLzIwMTkIAAAACTMvMzEvMjAxMgkAAAABMByQi/EWFtcI7FtfPxcW1wgZQ0lRLlRTRTo3MTgxLklRX0FQLkZZMjAxMQEAAAAD6FwCAwAAAAAAOgUV7hYW1wjCPg5AFxbXCCNDSVEuU1dYOlpVUk4uSVFfQkVUQV81WVIuMjAxMy8xMi8zMQEAAACZlg4AAgAAABEwLjY5NTIyMDM2NzUzOTQzNwAriBYRFxbXCEd7hUYXFtcIJENJUS5EQjpBTFYuSVFfUEVSSU9ETEVOR1RIX0lTLkZZMjAxMQEAAAAXIwkAAQAAAAIxMgA2wfrsFhbXCPpkWEAXFtcIJ0NJUS5UU0U6ODc2Ni5JUV9DSEFOR0VfSU5WRU5UT1JZLkZZMjAxMAEAAADx7QQAAwAAAAAAEeqe8hYW1wjsfDc/FxbXCBpDSVEuQklUOkcuSVFfQ09NTU9OLkZZMjAxNQEAAACQCQsAAgAAAAQxNTU3AQgAAAAFAAAAATEBAAAACjE4MzIxOTA2MDYDAAAAAjUwAgAAAAQxMTAzBAAAAAEwBwAAAAk3LzMxLzIwMTkIAAAACjEyLzMxLzIwMTUJAAAAATA06sjqFhbXCJpHzEAXFtcIKENJUS5UU0U6ODc5NS5JUV9UT1RBTF9ESVZfUEFJRF9DRi5GWTIwMDgBAAAAy7A2AQIAAAAGLTE1NzM4AQgAAAAFAAAAATEBAAAACjEwNTg5MTUwNDQDAAAAAjc5AgAAAAQyMDIyBAAAAAEwBwAAAAk3LzMxLzIwMTkIAAAA</t>
  </si>
  <si>
    <t>CTMvMzEvMjAwOAkAAAABMGIFf/AWFtcId/y/PxcW1wglQ0lRLkRCOkFMVi5JUV9UT1RBTF9PVEhFUl9PUEVSLkZZMjAxNAEAAAAXIwkAAgAAAAQ5MTIyAQgAAAAFAAAAATEBAAAACjE3ODA1OTI0OTcDAAAAAjUwAgAAAAMzODAEAAAAATAHAAAACTcvMzEvMjAxOQgAAAAKMTIvMzEvMjAxNAkAAAABMBE2++wWFtcIRKJeQBcW1wgtQ0lRLkRCOkFMVi5JUV9JTVBVVF9PUEVSX0xFQVNFX0lOVF9FWFAuRlkyMDE1AQAAABcjCQACAAAACTkxLjAwMjgzMgEIAAAABQAAAAExAQAAAAoxODMxNDQ0MTk4AwAAAAI1MAIAAAAFMjE2NzIEAAAAATAHAAAACTcvMzEvMjAxOQgAAAAKMTIvMzEvMjAxNQkAAAABMAdd++wWFtcIR0liQBcW1wglQ0lRLlRTRTo4NzUwLklRX0dXX0lOVEFOX0FNT1JULkZZMjAxOQEAAADwdQ0AAwAAAAAAe7d+8BYW1wjpe7o/FxbXCCtDSVEuVFNFOjg3NjYuSVFfREVGX1RBWF9MSUFCX0NVUlJFTlQuRlkyMDAyAQAAAPHtBAADAAAAAADSsD7nFhbXCI4qHD8XFtcIG0NJUS5EQjpBTFYuSVFfUkRfRVhQLkZZMjAxMgEAAAAXIwkAAwAAAAAANsH67BYW1wjxi1hAFxbXCCFDSVEuVFNFOjg2MzAuSVFfQ0FTSF9GSU5BTi5GWTIwMTIBAAAA/WjNBgIAAAAGLTM2ODYwAQgAAAAFAAAAATEBAAAACjE2MzczMjUwODIDAAAAAjc5AgAAAAQyMDA0BAAAAAEwBwAAAAk3LzMxLzIwMTkIAAAACTMvMzEvMjAx</t>
  </si>
  <si>
    <t>MgkAAAABMByQi/EWFtcIbFZhPxcW1wgbQ0lRLlRTRTo4NzUwLklRX0FQSUMuRlkyMDA4AQAAAPB1DQADAAAAAAAAjTbwFhbXCD2pmz8XFtcIJkNJUS5EQjpBTFYuSVFfVE9UQUxfREVCVF9FUVVJVFkuRlkyMDE4AQAAABcjCQACAAAABzU3Ljk0MDYBCAAAAAUAAAABMQEAAAAKMTk0ODc4NTk1NwMAAAACNTACAAAABDQwMzQEAAAAATAHAAAACTcvMzEvMjAxOQgAAAAKMTIvMzEvMjAxOAkAAAABMMDRvugWFtcIjkw4QRcW1wghQ0lRLlRTRTo4NjMwLklRX0NBU0hfRklOQU4uRlkyMDE5AQAAAP1ozQYCAAAABi0xOTEyNwEIAAAABQAAAAExAQAAAAoxOTcwNjkzOTgxAwAAAAI3OQIAAAAEMjAwNAQAAAABMAcAAAAJNy8zMS8yMDE5CAAAAAkzLzMxLzIwMTkJAAAAATB5porxFhbXCLMvdj8XFtcIG0NJUS5CSVQ6Ry5JUV9MVF9ERUJULkZZMjAxMgEAAACQCQsAAgAAAAUyNTQyMgEIAAAABQAAAAExAQAAAAoxNjYzNTY2NTY0AwAAAAI1MAIAAAAEMTA0OQQAAAABMAcAAAAJNy8zMS8yMDE5CAAAAAoxMi8zMS8yMDEyCQAAAAEwTSfI6hYW1wj2TMNAFxbXCCJDSVEuVFNFOjcxODEuSVFfQURWRVJUSVNJTkcuRlkyMDA4AQAAAAPoXAIDAAAAAABUuBTuFhbXCBM7BUAXFtcIJkNJUS5UU0U6ODc5NS5JUV9DVVNUT01fQkVUQS4yMDEwLzAzLzMxAQAAAMuwNgECAAAAEDEuMDQ2ODE5ODgzNzQ0NjIAD2EWERcW1wgwe35G</t>
  </si>
  <si>
    <t>FxbXCB9DSVEuVFNFOjg2MzAuSVFfVE9UQUxfQ0EuRlkyMDE4AQAAAP1ozQYCAAAABzEwNzQ5MDYBCAAAAAUAAAABMQEAAAAKMTg5NTY4MjgzNAMAAAACNzkCAAAABDEwMDgEAAAAATAHAAAACTcvMzEvMjAxOQgAAAAJMy8zMS8yMDE4CQAAAAEwjliK8RYW1wjanXE/FxbXCCtDSVEuTllTRTpQUlUuSVFfUkVUVVJOX0NPTU1PTl9FUVVJVFkuRlkyMDA4AQAAAPjXDwACAAAABi02LjI5NAEIAAAABQAAAAExAQAAAAoxNDMzMzUwODU5AwAAAAMxNjACAAAABTMzMzIwBAAAAAEwBwAAAAk3LzMxLzIwMTkIAAAACjEyLzMxLzIwMDgJAAAAATCZf4HnFhbXCOplQEEXFtcIIENJUS5UU0U6ODc1MC5JUV9UT1RBTF9SRVYuRlkyMDA0AQAAAPB1DQACAAAABzQ5NTgyOTcBCAAAAAUAAAABMQEAAAAJMTg0MDM1MzMzAwAAAAI3OQIAAAACMjgEAAAAATAHAAAACTcvMzEvMjAxOQgAAAAJMy8zMS8yMDA0CQAAAAEwLW845hYW1whHnI1BFxbXCCpDSVEuTllTRTpQUlUuSVFfVE9UQUxfQ09NTU9OX0VRVUlUWS5GWTIwMTIBAAAA+NcPAAIAAAAFMzg1MDMBCAAAAAUAAAABMQEAAAAKMTcyMDM2ODEwMQMAAAADMTYwAgAAAAQxMDA2BAAAAAEwBwAAAAk3LzMxLzIwMTkIAAAACjEyLzMxLzIwMTIJAAAAATBubuHqFhbXCCLVoEAXFtcIGUNJUS5UU0U6ODcyOS5JUV9BUi5GWTIwMTEBAAAAhsZVAQMAAAAAAGUjKO8WFtcIPLTqPxcW</t>
  </si>
  <si>
    <t>1wggQ0lRLlRTRTo4NjMwLklRX01BQ0hJTkVSWS5GWTIwMTUBAAAA/WjNBgMAAAAAAAXei/EWFtcICI1pPxcW1wgjQ0lRLlRTRTo4NzI5LklRX0ZJTklTSEVEX0lOVi5GWTIwMDgBAAAAhsZVAQMAAAAAAJnUJ+8WFtcIVuviPxcW1wgkQ0lRLlRTRTo4NjMwLklRX0lNUEFJUk1FTlRfR1cuRlkyMDExAQAAAP1ozQYDAAAAAAABzTbyFhbXCO0CXD8XFtcIJ0NJUS5UU0U6ODc2Ni5JUV9UT1RBTF9SRVYuRlkyMDE2Li4uLkpQWQEAAADx7QQAAgAAAAc0NTM0MzA5AQgAAAAFAAAAATEBAAAACjE3OTk3ODgzMzADAAAAAjc5AgAAAAIyOAQAAAABMAcAAAAJNy8zMS8yMDE5CAAAAAkzLzMxLzIwMTYJAAAAATC6AKnnFhbXCE1YU0EXFtcIIENJUS5UU0U6ODYzMC5JUV9NQUNISU5FUlkuRlkyMDE4AQAAAP1ozQYDAAAAAACOWIrxFhbXCHWIcj8XFtcIIUNJUS5UU0U6ODc1MC5JUV9FQVJOSU5HX0NPLkZZMjAxOQEAAADwdQ0AAgAAAAYyMjUwMzUBCAAAAAUAAAABMQEAAAAKMTk3MDY5NDAxMwMAAAACNzkCAAAAATcEAAAAATAHAAAACTcvMzEvMjAxOQgAAAAJMy8zMS8yMDE5CQAAAAEwe7d+8BYW1wjNyLo/FxbXCBlDSVEuVFNFOjg3MjkuSVFfUkUuRlkyMDE2AQAAAIbGVQECAAAABjIzODA3OQEIAAAABQAAAAExAQAAAAoxNzk5Nzg4NTQ1AwAAAAI3OQIAAAAEMTIyMgQAAAABMAcAAAAJNy8zMS8yMDE5CAAAAAkzLzMx</t>
  </si>
  <si>
    <t>LzIwMTYJAAAAATDJwxjvFhbXCMo++j8XFtcIJkNJUS5FTlhUUEE6Q1MuSVFfUFJFRl9ESVZfT1RIRVIuRlkyMDA4AQAAAJbZAQACAAAAAjIzAQgAAAAFAAAAATEBAAAACjEzNDI2MTc2MzkDAAAAAjUwAgAAAAI5NwQAAAABMAcAAAAJNy8zMS8yMDE5CAAAAAoxMi8zMS8yMDA4CQAAAAEwRGgL7hYW1whxeipAFxbXCBxDSVEuVFNFOjg3NjYuSVFfQ0FQRVguRlkyMDA4AQAAAPHtBAACAAAABi0xNjY3MwEIAAAABQAAAAExAQAAAAoxMjU5MDcxNDA1AwAAAAI3OQIAAAAEMjAyMQQAAAABMAcAAAAJNy8zMS8yMDE5CAAAAAkzLzMxLzIwMDgJAAAAATB+vZnyFhbXCO7HZ0EXFtcIGUNJUS5UU0U6ODcyNS5JUV9BRS5GWTIwMDkBAAAAF1gNAAIAAAAFMTIzNjUBCAAAAAUAAAABMQEAAAAKMTM3MjM1Mjc0MAMAAAACNzkCAAAABDEwMTYEAAAAATAHAAAACTcvMzEvMjAxOQgAAAAJMy8zMS8yMDA5CQAAAAEwTfSK8RYW1whK5no/FxbXCCZDSVEuREI6QUxWLklRX01JTk9SSVRZX0lOVEVSRVNULkZZMjAxOAEAAAAXIwkAAgAAAAQyNDQ3AQgAAAAFAAAAATEBAAAACjE5NDg3ODU5NTcDAAAAAjUwAgAAAAQxMDUyBAAAAAEwBwAAAAk3LzMxLzIwMTkIAAAACjEyLzMxLzIwMTgJAAAAATBMRf3rFhbXCHy4a0AXFtcIJUNJUS5UU0U6ODYzMC5JUV9HV19JTlRBTl9BTU9SVC5GWTIwMTMBAAAA/WjNBgMAAAAAAByQi/EWFtcI</t>
  </si>
  <si>
    <t>SaRhPxcW1wgcQ0lRLlRTRTo4NzY2LklRX0RBX0NGLkZZMjAwMQEAAADx7QQAAgAAAAUxNzE1OQEIAAAABQAAAAExAQAAAAgyOTY0OTA4MwMAAAACNzkCAAAABDIxNjAEAAAAATAHAAAACTcvMzEvMjAxOQgAAAAJMy8zMS8yMDAxCQAAAAEw0rA+5xYW1whCkGZBFxbXCCZDSVEuREI6QUxWLklRX01JTk9SSVRZX0lOVEVSRVNULkZZMjAxMwEAAAAXIwkAAgAAAAQyNzY1AQgAAAAFAAAAATEBAAAACjE3MjM2OTg1ODgDAAAAAjUwAgAAAAQxMDUyBAAAAAEwBwAAAAk3LzMxLzIwMTkIAAAACjEyLzMxLzIwMTMJAAAAATBkD/vsFhbXCIP1XEAXFtcIJkNJUS5EQjpBTFYuSVFfQ1VSUkVOVF9QT1JUX0RFQlQuRlkyMDE0AQAAABcjCQADAAAAAAARNvvsFhbXCPOyX0AXFtcIIENJUS5OWVNFOlBSVS5JUV9TR0FfU1VQUEwuRlkyMDA3AQAAAPjXDwACAAAABDc1MjQBCAAAAAUAAAABMQEAAAAKMTMzMTQyMDE5MAMAAAADMTYwAgAAAAMxMDIEAAAAATAHAAAACTcvMzEvMjAxOQgAAAAKMTIvMzEvMjAwNwkAAAABMCdP6esWFtcIgNmQQBcW1wgkQ0lRLlRTRTo4NzUwLklRX0lOQ19FUVVJVFlfQ0YuRlkyMDE4AQAAAPB1DQACAAAABS01NTI4AQgAAAAFAAAAATEBAAAACjE4OTU2NTYyNzcDAAAAAjc5AgAAAAQyMDg2BAAAAAEwBwAAAAk3LzMxLzIwMTkIAAAACTMvMzEvMjAxOAkAAAABMHu3fvAWFtcIM5K5PxcW1wggQ0lR</t>
  </si>
  <si>
    <t>LlRTRTo4Nzk1LklRX0RJVl9TSEFSRS5GWTIwMDgBAAAAy7A2AQIAAAAEMzIuNQEIAAAABQAAAAExAQAAAAoxMDU4OTE1MDQ0AwAAAAI3OQIAAAAEMzA1OAQAAAABMAcAAAAJNy8zMS8yMDE5CAAAAAkzLzMxLzIwMDgJAAAAATBt3n7wFhbXCPcAvj8XFtcIJUNJUS5UU0U6ODcyOS5JUV9MVF9ERUJUX0VRVUlUWS5GWTIwMTIBAAAAhsZVAQIAAAAGMy40NTAyAQgAAAAFAAAAATEBAAAACjE1NTc1MTkzMzMDAAAAAjc5AgAAAAQ0MDg1BAAAAAEwBwAAAAk3LzMxLzIwMTkIAAAACTMvMzEvMjAxMgkAAAABMH1FsegWFtcIgoIeQRcW1wgkQ0lRLlRTRTo4NzUwLklRX0lOQ19FUVVJVFlfQ0YuRlkyMDE1AQAAAPB1DQACAAAABS02NDYwAQgAAAAFAAAAATEBAAAACjE3NDY5MTMwNDQDAAAAAjc5AgAAAAQyMDg2BAAAAAEwBwAAAAk3LzMxLzIwMTkIAAAACTMvMzEvMjAxNQkAAAABMHu3fvAWFtcIatuwPxcW1wgeQ0lRLkJJVDpHLklRX1RPVEFMX0xJQUIuRlkyMDEzAQAAAJAJCwACAAAABjQyODI1MQEIAAAABQAAAAExAQAAAAoxNzI0NjAxNDEyAwAAAAI1MAIAAAAEMTI3NgQAAAABMAcAAAAJNy8zMS8yMDE5CAAAAAoxMi8zMS8yMDEzCQAAAAEwKXbI6hYW1whKf8ZAFxbXCC1DSVEuVFNFOjg3MjUuSVFfREVGX1RBWF9BU1NFVFNfQ1VSUkVOVC5GWTIwMTUBAAAAF1gNAAMAAAAAAGmZQ/EWFtcIiY6MPxcW1wgcQ0lR</t>
  </si>
  <si>
    <t>LlRTRTo3MTgxLklRX0NBUEVYLkZZMjAxNwEAAAAD6FwCAgAAAAUtMzIxOQEIAAAABQAAAAExAQAAAAoxODQ5NDc2MTk4AwAAAAI3OQIAAAAEMjAyMQQAAAABMAcAAAAJNy8zMS8yMDE5CAAAAAkzLzMxLzIwMTcJAAAAATA70xjuFhbXCLS6IEAXFtcIGkNJUS5UU0U6ODYzMC5JUV9NQVJLRVRDQVAuAQAAAP1ozQYCAAAADjE2Nzc3NTUuNzIyMzI0AQYAAAAFAAAAATEBAAAACjE5NzA2OTczNzIDAAAAAjc5AgAAAAYxMDAwNTQEAAAAATAHAAAACTcvMzEvMjAxOY6GUuYWFtcIOPcuPxcW1wgiQ0lRLkJJVDpHLklRX1BST1ZfQkFEX0RFQlRTLkZZMjAxNAEAAACQCQsAAwAAAAAAKp3I6hYW1wiLBMhAFxbXCBtDSVEuVFNFOjg2MzAuSVFfQVBJQy5GWTIwMDgBAAAA/WjNBgMAAAAAABZ/NvIWFtcIwWZUPxcW1wgfQ0lRLlRTRTo4NzI1LklRX0RBX1NVUFBMLkZZMjAxNgEAAAAXWA0AAwAAAAAAaZlD8RYW1wgsh44/FxbXCDNDSVEuVFNFOjcxODEuSVFfQ0hBTkdFX09USEVSX05FVF9PUEVSX0FTU0VUUy5GWTIwMTYBAAAAA+hcAgIAAAAILTI2NzY3MzABCAAAAAUAAAABMQEAAAAKMTc5OTc4ODYxNQMAAAACNzkCAAAABDIwNDUEAAAAATAHAAAACTcvMzEvMjAxOQgAAAAJMy8zMS8yMDE2CQAAAAEwO9MY7hYW1wi5rx1AFxbXCCdDSVEuVFNFOjg3NjYuSVFfQ0ZPX0NVUlJFTlRfTElBQi5GWTIwMTgBAAAA8e0EAAIA</t>
  </si>
  <si>
    <t>AAAIMC4yOTk4NTIBCAAAAAUAAAABMQEAAAAKMTg5NTYyNTU4NAMAAAACNzkCAAAABDQxODUEAAAAATAHAAAACTcvMzEvMjAxOQgAAAAJMy8zMS8yMDE4CQAAAAEwdSDG6RYW1wjl3P1AFxbXCCVDSVEuRU5YVFBBOkNTLklRX0NVUlJFTkNZX0dBSU4uRlkyMDA3AQAAAJbZAQADAAAAAACKQQvuFhbXCJBGJ0AXFtcIIUNJUS5UU0U6ODcyOS5JUV9OSV9DT01QQU5ZLkZZMjAxMwEAAACGxlUBAgAAAAU0NTE0MgEIAAAABQAAAAExAQAAAAoxNjI1OTc1MzQ3AwAAAAI3OQIAAAAFNDE1NzEEAAAAATAHAAAACTcvMzEvMjAxOQgAAAAJMy8zMS8yMDEzCQAAAAEw708Y7xYW1wgiWvA/FxbXCBlDSVEuVFNFOjg3OTUuSVFfQVIuRlkyMDEzAQAAAMuwNgEDAAAAAACZ1CfvFhbXCOCIzT8XFtcIGUNJUS5CSVQ6Ry5JUV9EQV9DRi5GWTIwMDcBAAAAkAkLAAIAAAADNDQ4AQgAAAAFAAAAATEBAAAACjEzNjY0MjE3NzYDAAAAAjUwAgAAAAQyMTYwBAAAAAEwBwAAAAk3LzMxLzIwMTkIAAAACjEyLzMxLzIwMDcJAAAAATDFNuDqFhbXCL9ztUAXFtcIIUNJUS5UU0U6ODcyOS5JUV9ORVRfQ0hBTkdFLkZZMjAxOAEAAACGxlUBAgAAAAYxMjQ3NTABCAAAAAUAAAABMQEAAAAKMTg5NTY4Mjg2NQMAAAACNzkCAAAABDIwOTMEAAAAATAHAAAACTcvMzEvMjAxOQgAAAAJMy8zMS8yMDE4CQAAAAEwkJAU7hYW1wjzHQFAFxbXCCNDSVEu</t>
  </si>
  <si>
    <t>QklUOkcuSVFfTE9BTlNfUkVDRUlWX0xULkZZMjAxNQEAAACQCQsAAgAAAAUxMTQxNgEIAAAABQAAAAExAQAAAAoxODMyMTkwNjA2AwAAAAI1MAIAAAAEMTA1MAQAAAABMAcAAAAJNy8zMS8yMDE5CAAAAAoxMi8zMS8yMDE1CQAAAAEwNOrI6hYW1win+ctAFxbXCCFDSVEuVFNFOjg3MjkuSVFfRUFSTklOR19DTy5GWTIwMTEBAAAAhsZVAQIAAAAFNDE3MTYBCAAAAAUAAAABMQEAAAAKMTQ2NDYwOTU5MwMAAAACNzkCAAAAATcEAAAAATAHAAAACTcvMzEvMjAxOQgAAAAJMy8zMS8yMDExCQAAAAEwZSMo7xYW1wjpPuo/FxbXCB9DSVEuU1dYOlpVUk4uSVFfRUJJVF9JTlQuRlkyMDA5AQAAAJmWDgACAAAACTExLjMyOTcyOQEIAAAABQAAAAExAQAAAAoxNDM2Mzk4NTQ4AwAAAAMxNjACAAAABDQxODkEAAAAATAHAAAACTcvMzEvMjAxOQgAAAAKMTIvMzEvMjAwOQkAAAABMMDRvugWFtcImk06QRcW1wguQ0lRLlRTRTo4NzUwLklRX1RPVEFMX0RFQlRfRUJJVERBX0NBUEVYLkZZMjAxNQEAAADwdQ0AAgAAAAcxLjk5OTQ4AQgAAAAFAAAAATEBAAAACjE3NDY5MTMwNDQDAAAAAjc5AgAAAAUyMzMxMwQAAAABMAcAAAAJNy8zMS8yMDE5CAAAAAkzLzMxLzIwMTUJAAAAATAWHdvoFhbXCEbZEUEXFtcIHENJUS5CSVQ6Ry5JUV9BUl9UVVJOUy5GWTIwMTQBAAAAkAkLAAIAAAAIOS44NTQ4NDUBCAAAAAUAAAABMQEAAAAK</t>
  </si>
  <si>
    <t>MTc4MjM3Nzk2MAMAAAACNTACAAAABDQwMDEEAAAAATAHAAAACTcvMzEvMjAxOQgAAAAKMTIvMzEvMjAxNAkAAAABMC9DgucWFtcITY1LQRcW1wgnQ0lRLlRTRTo4NjMwLklRX1RPVEFMX09USEVSX09QRVIuRlkyMDEzAQAAAP1ozQYCAAAABjQzOTM1MgEIAAAABQAAAAExAQAAAAoxNjM3MzI0NjMzAwAAAAI3OQIAAAADMzgwBAAAAAEwBwAAAAk3LzMxLzIwMTkIAAAACTMvMzEvMjAxMwkAAAABMByQi/EWFtcISaRhPxcW1wgxQ0lRLkVOWFRQQTpDUy5JUV9UT1RBTF9PVVRTVEFORElOR19CU19EQVRFLkZZMjAxNAEAAACW2QEAAgAAAAsyNDQxLjY5MzM4MgEEAAAABQAAAAE1AQAAAAoxNzg0MjUwOTk1AgAAAAUyNDE1MgYAAAABMPERFO0WFtcIVzo9QBcW1wgeQ0lRLkJJVDpHLklRX0VCSVREQV9JTlQuRlkyMDExAQAAAJAJCwACAAAACDMuMTIyMDA3AQgAAAAFAAAAATEBAAAACjE1OTM5Mjc0NDcDAAAAAjUwAgAAAAQ0MTkwBAAAAAEwBwAAAAk3LzMxLzIwMTkIAAAACjEyLzMxLzIwMTEJAAAAATBAHILnFhbXCH7gSUEXFtcII0NJUS5UU0U6ODcyOS5JUV9CQVNJQ19XRUlHSFQuRlkyMDA5AQAAAIbGVQECAAAAAzQzNQCU+yfvFhbXCDBx5D8XFtcIKkNJUS5FTlhUUEE6Q1MuSVFfT1RIRVJfTk9OX09QRVJfRVhQLkZZMjAwNQEAAACW2QEAAgAAAAQtMTU3AQgAAAAFAAAAATEBAAAACTU0Njc0MjMwNwMAAAAC</t>
  </si>
  <si>
    <t>NTACAAAAAzM3MQQAAAABMAcAAAAJNy8zMS8yMDE5CAAAAAoxMi8zMS8yMDA1CQAAAAEwnntk5hYW1wgyv4FBFxbXCC1DSVEuTllTRTpQUlUuSVFfREVGX1RBWF9BU1NFVFNfQ1VSUkVOVC5GWTIwMTIBAAAA+NcPAAMAAAAAAG5u4eoWFtcIMDmgQBcW1wggQ0lRLkVOWFRQQTpDUy5JUV9UUkVBU1VSWS5GWTIwMDkBAAAAltkBAAIAAAAELTUwNQEIAAAABQAAAAExAQAAAAoxNDM4NzE5MTgzAwAAAAI1MAIAAAAEMTI0OAQAAAABMAcAAAAJNy8zMS8yMDE5CAAAAAoxMi8zMS8yMDA5CQAAAAEwErYL7hYW1wi7oC5AFxbXCDBDSVEuVFNFOjcxODEuSVFfVE9UQUxfT1VUU1RBTkRJTkdfQlNfREFURS5GWTIwMTIBAAAAA+hcAgMAAAAAAEFfGO4WFtcIsZgRQBcW1wggQ0lRLkJJVDpHLklRX0dST1NTX01BUkdJTi5GWTIwMDkBAAAAkAkLAAIAAAAGMTAuNDM0AQgAAAAFAAAAATEBAAAACjE0NDE2MjAzODMDAAAAAjUwAgAAAAQ0MDc0BAAAAAEwBwAAAAk3LzMxLzIwMTkIAAAACjEyLzMxLzIwMDkJAAAAATBAHILnFhbXCBpcSEEXFtcIJkNJUS5UU0U6ODcyOS5JUV9QRVJJT0RMRU5HVEhfSVMuRlkyMDExAQAAAIbGVQEBAAAAAjEyAHZKKO8WFtcIuNXsPxcW1wggQ0lRLkVOWFRQQTpDUy5JUV9CVl9TSEFSRS5GWTIwMDkBAAAAltkBAAIAAAAJMjAuNDIyOTM5AQgAAAAFAAAAATEBAAAACjE0Mzg3MTkxODMDAAAAAjUw</t>
  </si>
  <si>
    <t>AgAAAAQ0MDIwBAAAAAEwBwAAAAk3LzMxLzIwMTkIAAAACjEyLzMxLzIwMDkJAAAAATAStgvuFhbXCLugLkAXFtcIKkNJUS5OWVNFOlBSVS5JUV9UT1RBTF9BU1NFVFMuRlkyMDEwLi4uLkpQWQEAAAD41w8AAgAAAAs0MzgwMTA1NC4yOQEIAAAABQAAAAExAQAAAAoxNTg4OTk4MjY4AwAAAAI3OQIAAAAEMTAwNwQAAAABMAcAAAAJNy8zMS8yMDE5CAAAAAoxMi8zMS8yMDEwCQAAAAEwgU2p5xYW1wgJtWQMFxbXCCRDSVEuVFNFOjg3NjYuSVFfQ1VSUkVOQ1lfR0FJTi5GWTIwMDkBAAAA8e0EAAMAAAAAAH69mfIWFtcINcUyPxcW1wguQ0lRLlNXWDpaVVJOLklRX09USEVSX0ZJTkFOQ0VfQUNUX1NVUFBMLkZZMjAxNAEAAACZlg4AAgAAAAQtNDAzAQgAAAAFAAAAATEBAAAACjE3Nzg0MzMxNzUDAAAAAzE2MAIAAAAEMjA1MAQAAAABMAcAAAAJNy8zMS8yMDE5CAAAAAoxMi8zMS8yMDE0CQAAAAEwL54A7BYW1wjkN4RAFxbXCBtDSVEuVFNFOjg3MjkuSVFfQVBJQy5GWTIwMTABAAAAhsZVAQIAAAAGMTk1Mjc3AQgAAAAFAAAAATEBAAAACjEzODQ4MzMwMzQDAAAAAjc5AgAAAAQxMDg0BAAAAAEwBwAAAAk3LzMxLzIwMTkIAAAACTMvMzEvMjAxMAkAAAABMGUjKO8WFtcI0WroPxcW1wgtQ0lRLlRTRTo4NzUwLklRX0NBU0hfQ09OVkVSU0lPTi5GWTIwMTYuLi4uSlBZAQAAAPB1DQADAAAAAABfdannFhbXCAWNXUEX</t>
  </si>
  <si>
    <t>FtcIIkNJUS5CSVQ6Ry5JUV9ESUxVVF9FUFNfRVhDTC5GWTIwMTgBAAAAkAkLAAIAAAAIMS4zNDk5OTkBCAAAAAUAAAABMQEAAAAKMTk0OTU3NjY1MAMAAAACNTACAAAAAzE0MgQAAAABMAcAAAAJNy8zMS8yMDE5CAAAAAoxMi8zMS8yMDE4CQAAAAEwkqHJ6RYW1wgjWtRAFxbXCCBDSVEuVFNFOjg3NTAuSVFfVE9UQUxfUkVWLkZZMjAxMwEAAADwdQ0AAgAAAAc1MTQxMDg1AQgAAAAFAAAAATEBAAAACjE3MDQxNTAzNzADAAAAAjc5AgAAAAIyOAQAAAABMAcAAAAJNy8zMS8yMDE5CAAAAAkzLzMxLzIwMTMJAAAAATCeaX7wFhbXCMrMb0YXFtcIH0NJUS5UU0U6ODYzMC5JUV9UT1RBTF9DQS5GWTIwMDgBAAAA/WjNBgMAAAAAABZ/NvIWFtcIkd5wRhcW1wggQ0lRLlRTRTo4NzI5LklRX0NIQU5HRV9BUC5GWTIwMTgBAAAAhsZVAQMAAAAAAJCQFO4WFtcIDagAQBcW1wglQ0lRLlRTRTo4NzY2LklRX0dBSU5fQVNTRVRTX0NGLkZZMjAxMAEAAADx7QQAAgAAAAQtODQwAQgAAAAFAAAAATEBAAAACjEzODI3NjM2MDgDAAAAAjc5AgAAAAQyMDI2BAAAAAEwBwAAAAk3LzMxLzIwMTkIAAAACTMvMzEvMjAxMAkAAAABMBHqnvIWFtcI7Hw3PxcW1wgfQ0lRLlRTRTo4NzY2LklRX1RPVEFMX0NMLkZZMjAwOAEAAADx7QQAAgAAAAcyNjg4Mjk4AQgAAAAFAAAAATEBAAAACjEyNTkwNzE0MDUDAAAAAjc5AgAAAAQxMDA5BAAA</t>
  </si>
  <si>
    <t>AAEwBwAAAAk3LzMxLzIwMTkIAAAACTMvMzEvMjAwOAkAAAABMH69mfIWFtcIsMowPxcW1wglQ0lRLlRTRTo4NzI1LklRX1JFVFVSTl9DQVBJVEFMLkZZMjAxOAEAAAAXWA0AAgAAAAY0LjUzNTEBCAAAAAUAAAABMQEAAAAKMTg5NTY4Mjc2MgMAAAACNzkCAAAABDQzNjMEAAAAATAHAAAACTcvMzEvMjAxOQgAAAAJMy8zMS8yMDE4CQAAAAEwD8/a6BYW1wh55gtBFxbXCBdDSVEuREI6QUxWLklRX0FQLkZZMjAxMgEAAAAXIwkAAgAAAAQzNjc5AQgAAAAFAAAAATEBAAAACjE2ODMxNTM1NDcDAAAAAjUwAgAAAAQxMDE4BAAAAAEwBwAAAAk3LzMxLzIwMTkIAAAACjEyLzMxLzIwMTIJAAAAATAk6PrsFhbXCK3qWUAXFtcIIkNJUS5OWVNFOlBSVS5JUV9MRVZFUkVEX0ZDRi5GWTIwMTYBAAAA+NcPAAIAAAAJMTQ3MjAuMTI1AQgAAAAFAAAAATEBAAAACjE5NDUyNzY4MTcDAAAAAzE2MAIAAAAENDQyMgQAAAABMAcAAAAJNy8zMS8yMDE5CAAAAAoxMi8zMS8yMDE2CQAAAAEwWeTh6hYW1whvxK1AFxbXCCdDSVEuVFNFOjg3MjUuSVFfREFZU19QQVlBQkxFX09VVC5GWTIwMDgBAAAAF1gNAAIAAAAJMTc3LjAzOTY5AQgAAAAFAAAAATEBAAAACjEwNjI3NDE5MDYDAAAAAjc5AgAAAAQ0MTgzBAAAAAEwBwAAAAk3LzMxLzIwMTkIAAAACTMvMzEvMjAwOAkAAAABMEpvxukWFtcIJWcGQRcW1wgfQ0lRLlRTRTo4NzUwLklR</t>
  </si>
  <si>
    <t>X0JWX1NIQVJFLkZZMjAwOQEAAADwdQ0AAgAAAAoxNDQuMzQ1ODM3AQgAAAAFAAAAATEBAAAACjEzODQ4MzI5MDgDAAAAAjc5AgAAAAQ0MDIwBAAAAAEwBwAAAAk3LzMxLzIwMTkIAAAACTMvMzEvMjAwOQkAAAABMOEBN/AWFtcIetyePxcW1wggQ0lRLlNXWDpaVVJOLklRX05JX01BUkdJTi5GWTIwMTQBAAAAmZYOAAIAAAAGNS40MjIyAQgAAAAFAAAAATEBAAAACjE3Nzg0MzMxNzUDAAAAAzE2MAIAAAAENDA5NAQAAAABMAcAAAAJNy8zMS8yMDE5CAAAAAoxMi8zMS8yMDE0CQAAAAEws/i+6BYW1wj55jxBFxbXCCRDSVEuVFNFOjg3MjkuSVFfUEVSSU9EREFURV9JUy5GWTIwMTIBAAAAhsZVAQUAAAAKMjAxMi8wMy8zMQB2SijvFhbXCIWc7T8XFtcIH0NJUS5UU0U6ODcyOS5JUV9PUEVSX0lOQy5GWTIwMDgBAAAAhsZVAQIAAAAFNDEzNzMBCAAAAAUAAAABMQEAAAAKMTA2MTE5NjE1MwMAAAACNzkCAAAAAjIxBAAAAAEwBwAAAAk3LzMxLzIwMTkIAAAACTMvMzEvMjAwOAkAAAABMJnUJ+8WFtcI8fA6DRcW1wgoQ0lRLkRCOkFMVi5JUV9UT1RBTF9BU1NFVFMuRlkyMDExLi4uLkpQWQEAAAAXIwkAAgAAAA82NDExODAzMi43MTYyMTUBCAAAAAUAAAABMQEAAAAKMTY4MzIwNTc1OAMAAAACNzkCAAAABDEwMDcEAAAAATAHAAAACTcvMzEvMjAxOQgAAAAKMTIvMzEvMjAxMQkAAAABMIFNqecWFtcIztVfDBcW1wgu</t>
  </si>
  <si>
    <t>Q0lRLlNXWDpaVVJOLklRX01JTk9SSVRZX0lOVEVSRVNUX1RPVEFMLkZZMjAwNwEAAACZlg4AAgAAAAMzNzQBCAAAAAUAAAABMQEAAAAJODAzMzU4NjQ2AwAAAAMxNjACAAAABDEzMTIEAAAAATAHAAAACTcvMzEvMjAxOQgAAAAKMTIvMzEvMjAwNwkAAAABMFJr/esWFtcInepuQBcW1wgaQ0lRLlNXWDpaVVJOLklRX1JFVi5GWTIwMTgBAAAAmZYOAAIAAAAFNDUyMjMBCAAAAAUAAAABMQEAAAAKMTk0NDA0OTgzMQMAAAADMTYwAgAAAAMxMTIEAAAAATAHAAAACTcvMzEvMjAxOQgAAAAKMTIvMzEvMjAxOAkAAAABMOUo6esWFtcIUYGNQBcW1wgiQ0lRLkRCOkFMVi5JUV9PVEhFUl9MSUFCX0xULkZZMjAxMQEAAAAXIwkAAgAAAAY1MTY5MzEBCAAAAAUAAAABMQEAAAAKMTY4MzIwNTc1OAMAAAACNTACAAAABDEwNjIEAAAAATAHAAAACTcvMzEvMjAxOQgAAAAKMTIvMzEvMjAxMQkAAAABMN/rE+0WFtcIWy1XQBcW1wgkQ0lRLkRCOkFMVi5JUV9JTlZFTlRPUllfVFVSTlMuRlkyMDEyAQAAABcjCQADAAAAAADGqr7oFhbXCMB6NEEXFtcIJENJUS5OWVNFOlBSVS5JUV9DT01NT05fRElWX0NGLkZZMjAxNAEAAAD41w8AAgAAAAUtMTAyNwEIAAAABQAAAAExAQAAAAoxODI4MTY4MjAyAwAAAAMxNjACAAAABDIwNzQEAAAAATAHAAAACTcvMzEvMjAxOQgAAAAKMTIvMzEvMjAxNAkAAAABMNe84eoWFtcIR4enQBcW1wgh</t>
  </si>
  <si>
    <t>Q0lRLlRTRTo4NjMwLklRX0VBUk5JTkdfQ08uRlkyMDE3AQAAAP1ozQYCAAAABjE2NjcxNQEIAAAABQAAAAExAQAAAAoxODQ5NDc2MzI1AwAAAAI3OQIAAAABNwQAAAABMAcAAAAJNy8zMS8yMDE5CAAAAAkzLzMxLzIwMTcJAAAAATDhBYzxFhbXCOXPbT8XFtcIH0NJUS5UU0U6ODc5NS5JUV9EQV9TVVBQTC5GWTIwMTEBAAAAy7A2AQIAAAAENTQzNwEIAAAABQAAAAExAQAAAAoxNDY0NjA5NDU0AwAAAAI3OQIAAAACNDEEAAAAATAHAAAACTcvMzEvMjAxOQgAAAAJMy8zMS8yMDExCQAAAAEwqVN/8BYW1wirOsY/FxbXCB9DSVEuVFNFOjg3NTAuSVFfT1BFUl9JTkMuRlkyMDE1AQAAAPB1DQACAAAABjQxMDI5OQEIAAAABQAAAAExAQAAAAoxNzQ2OTEzMDQ0AwAAAAI3OQIAAAACMjEEAAAAATAHAAAACTcvMzEvMjAxOQgAAAAJMy8zMS8yMDE1CQAAAAEw2JB+8BYW1wh8YvsMFxbXCB9DSVEuVFNFOjg3NjYuSVFfRUJUX0VYQ0wuRlkyMDE3AQAAAPHtBAACAAAABjQzNjYzOQEIAAAABQAAAAExAQAAAAoxODQ5NDc2MTA1AwAAAAI3OQIAAAABNAQAAAABMAcAAAAJNy8zMS8yMDE5CAAAAAkzLzMxLzIwMTcJAAAAATCMzefyFhbXCLsMSj8XFtcINUNJUS5FTlhUUEE6Q1MuSVFfVE9UQUxfT1VUU1RBTkRJTkdfRklMSU5HX0RBVEUuRlkyMDA3AQAAAJbZAQACAAAACzIwMjkuOTk4MTYyAQQAAAAFAAAAATUBAAAACjEz</t>
  </si>
  <si>
    <t>NDI2MTYzODMCAAAABTI0MTUzBgAAAAEwRGgL7hYW1wgppShAFxbXCBlDSVEuVFNFOjg3NjYuSVFfUkUuRlkyMDE4AQAAAPHtBAACAAAABzE4Mzc5MDgBCAAAAAUAAAABMQEAAAAKMTg5NTYyNTU4NAMAAAACNzkCAAAABDEyMjIEAAAAATAHAAAACTcvMzEvMjAxOQgAAAAJMy8zMS8yMDE4CQAAAAEwLzE28hYW1wiink4/FxbXCB1DSVEuVFNFOjg3MjkuSVFfUkRfRVhQLkZZMjAxOQEAAACGxlUBAwAAAAAAkJAU7hYW1wgJbAFAFxbXCCVDSVEuVFNFOjg2MzAuSVFfQkFTSUNfRVBTX0VYQ0wuRlkyMDE4AQAAAP1ozQYCAAAACjM2MS4zOTcyMzIBCAAAAAUAAAABMQEAAAAKMTg5NTY4MjgzNAMAAAACNzkCAAAABDMwNjQEAAAAATAHAAAACTcvMzEvMjAxOQgAAAAJMy8zMS8yMDE4CQAAAAEwjliK8RYW1wgYA3E/FxbXCCNDSVEuTllTRTpQUlUuSVFfSU5URVJFU1RfRVhQLkZZMjAxMgEAAAD41w8AAgAAAAUtMTM4OQEIAAAABQAAAAExAQAAAAoxNzIwMzY4MTAxAwAAAAMxNjACAAAAAjgyBAAAAAEwBwAAAAk3LzMxLzIwMTkIAAAACjEyLzMxLzIwMTIJAAAAATBubuHqFhbXCGtPn0AXFtcIJkNJUS5UU0U6ODcyOS5JUV9ORVRfREVCVF9JU1NVRUQuRlkyMDE3AQAAAIbGVQECAAAABi0xMDAwMAEIAAAABQAAAAExAQAAAAoxODQ5NDc2Mjk5AwAAAAI3OQIAAAAEMjAwMwQAAAABMAcAAAAJNy8zMS8yMDE5CAAAAAkz</t>
  </si>
  <si>
    <t>LzMxLzIwMTcJAAAAATDDERnvFhbXCL1e/j8XFtcIGUNJUS5UU0U6ODc2Ni5JUV9SRS5GWTIwMTUBAAAA8e0EAAIAAAAHMTM1Nzg0NgEIAAAABQAAAAExAQAAAAoxNzQ2OTEzMDUyAwAAAAI3OQIAAAAEMTIyMgQAAAABMAcAAAAJNy8zMS8yMDE5CAAAAAkzLzMxLzIwMTUJAAAAATBhf+fyFhbXCPt7RT8XFtcINENJUS5UU0U6ODc1MC5JUV9UT1RBTF9PVVRTVEFORElOR19GSUxJTkdfREFURS5GWTIwMTEBAAAA8HUNAAIAAAADOTg2AQQAAAAFAAAAATUBAAAACjE0OTI4MjYzMjUCAAAABTI0MTUzBgAAAAEwxp038BYW1wi+zqQ/FxbXCBpDSVEuVFNFOjg3OTUuSVFfUkVWLkZZMjAxOQEAAADLsDYBAgAAAAcxOTU2ODAwAQgAAAAFAAAAATEBAAAACjE5NzA2OTQwMDQDAAAAAjc5AgAAAAMxMTIEAAAAATAHAAAACTcvMzEvMjAxOQgAAAAJMy8zMS8yMDE5CQAAAAEwrK0n7xYW1wgPBd4/FxbXCCFDSVEuQklUOkcuSVFfQ1VSUkVOVF9SQVRJTy5GWTIwMTEBAAAAkAkLAAIAAAAIMS4zNjM2ODMBCAAAAAUAAAABMQEAAAAKMTU5MzkyNzQ0NwMAAAACNTACAAAABDQwMzAEAAAAATAHAAAACTcvMzEvMjAxOQgAAAAKMTIvMzEvMjAxMQkAAAABMEAcgucWFtcIkrlJQRcW1wgnQ0lRLlRTRTo4NzI5LklRX01BUktFVENBUC4yMDAyLzMvMzEuSlBZAQAAAIbGVQEDAAAAAACD/eERFxbXCL3fvVYXFtcINENJUS5UU0U6ODc1</t>
  </si>
  <si>
    <t>MC5JUV9UT1RBTF9PVVRTVEFORElOR19GSUxJTkdfREFURS5GWTIwMTQBAAAA8HUNAAIAAAAHOTkyLjMxNgEEAAAABQAAAAE1AQAAAAoxNzA0MTQ5ODQ4AgAAAAUyNDE1MwYAAAABMNiQfvAWFtcIUYOtPxcW1wgqQ0lRLlRTRTo4Nzk1LklRX0lOVEVSRVNUX0lOVkVTVF9JTkMuRlkyMDEyAQAAAMuwNgEDAAAAAACsrSfvFhbXCH1KyT8XFtcII0NJUS5TV1g6WlVSTi5JUV9QRV9FWENMLi4yMDA2LzAzLzMxAQAAAJmWDgACAAAACDEwLjY4NDY0AQcAAAAFAAAAATEBAAAACTIxNzU2MDY4MwMAAAABMAIAAAAGMTAwMDI3BAAAAAEwBwAAAAkzLzMxLzIwMDYIAAAACTMvMzEvMjAwNtgINxIXFtcIdmnEQRcW1wgxQ0lRLlRTRTo4NjMwLklRX0NIQU5HRV9ORVRfV09SS0lOR19DQVBJVEFMLkZZMjAwOQEAAAD9aM0GAwAAAAAADaY28hYW1wjmqVg/FxbXCCVDSVEuU1dYOlpVUk4uSVFfR1dfSU5UQU5fQU1PUlQuRlkyMDA3AQAAAJmWDgADAAAAAABMRf3rFhbXCMo+bUAXFtcIKENJUS5TV1g6WlVSTi5JUV9QUk9WX0JBRF9ERUJUU19DRi5GWTIwMTcBAAAAmZYOAAMAAAAAAP/qAOwWFtcIZuWMQBcW1wgeQ0lRLlRTRTo4NzI5LklRX1pfU0NPUkUuRlkyMDEzAQAAAIbGVQEDAAAAAAB9RbHoFhbXCMVEH0EXFtcIKkNJUS5UU0U6ODYzMC5JUV9DVVJSRU5UX1BPUlRfTEVBU0VTLkZZMjAxOQEAAAD9aM0GAwAAAAAAfH+K</t>
  </si>
  <si>
    <t>8RYW1wgM+HQ/FxbXCCFDSVEuVFNFOjg3MjUuSVFfSU5DX0VRVUlUWS5GWTIwMDQBAAAAF1gNAAIAAAAFLTE3MDgBCAAAAAUAAAABMQEAAAAJNDQwOTkzMDk3AwAAAAI3OQIAAAACNDcEAAAAATAHAAAACTcvMzEvMjAxOQgAAAAJMy8zMS8yMDA0CQAAAAEwLW845hYW1wj9topBFxbXCCtDSVEuRU5YVFBBOkNTLklRX1RPVEFMX0VRVUlUWS5GWTIwMTUuLi4uSlBZAQAAAJbZAQACAAAADzEwODU2OTY3LjkwNjYyNQEIAAAABQAAAAExAQAAAAoxODMzMzM1MDMyAwAAAAI3OQIAAAAEMTI3NQQAAAABMAcAAAAJNy8zMS8yMDE5CAAAAAoxMi8zMS8yMDE1CQAAAAEwgU2p5xYW1wjbbllBFxbXCCpDSVEuVFNFOjg2MzAuSVFfQ1VSUkVOVF9QT1JUX0xFQVNFUy5GWTIwMTQBAAAA/WjNBgMAAAAAAA+3i/EWFtcIJOdlPxcW1wgeQ0lRLlRTRTo4NzUwLklRX1BFTlNJT04uRlkyMDE0AQAAAPB1DQACAAAABjQwOTczMgEIAAAABQAAAAExAQAAAAoxNzA0MTQ5ODQ4AwAAAAI3OQIAAAAEMTIxMwQAAAABMAcAAAAJNy8zMS8yMDE5CAAAAAkzLzMxLzIwMTQJAAAAATDYkH7wFhbXCFtcrT8XFtcILENJUS5FTlhUUEE6Q1MuSVFfUkVUVVJOX0NPTU1PTl9FUVVJVFkuRlkyMDE2AQAAAJbZAQACAAAABDguNjMBCAAAAAUAAAABMQEAAAAKMTg3OTExMTg5NAMAAAACNTACAAAABTMzMzIwBAAAAAEwBwAAAAk3LzMxLzIwMTkIAAAA</t>
  </si>
  <si>
    <t>CjEyLzMxLzIwMTYJAAAAATC1g77oFhbXCB91L0EXFtcIIENJUS5UU0U6ODcyNS5JUV9SRF9FWFBfRk4uRlkyMDE0AQAAABdYDQADAAAAAAB7ckPxFhbXCDxciT8XFtcIJUNJUS5UU0U6ODc1MC5JUV9QUk9WX0JBRF9ERUJUUy5GWTIwMTcBAAAA8HUNAAMAAAAAAG3efvAWFtcIA4e0PxcW1wghQ0lRLlRTRTo4NzI1LklRX1NHQV9NQVJHSU4uRlkyMDA4AQAAABdYDQACAAAABzEzLjc4MjMBCAAAAAUAAAABMQEAAAAKMTA2Mjc0MTkwNgMAAAACNzkCAAAABDQzNzUEAAAAATAHAAAACTcvMzEvMjAxOQgAAAAJMy8zMS8yMDA4CQAAAAEwSm/G6RYW1whMGQZBFxbXCBlDSVEuVFNFOjg3NTAuSVFfQUQuRlkyMDA4AQAAAPB1DQACAAAABy02MDU1MTABCAAAAAUAAAABMQEAAAAKMTIyOTg3OTAyNQMAAAACNzkCAAAABDEwNzUEAAAAATAHAAAACTcvMzEvMjAxOQgAAAAJMy8zMS8yMDA4CQAAAAEwAI028BYW1wjqWps/FxbXCC5DSVEuU1dYOlpVUk4uSVFfTUlOT1JJVFlfSU5URVJFU1RfVE9UQUwuRlkyMDEyAQAAAJmWDgACAAAABDIzNjkBCAAAAAUAAAABMQEAAAAKMTY1ODQyNzk2MgMAAAADMTYwAgAAAAQxMzEyBAAAAAEwBwAAAAk3LzMxLzIwMTkIAAAACjEyLzMxLzIwMTIJAAAAATB2UADsFhbXCJWGfUAXFtcIIkNJUS5UU0U6ODYzMC5JUV9MRVZFUkVEX0ZDRi5GWTIwMDgBAAAA/WjNBgMAAAAAABZ/NvIWFtcI</t>
  </si>
  <si>
    <t>6sVVPxcW1wgfQ0lRLlRTRTo4NzUwLklRX1RPVEFMX0NMLkZZMjAxOQEAAADwdQ0AAgAAAAcxMzMzMjYzAQgAAAAFAAAAATEBAAAACjE5NzA2OTQwMTMDAAAAAjc5AgAAAAQxMDA5BAAAAAEwBwAAAAk3LzMxLzIwMTkIAAAACTMvMzEvMjAxOQkAAAABMG3efvAWFtcIkrK7PxcW1wglQ0lRLlRTRTo4NzI1LklRX09USEVSX09QRVJfQUNULkZZMjAwOQEAAAAXWA0AAgAAAAYtMjkxOTkBCAAAAAUAAAABMQEAAAAKMTM3MjM1Mjc0MAMAAAACNzkCAAAABDIwNDcEAAAAATAHAAAACTcvMzEvMjAxOQgAAAAJMy8zMS8yMDA5CQAAAAEwTfSK8RYW1wg093s/FxbXCBlDSVEuREI6QUxWLklRX0NPR1MuRlkyMDA3AQAAABcjCQACAAAABTY2NTUwAQgAAAAFAAAAATEBAAAACjE2ODMyNjU5ODcDAAAAAjUwAgAAAAIzNAQAAAABMAcAAAAJNy8zMS8yMDE5CAAAAAgxLzEvMjAwOAkAAAABMBV2E+0WFtcI1u5JQBcW1wgtQ0lRLlRTRTo4NjMwLklRX0NBU0hfQ09OVkVSU0lPTi5GWTIwMTEuLi4uSlBZAQAAAP1ozQYDAAAAAABfdannFhbXCDkYXUEXFtcIKENJUS5UU0U6ODc5NS5JUV9GSVhFRF9BU1NFVF9UVVJOUy5GWTIwMTkBAAAAy7A2AQIAAAAINS43OTM0NjIBCAAAAAUAAAABMQEAAAAKMTk3MDY5NDAwNAMAAAACNzkCAAAABDQwNjYEAAAAATAHAAAACTcvMzEvMjAxOQgAAAAJMy8zMS8yMDE5CQAAAAEwl/iw6BYW1whd</t>
  </si>
  <si>
    <t>JxtBFxbXCCVDSVEuVFNFOjcxODEuSVFfQkFTSUNfRVBTX0VYQ0wuRlkyMDE4AQAAAAPoXAICAAAACDE3NC4yMDUxAQgAAAAFAAAAATEBAAAACjE4OTQxNzIwNTcDAAAAAjc5AgAAAAQzMDY0BAAAAAEwBwAAAAk3LzMxLzIwMTkIAAAACTMvMzEvMjAxOAkAAAABMDH6GO4WFtcIYe4hQBcW1wgpQ0lRLkVOWFRQQTpDUy5JUV9NSU5PUklUWV9JTlRFUkVTVC5GWTIwMTgBAAAAltkBAAIAAAAFMTc2MjABCAAAAAUAAAABMQEAAAAKMTk0OTIyMDg0NAMAAAACNTACAAAABDEwNTIEAAAAATAHAAAACTcvMzEvMjAxOQgAAAAKMTIvMzEvMjAxOAkAAAABMJhQE+0WFtcILLdIQBcW1wgmQ0lRLk5ZU0U6UFJVLklRX0lOVkVTVF9MT0FOU19DRi5GWTIwMTMBAAAA+NcPAAIAAAAFLTM0MTUBCAAAAAUAAAABMQEAAAAKMTc3NzIyNDc4MgMAAAADMTYwAgAAAAQyMDMyBAAAAAEwBwAAAAk3LzMxLzIwMTkIAAAACjEyLzMxLzIwMTMJAAAAATCgleHqFhbXCOl7pEAXFtcIKENJUS5UU0U6NzE4MS5JUV9QUk9WX0JBRF9ERUJUU19DRi5GWTIwMTkBAAAAA+hcAgMAAAAAAIpBC+4WFtcIf1omQBcW1wgaQ0lRLlRTRTo4NzI5LklRX0NJUC5GWTIwMTkBAAAAhsZVAQMAAAAAAJCQFO4WFtcINWYDQBcW1wgeQ0lRLlRTRTo4NzUwLklRX0xUX0RFQlQuRlkyMDEyAQAAAPB1DQACAAAABjg3ODk3NwEIAAAABQAAAAExAQAAAAoxNzA0MTUw</t>
  </si>
  <si>
    <t>MTk5AwAAAAI3OQIAAAAEMTA0OQQAAAABMAcAAAAJNy8zMS8yMDE5CAAAAAkzLzMxLzIwMTIJAAAAATCiQn7wFhbXCI6Opz8XFtcIKENJUS5UU0U6NzE4MS5JUV9QUk9WX0JBRF9ERUJUU19DRi5GWTIwMTQBAAAAA+hcAgMAAAAAAFeFGO4WFtcIJcIXQBcW1wgoQ0lRLkRCOkFMVi5JUV9URVZfRUJJVERBLjIwMDAuMjAwNS8wMy8zMQEAAAAXIwkAAgAAAAkyMS4wNDMzNTcBBwAAAAUAAAABMQEAAAAJMTQwMDI1MTA2AwAAAAEwAgAAAAYxMDAwMzAEAAAAATAHAAAACTMvMzEvMjAwNQgAAAAJMy8zMS8yMDA12Ag3EhcW1wiK6nlGFxbXCCxDSVEuVFNFOjg3OTUuSVFfREVCVF9FUVVJVl9PUEVSX0xFQVNFLkZZMjAxMQEAAADLsDYBAwAAAAAAqVN/8BYW1whnwMc/FxbXCCJDSVEuU1dYOlpVUk4uSVFfRUJJVF9NQVJHSU4uRlkyMDA4AQAAAJmWDgACAAAABzEwLjI5NjMBCAAAAAUAAAABMQEAAAAKMTMyNTg0NzMwNwMAAAADMTYwAgAAAAQ0MDUzBAAAAAEwBwAAAAk3LzMxLzIwMTkIAAAACjEyLzMxLzIwMDgJAAAAATDA0b7oFhbXCHxbOUEXFtcIHUNJUS5CSVQ6Ry5JUV9DSEFOR0VfQVAuRlkyMDE3AQAAAJAJCwADAAAAAADhhsnqFhbXCAz40kAXFtcIGUNJUS5EQjpBTFYuSVFfQ09HUy5GWTIwMTcBAAAAFyMJAAIAAAAFODQ1MTIBCAAAAAUAAAABMQEAAAAKMTk0ODc4NTk0OAMAAAACNTACAAAAAjM0BAAAAAEw</t>
  </si>
  <si>
    <t>BwAAAAk3LzMxLzIwMTkIAAAACjEyLzMxLzIwMTcJAAAAATDoqvvsFhbXCLwnZ0AXFtcIH0NJUS5UU0U6ODcyOS5JUV9UT1RBTF9DTC5GWTIwMTcBAAAAhsZVAQIAAAAGMTA3MDgyAQgAAAAFAAAAATEBAAAACjE4NDk0NzYyOTkDAAAAAjc5AgAAAAQxMDA5BAAAAAEwBwAAAAk3LzMxLzIwMTkIAAAACTMvMzEvMjAxNwkAAAABML7rGO8WFtcIyP78PxcW1wgZQ0lRLlRTRTo4NzI1LklRX0FQLkZZMjAxNAEAAAAXWA0AAgAAAAcxNDY3MTAzAQgAAAAFAAAAATEBAAAACjE2OTAzMDk4NzIDAAAAAjc5AgAAAAQxMDE4BAAAAAEwBwAAAAk3LzMxLzIwMTkIAAAACTMvMzEvMjAxNAkAAAABMHtyQ/EWFtcIIKqJPxcW1wgjQ0lRLkRCOkFMVi5JUV9EQVlTX1NBTEVTX09VVC5GWTIwMDgBAAAAFyMJAAMAAAAAAMaqvugWFtcIYTIyQRcW1wglQ0lRLk5ZU0U6UFJVLklRX0xUX0RFQlRfSVNTVUVELkZZMjAwNwEAAAD41w8AAgAAAAUxMDQyOQEIAAAABQAAAAExAQAAAAoxMzMxNDIwMTkwAwAAAAMxNjACAAAABDIwMzQEAAAAATAHAAAACTcvMzEvMjAxOQgAAAAKMTIvMzEvMjAwNwkAAAABMBd26esWFtcIxEiTQBcW1wgdQ0lRLkRCOkFMVi5JUV9UT1RBTF9DTC5GWTIwMTYBAAAAFyMJAAIAAAAFNjc0NDgBCAAAAAUAAAABMQEAAAAKMTg3ODA3Mzk1MwMAAAACNTACAAAABDEwMDkEAAAAATAHAAAACTcvMzEvMjAxOQgAAAAK</t>
  </si>
  <si>
    <t>MTIvMzEvMjAxNgkAAAABMOiq++wWFtcIYqFlQBcW1wgZQ0lRLlRTRTo4NzI1LklRX0FQLkZZMjAxOQEAAAAXWA0AAgAAAAcyMjIyNjM3AQgAAAAFAAAAATEBAAAACjE5NzA2OTQwMDgDAAAAAjc5AgAAAAQxMDE4BAAAAAEwBwAAAAk3LzMxLzIwMTkIAAAACTMvMzEvMjAxOQkAAAABMBs/NvAWFtcI0nWYPxcW1wgkQ0lRLk5ZU0U6UFJVLklRX01BUktFVENBUC4yMDEzLzEyLzMxAQAAAPjXDwACAAAACDQyNjk3Ljg2AQYAAAAFAAAAATEBAAAACjE2NDM3MzQ3NjcDAAAAAzE2MAIAAAAGMTAwMDU0BAAAAAEwBwAAAAoxMi8zMS8yMDEzKuwVERcW1wjt2YZGFxbXCCdDSVEuQklUOkcuSVFfVE9UQUxfQ09NTU9OX0VRVUlUWS5GWTIwMTABAAAAkAkLAAIAAAAHMTc0ODkuOQEIAAAABQAAAAExAQAAAAoxNTQ1MDI5NzU2AwAAAAI1MAIAAAAEMTAwNgQAAAABMAcAAAAJNy8zMS8yMDE5CAAAAAoxMi8zMS8yMDEwCQAAAAEwrYTg6hYW1whb0r1AFxbXCC5DSVEuU1dYOlpVUk4uSVFfVE9UQUxfTElBQl9UT1RBTF9BU1NFVFMuRlkyMDE1AQAAAJmWDgACAAAABjkxLjM4NgEIAAAABQAAAAExAQAAAAoxODI2OTI4NjE1AwAAAAMxNjACAAAABDQxODgEAAAAATAHAAAACTcvMzEvMjAxOQgAAAAKMTIvMzEvMjAxNQkAAAABMLP4vugWFtcIo889QRcW1wgiQ0lRLlRTRTo3MTgxLklRX1FVSUNLX1JBVElPLkZZMjAwOQEAAAAD</t>
  </si>
  <si>
    <t>6FwCAwAAAAAAYbqx6BYW1wivkSNBFxbXCB1DSVEuU1dYOlpVUk4uSVFfR0FfRVhQLkZZMjAwOQEAAACZlg4AAgAAAAQyOTE4AQgAAAAFAAAAATEBAAAACjE0MzYzOTg1NDgDAAAAAzE2MAIAAAAFMjE1NjIEAAAAATAHAAAACTcvMzEvMjAxOQgAAAAKMTIvMzEvMjAwOQkAAAABMPCR/esWFtcIgMlzQBcW1wghQ0lRLkRCOkFMVi5JUV9FQklUQV9NQVJHSU4uRlkyMDA3AQAAABcjCQACAAAABzE0Ljc4NDEBCAAAAAUAAAABMQEAAAAKMTY4MzI2NTk4NwMAAAACNTACAAAABDQ0MTkEAAAAATAHAAAACTcvMzEvMjAxOQgAAAAIMS8xLzIwMDgJAAAAATC1g77oFhbXCBJwMUEXFtcIKUNJUS5UU0U6ODc2Ni5JUV9PVEhFUl9OT05fT1BFUl9FWFAuRlkyMDE4AQAAAPHtBAACAAAABS02MTYyAQgAAAAFAAAAATEBAAAACjE4OTU2MjU1ODQDAAAAAjc5AgAAAAMzNzEEAAAAATAHAAAACTcvMzEvMjAxOQgAAAAJMy8zMS8yMDE4CQAAAAEw4Ik+5xYW1whi23FBFxbXCCZDSVEuVFNFOjg3NTAuSVFfQ1VTVE9NX0JFVEEuMjAxMy8wMy8zMQEAAADwdQ0AAgAAABAxLjAzNjM0MDg0NjI0ODY2ABs6FhEXFtcIW999RhcW1wgoQ0lRLlRTRTo4NzI1LklRX1RPVEFMX0RFQlRfSVNTVUVELkZZMjAxMwEAAAAXWA0AAgAAAAYxMDAwMDABCAAAAAUAAAABMQEAAAAKMTY1MDExMDUyOQMAAAACNzkCAAAABDIxNjEEAAAAATAHAAAACTcv</t>
  </si>
  <si>
    <t>MzEvMjAxOQgAAAAJMy8zMS8yMDEzCQAAAAEwiUtD8RYW1wjt1oc/FxbXCCpDSVEuVFNFOjcxODEuSVFfQ1VSUkVOVF9QT1JUX0xFQVNFUy5GWTIwMTUBAAAAA+hcAgMAAAAAAFKsGO4WFtcIY+MZQBcW1wglQ0lRLlRTRTo4NzY2LklRX1BST1ZfQkFEX0RFQlRTLkZZMjAxMwEAAADx7QQAAgAAAAUxOTk4MQEIAAAABQAAAAExAQAAAAoxNzE0ODAyODk1AwAAAAI3OQIAAAACOTUEAAAAATAHAAAACTcvMzEvMjAxOQgAAAAJMy8zMS8yMDEzCQAAAAEwzgnn8hYW1wh4Lz4/FxbXCClDSVEuVFNFOjcxODEuSVFfREFZU19JTlZFTlRPUllfT1VULkZZMjAxNgEAAAAD6FwCAwAAAAAASgiy6BYW1wjG1SdBFxbXCCJDSVEuVFNFOjcxODEuSVFfREFfU1VQUExfQ0YuRlkyMDE3AQAAAAPoXAICAAAABTQ2ODE5AQgAAAAFAAAAATEBAAAACjE4NDk0NzYxOTgDAAAAAjc5AgAAAAQyMTcxBAAAAAEwBwAAAAk3LzMxLzIwMTkIAAAACTMvMzEvMjAxNwkAAAABMDvTGO4WFtcIo20gQBcW1wgfQ0lRLlRTRTo4NzI1LklRX0JWX1NIQVJFLkZZMjAwOQEAAAAXWA0AAgAAAAsyNDExLjcwMjgzOAEIAAAABQAAAAExAQAAAAoxMzcyMzUyNzQwAwAAAAI3OQIAAAAENDAyMAQAAAABMAcAAAAJNy8zMS8yMDE5CAAAAAkzLzMxLzIwMDkJAAAAATBN9IrxFhbXCCKCez8XFtcIIkNJUS5UU0U6ODYzMC5JUV9RVUlDS19SQVRJTy5GWTIwMTkB</t>
  </si>
  <si>
    <t>AAAA/WjNBgIAAAAFMC42NDYBCAAAAAUAAAABMQEAAAAKMTk3MDY5Mzk4MQMAAAACNzkCAAAABDQxMjEEAAAAATAHAAAACTcvMzEvMjAxOQgAAAAJMy8zMS8yMDE5CQAAAAEwSm/G6RYW1wh5owVBFxbXCB5DSVEuVFNFOjg3MjUuSVFfSU5DX1RBWC5GWTIwMDEBAAAAF1gNAAIAAAAFMTIxNDgBCAAAAAUAAAABMQEAAAAKMTY1MDM1MTU2MgMAAAACNzkCAAAAAjc1BAAAAAEwBwAAAAk3LzMxLzIwMTkIAAAACTMvMzEvMjAwMQkAAAABMC1vOOYWFtcIFz2MQRcW1wglQ0lRLlRTRTo4NjMwLklRX09USEVSX09QRVJfQUNULkZZMjAxNwEAAAD9aM0GAgAAAAYtMjMwOTEBCAAAAAUAAAABMQEAAAAKMTg0OTQ3NjMyNQMAAAACNzkCAAAABDIwNDcEAAAAATAHAAAACTcvMzEvMjAxOQgAAAAJMy8zMS8yMDE3CQAAAAEwjjGK8RYW1whaym8/FxbXCBlDSVEuVFNFOjg3MjkuSVFfR1AuRlkyMDEwAQAAAIbGVQECAAAABjIwNjg0NAEIAAAABQAAAAExAQAAAAoxMzg0ODMzMDM0AwAAAAI3OQIAAAACMTAEAAAAATAHAAAACTcvMzEvMjAxOQgAAAAJMy8zMS8yMDEwCQAAAAEwlPsn7xYW1wg04eY/FxbXCBlDSVEuU1dYOlpVUk4uSVFfTkkuRlkyMDEwAQAAAJmWDgACAAAABDM0MjgBCAAAAAUAAAABMQEAAAAKMTUxNzI5ODg4OQMAAAADMTYwAgAAAAIxNQQAAAABMAcAAAAJNy8zMS8yMDE5CAAAAAoxMi8zMS8yMDEwCQAAAAEw</t>
  </si>
  <si>
    <t>Bbr96xYW1wiihnZAFxbXCCJDSVEuVFNFOjg2MzAuSVFfUVVJQ0tfUkFUSU8uRlkyMDE0AQAAAP1ozQYCAAAACDAuNTQ3ODYxAQgAAAAFAAAAATEBAAAACjE2ODkyOTgwNjQDAAAAAjc5AgAAAAQ0MTIxBAAAAAEwBwAAAAk3LzMxLzIwMTkIAAAACTMvMzEvMjAxNAkAAAABMGlHxukWFtcI1ZECQRcW1wgeQ0lRLlRTRTo4NzI1LklRX0lOQ19UQVguRlkyMDA2AQAAABdYDQACAAAABTMxODI2AQgAAAAFAAAAATEBAAAACTQ0MDk5MTg5NAMAAAACNzkCAAAAAjc1BAAAAAEwBwAAAAk3LzMxLzIwMTkIAAAACTMvMzEvMjAwNgkAAAABMJf7UuYWFtcI+WOMQRcW1wggQ0lRLkJJVDpHLklRX0dST1NTX01BUkdJTi5GWTIwMTcBAAAAkAkLAAIAAAAHMTQuMjAyOQEIAAAABQAAAAExAQAAAAoxOTQ5NTc2NjQ0AwAAAAI1MAIAAAAENDA3NAQAAAABMAcAAAAJNy8zMS8yMDE5CAAAAAoxMi8zMS8yMDE3CQAAAAEwIWqC5xYW1wgEFE1BFxbXCClDSVEuVFNFOjg3NjYuSVFfREVCVF9FUVVJVl9ORVRfUEJPLkZZMjAxMQEAAADx7QQAAgAAAAYyMTY2NDcBCAAAAAUAAAABMQEAAAAKMTQ2NDYwOTU0NQMAAAACNzkCAAAABTIxNjc5BAAAAAEwBwAAAAk3LzMxLzIwMTkIAAAACTMvMzEvMjAxMQkAAAABMAi85vIWFtcI8xI6PxcW1wgiQ0lRLlRTRTo4NjMwLklRX1NBTEVfUFBFX0NGLkZZMjAxMQEAAAD9aM0GAgAAAAQyNzA3AQgA</t>
  </si>
  <si>
    <t>AAAFAAAAATEBAAAACjE0NjQ2MDk0OTMDAAAAAjc5AgAAAAQyMDQyBAAAAAEwBwAAAAk3LzMxLzIwMTkIAAAACTMvMzEvMjAxMQkAAAABMChpi/EWFtcIOf1dPxcW1wgjQ0lRLk5ZU0U6UFJVLklRX0JFVEFfMVlSLjIwMTEvMTIvMzEBAAAA+NcPAAIAAAAQMS42MDExNDY5NDUzNzY2NgD3rhYRFxbXCBqzhkYXFtcIIUNJUS5CSVQ6Ry5JUV9QRVJJT0REQVRFX0lTLkZZMjAxMgEAAACQCQsABQAAAAoyMDEyLzEyLzMxAE0nyOoWFtcIKtjCQBcW1wglQ0lRLlRTRTo4NzI5LklRX0dBSU5fQVNTRVRTX0NGLkZZMjAxNAEAAACGxlUBAgAAAAMxODIBCAAAAAUAAAABMQEAAAAKMTY5MDM2OTgxOAMAAAACNzkCAAAABDIwMjYEAAAAATAHAAAACTcvMzEvMjAxOQgAAAAJMy8zMS8yMDE0CQAAAAEw9HYY7xYW1wgl7vQ/FxbXCCVDSVEuVFNFOjg3OTUuSVFfTkVUX1JFTlRBTF9FWFAuRlkyMDE4AQAAAMuwNgEDAAAAAACsrSfvFhbXCGnh2z8XFtcIFkNJUS5CSVQ6Ry5JUV9HVy5GWTIwMTUBAAAAkAkLAAIAAAAENjY2MQEIAAAABQAAAAExAQAAAAoxODMyMTkwNjA2AwAAAAI1MAIAAAAEMTE3MQQAAAABMAcAAAAJNy8zMS8yMDE5CAAAAAoxMi8zMS8yMDE1CQAAAAEwNOrI6hYW1win+ctAFxbXCBxDSVEuVFNFOjcxODEuSVFfTklfQ0YuRlkyMDExAQAAAAPoXAIDAAAAAAA6BRXuFhbXCPHaDkAXFtcIJkNJUS5EQjpBTFYu</t>
  </si>
  <si>
    <t>SVFfVE9UQUxfRElWX1BBSURfQ0YuRlkyMDE4AQAAABcjCQACAAAABS0zNDI4AQgAAAAFAAAAATEBAAAACjE5NDg3ODU5NTcDAAAAAjUwAgAAAAQyMDIyBAAAAAEwBwAAAAk3LzMxLzIwMTkIAAAACjEyLzMxLzIwMTgJAAAAATBMRf3rFhbXCICibEAXFtcII0NJUS5CSVQ6Ry5JUV9ORVRfREVCVF9JU1NVRUQuRlkyMDA4AQAAAJAJCwACAAAABjE0OTQuNwEIAAAABQAAAAExAQAAAAoxMzkyODk4ODg5AwAAAAI1MAIAAAAEMjAwMwQAAAABMAcAAAAJNy8zMS8yMDE5CAAAAAoxMi8zMS8yMDA4CQAAAAEwuF3g6hYW1wiUQblAFxbXCClDSVEuVFNFOjg3NjYuSVFfSU5WRVNUX1NFQ1VSSVRZX0NGLkZZMjAwOAEAAADx7QQAAgAAAActODkwMjYyAQgAAAAFAAAAATEBAAAACjEyNTkwNzE0MDUDAAAAAjc5AgAAAAQyMDI3BAAAAAEwBwAAAAk3LzMxLzIwMTkIAAAACTMvMzEvMjAwOAkAAAABMH69mfIWFtcIi7QxPxcW1wgiQ0lRLlRTRTo4NzI5LklRX0xFVkVSRURfRkNGLkZZMjAxOAEAAACGxlUBAgAAAAk2NTY3NS42MjUBCAAAAAUAAAABMQEAAAAKMTg5NTY4Mjg2NQMAAAACNzkCAAAABDQ0MjIEAAAAATAHAAAACTcvMzEvMjAxOQgAAAAJMy8zMS8yMDE4CQAAAAEwkJAU7hYW1wjzHQFAFxbXCBdDSVEuLklRX1BSRUZfRElWX09USEVSLgUAAAABAAAACAAAABQoSW52YWxpZCBJZGVudGlmaWVyKQLlkRsXFtcIAuWR</t>
  </si>
  <si>
    <t>GxcW1wgZQ0lRLlRTRTo4Nzk1LklRX1JFLkZZMjAxNgEAAADLsDYBAgAAAAY0MjI0MjIBCAAAAAUAAAABMQEAAAAKMTc5OTc4ODU2NQMAAAACNzkCAAAABDEyMjIEAAAAATAHAAAACTcvMzEvMjAxOQgAAAAJMy8zMS8yMDE2CQAAAAEwZSMo7xYW1wj019Y/FxbXCCxDSVEuU1dYOlpVUk4uSVFfTkVUX0RFQlRfRUJJVERBX0NBUEVYLkZZMjAxNQEAAACZlg4AAgAAAAgxLjI0Njc1NgEIAAAABQAAAAExAQAAAAoxODI2OTI4NjE1AwAAAAMxNjACAAAABTIzMzE0BAAAAAEwBwAAAAk3LzMxLzIwMTkIAAAACjEyLzMxLzIwMTUJAAAAATCz+L7oFhbXCKH2PUEXFtcIJ0NJUS5TV1g6WlVSTi5JUV9FQklUREFfQ0FQRVhfSU5ULkZZMjAwNwEAAACZlg4AAgAAAAkxMi4xNjA1ODMBCAAAAAUAAAABMQEAAAAJODAzMzU4NjQ2AwAAAAMxNjACAAAABDQxOTEEAAAAATAHAAAACTcvMzEvMjAxOQgAAAAKMTIvMzEvMjAwNwkAAAABMMDRvugWFtcIlTQ5QRcW1wgnQ0lRLlRTRTo4NzY2LklRX0NGT19DVVJSRU5UX0xJQUIuRlkyMDEwAQAAAPHtBAACAAAACDAuMTMxMjc2AQgAAAAFAAAAATEBAAAACjEzODI3NjM2MDgDAAAAAjc5AgAAAAQ0MTg1BAAAAAEwBwAAAAk3LzMxLzIwMTkIAAAACTMvMzEvMjAxMAkAAAABMIP5xekWFtcIuvr4QBcW1wgZQ0lRLlRTRTo3MTgxLklRX0dQLkZZMjAxNgEAAAAD6FwCAgAAAAY4NzU5MjAB</t>
  </si>
  <si>
    <t>CAAAAAUAAAABMQEAAAAKMTc5OTc4ODYxNQMAAAACNzkCAAAAAjEwBAAAAAEwBwAAAAk3LzMxLzIwMTkIAAAACTMvMzEvMjAxNgkAAAABMFKsGO4WFtcIN2kbQBcW1wgnQ0lRLkVOWFRQQTpDUy5JUV9DQVNIX0FDUVVJUkVfQ0YuRlkyMDE4AQAAAJbZAQACAAAABS05NzI1AQgAAAAFAAAAATEBAAAACjE5NDkyMjA4NDQDAAAAAjUwAgAAAAQyMDU3BAAAAAEwBwAAAAk3LzMxLzIwMTkIAAAACjEyLzMxLzIwMTgJAAAAATCYUBPtFhbXCAJTSUAXFtcIGkNJUS5FTlhUUEE6Q1MuSVFfTkkuRlkyMDAzAQAAAJbZAQACAAAABDEwMDUBCAAAAAUAAAABMQEAAAAJMTU3MjQyMTMxAwAAAAI1MAIAAAACMTUEAAAAATAHAAAACTcvMzEvMjAxOQgAAAAKMTIvMzEvMjAwMwkAAAABMBK9OOYWFtcIFmGUQRcW1wglQ0lRLlRTRTo3MTgxLklRX0NBUElUQUxfTEVBU0VTLkZZMjAxMAEAAAAD6FwCAwAAAAAARt4U7hYW1whppgtAFxbXCCZDSVEuTllTRTpQUlUuSVFfRVhUUkFfQUNDX0lURU1TLkZZMjAxNwEAAAD41w8AAwAAAAAAjQri6hYW1whrYK5AFxbXCCFDSVEuVFNFOjg2MzAuSVFfU0dBX01BUkdJTi5GWTIwMTABAAAA/WjNBgMAAAAAAGlHxukWFtcIhPv/QBcW1wgZQ0lRLlRTRTo4NjMwLklRX05JLkZZMjAwNAEAAAD9aM0GAwAAAAAAivBk5hYW1wg4JIhBFxbXCCFDSVEuVFNFOjg3NjYuSVFfQ0FTSF9FUVVJVi5GWTIw</t>
  </si>
  <si>
    <t>MTkBAAAA8e0EAAIAAAAGODUxNjU3AQgAAAAFAAAAATEBAAAACjE5NzA2OTM5NTQDAAAAAjc5AgAAAAQxMDk2BAAAAAEwBwAAAAk3LzMxLzIwMTkIAAAACTMvMzEvMjAxOQkAAAABMCFYNvIWFtcI9L9QPxcW1wggQ0lRLlRTRTo4NzUwLklRX0lOVkVOVE9SWS5GWTIwMTkBAAAA8HUNAAMAAAAAAG3efvAWFtcITGW7PxcW1wgkQ0lRLkVOWFRQQTpDUy5JUV9CRVRBXzFZUi4yMDE1LzEyLzMxAQAAAJbZAQACAAAAETAuOTIzMzg4NjM4MDM4NDMxACuIFhEXFtcI7wuDRhcW1wgmQ0lRLlRTRTo4NzI1LklRX0lOVkVTVF9MT0FOU19DRi5GWTIwMTgBAAAAF1gNAAIAAAAGLTE0NTg1AQgAAAAFAAAAATEBAAAACjE4OTU2ODI3NjIDAAAAAjc5AgAAAAQyMDMyBAAAAAEwBwAAAAk3LzMxLzIwMTkIAAAACTMvMzEvMjAxOAkAAAABMCYYNvAWFtcIB3aWPxcW1wggQ0lRLlRTRTo3MTgxLklRX1NHQV9TVVBQTC5GWTIwMTYBAAAAA+hcAgIAAAAGNTM4NTEwAQgAAAAFAAAAATEBAAAACjE3OTk3ODg2MTUDAAAAAjc5AgAAAAMxMDIEAAAAATAHAAAACTcvMzEvMjAxOQgAAAAJMy8zMS8yMDE2CQAAAAEwUqwY7hYW1wg3aRtAFxbXCCVDSVEuVFNFOjg3NjYuSVFfUFJFRl9ESVZfT1RIRVIuRlkyMDE3AQAAAPHtBAADAAAAAACMzefyFhbXCKZaSj8XFtcIIENJUS5UU0U6ODc1MC5JUV9JTlZFTlRPUlkuRlkyMDE0AQAAAPB1DQAD</t>
  </si>
  <si>
    <t>AAAAAACeaX7wFhbXCLzmrD8XFtcIJkNJUS5UU0U6ODc2Ni5JUV9GSUxJTkdfQ1VSUkVOQ1kuRlkyMDE1AQAAAPHtBAADAAAAA0pQWQBhf+fyFhbXCJnaRj8XFtcIHUNJUS5UU0U6ODcyNS5JUV9SRF9FWFAuRlkyMDE5AQAAABdYDQADAAAAAAAmGDbwFhbXCAISlz8XFtcIJUNJUS5TV1g6WlVSTi5JUV9TUEVDSUFMX0RJVl9DRi5GWTIwMTgBAAAAmZYOAAMAAAAAACdP6esWFtcIlz2QQBcW1wgoQ0lRLlRTRTo3MTgxLklRX1RPVEFMX0RFQlQuRlkyMDE5Li4uLkpQWQEAAAAD6FwCAgAAAAczNTIyODEwAQgAAAAFAAAAATEBAAAACjE5NzA2OTM5MzADAAAAAjc5AgAAAAQ0MTczBAAAAAEwBwAAAAk3LzMxLzIwMTkIAAAACTMvMzEvMjAxOQkAAAABMF91qecWFtcIn7lbQRcW1wgdQ0lRLlNXWDpaVVJOLklRX1JEX0VYUC5GWTIwMTABAAAAmZYOAAMAAAAAAAW6/esWFtcI1up1QBcW1wgfQ0lRLlRTRTo4Nzk1LklRX0JWX1NIQVJFLkZZMjAxNQEAAADLsDYBAgAAAAsyMDE5LjIzNjcwMwEIAAAABQAAAAExAQAAAAoxNzc0OTc4NTcxAwAAAAI3OQIAAAAENDAyMAQAAAABMAcAAAAJNy8zMS8yMDE5CAAAAAkzLzMxLzIwMTUJAAAAATBlIyjvFhbXCP8Y1D8XFtcIIkNJUS5TV1g6WlVSTi5JUV9HQUlOX0FTU0VUUy5GWTIwMTIBAAAAmZYOAAIAAAADLTM0AQgAAAAFAAAAATEBAAAACjE2NTg0Mjc5NjIDAAAAAzE2MAIA</t>
  </si>
  <si>
    <t>AAACNTYEAAAAATAHAAAACTcvMzEvMjAxOQgAAAAKMTIvMzEvMjAxMgkAAAABMHZQAOwWFtcIFdp7QBcW1wgmQ0lRLkJJVDpHLklRX0NPTU1PTl9QUkVGX0RJVl9DRi5GWTIwMTgBAAAAkAkLAAMAAAAAAJKhyekWFtcIr1XWQBcW1wghQ0lRLlRTRTo4NjMwLklRX0lOQ19FUVVJVFkuRlkyMDE4AQAAAP1ozQYDAAAAAACOMYrxFhbXCH4SeUEXFtcIJkNJUS5OWVNFOlBSVS5JUV9GSUxJTkdfQ1VSUkVOQ1kuRlkyMDA3AQAAAPjXDwADAAAAA1VTRAAXdunrFhbXCM2Wk0AXFtcIJENJUS5UU0U6NzE4MS5JUV9JTkNfRVFVSVRZX0NGLkZZMjAwOAEAAAAD6FwCAwAAAAAAVLgU7hYW1wgEnAZAFxbXCDRDSVEuVFNFOjcxODEuSVFfVE9UQUxfT1VUU1RBTkRJTkdfRklMSU5HX0RBVEUuRlkyMDE1AQAAAAPoXAICAAAAAzYwMAEEAAAABQAAAAE1AQAAAAoxNzU2OTAyNjI3AgAAAAUyNDE1MwYAAAABMFKsGO4WFtcIjTEaQBcW1wgjQ0lRLkVOWFRQQTpDUy5JUV9BRFZFUlRJU0lORy5GWTIwMDkBAAAAltkBAAMAAAAAAB2PC+4WFtcIVbMtQBcW1wgaQ0lRLlRTRTo4NzUwLklRX0VCVC5GWTIwMTABAAAA8HUNAAIAAAAFNzE5NjUBCAAAAAUAAAABMQEAAAAKMTQ5MjgyNzA5OQMAAAACNzkCAAAAAzEzOQQAAAABMAcAAAAJNy8zMS8yMDE5CAAAAAkzLzMxLzIwMTAJAAAAATDSKDfwFhbXCLWIoD8XFtcII0NJUS5UU0U6ODc5</t>
  </si>
  <si>
    <t>NS5JUV9ESUxVVF9XRUlHSFQuRlkyMDE4AQAAAMuwNgECAAAACjYzNi42ODQyNTcAHocn7xYW1wh8k9s/FxbXCChDSVEuVFNFOjg2MzAuSVFfRklYRURfQVNTRVRfVFVSTlMuRlkyMDEzAQAAAP1ozQYCAAAACDcuNjE0NTE1AQgAAAAFAAAAATEBAAAACjE2MzczMjQ2MzMDAAAAAjc5AgAAAAQ0MDY2BAAAAAEwBwAAAAk3LzMxLzIwMTkIAAAACTMvMzEvMjAxMwkAAAABMGlHxukWFtcIDPYBQRcW1wgnQ0lRLlRTRTo4Nzk1LklRX0NBU0hfT1BFUi5GWTIwMTkuLi4uSlBZAQAAAMuwNgECAAAABjU3Njk1OAEIAAAABQAAAAExAQAAAAoxOTcwNjk0MDA0AwAAAAI3OQIAAAAEMjAwNgQAAAABMAcAAAAJNy8zMS8yMDE5CAAAAAkzLzMxLzIwMTkJAAAAATDwYj7nFhbXCBr7X0EXFtcIKENJUS5CSVQ6Ry5JUV9OSV9BVkFJTF9FWENMX01BUkdJTi5GWTIwMTIBAAAAkAkLAAIAAAAGMC4wNDQ5AQgAAAAFAAAAATEBAAAACjE2NjM1NjY1NjQDAAAAAjUwAgAAAAQ0MTgyBAAAAAEwBwAAAAk3LzMxLzIwMTkIAAAACjEyLzMxLzIwMTIJAAAAATBAHILnFhbXCDkuSkEXFtcIJENJUS5UU0U6ODcyOS5JUV9DT01NT05fSVNTVUVELkZZMjAxOAEAAACGxlUBAwAAAAAAkJAU7hYW1wj89gBAFxbXCBdDSVEuREI6QUxWLklRX0FFLkZZMjAxNgEAAAAXIwkAAgAAAAQ2NjYxAQgAAAAFAAAAATEBAAAACjE4NzgwNzM5NTMDAAAAAjUw</t>
  </si>
  <si>
    <t>AgAAAAQxMDE2BAAAAAEwBwAAAAk3LzMxLzIwMTkIAAAACjEyLzMxLzIwMTYJAAAAATDoqvvsFhbXCGKhZUAXFtcIKENJUS5OWVNFOlBSVS5JUV9UT1RBTF9ESVZfUEFJRF9DRi5GWTIwMTMBAAAA+NcPAAIAAAAELTg0NwEIAAAABQAAAAExAQAAAAoxNzc3MjI0NzgyAwAAAAMxNjACAAAABDIwMjIEAAAAATAHAAAACTcvMzEvMjAxOQgAAAAKMTIvMzEvMjAxMwkAAAABMKCV4eoWFtcIIcykQBcW1wghQ0lRLk5ZU0U6UFJVLklRX0NBU0hfRklOQU4uRlkyMDE0AQAAAPjXDwACAAAABDE2MjkBCAAAAAUAAAABMQEAAAAKMTgyODE2ODIwMgMAAAADMTYwAgAAAAQyMDA0BAAAAAEwBwAAAAk3LzMxLzIwMTkIAAAACjEyLzMxLzIwMTQJAAAAATDXvOHqFhbXCCutp0AXFtcIJUNJUS5TV1g6WlVSTi5JUV9DQVNIX1NUX0lOVkVTVC5GWTIwMTEBAAAAmZYOAAIAAAAFMTAxNzYBCAAAAAUAAAABMQEAAAAKMTU4Nzk0MTY3NQMAAAADMTYwAgAAAAQxMDAyBAAAAAEwBwAAAAk3LzMxLzIwMTkIAAAACjEyLzMxLzIwMTEJAAAAATDz4P3rFhbXCKi4eUAXFtcIMENJUS5UU0U6ODc2Ni5JUV9UT1RBTF9PVVRTVEFORElOR19CU19EQVRFLkZZMjAwOAEAAADx7QQAAgAAAAo4MDIuMjMxMzc1AQQAAAAFAAAAATUBAAAACjEyNTkwNzE0MDUCAAAABTI0MTUyBgAAAAEwfr2Z8hYW1wimGDE/FxbXCChDSVEuRU5YVFBBOkNTLklRX1RP</t>
  </si>
  <si>
    <t>VEFMX09USEVSX09QRVIuRlkyMDA4AQAAAJbZAQACAAAABTEwMDkwAQgAAAAFAAAAATEBAAAACjEzNDI2MTc2MzkDAAAAAjUwAgAAAAMzODAEAAAAATAHAAAACTcvMzEvMjAxOQgAAAAKMTIvMzEvMjAwOAkAAAABMERoC+4WFtcIgCwqQBcW1wghQ0lRLkRCOkFMVi5JUV9ESUxVVF9XRUlHSFQuRlkyMDE2AQAAABcjCQACAAAACjQ1Ny4xODUzOTUA/YP77BYW1wiZuGRAFxbXCClDSVEuRU5YVFBBOkNTLklRX1RPVEFMX0RFQlRfSVNTVUVELkZZMjAwOQEAAACW2QEAAgAAAAQxODMyAQgAAAAFAAAAATEBAAAACjE0Mzg3MTkxODMDAAAAAjUwAgAAAAQyMTYxBAAAAAEwBwAAAAk3LzMxLzIwMTkIAAAACjEyLzMxLzIwMDkJAAAAATAStgvuFhbXCDZkL0AXFtcIIUNJUS5EQjpBTFYuSVFfQkFTSUNfV0VJR0hULkZZMjAxNgEAAAAXIwkAAgAAAAk0NTQuNjk5MzcA/YP77BYW1wiZuGRAFxbXCCJDSVEuU1dYOlpVUk4uSVFfREFfU1VQUExfQ0YuRlkyMDE4AQAAAJmWDgACAAAAAzE3NgEIAAAABQAAAAExAQAAAAoxOTQ0MDQ5ODMxAwAAAAMxNjACAAAABDIxNzEEAAAAATAHAAAACTcvMzEvMjAxOQgAAAAKMTIvMzEvMjAxOAkAAAABMCdP6esWFtcI2KKPQBcW1wglQ0lRLlRTRTo4NzY2LklRX0NBUElUQUxfTEVBU0VTLkZZMjAxOAEAAADx7QQAAwAAAAAALzE28hYW1wiSd04/FxbXCB1DSVEuREI6QUxWLklRX09QRVJf</t>
  </si>
  <si>
    <t>SU5DLkZZMjAwOAEAAAAXIwkAAgAAAAQ3NTA1AQgAAAAFAAAAATEBAAAACjE2ODMyMDQ5NjcDAAAAAjUwAgAAAAIyMQQAAAABMAcAAAAJNy8zMS8yMDE5CAAAAAgxLzEvMjAwOQkAAAABMBV2E+0WFtcI77zEDRcW1wgiQ0lRLlNXWDpaVVJOLklRX0RBX1NVUFBMX0NGLkZZMjAxNQEAAACZlg4AAgAAAAMxNjQBCAAAAAUAAAABMQEAAAAKMTgyNjkyODYxNQMAAAADMTYwAgAAAAQyMTcxBAAAAAEwBwAAAAk3LzMxLzIwMTkIAAAACjEyLzMxLzIwMTUJAAAAATAvngDsFhbXCEeAhkAXFtcIIENJUS5UU0U6ODc5NS5JUV9DQVNIX09QRVIuRlkyMDE0AQAAAMuwNgECAAAABjE1OTEzMAEIAAAABQAAAAExAQAAAAoxNzc0OTc4NTY4AwAAAAI3OQIAAAAEMjAwNgQAAAABMAcAAAAJNy8zMS8yMDE5CAAAAAkzLzMxLzIwMTQJAAAAATCU+yfvFhbXCMen0T8XFtcIJENJUS5UU0U6ODc2Ni5JUV9DT01NT05fRElWX0NGLkZZMjAxMQEAAADx7QQAAwAAAAAACLzm8hYW1wj61To/FxbXCCJDSVEuVFNFOjg3MjUuSVFfREFfU1VQUExfQ0YuRlkyMDE3AQAAABdYDQACAAAABTYyMTg0AQgAAAAFAAAAATEBAAAACjE4NDk0NzYzOTADAAAAAjc5AgAAAAQyMTcxBAAAAAEwBwAAAAk3LzMxLzIwMTkIAAAACTMvMzEvMjAxNwkAAAABMDboQ/EWFtcICkSTPxcW1wgoQ0lRLkJJVDpHLklRX01JTk9SSVRZX0lOVEVSRVNUX0NGLkZZMjAw</t>
  </si>
  <si>
    <t>OAEAAACQCQsAAwAAAAAAuF3g6hYW1wjLfrhAFxbXCCtDSVEuU1dYOlpVUk4uSVFfTUlOT1JJVFlfSU5URVJFU1RfSVMuRlkyMDA3AQAAAJmWDgACAAAAAy04MwEIAAAABQAAAAExAQAAAAk4MDMzNTg2NDYDAAAAAzE2MAIAAAACODMEAAAAATAHAAAACTcvMzEvMjAxOQgAAAAKMTIvMzEvMjAwNwkAAAABMExF/esWFtcIPbNtQBcW1wghQ0lRLkVOWFRQQTpDUy5JUV9QQVJUX1RJTUUuRlkyMDE4AQAAAJbZAQADAAAAAACYUBPtFhbXCBMFSUAXFtcIH0NJUS5UU0U6ODc1MC5JUV9UT1RBTF9DQS5GWTIwMDkBAAAA8HUNAAIAAAAGNTcxMDQ4AQgAAAAFAAAAATEBAAAACjEzODQ4MzI5MDgDAAAAAjc5AgAAAAQxMDA4BAAAAAEwBwAAAAk3LzMxLzIwMTkIAAAACTMvMzEvMjAwOQkAAAABMC7bNvAWFtcIBPltRhcW1wgjQ0lRLlNXWDpaVVJOLklRX1RPVEFMX0VRVUlUWS5GWTIwMDkBAAAAmZYOAAIAAAAFMzExMDQBCAAAAAUAAAABMQEAAAAKMTQzNjM5ODU0OAMAAAADMTYwAgAAAAQxMjc1BAAAAAEwBwAAAAk3LzMxLzIwMTkIAAAACjEyLzMxLzIwMDkJAAAAATDwkf3rFhbXCEqMdEAXFtcIIkNJUS5UU0U6ODcyOS5JUV9MRVZFUkVEX0ZDRi5GWTIwMDgBAAAAhsZVAQIAAAALLTI3NzUyODkuMjUBCAAAAAUAAAABMQEAAAAKMTA2MTE5NjE1MwMAAAACNzkCAAAABDQ0MjIEAAAAATAHAAAACTcvMzEvMjAxOQgAAAAJ</t>
  </si>
  <si>
    <t>My8zMS8yMDA4CQAAAAEwlPsn7xYW1whjruM/FxbXCCVDSVEuVFNFOjg3MjkuSVFfRElMVVRfRVBTX0VYQ0wuRlkyMDE0AQAAAIbGVQECAAAACTkzLjExMjg1NwEIAAAABQAAAAExAQAAAAoxNjkwMzY5ODE4AwAAAAI3OQIAAAADMTQyBAAAAAEwBwAAAAk3LzMxLzIwMTkIAAAACTMvMzEvMjAxNAkAAAABMO9PGO8WFtcIi2fzPxcW1wgfQ0lRLlRTRTo4Nzk1LklRX1RSRUFTVVJZLkZZMjAxNwEAAADLsDYBAgAAAAYtNjc3NjMBCAAAAAUAAAABMQEAAAAKMTg0OTQ3NjI2NgMAAAACNzkCAAAABDEyNDgEAAAAATAHAAAACTcvMzEvMjAxOQgAAAAJMy8zMS8yMDE3CQAAAAEwdkoo7xYW1wi6l9k/FxbXCCNDSVEuVFNFOjg3MjUuSVFfSU5URVJFU1RfRVhQLkZZMjAwNwEAAAAXWA0AAgAAAAQtODI5AQgAAAAFAAAAATEBAAAACTcwODIwODQ0NQMAAAACNzkCAAAAAjgyBAAAAAEwBwAAAAk3LzMxLzIwMTkIAAAACTMvMzEvMjAwNwkAAAABMK8iU+YWFtcIgaCLQRcW1wgmQ0lRLlRTRTo3MTgxLklRX09USEVSX0xUX0FTU0VUUy5GWTIwMTcBAAAAA+hcAgIAAAAGMzcxMjUzAQgAAAAFAAAAATEBAAAACjE4NDk0NzYxOTgDAAAAAjc5AgAAAAQxMDYwBAAAAAEwBwAAAAk3LzMxLzIwMTkIAAAACTMvMzEvMjAxNwkAAAABMDvTGO4WFtcICasfQBcW1wgcQ0lRLjAuSVFfVE9UQUxfREVCVF9DQVBJVEFMLgUAAAAAAAAACAAA</t>
  </si>
  <si>
    <t>ABQoSW52YWxpZCBJZGVudGlmaWVyKYP94REXFtcIg/3hERcW1wgmQ0lRLkVOWFRQQTpDUy5JUV9TUEVDSUFMX0RJVl9DRi5GWTIwMTIBAAAAltkBAAMAAAAAAN/rE+0WFtcIp1o4QBcW1wgvQ0lRLkVOWFRQQTpDUy5JUV9PVEhFUl9GSU5BTkNFX0FDVF9TVVBQTC5GWTIwMTQBAAAAltkBAAIAAAAFLTEwOTcBCAAAAAUAAAABMQEAAAAKMTc4NDI1MDk5NQMAAAACNTACAAAABDIwNTAEAAAAATAHAAAACTcvMzEvMjAxOQgAAAAKMTIvMzEvMjAxNAkAAAABMPERFO0WFtcICiQ+QBcW1wgkQ0lRLlRTRTo4NzI1LklRX01BUktFVENBUC4yMDE3LzAzLzMxAQAAABdYDQACAAAADTIwOTcxNDAuMTg2MjgBBgAAAAUAAAABMQEAAAAKMTgyNzQ4MDQ4NQMAAAACNzkCAAAABjEwMDA1NAQAAAABMAcAAAAJMy8zMS8yMDE3I48CExcW1wj9+6tBFxbXCCBDSVEuRU5YVFBBOkNTLklRX09QRVJfSU5DLkZZMjAwOQEAAACW2QEAAgAAAAQ2MjQwAQgAAAAFAAAAATEBAAAACjE0Mzg3MTkxODMDAAAAAjUwAgAAAAIyMQQAAAABMAcAAAAJNy8zMS8yMDE5CAAAAAoxMi8zMS8yMDA5CQAAAAEwHY8L7hYW1whCp5sNFxbXCCRDSVEuVFNFOjcxODEuSVFfQ1VSUkVOVF9SQVRJTy5GWTIwMTkBAAAAA+hcAgIAAAAIMy4zNzIyMzUBCAAAAAUAAAABMQEAAAAKMTk3MDY5MzkzMAMAAAACNzkCAAAABDQwMzAEAAAAATAHAAAACTcvMzEvMjAx</t>
  </si>
  <si>
    <t>OQgAAAAJMy8zMS8yMDE5CQAAAAEwPy+y6BYW1wj3fSlBFxbXCDFDSVEuVFNFOjg3MjkuSVFfQ0hBTkdFX05FVF9XT1JLSU5HX0NBUElUQUwuRlkyMDE0AQAAAIbGVQECAAAABS0yNDUxAQgAAAAFAAAAATEBAAAACjE2OTAzNjk4MTgDAAAAAjc5AgAAAAQ0NDIxBAAAAAEwBwAAAAk3LzMxLzIwMTkIAAAACTMvMzEvMjAxNAkAAAABMPR2GO8WFtcI/on1PxcW1wgfQ0lRLkVOWFRQQTpDUy5JUV9aX1NDT1JFLkZZMjAxMwEAAACW2QEAAwAAAAAAtYO+6BYW1wh3PS5BFxbXCCxDSVEuVFNFOjg3NjYuSVFfSU1QVVRfT1BFUl9MRUFTRV9ERVBSLkZZMjAxNQEAAADx7QQAAwAAAAAAb1jn8hYW1wgj4EQ/FxbXCCVDSVEuVFNFOjg2MzAuSVFfREFZU19TQUxFU19PVVQuRlkyMDA5AQAAAP1ozQYDAAAAAABpR8bpFhbXCPes/0AXFtcIIkNJUS5UU0U6ODcyOS5JUV9PVEhFUl9JTlRBTi5GWTIwMTIBAAAAhsZVAQIAAAAFMzU3OTcBCAAAAAUAAAABMQEAAAAKMTU1NzUxOTMzMwMAAAACNzkCAAAABDEwNDAEAAAAATAHAAAACTcvMzEvMjAxOQgAAAAJMy8zMS8yMDEyCQAAAAEw4ycY7xYW1wjpE+4/FxbXCCVDSVEuVFNFOjg3OTUuSVFfT1RIRVJfT1BFUl9BQ1QuRlkyMDEzAQAAAMuwNgECAAAABi0zMDU2NgEIAAAABQAAAAExAQAAAAoxNjI1ODM2ODgyAwAAAAI3OQIAAAAEMjA0NwQAAAABMAcAAAAJNy8zMS8yMDE5CAAA</t>
  </si>
  <si>
    <t>AAkzLzMxLzIwMTMJAAAAATCZ1CfvFhbXCAHCzj8XFtcIJ0NJUS5OWVNFOlBSVS5JUV9DQVNIX09QRVIuRlkyMDE3Li4uLkpQWQEAAAD41w8AAgAAAAkxNTE2MDY3LjEBCAAAAAUAAAABMQEAAAAKMTk0NTI3Njg0MQMAAAACNzkCAAAABDIwMDYEAAAAATAHAAAACTcvMzEvMjAxOQgAAAAKMTIvMzEvMjAxNwkAAAABMPBiPucWFtcI4DJhQRcW1wglQ0lRLlNXWDpaVVJOLklRX1NQRUNJQUxfRElWX0NGLkZZMjAwOAEAAACZlg4AAwAAAAAA8JH96xYW1wjCkHJAFxbXCCNDSVEuVFNFOjg3MjUuSVFfSU5URVJFU1RfRVhQLkZZMjAxNwEAAAAXWA0AAgAAAAUtODk4NgEIAAAABQAAAAExAQAAAAoxODQ5NDc2MzkwAwAAAAI3OQIAAAACODIEAAAAATAHAAAACTcvMzEvMjAxOQgAAAAJMy8zMS8yMDE3CQAAAAEwVcFD8RYW1wiBoItBFxbXCCVDSVEuU1dYOlpVUk4uSVFfR0FJTl9BU1NFVFNfQ0YuRlkyMDEzAQAAAJmWDgACAAAAATEBCAAAAAUAAAABMQEAAAAKMTcxODc0MDY5MwMAAAADMTYwAgAAAAQyMDI2BAAAAAEwBwAAAAk3LzMxLzIwMTkIAAAACjEyLzMxLzIwMTMJAAAAATBMdwDsFhbXCLi4gEAXFtcII0NJUS5UU0U6ODc5NS5JUV9CRVRBXzFZUi4yMDE3LzAzLzMxAQAAAMuwNgECAAAAEDEuODk3NzQ2MTgwODAzMTgAD2EWERcW1wjsi39GFxbXCCRDSVEuVFNFOjcxODEuSVFfSU5DX0VRVUlUWV9DRi5GWTIw</t>
  </si>
  <si>
    <t>MTgBAAAAA+hcAgMAAAAAAC8aC+4WFtcIFU4jQBcW1wghQ0lRLkJJVDpHLklRX0NVUlJFTkNZX0dBSU4uRlkyMDA5AQAAAJAJCwACAAAABTI3MS4zAQgAAAAFAAAAATEBAAAACjE0NDE2MjAzODMDAAAAAjUwAgAAAAIzOAQAAAABMAcAAAAJNy8zMS8yMDE5CAAAAAoxMi8zMS8yMDA5CQAAAAEwuF3g6hYW1wiWtrlAFxbXCCVDSVEuRU5YVFBBOkNTLklRX0NPTU1PTl9JU1NVRUQuRlkyMDEzAQAAAJbZAQACAAAABDEyNDABCAAAAAUAAAABMQEAAAAKMTcyNTM5MDY1MAMAAAACNTACAAAABDIxNjkEAAAAATAHAAAACTcvMzEvMjAxOQgAAAAKMTIvMzEvMjAxMwkAAAABMN/rE+0WFtcI2T87QBcW1wgoQ0lRLkJJVDpHLklRX05JX0FWQUlMX0VYQ0xfTUFSR0lOLkZZMjAwOAEAAACQCQsAAgAAAAUxLjQxNgEIAAAABQAAAAExAQAAAAoxMzkyODk4ODg5AwAAAAI1MAIAAAAENDE4MgQAAAABMAcAAAAJNy8zMS8yMDE5CAAAAAoxMi8zMS8yMDA4CQAAAAEwmvSB5xYW1wh+50dBFxbXCCNDSVEuVFNFOjg3MjkuSVFfQkVUQV8yWVIuMjAxMC8wMy8zMQEAAACGxlUBAgAAABEwLjkwNzAzNTkxMjc5NzU1NgAPYRYRFxbXCMcAgEYXFtcIKENJUS5CSVQ6Ry5JUV9OSV9BVkFJTF9FWENMX01BUkdJTi5GWTIwMDcBAAAAkAkLAAIAAAAGMy42MDU1AQgAAAAFAAAAATEBAAAACjEzNjY0MjE3NzYDAAAAAjUwAgAAAAQ0MTgyBAAA</t>
  </si>
  <si>
    <t>AAEwBwAAAAk3LzMxLzIwMTkIAAAACjEyLzMxLzIwMDcJAAAAATCa9IHnFhbXCDVLR0EXFtcIG0NJUS5OWVNFOlBSVS5JUV9MQU5ELkZZMjAxMAEAAAD41w8AAwAAAAAAkXDr6xYW1wiZMptAFxbXCCZDSVEuVFNFOjg3OTUuSVFfSU5WRU5UT1JZX1RVUk5TLkZZMjAxNAEAAADLsDYBAwAAAAAADJHb6BYW1wgRQRhBFxbXCChDSVEuVFNFOjg3NjYuSVFfVE9UQUxfREVCVF9FQklUREEuRlkyMDA4AQAAAPHtBAACAAAACDguNzY1NDM4AQgAAAAFAAAAATEBAAAACjEyNTkwNzE0MDUDAAAAAjc5AgAAAAQ0MTkyBAAAAAEwBwAAAAk3LzMxLzIwMTkIAAAACTMvMzEvMjAwOAkAAAABMIP5xekWFtcILxH4QBcW1wgkQ0lRLlRTRTo4NjMwLklRX1BFUklPRERBVEVfSVMuRlkyMDAzAQAAAP1ozQYDAAAAAk5BAGrVUuYWFtcI2/h1QRcW1wgjQ0lRLlRTRTo4NzI5LklRX0VCSVRBX01BUkdJTi5GWTIwMTMBAAAAhsZVAQIAAAAGNi40ODc1AQgAAAAFAAAAATEBAAAACjE2MjU5NzUzNDcDAAAAAjc5AgAAAAQ0NDE5BAAAAAEwBwAAAAk3LzMxLzIwMTkIAAAACTMvMzEvMjAxMwkAAAABMH1FsegWFtcIfKkeQRcW1wglQ0lRLk5ZU0U6UFJVLklRX0dBSU5fSU5WRVNUX0NGLkZZMjAxMQEAAAD41w8AAgAAAAUtMzA2NgEIAAAABQAAAAExAQAAAAoxNjYwNzk1NjAyAwAAAAMxNjACAAAABDIwOTAEAAAAATAHAAAACTcvMzEvMjAx</t>
  </si>
  <si>
    <t>OQgAAAAKMTIvMzEvMjAxMQkAAAABMIOX6+sWFtcImmWeQBcW1wgeQ0lRLlRTRTo4NzI1LklRX0lOQ19UQVguRlkyMDE4AQAAABdYDQACAAAABTkwNDIzAQgAAAAFAAAAATEBAAAACjE4OTU2ODI3NjIDAAAAAjc5AgAAAAI3NQQAAAABMAcAAAAJNy8zMS8yMDE5CAAAAAkzLzMxLzIwMTgJAAAAATA/yzXwFhbXCIpNjUEXFtcIJkNJUS5FTlhUUEE6Q1MuSVFfREFZU19TQUxFU19PVVQuRlkyMDE0AQAAAJbZAQACAAAACTQwLjM5MTk5NQEIAAAABQAAAAExAQAAAAoxNzg0MjUwOTk1AwAAAAI1MAIAAAAENDA0MgQAAAABMAcAAAAJNy8zMS8yMDE5CAAAAAoxMi8zMS8yMDE0CQAAAAEwtYO+6BYW1whoiy5BFxbXCCVDSVEuTllTRTpQUlUuSVFfT1RIRVJfT1BFUl9BQ1QuRlkyMDA5AQAAAPjXDwACAAAABDMyOTgBCAAAAAUAAAABMQEAAAAKMTUyNDcyNTEwMwMAAAADMTYwAgAAAAQyMDQ3BAAAAAEwBwAAAAk3LzMxLzIwMTkIAAAACjEyLzMxLzIwMDkJAAAAATANnenrFhbXCEDDmEAXFtcIJENJUS5CSVQ6Ry5JUV9UT1RBTF9SRVYuRlkyMDE0Li4uLkpQWQEAAACQCQsAAgAAAA8xMjI3MDUzMi4wNzY1MjQBCAAAAAUAAAABMQEAAAAKMTc4MjM3Nzk2MAMAAAACNzkCAAAAAjI4BAAAAAEwBwAAAAk3LzMxLzIwMTkIAAAACjEyLzMxLzIwMTQJAAAAATBxJ6nnFhbXCOt5VUEXFtcII0NJUS5UU0U6ODcyNS5JUV9ESUxV</t>
  </si>
  <si>
    <t>VF9XRUlHSFQuRlkyMDEyAQAAABdYDQACAAAABzYyMS45MDcAcCVD8RYW1wgKRoM/FxbXCBJDSVEuMC5JUV9HQV9FWFAuRlkFAAAAAAAAAAgAAAAVKEludmFsaWQgVGltZSBQZXJpb2QpkqHJ6RYW1wgHvvBAFxbXCCdDSVEuVFNFOjg3MjUuSVFfQ0hBTkdFX0lOVkVOVE9SWS5GWTIwMTUBAAAAF1gNAAMAAAAAAGmZQ/EWFtcIPcWNPxcW1wgrQ0lRLkVOWFRQQTpDUy5JUV9JTlRFUkVTVF9JTlZFU1RfSU5DLkZZMjAxMwEAAACW2QEAAwAAAAAA3+sT7RYW1whtCIRBFxbXCB9DSVEuTllTRTpQUlUuSVFfRUJUX0VYQ0wuRlkyMDE2AQAAAPjXDwACAAAABDU3NTYBCAAAAAUAAAABMQEAAAAKMTk0NTI3NjgxNwMAAAADMTYwAgAAAAE0BAAAAAEwBwAAAAk3LzMxLzIwMTkIAAAACjEyLzMxLzIwMTYJAAAAATBZ5OHqFhbXCEYuq0AXFtcIGUNJUS5EQjpBTFYuSVFfRUJJVC5GWTIwMTABAAAAFyMJAAIAAAAEODUwNQEIAAAABQAAAAExAQAAAAoxNjgzMjA0ODQ4AwAAAAI1MAIAAAADNDAwBAAAAAEwBwAAAAk3LzMxLzIwMTkIAAAACjEyLzMxLzIwMTAJAAAAATADxBPtFhbXCE6GU0AXFtcIIENJUS5OWVNFOlBSVS5JUV9PVEhFUl9SRVYuRlkyMDEzAQAAAPjXDwACAAAABS00NDkxAQgAAAAFAAAAATEBAAAACjE3NzcyMjQ3ODIDAAAAAzE2MAIAAAADMzU3BAAAAAEwBwAAAAk3LzMxLzIwMTkIAAAACjEyLzMxLzIwMTMJ</t>
  </si>
  <si>
    <t>AAAAATCgleHqFhbXCKMMokAXFtcIL0NJUS5UU0U6ODc5NS5JUV9PVEhFUl9OT05fT1BFUl9FWFBfU1VQUEwuRlkyMDA5AQAAAMuwNgECAAAAAi00AQgAAAAFAAAAATEBAAAACjEzODI0MTgwMzMDAAAAAjc5AgAAAAI4NQQAAAABMAcAAAAJNy8zMS8yMDE5CAAAAAkzLzMxLzIwMDkJAAAAATBiBX/wFhbXCCCYwD8XFtcIKENJUS5FTlhUUEE6Q1MuSVFfTUFSS0VUQ0FQLjIwMTAvMy8zMS5KUFkBAAAAltkBAAIAAAANNDcwODI2NS43MDY5MwEGAAAABQAAAAExAQAAAAoxMzQyNjUzNTk1AwAAAAI3OQIAAAAGMTAwMDU0BAAAAAEwBwAAAAkzLzMxLzIwMTCD/eERFxbXCIXlu1YXFtcIIkNJUS5FTlhUUEE6Q1MuSVFfQ0FTSF9FUVVJVi5GWTIwMTQBAAAAltkBAAIAAAAFMjIwNDgBCAAAAAUAAAABMQEAAAAKMTc4NDI1MDk5NQMAAAACNTACAAAABDEwOTYEAAAAATAHAAAACTcvMzEvMjAxOQgAAAAKMTIvMzEvMjAxNAkAAAABMPERFO0WFtcIjnc8QBcW1wgqQ0lRLlRTRTo4Nzk1LklRX1RPVEFMX0NPTU1PTl9FUVVJVFkuRlkyMDE5AQAAAMuwNgECAAAABzExNTQxOTUBCAAAAAUAAAABMQEAAAAKMTk3MDY5NDAwNAMAAAACNzkCAAAABDEwMDYEAAAAATAHAAAACTcvMzEvMjAxOQgAAAAJMy8zMS8yMDE5CQAAAAEwmdQn7xYW1whgi98/FxbXCCBDSVEuVFNFOjg3NjYuSVFfVE9UQUxfUkVWLkZZMjAxNQEAAADx7QQA</t>
  </si>
  <si>
    <t>AgAAAAc0MzEwMzY1AQgAAAAFAAAAATEBAAAACjE3NDY5MTMwNTIDAAAAAjc5AgAAAAIyOAQAAAABMAcAAAAJNy8zMS8yMDE5CAAAAAkzLzMxLzIwMTUJAAAAATBvWOfyFhbXCKSQcEYXFtcIKkNJUS5UU0U6ODc5NS5JUV9UT1RBTF9DT01NT05fRVFVSVRZLkZZMjAxNgEAAADLsDYBAgAAAAcxMjExNDY1AQgAAAAFAAAAATEBAAAACjE3OTk3ODg1NjUDAAAAAjc5AgAAAAQxMDA2BAAAAAEwBwAAAAk3LzMxLzIwMTkIAAAACTMvMzEvMjAxNgkAAAABMGUjKO8WFtcI9NfWPxcW1wggQ0lRLkJJVDpHLklRX0JFVEFfMllSLjIwMTAvMTIvMzEBAAAAkAkLAAIAAAAQMS4yMjQ5NjMwMTEzODAzOQDUOUMQFxbXCKXDh0YXFtcIIENJUS5UU0U6ODYzMC5JUV9DQVNIX0NPTlZFUlNJT04uAQAAAP1ozQYDAAAAAABeY0BFFxbXCF5jQEUXFtcIKENJUS5TV1g6WlVSTi5JUV9UT1RBTF9MSUFCX0VRVUlUWS5GWTIwMDkBAAAAmZYOAAIAAAAGMzY5MjAyAQgAAAAFAAAAATEBAAAACjE0MzYzOTg1NDgDAAAAAzE2MAIAAAAEMTAxMwQAAAABMAcAAAAJNy8zMS8yMDE5CAAAAAoxMi8zMS8yMDA5CQAAAAEw8JH96xYW1whWZXRAFxbXCBlDSVEuVFNFOjcxODEuSVFfR1cuRlkyMDE5AQAAAAPoXAIDAAAAAACKQQvuFhbXCLFJJUAXFtcIGUNJUS5UU0U6NzE4MS5JUV9SRS5GWTIwMDgBAAAAA+hcAgMAAAAAAFS4FO4WFtcIRQAGQBcW</t>
  </si>
  <si>
    <t>1wgvQ0lRLlRTRTo4NzY2LklRX09USEVSX05PTl9PUEVSX0VYUF9TVVBQTC5GWTIwMTYBAAAA8e0EAAIAAAAFMTAyMjkBCAAAAAUAAAABMQEAAAAKMTc5OTc4ODMzMAMAAAACNzkCAAAAAjg1BAAAAAEwBwAAAAk3LzMxLzIwMTkIAAAACTMvMzEvMjAxNgkAAAABMGF/5/IWFtcIhChHPxcW1wgoQ0lRLlRTRTo4NzI5LklRX1RPVEFMX0RFQlRfUkVQQUlELkZZMjAxOAEAAACGxlUBAgAAAAYtMTAwMDABCAAAAAUAAAABMQEAAAAKMTg5NTY4Mjg2NQMAAAACNzkCAAAABDIxNjYEAAAAATAHAAAACTcvMzEvMjAxOQgAAAAJMy8zMS8yMDE4CQAAAAEwkJAU7hYW1wj89gBAFxbXCBtDSVEuQklUOkcuSVFfUkFXX0lOVi5GWTIwMTYBAAAAkAkLAAMAAAAAAD44yeoWFtcID3fPQBcW1wgnQ0lRLlRTRTo3MTgxLklRX0VCSVREQV9DQVBFWF9JTlQuRlkyMDE2AQAAAAPoXAICAAAACTU2LjQ4NzQxNAEIAAAABQAAAAExAQAAAAoxNzk5Nzg4NjE1AwAAAAI3OQIAAAAENDE5MQQAAAABMAcAAAAJNy8zMS8yMDE5CAAAAAkzLzMxLzIwMTYJAAAAATBKCLLoFhbXCLT8J0EXFtcIIUNJUS5FTlhUUEE6Q1MuSVFfQ0hBTkdFX0FQLkZZMjAwOQEAAACW2QEAAwAAAAAAErYL7hYW1wg1PS9AFxbXCB5DSVEuU1dYOlpVUk4uSVFfWl9TQ09SRS5GWTIwMTMBAAAAmZYOAAMAAAAAALP4vugWFtcI/r88QRcW1wgoQ0lRLlRTRTo4NjMwLklR</t>
  </si>
  <si>
    <t>X0VBUk5JTkdfQ09fTUFSR0lOLkZZMjAxMAEAAAD9aM0GAwAAAAAAaUfG6RYW1wiE+/9AFxbXCCVDSVEuVFNFOjg2MzAuSVFfT1RIRVJfT1BFUl9BQ1QuRlkyMDEwAQAAAP1ozQYDAAAAAAABzTbyFhbXCGUZWz8XFtcIHENJUS5FTlhUUEE6Q1MuSVFfTlBQRS5GWTIwMTUBAAAAltkBAAIAAAAEMTQzMgEIAAAABQAAAAExAQAAAAoxODMzMzM1MDMyAwAAAAI1MAIAAAAEMTAwNAQAAAABMAcAAAAJNy8zMS8yMDE5CAAAAAoxMi8zMS8yMDE1CQAAAAEw7TgU7RYW1wiagT9AFxbXCCRDSVEuVFNFOjg2MzAuSVFfSU5DX0VRVUlUWV9DRi5GWTIwMDkBAAAA/WjNBgMAAAAAAA2mNvIWFtcIRg1YPxcW1wgqQ0lRLlRTRTo4NjMwLklRX0lOVEVSRVNUX0lOVkVTVF9JTkMuRlkyMDA5AQAAAP1ozQYDAAAAAAAWfzbyFhbXCD4Yd0EXFtcIIENJUS5CSVQ6Ry5JUV9CRVRBXzFZUi4yMDEyLzEyLzMxAQAAAJAJCwACAAAAEDEuNTUxNzk1NTU0MDk3MjkA1DlDEBcW1wiPEYhGFxbXCCNDSVEuREI6QUxWLklRX0RJTFVUX0VQU19FWENMLkZZMjAxMgEAAAAXIwkAAgAAAAkxMS40ODA0MjYBCAAAAAUAAAABMQEAAAAKMTY4MzE1MzU0NwMAAAACNTACAAAAAzE0MgQAAAABMAcAAAAJNy8zMS8yMDE5CAAAAAoxMi8zMS8yMDEyCQAAAAEwNsH67BYW1wjXTVlAFxbXCCBDSVEuVFNFOjg3OTUuSVFfRElWRVNUX0NGLkZZMjAxMQEAAADL</t>
  </si>
  <si>
    <t>sDYBAwAAAAAAqVN/8BYW1wiwh8g/FxbXCCFDSVEuQklUOkcuSVFfQ09NTU9OX0RJVl9DRi5GWTIwMDgBAAAAkAkLAAIAAAAHLTEyMjAuMQEIAAAABQAAAAExAQAAAAoxMzkyODk4ODg5AwAAAAI1MAIAAAAEMjA3NAQAAAABMAcAAAAJNy8zMS8yMDE5CAAAAAoxMi8zMS8yMDA4CQAAAAEwuF3g6hYW1wio87hAFxbXCCNDSVEuREI6QUxWLklRX0RJTFVUX0VQU19FWENMLkZZMjAxNQEAAAAXIwkAAgAAAAkxNC41NDc5MjYBCAAAAAUAAAABMQEAAAAKMTgzMTQ0NDE5OAMAAAACNTACAAAAAzE0MgQAAAABMAcAAAAJNy8zMS8yMDE5CAAAAAoxMi8zMS8yMDE1CQAAAAEwB1377BYW1whq+2FAFxbXCBdDSVEuREI6QUxWLklRX0dXLkZZMjAxMwEAAAAXIwkAAgAAAAUxMTU0NAEIAAAABQAAAAExAQAAAAoxNzIzNjk4NTg4AwAAAAI1MAIAAAAEMTE3MQQAAAABMAcAAAAJNy8zMS8yMDE5CAAAAAoxMi8zMS8yMDEzCQAAAAEwZA/77BYW1wjXp1xAFxbXCCdDSVEuVFNFOjg3MjkuSVFfQ0ZPX0NVUlJFTlRfTElBQi5GWTIwMDgBAAAAhsZVAQIAAAAIOS4wMzA5NTcBCAAAAAUAAAABMQEAAAAKMTA2MTE5NjE1MwMAAAACNzkCAAAABDQxODUEAAAAATAHAAAACTcvMzEvMjAxOQgAAAAJMy8zMS8yMDA4CQAAAAEwlh6x6BYW1wgt6htBFxbXCC9DSVEuVFNFOjcxODEuSVFfSU1QVVRfT1BFUl9MRUFTRV9JTlRfRVhQLkZZMjAx</t>
  </si>
  <si>
    <t>NgEAAAAD6FwCAwAAAAAAUqwY7hYW1whHeBxAFxbXCBlDSVEuTllTRTpQUlUuSVFfRE8uRlkyMDE2AQAAAPjXDwADAAAAAABZ5OHqFhbXCDxVq0AXFtcIIENJUS5UU0U6ODcyOS5JUV9ESVZfU0hBUkUuRlkyMDEyAQAAAIbGVQECAAAAAjIwAQgAAAAFAAAAATEBAAAACjE1NTc1MTkzMzMDAAAAAjc5AgAAAAQzMDU4BAAAAAEwBwAAAAk3LzMxLzIwMTkIAAAACTMvMzEvMjAxMgkAAAABMOMnGO8WFtcIxHXtPxcW1wgiQ0lRLlRTRTo4NzUwLklRX0FTU0VUX1RVUk5TLkZZMjAxNAEAAADwdQ0AAgAAAAgwLjE2MTIzMwEIAAAABQAAAAExAQAAAAoxNzA0MTQ5ODQ4AwAAAAI3OQIAAAAENDE3NwQAAAABMAcAAAAJNy8zMS8yMDE5CAAAAAkzLzMxLzIwMTQJAAAAATAWHdvoFhbXCFrvEEEXFtcIFkNJUS4wLklRX0lOQ19FUVVJVFkuRlkFAAAAAAAAAAgAAAAVKEludmFsaWQgVGltZSBQZXJpb2QplnrJ6RYW1wgeFvZAFxbXCB5DSVEuVFNFOjg3OTUuSVFfTFRfREVCVC5GWTIwMTEBAAAAy7A2AQIAAAAGMTE5OTk2AQgAAAAFAAAAATEBAAAACjE0NjQ2MDk0NTQDAAAAAjc5AgAAAAQxMDQ5BAAAAAEwBwAAAAk3LzMxLzIwMTkIAAAACTMvMzEvMjAxMQkAAAABMKlTf/AWFtcIckzHPxcW1wgiQ0lRLlRTRTo4NzUwLklRX0FTU0VUX1RVUk5TLkZZMjAxOQEAAADwdQ0AAgAAAAgwLjEzMDQ1NgEIAAAABQAAAAExAQAAAAox</t>
  </si>
  <si>
    <t>OTcwNjk0MDEzAwAAAAI3OQIAAAAENDE3NwQAAAABMAcAAAAJNy8zMS8yMDE5CAAAAAkzLzMxLzIwMTkJAAAAATA0Q9voFhbXCNT+E0EXFtcII0NJUS5UU0U6ODc5NS5JUV9CRVRBXzFZUi4yMDE4LzAzLzMxAQAAAMuwNgECAAAAEDAuNTc5MzE5Mjc5MTYxNzUAD2EWERcW1wjcsn9GFxbXCCVDSVEuTllTRTpQUlUuSVFfUFJPVl9CQURfREVCVFMuRlkyMDE4AQAAAPjXDwADAAAAAADVD+DqFhbXCJ2osEAXFtcIG0NJUS5UU0U6ODcyOS5JUV9FQklULkZZMjAwOQEAAACGxlUBAgAAAAUzNzExOQEIAAAABQAAAAExAQAAAAoxMzg0ODMyNzg5AwAAAAI3OQIAAAADNDAwBAAAAAEwBwAAAAk3LzMxLzIwMTkIAAAACTMvMzEvMjAwOQkAAAABMJT7J+8WFtcIDZjkPxcW1wglQ0lRLk5ZU0U6UFJVLklRX1BST1ZfQkFEX0RFQlRTLkZZMjAxNQEAAAD41w8AAwAAAAAA17zh6hYW1wgu+6dAFxbXCChDSVEuVFNFOjg3MjkuSVFfREVGX1RBWF9BU1NFVFNfTFQuRlkyMDA4AQAAAIbGVQECAAAABDY5MzcBCAAAAAUAAAABMQEAAAAKMTA2MTE5NjE1MwMAAAACNzkCAAAABDEwMjYEAAAAATAHAAAACTcvMzEvMjAxOQgAAAAJMy8zMS8yMDA4CQAAAAEwmdQn7xYW1wgdKOI/FxbXCBpDSVEuQklUOkcuSVFfRUJJVERBLkZZMjAxNAEAAACQCQsAAgAAAAQ0MDY1AQgAAAAFAAAAATEBAAAACjE3ODIzNzc5NjADAAAAAjUwAgAAAAQ0</t>
  </si>
  <si>
    <t>MDUxBAAAAAEwBwAAAAk3LzMxLzIwMTkIAAAACjEyLzMxLzIwMTQJAAAAATAqncjqFhbXCIR4yEAXFtcIGUNJUS5UU0U6ODc5NS5JUV9SRS5GWTIwMTABAAAAy7A2AQIAAAAGMTUyODcxAQgAAAAFAAAAATEBAAAACjEzODI0MTc4NzkDAAAAAjc5AgAAAAQxMjIyBAAAAAEwBwAAAAk3LzMxLzIwMTkIAAAACTMvMzEvMjAxMAkAAAABMFwsf/AWFtcIL47EPxcW1wgbQ0lRLlNXWDpaVVJOLklRX0NPR1MuRlkyMDA3AQAAAJmWDgACAAAABTM4NzA0AQgAAAAFAAAAATEBAAAACTgwMzM1ODY0NgMAAAADMTYwAgAAAAIzNAQAAAABMAcAAAAJNy8zMS8yMDE5CAAAAAoxMi8zMS8yMDA3CQAAAAEwTEX96xYW1wg/Fm1AFxbXCCJDSVEuREI6QUxWLklRX0VCSVREQV9NQVJHSU4uRlkyMDExAQAAABcjCQACAAAABjguMDM5OAEIAAAABQAAAAExAQAAAAoxNjgzMjA1NzU4AwAAAAI1MAIAAAAENDA0NwQAAAABMAcAAAAJNy8zMS8yMDE5CAAAAAoxMi8zMS8yMDExCQAAAAEwxqq+6BYW1wj7tzNBFxbXCChDSVEuVFNFOjg3MjUuSVFfREVGX1RBWF9BU1NFVFNfTFQuRlkyMDE0AQAAABdYDQACAAAABjEwODU1MAEIAAAABQAAAAExAQAAAAoxNjkwMzA5ODcyAwAAAAI3OQIAAAAEMTAyNgQAAAABMAcAAAAJNy8zMS8yMDE5CAAAAAkzLzMxLzIwMTQJAAAAATB7ckPxFhbXCCCqiT8XFtcIGUNJUS5UU0U6NzE4MS5JUV9HUC5GWTIw</t>
  </si>
  <si>
    <t>MTABAAAAA+hcAgMAAAAAAEbeFO4WFtcInSIKQBcW1wgrQ0lRLlRTRTo3MTgxLklRX01JTk9SSVRZX0lOVEVSRVNUX0NGLkZZMjAxNgEAAAAD6FwCAwAAAAAAO9MY7hYW1wjHiB1AFxbXCCZDSVEuREI6QUxWLklRX1RPVEFMX0RFQlRfRUJJVERBLkZZMjAxMQEAAAAXIwkAAgAAAAgzLjc3MTg0NQEIAAAABQAAAAExAQAAAAoxNjgzMjA1NzU4AwAAAAI1MAIAAAAENDE5MgQAAAABMAcAAAAJNy8zMS8yMDE5CAAAAAoxMi8zMS8yMDExCQAAAAEwxqq+6BYW1wjhLDRBFxbXCCZDSVEuVFNFOjg2MzAuSVFfRVhUUkFfQUNDX0lURU1TLkZZMjAwOAEAAAD9aM0GAwAAAAAAFn828hYW1wgwVVM/FxbXCCNDSVEuVFNFOjg3OTUuSVFfR1JPU1NfTUFSR0lOLkZZMjAxOQEAAADLsDYBAgAAAAcyMi44MDYzAQgAAAAFAAAAATEBAAAACjE5NzA2OTQwMDQDAAAAAjc5AgAAAAQ0MDc0BAAAAAEwBwAAAAk3LzMxLzIwMTkIAAAACTMvMzEvMjAxOQkAAAABMJf4sOgWFtcI5v4aQRcW1wgcQ0lRLlNXWDpaVVJOLklRX0NVU1RPTV9CRVRBLgEAAACZlg4AAgAAABEwLjU0ODIwNTg5NzgzMTM2MgCQikBFFxbXCJCKQEUXFtcII0NJUS5UU0U6ODcyOS5JUV9QRV9FWENMLi4yMDA1LzAzLzMxAQAAAIbGVQEDAAAAAADYCDcSFxbXCAJTxUEXFtcIFkNJUS4wLklRX09USEVSX09QRVIuRlkFAAAAAAAAAAgAAAAVKEludmFsaWQgVGltZSBQ</t>
  </si>
  <si>
    <t>ZXJpb2QplnrJ6RYW1whbr/ZAFxbXCBtDSVEuVFNFOjg3NjYuSVFfRUJJVC5GWTIwMTcBAAAA8e0EAAIAAAAGNDUwMzA2AQgAAAAFAAAAATEBAAAACjE4NDk0NzYxMDUDAAAAAjc5AgAAAAM0MDAEAAAAATAHAAAACTcvMzEvMjAxOQgAAAAJMy8zMS8yMDE3CQAAAAEwjM3n8hYW1wiYgUo/FxbXCBhDSVEuREI6QUxWLklRX0NJUC5GWTIwMTQBAAAAFyMJAAMAAAAAABE2++wWFtcIy05gQBcW1wgoQ0lRLlRTRTo4NzI5LklRX01JTk9SSVRZX0lOVEVSRVNULkZZMjAxMQEAAACGxlUBAwAAAAAAZSMo7xYW1wh2nes/FxbXCBlDSVEuREI6QUxWLklRX0VCSVQuRlkyMDA3AQAAABcjCQACAAAABTEyOTg4AQgAAAAFAAAAATEBAAAACjE2ODMyNjU5ODcDAAAAAjUwAgAAAAM0MDAEAAAAATAHAAAACTcvMzEvMjAxOQgAAAAIMS8xLzIwMDgJAAAAATAVdhPtFhbXCJ2xSkAXFtcILENJUS5FTlhUUEE6Q1MuSVFfTUlOT1JJVFlfSU5URVJFU1RfSVMuRlkyMDEyAQAAAJbZAQACAAAABC0xMzABCAAAAAUAAAABMQEAAAAKMTY2NTM2ODMxNwMAAAACNTACAAAAAjgzBAAAAAEwBwAAAAk3LzMxLzIwMTkIAAAACjEyLzMxLzIwMTIJAAAAATADxBPtFhbXCDs6NkAXFtcIK0NJUS5UU0U6ODc1MC5JUV9SRVRVUk5fQ09NTU9OX0VRVUlUWS5GWTIwMTABAAAA8HUNAAIAAAAGNy4yOTU5AQgAAAAFAAAAATEBAAAACjE0OTI4MjcwOTkD</t>
  </si>
  <si>
    <t>AAAAAjc5AgAAAAUzMzMyMAQAAAABMAcAAAAJNy8zMS8yMDE5CAAAAAkzLzMxLzIwMTAJAAAAATDo9droFhbXCFNXDkEXFtcII0NJUS5UU0U6NzE4MS5JUV9UT1RBTF9BU1NFVFMuRlkyMDE0AQAAAAPoXAICAAAACDg3MDkyODAwAQgAAAAFAAAAATEBAAAACjE3NTI3NjkwMDMDAAAAAjc5AgAAAAQxMDA3BAAAAAEwBwAAAAk3LzMxLzIwMTkIAAAACTMvMzEvMjAxNAkAAAABMFeFGO4WFtcIONgWQBcW1wgZQ0lRLlRTRTo4NjMwLklRX0FELkZZMjAwOQEAAAD9aM0GAwAAAAAADaY28hYW1wg91lY/FxbXCCdDSVEuVFNFOjg3MjUuSVFfTUFSS0VUQ0FQLjIwMTEvMy8zMS5KUFkBAAAAF1gNAAIAAAALMTE3NzkxMi42OTIBBgAAAAUAAAABMQEAAAAKMTQzMDA1OTc1NAMAAAACNzkCAAAABjEwMDA1NAQAAAABMAcAAAAJMy8zMS8yMDExHWw2EhcW1wiBlrtWFxbXCBtDSVEuU1dYOlpVUk4uSVFfQ09HUy5GWTIwMTcBAAAAmZYOAAIAAAAFNTEyMTIBCAAAAAUAAAABMQEAAAAKMTk0NDA0OTgyOQMAAAADMTYwAgAAAAIzNAQAAAABMAcAAAAJNy8zMS8yMDE5CAAAAAoxMi8zMS8yMDE3CQAAAAEwKcUA7BYW1wgrdYpAFxbXCCVDSVEuVFNFOjg3NTAuSVFfT1RIRVJfQ0FfU1VQUEwuRlkyMDEzAQAAAPB1DQACAAAABTMyODYxAQgAAAAFAAAAATEBAAAACjE3MDQxNTAzNzADAAAAAjc5AgAAAAQxMDU1BAAAAAEwBwAAAAk3</t>
  </si>
  <si>
    <t>LzMxLzIwMTkIAAAACTMvMzEvMjAxMwkAAAABMJ5pfvAWFtcIUyiqPxcW1wgkQ0lRLlRTRTo4NzUwLklRX0VCSVREQV9NQVJHSU4uRlkyMDA5AQAAAPB1DQACAAAABjUuNDA0MQEIAAAABQAAAAExAQAAAAoxMzg0ODMyOTA4AwAAAAI3OQIAAAAENDA0NwQAAAABMAcAAAAJNy8zMS8yMDE5CAAAAAkzLzMxLzIwMDkJAAAAATDo9droFhbXCAu8DUEXFtcIHkNJUS5CSVQ6Ry5JUV9DT01NT05fUkVQLkZZMjAxNAEAAACQCQsAAwAAAAAARMPI6hYW1wghTcpAFxbXCCBDSVEuRU5YVFBBOkNTLklRX09QRVJfSU5DLkZZMjAxNwEAAACW2QEAAgAAAAQ3NzI5AQgAAAAFAAAAATEBAAAACjE5NDkyMjA4MzADAAAAAjUwAgAAAAIyMQQAAAABMAcAAAAJNy8zMS8yMDE5CAAAAAoxMi8zMS8yMDE3CQAAAAEw4l8U7RYW1wgoe7kNFxbXCB5DSVEuVFNFOjg3MjUuSVFfV0lQX0lOVi5GWTIwMTQBAAAAF1gNAAMAAAAAAHtyQ/EWFtcIJ22KPxcW1wggQ0lRLlRTRTo4NzUwLklRX1NUX0lOVkVTVC5GWTIwMTMBAAAA8HUNAAMAAAAAAJ5pfvAWFtcIZQGqPxcW1wgfQ0lRLlRTRTo3MTgxLklRX09QRVJfSU5DLkZZMjAxNAEAAAAD6FwCAgAAAAYyMjQxMTUBCAAAAAUAAAABMQEAAAAKMTc1Mjc2OTAwMwMAAAACNzkCAAAAAjIxBAAAAAEwBwAAAAk3LzMxLzIwMTkIAAAACTMvMzEvMjAxNAkAAAABMFeFGO4WFtcIY/p9DRcW1wgjQ0lR</t>
  </si>
  <si>
    <t>LlRTRTo4Nzk1LklRX0RJTFVUX1dFSUdIVC5GWTIwMTABAAAAy7A2AQIAAAAKNTg1LjczNTkwNABcLH/wFhbXCL7Lwz8XFtcIJ0NJUS5UU0U6ODc1MC5JUV9DRk9fQ1VSUkVOVF9MSUFCLkZZMjAxMAEAAADwdQ0AAgAAAAgxLjYyNTQyMgEIAAAABQAAAAExAQAAAAoxNDkyODI3MDk5AwAAAAI3OQIAAAAENDE4NQQAAAABMAcAAAAJNy8zMS8yMDE5CAAAAAkzLzMxLzIwMTAJAAAAATDo9droFhbXCEalDkEXFtcIIENJUS5UU0U6ODc1MC5JUV9MVF9JTlZFU1QuRlkyMDE5AQAAAPB1DQACAAAACDQ3MDY0NjQxAQgAAAAFAAAAATEBAAAACjE5NzA2OTQwMTMDAAAAAjc5AgAAAAQxMDU0BAAAAAEwBwAAAAk3LzMxLzIwMTkIAAAACTMvMzEvMjAxOQkAAAABMG3efvAWFtcIVYu7PxcW1wgjQ0lRLlRTRTo4Nzk1LklRX09USEVSX0VRVUlUWS5GWTIwMTUBAAAAy7A2AQIAAAAGNTkzMDQ4AQgAAAAFAAAAATEBAAAACjE3NzQ5Nzg1NzEDAAAAAjc5AgAAAAQxMDI4BAAAAAEwBwAAAAk3LzMxLzIwMTkIAAAACTMvMzEvMjAxNQkAAAABMGUjKO8WFtcIEPLTPxcW1wgoQ0lRLlRTRTo4NzI5LklRX1RPVEFMX0RFQlRfSVNTVUVELkZZMjAxNgEAAACGxlUBAwAAAAAAycMY7xYW1wj5KPs/FxbXCCNDSVEuVFNFOjg3OTUuSVFfT1RIRVJfRVFVSVRZLkZZMjAxOAEAAADLsDYBAgAAAAYzMTQ4NjIBCAAAAAUAAAABMQEAAAAKMTg5</t>
  </si>
  <si>
    <t>NTY4Mjg1NAMAAAACNzkCAAAABDEwMjgEAAAAATAHAAAACTcvMzEvMjAxOQgAAAAJMy8zMS8yMDE4CQAAAAEwrK0n7xYW1wgszNw/FxbXCBtDSVEuVFNFOjg3NTAuSVFfR1BQRS5GWTIwMTIBAAAA8HUNAAIAAAAHMTg3NjQzNwEIAAAABQAAAAExAQAAAAoxNzA0MTUwMTk5AwAAAAI3OQIAAAAEMTE2OQQAAAABMAcAAAAJNy8zMS8yMDE5CAAAAAkzLzMxLzIwMTIJAAAAATCiQn7wFhbXCIQYpz8XFtcIIkNJUS5UU0U6ODcyOS5JUV9FQklUX01BUkdJTi5GWTIwMTQBAAAAhsZVAQIAAAAGNS41OTExAQgAAAAFAAAAATEBAAAACjE2OTAzNjk4MTgDAAAAAjc5AgAAAAQ0MDUzBAAAAAEwBwAAAAk3LzMxLzIwMTkIAAAACTMvMzEvMjAxNAkAAAABMH1FsegWFtcIZmsfQRcW1wgoQ0lRLlRTRTo4NzY2LklRX1BST1ZfQkFEX0RFQlRTX0NGLkZZMjAxNQEAAADx7QQAAwAAAAAAYX/n8hYW1wjfF0Y/FxbXCBlDSVEuVFNFOjg3MjkuSVFfRlguRlkyMDA5AQAAAIbGVQECAAAABC0xODQBCAAAAAUAAAABMQEAAAAKMTM4NDgzMjc4OQMAAAACNzkCAAAABDIxNDQEAAAAATAHAAAACTcvMzEvMjAxOQgAAAAJMy8zMS8yMDA5CQAAAAEwlPsn7xYW1whVk+Y/FxbXCCVDSVEuU1dYOlpVUk4uSVFfTFRfREVCVF9SRVBBSUQuRlkyMDE4AQAAAJmWDgACAAAABS0xNTY2AQgAAAAFAAAAATEBAAAACjE5NDQwNDk4MzEDAAAAAzE2MAIA</t>
  </si>
  <si>
    <t>AAAEMjAzNgQAAAABMAcAAAAJNy8zMS8yMDE5CAAAAAoxMi8zMS8yMDE4CQAAAAEwJ0/p6xYW1wiwF5BAFxbXCCZDSVEuTllTRTpQUlUuSVFfQ1VTVE9NX0JFVEEuMjAxMS8xMi8zMQEAAAD41w8AAgAAABAxLjU5MDg1MDA4Njg5Njk5APeuFhEXFtcIBoyGRhcW1wgjQ0lRLlRTRTo4NzI1LklRX0JBU0lDX1dFSUdIVC5GWTIwMTcBAAAAF1gNAAIAAAAHNTk5LjY1NQBVwUPxFhbXCGbjkT8XFtcIIUNJUS5TV1g6WlVSTi5JUV9DT01NT05fUkVQLkZZMjAxMgEAAACZlg4AAwAAAAAATHcA7BYW1wh6In5AFxbXCChDSVEuVFNFOjcxODEuSVFfVE9UQUxfREVCVF9FQklUREEuRlkyMDA4AQAAAAPoXAIDAAAAAABhurHoFhbXCOpDI0EXFtcIH0NJUS5UU0U6NzE4MS5JUV9UUkVBU1VSWS5GWTIwMTYBAAAAA+hcAgMAAAAAAFKsGO4WFtcIFO0cQBcW1wgmQ0lRLlRTRTo4NzI5LklRX0xUX0RFQlRfQ0FQSVRBTC5GWTIwMTcBAAAAhsZVAQIAAAAFMTEuNDEBCAAAAAUAAAABMQEAAAAKMTg0OTQ3NjI5OQMAAAACNzkCAAAABDQxODcEAAAAATAHAAAACTcvMzEvMjAxOQgAAAAJMy8zMS8yMDE3CQAAAAEwapOx6BYW1wjkkCFBFxbXCB9DSVEuVFNFOjg3MjkuSVFfQlZfU0hBUkUuRlkyMDExAQAAAIbGVQECAAAACTY3Ny44NzgxNgEIAAAABQAAAAExAQAAAAoxNDY0NjA5NTkzAwAAAAI3OQIAAAAENDAyMAQAAAABMAcAAAAJ</t>
  </si>
  <si>
    <t>Ny8zMS8yMDE5CAAAAAkzLzMxLzIwMTEJAAAAATBlIyjvFhbXCNnE6z8XFtcILkNJUS5UU0U6ODc1MC5JUV9NSU5PUklUWV9JTlRFUkVTVF9UT1RBTC5GWTIwMTMBAAAA8HUNAAIAAAAENjUxNAEIAAAABQAAAAExAQAAAAoxNzA0MTUwMzcwAwAAAAI3OQIAAAAEMTMxMgQAAAABMAcAAAAJNy8zMS8yMDE5CAAAAAkzLzMxLzIwMTMJAAAAATCeaX7wFhbXCBjrqj8XFtcIIENJUS5OWVNFOlBSVS5JUV9SRF9FWFBfRk4uRlkyMDA3AQAAAPjXDwADAAAAAAAnT+nrFhbXCEOckUAXFtcIJkNJUS5UU0U6ODc1MC5JUV9FRkZFQ1RfVEFYX1JBVEUuRlkyMDEzAQAAAPB1DQACAAAABzQ3LjI4NzIBCAAAAAUAAAABMQEAAAAKMTcwNDE1MDM3MAMAAAACNzkCAAAABDQzNzYEAAAAATAHAAAACTcvMzEvMjAxOQgAAAAJMy8zMS8yMDEzCQAAAAEwnml+8BYW1wi7r6k/FxbXCCJDSVEuVFNFOjg2MzAuSVFfTEVWRVJFRF9GQ0YuRlkyMDEwAQAAAP1ozQYDAAAAAAABzTbyFhbXCPW0Wz8XFtcIHENJUS5UU0U6ODYzMC5JUV9DQVBFWC5GWTIwMDgBAAAA/WjNBgMAAAAAABZ/NvIWFtcIlilVPxcW1wgeQ0lRLlRTRTo4Nzk1LklRX0lOQ19UQVguRlkyMDE5AQAAAMuwNgECAAAABTI5MDY2AQgAAAAFAAAAATEBAAAACjE5NzA2OTQwMDQDAAAAAjc5AgAAAAI3NQQAAAABMAcAAAAJNy8zMS8yMDE5CAAAAAkzLzMxLzIwMTkJAAAAATCs</t>
  </si>
  <si>
    <t>rSfvFhbXCPN53j8XFtcIHENJUS5UU0U6ODc5NS5JUV9OSV9DRi5GWTIwMDgBAAAAy7A2AQIAAAAFMzY3NDkBCAAAAAUAAAABMQEAAAAKMTA1ODkxNTA0NAMAAAACNzkCAAAABDIxNTAEAAAAATAHAAAACTcvMzEvMjAxOQgAAAAJMy8zMS8yMDA4CQAAAAEwbd5+8BYW1wikYL8/FxbXCCtDSVEuVFNFOjg3OTUuSVFfTUlOT1JJVFlfSU5URVJFU1RfQ0YuRlkyMDA5AQAAAMuwNgEDAAAAAABiBX/wFhbXCJ5qwj8XFtcIJ0NJUS5UU0U6ODYzMC5JUV9DSEFOR0VfSU5WRU5UT1JZLkZZMjAxNAEAAAD9aM0GAwAAAAAAD7eL8RYW1wi6qWY/FxbXCCJDSVEuQklUOkcuSVFfQ0FQSVRBTF9MRUFTRVMuRlkyMDE1AQAAAJAJCwADAAAAAAA06sjqFhbXCJpHzEAXFtcIHkNJUS5UU0U6ODc5NS5JUV9JTkNfVEFYLkZZMjAxNAEAAADLsDYBAgAAAAU0NDcxMQEIAAAABQAAAAExAQAAAAoxNzc0OTc4NTY4AwAAAAI3OQIAAAACNzUEAAAAATAHAAAACTcvMzEvMjAxOQgAAAAJMy8zMS8yMDE0CQAAAAEwlPsn7xYW1wgH+c8/FxbXCCVDSVEuVFNFOjg3MjkuSVFfT1RIRVJfQ0FfU1VQUEwuRlkyMDA4AQAAAIbGVQECAAAABDE5MzkBCAAAAAUAAAABMQEAAAAKMTA2MTE5NjE1MwMAAAACNzkCAAAABDEwNTUEAAAAATAHAAAACTcvMzEvMjAxOQgAAAAJMy8zMS8yMDA4CQAAAAEwmdQn7xYW1wgUAeI/FxbXCBtDSVEuVFNFOjg3OTUu</t>
  </si>
  <si>
    <t>SVFfQVBJQy5GWTIwMTYBAAAAy7A2AQIAAAAGMTk0NTUwAQgAAAAFAAAAATEBAAAACjE3OTk3ODg1NjUDAAAAAjc5AgAAAAQxMDg0BAAAAAEwBwAAAAk3LzMxLzIwMTkIAAAACTMvMzEvMjAxNgkAAAABMGUjKO8WFtcI9NfWPxcW1wglQ0lRLlRTRTo4NzUwLklRX1NUX0RFQlRfUkVQQUlELkZZMjAxMgEAAADwdQ0AAwAAAAAAokJ+8BYW1wgLeKg/FxbXCCFDSVEuVFNFOjg3NjYuSVFfVE9UQUxfTElBQi5GWTIwMTkBAAAA8e0EAAIAAAAIMTg5Mjc2NjMBCAAAAAUAAAABMQEAAAAKMTk3MDY5Mzk1NAMAAAACNzkCAAAABDEyNzYEAAAAATAHAAAACTcvMzEvMjAxOQgAAAAJMy8zMS8yMDE5CQAAAAEwIVg28hYW1wjeW1E/FxbXCCZDSVEuVFNFOjg3MjkuSVFfQ1VTVE9NX0JFVEEuMjAxNS8wMy8zMQEAAACGxlUBAgAAABEwLjc1NzE5NjE3NDU1NzgzMgAPYRYRFxbXCKZ1gEYXFtcIIENJUS5TV1g6WlVSTi5JUV9SRF9FWFBfRk4uRlkyMDEzAQAAAJmWDgADAAAAAABMdwDsFhbXCD2Bf0AXFtcIHkNJUS5CSVQ6Ry5JUV9TR0FfTUFSR0lOLkZZMjAxOAEAAACQCQsAAgAAAAYzLjQ0NDUBCAAAAAUAAAABMQEAAAAKMTk0OTU3NjY1MAMAAAACNTACAAAABDQzNzUEAAAAATAHAAAACTcvMzEvMjAxOQgAAAAKMTIvMzEvMjAxOAkAAAABMCFqgucWFtcIyd1NQRcW1wgmQ0lRLlRTRTo3MTgxLklRX05FVF9ERUJUX0VCSVRE</t>
  </si>
  <si>
    <t>QS5GWTIwMTUBAAAAA+hcAgMAAAACTk0BCAAAAAUAAAABMQEAAAAKMTc1NjkwMjYyNwMAAAACNzkCAAAABDQxOTMEAAAAATAHAAAACTcvMzEvMjAxOQgAAAAJMy8zMS8yMDE1CQAAAAEwSgiy6BYW1wjehydBFxbXCBtDSVEuVFNFOjg3NTAuSVFfRUJJVC5GWTIwMTUBAAAA8HUNAAIAAAAGNDEwMjk5AQgAAAAFAAAAATEBAAAACjE3NDY5MTMwNDQDAAAAAjc5AgAAAAM0MDAEAAAAATAHAAAACTcvMzEvMjAxOQgAAAAJMy8zMS8yMDE1CQAAAAEw2JB+8BYW1wiUfa8/FxbXCBxDSVEuU1dYOlpVUk4uSVFfRUJJVEEuRlkyMDEyAQAAAJmWDgACAAAABDYzNTMBCAAAAAUAAAABMQEAAAAKMTY1ODQyNzk2MgMAAAADMTYwAgAAAAYxMDA2ODkEAAAAATAHAAAACTcvMzEvMjAxOQgAAAAKMTIvMzEvMjAxMgkAAAABMHZQAOwWFtcIA3Z8QBcW1wggQ0lRLlNXWDpaVVJOLklRX0RJVkVTVF9DRi5GWTIwMTIBAAAAmZYOAAIAAAADLTE0AQgAAAAFAAAAATEBAAAACjE2NTg0Mjc5NjIDAAAAAzE2MAIAAAAEMjA3NwQAAAABMAcAAAAJNy8zMS8yMDE5CAAAAAoxMi8zMS8yMDEyCQAAAAEwdlAA7BYW1wh6In5AFxbXCB5DSVEuQklUOkcuSVFfU0dBX01BUkdJTi5GWTIwMTcBAAAAkAkLAAIAAAAGMy4wMTk3AQgAAAAFAAAAATEBAAAACjE5NDk1NzY2NDQDAAAAAjUwAgAAAAQ0Mzc1BAAAAAEwBwAAAAk3LzMxLzIwMTkIAAAACjEy</t>
  </si>
  <si>
    <t>LzMxLzIwMTcJAAAAATAhaoLnFhbXCAQUTUEXFtcIGUNJUS5TV1g6WlVSTi5JUV9BRC5GWTIwMDcBAAAAmZYOAAIAAAAFLTE4MTUBCAAAAAUAAAABMQEAAAAJODAzMzU4NjQ2AwAAAAMxNjACAAAABDEwNzUEAAAAATAHAAAACTcvMzEvMjAxOQgAAAAKMTIvMzEvMjAwNwkAAAABMExF/esWFtcIHE9uQBcW1wgoQ0lRLlNXWDpaVVJOLklRX0ZJWEVEX0FTU0VUX1RVUk5TLkZZMjAxMQEAAACZlg4AAgAAAAkzMi40MTE3NDYBCAAAAAUAAAABMQEAAAAKMTU4Nzk0MTY3NQMAAAADMTYwAgAAAAQ0MDY2BAAAAAEwBwAAAAk3LzMxLzIwMTkIAAAACjEyLzMxLzIwMTEJAAAAATCz+L7oFhbXCGI3O0EXFtcIIENJUS5EQjpBTFYuSVFfUVVJQ0tfUkFUSU8uRlkyMDEzAQAAABcjCQACAAAACDAuNzE1OTMzAQgAAAAFAAAAATEBAAAACjE3MjM2OTg1ODgDAAAAAjUwAgAAAAQ0MTIxBAAAAAEwBwAAAAk3LzMxLzIwMTkIAAAACjEyLzMxLzIwMTMJAAAAATDGqr7oFhbXCJcWNUEXFtcIJkNJUS5FTlhUUEE6Q1MuSVFfR1dfSU5UQU5fQU1PUlQuRlkyMDE2AQAAAJbZAQACAAAAAzExNAEIAAAABQAAAAExAQAAAAoxODc5MTExODk0AwAAAAI1MAIAAAACMzEEAAAAATAHAAAACTcvMzEvMjAxOQgAAAAKMTIvMzEvMjAxNgkAAAABMO04FO0WFtcIEVVBQBcW1wggQ0lRLlNXWDpaVVJOLklRX01BQ0hJTkVSWS5GWTIwMDgBAAAAmZYO</t>
  </si>
  <si>
    <t>AAIAAAAEMTk0MAEIAAAABQAAAAExAQAAAAoxMzI1ODQ3MzA3AwAAAAMxNjACAAAABDMxMTQEAAAAATAHAAAACTcvMzEvMjAxOQgAAAAKMTIvMzEvMjAwOAkAAAABMPCR/esWFtcI/s5xQBcW1wgZQ0lRLlRTRTo3MTgxLklRX1JFLkZZMjAxNgEAAAAD6FwCAgAAAAY0NzIzNjIBCAAAAAUAAAABMQEAAAAKMTc5OTc4ODYxNQMAAAACNzkCAAAABDEyMjIEAAAAATAHAAAACTcvMzEvMjAxOQgAAAAJMy8zMS8yMDE2CQAAAAEwUqwY7hYW1wgU7RxAFxbXCChDSVEuVFNFOjg3NjYuSVFfVE9UQUxfREVCVF9FUVVJVFkuRlkyMDExAQAAAPHtBAACAAAABzg0LjA1NTQBCAAAAAUAAAABMQEAAAAKMTQ2NDYwOTU0NQMAAAACNzkCAAAABDQwMzQEAAAAATAHAAAACTcvMzEvMjAxOQgAAAAJMy8zMS8yMDExCQAAAAEwg/nF6RYW1wj3wPlAFxbXCCVDSVEuVFNFOjg2MzAuSVFfTFRfREVCVF9FUVVJVFkuRlkyMDE0AQAAAP1ozQYCAAAABzE5LjEzODkBCAAAAAUAAAABMQEAAAAKMTY4OTI5ODA2NAMAAAACNzkCAAAABDQwODUEAAAAATAHAAAACTcvMzEvMjAxOQgAAAAJMy8zMS8yMDE0CQAAAAEwaUfG6RYW1whSvgJBFxbXCCxDSVEuVFNFOjg3OTUuSVFfTkVUX0RFQlRfRUJJVERBX0NBUEVYLkZZMjAxNwEAAADLsDYBAwAAAAJOTQEIAAAABQAAAAExAQAAAAoxODQ5NDc2MjY2AwAAAAI3OQIAAAAFMjMzMTQEAAAAATAHAAAA</t>
  </si>
  <si>
    <t>CTcvMzEvMjAxOQgAAAAJMy8zMS8yMDE3CQAAAAEwD7jb6BYW1wj8YRpBFxbXCCJDSVEuREI6QUxWLklRX0NPTU1PTl9ESVZfQ0YuRlkyMDE4AQAAABcjCQACAAAABS0zNDI4AQgAAAAFAAAAATEBAAAACjE5NDg3ODU5NTcDAAAAAjUwAgAAAAQyMDc0BAAAAAEwBwAAAAk3LzMxLzIwMTkIAAAACjEyLzMxLzIwMTgJAAAAATBMRf3rFhbXCICibEAXFtcIIUNJUS5UU0U6ODc1MC5JUV9UT1RBTF9ERUJULkZZMjAxMwEAAADwdQ0AAgAAAAcxNDYxNDgwAQgAAAAFAAAAATEBAAAACjE3MDQxNTAzNzADAAAAAjc5AgAAAAQ0MTczBAAAAAEwBwAAAAk3LzMxLzIwMTkIAAAACTMvMzEvMjAxMwkAAAABMJ5pfvAWFtcILuWPQRcW1wgwQ0lRLlRTRTo4Nzk1LklRX1RPVEFMX09VVFNUQU5ESU5HX0JTX0RBVEUuRlkyMDEzAQAAAMuwNgECAAAACTY3NC4zMjI0NAEEAAAABQAAAAE1AQAAAAoxNjI1ODM2ODgyAgAAAAUyNDE1MgYAAAABMJnUJ+8WFtcIfEvOPxcW1wgiQ0lRLlRTRTo4NzY2LklRX0NBU0hfSU5WRVNULkZZMjAxMAEAAADx7QQAAgAAAAYxNzA3NzEBCAAAAAUAAAABMQEAAAAKMTM4Mjc2MzYwOAMAAAACNzkCAAAABDIwMDUEAAAAATAHAAAACTcvMzEvMjAxOQgAAAAJMy8zMS8yMDEwCQAAAAEwEeqe8hYW1wjQyjc/FxbXCDBDSVEuVFNFOjg3OTUuSVFfVE9UQUxfT1VUU1RBTkRJTkdfQlNfREFURS5GWTIwMTgB</t>
  </si>
  <si>
    <t>AAAAy7A2AQIAAAAJNjIyLjE5NzU0AQQAAAAFAAAAATUBAAAACjE4OTU2ODI4NTQCAAAABTI0MTUyBgAAAAEwrK0n7xYW1wgszNw/FxbXCBlDSVEuVFNFOjg3MjUuSVFfR1cuRlkyMDEzAQAAABdYDQACAAAABTkwNzM3AQgAAAAFAAAAATEBAAAACjE2NTAxMTA1MjkDAAAAAjc5AgAAAAQxMTcxBAAAAAEwBwAAAAk3LzMxLzIwMTkIAAAACTMvMzEvMjAxMwkAAAABMIlLQ/EWFtcI78WGPxcW1wgSQ0lRLi5JUV9NQUNISU5FUlkuBQAAAAEAAAAIAAAAFChJbnZhbGlkIElkZW50aWZpZXIpCb6RGxcW1wgJvpEbFxbXCCJDSVEuTllTRTpQUlUuSVFfR0FJTl9BU1NFVFMuRlkyMDE3AQAAAPjXDwADAAAAAACNCuLqFhbXCF0SrkAXFtcIJ0NJUS5EQjpBTFYuSVFfQVNTRVRfV1JJVEVET1dOX0NGLkZZMjAxNAEAAAAXIwkAAwAAAAAAETb77BYW1wi8dWBAFxbXCCZDSVEuTllTRTpQUlUuSVFfTkVUX0RFQlRfRUJJVERBLkZZMjAwOQEAAAD41w8AAgAAAAg2Ljg3NjQ3MgEIAAAABQAAAAExAQAAAAoxNTI0NzI1MTAzAwAAAAMxNjACAAAABDQxOTMEAAAAATAHAAAACTcvMzEvMjAxOQgAAAAKMTIvMzEvMjAwOQkAAAABMJl/gecWFtcIGXpBQRcW1wgqQ0lRLlRTRTo3MTgxLklRX1RPVEFMX0NPTU1PTl9FUVVJVFkuRlkyMDA4AQAAAAPoXAIDAAAAAABUuBTuFhbXCD8nBkAXFtcIIENJUS5UU0U6ODYzMC5JUV9GVUxMX1RJ</t>
  </si>
  <si>
    <t>TUUuRlkyMDA5AQAAAP1ozQYDAAAAAAANpjbyFhbXCOq+Vz8XFtcIHkNJUS5UU0U6ODcyNS5JUV9aX1NDT1JFLkZZMjAwOAEAAAAXWA0AAwAAAAAASm/G6RYW1wgPjgZBFxbXCCZDSVEuVFNFOjg3MjkuSVFfSU5WRU5UT1JZX1RVUk5TLkZZMjAxNQEAAACGxlUBAwAAAAAAdGyx6BYW1wgOLyBBFxbXCChDSVEuU1dYOlpVUk4uSVFfVE9UQUxfRElWX1BBSURfQ0YuRlkyMDE2AQAAAJmWDgACAAAABS0yNzY4AQgAAAAFAAAAATEBAAAACjE4NzM1MjU5MTcDAAAAAzE2MAIAAAAEMjAyMgQAAAABMAcAAAAJNy8zMS8yMDE5CAAAAAoxMi8zMS8yMDE2CQAAAAEwKcUA7BYW1whCJ4pAFxbXCCFDSVEuVFNFOjg3NTAuSVFfSU5DX0VRVUlUWS5GWTIwMDUBAAAA8HUNAAMAAAAAALktZOYWFtcIii19QRcW1wglQ0lRLlRTRTo4NzUwLklRX0xUX0RFQlRfRVFVSVRZLkZZMjAxMQEAAADwdQ0AAgAAAAgxMTguMDM4MgEIAAAABQAAAAExAQAAAAoxNDkyODI2MzI1AwAAAAI3OQIAAAAENDA4NQQAAAABMAcAAAAJNy8zMS8yMDE5CAAAAAkzLzMxLzIwMTEJAAAAATDo9droFhbXCAVDD0EXFtcIGkNJUS5UU0U6ODcyOS5JUV9SRVYuRlkyMDExAQAAAIbGVQECAAAABjg3NzkxNQEIAAAABQAAAAExAQAAAAoxNDY0NjA5NTkzAwAAAAI3OQIAAAADMTEyBAAAAAEwBwAAAAk3LzMxLzIwMTkIAAAACTMvMzEvMjAxMQkAAAABMGUjKO8W</t>
  </si>
  <si>
    <t>FtcICqPpPxcW1wgfQ0lRLk5ZU0U6UFJVLklRX0VCVF9FWENMLkZZMjAxMAEAAAD41w8AAgAAAAQ0MjIyAQgAAAAFAAAAATEBAAAACjE1ODg5OTgyNjgDAAAAAzE2MAIAAAABNAQAAAABMAcAAAAJNy8zMS8yMDE5CAAAAAoxMi8zMS8yMDEwCQAAAAEwkXDr6xYW1wjkrZlAFxbXCCRDSVEuVFNFOjg2MzAuSVFfQ09NTU9OX0RJVl9DRi5GWTIwMTIBAAAA/WjNBgIAAAAGLTMzMjQ2AQgAAAAFAAAAATEBAAAACjE2MzczMjUwODIDAAAAAjc5AgAAAAQyMDc0BAAAAAEwBwAAAAk3LzMxLzIwMTkIAAAACTMvMzEvMjAxMgkAAAABMByQi/EWFtcIni9hPxcW1wgnQ0lRLlRTRTo4NzI1LklRX05FVF9JTlRFUkVTVF9FWFAuRlkyMDE2AQAAABdYDQACAAAABS03NDMyAQgAAAAFAAAAATEBAAAACjE3OTk3ODg0NTYDAAAAAjc5AgAAAAMzNjgEAAAAATAHAAAACTcvMzEvMjAxOQgAAAAJMy8zMS8yMDE2CQAAAAEwaZlD8RYW1wg/ro4/FxbXCCZDSVEuVFNFOjg2MzAuSVFfTE9BTlNfUkVDRUlWX0xULkZZMjAxOAEAAAD9aM0GAgAAAAY2Njg0MTkBCAAAAAUAAAABMQEAAAAKMTg5NTY4MjgzNAMAAAACNzkCAAAABDEwNTAEAAAAATAHAAAACTcvMzEvMjAxOQgAAAAJMy8zMS8yMDE4CQAAAAEwjliK8RYW1wgLxXE/FxbXCCFDSVEuVFNFOjg3MjUuSVFfRUFSTklOR19DTy5GWTIwMDkBAAAAF1gNAAIAAAAEODU2MQEIAAAABQAA</t>
  </si>
  <si>
    <t>AAExAQAAAAoxMzcyMzUyNzQwAwAAAAI3OQIAAAABNwQAAAABMAcAAAAJNy8zMS8yMDE5CAAAAAkzLzMxLzIwMDkJAAAAATBxzYrxFhbXCI78eT8XFtcIH0NJUS5UU0U6ODcyOS5JUV9FQklUX0lOVC5GWTIwMTYBAAAAhsZVAQIAAAALMTYwNi4xNTA5NDMBCAAAAAUAAAABMQEAAAAKMTc5OTc4ODU0NQMAAAACNzkCAAAABDQxODkEAAAAATAHAAAACTcvMzEvMjAxOQgAAAAJMy8zMS8yMDE2CQAAAAEwdGyx6BYW1wjR8SBBFxbXCBtDSVEuREI6QUxWLklRX0dBX0VYUC5GWTIwMTEBAAAAFyMJAAIAAAAENTQyNgEIAAAABQAAAAExAQAAAAoxNjgzMjA1NzU4AwAAAAI1MAIAAAAFMjE1NjIEAAAAATAHAAAACTcvMzEvMjAxOQgAAAAKMTIvMzEvMjAxMQkAAAABMAPEE+0WFtcIg5FWQBcW1wghQ0lRLkJJVDpHLklRX01BUktFVENBUC4yMDEyLzEyLzMxAQAAAJAJCwACAAAADDIxMTY5LjgxMjA2MwEGAAAABQAAAAExAQAAAAoxNTc3MTMxMDk1AwAAAAI1MAIAAAAGMTAwMDU0BAAAAAEwBwAAAAoxMi8zMS8yMDEy1DlDEBcW1wie6odGFxbXCB5DSVEuVFNFOjg2MzAuSVFfUkFXX0lOVi5GWTIwMTQBAAAA/WjNBgMAAAAAAA+3i/EWFtcIzltmPxcW1wglQ0lRLlRTRTo4NzI5LklRX09USEVSX0NBX1NVUFBMLkZZMjAxOAEAAACGxlUBAgAAAAM5MzQBCAAAAAUAAAABMQEAAAAKMTg5NTY4Mjg2NQMAAAACNzkCAAAABDEw</t>
  </si>
  <si>
    <t>NTUEAAAAATAHAAAACTcvMzEvMjAxOQgAAAAJMy8zMS8yMDE4CQAAAAEwaGkU7hYW1wjYb/8/FxbXCDFDSVEuVFNFOjg3NjYuSVFfQ0hBTkdFX05FVF9XT1JLSU5HX0NBUElUQUwuRlkyMDA4AQAAAPHtBAACAAAABy03Mjc3ODEBCAAAAAUAAAABMQEAAAAKMTI1OTA3MTQwNQMAAAACNzkCAAAABDQ0MjEEAAAAATAHAAAACTcvMzEvMjAxOQgAAAAJMy8zMS8yMDA4CQAAAAEwfr2Z8hYW1wg5KTI/FxbXCB5DSVEuVFNFOjg2MzAuSVFfUkFXX0lOVi5GWTIwMTkBAAAA/WjNBgMAAAAAAHmmivEWFtcIsmx1PxcW1wgfQ0lRLlRTRTo4NzI5LklRX1RPVEFMX0NBLkZZMjAxNgEAAACGxlUBAgAAAAY0NDg3MzYBCAAAAAUAAAABMQEAAAAKMTc5OTc4ODU0NQMAAAACNzkCAAAABDEwMDgEAAAAATAHAAAACTcvMzEvMjAxOQgAAAAJMy8zMS8yMDE2CQAAAAEwycMY7xYW1wjsyfk/FxbXCCdDSVEuVFNFOjg3MjUuSVFfQ0ZPX0NVUlJFTlRfTElBQi5GWTIwMTgBAAAAF1gNAAIAAAAHMC4zNjA1OQEIAAAABQAAAAExAQAAAAoxODk1NjgyNzYyAwAAAAI3OQIAAAAENDE4NQQAAAABMAcAAAAJNy8zMS8yMDE5CAAAAAkzLzMxLzIwMTgJAAAAATAPz9roFhbXCPs0DEEXFtcIL0NJUS5TV1g6WlVSTi5JUV9JTVBVVF9PUEVSX0xFQVNFX0lOVF9FWFAuRlkyMDE3AQAAAJmWDgACAAAACTY3LjQ3NTQ1NgEIAAAABQAAAAExAQAAAAox</t>
  </si>
  <si>
    <t>OTQ0MDQ5ODI5AwAAAAMxNjACAAAABTIxNjcyBAAAAAEwBwAAAAk3LzMxLzIwMTkIAAAACjEyLzMxLzIwMTcJAAAAATApxQDsFhbXCPY3i0AXFtcIKENJUS5UU0U6ODc2Ni5JUV9NSU5PUklUWV9JTlRFUkVTVC5GWTIwMTEBAAAA8e0EAAIAAAAFMTY1MDYBCAAAAAUAAAABMQEAAAAKMTQ2NDYwOTU0NQMAAAACNzkCAAAABDEwNTIEAAAAATAHAAAACTcvMzEvMjAxOQgAAAAJMy8zMS8yMDExCQAAAAEwCLzm8hYW1wgf6zk/FxbXCCJDSVEuRU5YVFBBOkNTLklRX1RPVEFMX0xJQUIuRlkyMDE1AQAAAJbZAQACAAAABjgwMzkwNAEIAAAABQAAAAExAQAAAAoxODMzMzM1MDMyAwAAAAI1MAIAAAAEMTI3NgQAAAABMAcAAAAJNy8zMS8yMDE5CAAAAAoxMi8zMS8yMDE1CQAAAAEw7TgU7RYW1wiAzz9AFxbXCCRDSVEuU1dYOlpVUk4uSVFfQ1VSUkVOQ1lfR0FJTi5GWTIwMTQBAAAAmZYOAAMAAAAAAEx3AOwWFtcIisiBQBcW1wgoQ0lRLlRTRTo4NzY2LklRX01JTk9SSVRZX0lOVEVSRVNULkZZMjAxNAEAAADx7QQAAgAAAAUyNDQ1OQEIAAAABQAAAAExAQAAAAoxNzE0ODAyMTMxAwAAAAI3OQIAAAAEMTA1MgQAAAABMAcAAAAJNy8zMS8yMDE5CAAAAAkzLzMxLzIwMTQJAAAAATBvWOfyFhbXCMSXQj8XFtcIJkNJUS5UU0U6ODcyOS5JUV9DVVNUT01fQkVUQS4yMDE2LzAzLzMxAQAAAIbGVQECAAAAETAuNDE2MTY0NzY2</t>
  </si>
  <si>
    <t>ODA1ODY4AA9hFhEXFtcImpyARhcW1wgXQ0lRLkRCOkFMVi5JUV9BRC5GWTIwMTcBAAAAFyMJAAIAAAAFLTg1MTcBCAAAAAUAAAABMQEAAAAKMTk0ODc4NTk0OAMAAAACNTACAAAABDEwNzUEAAAAATAHAAAACTcvMzEvMjAxOQgAAAAKMTIvMzEvMjAxNwkAAAABMOjR++wWFtcIjDdoQBcW1wgnQ0lRLlRTRTo4NzI5LklRX0VCSVREQV9DQVBFWF9JTlQuRlkyMDEzAQAAAIbGVQECAAAACjIwNzcuODgzNzIBCAAAAAUAAAABMQEAAAAKMTYyNTk3NTM0NwMAAAACNzkCAAAABDQxOTEEAAAAATAHAAAACTcvMzEvMjAxOQgAAAAJMy8zMS8yMDEzCQAAAAEwfUWx6BYW1whYHh9BFxbXCCRDSVEuVFNFOjg2MzAuSVFfRUJJVERBX01BUkdJTi5GWTIwMTYBAAAA/WjNBgIAAAAGOC4yOTk5AQgAAAAFAAAAATEBAAAACjE3OTk3ODg1ODcDAAAAAjc5AgAAAAQ0MDQ3BAAAAAEwBwAAAAk3LzMxLzIwMTkIAAAACTMvMzEvMjAxNgkAAAABMGlHxukWFtcIfKcDQRcW1wghQ0lRLlRTRTo4NjMwLklRX1RPVEFMX0RFQlQuRlkyMDAxAQAAAP1ozQYDAAAAAACK8GTmFhbXCDzVh0EXFtcIJENJUS5UU0U6NzE4MS5JUV9DQVNIX0lOVEVSRVNULkZZMjAxOAEAAAAD6FwCAgAAAAQxNTY3AQgAAAAFAAAAATEBAAAACjE4OTQxNzIwNTcDAAAAAjc5AgAAAAQzMDI4BAAAAAEwBwAAAAk3LzMxLzIwMTkIAAAACTMvMzEvMjAxOAkAAAABMC8a</t>
  </si>
  <si>
    <t>C+4WFtcI4+wjQBcW1wgfQ0lRLkRCOkFMVi5JUV9DQVNIX0VRVUlWLkZZMjAwNwEAAAAXIwkAAgAAAAUzMTMzNwEIAAAABQAAAAExAQAAAAoxNjgzMjY1OTg3AwAAAAI1MAIAAAAEMTA5NgQAAAABMAcAAAAJNy8zMS8yMDE5CAAAAAgxLzEvMjAwOAkAAAABMBV2E+0WFtcIlthKQBcW1wgcQ0lRLkRCOkFMVi5JUV9aX1NDT1JFLkZZMjAxNAEAAAAXIwkAAwAAAAAAxqq+6BYW1wi6KDZBFxbXCCJDSVEuVFNFOjg3NjYuSVFfR0FJTl9JTlZFU1QuRlkyMDE5AQAAAPHtBAACAAAABi0zNDk1MwEIAAAABQAAAAExAQAAAAoxOTcwNjkzOTU0AwAAAAI3OQIAAAACNjIEAAAAATAHAAAACTcvMzEvMjAxOQgAAAAJMy8zMS8yMDE5CQAAAAEwIVg28hYW1wjvSlA/FxbXCDBDSVEuQklUOkcuSVFfQ0hBTkdFX09USEVSX05FVF9PUEVSX0FTU0VUUy5GWTIwMTQBAAAAkAkLAAIAAAAELTE0NgEIAAAABQAAAAExAQAAAAoxNzgyMzc3OTYwAwAAAAI1MAIAAAAEMjA0NQQAAAABMAcAAAAJNy8zMS8yMDE5CAAAAAoxMi8zMS8yMDE0CQAAAAEwRMPI6hYW1whA/8lAFxbXCBNDSVEuLklRX0VCSVREQV9JTlQuBQAAAAEAAAAIAAAAFChJbnZhbGlkIElkZW50aWZpZXIp8/91HRcW1wjz/3UdFxbXCCJDSVEuVFNFOjg3MjUuSVFfR0FJTl9JTlZFU1QuRlkyMDE3AQAAABdYDQACAAAABi0xNjk1NQEIAAAABQAAAAExAQAAAAoxODQ5NDc2</t>
  </si>
  <si>
    <t>MzkwAwAAAAI3OQIAAAACNjIEAAAAATAHAAAACTcvMzEvMjAxOQgAAAAJMy8zMS8yMDE3CQAAAAEwVcFD8RYW1wh7lZE/FxbXCCJDSVEuVFNFOjg3OTUuSVFfRUJJVF9NQVJHSU4uRlkyMDEwAQAAAMuwNgECAAAABjIuNDk2NwEIAAAABQAAAAExAQAAAAoxMzgyNDE3ODc5AwAAAAI3OQIAAAAENDA1MwQAAAABMAcAAAAJNy8zMS8yMDE5CAAAAAkzLzMxLzIwMTAJAAAAATA0Q9voFhbXCA6pFUEXFtcII0NJUS5TV1g6WlVSTi5JUV9GSU5JU0hFRF9JTlYuRlkyMDE4AQAAAJmWDgADAAAAAADlKOnrFhbXCMx7j0AXFtcIIkNJUS5UU0U6ODc2Ni5JUV9TQUxFX1BQRV9DRi5GWTIwMTABAAAA8e0EAAIAAAAFMTE5ODgBCAAAAAUAAAABMQEAAAAKMTM4Mjc2MzYwOAMAAAACNzkCAAAABDIwNDIEAAAAATAHAAAACTcvMzEvMjAxOQgAAAAJMy8zMS8yMDEwCQAAAAEwEeqe8hYW1wgNoWdBFxbXCBtDSVEuVFNFOjg2MzAuSVFfR1BQRS5GWTIwMTgBAAAA/WjNBgMAAAAAAI5YivEWFtcI2p1xPxcW1wgmQ0lRLlNXWDpaVVJOLklRX0FTU0VUX1dSSVRFRE9XTi5GWTIwMTcBAAAAmZYOAAMAAAAAACnFAOwWFtcIFMOKQBcW1wgjQ0lRLkRCOkFMVi5JUV9CQVNJQ19FUFNfSU5DTC5GWTIwMTcBAAAAFyMJAAIAAAAJMTUuMjM4MzA1AQgAAAAFAAAAATEBAAAACjE5NDg3ODU5NDgDAAAAAjUwAgAAAAE5BAAAAAEwBwAAAAk3LzMx</t>
  </si>
  <si>
    <t>LzIwMTkIAAAACjEyLzMxLzIwMTcJAAAAATDoqvvsFhbXCJ+cZ0AXFtcIGkNJUS5UU0U6ODc1MC5JUV9FQlQuRlkyMDA4AQAAAPB1DQACAAAABjE2NDAzNQEIAAAABQAAAAExAQAAAAoxMjI5ODc5MDI1AwAAAAI3OQIAAAADMTM5BAAAAAEwBwAAAAk3LzMxLzIwMTkIAAAACTMvMzEvMjAwOAkAAAABMAZmNvAWFtcIOJiaPxcW1wgfQ0lRLlRTRTo4NzUwLklRX0VCSVRfSU5ULkZZMjAxOAEAAADwdQ0AAgAAAAkxOS44NjE5ODgBCAAAAAUAAAABMQEAAAAKMTg5NTY1NjI3NwMAAAACNzkCAAAABDQxODkEAAAAATAHAAAACTcvMzEvMjAxOQgAAAAJMy8zMS8yMDE4CQAAAAEwNEPb6BYW1wj1sBNBFxbXCB9DSVEuVFNFOjg3NTAuSVFfRUJJVF9JTlQuRlkyMDE3AQAAAPB1DQACAAAACTExLjEyMjQxNAEIAAAABQAAAAExAQAAAAoxODYxMTc1NTk0AwAAAAI3OQIAAAAENDE4OQQAAAABMAcAAAAJNy8zMS8yMDE5CAAAAAkzLzMxLzIwMTcJAAAAATAWHdvoFhbXCJcRE0EXFtcII0NJUS5UU0U6NzE4MS5JUV9FQklUQV9NQVJHSU4uRlkyMDE1AQAAAAPoXAICAAAABTQuMDcyAQgAAAAFAAAAATEBAAAACjE3NTY5MDI2MjcDAAAAAjc5AgAAAAQ0NDE5BAAAAAEwBwAAAAk3LzMxLzIwMTkIAAAACTMvMzEvMjAxNQkAAAABMFfhsegWFtcIBBMnQRcW1wgwQ0lRLlRTRTo4NzI5LklRX1RPVEFMX09VVFNUQU5ESU5HX0JTX0RB</t>
  </si>
  <si>
    <t>VEUuRlkyMDE3AQAAAIbGVQECAAAACjQzNC45NDcwMjUBBAAAAAUAAAABNQEAAAAKMTg0OTQ3NjI5OQIAAAAFMjQxNTIGAAAAATC+6xjvFhbXCLpM/T8XFtcIH0NJUS5CSVQ6Ry5JUV9HQUlOX0lOVkVTVC5GWTIwMDgBAAAAkAkLAAMAAAAAALhd4OoWFtcIYKq2QBcW1wglQ0lRLlRTRTo4NzUwLklRX1NUX0RFQlRfSVNTVUVELkZZMjAxOAEAAADwdQ0AAgAAAAQ5ODYyAQgAAAAFAAAAATEBAAAACjE4OTU2NTYyNzcDAAAAAjc5AgAAAAQyMDQzBAAAAAEwBwAAAAk3LzMxLzIwMTkIAAAACTMvMzEvMjAxOAkAAAABMHu3fvAWFtcIFuC5PxcW1wgpQ0lRLlRTRTo4NzY2LklRX0NPTU1PTl9QUkVGX0RJVl9DRi5GWTIwMTQBAAAA8e0EAAMAAAAAAG9Y5/IWFtcIcc9DPxcW1wgWQ0lRLkJJVDpHLklRX0FSLkZZMjAxNQEAAACQCQsAAgAAAAQ2NDk3AQgAAAAFAAAAATEBAAAACjE4MzIxOTA2MDYDAAAAAjUwAgAAAAQxMDIxBAAAAAEwBwAAAAk3LzMxLzIwMTkIAAAACjEyLzMxLzIwMTUJAAAAATA06sjqFhbXCKKqy0AXFtcIJkNJUS5UU0U6ODc2Ni5JUV9ORVRfREVCVF9JU1NVRUQuRlkyMDExAQAAAPHtBAACAAAABy0xNzEwMDABCAAAAAUAAAABMQEAAAAKMTQ2NDYwOTU0NQMAAAACNzkCAAAABDIwMDMEAAAAATAHAAAACTcvMzEvMjAxOQgAAAAJMy8zMS8yMDExCQAAAAEwCLzm8hYW1wjuIzs/FxbXCCBDSVEuVFNF</t>
  </si>
  <si>
    <t>Ojg3MjkuSVFfUEFSVF9USU1FLkZZMjAxMwEAAACGxlUBAwAAAAAA708Y7xYW1wgLvPE/FxbXCCVDSVEuVFNFOjg3NjYuSVFfUkVUVVJOX0NBUElUQUwuRlkyMDE0AQAAAPHtBAACAAAABjQuMjY5NAEIAAAABQAAAAExAQAAAAoxNzE0ODAyMTMxAwAAAAI3OQIAAAAENDM2MwQAAAABMAcAAAAJNy8zMS8yMDE5CAAAAAkzLzMxLzIwMTQJAAAAATB1IMbpFhbXCL0f+0AXFtcIK0NJUS5UU0U6ODc1MC5JUV9NSU5PUklUWV9JTlRFUkVTVF9JUy5GWTIwMTQBAAAA8HUNAAIAAAAEMTY3NAEIAAAABQAAAAExAQAAAAoxNzA0MTQ5ODQ4AwAAAAI3OQIAAAACODMEAAAAATAHAAAACTcvMzEvMjAxOQgAAAAJMy8zMS8yMDE0CQAAAAEwnml+8BYW1wjbbqw/FxbXCC1DSVEuVFNFOjcxODEuSVFfQ0FTSF9DT05WRVJTSU9OLkZZMjAxMi4uLi5KUFkBAAAAA+hcAgMAAAAAAG2bqecWFtcI/gFeQRcW1wgkQ0lRLkRCOkFMVi5JUV9FWFRSQV9BQ0NfSVRFTVMuRlkyMDE2AQAAABcjCQADAAAAAAD9g/vsFhbXCJ2RZEAXFtcIIENJUS5FTlhUUEE6Q1MuSVFfRUJJVF9JTlQuRlkyMDE1AQAAAJbZAQACAAAACTE2LjM3OTA5OAEIAAAABQAAAAExAQAAAAoxODMzMzM1MDMyAwAAAAI1MAIAAAAENDE4OQQAAAABMAcAAAAJNy8zMS8yMDE5CAAAAAoxMi8zMS8yMDE1CQAAAAEwtYO+6BYW1wgrTi9BFxbXCCJDSVEuVFNFOjcxODEuSVFf</t>
  </si>
  <si>
    <t>Q0FTSF9JTlZFU1QuRlkyMDE3AQAAAAPoXAICAAAABzE2MjkwMTIBCAAAAAUAAAABMQEAAAAKMTg0OTQ3NjE5OAMAAAACNzkCAAAABDIwMDUEAAAAATAHAAAACTcvMzEvMjAxOQgAAAAJMy8zMS8yMDE3CQAAAAEwO9MY7hYW1wi0uiBAFxbXCCNDSVEuVFNFOjg3MjUuSVFfVE9UQUxfRVFVSVRZLkZZMjAxMgEAAAAXWA0AAgAAAAcxNTEyMTM0AQgAAAAFAAAAATEBAAAACjE2NTAxMTAyMDUDAAAAAjc5AgAAAAQxMjc1BAAAAAEwBwAAAAk3LzMxLzIwMTkIAAAACTMvMzEvMjAxMgkAAAABMHAlQ/EWFtcIJYerQRcW1wglQ0lRLkRCOkFMVi5JUV9ORVRfSU5URVJFU1RfRVhQLkZZMjAxMAEAAAAXIwkAAgAAAAUtMTQxMQEIAAAABQAAAAExAQAAAAoxNjgzMjA0ODQ4AwAAAAI1MAIAAAADMzY4BAAAAAEwBwAAAAk3LzMxLzIwMTkIAAAACjEyLzMxLzIwMTAJAAAAATADxBPtFhbXCHrqUkAXFtcIHUNJUS5UU0U6NzE4MS5JUV9HQV9FWFAuRlkyMDEyAQAAAAPoXAIDAAAAAAA3LBXuFhbXCNmvEEAXFtcIJkNJUS5FTlhUUEE6Q1MuSVFfQ0FTSF9TVF9JTlZFU1QuRlkyMDE1AQAAAJbZAQACAAAABTI3OTY3AQgAAAAFAAAAATEBAAAACjE4MzMzMzUwMzIDAAAAAjUwAgAAAAQxMDAyBAAAAAEwBwAAAAk3LzMxLzIwMTkIAAAACjEyLzMxLzIwMTUJAAAAATDtOBTtFhbXCL40P0AXFtcIL0NJUS5UU0U6ODcyNS5JUV9PVEhF</t>
  </si>
  <si>
    <t>Ul9OT05fT1BFUl9FWFBfU1VQUEwuRlkyMDEyAQAAABdYDQACAAAABDMzMDcBCAAAAAUAAAABMQEAAAAKMTY1MDExMDIwNQMAAAACNzkCAAAAAjg1BAAAAAEwBwAAAAk3LzMxLzIwMTkIAAAACTMvMzEvMjAxMgkAAAABMHAlQ/EWFtcINNGCPxcW1wgfQ0lRLkVOWFRQQTpDUy5JUV9QRU5TSU9OLkZZMjAxNwEAAACW2QEAAgAAAAQ5MDc1AQgAAAAFAAAAATEBAAAACjE5NDkyMjA4MzADAAAAAjUwAgAAAAQxMjEzBAAAAAEwBwAAAAk3LzMxLzIwMTkIAAAACjEyLzMxLzIwMTcJAAAAATDiXxTtFhbXCAKsRUAXFtcIJUNJUS5OWVNFOlBSVS5JUV9MVF9ERUJUX1JFUEFJRC5GWTIwMTEBAAAA+NcPAAIAAAAFLTE3MzkBCAAAAAUAAAABMQEAAAAKMTY2MDc5NTYwMgMAAAADMTYwAgAAAAQyMDM2BAAAAAEwBwAAAAk3LzMxLzIwMTkIAAAACjEyLzMxLzIwMTEJAAAAATBubuHqFhbXCH7ankAXFtcIFkNJUS4wLklRX0NPTU1PTl9SRVAuRlkFAAAAAAAAAAgAAAAVKEludmFsaWQgVGltZSBQZXJpb2QplnrJ6RYW1wivcfdAFxbXCCtDSVEuQklUOkcuSVFfTUlOT1JJVFlfSU5URVJFU1RfVE9UQUwuRlkyMDE3AQAAAJAJCwACAAAABDEwOTgBCAAAAAUAAAABMQEAAAAKMTk0OTU3NjY0NAMAAAACNTACAAAABDEzMTIEAAAAATAHAAAACTcvMzEvMjAxOQgAAAAKMTIvMzEvMjAxNwkAAAABMOGGyeoWFtcIB4TSQBcW1wglQ0lR</t>
  </si>
  <si>
    <t>LkJJVDpHLklRX0RFRl9UQVhfQVNTRVRTX0xULkZZMjAxNAEAAACQCQsAAgAAAAQyNzE1AQgAAAAFAAAAATEBAAAACjE3ODIzNzc5NjADAAAAAjUwAgAAAAQxMDI2BAAAAAEwBwAAAAk3LzMxLzIwMTkIAAAACjEyLzMxLzIwMTQJAAAAATAqncjqFhbXCHIVyUAXFtcIL0NJUS5UU0U6ODcyNS5JUV9PVEhFUl9OT05fT1BFUl9FWFBfU1VQUEwuRlkyMDE3AQAAABdYDQACAAAABi0zMTYyOQEIAAAABQAAAAExAQAAAAoxODQ5NDc2MzkwAwAAAAI3OQIAAAACODUEAAAAATAHAAAACTcvMzEvMjAxOQgAAAAJMy8zMS8yMDE3CQAAAAEwVcFD8RYW1wh7lZE/FxbXCBlDSVEuVFNFOjcxODEuSVFfQVIuRlkyMDE2AQAAAAPoXAIDAAAAAABSrBjuFhbXCEd4HEAXFtcIJkNJUS5UU0U6ODcyNS5JUV9ERUZfVEFYX0xJQUJfTFQuRlkyMDE5AQAAABdYDQACAAAABjE0NjgwMgEIAAAABQAAAAExAQAAAAoxOTcwNjk0MDA4AwAAAAI3OQIAAAAEMTAyNwQAAAABMAcAAAAJNy8zMS8yMDE5CAAAAAkzLzMxLzIwMTkJAAAAATAbPzbwFhbXCLKdmD8XFtcIGUNJUS5UU0U6ODcyNS5JUV9ETy5GWTIwMTgBAAAAF1gNAAMAAAAAAD/LNfAWFtcIO32UPxcW1wgZQ0lRLlRTRTo3MTgxLklRX0FSLkZZMjAxMQEAAAAD6FwCAwAAAAAAOgUV7hYW1wgA8Q1AFxbXCCFDSVEuTllTRTpQUlUuSVFfVE9UQUxfTElBQi5GWTIwMTMBAAAA+NcPAAIA</t>
  </si>
  <si>
    <t>AAAGNjk1OTAwAQgAAAAFAAAAATEBAAAACjE3NzcyMjQ3ODIDAAAAAzE2MAIAAAAEMTI3NgQAAAABMAcAAAAJNy8zMS8yMDE5CAAAAAoxMi8zMS8yMDEzCQAAAAEwoJXh6hYW1wgjuaNAFxbXCCZDSVEuVFNFOjg3MjUuSVFfREVGX1RBWF9MSUFCX0xULkZZMjAxNgEAAAAXWA0AAgAAAAYyMDUzMTIBCAAAAAUAAAABMQEAAAAKMTc5OTc4ODQ1NgMAAAACNzkCAAAABDEwMjcEAAAAATAHAAAACTcvMzEvMjAxOQgAAAAJMy8zMS8yMDE2CQAAAAEwVcFD8RYW1wjEvY8/FxbXCCRDSVEuU1dYOlpVUk4uSVFfRUJJVERBLkZZMjAxMC4uLi5KUFkBAAAAmZYOAAIAAAAJNDkzNzg3LjYxAQgAAAAFAAAAATEBAAAACjE1MTcyOTg4ODkDAAAAAjc5AgAAAAQ0MDUxBAAAAAEwBwAAAAk3LzMxLzIwMTkIAAAACjEyLzMxLzIwMTAJAAAAATBxJ6nnFhbXCGp0V0EXFtcII0NJUS5OWVNFOlBSVS5JUV9CRVRBXzFZUi4yMDE4LzEyLzMxAQAAAPjXDwACAAAAEDEuMjE2MDY5MzAxNDE2MTYA964WERcW1wjFTodGFxbXCCVDSVEuQklUOkcuSVFfVE9UQUxfREVCVF9SRVBBSUQuRlkyMDE2AQAAAJAJCwACAAAABS0zMTk4AQgAAAAFAAAAATEBAAAACjE4Nzg2MDkyNzYDAAAAAjUwAgAAAAQyMTY2BAAAAAEwBwAAAAk3LzMxLzIwMTkIAAAACjEyLzMxLzIwMTYJAAAAATA+OMnqFhbXCEYT0EAXFtcIJUNJUS5UU0U6ODcyNS5JUV9ORVRf</t>
  </si>
  <si>
    <t>UkVOVEFMX0VYUC5GWTIwMTUBAAAAF1gNAAMAAAAAAGmZQ/EWFtcIkWeMPxcW1wgoQ0lRLlNXWDpaVVJOLklRX01JTk9SSVRZX0lOVEVSRVNULkZZMjAwOQEAAACZlg4AAgAAAAQxODAwAQgAAAAFAAAAATEBAAAACjE0MzYzOTg1NDgDAAAAAzE2MAIAAAAEMTA1MgQAAAABMAcAAAAJNy8zMS8yMDE5CAAAAAoxMi8zMS8yMDA5CQAAAAEw8JH96xYW1whWZXRAFxbXCCVDSVEuU1dYOlpVUk4uSVFfR1dfSU5UQU5fQU1PUlQuRlkyMDE3AQAAAJmWDgADAAAAAAApxQDsFhbXCB+cikAXFtcIH0NJUS5UU0U6ODcyOS5JUV9EQV9TVVBQTC5GWTIwMTEBAAAAhsZVAQIAAAAEMjQ3MQEIAAAABQAAAAExAQAAAAoxNDY0NjA5NTkzAwAAAAI3OQIAAAACNDEEAAAAATAHAAAACTcvMzEvMjAxOQgAAAAJMy8zMS8yMDExCQAAAAEwZSMo7xYW1wil8Ok/FxbXCCRDSVEuVFNFOjg3OTUuSVFfSU5DX0VRVUlUWV9DRi5GWTIwMDgBAAAAy7A2AQIAAAADLTM5AQgAAAAFAAAAATEBAAAACjEwNTg5MTUwNDQDAAAAAjc5AgAAAAQyMDg2BAAAAAEwBwAAAAk3LzMxLzIwMTkIAAAACTMvMzEvMjAwOAkAAAABMG3efvAWFtcIk4e/PxcW1wgZQ0lRLk5ZU0U6UFJVLklRX0FSLkZZMjAxMwEAAAD41w8AAwAAAAAAoJXh6hYW1whQHaNAFxbXCChDSVEuTllTRTpQUlUuSVFfVE9UQUxfREVCVF9FUVVJVFkuRlkyMDE3AQAAAPjXDwACAAAABzYw</t>
  </si>
  <si>
    <t>LjIxNTMBCAAAAAUAAAABMQEAAAAKMTk0NTI3Njg0MQMAAAADMTYwAgAAAAQ0MDM0BAAAAAEwBwAAAAk3LzMxLzIwMTkIAAAACjEyLzMxLzIwMTcJAAAAATCa9IHnFhbXCIJhRkEXFtcII0NJUS5UU0U6ODc2Ni5JUV9UT1RBTF9FUVVJVFkuRlkyMDAyAQAAAPHtBAACAAAABzI1MDk2OTQBCAAAAAUAAAABMQEAAAAIMjk4NDQ0MjEDAAAAAjc5AgAAAAQxMjc1BAAAAAEwBwAAAAk3LzMxLzIwMTkIAAAACTMvMzEvMjAwMgkAAAABMMjXPucWFtcI5/SmQRcW1wgjQ0lRLkJJVDpHLklRX1BFUklPRExFTkdUSF9JUy5GWTIwMTMBAAAAkAkLAAEAAAACMTIAKp3I6hYW1wiktsdAFxbXCB9DSVEuREI6QUxWLklRX05JX0NPTVBBTlkuRlkyMDE0AQAAABcjCQACAAAABDY2MDIBCAAAAAUAAAABMQEAAAAKMTc4MDU5MjQ5NwMAAAACNTACAAAABTQxNTcxBAAAAAEwBwAAAAk3LzMxLzIwMTkIAAAACjEyLzMxLzIwMTQJAAAAATARNvvsFhbXCCTJXkAXFtcIJUNJUS5TV1g6WlVSTi5JUV9MVF9ERUJUX1JFUEFJRC5GWTIwMTABAAAAmZYOAAIAAAAELTk4MgEIAAAABQAAAAExAQAAAAoxNTE3Mjk4ODg5AwAAAAMxNjACAAAABDIwMzYEAAAAATAHAAAACTcvMzEvMjAxOQgAAAAKMTIvMzEvMjAxMAkAAAABMAW6/esWFtcI/4B4QBcW1wgfQ0lRLlRTRTo3MTgxLklRX1RSRUFTVVJZLkZZMjAxMAEAAAAD6FwCAwAAAAAARt4U7hYW</t>
  </si>
  <si>
    <t>1whppgtAFxbXCCFDSVEuVFNFOjg3NTAuSVFfVE9UQUxfTElBQi5GWTIwMTQBAAAA8HUNAAIAAAAIMzU3NTc1NjMBCAAAAAUAAAABMQEAAAAKMTcwNDE0OTg0OAMAAAACNzkCAAAABDEyNzYEAAAAATAHAAAACTcvMzEvMjAxOQgAAAAJMy8zMS8yMDE0CQAAAAEw2JB+8BYW1whbXK0/FxbXCCBDSVEuTllTRTpQUlUuSVFfRElWRVNUX0NGLkZZMjAxOAEAAAD41w8AAwAAAAAAxTbg6hYW1whMBLNAFxbXCBtDSVEuTllTRTpQUlUuSVFfTlBQRS5GWTIwMTMBAAAA+NcPAAMAAAAAAKCV4eoWFtcIQkSjQBcW1wgaQ0lRLlRTRTo4NzI1LklRX1RPVEFMX1JFVi4BAAAAF1gNAAIAAAAHNTQzMTY2MgEIAAAABQAAAAExAQAAAAoxOTcwNjk3MzkxAwAAAAI3OQIAAAACMjgEAAAAATAHAAAACTcvMzEvMjAxOQgAAAAJMy8zMS8yMDE5CQAAAAEwFFZjRBcW1wgUVmNEFxbXCCVDSVEuVFNFOjg3MjkuSVFfU1RfREVCVF9JU1NVRUQuRlkyMDE0AQAAAIbGVQEDAAAAAAD0dhjvFhbXCOM79T8XFtcILENJUS5EQjpBTFYuSVFfVE9UQUxfTElBQl9UT1RBTF9BU1NFVFMuRlkyMDA5AQAAABcjCQACAAAABzkyLjc2NTUBCAAAAAUAAAABMQEAAAAKMTY4MzE1MzUyMgMAAAACNTACAAAABDQxODgEAAAAATAHAAAACTcvMzEvMjAxOQgAAAAKMTIvMzEvMjAwOQkAAAABMMaqvugWFtcINc4yQRcW1wgkQ0lRLlNXWDpaVVJOLklRX0VCSVRE</t>
  </si>
  <si>
    <t>QV9NQVJHSU4uRlkyMDEzAQAAAJmWDgACAAAABzEwLjAwMzMBCAAAAAUAAAABMQEAAAAKMTcxODc0MDY5MwMAAAADMTYwAgAAAAQ0MDQ3BAAAAAEwBwAAAAk3LzMxLzIwMTkIAAAACjEyLzMxLzIwMTMJAAAAATCz+L7oFhbXCD1IPEEXFtcII0NJUS5UU0U6ODcyOS5JUV9CRVRBXzJZUi4yMDE0LzAzLzMxAQAAAIbGVQECAAAAEDEuMDQzOTI4MjMyMjE0ODMAD2EWERcW1wimdYBGFxbXCCVDSVEuRU5YVFBBOkNTLklRX01BUktFVENBUC4yMDE1LzEyLzMxAQAAAJbZAQACAAAADDYxMTY3LjQwNDUwOAEGAAAABQAAAAExAQAAAAoxNzQ5MDI0OTYwAwAAAAI1MAIAAAAGMTAwMDU0BAAAAAEwBwAAAAoxMi8zMS8yMDE1I48CExcW1whM6q5BFxbXCCVDSVEuVFNFOjg3MjkuSVFfU1RfREVCVF9JU1NVRUQuRlkyMDE5AQAAAIbGVQEDAAAAAACQkBTuFhbXCFkDBEAXFtcIKUNJUS5FTlhUUEE6Q1MuSVFfVE9UQUxfRElWX1BBSURfQ0YuRlkyMDA3AQAAAJbZAQACAAAABS0yNzE0AQgAAAAFAAAAATEBAAAACjEzNDI2MTYzODMDAAAAAjUwAgAAAAQyMDIyBAAAAAEwBwAAAAk3LzMxLzIwMTkIAAAACjEyLzMxLzIwMDcJAAAAATBEaAvuFhbXCLi1KUAXFtcIMENJUS5UU0U6ODYzMC5JUV9UT1RBTF9PVVRTVEFORElOR19CU19EQVRFLkZZMjAxMgEAAAD9aM0GAgAAAAo0MTQuODI1MjA1AQQAAAAFAAAAATUBAAAACjE2Mzcz</t>
  </si>
  <si>
    <t>MjUwODICAAAABTI0MTUyBgAAAAEwHJCL8RYW1whtbGA/FxbXCCJDSVEuQklUOkcuSVFfT1RIRVJfT1BFUl9BQ1QuRlkyMDE4AQAAAJAJCwACAAAABTEyNjIxAQgAAAAFAAAAATEBAAAACjE5NDk1NzY2NTADAAAAAjUwAgAAAAQyMDQ3BAAAAAEwBwAAAAk3LzMxLzIwMTkIAAAACjEyLzMxLzIwMTgJAAAAATCSocnpFhbXCAPh1UAXFtcIHUNJUS5OWVNFOlBSVS5JUV9SRF9FWFAuRlkyMDE1AQAAAPjXDwADAAAAAADXvOHqFhbXCC77p0AXFtcIJ0NJUS5UU0U6ODcyNS5JUV9ORVRfSU5URVJFU1RfRVhQLkZZMjAwOAEAAAAXWA0AAgAAAAUtMTA4MgEIAAAABQAAAAExAQAAAAoxMDYyNzQxOTA2AwAAAAI3OQIAAAADMzY4BAAAAAEwBwAAAAk3LzMxLzIwMTkIAAAACTMvMzEvMjAwOAkAAAABMHmmivEWFtcIkaR2PxcW1wgcQ0lRLk5ZU0U6UFJVLklRX0NBUEVYLkZZMjAwOAEAAAD41w8AAwAAAAAAF3bp6xYW1wgO4JVAFxbXCBlDSVEuVFNFOjg3MjUuSVFfR1AuRlkyMDA4AQAAABdYDQACAAAABjM4NDAxMAEIAAAABQAAAAExAQAAAAoxMDYyNzQxOTA2AwAAAAI3OQIAAAACMTAEAAAAATAHAAAACTcvMzEvMjAxOQgAAAAJMy8zMS8yMDA4CQAAAAEweaaK8RYW1wiKfXY/FxbXCBpDSVEuVFNFOjg3NTAuSVFfUkVWLkZZMjAxNAEAAADwdQ0AAgAAAAc1MTEyMjQxAQgAAAAFAAAAATEBAAAACjE3MDQxNDk4NDgDAAAA</t>
  </si>
  <si>
    <t>Ajc5AgAAAAMxMTIEAAAAATAHAAAACTcvMzEvMjAxOQgAAAAJMy8zMS8yMDE0CQAAAAEwnml+8BYW1wgR1Ks/FxbXCCZDSVEuVFNFOjg3OTUuSVFfTE9BTlNfUkVDRUlWX0xULkZZMjAxNAEAAADLsDYBAgAAAAcxODc2MDkyAQgAAAAFAAAAATEBAAAACjE3NzQ5Nzg1NjgDAAAAAjc5AgAAAAQxMDUwBAAAAAEwBwAAAAk3LzMxLzIwMTkIAAAACTMvMzEvMjAxNAkAAAABMJT7J+8WFtcIgpXQPxcW1wggQ0lRLlRTRTo3MTgxLklRX0JVSUxESU5HUy5GWTIwMTABAAAAA+hcAgMAAAAAAEbeFO4WFtcITxsMQBcW1wgmQ0lRLlRTRTo4NzI1LklRX1BFUklPRExFTkdUSF9JUy5GWTIwMTIBAAAAF1gNAAEAAAACMTIAiUtD8RYW1wiDZ4U/FxbXCClDSVEuVFNFOjg3NjYuSVFfREFZU19JTlZFTlRPUllfT1VULkZZMjAxMQEAAADx7QQAAwAAAAAAg/nF6RYW1wj3wPlAFxbXCCVDSVEuVFNFOjcxODEuSVFfR1dfSU5UQU5fQU1PUlQuRlkyMDE3AQAAAAPoXAIDAAAAAAA70xjuFhbXCFVuHkAXFtcINENJUS5OWVNFOlBSVS5JUV9UT1RBTF9PVVRTVEFORElOR19GSUxJTkdfREFURS5GWTIwMDkBAAAA+NcPAAIAAAADNDY1AQQAAAAFAAAAATUBAAAACjE1MjQ3MjUxMDMCAAAABTI0MTUzBgAAAAEwDZ3p6xYW1whWAZhAFxbXCCNDSVEuREI6QUxWLklRX1BSRUZfRElWX09USEVSLkZZMjAxNwEAAAAXIwkAAwAAAAAA6Kr77BYW</t>
  </si>
  <si>
    <t>1wifnGdAFxbXCCNDSVEuVFNFOjcxODEuSVFfQkVUQV8yWVIuMjAxOS8wMy8zMQEAAAAD6FwCAgAAABEwLjc2NzMxNTU4MzY5NTIzMQAPYRYRFxbXCCdJgkYXFtcIHENJUS5CSVQ6Ry5JUV9FQklUX0lOVC5GWTIwMTgBAAAAkAkLAAIAAAAINC41MjY3MzIBCAAAAAUAAAABMQEAAAAKMTk0OTU3NjY1MAMAAAACNTACAAAABDQxODkEAAAAATAHAAAACTcvMzEvMjAxOQgAAAAKMTIvMzEvMjAxOAkAAAABMCFqgucWFtcI+CtOQRcW1wgfQ0lRLkRCOkFMVi5JUV9PVEhFUl9PUEVSLkZZMjAwOQEAAAAXIwkAAgAAAAQtNjI3AQgAAAAFAAAAATEBAAAACjE2ODMxNTM1MjIDAAAAAjUwAgAAAAMyNjAEAAAAATAHAAAACTcvMzEvMjAxOQgAAAAKMTIvMzEvMjAwOQkAAAABMAydE+0WFtcIYQZQQBcW1wgrQ0lRLlRTRTo4NjMwLklRX01JTk9SSVRZX0lOVEVSRVNUX0NGLkZZMjAxNAEAAAD9aM0GAwAAAAAAD7eL8RYW1wi6qWY/FxbXCBlDSVEuVFNFOjcxODEuSVFfUkUuRlkyMDEwAQAAAAPoXAIDAAAAAABG3hTuFhbXCGmmC0AXFtcIHENJUS5UU0U6ODcyOS5JUV9DVVNUT01fQkVUQS4BAAAAhsZVAQIAAAARMC4zNjkxMzA3ODMzNzMyOTYAULFARRcW1whQsUBFFxbXCCJDSVEuVFNFOjg3MjkuSVFfQ0FTSF9JTlZFU1QuRlkyMDE0AQAAAIbGVQECAAAABy01NDkzNDYBCAAAAAUAAAABMQEAAAAKMTY5MDM2OTgxOAMAAAAC</t>
  </si>
  <si>
    <t>NzkCAAAABDIwMDUEAAAAATAHAAAACTcvMzEvMjAxOQgAAAAJMy8zMS8yMDE0CQAAAAEw9HYY7xYW1wg4FfU/FxbXCC1DSVEuRU5YVFBBOkNTLklRX0lNUFVUX09QRVJfTEVBU0VfREVQUi5GWTIwMTYBAAAAltkBAAMAAAAAAO04FO0WFtcI3T5CQBcW1wgjQ0lRLkRCOkFMVi5JUV9DQVBJVEFMX0xFQVNFUy5GWTIwMTQBAAAAFyMJAAMAAAAAABE2++wWFtcI87JfQBcW1wgiQ0lRLlRTRTo4NzY2LklRX0NBU0hfSU5WRVNULkZZMjAxNwEAAADx7QQAAgAAAAgtMTQ1NTYyMQEIAAAABQAAAAExAQAAAAoxODQ5NDc2MTA1AwAAAAI3OQIAAAAEMjAwNQQAAAABMAcAAAAJNy8zMS8yMDE5CAAAAAkzLzMxLzIwMTcJAAAAATBACjbyFhbXCP1VTD8XFtcIIkNJUS5UU0U6ODcyOS5JUV9DQVNIX0lOVkVTVC5GWTIwMTEBAAAAhsZVAQIAAAAHLTU1OTc3MQEIAAAABQAAAAExAQAAAAoxNDY0NjA5NTkzAwAAAAI3OQIAAAAEMjAwNQQAAAABMAcAAAAJNy8zMS8yMDE5CAAAAAkzLzMxLzIwMTEJAAAAATB2SijvFhbXCMBg7D8XFtcIJkNJUS5UU0U6ODc5NS5JUV9MVF9ERUJUX0NBUElUQUwuRlkyMDEyAQAAAMuwNgECAAAABzE0LjYxOTMBCAAAAAUAAAABMQEAAAAKMTU1NzUxOTM4MwMAAAACNzkCAAAABDQxODcEAAAAATAHAAAACTcvMzEvMjAxOQgAAAAJMy8zMS8yMDEyCQAAAAEw4Grb6BYW1wiWLhdBFxbXCCtDSVEuU1dY</t>
  </si>
  <si>
    <t>OlpVUk4uSVFfTklfQVZBSUxfRVhDTF9NQVJHSU4uRlkyMDE0AQAAAJmWDgACAAAABjUuNDIyMgEIAAAABQAAAAExAQAAAAoxNzc4NDMzMTc1AwAAAAMxNjACAAAABDQxODIEAAAAATAHAAAACTcvMzEvMjAxOQgAAAAKMTIvMzEvMjAxNAkAAAABMLP4vugWFtcI+eY8QRcW1wgiQ0lRLkRCOkFMVi5JUV9FUVVJVFlfTUVUSE9ELkZZMjAxMQEAAAAXIwkAAgAAAAQyNzU4AQgAAAAFAAAAATEBAAAACjE2ODMyMDU3NTgDAAAAAjUwAgAAAAQzMDYzBAAAAAEwBwAAAAk3LzMxLzIwMTkIAAAACjEyLzMxLzIwMTEJAAAAATBImvrsFhbXCD97V0AXFtcII0NJUS5UU0U6ODcyNS5JUV9CRVRBXzVZUi4yMDE1LzAzLzMxAQAAABdYDQACAAAAETAuOTY1OTY1OTMyNTMxNTU2ABs6FhEXFtcIjxx9RhcW1wgtQ0lRLlRTRTo4NjMwLklRX0NBU0hfQ09OVkVSU0lPTi5GWTIwMTcuLi4uSlBZAQAAAP1ozQYDAAAAAABfdannFhbXCDg/XUEXFtcII0NJUS5UU0U6ODcyOS5JUV9ESUxVVF9XRUlHSFQuRlkyMDEyAQAAAIbGVQECAAAAAzQzNQDjJxjvFhbXCMR17T8XFtcIIkNJUS5UU0U6NzE4MS5JUV9HQUlOX0lOVkVTVC5GWTIwMTYBAAAAA+hcAgIAAAAFLTIyNTYBCAAAAAUAAAABMQEAAAAKMTc5OTc4ODYxNQMAAAACNzkCAAAAAjYyBAAAAAEwBwAAAAk3LzMxLzIwMTkIAAAACTMvMzEvMjAxNgkAAAABMFKsGO4WFtcImd0bQBcW</t>
  </si>
  <si>
    <t>1wghQ0lRLlRTRTo4NzI1LklRX0NBU0hfVEFYRVMuRlkyMDA5AQAAABdYDQACAAAABTM5Mjc2AQgAAAAFAAAAATEBAAAACjEzNzIzNTI3NDADAAAAAjc5AgAAAAQzMDUzBAAAAAEwBwAAAAk3LzMxLzIwMTkIAAAACTMvMzEvMjAwOQkAAAABME30ivEWFtcIu5N8PxcW1wgdQ0lRLkJJVDpHLklRX1NUX0lOVkVTVC5GWTIwMTQBAAAAkAkLAAMAAAAAACqdyOoWFtcIocfIQBcW1wgmQ0lRLkJJVDpHLklRX0RBWVNfSU5WRU5UT1JZX09VVC5GWTIwMDgBAAAAkAkLAAMAAAAAAJr0gecWFtcIBw5IQRcW1wgjQ0lRLlRTRTo4NzI5LklRX0RJTFVUX1dFSUdIVC5GWTIwMTcBAAAAhsZVAQIAAAAHNDM1LjAwNgC+6xjvFhbXCEI7/D8XFtcIHUNJUS5UU0U6ODc5NS5JUV9HQV9FWFAuRlkyMDEwAQAAAMuwNgEDAAAAAABcLH/wFhbXCGMZxD8XFtcIJUNJUS5UU0U6ODc1MC5JUV9PVEhFUl9PUEVSX0FDVC5GWTIwMTEBAAAA8HUNAAIAAAAGMjE3OTI5AQgAAAAFAAAAATEBAAAACjE0OTI4MjYzMjUDAAAAAjc5AgAAAAQyMDQ3BAAAAAEwBwAAAAk3LzMxLzIwMTkIAAAACTMvMzEvMjAxMQkAAAABMMadN/AWFtcIaGqlPxcW1wgiQ0lRLk5ZU0U6UFJVLklRX1NBTEVfUFBFX0NGLkZZMjAxMwEAAAD41w8AAwAAAAAAoJXh6hYW1wjpe6RAFxbXCB5DSVEuREI6QUxWLklRX09USEVSX1JFVi5GWTIwMTEBAAAAFyMJAAIAAAAEODUz</t>
  </si>
  <si>
    <t>MAEIAAAABQAAAAExAQAAAAoxNjgzMjA1NzU4AwAAAAI1MAIAAAADMzU3BAAAAAEwBwAAAAk3LzMxLzIwMTkIAAAACjEyLzMxLzIwMTEJAAAAATADxBPtFhbXCMaAVUAXFtcIIkNJUS5FTlhUUEE6Q1MuSVFfSU5DX0VRVUlUWS5GWTIwMDMBAAAAltkBAAIAAAACNDEBCAAAAAUAAAABMQEAAAAJMTU3MjQyMTMxAwAAAAI1MAIAAAACNDcEAAAAATAHAAAACTcvMzEvMjAxOQgAAAAKMTIvMzEvMjAwMwkAAAABMBK9OOYWFtcIZFCTQRcW1wgpQ0lRLlRTRTo3MTgxLklRX0RFQlRfRVFVSVZfTkVUX1BCTy5GWTIwMTQBAAAAA+hcAgIAAAAFNTY2MjcBCAAAAAUAAAABMQEAAAAKMTc1Mjc2OTAwMwMAAAACNzkCAAAABTIxNjc5BAAAAAEwBwAAAAk3LzMxLzIwMTkIAAAACTMvMzEvMjAxNAkAAAABMFeFGO4WFtcIO3QXQBcW1wghQ0lRLkJJVDpHLklRX0NBU0hfSU5URVJFU1QuRlkyMDE1AQAAAJAJCwADAAAAAAADEsnqFhbXCD5/zUAXFtcIJUNJUS5UU0U6ODYzMC5JUV9MVF9ERUJUX1JFUEFJRC5GWTIwMTEBAAAA/WjNBgMAAAAAAChpi/EWFtcIU0tePxcW1wgiQ0lRLkJJVDpHLklRX0xUX0RFQlRfSVNTVUVELkZZMjAxNQEAAACQCQsAAgAAAAQxMjk4AQgAAAAFAAAAATEBAAAACjE4MzIxOTA2MDYDAAAAAjUwAgAAAAQyMDM0BAAAAAEwBwAAAAk3LzMxLzIwMTkIAAAACjEyLzMxLzIwMTUJAAAAATADEsnqFhbXCFgx</t>
  </si>
  <si>
    <t>zUAXFtcIJENJUS5UU0U6ODcyNS5JUV9NQVJLRVRDQVAuMjAxOS8wMy8zMQEAAAAXWA0AAgAAAA0xOTY3MTE5LjQwNTA5AQYAAAAFAAAAATEBAAAACjE5NDQ4Njc5MDYDAAAAAjc5AgAAAAYxMDAwNTQEAAAAATAHAAAACTMvMzEvMjAxOSOPAhMXFtcI/Y6ZQRcW1wgfQ0lRLkRCOkFMVi5JUV9UT1RBTF9MSUFCLkZZMjAwNwEAAAAXIwkAAgAAAAcxMDA5NzY4AQgAAAAFAAAAATEBAAAACjE2ODMyNjU5ODcDAAAAAjUwAgAAAAQxMjc2BAAAAAEwBwAAAAk3LzMxLzIwMTkIAAAACDEvMS8yMDA4CQAAAAEwFXYT7RYW1whrdEtAFxbXCCZDSVEuVFNFOjg3MjkuSVFfRVhUUkFfQUNDX0lURU1TLkZZMjAxNgEAAACGxlUBAwAAAAAAycMY7xYW1wglVPk/FxbXCB9DSVEuU1dYOlpVUk4uSVFfRUJUX0VYQ0wuRlkyMDE1AQAAAJmWDgACAAAABDMzMzgBCAAAAAUAAAABMQEAAAAKMTgyNjkyODYxNQMAAAADMTYwAgAAAAE0BAAAAAEwBwAAAAk3LzMxLzIwMTkIAAAACjEyLzMxLzIwMTUJAAAAATAvngDsFhbXCNGthEAXFtcIJUNJUS5UU0U6ODcyNS5JUV9QUkVGX0RJVl9PVEhFUi5GWTIwMTUBAAAAF1gNAAMAAAAAAGmZQ/EWFtcIhRmMPxcW1wghQ0lRLlRTRTo4Nzk1LklRX1NHQV9NQVJHSU4uRlkyMDE0AQAAAMuwNgECAAAABjkuNzE3OAEIAAAABQAAAAExAQAAAAoxNzc0OTc4NTY4AwAAAAI3OQIAAAAENDM3NQQAAAAB</t>
  </si>
  <si>
    <t>MAcAAAAJNy8zMS8yMDE5CAAAAAkzLzMxLzIwMTQJAAAAATDgatvoFhbXCCYbGEEXFtcILkNJUS5UU0U6ODcyNS5JUV9UT1RBTF9ERUJUX0VCSVREQV9DQVBFWC5GWTIwMTYBAAAAF1gNAAIAAAAIMS40ODk5NDUBCAAAAAUAAAABMQEAAAAKMTc5OTc4ODQ1NgMAAAACNzkCAAAABTIzMzEzBAAAAAEwBwAAAAk3LzMxLzIwMTkIAAAACTMvMzEvMjAxNgkAAAABMA/P2ugWFtcIMUoLQRcW1wglQ0lRLlRTRTo4NzI1LklRX1BSRUZfRElWX09USEVSLkZZMjAxOAEAAAAXWA0AAwAAAAAAP8s18BYW1wijopQ/FxbXCC5DSVEuVFNFOjg3OTUuSVFfT1RIRVJfRklOQU5DRV9BQ1RfU1VQUEwuRlkyMDE3AQAAAMuwNgECAAAABC02MjUBCAAAAAUAAAABMQEAAAAKMTg0OTQ3NjI2NgMAAAACNzkCAAAABDIwNTAEAAAAATAHAAAACTcvMzEvMjAxOQgAAAAJMy8zMS8yMDE3CQAAAAEwdkoo7xYW1wi40No/FxbXCCBDSVEuTllTRTpQUlUuSVFfVE9UQUxfUkVWLkZZMjAxMAEAAAD41w8AAgAAAAUzODI1NgEIAAAABQAAAAExAQAAAAoxNTg4OTk4MjY4AwAAAAMxNjACAAAAAjI4BAAAAAEwBwAAAAk3LzMxLzIwMTkIAAAACjEyLzMxLzIwMTAJAAAAATCRcOvrFhbXCGpfmUAXFtcIGUNJUS5UU0U6NzE4MS5JUV9BRC5GWTIwMTgBAAAAA+hcAgMAAAAAAC8aC+4WFtcIFmUiQBcW1wgeQ0lRLlRTRTo4NzI5LklRX1dJUF9JTlYuRlky</t>
  </si>
  <si>
    <t>MDEyAQAAAIbGVQEDAAAAAADjJxjvFhbXCE/X7j8XFtcIIUNJUS5UU0U6NzE4MS5JUV9DT01NT05fUkVQLkZZMjAxMgEAAAAD6FwCAwAAAAAAQV8Y7hYW1whFgRJAFxbXCBlDSVEuVFNFOjg3NTAuSVFfR1AuRlkyMDE1AQAAAPB1DQACAAAABzE0NDkyOTgBCAAAAAUAAAABMQEAAAAKMTc0NjkxMzA0NAMAAAACNzkCAAAAAjEwBAAAAAEwBwAAAAk3LzMxLzIwMTkIAAAACTMvMzEvMjAxNQkAAAABMNiQfvAWFtcI17quPxcW1wgpQ0lRLlRTRTo4NjMwLklRX0lOVkVTVF9TRUNVUklUWV9DRi5GWTIwMTIBAAAA/WjNBgIAAAAGMTE4NTk2AQgAAAAFAAAAATEBAAAACjE2MzczMjUwODIDAAAAAjc5AgAAAAQyMDI3BAAAAAEwBwAAAAk3LzMxLzIwMTkIAAAACTMvMzEvMjAxMgkAAAABMByQi/EWFtcIfQhhPxcW1wgvQ0lRLlRTRTo4NzI5LklRX0lNUFVUX09QRVJfTEVBU0VfSU5UX0VYUC5GWTIwMTkBAAAAhsZVAQMAAAAAAJCQFO4WFtcIwlQCQBcW1wgmQ0lRLlRTRTo4Nzk1LklRX0RFRl9UQVhfTElBQl9MVC5GWTIwMTEBAAAAy7A2AQIAAAAFMTAzMTcBCAAAAAUAAAABMQEAAAAKMTQ2NDYwOTQ1NAMAAAACNzkCAAAABDEwMjcEAAAAATAHAAAACTcvMzEvMjAxOQgAAAAJMy8zMS8yMDExCQAAAAEwqVN/8BYW1whzc8c/FxbXCCBDSVEuVFNFOjg3MjUuSVFfTklfTUFSR0lOLkZZMjAxNAEAAAAXWA0AAgAAAAUyLjE0</t>
  </si>
  <si>
    <t>NgEIAAAABQAAAAExAQAAAAoxNjkwMzA5ODcyAwAAAAI3OQIAAAAENDA5NAQAAAABMAcAAAAJNy8zMS8yMDE5CAAAAAkzLzMxLzIwMTQJAAAAATAPz9roFhbXCNGeCUEXFtcIHENJUS5OWVNFOlBSVS5JUV9DQVBFWC5GWTIwMTgBAAAA+NcPAAMAAAAAAMU24OoWFtcITASzQBcW1wgtQ0lRLlRTRTo3MTgxLklRX0NBU0hfQ09OVkVSU0lPTi5GWTIwMTQuLi4uSlBZAQAAAAPoXAIDAAAAAABtm6nnFhbXCP4BXkEXFtcIKkNJUS5UU0U6ODcyNS5JUV9UT1RBTF9DT01NT05fRVFVSVRZLkZZMjAxMwEAAAAXWA0AAgAAAAcxOTk5NTc5AQgAAAAFAAAAATEBAAAACjE2NTAxMTA1MjkDAAAAAjc5AgAAAAQxMDA2BAAAAAEwBwAAAAk3LzMxLzIwMTkIAAAACTMvMzEvMjAxMwkAAAABMIlLQ/EWFtcI3ROHPxcW1wgvQ0lRLlRTRTo4NzI5LklRX0lNUFVUX09QRVJfTEVBU0VfSU5UX0VYUC5GWTIwMTQBAAAAhsZVAQMAAAAAAO9PGO8WFtcIc7XzPxcW1wggQ0lRLlRTRTo4NjMwLklRX0JVSUxESU5HUy5GWTIwMTkBAAAA/WjNBgMAAAAAAHmmivEWFtcIwJN1PxcW1wgoQ0lRLlRTRTo4Nzk1LklRX1BST1ZfQkFEX0RFQlRTX0NGLkZZMjAxNQEAAADLsDYBAwAAAAAAZSMo7xYW1wjGjtQ/FxbXCCZDSVEuTllTRTpQUlUuSVFfRVhUUkFfQUNDX0lURU1TLkZZMjAwNwEAAAD41w8AAwAAAAAAJ0/p6xYW1whXJ5FAFxbXCCpDSVEu</t>
  </si>
  <si>
    <t>VFNFOjg3MjUuSVFfVE9UQUxfQVNTRVRTLkZZMjAxNS4uLi5KUFkBAAAAF1gNAAIAAAAIMTg3ODc2NTQBCAAAAAUAAAABMQEAAAAKMTc0NjkxMjk3MwMAAAACNzkCAAAABDEwMDcEAAAAATAHAAAACTcvMzEvMjAxOQgAAAAJMy8zMS8yMDE1CQAAAAEwcSep5xYW1wieDlIMFxbXCB9DSVEuVFNFOjcxODEuSVFfQlZfU0hBUkUuRlkyMDExAQAAAAPoXAIDAAAAAAA6BRXuFhbXCAW0DkAXFtcIGUNJUS5CSVQ6Ry5JUV9DQVBFWC5GWTIwMTUBAAAAkAkLAAIAAAAELTE1MQEIAAAABQAAAAExAQAAAAoxODMyMTkwNjA2AwAAAAI1MAIAAAAEMjAyMQQAAAABMAcAAAAJNy8zMS8yMDE5CAAAAAoxMi8zMS8yMDE1CQAAAAEwAxLJ6hYW1wiACs1AFxbXCClDSVEuVFNFOjg3OTUuSVFfSU5WRVNUX1NFQ1VSSVRZX0NGLkZZMjAxNQEAAADLsDYBAgAAAActMTk2NTMwAQgAAAAFAAAAATEBAAAACjE3NzQ5Nzg1NzEDAAAAAjc5AgAAAAQyMDI3BAAAAAEwBwAAAAk3LzMxLzIwMTkIAAAACTMvMzEvMjAxNQkAAAABMGUjKO8WFtcIYtzUPxcW1wgoQ0lRLkJJVDpHLklRX01JTk9SSVRZX0lOVEVSRVNUX0lTLkZZMjAxMgEAAACQCQsAAgAAAAQtMjc4AQgAAAAFAAAAATEBAAAACjE2NjM1NjY1NjQDAAAAAjUwAgAAAAI4MwQAAAABMAcAAAAJNy8zMS8yMDE5CAAAAAoxMi8zMS8yMDEyCQAAAAEwTSfI6hYW1whiY8JAFxbXCCtDSVEu</t>
  </si>
  <si>
    <t>VFNFOjg3OTUuSVFfTklfQVZBSUxfRVhDTF9NQVJHSU4uRlkyMDE3AQAAAMuwNgECAAAABjMuODM4OQEIAAAABQAAAAExAQAAAAoxODQ5NDc2MjY2AwAAAAI3OQIAAAAENDE4MgQAAAABMAcAAAAJNy8zMS8yMDE5CAAAAAkzLzMxLzIwMTcJAAAAATAMkdvoFhbXCCzuGUEXFtcIIkNJUS5CSVQ6Ry5JUV9TVF9ERUJUX1JFUEFJRC5GWTIwMDgBAAAAkAkLAAMAAAAAALhd4OoWFtcIqPO4QBcW1wgZQ0lRLkJJVDpHLklRX0NBUEVYLkZZMjAxOAEAAACQCQsAAgAAAAQtMzU1AQgAAAAFAAAAATEBAAAACjE5NDk1NzY2NTADAAAAAjUwAgAAAAQyMDIxBAAAAAEwBwAAAAk3LzMxLzIwMTkIAAAACjEyLzMxLzIwMTgJAAAAATCSocnpFhbXCPoH1kAXFtcIL0NJUS5UU0U6ODcyNS5JUV9PVEhFUl9OT05fT1BFUl9FWFBfU1VQUEwuRlkyMDA5AQAAABdYDQACAAAAAi0xAQgAAAAFAAAAATEBAAAACjEzNzIzNTI3NDADAAAAAjc5AgAAAAI4NQQAAAABMAcAAAAJNy8zMS8yMDE5CAAAAAkzLzMxLzIwMDkJAAAAATBxzYrxFhbXCJnVeT8XFtcIJENJUS5UU0U6ODc1MC5JUV9DVVJSRU5UX1JBVElPLkZZMjAxMAEAAADwdQ0AAgAAAAgwLjkzODQ0OQEIAAAABQAAAAExAQAAAAoxNDkyODI3MDk5AwAAAAI3OQIAAAAENDAzMAQAAAABMAcAAAAJNy8zMS8yMDE5CAAAAAkzLzMxLzIwMTAJAAAAATDo9droFhbXCEh+DkEXFtcIJkNJ</t>
  </si>
  <si>
    <t>US5UU0U6ODcyOS5JUV9MT0FOU19SRUNFSVZfTFQuRlkyMDE5AQAAAIbGVQEDAAAAAACQkBTuFhbXCFCjAkAXFtcIH0NJUS5UU0U6ODcyNS5JUV9ORVRfREVCVC5GWTIwMTABAAAAF1gNAAIAAAAHLTI2NDY5MAEIAAAABQAAAAExAQAAAAoxMzcyMzUyNDQyAwAAAAI3OQIAAAAENDM2NAQAAAABMAcAAAAJNy8zMS8yMDE5CAAAAAkzLzMxLzIwMTAJAAAAATBN9IrxFhbXCEuNfj8XFtcII0NJUS5TV1g6WlVSTi5JUV9GSU5JU0hFRF9JTlYuRlkyMDEwAQAAAJmWDgADAAAAAAAFuv3rFhbXCFDld0AXFtcII0NJUS5FTlhUUEE6Q1MuSVFfQ0FTSF9JTlZFU1QuRlkyMDA4AQAAAJbZAQACAAAABS03NDIxAQgAAAAFAAAAATEBAAAACjEzNDI2MTc2MzkDAAAAAjUwAgAAAAQyMDA1BAAAAAEwBwAAAAk3LzMxLzIwMTkIAAAACjEyLzMxLzIwMDgJAAAAATAdjwvuFhbXCOh0LEAXFtcILENJUS5CSVQ6Ry5JUV9PVEhFUl9OT05fT1BFUl9FWFBfU1VQUEwuRlkyMDEyAQAAAJAJCwACAAAAAzI0OQEIAAAABQAAAAExAQAAAAoxNjYzNTY2NTY0AwAAAAI1MAIAAAACODUEAAAAATAHAAAACTcvMzEvMjAxOQgAAAAKMTIvMzEvMjAxMgkAAAABME0nyOoWFtcIYmPCQBcW1wgZQ0lRLkRCOkFMVi5JUV9OUFBFLkZZMjAxMwEAAAAXIwkAAgAAAAQ2NzMyAQgAAAAFAAAAATEBAAAACjE3MjM2OTg1ODgDAAAAAjUwAgAAAAQxMDA0BAAA</t>
  </si>
  <si>
    <t>AAEwBwAAAAk3LzMxLzIwMTkIAAAACjEyLzMxLzIwMTMJAAAAATBkD/vsFhbXCNenXEAXFtcIJ0NJUS5UU0U6ODc5NS5JUV9DSEFOR0VfSU5WRU5UT1JZLkZZMjAxNAEAAADLsDYBAwAAAAAAlPsn7xYW1wifgNE/FxbXCC5DSVEuTllTRTpQUlUuSVFfT1RIRVJfRklOQU5DRV9BQ1RfU1VQUEwuRlkyMDE4AQAAAPjXDwACAAAABDEyMjIBCAAAAAUAAAABMQEAAAAKMTk0NTI3NjgxOAMAAAADMTYwAgAAAAQyMDUwBAAAAAEwBwAAAAk3LzMxLzIwMTkIAAAACjEyLzMxLzIwMTgJAAAAATDFNuDqFhbXCFRRs0AXFtcII0NJUS5OWVNFOlBSVS5JUV9QRV9FWENMLi4yMDA1LzAzLzMxAQAAAPjXDwACAAAACTE2LjYzNzY4MQEHAAAABQAAAAExAQAAAAkxMzc3NTI3NzMDAAAAATACAAAABjEwMDAyNwQAAAABMAcAAAAJMy8zMS8yMDA1CAAAAAkzLzMxLzIwMDXYCDcSFxbXCAJTxUEXFtcIIUNJUS5UU0U6ODc1MC5JUV9DT01NT05fUkVQLkZZMjAxMgEAAADwdQ0AAwAAAAAAnml+8BYW1wgLnqg/FxbXCCBDSVEuVFNFOjg2MzAuSVFfQ0hBTkdFX0FSLkZZMjAxMwEAAAD9aM0GAwAAAAAAD7eL8RYW1wg5xmM/FxbXCB1DSVEuVFNFOjcxODEuSVFfUkRfRVhQLkZZMjAwOQEAAAAD6FwCAwAAAAAAVLgU7hYW1wgSPQdAFxbXCCZDSVEuVFNFOjg3MjUuSVFfRVhUUkFfQUNDX0lURU1TLkZZMjAwOAEAAAAXWA0AAwAAAAAAeaaK</t>
  </si>
  <si>
    <t>8RYW1wh68nY/FxbXCCBDSVEuVFNFOjcxODEuSVFfTklfTUFSR0lOLkZZMjAxNwEAAAAD6FwCAgAAAAUxLjM4NQEIAAAABQAAAAExAQAAAAoxODQ5NDc2MTk4AwAAAAI3OQIAAAAENDA5NAQAAAABMAcAAAAJNy8zMS8yMDE5CAAAAAkzLzMxLzIwMTcJAAAAATBKCLLoFhbXCKNKKEEXFtcIJkNJUS5UU0U6ODYzMC5JUV9DQVNIX0FDUVVJUkVfQ0YuRlkyMDE0AQAAAP1ozQYDAAAAAAAPt4vxFhbXCLHQZj8XFtcIIENJUS5UU0U6ODcyNS5JUV9MVF9JTlZFU1QuRlkyMDE1AQAAABdYDQACAAAACDE0NDQ0OTk2AQgAAAAFAAAAATEBAAAACjE3NDY5MTI5NzMDAAAAAjc5AgAAAAQxMDU0BAAAAAEwBwAAAAk3LzMxLzIwMTkIAAAACTMvMzEvMjAxNQkAAAABMGmZQ/EWFtcInrWMPxcW1wgqQ0lRLkRCOkFMVi5JUV9ORVRfREVCVF9FQklUREFfQ0FQRVguRlkyMDEzAQAAABcjCQACAAAACDEuNDYxNzUyAQgAAAAFAAAAATEBAAAACjE3MjM2OTg1ODgDAAAAAjUwAgAAAAUyMzMxNAQAAAABMAcAAAAJNy8zMS8yMDE5CAAAAAoxMi8zMS8yMDEzCQAAAAEwxqq+6BYW1wh8ZDVBFxbXCB1DSVEuVFNFOjg3OTUuSVFfRUJJVERBLkZZMjAxNwEAAADLsDYBAgAAAAYyNTYyNDUBCAAAAAUAAAABMQEAAAAKMTg0OTQ3NjI2NgMAAAACNzkCAAAABDQwNTEEAAAAATAHAAAACTcvMzEvMjAxOQgAAAAJMy8zMS8yMDE3CQAAAAEwdkoo</t>
  </si>
  <si>
    <t>7xYW1whx1Ng/FxbXCCVDSVEuREI6QUxWLklRX05FVF9JTlRFUkVTVF9FWFAuRlkyMDEzAQAAABcjCQACAAAABS0xMzIyAQgAAAAFAAAAATEBAAAACjE3MjM2OTg1ODgDAAAAAjUwAgAAAAMzNjgEAAAAATAHAAAACTcvMzEvMjAxOQgAAAAKMTIvMzEvMjAxMwkAAAABMGQP++wWFtcIG75bQBcW1wgkQ0lRLlRTRTo4NzUwLklRX1VOTEVWRVJFRF9GQ0YuRlkyMDE1AQAAAPB1DQACAAAACTM2MDMxLjg3NQEIAAAABQAAAAExAQAAAAoxNzQ2OTEzMDQ0AwAAAAI3OQIAAAAENDQyMwQAAAABMAcAAAAJNy8zMS8yMDE5CAAAAAkzLzMxLzIwMTUJAAAAATB7t37wFhbXCOmfsT8XFtcIJUNJUS5EQjpBTFYuSVFfTkVUX0lOVEVSRVNUX0VYUC5GWTIwMTYBAAAAFyMJAAIAAAAFLTEyMDcBCAAAAAUAAAABMQEAAAAKMTg3ODA3Mzk1MwMAAAACNTACAAAAAzM2OAQAAAABMAcAAAAJNy8zMS8yMDE5CAAAAAoxMi8zMS8yMDE2CQAAAAEw/YP77BYW1wjGaWRAFxbXCCNDSVEuVFNFOjg2MzAuSVFfUEVfRVhDTC4uMjAxNi8wMy8zMQEAAAD9aM0GAgAAAAkxMy4wNDczODIBBwAAAAUAAAABMQEAAAAKMTc3Njk4NTY1MwMAAAABMAIAAAAGMTAwMDI3BAAAAAEwBwAAAAkzLzMxLzIwMTYIAAAACTMvMzEvMjAxNvhnAhMXFtcIojC8QRcW1wglQ0lRLlNXWDpaVVJOLklRX0xUX0RFQlRfRVFVSVRZLkZZMjAxMwEAAACZlg4AAgAAAAcz</t>
  </si>
  <si>
    <t>MC41MjM0AQgAAAAFAAAAATEBAAAACjE3MTg3NDA2OTMDAAAAAzE2MAIAAAAENDA4NQQAAAABMAcAAAAJNy8zMS8yMDE5CAAAAAoxMi8zMS8yMDEzCQAAAAEws/i+6BYW1wgxljxBFxbXCCdDSVEuVFNFOjg3NjYuSVFfTkVUX0lOVEVSRVNUX0VYUC5GWTIwMTcBAAAA8e0EAAIAAAAGLTEyMjA4AQgAAAAFAAAAATEBAAAACjE4NDk0NzYxMDUDAAAAAjc5AgAAAAMzNjgEAAAAATAHAAAACTcvMzEvMjAxOQgAAAAJMy8zMS8yMDE3CQAAAAEwjM3n8hYW1wi7DEo/FxbXCCxDSVEuVFNFOjg3MjkuSVFfTkVUX0RFQlRfRUJJVERBX0NBUEVYLkZZMjAxNgEAAACGxlUBAwAAAAJOTQEIAAAABQAAAAExAQAAAAoxNzk5Nzg4NTQ1AwAAAAI3OQIAAAAFMjMzMTQEAAAAATAHAAAACTcvMzEvMjAxOQgAAAAJMy8zMS8yMDE2CQAAAAEwdGyx6BYW1wjLGCFBFxbXCBtDSVEuVFNFOjg2MzAuSVFfQkVUQV81WVIuTkEFAAAAAAAAAAgAAAAOKEludmFsaWQgRGF0ZSlCxBURFxbXCPO9e0YXFtcIJENJUS5UU0U6ODcyOS5JUV9DQVNIX0lOVEVSRVNULkZZMjAxNgEAAACGxlUBAgAAAAQ5MTk2AQgAAAAFAAAAATEBAAAACjE3OTk3ODg1NDUDAAAAAjc5AgAAAAQzMDI4BAAAAAEwBwAAAAk3LzMxLzIwMTkIAAAACTMvMzEvMjAxNgkAAAABMMnDGO8WFtcI33f7PxcW1wgjQ0lRLkVOWFRQQTpDUy5JUV9BU1NFVF9UVVJOUy5GWTIwMTYB</t>
  </si>
  <si>
    <t>AAAAltkBAAIAAAAIMC4xNDI3NDMBCAAAAAUAAAABMQEAAAAKMTg3OTExMTg5NAMAAAACNTACAAAABDQxNzcEAAAAATAHAAAACTcvMzEvMjAxOQgAAAAKMTIvMzEvMjAxNgkAAAABMLWDvugWFtcIF5wvQRcW1wgjQ0lRLkRCOkFMVi5JUV9MVF9ERUJUX0VRVUlUWS5GWTIwMTQBAAAAFyMJAAIAAAAHMzYuODYwNgEIAAAABQAAAAExAQAAAAoxNzgwNTkyNDk3AwAAAAI1MAIAAAAENDA4NQQAAAABMAcAAAAJNy8zMS8yMDE5CAAAAAoxMi8zMS8yMDE0CQAAAAEwxqq+6BYW1whe2TVBFxbXCCtDSVEuVFNFOjg2MzAuSVFfTUlOT1JJVFlfSU5URVJFU1RfSVMuRlkyMDEzAQAAAP1ozQYCAAAABC0yOTgBCAAAAAUAAAABMQEAAAAKMTYzNzMyNDYzMwMAAAACNzkCAAAAAjgzBAAAAAEwBwAAAAk3LzMxLzIwMTkIAAAACTMvMzEvMjAxMwkAAAABMByQi/EWFtcIOfJhPxcW1wgqQ0lRLlRTRTo4Nzk1LklRX1RPVEFMX0VRVUlUWS5GWTIwMTAuLi4uSlBZAQAAAMuwNgECAAAABjYzMDQ3MwEIAAAABQAAAAExAQAAAAoxMzgyNDE3ODc5AwAAAAI3OQIAAAAEMTI3NQQAAAABMAcAAAAJNy8zMS8yMDE5CAAAAAkzLzMxLzIwMTAJAAAAATCBTannFhbXCA3TWEEXFtcIJkNJUS5UU0U6ODc2Ni5JUV9MVF9ERUJUX0NBUElUQUwuRlkyMDEwAQAAAPHtBAACAAAABjkuNTcwOAEIAAAABQAAAAExAQAAAAoxMzgyNzYzNjA4AwAAAAI3</t>
  </si>
  <si>
    <t>OQIAAAAENDE4NwQAAAABMAcAAAAJNy8zMS8yMDE5CAAAAAkzLzMxLzIwMTAJAAAAATCD+cXpFhbXCBIh+UAXFtcIJUNJUS5UU0U6ODYzMC5JUV9QUk9WX0JBRF9ERUJUUy5GWTIwMTABAAAA/WjNBgMAAAAAAA2mNvIWFtcIq/dYPxcW1wgpQ0lRLlRTRTo4NzY2LklRX0FTU0VUX1dSSVRFRE9XTl9DRi5GWTIwMTcBAAAA8e0EAAMAAAAAAEAKNvIWFtcI+C5MPxcW1wgZQ0lRLkJJVDpHLklRX05JX0NGLkZZMjAwNwEAAACQCQsAAgAAAAYyOTE1LjYBCAAAAAUAAAABMQEAAAAKMTM2NjQyMTc3NgMAAAACNTACAAAABDIxNTAEAAAAATAHAAAACTcvMzEvMjAxOQgAAAAKMTIvMzEvMjAwNwkAAAABMMU24OoWFtcIv3O1QBcW1wgmQ0lRLlNXWDpaVVJOLklRX0lOVkVOVE9SWV9UVVJOUy5GWTIwMTQBAAAAmZYOAAMAAAAAALP4vugWFtcI6Q09QRcW1wgqQ0lRLlRTRTo4NzY2LklRX1RPVEFMX0NPTU1PTl9FUVVJVFkuRlkyMDA4AQAAAPHtBAACAAAABzI1NjQxMTUBCAAAAAUAAAABMQEAAAAKMTI1OTA3MTQwNQMAAAACNzkCAAAABDEwMDYEAAAAATAHAAAACTcvMzEvMjAxOQgAAAAJMy8zMS8yMDA4CQAAAAEwfr2Z8hYW1wimGDE/FxbXCCdDSVEuRU5YVFBBOkNTLklRX0lOVkVTVF9MT0FOU19DRi5GWTIwMTEBAAAAltkBAAIAAAAEMTU4MAEIAAAABQAAAAExAQAAAAoxNTk2MjE4NzMzAwAAAAI1MAIAAAAEMjAzMgQA</t>
  </si>
  <si>
    <t>AAABMAcAAAAJNy8zMS8yMDE5CAAAAAoxMi8zMS8yMDExCQAAAAEwA8QT7RYW1whoTzVAFxbXCC1DSVEuRU5YVFBBOkNTLklRX05FVF9ERUJUX0VCSVREQV9DQVBFWC5GWTIwMTgBAAAAltkBAAIAAAAIMy4yMjA2OTYBCAAAAAUAAAABMQEAAAAKMTk0OTIyMDg0NAMAAAACNTACAAAABTIzMzE0BAAAAAEwBwAAAAk3LzMxLzIwMTkIAAAACjEyLzMxLzIwMTgJAAAAATC1g77oFhbXCKBIMUEXFtcIG0NJUS5UU0U6ODc1MC5JUV9DT0dTLkZZMjAxMwEAAADwdQ0AAgAAAAc0MDcyODI1AQgAAAAFAAAAATEBAAAACjE3MDQxNTAzNzADAAAAAjc5AgAAAAIzNAQAAAABMAcAAAAJNy8zMS8yMDE5CAAAAAkzLzMxLzIwMTMJAAAAATCeaX7wFhbXCN0RjkEXFtcIJ0NJUS5FTlhUUEE6Q1MuSVFfRUZGRUNUX1RBWF9SQVRFLkZZMjAxOAEAAACW2QEAAgAAAAgxMzMuODc4MgEIAAAABQAAAAExAQAAAAoxOTQ5MjIwODQ0AwAAAAI1MAIAAAAENDM3NgQAAAABMAcAAAAJNy8zMS8yMDE5CAAAAAoxMi8zMS8yMDE4CQAAAAEwmFAT7RYW1whi9EdAFxbXCCRDSVEuVFNFOjg3NjYuSVFfU0FMRV9JTlRBTl9DRi5GWTIwMTIBAAAA8e0EAAMAAAAAAM4J5/IWFtcIN5M9PxcW1wglQ0lRLk5ZU0U6UFJVLklRX0JBU0lDX0VQU19FWENMLkZZMjAxMQEAAAD41w8AAgAAAAg3LjM2NDE2NAEIAAAABQAAAAExAQAAAAoxNjYwNzk1NjAyAwAA</t>
  </si>
  <si>
    <t>AAMxNjACAAAABDMwNjQEAAAAATAHAAAACTcvMzEvMjAxOQgAAAAKMTIvMzEvMjAxMQkAAAABMIOX6+sWFtcICeCcQBcW1wgkQ0lRLlRTRTo4NzI1LklRX0NVUlJFTlRfUkFUSU8uRlkyMDA4AQAAABdYDQACAAAACDMuMDIwNTUxAQgAAAAFAAAAATEBAAAACjEwNjI3NDE5MDYDAAAAAjc5AgAAAAQ0MDMwBAAAAAEwBwAAAAk3LzMxLzIwMTkIAAAACTMvMzEvMjAwOAkAAAABMEpvxukWFtcINkAGQRcW1wggQ0lRLlRTRTo4NzI1LklRX0NIQU5HRV9BUC5GWTIwMTYBAAAAF1gNAAMAAAAAAFXBQ/EWFtcIyayQPxcW1wgmQ0lRLlRTRTo4NjMwLklRX0VGRkVDVF9UQVhfUkFURS5GWTIwMTABAAAA/WjNBgMAAAAAAAHNNvIWFtcIj5NZPxcW1wgqQ0lRLlRTRTo4NzUwLklRX0lOVEVSRVNUX0lOVkVTVF9JTkMuRlkyMDAzAQAAAPB1DQADAAAAAAC5LWTmFhbXCKPgfEEXFtcIHkNJUS5EQjpBTFYuSVFfQ0hBTkdFX0FSLkZZMjAxMAEAAAAXIwkAAwAAAAAAA8QT7RYW1wjEC1VAFxbXCBpDSVEuU1dYOlpVUk4uSVFfRUJULkZZMjAxMAEAAACZlg4AAgAAAAQ0ODYzAQgAAAAFAAAAATEBAAAACjE1MTcyOTg4ODkDAAAAAzE2MAIAAAADMTM5BAAAAAEwBwAAAAk3LzMxLzIwMTkIAAAACjEyLzMxLzIwMTAJAAAAATAFuv3rFhbXCKA4dkAXFtcIJkNJUS5FTlhUUEE6Q1MuSVFfRElMVVRfRVBTX0VYQ0wuRlkyMDEwAQAAAJbZ</t>
  </si>
  <si>
    <t>AQACAAAABDEuMDEBCAAAAAUAAAABMQEAAAAKMTU0MzAwMDg3NAMAAAACNTACAAAAAzE0MgQAAAABMAcAAAAJNy8zMS8yMDE5CAAAAAoxMi8zMS8yMDEwCQAAAAEwErYL7hYW1wi6lzBAFxbXCCZDSVEuU1dYOlpVUk4uSVFfT1RIRVJfTFRfQVNTRVRTLkZZMjAxMAEAAACZlg4AAgAAAAYxMTk0NDUBCAAAAAUAAAABMQEAAAAKMTUxNzI5ODg4OQMAAAADMTYwAgAAAAQxMDYwBAAAAAEwBwAAAAk3LzMxLzIwMTkIAAAACjEyLzMxLzIwMTAJAAAAATAFuv3rFhbXCDMkd0AXFtcIM0NJUS5UU0U6ODc2Ni5JUV9DSEFOR0VfT1RIRVJfTkVUX09QRVJfQVNTRVRTLkZZMjAwNgEAAADx7QQAAgAAAAcxMDEzMTM1AQgAAAAFAAAAATEBAAAACjExNjcwNzgzNjcDAAAAAjc5AgAAAAQyMDQ1BAAAAAEwBwAAAAk3LzMxLzIwMTkIAAAACTMvMzEvMjAwNgkAAAABMNKwPucWFtcI3XIePxcW1wgdQ0lRLkJJVDpHLklRX1RPVEFMX1JFVi5GWTIwMTEBAAAAkAkLAAIAAAAFODIzMzEBCAAAAAUAAAABMQEAAAAKMTU5MzkyNzQ0NwMAAAACNTACAAAAAjI4BAAAAAEwBwAAAAk3LzMxLzIwMTkIAAAACjEyLzMxLzIwMTEJAAAAATCgq+DqFhbXCAkxv0AXFtcIHkNJUS5FTlhUUEE6Q1MuSVFfQ09NTU9OLkZZMjAxNQEAAACW2QEAAgAAAAQ1NTU3AQgAAAAFAAAAATEBAAAACjE4MzMzMzUwMzIDAAAAAjUwAgAAAAQxMTAzBAAAAAEwBwAA</t>
  </si>
  <si>
    <t>AAk3LzMxLzIwMTkIAAAACjEyLzMxLzIwMTUJAAAAATDtOBTtFhbXCIDPP0AXFtcIH0NJUS5UU0U6ODYzMC5JUV9EQV9TVVBQTC5GWTIwMTUBAAAA/WjNBgMAAAAAAAXei/EWFtcIkLlnPxcW1wgbQ0lRLk5ZU0U6UFJVLklRX0NPR1MuRlkyMDE0AQAAAPjXDwACAAAABTQwNTM5AQgAAAAFAAAAATEBAAAACjE4MjgxNjgyMDIDAAAAAzE2MAIAAAACMzQEAAAAATAHAAAACTcvMzEvMjAxOQgAAAAKMTIvMzEvMjAxNAkAAAABMKCV4eoWFtcIwRelQBcW1wgzQ0lRLlRTRTo4NzY2LklRX0NIQU5HRV9PVEhFUl9ORVRfT1BFUl9BU1NFVFMuRlkyMDA5AQAAAPHtBAACAAAABi0zNTUzMwEIAAAABQAAAAExAQAAAAoxMzgyNzYzNzA1AwAAAAI3OQIAAAAEMjA0NQQAAAABMAcAAAAJNy8zMS8yMDE5CAAAAAkzLzMxLzIwMDkJAAAAATBgxJ7yFhbXCMa/ND8XFtcIIENJUS5TV1g6WlVSTi5JUV9CVUlMRElOR1MuRlkyMDEyAQAAAJmWDgACAAAABDEwNTkBCAAAAAUAAAABMQEAAAAKMTY1ODQyNzk2MgMAAAADMTYwAgAAAAQzMDIzBAAAAAEwBwAAAAk3LzMxLzIwMTkIAAAACjEyLzMxLzIwMTIJAAAAATB2UADsFhbXCJWtfUAXFtcIJENJUS5OWVNFOlBSVS5JUV9PVEhFUl9MSUFCX0xULkZZMjAxMQEAAAD41w8AAgAAAAY1MDk3NzABCAAAAAUAAAABMQEAAAAKMTY2MDc5NTYwMgMAAAADMTYwAgAAAAQxMDYyBAAAAAEwBwAA</t>
  </si>
  <si>
    <t>AAk3LzMxLzIwMTkIAAAACjEyLzMxLzIwMTEJAAAAATCDl+vrFhbXCAjJnUAXFtcIHENJUS5FTlhUUEE6Q1MuSVFfQ09HUy5GWTIwMTYBAAAAltkBAAIAAAAGMTA3NTkxAQgAAAAFAAAAATEBAAAACjE4NzkxMTE4OTQDAAAAAjUwAgAAAAIzNAQAAAABMAcAAAAJNy8zMS8yMDE5CAAAAAoxMi8zMS8yMDE2CQAAAAEw7TgU7RYW1wilZpJBFxbXCB9DSVEuVFNFOjcxODEuSVFfREFfU1VQUEwuRlkyMDEyAQAAAAPoXAIDAAAAAAA3LBXuFhbXCDATEEAXFtcIJkNJUS5FTlhUUEE6Q1MuSVFfREFZU19TQUxFU19PVVQuRlkyMDA5AQAAAJbZAQACAAAACTQ3Ljg4NzYzNQEIAAAABQAAAAExAQAAAAoxNDM4NzE5MTgzAwAAAAI1MAIAAAAENDA0MgQAAAABMAcAAAAJNy8zMS8yMDE5CAAAAAoxMi8zMS8yMDA5CQAAAAEwNlay6BYW1wg7nytBFxbXCCBDSVEuVFNFOjg3MjUuSVFfRlVMTF9USU1FLkZZMjAxMwEAAAAXWA0AAgAAAAUzNjY0MwCJS0PxFhbXCLaIhz8XFtcIIENJUS5UU0U6ODYzMC5JUV9TR0FfU1VQUEwuRlkyMDEyAQAAAP1ozQYCAAAABjQxODI3MwEIAAAABQAAAAExAQAAAAoxNjM3MzI1MDgyAwAAAAI3OQIAAAADMTAyBAAAAAEwBwAAAAk3LzMxLzIwMTkIAAAACTMvMzEvMjAxMgkAAAABMChpi/EWFtcIJJlePxcW1wgnQ0lRLlRTRTo4NzI1LklRX0NIQU5HRV9JTlZFTlRPUlkuRlkyMDA4AQAAABdYDQAD</t>
  </si>
  <si>
    <t>AAAAAABxzYrxFhbXCOudeD8XFtcIIUNJUS5TV1g6WlVSTi5JUV9JTkNfRVFVSVRZLkZZMjAwOQEAAACZlg4AAwAAAAAA8JH96xYW1wisBnNAFxbXCB9DSVEuVFNFOjg3NTAuSVFfREFfU1VQUEwuRlkyMDE3AQAAAPB1DQACAAAABTEzNzg0AQgAAAAFAAAAATEBAAAACjE4NjExNzU1OTQDAAAAAjc5AgAAAAI0MQQAAAABMAcAAAAJNy8zMS8yMDE5CAAAAAkzLzMxLzIwMTcJAAAAATBt3n7wFhbXCHiutD8XFtcIH0NJUS5CSVQ6Ry5JUV9TQUxFX1BQRV9DRi5GWTIwMTcBAAAAkAkLAAIAAAADNDM3AQgAAAAFAAAAATEBAAAACjE5NDk1NzY2NDQDAAAAAjUwAgAAAAQyMDQyBAAAAAEwBwAAAAk3LzMxLzIwMTkIAAAACjEyLzMxLzIwMTcJAAAAATDhhsnqFhbXCAz40kAXFtcIKUNJUS5UU0U6ODc1MC5JUV9JTlZFU1RfU0VDVVJJVFlfQ0YuRlkyMDE5AQAAAPB1DQACAAAACC0xMTEzNzExAQgAAAAFAAAAATEBAAAACjE5NzA2OTQwMTMDAAAAAjc5AgAAAAQyMDI3BAAAAAEwBwAAAAk3LzMxLzIwMTkIAAAACTMvMzEvMjAxOQkAAAABMG3efvAWFtcIc568PxcW1wggQ0lRLlRTRTo3MTgxLklRX0JVSUxESU5HUy5GWTIwMTcBAAAAA+hcAgMAAAAAADvTGO4WFtcI30YgQBcW1wgoQ0lRLlRTRTo4Nzk1LklRX1RPVEFMX0RFQlRfSVNTVUVELkZZMjAxOQEAAADLsDYBAgAAAAU1MDAwMAEIAAAABQAAAAExAQAAAAoxOTcw</t>
  </si>
  <si>
    <t>Njk0MDA0AwAAAAI3OQIAAAAEMjE2MQQAAAABMAcAAAAJNy8zMS8yMDE5CAAAAAkzLzMxLzIwMTkJAAAAATCZ1CfvFhbXCDp14D8XFtcILENJUS5UU0U6ODc1MC5JUV9JTVBVVF9PUEVSX0xFQVNFX0RFUFIuRlkyMDE3AQAAAPB1DQADAAAAAABt3n7wFhbXCAlytT8XFtcIH0NJUS5FTlhUUEE6Q1MuSVFfSU5DX1RBWC5GWTIwMTQBAAAAltkBAAIAAAAEMTc5MQEIAAAABQAAAAExAQAAAAoxNzg0MjUwOTk1AwAAAAI1MAIAAAACNzUEAAAAATAHAAAACTcvMzEvMjAxOQgAAAAKMTIvMzEvMjAxNAkAAAABMPERFO0WFtcI0XGVQRcW1wghQ0lRLkJJVDpHLklRX0VRVUlUWV9NRVRIT0QuRlkyMDE1AQAAAJAJCwACAAAABDEzNjkBCAAAAAUAAAABMQEAAAAKMTgzMjE5MDYwNgMAAAACNTACAAAABDMwNjMEAAAAATAHAAAACTcvMzEvMjAxOQgAAAAKMTIvMzEvMjAxNQkAAAABMDTqyOoWFtcIf5XMQBcW1wgoQ0lRLlRTRTo4Nzk1LklRX1RPVEFMX0RFQlRfSVNTVUVELkZZMjAxMgEAAADLsDYBAwAAAAAAmdQn7xYW1whoKsw/FxbXCCxDSVEuVFNFOjg3NTAuSVFfSU1QVVRfT1BFUl9MRUFTRV9ERVBSLkZZMjAxOAEAAADwdQ0AAwAAAAAAe7d+8BYW1wiNWLg/FxbXCB9DSVEuVFNFOjg3OTUuSVFfRUJUX0VYQ0wuRlkyMDA4AQAAAMuwNgECAAAABjExMDQ0MQEIAAAABQAAAAExAQAAAAoxMDU4OTE1MDQ0AwAAAAI3OQIA</t>
  </si>
  <si>
    <t>AAABNAQAAAABMAcAAAAJNy8zMS8yMDE5CAAAAAkzLzMxLzIwMDgJAAAAATBt3n7wFhbXCDiIvT8XFtcIKkNJUS5OWVNFOlBSVS5JUV9PVEhFUl9VTlVTVUFMX1NVUFBMLkZZMjAxNQEAAAD41w8AAwAAAAAA17zh6hYW1wgcSqhAFxbXCCJDSVEuVFNFOjg3MjkuSVFfQURWRVJUSVNJTkcuRlkyMDEwAQAAAIbGVQEDAAAAAABlIyjvFhbXCCul5z8XFtcIHENJUS5FTlhUUEE6Q1MuSVFfQVBJQy5GWTIwMTMBAAAAltkBAAIAAAAFMjExNzABCAAAAAUAAAABMQEAAAAKMTcyNTM5MDY1MAMAAAACNTACAAAABDEwODQEAAAAATAHAAAACTcvMzEvMjAxOQgAAAAKMTIvMzEvMjAxMwkAAAABMN/rE+0WFtcIEy46QBcW1wgdQ0lRLkJJVDpHLklRX1BBUlRfVElNRS5GWTIwMTEBAAAAkAkLAAMAAAAAAKCr4OoWFtcIiirBQBcW1wgnQ0lRLlRTRTo4NzUwLklRX0RBWVNfUEFZQUJMRV9PVVQuRlkyMDExAQAAAPB1DQACAAAACDY2LjA4NzYzAQgAAAAFAAAAATEBAAAACjE0OTI4MjYzMjUDAAAAAjc5AgAAAAQ0MTgzBAAAAAEwBwAAAAk3LzMxLzIwMTkIAAAACTMvMzEvMjAxMQkAAAABMOj12ugWFtcIBUMPQRcW1wgTQ0lRLi5JUV9TR0FfTUFSR0lOLgUAAAABAAAACAAAABQoSW52YWxpZCBJZGVudGlmaWVyKfP/dR0XFtcI8/91HRcW1wgnQ0lRLlRTRTo4NjMwLklRX0NGT19DVVJSRU5UX0xJQUIuRlkyMDE2AQAAAP1ozQYC</t>
  </si>
  <si>
    <t>AAAACDAuMjA5MTA2AQgAAAAFAAAAATEBAAAACjE3OTk3ODg1ODcDAAAAAjc5AgAAAAQ0MTg1BAAAAAEwBwAAAAk3LzMxLzIwMTkIAAAACTMvMzEvMjAxNgkAAAABMGlHxukWFtcIg/YDQRcW1wgfQ0lRLlRTRTo4NzI5LklRX05FVF9ERUJULkZZMjAwOAEAAACGxlUBAgAAAActMTI2MTg2AQgAAAAFAAAAATEBAAAACjEwNjExOTYxNTMDAAAAAjc5AgAAAAQ0MzY0BAAAAAEwBwAAAAk3LzMxLzIwMTkIAAAACTMvMzEvMjAwOAkAAAABMJnUJ+8WFtcIV8TiPxcW1wgpQ0lRLkRCOkFMVi5JUV9OSV9BVkFJTF9FWENMX01BUkdJTi5GWTIwMTUBAAAAFyMJAAIAAAAGNi4yNzE0AQgAAAAFAAAAATEBAAAACjE4MzE0NDQxOTgDAAAAAjUwAgAAAAQ0MTgyBAAAAAEwBwAAAAk3LzMxLzIwMTkIAAAACjEyLzMxLzIwMTUJAAAAATDGqr7oFhbXCF9PNkEXFtcIH0NJUS5UU0U6ODc2Ni5JUV9UUkVBU1VSWS5GWTIwMTEBAAAA8e0EAAIAAAAHLTEwOTc0OQEIAAAABQAAAAExAQAAAAoxNDY0NjA5NTQ1AwAAAAI3OQIAAAAEMTI0OAQAAAABMAcAAAAJNy8zMS8yMDE5CAAAAAkzLzMxLzIwMTEJAAAAATAIvObyFhbXCB/rOT8XFtcIJkNJUS5FTlhUUEE6Q1MuSVFfTFRfREVCVF9FUVVJVFkuRlkyMDE1AQAAAJbZAQACAAAABzEwLjk5NDgBCAAAAAUAAAABMQEAAAAKMTgzMzMzNTAzMgMAAAACNTACAAAABDQwODUEAAAAATAHAAAA</t>
  </si>
  <si>
    <t>CTcvMzEvMjAxOQgAAAAKMTIvMzEvMjAxNQkAAAABMLWDvugWFtcIK04vQRcW1wgtQ0lRLkVOWFRQQTpDUy5JUV9ORVRfREVCVF9FQklUREFfQ0FQRVguRlkyMDA4AQAAAJbZAQADAAAAAk5NAQgAAAAFAAAAATEBAAAACjEzNDI2MTc2MzkDAAAAAjUwAgAAAAUyMzMxNAQAAAABMAcAAAAJNy8zMS8yMDE5CAAAAAoxMi8zMS8yMDA4CQAAAAEwNlay6BYW1wg0UitBFxbXCC1DSVEuVFNFOjg2MzAuSVFfREVGX1RBWF9BU1NFVFNfQ1VSUkVOVC5GWTIwMTEBAAAA/WjNBgMAAAAAAAHNNvIWFtcIrJ5cPxcW1wgkQ0lRLlRTRTo4NzI5LklRX0lOQ19FUVVJVFlfQ0YuRlkyMDE1AQAAAIbGVQECAAAABDE1MDYBCAAAAAUAAAABMQEAAAAKMTc0NjkxMzA3MAMAAAACNzkCAAAABDIwODYEAAAAATAHAAAACTcvMzEvMjAxOQgAAAAJMy8zMS8yMDE1CQAAAAEw6ZwY7xYW1wivz/c/FxbXCCVDSVEuVFNFOjg3MjUuSVFfQkFTSUNfRVBTX0VYQ0wuRlkyMDEyAQAAABdYDQACAAAACy0yNzIuNDk4OTQyAQgAAAAFAAAAATEBAAAACjE2NTAxMTAyMDUDAAAAAjc5AgAAAAQzMDY0BAAAAAEwBwAAAAk3LzMxLzIwMTkIAAAACTMvMzEvMjAxMgkAAAABMHAlQ/EWFtcICkaDPxcW1wgkQ0lRLlRTRTo4NjMwLklRX0VRVUlUWV9NRVRIT0QuRlkyMDEzAQAAAP1ozQYDAAAAAAAPt4vxFhbXCNRQYz8XFtcIGUNJUS5UU0U6ODc5NS5JUV9H</t>
  </si>
  <si>
    <t>UC5GWTIwMTcBAAAAy7A2AQIAAAAGNTEzNjg2AQgAAAAFAAAAATEBAAAACjE4NDk0NzYyNjYDAAAAAjc5AgAAAAIxMAQAAAABMAcAAAAJNy8zMS8yMDE5CAAAAAkzLzMxLzIwMTcJAAAAATB2SijvFhbXCJs42D8XFtcIJENJUS5UU0U6ODcyNS5JUV9DVVJSRU5UX1JBVElPLkZZMjAxOAEAAAAXWA0AAgAAAAgxLjMwNzA5NwEIAAAABQAAAAExAQAAAAoxODk1NjgyNzYyAwAAAAI3OQIAAAAENDAzMAQAAAABMAcAAAAJNy8zMS8yMDE5CAAAAAkzLzMxLzIwMTgJAAAAATAPz9roFhbXCPs0DEEXFtcII0NJUS5TV1g6WlVSTi5JUV9UT1RBTF9BU1NFVFMuRlkyMDE2AQAAAJmWDgACAAAABjM4MjM0OAEIAAAABQAAAAExAQAAAAoxODczNTI1OTE3AwAAAAMxNjACAAAABDEwMDcEAAAAATAHAAAACTcvMzEvMjAxOQgAAAAKMTIvMzEvMjAxNgkAAAABMCnFAOwWFtcIqaGIQBcW1wgdQ0lRLkJJVDpHLklRX0NBU0hfT1BFUi5GWTIwMDgBAAAAkAkLAAIAAAAHMTkwNzIuOQEIAAAABQAAAAExAQAAAAoxMzkyODk4ODg5AwAAAAI1MAIAAAAEMjAwNgQAAAABMAcAAAAJNy8zMS8yMDE5CAAAAAoxMi8zMS8yMDA4CQAAAAEwuF3g6hYW1wi9pbhAFxbXCCdDSVEuVFNFOjg3NjYuSVFfQ0hBTkdFX0lOVkVOVE9SWS5GWTIwMDMBAAAA8e0EAAMAAAAAANKwPucWFtcIiQMcPxcW1wgdQ0lRLlRTRTo4Nzk1LklRX0dBX0VYUC5GWTIw</t>
  </si>
  <si>
    <t>MTgBAAAAy7A2AQMAAAAAAKytJ+8WFtcIaeHbPxcW1wgiQ0lRLlRTRTo4Nzk1LklRX0VCSVRfTUFSR0lOLkZZMjAwOAEAAADLsDYBAgAAAAY2LjIzNjQBCAAAAAUAAAABMQEAAAAKMTA1ODkxNTA0NAMAAAACNzkCAAAABDQwNTMEAAAAATAHAAAACTcvMzEvMjAxOQgAAAAJMy8zMS8yMDA4CQAAAAEwNEPb6BYW1wjDcxRBFxbXCCBDSVEuVFNFOjg3MjUuSVFfRElWRVNUX0NGLkZZMjAwOAEAAAAXWA0AAwAAAAAAcc2K8RYW1wjk63g/FxbXCCpDSVEuVFNFOjg3NTAuSVFfT1RIRVJfVU5VU1VBTF9TVVBQTC5GWTIwMTIBAAAA8HUNAAIAAAAFMjg3NjcBCAAAAAUAAAABMQEAAAAKMTcwNDE1MDE5OQMAAAACNzkCAAAAAjg3BAAAAAEwBwAAAAk3LzMxLzIwMTkIAAAACTMvMzEvMjAxMgkAAAABMKJCfvAWFtcIWlSmPxcW1wghQ0lRLkRCOkFMVi5JUV9JTlRFUkVTVF9FWFAuRlkyMDA4AQAAABcjCQACAAAABS0xODkzAQgAAAAFAAAAATEBAAAACjE2ODMyMDQ5NjcDAAAAAjUwAgAAAAI4MgQAAAABMAcAAAAJNy8zMS8yMDE5CAAAAAgxLzEvMjAwOQkAAAABMBV2E+0WFtcIGSJNQBcW1wghQ0lRLlRTRTo4NzI5LklRX0NBU0hfRklOQU4uRlkyMDEzAQAAAIbGVQECAAAABS01MDE3AQgAAAAFAAAAATEBAAAACjE2MjU5NzUzNDcDAAAAAjc5AgAAAAQyMDA0BAAAAAEwBwAAAAk3LzMxLzIwMTkIAAAACTMvMzEvMjAxMwkA</t>
  </si>
  <si>
    <t>AAABMO9PGO8WFtcI5lfyPxcW1wgbQ0lRLjAuSVFfSU5WRVNUX0xPQU5TX0NGLkZZBQAAAAAAAAAIAAAAFShJbnZhbGlkIFRpbWUgUGVyaW9kKZZ6yekWFtcIr3H3QBcW1wgnQ0lRLlRTRTo4NzI5LklRX01BUktFVENBUC4yMDAxLzMvMzEuSlBZAQAAAIbGVQEDAAAAAACD/eERFxbXCKktvlYXFtcIIENJUS5OWVNFOlBSVS5JUV9UT1RBTF9SRVYuRlkyMDE3AQAAAPjXDwACAAAABTU5ODM5AQgAAAAFAAAAATEBAAAACjE5NDUyNzY4NDEDAAAAAzE2MAIAAAACMjgEAAAAATAHAAAACTcvMzEvMjAxOQgAAAAKMTIvMzEvMjAxNwkAAAABMFnk4eoWFtcIauutQBcW1wgjQ0lRLlRTRTo4NzI1LklRX1BFX0VYQ0wuLjIwMTAvMDMvMzEBAAAAF1gNAAIAAAAJNTYuNTAwMzI5AQcAAAAFAAAAATEBAAAACjEzMjIxNTU4MzIDAAAAATACAAAABjEwMDAyNwQAAAABMAcAAAAJMy8zMS8yMDEwCAAAAAkzLzMxLzIwMTDx4TYSFxbXCDjTwUEXFtcIL0NJUS5UU0U6ODc5NS5JUV9JTVBVVF9PUEVSX0xFQVNFX0lOVF9FWFAuRlkyMDEwAQAAAMuwNgEDAAAAAABcLH/wFhbXCGMZxD8XFtcIH0NJUS5UU0U6ODc2Ni5JUV9ORVRfREVCVC5GWTIwMDgBAAAA8e0EAAIAAAAGLTUzMTAzAQgAAAAFAAAAATEBAAAACjEyNTkwNzE0MDUDAAAAAjc5AgAAAAQ0MzY0BAAAAAEwBwAAAAk3LzMxLzIwMTkIAAAACTMvMzEvMjAwOAkAAAABMH69</t>
  </si>
  <si>
    <t>mfIWFtcIYT8xPxcW1wglQ0lRLlRTRTo4NzI5LklRX0dBSU5fSU5WRVNUX0NGLkZZMjAxOQEAAACGxlUBAgAAAAYtOTQ3OTABCAAAAAUAAAABMQEAAAAKMTk3MDY5Mzk1OAMAAAACNzkCAAAABDIwOTAEAAAAATAHAAAACTcvMzEvMjAxOQgAAAAJMy8zMS8yMDE5CQAAAAEwkJAU7hYW1wgljQNAFxbXCCpDSVEuVFNFOjg3OTUuSVFfT1RIRVJfVU5VU1VBTF9TVVBQTC5GWTIwMDkBAAAAy7A2AQIAAAAFODQ4MTUBCAAAAAUAAAABMQEAAAAKMTM4MjQxODAzMwMAAAACNzkCAAAAAjg3BAAAAAEwBwAAAAk3LzMxLzIwMTkIAAAACTMvMzEvMjAwOQkAAAABMGIFf/AWFtcIzb3APxcW1wgnQ0lRLlRTRTo3MTgxLklRX05FVF9JTlRFUkVTVF9FWFAuRlkyMDEzAQAAAAPoXAICAAAABS0zNzUzAQgAAAAFAAAAATEBAAAACjE3NTI3NjkxNTQDAAAAAjc5AgAAAAMzNjgEAAAAATAHAAAACTcvMzEvMjAxOQgAAAAJMy8zMS8yMDEzCQAAAAEwQV8Y7hYW1whkJxNAFxbXCCVDSVEuVFNFOjg3NTAuSVFfQkFTSUNfRVBTX0lOQ0wuRlkyMDA5AQAAAPB1DQADAAAAAAAu2zbwFhbXCK3LnT8XFtcIJ0NJUS5FTlhUUEE6Q1MuSVFfTkVUX0RFQlRfRUJJVERBLkZZMjAxMQEAAACW2QEAAgAAAAgzLjk5ODkzOAEIAAAABQAAAAExAQAAAAoxNTk2MjE4NzMzAwAAAAI1MAIAAAAENDE5MwQAAAABMAcAAAAJNy8zMS8yMDE5CAAAAAoxMi8z</t>
  </si>
  <si>
    <t>MS8yMDExCQAAAAEw01u+6BYW1wi9/ixBFxbXCCRDSVEuVFNFOjg2MzAuSVFfU0FMRV9JTlRBTl9DRi5GWTIwMTMBAAAA/WjNBgMAAAAAAA+3i/EWFtcIkutjPxcW1wgqQ0lRLkVOWFRQQTpDUy5JUV9JTlZFU1RfU0VDVVJJVFlfQ0YuRlkyMDE1AQAAAJbZAQACAAAABC0zMjMBCAAAAAUAAAABMQEAAAAKMTgzMzMzNTAzMgMAAAACNTACAAAABDIwMjcEAAAAATAHAAAACTcvMzEvMjAxOQgAAAAKMTIvMzEvMjAxNQkAAAABMO04FO0WFtcISpJAQBcW1wgoQ0lRLlRTRTo4Nzk1LklRX1RPVEFMX0RFQlRfSVNTVUVELkZZMjAwOQEAAADLsDYBAgAAAAYxODE1MDABCAAAAAUAAAABMQEAAAAKMTM4MjQxODAzMwMAAAACNzkCAAAABDIxNjEEAAAAATAHAAAACTcvMzEvMjAxOQgAAAAJMy8zMS8yMDA5CQAAAAEwYgV/8BYW1wicuMI/FxbXCB5DSVEuREI6QUxWLklRX0RJVkVTVF9DRi5GWTIwMTcBAAAAFyMJAAMAAAAAAAwe/esWFtcIVHBpQBcW1wgpQ0lRLkVOWFRQQTpDUy5JUV9QUk9WX0JBRF9ERUJUU19DRi5GWTIwMTMBAAAAltkBAAMAAAAAAN/rE+0WFtcI48k6QBcW1wghQ0lRLlRTRTo4Nzk1LklRX09USEVSX09QRVIuRlkyMDEzAQAAAMuwNgECAAAABTg0NTg0AQgAAAAFAAAAATEBAAAACjE2MjU4MzY4ODIDAAAAAjc5AgAAAAMyNjAEAAAAATAHAAAACTcvMzEvMjAxOQgAAAAJMy8zMS8yMDEzCQAAAAEwmdQn</t>
  </si>
  <si>
    <t>7xYW1wg5xsw/FxbXCB1DSVEuTllTRTpQUlUuSVFfR0FfRVhQLkZZMjAxNAEAAAD41w8AAgAAAAUxMTc3MQEIAAAABQAAAAExAQAAAAoxODI4MTY4MjAyAwAAAAMxNjACAAAABTIxNTYyBAAAAAEwBwAAAAk3LzMxLzIwMTkIAAAACjEyLzMxLzIwMTQJAAAAATDXvOHqFhbXCKrapUAXFtcIJUNJUS5EQjpBTFYuSVFfTkVUX0lOVEVSRVNUX0VYUC5GWTIwMDgBAAAAFyMJAAIAAAAFLTE4OTMBCAAAAAUAAAABMQEAAAAKMTY4MzIwNDk2NwMAAAACNTACAAAAAzM2OAQAAAABMAcAAAAJNy8zMS8yMDE5CAAAAAgxLzEvMjAwOQkAAAABMBV2E+0WFtcIGSJNQBcW1wgjQ0lRLlRTRTo4NzUwLklRX0lOVEVSRVNUX0VYUC5GWTIwMTMBAAAA8HUNAAIAAAAGLTIwMDQ2AQgAAAAFAAAAATEBAAAACjE3MDQxNTAzNzADAAAAAjc5AgAAAAI4MgQAAAABMAcAAAAJNy8zMS8yMDE5CAAAAAkzLzMxLzIwMTMJAAAAATCeaX7wFhbXCEiXj0EXFtcIJ0NJUS5UU0U6ODc1MC5JUV9FQklUREFfQ0FQRVhfSU5ULkZZMjAxOQEAAADwdQ0AAgAAAAkxOS41MTk3NDMBCAAAAAUAAAABMQEAAAAKMTk3MDY5NDAxMwMAAAACNzkCAAAABDQxOTEEAAAAATAHAAAACTcvMzEvMjAxOQgAAAAJMy8zMS8yMDE5CQAAAAEwNEPb6BYW1wi3TBRBFxbXCCFDSVEuVFNFOjg3MjUuSVFfT1RIRVJfT1BFUi5GWTIwMTEBAAAAF1gNAAIAAAAEMzI2NwEIAAAA</t>
  </si>
  <si>
    <t>BQAAAAExAQAAAAoxNDY0NjA5NTMyAwAAAAI3OQIAAAADMjYwBAAAAAEwBwAAAAk3LzMxLzIwMTkIAAAACTMvMzEvMjAxMQkAAAABMD0bi/EWFtcICcZ/PxcW1wggQ0lRLlNXWDpaVVJOLklRX0NIQU5HRV9BUi5GWTIwMTABAAAAmZYOAAIAAAAEMTM3OQEIAAAABQAAAAExAQAAAAoxNTE3Mjk4ODg5AwAAAAMxNjACAAAABDIwMTgEAAAAATAHAAAACTcvMzEvMjAxOQgAAAAKMTIvMzEvMjAxMAkAAAABMAW6/esWFtcIMjN4QBcW1wglQ0lRLlRTRTo4NjMwLklRX0RJTFVUX0VQU19FWENMLkZZMjAxMwEAAAD9aM0GAgAAAAYxMDQuODcBCAAAAAUAAAABMQEAAAAKMTYzNzMyNDYzMwMAAAACNzkCAAAAAzE0MgQAAAABMAcAAAAJNy8zMS8yMDE5CAAAAAkzLzMxLzIwMTMJAAAAATAckIvxFhbXCBU/Yj8XFtcIJ0NJUS5OWVNFOlBSVS5JUV9UT1RBTF9SRVYuRlkyMDA5Li4uLkpQWQEAAAD41w8AAgAAAAszMDIyNzQ5LjIwNQEIAAAABQAAAAExAQAAAAoxNTI0NzI1MTAzAwAAAAI3OQIAAAACMjgEAAAAATAHAAAACTcvMzEvMjAxOQgAAAAKMTIvMzEvMjAwOQkAAAABMHEnqecWFtcIAlNVQRcW1wgiQ0lRLkJJVDpHLklRX0dBSU5fSU5WRVNUX0NGLkZZMjAxMQEAAACQCQsAAwAAAAAAoKvg6hYW1wi3UsFAFxbXCCVDSVEuVFNFOjg3NTAuSVFfTFRfREVCVF9JU1NVRUQuRlkyMDExAQAAAPB1DQACAAAABjE2MTkxMQEI</t>
  </si>
  <si>
    <t>AAAABQAAAAExAQAAAAoxNDkyODI2MzI1AwAAAAI3OQIAAAAEMjAzNAQAAAABMAcAAAAJNy8zMS8yMDE5CAAAAAkzLzMxLzIwMTEJAAAAATDGnTfwFhbXCFiRpT8XFtcIJUNJUS5UU0U6ODYzMC5JUV9PVEhFUl9DQV9TVVBQTC5GWTIwMTQBAAAA/WjNBgMAAAAAAA+3i/EWFtcIR8BlPxcW1wghQ0lRLlRTRTo4NzI1LklRX09USEVSX09QRVIuRlkyMDE0AQAAABdYDQACAAAABDM4MjIBCAAAAAUAAAABMQEAAAAKMTY5MDMwOTg3MgMAAAACNzkCAAAAAzI2MAQAAAABMAcAAAAJNy8zMS8yMDE5CAAAAAkzLzMxLzIwMTQJAAAAATB7ckPxFhbXCMCZiD8XFtcII0NJUS5UU0U6NzE4MS5JUV9PVEhFUl9FUVVJVFkuRlkyMDE1AQAAAAPoXAICAAAABjU2MzY5MQEIAAAABQAAAAExAQAAAAoxNzU2OTAyNjI3AwAAAAI3OQIAAAAEMTAyOAQAAAABMAcAAAAJNy8zMS8yMDE5CAAAAAkzLzMxLzIwMTUJAAAAATBSrBjuFhbXCI0xGkAXFtcII0NJUS5UU0U6ODc1MC5JUV9CRVRBXzJZUi4yMDE1LzAzLzMxAQAAAPB1DQACAAAADzEuNTM2MDA3MjA5MTIzNwAbOhYRFxbXCE8GfkYXFtcIH0NJUS5EQjpBTFYuSVFfQ09NTU9OX1JFUC5GWTIwMDkBAAAAFyMJAAIAAAAELTEzNQEIAAAABQAAAAExAQAAAAoxNjgzMTUzNTIyAwAAAAI1MAIAAAAEMjE2NAQAAAABMAcAAAAJNy8zMS8yMDE5CAAAAAoxMi8zMS8yMDA5CQAAAAEwA8QT</t>
  </si>
  <si>
    <t>7RYW1whxdVJAFxbXCCNDSVEuTllTRTpQUlUuSVFfVE9UQUxfUkVDRUlWLkZZMjAxNQEAAAD41w8AAwAAAAAA17zh6hYW1wjt5ahAFxbXCCJDSVEuTllTRTpQUlUuSVFfT1RIRVJfSU5UQU4uRlkyMDA4AQAAAPjXDwACAAAABTE2MjE4AQgAAAAFAAAAATEBAAAACjE0MzMzNTA4NTkDAAAAAzE2MAIAAAAEMTA0MAQAAAABMAcAAAAJNy8zMS8yMDE5CAAAAAoxMi8zMS8yMDA4CQAAAAEwF3bp6xYW1whYzpRAFxbXCBtDSVEuVFNFOjg3NTAuSVFfTlBQRS5GWTIwMTEBAAAA8HUNAAIAAAAHMTI5NjEwNQEIAAAABQAAAAExAQAAAAoxNDkyODI2MzI1AwAAAAI3OQIAAAAEMTAwNAQAAAABMAcAAAAJNy8zMS8yMDE5CAAAAAkzLzMxLzIwMTEJAAAAATDMdjfwFhbXCDdZpD8XFtcIIkNJUS5FTlhUUEE6Q1MuSVFfQ0FTSF9GSU5BTi5GWTIwMDkBAAAAltkBAAIAAAAFLTM1MjkBCAAAAAUAAAABMQEAAAAKMTQzODcxOTE4MwMAAAACNTACAAAABDIwMDQEAAAAATAHAAAACTcvMzEvMjAxOQgAAAAKMTIvMzEvMjAwOQkAAAABMBK2C+4WFtcIFosvQBcW1wgbQ0lRLlRTRTo4NzUwLklRX05QUEUuRlkyMDE0AQAAAPB1DQACAAAABzEyMTU4OTUBCAAAAAUAAAABMQEAAAAKMTcwNDE0OTg0OAMAAAACNzkCAAAABDEwMDQEAAAAATAHAAAACTcvMzEvMjAxOQgAAAAJMy8zMS8yMDE0CQAAAAEwZpB+8BYW1wiHDq0/FxbXCBlDSVEu</t>
  </si>
  <si>
    <t>QklUOkcuSVFfREFfQ0YuRlkyMDEwAQAAAJAJCwACAAAABTY4My4yAQgAAAAFAAAAATEBAAAACjE1NDUwMjk3NTYDAAAAAjUwAgAAAAQyMTYwBAAAAAEwBwAAAAk3LzMxLzIwMTkIAAAACjEyLzMxLzIwMTAJAAAAATCthODqFhbXCEQgvkAXFtcIEENJUS4uSVFfWl9TQ09SRS4FAAAAAQAAAAgAAAAUKEludmFsaWQgSWRlbnRpZmllcinz/3UdFxbXCPP/dR0XFtcIIUNJUS5UU0U6ODc1MC5JUV9DQVNIX0VRVUlWLkZZMjAxMAEAAADwdQ0AAgAAAAY0MzczMDgBCAAAAAUAAAABMQEAAAAKMTQ5MjgyNzA5OQMAAAACNzkCAAAABDEwOTYEAAAAATAHAAAACTcvMzEvMjAxOQgAAAAJMy8zMS8yMDEwCQAAAAEw0ig38BYW1wib/aA/FxbXCCdDSVEuRU5YVFBBOkNTLklRX1NBTEVTX01BUktFVElORy5GWTIwMDkBAAAAltkBAAMAAAAAAB2PC+4WFtcIVbMtQBcW1wgdQ0lRLkRCOkFMVi5JUV9ORVRfREVCVC5GWTIwMDkBAAAAFyMJAAIAAAAFMTk5MTABCAAAAAUAAAABMQEAAAAKMTY4MzE1MzUyMgMAAAACNTACAAAABDQzNjQEAAAAATAHAAAACTcvMzEvMjAxOQgAAAAKMTIvMzEvMjAwOQkAAAABMAydE+0WFtcIzLJRQBcW1wgxQ0lRLlRTRTo3MTgxLklRX0NIQU5HRV9ORVRfV09SS0lOR19DQVBJVEFMLkZZMjAxNgEAAAAD6FwCAgAAAAczNDA2MjM5AQgAAAAFAAAAATEBAAAACjE3OTk3ODg2MTUDAAAAAjc5AgAAAAQ0</t>
  </si>
  <si>
    <t>NDIxBAAAAAEwBwAAAAk3LzMxLzIwMTkIAAAACTMvMzEvMjAxNgkAAAABMDvTGO4WFtcIESAeQBcW1wgnQ0lRLi5JUV9DVVNUT01fQkVUQS4tMTA0Vy4uLl5OMjI1LkpQWS5IBQAAAAEAAAAIAAAAFChJbnZhbGlkIElkZW50aWZpZXIpAuWRGxcW1wgC5ZEbFxbXCBtDSVEuVFNFOjg3NjYuSVFfQ09HUy5GWTIwMTEBAAAA8e0EAAIAAAAHMjUxNDAwMQEIAAAABQAAAAExAQAAAAoxNDY0NjA5NTQ1AwAAAAI3OQIAAAACMzQEAAAAATAHAAAACTcvMzEvMjAxOQgAAAAJMy8zMS8yMDExCQAAAAEwEeqe8hYW1wjMMW5BFxbXCCNDSVEuVFNFOjg3NjYuSVFfQkFTSUNfV0VJR0hULkZZMjAxOAEAAADx7QQAAgAAAAc3NDIuMzE2AC8xNvIWFtcI+WZNPxcW1wghQ0lRLlRTRTo4NzI5LklRX1RPVEFMX0RFQlQuRlkyMDA4AQAAAIbGVQECAAAABTEwMDAwAQgAAAAFAAAAATEBAAAACjEwNjExOTYxNTMDAAAAAjc5AgAAAAQ0MTczBAAAAAEwBwAAAAk3LzMxLzIwMTkIAAAACTMvMzEvMjAwOAkAAAABMJnUJ+8WFtcIY53iPxcW1wgkQ0lRLlRTRTo4NzI5LklRX0VCSVREQV9NQVJHSU4uRlkyMDEzAQAAAIbGVQECAAAABjcuMjY5NQEIAAAABQAAAAExAQAAAAoxNjI1OTc1MzQ3AwAAAAI3OQIAAAAENDA0NwQAAAABMAcAAAAJNy8zMS8yMDE5CAAAAAkzLzMxLzIwMTMJAAAAATB9RbHoFhbXCHypHkEXFtcIJ0NJUS5UU0U6ODcy</t>
  </si>
  <si>
    <t>NS5JUV9UT1RBTF9SRVYuRlkyMDE1Li4uLkpQWQEAAAAXWA0AAgAAAAc0NjUzNDI2AQgAAAAFAAAAATEBAAAACjE3NDY5MTI5NzMDAAAAAjc5AgAAAAIyOAQAAAABMAcAAAAJNy8zMS8yMDE5CAAAAAkzLzMxLzIwMTUJAAAAATC6AKnnFhbXCGXNU0EXFtcIIUNJUS5UU0U6ODc2Ni5JUV9JTkNfRVFVSVRZLkZZMjAwMgEAAADx7QQAAwAAAAAA0rA+5xYW1whzjXFBFxbXCCRDSVEuVFNFOjg3MjkuSVFfRUJJVERBX01BUkdJTi5GWTIwMTgBAAAAhsZVAQIAAAAGNi45Nzg2AQgAAAAFAAAAATEBAAAACjE4OTU2ODI4NjUDAAAAAjc5AgAAAAQ0MDQ3BAAAAAEwBwAAAAk3LzMxLzIwMTkIAAAACTMvMzEvMjAxOAkAAAABMGqTsegWFtcI/bchQRcW1wgnQ0lRLk5ZU0U6UFJVLklRX0VCSVREQV9DQVBFWF9JTlQuRlkyMDA3AQAAAPjXDwACAAAACDQuMzU5NjI1AQgAAAAFAAAAATEBAAAACjEzMzE0MjAxOTADAAAAAzE2MAIAAAAENDE5MQQAAAABMAcAAAAJNy8zMS8yMDE5CAAAAAoxMi8zMS8yMDA3CQAAAAEwmX+B5xYW1wjqZUBBFxbXCCtDSVEuQklUOkcuSVFfVE9UQUxfREVCVF9FQklUREFfQ0FQRVguRlkyMDE4AQAAAJAJCwACAAAACDQuNDcwMjY2AQgAAAAFAAAAATEBAAAACjE5NDk1NzY2NTADAAAAAjUwAgAAAAUyMzMxMwQAAAABMAcAAAAJNy8zMS8yMDE5CAAAAAoxMi8zMS8yMDE4CQAAAAEwIWqC5xYW1wjh</t>
  </si>
  <si>
    <t>Uk5BFxbXCC5DSVEuVFNFOjcxODEuSVFfTUlOT1JJVFlfSU5URVJFU1RfVE9UQUwuRlkyMDEwAQAAAAPoXAIDAAAAAABG3hTuFhbXCFz0C0AXFtcIH0NJUS5UU0U6ODc2Ni5JUV9BUl9UVVJOUy5GWTIwMTIBAAAA8e0EAAMAAAAAAIP5xekWFtcIuTX6QBcW1wggQ0lRLlRTRTo4NzY2LklRX05JX01BUkdJTi5GWTIwMDkBAAAA8e0EAAIAAAAGMC44NTYzAQgAAAAFAAAAATEBAAAACjEzODI3NjM3MDUDAAAAAjc5AgAAAAQ0MDk0BAAAAAEwBwAAAAk3LzMxLzIwMTkIAAAACTMvMzEvMjAwOQkAAAABMIP5xekWFtcI9Df4QBcW1wgjQ0lRLlRTRTo3MTgxLklRX0ZJTklTSEVEX0lOVi5GWTIwMTQBAAAAA+hcAgMAAAAAAFeFGO4WFtcIA5sXQBcW1wgdQ0lRLlRTRTo4NjMwLklRX1JEX0VYUC5GWTIwMTkBAAAA/WjNBgMAAAAAAHx/ivEWFtcIMplzPxcW1wggQ0lRLkJJVDpHLklRX1RPVEFMX1JFQ0VJVi5GWTIwMTUBAAAAkAkLAAIAAAAFMTU1MjUBCAAAAAUAAAABMQEAAAAKMTgzMjE5MDYwNgMAAAACNTACAAAABDEwMDEEAAAAATAHAAAACTcvMzEvMjAxOQgAAAAKMTIvMzEvMjAxNQkAAAABMDTqyOoWFtcI19LLQBcW1wgoQ0lRLlRTRTo3MTgxLklRX1RPVEFMX0RJVl9QQUlEX0NGLkZZMjAxOQEAAAAD6FwCAgAAAAYtNDA3OTABCAAAAAUAAAABMQEAAAAKMTk3MDY5MzkzMAMAAAACNzkCAAAABDIwMjIEAAAAATAH</t>
  </si>
  <si>
    <t>AAAACTcvMzEvMjAxOQgAAAAJMy8zMS8yMDE5CQAAAAEwikEL7hYW1whF0CZAFxbXCBlDSVEuMC5JUV9DQVNIX0lOVEVSRVNULkZZBQAAAAAAAAAIAAAAFShJbnZhbGlkIFRpbWUgUGVyaW9kKZZ6yekWFtcIAAzxQBcW1wgkQ0lRLlRTRTo4NjMwLklRX1NBTEVfSU5UQU5fQ0YuRlkyMDA5AQAAAP1ozQYDAAAAAAANpjbyFhbXCPo0WD8XFtcILENJUS5UU0U6ODcyOS5JUV9ORVRfREVCVF9FQklUREFfQ0FQRVguRlkyMDEwAQAAAIbGVQEDAAAAAk5NAQgAAAAFAAAAATEBAAAACjEzODQ4MzMwMzQDAAAAAjc5AgAAAAUyMzMxNAQAAAABMAcAAAAJNy8zMS8yMDE5CAAAAAkzLzMxLzIwMTAJAAAAATCWHrHoFhbXCGZtHUEXFtcIKkNJUS5UU0U6ODc5NS5JUV9PVEhFUl9VTlVTVUFMX1NVUFBMLkZZMjAxOQEAAADLsDYBAgAAAAYtMTU1NTcBCAAAAAUAAAABMQEAAAAKMTk3MDY5NDAwNAMAAAACNzkCAAAAAjg3BAAAAAEwBwAAAAk3LzMxLzIwMTkIAAAACTMvMzEvMjAxOQkAAAABMKytJ+8WFtcIIlPePxcW1wgmQ0lRLkRCOkFMVi5JUV9UT1RBTF9MSUFCX0VRVUlUWS5GWTIwMTgBAAAAFyMJAAIAAAAGODk3NTY3AQgAAAAFAAAAATEBAAAACjE5NDg3ODU5NTcDAAAAAjUwAgAAAAQxMDEzBAAAAAEwBwAAAAk3LzMxLzIwMTkIAAAACjEyLzMxLzIwMTgJAAAAATBMRf3rFhbXCHHfa0AXFtcIKUNJUS5UU0U6ODc2Ni5J</t>
  </si>
  <si>
    <t>UV9BU1NFVF9XUklURURPV05fQ0YuRlkyMDEwAQAAAPHtBAACAAAABTEzNDg3AQgAAAAFAAAAATEBAAAACjEzODI3NjM2MDgDAAAAAjc5AgAAAAQyMDE5BAAAAAEwBwAAAAk3LzMxLzIwMTkIAAAACTMvMzEvMjAxMAkAAAABMBHqnvIWFtcI3KM3PxcW1wgaQ0lRLkVOWFRQQTpDUy5JUV9HVy5GWTIwMTMBAAAAltkBAAIAAAAFMTQ4MTkBCAAAAAUAAAABMQEAAAAKMTcyNTM5MDY1MAMAAAACNTACAAAABDExNzEEAAAAATAHAAAACTcvMzEvMjAxOQgAAAAKMTIvMzEvMjAxMwkAAAABMN/rE+0WFtcIOeE5QBcW1wgfQ0lRLlRTRTo4NjMwLklRX0VCVF9FWENMLkZZMjAxOAEAAAD9aM0GAgAAAAYxNTU1ODMBCAAAAAUAAAABMQEAAAAKMTg5NTY4MjgzNAMAAAACNzkCAAAAATQEAAAAATAHAAAACTcvMzEvMjAxOQgAAAAJMy8zMS8yMDE4CQAAAAEwjjGK8RYW1wgatHA/FxbXCCRDSVEuTllTRTpQUlUuSVFfQ1VSUkVOVF9SQVRJTy5GWTIwMTUBAAAA+NcPAAIAAAAIMS4zMTEzMjYBCAAAAAUAAAABMQEAAAAKMTg3NDgyODM1NgMAAAADMTYwAgAAAAQ0MDMwBAAAAAEwBwAAAAk3LzMxLzIwMTkIAAAACjEyLzMxLzIwMTUJAAAAATBUzoHnFhbXCHj4REEXFtcIIkNJUS5UU0U6NzE4MS5JUV9BU1NFVF9UVVJOUy5GWTIwMTkBAAAAA+hcAgIAAAAHMC4wNjgyNgEIAAAABQAAAAExAQAAAAoxOTcwNjkzOTMwAwAAAAI3OQIA</t>
  </si>
  <si>
    <t>AAAENDE3NwQAAAABMAcAAAAJNy8zMS8yMDE5CAAAAAkzLzMxLzIwMTkJAAAAATA/L7LoFhbXCPd9KUEXFtcIKkNJUS5FTlhUUEE6Q1MuSVFfVE9UQUxfREVCVF9DQVBJVEFMLkZZMjAxMQEAAACW2QEAAgAAAAc1Mi4xNjM0AQgAAAAFAAAAATEBAAAACjE1OTYyMTg3MzMDAAAAAjUwAgAAAAQ0MTg2BAAAAAEwBwAAAAk3LzMxLzIwMTkIAAAACjEyLzMxLzIwMTEJAAAAATDTW77oFhbXCL3+LEEXFtcIIkNJUS5UU0U6ODYzMC5JUV9FQklUX01BUkdJTi5GWTIwMTcBAAAA/WjNBgIAAAAGOC40MzAxAQgAAAAFAAAAATEBAAAACjE4NDk0NzYzMjUDAAAAAjc5AgAAAAQ0MDUzBAAAAAEwBwAAAAk3LzMxLzIwMTkIAAAACTMvMzEvMjAxNwkAAAABMEpvxukWFtcIWUYEQRcW1wglQ0lRLkVOWFRQQTpDUy5JUV9FQklUREFfTUFSR0lOLkZZMjAxMQEAAACW2QEAAgAAAAU2LjQ4MQEIAAAABQAAAAExAQAAAAoxNTk2MjE4NzMzAwAAAAI1MAIAAAAENDA0NwQAAAABMAcAAAAJNy8zMS8yMDE5CAAAAAoxMi8zMS8yMDExCQAAAAEwNlay6BYW1wjzsCxBFxbXCCdDSVEuTllTRTpQUlUuSVFfRUJJVERBX0NBUEVYX0lOVC5GWTIwMTcBAAAA+NcPAAIAAAAINi4xMzM0MzMBCAAAAAUAAAABMQEAAAAKMTk0NTI3Njg0MQMAAAADMTYwAgAAAAQ0MTkxBAAAAAEwBwAAAAk3LzMxLzIwMTkIAAAACjEyLzMxLzIwMTcJAAAAATCa9IHn</t>
  </si>
  <si>
    <t>FhbXCIJhRkEXFtcIIkNJUS5UU0U6NzE4MS5JUV9MRVZFUkVEX0ZDRi5GWTIwMTEBAAAAA+hcAgMAAAAAADcsFe4WFtcIzsQPQBcW1wgdQ0lRLkRCOkFMVi5JUV9FQlRfRVhDTC5GWTIwMDgBAAAAFyMJAAIAAAAENTczOAEIAAAABQAAAAExAQAAAAoxNjgzMjA0OTY3AwAAAAI1MAIAAAABNAQAAAABMAcAAAAJNy8zMS8yMDE5CAAAAAgxLzEvMjAwOQkAAAABMBV2E+0WFtcIGSJNQBcW1wgfQ0lRLkRCOkFMVi5JUV9ORVRfQ0hBTkdFLkZZMjAxNwEAAAAXIwkAAgAAAAQyNjU2AQgAAAAFAAAAATEBAAAACjE5NDg3ODU5NDgDAAAAAjUwAgAAAAQyMDkzBAAAAAEwBwAAAAk3LzMxLzIwMTkIAAAACjEyLzMxLzIwMTcJAAAAATAMHv3rFhbXCPfkaUAXFtcIJENJUS5OWVNFOlBSVS5JUV9DQVNIX0lOVEVSRVNULkZZMjAxNgEAAAD41w8AAgAAAAQxMjU3AQgAAAAFAAAAATEBAAAACjE5NDUyNzY4MTcDAAAAAzE2MAIAAAAEMzAyOAQAAAABMAcAAAAJNy8zMS8yMDE5CAAAAAoxMi8zMS8yMDE2CQAAAAEwWeTh6hYW1whvxK1AFxbXCClDSVEuRU5YVFBBOkNTLklRX1RPVEFMX0RFQlRfRVFVSVRZLkZZMjAxMAEAAACW2QEAAgAAAAY4MC41MTcBCAAAAAUAAAABMQEAAAAKMTU0MzAwMDg3NAMAAAACNTACAAAABDQwMzQEAAAAATAHAAAACTcvMzEvMjAxOQgAAAAKMTIvMzEvMjAxMAkAAAABMDZWsugWFtcIBGMsQRcW1wgp</t>
  </si>
  <si>
    <t>Q0lRLlRTRTo4NzUwLklRX0RFQlRfRVFVSVZfTkVUX1BCTy5GWTIwMTUBAAAA8HUNAAIAAAAGMzMwNjE2AQgAAAAFAAAAATEBAAAACjE3NDY5MTMwNDQDAAAAAjc5AgAAAAUyMTY3OQQAAAABMAcAAAAJNy8zMS8yMDE5CAAAAAkzLzMxLzIwMTUJAAAAATDYkH7wFhbXCEhnsD8XFtcIHUNJUS5UU0U6ODc2Ni5JUV9DT01NT04uRlkyMDEzAQAAAPHtBAACAAAABjE1MDAwMAEIAAAABQAAAAExAQAAAAoxNzE0ODAyODk1AwAAAAI3OQIAAAAEMTEwMwQAAAABMAcAAAAJNy8zMS8yMDE5CAAAAAkzLzMxLzIwMTMJAAAAATDOCefyFhbXCKO0Pz8XFtcIKUNJUS5TV1g6WlVSTi5JUV9BU1NFVF9XUklURURPV05fQ0YuRlkyMDE4AQAAAJmWDgACAAAAAjQwAQgAAAAFAAAAATEBAAAACjE5NDQwNDk4MzEDAAAAAzE2MAIAAAAEMjAxOQQAAAABMAcAAAAJNy8zMS8yMDE5CAAAAAoxMi8zMS8yMDE4CQAAAAEwJ0/p6xYW1wjKyY9AFxbXCBxDSVEuQklUOkcuSVFfREFfU1VQUEwuRlkyMDEwAQAAAJAJCwADAAAAAACthODqFhbXCJN0vEAXFtcII0NJUS5UU0U6ODcyOS5JUV9UT1RBTF9FUVVJVFkuRlkyMDA5AQAAAIbGVQECAAAABjIwNDg5NwEIAAAABQAAAAExAQAAAAoxMzg0ODMyNzg5AwAAAAI3OQIAAAAEMTI3NQQAAAABMAcAAAAJNy8zMS8yMDE5CAAAAAkzLzMxLzIwMDkJAAAAATCU+yfvFhbXCHiD5T8XFtcIHkNJUS5E</t>
  </si>
  <si>
    <t>QjpBTFYuSVFfRlVMTF9USU1FLkZZMjAxMQEAAAAXIwkAAgAAAAYxMjU4OTkASJr67BYW1wgyoldAFxbXCCtDSVEuREI6QUxWLklRX0NBU0hfQ09OVkVSU0lPTi5GWTIwMTIuLi4uSlBZAQAAABcjCQADAAAAAABtm6nnFhbXCIBMXkEXFtcII0NJUS5CSVQ6Ry5JUV9DQVNIX0FDUVVJUkVfQ0YuRlkyMDEzAQAAAJAJCwACAAAAAzE4MQEIAAAABQAAAAExAQAAAAoxNzI0NjAxNDEyAwAAAAI1MAIAAAAEMjA1NwQAAAABMAcAAAAJNy8zMS8yMDE5CAAAAAoxMi8zMS8yMDEzCQAAAAEwKXbI6hYW1wi7QcdAFxbXCCdDSVEuQklUOkcuSVFfQ1VSUkVOVF9QT1JUX0xFQVNFUy5GWTIwMDgBAAAAkAkLAAMAAAAAALhd4OoWFtcIY+K3QBcW1wgoQ0lRLkVOWFRQQTpDUy5JUV9DRk9fQ1VSUkVOVF9MSUFCLkZZMjAxMgEAAACW2QEAAgAAAAgwLjA4MDAzNQEIAAAABQAAAAExAQAAAAoxNjY1MzY4MzE3AwAAAAI1MAIAAAAENDE4NQQAAAABMAcAAAAJNy8zMS8yMDE5CAAAAAoxMi8zMS8yMDEyCQAAAAEw01u+6BYW1wikTC1BFxbXCCVDSVEuU1dYOlpVUk4uSVFfRElMVVRfRVBTX0VYQ0wuRlkyMDEzAQAAAJmWDgACAAAABTI3LjIyAQgAAAAFAAAAATEBAAAACjE3MTg3NDA2OTMDAAAAAzE2MAIAAAADMTQyBAAAAAEwBwAAAAk3LzMxLzIwMTkIAAAACjEyLzMxLzIwMTMJAAAAATBMdwDsFhbXCDhZf0AXFtcIIkNJUS5UU0U6</t>
  </si>
  <si>
    <t>ODcyNS5JUV9PVEhFUl9JTlRBTi5GWTIwMTABAAAAF1gNAAIAAAAFMTU5NjIBCAAAAAUAAAABMQEAAAAKMTM3MjM1MjQ0MgMAAAACNzkCAAAABDEwNDAEAAAAATAHAAAACTcvMzEvMjAxOQgAAAAJMy8zMS8yMDEwCQAAAAEwTfSK8RYW1wicy30/FxbXCCJDSVEuRU5YVFBBOkNTLklRX0VBUk5JTkdfQ08uRlkyMDE2AQAAAJbZAQACAAAABDY2MzIBCAAAAAUAAAABMQEAAAAKMTg3OTExMTg5NAMAAAACNTACAAAAATcEAAAAATAHAAAACTcvMzEvMjAxOQgAAAAKMTIvMzEvMjAxNgkAAAABMO04FO0WFtcI/6JBQBcW1wgZQ0lRLkJJVDpHLklRX0VCSVRBLkZZMjAxOAEAAACQCQsAAgAAAAQ0OTkyAQgAAAAFAAAAATEBAAAACjE5NDk1NzY2NTADAAAAAjUwAgAAAAYxMDA2ODkEAAAAATAHAAAACTcvMzEvMjAxOQgAAAAKMTIvMzEvMjAxOAkAAAABMJKhyekWFtcIFYHUQBcW1wgmQ0lRLlRTRTo3MTgxLklRX0xUX0RFQlRfQ0FQSVRBTC5GWTIwMTkBAAAAA+hcAgIAAAAGNjIuMjYzAQgAAAAFAAAAATEBAAAACjE5NzA2OTM5MzADAAAAAjc5AgAAAAQ0MTg3BAAAAAEwBwAAAAk3LzMxLzIwMTkIAAAACTMvMzEvMjAxOQkAAAABMD8vsugWFtcI06QpQRcW1wgmQ0lRLlRTRTo4Nzk1LklRX1NBTEVTX01BUktFVElORy5GWTIwMDgBAAAAy7A2AQMAAAAAAG3efvAWFtcI8ie+PxcW1wgoQ0lRLlRTRTo4NzUwLklRX1RPVEFM</t>
  </si>
  <si>
    <t>X0RFQlRfRUJJVERBLkZZMjAxNwEAAADwdQ0AAgAAAAgzLjkwNjA4NgEIAAAABQAAAAExAQAAAAoxODYxMTc1NTk0AwAAAAI3OQIAAAAENDE5MgQAAAABMAcAAAAJNy8zMS8yMDE5CAAAAAkzLzMxLzIwMTcJAAAAATAWHdvoFhbXCJcRE0EXFtcIIUNJUS5UU0U6ODc5NS5JUV9UT1RBTF9ERUJULkZZMjAxNgEAAADLsDYBAgAAAAYxMTgxNzYBCAAAAAUAAAABMQEAAAAKMTc5OTc4ODU2NQMAAAACNzkCAAAABDQxNzMEAAAAATAHAAAACTcvMzEvMjAxOQgAAAAJMy8zMS8yMDE2CQAAAAEwZSMo7xYW1wj9/tY/FxbXCB9DSVEuU1dYOlpVUk4uSVFfVE9UQUxfQ0EuRlkyMDE3AQAAAJmWDgACAAAABTg1MzA3AQgAAAAFAAAAATEBAAAACjE5NDQwNDk4MjkDAAAAAzE2MAIAAAAEMTAwOAQAAAABMAcAAAAJNy8zMS8yMDE5CAAAAAoxMi8zMS8yMDE3CQAAAAEwKcUA7BYW1wjwhYtAFxbXCCFDSVEuVFNFOjg3OTUuSVFfVE9UQUxfREVCVC5GWTIwMTkBAAAAy7A2AQIAAAAGMTY4Njc5AQgAAAAFAAAAATEBAAAACjE5NzA2OTQwMDQDAAAAAjc5AgAAAAQ0MTczBAAAAAEwBwAAAAk3LzMxLzIwMTkIAAAACTMvMzEvMjAxOQkAAAABMJnUJ+8WFtcIY7LfPxcW1wggQ0lRLlRTRTo4NzI1LklRX1NHQV9TVVBQTC5GWTIwMTkBAAAAF1gNAAIAAAAGNjgwOTEwAQgAAAAFAAAAATEBAAAACjE5NzA2OTQwMDgDAAAAAjc5AgAAAAMx</t>
  </si>
  <si>
    <t>MDIEAAAAATAHAAAACTcvMzEvMjAxOQgAAAAJMy8zMS8yMDE5CQAAAAEwJhg28BYW1wgCEpc/FxbXCB1DSVEuQklUOkcuSVFfRlVMTF9USU1FLkZZMjAxNgEAAACQCQsAAgAAAAU3MzcyNwA+OMnqFhbXCBmez0AXFtcIKENJUS5UU0U6ODc2Ni5JUV9DVVJSRU5UX1BPUlRfREVCVC5GWTIwMTQBAAAA8e0EAAIAAAAGMTAwMDAxAQgAAAAFAAAAATEBAAAACjE3MTQ4MDIxMzEDAAAAAjc5AgAAAAQxMjk3BAAAAAEwBwAAAAk3LzMxLzIwMTkIAAAACTMvMzEvMjAxNAkAAAABMMIx5/IWFtcI03BCPxcW1wghQ0lRLlRTRTo3MTgxLklRX05FVF9DSEFOR0UuRlkyMDE1AQAAAAPoXAIDAAAAAABSrBjuFhbXCDlCG0AXFtcIG0NJUS5UU0U6ODc1MC5JUV9MQU5ELkZZMjAxNAEAAADwdQ0AAgAAAAY3OTY0MzYBCAAAAAUAAAABMQEAAAAKMTcwNDE0OTg0OAMAAAACNzkCAAAABDMwOTgEAAAAATAHAAAACTcvMzEvMjAxOQgAAAAJMy8zMS8yMDE0CQAAAAEw2JB+8BYW1whGqq0/FxbXCCdDSVEuVFNFOjg3OTUuSVFfTUFSS0VUQ0FQLjIwMTEvMy8zMS5KUFkBAAAAy7A2AQIAAAALNjk4MTQ0LjIwMzQBBgAAAAUAAAABMQEAAAAKMTQyOTc1NTc3MAMAAAACNzkCAAAABjEwMDA1NAQAAAABMAcAAAAJMy8zMS8yMDExHWw2EhcW1wiBlrtWFxbXCCRDSVEuVFNFOjg3NjYuSVFfRVFVSVRZX01FVEhPRC5GWTIwMTMBAAAA8e0EAAMA</t>
  </si>
  <si>
    <t>AAAAAMIx5/IWFtcIbgJAPxcW1wgrQ0lRLlRTRTo4NzY2LklRX05JX0FWQUlMX0VYQ0xfTUFSR0lOLkZZMjAxNQEAAADx7QQAAgAAAAY1Ljc0MDUBCAAAAAUAAAABMQEAAAAKMTc0NjkxMzA1MgMAAAACNzkCAAAABDQxODIEAAAAATAHAAAACTcvMzEvMjAxOQgAAAAJMy8zMS8yMDE1CQAAAAEwdSDG6RYW1whC4vtAFxbXCBtDSVEuQklUOkcuSVFfU1RfREVCVC5GWTIwMTYBAAAAkAkLAAMAAAAAAD44yeoWFtcIPQLPQBcW1wglQ0lRLkJJVDpHLklRX1RPVEFMX0RFQlRfSVNTVUVELkZZMjAxNQEAAACQCQsAAgAAAAQxMjk4AQgAAAAFAAAAATEBAAAACjE4MzIxOTA2MDYDAAAAAjUwAgAAAAQyMTYxBAAAAAEwBwAAAAk3LzMxLzIwMTkIAAAACjEyLzMxLzIwMTUJAAAAATADEsnqFhbXCFgxzUAXFtcIHENJUS5FTlhUUEE6Q1MuSVFfTEFORC5GWTIwMTYBAAAAltkBAAMAAAAAAOJfFO0WFtcItxVDQBcW1wgmQ0lRLkVOWFRQQTpDUy5JUV9TVF9ERUJUX0lTU1VFRC5GWTIwMDcBAAAAltkBAAMAAAAAAERoC+4WFtcI9I4pQBcW1wgbQ0lRLlRTRTo3MTgxLklRX0VCSVQuRlkyMDEyAQAAAAPoXAIDAAAAAAA3LBXuFhbXCM2IEEAXFtcILkNJUS5UU0U6ODc2Ni5JUV9UT1RBTF9MSUFCX1RPVEFMX0FTU0VUUy5GWTIwMTABAAAA8e0EAAIAAAAHODcuMzQ2MQEIAAAABQAAAAExAQAAAAoxMzgyNzYzNjA4AwAAAAI3OQIA</t>
  </si>
  <si>
    <t>AAAENDE4OAQAAAABMAcAAAAJNy8zMS8yMDE5CAAAAAkzLzMxLzIwMTAJAAAAATCD+cXpFhbXCBIh+UAXFtcIJkNJUS5CSVQ6Ry5JUV9ERUJUX0VRVUlWX05FVF9QQk8uRlkyMDE0AQAAAJAJCwACAAAABDQxODUBCAAAAAUAAAABMQEAAAAKMTc4MjM3Nzk2MAMAAAACNTACAAAABTIxNjc5BAAAAAEwBwAAAAk3LzMxLzIwMTkIAAAACjEyLzMxLzIwMTQJAAAAATBEw8jqFhbXCGGKyUAXFtcIKENJUS5TV1g6WlVSTi5JUV9UT1RBTF9ERUJUX0VRVUlUWS5GWTIwMDkBAAAAmZYOAAIAAAAHNTQuODMyMQEIAAAABQAAAAExAQAAAAoxNDM2Mzk4NTQ4AwAAAAMxNjACAAAABDQwMzQEAAAAATAHAAAACTcvMzEvMjAxOQgAAAAKMTIvMzEvMjAwOQkAAAABMMDRvugWFtcImk06QRcW1wggQ0lRLlRTRTo4NzY2LklRX05JX01BUkdJTi5GWTIwMTkBAAAA8e0EAAIAAAAGNS4wNDY2AQgAAAAFAAAAATEBAAAACjE5NzA2OTM5NTQDAAAAAjc5AgAAAAQ0MDk0BAAAAAEwBwAAAAk3LzMxLzIwMTkIAAAACTMvMzEvMjAxOQkAAAABMHUgxukWFtcIjE/+QBcW1wggQ0lRLk5ZU0U6UFJVLklRX1RPVEFMX1JFVi5GWTIwMDgBAAAA+NcPAAIAAAAFMjkxNDIBCAAAAAUAAAABMQEAAAAKMTQzMzM1MDg1OQMAAAADMTYwAgAAAAIyOAQAAAABMAcAAAAJNy8zMS8yMDE5CAAAAAoxMi8zMS8yMDA4CQAAAAEwF3bp6xYW1wimvZNAFxbXCChD</t>
  </si>
  <si>
    <t>SVEuREI6QUxWLklRX09USEVSX1VOVVNVQUxfU1VQUEwuRlkyMDE2AQAAABcjCQADAAAAAAD9g/vsFhbXCJ2RZEAXFtcIGENJUS5CSVQ6Ry5JUV9HUFBFLkZZMjAxNgEAAACQCQsAAgAAAAQ2ODg1AQgAAAAFAAAAATEBAAAACjE4Nzg2MDkyNzYDAAAAAjUwAgAAAAQxMTY5BAAAAAEwBwAAAAk3LzMxLzIwMTkIAAAACjEyLzMxLzIwMTYJAAAAATA+OMnqFhbXCLi2zkAXFtcIJENJUS5TV1g6WlVSTi5JUV9FQklUREEuRlkyMDE4Li4uLkpQWQEAAACZlg4AAgAAAAk2NTE5MjYuNTMBCAAAAAUAAAABMQEAAAAKMTk0NDA0OTgzMQMAAAACNzkCAAAABDQwNTEEAAAAATAHAAAACTcvMzEvMjAxOQgAAAAKMTIvMzEvMjAxOAkAAAABMHEnqecWFtcIr5pXQRcW1wgiQ0lRLk5ZU0U6UFJVLklRX0FTU0VUX1RVUk5TLkZZMjAwOQEAAAD41w8AAgAAAAgwLjA3MDE5NQEIAAAABQAAAAExAQAAAAoxNTI0NzI1MTAzAwAAAAMxNjACAAAABDQxNzcEAAAAATAHAAAACTcvMzEvMjAxOQgAAAAKMTIvMzEvMjAwOQkAAAABMJl/gecWFtcImilBQRcW1wgeQ0lRLlRTRTo4NzY2LklRX1JBV19JTlYuRlkyMDE3AQAAAPHtBAADAAAAAABACjbyFhbXCKa5Sz8XFtcIL0NJUS5TV1g6WlVSTi5JUV9JTVBVVF9PUEVSX0xFQVNFX0lOVF9FWFAuRlkyMDA3AQAAAJmWDgACAAAACTYyLjIzNjU1MgEIAAAABQAAAAExAQAAAAk4MDMzNTg2NDYD</t>
  </si>
  <si>
    <t>AAAAAzE2MAIAAAAFMjE2NzIEAAAAATAHAAAACTcvMzEvMjAxOQgAAAAKMTIvMzEvMjAwNwkAAAABMExF/esWFtcIEAFuQBcW1wgdQ0lRLkJJVDpHLklRX09USEVSX1JFVi5GWTIwMTcBAAAAkAkLAAIAAAAFMTA2OTgBCAAAAAUAAAABMQEAAAAKMTk0OTU3NjY0NAMAAAACNTACAAAAAzM1NwQAAAABMAcAAAAJNy8zMS8yMDE5CAAAAAoxMi8zMS8yMDE3CQAAAAEw9F/J6hYW1wjxidBAFxbXCB9DSVEuVFNFOjg3NTAuSVFfT1BFUl9JTkMuRlkyMDAzAQAAAPB1DQACAAAABjI0OTQzNwEIAAAABQAAAAExAQAAAAkxMTY3NTQzNjEDAAAAAjc5AgAAAAIyMQQAAAABMAcAAAAJNy8zMS8yMDE5CAAAAAkzLzMxLzIwMDMJAAAAATC5LWTmFhbXCEOxwgsXFtcILUNJUS5UU0U6ODcyOS5JUV9DQVNIX0NPTlZFUlNJT04uRlkyMDE0Li4uLkpQWQEAAACGxlUBAwAAAAAAX3Wp5xYW1wgG211BFxbXCCFDSVEuVFNFOjg3NjYuSVFfVE9UQUxfREVCVC5GWTIwMTkBAAAA8e0EAAIAAAAGNzgzNDY3AQgAAAAFAAAAATEBAAAACjE5NzA2OTM5NTQDAAAAAjc5AgAAAAQ0MTczBAAAAAEwBwAAAAk3LzMxLzIwMTkIAAAACTMvMzEvMjAxOQkAAAABMCFYNvIWFtcImMJpQRcW1wggQ0lRLlRTRTo4NzI5LklRX0JVSUxESU5HUy5GWTIwMTEBAAAAhsZVAQMAAAAAAGUjKO8WFtcI0OvrPxcW1wgYQ0lRLkJJVDpHLklRX0VCSVQuRlkyMDE4</t>
  </si>
  <si>
    <t>AQAAAJAJCwACAAAABDQ1NzIBCAAAAAUAAAABMQEAAAAKMTk0OTU3NjY1MAMAAAACNTACAAAAAzQwMAQAAAABMAcAAAAJNy8zMS8yMDE5CAAAAAoxMi8zMS8yMDE4CQAAAAEwkqHJ6RYW1wgjWtRAFxbXCCVDSVEuVFNFOjg3MjkuSVFfUFJFRl9ESVZfT1RIRVIuRlkyMDA5AQAAAIbGVQEDAAAAAACU+yfvFhbXCCRK5D8XFtcIIENJUS5UU0U6ODc1MC5JUV9SRF9FWFBfRk4uRlkyMDE5AQAAAPB1DQADAAAAAAB7t37wFhbXCOQ8uz8XFtcIH0NJUS5EQjpBTFYuSVFfQ0FTSF9FUVVJVi5GWTIwMTcBAAAAFyMJAAIAAAAFMTUxNDYBCAAAAAUAAAABMQEAAAAKMTk0ODc4NTk0OAMAAAACNTACAAAABDEwOTYEAAAAATAHAAAACTcvMzEvMjAxOQgAAAAKMTIvMzEvMjAxNwkAAAABMOjR++wWFtcIsxFoQBcW1wgjQ0lRLlRTRTo4NjMwLklRX0lOVEVSRVNUX0VYUC5GWTIwMDMBAAAA/WjNBgMAAAAAAIrwZOYWFtcIgYiHQRcW1wgfQ0lRLlRTRTo4NzI1LklRX1RPVEFMX0NMLkZZMjAwOQEAAAAXWA0AAgAAAAY4MDU4NjMBCAAAAAUAAAABMQEAAAAKMTM3MjM1Mjc0MAMAAAACNzkCAAAABDEwMDkEAAAAATAHAAAACTcvMzEvMjAxOQgAAAAJMy8zMS8yMDA5CQAAAAEwTfSK8RYW1whK5no/FxbXCCFDSVEuQklUOkcuSVFfQ1VSUkVOVF9SQVRJTy5GWTIwMDcBAAAAkAkLAAIAAAAIMS4wMjM4OTYBCAAAAAUAAAABMQEAAAAK</t>
  </si>
  <si>
    <t>MTM2NjQyMTc3NgMAAAACNTACAAAABDQwMzAEAAAAATAHAAAACTcvMzEvMjAxOQgAAAAKMTIvMzEvMjAwNwkAAAABMJr0gecWFtcINUtHQRcW1wgfQ0lRLlRTRTo4NjMwLklRX09QRVJfSU5DLkZZMjAwNAEAAAD9aM0GAwAAAAAAatVS5hYW1wg8f78LFxbXCBpDSVEuREI6QUxWLklRX0RBX0NGLkZZMjAxNQEAAAAXIwkAAgAAAAM5MjkBCAAAAAUAAAABMQEAAAAKMTgzMTQ0NDE5OAMAAAACNTACAAAABDIxNjAEAAAAATAHAAAACTcvMzEvMjAxOQgAAAAKMTIvMzEvMjAxNQkAAAABMP2D++wWFtcIBVpjQBcW1wgoQ0lRLk5ZU0U6UFJVLklRX0RFRl9UQVhfQVNTRVRTX0xULkZZMjAwOQEAAAD41w8AAwAAAAAADZ3p6xYW1wh5s5dAFxbXCCVDSVEuVFNFOjg3NTAuSVFfUFJFRl9ESVZfT1RIRVIuRlkyMDEyAQAAAPB1DQADAAAAAACiQn7wFhbXCBt8pj8XFtcIJkNJUS5UU0U6ODc2Ni5JUV9DQVNIX0NPTlZFUlNJT04uRlkyMDA5AQAAAPHtBAADAAAAAACD+cXpFhbXCKX/ckYXFtcIG0NJUS5UU0U6ODc2Ni5JUV9MQU5ELkZZMjAwOAEAAADx7QQAAgAAAAYxNjU0ODABCAAAAAUAAAABMQEAAAAKMTI1OTA3MTQwNQMAAAACNzkCAAAABDMwOTgEAAAAATAHAAAACTcvMzEvMjAxOQgAAAAJMy8zMS8yMDA4CQAAAAEwfr2Z8hYW1whhPzE/FxbXCCVDSVEuVFNFOjg3NTAuSVFfRElMVVRfRVBTX0lOQ0wuRlkyMDEyAQAA</t>
  </si>
  <si>
    <t>APB1DQACAAAABTIwLjYxAQgAAAAFAAAAATEBAAAACjE3MDQxNTAxOTkDAAAAAjc5AgAAAAE4BAAAAAEwBwAAAAk3LzMxLzIwMTkIAAAACTMvMzEvMjAxMgkAAAABMKJCfvAWFtcIDaKmPxcW1wghQ0lRLlRTRTo4NzUwLklRX0NBU0hfVEFYRVMuRlkyMDE2AQAAAPB1DQACAAAABjExODgwNwEIAAAABQAAAAExAQAAAAoxODYxMTc1NjE4AwAAAAI3OQIAAAAEMzA1MwQAAAABMAcAAAAJNy8zMS8yMDE5CAAAAAkzLzMxLzIwMTYJAAAAATBt3n7wFhbXCO1etD8XFtcIJUNJUS5UU0U6ODc5NS5JUV9MVF9ERUJUX0lTU1VFRC5GWTIwMTIBAAAAy7A2AQMAAAAAAJnUJ+8WFtcIaCrMPxcW1wgkQ0lRLkRCOkFMVi5JUV9ERUZfVEFYX0xJQUJfTFQuRlkyMDE0AQAAABcjCQACAAAABDQ5MzIBCAAAAAUAAAABMQEAAAAKMTc4MDU5MjQ5NwMAAAACNTACAAAABDEwMjcEAAAAATAHAAAACTcvMzEvMjAxOQgAAAAKMTIvMzEvMjAxNAkAAAABMBE2++wWFtcI7dlfQBcW1wghQ0lRLlRTRTo3MTgxLklRX0NBU0hfRVFVSVYuRlkyMDExAQAAAAPoXAIDAAAAAAA6BRXuFhbXCADxDUAXFtcIJENJUS5UU0U6ODcyOS5JUV9DVVJSRU5DWV9HQUlOLkZZMjAxOQEAAACGxlUBAgAAAAUxMzQ1NQEIAAAABQAAAAExAQAAAAoxOTcwNjkzOTU4AwAAAAI3OQIAAAACMzgEAAAAATAHAAAACTcvMzEvMjAxOQgAAAAJMy8zMS8yMDE5CQAAAAEw</t>
  </si>
  <si>
    <t>kJAU7hYW1wgAkwFAFxbXCCZDSVEuVFNFOjg3NTAuSVFfQ0FTSF9DT05WRVJTSU9OLkZZMjAxMAEAAADwdQ0AAwAAAAAA6PXa6BYW1wh4dHNGFxbXCCdDSVEuRU5YVFBBOkNTLklRX0xUX0RFQlRfQ0FQSVRBTC5GWTIwMTIBAAAAltkBAAIAAAAHMTEuMDM5OAEIAAAABQAAAAExAQAAAAoxNjY1MzY4MzE3AwAAAAI1MAIAAAAENDE4NwQAAAABMAcAAAAJNy8zMS8yMDE5CAAAAAoxMi8zMS8yMDEyCQAAAAEw01u+6BYW1whOey1BFxbXCB9DSVEuVFNFOjg2MzAuSVFfT1BFUl9JTkMuRlkyMDE0AQAAAP1ozQYCAAAABjEzOTI1NwEIAAAABQAAAAExAQAAAAoxNjg5Mjk4MDY0AwAAAAI3OQIAAAACMjEEAAAAATAHAAAACTcvMzEvMjAxOQgAAAAJMy8zMS8yMDE0CQAAAAEwD7eL8RYW1whpZp4MFxbXCB5DSVEuVFNFOjg3NjYuSVFfV0lQX0lOVi5GWTIwMTEBAAAA8e0EAAMAAAAAAAi85vIWFtcI6Tk6PxcW1wg5Q0lRLlRTRTo3MTgxLklRX0NVU1RPTV9CRVRBLi0xMDRXLjIwMTcvMDMvMzEuLl5OMjI1LkpQWS5IAQAAAAPoXAICAAAAEDEuMTkwMjcyODU5MjA5MzQAD2EWERcW1wgwIoJGFxbXCCZDSVEuU1dYOlpVUk4uSVFfQ0FTSF9DT05WRVJTSU9OLkZZMjAxNQEAAACZlg4AAwAAAAAAs/i+6BYW1wijzz1BFxbXCBtDSVEuMC5JUV9FQVJOSU5HX0NPX01BUkdJTi4FAAAAAAAAAAgAAAAUKEludmFsaWQgSWRlbnRp</t>
  </si>
  <si>
    <t>ZmllcimN1uERFxbXCI3W4REXFtcIG0NJUS5UU0U6NzE4MS5JUV9FQklULkZZMjAwOQEAAAAD6FwCAwAAAAAAVLgU7hYW1wjv/wdAFxbXCCBDSVEuVFNFOjcxODEuSVFfQ0FTSF9PUEVSLkZZMjAxOQEAAAAD6FwCAgAAAAgtMjY5MTcxMAEIAAAABQAAAAExAQAAAAoxOTcwNjkzOTMwAwAAAAI3OQIAAAAEMjAwNgQAAAABMAcAAAAJNy8zMS8yMDE5CAAAAAkzLzMxLzIwMTkJAAAAATCKQQvuFhbXCH9aJkAXFtcIJENJUS5UU0U6NzE4MS5JUV9PVEhFUl9MSUFCX0xULkZZMjAxOQEAAAAD6FwCAgAAAAg2NjE0MjEzNgEIAAAABQAAAAExAQAAAAoxOTcwNjkzOTMwAwAAAAI3OQIAAAAEMTA2MgQAAAABMAcAAAAJNy8zMS8yMDE5CAAAAAkzLzMxLzIwMTkJAAAAATCKQQvuFhbXCKWYJUAXFtcIIENJUS5UU0U6NzE4MS5JUV9DQVNIX09QRVIuRlkyMDE0AQAAAAPoXAICAAAACC0zNzUxMTM5AQgAAAAFAAAAATEBAAAACjE3NTI3NjkwMDMDAAAAAjc5AgAAAAQyMDA2BAAAAAEwBwAAAAk3LzMxLzIwMTkIAAAACTMvMzEvMjAxNAkAAAABMFeFGO4WFtcIH+kXQBcW1wgfQ0lRLkJJVDpHLklRX0RBX1NVUFBMX0NGLkZZMjAwOAEAAACQCQsAAgAAAAUyMzcuMgEIAAAABQAAAAExAQAAAAoxMzkyODk4ODg5AwAAAAI1MAIAAAAEMjE3MQQAAAABMAcAAAAJNy8zMS8yMDE5CAAAAAoxMi8zMS8yMDA4CQAAAAEwuF3g6hYW1wjL</t>
  </si>
  <si>
    <t>frhAFxbXCCZDSVEuVFNFOjg3MjUuSVFfT1RIRVJfTFRfQVNTRVRTLkZZMjAxNAEAAAAXWA0AAgAAAAY5MjY1MjcBCAAAAAUAAAABMQEAAAAKMTY5MDMwOTg3MgMAAAACNzkCAAAABDEwNjAEAAAAATAHAAAACTcvMzEvMjAxOQgAAAAJMy8zMS8yMDE0CQAAAAEwe3JD8RYW1wggqok/FxbXCCZDSVEuVFNFOjg3NjYuSVFfSU5WRVNUX0xPQU5TX0NGLkZZMjAxNwEAAADx7QQAAgAAAActMzc4OTE0AQgAAAAFAAAAATEBAAAACjE4NDk0NzYxMDUDAAAAAjc5AgAAAAQyMDMyBAAAAAEwBwAAAAk3LzMxLzIwMTkIAAAACTMvMzEvMjAxNwkAAAABMEAKNvIWFtcI7HxMPxcW1wggQ0lRLlRTRTo3MTgxLklRX0ZVTExfVElNRS5GWTIwMTcBAAAAA+hcAgIAAAAENzk2NQA70xjuFhbXCN9GIEAXFtcIIENJUS5CSVQ6Ry5JUV9JTlRFUkVTVF9FWFAuRlkyMDE4AQAAAJAJCwACAAAABS0xMDEwAQgAAAAFAAAAATEBAAAACjE5NDk1NzY2NTADAAAAAjUwAgAAAAI4MgQAAAABMAcAAAAJNy8zMS8yMDE5CAAAAAoxMi8zMS8yMDE4CQAAAAEwkqHJ6RYW1whR5dNAFxbXCCBDSVEuVFNFOjg3MjkuSVFfTFRfSU5WRVNULkZZMjAxMAEAAACGxlUBAgAAAAQzMjkyAQgAAAAFAAAAATEBAAAACjEzODQ4MzMwMzQDAAAAAjc5AgAAAAQxMDU0BAAAAAEwBwAAAAk3LzMxLzIwMTkIAAAACTMvMzEvMjAxMAkAAAABMGUjKO8WFtcI+fLnPxcW</t>
  </si>
  <si>
    <t>1wggQ0lRLlRTRTo4Nzk1LklRX0RJVl9TSEFSRS5GWTIwMTEBAAAAy7A2AQIAAAAEMjIuNQEIAAAABQAAAAExAQAAAAoxNDY0NjA5NDU0AwAAAAI3OQIAAAAEMzA1OAQAAAABMAcAAAAJNy8zMS8yMDE5CAAAAAkzLzMxLzIwMTEJAAAAATCpU3/wFhbXCI6vxj8XFtcIIENJUS5UU0U6NzE4MS5JUV9GVUxMX1RJTUUuRlkyMDE4AQAAAAPoXAICAAAABDgxMTIALxoL7hYW1wgJJyNAFxbXCCJDSVEuVFNFOjg3NjYuSVFfR0FJTl9BU1NFVFMuRlkyMDA5AQAAAPHtBAACAAAAAzcxNgEIAAAABQAAAAExAQAAAAoxMzgyNzYzNzA1AwAAAAI3OQIAAAACNTYEAAAAATAHAAAACTcvMzEvMjAxOQgAAAAJMy8zMS8yMDA5CQAAAAEwYMSe8hYW1wg1xTI/FxbXCBdDSVEuREI6QUxWLklRX0dQLkZZMjAxMQEAAAAXIwkAAgAAAAUxNTM1MAEIAAAABQAAAAExAQAAAAoxNjgzMjA1NzU4AwAAAAI1MAIAAAACMTAEAAAAATAHAAAACTcvMzEvMjAxOQgAAAAKMTIvMzEvMjAxMQkAAAABMAPEE+0WFtcIs6dVQBcW1wggQ0lRLlNXWDpaVVJOLklRX0NIQU5HRV9BUi5GWTIwMTYBAAAAmZYOAAIAAAAFLTEyMzgBCAAAAAUAAAABMQEAAAAKMTg3MzUyNTkxNwMAAAADMTYwAgAAAAQyMDE4BAAAAAEwBwAAAAk3LzMxLzIwMTkIAAAACjEyLzMxLzIwMTYJAAAAATApxQDsFhbXCGSyiUAXFtcIIENJUS5UU0U6ODc5NS5JUV9QQVJUX1RJTUUu</t>
  </si>
  <si>
    <t>RlkyMDEyAQAAAMuwNgEDAAAAAACsrSfvFhbXCDy1yz8XFtcIKENJUS5UU0U6ODcyNS5JUV9UT1RBTF9ERUJUX0VRVUlUWS5GWTIwMTQBAAAAF1gNAAIAAAAHMTQuMjcwMwEIAAAABQAAAAExAQAAAAoxNjkwMzA5ODcyAwAAAAI3OQIAAAAENDAzNAQAAAABMAcAAAAJNy8zMS8yMDE5CAAAAAkzLzMxLzIwMTQJAAAAATAPz9roFhbXCL7sCUEXFtcIJUNJUS5UU0U6ODc2Ni5JUV9MVF9ERUJUX0VRVUlUWS5GWTIwMTYBAAAA8e0EAAIAAAAHMzguNTgwMgEIAAAABQAAAAExAQAAAAoxNzk5Nzg4MzMwAwAAAAI3OQIAAAAENDA4NQQAAAABMAcAAAAJNy8zMS8yMDE5CAAAAAkzLzMxLzIwMTYJAAAAATB1IMbpFhbXCDXM/EAXFtcIIUNJUS5UU0U6ODc5NS5JUV9FQklUREFfSU5ULkZZMjAxNAEAAADLsDYBAgAAAAg4NC4zNTI5NwEIAAAABQAAAAExAQAAAAoxNzc0OTc4NTY4AwAAAAI3OQIAAAAENDE5MAQAAAABMAcAAAAJNy8zMS8yMDE5CAAAAAkzLzMxLzIwMTQJAAAAATAMkdvoFhbXCPWOGEEXFtcIH0NJUS5UU0U6ODcyOS5JUV9FQlRfRVhDTC5GWTIwMDkBAAAAhsZVAQIAAAAFMzQ2ODEBCAAAAAUAAAABMQEAAAAKMTM4NDgzMjc4OQMAAAACNzkCAAAAATQEAAAAATAHAAAACTcvMzEvMjAxOQgAAAAJMy8zMS8yMDA5CQAAAAEwlPsn7xYW1whEI+Q/FxbXCCFDSVEuVFNFOjg3OTUuSVFfTkVUX0NIQU5HRS5GWTIw</t>
  </si>
  <si>
    <t>MTQBAAAAy7A2AQIAAAAGLTIyOTk3AQgAAAAFAAAAATEBAAAACjE3NzQ5Nzg1NjgDAAAAAjc5AgAAAAQyMDkzBAAAAAEwBwAAAAk3LzMxLzIwMTkIAAAACTMvMzEvMjAxNAkAAAABMJT7J+8WFtcIyELSPxcW1wglQ0lRLlRTRTo4Nzk1LklRX0JBU0lDX0VQU19JTkNMLkZZMjAxMQEAAADLsDYBAgAAAAkzNS4wNTY0NTEBCAAAAAUAAAABMQEAAAAKMTQ2NDYwOTQ1NAMAAAACNzkCAAAAATkEAAAAATAHAAAACTcvMzEvMjAxOQgAAAAJMy8zMS8yMDExCQAAAAEwqVN/8BYW1wiOr8Y/FxbXCCZDSVEuVFNFOjcxODEuSVFfSU5WRVNUX0xPQU5TX0NGLkZZMjAxNgEAAAAD6FwCAgAAAAY5OTg4ODQBCAAAAAUAAAABMQEAAAAKMTc5OTc4ODYxNQMAAAACNzkCAAAABDIwMzIEAAAAATAHAAAACTcvMzEvMjAxOQgAAAAJMy8zMS8yMDE2CQAAAAEwO9MY7hYW1wg40h1AFxbXCCNDSVEuVFNFOjg3MjUuSVFfT1RIRVJfRVFVSVRZLkZZMjAxMAEAAAAXWA0AAgAAAAY1NDQ4MDkBCAAAAAUAAAABMQEAAAAKMTM3MjM1MjQ0MgMAAAACNzkCAAAABDEwMjgEAAAAATAHAAAACTcvMzEvMjAxOQgAAAAJMy8zMS8yMDEwCQAAAAEwTfSK8RYW1whjZn4/FxbXCCVDSVEuU1dYOlpVUk4uSVFfUkVUVVJOX0NBUElUQUwuRlkyMDA4AQAAAJmWDgACAAAABjQuODAwNgEIAAAABQAAAAExAQAAAAoxMzI1ODQ3MzA3AwAAAAMxNjACAAAABDQz</t>
  </si>
  <si>
    <t>NjMEAAAAATAHAAAACTcvMzEvMjAxOQgAAAAKMTIvMzEvMjAwOAkAAAABMMDRvugWFtcIlTQ5QRcW1wggQ0lRLlRTRTo3MTgxLklRX1JEX0VYUF9GTi5GWTIwMTABAAAAA+hcAgMAAAAAAEbeFO4WFtcIV+UKQBcW1wgjQ0lRLlRTRTo4NzI5LklRX09USEVSX0VRVUlUWS5GWTIwMTkBAAAAhsZVAQIAAAAGMTIzOTYxAQgAAAAFAAAAATEBAAAACjE5NzA2OTM5NTgDAAAAAjc5AgAAAAQxMDI4BAAAAAEwBwAAAAk3LzMxLzIwMTkIAAAACTMvMzEvMjAxOQkAAAABMJCQFO4WFtcIRRgDQBcW1wgeQ0lRLkRCOkFMVi5JUV9MVF9JTlZFU1QuRlkyMDExAQAAABcjCQACAAAABjM0Njg1NQEIAAAABQAAAAExAQAAAAoxNjgzMjA1NzU4AwAAAAI1MAIAAAAEMTA1NAQAAAABMAcAAAAJNy8zMS8yMDE5CAAAAAoxMi8zMS8yMDExCQAAAAEw3+sT7RYW1whn31ZAFxbXCCZDSVEuVFNFOjg2MzAuSVFfTkVUX0RFQlRfRUJJVERBLkZZMjAxOQEAAAD9aM0GAwAAAAJOTQEIAAAABQAAAAExAQAAAAoxOTcwNjkzOTgxAwAAAAI3OQIAAAAENDE5MwQAAAABMAcAAAAJNy8zMS8yMDE5CAAAAAkzLzMxLzIwMTkJAAAAATBKb8bpFhbXCHXyBUEXFtcIIUNJUS5UU0U6ODc5NS5JUV9FQVJOSU5HX0NPLkZZMjAxNAEAAADLsDYBAgAAAAU3OTEzNwEIAAAABQAAAAExAQAAAAoxNzc0OTc4NTY4AwAAAAI3OQIAAAABNwQAAAABMAcAAAAJNy8z</t>
  </si>
  <si>
    <t>MS8yMDE5CAAAAAkzLzMxLzIwMTQJAAAAATCU+yfvFhbXCAf5zz8XFtcII0NJUS5EQjpBTFYuSVFfT1RIRVJfQ0xfU1VQUEwuRlkyMDE0AQAAABcjCQACAAAABTE1NDc1AQgAAAAFAAAAATEBAAAACjE3ODA1OTI0OTcDAAAAAjUwAgAAAAQxMDU3BAAAAAEwBwAAAAk3LzMxLzIwMTkIAAAACjEyLzMxLzIwMTQJAAAAATARNvvsFhbXCPOyX0AXFtcIGkNJUS5CSVQ6Ry5JUV9DT01NT04uRlkyMDA4AQAAAJAJCwACAAAABjE0MTAuMQEIAAAABQAAAAExAQAAAAoxMzkyODk4ODg5AwAAAAI1MAIAAAAEMTEwMwQAAAABMAcAAAAJNy8zMS8yMDE5CAAAAAoxMi8zMS8yMDA4CQAAAAEwuF3g6hYW1wgOCrhAFxbXCBhDSVEuREI6QUxWLklRX01BUktFVENBUC4BAAAAFyMJAAIAAAAMODY3OTguNTQ0NTY0AQYAAAAFAAAAATEBAAAACjE5NjMxMzMxMjcDAAAAAjUwAgAAAAYxMDAwNTQEAAAAATAHAAAACTcvMzAvMjAxObU7QEUXFtcItTtARRcW1wgcQ0lRLlRTRTo4Nzk1LklRX0VCSVRBLkZZMjAxMQEAAADLsDYBAgAAAAYxMzk0NzEBCAAAAAUAAAABMQEAAAAKMTQ2NDYwOTQ1NAMAAAACNzkCAAAABjEwMDY4OQQAAAABMAcAAAAJNy8zMS8yMDE5CAAAAAkzLzMxLzIwMTEJAAAAATCpU3/wFhbXCHnZxj8XFtcIJkNJUS5FTlhUUEE6Q1MuSVFfQkFTSUNfRVBTX0VYQ0wuRlkyMDExAQAAAJbZAQACAAAACDEuMjU5MDE3AQgA</t>
  </si>
  <si>
    <t>AAAFAAAAATEBAAAACjE1OTYyMTg3MzMDAAAAAjUwAgAAAAQzMDY0BAAAAAEwBwAAAAk3LzMxLzIwMTkIAAAACjEyLzMxLzIwMTEJAAAAATAN3QvuFhbXCNSjM0AXFtcIJENJUS5UU0U6ODc2Ni5JUV9DVVJSRU5UX1JBVElPLkZZMjAwOAEAAADx7QQAAgAAAAg1LjM1MDI2NAEIAAAABQAAAAExAQAAAAoxMjU5MDcxNDA1AwAAAAI3OQIAAAAENDAzMAQAAAABMAcAAAAJNy8zMS8yMDE5CAAAAAkzLzMxLzIwMDgJAAAAATCD+cXpFhbXCKK/90AXFtcII0NJUS5FTlhUUEE6Q1MuSVFfU0FMRV9QUEVfQ0YuRlkyMDEwAQAAAJbZAQACAAAAAjE2AQgAAAAFAAAAATEBAAAACjE1NDMwMDA4NzQDAAAAAjUwAgAAAAQyMDQyBAAAAAEwBwAAAAk3LzMxLzIwMTkIAAAACjEyLzMxLzIwMTAJAAAAATAN3QvuFhbXCB1FMkAXFtcIH0NJUS5TV1g6WlVSTi5JUV9EQV9TVVBQTC5GWTIwMDgBAAAAmZYOAAMAAAAAAFJr/esWFtcIhSJwQBcW1wggQ0lRLlRTRTo4NzY2LklRX0NIQU5HRV9BUi5GWTIwMTEBAAAA8e0EAAMAAAAAAAi85vIWFtcI74c6PxcW1wgjQ0lRLkVOWFRQQTpDUy5JUV9RVUlDS19SQVRJTy5GWTIwMTUBAAAAltkBAAIAAAAIMC4zNTg1NjMBCAAAAAUAAAABMQEAAAAKMTgzMzMzNTAzMgMAAAACNTACAAAABDQxMjEEAAAAATAHAAAACTcvMzEvMjAxOQgAAAAKMTIvMzEvMjAxNQkAAAABMLWDvugWFtcINScvQRcW</t>
  </si>
  <si>
    <t>1wgfQ0lRLkRCOkFMVi5JUV9FQVJOSU5HX0NPLkZZMjAxNQEAAAAXIwkAAgAAAAQ2OTg3AQgAAAAFAAAAATEBAAAACjE4MzE0NDQxOTgDAAAAAjUwAgAAAAE3BAAAAAEwBwAAAAk3LzMxLzIwMTkIAAAACjEyLzMxLzIwMTUJAAAAATAHXfvsFhbXCGLUYUAXFtcIJ0NJUS5FTlhUUEE6Q1MuSVFfTFRfREVCVF9DQVBJVEFMLkZZMjAwOQEAAACW2QEAAgAAAAcxNC43NzA3AQgAAAAFAAAAATEBAAAACjE0Mzg3MTkxODMDAAAAAjUwAgAAAAQ0MTg3BAAAAAEwBwAAAAk3LzMxLzIwMTkIAAAACjEyLzMxLzIwMDkJAAAAATA2VrLoFhbXCHbHK0EXFtcIG0NJUS5UU0U6ODc1MC5JUV9BUElDLkZZMjAxNQEAAADwdQ0AAgAAAAYzNDMyNTUBCAAAAAUAAAABMQEAAAAKMTc0NjkxMzA0NAMAAAACNzkCAAAABDEwODQEAAAAATAHAAAACTcvMzEvMjAxOQgAAAAJMy8zMS8yMDE1CQAAAAEw2JB+8BYW1whTQLA/FxbXCClDSVEuVFNFOjg3MjUuSVFfREFZU19JTlZFTlRPUllfT1VULkZZMjAxMgEAAAAXWA0AAwAAAAAAPZbG6RYW1wiHrAhBFxbXCCBDSVEuVFNFOjg3OTUuSVFfQlVJTERJTkdTLkZZMjAxOQEAAADLsDYBAwAAAAAAmdQn7xYW1wgUAOA/FxbXCB9DSVEuVFNFOjg3NjYuSVFfVE9UQUxfQ0wuRlkyMDE3AQAAAPHtBAACAAAABzI5NzMxMTEBCAAAAAUAAAABMQEAAAAKMTg0OTQ3NjEwNQMAAAACNzkCAAAABDEwMDkE</t>
  </si>
  <si>
    <t>AAAAATAHAAAACTcvMzEvMjAxOQgAAAAJMy8zMS8yMDE3CQAAAAEwjM3n8hYW1wjoREs/FxbXCB1DSVEuVFNFOjg3MjkuSVFfR0FfRVhQLkZZMjAxNwEAAACGxlUBAwAAAAAAvusY7xYW1wjNifw/FxbXCCJDSVEuVFNFOjcxODEuSVFfRUJJVF9NQVJHSU4uRlkyMDExAQAAAAPoXAIDAAAAAABhurHoFhbXCIyiJEEXFtcIKUNJUS5UU0U6ODcyNS5JUV9EQVlTX0lOVkVOVE9SWV9PVVQuRlkyMDE3AQAAABdYDQADAAAAAAAPz9roFhbXCBiYC0EXFtcIJUNJUS5UU0U6ODcyNS5JUV9DQVNIX1NUX0lOVkVTVC5GWTIwMTMBAAAAF1gNAAIAAAAGNzE1NTIzAQgAAAAFAAAAATEBAAAACjE2NTAxMTA1MjkDAAAAAjc5AgAAAAQxMDAyBAAAAAEwBwAAAAk3LzMxLzIwMTkIAAAACTMvMzEvMjAxMwkAAAABMIlLQ/EWFtcIAXiGPxcW1wggQ0lRLk5ZU0U6UFJVLklRX1NHQV9TVVBQTC5GWTIwMTABAAAA+NcPAAIAAAAENzEyNAEIAAAABQAAAAExAQAAAAoxNTg4OTk4MjY4AwAAAAMxNjACAAAAAzEwMgQAAAABMAcAAAAJNy8zMS8yMDE5CAAAAAoxMi8zMS8yMDEwCQAAAAEwkXDr6xYW1wjyhplAFxbXCChDSVEuVFNFOjg3NTAuSVFfQ1VSUkVOVF9QT1JUX0RFQlQuRlkyMDA5AQAAAPB1DQADAAAAAAAu2zbwFhbXCHhnnj8XFtcIH0NJUS5TV1g6WlVSTi5JUV9UUkVBU1VSWS5GWTIwMTIBAAAAmZYOAAMAAAAAAHZQAOwWFtcI</t>
  </si>
  <si>
    <t>UDl9QBcW1wgmQ0lRLk5ZU0U6UFJVLklRX09USEVSX0xUX0FTU0VUUy5GWTIwMTIBAAAA+NcPAAIAAAAGMjYyNjQ4AQgAAAAFAAAAATEBAAAACjE3MjAzNjgxMDEDAAAAAzE2MAIAAAAEMTA2MAQAAAABMAcAAAAJNy8zMS8yMDE5CAAAAAoxMi8zMS8yMDEyCQAAAAEwbm7h6hYW1wg4h6BAFxbXCDNDSVEuVFNFOjg3MjUuSVFfQ0hBTkdFX09USEVSX05FVF9PUEVSX0FTU0VUUy5GWTIwMTQBAAAAF1gNAAIAAAAGMjkxMDYxAQgAAAAFAAAAATEBAAAACjE2OTAzMDk4NzIDAAAAAjc5AgAAAAQyMDQ1BAAAAAEwBwAAAAk3LzMxLzIwMTkIAAAACTMvMzEvMjAxNAkAAAABMHtyQ/EWFtcI6weLPxcW1wgzQ0lRLlRTRTo4NzI1LklRX0NIQU5HRV9PVEhFUl9ORVRfT1BFUl9BU1NFVFMuRlkyMDE5AQAAABdYDQACAAAABjU0MjcxNgEIAAAABQAAAAExAQAAAAoxOTcwNjk0MDA4AwAAAAI3OQIAAAAEMjA0NQQAAAABMAcAAAAJNy8zMS8yMDE5CAAAAAkzLzMxLzIwMTkJAAAAATAGZjbwFhbXCLJgmT8XFtcIIUNJUS5TV1g6WlVSTi5JUV9FQklUREFfSU5ULkZZMjAxNAEAAACZlg4AAgAAAAkxMy43OTA0NzYBCAAAAAUAAAABMQEAAAAKMTc3ODQzMzE3NQMAAAADMTYwAgAAAAQ0MTkwBAAAAAEwBwAAAAk3LzMxLzIwMTkIAAAACjEyLzMxLzIwMTQJAAAAATCz+L7oFhbXCPc0PUEXFtcIIkNJUS5UU0U6ODc1MC5JUV9FQklU</t>
  </si>
  <si>
    <t>X01BUkdJTi5GWTIwMTIBAAAA8HUNAAIAAAAGNC40MzA5AQgAAAAFAAAAATEBAAAACjE3MDQxNTAxOTkDAAAAAjc5AgAAAAQ0MDUzBAAAAAEwBwAAAAk3LzMxLzIwMTkIAAAACTMvMzEvMjAxMgkAAAABMOj12ugWFtcIzLYPQRcW1wgnQ0lRLkVOWFRQQTpDUy5JUV9ERUZfVEFYX0xJQUJfTFQuRlkyMDE1AQAAAJbZAQACAAAABDUxNTYBCAAAAAUAAAABMQEAAAAKMTgzMzMzNTAzMgMAAAACNTACAAAABDEwMjcEAAAAATAHAAAACTcvMzEvMjAxOQgAAAAKMTIvMzEvMjAxNQkAAAABMO04FO0WFtcIgM8/QBcW1wgnQ0lRLlRTRTo4NzUwLklRX05FVF9JTlRFUkVTVF9FWFAuRlkyMDEyAQAAAPB1DQACAAAABi0yMDAzNAEIAAAABQAAAAExAQAAAAoxNzA0MTUwMTk5AwAAAAI3OQIAAAADMzY4BAAAAAEwBwAAAAk3LzMxLzIwMTkIAAAACTMvMzEvMjAxMgkAAAABMKJCfvAWFtcIXy2mPxcW1wgvQ0lRLk5ZU0U6UFJVLklRX0lNUFVUX09QRVJfTEVBU0VfSU5UX0VYUC5GWTIwMTIBAAAA+NcPAAIAAAAIODQuNzkxMjgBCAAAAAUAAAABMQEAAAAKMTcyMDM2ODEwMQMAAAADMTYwAgAAAAUyMTY3MgQAAAABMAcAAAAJNy8zMS8yMDE5CAAAAAoxMi8zMS8yMDEyCQAAAAEwbm7h6hYW1wgwOaBAFxbXCBpDSVEuTllTRTpQUlUuSVFfQ0lQLkZZMjAxNAEAAAD41w8AAwAAAAAA17zh6hYW1why66ZAFxbXCB1DSVEuTllTRTpQ</t>
  </si>
  <si>
    <t>UlUuSVFfRUJJVERBLkZZMjAwNwEAAAD41w8AAgAAAAQ2NTIyAQgAAAAFAAAAATEBAAAACjEzMzE0MjAxOTADAAAAAzE2MAIAAAAENDA1MQQAAAABMAcAAAAJNy8zMS8yMDE5CAAAAAoxMi8zMS8yMDA3CQAAAAEwJ0/p6xYW1wg8dZFAFxbXCCpDSVEuREI6QUxWLklRX0RFQlRfRVFVSVZfT1BFUl9MRUFTRS5GWTIwMTUBAAAAFyMJAAIAAAAEMjc3NgEIAAAABQAAAAExAQAAAAoxODMxNDQ0MTk4AwAAAAI1MAIAAAAFMjE2NzEEAAAAATAHAAAACTcvMzEvMjAxOQgAAAAKMTIvMzEvMjAxNQkAAAABMP2D++wWFtcIGgxjQBcW1wgkQ0lRLkVOWFRQQTpDUy5JUV9UT1RBTF9BU1NFVFMuRlkyMDE3AQAAAJbZAQACAAAABjg3MDEyOAEIAAAABQAAAAExAQAAAAoxOTQ5MjIwODMwAwAAAAI1MAIAAAAEMTAwNwQAAAABMAcAAAAJNy8zMS8yMDE5CAAAAAoxMi8zMS8yMDE3CQAAAAEw4l8U7RYW1wgcY3JGFxbXCC5DSVEuVFNFOjg3OTUuSVFfTUlOT1JJVFlfSU5URVJFU1RfVE9UQUwuRlkyMDE0AQAAAMuwNgECAAAABDIzNTIBCAAAAAUAAAABMQEAAAAKMTc3NDk3ODU2OAMAAAACNzkCAAAABDEzMTIEAAAAATAHAAAACTcvMzEvMjAxOQgAAAAJMy8zMS8yMDE0CQAAAAEwlPsn7xYW1whVMdE/FxbXCCZDSVEuRU5YVFBBOkNTLklRX0dBSU5fQVNTRVRTX0NGLkZZMjAwOQEAAACW2QEAAwAAAAAAErYL7hYW1wg4Fi9AFxbX</t>
  </si>
  <si>
    <t>CC5DSVEuVFNFOjg3OTUuSVFfTUlOT1JJVFlfSU5URVJFU1RfVE9UQUwuRlkyMDExAQAAAMuwNgECAAAABDE5ODUBCAAAAAUAAAABMQEAAAAKMTQ2NDYwOTQ1NAMAAAACNzkCAAAABDEzMTIEAAAAATAHAAAACTcvMzEvMjAxOQgAAAAJMy8zMS8yMDExCQAAAAEwqVN/8BYW1whb58c/FxbXCB5DSVEuU1dYOlpVUk4uSVFfTFRfREVCVC5GWTIwMTYBAAAAmZYOAAIAAAAFMTAzMjEBCAAAAAUAAAABMQEAAAAKMTg3MzUyNTkxNwMAAAADMTYwAgAAAAQxMDQ5BAAAAAEwBwAAAAk3LzMxLzIwMTkIAAAACjEyLzMxLzIwMTYJAAAAATApxQDsFhbXCJ/IiEAXFtcIJkNJUS5FTlhUUEE6Q1MuSVFfU1RfREVCVF9SRVBBSUQuRlkyMDEwAQAAAJbZAQADAAAAAAAN3QvuFhbXCAOTMkAXFtcID0NJUS4wLklRX0NJUC5GWQUAAAAAAAAACAAAABUoSW52YWxpZCBUaW1lIFBlcmlvZCmWesnpFhbXCFgW9EAXFtcIKENJUS5UU0U6ODYzMC5JUV9NQVJLRVRDQVAuMjAxOS8wMy8zMS5KUFkBAAAA/WjNBgIAAAAOMTUyNjE5OC40MjQ1MjIBBgAAAAUAAAABMQEAAAAKMTk0NDg4NjExNQMAAAACNzkCAAAABjEwMDA1NAQAAAABMAcAAAAJMy8zMS8yMDE5HWw2EhcW1wimU7dWFxbXCCFDSVEuVFNFOjg3OTUuSVFfVE9UQUxfTElBQi5GWTIwMTUBAAAAy7A2AQIAAAAIMTMzMTk3NTYBCAAAAAUAAAABMQEAAAAKMTc3NDk3ODU3MQMAAAAC</t>
  </si>
  <si>
    <t>NzkCAAAABDEyNzYEAAAAATAHAAAACTcvMzEvMjAxOQgAAAAJMy8zMS8yMDE1CQAAAAEwZSMo7xYW1wgQ8tM/FxbXCCVDSVEuVFNFOjg3NTAuSVFfQkFTSUNfRVBTX0VYQ0wuRlkyMDE0AQAAAPB1DQACAAAACTc4LjU4MDcwNQEIAAAABQAAAAExAQAAAAoxNzA0MTQ5ODQ4AwAAAAI3OQIAAAAEMzA2NAQAAAABMAcAAAAJNy8zMS8yMDE5CAAAAAkzLzMxLzIwMTQJAAAAATCeaX7wFhbXCNturD8XFtcIJENJUS5UU0U6ODc2Ni5JUV9PVEhFUl9MSUFCX0xULkZZMjAxMAEAAADx7QQAAgAAAAgxMTU3ODMwNgEIAAAABQAAAAExAQAAAAoxMzgyNzYzNjA4AwAAAAI3OQIAAAAEMTA2MgQAAAABMAcAAAAJNy8zMS8yMDE5CAAAAAkzLzMxLzIwMTAJAAAAATAR6p7yFhbXCCvhNj8XFtcIIENJUS5UU0U6ODc5NS5JUV9UT1RBTF9SRVYuRlkyMDEyAQAAAMuwNgECAAAABzIwODUwMTYBCAAAAAUAAAABMQEAAAAKMTU1NzUxOTM4MwMAAAACNzkCAAAAAjI4BAAAAAEwBwAAAAk3LzMxLzIwMTkIAAAACTMvMzEvMjAxMgkAAAABMKlTf/AWFtcIj/zIPxcW1wgmQ0lRLlRTRTo4NjMwLklRX05FVF9ERUJUX0VCSVREQS5GWTIwMDkBAAAA/WjNBgMAAAAAAGlHxukWFtcIl9T/QBcW1wg5Q0lRLlRTRTo4NzUwLklRX0NVU1RPTV9CRVRBLi0xMDRXLjIwMDkvMDMvMzEuLl5OMjI1LkpQWS5IAQAAAPB1DQADAAAAAAB57AMTFxbXCAKc</t>
  </si>
  <si>
    <t>rEEXFtcIJENJUS5CSVQ6Ry5JUV9ORVRfSU5URVJFU1RfRVhQLkZZMjAwOQEAAACQCQsAAgAAAActMTI2Mi43AQgAAAAFAAAAATEBAAAACjE0NDE2MjAzODMDAAAAAjUwAgAAAAMzNjgEAAAAATAHAAAACTcvMzEvMjAxOQgAAAAKMTIvMzEvMjAwOQkAAAABMLhd4OoWFtcIMZC5QBcW1wggQ0lRLlRTRTo4NzUwLklRX1NHQV9TVVBQTC5GWTIwMDkBAAAA8HUNAAMAAAAAAPqzNvAWFtcImlWdPxcW1wgTQ0lRLjAuSVFfUkFXX0lOVi5GWQUAAAAAAAAACAAAABUoSW52YWxpZCBUaW1lIFBlcmlvZCmWesnpFhbXCGyM9EAXFtcILENJUS5FTlhUUEE6Q1MuSVFfUkVUVVJOX0NPTU1PTl9FUVVJVFkuRlkyMDEwAQAAAJbZAQACAAAABjQuNzcyMwEIAAAABQAAAAExAQAAAAoxNTQzMDAwODc0AwAAAAI1MAIAAAAFMzMzMjAEAAAAATAHAAAACTcvMzEvMjAxOQgAAAAKMTIvMzEvMjAxMAkAAAABMDZWsugWFtcIKu0rQRcW1wgjQ0lRLkRCOkFMVi5JUV9TVF9ERUJUX1JFUEFJRC5GWTIwMDgBAAAAFyMJAAMAAAAAAAydE+0WFtcIimpPQBcW1wggQ0lRLk5ZU0U6UFJVLklRX01BQ0hJTkVSWS5GWTIwMDcBAAAA+NcPAAMAAAAAACdP6esWFtcIHK6SQBcW1wgaQ0lRLkJJVDpHLklRX0NPTU1PTi5GWTIwMTgBAAAAkAkLAAIAAAAEMTU2NQEIAAAABQAAAAExAQAAAAoxOTQ5NTc2NjUwAwAAAAI1MAIAAAAEMTEwMwQAAAABMAcA</t>
  </si>
  <si>
    <t>AAAJNy8zMS8yMDE5CAAAAAoxMi8zMS8yMDE4CQAAAAEwkqHJ6RYW1wgyHtVAFxbXCChDSVEuVFNFOjg3MjUuSVFfUFJPVl9CQURfREVCVFNfQ0YuRlkyMDExAQAAABdYDQADAAAAAAA9G4vxFhbXCFjAgT8XFtcIJUNJUS5TV1g6WlVSTi5JUV9QUk9WX0JBRF9ERUJUUy5GWTIwMTYBAAAAmZYOAAMAAAAAAC+eAOwWFtcIBGqHQBcW1wgkQ0lRLlRTRTo4NzI5LklRX01BUktFVENBUC4yMDE3LzAzLzMxAQAAAIbGVQECAAAADTc3ODEyMC4yMjc3MjUBBgAAAAUAAAABMQEAAAAKMTgyNzQ5NjQ0OQMAAAACNzkCAAAABjEwMDA1NAQAAAABMAcAAAAJMy8zMS8yMDE3KuwVERcW1wiRw4BGFxbXCCBDSVEuQklUOkcuSVFfQkVUQV81WVIuMjAxNy8xMi8zMQEAAACQCQsAAgAAABAxLjEzNDMxMjI3MDc0NDAyAMhgQxAXFtcIb4aIRhcW1wgoQ0lRLk5ZU0U6UFJVLklRX01JTk9SSVRZX0lOVEVSRVNULkZZMjAxMAEAAAD41w8AAgAAAAM1MTMBCAAAAAUAAAABMQEAAAAKMTU4ODk5ODI2OAMAAAADMTYwAgAAAAQxMDUyBAAAAAEwBwAAAAk3LzMxLzIwMTkIAAAACjEyLzMxLzIwMTAJAAAAATCRcOvrFhbXCJ++mkAXFtcIKENJUS5UU0U6ODYzMC5JUV9UT1RBTF9ERUJULkZZMjAxMi4uLi5KUFkBAAAA/WjNBgIAAAAGMTM5MTcwAQgAAAAFAAAAATEBAAAACjE2MzczMjUwODIDAAAAAjc5AgAAAAQ0MTczBAAAAAEwBwAAAAk3</t>
  </si>
  <si>
    <t>LzMxLzIwMTkIAAAACTMvMzEvMjAxMgkAAAABMF91qecWFtcIhaZaQRcW1wgdQ0lRLlNXWDpaVVJOLklRX0NPTU1PTi5GWTIwMTYBAAAAmZYOAAIAAAACMTEBCAAAAAUAAAABMQEAAAAKMTg3MzUyNTkxNwMAAAADMTYwAgAAAAQxMTAzBAAAAAEwBwAAAAk3LzMxLzIwMTkIAAAACjEyLzMxLzIwMTYJAAAAATApxQDsFhbXCJbviEAXFtcIH0NJUS5UU0U6ODYzMC5JUV9UT1RBTF9DQS5GWTIwMTUBAAAA/WjNBgIAAAAGNzIwOTc3AQgAAAAFAAAAATEBAAAACjE3NDY5MTMwMjgDAAAAAjc5AgAAAAQxMDA4BAAAAAEwBwAAAAk3LzMxLzIwMTkIAAAACTMvMzEvMjAxNQkAAAABMAXei/EWFtcIgrdwRhcW1wghQ0lRLlRTRTo4NzI1LklRX1NHQV9NQVJHSU4uRlkyMDExAQAAABdYDQACAAAABzE1LjQ4MjgBCAAAAAUAAAABMQEAAAAKMTQ2NDYwOTUzMgMAAAACNzkCAAAABDQzNzUEAAAAATAHAAAACTcvMzEvMjAxOQgAAAAJMy8zMS8yMDExCQAAAAEwSm/G6RYW1wjLwgdBFxbXCCJDSVEuVFNFOjg3OTUuSVFfREFfU1VQUExfQ0YuRlkyMDE0AQAAAMuwNgECAAAABTE1MTYzAQgAAAAFAAAAATEBAAAACjE3NzQ5Nzg1NjgDAAAAAjc5AgAAAAQyMTcxBAAAAAEwBwAAAAk3LzMxLzIwMTkIAAAACTMvMzEvMjAxNAkAAAABMJT7J+8WFtcIn4DRPxcW1wgnQ0lRLk5ZU0U6UFJVLklRX01BUktFVENBUC4yMDA5LzMvMzEuSlBZ</t>
  </si>
  <si>
    <t>AQAAAPjXDwACAAAADDc5ODUwNC41NTM3NwEGAAAABQAAAAExAQAAAAk3OTYyNzYzMjcDAAAAAjc5AgAAAAYxMDAwNTQEAAAAATAHAAAACTMvMzEvMjAwOXck4hEXFtcIXDK8VhcW1wgeQ0lRLlRTRTo4NzI5LklRX1BFTlNJT04uRlkyMDE0AQAAAIbGVQECAAAABTMwNTIyAQgAAAAFAAAAATEBAAAACjE2OTAzNjk4MTgDAAAAAjc5AgAAAAQxMjEzBAAAAAEwBwAAAAk3LzMxLzIwMTkIAAAACTMvMzEvMjAxNAkAAAABMO9PGO8WFtcIKlL0PxcW1wgeQ0lRLlRTRTo4NzI5LklRX1BFTlNJT04uRlkyMDE5AQAAAIbGVQECAAAABTM0MDgxAQgAAAAFAAAAATEBAAAACjE5NzA2OTM5NTgDAAAAAjc5AgAAAAQxMjEzBAAAAAEwBwAAAAk3LzMxLzIwMTkIAAAACTMvMzEvMjAxOQkAAAABMJCQFO4WFtcIVvECQBcW1wggQ0lRLlRTRTo4NjMwLklRX05JX01BUkdJTi5GWTIwMTEBAAAA/WjNBgIAAAAHLTAuNTEzNQEIAAAABQAAAAExAQAAAAoxNDY0NjA5NDkzAwAAAAI3OQIAAAAENDA5NAQAAAABMAcAAAAJNy8zMS8yMDE5CAAAAAkzLzMxLzIwMTEJAAAAATBpR8bpFhbXCF6XAEEXFtcIKENJUS5FTlhUUEE6Q1MuSVFfVE9UQUxfUkVWLkZZMjAxMC4uLi5KUFkBAAAAltkBAAIAAAAPMTMxNDc3MzIuMjc5MTM4AQgAAAAFAAAAATEBAAAACjE1NDMwMDA4NzQDAAAAAjc5AgAAAAIyOAQAAAABMAcAAAAJNy8zMS8yMDE5CAAA</t>
  </si>
  <si>
    <t>AAoxMi8zMS8yMDEwCQAAAAEwugCp5xYW1wg5t1RBFxbXCBhDSVEuMC5JUV9GSU5JU0hFRF9JTlYuRlkFAAAAAAAAAAgAAAAVKEludmFsaWQgVGltZSBQZXJpb2QplnrJ6RYW1wjq5PBAFxbXCCpDSVEuVFNFOjg3MjUuSVFfQ1VSUkVOVF9QT1JUX0xFQVNFUy5GWTIwMTMBAAAAF1gNAAMAAAAAAIlLQ/EWFtcI78WGPxcW1wgqQ0lRLlRTRTo4NzI5LklRX0NVUlJFTlRfUE9SVF9MRUFTRVMuRlkyMDA5AQAAAIbGVQEDAAAAAACU+yfvFhbXCLMz5T8XFtcIKUNJUS5OWVNFOlBSVS5JUV9ERUJUX0VRVUlWX05FVF9QQk8uRlkyMDE3AQAAAPjXDwACAAAAAzE4MwEIAAAABQAAAAExAQAAAAoxOTQ1Mjc2ODQxAwAAAAMxNjACAAAABTIxNjc5BAAAAAEwBwAAAAk3LzMxLzIwMTkIAAAACjEyLzMxLzIwMTcJAAAAATCNCuLqFhbXCC6Yr0AXFtcIIkNJUS5UU0U6ODc1MC5JUV9RVUlDS19SQVRJTy5GWTIwMDgBAAAA8HUNAAIAAAAHMS4wMjg5MwEIAAAABQAAAAExAQAAAAoxMjI5ODc5MDI1AwAAAAI3OQIAAAAENDEyMQQAAAABMAcAAAAJNy8zMS8yMDE5CAAAAAkzLzMxLzIwMDgJAAAAATDo9droFhbXCIVFDUEXFtcIHkNJUS5CSVQ6Ry5JUV9UT1RBTF9MSUFCLkZZMjAxNQEAAACQCQsAAgAAAAY0NzU4NDIBCAAAAAUAAAABMQEAAAAKMTgzMjE5MDYwNgMAAAACNTACAAAABDEyNzYEAAAAATAHAAAACTcvMzEvMjAxOQgA</t>
  </si>
  <si>
    <t>AAAKMTIvMzEvMjAxNQkAAAABMDTqyOoWFtcImkfMQBcW1wg1Q0lRLkVOWFRQQTpDUy5JUV9UT1RBTF9PVVRTVEFORElOR19GSUxJTkdfREFURS5GWTIwMTABAAAAltkBAAIAAAALMjI5NC40NTkyMTYBBAAAAAUAAAABNQEAAAAKMTU0MzAwMDg3NAIAAAAFMjQxNTMGAAAAATAN3QvuFhbXCNKoMUAXFtcIHENJUS5UU0U6ODcyNS5JUV9DQVBFWC5GWTIwMDgBAAAAF1gNAAIAAAAGLTQxODYxAQgAAAAFAAAAATEBAAAACjEwNjI3NDE5MDYDAAAAAjc5AgAAAAQyMDIxBAAAAAEwBwAAAAk3LzMxLzIwMTkIAAAACTMvMzEvMjAwOAkAAAABMHHNivEWFtcI5Ot4PxcW1wgqQ0lRLlRTRTo4NzI5LklRX1RFVl9FQklUREEuMjAwMC4yMDE3LzAzLzMxAQAAAIbGVQECAAAABzYuOTYzNDMBBwAAAAUAAAABMQEAAAAKMTgyODQ1NTY2NgMAAAABMAIAAAAGMTAwMDMwBAAAAAEwBwAAAAkzLzMxLzIwMTcIAAAACTMvMzEvMjAxN/hnAhMXFtcIuDJ1RhcW1wgZQ0lRLlRTRTo4NzUwLklRX0JFVEFfMVlSLgEAAADwdQ0AAgAAABAxLjU3NDg0NDQ2NDkxNzM2AHvYQEUXFtcIe9hARRcW1wgmQ0lRLlRTRTo4NzI5LklRX09USEVSX0xUX0FTU0VUUy5GWTIwMTUBAAAAhsZVAQIAAAAHMTUzMzM4NwEIAAAABQAAAAExAQAAAAoxNzQ2OTEzMDcwAwAAAAI3OQIAAAAEMTA2MAQAAAABMAcAAAAJNy8zMS8yMDE5CAAAAAkzLzMxLzIwMTUJ</t>
  </si>
  <si>
    <t>AAAAATDpnBjvFhbXCDrm9j8XFtcILUNJUS5UU0U6ODc1MC5JUV9PVEhFUl9JTlZFU1RfQUNUX1NVUFBMLkZZMjAxMwEAAADwdQ0AAgAAAAYxNDg0OTUBCAAAAAUAAAABMQEAAAAKMTcwNDE1MDM3MAMAAAACNzkCAAAABDIwNTEEAAAAATAHAAAACTcvMzEvMjAxOQgAAAAJMy8zMS8yMDEzCQAAAAEwnml+8BYW1whqXqs/FxbXCB5DSVEuREI6QUxWLklRX01BQ0hJTkVSWS5GWTIwMTMBAAAAFyMJAAIAAAAEMzgyOAEIAAAABQAAAAExAQAAAAoxNzIzNjk4NTg4AwAAAAI1MAIAAAAEMzExNAQAAAABMAcAAAAJNy8zMS8yMDE5CAAAAAoxMi8zMS8yMDEzCQAAAAEwZA/77BYW1wifQ11AFxbXCBVDSVEuMC5JUV9DVVNUT01fQkVUQS4FAAAAAAAAAAgAAAAUKEludmFsaWQgSWRlbnRpZmllcinIYEMQFxbXCEsu4T4XFtcIIENJUS5UU0U6ODcyOS5JUV9ESVZFU1RfQ0YuRlkyMDE3AQAAAIbGVQEDAAAAAADDERnvFhbXCNDp/T8XFtcIFUNJUS4wLklRX1FVSUNLX1JBVElPLgUAAAAAAAAACAAAABQoSW52YWxpZCBJZGVudGlmaWVyKY3W4REXFtcIjdbhERcW1wggQ0lRLk5ZU0U6UFJVLklRX05JX01BUkdJTi5GWTIwMTUBAAAA+NcPAAIAAAAGOS42NjQ1AQgAAAAFAAAAATEBAAAACjE4NzQ4MjgzNTYDAAAAAzE2MAIAAAAENDA5NAQAAAABMAcAAAAJNy8zMS8yMDE5CAAAAAoxMi8zMS8yMDE1CQAAAAEwVM6B5xYW1wiR</t>
  </si>
  <si>
    <t>0URBFxbXCChDSVEuVFNFOjg3MjkuSVFfVE9UQUxfREVCVF9FUVVJVFkuRlkyMDEzAQAAAIbGVQECAAAABjUuMDUyMwEIAAAABQAAAAExAQAAAAoxNjI1OTc1MzQ3AwAAAAI3OQIAAAAENDAzNAQAAAABMAcAAAAJNy8zMS8yMDE5CAAAAAkzLzMxLzIwMTMJAAAAATB9RbHoFhbXCHj3HkEXFtcIJUNJUS5FTlhUUEE6Q1MuSVFfRVFVSVRZX01FVEhPRC5GWTIwMTMBAAAAltkBAAIAAAAEMTQyOAEIAAAABQAAAAExAQAAAAoxNzI1MzkwNjUwAwAAAAI1MAIAAAAEMzA2MwQAAAABMAcAAAAJNy8zMS8yMDE5CAAAAAoxMi8zMS8yMDEzCQAAAAEw3+sT7RYW1wg0pDpAFxbXCBlDSVEuVFNFOjg3OTUuSVFfQVIuRlkyMDE1AQAAAMuwNgEDAAAAAABlIyjvFhbXCDpW0z8XFtcIGUNJUS5UU0U6ODc5NS5JUV9BUi5GWTIwMTgBAAAAy7A2AQMAAAAAAKytJ+8WFtcIaQjcPxcW1wgLQ0lRLi5JUV9HVy4FAAAAAQAAAAgAAAAUKEludmFsaWQgSWRlbnRpZmllcilbmJEbFxbXCFuYkRsXFtcIGUNJUS5CSVQ6Ry5JUV9EQV9DRi5GWTIwMDgBAAAAkAkLAAIAAAAFNjAxLjMBCAAAAAUAAAABMQEAAAAKMTM5Mjg5ODg4OQMAAAACNTACAAAABDIxNjAEAAAAATAHAAAACTcvMzEvMjAxOQgAAAAKMTIvMzEvMjAwOAkAAAABMLhd4OoWFtcIy364QBcW1wgmQ0lRLlRTRTo4NzUwLklRX0NBU0hfQ09OVkVSU0lPTi5GWTIwMTcBAAAA8HUN</t>
  </si>
  <si>
    <t>AAMAAAAAABYd2+gWFtcIaJtzRhcW1wgpQ0lRLlRTRTo3MTgxLklRX0RBWVNfSU5WRU5UT1JZX09VVC5GWTIwMDkBAAAAA+hcAgMAAAAAAGG6segWFtcIzLgjQRcW1wghQ0lRLkVOWFRQQTpDUy5JUV9OSV9NQVJHSU4uRlkyMDE3AQAAAJbZAQACAAAABjQuNjgyNwEIAAAABQAAAAExAQAAAAoxOTQ5MjIwODMwAwAAAAI1MAIAAAAENDA5NAQAAAABMAcAAAAJNy8zMS8yMDE5CAAAAAoxMi8zMS8yMDE3CQAAAAEwtYO+6BYW1wjrNzBBFxbXCB1DSVEuVFNFOjg2MzAuSVFfR0FfRVhQLkZZMjAxMQEAAAD9aM0GAwAAAAAAAc028hYW1wisnlw/FxbXCB9DSVEuREI6QUxWLklRX1RPVEFMX0RFQlQuRlkyMDE0AQAAABcjCQACAAAABTI4NTAzAQgAAAAFAAAAATEBAAAACjE3ODA1OTI0OTcDAAAAAjUwAgAAAAQ0MTczBAAAAAEwBwAAAAk3LzMxLzIwMTkIAAAACjEyLzMxLzIwMTQJAAAAATARNvvsFhbXCMUAYEAXFtcIKkNJUS5FTlhUUEE6Q1MuSVFfT1RIRVJfTk9OX09QRVJfRVhQLkZZMjAwMwEAAACW2QEAAgAAAAI0MQEIAAAABQAAAAExAQAAAAkxNTcyNDIxMzEDAAAAAjUwAgAAAAMzNzEEAAAAATAHAAAACTcvMzEvMjAxOQgAAAAKMTIvMzEvMjAwMwkAAAABMBK9OOYWFtcIV3eTQRcW1wglQ0lRLlNXWDpaVVJOLklRX1NUX0RFQlRfSVNTVUVELkZZMjAxMwEAAACZlg4AAwAAAAAATHcA7BYW1wihBoFAFxbXCCdD</t>
  </si>
  <si>
    <t>SVEuTllTRTpQUlUuSVFfREFZU19QQVlBQkxFX09VVC5GWTIwMDcBAAAA+NcPAAIAAAAKMzYyLjQ5OTM4NQEIAAAABQAAAAExAQAAAAoxMzMxNDIwMTkwAwAAAAMxNjACAAAABDQxODMEAAAAATAHAAAACTcvMzEvMjAxOQgAAAAKMTIvMzEvMjAwNwkAAAABMJl/gecWFtcIzz9AQRcW1wglQ0lRLlRTRTo4Nzk1LklRX09USEVSX0NBX1NVUFBMLkZZMjAwOAEAAADLsDYBAgAAAAYxNDMzMTcBCAAAAAUAAAABMQEAAAAKMTA1ODkxNTA0NAMAAAACNzkCAAAABDEwNTUEAAAAATAHAAAACTcvMzEvMjAxOQgAAAAJMy8zMS8yMDA4CQAAAAEwbd5+8BYW1wjjnb4/FxbXCC5DSVEuVFNFOjg2MzAuSVFfVE9UQUxfTElBQl9UT1RBTF9BU1NFVFMuRlkyMDEyAQAAAP1ozQYCAAAABzg4Ljc0OTEBCAAAAAUAAAABMQEAAAAKMTYzNzMyNTA4MgMAAAACNzkCAAAABDQxODgEAAAAATAHAAAACTcvMzEvMjAxOQgAAAAJMy8zMS8yMDEyCQAAAAEwaUfG6RYW1wgaqAFBFxbXCBtDSVEuVFNFOjg3NjYuSVFfR1BQRS5GWTIwMTEBAAAA8e0EAAMAAAAAABHqnvIWFtcIX1A5PxcW1wgZQ0lRLlRTRTo4NzI5LklRX0FELkZZMjAxNQEAAACGxlUBAwAAAAAA6ZwY7xYW1wg65vY/FxbXCCFDSVEuVFNFOjg3MjUuSVFfQ09NTU9OX1JFUC5GWTIwMTcBAAAAF1gNAAIAAAAGLTM5OTg1AQgAAAAFAAAAATEBAAAACjE4NDk0NzYzOTADAAAAAjc5</t>
  </si>
  <si>
    <t>AgAAAAQyMTY0BAAAAAEwBwAAAAk3LzMxLzIwMTkIAAAACTMvMzEvMjAxNwkAAAABMD/LNfAWFtcI49+TPxcW1wgiQ0lRLlRTRTo4NjMwLklRX1NBTEVfUFBFX0NGLkZZMjAwOAEAAAD9aM0GAwAAAAAAFn828hYW1wiWKVU/FxbXCB1DSVEuVFNFOjg3NjYuSVFfR0FfRVhQLkZZMjAxMAEAAADx7QQAAwAAAAAAEeqe8hYW1whERTY/FxbXCBxDSVEuRU5YVFBBOkNTLklRX0VCSVQuRlkyMDEzAQAAAJbZAQACAAAABDY4ODQBCAAAAAUAAAABMQEAAAAKMTcyNTM5MDY1MAMAAAACNTACAAAAAzQwMAQAAAABMAcAAAAJNy8zMS8yMDE5CAAAAAoxMi8zMS8yMDEzCQAAAAEw3+sT7RYW1whUbDlAFxbXCChDSVEuU1dYOlpVUk4uSVFfREVGX1RBWF9BU1NFVFNfTFQuRlkyMDE4AQAAAJmWDgACAAAABDExMjUBCAAAAAUAAAABMQEAAAAKMTk0NDA0OTgzMQMAAAADMTYwAgAAAAQxMDI2BAAAAAEwBwAAAAk3LzMxLzIwMTkIAAAACjEyLzMxLzIwMTgJAAAAATDlKOnrFhbXCArgjkAXFtcIHENJUS5UU0U6ODc2Ni5JUV9OSV9DRi5GWTIwMDgBAAAA8e0EAAIAAAAGMTA4NzY2AQgAAAAFAAAAATEBAAAACjEyNTkwNzE0MDUDAAAAAjc5AgAAAAQyMTUwBAAAAAEwBwAAAAk3LzMxLzIwMTkIAAAACTMvMzEvMjAwOAkAAAABMH69mfIWFtcImmYxPxcW1wgrQ0lRLlRTRTo4NzY2LklRX01JTk9SSVRZX0lOVEVSRVNUX0NGLkZZMjAx</t>
  </si>
  <si>
    <t>OQEAAADx7QQAAwAAAAAAIVg28hYW1wiMHlI/FxbXCC1DSVEuTllTRTpQUlUuSVFfQ0FTSF9DT05WRVJTSU9OLkZZMjAxMS4uLi5KUFkBAAAA+NcPAAMAAAAAAG2bqecWFtcIBMJeQRcW1wgtQ0lRLlNXWDpaVVJOLklRX0NBU0hfQ09OVkVSU0lPTi5GWTIwMTYuLi4uSlBZAQAAAJmWDgADAAAAAABtm6nnFhbXCOCaXkEXFtcIK0NJUS5UU0U6ODc2Ni5JUV9NSU5PUklUWV9JTlRFUkVTVF9DRi5GWTIwMTQBAAAA8e0EAAMAAAAAAG9Y5/IWFtcImTNDPxcW1wgeQ0lRLlRTRTo4NzI5LklRX0xUX0RFQlQuRlkyMDE3AQAAAIbGVQECAAAABTgwMDAwAQgAAAAFAAAAATEBAAAACjE4NDk0NzYyOTkDAAAAAjc5AgAAAAQxMDQ5BAAAAAEwBwAAAAk3LzMxLzIwMTkIAAAACTMvMzEvMjAxNwkAAAABML7rGO8WFtcIzdf8PxcW1wgaQ0lRLlNXWDpaVVJOLklRX1JFVi5GWTIwMTUBAAAAmZYOAAIAAAAFNTcyMTIBCAAAAAUAAAABMQEAAAAKMTgyNjkyODYxNQMAAAADMTYwAgAAAAMxMTIEAAAAATAHAAAACTcvMzEvMjAxOQgAAAAKMTIvMzEvMjAxNQkAAAABMC+eAOwWFtcI24aEQBcW1wgeQ0lRLkRCOkFMVi5JUV9OSV9NQVJHSU4uRlkyMDEwAQAAABcjCQACAAAABjUuNDcxNwEIAAAABQAAAAExAQAAAAoxNjgzMjA0ODQ4AwAAAAI1MAIAAAAENDA5NAQAAAABMAcAAAAJNy8zMS8yMDE5CAAAAAoxMi8zMS8yMDEwCQAAAAEw</t>
  </si>
  <si>
    <t>xqq+6BYW1wgfHDNBFxbXCCFDSVEuVFNFOjg2MzAuSVFfRUFSTklOR19DTy5GWTIwMTIBAAAA/WjNBgIAAAAGLTkyODEwAQgAAAAFAAAAATEBAAAACjE2MzczMjUwODIDAAAAAjc5AgAAAAE3BAAAAAEwBwAAAAk3LzMxLzIwMTkIAAAACTMvMzEvMjAxMgkAAAABMByQi/EWFtcIGOdePxcW1wgcQ0lRLlRTRTo4NzI1LklRX0VCSVRBLkZZMjAwOAEAAAAXWA0AAgAAAAU5MzM0MwEIAAAABQAAAAExAQAAAAoxMDYyNzQxOTA2AwAAAAI3OQIAAAAGMTAwNjg5BAAAAAEwBwAAAAk3LzMxLzIwMTkIAAAACTMvMzEvMjAwOAkAAAABMHmmivEWFtcITj93PxcW1wgeQ0lRLkRCOkFMVi5JUV9NQUNISU5FUlkuRlkyMDA5AQAAABcjCQACAAAABDMzMTEBCAAAAAUAAAABMQEAAAAKMTY4MzE1MzUyMgMAAAACNTACAAAABDMxMTQEAAAAATAHAAAACTcvMzEvMjAxOQgAAAAKMTIvMzEvMjAwOQkAAAABMAydE+0WFtcIxdlRQBcW1wglQ0lRLlRTRTo4NzY2LklRX0RJTFVUX0VQU19FWENMLkZZMjAxNQEAAADx7QQAAgAAAAYzMjMuNjYBCAAAAAUAAAABMQEAAAAKMTc0NjkxMzA1MgMAAAACNzkCAAAAAzE0MgQAAAABMAcAAAAJNy8zMS8yMDE5CAAAAAkzLzMxLzIwMTUJAAAAATBvWOfyFhbXCC+5RD8XFtcIKENJUS5UU0U6ODc1MC5JUV9FQVJOSU5HX0NPX01BUkdJTi5GWTIwMTcBAAAA8HUNAAIAAAAGMy42ODY3AQgAAAAFAAAA</t>
  </si>
  <si>
    <t>ATEBAAAACjE4NjExNzU1OTQDAAAAAjc5AgAAAAQ0MTgxBAAAAAEwBwAAAAk3LzMxLzIwMTkIAAAACTMvMzEvMjAxNwkAAAABMBYd2+gWFtcI4pwSQRcW1wgoQ0lRLlRTRTo4NzI5LklRX0ZJWEVEX0FTU0VUX1RVUk5TLkZZMjAxNwEAAACGxlUBAgAAAAkxMS4wNzQ0MzUBCAAAAAUAAAABMQEAAAAKMTg0OTQ3NjI5OQMAAAACNzkCAAAABDQwNjYEAAAAATAHAAAACTcvMzEvMjAxOQgAAAAJMy8zMS8yMDE3CQAAAAEwdGyx6BYW1wiZQyFBFxbXCC5DSVEuTllTRTpQUlUuSVFfTUlOT1JJVFlfSU5URVJFU1RfVE9UQUwuRlkyMDA5AQAAAPjXDwACAAAAAzUzNAEIAAAABQAAAAExAQAAAAoxNTI0NzI1MTAzAwAAAAMxNjACAAAABDEzMTIEAAAAATAHAAAACTcvMzEvMjAxOQgAAAAKMTIvMzEvMjAwOQkAAAABMA2d6esWFtcIZE6YQBcW1wglQ0lRLkJJVDpHLklRX01JTk9SSVRZX0lOVEVSRVNULkZZMjAwNwEAAACQCQsAAgAAAAYzNTYwLjkBCAAAAAUAAAABMQEAAAAKMTM2NjQyMTc3NgMAAAACNTACAAAABDEwNTIEAAAAATAHAAAACTcvMzEvMjAxOQgAAAAKMTIvMzEvMjAwNwkAAAABMMU24OoWFtcIriW1QBcW1wgiQ0lRLlNXWDpaVVJOLklRX0xFVkVSRURfRkNGLkZZMjAxMgEAAACZlg4AAgAAAAktMTI3MjkuMjUBCAAAAAUAAAABMQEAAAAKMTY1ODQyNzk2MgMAAAADMTYwAgAAAAQ0NDIyBAAAAAEwBwAAAAk3</t>
  </si>
  <si>
    <t>LzMxLzIwMTkIAAAACjEyLzMxLzIwMTIJAAAAATBMdwDsFhbXCFlwfkAXFtcIMkNJUS5FTlhUUEE6Q1MuSVFfQ0hBTkdFX05FVF9XT1JLSU5HX0NBUElUQUwuRlkyMDA5AQAAAJbZAQACAAAABi0zMDI1MgEIAAAABQAAAAExAQAAAAoxNDM4NzE5MTgzAwAAAAI1MAIAAAAENDQyMQQAAAABMAcAAAAJNy8zMS8yMDE5CAAAAAoxMi8zMS8yMDA5CQAAAAEwErYL7hYW1wgosi9AFxbXCCBDSVEuVFNFOjg2MzAuSVFfVE9UQUxfUkVWLkZZMjAxNQEAAAD9aM0GAgAAAAczMjIzOTI1AQgAAAAFAAAAATEBAAAACjE3NDY5MTMwMjgDAAAAAjc5AgAAAAIyOAQAAAABMAcAAAAJNy8zMS8yMDE5CAAAAAkzLzMxLzIwMTUJAAAAATAF3ovxFhbXCIK3cEYXFtcII0NJUS5UU0U6ODcyNS5JUV9QRV9FWENMLi4yMDA2LzAzLzMxAQAAABdYDQACAAAACjEwNy41OTA1OTMBBwAAAAUAAAABMQEAAAAKMTI3OTE5MjQ1OAMAAAABMAIAAAAGMTAwMDI3BAAAAAEwBwAAAAkzLzMxLzIwMDYIAAAACTMvMzEvMjAwNtgINxIXFtcIYI/EQRcW1wggQ0lRLlRTRTo4NjMwLklRX1RPVEFMX1JFVi5GWTIwMTgBAAAA/WjNBgIAAAAHMzc2NjAyMAEIAAAABQAAAAExAQAAAAoxODk1NjgyODM0AwAAAAI3OQIAAAACMjgEAAAAATAHAAAACTcvMzEvMjAxOQgAAAAJMy8zMS8yMDE4CQAAAAEwjjGK8RYW1wgsK3FGFxbXCChDSVEuVFNFOjg3NTAuSVFf</t>
  </si>
  <si>
    <t>R1dfSU5UQU5fQU1PUlRfQ0YuRlkyMDA4AQAAAPB1DQADAAAAAAD6szbwFhbXCEJEnD8XFtcII0NJUS5EQjpBTFYuSVFfREFZU19TQUxFU19PVVQuRlkyMDE3AQAAABcjCQACAAAACTIxLjAzMDkzNQEIAAAABQAAAAExAQAAAAoxOTQ4Nzg1OTQ4AwAAAAI1MAIAAAAENDA0MgQAAAABMAcAAAAJNy8zMS8yMDE5CAAAAAoxMi8zMS8yMDE3CQAAAAEwwNG+6BYW1wgbrjdBFxbXCDRDSVEuRU5YVFBBOkNTLklRX0NIQU5HRV9PVEhFUl9ORVRfT1BFUl9BU1NFVFMuRlkyMDA3AQAAAJbZAQACAAAAAzQzMAEIAAAABQAAAAExAQAAAAoxMzQyNjE2MzgzAwAAAAI1MAIAAAAEMjA0NQQAAAABMAcAAAAJNy8zMS8yMDE5CAAAAAoxMi8zMS8yMDA3CQAAAAEwRGgL7hYW1wj+ZylAFxbXCCJDSVEuVFNFOjg3MjUuSVFfU0FMRV9QUEVfQ0YuRlkyMDE3AQAAABdYDQACAAAABDg5MjIBCAAAAAUAAAABMQEAAAAKMTg0OTQ3NjM5MAMAAAACNzkCAAAABDIwNDIEAAAAATAHAAAACTcvMzEvMjAxOQgAAAAJMy8zMS8yMDE3CQAAAAEwNuhD8RYW1wjzkZM/FxbXCCNDSVEuREI6QUxWLklRX0RBWVNfU0FMRVNfT1VULkZZMjAxOAEAAAAXIwkAAgAAAAgyMy45MDk2OQEIAAAABQAAAAExAQAAAAoxOTQ4Nzg1OTU3AwAAAAI1MAIAAAAENDA0MgQAAAABMAcAAAAJNy8zMS8yMDE5CAAAAAoxMi8zMS8yMDE4CQAAAAEwwNG+6BYW1wiOTDhB</t>
  </si>
  <si>
    <t>FxbXCBpDSVEuVFNFOjg3OTUuSVFfUkVWLkZZMjAxNgEAAADLsDYBAgAAAAcxODUyMTAzAQgAAAAFAAAAATEBAAAACjE3OTk3ODg1NjUDAAAAAjc5AgAAAAMxMTIEAAAAATAHAAAACTcvMzEvMjAxOQgAAAAJMy8zMS8yMDE2CQAAAAEwZSMo7xYW1wihUdU/FxbXCCNDSVEuVFNFOjg2MzAuSVFfQkFTSUNfV0VJR0hULkZZMjAxMAEAAAD9aM0GAwAAAAAADaY28hYW1whbbFk/FxbXCBJDSVEuLklRX0NIQU5HRV9BUi4FAAAAAQAAAAgAAAAUKEludmFsaWQgSWRlbnRpZmllcik3v2UdFxbXCDe/ZR0XFtcIIUNJUS5OWVNFOlBSVS5JUV9DT01NT05fUkVQLkZZMjAxMgEAAAD41w8AAgAAAAQtNjUwAQgAAAAFAAAAATEBAAAACjE3MjAzNjgxMDEDAAAAAzE2MAIAAAAEMjE2NAQAAAABMAcAAAAJNy8zMS8yMDE5CAAAAAoxMi8zMS8yMDEyCQAAAAEwoJXh6hYW1wjbvqFAFxbXCCNDSVEuRU5YVFBBOkNTLklRX1NBTEVfUFBFX0NGLkZZMjAxNgEAAACW2QEAAgAAAAI0NAEIAAAABQAAAAExAQAAAAoxODc5MTExODk0AwAAAAI1MAIAAAAEMjA0MgQAAAABMAcAAAAJNy8zMS8yMDE5CAAAAAoxMi8zMS8yMDE2CQAAAAEw4l8U7RYW1wiUikNAFxbXCBdDSVEuQklUOkcuSVFfUkVWLkZZMjAxNQEAAACQCQsAAgAAAAU3ODQ4NgEIAAAABQAAAAExAQAAAAoxODMyMTkwNjA2AwAAAAI1MAIAAAADMTEyBAAAAAEwBwAAAAk3LzMx</t>
  </si>
  <si>
    <t>LzIwMTkIAAAACjEyLzMxLzIwMTUJAAAAATBEw8jqFhbXCACbykAXFtcIJENJUS5UU0U6ODc2Ni5JUV9DT01NT05fSVNTVUVELkZZMjAxMAEAAADx7QQAAwAAAAAAEeqe8hYW1wjC8Tc/FxbXCCZDSVEuRU5YVFBBOkNTLklRX05FVF9SRU5UQUxfRVhQLkZZMjAxNwEAAACW2QEAAwAAAAAA4l8U7RYW1wgsEEVAFxbXCCFDSVEuRU5YVFBBOkNTLklRX0lOVkVOVE9SWS5GWTIwMTcBAAAAltkBAAMAAAAAAOJfFO0WFtcImzdFQBcW1wglQ0lRLlRTRTo4NzI1LklRX0RJTFVUX0VQU19JTkNMLkZZMjAxMgEAAAAXWA0AAgAAAAstMjcyLjQ5ODk0MgEIAAAABQAAAAExAQAAAAoxNjUwMTEwMjA1AwAAAAI3OQIAAAABOAQAAAABMAcAAAAJNy8zMS8yMDE5CAAAAAkzLzMxLzIwMTIJAAAAATBwJUPxFhbXCApGgz8XFtcID0NJUS4wLklRX1JFVi5GWQUAAAAAAAAACAAAABUoSW52YWxpZCBUaW1lIFBlcmlvZCmWesnpFhbXCFuv9kAXFtcIIkNJUS5UU0U6ODc5NS5JUV9HQUlOX0FTU0VUUy5GWTIwMTIBAAAAy7A2AQIAAAAELTk4MAEIAAAABQAAAAExAQAAAAoxNTU3NTE5MzgzAwAAAAI3OQIAAAACNTYEAAAAATAHAAAACTcvMzEvMjAxOQgAAAAJMy8zMS8yMDEyCQAAAAEwrK0n7xYW1wh9Ssk/FxbXCClDSVEuRU5YVFBBOkNTLklRX0VBUk5JTkdfQ09fTUFSR0lOLkZZMjAxOAEAAACW2QEAAgAAAActMC4zNTA1AQgAAAAF</t>
  </si>
  <si>
    <t>AAAAATEBAAAACjE5NDkyMjA4NDQDAAAAAjUwAgAAAAQ0MTgxBAAAAAEwBwAAAAk3LzMxLzIwMTkIAAAACjEyLzMxLzIwMTgJAAAAATC1g77oFhbXCMDTMEEXFtcIH0NJUS5UU0U6ODcyNS5JUV9CVl9TSEFSRS5GWTIwMTkBAAAAF1gNAAIAAAALNDcxMy40NjE3NDYBCAAAAAUAAAABMQEAAAAKMTk3MDY5NDAwOAMAAAACNzkCAAAABDQwMjAEAAAAATAHAAAACTcvMzEvMjAxOQgAAAAJMy8zMS8yMDE5CQAAAAEwGz828BYW1wiixJg/FxbXCCJDSVEuVFNFOjg2MzAuSVFfUVVJQ0tfUkFUSU8uRlkyMDA5AQAAAP1ozQYDAAAAAABpR8bpFhbXCPes/0AXFtcIJUNJUS5UU0U6ODcyNS5JUV9ESUxVVF9FUFNfSU5DTC5GWTIwMTcBAAAAF1gNAAIAAAAFMzUwLjkBCAAAAAUAAAABMQEAAAAKMTg0OTQ3NjM5MAMAAAACNzkCAAAAATgEAAAAATAHAAAACTcvMzEvMjAxOQgAAAAJMy8zMS8yMDE3CQAAAAEwVcFD8RYW1whm45E/FxbXCBlDSVEuVFNFOjg3NjYuSVFfR1AuRlkyMDA4AQAAAPHtBAACAAAABjY0Mzc0OAEIAAAABQAAAAExAQAAAAoxMjU5MDcxNDA1AwAAAAI3OQIAAAACMTAEAAAAATAHAAAACTcvMzEvMjAxOQgAAAAJMy8zMS8yMDA4CQAAAAEwiJaZ8hYW1wgIay8/FxbXCCNDSVEuVFNFOjg2MzAuSVFfQkVUQV8yWVIuMjAxOC8wMy8zMQEAAAD9aM0GAgAAABAxLjI1OTk1ODA2MzQ3Mzc0ABs6FhEXFtcIwYB8</t>
  </si>
  <si>
    <t>RhcW1wghQ0lRLlRTRTo4NzI1LklRX0lOQ19FUVVJVFkuRlkyMDAxAQAAABdYDQADAAAAAAAtbzjmFhbXCP4Ei0EXFtcII0NJUS5UU0U6ODc5NS5JUV9UT1RBTF9SRUNFSVYuRlkyMDE2AQAAAMuwNgECAAAABjI3MDQxNAEIAAAABQAAAAExAQAAAAoxNzk5Nzg4NTY1AwAAAAI3OQIAAAAEMTAwMQQAAAABMAcAAAAJNy8zMS8yMDE5CAAAAAkzLzMxLzIwMTYJAAAAATBlIyjvFhbXCBxj1j8XFtcIJUNJUS5FTlhUUEE6Q1MuSVFfVU5MRVZFUkVEX0ZDRi5GWTIwMDkBAAAAltkBAAIAAAAHMzQ3NDEuMwEIAAAABQAAAAExAQAAAAoxNDM4NzE5MTgzAwAAAAI1MAIAAAAENDQyMwQAAAABMAcAAAAJNy8zMS8yMDE5CAAAAAoxMi8zMS8yMDA5CQAAAAEwErYL7hYW1wgosi9AFxbXCCZDSVEuU1dYOlpVUk4uSVFfREVGX1RBWF9MSUFCX0xULkZZMjAxNAEAAACZlg4AAgAAAAQ1MDIwAQgAAAAFAAAAATEBAAAACjE3Nzg0MzMxNzUDAAAAAzE2MAIAAAAEMTAyNwQAAAABMAcAAAAJNy8zMS8yMDE5CAAAAAoxMi8zMS8yMDE0CQAAAAEwL54A7BYW1whs2oJAFxbXCCdDSVEuRU5YVFBBOkNTLklRX0NVU1RPTV9CRVRBLjIwMDcvMTIvMzEBAAAAltkBAAIAAAAQMS4zODM3MDkxNDM3NDI5NgAriBYRFxbXCBtwgkYXFtcIHUNJUS5UU0U6ODcyNS5JUV9HQV9FWFAuRlkyMDA4AQAAABdYDQADAAAAAAB5porxFhbXCFFmdz8XFtcI</t>
  </si>
  <si>
    <t>KkNJUS5UU0U6ODYzMC5JUV9UT1RBTF9FUVVJVFkuRlkyMDE2Li4uLkpQWQEAAAD9aM0GAgAAAAcxNjUyODM3AQgAAAAFAAAAATEBAAAACjE3OTk3ODg1ODcDAAAAAjc5AgAAAAQxMjc1BAAAAAEwBwAAAAk3LzMxLzIwMTkIAAAACTMvMzEvMjAxNgkAAAABMIFNqecWFtcIJF5YQRcW1wgoQ0lRLkRCOkFMVi5JUV9JTlRFUkVTVF9JTlZFU1RfSU5DLkZZMjAwNwEAAAAXIwkAAwAAAAAAFXYT7RYW1wjBPEpAFxbXCCBDSVEuVFNFOjg3NTAuSVFfTUFDSElORVJZLkZZMjAxMgEAAADwdQ0AAwAAAAAAokJ+8BYW1wggA6g/FxbXCB5DSVEuQklUOkcuSVFfRUFSTklOR19DTy5GWTIwMDgBAAAAkAkLAAIAAAAEMTA2NAEIAAAABQAAAAExAQAAAAoxMzkyODk4ODg5AwAAAAI1MAIAAAABNwQAAAABMAcAAAAJNy8zMS8yMDE5CAAAAAoxMi8zMS8yMDA4CQAAAAEwuF3g6hYW1whN0rZAFxbXCB9DSVEuVFNFOjg3NTAuSVFfQlZfU0hBUkUuRlkyMDEzAQAAAPB1DQACAAAACzE2NTcuNDIyODA1AQgAAAAFAAAAATEBAAAACjE3MDQxNTAzNzADAAAAAjc5AgAAAAQ0MDIwBAAAAAEwBwAAAAk3LzMxLzIwMTkIAAAACTMvMzEvMjAxMwkAAAABMJ5pfvAWFtcIK52qPxcW1wgZQ0lRLlRTRTo4Nzk1LklRX0FFLkZZMjAxOAEAAADLsDYBAgAAAAM5MzQBCAAAAAUAAAABMQEAAAAKMTg5NTY4Mjg1NAMAAAACNzkCAAAABDEwMTYEAAAA</t>
  </si>
  <si>
    <t>ATAHAAAACTcvMzEvMjAxOQgAAAAJMy8zMS8yMDE4CQAAAAEwrK0n7xYW1wgbVtw/FxbXCBtDSVEuVFNFOjg3OTUuSVFfTEFORC5GWTIwMTIBAAAAy7A2AQMAAAAAAKytJ+8WFtcIwo7LPxcW1wgZQ0lRLlRTRTo4Nzk1LklRX0FFLkZZMjAxNQEAAADLsDYBAgAAAAQxMjUyAQgAAAAFAAAAATEBAAAACjE3NzQ5Nzg1NzEDAAAAAjc5AgAAAAQxMDE2BAAAAAEwBwAAAAk3LzMxLzIwMTkIAAAACTMvMzEvMjAxNQkAAAABMGUjKO8WFtcIJKTTPxcW1wgZQ0lRLlRTRTo4NzY2LklRX0FSLkZZMjAxMQEAAADx7QQAAwAAAAAAEeqe8hYW1whvKTk/FxbXCB9DSVEuVFNFOjg3NTAuSVFfVE9UQUxfQ0wuRlkyMDE2AQAAAPB1DQACAAAABzExNTAxNDQBCAAAAAUAAAABMQEAAAAKMTg2MTE3NTYxOAMAAAACNzkCAAAABDEwMDkEAAAAATAHAAAACTcvMzEvMjAxOQgAAAAJMy8zMS8yMDE2CQAAAAEwe7d+8BYW1wibAbM/FxbXCDFDSVEuREI6QUxWLklRX0NIQU5HRV9PVEhFUl9ORVRfT1BFUl9BU1NFVFMuRlkyMDE1AQAAABcjCQACAAAABTE3NzcxAQgAAAAFAAAAATEBAAAACjE4MzE0NDQxOTgDAAAAAjUwAgAAAAQyMDQ1BAAAAAEwBwAAAAk3LzMxLzIwMTkIAAAACjEyLzMxLzIwMTUJAAAAATD9g/vsFhbXCOiAY0AXFtcIJUNJUS5UU0U6ODcyNS5JUV9MVF9ERUJUX0VRVUlUWS5GWTIwMTcBAAAAF1gNAAIAAAAHMjMuODgw</t>
  </si>
  <si>
    <t>MgEIAAAABQAAAAExAQAAAAoxODQ5NDc2MzkwAwAAAAI3OQIAAAAENDA4NQQAAAABMAcAAAAJNy8zMS8yMDE5CAAAAAkzLzMxLzIwMTcJAAAAATAPz9roFhbXCA2/C0EXFtcIM0NJUS5TV1g6WlVSTi5JUV9DSEFOR0VfT1RIRVJfTkVUX09QRVJfQVNTRVRTLkZZMjAxNAEAAACZlg4AAgAAAAUxNjkzNAEIAAAABQAAAAExAQAAAAoxNzc4NDMzMTc1AwAAAAMxNjACAAAABDIwNDUEAAAAATAHAAAACTcvMzEvMjAxOQgAAAAKMTIvMzEvMjAxNAkAAAABMC+eAOwWFtcIH52DQBcW1wgZQ0lRLlRTRTo4NzI1LklRX1JFLkZZMjAwOQEAAAAXWA0AAgAAAAY1Mjc1NzgBCAAAAAUAAAABMQEAAAAKMTM3MjM1Mjc0MAMAAAACNzkCAAAABDEyMjIEAAAAATAHAAAACTcvMzEvMjAxOQgAAAAJMy8zMS8yMDA5CQAAAAEwTfSK8RYW1wg/NHs/FxbXCDFDSVEuREI6QUxWLklRX0NIQU5HRV9PVEhFUl9ORVRfT1BFUl9BU1NFVFMuRlkyMDE4AQAAABcjCQACAAAABTExNDU2AQgAAAAFAAAAATEBAAAACjE5NDg3ODU5NTcDAAAAAjUwAgAAAAQyMDQ1BAAAAAEwBwAAAAk3LzMxLzIwMTkIAAAACjEyLzMxLzIwMTgJAAAAATBMRf3rFhbXCFdUbEAXFtcIL0NJUS5FTlhUUEE6Q1MuSVFfTUlOT1JJVFlfSU5URVJFU1RfVE9UQUwuRlkyMDEyAQAAAJbZAQACAAAABDYxMzABCAAAAAUAAAABMQEAAAAKMTY2NTM2ODMxNwMAAAACNTACAAAA</t>
  </si>
  <si>
    <t>BDEzMTIEAAAAATAHAAAACTcvMzEvMjAxOQgAAAAKMTIvMzEvMjAxMgkAAAABMAPEE+0WFtcI25g3QBcW1wghQ0lRLlNXWDpaVVJOLklRX0NBU0hfVEFYRVMuRlkyMDE3AQAAAJmWDgACAAAABDE1ODkBCAAAAAUAAAABMQEAAAAKMTk0NDA0OTgyOQMAAAADMTYwAgAAAAQzMDUzBAAAAAEwBwAAAAk3LzMxLzIwMTkIAAAACjEyLzMxLzIwMTcJAAAAATDlKOnrFhbXCEJajUAXFtcIKENJUS5UU0U6ODc5NS5JUV9GSVhFRF9BU1NFVF9UVVJOUy5GWTIwMTQBAAAAy7A2AQIAAAAINi45MjYyNTgBCAAAAAUAAAABMQEAAAAKMTc3NDk3ODU2OAMAAAACNzkCAAAABDQwNjYEAAAAATAHAAAACTcvMzEvMjAxOQgAAAAJMy8zMS8yMDE0CQAAAAEw4Grb6BYW1wgRQRhBFxbXCBlDSVEuVFNFOjg3OTUuSVFfQUQuRlkyMDE3AQAAAMuwNgEDAAAAAAB2SijvFhbXCNBJ2T8XFtcIIkNJUS5TV1g6WlVSTi5JUV9RVUlDS19SQVRJTy5GWTIwMTUBAAAAmZYOAAIAAAAIMC42ODE0NDEBCAAAAAUAAAABMQEAAAAKMTgyNjkyODYxNQMAAAADMTYwAgAAAAQ0MTIxBAAAAAEwBwAAAAk3LzMxLzIwMTkIAAAACjEyLzMxLzIwMTUJAAAAATCz+L7oFhbXCLqpPUEXFtcIHkNJUS5EQjpBTFYuSVFfQlVJTERJTkdTLkZZMjAxMAEAAAAXIwkAAwAAAAAAA8QT7RYW1wj6vVRAFxbXCCZDSVEuVFNFOjg3MjUuSVFfQ0FTSF9BQ1FVSVJFX0NGLkZZ</t>
  </si>
  <si>
    <t>MjAxNwEAAAAXWA0AAwAAAAAANuhD8RYW1wjzkZM/FxbXCBpDSVEuRU5YVFBBOkNTLklRX0JFVEFfMllSLgEAAACW2QEAAgAAABEwLjg5NDAyMzk1NTAwNDkxNgC/AgMTFxbXCDj3Lj8XFtcIIUNJUS5OWVNFOlBSVS5JUV9PVEhFUl9PUEVSLkZZMjAxNAEAAAD41w8AAwAAAAAAoJXh6hYW1wjBF6VAFxbXCBlDSVEuVFNFOjg3NTAuSVFfRlguRlkyMDA4AQAAAPB1DQACAAAABC01MTUBCAAAAAUAAAABMQEAAAAKMTIyOTg3OTAyNQMAAAACNzkCAAAABDIxNDQEAAAAATAHAAAACTcvMzEvMjAxOQgAAAAJMy8zMS8yMDA4CQAAAAEw+rM28BYW1wiMB50/FxbXCCpDSVEuVFNFOjg3OTUuSVFfVE9UQUxfQVNTRVRTLkZZMjAxOS4uLi5KUFkBAAAAy7A2AQIAAAAIMTU3OTQ3MTEBCAAAAAUAAAABMQEAAAAKMTk3MDY5NDAwNAMAAAACNzkCAAAABDEwMDcEAAAAATAHAAAACTcvMzEvMjAxOQgAAAAJMy8zMS8yMDE5CQAAAAEwgU2p5xYW1wj2JgkMFxbXCBpDSVEuVFNFOjg3MjkuSVFfQ0lQLkZZMjAxNgEAAACGxlUBAwAAAAAAycMY7xYW1wh4tPo/FxbXCB9DSVEuRU5YVFBBOkNTLklRX1pfU0NPUkUuRlkyMDA3AQAAAJbZAQADAAAAAAA/L7LoFhbXCHu1KkEXFtcIIENJUS5UU0U6ODc2Ni5JUV9ESVZFU1RfQ0YuRlkyMDEzAQAAAPHtBAADAAAAAADCMefyFhbXCP0VaEEXFtcIJkNJUS5UU0U6NzE4MS5JUV9DQVNIX0FD</t>
  </si>
  <si>
    <t>UVVJUkVfQ0YuRlkyMDE4AQAAAAPoXAIDAAAAAAAvGgvuFhbXCOmbI0AXFtcIKENJUS5UU0U6ODc2Ni5JUV9UT1RBTF9MSUFCX0VRVUlUWS5GWTIwMDkBAAAA8e0EAAIAAAAIMTUyNDcyMjMBCAAAAAUAAAABMQEAAAAKMTM4Mjc2MzcwNQMAAAACNzkCAAAABDEwMTMEAAAAATAHAAAACTcvMzEvMjAxOQgAAAAJMy8zMS8yMDA5CQAAAAEwYMSe8hYW1wjfIzQ/FxbXCCZDSVEuVFNFOjcxODEuSVFfQ0FTSF9BQ1FVSVJFX0NGLkZZMjAxNQEAAAAD6FwCAwAAAAAAUqwY7hYW1wggzRpAFxbXCCVDSVEuRU5YVFBBOkNTLklRX1BFUklPRERBVEVfSVMuRlkyMDEwAQAAAJbZAQAFAAAACjIwMTAvMTIvMzEAErYL7hYW1wiSk4NBFxbXCCJDSVEuVFNFOjg3MjUuSVFfR0FJTl9BU1NFVFMuRlkyMDEyAQAAABdYDQACAAAABS0xMjEzAQgAAAAFAAAAATEBAAAACjE2NTAxMTAyMDUDAAAAAjc5AgAAAAI1NgQAAAABMAcAAAAJNy8zMS8yMDE5CAAAAAkzLzMxLzIwMTIJAAAAATBwJUPxFhbXCDD3gj8XFtcIH0NJUS5UU0U6ODcyNS5JUV9BUl9UVVJOUy5GWTIwMTgBAAAAF1gNAAMAAAAAAA/P2ugWFtcICg4MQRcW1wgdQ0lRLkJJVDpHLklRX0RJVl9TSEFSRS5GWTIwMTMBAAAAkAkLAAIAAAAEMC40NQEIAAAABQAAAAExAQAAAAoxNzI0NjAxNDEyAwAAAAI1MAIAAAAEMzA1OAQAAAABMAcAAAAJNy8zMS8yMDE5CAAAAAoxMi8z</t>
  </si>
  <si>
    <t>MS8yMDEzCQAAAAEwKXbI6hYW1wholcVAFxbXCChDSVEuVFNFOjcxODEuSVFfRklYRURfQVNTRVRfVFVSTlMuRlkyMDEyAQAAAAPoXAIDAAAAAABX4bHoFhbXCFllJUEXFtcIIkNJUS5UU0U6ODc5NS5JUV9TQUxFX1BQRV9DRi5GWTIwMTABAAAAy7A2AQIAAAAEMjg4NQEIAAAABQAAAAExAQAAAAoxMzgyNDE3ODc5AwAAAAI3OQIAAAAEMjA0MgQAAAABMAcAAAAJNy8zMS8yMDE5CAAAAAkzLzMxLzIwMTAJAAAAATBcLH/wFhbXCIp3xT8XFtcIIUNJUS5EQjpBTFYuSVFfT1RIRVJfRVFVSVRZLkZZMjAxNAEAAAAXIwkAAgAAAAUxMTk0MAEIAAAABQAAAAExAQAAAAoxNzgwNTkyNDk3AwAAAAI1MAIAAAAEMTAyOAQAAAABMAcAAAAJNy8zMS8yMDE5CAAAAAoxMi8zMS8yMDE0CQAAAAEwETb77BYW1wjt2V9AFxbXCCpDSVEuVFNFOjg3MjkuSVFfT1RIRVJfVU5VU1VBTF9TVVBQTC5GWTIwMTYBAAAAhsZVAQIAAAAFLTE0NDEBCAAAAAUAAAABMQEAAAAKMTc5OTc4ODU0NQMAAAACNzkCAAAAAjg3BAAAAAEwBwAAAAk3LzMxLzIwMTkIAAAACTMvMzEvMjAxNgkAAAABMMnDGO8WFtcIMC35PxcW1wgfQ0lRLlRTRTo4NzI1LklRX0FSX1RVUk5TLkZZMjAxNQEAAAAXWA0AAwAAAAAAD8/a6BYW1wgWYgpBFxbXCCZDSVEuREI6QUxWLklRX0RFRl9UQVhfQVNTRVRTX0xULkZZMjAxOAEAAAAXIwkAAgAAAAM5NTkBCAAAAAUA</t>
  </si>
  <si>
    <t>AAABMQEAAAAKMTk0ODc4NTk1NwMAAAACNTACAAAABDEwMjYEAAAAATAHAAAACTcvMzEvMjAxOQgAAAAKMTIvMzEvMjAxOAkAAAABMExF/esWFtcIqGprQBcW1wgcQ0lRLlRTRTo3MTgxLklRX0NVU1RPTV9CRVRBLgEAAAAD6FwCAgAAABEwLjIwMTA2Nzk5ODcwODQ5NABQsUBFFxbXCFCxQEUXFtcIJENJUS5FTlhUUEE6Q1MuSVFfRklOSVNIRURfSU5WLkZZMjAwOAEAAACW2QEAAwAAAAAAHY8L7hYW1wgzACxAFxbXCCVDSVEuVFNFOjcxODEuSVFfQ0FTSF9TVF9JTlZFU1QuRlkyMDA4AQAAAAPoXAIDAAAAAABUuBTuFhbXCLtjBUAXFtcIIENJUS5OWVNFOlBSVS5JUV9DSEFOR0VfQVAuRlkyMDE2AQAAAPjXDwADAAAAAABZ5OHqFhbXCK0orUAXFtcII0NJUS5UU0U6ODcyNS5JUV9QRV9FWENMLi4yMDA5LzAzLzMxAQAAABdYDQADAAAAAk5NAQcAAAAFAAAAATEBAAAACTc5MTYxNTU4MAMAAAABMAIAAAAGMTAwMDI3BAAAAAEwBwAAAAkzLzMxLzIwMDkIAAAACTMvMzEvMjAwOfHhNhIXFtcIwLzCQRcW1wgmQ0lRLlRTRTo4NzUwLklRX0NBU0hfQ09OVkVSU0lPTi5GWTIwMDgBAAAA8HUNAAMAAAAAAOj12ugWFtcIBm4NQRcW1wgfQ0lRLlRTRTo4Nzk1LklRX0FSX1RVUk5TLkZZMjAxNwEAAADLsDYBAwAAAAAADJHb6BYW1wgs7hlBFxbXCCFDSVEuRU5YVFBBOkNTLklRX09USEVSX1JFVi5GWTIwMTUBAAAAltkB</t>
  </si>
  <si>
    <t>AAIAAAAENzE0MgEIAAAABQAAAAExAQAAAAoxODMzMzM1MDMyAwAAAAI1MAIAAAADMzU3BAAAAAEwBwAAAAk3LzMxLzIwMTkIAAAACjEyLzMxLzIwMTUJAAAAATDxERTtFhbXCAtLPkAXFtcIFkNJUS5CSVQ6Ry5JUV9OSS5GWTIwMTABAAAAkAkLAAIAAAAGMTcwMS45AQgAAAAFAAAAATEBAAAACjE1NDUwMjk3NTYDAAAAAjUwAgAAAAIxNQQAAAABMAcAAAAJNy8zMS8yMDE5CAAAAAoxMi8zMS8yMDEwCQAAAAEwrYTg6hYW1wiZ6LxAFxbXCCJDSVEuVFNFOjg2MzAuSVFfUVVJQ0tfUkFUSU8uRlkyMDEyAQAAAP1ozQYCAAAACDcuNTQzNjgzAQgAAAAFAAAAATEBAAAACjE2MzczMjUwODIDAAAAAjc5AgAAAAQ0MTIxBAAAAAEwBwAAAAk3LzMxLzIwMTkIAAAACTMvMzEvMjAxMgkAAAABMGlHxukWFtcIHoEBQRcW1wgjQ0lRLlNXWDpaVVJOLklRX0lOVEVSRVNUX0VYUC5GWTIwMTYBAAAAmZYOAAIAAAAELTQyMwEIAAAABQAAAAExAQAAAAoxODczNTI1OTE3AwAAAAMxNjACAAAAAjgyBAAAAAEwBwAAAAk3LzMxLzIwMTkIAAAACjEyLzMxLzIwMTYJAAAAATApxQDsFhbXCAySh0AXFtcIKUNJUS5UU0U6NzE4MS5JUV9UT1RBTF9ERUJUX0NBUElUQUwuRlkyMDE2AQAAAAPoXAICAAAABzY1Ljk1ODYBCAAAAAUAAAABMQEAAAAKMTc5OTc4ODYxNQMAAAACNzkCAAAABDQxODYEAAAAATAHAAAACTcvMzEvMjAxOQgAAAAJ</t>
  </si>
  <si>
    <t>My8zMS8yMDE2CQAAAAEwSgiy6BYW1wi0/CdBFxbXCCxDSVEuVFNFOjg3OTUuSVFfSU1QVVRfT1BFUl9MRUFTRV9ERVBSLkZZMjAxMwEAAADLsDYBAwAAAAAAmdQn7xYW1wjgiM0/FxbXCCFDSVEuRU5YVFBBOkNTLklRX09USEVSX1JFVi5GWTIwMTgBAAAAltkBAAIAAAAFLTYzMTIBCAAAAAUAAAABMQEAAAAKMTk0OTIyMDg0NAMAAAACNTACAAAAAzM1NwQAAAABMAcAAAAJNy8zMS8yMDE5CAAAAAoxMi8zMS8yMDE4CQAAAAEwmFAT7RYW1wiYMUdAFxbXCCVDSVEuVFNFOjg3NTAuSVFfR0FJTl9BU1NFVFNfQ0YuRlkyMDE5AQAAAPB1DQACAAAABDIzMjgBCAAAAAUAAAABMQEAAAAKMTk3MDY5NDAxMwMAAAACNzkCAAAABDIwMjYEAAAAATAHAAAACTcvMzEvMjAxOQgAAAAJMy8zMS8yMDE5CQAAAAEwbd5+8BYW1wh5d7w/FxbXCB9DSVEuQklUOkcuSVFfRUJJVF9NQVJHSU4uRlkyMDEzAQAAAJAJCwACAAAABjUuMDUzMwEIAAAABQAAAAExAQAAAAoxNzI0NjAxNDEyAwAAAAI1MAIAAAAENDA1MwQAAAABMAcAAAAJNy8zMS8yMDE5CAAAAAoxMi8zMS8yMDEzCQAAAAEwL0OC5xYW1whxyUpBFxbXCCRDSVEuREI6QUxWLklRX0NBU0hfQ09OVkVSU0lPTi5GWTIwMTYBAAAAFyMJAAMAAAAAAMDRvugWFtcIGjk3QRcW1wglQ0lRLlRTRTo4NjMwLklRX0dXX0lOVEFOX0FNT1JULkZZMjAxMAEAAAD9aM0GAwAAAAAADaY2</t>
  </si>
  <si>
    <t>8hYW1wir91g/FxbXCCRDSVEuRU5YVFBBOkNTLklRX0JFVEFfNVlSLjIwMTcvMTIvMzEBAAAAltkBAAIAAAARMC43ODA2NjQ3Mzc3OTM2MTkAK4gWERcW1wjvC4NGFxbXCBlDSVEuVFNFOjg3OTUuSVFfTkkuRlkyMDEwAQAAAMuwNgECAAAABTI0MjkyAQgAAAAFAAAAATEBAAAACjEzODI0MTc4NzkDAAAAAjc5AgAAAAIxNQQAAAABMAcAAAAJNy8zMS8yMDE5CAAAAAkzLzMxLzIwMTAJAAAAATBcLH/wFhbXCE3ywz8XFtcIJUNJUS5UU0U6ODcyOS5JUV9HQUlOX0FTU0VUU19DRi5GWTIwMTEBAAAAhsZVAQIAAAAEMTYyOQEIAAAABQAAAAExAQAAAAoxNDY0NjA5NTkzAwAAAAI3OQIAAAAEMjAyNgQAAAABMAcAAAAJNy8zMS8yMDE5CAAAAAkzLzMxLzIwMTEJAAAAATBlIyjvFhbXCL057D8XFtcIM0NJUS5OWVNFOlBSVS5JUV9DSEFOR0VfT1RIRVJfTkVUX09QRVJfQVNTRVRTLkZZMjAwNwEAAAD41w8AAgAAAAQxNzc0AQgAAAAFAAAAATEBAAAACjEzMzE0MjAxOTADAAAAAzE2MAIAAAAEMjA0NQQAAAABMAcAAAAJNy8zMS8yMDE5CAAAAAoxMi8zMS8yMDA3CQAAAAEwJ0/p6xYW1wjU+pJAFxbXCCFDSVEuMC5JUV9UT1RBTF9ERUJUX0VCSVREQV9DQVBFWC4FAAAAAAAAAAgAAAAUKEludmFsaWQgSWRlbnRpZmllcimN1uERFxbXCI3W4REXFtcIJUNJUS5UU0U6ODc5NS5JUV9ORVRfUkVOVEFMX0VYUC5GWTIwMTIB</t>
  </si>
  <si>
    <t>AAAAy7A2AQMAAAAAAKytJ+8WFtcILOXJPxcW1wghQ0lRLlRTRTo4NzY2LklRX09USEVSX09QRVIuRlkyMDEyAQAAAPHtBAACAAAABS0xMDMwAQgAAAAFAAAAATEBAAAACjE1NTc1MTkxMzcDAAAAAjc5AgAAAAMyNjAEAAAAATAHAAAACTcvMzEvMjAxOQgAAAAJMy8zMS8yMDEyCQAAAAEwzuLm8hYW1wjbSjs/FxbXCCVDSVEuVFNFOjg3OTUuSVFfTkVUX1JFTlRBTF9FWFAuRlkyMDE1AQAAAMuwNgEDAAAAAABlIyjvFhbXCDpW0z8XFtcIKUNJUS5UU0U6ODc1MC5JUV9BU1NFVF9XUklURURPV05fQ0YuRlkyMDE0AQAAAPB1DQACAAAABTIzODkwAQgAAAAFAAAAATEBAAAACjE3MDQxNDk4NDgDAAAAAjc5AgAAAAQyMDE5BAAAAAEwBwAAAAk3LzMxLzIwMTkIAAAACTMvMzEvMjAxNAkAAAABMNiQfvAWFtcI/PetPxcW1wgmQ0lRLkRCOkFMVi5JUV9UT1RBTF9ESVZfUEFJRF9DRi5GWTIwMTIBAAAAFyMJAAIAAAAFLTIwMzcBCAAAAAUAAAABMQEAAAAKMTY4MzE1MzU0NwMAAAACNTACAAAABDIwMjIEAAAAATAHAAAACTcvMzEvMjAxOQgAAAAKMTIvMzEvMjAxMgkAAAABMCTo+uwWFtcIISJbQBcW1wglQ0lRLkVOWFRQQTpDUy5JUV9DVVJSRU5UX1JBVElPLkZZMjAxNAEAAACW2QEAAgAAAAYwLjUyMzYBCAAAAAUAAAABMQEAAAAKMTc4NDI1MDk5NQMAAAACNTACAAAABDQwMzAEAAAAATAHAAAACTcvMzEvMjAxOQgA</t>
  </si>
  <si>
    <t>AAAKMTIvMzEvMjAxNAkAAAABMLWDvugWFtcIaIsuQRcW1wgaQ0lRLlRTRTo3MTgxLklRX0NJUC5GWTIwMTQBAAAAA+hcAgIAAAAEMTY0OAEIAAAABQAAAAExAQAAAAoxNzUyNzY5MDAzAwAAAAI3OQIAAAAEMzAzMwQAAAABMAcAAAAJNy8zMS8yMDE5CAAAAAkzLzMxLzIwMTQJAAAAATBXhRjuFhbXCAObF0AXFtcIIENJUS5CSVQ6Ry5JUV9CRVRBXzFZUi4yMDE1LzEyLzMxAQAAAJAJCwACAAAAEDAuNzE5MDczODgwNzE3MzYAyGBDEBcW1wh6X4hGFxbXCCJDSVEuVFNFOjg3MjkuSVFfTEVWRVJFRF9GQ0YuRlkyMDE3AQAAAIbGVQECAAAACDYyNTY1Ljc1AQgAAAAFAAAAATEBAAAACjE4NDk0NzYyOTkDAAAAAjc5AgAAAAQ0NDIyBAAAAAEwBwAAAAk3LzMxLzIwMTkIAAAACTMvMzEvMjAxNwkAAAABMMMRGe8WFtcIvV7+PxcW1wgaQ0lRLlRTRTo3MTgxLklRX0NJUC5GWTIwMTkBAAAAA+hcAgMAAAAAAIpBC+4WFtcIlwwmQBcW1wgoQ0lRLlRTRTo4NjMwLklRX0VBUk5JTkdfQ09fTUFSR0lOLkZZMjAxNAEAAAD9aM0GAgAAAAYxLjQ5NTgBCAAAAAUAAAABMQEAAAAKMTY4OTI5ODA2NAMAAAACNzkCAAAABDQxODEEAAAAATAHAAAACTcvMzEvMjAxOQgAAAAJMy8zMS8yMDE0CQAAAAEwaUfG6RYW1wjaagJBFxbXCClDSVEuVFNFOjg3OTUuSVFfVE9UQUxfREVCVF9DQVBJVEFMLkZZMjAxMAEAAADLsDYBAgAAAAcx</t>
  </si>
  <si>
    <t>NC44NDgxAQgAAAAFAAAAATEBAAAACjEzODI0MTc4NzkDAAAAAjc5AgAAAAQ0MTg2BAAAAAEwBwAAAAk3LzMxLzIwMTkIAAAACTMvMzEvMjAxMAkAAAABMDRD2+gWFtcIx/YVQRcW1wgnQ0lRLkVOWFRQQTpDUy5JUV9DQVNIX0FDUVVJUkVfQ0YuRlkyMDE1AQAAAJbZAQACAAAABC0yMjMBCAAAAAUAAAABMQEAAAAKMTgzMzMzNTAzMgMAAAACNTACAAAABDIwNTcEAAAAATAHAAAACTcvMzEvMjAxOQgAAAAKMTIvMzEvMjAxNQkAAAABMO04FO0WFtcISpJAQBcW1wgZQ0lRLlRTRTo4NjMwLklRX0dXLkZZMjAxNQEAAAD9aM0GAgAAAAU4MzYzNgEIAAAABQAAAAExAQAAAAoxNzQ2OTEzMDI4AwAAAAI3OQIAAAAEMTE3MQQAAAABMAcAAAAJNy8zMS8yMDE5CAAAAAkzLzMxLzIwMTUJAAAAATAF3ovxFhbXCEHKaD8XFtcIIUNJUS5FTlhUUEE6Q1MuSVFfVE9UQUxfUkVWLkZZMjAwMQEAAACW2QEAAgAAAAU3NTU4MgEIAAAABQAAAAExAQAAAAYyNDUzMzkDAAAAAjUwAgAAAAIyOAQAAAABMAcAAAAJNy8zMS8yMDE5CAAAAAoxMi8zMS8yMDAxCQAAAAEwHpY45hYW1whCk5FBFxbXCBxDSVEuVFNFOjcxODEuSVFfREFfQ0YuRlkyMDE3AQAAAAPoXAICAAAABTQ2ODE5AQgAAAAFAAAAATEBAAAACjE4NDk0NzYxOTgDAAAAAjc5AgAAAAQyMTYwBAAAAAEwBwAAAAk3LzMxLzIwMTkIAAAACTMvMzEvMjAxNwkAAAABMDvTGO4W</t>
  </si>
  <si>
    <t>FtcI30YgQBcW1wgWQ0lRLkJJVDpHLklRX0dQLkZZMjAxNwEAAACQCQsAAgAAAAUxMTM4MgEIAAAABQAAAAExAQAAAAoxOTQ5NTc2NjQ0AwAAAAI1MAIAAAACMTAEAAAAATAHAAAACTcvMzEvMjAxOQgAAAAKMTIvMzEvMjAxNwkAAAABMPRfyeoWFtcIALHQQBcW1wghQ0lRLlRTRTo4NzY2LklRX0NBU0hfRVFVSVYuRlkyMDE0AQAAAPHtBAACAAAACDE1NTIzODU2AQgAAAAFAAAAATEBAAAACjE3MTQ4MDIxMzEDAAAAAjc5AgAAAAQxMDk2BAAAAAEwBwAAAAk3LzMxLzIwMTkIAAAACTMvMzEvMjAxNAkAAAABMMIx5/IWFtcIE/xBPxcW1wgrQ0lRLlRTRTo4NzUwLklRX05JX0FWQUlMX0VYQ0xfTUFSR0lOLkZZMjAwOQEAAADwdQ0AAgAAAAYyLjIyMjIBCAAAAAUAAAABMQEAAAAKMTM4NDgzMjkwOAMAAAACNzkCAAAABDQxODIEAAAAATAHAAAACTcvMzEvMjAxOQgAAAAJMy8zMS8yMDA5CQAAAAEw6PXa6BYW1whd4g1BFxbXCChDSVEuVFNFOjg2MzAuSVFfVE9UQUxfREVCVC5GWTIwMTUuLi4uSlBZAQAAAP1ozQYCAAAABjE0MDY0MwEIAAAABQAAAAExAQAAAAoxNzQ2OTEzMDI4AwAAAAI3OQIAAAAENDE3MwQAAAABMAcAAAAJNy8zMS8yMDE5CAAAAAkzLzMxLzIwMTUJAAAAATBfdannFhbXCIWmWkEXFtcIG0NJUS5CSVQ6Ry5JUV9XSVBfSU5WLkZZMjAxMQEAAACQCQsAAwAAAAAAoKvg6hYW1wiUA8FAFxbXCCdD</t>
  </si>
  <si>
    <t>SVEuREI6QUxWLklRX0lOVkVTVF9TRUNVUklUWV9DRi5GWTIwMDgBAAAAFyMJAAIAAAAFLTY1NjYBCAAAAAUAAAABMQEAAAAKMTY4MzIwNDk2NwMAAAACNTACAAAABDIwMjcEAAAAATAHAAAACTcvMzEvMjAxOQgAAAAIMS8xLzIwMDkJAAAAATAMnRPtFhbXCIpqT0AXFtcIHUNJUS5UU0U6ODcyNS5JUV9SRF9FWFAuRlkyMDE0AQAAABdYDQADAAAAAAB7ckPxFhbXCJtxiD8XFtcILENJUS5TV1g6WlVSTi5JUV9JTVBVVF9PUEVSX0xFQVNFX0RFUFIuRlkyMDExAQAAAJmWDgACAAAACTk3LjIzNjk4NAEIAAAABQAAAAExAQAAAAoxNTg3OTQxNjc1AwAAAAMxNjACAAAABTIxNjczBAAAAAEwBwAAAAk3LzMxLzIwMTkIAAAACjEyLzMxLzIwMTEJAAAAATDz4P3rFhbXCKi4eUAXFtcIJUNJUS5FTlhUUEE6Q1MuSVFfQ09NTU9OX0RJVl9DRi5GWTIwMTUBAAAAltkBAAIAAAAFLTI2MzcBCAAAAAUAAAABMQEAAAAKMTgzMzMzNTAzMgMAAAACNTACAAAABDIwNzQEAAAAATAHAAAACTcvMzEvMjAxOQgAAAAKMTIvMzEvMjAxNQkAAAABMO04FO0WFtcINeBAQBcW1wgfQ0lRLlNXWDpaVVJOLklRX0FSX1RVUk5TLkZZMjAwOAEAAACZlg4AAgAAAAkxOC45MzQwNjcBCAAAAAUAAAABMQEAAAAKMTMyNTg0NzMwNwMAAAADMTYwAgAAAAQ0MDAxBAAAAAEwBwAAAAk3LzMxLzIwMTkIAAAACjEyLzMxLzIwMDgJAAAAATDA0b7oFhbX</t>
  </si>
  <si>
    <t>CJmCOUEXFtcIG0NJUS5UU0U6ODcyOS5JUV9BUElDLkZZMjAxNwEAAACGxlUBAgAAAAYxOTUyNzcBCAAAAAUAAAABMQEAAAAKMTg0OTQ3NjI5OQMAAAACNzkCAAAABDEwODQEAAAAATAHAAAACTcvMzEvMjAxOQgAAAAJMy8zMS8yMDE3CQAAAAEwvusY7xYW1wiwJf0/FxbXCChDSVEuVFNFOjg2MzAuSVFfRklYRURfQVNTRVRfVFVSTlMuRlkyMDE5AQAAAP1ozQYCAAAACTEwLjI0NTYzNwEIAAAABQAAAAExAQAAAAoxOTcwNjkzOTgxAwAAAAI3OQIAAAAENDA2NgQAAAABMAcAAAAJNy8zMS8yMDE5CAAAAAkzLzMxLzIwMTkJAAAAATBKb8bpFhbXCFx9BUEXFtcIKENJUS5CSVQ6Ry5JUV9OSV9BVkFJTF9FWENMX01BUkdJTi5GWTIwMTgBAAAAkAkLAAIAAAAGMy4wMTc4AQgAAAAFAAAAATEBAAAACjE5NDk1NzY2NTADAAAAAjUwAgAAAAQ0MTgyBAAAAAEwBwAAAAk3LzMxLzIwMTkIAAAACjEyLzMxLzIwMTgJAAAAATAhaoLnFhbXCMndTUEXFtcIG0NJUS5UU0U6ODcyOS5JUV9BUElDLkZZMjAxOAEAAACGxlUBAgAAAAYxOTExNTcBCAAAAAUAAAABMQEAAAAKMTg5NTY4Mjg2NQMAAAACNzkCAAAABDEwODQEAAAAATAHAAAACTcvMzEvMjAxOQgAAAAJMy8zMS8yMDE4CQAAAAEwaGkU7hYW1wjcCwBAFxbXCBpDSVEuRU5YVFBBOkNTLklRX0FFLkZZMjAxOAEAAACW2QEAAgAAAAM5ODABCAAAAAUAAAABMQEAAAAKMTk0</t>
  </si>
  <si>
    <t>OTIyMDg0NAMAAAACNTACAAAABDEwMTYEAAAAATAHAAAACTcvMzEvMjAxOQgAAAAKMTIvMzEvMjAxOAkAAAABMJhQE+0WFtcIQWlIQBcW1wgnQ0lRLk5ZU0U6UFJVLklRX1RPVEFMX09USEVSX09QRVIuRlkyMDE3AQAAAPjXDwACAAAABTEwNTkyAQgAAAAFAAAAATEBAAAACjE5NDUyNzY4NDEDAAAAAzE2MAIAAAADMzgwBAAAAAEwBwAAAAk3LzMxLzIwMTkIAAAACjEyLzMxLzIwMTcJAAAAATBZ5OHqFhbXCF0SrkAXFtcIIkNJUS5FTlhUUEE6Q1MuSVFfVE9UQUxfREVCVC5GWTIwMTQBAAAAltkBAAIAAAAFMzYzNjIBCAAAAAUAAAABMQEAAAAKMTc4NDI1MDk5NQMAAAACNTACAAAABDQxNzMEAAAAATAHAAAACTcvMzEvMjAxOQgAAAAKMTIvMzEvMjAxNAkAAAABMPERFO0WFtcIVjqUQRcW1wglQ0lRLlRTRTo4NzI1LklRX0RJTFVUX0VQU19JTkNMLkZZMjAwOQEAAAAXWA0AAgAAAAkxOS40NTYwNzUBCAAAAAUAAAABMQEAAAAKMTM3MjM1Mjc0MAMAAAACNzkCAAAAATgEAAAAATAHAAAACTcvMzEvMjAxOQgAAAAJMy8zMS8yMDA5CQAAAAEwcc2K8RYW1wiEI3o/FxbXCBpDSVEuRU5YVFBBOkNTLklRX0FFLkZZMjAxNwEAAACW2QEAAgAAAAI5OAEIAAAABQAAAAExAQAAAAoxOTQ5MjIwODMwAwAAAAI1MAIAAAAEMTAxNgQAAAABMAcAAAAJNy8zMS8yMDE5CAAAAAoxMi8zMS8yMDE3CQAAAAEw4l8U7RYW1wgMhUVA</t>
  </si>
  <si>
    <t>FxbXCBlDSVEuVFNFOjg2MzAuSVFfQkVUQV8yWVIuAQAAAP1ozQYCAAAAETAuOTY5ODM5MjY5NTc1ODgzAJj+QEUXFtcImP5ARRcW1wgjQ0lRLlRTRTo4NzUwLklRX0ZJTklTSEVEX0lOVi5GWTIwMDkBAAAA8HUNAAMAAAAAAOEBN/AWFtcIeAOfPxcW1wgSQ0lRLi5JUV9JTlZFTlRPUlkuBQAAAAEAAAAIAAAAFChJbnZhbGlkIElkZW50aWZpZXIpAuWRGxcW1wgC5ZEbFxbXCCVDSVEuVFNFOjg3NjYuSVFfQ0FQSVRBTF9MRUFTRVMuRlkyMDEyAQAAAPHtBAADAAAAAADO4ubyFhbXCHepPD8XFtcIHENJUS5UU0U6ODcyNS5JUV9OSV9DRi5GWTIwMTIBAAAAF1gNAAIAAAAHLTE2OTQ2OQEIAAAABQAAAAExAQAAAAoxNjUwMTEwMjA1AwAAAAI3OQIAAAAEMjE1MAQAAAABMAcAAAAJNy8zMS8yMDE5CAAAAAkzLzMxLzIwMTIJAAAAATBwJUPxFhbXCMF9hD8XFtcIKENJUS5EQjpBTFYuSVFfVE9UQUxfQ09NTU9OX0VRVUlUWS5GWTIwMTIBAAAAFyMJAAIAAAAFNTAzODgBCAAAAAUAAAABMQEAAAAKMTY4MzE1MzU0NwMAAAACNTACAAAABDEwMDYEAAAAATAHAAAACTcvMzEvMjAxOQgAAAAKMTIvMzEvMjAxMgkAAAABMCTo+uwWFtcIeThaQBcW1wgoQ0lRLlRTRTo4NzUwLklRX0VBUk5JTkdfQ09fTUFSR0lOLkZZMjAxMAEAAADwdQ0AAgAAAAYxLjA5MzIBCAAAAAUAAAABMQEAAAAKMTQ5MjgyNzA5OQMAAAACNzkCAAAA</t>
  </si>
  <si>
    <t>BDQxODEEAAAAATAHAAAACTcvMzEvMjAxOQgAAAAJMy8zMS8yMDEwCQAAAAEw6PXa6BYW1whIfg5BFxbXCB1DSVEuVFNFOjg3MjUuSVFfRUJJVERBLkZZMjAxMwEAAAAXWA0AAgAAAAYyMDA2NzkBCAAAAAUAAAABMQEAAAAKMTY1MDExMDUyOQMAAAACNzkCAAAABDQwNTEEAAAAATAHAAAACTcvMzEvMjAxOQgAAAAJMy8zMS8yMDEzCQAAAAEwiUtD8RYW1wg/KoY/FxbXCCNDSVEuRU5YVFBBOkNTLklRX0VCSVRfTUFSR0lOLkZZMjAxMAEAAACW2QEAAgAAAAY0Ljk1ODMBCAAAAAUAAAABMQEAAAAKMTU0MzAwMDg3NAMAAAACNTACAAAABDQwNTMEAAAAATAHAAAACTcvMzEvMjAxOQgAAAAKMTIvMzEvMjAxMAkAAAABMDZWsugWFtcIHhQsQRcW1wgmQ0lRLkVOWFRQQTpDUy5JUV9PVEhFUl9DTF9TVVBQTC5GWTIwMTIBAAAAltkBAAIAAAAFMjMyNDcBCAAAAAUAAAABMQEAAAAKMTY2NTM2ODMxNwMAAAACNTACAAAABDEwNTcEAAAAATAHAAAACTcvMzEvMjAxOQgAAAAKMTIvMzEvMjAxMgkAAAABMAPEE+0WFtcI9yM3QBcW1wgnQ0lRLlRTRTo4NzUwLklRX01BUktFVENBUC4yMDE3LzMvMzEuSlBZAQAAAPB1DQACAAAADDIzNDYxNTUuODI5NgEGAAAABQAAAAExAQAAAAoxODI3NDk2NjgwAwAAAAI3OQIAAAAGMTAwMDU0BAAAAAEwBwAAAAkzLzMxLzIwMTcdbDYSFxbXCDCMuFYXFtcIIENJUS5UU0U6ODYzMC5JUV9E</t>
  </si>
  <si>
    <t>SVZfU0hBUkUuRlkyMDE2AQAAAP1ozQYCAAAAAjgwAQgAAAAFAAAAATEBAAAACjE3OTk3ODg1ODcDAAAAAjc5AgAAAAQzMDU4BAAAAAEwBwAAAAk3LzMxLzIwMTkIAAAACTMvMzEvMjAxNgkAAAABMOEFjPEWFtcIjRNrPxcW1wgoQ0lRLlRTRTo4NjMwLklRX0RFRl9UQVhfQVNTRVRTX0xULkZZMjAxNAEAAAD9aM0GAgAAAAU2MzA5NQEIAAAABQAAAAExAQAAAAoxNjg5Mjk4MDY0AwAAAAI3OQIAAAAEMTAyNgQAAAABMAcAAAAJNy8zMS8yMDE5CAAAAAkzLzMxLzIwMTQJAAAAATAPt4vxFhbXCCTnZT8XFtcIHkNJUS5UU0U6ODcyNS5JUV9XSVBfSU5WLkZZMjAxMAEAAAAXWA0AAwAAAAAATfSK8RYW1wg0tX4/FxbXCBtDSVEuREI6QUxWLklRX0VCSVREQS5GWTIwMTABAAAAFyMJAAIAAAAEOTI3NAEIAAAABQAAAAExAQAAAAoxNjgzMjA0ODQ4AwAAAAI1MAIAAAAENDA1MQQAAAABMAcAAAAJNy8zMS8yMDE5CAAAAAoxMi8zMS8yMDEwCQAAAAEwA8QT7RYW1whOhlNAFxbXCCVDSVEuU1dYOlpVUk4uSVFfT1RIRVJfT1BFUl9BQ1QuRlkyMDEzAQAAAJmWDgACAAAABDE1MjkBCAAAAAUAAAABMQEAAAAKMTcxODc0MDY5MwMAAAADMTYwAgAAAAQyMDQ3BAAAAAEwBwAAAAk3LzMxLzIwMTkIAAAACjEyLzMxLzIwMTMJAAAAATBMdwDsFhbXCLi4gEAXFtcII0NJUS5UU0U6ODc1MC5JUV9UT1RBTF9BU1NFVFMuRlkyMDEw</t>
  </si>
  <si>
    <t>AQAAAPB1DQACAAAACDMyMTA0MjQ4AQgAAAAFAAAAATEBAAAACjE0OTI4MjcwOTkDAAAAAjc5AgAAAAQxMDA3BAAAAAEwBwAAAAk3LzMxLzIwMTkIAAAACTMvMzEvMjAxMAkAAAABMNIoN/AWFtcINqFxRhcW1wgdQ0lRLkJJVDpHLklRX05JX01BUkdJTi5GWTIwMTQBAAAAkAkLAAIAAAAGMS45NzM2AQgAAAAFAAAAATEBAAAACjE3ODIzNzc5NjADAAAAAjUwAgAAAAQ0MDk0BAAAAAEwBwAAAAk3LzMxLzIwMTkIAAAACjEyLzMxLzIwMTQJAAAAATAvQ4LnFhbXCFBmS0EXFtcIJUNJUS5UU0U6ODcyNS5JUV9HV19JTlRBTl9BTU9SVC5GWTIwMTIBAAAAF1gNAAMAAAAAAHAlQ/EWFtcINNGCPxcW1wgkQ0lRLk5ZU0U6UFJVLklRX0VCSVREQV9NQVJHSU4uRlkyMDEyAQAAAPjXDwACAAAABjQuMzc3NQEIAAAABQAAAAExAQAAAAoxNzIwMzY4MTAxAwAAAAMxNjACAAAABDQwNDcEAAAAATAHAAAACTcvMzEvMjAxOQgAAAAKMTIvMzEvMjAxMgkAAAABMKengecWFtcI8v9CQRcW1wgmQ0lRLlRTRTo4NzY2LklRX0NBU0hfQUNRVUlSRV9DRi5GWTIwMDgBAAAA8e0EAAIAAAAGLTQzODU1AQgAAAAFAAAAATEBAAAACjEyNTkwNzE0MDUDAAAAAjc5AgAAAAQyMDU3BAAAAAEwBwAAAAk3LzMxLzIwMTkIAAAACTMvMzEvMjAwOAkAAAABMH69mfIWFtcI7sdnQRcW1wggQ0lRLkVOWFRQQTpDUy5JUV9PUEVSX0lOQy5GWTIwMDQB</t>
  </si>
  <si>
    <t>AAAAltkBAAIAAAAENjU0MQEIAAAABQAAAAExAQAAAAk0MTA4NjQwNDkDAAAAAjUwAgAAAAIyMQQAAAABMAcAAAAJNy8zMS8yMDE5CAAAAAoxMi8zMS8yMDA0CQAAAAEwnntk5hYW1wgE9L8LFxbXCCFDSVEuREI6QUxWLklRX0JFVEFfMllSLjIwMTQvMTIvMzEBAAAAFyMJAAIAAAAPMS4xNDcyNDA3ODM2OTExACuIFhEXFtcIpRyERhcW1wgpQ0lRLkVOWFRQQTpDUy5JUV9HV19JTlRBTl9BTU9SVF9DRi5GWTIwMTUBAAAAltkBAAIAAAADMTE2AQgAAAAFAAAAATEBAAAACjE4MzMzMzUwMzIDAAAAAjUwAgAAAAQyMTgyBAAAAAEwBwAAAAk3LzMxLzIwMTkIAAAACjEyLzMxLzIwMTUJAAAAATDtOBTtFhbXCGBEQEAXFtcIJENJUS5UU0U6NzE4MS5JUV9DVVJSRU5UX1JBVElPLkZZMjAxNAEAAAAD6FwCAgAAAAgwLjc5NDUyOAEIAAAABQAAAAExAQAAAAoxNzUyNzY5MDAzAwAAAAI3OQIAAAAENDAzMAQAAAABMAcAAAAJNy8zMS8yMDE5CAAAAAkzLzMxLzIwMTQJAAAAATBX4bHoFhbXCGx3JkEXFtcIKkNJUS5UU0U6ODc5NS5JUV9UT1RBTF9BU1NFVFMuRlkyMDE3Li4uLkpQWQEAAADLsDYBAgAAAAgxNDg5MTE2NwEIAAAABQAAAAExAQAAAAoxODQ5NDc2MjY2AwAAAAI3OQIAAAAEMTAwNwQAAAABMAcAAAAJNy8zMS8yMDE5CAAAAAkzLzMxLzIwMTcJAAAAATCBTannFhbXCOUxDAwXFtcIMUNJUS5UU0U6ODcyOS5J</t>
  </si>
  <si>
    <t>UV9DSEFOR0VfTkVUX1dPUktJTkdfQ0FQSVRBTC5GWTIwMTIBAAAAhsZVAQIAAAAFMTM2OTQBCAAAAAUAAAABMQEAAAAKMTU1NzUxOTMzMwMAAAACNzkCAAAABDQ0MjEEAAAAATAHAAAACTcvMzEvMjAxOQgAAAAJMy8zMS8yMDEyCQAAAAEw4ycY7xYW1wgMwe8/FxbXCBlDSVEuVFNFOjg3NTAuSVFfQUUuRlkyMDE2AQAAAPB1DQADAAAAAAB7t37wFhbXCEfYsj8XFtcILENJUS5OWVNFOlBSVS5JUV9ERUJUX0VRVUlWX09QRVJfTEVBU0UuRlkyMDE2AQAAAPjXDwACAAAABDIwMTYBCAAAAAUAAAABMQEAAAAKMTk0NTI3NjgxNwMAAAADMTYwAgAAAAUyMTY3MQQAAAABMAcAAAAJNy8zMS8yMDE5CAAAAAoxMi8zMS8yMDE2CQAAAAEwWeTh6hYW1wjwjKxAFxbXCB9DSVEuRU5YVFBBOkNTLklRX1pfU0NPUkUuRlkyMDE2AQAAAJbZAQADAAAAAAC1g77oFhbXCPYQMEEXFtcIKENJUS5UU0U6ODc2Ni5JUV9UT1RBTF9ESVZfUEFJRF9DRi5GWTIwMTIBAAAA8e0EAAIAAAAGLTM4MzAyAQgAAAAFAAAAATEBAAAACjE1NTc1MTkxMzcDAAAAAjc5AgAAAAQyMDIyBAAAAAEwBwAAAAk3LzMxLzIwMTkIAAAACTMvMzEvMjAxMgkAAAABMM4J5/IWFtcI7eA9PxcW1wgnQ0lRLlRTRTo4NzI1LklRX01BUktFVENBUC4yMDE0LzMvMzEuSlBZAQAAABdYDQACAAAACjE0NjU0NzkuMDYBBgAAAAUAAAABMQEAAAAKMTY1ODExMDI3MgMA</t>
  </si>
  <si>
    <t>AAACNzkCAAAABjEwMDA1NAQAAAABMAcAAAAJMy8zMS8yMDE0HWw2EhcW1wjHEbpWFxbXCCRDSVEuVFNFOjg3OTUuSVFfUEVSSU9EREFURV9JUy5GWTIwMTEBAAAAy7A2AQUAAAAKMjAxMS8wMy8zMQCpU3/wFhbXCHnZxj8XFtcIH0NJUS5UU0U6ODcyNS5JUV9FQlRfRVhDTC5GWTIwMTcBAAAAF1gNAAIAAAAGMzY5NTY3AQgAAAAFAAAAATEBAAAACjE4NDk0NzYzOTADAAAAAjc5AgAAAAE0BAAAAAEwBwAAAAk3LzMxLzIwMTkIAAAACTMvMzEvMjAxNwkAAAABMFXBQ/EWFtcIe5WRPxcW1wguQ0lRLkRCOkFMVi5JUV9UT1RBTF9PVVRTVEFORElOR19CU19EQVRFLkZZMjAxMgEAAAAXIwkAAgAAAAo0NTMuMTcxOTc2AQQAAAAFAAAAATUBAAAACjE2ODMxNTM1NDcCAAAABTI0MTUyBgAAAAEwJOj67BYW1whyX1pAFxbXCCRDSVEuVFNFOjcxODEuSVFfSU5DX0VRVUlUWV9DRi5GWTIwMTIBAAAAA+hcAgMAAAAAAEFfGO4WFtcIjzMSQBcW1wgmQ0lRLlRTRTo3MTgxLklRX0VGRkVDVF9UQVhfUkFURS5GWTIwMDgBAAAAA+hcAgMAAAAAAFS4FO4WFtcIBRMFQBcW1wglQ0lRLlRTRTo4Nzk1LklRX0xUX0RFQlRfRVFVSVRZLkZZMjAxNAEAAADLsDYBAgAAAAYxNC41NjQBCAAAAAUAAAABMQEAAAAKMTc3NDk3ODU2OAMAAAACNzkCAAAABDQwODUEAAAAATAHAAAACTcvMzEvMjAxOQgAAAAJMy8zMS8yMDE0CQAAAAEwDJHb</t>
  </si>
  <si>
    <t>6BYW1wgwaBhBFxbXCCVDSVEuVFNFOjcxODEuSVFfREFZU19TQUxFU19PVVQuRlkyMDA5AQAAAAPoXAIDAAAAAABhurHoFhbXCMy4I0EXFtcIJUNJUS5UU0U6ODYzMC5JUV9SRVRVUk5fQ0FQSVRBTC5GWTIwMDkBAAAA/WjNBgMAAAAAAGlHxukWFtcIWmH/QBcW1wgnQ0lRLlRTRTo4NjMwLklRX0NIQU5HRV9JTlZFTlRPUlkuRlkyMDEwAQAAAP1ozQYDAAAAAAABzTbyFhbXCGUZWz8XFtcIJkNJUS5UU0U6ODc5NS5JUV9JTlZFTlRPUllfVFVSTlMuRlkyMDE5AQAAAMuwNgEDAAAAAACX+LDoFhbXCF9OG0EXFtcIH0NJUS5UU0U6ODcyOS5JUV9CVl9TSEFSRS5GWTIwMDgBAAAAhsZVAQIAAAAKNjAxLjQ0MTM3OQEIAAAABQAAAAExAQAAAAoxMDYxMTk2MTUzAwAAAAI3OQIAAAAENDAyMAQAAAABMAcAAAAJNy8zMS8yMDE5CAAAAAkzLzMxLzIwMDgJAAAAATCZ1CfvFhbXCFfE4j8XFtcIIENJUS5UU0U6ODYzMC5JUV9TVF9JTlZFU1QuRlkyMDE4AQAAAP1ozQYCAAAABTc0OTk4AQgAAAAFAAAAATEBAAAACjE4OTU2ODI4MzQDAAAAAjc5AgAAAAQxMDY5BAAAAAEwBwAAAAk3LzMxLzIwMTkIAAAACTMvMzEvMjAxOAkAAAABMI5YivEWFtcITndxPxcW1wgoQ0lRLkRCOkFMVi5JUV9JTkNfVEFYX1BBWV9DVVJSRU5ULkZZMjAxMwEAAAAXIwkAAgAAAAQyNTgwAQgAAAAFAAAAATEBAAAACjE3MjM2OTg1ODgDAAAAAjUw</t>
  </si>
  <si>
    <t>AgAAAAQxMDk0BAAAAAEwBwAAAAk3LzMxLzIwMTkIAAAACjEyLzMxLzIwMTMJAAAAATBkD/vsFhbXCNenXEAXFtcIJENJUS5UU0U6ODYzMC5JUV9QRVJJT0REQVRFX0lTLkZZMjAwOAEAAAD9aM0GAwAAAAJOQQAWfzbyFhbXCD4Yd0EXFtcIIUNJUS5UU0U6ODc5NS5JUV9DQVNIX0VRVUlWLkZZMjAxMgEAAADLsDYBAgAAAAYyOTgxOTkBCAAAAAUAAAABMQEAAAAKMTU1NzUxOTM4MwMAAAACNzkCAAAABDEwOTYEAAAAATAHAAAACTcvMzEvMjAxOQgAAAAJMy8zMS8yMDEyCQAAAAEwrK0n7xYW1wgs5ck/FxbXCCVDSVEuTllTRTpQUlUuSVFfR0FJTl9JTlZFU1RfQ0YuRlkyMDE0AQAAAPjXDwACAAAABS0xOTc1AQgAAAAFAAAAATEBAAAACjE4MjgxNjgyMDIDAAAAAzE2MAIAAAAEMjA5MAQAAAABMAcAAAAJNy8zMS8yMDE5CAAAAAoxMi8zMS8yMDE0CQAAAAEw17zh6hYW1wiBEqdAFxbXCCBDSVEuVFNFOjg2MzAuSVFfU1RfSU5WRVNULkZZMjAxNQEAAAD9aM0GAgAAAAU3MTk4NQEIAAAABQAAAAExAQAAAAoxNzQ2OTEzMDI4AwAAAAI3OQIAAAAEMTA2OQQAAAABMAcAAAAJNy8zMS8yMDE5CAAAAAkzLzMxLzIwMTUJAAAAATAF3ovxFhbXCGt9aD8XFtcIKUNJUS5UU0U6ODcyNS5JUV9UT1RBTF9ERUJUX0NBUElUQUwuRlkyMDE2AQAAABdYDQACAAAABzE5Ljc4ODQBCAAAAAUAAAABMQEAAAAKMTc5OTc4ODQ1NgMA</t>
  </si>
  <si>
    <t>AAACNzkCAAAABDQxODYEAAAAATAHAAAACTcvMzEvMjAxOQgAAAAJMy8zMS8yMDE2CQAAAAEwD8/a6BYW1wgiIgtBFxbXCCFDSVEuVFNFOjg3MjUuSVFfVE9UQUxfTElBQi5GWTIwMTQBAAAAF1gNAAIAAAAIMTQ1OTIzMTcBCAAAAAUAAAABMQEAAAAKMTY5MDMwOTg3MgMAAAACNzkCAAAABDEyNzYEAAAAATAHAAAACTcvMzEvMjAxOQgAAAAJMy8zMS8yMDE0CQAAAAEwe3JD8RYW1whE+Ik/FxbXCCNDSVEuU1dYOlpVUk4uSVFfT1RIRVJfRVFVSVRZLkZZMjAxNQEAAACZlg4AAgAAAAUtNjI3MAEIAAAABQAAAAExAQAAAAoxODI2OTI4NjE1AwAAAAMxNjACAAAABDEwMjgEAAAAATAHAAAACTcvMzEvMjAxOQgAAAAKMTIvMzEvMjAxNQkAAAABMC+eAOwWFtcISwyGQBcW1wgZQ0lRLk5ZU0U6UFJVLklRX0FFLkZZMjAwOAEAAAD41w8AAwAAAAAAF3bp6xYW1whd9pRAFxbXCCNDSVEuU1dYOlpVUk4uSVFfQkFTSUNfV0VJR0hULkZZMjAxOAEAAACZlg4AAgAAAAoxNDguMDQ4NzM3AOUo6esWFtcIQUSOQBcW1wgmQ0lRLlNXWDpaVVJOLklRX1BFUklPRExFTkdUSF9JUy5GWTIwMTUBAAAAmZYOAAEAAAACMTIAL54A7BYW1wgEaodAFxbXCCNDSVEuU1dYOlpVUk4uSVFfT1RIRVJfRVFVSVRZLkZZMjAxOAEAAACZlg4AAgAAAAUtODQ1NAEIAAAABQAAAAExAQAAAAoxOTQ0MDQ5ODMxAwAAAAMxNjACAAAABDEwMjgEAAAA</t>
  </si>
  <si>
    <t>ATAHAAAACTcvMzEvMjAxOQgAAAAKMTIvMzEvMjAxOAkAAAABMOUo6esWFtcI8VSPQBcW1wglQ0lRLlRTRTo4NzY2LklRX0xUX0RFQlRfUkVQQUlELkZZMjAxMgEAAADx7QQAAgAAAAYtMTM4NTcBCAAAAAUAAAABMQEAAAAKMTU1NzUxOTEzNwMAAAACNzkCAAAABDIwMzYEAAAAATAHAAAACTcvMzEvMjAxOQgAAAAJMy8zMS8yMDEyCQAAAAEwzgnn8hYW1wgnuj0/FxbXCCZDSVEuVFNFOjg2MzAuSVFfU0FMRVNfTUFSS0VUSU5HLkZZMjAxMQEAAAD9aM0GAwAAAAAAAc028hYW1wi3d1w/FxbXCCNDSVEuQklUOkcuSVFfRUZGRUNUX1RBWF9SQVRFLkZZMjAxMQEAAACQCQsAAgAAAAczNi4xMjE4AQgAAAAFAAAAATEBAAAACjE1OTM5Mjc0NDcDAAAAAjUwAgAAAAQ0Mzc2BAAAAAEwBwAAAAk3LzMxLzIwMTkIAAAACjEyLzMxLzIwMTEJAAAAATCgq+DqFhbXCNTyv0AXFtcIKUNJUS5UU0U6ODcyNS5JUV9BU1NFVF9XUklURURPV05fQ0YuRlkyMDE3AQAAABdYDQADAAAAAAA26EPxFhbXCPtqkz8XFtcIJUNJUS5UU0U6ODc1MC5JUV9PVEhFUl9DTF9TVVBQTC5GWTIwMTYBAAAA8HUNAAIAAAAFOTcwNTYBCAAAAAUAAAABMQEAAAAKMTg2MTE3NTYxOAMAAAACNzkCAAAABDEwNTcEAAAAATAHAAAACTcvMzEvMjAxOQgAAAAJMy8zMS8yMDE2CQAAAAEwe7d+8BYW1wibAbM/FxbXCCdDSVEuVFNFOjg3MjkuSVFfQ0hBTkdF</t>
  </si>
  <si>
    <t>X0lOVkVOVE9SWS5GWTIwMTYBAAAAhsZVAQMAAAAAAMnDGO8WFtcIMwP7PxcW1wgtQ0lRLlRTRTo4NzY2LklRX0RFRl9UQVhfQVNTRVRTX0NVUlJFTlQuRlkyMDAyAQAAAPHtBAADAAAAAADSsD7nFhbXCIkDHD8XFtcIKkNJUS5TV1g6WlVSTi5JUV9UT1RBTF9DT01NT05fRVFVSVRZLkZZMjAwOQEAAACZlg4AAgAAAAUyODc0MwEIAAAABQAAAAExAQAAAAoxNDM2Mzk4NTQ4AwAAAAMxNjACAAAABDEwMDYEAAAAATAHAAAACTcvMzEvMjAxOQgAAAAKMTIvMzEvMjAwOQkAAAABMPCR/esWFtcIVmV0QBcW1wgkQ0lRLlRTRTo4NzI1LklRX09USEVSX0xJQUJfTFQuRlkyMDE5AQAAABdYDQACAAAACDE2OTA1NDk2AQgAAAAFAAAAATEBAAAACjE5NzA2OTQwMDgDAAAAAjc5AgAAAAQxMDYyBAAAAAEwBwAAAAk3LzMxLzIwMTkIAAAACTMvMzEvMjAxOQkAAAABMBs/NvAWFtcIosSYPxcW1wggQ0lRLlRTRTo4NzY2LklRX1RPVEFMX1JFVi5GWTIwMTgBAAAA8e0EAAIAAAAHNTM3NjE5MwEIAAAABQAAAAExAQAAAAoxODk1NjI1NTg0AwAAAAI3OQIAAAACMjgEAAAAATAHAAAACTcvMzEvMjAxOQgAAAAJMy8zMS8yMDE4CQAAAAEwLzE28hYW1whuQXBGFxbXCCBDSVEuVFNFOjg3MjUuSVFfSU5WRU5UT1JZLkZZMjAxMgEAAAAXWA0AAwAAAAAAcCVD8RYW1wiWlIM/FxbXCDlDSVEuVFNFOjcxODEuSVFfQ1VTVE9NX0JFVEEu</t>
  </si>
  <si>
    <t>LTEwNFcuMjAxNS8wMy8zMS4uXk4yMjUuSlBZLkgBAAAAA+hcAgMAAAAAAA9hFhEXFtcIPPuBRhcW1wgdQ0lRLlRTRTo4NzY2LklRX0VCSVREQS5GWTIwMDYBAAAA8e0EAAIAAAAGMTU0Njg4AQgAAAAFAAAAATEBAAAACjExNjcwNzgzNjcDAAAAAjc5AgAAAAQ0MDUxBAAAAAEwBwAAAAk3LzMxLzIwMTkIAAAACTMvMzEvMjAwNgkAAAABMLz+PucWFtcIchBsQRcW1wgkQ0lRLlRTRTo4NzI1LklRX09USEVSX0xJQUJfTFQuRlkyMDE0AQAAABdYDQACAAAACDEyNTAxOTAzAQgAAAAFAAAAATEBAAAACjE2OTAzMDk4NzIDAAAAAjc5AgAAAAQxMDYyBAAAAAEwBwAAAAk3LzMxLzIwMTkIAAAACTMvMzEvMjAxNAkAAAABMHtyQ/EWFtcIRPiJPxcW1wggQ0lRLk5ZU0U6UFJVLklRX0NBU0hfT1BFUi5GWTIwMTABAAAA+NcPAAIAAAAENjU0MgEIAAAABQAAAAExAQAAAAoxNTg4OTk4MjY4AwAAAAMxNjACAAAABDIwMDYEAAAAATAHAAAACTcvMzEvMjAxOQgAAAAKMTIvMzEvMjAxMAkAAAABMJFw6+sWFtcIroGbQBcW1wggQ0lRLlNXWDpaVVJOLklRX1NHQV9TVVBQTC5GWTIwMDgBAAAAmZYOAAIAAAAENjY0NgEIAAAABQAAAAExAQAAAAoxMzI1ODQ3MzA3AwAAAAMxNjACAAAAAzEwMgQAAAABMAcAAAAJNy8zMS8yMDE5CAAAAAoxMi8zMS8yMDA4CQAAAAEwUmv96xYW1wiFInBAFxbXCBxDSVEuLklRX1RPVEFMX0NPTU1P</t>
  </si>
  <si>
    <t>Tl9FUVVJVFkuBQAAAAEAAAAIAAAAFChJbnZhbGlkIElkZW50aWZpZXIpCb6RGxcW1wgJvpEbFxbXCCVDSVEuVFNFOjg2MzAuSVFfUFJFRl9ESVZfT1RIRVIuRlkyMDExAQAAAP1ozQYDAAAAAAABzTbyFhbXCJJQXD8XFtcIGUNJUS5UU0U6NzE4MS5JUV9HVy5GWTIwMTYBAAAAA+hcAgMAAAAAAFKsGO4WFtcIW8YcQBcW1wgjQ0lRLlRTRTo4Nzk1LklRX0ZJTklTSEVEX0lOVi5GWTIwMTMBAAAAy7A2AQMAAAAAAJnUJ+8WFtcII3POPxcW1wgiQ0lRLkJJVDpHLklRX0JBU0lDX0VQU19JTkNMLkZZMjAxMQEAAACQCQsAAgAAAAgwLjU1NTUyOAEIAAAABQAAAAExAQAAAAoxNTkzOTI3NDQ3AwAAAAI1MAIAAAABOQQAAAABMAcAAAAJNy8zMS8yMDE5CAAAAAoxMi8zMS8yMDExCQAAAAEwoKvg6hYW1wgIpr9AFxbXCCVDSVEuVFNFOjcxODEuSVFfTkVUX1JFTlRBTF9FWFAuRlkyMDE2AQAAAAPoXAIDAAAAAABSrBjuFhbXCGpQHEAXFtcIKENJUS5UU0U6ODcyOS5JUV9UT1RBTF9ERUJUX1JFUEFJRC5GWTIwMTUBAAAAhsZVAQMAAAAAAOmcGO8WFtcIgkP4PxcW1wgmQ0lRLlRTRTo4NzI1LklRX0ZJTElOR19DVVJSRU5DWS5GWTIwMTEBAAAAF1gNAAMAAAADSlBZAJj9QvEWFtcIFYOCPxcW1wgZQ0lRLlRTRTo4NjMwLklRX0ZYLkZZMjAxMQEAAAD9aM0GAgAAAAUtMjU4NAEIAAAABQAAAAExAQAAAAoxNDY0NjA5NDkz</t>
  </si>
  <si>
    <t>AwAAAAI3OQIAAAAEMjE0NAQAAAABMAcAAAAJNy8zMS8yMDE5CAAAAAkzLzMxLzIwMTEJAAAAATAoaYvxFhbXCFNLXj8XFtcIIENJUS5OWVNFOlBSVS5JUV9DSEFOR0VfQVAuRlkyMDEwAQAAAPjXDwADAAAAAACRcOvrFhbXCFiom0AXFtcIIkNJUS5UU0U6NzE4MS5JUV9EQV9TVVBQTF9DRi5GWTIwMTABAAAAA+hcAgMAAAAAAEbeFO4WFtcIQEIMQBcW1wgiQ0lRLk5ZU0U6UFJVLklRX0FEVkVSVElTSU5HLkZZMjAxMwEAAAD41w8AAwAAAAAAoJXh6hYW1whz9qJAFxbXCBpDSVEuVFNFOjg3NjYuSVFfUkVWLkZZMjAxNwEAAADx7QQAAgAAAAc0OTE4MjQ1AQgAAAAFAAAAATEBAAAACjE4NDk0NzYxMDUDAAAAAjc5AgAAAAMxMTIEAAAAATAHAAAACTcvMzEvMjAxOQgAAAAJMy8zMS8yMDE3CQAAAAEwl6bn8hYW1wjQvkk/FxbXCBZDSVEuQklUOkcuSVFfTkkuRlkyMDE4AQAAAJAJCwACAAAABDIzMDkBCAAAAAUAAAABMQEAAAAKMTk0OTU3NjY1MAMAAAACNTACAAAAAjE1BAAAAAEwBwAAAAk3LzMxLzIwMTkIAAAACjEyLzMxLzIwMTgJAAAAATCSocnpFhbXCCNa1EAXFtcIHENJUS5FTlhUUEE6Q1MuSVFfTlBQRS5GWTIwMTgBAAAAltkBAAIAAAAEMTU5OQEIAAAABQAAAAExAQAAAAoxOTQ5MjIwODQ0AwAAAAI1MAIAAAAEMTAwNAQAAAABMAcAAAAJNy8zMS8yMDE5CAAAAAoxMi8zMS8yMDE4CQAAAAEwmFAT7RYW</t>
  </si>
  <si>
    <t>1whMQkhAFxbXCBlDSVEuU1dYOlpVUk4uSVFfTkkuRlkyMDE3AQAAAJmWDgACAAAABDMwMDQBCAAAAAUAAAABMQEAAAAKMTk0NDA0OTgyOQMAAAADMTYwAgAAAAIxNQQAAAABMAcAAAAJNy8zMS8yMDE5CAAAAAoxMi8zMS8yMDE3CQAAAAEwKcUA7BYW1wgAEYtAFxbXCCNDSVEuVFNFOjg3NTAuSVFfVE9UQUxfUkVDRUlWLkZZMjAxMQEAAADwdQ0AAwAAAAAAzHY38BYW1wjUC6Q/FxbXCCtDSVEuU1dYOlpVUk4uSVFfUkVUVVJOX0NPTU1PTl9FUVVJVFkuRlkyMDA3AQAAAJmWDgACAAAABzIxLjMxMjIBCAAAAAUAAAABMQEAAAAJODAzMzU4NjQ2AwAAAAMxNjACAAAABTMzMzIwBAAAAAEwBwAAAAk3LzMxLzIwMTkIAAAACjEyLzMxLzIwMDcJAAAAATDA0b7oFhbXCP2YOEEXFtcIIUNJUS5FTlhUUEE6Q1MuSVFfRElWRVNUX0NGLkZZMjAxMgEAAACW2QEAAgAAAAMyMjUBCAAAAAUAAAABMQEAAAAKMTY2NTM2ODMxNwMAAAACNTACAAAABDIwNzcEAAAAATAHAAAACTcvMzEvMjAxOQgAAAAKMTIvMzEvMjAxMgkAAAABMAPEE+0WFtcI8zM4QBcW1wggQ0lRLlRTRTo4NzUwLklRX05JX01BUkdJTi5GWTIwMTMBAAAA8HUNAAIAAAAGMC42MzA3AQgAAAAFAAAAATEBAAAACjE3MDQxNTAzNzADAAAAAjc5AgAAAAQ0MDk0BAAAAAEwBwAAAAk3LzMxLzIwMTkIAAAACTMvMzEvMjAxMwkAAAABMBYd2+gWFtcIDVMQQRcW1wgl</t>
  </si>
  <si>
    <t>Q0lRLlRTRTo3MTgxLklRX0xUX0RFQlRfUkVQQUlELkZZMjAxNgEAAAAD6FwCAwAAAAAAO9MY7hYW1wg40h1AFxbXCCFDSVEuVFNFOjg3NTAuSVFfSU5DX0VRVUlUWS5GWTIwMTYBAAAA8HUNAAMAAAAAAHu3fvAWFtcI4RKAQRcW1wgoQ0lRLlRTRTo4NzUwLklRX1RPVEFMX0RFQlRfUkVQQUlELkZZMjAxNQEAAADwdQ0AAgAAAAUtMTg2MgEIAAAABQAAAAExAQAAAAoxNzQ2OTEzMDQ0AwAAAAI3OQIAAAAEMjE2NgQAAAABMAcAAAAJNy8zMS8yMDE5CAAAAAkzLzMxLzIwMTUJAAAAATB7t37wFhbXCC1QsT8XFtcIIUNJUS5UU0U6ODcyNS5JUV9FQVJOSU5HX0NPLkZZMjAxNgEAAAAXWA0AAgAAAAYxODE4MTABCAAAAAUAAAABMQEAAAAKMTc5OTc4ODQ1NgMAAAACNzkCAAAAATcEAAAAATAHAAAACTcvMzEvMjAxOQgAAAAJMy8zMS8yMDE2CQAAAAEwaZlD8RYW1wgW1Y4/FxbXCCBDSVEuVFNFOjg3MjkuSVFfRElWX1NIQVJFLkZZMjAxNwEAAACGxlUBAgAAAAI1NQEIAAAABQAAAAExAQAAAAoxODQ5NDc2Mjk5AwAAAAI3OQIAAAAEMzA1OAQAAAABMAcAAAAJNy8zMS8yMDE5CAAAAAkzLzMxLzIwMTcJAAAAATC+6xjvFhbXCEI7/D8XFtcIOUNJUS5UU0U6ODcyNS5JUV9DVVNUT01fQkVUQS4tMTA0Vy4yMDAxLzAzLzMxLi5eTjIyNS5KUFkuSAEAAAAXWA0AAgAAABItMC4yNTQ1NzI5NTAwMjM1MDEAeewDExcW1wgf</t>
  </si>
  <si>
    <t>Xq9BFxbXCCdDSVEuTllTRTpQUlUuSVFfVE9UQUxfT1RIRVJfT1BFUi5GWTIwMDkBAAAA+NcPAAIAAAAENjA1NQEIAAAABQAAAAExAQAAAAoxNTI0NzI1MTAzAwAAAAMxNjACAAAAAzM4MAQAAAABMAcAAAAJNy8zMS8yMDE5CAAAAAoxMi8zMS8yMDA5CQAAAAEwDZ3p6xYW1wjAopZAFxbXCClDSVEuU1dYOlpVUk4uSVFfSU5WRVNUX1NFQ1VSSVRZX0NGLkZZMjAxMwEAAACZlg4AAgAAAAMtMjMBCAAAAAUAAAABMQEAAAAKMTcxODc0MDY5MwMAAAADMTYwAgAAAAQyMDI3BAAAAAEwBwAAAAk3LzMxLzIwMTkIAAAACjEyLzMxLzIwMTMJAAAAATBMdwDsFhbXCMTfgEAXFtcIIUNJUS5EQjpBTFYuSVFfVE9UQUxfUkVDRUlWLkZZMjAxMAEAAAAXIwkAAgAAAAUxNTA3MQEIAAAABQAAAAExAQAAAAoxNjgzMjA0ODQ4AwAAAAI1MAIAAAAEMTAwMQQAAAABMAcAAAAJNy8zMS8yMDE5CAAAAAoxMi8zMS8yMDEwCQAAAAEwA8QT7RYW1wgp01NAFxbXCC5DSVEuVFNFOjg3MjkuSVFfVE9UQUxfTElBQl9UT1RBTF9BU1NFVFMuRlkyMDEzAQAAAIbGVQECAAAABzk0LjYyMTYBCAAAAAUAAAABMQEAAAAKMTYyNTk3NTM0NwMAAAACNzkCAAAABDQxODgEAAAAATAHAAAACTcvMzEvMjAxOQgAAAAJMy8zMS8yMDEzCQAAAAEwfUWx6BYW1whYHh9BFxbXCCFDSVEuVFNFOjg3MjUuSVFfVE9UQUxfREVCVC5GWTIwMTMBAAAAF1gNAAIA</t>
  </si>
  <si>
    <t>AAAGMzQxMjIzAQgAAAAFAAAAATEBAAAACjE2NTAxMTA1MjkDAAAAAjc5AgAAAAQ0MTczBAAAAAEwBwAAAAk3LzMxLzIwMTkIAAAACTMvMzEvMjAxMwkAAAABMIlLQ/EWFtcIku6LQRcW1wgbQ0lRLkVOWFRQQTpDUy5JUV9TR0EuRlkyMDEzAQAAAJbZAQACAAAABDk2MjQBCAAAAAUAAAABMQEAAAAKMTcyNTM5MDY1MAMAAAACNTACAAAAAjIzBAAAAAEwBwAAAAk3LzMxLzIwMTkIAAAACjEyLzMxLzIwMTMJAAAAATASvTjmFhbXCJe0kkEXFtcIKkNJUS5UU0U6ODcyNS5JUV9UT1RBTF9FUVVJVFkuRlkyMDE2Li4uLkpQWQEAAAAXWA0AAgAAAAcyNzI1MjczAQgAAAAFAAAAATEBAAAACjE3OTk3ODg0NTYDAAAAAjc5AgAAAAQxMjc1BAAAAAEwBwAAAAk3LzMxLzIwMTkIAAAACTMvMzEvMjAxNgkAAAABMIFNqecWFtcIQYVYQRcW1wgiQ0lRLlRTRTo4NzY2LklRX0FTU0VUX1RVUk5TLkZZMjAxNwEAAADx7QQAAgAAAAgwLjIzNDE0NwEIAAAABQAAAAExAQAAAAoxODQ5NDc2MTA1AwAAAAI3OQIAAAAENDE3NwQAAAABMAcAAAAJNy8zMS8yMDE5CAAAAAkzLzMxLzIwMTcJAAAAATB1IMbpFhbXCBca/UAXFtcIKUNJUS5UU0U6ODc5NS5JUV9UT1RBTF9ERUJUX0NBUElUQUwuRlkyMDE4AQAAAMuwNgECAAAABzEyLjcyNjMBCAAAAAUAAAABMQEAAAAKMTg5NTY4Mjg1NAMAAAACNzkCAAAABDQxODYEAAAAATAHAAAACTcv</t>
  </si>
  <si>
    <t>MzEvMjAxOQgAAAAJMy8zMS8yMDE4CQAAAAEwD7jb6BYW1wjr1xpBFxbXCCJDSVEuREI6QUxWLklRX1NBTEVfSU5UQU5fQ0YuRlkyMDEzAQAAABcjCQADAAAAAABkD/vsFhbXCHC3XUAXFtcIJUNJUS5OWVNFOlBSVS5JUV9HQUlOX0FTU0VUU19DRi5GWTIwMTMBAAAA+NcPAAMAAAAAAKCV4eoWFtcIFi6kQBcW1wgiQ0lRLlRTRTo4NzY2LklRX0FTU0VUX1RVUk5TLkZZMjAxOAEAAADx7QQAAgAAAAgwLjIzNjEyMQEIAAAABQAAAAExAQAAAAoxODk1NjI1NTg0AwAAAAI3OQIAAAAENDE3NwQAAAABMAcAAAAJNy8zMS8yMDE5CAAAAAkzLzMxLzIwMTgJAAAAATB1IMbpFhbXCAe2/UAXFtcIJkNJUS5OWVNFOlBSVS5JUV9FWFRSQV9BQ0NfSVRFTVMuRlkyMDEwAQAAAPjXDwADAAAAAACRcOvrFhbXCNfUmUAXFtcIIENJUS5UU0U6NzE4MS5JUV9MVF9JTlZFU1QuRlkyMDE1AQAAAAPoXAICAAAACDY2Mjc2MjYwAQgAAAAFAAAAATEBAAAACjE3NTY5MDI2MjcDAAAAAjc5AgAAAAQxMDU0BAAAAAEwBwAAAAk3LzMxLzIwMTkIAAAACTMvMzEvMjAxNQkAAAABMFKsGO4WFtcIorwZQBcW1wgjQ0lRLlRTRTo4Nzk1LklRX0dST1NTX01BUkdJTi5GWTIwMTYBAAAAy7A2AQIAAAAHMjMuOTA0MgEIAAAABQAAAAExAQAAAAoxNzk5Nzg4NTY1AwAAAAI3OQIAAAAENDA3NAQAAAABMAcAAAAJNy8zMS8yMDE5CAAAAAkzLzMxLzIw</t>
  </si>
  <si>
    <t>MTYJAAAAATAMkdvoFhbXCPkqGUEXFtcIHkNJUS5UU0U6ODYzMC5JUV9aX1NDT1JFLkZZMjAxMAEAAAD9aM0GAwAAAAAAaUfG6RYW1whlcABBFxbXCCdDSVEuVFNFOjg3NjYuSVFfRUJJVERBX0NBUEVYX0lOVC5GWTIwMTEBAAAA8e0EAAIAAAAINDUuNTg3OTYBCAAAAAUAAAABMQEAAAAKMTQ2NDYwOTU0NQMAAAACNzkCAAAABDQxOTEEAAAAATAHAAAACTcvMzEvMjAxOQgAAAAJMy8zMS8yMDExCQAAAAEwg/nF6RYW1wjR5/lAFxbXCCJDSVEuU1dYOlpVUk4uSVFfR0FJTl9BU1NFVFMuRlkyMDA5AQAAAJmWDgACAAAAAi01AQgAAAAFAAAAATEBAAAACjE0MzYzOTg1NDgDAAAAAzE2MAIAAAACNTYEAAAAATAHAAAACTcvMzEvMjAxOQgAAAAKMTIvMzEvMjAwOQkAAAABMPCR/esWFtcIqS1zQBcW1wgpQ0lRLlRTRTo4NjMwLklRX09USEVSX05PTl9PUEVSX0VYUC5GWTIwMTQBAAAA/WjNBgIAAAAFLTgwMjkBCAAAAAUAAAABMQEAAAAKMTY4OTI5ODA2NAMAAAACNzkCAAAAAzM3MQQAAAABMAcAAAAJNy8zMS8yMDE5CAAAAAkzLzMxLzIwMTQJAAAAATCX+1LmFhbXCCApeEEXFtcIJENJUS5UU0U6ODc5NS5JUV9NQVJLRVRDQVAuMjAwOC8wMy8zMQEAAADLsDYBAgAAAA0xMjg1MzQ0LjY5NTUyAQYAAAAFAAAAATEBAAAACTUxODcxODk2OAMAAAACNzkCAAAABjEwMDA1NAQAAAABMAcAAAAJMy8zMS8yMDA4QsQVERcW</t>
  </si>
  <si>
    <t>1wg7VH5GFxbXCCBDSVEuU1dYOlpVUk4uSVFfTUFDSElORVJZLkZZMjAxNwEAAACZlg4AAgAAAAQxNDQ2AQgAAAAFAAAAATEBAAAACjE5NDQwNDk4MjkDAAAAAzE2MAIAAAAEMzExNAQAAAABMAcAAAAJNy8zMS8yMDE5CAAAAAoxMi8zMS8yMDE3CQAAAAEwKcUA7BYW1wjHl4xAFxbXCCNDSVEuVFNFOjcxODEuSVFfVE9UQUxfQVNTRVRTLkZZMjAxOQEAAAAD6FwCAgAAAAg3MzkwNTAxNwEIAAAABQAAAAExAQAAAAoxOTcwNjkzOTMwAwAAAAI3OQIAAAAEMTAwNwQAAAABMAcAAAAJNy8zMS8yMDE5CAAAAAkzLzMxLzIwMTkJAAAAATCKQQvuFhbXCLFJJUAXFtcIF0NJUS5CSVQ6Ry5JUV9FQlQuRlkyMDA4AQAAAJAJCwACAAAABjE1MzYuNQEIAAAABQAAAAExAQAAAAoxMzkyODk4ODg5AwAAAAI1MAIAAAADMTM5BAAAAAEwBwAAAAk3LzMxLzIwMTkIAAAACjEyLzMxLzIwMDgJAAAAATC4XeDqFhbXCGCqtkAXFtcIOkNJUS5FTlhUUEE6Q1MuSVFfQ1VTVE9NX0JFVEEuLTEwNFcuMjAxNC8xMi8zMS4uXk4yMjUuSlBZLkgBAAAAltkBAAIAAAARMC42NTE1OTI4ODc5MzEyNjYAK4gWERcW1wjvC4NGFxbXCCNDSVEuU1dYOlpVUk4uSVFfRklOSVNIRURfSU5WLkZZMjAwNwEAAACZlg4AAwAAAAAAUmv96xYW1wjBEW9AFxbXCClDSVEuVFNFOjg2MzAuSVFfREVCVF9FUVVJVl9ORVRfUEJPLkZZMjAxMQEAAAD9aM0GAgAA</t>
  </si>
  <si>
    <t>AAYxMDQxOTABCAAAAAUAAAABMQEAAAAKMTQ2NDYwOTQ5MwMAAAACNzkCAAAABTIxNjc5BAAAAAEwBwAAAAk3LzMxLzIwMTkIAAAACTMvMzEvMjAxMQkAAAABMPfzNvIWFtcIbohdPxcW1wggQ0lRLlNXWDpaVVJOLklRX01BQ0hJTkVSWS5GWTIwMTgBAAAAmZYOAAIAAAAEMTQzMgEIAAAABQAAAAExAQAAAAoxOTQ0MDQ5ODMxAwAAAAMxNjACAAAABDMxMTQEAAAAATAHAAAACTcvMzEvMjAxOQgAAAAKMTIvMzEvMjAxOAkAAAABMCdP6esWFtcIzHuPQBcW1wglQ0lRLlRTRTo4NzUwLklRX09USEVSX0NBX1NVUFBMLkZZMjAxNAEAAADwdQ0AAgAAAAUzMzg2NwEIAAAABQAAAAExAQAAAAoxNzA0MTQ5ODQ4AwAAAAI3OQIAAAAEMTA1NQQAAAABMAcAAAAJNy8zMS8yMDE5CAAAAAkzLzMxLzIwMTQJAAAAATCeaX7wFhbXCIcOrT8XFtcIKENJUS5UU0U6NzE4MS5JUV9UT1RBTF9ERUJUX0VRVUlUWS5GWTIwMTMBAAAAA+hcAgIAAAAIMjEyLjMzOTgBCAAAAAUAAAABMQEAAAAKMTc1Mjc2OTE1NAMAAAACNzkCAAAABDQwMzQEAAAAATAHAAAACTcvMzEvMjAxOQgAAAAJMy8zMS8yMDEzCQAAAAEwV+Gx6BYW1wh+AiZBFxbXCChDSVEuVFNFOjg3MjUuSVFfREVGX1RBWF9BU1NFVFNfTFQuRlkyMDA5AQAAABdYDQACAAAABjE0MTgzMQEIAAAABQAAAAExAQAAAAoxMzcyMzUyNzQwAwAAAAI3OQIAAAAEMTAyNgQAAAABMAcA</t>
  </si>
  <si>
    <t>AAAJNy8zMS8yMDE5CAAAAAkzLzMxLzIwMDkJAAAAATBN9IrxFhbXCFW/ej8XFtcII0NJUS5UU0U6ODcyOS5JUV9QRV9FWENMLi4yMDExLzAzLzMxAQAAAIbGVQECAAAACTEzLjYyODU5NQEHAAAABQAAAAExAQAAAAoxNDMxOTcyNDEwAwAAAAEwAgAAAAYxMDAwMjcEAAAAATAHAAAACTMvMzEvMjAxMQgAAAAJMy8zMS8yMDExGLo2EhcW1whC6cBBFxbXCCJDSVEuRU5YVFBBOkNTLklRX0lOQ19FUVVJVFkuRlkyMDE1AQAAAJbZAQACAAAAAzIxNAEIAAAABQAAAAExAQAAAAoxODMzMzM1MDMyAwAAAAI1MAIAAAACNDcEAAAAATAHAAAACTcvMzEvMjAxOQgAAAAKMTIvMzEvMjAxNQkAAAABMPERFO0WFtcIC6GEQRcW1wgnQ0lRLlNXWDpaVVJOLklRX1RPVEFMX1JFVi5GWTIwMTYuLi4uSlBZAQAAAJmWDgACAAAACjc4NjEzNjEuMjUBCAAAAAUAAAABMQEAAAAKMTg3MzUyNTkxNwMAAAACNzkCAAAAAjI4BAAAAAEwBwAAAAk3LzMxLzIwMTkIAAAACjEyLzMxLzIwMTYJAAAAATBxJ6nnFhbXCP8rVUEXFtcIJUNJUS5UU0U6ODcyNS5JUV9PVEhFUl9DQV9TVVBQTC5GWTIwMTEBAAAAF1gNAAMAAAAAAD0bi/EWFtcI29aAPxcW1wggQ0lRLlRTRTo4NzI5LklRX0ZVTExfVElNRS5GWTIwMTcBAAAAhsZVAQIAAAAEOTczOQC+6xjvFhbXCGua/T8XFtcIJkNJUS5UU0U6ODc1MC5JUV9GSUxJTkdfQ1VSUkVOQ1kuRlkyMDA4</t>
  </si>
  <si>
    <t>AQAAAPB1DQADAAAAA0pQWQD6szbwFhbXCMYunT8XFtcIGkNJUS5UU0U6ODc1MC5JUV9FQlQuRlkyMDE3AQAAAPB1DQACAAAABjMxMDM2NgEIAAAABQAAAAExAQAAAAoxODYxMTc1NTk0AwAAAAI3OQIAAAADMTM5BAAAAAEwBwAAAAk3LzMxLzIwMTkIAAAACTMvMzEvMjAxNwkAAAABMG3efvAWFtcId/y0PxcW1wgcQ0lRLlRTRTo4Nzk1LklRX05JX0NGLkZZMjAxMQEAAADLsDYBAgAAAAU0MjQwNQEIAAAABQAAAAExAQAAAAoxNDY0NjA5NDU0AwAAAAI3OQIAAAAEMjE1MAQAAAABMAcAAAAJNy8zMS8yMDE5CAAAAAkzLzMxLzIwMTEJAAAAATCpU3/wFhbXCPAOyD8XFtcIKENJUS5UU0U6ODc1MC5JUV9UT1RBTF9ERUJULkZZMjAxMy4uLi5KUFkBAAAA8HUNAAIAAAAHMTQ2MTQ4MAEIAAAABQAAAAExAQAAAAoxNzA0MTUwMzcwAwAAAAI3OQIAAAAENDE3MwQAAAABMAcAAAAJNy8zMS8yMDE5CAAAAAkzLzMxLzIwMTMJAAAAATBfdannFhbXCF4bW0EXFtcIKENJUS5OWVNFOlBSVS5JUV9UT1RBTF9MSUFCX0VRVUlUWS5GWTIwMTgBAAAA+NcPAAIAAAAGODE1MDc4AQgAAAAFAAAAATEBAAAACjE5NDUyNzY4MTgDAAAAAzE2MAIAAAAEMTAxMwQAAAABMAcAAAAJNy8zMS8yMDE5CAAAAAoxMi8zMS8yMDE4CQAAAAEw1Q/g6hYW1wiFQbJAFxbXCCBDSVEuTllTRTpQUlUuSVFfTFRfSU5WRVNULkZZMjAxNQEAAAD41w8A</t>
  </si>
  <si>
    <t>AgAAAAYzMTA3NjgBCAAAAAUAAAABMQEAAAAKMTg3NDgyODM1NgMAAAADMTYwAgAAAAQxMDU0BAAAAAEwBwAAAAk3LzMxLzIwMTkIAAAACjEyLzMxLzIwMTUJAAAAATDXvOHqFhbXCO3lqEAXFtcIHkNJUS5UU0U6ODc5NS5JUV9aX1NDT1JFLkZZMjAxNgEAAADLsDYBAwAAAAAADJHb6BYW1wg7xxlBFxbXCBtDSVEuVFNFOjcxODEuSVFfQ09HUy5GWTIwMDgBAAAAA+hcAgMAAAAAAJCQFO4WFtcIKVEEQBcW1wgoQ0lRLlRTRTo4NjMwLklRX1RPVEFMX0RFQlRfRVFVSVRZLkZZMjAxNQEAAAD9aM0GAgAAAAU3LjY4NgEIAAAABQAAAAExAQAAAAoxNzQ2OTEzMDI4AwAAAAI3OQIAAAAENDAzNAQAAAABMAcAAAAJNy8zMS8yMDE5CAAAAAkzLzMxLzIwMTUJAAAAATBpR8bpFhbXCKRZA0EXFtcIEUNJUS4wLklRX1pfU0NPUkUuBQAAAAAAAAAIAAAAFChJbnZhbGlkIElkZW50aWZpZXIpjdbhERcW1wiN1uERFxbXCChDSVEuVFNFOjg2MzAuSVFfVE9UQUxfREVCVF9FQklUREEuRlkyMDE0AQAAAP1ozQYCAAAACDEuNjIwNjMyAQgAAAAFAAAAATEBAAAACjE2ODkyOTgwNjQDAAAAAjc5AgAAAAQ0MTkyBAAAAAEwBwAAAAk3LzMxLzIwMTkIAAAACTMvMzEvMjAxNAkAAAABMGlHxukWFtcIyOUCQRcW1wgrQ0lRLlNXWDpaVVJOLklRX01JTk9SSVRZX0lOVEVSRVNUX0lTLkZZMjAxMgEAAACZlg4AAgAAAAMtODkBCAAAAAUA</t>
  </si>
  <si>
    <t>AAABMQEAAAAKMTY1ODQyNzk2MgMAAAADMTYwAgAAAAI4MwQAAAABMAcAAAAJNy8zMS8yMDE5CAAAAAoxMi8zMS8yMDEyCQAAAAEwdlAA7BYW1wgkAXxAFxbXCCJDSVEuVFNFOjcxODEuSVFfR0FJTl9BU1NFVFMuRlkyMDE5AQAAAAPoXAICAAAABC02MjABCAAAAAUAAAABMQEAAAAKMTk3MDY5MzkzMAMAAAACNzkCAAAAAjU2BAAAAAEwBwAAAAk3LzMxLzIwMTkIAAAACTMvMzEvMjAxOQkAAAABMC8aC+4WFtcI118kQBcW1wgkQ0lRLkVOWFRQQTpDUy5JUV9UT1RBTF9BU1NFVFMuRlkyMDA3AQAAAJbZAQACAAAABjcyMjkyNwEIAAAABQAAAAExAQAAAAoxMzQyNjE2MzgzAwAAAAI1MAIAAAAEMTAwNwQAAAABMAcAAAAJNy8zMS8yMDE5CAAAAAoxMi8zMS8yMDA3CQAAAAEwRGgL7hYW1whTMChAFxbXCCJDSVEuVFNFOjg3NjYuSVFfREFfU1VQUExfQ0YuRlkyMDE2AQAAAPHtBAACAAAABTQxMzcyAQgAAAAFAAAAATEBAAAACjE3OTk3ODgzMzADAAAAAjc5AgAAAAQyMTcxBAAAAAEwBwAAAAk3LzMxLzIwMTkIAAAACTMvMzEvMjAxNgkAAAABMJem5/IWFtcIK/xIPxcW1wgfQ0lRLlRTRTo3MTgxLklRX09QRVJfSU5DLkZZMjAwOQEAAAAD6FwCAwAAAAAAVLgU7hYW1wiMG2sNFxbXCCRDSVEuVFNFOjcxODEuSVFfU0FMRV9JTlRBTl9DRi5GWTIwMTEBAAAAA+hcAgMAAAAAADcsFe4WFtcIAXYPQBcW1wgmQ0lRLlRT</t>
  </si>
  <si>
    <t>RTo4NzY2LklRX0lOVkVOVE9SWV9UVVJOUy5GWTIwMTcBAAAA8e0EAAMAAAAAAHUgxukWFtcIFxr9QBcW1wgiQ0lRLlNXWDpaVVJOLklRX1NBTEVfUFBFX0NGLkZZMjAxNAEAAACZlg4AAgAAAAI4NgEIAAAABQAAAAExAQAAAAoxNzc4NDMzMTc1AwAAAAMxNjACAAAABDIwNDIEAAAAATAHAAAACTcvMzEvMjAxOQgAAAAKMTIvMzEvMjAxNAkAAAABMC+eAOwWFtcIH52DQBcW1wgjQ0lRLkJJVDpHLklRX0xUX0RFQlRfQ0FQSVRBTC5GWTIwMTcBAAAAkAkLAAIAAAAHNDQuOTAwMwEIAAAABQAAAAExAQAAAAoxOTQ5NTc2NjQ0AwAAAAI1MAIAAAAENDE4NwQAAAABMAcAAAAJNy8zMS8yMDE5CAAAAAoxMi8zMS8yMDE3CQAAAAEwIWqC5xYW1wiikE1BFxbXCB5DSVEuTllTRTpQUlUuSVFfWl9TQ09SRS5GWTIwMTABAAAA+NcPAAMAAAAAAKengecWFtcI9RVCQRcW1wgjQ0lRLkJJVDpHLklRX0xUX0RFQlRfQ0FQSVRBTC5GWTIwMTIBAAAAkAkLAAIAAAAHNTMuNjkxOAEIAAAABQAAAAExAQAAAAoxNjYzNTY2NTY0AwAAAAI1MAIAAAAENDE4NwQAAAABMAcAAAAJNy8zMS8yMDE5CAAAAAoxMi8zMS8yMDEyCQAAAAEwQByC5xYW1whafUpBFxbXCCVDSVEuVFNFOjg2MzAuSVFfTkVUX1JFTlRBTF9FWFAuRlkyMDE1AQAAAP1ozQYDAAAAAAAF3ovxFhbXCGt9aD8XFtcIIENJUS5EQjpBTFYuSVFfRUJJVF9NQVJHSU4uRlky</t>
  </si>
  <si>
    <t>MDE3AQAAABcjCQACAAAABzE0LjA1MTcBCAAAAAUAAAABMQEAAAAKMTk0ODc4NTk0OAMAAAACNTACAAAABDQwNTMEAAAAATAHAAAACTcvMzEvMjAxOQgAAAAKMTIvMzEvMjAxNwkAAAABMMDRvugWFtcIAoc3QRcW1wghQ0lRLlRTRTo4NzY2LklRX1RPVEFMX0xJQUIuRlkyMDE0AQAAAPHtBAACAAAACDE2MjA4ODg2AQgAAAAFAAAAATEBAAAACjE3MTQ4MDIxMzEDAAAAAjc5AgAAAAQxMjc2BAAAAAEwBwAAAAk3LzMxLzIwMTkIAAAACTMvMzEvMjAxNAkAAAABMG9Y5/IWFtcIxJdCPxcW1wgiQ0lRLlRTRTo4NjMwLklRX0dBSU5fSU5WRVNULkZZMjAxOQEAAAD9aM0GAgAAAAYtMjU4NDYBCAAAAAUAAAABMQEAAAAKMTk3MDY5Mzk4MQMAAAACNzkCAAAAAjYyBAAAAAEwBwAAAAk3LzMxLzIwMTkIAAAACTMvMzEvMjAxOQkAAAABMHx/ivEWFtcIOeZzPxcW1wgmQ0lRLlRTRTo4Nzk1LklRX0NBU0hfQ09OVkVSU0lPTi5GWTIwMTQBAAAAy7A2AQMAAAAAAAyR2+gWFtcIMGgYQRcW1wgoQ0lRLlRTRTo4NzI1LklRX0ZJWEVEX0FTU0VUX1RVUk5TLkZZMjAxMwEAAAAXWA0AAgAAAAg4LjQ2NTczNwEIAAAABQAAAAExAQAAAAoxNjUwMTEwNTI5AwAAAAI3OQIAAAAENDA2NgQAAAABMAcAAAAJNy8zMS8yMDE5CAAAAAkzLzMxLzIwMTMJAAAAATA9lsbpFhbXCOQpCUEXFtcIJENJUS5UU0U6ODc2Ni5JUV9DQVNIX0lOVEVS</t>
  </si>
  <si>
    <t>RVNULkZZMjAxOQEAAADx7QQAAgAAAAUxNzcwOAEIAAAABQAAAAExAQAAAAoxOTcwNjkzOTU0AwAAAAI3OQIAAAAEMzAyOAQAAAABMAcAAAAJNy8zMS8yMDE5CAAAAAkzLzMxLzIwMTkJAAAAATAhWDbyFhbXCD6TUj8XFtcIJUNJUS5FTlhUUEE6Q1MuSVFfSU5DX0VRVUlUWV9DRi5GWTIwMTcBAAAAltkBAAIAAAAELTI2NQEIAAAABQAAAAExAQAAAAoxOTQ5MjIwODMwAwAAAAI1MAIAAAAEMjA4NgQAAAABMAcAAAAJNy8zMS8yMDE5CAAAAAoxMi8zMS8yMDE3CQAAAAEwmFAT7RYW1wjMbkZAFxbXCCNDSVEuVFNFOjg3NTAuSVFfQkVUQV8yWVIuMjAwOC8wMy8zMQEAAADwdQ0AAwAAAAAAGzoWERcW1whwkX1GFxbXCCRDSVEuVFNFOjg3NjYuSVFfQ0FTSF9JTlRFUkVTVC5GWTIwMTQBAAAA8e0EAAIAAAAENzY1OQEIAAAABQAAAAExAQAAAAoxNzE0ODAyMTMxAwAAAAI3OQIAAAAEMzAyOAQAAAABMAcAAAAJNy8zMS8yMDE5CAAAAAkzLzMxLzIwMTQJAAAAATBvWOfyFhbXCHHPQz8XFtcIKUNJUS5OWVNFOlBSVS5JUV9DT01NT05fUFJFRl9ESVZfQ0YuRlkyMDA5AQAAAPjXDwADAAAAAAANnenrFhbXCAkSmUAXFtcII0NJUS5UU0U6ODcyNS5JUV9CRVRBXzFZUi4yMDA5LzAzLzMxAQAAABdYDQACAAAAEDEuMTM4NDI5MDI5MjY3NTIAGzoWERcW1wjIznxGFxbXCCdDSVEuQklUOkcuSVFfVEVWX0VCSVREQS4yMDAw</t>
  </si>
  <si>
    <t>LjIwMTIvMDMvMzEBAAAAkAkLAAIAAAAIMS4xNDI2NjkBBwAAAAUAAAABMQEAAAAKMTU0MjM5NjgyMQMAAAABMAIAAAAGMTAwMDMwBAAAAAEwBwAAAAkzLzMwLzIwMTIIAAAACTMvMzAvMjAxMhi6NhIXFtcIRt92RhcW1wgtQ0lRLkRCOkFMVi5JUV9JTVBVVF9PUEVSX0xFQVNFX0lOVF9FWFAuRlkyMDA4AQAAABcjCQACAAAACTE3Ljc4ODkzNgEIAAAABQAAAAExAQAAAAoxNjgzMjA0OTY3AwAAAAI1MAIAAAAFMjE2NzIEAAAAATAHAAAACTcvMzEvMjAxOQgAAAAIMS8xLzIwMDkJAAAAATAVdhPtFhbXCOm9TUAXFtcIJkNJUS5OWVNFOlBSVS5JUV9FRkZFQ1RfVEFYX1JBVEUuRlkyMDE4AQAAAPjXDwACAAAABzE2Ljc0MTMBCAAAAAUAAAABMQEAAAAKMTk0NTI3NjgxOAMAAAADMTYwAgAAAAQ0Mzc2BAAAAAEwBwAAAAk3LzMxLzIwMTkIAAAACjEyLzMxLzIwMTgJAAAAATDVD+DqFhbXCGxEsUAXFtcIG0NJUS5UU0U6ODc2Ni5JUV9OUFBFLkZZMjAxNgEAAADx7QQAAgAAAAYyNzc0MTMBCAAAAAUAAAABMQEAAAAKMTc5OTc4ODMzMAMAAAACNzkCAAAABDEwMDQEAAAAATAHAAAACTcvMzEvMjAxOQgAAAAJMy8zMS8yMDE2CQAAAAEwl6bn8hYW1whO60c/FxbXCB5DSVEuREI6QUxWLklRX1RPVEFMX1JFVi5GWTIwMTQBAAAAFyMJAAIAAAAFOTgyNDcBCAAAAAUAAAABMQEAAAAKMTc4MDU5MjQ5NwMAAAACNTACAAAA</t>
  </si>
  <si>
    <t>AjI4BAAAAAEwBwAAAAk3LzMxLzIwMTkIAAAACjEyLzMxLzIwMTQJAAAAATARNvvsFhbXCDx6XkAXFtcIJkNJUS5UU0U6ODc2Ni5JUV9MT0FOU19SRUNFSVZfTFQuRlkyMDE1AQAAAPHtBAACAAAABzEwOTc2MTQBCAAAAAUAAAABMQEAAAAKMTc0NjkxMzA1MgMAAAACNzkCAAAABDEwNTAEAAAAATAHAAAACTcvMzEvMjAxOQgAAAAJMy8zMS8yMDE1CQAAAAEwYX/n8hYW1wgPLkU/FxbXCCRDSVEuVFNFOjg3OTUuSVFfSU5DX0VRVUlUWV9DRi5GWTIwMTEBAAAAy7A2AQIAAAACLTUBCAAAAAUAAAABMQEAAAAKMTQ2NDYwOTQ1NAMAAAACNzkCAAAABDIwODYEAAAAATAHAAAACTcvMzEvMjAxOQgAAAAJMy8zMS8yMDExCQAAAAEwqVN/8BYW1wj0YMg/FxbXCDlDSVEuVFNFOjg3NTAuSVFfQ1VTVE9NX0JFVEEuLTEwNFcuMjAxNC8wMy8zMS4uXk4yMjUuSlBZLkgBAAAA8HUNAAIAAAAQMS40MTU3MTA1ODk2NjA5NADU3AITFxbXCBERrUEXFtcIG0NJUS5UU0U6ODc2Ni5JUV9OUFBFLkZZMjAxOQEAAADx7QQAAgAAAAYyOTMyNTcBCAAAAAUAAAABMQEAAAAKMTk3MDY5Mzk1NAMAAAACNzkCAAAABDEwMDQEAAAAATAHAAAACTcvMzEvMjAxOQgAAAAJMy8zMS8yMDE5CQAAAAEwIVg28hYW1wjv5lA/FxbXCBFDSVEuLklRX0JWX1NIQVJFLgUAAAABAAAACAAAABQoSW52YWxpZCBJZGVudGlmaWVyKQLlkRsXFtcIAuWRGxcW</t>
  </si>
  <si>
    <t>1wgqQ0lRLkJJVDpHLklRX0RFRl9UQVhfQVNTRVRTX0NVUlJFTlQuRlkyMDE2AQAAAJAJCwADAAAAAAA+OMnqFhbXCLi2zkAXFtcIIUNJUS5OWVNFOlBSVS5JUV9UT1RBTF9ERUJULkZZMjAxNgEAAAD41w8AAgAAAAUzMzI2MwEIAAAABQAAAAExAQAAAAoxOTQ1Mjc2ODE3AwAAAAMxNjACAAAABDQxNzMEAAAAATAHAAAACTcvMzEvMjAxOQgAAAAKMTIvMzEvMjAxNgkAAAABMFnk4eoWFtcI8IysQBcW1wglQ0lRLlRTRTo4NjMwLklRX0xUX0RFQlRfRVFVSVRZLkZZMjAxMgEAAAD9aM0GAgAAAAcxMy42NTI3AQgAAAAFAAAAATEBAAAACjE2MzczMjUwODIDAAAAAjc5AgAAAAQ0MDg1BAAAAAEwBwAAAAk3LzMxLzIwMTkIAAAACTMvMzEvMjAxMgkAAAABMGlHxukWFtcIHoEBQRcW1wgmQ0lRLk5ZU0U6UFJVLklRX0lOVkVOVE9SWV9UVVJOUy5GWTIwMTgBAAAA+NcPAAMAAAAAAJr0gecWFtcIXNZGQRcW1wgmQ0lRLlRTRTo4NzI5LklRX0NBU0hfQ09OVkVSU0lPTi5GWTIwMTYBAAAAhsZVAQMAAAAAAHRssegWFtcI3cogQRcW1wgiQ0lRLkRCOkFMVi5JUV9DT01NT05fRElWX0NGLkZZMjAxNQEAAAAXIwkAAgAAAAUtMzExMgEIAAAABQAAAAExAQAAAAoxODMxNDQ0MTk4AwAAAAI1MAIAAAAEMjA3NAQAAAABMAcAAAAJNy8zMS8yMDE5CAAAAAoxMi8zMS8yMDE1CQAAAAEw/YP77BYW1wjZzmNAFxbXCCZDSVEuTllT</t>
  </si>
  <si>
    <t>RTpQUlUuSVFfSU5WRU5UT1JZX1RVUk5TLkZZMjAxNQEAAAD41w8AAwAAAAAAVM6B5xYW1wh4+ERBFxbXCCxDSVEuVFNFOjg2MzAuSVFfREVCVF9FUVVJVl9PUEVSX0xFQVNFLkZZMjAxNQEAAAD9aM0GAwAAAAAABd6L8RYW1wghZmk/FxbXCCZDSVEuVFNFOjg3OTUuSVFfQ0FTSF9BQ1FVSVJFX0NGLkZZMjAxMwEAAADLsDYBAwAAAAAAmdQn7xYW1wgBws4/FxbXCCtDSVEuRU5YVFBBOkNTLklRX0lOVEVSRVNUX0lOVkVTVF9JTkMuRlkyMDA5AQAAAJbZAQADAAAAAAAdjwvuFhbXCLAeg0EXFtcIGkNJUS5FTlhUUEE6Q1MuSVFfRE8uRlkyMDEyAQAAAJbZAQADAAAAAAADxBPtFhbXCGATNkAXFtcILENJUS5UU0U6ODYzMC5JUV9ERUJUX0VRVUlWX09QRVJfTEVBU0UuRlkyMDE4AQAAAP1ozQYDAAAAAACOWIrxFhbXCIZhcj8XFtcIHUNJUS5UU0U6ODc1MC5JUV9SRF9FWFAuRlkyMDExAQAAAPB1DQADAAAAAADMdjfwFhbXCLMgoz8XFtcIK0NJUS5FTlhUUEE6Q1MuSVFfSU5URVJFU1RfSU5WRVNUX0lOQy5GWTIwMDYBAAAAltkBAAMAAAAAAJ57ZOYWFtcIZg6CQRcW1wghQ0lRLlRTRTo4Nzk1LklRX0NBU0hfVEFYRVMuRlkyMDEwAQAAAMuwNgECAAAABi0yNzkxOAEIAAAABQAAAAExAQAAAAoxMzgyNDE3ODc5AwAAAAI3OQIAAAAEMzA1MwQAAAABMAcAAAAJNy8zMS8yMDE5CAAAAAkzLzMxLzIwMTAJAAAAATBc</t>
  </si>
  <si>
    <t>LH/wFhbXCO7sxT8XFtcIHkNJUS5CSVQ6Ry5JUV9DQVNIX0ZJTkFOLkZZMjAxMAEAAACQCQsAAgAAAActMjI0MC41AQgAAAAFAAAAATEBAAAACjE1NDUwMjk3NTYDAAAAAjUwAgAAAAQyMDA0BAAAAAEwBwAAAAk3LzMxLzIwMTkIAAAACjEyLzMxLzIwMTAJAAAAATCthODqFhbXCIfivkAXFtcIOUNJUS5UU0U6ODc2Ni5JUV9DVVNUT01fQkVUQS4tMTA0Vy4yMDA1LzAzLzMxLi5eTjIyNS5KUFkuSAEAAADx7QQAAgAAABAxLjYyOTMyNjg3MzQ2NTgyAHnsAxMXFtcIwUKnQRcW1wgjQ0lRLlNXWDpaVVJOLklRX0JBU0lDX1dFSUdIVC5GWTIwMTABAAAAmZYOAAIAAAAKMTQ0Ljg0NDkxNQAFuv3rFhbXCKKGdkAXFtcIJ0NJUS5CSVQ6Ry5JUV9JTlRFUkVTVF9JTlZFU1RfSU5DLkZZMjAxMQEAAACQCQsAAwAAAAAAoKvg6hYW1wggWL9AFxbXCCFDSVEuVFNFOjg3NTAuSVFfSU5DX0VRVUlUWS5GWTIwMDgBAAAA8HUNAAMAAAAAAAZmNvAWFtcIURh+QRcW1wggQ0lRLlNXWDpaVVJOLklRX1BBUlRfVElNRS5GWTIwMDcBAAAAmZYOAAMAAAAAAFJr/esWFtcIwRFvQBcW1wgoQ0lRLlRTRTo3MTgxLklRX1RPVEFMX0RFQlRfUkVQQUlELkZZMjAxMgEAAAAD6FwCAwAAAAAAQV8Y7hYW1whFgRJAFxbXCCFDSVEuVFNFOjg3MjkuSVFfVE9UQUxfTElBQi5GWTIwMTMBAAAAhsZVAQIAAAAHNzY2MDcyMQEIAAAABQAAAAExAQAA</t>
  </si>
  <si>
    <t>AAoxNjI1OTc1MzQ3AwAAAAI3OQIAAAAEMTI3NgQAAAABMAcAAAAJNy8zMS8yMDE5CAAAAAkzLzMxLzIwMTMJAAAAATDvTxjvFhbXCPRE8T8XFtcIJUNJUS5OWVNFOlBSVS5JUV9TVF9ERUJUX1JFUEFJRC5GWTIwMTQBAAAA+NcPAAIAAAADLTI3AQgAAAAFAAAAATEBAAAACjE4MjgxNjgyMDIDAAAAAzE2MAIAAAAEMjA0NAQAAAABMAcAAAAJNy8zMS8yMDE5CAAAAAoxMi8zMS8yMDE0CQAAAAEw17zh6hYW1whOYKdAFxbXCCNDSVEuU1dYOlpVUk4uSVFfUEVfRVhDTC4uMjAwOC8wMy8zMQEAAACZlg4AAgAAAAg3LjEzMzI4MQEHAAAABQAAAAExAQAAAAk1MjYyNzYyMTkDAAAAATACAAAABjEwMDAyNwQAAAABMAcAAAAJMy8zMS8yMDA4CAAAAAkzLzMxLzIwMDjx4TYSFxbXCNUKw0EXFtcIJ0NJUS5UU0U6ODcyNS5JUV9ORVRfSU5URVJFU1RfRVhQLkZZMjAxMQEAAAAXWA0AAgAAAAUtMTgxMwEIAAAABQAAAAExAQAAAAoxNDY0NjA5NTMyAwAAAAI3OQIAAAADMzY4BAAAAAEwBwAAAAk3LzMxLzIwMTkIAAAACTMvMzEvMjAxMQkAAAABMD0bi/EWFtcIzux/PxcW1wgsQ0lRLlRTRTo4Nzk1LklRX05FVF9ERUJUX0VCSVREQV9DQVBFWC5GWTIwMDgBAAAAy7A2AQMAAAACTk0BCAAAAAUAAAABMQEAAAAKMTA1ODkxNTA0NAMAAAACNzkCAAAABTIzMzE0BAAAAAEwBwAAAAk3LzMxLzIwMTkIAAAACTMvMzEvMjAwOAkA</t>
  </si>
  <si>
    <t>AAABMDRD2+gWFtcIw+gUQRcW1wgnQ0lRLlRTRTo4NzI5LklRX0NIQU5HRV9JTlZFTlRPUlkuRlkyMDEwAQAAAIbGVQEDAAAAAABlIyjvFhbXCFUG6T8XFtcIMUNJUS5UU0U6ODcyNS5JUV9DSEFOR0VfTkVUX1dPUktJTkdfQ0FQSVRBTC5GWTIwMTABAAAAF1gNAAIAAAAHLTM2ODkwMAEIAAAABQAAAAExAQAAAAoxMzcyMzUyNDQyAwAAAAI3OQIAAAAENDQyMQQAAAABMAcAAAAJNy8zMS8yMDE5CAAAAAkzLzMxLzIwMTAJAAAAATA9G4vxFhbXCPB3fz8XFtcIK0NJUS5UU0U6ODcyNS5JUV9SRVRVUk5fQ09NTU9OX0VRVUlUWS5GWTIwMTIBAAAAF1gNAAMAAAAAAEpvxukWFtcIrl4IQRcW1wggQ0lRLlRTRTo4NzI1LklRX0JVSUxESU5HUy5GWTIwMTEBAAAAF1gNAAMAAAAAAD0bi/EWFtcIWpmBPxcW1wglQ0lRLkRCOkFMVi5JUV9EQVlTX1BBWUFCTEVfT1VULkZZMjAwOQEAAAAXIwkAAwAAAAAAxqq+6BYW1wg1zjJBFxbXCCBDSVEuVFNFOjg3MjkuSVFfTklfTUFSR0lOLkZZMjAwOAEAAACGxlUBAgAAAAYzLjAyNjYBCAAAAAUAAAABMQEAAAAKMTA2MTE5NjE1MwMAAAACNzkCAAAABDQwOTQEAAAAATAHAAAACTcvMzEvMjAxOQgAAAAJMy8zMS8yMDA4CQAAAAEwl/iw6BYW1whYwxtBFxbXCClDSVEuVFNFOjg3NjYuSVFfREFZU19JTlZFTlRPUllfT1VULkZZMjAwOAEAAADx7QQAAwAAAAAAg/nF6RYW1wiR5vdA</t>
  </si>
  <si>
    <t>FxbXCCNDSVEuVFNFOjcxODEuSVFfQkFTSUNfV0VJR0hULkZZMjAwOAEAAAAD6FwCAwAAAAAAVLgU7hYW1wgf7ARAFxbXCCVDSVEuVFNFOjg3MjkuSVFfT1RIRVJfQ0FfU1VQUEwuRlkyMDEyAQAAAIbGVQECAAAAAjc5AQgAAAAFAAAAATEBAAAACjE1NTc1MTkzMzMDAAAAAjc5AgAAAAQxMDU1BAAAAAEwBwAAAAk3LzMxLzIwMTkIAAAACTMvMzEvMjAxMgkAAAABMOMnGO8WFtcIjentPxcW1wgaQ0lRLkRCOkFMVi5JUV9FQklUQS5GWTIwMDcBAAAAFyMJAAIAAAAFMTMwMDUBCAAAAAUAAAABMQEAAAAKMTY4MzI2NTk4NwMAAAACNTACAAAABjEwMDY4OQQAAAABMAcAAAAJNy8zMS8yMDE5CAAAAAgxLzEvMjAwOAkAAAABMBV2E+0WFtcInbFKQBcW1wgiQ0lRLlNXWDpaVVJOLklRX0dBSU5fSU5WRVNULkZZMjAxNwEAAACZlg4AAwAAAAAAKcUA7BYW1wgfnIpAFxbXCCBDSVEuTllTRTpQUlUuSVFfTklfTUFSR0lOLkZZMjAwOAEAAAD41w8AAgAAAActMy44MzI5AQgAAAAFAAAAATEBAAAACjE0MzMzNTA4NTkDAAAAAzE2MAIAAAAENDA5NAQAAAABMAcAAAAJNy8zMS8yMDE5CAAAAAoxMi8zMS8yMDA4CQAAAAEwmX+B5xYW1wiyjUBBFxbXCB5DSVEuVFNFOjg3OTUuSVFfU1RfREVCVC5GWTIwMTcBAAAAy7A2AQIAAAAEMjk5OQEIAAAABQAAAAExAQAAAAoxODQ5NDc2MjY2AwAAAAI3OQIAAAAEMTA0NgQAAAABMAcA</t>
  </si>
  <si>
    <t>AAAJNy8zMS8yMDE5CAAAAAkzLzMxLzIwMTcJAAAAATB2SijvFhbXCNBJ2T8XFtcIJENJUS5TV1g6WlVSTi5JUV9DVVJSRU5DWV9HQUlOLkZZMjAxMQEAAACZlg4AAwAAAAAABbr96xYW1wjLHHlAFxbXCBhDSVEuLklRX0lOVkVOVE9SWV9UVVJOUy4FAAAAAQAAAAgAAAAUKEludmFsaWQgSWRlbnRpZmllcinz/3UdFxbXCPP/dR0XFtcIGkNJUS5UU0U6ODcyNS5JUV9DSVAuRlkyMDA5AQAAABdYDQADAAAAAABN9IrxFhbXCDKpez8XFtcIG0NJUS5UU0U6ODcyNS5JUV9BUElDLkZZMjAxOQEAAAAXWA0AAgAAAAY1NTMxNjgBCAAAAAUAAAABMQEAAAAKMTk3MDY5NDAwOAMAAAACNzkCAAAABDEwODQEAAAAATAHAAAACTcvMzEvMjAxOQgAAAAJMy8zMS8yMDE5CQAAAAEwGz828BYW1wiixJg/FxbXCCpDSVEuVFNFOjg3NTAuSVFfSU5URVJFU1RfSU5WRVNUX0lOQy5GWTIwMTUBAAAA8HUNAAMAAAAAANiQfvAWFtcI0+1/QRcW1wgkQ0lRLlRTRTo4NjMwLklRX0VCSVREQV9NQVJHSU4uRlkyMDE5AQAAAP1ozQYCAAAABjguNjIwNAEIAAAABQAAAAExAQAAAAoxOTcwNjkzOTgxAwAAAAI3OQIAAAAENDA0NwQAAAABMAcAAAAJNy8zMS8yMDE5CAAAAAkzLzMxLzIwMTkJAAAAATBKb8bpFhbXCHVWBUEXFtcIIkNJUS5FTlhUUEE6Q1MuSVFfT1RIRVJfT1BFUi5GWTIwMTABAAAAltkBAAIAAAACMjIBCAAAAAUAAAABMQEA</t>
  </si>
  <si>
    <t>AAAKMTU0MzAwMDg3NAMAAAACNTACAAAAAzI2MAQAAAABMAcAAAAJNy8zMS8yMDE5CAAAAAoxMi8zMS8yMDEwCQAAAAEwErYL7hYW1wj2/y9AFxbXCCRDSVEuU1dYOlpVUk4uSVFfVU5MRVZFUkVEX0ZDRi5GWTIwMTMBAAAAmZYOAAIAAAAIODE0Ni4zNzUBCAAAAAUAAAABMQEAAAAKMTcxODc0MDY5MwMAAAADMTYwAgAAAAQ0NDIzBAAAAAEwBwAAAAk3LzMxLzIwMTkIAAAACjEyLzMxLzIwMTMJAAAAATBMdwDsFhbXCIxUgUAXFtcIKkNJUS5TV1g6WlVSTi5JUV9JTlRFUkVTVF9JTlZFU1RfSU5DLkZZMjAwOAEAAACZlg4AAwAAAAAAUmv96xYW1wiFSXBAFxbXCCdDSVEuVFNFOjg3MjkuSVFfQ0ZPX0NVUlJFTlRfTElBQi5GWTIwMTMBAAAAhsZVAQIAAAAIOS4xMjgzNDEBCAAAAAUAAAABMQEAAAAKMTYyNTk3NTM0NwMAAAACNzkCAAAABDQxODUEAAAAATAHAAAACTcvMzEvMjAxOQgAAAAJMy8zMS8yMDEzCQAAAAEwfUWx6BYW1wh49x5BFxbXCBxDSVEuQklUOkcuSVFfQlZfU0hBUkUuRlkyMDE4AQAAAJAJCwACAAAACTE1LjA4MTkwNwEIAAAABQAAAAExAQAAAAoxOTQ5NTc2NjUwAwAAAAI1MAIAAAAENDAyMAQAAAABMAcAAAAJNy8zMS8yMDE5CAAAAAoxMi8zMS8yMDE4CQAAAAEwkqHJ6RYW1wj9RNVAFxbXCChDSVEuVFNFOjg2MzAuSVFfUFJPVl9CQURfREVCVFNfQ0YuRlkyMDExAQAAAP1ozQYDAAAAAAAo</t>
  </si>
  <si>
    <t>aYvxFhbXCFvWXT8XFtcIK0NJUS5UU0U6ODc1MC5JUV9NSU5PUklUWV9JTlRFUkVTVF9DRi5GWTIwMTcBAAAA8HUNAAMAAAAAAG3efvAWFtcI0ai2PxcW1wgrQ0lRLlRTRTo4NzI5LklRX05JX0FWQUlMX0VYQ0xfTUFSR0lOLkZZMjAxNAEAAACGxlUBAgAAAAYzLjA4OTYBCAAAAAUAAAABMQEAAAAKMTY5MDM2OTgxOAMAAAACNzkCAAAABDQxODIEAAAAATAHAAAACTcvMzEvMjAxOQgAAAAJMy8zMS8yMDE0CQAAAAEwfUWx6BYW1whmax9BFxbXCChDSVEuVFNFOjg2MzAuSVFfR1dfSU5UQU5fQU1PUlRfQ0YuRlkyMDE2AQAAAP1ozQYCAAAABDQ0NjIBCAAAAAUAAAABMQEAAAAKMTc5OTc4ODU4NwMAAAACNzkCAAAABDIxODIEAAAAATAHAAAACTcvMzEvMjAxOQgAAAAJMy8zMS8yMDE2CQAAAAEw4QWM8RYW1wg5mWw/FxbXCBxDSVEuQklUOkcuSVFfQlZfU0hBUkUuRlkyMDE1AQAAAJAJCwACAAAACTE1LjEzODQ4MQEIAAAABQAAAAExAQAAAAoxODMyMTkwNjA2AwAAAAI1MAIAAAAENDAyMAQAAAABMAcAAAAJNy8zMS8yMDE5CAAAAAoxMi8zMS8yMDE1CQAAAAEwNOrI6hYW1wh9bsxAFxbXCCdDSVEuRU5YVFBBOkNTLklRX0xPQU5TX1JFQ0VJVl9MVC5GWTIwMTgBAAAAltkBAAIAAAAFNjUzODEBCAAAAAUAAAABMQEAAAAKMTk0OTIyMDg0NAMAAAACNTACAAAABDEwNTAEAAAAATAHAAAACTcvMzEvMjAxOQgAAAAK</t>
  </si>
  <si>
    <t>MTIvMzEvMjAxOAkAAAABMJhQE+0WFtcITEJIQBcW1wgrQ0lRLlRTRTo4NzI5LklRX05JX0FWQUlMX0VYQ0xfTUFSR0lOLkZZMjAxOQEAAACGxlUBAgAAAAYzLjg3NTIBCAAAAAUAAAABMQEAAAAKMTk3MDY5Mzk1OAMAAAACNzkCAAAABDQxODIEAAAAATAHAAAACTcvMzEvMjAxOQgAAAAJMy8zMS8yMDE5CQAAAAEwapOx6BYW1wijeiJBFxbXCC5DSVEuU1dYOlpVUk4uSVFfT1RIRVJfRklOQU5DRV9BQ1RfU1VQUEwuRlkyMDA5AQAAAJmWDgACAAAAAy0xNgEIAAAABQAAAAExAQAAAAoxNDM2Mzk4NTQ4AwAAAAMxNjACAAAABDIwNTAEAAAAATAHAAAACTcvMzEvMjAxOQgAAAAKMTIvMzEvMjAwOQkAAAABMAW6/esWFtcIxcN1QBcW1wghQ0lRLlRTRTo4NzI1LklRX0NBU0hfRVFVSVYuRlkyMDA5AQAAABdYDQACAAAABjQ4Mzk1NwEIAAAABQAAAAExAQAAAAoxMzcyMzUyNzQwAwAAAAI3OQIAAAAEMTA5NgQAAAABMAcAAAAJNy8zMS8yMDE5CAAAAAkzLzMxLzIwMDkJAAAAATBN9IrxFhbXCIxxej8XFtcIOkNJUS5FTlhUUEE6Q1MuSVFfQ1VTVE9NX0JFVEEuLTEwNFcuMjAwNy8xMi8zMS4uXk4yMjUuSlBZLkgBAAAAltkBAAIAAAAQMS4xNzMwMjQ4OTI5MDc4NwAriBYRFxbXCBtwgkYXFtcIJENJUS5UU0U6ODcyOS5JUV9FUVVJVFlfTUVUSE9ELkZZMjAwOQEAAACGxlUBAwAAAAAAlPsn7xYW1wiFquU/FxbXCCJD</t>
  </si>
  <si>
    <t>SVEuVFNFOjg3OTUuSVFfUVVJQ0tfUkFUSU8uRlkyMDE4AQAAAMuwNgECAAAACDUuMDc2MDAxAQgAAAAFAAAAATEBAAAACjE4OTU2ODI4NTQDAAAAAjc5AgAAAAQ0MTIxBAAAAAEwBwAAAAk3LzMxLzIwMTkIAAAACTMvMzEvMjAxOAkAAAABMA+42+gWFtcIKbEaQRcW1wglQ0lRLlRTRTo4NzI1LklRX09USEVSX0NBX1NVUFBMLkZZMjAwOAEAAAAXWA0AAwAAAAAAeaaK8RYW1wg7jXc/FxbXCCJDSVEuVFNFOjg3OTUuSVFfUVVJQ0tfUkFUSU8uRlkyMDE1AQAAAMuwNgECAAAACDQuODQyMzgxAQgAAAAFAAAAATEBAAAACjE3NzQ5Nzg1NzEDAAAAAjc5AgAAAAQ0MTIxBAAAAAEwBwAAAAk3LzMxLzIwMTkIAAAACTMvMzEvMjAxNQkAAAABMAyR2+gWFtcIBN0YQRcW1wgZQ0lRLlNXWDpaVVJOLklRX1JFLkZZMjAxOAEAAACZlg4AAgAAAAUzNzQ1MgEIAAAABQAAAAExAQAAAAoxOTQ0MDQ5ODMxAwAAAAMxNjACAAAABDEyMjIEAAAAATAHAAAACTcvMzEvMjAxOQgAAAAKMTIvMzEvMjAxOAkAAAABMOUo6esWFtcI/y2PQBcW1wgsQ0lRLlRTRTo4NzI1LklRX0RFQlRfRVFVSVZfT1BFUl9MRUFTRS5GWTIwMDgBAAAAF1gNAAMAAAAAAHHNivEWFtcIDSl4PxcW1wgWQ0lRLkJJVDpHLklRX0RPLkZZMjAxMwEAAACQCQsAAgAAAAM0ODUBCAAAAAUAAAABMQEAAAAKMTcyNDYwMTQxMgMAAAACNTACAAAAAjQwBAAAAAEwBwAA</t>
  </si>
  <si>
    <t>AAk3LzMxLzIwMTkIAAAACjEyLzMxLzIwMTMJAAAAATA7T8jqFhbXCD9uxUAXFtcIK0NJUS5FTlhUUEE6Q1MuSVFfSU5DX1RBWF9QQVlfQ1VSUkVOVC5GWTIwMTgBAAAAltkBAAIAAAADOTQwAQgAAAAFAAAAATEBAAAACjE5NDkyMjA4NDQDAAAAAjUwAgAAAAQxMDk0BAAAAAEwBwAAAAk3LzMxLzIwMTkIAAAACjEyLzMxLzIwMTgJAAAAATCYUBPtFhbXCEFpSEAXFtcILkNJUS5UU0U6ODcyNS5JUV9UT1RBTF9ERUJUX0VCSVREQV9DQVBFWC5GWTIwMDkBAAAAF1gNAAIAAAAKMTA3LjM5NTgzMwEIAAAABQAAAAExAQAAAAoxMzcyMzUyNzQwAwAAAAI3OQIAAAAFMjMzMTMEAAAAATAHAAAACTcvMzEvMjAxOQgAAAAJMy8zMS8yMDA5CQAAAAEwSm/G6RYW1wgEKgdBFxbXCC1DSVEuVFNFOjg3NjYuSVFfT1RIRVJfSU5WRVNUX0FDVF9TVVBQTC5GWTIwMTEBAAAA8e0EAAIAAAAGLTU3MzE5AQgAAAAFAAAAATEBAAAACjE0NjQ2MDk1NDUDAAAAAjc5AgAAAAQyMDUxBAAAAAEwBwAAAAk3LzMxLzIwMTkIAAAACTMvMzEvMjAxMQkAAAABMAi85vIWFtcI+tU6PxcW1wgjQ0lRLlRTRTo3MTgxLklRX0VCSVRBX01BUkdJTi5GWTIwMTgBAAAAA+hcAgIAAAAGNS4zNTQzAQgAAAAFAAAAATEBAAAACjE4OTQxNzIwNTcDAAAAAjc5AgAAAAQ0NDE5BAAAAAEwBwAAAAk3LzMxLzIwMTkIAAAACTMvMzEvMjAxOAkAAAABMEoIsugW</t>
  </si>
  <si>
    <t>FtcIer8oQRcW1wgkQ0lRLlRTRTo4Nzk1LklRX09USEVSX0xJQUJfTFQuRlkyMDE5AQAAAMuwNgECAAAACDE0MjU1ODkyAQgAAAAFAAAAATEBAAAACjE5NzA2OTQwMDQDAAAAAjc5AgAAAAQxMDYyBAAAAAEwBwAAAAk3LzMxLzIwMTkIAAAACTMvMzEvMjAxOQkAAAABMJnUJ+8WFtcIYIvfPxcW1wgjQ0lRLlRTRTo4NjMwLklRX0ZJTklTSEVEX0lOVi5GWTIwMTEBAAAA/WjNBgMAAAAAAChpi/EWFtcIZK9dPxcW1wglQ0lRLlRTRTo4NzI5LklRX0RBWVNfU0FMRVNfT1VULkZZMjAxMQEAAACGxlUBAwAAAAAAfUWx6BYW1wgVux1BFxbXCCVDSVEuVFNFOjg3MjUuSVFfR0FJTl9BU1NFVFNfQ0YuRlkyMDE0AQAAABdYDQACAAAAAjIxAQgAAAAFAAAAATEBAAAACjE2OTAzMDk4NzIDAAAAAjc5AgAAAAQyMDI2BAAAAAEwBwAAAAk3LzMxLzIwMTkIAAAACTMvMzEvMjAxNAkAAAABMHtyQ/EWFtcIIbuKPxcW1wglQ0lRLlRTRTo4NzUwLklRX1NUX0RFQlRfSVNTVUVELkZZMjAxNQEAAADwdQ0AAwAAAAAAe7d+8BYW1whjKbE/FxbXCCRDSVEuVFNFOjg3OTUuSVFfT1RIRVJfTElBQl9MVC5GWTIwMTIBAAAAy7A2AQIAAAAIMTE3ODI4NTQBCAAAAAUAAAABMQEAAAAKMTU1NzUxOTM4MwMAAAACNzkCAAAABDEwNjIEAAAAATAHAAAACTcvMzEvMjAxOQgAAAAJMy8zMS8yMDEyCQAAAAEwrK0n7xYW1wi+gMo/FxbXCCVDSVEu</t>
  </si>
  <si>
    <t>VFNFOjg3NjYuSVFfT1RIRVJfQ0xfU1VQUEwuRlkyMDE4AQAAAPHtBAADAAAAAAAvMTbyFhbXCCJRTj8XFtcIIENJUS5UU0U6ODcyOS5JUV9QQVJUX1RJTUUuRlkyMDE5AQAAAIbGVQEDAAAAAACQkBTuFhbXCDVmA0AXFtcIIkNJUS5UU0U6ODcyNS5JUV9RVUlDS19SQVRJTy5GWTIwMTgBAAAAF1gNAAIAAAAIMC44NDk2OTQBCAAAAAUAAAABMQEAAAAKMTg5NTY4Mjc2MgMAAAACNzkCAAAABDQxMjEEAAAAATAHAAAACTcvMzEvMjAxOQgAAAAJMy8zMS8yMDE4CQAAAAEwD8/a6BYW1wj7NAxBFxbXCCZDSVEuVFNFOjg3OTUuSVFfREVGX1RBWF9MSUFCX0xULkZZMjAwOAEAAADLsDYBAgAAAAUxMDcxOAEIAAAABQAAAAExAQAAAAoxMDU4OTE1MDQ0AwAAAAI3OQIAAAAEMTAyNwQAAAABMAcAAAAJNy8zMS8yMDE5CAAAAAkzLzMxLzIwMDgJAAAAATBt3n7wFhbXCMrEvj8XFtcIKENJUS5UU0U6ODc5NS5JUV9UT1RBTF9ERUJUX1JFUEFJRC5GWTIwMTEBAAAAy7A2AQIAAAAGLTI5OTk0AQgAAAAFAAAAATEBAAAACjE0NjQ2MDk0NTQDAAAAAjc5AgAAAAQyMTY2BAAAAAEwBwAAAAk3LzMxLzIwMTkIAAAACTMvMzEvMjAxMQkAAAABMKlTf/AWFtcIsIfIPxcW1wgmQ0lRLlRTRTo3MTgxLklRX1NBTEVTX01BUktFVElORy5GWTIwMTcBAAAAA+hcAgMAAAAAADvTGO4WFtcI0TEfQBcW1wgjQ0lRLkVOWFRQQTpDUy5JUV9M</t>
  </si>
  <si>
    <t>RVZFUkVEX0ZDRi5GWTIwMTMBAAAAltkBAAIAAAAIMTAwNjAuMDUBCAAAAAUAAAABMQEAAAAKMTcyNTM5MDY1MAMAAAACNTACAAAABDQ0MjIEAAAAATAHAAAACTcvMzEvMjAxOQgAAAAKMTIvMzEvMjAxMwkAAAABMPERFO0WFtcI4mY7QBcW1wgiQ0lRLlRTRTo4NzI1LklRX1FVSUNLX1JBVElPLkZZMjAxNwEAAAAXWA0AAgAAAAgwLjkwMDQ1OAEIAAAABQAAAAExAQAAAAoxODQ5NDc2MzkwAwAAAAI3OQIAAAAENDEyMQQAAAABMAcAAAAJNy8zMS8yMDE5CAAAAAkzLzMxLzIwMTcJAAAAATAPz9roFhbXCBiYC0EXFtcINENJUS5UU0U6ODcyOS5JUV9UT1RBTF9PVVRTVEFORElOR19GSUxJTkdfREFURS5GWTIwMTgBAAAAhsZVAQIAAAAKNDM0Ljk5MTczOAEEAAAABQAAAAE1AQAAAAoxODk1NjgyODY1AgAAAAUyNDE1MwYAAAABMGhpFO4WFtcITDIAQBcW1wgaQ0lRLkVOWFRQQTpDUy5JUV9HUC5GWTIwMDgBAAAAltkBAAIAAAAFMTEyOTIBCAAAAAUAAAABMQEAAAAKMTM0MjYxNzYzOQMAAAACNTACAAAAAjEwBAAAAAEwBwAAAAk3LzMxLzIwMTkIAAAACjEyLzMxLzIwMDgJAAAAATBEaAvuFhbXCMHcKUAXFtcIJUNJUS5OWVNFOlBSVS5JUV9HV19JTlRBTl9BTU9SVC5GWTIwMTcBAAAA+NcPAAMAAAAAAFnk4eoWFtcIXRKuQBcW1wglQ0lRLk5ZU0U6UFJVLklRX1BSRUZfRElWX09USEVSLkZZMjAxNAEAAAD41w8A</t>
  </si>
  <si>
    <t>AgAAAAIxNAEIAAAABQAAAAExAQAAAAoxODI4MTY4MjAyAwAAAAMxNjACAAAAAjk3BAAAAAEwBwAAAAk3LzMxLzIwMTkIAAAACjEyLzMxLzIwMTQJAAAAATDXvOHqFhbXCLyLpUAXFtcIIENJUS5UU0U6NzE4MS5JUV9JTlZFTlRPUlkuRlkyMDEzAQAAAAPoXAIDAAAAAABBXxjuFhbXCHvCE0AXFtcIJkNJUS5FTlhUUEE6Q1MuSVFfQ0FTSF9TVF9JTlZFU1QuRlkyMDE4AQAAAJbZAQACAAAABTMyMzg3AQgAAAAFAAAAATEBAAAACjE5NDkyMjA4NDQDAAAAAjUwAgAAAAQxMDAyBAAAAAEwBwAAAAk3LzMxLzIwMTkIAAAACjEyLzMxLzIwMTgJAAAAATCYUBPtFhbXCGQbSEAXFtcIJUNJUS5OWVNFOlBSVS5JUV9ESUxVVF9FUFNfSU5DTC5GWTIwMTYBAAAA+NcPAAIAAAAIOS43MDg5MTEBCAAAAAUAAAABMQEAAAAKMTk0NTI3NjgxNwMAAAADMTYwAgAAAAE4BAAAAAEwBwAAAAk3LzMxLzIwMTkIAAAACjEyLzMxLzIwMTYJAAAAATBZ5OHqFhbXCDZ8q0AXFtcIGkNJUS5FTlhUUEE6Q1MuSVFfR1AuRlkyMDA3AQAAAJbZAQACAAAABTE5MTU1AQgAAAAFAAAAATEBAAAACjEzNDI2MTYzODMDAAAAAjUwAgAAAAIxMAQAAAABMAcAAAAJNy8zMS8yMDE5CAAAAAoxMi8zMS8yMDA3CQAAAAEwikEL7hYW1wibHydAFxbXCCVDSVEuREI6QUxWLklRX1RPVEFMX1JFVi5GWTIwMDkuLi4uSlBZAQAAABcjCQACAAAADzExMzM2MDI1</t>
  </si>
  <si>
    <t>LjM3MTQ0OAEIAAAABQAAAAExAQAAAAoxNjgzMTUzNTIyAwAAAAI3OQIAAAACMjgEAAAAATAHAAAACTcvMzEvMjAxOQgAAAAKMTIvMzEvMjAwOQkAAAABMLoAqecWFtcIH95UQRcW1wgoQ0lRLlRTRTo3MTgxLklRX0NVUlJFTlRfUE9SVF9ERUJULkZZMjAxMwEAAAAD6FwCAwAAAAAAV4UY7hYW1whtNhRAFxbXCCBDSVEuTllTRTpQUlUuSVFfRElWX1NIQVJFLkZZMjAxNgEAAAD41w8AAgAAAAMyLjgBCAAAAAUAAAABMQEAAAAKMTk0NTI3NjgxNwMAAAADMTYwAgAAAAQzMDU4BAAAAAEwBwAAAAk3LzMxLzIwMTkIAAAACjEyLzMxLzIwMTYJAAAAATBZ5OHqFhbXCDZ8q0AXFtcIJUNJUS5OWVNFOlBSVS5JUV9DQVNIX1NUX0lOVkVTVC5GWTIwMTEBAAAA+NcPAAIAAAAFNDgzOTgBCAAAAAUAAAABMQEAAAAKMTY2MDc5NTYwMgMAAAADMTYwAgAAAAQxMDAyBAAAAAEwBwAAAAk3LzMxLzIwMTkIAAAACjEyLzMxLzIwMTEJAAAAATCDl+vrFhbXCAwtnUAXFtcIH0NJUS5CSVQ6Ry5JUV9BRFZFUlRJU0lORy5GWTIwMDgBAAAAkAkLAAMAAAAAALhd4OoWFtcImUa3QBcW1wgeQ0lRLkRCOkFMVi5JUV9TVF9JTlZFU1QuRlkyMDA5AQAAABcjCQACAAAABTExMzk3AQgAAAAFAAAAATEBAAAACjE2ODMxNTM1MjIDAAAAAjUwAgAAAAQxMDY5BAAAAAEwBwAAAAk3LzMxLzIwMTkIAAAACjEyLzMxLzIwMDkJAAAAATAMnRPtFhbX</t>
  </si>
  <si>
    <t>CAzJUEAXFtcIGUNJUS5UU0U6ODc5NS5JUV9GWC5GWTIwMDgBAAAAy7A2AQIAAAAFLTU0MjEBCAAAAAUAAAABMQEAAAAKMTA1ODkxNTA0NAMAAAACNzkCAAAABDIxNDQEAAAAATAHAAAACTcvMzEvMjAxOQgAAAAJMy8zMS8yMDA4CQAAAAEwYgV/8BYW1wh3/L8/FxbXCB5DSVEuQklUOkcuSVFfSU5DX0VRVUlUWS5GWTIwMTYBAAAAkAkLAAIAAAADLTQzAQgAAAAFAAAAATEBAAAACjE4Nzg2MDkyNzYDAAAAAjUwAgAAAAI0NwQAAAABMAcAAAAJNy8zMS8yMDE5CAAAAAoxMi8zMS8yMDE2CQAAAAEwAxLJ6hYW1whU881AFxbXCCpDSVEuVFNFOjg3OTUuSVFfVE9UQUxfRVFVSVRZLkZZMjAxNi4uLi5KUFkBAAAAy7A2AQIAAAAHMTIxNDA2MAEIAAAABQAAAAExAQAAAAoxNzk5Nzg4NTY1AwAAAAI3OQIAAAAEMTI3NQQAAAABMAcAAAAJNy8zMS8yMDE5CAAAAAkzLzMxLzIwMTYJAAAAATCBTannFhbXCA3TWEEXFtcIKkNJUS5UU0U6ODYzMC5JUV9UT1RBTF9BU1NFVFMuRlkyMDA5Li4uLkpQWQEAAAD9aM0GAwAAAAAAcSep5xYW1wifr2YMFxbXCCdDSVEuVFNFOjg3NTAuSVFfTUFSS0VUQ0FQLjIwMDQvMy8zMS5KUFkBAAAA8HUNAAMAAAAAAB1sNhIXFtcID2q9VhcW1wgmQ0lRLlRTRTo4Nzk1LklRX09USEVSX0xUX0FTU0VUUy5GWTIwMTcBAAAAy7A2AQIAAAAGMjA5MTM4AQgAAAAFAAAAATEBAAAACjE4NDk0NzYy</t>
  </si>
  <si>
    <t>NjYDAAAAAjc5AgAAAAQxMDYwBAAAAAEwBwAAAAk3LzMxLzIwMTkIAAAACTMvMzEvMjAxNwkAAAABMHZKKO8WFtcIkXDZPxcW1wglQ0lRLlNXWDpaVVJOLklRX0dXX0lOVEFOX0FNT1JULkZZMjAxOAEAAACZlg4AAwAAAAAA5Sjp6xYW1wg5qI1AFxbXCCZDSVEuRU5YVFBBOkNTLklRX05FVF9SRU5UQUxfRVhQLkZZMjAwNwEAAACW2QEAAwAAAAAARGgL7hYW1wiI4idAFxbXCCVDSVEuVFNFOjg3MjUuSVFfTFRfREVCVF9SRVBBSUQuRlkyMDE2AQAAABdYDQACAAAABi03MDAwMAEIAAAABQAAAAExAQAAAAoxNzk5Nzg4NDU2AwAAAAI3OQIAAAAEMjAzNgQAAAABMAcAAAAJNy8zMS8yMDE5CAAAAAkzLzMxLzIwMTYJAAAAATBVwUPxFhbXCMHTkD8XFtcIK0NJUS5UU0U6ODc5NS5JUV9NSU5PUklUWV9JTlRFUkVTVF9JUy5GWTIwMTQBAAAAy7A2AQIAAAAELTE1NQEIAAAABQAAAAExAQAAAAoxNzc0OTc4NTY4AwAAAAI3OQIAAAACODMEAAAAATAHAAAACTcvMzEvMjAxOQgAAAAJMy8zMS8yMDE0CQAAAAEwlPsn7xYW1wgH+c8/FxbXCCZDSVEuRU5YVFBBOkNTLklRX1BST1ZfQkFEX0RFQlRTLkZZMjAxNwEAAACW2QEAAwAAAAAA4l8U7RYW1whjTURAFxbXCCFDSVEuRU5YVFBBOkNTLklRX0lOVkVOVE9SWS5GWTIwMDcBAAAAltkBAAMAAAAAAERoC+4WFtcIYQkoQBcW1wgjQ0lRLlRTRTo4NzI1LklRX0JFVEFfNVlS</t>
  </si>
  <si>
    <t>LjIwMTYvMDMvMzEBAAAAF1gNAAIAAAAQMS4wODc2Njg2NjUzNDY0OAAbOhYRFxbXCI8cfUYXFtcIJENJUS5UU0U6ODc2Ni5JUV9FQklUREEuRlkyMDEzLi4uLkpQWQEAAADx7QQAAgAAAAYyNjExMzYBCAAAAAUAAAABMQEAAAAKMTcxNDgwMjg5NQMAAAACNzkCAAAABDQwNTEEAAAAATAHAAAACTcvMzEvMjAxOQgAAAAJMy8zMS8yMDEzCQAAAAEwcSep5xYW1wjxoFVBFxbXCCVDSVEuU1dYOlpVUk4uSVFfT1RIRVJfQ0xfU1VQUEwuRlkyMDE2AQAAAJmWDgACAAAABDMyNzMBCAAAAAUAAAABMQEAAAAKMTg3MzUyNTkxNwMAAAADMTYwAgAAAAQxMDU3BAAAAAEwBwAAAAk3LzMxLzIwMTkIAAAACjEyLzMxLzIwMTYJAAAAATApxQDsFhbXCJbviEAXFtcIKUNJUS5UU0U6ODcyNS5JUV9PVEhFUl9OT05fT1BFUl9FWFAuRlkyMDA1AQAAABdYDQACAAAABi0xMjk2MQEIAAAABQAAAAExAQAAAAk0NjI5MjI3MzkDAAAAAjc5AgAAAAMzNzEEAAAAATAHAAAACTcvMzEvMjAxOQgAAAAJMy8zMS8yMDA1CQAAAAEwl/tS5hYW1whjh3lBFxbXCCNDSVEuVFNFOjg3MjUuSVFfR1JPU1NfTUFSR0lOLkZZMjAxMQEAAAAXWA0AAgAAAAcxNy43OTc0AQgAAAAFAAAAATEBAAAACjE0NjQ2MDk1MzIDAAAAAjc5AgAAAAQ0MDc0BAAAAAEwBwAAAAk3LzMxLzIwMTkIAAAACTMvMzEvMjAxMQkAAAABMEpvxukWFtcIy8IHQRcW1wgZQ0lR</t>
  </si>
  <si>
    <t>Lk5ZU0U6UFJVLklRX0FSLkZZMjAxNQEAAAD41w8AAwAAAAAA17zh6hYW1wi9vqhAFxbXCCNDSVEuVFNFOjg3OTUuSVFfRUJJVEFfTUFSR0lOLkZZMjAxNAEAAADLsDYBAgAAAAY3LjcwMjUBCAAAAAUAAAABMQEAAAAKMTc3NDk3ODU2OAMAAAACNzkCAAAABDQ0MTkEAAAAATAHAAAACTcvMzEvMjAxOQgAAAAJMy8zMS8yMDE0CQAAAAEw4Grb6BYW1wgmGxhBFxbXCCRDSVEuVFNFOjg2MzAuSVFfQ1VSUkVOVF9SQVRJTy5GWTIwMTQBAAAA/WjNBgIAAAAHMC42MzQ5NwEIAAAABQAAAAExAQAAAAoxNjg5Mjk4MDY0AwAAAAI3OQIAAAAENDAzMAQAAAABMAcAAAAJNy8zMS8yMDE5CAAAAAkzLzMxLzIwMTQJAAAAATBpR8bpFhbXCNWRAkEXFtcIKUNJUS5UU0U6ODcyNS5JUV9DT01NT05fUFJFRl9ESVZfQ0YuRlkyMDA5AQAAABdYDQADAAAAAABN9IrxFhbXCPRsfD8XFtcII0NJUS5UU0U6ODc5NS5JUV9FQklUQV9NQVJHSU4uRlkyMDE5AQAAAMuwNgECAAAABTkuODA3AQgAAAAFAAAAATEBAAAACjE5NzA2OTQwMDQDAAAAAjc5AgAAAAQ0NDE5BAAAAAEwBwAAAAk3LzMxLzIwMTkIAAAACTMvMzEvMjAxOQkAAAABMJf4sOgWFtcIXScbQRcW1wgoQ0lRLk5ZU0U6UFJVLklRX1RPVEFMX0RFQlRfRVFVSVRZLkZZMjAxOAEAAAD41w8AAgAAAAY3MC42OTYBCAAAAAUAAAABMQEAAAAKMTk0NTI3NjgxOAMAAAADMTYwAgAA</t>
  </si>
  <si>
    <t>AAQ0MDM0BAAAAAEwBwAAAAk3LzMxLzIwMTkIAAAACjEyLzMxLzIwMTgJAAAAATCa9IHnFhbXCFzWRkEXFtcIH0NJUS5UU0U6ODcyNS5JUV9PUEVSX0lOQy5GWTIwMDUBAAAAF1gNAAIAAAAFOTM5ODEBCAAAAAUAAAABMQEAAAAJNDYyOTIyNzM5AwAAAAI3OQIAAAACMjEEAAAAATAHAAAACTcvMzEvMjAxOQgAAAAJMy8zMS8yMDA1CQAAAAEwl/tS5hYW1whQlL4LFxbXCCJDSVEuU1dYOlpVUk4uSVFfQVNTRVRfVFVSTlMuRlkyMDE1AQAAAJmWDgACAAAACDAuMTUzNjAyAQgAAAAFAAAAATEBAAAACjE4MjY5Mjg2MTUDAAAAAzE2MAIAAAAENDE3NwQAAAABMAcAAAAJNy8zMS8yMDE5CAAAAAoxMi8zMS8yMDE1CQAAAAEws/i+6BYW1wjIgj1BFxbXCCxDSVEuVFNFOjg3MjUuSVFfSU1QVVRfT1BFUl9MRUFTRV9ERVBSLkZZMjAwOQEAAAAXWA0AAwAAAAAATfSK8RYW1wiMcXo/FxbXCCJDSVEuREI6QUxWLklRX0lOQ19FUVVJVFlfQ0YuRlkyMDEzAQAAABcjCQACAAAABC0xNDYBCAAAAAUAAAABMQEAAAAKMTcyMzY5ODU4OAMAAAACNTACAAAABDIwODYEAAAAATAHAAAACTcvMzEvMjAxOQgAAAAKMTIvMzEvMjAxMwkAAAABMGQP++wWFtcIipFdQBcW1wguQ0lRLlRTRTo3MTgxLklRX1RPVEFMX0RFQlRfRUJJVERBX0NBUEVYLkZZMjAwOAEAAAAD6FwCAwAAAAAAYbqx6BYW1wjqQyNBFxbXCCNDSVEuVFNFOjg3MjUu</t>
  </si>
  <si>
    <t>SVFfQkFTSUNfV0VJR0hULkZZMjAxMAEAAAAXWA0AAgAAAAY0MTguOTYATfSK8RYW1wiGVn0/FxbXCCVDSVEuVFNFOjcxODEuSVFfTFRfREVCVF9FUVVJVFkuRlkyMDExAQAAAAPoXAIDAAAAAABhurHoFhbXCHbwJEEXFtcIJENJUS5UU0U6ODc1MC5JUV9PVEhFUl9MSUFCX0xULkZZMjAxMwEAAADwdQ0AAgAAAAgzMTI5MTQ2OQEIAAAABQAAAAExAQAAAAoxNzA0MTUwMzcwAwAAAAI3OQIAAAAEMTA2MgQAAAABMAcAAAAJNy8zMS8yMDE5CAAAAAkzLzMxLzIwMTMJAAAAATCeaX7wFhbXCDx2qj8XFtcIH0NJUS5UU0U6NzE4MS5JUV9UT1RBTF9DQS5GWTIwMDkBAAAAA+hcAgMAAAAAAFS4FO4WFtcIy00IQBcW1wgZQ0lRLlNXWDpaVVJOLklRX0FFLkZZMjAxMAEAAACZlg4AAgAAAAQzMDExAQgAAAAFAAAAATEBAAAACjE1MTcyOTg4ODkDAAAAAzE2MAIAAAAEMTAxNgQAAAABMAcAAAAJNy8zMS8yMDE5CAAAAAoxMi8zMS8yMDEwCQAAAAEwBbr96xYW1wiISHdAFxbXCCBDSVEuTllTRTpQUlUuSVFfRElWRVNUX0NGLkZZMjAxNQEAAAD41w8AAwAAAAAAWeTh6hYW1wi1Q6pAFxbXCCZDSVEuVFNFOjg3NjYuSVFfTFRfREVCVF9DQVBJVEFMLkZZMjAxNAEAAADx7QQAAgAAAAU3LjUxNAEIAAAABQAAAAExAQAAAAoxNzE0ODAyMTMxAwAAAAI3OQIAAAAENDE4NwQAAAABMAcAAAAJNy8zMS8yMDE5CAAAAAkzLzMxLzIw</t>
  </si>
  <si>
    <t>MTQJAAAAATB1IMbpFhbXCGSU+0AXFtcIIkNJUS5UU0U6ODYzMC5JUV9MRVZFUkVEX0ZDRi5GWTIwMTcBAAAA/WjNBgIAAAAJNjYzMzQxLjI1AQgAAAAFAAAAATEBAAAACjE4NDk0NzYzMjUDAAAAAjc5AgAAAAQ0NDIyBAAAAAEwBwAAAAk3LzMxLzIwMTkIAAAACTMvMzEvMjAxNwkAAAABMI4xivEWFtcIF0BwPxcW1wgjQ0lRLkJJVDpHLklRX0ZJTElOR19DVVJSRU5DWS5GWTIwMDkBAAAAkAkLAAMAAAADRVVSAK2E4OoWFtcI0SW8QBcW1wgpQ0lRLkJJVDpHLklRX0lNUFVUX09QRVJfTEVBU0VfREVQUi5GWTIwMTABAAAAkAkLAAMAAAAAAK2E4OoWFtcIpja9QBcW1wgZQ0lRLlRTRTo4NzI1LklRX0FELkZZMjAxMgEAAAAXWA0AAgAAAActMzM1MDM3AQgAAAAFAAAAATEBAAAACjE2NTAxMTAyMDUDAAAAAjc5AgAAAAQxMDc1BAAAAAEwBwAAAAk3LzMxLzIwMTkIAAAACTMvMzEvMjAxMgkAAAABMHAlQ/EWFtcI9rqDPxcW1wgkQ0lRLkRCOkFMVi5JUV9GSUxJTkdfQ1VSUkVOQ1kuRlkyMDE0AQAAABcjCQADAAAAA0VVUgAHXfvsFhbXCJo4YUAXFtcIIENJUS5UU0U6ODcyOS5JUV9NQUNISU5FUlkuRlkyMDE2AQAAAIbGVQEDAAAAAADJwxjvFhbXCLSM+j8XFtcIHENJUS5OWVNFOlBSVS5JUV9OSV9DRi5GWTIwMDkBAAAA+NcPAAIAAAAEMzEyNAEIAAAABQAAAAExAQAAAAoxNTI0NzI1MTAzAwAAAAMxNjACAAAA</t>
  </si>
  <si>
    <t>BDIxNTAEAAAAATAHAAAACTcvMzEvMjAxOQgAAAAKMTIvMzEvMjAwOQkAAAABMA2d6esWFtcIVXWYQBcW1wgeQ0lRLlRTRTo4NzI1LklRX1JBV19JTlYuRlkyMDE4AQAAABdYDQADAAAAAAAj8TXwFhbXCNcClj8XFtcIK0NJUS5EQjpBTFYuSVFfT1RIRVJfSU5WRVNUX0FDVF9TVVBQTC5GWTIwMTYBAAAAFyMJAAIAAAADMTkzAQgAAAAFAAAAATEBAAAACjE4NzgwNzM5NTMDAAAAAjUwAgAAAAQyMDUxBAAAAAEwBwAAAAk3LzMxLzIwMTkIAAAACjEyLzMxLzIwMTYJAAAAATDoqvvsFhbXCNqyZkAXFtcIJENJUS5EQjpBTFYuSVFfT1RIRVJfTFRfQVNTRVRTLkZZMjAwOQEAAAAXIwkAAgAAAAU2ODAzOQEIAAAABQAAAAExAQAAAAoxNjgzMTUzNTIyAwAAAAI1MAIAAAAEMTA2MAQAAAABMAcAAAAJNy8zMS8yMDE5CAAAAAoxMi8zMS8yMDA5CQAAAAEwDJ0T7RYW1wglFlFAFxbXCChDSVEuU1dYOlpVUk4uSVFfVE9UQUxfTElBQl9FUVVJVFkuRlkyMDE4AQAAAJmWDgACAAAABjM5NTM0MgEIAAAABQAAAAExAQAAAAoxOTQ0MDQ5ODMxAwAAAAMxNjACAAAABDEwMTMEAAAAATAHAAAACTcvMzEvMjAxOQgAAAAKMTIvMzEvMjAxOAkAAAABMOUo6esWFtcI/y2PQBcW1wgUQ0lRLjAuSVFfTkVUX0RFQlQuRlkFAAAAAAAAAAgAAAAVKEludmFsaWQgVGltZSBQZXJpb2QplnrJ6RYW1wgiPfZAFxbXCBxDSVEuTllTRTpQUlUu</t>
  </si>
  <si>
    <t>SVFfQ0FQRVguRlkyMDA3AQAAAPjXDwADAAAAAAAXdunrFhbXCNT6kkAXFtcIGkNJUS5UU0U6ODc1MC5JUV9SRVYuRlkyMDE5AQAAAPB1DQACAAAABzY1NTE1MTgBCAAAAAUAAAABMQEAAAAKMTk3MDY5NDAxMwMAAAACNzkCAAAAAzExMgQAAAABMAcAAAAJNy8zMS8yMDE5CAAAAAkzLzMxLzIwMTkJAAAAATB7t37wFhbXCPpUuj8XFtcIIUNJUS5UU0U6ODc5NS5JUV9JTkNfRVFVSVRZLkZZMjAxNgEAAADLsDYBAwAAAAAAZSMo7xYW1wiXeNU/FxbXCBlDSVEuVFNFOjcxODEuSVFfTkkuRlkyMDEyAQAAAAPoXAIDAAAAAAA3LBXuFhbXCM2IEEAXFtcILkNJUS5FTlhUUEE6Q1MuSVFfREVGX1RBWF9BU1NFVFNfQ1VSUkVOVC5GWTIwMTMBAAAAltkBAAMAAAAAAN/rE+0WFtcISpM5QBcW1wgUQ0lRLi5JUV9TQUxFX1BQRV9DRi4FAAAAAQAAAAgAAAAUKEludmFsaWQgSWRlbnRpZmllcikJvpEbFxbXCAm+kRsXFtcIGkNJUS5UU0U6ODc5NS5JUV9DSVAuRlkyMDE5AQAAAMuwNgEDAAAAAACZ1CfvFhbXCBQA4D8XFtcIJUNJUS5UU0U6ODcyOS5JUV9SRVRVUk5fQ0FQSVRBTC5GWTIwMTIBAAAAhsZVAQIAAAAGMTUuMTEzAQgAAAAFAAAAATEBAAAACjE1NTc1MTkzMzMDAAAAAjc5AgAAAAQ0MzYzBAAAAAEwBwAAAAk3LzMxLzIwMTkIAAAACTMvMzEvMjAxMgkAAAABMH1FsegWFtcIEgkeQRcW1wgaQ0lRLlRTRTo4Nzk1</t>
  </si>
  <si>
    <t>LklRX0NJUC5GWTIwMTYBAAAAy7A2AQMAAAAAAGUjKO8WFtcICybXPxcW1wgcQ0lRLkRCOkFMVi5JUV9MVF9ERUJULkZZMjAxMQEAAAAXIwkAAgAAAAUyMzM5NgEIAAAABQAAAAExAQAAAAoxNjgzMjA1NzU4AwAAAAI1MAIAAAAEMTA0OQQAAAABMAcAAAAJNy8zMS8yMDE5CAAAAAoxMi8zMS8yMDExCQAAAAEw3+sT7RYW1whbLVdAFxbXCB5DSVEuRU5YVFBBOkNTLklRX0dBX0VYUC5GWTIwMDkBAAAAltkBAAIAAAAFMTAxMzUBCAAAAAUAAAABMQEAAAAKMTQzODcxOTE4MwMAAAACNTACAAAABTIxNTYyBAAAAAEwBwAAAAk3LzMxLzIwMTkIAAAACjEyLzMxLzIwMDkJAAAAATAdjwvuFhbXCNDbLUAXFtcIG0NJUS5CSVQ6Ry5JUV9JTkNfVEFYLkZZMjAxMgEAAACQCQsAAgAAAAQxMTU0AQgAAAAFAAAAATEBAAAACjE2NjM1NjY1NjQDAAAAAjUwAgAAAAI3NQQAAAABMAcAAAAJNy8zMS8yMDE5CAAAAAoxMi8zMS8yMDEyCQAAAAEwTSfI6hYW1wg+isJAFxbXCB9DSVEuTllTRTpQUlUuSVFfREFfU1VQUEwuRlkyMDEwAQAAAPjXDwADAAAAAACRcOvrFhbXCPKGmUAXFtcIGkNJUS5FTlhUUEE6Q1MuSVFfTkkuRlkyMDEzAQAAAJbZAQACAAAABDQ0ODIBCAAAAAUAAAABMQEAAAAKMTcyNTM5MDY1MAMAAAACNTACAAAAAjE1BAAAAAEwBwAAAAk3LzMxLzIwMTkIAAAACjEyLzMxLzIwMTMJAAAAATDf6xPtFhbXCNFxlUEX</t>
  </si>
  <si>
    <t>FtcII0NJUS5OWVNFOlBSVS5JUV9QRV9FWENMLi4yMDA2LzAzLzMxAQAAAPjXDwACAAAACTExLjczNTI5NAEHAAAABQAAAAExAQAAAAkyMTMxNTgwNzcDAAAAATACAAAABjEwMDAyNwQAAAABMAcAAAAJMy8zMS8yMDA2CAAAAAkzLzMxLzIwMDbYCDcSFxbXCIxCxEEXFtcIHkNJUS5CSVQ6Ry5JUV9DQVNIX0ZJTkFOLkZZMjAxNwEAAACQCQsAAgAAAAUtMTYzMQEIAAAABQAAAAExAQAAAAoxOTQ5NTc2NjQ0AwAAAAI1MAIAAAAEMjAwNAQAAAABMAcAAAAJNy8zMS8yMDE5CAAAAAoxMi8zMS8yMDE3CQAAAAEw4YbJ6hYW1wjycdNAFxbXCCVDSVEuVFNFOjg2MzAuSVFfQ0FTSF9TVF9JTlZFU1QuRlkyMDA4AQAAAP1ozQYDAAAAAAAWfzbyFhbXCNrxUz8XFtcIIUNJUS5UU0U6ODc5NS5JUV9DQVNIX1RBWEVTLkZZMjAxNgEAAADLsDYBAgAAAAUzMjU0NQEIAAAABQAAAAExAQAAAAoxNzk5Nzg4NTY1AwAAAAI3OQIAAAAEMzA1MwQAAAABMAcAAAAJNy8zMS8yMDE5CAAAAAkzLzMxLzIwMTYJAAAAATB2SijvFhbXCLDq1z8XFtcIHkNJUS5CSVQ6Ry5JUV9DQVNIX0ZJTkFOLkZZMjAxOAEAAACQCQsAAgAAAAUtMjQxNQEIAAAABQAAAAExAQAAAAoxOTQ5NTc2NjUwAwAAAAI1MAIAAAAEMjAwNAQAAAABMAcAAAAJNy8zMS8yMDE5CAAAAAoxMi8zMS8yMDE4CQAAAAEwkqHJ6RYW1wjwLtZAFxbXCCBDSVEuVFNFOjcxODEu</t>
  </si>
  <si>
    <t>SVFfQ0hBTkdFX0FSLkZZMjAwOAEAAAAD6FwCAwAAAAAAVLgU7hYW1wgEnAZAFxbXCChDSVEuTllTRTpQUlUuSVFfQ1VSUkVOVF9QT1JUX0RFQlQuRlkyMDEzAQAAAPjXDwACAAAABDIwMTkBCAAAAAUAAAABMQEAAAAKMTc3NzIyNDc4MgMAAAADMTYwAgAAAAQxMjk3BAAAAAEwBwAAAAk3LzMxLzIwMTkIAAAACjEyLzMxLzIwMTMJAAAAATCgleHqFhbXCDlro0AXFtcIJUNJUS5UU0U6ODc1MC5JUV9EQVlTX1NBTEVTX09VVC5GWTIwMTYBAAAA8HUNAAMAAAAAABYd2+gWFtcI+iYSQRcW1wgoQ0lRLk5ZU0U6UFJVLklRX1RPVEFMX0RFQlRfUkVQQUlELkZZMjAxMgEAAAD41w8AAgAAAAUtMzk3NAEIAAAABQAAAAExAQAAAAoxNzIwMzY4MTAxAwAAAAMxNjACAAAABDIxNjYEAAAAATAHAAAACTcvMzEvMjAxOQgAAAAKMTIvMzEvMjAxMgkAAAABMKCV4eoWFtcI276hQBcW1wgfQ0lRLlNXWDpaVVJOLklRX09QRVJfSU5DLkZZMjAwOQEAAACZlg4AAgAAAAQ2Mjg4AQgAAAAFAAAAATEBAAAACjE0MzYzOTg1NDgDAAAAAzE2MAIAAAACMjEEAAAAATAHAAAACTcvMzEvMjAxOQgAAAAKMTIvMzEvMjAwOQkAAAABMPCR/esWFtcI+DP3DRcW1wgjQ0lRLlNXWDpaVVJOLklRX0JFVEFfNVlSLjIwMDcvMTIvMzEBAAAAmZYOAAIAAAARMC45NjE4MzU4NTEwNjM5MjcAK4gWERcW1wiHuIRGFxbXCCNDSVEuU1dYOlpVUk4uSVFf</t>
  </si>
  <si>
    <t>VE9UQUxfUkVDRUlWLkZZMjAxMQEAAACZlg4AAgAAAAQ2OTg3AQgAAAAFAAAAATEBAAAACjE1ODc5NDE2NzUDAAAAAzE2MAIAAAAEMTAwMQQAAAABMAcAAAAJNy8zMS8yMDE5CAAAAAoxMi8zMS8yMDExCQAAAAEw8+D96xYW1wiouHlAFxbXCCNDSVEuVFNFOjg3MjUuSVFfRUJJVEFfTUFSR0lOLkZZMjAxMgEAAAAXWA0AAgAAAActMi41MjYyAQgAAAAFAAAAATEBAAAACjE2NTAxMTAyMDUDAAAAAjc5AgAAAAQ0NDE5BAAAAAEwBwAAAAk3LzMxLzIwMTkIAAAACTMvMzEvMjAxMgkAAAABMEpvxukWFtcImoUIQRcW1wgmQ0lRLlRTRTo4NzUwLklRX05FVF9ERUJUX0lTU1VFRC5GWTIwMTEBAAAA8HUNAAIAAAAGMTU2NjU1AQgAAAAFAAAAATEBAAAACjE0OTI4MjYzMjUDAAAAAjc5AgAAAAQyMDAzBAAAAAEwBwAAAAk3LzMxLzIwMTkIAAAACTMvMzEvMjAxMQkAAAABMKJCfvAWFtcIOgamPxcW1wgfQ0lRLlRTRTo3MTgxLklRX1RPVEFMX0NBLkZZMjAxOQEAAAAD6FwCAgAAAAc2ODc4MjU1AQgAAAAFAAAAATEBAAAACjE5NzA2OTM5MzADAAAAAjc5AgAAAAQxMDA4BAAAAAEwBwAAAAk3LzMxLzIwMTkIAAAACTMvMzEvMjAxOQkAAAABMIpBC+4WFtcItyIlQBcW1wgvQ0lRLlRTRTo4NzI1LklRX0lNUFVUX09QRVJfTEVBU0VfSU5UX0VYUC5GWTIwMTMBAAAAF1gNAAMAAAAAAIlLQ/EWFtcIAXiGPxcW1wgmQ0lRLlRT</t>
  </si>
  <si>
    <t>RTo4NzUwLklRX05FVF9ERUJUX0lTU1VFRC5GWTIwMTQBAAAA8HUNAAIAAAAGLTg1MzE4AQgAAAAFAAAAATEBAAAACjE3MDQxNDk4NDgDAAAAAjc5AgAAAAQyMDAzBAAAAAEwBwAAAAk3LzMxLzIwMTkIAAAACTMvMzEvMjAxNAkAAAABMNiQfvAWFtcI17quPxcW1wgxQ0lRLlRTRTo4NzI1LklRX0NIQU5HRV9ORVRfV09SS0lOR19DQVBJVEFMLkZZMjAxOAEAAAAXWA0AAgAAAActMTA1MTAzAQgAAAAFAAAAATEBAAAACjE4OTU2ODI3NjIDAAAAAjc5AgAAAAQ0NDIxBAAAAAEwBwAAAAk3LzMxLzIwMTkIAAAACTMvMzEvMjAxOAkAAAABMCYYNvAWFtcICeuWPxcW1wgiQ0lRLlRTRTo4NzY2LklRX1FVSUNLX1JBVElPLkZZMjAxOAEAAADx7QQAAgAAAAYwLjY2MTkBCAAAAAUAAAABMQEAAAAKMTg5NTYyNTU4NAMAAAACNzkCAAAABDQxMjEEAAAAATAHAAAACTcvMzEvMjAxOQgAAAAJMy8zMS8yMDE4CQAAAAEwdSDG6RYW1wgHtv1AFxbXCCJDSVEuTllTRTpQUlUuSVFfRUJJVF9NQVJHSU4uRlkyMDEwAQAAAPjXDwACAAAABzE0LjAyMTMBCAAAAAUAAAABMQEAAAAKMTU4ODk5ODI2OAMAAAADMTYwAgAAAAQ0MDUzBAAAAAEwBwAAAAk3LzMxLzIwMTkIAAAACjEyLzMxLzIwMTAJAAAAATCnp4HnFhbXCAqhQUEXFtcIJkNJUS5UU0U6ODYzMC5JUV9DQVNIX0NPTlZFUlNJT04uRlkyMDA5AQAAAP1ozQYDAAAAAABpR8bp</t>
  </si>
  <si>
    <t>FhbXCJkmc0YXFtcIJENJUS5UU0U6ODc1MC5JUV9TQUxFX0lOVEFOX0NGLkZZMjAwOQEAAADwdQ0AAgAAAAYtMjY3NTMBCAAAAAUAAAABMQEAAAAKMTM4NDgzMjkwOAMAAAACNzkCAAAABDIwMjkEAAAAATAHAAAACTcvMzEvMjAxOQgAAAAJMy8zMS8yMDA5CQAAAAEw4QE38BYW1wgwn58/FxbXCCFDSVEuTllTRTpQUlUuSVFfQ0FTSF9FUVVJVi5GWTIwMTYBAAAA+NcPAAIAAAAFMTQxMjcBCAAAAAUAAAABMQEAAAAKMTk0NTI3NjgxNwMAAAADMTYwAgAAAAQxMDk2BAAAAAEwBwAAAAk3LzMxLzIwMTkIAAAACjEyLzMxLzIwMTYJAAAAATBZ5OHqFhbXCCyjq0AXFtcIHUNJUS5CSVQ6Ry5JUV9TVF9JTlZFU1QuRlkyMDA5AQAAAJAJCwADAAAAAAC4XeDqFhbXCGVSukAXFtcIIkNJUS5UU0U6ODc1MC5JUV9DQVNIX0lOVkVTVC5GWTIwMTEBAAAA8HUNAAIAAAAHLTg0MjIxOAEIAAAABQAAAAExAQAAAAoxNDkyODI2MzI1AwAAAAI3OQIAAAAEMjAwNQQAAAABMAcAAAAJNy8zMS8yMDE5CAAAAAkzLzMxLzIwMTEJAAAAATDGnTfwFhbXCFiRpT8XFtcIIUNJUS5UU0U6ODc2Ni5JUV9DQVNIX0ZJTkFOLkZZMjAwOAEAAADx7QQAAgAAAAYtNjY0MDQBCAAAAAUAAAABMQEAAAAKMTI1OTA3MTQwNQMAAAACNzkCAAAABDIwMDQEAAAAATAHAAAACTcvMzEvMjAxOQgAAAAJMy8zMS8yMDA4CQAAAAEwfr2Z8hYW1wg5KTI/FxbX</t>
  </si>
  <si>
    <t>CCJDSVEuREI6QUxWLklRX0NBU0hfSU5URVJFU1QuRlkyMDE1AQAAABcjCQACAAAABDEyNjUBCAAAAAUAAAABMQEAAAAKMTgzMTQ0NDE5OAMAAAACNTACAAAABDMwMjgEAAAAATAHAAAACTcvMzEvMjAxOQgAAAAKMTIvMzEvMjAxNQkAAAABMP2D++wWFtcI9vRjQBcW1wghQ0lRLlRTRTo3MTgxLklRX0NPTU1PTl9SRVAuRlkyMDE5AQAAAAPoXAIDAAAAAACKQQvuFhbXCE6pJkAXFtcIIkNJUS5EQjpBTFYuSVFfQ0FTSF9JTlRFUkVTVC5GWTIwMTgBAAAAFyMJAAIAAAAEMTA2MAEIAAAABQAAAAExAQAAAAoxOTQ4Nzg1OTU3AwAAAAI1MAIAAAAEMzAyOAQAAAABMAcAAAAJNy8zMS8yMDE5CAAAAAoxMi8zMS8yMDE4CQAAAAEwTEX96xYW1whjyWxAFxbXCCRDSVEuVFNFOjg3MjkuSVFfQ0FTSF9JTlRFUkVTVC5GWTIwMDkBAAAAhsZVAQIAAAAFMTQ1NjcBCAAAAAUAAAABMQEAAAAKMTM4NDgzMjc4OQMAAAACNzkCAAAABDMwMjgEAAAAATAHAAAACTcvMzEvMjAxOQgAAAAJMy8zMS8yMDA5CQAAAAEwlPsn7xYW1whVk+Y/FxbXCBlDSVEuVFNFOjg3NTAuSVFfR1AuRlkyMDE4AQAAAPB1DQACAAAABzE4ODc2NDgBCAAAAAUAAAABMQEAAAAKMTg5NTY1NjI3NwMAAAACNzkCAAAAAjEwBAAAAAEwBwAAAAk3LzMxLzIwMTkIAAAACTMvMzEvMjAxOAkAAAABMNiQfvAWFtcInGu3PxcW1wgfQ0lRLkJJVDpHLklRX0xFVkVS</t>
  </si>
  <si>
    <t>RURfRkNGLkZZMjAxMgEAAACQCQsAAgAAAAQ2NzY1AQgAAAAFAAAAATEBAAAACjE2NjM1NjY1NjQDAAAAAjUwAgAAAAQ0NDIyBAAAAAEwBwAAAAk3LzMxLzIwMTkIAAAACjEyLzMxLzIwMTIJAAAAATA7T8jqFhbXCJzSxEAXFtcIIUNJUS5FTlhUUEE6Q1MuSVFfQ0FTSF9PUEVSLkZZMjAwNwEAAACW2QEAAgAAAAUxOTUxOAEIAAAABQAAAAExAQAAAAoxMzQyNjE2MzgzAwAAAAI1MAIAAAAEMjAwNgQAAAABMAcAAAAJNy8zMS8yMDE5CAAAAAoxMi8zMS8yMDA3CQAAAAEwRGgL7hYW1wgIQSlAFxbXCBxDSVEuTllTRTpQUlUuSVFfQ0FQRVguRlkyMDEyAQAAAPjXDwADAAAAAABubuHqFhbXCPCXoUAXFtcIIkNJUS5TV1g6WlVSTi5JUV9BRFZFUlRJU0lORy5GWTIwMDcBAAAAmZYOAAMAAAAAAExF/esWFtcIEAFuQBcW1wgmQ0lRLlRTRTo4Nzk1LklRX0RFRl9UQVhfTElBQl9MVC5GWTIwMTYBAAAAy7A2AQIAAAAFMjUzMjgBCAAAAAUAAAABMQEAAAAKMTc5OTc4ODU2NQMAAAACNzkCAAAABDEwMjcEAAAAATAHAAAACTcvMzEvMjAxOQgAAAAJMy8zMS8yMDE2CQAAAAEwZSMo7xYW1wgTsdY/FxbXCCpDSVEuVFNFOjg3MjUuSVFfVE9UQUxfQ09NTU9OX0VRVUlUWS5GWTIwMTgBAAAAF1gNAAIAAAAHMjk0MTY3NwEIAAAABQAAAAExAQAAAAoxODk1NjgyNzYyAwAAAAI3OQIAAAAEMTAwNgQAAAABMAcAAAAJNy8zMS8y</t>
  </si>
  <si>
    <t>MDE5CAAAAAkzLzMxLzIwMTgJAAAAATAj8TXwFhbXCAjalT8XFtcIKENJUS5OWVNFOlBSVS5JUV9QUk9WX0JBRF9ERUJUU19DRi5GWTIwMTIBAAAA+NcPAAMAAAAAAG5u4eoWFtcI9nChQBcW1wgmQ0lRLk5ZU0U6UFJVLklRX0xUX0RFQlRfQ0FQSVRBTC5GWTIwMTIBAAAA+NcPAAIAAAAHMzMuODcyOAEIAAAABQAAAAExAQAAAAoxNzIwMzY4MTAxAwAAAAMxNjACAAAABDQxODcEAAAAATAHAAAACTcvMzEvMjAxOQgAAAAKMTIvMzEvMjAxMgkAAAABMKengecWFtcIs0xDQRcW1wg0Q0lRLk5ZU0U6UFJVLklRX1RPVEFMX09VVFNUQU5ESU5HX0ZJTElOR19EQVRFLkZZMjAxMwEAAAD41w8AAgAAAAM0NjMBBAAAAAUAAAABNQEAAAAKMTc3NzIyNDc4MgIAAAAFMjQxNTMGAAAAATCgleHqFhbXCCO5o0AXFtcILkNJUS5UU0U6ODc2Ni5JUV9UT1RBTF9ERUJUX0VCSVREQV9DQVBFWC5GWTIwMTUBAAAA8e0EAAIAAAAIMi41MTc1NjgBCAAAAAUAAAABMQEAAAAKMTc0NjkxMzA1MgMAAAACNzkCAAAABTIzMzEzBAAAAAEwBwAAAAk3LzMxLzIwMTkIAAAACTMvMzEvMjAxNQkAAAABMHUgxukWFtcIG1f8QBcW1wgoQ0lRLlRTRTo4NjMwLklRX1RPVEFMX0RJVl9QQUlEX0NGLkZZMjAxMQEAAAD9aM0GAgAAAAYtMjU2OTYBCAAAAAUAAAABMQEAAAAKMTQ2NDYwOTQ5MwMAAAACNzkCAAAABDIwMjIEAAAAATAHAAAACTcvMzEv</t>
  </si>
  <si>
    <t>MjAxOQgAAAAJMy8zMS8yMDExCQAAAAEwAc028hYW1whTS14/FxbXCCZDSVEuTllTRTpQUlUuSVFfRVhUUkFfQUNDX0lURU1TLkZZMjAwOAEAAAD41w8AAwAAAAAAF3bp6xYW1wiXM5RAFxbXCCxDSVEuVFNFOjg3NjYuSVFfREVCVF9FUVVJVl9PUEVSX0xFQVNFLkZZMjAxNQEAAADx7QQAAwAAAAAAYX/n8hYW1wjvokU/FxbXCCZDSVEuTllTRTpQUlUuSVFfQVNTRVRfV1JJVEVET1dOLkZZMjAxMQEAAAD41w8AAwAAAAAAg5fr6xYW1wgPuZxAFxbXCBlDSVEuQklUOkcuSVFfQ0FQRVguRlkyMDEyAQAAAJAJCwACAAAABC0yNjUBCAAAAAUAAAABMQEAAAAKMTY2MzU2NjU2NAMAAAACNTACAAAABDIwMjEEAAAAATAHAAAACTcvMzEvMjAxOQgAAAAKMTIvMzEvMjAxMgkAAAABMDtPyOoWFtcIvV3EQBcW1wgpQ0lRLlRTRTo4Nzk1LklRX0lOVkVTVF9TRUNVUklUWV9DRi5GWTIwMTgBAAAAy7A2AQIAAAAHLTM3Nzg2MwEIAAAABQAAAAExAQAAAAoxODk1NjgyODU0AwAAAAI3OQIAAAAEMjAyNwQAAAABMAcAAAAJNy8zMS8yMDE5CAAAAAkzLzMxLzIwMTgJAAAAATCsrSfvFhbXCLxn3T8XFtcIH0NJUS5FTlhUUEE6Q1MuSVFfU1RfREVCVC5GWTIwMTEBAAAAltkBAAIAAAAFMzI0NTIBCAAAAAUAAAABMQEAAAAKMTU5NjIxODczMwMAAAACNTACAAAABDEwNDYEAAAAATAHAAAACTcvMzEvMjAxOQgAAAAKMTIvMzEvMjAx</t>
  </si>
  <si>
    <t>MQkAAAABMAPEE+0WFtcIxT80QBcW1wgrQ0lRLlRTRTo4Nzk1LklRX05JX0FWQUlMX0VYQ0xfTUFSR0lOLkZZMjAxOAEAAADLsDYBAgAAAAY0LjA1NzEBCAAAAAUAAAABMQEAAAAKMTg5NTY4Mjg1NAMAAAACNzkCAAAABDQxODIEAAAAATAHAAAACTcvMzEvMjAxOQgAAAAJMy8zMS8yMDE4CQAAAAEwD7jb6BYW1wgoihpBFxbXCB9DSVEuVFNFOjg3NTAuSVFfTkVUX0RFQlQuRlkyMDE0AQAAAPB1DQACAAAABjQ5NDQ2NwEIAAAABQAAAAExAQAAAAoxNzA0MTQ5ODQ4AwAAAAI3OQIAAAAENDM2NAQAAAABMAcAAAAJNy8zMS8yMDE5CAAAAAkzLzMxLzIwMTQJAAAAATDYkH7wFhbXCEaqrT8XFtcIK0NJUS5UU0U6NzE4MS5JUV9OSV9BVkFJTF9FWENMX01BUkdJTi5GWTIwMTABAAAAA+hcAgMAAAAAAGG6segWFtcI0QYkQRcW1wgqQ0lRLlRTRTo4NzI1LklRX09USEVSX1VOVVNVQUxfU1VQUEwuRlkyMDE0AQAAABdYDQACAAAABi00MTM2MgEIAAAABQAAAAExAQAAAAoxNjkwMzA5ODcyAwAAAAI3OQIAAAACODcEAAAAATAHAAAACTcvMzEvMjAxOQgAAAAJMy8zMS8yMDE0CQAAAAEwe3JD8RYW1wiJ54g/FxbXCBlDSVEuTllTRTpQUlUuSVFfQUQuRlkyMDE3AQAAAPjXDwADAAAAAACNCuLqFhbXCFTVrkAXFtcIH0NJUS5UU0U6ODc1MC5JUV9ORVRfREVCVC5GWTIwMTkBAAAA8HUNAAIAAAAGNzYwNzk2AQgAAAAFAAAA</t>
  </si>
  <si>
    <t>ATEBAAAACjE5NzA2OTQwMTMDAAAAAjc5AgAAAAQ0MzY0BAAAAAEwBwAAAAk3LzMxLzIwMTkIAAAACTMvMzEvMjAxOQkAAAABMG3efvAWFtcIBCm8PxcW1wglQ0lRLlNXWDpaVVJOLklRX0JBU0lDX0VQU19JTkNMLkZZMjAxNAEAAACZlg4AAgAAAAkyNi42NzY1MTYBCAAAAAUAAAABMQEAAAAKMTc3ODQzMzE3NQMAAAADMTYwAgAAAAE5BAAAAAEwBwAAAAk3LzMxLzIwMTkIAAAACjEyLzMxLzIwMTQJAAAAATBMdwDsFhbXCKfwgUAXFtcIJkNJUS5UU0U6ODc2Ni5JUV9GSUxJTkdfQ1VSUkVOQ1kuRlkyMDA4AQAAAPHtBAADAAAAA0pQWQB+vZnyFhbXCC52Mj8XFtcIKkNJUS5UU0U6ODcyNS5JUV9PVEhFUl9VTlVTVUFMX1NVUFBMLkZZMjAxMQEAAAAXWA0AAgAAAAYtMzQyODQBCAAAAAUAAAABMQEAAAAKMTQ2NDYwOTUzMgMAAAACNzkCAAAAAjg3BAAAAAEwBwAAAAk3LzMxLzIwMTkIAAAACTMvMzEvMjAxMQkAAAABMD0bi/EWFtcIzux/PxcW1wgZQ0lRLk5ZU0U6UFJVLklRX0FELkZZMjAxOAEAAAD41w8AAwAAAAAA1Q/g6hYW1whsuLFAFxbXCCZDSVEuVFNFOjg3MjkuSVFfTE9BTlNfUkVDRUlWX0xULkZZMjAxNgEAAACGxlUBAwAAAAAAycMY7xYW1wjh8Pk/FxbXCCJDSVEuVFNFOjg3NjYuSVFfU0FMRV9QUEVfQ0YuRlkyMDEyAQAAAPHtBAACAAAABDY5MTEBCAAAAAUAAAABMQEAAAAKMTU1NzUxOTEzNwMA</t>
  </si>
  <si>
    <t>AAACNzkCAAAABDIwNDIEAAAAATAHAAAACTcvMzEvMjAxOQgAAAAJMy8zMS8yMDEyCQAAAAEwzgnn8hYW1wj9FWhBFxbXCBlDSVEuVFNFOjg3OTUuSVFfRlguRlkyMDExAQAAAMuwNgECAAAABC05MDABCAAAAAUAAAABMQEAAAAKMTQ2NDYwOTQ1NAMAAAACNzkCAAAABDIxNDQEAAAAATAHAAAACTcvMzEvMjAxOQgAAAAJMy8zMS8yMDExCQAAAAEwqVN/8BYW1wiArsg/FxbXCCpDSVEuVFNFOjg2MzAuSVFfVE9UQUxfQ09NTU9OX0VRVUlUWS5GWTIwMDkBAAAA/WjNBgMAAAAAAA2mNvIWFtcIMHJXPxcW1wgeQ0lRLlRTRTo4NzUwLklRX1NUX0RFQlQuRlkyMDE0AQAAAPB1DQACAAAABjc3MzkzNwEIAAAABQAAAAExAQAAAAoxNzA0MTQ5ODQ4AwAAAAI3OQIAAAAEMTA0NgQAAAABMAcAAAAJNy8zMS8yMDE5CAAAAAkzLzMxLzIwMTQJAAAAATDYkH7wFhbXCDM1rT8XFtcIHUNJUS5UU0U6ODc1MC5JUV9DT01NT04uRlkyMDEyAQAAAPB1DQACAAAABjIxMDIwMAEIAAAABQAAAAExAQAAAAoxNzA0MTUwMTk5AwAAAAI3OQIAAAAEMTEwMwQAAAABMAcAAAAJNy8zMS8yMDE5CAAAAAkzLzMxLzIwMTIJAAAAATCiQn7wFhbXCI6Opz8XFtcIJkNJUS5CSVQ6Ry5JUV9JTlZFU1RfU0VDVVJJVFlfQ0YuRlkyMDA3AQAAAJAJCwACAAAABjI1MjMuOAEIAAAABQAAAAExAQAAAAoxMzY2NDIxNzc2AwAAAAI1MAIAAAAEMjAyNwQA</t>
  </si>
  <si>
    <t>AAABMAcAAAAJNy8zMS8yMDE5CAAAAAoxMi8zMS8yMDA3CQAAAAEwxTbg6hYW1wiJwbVAFxbXCBlDSVEuREI6QUxWLklRX05QUEUuRlkyMDE0AQAAABcjCQACAAAABDc0NjQBCAAAAAUAAAABMQEAAAAKMTc4MDU5MjQ5NwMAAAACNTACAAAABDEwMDQEAAAAATAHAAAACTcvMzEvMjAxOQgAAAAKMTIvMzEvMjAxNAkAAAABMBE2++wWFtcIAIxfQBcW1wgjQ0lRLlRTRTo4NzI1LklRX0ZJTklTSEVEX0lOVi5GWTIwMDkBAAAAF1gNAAMAAAAAAE30ivEWFtcIMql7PxcW1wgeQ0lRLlRTRTo4NzUwLklRX1NUX0RFQlQuRlkyMDE5AQAAAPB1DQADAAAAAABt3n7wFhbXCJKyuz8XFtcIGUNJUS5UU0U6ODc2Ni5JUV9GWC5GWTIwMTIBAAAA8e0EAAIAAAAFLTY1NjIBCAAAAAUAAAABMQEAAAAKMTU1NzUxOTEzNwMAAAACNzkCAAAABDIxNDQEAAAAATAHAAAACTcvMzEvMjAxOQgAAAAJMy8zMS8yMDEyCQAAAAEwzgnn8hYW1wjt4D0/FxbXCCNDSVEuVFNFOjcxODEuSVFfSU5URVJFU1RfRVhQLkZZMjAxNwEAAAAD6FwCAgAAAAUtMjIxOAEIAAAABQAAAAExAQAAAAoxODQ5NDc2MTk4AwAAAAI3OQIAAAACODIEAAAAATAHAAAACTcvMzEvMjAxOQgAAAAJMy8zMS8yMDE3CQAAAAEwO9MY7hYW1wjrlB5AFxbXCCVDSVEuVFNFOjg3NjYuSVFfQ0FTSF9TVF9JTlZFU1QuRlkyMDE0AQAAAPHtBAACAAAACDE1ODAzMDEyAQgAAAAF</t>
  </si>
  <si>
    <t>AAAAATEBAAAACjE3MTQ4MDIxMzEDAAAAAjc5AgAAAAQxMDAyBAAAAAEwBwAAAAk3LzMxLzIwMTkIAAAACTMvMzEvMjAxNAkAAAABMMIx5/IWFtcINfxqQRcW1wguQ0lRLk5ZU0U6UFJVLklRX09USEVSX0ZJTkFOQ0VfQUNUX1NVUFBMLkZZMjAxNwEAAAD41w8AAgAAAAM3OTEBCAAAAAUAAAABMQEAAAAKMTk0NTI3Njg0MQMAAAADMTYwAgAAAAQyMDUwBAAAAAEwBwAAAAk3LzMxLzIwMTkIAAAACjEyLzMxLzIwMTcJAAAAATDVD+DqFhbXCLNasEAXFtcIJENJUS5UU0U6NzE4MS5JUV9JTVBBSVJNRU5UX0dXLkZZMjAxMQEAAAAD6FwCAwAAAAAAOgUV7hYW1wjPVA1AFxbXCC5DSVEuU1dYOlpVUk4uSVFfVE9UQUxfREVCVF9FQklUREFfQ0FQRVguRlkyMDA5AQAAAJmWDgACAAAACDIuNjc5NDk3AQgAAAAFAAAAATEBAAAACjE0MzYzOTg1NDgDAAAAAzE2MAIAAAAFMjMzMTMEAAAAATAHAAAACTcvMzEvMjAxOQgAAAAKMTIvMzEvMjAwOQkAAAABMMDRvugWFtcIkHQ6QRcW1wghQ0lRLlRTRTo4NzUwLklRX0NPTU1PTl9SRVAuRlkyMDE5AQAAAPB1DQACAAAABi0zOTAwMAEIAAAABQAAAAExAQAAAAoxOTcwNjk0MDEzAwAAAAI3OQIAAAAEMjE2NAQAAAABMAcAAAAJNy8zMS8yMDE5CAAAAAkzLzMxLzIwMTkJAAAAATBt3n7wFhbXCHbrvD8XFtcIIkNJUS5CSVQ6Ry5JUV9TVF9ERUJUX1JFUEFJRC5GWTIwMTUBAAAA</t>
  </si>
  <si>
    <t>kAkLAAMAAAAAAAMSyeoWFtcIDljNQBcW1wggQ0lRLlRTRTo4Nzk1LklRX0xUX0lOVkVTVC5GWTIwMTcBAAAAy7A2AQIAAAAIMTEwMDE5NTMBCAAAAAUAAAABMQEAAAAKMTg0OTQ3NjI2NgMAAAACNzkCAAAABDEwNTQEAAAAATAHAAAACTcvMzEvMjAxOQgAAAAJMy8zMS8yMDE3CQAAAAEwdkoo7xYW1wjnIdk/FxbXCCZDSVEuRU5YVFBBOkNTLklRX1NUX0RFQlRfSVNTVUVELkZZMjAxMQEAAACW2QEAAwAAAAAAA8QT7RYW1whoTzVAFxbXCCBDSVEuVFNFOjg2MzAuSVFfQ0hBTkdFX0FSLkZZMjAxNQEAAAD9aM0GAwAAAAAABd6L8RYW1wj12mk/FxbXCCBDSVEuQklUOkcuSVFfVE9UQUxfQVNTRVRTLkZZMjAwOAEAAACQCQsAAgAAAAgzODM5MzguNAEIAAAABQAAAAExAQAAAAoxMzkyODk4ODg5AwAAAAI1MAIAAAAEMTAwNwQAAAABMAcAAAAJNy8zMS8yMDE5CAAAAAoxMi8zMS8yMDA4CQAAAAEwuF3g6hYW1wgEvLdAFxbXCCZDSVEuU1dYOlpVUk4uSVFfRVhUUkFfQUNDX0lURU1TLkZZMjAxOAEAAACZlg4AAwAAAAAA5Sjp6xYW1wgSHo5AFxbXCCBDSVEuVFNFOjcxODEuSVFfTklfTUFSR0lOLkZZMjAxMQEAAAAD6FwCAwAAAAAAYbqx6BYW1wiCySRBFxbXCCpDSVEuTllTRTpQUlUuSVFfQ1VSUkVOVF9QT1JUX0xFQVNFUy5GWTIwMTQBAAAA+NcPAAMAAAAAANe84eoWFtcIdE+mQBcW1wgoQ0lRLkVOWFRQQTpD</t>
  </si>
  <si>
    <t>Uy5JUV9FQklUREFfQ0FQRVhfSU5ULkZZMjAwNwEAAACW2QEAAgAAAAkzMS45NTM4NDYBCAAAAAUAAAABMQEAAAAKMTM0MjYxNjM4MwMAAAACNTACAAAABDQxOTEEAAAAATAHAAAACTcvMzEvMjAxOQgAAAAKMTIvMzEvMjAwNwkAAAABMD8vsugWFtcIio4qQRcW1wgnQ0lRLlNXWDpaVVJOLklRX05FVF9JTlRFUkVTVF9FWFAuRlkyMDE2AQAAAJmWDgACAAAABC00MjMBCAAAAAUAAAABMQEAAAAKMTg3MzUyNTkxNwMAAAADMTYwAgAAAAMzNjgEAAAAATAHAAAACTcvMzEvMjAxOQgAAAAKMTIvMzEvMjAxNgkAAAABMCnFAOwWFtcIS7mHQBcW1wgnQ0lRLlRTRTo4Nzk1LklRX0NIQU5HRV9JTlZFTlRPUlkuRlkyMDA5AQAAAMuwNgEDAAAAAABiBX/wFhbXCK+Qwj8XFtcIJENJUS5UU0U6ODc1MC5JUV9VTkxFVkVSRURfRkNGLkZZMjAxOAEAAADwdQ0AAgAAAAgxNDI4My4yNQEIAAAABQAAAAExAQAAAAoxODk1NjU2Mjc3AwAAAAI3OQIAAAAENDQyMwQAAAABMAcAAAAJNy8zMS8yMDE5CAAAAAkzLzMxLzIwMTgJAAAAATB7t37wFhbXCAcuuj8XFtcIJUNJUS5OWVNFOlBSVS5JUV9HV19JTlRBTl9BTU9SVC5GWTIwMTABAAAA+NcPAAMAAAAAAJFw6+sWFtcIal+ZQBcW1wgmQ0lRLkVOWFRQQTpDUy5JUV9PVEhFUl9DQV9TVVBQTC5GWTIwMTMBAAAAltkBAAIAAAAFMjQ2NDYBCAAAAAUAAAABMQEAAAAKMTcyNTM5MDY1</t>
  </si>
  <si>
    <t>MAMAAAACNTACAAAABDEwNTUEAAAAATAHAAAACTcvMzEvMjAxOQgAAAAKMTIvMzEvMjAxMwkAAAABMN/rE+0WFtcIP7o5QBcW1wgpQ0lRLlRTRTo4NzI5LklRX0FTU0VUX1dSSVRFRE9XTl9DRi5GWTIwMTUBAAAAhsZVAQMAAAAAAOmcGO8WFtcIr8/3PxcW1wgeQ0lRLlNXWDpaVVJOLklRX1dJUF9JTlYuRlkyMDE2AQAAAJmWDgADAAAAAAApxQDsFhbXCHlkiUAXFtcIFkNJUS4uSVFfQ09NTU9OX0lTU1VFRC4FAAAAAQAAAAgAAAAUKEludmFsaWQgSWRlbnRpZmllcikJvpEbFxbXCAm+kRsXFtcIHkNJUS5OWVNFOlBSVS5JUV9SQVdfSU5WLkZZMjAxMQEAAAD41w8AAwAAAAAAg5fr6xYW1wipPp5AFxbXCCNDSVEuVFNFOjg2MzAuSVFfSU5URVJFU1RfRVhQLkZZMjAxOAEAAAD9aM0GAgAAAAYtMTQ1NDkBCAAAAAUAAAABMQEAAAAKMTg5NTY4MjgzNAMAAAACNzkCAAAAAjgyBAAAAAEwBwAAAAk3LzMxLzIwMTkIAAAACTMvMzEvMjAxOAkAAAABMI4xivEWFtcIPNWHQRcW1wgjQ0lRLkRCOkFMVi5JUV9MVF9ERUJUX0VRVUlUWS5GWTIwMTIBAAAAFyMJAAIAAAAHNDQuOTE2MgEIAAAABQAAAAExAQAAAAoxNjgzMTUzNTQ3AwAAAAI1MAIAAAAENDA4NQQAAAABMAcAAAAJNy8zMS8yMDE5CAAAAAoxMi8zMS8yMDEyCQAAAAEwxqq+6BYW1wi1oTRBFxbXCCxDSVEuVFNFOjg3NjYuSVFfTkVUX0RFQlRfRUJJVERBX0NB</t>
  </si>
  <si>
    <t>UEVYLkZZMjAxNgEAAADx7QQAAgAAAAgwLjY1MzUyMQEIAAAABQAAAAExAQAAAAoxNzk5Nzg4MzMwAwAAAAI3OQIAAAAFMjMzMTQEAAAAATAHAAAACTcvMzEvMjAxOQgAAAAJMy8zMS8yMDE2CQAAAAEwdSDG6RYW1wgo8/xAFxbXCCVDSVEuTllTRTpQUlUuSVFfRElMVVRfRVBTX0lOQ0wuRlkyMDEwAQAAAPjXDwACAAAACDYuMjU0NzEzAQgAAAAFAAAAATEBAAAACjE1ODg5OTgyNjgDAAAAAzE2MAIAAAABOAQAAAABMAcAAAAJNy8zMS8yMDE5CAAAAAoxMi8zMS8yMDEwCQAAAAEwkXDr6xYW1wjR+5lAFxbXCCNDSVEuVFNFOjg2MzAuSVFfSU5URVJFU1RfRVhQLkZZMjAxNQEAAAD9aM0GAgAAAAUtNjA2NwEIAAAABQAAAAExAQAAAAoxNzQ2OTEzMDI4AwAAAAI3OQIAAAACODIEAAAAATAHAAAACTcvMzEvMjAxOQgAAAAJMy8zMS8yMDE1CQAAAAEwBd6L8RYW1wiBiIdBFxbXCCVDSVEuVFNFOjg3MjkuSVFfU1BFQ0lBTF9ESVZfQ0YuRlkyMDE1AQAAAIbGVQEDAAAAAADpnBjvFhbXCK9q+D8XFtcIJENJUS5UU0U6ODcyOS5JUV9DQVNIX0lOVEVSRVNULkZZMjAxOQEAAACGxlUBAgAAAAUxMDIyMQEIAAAABQAAAAExAQAAAAoxOTcwNjkzOTU4AwAAAAI3OQIAAAAEMzAyOAQAAAABMAcAAAAJNy8zMS8yMDE5CAAAAAkzLzMxLzIwMTkJAAAAATCQkBTuFhbXCFYqBEAXFtcIHUNJUS5EQjpBTFYuSVFfVE9UQUxfQ0Eu</t>
  </si>
  <si>
    <t>RlkyMDA5AQAAABcjCQACAAAABTU4MDE2AQgAAAAFAAAAATEBAAAACjE2ODMxNTM1MjIDAAAAAjUwAgAAAAQxMDA4BAAAAAEwBwAAAAk3LzMxLzIwMTkIAAAACjEyLzMxLzIwMDkJAAAAATAMnRPtFhbXCAzJUEAXFtcIH0NJUS5OWVNFOlBSVS5JUV9UT1RBTF9DQS5GWTIwMTMBAAAA+NcPAAIAAAAFNTI0NTcBCAAAAAUAAAABMQEAAAAKMTc3NzIyNDc4MgMAAAADMTYwAgAAAAQxMDA4BAAAAAEwBwAAAAk3LzMxLzIwMTkIAAAACjEyLzMxLzIwMTMJAAAAATCgleHqFhbXCEJEo0AXFtcIH0NJUS5OWVNFOlBSVS5JUV9UT1RBTF9DQS5GWTIwMTYBAAAA+NcPAAIAAAAFNTY2NTQBCAAAAAUAAAABMQEAAAAKMTk0NTI3NjgxNwMAAAADMTYwAgAAAAQxMDA4BAAAAAEwBwAAAAk3LzMxLzIwMTkIAAAACjEyLzMxLzIwMTYJAAAAATBZ5OHqFhbXCDHxq0AXFtcIIENJUS5TV1g6WlVSTi5JUV9CVUlMRElOR1MuRlkyMDA5AQAAAJmWDgACAAAABDEyNDkBCAAAAAUAAAABMQEAAAAKMTQzNjM5ODU0OAMAAAADMTYwAgAAAAQzMDIzBAAAAAEwBwAAAAk3LzMxLzIwMTkIAAAACjEyLzMxLzIwMDkJAAAAATAFuv3rFhbXCE7ZdEAXFtcIFENJUS4wLklRX1RPVEFMX0NMLkZZBQAAAAAAAAAIAAAAFShJbnZhbGlkIFRpbWUgUGVyaW9kKZKhyekWFtcI8tT2QBcW1wguQ0lRLlRTRTo4Nzk1LklRX1RPVEFMX0RFQlRfRUJJVERBX0NB</t>
  </si>
  <si>
    <t>UEVYLkZZMjAxNQEAAADLsDYBAgAAAAgwLjcwNDUwMQEIAAAABQAAAAExAQAAAAoxNzc0OTc4NTcxAwAAAAI3OQIAAAAFMjMzMTMEAAAAATAHAAAACTcvMzEvMjAxOQgAAAAJMy8zMS8yMDE1CQAAAAEwDJHb6BYW1wj5KhlBFxbXCBxDSVEuVFNFOjg3NTAuSVFfTklfQ0YuRlkyMDA5AQAAAPB1DQACAAAABTg2ODEzAQgAAAAFAAAAATEBAAAACjEzODQ4MzI5MDgDAAAAAjc5AgAAAAQyMTUwBAAAAAEwBwAAAAk3LzMxLzIwMTkIAAAACTMvMzEvMjAwOQkAAAABMOEBN/AWFtcISFGfPxcW1wgcQ0lRLlRTRTo4NzI5LklRX0NBUEVYLkZZMjAxNQEAAACGxlUBAgAAAAYtNTQ1NjMBCAAAAAUAAAABMQEAAAAKMTc0NjkxMzA3MAMAAAACNzkCAAAABDIwMjEEAAAAATAHAAAACTcvMzEvMjAxOQgAAAAJMy8zMS8yMDE1CQAAAAEw6ZwY7xYW1wiTHPg/FxbXCCFDSVEuVFNFOjg2MzAuSVFfT1RIRVJfT1BFUi5GWTIwMDkBAAAA/WjNBgMAAAAAABZ/NvIWFtcIiOxVPxcW1wgnQ0lRLlRTRTo3MTgxLklRX0RBWVNfUEFZQUJMRV9PVVQuRlkyMDEyAQAAAAPoXAIDAAAAAABX4bHoFhbXCFllJUEXFtcIJUNJUS5UU0U6ODcyNS5JUV9MVF9ERUJUX1JFUEFJRC5GWTIwMTABAAAAF1gNAAIAAAAGLTcwMDAwAQgAAAAFAAAAATEBAAAACjEzNzIzNTI0NDIDAAAAAjc5AgAAAAQyMDM2BAAAAAEwBwAAAAk3LzMxLzIwMTkIAAAACTMv</t>
  </si>
  <si>
    <t>MzEvMjAxMAkAAAABMD0bi/EWFtcIASp/PxcW1wgtQ0lRLkVOWFRQQTpDUy5JUV9ORVRfREVCVF9FQklUREFfQ0FQRVguRlkyMDE3AQAAAJbZAQACAAAACDIuODczNjk2AQgAAAAFAAAAATEBAAAACjE5NDkyMjA4MzADAAAAAjUwAgAAAAUyMzMxNAQAAAABMAcAAAAJNy8zMS8yMDE5CAAAAAoxMi8zMS8yMDE3CQAAAAEwtYO+6BYW1wjMrDBBFxbXCCdDSVEuRU5YVFBBOkNTLklRX0VGRkVDVF9UQVhfUkFURS5GWTIwMTIBAAAAltkBAAIAAAAHMjAuNzc1NwEIAAAABQAAAAExAQAAAAoxNjY1MzY4MzE3AwAAAAI1MAIAAAAENDM3NgQAAAABMAcAAAAJNy8zMS8yMDE5CAAAAAoxMi8zMS8yMDEyCQAAAAEwA8QT7RYW1wgiiDZAFxbXCCxDSVEuVFNFOjg3MjUuSVFfTkVUX0RFQlRfRUJJVERBX0NBUEVYLkZZMjAxMgEAAAAXWA0AAwAAAAJOTQEIAAAABQAAAAExAQAAAAoxNjUwMTEwMjA1AwAAAAI3OQIAAAAFMjMzMTQEAAAAATAHAAAACTcvMzEvMjAxOQgAAAAJMy8zMS8yMDEyCQAAAAEwPZbG6RYW1wjm2whBFxbXCCdDSVEuRU5YVFBBOkNTLklRX0VGRkVDVF9UQVhfUkFURS5GWTIwMTUBAAAAltkBAAIAAAAHMjMuMjU3MwEIAAAABQAAAAExAQAAAAoxODMzMzM1MDMyAwAAAAI1MAIAAAAENDM3NgQAAAABMAcAAAAJNy8zMS8yMDE5CAAAAAoxMi8zMS8yMDE1CQAAAAEw7TgU7RYW1wjKDT9AFxbXCBpDSVEuVFNF</t>
  </si>
  <si>
    <t>Ojg3MjkuSVFfRUJULkZZMjAxOAEAAACGxlUBAgAAAAU3NDY0OQEIAAAABQAAAAExAQAAAAoxODk1NjgyODY1AwAAAAI3OQIAAAADMTM5BAAAAAEwBwAAAAk3LzMxLzIwMTkIAAAACTMvMzEvMjAxOAkAAAABMMMRGe8WFtcIktP+PxcW1wgiQ0lRLlRTRTo4NzY2LklRX0VCSVRfTUFSR0lOLkZZMjAxNAEAAADx7QQAAgAAAAY2LjYxMTMBCAAAAAUAAAABMQEAAAAKMTcxNDgwMjEzMQMAAAACNzkCAAAABDQwNTMEAAAAATAHAAAACTcvMzEvMjAxOQgAAAAJMy8zMS8yMDE0CQAAAAEwdSDG6RYW1wjMRvtAFxbXCC1DSVEuU1dYOlpVUk4uSVFfREVGX1RBWF9BU1NFVFNfQ1VSUkVOVC5GWTIwMDgBAAAAmZYOAAMAAAAAAFJr/esWFtcINQxxQBcW1wgkQ0lRLkVOWFRQQTpDUy5JUV9UT1RBTF9SRUNFSVYuRlkyMDA5AQAAAJbZAQACAAAABTI1MzUzAQgAAAAFAAAAATEBAAAACjE0Mzg3MTkxODMDAAAAAjUwAgAAAAQxMDAxBAAAAAEwBwAAAAk3LzMxLzIwMTkIAAAACjEyLzMxLzIwMDkJAAAAATAStgvuFhbXCIUCLkAXFtcIIUNJUS5CSVQ6Ry5JUV9DVVJSRU5DWV9HQUlOLkZZMjAxNgEAAACQCQsAAgAAAAMyODQBCAAAAAUAAAABMQEAAAAKMTg3ODYwOTI3NgMAAAACNTACAAAAAjM4BAAAAAEwBwAAAAk3LzMxLzIwMTkIAAAACjEyLzMxLzIwMTYJAAAAATADEsnqFhbXCFTzzUAXFtcIKENJUS5UU0U6ODYzMC5JUV9U</t>
  </si>
  <si>
    <t>T1RBTF9MSUFCX0VRVUlUWS5GWTIwMTMBAAAA/WjNBgIAAAAHOTE3ODE5OAEIAAAABQAAAAExAQAAAAoxNjM3MzI0NjMzAwAAAAI3OQIAAAAEMTAxMwQAAAABMAcAAAAJNy8zMS8yMDE5CAAAAAkzLzMxLzIwMTMJAAAAATAPt4vxFhbXCOwpYz8XFtcIKENJUS5OWVNFOlBSVS5JUV9UT1RBTF9ERUJUX0VRVUlUWS5GWTIwMTABAAAA+NcPAAIAAAAIMTAzLjEyMTkBCAAAAAUAAAABMQEAAAAKMTU4ODk5ODI2OAMAAAADMTYwAgAAAAQ0MDM0BAAAAAEwBwAAAAk3LzMxLzIwMTkIAAAACjEyLzMxLzIwMTAJAAAAATCnp4HnFhbXCPzuQUEXFtcII0NJUS5UU0U6ODc2Ni5JUV9UT1RBTF9SRUNFSVYuRlkyMDE1AQAAAPHtBAACAAAABzEzNzIzNzIBCAAAAAUAAAABMQEAAAAKMTc0NjkxMzA1MgMAAAACNzkCAAAABDEwMDEEAAAAATAHAAAACTcvMzEvMjAxOQgAAAAJMy8zMS8yMDE1CQAAAAEwYX/n8hYW1wgj4EQ/FxbXCCVDSVEuVFNFOjg3MjUuSVFfU1RfREVCVF9SRVBBSUQuRlkyMDE4AQAAABdYDQADAAAAAAAmGDbwFhbXCPCclj8XFtcIH0NJUS5UU0U6ODcyOS5JUV9PUEVSX0lOQy5GWTIwMTMBAAAAhsZVAQIAAAAFODA1ODQBCAAAAAUAAAABMQEAAAAKMTYyNTk3NTM0NwMAAAACNzkCAAAAAjIxBAAAAAEwBwAAAAk3LzMxLzIwMTkIAAAACTMvMzEvMjAxMwkAAAABMOMnGO8WFtcIrm5NDRcW1wglQ0lRLlRTRTo3</t>
  </si>
  <si>
    <t>MTgxLklRX1JFVFVSTl9DQVBJVEFMLkZZMjAxMQEAAAAD6FwCAwAAAAAAYbqx6BYW1wiMoiRBFxbXCCZDSVEuVFNFOjcxODEuSVFfTFRfREVCVF9DQVBJVEFMLkZZMjAwOAEAAAAD6FwCAwAAAAAAapOx6BYW1wjqQyNBFxbXCCBDSVEuVFNFOjg2MzAuSVFfU0dBX1NVUFBMLkZZMjAxOQEAAAD9aM0GAgAAAAY1NDA1NDIBCAAAAAUAAAABMQEAAAAKMTk3MDY5Mzk4MQMAAAACNzkCAAAAAzEwMgQAAAABMAcAAAAJNy8zMS8yMDE5CAAAAAkzLzMxLzIwMTkJAAAAATB8f4rxFhbXCDKZcz8XFtcIKUNJUS5FTlhUUEE6Q1MuSVFfVE9UQUxfRElWX1BBSURfQ0YuRlkyMDEyAQAAAJbZAQACAAAABS0xNzkzAQgAAAAFAAAAATEBAAAACjE2NjUzNjgzMTcDAAAAAjUwAgAAAAQyMDIyBAAAAAEwBwAAAAk3LzMxLzIwMTkIAAAACjEyLzMxLzIwMTIJAAAAATDf6xPtFhbXCKdaOEAXFtcIIUNJUS5UU0U6ODc5NS5JUV9DQVNIX1RBWEVTLkZZMjAwOAEAAADLsDYBAgAAAAU2MTA0MgEIAAAABQAAAAExAQAAAAoxMDU4OTE1MDQ0AwAAAAI3OQIAAAAEMzA1MwQAAAABMAcAAAAJNy8zMS8yMDE5CAAAAAkzLzMxLzIwMDgJAAAAATBiBX/wFhbXCHf8vz8XFtcIKENJUS5UU0U6ODcyNS5JUV9UT1RBTF9ERUJUX1JFUEFJRC5GWTIwMTEBAAAAF1gNAAMAAAAAAJj9QvEWFtcIMzWCPxcW1wgmQ0lRLlNXWDpaVVJOLklRX0VGRkVDVF9U</t>
  </si>
  <si>
    <t>QVhfUkFURS5GWTIwMTABAAAAmZYOAAIAAAAGMjcuODg0AQgAAAAFAAAAATEBAAAACjE1MTcyOTg4ODkDAAAAAzE2MAIAAAAENDM3NgQAAAABMAcAAAAJNy8zMS8yMDE5CAAAAAoxMi8zMS8yMDEwCQAAAAEwBbr96xYW1wiihnZAFxbXCCZDSVEuVFNFOjcxODEuSVFfTE9BTlNfUkVDRUlWX0xULkZZMjAxMQEAAAAD6FwCAwAAAAAAOgUV7hYW1wjFFw5AFxbXCB9DSVEuVFNFOjg3NTAuSVFfREFfU1VQUEwuRlkyMDExAQAAAPB1DQACAAAABTE1MjA3AQgAAAAFAAAAATEBAAAACjE0OTI4MjYzMjUDAAAAAjc5AgAAAAI0MQQAAAABMAcAAAAJNy8zMS8yMDE5CAAAAAkzLzMxLzIwMTEJAAAAATDMdjfwFhbXCLtHoz8XFtcIFkNJUS4uSVFfQ09NTU9OX0RJVl9DRi4FAAAAAQAAAAgAAAAUKEludmFsaWQgSWRlbnRpZmllcikC5ZEbFxbXCALlkRsXFtcIH0NJUS5UU0U6ODc2Ni5JUV9ORVRfREVCVC5GWTIwMTgBAAAA8e0EAAIAAAAGMjMyNzUzAQgAAAAFAAAAATEBAAAACjE4OTU2MjU1ODQDAAAAAjc5AgAAAAQ0MzY0BAAAAAEwBwAAAAk3LzMxLzIwMTkIAAAACTMvMzEvMjAxOAkAAAABMC8xNvIWFtcIhMVOPxcW1wgcQ0lRLkJJVDpHLklRX1RSRUFTVVJZLkZZMjAwOAEAAACQCQsAAgAAAActMTg2Ni44AQgAAAAFAAAAATEBAAAACjEzOTI4OTg4ODkDAAAAAjUwAgAAAAQxMjQ4BAAAAAEwBwAAAAk3LzMxLzIwMTkI</t>
  </si>
  <si>
    <t>AAAACjEyLzMxLzIwMDgJAAAAATC4XeDqFhbXCA4KuEAXFtcIJkNJUS5UU0U6NzE4MS5JUV9MT0FOU19SRUNFSVZfTFQuRlkyMDE2AQAAAAPoXAICAAAABzkzMzg0MzcBCAAAAAUAAAABMQEAAAAKMTc5OTc4ODYxNQMAAAACNzkCAAAABDEwNTAEAAAAATAHAAAACTcvMzEvMjAxOQgAAAAJMy8zMS8yMDE2CQAAAAEwUqwY7hYW1wg0nxxAFxbXCCRDSVEuTllTRTpQUlUuSVFfRUJJVERBLkZZMjAxMS4uLi5KUFkBAAAA+NcPAAIAAAAJNTA1NzI2LjYyAQgAAAAFAAAAATEBAAAACjE2NjA3OTU2MDIDAAAAAjc5AgAAAAQ0MDUxBAAAAAEwBwAAAAk3LzMxLzIwMTkIAAAACjEyLzMxLzIwMTEJAAAAATBxJ6nnFhbXCK+aV0EXFtcIH0NJUS5CSVQ6Ry5JUV9TQUxFX1BQRV9DRi5GWTIwMTIBAAAAkAkLAAMAAAAAADtPyOoWFtcIvV3EQBcW1wgpQ0lRLlRTRTo4NzUwLklRX0lOVkVTVF9TRUNVUklUWV9DRi5GWTIwMTQBAAAA8HUNAAIAAAAILTEwMTg2ODkBCAAAAAUAAAABMQEAAAAKMTcwNDE0OTg0OAMAAAACNzkCAAAABDIwMjcEAAAAATAHAAAACTcvMzEvMjAxOQgAAAAJMy8zMS8yMDE0CQAAAAEw2JB+8BYW1wjyHq4/FxbXCChDSVEuVFNFOjg3OTUuSVFfVE9UQUxfREVCVF9JU1NVRUQuRlkyMDE0AQAAAMuwNgECAAAABTYzMzQ5AQgAAAAFAAAAATEBAAAACjE3NzQ5Nzg1NjgDAAAAAjc5AgAAAAQyMTYxBAAAAAEw</t>
  </si>
  <si>
    <t>BwAAAAk3LzMxLzIwMTkIAAAACTMvMzEvMjAxNAkAAAABMJT7J+8WFtcI483RPxcW1wgsQ0lRLlRTRTo4NzI5LklRX0lNUFVUX09QRVJfTEVBU0VfREVQUi5GWTIwMTEBAAAAhsZVAQMAAAAAAGUjKO8WFtcIPLTqPxcW1wgqQ0lRLk5ZU0U6UFJVLklRX09USEVSX1VOVVNVQUxfU1VQUEwuRlkyMDE4AQAAAPjXDwADAAAAAADVD+DqFhbXCHYdsUAXFtcIJUNJUS5OWVNFOlBSVS5JUV9ESUxVVF9FUFNfRVhDTC5GWTIwMTgBAAAA+NcPAAIAAAAIOS40OTc4ODgBCAAAAAUAAAABMQEAAAAKMTk0NTI3NjgxOAMAAAADMTYwAgAAAAMxNDIEAAAAATAHAAAACTcvMzEvMjAxOQgAAAAKMTIvMzEvMjAxOAkAAAABMNUP4OoWFtcIbESxQBcW1wgiQ0lRLkJJVDpHLklRX1JFVFVSTl9DQVBJVEFMLkZZMjAwOQEAAACQCQsAAgAAAAY3LjE5MjYBCAAAAAUAAAABMQEAAAAKMTQ0MTYyMDM4MwMAAAACNTACAAAABDQzNjMEAAAAATAHAAAACTcvMzEvMjAxOQgAAAAKMTIvMzEvMjAwOQkAAAABMJr0gecWFtcIGlxIQRcW1wggQ0lRLlRTRTo4NjMwLklRX0NIQU5HRV9BUC5GWTIwMTEBAAAA/WjNBgMAAAAAAChpi/EWFtcIOf1dPxcW1wggQ0lRLlRTRTo4NjMwLklRX0NIQU5HRV9BUC5GWTIwMTYBAAAA/WjNBgMAAAAAAOEFjPEWFtcIQ+dsPxcW1wgjQ0lRLlRTRTo4NzUwLklRX0JFVEFfMllSLjIwMTYvMDMvMzEBAAAA8HUNAAIA</t>
  </si>
  <si>
    <t>AAAQMS4zODM1NDYyMDc1MDQ0OQAbOhYRFxbXCE8GfkYXFtcIG0NJUS5UU0U6ODYzMC5JUV9HUFBFLkZZMjAwOQEAAAD9aM0GAwAAAAAADaY28hYW1wg91lY/FxbXCBZDSVEuQklUOkcuSVFfUkUuRlkyMDA4AQAAAJAJCwACAAAABjgzODcuNAEIAAAABQAAAAExAQAAAAoxMzkyODk4ODg5AwAAAAI1MAIAAAAEMTIyMgQAAAABMAcAAAAJNy8zMS8yMDE5CAAAAAoxMi8zMS8yMDA4CQAAAAEwuF3g6hYW1wgOCrhAFxbXCCFDSVEuVFNFOjg3NTAuSVFfU0dBX01BUkdJTi5GWTIwMTUBAAAA8HUNAAIAAAAGNy43NTM5AQgAAAAFAAAAATEBAAAACjE3NDY5MTMwNDQDAAAAAjc5AgAAAAQ0Mzc1BAAAAAEwBwAAAAk3LzMxLzIwMTkIAAAACTMvMzEvMjAxNQkAAAABMBYd2+gWFtcIbWQRQRcW1wgmQ0lRLkVOWFRQQTpDUy5JUV9MVF9ERUJUX0VRVUlUWS5GWTIwMTgBAAAAltkBAAIAAAAGMzguMTc3AQgAAAAFAAAAATEBAAAACjE5NDkyMjA4NDQDAAAAAjUwAgAAAAQ0MDg1BAAAAAEwBwAAAAk3LzMxLzIwMTkIAAAACjEyLzMxLzIwMTgJAAAAATC1g77oFhbXCKwhMUEXFtcIOUNJUS5UU0U6ODcyNS5JUV9DVVNUT01fQkVUQS4tMTA0Vy4yMDAzLzAzLzMxLi5eTjIyNS5KUFkuSAEAAAAXWA0AAgAAABEwLjMxNjc0NTY0ODY4ODU5OAB57AMTFxbXCB9er0EXFtcIH0NJUS5UU0U6ODc5NS5JUV9FQlRfRVhDTC5GWTIwMTUB</t>
  </si>
  <si>
    <t>AAAAy7A2AQIAAAAGMTU2Mzg0AQgAAAAFAAAAATEBAAAACjE3NzQ5Nzg1NzEDAAAAAjc5AgAAAAE0BAAAAAEwBwAAAAk3LzMxLzIwMTkIAAAACTMvMzEvMjAxNQkAAAABMJT7J+8WFtcIfrjSPxcW1wgkQ0lRLlRTRTo4NzI1LklRX0NVUlJFTlRfUkFUSU8uRlkyMDEyAQAAABdYDQACAAAACDEuMDg3MTkyAQgAAAAFAAAAATEBAAAACjE2NTAxMTAyMDUDAAAAAjc5AgAAAAQ0MDMwBAAAAAEwBwAAAAk3LzMxLzIwMTkIAAAACTMvMzEvMjAxMgkAAAABMEpvxukWFtcIh6wIQRcW1wgpQ0lRLk5ZU0U6UFJVLklRX1RPVEFMX0RFQlRfQ0FQSVRBTC5GWTIwMTIBAAAA+NcPAAIAAAAHNDkuNjM3NQEIAAAABQAAAAExAQAAAAoxNzIwMzY4MTAxAwAAAAMxNjACAAAABDQxODYEAAAAATAHAAAACTcvMzEvMjAxOQgAAAAKMTIvMzEvMjAxMgkAAAABMKengecWFtcIs0xDQRcW1wgdQ0lRLlRTRTo4Nzk1LklRX0dBX0VYUC5GWTIwMTcBAAAAy7A2AQMAAAAAAHZKKO8WFtcIaPvYPxcW1wgmQ0lRLlRTRTo4NzI1LklRX0xPQU5TX1JFQ0VJVl9MVC5GWTIwMDkBAAAAF1gNAAIAAAAGNzY4NDAwAQgAAAAFAAAAATEBAAAACjEzNzIzNTI3NDADAAAAAjc5AgAAAAQxMDUwBAAAAAEwBwAAAAk3LzMxLzIwMTkIAAAACTMvMzEvMjAwOQkAAAABME30ivEWFtcIVb96PxcW1wghQ0lRLlRTRTo4Nzk1LklRX0NBU0hfRklOQU4uRlkyMDE3</t>
  </si>
  <si>
    <t>AQAAAMuwNgECAAAABi00ODkyNgEIAAAABQAAAAExAQAAAAoxODQ5NDc2MjY2AwAAAAI3OQIAAAAEMjAwNAQAAAABMAcAAAAJNy8zMS8yMDE5CAAAAAkzLzMxLzIwMTcJAAAAATB2SijvFhbXCLjQ2j8XFtcIM0NJUS5UU0U6ODc2Ni5JUV9DSEFOR0VfT1RIRVJfTkVUX09QRVJfQVNTRVRTLkZZMjAxMwEAAADx7QQAAgAAAAYzNTAzMTIBCAAAAAUAAAABMQEAAAAKMTcxNDgwMjg5NQMAAAACNzkCAAAABDIwNDUEAAAAATAHAAAACTcvMzEvMjAxOQgAAAAJMy8zMS8yMDEzCQAAAAEwwjHn8hYW1whVdkA/FxbXCBlDSVEuU1dYOlpVUk4uSVFfQVIuRlkyMDE4AQAAAJmWDgACAAAABDM5MjUBCAAAAAUAAAABMQEAAAAKMTk0NDA0OTgzMQMAAAADMTYwAgAAAAQxMDIxBAAAAAEwBwAAAAk3LzMxLzIwMTkIAAAACjEyLzMxLzIwMTgJAAAAATDlKOnrFhbXCGmRjkAXFtcILkNJUS5TV1g6WlVSTi5JUV9UT1RBTF9ERUJUX0VCSVREQV9DQVBFWC5GWTIwMTcBAAAAmZYOAAIAAAAIMi4yNTU5NDUBCAAAAAUAAAABMQEAAAAKMTk0NDA0OTgyOQMAAAADMTYwAgAAAAUyMzMxMwQAAAABMAcAAAAJNy8zMS8yMDE5CAAAAAoxMi8zMS8yMDE3CQAAAAEwu1iB5xYW1wjrKz9BFxbXCCBDSVEuVFNFOjg3OTUuSVFfTFRfSU5WRVNULkZZMjAwOQEAAADLsDYBAwAAAAAAYgV/8BYW1whSgcE/FxbXCCNDSVEuREI6QUxWLklRX0dBSU5f</t>
  </si>
  <si>
    <t>SU5WRVNUX0NGLkZZMjAxNAEAAAAXIwkAAgAAAAQtNTY4AQgAAAAFAAAAATEBAAAACjE3ODA1OTI0OTcDAAAAAjUwAgAAAAQyMDkwBAAAAAEwBwAAAAk3LzMxLzIwMTkIAAAACjEyLzMxLzIwMTQJAAAAATARNvvsFhbXCLx1YEAXFtcIIkNJUS5OWVNFOlBSVS5JUV9FQklUX01BUkdJTi5GWTIwMTgBAAAA+NcPAAIAAAAHMTAuMzQyMQEIAAAABQAAAAExAQAAAAoxOTQ1Mjc2ODE4AwAAAAMxNjACAAAABDQwNTMEAAAAATAHAAAACTcvMzEvMjAxOQgAAAAKMTIvMzEvMjAxOAkAAAABMJr0gecWFtcIta9GQRcW1wgoQ0lRLlRTRTo4NzUwLklRX01JTk9SSVRZX0lOVEVSRVNULkZZMjAxMwEAAADwdQ0AAgAAAAQ2NTE0AQgAAAAFAAAAATEBAAAACjE3MDQxNTAzNzADAAAAAjc5AgAAAAQxMDUyBAAAAAEwBwAAAAk3LzMxLzIwMTkIAAAACTMvMzEvMjAxMwkAAAABMJ5pfvAWFtcIPHaqPxcW1wgtQ0lRLk5ZU0U6UFJVLklRX0NBU0hfQ09OVkVSU0lPTi5GWTIwMTUuLi4uSlBZAQAAAPjXDwADAAAAAABtm6nnFhbXCATCXkEXFtcIMENJUS5FTlhUUEE6Q1MuSVFfT1RIRVJfTk9OX09QRVJfRVhQX1NVUFBMLkZZMjAxNAEAAACW2QEAAwAAAAAA8REU7RYW1wiv2ztAFxbXCCVDSVEuVFNFOjg3MjkuSVFfR0FJTl9JTlZFU1RfQ0YuRlkyMDEzAQAAAIbGVQECAAAABi04NzI5NAEIAAAABQAAAAExAQAAAAoxNjI1OTc1MzQ3</t>
  </si>
  <si>
    <t>AwAAAAI3OQIAAAAEMjA5MAQAAAABMAcAAAAJNy8zMS8yMDE5CAAAAAkzLzMxLzIwMTMJAAAAATDvTxjvFhbXCAPj8T8XFtcIG0NJUS5UU0U6ODcyOS5JUV9OUFBFLkZZMjAxNQEAAACGxlUBAgAAAAYxMjMwODMBCAAAAAUAAAABMQEAAAAKMTc0NjkxMzA3MAMAAAACNzkCAAAABDEwMDQEAAAAATAHAAAACTcvMzEvMjAxOQgAAAAJMy8zMS8yMDE1CQAAAAEw6ZwY7xYW1wg65vY/FxbXCCVDSVEuVFNFOjg3MjkuSVFfR0FJTl9JTlZFU1RfQ0YuRlkyMDE0AQAAAIbGVQECAAAABi03NDk5NgEIAAAABQAAAAExAQAAAAoxNjkwMzY5ODE4AwAAAAI3OQIAAAAEMjA5MAQAAAABMAcAAAAJNy8zMS8yMDE5CAAAAAkzLzMxLzIwMTQJAAAAATD0dhjvFhbXCDvH9D8XFtcIJENJUS5FTlhUUEE6Q1MuSVFfRElMVVRfV0VJR0hULkZZMjAxMQEAAACW2QEAAgAAAAQyMzA1AA3dC+4WFtcIx3wzQBcW1wgnQ0lRLlRTRTo3MTgxLklRX05FVF9JTlRFUkVTVF9FWFAuRlkyMDE4AQAAAAPoXAICAAAABS0xNDUwAQgAAAAFAAAAATEBAAAACjE4OTQxNzIwNTcDAAAAAjc5AgAAAAMzNjgEAAAAATAHAAAACTcvMzEvMjAxOQgAAAAJMy8zMS8yMDE4CQAAAAEwO9MY7hYW1wiDeSFAFxbXCClDSVEuVFNFOjg3OTUuSVFfREFZU19JTlZFTlRPUllfT1VULkZZMjAxNgEAAADLsDYBAwAAAAAADJHb6BYW1wjDeBlBFxbXCCZDSVEuU1dYOlpV</t>
  </si>
  <si>
    <t>Uk4uSVFfTFRfREVCVF9DQVBJVEFMLkZZMjAxMgEAAACZlg4AAgAAAAcyMS4xMDQ0AQgAAAAFAAAAATEBAAAACjE2NTg0Mjc5NjIDAAAAAzE2MAIAAAAENDE4NwQAAAABMAcAAAAJNy8zMS8yMDE5CAAAAAoxMi8zMS8yMDEyCQAAAAEws/i+6BYW1whB+jtBFxbXCCBDSVEuQklUOkcuSVFfRUJJVEFfTUFSR0lOLkZZMjAwOAEAAACQCQsAAgAAAAYxLjc2OTIBCAAAAAUAAAABMQEAAAAKMTM5Mjg5ODg4OQMAAAACNTACAAAABDQ0MTkEAAAAATAHAAAACTcvMzEvMjAxOQgAAAAKMTIvMzEvMjAwOAkAAAABMJr0gecWFtcIM8BHQRcW1wgkQ0lRLlRTRTo4NjMwLklRX1NBTEVfSU5UQU5fQ0YuRlkyMDE5AQAAAP1ozQYDAAAAAAB5porxFhbXCK/gdT8XFtcIK0NJUS5FTlhUUEE6Q1MuSVFfVE9UQUxfQVNTRVRTLkZZMjAxMi4uLi5KUFkBAAAAltkBAAIAAAANODY4ODQxMTAuNjA3NAEIAAAABQAAAAExAQAAAAoxNjY1MzY4MzE3AwAAAAI3OQIAAAAEMTAwNwQAAAABMAcAAAAJNy8zMS8yMDE5CAAAAAoxMi8zMS8yMDEyCQAAAAEwgU2p5xYW1whrTbJBFxbXCCFDSVEuREI6QUxWLklRX0lOVEVSRVNUX0VYUC5GWTIwMTUBAAAAFyMJAAIAAAAFLTEyMjQBCAAAAAUAAAABMQEAAAAKMTgzMTQ0NDE5OAMAAAACNTACAAAAAjgyBAAAAAEwBwAAAAk3LzMxLzIwMTkIAAAACjEyLzMxLzIwMTUJAAAAATAHXfvsFhbXCHiGYUAX</t>
  </si>
  <si>
    <t>FtcIJUNJUS5UU0U6ODc5NS5JUV9TUEVDSUFMX0RJVl9DRi5GWTIwMTUBAAAAy7A2AQMAAAAAAGUjKO8WFtcInCnVPxcW1wgqQ0lRLlRTRTo4NzI1LklRX1RPVEFMX0NPTU1PTl9FUVVJVFkuRlkyMDEwAQAAABdYDQACAAAABzEzMDQzMzIBCAAAAAUAAAABMQEAAAAKMTM3MjM1MjQ0MgMAAAACNzkCAAAABDEwMDYEAAAAATAHAAAACTcvMzEvMjAxOQgAAAAJMy8zMS8yMDEwCQAAAAEwTfSK8RYW1wiUP34/FxbXCCdDSVEuU1dYOlpVUk4uSVFfTkVUX0lOVEVSRVNUX0VYUC5GWTIwMDcBAAAAmZYOAAIAAAAELTY4NQEIAAAABQAAAAExAQAAAAk4MDMzNTg2NDYDAAAAAzE2MAIAAAADMzY4BAAAAAEwBwAAAAk3LzMxLzIwMTkIAAAACjEyLzMxLzIwMDcJAAAAATBMRf3rFhbXCDdlbUAXFtcIIUNJUS5TV1g6WlVSTi5JUV9DT01NT05fUkVQLkZZMjAwOQEAAACZlg4AAwAAAAAABbr96xYW1wgOdnVAFxbXCB1DSVEuTllTRTpQUlUuSVFfR0FfRVhQLkZZMjAxMQEAAAD41w8AAgAAAAQ5MzAzAQgAAAAFAAAAATEBAAAACjE2NjA3OTU2MDIDAAAAAzE2MAIAAAAFMjE1NjIEAAAAATAHAAAACTcvMzEvMjAxOQgAAAAKMTIvMzEvMjAxMQkAAAABMIOX6+sWFtcI+wadQBcW1wglQ0lRLlRTRTo4NzI1LklRX0xUX0RFQlRfSVNTVUVELkZZMjAxNQEAAAAXWA0AAwAAAAAAaZlD8RYW1whz7Y0/FxbXCB9DSVEuVFNFOjcxODEu</t>
  </si>
  <si>
    <t>SVFfRUJUX0VYQ0wuRlkyMDE0AQAAAAPoXAICAAAABjIyMDYwMQEIAAAABQAAAAExAQAAAAoxNzUyNzY5MDAzAwAAAAI3OQIAAAABNAQAAAABMAcAAAAJNy8zMS8yMDE5CAAAAAkzLzMxLzIwMTQJAAAAATBXhRjuFhbXCG8VFkAXFtcIH0NJUS5UU0U6ODc5NS5JUV9UT1RBTF9DTC5GWTIwMTYBAAAAy7A2AQIAAAAGMTg5MDI4AQgAAAAFAAAAATEBAAAACjE3OTk3ODg1NjUDAAAAAjc5AgAAAAQxMDA5BAAAAAEwBwAAAAk3LzMxLzIwMTkIAAAACTMvMzEvMjAxNgkAAAABMGUjKO8WFtcIE7HWPxcW1wgcQ0lRLlRTRTo4NjMwLklRX0NBUEVYLkZZMjAxMwEAAAD9aM0GAgAAAAYtMTc3MDMBCAAAAAUAAAABMQEAAAAKMTYzNzMyNDYzMwMAAAACNzkCAAAABDIwMjEEAAAAATAHAAAACTcvMzEvMjAxOQgAAAAJMy8zMS8yMDEzCQAAAAEwD7eL8RYW1wiS62M/FxbXCCdDSVEuVFNFOjg2MzAuSVFfRUJJVERBX0NBUEVYX0lOVC5GWTIwMTgBAAAA/WjNBgIAAAAJMTcuNjE2MjYyAQgAAAAFAAAAATEBAAAACjE4OTU2ODI4MzQDAAAAAjc5AgAAAAQ0MTkxBAAAAAEwBwAAAAk3LzMxLzIwMTkIAAAACTMvMzEvMjAxOAkAAAABMEpvxukWFtcImy8FQRcW1wgpQ0lRLlRTRTo4NjMwLklRX09USEVSX05PTl9PUEVSX0VYUC5GWTIwMDQBAAAA/WjNBgMAAAAAAGrVUuYWFtcI2CB2QRcW1wgnQ0lRLlRTRTo4NzUwLklRX0VCSVRE</t>
  </si>
  <si>
    <t>QV9DQVBFWF9JTlQuRlkyMDE2AQAAAPB1DQACAAAACDE5LjUwMDcxAQgAAAAFAAAAATEBAAAACjE4NjExNzU2MTgDAAAAAjc5AgAAAAQ0MTkxBAAAAAEwBwAAAAk3LzMxLzIwMTkIAAAACTMvMzEvMjAxNgkAAAABMBYd2+gWFtcI2XQSQRcW1wguQ0lRLlRTRTo4NzI1LklRX09USEVSX0ZJTkFOQ0VfQUNUX1NVUFBMLkZZMjAxNAEAAAAXWA0AAgAAAAUtMzA5NAEIAAAABQAAAAExAQAAAAoxNjkwMzA5ODcyAwAAAAI3OQIAAAAEMjA1MAQAAAABMAcAAAAJNy8zMS8yMDE5CAAAAAkzLzMxLzIwMTQJAAAAATB7ckPxFhbXCKJ9iz8XFtcILkNJUS5UU0U6ODcyOS5JUV9NSU5PUklUWV9JTlRFUkVTVF9UT1RBTC5GWTIwMTEBAAAAhsZVAQMAAAAAAGUjKO8WFtcI0OvrPxcW1wgnQ0lRLlRTRTo4NjMwLklRX0VCSVREQV9DQVBFWF9JTlQuRlkyMDE1AQAAAP1ozQYCAAAABzM5LjA1NjcBCAAAAAUAAAABMQEAAAAKMTc0NjkxMzAyOAMAAAACNzkCAAAABDQxOTEEAAAAATAHAAAACTcvMzEvMjAxOQgAAAAJMy8zMS8yMDE1CQAAAAEwaUfG6RYW1whqgQNBFxbXCClDSVEuVFNFOjg3NjYuSVFfT1RIRVJfTk9OX09QRVJfRVhQLkZZMjAwMwEAAADx7QQAAgAAAAUtNTU1OAEIAAAABQAAAAExAQAAAAk3NDIwNDI3NzkDAAAAAjc5AgAAAAMzNzEEAAAAATAHAAAACTcvMzEvMjAxOQgAAAAJMy8zMS8yMDAzCQAAAAEw4Ik+5xYW</t>
  </si>
  <si>
    <t>1wj9RG9BFxbXCC5DSVEuVFNFOjg3MjUuSVFfT1RIRVJfRklOQU5DRV9BQ1RfU1VQUEwuRlkyMDE5AQAAABdYDQACAAAABS00NjE1AQgAAAAFAAAAATEBAAAACjE5NzA2OTQwMDgDAAAAAjc5AgAAAAQyMDUwBAAAAAEwBwAAAAk3LzMxLzIwMTkIAAAACTMvMzEvMjAxOQkAAAABMAZmNvAWFtcIkNWZPxcW1wguQ0lRLlRTRTo4NzI5LklRX01JTk9SSVRZX0lOVEVSRVNUX1RPVEFMLkZZMjAxNAEAAACGxlUBAgAAAAQxMjc1AQgAAAAFAAAAATEBAAAACjE2OTAzNjk4MTgDAAAAAjc5AgAAAAQxMzEyBAAAAAEwBwAAAAk3LzMxLzIwMTkIAAAACTMvMzEvMjAxNAkAAAABMPR2GO8WFtcIO6D0PxcW1wglQ0lRLlRTRTo4NjMwLklRX09USEVSX0NBX1NVUFBMLkZZMjAxMwEAAAD9aM0GAwAAAAAAHJCL8RYW1wgntWI/FxbXCCVDSVEuVFNFOjg3MjkuSVFfT1RIRVJfT1BFUl9BQ1QuRlkyMDExAQAAAIbGVQECAAAABi0xMDM0MwEIAAAABQAAAAExAQAAAAoxNDY0NjA5NTkzAwAAAAI3OQIAAAAEMjA0NwQAAAABMAcAAAAJNy8zMS8yMDE5CAAAAAkzLzMxLzIwMTEJAAAAATBlIyjvFhbXCL057D8XFtcIJUNJUS5UU0U6ODc1MC5JUV9ESUxVVF9FUFNfSU5DTC5GWTIwMDkBAAAA8HUNAAMAAAAAAC7bNvAWFtcIrcudPxcW1wghQ0lRLkRCOkFMVi5JUV9GSU5JU0hFRF9JTlYuRlkyMDE3AQAAABcjCQADAAAAAAAMHv3rFhbX</t>
  </si>
  <si>
    <t>CGMiaUAXFtcIH0NJUS5UU0U6ODYzMC5JUV9FQklUX0lOVC5GWTIwMTYBAAAA/WjNBgIAAAAJNDIuODE2ODkxAQgAAAAFAAAAATEBAAAACjE3OTk3ODg1ODcDAAAAAjc5AgAAAAQ0MTg5BAAAAAEwBwAAAAk3LzMxLzIwMTkIAAAACTMvMzEvMjAxNgkAAAABMEpvxukWFtcIRR0EQRcW1wgfQ0lRLlRTRTo4NzUwLklRX1RSRUFTVVJZLkZZMjAxMgEAAADwdQ0AAgAAAAYtMTY3MDMBCAAAAAUAAAABMQEAAAAKMTcwNDE1MDE5OQMAAAACNzkCAAAABDEyNDgEAAAAATAHAAAACTcvMzEvMjAxOQgAAAAJMy8zMS8yMDEyCQAAAAEwokJ+8BYW1wg7tac/FxbXCCFDSVEuREI6QUxWLklRX0ZJTklTSEVEX0lOVi5GWTIwMTIBAAAAFyMJAAMAAAAAACTo+uwWFtcIcl9aQBcW1wgcQ0lRLlRTRTo4Nzk1LklRX0RBX0NGLkZZMjAxOQEAAADLsDYBAgAAAAUxODExMQEIAAAABQAAAAExAQAAAAoxOTcwNjk0MDA0AwAAAAI3OQIAAAAEMjE2MAQAAAABMAcAAAAJNy8zMS8yMDE5CAAAAAkzLzMxLzIwMTkJAAAAATCZ1CfvFhbXCBQA4D8XFtcII0NJUS5TV1g6WlVSTi5JUV9CRVRBXzFZUi4yMDExLzEyLzMxAQAAAJmWDgACAAAAETAuOTkwNDAwNjM4NTYyMTI5ACuIFhEXFtcIWi2FRhcW1wgcQ0lRLlRTRTo4Nzk1LklRX0RBX0NGLkZZMjAxNAEAAADLsDYBAgAAAAUxNTE2MwEIAAAABQAAAAExAQAAAAoxNzc0OTc4NTY4AwAAAAI3</t>
  </si>
  <si>
    <t>OQIAAAAEMjE2MAQAAAABMAcAAAAJNy8zMS8yMDE5CAAAAAkzLzMxLzIwMTQJAAAAATCU+yfvFhbXCERY0T8XFtcIJkNJUS5UU0U6ODc2Ni5JUV9TQUxFU19NQVJLRVRJTkcuRlkyMDA4AQAAAPHtBAADAAAAAACIlpnyFhbXCPQuMD8XFtcIKENJUS5UU0U6ODc5NS5JUV9UT1RBTF9ERUJUX0VCSVREQS5GWTIwMTABAAAAy7A2AQIAAAAIMS40ODIzMjkBCAAAAAUAAAABMQEAAAAKMTM4MjQxNzg3OQMAAAACNzkCAAAABDQxOTIEAAAAATAHAAAACTcvMzEvMjAxOQgAAAAJMy8zMS8yMDEwCQAAAAEwNEPb6BYW1wgBHhZBFxbXCB1DSVEuQklUOkcuSVFfQ0FTSF9PUEVSLkZZMjAxMgEAAACQCQsAAgAAAAUxMDA0MgEIAAAABQAAAAExAQAAAAoxNjYzNTY2NTY0AwAAAAI1MAIAAAAEMjAwNgQAAAABMAcAAAAJNy8zMS8yMDE5CAAAAAoxMi8zMS8yMDEyCQAAAAEwO0/I6hYW1wi9XcRAFxbXCCFDSVEuTllTRTpQUlUuSVFfTkVUX0NIQU5HRS5GWTIwMTYBAAAA+NcPAAIAAAAFLTM1NjcBCAAAAAUAAAABMQEAAAAKMTk0NTI3NjgxNwMAAAADMTYwAgAAAAQyMDkzBAAAAAEwBwAAAAk3LzMxLzIwMTkIAAAACjEyLzMxLzIwMTYJAAAAATBZ5OHqFhbXCGedrUAXFtcIIENJUS5EQjpBTFYuSVFfR0FJTl9BU1NFVFMuRlkyMDE3AQAAABcjCQADAAAAAADoqvvsFhbXCKV1Z0AXFtcII0NJUS5OWVNFOlBSVS5JUV9HUk9TU19N</t>
  </si>
  <si>
    <t>QVJHSU4uRlkyMDE1AQAAAPjXDwACAAAABzM0LjE1NjcBCAAAAAUAAAABMQEAAAAKMTg3NDgyODM1NgMAAAADMTYwAgAAAAQ0MDc0BAAAAAEwBwAAAAk3LzMxLzIwMTkIAAAACjEyLzMxLzIwMTUJAAAAATBUzoHnFhbXCJeqREEXFtcIIUNJUS5UU0U6ODc1MC5JUV9PVEhFUl9PUEVSLkZZMjAwOAEAAADwdQ0AAgAAAAY4OTQxMjYBCAAAAAUAAAABMQEAAAAKMTIyOTg3OTAyNQMAAAACNzkCAAAAAzI2MAQAAAABMAcAAAAJNy8zMS8yMDE5CAAAAAkzLzMxLzIwMDgJAAAAATAGZjbwFhbXCEpKmj8XFtcII0NJUS5UU0U6NzE4MS5JUV9ESUxVVF9XRUlHSFQuRlkyMDEyAQAAAAPoXAIDAAAAAAA3LBXuFhbXCM2IEEAXFtcII0NJUS5UU0U6ODc2Ni5JUV9CQVNJQ19XRUlHSFQuRlkyMDE1AQAAAPHtBAACAAAABzc2My43NTUAb1jn8hYW1wg6kkQ/FxbXCChDSVEuRU5YVFBBOkNTLklRX05FVF9JTlRFUkVTVF9FWFAuRlkyMDEyAQAAAJbZAQACAAAABC01NjgBCAAAAAUAAAABMQEAAAAKMTY2NTM2ODMxNwMAAAACNTACAAAAAzM2OAQAAAABMAcAAAAJNy8zMS8yMDE5CAAAAAoxMi8zMS8yMDEyCQAAAAEwA8QT7RYW1whgEzZAFxbXCChDSVEuREI6QUxWLklRX1RFVl9FQklUREEuMjAwMC4yMDEwLzAzLzMxAQAAABcjCQACAAAACDguMjcxMjQxAQcAAAAFAAAAATEBAAAACjE2ODMyNzU4ODYDAAAAATACAAAABjEwMDAz</t>
  </si>
  <si>
    <t>MAQAAAABMAcAAAAJMy8zMS8yMDEwCAAAAAkzLzMxLzIwMTAYujYSFxbXCPQWeEYXFtcIJkNJUS5UU0U6NzE4MS5JUV9DQVNIX0NPTlZFUlNJT04uRlkyMDEwAQAAAAPoXAIDAAAAAABhurHoFhbXCP1UJEEXFtcIJkNJUS5UU0U6ODc1MC5JUV9TQUxFU19NQVJLRVRJTkcuRlkyMDE0AQAAAPB1DQADAAAAAACeaX7wFhbXCN69rD8XFtcIIUNJUS5UU0U6ODc2Ni5JUV9JTkNfRVFVSVRZLkZZMjAwNQEAAADx7QQAAwAAAAAA0rA+5xYW1whi23FBFxbXCCRDSVEuVFNFOjg2MzAuSVFfSU1QQUlSTUVOVF9HVy5GWTIwMDgBAAAA/WjNBgMAAAAAABZ/NvIWFtcIRi5TPxcW1wghQ0lRLkJJVDpHLklRX0lOQ19FUVVJVFlfQ0YuRlkyMDEyAQAAAJAJCwADAAAAAAA7T8jqFhbXCN01xEAXFtcIKkNJUS5UU0U6ODc2Ni5JUV9DVVJSRU5UX1BPUlRfTEVBU0VTLkZZMjAwOQEAAADx7QQAAgAAAAQyMTI5AQgAAAAFAAAAATEBAAAACjEzODI3NjM3MDUDAAAAAjc5AgAAAAQxMDkwBAAAAAEwBwAAAAk3LzMxLzIwMTkIAAAACTMvMzEvMjAwOQkAAAABMGDEnvIWFtcIr9UzPxcW1wglQ0lRLkJJVDpHLklRX0dXX0lOVEFOX0FNT1JUX0NGLkZZMjAxNgEAAACQCQsAAgAAAAMzMTIBCAAAAAUAAAABMQEAAAAKMTg3ODYwOTI3NgMAAAACNTACAAAABDIxODIEAAAAATAHAAAACTcvMzEvMjAxOQgAAAAKMTIvMzEvMjAxNgkAAAABMD44</t>
  </si>
  <si>
    <t>yeoWFtcIKsXPQBcW1wgmQ0lRLlRTRTo4NzY2LklRX0FTU0VUX1dSSVRFRE9XTi5GWTIwMDkBAAAA8e0EAAIAAAAFLTczMTMBCAAAAAUAAAABMQEAAAAKMTM4Mjc2MzcwNQMAAAACNzkCAAAAAjMyBAAAAAEwBwAAAAk3LzMxLzIwMTkIAAAACTMvMzEvMjAwOQkAAAABMGDEnvIWFtcIIuwyPxcW1wgbQ0lRLlRTRTo4NjMwLklRX0VCSVQuRlkyMDEwAQAAAP1ozQYDAAAAAAABzTbyFhbXCI+TWT8XFtcIK0NJUS5CSVQ6Ry5JUV9UT1RBTF9ERUJUX0VCSVREQV9DQVBFWC5GWTIwMTcBAAAAkAkLAAIAAAAIMy41MTQwMzIBCAAAAAUAAAABMQEAAAAKMTk0OTU3NjY0NAMAAAACNTACAAAABTIzMzEzBAAAAAEwBwAAAAk3LzMxLzIwMTkIAAAACjEyLzMxLzIwMTcJAAAAATAhaoLnFhbXCAe3TUEXFtcIJUNJUS5UU0U6ODc2Ni5JUV9CQVNJQ19FUFNfSU5DTC5GWTIwMTIBAAAA8e0EAAIAAAAINy44MjQ4NjYBCAAAAAUAAAABMQEAAAAKMTU1NzUxOTEzNwMAAAACNzkCAAAAATkEAAAAATAHAAAACTcvMzEvMjAxOQgAAAAJMy8zMS8yMDEyCQAAAAEwzuLm8hYW1wizvzs/FxbXCChDSVEuVFNFOjcxODEuSVFfVE9UQUxfREVCVC5GWTIwMTMuLi4uSlBZAQAAAAPoXAICAAAABzMxMTQ1NTgBCAAAAAUAAAABMQEAAAAKMTc1Mjc2OTE1NAMAAAACNzkCAAAABDQxNzMEAAAAATAHAAAACTcvMzEvMjAxOQgAAAAJMy8zMS8yMDEz</t>
  </si>
  <si>
    <t>CQAAAAEwX3Wp5xYW1wjIkltBFxbXCDlDSVEuVFNFOjg3MjkuSVFfQ1VTVE9NX0JFVEEuLTEwNFcuMjAxMy8wMy8zMS4uXk4yMjUuSlBZLkgBAAAAhsZVAQIAAAAQMS4wOTc0MzYzOTg2OTY3NwAPYRYRFxbXCLVOgEYXFtcIJkNJUS5UU0U6ODc5NS5JUV9GSUxJTkdfQ1VSUkVOQ1kuRlkyMDEzAQAAAMuwNgEDAAAAA0pQWQCZ1CfvFhbXCN02zz8XFtcIJENJUS5FTlhUUEE6Q1MuSVFfQkVUQV8yWVIuMjAwMy8xMi8zMQEAAACW2QEAAgAAABAyLjIwNjQ2OTYyMzUzOTE5AHnsAxMXFtcI0rOtQRcW1wgjQ0lRLlRTRTo3MTgxLklRX0ZJTklTSEVEX0lOVi5GWTIwMTEBAAAAA+hcAgMAAAAAADoFFe4WFtcI8doOQBcW1wgqQ0lRLlRTRTo4Nzk1LklRX09USEVSX1VOVVNVQUxfU1VQUEwuRlkyMDEzAQAAAMuwNgECAAAABi0yNTc2MQEIAAAABQAAAAExAQAAAAoxNjI1ODM2ODgyAwAAAAI3OQIAAAACODcEAAAAATAHAAAACTcvMzEvMjAxOQgAAAAJMy8zMS8yMDEzCQAAAAEwmdQn7xYW1wgIFM0/FxbXCB1DSVEuVFNFOjg2MzAuSVFfUkRfRVhQLkZZMjAxNAEAAAD9aM0GAwAAAAAAD7eL8RYW1whoh2Q/FxbXCCFDSVEuVFNFOjg3MjkuSVFfQ0FTSF9FUVVJVi5GWTIwMTEBAAAAhsZVAQIAAAAFOTA0NTUBCAAAAAUAAAABMQEAAAAKMTQ2NDYwOTU5MwMAAAACNzkCAAAABDEwOTYEAAAAATAHAAAACTcvMzEvMjAxOQgA</t>
  </si>
  <si>
    <t>AAAJMy8zMS8yMDExCQAAAAEwZSMo7xYW1wg8tOo/FxbXCBpDSVEuVFNFOjg3MjUuSVFfRUJULkZZMjAwOAEAAAAXWA0AAgAAAAU1NTkyNwEIAAAABQAAAAExAQAAAAoxMDYyNzQxOTA2AwAAAAI3OQIAAAADMTM5BAAAAAEwBwAAAAk3LzMxLzIwMTkIAAAACTMvMzEvMjAwOAkAAAABMHmmivEWFtcIevJ2PxcW1wgnQ0lRLlRTRTo4NzI5LklRX0RBWVNfUEFZQUJMRV9PVVQuRlkyMDE4AQAAAIbGVQECAAAACDI3LjY1ODI0AQgAAAAFAAAAATEBAAAACjE4OTU2ODI4NjUDAAAAAjc5AgAAAAQ0MTgzBAAAAAEwBwAAAAk3LzMxLzIwMTkIAAAACTMvMzEvMjAxOAkAAAABMGqTsegWFtcIxAUiQRcW1wgmQ0lRLkRCOkFMVi5JUV9UT1RBTF9MSUFCX0VRVUlUWS5GWTIwMTUBAAAAFyMJAAIAAAAGODQ4OTQyAQgAAAAFAAAAATEBAAAACjE4MzE0NDQxOTgDAAAAAjUwAgAAAAQxMDEzBAAAAAEwBwAAAAk3LzMxLzIwMTkIAAAACjEyLzMxLzIwMTUJAAAAATD9g/vsFhbXCA7lYkAXFtcIJUNJUS5FTlhUUEE6Q1MuSVFfSU1QQUlSTUVOVF9HVy5GWTIwMTgBAAAAltkBAAIAAAAFLTYzMjkBCAAAAAUAAAABMQEAAAAKMTk0OTIyMDg0NAMAAAACNTACAAAAAzIwOQQAAAABMAcAAAAJNy8zMS8yMDE5CAAAAAoxMi8zMS8yMDE4CQAAAAEwmFAT7RYW1wiIf0dAFxbXCCdDSVEuVFNFOjg3MjkuSVFfREFZU19QQVlBQkxFX09VVC5G</t>
  </si>
  <si>
    <t>WTIwMTUBAAAAhsZVAQIAAAAJMjMuMDI5Njc1AQgAAAAFAAAAATEBAAAACjE3NDY5MTMwNzADAAAAAjc5AgAAAAQ0MTgzBAAAAAEwBwAAAAk3LzMxLzIwMTkIAAAACTMvMzEvMjAxNQkAAAABMHRssegWFtcICFYgQRcW1wgfQ0lRLlRTRTo4NzY2LklRX0VCSVRfSU5ULkZZMjAxNwEAAADx7QQAAgAAAAgzNi44ODYxNAEIAAAABQAAAAExAQAAAAoxODQ5NDc2MTA1AwAAAAI3OQIAAAAENDE4OQQAAAABMAcAAAAJNy8zMS8yMDE5CAAAAAkzLzMxLzIwMTcJAAAAATB1IMbpFhbXCCdo/UAXFtcIIkNJUS5UU0U6NzE4MS5JUV9BU1NFVF9UVVJOUy5GWTIwMTMBAAAAA+hcAgMAAAAAAFfhsegWFtcIZNslQRcW1wgqQ0lRLkVOWFRQQTpDUy5JUV9UT1RBTF9ERUJUX0NBUElUQUwuRlkyMDE3AQAAAJbZAQACAAAABzM1LjQ4NjUBCAAAAAUAAAABMQEAAAAKMTk0OTIyMDgzMAMAAAACNTACAAAABDQxODYEAAAAATAHAAAACTcvMzEvMjAxOQgAAAAKMTIvMzEvMjAxNwkAAAABMLWDvugWFtcI3F4wQRcW1wgmQ0lRLlRTRTo3MTgxLklRX0xPQU5TX1JFQ0VJVl9MVC5GWTIwMDgBAAAAA+hcAgMAAAAAAFS4FO4WFtcIcIsFQBcW1wgdQ0lRLkJJVDpHLklRX0lOVkVOVE9SWS5GWTIwMTMBAAAAkAkLAAMAAAAAACl2yOoWFtcIXwrGQBcW1wg5Q0lRLlRTRTo3MTgxLklRX0NVU1RPTV9CRVRBLi0xMDRXLjIwMTMvMDMvMzEuLl5O</t>
  </si>
  <si>
    <t>MjI1LkpQWS5IAQAAAAPoXAIDAAAAAAAPYRYRFxbXCE/UgUYXFtcIIkNJUS5UU0U6NzE4MS5JUV9BU1NFVF9UVVJOUy5GWTIwMTQBAAAAA+hcAgIAAAAIMC4wODM4ODQBCAAAAAUAAAABMQEAAAAKMTc1Mjc2OTAwMwMAAAACNzkCAAAABDQxNzcEAAAAATAHAAAACTcvMzEvMjAxOQgAAAAJMy8zMS8yMDE0CQAAAAEwV+Gx6BYW1whsdyZBFxbXCCFDSVEuVFNFOjg3OTUuSVFfT1RIRVJfT1BFUi5GWTIwMDkBAAAAy7A2AQIAAAAGMjk2ODQyAQgAAAAFAAAAATEBAAAACjEzODI0MTgwMzMDAAAAAjc5AgAAAAMyNjAEAAAAATAHAAAACTcvMzEvMjAxOQgAAAAJMy8zMS8yMDA5CQAAAAEwYgV/8BYW1wiscMA/FxbXCChDSVEuVFNFOjg2MzAuSVFfVE9UQUxfREVCVF9SRVBBSUQuRlkyMDE2AQAAAP1ozQYCAAAABS0yMjkzAQgAAAAFAAAAATEBAAAACjE3OTk3ODg1ODcDAAAAAjc5AgAAAAQyMTY2BAAAAAEwBwAAAAk3LzMxLzIwMTkIAAAACTMvMzEvMjAxNgkAAAABMOEFjPEWFtcIQA5tPxcW1wgjQ0lRLlRTRTo4NzUwLklRX0lOVEVSRVNUX0VYUC5GWTIwMDIBAAAA8HUNAAIAAAAFLTYxODUBCAAAAAUAAAABMQEAAAAJMTE2NzQzOTc3AwAAAAI3OQIAAAACODIEAAAAATAHAAAACTcvMzEvMjAxOQgAAAAJMy8zMS8yMDAyCQAAAAEwHpY45hYW1whwSI9BFxbXCCdDSVEuVFNFOjg3OTUuSVFfTkVUX0lOVEVSRVNUX0VY</t>
  </si>
  <si>
    <t>UC5GWTIwMTABAAAAy7A2AQIAAAAFLTI1NTcBCAAAAAUAAAABMQEAAAAKMTM4MjQxNzg3OQMAAAACNzkCAAAAAzM2OAQAAAABMAcAAAAJNy8zMS8yMDE5CAAAAAkzLzMxLzIwMTAJAAAAATBcLH/wFhbXCFZ7wz8XFtcIJkNJUS5UU0U6ODcyOS5JUV9ERUZfVEFYX0xJQUJfTFQuRlkyMDA4AQAAAIbGVQECAAAABDQ4NjIBCAAAAAUAAAABMQEAAAAKMTA2MTE5NjE1MwMAAAACNzkCAAAABDEwMjcEAAAAATAHAAAACTcvMzEvMjAxOQgAAAAJMy8zMS8yMDA4CQAAAAEwmdQn7xYW1wjTUeI/FxbXCCZDSVEuVFNFOjg3MjUuSVFfSU5WRU5UT1JZX1RVUk5TLkZZMjAxMgEAAAAXWA0AAwAAAAAASm/G6RYW1wiahQhBFxbXCCpDSVEuVFNFOjg3MjUuSVFfSU5URVJFU1RfSU5WRVNUX0lOQy5GWTIwMTUBAAAAF1gNAAMAAAAAAGmZQ/EWFtcIINB7QRcW1wgZQ0lRLlRTRTo4NzI5LklRX05JLkZZMjAxMAEAAACGxlUBAgAAAAU0ODEyNgEIAAAABQAAAAExAQAAAAoxMzg0ODMzMDM0AwAAAAI3OQIAAAACMTUEAAAAATAHAAAACTcvMzEvMjAxOQgAAAAJMy8zMS8yMDEwCQAAAAEwZSMo7xYW1wgrpec/FxbXCChDSVEuVFNFOjg3NTAuSVFfVE9UQUxfREVCVF9FUVVJVFkuRlkyMDE2AQAAAPB1DQACAAAABzM4Ljc3ODYBCAAAAAUAAAABMQEAAAAKMTg2MTE3NTYxOAMAAAACNzkCAAAABDQwMzQEAAAAATAHAAAACTcvMzEvMjAx</t>
  </si>
  <si>
    <t>OQgAAAAJMy8zMS8yMDE2CQAAAAEwFh3b6BYW1wj1ThJBFxbXCCZDSVEuVFNFOjg3NTAuSVFfT1RIRVJfTFRfQVNTRVRTLkZZMjAxNwEAAADwdQ0AAgAAAAc0MzQ3ODA4AQgAAAAFAAAAATEBAAAACjE4NjExNzU1OTQDAAAAAjc5AgAAAAQxMDYwBAAAAAEwBwAAAAk3LzMxLzIwMTkIAAAACTMvMzEvMjAxNwkAAAABMG3efvAWFtcIbr+1PxcW1wglQ0lRLlRTRTo3MTgxLklRX1NQRUNJQUxfRElWX0NGLkZZMjAxNAEAAAAD6FwCAwAAAAAAV4UY7hYW1wgJNxhAFxbXCClDSVEuVFNFOjg3NTAuSVFfREVCVF9FUVVJVl9ORVRfUEJPLkZZMjAxOAEAAADwdQ0AAgAAAAY0MTMxOTABCAAAAAUAAAABMQEAAAAKMTg5NTY1NjI3NwMAAAACNzkCAAAABTIxNjc5BAAAAAEwBwAAAAk3LzMxLzIwMTkIAAAACTMvMzEvMjAxOAkAAAABMHu3fvAWFtcIR0S5PxcW1wgcQ0lRLlRTRTo4Nzk1LklRX0VCSVRBLkZZMjAwOAEAAADLsDYBAgAAAAYxMTg3OTQBCAAAAAUAAAABMQEAAAAKMTA1ODkxNTA0NAMAAAACNzkCAAAABjEwMDY4OQQAAAABMAcAAAAJNy8zMS8yMDE5CAAAAAkzLzMxLzIwMDgJAAAAATBt3n7wFhbXCPInvj8XFtcIJENJUS5CSVQ6Ry5JUV9NQVJLRVRDQVAuMjAwNC8zLzMxLkpQWQEAAACQCQsAAgAAAA4zMzkzMjE1LjI5NzM0MwEGAAAABQAAAAExAQAAAAg1ODM5MzUyNwMAAAACNzkCAAAABjEwMDA1NAQAAAAB</t>
  </si>
  <si>
    <t>MAcAAAAJMy8zMS8yMDA0dyTiERcW1wg7kr1WFxbXCB5DSVEuREI6QUxWLklRX0NIQU5HRV9BUi5GWTIwMTcBAAAAFyMJAAMAAAAAAAwe/esWFtcIVHBpQBcW1wgZQ0lRLlRTRTo4NzI1LklRX0FFLkZZMjAxNgEAAAAXWA0AAgAAAAUzMzU4OQEIAAAABQAAAAExAQAAAAoxNzk5Nzg4NDU2AwAAAAI3OQIAAAAEMTAxNgQAAAABMAcAAAAJNy8zMS8yMDE5CAAAAAkzLzMxLzIwMTYJAAAAATBVwUPxFhbXCBeYjz8XFtcIHkNJUS5UU0U6NzE4MS5JUV9QRU5TSU9OLkZZMjAxOQEAAAAD6FwCAgAAAAU2NTI2MgEIAAAABQAAAAExAQAAAAoxOTcwNjkzOTMwAwAAAAI3OQIAAAAEMTIxMwQAAAABMAcAAAAJNy8zMS8yMDE5CAAAAAkzLzMxLzIwMTkJAAAAATCKQQvuFhbXCBJxJUAXFtcIH0NJUS5UU0U6ODcyNS5JUV9FQklUX0lOVC5GWTIwMTYBAAAAF1gNAAIAAAAJNTYuOTQ3NjU4AQgAAAAFAAAAATEBAAAACjE3OTk3ODg0NTYDAAAAAjc5AgAAAAQ0MTg5BAAAAAEwBwAAAAk3LzMxLzIwMTkIAAAACTMvMzEvMjAxNgkAAAABMA/P2ugWFtcIMUoLQRcW1wgmQ0lRLlNXWDpaVVJOLklRX09USEVSX0xUX0FTU0VUUy5GWTIwMTcBAAAAmZYOAAIAAAAGMTM0NzIxAQgAAAAFAAAAATEBAAAACjE5NDQwNDk4MjkDAAAAAzE2MAIAAAAEMTA2MAQAAAABMAcAAAAJNy8zMS8yMDE5CAAAAAoxMi8zMS8yMDE3CQAAAAEwKcUA7BYW</t>
  </si>
  <si>
    <t>1wgN1YtAFxbXCCZDSVEuVFNFOjcxODEuSVFfRklMSU5HX0NVUlJFTkNZLkZZMjAxOQEAAAAD6FwCAwAAAANKUFkAikEL7hYW1wjh+iZAFxbXCBlDSVEuQklUOkcuSVFfRUJJVEEuRlkyMDE1AQAAAJAJCwACAAAABDM3MzABCAAAAAUAAAABMQEAAAAKMTgzMjE5MDYwNgMAAAACNTACAAAABjEwMDY4OQQAAAABMAcAAAAJNy8zMS8yMDE5CAAAAAoxMi8zMS8yMDE1CQAAAAEwNOrI6hYW1wi1g8tAFxbXCCNDSVEuVFNFOjcxODEuSVFfQkVUQV8yWVIuMjAxNC8wMy8zMQEAAAAD6FwCAwAAAAAAD2EWERcW1whP1IFGFxbXCChDSVEuVFNFOjg3NjYuSVFfVE9UQUxfREVCVF9JU1NVRUQuRlkyMDA5AQAAAPHtBAACAAAABjQxMTExOQEIAAAABQAAAAExAQAAAAoxMzgyNzYzNzA1AwAAAAI3OQIAAAAEMjE2MQQAAAABMAcAAAAJNy8zMS8yMDE5CAAAAAkzLzMxLzIwMDkJAAAAATBgxJ7yFhbXCJ0NNT8XFtcIJkNJUS5UU0U6ODYzMC5JUV9ERUZfVEFYX0xJQUJfTFQuRlkyMDEzAQAAAP1ozQYCAAAABDE3NzIBCAAAAAUAAAABMQEAAAAKMTYzNzMyNDYzMwMAAAACNzkCAAAABDEwMjcEAAAAATAHAAAACTcvMzEvMjAxOQgAAAAJMy8zMS8yMDEzCQAAAAEwD7eL8RYW1wj0AmM/FxbXCC1DSVEuVFNFOjg3MjkuSVFfT1RIRVJfSU5WRVNUX0FDVF9TVVBQTC5GWTIwMTQBAAAAhsZVAQIAAAAFLTE2ODQBCAAAAAUAAAABMQEA</t>
  </si>
  <si>
    <t>AAAKMTY5MDM2OTgxOAMAAAACNzkCAAAABDIwNTEEAAAAATAHAAAACTcvMzEvMjAxOQgAAAAJMy8zMS8yMDE0CQAAAAEw9HYY7xYW1wjjO/U/FxbXCCBDSVEuTllTRTpQUlUuSVFfQlVJTERJTkdTLkZZMjAxNAEAAAD41w8AAwAAAAAA17zh6hYW1why66ZAFxbXCCRDSVEuVFNFOjg3MjkuSVFfQ1VSUkVOQ1lfR0FJTi5GWTIwMDkBAAAAhsZVAQIAAAAFLTIzODIBCAAAAAUAAAABMQEAAAAKMTM4NDgzMjc4OQMAAAACNzkCAAAAAjM4BAAAAAEwBwAAAAk3LzMxLzIwMTkIAAAACTMvMzEvMjAwOQkAAAABMJT7J+8WFtcIRCPkPxcW1wgtQ0lRLlRTRTo4NzI5LklRX09USEVSX0lOVkVTVF9BQ1RfU1VQUEwuRlkyMDExAQAAAIbGVQECAAAABTMxMDg0AQgAAAAFAAAAATEBAAAACjE0NjQ2MDk1OTMDAAAAAjc5AgAAAAQyMDUxBAAAAAEwBwAAAAk3LzMxLzIwMTkIAAAACTMvMzEvMjAxMQkAAAABMHZKKO8WFtcI3YfsPxcW1wggQ0lRLk5ZU0U6UFJVLklRX0JVSUxESU5HUy5GWTIwMTEBAAAA+NcPAAMAAAAAAIOX6+sWFtcIqT6eQBcW1wgiQ0lRLlRTRTo4NjMwLklRX0FTU0VUX1RVUk5TLkZZMjAxMQEAAAD9aM0GAwAAAAAAaUfG6RYW1whMvQBBFxbXCCJDSVEuREI6QUxWLklRX1BFUklPRERBVEVfSVMuRlkyMDEzAQAAABcjCQAFAAAACjIwMTMvMTIvMzEAZA/77BYW1wjyMlxAFxbXCCZDSVEuU1dYOlpVUk4uSVFf</t>
  </si>
  <si>
    <t>RUZGRUNUX1RBWF9SQVRFLkZZMjAxOAEAAACZlg4AAgAAAAcyMi4xODc0AQgAAAAFAAAAATEBAAAACjE5NDQwNDk4MzEDAAAAAzE2MAIAAAAENDM3NgQAAAABMAcAAAAJNy8zMS8yMDE5CAAAAAoxMi8zMS8yMDE4CQAAAAEw5Sjp6xYW1whBRI5AFxbXCCNDSVEuQklUOkcuSVFfQVNTRVRfV1JJVEVET1dOLkZZMjAxMQEAAACQCQsAAgAAAAMtMTIBCAAAAAUAAAABMQEAAAAKMTU5MzkyNzQ0NwMAAAACNTACAAAAAjMyBAAAAAEwBwAAAAk3LzMxLzIwMTkIAAAACjEyLzMxLzIwMTEJAAAAATCgq+DqFhbXCHR/v0AXFtcIG0NJUS5UU0U6NzE4MS5JUV9FQklULkZZMjAxNAEAAAAD6FwCAgAAAAYyMjQxMTUBCAAAAAUAAAABMQEAAAAKMTc1Mjc2OTAwMwMAAAACNzkCAAAAAzQwMAQAAAABMAcAAAAJNy8zMS8yMDE5CAAAAAkzLzMxLzIwMTQJAAAAATBXhRjuFhbXCJWKFkAXFtcIJUNJUS5CSVQ6Ry5JUV9UT1RBTF9ERUJUX0lTU1VFRC5GWTIwMTgBAAAAkAkLAAMAAAAAAJKhyekWFtcI+gfWQBcW1wgqQ0lRLlRTRTo4Nzk1LklRX1RFVl9FQklUREEuMjAwMC4yMDAzLzAzLzMxAQAAAMuwNgEDAAAAAADYCDcSFxbXCD+tekYXFtcII0NJUS5TV1g6WlVSTi5JUV9ESUxVVF9XRUlHSFQuRlkyMDA4AQAAAJmWDgACAAAACjEzOC45OTI2NDMAUmv96xYW1wgrl3BAFxbXCBtDSVEuVFNFOjcxODEuSVFfRUJJVC5GWTIwMTkB</t>
  </si>
  <si>
    <t>AAAAA+hcAgIAAAAGMjk1NjUwAQgAAAAFAAAAATEBAAAACjE5NzA2OTM5MzADAAAAAjc5AgAAAAM0MDAEAAAAATAHAAAACTcvMzEvMjAxOQgAAAAJMy8zMS8yMDE5CQAAAAEwLxoL7hYW1wjN1CRAFxbXCCdDSVEuVFNFOjg3NTAuSVFfTkVUX0lOVEVSRVNUX0VYUC5GWTIwMDkBAAAA8HUNAAIAAAAFLTk0MDIBCAAAAAUAAAABMQEAAAAKMTM4NDgzMjkwOAMAAAACNzkCAAAAAzM2OAQAAAABMAcAAAAJNy8zMS8yMDE5CAAAAAkzLzMxLzIwMDkJAAAAATD6szbwFhbXCFV8nT8XFtcIIENJUS5FTlhUUEE6Q1MuSVFfREFfU1VQUEwuRlkyMDE2AQAAAJbZAQADAAAAAADtOBTtFhbXCBFVQUAXFtcIJ0NJUS5UU0U6ODcyOS5JUV9ORVRfSU5URVJFU1RfRVhQLkZZMjAxNwEAAACGxlUBAgAAAAMtNDQBCAAAAAUAAAABMQEAAAAKMTg0OTQ3NjI5OQMAAAACNzkCAAAAAzM2OAQAAAABMAcAAAAJNy8zMS8yMDE5CAAAAAkzLzMxLzIwMTcJAAAAATC+6xjvFhbXCNXs+z8XFtcIGkNJUS5OWVNFOlBSVS5JUV9DSVAuRlkyMDA3AQAAAPjXDwADAAAAAAAnT+nrFhbXCByukkAXFtcIIENJUS5UU0U6ODc2Ni5JUV9OSV9NQVJHSU4uRlkyMDEzAQAAAPHtBAACAAAABjMuMzk1OAEIAAAABQAAAAExAQAAAAoxNzE0ODAyODk1AwAAAAI3OQIAAAAENDA5NAQAAAABMAcAAAAJNy8zMS8yMDE5CAAAAAkzLzMxLzIwMTMJAAAAATCD+cXp</t>
  </si>
  <si>
    <t>FhbXCJWq+kAXFtcIIkNJUS5UU0U6ODcyOS5JUV9BRFZFUlRJU0lORy5GWTIwMTcBAAAAhsZVAQMAAAAAAL7rGO8WFtcI2WL8PxcW1wgeQ0lRLlRTRTo3MTgxLklRX1dJUF9JTlYuRlkyMDExAQAAAAPoXAIDAAAAAAA6BRXuFhbXCPHaDkAXFtcIG0NJUS5UU0U6ODc1MC5JUV9MQU5ELkZZMjAwOQEAAADwdQ0AAgAAAAY4MTQ3MzABCAAAAAUAAAABMQEAAAAKMTM4NDgzMjkwOAMAAAACNzkCAAAABDMwOTgEAAAAATAHAAAACTcvMzEvMjAxOQgAAAAJMy8zMS8yMDA5CQAAAAEw4QE38BYW1wh2KZ8/FxbXCCZDSVEuVFNFOjg3MjUuSVFfTkVUX0RFQlRfSVNTVUVELkZZMjAxNQEAAAAXWA0AAwAAAAAAaZlD8RYW1wh7X44/FxbXCB5DSVEuVFNFOjcxODEuSVFfWl9TQ09SRS5GWTIwMTEBAAAAA+hcAgMAAAAAAGG6segWFtcIdhclQRcW1wgbQ0lRLkJJVDpHLklRX1BFTlNJT04uRlkyMDExAQAAAJAJCwACAAAABDI4MDABCAAAAAUAAAABMQEAAAAKMTU5MzkyNzQ0NwMAAAACNTACAAAABDEyMTMEAAAAATAHAAAACTcvMzEvMjAxOQgAAAAKMTIvMzEvMjAxMQkAAAABMKCr4OoWFtcIwo/AQBcW1wgnQ0lRLlRTRTo4NzY2LklRX0NIQU5HRV9JTlZFTlRPUlkuRlkyMDE5AQAAAPHtBAADAAAAAAAhWDbyFhbXCM8rZ0EXFtcIJUNJUS5UU0U6ODc5NS5JUV9HQUlOX0lOVkVTVF9DRi5GWTIwMTMBAAAAy7A2AQIAAAAGLTk3</t>
  </si>
  <si>
    <t>Mjk4AQgAAAAFAAAAATEBAAAACjE2MjU4MzY4ODIDAAAAAjc5AgAAAAQyMDkwBAAAAAEwBwAAAAk3LzMxLzIwMTkIAAAACTMvMzEvMjAxMwkAAAABMJnUJ+8WFtcIEJvOPxcW1wgYQ0lRLkJJVDpHLklRX0VCSVQuRlkyMDE3AQAAAJAJCwACAAAABDU2MTYBCAAAAAUAAAABMQEAAAAKMTk0OTU3NjY0NAMAAAACNTACAAAAAzQwMAQAAAABMAcAAAAJNy8zMS8yMDE5CAAAAAoxMi8zMS8yMDE3CQAAAAEw9F/J6hYW1wiIdNFAFxbXCCdDSVEuVFNFOjg3NjYuSVFfQ0hBTkdFX0lOVkVOVE9SWS5GWTIwMTQBAAAA8e0EAAMAAAAAAG9Y5/IWFtcImTNDPxcW1wgoQ0lRLlNXWDpaVVJOLklRX1RPVEFMX0RFQlRfRVFVSVRZLkZZMjAxNAEAAACZlg4AAgAAAAczNS4wNjkyAQgAAAAFAAAAATEBAAAACjE3Nzg0MzMxNzUDAAAAAzE2MAIAAAAENDAzNAQAAAABMAcAAAAJNy8zMS8yMDE5CAAAAAoxMi8zMS8yMDE0CQAAAAEws/i+6BYW1wj3ND1BFxbXCB9DSVEuVFNFOjg3NjYuSVFfVE9UQUxfQ0EuRlkyMDE2AQAAAPHtBAACAAAABzI0NjcxMTQBCAAAAAUAAAABMQEAAAAKMTc5OTc4ODMzMAMAAAACNzkCAAAABDEwMDgEAAAAATAHAAAACTcvMzEvMjAxOQgAAAAJMy8zMS8yMDE2CQAAAAEwl6bn8hYW1whuQXBGFxbXCCNDSVEuVFNFOjg3MjUuSVFfVE9UQUxfRVFVSVRZLkZZMjAwNQEAAAAXWA0AAgAAAAcxNDY3MjQwAQgA</t>
  </si>
  <si>
    <t>AAAFAAAAATEBAAAACTQ2MjkyMjczOQMAAAACNzkCAAAABDEyNzUEAAAAATAHAAAACTcvMzEvMjAxOQgAAAAJMy8zMS8yMDA1CQAAAAEwl/tS5hYW1wg8n6pBFxbXCCNDSVEuVFNFOjg3MjUuSVFfVE9UQUxfRVFVSVRZLkZZMjAwMgEAAAAXWA0AAgAAAAcxMjc0NjQwAQgAAAAFAAAAATEBAAAACTI0NzYxNjMyNgMAAAACNzkCAAAABDEyNzUEAAAAATAHAAAACTcvMzEvMjAxOQgAAAAJMy8zMS8yMDAyCQAAAAEwlclk5hYW1wg+hq9BFxbXCCtDSVEuVFNFOjg3MjUuSVFfTUlOT1JJVFlfSU5URVJFU1RfQ0YuRlkyMDEzAQAAABdYDQADAAAAAACJS0PxFhbXCOKvhz8XFtcILUNJUS5UU0U6ODcyNS5JUV9ERUZfVEFYX0FTU0VUU19DVVJSRU5ULkZZMjAwOQEAAAAXWA0AAwAAAAAATfSK8RYW1whhmHo/FxbXCCBDSVEuVFNFOjg3MjUuSVFfRElWX1NIQVJFLkZZMjAxMgEAAAAXWA0AAgAAAAI1NAEIAAAABQAAAAExAQAAAAoxNjUwMTEwMjA1AwAAAAI3OQIAAAAEMzA1OAQAAAABMAcAAAAJNy8zMS8yMDE5CAAAAAkzLzMxLzIwMTIJAAAAATBwJUPxFhbXCApGgz8XFtcIIkNJUS5OWVNFOlBSVS5JUV9BU1NFVF9UVVJOUy5GWTIwMTYBAAAA+NcPAAIAAAAHMC4wNzY0OQEIAAAABQAAAAExAQAAAAoxOTQ1Mjc2ODE3AwAAAAMxNjACAAAABDQxNzcEAAAAATAHAAAACTcvMzEvMjAxOQgAAAAKMTIvMzEvMjAxNgkAAAAB</t>
  </si>
  <si>
    <t>MFTOgecWFtcIeZNFQRcW1wgoQ0lRLk5ZU0U6UFJVLklRX1RPVEFMX0RFQlRfRUJJVERBLkZZMjAwNwEAAAD41w8AAgAAAAg2LjMxNjkyNwEIAAAABQAAAAExAQAAAAoxMzMxNDIwMTkwAwAAAAMxNjACAAAABDQxOTIEAAAAATAHAAAACTcvMzEvMjAxOQgAAAAKMTIvMzEvMjAwNwkAAAABMJl/gecWFtcI6mVAQRcW1wglQ0lRLlRTRTo4NzUwLklRX0RJTFVUX0VQU19JTkNMLkZZMjAxNwEAAADwdQ0AAgAAAAYxOTYuNDgBCAAAAAUAAAABMQEAAAAKMTg2MTE3NTU5NAMAAAACNzkCAAAAATgEAAAAATAHAAAACTcvMzEvMjAxOQgAAAAJMy8zMS8yMDE3CQAAAAEwbd5+8BYW1wg6I7U/FxbXCCNDSVEuREI6QUxWLklRX0dBSU5fQVNTRVRTX0NGLkZZMjAxMAEAAAAXIwkAAwAAAAAAA8QT7RYW1wjw5FRAFxbXCBtDSVEuVFNFOjg3MjUuSVFfQ09HUy5GWTIwMDcBAAAAF1gNAAIAAAAHMTczODc1MAEIAAAABQAAAAExAQAAAAk3MDgyMDg0NDUDAAAAAjc5AgAAAAIzNAQAAAABMAcAAAAJNy8zMS8yMDE5CAAAAAkzLzMxLzIwMDcJAAAAATA9SDjmFhbXCJGkiUEXFtcIGENJUS5CSVQ6Ry5JUV9FQklULkZZMjAwNwEAAACQCQsAAgAAAAY2NjA3LjUBCAAAAAUAAAABMQEAAAAKMTM2NjQyMTc3NgMAAAACNTACAAAAAzQwMAQAAAABMAcAAAAJNy8zMS8yMDE5CAAAAAoxMi8zMS8yMDA3CQAAAAEwxTbg6hYW1wj6O7RAFxbX</t>
  </si>
  <si>
    <t>CCdDSVEuVFNFOjg3MjkuSVFfTUFSS0VUQ0FQLjIwMTYvMy8zMS5KUFkBAAAAhsZVAQIAAAAMNjI1NTI5Ljg5MjE1AQYAAAAFAAAAATEBAAAACjE3NzY5NzI0MjcDAAAAAjc5AgAAAAYxMDAwNTQEAAAAATAHAAAACTMvMzEvMjAxNoP94REXFtcIEk+5VhcW1wglQ0lRLlRTRTo4NzY2LklRX09USEVSX09QRVJfQUNULkZZMjAxMQEAAADx7QQAAgAAAAYtNzkyMjgBCAAAAAUAAAABMQEAAAAKMTQ2NDYwOTU0NQMAAAACNzkCAAAABDIwNDcEAAAAATAHAAAACTcvMzEvMjAxOQgAAAAJMy8zMS8yMDExCQAAAAEwCLzm8hYW1wjvhzo/FxbXCCFDSVEuVFNFOjg3MjkuSVFfSU5DX0VRVUlUWS5GWTIwMTMBAAAAhsZVAQMAAAAAAOMnGO8WFtcI9A7wPxcW1wgoQ0lRLlNXWDpaVVJOLklRX01JTk9SSVRZX0lOVEVSRVNULkZZMjAxMgEAAACZlg4AAgAAAAQyMzY5AQgAAAAFAAAAATEBAAAACjE2NTg0Mjc5NjIDAAAAAzE2MAIAAAAEMTA1MgQAAAABMAcAAAAJNy8zMS8yMDE5CAAAAAoxMi8zMS8yMDEyCQAAAAEwdlAA7BYW1whQOX1AFxbXCCFDSVEuVFNFOjg2MzAuSVFfQ0FTSF9FUVVJVi5GWTIwMTUBAAAA/WjNBgIAAAAGNTIzNDY1AQgAAAAFAAAAATEBAAAACjE3NDY5MTMwMjgDAAAAAjc5AgAAAAQxMDk2BAAAAAEwBwAAAAk3LzMxLzIwMTkIAAAACTMvMzEvMjAxNQkAAAABMAXei/EWFtcIa31oPxcW1wgnQ0lRLkVO</t>
  </si>
  <si>
    <t>WFRQQTpDUy5JUV9MVF9ERUJUX0NBUElUQUwuRlkyMDE0AQAAAJbZAQACAAAABjcuNDE1NQEIAAAABQAAAAExAQAAAAoxNzg0MjUwOTk1AwAAAAI1MAIAAAAENDE4NwQAAAABMAcAAAAJNy8zMS8yMDE5CAAAAAoxMi8zMS8yMDE0CQAAAAEwtYO+6BYW1whYsi5BFxbXCCVDSVEuVFNFOjg3NTAuSVFfQkFTSUNfRVBTX0lOQ0wuRlkyMDEyAQAAAPB1DQACAAAACTIwLjYxODg1OQEIAAAABQAAAAExAQAAAAoxNzA0MTUwMTk5AwAAAAI3OQIAAAABOQQAAAABMAcAAAAJNy8zMS8yMDE5CAAAAAkzLzMxLzIwMTIJAAAAATCiQn7wFhbXCBt8pj8XFtcILUNJUS5UU0U6ODYzMC5JUV9PVEhFUl9JTlZFU1RfQUNUX1NVUFBMLkZZMjAxNwEAAAD9aM0GAgAAAActNTQ5MzkwAQgAAAAFAAAAATEBAAAACjE4NDk0NzYzMjUDAAAAAjc5AgAAAAQyMDUxBAAAAAEwBwAAAAk3LzMxLzIwMTkIAAAACTMvMzEvMjAxNwkAAAABMI4xivEWFtcILfJvPxcW1wgbQ0lRLlNXWDpaVVJOLklRX0xBTkQuRlkyMDA4AQAAAJmWDgACAAAAAzM1OQEIAAAABQAAAAExAQAAAAoxMzI1ODQ3MzA3AwAAAAMxNjACAAAABDMwOTgEAAAAATAHAAAACTcvMzEvMjAxOQgAAAAKMTIvMzEvMjAwOAkAAAABMPCR/esWFtcI/s5xQBcW1wgiQ0lRLlRTRTo4NzI1LklRX0xFVkVSRURfRkNGLkZZMjAwOQEAAAAXWA0AAgAAAAcxNzc3NzY4AQgAAAAFAAAAATEB</t>
  </si>
  <si>
    <t>AAAACjEzNzIzNTI3NDADAAAAAjc5AgAAAAQ0NDIyBAAAAAEwBwAAAAk3LzMxLzIwMTkIAAAACTMvMzEvMjAwOQkAAAABME30ivEWFtcIu5N8PxcW1wghQ0lRLkJJVDpHLklRX09USEVSX0xJQUJfTFQuRlkyMDA5AQAAAJAJCwACAAAACDMzNTc4MC41AQgAAAAFAAAAATEBAAAACjE0NDE2MjAzODMDAAAAAjUwAgAAAAQxMDYyBAAAAAEwBwAAAAk3LzMxLzIwMTkIAAAACjEyLzMxLzIwMDkJAAAAATCthODqFhbXCEruukAXFtcIGUNJUS5EQjpBTFYuSVFfR1BQRS5GWTIwMDcBAAAAFyMJAAIAAAAFMTMzMzUBCAAAAAUAAAABMQEAAAAKMTY4MzI2NTk4NwMAAAACNTACAAAABDExNjkEAAAAATAHAAAACTcvMzEvMjAxOQgAAAAIMS8xLzIwMDgJAAAAATAVdhPtFhbXCIv/SkAXFtcIJ0NJUS5TV1g6WlVSTi5JUV9UT1RBTF9SRVYuRlkyMDEwLi4uLkpQWQEAAACZlg4AAgAAAAs1NTAyNDk0LjU2NQEIAAAABQAAAAExAQAAAAoxNTE3Mjk4ODg5AwAAAAI3OQIAAAACMjgEAAAAATAHAAAACTcvMzEvMjAxOQgAAAAKMTIvMzEvMjAxMAkAAAABMHEnqecWFtcICwVVQRcW1wgkQ0lRLlRTRTo3MTgxLklRX09USEVSX0xJQUJfTFQuRlkyMDE0AQAAAAPoXAICAAAACDc4NzM3Mjk3AQgAAAAFAAAAATEBAAAACjE3NTI3NjkwMDMDAAAAAjc5AgAAAAQxMDYyBAAAAAEwBwAAAAk3LzMxLzIwMTkIAAAACTMvMzEvMjAxNAkAAAAB</t>
  </si>
  <si>
    <t>MFeFGO4WFtcITiYXQBcW1wgjQ0lRLk5ZU0U6UFJVLklRX1BFX0VYQ0wuLjIwMDgvMDMvMzEBAAAA+NcPAAIAAAAJMTAuMzIzMjE4AQcAAAAFAAAAATEBAAAACTUyMTM5NjU1NAMAAAABMAIAAAAGMTAwMDI3BAAAAAEwBwAAAAkzLzMxLzIwMDgIAAAACTMvMzEvMjAwOPHhNhIXFtcIsuPCQRcW1wgpQ0lRLkVOWFRQQTpDUy5JUV9UT1RBTF9ERUJUX1JFUEFJRC5GWTIwMDgBAAAAltkBAAIAAAAELTMwNgEIAAAABQAAAAExAQAAAAoxMzQyNjE3NjM5AwAAAAI1MAIAAAAEMjE2NgQAAAABMAcAAAAJNy8zMS8yMDE5CAAAAAoxMi8zMS8yMDA4CQAAAAEwHY8L7hYW1wimmyxAFxbXCCBDSVEuQklUOkcuSVFfSU5URVJFU1RfRVhQLkZZMjAxNQEAAACQCQsAAgAAAAUtMTEwMwEIAAAABQAAAAExAQAAAAoxODMyMTkwNjA2AwAAAAI1MAIAAAACODIEAAAAATAHAAAACTcvMzEvMjAxOQgAAAAKMTIvMzEvMjAxNQkAAAABMETDyOoWFtcICenKQBcW1wggQ0lRLlRTRTo4NzI1LklRX01BQ0hJTkVSWS5GWTIwMTMBAAAAF1gNAAMAAAAAAIlLQ/EWFtcIwWGHPxcW1wgrQ0lRLlRTRTo4Nzk1LklRX1JFVFVSTl9DT01NT05fRVFVSVRZLkZZMjAxMQEAAADLsDYBAgAAAAYzLjgyNDQBCAAAAAUAAAABMQEAAAAKMTQ2NDYwOTQ1NAMAAAACNzkCAAAABTMzMzIwBAAAAAEwBwAAAAk3LzMxLzIwMTkIAAAACTMvMzEvMjAxMQkAAAAB</t>
  </si>
  <si>
    <t>MDRD2+gWFtcIAR4WQRcW1wglQ0lRLlRTRTo4NzI1LklRX0dBSU5fSU5WRVNUX0NGLkZZMjAxOQEAAAAXWA0AAgAAAActMTUyNjg3AQgAAAAFAAAAATEBAAAACjE5NzA2OTQwMDgDAAAAAjc5AgAAAAQyMDkwBAAAAAEwBwAAAAk3LzMxLzIwMTkIAAAACTMvMzEvMjAxOQkAAAABMAZmNvAWFtcIuDmZPxcW1wgaQ0lRLkVOWFRQQTpDUy5JUV9BUi5GWTIwMTQBAAAAltkBAAIAAAAFMTE2MTYBCAAAAAUAAAABMQEAAAAKMTc4NDI1MDk5NQMAAAACNTACAAAABDEwMjEEAAAAATAHAAAACTcvMzEvMjAxOQgAAAAKMTIvMzEvMjAxNAkAAAABMPERFO0WFtcIjnc8QBcW1wggQ0lRLlRTRTo4NzY2LklRX0lOVkVOVE9SWS5GWTIwMDkBAAAA8e0EAAMAAAAAAGDEnvIWFtcI+4czPxcW1wgpQ0lRLlNXWDpaVVJOLklRX0NPTU1PTl9QUkVGX0RJVl9DRi5GWTIwMTcBAAAAmZYOAAMAAAAAAOUo6esWFtcIXjONQBcW1wgjQ0lRLkRCOkFMVi5JUV9ORVRfUkVOVEFMX0VYUC5GWTIwMTYBAAAAFyMJAAMAAAAAAP2D++wWFtcIiQZlQBcW1wgpQ0lRLlNXWDpaVVJOLklRX0NPTU1PTl9QUkVGX0RJVl9DRi5GWTIwMTgBAAAAmZYOAAMAAAAAACdP6esWFtcIlz2QQBcW1wgoQ0lRLlRTRTo4NzI1LklRX1RPVEFMX0RFQlRfRVFVSVRZLkZZMjAxOQEAAAAXWA0AAgAAAAczMS40ODk5AQgAAAAFAAAAATEBAAAACjE5NzA2OTQwMDgDAAAA</t>
  </si>
  <si>
    <t>Ajc5AgAAAAQ0MDM0BAAAAAEwBwAAAAk3LzMxLzIwMTkIAAAACTMvMzEvMjAxOQkAAAABMOj12ugWFtcIudAMQRcW1wgkQ0lRLlRTRTo4NzI1LklRX0NPTU1PTl9JU1NVRUQuRlkyMDE3AQAAABdYDQADAAAAAAA/yzXwFhbXCOPfkz8XFtcIJUNJUS5FTlhUUEE6Q1MuSVFfT1RIRVJfTElBQl9MVC5GWTIwMTQBAAAAltkBAAIAAAAGNTk3MjkzAQgAAAAFAAAAATEBAAAACjE3ODQyNTA5OTUDAAAAAjUwAgAAAAQxMDYyBAAAAAEwBwAAAAk3LzMxLzIwMTkIAAAACjEyLzMxLzIwMTQJAAAAATDxERTtFhbXCFkTPUAXFtcIIUNJUS5UU0U6ODc5NS5JUV9FQklUREFfSU5ULkZZMjAxOQEAAADLsDYBAgAAAAoyNDkuNDYzMDY1AQgAAAAFAAAAATEBAAAACjE5NzA2OTQwMDQDAAAAAjc5AgAAAAQ0MTkwBAAAAAEwBwAAAAk3LzMxLzIwMTkIAAAACTMvMzEvMjAxOQkAAAABMJf4sOgWFtcIenUbQRcW1wgfQ0lRLlRTRTo4NjMwLklRX0VCSVRfSU5ULkZZMjAxMAEAAAD9aM0GAwAAAAAAaUfG6RYW1wh7SQBBFxbXCCxDSVEuVFNFOjg2MzAuSVFfSU1QVVRfT1BFUl9MRUFTRV9ERVBSLkZZMjAwOAEAAAD9aM0GAwAAAAAAFn828hYW1wjqylM/FxbXCB9DSVEuVFNFOjg2MzAuSVFfVE9UQUxfQ0wuRlkyMDE0AQAAAP1ozQYCAAAABzExMjMzMDUBCAAAAAUAAAABMQEAAAAKMTY4OTI5ODA2NAMAAAACNzkCAAAABDEwMDkEAAAA</t>
  </si>
  <si>
    <t>ATAHAAAACTcvMzEvMjAxOQgAAAAJMy8zMS8yMDE0CQAAAAEwD7eL8RYW1wgxDmY/FxbXCBtDSVEuVFNFOjg3OTUuSVFfR1BQRS5GWTIwMTEBAAAAy7A2AQMAAAAAAKlTf/AWFtcIdCXHPxcW1wgmQ0lRLlRTRTo4NjMwLklRX05FVF9ERUJUX0VCSVREQS5GWTIwMTQBAAAA/WjNBgMAAAACTk0BCAAAAAUAAAABMQEAAAAKMTY4OTI5ODA2NAMAAAACNzkCAAAABDQxOTMEAAAAATAHAAAACTcvMzEvMjAxOQgAAAAJMy8zMS8yMDE0CQAAAAEwaUfG6RYW1wjI5QJBFxbXCCRDSVEuVFNFOjg3MjkuSVFfTUFSS0VUQ0FQLjIwMTgvMDMvMzEBAAAAhsZVAQIAAAANODQyMTQ0LjAwNDc2OAEGAAAABQAAAAExAQAAAAoxODc0MTg0NzU4AwAAAAI3OQIAAAAGMTAwMDU0BAAAAAEwBwAAAAkzLzMxLzIwMTgq7BURFxbXCJHDgEYXFtcIH0NJUS5UU0U6ODYzMC5JUV9UT1RBTF9DTC5GWTIwMTEBAAAA/WjNBgIAAAAHMTAzMjE2OQEIAAAABQAAAAExAQAAAAoxNDY0NjA5NDkzAwAAAAI3OQIAAAAEMTAwOQQAAAABMAcAAAAJNy8zMS8yMDE5CAAAAAkzLzMxLzIwMTEJAAAAATD38zbyFhbXCIw6XT8XFtcIIUNJUS5UU0U6ODcyOS5JUV9UT1RBTF9ERUJULkZZMjAxMwEAAACGxlUBAgAAAAUyMjAwMAEIAAAABQAAAAExAQAAAAoxNjI1OTc1MzQ3AwAAAAI3OQIAAAAENDE3MwQAAAABMAcAAAAJNy8zMS8yMDE5CAAAAAkzLzMxLzIw</t>
  </si>
  <si>
    <t>MTMJAAAAATDvTxjvFhbXCONr8T8XFtcII0NJUS5EQjpBTFYuSVFfUFJPVl9CQURfREVCVFMuRlkyMDE0AQAAABcjCQADAAAAAAARNvvsFhbXCDx6XkAXFtcIIENJUS5UU0U6ODc2Ni5JUV9PVEhFUl9SRVYuRlkyMDA5AQAAAPHtBAACAAAABy01NTUwOTQBCAAAAAUAAAABMQEAAAAKMTM4Mjc2MzcwNQMAAAACNzkCAAAAAzM1NwQAAAABMAcAAAAJNy8zMS8yMDE5CAAAAAkzLzMxLzIwMDkJAAAAATB+vZnyFhbXCC52Mj8XFtcIGkNJUS5CSVQ6Ry5JUV9DT01NT04uRlkyMDA3AQAAAJAJCwACAAAABjE0MDkuNQEIAAAABQAAAAExAQAAAAoxMzY2NDIxNzc2AwAAAAI1MAIAAAAEMTEwMwQAAAABMAcAAAAJNy8zMS8yMDE5CAAAAAoxMi8zMS8yMDA3CQAAAAEwxTbg6hYW1wjY/rRAFxbXCCZDSVEuRU5YVFBBOkNTLklRX0JBU0lDX0VQU19FWENMLkZZMjAxNwEAAACW2QEAAgAAAAgyLjQ5Njg2OAEIAAAABQAAAAExAQAAAAoxOTQ5MjIwODMwAwAAAAI1MAIAAAAEMzA2NAQAAAABMAcAAAAJNy8zMS8yMDE5CAAAAAoxMi8zMS8yMDE3CQAAAAEw4l8U7RYW1whDwkRAFxbXCBxDSVEuVFNFOjg3OTUuSVFfRUJJVEEuRlkyMDE2AQAAAMuwNgECAAAABjE5NTY1OQEIAAAABQAAAAExAQAAAAoxNzk5Nzg4NTY1AwAAAAI3OQIAAAAGMTAwNjg5BAAAAAEwBwAAAAk3LzMxLzIwMTkIAAAACTMvMzEvMjAxNgkAAAABMGUjKO8W</t>
  </si>
  <si>
    <t>FtcIOxTWPxcW1wgsQ0lRLlRTRTo4NzI5LklRX0RFQlRfRVFVSVZfT1BFUl9MRUFTRS5GWTIwMDgBAAAAhsZVAQMAAAAAAJnUJ+8WFtcIY53iPxcW1wgtQ0lRLk5ZU0U6UFJVLklRX0NBU0hfQ09OVkVSU0lPTi5GWTIwMTguLi4uSlBZAQAAAPjXDwADAAAAAABtm6nnFhbXCPHnXkEXFtcIKENJUS5UU0U6ODYzMC5JUV9NSU5PUklUWV9JTlRFUkVTVC5GWTIwMTMBAAAA/WjNBgIAAAAENTE5MQEIAAAABQAAAAExAQAAAAoxNjM3MzI0NjMzAwAAAAI3OQIAAAAEMTA1MgQAAAABMAcAAAAJNy8zMS8yMDE5CAAAAAkzLzMxLzIwMTMJAAAAATAPt4vxFhbXCOwpYz8XFtcIMENJUS5UU0U6ODcyNS5JUV9UT1RBTF9PVVRTVEFORElOR19CU19EQVRFLkZZMjAxMwEAAAAXWA0AAgAAAAc2MjEuODg4AQQAAAAFAAAAATUBAAAACjE2NTAxMTA1MjkCAAAABTI0MTUyBgAAAAEwiUtD8RYW1wjPOoc/FxbXCCFDSVEuVFNFOjg3MjkuSVFfSU5DX0VRVUlUWS5GWTIwMDgBAAAAhsZVAQMAAAAAAJnUJ+8WFtcIaD3hPxcW1wggQ0lRLlNXWDpaVVJOLklRX1RPVEFMX1JFVi5GWTIwMTQBAAAAmZYOAAIAAAAFNzI4MzABCAAAAAUAAAABMQEAAAAKMTc3ODQzMzE3NQMAAAADMTYwAgAAAAIyOAQAAAABMAcAAAAJNy8zMS8yMDE5CAAAAAoxMi8zMS8yMDE0CQAAAAEwTHcA7BYW1wiBe4FAFxbXCCJDSVEuRU5YVFBBOkNTLklRX1NHQV9N</t>
  </si>
  <si>
    <t>QVJHSU4uRlkyMDA3AQAAAJbZAQACAAAABjguNzc3NQEIAAAABQAAAAExAQAAAAoxMzQyNjE2MzgzAwAAAAI1MAIAAAAENDM3NQQAAAABMAcAAAAJNy8zMS8yMDE5CAAAAAoxMi8zMS8yMDA3CQAAAAEwPy+y6BYW1wi68ilBFxbXCB9DSVEuVFNFOjg3NjYuSVFfQlZfU0hBUkUuRlkyMDEwAQAAAPHtBAACAAAACzI3NTUuMjczMjgyAQgAAAAFAAAAATEBAAAACjEzODI3NjM2MDgDAAAAAjc5AgAAAAQ0MDIwBAAAAAEwBwAAAAk3LzMxLzIwMTkIAAAACTMvMzEvMjAxMAkAAAABMBHqnvIWFtcI7gc3PxcW1wghQ0lRLkRCOkFMVi5JUV9UT1RBTF9FUVVJVFkuRlkyMDEyAQAAABcjCQACAAAABTUyOTYzAQgAAAAFAAAAATEBAAAACjE2ODMxNTM1NDcDAAAAAjUwAgAAAAQxMjc1BAAAAAEwBwAAAAk3LzMxLzIwMTkIAAAACjEyLzMxLzIwMTIJAAAAATAk6PrsFhbXCHJfWkAXFtcIJ0NJUS5UU0U6ODcyNS5JUV9NQVJLRVRDQVAuMjAwNi8zLzMxLkpQWQEAAAAXWA0AAgAAAA43NTgzMTA5LjE3NTMxOQEGAAAABQAAAAExAQAAAAoxMjc5MDY2NzQ4AwAAAAI3OQIAAAAGMTAwMDU0BAAAAAEwBwAAAAkzLzMxLzIwMDYdbDYSFxbXCG3PvFYXFtcII0NJUS5UU0U6ODc2Ni5JUV9UT1RBTF9BU1NFVFMuRlkyMDE2AQAAAPHtBAACAAAACDIxODU1MzI4AQgAAAAFAAAAATEBAAAACjE3OTk3ODgzMzADAAAAAjc5AgAAAAQxMDA3</t>
  </si>
  <si>
    <t>BAAAAAEwBwAAAAk3LzMxLzIwMTkIAAAACTMvMzEvMjAxNgkAAAABMJem5/IWFtcIbkFwRhcW1wglQ0lRLlNXWDpaVVJOLklRX1JFVFVSTl9DQVBJVEFMLkZZMjAxNQEAAACZlg4AAgAAAAY0Ljk4OTUBCAAAAAUAAAABMQEAAAAKMTgyNjkyODYxNQMAAAADMTYwAgAAAAQ0MzYzBAAAAAEwBwAAAAk3LzMxLzIwMTkIAAAACjEyLzMxLzIwMTUJAAAAATCz+L7oFhbXCN1bPUEXFtcIH0NJUS5EQjpBTFYuSVFfRUFSTklOR19DTy5GWTIwMTIBAAAAFyMJAAIAAAAENTU1OAEIAAAABQAAAAExAQAAAAoxNjgzMTUzNTQ3AwAAAAI1MAIAAAABNwQAAAABMAcAAAAJNy8zMS8yMDE5CAAAAAoxMi8zMS8yMDEyCQAAAAEwNsH67BYW1wi5/1hAFxbXCCtDSVEuTllTRTpQUlUuSVFfTUlOT1JJVFlfSU5URVJFU1RfQ0YuRlkyMDExAQAAAPjXDwADAAAAAACDl+vrFhbXCJplnkAXFtcIKkNJUS5FTlhUUEE6Q1MuSVFfREFZU19JTlZFTlRPUllfT1VULkZZMjAxMAEAAACW2QEAAwAAAAAANlay6BYW1wgEYyxBFxbXCChDSVEuVFNFOjg3NjYuSVFfVE9UQUxfREVCVF9JU1NVRUQuRlkyMDE3AQAAAPHtBAACAAAABjEwNzEzMwEIAAAABQAAAAExAQAAAAoxODQ5NDc2MTA1AwAAAAI3OQIAAAAEMjE2MQQAAAABMAcAAAAJNy8zMS8yMDE5CAAAAAkzLzMxLzIwMTcJAAAAATBACjbyFhbXCP1VTD8XFtcIIUNJUS5FTlhUUEE6Q1MuSVFf</t>
  </si>
  <si>
    <t>U0dBX1NVUFBMLkZZMjAxOAEAAACW2QEAAgAAAAUxMDk3NgEIAAAABQAAAAExAQAAAAoxOTQ5MjIwODQ0AwAAAAI1MAIAAAADMTAyBAAAAAEwBwAAAAk3LzMxLzIwMTkIAAAACjEyLzMxLzIwMTgJAAAAATCYUBPtFhbXCJRYR0AXFtcIHUNJUS5UU0U6ODcyOS5JUV9HQV9FWFAuRlkyMDE4AQAAAIbGVQEDAAAAAABoaRTuFhbXCK1I/z8XFtcIJUNJUS5UU0U6ODcyOS5JUV9QUk9WX0JBRF9ERUJUUy5GWTIwMTYBAAAAhsZVAQIAAAABNQEIAAAABQAAAAExAQAAAAoxNzk5Nzg4NTQ1AwAAAAI3OQIAAAACOTUEAAAAATAHAAAACTcvMzEvMjAxOQgAAAAJMy8zMS8yMDE2CQAAAAEw6ZwY7xYW1wicuPg/FxbXCCFDSVEuRU5YVFBBOkNTLklRX1NHQV9TVVBQTC5GWTIwMTUBAAAAltkBAAIAAAAFMTAwNDIBCAAAAAUAAAABMQEAAAAKMTgzMzMzNTAzMgMAAAACNTACAAAAAzEwMgQAAAABMAcAAAAJNy8zMS8yMDE5CAAAAAoxMi8zMS8yMDE1CQAAAAEw8REU7RYW1wjTcT5AFxbXCCRDSVEuTllTRTpQUlUuSVFfQ09NTU9OX0RJVl9DRi5GWTIwMTABAAAA+NcPAAIAAAAELTU3NQEIAAAABQAAAAExAQAAAAoxNTg4OTk4MjY4AwAAAAMxNjACAAAABDIwNzQEAAAAATAHAAAACTcvMzEvMjAxOQgAAAAKMTIvMzEvMjAxMAkAAAABMIOX6+sWFtcIUM+bQBcW1wgbQ0lRLkVOWFRQQTpDUy5JUV9SRVYuRlkyMDA3AQAAAJbZAQAC</t>
  </si>
  <si>
    <t>AAAABjEwMzU4OAEIAAAABQAAAAExAQAAAAoxMzQyNjE2MzgzAwAAAAI1MAIAAAADMTEyBAAAAAEwBwAAAAk3LzMxLzIwMTkIAAAACjEyLzMxLzIwMDcJAAAAATCKQQvuFhbXCOH6JkAXFtcIH0NJUS5FTlhUUEE6Q1MuSVFfUkFXX0lOVi5GWTIwMTIBAAAAltkBAAMAAAAAAAPEE+0WFtcIFXI3QBcW1wgkQ0lRLkRCOkFMVi5JUV9ORVRfREVCVF9JU1NVRUQuRlkyMDEzAQAAABcjCQACAAAAAzkwNQEIAAAABQAAAAExAQAAAAoxNzIzNjk4NTg4AwAAAAI1MAIAAAAEMjAwMwQAAAABMAcAAAAJNy8zMS8yMDE5CAAAAAoxMi8zMS8yMDEzCQAAAAEwETb77BYW1whDU15AFxbXCCBDSVEuVFNFOjg3NTAuSVFfRElWX1NIQVJFLkZZMjAxNgEAAADwdQ0AAgAAAAIzNQEIAAAABQAAAAExAQAAAAoxODYxMTc1NjE4AwAAAAI3OQIAAAAEMzA1OAQAAAABMAcAAAAJNy8zMS8yMDE5CAAAAAkzLzMxLzIwMTYJAAAAATB7t37wFhbXCCQ8sj8XFtcIJ0NJUS5FTlhUUEE6Q1MuSVFfREVGX1RBWF9MSUFCX0xULkZZMjAxOAEAAACW2QEAAgAAAAQ0NjIxAQgAAAAFAAAAATEBAAAACjE5NDkyMjA4NDQDAAAAAjUwAgAAAAQxMDI3BAAAAAEwBwAAAAk3LzMxLzIwMTkIAAAACjEyLzMxLzIwMTgJAAAAATCYUBPtFhbXCDOQSEAXFtcIJ0NJUS5UU0U6ODc1MC5JUV9ORVRfSU5URVJFU1RfRVhQLkZZMjAxNwEAAADwdQ0AAgAAAAYtNDA5</t>
  </si>
  <si>
    <t>MDIBCAAAAAUAAAABMQEAAAAKMTg2MTE3NTU5NAMAAAACNzkCAAAAAzM2OAQAAAABMAcAAAAJNy8zMS8yMDE5CAAAAAkzLzMxLzIwMTcJAAAAATBt3n7wFhbXCHiutD8XFtcIIUNJUS5TV1g6WlVSTi5JUV9DQVNIX0VRVUlWLkZZMjAxMwEAAACZlg4AAgAAAAQ3MTgxAQgAAAAFAAAAATEBAAAACjE3MTg3NDA2OTMDAAAAAzE2MAIAAAAEMTA5NgQAAAABMAcAAAAJNy8zMS8yMDE5CAAAAAoxMi8zMS8yMDEzCQAAAAEwTHcA7BYW1wg9gX9AFxbXCB9DSVEuREI6QUxWLklRX0NBU0hfVEFYRVMuRlkyMDE0AQAAABcjCQACAAAABDMwODEBCAAAAAUAAAABMQEAAAAKMTc4MDU5MjQ5NwMAAAACNTACAAAABDMwNTMEAAAAATAHAAAACTcvMzEvMjAxOQgAAAAKMTIvMzEvMjAxNAkAAAABMAdd++wWFtcImjhhQBcW1wggQ0lRLlRTRTo4NzI1LklRX0NBU0hfT1BFUi5GWTIwMDkBAAAAF1gNAAIAAAAFMzg2MTIBCAAAAAUAAAABMQEAAAAKMTM3MjM1Mjc0MAMAAAACNzkCAAAABDIwMDYEAAAAATAHAAAACTcvMzEvMjAxOQgAAAAJMy8zMS8yMDA5CQAAAAEwTfSK8RYW1wjdHnw/FxbXCCtDSVEuVFNFOjg3MjkuSVFfTUlOT1JJVFlfSU5URVJFU1RfQ0YuRlkyMDE1AQAAAIbGVQEDAAAAAADpnBjvFhbXCK/P9z8XFtcIGUNJUS5UU0U6ODcyOS5JUV9OSS5GWTIwMTYBAAAAhsZVAQIAAAAFNDMzNTUBCAAAAAUAAAABMQEAAAAK</t>
  </si>
  <si>
    <t>MTc5OTc4ODU0NQMAAAACNzkCAAAAAjE1BAAAAAEwBwAAAAk3LzMxLzIwMTkIAAAACTMvMzEvMjAxNgkAAAABMMnDGO8WFtcI8aL5PxcW1wgwQ0lRLlRTRTo4NzUwLklRX1RPVEFMX09VVFNUQU5ESU5HX0JTX0RBVEUuRlkyMDEyAQAAAPB1DQACAAAABTk4ODYwAQQAAAAFAAAAATUBAAAACjE3MDQxNTAxOTkCAAAABTI0MTUyBgAAAAEwokJ+8BYW1wg7tac/FxbXCCBDSVEuVFNFOjg3OTUuSVFfTklfTUFSR0lOLkZZMjAxMAEAAADLsDYBAgAAAAYxLjA3NTUBCAAAAAUAAAABMQEAAAAKMTM4MjQxNzg3OQMAAAACNzkCAAAABDQwOTQEAAAAATAHAAAACTcvMzEvMjAxOQgAAAAJMy8zMS8yMDEwCQAAAAEwNEPb6BYW1wgQ0BVBFxbXCB1DSVEuREI6QUxWLklRX0RBX1NVUFBMLkZZMjAwNwEAAAAXIwkAAwAAAAAAFXYT7RYW1wjBPEpAFxbXCCFDSVEuVFNFOjg3OTUuSVFfVE9UQUxfTElBQi5GWTIwMTgBAAAAy7A2AQIAAAAIMTQxMDkzNjMBCAAAAAUAAAABMQEAAAAKMTg5NTY4Mjg1NAMAAAACNzkCAAAABDEyNzYEAAAAATAHAAAACTcvMzEvMjAxOQgAAAAJMy8zMS8yMDE4CQAAAAEwrK0n7xYW1wg6pdw/FxbXCCVDSVEuVFNFOjg3NTAuSVFfQkFTSUNfRVBTX0VYQ0wuRlkyMDE5AQAAAPB1DQACAAAACTE5NC40MzE4MgEIAAAABQAAAAExAQAAAAoxOTcwNjk0MDEzAwAAAAI3OQIAAAAEMzA2NAQAAAABMAcAAAAJ</t>
  </si>
  <si>
    <t>Ny8zMS8yMDE5CAAAAAkzLzMxLzIwMTkJAAAAATB7t37wFhbXCMjvuj8XFtcIJ0NJUS5EQjpBTFYuSVFfSU5WRVNUX1NFQ1VSSVRZX0NGLkZZMjAxMQEAAAAXIwkAAgAAAAYtMTM0NTgBCAAAAAUAAAABMQEAAAAKMTY4MzIwNTc1OAMAAAACNTACAAAABDIwMjcEAAAAATAHAAAACTcvMzEvMjAxOQgAAAAKMTIvMzEvMjAxMQkAAAABMDbB+uwWFtcIEBdYQBcW1wggQ0lRLlRTRTo4NzY2LklRX1JEX0VYUF9GTi5GWTIwMTYBAAAA8e0EAAMAAAAAAJem5/IWFtcIY51HPxcW1wgoQ0lRLlNXWDpaVVJOLklRX0dXX0lOVEFOX0FNT1JUX0NGLkZZMjAxMAEAAACZlg4AAgAAAAMxNTIBCAAAAAUAAAABMQEAAAAKMTUxNzI5ODg4OQMAAAADMTYwAgAAAAQyMTgyBAAAAAEwBwAAAAk3LzMxLzIwMTkIAAAACjEyLzMxLzIwMTAJAAAAATAFuv3rFhbXCB0MeEAXFtcIIUNJUS5OWVNFOlBSVS5JUV9TR0FfTUFSR0lOLkZZMjAxNgEAAAD41w8AAgAAAAcxNy43NTI0AQgAAAAFAAAAATEBAAAACjE5NDUyNzY4MTcDAAAAAzE2MAIAAAAENDM3NQQAAAABMAcAAAAJNy8zMS8yMDE5CAAAAAoxMi8zMS8yMDE2CQAAAAEwVM6B5xYW1wh5bEVBFxbXCChDSVEuQklUOkcuSVFfTUlOT1JJVFlfSU5URVJFU1RfSVMuRlkyMDA5AQAAAJAJCwACAAAABi00NTcuMwEIAAAABQAAAAExAQAAAAoxNDQxNjIwMzgzAwAAAAI1MAIAAAACODMEAAAA</t>
  </si>
  <si>
    <t>ATAHAAAACTcvMzEvMjAxOQgAAAAKMTIvMzEvMjAwOQkAAAABMLhd4OoWFtcIht25QBcW1wgaQ0lRLkJJVDpHLklRX0NPTU1PTi5GWTIwMTIBAAAAkAkLAAIAAAAEMTU1NwEIAAAABQAAAAExAQAAAAoxNjYzNTY2NTY0AwAAAAI1MAIAAAAEMTEwMwQAAAABMAcAAAAJNy8zMS8yMDE5CAAAAAoxMi8zMS8yMDEyCQAAAAEwO0/I6hYW1wgDdMNAFxbXCCRDSVEuU1dYOlpVUk4uSVFfT1RIRVJfTElBQl9MVC5GWTIwMTUBAAAAmZYOAAIAAAAGMjkxMDM3AQgAAAAFAAAAATEBAAAACjE4MjY5Mjg2MTUDAAAAAzE2MAIAAAAEMTA2MgQAAAABMAcAAAAJNy8zMS8yMDE5CAAAAAoxMi8zMS8yMDE1CQAAAAEwL54A7BYW1whQ5YVAFxbXCCdDSVEuVFNFOjg3MjUuSVFfRUJJVERBX0NBUEVYX0lOVC5GWTIwMTQBAAAAF1gNAAIAAAAJMzAuMTk3MjU5AQgAAAAFAAAAATEBAAAACjE2OTAzMDk4NzIDAAAAAjc5AgAAAAQ0MTkxBAAAAAEwBwAAAAk3LzMxLzIwMTkIAAAACTMvMzEvMjAxNAkAAAABMA/P2ugWFtcIvuwJQRcW1wgvQ0lRLlRTRTo4NzI1LklRX0NVU1RPTV9CRVRBLi0xMDRXLi4uXk4yMjUuSlBZLkgBAAAAF1gNAAIAAAARMC44NDU0NzMzNDQ3NTM4NDEA1NwCExcW1whuNC4/FxbXCCJDSVEuVFNFOjg3MjkuSVFfU0FMRV9QUEVfQ0YuRlkyMDA5AQAAAIbGVQECAAAAATEBCAAAAAUAAAABMQEAAAAKMTM4NDgzMjc4</t>
  </si>
  <si>
    <t>OQMAAAACNzkCAAAABDIwNDIEAAAAATAHAAAACTcvMzEvMjAxOQgAAAAJMy8zMS8yMDA5CQAAAAEwlPsn7xYW1wiIH+Y/FxbXCCVDSVEuQklUOkcuSVFfVE9UQUxfREVCVF9FQklUREEuRlkyMDA4AQAAAJAJCwACAAAACDQuNjAxNjE0AQgAAAAFAAAAATEBAAAACjEzOTI4OTg4ODkDAAAAAjUwAgAAAAQ0MTkyBAAAAAEwBwAAAAk3LzMxLzIwMTkIAAAACjEyLzMxLzIwMDgJAAAAATCa9IHnFhbXCPs0SEEXFtcII0NJUS5UU0U6ODc1MC5JUV9QRV9FWENMLi4yMDA3LzAzLzMxAQAAAPB1DQADAAAAAADYCDcSFxbXCIxCxEEXFtcILUNJUS5FTlhUUEE6Q1MuSVFfREVCVF9FUVVJVl9PUEVSX0xFQVNFLkZZMjAxNwEAAACW2QEAAwAAAAAAKygT7RYW1wj2IEZAFxbXCCtDSVEuVFNFOjg3OTUuSVFfTUlOT1JJVFlfSU5URVJFU1RfQ0YuRlkyMDEyAQAAAMuwNgEDAAAAAACsrSfvFhbXCJfbyz8XFtcIKkNJUS5OWVNFOlBSVS5JUV9UT1RBTF9DT01NT05fRVFVSVRZLkZZMjAxNgEAAAD41w8AAgAAAAU0NTg2MwEIAAAABQAAAAExAQAAAAoxOTQ1Mjc2ODE3AwAAAAMxNjACAAAABDEwMDYEAAAAATAHAAAACTcvMzEvMjAxOQgAAAAKMTIvMzEvMjAxNgkAAAABMFnk4eoWFtcI8IysQBcW1wglQ0lRLlRTRTo3MTgxLklRX09USEVSX09QRVJfQUNULkZZMjAwOQEAAAAD6FwCAwAAAAAARt4U7hYW1wi/XwlAFxbXCCJDSVEu</t>
  </si>
  <si>
    <t>U1dYOlpVUk4uSVFfT1RIRVJfSU5UQU4uRlkyMDA5AQAAAJmWDgACAAAABTIzMjI1AQgAAAAFAAAAATEBAAAACjE0MzYzOTg1NDgDAAAAAzE2MAIAAAAEMTA0MAQAAAABMAcAAAAJNy8zMS8yMDE5CAAAAAoxMi8zMS8yMDA5CQAAAAEw8JH96xYW1wh+8HNAFxbXCCFDSVEuVFNFOjg3NjYuSVFfU0dBX01BUkdJTi5GWTIwMTQBAAAA8e0EAAIAAAAGMTUuMjY0AQgAAAAFAAAAATEBAAAACjE3MTQ4MDIxMzEDAAAAAjc5AgAAAAQ0Mzc1BAAAAAEwBwAAAAk3LzMxLzIwMTkIAAAACTMvMzEvMjAxNAkAAAABMHUgxukWFtcIzEb7QBcW1wgoQ0lRLlRTRTo4NzUwLklRX1RPVEFMX0RFQlQuRlkyMDEwLi4uLkpQWQEAAADwdQ0AAgAAAAcxMDYzOTEzAQgAAAAFAAAAATEBAAAACjE0OTI4MjcwOTkDAAAAAjc5AgAAAAQ0MTczBAAAAAEwBwAAAAk3LzMxLzIwMTkIAAAACTMvMzEvMjAxMAkAAAABMF91qecWFtcIdPRaQRcW1wgZQ0lRLlRTRTo4NjMwLklRX05JLkZZMjAxNQEAAAD9aM0GAgAAAAU1NDI3NgEIAAAABQAAAAExAQAAAAoxNzQ2OTEzMDI4AwAAAAI3OQIAAAACMTUEAAAAATAHAAAACTcvMzEvMjAxOQgAAAAJMy8zMS8yMDE1CQAAAAEwBd6L8RYW1wgkcohBFxbXCCZDSVEuU1dYOlpVUk4uSVFfTkVUX0RFQlRfRUJJVERBLkZZMjAxNQEAAACZlg4AAgAAAAgxLjA0MjkyMgEIAAAABQAAAAExAQAAAAoxODI2OTI4</t>
  </si>
  <si>
    <t>NjE1AwAAAAMxNjACAAAABDQxOTMEAAAAATAHAAAACTcvMzEvMjAxOQgAAAAKMTIvMzEvMjAxNQkAAAABMLP4vugWFtcIofY9QRcW1wgbQ0lRLlRTRTo4NzI1LklRX1RPVEFMX0RFQlQuAQAAABdYDQACAAAABjg3NDgwNgEIAAAABQAAAAExAQAAAAoxOTcwNjk3MzkxAwAAAAI3OQIAAAAENDE3MwQAAAABMAcAAAAJNy8zMS8yMDE5CAAAAAkzLzMxLzIwMTkJAAAAATCX+1LmFhbXCJf7UuYWFtcIIkNJUS5UU0U6ODcyNS5JUV9MRVZFUkVEX0ZDRi5GWTIwMTcBAAAAF1gNAAIAAAAIMTcwNTM5LjUBCAAAAAUAAAABMQEAAAAKMTg0OTQ3NjM5MAMAAAACNzkCAAAABDQ0MjIEAAAAATAHAAAACTcvMzEvMjAxOQgAAAAJMy8zMS8yMDE3CQAAAAEwP8s18BYW1wjsBpQ/FxbXCCFDSVEuVFNFOjg3NjYuSVFfU0dBX01BUkdJTi5GWTIwMTMBAAAA8e0EAAIAAAAHMTQuNjkyOAEIAAAABQAAAAExAQAAAAoxNzE0ODAyODk1AwAAAAI3OQIAAAAENDM3NQQAAAABMAcAAAAJNy8zMS8yMDE5CAAAAAkzLzMxLzIwMTMJAAAAATCD+cXpFhbXCJWq+kAXFtcILkNJUS5FTlhUUEE6Q1MuSVFfQ0FTSF9DT05WRVJTSU9OLkZZMjAxNy4uLi5KUFkBAAAAltkBAAMAAAAAAG2bqecWFtcIgExeQRcW1wgmQ0lRLlNXWDpaVVJOLklRX05FVF9ERUJUX0VCSVREQS5GWTIwMTgBAAAAmZYOAAIAAAAIMC45MzQxOTcBCAAAAAUAAAABMQEAAAAK</t>
  </si>
  <si>
    <t>MTk0NDA0OTgzMQMAAAADMTYwAgAAAAQ0MTkzBAAAAAEwBwAAAAk3LzMxLzIwMTkIAAAACjEyLzMxLzIwMTgJAAAAATCZf4HnFhbXCG/KP0EXFtcIJUNJUS5UU0U6ODc5NS5JUV9TVF9ERUJUX0lTU1VFRC5GWTIwMTcBAAAAy7A2AQMAAAAAAHZKKO8WFtcI/ajaPxcW1wgaQ0lRLlRTRTo4NzI5LklRX0NJUC5GWTIwMTABAAAAhsZVAQMAAAAAAGUjKO8WFtcIeLnoPxcW1wglQ0lRLkJJVDpHLklRX1BST1ZfQkFEX0RFQlRTX0NGLkZZMjAxMQEAAACQCQsAAwAAAAAAoKvg6hYW1wi3UsFAFxbXCCFDSVEuVFNFOjcxODEuSVFfSU5DX0VRVUlUWS5GWTIwMTABAAAAA+hcAgMAAAAAAEbeFO4WFtcIWEkKQBcW1wgcQ0lRLlRTRTo4NzY2LklRX0NVU1RPTV9CRVRBLgEAAADx7QQAAgAAABEwLjU2ODM4Njk3MzAzNDQxNQCY/kBFFxbXCJj+QEUXFtcIGUNJUS5UU0U6ODcyNS5JUV9BUC5GWTIwMTABAAAAF1gNAAIAAAAGNzUzNzg0AQgAAAAFAAAAATEBAAAACjEzNzIzNTI0NDIDAAAAAjc5AgAAAAQxMDE4BAAAAAEwBwAAAAk3LzMxLzIwMTkIAAAACTMvMzEvMjAxMAkAAAABME30ivEWFtcIkPJ9PxcW1wgmQ0lRLlRTRTo4NzI5LklRX09USEVSX0xUX0FTU0VUUy5GWTIwMTgBAAAAhsZVAQIAAAAHMjAzNzExNAEIAAAABQAAAAExAQAAAAoxODk1NjgyODY1AwAAAAI3OQIAAAAEMTA2MAQAAAABMAcAAAAJNy8zMS8yMDE5</t>
  </si>
  <si>
    <t>CAAAAAkzLzMxLzIwMTgJAAAAATBoaRTuFhbXCHC9/z8XFtcII0NJUS5UU0U6ODcyNS5JUV9CRVRBXzFZUi4yMDE0LzAzLzMxAQAAABdYDQACAAAAEDEuNDYzNjI5MjA3ODk0MzgAGzoWERcW1wiPHH1GFxbXCBlDSVEuTllTRTpQUlUuSVFfQUQuRlkyMDA3AQAAAPjXDwADAAAAAAAnT+nrFhbXCG7rkUAXFtcIJENJUS5TV1g6WlVSTi5JUV9DQVNIX0lOVEVSRVNULkZZMjAwNwEAAACZlg4AAgAAAAQxNjAzAQgAAAAFAAAAATEBAAAACTgwMzM1ODY0NgMAAAADMTYwAgAAAAQzMDI4BAAAAAEwBwAAAAk3LzMxLzIwMTkIAAAACjEyLzMxLzIwMDcJAAAAATBSa/3rFhbXCJTUb0AXFtcIIENJUS5UU0U6ODYzMC5JUV9QQVJUX1RJTUUuRlkyMDEzAQAAAP1ozQYDAAAAAAAPt4vxFhbXCM13Yz8XFtcIOUNJUS5UU0U6NzE4MS5JUV9DVVNUT01fQkVUQS4tMTA0Vy4yMDE4LzAzLzMxLi5eTjIyNS5KUFkuSAEAAAAD6FwCAgAAABEwLjk4MzU0MDA2NDkxMjA1NgAPYRYRFxbXCCdJgkYXFtcIKkNJUS5UU0U6ODYzMC5JUV9UT1RBTF9DT01NT05fRVFVSVRZLkZZMjAxNgEAAAD9aM0GAgAAAAcxNjQ0MzM5AQgAAAAFAAAAATEBAAAACjE3OTk3ODg1ODcDAAAAAjc5AgAAAAQxMDA2BAAAAAEwBwAAAAk3LzMxLzIwMTkIAAAACTMvMzEvMjAxNgkAAAABMOEFjPEWFtcIhP5rPxcW1wgnQ0lRLlRTRTo4NjMwLklRX1RPVEFMX1JF</t>
  </si>
  <si>
    <t>Vi5GWTIwMTAuLi4uSlBZAQAAAP1ozQYDAAAAAAC6AKnnFhbXCE5/U0EXFtcID0NJUS4uSVFfQ09NTU9OLgUAAAABAAAACAAAABQoSW52YWxpZCBJZGVudGlmaWVyKVuYkRsXFtcIW5iRGxcW1wgfQ0lRLkJJVDpHLklRX0NBU0hfSU5WRVNULkZZMjAxNAEAAACQCQsAAgAAAAYtMjExODcBCAAAAAUAAAABMQEAAAAKMTc4MjM3Nzk2MAMAAAACNTACAAAABDIwMDUEAAAAATAHAAAACTcvMzEvMjAxOQgAAAAKMTIvMzEvMjAxNAkAAAABMETDyOoWFtcIIU3KQBcW1wgmQ0lRLk5ZU0U6UFJVLklRX0NBU0hfQ09OVkVSU0lPTi5GWTIwMTgBAAAA+NcPAAMAAAAAAJr0gecWFtcIXNZGQRcW1wgnQ0lRLlRTRTo4NzI1LklRX0NBU0hfT1BFUi5GWTIwMTUuLi4uSlBZAQAAABdYDQACAAAABjYyODE4NAEIAAAABQAAAAExAQAAAAoxNzQ2OTEyOTczAwAAAAI3OQIAAAAEMjAwNgQAAAABMAcAAAAJNy8zMS8yMDE5CAAAAAkzLzMxLzIwMTUJAAAAATBtm6nnFhbXCMKrX0EXFtcIHUNJUS5UU0U6NzE4MS5JUV9DT01NT04uRlkyMDEzAQAAAAPoXAICAAAABjUwMDAwMAEIAAAABQAAAAExAQAAAAoxNzUyNzY5MTU0AwAAAAI3OQIAAAAEMTEwMwQAAAABMAcAAAAJNy8zMS8yMDE5CAAAAAkzLzMxLzIwMTMJAAAAATBXhRjuFhbXCFxdFEAXFtcIJkNJUS5OWVNFOlBSVS5JUV9DQVNIX0NPTlZFUlNJT04uRlkyMDE1AQAAAPjXDwAD</t>
  </si>
  <si>
    <t>AAAAAABUzoHnFhbXCHj4REEXFtcIJ0NJUS5UU0U6NzE4MS5JUV9DSEFOR0VfSU5WRU5UT1JZLkZZMjAxNQEAAAAD6FwCAwAAAAAAUqwY7hYW1wggzRpAFxbXCBlDSVEuVFNFOjg3MjkuSVFfR1AuRlkyMDE5AQAAAIbGVQECAAAABjQxNDQwNAEIAAAABQAAAAExAQAAAAoxOTcwNjkzOTU4AwAAAAI3OQIAAAACMTAEAAAAATAHAAAACTcvMzEvMjAxOQgAAAAJMy8zMS8yMDE5CQAAAAEwkJAU7hYW1wgJbAFAFxbXCBlDSVEuVFNFOjg3MjkuSVFfR1AuRlkyMDE0AQAAAIbGVQECAAAABjMwNDAyNwEIAAAABQAAAAExAQAAAAoxNjkwMzY5ODE4AwAAAAI3OQIAAAACMTAEAAAAATAHAAAACTcvMzEvMjAxOQgAAAAJMy8zMS8yMDE0CQAAAAEw708Y7xYW1wjNpfI/FxbXCCNDSVEuVFNFOjg2MzAuSVFfQkVUQV8yWVIuMjAxNy8wMy8zMQEAAAD9aM0GAgAAABAxLjQ3NTc4MjU5MTMyNzg2ABs6FhEXFtcIwYB8RhcW1wgtQ0lRLlRTRTo4NjMwLklRX09USEVSX0lOVkVTVF9BQ1RfU1VQUEwuRlkyMDEwAQAAAP1ozQYDAAAAAAABzTbyFhbXCA9AWz8XFtcILkNJUS5UU0U6ODYzMC5JUV9UT1RBTF9MSUFCX1RPVEFMX0FTU0VUUy5GWTIwMTQBAAAA/WjNBgIAAAAHODUuMzY2NQEIAAAABQAAAAExAQAAAAoxNjg5Mjk4MDY0AwAAAAI3OQIAAAAENDE4OAQAAAABMAcAAAAJNy8zMS8yMDE5CAAAAAkzLzMxLzIwMTQJAAAAATBp</t>
  </si>
  <si>
    <t>R8bpFhbXCFK+AkEXFtcIJ0NJUS5UU0U6ODYzMC5JUV9UT1RBTF9PVEhFUl9PUEVSLkZZMjAxNQEAAAD9aM0GAgAAAAY0NjkzODYBCAAAAAUAAAABMQEAAAAKMTc0NjkxMzAyOAMAAAACNzkCAAAAAzM4MAQAAAABMAcAAAAJNy8zMS8yMDE5CAAAAAkzLzMxLzIwMTUJAAAAATAF3ovxFhbXCJC5Zz8XFtcIJUNJUS5TV1g6WlVSTi5JUV9TVF9ERUJUX0lTU1VFRC5GWTIwMTQBAAAAmZYOAAMAAAAAAC+eAOwWFtcIG+qDQBcW1wgeQ0lRLkJJVDpHLklRX0VCSVREQV9JTlQuRlkyMDE3AQAAAJAJCwACAAAACDYuMDc4NDMxAQgAAAAFAAAAATEBAAAACjE5NDk1NzY2NDQDAAAAAjUwAgAAAAQ0MTkwBAAAAAEwBwAAAAk3LzMxLzIwMTkIAAAACjEyLzMxLzIwMTcJAAAAATAhaoLnFhbXCKKQTUEXFtcIE0NJUS4wLklRX05JX01BUkdJTi4FAAAAAAAAAAgAAAAUKEludmFsaWQgSWRlbnRpZmllcimD/eERFxbXCIP94REXFtcIGUNJUS5UU0U6ODcyOS5JUV9BRC5GWTIwMTgBAAAAhsZVAQMAAAAAAGhpFO4WFtcIkZf/PxcW1wgkQ0lRLkJJVDpHLklRX0RBWVNfUEFZQUJMRV9PVVQuRlkyMDE1AQAAAJAJCwACAAAACTE2OC4yMDU4NwEIAAAABQAAAAExAQAAAAoxODMyMTkwNjA2AwAAAAI1MAIAAAAENDE4MwQAAAABMAcAAAAJNy8zMS8yMDE5CAAAAAoxMi8zMS8yMDE1CQAAAAEwL0OC5xYW1wibKkxBFxbXCBxDSVEuVFNF</t>
  </si>
  <si>
    <t>Ojg2MzAuSVFfREFfQ0YuRlkyMDE5AQAAAP1ozQYCAAAABTcxMzYyAQgAAAAFAAAAATEBAAAACjE5NzA2OTM5ODEDAAAAAjc5AgAAAAQyMTYwBAAAAAEwBwAAAAk3LzMxLzIwMTkIAAAACTMvMzEvMjAxOQkAAAABMHmmivEWFtcIwJN1PxcW1wgbQ0lRLk5ZU0U6UFJVLklRX0VCSVQuRlkyMDExAQAAAPjXDwACAAAABDYyODMBCAAAAAUAAAABMQEAAAAKMTY2MDc5NTYwMgMAAAADMTYwAgAAAAM0MDAEAAAAATAHAAAACTcvMzEvMjAxOQgAAAAKMTIvMzEvMjAxMQkAAAABMIOX6+sWFtcI+wadQBcW1wgmQ0lRLlRTRTo3MTgxLklRX0NBU0hfQ09OVkVSU0lPTi5GWTIwMDgBAAAAA+hcAgMAAAAAAGqTsegWFtcIEB0jQRcW1wgoQ0lRLk5ZU0U6UFJVLklRX1RPVEFMX0RFQlRfSVNTVUVELkZZMjAxMQEAAAD41w8AAgAAAAQzNDk2AQgAAAAFAAAAATEBAAAACjE2NjA3OTU2MDIDAAAAAzE2MAIAAAAEMjE2MQQAAAABMAcAAAAJNy8zMS8yMDE5CAAAAAoxMi8zMS8yMDExCQAAAAEwbm7h6hYW1wh+2p5AFxbXCCRDSVEuVFNFOjg3MjkuSVFfSU1QQUlSTUVOVF9HVy5GWTIwMTcBAAAAhsZVAQMAAAAAAL7rGO8WFtcI1ez7PxcW1wgnQ0lRLlRTRTo4NzI5LklRX0NBU0hfT1BFUi5GWTIwMTYuLi4uSlBZAQAAAIbGVQECAAAABjYwMjQ3NQEIAAAABQAAAAExAQAAAAoxNzk5Nzg4NTQ1AwAAAAI3OQIAAAAEMjAwNgQAAAAB</t>
  </si>
  <si>
    <t>MAcAAAAJNy8zMS8yMDE5CAAAAAkzLzMxLzIwMTYJAAAAATDwYj7nFhbXCAoiYEEXFtcIHENJUS5UU0U6ODcyOS5JUV9OSV9DRi5GWTIwMTUBAAAAhsZVAQIAAAAFODU5ODEBCAAAAAUAAAABMQEAAAAKMTc0NjkxMzA3MAMAAAACNzkCAAAABDIxNTAEAAAAATAHAAAACTcvMzEvMjAxOQgAAAAJMy8zMS8yMDE1CQAAAAEw6ZwY7xYW1wgAqvc/FxbXCChDSVEuTllTRTpQUlUuSVFfR1dfSU5UQU5fQU1PUlRfQ0YuRlkyMDEyAQAAAPjXDwACAAAAAjU2AQgAAAAFAAAAATEBAAAACjE3MjAzNjgxMDEDAAAAAzE2MAIAAAAEMjE4MgQAAAABMAcAAAAJNy8zMS8yMDE5CAAAAAoxMi8zMS8yMDEyCQAAAAEwbm7h6hYW1wgVSqFAFxbXCDBDSVEuTllTRTpQUlUuSVFfVE9UQUxfT1VUU1RBTkRJTkdfQlNfREFURS5GWTIwMTMBAAAA+NcPAAIAAAAFNDYzLjEBBAAAAAUAAAABNQEAAAAKMTc3NzIyNDc4MgIAAAAFMjQxNTIGAAAAATCgleHqFhbXCBjgo0AXFtcII0NJUS5UU0U6ODcyOS5JUV9JTlRFUkVTVF9FWFAuRlkyMDE2AQAAAIbGVQECAAAAAy01MwEIAAAABQAAAAExAQAAAAoxNzk5Nzg4NTQ1AwAAAAI3OQIAAAACODIEAAAAATAHAAAACTcvMzEvMjAxOQgAAAAJMy8zMS8yMDE2CQAAAAEw6ZwY7xYW1whP3/g/FxbXCCRDSVEuVFNFOjg3MjkuSVFfSU1QQUlSTUVOVF9HVy5GWTIwMTIBAAAAhsZVAQMAAAAAAHZKKO8W</t>
  </si>
  <si>
    <t>FtcI007tPxcW1wgjQ0lRLlRTRTo4NzUwLklRX1BFX0VYQ0wuLjIwMDQvMDMvMzEBAAAA8HUNAAMAAAAAAM0vNxIXFtcI5O7FQRcW1wgoQ0lRLlNXWDpaVVJOLklRX0RFRl9UQVhfQVNTRVRTX0xULkZZMjAxNwEAAACZlg4AAgAAAAQxMDc2AQgAAAAFAAAAATEBAAAACjE5NDQwNDk4MjkDAAAAAzE2MAIAAAAEMTAyNgQAAAABMAcAAAAJNy8zMS8yMDE5CAAAAAoxMi8zMS8yMDE3CQAAAAEwKcUA7BYW1wjnrItAFxbXCCVDSVEuVFNFOjg2MzAuSVFfQ0FQSVRBTF9MRUFTRVMuRlkyMDA5AQAAAP1ozQYDAAAAAAANpjbyFhbXCEEkVz8XFtcIFkNJUS5CSVQ6Ry5JUV9GWC5GWTIwMTcBAAAAkAkLAAIAAAADLTg2AQgAAAAFAAAAATEBAAAACjE5NDk1NzY2NDQDAAAAAjUwAgAAAAQyMTQ0BAAAAAEwBwAAAAk3LzMxLzIwMTkIAAAACjEyLzMxLzIwMTcJAAAAATDhhsnqFhbXCPJx00AXFtcIJkNJUS5UU0U6ODc2Ni5JUV9JTlZFU1RfTE9BTlNfQ0YuRlkyMDEwAQAAAPHtBAACAAAABTYzNzkxAQgAAAAFAAAAATEBAAAACjEzODI3NjM2MDgDAAAAAjc5AgAAAAQyMDMyBAAAAAEwBwAAAAk3LzMxLzIwMTkIAAAACTMvMzEvMjAxMAkAAAABMBHqnvIWFtcI0Mo3PxcW1wglQ0lRLlRTRTo3MTgxLklRX09USEVSX09QRVJfQUNULkZZMjAxOQEAAAAD6FwCAgAAAActMzE3MjA3AQgAAAAFAAAAATEBAAAACjE5NzA2OTM5MzAD</t>
  </si>
  <si>
    <t>AAAAAjc5AgAAAAQyMDQ3BAAAAAEwBwAAAAk3LzMxLzIwMTkIAAAACTMvMzEvMjAxOQkAAAABMIpBC+4WFtcIf1omQBcW1wgmQ0lRLkJJVDpHLklRX0NPTU1PTl9QUkVGX0RJVl9DRi5GWTIwMDkBAAAAkAkLAAMAAAAAAK2E4OoWFtcI5P67QBcW1wgjQ0lRLlRTRTo4Nzk1LklRX0JFVEFfMllSLjIwMDkvMDMvMzEBAAAAy7A2AQIAAAARMC45NTU5MzE5MTMwMTQyNzIAD2EWERcW1wgwe35GFxbXCB9DSVEuREI6QUxWLklRX1RPVEFMX0RFQlQuRlkyMDA5AQAAABcjCQACAAAABTI1ODAxAQgAAAAFAAAAATEBAAAACjE2ODMxNTM1MjIDAAAAAjUwAgAAAAQ0MTczBAAAAAEwBwAAAAk3LzMxLzIwMTkIAAAACjEyLzMxLzIwMDkJAAAAATAMnRPtFhbXCMyyUUAXFtcIF0NJUS5EQjpBTFYuSVFfQVAuRlkyMDE0AQAAABcjCQACAAAABDMzMDMBCAAAAAUAAAABMQEAAAAKMTc4MDU5MjQ5NwMAAAACNTACAAAABDEwMTgEAAAAATAHAAAACTcvMzEvMjAxOQgAAAAKMTIvMzEvMjAxNAkAAAABMBE2++wWFtcIAIxfQBcW1wgxQ0lRLlRTRTo4NzUwLklRX0NIQU5HRV9ORVRfV09SS0lOR19DQVBJVEFMLkZZMjAwOAEAAADwdQ0AAgAAAAU0NjE1NgEIAAAABQAAAAExAQAAAAoxMjI5ODc5MDI1AwAAAAI3OQIAAAAENDQyMQQAAAABMAcAAAAJNy8zMS8yMDE5CAAAAAkzLzMxLzIwMDgJAAAAATD6szbwFhbXCIwHnT8XFtcIKUNJ</t>
  </si>
  <si>
    <t>US5UU0U6ODc5NS5JUV9BU1NFVF9XUklURURPV05fQ0YuRlkyMDE1AQAAAMuwNgECAAAABDE5OTUBCAAAAAUAAAABMQEAAAAKMTc3NDk3ODU3MQMAAAACNzkCAAAABDIwMTkEAAAAATAHAAAACTcvMzEvMjAxOQgAAAAJMy8zMS8yMDE1CQAAAAEwZSMo7xYW1wjGjtQ/FxbXCBRDSVEuMC5JUV9CVl9TSEFSRS5GWQUAAAAAAAAACAAAABUoSW52YWxpZCBUaW1lIFBlcmlvZCmWesnpFhbXCK9x90AXFtcIHUNJUS5FTlhUUEE6Q1MuSVFfREFfQ0YuRlkyMDE3AQAAAJbZAQACAAAAAzQzMQEIAAAABQAAAAExAQAAAAoxOTQ5MjIwODMwAwAAAAI1MAIAAAAEMjE2MAQAAAABMAcAAAAJNy8zMS8yMDE5CAAAAAoxMi8zMS8yMDE3CQAAAAEwKygT7RYW1wjMbkZAFxbXCCVDSVEuVFNFOjg3MjUuSVFfQkFTSUNfRVBTX0lOQ0wuRlkyMDE2AQAAABdYDQACAAAACjI5OC43MjM0MTkBCAAAAAUAAAABMQEAAAAKMTc5OTc4ODQ1NgMAAAACNzkCAAAAATkEAAAAATAHAAAACTcvMzEvMjAxOQgAAAAJMy8zMS8yMDE2CQAAAAEwaZlD8RYW1wgW1Y4/FxbXCCFDSVEuQklUOkcuSVFfRUJJVERBLkZZMjAxNS4uLi5KUFkBAAAAkAkLAAIAAAANNTI1NTc3LjE5MjUwNwEIAAAABQAAAAExAQAAAAoxODMyMTkwNjA2AwAAAAI3OQIAAAAENDA1MQQAAAABMAcAAAAJNy8zMS8yMDE5CAAAAAoxMi8zMS8yMDE1CQAAAAEwcSep5xYW1whI6VdB</t>
  </si>
  <si>
    <t>FxbXCCRDSVEuVFNFOjg3NTAuSVFfSU1QQUlSTUVOVF9HVy5GWTIwMDkBAAAA8HUNAAMAAAAAAPqzNvAWFtcIz6OdPxcW1wghQ0lRLlRTRTo4NjMwLklRX1NHQV9NQVJHSU4uRlkyMDExAQAAAP1ozQYCAAAABjE2LjY5NAEIAAAABQAAAAExAQAAAAoxNDY0NjA5NDkzAwAAAAI3OQIAAAAENDM3NQQAAAABMAcAAAAJNy8zMS8yMDE5CAAAAAkzLzMxLzIwMTEJAAAAATBpR8bpFhbXCGVwAEEXFtcIIUNJUS5UU0U6ODc2Ni5JUV9DQVNIX0VRVUlWLkZZMjAxMAEAAADx7QQAAgAAAAcxMjY4ODg2AQgAAAAFAAAAATEBAAAACjEzODI3NjM2MDgDAAAAAjc5AgAAAAQxMDk2BAAAAAEwBwAAAAk3LzMxLzIwMTkIAAAACTMvMzEvMjAxMAkAAAABMBHqnvIWFtcIREU2PxcW1wglQ0lRLlRTRTo3MTgxLklRX0NBUElUQUxfTEVBU0VTLkZZMjAxNAEAAAAD6FwCAwAAAAAAV4UY7hYW1whOJhdAFxbXCChDSVEuU1dYOlpVUk4uSVFfREVGX1RBWF9BU1NFVFNfTFQuRlkyMDA3AQAAAJmWDgACAAAABDE2ODIBCAAAAAUAAAABMQEAAAAJODAzMzU4NjQ2AwAAAAMxNjACAAAABDEwMjYEAAAAATAHAAAACTcvMzEvMjAxOQgAAAAKMTIvMzEvMjAwNwkAAAABMExF/esWFtcIHE9uQBcW1wgqQ0lRLlRTRTo4NzI1LklRX1RFVl9FQklUREEuMjAwMC4yMDAzLzAzLzMxAQAAABdYDQACAAAACDguNTc3NjU1AQcAAAAFAAAAATEBAAAACTY5</t>
  </si>
  <si>
    <t>MzA1MjExOAMAAAABMAIAAAAGMTAwMDMwBAAAAAEwBwAAAAkzLzMxLzIwMDMIAAAACTMvMzEvMjAwM80vNxIXFtcIP616RhcW1wgWQ0lRLkJJVDpHLklRX0ZYLkZZMjAwNwEAAACQCQsAAgAAAAUtMjMuNwEIAAAABQAAAAExAQAAAAoxMzY2NDIxNzc2AwAAAAI1MAIAAAAEMjE0NAQAAAABMAcAAAAJNy8zMS8yMDE5CAAAAAoxMi8zMS8yMDA3CQAAAAEwuF3g6hYW1wh0D7ZAFxbXCCJDSVEuU1dYOlpVUk4uSVFfREFfU1VQUExfQ0YuRlkyMDA5AQAAAJmWDgACAAAAAzI0NQEIAAAABQAAAAExAQAAAAoxNDM2Mzk4NTQ4AwAAAAMxNjACAAAABDIxNzEEAAAAATAHAAAACTcvMzEvMjAxOQgAAAAKMTIvMzEvMjAwOQkAAAABMAW6/esWFtcIigB1QBcW1wgZQ0lRLlRTRTo4NzI5LklRX05JLkZZMjAwOAEAAACGxlUBAgAAAAUyNDI1NQEIAAAABQAAAAExAQAAAAoxMDYxMTk2MTUzAwAAAAI3OQIAAAACMTUEAAAAATAHAAAACTcvMzEvMjAxOQgAAAAJMy8zMS8yMDA4CQAAAAEwmdQn7xYW1whTsuE/FxbXCCVDSVEuTllTRTpQUlUuSVFfTkVUX1JFTlRBTF9FWFAuRlkyMDA3AQAAAPjXDwACAAAAAzE3OQEIAAAABQAAAAExAQAAAAoxMzMxNDIwMTkwAwAAAAMxNjACAAAABTI0MjYxBAAAAAEwBwAAAAk3LzMxLzIwMTkIAAAACjEyLzMxLzIwMDcJAAAAATAnT+nrFhbXCDx1kUAXFtcIKENJUS5UU0U6ODcyOS5JUV9GSVhF</t>
  </si>
  <si>
    <t>RF9BU1NFVF9UVVJOUy5GWTIwMTgBAAAAhsZVAQIAAAAJMTIuOTcxMjc1AQgAAAAFAAAAATEBAAAACjE4OTU2ODI4NjUDAAAAAjc5AgAAAAQ0MDY2BAAAAAEwBwAAAAk3LzMxLzIwMTkIAAAACTMvMzEvMjAxOAkAAAABMGqTsegWFtcI2N4hQRcW1wglQ0lRLkJJVDpHLklRX01JTk9SSVRZX0lOVEVSRVNULkZZMjAwOAEAAACQCQsAAgAAAAY0MTYwLjMBCAAAAAUAAAABMQEAAAAKMTM5Mjg5ODg4OQMAAAACNTACAAAABDEwNTIEAAAAATAHAAAACTcvMzEvMjAxOQgAAAAKMTIvMzEvMjAwOAkAAAABMLhd4OoWFtcIDgq4QBcW1wgiQ0lRLlNXWDpaVVJOLklRX0xFVkVSRURfRkNGLkZZMjAxNwEAAACZlg4AAgAAAAcyMjcwLjI1AQgAAAAFAAAAATEBAAAACjE5NDQwNDk4MjkDAAAAAzE2MAIAAAAENDQyMgQAAAABMAcAAAAJNy8zMS8yMDE5CAAAAAoxMi8zMS8yMDE3CQAAAAEw5Sjp6xYW1whCWo1AFxbXCB1DSVEuU1dYOlpVUk4uSVFfUkRfRVhQLkZZMjAxNAEAAACZlg4AAwAAAAAATHcA7BYW1wiBe4FAFxbXCCBDSVEuVFNFOjg3NjYuSVFfVEVWX0VCSVREQS4yMDAwLgEAAADx7QQAAgAAAAg2LjkwOTkxOQEHAAAABQAAAAExAQAAAAoxOTcwNjk3MjQ3AwAAAAEwAgAAAAYxMDAwMzAEAAAAATAHAAAACTcvMzEvMjAxOQgAAAAJNy8zMS8yMDE5XmNARRcW1wheY0BFFxbXCB1DSVEuVFNFOjg3MjkuSVFfUkRfRVhQ</t>
  </si>
  <si>
    <t>LkZZMjAxMwEAAACGxlUBAwAAAAAA4ycY7xYW1wj45+8/FxbXCCJDSVEuVFNFOjg3MjUuSVFfU0FMRV9QUEVfQ0YuRlkyMDE4AQAAABdYDQACAAAABTE0NDYxAQgAAAAFAAAAATEBAAAACjE4OTU2ODI3NjIDAAAAAjc5AgAAAAQyMDQyBAAAAAEwBwAAAAk3LzMxLzIwMTkIAAAACTMvMzEvMjAxOAkAAAABMCYYNvAWFtcIB3aWPxcW1wghQ0lRLk5ZU0U6UFJVLklRX0NPTU1PTl9SRVAuRlkyMDE0AQAAAPjXDwACAAAABS0xMDAwAQgAAAAFAAAAATEBAAAACjE4MjgxNjgyMDIDAAAAAzE2MAIAAAAEMjE2NAQAAAABMAcAAAAJNy8zMS8yMDE5CAAAAAoxMi8zMS8yMDE0CQAAAAEw17zh6hYW1whHh6dAFxbXCCVDSVEuU1dYOlpVUk4uSVFfQ0FTSF9TVF9JTlZFU1QuRlkyMDEwAQAAAJmWDgACAAAABDk4NjkBCAAAAAUAAAABMQEAAAAKMTUxNzI5ODg4OQMAAAADMTYwAgAAAAQxMDAyBAAAAAEwBwAAAAk3LzMxLzIwMTkIAAAACjEyLzMxLzIwMTAJAAAAATAFuv3rFhbXCHPUdkAXFtcIGkNJUS5OWVNFOlBSVS5JUV9FQlQuRlkyMDE0AQAAAPjXDwACAAAABDE3NzUBCAAAAAUAAAABMQEAAAAKMTgyODE2ODIwMgMAAAADMTYwAgAAAAMxMzkEAAAAATAHAAAACTcvMzEvMjAxOQgAAAAKMTIvMzEvMjAxNAkAAAABMKCV4eoWFtcIyWSlQBcW1wgoQ0lRLlRTRTo4NzUwLklRX0dXX0lOVEFOX0FNT1JUX0NGLkZZMjAxNQEA</t>
  </si>
  <si>
    <t>AADwdQ0AAgAAAAQ1ODU4AQgAAAAFAAAAATEBAAAACjE3NDY5MTMwNDQDAAAAAjc5AgAAAAQyMTgyBAAAAAEwBwAAAAk3LzMxLzIwMTkIAAAACTMvMzEvMjAxNQkAAAABMHu3fvAWFtcIULWwPxcW1wggQ0lRLlRTRTo4NzUwLklRX0RJVl9TSEFSRS5GWTIwMTABAAAA8HUNAAIAAAACMTABCAAAAAUAAAABMQEAAAAKMTQ5MjgyNzA5OQMAAAACNzkCAAAABDMwNTgEAAAAATAHAAAACTcvMzEvMjAxOQgAAAAJMy8zMS8yMDEwCQAAAAEw0ig38BYW1wi31qA/FxbXCBlDSVEuVFNFOjg3MjkuSVFfQUUuRlkyMDE3AQAAAIbGVQECAAAABDYzMTABCAAAAAUAAAABMQEAAAAKMTg0OTQ3NjI5OQMAAAACNzkCAAAABDEwMTYEAAAAATAHAAAACTcvMzEvMjAxOQgAAAAJMy8zMS8yMDE3CQAAAAEwvusY7xYW1wjN1/w/FxbXCCVDSVEuU1dYOlpVUk4uSVFfR0FJTl9JTlZFU1RfQ0YuRlkyMDE4AQAAAJmWDgACAAAABDUyNzQBCAAAAAUAAAABMQEAAAAKMTk0NDA0OTgzMQMAAAADMTYwAgAAAAQyMDkwBAAAAAEwBwAAAAk3LzMxLzIwMTkIAAAACjEyLzMxLzIwMTgJAAAAATAnT+nrFhbXCNiij0AXFtcIIkNJUS5EQjpBTFYuSVFfTUFSS0VUQ0FQLjIwMTAvMTIvMzEBAAAAFyMJAAIAAAAMNDAxOTEuODgwOTU4AQYAAAAFAAAAATEBAAAACjE0MDk2MDA2ODkDAAAAAjUwAgAAAAYxMDAwNTQEAAAAATAHAAAACjEyLzMxLzIwMTAq</t>
  </si>
  <si>
    <t>7BURFxbXCMeng0YXFtcIKENJUS5EQjpBTFYuSVFfSU5URVJFU1RfSU5WRVNUX0lOQy5GWTIwMDgBAAAAFyMJAAMAAAAAABV2E+0WFtcIGSJNQBcW1wglQ0lRLlNXWDpaVVJOLklRX0dBSU5fSU5WRVNUX0NGLkZZMjAxNwEAAACZlg4AAgAAAAYtMTIyMDEBCAAAAAUAAAABMQEAAAAKMTk0NDA0OTgyOQMAAAADMTYwAgAAAAQyMDkwBAAAAAEwBwAAAAk3LzMxLzIwMTkIAAAACjEyLzMxLzIwMTcJAAAAATD/6gDsFhbXCGi+jEAXFtcIIUNJUS5UU0U6ODc2Ni5JUV9UT1RBTF9ERUJULkZZMjAwOAEAAADx7QQAAgAAAAcxOTM1NTkzAQgAAAAFAAAAATEBAAAACjEyNTkwNzE0MDUDAAAAAjc5AgAAAAQ0MTczBAAAAAEwBwAAAAk3LzMxLzIwMTkIAAAACTMvMzEvMjAwOAkAAAABMH69mfIWFtcIpv9zQRcW1wglQ0lRLk5ZU0U6UFJVLklRX0xUX0RFQlRfUkVQQUlELkZZMjAwOAEAAAD41w8AAgAAAAYtMTM4MjMBCAAAAAUAAAABMQEAAAAKMTQzMzM1MDg1OQMAAAADMTYwAgAAAAQyMDM2BAAAAAEwBwAAAAk3LzMxLzIwMTkIAAAACjEyLzMxLzIwMDgJAAAAATAXdunrFhbXCNktlkAXFtcIJENJUS5FTlhUUEE6Q1MuSVFfVE9UQUxfQVNTRVRTLkZZMjAxMAEAAACW2QEAAgAAAAY3MzEzOTABCAAAAAUAAAABMQEAAAAKMTU0MzAwMDg3NAMAAAACNTACAAAABDEwMDcEAAAAATAHAAAACTcvMzEvMjAxOQgAAAAKMTIvMzEv</t>
  </si>
  <si>
    <t>MjAxMAkAAAABMBK2C+4WFtcIPYpyRhcW1wgjQ0lRLkRCOkFMVi5JUV9CQVNJQ19FUFNfRVhDTC5GWTIwMTgBAAAAFyMJAAIAAAAJMTcuNDMwMjI1AQgAAAAFAAAAATEBAAAACjE5NDg3ODU5NTcDAAAAAjUwAgAAAAQzMDY0BAAAAAEwBwAAAAk3LzMxLzIwMTkIAAAACjEyLzMxLzIwMTgJAAAAATAMHv3rFhbXCPjNakAXFtcIJUNJUS5OWVNFOlBSVS5JUV9MVF9ERUJUX0lTU1VFRC5GWTIwMTMBAAAA+NcPAAIAAAAENDY2MAEIAAAABQAAAAExAQAAAAoxNzc3MjI0NzgyAwAAAAMxNjACAAAABDIwMzQEAAAAATAHAAAACTcvMzEvMjAxOQgAAAAKMTIvMzEvMjAxMwkAAAABMKCV4eoWFtcI9KKkQBcW1wgqQ0lRLlRTRTo4NzI5LklRX1RFVl9FQklUREEuMjAwMC4yMDExLzAzLzMxAQAAAIbGVQECAAAACDUuOTAwMjQ0AQcAAAAFAAAAATEBAAAACjE0MzE5NzI0MTADAAAAATACAAAABjEwMDAzMAQAAAABMAcAAAAJMy8zMS8yMDExCAAAAAkzLzMxLzIwMTEUlDYSFxbXCHscdkYXFtcIGUNJUS5UU0U6ODc2Ni5JUV9BUi5GWTIwMTYBAAAA8e0EAAMAAAAAAJem5/IWFtcIWcRHPxcW1wgfQ0lRLlRTRTo4NzUwLklRX1RPVEFMX0NMLkZZMjAxMwEAAADwdQ0AAgAAAAcxMzg5MTQwAQgAAAAFAAAAATEBAAAACjE3MDQxNTAzNzADAAAAAjc5AgAAAAQxMDA5BAAAAAEwBwAAAAk3LzMxLzIwMTkIAAAACTMvMzEvMjAxMwkA</t>
  </si>
  <si>
    <t>AAABMJ5pfvAWFtcIS0+qPxcW1wgmQ0lRLkVOWFRQQTpDUy5JUV9TVF9ERUJUX1JFUEFJRC5GWTIwMTIBAAAAltkBAAMAAAAAAAPEE+0WFtcIp1o4QBcW1wguQ0lRLkVOWFRQQTpDUy5JUV9DQVNIX0NPTlZFUlNJT04uRlkyMDE5Li4uLkpQWQEAAACW2QEAAwAAAAAAbZup5xYW1wiATF5BFxbXCCBDSVEuVFNFOjcxODEuSVFfRElWRVNUX0NGLkZZMjAxNwEAAAAD6FwCAwAAAAAAO9MY7hYW1wi0uiBAFxbXCCVDSVEuTllTRTpQUlUuSVFfQkFTSUNfRVBTX0lOQ0wuRlkyMDEwAQAAAPjXDwACAAAACDYuMzMzMTkxAQgAAAAFAAAAATEBAAAACjE1ODg5OTgyNjgDAAAAAzE2MAIAAAABOQQAAAABMAcAAAAJNy8zMS8yMDE5CAAAAAoxMi8zMS8yMDEwCQAAAAEwkXDr6xYW1wjX1JlAFxbXCDBDSVEuRU5YVFBBOkNTLklRX0lNUFVUX09QRVJfTEVBU0VfSU5UX0VYUC5GWTIwMTIBAAAAltkBAAMAAAAAAAPEE+0WFtcIGa82QBcW1wghQ0lRLkRCOkFMVi5JUV9FQklUQV9NQVJHSU4uRlkyMDEzAQAAABcjCQACAAAABzEyLjcwNTQBCAAAAAUAAAABMQEAAAAKMTcyMzY5ODU4OAMAAAACNTACAAAABDQ0MTkEAAAAATAHAAAACTcvMzEvMjAxOQgAAAAKMTIvMzEvMjAxMwkAAAABMMaqvugWFtcIoO80QRcW1wgiQ0lRLlNXWDpaVVJOLklRX1FVSUNLX1JBVElPLkZZMjAxOAEAAACZlg4AAgAAAAgwLjM4NzE0MgEIAAAABQAA</t>
  </si>
  <si>
    <t>AAExAQAAAAoxOTQ0MDQ5ODMxAwAAAAMxNjACAAAABDQxMjEEAAAAATAHAAAACTcvMzEvMjAxOQgAAAAKMTIvMzEvMjAxOAkAAAABMLtYgecWFtcIz3k/QRcW1wghQ0lRLlRTRTo4NzI5LklRX1NHQV9NQVJHSU4uRlkyMDA5AQAAAIbGVQECAAAABjIuMTAxNAEIAAAABQAAAAExAQAAAAoxMzg0ODMyNzg5AwAAAAI3OQIAAAAENDM3NQQAAAABMAcAAAAJNy8zMS8yMDE5CAAAAAkzLzMxLzIwMDkJAAAAATCWHrHoFhbXCBc4HEEXFtcIKENJUS5OWVNFOlBSVS5JUV9UT1RBTF9ERUJULkZZMjAxNS4uLi5KUFkBAAAA+NcPAAIAAAAHNDkwMjM1NwEIAAAABQAAAAExAQAAAAoxODc0ODI4MzU2AwAAAAI3OQIAAAAENDE3MwQAAAABMAcAAAAJNy8zMS8yMDE5CAAAAAoxMi8zMS8yMDE1CQAAAAEwX3Wp5xYW1whVe1xBFxbXCBlDSVEuVFNFOjg2MzAuSVFfR1cuRlkyMDA4AQAAAP1ozQYDAAAAAAAWfzbyFhbXCNUYVD8XFtcIKENJUS5UU0U6ODcyOS5JUV9UT1RBTF9ERUJULkZZMjAxNS4uLi5KUFkBAAAAhsZVAQIAAAAFNDAwMDABCAAAAAUAAAABMQEAAAAKMTc0NjkxMzA3MAMAAAACNzkCAAAABDQxNzMEAAAAATAHAAAACTcvMzEvMjAxOQgAAAAJMy8zMS8yMDE1CQAAAAEwX3Wp5xYW1wiya1tBFxbXCCNDSVEuREI6QUxWLklRX09USEVSX09QRVJfQUNULkZZMjAwOAEAAAAXIwkAAgAAAAQtNjQ0AQgAAAAFAAAAATEB</t>
  </si>
  <si>
    <t>AAAACjE2ODMyMDQ5NjcDAAAAAjUwAgAAAAQyMDQ3BAAAAAEwBwAAAAk3LzMxLzIwMTkIAAAACDEvMS8yMDA5CQAAAAEwDJ0T7RYW1wh0Q09AFxbXCCVDSVEuREI6QUxWLklRX0NGT19DVVJSRU5UX0xJQUIuRlkyMDE2AQAAABcjCQACAAAACDAuMzE4MTg1AQgAAAAFAAAAATEBAAAACjE4NzgwNzM5NTMDAAAAAjUwAgAAAAQ0MTg1BAAAAAEwBwAAAAk3LzMxLzIwMTkIAAAACjEyLzMxLzIwMTYJAAAAATDA0b7oFhbXCCMSN0EXFtcIJUNJUS5OWVNFOlBSVS5JUV9HQUlOX0lOVkVTVF9DRi5GWTIwMTABAAAA+NcPAAIAAAAFLTE1NTEBCAAAAAUAAAABMQEAAAAKMTU4ODk5ODI2OAMAAAADMTYwAgAAAAQyMDkwBAAAAAEwBwAAAAk3LzMxLzIwMTkIAAAACjEyLzMxLzIwMTAJAAAAATCRcOvrFhbXCIRam0AXFtcIIUNJUS5UU0U6ODYzMC5JUV9UT1RBTF9MSUFCLkZZMjAxOAEAAAD9aM0GAgAAAAgxMDAzMjExNAEIAAAABQAAAAExAQAAAAoxODk1NjgyODM0AwAAAAI3OQIAAAAEMTI3NgQAAAABMAcAAAAJNy8zMS8yMDE5CAAAAAkzLzMxLzIwMTgJAAAAATCOWIrxFhbXCNETcj8XFtcIIUNJUS5UU0U6NzE4MS5JUV9FQklUREFfSU5ULkZZMjAwOQEAAAAD6FwCAwAAAAAAYbqx6BYW1wjI3yNBFxbXCB5DSVEuVFNFOjg3MjkuSVFfUkFXX0lOVi5GWTIwMDkBAAAAhsZVAQMAAAAAAJT7J+8WFtcIharlPxcW1wghQ0lR</t>
  </si>
  <si>
    <t>LlRTRTo4NjMwLklRX1RPVEFMX0xJQUIuRlkyMDE3AQAAAP1ozQYCAAAACDEwMDYyMTk3AQgAAAAFAAAAATEBAAAACjE4NDk0NzYzMjUDAAAAAjc5AgAAAAQxMjc2BAAAAAEwBwAAAAk3LzMxLzIwMTkIAAAACTMvMzEvMjAxNwkAAAABMOEFjPEWFtcIjgdvPxcW1wgmQ0lRLlRTRTo4NzI1LklRX0NBU0hfQUNRVUlSRV9DRi5GWTIwMDgBAAAAF1gNAAMAAAAAAHHNivEWFtcI4cR4PxcW1wgjQ0lRLlRTRTo4NzUwLklRX0dST1NTX01BUkdJTi5GWTIwMDgBAAAA8HUNAAIAAAAHMjkuMjQ2MgEIAAAABQAAAAExAQAAAAoxMjI5ODc5MDI1AwAAAAI3OQIAAAAENDA3NAQAAAABMAcAAAAJNy8zMS8yMDE5CAAAAAkzLzMxLzIwMDgJAAAAATDo9droFhbXCJEeDUEXFtcIKUNJUS5UU0U6ODc2Ni5JUV9JTlZFU1RfU0VDVVJJVFlfQ0YuRlkyMDExAQAAAPHtBAACAAAABi04NjMyNgEIAAAABQAAAAExAQAAAAoxNDY0NjA5NTQ1AwAAAAI3OQIAAAAEMjAyNwQAAAABMAcAAAAJNy8zMS8yMDE5CAAAAAkzLzMxLzIwMTEJAAAAATAIvObyFhbXCB6vOj8XFtcIEkNJUS4uSVFfTUFSS0VUQ0FQLgUAAAABAAAACAAAABQoSW52YWxpZCBJZGVudGlmaWVyKdAACx4XFtcI0AALHhcW1wgiQ0lRLlRTRTo3MTgxLklRX1NBTEVfUFBFX0NGLkZZMjAwOAEAAAAD6FwCAwAAAAAAVLgU7hYW1wjgwgZAFxbXCCBDSVEuVFNFOjg3MjUuSVFf</t>
  </si>
  <si>
    <t>UEFSVF9USU1FLkZZMjAxNwEAAAAXWA0AAwAAAAAANuhD8RYW1wgKRJM/FxbXCCZDSVEuTllTRTpQUlUuSVFfQ1VTVE9NX0JFVEEuMjAxNS8xMi8zMQEAAAD41w8AAgAAABAxLjU4MDI5NDc5OTEyMTY4APeuFhEXFtcI2gCHRhcW1wggQ0lRLlRTRTo4Nzk1LklRX01BQ0hJTkVSWS5GWTIwMDgBAAAAy7A2AQMAAAAAAG3efvAWFtcIpGC/PxcW1wglQ0lRLlRTRTo4NzUwLklRX0dBSU5fQVNTRVRTX0NGLkZZMjAxNAEAAADwdQ0AAgAAAAQ5NzY0AQgAAAAFAAAAATEBAAAACjE3MDQxNDk4NDgDAAAAAjc5AgAAAAQyMDI2BAAAAAEwBwAAAAk3LzMxLzIwMTkIAAAACTMvMzEvMjAxNAkAAAABMNiQfvAWFtcI/PetPxcW1wgkQ0lRLlRTRTo3MTgxLklRX1BFUklPRERBVEVfSVMuRlkyMDA5AQAAAAPoXAIDAAAAAk5BAFS4FO4WFtcI7/8HQBcW1wghQ0lRLlRTRTo4NzUwLklRX0VCSVREQV9JTlQuRlkyMDEwAQAAAPB1DQACAAAACTEzLjYyNTYxOAEIAAAABQAAAAExAQAAAAoxNDkyODI3MDk5AwAAAAI3OQIAAAAENDE5MAQAAAABMAcAAAAJNy8zMS8yMDE5CAAAAAkzLzMxLzIwMTAJAAAAATDo9droFhbXCDHMDkEXFtcIGUNJUS5UU0U6ODYzMC5JUV9HUC5GWTIwMTMBAAAA/WjNBgIAAAAGNTUxNzA3AQgAAAAFAAAAATEBAAAACjE2MzczMjQ2MzMDAAAAAjc5AgAAAAIxMAQAAAABMAcAAAAJNy8zMS8yMDE5CAAAAAkz</t>
  </si>
  <si>
    <t>LzMxLzIwMTMJAAAAATAckIvxFhbXCFt9YT8XFtcIGUNJUS5EQjpBTFYuSVFfRUJJVC5GWTIwMTYBAAAAFyMJAAIAAAAFMTA1MzQBCAAAAAUAAAABMQEAAAAKMTg3ODA3Mzk1MwMAAAACNTACAAAAAzQwMAQAAAABMAcAAAAJNy8zMS8yMDE5CAAAAAoxMi8zMS8yMDE2CQAAAAEw/YP77BYW1wh532RAFxbXCBxDSVEuVFNFOjg3MjUuSVFfQ0FQRVguRlkyMDEzAQAAABdYDQACAAAABi0yNDU5OAEIAAAABQAAAAExAQAAAAoxNjUwMTEwNTI5AwAAAAI3OQIAAAAEMjAyMQQAAAABMAcAAAAJNy8zMS8yMDE5CAAAAAkzLzMxLzIwMTMJAAAAATCJS0PxFhbXCO3Whz8XFtcIKENJUS5UU0U6ODc5NS5JUV9ERUZfVEFYX0FTU0VUU19MVC5GWTIwMTUBAAAAy7A2AQIAAAADNTAxAQgAAAAFAAAAATEBAAAACjE3NzQ5Nzg1NzEDAAAAAjc5AgAAAAQxMDI2BAAAAAEwBwAAAAk3LzMxLzIwMTkIAAAACTMvMzEvMjAxNQkAAAABMGUjKO8WFtcIJKTTPxcW1wgjQ0lRLk5ZU0U6UFJVLklRX1RPVEFMX0VRVUlUWS5GWTIwMDgBAAAA+NcPAAIAAAAFMTM3ODYBCAAAAAUAAAABMQEAAAAKMTQzMzM1MDg1OQMAAAADMTYwAgAAAAQxMjc1BAAAAAEwBwAAAAk3LzMxLzIwMTkIAAAACjEyLzMxLzIwMDgJAAAAATAXdunrFhbXCEtElUAXFtcIIUNJUS5EQjpBTFYuSVFfT1RIRVJfRVFVSVRZLkZZMjAwOQEAAAAXIwkAAgAAAAQxODMxAQgA</t>
  </si>
  <si>
    <t>AAAFAAAAATEBAAAACjE2ODMxNTM1MjIDAAAAAjUwAgAAAAQxMDI4BAAAAAEwBwAAAAk3LzMxLzIwMTkIAAAACjEyLzMxLzIwMDkJAAAAATAMnRPtFhbXCMiKUUAXFtcIIUNJUS5CSVQ6Ry5JUV9QRVJJT0REQVRFX0lTLkZZMjAxOAEAAACQCQsABQAAAAoyMDE4LzEyLzMxAIiWmfIWFtcIFYHUQBcW1wgkQ0lRLkRCOkFMVi5JUV9TQUxFU19NQVJLRVRJTkcuRlkyMDE1AQAAABcjCQADAAAAAAAHXfvsFhbXCE4iYkAXFtcIIUNJUS5UU0U6ODc2Ni5JUV9PVEhFUl9PUEVSLkZZMjAxNQEAAADx7QQAAgAAAAQyMzgxAQgAAAAFAAAAATEBAAAACjE3NDY5MTMwNTIDAAAAAjc5AgAAAAMyNjAEAAAAATAHAAAACTcvMzEvMjAxOQgAAAAJMy8zMS8yMDE1CQAAAAEwb1jn8hYW1whaHUQ/FxbXCBpDSVEuREI6QUxWLklRX05JX0NGLkZZMjAwOQEAAAAXIwkAAgAAAAQ0MjA3AQgAAAAFAAAAATEBAAAACjE2ODMxNTM1MjIDAAAAAjUwAgAAAAQyMTUwBAAAAAEwBwAAAAk3LzMxLzIwMTkIAAAACjEyLzMxLzIwMDkJAAAAATAMnRPtFhbXCMXZUUAXFtcIIENJUS5TV1g6WlVSTi5JUV9SRF9FWFBfRk4uRlkyMDA4AQAAAJmWDgADAAAAAABSa/3rFhbXCGzlcEAXFtcIMUNJUS5UU0U6ODc1MC5JUV9DSEFOR0VfTkVUX1dPUktJTkdfQ0FQSVRBTC5GWTIwMTYBAAAA8HUNAAIAAAAGLTU3NTQyAQgAAAAFAAAAATEBAAAACjE4NjEx</t>
  </si>
  <si>
    <t>NzU2MTgDAAAAAjc5AgAAAAQ0NDIxBAAAAAEwBwAAAAk3LzMxLzIwMTkIAAAACTMvMzEvMjAxNgkAAAABMG3efvAWFtcI7V60PxcW1wgkQ0lRLk5ZU0U6UFJVLklRX1VOTEVWRVJFRF9GQ0YuRlkyMDExAQAAAPjXDwACAAAACDI4MDcuODc1AQgAAAAFAAAAATEBAAAACjE2NjA3OTU2MDIDAAAAAzE2MAIAAAAENDQyMwQAAAABMAcAAAAJNy8zMS8yMDE5CAAAAAoxMi8zMS8yMDExCQAAAAEwbm7h6hYW1whoAZ9AFxbXCCFDSVEuQklUOkcuSVFfVU5MRVZFUkVEX0ZDRi5GWTIwMTIBAAAAkAkLAAIAAAAHNzU4OC43NQEIAAAABQAAAAExAQAAAAoxNjYzNTY2NTY0AwAAAAI1MAIAAAAENDQyMwQAAAABMAcAAAAJNy8zMS8yMDE5CAAAAAoxMi8zMS8yMDEyCQAAAAEwO0/I6hYW1wic0sRAFxbXCChDSVEuVFNFOjg3MjkuSVFfVE9UQUxfREVCVF9FUVVJVFkuRlkyMDA4AQAAAIbGVQECAAAABjMuODIyMgEIAAAABQAAAAExAQAAAAoxMDYxMTk2MTUzAwAAAAI3OQIAAAAENDAzNAQAAAABMAcAAAAJNy8zMS8yMDE5CAAAAAkzLzMxLzIwMDgJAAAAATCWHrHoFhbXCC3qG0EXFtcIMUNJUS5UU0U6ODc1MC5JUV9DSEFOR0VfTkVUX1dPUktJTkdfQ0FQSVRBTC5GWTIwMTEBAAAA8HUNAAIAAAAGLTIzODAzAQgAAAAFAAAAATEBAAAACjE0OTI4MjYzMjUDAAAAAjc5AgAAAAQ0NDIxBAAAAAEwBwAAAAk3LzMxLzIwMTkIAAAA</t>
  </si>
  <si>
    <t>CTMvMzEvMjAxMQkAAAABMKJCfvAWFtcIRt+lPxcW1wgwQ0lRLkVOWFRQQTpDUy5JUV9JTVBVVF9PUEVSX0xFQVNFX0lOVF9FWFAuRlkyMDA3AQAAAJbZAQADAAAAAABEaAvuFhbXCIjiJ0AXFtcIGUNJUS5UU0U6ODc1MC5JUV9SRS5GWTIwMTgBAAAA8HUNAAIAAAAGOTc2ODk5AQgAAAAFAAAAATEBAAAACjE4OTU2NTYyNzcDAAAAAjc5AgAAAAQxMjIyBAAAAAEwBwAAAAk3LzMxLzIwMTkIAAAACTMvMzEvMjAxOAkAAAABMHu3fvAWFtcI4hy5PxcW1wgvQ0lRLlRTRTo4NzY2LklRX09USEVSX05PTl9PUEVSX0VYUF9TVVBQTC5GWTIwMTABAAAA8e0EAAIAAAAFMTgwMTEBCAAAAAUAAAABMQEAAAAKMTM4Mjc2MzYwOAMAAAACNzkCAAAAAjg1BAAAAAEwBwAAAAk3LzMxLzIwMTkIAAAACTMvMzEvMjAxMAkAAAABMGDEnvIWFtcIWKk1PxcW1wgjQ0lRLkJJVDpHLklRX0lOVkVTVF9MT0FOU19DRi5GWTIwMTcBAAAAkAkLAAIAAAAEMjA0NgEIAAAABQAAAAExAQAAAAoxOTQ5NTc2NjQ0AwAAAAI1MAIAAAAEMjAzMgQAAAABMAcAAAAJNy8zMS8yMDE5CAAAAAoxMi8zMS8yMDE3CQAAAAEw4YbJ6hYW1wj8HtNAFxbXCBlDSVEuVFNFOjg3NTAuSVFfUkUuRlkyMDE1AQAAAPB1DQACAAAABjM1Mjk4NQEIAAAABQAAAAExAQAAAAoxNzQ2OTEzMDQ0AwAAAAI3OQIAAAAEMTIyMgQAAAABMAcAAAAJNy8zMS8yMDE5CAAAAAkz</t>
  </si>
  <si>
    <t>LzMxLzIwMTUJAAAAATDYkH7wFhbXCFNAsD8XFtcIGkNJUS5OWVNFOlBSVS5JUV9SRVYuRlkyMDEyAQAAAPjXDwACAAAABTg3OTQ2AQgAAAAFAAAAATEBAAAACjE3MjAzNjgxMDEDAAAAAzE2MAIAAAADMTEyBAAAAAEwBwAAAAk3LzMxLzIwMTkIAAAACjEyLzMxLzIwMTIJAAAAATBubuHqFhbXCGkon0AXFtcIHkNJUS5UU0U6ODYzMC5JUV9XSVBfSU5WLkZZMjAxMAEAAAD9aM0GAwAAAAAAAc028hYW1wghylo/FxbXCBtDSVEuQklUOkcuSVFfUkFXX0lOVi5GWTIwMTABAAAAkAkLAAMAAAAAAK2E4OoWFtcIWPq9QBcW1wgoQ0lRLlRTRTo4NjMwLklRX0VBUk5JTkdfQ09fTUFSR0lOLkZZMjAxOQEAAAD9aM0GAgAAAAYzLjkxNTgBCAAAAAUAAAABMQEAAAAKMTk3MDY5Mzk4MQMAAAACNzkCAAAABDQxODEEAAAAATAHAAAACTcvMzEvMjAxOQgAAAAJMy8zMS8yMDE5CQAAAAEwSm/G6RYW1whcfQVBFxbXCCNDSVEuVFNFOjg3NTAuSVFfVE9UQUxfRVFVSVRZLkZZMjAwOQEAAADwdQ0AAgAAAAY1Nzk5MjgBCAAAAAUAAAABMQEAAAAKMTM4NDgzMjkwOAMAAAACNzkCAAAABDEyNzUEAAAAATAHAAAACTcvMzEvMjAxOQgAAAAJMy8zMS8yMDA5CQAAAAEwLts28BYW1wgCnKxBFxbXCCFDSVEuVFNFOjg3MjkuSVFfU0dBX01BUkdJTi5GWTIwMTkBAAAAhsZVAQIAAAAGOS4xNjMyAQgAAAAFAAAAATEBAAAACjE5NzA2OTM5</t>
  </si>
  <si>
    <t>NTgDAAAAAjc5AgAAAAQ0Mzc1BAAAAAEwBwAAAAk3LzMxLzIwMTkIAAAACTMvMzEvMjAxOQkAAAABMGqTsegWFtcIz1MiQRcW1wgZQ0lRLlRTRTo4NjMwLklRX0dXLkZZMjAxMwEAAAD9aM0GAgAAAAU0OTMxMQEIAAAABQAAAAExAQAAAAoxNjM3MzI0NjMzAwAAAAI3OQIAAAAEMTE3MQQAAAABMAcAAAAJNy8zMS8yMDE5CAAAAAkzLzMxLzIwMTMJAAAAATAckIvxFhbXCODbYj8XFtcIIUNJUS5TV1g6WlVSTi5JUV9FQVJOSU5HX0NPLkZZMjAxNwEAAACZlg4AAgAAAAQzMzA5AQgAAAAFAAAAATEBAAAACjE5NDQwNDk4MjkDAAAAAzE2MAIAAAABNwQAAAABMAcAAAAJNy8zMS8yMDE5CAAAAAoxMi8zMS8yMDE3CQAAAAEwKcUA7BYW1wgUw4pAFxbXCBlDSVEuVFNFOjg2MzAuSVFfR1cuRlkyMDE4AQAAAP1ozQYCAAAABjIyMzk3NwEIAAAABQAAAAExAQAAAAoxODk1NjgyODM0AwAAAAI3OQIAAAAEMTE3MQQAAAABMAcAAAAJNy8zMS8yMDE5CAAAAAkzLzMxLzIwMTgJAAAAATCOWIrxFhbXCAvFcT8XFtcIJENJUS5EQjpBTFYuSVFfRUZGRUNUX1RBWF9SQVRFLkZZMjAxNAEAAAAXIwkAAgAAAAcyNS4zNzU4AQgAAAAFAAAAATEBAAAACjE3ODA1OTI0OTcDAAAAAjUwAgAAAAQ0Mzc2BAAAAAEwBwAAAAk3LzMxLzIwMTkIAAAACjEyLzMxLzIwMTQJAAAAATARNvvsFhbXCPMWX0AXFtcIG0NJUS5EQjpBTFYuSVFfQ09N</t>
  </si>
  <si>
    <t>TU9OLkZZMjAwOAEAAAAXIwkAAgAAAAUzMzcyMAEIAAAABQAAAAExAQAAAAoxNjgzMjA0OTY3AwAAAAI1MAIAAAAEMTEwMwQAAAABMAcAAAAJNy8zMS8yMDE5CAAAAAgxLzEvMjAwOQkAAAABMAydE+0WFtcIuFlOQBcW1wgkQ0lRLlNXWDpaVVJOLklRX0VRVUlUWV9NRVRIT0QuRlkyMDA5AQAAAJmWDgACAAAAAzIzMgEIAAAABQAAAAExAQAAAAoxNDM2Mzk4NTQ4AwAAAAMxNjACAAAABDMwNjMEAAAAATAHAAAACTcvMzEvMjAxOQgAAAAKMTIvMzEvMjAwOQkAAAABMPCR/esWFtcIVrJ0QBcW1wgcQ0lRLlRTRTo4NzY2LklRX05JX0NGLkZZMjAxMwEAAADx7QQAAgAAAAYxMjk1NzgBCAAAAAUAAAABMQEAAAAKMTcxNDgwMjg5NQMAAAACNzkCAAAABDIxNTAEAAAAATAHAAAACTcvMzEvMjAxOQgAAAAJMy8zMS8yMDEzCQAAAAEwwjHn8hYW1whFKUA/FxbXCCFDSVEuVFNFOjg3NjYuSVFfRUJJVERBX0lOVC5GWTIwMTMBAAAA8e0EAAIAAAAJNTAuMzE1MjIxAQgAAAAFAAAAATEBAAAACjE3MTQ4MDI4OTUDAAAAAjc5AgAAAAQ0MTkwBAAAAAEwBwAAAAk3LzMxLzIwMTkIAAAACTMvMzEvMjAxMwkAAAABMIP5xekWFtcIvR/7QBcW1wgdQ0lRLlRTRTo4NzI1LklRX1JEX0VYUC5GWTIwMTMBAAAAF1gNAAMAAAAAAIlLQ/EWFtcId46FPxcW1wgkQ0lRLlRTRTo4NzI1LklRX0VCSVREQV9NQVJHSU4uRlkyMDA4AQAAABdY</t>
  </si>
  <si>
    <t>DQACAAAABjUuMzUzOAEIAAAABQAAAAExAQAAAAoxMDYyNzQxOTA2AwAAAAI3OQIAAAAENDA0NwQAAAABMAcAAAAJNy8zMS8yMDE5CAAAAAkzLzMxLzIwMDgJAAAAATBKb8bpFhbXCEwZBkEXFtcIK0NJUS5UU0U6NzE4MS5JUV9SRVRVUk5fQ09NTU9OX0VRVUlUWS5GWTIwMTIBAAAAA+hcAgMAAAAAAGG6segWFtcIej4lQRcW1wgjQ0lRLk5ZU0U6UFJVLklRX0JFVEFfMVlSLjIwMDcvMTIvMzEBAAAA+NcPAAIAAAAPMS4wOTg0NDI1NzIzNTAzACuIFhEXFtcIGxeGRhcW1wgjQ0lRLkJJVDpHLklRX0lOVkVOVE9SWV9UVVJOUy5GWTIwMTABAAAAkAkLAAMAAAAAAEAcgucWFtcIsh1JQRcW1wgiQ0lRLlRTRTo4NzUwLklRX0FTU0VUX1RVUk5TLkZZMjAxMAEAAADwdQ0AAgAAAAgwLjE2MDc1NQEIAAAABQAAAAExAQAAAAoxNDkyODI3MDk5AwAAAAI3OQIAAAAENDE3NwQAAAABMAcAAAAJNy8zMS8yMDE5CAAAAAkzLzMxLzIwMTAJAAAAATDo9droFhbXCEh+DkEXFtcIJENJUS5UU0U6ODc2Ni5JUV9JTVBBSVJNRU5UX0dXLkZZMjAxMAEAAADx7QQAAwAAAAAAYMSe8hYW1whQ0DU/FxbXCCtDSVEuVFNFOjcxODEuSVFfUkVUVVJOX0NPTU1PTl9FUVVJVFkuRlkyMDE3AQAAAAPoXAICAAAABjQuNzQyNQEIAAAABQAAAAExAQAAAAoxODQ5NDc2MTk4AwAAAAI3OQIAAAAFMzMzMjAEAAAAATAHAAAACTcvMzEvMjAxOQgA</t>
  </si>
  <si>
    <t>AAAJMy8zMS8yMDE3CQAAAAEwSgiy6BYW1wi7IyhBFxbXCB1DSVEuVFNFOjg3NjYuSVFfR0FfRVhQLkZZMjAxNwEAAADx7QQAAwAAAAAAjM3n8hYW1wiWqEo/FxbXCCtDSVEuQklUOkcuSVFfVE9UQUxfREVCVF9FQklUREFfQ0FQRVguRlkyMDA3AQAAAJAJCwACAAAACDIuMTgxNDE4AQgAAAAFAAAAATEBAAAACjEzNjY0MjE3NzYDAAAAAjUwAgAAAAUyMzMxMwQAAAABMAcAAAAJNy8zMS8yMDE5CAAAAAoxMi8zMS8yMDA3CQAAAAEwmvSB5xYW1wh5mUdBFxbXCCBDSVEuVFNFOjg2MzAuSVFfSU5WRU5UT1JZLkZZMjAxMwEAAAD9aM0GAwAAAAAAHJCL8RYW1wgljmI/FxbXCB5DSVEuVFNFOjg3MjUuSVFfWl9TQ09SRS5GWTIwMTEBAAAAF1gNAAMAAAAAAEpvxukWFtcIrl4IQRcW1wgbQ0lRLlRTRTo4NzI5LklRX0FQSUMuRlkyMDEyAQAAAIbGVQECAAAABjE5NTI3NwEIAAAABQAAAAExAQAAAAoxNTU3NTE5MzMzAwAAAAI3OQIAAAAEMTA4NAQAAAABMAcAAAAJNy8zMS8yMDE5CAAAAAkzLzMxLzIwMTIJAAAAATDjJxjvFhbXCHaI7j8XFtcIKkNJUS5TV1g6WlVSTi5JUV9JTkNfVEFYX1BBWV9DVVJSRU5ULkZZMjAxNAEAAACZlg4AAgAAAAM5MjUBCAAAAAUAAAABMQEAAAAKMTc3ODQzMzE3NQMAAAADMTYwAgAAAAQxMDk0BAAAAAEwBwAAAAk3LzMxLzIwMTkIAAAACjEyLzMxLzIwMTQJAAAAATAvngDsFhbXCGza</t>
  </si>
  <si>
    <t>gkAXFtcIKENJUS5CSVQ6Ry5JUV9OSV9BVkFJTF9FWENMX01BUkdJTi5GWTIwMTUBAAAAkAkLAAIAAAAGMi4zNjA3AQgAAAAFAAAAATEBAAAACjE4MzIxOTA2MDYDAAAAAjUwAgAAAAQ0MTgyBAAAAAEwBwAAAAk3LzMxLzIwMTkIAAAACjEyLzMxLzIwMTUJAAAAATAvQ4LnFhbXCLUCTEEXFtcIJ0NJUS5OWVNFOlBSVS5JUV9UT1RBTF9PVEhFUl9PUEVSLkZZMjAxMgEAAAD41w8AAgAAAAUxMTAwNwEIAAAABQAAAAExAQAAAAoxNzIwMzY4MTAxAwAAAAMxNjACAAAAAzM4MAQAAAABMAcAAAAJNy8zMS8yMDE5CAAAAAoxMi8zMS8yMDEyCQAAAAEwbm7h6hYW1whrT59AFxbXCB5DSVEuLklRX0NBU0hfQ09OVkVSU0lPTi5GWTIwMTEFAAAAAQAAAAgAAAAUKEludmFsaWQgSWRlbnRpZmllcikGQAITFxbXCAZAAhMXFtcILENJUS5TV1g6WlVSTi5JUV9ORVRfREVCVF9FQklUREFfQ0FQRVguRlkyMDEyAQAAAJmWDgACAAAACDAuODM0OTYzAQgAAAAFAAAAATEBAAAACjE2NTg0Mjc5NjIDAAAAAzE2MAIAAAAFMjMzMTQEAAAAATAHAAAACTcvMzEvMjAxOQgAAAAKMTIvMzEvMjAxMgkAAAABMLP4vugWFtcIRiE8QRcW1wglQ0lRLlNXWDpaVVJOLklRX0RBWVNfU0FMRVNfT1VULkZZMjAxMQEAAACZlg4AAgAAAAgyNC42NTg2NwEIAAAABQAAAAExAQAAAAoxNTg3OTQxNjc1AwAAAAMxNjACAAAABDQwNDIEAAAAATAHAAAA</t>
  </si>
  <si>
    <t>CTcvMzEvMjAxOQgAAAAKMTIvMzEvMjAxMQkAAAABMLP4vugWFtcIWl47QRcW1wguQ0lRLk5ZU0U6UFJVLklRX01JTk9SSVRZX0lOVEVSRVNUX1RPVEFMLkZZMjAxMgEAAAD41w8AAgAAAAM2MDkBCAAAAAUAAAABMQEAAAAKMTcyMDM2ODEwMQMAAAADMTYwAgAAAAQxMzEyBAAAAAEwBwAAAAk3LzMxLzIwMTkIAAAACjEyLzMxLzIwMTIJAAAAATBubuHqFhbXCAcjoUAXFtcIKENJUS5UU0U6ODcyOS5JUV9UT1RBTF9ERUJULkZZMjAxNi4uLi5KUFkBAAAAhsZVAQIAAAAFNjAwMDABCAAAAAUAAAABMQEAAAAKMTc5OTc4ODU0NQMAAAACNzkCAAAABDQxNzMEAAAAATAHAAAACTcvMzEvMjAxOQgAAAAJMy8zMS8yMDE2CQAAAAEwX3Wp5xYW1wiya1tBFxbXCC1DSVEuVFNFOjcxODEuSVFfREVGX1RBWF9BU1NFVFNfQ1VSUkVOVC5GWTIwMTMBAAAAA+hcAgMAAAAAAEFfGO4WFtcIe8ITQBcW1wguQ0lRLlRTRTo4NzY2LklRX09USEVSX0ZJTkFOQ0VfQUNUX1NVUFBMLkZZMjAxMQEAAADx7QQAAgAAAAUzNjcxMgEIAAAABQAAAAExAQAAAAoxNDY0NjA5NTQ1AwAAAAI3OQIAAAAEMjA1MAQAAAABMAcAAAAJNy8zMS8yMDE5CAAAAAkzLzMxLzIwMTEJAAAAATAIvObyFhbXCO78Oj8XFtcIIkNJUS5UU0U6ODcyOS5JUV9FQklUX01BUkdJTi5GWTIwMDgBAAAAhsZVAQIAAAAGNS4xNjI2AQgAAAAFAAAAATEBAAAACjEwNjEx</t>
  </si>
  <si>
    <t>OTYxNTMDAAAAAjc5AgAAAAQ0MDUzBAAAAAEwBwAAAAk3LzMxLzIwMTkIAAAACTMvMzEvMjAwOAkAAAABMJf4sOgWFtcIWMMbQRcW1wgjQ0lRLlRTRTo4NzY2LklRX0ZJTklTSEVEX0lOVi5GWTIwMDgBAAAA8e0EAAMAAAAAAH69mfIWFtcIYT8xPxcW1wgYQ0lRLkRCOkFMVi5JUV9DSVAuRlkyMDEwAQAAABcjCQADAAAAAAADxBPtFhbXCPq9VEAXFtcIJkNJUS5FTlhUUEE6Q1MuSVFfRElMVVRfRVBTX0lOQ0wuRlkyMDA5AQAAAJbZAQACAAAACDEuNTU5OTQzAQgAAAAFAAAAATEBAAAACjE0Mzg3MTkxODMDAAAAAjUwAgAAAAE4BAAAAAEwBwAAAAk3LzMxLzIwMTkIAAAACjEyLzMxLzIwMDkJAAAAATAdjwvuFhbXCIJmLUAXFtcIK0NJUS5UU0U6ODc1MC5JUV9SRVRVUk5fQ09NTU9OX0VRVUlUWS5GWTIwMTEBAAAA8HUNAAIAAAAGMi4yODg2AQgAAAAFAAAAATEBAAAACjE0OTI4MjYzMjUDAAAAAjc5AgAAAAUzMzMyMAQAAAABMAcAAAAJNy8zMS8yMDE5CAAAAAkzLzMxLzIwMTEJAAAAATDo9droFhbXCNH1DkEXFtcIHUNJUS5EQjpBTFYuSVFfRUJUX0VYQ0wuRlkyMDE1AQAAABcjCQACAAAABTEwMjI4AQgAAAAFAAAAATEBAAAACjE4MzE0NDQxOTgDAAAAAjUwAgAAAAE0BAAAAAEwBwAAAAk3LzMxLzIwMTkIAAAACjEyLzMxLzIwMTUJAAAAATAHXfvsFhbXCHiGYUAXFtcIIUNJUS5UU0U6ODc2Ni5JUV9DT01N</t>
  </si>
  <si>
    <t>T05fUkVQLkZZMjAxMQEAAADx7QQAAgAAAAYtNTA1ODcBCAAAAAUAAAABMQEAAAAKMTQ2NDYwOTU0NQMAAAACNzkCAAAABDIxNjQEAAAAATAHAAAACTcvMzEvMjAxOQgAAAAJMy8zMS8yMDExCQAAAAEwCLzm8hYW1wj61To/FxbXCCRDSVEuVFNFOjg2MzAuSVFfQ0FTSF9JTlRFUkVTVC5GWTIwMTYBAAAA/WjNBgIAAAAENDk4OAEIAAAABQAAAAExAQAAAAoxNzk5Nzg4NTg3AwAAAAI3OQIAAAAEMzAyOAQAAAABMAcAAAAJNy8zMS8yMDE5CAAAAAkzLzMxLzIwMTYJAAAAATDhBYzxFhbXCPM0bT8XFtcIK0NJUS5UU0U6ODc1MC5JUV9SRVRVUk5fQ09NTU9OX0VRVUlUWS5GWTIwMTYBAAAA8HUNAAIAAAAGNS40NzM2AQgAAAAFAAAAATEBAAAACjE4NjExNzU2MTgDAAAAAjc5AgAAAAUzMzMyMAQAAAABMAcAAAAJNy8zMS8yMDE5CAAAAAkzLzMxLzIwMTYJAAAAATAWHdvoFhbXCGMAEkEXFtcII0NJUS5UU0U6ODcyNS5JUV9JTlRFUkVTVF9FWFAuRlkyMDAzAQAAABdYDQACAAAABC04NzkBCAAAAAUAAAABMQEAAAAJMTkyMjYxMTk2AwAAAAI3OQIAAAACODIEAAAAATAHAAAACTcvMzEvMjAxOQgAAAAJMy8zMS8yMDAzCQAAAAEwLW845hYW1wiVeYtBFxbXCCBDSVEuVFNFOjg3OTUuSVFfTklfTUFSR0lOLkZZMjAwOAEAAADLsDYBAgAAAAYxLjkyOTUBCAAAAAUAAAABMQEAAAAKMTA1ODkxNTA0NAMAAAACNzkCAAAA</t>
  </si>
  <si>
    <t>BDQwOTQEAAAAATAHAAAACTcvMzEvMjAxOQgAAAAJMy8zMS8yMDA4CQAAAAEwNEPb6BYW1wjDcxRBFxbXCB1DSVEuVFNFOjg3MjkuSVFfRUJJVERBLkZZMjAxMwEAAACGxlUBAgAAAAU5MDk0OAEIAAAABQAAAAExAQAAAAoxNjI1OTc1MzQ3AwAAAAI3OQIAAAAENDA1MQQAAAABMAcAAAAJNy8zMS8yMDE5CAAAAAkzLzMxLzIwMTMJAAAAATDvTxjvFhbXCF2C8D8XFtcIIkNJUS5FTlhUUEE6Q1MuSVFfQ0FTSF9FUVVJVi5GWTIwMDkBAAAAltkBAAIAAAAFMTk1NjUBCAAAAAUAAAABMQEAAAAKMTQzODcxOTE4MwMAAAACNTACAAAABDEwOTYEAAAAATAHAAAACTcvMzEvMjAxOQgAAAAKMTIvMzEvMjAwOQkAAAABMBK2C+4WFtcI0NstQBcW1wglQ0lRLlNXWDpaVVJOLklRX09USEVSX09QRVJfQUNULkZZMjAxNQEAAACZlg4AAgAAAAM1MzABCAAAAAUAAAABMQEAAAAKMTgyNjkyODYxNQMAAAADMTYwAgAAAAQyMDQ3BAAAAAEwBwAAAAk3LzMxLzIwMTkIAAAACjEyLzMxLzIwMTUJAAAAATAvngDsFhbXCGunhkAXFtcILkNJUS5UU0U6ODcyOS5JUV9UT1RBTF9ERUJUX0VCSVREQV9DQVBFWC5GWTIwMTIBAAAAhsZVAQIAAAAIMC4xMzc0NzQBCAAAAAUAAAABMQEAAAAKMTU1NzUxOTMzMwMAAAACNzkCAAAABTIzMzEzBAAAAAEwBwAAAAk3LzMxLzIwMTkIAAAACTMvMzEvMjAxMgkAAAABMH1FsegWFtcIgoIeQRcW1wgk</t>
  </si>
  <si>
    <t>Q0lRLlRTRTo4NzI1LklRX09USEVSX0xJQUJfTFQuRlkyMDA5AQAAABdYDQACAAAABzUzNTk5MjQBCAAAAAUAAAABMQEAAAAKMTM3MjM1Mjc0MAMAAAACNzkCAAAABDEwNjIEAAAAATAHAAAACTcvMzEvMjAxOQgAAAAJMy8zMS8yMDA5CQAAAAEwTfSK8RYW1whaDns/FxbXCCRDSVEuVFNFOjg3NTAuSVFfQ1VSUkVOQ1lfR0FJTi5GWTIwMTYBAAAA8HUNAAIAAAAHLTE4MDQ1MQEIAAAABQAAAAExAQAAAAoxODYxMTc1NjE4AwAAAAI3OQIAAAACMzgEAAAAATAHAAAACTcvMzEvMjAxOQgAAAAJMy8zMS8yMDE2CQAAAAEwe7d+8BYW1whC7rE/FxbXCC9DSVEuRU5YVFBBOkNTLklRX1RPVEFMX0RFQlRfRUJJVERBX0NBUEVYLkZZMjAwNwEAAACW2QEAAgAAAAgyLjA2MDE4MgEIAAAABQAAAAExAQAAAAoxMzQyNjE2MzgzAwAAAAI1MAIAAAAFMjMzMTMEAAAAATAHAAAACTcvMzEvMjAxOQgAAAAKMTIvMzEvMjAwNwkAAAABMD8vsugWFtcIio4qQRcW1wgmQ0lRLlRTRTo4NzI1LklRX0VGRkVDVF9UQVhfUkFURS5GWTIwMTEBAAAAF1gNAAMAAAACTk0BCAAAAAUAAAABMQEAAAAKMTQ2NDYwOTUzMgMAAAACNzkCAAAABDQzNzYEAAAAATAHAAAACTcvMzEvMjAxOQgAAAAJMy8zMS8yMDExCQAAAAEwPRuL8RYW1wjrOoA/FxbXCChDSVEuVFNFOjcxODEuSVFfVE9UQUxfREVCVF9JU1NVRUQuRlkyMDEzAQAAAAPoXAIDAAAA</t>
  </si>
  <si>
    <t>AABXhRjuFhbXCN5SFUAXFtcIJkNJUS5UU0U6NzE4MS5JUV9ORVRfREVCVF9JU1NVRUQuRlkyMDE0AQAAAAPoXAICAAAABC00NDQBCAAAAAUAAAABMQEAAAAKMTc1Mjc2OTAwMwMAAAACNzkCAAAABDIwMDMEAAAAATAHAAAACTcvMzEvMjAxOQgAAAAJMy8zMS8yMDE0CQAAAAEwV4UY7hYW1wjWhBhAFxbXCCZDSVEuVFNFOjg3NjYuSVFfQ0FTSF9BQ1FVSVJFX0NGLkZZMjAwNwEAAADx7QQAAgAAAAUtMzI1MQEIAAAABQAAAAExAQAAAAk2NTc4MDcwMTUDAAAAAjc5AgAAAAQyMDU3BAAAAAEwBwAAAAk3LzMxLzIwMTkIAAAACTMvMzEvMjAwNwkAAAABMMjXPucWFtcIwFJnQRcW1wggQ0lRLkVOWFRQQTpDUy5JUV9PUEVSX0lOQy5GWTIwMDMBAAAAltkBAAIAAAAEMjQ0NQEIAAAABQAAAAExAQAAAAkxNTcyNDIxMzEDAAAAAjUwAgAAAAIyMQQAAAABMAcAAAAJNy8zMS8yMDE5CAAAAAoxMi8zMS8yMDAzCQAAAAEwEr045hYW1wjmwMMLFxbXCDNDSVEuVFNFOjg3NTAuSVFfQ0hBTkdFX09USEVSX05FVF9PUEVSX0FTU0VUUy5GWTIwMTgBAAAA8HUNAAIAAAAHMTMyMzk2MAEIAAAABQAAAAExAQAAAAoxODk1NjU2Mjc3AwAAAAI3OQIAAAAEMjA0NQQAAAABMAcAAAAJNy8zMS8yMDE5CAAAAAkzLzMxLzIwMTgJAAAAATB7t37wFhbXCC25uT8XFtcIJUNJUS5TV1g6WlVSTi5JUV9DQVNIX1NUX0lOVkVTVC5GWTIwMTYB</t>
  </si>
  <si>
    <t>AAAAmZYOAAIAAAAFMTY1NzMBCAAAAAUAAAABMQEAAAAKMTg3MzUyNTkxNwMAAAADMTYwAgAAAAQxMDAyBAAAAAEwBwAAAAk3LzMxLzIwMTkIAAAACjEyLzMxLzIwMTYJAAAAATApxQDsFhbXCLZ6iEAXFtcIJENJUS5UU0U6ODc2Ni5JUV9DT01NT05fSVNTVUVELkZZMjAxNwEAAADx7QQAAwAAAAAAQAo28hYW1wgRpEw/FxbXCBlDSVEuVFNFOjg2MzAuSVFfQVAuRlkyMDEzAQAAAP1ozQYDAAAAAAAckIvxFhbXCPQCYz8XFtcIJkNJUS5UU0U6ODc1MC5JUV9GSUxJTkdfQ1VSUkVOQ1kuRlkyMDExAQAAAPB1DQADAAAAA0pQWQCiQn7wFhbXCDoGpj8XFtcIJkNJUS5FTlhUUEE6Q1MuSVFfTkVUX1JFTlRBTF9FWFAuRlkyMDEwAQAAAJbZAQADAAAAAAAStgvuFhbXCL3lMEAXFtcIIUNJUS5FTlhUUEE6Q1MuSVFfSU5WRU5UT1JZLkZZMjAxMAEAAACW2QEAAwAAAAAAErYL7hYW1wiqDTFAFxbXCCRDSVEuU1dYOlpVUk4uSVFfTUFSS0VUQ0FQLjIwMTIvMTIvMzEBAAAAmZYOAAIAAAAMMzU3NTMuNzQwMTM2AQYAAAAFAAAAATEBAAAACjE1NzgzMjk1NTkDAAAAAjI5AgAAAAYxMDAwNTQEAAAAATAHAAAACjEyLzMxLzIwMTIq7BURFxbXCFBUhUYXFtcIJUNJUS5UU0U6NzE4MS5JUV9MVF9ERUJUX0lTU1VFRC5GWTIwMTMBAAAAA+hcAgMAAAAAAFeFGO4WFtcI3lIVQBcW1wgoQ0lRLlRTRTo4NzI1LklRX1RPVEFMX0RJ</t>
  </si>
  <si>
    <t>Vl9QQUlEX0NGLkZZMjAxNwEAAAAXWA0AAgAAAAYtNjMxNTEBCAAAAAUAAAABMQEAAAAKMTg0OTQ3NjM5MAMAAAACNzkCAAAABDIwMjIEAAAAATAHAAAACTcvMzEvMjAxOQgAAAAJMy8zMS8yMDE3CQAAAAEwVcFD8RYW1wjj35M/FxbXCCVDSVEuRU5YVFBBOkNTLklRX0NPTU1PTl9JU1NVRUQuRlkyMDE0AQAAAJbZAQACAAAABDE0MjQBCAAAAAUAAAABMQEAAAAKMTc4NDI1MDk5NQMAAAACNTACAAAABDIxNjkEAAAAATAHAAAACTcvMzEvMjAxOQgAAAAKMTIvMzEvMjAxNAkAAAABMPERFO0WFtcIEP09QBcW1wgmQ0lRLlRTRTo4NzY2LklRX1BFUklPRExFTkdUSF9JUy5GWTIwMTEBAAAA8e0EAAEAAAACMTIACLzm8hYW1wjuIzs/FxbXCClDSVEuVFNFOjg3NTAuSVFfREFZU19JTlZFTlRPUllfT1VULkZZMjAxMwEAAADwdQ0AAwAAAAAAFh3b6BYW1whzoRBBFxbXCCVDSVEuVFNFOjg3OTUuSVFfTFRfREVCVF9FUVVJVFkuRlkyMDE5AQAAAMuwNgECAAAABjEzLjA1NgEIAAAABQAAAAExAQAAAAoxOTcwNjk0MDA0AwAAAAI3OQIAAAAENDA4NQQAAAABMAcAAAAJNy8zMS8yMDE5CAAAAAkzLzMxLzIwMTkJAAAAATCX+LDoFhbXCHp1G0EXFtcIHkNJUS5CSVQ6Ry5JUV9OSV9DT01QQU5ZLkZZMjAwOQEAAACQCQsAAgAAAAYxNzY2LjQBCAAAAAUAAAABMQEAAAAKMTQ0MTYyMDM4MwMAAAACNTACAAAABTQxNTcxBAAA</t>
  </si>
  <si>
    <t>AAEwBwAAAAk3LzMxLzIwMTkIAAAACjEyLzMxLzIwMDkJAAAAATC4XeDqFhbXCIbduUAXFtcIMkNJUS5EQjpBTFYuSVFfVE9UQUxfT1VUU1RBTkRJTkdfRklMSU5HX0RBVEUuRlkyMDE3AQAAABcjCQACAAAACjQzOC44Nzk5MjkBBAAAAAUAAAABNQEAAAAKMTk0ODc4NTk0OAIAAAAFMjQxNTMGAAAAATDo0fvsFhbXCIDUaEAXFtcIH0NJUS5UU0U6ODYzMC5JUV9CVl9TSEFSRS5GWTIwMTQBAAAA/WjNBgIAAAALMzM2NS4yMDc0OTYBCAAAAAUAAAABMQEAAAAKMTY4OTI5ODA2NAMAAAACNzkCAAAABDQwMjAEAAAAATAHAAAACTcvMzEvMjAxOQgAAAAJMy8zMS8yMDE0CQAAAAEwD7eL8RYW1wjOW2Y/FxbXCC1DSVEuTllTRTpQUlUuSVFfT1RIRVJfSU5WRVNUX0FDVF9TVVBQTC5GWTIwMDgBAAAA+NcPAAIAAAAFLTE5ODQBCAAAAAUAAAABMQEAAAAKMTQzMzM1MDg1OQMAAAADMTYwAgAAAAQyMDUxBAAAAAEwBwAAAAk3LzMxLzIwMTkIAAAACjEyLzMxLzIwMDgJAAAAATAXdunrFhbXCBEHlkAXFtcII0NJUS5OWVNFOlBSVS5JUV9FQklUQV9NQVJHSU4uRlkyMDE0AQAAAPjXDwACAAAABzExLjUyNTEBCAAAAAUAAAABMQEAAAAKMTgyODE2ODIwMgMAAAADMTYwAgAAAAQ0NDE5BAAAAAEwBwAAAAk3LzMxLzIwMTkIAAAACjEyLzMxLzIwMTQJAAAAATBUzoHnFhbXCFQ3REEXFtcIJENJUS5UU0U6ODc2Ni5JUV9JTkNf</t>
  </si>
  <si>
    <t>RVFVSVRZX0NGLkZZMjAxNAEAAADx7QQAAgAAAAQxMDgwAQgAAAAFAAAAATEBAAAACjE3MTQ4MDIxMzEDAAAAAjc5AgAAAAQyMDg2BAAAAAEwBwAAAAk3LzMxLzIwMTkIAAAACTMvMzEvMjAxNAkAAAABMG9Y5/IWFtcImTNDPxcW1wgkQ0lRLlRTRTo4NjMwLklRX1BFUklPRERBVEVfSVMuRlkyMDA1AQAAAP1ozQYDAAAAAk5BAGrVUuYWFtcIsJR2QRcW1wgvQ0lRLlRTRTo4NzUwLklRX0lNUFVUX09QRVJfTEVBU0VfSU5UX0VYUC5GWTIwMDgBAAAA8HUNAAMAAAAAAACNNvAWFtcIFg2bPxcW1wgkQ0lRLlRTRTo4NzUwLklRX0lOQ19FUVVJVFlfQ0YuRlkyMDA5AQAAAPB1DQACAAAABTI4MjM1AQgAAAAFAAAAATEBAAAACjEzODQ4MzI5MDgDAAAAAjc5AgAAAAQyMDg2BAAAAAEwBwAAAAk3LzMxLzIwMTkIAAAACTMvMzEvMjAwOQkAAAABMOEBN/AWFtcIG3efPxcW1wglQ0lRLi5JUV9DSEFOR0VfT1RIRVJfTkVUX09QRVJfQVNTRVRTLgUAAAABAAAACAAAABQoSW52YWxpZCBJZGVudGlmaWVyKQLlkRsXFtcIAuWRGxcW1wgiQ0lRLkVOWFRQQTpDUy5JUV9DT01NT05fUkVQLkZZMjAxMQEAAACW2QEAAgAAAAItNQEIAAAABQAAAAExAQAAAAoxNTk2MjE4NzMzAwAAAAI1MAIAAAAEMjE2NAQAAAABMAcAAAAJNy8zMS8yMDE5CAAAAAoxMi8zMS8yMDExCQAAAAEwA8QT7RYW1whRdzVAFxbXCCFDSVEuVFNFOjg3MjUu</t>
  </si>
  <si>
    <t>SVFfVE9UQUxfTElBQi5GWTIwMTkBAAAAF1gNAAIAAAAIMjAzNTQ0OTMBCAAAAAUAAAABMQEAAAAKMTk3MDY5NDAwOAMAAAACNzkCAAAABDEyNzYEAAAAATAHAAAACTcvMzEvMjAxOQgAAAAJMy8zMS8yMDE5CQAAAAEwGz828BYW1wiynZg/FxbXCClDSVEuVFNFOjg3NTAuSVFfT1RIRVJfTk9OX09QRVJfRVhQLkZZMjAwNQEAAADwdQ0AAgAAAAYtNzI2ODQBCAAAAAUAAAABMQEAAAAJMjkzNzc0NTk2AwAAAAI3OQIAAAADMzcxBAAAAAEwBwAAAAk3LzMxLzIwMTkIAAAACTMvMzEvMjAwNQkAAAABMLktZOYWFtcIc3t9QRcW1wgcQ0lRLkJJVDpHLklRX1RPVEFMX0NBLkZZMjAxMwEAAACQCQsAAgAAAAU1MDQ5OAEIAAAABQAAAAExAQAAAAoxNzI0NjAxNDEyAwAAAAI1MAIAAAAEMTAwOAQAAAABMAcAAAAJNy8zMS8yMDE5CAAAAAoxMi8zMS8yMDEzCQAAAAEwKXbI6hYW1whfCsZAFxbXCCNDSVEuVFNFOjg3MjUuSVFfUEVfRVhDTC4uMjAxMS8wMy8zMQEAAAAXWA0AAgAAAAkzMS40OTg5NDIBBwAAAAUAAAABMQEAAAAKMTQzMDA2NzIxNgMAAAABMAIAAAAGMTAwMDI3BAAAAAEwBwAAAAkzLzMxLzIwMTEIAAAACTMvMzEvMjAxMRi6NhIXFtcIQunAQRcW1wgiQ0lRLlRTRTo4NzI1LklRX0dBSU5fQVNTRVRTLkZZMjAwOAEAAAAXWA0AAgAAAAQxMjI1AQgAAAAFAAAAATEBAAAACjEwNjI3NDE5MDYDAAAAAjc5AgAA</t>
  </si>
  <si>
    <t>AAI1NgQAAAABMAcAAAAJNy8zMS8yMDE5CAAAAAkzLzMxLzIwMDgJAAAAATB5porxFhbXCJLLdj8XFtcIK0NJUS5FTlhUUEE6Q1MuSVFfVE9UQUxfQ09NTU9OX0VRVUlUWS5GWTIwMTIBAAAAltkBAAIAAAAFNTM2MDYBCAAAAAUAAAABMQEAAAAKMTY2NTM2ODMxNwMAAAACNTACAAAABDEwMDYEAAAAATAHAAAACTcvMzEvMjAxOQgAAAAKMTIvMzEvMjAxMgkAAAABMAPEE+0WFtcI7Uo3QBcW1wglQ0lRLkVOWFRQQTpDUy5JUV9DVVJSRU5DWV9HQUlOLkZZMjAxNgEAAACW2QEAAwAAAAAA7TgU7RYW1wgJfEFAFxbXCCVDSVEuVFNFOjcxODEuSVFfU1RfREVCVF9JU1NVRUQuRlkyMDE3AQAAAAPoXAIDAAAAAAA70xjuFhbXCKndIEAXFtcIJENJUS5UU0U6ODcyNS5JUV9PVEhFUl9MSUFCX0xULkZZMjAxMgEAAAAXWA0AAgAAAAgxMTIwNzQ5OAEIAAAABQAAAAExAQAAAAoxNjUwMTEwMjA1AwAAAAI3OQIAAAAEMTA2MgQAAAABMAcAAAAJNy8zMS8yMDE5CAAAAAkzLzMxLzIwMTIJAAAAATBwJUPxFhbXCOcIhD8XFtcIIENJUS5TV1g6WlVSTi5JUV9PVEhFUl9SRVYuRlkyMDEyAQAAAJmWDgACAAAABDM4ODIBCAAAAAUAAAABMQEAAAAKMTY1ODQyNzk2MgMAAAADMTYwAgAAAAMzNTcEAAAAATAHAAAACTcvMzEvMjAxOQgAAAAKMTIvMzEvMjAxMgkAAAABMHZQAOwWFtcIN7N7QBcW1wgqQ0lRLlRTRTo4NjMwLklRX0lO</t>
  </si>
  <si>
    <t>VEVSRVNUX0lOVkVTVF9JTkMuRlkyMDEyAQAAAP1ozQYDAAAAAAAckIvxFhbXCCSNd0EXFtcIJUNJUS5UU0U6ODc1MC5JUV9SRVRVUk5fQ0FQSVRBTC5GWTIwMTcBAAAA8HUNAAIAAAAGNi4xNDI3AQgAAAAFAAAAATEBAAAACjE4NjExNzU1OTQDAAAAAjc5AgAAAAQ0MzYzBAAAAAEwBwAAAAk3LzMxLzIwMTkIAAAACTMvMzEvMjAxNwkAAAABMBYd2+gWFtcI4pwSQRcW1wggQ0lRLlNXWDpaVVJOLklRX09USEVSX1JFVi5GWTIwMTcBAAAAmZYOAAIAAAAEMzIyMAEIAAAABQAAAAExAQAAAAoxOTQ0MDQ5ODI5AwAAAAMxNjACAAAAAzM1NwQAAAABMAcAAAAJNy8zMS8yMDE5CAAAAAoxMi8zMS8yMDE3CQAAAAEwKcUA7BYW1wg4TopAFxbXCDFDSVEuRU5YVFBBOkNTLklRX1RPVEFMX09VVFNUQU5ESU5HX0JTX0RBVEUuRlkyMDA4AQAAAJbZAQACAAAACzIwNjYuODU0MDc2AQQAAAAFAAAAATUBAAAACjEzNDI2MTc2MzkCAAAABTI0MTUyBgAAAAEwHY8L7hYW1wgu2StAFxbXCCBDSVEuVFNFOjg2MzAuSVFfRElWRVNUX0NGLkZZMjAwOQEAAAD9aM0GAwAAAAAADaY28hYW1wj6NFg/FxbXCBlDSVEuU1dYOlpVUk4uSVFfR1AuRlkyMDE2AQAAAJmWDgACAAAABTEzMzEyAQgAAAAFAAAAATEBAAAACjE4NzM1MjU5MTcDAAAAAzE2MAIAAAACMTAEAAAAATAHAAAACTcvMzEvMjAxOQgAAAAKMTIvMzEvMjAxNgkAAAABMC+e</t>
  </si>
  <si>
    <t>AOwWFtcIBGqHQBcW1wgtQ0lRLlRTRTo4NjMwLklRX0NBU0hfQ09OVkVSU0lPTi5GWTIwMTIuLi4uSlBZAQAAAP1ozQYDAAAAAABfdannFhbXCDkYXUEXFtcIIUNJUS5TV1g6WlVSTi5JUV9FQVJOSU5HX0NPLkZZMjAwOQEAAACZlg4AAgAAAAQzOTg0AQgAAAAFAAAAATEBAAAACjE0MzYzOTg1NDgDAAAAAzE2MAIAAAABNwQAAAABMAcAAAAJNy8zMS8yMDE5CAAAAAoxMi8zMS8yMDA5CQAAAAEw8JH96xYW1wiZVHNAFxbXCBpDSVEuVFNFOjg2MzAuSVFfQ0lQLkZZMjAxMAEAAAD9aM0GAwAAAAAAAc028hYW1wghylo/FxbXCCFDSVEuVFNFOjg2MzAuSVFfQ09NTU9OX1JFUC5GWTIwMTgBAAAA/WjNBgIAAAAGLTU2OTQxAQgAAAAFAAAAATEBAAAACjE4OTU2ODI4MzQDAAAAAjc5AgAAAAQyMTY0BAAAAAEwBwAAAAk3LzMxLzIwMTkIAAAACTMvMzEvMjAxOAkAAAABMHx/ivEWFtcISiRzPxcW1wgfQ0lRLlRTRTo4NzI5LklRX0FSX1RVUk5TLkZZMjAxNgEAAACGxlUBAwAAAAAAdGyx6BYW1wjdyiBBFxbXCCdDSVEuVFNFOjg3OTUuSVFfQ0ZPX0NVUlJFTlRfTElBQi5GWTIwMTQBAAAAy7A2AQIAAAAHMC44NDE5MwEIAAAABQAAAAExAQAAAAoxNzc0OTc4NTY4AwAAAAI3OQIAAAAENDE4NQQAAAABMAcAAAAJNy8zMS8yMDE5CAAAAAkzLzMxLzIwMTQJAAAAATAMkdvoFhbXCBFBGEEXFtcIJENJUS5EQjpBTFYuSVFf</t>
  </si>
  <si>
    <t>RVhUUkFfQUNDX0lURU1TLkZZMjAwOQEAAAAXIwkAAwAAAAAADJ0T7RYW1wgxVFBAFxbXCChDSVEuVFNFOjg3NjYuSVFfVE9UQUxfRElWX1BBSURfQ0YuRlkyMDA4AQAAAPHtBAACAAAABi0zMTkwNgEIAAAABQAAAAExAQAAAAoxMjU5MDcxNDA1AwAAAAI3OQIAAAAEMjAyMgQAAAABMAcAAAAJNy8zMS8yMDE5CAAAAAkzLzMxLzIwMDgJAAAAATB+vZnyFhbXCDkpMj8XFtcIGUNJUS5TV1g6WlVSTi5JUV9OSS5GWTIwMTEBAAAAmZYOAAIAAAAEMzc1MAEIAAAABQAAAAExAQAAAAoxNTg3OTQxNjc1AwAAAAMxNjACAAAAAjE1BAAAAAEwBwAAAAk3LzMxLzIwMTkIAAAACjEyLzMxLzIwMTEJAAAAATDz4P3rFhbXCOdqeUAXFtcIFkNJUS5CSVQ6Ry5JUV9OSS5GWTIwMTcBAAAAkAkLAAIAAAAEMjExMAEIAAAABQAAAAExAQAAAAoxOTQ5NTc2NjQ0AwAAAAI1MAIAAAACMTUEAAAAATAHAAAACTcvMzEvMjAxOQgAAAAKMTIvMzEvMjAxNwkAAAABMPRfyeoWFtcIiHTRQBcW1wgeQ0lRLlRTRTo4NzI1LklRX0xUX0RFQlQuRlkyMDE5AQAAABdYDQACAAAABjc1NzQ3NAEIAAAABQAAAAExAQAAAAoxOTcwNjk0MDA4AwAAAAI3OQIAAAAEMTA0OQQAAAABMAcAAAAJNy8zMS8yMDE5CAAAAAkzLzMxLzIwMTkJAAAAATAbPzbwFhbXCNJ1mD8XFtcIIUNJUS5FTlhUUEE6Q1MuSVFfRElWRVNUX0NGLkZZMjAxNAEAAACW2QEAAgAA</t>
  </si>
  <si>
    <t>AAI0MAEIAAAABQAAAAExAQAAAAoxNzg0MjUwOTk1AwAAAAI1MAIAAAAEMjA3NwQAAAABMAcAAAAJNy8zMS8yMDE5CAAAAAoxMi8zMS8yMDE0CQAAAAEw8REU7RYW1wgN1T1AFxbXCCNDSVEuQklUOkcuSVFfQ1VTVE9NX0JFVEEuMjAxOC8xMi8zMQEAAACQCQsAAgAAABAxLjA1NTYyOTg2OTIwODk4AMhgQxAXFtcIb4aIRhcW1wghQ0lRLlRTRTo4NzUwLklRX05FVF9DSEFOR0UuRlkyMDE2AQAAAPB1DQACAAAABy0yOTM1MzkBCAAAAAUAAAABMQEAAAAKMTg2MTE3NTYxOAMAAAACNzkCAAAABDIwOTMEAAAAATAHAAAACTcvMzEvMjAxOQgAAAAJMy8zMS8yMDE2CQAAAAEwbd5+8BYW1wjtXrQ/FxbXCCdDSVEuTllTRTpQUlUuSVFfQ0hBTkdFX0lOVkVOVE9SWS5GWTIwMTYBAAAA+NcPAAMAAAAAAFnk4eoWFtcIMgKtQBcW1wgkQ0lRLlRTRTo4NjMwLklRX0NVUlJFTkNZX0dBSU4uRlkyMDEzAQAAAP1ozQYDAAAAAAAckIvxFhbXCHnLYT8XFtcIIUNJUS5OWVNFOlBSVS5JUV9OSV9DT01QQU5ZLkZZMjAxMgEAAAD41w8AAgAAAAM1NzABCAAAAAUAAAABMQEAAAAKMTcyMDM2ODEwMQMAAAADMTYwAgAAAAU0MTU3MQQAAAABMAcAAAAJNy8zMS8yMDE5CAAAAAoxMi8zMS8yMDEyCQAAAAEwbm7h6hYW1whJxJ9AFxbXCBhDSVEuQklUOkcuSVFfTlBQRS5GWTIwMTEBAAAAkAkLAAIAAAAENDkwNwEIAAAABQAAAAExAQAA</t>
  </si>
  <si>
    <t>AAoxNTkzOTI3NDQ3AwAAAAI1MAIAAAAEMTAwNAQAAAABMAcAAAAJNy8zMS8yMDE5CAAAAAoxMi8zMS8yMDExCQAAAAEwoKvg6hYW1wjcQcBAFxbXCCtDSVEuVFNFOjcxODEuSVFfUkVUVVJOX0NPTU1PTl9FUVVJVFkuRlkyMDA5AQAAAAPoXAIDAAAAAABhurHoFhbXCPlqI0EXFtcIKUNJUS5FTlhUUEE6Q1MuSVFfVE9UQUxfREVCVF9SRVBBSUQuRlkyMDE1AQAAAJbZAQACAAAABS0xNTI5AQgAAAAFAAAAATEBAAAACjE4MzMzMzUwMzIDAAAAAjUwAgAAAAQyMTY2BAAAAAEwBwAAAAk3LzMxLzIwMTkIAAAACjEyLzMxLzIwMTUJAAAAATDtOBTtFhbXCD+5QEAXFtcIIUNJUS5UU0U6ODc1MC5JUV9JTkNfRVFVSVRZLkZZMjAxMQEAAADwdQ0AAwAAAAAAzHY38BYW1wge235BFxbXCClDSVEuVFNFOjcxODEuSVFfQVNTRVRfV1JJVEVET1dOX0NGLkZZMjAxNAEAAAAD6FwCAwAAAAAAV4UY7hYW1wglwhdAFxbXCCVDSVEuVFNFOjg2MzAuSVFfRElMVVRfRVBTX0lOQ0wuRlkyMDEzAQAAAP1ozQYCAAAABjEwNC44NwEIAAAABQAAAAExAQAAAAoxNjM3MzI0NjMzAwAAAAI3OQIAAAABOAQAAAABMAcAAAAJNy8zMS8yMDE5CAAAAAkzLzMxLzIwMTMJAAAAATAckIvxFhbXCEYZYj8XFtcIIENJUS5UU0U6ODcyOS5JUV9DSEFOR0VfQVIuRlkyMDA5AQAAAIbGVQEDAAAAAACU+yfvFhbXCFT45T8XFtcIJUNJUS5UU0U6ODYz</t>
  </si>
  <si>
    <t>MC5JUV9HQUlOX0FTU0VUU19DRi5GWTIwMTkBAAAA/WjNBgIAAAAFLTg3NTUBCAAAAAUAAAABMQEAAAAKMTk3MDY5Mzk4MQMAAAACNzkCAAAABDIwMjYEAAAAATAHAAAACTcvMzEvMjAxOQgAAAAJMy8zMS8yMDE5CQAAAAEweaaK8RYW1wjAk3U/FxbXCCBDSVEuTllTRTpQUlUuSVFfSU5WRU5UT1JZLkZZMjAwNwEAAAD41w8AAwAAAAAAJ0/p6xYW1whsxJFAFxbXCCVDSVEuVFNFOjg2MzAuSVFfRElMVVRfRVBTX0lOQ0wuRlkyMDE4AQAAAP1ozQYCAAAABjM2MS4wOQEIAAAABQAAAAExAQAAAAoxODk1NjgyODM0AwAAAAI3OQIAAAABOAQAAAABMAcAAAAJNy8zMS8yMDE5CAAAAAkzLzMxLzIwMTgJAAAAATCOWIrxFhbXCBgDcT8XFtcIIENJUS5UU0U6ODcyOS5JUV9ESVZfU0hBUkUuRlkyMDE4AQAAAIbGVQECAAAAAjYwAQgAAAAFAAAAATEBAAAACjE4OTU2ODI4NjUDAAAAAjc5AgAAAAQzMDU4BAAAAAEwBwAAAAk3LzMxLzIwMTkIAAAACTMvMzEvMjAxOAkAAAABMMMRGe8WFtcIbPr+PxcW1wglQ0lRLlRTRTo4NjMwLklRX0dBSU5fQVNTRVRTX0NGLkZZMjAxNAEAAAD9aM0GAgAAAAQzMzM3AQgAAAAFAAAAATEBAAAACjE2ODkyOTgwNjQDAAAAAjc5AgAAAAQyMDI2BAAAAAEwBwAAAAk3LzMxLzIwMTkIAAAACTMvMzEvMjAxNAkAAAABMA+3i/EWFtcIuqlmPxcW1wgpQ0lRLlRTRTo4Nzk1LklRX0RFQlRfRVFV</t>
  </si>
  <si>
    <t>SVZfTkVUX1BCTy5GWTIwMTkBAAAAy7A2AQIAAAAFNTEwMzkBCAAAAAUAAAABMQEAAAAKMTk3MDY5NDAwNAMAAAACNzkCAAAABTIxNjc5BAAAAAEwBwAAAAk3LzMxLzIwMTkIAAAACTMvMzEvMjAxOQkAAAABMJnUJ+8WFtcIY7LfPxcW1wgfQ0lRLlRTRTo4NzI1LklRX1RPVEFMX0NBLkZZMjAxNgEAAAAXWA0AAgAAAAcyMzQzMDY5AQgAAAAFAAAAATEBAAAACjE3OTk3ODg0NTYDAAAAAjc5AgAAAAQxMDA4BAAAAAEwBwAAAAk3LzMxLzIwMTkIAAAACTMvMzEvMjAxNgkAAAABMFXBQ/EWFtcIGFJxRhcW1wgiQ0lRLlRTRTo4NzY2LklRX0dBSU5fQVNTRVRTLkZZMjAxNAEAAADx7QQAAgAAAAQxNzUzAQgAAAAFAAAAATEBAAAACjE3MTQ4MDIxMzEDAAAAAjc5AgAAAAI1NgQAAAABMAcAAAAJNy8zMS8yMDE5CAAAAAkzLzMxLzIwMTQJAAAAATDCMefyFhbXCMGHQT8XFtcIJkNJUS5OWVNFOlBSVS5JUV9PVEhFUl9MVF9BU1NFVFMuRlkyMDA5AQAAAPjXDwACAAAABjE4NDkwOQEIAAAABQAAAAExAQAAAAoxNTI0NzI1MTAzAwAAAAMxNjACAAAABDEwNjAEAAAAATAHAAAACTcvMzEvMjAxOQgAAAAKMTIvMzEvMjAwOQkAAAABMA2d6esWFtcIfoyXQBcW1wgZQ0lRLlRTRTo4NjMwLklRX0FELkZZMjAxMgEAAAD9aM0GAgAAAActNDA2NzY0AQgAAAAFAAAAATEBAAAACjE2MzczMjUwODIDAAAAAjc5AgAAAAQxMDc1BAAA</t>
  </si>
  <si>
    <t>AAEwBwAAAAk3LzMxLzIwMTkIAAAACTMvMzEvMjAxMgkAAAABMByQi/EWFtcIuM9fPxcW1wgoQ0lRLlRTRTo4NzI5LklRX1RPVEFMX0RFQlQuRlkyMDE4Li4uLkpQWQEAAACGxlUBAgAAAAYxOTM5NDQBCAAAAAUAAAABMQEAAAAKMTg5NTY4Mjg2NQMAAAACNzkCAAAABDQxNzMEAAAAATAHAAAACTcvMzEvMjAxOQgAAAAJMy8zMS8yMDE4CQAAAAEwX3Wp5xYW1wjIkltBFxbXCCFDSVEuRU5YVFBBOkNTLklRX0NBU0hfT1BFUi5GWTIwMTABAAAAltkBAAIAAAAFMTkxMDMBCAAAAAUAAAABMQEAAAAKMTU0MzAwMDg3NAMAAAACNTACAAAABDIwMDYEAAAAATAHAAAACTcvMzEvMjAxOQgAAAAKMTIvMzEvMjAxMAkAAAABMA3dC+4WFtcIVh4yQBcW1wgpQ0lRLkRCOkFMVi5JUV9NSU5PUklUWV9JTlRFUkVTVF9DRi5GWTIwMTIBAAAAFyMJAAMAAAAAACTo+uwWFtcIWa1aQBcW1wgmQ0lRLlRTRTo3MTgxLklRX0lOVkVTVF9MT0FOU19DRi5GWTIwMDkBAAAAA+hcAgMAAAAAAEbeFO4WFtcI5IYJQBcW1wgvQ0lRLkRCOkFMVi5JUV9DSEFOR0VfTkVUX1dPUktJTkdfQ0FQSVRBTC5GWTIwMTcBAAAAFyMJAAIAAAADNzg4AQgAAAAFAAAAATEBAAAACjE5NDg3ODU5NDgDAAAAAjUwAgAAAAQ0NDIxBAAAAAEwBwAAAAk3LzMxLzIwMTkIAAAACjEyLzMxLzIwMTcJAAAAATAMHv3rFhbXCPfkaUAXFtcIIkNJUS5TV1g6WlVSTi5J</t>
  </si>
  <si>
    <t>UV9BRFZFUlRJU0lORy5GWTIwMTABAAAAmZYOAAMAAAAAAAW6/esWFtcIeq12QBcW1wglQ0lRLlRTRTo4NzY2LklRX05FVF9SRU5UQUxfRVhQLkZZMjAxNQEAAADx7QQAAwAAAAAAb1jn8hYW1wgj4EQ/FxbXCDRDSVEuU1dYOlpVUk4uSVFfVE9UQUxfT1VUU1RBTkRJTkdfRklMSU5HX0RBVEUuRlkyMDA5AQAAAJmWDgACAAAACTE0NC4yMDM3MwEEAAAABQAAAAE1AQAAAAoxNDM2Mzk4NTQ4AgAAAAUyNDE1MwYAAAABMPCR/esWFtcIVmV0QBcW1wgiQ0lRLlRTRTo4NzY2LklRX0FTU0VUX1RVUk5TLkZZMjAxMgEAAADx7QQAAgAAAAgwLjIwMDg1NAEIAAAABQAAAAExAQAAAAoxNTU3NTE5MTM3AwAAAAI3OQIAAAAENDE3NwQAAAABMAcAAAAJNy8zMS8yMDE5CAAAAAkzLzMxLzIwMTIJAAAAATCD+cXpFhbXCLk1+kAXFtcIKUNJUS5UU0U6ODc5NS5JUV9UT1RBTF9ERUJUX0NBUElUQUwuRlkyMDE3AQAAAMuwNgECAAAABjkuNjkxMgEIAAAABQAAAAExAQAAAAoxODQ5NDc2MjY2AwAAAAI3OQIAAAAENDE4NgQAAAABMAcAAAAJNy8zMS8yMDE5CAAAAAkzLzMxLzIwMTcJAAAAATAPuNvoFhbXCAI7GkEXFtcIIENJUS5UU0U6ODcyNS5JUV9JTlZFTlRPUlkuRlkyMDA4AQAAABdYDQADAAAAAAB5porxFhbXCDuNdz8XFtcIKENJUS5UU0U6ODc1MC5JUV9UT1RBTF9ERUJUX1JFUEFJRC5GWTIwMDgBAAAA8HUNAAIAAAAF</t>
  </si>
  <si>
    <t>LTY0MTQBCAAAAAUAAAABMQEAAAAKMTIyOTg3OTAyNQMAAAACNzkCAAAABDIxNjYEAAAAATAHAAAACTcvMzEvMjAxOQgAAAAJMy8zMS8yMDA4CQAAAAEw+rM28BYW1wjw35w/FxbXCCVDSVEuTllTRTpQUlUuSVFfR0FJTl9BU1NFVFNfQ0YuRlkyMDE0AQAAAPjXDwADAAAAAADXvOHqFhbXCIESp0AXFtcIIENJUS5UU0U6NzE4MS5JUV9MVF9JTlZFU1QuRlkyMDEzAQAAAAPoXAICAAAACDY3MzUzNTIyAQgAAAAFAAAAATEBAAAACjE3NTI3NjkxNTQDAAAAAjc5AgAAAAQxMDU0BAAAAAEwBwAAAAk3LzMxLzIwMTkIAAAACTMvMzEvMjAxMwkAAAABMEFfGO4WFtcIXekTQBcW1wghQ0lRLkVOWFRQQTpDUy5JUV9GVUxMX1RJTUUuRlkyMDExAQAAAJbZAQACAAAABjExMDU1MQADxBPtFhbXCLLbNEAXFtcIIENJUS5EQjpBTFYuSVFfU0FMRV9QUEVfQ0YuRlkyMDEyAQAAABcjCQACAAAAAzIyOQEIAAAABQAAAAExAQAAAAoxNjgzMTUzNTQ3AwAAAAI1MAIAAAAEMjA0MgQAAAABMAcAAAAJNy8zMS8yMDE5CAAAAAoxMi8zMS8yMDEyCQAAAAEwJOj67BYW1whK1FpAFxbXCChDSVEuVFNFOjg3MjkuSVFfTUlOT1JJVFlfSU5URVJFU1QuRlkyMDE2AQAAAIbGVQECAAAABDEzMjkBCAAAAAUAAAABMQEAAAAKMTc5OTc4ODU0NQMAAAACNzkCAAAABDEwNTIEAAAAATAHAAAACTcvMzEvMjAxOQgAAAAJMy8zMS8yMDE2CQAAAAEw</t>
  </si>
  <si>
    <t>ycMY7xYW1wjKPvo/FxbXCCdDSVEuQklUOkcuSVFfVEVWX0VCSVREQS4yMDAwLjIwMTEvMDMvMzEBAAAAkAkLAAIAAAAINC42MzMyMTQBBwAAAAUAAAABMQEAAAAKMTQzNjkzNzM3OQMAAAABMAIAAAAGMTAwMDMwBAAAAAEwBwAAAAkzLzMxLzIwMTEIAAAACTMvMzEvMjAxMRi6NhIXFtcIZmp2RhcW1wgeQ0lRLlRTRTo4NzI1LklRX1BFTlNJT04uRlkyMDA5AQAAABdYDQACAAAABTgzMzY3AQgAAAAFAAAAATEBAAAACjEzNzIzNTI3NDADAAAAAjc5AgAAAAQxMjEzBAAAAAEwBwAAAAk3LzMxLzIwMTkIAAAACTMvMzEvMjAwOQkAAAABME30ivEWFtcIWg57PxcW1wgoQ0lRLlRTRTo4NzY2LklRX0RFRl9UQVhfQVNTRVRTX0xULkZZMjAxNwEAAADx7QQAAgAAAAUzMTAzMgEIAAAABQAAAAExAQAAAAoxODQ5NDc2MTA1AwAAAAI3OQIAAAAEMTAyNgQAAAABMAcAAAAJNy8zMS8yMDE5CAAAAAkzLzMxLzIwMTcJAAAAATCMzefyFhbXCHn2Sj8XFtcIJ0NJUS5FTlhUUEE6Q1MuSVFfTkVUX0RFQlRfSVNTVUVELkZZMjAxNwEAAACW2QEAAgAAAAUtMTIzMwEIAAAABQAAAAExAQAAAAoxOTQ5MjIwODMwAwAAAAI1MAIAAAAEMjAwMwQAAAABMAcAAAAJNy8zMS8yMDE5CAAAAAoxMi8zMS8yMDE3CQAAAAEwmFAT7RYW1wiYMUdAFxbXCCNDSVEuU1dYOlpVUk4uSVFfQkVUQV8xWVIuMjAxNC8xMi8zMQEAAACZlg4AAgAAABEw</t>
  </si>
  <si>
    <t>LjY4NjYyMjc5OTQ0ODA3NAAriBYRFxbXCDmihUYXFtcIG0NJUS5OWVNFOlBSVS5JUV9BUElDLkZZMjAwOAEAAAD41w8AAgAAAAUyMjAwMQEIAAAABQAAAAExAQAAAAoxNDMzMzUwODU5AwAAAAMxNjACAAAABDEwODQEAAAAATAHAAAACTcvMzEvMjAxOQgAAAAKMTIvMzEvMjAwOAkAAAABMBd26esWFtcIVR2VQBcW1wgZQ0lRLk5ZU0U6UFJVLklRX0JFVEFfMVlSLgEAAAD41w8AAgAAABAxLjMwNjkyOTM3NjA2NTQxAJCKQEUXFtcIkIpARRcW1wgqQ0lRLlRTRTo4NjMwLklRX0NVUlJFTlRfUE9SVF9MRUFTRVMuRlkyMDA4AQAAAP1ozQYDAAAAAAAWfzbyFhbXCOE/VD8XFtcIJUNJUS5UU0U6ODc1MC5JUV9PVEhFUl9DQV9TVVBQTC5GWTIwMTkBAAAA8HUNAAIAAAAGMTU1MzIwAQgAAAAFAAAAATEBAAAACjE5NzA2OTQwMTMDAAAAAjc5AgAAAAQxMDU1BAAAAAEwBwAAAAk3LzMxLzIwMTkIAAAACTMvMzEvMjAxOQkAAAABMG3efvAWFtcIVYu7PxcW1wggQ0lRLlNXWDpaVVJOLklRX0ZVTExfVElNRS5GWTIwMTMBAAAAmZYOAAIAAAAFNTUxMDIATHcA7BYW1wjKkYBAFxbXCCpDSVEuVFNFOjg3MjkuSVFfVEVWX0VCSVREQS4yMDAwLjIwMTkvMDMvMzEBAAAAhsZVAQIAAAAINy4zNDk5MjMBBwAAAAUAAAABMQEAAAAKMTk0NTg3NjMyMAMAAAABMAIAAAAGMTAwMDMwBAAAAAEwBwAAAAkzLzI5LzIwMTkIAAAACTMv</t>
  </si>
  <si>
    <t>MjkvMjAxOfhnAhMXFtcIDuV0RhcW1wgfQ0lRLlRTRTo4NjMwLklRX0FSX1RVUk5TLkZZMjAxNQEAAAD9aM0GAwAAAAAAaUfG6RYW1wioDANBFxbXCBlDSVEuVFNFOjg3NjYuSVFfQUQuRlkyMDEyAQAAAPHtBAADAAAAAADO4ubyFhbXCLFbPD8XFtcIJkNJUS5TV1g6WlVSTi5JUV9MT0FOU19SRUNFSVZfTFQuRlkyMDExAQAAAJmWDgACAAAABTExMjgxAQgAAAAFAAAAATEBAAAACjE1ODc5NDE2NzUDAAAAAzE2MAIAAAAEMTA1MAQAAAABMAcAAAAJNy8zMS8yMDE5CAAAAAoxMi8zMS8yMDExCQAAAAEw8+D96xYW1wisBXpAFxbXCChDSVEuTllTRTpQUlUuSVFfVE9UQUxfTElBQl9FUVVJVFkuRlkyMDEzAQAAAPjXDwACAAAABjczMTc4MQEIAAAABQAAAAExAQAAAAoxNzc3MjI0NzgyAwAAAAMxNjACAAAABDEwMTMEAAAAATAHAAAACTcvMzEvMjAxOQgAAAAKMTIvMzEvMjAxMwkAAAABMKCV4eoWFtcIGOCjQBcW1wgoQ0lRLlRTRTo4NzI5LklRX1RPVEFMX0RFQlRfSVNTVUVELkZZMjAxMQEAAACGxlUBAwAAAAAAdkoo7xYW1wjAYOw/FxbXCB1DSVEuRU5YVFBBOkNTLklRX05JX0NGLkZZMjAxMQEAAACW2QEAAgAAAAQ0MTkwAQgAAAAFAAAAATEBAAAACjE1OTYyMTg3MzMDAAAAAjUwAgAAAAQyMTUwBAAAAAEwBwAAAAk3LzMxLzIwMTkIAAAACjEyLzMxLzIwMTEJAAAAATADxBPtFhbXCLLbNEAXFtcIIUNJUS5F</t>
  </si>
  <si>
    <t>TlhUUEE6Q1MuSVFfQ0hBTkdFX0FSLkZZMjAxNAEAAACW2QEAAgAAAAIxMAEIAAAABQAAAAExAQAAAAoxNzg0MjUwOTk1AwAAAAI1MAIAAAAEMjAxOAQAAAABMAcAAAAJNy8zMS8yMDE5CAAAAAoxMi8zMS8yMDE0CQAAAAEw8REU7RYW1wgtrz1AFxbXCCFDSVEuTllTRTpQUlUuSVFfTklfQ09NUEFOWS5GWTIwMDcBAAAA+NcPAAIAAAAEMzcyOQEIAAAABQAAAAExAQAAAAoxMzMxNDIwMTkwAwAAAAMxNjACAAAABTQxNTcxBAAAAAEwBwAAAAk3LzMxLzIwMTkIAAAACjEyLzMxLzIwMDcJAAAAATAnT+nrFhbXCFcnkUAXFtcIK0NJUS5UU0U6ODc1MC5JUV9NSU5PUklUWV9JTlRFUkVTVF9JUy5GWTIwMTABAAAA8HUNAAIAAAADNzAzAQgAAAAFAAAAATEBAAAACjE0OTI4MjcwOTkDAAAAAjc5AgAAAAI4MwQAAAABMAcAAAAJNy8zMS8yMDE5CAAAAAkzLzMxLzIwMTAJAAAAATDSKDfwFhbXCBevoD8XFtcIKENJUS5UU0U6ODYzMC5JUV9UT1RBTF9ERUJUX0VCSVREQS5GWTIwMTkBAAAA/WjNBgIAAAAIMS45NzUzNjIBCAAAAAUAAAABMQEAAAAKMTk3MDY5Mzk4MQMAAAACNzkCAAAABDQxOTIEAAAAATAHAAAACTcvMzEvMjAxOQgAAAAJMy8zMS8yMDE5CQAAAAEwSm/G6RYW1wh18gVBFxbXCCVDSVEuVFNFOjg3MjkuSVFfREFZU19TQUxFU19PVVQuRlkyMDA4AQAAAIbGVQEDAAAAAACWHrHoFhbXCC3qG0EXFtcIJENJ</t>
  </si>
  <si>
    <t>US5UU0U6ODc5NS5JUV9FUVVJVFlfTUVUSE9ELkZZMjAxNAEAAADLsDYBAwAAAAAAlPsn7xYW1whEWNE/FxbXCCJDSVEuVFNFOjg3NjYuSVFfTEVWRVJFRF9GQ0YuRlkyMDA4AQAAAPHtBAACAAAABjg0NzAxOAEIAAAABQAAAAExAQAAAAoxMjU5MDcxNDA1AwAAAAI3OQIAAAAENDQyMgQAAAABMAcAAAAJNy8zMS8yMDE5CAAAAAkzLzMxLzIwMDgJAAAAATB+vZnyFhbXCDBPMj8XFtcIIENJUS5UU0U6ODc2Ni5JUV9DQVNIX09QRVIuRlkyMDEzAQAAAPHtBAACAAAABjEzODcyNAEIAAAABQAAAAExAQAAAAoxNzE0ODAyODk1AwAAAAI3OQIAAAAEMjAwNgQAAAABMAcAAAAJNy8zMS8yMDE5CAAAAAkzLzMxLzIwMTMJAAAAATDCMefyFhbXCFV2QD8XFtcIG0NJUS5EQjpBTFYuSVFfUkRfRVhQLkZZMjAwNwEAAAAXIwkAAwAAAAAAFXYT7RYW1wjMFUpAFxbXCCVDSVEuTllTRTpQUlUuSVFfTFRfREVCVF9SRVBBSUQuRlkyMDEwAQAAAPjXDwACAAAABS0zNzM4AQgAAAAFAAAAATEBAAAACjE1ODg5OTgyNjgDAAAAAzE2MAIAAAAEMjAzNgQAAAABMAcAAAAJNy8zMS8yMDE5CAAAAAoxMi8zMS8yMDEwCQAAAAEwg5fr6xYW1whW9ptAFxbXCBpDSVEuREI6QUxWLklRX0VCSVRBLkZZMjAxMAEAAAAXIwkAAgAAAAQ4ODMyAQgAAAAFAAAAATEBAAAACjE2ODMyMDQ4NDgDAAAAAjUwAgAAAAYxMDA2ODkEAAAAATAHAAAACTcv</t>
  </si>
  <si>
    <t>MzEvMjAxOQgAAAAKMTIvMzEvMjAxMAkAAAABMAPEE+0WFtcIToZTQBcW1wgiQ0lRLlRTRTo3MTgxLklRX0FEVkVSVElTSU5HLkZZMjAxNgEAAAAD6FwCAwAAAAAAUqwY7hYW1whqUBxAFxbXCBlDSVEuVFNFOjcxODEuSVFfQVIuRlkyMDEwAQAAAAPoXAIDAAAAAABG3hTuFhbXCEoMC0AXFtcIIUNJUS5CSVQ6Ry5JUV9DT01NT05fSVNTVUVELkZZMjAwOQEAAACQCQsAAwAAAAAArYTg6hYW1wjk/rtAFxbXCCRDSVEuVFNFOjg3MjUuSVFfQ1VSUkVOQ1lfR0FJTi5GWTIwMTcBAAAAF1gNAAMAAAAAAFXBQ/EWFtcIe5WRPxcW1wgeQ0lRLlRTRTo4Nzk1LklRX0lOQ19UQVguRlkyMDEzAQAAAMuwNgECAAAABTI5MDgxAQgAAAAFAAAAATEBAAAACjE2MjU4MzY4ODIDAAAAAjc5AgAAAAI3NQQAAAABMAcAAAAJNy8zMS8yMDE5CAAAAAkzLzMxLzIwMTMJAAAAATCZ1CfvFhbXCAgUzT8XFtcII0NJUS5CSVQ6Ry5JUV9MVF9ERUJUX0NBUElUQUwuRlkyMDE4AQAAAJAJCwACAAAABzQ0LjM5NzEBCAAAAAUAAAABMQEAAAAKMTk0OTU3NjY1MAMAAAACNTACAAAABDQxODcEAAAAATAHAAAACTcvMzEvMjAxOQgAAAAKMTIvMzEvMjAxOAkAAAABMCFqgucWFtcI+CtOQRcW1wgjQ0lRLlRTRTo4NzUwLklRX1RPVEFMX0FTU0VUUy5GWTIwMTcBAAAA8HUNAAIAAAAINTE5ODU4NTABCAAAAAUAAAABMQEAAAAKMTg2MTE3NTU5NAMA</t>
  </si>
  <si>
    <t>AAACNzkCAAAABDEwMDcEAAAAATAHAAAACTcvMzEvMjAxOQgAAAAJMy8zMS8yMDE3CQAAAAEwbd5+8BYW1wgRPXJGFxbXCCVDSVEuQklUOkcuSVFfRUFSTklOR19DT19NQVJHSU4uRlkyMDEyAQAAAJAJCwACAAAABjAuMzkxNgEIAAAABQAAAAExAQAAAAoxNjYzNTY2NTY0AwAAAAI1MAIAAAAENDE4MQQAAAABMAcAAAAJNy8zMS8yMDE5CAAAAAoxMi8zMS8yMDEyCQAAAAEwQByC5xYW1wg5LkpBFxbXCCJDSVEuVFNFOjg2MzAuSVFfR0FJTl9JTlZFU1QuRlkyMDE0AQAAAP1ozQYCAAAABS03MTQ3AQgAAAAFAAAAATEBAAAACjE2ODkyOTgwNjQDAAAAAjc5AgAAAAI2MgQAAAABMAcAAAAJNy8zMS8yMDE5CAAAAAkzLzMxLzIwMTQJAAAAATAPt4vxFhbXCFD8ZD8XFtcIJkNJUS5UU0U6ODc5NS5JUV9DQVNIX0NPTlZFUlNJT04uRlkyMDE5AQAAAMuwNgEDAAAAAACX+LDoFhbXCF9OG0EXFtcIH0NJUS5UU0U6ODcyOS5JUV9EQV9TVVBQTC5GWTIwMTABAAAAhsZVAQIAAAAEMjY5MwEIAAAABQAAAAExAQAAAAoxMzg0ODMzMDM0AwAAAAI3OQIAAAACNDEEAAAAATAHAAAACTcvMzEvMjAxOQgAAAAJMy8zMS8yMDEwCQAAAAEwlPsn7xYW1wg9Cec/FxbXCCJDSVEuQklUOkcuSVFfTFRfREVCVF9FUVVJVFkuRlkyMDE3AQAAAJAJCwACAAAABzgyLjI3MDYBCAAAAAUAAAABMQEAAAAKMTk0OTU3NjY0NAMAAAACNTACAAAA</t>
  </si>
  <si>
    <t>BDQwODUEAAAAATAHAAAACTcvMzEvMjAxOQgAAAAKMTIvMzEvMjAxNwkAAAABMCFqgucWFtcIopBNQRcW1wgkQ0lRLkJJVDpHLklRX05FVF9JTlRFUkVTVF9FWFAuRlkyMDE2AQAAAJAJCwACAAAABS0xMDg4AQgAAAAFAAAAATEBAAAACjE4Nzg2MDkyNzYDAAAAAjUwAgAAAAMzNjgEAAAAATAHAAAACTcvMzEvMjAxOQgAAAAKMTIvMzEvMjAxNgkAAAABMAMSyeoWFtcIVPPNQBcW1wgjQ0lRLkVOWFRQQTpDUy5JUV9HQUlOX0lOVkVTVC5GWTIwMTUBAAAAltkBAAMAAAAAAPERFO0WFtcI5L8+QBcW1wgqQ0lRLlRTRTo4Nzk1LklRX1RPVEFMX0VRVUlUWS5GWTIwMTguLi4uSlBZAQAAAMuwNgECAAAABzExNTMwMzUBCAAAAAUAAAABMQEAAAAKMTg5NTY4Mjg1NAMAAAACNzkCAAAABDEyNzUEAAAAATAHAAAACTcvMzEvMjAxOQgAAAAJMy8zMS8yMDE4CQAAAAEwgU2p5xYW1wj6+VhBFxbXCCVDSVEuVFNFOjg3MjkuSVFfTFRfREVCVF9FUVVJVFkuRlkyMDA4AQAAAIbGVQEDAAAAAACWHrHoFhbXCC3qG0EXFtcIJ0NJUS5UU0U6ODc2Ni5JUV9DQVNIX09QRVIuRlkyMDEzLi4uLkpQWQEAAADx7QQAAgAAAAYxMzg3MjQBCAAAAAUAAAABMQEAAAAKMTcxNDgwMjg5NQMAAAACNzkCAAAABDIwMDYEAAAAATAHAAAACTcvMzEvMjAxOQgAAAAJMy8zMS8yMDEzCQAAAAEwbZup5xYW1wj9Nl9BFxbXCBtDSVEuVFNFOjg3MjUu</t>
  </si>
  <si>
    <t>SVFfQVBJQy5GWTIwMDkBAAAAF1gNAAIAAAAGMTMyNjg5AQgAAAAFAAAAATEBAAAACjEzNzIzNTI3NDADAAAAAjc5AgAAAAQxMDg0BAAAAAEwBwAAAAk3LzMxLzIwMTkIAAAACTMvMzEvMjAwOQkAAAABME30ivEWFtcIPzR7PxcW1wguQ0lRLlRTRTo4NzUwLklRX1RPVEFMX0xJQUJfVE9UQUxfQVNTRVRTLkZZMjAxOAEAAADwdQ0AAgAAAAc5My4wMDU0AQgAAAAFAAAAATEBAAAACjE4OTU2NTYyNzcDAAAAAjc5AgAAAAQ0MTg4BAAAAAEwBwAAAAk3LzMxLzIwMTkIAAAACTMvMzEvMjAxOAkAAAABMDRD2+gWFtcIjYkTQRcW1wgjQ0lRLlRTRTo4NzY2LklRX0JFVEFfMllSLjIwMDkvMDMvMzEBAAAA8e0EAAIAAAAQMS4xMzkzMzg5MDcwNzk1MgAkExYRFxbXCCn7ekYXFtcIGENJUS5EQjpBTFYuSVFfRUJULkZZMjAxMwEAAAAXIwkAAgAAAAQ5NjQzAQgAAAAFAAAAATEBAAAACjE3MjM2OTg1ODgDAAAAAjUwAgAAAAMxMzkEAAAAATAHAAAACTcvMzEvMjAxOQgAAAAKMTIvMzEvMjAxMwkAAAABMGQP++wWFtcIEOVbQBcW1wgmQ0lRLkVOWFRQQTpDUy5JUV9QUk9WX0JBRF9ERUJUUy5GWTIwMDgBAAAAltkBAAMAAAAAAERoC+4WFtcIHQcqQBcW1wghQ0lRLk5ZU0U6UFJVLklRX0VCSVREQV9JTlQuRlkyMDEwAQAAAPjXDwACAAAACDQuNTI1MzI2AQgAAAAFAAAAATEBAAAACjE1ODg5OTgyNjgDAAAAAzE2MAIAAAAE</t>
  </si>
  <si>
    <t>NDE5MAQAAAABMAcAAAAJNy8zMS8yMDE5CAAAAAoxMi8zMS8yMDEwCQAAAAEwp6eB5xYW1wj1FUJBFxbXCC5DSVEuVFNFOjg3NTAuSVFfVE9UQUxfTElBQl9UT1RBTF9BU1NFVFMuRlkyMDE1AQAAAPB1DQACAAAABzkyLjc5NjYBCAAAAAUAAAABMQEAAAAKMTc0NjkxMzA0NAMAAAACNzkCAAAABDQxODgEAAAAATAHAAAACTcvMzEvMjAxOQgAAAAJMy8zMS8yMDE1CQAAAAEwFh3b6BYW1whG2RFBFxbXCCdDSVEuQklUOkcuSVFfSU5URVJFU1RfSU5WRVNUX0lOQy5GWTIwMDgBAAAAkAkLAAMAAAAAALhd4OoWFtcIYKq2QBcW1wgnQ0lRLlRTRTo4NzI5LklRX1RPVEFMX1JFVi5GWTIwMTEuLi4uSlBZAQAAAIbGVQECAAAABjk5MzYwNgEIAAAABQAAAAExAQAAAAoxNDY0NjA5NTkzAwAAAAI3OQIAAAACMjgEAAAAATAHAAAACTcvMzEvMjAxOQgAAAAJMy8zMS8yMDExCQAAAAEwugCp5xYW1wg/QlRBFxbXCCZDSVEuTllTRTpQUlUuSVFfRUZGRUNUX1RBWF9SQVRFLkZZMjAxNQEAAAD41w8AAgAAAAcyNi42MTg3AQgAAAAFAAAAATEBAAAACjE4NzQ4MjgzNTYDAAAAAzE2MAIAAAAENDM3NgQAAAABMAcAAAAJNy8zMS8yMDE5CAAAAAoxMi8zMS8yMDE1CQAAAAEw17zh6hYW1wgHmKhAFxbXCBtDSVEuVFNFOjg3NjYuSVFfTlBQRS5GWTIwMTMBAAAA8e0EAAIAAAAGMzA2OTY1AQgAAAAFAAAAATEBAAAACjE3MTQ4MDI4</t>
  </si>
  <si>
    <t>OTUDAAAAAjc5AgAAAAQxMDA0BAAAAAEwBwAAAAk3LzMxLzIwMTkIAAAACTMvMzEvMjAxMwkAAAABMM4J5/IWFtcIvWY/PxcW1wgqQ0lRLkJJVDpHLklRX0RFRl9UQVhfQVNTRVRTX0NVUlJFTlQuRlkyMDExAQAAAJAJCwADAAAAAACgq+DqFhbXCNxBwEAXFtcIJENJUS5TV1g6WlVSTi5JUV9TQUxFX0lOVEFOX0NGLkZZMjAwNwEAAACZlg4AAwAAAAAAUmv96xYW1wiOhW9AFxbXCCBDSVEuREI6QUxWLklRX0VCSVRfTUFSR0lOLkZZMjAwNwEAAAAXIwkAAgAAAAcxNC43NjQ3AQgAAAAFAAAAATEBAAAACjE2ODMyNjU5ODcDAAAAAjUwAgAAAAQ0MDUzBAAAAAEwBwAAAAk3LzMxLzIwMTkIAAAACDEvMS8yMDA4CQAAAAEwtYO+6BYW1wgScDFBFxbXCClDSVEuREI6QUxWLklRX01JTk9SSVRZX0lOVEVSRVNUX0lTLkZZMjAxOAEAAAAXIwkAAgAAAAQtMjQxAQgAAAAFAAAAATEBAAAACjE5NDg3ODU5NTcDAAAAAjUwAgAAAAI4MwQAAAABMAcAAAAJNy8zMS8yMDE5CAAAAAoxMi8zMS8yMDE4CQAAAAEwDB796xYW1wgigGpAFxbXCClDSVEuREI6QUxWLklRX01JTk9SSVRZX0lOVEVSRVNUX0lTLkZZMjAxNQEAAAAXIwkAAgAAAAQtMzcxAQgAAAAFAAAAATEBAAAACjE4MzE0NDQxOTgDAAAAAjUwAgAAAAI4MwQAAAABMAcAAAAJNy8zMS8yMDE5CAAAAAoxMi8zMS8yMDE1CQAAAAEwB1377BYW1wiJrWFAFxbXCB5DSVEu</t>
  </si>
  <si>
    <t>RU5YVFBBOkNTLklRX0dBX0VYUC5GWTIwMTgBAAAAltkBAAIAAAAFMTA5NzYBCAAAAAUAAAABMQEAAAAKMTk0OTIyMDg0NAMAAAACNTACAAAABTIxNTYyBAAAAAEwBwAAAAk3LzMxLzIwMTkIAAAACjEyLzMxLzIwMTgJAAAAATCYUBPtFhbXCGQbSEAXFtcIIkNJUS5CSVQ6Ry5JUV9MVF9ERUJUX0VRVUlUWS5GWTIwMDcBAAAAkAkLAAIAAAAHODMuNzU5MQEIAAAABQAAAAExAQAAAAoxMzY2NDIxNzc2AwAAAAI1MAIAAAAENDA4NQQAAAABMAcAAAAJNy8zMS8yMDE5CAAAAAoxMi8zMS8yMDA3CQAAAAEwmvSB5xYW1wg0ckdBFxbXCC5DSVEuTllTRTpQUlUuSVFfVE9UQUxfREVCVF9FQklUREFfQ0FQRVguRlkyMDEzAQAAAPjXDwACAAAACTEwLjI1NDA0NAEIAAAABQAAAAExAQAAAAoxNzc3MjI0NzgyAwAAAAMxNjACAAAABTIzMzEzBAAAAAEwBwAAAAk3LzMxLzIwMTkIAAAACjEyLzMxLzIwMTMJAAAAATBUzoHnFhbXCGIQREEXFtcIKUNJUS5FTlhUUEE6Q1MuSVFfVE9UQUxfREVCVC5GWTIwMTEuLi4uSlBZAQAAAJbZAQACAAAADjU3NDE4ODguMDE1OTc0AQgAAAAFAAAAATEBAAAACjE1OTYyMTg3MzMDAAAAAjc5AgAAAAQ0MTczBAAAAAEwBwAAAAk3LzMxLzIwMTkIAAAACjEyLzMxLzIwMTEJAAAAATBfdannFhbXCJ+5W0EXFtcIGkNJUS5FTlhUUEE6Q1MuSVFfRE8uRlkyMDE3AQAAAJbZAQADAAAAAADiXxTt</t>
  </si>
  <si>
    <t>FhbXCFObREAXFtcIHUNJUS5UU0U6ODcyOS5JUV9DT01NT04uRlkyMDExAQAAAIbGVQECAAAABTE5OTAwAQgAAAAFAAAAATEBAAAACjE0NjQ2MDk1OTMDAAAAAjc5AgAAAAQxMTAzBAAAAAEwBwAAAAk3LzMxLzIwMTkIAAAACTMvMzEvMjAxMQkAAAABMGUjKO8WFtcIHHbrPxcW1wgoQ0lRLkRCOkFMVi5JUV9JTkNfVEFYX1BBWV9DVVJSRU5ULkZZMjAxMAEAAAAXIwkAAgAAAAQxNjYxAQgAAAAFAAAAATEBAAAACjE2ODMyMDQ4NDgDAAAAAjUwAgAAAAQxMDk0BAAAAAEwBwAAAAk3LzMxLzIwMTkIAAAACjEyLzMxLzIwMTAJAAAAATADxBPtFhbXCAIiVEAXFtcIH0NJUS5UU0U6ODcyOS5JUV9UUkVBU1VSWS5GWTIwMTgBAAAAhsZVAQIAAAADLTU1AQgAAAAFAAAAATEBAAAACjE4OTU2ODI4NjUDAAAAAjc5AgAAAAQxMjQ4BAAAAAEwBwAAAAk3LzMxLzIwMTkIAAAACTMvMzEvMjAxOAkAAAABMGhpFO4WFtcI3AsAQBcW1wgnQ0lRLkRCOkFMVi5JUV9BU1NFVF9XUklURURPV05fQ0YuRlkyMDEzAQAAABcjCQADAAAAAABkD/vsFhbXCIqRXUAXFtcII0NJUS5UU0U6ODcyNS5JUV9ESUxVVF9XRUlHSFQuRlkyMDEwAQAAABdYDQACAAAABjQxOC45NgBN9IrxFhbXCIZWfT8XFtcIJUNJUS5UU0U6ODcyNS5JUV9DQVBJVEFMX0xFQVNFUy5GWTIwMTIBAAAAF1gNAAMAAAAAAHAlQ/EWFtcI5wiEPxcW1wgmQ0lRLlRTRTo4</t>
  </si>
  <si>
    <t>NzI5LklRX0lOVkVOVE9SWV9UVVJOUy5GWTIwMTEBAAAAhsZVAQMAAAAAAJYesegWFtcIFbsdQRcW1wgoQ0lRLlNXWDpaVVJOLklRX1RPVEFMX0RJVl9QQUlEX0NGLkZZMjAxMQEAAACZlg4AAgAAAAUtMjgzNQEIAAAABQAAAAExAQAAAAoxNTg3OTQxNjc1AwAAAAMxNjACAAAABDIwMjIEAAAAATAHAAAACTcvMzEvMjAxOQgAAAAKMTIvMzEvMjAxMQkAAAABMHZQAOwWFtcILGV7QBcW1wgoQ0lRLlRTRTo3MTgxLklRX1RPVEFMX0RFQlRfUkVQQUlELkZZMjAxNAEAAAAD6FwCAgAAAAQtNDQ0AQgAAAAFAAAAATEBAAAACjE3NTI3NjkwMDMDAAAAAjc5AgAAAAQyMTY2BAAAAAEwBwAAAAk3LzMxLzIwMTkIAAAACTMvMzEvMjAxNAkAAAABMFeFGO4WFtcIEBAYQBcW1wgpQ0lRLk5ZU0U6UFJVLklRX0lOVkVTVF9TRUNVUklUWV9DRi5GWTIwMDgBAAAA+NcPAAIAAAAFLTYxOTIBCAAAAAUAAAABMQEAAAAKMTQzMzM1MDg1OQMAAAADMTYwAgAAAAQyMDI3BAAAAAEwBwAAAAk3LzMxLzIwMTkIAAAACjEyLzMxLzIwMDgJAAAAATAXdunrFhbXCBEHlkAXFtcIIENJUS5UU0U6ODcyOS5JUV9NQUNISU5FUlkuRlkyMDA5AQAAAIbGVQEDAAAAAACU+yfvFhbXCGPR5T8XFtcIMENJUS5UU0U6NzE4MS5JUV9UT1RBTF9PVVRTVEFORElOR19CU19EQVRFLkZZMjAwOAEAAAAD6FwCAwAAAAAAVLgU7hYW1wg/JwZAFxbXCCVDSVEu</t>
  </si>
  <si>
    <t>RU5YVFBBOkNTLklRX0NBU0hfSU5URVJFU1QuRlkyMDA5AQAAAJbZAQACAAAAAzg2OAEIAAAABQAAAAExAQAAAAoxNDM4NzE5MTgzAwAAAAI1MAIAAAAEMzAyOAQAAAABMAcAAAAJNy8zMS8yMDE5CAAAAAoxMi8zMS8yMDA5CQAAAAEwErYL7hYW1wgosi9AFxbXCChDSVEuU1dYOlpVUk4uSVFfVE9UQUxfREVCVF9JU1NVRUQuRlkyMDEzAQAAAJmWDgACAAAABDE1NDUBCAAAAAUAAAABMQEAAAAKMTcxODc0MDY5MwMAAAADMTYwAgAAAAQyMTYxBAAAAAEwBwAAAAk3LzMxLzIwMTkIAAAACjEyLzMxLzIwMTMJAAAAATBMdwDsFhbXCKEGgUAXFtcIKUNJUS5UU0U6NzE4MS5JUV9ERUJUX0VRVUlWX05FVF9QQk8uRlkyMDA4AQAAAAPoXAIDAAAAAABUuBTuFhbXCAxOBkAXFtcIKENJUS5UU0U6NzE4MS5JUV9UT1RBTF9ERUJUX1JFUEFJRC5GWTIwMTkBAAAAA+hcAgMAAAAAAIpBC+4WFtcITqkmQBcW1wgnQ0lRLkVOWFRQQTpDUy5JUV9GSUxJTkdfQ1VSUkVOQ1kuRlkyMDA5AQAAAJbZAQADAAAAA0VVUgAStgvuFhbXCCiyL0AXFtcIKENJUS5TV1g6WlVSTi5JUV9UT1RBTF9ERUJUX0lTU1VFRC5GWTIwMTQBAAAAmZYOAAIAAAAEMTUyNgEIAAAABQAAAAExAQAAAAoxNzc4NDMzMTc1AwAAAAMxNjACAAAABDIxNjEEAAAAATAHAAAACTcvMzEvMjAxOQgAAAAKMTIvMzEvMjAxNAkAAAABMC+eAOwWFtcIG+qDQBcW1wgh</t>
  </si>
  <si>
    <t>Q0lRLlRTRTo4NzY2LklRX0VBUk5JTkdfQ08uRlkyMDEzAQAAAPHtBAACAAAABjEzMDczNAEIAAAABQAAAAExAQAAAAoxNzE0ODAyODk1AwAAAAI3OQIAAAABNwQAAAABMAcAAAAJNy8zMS8yMDE5CAAAAAkzLzMxLzIwMTMJAAAAATDOCefyFhbXCNyiPj8XFtcIJkNJUS5UU0U6ODcyOS5JUV9DQVNIX0NPTlZFUlNJT04uRlkyMDA5AQAAAIbGVQEDAAAAAACWHrHoFhbXCEqpHEEXFtcIJkNJUS5UU0U6ODcyNS5JUV9TQUxFU19NQVJLRVRJTkcuRlkyMDA4AQAAABdYDQADAAAAAAB5porxFhbXCE4/dz8XFtcIK0NJUS5UU0U6ODcyNS5JUV9SRVRVUk5fQ09NTU9OX0VRVUlUWS5GWTIwMTcBAAAAF1gNAAIAAAAGNy43ODM1AQgAAAAFAAAAATEBAAAACjE4NDk0NzYzOTADAAAAAjc5AgAAAAUzMzMyMAQAAAABMAcAAAAJNy8zMS8yMDE5CAAAAAkzLzMxLzIwMTcJAAAAATAPz9roFhbXCBBxC0EXFtcIJUNJUS5UU0U6ODc2Ni5JUV9PVEhFUl9DQV9TVVBQTC5GWTIwMTEBAAAA8e0EAAMAAAAAABHqnvIWFtcIX1A5PxcW1wgkQ0lRLlRTRTo4NzY2LklRX0NPTU1PTl9ESVZfQ0YuRlkyMDA4AQAAAPHtBAACAAAABi0zMTkwNgEIAAAABQAAAAExAQAAAAoxMjU5MDcxNDA1AwAAAAI3OQIAAAAEMjA3NAQAAAABMAcAAAAJNy8zMS8yMDE5CAAAAAkzLzMxLzIwMDgJAAAAATB+vZnyFhbXCEwBMj8XFtcIJ0NJUS5UU0U6ODc1</t>
  </si>
  <si>
    <t>MC5JUV9NQVJLRVRDQVAuMjAwMy8zLzMxLkpQWQEAAADwdQ0AAwAAAAAAHWw2EhcW1wjGuL1WFxbXCBtDSVEuREI6QUxWLklRX0dBX0VYUC5GWTIwMTcBAAAAFyMJAAIAAAAENjY5NQEIAAAABQAAAAExAQAAAAoxOTQ4Nzg1OTQ4AwAAAAI1MAIAAAAFMjE1NjIEAAAAATAHAAAACTcvMzEvMjAxOQgAAAAKMTIvMzEvMjAxNwkAAAABMOjR++wWFtcIg+pnQBcW1wgaQ0lRLlRTRTo3MTgxLklRX0VCVC5GWTIwMTABAAAAA+hcAgMAAAAAAEbeFO4WFtcIgHAKQBcW1wgnQ0lRLlRTRTo4Nzk1LklRX0VCSVREQV9DQVBFWF9JTlQuRlkyMDEyAQAAAMuwNgECAAAACjEwMy4xMzQzMjgBCAAAAAUAAAABMQEAAAAKMTU1NzUxOTM4MwMAAAACNzkCAAAABDQxOTEEAAAAATAHAAAACTcvMzEvMjAxOQgAAAAJMy8zMS8yMDEyCQAAAAEw4Grb6BYW1wiWLhdBFxbXCCBDSVEuVFNFOjg3MjUuSVFfU1RfSU5WRVNULkZZMjAxNwEAAAAXWA0AAgAAAAYyOTI0NTQBCAAAAAUAAAABMQEAAAAKMTg0OTQ3NjM5MAMAAAACNzkCAAAABDEwNjkEAAAAATAHAAAACTcvMzEvMjAxOQgAAAAJMy8zMS8yMDE3CQAAAAEwVcFD8RYW1whRMZI/FxbXCCZDSVEuRU5YVFBBOkNTLklRX0NBU0hfU1RfSU5WRVNULkZZMjAwNwEAAACW2QEAAgAAAAUyMDQxOAEIAAAABQAAAAExAQAAAAoxMzQyNjE2MzgzAwAAAAI1MAIAAAAEMTAwMgQAAAABMAcAAAAJ</t>
  </si>
  <si>
    <t>Ny8zMS8yMDE5CAAAAAoxMi8zMS8yMDA3CQAAAAEwRGgL7hYW1whhCShAFxbXCCJDSVEuVFNFOjg3MjkuSVFfQ0FTSF9JTlZFU1QuRlkyMDEwAQAAAIbGVQECAAAABy0zNzg3MDYBCAAAAAUAAAABMQEAAAAKMTM4NDgzMzAzNAMAAAACNzkCAAAABDIwMDUEAAAAATAHAAAACTcvMzEvMjAxOQgAAAAJMy8zMS8yMDEwCQAAAAEwZSMo7xYW1wjeLek/FxbXCB9DSVEuTllTRTpQUlUuSVFfREFfU1VQUEwuRlkyMDE0AQAAAPjXDwADAAAAAACgleHqFhbXCMEXpUAXFtcIL0NJUS5UU0U6ODc2Ni5JUV9JTVBVVF9PUEVSX0xFQVNFX0lOVF9FWFAuRlkyMDE2AQAAAPHtBAADAAAAAACXpufyFhbXCFnERz8XFtcIF0NJUS5EQjpBTFYuSVFfQUQuRlkyMDEzAQAAABcjCQACAAAABS04MjMwAQgAAAAFAAAAATEBAAAACjE3MjM2OTg1ODgDAAAAAjUwAgAAAAQxMDc1BAAAAAEwBwAAAAk3LzMxLzIwMTkIAAAACjEyLzMxLzIwMTMJAAAAATBkD/vsFhbXCOKAXEAXFtcIJkNJUS5FTlhUUEE6Q1MuSVFfQ0FTSF9TVF9JTlZFU1QuRlkyMDA4AQAAAJbZAQACAAAABTMzNjE5AQgAAAAFAAAAATEBAAAACjEzNDI2MTc2MzkDAAAAAjUwAgAAAAQxMDAyBAAAAAEwBwAAAAk3LzMxLzIwMTkIAAAACjEyLzMxLzIwMDgJAAAAATAdjwvuFhbXCHDvKkAXFtcIKENJUS5UU0U6ODYzMC5JUV9UT1RBTF9ERUJUX0lTU1VFRC5GWTIwMTEBAAAA</t>
  </si>
  <si>
    <t>/WjNBgMAAAAAAChpi/EWFtcIRSRePxcW1wgbQ0lRLlRTRTo4NzI1LklRX0FQSUMuRlkyMDEzAQAAABdYDQACAAAABjY4Mjc1MgEIAAAABQAAAAExAQAAAAoxNjUwMTEwNTI5AwAAAAI3OQIAAAAEMTA4NAQAAAABMAcAAAAJNy8zMS8yMDE5CAAAAAkzLzMxLzIwMTMJAAAAATCJS0PxFhbXCN0Thz8XFtcIK0NJUS5UU0U6ODYzMC5JUV9OSV9BVkFJTF9FWENMX01BUkdJTi5GWTIwMTgBAAAA/WjNBgIAAAAGMy43MTI1AQgAAAAFAAAAATEBAAAACjE4OTU2ODI4MzQDAAAAAjc5AgAAAAQ0MTgyBAAAAAEwBwAAAAk3LzMxLzIwMTkIAAAACTMvMzEvMjAxOAkAAAABMEpvxukWFtcIu+EEQRcW1wgvQ0lRLkRCOkFMVi5JUV9DSEFOR0VfTkVUX1dPUktJTkdfQ0FQSVRBTC5GWTIwMDkBAAAAFyMJAAIAAAAGLTEwNTg0AQgAAAAFAAAAATEBAAAACjE2ODMxNTM1MjIDAAAAAjUwAgAAAAQ0NDIxBAAAAAEwBwAAAAk3LzMxLzIwMTkIAAAACjEyLzMxLzIwMDkJAAAAATADxBPtFhbXCHWcUkAXFtcIIUNJUS5UU0U6ODYzMC5JUV9FQVJOSU5HX0NPLkZZMjAwOQEAAAD9aM0GAwAAAAAADaY28hYW1wiQOlY/FxbXCCpDSVEuVFNFOjg3OTUuSVFfQ1VSUkVOVF9QT1JUX0xFQVNFUy5GWTIwMDgBAAAAy7A2AQMAAAAAAG3efvAWFtcIysS+PxcW1wgrQ0lRLlRTRTo4NjMwLklRX05JX0FWQUlMX0VYQ0xfTUFSR0lOLkZZMjAxNQEA</t>
  </si>
  <si>
    <t>AAD9aM0GAgAAAAYxLjY4MzUBCAAAAAUAAAABMQEAAAAKMTc0NjkxMzAyOAMAAAACNzkCAAAABDQxODIEAAAAATAHAAAACTcvMzEvMjAxOQgAAAAJMy8zMS8yMDE1CQAAAAEwaUfG6RYW1wioDANBFxbXCB9DSVEuTllTRTpQUlUuSVFfRUJJVF9JTlQuRlkyMDE0AQAAAPjXDwACAAAACDMuNDkxMjA5AQgAAAAFAAAAATEBAAAACjE4MjgxNjgyMDIDAAAAAzE2MAIAAAAENDE4OQQAAAABMAcAAAAJNy8zMS8yMDE5CAAAAAoxMi8zMS8yMDE0CQAAAAEwVM6B5xYW1wivg0RBFxbXCCNDSVEuREI6QUxWLklRX1JFVFVSTl9DQVBJVEFMLkZZMjAxMwEAAAAXIwkAAgAAAAY5LjcxMjgBCAAAAAUAAAABMQEAAAAKMTcyMzY5ODU4OAMAAAACNTACAAAABDQzNjMEAAAAATAHAAAACTcvMzEvMjAxOQgAAAAKMTIvMzEvMjAxMwkAAAABMMaqvugWFtcIoO80QRcW1wgjQ0lRLkVOWFRQQTpDUy5JUV9BRFZFUlRJU0lORy5GWTIwMTUBAAAAltkBAAMAAAAAAO04FO0WFtcIyg0/QBcW1wgpQ0lRLlRTRTo4Nzk1LklRX0lOVkVTVF9TRUNVUklUWV9DRi5GWTIwMDkBAAAAy7A2AQIAAAAGMTk2OTAwAQgAAAAFAAAAATEBAAAACjEzODI0MTgwMzMDAAAAAjc5AgAAAAQyMDI3BAAAAAEwBwAAAAk3LzMxLzIwMTkIAAAACTMvMzEvMjAwOQkAAAABMGIFf/AWFtcInLjCPxcW1wgfQ0lRLlRTRTo3MTgxLklRX0FSX1RVUk5TLkZZMjAwOAEA</t>
  </si>
  <si>
    <t>AAAD6FwCAwAAAAAAapOx6BYW1wgI9iJBFxbXCChDSVEuVFNFOjg3MjkuSVFfVE9UQUxfTElBQl9FUVVJVFkuRlkyMDExAQAAAIbGVQECAAAABzY1OTcxNDABCAAAAAUAAAABMQEAAAAKMTQ2NDYwOTU5MwMAAAACNzkCAAAABDEwMTMEAAAAATAHAAAACTcvMzEvMjAxOQgAAAAJMy8zMS8yMDExCQAAAAEwZSMo7xYW1wjZxOs/FxbXCCVDSVEuU1dYOlpVUk4uSVFfT1RIRVJfQ0xfU1VQUEwuRlkyMDA5AQAAAJmWDgACAAAAAzY2MAEIAAAABQAAAAExAQAAAAoxNDM2Mzk4NTQ4AwAAAAMxNjACAAAABDEwNTcEAAAAATAHAAAACTcvMzEvMjAxOQgAAAAKMTIvMzEvMjAwOQkAAAABMPCR/esWFtcIcT50QBcW1wgmQ0lRLlRTRTo4NzI5LklRX0VYVFJBX0FDQ19JVEVNUy5GWTIwMTABAAAAhsZVAQMAAAAAAJT7J+8WFtcIM1fnPxcW1wgeQ0lRLlRTRTo4NzY2LklRX1pfU0NPUkUuRlkyMDEzAQAAAPHtBAADAAAAAAB1IMbpFhbXCL0f+0AXFtcII0NJUS5CSVQ6Ry5JUV9JTlZFTlRPUllfVFVSTlMuRlkyMDA4AQAAAJAJCwADAAAAAACa9IHnFhbXCH7nR0EXFtcIIUNJUS5EQjpBTFYuSVFfQkFTSUNfV0VJR0hULkZZMjAwNwEAAAAXIwkAAgAAAAo0NDIuNTQ0OTc3ABV2E+0WFtcIrIpKQBcW1wgbQ0lRLk5ZU0U6UFJVLklRX0FQSUMuRlkyMDE3AQAAAPjXDwACAAAABTI0NzY5AQgAAAAFAAAAATEBAAAACjE5NDUyNzY4</t>
  </si>
  <si>
    <t>NDEDAAAAAzE2MAIAAAAEMTA4NAQAAAABMAcAAAAJNy8zMS8yMDE5CAAAAAoxMi8zMS8yMDE3CQAAAAEwjQri6hYW1whASq9AFxbXCCZDSVEuTllTRTpQUlUuSVFfREVGX1RBWF9MSUFCX0xULkZZMjAxMgEAAAD41w8AAwAAAAAAbm7h6hYW1wglrqBAFxbXCBpDSVEuVFNFOjg3MjUuSVFfQ0lQLkZZMjAxNgEAAAAXWA0AAwAAAAAAVcFD8RYW1wjfXpA/FxbXCCJDSVEuVFNFOjg3MjkuSVFfT1RIRVJfSU5UQU4uRlkyMDA5AQAAAIbGVQECAAAABTE2NzgyAQgAAAAFAAAAATEBAAAACjEzODQ4MzI3ODkDAAAAAjc5AgAAAAQxMDQwBAAAAAEwBwAAAAk3LzMxLzIwMTkIAAAACTMvMzEvMjAwOQkAAAABMJT7J+8WFtcIvAzlPxcW1wgXQ0lRLi5JUV9EQVlTX1NBTEVTX09VVC4FAAAAAQAAAAgAAAAUKEludmFsaWQgSWRlbnRpZmllcinz/3UdFxbXCPP/dR0XFtcII0NJUS5TV1g6WlVSTi5JUV9CRVRBXzJZUi4yMDE2LzEyLzMxAQAAAJmWDgACAAAAEDAuOTYwMTQyNjg0OTIzNjgAK4gWERcW1wgvyYVGFxbXCClDSVEuQklUOkcuSVFfSU1QVVRfT1BFUl9MRUFTRV9ERVBSLkZZMjAwNwEAAACQCQsAAwAAAAAAxTbg6hYW1wjrYrRAFxbXCCNDSVEuRU5YVFBBOkNTLklRX0NBU0hfSU5WRVNULkZZMjAxNAEAAACW2QEAAgAAAAUtODMyOQEIAAAABQAAAAExAQAAAAoxNzg0MjUwOTk1AwAAAAI1MAIAAAAEMjAwNQQAAAAB</t>
  </si>
  <si>
    <t>MAcAAAAJNy8zMS8yMDE5CAAAAAoxMi8zMS8yMDE0CQAAAAEw8REU7RYW1wgN1T1AFxbXCCxDSVEuREI6QUxWLklRX01JTk9SSVRZX0lOVEVSRVNUX1RPVEFMLkZZMjAxNAEAAAAXIwkAAgAAAAQyOTU1AQgAAAAFAAAAATEBAAAACjE3ODA1OTI0OTcDAAAAAjUwAgAAAAQxMzEyBAAAAAEwBwAAAAk3LzMxLzIwMTkIAAAACjEyLzMxLzIwMTQJAAAAATARNvvsFhbXCOEnYEAXFtcIJ0NJUS5CSVQ6Ry5JUV9PVEhFUl9VTlVTVUFMX1NVUFBMLkZZMjAxNwEAAACQCQsAAwAAAAAA9F/J6hYW1wjQJtFAFxbXCBlDSVEuU1dYOlpVUk4uSVFfUkUuRlkyMDEyAQAAAJmWDgACAAAABTI0NDAzAQgAAAAFAAAAATEBAAAACjE2NTg0Mjc5NjIDAAAAAzE2MAIAAAAEMTIyMgQAAAABMAcAAAAJNy8zMS8yMDE5CAAAAAoxMi8zMS8yMDEyCQAAAAEwdlAA7BYW1whQOX1AFxbXCBlDSVEuU1dYOlpVUk4uSVFfUkUuRlkyMDE3AQAAAJmWDgACAAAABTM2OTM2AQgAAAAFAAAAATEBAAAACjE5NDQwNDk4MjkDAAAAAzE2MAIAAAAEMTIyMgQAAAABMAcAAAAJNy8zMS8yMDE5CAAAAAoxMi8zMS8yMDE3CQAAAAEwKcUA7BYW1wggIoxAFxbXCCdDSVEuRU5YVFBBOkNTLklRX0VYVFJBX0FDQ19JVEVNUy5GWTIwMTEBAAAAltkBAAMAAAAAAA3dC+4WFtcIx3wzQBcW1wgoQ0lRLlRTRTo4NzY2LklRX1RPVEFMX0RFQlRfRUJJVERBLkZZMjAx</t>
  </si>
  <si>
    <t>MQEAAADx7QQAAgAAAAg2Ljk3NjA3OQEIAAAABQAAAAExAQAAAAoxNDY0NjA5NTQ1AwAAAAI3OQIAAAAENDE5MgQAAAABMAcAAAAJNy8zMS8yMDE5CAAAAAkzLzMxLzIwMTEJAAAAATCD+cXpFhbXCNHn+UAXFtcIIENJUS5UU0U6ODcyNS5JUV9OSV9NQVJHSU4uRlkyMDEwAQAAABdYDQACAAAABjIuMDUxOQEIAAAABQAAAAExAQAAAAoxMzcyMzUyNDQyAwAAAAI3OQIAAAAENDA5NAQAAAABMAcAAAAJNy8zMS8yMDE5CAAAAAkzLzMxLzIwMTAJAAAAATBKb8bpFhbXCL1PB0EXFtcIKUNJUS5TV1g6WlVSTi5JUV9UT1RBTF9ERUJUX0NBUElUQUwuRlkyMDA4AQAAAJmWDgACAAAABzQwLjIyNzcBCAAAAAUAAAABMQEAAAAKMTMyNTg0NzMwNwMAAAADMTYwAgAAAAQ0MTg2BAAAAAEwBwAAAAk3LzMxLzIwMTkIAAAACjEyLzMxLzIwMDgJAAAAATDA0b7oFhbXCDyxOUEXFtcIIkNJUS5TV1g6WlVSTi5JUV9DQVNIX0lOVkVTVC5GWTIwMTEBAAAAmZYOAAIAAAAFLTEwNjIBCAAAAAUAAAABMQEAAAAKMTU4Nzk0MTY3NQMAAAADMTYwAgAAAAQyMDA1BAAAAAEwBwAAAAk3LzMxLzIwMTkIAAAACjEyLzMxLzIwMTEJAAAAATB2UADsFhbXCFc+e0AXFtcIIUNJUS5FTlhUUEE6Q1MuSVFfQ0hBTkdFX0FSLkZZMjAwNwEAAACW2QEAAgAAAAUtMTk3OAEIAAAABQAAAAExAQAAAAoxMzQyNjE2MzgzAwAAAAI1MAIAAAAEMjAxOAQA</t>
  </si>
  <si>
    <t>AAABMAcAAAAJNy8zMS8yMDE5CAAAAAoxMi8zMS8yMDA3CQAAAAEwRGgL7hYW1wgIQSlAFxbXCCNDSVEuVFNFOjg2MzAuSVFfRklOSVNIRURfSU5WLkZZMjAxNAEAAAD9aM0GAwAAAAAAD7eL8RYW1wjJgmY/FxbXCCVDSVEuVFNFOjg3MjkuSVFfREFZU19TQUxFU19PVVQuRlkyMDE2AQAAAIbGVQEDAAAAAAB0bLHoFhbXCN3KIEEXFtcIJUNJUS5UU0U6ODcyNS5JUV9HQUlOX0FTU0VUU19DRi5GWTIwMTkBAAAAF1gNAAIAAAAFLTc2NDYBCAAAAAUAAAABMQEAAAAKMTk3MDY5NDAwOAMAAAACNzkCAAAABDIwMjYEAAAAATAHAAAACTcvMzEvMjAxOQgAAAAJMy8zMS8yMDE5CQAAAAEwBmY28BYW1wi4OZk/FxbXCCJDSVEuVFNFOjg3NTAuSVFfREFfU1VQUExfQ0YuRlkyMDE1AQAAAPB1DQACAAAABTUyMjgzAQgAAAAFAAAAATEBAAAACjE3NDY5MTMwNDQDAAAAAjc5AgAAAAQyMTcxBAAAAAEwBwAAAAk3LzMxLzIwMTkIAAAACTMvMzEvMjAxNQkAAAABMHu3fvAWFtcIULWwPxcW1wghQ0lRLkVOWFRQQTpDUy5JUV9DQVNIX09QRVIuRlkyMDE4AQAAAJbZAQACAAAABDc2MzQBCAAAAAUAAAABMQEAAAAKMTk0OTIyMDg0NAMAAAACNTACAAAABDIwMDYEAAAAATAHAAAACTcvMzEvMjAxOQgAAAAKMTIvMzEvMjAxOAkAAAABMJhQE+0WFtcIAlNJQBcW1wggQ0lRLlRTRTo4NzI5LklRX1BBUlRfVElNRS5GWTIwMTQBAAAA</t>
  </si>
  <si>
    <t>hsZVAQMAAAAAAPR2GO8WFtcIO8f0PxcW1wgiQ0lRLlNXWDpaVVJOLklRX0FEVkVSVElTSU5HLkZZMjAxNgEAAACZlg4AAwAAAAAAKcUA7BYW1wi9U4hAFxbXCChDSVEuVFNFOjg3OTUuSVFfVE9UQUxfREVCVF9SRVBBSUQuRlkyMDE0AQAAAMuwNgECAAAABi0xMjU2MAEIAAAABQAAAAExAQAAAAoxNzc0OTc4NTY4AwAAAAI3OQIAAAAEMjE2NgQAAAABMAcAAAAJNy8zMS8yMDE5CAAAAAkzLzMxLzIwMTQJAAAAATCU+yfvFhbXCOPN0T8XFtcIIkNJUS5UU0U6NzE4MS5JUV9DQVNIX0lOVkVTVC5GWTIwMTEBAAAAA+hcAgMAAAAAADcsFe4WFtcI4k8PQBcW1wgmQ0lRLlRTRTo4NzI5LklRX0xPQU5TX1JFQ0VJVl9MVC5GWTIwMTABAAAAhsZVAQIAAAAGNzY4NTQ2AQgAAAAFAAAAATEBAAAACjEzODQ4MzMwMzQDAAAAAjc5AgAAAAQxMDUwBAAAAAEwBwAAAAk3LzMxLzIwMTkIAAAACTMvMzEvMjAxMAkAAAABMGUjKO8WFtcI+fLnPxcW1wgmQ0lRLlRTRTo4NzY2LklRX0NBU0hfQ09OVkVSU0lPTi5GWTIwMTIBAAAA8e0EAAMAAAAAAIP5xekWFtcI4NdyRhcW1wgkQ0lRLlRTRTo4NzUwLklRX0NVUlJFTlRfUkFUSU8uRlkyMDE2AQAAAPB1DQACAAAABzEuMDAzODUBCAAAAAUAAAABMQEAAAAKMTg2MTE3NTYxOAMAAAACNzkCAAAABDQwMzAEAAAAATAHAAAACTcvMzEvMjAxOQgAAAAJMy8zMS8yMDE2CQAAAAEwFh3b</t>
  </si>
  <si>
    <t>6BYW1wj6JhJBFxbXCB5DSVEuVFNFOjg3NTAuSVFfWl9TQ09SRS5GWTIwMDgBAAAA8HUNAAMAAAAAAOj12ugWFtcIC7wNQRcW1wgkQ0lRLlRTRTo4NzI1LklRX0NVUlJFTkNZX0dBSU4uRlkyMDA5AQAAABdYDQADAAAAAABxzYrxFhbXCJnVeT8XFtcIJkNJUS5FTlhUUEE6Q1MuSVFfQ0FTSF9TVF9JTlZFU1QuRlkyMDEyAQAAAJbZAQACAAAABTMxMzU2AQgAAAAFAAAAATEBAAAACjE2NjUzNjgzMTcDAAAAAjUwAgAAAAQxMDAyBAAAAAEwBwAAAAk3LzMxLzIwMTkIAAAACjEyLzMxLzIwMTIJAAAAATADxBPtFhbXCBmvNkAXFtcIH0NJUS5FTlhUUEE6Q1MuSVFfU1RfREVCVC5GWTIwMDgBAAAAltkBAAIAAAAENjI1NAEIAAAABQAAAAExAQAAAAoxMzQyNjE3NjM5AwAAAAI1MAIAAAAEMTA0NgQAAAABMAcAAAAJNy8zMS8yMDE5CAAAAAoxMi8zMS8yMDA4CQAAAAEwHY8L7hYW1wgzPCtAFxbXCCVDSVEuTllTRTpQUlUuSVFfUFJFRl9ESVZfT1RIRVIuRlkyMDExAQAAAPjXDwACAAAAAjQ2AQgAAAAFAAAAATEBAAAACjE2NjA3OTU2MDIDAAAAAzE2MAIAAAACOTcEAAAAATAHAAAACTcvMzEvMjAxOQgAAAAKMTIvMzEvMjAxMQkAAAABMIOX6+sWFtcID7mcQBcW1wgoQ0lRLlRTRTo4NzY2LklRX1RPVEFMX0RFQlQuRlkyMDE1Li4uLkpQWQEAAADx7QQAAgAAAAcxMTM1MDEzAQgAAAAFAAAAATEBAAAACjE3NDY5MTMw</t>
  </si>
  <si>
    <t>NTIDAAAAAjc5AgAAAAQ0MTczBAAAAAEwBwAAAAk3LzMxLzIwMTkIAAAACTMvMzEvMjAxNQkAAAABMF91qecWFtcInn9aQRcW1wgfQ0lRLlRTRTo4NzI1LklRX05FVF9ERUJULkZZMjAxNAEAAAAXWA0AAgAAAActMjM3MTc0AQgAAAAFAAAAATEBAAAACjE2OTAzMDk4NzIDAAAAAjc5AgAAAAQ0MzY0BAAAAAEwBwAAAAk3LzMxLzIwMTkIAAAACTMvMzEvMjAxNAkAAAABMHtyQ/EWFtcINB+KPxcW1wgqQ0lRLlRTRTo4NjMwLklRX09USEVSX1VOVVNVQUxfU1VQUEwuRlkyMDE0AQAAAP1ozQYCAAAABi0zOTg5OQEIAAAABQAAAAExAQAAAAoxNjg5Mjk4MDY0AwAAAAI3OQIAAAACODcEAAAAATAHAAAACTcvMzEvMjAxOQgAAAAJMy8zMS8yMDE0CQAAAAEwD7eL8RYW1whQ/GQ/FxbXCChDSVEuVFNFOjcxODEuSVFfQ1VSUkVOVF9QT1JUX0RFQlQuRlkyMDE5AQAAAAPoXAIDAAAAAACKQQvuFhbXCBJxJUAXFtcIJUNJUS5UU0U6ODc1MC5JUV9ORVRfUkVOVEFMX0VYUC5GWTIwMTgBAAAA8HUNAAMAAAAAAHu3fvAWFtcIjVi4PxcW1wgpQ0lRLkVOWFRQQTpDUy5JUV9UT1RBTF9ERUJULkZZMjAxMi4uLi5KUFkBAAAAltkBAAIAAAAONDkxNjM0MS44MTU1NTgBCAAAAAUAAAABMQEAAAAKMTY2NTM2ODMxNwMAAAACNzkCAAAABDQxNzMEAAAAATAHAAAACTcvMzEvMjAxOQgAAAAKMTIvMzEvMjAxMgkAAAABMF91qecWFtcI</t>
  </si>
  <si>
    <t>n7lbQRcW1wgfQ0lRLlRTRTo3MTgxLklRX0VCSVRfSU5ULkZZMjAxMAEAAAAD6FwCAwAAAAAAYbqx6BYW1wiEeiRBFxbXCCRDSVEuTllTRTpQUlUuSVFfSU5DX0VRVUlUWV9DRi5GWTIwMTABAAAA+NcPAAMAAAAAAJFw6+sWFtcIroGbQBcW1wgZQ0lRLkRCOkFMVi5JUV9OUFBFLkZZMjAwNwEAAAAXIwkAAgAAAAQ2NTM5AQgAAAAFAAAAATEBAAAACjE2ODMyNjU5ODcDAAAAAjUwAgAAAAQxMDA0BAAAAAEwBwAAAAk3LzMxLzIwMTkIAAAACDEvMS8yMDA4CQAAAAEwFXYT7RYW1wiBJktAFxbXCCdDSVEuVFNFOjg3NTAuSVFfQ0ZPX0NVUlJFTlRfTElBQi5GWTIwMTEBAAAA8HUNAAIAAAAIMS4yOTEyNTUBCAAAAAUAAAABMQEAAAAKMTQ5MjgyNjMyNQMAAAACNzkCAAAABDQxODUEAAAAATAHAAAACTcvMzEvMjAxOQgAAAAJMy8zMS8yMDExCQAAAAEw6PXa6BYW1wgMHA9BFxbXCDNDSVEuVFNFOjg3NjYuSVFfREVGX1RBWF9MSUFCX0NVUlJFTlQu5p2x5Lqs5rW35LiKSEQFAAAAAAAAAAgAAAAVKEludmFsaWQgVGltZSBQZXJpb2Qp8GI+5xYW1wj53WZBFxbXCDRDSVEuVFNFOjg3MjUuSVFfVE9UQUxfT1VUU1RBTkRJTkdfRklMSU5HX0RBVEUuRlkyMDEyAQAAABdYDQACAAAABzYyMS45MDIBBAAAAAUAAAABNQEAAAAKMTY1MDExMDIwNQIAAAAFMjQxNTMGAAAAATBwJUPxFhbXCO8vhD8XFtcIJENJUS5UU0U6ODYz</t>
  </si>
  <si>
    <t>MC5JUV9FQklUREEuRlkyMDE2Li4uLkpQWQEAAAD9aM0GAgAAAAYyNjk1OTgBCAAAAAUAAAABMQEAAAAKMTc5OTc4ODU4NwMAAAACNzkCAAAABDQwNTEEAAAAATAHAAAACTcvMzEvMjAxOQgAAAAJMy8zMS8yMDE2CQAAAAEwcSep5xYW1wjP7lVBFxbXCCRDSVEuRU5YVFBBOkNTLklRX1RPVEFMX0VRVUlUWS5GWTIwMTUBAAAAltkBAAIAAAAFODMxNjYBCAAAAAUAAAABMQEAAAAKMTgzMzMzNTAzMgMAAAACNTACAAAABDEyNzUEAAAAATAHAAAACTcvMzEvMjAxOQgAAAAKMTIvMzEvMjAxNQkAAAABMO04FO0WFtcITOquQRcW1wgkQ0lRLlRTRTo4NjMwLklRX0NVUlJFTlRfUkFUSU8uRlkyMDE5AQAAAP1ozQYCAAAABzAuNjcxMjYBCAAAAAUAAAABMQEAAAAKMTk3MDY5Mzk4MQMAAAACNzkCAAAABDQwMzAEAAAAATAHAAAACTcvMzEvMjAxOQgAAAAJMy8zMS8yMDE5CQAAAAEwSm/G6RYW1wh5owVBFxbXCBlDSVEuVFNFOjg3MjUuSVFfQVIuRlkyMDE1AQAAABdYDQADAAAAAABpmUPxFhbXCImOjD8XFtcIIkNJUS5TV1g6WlVSTi5JUV9BU1NFVF9UVVJOUy5GWTIwMTgBAAAAmZYOAAIAAAAIMC4xMTU0OTkBCAAAAAUAAAABMQEAAAAKMTk0NDA0OTgzMQMAAAADMTYwAgAAAAQ0MTc3BAAAAAEwBwAAAAk3LzMxLzIwMTkIAAAACjEyLzMxLzIwMTgJAAAAATC7WIHnFhbXCM95P0EXFtcIGUNJUS5UU0U6ODcyNS5JUV9H</t>
  </si>
  <si>
    <t>UC5GWTIwMTMBAAAAF1gNAAIAAAAGNjcxMTcyAQgAAAAFAAAAATEBAAAACjE2NTAxMTA1MjkDAAAAAjc5AgAAAAIxMAQAAAABMAcAAAAJNy8zMS8yMDE5CAAAAAkzLzMxLzIwMTMJAAAAATCJS0PxFhbXCHeOhT8XFtcIHkNJUS5CSVQ6Ry5JUV9FQVJOSU5HX0NPLkZZMjAxNQEAAACQCQsAAgAAAAQyMjk0AQgAAAAFAAAAATEBAAAACjE4MzIxOTA2MDYDAAAAAjUwAgAAAAE3BAAAAAEwBwAAAAk3LzMxLzIwMTkIAAAACjEyLzMxLzIwMTUJAAAAATA06sjqFhbXCNs2y0AXFtcIKENJUS5UU0U6ODcyNS5JUV9UT1RBTF9ERUJUX0lTU1VFRC5GWTIwMDkBAAAAF1gNAAIAAAAFODE5MTYBCAAAAAUAAAABMQEAAAAKMTM3MjM1Mjc0MAMAAAACNzkCAAAABDIxNjEEAAAAATAHAAAACTcvMzEvMjAxOQgAAAAJMy8zMS8yMDA5CQAAAAEwTfSK8RYW1wjPRXw/FxbXCBxDSVEuREI6QUxWLklRX0lOQ19UQVguRlkyMDE2AQAAABcjCQACAAAABDMwODUBCAAAAAUAAAABMQEAAAAKMTg3ODA3Mzk1MwMAAAACNTACAAAAAjc1BAAAAAEwBwAAAAk3LzMxLzIwMTkIAAAACjEyLzMxLzIwMTYJAAAAATD9g/vsFhbXCJ2RZEAXFtcIJkNJUS5UU0U6ODc2Ni5JUV9MVF9ERUJUX0NBUElUQUwuRlkyMDE5AQAAAPHtBAACAAAABzE3LjI4ODcBCAAAAAUAAAABMQEAAAAKMTk3MDY5Mzk1NAMAAAACNzkCAAAABDQxODcEAAAAATAHAAAACTcv</t>
  </si>
  <si>
    <t>MzEvMjAxOQgAAAAJMy8zMS8yMDE5CQAAAAEwdSDG6RYW1wiUnv5AFxbXCC9DSVEuVFNFOjg3NTAuSVFfSU1QVVRfT1BFUl9MRUFTRV9JTlRfRVhQLkZZMjAxMAEAAADwdQ0AAwAAAAAA0ig38BYW1wiTJKE/FxbXCDFDSVEuVFNFOjg3OTUuSVFfQ0hBTkdFX05FVF9XT1JLSU5HX0NBUElUQUwuRlkyMDExAQAAAMuwNgECAAAACC04ODE0NTQyAQgAAAAFAAAAATEBAAAACjE0NjQ2MDk0NTQDAAAAAjc5AgAAAAQ0NDIxBAAAAAEwBwAAAAk3LzMxLzIwMTkIAAAACTMvMzEvMjAxMQkAAAABMKlTf/AWFtcIndXIPxcW1wgnQ0lRLlNXWDpaVVJOLklRX01BUktFVENBUC4yMDEzLzMvMzEuSlBZAQAAAJmWDgACAAAADjM4NTE1ODIuMDcxMzA3AQYAAAAFAAAAATEBAAAACjE1ODc5NTMyMTEDAAAAAjc5AgAAAAYxMDAwNTQEAAAAATAHAAAACTMvMzEvMjAxM3ck4hEXFtcI7Ia6VhcW1wgbQ0lRLk5ZU0U6UFJVLklRX0NPR1MuRlkyMDA4AQAAAPjXDwACAAAABTIyNTA4AQgAAAAFAAAAATEBAAAACjE0MzMzNTA4NTkDAAAAAzE2MAIAAAACMzQEAAAAATAHAAAACTcvMzEvMjAxOQgAAAAKMTIvMzEvMjAwOAkAAAABMBd26esWFtcIpr2TQBcW1wghQ0lRLk5ZU0U6UFJVLklRX1RPVEFMX0xJQUIuRlkyMDE0AQAAAPjXDwACAAAABjcyNDMwNgEIAAAABQAAAAExAQAAAAoxODI4MTY4MjAyAwAAAAMxNjACAAAABDEyNzYEAAAA</t>
  </si>
  <si>
    <t>ATAHAAAACTcvMzEvMjAxOQgAAAAKMTIvMzEvMjAxNAkAAAABMNe84eoWFtcIZ3amQBcW1wggQ0lRLlRTRTo4NzY2LklRX1RPVEFMX1JFVi5GWTIwMDkBAAAA8e0EAAIAAAAHMjcwMjE2MwEIAAAABQAAAAExAQAAAAoxMzgyNzYzNzA1AwAAAAI3OQIAAAACMjgEAAAAATAHAAAACTcvMzEvMjAxOQgAAAAJMy8zMS8yMDA5CQAAAAEwfr2Z8hYW1wh+829GFxbXCBpDSVEuVFNFOjg3MjUuSVFfUkVWLkZZMjAxNQEAAAAXWA0AAgAAAAc0MDIwODExAQgAAAAFAAAAATEBAAAACjE3NDY5MTI5NzMDAAAAAjc5AgAAAAMxMTIEAAAAATAHAAAACTcvMzEvMjAxOQgAAAAJMy8zMS8yMDE1CQAAAAEwe3JD8RYW1wicpIs/FxbXCCNDSVEuQklUOkcuSVFfTFRfREVCVF9DQVBJVEFMLkZZMjAxMAEAAACQCQsAAgAAAAY0Ni4xNzgBCAAAAAUAAAABMQEAAAAKMTU0NTAyOTc1NgMAAAACNTACAAAABDQxODcEAAAAATAHAAAACTcvMzEvMjAxOQgAAAAKMTIvMzEvMjAxMAkAAAABMEAcgucWFtcIn0RJQRcW1wggQ0lRLlNXWDpaVVJOLklRX0RJVkVTVF9DRi5GWTIwMDgBAAAAmZYOAAIAAAACLTYBCAAAAAUAAAABMQEAAAAKMTMyNTg0NzMwNwMAAAADMTYwAgAAAAQyMDc3BAAAAAEwBwAAAAk3LzMxLzIwMTkIAAAACjEyLzMxLzIwMDgJAAAAATDwkf3rFhbXCM1DckAXFtcIHkNJUS5OWVNFOlBSVS5JUV9XSVBfSU5WLkZZMjAwNwEA</t>
  </si>
  <si>
    <t>AAD41w8AAwAAAAAAJ0/p6xYW1wgcrpJAFxbXCCRDSVEuRU5YVFBBOkNTLklRX1RPVEFMX0VRVUlUWS5GWTIwMDUBAAAAltkBAAIAAAAFNDQ0MDMBCAAAAAUAAAABMQEAAAAJNTQ2NzQyMzA3AwAAAAI1MAIAAAAEMTI3NQQAAAABMAcAAAAJNy8zMS8yMDE5CAAAAAoxMi8zMS8yMDA1CQAAAAEwnntk5hYW1wih2a1BFxbXCChDSVEuU1dYOlpVUk4uSVFfVE9UQUxfTElBQl9FUVVJVFkuRlkyMDE1AQAAAJmWDgACAAAABjM4MTk3MgEIAAAABQAAAAExAQAAAAoxODI2OTI4NjE1AwAAAAMxNjACAAAABDEwMTMEAAAAATAHAAAACTcvMzEvMjAxOQgAAAAKMTIvMzEvMjAxNQkAAAABMC+eAOwWFtcISwyGQBcW1wgjQ0lRLlRTRTo4Nzk1LklRX1BFX0VYQ0wuLjIwMTkvMDMvMzEBAAAAy7A2AQIAAAAHOS4wNzU5NAEHAAAABQAAAAExAQAAAAoxOTQ1ODc2MjYwAwAAAAEwAgAAAAYxMDAwMjcEAAAAATAHAAAACTMvMjkvMjAxOQgAAAAJMy8yOS8yMDE5FJQ2EhcW1wg5wrlBFxbXCCFDSVEuVFNFOjg3OTUuSVFfSU5DX0VRVUlUWS5GWTIwMTkBAAAAy7A2AQIAAAADLTI0AQgAAAAFAAAAATEBAAAACjE5NzA2OTQwMDQDAAAAAjc5AgAAAAI0NwQAAAABMAcAAAAJNy8zMS8yMDE5CAAAAAkzLzMxLzIwMTkJAAAAATCsrSfvFhbXCAMs3j8XFtcIJkNJUS5UU0U6ODc5NS5JUV9MT0FOU19SRUNFSVZfTFQuRlkyMDEyAQAAAMuw</t>
  </si>
  <si>
    <t>NgECAAAABzIxNDM2NDkBCAAAAAUAAAABMQEAAAAKMTU1NzUxOTM4MwMAAAACNzkCAAAABDEwNTAEAAAAATAHAAAACTcvMzEvMjAxOQgAAAAJMy8zMS8yMDEyCQAAAAEwrK0n7xYW1wi5Mso/FxbXCB5DSVEuVFNFOjg3OTUuSVFfUEVOU0lPTi5GWTIwMTEBAAAAy7A2AQIAAAAGMTIzMjQ3AQgAAAAFAAAAATEBAAAACjE0NjQ2MDk0NTQDAAAAAjc5AgAAAAQxMjEzBAAAAAEwBwAAAAk3LzMxLzIwMTkIAAAACTMvMzEvMjAxMQkAAAABMKlTf/AWFtcIc3PHPxcW1wglQ0lRLlRTRTo4Nzk1LklRX0xUX0RFQlRfUkVQQUlELkZZMjAxNQEAAADLsDYBAgAAAAYtNjI5NDkBCAAAAAUAAAABMQEAAAAKMTc3NDk3ODU3MQMAAAACNzkCAAAABDIwMzYEAAAAATAHAAAACTcvMzEvMjAxOQgAAAAJMy8zMS8yMDE1CQAAAAEwZSMo7xYW1wjjA9U/FxbXCBlDSVEuVFNFOjcxODEuSVFfTkkuRlkyMDE0AQAAAAPoXAICAAAABTYyODAyAQgAAAAFAAAAATEBAAAACjE3NTI3NjkwMDMDAAAAAjc5AgAAAAIxNQQAAAABMAcAAAAJNy8zMS8yMDE5CAAAAAkzLzMxLzIwMTQJAAAAATBXhRjuFhbXCFJjFkAXFtcILENJUS5UU0U6ODc2Ni5JUV9ERUJUX0VRVUlWX09QRVJfTEVBU0UuRlkyMDA4AQAAAPHtBAADAAAAAAB+vZnyFhbXCKYYMT8XFtcIGUNJUS5UU0U6ODYzMC5JUV9ETy5GWTIwMTEBAAAA/WjNBgMAAAAAAAHNNvIWFtcIySlc</t>
  </si>
  <si>
    <t>PxcW1wgZQ0lRLlRTRTo3MTgxLklRX05JLkZZMjAxOQEAAAAD6FwCAgAAAAYxMjA0ODABCAAAAAUAAAABMQEAAAAKMTk3MDY5MzkzMAMAAAACNzkCAAAAAjE1BAAAAAEwBwAAAAk3LzMxLzIwMTkIAAAACTMvMzEvMjAxOQkAAAABMC8aC+4WFtcIzdQkQBcW1wgoQ0lRLlRTRTo3MTgxLklRX0NVUlJFTlRfUE9SVF9ERUJULkZZMjAwOQEAAAAD6FwCAwAAAAAARt4U7hYW1wjBnAhAFxbXCBpDSVEuU1dYOlpVUk4uSVFfRUJULkZZMjAxNAEAAACZlg4AAgAAAAQ1ODk5AQgAAAAFAAAAATEBAAAACjE3Nzg0MzMxNzUDAAAAAzE2MAIAAAADMTM5BAAAAAEwBwAAAAk3LzMxLzIwMTkIAAAACjEyLzMxLzIwMTQJAAAAATBMdwDsFhbXCIrIgUAXFtcIHENJUS5FTlhUUEE6Q1MuSVFfTlBQRS5GWTIwMDkBAAAAltkBAAIAAAAEMTQ1OAEIAAAABQAAAAExAQAAAAoxNDM4NzE5MTgzAwAAAAI1MAIAAAAEMTAwNAQAAAABMAcAAAAJNy8zMS8yMDE5CAAAAAoxMi8zMS8yMDA5CQAAAAEwErYL7hYW1wjdKS5AFxbXCCRDSVEuREI6QUxWLklRX0xUX0RFQlRfQ0FQSVRBTC5GWTIwMTABAAAAFyMJAAIAAAAHMzAuMjc1MgEIAAAABQAAAAExAQAAAAoxNjgzMjA0ODQ4AwAAAAI1MAIAAAAENDE4NwQAAAABMAcAAAAJNy8zMS8yMDE5CAAAAAoxMi8zMS8yMDEwCQAAAAEwxqq+6BYW1wgKajNBFxbXCBlDSVEuVFNFOjg3NTAuSVFfRE8u</t>
  </si>
  <si>
    <t>RlkyMDE3AQAAAPB1DQADAAAAAABt3n7wFhbXCHf8tD8XFtcIIUNJUS5UU0U6ODcyNS5JUV9DQVNIX0ZJTkFOLkZZMjAxNwEAAAAXWA0AAgAAAActMTAwMTk4AQgAAAAFAAAAATEBAAAACjE4NDk0NzYzOTADAAAAAjc5AgAAAAQyMDA0BAAAAAEwBwAAAAk3LzMxLzIwMTkIAAAACTMvMzEvMjAxNwkAAAABMD/LNfAWFtcI49+TPxcW1wgmQ0lRLlRTRTo4NzI1LklRX0FTU0VUX1dSSVRFRE9XTi5GWTIwMTgBAAAAF1gNAAIAAAAGLTE0NzM1AQgAAAAFAAAAATEBAAAACjE4OTU2ODI3NjIDAAAAAjc5AgAAAAIzMgQAAAABMAcAAAAJNy8zMS8yMDE5CAAAAAkzLzMxLzIwMTgJAAAAATA/yzXwFhbXCDt9lD8XFtcIIkNJUS5UU0U6ODc2Ni5JUV9DQVNIX0lOVkVTVC5GWTIwMTEBAAAA8e0EAAIAAAAGLTk3MTIxAQgAAAAFAAAAATEBAAAACjE0NjQ2MDk1NDUDAAAAAjc5AgAAAAQyMDA1BAAAAAEwBwAAAAk3LzMxLzIwMTkIAAAACTMvMzEvMjAxMQkAAAABMAi85vIWFtcIHq86PxcW1wgiQ0lRLlRTRTo4Nzk1LklRX0FTU0VUX1RVUk5TLkZZMjAwOQEAAADLsDYBAgAAAAgwLjExOTQwMgEIAAAABQAAAAExAQAAAAoxMzgyNDE4MDMzAwAAAAI3OQIAAAAENDE3NwQAAAABMAcAAAAJNy8zMS8yMDE5CAAAAAkzLzMxLzIwMDkJAAAAATA0Q9voFhbXCDk0FUEXFtcIG0NJUS5UU0U6ODc2Ni5JUV9DT0dTLkZZMjAwNgEAAADx</t>
  </si>
  <si>
    <t>7QQAAgAAAAcyODYxMTQxAQgAAAAFAAAAATEBAAAACjExNjcwNzgzNjcDAAAAAjc5AgAAAAIzNAQAAAABMAcAAAAJNy8zMS8yMDE5CAAAAAkzLzMxLzIwMDYJAAAAATDwYj7nFhbXCNUKbkEXFtcIJkNJUS5FTlhUUEE6Q1MuSVFfTFRfREVCVF9FUVVJVFkuRlkyMDA5AQAAAJbZAQACAAAABzI0LjMzMjgBCAAAAAUAAAABMQEAAAAKMTQzODcxOTE4MwMAAAACNTACAAAABDQwODUEAAAAATAHAAAACTcvMzEvMjAxOQgAAAAKMTIvMzEvMjAwOQkAAAABMDZWsugWFtcIdscrQRcW1wghQ0lRLkJJVDpHLklRX1NBTEVfSU5UQU5fQ0YuRlkyMDEwAQAAAJAJCwADAAAAAACthODqFhbXCD+UvkAXFtcIJ0NJUS5UU0U6ODYzMC5JUV9UT1RBTF9SRVYuRlkyMDE2Li4uLkpQWQEAAAD9aM0GAgAAAAczMjQ4MTcwAQgAAAAFAAAAATEBAAAACjE3OTk3ODg1ODcDAAAAAjc5AgAAAAIyOAQAAAABMAcAAAAJNy8zMS8yMDE5CAAAAAkzLzMxLzIwMTYJAAAAATC6AKnnFhbXCHKmU0EXFtcIK0NJUS5UU0U6ODcyOS5JUV9NSU5PUklUWV9JTlRFUkVTVF9JUy5GWTIwMTkBAAAAhsZVAQIAAAAELTI1MAEIAAAABQAAAAExAQAAAAoxOTcwNjkzOTU4AwAAAAI3OQIAAAACODMEAAAAATAHAAAACTcvMzEvMjAxOQgAAAAJMy8zMS8yMDE5CQAAAAEwkJAU7hYW1wjxuQFAFxbXCCVDSVEuVFNFOjg2MzAuSVFfTFRfREVCVF9SRVBBSUQuRlky</t>
  </si>
  <si>
    <t>MDE1AQAAAP1ozQYCAAAABy0xMzQzOTYBCAAAAAUAAAABMQEAAAAKMTc0NjkxMzAyOAMAAAACNzkCAAAABDIwMzYEAAAAATAHAAAACTcvMzEvMjAxOQgAAAAJMy8zMS8yMDE1CQAAAAEwBd6L8RYW1wjnKGo/FxbXCChDSVEuRU5YVFBBOkNTLklRX0VCSVREQV9DQVBFWF9JTlQuRlkyMDEwAQAAAJbZAQACAAAABjI0LjU3MgEIAAAABQAAAAExAQAAAAoxNTQzMDAwODc0AwAAAAI1MAIAAAAENDE5MQQAAAABMAcAAAAJNy8zMS8yMDE5CAAAAAoxMi8zMS8yMDEwCQAAAAEwNlay6BYW1wj2iSxBFxbXCCFDSVEuVFNFOjg3OTUuSVFfQ0FTSF9UQVhFUy5GWTIwMTMBAAAAy7A2AQIAAAAEMzM5NAEIAAAABQAAAAExAQAAAAoxNjI1ODM2ODgyAwAAAAI3OQIAAAAEMzA1MwQAAAABMAcAAAAJNy8zMS8yMDE5CAAAAAkzLzMxLzIwMTMJAAAAATCZ1CfvFhbXCN02zz8XFtcIKUNJUS5FTlhUUEE6Q1MuSVFfVE9UQUxfREVCVF9FQklUREEuRlkyMDEwAQAAAJbZAQACAAAACDcuMjI5NjYzAQgAAAAFAAAAATEBAAAACjE1NDMwMDA4NzQDAAAAAjUwAgAAAAQ0MTkyBAAAAAEwBwAAAAk3LzMxLzIwMTkIAAAACjEyLzMxLzIwMTAJAAAAATA2VrLoFhbXCPaJLEEXFtcIJENJUS5EQjpBTFYuSVFfQ1VTVE9NX0JFVEEuMjAwOC8wMS8wMQEAAAAXIwkAAgAAABAxLjEyNzQxNDY3MzkyODczACuIFhEXFtcI3VmDRhcW1wgcQ0lRLlRT</t>
  </si>
  <si>
    <t>RTo4Nzk1LklRX0NBUEVYLkZZMjAxNgEAAADLsDYBAgAAAAYtMjY2NDgBCAAAAAUAAAABMQEAAAAKMTc5OTc4ODU2NQMAAAACNzkCAAAABDIwMjEEAAAAATAHAAAACTcvMzEvMjAxOQgAAAAJMy8zMS8yMDE2CQAAAAEwZSMo7xYW1wgtndc/FxbXCCVDSVEuVFNFOjg3NTAuSVFfREFZU19TQUxFU19PVVQuRlkyMDE5AQAAAPB1DQADAAAAAAA0Q9voFhbXCNT+E0EXFtcIH0NJUS5OWVNFOlBSVS5JUV9PUEVSX0lOQy5GWTIwMDkBAAAA+NcPAAIAAAAEMjc5NgEIAAAABQAAAAExAQAAAAoxNTI0NzI1MTAzAwAAAAMxNjACAAAAAjIxBAAAAAEwBwAAAAk3LzMxLzIwMTkIAAAACjEyLzMxLzIwMDkJAAAAATANnenrFhbXCK0nJA4XFtcIJUNJUS5OWVNFOlBSVS5JUV9SRVRVUk5fQ0FQSVRBTC5GWTIwMTEBAAAA+NcPAAIAAAAGNS42NzQ3AQgAAAAFAAAAATEBAAAACjE2NjA3OTU2MDIDAAAAAzE2MAIAAAAENDM2MwQAAAABMAcAAAAJNy8zMS8yMDE5CAAAAAoxMi8zMS8yMDExCQAAAAEwp6eB5xYW1wj1FUJBFxbXCB5DSVEuREI6QUxWLklRX0RJVl9TSEFSRS5GWTIwMTUBAAAAFyMJAAIAAAADNy4zAQgAAAAFAAAAATEBAAAACjE4MzE0NDQxOTgDAAAAAjUwAgAAAAQzMDU4BAAAAAEwBwAAAAk3LzMxLzIwMTkIAAAACjEyLzMxLzIwMTUJAAAAATAHXfvsFhbXCGLUYUAXFtcIIENJUS5UU0U6ODcyNS5JUV9ESVZFU1Rf</t>
  </si>
  <si>
    <t>Q0YuRlkyMDE0AQAAABdYDQADAAAAAAB7ckPxFhbXCOsHiz8XFtcIH0NJUS5UU0U6NzE4MS5JUV9UT1RBTF9DQS5GWTIwMTMBAAAAA+hcAgIAAAAHMzQ0NzU4MwEIAAAABQAAAAExAQAAAAoxNzUyNzY5MTU0AwAAAAI3OQIAAAAEMTAwOAQAAAABMAcAAAAJNy8zMS8yMDE5CAAAAAkzLzMxLzIwMTMJAAAAATBBXxjuFhbXCF3pE0AXFtcIJ0NJUS5UU0U6ODcyNS5JUV9NQVJLRVRDQVAuMjAwNS8zLzMxLkpQWQEAAAAXWA0AAgAAAA00NzIwMzI2Ljg3NTY0AQYAAAAFAAAAATEBAAAACjEyNzkwNjY4NDYDAAAAAjc5AgAAAAYxMDAwNTQEAAAAATAHAAAACTMvMzEvMjAwNR1sNhIXFtcIth69VhcW1wgnQ0lRLlRTRTo4NzUwLklRX0RBWVNfUEFZQUJMRV9PVVQuRlkyMDEwAQAAAPB1DQACAAAACTUwLjYyMDAyNQEIAAAABQAAAAExAQAAAAoxNDkyODI3MDk5AwAAAAI3OQIAAAAENDE4MwQAAAABMAcAAAAJNy8zMS8yMDE5CAAAAAkzLzMxLzIwMTAJAAAAATDo9droFhbXCEalDkEXFtcII0NJUS5UU0U6ODc5NS5JUV9CRVRBXzVZUi4yMDE4LzAzLzMxAQAAAMuwNgECAAAAEDEuMDQ0OTQ0MTA3NjY2NjUAD2EWERcW1wjsi39GFxbXCDFDSVEuVFNFOjg3MjUuSVFfQ0hBTkdFX05FVF9XT1JLSU5HX0NBUElUQUwuRlkyMDEzAQAAABdYDQACAAAABjMxODM2MQEIAAAABQAAAAExAQAAAAoxNjUwMTEwNTI5AwAAAAI3OQIA</t>
  </si>
  <si>
    <t>AAAENDQyMQQAAAABMAcAAAAJNy8zMS8yMDE5CAAAAAkzLzMxLzIwMTMJAAAAATB7ckPxFhbXCKRKiD8XFtcIIkNJUS5UU0U6ODc2Ni5JUV9RVUlDS19SQVRJTy5GWTIwMTcBAAAA8e0EAAIAAAAGMC42ODM5AQgAAAAFAAAAATEBAAAACjE4NDk0NzYxMDUDAAAAAjc5AgAAAAQ0MTIxBAAAAAEwBwAAAAk3LzMxLzIwMTkIAAAACTMvMzEvMjAxNwkAAAABMHUgxukWFtcIFkH9QBcW1wgoQ0lRLlRTRTo3MTgxLklRX1RPVEFMX0RFQlRfRUJJVERBLkZZMjAxMQEAAAAD6FwCAwAAAAAAYbqx6BYW1wh2FyVBFxbXCCpDSVEuVFNFOjg3NTAuSVFfQ1VSUkVOVF9QT1JUX0xFQVNFUy5GWTIwMTkBAAAA8HUNAAMAAAAAAG3efvAWFtcIkrK7PxcW1wggQ0lRLlRTRTo3MTgxLklRX0NIQU5HRV9BUi5GWTIwMTUBAAAAA+hcAgMAAAAAAFKsGO4WFtcIIM0aQBcW1wgfQ0lRLkRCOkFMVi5JUV9JTkNfRVFVSVRZLkZZMjAwOQEAAAAXIwkAAwAAAAAADJ0T7RYW1whhBlBAFxbXCC1DSVEuVFNFOjg2MzAuSVFfREVGX1RBWF9BU1NFVFNfQ1VSUkVOVC5GWTIwMTABAAAA/WjNBgMAAAAAAAHNNvIWFtcIebpZPxcW1wggQ0lRLkJJVDpHLklRX1RPVEFMX0VRVUlUWS5GWTIwMDcBAAAAkAkLAAIAAAAHMTgzNTAuNgEIAAAABQAAAAExAQAAAAoxMzY2NDIxNzc2AwAAAAI1MAIAAAAEMTI3NQQAAAABMAcAAAAJNy8zMS8yMDE5CAAAAAox</t>
  </si>
  <si>
    <t>Mi8zMS8yMDA3CQAAAAEwxTbg6hYW1wiuJbVAFxbXCChDSVEuVFNFOjg3OTUuSVFfUFJPVl9CQURfREVCVFNfQ0YuRlkyMDExAQAAAMuwNgEDAAAAAACpU3/wFhbXCEk1yD8XFtcIKENJUS5OWVNFOlBSVS5JUV9QUk9WX0JBRF9ERUJUU19DRi5GWTIwMTgBAAAA+NcPAAMAAAAAAMU24OoWFtcIWbayQBcW1wgiQ0lRLlNXWDpaVVJOLklRX0FEVkVSVElTSU5HLkZZMjAwOAEAAACZlg4AAwAAAAAAUmv96xYW1whVvnBAFxbXCBtDSVEuVFNFOjg3NjYuSVFfQVBJQy5GWTIwMTIBAAAA8e0EAAMAAAAAAM7i5vIWFtcIZ9A8PxcW1wgmQ0lRLk5ZU0U6UFJVLklRX0xUX0RFQlRfQ0FQSVRBTC5GWTIwMTgBAAAA+NcPAAIAAAAHMjEuOTA0NwEIAAAABQAAAAExAQAAAAoxOTQ1Mjc2ODE4AwAAAAMxNjACAAAABDQxODcEAAAAATAHAAAACTcvMzEvMjAxOQgAAAAKMTIvMzEvMjAxOAkAAAABMJr0gecWFtcISf1GQRcW1wglQ0lRLlRTRTo3MTgxLklRX09USEVSX0NMX1NVUFBMLkZZMjAxMQEAAAAD6FwCAwAAAAAAOgUV7hYW1wjRZQ5AFxbXCCRDSVEuVFNFOjg3NTAuSVFfRUJJVERBX01BUkdJTi5GWTIwMTUBAAAA8HUNAAIAAAAGNi40OTM4AQgAAAAFAAAAATEBAAAACjE3NDY5MTMwNDQDAAAAAjc5AgAAAAQ0MDQ3BAAAAAEwBwAAAAk3LzMxLzIwMTkIAAAACTMvMzEvMjAxNQkAAAABMBYd2+gWFtcIbWQRQRcW1wghQ0lR</t>
  </si>
  <si>
    <t>LlRTRTo3MTgxLklRX0NBU0hfRklOQU4uRlkyMDEzAQAAAAPoXAICAAAABi0xNzI4OQEIAAAABQAAAAExAQAAAAoxNzUyNzY5MTU0AwAAAAI3OQIAAAAEMjAwNAQAAAABMAcAAAAJNy8zMS8yMDE5CAAAAAkzLzMxLzIwMTMJAAAAATBXhRjuFhbXCMl5FUAXFtcIJENJUS5UU0U6ODc1MC5JUV9FQklUREFfTUFSR0lOLkZZMjAxOAEAAADwdQ0AAgAAAAcxMy4zMTMyAQgAAAAFAAAAATEBAAAACjE4OTU2NTYyNzcDAAAAAjc5AgAAAAQ0MDQ3BAAAAAEwBwAAAAk3LzMxLzIwMTkIAAAACTMvMzEvMjAxOAkAAAABMDRD2+gWFtcIhTgTQRcW1wgsQ0lRLlRTRTo4NzY2LklRX0RFQlRfRVFVSVZfT1BFUl9MRUFTRS5GWTIwMTgBAAAA8e0EAAMAAAAAAC8xNvIWFtcIhMVOPxcW1wglQ0lRLlRTRTo4Nzk1LklRX0dXX0lOVEFOX0FNT1JULkZZMjAxOAEAAADLsDYBAwAAAAAAdkoo7xYW1wi0Rds/FxbXCB9DSVEuRU5YVFBBOkNTLklRX1NUX0RFQlQuRlkyMDE2AQAAAJbZAQACAAAABDE3NzEBCAAAAAUAAAABMQEAAAAKMTg3OTExMTg5NAMAAAACNTACAAAABDEwNDYEAAAAATAHAAAACTcvMzEvMjAxOQgAAAAKMTIvMzEvMjAxNgkAAAABMOJfFO0WFtcI16BCQBcW1wglQ0lRLlRTRTo4Nzk1LklRX0dBSU5fQVNTRVRTX0NGLkZZMjAxMQEAAADLsDYBAgAAAAQ0NTkxAQgAAAAFAAAAATEBAAAACjE0NjQ2MDk0NTQDAAAAAjc5</t>
  </si>
  <si>
    <t>AgAAAAQyMDI2BAAAAAEwBwAAAAk3LzMxLzIwMTkIAAAACTMvMzEvMjAxMQkAAAABMKlTf/AWFtcISTXIPxcW1wglQ0lRLlRTRTo4Nzk1LklRX0dXX0lOVEFOX0FNT1JULkZZMjAxNwEAAADLsDYBAwAAAAAAdkoo7xYW1wibONg/FxbXCCRDSVEuVFNFOjcxODEuSVFfRUJJVERBX01BUkdJTi5GWTIwMTEBAAAAA+hcAgMAAAAAAGG6segWFtcIjKIkQRcW1wgiQ0lRLkJJVDpHLklRX09USEVSX0NMX1NVUFBMLkZZMjAxNgEAAACQCQsAAgAAAAQyNjYxAQgAAAAFAAAAATEBAAAACjE4Nzg2MDkyNzYDAAAAAjUwAgAAAAQxMDU3BAAAAAEwBwAAAAk3LzMxLzIwMTkIAAAACjEyLzMxLzIwMTYJAAAAATA+OMnqFhbXCCApz0AXFtcIHkNJUS5EQjpBTFYuSVFfQ0FTSF9PUEVSLkZZMjAxNwEAAAAXIwkAAgAAAAUzMzE4OAEIAAAABQAAAAExAQAAAAoxOTQ4Nzg1OTQ4AwAAAAI1MAIAAAAEMjAwNgQAAAABMAcAAAAJNy8zMS8yMDE5CAAAAAoxMi8zMS8yMDE3CQAAAAEwDB796xYW1whUcGlAFxbXCBhDSVEuMC5JUV9EQVlTX1NBTEVTX09VVC4FAAAAAAAAAAgAAAAUKEludmFsaWQgSWRlbnRpZmllcimN1uERFxbXCI3W4REXFtcIG0NJUS5UU0U6NzE4MS5JUV9DT0dTLkZZMjAxOQEAAAAD6FwCAgAAAAc0MjEyMTM5AQgAAAAFAAAAATEBAAAACjE5NzA2OTM5MzADAAAAAjc5AgAAAAIzNAQAAAABMAcAAAAJNy8zMS8yMDE5</t>
  </si>
  <si>
    <t>CAAAAAkzLzMxLzIwMTkJAAAAATAvGgvuFhbXCPo4JEAXFtcII0NJUS5UU0U6ODc5NS5JUV9QRV9FWENMLi4yMDE2LzAzLzMxAQAAAMuwNgECAAAABzguNjU5NzIBBwAAAAUAAAABMQEAAAAKMTc3Njk4NTY5NQMAAAABMAIAAAAGMTAwMDI3BAAAAAEwBwAAAAkzLzMxLzIwMTYIAAAACTMvMzEvMjAxNhSUNhIXFtcImVe8QRcW1wgbQ0lRLk5ZU0U6UFJVLklRX0FQSUMuRlkyMDEwAQAAAPjXDwACAAAABTI0MjIzAQgAAAAFAAAAATEBAAAACjE1ODg5OTgyNjgDAAAAAzE2MAIAAAAEMTA4NAQAAAABMAcAAAAJNy8zMS8yMDE5CAAAAAoxMi8zMS8yMDEwCQAAAAEwkXDr6xYW1wis5JpAFxbXCCBDSVEuVFNFOjg3NTAuSVFfTFRfSU5WRVNULkZZMjAwOAEAAADwdQ0AAgAAAAgyNDYzNTg3MgEIAAAABQAAAAExAQAAAAoxMjI5ODc5MDI1AwAAAAI3OQIAAAAEMTA1NAQAAAABMAcAAAAJNy8zMS8yMDE5CAAAAAkzLzMxLzIwMDgJAAAAATAAjTbwFhbXCAY0mz8XFtcIKENJUS5UU0U6NzE4MS5JUV9NSU5PUklUWV9JTlRFUkVTVC5GWTIwMTcBAAAAA+hcAgMAAAAAADvTGO4WFtcIJPkfQBcW1wglQ0lRLkVOWFRQQTpDUy5JUV9DT01NT05fRElWX0NGLkZZMjAwOAEAAACW2QEAAgAAAAUtMjg4NwEIAAAABQAAAAExAQAAAAoxMzQyNjE3NjM5AwAAAAI1MAIAAAAEMjA3NAQAAAABMAcAAAAJNy8zMS8yMDE5CAAAAAoxMi8z</t>
  </si>
  <si>
    <t>MS8yMDA4CQAAAAEwHY8L7hYW1wimmyxAFxbXCCVDSVEuQklUOkcuSVFfVE9UQUxfRElWX1BBSURfQ0YuRlkyMDE3AQAAAJAJCwACAAAABS0xMjQ5AQgAAAAFAAAAATEBAAAACjE5NDk1NzY2NDQDAAAAAjUwAgAAAAQyMDIyBAAAAAEwBwAAAAk3LzMxLzIwMTkIAAAACjEyLzMxLzIwMTcJAAAAATDhhsnqFhbXCPJx00AXFtcII0NJUS5UU0U6NzE4MS5JUV9QRV9FWENMLi4yMDE0LzAzLzMxAQAAAAPoXAIDAAAAAAAUlDYSFxbXCPNSvkEXFtcIGUNJUS5UU0U6ODc2Ni5JUV9GWC5GWTIwMTgBAAAA8e0EAAIAAAAFLTQ4NTMBCAAAAAUAAAABMQEAAAAKMTg5NTYyNTU4NAMAAAACNzkCAAAABDIxNDQEAAAAATAHAAAACTcvMzEvMjAxOQgAAAAJMy8zMS8yMDE4CQAAAAEwLzE28hYW1wgJr08/FxbXCCVDSVEuVFNFOjg3MjkuSVFfR1dfSU5UQU5fQU1PUlQuRlkyMDA5AQAAAIbGVQEDAAAAAACU+yfvFhbXCEr84z8XFtcIKENJUS5UU0U6ODcyOS5JUV9UT1RBTF9ESVZfUEFJRF9DRi5GWTIwMTUBAAAAhsZVAQIAAAAGLTEzMDUwAQgAAAAFAAAAATEBAAAACjE3NDY5MTMwNzADAAAAAjc5AgAAAAQyMDIyBAAAAAEwBwAAAAk3LzMxLzIwMTkIAAAACTMvMzEvMjAxNQkAAAABMOmcGO8WFtcIr2r4PxcW1wgjQ0lRLk5ZU0U6UFJVLklRX1RPVEFMX1JFQ0VJVi5GWTIwMDkBAAAA+NcPAAMAAAAAAA2d6esWFtcIfoyXQBcW</t>
  </si>
  <si>
    <t>1wgXQ0lRLi5JUV9TVF9ERUJUX0lTU1VFRC4FAAAAAQAAAAgAAAAUKEludmFsaWQgSWRlbnRpZmllcikaDJIbFxbXCBoMkhsXFtcIJ0NJUS5UU0U6ODc2Ni5JUV9UT1RBTF9PVEhFUl9PUEVSLkZZMjAwOAEAAADx7QQAAgAAAAY0NTA3NjIBCAAAAAUAAAABMQEAAAAKMTI1OTA3MTQwNQMAAAACNzkCAAAAAzM4MAQAAAABMAcAAAAJNy8zMS8yMDE5CAAAAAkzLzMxLzIwMDgJAAAAATCIlpnyFhbXCPiRLz8XFtcIKkNJUS5UU0U6ODc2Ni5JUV9JTkNfVEFYX1BBWV9DVVJSRU5ULkZZMjAxMwEAAADx7QQAAwAAAAAAzgnn8hYW1wiljT8/FxbXCCJDSVEuVFNFOjg3NTAuSVFfTEVWRVJFRF9GQ0YuRlkyMDEyAQAAAPB1DQACAAAACjIwMDU2MS4zNzUBCAAAAAUAAAABMQEAAAAKMTcwNDE1MDE5OQMAAAACNzkCAAAABDQ0MjIEAAAAATAHAAAACTcvMzEvMjAxOQgAAAAJMy8zMS8yMDEyCQAAAAEwnml+8BYW1wgaxag/FxbXCBxDSVEuVFNFOjg3NjYuSVFfQ0FQRVguRlkyMDExAQAAAPHtBAACAAAABi0yNDIzNQEIAAAABQAAAAExAQAAAAoxNDY0NjA5NTQ1AwAAAAI3OQIAAAAEMjAyMQQAAAABMAcAAAAJNy8zMS8yMDE5CAAAAAkzLzMxLzIwMTEJAAAAATAIvObyFhbXCA2hZ0EXFtcIGUNJUS5UU0U6ODcyNS5JUV9OSS5GWTIwMDEBAAAAF1gNAAIAAAAFMjk4ODgBCAAAAAUAAAABMQEAAAAKMTY1MDM1MTU2MgMAAAAC</t>
  </si>
  <si>
    <t>NzkCAAAAAjE1BAAAAAEwBwAAAAk3LzMxLzIwMTkIAAAACTMvMzEvMjAwMQkAAAABMC1vOOYWFtcIFz2MQRcW1wgmQ0lRLlRTRTo4NzI1LklRX0NBU0hfQ09OVkVSU0lPTi5GWTIwMDgBAAAAF1gNAAMAAAAAAEpvxukWFtcIJWcGQRcW1wgiQ0lRLkJJVDpHLklRX0NBUElUQUxfTEVBU0VTLkZZMjAwOQEAAACQCQsAAwAAAAAAuF3g6hYW1wgvx7pAFxbXCCVDSVEuTllTRTpQUlUuSVFfT1RIRVJfQ0xfU1VQUEwuRlkyMDE2AQAAAPjXDwACAAAAAzM0NQEIAAAABQAAAAExAQAAAAoxOTQ1Mjc2ODE3AwAAAAMxNjACAAAABDEwNTcEAAAAATAHAAAACTcvMzEvMjAxOQgAAAAKMTIvMzEvMjAxNgkAAAABMFnk4eoWFtcI/T6sQBcW1wgnQ0lRLlNXWDpaVVJOLklRX05FVF9JTlRFUkVTVF9FWFAuRlkyMDEzAQAAAJmWDgACAAAABC01ODYBCAAAAAUAAAABMQEAAAAKMTcxODc0MDY5MwMAAAADMTYwAgAAAAMzNjgEAAAAATAHAAAACTcvMzEvMjAxOQgAAAAKMTIvMzEvMjAxMwkAAAABMEx3AOwWFtcISr5+QBcW1wgmQ0lRLlRTRTo3MTgxLklRX1NBTEVTX01BUktFVElORy5GWTIwMTABAAAAA+hcAgMAAAAAAEbeFO4WFtcIV+UKQBcW1wgiQ0lRLlRTRTo4NzI1LklRX1FVSUNLX1JBVElPLkZZMjAxMAEAAAAXWA0AAgAAAAgwLjU2NjI1NQEIAAAABQAAAAExAQAAAAoxMzcyMzUyNDQyAwAAAAI3OQIAAAAENDEyMQQAAAAB</t>
  </si>
  <si>
    <t>MAcAAAAJNy8zMS8yMDE5CAAAAAkzLzMxLzIwMTAJAAAAATBKb8bpFhbXCPR0B0EXFtcIK0NJUS5FTlhUUEE6Q1MuSVFfVE9UQUxfQVNTRVRTLkZZMjAwMS4uLi5KUFkBAAAAltkBAAIAAAAPNTY2NjMzMDYuMjc4MjMyAQgAAAAFAAAAATEBAAAABjI0NTMzOQMAAAACNzkCAAAABDEwMDcEAAAAATAHAAAACTcvMzEvMjAxOQgAAAAKMTIvMzEvMjAwMQkAAAABMAjkOOYWFtcI79i4QRcW1wgmQ0lRLlRTRTo4NjMwLklRX09USEVSX0xUX0FTU0VUUy5GWTIwMTMBAAAA/WjNBgIAAAAGNjc4ODAxAQgAAAAFAAAAATEBAAAACjE2MzczMjQ2MzMDAAAAAjc5AgAAAAQxMDYwBAAAAAEwBwAAAAk3LzMxLzIwMTkIAAAACTMvMzEvMjAxMwkAAAABMByQi/EWFtcI4NtiPxcW1wgqQ0lRLlNXWDpaVVJOLklRX1RPVEFMX0FTU0VUUy5GWTIwMDkuLi4uSlBZAQAAAJmWDgACAAAACzM0MzY3MTY4LjE3AQgAAAAFAAAAATEBAAAACjE0MzYzOTg1NDgDAAAAAjc5AgAAAAQxMDA3BAAAAAEwBwAAAAk3LzMxLzIwMTkIAAAACjEyLzMxLzIwMDkJAAAAATCBTannFhbXCIn8ZgwXFtcIGUNJUS5UU0U6ODcyOS5JUV9BUC5GWTIwMTcBAAAAhsZVAQIAAAAFODA3NzIBCAAAAAUAAAABMQEAAAAKMTg0OTQ3NjI5OQMAAAACNzkCAAAABDEwMTgEAAAAATAHAAAACTcvMzEvMjAxOQgAAAAJMy8zMS8yMDE3CQAAAAEwvusY7xYW1wjN1/w/FxbX</t>
  </si>
  <si>
    <t>CB9DSVEuVFNFOjcxODEuSVFfVE9UQUxfQ0wuRlkyMDEwAQAAAAPoXAIDAAAAAABG3hTuFhbXCFqBC0AXFtcIGUNJUS5CSVQ6Ry5JUV9EQV9DRi5GWTIwMTEBAAAAkAkLAAIAAAADNzQ5AQgAAAAFAAAAATEBAAAACjE1OTM5Mjc0NDcDAAAAAjUwAgAAAAQyMTYwBAAAAAEwBwAAAAk3LzMxLzIwMTkIAAAACjEyLzMxLzIwMTEJAAAAATCgq+DqFhbXCIoqwUAXFtcIKENJUS5OWVNFOlBSVS5JUV9QUk9WX0JBRF9ERUJUU19DRi5GWTIwMDgBAAAA+NcPAAMAAAAAABd26esWFtcINLmVQBcW1wghQ0lRLlRTRTo4NzUwLklRX0NBU0hfRVFVSVYuRlkyMDExAQAAAPB1DQACAAAABjUwMTkwNAEIAAAABQAAAAExAQAAAAoxNDkyODI2MzI1AwAAAAI3OQIAAAAEMTA5NgQAAAABMAcAAAAJNy8zMS8yMDE5CAAAAAkzLzMxLzIwMTEJAAAAATDMdjfwFhbXCF3loz8XFtcIIUNJUS5FTlhUUEE6Q1MuSVFfUkRfRVhQX0ZOLkZZMjAxMgEAAACW2QEAAwAAAAAAA8QT7RYW1wgiiDZAFxbXCCFDSVEuVFNFOjg2MzAuSVFfRUJJVERBX0lOVC5GWTIwMTcBAAAA/WjNBgIAAAAJMzMuMzgzNTU1AQgAAAAFAAAAATEBAAAACjE4NDk0NzYzMjUDAAAAAjc5AgAAAAQ0MTkwBAAAAAEwBwAAAAk3LzMxLzIwMTkIAAAACTMvMzEvMjAxNwkAAAABMEpvxukWFtcIyroEQRcW1wgXQ0lRLkRCOkFMVi5JUV9SRS5GWTIwMDkBAAAAFyMJAAIAAAAE</t>
  </si>
  <si>
    <t>OTg1NQEIAAAABQAAAAExAQAAAAoxNjgzMTUzNTIyAwAAAAI1MAIAAAAEMTIyMgQAAAABMAcAAAAJNy8zMS8yMDE5CAAAAAoxMi8zMS8yMDA5CQAAAAEwDJ0T7RYW1whOZFFAFxbXCCRDSVEuTllTRTpQUlUuSVFfQ1VSUkVOVF9SQVRJTy5GWTIwMDkBAAAA+NcPAAIAAAAIMS4yMTQ0MTUBCAAAAAUAAAABMQEAAAAKMTUyNDcyNTEwMwMAAAADMTYwAgAAAAQ0MDMwBAAAAAEwBwAAAAk3LzMxLzIwMTkIAAAACjEyLzMxLzIwMDkJAAAAATCZf4HnFhbXCChSQUEXFtcIKUNJUS5FTlhUUEE6Q1MuSVFfR1dfSU5UQU5fQU1PUlRfQ0YuRlkyMDA4AQAAAJbZAQACAAAAAzEzNQEIAAAABQAAAAExAQAAAAoxMzQyNjE3NjM5AwAAAAI1MAIAAAAEMjE4MgQAAAABMAcAAAAJNy8zMS8yMDE5CAAAAAoxMi8zMS8yMDA4CQAAAAEwHY8L7hYW1wj+JixAFxbXCCdDSVEuVFNFOjcxODEuSVFfREFZU19QQVlBQkxFX09VVC5GWTIwMTgBAAAAA+hcAgIAAAAKMTgxLjM3NjE2NQEIAAAABQAAAAExAQAAAAoxODk0MTcyMDU3AwAAAAI3OQIAAAAENDE4MwQAAAABMAcAAAAJNy8zMS8yMDE5CAAAAAkzLzMxLzIwMTgJAAAAATA/L7LoFhbXCAcKKUEXFtcILkNJUS5UU0U6ODc5NS5JUV9UT1RBTF9ERUJUX0VCSVREQV9DQVBFWC5GWTIwMTgBAAAAy7A2AQIAAAAIMS4wMjk4NTkBCAAAAAUAAAABMQEAAAAKMTg5NTY4Mjg1NAMAAAACNzkC</t>
  </si>
  <si>
    <t>AAAABTIzMzEzBAAAAAEwBwAAAAk3LzMxLzIwMTkIAAAACTMvMzEvMjAxOAkAAAABMJf4sOgWFtcI5v4aQRcW1wgfQ0lRLlRTRTo4NjMwLklRX0VCVF9FWENMLkZZMjAwOQEAAAD9aM0GAwAAAAAAFn828hYW1wh5E1Y/FxbXCDNDSVEuVFNFOjg2MzAuSVFfQ0hBTkdFX09USEVSX05FVF9PUEVSX0FTU0VUUy5GWTIwMTMBAAAA/WjNBgIAAAAGLTcxNjc5AQgAAAAFAAAAATEBAAAACjE2MzczMjQ2MzMDAAAAAjc5AgAAAAQyMDQ1BAAAAAEwBwAAAAk3LzMxLzIwMTkIAAAACTMvMzEvMjAxMwkAAAABMA+3i/EWFtcIOcZjPxcW1wgxQ0lRLlRTRTo3MTgxLklRX0NIQU5HRV9ORVRfV09SS0lOR19DQVBJVEFMLkZZMjAxMAEAAAAD6FwCAwAAAAAAOgUV7hYW1whfBg1AFxbXCCdDSVEuVFNFOjcxODEuSVFfREFZU19QQVlBQkxFX09VVC5GWTIwMTcBAAAAA+hcAgIAAAAJMTY1LjMxMjg4AQgAAAAFAAAAATEBAAAACjE4NDk0NzYxOTgDAAAAAjc5AgAAAAQ0MTgzBAAAAAEwBwAAAAk3LzMxLzIwMTkIAAAACTMvMzEvMjAxNwkAAAABMEoIsugWFtcImXEoQRcW1wgmQ0lRLkVOWFRQQTpDUy5JUV9QUk9WX0JBRF9ERUJUUy5GWTIwMTABAAAAltkBAAMAAAAAABK2C+4WFtcI/tgvQBcW1wgtQ0lRLlRTRTo3MTgxLklRX0NBU0hfQ09OVkVSU0lPTi5GWTIwMTEuLi4uSlBZAQAAAAPoXAIDAAAAAABtm6nnFhbXCP4BXkEXFtcI</t>
  </si>
  <si>
    <t>IkNJUS5UU0U6ODYzMC5JUV9PVEhFUl9JTlRBTi5GWTIwMTQBAAAA/WjNBgIAAAAFMTI0NzMBCAAAAAUAAAABMQEAAAAKMTY4OTI5ODA2NAMAAAACNzkCAAAABDEwNDAEAAAAATAHAAAACTcvMzEvMjAxOQgAAAAJMy8zMS8yMDE0CQAAAAEwD7eL8RYW1whHwGU/FxbXCBhDSVEuQklUOkcuSVFfR1BQRS5GWTIwMDcBAAAAkAkLAAIAAAAGNDE1Mi40AQgAAAAFAAAAATEBAAAACjEzNjY0MjE3NzYDAAAAAjUwAgAAAAQxMTY5BAAAAAEwBwAAAAk3LzMxLzIwMTkIAAAACjEyLzMxLzIwMDcJAAAAATDFNuDqFhbXCPyItEAXFtcIIkNJUS5UU0U6ODc2Ni5JUV9FQklUX01BUkdJTi5GWTIwMTkBAAAA8e0EAAIAAAAGOS4wMjUzAQgAAAAFAAAAATEBAAAACjE5NzA2OTM5NTQDAAAAAjc5AgAAAAQ0MDUzBAAAAAEwBwAAAAk3LzMxLzIwMTkIAAAACTMvMzEvMjAxOQkAAAABMHUgxukWFtcIjE/+QBcW1wgkQ0lRLlRTRTo4NjMwLklRX0NPTU1PTl9JU1NVRUQuRlkyMDEyAQAAAP1ozQYCAAAAAjEzAQgAAAAFAAAAATEBAAAACjE2MzczMjUwODIDAAAAAjc5AgAAAAQyMTY5BAAAAAEwBwAAAAk3LzMxLzIwMTkIAAAACTMvMzEvMjAxMgkAAAABMByQi/EWFtcIni9hPxcW1wgtQ0lRLkRCOkFMVi5JUV9PVEhFUl9OT05fT1BFUl9FWFBfU1VQUEwuRlkyMDA5AQAAABcjCQADAAAAAAAMnRPtFhbXCCYsUEAXFtcIJENJUS5UU0U6</t>
  </si>
  <si>
    <t>ODYzMC5JUV9DT01NT05fSVNTVUVELkZZMjAxNwEAAAD9aM0GAgAAAAIyNQEIAAAABQAAAAExAQAAAAoxODQ5NDc2MzI1AwAAAAI3OQIAAAAEMjE2OQQAAAABMAcAAAAJNy8zMS8yMDE5CAAAAAkzLzMxLzIwMTcJAAAAATCOMYrxFhbXCDIZcD8XFtcIGUNJUS5UU0U6ODc2Ni5JUV9GWC5GWTIwMDgBAAAA8e0EAAIAAAAFLTU4ODcBCAAAAAUAAAABMQEAAAAKMTI1OTA3MTQwNQMAAAACNzkCAAAABDIxNDQEAAAAATAHAAAACTcvMzEvMjAxOQgAAAAJMy8zMS8yMDA4CQAAAAEwfr2Z8hYW1whMATI/FxbXCCZDSVEuQklUOkcuSVFfQVNTRVRfV1JJVEVET1dOX0NGLkZZMjAxNgEAAACQCQsAAwAAAAAAPjjJ6hYW1wgqxc9AFxbXCCBDSVEuU1dYOlpVUk4uSVFfQlVJTERJTkdTLkZZMjAxNgEAAACZlg4AAgAAAAM0MjcBCAAAAAUAAAABMQEAAAAKMTg3MzUyNTkxNwMAAAADMTYwAgAAAAQzMDIzBAAAAAEwBwAAAAk3LzMxLzIwMTkIAAAACjEyLzMxLzIwMTYJAAAAATApxQDsFhbXCHlkiUAXFtcIJUNJUS5UU0U6ODcyNS5JUV9TVF9ERUJUX1JFUEFJRC5GWTIwMTcBAAAAF1gNAAMAAAAAAD/LNfAWFtcI6riTPxcW1wgPQ0lRLi5JUV9FQklUREEuBQAAAAEAAAAIAAAAFChJbnZhbGlkIElkZW50aWZpZXIpTJllHRcW1whMmWUdFxbXCB9DSVEuVFNFOjg3OTUuSVFfTkVUX0RFQlQuRlkyMDExAQAAAMuwNgECAAAABy02</t>
  </si>
  <si>
    <t>MTYzNjcBCAAAAAUAAAABMQEAAAAKMTQ2NDYwOTQ1NAMAAAACNzkCAAAABDQzNjQEAAAAATAHAAAACTcvMzEvMjAxOQgAAAAJMy8zMS8yMDExCQAAAAEwqVN/8BYW1whb58c/FxbXCChDSVEuVFNFOjg3NTAuSVFfVE9UQUxfRElWX1BBSURfQ0YuRlkyMDE5AQAAAPB1DQACAAAABi01ODEwMAEIAAAABQAAAAExAQAAAAoxOTcwNjk0MDEzAwAAAAI3OQIAAAAEMjAyMgQAAAABMAcAAAAJNy8zMS8yMDE5CAAAAAkzLzMxLzIwMTkJAAAAATBt3n7wFhbXCHbrvD8XFtcIK0NJUS5EQjpBTFYuSVFfREVGX1RBWF9BU1NFVFNfQ1VSUkVOVC5GWTIwMTgBAAAAFyMJAAMAAAAAAExF/esWFtcIqxxrQBcW1wgaQ0lRLkJJVDpHLklRX1JEX0VYUC5GWTIwMTcBAAAAkAkLAAMAAAAAAPRfyeoWFtcIALHQQBcW1wgvQ0lRLlRTRTo4NzUwLklRX0lNUFVUX09QRVJfTEVBU0VfSU5UX0VYUC5GWTIwMTcBAAAA8HUNAAMAAAAAAG3efvAWFtcICXK1PxcW1wgcQ0lRLlRTRTo4NzI5LklRX0NBUEVYLkZZMjAwOAEAAACGxlUBAgAAAAUtNDk4MQEIAAAABQAAAAExAQAAAAoxMDYxMTk2MTUzAwAAAAI3OQIAAAAEMjAyMQQAAAABMAcAAAAJNy8zMS8yMDE5CAAAAAkzLzMxLzIwMDgJAAAAATCZ1CfvFhbXCGQ54z8XFtcIK0NJUS5EQjpBTFYuSVFfREVGX1RBWF9BU1NFVFNfQ1VSUkVOVC5GWTIwMTUBAAAAFyMJAAMAAAAAAAdd++wWFtcI</t>
  </si>
  <si>
    <t>R0liQBcW1wgaQ0lRLlRTRTo4NzY2LklRX1NHQS5GWTIwMDIBAAAA8e0EAAMAAAAAAPBiPucWFtcIr1huQRcW1wgmQ0lRLlRTRTo4NjMwLklRX0FTU0VUX1dSSVRFRE9XTi5GWTIwMTcBAAAA/WjNBgIAAAAELTM4NwEIAAAABQAAAAExAQAAAAoxODQ5NDc2MzI1AwAAAAI3OQIAAAACMzIEAAAAATAHAAAACTcvMzEvMjAxOQgAAAAJMy8zMS8yMDE3CQAAAAEw4QWM8RYW1wjlz20/FxbXCChDSVEuVFNFOjcxODEuSVFfR1dfSU5UQU5fQU1PUlRfQ0YuRlkyMDE4AQAAAAPoXAIDAAAAAAAvGgvuFhbXCBVOI0AXFtcIJENJUS5UU0U6ODc5NS5JUV9DVVJSRU5DWV9HQUlOLkZZMjAxNgEAAADLsDYBAgAAAAM4MDEBCAAAAAUAAAABMQEAAAAKMTc5OTc4ODU2NQMAAAACNzkCAAAAAjM4BAAAAAEwBwAAAAk3LzMxLzIwMTkIAAAACTMvMzEvMjAxNgkAAAABMGUjKO8WFtcIjZ/VPxcW1wgkQ0lRLlRTRTo4Nzk1LklRX0NVUlJFTkNZX0dBSU4uRlkyMDE5AQAAAMuwNgECAAAABS0xNzc1AQgAAAAFAAAAATEBAAAACjE5NzA2OTQwMDQDAAAAAjc5AgAAAAIzOAQAAAABMAcAAAAJNy8zMS8yMDE5CAAAAAkzLzMxLzIwMTkJAAAAATCsrSfvFhbXCAMs3j8XFtcIIENJUS5EQjpBTFYuSVFfREFfU1VQUExfQ0YuRlkyMDE4AQAAABcjCQACAAAAAzYyNgEIAAAABQAAAAExAQAAAAoxOTQ4Nzg1OTU3AwAAAAI1MAIAAAAEMjE3MQQA</t>
  </si>
  <si>
    <t>AAABMAcAAAAJNy8zMS8yMDE5CAAAAAoxMi8zMS8yMDE4CQAAAAEwTEX96xYW1whXVGxAFxbXCCBDSVEuREI6QUxWLklRX0RBX1NVUFBMX0NGLkZZMjAxNQEAAAAXIwkAAgAAAAM2MDcBCAAAAAUAAAABMQEAAAAKMTgzMTQ0NDE5OAMAAAACNTACAAAABDIxNzEEAAAAATAHAAAACTcvMzEvMjAxOQgAAAAKMTIvMzEvMjAxNQkAAAABMP2D++wWFtcIBVpjQBcW1wgjQ0lRLkRCOkFMVi5JUV9ESUxVVF9FUFNfRVhDTC5GWTIwMDcBAAAAFyMJAAIAAAAIMTYuMTAyMjkBCAAAAAUAAAABMQEAAAAKMTY4MzI2NTk4NwMAAAACNTACAAAAAzE0MgQAAAABMAcAAAAJNy8zMS8yMDE5CAAAAAgxLzEvMjAwOAkAAAABMBV2E+0WFtcIrIpKQBcW1wgRQ0lRLi5JUV9QRV9FWENMLi4FAAAAAAAAAAgAAAAUKEludmFsaWQgSWRlbnRpZmllcinwYj7nFhbXCNL7CAkXFtcIJUNJUS5UU0U6ODcyNS5JUV9ESUxVVF9FUFNfRVhDTC5GWTIwMTQBAAAAF1gNAAIAAAAKMTUwLjU4MDk2NwEIAAAABQAAAAExAQAAAAoxNjkwMzA5ODcyAwAAAAI3OQIAAAADMTQyBAAAAAEwBwAAAAk3LzMxLzIwMTkIAAAACTMvMzEvMjAxNAkAAAABMHtyQ/EWFtcIlg6JPxcW1wglQ0lRLlRTRTo4NzI5LklRX1JFVFVSTl9DQVBJVEFMLkZZMjAwOQEAAACGxlUBAgAAAAY5LjQ5NzcBCAAAAAUAAAABMQEAAAAKMTM4NDgzMjc4OQMAAAACNzkCAAAABDQzNjME</t>
  </si>
  <si>
    <t>AAAAATAHAAAACTcvMzEvMjAxOQgAAAAJMy8zMS8yMDA5CQAAAAEwlh6x6BYW1wgXOBxBFxbXCBpDSVEuVFNFOjcxODEuSVFfRUJULkZZMjAwOAEAAAAD6FwCAwAAAAAAVLgU7hYW1wgmxgRAFxbXCCVDSVEuVFNFOjg3OTUuSVFfQkFTSUNfRVBTX0lOQ0wuRlkyMDA4AQAAAMuwNgECAAAACTc0LjYyMDI5MwEIAAAABQAAAAExAQAAAAoxMDU4OTE1MDQ0AwAAAAI3OQIAAAABOQQAAAABMAcAAAAJNy8zMS8yMDE5CAAAAAkzLzMxLzIwMDgJAAAAATBt3n7wFhbXCBXavT8XFtcIJ0NJUS5UU0U6ODYzMC5JUV9DRk9fQ1VSUkVOVF9MSUFCLkZZMjAxMgEAAAD9aM0GAgAAAAgtMi4zMjQxMQEIAAAABQAAAAExAQAAAAoxNjM3MzI1MDgyAwAAAAI3OQIAAAAENDE4NQQAAAABMAcAAAAJNy8zMS8yMDE5CAAAAAkzLzMxLzIwMTIJAAAAATBpR8bpFhbXCB6BAUEXFtcIJUNJUS5UU0U6ODcyNS5JUV9ESUxVVF9FUFNfRVhDTC5GWTIwMTkBAAAAF1gNAAIAAAAFMzI4LjYBCAAAAAUAAAABMQEAAAAKMTk3MDY5NDAwOAMAAAACNzkCAAAAAzE0MgQAAAABMAcAAAAJNy8zMS8yMDE5CAAAAAkzLzMxLzIwMTkJAAAAATAbPzbwFhbXCBizlz8XFtcIHENJUS5EQjpBTFYuSVFfWl9TQ09SRS5GWTIwMDgBAAAAFyMJAAMAAAAAAMaqvugWFtcIS4AyQRcW1wggQ0lRLlNXWDpaVVJOLklRX1NHQV9TVVBQTC5GWTIwMTUBAAAAmZYOAAIA</t>
  </si>
  <si>
    <t>AAAEODY1MwEIAAAABQAAAAExAQAAAAoxODI2OTI4NjE1AwAAAAMxNjACAAAAAzEwMgQAAAABMAcAAAAJNy8zMS8yMDE5CAAAAAoxMi8zMS8yMDE1CQAAAAEwL54A7BYW1wjbhoRAFxbXCB9DSVEuREI6QUxWLklRX0lOQ19FUVVJVFkuRlkyMDE3AQAAABcjCQADAAAAAADoqvvsFhbXCLNOZ0AXFtcIGUNJUS5TV1g6WlVSTi5JUV9HVy5GWTIwMTcBAAAAmZYOAAIAAAAEMjM1MwEIAAAABQAAAAExAQAAAAoxOTQ0MDQ5ODI5AwAAAAMxNjACAAAABDExNzEEAAAAATAHAAAACTcvMzEvMjAxOQgAAAAKMTIvMzEvMjAxNwkAAAABMCnFAOwWFtcI56yLQBcW1wgnQ0lRLlRTRTo4NzI1LklRX0RBWVNfUEFZQUJMRV9PVVQuRlkyMDE4AQAAABdYDQACAAAACjE4NC4xNzc5MDUBCAAAAAUAAAABMQEAAAAKMTg5NTY4Mjc2MgMAAAACNzkCAAAABDQxODMEAAAAATAHAAAACTcvMzEvMjAxOQgAAAAJMy8zMS8yMDE4CQAAAAEwD8/a6BYW1wj7NAxBFxbXCCJDSVEuVFNFOjg3MjUuSVFfT1RIRVJfSU5UQU4uRlkyMDE0AQAAABdYDQACAAAABTkwNDkzAQgAAAAFAAAAATEBAAAACjE2OTAzMDk4NzIDAAAAAjc5AgAAAAQxMDQwBAAAAAEwBwAAAAk3LzMxLzIwMTkIAAAACTMvMzEvMjAxNAkAAAABMHtyQ/EWFtcIIKqJPxcW1wgaQ0lRLlRTRTo4NjMwLklRX0VCVC5GWTIwMDkBAAAA/WjNBgMAAAAAAA2mNvIWFtcIkDpWPxcW1wgz</t>
  </si>
  <si>
    <t>Q0lRLlRTRTo4NjMwLklRX0NIQU5HRV9PVEhFUl9ORVRfT1BFUl9BU1NFVFMuRlkyMDA5AQAAAP1ozQYDAAAAAAANpjbyFhbXCEYNWD8XFtcIJENJUS5UU0U6ODc5NS5JUV9TQUxFX0lOVEFOX0NGLkZZMjAxNgEAAADLsDYBAwAAAAAAZSMo7xYW1wgtndc/FxbXCChDSVEuVFNFOjg3MjUuSVFfVE9UQUxfREVCVC5GWTIwMTEuLi4uSlBZAQAAABdYDQACAAAABjE2NTAwMAEIAAAABQAAAAExAQAAAAoxNDY0NjA5NTMyAwAAAAI3OQIAAAAENDE3MwQAAAABMAcAAAAJNy8zMS8yMDE5CAAAAAkzLzMxLzIwMTEJAAAAATBfdannFhbXCHXNWkEXFtcIFkNJUS5CSVQ6Ry5JUV9SRS5GWTIwMDcBAAAAkAkLAAIAAAAGODY2MS4xAQgAAAAFAAAAATEBAAAACjEzNjY0MjE3NzYDAAAAAjUwAgAAAAQxMjIyBAAAAAEwBwAAAAk3LzMxLzIwMTkIAAAACjEyLzMxLzIwMDcJAAAAATDFNuDqFhbXCK4ltUAXFtcILUNJUS5CSVQ6Ry5JUV9UT1RBTF9PVVRTVEFORElOR19CU19EQVRFLkZZMjAxMgEAAACQCQsAAgAAAAoxNTQwLjc0MzM4AQQAAAAFAAAAATUBAAAACjE2NjM1NjY1NjQCAAAABTI0MTUyBgAAAAEwO0/I6hYW1wjrwMNAFxbXCCJDSVEuVFNFOjg2MzAuSVFfR0FJTl9BU1NFVFMuRlkyMDE2AQAAAP1ozQYCAAAABDk5NjABCAAAAAUAAAABMQEAAAAKMTc5OTc4ODU4NwMAAAACNzkCAAAAAjU2BAAAAAEwBwAAAAk3LzMx</t>
  </si>
  <si>
    <t>LzIwMTkIAAAACTMvMzEvMjAxNgkAAAABMAXei/EWFtcImMVqPxcW1wghQ0lRLlRTRTo4NzI1LklRX05JX0NPTVBBTlkuRlkyMDExAQAAABdYDQACAAAABDYyMTIBCAAAAAUAAAABMQEAAAAKMTQ2NDYwOTUzMgMAAAACNzkCAAAABTQxNTcxBAAAAAEwBwAAAAk3LzMxLzIwMTkIAAAACTMvMzEvMjAxMQkAAAABMD0bi/EWFtcI2hOAPxcW1wgdQ0lRLlRTRTo4NzUwLklRX0VCSVREQS5GWTIwMDkBAAAA8HUNAAIAAAAGMjExMTE1AQgAAAAFAAAAATEBAAAACjEzODQ4MzI5MDgDAAAAAjc5AgAAAAQ0MDUxBAAAAAEwBwAAAAk3LzMxLzIwMTkIAAAACTMvMzEvMjAwOQkAAAABMC7bNvAWFtcIhPKdPxcW1wghQ0lRLlRTRTo4NzI1LklRX05JX0NPTVBBTlkuRlkyMDE0AQAAABdYDQACAAAABTk1NjE5AQgAAAAFAAAAATEBAAAACjE2OTAzMDk4NzIDAAAAAjc5AgAAAAU0MTU3MQQAAAABMAcAAAAJNy8zMS8yMDE5CAAAAAkzLzMxLzIwMTQJAAAAATB7ckPxFhbXCInniD8XFtcIJUNJUS5UU0U6ODcyOS5JUV9DQVNIX1NUX0lOVkVTVC5GWTIwMTIBAAAAhsZVAQIAAAAGMTE4ODc3AQgAAAAFAAAAATEBAAAACjE1NTc1MTkzMzMDAAAAAjc5AgAAAAQxMDAyBAAAAAEwBwAAAAk3LzMxLzIwMTkIAAAACTMvMzEvMjAxMgkAAAABMOMnGO8WFtcIjentPxcW1wgdQ0lRLlRTRTo4Nzk1LklRX0dBX0VYUC5GWTIwMTIBAAAAy7A2</t>
  </si>
  <si>
    <t>AQMAAAAAAKytJ+8WFtcIs+TJPxcW1wgoQ0lRLlRTRTo3MTgxLklRX01JTk9SSVRZX0lOVEVSRVNULkZZMjAwOQEAAAAD6FwCAwAAAAAARt4U7hYW1wit6ghAFxbXCCNDSVEuREI6QUxWLklRX1NUX0RFQlRfSVNTVUVELkZZMjAxMQEAAAAXIwkAAwAAAAAANsH67BYW1wgQF1hAFxbXCCBDSVEuVFNFOjg3OTUuSVFfU0dBX1NVUFBMLkZZMjAxMAEAAADLsDYBAwAAAAAAYgV/8BYW1wh8LcM/FxbXCBdDSVEuMC5JUV9BRFZFUlRJU0lORy5GWQUAAAAAAAAACAAAABUoSW52YWxpZCBUaW1lIFBlcmlvZCmSocnpFhbXCGyM9EAXFtcIIENJUS5UU0U6ODcyOS5JUV9TVF9JTlZFU1QuRlkyMDE2AQAAAIbGVQEDAAAAAADJwxjvFhbXCOzJ+T8XFtcIGUNJUS5TV1g6WlVSTi5JUV9BUi5GWTIwMTIBAAAAmZYOAAIAAAAEMzk1NAEIAAAABQAAAAExAQAAAAoxNjU4NDI3OTYyAwAAAAMxNjACAAAABDEwMjEEAAAAATAHAAAACTcvMzEvMjAxOQgAAAAKMTIvMzEvMjAxMgkAAAABMHZQAOwWFtcI6Jx8QBcW1wguQ0lRLlRTRTo3MTgxLklRX1RPVEFMX0xJQUJfVE9UQUxfQVNTRVRTLkZZMjAxNwEAAAAD6FwCAgAAAAc5Ny42OTMyAQgAAAAFAAAAATEBAAAACjE4NDk0NzYxOTgDAAAAAjc5AgAAAAQ0MTg4BAAAAAEwBwAAAAk3LzMxLzIwMTkIAAAACTMvMzEvMjAxNwkAAAABMEoIsugWFtcIhpgoQRcW1wgkQ0lRLlRTRTo4NzUw</t>
  </si>
  <si>
    <t>LklRX0NBU0hfSU5URVJFU1QuRlkyMDE3AQAAAPB1DQACAAAABTQ1ODUwAQgAAAAFAAAAATEBAAAACjE4NjExNzU1OTQDAAAAAjc5AgAAAAQzMDI4BAAAAAEwBwAAAAk3LzMxLzIwMTkIAAAACTMvMzEvMjAxNwkAAAABMG3efvAWFtcItES3PxcW1wgZQ0lRLlNXWDpaVVJOLklRX0FSLkZZMjAxNQEAAACZlg4AAgAAAAQzNzc3AQgAAAAFAAAAATEBAAAACjE4MjY5Mjg2MTUDAAAAAzE2MAIAAAAEMTAyMQQAAAABMAcAAAAJNy8zMS8yMDE5CAAAAAoxMi8zMS8yMDE1CQAAAAEwL54A7BYW1whrcIVAFxbXCDFDSVEuVFNFOjg2MzAuSVFfQ0hBTkdFX05FVF9XT1JLSU5HX0NBUElUQUwuRlkyMDE5AQAAAP1ozQYCAAAABi01NzI5NgEIAAAABQAAAAExAQAAAAoxOTcwNjkzOTgxAwAAAAI3OQIAAAAENDQyMQQAAAABMAcAAAAJNy8zMS8yMDE5CAAAAAkzLzMxLzIwMTkJAAAAATB5porxFhbXCIxVdj8XFtcIIkNJUS5OWVNFOlBSVS5JUV9FQklUX01BUkdJTi5GWTIwMTcBAAAA+NcPAAIAAAAHMTMuMzAyMwEIAAAABQAAAAExAQAAAAoxOTQ1Mjc2ODQxAwAAAAMxNjACAAAABDQwNTMEAAAAATAHAAAACTcvMzEvMjAxOQgAAAAKMTIvMzEvMjAxNwkAAAABMJr0gecWFtcIxxNGQRcW1wgkQ0lRLlRTRTo4NzI1LklRX0lOQ19FUVVJVFlfQ0YuRlkyMDEyAQAAABdYDQACAAAABC02NTUBCAAAAAUAAAABMQEAAAAKMTY1MDEx</t>
  </si>
  <si>
    <t>MDIwNQMAAAACNzkCAAAABDIwODYEAAAAATAHAAAACTcvMzEvMjAxOQgAAAAJMy8zMS8yMDEyCQAAAAEwcCVD8RYW1wi4pIQ/FxbXCDlDSVEuTllTRTpQUlUuSVFfQ1VTVE9NX0JFVEEuLTEwNFcuMjAxMC8xMi8zMS4uXk4yMjUuSlBZLkgBAAAA+NcPAAIAAAAQMS44NzA4OTg1MDQxNzI0MgD3rhYRFxbXCAaMhkYXFtcIL0NJUS5OWVNFOlBSVS5JUV9JTVBVVF9PUEVSX0xFQVNFX0lOVF9FWFAuRlkyMDA5AQAAAPjXDwACAAAACDQ3LjY0Mzk2AQgAAAAFAAAAATEBAAAACjE1MjQ3MjUxMDMDAAAAAzE2MAIAAAAFMjE2NzIEAAAAATAHAAAACTcvMzEvMjAxOQgAAAAKMTIvMzEvMjAwOQkAAAABMA2d6esWFtcIrWWXQBcW1wgkQ0lRLlRTRTo4NzY2LklRX1BFUklPRERBVEVfSVMuRlkyMDA1AQAAAPHtBAAFAAAACjIwMDUvMDMvMzEA8GI+5xYW1whFSW1BFxbXCCJDSVEuREI6QUxWLklRX0NVUlJFTkNZX0dBSU4uRlkyMDE3AQAAABcjCQACAAAABS0zODIyAQgAAAAFAAAAATEBAAAACjE5NDg3ODU5NDgDAAAAAjUwAgAAAAIzOAQAAAABMAcAAAAJNy8zMS8yMDE5CAAAAAoxMi8zMS8yMDE3CQAAAAEw6Kr77BYW1wildWdAFxbXCCBDSVEuQklUOkcuSVFfRUJJVEFfTUFSR0lOLkZZMjAwNwEAAACQCQsAAgAAAAY4LjQwMzkBCAAAAAUAAAABMQEAAAAKMTM2NjQyMTc3NgMAAAACNTACAAAABDQ0MTkEAAAAATAHAAAA</t>
  </si>
  <si>
    <t>CTcvMzEvMjAxOQgAAAAKMTIvMzEvMjAwNwkAAAABMJr0gecWFtcIQiRHQRcW1wgbQ0lRLlRTRTo4NzI1LklRX05QUEUuRlkyMDE0AQAAABdYDQACAAAABjQ4NDI3MgEIAAAABQAAAAExAQAAAAoxNjkwMzA5ODcyAwAAAAI3OQIAAAAEMTAwNAQAAAABMAcAAAAJNy8zMS8yMDE5CAAAAAkzLzMxLzIwMTQJAAAAATB7ckPxFhbXCDGDiT8XFtcIHkNJUS5FTlhUUEE6Q1MuSVFfUkRfRVhQLkZZMjAxMgEAAACW2QEAAwAAAAAAA8QT7RYW1whI7DVAFxbXCDpDSVEuRU5YVFBBOkNTLklRX0NVU1RPTV9CRVRBLi0xMDRXLjIwMTYvMTIvMzEuLl5OMjI1LkpQWS5IAQAAAJbZAQACAAAAEDEuNDEzNDk5MzAxNDkwMDQAK4gWERcW1wjvC4NGFxbXCBtDSVEuVFNFOjg3MjUuSVFfTlBQRS5GWTIwMTEBAAAAF1gNAAIAAAAGNDk4OTI2AQgAAAAFAAAAATEBAAAACjE0NjQ2MDk1MzIDAAAAAjc5AgAAAAQxMDA0BAAAAAEwBwAAAAk3LzMxLzIwMTkIAAAACTMvMzEvMjAxMQkAAAABMD0bi/EWFtcI29aAPxcW1wghQ0lRLlRTRTo4Nzk1LklRX09USEVSX09QRVIuRlkyMDE0AQAAAMuwNgECAAAABTk4OTA1AQgAAAAFAAAAATEBAAAACjE3NzQ5Nzg1NjgDAAAAAjc5AgAAAAMyNjAEAAAAATAHAAAACTcvMzEvMjAxOQgAAAAJMy8zMS8yMDE0CQAAAAEwlPsn7xYW1wipqs8/FxbXCCZDSVEuRU5YVFBBOkNTLklRX1JFVFVSTl9DQVBJ</t>
  </si>
  <si>
    <t>VEFMLkZZMjAwOQEAAACW2QEAAgAAAAU0Ljg4MgEIAAAABQAAAAExAQAAAAoxNDM4NzE5MTgzAwAAAAI1MAIAAAAENDM2MwQAAAABMAcAAAAJNy8zMS8yMDE5CAAAAAoxMi8zMS8yMDA5CQAAAAEwNlay6BYW1wg0UitBFxbXCChDSVEuVFNFOjg3NTAuSVFfVE9UQUxfTElBQl9FUVVJVFkuRlkyMDE4AQAAAPB1DQACAAAACDUzNjAzMDI4AQgAAAAFAAAAATEBAAAACjE4OTU2NTYyNzcDAAAAAjc5AgAAAAQxMDEzBAAAAAEwBwAAAAk3LzMxLzIwMTkIAAAACTMvMzEvMjAxOAkAAAABMHu3fvAWFtcI4hy5PxcW1wgpQ0lRLkVOWFRQQTpDUy5JUV9QUk9WX0JBRF9ERUJUU19DRi5GWTIwMTUBAAAAltkBAAMAAAAAAO04FO0WFtcIVWtAQBcW1wgnQ0lRLlRTRTo3MTgxLklRX0NGT19DVVJSRU5UX0xJQUIuRlkyMDExAQAAAAPoXAIDAAAAAABhurHoFhbXCHbwJEEXFtcIIUNJUS5UU0U6ODc5NS5JUV9PVEhFUl9PUEVSLkZZMjAxOQEAAADLsDYBAgAAAAU2ODA4NgEIAAAABQAAAAExAQAAAAoxOTcwNjk0MDA0AwAAAAI3OQIAAAADMjYwBAAAAAEwBwAAAAk3LzMxLzIwMTkIAAAACTMvMzEvMjAxOQkAAAABMKytJ+8WFtcIAyzePxcW1wgqQ0lRLlRTRTo3MTgxLklRX0lOVEVSRVNUX0lOVkVTVF9JTkMuRlkyMDEwAQAAAAPoXAIDAAAAAABG3hTuFhbXCIBwCkAXFtcIKENJUS5UU0U6ODc1MC5JUV9UT1RBTF9MSUFCX0VR</t>
  </si>
  <si>
    <t>VUlUWS5GWTIwMTcBAAAA8HUNAAIAAAAINTE5ODU4NTABCAAAAAUAAAABMQEAAAAKMTg2MTE3NTU5NAMAAAACNzkCAAAABDEwMTMEAAAAATAHAAAACTcvMzEvMjAxOQgAAAAJMy8zMS8yMDE3CQAAAAEwbd5+8BYW1wjrWrY/FxbXCBpDSVEuVFNFOjg3NTAuSVFfQ0lQLkZZMjAxMgEAAADwdQ0AAgAAAAQ5NzQ3AQgAAAAFAAAAATEBAAAACjE3MDQxNTAxOTkDAAAAAjc5AgAAAAQzMDMzBAAAAAEwBwAAAAk3LzMxLzIwMTkIAAAACTMvMzEvMjAxMgkAAAABMKJCfvAWFtcIIAOoPxcW1wgkQ0lRLlRTRTo4NzI1LklRX1BFUklPRERBVEVfSVMuRlkyMDAzAQAAABdYDQAFAAAACjIwMDMvMDMvMzEAPUg45hYW1wjdB4lBFxbXCCJDSVEuVFNFOjg3NjYuSVFfU0FMRV9QUEVfQ0YuRlkyMDA5AQAAAPHtBAACAAAABTEwNTI3AQgAAAAFAAAAATEBAAAACjEzODI3NjM3MDUDAAAAAjc5AgAAAAQyMDQyBAAAAAEwBwAAAAk3LzMxLzIwMTkIAAAACTMvMzEvMjAwOQkAAAABMGDEnvIWFtcI7sdnQRcW1wgcQ0lRLlRTRTo4NjMwLklRX0NBUEVYLkZZMjAxNgEAAAD9aM0GAgAAAAYtMTU0ODMBCAAAAAUAAAABMQEAAAAKMTc5OTc4ODU4NwMAAAACNzkCAAAABDIwMjEEAAAAATAHAAAACTcvMzEvMjAxOQgAAAAJMy8zMS8yMDE2CQAAAAEw4QWM8RYW1whD52w/FxbXCCZDSVEuVFNFOjg3MjkuSVFfRUZGRUNUX1RBWF9SQVRFLkZZ</t>
  </si>
  <si>
    <t>MjAwOQEAAACGxlUBAgAAAAc0MC4wMzk0AQgAAAAFAAAAATEBAAAACjEzODQ4MzI3ODkDAAAAAjc5AgAAAAQ0Mzc2BAAAAAEwBwAAAAk3LzMxLzIwMTkIAAAACTMvMzEvMjAwOQkAAAABMJT7J+8WFtcIDZjkPxcW1wgnQ0lRLlNXWDpaVVJOLklRX0RBWVNfUEFZQUJMRV9PVVQuRlkyMDE3AQAAAJmWDgACAAAACTk0LjE0NzAwNQEIAAAABQAAAAExAQAAAAoxOTQ0MDQ5ODI5AwAAAAMxNjACAAAABDQxODMEAAAAATAHAAAACTcvMzEvMjAxOQgAAAAKMTIvMzEvMjAxNwkAAAABMLtYgecWFtcIKQU/QRcW1wgpQ0lRLlRTRTo4NjMwLklRX09USEVSX05PTl9PUEVSX0VYUC5GWTIwMDkBAAAA/WjNBgMAAAAAAJf7UuYWFtcIPhh3QRcW1wgiQ0lRLkJJVDpHLklRX0NBU0hfU1RfSU5WRVNULkZZMjAxNQEAAACQCQsAAgAAAAUxMDcwNQEIAAAABQAAAAExAQAAAAoxODMyMTkwNjA2AwAAAAI1MAIAAAAEMTAwMgQAAAABMAcAAAAJNy8zMS8yMDE5CAAAAAoxMi8zMS8yMDE1CQAAAAEwNOrI6hYW1wiiqstAFxbXCChDSVEuVFNFOjg3OTUuSVFfTUlOT1JJVFlfSU5URVJFU1QuRlkyMDE3AQAAAMuwNgECAAAABDI3MzcBCAAAAAUAAAABMQEAAAAKMTg0OTQ3NjI2NgMAAAACNzkCAAAABDEwNTIEAAAAATAHAAAACTcvMzEvMjAxOQgAAAAJMy8zMS8yMDE3CQAAAAEwdkoo7xYW1wiovdk/FxbXCCJDSVEuQklUOkcuSVFfQ0FT</t>
  </si>
  <si>
    <t>SF9TVF9JTlZFU1QuRlkyMDE4AQAAAJAJCwACAAAABDc5OTIBCAAAAAUAAAABMQEAAAAKMTk0OTU3NjY1MAMAAAACNTACAAAABDEwMDIEAAAAATAHAAAACTcvMzEvMjAxOQgAAAAKMTIvMzEvMjAxOAkAAAABMJKhyekWFtcIFYHUQBcW1wglQ0lRLlRTRTo4NzY2LklRX0NBU0hfU1RfSU5WRVNULkZZMjAwMQEAAADx7QQAAwAAAAAAvP4+5xYW1whgEGpBFxbXCBdDSVEuREI6QUxWLklRX0ZYLkZZMjAxMAEAAAAXIwkAAgAAAAMyNjUBCAAAAAUAAAABMQEAAAAKMTY4MzIwNDg0OAMAAAACNTACAAAABDIxNDQEAAAAATAHAAAACTcvMzEvMjAxOQgAAAAKMTIvMzEvMjAxMAkAAAABMAPEE+0WFtcI11lVQBcW1wgoQ0lRLlRTRTo4Nzk1LklRX0NVUlJFTlRfUE9SVF9ERUJULkZZMjAxNQEAAADLsDYBAwAAAAAAZSMo7xYW1wgkpNM/FxbXCCdDSVEuREI6QUxWLklRX1RPVEFMX0RFQlRfQ0FQSVRBTC5GWTIwMTYBAAAAFyMJAAIAAAAGMzIuNzY4AQgAAAAFAAAAATEBAAAACjE4NzgwNzM5NTMDAAAAAjUwAgAAAAQ0MTg2BAAAAAEwBwAAAAk3LzMxLzIwMTkIAAAACjEyLzMxLzIwMTYJAAAAATDA0b7oFhbXCBo5N0EXFtcIJENJUS5OWVNFOlBSVS5JUV9JTkNfRVFVSVRZX0NGLkZZMjAwOAEAAAD41w8AAwAAAAAAF3bp6xYW1wg0uZVAFxbXCCFDSVEuREI6QUxWLklRX0ZJTklTSEVEX0lOVi5GWTIwMTgBAAAAFyMJAAMA</t>
  </si>
  <si>
    <t>AAAAAExF/esWFtcIsQZsQBcW1wgoQ0lRLlRTRTo4Nzk1LklRX0NVUlJFTlRfUE9SVF9ERUJULkZZMjAxMgEAAADLsDYBAgAAAAUxMDk5NAEIAAAABQAAAAExAQAAAAoxNTU3NTE5MzgzAwAAAAI3OQIAAAAEMTI5NwQAAAABMAcAAAAJNy8zMS8yMDE5CAAAAAkzLzMxLzIwMTIJAAAAATCsrSfvFhbXCO1ayj8XFtcIGUNJUS5UU0U6NzE4MS5JUV9ETy5GWTIwMTcBAAAAA+hcAgMAAAAAADvTGO4WFtcIzOIeQBcW1wgnQ0lRLlRTRTo3MTgxLklRX01BUktFVENBUC4yMDA2LzMvMzEuSlBZAQAAAAPoXAIDAAAAAACD/eERFxbXCJ32vFYXFtcII0NJUS5UU0U6ODc1MC5JUV9FQklUQV9NQVJHSU4uRlkyMDE4AQAAAPB1DQACAAAABzEyLjUwNTgBCAAAAAUAAAABMQEAAAAKMTg5NTY1NjI3NwMAAAACNzkCAAAABDQ0MTkEAAAAATAHAAAACTcvMzEvMjAxOQgAAAAJMy8zMS8yMDE4CQAAAAEwNEPb6BYW1wiFOBNBFxbXCBxDSVEuVFNFOjg3OTUuSVFfREFfQ0YuRlkyMDEyAQAAAMuwNgECAAAABTE2NzEyAQgAAAAFAAAAATEBAAAACjE1NTc1MTkzODMDAAAAAjc5AgAAAAQyMTYwBAAAAAEwBwAAAAk3LzMxLzIwMTkIAAAACTMvMzEvMjAxMgkAAAABMKytJ+8WFtcIl9vLPxcW1wgfQ0lRLlRTRTo4NjMwLklRX09QRVJfSU5DLkZZMjAxMAEAAAD9aM0GAwAAAAAADaY28hYW1wjhoo8MFxbXCCNDSVEuVFNFOjcxODEuSVFf</t>
  </si>
  <si>
    <t>VE9UQUxfUkVDRUlWLkZZMjAxMQEAAAAD6FwCAwAAAAAAOgUV7hYW1wjFFw5AFxbXCBpDSVEuVFNFOjg3NTAuSVFfTUFSS0VUQ0FQLgEAAADwdQ0AAgAAAA4xODM1OTkyLjE1NjcyNQEGAAAABQAAAAExAQAAAAoxOTcwNjk3NDAyAwAAAAI3OQIAAAAGMTAwMDU0BAAAAAEwBwAAAAk3LzMxLzIwMTmwB2TmFhbXCDj3Lj8XFtcII0NJUS5UU0U6ODc1MC5JUV9FQklUQV9NQVJHSU4uRlkyMDE1AQAAAPB1DQACAAAABTUuNzY5AQgAAAAFAAAAATEBAAAACjE3NDY5MTMwNDQDAAAAAjc5AgAAAAQ0NDE5BAAAAAEwBwAAAAk3LzMxLzIwMTkIAAAACTMvMzEvMjAxNQkAAAABMBYd2+gWFtcIbWQRQRcW1wggQ0lRLk5ZU0U6UFJVLklRX0xUX0lOVkVTVC5GWTIwMDgBAAAA+NcPAAIAAAAGMTc1MTEzAQgAAAAFAAAAATEBAAAACjE0MzMzNTA4NTkDAAAAAzE2MAIAAAAEMTA1NAQAAAABMAcAAAAJNy8zMS8yMDE5CAAAAAoxMi8zMS8yMDA4CQAAAAEwF3bp6xYW1whYzpRAFxbXCChDSVEuVFNFOjg3NTAuSVFfVE9UQUxfREVCVF9JU1NVRUQuRlkyMDE5AQAAAPB1DQACAAAABjE0NjA1NQEIAAAABQAAAAExAQAAAAoxOTcwNjk0MDEzAwAAAAI3OQIAAAAEMjE2MQQAAAABMAcAAAAJNy8zMS8yMDE5CAAAAAkzLzMxLzIwMTkJAAAAATBt3n7wFhbXCGXFvD8XFtcII0NJUS5TV1g6WlVSTi5JUV9FQklUQV9NQVJHSU4uRlkyMDE4</t>
  </si>
  <si>
    <t>AQAAAJmWDgACAAAABzEyLjIxNDgBCAAAAAUAAAABMQEAAAAKMTk0NDA0OTgzMQMAAAADMTYwAgAAAAQ0NDE5BAAAAAEwBwAAAAk3LzMxLzIwMTkIAAAACjEyLzMxLzIwMTgJAAAAATC7WIHnFhbXCONSP0EXFtcILENJUS5EQjpBTFYuSVFfVE9UQUxfTElBQl9UT1RBTF9BU1NFVFMuRlkyMDE1AQAAABcjCQACAAAABzkyLjIxMzkBCAAAAAUAAAABMQEAAAAKMTgzMTQ0NDE5OAMAAAACNTACAAAABDQxODgEAAAAATAHAAAACTcvMzEvMjAxOQgAAAAKMTIvMzEvMjAxNQkAAAABMMDRvugWFtcIPcQ2QRcW1wgkQ0lRLkRCOkFMVi5JUV9PVEhFUl9MVF9BU1NFVFMuRlkyMDE4AQAAABcjCQACAAAABjEzMzA1MgEIAAAABQAAAAExAQAAAAoxOTQ4Nzg1OTU3AwAAAAI1MAIAAAAEMTA2MAQAAAABMAcAAAAJNy8zMS8yMDE5CAAAAAoxMi8zMS8yMDE4CQAAAAEwTEX96xYW1wioamtAFxbXCCFDSVEuVFNFOjg3NjYuSVFfSU5DX0VRVUlUWS5GWTIwMDgBAAAA8e0EAAIAAAAFLTM2NjcBCAAAAAUAAAABMQEAAAAKMTI1OTA3MTQwNQMAAAACNzkCAAAAAjQ3BAAAAAEwBwAAAAk3LzMxLzIwMTkIAAAACTMvMzEvMjAwOAkAAAABMIiWmfIWFtcIJy1yQRcW1wgiQ0lRLlRTRTo4NzY2LklRX0RBX1NVUFBMX0NGLkZZMjAwOQEAAADx7QQAAgAAAAUyMDgzMwEIAAAABQAAAAExAQAAAAoxMzgyNzYzNzA1AwAAAAI3OQIAAAAEMjE3</t>
  </si>
  <si>
    <t>MQQAAAABMAcAAAAJNy8zMS8yMDE5CAAAAAkzLzMxLzIwMDkJAAAAATBgxJ7yFhbXCLeYND8XFtcIH0NJUS5FTlhUUEE6Q1MuSVFfSU5DX1RBWC5GWTIwMDABAAAAltkBAAIAAAAEMjc3MwEIAAAABQAAAAExAQAAAAYxNTEzMDIDAAAAAjUwAgAAAAI3NQQAAAABMAcAAAAJNy8zMS8yMDE5CAAAAAoxMi8zMS8yMDAwCQAAAAEwEr045hYW1wgNiJRBFxbXCCVDSVEuVFNFOjg3NTAuSVFfTFRfREVCVF9JU1NVRUQuRlkyMDE2AQAAAPB1DQACAAAABjMzMDY0MAEIAAAABQAAAAExAQAAAAoxODYxMTc1NjE4AwAAAAI3OQIAAAAEMjAzNAQAAAABMAcAAAAJNy8zMS8yMDE5CAAAAAkzLzMxLzIwMTYJAAAAATB7t37wFhbXCAwRtD8XFtcIKENJUS5UU0U6ODcyNS5JUV9UT1RBTF9ERUJULkZZMjAxMi4uLi5KUFkBAAAAF1gNAAIAAAAGMjcxMjE4AQgAAAAFAAAAATEBAAAACjE2NTAxMTAyMDUDAAAAAjc5AgAAAAQ0MTczBAAAAAEwBwAAAAk3LzMxLzIwMTkIAAAACTMvMzEvMjAxMgkAAAABMF91qecWFtcIdc1aQRcW1wggQ0lRLkRCOkFMVi5JUV9BU1NFVF9UVVJOUy5GWTIwMTUBAAAAFyMJAAIAAAAIMC4xMjc1MDYBCAAAAAUAAAABMQEAAAAKMTgzMTQ0NDE5OAMAAAACNTACAAAABDQxNzcEAAAAATAHAAAACTcvMzEvMjAxOQgAAAAKMTIvMzEvMjAxNQkAAAABMMaqvugWFtcIX082QRcW1wgdQ0lRLlRTRTo4NjMwLklR</t>
  </si>
  <si>
    <t>X1JEX0VYUC5GWTIwMTMBAAAA/WjNBgMAAAAAAByQi/EWFtcISaRhPxcW1wgdQ0lRLlRTRTo3MTgxLklRX0VCSVREQS5GWTIwMTQBAAAAA+hcAgIAAAAGMjU4MTg5AQgAAAAFAAAAATEBAAAACjE3NTI3NjkwMDMDAAAAAjc5AgAAAAQ0MDUxBAAAAAEwBwAAAAk3LzMxLzIwMTkIAAAACTMvMzEvMjAxNAkAAAABMFeFGO4WFtcIUmMWQBcW1wgpQ0lRLk5ZU0U6UFJVLklRX0FTU0VUX1dSSVRFRE9XTl9DRi5GWTIwMDgBAAAA+NcPAAMAAAAAABd26esWFtcINLmVQBcW1wgfQ0lRLlRTRTo3MTgxLklRX1RPVEFMX0NMLkZZMjAxNwEAAAAD6FwCAgAAAAcyMzU0NzE1AQgAAAAFAAAAATEBAAAACjE4NDk0NzYxOTgDAAAAAjc5AgAAAAQxMDA5BAAAAAEwBwAAAAk3LzMxLzIwMTkIAAAACTMvMzEvMjAxNwkAAAABMDvTGO4WFtcIBtIfQBcW1wgdQ0lRLlRTRTo4NzY2LklRX0NPTU1PTi5GWTIwMDgBAAAA8e0EAAIAAAAGMTUwMDAwAQgAAAAFAAAAATEBAAAACjEyNTkwNzE0MDUDAAAAAjc5AgAAAAQxMTAzBAAAAAEwBwAAAAk3LzMxLzIwMTkIAAAACTMvMzEvMjAwOAkAAAABMH69mfIWFtcIovEwPxcW1wggQ0lRLkRCOkFMVi5JUV9BU1NFVF9UVVJOUy5GWTIwMTIBAAAAFyMJAAIAAAAIMC4xNDgzOTkBCAAAAAUAAAABMQEAAAAKMTY4MzE1MzU0NwMAAAACNTACAAAABDQxNzcEAAAAATAHAAAACTcvMzEvMjAxOQgAAAAK</t>
  </si>
  <si>
    <t>MTIvMzEvMjAxMgkAAAABMMaqvugWFtcIwHo0QRcW1wglQ0lRLlRTRTo4NjMwLklRX1BST1ZfQkFEX0RFQlRTLkZZMjAxMQEAAAD9aM0GAgAAAAMxNDgBCAAAAAUAAAABMQEAAAAKMTQ2NDYwOTQ5MwMAAAACNzkCAAAAAjk1BAAAAAEwBwAAAAk3LzMxLzIwMTkIAAAACTMvMzEvMjAxMQkAAAABMAHNNvIWFtcI4ttbPxcW1wglQ0lRLkVOWFRQQTpDUy5JUV9JTVBBSVJNRU5UX0dXLkZZMjAxNQEAAACW2QEAAwAAAAAA8REU7RYW1wgQmT5AFxbXCB9DSVEuVFNFOjg3NjYuSVFfRUJJVF9JTlQuRlkyMDE4AQAAAPHtBAACAAAACTMwLjQ0ODY1MQEIAAAABQAAAAExAQAAAAoxODk1NjI1NTg0AwAAAAI3OQIAAAAENDE4OQQAAAABMAcAAAAJNy8zMS8yMDE5CAAAAAkzLzMxLzIwMTgJAAAAATB1IMbpFhbXCN4C/kAXFtcIIUNJUS5UU0U6NzE4MS5JUV9UT1RBTF9MSUFCLkZZMjAxOQEAAAAD6FwCAgAAAAg3MTc2OTg4MAEIAAAABQAAAAExAQAAAAoxOTcwNjkzOTMwAwAAAAI3OQIAAAAEMTI3NgQAAAABMAcAAAAJNy8zMS8yMDE5CAAAAAkzLzMxLzIwMTkJAAAAATCKQQvuFhbXCBJxJUAXFtcIF0NJUS4uSVFfTFRfREVCVF9SRVBBSUQuBQAAAAEAAAAIAAAAFChJbnZhbGlkIElkZW50aWZpZXIpGgySGxcW1wgaDJIbFxbXCCdDSVEuRU5YVFBBOkNTLklRX0RFRl9UQVhfTElBQl9MVC5GWTIwMDkBAAAAltkBAAIAAAAE</t>
  </si>
  <si>
    <t>NDkzNAEIAAAABQAAAAExAQAAAAoxNDM4NzE5MTgzAwAAAAI1MAIAAAAEMTAyNwQAAAABMAcAAAAJNy8zMS8yMDE5CAAAAAoxMi8zMS8yMDA5CQAAAAEwErYL7hYW1wgxdy5AFxbXCCZDSVEuVFNFOjg3NTAuSVFfREVGX1RBWF9MSUFCX0xULkZZMjAxMgEAAADwdQ0AAgAAAAYxMDUzMjcBCAAAAAUAAAABMQEAAAAKMTcwNDE1MDE5OQMAAAACNzkCAAAABDEwMjcEAAAAATAHAAAACTcvMzEvMjAxOQgAAAAJMy8zMS8yMDEyCQAAAAEwokJ+8BYW1wiOjqc/FxbXCCBDSVEuVFNFOjg3OTUuSVFfT1RIRVJfUkVWLkZZMjAxMgEAAADLsDYBAgAAAAYxNjQ5NjcBCAAAAAUAAAABMQEAAAAKMTU1NzUxOTM4MwMAAAACNzkCAAAAAzM1NwQAAAABMAcAAAAJNy8zMS8yMDE5CAAAAAkzLzMxLzIwMTIJAAAAATCpU3/wFhbXCI/8yD8XFtcILUNJUS5TV1g6WlVSTi5JUV9ERUZfVEFYX0FTU0VUU19DVVJSRU5ULkZZMjAxMwEAAACZlg4AAwAAAAAATHcA7BYW1wg7qH9AFxbXCCtDSVEuU1dYOlpVUk4uSVFfTklfQVZBSUxfRVhDTF9NQVJHSU4uRlkyMDA4AQAAAJmWDgACAAAABjkuMzAwMwEIAAAABQAAAAExAQAAAAoxMzI1ODQ3MzA3AwAAAAMxNjACAAAABDQxODIEAAAAATAHAAAACTcvMzEvMjAxOQgAAAAKMTIvMzEvMjAwOAkAAAABMMDRvugWFtcIfFs5QRcW1wggQ0lRLk5ZU0U6UFJVLklRX1BBUlRfVElNRS5GWTIwMTMB</t>
  </si>
  <si>
    <t>AAAA+NcPAAMAAAAAAKCV4eoWFtcIFi6kQBcW1wgmQ0lRLlRTRTo4NzUwLklRX09USEVSX0xUX0FTU0VUUy5GWTIwMTEBAAAA8HUNAAIAAAAGNzU5MjE4AQgAAAAFAAAAATEBAAAACjE0OTI4MjYzMjUDAAAAAjc5AgAAAAQxMDYwBAAAAAEwBwAAAAk3LzMxLzIwMTkIAAAACTMvMzEvMjAxMQkAAAABMMx2N/AWFtcIN1mkPxcW1wglQ0lRLlRTRTo3MTgxLklRX1NQRUNJQUxfRElWX0NGLkZZMjAxMgEAAAAD6FwCAwAAAAAAQV8Y7hYW1wg9qBJAFxbXCDdDSVEuREI6QUxWLklRX0NVU1RPTV9CRVRBLi0xMDRXLjIwMTUvMTIvMzEuLl5OMjI1LkpQWS5IAQAAABcjCQACAAAAETAuNjQ5OTcwNTgzNzk2MjkxACuIFhEXFtcIRmuERhcW1wgbQ0lRLlRTRTo4NjMwLklRX0NPR1MuRlkyMDA3AQAAAP1ozQYDAAAAAACVyWTmFhbXCM4phkEXFtcIJENJUS5EQjpBTFYuSVFfTFRfREVCVF9DQVBJVEFMLkZZMjAwOAEAAAAXIwkAAgAAAAc1MC4wMzgxAQgAAAAFAAAAATEBAAAACjE2ODMyMDQ5NjcDAAAAAjUwAgAAAAQ0MTg3BAAAAAEwBwAAAAk3LzMxLzIwMTkIAAAACDEvMS8yMDA5CQAAAAEwxqq+6BYW1whWWTJBFxbXCCNDSVEuQklUOkcuSVFfTkVUX0RFQlRfSVNTVUVELkZZMjAxOAEAAACQCQsAAgAAAAUtMTAzMAEIAAAABQAAAAExAQAAAAoxOTQ5NTc2NjUwAwAAAAI1MAIAAAAEMjAwMwQAAAABMAcAAAAJNy8zMS8y</t>
  </si>
  <si>
    <t>MDE5CAAAAAoxMi8zMS8yMDE4CQAAAAEwkqHJ6RYW1wi1fdZAFxbXCCJDSVEuVFNFOjg3MjkuSVFfR0FJTl9BU1NFVFMuRlkyMDEyAQAAAIbGVQECAAAAAy03NwEIAAAABQAAAAExAQAAAAoxNTU3NTE5MzMzAwAAAAI3OQIAAAACNTYEAAAAATAHAAAACTcvMzEvMjAxOQgAAAAJMy8zMS8yMDEyCQAAAAEwdkoo7xYW1wjfJ+0/FxbXCCVDSVEuQklUOkcuSVFfVE9UQUxfTElBQl9FUVVJVFkuRlkyMDEwAQAAAJAJCwACAAAACDQyMjQzMC4xAQgAAAAFAAAAATEBAAAACjE1NDUwMjk3NTYDAAAAAjUwAgAAAAQxMDEzBAAAAAEwBwAAAAk3LzMxLzIwMTkIAAAACjEyLzMxLzIwMTAJAAAAATCthODqFhbXCFvSvUAXFtcIKkNJUS5UU0U6ODc5NS5JUV9UT1RBTF9BU1NFVFMuRlkyMDEzLi4uLkpQWQEAAADLsDYBAgAAAAgxMzY2ODcxOQEIAAAABQAAAAExAQAAAAoxNjI1ODM2ODgyAwAAAAI3OQIAAAAEMTAwNwQAAAABMAcAAAAJNy8zMS8yMDE5CAAAAAkzLzMxLzIwMTMJAAAAATCBTannFhbXCPHLWwwXFtcIKENJUS5UU0U6ODcyNS5JUV9NSU5PUklUWV9JTlRFUkVTVC5GWTIwMTgBAAAAF1gNAAIAAAAFMjY3MDkBCAAAAAUAAAABMQEAAAAKMTg5NTY4Mjc2MgMAAAACNzkCAAAABDEwNTIEAAAAATAHAAAACTcvMzEvMjAxOQgAAAAJMy8zMS8yMDE4CQAAAAEwI/E18BYW1wgI2pU/FxbXCChDSVEuVFNFOjg3MjUuSVFf</t>
  </si>
  <si>
    <t>TUlOT1JJVFlfSU5URVJFU1QuRlkyMDE1AQAAABdYDQACAAAABTI5NTMzAQgAAAAFAAAAATEBAAAACjE3NDY5MTI5NzMDAAAAAjc5AgAAAAQxMDUyBAAAAAEwBwAAAAk3LzMxLzIwMTkIAAAACTMvMzEvMjAxNQkAAAABMGmZQ/EWFtcINyqNPxcW1wgnQ0lRLlRTRTo4NzUwLklRX01BUktFVENBUC4yMDExLzMvMzEuSlBZAQAAAPB1DQACAAAABzEyNTUwMDABBgAAAAUAAAABMQEAAAAKMTQzMDEwOTQzNgMAAAACNzkCAAAABjEwMDA1NAQAAAABMAcAAAAJMy8zMS8yMDExHWw2EhcW1wiBlrtWFxbXCCJDSVEuRU5YVFBBOkNTLklRX0VBUk5JTkdfQ08uRlkyMDEyAQAAAJbZAQACAAAABDQxODcBCAAAAAUAAAABMQEAAAAKMTY2NTM2ODMxNwMAAAACNTACAAAAATcEAAAAATAHAAAACTcvMzEvMjAxOQgAAAAKMTIvMzEvMjAxMgkAAAABMAPEE+0WFtcIOzo2QBcW1wgeQ0lRLlRTRTo3MTgxLklRX1BFTlNJT04uRlkyMDE2AQAAAAPoXAICAAAABTYwODAzAQgAAAAFAAAAATEBAAAACjE3OTk3ODg2MTUDAAAAAjc5AgAAAAQxMjEzBAAAAAEwBwAAAAk3LzMxLzIwMTkIAAAACTMvMzEvMjAxNgkAAAABMFKsGO4WFtcIFO0cQBcW1wgbQ0lRLlRTRTo4NzY2LklRX0dQUEUuRlkyMDA4AQAAAPHtBAACAAAABjY5MzMxOQEIAAAABQAAAAExAQAAAAoxMjU5MDcxNDA1AwAAAAI3OQIAAAAEMTE2OQQAAAABMAcAAAAJNy8zMS8y</t>
  </si>
  <si>
    <t>MDE5CAAAAAkzLzMxLzIwMDgJAAAAATB+vZnyFhbXCN58MD8XFtcIKkNJUS5UU0U6ODc1MC5JUV9UT1RBTF9BU1NFVFMuRlkyMDE3Li4uLkpQWQEAAADwdQ0AAgAAAAg1MTk4NTg1MAEIAAAABQAAAAExAQAAAAoxODYxMTc1NTk0AwAAAAI3OQIAAAAEMTAwNwQAAAABMAcAAAAJNy8zMS8yMDE5CAAAAAkzLzMxLzIwMTcJAAAAATCBTannFhbXCOUxDAwXFtcIJENJUS5UU0U6NzE4MS5JUV9DT01NT05fSVNTVUVELkZZMjAwOAEAAAAD6FwCAwAAAAAAVLgU7hYW1wje7gZAFxbXCCZDSVEuVFNFOjcxODEuSVFfRklMSU5HX0NVUlJFTkNZLkZZMjAxNAEAAAAD6FwCAwAAAANKUFkAV4UY7hYW1wjWhBhAFxbXCCBDSVEuTllTRTpQUlUuSVFfU0dBX1NVUFBMLkZZMjAxNgEAAAD41w8AAgAAAAUxMDQ2NAEIAAAABQAAAAExAQAAAAoxOTQ1Mjc2ODE3AwAAAAMxNjACAAAAAzEwMgQAAAABMAcAAAAJNy8zMS8yMDE5CAAAAAoxMi8zMS8yMDE2CQAAAAEwWeTh6hYW1wgnB6tAFxbXCCFDSVEuVFNFOjg3MjUuSVFfRUJJVERBX0lOVC5GWTIwMTMBAAAAF1gNAAIAAAAJMjUuNTAyNDc4AQgAAAAFAAAAATEBAAAACjE2NTAxMTA1MjkDAAAAAjc5AgAAAAQ0MTkwBAAAAAEwBwAAAAk3LzMxLzIwMTkIAAAACTMvMzEvMjAxMwkAAAABMA/P2ugWFtcIy3cJQRcW1wgiQ0lRLi5JUV9URVZfRUJJVERBLjIwMDAuMjAxMy8wMy8zMQUA</t>
  </si>
  <si>
    <t>AAABAAAACAAAABQoSW52YWxpZCBJZGVudGlmaWVyKSdFNhIXFtcIJ0U2EhcW1wgzQ0lRLlRTRTo4NzI1LklRX0NIQU5HRV9PVEhFUl9ORVRfT1BFUl9BU1NFVFMuRlkyMDEwAQAAABdYDQACAAAABi04OTg4NAEIAAAABQAAAAExAQAAAAoxMzcyMzUyNDQyAwAAAAI3OQIAAAAEMjA0NQQAAAABMAcAAAAJNy8zMS8yMDE5CAAAAAkzLzMxLzIwMTAJAAAAATA9G4vxFhbXCO8Cfz8XFtcIKENJUS5FTlhUUEE6Q1MuSVFfVE9UQUxfT1RIRVJfT1BFUi5GWTIwMTMBAAAAltkBAAIAAAAEOTg1OAEIAAAABQAAAAExAQAAAAoxNzI1MzkwNjUwAwAAAAI1MAIAAAADMzgwBAAAAAEwBwAAAAk3LzMxLzIwMTkIAAAACjEyLzMxLzIwMTMJAAAAATDf6xPtFhbXCFDQOEAXFtcIK0NJUS5UU0U6ODc2Ni5JUV9OSV9BVkFJTF9FWENMX01BUkdJTi5GWTIwMTEBAAAA8e0EAAIAAAAGMi4yMTcyAQgAAAAFAAAAATEBAAAACjE0NjQ2MDk1NDUDAAAAAjc5AgAAAAQ0MTgyBAAAAAEwBwAAAAk3LzMxLzIwMTkIAAAACTMvMzEvMjAxMQkAAAABMIP5xekWFtcIu5n5QBcW1wgjQ0lRLlRTRTo3MTgxLklRX0RJTFVUX1dFSUdIVC5GWTIwMDgBAAAAA+hcAgMAAAAAAFS4FO4WFtcIBRMFQBcW1wgbQ0lRLlRTRTo4NjMwLklRX0FQSUMuRlkyMDE2AQAAAP1ozQYCAAAABjQxMTA4NgEIAAAABQAAAAExAQAAAAoxNzk5Nzg4NTg3AwAAAAI3OQIA</t>
  </si>
  <si>
    <t>AAAEMTA4NAQAAAABMAcAAAAJNy8zMS8yMDE5CAAAAAkzLzMxLzIwMTYJAAAAATDhBYzxFhbXCD8kbD8XFtcIJUNJUS5UU0U6ODcyOS5JUV9TVF9ERUJUX1JFUEFJRC5GWTIwMDgBAAAAhsZVAQMAAAAAAJT7J+8WFtcIYWDjPxcW1wgsQ0lRLkJJVDpHLklRX0lNUFVUX09QRVJfTEVBU0VfSU5UX0VYUC5GWTIwMTIBAAAAkAkLAAMAAAAAAE0nyOoWFtcIHv/CQBcW1wgjQ0lRLkJJVDpHLklRX0FTU0VUX1dSSVRFRE9XTi5GWTIwMTYBAAAAkAkLAAIAAAACNDcBCAAAAAUAAAABMQEAAAAKMTg3ODYwOTI3NgMAAAACNTACAAAAAjMyBAAAAAEwBwAAAAk3LzMxLzIwMTkIAAAACjEyLzMxLzIwMTYJAAAAATADEsnqFhbXCOcazkAXFtcIH0NJUS5UU0U6ODcyNS5JUV9EQV9TVVBQTC5GWTIwMDgBAAAAF1gNAAMAAAAAAHmmivEWFtcIkaR2PxcW1wguQ0lRLlRTRTo4Nzk1LklRX01JTk9SSVRZX0lOVEVSRVNUX1RPVEFMLkZZMjAxMAEAAADLsDYBAgAAAAQxODcxAQgAAAAFAAAAATEBAAAACjEzODI0MTc4NzkDAAAAAjc5AgAAAAQxMzEyBAAAAAEwBwAAAAk3LzMxLzIwMTkIAAAACTMvMzEvMjAxMAkAAAABMFwsf/AWFtcISAPFPxcW1wgtQ0lRLlNXWDpaVVJOLklRX09USEVSX0lOVkVTVF9BQ1RfU1VQUEwuRlkyMDEzAQAAAJmWDgADAAAAAABMdwDsFhbXCKEGgUAXFtcIL0NJUS5UU0U6ODcyOS5JUV9JTVBVVF9PUEVS</t>
  </si>
  <si>
    <t>X0xFQVNFX0lOVF9FWFAuRlkyMDA4AQAAAIbGVQEDAAAAAACZ1CfvFhbXCBQB4j8XFtcIK0NJUS5FTlhUUEE6Q1MuSVFfVE9UQUxfRVFVSVRZLkZZMjAxMy4uLi5KUFkBAAAAltkBAAIAAAAOOTE1NzE2NS40NjE2NjUBCAAAAAUAAAABMQEAAAAKMTcyNTM5MDY1MAMAAAACNzkCAAAABDEyNzUEAAAAATAHAAAACTcvMzEvMjAxOQgAAAAKMTIvMzEvMjAxMwkAAAABMIFNqecWFtcI225ZQRcW1wgoQ0lRLlRTRTo4NzI1LklRX0NVUlJFTlRfUE9SVF9ERUJULkZZMjAxOAEAAAAXWA0AAgAAAAIxNgEIAAAABQAAAAExAQAAAAoxODk1NjgyNzYyAwAAAAI3OQIAAAAEMTI5NwQAAAABMAcAAAAJNy8zMS8yMDE5CAAAAAkzLzMxLzIwMTgJAAAAATAj8TXwFhbXCCCMlT8XFtcIEkNJUS4wLklRX1JEX0VYUC5GWQUAAAAAAAAACAAAABUoSW52YWxpZCBUaW1lIFBlcmlvZCmWesnpFhbXCETw80AXFtcIIkNJUS5EQjpBTFYuSVFfQ1VSUkVOQ1lfR0FJTi5GWTIwMDkBAAAAFyMJAAIAAAADLTk3AQgAAAAFAAAAATEBAAAACjE2ODMxNTM1MjIDAAAAAjUwAgAAAAIzOAQAAAABMAcAAAAJNy8zMS8yMDE5CAAAAAoxMi8zMS8yMDA5CQAAAAEwDJ0T7RYW1wgmLFBAFxbXCCJDSVEuQklUOkcuSVFfTkVUX1JFTlRBTF9FWFAuRlkyMDE3AQAAAJAJCwADAAAAAAD0X8nqFhbXCH+b0UAXFtcIJkNJUS5UU0U6ODcyNS5JUV9ORVRfREVC</t>
  </si>
  <si>
    <t>VF9JU1NVRUQuRlkyMDE4AQAAABdYDQACAAAABjEyNTgxOAEIAAAABQAAAAExAQAAAAoxODk1NjgyNzYyAwAAAAI3OQIAAAAEMjAwMwQAAAABMAcAAAAJNy8zMS8yMDE5CAAAAAkzLzMxLzIwMTgJAAAAATAmGDbwFhbXCAnrlj8XFtcIJENJUS5UU0U6ODcyNS5JUV9FQklUREEuRlkyMDE0Li4uLkpQWQEAAAAXWA0AAgAAAAYyNzg2OTEBCAAAAAUAAAABMQEAAAAKMTY5MDMwOTg3MgMAAAACNzkCAAAABDQwNTEEAAAAATAHAAAACTcvMzEvMjAxOQgAAAAJMy8zMS8yMDE0CQAAAAEwcSep5xYW1wi+FVZBFxbXCCVDSVEuVFNFOjg3OTUuSVFfR0FJTl9JTlZFU1RfQ0YuRlkyMDE5AQAAAMuwNgECAAAABi03MDMyNwEIAAAABQAAAAExAQAAAAoxOTcwNjk0MDA0AwAAAAI3OQIAAAAEMjA5MAQAAAABMAcAAAAJNy8zMS8yMDE5CAAAAAkzLzMxLzIwMTkJAAAAATCZ1CfvFhbXCAYn4D8XFtcIJkNJUS5UU0U6ODc1MC5JUV9BU1NFVF9XUklURURPV04uRlkyMDE5AQAAAPB1DQACAAAABS0xODAxAQgAAAAFAAAAATEBAAAACjE5NzA2OTQwMTMDAAAAAjc5AgAAAAIzMgQAAAABMAcAAAAJNy8zMS8yMDE5CAAAAAkzLzMxLzIwMTkJAAAAATB7t37wFhbXCPejuj8XFtcIMENJUS5UU0U6ODc2Ni5JUV9UT1RBTF9PVVRTVEFORElOR19CU19EQVRFLkZZMjAxOAEAAADx7QQAAgAAAAo3MjUuNDMzMjI2AQQAAAAFAAAAATUBAAAA</t>
  </si>
  <si>
    <t>CjE4OTU2MjU1ODQCAAAABTI0MTUyBgAAAAEwLzE28hYW1wiExU4/FxbXCCVDSVEuVFNFOjg3OTUuSVFfR0FJTl9JTlZFU1RfQ0YuRlkyMDE0AQAAAMuwNgECAAAABi04MjM4NgEIAAAABQAAAAExAQAAAAoxNzc0OTc4NTY4AwAAAAI3OQIAAAAEMjA5MAQAAAABMAcAAAAJNy8zMS8yMDE5CAAAAAkzLzMxLzIwMTQJAAAAATCU+yfvFhbXCJ+A0T8XFtcIIENJUS5FTlhUUEE6Q1MuSVFfVFJFQVNVUlkuRlkyMDE2AQAAAJbZAQACAAAABC0yOTcBCAAAAAUAAAABMQEAAAAKMTg3OTExMTg5NAMAAAACNTACAAAABDEyNDgEAAAAATAHAAAACTcvMzEvMjAxOQgAAAAKMTIvMzEvMjAxNgkAAAABMOJfFO0WFtcI0cdCQBcW1wgmQ0lRLlRTRTo4NzUwLklRX0FTU0VUX1dSSVRFRE9XTi5GWTIwMTQBAAAA8HUNAAIAAAAGLTIzODkwAQgAAAAFAAAAATEBAAAACjE3MDQxNDk4NDgDAAAAAjc5AgAAAAIzMgQAAAABMAcAAAAJNy8zMS8yMDE5CAAAAAkzLzMxLzIwMTQJAAAAATCeaX7wFhbXCABJrD8XFtcIJkNJUS5FTlhUUEE6Q1MuSVFfUFJFRl9ESVZfT1RIRVIuRlkyMDE0AQAAAJbZAQACAAAAAzMwNwEIAAAABQAAAAExAQAAAAoxNzg0MjUwOTk1AwAAAAI1MAIAAAACOTcEAAAAATAHAAAACTcvMzEvMjAxOQgAAAAKMTIvMzEvMjAxNAkAAAABMPERFO0WFtcIpAI8QBcW1wggQ0lRLlRTRTo4NzUwLklRX1JEX0VYUF9GTi5G</t>
  </si>
  <si>
    <t>WTIwMTMBAAAA8HUNAAMAAAAAAJ5pfvAWFtcIz9mpPxcW1wg5Q0lRLlRTRTo4NjMwLklRX0NVU1RPTV9CRVRBLi0xMDRXLjIwMTEvMDMvMzEuLl5OMjI1LkpQWS5IAQAAAP1ozQYCAAAAETAuNDY1MDU4MzYzMDU1ODYyAL8CAxMXFtcIFo2pQRcW1wglQ0lRLlRTRTo4NzY2LklRX0dXX0lOVEFOX0FNT1JULkZZMjAxNwEAAADx7QQAAwAAAAAAl6bn8hYW1wjE5Uk/FxbXCCVDSVEuVFNFOjg3OTUuSVFfQ0FTSF9TVF9JTlZFU1QuRlkyMDA5AQAAAMuwNgECAAAABzkxOTg2NTcBCAAAAAUAAAABMQEAAAAKMTM4MjQxODAzMwMAAAACNzkCAAAABDEwMDIEAAAAATAHAAAACTcvMzEvMjAxOQgAAAAJMy8zMS8yMDA5CQAAAAEwYgV/8BYW1wiAWsE/FxbXCCRDSVEuVFNFOjg3OTUuSVFfUEVSSU9EREFURV9JUy5GWTIwMDgBAAAAy7A2AQUAAAAKMjAwOC8wMy8zMQBt3n7wFhbXCPInvj8XFtcII0NJUS5UU0U6ODcyNS5JUV9UT1RBTF9FUVVJVFkuRlkyMDA4AQAAABdYDQACAAAABzE2NzE1MTcBCAAAAAUAAAABMQEAAAAKMTA2Mjc0MTkwNgMAAAACNzkCAAAABDEyNzUEAAAAATAHAAAACTcvMzEvMjAxOQgAAAAJMy8zMS8yMDA4CQAAAAEwcc2K8RYW1whhEatBFxbXCCRDSVEuU1dYOlpVUk4uSVFfQ09NTU9OX0lTU1VFRC5GWTIwMTEBAAAAmZYOAAIAAAADMTA0AQgAAAAFAAAAATEBAAAACjE1ODc5NDE2NzUDAAAAAzE2</t>
  </si>
  <si>
    <t>MAIAAAAEMjE2OQQAAAABMAcAAAAJNy8zMS8yMDE5CAAAAAoxMi8zMS8yMDExCQAAAAEwdlAA7BYW1wgsZXtAFxbXCCBDSVEuVFNFOjg3MjUuSVFfRElWX1NIQVJFLkZZMjAxOAEAAAAXWA0AAgAAAAMxMzABCAAAAAUAAAABMQEAAAAKMTg5NTY4Mjc2MgMAAAACNzkCAAAABDMwNTgEAAAAATAHAAAACTcvMzEvMjAxOQgAAAAJMy8zMS8yMDE4CQAAAAEwP8s18BYW1wiAyZQ/FxbXCCVDSVEuVFNFOjg3OTUuSVFfUkVUVVJOX0NBUElUQUwuRlkyMDE0AQAAAMuwNgEDAAAAAADgatvoFhbXCCYbGEEXFtcIJENJUS5UU0U6ODc1MC5JUV9FUVVJVFlfTUVUSE9ELkZZMjAxMQEAAADwdQ0AAwAAAAAAxp038BYW1wiz9aQ/FxbXCCdDSVEuRU5YVFBBOkNTLklRX0lOVkVTVF9MT0FOU19DRi5GWTIwMDgBAAAAltkBAAIAAAAFLTM2NDgBCAAAAAUAAAABMQEAAAAKMTM0MjYxNzYzOQMAAAACNTACAAAABDIwMzIEAAAAATAHAAAACTcvMzEvMjAxOQgAAAAKMTIvMzEvMjAwOAkAAAABMB2PC+4WFtcI6HQsQBcW1wgeQ0lRLkVOWFRQQTpDUy5JUV9UT1RBTF9FUVVJVFkuAQAAAJbZAQACAAAABTgwMDQ4AQgAAAAFAAAAATEBAAAACjE5NDkyMjM2OTYDAAAAAjUwAgAAAAQxMjc1BAAAAAEwBwAAAAk3LzMxLzIwMTkIAAAACjEyLzMxLzIwMTgJAAAAATCVyWTmFhbXCJXJZOYWFtcIJENJUS5UU0U6ODc5NS5JUV9DQVNIX0lOVEVS</t>
  </si>
  <si>
    <t>RVNULkZZMjAxNwEAAADLsDYBAgAAAAM1NzMBCAAAAAUAAAABMQEAAAAKMTg0OTQ3NjI2NgMAAAACNzkCAAAABDMwMjgEAAAAATAHAAAACTcvMzEvMjAxOQgAAAAJMy8zMS8yMDE3CQAAAAEwdkoo7xYW1wih99o/FxbXCCFDSVEuVFNFOjg3NTAuSVFfQ0FTSF9UQVhFUy5GWTIwMTEBAAAA8HUNAAIAAAAEMzczMgEIAAAABQAAAAExAQAAAAoxNDkyODI2MzI1AwAAAAI3OQIAAAAEMzA1MwQAAAABMAcAAAAJNy8zMS8yMDE5CAAAAAkzLzMxLzIwMTEJAAAAATCiQn7wFhbXCFW4pT8XFtcIJUNJUS5UU0U6ODc5NS5JUV9TVF9ERUJUX1JFUEFJRC5GWTIwMTQBAAAAy7A2AQMAAAAAAJT7J+8WFtcIDvbRPxcW1wgZQ0lRLlNXWDpaVVJOLklRX0FQLkZZMjAxMAEAAACZlg4AAgAAAAQ3OTI5AQgAAAAFAAAAATEBAAAACjE1MTcyOTg4ODkDAAAAAzE2MAIAAAAEMTAxOAQAAAABMAcAAAAJNy8zMS8yMDE5CAAAAAoxMi8zMS8yMDEwCQAAAAEwBbr96xYW1wgzJHdAFxbXCCFDSVEuVFNFOjg3MjUuSVFfQ0FTSF9FUVVJVi5GWTIwMTYBAAAAF1gNAAIAAAAHMTA4MzgzOAEIAAAABQAAAAExAQAAAAoxNzk5Nzg4NDU2AwAAAAI3OQIAAAAEMTA5NgQAAAABMAcAAAAJNy8zMS8yMDE5CAAAAAkzLzMxLzIwMTYJAAAAATBVwUPxFhbXCEBKjz8XFtcIIUNJUS5UU0U6ODcyOS5JUV9JTkNfRVFVSVRZLkZZMjAxNQEAAACGxlUBAwAA</t>
  </si>
  <si>
    <t>AAAA9HYY7xYW1wjS/fU/FxbXCCBDSVEuVFNFOjcxODEuSVFfTUFDSElORVJZLkZZMjAxMAEAAAAD6FwCAwAAAAAARt4U7hYW1whc9AtAFxbXCCdDSVEuREI6QUxWLklRX0RFQlRfRVFVSVZfTkVUX1BCTy5GWTIwMTUBAAAAFyMJAAIAAAAEODk4MwEIAAAABQAAAAExAQAAAAoxODMxNDQ0MTk4AwAAAAI1MAIAAAAFMjE2NzkEAAAAATAHAAAACTcvMzEvMjAxOQgAAAAKMTIvMzEvMjAxNQkAAAABMP2D++wWFtcIGgxjQBcW1wgZQ0lRLlRTRTo4NzY2LklRX0dQLkZZMjAxMQEAAADx7QQAAgAAAAY3Mjk4MDEBCAAAAAUAAAABMQEAAAAKMTQ2NDYwOTU0NQMAAAACNzkCAAAAAjEwBAAAAAEwBwAAAAk3LzMxLzIwMTkIAAAACTMvMzEvMjAxMQkAAAABMBHqnvIWFtcIkD84PxcW1wgeQ0lRLlRTRTo4NzI5LklRX1BFTlNJT04uRlkyMDEwAQAAAIbGVQECAAAABTE2Mjc1AQgAAAAFAAAAATEBAAAACjEzODQ4MzMwMzQDAAAAAjc5AgAAAAQxMjEzBAAAAAEwBwAAAAk3LzMxLzIwMTkIAAAACTMvMzEvMjAxMAkAAAABMGUjKO8WFtcI60DoPxcW1wghQ0lRLlRTRTo4NzI5LklRX0lOQ19FUVVJVFkuRlkyMDE4AQAAAIbGVQEDAAAAAADDERnvFhbXCK+s/j8XFtcIHENJUS5UU0U6ODcyNS5JUV9FQklUQS5GWTIwMTcBAAAAF1gNAAIAAAAGNDIxNTc1AQgAAAAFAAAAATEBAAAACjE4NDk0NzYzOTADAAAAAjc5AgAAAAYxMDA2</t>
  </si>
  <si>
    <t>ODkEAAAAATAHAAAACTcvMzEvMjAxOQgAAAAJMy8zMS8yMDE3CQAAAAEwVcFD8RYW1whgCpI/FxbXCChDSVEuU1dYOlpVUk4uSVFfTUlOT1JJVFlfSU5URVJFU1QuRlkyMDE3AQAAAJmWDgACAAAABDE4MzEBCAAAAAUAAAABMQEAAAAKMTk0NDA0OTgyOQMAAAADMTYwAgAAAAQxMDUyBAAAAAEwBwAAAAk3LzMxLzIwMTkIAAAACjEyLzMxLzIwMTcJAAAAATApxQDsFhbXCDpJjEAXFtcIJENJUS5EQjpBTFYuSVFfREVGX1RBWF9MSUFCX0xULkZZMjAxMgEAAAAXIwkAAgAAAAQ0MDM1AQgAAAAFAAAAATEBAAAACjE2ODMxNTM1NDcDAAAAAjUwAgAAAAQxMDI3BAAAAAEwBwAAAAk3LzMxLzIwMTkIAAAACjEyLzMxLzIwMTIJAAAAATAk6PrsFhbXCIIRWkAXFtcIKENJUS5EQjpBTFYuSVFfQ1VSUkVOVF9QT1JUX0xFQVNFUy5GWTIwMTABAAAAFyMJAAMAAAAAAAPEE+0WFtcIAiJUQBcW1wghQ0lRLlRTRTo3MTgxLklRX0lOQ19FUVVJVFkuRlkyMDE2AQAAAAPoXAIDAAAAAABSrBjuFhbXCBiQG0AXFtcIIENJUS5UU0U6ODc1MC5JUV9QQVJUX1RJTUUuRlkyMDEwAQAAAPB1DQADAAAAAADPTzfwFhbXCIk4oj8XFtcIJENJUS5UU0U6ODc1MC5JUV9VTkxFVkVSRURfRkNGLkZZMjAwOQEAAADwdQ0AAgAAAAU3ODExMAEIAAAABQAAAAExAQAAAAoxMzg0ODMyOTA4AwAAAAI3OQIAAAAENDQyMwQAAAABMAcAAAAJNy8zMS8y</t>
  </si>
  <si>
    <t>MDE5CAAAAAkzLzMxLzIwMDkJAAAAATDhATfwFhbXCNsToD8XFtcIIUNJUS5FTlhUUEE6Q1MuSVFfU0dBX1NVUFBMLkZZMjAwOAEAAACW2QEAAgAAAAUxMDIzOAEIAAAABQAAAAExAQAAAAoxMzQyNjE3NjM5AwAAAAI1MAIAAAADMTAyBAAAAAEwBwAAAAk3LzMxLzIwMTkIAAAACjEyLzMxLzIwMDgJAAAAATBEaAvuFhbXCB0HKkAXFtcIOUNJUS5UU0U6ODYzMC5JUV9DVVNUT01fQkVUQS4tMTA0Vy4yMDE5LzAzLzMxLi5eTjIyNS5KUFkuSAEAAAD9aM0GAgAAABEwLjg0MjYzOTA0Njc3MzUzOAAbOhYRFxbXCP9VmEEXFtcINUNJUS5FTlhUUEE6Q1MuSVFfVE9UQUxfT1VUU1RBTkRJTkdfRklMSU5HX0RBVEUuRlkyMDE2AQAAAJbZAQACAAAACzI0MTkuMjM1NjU3AQQAAAAFAAAAATUBAAAACjE4NzkxMTE4OTQCAAAABTI0MTUzBgAAAAEw4l8U7RYW1wi+7kJAFxbXCCVDSVEuVFNFOjg3NjYuSVFfR0FJTl9JTlZFU1RfQ0YuRlkyMDExAQAAAPHtBAACAAAABy0xMDUwMTABCAAAAAUAAAABMQEAAAAKMTQ2NDYwOTU0NQMAAAACNzkCAAAABDIwOTAEAAAAATAHAAAACTcvMzEvMjAxOQgAAAAJMy8zMS8yMDExCQAAAAEwCLzm8hYW1wj/Xzo/FxbXCBtDSVEuVFNFOjg3MjUuSVFfQ09HUy5GWTIwMTcBAAAAF1gNAAIAAAAHNDI1NzMwMgEIAAAABQAAAAExAQAAAAoxODQ5NDc2MzkwAwAAAAI3OQIAAAACMzQEAAAAATAH</t>
  </si>
  <si>
    <t>AAAACTcvMzEvMjAxOQgAAAAJMy8zMS8yMDE3CQAAAAEwVcFD8RYW1wiRpIlBFxbXCBpDSVEuMC5JUV9HQUlOX0FTU0VUU19DRi5GWQUAAAAAAAAACAAAABUoSW52YWxpZCBUaW1lIFBlcmlvZCmWesnpFhbXCFqz9EAXFtcIJkNJUS5UU0U6ODc5NS5JUV9BU1NFVF9XUklURURPV04uRlkyMDE5AQAAAMuwNgECAAAABS0yMTEzAQgAAAAFAAAAATEBAAAACjE5NzA2OTQwMDQDAAAAAjc5AgAAAAIzMgQAAAABMAcAAAAJNy8zMS8yMDE5CAAAAAkzLzMxLzIwMTkJAAAAATCsrSfvFhbXCCJT3j8XFtcIJkNJUS5OWVNFOlBSVS5JUV9MT0FOU19SRUNFSVZfTFQuRlkyMDExAQAAAPjXDwACAAAABTQ2OTkwAQgAAAAFAAAAATEBAAAACjE2NjA3OTU2MDIDAAAAAzE2MAIAAAAEMTA1MAQAAAABMAcAAAAJNy8zMS8yMDE5CAAAAAoxMi8zMS8yMDExCQAAAAEwg5fr6xYW1wg7e51AFxbXCCdDSVEuVFNFOjg3MjkuSVFfQ0FTSF9PUEVSLkZZMjAxMC4uLi5KUFkBAAAAhsZVAQIAAAAGNDk0MjI1AQgAAAAFAAAAATEBAAAACjEzODQ4MzMwMzQDAAAAAjc5AgAAAAQyMDA2BAAAAAEwBwAAAAk3LzMxLzIwMTkIAAAACTMvMzEvMjAxMAkAAAABMPBiPucWFtcICiJgQRcW1wgjQ0lRLkRCOkFMVi5JUV9HV19JTlRBTl9BTU9SVC5GWTIwMTMBAAAAFyMJAAIAAAADMTM2AQgAAAAFAAAAATEBAAAACjE3MjM2OTg1ODgDAAAAAjUwAgAA</t>
  </si>
  <si>
    <t>AAIzMQQAAAABMAcAAAAJNy8zMS8yMDE5CAAAAAoxMi8zMS8yMDEzCQAAAAEwJOj67BYW1wh5lltAFxbXCCdDSVEuQklUOkcuSVFfSU5DX1RBWF9QQVlfQ1VSUkVOVC5GWTIwMTUBAAAAkAkLAAIAAAADMTgyAQgAAAAFAAAAATEBAAAACjE4MzIxOTA2MDYDAAAAAjUwAgAAAAQxMDk0BAAAAAEwBwAAAAk3LzMxLzIwMTkIAAAACjEyLzMxLzIwMTUJAAAAATA06sjqFhbXCK0gzEAXFtcIIENJUS5UU0U6ODc2Ni5JUV9MVF9JTlZFU1QuRlkyMDAzAQAAAPHtBAACAAAABTgyMzg1AQgAAAAFAAAAATEBAAAACTc0MjA0Mjc3OQMAAAACNzkCAAAABDEwNTQEAAAAATAHAAAACTcvMzEvMjAxOQgAAAAJMy8zMS8yMDAzCQAAAAEwvP4+5xYW1whgEGpBFxbXCCVDSVEuVFNFOjg3MjUuSVFfR0FJTl9JTlZFU1RfQ0YuRlkyMDEzAQAAABdYDQACAAAABy00MDM5ODgBCAAAAAUAAAABMQEAAAAKMTY1MDExMDUyOQMAAAACNzkCAAAABDIwOTAEAAAAATAHAAAACTcvMzEvMjAxOQgAAAAJMy8zMS8yMDEzCQAAAAEwiUtD8RYW1wi2iIc/FxbXCBtDSVEuU1dYOlpVUk4uSVFfTEFORC5GWTIwMTUBAAAAmZYOAAIAAAADMjE3AQgAAAAFAAAAATEBAAAACjE4MjY5Mjg2MTUDAAAAAzE2MAIAAAAEMzA5OAQAAAABMAcAAAAJNy8zMS8yMDE5CAAAAAoxMi8zMS8yMDE1CQAAAAEwL54A7BYW1whNM4ZAFxbXCCBDSVEuQklUOkcuSVFfRklO</t>
  </si>
  <si>
    <t>SVNIRURfSU5WLkZZMjAxNgEAAACQCQsAAwAAAAAAPjjJ6hYW1wgZns9AFxbXCB9DSVEuVFNFOjg3NTAuSVFfVFJFQVNVUlkuRlkyMDA5AQAAAPB1DQADAAAAAAAu2zbwFhbXCGy1nj8XFtcIK0NJUS5OWVNFOlBSVS5JUV9OSV9BVkFJTF9FWENMX01BUkdJTi5GWTIwMDcBAAAA+NcPAAIAAAAHMTAuMDY5MQEIAAAABQAAAAExAQAAAAoxMzMxNDIwMTkwAwAAAAMxNjACAAAABDQxODIEAAAAATAHAAAACTcvMzEvMjAxOQgAAAAKMTIvMzEvMjAwNwkAAAABMJl/gecWFtcI2PE/QRcW1wgiQ0lRLkJJVDpHLklRX0dBSU5fSU5WRVNUX0NGLkZZMjAxMAEAAACQCQsAAwAAAAAArYTg6hYW1wgzR75AFxbXCCRDSVEuU1dYOlpVUk4uSVFfQ0FTSF9JTlRFUkVTVC5GWTIwMTYBAAAAmZYOAAIAAAADODYxAQgAAAAFAAAAATEBAAAACjE4NzM1MjU5MTcDAAAAAzE2MAIAAAAEMzAyOAQAAAABMAcAAAAJNy8zMS8yMDE5CAAAAAoxMi8zMS8yMDE2CQAAAAEwKcUA7BYW1whCJ4pAFxbXCB9DSVEuVFNFOjcxODEuSVFfVE9UQUxfQ0wuRlkyMDA4AQAAAAPoXAIDAAAAAABUuBTuFhbXCFfYBUAXFtcIKUNJUS5TV1g6WlVSTi5JUV9DT01NT05fUFJFRl9ESVZfQ0YuRlkyMDEyAQAAAJmWDgADAAAAAABMdwDsFhbXCGNJfkAXFtcILENJUS5UU0U6NzE4MS5JUV9ORVRfREVCVF9FQklUREFfQ0FQRVguRlkyMDE4AQAAAAPoXAICAAAA</t>
  </si>
  <si>
    <t>CDcuOTA5Mjc1AQgAAAAFAAAAATEBAAAACjE4OTQxNzIwNTcDAAAAAjc5AgAAAAUyMzMxNAQAAAABMAcAAAAJNy8zMS8yMDE5CAAAAAkzLzMxLzIwMTgJAAAAATA/L7LoFhbXCAQxKUEXFtcIH0NJUS5CSVQ6Ry5JUV9BRFZFUlRJU0lORy5GWTIwMTUBAAAAkAkLAAMAAAAAADTqyOoWFtcItYPLQBcW1wgjQ0lRLlRTRTo4NjMwLklRX1RPVEFMX1JFQ0VJVi5GWTIwMTYBAAAA/WjNBgIAAAAFMTEzODMBCAAAAAUAAAABMQEAAAAKMTc5OTc4ODU4NwMAAAACNzkCAAAABDEwMDEEAAAAATAHAAAACTcvMzEvMjAxOQgAAAAJMy8zMS8yMDE2CQAAAAEw4QWM8RYW1whpiGs/FxbXCCdDSVEuVFNFOjg3NTAuSVFfVE9UQUxfUkVWLkZZMjAxNC4uLi5KUFkBAAAA8HUNAAIAAAAHNTkxNzIzNgEIAAAABQAAAAExAQAAAAoxNzA0MTQ5ODQ4AwAAAAI3OQIAAAACMjgEAAAAATAHAAAACTcvMzEvMjAxOQgAAAAJMy8zMS8yMDE0CQAAAAEwugCp5xYW1whf9FNBFxbXCCxDSVEuVFNFOjcxODEuSVFfTkVUX0RFQlRfRUJJVERBX0NBUEVYLkZZMjAxNwEAAAAD6FwCAgAAAAcxMC43MDU5AQgAAAAFAAAAATEBAAAACjE4NDk0NzYxOTgDAAAAAjc5AgAAAAUyMzMxNAQAAAABMAcAAAAJNy8zMS8yMDE5CAAAAAkzLzMxLzIwMTcJAAAAATBKCLLoFhbXCIaYKEEXFtcIHkNJUS5CSVQ6Ry5JUV9JTkNfRVFVSVRZLkZZMjAwOQEAAACQCQsA</t>
  </si>
  <si>
    <t>AgAAAAMtNjABCAAAAAUAAAABMQEAAAAKMTQ0MTYyMDM4MwMAAAACNTACAAAAAjQ3BAAAAAEwBwAAAAk3LzMxLzIwMTkIAAAACjEyLzMxLzIwMDkJAAAAATC4XeDqFhbXCDGQuUAXFtcIIUNJUS5EQjpBTFYuSVFfRklOSVNIRURfSU5WLkZZMjAxMAEAAAAXIwkAAwAAAAAAA8QT7RYW1wj6vVRAFxbXCBlDSVEuREI6QUxWLklRX0dQUEUuRlkyMDE3AQAAABcjCQACAAAABTE1Njc4AQgAAAAFAAAAATEBAAAACjE5NDg3ODU5NDgDAAAAAjUwAgAAAAQxMTY5BAAAAAEwBwAAAAk3LzMxLzIwMTkIAAAACjEyLzMxLzIwMTcJAAAAATDo0fvsFhbXCIw3aEAXFtcIIENJUS5UU0U6ODc2Ni5JUV9DSEFOR0VfQVIuRlkyMDA4AQAAAPHtBAADAAAAAAB+vZnyFhbXCHmNMT8XFtcII0NJUS5UU0U6ODcyOS5JUV9UT1RBTF9SRUNFSVYuRlkyMDE3AQAAAIbGVQEDAAAAAAC+6xjvFhbXCMyw/D8XFtcIGENJUS5EQjpBTFYuSVFfUkVWLkZZMjAxNwEAAAAXIwkAAgAAAAU5NDExOAEIAAAABQAAAAExAQAAAAoxOTQ4Nzg1OTQ4AwAAAAI1MAIAAAADMTEyBAAAAAEwBwAAAAk3LzMxLzIwMTkIAAAACjEyLzMxLzIwMTcJAAAAATDoqvvsFhbXCLwnZ0AXFtcILUNJUS5UU0U6ODc5NS5JUV9ERUZfVEFYX0FTU0VUU19DVVJSRU5ULkZZMjAxNwEAAADLsDYBAwAAAAAAdkoo7xYW1wjnIdk/FxbXCBdDSVEuREI6QUxWLklRX0RPLkZZMjAx</t>
  </si>
  <si>
    <t>MgEAAAAXIwkAAwAAAAAANsH67BYW1wi5/1hAFxbXCCRDSVEuRU5YVFBBOkNTLklRX0ZJTklTSEVEX0lOVi5GWTIwMTEBAAAAltkBAAMAAAAAAAPEE+0WFtcInrQ0QBcW1wgaQ0lRLlRTRTo3MTgxLklRX1JFVi5GWTIwMTgBAAAAA+hcAgIAAAAHNTM2NTU3NgEIAAAABQAAAAExAQAAAAoxODk0MTcyMDU3AwAAAAI3OQIAAAADMTEyBAAAAAEwBwAAAAk3LzMxLzIwMTkIAAAACTMvMzEvMjAxOAkAAAABMDvTGO4WFtcIslIhQBcW1wgiQ0lRLlRTRTo4NjMwLklRX0RBX1NVUFBMX0NGLkZZMjAxNwEAAAD9aM0GAgAAAAUyNTYwMwEIAAAABQAAAAExAQAAAAoxODQ5NDc2MzI1AwAAAAI3OQIAAAAEMjE3MQQAAAABMAcAAAAJNy8zMS8yMDE5CAAAAAkzLzMxLzIwMTcJAAAAATDhBYzxFhbXCFWkbz8XFtcIM0NJUS5OWVNFOlBSVS5JUV9DSEFOR0VfT1RIRVJfTkVUX09QRVJfQVNTRVRTLkZZMjAxMAEAAAD41w8AAgAAAAQzNzMxAQgAAAAFAAAAATEBAAAACjE1ODg5OTgyNjgDAAAAAzE2MAIAAAAEMjA0NQQAAAABMAcAAAAJNy8zMS8yMDE5CAAAAAoxMi8zMS8yMDEwCQAAAAEwkXDr6xYW1whYqJtAFxbXCCNDSVEuQklUOkcuSVFfREVGX1RBWF9MSUFCX0xULkZZMjAxNwEAAACQCQsAAgAAAAQyNjQyAQgAAAAFAAAAATEBAAAACjE5NDk1NzY2NDQDAAAAAjUwAgAAAAQxMDI3BAAAAAEwBwAAAAk3LzMxLzIwMTkIAAAA</t>
  </si>
  <si>
    <t>CjEyLzMxLzIwMTcJAAAAATD0X8nqFhbXCDQ20kAXFtcIJUNJUS5UU0U6ODYzMC5JUV9MVF9ERUJUX0lTU1VFRC5GWTIwMTYBAAAA/WjNBgMAAAAAAOEFjPEWFtcIQ+dsPxcW1wglQ0lRLlNXWDpaVVJOLklRX1NUX0RFQlRfSVNTVUVELkZZMjAwNwEAAACZlg4AAwAAAAAAUmv96xYW1wiprW9AFxbXCB5DSVEuTllTRTpQUlUuSVFfU1RfREVCVC5GWTIwMDkBAAAA+NcPAAIAAAAFMTAxMjYBCAAAAAUAAAABMQEAAAAKMTUyNDcyNTEwMwMAAAADMTYwAgAAAAQxMDQ2BAAAAAEwBwAAAAk3LzMxLzIwMTkIAAAACjEyLzMxLzIwMDkJAAAAATANnenrFhbXCHmzl0AXFtcILENJUS5UU0U6ODYzMC5JUV9ORVRfREVCVF9FQklUREFfQ0FQRVguRlkyMDE0AQAAAP1ozQYDAAAAAk5NAQgAAAAFAAAAATEBAAAACjE2ODkyOTgwNjQDAAAAAjc5AgAAAAUyMzMxNAQAAAABMAcAAAAJNy8zMS8yMDE5CAAAAAkzLzMxLzIwMTQJAAAAATBpR8bpFhbXCMjlAkEXFtcIIkNJUS5UU0U6ODYzMC5JUV9EQV9TVVBQTF9DRi5GWTIwMTIBAAAA/WjNBgIAAAAFMjEwNDABCAAAAAUAAAABMQEAAAAKMTYzNzMyNTA4MgMAAAACNzkCAAAABDIxNzEEAAAAATAHAAAACTcvMzEvMjAxOQgAAAAJMy8zMS8yMDEyCQAAAAEwHJCL8RYW1wiOumA/FxbXCCRDSVEuVFNFOjg3NTAuSVFfTUFSS0VUQ0FQLjIwMTgvMDMvMzEBAAAA8HUNAAIAAAANMjI2</t>
  </si>
  <si>
    <t>MjU3OS4xMjgyNQEGAAAABQAAAAExAQAAAAoxODc0MTc2NzQwAwAAAAI3OQIAAAAGMTAwMDU0BAAAAAEwBwAAAAkzLzMxLzIwMTgjjwITFxbXCAaGrUEXFtcILENJUS5UU0U6ODYzMC5JUV9ORVRfREVCVF9FQklUREFfQ0FQRVguRlkyMDE5AQAAAP1ozQYDAAAAAk5NAQgAAAAFAAAAATEBAAAACjE5NzA2OTM5ODEDAAAAAjc5AgAAAAUyMzMxNAQAAAABMAcAAAAJNy8zMS8yMDE5CAAAAAkzLzMxLzIwMTkJAAAAATBKb8bpFhbXCHXyBUEXFtcIMENJUS5UU0U6ODcyNS5JUV9UT1RBTF9PVVRTVEFORElOR19CU19EQVRFLkZZMjAxOAEAAAAXWA0AAgAAAAo1OTIuNDExMDUyAQQAAAAFAAAAATUBAAAACjE4OTU2ODI3NjICAAAABTI0MTUyBgAAAAEwI/E18BYW1wgI2pU/FxbXCChDSVEuVFNFOjg3OTUuSVFfVE9UQUxfREVCVF9FUVVJVFkuRlkyMDE4AQAAAMuwNgECAAAABzE0LjU4MjEBCAAAAAUAAAABMQEAAAAKMTg5NTY4Mjg1NAMAAAACNzkCAAAABDQwMzQEAAAAATAHAAAACTcvMzEvMjAxOQgAAAAJMy8zMS8yMDE4CQAAAAEwD7jb6BYW1wjr1xpBFxbXCCRDSVEuU1dYOlpVUk4uSVFfQ1VSUkVOVF9SQVRJTy5GWTIwMTcBAAAAmZYOAAIAAAAIMS4yNDY5MDQBCAAAAAUAAAABMQEAAAAKMTk0NDA0OTgyOQMAAAADMTYwAgAAAAQ0MDMwBAAAAAEwBwAAAAk3LzMxLzIwMTkIAAAACjEyLzMxLzIwMTcJAAAAATC7</t>
  </si>
  <si>
    <t>WIHnFhbXCA7ePkEXFtcIGkNJUS5UU0U6ODcyNS5JUV9FQlQuRlkyMDEzAQAAABdYDQACAAAABjEyMzkxNAEIAAAABQAAAAExAQAAAAoxNjUwMTEwNTI5AwAAAAI3OQIAAAADMTM5BAAAAAEwBwAAAAk3LzMxLzIwMTkIAAAACTMvMzEvMjAxMwkAAAABMIlLQ/EWFtcIWduFPxcW1wgiQ0lRLlRTRTo3MTgxLklRX0VCSVRfTUFSR0lOLkZZMjAxNQEAAAAD6FwCAgAAAAU0LjA3MgEIAAAABQAAAAExAQAAAAoxNzU2OTAyNjI3AwAAAAI3OQIAAAAENDA1MwQAAAABMAcAAAAJNy8zMS8yMDE5CAAAAAkzLzMxLzIwMTUJAAAAATBX4bHoFhbXCAQTJ0EXFtcIKENJUS5UU0U6ODc5NS5JUV9UT1RBTF9ERUJUX0VRVUlUWS5GWTIwMTUBAAAAy7A2AQIAAAAGNy41NTQxAQgAAAAFAAAAATEBAAAACjE3NzQ5Nzg1NzEDAAAAAjc5AgAAAAQ0MDM0BAAAAAEwBwAAAAk3LzMxLzIwMTkIAAAACTMvMzEvMjAxNQkAAAABMAyR2+gWFtcI/wMZQRcW1wgfQ0lRLkVOWFRQQTpDUy5JUV9JTkNfVEFYLkZZMjAwOAEAAACW2QEAAgAAAAQtODMwAQgAAAAFAAAAATEBAAAACjEzNDI2MTc2MzkDAAAAAjUwAgAAAAI3NQQAAAABMAcAAAAJNy8zMS8yMDE5CAAAAAoxMi8zMS8yMDA4CQAAAAEwRGgL7hYW1wjdSpVBFxbXCBtDSVEuVFNFOjg2MzAuSVFfRUJJVC5GWTIwMTYBAAAA/WjNBgIAAAAGMjQ0MzU2AQgAAAAFAAAAATEBAAAACjE3OTk3</t>
  </si>
  <si>
    <t>ODg1ODcDAAAAAjc5AgAAAAM0MDAEAAAAATAHAAAACTcvMzEvMjAxOQgAAAAJMy8zMS8yMDE2CQAAAAEw4QWM8RYW1wiDOms/FxbXCCRDSVEuRU5YVFBBOkNTLklRX0JFVEFfNVlSLjIwMTMvMTIvMzEBAAAAltkBAAIAAAAQMS43MTcyMzg4MjkzNjg1MwAriBYRFxbXCPrkgkYXFtcIKkNJUS5OWVNFOlBSVS5JUV9PVEhFUl9VTlVTVUFMX1NVUFBMLkZZMjAwOQEAAAD41w8AAgAAAAQtMTA0AQgAAAAFAAAAATEBAAAACjE1MjQ3MjUxMDMDAAAAAzE2MAIAAAACODcEAAAAATAHAAAACTcvMzEvMjAxOQgAAAAKMTIvMzEvMjAwOQkAAAABMA2d6esWFtcIpfCWQBcW1wgjQ0lRLlRTRTo4NzI5LklRX0RJTFVUX1dFSUdIVC5GWTIwMDkBAAAAhsZVAQIAAAADNDM1AJT7J+8WFtcIMHHkPxcW1wgYQ0lRLkJJVDpHLklRX0xBTkQuRlkyMDE3AQAAAJAJCwACAAAABDM2ODIBCAAAAAUAAAABMQEAAAAKMTk0OTU3NjY0NAMAAAACNTACAAAABDMwOTgEAAAAATAHAAAACTcvMzEvMjAxOQgAAAAKMTIvMzEvMjAxNwkAAAABMOGGyeoWFtcIB4TSQBcW1wgfQ0lRLlRTRTo4NzI5LklRX1RPVEFMX0NMLkZZMjAwOQEAAACGxlUBAgAAAAU1MTg5MQEIAAAABQAAAAExAQAAAAoxMzg0ODMyNzg5AwAAAAI3OQIAAAAEMTAwOQQAAAABMAcAAAAJNy8zMS8yMDE5CAAAAAkzLzMxLzIwMDkJAAAAATCU+yfvFhbXCLMz5T8XFtcIGkNJUS5U</t>
  </si>
  <si>
    <t>U0U6ODc1MC5JUV9TR0EuRlkyMDEyAQAAAPB1DQACAAAABjQ3MTA2MQEIAAAABQAAAAExAQAAAAoxNzA0MTUwMTk5AwAAAAI3OQIAAAACMjMEAAAAATAHAAAACTcvMzEvMjAxOQgAAAAJMy8zMS8yMDEyCQAAAAEwHpY45hYW1wjEX45BFxbXCCNDSVEuVFNFOjg2MzAuSVFfVE9UQUxfRVFVSVRZLkZZMjAwMQEAAAD9aM0GAwAAAAAAlclk5hYW1wiDE4dBFxbXCCBDSVEuVFNFOjg3MjUuSVFfTUFDSElORVJZLkZZMjAwOQEAAAAXWA0AAwAAAAAATfSK8RYW1wgyqXs/FxbXCCVDSVEuTllTRTpQUlUuSVFfTFRfREVCVF9FUVVJVFkuRlkyMDA5AQAAAPjXDwACAAAABzgyLjY5MjYBCAAAAAUAAAABMQEAAAAKMTUyNDcyNTEwMwMAAAADMTYwAgAAAAQ0MDg1BAAAAAEwBwAAAAk3LzMxLzIwMTkIAAAACjEyLzMxLzIwMDkJAAAAATCZf4HnFhbXCBl6QUEXFtcIJUNJUS5FTlhUUEE6Q1MuSVFfVU5MRVZFUkVEX0ZDRi5GWTIwMTgBAAAAltkBAAIAAAAHMzA0NzIuNwEIAAAABQAAAAExAQAAAAoxOTQ5MjIwODQ0AwAAAAI1MAIAAAAENDQyMwQAAAABMAcAAAAJNy8zMS8yMDE5CAAAAAoxMi8zMS8yMDE4CQAAAAEwmFAT7RYW1wjix0lAFxbXCCBDSVEuVFNFOjg3NjYuSVFfTFRfSU5WRVNULkZZMjAxNAEAAADx7QQAAgAAAAY3MDQ4NTIBCAAAAAUAAAABMQEAAAAKMTcxNDgwMjEzMQMAAAACNzkCAAAABDEwNTQEAAAAATAH</t>
  </si>
  <si>
    <t>AAAACTcvMzEvMjAxOQgAAAAJMy8zMS8yMDE0CQAAAAEwwjHn8hYW1wg1/GpBFxbXCClDSVEuREI6QUxWLklRX05JX0FWQUlMX0VYQ0xfTUFSR0lOLkZZMjAwOQEAAAAXIwkAAgAAAAY1LjQxNTgBCAAAAAUAAAABMQEAAAAKMTY4MzE1MzUyMgMAAAACNTACAAAABDQxODIEAAAAATAHAAAACTcvMzEvMjAxOQgAAAAKMTIvMzEvMjAwOQkAAAABMMaqvugWFtcIPKcyQRcW1wghQ0lRLlNXWDpaVVJOLklRX09USEVSX09QRVIuRlkyMDE1AQAAAJmWDgADAAAAAAAvngDsFhbXCNGthEAXFtcIJkNJUS5UU0U6ODc1MC5JUV9QRVJJT0RMRU5HVEhfSVMuRlkyMDEzAQAAAPB1DQABAAAAAjEyAJ5pfvAWFtcIEdSrPxcW1wgoQ0lRLlRTRTo4NzY2LklRX1RPVEFMX0RFQlRfUkVQQUlELkZZMjAwOAEAAADx7QQAAgAAAAgtMTE3NDE2MAEIAAAABQAAAAExAQAAAAoxMjU5MDcxNDA1AwAAAAI3OQIAAAAEMjE2NgQAAAABMAcAAAAJNy8zMS8yMDE5CAAAAAkzLzMxLzIwMDgJAAAAATB+vZnyFhbXCG3aMT8XFtcIK0NJUS5UU0U6ODcyOS5JUV9NSU5PUklUWV9JTlRFUkVTVF9DRi5GWTIwMTgBAAAAhsZVAQMAAAAAAJCQFO4WFtcIHIEAQBcW1wgZQ0lRLlRTRTo4NzI5LklRX05JLkZZMjAxMwEAAACGxlUBAgAAAAU0NTA2NAEIAAAABQAAAAExAQAAAAoxNjI1OTc1MzQ3AwAAAAI3OQIAAAACMTUEAAAAATAHAAAACTcvMzEvMjAx</t>
  </si>
  <si>
    <t>OQgAAAAJMy8zMS8yMDEzCQAAAAEw708Y7xYW1wgrqfA/FxbXCCVDSVEuTllTRTpQUlUuSVFfTkVUX1JFTlRBTF9FWFAuRlkyMDE0AQAAAPjXDwADAAAAAADXvOHqFhbXCKrapUAXFtcIJ0NJUS5OWVNFOlBSVS5JUV9DRk9fQ1VSUkVOVF9MSUFCLkZZMjAwOAEAAAD41w8AAgAAAAgwLjI1OTYwOAEIAAAABQAAAAExAQAAAAoxNDMzMzUwODU5AwAAAAMxNjACAAAABDQxODUEAAAAATAHAAAACTcvMzEvMjAxOQgAAAAKMTIvMzEvMjAwOAkAAAABMJl/gecWFtcIm7RAQRcW1wgeQ0lRLkJJVDpHLklRX0NBU0hfVEFYRVMuRlkyMDExAQAAAJAJCwACAAAABDE3MDIBCAAAAAUAAAABMQEAAAAKMTU5MzkyNzQ0NwMAAAACNTACAAAABDMwNTMEAAAAATAHAAAACTcvMzEvMjAxOQgAAAAKMTIvMzEvMjAxMQkAAAABMKCr4OoWFtcIMe7BQBcW1wglQ0lRLlRTRTo4NzI5LklRX09USEVSX0NMX1NVUFBMLkZZMjAxMAEAAACGxlUBAwAAAAAAZSMo7xYW1wjrQOg/FxbXCBtDSVEuRU5YVFBBOkNTLklRX0NJUC5GWTIwMDcBAAAAltkBAAMAAAAAAERoC+4WFtcIJfMoQBcW1wglQ0lRLkJJVDpHLklRX1RPVEFMX0xJQUJfRVFVSVRZLkZZMjAxNgEAAACQCQsAAgAAAAY1MjExODQBCAAAAAUAAAABMQEAAAAKMTg3ODYwOTI3NgMAAAACNTACAAAABDEwMTMEAAAAATAHAAAACTcvMzEvMjAxOQgAAAAKMTIvMzEvMjAxNgkAAAABMD44</t>
  </si>
  <si>
    <t>yeoWFtcID3fPQBcW1wgcQ0lRLkJJVDpHLklRX0RBX1NVUFBMLkZZMjAxMQEAAACQCQsAAwAAAAAAoKvg6hYW1wggWL9AFxbXCCNDSVEuREI6QUxWLklRX0NBU0hfU1RfSU5WRVNULkZZMjAxNAEAAAAXIwkAAgAAAAUxOTQyOAEIAAAABQAAAAExAQAAAAoxNzgwNTkyNDk3AwAAAAI1MAIAAAAEMTAwMgQAAAABMAcAAAAJNy8zMS8yMDE5CAAAAAoxMi8zMS8yMDE0CQAAAAEwETb77BYW1wj7Y19AFxbXCCZDSVEuTllTRTpQUlUuSVFfQ0FTSF9DT05WRVJTSU9OLkZZMjAwOAEAAAD41w8AAwAAAAAAmX+B5xYW1wibtEBBFxbXCB9DSVEuU1dYOlpVUk4uSVFfVFJFQVNVUlkuRlkyMDE1AQAAAJmWDgADAAAAAAAvngDsFhbXCFDlhUAXFtcIMUNJUS5OWVNFOlBSVS5JUV9DSEFOR0VfTkVUX1dPUktJTkdfQ0FQSVRBTC5GWTIwMTEBAAAA+NcPAAIAAAAEMTU1MAEIAAAABQAAAAExAQAAAAoxNjYwNzk1NjAyAwAAAAMxNjACAAAABDQ0MjEEAAAAATAHAAAACTcvMzEvMjAxOQgAAAAKMTIvMzEvMjAxMQkAAAABMG5u4eoWFtcIaAGfQBcW1wgkQ0lRLlNXWDpaVVJOLklRX0lNUEFJUk1FTlRfR1cuRlkyMDExAQAAAJmWDgADAAAAAAAFuv3rFhbXCMsceUAXFtcIKkNJUS5UU0U6ODYzMC5JUV9UT1RBTF9FUVVJVFkuRlkyMDA5Li4uLkpQWQEAAAD9aM0GAwAAAAAAgU2p5xYW1wguN1hBFxbXCCRDSVEuU1dYOlpVUk4uSVFf</t>
  </si>
  <si>
    <t>T1RIRVJfTElBQl9MVC5GWTIwMTgBAAAAmZYOAAIAAAAGMjc3NDMwAQgAAAAFAAAAATEBAAAACjE5NDQwNDk4MzEDAAAAAzE2MAIAAAAEMTA2MgQAAAABMAcAAAAJNy8zMS8yMDE5CAAAAAoxMi8zMS8yMDE4CQAAAAEw5Sjp6xYW1wj/LY9AFxbXCCZDSVEuU1dYOlpVUk4uSVFfU0FMRVNfTUFSS0VUSU5HLkZZMjAxOAEAAACZlg4AAwAAAAAA5Sjp6xYW1wgEa45AFxbXCB9DSVEuTllTRTpQUlUuSVFfT1BFUl9JTkMuRlkyMDE0AQAAAPjXDwACAAAABDY3NTIBCAAAAAUAAAABMQEAAAAKMTgyODE2ODIwMgMAAAADMTYwAgAAAAIyMQQAAAABMAcAAAAJNy8zMS8yMDE5CAAAAAoxMi8zMS8yMDE0CQAAAAEwoJXh6hYW1wgdqDYOFxbXCCVDSVEuVFNFOjg3NTAuSVFfQ0FTSF9TVF9JTlZFU1QuRlkyMDE4AQAAAPB1DQACAAAABjg5MTI4NQEIAAAABQAAAAExAQAAAAoxODk1NjU2Mjc3AwAAAAI3OQIAAAAEMTAwMgQAAAABMAcAAAAJNy8zMS8yMDE5CAAAAAkzLzMxLzIwMTgJAAAAATB7t37wFhbXCI1YuD8XFtcIHkNJUS5EQjpBTFYuSVFfUkRfRVhQX0ZOLkZZMjAxNwEAAAAXIwkAAwAAAAAA6NH77BYW1wiD6mdAFxbXCC5DSVEuVFNFOjg3NjYuSVFfVE9UQUxfTElBQl9UT1RBTF9BU1NFVFMuRlkyMDExAQAAAPHtBAACAAAABzg4LjQ3NzcBCAAAAAUAAAABMQEAAAAKMTQ2NDYwOTU0NQMAAAACNzkCAAAABDQxODgE</t>
  </si>
  <si>
    <t>AAAAATAHAAAACTcvMzEvMjAxOQgAAAAJMy8zMS8yMDExCQAAAAEwg/nF6RYW1wjR5/lAFxbXCCJDSVEuVFNFOjg3OTUuSVFfQ0FTSF9JTlZFU1QuRlkyMDEwAQAAAMuwNgECAAAABy03MDIyNjcBCAAAAAUAAAABMQEAAAAKMTM4MjQxNzg3OQMAAAACNzkCAAAABDIwMDUEAAAAATAHAAAACTcvMzEvMjAxOQgAAAAJMy8zMS8yMDEwCQAAAAEwXCx/8BYW1wj9ncU/FxbXCB5DSVEuVFNFOjg3NTAuSVFfV0lQX0lOVi5GWTIwMTIBAAAA8HUNAAMAAAAAAKJCfvAWFtcIMtynPxcW1wghQ0lRLlRTRTo4NzY2LklRX1NHQV9NQVJHSU4uRlkyMDE5AQAAAPHtBAACAAAABzE1LjgzMTQBCAAAAAUAAAABMQEAAAAKMTk3MDY5Mzk1NAMAAAACNzkCAAAABDQzNzUEAAAAATAHAAAACTcvMzEvMjAxOQgAAAAJMy8zMS8yMDE5CQAAAAEwdSDG6RYW1wiMT/5AFxbXCCBDSVEuVFNFOjg2MzAuSVFfTUFDSElORVJZLkZZMjAxMQEAAAD9aM0GAwAAAAAAKGmL8RYW1whkr10/FxbXCCJDSVEuVFNFOjcxODEuSVFfU0FMRV9QUEVfQ0YuRlkyMDE5AQAAAAPoXAICAAAAATYBCAAAAAUAAAABMQEAAAAKMTk3MDY5MzkzMAMAAAACNzkCAAAABDIwNDIEAAAAATAHAAAACTcvMzEvMjAxOQgAAAAJMy8zMS8yMDE5CQAAAAEwikEL7hYW1wh0giZAFxbXCCVDSVEuVFNFOjg3OTUuSVFfU1RfREVCVF9JU1NVRUQuRlkyMDE4AQAAAMuwNgECAAAA</t>
  </si>
  <si>
    <t>BDMwMDABCAAAAAUAAAABMQEAAAAKMTg5NTY4Mjg1NAMAAAACNzkCAAAABDIwNDMEAAAAATAHAAAACTcvMzEvMjAxOQgAAAAJMy8zMS8yMDE4CQAAAAEwrK0n7xYW1wjkjt0/FxbXCB1DSVEuVFNFOjcxODEuSVFfQ09NTU9OLkZZMjAwOAEAAAAD6FwCAwAAAAAAVLgU7hYW1whX2AVAFxbXCCZDSVEuRU5YVFBBOkNTLklRX0NBUElUQUxfTEVBU0VTLkZZMjAxNAEAAACW2QEAAwAAAAAA8REU7RYW1wiP7DxAFxbXCB5DSVEuMC5JUV9OSV9BVkFJTF9FWENMX01BUkdJTi4FAAAAAAAAAAgAAAAUKEludmFsaWQgSWRlbnRpZmllcimN1uERFxbXCI3W4REXFtcIGkNJUS4wLklRX0dXX0lOVEFOX0FNT1JULkZZBQAAAAAAAAAIAAAAFShJbnZhbGlkIFRpbWUgUGVyaW9kKZZ6yekWFtcIM9r0QBcW1wgmQ0lRLlRTRTo4NzY2LklRX0RFRl9UQVhfTElBQl9MVC5GWTIwMTgBAAAA8e0EAAIAAAAGMzY2ODM1AQgAAAAFAAAAATEBAAAACjE4OTU2MjU1ODQDAAAAAjc5AgAAAAQxMDI3BAAAAAEwBwAAAAk3LzMxLzIwMTkIAAAACTMvMzEvMjAxOAkAAAABMC8xNvIWFtcITxtmQRcW1wgmQ0lRLlRTRTo4NzI1LklRX05FVF9ERUJUX0VCSVREQS5GWTIwMDgBAAAAF1gNAAMAAAACTk0BCAAAAAUAAAABMQEAAAAKMTA2Mjc0MTkwNgMAAAACNzkCAAAABDQxOTMEAAAAATAHAAAACTcvMzEvMjAxOQgAAAAJMy8zMS8yMDA4CQAAAAEw</t>
  </si>
  <si>
    <t>Sm/G6RYW1wgPjgZBFxbXCBlDSVEuVFNFOjg3MjkuSVFfUkUuRlkyMDExAQAAAIbGVQECAAAABTc0NTY1AQgAAAAFAAAAATEBAAAACjE0NjQ2MDk1OTMDAAAAAjc5AgAAAAQxMjIyBAAAAAEwBwAAAAk3LzMxLzIwMTkIAAAACTMvMzEvMjAxMQkAAAABMGUjKO8WFtcIdp3rPxcW1wglQ0lRLlRTRTo4NzI1LklRX1BST1ZfQkFEX0RFQlRTLkZZMjAxNAEAAAAXWA0AAgAAAAUxMDczMgEIAAAABQAAAAExAQAAAAoxNjkwMzA5ODcyAwAAAAI3OQIAAAACOTUEAAAAATAHAAAACTcvMzEvMjAxOQgAAAAJMy8zMS8yMDE0CQAAAAEwe3JD8RYW1wibcYg/FxbXCCZDSVEuVFNFOjg3NjYuSVFfREVGX1RBWF9MSUFCX0xULkZZMjAxMwEAAADx7QQAAgAAAAYxMDUwOTkBCAAAAAUAAAABMQEAAAAKMTcxNDgwMjg5NQMAAAACNzkCAAAABDEwMjcEAAAAATAHAAAACTcvMzEvMjAxOQgAAAAJMy8zMS8yMDEzCQAAAAEwzgnn8hYW1wijtD8/FxbXCCNDSVEuVFNFOjcxODEuSVFfT1RIRVJfRVFVSVRZLkZZMjAwOQEAAAAD6FwCAwAAAAAARt4U7hYW1wi0wwhAFxbXCCpDSVEuRU5YVFBBOkNTLklRX0RFQlRfRVFVSVZfTkVUX1BCTy5GWTIwMTIBAAAAltkBAAIAAAAENzczMgEIAAAABQAAAAExAQAAAAoxNjY1MzY4MzE3AwAAAAI1MAIAAAAFMjE2NzkEAAAAATAHAAAACTcvMzEvMjAxOQgAAAAKMTIvMzEvMjAxMgkAAAABMAPEE+0W</t>
  </si>
  <si>
    <t>FtcIFXI3QBcW1wgoQ0lRLlNXWDpaVVJOLklRX0VBUk5JTkdfQ09fTUFSR0lOLkZZMjAwOAEAAACZlg4AAgAAAAY5LjYzNzUBCAAAAAUAAAABMQEAAAAKMTMyNTg0NzMwNwMAAAADMTYwAgAAAAQ0MTgxBAAAAAEwBwAAAAk3LzMxLzIwMTkIAAAACjEyLzMxLzIwMDgJAAAAATDA0b7oFhbXCHxbOUEXFtcIJkNJUS5UU0U6ODcyNS5JUV9FRkZFQ1RfVEFYX1JBVEUuRlkyMDA4AQAAABdYDQACAAAABzI3LjUzNDEBCAAAAAUAAAABMQEAAAAKMTA2Mjc0MTkwNgMAAAACNzkCAAAABDQzNzYEAAAAATAHAAAACTcvMzEvMjAxOQgAAAAJMy8zMS8yMDA4CQAAAAEweaaK8RYW1wh6GXc/FxbXCCVDSVEuVFNFOjg3NTAuSVFfR1dfSU5UQU5fQU1PUlQuRlkyMDEzAQAAAPB1DQADAAAAAACeaX7wFhbXCNoTqT8XFtcIGUNJUS5UU0U6ODcyOS5JUV9GWC5GWTIwMTkBAAAAhsZVAQMAAAAAAJCQFO4WFtcIWQMEQBcW1wgiQ0lRLk5ZU0U6UFJVLklRX09USEVSX0lOVEFOLkZZMjAxNAEAAAD41w8AAgAAAAUxOTEwMQEIAAAABQAAAAExAQAAAAoxODI4MTY4MjAyAwAAAAMxNjACAAAABDEwNDAEAAAAATAHAAAACTcvMzEvMjAxOQgAAAAKMTIvMzEvMjAxNAkAAAABMNe84eoWFtcIfCimQBcW1wgeQ0lRLkRCOkFMVi5JUV9NQUNISU5FUlkuRlkyMDE0AQAAABcjCQACAAAABDM4NjcBCAAAAAUAAAABMQEAAAAKMTc4MDU5MjQ5NwMA</t>
  </si>
  <si>
    <t>AAACNTACAAAABDMxMTQEAAAAATAHAAAACTcvMzEvMjAxOQgAAAAKMTIvMzEvMjAxNAkAAAABMBE2++wWFtcI4SdgQBcW1wggQ0lRLlRTRTo4Nzk1LklRX1JEX0VYUF9GTi5GWTIwMDgBAAAAy7A2AQMAAAAAAG3efvAWFtcI206+PxcW1wgmQ0lRLlRTRTo4NzY2LklRX0NBU0hfQUNRVUlSRV9DRi5GWTIwMTEBAAAA8e0EAAMAAAAAAAi85vIWFtcIDaFnQRcW1wgnQ0lRLkJJVDpHLklRX1RPVEFMX0NPTU1PTl9FUVVJVFkuRlkyMDExAQAAAJAJCwACAAAABTE1NDg2AQgAAAAFAAAAATEBAAAACjE1OTM5Mjc0NDcDAAAAAjUwAgAAAAQxMDA2BAAAAAEwBwAAAAk3LzMxLzIwMTkIAAAACjEyLzMxLzIwMTEJAAAAATCgq+DqFhbXCL22wEAXFtcIGUNJUS5UU0U6ODc2Ni5JUV9OSS5GWTIwMDUBAAAA8e0EAAIAAAAFNjc2MDQBCAAAAAUAAAABMQEAAAAJNzQyMDM5NDA5AwAAAAI3OQIAAAACMTUEAAAAATAHAAAACTcvMzEvMjAxOQgAAAAJMy8zMS8yMDA1CQAAAAEwvP4+5xYW1wiBTXRBFxbXCClDSVEuVFNFOjg3MjUuSVFfREVCVF9FUVVJVl9ORVRfUEJPLkZZMjAxNwEAAAAXWA0AAgAAAAYxNTgxMTABCAAAAAUAAAABMQEAAAAKMTg0OTQ3NjM5MAMAAAACNzkCAAAABTIxNjc5BAAAAAEwBwAAAAk3LzMxLzIwMTkIAAAACTMvMzEvMjAxNwkAAAABMDboQ/EWFtcIKR2TPxcW1wgoQ0lRLlRTRTo4NjMwLklRX0NVUlJF</t>
  </si>
  <si>
    <t>TlRfUE9SVF9ERUJULkZZMjAxOAEAAAD9aM0GAgAAAAUzNDA4MwEIAAAABQAAAAExAQAAAAoxODk1NjgyODM0AwAAAAI3OQIAAAAEMTI5NwQAAAABMAcAAAAJNy8zMS8yMDE5CAAAAAkzLzMxLzIwMTgJAAAAATCOWIrxFhbXCN/scT8XFtcIIENJUS5UU0U6ODc1MC5JUV9DSEFOR0VfQVAuRlkyMDA4AQAAAPB1DQADAAAAAAD6szbwFhbXCNSSnD8XFtcIIUNJUS5UU0U6ODcyOS5JUV9ORVRfQ0hBTkdFLkZZMjAxMwEAAACGxlUBAgAAAAUyNTc1MgEIAAAABQAAAAExAQAAAAoxNjI1OTc1MzQ3AwAAAAI3OQIAAAAEMjA5MwQAAAABMAcAAAAJNy8zMS8yMDE5CAAAAAkzLzMxLzIwMTMJAAAAATDvTxjvFhbXCNh+8j8XFtcIJUNJUS5UU0U6ODc1MC5JUV9HQUlOX0FTU0VUU19DRi5GWTIwMTABAAAA8HUNAAIAAAAEMTY5MAEIAAAABQAAAAExAQAAAAoxNDkyODI3MDk5AwAAAAI3OQIAAAAEMjAyNgQAAAABMAcAAAAJNy8zMS8yMDE5CAAAAAkzLzMxLzIwMTAJAAAAATDPTzfwFhbXCIk4oj8XFtcIKENJUS5EQjpBTFYuSVFfQ1VSUkVOVF9QT1JUX0xFQVNFUy5GWTIwMTcBAAAAFyMJAAMAAAAAAOjR++wWFtcIAodoQBcW1wglQ0lRLlRTRTo4NzUwLklRX0JBU0lDX0VQU19JTkNMLkZZMjAxMAEAAADwdQ0AAgAAAAY1NS42NjUBCAAAAAUAAAABMQEAAAAKMTQ5MjgyNzA5OQMAAAACNzkCAAAAATkEAAAAATAHAAAACTcv</t>
  </si>
  <si>
    <t>MzEvMjAxOQgAAAAJMy8zMS8yMDEwCQAAAAEw0ig38BYW1wgXr6A/FxbXCCFDSVEuVFNFOjg3NTAuSVFfRUJJVERBX0lOVC5GWTIwMTQBAAAA8HUNAAIAAAAJMTUuMDQ0MDM4AQgAAAAFAAAAATEBAAAACjE3MDQxNDk4NDgDAAAAAjc5AgAAAAQ0MTkwBAAAAAEwBwAAAAk3LzMxLzIwMTkIAAAACTMvMzEvMjAxNAkAAAABMBYd2+gWFtcIRD0RQRcW1wgiQ0lRLkJJVDpHLklRX0dBSU5fQVNTRVRTX0NGLkZZMjAxNQEAAACQCQsAAwAAAAAANOrI6hYW1whk48xAFxbXCCNDSVEuREI6QUxWLklRX0xUX0RFQlRfUkVQQUlELkZZMjAxMwEAAAAXIwkAAgAAAAUtNjIwNAEIAAAABQAAAAExAQAAAAoxNzIzNjk4NTg4AwAAAAI1MAIAAAAEMjAzNgQAAAABMAcAAAAJNy8zMS8yMDE5CAAAAAoxMi8zMS8yMDEzCQAAAAEwZA/77BYW1wiIBV5AFxbXCCNDSVEuQklUOkcuSVFfQ0FTSF9BQ1FVSVJFX0NGLkZZMjAwOAEAAACQCQsAAgAAAAYtMjc4LjEBCAAAAAUAAAABMQEAAAAKMTM5Mjg5ODg4OQMAAAACNTACAAAABDIwNTcEAAAAATAHAAAACTcvMzEvMjAxOQgAAAAKMTIvMzEvMjAwOAkAAAABMLhd4OoWFtcItMy4QBcW1wglQ0lRLlRTRTo4NjMwLklRX0dXX0lOVEFOX0FNT1JULkZZMjAxOQEAAAD9aM0GAwAAAAAAfH+K8RYW1wgymXM/FxbXCChDSVEuQklUOkcuSVFfTUlOT1JJVFlfSU5URVJFU1RfQ0YuRlkyMDE2AQAA</t>
  </si>
  <si>
    <t>AJAJCwADAAAAAAA+OMnqFhbXCCrFz0AXFtcIKENJUS5UU0U6ODcyOS5JUV9UT1RBTF9ERUJUX0VCSVREQS5GWTIwMTkBAAAAhsZVAQIAAAAIMi4wMTg2OTIBCAAAAAUAAAABMQEAAAAKMTk3MDY5Mzk1OAMAAAACNzkCAAAABDQxOTIEAAAAATAHAAAACTcvMzEvMjAxOQgAAAAJMy8zMS8yMDE5CQAAAAEwapOx6BYW1whNzyJBFxbXCB5DSVEuREI6QUxWLklRX1BBUlRfVElNRS5GWTIwMDkBAAAAFyMJAAMAAAAAAAydE+0WFtcIxdlRQBcW1wgdQ0lRLlRTRTo4NjMwLklRX0dBX0VYUC5GWTIwMTcBAAAA/WjNBgMAAAAAAOEFjPEWFtcImmxuPxcW1wgnQ0lRLlRTRTo4Nzk1LklRX1RPVEFMX09USEVSX09QRVIuRlkyMDE5AQAAAMuwNgECAAAABjI3NTkwNAEIAAAABQAAAAExAQAAAAoxOTcwNjk0MDA0AwAAAAI3OQIAAAADMzgwBAAAAAEwBwAAAAk3LzMxLzIwMTkIAAAACTMvMzEvMjAxOQkAAAABMKytJ+8WFtcIAyzePxcW1wgfQ0lRLlRTRTo4NzUwLklRX1RPVEFMX0NBLkZZMjAxNwEAAADwdQ0AAgAAAAcxNDA0ODI0AQgAAAAFAAAAATEBAAAACjE4NjExNzU1OTQDAAAAAjc5AgAAAAQxMDA4BAAAAAEwBwAAAAk3LzMxLzIwMTkIAAAACTMvMzEvMjAxNwkAAAABMG3efvAWFtcIHGNyRhcW1wgtQ0lRLk5ZU0U6UFJVLklRX0RFRl9UQVhfQVNTRVRTX0NVUlJFTlQuRlkyMDE2AQAAAPjXDwADAAAAAABZ5OHqFhbX</t>
  </si>
  <si>
    <t>CCTKq0AXFtcIIENJUS5FTlhUUEE6Q1MuSVFfTkVUX0RFQlQuRlkyMDExAQAAAJbZAQACAAAABTI2MzczAQgAAAAFAAAAATEBAAAACjE1OTYyMTg3MzMDAAAAAjUwAgAAAAQ0MzY0BAAAAAEwBwAAAAk3LzMxLzIwMTkIAAAACjEyLzMxLzIwMTEJAAAAATADxBPtFhbXCLONNEAXFtcIHkNJUS5UU0U6ODc5NS5JUV9XSVBfSU5WLkZZMjAxOQEAAADLsDYBAwAAAAAAmdQn7xYW1wgUAOA/FxbXCB5DSVEuVFNFOjg3MjUuSVFfU1RfREVCVC5GWTIwMTQBAAAAF1gNAAMAAAAAAHtyQ/EWFtcIIKqJPxcW1wggQ0lRLlRTRTo3MTgxLklRX0NIQU5HRV9BUC5GWTIwMTMBAAAAA+hcAgMAAAAAAFeFGO4WFtcI5CsVQBcW1wgbQ0lRLk5ZU0U6UFJVLklRX0VCSVQuRlkyMDE2AQAAAPjXDwACAAAABDcxODUBCAAAAAUAAAABMQEAAAAKMTk0NTI3NjgxNwMAAAADMTYwAgAAAAM0MDAEAAAAATAHAAAACTcvMzEvMjAxOQgAAAAKMTIvMzEvMjAxNgkAAAABMFnk4eoWFtcILKOrQBcW1wgjQ0lRLk5ZU0U6UFJVLklRX0JFVEFfNVlSLjIwMTMvMTIvMzEBAAAA+NcPAAIAAAAQMi4yMTYzNTMzNjQzNDE3NwD3rhYRFxbXCO3ZhkYXFtcIIENJUS5UU0U6ODc2Ni5JUV9TR0FfU1VQUEwuRlkyMDE2AQAAAPHtBAACAAAABjY5NzMwOQEIAAAABQAAAAExAQAAAAoxNzk5Nzg4MzMwAwAAAAI3OQIAAAADMTAyBAAAAAEwBwAAAAk3LzMxLzIw</t>
  </si>
  <si>
    <t>MTkIAAAACTMvMzEvMjAxNgkAAAABMGF/5/IWFtcIkQFHPxcW1wgkQ0lRLlRTRTo4NzI5LklRX0lNUEFJUk1FTlRfR1cuRlkyMDE4AQAAAIbGVQEDAAAAAADDERnvFhbXCJLT/j8XFtcIJUNJUS5UU0U6NzE4MS5JUV9PVEhFUl9PUEVSX0FDVC5GWTIwMTMBAAAAA+hcAgIAAAAHLTIxMzk3NAEIAAAABQAAAAExAQAAAAoxNzUyNzY5MTU0AwAAAAI3OQIAAAAEMjA0NwQAAAABMAcAAAAJNy8zMS8yMDE5CAAAAAkzLzMxLzIwMTMJAAAAATBXhRjuFhbXCOQrFUAXFtcILkNJUS5UU0U6ODYzMC5JUV9NSU5PUklUWV9JTlRFUkVTVF9UT1RBTC5GWTIwMTgBAAAA/WjNBgIAAAAFMjc2OTIBCAAAAAUAAAABMQEAAAAKMTg5NTY4MjgzNAMAAAACNzkCAAAABDEzMTIEAAAAATAHAAAACTcvMzEvMjAxOQgAAAAJMy8zMS8yMDE4CQAAAAEwjliK8RYW1wiGYXI/FxbXCCVDSVEuRU5YVFBBOkNTLklRX01BUktFVENBUC4yMDAyLzEyLzMxAQAAAJbZAQACAAAACTIyMTg4LjA5MgEGAAAABQAAAAExAQAAAAoxMjc5MDY1NTYyAwAAAAI1MAIAAAAGMTAwMDU0BAAAAAEwBwAAAAoxMi8zMS8yMDAy4LUCExcW1wiI1K9BFxbXCBlDSVEuVFNFOjg3NTAuSVFfQUUuRlkyMDA5AQAAAPB1DQADAAAAAAAu2zbwFhbXCHhnnj8XFtcIKkNJUS5UU0U6ODcyOS5JUV9URVZfRUJJVERBLjIwMDAuMjAxMi8wMy8zMQEAAACGxlUBAgAAAAg2Ljg2</t>
  </si>
  <si>
    <t>MjUyNQEHAAAABQAAAAExAQAAAAoxNTIzNDIzNzQxAwAAAAEwAgAAAAYxMDAwMzAEAAAAATAHAAAACTMvMzAvMjAxMggAAAAJMy8zMC8yMDEyFJQ2EhcW1wiI9XVGFxbXCCdDSVEuVFNFOjg3NjYuSVFfQ0ZPX0NVUlJFTlRfTElBQi5GWTIwMTMBAAAA8e0EAAIAAAAIMC4wNDc1MjYBCAAAAAUAAAABMQEAAAAKMTcxNDgwMjg5NQMAAAACNzkCAAAABDQxODUEAAAAATAHAAAACTcvMzEvMjAxOQgAAAAJMy8zMS8yMDEzCQAAAAEwg/nF6RYW1wiI0fpAFxbXCBdDSVEuREI6QUxWLklRX0dQLkZZMjAxMAEAAAAXIwkAAgAAAAUxNzIwNwEIAAAABQAAAAExAQAAAAoxNjgzMjA0ODQ4AwAAAAI1MAIAAAACMTAEAAAAATAHAAAACTcvMzEvMjAxOQgAAAAKMTIvMzEvMjAxMAkAAAABMAPEE+0WFtcIhcNSQBcW1wgjQ0lRLlRTRTo4NzY2LklRX1BFX0VYQ0wuLjIwMTUvMDMvMzEBAAAA8e0EAAIAAAAJMTQuMDUyOTI1AQcAAAAFAAAAATEBAAAACjE3MTk2NTkyODUDAAAAATACAAAABjEwMDAyNwQAAAABMAcAAAAJMy8zMS8yMDE1CAAAAAkzLzMxLzIwMTUUlDYSFxbXCCqQvUEXFtcIJENJUS5UU0U6NzE4MS5JUV9DVVJSRU5DWV9HQUlOLkZZMjAxOAEAAAAD6FwCAgAAAAMyODQBCAAAAAUAAAABMQEAAAAKMTg5NDE3MjA1NwMAAAACNzkCAAAAAjM4BAAAAAEwBwAAAAk3LzMxLzIwMTkIAAAACTMvMzEvMjAxOAkAAAABMDH6</t>
  </si>
  <si>
    <t>GO4WFtcIcqAhQBcW1wgkQ0lRLlRTRTo3MTgxLklRX0NVUlJFTkNZX0dBSU4uRlkyMDEzAQAAAAPoXAICAAAABC02NzIBCAAAAAUAAAABMQEAAAAKMTc1Mjc2OTE1NAMAAAACNzkCAAAAAjM4BAAAAAEwBwAAAAk3LzMxLzIwMTkIAAAACTMvMzEvMjAxMwkAAAABMEFfGO4WFtcIZCcTQBcW1wgmQ0lRLlRTRTo4NzY2LklRX0RFRl9UQVhfTElBQl9MVC5GWTIwMDgBAAAA8e0EAAIAAAAGMzMyMzIyAQgAAAAFAAAAATEBAAAACjEyNTkwNzE0MDUDAAAAAjc5AgAAAAQxMDI3BAAAAAEwBwAAAAk3LzMxLzIwMTkIAAAACTMvMzEvMjAwOAkAAAABMH69mfIWFtcIsMowPxcW1wgeQ0lRLk5ZU0U6UFJVLklRX0lOQ19UQVguRlkyMDEyAQAAAPjXDwACAAAAAzIxMwEIAAAABQAAAAExAQAAAAoxNzIwMzY4MTAxAwAAAAMxNjACAAAAAjc1BAAAAAEwBwAAAAk3LzMxLzIwMTkIAAAACjEyLzMxLzIwMTIJAAAAATBubuHqFhbXCG2dn0AXFtcIJ0NJUS5UU0U6ODcyOS5JUV9UT1RBTF9PVEhFUl9PUEVSLkZZMjAxMwEAAACGxlUBAgAAAAYyMTY3NjYBCAAAAAUAAAABMQEAAAAKMTYyNTk3NTM0NwMAAAACNzkCAAAAAzM4MAQAAAABMAcAAAAJNy8zMS8yMDE5CAAAAAkzLzMxLzIwMTMJAAAAATDjJxjvFhbXCPQO8D8XFtcIH0NJUS5EQjpBTFYuSVFfRUJJVERBX0lOVC5GWTIwMTMBAAAAFyMJAAIAAAAJMTAuMTExMTk1AQgAAAAF</t>
  </si>
  <si>
    <t>AAAAATEBAAAACjE3MjM2OTg1ODgDAAAAAjUwAgAAAAQ0MTkwBAAAAAEwBwAAAAk3LzMxLzIwMTkIAAAACjEyLzMxLzIwMTMJAAAAATDGqr7oFhbXCHxkNUEXFtcIKkNJUS5UU0U6NzE4MS5JUV9UT1RBTF9DT01NT05fRVFVSVRZLkZZMjAxOAEAAAAD6FwCAgAAAAcyMDAzMTI1AQgAAAAFAAAAATEBAAAACjE4OTQxNzIwNTcDAAAAAjc5AgAAAAQxMDA2BAAAAAEwBwAAAAk3LzMxLzIwMTkIAAAACTMvMzEvMjAxOAkAAAABMC8aC+4WFtcIItkiQBcW1wglQ0lRLlRTRTo3MTgxLklRX0NBUElUQUxfTEVBU0VTLkZZMjAxOQEAAAAD6FwCAwAAAAAAikEL7hYW1wilmCVAFxbXCCBDSVEuRU5YVFBBOkNTLklRX0FSX1RVUk5TLkZZMjAxMwEAAACW2QEAAgAAAAg4LjQxMzYxMQEIAAAABQAAAAExAQAAAAoxNzI1MzkwNjUwAwAAAAI1MAIAAAAENDAwMQQAAAABMAcAAAAJNy8zMS8yMDE5CAAAAAoxMi8zMS8yMDEzCQAAAAEwtYO+6BYW1whw8C1BFxbXCCBDSVEuVFNFOjcxODEuSVFfUkRfRVhQX0ZOLkZZMjAxMQEAAAAD6FwCAwAAAAAAOgUV7hYW1wgA8Q1AFxbXCCdDSVEuQklUOkcuSVFfQ1VSUkVOVF9QT1JUX0xFQVNFUy5GWTIwMTQBAAAAkAkLAAMAAAAAACqdyOoWFtcIczzJQBcW1wgtQ0lRLlRTRTo4Nzk1LklRX0RFRl9UQVhfQVNTRVRTX0NVUlJFTlQuRlkyMDEwAQAAAMuwNgEDAAAAAABcLH/wFhbXCGMZxD8X</t>
  </si>
  <si>
    <t>FtcIFkNJUS5CSVQ6Ry5JUV9GWC5GWTIwMDgBAAAAkAkLAAIAAAAFMTQzLjMBCAAAAAUAAAABMQEAAAAKMTM5Mjg5ODg4OQMAAAACNTACAAAABDIxNDQEAAAAATAHAAAACTcvMzEvMjAxOQgAAAAKMTIvMzEvMjAwOAkAAAABMLhd4OoWFtcIoxq5QBcW1wgfQ0lRLlRTRTo4NzUwLklRX09QRVJfSU5DLkZZMjAxMQEAAADwdQ0AAgAAAAU0NTE0MgEIAAAABQAAAAExAQAAAAoxNDkyODI2MzI1AwAAAAI3OQIAAAACMjEEAAAAATAHAAAACTcvMzEvMjAxOQgAAAAJMy8zMS8yMDExCQAAAAEwzHY38BYW1whod+wMFxbXCCFDSVEuVFNFOjcxODEuSVFfT1RIRVJfT1BFUi5GWTIwMTIBAAAAA+hcAgMAAAAAADcsFe4WFtcIpusPQBcW1wgiQ0lRLlNXWDpaVVJOLklRX0xFVkVSRURfRkNGLkZZMjAxOAEAAACZlg4AAgAAAAczNDU2Ljc1AQgAAAAFAAAAATEBAAAACjE5NDQwNDk4MzEDAAAAAzE2MAIAAAAENDQyMgQAAAABMAcAAAAJNy8zMS8yMDE5CAAAAAoxMi8zMS8yMDE4CQAAAAEwJ0/p6xYW1wh7i5BAFxbXCB1DSVEuU1dYOlpVUk4uSVFfUkRfRVhQLkZZMjAxMQEAAACZlg4AAwAAAAAABbr96xYW1wg9z3hAFxbXCChDSVEuVFNFOjg3OTUuSVFfR1dfSU5UQU5fQU1PUlRfQ0YuRlkyMDE3AQAAAMuwNgEDAAAAAAB2SijvFhbXCHky2j8XFtcILkNJUS5TV1g6WlVSTi5JUV9PVEhFUl9GSU5BTkNFX0FDVF9TVVBQTC5G</t>
  </si>
  <si>
    <t>WTIwMTIBAAAAmZYOAAMAAAAAAEx3AOwWFtcIWXB+QBcW1wglQ0lRLlRTRTo4NjMwLklRX0xUX0RFQlRfSVNTVUVELkZZMjAxMAEAAAD9aM0GAwAAAAAAAc028hYW1wgPQFs/FxbXCCZDSVEuRU5YVFBBOkNTLklRX0JBU0lDX0VQU19FWENMLkZZMjAxMAEAAACW2QEAAgAAAAgxLjAxMDAxNgEIAAAABQAAAAExAQAAAAoxNTQzMDAwODc0AwAAAAI1MAIAAAAEMzA2NAQAAAABMAcAAAAJNy8zMS8yMDE5CAAAAAoxMi8zMS8yMDEwCQAAAAEwErYL7hYW1wjYcTBAFxbXCCZDSVEuVFNFOjg3MjkuSVFfTkVUX0RFQlRfSVNTVUVELkZZMjAxMwEAAACGxlUBAgAAAAQ5OTY1AQgAAAAFAAAAATEBAAAACjE2MjU5NzUzNDcDAAAAAjc5AgAAAAQyMDAzBAAAAAEwBwAAAAk3LzMxLzIwMTkIAAAACTMvMzEvMjAxMwkAAAABMO9PGO8WFtcIzaXyPxcW1wggQ0lRLlRTRTo4NzI5LklRX0NIQU5HRV9BUC5GWTIwMTIBAAAAhsZVAQMAAAAAAOMnGO8WFtcIQCXvPxcW1wgkQ0lRLlRTRTo4NzUwLklRX0lNUEFJUk1FTlRfR1cuRlkyMDE0AQAAAPB1DQADAAAAAACeaX7wFhbXCPQgrD8XFtcIKENJUS5UU0U6ODYzMC5JUV9NSU5PUklUWV9JTlRFUkVTVC5GWTIwMTABAAAA/WjNBgMAAAAAAAHNNvIWFtcIL1ZaPxcW1wgwQ0lRLlRTRTo4NzI1LklRX1RPVEFMX09VVFNUQU5ESU5HX0JTX0RBVEUuRlkyMDEwAQAAABdYDQACAAAABzQx</t>
  </si>
  <si>
    <t>NC45NTMBBAAAAAUAAAABNQEAAAAKMTM3MjM1MjQ0MgIAAAAFMjQxNTIGAAAAATBN9IrxFhbXCEuNfj8XFtcII0NJUS5EQjpBTFYuSVFfU1BFQ0lBTF9ESVZfQ0YuRlkyMDA3AQAAABcjCQADAAAAAAAVdhPtFhbXCBysTEAXFtcIIUNJUS5UU0U6NzE4MS5JUV9TR0FfTUFSR0lOLkZZMjAwOQEAAAAD6FwCAwAAAAAAYbqx6BYW1wj5aiNBFxbXCCNDSVEuRU5YVFBBOkNTLklRX1NBTEVfUFBFX0NGLkZZMjAxMQEAAACW2QEAAgAAAAIxMAEIAAAABQAAAAExAQAAAAoxNTk2MjE4NzMzAwAAAAI1MAIAAAAEMjA0MgQAAAABMAcAAAAJNy8zMS8yMDE5CAAAAAoxMi8zMS8yMDExCQAAAAEwA8QT7RYW1wj2KDVAFxbXCB1DSVEuQklUOkcuSVFfQlVJTERJTkdTLkZZMjAxNgEAAACQCQsAAwAAAAAAPjjJ6hYW1wgZns9AFxbXCC5DSVEuQklUOkcuSVFfQ0hBTkdFX05FVF9XT1JLSU5HX0NBUElUQUwuRlkyMDA4AQAAAJAJCwACAAAABzUwODUwLjcBCAAAAAUAAAABMQEAAAAKMTM5Mjg5ODg4OQMAAAACNTACAAAABDQ0MjEEAAAAATAHAAAACTcvMzEvMjAxOQgAAAAKMTIvMzEvMjAwOAkAAAABMLhd4OoWFtcIoxq5QBcW1wggQ0lRLlRTRTo4NzI1LklRX0NIQU5HRV9BUi5GWTIwMDkBAAAAF1gNAAMAAAAAAE30ivEWFtcINPd7PxcW1wgkQ0lRLkRCOkFMVi5JUV9JTlZFTlRPUllfVFVSTlMuRlkyMDE0AQAAABcjCQADAAAA</t>
  </si>
  <si>
    <t>AADGqr7oFhbXCGuyNUEXFtcIJENJUS5OWVNFOlBSVS5JUV9DT01NT05fRElWX0NGLkZZMjAxMgEAAAD41w8AAgAAAAQtNzY4AQgAAAAFAAAAATEBAAAACjE3MjAzNjgxMDEDAAAAAzE2MAIAAAAEMjA3NAQAAAABMAcAAAAJNy8zMS8yMDE5CAAAAAoxMi8zMS8yMDEyCQAAAAEwoJXh6hYW1wjbvqFAFxbXCCNDSVEuREI6QUxWLklRX0RJTFVUX0VQU19JTkNMLkZZMjAxNwEAAAAXIwkAAgAAAAcxNS4yMzA1AQgAAAAFAAAAATEBAAAACjE5NDg3ODU5NDgDAAAAAjUwAgAAAAE4BAAAAAEwBwAAAAk3LzMxLzIwMTkIAAAACjEyLzMxLzIwMTcJAAAAATDoqvvsFhbXCJ+cZ0AXFtcIJ0NJUS5UU0U6ODYzMC5JUV9NQVJLRVRDQVAuMjAwOC8zLzMxLkpQWQEAAAD9aM0GAwAAAAAAHWw2EhcW1wg/WbxWFxbXCCZDSVEuU1dYOlpVUk4uSVFfREVGX1RBWF9MSUFCX0xULkZZMjAxMwEAAACZlg4AAgAAAAQ1MTEwAQgAAAAFAAAAATEBAAAACjE3MTg3NDA2OTMDAAAAAzE2MAIAAAAEMTAyNwQAAAABMAcAAAAJNy8zMS8yMDE5CAAAAAoxMi8zMS8yMDEzCQAAAAEwTHcA7BYW1wgt9n9AFxbXCCNDSVEuRU5YVFBBOkNTLklRX0VCSVRfTUFSR0lOLkZZMjAxNgEAAACW2QEAAgAAAAY3LjIwMzcBCAAAAAUAAAABMQEAAAAKMTg3OTExMTg5NAMAAAACNTACAAAABDQwNTMEAAAAATAHAAAACTcvMzEvMjAxOQgAAAAKMTIvMzEvMjAx</t>
  </si>
  <si>
    <t>NgkAAAABMLWDvugWFtcIF5wvQRcW1wgkQ0lRLkRCOkFMVi5JUV9ORVRfREVCVF9JU1NVRUQuRlkyMDEwAQAAABcjCQACAAAABC01NDMBCAAAAAUAAAABMQEAAAAKMTY4MzIwNDg0OAMAAAACNTACAAAABDIwMDMEAAAAATAHAAAACTcvMzEvMjAxOQgAAAAKMTIvMzEvMjAxMAkAAAABMAPEE+0WFtcIs6dVQBcW1wgmQ0lRLkVOWFRQQTpDUy5JUV9HQUlOX0FTU0VUU19DRi5GWTIwMTMBAAAAltkBAAMAAAAAAN/rE+0WFtcI48k6QBcW1wglQ0lRLlRTRTo4NzUwLklRX1BST1ZfQkFEX0RFQlRTLkZZMjAxMwEAAADwdQ0AAwAAAAAAnml+8BYW1wjaE6k/FxbXCCFDSVEuVFNFOjg3NjYuSVFfVE9UQUxfREVCVC5GWTIwMDUBAAAA8e0EAAIAAAAGMjMxNTMwAQgAAAAFAAAAATEBAAAACTc0MjAzOTQwOQMAAAACNzkCAAAABDQxNzMEAAAAATAHAAAACTcvMzEvMjAxOQgAAAAJMy8zMS8yMDA1CQAAAAEwvP4+5xYW1whp2HNBFxbXCCdDSVEuVFNFOjg3NTAuSVFfQ0FTSF9PUEVSLkZZMjAxMy4uLi5KUFkBAAAA8HUNAAIAAAAGNDg3NzAzAQgAAAAFAAAAATEBAAAACjE3MDQxNTAzNzADAAAAAjc5AgAAAAQyMDA2BAAAAAEwBwAAAAk3LzMxLzIwMTkIAAAACTMvMzEvMjAxMwkAAAABMG2bqecWFtcIvdRfQRcW1wgZQ0lRLlRTRTo4NzY2LklRX0FFLkZZMjAwOAEAAADx7QQAAgAAAAUyNTM1NQEIAAAABQAAAAExAQAAAAox</t>
  </si>
  <si>
    <t>MjU5MDcxNDA1AwAAAAI3OQIAAAAEMTAxNgQAAAABMAcAAAAJNy8zMS8yMDE5CAAAAAkzLzMxLzIwMDgJAAAAATB+vZnyFhbXCLDKMD8XFtcII0NJUS5TV1g6WlVSTi5JUV9CRVRBXzFZUi4yMDA5LzEyLzMxAQAAAJmWDgACAAAAEDEuMzc2NjE4MDU0NDQ2NTgAK4gWERcW1whmBoVGFxbXCChDSVEuVFNFOjg3NjYuSVFfRklYRURfQVNTRVRfVFVSTlMuRlkyMDE5AQAAAPHtBAACAAAACTE4LjY4NTA0NQEIAAAABQAAAAExAQAAAAoxOTcwNjkzOTU0AwAAAAI3OQIAAAAENDA2NgQAAAABMAcAAAAJNy8zMS8yMDE5CAAAAAkzLzMxLzIwMTkJAAAAATB1IMbpFhbXCKZ3/kAXFtcIJUNJUS5UU0U6ODYzMC5JUV9CQVNJQ19FUFNfRVhDTC5GWTIwMTIBAAAA/WjNBgIAAAALLTIyMi4zMDQxNDQBCAAAAAUAAAABMQEAAAAKMTYzNzMyNTA4MgMAAAACNzkCAAAABDMwNjQEAAAAATAHAAAACTcvMzEvMjAxOQgAAAAJMy8zMS8yMDEyCQAAAAEwHJCL8RYW1wjnM18/FxbXCCNDSVEuTllTRTpQUlUuSVFfSU5URVJFU1RfRVhQLkZZMjAxNAEAAAD41w8AAgAAAAUtMTkzNAEIAAAABQAAAAExAQAAAAoxODI4MTY4MjAyAwAAAAMxNjACAAAAAjgyBAAAAAEwBwAAAAk3LzMxLzIwMTkIAAAACjEyLzMxLzIwMTQJAAAAATCgleHqFhbXCMEXpUAXFtcIG0NJUS5EQjpBTFYuSVFfRUJJVERBLkZZMjAxNgEAAAAXIwkAAgAAAAUxMTM4</t>
  </si>
  <si>
    <t>OAEIAAAABQAAAAExAQAAAAoxODc4MDczOTUzAwAAAAI1MAIAAAAENDA1MQQAAAABMAcAAAAJNy8zMS8yMDE5CAAAAAoxMi8zMS8yMDE2CQAAAAEw/YP77BYW1wh532RAFxbXCCVDSVEuVFNFOjg3MjkuSVFfT1RIRVJfQ0xfU1VQUEwuRlkyMDE3AQAAAIbGVQEDAAAAAAC+6xjvFhbXCMj+/D8XFtcII0NJUS5EQjpBTFYuSVFfQkFTSUNfRVBTX0VYQ0wuRlkyMDE1AQAAABcjCQACAAAACTE0LjU2MDkwNwEIAAAABQAAAAExAQAAAAoxODMxNDQ0MTk4AwAAAAI1MAIAAAAEMzA2NAQAAAABMAcAAAAJNy8zMS8yMDE5CAAAAAoxMi8zMS8yMDE1CQAAAAEwB1377BYW1whq+2FAFxbXCCFDSVEuQklUOkcuSVFfTUFSS0VUQ0FQLjIwMDgvMTIvMzEBAAAAkAkLAAIAAAAMMjYzMDQuODQ0Mjk0AQYAAAAFAAAAATEBAAAACTcyMTM2NDMzNAMAAAACNTACAAAABjEwMDA1NAQAAAABMAcAAAAKMTIvMzEvMjAwOCrsFREXFtcIuXWHRhcW1wggQ0lRLlRTRTo4Nzk1LklRX05JX01BUkdJTi5GWTIwMTcBAAAAy7A2AQIAAAAGMy44Mzg5AQgAAAAFAAAAATEBAAAACjE4NDk0NzYyNjYDAAAAAjc5AgAAAAQ0MDk0BAAAAAEwBwAAAAk3LzMxLzIwMTkIAAAACTMvMzEvMjAxNwkAAAABMAyR2+gWFtcILO4ZQRcW1wgdQ0lRLkJJVDpHLklRX0RJVl9TSEFSRS5GWTIwMDgBAAAAkAkLAAIAAAAGMC4yNDA0AQgAAAAFAAAAATEBAAAACjEz</t>
  </si>
  <si>
    <t>OTI4OTg4ODkDAAAAAjUwAgAAAAQzMDU4BAAAAAEwBwAAAAk3LzMxLzIwMTkIAAAACjEyLzMxLzIwMDgJAAAAATC4XeDqFhbXCFEft0AXFtcIJENJUS5UU0U6NzE4MS5JUV9DVVJSRU5UX1JBVElPLkZZMjAxMAEAAAAD6FwCAwAAAAAAYbqx6BYW1wivLSRBFxbXCBtDSVEuVFNFOjg3NjYuSVFfTEFORC5GWTIwMTQBAAAA8e0EAAIAAAAGMTQyMzQ0AQgAAAAFAAAAATEBAAAACjE3MTQ4MDIxMzEDAAAAAjc5AgAAAAQzMDk4BAAAAAEwBwAAAAk3LzMxLzIwMTkIAAAACTMvMzEvMjAxNAkAAAABMG9Y5/IWFtcIr+VCPxcW1wgaQ0lRLkVOWFRQQTpDUy5JUV9GWC5GWTIwMTQBAAAAltkBAAIAAAADNzAwAQgAAAAFAAAAATEBAAAACjE3ODQyNTA5OTUDAAAAAjUwAgAAAAQyMTQ0BAAAAAEwBwAAAAk3LzMxLzIwMTkIAAAACjEyLzMxLzIwMTQJAAAAATDxERTtFhbXCAokPkAXFtcIKENJUS5UU0U6NzE4MS5JUV9UT1RBTF9ERUJUX0lTU1VFRC5GWTIwMDgBAAAAA+hcAgMAAAAAAFS4FO4WFtcI4MIGQBcW1wgoQ0lRLlNXWDpaVVJOLklRX1BST1ZfQkFEX0RFQlRTX0NGLkZZMjAxMQEAAACZlg4AAwAAAAAAdlAA7BYW1whS8HpAFxbXCCRDSVEuVFNFOjg3OTUuSVFfUEVSSU9EREFURV9JUy5GWTIwMTABAAAAy7A2AQUAAAAKMjAxMC8wMy8zMQBcLH/wFhbXCE3ywz8XFtcILENJUS5FTlhUUEE6Q1MuSVFfUkVUVVJOX0NP</t>
  </si>
  <si>
    <t>TU1PTl9FUVVJVFkuRlkyMDExAQAAAJbZAQACAAAABjYuMDI4MQEIAAAABQAAAAExAQAAAAoxNTk2MjE4NzMzAwAAAAI1MAIAAAAFMzMzMjAEAAAAATAHAAAACTcvMzEvMjAxOQgAAAAKMTIvMzEvMjAxMQkAAAABMDZWsugWFtcI9oksQRcW1wgkQ0lRLkJJVDpHLklRX0NIQU5HRV9JTlZFTlRPUlkuRlkyMDE1AQAAAJAJCwADAAAAAAADEsnqFhbXCGTjzEAXFtcIJ0NJUS5UU0U6ODc1MC5JUV9DSEFOR0VfSU5WRU5UT1JZLkZZMjAwOQEAAADwdQ0AAwAAAAAA4QE38BYW1wgwn58/FxbXCCBDSVEuVFNFOjg3NTAuSVFfQ0hBTkdFX0FQLkZZMjAxNgEAAADwdQ0AAwAAAAAAe7d+8BYW1whd6bM/FxbXCB5DSVEuQklUOkcuSVFfVE9UQUxfREVCVC5GWTIwMTABAAAAkAkLAAIAAAAFMTc5MzIBCAAAAAUAAAABMQEAAAAKMTU0NTAyOTc1NgMAAAACNTACAAAABDQxNzMEAAAAATAHAAAACTcvMzEvMjAxOQgAAAAKMTIvMzEvMjAxMAkAAAABMK2E4OoWFtcIW9K9QBcW1wgpQ0lRLlRTRTo4NzY2LklRX09USEVSX05PTl9PUEVSX0VYUC5GWTIwMTMBAAAA8e0EAAIAAAAEODkyMQEIAAAABQAAAAExAQAAAAoxNzE0ODAyODk1AwAAAAI3OQIAAAADMzcxBAAAAAEwBwAAAAk3LzMxLzIwMTkIAAAACTMvMzEvMjAxMwkAAAABMOCJPucWFtcIexhxQRcW1wggQ0lRLlRTRTo4NzUwLklRX0NIQU5HRV9BUC5GWTIwMTEBAAAA8HUN</t>
  </si>
  <si>
    <t>AAMAAAAAAMadN/AWFtcIaGqlPxcW1wguQ0lRLlNXWDpaVVJOLklRX1RPVEFMX0xJQUJfVE9UQUxfQVNTRVRTLkZZMjAxMQEAAACZlg4AAgAAAAc5MS4yMjA3AQgAAAAFAAAAATEBAAAACjE1ODc5NDE2NzUDAAAAAzE2MAIAAAAENDE4OAQAAAABMAcAAAAJNy8zMS8yMDE5CAAAAAoxMi8zMS8yMDExCQAAAAEws/i+6BYW1whBhTtBFxbXCCBDSVEuTllTRTpQUlUuSVFfUkRfRVhQX0ZOLkZZMjAxMAEAAAD41w8AAwAAAAAAkXDr6xYW1wjCIppAFxbXCCRDSVEuTllTRTpQUlUuSVFfRUJJVERBLkZZMjAxMC4uLi5KUFkBAAAA+NcPAAIAAAAKNDQ5NDA2Ljc2NQEIAAAABQAAAAExAQAAAAoxNTg4OTk4MjY4AwAAAAI3OQIAAAAENDA1MQQAAAABMAcAAAAJNy8zMS8yMDE5CAAAAAoxMi8zMS8yMDEwCQAAAAEwcSep5xYW1wivmldBFxbXCCBDSVEuVFNFOjg3NTAuSVFfUEFSVF9USU1FLkZZMjAwOAEAAADwdQ0AAwAAAAAA+rM28BYW1whCRJw/FxbXCClDSVEuVFNFOjg3MjkuSVFfQ09NTU9OX1BSRUZfRElWX0NGLkZZMjAwOAEAAACGxlUBAwAAAAAAlPsn7xYW1whTh+M/FxbXCCRDSVEuVFNFOjg3NjYuSVFfQ1VSUkVOVF9SQVRJTy5GWTIwMTEBAAAA8e0EAAIAAAAIMS4xNTU0MzQBCAAAAAUAAAABMQEAAAAKMTQ2NDYwOTU0NQMAAAACNzkCAAAABDQwMzAEAAAAATAHAAAACTcvMzEvMjAxOQgAAAAJMy8zMS8yMDEx</t>
  </si>
  <si>
    <t>CQAAAAEwg/nF6RYW1wi7mflAFxbXCCNDSVEuVFNFOjg3OTUuSVFfSU5URVJFU1RfRVhQLkZZMjAwOQEAAADLsDYBAgAAAAUtMjIyNwEIAAAABQAAAAExAQAAAAoxMzgyNDE4MDMzAwAAAAI3OQIAAAACODIEAAAAATAHAAAACTcvMzEvMjAxOQgAAAAJMy8zMS8yMDA5CQAAAAEwYgV/8BYW1wiscMA/FxbXCC1DSVEuVFNFOjg3MjkuSVFfQ0FTSF9DT05WRVJTSU9OLkZZMjAwOS4uLi5KUFkBAAAAhsZVAQMAAAAAAF91qecWFtcIEbRdQRcW1wgfQ0lRLlNXWDpaVVJOLklRX0RBX1NVUFBMLkZZMjAxMQEAAACZlg4AAwAAAAAABbr96xYW1wgL9nhAFxbXCCBDSVEuVFNFOjg2MzAuSVFfTklfTUFSR0lOLkZZMjAxMAEAAAD9aM0GAwAAAAAAaUfG6RYW1wiE+/9AFxbXCCNDSVEuVFNFOjg3MjkuSVFfQkVUQV81WVIuMjAxNy8wMy8zMQEAAACGxlUBAgAAABAxLjAwMDIxMjM1ODQ0MDY5AA9hFhEXFtcIkcOARhcW1wgaQ0lRLkVOWFRQQTpDUy5JUV9SRS5GWTIwMTYBAAAAltkBAAIAAAAFMjEzMTkBCAAAAAUAAAABMQEAAAAKMTg3OTExMTg5NAMAAAACNTACAAAABDEyMjIEAAAAATAHAAAACTcvMzEvMjAxOQgAAAAKMTIvMzEvMjAxNgkAAAABMOJfFO0WFtcIvu5CQBcW1wghQ0lRLlRTRTo4NzUwLklRX09USEVSX09QRVIuRlkyMDEzAQAAAPB1DQACAAAABjQ5NDU5NgEIAAAABQAAAAExAQAAAAoxNzA0MTUwMzcwAwAA</t>
  </si>
  <si>
    <t>AAI3OQIAAAADMjYwBAAAAAEwBwAAAAk3LzMxLzIwMTkIAAAACTMvMzEvMjAxMwkAAAABMJ5pfvAWFtcI2hOpPxcW1wgmQ0lRLlRTRTo3MTgxLklRX0RFRl9UQVhfTElBQl9MVC5GWTIwMTMBAAAAA+hcAgMAAAAAAFeFGO4WFtcIXF0UQBcW1wg0Q0lRLlRTRTo4NzY2LklRX1RPVEFMX09VVFNUQU5ESU5HX0ZJTElOR19EQVRFLkZZMjAxOAEAAADx7QQAAgAAAAo3MjUuNjE2NDQ5AQQAAAAFAAAAATUBAAAACjE4OTU2MjU1ODQCAAAABTI0MTUzBgAAAAEwLzE28hYW1wiink4/FxbXCCJDSVEuVFNFOjg3MjkuSVFfQVNTRVRfVFVSTlMuRlkyMDEyAQAAAIbGVQECAAAACDAuMTU0NjEyAQgAAAAFAAAAATEBAAAACjE1NTc1MTkzMzMDAAAAAjc5AgAAAAQ0MTc3BAAAAAEwBwAAAAk3LzMxLzIwMTkIAAAACTMvMzEvMjAxMgkAAAABMH1FsegWFtcI/TMeQRcW1wghQ0lRLlRTRTo4NzY2LklRX05JX0NPTVBBTlkuRlkyMDA5AQAAAPHtBAACAAAABTIyMTEzAQgAAAAFAAAAATEBAAAACjEzODI3NjM3MDUDAAAAAjc5AgAAAAU0MTU3MQQAAAABMAcAAAAJNy8zMS8yMDE5CAAAAAkzLzMxLzIwMDkJAAAAATBgxJ7yFhbXCCLsMj8XFtcIHkNJUS5UU0U6ODcyOS5JUV9SQVdfSU5WLkZZMjAxNAEAAACGxlUBAwAAAAAA9HYY7xYW1wg7oPQ/FxbXCB9DSVEuVFNFOjg3MjkuSVFfRUJUX0VYQ0wuRlkyMDE1AQAAAIbGVQECAAAA</t>
  </si>
  <si>
    <t>BTg3OTA3AQgAAAAFAAAAATEBAAAACjE3NDY5MTMwNzADAAAAAjc5AgAAAAE0BAAAAAEwBwAAAAk3LzMxLzIwMTkIAAAACTMvMzEvMjAxNQkAAAABMPR2GO8WFtcI0v31PxcW1wgWQ0lRLkJJVDpHLklRX0dXLkZZMjAxMQEAAACQCQsAAgAAAAQ3Mzk0AQgAAAAFAAAAATEBAAAACjE1OTM5Mjc0NDcDAAAAAjUwAgAAAAQxMTcxBAAAAAEwBwAAAAk3LzMxLzIwMTkIAAAACjEyLzMxLzIwMTEJAAAAATCgq+DqFhbXCNxBwEAXFtcIIENJUS5OWVNFOlBSVS5JUV9DQVNIX09QRVIuRlkyMDExAQAAAPjXDwACAAAABTEyMzc3AQgAAAAFAAAAATEBAAAACjE2NjA3OTU2MDIDAAAAAzE2MAIAAAAEMjAwNgQAAAABMAcAAAAJNy8zMS8yMDE5CAAAAAoxMi8zMS8yMDExCQAAAAEwg5fr6xYW1wiZjJ5AFxbXCCFDSVEuVFNFOjg3NjYuSVFfT1RIRVJfT1BFUi5GWTIwMTgBAAAA8e0EAAIAAAAEMjc5MQEIAAAABQAAAAExAQAAAAoxODk1NjI1NTg0AwAAAAI3OQIAAAADMjYwBAAAAAEwBwAAAAk3LzMxLzIwMTkIAAAACTMvMzEvMjAxOAkAAAABMC8xNvIWFtcIzPFMPxcW1wgmQ0lRLlRTRTo4NzI5LklRX0VGRkVDVF9UQVhfUkFURS5GWTIwMTYBAAAAhsZVAQIAAAAHMzIuOTUyOAEIAAAABQAAAAExAQAAAAoxNzk5Nzg4NTQ1AwAAAAI3OQIAAAAENDM3NgQAAAABMAcAAAAJNy8zMS8yMDE5CAAAAAkzLzMxLzIwMTYJAAAAATDJ</t>
  </si>
  <si>
    <t>wxjvFhbXCAV8+T8XFtcIKkNJUS5OWVNFOlBSVS5JUV9UT1RBTF9BU1NFVFMuRlkyMDA5Li4uLkpQWQEAAAD41w8AAgAAAAw0NDY5OTY5Ni4yNTUBCAAAAAUAAAABMQEAAAAKMTUyNDcyNTEwMwMAAAACNzkCAAAABDEwMDcEAAAAATAHAAAACTcvMzEvMjAxOQgAAAAKMTIvMzEvMjAwOQkAAAABMIFNqecWFtcIifxmDBcW1wgrQ0lRLkJJVDpHLklRX09USEVSX0ZJTkFOQ0VfQUNUX1NVUFBMLkZZMjAxMwEAAACQCQsAAgAAAAQtMjE1AQgAAAAFAAAAATEBAAAACjE3MjQ2MDE0MTIDAAAAAjUwAgAAAAQyMDUwBAAAAAEwBwAAAAk3LzMxLzIwMTkIAAAACjEyLzMxLzIwMTMJAAAAATAqncjqFhbXCKS2x0AXFtcIK0NJUS5FTlhUUEE6Q1MuSVFfT1RIRVJfVU5VU1VBTF9TVVBQTC5GWTIwMDkBAAAAltkBAAMAAAAAAB2PC+4WFtcIqT8tQBcW1wgwQ0lRLkVOWFRQQTpDUy5JUV9JTVBVVF9PUEVSX0xFQVNFX0lOVF9FWFAuRlkyMDA4AQAAAJbZAQADAAAAAAAdjwvuFhbXCGTIKkAXFtcII0NJUS5UU0U6ODc1MC5JUV9CRVRBXzVZUi4yMDE4LzAzLzMxAQAAAPB1DQACAAAAEDEuMDA1ODgwMTc4MTI5MDYAD2EWERcW1whGLX5GFxbXCB5DSVEuVFNFOjg2MzAuSVFfUEVOU0lPTi5GWTIwMTQBAAAA/WjNBgIAAAAFOTU4NzIBCAAAAAUAAAABMQEAAAAKMTY4OTI5ODA2NAMAAAACNzkCAAAABDEyMTMEAAAAATAHAAAACTcv</t>
  </si>
  <si>
    <t>MzEvMjAxOQgAAAAJMy8zMS8yMDE0CQAAAAEwD7eL8RYW1wgxDmY/FxbXCBpDSVEuTllTRTpQUlUuSVFfUkVWLkZZMjAxNAEAAAD41w8AAgAAAAU1NjM4MQEIAAAABQAAAAExAQAAAAoxODI4MTY4MjAyAwAAAAMxNjACAAAAAzExMgQAAAABMAcAAAAJNy8zMS8yMDE5CAAAAAoxMi8zMS8yMDE0CQAAAAEwoJXh6hYW1wjF8KRAFxbXCCVDSVEuVFNFOjg3NjYuSVFfUFJPVl9CQURfREVCVFMuRlkyMDE5AQAAAPHtBAACAAAAAzMwOAEIAAAABQAAAAExAQAAAAoxOTcwNjkzOTU0AwAAAAI3OQIAAAACOTUEAAAAATAHAAAACTcvMzEvMjAxOQgAAAAJMy8zMS8yMDE5CQAAAAEwIVg28hYW1wgr/U8/FxbXCCJDSVEuVFNFOjcxODEuSVFfREFfU1VQUExfQ0YuRlkyMDExAQAAAAPoXAIDAAAAAAA6BRXuFhbXCOYBD0AXFtcII0NJUS5CSVQ6Ry5JUV9JTlZFU1RfTE9BTlNfQ0YuRlkyMDEyAQAAAJAJCwACAAAABDI3OTUBCAAAAAUAAAABMQEAAAAKMTY2MzU2NjU2NAMAAAACNTACAAAABDIwMzIEAAAAATAHAAAACTcvMzEvMjAxOQgAAAAKMTIvMzEvMjAxMgkAAAABMDtPyOoWFtcI0oTEQBcW1wgaQ0lRLkVOWFRQQTpDUy5JUV9OSS5GWTIwMDgBAAAAltkBAAIAAAADOTIzAQgAAAAFAAAAATEBAAAACjEzNDI2MTc2MzkDAAAAAjUwAgAAAAIxNQQAAAABMAcAAAAJNy8zMS8yMDE5CAAAAAoxMi8zMS8yMDA4CQAAAAEwRGgL</t>
  </si>
  <si>
    <t>7hYW1wjxI5VBFxbXCCFDSVEuVFNFOjg3MjkuSVFfU0dBX01BUkdJTi5GWTIwMTMBAAAAhsZVAQIAAAAGOC43MDA0AQgAAAAFAAAAATEBAAAACjE2MjU5NzUzNDcDAAAAAjc5AgAAAAQ0Mzc1BAAAAAEwBwAAAAk3LzMxLzIwMTkIAAAACTMvMzEvMjAxMwkAAAABMH1FsegWFtcIfKkeQRcW1wgjQ0lRLlRTRTo4NzUwLklRX1RPVEFMX0VRVUlUWS5GWTIwMDYBAAAA8HUNAAIAAAAHMjUyMjc2OAEIAAAABQAAAAExAQAAAAk0NjA5MDcwMDIDAAAAAjc5AgAAAAQxMjc1BAAAAAEwBwAAAAk3LzMxLzIwMTkIAAAACTMvMzEvMjAwNgkAAAABMLktZOYWFtcIB3WsQRcW1wgjQ0lRLlRTRTo4Nzk1LklRX1RPVEFMX0FTU0VUUy5GWTIwMDkBAAAAy7A2AQIAAAAIMTI0OTg1NjIBCAAAAAUAAAABMQEAAAAKMTM4MjQxODAzMwMAAAACNzkCAAAABDEwMDcEAAAAATAHAAAACTcvMzEvMjAxOQgAAAAJMy8zMS8yMDA5CQAAAAEwYgV/8BYW1whSgcE/FxbXCB9DSVEuVFNFOjg3OTUuSVFfVE9UQUxfQ0EuRlkyMDEwAQAAAMuwNgECAAAACDEwMDM4NTA4AQgAAAAFAAAAATEBAAAACjEzODI0MTc4NzkDAAAAAjc5AgAAAAQxMDA4BAAAAAEwBwAAAAk3LzMxLzIwMTkIAAAACTMvMzEvMjAxMAkAAAABMFwsf/AWFtcIMEDEPxcW1wgdQ0lRLlRTRTo4NjMwLklRX0dBX0VYUC5GWTIwMTABAAAA/WjNBgMAAAAAAAHNNvIWFtcIebpZPxcW</t>
  </si>
  <si>
    <t>1wghQ0lRLi5JUV9PVEhFUl9OT05fT1BFUl9FWFBfU1VQUEwuBQAAAAEAAAAIAAAAFChJbnZhbGlkIElkZW50aWZpZXIpAuWRGxcW1wgC5ZEbFxbXCCFDSVEuTllTRTpQUlUuSVFfTkVUX0NIQU5HRS5GWTIwMDkBAAAA+NcPAAIAAAAFLTE4NjQBCAAAAAUAAAABMQEAAAAKMTUyNDcyNTEwMwMAAAADMTYwAgAAAAQyMDkzBAAAAAEwBwAAAAk3LzMxLzIwMTkIAAAACjEyLzMxLzIwMDkJAAAAATANnenrFhbXCCI5mUAXFtcIFkNJUS5CSVQ6Ry5JUV9HUC5GWTIwMTEBAAAAkAkLAAIAAAAFMTg3NjkBCAAAAAUAAAABMQEAAAAKMTU5MzkyNzQ0NwMAAAACNTACAAAAAjEwBAAAAAEwBwAAAAk3LzMxLzIwMTkIAAAACjEyLzMxLzIwMTEJAAAAATCgq+DqFhbXCC0Kv0AXFtcIKENJUS5OWVNFOlBSVS5JUV9DVVJSRU5UX1BPUlRfREVCVC5GWTIwMDgBAAAA+NcPAAIAAAADNDIxAQgAAAAFAAAAATEBAAAACjE0MzMzNTA4NTkDAAAAAzE2MAIAAAAEMTI5NwQAAAABMAcAAAAJNy8zMS8yMDE5CAAAAAoxMi8zMS8yMDA4CQAAAAEwF3bp6xYW1whd9pRAFxbXCCpDSVEuVFNFOjcxODEuSVFfVE9UQUxfQVNTRVRTLkZZMjAxOS4uLi5KUFkBAAAAA+hcAgIAAAAINzM5MDUwMTcBCAAAAAUAAAABMQEAAAAKMTk3MDY5MzkzMAMAAAACNzkCAAAABDEwMDcEAAAAATAHAAAACTcvMzEvMjAxOQgAAAAJMy8zMS8yMDE5CQAAAAEwgU2p</t>
  </si>
  <si>
    <t>5xYW1wj2JgkMFxbXCCxDSVEuU1dYOlpVUk4uSVFfSU1QVVRfT1BFUl9MRUFTRV9ERVBSLkZZMjAxNQEAAACZlg4AAgAAAAoxODMuMDU4ODE2AQgAAAAFAAAAATEBAAAACjE4MjY5Mjg2MTUDAAAAAzE2MAIAAAAFMjE2NzMEAAAAATAHAAAACTcvMzEvMjAxOQgAAAAKMTIvMzEvMjAxNQkAAAABMC+eAOwWFtcIgUmFQBcW1wgoQ0lRLk5ZU0U6UFJVLklRX0dXX0lOVEFOX0FNT1JUX0NGLkZZMjAwOQEAAAD41w8AAgAAAAI0NQEIAAAABQAAAAExAQAAAAoxNTI0NzI1MTAzAwAAAAMxNjACAAAABDIxODIEAAAAATAHAAAACTcvMzEvMjAxOQgAAAAKMTIvMzEvMjAwOQkAAAABMA2d6esWFtcIVXWYQBcW1wgUQ0lRLjAuSVFfQVJfVFVSTlMuRlkFAAAAAAAAAAgAAAAVKEludmFsaWQgVGltZSBQZXJpb2QpugCp5xYW1whnClNBFxbXCCZDSVEuQklUOkcuSVFfQ09NTU9OX1BSRUZfRElWX0NGLkZZMjAxMwEAAACQCQsAAwAAAAAAKp3I6hYW1witj8dAFxbXCChDSVEuVFNFOjg3NTAuSVFfQ1VSUkVOVF9QT1JUX0RFQlQuRlkyMDE1AQAAAPB1DQACAAAABTIwNTc1AQgAAAAFAAAAATEBAAAACjE3NDY5MTMwNDQDAAAAAjc5AgAAAAQxMjk3BAAAAAEwBwAAAAk3LzMxLzIwMTkIAAAACTMvMzEvMjAxNQkAAAABMNiQfvAWFtcIufGvPxcW1wgdQ0lRLlRTRTo4NzY2LklRX0dBX0VYUC5GWTIwMTEBAAAA8e0EAAMAAAAAABHq</t>
  </si>
  <si>
    <t>nvIWFtcIbyk5PxcW1wgkQ0lRLlRTRTo4NzI5LklRX0lNUEFJUk1FTlRfR1cuRlkyMDEwAQAAAIbGVQEDAAAAAACU+yfvFhbXCD0w5z8XFtcIKENJUS5FTlhUUEE6Q1MuSVFfQ0ZPX0NVUlJFTlRfTElBQi5GWTIwMDgBAAAAltkBAAIAAAAIMS4xNTcyNTcBCAAAAAUAAAABMQEAAAAKMTM0MjYxNzYzOQMAAAACNTACAAAABDQxODUEAAAAATAHAAAACTcvMzEvMjAxOQgAAAAKMTIvMzEvMjAwOAkAAAABMD8vsugWFtcIZAMrQRcW1wgmQ0lRLlRTRTo4NzY2LklRX0FTU0VUX1dSSVRFRE9XTi5GWTIwMTYBAAAA8e0EAAIAAAAFLTIyMTUBCAAAAAUAAAABMQEAAAAKMTc5OTc4ODMzMAMAAAACNzkCAAAAAjMyBAAAAAEwBwAAAAk3LzMxLzIwMTkIAAAACTMvMzEvMjAxNgkAAAABMGF/5/IWFtcIek9HPxcW1wglQ0lRLlNXWDpaVVJOLklRX0RJTFVUX0VQU19FWENMLkZZMjAwOQEAAACZlg4AAgAAAAkyNy41Nzk5OTkBCAAAAAUAAAABMQEAAAAKMTQzNjM5ODU0OAMAAAADMTYwAgAAAAMxNDIEAAAAATAHAAAACTcvMzEvMjAxOQgAAAAKMTIvMzEvMjAwOQkAAAABMPCR/esWFtcIb3tzQBcW1wggQ0lRLkJJVDpHLklRX09USEVSX0VRVUlUWS5GWTIwMTUBAAAAkAkLAAIAAAAFMTIyOTUBCAAAAAUAAAABMQEAAAAKMTgzMjE5MDYwNgMAAAACNTACAAAABDEwMjgEAAAAATAHAAAACTcvMzEvMjAxOQgAAAAKMTIvMzEvMjAx</t>
  </si>
  <si>
    <t>NQkAAAABMDTqyOoWFtcIfW7MQBcW1wguQ0lRLlRTRTo4NjMwLklRX01JTk9SSVRZX0lOVEVSRVNUX1RPVEFMLkZZMjAxMAEAAAD9aM0GAwAAAAAAAc028hYW1wghylo/FxbXCB5DSVEuQklUOkcuSVFfQ09NTU9OX1JFUC5GWTIwMDgBAAAAkAkLAAMAAAAAALhd4OoWFtcIqPO4QBcW1wgcQ0lRLlRTRTo4NzY2LklRX0VCSVRBLkZZMjAxMQEAAADx7QQAAgAAAAYxOTg0MTQBCAAAAAUAAAABMQEAAAAKMTQ2NDYwOTU0NQMAAAACNzkCAAAABjEwMDY4OQQAAAABMAcAAAAJNy8zMS8yMDE5CAAAAAkzLzMxLzIwMTEJAAAAATAR6p7yFhbXCK8COT8XFtcII0NJUS5CSVQ6Ry5JUV9MT0FOU19SRUNFSVZfTFQuRlkyMDA3AQAAAJAJCwACAAAABTE1MTk0AQgAAAAFAAAAATEBAAAACjEzNjY0MjE3NzYDAAAAAjUwAgAAAAQxMDUwBAAAAAEwBwAAAAk3LzMxLzIwMTkIAAAACjEyLzMxLzIwMDcJAAAAATDFNuDqFhbXCOqwtEAXFtcII0NJUS5EQjpBTFYuSVFfRElMVVRfRVBTX0lOQ0wuRlkyMDA5AQAAABcjCQACAAAACDkuMjk2ODU1AQgAAAAFAAAAATEBAAAACjE2ODMxNTM1MjIDAAAAAjUwAgAAAAE4BAAAAAEwBwAAAAk3LzMxLzIwMTkIAAAACjEyLzMxLzIwMDkJAAAAATAMnRPtFhbXCDFUUEAXFtcIJkNJUS5UU0U6NzE4MS5JUV9ERUZfVEFYX0xJQUJfTFQuRlkyMDA4AQAAAAPoXAIDAAAAAABUuBTuFhbXCFfYBUAX</t>
  </si>
  <si>
    <t>FtcIJUNJUS5TV1g6WlVSTi5JUV9EQVlTX1NBTEVTX09VVC5GWTIwMTcBAAAAmZYOAAIAAAAIMjMuMDI0OTMBCAAAAAUAAAABMQEAAAAKMTk0NDA0OTgyOQMAAAADMTYwAgAAAAQ0MDQyBAAAAAEwBwAAAAk3LzMxLzIwMTkIAAAACjEyLzMxLzIwMTcJAAAAATC7WIHnFhbXCCkFP0EXFtcIJkNJUS5OWVNFOlBSVS5JUV9FWFRSQV9BQ0NfSVRFTVMuRlkyMDExAQAAAPjXDwADAAAAAACDl+vrFhbXCA+5nEAXFtcIIUNJUS5UU0U6ODc2Ni5JUV9DQVNIX0VRVUlWLkZZMjAxMwEAAADx7QQAAgAAAAgxNDYzOTQzOAEIAAAABQAAAAExAQAAAAoxNzE0ODAyODk1AwAAAAI3OQIAAAAEMTA5NgQAAAABMAcAAAAJNy8zMS8yMDE5CAAAAAkzLzMxLzIwMTMJAAAAATDOCefyFhbXCCAYPz8XFtcIHENJUS5UU0U6ODcyOS5JUV9EQV9DRi5GWTIwMTEBAAAAhsZVAQIAAAAENzkzNgEIAAAABQAAAAExAQAAAAoxNDY0NjA5NTkzAwAAAAI3OQIAAAAEMjE2MAQAAAABMAcAAAAJNy8zMS8yMDE5CAAAAAkzLzMxLzIwMTEJAAAAATBlIyjvFhbXCNAS7D8XFtcIOUNJUS5UU0U6ODcyNS5JUV9DVVNUT01fQkVUQS4tMTA0Vy4yMDA4LzAzLzMxLi5eTjIyNS5KUFkuSAEAAAAXWA0AAgAAABEwLjcyMzA2NjI3Nzk5MTM5OAB57AMTFxbXCGrqqkEXFtcIJkNJUS5UU0U6ODc2Ni5JUV9GSUxJTkdfQ1VSUkVOQ1kuRlkyMDEzAQAAAPHtBAAD</t>
  </si>
  <si>
    <t>AAAAA0pQWQDCMefyFhbXCEfsQD8XFtcIGUNJUS5UU0U6ODc1MC5JUV9OSS5GWTIwMDcBAAAA8HUNAAIAAAAGMTc2ODQ2AQgAAAAFAAAAATEBAAAACTgwMzI0MjgyMAMAAAACNzkCAAAAAjE1BAAAAAEwBwAAAAk3LzMxLzIwMTkIAAAACTMvMzEvMjAwNwkAAAABMLktZOYWFtcIGzOQQRcW1wgcQ0lRLlRTRTo4NjMwLklRX05JX0NGLkZZMjAxMAEAAAD9aM0GAwAAAAAAAc028hYW1wghylo/FxbXCB5DSVEuVFNFOjg2MzAuSVFfSU5DX1RBWC5GWTIwMDcBAAAA/WjNBgMAAAAAAGrVUuYWFtcIJHKIQRcW1wgiQ0lRLlRTRTo4NzUwLklRX1FVSUNLX1JBVElPLkZZMjAxMQEAAADwdQ0AAgAAAAgwLjgyOTI0MwEIAAAABQAAAAExAQAAAAoxNDkyODI2MzI1AwAAAAI3OQIAAAAENDEyMQQAAAABMAcAAAAJNy8zMS8yMDE5CAAAAAkzLzMxLzIwMTEJAAAAATDo9droFhbXCAwcD0EXFtcIIUNJUS5UU0U6ODc2Ni5JUV9DT01NT05fUkVQLkZZMjAxNAEAAADx7QQAAgAAAAQtMTI4AQgAAAAFAAAAATEBAAAACjE3MTQ4MDIxMzEDAAAAAjc5AgAAAAQyMTY0BAAAAAEwBwAAAAk3LzMxLzIwMTkIAAAACTMvMzEvMjAxNAkAAAABMG9Y5/IWFtcIl6hDPxcW1wguQ0lRLlRTRTo4NzI5LklRX1RPVEFMX0RFQlRfRUJJVERBX0NBUEVYLkZZMjAxOAEAAACGxlUBAgAAAAgxLjkwMzI5NgEIAAAABQAAAAExAQAAAAoxODk1NjgyODY1</t>
  </si>
  <si>
    <t>AwAAAAI3OQIAAAAFMjMzMTMEAAAAATAHAAAACTcvMzEvMjAxOQgAAAAJMy8zMS8yMDE4CQAAAAEwapOx6BYW1wi5LCJBFxbXCCVDSVEuVFNFOjg3MjkuSVFfT1RIRVJfQ0xfU1VQUEwuRlkyMDA4AQAAAIbGVQEDAAAAAACZ1CfvFhbXCNNR4j8XFtcIIkNJUS5TV1g6WlVSTi5JUV9MRVZFUkVEX0ZDRi5GWTIwMTABAAAAmZYOAAIAAAAIMzEzMy4xMjUBCAAAAAUAAAABMQEAAAAKMTUxNzI5ODg4OQMAAAADMTYwAgAAAAQ0NDIyBAAAAAEwBwAAAAk3LzMxLzIwMTkIAAAACjEyLzMxLzIwMTAJAAAAATAFuv3rFhbXCP2neEAXFtcINENJUS5UU0U6NzE4MS5JUV9UT1RBTF9PVVRTVEFORElOR19GSUxJTkdfREFURS5GWTIwMTMBAAAAA+hcAgIAAAADNjAwAQQAAAAFAAAAATUBAAAACjE3NTI3NjkxNTQCAAAABTI0MTUzBgAAAAEwV4UY7hYW1whuhRRAFxbXCC5DSVEuVFNFOjg3NjYuSVFfTUlOT1JJVFlfSU5URVJFU1RfVE9UQUwuRlkyMDEzAQAAAPHtBAACAAAABTIwNzQ5AQgAAAAFAAAAATEBAAAACjE3MTQ4MDI4OTUDAAAAAjc5AgAAAAQxMzEyBAAAAAEwBwAAAAk3LzMxLzIwMTkIAAAACTMvMzEvMjAxMwkAAAABMMIx5/IWFtcIbgJAPxcW1wgtQ0lRLlNXWDpaVVJOLklRX0NBU0hfQ09OVkVSU0lPTi5GWTIwMTUuLi4uSlBZAQAAAJmWDgADAAAAAABtm6nnFhbXCOCaXkEXFtcII0NJUS5UU0U6ODYzMC5JUV9C</t>
  </si>
  <si>
    <t>QVNJQ19XRUlHSFQuRlkyMDExAQAAAP1ozQYCAAAACDQxNS4xNTQ1AAHNNvIWFtcIklBcPxcW1wggQ0lRLk5ZU0U6UFJVLklRX0ZVTExfVElNRS5GWTIwMTMBAAAA+NcPAAIAAAAFNDczNTUAoJXh6hYW1wgWLqRAFxbXCBlDSVEuVFNFOjg3NjYuSVFfRE8uRlkyMDEwAQAAAPHtBAADAAAAAABgxJ7yFhbXCFDQNT8XFtcIIkNJUS5UU0U6NzE4MS5JUV9PVEhFUl9JTlRBTi5GWTIwMTUBAAAAA+hcAgMAAAAAAFKsGO4WFtcIorwZQBcW1wgoQ0lRLlRTRTo3MTgxLklRX1RPVEFMX0RFQlRfSVNTVUVELkZZMjAxNgEAAAAD6FwCAwAAAAAAO9MY7hYW1wg40h1AFxbXCCRDSVEuVFNFOjg3MjkuSVFfQ09NTU9OX0lTU1VFRC5GWTIwMTIBAAAAhsZVAQMAAAAAAOMnGO8WFtcIFnPvPxcW1wgiQ0lRLlRTRTo4NzI5LklRX1NBTEVfUFBFX0NGLkZZMjAxOAEAAACGxlUBAgAAAAUzNjcwMAEIAAAABQAAAAExAQAAAAoxODk1NjgyODY1AwAAAAI3OQIAAAAEMjA0MgQAAAABMAcAAAAJNy8zMS8yMDE5CAAAAAkzLzMxLzIwMTgJAAAAATCQkBTuFhbXCJTRAEAXFtcIKENJUS5OWVNFOlBSVS5JUV9UT1RBTF9ESVZfUEFJRF9DRi5GWTIwMTUBAAAA+NcPAAIAAAAFLTExMTcBCAAAAAUAAAABMQEAAAAKMTg3NDgyODM1NgMAAAADMTYwAgAAAAQyMDIyBAAAAAEwBwAAAAk3LzMxLzIwMTkIAAAACjEyLzMxLzIwMTUJAAAAATBZ5OHq</t>
  </si>
  <si>
    <t>FhbXCHBqqkAXFtcIJkNJUS5UU0U6ODcyOS5JUV9DQVNIX0FDUVVJUkVfQ0YuRlkyMDExAQAAAIbGVQEDAAAAAAB2SijvFhbXCL057D8XFtcIIkNJUS5UU0U6NzE4MS5JUV9PVEhFUl9JTlRBTi5GWTIwMTIBAAAAA+hcAgMAAAAAAEFfGO4WFtcIrv0QQBcW1wggQ0lRLlRTRTo4NzY2LklRX0RJVl9TSEFSRS5GWTIwMTQBAAAA8e0EAAIAAAACNzABCAAAAAUAAAABMQEAAAAKMTcxNDgwMjEzMQMAAAACNzkCAAAABDMwNTgEAAAAATAHAAAACTcvMzEvMjAxOQgAAAAJMy8zMS8yMDE0CQAAAAEwwjHn8hYW1wj51EE/FxbXCBlDSVEuVFNFOjg2MzAuSVFfQVAuRlkyMDE1AQAAAP1ozQYCAAAABzEyNjQyMjEBCAAAAAUAAAABMQEAAAAKMTc0NjkxMzAyOAMAAAACNzkCAAAABDEwMTgEAAAAATAHAAAACTcvMzEvMjAxOQgAAAAJMy8zMS8yMDE1CQAAAAEwBd6L8RYW1wgz8Wg/FxbXCCNDSVEuRU5YVFBBOkNTLklRX09USEVSX0lOVEFOLkZZMjAxNgEAAACW2QEAAgAAAAUyOTYwNwEIAAAABQAAAAExAQAAAAoxODc5MTExODk0AwAAAAI1MAIAAAAEMTA0MAQAAAABMAcAAAAJNy8zMS8yMDE5CAAAAAoxMi8zMS8yMDE2CQAAAAEw7TgU7RYW1wjXoEJAFxbXCChDSVEuVFNFOjg3NjYuSVFfVE9UQUxfRElWX1BBSURfQ0YuRlkyMDE1AQAAAPHtBAACAAAABi02MTMzMwEIAAAABQAAAAExAQAAAAoxNzQ2OTEzMDUyAwAAAAI3</t>
  </si>
  <si>
    <t>OQIAAAAEMjAyMgQAAAABMAcAAAAJNy8zMS8yMDE5CAAAAAkzLzMxLzIwMTUJAAAAATBhf+fyFhbXCKSzRj8XFtcILENJUS5UU0U6ODc2Ni5JUV9JTVBVVF9PUEVSX0xFQVNFX0RFUFIuRlkyMDExAQAAAPHtBAADAAAAAAAR6p7yFhbXCG8pOT8XFtcIKENJUS5UU0U6ODc2Ni5JUV9UT1RBTF9ESVZfUEFJRF9DRi5GWTIwMTgBAAAA8e0EAAIAAAAHLTExMzg1NQEIAAAABQAAAAExAQAAAAoxODk1NjI1NTg0AwAAAAI3OQIAAAAEMjAyMgQAAAABMAcAAAAJNy8zMS8yMDE5CAAAAAkzLzMxLzIwMTgJAAAAATAvMTbyFhbXCBmITz8XFtcIIkNJUS5UU0U6ODc5NS5JUV9EQV9TVVBQTF9DRi5GWTIwMDgBAAAAy7A2AQIAAAAFMTk0NDkBCAAAAAUAAAABMQEAAAAKMTA1ODkxNTA0NAMAAAACNzkCAAAABDIxNzEEAAAAATAHAAAACTcvMzEvMjAxOQgAAAAJMy8zMS8yMDA4CQAAAAEwbd5+8BYW1wiTh78/FxbXCChDSVEuVFNFOjg3MjkuSVFfQ1VSUkVOVF9QT1JUX0RFQlQuRlkyMDE3AQAAAIbGVQECAAAABTIwMDAwAQgAAAAFAAAAATEBAAAACjE4NDk0NzYyOTkDAAAAAjc5AgAAAAQxMjk3BAAAAAEwBwAAAAk3LzMxLzIwMTkIAAAACTMvMzEvMjAxNwkAAAABML7rGO8WFtcIyP78PxcW1wgfQ0lRLlNXWDpaVVJOLklRX0VCSVRfSU5ULkZZMjAxNgEAAACZlg4AAgAAAAkxMy41NjczNzUBCAAAAAUAAAABMQEAAAAKMTg3</t>
  </si>
  <si>
    <t>MzUyNTkxNwMAAAADMTYwAgAAAAQ0MTg5BAAAAAEwBwAAAAk3LzMxLzIwMTkIAAAACjEyLzMxLzIwMTYJAAAAATC7WIHnFhbXCEaQPkEXFtcIIENJUS5UU0U6ODc5NS5JUV9DQVNIX09QRVIuRlkyMDEyAQAAAMuwNgECAAAABjExNDM1MgEIAAAABQAAAAExAQAAAAoxNTU3NTE5MzgzAwAAAAI3OQIAAAAEMjAwNgQAAAABMAcAAAAJNy8zMS8yMDE5CAAAAAkzLzMxLzIwMTIJAAAAATCZ1CfvFhbXCGkDzD8XFtcIJENJUS5OWVNFOlBSVS5JUV9DVVJSRU5DWV9HQUlOLkZZMjAxNAEAAAD41w8AAgAAAAUtMzAyMwEIAAAABQAAAAExAQAAAAoxODI4MTY4MjAyAwAAAAMxNjACAAAAAjM4BAAAAAEwBwAAAAk3LzMxLzIwMTkIAAAACjEyLzMxLzIwMTQJAAAAATCgleHqFhbXCMlkpUAXFtcIHkNJUS5CSVQ6Ry5JUV9ORVRfQ0hBTkdFLkZZMjAxNQEAAACQCQsAAgAAAAM1NDIBCAAAAAUAAAABMQEAAAAKMTgzMjE5MDYwNgMAAAACNTACAAAABDIwOTMEAAAAATAHAAAACTcvMzEvMjAxOQgAAAAKMTIvMzEvMjAxNQkAAAABMAMSyeoWFtcIPn/NQBcW1wgoQ0lRLlRTRTo4NzI1LklRX1RPVEFMX0RJVl9QQUlEX0NGLkZZMjAxMQEAAAAXWA0AAgAAAAYtMzgzMjkBCAAAAAUAAAABMQEAAAAKMTQ2NDYwOTUzMgMAAAACNzkCAAAABDIwMjIEAAAAATAHAAAACTcvMzEvMjAxOQgAAAAJMy8zMS8yMDExCQAAAAEwPRuL8RYW1wgu</t>
  </si>
  <si>
    <t>XII/FxbXCCZDSVEuVFNFOjg3NjYuSVFfUEVSSU9ETEVOR1RIX0lTLkZZMjAxNAEAAADx7QQAAQAAAAIxMgBvWOfyFhbXCHHPQz8XFtcIKUNJUS5UU0U6ODc1MC5JUV9EQVlTX0lOVkVOVE9SWV9PVVQuRlkyMDE0AQAAAPB1DQADAAAAAAAWHdvoFhbXCE4WEUEXFtcIIUNJUS5FTlhUUEE6Q1MuSVFfUEFSVF9USU1FLkZZMjAxMgEAAACW2QEAAwAAAAAAA8QT7RYW1wjbmDdAFxbXCCVDSVEuVFNFOjg3OTUuSVFfT1RIRVJfQ0FfU1VQUEwuRlkyMDEzAQAAAMuwNgECAAAABDEyODEBCAAAAAUAAAABMQEAAAAKMTYyNTgzNjg4MgMAAAACNzkCAAAABDEwNTUEAAAAATAHAAAACTcvMzEvMjAxOQgAAAAJMy8zMS8yMDEzCQAAAAEwmdQn7xYW1wjVr80/FxbXCCpDSVEuRU5YVFBBOkNTLklRX09USEVSX05PTl9PUEVSX0VYUC5GWTIwMTEBAAAAltkBAAIAAAACNjEBCAAAAAUAAAABMQEAAAAKMTU5NjIxODczMwMAAAACNTACAAAAAzM3MQQAAAABMAcAAAAJNy8zMS8yMDE5CAAAAAoxMi8zMS8yMDExCQAAAAEwlqJk5hYW1wiSk4NBFxbXCDJDSVEuREI6QUxWLklRX1RPVEFMX09VVFNUQU5ESU5HX0ZJTElOR19EQVRFLkZZMjAxOAEAAAAXIwkAAgAAAAo0MjMuNDk4MDI1AQQAAAAFAAAAATUBAAAACjE5NDg3ODU5NTcCAAAABTI0MTUzBgAAAAEwTEX96xYW1whx32tAFxbXCCJDSVEuVFNFOjg3OTUuSVFfQ0FTSF9JTlZF</t>
  </si>
  <si>
    <t>U1QuRlkyMDA4AQAAAMuwNgECAAAABy0xNjAyODcBCAAAAAUAAAABMQEAAAAKMTA1ODkxNTA0NAMAAAACNzkCAAAABDIwMDUEAAAAATAHAAAACTcvMzEvMjAxOQgAAAAJMy8zMS8yMDA4CQAAAAEwYgV/8BYW1wiarr8/FxbXCBtDSVEuU1dYOlpVUk4uSVFfQVBJQy5GWTIwMTcBAAAAmZYOAAIAAAAEMTE2MgEIAAAABQAAAAExAQAAAAoxOTQ0MDQ5ODI5AwAAAAMxNjACAAAABDEwODQEAAAAATAHAAAACTcvMzEvMjAxOQgAAAAKMTIvMzEvMjAxNwkAAAABMCnFAOwWFtcIICKMQBcW1wglQ0lRLkJJVDpHLklRX1RPVEFMX0RFQlRfRVFVSVRZLkZZMjAxNgEAAACQCQsAAgAAAAc4Mi40NTY3AQgAAAAFAAAAATEBAAAACjE4Nzg2MDkyNzYDAAAAAjUwAgAAAAQ0MDM0BAAAAAEwBwAAAAk3LzMxLzIwMTkIAAAACjEyLzMxLzIwMTYJAAAAATAvQ4LnFhbXCH7GTEEXFtcIJkNJUS5FTlhUUEE6Q1MuSVFfU1RfREVCVF9SRVBBSUQuRlkyMDA5AQAAAJbZAQADAAAAAAAStgvuFhbXCBaLL0AXFtcIIENJUS5EQjpBTFYuSVFfQ0FTSF9JTlZFU1QuRlkyMDExAQAAABcjCQACAAAABi0xNzA0MwEIAAAABQAAAAExAQAAAAoxNjgzMjA1NzU4AwAAAAI1MAIAAAAEMjAwNQQAAAABMAcAAAAJNy8zMS8yMDE5CAAAAAoxMi8zMS8yMDExCQAAAAEwNsH67BYW1wgQF1hAFxbXCCZDSVEuVFNFOjg3MjkuSVFfUEVSSU9ETEVOR1RIX0lT</t>
  </si>
  <si>
    <t>LkZZMjAwOAEAAACGxlUBAQAAAAIxMgCU+yfvFhbXCGOu4z8XFtcIGUNJUS5EQjpBTFYuSVFfQVBJQy5GWTIwMTABAAAAFyMJAAIAAAAFMjc1MjEBCAAAAAUAAAABMQEAAAAKMTY4MzIwNDg0OAMAAAACNTACAAAABDEwODQEAAAAATAHAAAACTcvMzEvMjAxOQgAAAAKMTIvMzEvMjAxMAkAAAABMAPEE+0WFtcIHXBUQBcW1wgWQ0lRLi5JUV9DQVNIX0lOVEVSRVNULgUAAAABAAAACAAAABQoSW52YWxpZCBJZGVudGlmaWVyKQm+kRsXFtcICb6RGxcW1wglQ0lRLlRTRTo4NjMwLklRX0dBSU5fQVNTRVRTX0NGLkZZMjAwOQEAAAD9aM0GAwAAAAAADaY28hYW1wgO51c/FxbXCCtDSVEuVFNFOjg2MzAuSVFfTUlOT1JJVFlfSU5URVJFU1RfSVMuRlkyMDA4AQAAAP1ozQYDAAAAAAAWfzbyFhbXCBF9Uz8XFtcII0NJUS5UU0U6ODYzMC5JUV9UT1RBTF9BU1NFVFMuRlkyMDE2AQAAAP1ozQYCAAAACDEwMTg2NzQ2AQgAAAAFAAAAATEBAAAACjE3OTk3ODg1ODcDAAAAAjc5AgAAAAQxMDA3BAAAAAEwBwAAAAk3LzMxLzIwMTkIAAAACTMvMzEvMjAxNgkAAAABMOEFjPEWFtcILCtxRhcW1wgtQ0lRLlRTRTo4NzI5LklRX0RFRl9UQVhfQVNTRVRTX0NVUlJFTlQuRlkyMDA4AQAAAIbGVQEDAAAAAACZ1CfvFhbXCBQB4j8XFtcII0NJUS5FTlhUUEE6Q1MuSVFfR0FJTl9BU1NFVFMuRlkyMDE0AQAAAJbZAQADAAAAAADxERTt</t>
  </si>
  <si>
    <t>FhbXCK/bO0AXFtcIIUNJUS5OWVNFOlBSVS5JUV9DQVNIX1RBWEVTLkZZMjAwOAEAAAD41w8AAgAAAAM1MDgBCAAAAAUAAAABMQEAAAAKMTQzMzM1MDg1OQMAAAADMTYwAgAAAAQzMDUzBAAAAAEwBwAAAAk3LzMxLzIwMTkIAAAACjEyLzMxLzIwMDgJAAAAATANnenrFhbXCCRUlkAXFtcIIUNJUS5OWVNFOlBSVS5JUV9FQklUREFfSU5ULkZZMjAxNgEAAAD41w8AAgAAAAg1LjY2NjkxOAEIAAAABQAAAAExAQAAAAoxOTQ1Mjc2ODE3AwAAAAMxNjACAAAABDQxOTAEAAAAATAHAAAACTcvMzEvMjAxOQgAAAAKMTIvMzEvMjAxNgkAAAABMFTOgecWFtcIQ+1FQRcW1wgeQ0lRLkRCOkFMVi5JUV9CVUlMRElOR1MuRlkyMDExAQAAABcjCQADAAAAAABImvrsFhbXCDKiV0AXFtcII0NJUS5OWVNFOlBSVS5JUV9PVEhFUl9FUVVJVFkuRlkyMDE3AQAAAPjXDwACAAAABTE3MDc0AQgAAAAFAAAAATEBAAAACjE5NDUyNzY4NDEDAAAAAzE2MAIAAAAEMTAyOAQAAAABMAcAAAAJNy8zMS8yMDE5CAAAAAoxMi8zMS8yMDE3CQAAAAEwjQri6hYW1wgica9AFxbXCClDSVEuVFNFOjg3MjUuSVFfQVNTRVRfV1JJVEVET1dOX0NGLkZZMjAxMQEAAAAXWA0AAwAAAAAAPRuL8RYW1whD54E/FxbXCB9DSVEuVFNFOjg3NTAuSVFfRUJUX0VYQ0wuRlkyMDE5AQAAAPB1DQACAAAABjU4NzY3OQEIAAAABQAAAAExAQAAAAoxOTcwNjk0MDEz</t>
  </si>
  <si>
    <t>AwAAAAI3OQIAAAABNAQAAAABMAcAAAAJNy8zMS8yMDE5CAAAAAkzLzMxLzIwMTkJAAAAATB7t37wFhbXCOl7uj8XFtcIIkNJUS5FTlhUUEE6Q1MuSVFfQ0FTSF9FUVVJVi5GWTIwMTMBAAAAltkBAAIAAAAFMjE0NTUBCAAAAAUAAAABMQEAAAAKMTcyNTM5MDY1MAMAAAACNTACAAAABDEwOTYEAAAAATAHAAAACTcvMzEvMjAxOQgAAAAKMTIvMzEvMjAxMwkAAAABMN/rE+0WFtcIVGw5QBcW1wguQ0lRLlRTRTo4NzI5LklRX1RPVEFMX0RFQlRfRUJJVERBX0NBUEVYLkZZMjAwOAEAAACGxlUBAgAAAAcwLjIzODY0AQgAAAAFAAAAATEBAAAACjEwNjExOTYxNTMDAAAAAjc5AgAAAAUyMzMxMwQAAAABMAcAAAAJNy8zMS8yMDE5CAAAAAkzLzMxLzIwMDgJAAAAATCWHrHoFhbXCGMRHEEXFtcIIENJUS5UU0U6ODcyNS5JUV9JTlZFTlRPUlkuRlkyMDE4AQAAABdYDQADAAAAAAAj8TXwFhbXCA1AlT8XFtcIKkNJUS5UU0U6ODcyNS5JUV9JTkNfVEFYX1BBWV9DVVJSRU5ULkZZMjAxNQEAAAAXWA0AAwAAAAAAaZlD8RYW1wh03Iw/FxbXCCBDSVEuVFNFOjg3NTAuSVFfRElWRVNUX0NGLkZZMjAxMQEAAADwdQ0AAwAAAAAAxp038BYW1whYkaU/FxbXCCtDSVEuRU5YVFBBOkNTLklRX1RFVl9FQklUREEuMjAwMC4yMDEyLzAzLzMxAQAAAJbZAQACAAAACDkuMDAyNzQ1AQcAAAAFAAAAATEBAAAACjE1NDMwMTE3OTMDAAAA</t>
  </si>
  <si>
    <t>ATACAAAABjEwMDAzMAQAAAABMAcAAAAJMy8zMC8yMDEyCAAAAAkzLzMwLzIwMTIYujYSFxbXCFyRdkYXFtcIIkNJUS5UU0U6ODc5NS5JUV9TQUxFX1BQRV9DRi5GWTIwMTEBAAAAy7A2AQIAAAADNzQ0AQgAAAAFAAAAATEBAAAACjE0NjQ2MDk0NTQDAAAAAjc5AgAAAAQyMDQyBAAAAAEwBwAAAAk3LzMxLzIwMTkIAAAACTMvMzEvMjAxMQkAAAABMKlTf/AWFtcIsIfIPxcW1wgfQ0lRLkJJVDpHLklRX0FTU0VUX1RVUk5TLkZZMjAxNwEAAACQCQsAAgAAAAcwLjE1MTQ1AQgAAAAFAAAAATEBAAAACjE5NDk1NzY2NDQDAAAAAjUwAgAAAAQ0MTc3BAAAAAEwBwAAAAk3LzMxLzIwMTkIAAAACjEyLzMxLzIwMTcJAAAAATAhaoLnFhbXCDE8TUEXFtcIHkNJUS5UU0U6NzE4MS5JUV9JTkNfVEFYLkZZMjAxNwEAAAAD6FwCAgAAAAUzMTU4NgEIAAAABQAAAAExAQAAAAoxODQ5NDc2MTk4AwAAAAI3OQIAAAACNzUEAAAAATAHAAAACTcvMzEvMjAxOQgAAAAJMy8zMS8yMDE3CQAAAAEwO9MY7hYW1wjIvB5AFxbXCB9DSVEuQklUOkcuSVFfQVNTRVRfVFVSTlMuRlkyMDE4AQAAAJAJCwACAAAACDAuMTM0NDQzAQgAAAAFAAAAATEBAAAACjE5NDk1NzY2NTADAAAAAjUwAgAAAAQ0MTc3BAAAAAEwBwAAAAk3LzMxLzIwMTkIAAAACjEyLzMxLzIwMTgJAAAAATAhaoLnFhbXCMndTUEXFtcII0NJUS5UU0U6ODcyOS5JUV9FQklU</t>
  </si>
  <si>
    <t>QV9NQVJHSU4uRlkyMDE1AQAAAIbGVQECAAAABjYuMzQ4MQEIAAAABQAAAAExAQAAAAoxNzQ2OTEzMDcwAwAAAAI3OQIAAAAENDQxOQQAAAABMAcAAAAJNy8zMS8yMDE5CAAAAAkzLzMxLzIwMTUJAAAAATB0bLHoFhbXCBwIIEEXFtcIHUNJUS5UU0U6ODc1MC5JUV9SRF9FWFAuRlkyMDEwAQAAAPB1DQADAAAAAADhATfwFhbXCMg6oD8XFtcIJUNJUS5UU0U6ODcyOS5JUV9ORVRfUkVOVEFMX0VYUC5GWTIwMTEBAAAAhsZVAQMAAAAAAGUjKO8WFtcIUYzqPxcW1wgmQ0lRLkVOWFRQQTpDUy5JUV9EQVlTX1NBTEVTX09VVC5GWTIwMTIBAAAAltkBAAIAAAAJNDEuMTY5MTQ0AQgAAAAFAAAAATEBAAAACjE2NjUzNjgzMTcDAAAAAjUwAgAAAAQ0MDQyBAAAAAEwBwAAAAk3LzMxLzIwMTkIAAAACjEyLzMxLzIwMTIJAAAAATDTW77oFhbXCE57LUEXFtcIJUNJUS5CSVQ6Ry5JUV9NQVJLRVRDQVAuMjAxOS8wMy8zMS5KUFkBAAAAkAkLAAIAAAAOMzIxMTE0MC42MDQ0MDIBBgAAAAUAAAABMQEAAAAKMTk0OTU4MjY2NgMAAAACNzkCAAAABjEwMDA1NAQAAAABMAcAAAAJMy8zMS8yMDE5dyTiERcW1wiberdWFxbXCCFDSVEuVFNFOjg2MzAuSVFfQ09NTU9OX1JFUC5GWTIwMTUBAAAA/WjNBgIAAAAGLTEwMDUwAQgAAAAFAAAAATEBAAAACjE3NDY5MTMwMjgDAAAAAjc5AgAAAAQyMTY0BAAAAAEwBwAAAAk3LzMxLzIwMTkI</t>
  </si>
  <si>
    <t>AAAACTMvMzEvMjAxNQkAAAABMAXei/EWFtcI5yhqPxcW1wgqQ0lRLk5ZU0U6UFJVLklRX0lOQ19UQVhfUEFZX0NVUlJFTlQuRlkyMDEwAQAAAPjXDwACAAAABDYzNTMBCAAAAAUAAAABMQEAAAAKMTU4ODk5ODI2OAMAAAADMTYwAgAAAAQxMDk0BAAAAAEwBwAAAAk3LzMxLzIwMTkIAAAACjEyLzMxLzIwMTAJAAAAATCRcOvrFhbXCKSXmkAXFtcILkNJUS5UU0U6ODc5NS5JUV9UT1RBTF9MSUFCX1RPVEFMX0FTU0VUUy5GWTIwMTcBAAAAy7A2AQIAAAAHOTIuNjM0NwEIAAAABQAAAAExAQAAAAoxODQ5NDc2MjY2AwAAAAI3OQIAAAAENDE4OAQAAAABMAcAAAAJNy8zMS8yMDE5CAAAAAkzLzMxLzIwMTcJAAAAATAPuNvoFhbXCAI7GkEXFtcIIUNJUS5UU0U6ODc2Ni5JUV9ORVRfQ0hBTkdFLkZZMjAxNAEAAADx7QQAAgAAAAYtNTQ4OTABCAAAAAUAAAABMQEAAAAKMTcxNDgwMjEzMQMAAAACNzkCAAAABDIwOTMEAAAAATAHAAAACTcvMzEvMjAxOQgAAAAJMy8zMS8yMDE0CQAAAAEwb1jn8hYW1whxz0M/FxbXCB5DSVEuU1dYOlpVUk4uSVFfWl9TQ09SRS5GWTIwMTcBAAAAmZYOAAMAAAAAALtYgecWFtcI6ys/QRcW1wgpQ0lRLlRTRTo4Nzk1LklRX0NPTU1PTl9QUkVGX0RJVl9DRi5GWTIwMTMBAAAAy7A2AQIAAAAGLTE1MTMzAQgAAAAFAAAAATEBAAAACjE2MjU4MzY4ODIDAAAAAjc5AgAAAAQyMDcyBAAAAAEw</t>
  </si>
  <si>
    <t>BwAAAAk3LzMxLzIwMTkIAAAACTMvMzEvMjAxMwkAAAABMJnUJ+8WFtcI3TbPPxcW1wg5Q0lRLlRTRTo4NzUwLklRX0NVU1RPTV9CRVRBLi0xMDRXLjIwMDEvMDMvMzEuLl5OMjI1LkpQWS5IAQAAAPB1DQADAAAAAAB57AMTFxbXCD6Gr0EXFtcIH0NJUS5UU0U6ODcyNS5JUV9PUEVSX0lOQy5GWTIwMTIBAAAAF1gNAAIAAAAGLTkzNjQ0AQgAAAAFAAAAATEBAAAACjE2NTAxMTAyMDUDAAAAAjc5AgAAAAIyMQQAAAABMAcAAAAJNy8zMS8yMDE5CAAAAAkzLzMxLzIwMTIJAAAAATBwJUPxFhbXCB+IwwwXFtcILENJUS5FTlhUUEE6Q1MuSVFfTUlOT1JJVFlfSU5URVJFU1RfQ0YuRlkyMDE0AQAAAJbZAQADAAAAAADxERTtFhbXCAaIPUAXFtcIJUNJUS5UU0U6ODc2Ni5JUV9EQVlTX1NBTEVTX09VVC5GWTIwMTQBAAAA8e0EAAMAAAAAAHUgxukWFtcIZJT7QBcW1wglQ0lRLlRTRTo4NzUwLklRX1JFVFVSTl9DQVBJVEFMLkZZMjAwOAEAAADwdQ0AAgAAAAY3LjQzNTYBCAAAAAUAAAABMQEAAAAKMTIyOTg3OTAyNQMAAAACNzkCAAAABDQzNjMEAAAAATAHAAAACTcvMzEvMjAxOQgAAAAJMy8zMS8yMDA4CQAAAAEw6PXa6BYW1wiRHg1BFxbXCCdDSVEuVFNFOjg3MjUuSVFfQ0hBTkdFX0lOVkVOVE9SWS5GWTIwMTMBAAAAF1gNAAMAAAAAAIlLQ/EWFtcI4q+HPxcW1wgeQ0lRLlRTRTo4NzI1LklRX0xUX0RFQlQuRlky</t>
  </si>
  <si>
    <t>MDE2AQAAABdYDQACAAAABjY0NjY3MQEIAAAABQAAAAExAQAAAAoxNzk5Nzg4NDU2AwAAAAI3OQIAAAAEMTA0OQQAAAABMAcAAAAJNy8zMS8yMDE5CAAAAAkzLzMxLzIwMTYJAAAAATBVwUPxFhbXCMS9jz8XFtcIK0NJUS5UU0U6ODc2Ni5JUV9NSU5PUklUWV9JTlRFUkVTVF9DRi5GWTIwMDgBAAAA8e0EAAMAAAAAAH69mfIWFtcIeY0xPxcW1wgmQ0lRLkRCOkFMVi5JUV9HV19JTlRBTl9BTU9SVF9DRi5GWTIwMTQBAAAAFyMJAAIAAAADMTIzAQgAAAAFAAAAATEBAAAACjE3ODA1OTI0OTcDAAAAAjUwAgAAAAQyMTgyBAAAAAEwBwAAAAk3LzMxLzIwMTkIAAAACjEyLzMxLzIwMTQJAAAAATARNvvsFhbXCMtOYEAXFtcIKUNJUS5FTlhUUEE6Q1MuSVFfVE9UQUxfREVCVF9FQklUREEuRlkyMDA3AQAAAJbZAQACAAAACDEuOTQ2MzI3AQgAAAAFAAAAATEBAAAACjEzNDI2MTYzODMDAAAAAjUwAgAAAAQ0MTkyBAAAAAEwBwAAAAk3LzMxLzIwMTkIAAAACjEyLzMxLzIwMDcJAAAAATA/L7LoFhbXCIqOKkEXFtcIHkNJUS5EQjpBTFYuSVFfU1RfSU5WRVNULkZZMjAxNwEAAAAXIwkAAgAAAAQzMDk0AQgAAAAFAAAAATEBAAAACjE5NDg3ODU5NDgDAAAAAjUwAgAAAAQxMDY5BAAAAAEwBwAAAAk3LzMxLzIwMTkIAAAACjEyLzMxLzIwMTcJAAAAATDo0fvsFhbXCLMRaEAXFtcIIUNJUS5OWVNFOlBSVS5JUV9OSV9DT01Q</t>
  </si>
  <si>
    <t>QU5ZLkZZMjAxNAEAAAD41w8AAgAAAAQxNDM4AQgAAAAFAAAAATEBAAAACjE4MjgxNjgyMDIDAAAAAzE2MAIAAAAFNDE1NzEEAAAAATAHAAAACTcvMzEvMjAxOQgAAAAKMTIvMzEvMjAxNAkAAAABMNe84eoWFtcIyWSlQBcW1wgcQ0lRLlRTRTo4Nzk1LklRX0NVU1RPTV9CRVRBLgEAAADLsDYBAgAAABEwLjk2NDgzMjA5OTQ5NDk5NgB72EBFFxbXCHvYQEUXFtcIHkNJUS5UU0U6ODc5NS5JUV9MVF9ERUJULkZZMjAxOAEAAADLsDYBAgAAAAYxNTA5NjIBCAAAAAUAAAABMQEAAAAKMTg5NTY4Mjg1NAMAAAACNzkCAAAABDEwNDkEAAAAATAHAAAACTcvMzEvMjAxOQgAAAAJMy8zMS8yMDE4CQAAAAEwrK0n7xYW1whcftw/FxbXCBlDSVEuVFNFOjg2MzAuSVFfQVIuRlkyMDE1AQAAAP1ozQYDAAAAAAAF3ovxFhbXCJGkaD8XFtcILkNJUS5UU0U6ODYzMC5JUV9UT1RBTF9ERUJUX0VCSVREQV9DQVBFWC5GWTIwMTgBAAAA/WjNBgIAAAAIMi41NTUyNzMBCAAAAAUAAAABMQEAAAAKMTg5NTY4MjgzNAMAAAACNzkCAAAABTIzMzEzBAAAAAEwBwAAAAk3LzMxLzIwMTkIAAAACTMvMzEvMjAxOAkAAAABMEpvxukWFtcIdVYFQRcW1wggQ0lRLlRTRTo4NjMwLklRX0ZVTExfVElNRS5GWTIwMTABAAAA/WjNBgMAAAAAAAHNNvIWFtcIO/JaPxcW1wguQ0lRLlRTRTo4NjMwLklRX1RPVEFMX0RFQlRfRUJJVERBX0NBUEVYLkZZ</t>
  </si>
  <si>
    <t>MjAxNwEAAAD9aM0GAgAAAAgxLjQwNzg1OAEIAAAABQAAAAExAQAAAAoxODQ5NDc2MzI1AwAAAAI3OQIAAAAFMjMzMTMEAAAAATAHAAAACTcvMzEvMjAxOQgAAAAJMy8zMS8yMDE3CQAAAAEwSm/G6RYW1wjKugRBFxbXCClDSVEuVFNFOjg3OTUuSVFfREVCVF9FUVVJVl9ORVRfUEJPLkZZMjAxNAEAAADLsDYBAgAAAAU1MTY1NgEIAAAABQAAAAExAQAAAAoxNzc0OTc4NTY4AwAAAAI3OQIAAAAFMjE2NzkEAAAAATAHAAAACTcvMzEvMjAxOQgAAAAJMy8zMS8yMDE0CQAAAAEwlPsn7xYW1whVMdE/FxbXCCJDSVEuVFNFOjg3OTUuSVFfUVVJQ0tfUkFUSU8uRlkyMDA5AQAAAMuwNgECAAAACTM4LjgxNzExOAEIAAAABQAAAAExAQAAAAoxMzgyNDE4MDMzAwAAAAI3OQIAAAAENDEyMQQAAAABMAcAAAAJNy8zMS8yMDE5CAAAAAkzLzMxLzIwMDkJAAAAATA0Q9voFhbXCDk0FUEXFtcIK0NJUS5OWVNFOlBSVS5JUV9OSV9BVkFJTF9FWENMX01BUkdJTi5GWTIwMTcBAAAA+NcPAAIAAAAHMTIuOTgxNQEIAAAABQAAAAExAQAAAAoxOTQ1Mjc2ODQxAwAAAAMxNjACAAAABDQxODIEAAAAATAHAAAACTcvMzEvMjAxOQgAAAAKMTIvMzEvMjAxNwkAAAABMJr0gecWFtcIxxNGQRcW1wgpQ0lRLlRTRTo4NzI1LklRX0RBWVNfSU5WRU5UT1JZX09VVC5GWTIwMDkBAAAAF1gNAAMAAAAAAEpvxukWFtcI+9sGQRcW1wgyQ0lRLkVO</t>
  </si>
  <si>
    <t>WFRQQTpDUy5JUV9DSEFOR0VfTkVUX1dPUktJTkdfQ0FQSVRBTC5GWTIwMTUBAAAAltkBAAIAAAAEMjUwMAEIAAAABQAAAAExAQAAAAoxODMzMzM1MDMyAwAAAAI1MAIAAAAENDQyMQQAAAABMAcAAAAJNy8zMS8yMDE5CAAAAAoxMi8zMS8yMDE1CQAAAAEw7TgU7RYW1wgqB0FAFxbXCCZDSVEuVFNFOjg3MjUuSVFfRklMSU5HX0NVUlJFTkNZLkZZMjAxNgEAAAAXWA0AAwAAAANKUFkAVcFD8RYW1wisIZE/FxbXCAtDSVEuLklRX0RPLgUAAAABAAAACAAAABQoSW52YWxpZCBJZGVudGlmaWVyKQLlkRsXFtcIAuWRGxcW1wglQ0lRLlRTRTo4NzI1LklRX09USEVSX09QRVJfQUNULkZZMjAxNgEAAAAXWA0AAgAAAAYxOTEyNzIBCAAAAAUAAAABMQEAAAAKMTc5OTc4ODQ1NgMAAAACNzkCAAAABDIwNDcEAAAAATAHAAAACTcvMzEvMjAxOQgAAAAJMy8zMS8yMDE2CQAAAAEwVcFD8RYW1wjJrJA/FxbXCCVDSVEuVFNFOjg3NjYuSVFfRElMVVRfRVBTX0lOQ0wuRlkyMDE1AQAAAPHtBAACAAAABjMyMy42NgEIAAAABQAAAAExAQAAAAoxNzQ2OTEzMDUyAwAAAAI3OQIAAAABOAQAAAABMAcAAAAJNy8zMS8yMDE5CAAAAAkzLzMxLzIwMTUJAAAAATBvWOfyFhbXCDqSRD8XFtcIGkNJUS5UU0U6ODcyNS5JUV9TR0EuRlkyMDE1AQAAABdYDQACAAAABjU3ODAzOAEIAAAABQAAAAExAQAAAAoxNzQ2OTEyOTczAwAAAAI3OQIA</t>
  </si>
  <si>
    <t>AAACMjMEAAAAATAHAAAACTcvMzEvMjAxOQgAAAAJMy8zMS8yMDE1CQAAAAEwPUg45hYW1whi8YlBFxbXCA5DSVEuMC5JUV9GWC5GWQUAAAAAAAAACAAAABUoSW52YWxpZCBUaW1lIFBlcmlvZCmWesnpFhbXCFqz9EAXFtcIHENJUS5EQjpBTFYuSVFfU1RfREVCVC5GWTIwMTMBAAAAFyMJAAIAAAAENDgxMgEIAAAABQAAAAExAQAAAAoxNzIzNjk4NTg4AwAAAAI1MAIAAAAEMTA0NgQAAAABMAcAAAAJNy8zMS8yMDE5CAAAAAoxMi8zMS8yMDEzCQAAAAEwZA/77BYW1wjXp1xAFxbXCB5DSVEuVFNFOjg3NjYuSVFfUEVOU0lPTi5GWTIwMTABAAAA8e0EAAIAAAAGMTYwMDY1AQgAAAAFAAAAATEBAAAACjEzODI3NjM2MDgDAAAAAjc5AgAAAAQxMjEzBAAAAAEwBwAAAAk3LzMxLzIwMTkIAAAACTMvMzEvMjAxMAkAAAABMBHqnvIWFtcIH7o2PxcW1wgmQ0lRLlRTRTo4NzI5LklRX05FVF9ERUJUX0VCSVREQS5GWTIwMTEBAAAAhsZVAQMAAAACTk0BCAAAAAUAAAABMQEAAAAKMTQ2NDYwOTU5MwMAAAACNzkCAAAABDQxOTMEAAAAATAHAAAACTcvMzEvMjAxOQgAAAAJMy8zMS8yMDExCQAAAAEwfUWx6BYW1wgSCR5BFxbXCCpDSVEuVFNFOjg2MzAuSVFfSU5URVJFU1RfSU5WRVNUX0lOQy5GWTIwMDMBAAAA/WjNBgMAAAAAAGrVUuYWFtcIN9J1QRcW1wgiQ0lRLkVOWFRQQTpDUy5JUV9PVEhFUl9PUEVSLkZZMjAxNAEA</t>
  </si>
  <si>
    <t>AACW2QEAAgAAAAMzMzgBCAAAAAUAAAABMQEAAAAKMTc4NDI1MDk5NQMAAAACNTACAAAAAzI2MAQAAAABMAcAAAAJNy8zMS8yMDE5CAAAAAoxMi8zMS8yMDE0CQAAAAEw8REU7RYW1wjHtDtAFxbXCB9DSVEuVFNFOjg3OTUuSVFfVE9UQUxfQ0EuRlkyMDE4AQAAAMuwNgECAAAABzE1ODM3ODMBCAAAAAUAAAABMQEAAAAKMTg5NTY4Mjg1NAMAAAACNzkCAAAABDEwMDgEAAAAATAHAAAACTcvMzEvMjAxOQgAAAAJMy8zMS8yMDE4CQAAAAEwrK0n7xYW1whpCNw/FxbXCCBDSVEuRU5YVFBBOkNTLklRX1RPVEFMX0NMLkZZMjAwOAEAAACW2QEAAgAAAAUxODQyMgEIAAAABQAAAAExAQAAAAoxMzQyNjE3NjM5AwAAAAI1MAIAAAAEMTAwOQQAAAABMAcAAAAJNy8zMS8yMDE5CAAAAAoxMi8zMS8yMDA4CQAAAAEwHY8L7hYW1wgiiitAFxbXCBhDSVEuREI6QUxWLklRX1JFVi5GWTIwMDcBAAAAFyMJAAIAAAAFNzYwOTMBCAAAAAUAAAABMQEAAAAKMTY4MzI2NTk4NwMAAAACNTACAAAAAzExMgQAAAABMAcAAAAJNy8zMS8yMDE5CAAAAAgxLzEvMjAwOAkAAAABMBV2E+0WFtcI1u5JQBcW1wgiQ0lRLlRTRTo4Nzk1LklRX0VCSVRfTUFSR0lOLkZZMjAxMQEAAADLsDYBAgAAAAY3LjY0NDkBCAAAAAUAAAABMQEAAAAKMTQ2NDYwOTQ1NAMAAAACNzkCAAAABDQwNTMEAAAAATAHAAAACTcvMzEvMjAxOQgAAAAJMy8zMS8yMDEx</t>
  </si>
  <si>
    <t>CQAAAAEwNEPb6BYW1wj0RBZBFxbXCC5DSVEuVFNFOjcxODEuSVFfT1RIRVJfRklOQU5DRV9BQ1RfU1VQUEwuRlkyMDE2AQAAAAPoXAICAAAABC01NTMBCAAAAAUAAAABMQEAAAAKMTc5OTc4ODYxNQMAAAACNzkCAAAABDIwNTAEAAAAATAHAAAACTcvMzEvMjAxOQgAAAAJMy8zMS8yMDE2CQAAAAEwO9MY7hYW1wgRIB5AFxbXCBpDSVEuVFNFOjg3MjUuSVFfQ0lQLkZZMjAxMAEAAAAXWA0AAwAAAAAAPRuL8RYW1wg0tX4/FxbXCBlDSVEuVFNFOjg3NTAuSVFfRlguRlkyMDEzAQAAAPB1DQACAAAABDU5MTkBCAAAAAUAAAABMQEAAAAKMTcwNDE1MDM3MAMAAAACNzkCAAAABDIxNDQEAAAAATAHAAAACTcvMzEvMjAxOQgAAAAJMy8zMS8yMDEzCQAAAAEwnml+8BYW1wj/rKs/FxbXCCdDSVEuRU5YVFBBOkNTLklRX05FVF9ERUJUX0lTU1VFRC5GWTIwMTEBAAAAltkBAAIAAAADMTgwAQgAAAAFAAAAATEBAAAACjE1OTYyMTg3MzMDAAAAAjUwAgAAAAQyMDAzBAAAAAEwBwAAAAk3LzMxLzIwMTkIAAAACjEyLzMxLzIwMTEJAAAAATADxBPtFhbXCFzFNUAXFtcIJENJUS5OWVNFOlBSVS5JUV9DT01NT05fSVNTVUVELkZZMjAxMgEAAAD41w8AAgAAAAMxNTABCAAAAAUAAAABMQEAAAAKMTcyMDM2ODEwMQMAAAADMTYwAgAAAAQyMTY5BAAAAAEwBwAAAAk3LzMxLzIwMTkIAAAACjEyLzMxLzIwMTIJAAAAATCgleHqFhbX</t>
  </si>
  <si>
    <t>CMDkoUAXFtcIHENJUS5CSVQ6Ry5JUV9UT1RBTF9DTC5GWTIwMTYBAAAAkAkLAAIAAAAFNDgwNDIBCAAAAAUAAAABMQEAAAAKMTg3ODYwOTI3NgMAAAACNTACAAAABDEwMDkEAAAAATAHAAAACTcvMzEvMjAxOQgAAAAKMTIvMzEvMjAxNgkAAAABMD44yeoWFtcIICnPQBcW1wgrQ0lRLkVOWFRQQTpDUy5JUV9URVZfRUJJVERBLjIwMDAuMjAxMS8wMy8zMQEAAACW2QEAAgAAAAg5Ljk1MjQzNQEHAAAABQAAAAExAQAAAAoxNDM4NzM0NzEzAwAAAAEwAgAAAAYxMDAwMzAEAAAAATAHAAAACTMvMzEvMjAxMQgAAAAJMy8zMS8yMDExFJQ2EhcW1wh7HHZGFxbXCCNDSVEuTllTRTpQUlUuSVFfQkFTSUNfV0VJR0hULkZZMjAxMwEAAAD41w8AAgAAAAU0NjUuMQCgleHqFhbXCGjPokAXFtcIIUNJUS5UU0U6NzE4MS5JUV9FQVJOSU5HX0NPLkZZMjAxNgEAAAAD6FwCAgAAAAU4NDg5NwEIAAAABQAAAAExAQAAAAoxNzk5Nzg4NjE1AwAAAAI3OQIAAAABNwQAAAABMAcAAAAJNy8zMS8yMDE5CAAAAAkzLzMxLzIwMTYJAAAAATBSrBjuFhbXCJndG0AXFtcII0NJUS5UU0U6NzE4MS5JUV9UT1RBTF9BU1NFVFMuRlkyMDEzAQAAAAPoXAICAAAACDkwNDYzNTAxAQgAAAAFAAAAATEBAAAACjE3NTI3NjkxNTQDAAAAAjc5AgAAAAQxMDA3BAAAAAEwBwAAAAk3LzMxLzIwMTkIAAAACTMvMzEvMjAxMwkAAAABMFeFGO4WFtcIhBAU</t>
  </si>
  <si>
    <t>QBcW1wgfQ0lRLlRTRTo4NzY2LklRX0RBX1NVUFBMLkZZMjAxMAEAAADx7QQAAwAAAAAAYMSe8hYW1wh/gjU/FxbXCCNDSVEuQklUOkcuSVFfSU5WRU5UT1JZX1RVUk5TLkZZMjAxNwEAAACQCQsAAwAAAAAAIWqC5xYW1whTYk1BFxbXCCBDSVEuTllTRTpQUlUuSVFfQ0hBTkdFX0FSLkZZMjAxMgEAAAD41w8AAwAAAAAAbm7h6hYW1wj2cKFAFxbXCB9DSVEuVFNFOjg3MjkuSVFfTkVUX0RFQlQuRlkyMDE4AQAAAIbGVQECAAAABy0xMzM2ODkBCAAAAAUAAAABMQEAAAAKMTg5NTY4Mjg2NQMAAAACNzkCAAAABDQzNjQEAAAAATAHAAAACTcvMzEvMjAxOQgAAAAJMy8zMS8yMDE4CQAAAAEwaGkU7hYW1whMMgBAFxbXCCBDSVEuTllTRTpQUlUuSVFfQ0hBTkdFX0FSLkZZMjAxNwEAAAD41w8AAwAAAAAAjQri6hYW1wjJ5a9AFxbXCCNDSVEuVFNFOjg2MzAuSVFfRklOSVNIRURfSU5WLkZZMjAxMAEAAAD9aM0GAwAAAAAAAc028hYW1wiXo1o/FxbXCB9DSVEuVFNFOjg2MzAuSVFfQVJfVFVSTlMuRlkyMDE4AQAAAP1ozQYDAAAAAABKb8bpFhbXCLEIBUEXFtcIJkNJUS5TV1g6WlVSTi5JUV9MT0FOU19SRUNFSVZfTFQuRlkyMDE0AQAAAJmWDgACAAAABTE4NjYwAQgAAAAFAAAAATEBAAAACjE3Nzg0MzMxNzUDAAAAAzE2MAIAAAAEMTA1MAQAAAABMAcAAAAJNy8zMS8yMDE5CAAAAAoxMi8zMS8yMDE0CQAAAAEwL54A</t>
  </si>
  <si>
    <t>7BYW1whbs4JAFxbXCC5DSVEuVFNFOjg3MjkuSVFfVE9UQUxfTElBQl9UT1RBTF9BU1NFVFMuRlkyMDE0AQAAAIbGVQECAAAABzk0LjcxNzQBCAAAAAUAAAABMQEAAAAKMTY5MDM2OTgxOAMAAAACNzkCAAAABDQxODgEAAAAATAHAAAACTcvMzEvMjAxOQgAAAAJMy8zMS8yMDE0CQAAAAEwdGyx6BYW1whV4R9BFxbXCBxDSVEuVFNFOjg3NTAuSVFfREFfQ0YuRlkyMDE5AQAAAPB1DQACAAAABTY4NTU4AQgAAAAFAAAAATEBAAAACjE5NzA2OTQwMTMDAAAAAjc5AgAAAAQyMTYwBAAAAAEwBwAAAAk3LzMxLzIwMTkIAAAACTMvMzEvMjAxOQkAAAABMG3efvAWFtcIiVC8PxcW1wgkQ0lRLlNXWDpaVVJOLklRX0NPTU1PTl9ESVZfQ0YuRlkyMDA5AQAAAJmWDgACAAAABS0xMzkwAQgAAAAFAAAAATEBAAAACjE0MzYzOTg1NDgDAAAAAzE2MAIAAAAEMjA3NAQAAAABMAcAAAAJNy8zMS8yMDE5CAAAAAoxMi8zMS8yMDA5CQAAAAEwBbr96xYW1wj4nHVAFxbXCB5DSVEuVFNFOjg3MjUuSVFfUEVOU0lPTi5GWTIwMTQBAAAAF1gNAAIAAAAGMTU4Mzk4AQgAAAAFAAAAATEBAAAACjE2OTAzMDk4NzIDAAAAAjc5AgAAAAQxMjEzBAAAAAEwBwAAAAk3LzMxLzIwMTkIAAAACTMvMzEvMjAxNAkAAAABMHtyQ/EWFtcILNGJPxcW1wglQ0lRLlRTRTo4NzI5LklRX1BST1ZfQkFEX0RFQlRTLkZZMjAwOQEAAACGxlUBAwAAAAAAlPsn</t>
  </si>
  <si>
    <t>7xYW1whK/OM/FxbXCCJDSVEuVFNFOjg3MjkuSVFfRUJJVF9NQVJHSU4uRlkyMDEzAQAAAIbGVQECAAAABjYuNDQxMQEIAAAABQAAAAExAQAAAAoxNjI1OTc1MzQ3AwAAAAI3OQIAAAAENDA1MwQAAAABMAcAAAAJNy8zMS8yMDE5CAAAAAkzLzMxLzIwMTMJAAAAATB9RbHoFhbXCHypHkEXFtcIJ0NJUS5FTlhUUEE6Q1MuSVFfUEVSSU9ETEVOR1RIX0lTLkZZMjAxNgEAAACW2QEAAQAAAAIxMgDiXxTtFhbXCHP/Q0AXFtcIKENJUS5UU0U6ODc5NS5JUV9UT1RBTF9ERUJUX1JFUEFJRC5GWTIwMTABAAAAy7A2AQIAAAAHLTE1NjU4NwEIAAAABQAAAAExAQAAAAoxMzgyNDE3ODc5AwAAAAI3OQIAAAAEMjE2NgQAAAABMAcAAAAJNy8zMS8yMDE5CAAAAAkzLzMxLzIwMTAJAAAAATBcLH/wFhbXCMrFxT8XFtcIK0NJUS5UU0U6NzE4MS5JUV9NSU5PUklUWV9JTlRFUkVTVF9DRi5GWTIwMTEBAAAAA+hcAgMAAAAAADoFFe4WFtcI0icPQBcW1wghQ0lRLkVOWFRQQTpDUy5JUV9DSEFOR0VfQVIuRlkyMDEzAQAAAJbZAQACAAAABDY1MDIBCAAAAAUAAAABMQEAAAAKMTcyNTM5MDY1MAMAAAACNTACAAAABDIwMTgEAAAAATAHAAAACTcvMzEvMjAxOQgAAAAKMTIvMzEvMjAxMwkAAAABMN/rE+0WFtcI6vE6QBcW1wglQ0lRLlRTRTo3MTgxLklRX0RJTFVUX0VQU19JTkNMLkZZMjAwOAEAAAAD6FwCAwAAAAAAVLgU7hYW1wgf</t>
  </si>
  <si>
    <t>7ARAFxbXCClDSVEuVFNFOjg3MjUuSVFfT1RIRVJfTk9OX09QRVJfRVhQLkZZMjAxOQEAAAAXWA0AAgAAAAUtOTMzMgEIAAAABQAAAAExAQAAAAoxOTcwNjk0MDA4AwAAAAI3OQIAAAADMzcxBAAAAAEwBwAAAAk3LzMxLzIwMTkIAAAACTMvMzEvMjAxOQkAAAABMC1vOOYWFtcI9d2KQRcW1wgrQ0lRLlRTRTo4NjMwLklRX1JFVFVSTl9DT01NT05fRVFVSVRZLkZZMjAxNAEAAAD9aM0GAgAAAAUzLjMxOAEIAAAABQAAAAExAQAAAAoxNjg5Mjk4MDY0AwAAAAI3OQIAAAAFMzMzMjAEAAAAATAHAAAACTcvMzEvMjAxOQgAAAAJMy8zMS8yMDE0CQAAAAEwaUfG6RYW1wjaagJBFxbXCC5DSVEuTllTRTpQUlUuSVFfTUlOT1JJVFlfSU5URVJFU1RfVE9UQUwuRlkyMDEwAQAAAPjXDwACAAAAAzUxMwEIAAAABQAAAAExAQAAAAoxNTg4OTk4MjY4AwAAAAMxNjACAAAABDEzMTIEAAAAATAHAAAACTcvMzEvMjAxOQgAAAAKMTIvMzEvMjAxMAkAAAABMJFw6+sWFtcImTKbQBcW1wgkQ0lRLlRTRTo4Nzk1LklRX0VRVUlUWV9NRVRIT0QuRlkyMDExAQAAAMuwNgEDAAAAAACpU3/wFhbXCFvnxz8XFtcIIENJUS5TV1g6WlVSTi5JUV9TVF9JTlZFU1QuRlkyMDE3AQAAAJmWDgACAAAAAzE1MwEIAAAABQAAAAExAQAAAAoxOTQ0MDQ5ODI5AwAAAAMxNjACAAAABDEwNjkEAAAAATAHAAAACTcvMzEvMjAxOQgAAAAKMTIvMzEvMjAx</t>
  </si>
  <si>
    <t>NwkAAAABMCnFAOwWFtcINF+LQBcW1wgiQ0lRLk5ZU0U6UFJVLklRX0RBX1NVUFBMX0NGLkZZMjAwNwEAAAD41w8AAgAAAAMyOTMBCAAAAAUAAAABMQEAAAAKMTMzMTQyMDE5MAMAAAADMTYwAgAAAAQyMTcxBAAAAAEwBwAAAAk3LzMxLzIwMTkIAAAACjEyLzMxLzIwMDcJAAAAATAnT+nrFhbXCO/UkkAXFtcIHENJUS5TV1g6WlVSTi5JUV9DQVBFWC5GWTIwMTcBAAAAmZYOAAIAAAAELTUzMAEIAAAABQAAAAExAQAAAAoxOTQ0MDQ5ODI5AwAAAAMxNjACAAAABDIwMjEEAAAAATAHAAAACTcvMzEvMjAxOQgAAAAKMTIvMzEvMjAxNwkAAAABMOUo6esWFtcIZuWMQBcW1wgiQ0lRLlNXWDpaVVJOLklRX1FVSUNLX1JBVElPLkZZMjAwOQEAAACZlg4AAgAAAAgwLjg4NzgxNwEIAAAABQAAAAExAQAAAAoxNDM2Mzk4NTQ4AwAAAAMxNjACAAAABDQxMjEEAAAAATAHAAAACTcvMzEvMjAxOQgAAAAKMTIvMzEvMjAwOQkAAAABMMDRvugWFtcIwCU6QRcW1wgpQ0lRLlRTRTo4NzY2LklRX1RPVEFMX0RFQlRfQ0FQSVRBTC5GWTIwMTYBAAAA8e0EAAIAAAAHMjcuOTQ2NwEIAAAABQAAAAExAQAAAAoxNzk5Nzg4MzMwAwAAAAI3OQIAAAAENDE4NgQAAAABMAcAAAAJNy8zMS8yMDE5CAAAAAkzLzMxLzIwMTYJAAAAATB1IMbpFhbXCDXM/EAXFtcIJkNJUS5FTlhUUEE6Q1MuSVFfTFRfREVCVF9JU1NVRUQuRlkyMDE3AQAAAJbZ</t>
  </si>
  <si>
    <t>AQACAAAAAzk0NgEIAAAABQAAAAExAQAAAAoxOTQ5MjIwODMwAwAAAAI1MAIAAAAEMjAzNAQAAAABMAcAAAAJNy8zMS8yMDE5CAAAAAoxMi8zMS8yMDE3CQAAAAEwmFAT7RYW1wizvEZAFxbXCChDSVEuRU5YVFBBOkNTLklRX01BUktFVENBUC4yMDE3LzMvMzEuSlBZAQAAAJbZAQACAAAADjY5OTYzNTkuOTM3MTE0AQYAAAAFAAAAATEBAAAACjE4MzMzMzc2ODQDAAAAAjc5AgAAAAYxMDAwNTQEAAAAATAHAAAACTMvMzEvMjAxN4P94REXFtcIUbO4VhcW1wgmQ0lRLkVOWFRQQTpDUy5JUV9MVF9ERUJUX0lTU1VFRC5GWTIwMTgBAAAAltkBAAIAAAAENTY4NQEIAAAABQAAAAExAQAAAAoxOTQ5MjIwODQ0AwAAAAI1MAIAAAAEMjAzNAQAAAABMAcAAAAJNy8zMS8yMDE5CAAAAAoxMi8zMS8yMDE4CQAAAAEwmFAT7RYW1wj+eUlAFxbXCCRDSVEuVFNFOjg3MjUuSVFfQ1VSUkVOQ1lfR0FJTi5GWTIwMTIBAAAAF1gNAAMAAAAAAHAlQ/EWFtcIMPeCPxcW1wgZQ0lRLlRTRTo3MTgxLklRX0FFLkZZMjAxMwEAAAAD6FwCAwAAAAAAV4UY7hYW1wiEEBRAFxbXCCZDSVEuREI6QUxWLklRX1RPVEFMX0RJVl9QQUlEX0NGLkZZMjAwOQEAAAAXIwkAAgAAAAUtMTU4MAEIAAAABQAAAAExAQAAAAoxNjgzMTUzNTIyAwAAAAI1MAIAAAAEMjAyMgQAAAABMAcAAAAJNy8zMS8yMDE5CAAAAAoxMi8zMS8yMDA5CQAAAAEwA8QT7RYW</t>
  </si>
  <si>
    <t>1whxdVJAFxbXCCNDSVEuVFNFOjg3NTAuSVFfVE9UQUxfQVNTRVRTLkZZMjAxMQEAAADwdQ0AAgAAAAgzMjI5Nzg2MgEIAAAABQAAAAExAQAAAAoxNDkyODI2MzI1AwAAAAI3OQIAAAAEMTAwNwQAAAABMAcAAAAJNy8zMS8yMDE5CAAAAAkzLzMxLzIwMTEJAAAAATDMdjfwFhbXCDahcUYXFtcIHkNJUS5UU0U6ODcyNS5JUV9XSVBfSU5WLkZZMjAxMgEAAAAXWA0AAwAAAAAAcCVD8RYW1wjBfYQ/FxbXCCZDSVEuVFNFOjg3NTAuSVFfSU5WRVNUX0xPQU5TX0NGLkZZMjAxMAEAAADwdQ0AAgAAAAY0MTE0ODUBCAAAAAUAAAABMQEAAAAKMTQ5MjgyNzA5OQMAAAACNzkCAAAABDIwMzIEAAAAATAHAAAACTcvMzEvMjAxOQgAAAAJMy8zMS8yMDEwCQAAAAEwz0838BYW1wirq6I/FxbXCCZDSVEuVFNFOjcxODEuSVFfQ0FTSF9BQ1FVSVJFX0NGLkZZMjAwOQEAAAAD6FwCAwAAAAAARt4U7hYW1wjkhglAFxbXCCRDSVEuREI6QUxWLklRX0ZJTElOR19DVVJSRU5DWS5GWTIwMDgBAAAAFyMJAAMAAAADRVVSAAydE+0WFtcIUt9PQBcW1wgaQ0lRLi5JUV9UT1RBTF9ERUJUX1JFUEFJRC4FAAAAAQAAAAgAAAAUKEludmFsaWQgSWRlbnRpZmllcikJvpEbFxbXCAm+kRsXFtcIGUNJUS5UU0U6ODc2Ni5JUV9ETy5GWTIwMTgBAAAA8e0EAAMAAAAAAC8xNvIWFtcI1T9NPxcW1wgoQ0lRLlRTRTo4NzY2LklRX0VBUk5JTkdfQ09f</t>
  </si>
  <si>
    <t>TUFSR0lOLkZZMjAxMgEAAADx7QQAAgAAAAYwLjE5MzcBCAAAAAUAAAABMQEAAAAKMTU1NzUxOTEzNwMAAAACNzkCAAAABDQxODEEAAAAATAHAAAACTcvMzEvMjAxOQgAAAAJMy8zMS8yMDEyCQAAAAEwg/nF6RYW1wjLDvpAFxbXCCdDSVEuVFNFOjg3MjUuSVFfTUFSS0VUQ0FQLjIwMTAvMy8zMS5KUFkBAAAAF1gNAAIAAAALMTA3NjgxNS40OTEBBgAAAAUAAAABMQEAAAAKMTMyMjEzMzUxNAMAAAACNzkCAAAABjEwMDA1NAQAAAABMAcAAAAJMy8zMS8yMDEwHWw2EhcW1wiEvrtWFxbXCChDSVEuVFNFOjcxODEuSVFfVE9UQUxfREVCVF9JU1NVRUQuRlkyMDEwAQAAAAPoXAIDAAAAAAA6BRXuFhbXCBmPDEAXFtcIH0NJUS5UU0U6ODcyNS5JUV9BUl9UVVJOUy5GWTIwMDkBAAAAF1gNAAMAAAAAAEpvxukWFtcI+9sGQRcW1wggQ0lRLlRTRTo4NzUwLklRX0xUX0lOVkVTVC5GWTIwMTMBAAAA8HUNAAIAAAAIMjkwNTA5NzYBCAAAAAUAAAABMQEAAAAKMTcwNDE1MDM3MAMAAAACNzkCAAAABDEwNTQEAAAAATAHAAAACTcvMzEvMjAxOQgAAAAJMy8zMS8yMDEzCQAAAAEwnml+8BYW1whlAao/FxbXCChDSVEuVFNFOjg3NjYuSVFfRUFSTklOR19DT19NQVJHSU4uRlkyMDE3AQAAAPHtBAACAAAABTUuMjk0AQgAAAAFAAAAATEBAAAACjE4NDk0NzYxMDUDAAAAAjc5AgAAAAQ0MTgxBAAAAAEwBwAAAAk3LzMxLzIwMTkI</t>
  </si>
  <si>
    <t>AAAACTMvMzEvMjAxNwkAAAABMHUgxukWFtcIFxr9QBcW1wghQ0lRLlRTRTo4NzUwLklRX1RPVEFMX0RFQlQuRlkyMDA3AQAAAPB1DQACAAAABjE4OTAwNwEIAAAABQAAAAExAQAAAAk4MDMyNDI4MjADAAAAAjc5AgAAAAQ0MTczBAAAAAEwBwAAAAk3LzMxLzIwMTkIAAAACTMvMzEvMjAwNwkAAAABMKpUZOYWFtcIK76PQRcW1wghQ0lRLlRTRTo3MTgxLklRX0VCSVREQV9JTlQuRlkyMDE4AQAAAAPoXAICAAAACjI0NS40NjY4OTYBCAAAAAUAAAABMQEAAAAKMTg5NDE3MjA1NwMAAAACNzkCAAAABDQxOTAEAAAAATAHAAAACTcvMzEvMjAxOQgAAAAJMy8zMS8yMDE4CQAAAAEwPy+y6BYW1wgEMSlBFxbXCDRDSVEuVFNFOjg3OTUuSVFfVE9UQUxfT1VUU1RBTkRJTkdfRklMSU5HX0RBVEUuRlkyMDE4AQAAAMuwNgECAAAACTYxMi42ODcyMwEEAAAABQAAAAE1AQAAAAoxODk1NjgyODU0AgAAAAUyNDE1MwYAAAABMKytJ+8WFtcILMzcPxcW1wghQ0lRLlNXWDpaVVJOLklRX1NHQV9NQVJHSU4uRlkyMDEyAQAAAJmWDgACAAAABzEyLjIxMDcBCAAAAAUAAAABMQEAAAAKMTY1ODQyNzk2MgMAAAADMTYwAgAAAAQ0Mzc1BAAAAAEwBwAAAAk3LzMxLzIwMTkIAAAACjEyLzMxLzIwMTIJAAAAATCz+L7oFhbXCDmsO0EXFtcIH0NJUS5CSVQ6Ry5JUV9HQUlOX0FTU0VUUy5GWTIwMTUBAAAAkAkLAAIAAAADMzUzAQgAAAAF</t>
  </si>
  <si>
    <t>AAAAATEBAAAACjE4MzIxOTA2MDYDAAAAAjUwAgAAAAI1NgQAAAABMAcAAAAJNy8zMS8yMDE5CAAAAAoxMi8zMS8yMDE1CQAAAAEwNOrI6hYW1wgJ6cpAFxbXCCNDSVEuVFNFOjg3OTUuSVFfT1RIRVJfRVFVSVRZLkZZMjAxMgEAAADLsDYBAgAAAAYxMTQ5MzIBCAAAAAUAAAABMQEAAAAKMTU1NzUxOTM4MwMAAAACNzkCAAAABDEwMjgEAAAAATAHAAAACTcvMzEvMjAxOQgAAAAJMy8zMS8yMDEyCQAAAAEwrK0n7xYW1wh+RMs/FxbXCBtDSVEuVFNFOjcxODEuSVFfQVBJQy5GWTIwMTYBAAAAA+hcAgIAAAAGNTAwMDQ0AQgAAAAFAAAAATEBAAAACjE3OTk3ODg2MTUDAAAAAjc5AgAAAAQxMDg0BAAAAAEwBwAAAAk3LzMxLzIwMTkIAAAACTMvMzEvMjAxNgkAAAABMFKsGO4WFtcIGBQdQBcW1wggQ0lRLkRCOkFMVi5JUV9RVUlDS19SQVRJTy5GWTIwMTcBAAAAFyMJAAIAAAAIMC41ODgyNDgBCAAAAAUAAAABMQEAAAAKMTk0ODc4NTk0OAMAAAACNTACAAAABDQxMjEEAAAAATAHAAAACTcvMzEvMjAxOQgAAAAKMTIvMzEvMjAxNwkAAAABMMDRvugWFtcIG643QRcW1wgZQ0lRLlNXWDpaVVJOLklRX0ZYLkZZMjAxOAEAAACZlg4AAgAAAAQtMzE5AQgAAAAFAAAAATEBAAAACjE5NDQwNDk4MzEDAAAAAzE2MAIAAAAEMjE0NAQAAAABMAcAAAAJNy8zMS8yMDE5CAAAAAoxMi8zMS8yMDE4CQAAAAEwJ0/p6xYW1wiXPZBA</t>
  </si>
  <si>
    <t>FxbXCC5DSVEuVFNFOjg3NTAuSVFfVE9UQUxfTElBQl9UT1RBTF9BU1NFVFMuRlkyMDEzAQAAAPB1DQACAAAABzk1LjM4MDEBCAAAAAUAAAABMQEAAAAKMTcwNDE1MDM3MAMAAAACNzkCAAAABDQxODgEAAAAATAHAAAACTcvMzEvMjAxOQgAAAAJMy8zMS8yMDEzCQAAAAEwFh3b6BYW1whzoRBBFxbXCB9DSVEuTllTRTpQUlUuSVFfTkVUX0RFQlQuRlkyMDEzAQAAAPjXDwACAAAABTMxMDIzAQgAAAAFAAAAATEBAAAACjE3NzcyMjQ3ODIDAAAAAzE2MAIAAAAENDM2NAQAAAABMAcAAAAJNy8zMS8yMDE5CAAAAAoxMi8zMS8yMDEzCQAAAAEwoJXh6hYW1wgY4KNAFxbXCCRDSVEuTllTRTpQUlUuSVFfQ09NTU9OX0lTU1VFRC5GWTIwMDkBAAAA+NcPAAIAAAAEMTQ1NQEIAAAABQAAAAExAQAAAAoxNTI0NzI1MTAzAwAAAAMxNjACAAAABDIxNjkEAAAAATAHAAAACTcvMzEvMjAxOQgAAAAKMTIvMzEvMjAwOQkAAAABMA2d6esWFtcICRKZQBcW1wgrQ0lRLlNXWDpaVVJOLklRX01JTk9SSVRZX0lOVEVSRVNUX0lTLkZZMjAxNQEAAACZlg4AAgAAAAQtMjA1AQgAAAAFAAAAATEBAAAACjE4MjY5Mjg2MTUDAAAAAzE2MAIAAAACODMEAAAAATAHAAAACTcvMzEvMjAxOQgAAAAKMTIvMzEvMjAxNQkAAAABMC+eAOwWFtcIq/uEQBcW1wghQ0lRLlNXWDpaVVJOLklRX0NBU0hfRklOQU4uRlkyMDEwAQAAAJmWDgACAAAABS0y</t>
  </si>
  <si>
    <t>MDQ4AQgAAAAFAAAAATEBAAAACjE1MTcyOTg4ODkDAAAAAzE2MAIAAAAEMjAwNAQAAAABMAcAAAAJNy8zMS8yMDE5CAAAAAoxMi8zMS8yMDEwCQAAAAEwBbr96xYW1wj9p3hAFxbXCCNDSVEuVFNFOjcxODEuSVFfUEVfRVhDTC4uMjAwMy8wMy8zMQEAAAAD6FwCAwAAAAAAzS83EhcW1wjRicZBFxbXCBlDSVEuU1dYOlpVUk4uSVFfRlguRlkyMDE3AQAAAJmWDgACAAAAAzQyMAEIAAAABQAAAAExAQAAAAoxOTQ0MDQ5ODI5AwAAAAMxNjACAAAABDIxNDQEAAAAATAHAAAACTcvMzEvMjAxOQgAAAAKMTIvMzEvMjAxNwkAAAABMOUo6esWFtcIQlqNQBcW1wglQ0lRLlNXWDpaVVJOLklRX0xUX0RFQlRfUkVQQUlELkZZMjAxMgEAAACZlg4AAgAAAAUtMTMxNQEIAAAABQAAAAExAQAAAAoxNjU4NDI3OTYyAwAAAAMxNjACAAAABDIwMzYEAAAAATAHAAAACTcvMzEvMjAxOQgAAAAKMTIvMzEvMjAxMgkAAAABMEx3AOwWFtcIeiJ+QBcW1wgkQ0lRLkRCOkFMVi5JUV9MT0FOU19SRUNFSVZfTFQuRlkyMDExAQAAABcjCQACAAAABjExNjk4NgEIAAAABQAAAAExAQAAAAoxNjgzMjA1NzU4AwAAAAI1MAIAAAAEMTA1MAQAAAABMAcAAAAJNy8zMS8yMDE5CAAAAAoxMi8zMS8yMDExCQAAAAEw3+sT7RYW1whn31ZAFxbXCCVDSVEuU1dYOlpVUk4uSVFfR0FJTl9BU1NFVFNfQ0YuRlkyMDEwAQAAAJmWDgACAAAAAy0zOAEIAAAA</t>
  </si>
  <si>
    <t>BQAAAAExAQAAAAoxNTE3Mjk4ODg5AwAAAAMxNjACAAAABDIwMjYEAAAAATAHAAAACTcvMzEvMjAxOQgAAAAKMTIvMzEvMjAxMAkAAAABMAW6/esWFtcIHQx4QBcW1wgqQ0lRLlRTRTo4NzY2LklRX09USEVSX1VOVVNVQUxfU1VQUEwuRlkyMDE4AQAAAPHtBAACAAAABS01MTYxAQgAAAAFAAAAATEBAAAACjE4OTU2MjU1ODQDAAAAAjc5AgAAAAI4NwQAAAABMAcAAAAJNy8zMS8yMDE5CAAAAAkzLzMxLzIwMTgJAAAAATAvMTbyFhbXCNU/TT8XFtcIH0NJUS5UU0U6NzE4MS5JUV9UUkVBU1VSWS5GWTIwMTEBAAAAA+hcAgMAAAAAADoFFe4WFtcIkI4OQBcW1wggQ0lRLkRCOkFMVi5JUV9FQklUX01BUkdJTi5GWTIwMDgBAAAAFyMJAAIAAAAFOS40MzIBCAAAAAUAAAABMQEAAAAKMTY4MzIwNDk2NwMAAAACNTACAAAABDQwNTMEAAAAATAHAAAACTcvMzEvMjAxOQgAAAAIMS8xLzIwMDkJAAAAATC1g77oFhbXCGcLMkEXFtcILENJUS5UU0U6ODc5NS5JUV9ORVRfREVCVF9FQklUREFfQ0FQRVguRlkyMDEzAQAAAMuwNgEDAAAAAk5NAQgAAAAFAAAAATEBAAAACjE2MjU4MzY4ODIDAAAAAjc5AgAAAAUyMzMxNAQAAAABMAcAAAAJNy8zMS8yMDE5CAAAAAkzLzMxLzIwMTMJAAAAATDgatvoFhbXCErxF0EXFtcIGkNJUS4wLklRX0xUX0RFQlRfSVNTVUVELkZZBQAAAAAAAAAIAAAAFShJbnZhbGlkIFRpbWUgUGVyaW9k</t>
  </si>
  <si>
    <t>KZZ6yekWFtcIJu/1QBcW1wgmQ0lRLk5ZU0U6UFJVLklRX0lOVkVOVE9SWV9UVVJOUy5GWTIwMTIBAAAA+NcPAAMAAAAAAKengecWFtcI0SZDQRcW1wghQ0lRLlRTRTo4NzUwLklRX1RPVEFMX0RFQlQuRlkyMDE3AQAAAPB1DQACAAAABzIwNDk4NzUBCAAAAAUAAAABMQEAAAAKMTg2MTE3NTU5NAMAAAACNzkCAAAABDQxNzMEAAAAATAHAAAACTcvMzEvMjAxOQgAAAAJMy8zMS8yMDE3CQAAAAEwbd5+8BYW1wgbM5BBFxbXCCdDSVEuVFNFOjg2MzAuSVFfQ0hBTkdFX0lOVkVOVE9SWS5GWTIwMTIBAAAA/WjNBgMAAAAAAByQi/EWFtcImeFgPxcW1wgeQ0lRLkVOWFRQQTpDUy5JUV9HQV9FWFAuRlkyMDE1AQAAAJbZAQACAAAABTEwMDQyAQgAAAAFAAAAATEBAAAACjE4MzMzMzUwMzIDAAAAAjUwAgAAAAUyMTU2MgQAAAABMAcAAAAJNy8zMS8yMDE5CAAAAAoxMi8zMS8yMDE1CQAAAAEw7TgU7RYW1wi+ND9AFxbXCBlDSVEuREI6QUxWLklRX0FQSUMuRlkyMDE3AQAAABcjCQACAAAABTI3NzU4AQgAAAAFAAAAATEBAAAACjE5NDg3ODU5NDgDAAAAAjUwAgAAAAQxMDg0BAAAAAEwBwAAAAk3LzMxLzIwMTkIAAAACjEyLzMxLzIwMTcJAAAAATDo0fvsFhbXCIDUaEAXFtcIKUNJUS5UU0U6ODYzMC5JUV9UT1RBTF9ERUJUX0NBUElUQUwuRlkyMDE3AQAAAP1ozQYCAAAABzE4Ljc2MjUBCAAAAAUAAAABMQEAAAAKMTg0</t>
  </si>
  <si>
    <t>OTQ3NjMyNQMAAAACNzkCAAAABDQxODYEAAAAATAHAAAACTcvMzEvMjAxOQgAAAAJMy8zMS8yMDE3CQAAAAEwSm/G6RYW1wjOkwRBFxbXCCRDSVEuRU5YVFBBOkNTLklRX0lOVEVSRVNUX0VYUC5GWTIwMDUBAAAAltkBAAIAAAAELTMwNAEIAAAABQAAAAExAQAAAAk1NDY3NDIzMDcDAAAAAjUwAgAAAAI4MgQAAAABMAcAAAAJNy8zMS8yMDE5CAAAAAoxMi8zMS8yMDA1CQAAAAEwnntk5hYW1wgWNIJBFxbXCCRDSVEuVFNFOjg3MjkuSVFfRUJJVERBLkZZMjAxMS4uLi5KUFkBAAAAhsZVAQIAAAAFOTM5MjEBCAAAAAUAAAABMQEAAAAKMTQ2NDYwOTU5MwMAAAACNzkCAAAABDQwNTEEAAAAATAHAAAACTcvMzEvMjAxOQgAAAAJMy8zMS8yMDExCQAAAAEwcSep5xYW1wimilZBFxbXCBxDSVEuREI6QUxWLklRX0lOQ19UQVguRlkyMDA5AQAAABcjCQACAAAAAzU0MAEIAAAABQAAAAExAQAAAAoxNjgzMTUzNTIyAwAAAAI1MAIAAAACNzUEAAAAATAHAAAACTcvMzEvMjAxOQgAAAAKMTIvMzEvMjAwOQkAAAABMAydE+0WFtcIMVRQQBcW1wgfQ0lRLlRTRTo4NzI5LklRX1RSRUFTVVJZLkZZMjAxNQEAAACGxlUBAwAAAAAA6ZwY7xYW1wjtWfc/FxbXCAtDSVEuLklRX0FELgUAAAABAAAACAAAABQoSW52YWxpZCBJZGVudGlmaWVyKQLlkRsXFtcIAuWRGxcW1wgkQ0lRLk5ZU0U6UFJVLklRX1BFUklPRERBVEVfSVMuRlky</t>
  </si>
  <si>
    <t>MDEyAQAAAPjXDwAFAAAACjIwMTIvMTIvMzEAbm7h6hYW1whFEaBAFxbXCCdDSVEuQklUOkcuSVFfSU5URVJFU1RfSU5WRVNUX0lOQy5GWTIwMTUBAAAAkAkLAAMAAAAAAETDyOoWFtcICenKQBcW1wgaQ0lRLlRTRTo4NzI5LklRX1JFVi5GWTIwMTgBAAAAhsZVAQIAAAAHMTI0MDI5OQEIAAAABQAAAAExAQAAAAoxODk1NjgyODY1AwAAAAI3OQIAAAADMTEyBAAAAAEwBwAAAAk3LzMxLzIwMTkIAAAACTMvMzEvMjAxOAkAAAABMMMRGe8WFtcIpYX+PxcW1wgmQ0lRLlRTRTo4NzI1LklRX0lOVkVOVE9SWV9UVVJOUy5GWTIwMDkBAAAAF1gNAAMAAAAAAEpvxukWFtcI+9sGQRcW1wgmQ0lRLkVOWFRQQTpDUy5JUV9PVEhFUl9DQV9TVVBQTC5GWTIwMDgBAAAAltkBAAIAAAAFMTM0MjQBCAAAAAUAAAABMQEAAAAKMTM0MjYxNzYzOQMAAAACNTACAAAABDEwNTUEAAAAATAHAAAACTcvMzEvMjAxOQgAAAAKMTIvMzEvMjAwOAkAAAABMB2PC+4WFtcIcO8qQBcW1wgaQ0lRLlRTRTo4NzI5LklRX1JFVi5GWTIwMTUBAAAAhsZVAQIAAAAHMTA3NjUwNQEIAAAABQAAAAExAQAAAAoxNzQ2OTEzMDcwAwAAAAI3OQIAAAADMTEyBAAAAAEwBwAAAAk3LzMxLzIwMTkIAAAACTMvMzEvMjAxNQkAAAABMPR2GO8WFtcI/7D1PxcW1wgmQ0lRLlRTRTo4NjMwLklRX0ZJTElOR19DVVJSRU5DWS5GWTIwMTEBAAAA/WjNBgMAAAADSlBZ</t>
  </si>
  <si>
    <t>AChpi/EWFtcIK3JePxcW1wgmQ0lRLlRTRTo3MTgxLklRX0FTU0VUX1dSSVRFRE9XTi5GWTIwMDkBAAAAA+hcAgMAAAAAAFS4FO4WFtcIFrIHQBcW1wgfQ0lRLlNXWDpaVVJOLklRX0JWX1NIQVJFLkZZMjAwOAEAAACZlg4AAgAAAAoxNTcuMzUyNDk2AQgAAAAFAAAAATEBAAAACjEzMjU4NDczMDcDAAAAAzE2MAIAAAAENDAyMAQAAAABMAcAAAAJNy8zMS8yMDE5CAAAAAoxMi8zMS8yMDA4CQAAAAEw8JH96xYW1wifqHFAFxbXCCFDSVEuVFNFOjg3NjYuSVFfRUFSTklOR19DTy5GWTIwMTQBAAAA8e0EAAIAAAAGMTg1ODkzAQgAAAAFAAAAATEBAAAACjE3MTQ4MDIxMzEDAAAAAjc5AgAAAAE3BAAAAAEwBwAAAAk3LzMxLzIwMTkIAAAACTMvMzEvMjAxNAkAAAABMMIx5/IWFtcIwYdBPxcW1wgkQ0lRLlRTRTo4NzY2LklRX0NVUlJFTkNZX0dBSU4uRlkyMDE4AQAAAPHtBAADAAAAAAAvMTbyFhbXCNU/TT8XFtcIJUNJUS5UU0U6ODc2Ni5JUV9DQVBJVEFMX0xFQVNFUy5GWTIwMDkBAAAA8e0EAAIAAAAEMzMzNQEIAAAABQAAAAExAQAAAAoxMzgyNzYzNzA1AwAAAAI3OQIAAAAEMTE4MwQAAAABMAcAAAAJNy8zMS8yMDE5CAAAAAkzLzMxLzIwMDkJAAAAATBgxJ7yFhbXCK/VMz8XFtcIIUNJUS5TV1g6WlVSTi5JUV9ORVRfQ0hBTkdFLkZZMjAxNwEAAACZlg4AAgAAAAM5MDIBCAAAAAUAAAABMQEAAAAKMTk0NDA0</t>
  </si>
  <si>
    <t>OTgyOQMAAAADMTYwAgAAAAQyMDkzBAAAAAEwBwAAAAk3LzMxLzIwMTkIAAAACjEyLzMxLzIwMTcJAAAAATDlKOnrFhbXCEJajUAXFtcIJENJUS5UU0U6ODc2Ni5JUV9DVVJSRU5DWV9HQUlOLkZZMjAxMwEAAADx7QQAAwAAAAAAzgnn8hYW1wgUfT4/FxbXCCFDSVEuTllTRTpQUlUuSVFfVE9UQUxfREVCVC5GWTIwMTEBAAAA+NcPAAIAAAAFMzY2NzMBCAAAAAUAAAABMQEAAAAKMTY2MDc5NTYwMgMAAAADMTYwAgAAAAQ0MTczBAAAAAEwBwAAAAk3LzMxLzIwMTkIAAAACjEyLzMxLzIwMTEJAAAAATCDl+vrFhbXCMYXnkAXFtcIIENJUS5UU0U6ODcyNS5JUV9TVF9JTlZFU1QuRlkyMDExAQAAABdYDQACAAAABTQ5NjI5AQgAAAAFAAAAATEBAAAACjE0NjQ2MDk1MzIDAAAAAjc5AgAAAAQxMDY5BAAAAAEwBwAAAAk3LzMxLzIwMTkIAAAACTMvMzEvMjAxMQkAAAABMD0bi/EWFtcIva6APxcW1wgrQ0lRLlRTRTo4NzUwLklRX05JX0FWQUlMX0VYQ0xfTUFSR0lOLkZZMjAxNQEAAADwdQ0AAgAAAAUxLjk3NQEIAAAABQAAAAExAQAAAAoxNzQ2OTEzMDQ0AwAAAAI3OQIAAAAENDE4MgQAAAABMAcAAAAJNy8zMS8yMDE5CAAAAAkzLzMxLzIwMTUJAAAAATAWHdvoFhbXCFyLEUEXFtcIJUNJUS5UU0U6ODYzMC5JUV9QUkVGX0RJVl9PVEhFUi5GWTIwMTABAAAA/WjNBgMAAAAAAA2mNvIWFtcIW2xZPxcW1wgrQ0lRLlRT</t>
  </si>
  <si>
    <t>RTo4NzUwLklRX05JX0FWQUlMX0VYQ0xfTUFSR0lOLkZZMjAxOAEAAADwdQ0AAgAAAAY1LjIwMDgBCAAAAAUAAAABMQEAAAAKMTg5NTY1NjI3NwMAAAACNzkCAAAABDQxODIEAAAAATAHAAAACTcvMzEvMjAxOQgAAAAJMy8zMS8yMDE4CQAAAAEwNEPb6BYW1wh9XxNBFxbXCB9DSVEuTllTRTpQUlUuSVFfREFfU1VQUEwuRlkyMDExAQAAAPjXDwADAAAAAACDl+vrFhbXCI1qnEAXFtcIJkNJUS5TV1g6WlVSTi5JUV9FWFRSQV9BQ0NfSVRFTVMuRlkyMDA3AQAAAJmWDgADAAAAAABMRf3rFhbXCD2zbUAXFtcIJUNJUS5UU0U6ODc1MC5JUV9ORVRfUkVOVEFMX0VYUC5GWTIwMDgBAAAA8HUNAAMAAAAAAACNNvAWFtcIDeaaPxcW1wghQ0lRLlRTRTo4NjMwLklRX1RPVEFMX0RFQlQuRlkyMDA4AQAAAP1ozQYDAAAAAAAWfzbyFhbXCD39h0EXFtcIHENJUS5FTlhUUEE6Q1MuSVFfQ09HUy5GWTIwMDABAAAAltkBAAIAAAAFNzgwMTcBCAAAAAUAAAABMQEAAAAGMTUxMzAyAwAAAAI1MAIAAAACMzQEAAAAATAHAAAACTcvMzEvMjAxOQgAAAAKMTIvMzEvMjAwMAkAAAABMB6WOOYWFtcIJgiSQRcW1wguQ0lRLlRTRTo4NzUwLklRX09USEVSX0ZJTkFOQ0VfQUNUX1NVUFBMLkZZMjAxMQEAAADwdQ0AAgAAAAMtMTMBCAAAAAUAAAABMQEAAAAKMTQ5MjgyNjMyNQMAAAACNzkCAAAABDIwNTAEAAAAATAHAAAACTcvMzEvMjAx</t>
  </si>
  <si>
    <t>OQgAAAAJMy8zMS8yMDExCQAAAAEwokJ+8BYW1whG36U/FxbXCCFDSVEuVFNFOjg2MzAuSVFfVE9UQUxfREVCVC5GWTIwMDUBAAAA/WjNBgMAAAAAAIrwZOYWFtcIPNWHQRcW1wggQ0lRLlRTRTo4NzY2LklRX1NUX0lOVkVTVC5GWTIwMTIBAAAA8e0EAAIAAAAGMzYzNjg0AQgAAAAFAAAAATEBAAAACjE1NTc1MTkxMzcDAAAAAjc5AgAAAAQxMDY5BAAAAAEwBwAAAAk3LzMxLzIwMTkIAAAACTMvMzEvMjAxMgkAAAABMM7i5vIWFtcIlDM8PxcW1wgeQ0lRLlRTRTo4NzUwLklRX0lOQ19UQVguRlkyMDExAQAAAPB1DQACAAAABTEyMTM0AQgAAAAFAAAAATEBAAAACjE0OTI4MjYzMjUDAAAAAjc5AgAAAAI3NQQAAAABMAcAAAAJNy8zMS8yMDE5CAAAAAkzLzMxLzIwMTEJAAAAATDMdjfwFhbXCDuokEEXFtcIKkNJUS5OWVNFOlBSVS5JUV9JTkNfVEFYX1BBWV9DVVJSRU5ULkZZMjAxNgEAAAD41w8AAgAAAAUxMDQxMgEIAAAABQAAAAExAQAAAAoxOTQ1Mjc2ODE3AwAAAAMxNjACAAAABDEwOTQEAAAAATAHAAAACTcvMzEvMjAxOQgAAAAKMTIvMzEvMjAxNgkAAAABMFnk4eoWFtcILxisQBcW1wgjQ0lRLlRTRTo4NzUwLklRX1RPVEFMX1JFQ0VJVi5GWTIwMTABAAAA8HUNAAMAAAAAANIoN/AWFtcIkyShPxcW1wgqQ0lRLlNXWDpaVVJOLklRX09USEVSX1VOVVNVQUxfU1VQUEwuRlkyMDA5AQAAAJmWDgADAAAAAADw</t>
  </si>
  <si>
    <t>kf3rFhbXCJlUc0AXFtcIJENJUS5TV1g6WlVSTi5JUV9VTkxFVkVSRURfRkNGLkZZMjAxNQEAAACZlg4AAgAAAAgyMDQyLjYyNQEIAAAABQAAAAExAQAAAAoxODI2OTI4NjE1AwAAAAMxNjACAAAABDQ0MjMEAAAAATAHAAAACTcvMzEvMjAxOQgAAAAKMTIvMzEvMjAxNQkAAAABMC+eAOwWFtcIH0SHQBcW1wglQ0lRLlRTRTo3MTgxLklRX1JFVFVSTl9DQVBJVEFMLkZZMjAwOAEAAAAD6FwCAwAAAAAAapOx6BYW1whNzyJBFxbXCCVDSVEuVFNFOjcxODEuSVFfUFJPVl9CQURfREVCVFMuRlkyMDA4AQAAAAPoXAIDAAAAAACQkBTuFhbXCClRBEAXFtcIJUNJUS5UU0U6ODcyOS5JUV9CQVNJQ19FUFNfSU5DTC5GWTIwMTIBAAAAhsZVAQIAAAAJNzUuNDI5ODg1AQgAAAAFAAAAATEBAAAACjE1NTc1MTkzMzMDAAAAAjc5AgAAAAE5BAAAAAEwBwAAAAk3LzMxLzIwMTkIAAAACTMvMzEvMjAxMgkAAAABMOMnGO8WFtcIxHXtPxcW1wgnQ0lRLlRTRTo4NzUwLklRX01BUktFVENBUC4yMDEyLzMvMzEuSlBZAQAAAPB1DQACAAAADDExMjkxMzQuMzgxMwEGAAAABQAAAAExAQAAAAoxNTE1MDk3MDQ3AwAAAAI3OQIAAAAGMTAwMDU0BAAAAAEwBwAAAAkzLzMxLzIwMTIdbDYSFxbXCLgiu1YXFtcIK0NJUS5UU0U6ODcyNS5JUV9NSU5PUklUWV9JTlRFUkVTVF9JUy5GWTIwMTcBAAAAF1gNAAIAAAAFLTEyNTIBCAAAAAUAAAAB</t>
  </si>
  <si>
    <t>MQEAAAAKMTg0OTQ3NjM5MAMAAAACNzkCAAAAAjgzBAAAAAEwBwAAAAk3LzMxLzIwMTkIAAAACTMvMzEvMjAxNwkAAAABMFXBQ/EWFtcIdLyRPxcW1wglQ0lRLlNXWDpaVVJOLklRX0dBSU5fQVNTRVRTX0NGLkZZMjAwNwEAAACZlg4AAgAAAAQtMTE4AQgAAAAFAAAAATEBAAAACTgwMzM1ODY0NgMAAAADMTYwAgAAAAQyMDI2BAAAAAEwBwAAAAk3LzMxLzIwMTkIAAAACjEyLzMxLzIwMDcJAAAAATBSa/3rFhbXCLc4b0AXFtcIFkNJUS5CSVQ6Ry5JUV9ETy5GWTIwMTQBAAAAkAkLAAIAAAADLTY5AQgAAAAFAAAAATEBAAAACjE3ODIzNzc5NjADAAAAAjUwAgAAAAI0MAQAAAABMAcAAAAJNy8zMS8yMDE5CAAAAAoxMi8zMS8yMDE0CQAAAAEwKp3I6hYW1wjQK8hAFxbXCCVDSVEuVFNFOjg3MjUuSVFfQ0FQSVRBTF9MRUFTRVMuRlkyMDA4AQAAABdYDQADAAAAAABxzYrxFhbXCBcCeD8XFtcIK0NJUS5FTlhUUEE6Q1MuSVFfSU5DX1RBWF9QQVlfQ1VSUkVOVC5GWTIwMTIBAAAAltkBAAIAAAAEMTE3MAEIAAAABQAAAAExAQAAAAoxNjY1MzY4MzE3AwAAAAI1MAIAAAAEMTA5NAQAAAABMAcAAAAJNy8zMS8yMDE5CAAAAAoxMi8zMS8yMDEyCQAAAAEwA8QT7RYW1wgB/TZAFxbXCBxDSVEuVFNFOjg3MjkuSVFfRUJJVEEuRlkyMDE3AQAAAIbGVQECAAAABTc3NjcyAQgAAAAFAAAAATEBAAAACjE4NDk0NzYyOTkDAAAA</t>
  </si>
  <si>
    <t>Ajc5AgAAAAYxMDA2ODkEAAAAATAHAAAACTcvMzEvMjAxOQgAAAAJMy8zMS8yMDE3CQAAAAEwvusY7xYW1wjZYvw/FxbXCCdDSVEuVFNFOjg3MjkuSVFfRUJJVERBX0NBUEVYX0lOVC5GWTIwMTgBAAAAhsZVAQIAAAAKNjc0LjgyNzgxNAEIAAAABQAAAAExAQAAAAoxODk1NjgyODY1AwAAAAI3OQIAAAAENDE5MQQAAAABMAcAAAAJNy8zMS8yMDE5CAAAAAkzLzMxLzIwMTgJAAAAATBqk7HoFhbXCLksIkEXFtcIJUNJUS5UU0U6ODc5NS5JUV9QUkVGX0RJVl9PVEhFUi5GWTIwMTIBAAAAy7A2AQMAAAAAAKytJ+8WFtcIdHHJPxcW1wglQ0lRLlRTRTo3MTgxLklRX1BSRUZfRElWX09USEVSLkZZMjAxNAEAAAAD6FwCAwAAAAAAV4UY7hYW1wiJPBZAFxbXCCFDSVEuREI6QUxWLklRX1RPVEFMX1JFQ0VJVi5GWTIwMTEBAAAAFyMJAAIAAAAFMTU1OTkBCAAAAAUAAAABMQEAAAAKMTY4MzIwNTc1OAMAAAACNTACAAAABDEwMDEEAAAAATAHAAAACTcvMzEvMjAxOQgAAAAKMTIvMzEvMjAxMQkAAAABMN/rE+0WFtcIRbhWQBcW1wglQ0lRLlRTRTo4NzI1LklRX0dBSU5fQVNTRVRTX0NGLkZZMjAxMwEAAAAXWA0AAgAAAAM3MzIBCAAAAAUAAAABMQEAAAAKMTY1MDExMDUyOQMAAAACNzkCAAAABDIwMjYEAAAAATAHAAAACTcvMzEvMjAxOQgAAAAJMy8zMS8yMDEzCQAAAAEwiUtD8RYW1wi2iIc/FxbXCCVDSVEuVFNFOjg3</t>
  </si>
  <si>
    <t>OTUuSVFfUFJFRl9ESVZfT1RIRVIuRlkyMDE3AQAAAMuwNgEDAAAAAAB2SijvFhbXCHut2D8XFtcIJkNJUS5UU0U6ODc2Ni5JUV9ORVRfREVCVF9JU1NVRUQuRlkyMDE2AQAAAPHtBAACAAAABjI2NTYwMwEIAAAABQAAAAExAQAAAAoxNzk5Nzg4MzMwAwAAAAI3OQIAAAAEMjAwMwQAAAABMAcAAAAJNy8zMS8yMDE5CAAAAAkzLzMxLzIwMTYJAAAAATCXpufyFhbXCNC+ST8XFtcIHkNJUS5UU0U6ODc2Ni5JUV9QRU5TSU9OLkZZMjAxNwEAAADx7QQAAgAAAAYyNDQyNzcBCAAAAAUAAAABMQEAAAAKMTg0OTQ3NjEwNQMAAAACNzkCAAAABDEyMTMEAAAAATAHAAAACTcvMzEvMjAxOQgAAAAJMy8zMS8yMDE3CQAAAAEwjM3n8hYW1wh6bEs/FxbXCCNDSVEuVFNFOjg3MjUuSVFfQkVUQV8yWVIuMjAxMS8wMy8zMQEAAAAXWA0AAgAAABEwLjgyODk0NjY5ODAwNjczMgAbOhYRFxbXCJn1fEYXFtcIIUNJUS5FTlhUUEE6Q1MuSVFfQ0FTSF9PUEVSLkZZMjAxMwEAAACW2QEAAgAAAAQ1MzE3AQgAAAAFAAAAATEBAAAACjE3MjUzOTA2NTADAAAAAjUwAgAAAAQyMDA2BAAAAAEwBwAAAAk3LzMxLzIwMTkIAAAACjEyLzMxLzIwMTMJAAAAATDf6xPtFhbXCOrxOkAXFtcIIkNJUS5TV1g6WlVSTi5JUV9BRFZFUlRJU0lORy5GWTIwMTMBAAAAmZYOAAMAAAAAAEx3AOwWFtcIPYF/QBcW1wgfQ0lRLlRTRTo4NzUwLklRX05FVF9E</t>
  </si>
  <si>
    <t>RUJULkZZMjAxMAEAAADwdQ0AAgAAAAY2MjY2MDUBCAAAAAUAAAABMQEAAAAKMTQ5MjgyNzA5OQMAAAACNzkCAAAABDQzNjQEAAAAATAHAAAACTcvMzEvMjAxOQgAAAAJMy8zMS8yMDEwCQAAAAEwz0838BYW1whnDqI/FxbXCCJDSVEuVFNFOjg2MzAuSVFfQ0FTSF9JTlZFU1QuRlkyMDE3AQAAAP1ozQYCAAAABy01MjY2NjgBCAAAAAUAAAABMQEAAAAKMTg0OTQ3NjMyNQMAAAACNzkCAAAABDIwMDUEAAAAATAHAAAACTcvMzEvMjAxOQgAAAAJMy8zMS8yMDE3CQAAAAEwjjGK8RYW1wgt8m8/FxbXCCpDSVEuTllTRTpQUlUuSVFfQ1VSUkVOVF9QT1JUX0xFQVNFUy5GWTIwMDgBAAAA+NcPAAMAAAAAABd26esWFtcIXfaUQBcW1wgrQ0lRLlRTRTo3MTgxLklRX05JX0FWQUlMX0VYQ0xfTUFSR0lOLkZZMjAxNAEAAAAD6FwCAgAAAAYwLjg0MzMBCAAAAAUAAAABMQEAAAAKMTc1Mjc2OTAwMwMAAAACNzkCAAAABDQxODIEAAAAATAHAAAACTcvMzEvMjAxOQgAAAAJMy8zMS8yMDE0CQAAAAEwV+Gx6BYW1whsdyZBFxbXCCpDSVEuVFNFOjg3MjUuSVFfT1RIRVJfVU5VU1VBTF9TVVBQTC5GWTIwMTABAAAAF1gNAAIAAAADLTYxAQgAAAAFAAAAATEBAAAACjEzNzIzNTI0NDIDAAAAAjc5AgAAAAI4NwQAAAABMAcAAAAJNy8zMS8yMDE5CAAAAAkzLzMxLzIwMTAJAAAAATBN9IrxFhbXCJwIfT8XFtcIIkNJUS5UU0U6ODcy</t>
  </si>
  <si>
    <t>NS5JUV9HQUlOX0lOVkVTVC5GWTIwMTEBAAAAF1gNAAIAAAAGLTQ3NjA0AQgAAAAFAAAAATEBAAAACjE0NjQ2MDk1MzIDAAAAAjc5AgAAAAI2MgQAAAABMAcAAAAJNy8zMS8yMDE5CAAAAAkzLzMxLzIwMTEJAAAAATA9G4vxFhbXCM7sfz8XFtcIHENJUS5UU0U6ODYzMC5JUV9OSV9DRi5GWTIwMDgBAAAA/WjNBgMAAAAAABZ/NvIWFtcIp7RUPxcW1wgeQ0lRLlRTRTo4NjMwLklRX1pfU0NPUkUuRlkyMDExAQAAAP1ozQYDAAAAAABpR8bpFhbXCCMyAUEXFtcII0NJUS5UU0U6ODcyOS5JUV9CRVRBXzVZUi4yMDE5LzAzLzMxAQAAAIbGVQECAAAAETAuNzUzOTE4MDczNzY2NDA3AA9hFhEXFtcIhuqARhcW1wglQ0lRLlRTRTo4NzUwLklRX05FVF9SRU5UQUxfRVhQLkZZMjAxMgEAAADwdQ0AAwAAAAAAokJ+8BYW1wiQ8aY/FxbXCB9DSVEuVFNFOjg3NTAuSVFfVE9UQUxfQ0wuRlkyMDA4AQAAAPB1DQACAAAABjUxMTgwNgEIAAAABQAAAAExAQAAAAoxMjI5ODc5MDI1AwAAAAI3OQIAAAAEMTAwOQQAAAABMAcAAAAJNy8zMS8yMDE5CAAAAAkzLzMxLzIwMDgJAAAAATAAjTbwFhbXCBCCmz8XFtcIH0NJUS5UU0U6ODcyNS5JUV9ORVRfREVCVC5GWTIwMTkBAAAAF1gNAAIAAAAHLTU5OTUwMAEIAAAABQAAAAExAQAAAAoxOTcwNjk0MDA4AwAAAAI3OQIAAAAENDM2NAQAAAABMAcAAAAJNy8zMS8yMDE5CAAAAAkzLzMx</t>
  </si>
  <si>
    <t>LzIwMTkJAAAAATAbPzbwFhbXCJvrmD8XFtcIG0NJUS5TV1g6WlVSTi5JUV9HUFBFLkZZMjAxNAEAAACZlg4AAgAAAAQyNjQyAQgAAAAFAAAAATEBAAAACjE3Nzg0MzMxNzUDAAAAAzE2MAIAAAAEMTE2OQQAAAABMAcAAAAJNy8zMS8yMDE5CAAAAAoxMi8zMS8yMDE0CQAAAAEwTHcA7BYW1whejIJAFxbXCCtDSVEuQklUOkcuSVFfTUlOT1JJVFlfSU5URVJFU1RfVE9UQUwuRlkyMDEzAQAAAJAJCwACAAAABDE2MjcBCAAAAAUAAAABMQEAAAAKMTcyNDYwMTQxMgMAAAACNTACAAAABDEzMTIEAAAAATAHAAAACTcvMzEvMjAxOQgAAAAKMTIvMzEvMjAxMwkAAAABMCl2yOoWFtcIAc3GQBcW1wgvQ0lRLlRTRTo3MTgxLklRX09USEVSX05PTl9PUEVSX0VYUF9TVVBQTC5GWTIwMDgBAAAAA+hcAgMAAAAAAFS4FO4WFtcIKp8EQBcW1wgoQ0lRLlRTRTo3MTgxLklRX0NVUlJFTlRfUE9SVF9ERUJULkZZMjAxNAEAAAAD6FwCAwAAAAAAV4UY7hYW1whX/xZAFxbXCB5DSVEuVFNFOjg3NTAuSVFfU1RfREVCVC5GWTIwMTABAAAA8HUNAAMAAAAAANIoN/AWFtcImXGhPxcW1wgcQ0lRLlRTRTo3MTgxLklRX0VCSVRBLkZZMjAxNwEAAAAD6FwCAgAAAAYyODU0NjkBCAAAAAUAAAABMQEAAAAKMTg0OTQ3NjE5OAMAAAACNzkCAAAABjEwMDY4OQQAAAABMAcAAAAJNy8zMS8yMDE5CAAAAAkzLzMxLzIwMTcJAAAAATA70xjuFhbX</t>
  </si>
  <si>
    <t>CNExH0AXFtcIH0NJUS5UU0U6ODc2Ni5JUV9EQV9TVVBQTC5GWTIwMTcBAAAA8e0EAAMAAAAAAJem5/IWFtcIuwxKPxcW1wgjQ0lRLlNXWDpaVVJOLklRX1BFX0VYQ0wuLjIwMTMvMDMvMzEBAAAAmZYOAAIAAAAJMTAuOTY4MTgyAQcAAAAFAAAAATEBAAAACjE1ODc5NTMzNTUDAAAAATACAAAABjEwMDAyNwQAAAABMAcAAAAJMy8yOC8yMDEzCAAAAAkzLzI4LzIwMTPx4TYSFxbXCEyKv0EXFtcILkNJUS5CSVQ6Ry5JUV9DSEFOR0VfTkVUX1dPUktJTkdfQ0FQSVRBTC5GWTIwMTUBAAAAkAkLAAIAAAAFLTMxOTgBCAAAAAUAAAABMQEAAAAKMTgzMjE5MDYwNgMAAAACNTACAAAABDQ0MjEEAAAAATAHAAAACTcvMzEvMjAxOQgAAAAKMTIvMzEvMjAxNQkAAAABMAMSyeoWFtcIPn/NQBcW1wgoQ0lRLlRTRTo4NzY2LklRX0VBUk5JTkdfQ09fTUFSR0lOLkZZMjAwOQEAAADx7QQAAgAAAAYwLjgxODMBCAAAAAUAAAABMQEAAAAKMTM4Mjc2MzcwNQMAAAACNzkCAAAABDQxODEEAAAAATAHAAAACTcvMzEvMjAxOQgAAAAJMy8zMS8yMDA5CQAAAAEwg/nF6RYW1wj0N/hAFxbXCCZDSVEuVFNFOjg2MzAuSVFfSU5WRVNUX0xPQU5TX0NGLkZZMjAxNgEAAAD9aM0GAgAAAAYtMjQ0NjgBCAAAAAUAAAABMQEAAAAKMTc5OTc4ODU4NwMAAAACNzkCAAAABDIwMzIEAAAAATAHAAAACTcvMzEvMjAxOQgAAAAJMy8zMS8yMDE2CQAA</t>
  </si>
  <si>
    <t>AAEw4QWM8RYW1whADm0/FxbXCCVDSVEuQklUOkcuSVFfVE9UQUxfREVCVF9SRVBBSUQuRlkyMDEyAQAAAJAJCwADAAAAAAA7T8jqFhbXCNKExEAXFtcIJUNJUS5UU0U6ODcyOS5JUV9ESUxVVF9FUFNfSU5DTC5GWTIwMTABAAAAhsZVAQIAAAAKMTEwLjYzNDQ4MgEIAAAABQAAAAExAQAAAAoxMzg0ODMzMDM0AwAAAAI3OQIAAAABOAQAAAABMAcAAAAJNy8zMS8yMDE5CAAAAAkzLzMxLzIwMTAJAAAAATBlIyjvFhbXCDNX5z8XFtcIIUNJUS5UU0U6ODcyNS5JUV9DQVNIX0ZJTkFOLkZZMjAwOAEAAAAXWA0AAgAAAAQtMzI5AQgAAAAFAAAAATEBAAAACjEwNjI3NDE5MDYDAAAAAjc5AgAAAAQyMDA0BAAAAAEwBwAAAAk3LzMxLzIwMTkIAAAACTMvMzEvMjAwOAkAAAABMHHNivEWFtcIvGB5PxcW1wgmQ0lRLlRTRTo4NjMwLklRX0lOVkVTVF9MT0FOU19DRi5GWTIwMTEBAAAA/WjNBgIAAAAFMzYyMDYBCAAAAAUAAAABMQEAAAAKMTQ2NDYwOTQ5MwMAAAACNzkCAAAABDIwMzIEAAAAATAHAAAACTcvMzEvMjAxOQgAAAAJMy8zMS8yMDExCQAAAAEwKGmL8RYW1whFJF4/FxbXCCRDSVEuVFNFOjg3NTAuSVFfQ1VSUkVOVF9SQVRJTy5GWTIwMDkBAAAA8HUNAAIAAAAIMS4wOTIwOTEBCAAAAAUAAAABMQEAAAAKMTM4NDgzMjkwOAMAAAACNzkCAAAABDQwMzAEAAAAATAHAAAACTcvMzEvMjAxOQgAAAAJMy8zMS8yMDA5</t>
  </si>
  <si>
    <t>CQAAAAEw6PXa6BYW1wifCQ5BFxbXCCVDSVEuTllTRTpQUlUuSVFfRElMVVRfRVBTX0VYQ0wuRlkyMDA3AQAAAPjXDwACAAAABDcuNDcBCAAAAAUAAAABMQEAAAAKMTMzMTQyMDE5MAMAAAADMTYwAgAAAAMxNDIEAAAAATAHAAAACTcvMzEvMjAxOQgAAAAKMTIvMzEvMjAwNwkAAAABMCdP6esWFtcIfU+RQBcW1wgrQ0lRLlRTRTo4NzUwLklRX01JTk9SSVRZX0lOVEVSRVNUX0lTLkZZMjAxMgEAAADwdQ0AAgAAAAQyOTMwAQgAAAAFAAAAATEBAAAACjE3MDQxNTAxOTkDAAAAAjc5AgAAAAI4MwQAAAABMAcAAAAJNy8zMS8yMDE5CAAAAAkzLzMxLzIwMTIJAAAAATCiQn7wFhbXCBt8pj8XFtcIJkNJUS5UU0U6NzE4MS5JUV9JTlZFTlRPUllfVFVSTlMuRlkyMDExAQAAAAPoXAIDAAAAAABhurHoFhbXCILJJEEXFtcIIENJUS5FTlhUUEE6Q1MuSVFfRUJJVF9JTlQuRlkyMDEzAQAAAJbZAQACAAAACTExLjEzOTE1OAEIAAAABQAAAAExAQAAAAoxNzI1MzkwNjUwAwAAAAI1MAIAAAAENDE4OQQAAAABMAcAAAAJNy8zMS8yMDE5CAAAAAoxMi8zMS8yMDEzCQAAAAEwtYO+6BYW1wiCFi5BFxbXCCFDSVEuVFNFOjg3MjUuSVFfVE9UQUxfTElBQi5GWTIwMDgBAAAAF1gNAAIAAAAHNjcyNjIwMQEIAAAABQAAAAExAQAAAAoxMDYyNzQxOTA2AwAAAAI3OQIAAAAEMTI3NgQAAAABMAcAAAAJNy8zMS8yMDE5CAAAAAkzLzMx</t>
  </si>
  <si>
    <t>LzIwMDgJAAAAATBxzYrxFhbXCBcCeD8XFtcIIUNJUS5FTlhUUEE6Q1MuSVFfQ0hBTkdFX0FQLkZZMjAxMgEAAACW2QEAAwAAAAAAA8QT7RYW1witDDhAFxbXCCJDSVEuREI6QUxWLklRX0lOQ19FUVVJVFlfQ0YuRlkyMDE0AQAAABcjCQACAAAABC0xOTYBCAAAAAUAAAABMQEAAAAKMTc4MDU5MjQ5NwMAAAACNTACAAAABDIwODYEAAAAATAHAAAACTcvMzEvMjAxOQgAAAAKMTIvMzEvMjAxNAkAAAABMBE2++wWFtcIvHVgQBcW1wglQ0lRLk5ZU0U6UFJVLklRX09USEVSX0NMX1NVUFBMLkZZMjAwOQEAAAD41w8AAwAAAAAADZ3p6xYW1wiB2ZdAFxbXCChDSVEuRU5YVFBBOkNTLklRX0NBU0hfT1BFUi5GWTIwMTUuLi4uSlBZAQAAAJbZAQACAAAADjIzNzkzMjYuODUzMTE1AQgAAAAFAAAAATEBAAAACjE4MzMzMzUwMzIDAAAAAjc5AgAAAAQyMDA2BAAAAAEwBwAAAAk3LzMxLzIwMTkIAAAACjEyLzMxLzIwMTUJAAAAATDwYj7nFhbXCOuWYEEXFtcIJkNJUS5UU0U6ODc1MC5JUV9FRkZFQ1RfVEFYX1JBVEUuRlkyMDEwAQAAAPB1DQACAAAABzIzLjYyNjcBCAAAAAUAAAABMQEAAAAKMTQ5MjgyNzA5OQMAAAACNzkCAAAABDQzNzYEAAAAATAHAAAACTcvMzEvMjAxOQgAAAAJMy8zMS8yMDEwCQAAAAEw0ig38BYW1wi31qA/FxbXCCVDSVEuVFNFOjg3NTAuSVFfREFZU19TQUxFU19PVVQuRlkyMDA5AQAAAPB1DQAD</t>
  </si>
  <si>
    <t>AAAAAADo9droFhbXCJ8JDkEXFtcIJUNJUS5CSVQ6Ry5JUV9FQVJOSU5HX0NPX01BUkdJTi5GWTIwMDgBAAAAkAkLAAIAAAAGMS43NTAxAQgAAAAFAAAAATEBAAAACjEzOTI4OTg4ODkDAAAAAjUwAgAAAAQ0MTgxBAAAAAEwBwAAAAk3LzMxLzIwMTkIAAAACjEyLzMxLzIwMDgJAAAAATCa9IHnFhbXCDPAR0EXFtcIMUNJUS5CSVQ6Ry5JUV9UT1RBTF9PVVRTVEFORElOR19GSUxJTkdfREFURS5GWTIwMTgBAAAAkAkLAAIAAAALMTU2NC44NTUwOTEBBAAAAAUAAAABNQEAAAAKMTk0OTU3NjY1MAIAAAAFMjQxNTMGAAAAATCSocnpFhbXCP1E1UAXFtcIF0NJUS5EQjpBTFYuSVFfR1cuRlkyMDA3AQAAABcjCQACAAAABTEyNDUzAQgAAAAFAAAAATEBAAAACjE2ODMyNjU5ODcDAAAAAjUwAgAAAAQxMTcxBAAAAAEwBwAAAAk3LzMxLzIwMTkIAAAACDEvMS8yMDA4CQAAAAEwFXYT7RYW1wiBJktAFxbXCCBDSVEuVFNFOjg3NjYuSVFfVE9UQUxfUkVWLkZZMjAwNAEAAADx7QQAAgAAAAcyNzI3NDU0AQgAAAAFAAAAATEBAAAACTc0MjA0MTcyMwMAAAACNzkCAAAAAjI4BAAAAAEwBwAAAAk3LzMxLzIwMTkIAAAACTMvMzEvMjAwNAkAAAABMLz+PucWFtcI4JVtQRcW1wgmQ0lRLlRTRTo4NzUwLklRX0lOVkVTVF9MT0FOU19DRi5GWTIwMTMBAAAA8HUNAAIAAAAGMjg1MTI4AQgAAAAFAAAAATEBAAAACjE3MDQxNTAzNzAD</t>
  </si>
  <si>
    <t>AAAAAjc5AgAAAAQyMDMyBAAAAAEwBwAAAAk3LzMxLzIwMTkIAAAACTMvMzEvMjAxMwkAAAABMJ5pfvAWFtcIal6rPxcW1wgnQ0lRLlRTRTo4Nzk1LklRX01BUktFVENBUC4yMDA3LzMvMzEuSlBZAQAAAMuwNgECAAAADTIwMDIwNjIuNzM1MjcBBgAAAAUAAAABMQEAAAAJMzQ0NzE5ODEyAwAAAAI3OQIAAAAGMTAwMDU0BAAAAAEwBwAAAAkzLzMxLzIwMDcdbDYSFxbXCB+ovFYXFtcIJkNJUS5UU0U6ODc1MC5JUV9JTlZFU1RfTE9BTlNfQ0YuRlkyMDE4AQAAAPB1DQACAAAABTQyMTc2AQgAAAAFAAAAATEBAAAACjE4OTU2NTYyNzcDAAAAAjc5AgAAAAQyMDMyBAAAAAEwBwAAAAk3LzMxLzIwMTkIAAAACTMvMzEvMjAxOAkAAAABMHu3fvAWFtcIFuC5PxcW1wgkQ0lRLkVOWFRQQTpDUy5JUV9UT1RBTF9FUVVJVFkuRlkyMDA4AQAAAJbZAQACAAAABTQ1NjA2AQgAAAAFAAAAATEBAAAACjEzNDI2MTc2MzkDAAAAAjUwAgAAAAQxMjc1BAAAAAEwBwAAAAk3LzMxLzIwMTkIAAAACjEyLzMxLzIwMDgJAAAAATAdjwvuFhbXCIUnrkEXFtcIHUNJUS5UU0U6ODYzMC5JUV9DT01NT04uRlkyMDE4AQAAAP1ozQYCAAAABjEwMDA0NQEIAAAABQAAAAExAQAAAAoxODk1NjgyODM0AwAAAAI3OQIAAAAEMTEwMwQAAAABMAcAAAAJNy8zMS8yMDE5CAAAAAkzLzMxLzIwMTgJAAAAATCOWIrxFhbXCNETcj8XFtcII0NJUS5UU0U6</t>
  </si>
  <si>
    <t>ODcyNS5JUV9CRVRBXzJZUi4yMDEyLzAzLzMxAQAAABdYDQACAAAAETAuNjYxMzMyNTMyNjQ4NDc2ABs6FhEXFtcImfV8RhcW1wgnQ0lRLkVOWFRQQTpDUy5JUV9DQVNIX0NPTlZFUlNJT04uRlkyMDA5AQAAAJbZAQADAAAAAAA2VrLoFhbXCGPCc0YXFtcINENJUS5UU0U6ODc5NS5JUV9UT1RBTF9PVVRTVEFORElOR19GSUxJTkdfREFURS5GWTIwMTABAAAAy7A2AQIAAAAKNjgxLjEyMTA5OAEEAAAABQAAAAE1AQAAAAoxMzgyNDE3ODc5AgAAAAUyNDE1MwYAAAABMFwsf/AWFtcIDrXEPxcW1wggQ0lRLkRCOkFMVi5JUV9RVUlDS19SQVRJTy5GWTIwMTABAAAAFyMJAAIAAAAIMC43MjU3MTIBCAAAAAUAAAABMQEAAAAKMTY4MzIwNDg0OAMAAAACNTACAAAABDQxMjEEAAAAATAHAAAACTcvMzEvMjAxOQgAAAAKMTIvMzEvMjAxMAkAAAABMMaqvugWFtcIFUMzQRcW1wgvQ0lRLkVOWFRQQTpDUy5JUV9UT1RBTF9MSUFCX1RPVEFMX0FTU0VUUy5GWTIwMDkBAAAAltkBAAIAAAAHOTIuMDMxMwEIAAAABQAAAAExAQAAAAoxNDM4NzE5MTgzAwAAAAI1MAIAAAAENDE4OAQAAAABMAcAAAAJNy8zMS8yMDE5CAAAAAoxMi8zMS8yMDA5CQAAAAEwNlay6BYW1wh2xytBFxbXCCBDSVEuVFNFOjg3MjUuSVFfVE9UQUxfUkVWLkZZMjAxOQEAAAAXWA0AAgAAAAc1NDMxNjYyAQgAAAAFAAAAATEBAAAACjE5NzA2OTQwMDgDAAAA</t>
  </si>
  <si>
    <t>Ajc5AgAAAAIyOAQAAAABMAcAAAAJNy8zMS8yMDE5CAAAAAkzLzMxLzIwMTkJAAAAATAmGDbwFhbXCJ5WiUEXFtcIH0NJUS5CSVQ6Ry5JUV9EQV9TVVBQTF9DRi5GWTIwMTgBAAAAkAkLAAIAAAADMzA3AQgAAAAFAAAAATEBAAAACjE5NDk1NzY2NTADAAAAAjUwAgAAAAQyMTcxBAAAAAEwBwAAAAk3LzMxLzIwMTkIAAAACjEyLzMxLzIwMTgJAAAAATCSocnpFhbXCBm61UAXFtcIKENJUS5TV1g6WlVSTi5JUV9GSVhFRF9BU1NFVF9UVVJOUy5GWTIwMTABAAAAmZYOAAIAAAAJMzcuMzU1NTQ5AQgAAAAFAAAAATEBAAAACjE1MTcyOTg4ODkDAAAAAzE2MAIAAAAENDA2NgQAAAABMAcAAAAJNy8zMS8yMDE5CAAAAAoxMi8zMS8yMDEwCQAAAAEwwNG+6BYW1wiGmzpBFxbXCBtDSVEuMC5JUV9GSUxJTkdfQ1VSUkVOQ1kuRlkFAAAAAAAAAAgAAAAVKEludmFsaWQgVGltZSBQZXJpb2QplnrJ6RYW1whmLPVAFxbXCCRDSVEuVFNFOjg2MzAuSVFfVU5MRVZFUkVEX0ZDRi5GWTIwMTYBAAAA/WjNBgIAAAAIMTM4OTU0LjUBCAAAAAUAAAABMQEAAAAKMTc5OTc4ODU4NwMAAAACNzkCAAAABDQ0MjMEAAAAATAHAAAACTcvMzEvMjAxOQgAAAAJMy8zMS8yMDE2CQAAAAEw4QWM8RYW1wjzNG0/FxbXCCNDSVEuQklUOkcuSVFfUEVSSU9ETEVOR1RIX0lTLkZZMjAxNQEAAACQCQsAAQAAAAIxMgADEsnqFhbXCD5/zUAXFtcIJkNJ</t>
  </si>
  <si>
    <t>US5OWVNFOlBSVS5JUV9TQUxFU19NQVJLRVRJTkcuRlkyMDE3AQAAAPjXDwADAAAAAACNCuLqFhbXCHaurkAXFtcIJENJUS5UU0U6ODc5NS5JUV9VTkxFVkVSRURfRkNGLkZZMjAwOQEAAADLsDYBAgAAAAsxMTI0MDM4LjEyNQEIAAAABQAAAAExAQAAAAoxMzgyNDE4MDMzAwAAAAI3OQIAAAAENDQyMwQAAAABMAcAAAAJNy8zMS8yMDE5CAAAAAkzLzMxLzIwMDkJAAAAATBiBX/wFhbXCHgGwz8XFtcIIkNJUS5EQjpBTFYuSVFfRUJJVERBX01BUkdJTi5GWTIwMDgBAAAAFyMJAAIAAAAGOS44NzQ0AQgAAAAFAAAAATEBAAAACjE2ODMyMDQ5NjcDAAAAAjUwAgAAAAQ0MDQ3BAAAAAEwBwAAAAk3LzMxLzIwMTkIAAAACDEvMS8yMDA5CQAAAAEwtYO+6BYW1whnCzJBFxbXCB1DSVEuVFNFOjg3MjUuSVFfQ09NTU9OLkZZMjAwOQEAAAAXWA0AAgAAAAYxMDAwMDABCAAAAAUAAAABMQEAAAAKMTM3MjM1Mjc0MAMAAAACNzkCAAAABDExMDMEAAAAATAHAAAACTcvMzEvMjAxOQgAAAAJMy8zMS8yMDA5CQAAAAEwTfSK8RYW1whaDns/FxbXCCZDSVEuVFNFOjg3NjYuSVFfU0FMRVNfTUFSS0VUSU5HLkZZMjAxMQEAAADx7QQAAwAAAAAAEeqe8hYW1wivAjk/FxbXCCNDSVEuVFNFOjcxODEuSVFfUEVfRVhDTC4uMjAxNy8wMy8zMQEAAAAD6FwCAgAAAAkxOS4wOTEwMzgBBwAAAAUAAAABMQEAAAAKMTgyODQ1NTY3NgMAAAAB</t>
  </si>
  <si>
    <t>MAIAAAAGMTAwMDI3BAAAAAEwBwAAAAkzLzMxLzIwMTcIAAAACTMvMzEvMjAxN/hnAhMXFtcIUxC6QRcW1wghQ0lRLlRTRTo4NzI1LklRX0NBU0hfRklOQU4uRlkyMDE4AQAAABdYDQACAAAABTQyMzI5AQgAAAAFAAAAATEBAAAACjE4OTU2ODI3NjIDAAAAAjc5AgAAAAQyMDA0BAAAAAEwBwAAAAk3LzMxLzIwMTkIAAAACTMvMzEvMjAxOAkAAAABMCYYNvAWFtcI5cOWPxcW1wgtQ0lRLkRCOkFMVi5JUV9PVEhFUl9OT05fT1BFUl9FWFBfU1VQUEwuRlkyMDE3AQAAABcjCQACAAAAATEBCAAAAAUAAAABMQEAAAAKMTk0ODc4NTk0OAMAAAACNTACAAAAAjg1BAAAAAEwBwAAAAk3LzMxLzIwMTkIAAAACjEyLzMxLzIwMTcJAAAAATDoqvvsFhbXCLNOZ0AXFtcIIENJUS5UU0U6ODcyOS5JUV9DQVNIX09QRVIuRlkyMDE2AQAAAIbGVQECAAAABjYwMjQ3NQEIAAAABQAAAAExAQAAAAoxNzk5Nzg4NTQ1AwAAAAI3OQIAAAAEMjAwNgQAAAABMAcAAAAJNy8zMS8yMDE5CAAAAAkzLzMxLzIwMTYJAAAAATDJwxjvFhbXCDMD+z8XFtcIGUNJUS5UU0U6ODcyNS5JUV9HVy5GWTIwMTABAAAAF1gNAAIAAAAFNjMwMDQBCAAAAAUAAAABMQEAAAAKMTM3MjM1MjQ0MgMAAAACNzkCAAAABDExNzEEAAAAATAHAAAACTcvMzEvMjAxOQgAAAAJMy8zMS8yMDEwCQAAAAEwTfSK8RYW1wicy30/FxbXCCNDSVEuVFNFOjg3NTAuSVFfR1JP</t>
  </si>
  <si>
    <t>U1NfTUFSR0lOLkZZMjAxNQEAAADwdQ0AAgAAAAYyMC4wOTEBCAAAAAUAAAABMQEAAAAKMTc0NjkxMzA0NAMAAAACNzkCAAAABDQwNzQEAAAAATAHAAAACTcvMzEvMjAxOQgAAAAJMy8zMS8yMDE1CQAAAAEwFh3b6BYW1whtZBFBFxbXCCBDSVEuTllTRTpQUlUuSVFfU1RfSU5WRVNULkZZMjAxMgEAAAD41w8AAgAAAAQ2NDQ3AQgAAAAFAAAAATEBAAAACjE3MjAzNjgxMDEDAAAAAzE2MAIAAAAEMTA2OQQAAAABMAcAAAAJNy8zMS8yMDE5CAAAAAoxMi8zMS8yMDEyCQAAAAEwbm7h6hYW1wgvYKBAFxbXCDBDSVEuVFNFOjg2MzAuSVFfVE9UQUxfT1VUU1RBTkRJTkdfQlNfREFURS5GWTIwMTgBAAAA/WjNBgIAAAAKMzgwLjU3OTk0NAEEAAAABQAAAAE1AQAAAAoxODk1NjgyODM0AgAAAAUyNDE1MgYAAAABMI5YivEWFtcIhmFyPxcW1wglQ0lRLkVOWFRQQTpDUy5JUV9TQUxFX0lOVEFOX0NGLkZZMjAxMAEAAACW2QEAAwAAAAAADd0L7hYW1wgdbDJAFxbXCCVDSVEuVFNFOjg2MzAuSVFfTFRfREVCVF9SRVBBSUQuRlkyMDE4AQAAAP1ozQYCAAAABi0xMTMwMAEIAAAABQAAAAExAQAAAAoxODk1NjgyODM0AwAAAAI3OQIAAAAEMjAzNgQAAAABMAcAAAAJNy8zMS8yMDE5CAAAAAkzLzMxLzIwMTgJAAAAATB8f4rxFhbXCEokcz8XFtcIHkNJUS5UU0U6ODcyOS5JUV9JTkNfVEFYLkZZMjAxNgEAAACGxlUBAgAAAAUy</t>
  </si>
  <si>
    <t>MTMzNQEIAAAABQAAAAExAQAAAAoxNzk5Nzg4NTQ1AwAAAAI3OQIAAAACNzUEAAAAATAHAAAACTcvMzEvMjAxOQgAAAAJMy8zMS8yMDE2CQAAAAEwycMY7xYW1wglVPk/FxbXCCZDSVEuRU5YVFBBOkNTLklRX0RJTFVUX0VQU19FWENMLkZZMjAwOQEAAACW2QEAAgAAAAgxLjU1OTk0MwEIAAAABQAAAAExAQAAAAoxNDM4NzE5MTgzAwAAAAI1MAIAAAADMTQyBAAAAAEwBwAAAAk3LzMxLzIwMTkIAAAACjEyLzMxLzIwMDkJAAAAATAdjwvuFhbXCHmNLUAXFtcIIkNJUS5UU0U6ODcyOS5JUV9RVUlDS19SQVRJTy5GWTIwMTcBAAAAhsZVAQIAAAAIMS45MjgyNTEBCAAAAAUAAAABMQEAAAAKMTg0OTQ3NjI5OQMAAAACNzkCAAAABDQxMjEEAAAAATAHAAAACTcvMzEvMjAxOQgAAAAJMy8zMS8yMDE3CQAAAAEwdGyx6BYW1wgeaiFBFxbXCChDSVEuVFNFOjg3OTUuSVFfREVGX1RBWF9BU1NFVFNfTFQuRlkyMDA4AQAAAMuwNgECAAAABTY2NDE5AQgAAAAFAAAAATEBAAAACjEwNTg5MTUwNDQDAAAAAjc5AgAAAAQxMDI2BAAAAAEwBwAAAAk3LzMxLzIwMTkIAAAACTMvMzEvMjAwOAkAAAABMG3efvAWFtcIysS+PxcW1wgcQ0lRLkVOWFRQQTpDUy5JUV9HUFBFLkZZMjAwOAEAAACW2QEAAwAAAAAAHY8L7hYW1whOFStAFxbXCCZDSVEuU1dYOlpVUk4uSVFfQ1VTVE9NX0JFVEEuMjAxNy8xMi8zMQEAAACZlg4AAgAAABEw</t>
  </si>
  <si>
    <t>LjU2MjM4NjkxODI2OTU5MQAriBYRFxbXCC/JhUYXFtcIJUNJUS5UU0U6NzE4MS5JUV9HV19JTlRBTl9BTU9SVC5GWTIwMTEBAAAAA+hcAgMAAAAAADoFFe4WFtcICy4NQBcW1wghQ0lRLlRTRTo4NzI5LklRX0NBU0hfRVFVSVYuRlkyMDA4AQAAAIbGVQECAAAABjEzNjE4NgEIAAAABQAAAAExAQAAAAoxMDYxMTk2MTUzAwAAAAI3OQIAAAAEMTA5NgQAAAABMAcAAAAJNy8zMS8yMDE5CAAAAAkzLzMxLzIwMDgJAAAAATCZ1CfvFhbXCCfa4T8XFtcIHENJUS5CSVQ6Ry5JUV9FQklUX0lOVC5GWTIwMTIBAAAAkAkLAAIAAAAIMi42MjY3MDcBCAAAAAUAAAABMQEAAAAKMTY2MzU2NjU2NAMAAAACNTACAAAABDQxODkEAAAAATAHAAAACTcvMzEvMjAxOQgAAAAKMTIvMzEvMjAxMgkAAAABMEAcgucWFtcIWn1KQRcW1wguQ0lRLlRTRTo4Nzk1LklRX09USEVSX0ZJTkFOQ0VfQUNUX1NVUFBMLkZZMjAxMwEAAADLsDYBAgAAAAQtNzY3AQgAAAAFAAAAATEBAAAACjE2MjU4MzY4ODIDAAAAAjc5AgAAAAQyMDUwBAAAAAEwBwAAAAk3LzMxLzIwMTkIAAAACTMvMzEvMjAxMwkAAAABMJnUJ+8WFtcI3TbPPxcW1wgiQ0lRLlRTRTo4NzUwLklRX0NBU0hfSU5WRVNULkZZMjAxNQEAAADwdQ0AAgAAAAgtMjAzMjE0MwEIAAAABQAAAAExAQAAAAoxNzQ2OTEzMDQ0AwAAAAI3OQIAAAAEMjAwNQQAAAABMAcAAAAJNy8zMS8yMDE5</t>
  </si>
  <si>
    <t>CAAAAAkzLzMxLzIwMTUJAAAAATB7t37wFhbXCGMpsT8XFtcILENJUS5FTlhUUEE6Q1MuSVFfTklfQVZBSUxfRVhDTF9NQVJHSU4uRlkyMDE1AQAAAJbZAQACAAAABjQuNTQ1MwEIAAAABQAAAAExAQAAAAoxODMzMzM1MDMyAwAAAAI1MAIAAAAENDE4MgQAAAABMAcAAAAJNy8zMS8yMDE5CAAAAAoxMi8zMS8yMDE1CQAAAAEwtYO+6BYW1whCAC9BFxbXCCpDSVEuVFNFOjg3NTAuSVFfQ1VSUkVOVF9QT1JUX0xFQVNFUy5GWTIwMTQBAAAA8HUNAAIAAAAEMTY0MgEIAAAABQAAAAExAQAAAAoxNzA0MTQ5ODQ4AwAAAAI3OQIAAAAEMTA5MAQAAAABMAcAAAAJNy8zMS8yMDE5CAAAAAkzLzMxLzIwMTQJAAAAATDYkH7wFhbXCDM1rT8XFtcIHkNJUS5UU0U6ODcyOS5JUV9XSVBfSU5WLkZZMjAxNgEAAACGxlUBAwAAAAAAycMY7xYW1wh4tPo/FxbXCB1DSVEuREI6QUxWLklRX05FVF9ERUJULkZZMjAxNwEAAAAXIwkAAgAAAAUyMDQ5MQEIAAAABQAAAAExAQAAAAoxOTQ4Nzg1OTQ4AwAAAAI1MAIAAAAENDM2NAQAAAABMAcAAAAJNy8zMS8yMDE5CAAAAAoxMi8zMS8yMDE3CQAAAAEw6NH77BYW1wie+2hAFxbXCCJDSVEuRU5YVFBBOkNTLklRX1RPVEFMX0RFQlQuRlkyMDA3AQAAAJbZAQACAAAABTE3MTE2AQgAAAAFAAAAATEBAAAACjEzNDI2MTYzODMDAAAAAjUwAgAAAAQ0MTczBAAAAAEwBwAAAAk3LzMxLzIwMTkI</t>
  </si>
  <si>
    <t>AAAACjEyLzMxLzIwMDcJAAAAATBEaAvuFhbXCF0TlEEXFtcIJUNJUS5UU0U6ODc5NS5JUV9QUkVGX0RJVl9PVEhFUi5GWTIwMDkBAAAAy7A2AQMAAAAAAGIFf/AWFtcIg+XAPxcW1wgpQ0lRLlRTRTo4NjMwLklRX0lOVkVTVF9TRUNVUklUWV9DRi5GWTIwMTYBAAAA/WjNBgIAAAAGLTU4MjM2AQgAAAAFAAAAATEBAAAACjE3OTk3ODg1ODcDAAAAAjc5AgAAAAQyMDI3BAAAAAEwBwAAAAk3LzMxLzIwMTkIAAAACTMvMzEvMjAxNgkAAAABMOEFjPEWFtcIQ+dsPxcW1wgbQ0lRLlRTRTo4NzY2LklRX0FQSUMuRlkyMDE4AQAAAPHtBAADAAAAAAAvMTbyFhbXCKKeTj8XFtcIIUNJUS5UU0U6ODcyOS5JUV9DT01NT05fUkVQLkZZMjAxNwEAAACGxlUBAgAAAAMtODEBCAAAAAUAAAABMQEAAAAKMTg0OTQ3NjI5OQMAAAACNzkCAAAABDIxNjQEAAAAATAHAAAACTcvMzEvMjAxOQgAAAAJMy8zMS8yMDE3CQAAAAEwwxEZ7xYW1wi1N/4/FxbXCCVDSVEuVFNFOjcxODEuSVFfT1RIRVJfQ0xfU1VQUEwuRlkyMDE3AQAAAAPoXAIDAAAAAAA70xjuFhbXCAbSH0AXFtcIIUNJUS5UU0U6NzE4MS5JUV9DQVNIX0ZJTkFOLkZZMjAxNQEAAAAD6FwCAwAAAAAAUqwY7hYW1wg5QhtAFxbXCCJDSVEuQklUOkcuSVFfQkFTSUNfRVBTX0VYQ0wuRlkyMDEyAQAAAJAJCwACAAAACDAuMDIzMzY0AQgAAAAFAAAAATEBAAAACjE2NjM1NjY1</t>
  </si>
  <si>
    <t>NjQDAAAAAjUwAgAAAAQzMDY0BAAAAAEwBwAAAAk3LzMxLzIwMTkIAAAACjEyLzMxLzIwMTIJAAAAATBNJ8jqFhbXCC6xwkAXFtcIGENJUS4uSVFfVE9UQUxfUkVWLkZZMjAxMwUAAAABAAAACAAAABQoSW52YWxpZCBJZGVudGlmaWVyKQYZAhMXFtcIBhkCExcW1wgeQ0lRLlRTRTo3MTgxLklRX1NUX0RFQlQuRlkyMDE4AQAAAAPoXAIDAAAAAAAvGgvuFhbXCDSLIkAXFtcILENJUS5UU0U6ODc2Ni5JUV9ERUJUX0VRVUlWX09QRVJfTEVBU0UuRlkyMDEyAQAAAPHtBAADAAAAAADO4ubyFhbXCFv3PD8XFtcIJkNJUS5OWVNFOlBSVS5JUV9BU1NFVF9XUklURURPV04uRlkyMDE2AQAAAPjXDwADAAAAAABZ5OHqFhbXCEYuq0AXFtcIHkNJUS5UU0U6ODcyOS5JUV9TVF9ERUJULkZZMjAxMwEAAACGxlUBAwAAAAAA708Y7xYW1wgPHvE/FxbXCCJDSVEuRU5YVFBBOkNTLklRX0lOQ19FUVVJVFkuRlkyMDA5AQAAAJbZAQACAAAAATgBCAAAAAUAAAABMQEAAAAKMTQzODcxOTE4MwMAAAACNTACAAAAAjQ3BAAAAAEwBwAAAAk3LzMxLzIwMTkIAAAACjEyLzMxLzIwMDkJAAAAATAdjwvuFhbXCLAeg0EXFtcIJUNJUS5UU0U6ODc5NS5JUV9HQUlOX0FTU0VUU19DRi5GWTIwMTQBAAAAy7A2AQIAAAAEMjIyMwEIAAAABQAAAAExAQAAAAoxNzc0OTc4NTY4AwAAAAI3OQIAAAAEMjAyNgQAAAABMAcAAAAJNy8zMS8yMDE5CAAA</t>
  </si>
  <si>
    <t>AAkzLzMxLzIwMTQJAAAAATCU+yfvFhbXCJ+A0T8XFtcIHkNJUS5EQjpBTFYuSVFfSU5WRU5UT1JZLkZZMjAxMwEAAAAXIwkAAwAAAAAAZA/77BYW1wjigFxAFxbXCCJDSVEuVFNFOjg3OTUuSVFfQURWRVJUSVNJTkcuRlkyMDE2AQAAAMuwNgEDAAAAAABlIyjvFhbXCDsU1j8XFtcIHENJUS5TV1g6WlVSTi5JUV9FQklUQS5GWTIwMDkBAAAAmZYOAAIAAAAENjQ3OQEIAAAABQAAAAExAQAAAAoxNDM2Mzk4NTQ4AwAAAAMxNjACAAAABjEwMDY4OQQAAAABMAcAAAAJNy8zMS8yMDE5CAAAAAoxMi8zMS8yMDA5CQAAAAEw8JH96xYW1wiLonNAFxbXCBtDSVEuVFNFOjcxODEuSVFfQ09HUy5GWTIwMTQBAAAAA+hcAgIAAAAHNjYzMzA5NQEIAAAABQAAAAExAQAAAAoxNzUyNzY5MDAzAwAAAAI3OQIAAAACMzQEAAAAATAHAAAACTcvMzEvMjAxOQgAAAAJMy8zMS8yMDE0CQAAAAEwV4UY7hYW1wh/xxVAFxbXCCJDSVEuRU5YVFBBOkNTLklRX0NBU0hfVEFYRVMuRlkyMDA4AQAAAJbZAQACAAAABDE2NzABCAAAAAUAAAABMQEAAAAKMTM0MjYxNzYzOQMAAAACNTACAAAABDMwNTMEAAAAATAHAAAACTcvMzEvMjAxOQgAAAAKMTIvMzEvMjAwOAkAAAABMB2PC+4WFtcIsMIsQBcW1wgVQ0lRLi5JUV9FQklUQV9NQVJHSU4uBQAAAAEAAAAIAAAAFChJbnZhbGlkIElkZW50aWZpZXIp8/91HRcW1wjz/3UdFxbXCChDSVEuVFNF</t>
  </si>
  <si>
    <t>Ojg2MzAuSVFfVE9UQUxfREVCVF9FQklUREEuRlkyMDA4AQAAAP1ozQYDAAAAAABpR8bpFhbXCC86/0AXFtcIJkNJUS5UU0U6NzE4MS5JUV9QRVJJT0RMRU5HVEhfSVMuRlkyMDA4AQAAAAPoXAIDAAAAAABUuBTuFhbXCCcWB0AXFtcII0NJUS5EQjpBTFYuSVFfU1RfREVCVF9JU1NVRUQuRlkyMDA4AQAAABcjCQADAAAAAAAMnRPtFhbXCIpqT0AXFtcIGUNJUS5UU0U6ODc2Ni5JUV9GWC5GWTIwMTUBAAAA8e0EAAIAAAAFMTQ0MjIBCAAAAAUAAAABMQEAAAAKMTc0NjkxMzA1MgMAAAACNzkCAAAABDIxNDQEAAAAATAHAAAACTcvMzEvMjAxOQgAAAAJMy8zMS8yMDE1CQAAAAEwYX/n8hYW1wiks0Y/FxbXCCJDSVEuVFNFOjg2MzAuSVFfRUJJVF9NQVJHSU4uRlkyMDA5AQAAAP1ozQYDAAAAAABpR8bpFhbXCFph/0AXFtcII0NJUS5UU0U6ODc1MC5JUV9QRV9FWENMLi4yMDE1LzAzLzMxAQAAAPB1DQACAAAACTE0LjAzMDU4OAEHAAAABQAAAAExAQAAAAoxNzE5NjU5MjY4AwAAAAEwAgAAAAYxMDAwMjcEAAAAATAHAAAACTMvMzEvMjAxNQgAAAAJMy8zMS8yMDE1FJQ2EhcW1wgqkL1BFxbXCC5DSVEuVFNFOjg3MjUuSVFfTUlOT1JJVFlfSU5URVJFU1RfVE9UQUwuRlkyMDA4AQAAABdYDQACAAAABTE2NDU0AQgAAAAFAAAAATEBAAAACjEwNjI3NDE5MDYDAAAAAjc5AgAAAAQxMzEyBAAAAAEwBwAAAAk3LzMxLzIw</t>
  </si>
  <si>
    <t>MTkIAAAACTMvMzEvMjAwOAkAAAABMHHNivEWFtcIAFB4PxcW1wggQ0lRLlRTRTo4NzUwLklRX1NHQV9TVVBQTC5GWTIwMTkBAAAA8HUNAAIAAAAGNzAzNTczAQgAAAAFAAAAATEBAAAACjE5NzA2OTQwMTMDAAAAAjc5AgAAAAMxMDIEAAAAATAHAAAACTcvMzEvMjAxOQgAAAAJMy8zMS8yMDE5CQAAAAEwe7d+8BYW1wj6VLo/FxbXCCRDSVEuQklUOkcuSVFfQ0FTSF9PUEVSLkZZMjAxNy4uLi5KUFkBAAAAkAkLAAIAAAAOMjIwNjg1MC43Mzg0NzYBCAAAAAUAAAABMQEAAAAKMTk0OTU3NjY0NAMAAAACNzkCAAAABDIwMDYEAAAAATAHAAAACTcvMzEvMjAxOQgAAAAKMTIvMzEvMjAxNwkAAAABMPBiPucWFtcIzFlhQRcW1wglQ0lRLkJJVDpHLklRX1RPVEFMX0RJVl9QQUlEX0NGLkZZMjAwOAEAAACQCQsAAgAAAActMTIyMC4xAQgAAAAFAAAAATEBAAAACjEzOTI4OTg4ODkDAAAAAjUwAgAAAAQyMDIyBAAAAAEwBwAAAAk3LzMxLzIwMTkIAAAACjEyLzMxLzIwMDgJAAAAATC4XeDqFhbXCKjzuEAXFtcIJkNJUS5UU0U6ODc5NS5JUV9DQVNIX0NPTlZFUlNJT04uRlkyMDA4AQAAAMuwNgEDAAAAAAA0Q9voFhbXCK2aFEEXFtcIH0NJUS5UU0U6ODcyNS5JUV9FQklUX0lOVC5GWTIwMDkBAAAAF1gNAAMAAAACTk0BCAAAAAUAAAABMQEAAAAKMTM3MjM1Mjc0MAMAAAACNzkCAAAABDQxODkEAAAAATAHAAAACTcvMzEv</t>
  </si>
  <si>
    <t>MjAxOQgAAAAJMy8zMS8yMDA5CQAAAAEwSm/G6RYW1wj6AgdBFxbXCCVDSVEuQklUOkcuSVFfVE9UQUxfRElWX1BBSURfQ0YuRlkyMDA3AQAAAJAJCwACAAAABi05NTUuMgEIAAAABQAAAAExAQAAAAoxMzY2NDIxNzc2AwAAAAI1MAIAAAAEMjAyMgQAAAABMAcAAAAJNy8zMS8yMDE5CAAAAAoxMi8zMS8yMDA3CQAAAAEwuF3g6hYW1wh0D7ZAFxbXCCZDSVEuVFNFOjg2MzAuSVFfT1RIRVJfTFRfQVNTRVRTLkZZMjAxOQEAAAD9aM0GAgAAAAcxNDQwOTYzAQgAAAAFAAAAATEBAAAACjE5NzA2OTM5ODEDAAAAAjc5AgAAAAQxMDYwBAAAAAEwBwAAAAk3LzMxLzIwMTkIAAAACTMvMzEvMjAxOQkAAAABMHx/ivEWFtcIHNF0PxcW1wgoQ0lRLk5ZU0U6UFJVLklRX0ZJWEVEX0FTU0VUX1RVUk5TLkZZMjAwOQEAAAD41w8AAwAAAAAAmX+B5xYW1wiaKUFBFxbXCCdDSVEuVFNFOjg3NTAuSVFfRUJJVERBX0NBUEVYX0lOVC5GWTIwMTABAAAA8HUNAAIAAAAJMTEuMDM1Mjg0AQgAAAAFAAAAATEBAAAACjE0OTI4MjcwOTkDAAAAAjc5AgAAAAQ0MTkxBAAAAAEwBwAAAAk3LzMxLzIwMTkIAAAACTMvMzEvMjAxMAkAAAABMOj12ugWFtcIMcwOQRcW1wgvQ0lRLlRTRTo4Nzk1LklRX0lNUFVUX09QRVJfTEVBU0VfSU5UX0VYUC5GWTIwMDkBAAAAy7A2AQMAAAAAAGIFf/AWFtcIhDPBPxcW1wgeQ0lRLk5ZU0U6UFJVLklRX1JB</t>
  </si>
  <si>
    <t>V19JTlYuRlkyMDE2AQAAAPjXDwADAAAAAABZ5OHqFhbXCPCMrEAXFtcIHkNJUS5UU0U6ODYzMC5JUV9JTkNfVEFYLkZZMjAxNwEAAAD9aM0GAgAAAAU2NTI3MgEIAAAABQAAAAExAQAAAAoxODQ5NDc2MzI1AwAAAAI3OQIAAAACNzUEAAAAATAHAAAACTcvMzEvMjAxOQgAAAAJMy8zMS8yMDE3CQAAAAEw4QWM8RYW1wgIwIhBFxbXCC1DSVEuVFNFOjg3MjUuSVFfQ0FTSF9DT05WRVJTSU9OLkZZMjAxNy4uLi5KUFkBAAAAF1gNAAMAAAAAAF91qecWFtcIIWZdQRcW1wglQ0lRLlRTRTo4NzI5LklRX09USEVSX09QRVJfQUNULkZZMjAxMAEAAACGxlUBAgAAAAUxODY2MgEIAAAABQAAAAExAQAAAAoxMzg0ODMzMDM0AwAAAAI3OQIAAAAEMjA0NwQAAAABMAcAAAAJNy8zMS8yMDE5CAAAAAkzLzMxLzIwMTAJAAAAATBlIyjvFhbXCFUG6T8XFtcIJENJUS5UU0U6ODYzMC5JUV9DQVNIX0lOVEVSRVNULkZZMjAwOQEAAAD9aM0GAwAAAAAADaY28hYW1wjmqVg/FxbXCCxDSVEuQklUOkcuSVFfT1RIRVJfTk9OX09QRVJfRVhQX1NVUFBMLkZZMjAxOAEAAACQCQsAAgAAAAMzODQBCAAAAAUAAAABMQEAAAAKMTk0OTU3NjY1MAMAAAACNTACAAAAAjg1BAAAAAEwBwAAAAk3LzMxLzIwMTkIAAAACjEyLzMxLzIwMTgJAAAAATCSocnpFhbXCDEM1EAXFtcIH0NJUS5OWVNFOlBSVS5JUV9UT1RBTF9DTC5GWTIwMDkBAAAA+NcP</t>
  </si>
  <si>
    <t>AAIAAAAFMzYyMzgBCAAAAAUAAAABMQEAAAAKMTUyNDcyNTEwMwMAAAADMTYwAgAAAAQxMDA5BAAAAAEwBwAAAAk3LzMxLzIwMTkIAAAACjEyLzMxLzIwMDkJAAAAATANnenrFhbXCIHZl0AXFtcIGUNJUS5OWVNFOlBSVS5JUV9BRS5GWTIwMTIBAAAA+NcPAAMAAAAAAG5u4eoWFtcIOIegQBcW1wguQ0lRLlRTRTo4Nzk1LklRX1RPVEFMX0RFQlRfRUJJVERBX0NBUEVYLkZZMjAxMgEAAADLsDYBAgAAAAgwLjY5ODIxNQEIAAAABQAAAAExAQAAAAoxNTU3NTE5MzgzAwAAAAI3OQIAAAAFMjMzMTMEAAAAATAHAAAACTcvMzEvMjAxOQgAAAAJMy8zMS8yMDEyCQAAAAEw4Grb6BYW1whnVRdBFxbXCCZDSVEuVFNFOjcxODEuSVFfTkVUX0RFQlRfSVNTVUVELkZZMjAwOQEAAAAD6FwCAwAAAAAARt4U7hYW1wi7+wlAFxbXCCVDSVEuVFNFOjg3OTUuSVFfREFZU19TQUxFU19PVVQuRlkyMDE1AQAAAMuwNgEDAAAAAAAMkdvoFhbXCATdGEEXFtcIM0NJUS5UU0U6ODYzMC5JUV9DSEFOR0VfT1RIRVJfTkVUX09QRVJfQVNTRVRTLkZZMjAxOQEAAAD9aM0GAgAAAAYtOTc2NzcBCAAAAAUAAAABMQEAAAAKMTk3MDY5Mzk4MQMAAAACNzkCAAAABDIwNDUEAAAAATAHAAAACTcvMzEvMjAxOQgAAAAJMy8zMS8yMDE5CQAAAAEweaaK8RYW1wiiunU/FxbXCB9DSVEuVFNFOjcxODEuSVFfRUJJVF9JTlQuRlkyMDE2AQAAAAPoXAIC</t>
  </si>
  <si>
    <t>AAAACTU1LjM4NjQ5OAEIAAAABQAAAAExAQAAAAoxNzk5Nzg4NjE1AwAAAAI3OQIAAAAENDE4OQQAAAABMAcAAAAJNy8zMS8yMDE5CAAAAAkzLzMxLzIwMTYJAAAAATBKCLLoFhbXCLT8J0EXFtcIJUNJUS5UU0U6NzE4MS5JUV9CQVNJQ19FUFNfSU5DTC5GWTIwMTIBAAAAA+hcAgMAAAAAADcsFe4WFtcI7GEQQBcW1wgmQ0lRLkRCOkFMVi5JUV9NSU5PUklUWV9JTlRFUkVTVC5GWTIwMDgBAAAAFyMJAAIAAAAEMzU2NAEIAAAABQAAAAExAQAAAAoxNjgzMjA0OTY3AwAAAAI1MAIAAAAEMTA1MgQAAAABMAcAAAAJNy8zMS8yMDE5CAAAAAgxLzEvMjAwOQkAAAABMAydE+0WFtcIqX9OQBcW1wgkQ0lRLlRTRTo4NzY2LklRX1NBTEVfSU5UQU5fQ0YuRlkyMDE2AQAAAPHtBAADAAAAAACXpufyFhbXCPlJST8XFtcIJkNJUS5OWVNFOlBSVS5JUV9TQUxFU19NQVJLRVRJTkcuRlkyMDA5AQAAAPjXDwADAAAAAAANnenrFhbXCKk+l0AXFtcIJkNJUS5UU0U6NzE4MS5JUV9DQVNIX0NPTlZFUlNJT04uRlkyMDExAQAAAAPoXAIDAAAAAABhurHoFhbXCHbwJEEXFtcIGENJUS5CSVQ6Ry5JUV9HUFBFLkZZMjAwOAEAAACQCQsAAwAAAAAAuF3g6hYW1wgGlbdAFxbXCB9DSVEuVFNFOjcxODEuSVFfTkVUX0RFQlQuRlkyMDE2AQAAAAPoXAICAAAABzE3ODU4NDIBCAAAAAUAAAABMQEAAAAKMTc5OTc4ODYxNQMAAAACNzkCAAAA</t>
  </si>
  <si>
    <t>BDQzNjQEAAAAATAHAAAACTcvMzEvMjAxOQgAAAAJMy8zMS8yMDE2CQAAAAEwO9MY7hYW1wjbOh1AFxbXCCRDSVEuVFNFOjg3MjUuSVFfTUFSS0VUQ0FQLjIwMDUvMDMvMzEBAAAAF1gNAAIAAAANNDcyMDMyNi44NzU2NAEGAAAABQAAAAExAQAAAAoxMjc5MDY2ODQ2AwAAAAI3OQIAAAAGMTAwMDU0BAAAAAEwBwAAAAkzLzMxLzIwMDXgtQITFxbXCDyfqkEXFtcIG0NJUS5UU0U6ODcyOS5JUV9HUFBFLkZZMjAxNgEAAACGxlUBAwAAAAAAycMY7xYW1wjsyfk/FxbXCCVDSVEuVFNFOjg3NjYuSVFfU1BFQ0lBTF9ESVZfQ0YuRlkyMDE4AQAAAPHtBAADAAAAAAAvMTbyFhbXCBmITz8XFtcIHkNJUS5CSVQ6Ry5JUV9OSV9DT01QQU5ZLkZZMjAxNAEAAACQCQsAAgAAAAQxODUyAQgAAAAFAAAAATEBAAAACjE3ODIzNzc5NjADAAAAAjUwAgAAAAU0MTU3MQQAAAABMAcAAAAJNy8zMS8yMDE5CAAAAAoxMi8zMS8yMDE0CQAAAAEwKp3I6hYW1wimUshAFxbXCChDSVEuVFNFOjg2MzAuSVFfVE9UQUxfTElBQl9FUVVJVFkuRlkyMDE1AQAAAP1ozQYCAAAACDEwMjUzNDMxAQgAAAAFAAAAATEBAAAACjE3NDY5MTMwMjgDAAAAAjc5AgAAAAQxMDEzBAAAAAEwBwAAAAk3LzMxLzIwMTkIAAAACTMvMzEvMjAxNQkAAAABMAXei/EWFtcIHj9pPxcW1wglQ0lRLlRTRTo4NzY2LklRX1NQRUNJQUxfRElWX0NGLkZZMjAxNQEAAADx</t>
  </si>
  <si>
    <t>7QQAAwAAAAAAYX/n8hYW1wiks0Y/FxbXCB5DSVEuVFNFOjg3NjYuSVFfSU5DX1RBWC5GWTIwMTcBAAAA8e0EAAIAAAAGMTExMzgzAQgAAAAFAAAAATEBAAAACjE4NDk0NzYxMDUDAAAAAjc5AgAAAAI3NQQAAAABMAcAAAAJNy8zMS8yMDE5CAAAAAkzLzMxLzIwMTcJAAAAATCMzefyFhbXCP+rdUEXFtcIKkNJUS5UU0U6ODc1MC5JUV9JTkNfVEFYX1BBWV9DVVJSRU5ULkZZMjAxMAEAAADwdQ0AAwAAAAAA0ig38BYW1wiZcaE/FxbXCB9DSVEuVFNFOjg3OTUuSVFfTkVUX0RFQlQuRlkyMDE0AQAAAMuwNgECAAAABy02NzU1MTMBCAAAAAUAAAABMQEAAAAKMTc3NDk3ODU2OAMAAAACNzkCAAAABDQzNjQEAAAAATAHAAAACTcvMzEvMjAxOQgAAAAJMy8zMS8yMDE0CQAAAAEwlPsn7xYW1whVMdE/FxbXCBpDSVEuQklUOkcuSVFfUkRfRVhQLkZZMjAxOAEAAACQCQsAAwAAAAAA4YbJ6hYW1whPvtNAFxbXCCRDSVEuVFNFOjg3NTAuSVFfQ09NTU9OX0RJVl9DRi5GWTIwMTQBAAAA8HUNAAIAAAAGLTE1Nzg3AQgAAAAFAAAAATEBAAAACjE3MDQxNDk4NDgDAAAAAjc5AgAAAAQyMDc0BAAAAAEwBwAAAAk3LzMxLzIwMTkIAAAACTMvMzEvMjAxNAkAAAABMNiQfvAWFtcI9WuuPxcW1wgqQ0lRLlRTRTo4NzY2LklRX1RPVEFMX0VRVUlUWS5GWTIwMTkuLi4uSlBZAQAAAPHtBAACAAAABzM2MDM3MzkBCAAAAAUAAAABMQEA</t>
  </si>
  <si>
    <t>AAAKMTk3MDY5Mzk1NAMAAAACNzkCAAAABDEyNzUEAAAAATAHAAAACTcvMzEvMjAxOQgAAAAJMy8zMS8yMDE5CQAAAAEwgU2p5xYW1wguN1hBFxbXCBpDSVEuVFNFOjg3NjYuSVFfU0dBLkZZMjAwOAEAAADx7QQAAgAAAAY0ODIyMjcBCAAAAAUAAAABMQEAAAAKMTI1OTA3MTQwNQMAAAACNzkCAAAAAjIzBAAAAAEwBwAAAAk3LzMxLzIwMTkIAAAACTMvMzEvMjAwOAkAAAABMPBiPucWFtcIr1huQRcW1wguQ0lRLlRTRTo4NzI1LklRX01JTk9SSVRZX0lOVEVSRVNUX1RPVEFMLkZZMjAxOAEAAAAXWA0AAgAAAAUyNjcwOQEIAAAABQAAAAExAQAAAAoxODk1NjgyNzYyAwAAAAI3OQIAAAAEMTMxMgQAAAABMAcAAAAJNy8zMS8yMDE5CAAAAAkzLzMxLzIwMTgJAAAAATAj8TXwFhbXCNcClj8XFtcIJUNJUS5CSVQ6Ry5JUV9GSVhFRF9BU1NFVF9UVVJOUy5GWTIwMTUBAAAAkAkLAAIAAAAIMTkuMjY2NzQBCAAAAAUAAAABMQEAAAAKMTgzMjE5MDYwNgMAAAACNTACAAAABDQwNjYEAAAAATAHAAAACTcvMzEvMjAxOQgAAAAKMTIvMzEvMjAxNQkAAAABMC9DgucWFtcItQJMQRcW1wgaQ0lRLlRTRTo4NzY2LklRX1NHQS5GWTIwMDUBAAAA8e0EAAIAAAAGMzc2NDcwAQgAAAAFAAAAATEBAAAACTc0MjAzOTQwOQMAAAACNzkCAAAAAjIzBAAAAAEwBwAAAAk3LzMxLzIwMTkIAAAACTMvMzEvMjAwNQkAAAABMPBiPucWFtcI</t>
  </si>
  <si>
    <t>r1huQRcW1wgdQ0lRLkJJVDpHLklRX0xUX0lOVkVTVC5GWTIwMDkBAAAAkAkLAAIAAAAIMjY0MjcxLjQBCAAAAAUAAAABMQEAAAAKMTQ0MTYyMDM4MwMAAAACNTACAAAABDEwNTQEAAAAATAHAAAACTcvMzEvMjAxOQgAAAAKMTIvMzEvMjAwOQkAAAABMLhd4OoWFtcIQHm6QBcW1wgmQ0lRLlRTRTo4NjMwLklRX0FTU0VUX1dSSVRFRE9XTi5GWTIwMTIBAAAA/WjNBgIAAAAELTk5MgEIAAAABQAAAAExAQAAAAoxNjM3MzI1MDgyAwAAAAI3OQIAAAACMzIEAAAAATAHAAAACTcvMzEvMjAxOQgAAAAJMy8zMS8yMDEyCQAAAAEwHJCL8RYW1wgEDl8/FxbXCB1DSVEuQklUOkcuSVFfTUFDSElORVJZLkZZMjAxMwEAAACQCQsAAwAAAAAAKXbI6hYW1wj388ZAFxbXCCtDSVEuU1dYOlpVUk4uSVFfUkVUVVJOX0NPTU1PTl9FUVVJVFkuRlkyMDE1AQAAAJmWDgACAAAABjUuNTg5MQEIAAAABQAAAAExAQAAAAoxODI2OTI4NjE1AwAAAAMxNjACAAAABTMzMzIwBAAAAAEwBwAAAAk3LzMxLzIwMTkIAAAACjEyLzMxLzIwMTUJAAAAATCz+L7oFhbXCN1bPUEXFtcILENJUS5UU0U6ODcyNS5JUV9ERUJUX0VRVUlWX09QRVJfTEVBU0UuRlkyMDEzAQAAABdYDQADAAAAAACJS0PxFhbXCM86hz8XFtcIK0NJUS5TV1g6WlVSTi5JUV9SRVRVUk5fQ09NTU9OX0VRVUlUWS5GWTIwMTIBAAAAmZYOAAIAAAAHMTEuNzgwNwEIAAAABQAA</t>
  </si>
  <si>
    <t>AAExAQAAAAoxNjU4NDI3OTYyAwAAAAMxNjACAAAABTMzMzIwBAAAAAEwBwAAAAk3LzMxLzIwMTkIAAAACjEyLzMxLzIwMTIJAAAAATCz+L7oFhbXCDmsO0EXFtcIJ0NJUS5UU0U6ODcyNS5JUV9UT1RBTF9SRVYuRlkyMDE4Li4uLkpQWQEAAAAXWA0AAgAAAAc1MDkzOTkwAQgAAAAFAAAAATEBAAAACjE4OTU2ODI3NjIDAAAAAjc5AgAAAAIyOAQAAAABMAcAAAAJNy8zMS8yMDE5CAAAAAkzLzMxLzIwMTgJAAAAATC6AKnnFhbXCGXNU0EXFtcIG0NJUS5UU0U6ODc1MC5JUV9DT0dTLkZZMjAxOQEAAADwdQ0AAgAAAAc1MjM2MDEzAQgAAAAFAAAAATEBAAAACjE5NzA2OTQwMTMDAAAAAjc5AgAAAAIzNAQAAAABMAcAAAAJNy8zMS8yMDE5CAAAAAkzLzMxLzIwMTkJAAAAATB7t37wFhbXCNE4jkEXFtcIIENJUS5UU0U6NzE4MS5JUV9CVUlMRElOR1MuRlkyMDEzAQAAAAPoXAIDAAAAAABXhRjuFhbXCO/dFEAXFtcIIkNJUS5UU0U6ODYzMC5JUV9BRFZFUlRJU0lORy5GWTIwMTYBAAAA/WjNBgMAAAAAAOEFjPEWFtcIgzprPxcW1wglQ0lRLlRTRTo4NzUwLklRX0xUX0RFQlRfUkVQQUlELkZZMjAxOQEAAADwdQ0AAgAAAActMTcyMDI0AQgAAAAFAAAAATEBAAAACjE5NzA2OTQwMTMDAAAAAjc5AgAAAAQyMDM2BAAAAAEwBwAAAAk3LzMxLzIwMTkIAAAACTMvMzEvMjAxOQkAAAABMG3efvAWFtcIduu8PxcW1wgmQ0lR</t>
  </si>
  <si>
    <t>LlRTRTo4NjMwLklRX09USEVSX0xUX0FTU0VUUy5GWTIwMDkBAAAA/WjNBgMAAAAAAA2mNvIWFtcIOv1WPxcW1wgqQ0lRLlRTRTo4NzUwLklRX0lOVEVSRVNUX0lOVkVTVF9JTkMuRlkyMDA5AQAAAPB1DQADAAAAAAD6szbwFhbXCD5mfkEXFtcIJUNJUS5CSVQ6Ry5JUV9UT1RBTF9ERUJUX0lTU1VFRC5GWTIwMDkBAAAAkAkLAAIAAAAEMjcyOAEIAAAABQAAAAExAQAAAAoxNDQxNjIwMzgzAwAAAAI1MAIAAAAEMjE2MQQAAAABMAcAAAAJNy8zMS8yMDE5CAAAAAoxMi8zMS8yMDA5CQAAAAEwrYTg6hYW1wgGsLtAFxbXCCVDSVEuVFNFOjg3MjUuSVFfRElMVVRfRVBTX0VYQ0wuRlkyMDEzAQAAABdYDQACAAAACTEzNC40Njc4MgEIAAAABQAAAAExAQAAAAoxNjUwMTEwNTI5AwAAAAI3OQIAAAADMTQyBAAAAAEwBwAAAAk3LzMxLzIwMTkIAAAACTMvMzEvMjAxMwkAAAABMIlLQ/EWFtcIPyqGPxcW1wgmQ0lRLlRTRTo4Nzk1LklRX05FVF9ERUJUX0VCSVREQS5GWTIwMTEBAAAAy7A2AQMAAAACTk0BCAAAAAUAAAABMQEAAAAKMTQ2NDYwOTQ1NAMAAAACNzkCAAAABDQxOTMEAAAAATAHAAAACTcvMzEvMjAxOQgAAAAJMy8zMS8yMDExCQAAAAEw4Grb6BYW1wiTuRZBFxbXCB9DSVEuQklUOkcuSVFfQVNTRVRfVFVSTlMuRlkyMDA3AQAAAJAJCwACAAAABzAuMjEyNzUBCAAAAAUAAAABMQEAAAAKMTM2NjQyMTc3NgMA</t>
  </si>
  <si>
    <t>AAACNTACAAAABDQxNzcEAAAAATAHAAAACTcvMzEvMjAxOQgAAAAKMTIvMzEvMjAwNwkAAAABMJr0gecWFtcINUtHQRcW1wgnQ0lRLlRTRTo4NzI1LklRX0RBWVNfUEFZQUJMRV9PVVQuRlkyMDE3AQAAABdYDQACAAAACjE2OS4zMjA5NDUBCAAAAAUAAAABMQEAAAAKMTg0OTQ3NjM5MAMAAAACNzkCAAAABDQxODMEAAAAATAHAAAACTcvMzEvMjAxOQgAAAAJMy8zMS8yMDE3CQAAAAEwD8/a6BYW1wgYmAtBFxbXCChDSVEuVFNFOjg3OTUuSVFfTUlOT1JJVFlfSU5URVJFU1QuRlkyMDA4AQAAAMuwNgECAAAABDE4MjABCAAAAAUAAAABMQEAAAAKMTA1ODkxNTA0NAMAAAACNzkCAAAABDEwNTIEAAAAATAHAAAACTcvMzEvMjAxOQgAAAAJMy8zMS8yMDA4CQAAAAEwbd5+8BYW1wiu674/FxbXCCJDSVEuVFNFOjg3MjUuSVFfT1RIRVJfSU5UQU4uRlkyMDExAQAAABdYDQACAAAABTIzODc1AQgAAAAFAAAAATEBAAAACjE0NjQ2MDk1MzIDAAAAAjc5AgAAAAQxMDQwBAAAAAEwBwAAAAk3LzMxLzIwMTkIAAAACTMvMzEvMjAxMQkAAAABMD0bi/EWFtcI6P2APxcW1wgqQ0lRLk5ZU0U6UFJVLklRX1RPVEFMX0FTU0VUUy5GWTIwMTMuLi4uSlBZAQAAAPjXDwACAAAACzc2OTQ2NzcyLjE1AQgAAAAFAAAAATEBAAAACjE3NzcyMjQ3ODIDAAAAAjc5AgAAAAQxMDA3BAAAAAEwBwAAAAk3LzMxLzIwMTkIAAAACjEyLzMxLzIw</t>
  </si>
  <si>
    <t>MTMJAAAAATCBTannFhbXCOryWwwXFtcIJENJUS5OWVNFOlBSVS5JUV9PVEhFUl9MSUFCX0xULkZZMjAxNwEAAAD41w8AAgAAAAY2OTkwMjIBCAAAAAUAAAABMQEAAAAKMTk0NTI3Njg0MQMAAAADMTYwAgAAAAQxMDYyBAAAAAEwBwAAAAk3LzMxLzIwMTkIAAAACjEyLzMxLzIwMTcJAAAAATCNCuLqFhbXCEBKr0AXFtcIKUNJUS5FTlhUUEE6Q1MuSVFfVE9UQUxfRElWX1BBSURfQ0YuRlkyMDE1AQAAAJbZAQACAAAABS0yNjM3AQgAAAAFAAAAATEBAAAACjE4MzMzMzUwMzIDAAAAAjUwAgAAAAQyMDIyBAAAAAEwBwAAAAk3LzMxLzIwMTkIAAAACjEyLzMxLzIwMTUJAAAAATDtOBTtFhbXCDXgQEAXFtcIHENJUS5CSVQ6Ry5JUV9CVl9TSEFSRS5GWTIwMDkBAAAAkAkLAAIAAAAJMTAuODA3NDAzAQgAAAAFAAAAATEBAAAACjE0NDE2MjAzODMDAAAAAjUwAgAAAAQ0MDIwBAAAAAEwBwAAAAk3LzMxLzIwMTkIAAAACjEyLzMxLzIwMDkJAAAAATCthODqFhbXCBUVu0AXFtcIJUNJUS5UU0U6ODcyNS5JUV9CQVNJQ19FUFNfRVhDTC5GWTIwMTkBAAAAF1gNAAIAAAAKMzI4LjcyNzUxNAEIAAAABQAAAAExAQAAAAoxOTcwNjk0MDA4AwAAAAI3OQIAAAAEMzA2NAQAAAABMAcAAAAJNy8zMS8yMDE5CAAAAAkzLzMxLzIwMTkJAAAAATAmGDbwFhbXCBizlz8XFtcILUNJUS5UU0U6ODcyOS5JUV9PVEhFUl9JTlZFU1RfQUNU</t>
  </si>
  <si>
    <t>X1NVUFBMLkZZMjAxMAEAAACGxlUBAgAAAAYzMjk4MzIBCAAAAAUAAAABMQEAAAAKMTM4NDgzMzAzNAMAAAACNzkCAAAABDIwNTEEAAAAATAHAAAACTcvMzEvMjAxOQgAAAAJMy8zMS8yMDEwCQAAAAEwZSMo7xYW1wjeLek/FxbXCCVDSVEuVFNFOjg2MzAuSVFfQ0FTSF9TVF9JTlZFU1QuRlkyMDEyAQAAAP1ozQYCAAAABjQ2OTIwMgEIAAAABQAAAAExAQAAAAoxNjM3MzI1MDgyAwAAAAI3OQIAAAAEMTAwMgQAAAABMAcAAAAJNy8zMS8yMDE5CAAAAAkzLzMxLzIwMTIJAAAAATAckIvxFhbXCMSoXz8XFtcII0NJUS5OWVNFOlBSVS5JUV9QRV9FWENMLi4yMDE5LzAzLzMxAQAAAPjXDwACAAAACDkuNjczNzI5AQcAAAAFAAAAATEBAAAACjE5NDUyNzgwOTQDAAAAATACAAAABjEwMDAyNwQAAAABMAcAAAAJMy8yOS8yMDE5CAAAAAkzLzI5LzIwMTnx4TYSFxbXCFvpuUEXFtcIH0NJUS5UU0U6ODcyOS5JUV9BUl9UVVJOUy5GWTIwMDkBAAAAhsZVAQMAAAAAAJYesegWFtcIEV8cQRcW1wgiQ0lRLlRTRTo4NjMwLklRX0FTU0VUX1RVUk5TLkZZMjAxMAEAAAD9aM0GAwAAAAAAaUfG6RYW1wh8IgBBFxbXCCdDSVEuVFNFOjg3OTUuSVFfQ0ZPX0NVUlJFTlRfTElBQi5GWTIwMDkBAAAAy7A2AQIAAAAJLTEuMTA5NTcxAQgAAAAFAAAAATEBAAAACjEzODI0MTgwMzMDAAAAAjc5AgAAAAQ0MTg1BAAAAAEwBwAAAAk3LzMx</t>
  </si>
  <si>
    <t>LzIwMTkIAAAACTMvMzEvMjAwOQkAAAABMDRD2+gWFtcIOTQVQRcW1wgjQ0lRLkRCOkFMVi5JUV9PVEhFUl9DQV9TVVBQTC5GWTIwMDkBAAAAFyMJAAIAAAAFMjMxNjUBCAAAAAUAAAABMQEAAAAKMTY4MzE1MzUyMgMAAAACNTACAAAABDEwNTUEAAAAATAHAAAACTcvMzEvMjAxOQgAAAAKMTIvMzEvMjAwOQkAAAABMAydE+0WFtcIB/BQQBcW1wgjQ0lRLkJJVDpHLklRX0FTU0VUX1dSSVRFRE9XTi5GWTIwMTABAAAAkAkLAAIAAAAENTcuMgEIAAAABQAAAAExAQAAAAoxNTQ1MDI5NzU2AwAAAAI1MAIAAAACMzIEAAAAATAHAAAACTcvMzEvMjAxOQgAAAAKMTIvMzEvMjAxMAkAAAABMK2E4OoWFtcIspq8QBcW1wgnQ0lRLlRTRTo4NzY2LklRX0NIQU5HRV9JTlZFTlRPUlkuRlkyMDA4AQAAAPHtBAADAAAAAAB+vZnyFhbXCHmNMT8XFtcIJkNJUS5EQjpBTFYuSVFfVE9UQUxfREVCVC5GWTIwMTQuLi4uSlBZAQAAABcjCQACAAAADTQxMzMzOTIuMTM4MjQBCAAAAAUAAAABMQEAAAAKMTc4MDU5MjQ5NwMAAAACNzkCAAAABDQxNzMEAAAAATAHAAAACTcvMzEvMjAxOQgAAAAKMTIvMzEvMjAxNAkAAAABMF91qecWFtcI9AdcQRcW1wgjQ0lRLkJJVDpHLklRX05FVF9ERUJUX0VCSVREQS5GWTIwMTUBAAAAkAkLAAIAAAAIMi45NzI5MjUBCAAAAAUAAAABMQEAAAAKMTgzMjE5MDYwNgMAAAACNTACAAAABDQxOTMEAAAA</t>
  </si>
  <si>
    <t>ATAHAAAACTcvMzEvMjAxOQgAAAAKMTIvMzEvMjAxNQkAAAABMC9DgucWFtcIjVFMQRcW1wghQ0lRLkJJVDpHLklRX1NBTEVfSU5UQU5fQ0YuRlkyMDE3AQAAAJAJCwADAAAAAADhhsnqFhbXCPwe00AXFtcIIkNJUS5CSVQ6Ry5JUV9QUkVGX0RJVl9PVEhFUi5GWTIwMTMBAAAAkAkLAAMAAAAAACl2yOoWFtcIP27FQBcW1wgiQ0lRLlRTRTo4NjMwLklRX0dBSU5fQVNTRVRTLkZZMjAxMwEAAAD9aM0GAgAAAAQyMDE0AQgAAAAFAAAAATEBAAAACjE2MzczMjQ2MzMDAAAAAjc5AgAAAAI1NgQAAAABMAcAAAAJNy8zMS8yMDE5CAAAAAkzLzMxLzIwMTMJAAAAATAckIvxFhbXCHnLYT8XFtcIH0NJUS5UU0U6ODYzMC5JUV9UUkVBU1VSWS5GWTIwMTgBAAAA/WjNBgIAAAAHLTEyODE4MgEIAAAABQAAAAExAQAAAAoxODk1NjgyODM0AwAAAAI3OQIAAAAEMTI0OAQAAAABMAcAAAAJNy8zMS8yMDE5CAAAAAkzLzMxLzIwMTgJAAAAATCOWIrxFhbXCMA6cj8XFtcIGUNJUS5OWVNFOlBSVS5JUV9BUC5GWTIwMTUBAAAA+NcPAAIAAAAFMzAxMzUBCAAAAAUAAAABMQEAAAAKMTg3NDgyODM1NgMAAAADMTYwAgAAAAQxMDE4BAAAAAEwBwAAAAk3LzMxLzIwMTkIAAAACjEyLzMxLzIwMTUJAAAAATDXvOHqFhbXCN0zqUAXFtcIJUNJUS5FTlhUUEE6Q1MuSVFfU0FMRV9JTlRBTl9DRi5GWTIwMTYBAAAAltkBAAMAAAAAAOJfFO0W</t>
  </si>
  <si>
    <t>FtcIjbFDQBcW1wgfQ0lRLlRTRTo4NjMwLklRX1RSRUFTVVJZLkZZMjAxNwEAAAD9aM0GAgAAAAYtNzE0NTkBCAAAAAUAAAABMQEAAAAKMTg0OTQ3NjMyNQMAAAACNzkCAAAABDEyNDgEAAAAATAHAAAACTcvMzEvMjAxOQgAAAAJMy8zMS8yMDE3CQAAAAEw4QWM8RYW1wiOB28/FxbXCClDSVEuRU5YVFBBOkNTLklRX1RPVEFMX0RFQlRfRUJJVERBLkZZMjAxNwEAAACW2QEAAgAAAAc1LjY2Mzk3AQgAAAAFAAAAATEBAAAACjE5NDkyMjA4MzADAAAAAjUwAgAAAAQ0MTkyBAAAAAEwBwAAAAk3LzMxLzIwMTkIAAAACjEyLzMxLzIwMTcJAAAAATC1g77oFhbXCNaFMEEXFtcIDkNJUS4wLklRX0FSLkZZBQAAAAAAAAAIAAAAFShJbnZhbGlkIFRpbWUgUGVyaW9kKZKhyekWFtcIbIz0QBcW1wgcQ0lRLlRTRTo3MTgxLklRX01BUktFVENBUC5OQQUAAAAAAAAACAAAAA4oSW52YWxpZCBEYXRlKULEFREXFtcIsIaBRhcW1wgjQ0lRLkRCOkFMVi5JUV9TVF9ERUJUX0lTU1VFRC5GWTIwMTYBAAAAFyMJAAMAAAAAAOiq++wWFtcI2rJmQBcW1wgjQ0lRLlRTRTo3MTgxLklRX0VCSVRBX01BUkdJTi5GWTIwMDkBAAAAA+hcAgMAAAAAAGG6segWFtcI+WojQRcW1wgmQ0lRLlRTRTo3MTgxLklRX1BFUklPRExFTkdUSF9JUy5GWTIwMTcBAAAAA+hcAgEAAAACMTIAO9MY7hYW1wjJKyFAFxbXCCBDSVEuVFNFOjg3MjkuSVFfQ0hB</t>
  </si>
  <si>
    <t>TkdFX0FSLkZZMjAxNAEAAACGxlUBAwAAAAAA9HYY7xYW1wgl7vQ/FxbXCCNDSVEuREI6QUxWLklRX0dBSU5fSU5WRVNUX0NGLkZZMjAxMwEAAAAXIwkAAgAAAAUtMjcxMwEIAAAABQAAAAExAQAAAAoxNzIzNjk4NTg4AwAAAAI1MAIAAAAEMjA5MAQAAAABMAcAAAAJNy8zMS8yMDE5CAAAAAoxMi8zMS8yMDEzCQAAAAEwZA/77BYW1wiUal1AFxbXCBlDSVEuVFNFOjg3MjUuSVFfRlguRlkyMDE1AQAAABdYDQACAAAABTIwMjAxAQgAAAAFAAAAATEBAAAACjE3NDY5MTI5NzMDAAAAAjc5AgAAAAQyMTQ0BAAAAAEwBwAAAAk3LzMxLzIwMTkIAAAACTMvMzEvMjAxNQkAAAABMGmZQ/EWFtcIFDuOPxcW1wgkQ0lRLlRTRTo4NzI1LklRX0lOQ19FUVVJVFlfQ0YuRlkyMDE4AQAAABdYDQACAAAABS0zMDE3AQgAAAAFAAAAATEBAAAACjE4OTU2ODI3NjIDAAAAAjc5AgAAAAQyMDg2BAAAAAEwBwAAAAk3LzMxLzIwMTkIAAAACTMvMzEvMjAxOAkAAAABMCPxNfAWFtcIBU+WPxcW1wghQ0lRLlRTRTo4NjMwLklRX0NBU0hfRVFVSVYuRlkyMDA5AQAAAP1ozQYDAAAAAAANpjbyFhbXCE6vVj8XFtcIMUNJUS5UU0U6ODYzMC5JUV9DSEFOR0VfTkVUX1dPUktJTkdfQ0FQSVRBTC5GWTIwMTQBAAAA/WjNBgIAAAAHLTk4NjgzNAEIAAAABQAAAAExAQAAAAoxNjg5Mjk4MDY0AwAAAAI3OQIAAAAENDQyMQQAAAABMAcAAAAJNy8z</t>
  </si>
  <si>
    <t>MS8yMDE5CAAAAAkzLzMxLzIwMTQJAAAAATAF3ovxFhbXCJtGZz8XFtcIHUNJUS5UU0U6ODc1MC5JUV9FQklUREEuRlkyMDE0AQAAAPB1DQACAAAABjMwMDk1NgEIAAAABQAAAAExAQAAAAoxNzA0MTQ5ODQ4AwAAAAI3OQIAAAAENDA1MQQAAAABMAcAAAAJNy8zMS8yMDE5CAAAAAkzLzMxLzIwMTQJAAAAATCeaX7wFhbXCOOVrD8XFtcIIkNJUS5OWVNFOlBSVS5JUV9FQklUX01BUkdJTi5GWTIwMTIBAAAA+NcPAAIAAAAGNC4wMzI3AQgAAAAFAAAAATEBAAAACjE3MjAzNjgxMDEDAAAAAzE2MAIAAAAENDA1MwQAAAABMAcAAAAJNy8zMS8yMDE5CAAAAAoxMi8zMS8yMDEyCQAAAAEwp6eB5xYW1wjy/0JBFxbXCCRDSVEuVFNFOjg3NjYuSVFfUEVSSU9EREFURV9JUy5GWTIwMDgBAAAA8e0EAAUAAAAKMjAwOC8wMy8zMQCIlpnyFhbXCEVJbUEXFtcIIkNJUS5UU0U6ODc2Ni5JUV9PVEhFUl9JTlRBTi5GWTIwMTIBAAAA8e0EAAIAAAAFNzcwNTQBCAAAAAUAAAABMQEAAAAKMTU1NzUxOTEzNwMAAAACNzkCAAAABDEwNDAEAAAAATAHAAAACTcvMzEvMjAxOQgAAAAJMy8zMS8yMDEyCQAAAAEwzuLm8hYW1whNgjw/FxbXCCNDSVEuVFNFOjg3OTUuSVFfUEVfRVhDTC4uMjAwNy8wMy8zMQEAAADLsDYBAgAAAAkzNi40ODE5ODUBBwAAAAUAAAABMQEAAAAJMzQ0NzkwNDA0AwAAAAEwAgAAAAYxMDAwMjcEAAAAATAHAAAA</t>
  </si>
  <si>
    <t>CTMvMzAvMjAwNwgAAAAJMy8zMC8yMDA32Ag3EhcW1wiRG8RBFxbXCBlDSVEuTllTRTpQUlUuSVFfUkUuRlkyMDExAQAAAPjXDwACAAAABTE2NjI5AQgAAAAFAAAAATEBAAAACjE2NjA3OTU2MDIDAAAAAzE2MAIAAAAEMTIyMgQAAAABMAcAAAAJNy8zMS8yMDE5CAAAAAoxMi8zMS8yMDExCQAAAAEwg5fr6xYW1wjY751AFxbXCCRDSVEuVFNFOjg3MjUuSVFfSU1QQUlSTUVOVF9HVy5GWTIwMTYBAAAAF1gNAAMAAAAAAGmZQ/EWFtcIP66OPxcW1wgtQ0lRLlRTRTo4NjMwLklRX0RFRl9UQVhfQVNTRVRTX0NVUlJFTlQuRlkyMDE3AQAAAP1ozQYDAAAAAADhBYzxFhbXCJpsbj8XFtcIJENJUS5UU0U6ODYzMC5JUV9FUVVJVFlfTUVUSE9ELkZZMjAxOQEAAAD9aM0GAwAAAAAAeaaK8RYW1wiybHU/FxbXCChDSVEuU1dYOlpVUk4uSVFfVE9UQUxfREVCVF9FUVVJVFkuRlkyMDEwAQAAAJmWDgACAAAABzQ4LjE3OTkBCAAAAAUAAAABMQEAAAAKMTUxNzI5ODg4OQMAAAADMTYwAgAAAAQ0MDM0BAAAAAEwBwAAAAk3LzMxLzIwMTkIAAAACjEyLzMxLzIwMTAJAAAAATDA0b7oFhbXCJzCOkEXFtcIJkNJUS5TV1g6WlVSTi5JUV9DQVNIX0NPTlZFUlNJT04uRlkyMDA5AQAAAJmWDgADAAAAAADA0b7oFhbXCMAlOkEXFtcIH0NJUS5UU0U6ODc2Ni5JUV9FQklUX0lOVC5GWTIwMDgBAAAA8e0EAAIAAAAIOS4zMzExMDkBCAAA</t>
  </si>
  <si>
    <t>AAUAAAABMQEAAAAKMTI1OTA3MTQwNQMAAAACNzkCAAAABDQxODkEAAAAATAHAAAACTcvMzEvMjAxOQgAAAAJMy8zMS8yMDA4CQAAAAEwg/nF6RYW1wgDEPhAFxbXCCBDSVEuVFNFOjg3NjYuSVFfRElWRVNUX0NGLkZZMjAwNQEAAADx7QQAAwAAAAAAyNc+5xYW1wiDe2dBFxbXCBpDSVEuVFNFOjg3NTAuSVFfQ0lQLkZZMjAxOAEAAADwdQ0AAwAAAAAAe7d+8BYW1wg9a7k/FxbXCCZDSVEuVFNFOjg3MjUuSVFfTFRfREVCVF9DQVBJVEFMLkZZMjAxNQEAAAAXWA0AAgAAAAY5LjcwMTEBCAAAAAUAAAABMQEAAAAKMTc0NjkxMjk3MwMAAAACNzkCAAAABDQxODcEAAAAATAHAAAACTcvMzEvMjAxOQgAAAAJMy8zMS8yMDE1CQAAAAEwD8/a6BYW1whIhgpBFxbXCCRDSVEuU1dYOlpVUk4uSVFfRUJJVERBX01BUkdJTi5GWTIwMDcBAAAAmZYOAAIAAAAHMTUuNzEyOAEIAAAABQAAAAExAQAAAAk4MDMzNTg2NDYDAAAAAzE2MAIAAAAENDA0NwQAAAABMAcAAAAJNy8zMS8yMDE5CAAAAAoxMi8zMS8yMDA3CQAAAAEwwNG+6BYW1wjCvjhBFxbXCCZDSVEuTllTRTpQUlUuSVFfQVNTRVRfV1JJVEVET1dOLkZZMjAxMAEAAAD41w8AAwAAAAAAkXDr6xYW1wjkrZlAFxbXCCZDSVEuVFNFOjg3MjkuSVFfRklMSU5HX0NVUlJFTkNZLkZZMjAxNQEAAACGxlUBAwAAAANKUFkA6ZwY7xYW1whwkvg/FxbXCB5DSVEuREI6QUxWLklR</t>
  </si>
  <si>
    <t>X1NHQV9TVVBQTC5GWTIwMTEBAAAAFyMJAAIAAAAEODg1NAEIAAAABQAAAAExAQAAAAoxNjgzMjA1NzU4AwAAAAI1MAIAAAADMTAyBAAAAAEwBwAAAAk3LzMxLzIwMTkIAAAACjEyLzMxLzIwMTEJAAAAATADxBPtFhbXCLbOVUAXFtcIFkNJUS5CSVQ6Ry5JUV9BUC5GWTIwMDkBAAAAkAkLAAIAAAAHMzI4ODEuNgEIAAAABQAAAAExAQAAAAoxNDQxNjIwMzgzAwAAAAI1MAIAAAAEMTAxOAQAAAABMAcAAAAJNy8zMS8yMDE5CAAAAAoxMi8zMS8yMDA5CQAAAAEwuF3g6hYW1wg7oLpAFxbXCCJDSVEuTllTRTpQUlUuSVFfQVNTRVRfVFVSTlMuRlkyMDEwAQAAAPjXDwACAAAACDAuMDc1MDA3AQgAAAAFAAAAATEBAAAACjE1ODg5OTgyNjgDAAAAAzE2MAIAAAAENDE3NwQAAAABMAcAAAAJNy8zMS8yMDE5CAAAAAoxMi8zMS8yMDEwCQAAAAEwp6eB5xYW1wgAyEFBFxbXCC1DSVEuVFNFOjg3MjUuSVFfQ0FTSF9DT05WRVJTSU9OLkZZMjAxOS4uLi5KUFkBAAAAF1gNAAMAAAAAAF91qecWFtcIIWZdQRcW1wgmQ0lRLlRTRTo4NzI5LklRX0ZJTElOR19DVVJSRU5DWS5GWTIwMTgBAAAAhsZVAQMAAAADSlBZAJCQFO4WFtcIKUUBQBcW1wgiQ0lRLkRCOkFMVi5JUV9JTVBBSVJNRU5UX0dXLkZZMjAxMgEAAAAXIwkAAwAAAAAANsH67BYW1wi5/1hAFxbXCCtDSVEuVFNFOjg3OTUuSVFfTUlOT1JJVFlfSU5URVJFU1RfSVMu</t>
  </si>
  <si>
    <t>RlkyMDA4AQAAAMuwNgECAAAAATkBCAAAAAUAAAABMQEAAAAKMTA1ODkxNTA0NAMAAAACNzkCAAAAAjgzBAAAAAEwBwAAAAk3LzMxLzIwMTkIAAAACTMvMzEvMjAwOAkAAAABMG3efvAWFtcIFdq9PxcW1wgcQ0lRLlRTRTo4NjMwLklRX0NBUEVYLkZZMjAxOQEAAAD9aM0GAgAAAAYtMjgxNDkBCAAAAAUAAAABMQEAAAAKMTk3MDY5Mzk4MQMAAAACNzkCAAAABDIwMjEEAAAAATAHAAAACTcvMzEvMjAxOQgAAAAJMy8zMS8yMDE5CQAAAAEweaaK8RYW1wiv4HU/FxbXCBZDSVEuMC5JUV9FQklUREFfSU5ULkZZBQAAAAAAAAAIAAAAFShJbnZhbGlkIFRpbWUgUGVyaW9kKboAqecWFtcIsZRSQRcW1wgoQ0lRLlRTRTo4Nzk1LklRX01JTk9SSVRZX0lOVEVSRVNULkZZMjAxOAEAAADLsDYBAgAAAAQ0Mzk1AQgAAAAFAAAAATEBAAAACjE4OTU2ODI4NTQDAAAAAjc5AgAAAAQxMDUyBAAAAAEwBwAAAAk3LzMxLzIwMTkIAAAACTMvMzEvMjAxOAkAAAABMKytJ+8WFtcILMzcPxcW1wgZQ0lRLlRTRTo4Nzk1LklRX0RPLkZZMjAxNwEAAADLsDYBAwAAAAAAdkoo7xYW1wiJhtg/FxbXCChDSVEuVFNFOjg3OTUuSVFfQ1VSUkVOVF9QT1JUX0RFQlQuRlkyMDE4AQAAAMuwNgECAAAABTExMTc1AQgAAAAFAAAAATEBAAAACjE4OTU2ODI4NTQDAAAAAjc5AgAAAAQxMjk3BAAAAAEwBwAAAAk3LzMxLzIwMTkIAAAACTMvMzEvMjAx</t>
  </si>
  <si>
    <t>OAkAAAABMKytJ+8WFtcIXH7cPxcW1wgmQ0lRLlRTRTo4NjMwLklRX05FVF9ERUJUX0lTU1VFRC5GWTIwMTEBAAAA/WjNBgMAAAAAAChpi/EWFtcIK3JePxcW1wgZQ0lRLlRTRTo4NzI1LklRX1JFLkZZMjAxOQEAAAAXWA0AAgAAAAY5NjIzODUBCAAAAAUAAAABMQEAAAAKMTk3MDY5NDAwOAMAAAACNzkCAAAABDEyMjIEAAAAATAHAAAACTcvMzEvMjAxOQgAAAAJMy8zMS8yMDE5CQAAAAEwGz828BYW1wiynZg/FxbXCCRDSVEuVFNFOjg2MzAuSVFfQ1VSUkVOVF9SQVRJTy5GWTIwMDgBAAAA/WjNBgMAAAAAAHUgxukWFtcIaRP/QBcW1wgiQ0lRLlRTRTo4NzUwLklRX0xFVkVSRURfRkNGLkZZMjAwOAEAAADwdQ0AAgAAAAk0MjQ2My4zNzUBCAAAAAUAAAABMQEAAAAKMTIyOTg3OTAyNQMAAAACNzkCAAAABDQ0MjIEAAAAATAHAAAACTcvMzEvMjAxOQgAAAAJMy8zMS8yMDA4CQAAAAEw+rM28BYW1wjGLp0/FxbXCCpDSVEuVFNFOjcxODEuSVFfSU5DX1RBWF9QQVlfQ1VSUkVOVC5GWTIwMTUBAAAAA+hcAgMAAAAAAFKsGO4WFtcIY+MZQBcW1wgeQ0lRLlRTRTo4NzY2LklRX1dJUF9JTlYuRlkyMDEwAQAAAPHtBAADAAAAAAAR6p7yFhbXCNRUNz8XFtcIJkNJUS5UU0U6ODcyNS5JUV9DQVNIX0NPTlZFUlNJT04uRlkyMDEzAQAAABdYDQADAAAAAAAPz9roFhbXCHh0c0YXFtcIKENJUS5UU0U6ODc1MC5JUV9QUk9W</t>
  </si>
  <si>
    <t>X0JBRF9ERUJUU19DRi5GWTIwMTIBAAAA8HUNAAMAAAAAAKJCfvAWFtcIFSqoPxcW1wgkQ0lRLlRTRTo3MTgxLklRX09USEVSX0xJQUJfTFQuRlkyMDEwAQAAAAPoXAIDAAAAAABG3hTuFhbXCGmmC0AXFtcII0NJUS5UU0U6ODc2Ni5JUV9FQklUQV9NQVJHSU4uRlkyMDE0AQAAAPHtBAACAAAABjcuMzI5NgEIAAAABQAAAAExAQAAAAoxNzE0ODAyMTMxAwAAAAI3OQIAAAAENDQxOQQAAAABMAcAAAAJNy8zMS8yMDE5CAAAAAkzLzMxLzIwMTQJAAAAATB1IMbpFhbXCMxG+0AXFtcIOUNJUS5OWVNFOlBSVS5JUV9DVVNUT01fQkVUQS4tMTA0Vy4yMDA5LzEyLzMxLi5eTjIyNS5KUFkuSAEAAAD41w8AAgAAABAxLjkzNDg4MDc0NTI2MzU4APeuFhEXFtcIB2WGRhcW1wgjQ0lRLlRTRTo3MTgxLklRX0RJTFVUX1dFSUdIVC5GWTIwMTUBAAAAA+hcAgIAAAADNjAwAFKsGO4WFtcIvx8ZQBcW1wghQ0lRLlRTRTo4NzI1LklRX0NBU0hfVEFYRVMuRlkyMDE4AQAAABdYDQACAAAABjEzMjU3NQEIAAAABQAAAAExAQAAAAoxODk1NjgyNzYyAwAAAAI3OQIAAAAEMzA1MwQAAAABMAcAAAAJNy8zMS8yMDE5CAAAAAkzLzMxLzIwMTgJAAAAATAmGDbwFhbXCAnrlj8XFtcIKkNJUS5UU0U6ODcyNS5JUV9UT1RBTF9BU1NFVFMuRlkyMDE2Li4uLkpQWQEAAAAXWA0AAgAAAAgyMDMwMzY0OQEIAAAABQAAAAExAQAAAAoxNzk5Nzg4</t>
  </si>
  <si>
    <t>NDU2AwAAAAI3OQIAAAAEMTAwNwQAAAABMAcAAAAJNy8zMS8yMDE5CAAAAAkzLzMxLzIwMTYJAAAAATBxJ6nnFhbXCJBRTwwXFtcIJ0NJUS5TV1g6WlVSTi5JUV9DRk9fQ1VSUkVOVF9MSUFCLkZZMjAxNgEAAACZlg4AAgAAAAgwLjAzOTAxNQEIAAAABQAAAAExAQAAAAoxODczNTI1OTE3AwAAAAMxNjACAAAABDQxODUEAAAAATAHAAAACTcvMzEvMjAxOQgAAAAKMTIvMzEvMjAxNgkAAAABMLP4vugWFtcIUWk+QRcW1wgjQ0lRLlNXWDpaVVJOLklRX0VCSVRBX01BUkdJTi5GWTIwMTcBAAAAmZYOAAIAAAAGOS4xMjMyAQgAAAAFAAAAATEBAAAACjE5NDQwNDk4MjkDAAAAAzE2MAIAAAAENDQxOQQAAAABMAcAAAAJNy8zMS8yMDE5CAAAAAoxMi8zMS8yMDE3CQAAAAEwu1iB5xYW1whHtz5BFxbXCCNDSVEuVFNFOjcxODEuSVFfRElMVVRfV0VJR0hULkZZMjAxOAEAAAAD6FwCAgAAAAc1OTkuNzkzADH6GO4WFtcIYe4hQBcW1wgZQ0lRLlRTRTo4NzUwLklRX0FSLkZZMjAxMwEAAADwdQ0AAwAAAAAAnml+8BYW1wjP2ak/FxbXCCRDSVEuREI6QUxWLklRX09USEVSX0xUX0FTU0VUUy5GWTIwMTUBAAAAFyMJAAIAAAAGMTIyNjI1AQgAAAAFAAAAATEBAAAACjE4MzE0NDQxOTgDAAAAAjUwAgAAAAQxMDYwBAAAAAEwBwAAAAk3LzMxLzIwMTkIAAAACjEyLzMxLzIwMTUJAAAAATAHXfvsFhbXCCpvYkAXFtcIJkNJUS5U</t>
  </si>
  <si>
    <t>U0U6ODc1MC5JUV9TQUxFU19NQVJLRVRJTkcuRlkyMDEyAQAAAPB1DQADAAAAAACiQn7wFhbXCJDxpj8XFtcIIUNJUS5EQjpBTFYuSVFfR1JPU1NfTUFSR0lOLkZZMjAxNAEAAAAXIwkAAgAAAAcxNy4zMzk5AQgAAAAFAAAAATEBAAAACjE3ODA1OTI0OTcDAAAAAjUwAgAAAAQ0MDc0BAAAAAEwBwAAAAk3LzMxLzIwMTkIAAAACjEyLzMxLzIwMTQJAAAAATDGqr7oFhbXCHGLNUEXFtcIIkNJUS5OWVNFOlBSVS5JUV9TQUxFX1BQRV9DRi5GWTIwMDcBAAAA+NcPAAMAAAAAABd26esWFtcI1PqSQBcW1wgiQ0lRLkJJVDpHLklRX0dBSU5fSU5WRVNUX0NGLkZZMjAxNAEAAACQCQsAAwAAAAAARMPI6hYW1wg/2MlAFxbXCCZDSVEuRU5YVFBBOkNTLklRX0dBSU5fSU5WRVNUX0NGLkZZMjAxNwEAAACW2QEAAgAAAAYtMjE4NzgBCAAAAAUAAAABMQEAAAAKMTk0OTIyMDgzMAMAAAACNTACAAAABDIwOTAEAAAAATAHAAAACTcvMzEvMjAxOQgAAAAKMTIvMzEvMjAxNwkAAAABMJhQE+0WFtcIzG5GQBcW1wgeQ0lRLk5ZU0U6UFJVLklRX1JBV19JTlYuRlkyMDEwAQAAAPjXDwADAAAAAACRcOvrFhbXCKoLm0AXFtcIJENJUS5EQjpBTFYuSVFfQ0FTSF9BQ1FVSVJFX0NGLkZZMjAxOAEAAAAXIwkAAwAAAAAATEX96xYW1whAe2xAFxbXCCBDSVEuREI6QUxWLklRX0FTU0VUX1RVUk5TLkZZMjAxOAEAAAAXIwkAAgAAAAgwLjEx</t>
  </si>
  <si>
    <t>MzEyMQEIAAAABQAAAAExAQAAAAoxOTQ4Nzg1OTU3AwAAAAI1MAIAAAAENDE3NwQAAAABMAcAAAAJNy8zMS8yMDE5CAAAAAoxMi8zMS8yMDE4CQAAAAEwwNG+6BYW1whUIzhBFxbXCCdDSVEuVFNFOjg3MjkuSVFfREFZU19QQVlBQkxFX09VVC5GWTIwMTIBAAAAhsZVAQIAAAAJMjUuMTA2ODY4AQgAAAAFAAAAATEBAAAACjE1NTc1MTkzMzMDAAAAAjc5AgAAAAQ0MTgzBAAAAAEwBwAAAAk3LzMxLzIwMTkIAAAACTMvMzEvMjAxMgkAAAABMH1FsegWFtcIjFseQRcW1wgkQ0lRLk5ZU0U6UFJVLklRX0NVUlJFTlRfUkFUSU8uRlkyMDEyAQAAAPjXDwACAAAACDEuMDU4NjI0AQgAAAAFAAAAATEBAAAACjE3MjAzNjgxMDEDAAAAAzE2MAIAAAAENDAzMAQAAAABMAcAAAAJNy8zMS8yMDE5CAAAAAoxMi8zMS8yMDEyCQAAAAEwp6eB5xYW1wjRJkNBFxbXCCNDSVEuVFNFOjg3OTUuSVFfUEVfRVhDTC4uMjAwNC8wMy8zMQEAAADLsDYBAwAAAAAAzS83EhcW1wjk7sVBFxbXCBtDSVEuVFNFOjg3OTUuSVFfR1BQRS5GWTIwMTABAAAAy7A2AQIAAAAGNTE2Njc0AQgAAAAFAAAAATEBAAAACjEzODI0MTc4NzkDAAAAAjc5AgAAAAQxMTY5BAAAAAEwBwAAAAk3LzMxLzIwMTkIAAAACTMvMzEvMjAxMAkAAAABMFwsf/AWFtcIMEDEPxcW1wgjQ0lRLlNXWDpaVVJOLklRX0VCSVRBX01BUkdJTi5GWTIwMDcBAAAAmZYOAAIAAAAH</t>
  </si>
  <si>
    <t>MTUuMzI2NwEIAAAABQAAAAExAQAAAAk4MDMzNTg2NDYDAAAAAzE2MAIAAAAENDQxOQQAAAABMAcAAAAJNy8zMS8yMDE5CAAAAAoxMi8zMS8yMDA3CQAAAAEwwNG+6BYW1wjCvjhBFxbXCCFDSVEuVFNFOjcxODEuSVFfVE9UQUxfTElBQi5GWTIwMTQBAAAAA+hcAgIAAAAIODU1NTQ2NjQBCAAAAAUAAAABMQEAAAAKMTc1Mjc2OTAwMwMAAAACNzkCAAAABDEyNzYEAAAAATAHAAAACTcvMzEvMjAxOQgAAAAJMy8zMS8yMDE0CQAAAAEwV4UY7hYW1wgkTRdAFxbXCB5DSVEuVFNFOjcxODEuSVFfUkFXX0lOVi5GWTIwMDgBAAAAA+hcAgMAAAAAAFS4FO4WFtcIPycGQBcW1wgmQ0lRLkRCOkFMVi5JUV9UT1RBTF9ERUJUX0lTU1VFRC5GWTIwMTcBAAAAFyMJAAIAAAAENzQ2MwEIAAAABQAAAAExAQAAAAoxOTQ4Nzg1OTQ4AwAAAAI1MAIAAAAEMjE2MQQAAAABMAcAAAAJNy8zMS8yMDE5CAAAAAoxMi8zMS8yMDE3CQAAAAEwDB796xYW1wgOl2lAFxbXCCFDSVEuVFNFOjg3MjUuSVFfRUJJVERBX0lOVC5GWTIwMDgBAAAAF1gNAAIAAAAKMTA0LjIzNjU5OAEIAAAABQAAAAExAQAAAAoxMDYyNzQxOTA2AwAAAAI3OQIAAAAENDE5MAQAAAABMAcAAAAJNy8zMS8yMDE5CAAAAAkzLzMxLzIwMDgJAAAAATBKb8bpFhbXCA+OBkEXFtcIIkNJUS5UU0U6ODcyOS5JUV9EQV9TVVBQTF9DRi5GWTIwMTUBAAAAhsZVAQIAAAAFMTE1</t>
  </si>
  <si>
    <t>MTkBCAAAAAUAAAABMQEAAAAKMTc0NjkxMzA3MAMAAAACNzkCAAAABDIxNzEEAAAAATAHAAAACTcvMzEvMjAxOQgAAAAJMy8zMS8yMDE1CQAAAAEw6ZwY7xYW1wivz/c/FxbXCCRDSVEuVFNFOjg3MjUuSVFfUEVSSU9EREFURV9JUy5GWTIwMTIBAAAAF1gNAAUAAAAKMjAxMi8wMy8zMQBwJUPxFhbXCBVbe0EXFtcIGkNJUS5UU0U6ODc1MC5JUV9DSVAuRlkyMDA4AQAAAPB1DQADAAAAAAD6szbwFhbXCNIcnD8XFtcIIENJUS5TV1g6WlVSTi5JUV9QQVJUX1RJTUUuRlkyMDE0AQAAAJmWDgADAAAAAAAvngDsFhbXCDNPg0AXFtcIGUNJUS5TV1g6WlVSTi5JUV9ETy5GWTIwMTMBAAAAmZYOAAMAAAAAAEx3AOwWFtcIUQt/QBcW1wgkQ0lRLkVOWFRQQTpDUy5JUV9CQVNJQ19XRUlHSFQuRlkyMDExAQAAAJbZAQACAAAABDIzMDEADd0L7hYW1wjHfDNAFxbXCCRDSVEuVFNFOjg3MjUuSVFfU0FMRV9JTlRBTl9DRi5GWTIwMDkBAAAAF1gNAAIAAAAFLTI2NTcBCAAAAAUAAAABMQEAAAAKMTM3MjM1Mjc0MAMAAAACNzkCAAAABDIwMjkEAAAAATAHAAAACTcvMzEvMjAxOQgAAAAJMy8zMS8yMDA5CQAAAAEwTfSK8RYW1wjdHnw/FxbXCCBDSVEuVFNFOjg3OTUuSVFfT1RIRVJfUkVWLkZZMjAxOAEAAADLsDYBAgAAAAYxNTYzMjABCAAAAAUAAAABMQEAAAAKMTg5NTY4Mjg1NAMAAAACNzkCAAAAAzM1NwQAAAABMAcAAAAJ</t>
  </si>
  <si>
    <t>Ny8zMS8yMDE5CAAAAAkzLzMxLzIwMTgJAAAAATB2SijvFhbXCKH32j8XFtcIIkNJUS5UU0U6ODcyOS5JUV9EQV9TVVBQTF9DRi5GWTIwMTgBAAAAhsZVAQIAAAAFMTM1MDgBCAAAAAUAAAABMQEAAAAKMTg5NTY4Mjg2NQMAAAACNzkCAAAABDIxNzEEAAAAATAHAAAACTcvMzEvMjAxOQgAAAAJMy8zMS8yMDE4CQAAAAEwkJAU7hYW1wgcgQBAFxbXCCVDSVEuTllTRTpQUlUuSVFfU1RfREVCVF9SRVBBSUQuRlkyMDA3AQAAAPjXDwADAAAAAAAXdunrFhbXCMRIk0AXFtcIIENJUS5UU0U6ODYzMC5JUV9CVUlMRElOR1MuRlkyMDA4AQAAAP1ozQYDAAAAAAAWfzbyFhbXCKe0VD8XFtcIJ0NJUS5UU0U6NzE4MS5JUV9EQVlTX1BBWUFCTEVfT1VULkZZMjAxMAEAAAAD6FwCAwAAAAAAYbqx6BYW1wj9VCRBFxbXCB9DSVEuREI6QUxWLklRX05FVF9DSEFOR0UuRlkyMDEzAQAAABcjCQACAAAABS0xMjMwAQgAAAAFAAAAATEBAAAACjE3MjM2OTg1ODgDAAAAAjUwAgAAAAQyMDkzBAAAAAEwBwAAAAk3LzMxLzIwMTkIAAAACjEyLzMxLzIwMTMJAAAAATARNvvsFhbXCGEsXkAXFtcIIkNJUS5EQjpBTFYuSVFfUEVSSU9EREFURV9JUy5GWTIwMDcBAAAAFyMJAAUAAAAKMjAwOC8wMS8wMQAVdhPtFhbXCJbYSkAXFtcIH0NJUS5UU0U6ODc2Ni5JUV9CVl9TSEFSRS5GWTIwMTkBAAAA8e0EAAIAAAALNTA2Mi4xNzIwNDQBCAAA</t>
  </si>
  <si>
    <t>AAUAAAABMQEAAAAKMTk3MDY5Mzk1NAMAAAACNzkCAAAABDQwMjAEAAAAATAHAAAACTcvMzEvMjAxOQgAAAAJMy8zMS8yMDE5CQAAAAEwIVg28hYW1wi9glE/FxbXCCRDSVEuTllTRTpQUlUuSVFfQ0FTSF9JTlRFUkVTVC5GWTIwMTIBAAAA+NcPAAIAAAAEMTM0OQEIAAAABQAAAAExAQAAAAoxNzIwMzY4MTAxAwAAAAMxNjACAAAABDMwMjgEAAAAATAHAAAACTcvMzEvMjAxOQgAAAAKMTIvMzEvMjAxMgkAAAABMKCV4eoWFtcIwOShQBcW1wgrQ0lRLlRTRTo4NzI5LklRX01JTk9SSVRZX0lOVEVSRVNUX0NGLkZZMjAwOQEAAACGxlUBAwAAAAAAlPsn7xYW1whj0eU/FxbXCCBDSVEuVFNFOjg3MjkuSVFfTklfTUFSR0lOLkZZMjAxMwEAAACGxlUBAgAAAAUzLjYwMgEIAAAABQAAAAExAQAAAAoxNjI1OTc1MzQ3AwAAAAI3OQIAAAAENDA5NAQAAAABMAcAAAAJNy8zMS8yMDE5CAAAAAkzLzMxLzIwMTMJAAAAATB9RbHoFhbXCGnQHkEXFtcIIkNJUS5EQjpBTFYuSVFfUEVSSU9EREFURV9JUy5GWTIwMDgBAAAAFyMJAAUAAAAKMjAwOS8wMS8wMQAVdhPtFhbXCOm9TUAXFtcIIUNJUS5UU0U6ODcyNS5JUV9ORVRfQ0hBTkdFLkZZMjAxNgEAAAAXWA0AAgAAAAYyNTA5NTIBCAAAAAUAAAABMQEAAAAKMTc5OTc4ODQ1NgMAAAACNzkCAAAABDIwOTMEAAAAATAHAAAACTcvMzEvMjAxOQgAAAAJMy8zMS8yMDE2CQAAAAEw</t>
  </si>
  <si>
    <t>VcFD8RYW1wisIZE/FxbXCB1DSVEuVFNFOjg3NjYuSVFfQ09NTU9OLkZZMjAxNwEAAADx7QQAAgAAAAYxNTAwMDABCAAAAAUAAAABMQEAAAAKMTg0OTQ3NjEwNQMAAAACNzkCAAAABDExMDMEAAAAATAHAAAACTcvMzEvMjAxOQgAAAAJMy8zMS8yMDE3CQAAAAEwjM3n8hYW1wh6bEs/FxbXCDFDSVEuVFNFOjg3NjYuSVFfQ0hBTkdFX05FVF9XT1JLSU5HX0NBUElUQUwuRlkyMDE3AQAAAPHtBAACAAAABy0xMDk4NDEBCAAAAAUAAAABMQEAAAAKMTg0OTQ3NjEwNQMAAAACNzkCAAAABDQ0MjEEAAAAATAHAAAACTcvMzEvMjAxOQgAAAAJMy8zMS8yMDE3CQAAAAEwLzE28hYW1wjVykw/FxbXCCNDSVEuQklUOkcuSVFfTkVUX0RFQlRfSVNTVUVELkZZMjAxNQEAAACQCQsAAgAAAAMyODIBCAAAAAUAAAABMQEAAAAKMTgzMjE5MDYwNgMAAAACNTACAAAABDIwMDMEAAAAATAHAAAACTcvMzEvMjAxOQgAAAAKMTIvMzEvMjAxNQkAAAABMAMSyeoWFtcIMqbNQBcW1wgjQ0lRLlRTRTo4NzI1LklRX09USEVSX0VRVUlUWS5GWTIwMDkBAAAAF1gNAAIAAAAGMjU1NjA0AQgAAAAFAAAAATEBAAAACjEzNzIzNTI3NDADAAAAAjc5AgAAAAQxMDI4BAAAAAEwBwAAAAk3LzMxLzIwMTkIAAAACTMvMzEvMjAwOQkAAAABME30ivEWFtcIPzR7PxcW1wgZQ0lRLlRTRTo4NzI1LklRX0FFLkZZMjAxMQEAAAAXWA0AAgAAAAUyMDA3NQEI</t>
  </si>
  <si>
    <t>AAAABQAAAAExAQAAAAoxNDY0NjA5NTMyAwAAAAI3OQIAAAAEMTAxNgQAAAABMAcAAAAJNy8zMS8yMDE5CAAAAAkzLzMxLzIwMTEJAAAAATA9G4vxFhbXCOj9gD8XFtcIJENJUS5UU0U6ODc2Ni5JUV9VTkxFVkVSRURfRkNGLkZZMjAxNgEAAADx7QQAAgAAAAk4MjgxMDMuNzUBCAAAAAUAAAABMQEAAAAKMTc5OTc4ODMzMAMAAAACNzkCAAAABDQ0MjMEAAAAATAHAAAACTcvMzEvMjAxOQgAAAAJMy8zMS8yMDE2CQAAAAEwl6bn8hYW1wjel0k/FxbXCDFDSVEuVFNFOjg3NjYuSVFfQ0hBTkdFX05FVF9XT1JLSU5HX0NBUElUQUwuRlkyMDEyAQAAAPHtBAACAAAABi05OTc0MgEIAAAABQAAAAExAQAAAAoxNTU3NTE5MTM3AwAAAAI3OQIAAAAENDQyMQQAAAABMAcAAAAJNy8zMS8yMDE5CAAAAAkzLzMxLzIwMTIJAAAAATDOCefyFhbXCBUIPj8XFtcIIENJUS5UU0U6ODcyNS5JUV9URVZfRUJJVERBLjIwMDAuAQAAABdYDQACAAAACDMuNjU1NzI1AQcAAAAFAAAAATEBAAAACjE5NzA2OTczOTEDAAAAATACAAAABjEwMDAzMAQAAAABMAcAAAAJNy8zMS8yMDE5CAAAAAk3LzMxLzIwMTleY0BFFxbXCF5jQEUXFtcIH0NJUS5UU0U6ODc2Ni5JUV9BUl9UVVJOUy5GWTIwMTgBAAAA8e0EAAMAAAAAAHUgxukWFtcIB7b9QBcW1wgqQ0lRLlRTRTo4NzUwLklRX0lOQ19UQVhfUEFZX0NVUlJFTlQuRlkyMDEzAQAAAPB1DQAD</t>
  </si>
  <si>
    <t>AAAAAACeaX7wFhbXCEtPqj8XFtcIIUNJUS5FTlhUUEE6Q1MuSVFfTFRfSU5WRVNULkZZMjAwOAEAAACW2QEAAgAAAAYzNTAwNjIBCAAAAAUAAAABMQEAAAAKMTM0MjYxNzYzOQMAAAACNTACAAAABDEwNTQEAAAAATAHAAAACTcvMzEvMjAxOQgAAAAKMTIvMzEvMjAwOAkAAAABMB2PC+4WFtcIThUrQBcW1wghQ0lRLlRTRTo4Nzk1LklRX1RPVEFMX0xJQUIuRlkyMDA5AQAAAMuwNgECAAAACDEyMjAyMTY4AQgAAAAFAAAAATEBAAAACjEzODI0MTgwMzMDAAAAAjc5AgAAAAQxMjc2BAAAAAEwBwAAAAk3LzMxLzIwMTkIAAAACTMvMzEvMjAwOQkAAAABMGIFf/AWFtcIPs/BPxcW1wggQ0lRLkVOWFRQQTpDUy5JUV9FQlRfRVhDTC5GWTIwMTgBAAAAltkBAAIAAAAENzg2MAEIAAAABQAAAAExAQAAAAoxOTQ5MjIwODQ0AwAAAAI1MAIAAAABNAQAAAABMAcAAAAJNy8zMS8yMDE5CAAAAAoxMi8zMS8yMDE4CQAAAAEwmFAT7RYW1wiIf0dAFxbXCCpDSVEuVFNFOjg3NTAuSVFfSU5DX1RBWF9QQVlfQ1VSUkVOVC5GWTIwMTgBAAAA8HUNAAMAAAAAAHu3fvAWFtcI0cy4PxcW1wggQ0lRLlRTRTo4NzI1LklRX0ZVTExfVElNRS5GWTIwMTABAAAAF1gNAAIAAAAFMjE5MDgAPRuL8RYW1wgf3H4/FxbXCCRDSVEuQklUOkcuSVFfVE9UQUxfT1RIRVJfT1BFUi5GWTIwMTEBAAAAkAkLAAIAAAAFMTU0NzUBCAAAAAUAAAABMQEA</t>
  </si>
  <si>
    <t>AAAKMTU5MzkyNzQ0NwMAAAACNTACAAAAAzM4MAQAAAABMAcAAAAJNy8zMS8yMDE5CAAAAAoxMi8zMS8yMDExCQAAAAEwoKvg6hYW1wggWL9AFxbXCCBDSVEuRU5YVFBBOkNTLklRX0VCVF9FWENMLkZZMjAxNQEAAACW2QEAAgAAAAQ3NzE4AQgAAAAFAAAAATEBAAAACjE4MzMzMzUwMzIDAAAAAjUwAgAAAAE0BAAAAAEwBwAAAAk3LzMxLzIwMTkIAAAACjEyLzMxLzIwMTUJAAAAATDxERTtFhbXCBCZPkAXFtcIHkNJUS5UU0U6ODc5NS5JUV9SQVdfSU5WLkZZMjAxMAEAAADLsDYBAwAAAAAAXCx/8BYW1wgp3MQ/FxbXCChDSVEuVFNFOjg3NTAuSVFfVE9UQUxfREVCVF9FQklUREEuRlkyMDEzAQAAAPB1DQACAAAACTExLjE0OTg2NwEIAAAABQAAAAExAQAAAAoxNzA0MTUwMzcwAwAAAAI3OQIAAAAENDE5MgQAAAABMAcAAAAJNy8zMS8yMDE5CAAAAAkzLzMxLzIwMTMJAAAAATAWHdvoFhbXCGbIEEEXFtcIKENJUS5OWVNFOlBSVS5JUV9UT1RBTF9ERUJUX0lTU1VFRC5GWTIwMDgBAAAA+NcPAAIAAAAFMTE3ODEBCAAAAAUAAAABMQEAAAAKMTQzMzM1MDg1OQMAAAADMTYwAgAAAAQyMTYxBAAAAAEwBwAAAAk3LzMxLzIwMTkIAAAACjEyLzMxLzIwMDgJAAAAATAXdunrFhbXCBEHlkAXFtcIJUNJUS5FTlhUUEE6Q1MuSVFfU0FMRV9JTlRBTl9DRi5GWTIwMDgBAAAAltkBAAMAAAAAAB2PC+4WFtcI6HQsQBcW1wgh</t>
  </si>
  <si>
    <t>Q0lRLk5ZU0U6UFJVLklRX0NBU0hfRVFVSVYuRlkyMDA3AQAAAPjXDwACAAAABTExMDYwAQgAAAAFAAAAATEBAAAACjEzMzE0MjAxOTADAAAAAzE2MAIAAAAEMTA5NgQAAAABMAcAAAAJNy8zMS8yMDE5CAAAAAoxMi8zMS8yMDA3CQAAAAEwJ0/p6xYW1whDnJFAFxbXCCdDSVEuVFNFOjg3NjYuSVFfREFZU19QQVlBQkxFX09VVC5GWTIwMTUBAAAA8e0EAAIAAAAKMjM1LjgxNDQ1NQEIAAAABQAAAAExAQAAAAoxNzQ2OTEzMDUyAwAAAAI3OQIAAAAENDE4MwQAAAABMAcAAAAJNy8zMS8yMDE5CAAAAAkzLzMxLzIwMTUJAAAAATB1IMbpFhbXCCww/EAXFtcIIkNJUS5CSVQ6Ry5JUV9HV19JTlRBTl9BTU9SVC5GWTIwMTABAAAAkAkLAAMAAAAAAK2E4OoWFtcIwEy8QBcW1wgiQ0lRLkJJVDpHLklRX1NQRUNJQUxfRElWX0NGLkZZMjAwNwEAAACQCQsAAwAAAAAAuF3g6hYW1wh0D7ZAFxbXCCVDSVEuRU5YVFBBOkNTLklRX1NBTEVfSU5UQU5fQ0YuRlkyMDA3AQAAAJbZAQADAAAAAABEaAvuFhbXCP5nKUAXFtcIHUNJUS5CSVQ6Ry5JUV9GVUxMX1RJTUUuRlkyMDEyAQAAAJAJCwACAAAABTc5NDU0ADtPyOoWFtcIvQ7EQBcW1wgjQ0lRLkJJVDpHLklRX0NVU1RPTV9CRVRBLjIwMTAvMTIvMzEBAAAAkAkLAAIAAAAQMS4yMDQ4Mjc1MzY3MzMxNgDUOUMQFxbXCKXDh0YXFtcIJENJUS5OWVNFOlBSVS5JUV9JTVBBSVJN</t>
  </si>
  <si>
    <t>RU5UX0dXLkZZMjAxNgEAAAD41w8AAwAAAAAAWeTh6hYW1whGLqtAFxbXCClDSVEuTllTRTpQUlUuSVFfSU5WRVNUX1NFQ1VSSVRZX0NGLkZZMjAxNQEAAAD41w8AAgAAAAMtOTkBCAAAAAUAAAABMQEAAAAKMTg3NDgyODM1NgMAAAADMTYwAgAAAAQyMDI3BAAAAAEwBwAAAAk3LzMxLzIwMTkIAAAACjEyLzMxLzIwMTUJAAAAATBZ5OHqFhbXCLVDqkAXFtcILUNJUS5TV1g6WlVSTi5JUV9PVEhFUl9JTlZFU1RfQUNUX1NVUFBMLkZZMjAxNQEAAACZlg4AAwAAAAAAL54A7BYW1whSz4ZAFxbXCChDSVEuU1dYOlpVUk4uSVFfVE9UQUxfREVCVF9SRVBBSUQuRlkyMDE2AQAAAJmWDgACAAAABS0xNjUyAQgAAAAFAAAAATEBAAAACjE4NzM1MjU5MTcDAAAAAzE2MAIAAAAEMjE2NgQAAAABMAcAAAAJNy8zMS8yMDE5CAAAAAoxMi8zMS8yMDE2CQAAAAEwKcUA7BYW1whX2YlAFxbXCCJDSVEuVFNFOjg2MzAuSVFfQURWRVJUSVNJTkcuRlkyMDEwAQAAAP1ozQYDAAAAAAABzTbyFhbXCI+TWT8XFtcILUNJUS5TV1g6WlVSTi5JUV9PVEhFUl9JTlZFU1RfQUNUX1NVUFBMLkZZMjAxOAEAAACZlg4AAgAAAAEyAQgAAAAFAAAAATEBAAAACjE5NDQwNDk4MzEDAAAAAzE2MAIAAAAEMjA1MQQAAAABMAcAAAAJNy8zMS8yMDE5CAAAAAoxMi8zMS8yMDE4CQAAAAEwJ0/p6xYW1wg48Y9AFxbXCCRDSVEuVFNFOjg3MjkuSVFfRVFV</t>
  </si>
  <si>
    <t>SVRZX01FVEhPRC5GWTIwMTMBAAAAhsZVAQMAAAAAAO9PGO8WFtcIoZTxPxcW1wglQ0lRLlRTRTo4Nzk1LklRX0RJTFVUX0VQU19JTkNMLkZZMjAxMQEAAADLsDYBAgAAAAkzNS4wNTY0NTEBCAAAAAUAAAABMQEAAAAKMTQ2NDYwOTQ1NAMAAAACNzkCAAAAATgEAAAAATAHAAAACTcvMzEvMjAxOQgAAAAJMy8zMS8yMDExCQAAAAEwqVN/8BYW1wiOr8Y/FxbXCChDSVEuVFNFOjg3MjUuSVFfQ1VSUkVOVF9QT1JUX0RFQlQuRlkyMDEyAQAAABdYDQACAAAAATIBCAAAAAUAAAABMQEAAAAKMTY1MDExMDIwNQMAAAACNzkCAAAABDEyOTcEAAAAATAHAAAACTcvMzEvMjAxOQgAAAAJMy8zMS8yMDEyCQAAAAEwcCVD8RYW1wjw4YM/FxbXCCFDSVEuVFNFOjg2MzAuSVFfSU5DX0VRVUlUWS5GWTIwMDUBAAAA/WjNBgMAAAAAAGrVUuYWFtcIwm12QRcW1wgmQ0lRLk5ZU0U6UFJVLklRX1BFUklPRExFTkdUSF9JUy5GWTIwMTABAAAA+NcPAAEAAAACMTIAg5fr6xYW1whTHZxAFxbXCCFDSVEuVFNFOjg2MzAuSVFfSU5DX0VRVUlUWS5GWTIwMDgBAAAA/WjNBgMAAAAAABZ/NvIWFtcIcfF2QRcW1wgiQ0lRLlRTRTo4NzI5LklRX0FEVkVSVElTSU5HLkZZMjAxMQEAAACGxlUBAwAAAAAAZSMo7xYW1whRjOo/FxbXCB5DSVEuQklUOkcuSVFfRUJJVERBX0lOVC5GWTIwMDkBAAAAkAkLAAIAAAAHMy4yMDY2MgEIAAAABQAAAAEx</t>
  </si>
  <si>
    <t>AQAAAAoxNDQxNjIwMzgzAwAAAAI1MAIAAAAENDE5MAQAAAABMAcAAAAJNy8zMS8yMDE5CAAAAAoxMi8zMS8yMDA5CQAAAAEwQByC5xYW1wgXqkhBFxbXCBlDSVEuVFNFOjg3NTAuSVFfQVAuRlkyMDE4AQAAAPB1DQACAAAABzExMzQ4NjMBCAAAAAUAAAABMQEAAAAKMTg5NTY1NjI3NwMAAAACNzkCAAAABDEwMTgEAAAAATAHAAAACTcvMzEvMjAxOQgAAAAJMy8zMS8yMDE4CQAAAAEwe7d+8BYW1whcprg/FxbXCCBDSVEuVFNFOjg3MjkuSVFfQlVJTERJTkdTLkZZMjAxOAEAAACGxlUBAwAAAAAAkJAU7hYW1wgoWgBAFxbXCBZDSVEuQklUOkcuSVFfUkUuRlkyMDEyAQAAAJAJCwACAAAABDg2ODUBCAAAAAUAAAABMQEAAAAKMTY2MzU2NjU2NAMAAAACNTACAAAABDEyMjIEAAAAATAHAAAACTcvMzEvMjAxOQgAAAAKMTIvMzEvMjAxMgkAAAABMDtPyOoWFtcIA3TDQBcW1wgfQ0lRLlRTRTo4NzUwLklRX09QRVJfSU5DLkZZMjAwNwEAAADwdQ0AAgAAAAYzNjk2NTkBCAAAAAUAAAABMQEAAAAJODAzMjQyODIwAwAAAAI3OQIAAAACMjEEAAAAATAHAAAACTcvMzEvMjAxOQgAAAAJMy8zMS8yMDA3CQAAAAEwuS1k5hYW1whQ0rYLFxbXCCVDSVEuU1dYOlpVUk4uSVFfTFRfREVCVF9FUVVJVFkuRlkyMDA3AQAAAJmWDgACAAAABzMzLjk4ODEBCAAAAAUAAAABMQEAAAAJODAzMzU4NjQ2AwAAAAMxNjACAAAABDQwODUE</t>
  </si>
  <si>
    <t>AAAAATAHAAAACTcvMzEvMjAxOQgAAAAKMTIvMzEvMjAwNwkAAAABMMDRvugWFtcIow05QRcW1wgfQ0lRLkJJVDpHLklRX0dBSU5fSU5WRVNULkZZMjAxNwEAAACQCQsAAwAAAAAA9F/J6hYW1wjW/tBAFxbXCBlDSVEuVFNFOjg3NTAuSVFfQVAuRlkyMDE3AQAAAPB1DQACAAAABzExNjMzMTABCAAAAAUAAAABMQEAAAAKMTg2MTE3NTU5NAMAAAACNzkCAAAABDEwMTgEAAAAATAHAAAACTcvMzEvMjAxOQgAAAAJMy8zMS8yMDE3CQAAAAEwbd5+8BYW1wgn5rU/FxbXCB9DSVEuQklUOkcuSVFfR0FJTl9JTlZFU1QuRlkyMDEyAQAAAJAJCwADAAAAAABNJ8jqFhbXCGJjwkAXFtcIMENJUS5UU0U6ODc2Ni5JUV9UT1RBTF9PVVRTVEFORElOR19CU19EQVRFLkZZMjAxMwEAAADx7QQAAgAAAAc3NjcuMDM0AQQAAAAFAAAAATUBAAAACjE3MTQ4MDI4OTUCAAAABTI0MTUyBgAAAAEwzgnn8hYW1whuAkA/FxbXCCNDSVEuVFNFOjg3OTUuSVFfQkVUQV81WVIuMjAxNS8wMy8zMQEAAADLsDYBAgAAABEwLjg3MDg5NjAzNDA5Mzc2MwAPYRYRFxbXCAY+f0YXFtcIIENJUS5UU0U6ODc5NS5JUV9PVEhFUl9SRVYuRlkyMDA4AQAAAMuwNgECAAAABS00MTUzAQgAAAAFAAAAATEBAAAACjEwNTg5MTUwNDQDAAAAAjc5AgAAAAMzNTcEAAAAATAHAAAACTcvMzEvMjAxOQgAAAAJMy8zMS8yMDA4CQAAAAEwbd5+8BYW1whFOr0/FxbX</t>
  </si>
  <si>
    <t>CCJDSVEuVFNFOjg2MzAuSVFfQVNTRVRfVFVSTlMuRlkyMDE2AQAAAP1ozQYCAAAACDAuMzE3ODIyAQgAAAAFAAAAATEBAAAACjE3OTk3ODg1ODcDAAAAAjc5AgAAAAQ0MTc3BAAAAAEwBwAAAAk3LzMxLzIwMTkIAAAACTMvMzEvMjAxNgkAAAABMGlHxukWFtcIhc8DQRcW1wglQ0lRLlRTRTo3MTgxLklRX0xUX0RFQlRfSVNTVUVELkZZMjAwOAEAAAAD6FwCAwAAAAAAVLgU7hYW1wje7gZAFxbXCCZDSVEuVFNFOjg3MjkuSVFfQ1VTVE9NX0JFVEEuMjAwOS8wMy8zMQEAAACGxlUBAgAAABEwLjcwNzU4ODU1MDUxMzY2OQAPYRYRFxbXCNDZf0YXFtcIIENJUS5UU0U6ODcyNS5JUV9ESVZfU0hBUkUuRlkyMDE1AQAAABdYDQACAAAAAjY1AQgAAAAFAAAAATEBAAAACjE3NDY5MTI5NzMDAAAAAjc5AgAAAAQzMDU4BAAAAAEwBwAAAAk3LzMxLzIwMTkIAAAACTMvMzEvMjAxNQkAAAABMGmZQ/EWFtcInkCMPxcW1wglQ0lRLlRTRTo4Nzk1LklRX1JFVFVSTl9DQVBJVEFMLkZZMjAxOQEAAADLsDYBAgAAAAY5LjgyMDUBCAAAAAUAAAABMQEAAAAKMTk3MDY5NDAwNAMAAAACNzkCAAAABDQzNjMEAAAAATAHAAAACTcvMzEvMjAxOQgAAAAJMy8zMS8yMDE5CQAAAAEwl/iw6BYW1wjm/hpBFxbXCCZDSVEuVFNFOjg3NjYuSVFfQ0FTSF9DT05WRVJTSU9OLkZZMjAwMgEAAADx7QQAAwAAAAAAvP4+5xYW1wiUOGxBFxbXCCBD</t>
  </si>
  <si>
    <t>SVEuVFNFOjg3OTUuSVFfUkRfRVhQX0ZOLkZZMjAxOQEAAADLsDYBAwAAAAAArK0n7xYW1wgWx94/FxbXCCRDSVEuVFNFOjcxODEuSVFfVU5MRVZFUkVEX0ZDRi5GWTIwMTQBAAAAA+hcAgIAAAAMLTExNDUyNDQuMTI1AQgAAAAFAAAAATEBAAAACjE3NTI3NjkwMDMDAAAAAjc5AgAAAAQ0NDIzBAAAAAEwBwAAAAk3LzMxLzIwMTkIAAAACTMvMzEvMjAxNAkAAAABMFeFGO4WFtcI1oQYQBcW1wgjQ0lRLlRTRTo4NjMwLklRX1BFX0VYQ0wuLjIwMDMvMDMvMzEBAAAA/WjNBgMAAAAAAM0vNxIXFtcI0YnGQRcW1wgqQ0lRLlRTRTo3MTgxLklRX1RPVEFMX0FTU0VUUy5GWTIwMTMuLi4uSlBZAQAAAAPoXAICAAAACDkwNDYzNTAxAQgAAAAFAAAAATEBAAAACjE3NTI3NjkxNTQDAAAAAjc5AgAAAAQxMDA3BAAAAAEwBwAAAAk3LzMxLzIwMTkIAAAACTMvMzEvMjAxMwkAAAABMIFNqecWFtcI6vJbDBcW1wglQ0lRLlRTRTo4Nzk1LklRX1NUX0RFQlRfUkVQQUlELkZZMjAxMQEAAADLsDYBAgAAAAYtMjk5OTQBCAAAAAUAAAABMQEAAAAKMTQ2NDYwOTQ1NAMAAAACNzkCAAAABDIwNDQEAAAAATAHAAAACTcvMzEvMjAxOQgAAAAJMy8zMS8yMDExCQAAAAEwqVN/8BYW1wiArsg/FxbXCCRDSVEuVFNFOjg3NTAuSVFfUEVSSU9EREFURV9JUy5GWTIwMTYBAAAA8HUNAAUAAAAKMjAxNi8wMy8zMQB7t37wFhbXCL5ggEEXFtcI</t>
  </si>
  <si>
    <t>IUNJUS5CSVQ6Ry5JUV9NQVJLRVRDQVAuMjAxNS8xMi8zMQEAAACQCQsAAgAAAAwyNjMzNy4wMDYxOTgBBgAAAAUAAAABMQEAAAAKMTc2MzAyMjAzMQMAAAACNTACAAAABjEwMDA1NAQAAAABMAcAAAAKMTIvMzEvMjAxNdQ5QxAXFtcIhDiIRhcW1wgmQ0lRLlRTRTo3MTgxLklRX1BFUklPRExFTkdUSF9JUy5GWTIwMTABAAAAA+hcAgMAAAAAADoFFe4WFtcIXwYNQBcW1wggQ0lRLlRTRTo4Nzk1LklRX0NIQU5HRV9BUi5GWTIwMTcBAAAAy7A2AQMAAAAAAHZKKO8WFtcIUVraPxcW1wghQ0lRLlRTRTo3MTgxLklRX0NBU0hfRVFVSVYuRlkyMDE4AQAAAAPoXAICAAAABjg5ODUwNAEIAAAABQAAAAExAQAAAAoxODk0MTcyMDU3AwAAAAI3OQIAAAAEMTA5NgQAAAABMAcAAAAJNy8zMS8yMDE5CAAAAAkzLzMxLzIwMTgJAAAAATAx+hjuFhbXCEI8IkAXFtcIGUNJUS5UU0U6NzE4MS5JUV9GWC5GWTIwMTMBAAAAA+hcAgMAAAAAAFeFGO4WFtcIyXkVQBcW1wgnQ0lRLlRTRTo3MTgxLklRX0NIQU5HRV9JTlZFTlRPUlkuRlkyMDA5AQAAAAPoXAIDAAAAAABG3hTuFhbXCL9fCUAXFtcIK0NJUS5UU0U6ODcyNS5JUV9OSV9BVkFJTF9FWENMX01BUkdJTi5GWTIwMTkBAAAAF1gNAAIAAAAGMy41NDc4AQgAAAAFAAAAATEBAAAACjE5NzA2OTQwMDgDAAAAAjc5AgAAAAQ0MTgyBAAAAAEwBwAAAAk3LzMxLzIwMTkIAAAACTMv</t>
  </si>
  <si>
    <t>MzEvMjAxOQkAAAABMOj12ugWFtcI4akMQRcW1wgoQ0lRLlNXWDpaVVJOLklRX01JTk9SSVRZX0lOVEVSRVNULkZZMjAxOAEAAACZlg4AAgAAAAQxNjEzAQgAAAAFAAAAATEBAAAACjE5NDQwNDk4MzEDAAAAAzE2MAIAAAAEMTA1MgQAAAABMAcAAAAJNy8zMS8yMDE5CAAAAAoxMi8zMS8yMDE4CQAAAAEw5Sjp6xYW1wj/LY9AFxbXCBlDSVEuVFNFOjg3MjkuSVFfR1AuRlkyMDA4AQAAAIbGVQECAAAABjIxMTM5MwEIAAAABQAAAAExAQAAAAoxMDYxMTk2MTUzAwAAAAI3OQIAAAACMTAEAAAAATAHAAAACTcvMzEvMjAxOQgAAAAJMy8zMS8yMDA4CQAAAAEwmdQn7xYW1whs8OA/FxbXCCFDSVEuVFNFOjcxODEuSVFfSU5DX0VRVUlUWS5GWTIwMTEBAAAAA+hcAgMAAAAAADoFFe4WFtcIz1QNQBcW1wgrQ0lRLkVOWFRQQTpDUy5JUV9DVVJSRU5UX1BPUlRfTEVBU0VTLkZZMjAxMgEAAACW2QEAAwAAAAAAA8QT7RYW1wgB/TZAFxbXCCRDSVEuRU5YVFBBOkNTLklRX0JFVEFfNVlSLjIwMTgvMTIvMzEBAAAAltkBAAIAAAARMC45NjUzNzExNDcwODU4NTQAK4gWERcW1wjkMoNGFxbXCCZDSVEuVFNFOjg3NTAuSVFfTE9BTlNfUkVDRUlWX0xULkZZMjAxNwEAAADwdQ0AAgAAAAczNTY0NTI0AQgAAAAFAAAAATEBAAAACjE4NjExNzU1OTQDAAAAAjc5AgAAAAQxMDUwBAAAAAEwBwAAAAk3LzMxLzIwMTkIAAAACTMvMzEv</t>
  </si>
  <si>
    <t>MjAxNwkAAAABMG3efvAWFtcIwpi1PxcW1wghQ0lRLkVOWFRQQTpDUy5JUV9TR0FfU1VQUEwuRlkyMDA3AQAAAJbZAQACAAAABTEwNDYyAQgAAAAFAAAAATEBAAAACjEzNDI2MTYzODMDAAAAAjUwAgAAAAMxMDIEAAAAATAHAAAACTcvMzEvMjAxOQgAAAAKMTIvMzEvMjAwNwkAAAABMIpBC+4WFtcImx8nQBcW1wgjQ0lRLlRTRTo3MTgxLklRX1BFX0VYQ0wuLjIwMTkvMDMvMzEBAAAAA+hcAgIAAAAJMTEuMzg3MTUxAQcAAAAFAAAAATEBAAAACjE5NDU4NzYzMzQDAAAAATACAAAABjEwMDAyNwQAAAABMAcAAAAJMy8yOS8yMDE5CAAAAAkzLzI5LzIwMTn4ZwITFxbXCD6buUEXFtcIJENJUS5UU0U6ODcyOS5JUV9NQVJLRVRDQVAuMjAwOC8wMy8zMQEAAACGxlUBAgAAAAw4NzY1MjQuOTk5MTMBBgAAAAUAAAABMQEAAAAJNTE5MTA2Nzc5AwAAAAI3OQIAAAAGMTAwMDU0BAAAAAEwBwAAAAkzLzMxLzIwMDgq7BURFxbXCNyyf0YXFtcII0NJUS5UU0U6ODYzMC5JUV9JTlRFUkVTVF9FWFAuRlkyMDA5AQAAAP1ozQYDAAAAAAAWfzbyFhbXCIGIh0EXFtcIG0NJUS5FTlhUUEE6Q1MuSVFfUkVWLkZZMjAxNQEAAACW2QEAAgAAAAYxMDgzMTYBCAAAAAUAAAABMQEAAAAKMTgzMzMzNTAzMgMAAAACNTACAAAAAzExMgQAAAABMAcAAAAJNy8zMS8yMDE5CAAAAAoxMi8zMS8yMDE1CQAAAAEw8REU7RYW1wgLSz5AFxbXCCVD</t>
  </si>
  <si>
    <t>SVEuVFNFOjg3NjYuSVFfR0FJTl9JTlZFU1RfQ0YuRlkyMDE3AQAAAPHtBAACAAAABy0xMDM0NDcBCAAAAAUAAAABMQEAAAAKMTg0OTQ3NjEwNQMAAAACNzkCAAAABDIwOTAEAAAAATAHAAAACTcvMzEvMjAxOQgAAAAJMy8zMS8yMDE3CQAAAAEwQAo28hYW1wgoB0w/FxbXCCNDSVEuRU5YVFBBOkNTLklRX0FTU0VUX1RVUk5TLkZZMjAwNwEAAACW2QEAAgAAAAgwLjE2NDMzOQEIAAAABQAAAAExAQAAAAoxMzQyNjE2MzgzAwAAAAI1MAIAAAAENDE3NwQAAAABMAcAAAAJNy8zMS8yMDE5CAAAAAoxMi8zMS8yMDA3CQAAAAEwPy+y6BYW1wixGSpBFxbXCCRDSVEuQklUOkcuSVFfREFZU19QQVlBQkxFX09VVC5GWTIwMDkBAAAAkAkLAAIAAAAIODAuNzYxMzYBCAAAAAUAAAABMQEAAAAKMTQ0MTYyMDM4MwMAAAACNTACAAAABDQxODMEAAAAATAHAAAACTcvMzEvMjAxOQgAAAAKMTIvMzEvMjAwOQkAAAABMEAcgucWFtcIF6pIQRcW1wgtQ0lRLlRTRTo4NzY2LklRX0RFRl9UQVhfQVNTRVRTX0NVUlJFTlQuRlkyMDE5AQAAAPHtBAADAAAAAAAhWDbyFhbXCM8rZ0EXFtcIG0NJUS5UU0U6ODcyNS5JUV9DT0dTLkZZMjAxOAEAAAAXWA0AAgAAAAc0MTU3NzcxAQgAAAAFAAAAATEBAAAACjE4OTU2ODI3NjIDAAAAAjc5AgAAAAIzNAQAAAABMAcAAAAJNy8zMS8yMDE5CAAAAAkzLzMxLzIwMTgJAAAAATA/yzXwFhbXCJGk</t>
  </si>
  <si>
    <t>iUEXFtcIHUNJUS5EQjpBTFYuSVFfVFJFQVNVUlkuRlkyMDA3AQAAABcjCQADAAAAAAAVdhPtFhbXCGt0S0AXFtcII0NJUS5OWVNFOlBSVS5JUV9CRVRBXzVZUi4yMDA4LzEyLzMxAQAAAPjXDwACAAAAEDIuMjQzMTM5NjE2MTM5NzYAK4gWERcW1wgQPoZGFxbXCCZDSVEuVFNFOjg3OTUuSVFfQVNTRVRfV1JJVEVET1dOLkZZMjAxNgEAAADLsDYBAgAAAAUtNDIwMwEIAAAABQAAAAExAQAAAAoxNzk5Nzg4NTY1AwAAAAI3OQIAAAACMzIEAAAAATAHAAAACTcvMzEvMjAxOQgAAAAJMy8zMS8yMDE2CQAAAAEwZSMo7xYW1wiOxtU/FxbXCBpDSVEuRU5YVFBBOkNTLklRX0FQLkZZMjAwNwEAAACW2QEAAgAAAAQ2MzMwAQgAAAAFAAAAATEBAAAACjEzNDI2MTYzODMDAAAAAjUwAgAAAAQxMDE4BAAAAAEwBwAAAAk3LzMxLzIwMTkIAAAACjEyLzMxLzIwMDcJAAAAATBEaAvuFhbXCLxWKEAXFtcIIENJUS5UU0U6ODc2Ni5JUV9MVF9JTlZFU1QuRlkyMDA5AQAAAPHtBAACAAAABjM0MjM0NQEIAAAABQAAAAExAQAAAAoxMzgyNzYzNzA1AwAAAAI3OQIAAAAEMTA1NAQAAAABMAcAAAAJNy8zMS8yMDE5CAAAAAkzLzMxLzIwMDkJAAAAATBgxJ7yFhbXCD3VakEXFtcIKkNJUS5UU0U6NzE4MS5JUV9JTlRFUkVTVF9JTlZFU1RfSU5DLkZZMjAxNwEAAAAD6FwCAwAAAAAAO9MY7hYW1wjrlB5AFxbXCCBDSVEuVFNFOjg3MjUu</t>
  </si>
  <si>
    <t>SVFfTUFDSElORVJZLkZZMjAxOQEAAAAXWA0AAwAAAAAAGz828BYW1wjVEpk/FxbXCCdDSVEuVFNFOjcxODEuSVFfVE9UQUxfT1RIRVJfT1BFUi5GWTIwMTcBAAAAA+hcAgIAAAAGNjY4OTI1AQgAAAAFAAAAATEBAAAACjE4NDk0NzYxOTgDAAAAAjc5AgAAAAMzODAEAAAAATAHAAAACTcvMzEvMjAxOQgAAAAJMy8zMS8yMDE3CQAAAAEwO9MY7hYW1whVbh5AFxbXCCVDSVEuVFNFOjg3OTUuSVFfTFRfREVCVF9JU1NVRUQuRlkyMDE5AQAAAMuwNgECAAAABTUwMDAwAQgAAAAFAAAAATEBAAAACjE5NzA2OTQwMDQDAAAAAjc5AgAAAAQyMDM0BAAAAAEwBwAAAAk3LzMxLzIwMTkIAAAACTMvMzEvMjAxOQkAAAABMJnUJ+8WFtcIOnXgPxcW1wgcQ0lRLlRTRTo4NjMwLklRX0VCSVRBLkZZMjAxMwEAAAD9aM0GAgAAAAYxMTY0MDUBCAAAAAUAAAABMQEAAAAKMTYzNzMyNDYzMwMAAAACNzkCAAAABjEwMDY4OQQAAAABMAcAAAAJNy8zMS8yMDE5CAAAAAkzLzMxLzIwMTMJAAAAATAckIvxFhbXCApmYj8XFtcIL0NJUS5UU0U6ODYzMC5JUV9PVEhFUl9OT05fT1BFUl9FWFBfU1VQUEwuRlkyMDE1AQAAAP1ozQYCAAAABi0xMTUxMgEIAAAABQAAAAExAQAAAAoxNzQ2OTEzMDI4AwAAAAI3OQIAAAACODUEAAAAATAHAAAACTcvMzEvMjAxOQgAAAAJMy8zMS8yMDE1CQAAAAEwBd6L8RYW1wiI4Gc/FxbXCCBDSVEuVFNFOjg3</t>
  </si>
  <si>
    <t>NTAuSVFfQlVJTERJTkdTLkZZMjAxNwEAAADwdQ0AAwAAAAAAbd5+8BYW1wjdgbY/FxbXCCBDSVEuU1dYOlpVUk4uSVFfQ0hBTkdFX0FSLkZZMjAxMgEAAACZlg4AAgAAAAQtOTUzAQgAAAAFAAAAATEBAAAACjE2NTg0Mjc5NjIDAAAAAzE2MAIAAAAEMjAxOAQAAAABMAcAAAAJNy8zMS8yMDE5CAAAAAoxMi8zMS8yMDEyCQAAAAEwdlAA7BYW1wi01H1AFxbXCCRDSVEuU1dYOlpVUk4uSVFfQ0FTSF9JTlRFUkVTVC5GWTIwMTMBAAAAmZYOAAIAAAAEMTE4MAEIAAAABQAAAAExAQAAAAoxNzE4NzQwNjkzAwAAAAMxNjACAAAABDMwMjgEAAAAATAHAAAACTcvMzEvMjAxOQgAAAAKMTIvMzEvMjAxMwkAAAABMEx3AOwWFtcIjFSBQBcW1wgkQ0lRLkVOWFRQQTpDUy5JUV9HUk9TU19NQVJHSU4uRlkyMDEzAQAAAJbZAQACAAAABzEzLjQwMTQBCAAAAAUAAAABMQEAAAAKMTcyNTM5MDY1MAMAAAACNTACAAAABDQwNzQEAAAAATAHAAAACTcvMzEvMjAxOQgAAAAKMTIvMzEvMjAxMwkAAAABMNNbvugWFtcIe8ktQRcW1wgiQ0lRLlRTRTo4NzY2LklRX0VCSVRfTUFSR0lOLkZZMjAwOAEAAADx7QQAAgAAAAY1Ljc5OTMBCAAAAAUAAAABMQEAAAAKMTI1OTA3MTQwNQMAAAACNzkCAAAABDQwNTMEAAAAATAHAAAACTcvMzEvMjAxOQgAAAAJMy8zMS8yMDA4CQAAAAEwg/nF6RYW1wihmPdAFxbXCCFDSVEuVFNFOjg3OTUuSVFf</t>
  </si>
  <si>
    <t>TklfQ09NUEFOWS5GWTIwMTcBAAAAy7A2AQIAAAAFNzUzNjQBCAAAAAUAAAABMQEAAAAKMTg0OTQ3NjI2NgMAAAACNzkCAAAABTQxNTcxBAAAAAEwBwAAAAk3LzMxLzIwMTkIAAAACTMvMzEvMjAxNwkAAAABMHZKKO8WFtcIe63YPxcW1wglQ0lRLk5ZU0U6UFJVLklRX09USEVSX09QRVJfQUNULkZZMjAxNgEAAAD41w8AAgAAAAQxOTA1AQgAAAAFAAAAATEBAAAACjE5NDUyNzY4MTcDAAAAAzE2MAIAAAAEMjA0NwQAAAABMAcAAAAJNy8zMS8yMDE5CAAAAAoxMi8zMS8yMDE2CQAAAAEwWeTh6hYW1witKK1AFxbXCCRDSVEuRU5YVFBBOkNTLklRX0VCSVRBX01BUkdJTi5GWTIwMTYBAAAAltkBAAIAAAAGNy4yOTI3AQgAAAAFAAAAATEBAAAACjE4NzkxMTE4OTQDAAAAAjUwAgAAAAQ0NDE5BAAAAAEwBwAAAAk3LzMxLzIwMTkIAAAACjEyLzMxLzIwMTYJAAAAATC1g77oFhbXCBecL0EXFtcIJENJUS5UU0U6ODcyOS5JUV9DT01NT05fRElWX0NGLkZZMjAxNwEAAACGxlUBAwAAAAAAwxEZ7xYW1wjGEP4/FxbXCCFDSVEuVFNFOjg3OTUuSVFfTklfQ09NUEFOWS5GWTIwMTgBAAAAy7A2AQIAAAAFNzc1OTYBCAAAAAUAAAABMQEAAAAKMTg5NTY4Mjg1NAMAAAACNzkCAAAABTQxNTcxBAAAAAEwBwAAAAk3LzMxLzIwMTkIAAAACTMvMzEvMjAxOAkAAAABMB6HJ+8WFtcIfJPbPxcW1wggQ0lRLlRTRTo4NzY2LklRX0NI</t>
  </si>
  <si>
    <t>QU5HRV9BUi5GWTIwMDUBAAAA8e0EAAMAAAAAANKwPucWFtcIMDsdPxcW1wgeQ0lRLlRTRTo4NzY2LklRX1dJUF9JTlYuRlkyMDE2AQAAAPHtBAADAAAAAACXpufyFhbXCBPVSD8XFtcII0NJUS5UU0U6ODc5NS5JUV9CRVRBXzVZUi4yMDE2LzAzLzMxAQAAAMuwNgECAAAAEDEuMTEzOTgxMzU2OTUzNzEAD2EWERcW1wg3ZX9GFxbXCCpDSVEuVFNFOjg3MjkuSVFfVE9UQUxfQ09NTU9OX0VRVUlUWS5GWTIwMTMBAAAAhsZVAQIAAAAGNDM0MTA0AQgAAAAFAAAAATEBAAAACjE2MjU5NzUzNDcDAAAAAjc5AgAAAAQxMDA2BAAAAAEwBwAAAAk3LzMxLzIwMTkIAAAACTMvMzEvMjAxMwkAAAABMO9PGO8WFtcI42vxPxcW1wguQ0lRLlNXWDpaVVJOLklRX1RPVEFMX0xJQUJfVE9UQUxfQVNTRVRTLkZZMjAwNwEAAACZlg4AAgAAAAc5Mi40Njk2AQgAAAAFAAAAATEBAAAACTgwMzM1ODY0NgMAAAADMTYwAgAAAAQ0MTg4BAAAAAEwBwAAAAk3LzMxLzIwMTkIAAAACjEyLzMxLzIwMDcJAAAAATDA0b7oFhbXCKMNOUEXFtcIG0NJUS5OWVNFOlBSVS5JUV9FQklULkZZMjAxMAEAAAD41w8AAgAAAAQ1MzY0AQgAAAAFAAAAATEBAAAACjE1ODg5OTgyNjgDAAAAAzE2MAIAAAADNDAwBAAAAAEwBwAAAAk3LzMxLzIwMTkIAAAACjEyLzMxLzIwMTAJAAAAATCRcOvrFhbXCMIimkAXFtcIKENJUS5UU0U6ODc5NS5JUV9FQVJOSU5H</t>
  </si>
  <si>
    <t>X0NPX01BUkdJTi5GWTIwMTkBAAAAy7A2AQIAAAAGMy40MzIxAQgAAAAFAAAAATEBAAAACjE5NzA2OTQwMDQDAAAAAjc5AgAAAAQ0MTgxBAAAAAEwBwAAAAk3LzMxLzIwMTkIAAAACTMvMzEvMjAxOQkAAAABMJf4sOgWFtcIXScbQRcW1wgoQ0lRLlRTRTo4Nzk1LklRX0VBUk5JTkdfQ09fTUFSR0lOLkZZMjAxNgEAAADLsDYBAgAAAAYzLjYxODkBCAAAAAUAAAABMQEAAAAKMTc5OTc4ODU2NQMAAAACNzkCAAAABDQxODEEAAAAATAHAAAACTcvMzEvMjAxOQgAAAAJMy8zMS8yMDE2CQAAAAEwDJHb6BYW1wi2URlBFxbXCCRDSVEuVFNFOjg3NTAuSVFfUEVSSU9EREFURV9JUy5GWTIwMDEBAAAA8HUNAAUAAAAKMjAwMS8wMy8zMQAtbzjmFhbXCH50jUEXFtcIJUNJUS5CSVQ6Ry5JUV9NSU5PUklUWV9JTlRFUkVTVC5GWTIwMTQBAAAAkAkLAAIAAAADOTgxAQgAAAAFAAAAATEBAAAACjE3ODIzNzc5NjADAAAAAjUwAgAAAAQxMDUyBAAAAAEwBwAAAAk3LzMxLzIwMTkIAAAACjEyLzMxLzIwMTQJAAAAATBEw8jqFhbXCGNjyUAXFtcIH0NJUS5CSVQ6Ry5JUV9RVUlDS19SQVRJTy5GWTIwMDgBAAAAkAkLAAIAAAAJMjcuODIzOTc3AQgAAAAFAAAAATEBAAAACjEzOTI4OTg4ODkDAAAAAjUwAgAAAAQ0MTIxBAAAAAEwBwAAAAk3LzMxLzIwMTkIAAAACjEyLzMxLzIwMDgJAAAAATCa9IHnFhbXCH7nR0EXFtcIIUNJUS5U</t>
  </si>
  <si>
    <t>U0U6NzE4MS5JUV9OSV9DT01QQU5ZLkZZMjAxNwEAAAAD6FwCAgAAAAU4ODU5NgEIAAAABQAAAAExAQAAAAoxODQ5NDc2MTk4AwAAAAI3OQIAAAAFNDE1NzEEAAAAATAHAAAACTcvMzEvMjAxOQgAAAAJMy8zMS8yMDE3CQAAAAEwO9MY7hYW1wjM4h5AFxbXCCVDSVEuVFNFOjg3NjYuSVFfR0FJTl9BU1NFVFNfQ0YuRlkyMDEyAQAAAPHtBAACAAAAAzgxNwEIAAAABQAAAAExAQAAAAoxNTU3NTE5MTM3AwAAAAI3OQIAAAAEMjAyNgQAAAABMAcAAAAJNy8zMS8yMDE5CAAAAAkzLzMxLzIwMTIJAAAAATDO4ubyFhbXCFNFPT8XFtcIJENJUS5TV1g6WlVSTi5JUV9PVEhFUl9MSUFCX0xULkZZMjAwNwEAAACZlg4AAgAAAAYzMDE4OTMBCAAAAAUAAAABMQEAAAAJODAzMzU4NjQ2AwAAAAMxNjACAAAABDEwNjIEAAAAATAHAAAACTcvMzEvMjAxOQgAAAAKMTIvMzEvMjAwNwkAAAABMExF/esWFtcI6JxuQBcW1wgsQ0lRLlRTRTo4NjMwLklRX05FVF9ERUJUX0VCSVREQV9DQVBFWC5GWTIwMTMBAAAA/WjNBgMAAAACTk0BCAAAAAUAAAABMQEAAAAKMTYzNzMyNDYzMwMAAAACNzkCAAAABTIzMzE0BAAAAAEwBwAAAAk3LzMxLzIwMTkIAAAACTMvMzEvMjAxMwkAAAABMGlHxukWFtcI5kMCQRcW1wgmQ0lRLlRTRTo4NzY2LklRX0lOVkVTVF9MT0FOU19DRi5GWTIwMTEBAAAA8e0EAAIAAAAFNjExNTUBCAAAAAUAAAABMQEA</t>
  </si>
  <si>
    <t>AAAKMTQ2NDYwOTU0NQMAAAACNzkCAAAABDIwMzIEAAAAATAHAAAACTcvMzEvMjAxOQgAAAAJMy8zMS8yMDExCQAAAAEwCLzm8hYW1wgerzo/FxbXCCVDSVEuVFNFOjg3NjYuSVFfU1RfREVCVF9SRVBBSUQuRlkyMDE0AQAAAPHtBAACAAAABS01MDAwAQgAAAAFAAAAATEBAAAACjE3MTQ4MDIxMzEDAAAAAjc5AgAAAAQyMDQ0BAAAAAEwBwAAAAk3LzMxLzIwMTkIAAAACTMvMzEvMjAxNAkAAAABMG9Y5/IWFtcIl6hDPxcW1wgkQ0lRLlNXWDpaVVJOLklRX09USEVSX0xJQUJfTFQuRlkyMDA4AQAAAJmWDgACAAAABjI0OTQzOQEIAAAABQAAAAExAQAAAAoxMzI1ODQ3MzA3AwAAAAMxNjACAAAABDEwNjIEAAAAATAHAAAACTcvMzEvMjAxOQgAAAAKMTIvMzEvMjAwOAkAAAABMPCR/esWFtcIJFpxQBcW1wglQ0lRLlRTRTo4NzI5LklRX0xUX0RFQlRfUkVQQUlELkZZMjAxNQEAAACGxlUBAwAAAAAA6ZwY7xYW1wiCQ/g/FxbXCCFDSVEuU1dYOlpVUk4uSVFfQ0FTSF9UQVhFUy5GWTIwMDkBAAAAmZYOAAIAAAAEMTAxOQEIAAAABQAAAAExAQAAAAoxNDM2Mzk4NTQ4AwAAAAMxNjACAAAABDMwNTMEAAAAATAHAAAACTcvMzEvMjAxOQgAAAAKMTIvMzEvMjAwOQkAAAABMAW6/esWFtcIxcN1QBcW1wg0Q0lRLkVOWFRQQTpDUy5JUV9DSEFOR0VfT1RIRVJfTkVUX09QRVJfQVNTRVRTLkZZMjAxNgEAAACW2QEAAgAAAAQt</t>
  </si>
  <si>
    <t>NTMzAQgAAAAFAAAAATEBAAAACjE4NzkxMTE4OTQDAAAAAjUwAgAAAAQyMDQ1BAAAAAEwBwAAAAk3LzMxLzIwMTkIAAAACjEyLzMxLzIwMTYJAAAAATDiXxTtFhbXCJSKQ0AXFtcIIENJUS5UU0U6ODc2Ni5JUV9DSEFOR0VfQVIuRlkyMDE1AQAAAPHtBAADAAAAAABhf+fyFhbXCN8XRj8XFtcIJkNJUS5EQjpBTFYuSVFfUFJPVl9CQURfREVCVFNfQ0YuRlkyMDE3AQAAABcjCQADAAAAAAAMHv3rFhbXCFtJaUAXFtcIHkNJUS5CSVQ6Ry5JUV9DQVNIX1RBWEVTLkZZMjAwOAEAAACQCQsAAgAAAAU5MDQuNQEIAAAABQAAAAExAQAAAAoxMzkyODk4ODg5AwAAAAI1MAIAAAAEMzA1MwQAAAABMAcAAAAJNy8zMS8yMDE5CAAAAAoxMi8zMS8yMDA4CQAAAAEwuF3g6hYW1wijGrlAFxbXCCJDSVEuQklUOkcuSVFfTFRfREVCVF9SRVBBSUQuRlkyMDExAQAAAJAJCwACAAAABC03MDEBCAAAAAUAAAABMQEAAAAKMTU5MzkyNzQ0NwMAAAACNTACAAAABDIwMzYEAAAAATAHAAAACTcvMzEvMjAxOQgAAAAKMTIvMzEvMjAxMQkAAAABMKCr4OoWFtcIoqDBQBcW1wghQ0lRLkVOWFRQQTpDUy5JUV9TR0FfU1VQUEwuRlkyMDEyAQAAAJbZAQACAAAABDk1MzgBCAAAAAUAAAABMQEAAAAKMTY2NTM2ODMxNwMAAAACNTACAAAAAzEwMgQAAAABMAcAAAAJNy8zMS8yMDE5CAAAAAoxMi8zMS8yMDEyCQAAAAEwA8QT7RYW1whI7DVAFxbX</t>
  </si>
  <si>
    <t>CBpDSVEuVFNFOjg3MjUuSVFfUkVWLkZZMjAwOAEAAAAXWA0AAgAAAAcyMDc1NDg4AQgAAAAFAAAAATEBAAAACjEwNjI3NDE5MDYDAAAAAjc5AgAAAAMxMTIEAAAAATAHAAAACTcvMzEvMjAxOQgAAAAJMy8zMS8yMDA4CQAAAAEweaaK8RYW1wiMVXY/FxbXCCVDSVEuVFNFOjg3MjUuSVFfU1BFQ0lBTF9ESVZfQ0YuRlkyMDExAQAAABdYDQADAAAAAACY/ULxFhbXCDM1gj8XFtcIIENJUS5UU0U6ODc5NS5JUV9JTlZFTlRPUlkuRlkyMDE3AQAAAMuwNgEDAAAAAAB2SijvFhbXCOch2T8XFtcII0NJUS5UU0U6ODc2Ni5JUV9CRVRBXzFZUi4yMDEyLzAzLzMxAQAAAPHtBAACAAAAEDAuNjQyOTU1NDc4NDU4NTIAJBMWERcW1wgcIntGFxbXCBxDSVEuVFNFOjg3NTAuSVFfQ0FQRVguRlkyMDExAQAAAPB1DQACAAAABi04MDE4MQEIAAAABQAAAAExAQAAAAoxNDkyODI2MzI1AwAAAAI3OQIAAAAEMjAyMQQAAAABMAcAAAAJNy8zMS8yMDE5CAAAAAkzLzMxLzIwMTEJAAAAATDGnTfwFhbXCGhqpT8XFtcIH0NJUS5FTlhUUEE6Q1MuSVFfUkFXX0lOVi5GWTIwMTgBAAAAltkBAAMAAAAAAJhQE+0WFtcIIt5IQBcW1wgnQ0lRLkVOWFRQQTpDUy5JUV9BU1NFVF9XUklURURPV04uRlkyMDE2AQAAAJbZAQADAAAAAADtOBTtFhbXCAl8QUAXFtcIIkNJUS5EQjpBTFYuSVFfRUJJVERBLkZZMjAxNS4uLi5KUFkBAAAAFyMJAAIA</t>
  </si>
  <si>
    <t>AAAOMTQwNjIzOC44MjcwNDcBCAAAAAUAAAABMQEAAAAKMTgzMTQ0NDE5OAMAAAACNzkCAAAABDQwNTEEAAAAATAHAAAACTcvMzEvMjAxOQgAAAAKMTIvMzEvMjAxNQkAAAABMHEnqecWFtcIb0xXQRcW1wgbQ0lRLlRTRTo4Nzk1LklRX0dQUEUuRlkyMDE2AQAAAMuwNgEDAAAAAABlIyjvFhbXCBxj1j8XFtcII0NJUS5CSVQ6Ry5JUV9ERUZfVEFYX0xJQUJfTFQuRlkyMDA3AQAAAJAJCwACAAAABjM2NzguNwEIAAAABQAAAAExAQAAAAoxMzY2NDIxNzc2AwAAAAI1MAIAAAAEMTAyNwQAAAABMAcAAAAJNy8zMS8yMDE5CAAAAAoxMi8zMS8yMDA3CQAAAAEwxTbg6hYW1wjY/rRAFxbXCBxDSVEuVFNFOjg3NTAuSVFfQ0FQRVguRlkyMDE0AQAAAPB1DQACAAAABi0zODMzMwEIAAAABQAAAAExAQAAAAoxNzA0MTQ5ODQ4AwAAAAI3OQIAAAAEMjAyMQQAAAABMAcAAAAJNy8zMS8yMDE5CAAAAAkzLzMxLzIwMTQJAAAAATDYkH7wFhbXCPIerj8XFtcIJ0NJUS5UU0U6ODcyOS5JUV9UT1RBTF9PVEhFUl9PUEVSLkZZMjAwOAEAAACGxlUBAgAAAAYxNzAwMjABCAAAAAUAAAABMQEAAAAKMTA2MTE5NjE1MwMAAAACNzkCAAAAAzM4MAQAAAABMAcAAAAJNy8zMS8yMDE5CAAAAAkzLzMxLzIwMDgJAAAAATCZ1CfvFhbXCIwX4T8XFtcIIENJUS5FTlhUUEE6Q1MuSVFfQVJfVFVSTlMuRlkyMDA3AQAAAJbZAQACAAAABzguNjI3</t>
  </si>
  <si>
    <t>NjYBCAAAAAUAAAABMQEAAAAKMTM0MjYxNjM4MwMAAAACNTACAAAABDQwMDEEAAAAATAHAAAACTcvMzEvMjAxOQgAAAAKMTIvMzEvMjAwNwkAAAABMD8vsugWFtcIoUAqQRcW1wggQ0lRLkRCOkFMVi5JUV9TQUxFX1BQRV9DRi5GWTIwMDkBAAAAFyMJAAIAAAADMjEwAQgAAAAFAAAAATEBAAAACjE2ODMxNTM1MjIDAAAAAjUwAgAAAAQyMDQyBAAAAAEwBwAAAAk3LzMxLzIwMTkIAAAACjEyLzMxLzIwMDkJAAAAATAMnRPtFhbXCM0nUkAXFtcIKkNJUS5UU0U6ODcyOS5JUV9PVEhFUl9VTlVTVUFMX1NVUFBMLkZZMjAwOAEAAACGxlUBAgAAAAUtMzYyOQEIAAAABQAAAAExAQAAAAoxMDYxMTk2MTUzAwAAAAI3OQIAAAACODcEAAAAATAHAAAACTcvMzEvMjAxOQgAAAAJMy8zMS8yMDA4CQAAAAEwmdQn7xYW1wh9ZOE/FxbXCCNDSVEuVFNFOjg2MzAuSVFfVE9UQUxfRVFVSVRZLkZZMjAwNAEAAAD9aM0GAwAAAAAAlclk5hYW1wgHF6lBFxbXCCNDSVEuTllTRTpQUlUuSVFfVE9UQUxfQVNTRVRTLkZZMjAxNQEAAAD41w8AAgAAAAY3NTcyNTUBCAAAAAUAAAABMQEAAAAKMTg3NDgyODM1NgMAAAADMTYwAgAAAAQxMDA3BAAAAAEwBwAAAAk3LzMxLzIwMTkIAAAACjEyLzMxLzIwMTUJAAAAATDXvOHqFhbXCL0MqUAXFtcIJUNJUS5FTlhUUEE6Q1MuSVFfVU5MRVZFUkVEX0ZDRi5GWTIwMTUBAAAAltkBAAIAAAAIMzEy</t>
  </si>
  <si>
    <t>My43MjUBCAAAAAUAAAABMQEAAAAKMTgzMzMzNTAzMgMAAAACNTACAAAABDQ0MjMEAAAAATAHAAAACTcvMzEvMjAxOQgAAAAKMTIvMzEvMjAxNQkAAAABMO04FO0WFtcIKgdBQBcW1wggQ0lRLlRTRTo4NzY2LklRX0xUX0lOVkVTVC5GWTIwMTkBAAAA8e0EAAIAAAAIMTY1MDI2MTEBCAAAAAUAAAABMQEAAAAKMTk3MDY5Mzk1NAMAAAACNzkCAAAABDEwNTQEAAAAATAHAAAACTcvMzEvMjAxOQgAAAAJMy8zMS8yMDE5CQAAAAEwIVg28hYW1wg/l2tBFxbXCB5DSVEuU1dYOlpVUk4uSVFfTFRfREVCVC5GWTIwMTIBAAAAmZYOAAIAAAAFMTA4MTkBCAAAAAUAAAABMQEAAAAKMTY1ODQyNzk2MgMAAAADMTYwAgAAAAQxMDQ5BAAAAAEwBwAAAAk3LzMxLzIwMTkIAAAACjEyLzMxLzIwMTIJAAAAATB2UADsFhbXCNgQfUAXFtcIJUNJUS5OWVNFOlBSVS5JUV9ORVRfUkVOVEFMX0VYUC5GWTIwMTMBAAAA+NcPAAMAAAAAAKCV4eoWFtcIc/aiQBcW1wgmQ0lRLlRTRTo4NjMwLklRX0NBU0hfQ09OVkVSU0lPTi5GWTIwMTcBAAAA/WjNBgMAAAAAAEpvxukWFtcIhE1zRhcW1wgcQ0lRLk5ZU0U6UFJVLklRX0RBX0NGLkZZMjAwOAEAAAD41w8AAgAAAAM3MTcBCAAAAAUAAAABMQEAAAAKMTQzMzM1MDg1OQMAAAADMTYwAgAAAAQyMTYwBAAAAAEwBwAAAAk3LzMxLzIwMTkIAAAACjEyLzMxLzIwMDgJAAAAATAXdunrFhbXCDS5</t>
  </si>
  <si>
    <t>lUAXFtcIHUNJUS5CSVQ6Ry5JUV9CVUlMRElOR1MuRlkyMDEwAQAAAJAJCwADAAAAAACthODqFhbXCEQgvkAXFtcIIENJUS5UU0U6ODc5NS5JUV9UT1RBTF9SRVYuRlkyMDE1AQAAAMuwNgECAAAABzIzODQ5NTgBCAAAAAUAAAABMQEAAAAKMTc3NDk3ODU3MQMAAAACNzkCAAAAAjI4BAAAAAEwBwAAAAk3LzMxLzIwMTkIAAAACTMvMzEvMjAxNQkAAAABMJT7J+8WFtcIwWnSPxcW1wgoQ0lRLkVOWFRQQTpDUy5JUV9DQVNIX09QRVIuRlkyMDEzLi4uLkpQWQEAAACW2QEAAgAAAAw3Njk5MjcuMDgxMTgBCAAAAAUAAAABMQEAAAAKMTcyNTM5MDY1MAMAAAACNzkCAAAABDIwMDYEAAAAATAHAAAACTcvMzEvMjAxOQgAAAAKMTIvMzEvMjAxMwkAAAABMPBiPucWFtcIAHBgQRcW1wgcQ0lRLkJJVDpHLklRX09QRVJfSU5DLkZZMjAxNAEAAACQCQsAAgAAAAQzNDQyAQgAAAAFAAAAATEBAAAACjE3ODIzNzc5NjADAAAAAjUwAgAAAAIyMQQAAAABMAcAAAAJNy8zMS8yMDE5CAAAAAoxMi8zMS8yMDE0CQAAAAEwKp3I6hYW1wjoi2MOFxbXCClDSVEuRU5YVFBBOkNTLklRX0NVUlJFTlRfUE9SVF9ERUJULkZZMjAxNQEAAACW2QEAAgAAAAQzMDE3AQgAAAAFAAAAATEBAAAACjE4MzMzMzUwMzIDAAAAAjUwAgAAAAQxMjk3BAAAAAEwBwAAAAk3LzMxLzIwMTkIAAAACjEyLzMxLzIwMTUJAAAAATDtOBTtFhbXCIDPP0AXFtcI</t>
  </si>
  <si>
    <t>JkNJUS5OWVNFOlBSVS5JUV9DQVNIX0NPTlZFUlNJT04uRlkyMDA3AQAAAPjXDwADAAAAAACZf4HnFhbXCM8/QEEXFtcIIUNJUS5CSVQ6Ry5JUV9QRVJJT0REQVRFX0lTLkZZMjAwNwEAAACQCQsABQAAAAoyMDA3LzEyLzMxAMU24OoWFtcI+ju0QBcW1wgYQ0lRLkJJVDpHLklRX0NPR1MuRlkyMDEyAQAAAJAJCwACAAAABTY5NjAxAQgAAAAFAAAAATEBAAAACjE2NjM1NjY1NjQDAAAAAjUwAgAAAAIzNAQAAAABMAcAAAAJNy8zMS8yMDE5CAAAAAoxMi8zMS8yMDEyCQAAAAEwTSfI6hYW1whLFcJAFxbXCCJDSVEuVFNFOjg3OTUuSVFfR0FJTl9BU1NFVFMuRlkyMDEwAQAAAMuwNgECAAAABS0xMzIyAQgAAAAFAAAAATEBAAAACjEzODI0MTc4NzkDAAAAAjc5AgAAAAI1NgQAAAABMAcAAAAJNy8zMS8yMDE5CAAAAAkzLzMxLzIwMTAJAAAAATBcLH/wFhbXCFZ7wz8XFtcIG0NJUS5UU0U6ODcyOS5JUV9FQklULkZZMjAxOQEAAACGxlUBAgAAAAU5Nzk3MQEIAAAABQAAAAExAQAAAAoxOTcwNjkzOTU4AwAAAAI3OQIAAAADNDAwBAAAAAEwBwAAAAk3LzMxLzIwMTkIAAAACTMvMzEvMjAxOQkAAAABMJCQFO4WFtcI5wcCQBcW1wglQ0lRLlRTRTo4NzI1LklRX0NBU0hfU1RfSU5WRVNULkZZMjAxOQEAAAAXWA0AAgAAAAcxOTQ2NjgzAQgAAAAFAAAAATEBAAAACjE5NzA2OTQwMDgDAAAAAjc5AgAAAAQxMDAyBAAAAAEw</t>
  </si>
  <si>
    <t>BwAAAAk3LzMxLzIwMTkIAAAACTMvMzEvMjAxOQkAAAABMBs/NvAWFtcIBQGYPxcW1wgfQ0lRLlNXWDpaVVJOLklRX1RSRUFTVVJZLkZZMjAxOAEAAACZlg4AAwAAAAAA5Sjp6xYW1wj/LY9AFxbXCCxDSVEuREI6QUxWLklRX1RPVEFMX0RFQlRfRUJJVERBX0NBUEVYLkZZMjAxMQEAAAAXIwkAAgAAAAg0LjUxODYyOAEIAAAABQAAAAExAQAAAAoxNjgzMjA1NzU4AwAAAAI1MAIAAAAFMjMzMTMEAAAAATAHAAAACTcvMzEvMjAxOQgAAAAKMTIvMzEvMjAxMQkAAAABMMaqvugWFtcI/VM0QRcW1wggQ0lRLkJJVDpHLklRX0RJTFVUX1dFSUdIVC5GWTIwMTUBAAAAkAkLAAIAAAALMTU3NC40ODM5MDgANOrI6hYW1wi+XMtAFxbXCBtDSVEuU1dYOlpVUk4uSVFfRUJJVC5GWTIwMTUBAAAAmZYOAAIAAAAEMzc2OQEIAAAABQAAAAExAQAAAAoxODI2OTI4NjE1AwAAAAMxNjACAAAAAzQwMAQAAAABMAcAAAAJNy8zMS8yMDE5CAAAAAoxMi8zMS8yMDE1CQAAAAEwL54A7BYW1wiHIoVAFxbXCBlDSVEuQklUOkcuSVFfQ0FQRVguRlkyMDA3AQAAAJAJCwADAAAAAADFNuDqFhbXCInBtUAXFtcIIENJUS5CSVQ6Ry5JUV9ESUxVVF9XRUlHSFQuRlkyMDE4AQAAAJAJCwACAAAACzE1ODQuNzE4MzUyAJKhyekWFtcII1rUQBcW1wgkQ0lRLlNXWDpaVVJOLklRX09USEVSX0xJQUJfTFQuRlkyMDEyAQAAAJmWDgACAAAABjMxNjY0</t>
  </si>
  <si>
    <t>OQEIAAAABQAAAAExAQAAAAoxNjU4NDI3OTYyAwAAAAMxNjACAAAABDEwNjIEAAAAATAHAAAACTcvMzEvMjAxOQgAAAAKMTIvMzEvMjAxMgkAAAABMHZQAOwWFtcIUDl9QBcW1wgiQ0lRLkJJVDpHLklRX0dXX0lOVEFOX0FNT1JULkZZMjAxNgEAAACQCQsAAwAAAAAAAxLJ6hYW1wgPzc1AFxbXCCVDSVEuVFNFOjg3NTAuSVFfQ0FTSF9TVF9JTlZFU1QuRlkyMDE1AQAAAPB1DQACAAAABjg3MzQ0NAEIAAAABQAAAAExAQAAAAoxNzQ2OTEzMDQ0AwAAAAI3OQIAAAAEMTAwMgQAAAABMAcAAAAJNy8zMS8yMDE5CAAAAAkzLzMxLzIwMTUJAAAAATDYkH7wFhbXCIekrz8XFtcIHkNJUS5UU0U6ODc1MC5JUV9XSVBfSU5WLkZZMjAxOAEAAADwdQ0AAwAAAAAAe7d+8BYW1whHRLk/FxbXCB1DSVEuU1dYOlpVUk4uSVFfQ09NTU9OLkZZMjAxMgEAAACZlg4AAgAAAAIxMQEIAAAABQAAAAExAQAAAAoxNjU4NDI3OTYyAwAAAAMxNjACAAAABDExMDMEAAAAATAHAAAACTcvMzEvMjAxOQgAAAAKMTIvMzEvMjAxMgkAAAABMHZQAOwWFtcIUDl9QBcW1wgZQ0lRLlRTRTo4NzY2LklRX0FSLkZZMjAxMAEAAADx7QQAAwAAAAAAEeqe8hYW1whERTY/FxbXCCRDSVEuVFNFOjcxODEuSVFfRVFVSVRZX01FVEhPRC5GWTIwMTcBAAAAA+hcAgMAAAAAADvTGO4WFtcI6R8gQBcW1wgeQ0lRLlRTRTo4NzUwLklRX1dJUF9JTlYuRlkyMDE3</t>
  </si>
  <si>
    <t>AQAAAPB1DQADAAAAAABt3n7wFhbXCN2Btj8XFtcIJkNJUS5OWVNFOlBSVS5JUV9QRVJJT0RMRU5HVEhfSVMuRlkyMDE2AQAAAPjXDwABAAAAAjEyAFnk4eoWFtcIb8StQBcW1wglQ0lRLk5ZU0U6UFJVLklRX0JBU0lDX0VQU19JTkNMLkZZMjAxNgEAAAD41w8AAgAAAAg5Ljg1Mzk0NwEIAAAABQAAAAExAQAAAAoxOTQ1Mjc2ODE3AwAAAAMxNjACAAAAATkEAAAAATAHAAAACTcvMzEvMjAxOQgAAAAKMTIvMzEvMjAxNgkAAAABMFnk4eoWFtcIPFWrQBcW1wglQ0lRLlRTRTo3MTgxLklRX0NBU0hfU1RfSU5WRVNULkZZMjAxNAEAAAAD6FwCAgAAAAcxNjcwODM3AQgAAAAFAAAAATEBAAAACjE3NTI3NjkwMDMDAAAAAjc5AgAAAAQxMDAyBAAAAAEwBwAAAAk3LzMxLzIwMTkIAAAACTMvMzEvMjAxNAkAAAABMFeFGO4WFtcIhrEWQBcW1wgZQ0lRLlRTRTo4NjMwLklRX05JLkZZMjAxMwEAAAD9aM0GAgAAAAU0MzYxOAEIAAAABQAAAAExAQAAAAoxNjM3MzI0NjMzAwAAAAI3OQIAAAACMTUEAAAAATAHAAAACTcvMzEvMjAxOQgAAAAJMy8zMS8yMDEzCQAAAAEwHJCL8RYW1wj8mIhBFxbXCCJDSVEuVFNFOjcxODEuSVFfU0FMRV9QUEVfQ0YuRlkyMDE0AQAAAAPoXAICAAAAATkBCAAAAAUAAAABMQEAAAAKMTc1Mjc2OTAwMwMAAAACNzkCAAAABDIwNDIEAAAAATAHAAAACTcvMzEvMjAxOQgAAAAJMy8zMS8yMDE0CQAA</t>
  </si>
  <si>
    <t>AAEwV4UY7hYW1wgQEBhAFxbXCB1DSVEuVFNFOjg2MzAuSVFfRUJJVERBLkZZMjAxOQEAAAD9aM0GAgAAAAYzMTM0MjgBCAAAAAUAAAABMQEAAAAKMTk3MDY5Mzk4MQMAAAACNzkCAAAABDQwNTEEAAAAATAHAAAACTcvMzEvMjAxOQgAAAAJMy8zMS8yMDE5CQAAAAEwfH+K8RYW1whQNXQ/FxbXCB5DSVEuVFNFOjcxODEuSVFfWl9TQ09SRS5GWTIwMTABAAAAA+hcAgMAAAAAAGG6segWFtcIjKIkQRcW1wgqQ0lRLlRTRTo4NzUwLklRX1RPVEFMX0NPTU1PTl9FUVVJVFkuRlkyMDE3AQAAAPB1DQACAAAABzMxMzcyNjYBCAAAAAUAAAABMQEAAAAKMTg2MTE3NTU5NAMAAAACNzkCAAAABDEwMDYEAAAAATAHAAAACTcvMzEvMjAxOQgAAAAJMy8zMS8yMDE3CQAAAAEwbd5+8BYW1wgGNLY/FxbXCBxDSVEuVFNFOjg3NjYuSVFfQ0FQRVguRlkyMDAxAQAAAPHtBAACAAAABS03NTAzAQgAAAAFAAAAATEBAAAACDI5NjQ5MDgzAwAAAAI3OQIAAAAEMjAyMQQAAAABMAcAAAAJNy8zMS8yMDE5CAAAAAkzLzMxLzIwMDEJAAAAATDI1z7nFhbXCM8rZ0EXFtcIJkNJUS5UU0U6ODc2Ni5JUV9ERUZfVEFYX0xJQUJfTFQuRlkyMDE1AQAAAPHtBAACAAAABjM5MTgyOAEIAAAABQAAAAExAQAAAAoxNzQ2OTEzMDUyAwAAAAI3OQIAAAAEMTAyNwQAAAABMAcAAAAJNy8zMS8yMDE5CAAAAAkzLzMxLzIwMTUJAAAAATBhf+fyFhbXCANV</t>
  </si>
  <si>
    <t>RT8XFtcIKENJUS5EQjpBTFYuSVFfVE9UQUxfQVNTRVRTLkZZMjAwOS4uLi5KUFkBAAAAFyMJAAIAAAAPNzc4NzIxNTYuMTE3MTgzAQgAAAAFAAAAATEBAAAACjE2ODMxNTM1MjIDAAAAAjc5AgAAAAQxMDA3BAAAAAEwBwAAAAk3LzMxLzIwMTkIAAAACjEyLzMxLzIwMDkJAAAAATCBTannFhbXCKzWZgwXFtcIKUNJUS5OWVNFOlBSVS5JUV9ERUJUX0VRVUlWX05FVF9QQk8uRlkyMDEzAQAAAPjXDwACAAAABS0xMTgzAQgAAAAFAAAAATEBAAAACjE3NzcyMjQ3ODIDAAAAAzE2MAIAAAAFMjE2NzkEAAAAATAHAAAACTcvMzEvMjAxOQgAAAAKMTIvMzEvMjAxMwkAAAABMKCV4eoWFtcIGOCjQBcW1wgkQ0lRLlRTRTo4NzI1LklRX0VCSVREQV9NQVJHSU4uRlkyMDE3AQAAABdYDQACAAAABjkuMDc4MwEIAAAABQAAAAExAQAAAAoxODQ5NDc2MzkwAwAAAAI3OQIAAAAENDA0NwQAAAABMAcAAAAJNy8zMS8yMDE5CAAAAAkzLzMxLzIwMTcJAAAAATAPz9roFhbXCBBxC0EXFtcIJUNJUS5UU0U6ODYzMC5JUV9CQVNJQ19FUFNfSU5DTC5GWTIwMTYBAAAA/WjNBgIAAAAKMzk0LjIxNzk0MgEIAAAABQAAAAExAQAAAAoxNzk5Nzg4NTg3AwAAAAI3OQIAAAABOQQAAAABMAcAAAAJNy8zMS8yMDE5CAAAAAkzLzMxLzIwMTYJAAAAATAF3ovxFhbXCI0Taz8XFtcIJENJUS5EQjpBTFYuSVFfQ0FTSF9DT05WRVJTSU9OLkZZMjAw</t>
  </si>
  <si>
    <t>NwEAAAAXIwkAAwAAAAAAtYO+6BYW1wiHljFBFxbXCC1DSVEuVFNFOjg3MjUuSVFfREVGX1RBWF9BU1NFVFNfQ1VSUkVOVC5GWTIwMTMBAAAAF1gNAAMAAAAAAIlLQ/EWFtcIAXiGPxcW1wgZQ0lRLlRTRTo4NzI5LklRX0ZYLkZZMjAxNAEAAACGxlUBAgAAAAE1AQgAAAAFAAAAATEBAAAACjE2OTAzNjk4MTgDAAAAAjc5AgAAAAQyMTQ0BAAAAAEwBwAAAAk3LzMxLzIwMTkIAAAACTMvMzEvMjAxNAkAAAABMPR2GO8WFtcICGP1PxcW1wgqQ0lRLkVOWFRQQTpDUy5JUV9BU1NFVF9XUklURURPV05fQ0YuRlkyMDE0AQAAAJbZAQACAAAAAjE5AQgAAAAFAAAAATEBAAAACjE3ODQyNTA5OTUDAAAAAjUwAgAAAAQyMDE5BAAAAAEwBwAAAAk3LzMxLzIwMTkIAAAACjEyLzMxLzIwMTQJAAAAATDxERTtFhbXCAaIPUAXFtcIJUNJUS5EQjpBTFYuSVFfQ0hBTkdFX0lOVkVOVE9SWS5GWTIwMTgBAAAAFyMJAAMAAAAAAExF/esWFtcIV1RsQBcW1wgZQ0lRLlRTRTo4NzY2LklRX05JLkZZMjAwOAEAAADx7QQAAgAAAAYxMDg3NjYBCAAAAAUAAAABMQEAAAAKMTI1OTA3MTQwNQMAAAACNzkCAAAAAjE1BAAAAAEwBwAAAAk3LzMxLzIwMTkIAAAACTMvMzEvMjAwOAkAAAABMIiWmfIWFtcIfOl0QRcW1wggQ0lRLk5ZU0U6UFJVLklRX1JEX0VYUF9GTi5GWTIwMTQBAAAA+NcPAAMAAAAAANe84eoWFtcIqtqlQBcW1wgdQ0lRLlRT</t>
  </si>
  <si>
    <t>RTo3MTgxLklRX0NPTU1PTi5GWTIwMTcBAAAAA+hcAgIAAAAGNTAwMDAwAQgAAAAFAAAAATEBAAAACjE4NDk0NzYxOTgDAAAAAjc5AgAAAAQxMTAzBAAAAAEwBwAAAAk3LzMxLzIwMTkIAAAACTMvMzEvMjAxNwkAAAABMDvTGO4WFtcIBtIfQBcW1wgoQ0lRLlRTRTo4NzI5LklRX1RPVEFMX0RFQlRfRVFVSVRZLkZZMjAxNAEAAACGxlUBAgAAAAY4LjU2NDQBCAAAAAUAAAABMQEAAAAKMTY5MDM2OTgxOAMAAAACNzkCAAAABDQwMzQEAAAAATAHAAAACTcvMzEvMjAxOQgAAAAJMy8zMS8yMDE0CQAAAAEwdGyx6BYW1wgouR9BFxbXCCZDSVEuTllTRTpQUlUuSVFfQ0FTSF9DT05WRVJTSU9OLkZZMjAxMgEAAAD41w8AAwAAAAAAp6eB5xYW1wizTENBFxbXCDBDSVEuTllTRTpQUlUuSVFfVE9UQUxfT1VUU1RBTkRJTkdfQlNfREFURS5GWTIwMDcBAAAA+NcPAAIAAAAFNDQ5LjQBBAAAAAUAAAABNQEAAAAKMTMzMTQyMDE5MAIAAAAFMjQxNTIGAAAAATAnT+nrFhbXCN6GkkAXFtcIH0NJUS5OWVNFOlBSVS5JUV9UT1RBTF9DQS5GWTIwMDgBAAAA+NcPAAIAAAAFNDU5ODUBCAAAAAUAAAABMQEAAAAKMTQzMzM1MDg1OQMAAAADMTYwAgAAAAQxMDA4BAAAAAEwBwAAAAk3LzMxLzIwMTkIAAAACjEyLzMxLzIwMDgJAAAAATAXdunrFhbXCK2olEAXFtcIHUNJUS5CSVQ6Ry5JUV9TR0FfU1VQUEwuRlkyMDEyAQAAAJAJCwAC</t>
  </si>
  <si>
    <t>AAAABDMwNzABCAAAAAUAAAABMQEAAAAKMTY2MzU2NjU2NAMAAAACNTACAAAAAzEwMgQAAAABMAcAAAAJNy8zMS8yMDE5CAAAAAoxMi8zMS8yMDEyCQAAAAEwTSfI6hYW1whLFcJAFxbXCB5DSVEuVFNFOjg3MjkuSVFfUEVOU0lPTi5GWTIwMTMBAAAAhsZVAQIAAAAFMjQ2MjcBCAAAAAUAAAABMQEAAAAKMTYyNTk3NTM0NwMAAAACNzkCAAAABDEyMTMEAAAAATAHAAAACTcvMzEvMjAxOQgAAAAJMy8zMS8yMDEzCQAAAAEw708Y7xYW1wj0RPE/FxbXCBxDSVEuVFNFOjg3NTAuSVFfTklfQ0YuRlkyMDE3AQAAAPB1DQACAAAABjIzMTI4NgEIAAAABQAAAAExAQAAAAoxODYxMTc1NTk0AwAAAAI3OQIAAAAEMjE1MAQAAAABMAcAAAAJNy8zMS8yMDE5CAAAAAkzLzMxLzIwMTcJAAAAATBt3n7wFhbXCN2Btj8XFtcIKENJUS5UU0U6ODYzMC5JUV9FQVJOSU5HX0NPX01BUkdJTi5GWTIwMDgBAAAA/WjNBgMAAAAAAHUgxukWFtcIg+z+QBcW1wgoQ0lRLlRTRTo4NzY2LklRX1RPVEFMX0xJQUJfRVFVSVRZLkZZMjAxMAEAAADx7QQAAgAAAAgxNzI2NTg2OAEIAAAABQAAAAExAQAAAAoxMzgyNzYzNjA4AwAAAAI3OQIAAAAEMTAxMwQAAAABMAcAAAAJNy8zMS8yMDE5CAAAAAkzLzMxLzIwMTAJAAAAATAR6p7yFhbXCO4HNz8XFtcIJENJUS5UU0U6ODYzMC5JUV9JTVBBSVJNRU5UX0dXLkZZMjAxNAEAAAD9aM0GAwAAAAAA</t>
  </si>
  <si>
    <t>D7eL8RYW1wiE1mQ/FxbXCChDSVEuVFNFOjg3MjkuSVFfVE9UQUxfREVCVF9FQklUREEuRlkyMDEzAQAAAIbGVQECAAAACDAuMjQxODk2AQgAAAAFAAAAATEBAAAACjE2MjU5NzUzNDcDAAAAAjc5AgAAAAQ0MTkyBAAAAAEwBwAAAAk3LzMxLzIwMTkIAAAACTMvMzEvMjAxMwkAAAABMH1FsegWFtcIWB4fQRcW1wgjQ0lRLkJJVDpHLklRX0NBU0hfQUNRVUlSRV9DRi5GWTIwMDcBAAAAkAkLAAIAAAAGLTM5MC4xAQgAAAAFAAAAATEBAAAACjEzNjY0MjE3NzYDAAAAAjUwAgAAAAQyMDU3BAAAAAEwBwAAAAk3LzMxLzIwMTkIAAAACjEyLzMxLzIwMDcJAAAAATDFNuDqFhbXCInBtUAXFtcIJUNJUS5UU0U6ODc1MC5JUV9HQUlOX0lOVkVTVF9DRi5GWTIwMTEBAAAA8HUNAAIAAAAGMTMyOTMzAQgAAAAFAAAAATEBAAAACjE0OTI4MjYzMjUDAAAAAjc5AgAAAAQyMDkwBAAAAAEwBwAAAAk3LzMxLzIwMTkIAAAACTMvMzEvMjAxMQkAAAABMMadN/AWFtcIFkWlPxcW1wgfQ0lRLlRTRTo4NzUwLklRX1RPVEFMX0NBLkZZMjAxMQEAAADwdQ0AAgAAAAY2MTA1MDYBCAAAAAUAAAABMQEAAAAKMTQ5MjgyNjMyNQMAAAACNzkCAAAABDEwMDgEAAAAATAHAAAACTcvMzEvMjAxOQgAAAAJMy8zMS8yMDExCQAAAAEwzHY38BYW1wg2oXFGFxbXCChDSVEuVFNFOjg3MjkuSVFfVE9UQUxfREVCVF9FQklUREEuRlkyMDE2AQAAAIbG</t>
  </si>
  <si>
    <t>VQECAAAACDAuNjE3OTM4AQgAAAAFAAAAATEBAAAACjE3OTk3ODg1NDUDAAAAAjc5AgAAAAQ0MTkyBAAAAAEwBwAAAAk3LzMxLzIwMTkIAAAACTMvMzEvMjAxNgkAAAABMHRssegWFtcI0fEgQRcW1wghQ0lRLkRCOkFMVi5JUV9UT1RBTF9BU1NFVFMuRlkyMDEyAQAAABcjCQACAAAABjY5NDQ0NwEIAAAABQAAAAExAQAAAAoxNjgzMTUzNTQ3AwAAAAI1MAIAAAAEMTAwNwQAAAABMAcAAAAJNy8zMS8yMDE5CAAAAAoxMi8zMS8yMDEyCQAAAAEwJOj67BYW1whjw1lAFxbXCCdDSVEuVFNFOjg3OTUuSVFfVE9UQUxfT1RIRVJfT1BFUi5GWTIwMTIBAAAAy7A2AQIAAAAGMjg5Njk2AQgAAAAFAAAAATEBAAAACjE1NTc1MTkzODMDAAAAAjc5AgAAAAMzODAEAAAAATAHAAAACTcvMzEvMjAxOQgAAAAJMy8zMS8yMDEyCQAAAAEwrK0n7xYW1whTI8k/FxbXCB5DSVEuVFNFOjg3MjUuSVFfU1RfREVCVC5GWTIwMTkBAAAAF1gNAAIAAAAFMTg5NDYBCAAAAAUAAAABMQEAAAAKMTk3MDY5NDAwOAMAAAACNzkCAAAABDEwNDYEAAAAATAHAAAACTcvMzEvMjAxOQgAAAAJMy8zMS8yMDE5CQAAAAEwGz828BYW1wjSdZg/FxbXCBZDSVEuQklUOkcuSVFfRlguRlkyMDEzAQAAAJAJCwACAAAABC0xMjIBCAAAAAUAAAABMQEAAAAKMTcyNDYwMTQxMgMAAAACNTACAAAABDIxNDQEAAAAATAHAAAACTcvMzEvMjAxOQgAAAAKMTIvMzEv</t>
  </si>
  <si>
    <t>MjAxMwkAAAABMCqdyOoWFtcIrY/HQBcW1wgkQ0lRLkVOWFRQQTpDUy5JUV9UT1RBTF9SRUNFSVYuRlkyMDEyAQAAAJbZAQACAAAABTI0NzE5AQgAAAAFAAAAATEBAAAACjE2NjUzNjgzMTcDAAAAAjUwAgAAAAQxMDAxBAAAAAEwBwAAAAk3LzMxLzIwMTkIAAAACjEyLzMxLzIwMTIJAAAAATADxBPtFhbXCA3WNkAXFtcIIkNJUS5CSVQ6Ry5JUV9ESUxVVF9FUFNfRVhDTC5GWTIwMTEBAAAAkAkLAAIAAAAIMC41NTU1MjgBCAAAAAUAAAABMQEAAAAKMTU5MzkyNzQ0NwMAAAACNTACAAAAAzE0MgQAAAABMAcAAAAJNy8zMS8yMDE5CAAAAAoxMi8zMS8yMDExCQAAAAEwoKvg6hYW1wgDzb9AFxbXCBlDSVEuVFNFOjg3OTUuSVFfR1cuRlkyMDE1AQAAAMuwNgEDAAAAAABlIyjvFhbXCCV90z8XFtcIGUNJUS5UU0U6ODc2Ni5JUV9BRS5GWTIwMTcBAAAA8e0EAAIAAAAFNjU2MTIBCAAAAAUAAAABMQEAAAAKMTg0OTQ3NjEwNQMAAAACNzkCAAAABDEwMTYEAAAAATAHAAAACTcvMzEvMjAxOQgAAAAJMy8zMS8yMDE3CQAAAAEwjM3n8hYW1wh2HUs/FxbXCCFDSVEuVFNFOjg3NTAuSVFfRUJJVERBX0lOVC5GWTIwMDkBAAAA8HUNAAIAAAAJMjIuNDU0MjY1AQgAAAAFAAAAATEBAAAACjEzODQ4MzI5MDgDAAAAAjc5AgAAAAQ0MTkwBAAAAAEwBwAAAAk3LzMxLzIwMTkIAAAACTMvMzEvMjAwOQkAAAABMOj12ugWFtcILTAO</t>
  </si>
  <si>
    <t>QRcW1wgiQ0lRLkJJVDpHLklRX0dBSU5fQVNTRVRTX0NGLkZZMjAwOAEAAACQCQsAAwAAAAAAuF3g6hYW1wjLfrhAFxbXCChDSVEuVFNFOjg3NTAuSVFfRklYRURfQVNTRVRfVFVSTlMuRlkyMDE5AQAAAPB1DQACAAAACDYuMjc5NDkxAQgAAAAFAAAAATEBAAAACjE5NzA2OTQwMTMDAAAAAjc5AgAAAAQ0MDY2BAAAAAEwBwAAAAk3LzMxLzIwMTkIAAAACTMvMzEvMjAxOQkAAAABMDRD2+gWFtcI1P4TQRcW1wgZQ0lRLlRTRTo4NzY2LklRX0FFLkZZMjAxOAEAAADx7QQAAgAAAAU2NTc1MgEIAAAABQAAAAExAQAAAAoxODk1NjI1NTg0AwAAAAI3OQIAAAAEMTAxNgQAAAABMAcAAAAJNy8zMS8yMDE5CAAAAAkzLzMxLzIwMTgJAAAAATAvMTbyFhbXCCJRTj8XFtcIJUNJUS5TV1g6WlVSTi5JUV9PVEhFUl9DQV9TVVBQTC5GWTIwMTQBAAAAmZYOAAIAAAAFMjU4MjMBCAAAAAUAAAABMQEAAAAKMTc3ODQzMzE3NQMAAAADMTYwAgAAAAQxMDU1BAAAAAEwBwAAAAk3LzMxLzIwMTkIAAAACjEyLzMxLzIwMTQJAAAAATBMdwDsFhbXCF6MgkAXFtcIIENJUS5OWVNFOlBSVS5JUV9OSV9NQVJHSU4uRlkyMDEzAQAAAPjXDwACAAAABy0xLjQyNTMBCAAAAAUAAAABMQEAAAAKMTc3NzIyNDc4MgMAAAADMTYwAgAAAAQ0MDk0BAAAAAEwBwAAAAk3LzMxLzIwMTkIAAAACjEyLzMxLzIwMTMJAAAAATCnp4HnFhbXCH/CQ0EXFtcI</t>
  </si>
  <si>
    <t>F0NJUS5EQjpBTFYuSVFfTkkuRlkyMDEwAQAAABcjCQACAAAABDUwNTMBCAAAAAUAAAABMQEAAAAKMTY4MzIwNDg0OAMAAAACNTACAAAAAjE1BAAAAAEwBwAAAAk3LzMxLzIwMTkIAAAACjEyLzMxLzIwMTAJAAAAATADxBPtFhbXCE6GU0AXFtcIJkNJUS5UU0U6ODc2Ni5JUV9ERUZfVEFYX0xJQUJfTFQuRlkyMDAyAQAAAPHtBAADAAAAAADSsD7nFhbXCIkDHD8XFtcIG0NJUS5UU0U6NzE4MS5JUV9CRVRBXzVZUi5OQQUAAAAAAAAACAAAAA4oSW52YWxpZCBEYXRlKULEFREXFtcIa62BRhcW1wgqQ0lRLkVOWFRQQTpDUy5JUV9ERUJUX0VRVUlWX05FVF9QQk8uRlkyMDA4AQAAAJbZAQACAAAABDYyNzgBCAAAAAUAAAABMQEAAAAKMTM0MjYxNzYzOQMAAAACNTACAAAABTIxNjc5BAAAAAEwBwAAAAk3LzMxLzIwMTkIAAAACjEyLzMxLzIwMDgJAAAAATAdjwvuFhbXCC7ZK0AXFtcIJUNJUS5UU0U6NzE4MS5JUV9DQVBJVEFMX0xFQVNFUy5GWTIwMTMBAAAAA+hcAgMAAAAAAFeFGO4WFtcIXF0UQBcW1wgnQ0lRLlRTRTo4NzI5LklRX1RPVEFMX09USEVSX09QRVIuRlkyMDE2AQAAAIbGVQECAAAABjI2MjgyNgEIAAAABQAAAAExAQAAAAoxNzk5Nzg4NTQ1AwAAAAI3OQIAAAADMzgwBAAAAAEwBwAAAAk3LzMxLzIwMTkIAAAACTMvMzEvMjAxNgkAAAABMOmcGO8WFtcIT9/4PxcW1wgbQ0lRLlRTRTo3MTgxLklRX05Q</t>
  </si>
  <si>
    <t>UEUuRlkyMDEwAQAAAAPoXAIDAAAAAABG3hTuFhbXCDkzC0AXFtcILENJUS5OWVNFOlBSVS5JUV9ORVRfREVCVF9FQklUREFfQ0FQRVguRlkyMDE1AQAAAPjXDwACAAAACDIuNTMzOTUyAQgAAAAFAAAAATEBAAAACjE4NzQ4MjgzNTYDAAAAAzE2MAIAAAAFMjMzMTQEAAAAATAHAAAACTcvMzEvMjAxOQgAAAAKMTIvMzEvMjAxNQkAAAABMFTOgecWFtcIm0ZFQRcW1wgmQ0lRLk5ZU0U6UFJVLklRX05FVF9ERUJUX0VCSVREQS5GWTIwMTQBAAAA+NcPAAIAAAAHMy44NTQ1MwEIAAAABQAAAAExAQAAAAoxODI4MTY4MjAyAwAAAAMxNjACAAAABDQxOTMEAAAAATAHAAAACTcvMzEvMjAxOQgAAAAKMTIvMzEvMjAxNAkAAAABMFTOgecWFtcIl6pEQRcW1wgqQ0lRLlRTRTo3MTgxLklRX1RPVEFMX0NPTU1PTl9FUVVJVFkuRlkyMDEzAQAAAAPoXAICAAAABzE0NjY3ODABCAAAAAUAAAABMQEAAAAKMTc1Mjc2OTE1NAMAAAACNzkCAAAABDEwMDYEAAAAATAHAAAACTcvMzEvMjAxOQgAAAAJMy8zMS8yMDEzCQAAAAEwV4UY7hYW1whcXRRAFxbXCCpDSVEuRU5YVFBBOkNTLklRX0RFQlRfRVFVSVZfTkVUX1BCTy5GWTIwMDcBAAAAltkBAAIAAAAENTE1OQEIAAAABQAAAAExAQAAAAoxMzQyNjE2MzgzAwAAAAI1MAIAAAAFMjE2NzkEAAAAATAHAAAACTcvMzEvMjAxOQgAAAAKMTIvMzEvMjAwNwkAAAABMERoC+4WFtcIJfMo</t>
  </si>
  <si>
    <t>QBcW1wghQ0lRLkVOWFRQQTpDUy5JUV9OSV9NQVJHSU4uRlkyMDExAQAAAJbZAQACAAAABjQuMTE3NgEIAAAABQAAAAExAQAAAAoxNTk2MjE4NzMzAwAAAAI1MAIAAAAENDA5NAQAAAABMAcAAAAJNy8zMS8yMDE5CAAAAAoxMi8zMS8yMDExCQAAAAEwNlay6BYW1wjzsCxBFxbXCCFDSVEuRU5YVFBBOkNTLklRX1RPVEFMX1JFVi5GWTIwMDABAAAAltkBAAIAAAAFOTI1ODUBCAAAAAUAAAABMQEAAAAGMTUxMzAyAwAAAAI1MAIAAAACMjgEAAAAATAHAAAACTcvMzEvMjAxOQgAAAAKMTIvMzEvMjAwMAkAAAABMB6WOOYWFtcIueKRQRcW1wggQ0lRLkVOWFRQQTpDUy5JUV9BUl9UVVJOUy5GWTIwMTYBAAAAltkBAAIAAAAIOC40MTgzNTkBCAAAAAUAAAABMQEAAAAKMTg3OTExMTg5NAMAAAACNTACAAAABDQwMDEEAAAAATAHAAAACTcvMzEvMjAxOQgAAAAKMTIvMzEvMjAxNgkAAAABMLWDvugWFtcIC8MvQRcW1wguQ0lRLlRTRTo4NzUwLklRX1RPVEFMX0RFQlRfRUJJVERBX0NBUEVYLkZZMjAxMwEAAADwdQ0AAgAAAAkxNS4wODI2NjQBCAAAAAUAAAABMQEAAAAKMTcwNDE1MDM3MAMAAAACNzkCAAAABTIzMzEzBAAAAAEwBwAAAAk3LzMxLzIwMTkIAAAACTMvMzEvMjAxMwkAAAABMBYd2+gWFtcIZsgQQRcW1wgbQ0lRLkJJVDpHLklRX1dJUF9JTlYuRlkyMDEwAQAAAJAJCwADAAAAAACthODqFhbXCEQgvkAXFtcI</t>
  </si>
  <si>
    <t>GENJUS5EQjpBTFYuSVFfUkVWLkZZMjAxMAEAAAAXIwkAAgAAAAU4MTI2MgEIAAAABQAAAAExAQAAAAoxNjgzMjA0ODQ4AwAAAAI1MAIAAAADMTEyBAAAAAEwBwAAAAk3LzMxLzIwMTkIAAAACjEyLzMxLzIwMTAJAAAAATADxBPtFhbXCIXDUkAXFtcIIkNJUS5EQjpBTFYuSVFfTUFSS0VUQ0FQLjIwMDgvMDEvMDEBAAAAFyMJAAIAAAAMNjYxNDIuMjkwNjE4AQYAAAAFAAAAATEBAAAACTQ4MjE4NDg0OAMAAAACNTACAAAABjEwMDA1NAQAAAABMAcAAAAIMS8xLzIwMDgq7BURFxbXCN1Zg0YXFtcIIUNJUS5UU0U6NzE4MS5JUV9PVEhFUl9PUEVSLkZZMjAxNQEAAAAD6FwCAgAAAAU5MTQxNQEIAAAABQAAAAExAQAAAAoxNzU2OTAyNjI3AwAAAAI3OQIAAAADMjYwBAAAAAEwBwAAAAk3LzMxLzIwMTkIAAAACTMvMzEvMjAxNQkAAAABMFKsGO4WFtcI66sYQBcW1wgkQ0lRLlRTRTo4NjMwLklRX1BFUklPRERBVEVfSVMuRlkyMDE2AQAAAP1ozQYFAAAACjIwMTYvMDMvMzEA4QWM8RYW1wh+EnlBFxbXCCRDSVEuVFNFOjg3NjYuSVFfSU1QQUlSTUVOVF9HVy5GWTIwMTkBAAAA8e0EAAMAAAAAACFYNvIWFtcIxiRQPxcW1wgjQ0lRLlRTRTo4NzI5LklRX0lOVEVSRVNUX0VYUC5GWTIwMTEBAAAAhsZVAQIAAAADLTU2AQgAAAAFAAAAATEBAAAACjE0NjQ2MDk1OTMDAAAAAjc5AgAAAAI4MgQAAAABMAcAAAAJNy8zMS8y</t>
  </si>
  <si>
    <t>MDE5CAAAAAkzLzMxLzIwMTEJAAAAATBlIyjvFhbXCKXw6T8XFtcIIkNJUS5FTlhUUEE6Q1MuSVFfRUJJVERBX0lOVC5GWTIwMTcBAAAAltkBAAIAAAAJMjUuOTA0NzYxAQgAAAAFAAAAATEBAAAACjE5NDkyMjA4MzADAAAAAjUwAgAAAAQ0MTkwBAAAAAEwBwAAAAk3LzMxLzIwMTkIAAAACjEyLzMxLzIwMTcJAAAAATC1g77oFhbXCNaFMEEXFtcIGkNJUS5UU0U6ODc5NS5JUV9SRVYuRlkyMDEyAQAAAMuwNgECAAAABzE5MjAwNDkBCAAAAAUAAAABMQEAAAAKMTU1NzUxOTM4MwMAAAACNzkCAAAAAzExMgQAAAABMAcAAAAJNy8zMS8yMDE5CAAAAAkzLzMxLzIwMTIJAAAAATCpU3/wFhbXCI/8yD8XFtcIJ0NJUS5UU0U6ODc1MC5JUV9DQVNIX09QRVIuRlkyMDE4Li4uLkpQWQEAAADwdQ0AAgAAAAcxMTY5MTM2AQgAAAAFAAAAATEBAAAACjE4OTU2NTYyNzcDAAAAAjc5AgAAAAQyMDA2BAAAAAEwBwAAAAk3LzMxLzIwMTkIAAAACTMvMzEvMjAxOAkAAAABMG2bqecWFtcIvdRfQRcW1wgoQ0lRLlRTRTo4NjMwLklRX0ZJWEVEX0FTU0VUX1RVUk5TLkZZMjAxMAEAAAD9aM0GAwAAAAAAaUfG6RYW1wh8IgBBFxbXCCJDSVEuTllTRTpQUlUuSVFfTEVWRVJFRF9GQ0YuRlkyMDEzAQAAAPjXDwACAAAACS0zNjEzLjYyNQEIAAAABQAAAAExAQAAAAoxNzc3MjI0NzgyAwAAAAMxNjACAAAABDQ0MjIEAAAAATAHAAAACTcv</t>
  </si>
  <si>
    <t>MzEvMjAxOQgAAAAKMTIvMzEvMjAxMwkAAAABMKCV4eoWFtcIxfCkQBcW1wgkQ0lRLlRTRTo4NzI1LklRX0VRVUlUWV9NRVRIT0QuRlkyMDEzAQAAABdYDQADAAAAAACJS0PxFhbXCM86hz8XFtcIIUNJUS5EQjpBTFYuSVFfVE9UQUxfQVNTRVRTLkZZMjAwNwEAAAAXIwkAAgAAAAcxMDYxMTQ5AQgAAAAFAAAAATEBAAAACjE2ODMyNjU5ODcDAAAAAjUwAgAAAAQxMDA3BAAAAAEwBwAAAAk3LzMxLzIwMTkIAAAACDEvMS8yMDA4CQAAAAEwFXYT7RYW1wiBJktAFxbXCBpDSVEuU1dYOlpVUk4uSVFfUkVWLkZZMjAxMwEAAACZlg4AAgAAAAU2OTEyMQEIAAAABQAAAAExAQAAAAoxNzE4NzQwNjkzAwAAAAMxNjACAAAAAzExMgQAAAABMAcAAAAJNy8zMS8yMDE5CAAAAAoxMi8zMS8yMDEzCQAAAAEwTHcA7BYW1whZcH5AFxbXCCVDSVEuVFNFOjg3MjUuSVFfQkFTSUNfRVBTX0lOQ0wuRlkyMDExAQAAABdYDQACAAAACDguNjg1MjI5AQgAAAAFAAAAATEBAAAACjE0NjQ2MDk1MzIDAAAAAjc5AgAAAAE5BAAAAAEwBwAAAAk3LzMxLzIwMTkIAAAACTMvMzEvMjAxMQkAAAABMD0bi/EWFtcI6zqAPxcW1wgnQ0lRLkVOWFRQQTpDUy5JUV9JTlZFTlRPUllfVFVSTlMuRlkyMDE3AQAAAJbZAQADAAAAAAC1g77oFhbXCOs3MEEXFtcIHkNJUS5UU0U6ODcyOS5JUV9aX1NDT1JFLkZZMjAxNQEAAACGxlUBAwAAAAAAdGyx6BYW</t>
  </si>
  <si>
    <t>1wj2fCBBFxbXCCJDSVEuQklUOkcuSVFfR1dfSU5UQU5fQU1PUlQuRlkyMDA4AQAAAJAJCwADAAAAAAC4XeDqFhbXCF2EtkAXFtcII0NJUS5UU0U6ODc5NS5JUV9UT1RBTF9SRUNFSVYuRlkyMDExAQAAAMuwNgECAAAABjMxODk0OQEIAAAABQAAAAExAQAAAAoxNDY0NjA5NDU0AwAAAAI3OQIAAAAEMTAwMQQAAAABMAcAAAAJNy8zMS8yMDE5CAAAAAkzLzMxLzIwMTEJAAAAATCpU3/wFhbXCHQlxz8XFtcII0NJUS5UU0U6ODYzMC5JUV9FQklUQV9NQVJHSU4uRlkyMDA5AQAAAP1ozQYDAAAAAABpR8bpFhbXCFph/0AXFtcIJENJUS5UU0U6NzE4MS5JUV9DQVNIX0lOVEVSRVNULkZZMjAwOAEAAAAD6FwCAwAAAAAAVLgU7hYW1wgnFgdAFxbXCCJDSVEuQklUOkcuSVFfR1dfSU5UQU5fQU1PUlQuRlkyMDA3AQAAAJAJCwADAAAAAADFNuDqFhbXCC6gs0AXFtcIKENJUS5UU0U6ODc1MC5JUV9FQVJOSU5HX0NPX01BUkdJTi5GWTIwMTEBAAAA8HUNAAIAAAAGMC40NTU2AQgAAAAFAAAAATEBAAAACjE0OTI4MjYzMjUDAAAAAjc5AgAAAAQ0MTgxBAAAAAEwBwAAAAk3LzMxLzIwMTkIAAAACTMvMzEvMjAxMQkAAAABMOj12ugWFtcI0fUOQRcW1wgiQ0lRLlRTRTo4Nzk1LklRX09USEVSX0lOVEFOLkZZMjAxMQEAAADLsDYBAgAAAAUyMTc3NQEIAAAABQAAAAExAQAAAAoxNDY0NjA5NDU0AwAAAAI3OQIAAAAEMTA0MAQA</t>
  </si>
  <si>
    <t>AAABMAcAAAAJNy8zMS8yMDE5CAAAAAkzLzMxLzIwMTEJAAAAATCpU3/wFhbXCHJMxz8XFtcII0NJUS5FTlhUUEE6Q1MuSVFfRUJJVF9NQVJHSU4uRlkyMDExAQAAAJbZAQACAAAABjUuNzcwNQEIAAAABQAAAAExAQAAAAoxNTk2MjE4NzMzAwAAAAI1MAIAAAAENDA1MwQAAAABMAcAAAAJNy8zMS8yMDE5CAAAAAoxMi8zMS8yMDExCQAAAAEwNlay6BYW1wjzsCxBFxbXCChDSVEuVFNFOjg3OTUuSVFfVE9UQUxfTElBQl9FUVVJVFkuRlkyMDE3AQAAAMuwNgECAAAACDE0ODkxMTY3AQgAAAAFAAAAATEBAAAACjE4NDk0NzYyNjYDAAAAAjc5AgAAAAQxMDEzBAAAAAEwBwAAAAk3LzMxLzIwMTkIAAAACTMvMzEvMjAxNwkAAAABMHZKKO8WFtcIqL3ZPxcW1wgpQ0lRLkRCOkFMVi5JUV9SRVRVUk5fQ09NTU9OX0VRVUlUWS5GWTIwMTEBAAAAFyMJAAIAAAAGNS42OTMxAQgAAAAFAAAAATEBAAAACjE2ODMyMDU3NTgDAAAAAjUwAgAAAAUzMzMyMAQAAAABMAcAAAAJNy8zMS8yMDE5CAAAAAoxMi8zMS8yMDExCQAAAAEwxqq+6BYW1wj7tzNBFxbXCCdDSVEuVFNFOjg2MzAuSVFfTkVUX0lOVEVSRVNUX0VYUC5GWTIwMTcBAAAA/WjNBgIAAAAFLTk2NTcBCAAAAAUAAAABMQEAAAAKMTg0OTQ3NjMyNQMAAAACNzkCAAAAAzM2OAQAAAABMAcAAAAJNy8zMS8yMDE5CAAAAAkzLzMxLzIwMTcJAAAAATDhBYzxFhbXCAmqbT8X</t>
  </si>
  <si>
    <t>FtcIMENJUS5UU0U6ODc1MC5JUV9UT1RBTF9PVVRTVEFORElOR19CU19EQVRFLkZZMjAwOAEAAADwdQ0AAwAAAAAAAI028BYW1whL0Js/FxbXCCFDSVEuU1dYOlpVUk4uSVFfTklfQ09NUEFOWS5GWTIwMTUBAAAAmZYOAAIAAAAEMjA0NwEIAAAABQAAAAExAQAAAAoxODI2OTI4NjE1AwAAAAMxNjACAAAABTQxNTcxBAAAAAEwBwAAAAk3LzMxLzIwMTkIAAAACjEyLzMxLzIwMTUJAAAAATAvngDsFhbXCKv7hEAXFtcIIENJUS5UU0U6ODc1MC5JUV9NQUNISU5FUlkuRlkyMDE2AQAAAPB1DQADAAAAAAB7t37wFhbXCBN1sz8XFtcII0NJUS5UU0U6ODc1MC5JUV9CRVRBXzVZUi4yMDE3LzAzLzMxAQAAAPB1DQACAAAAEDEuMzU3ODM0MjY1MjE3MTMAD2EWERcW1whGLX5GFxbXCB1DSVEuQklUOkcuSVFfUkRfRVhQX0ZOLkZZMjAxOAEAAACQCQsAAwAAAAAAkqHJ6RYW1wgVgdRAFxbXCB1DSVEuQklUOkcuSVFfUkRfRVhQX0ZOLkZZMjAxNQEAAACQCQsAAwAAAAAANOrI6hYW1wi1g8tAFxbXCCFDSVEuQklUOkcuSVFfQ1VSUkVOVF9SQVRJTy5GWTIwMTYBAAAAkAkLAAIAAAAIMC42NTI0MDgBCAAAAAUAAAABMQEAAAAKMTg3ODYwOTI3NgMAAAACNTACAAAABDQwMzAEAAAAATAHAAAACTcvMzEvMjAxOQgAAAAKMTIvMzEvMjAxNgkAAAABMC9DgucWFtcIsp9MQRcW1wgkQ0lRLk5ZU0U6UFJVLklRX0VRVUlUWV9NRVRI</t>
  </si>
  <si>
    <t>T0QuRlkyMDE3AQAAAPjXDwACAAAABDYyMTIBCAAAAAUAAAABMQEAAAAKMTk0NTI3Njg0MQMAAAADMTYwAgAAAAQzMDYzBAAAAAEwBwAAAAk3LzMxLzIwMTkIAAAACjEyLzMxLzIwMTcJAAAAATCNCuLqFhbXCC6Yr0AXFtcIHUNJUS5OWVNFOlBSVS5JUV9DT01NT04uRlkyMDE4AQAAAPjXDwACAAAAATYBCAAAAAUAAAABMQEAAAAKMTk0NTI3NjgxOAMAAAADMTYwAgAAAAQxMTAzBAAAAAEwBwAAAAk3LzMxLzIwMTkIAAAACjEyLzMxLzIwMTgJAAAAATDVD+DqFhbXCLIZskAXFtcIMENJUS5FTlhUUEE6Q1MuSVFfSU1QVVRfT1BFUl9MRUFTRV9JTlRfRVhQLkZZMjAxNQEAAACW2QEAAwAAAAAA7TgU7RYW1wijWj9AFxbXCB1DSVEuQklUOkcuSVFfRElWX1NIQVJFLkZZMjAwNwEAAACQCQsAAgAAAAYwLjg2NTQBCAAAAAUAAAABMQEAAAAKMTM2NjQyMTc3NgMAAAACNTACAAAABDMwNTgEAAAAATAHAAAACTcvMzEvMjAxOQgAAAAKMTIvMzEvMjAwNwkAAAABMMU24OoWFtcI/BS0QBcW1wgkQ0lRLkVOWFRQQTpDUy5JUV9CRVRBXzJZUi4yMDEyLzEyLzMxAQAAAJbZAQACAAAAEDEuODc2NTYyNDM3NDQ1NjEAvwIDExcW1whmnK5BFxbXCDBDSVEuRU5YVFBBOkNTLklRX0lNUFVUX09QRVJfTEVBU0VfSU5UX0VYUC5GWTIwMTgBAAAAltkBAAMAAAAAAJhQE+0WFtcIZBtIQBcW1wgmQ0lRLkVOWFRQQTpDUy5JUV9ORVRf</t>
  </si>
  <si>
    <t>UkVOVEFMX0VYUC5GWTIwMTEBAAAAltkBAAMAAAAAAA3dC+4WFtcIsMozQBcW1wglQ0lRLlRTRTo3MTgxLklRX0JBU0lDX0VQU19FWENMLkZZMjAxMQEAAAAD6FwCAwAAAAAAOgUV7hYW1wi2og1AFxbXCCFDSVEuRU5YVFBBOkNTLklRX0lOVkVOVE9SWS5GWTIwMTEBAAAAltkBAAMAAAAAAA3dC+4WFtcIqvEzQBcW1wgpQ0lRLkVOWFRQQTpDUy5JUV9FQVJOSU5HX0NPX01BUkdJTi5GWTIwMTMBAAAAltkBAAIAAAAFMy44MzEBCAAAAAUAAAABMQEAAAAKMTcyNTM5MDY1MAMAAAACNTACAAAABDQxODEEAAAAATAHAAAACTcvMzEvMjAxOQgAAAAKMTIvMzEvMjAxMwkAAAABMNNbvugWFtcIe8ktQRcW1wgmQ0lRLlRTRTo4NzI1LklRX0NBU0hfQUNRVUlSRV9DRi5GWTIwMTMBAAAAF1gNAAMAAAAAAIlLQ/EWFtcI4q+HPxcW1wgiQ0lRLlRTRTo4Nzk1LklRX0dBSU5fQVNTRVRTLkZZMjAxOAEAAADLsDYBAgAAAAQtOTQwAQgAAAAFAAAAATEBAAAACjE4OTU2ODI4NTQDAAAAAjc5AgAAAAI1NgQAAAABMAcAAAAJNy8zMS8yMDE5CAAAAAkzLzMxLzIwMTgJAAAAATAehyfvFhbXCIts2z8XFtcIIUNJUS5UU0U6NzE4MS5JUV9UT1RBTF9ERUJULkZZMjAxOAEAAAAD6FwCAgAAAAczNjYzNTQ3AQgAAAAFAAAAATEBAAAACjE4OTQxNzIwNTcDAAAAAjc5AgAAAAQ0MTczBAAAAAEwBwAAAAk3LzMxLzIwMTkIAAAACTMvMzEv</t>
  </si>
  <si>
    <t>MjAxOAkAAAABMC8aC+4WFtcI4v8iQBcW1wglQ0lRLlRTRTo4NzY2LklRX1NUX0RFQlRfSVNTVUVELkZZMjAxMAEAAADx7QQAAwAAAAAAEeqe8hYW1wjQyjc/FxbXCCRDSVEuVFNFOjg3NTAuSVFfQ09NTU9OX0lTU1VFRC5GWTIwMTQBAAAA8HUNAAIAAAAEMTkzMgEIAAAABQAAAAExAQAAAAoxNzA0MTQ5ODQ4AwAAAAI3OQIAAAAEMjE2OQQAAAABMAcAAAAJNy8zMS8yMDE5CAAAAAkzLzMxLzIwMTQJAAAAATDYkH7wFhbXCPVrrj8XFtcIGkNJUS4uSVFfVE9UQUxfREVCVF9JU1NVRUQuBQAAAAEAAAAIAAAAFChJbnZhbGlkIElkZW50aWZpZXIpCb6RGxcW1wgJvpEbFxbXCBtDSVEuREI6QUxWLklRX0VCSVREQS5GWTIwMDkBAAAAFyMJAAIAAAAENzU5NgEIAAAABQAAAAExAQAAAAoxNjgzMTUzNTIyAwAAAAI1MAIAAAAENDA1MQQAAAABMAcAAAAJNy8zMS8yMDE5CAAAAAoxMi8zMS8yMDA5CQAAAAEwDJ0T7RYW1wgoe1BAFxbXCCVDSVEuRU5YVFBBOkNTLklRX0NPTU1PTl9JU1NVRUQuRlkyMDEwAQAAAJbZAQACAAAAAzIyNAEIAAAABQAAAAExAQAAAAoxNTQzMDAwODc0AwAAAAI1MAIAAAAEMjE2OQQAAAABMAcAAAAJNy8zMS8yMDE5CAAAAAoxMi8zMS8yMDEwCQAAAAEwDd0L7hYW1wgDkzJAFxbXCCVDSVEuVFNFOjg3OTUuSVFfQ0FQSVRBTF9MRUFTRVMuRlkyMDE3AQAAAMuwNgEDAAAAAAB2SijvFhbXCLqX</t>
  </si>
  <si>
    <t>2T8XFtcIHUNJUS5CSVQ6Ry5JUV9ESVZfU0hBUkUuRlkyMDE3AQAAAJAJCwACAAAABDAuODUBCAAAAAUAAAABMQEAAAAKMTk0OTU3NjY0NAMAAAACNTACAAAABDMwNTgEAAAAATAHAAAACTcvMzEvMjAxOQgAAAAKMTIvMzEvMjAxNwkAAAABMPRfyeoWFtcIk03RQBcW1wgoQ0lRLlRTRTo3MTgxLklRX0ZJWEVEX0FTU0VUX1RVUk5TLkZZMjAxNgEAAAAD6FwCAgAAAAk0OC43MDA2MTkBCAAAAAUAAAABMQEAAAAKMTc5OTc4ODYxNQMAAAACNzkCAAAABDQwNjYEAAAAATAHAAAACTcvMzEvMjAxOQgAAAAJMy8zMS8yMDE2CQAAAAEwSgiy6BYW1wjKridBFxbXCBtDSVEuREI6QUxWLklRX1JEX0VYUC5GWTIwMTABAAAAFyMJAAMAAAAAAAPEE+0WFtcIhcNSQBcW1wgfQ0lRLlNXWDpaVVJOLklRX05FVF9ERUJULkZZMjAxNQEAAACZlg4AAgAAAAQ0MzI1AQgAAAAFAAAAATEBAAAACjE4MjY5Mjg2MTUDAAAAAzE2MAIAAAAENDM2NAQAAAABMAcAAAAJNy8zMS8yMDE5CAAAAAoxMi8zMS8yMDE1CQAAAAEwL54A7BYW1whNM4ZAFxbXCCFDSVEuQklUOkcuSVFfT1RIRVJfTElBQl9MVC5GWTIwMTUBAAAAkAkLAAIAAAAGNDAwOTY1AQgAAAAFAAAAATEBAAAACjE4MzIxOTA2MDYDAAAAAjUwAgAAAAQxMDYyBAAAAAEwBwAAAAk3LzMxLzIwMTkIAAAACjEyLzMxLzIwMTUJAAAAATA06sjqFhbXCJpHzEAXFtcIHkNJUS5UU0U6</t>
  </si>
  <si>
    <t>ODc1MC5JUV9XSVBfSU5WLkZZMjAxMAEAAADwdQ0AAwAAAAAAz0838BYW1wjLNaI/FxbXCCJDSVEuVFNFOjg3OTUuSVFfQ0FTSF9JTlZFU1QuRlkyMDE3AQAAAMuwNgECAAAABy01MzQ1MDUBCAAAAAUAAAABMQEAAAAKMTg0OTQ3NjI2NgMAAAACNzkCAAAABDIwMDUEAAAAATAHAAAACTcvMzEvMjAxOQgAAAAJMy8zMS8yMDE3CQAAAAEwdkoo7xYW1whTgdo/FxbXCClDSVEuRU5YVFBBOkNTLklRX0ZJWEVEX0FTU0VUX1RVUk5TLkZZMjAxMAEAAACW2QEAAgAAAAg4MS4yNDE2OAEIAAAABQAAAAExAQAAAAoxNTQzMDAwODc0AwAAAAI1MAIAAAAENDA2NgQAAAABMAcAAAAJNy8zMS8yMDE5CAAAAAoxMi8zMS8yMDEwCQAAAAEwNlay6BYW1wgeFCxBFxbXCCFDSVEuRU5YVFBBOkNTLklRX09USEVSX1JFVi5GWTIwMTEBAAAAltkBAAIAAAAEMjc4OQEIAAAABQAAAAExAQAAAAoxNTk2MjE4NzMzAwAAAAI1MAIAAAADMzU3BAAAAAEwBwAAAAk3LzMxLzIwMTkIAAAACjEyLzMxLzIwMTEJAAAAATAN3QvuFhbXCBbgMkAXFtcIL0NJUS5FTlhUUEE6Q1MuSVFfTUlOT1JJVFlfSU5URVJFU1RfVE9UQUwuRlkyMDE4AQAAAJbZAQACAAAABTE3NjIwAQgAAAAFAAAAATEBAAAACjE5NDkyMjA4NDQDAAAAAjUwAgAAAAQxMzEyBAAAAAEwBwAAAAk3LzMxLzIwMTkIAAAACjEyLzMxLzIwMTgJAAAAATCYUBPtFhbXCBMFSUAXFtcI</t>
  </si>
  <si>
    <t>LENJUS5TV1g6WlVSTi5JUV9URVZfRUJJVERBLjIwMDAuI0NJUUlOQUNUSVZFBQAAAAEAAAAIAAAAGyhJbnZhbGlkIEFzIE9mIFRpbWUgUGVyaW9kKYiWmfIWFtcIiJaZ8hYW1wgoQ0lRLlRTRTo4Nzk1LklRX0ZJWEVEX0FTU0VUX1RVUk5TLkZZMjAxMgEAAADLsDYBAgAAAAg2Ljk5MjQ4NgEIAAAABQAAAAExAQAAAAoxNTU3NTE5MzgzAwAAAAI3OQIAAAAENDA2NgQAAAABMAcAAAAJNy8zMS8yMDE5CAAAAAkzLzMxLzIwMTIJAAAAATDgatvoFhbXCIngFkEXFtcIKENJUS5UU0U6ODcyOS5JUV9NSU5PUklUWV9JTlRFUkVTVC5GWTIwMDkBAAAAhsZVAQMAAAAAAJT7J+8WFtcIeIPlPxcW1wgmQ0lRLlRTRTo3MTgxLklRX0RFRl9UQVhfTElBQl9MVC5GWTIwMTUBAAAAA+hcAgMAAAAAAFKsGO4WFtcIiQoaQBcW1wghQ0lRLlRTRTo4NzUwLklRX09USEVSX09QRVIuRlkyMDE2AQAAAPB1DQACAAAABjQ1NjkwOQEIAAAABQAAAAExAQAAAAoxODYxMTc1NjE4AwAAAAI3OQIAAAADMjYwBAAAAAEwBwAAAAk3LzMxLzIwMTkIAAAACTMvMzEvMjAxNgkAAAABMHu3fvAWFtcIQu6xPxcW1wgmQ0lRLlRTRTo3MTgxLklRX0RFRl9UQVhfTElBQl9MVC5GWTIwMTgBAAAAA+hcAgMAAAAAAC8aC+4WFtcIMLIiQBcW1wggQ0lRLk5ZU0U6UFJVLklRX09USEVSX1JFVi5GWTIwMTABAAAA+NcPAAIAAAAEMTA1MAEIAAAABQAAAAEx</t>
  </si>
  <si>
    <t>AQAAAAoxNTg4OTk4MjY4AwAAAAMxNjACAAAAAzM1NwQAAAABMAcAAAAJNy8zMS8yMDE5CAAAAAoxMi8zMS8yMDEwCQAAAAEwkXDr6xYW1whqX5lAFxbXCCdDSVEuVFNFOjg3OTUuSVFfREFZU19QQVlBQkxFX09VVC5GWTIwMTYBAAAAy7A2AQIAAAAJNDIuNzc0Nzg2AQgAAAAFAAAAATEBAAAACjE3OTk3ODg1NjUDAAAAAjc5AgAAAAQ0MTgzBAAAAAEwBwAAAAk3LzMxLzIwMTkIAAAACTMvMzEvMjAxNgkAAAABMAyR2+gWFtcIw3gZQRcW1wgfQ0lRLkRCOkFMVi5JUV9DQVNIX0ZJTkFOLkZZMjAxNwEAAAAXIwkAAgAAAAUtNTAyNwEIAAAABQAAAAExAQAAAAoxOTQ4Nzg1OTQ4AwAAAAI1MAIAAAAEMjAwNAQAAAABMAcAAAAJNy8zMS8yMDE5CAAAAAoxMi8zMS8yMDE3CQAAAAEwDB796xYW1wj35GlAFxbXCDRDSVEuVFNFOjg3NjYuSVFfVE9UQUxfT1VUU1RBTkRJTkdfRklMSU5HX0RBVEUuRlkyMDE1AQAAAPHtBAACAAAACjc1NC42ODk3NjcBBAAAAAUAAAABNQEAAAAKMTc0NjkxMzA1MgIAAAAFMjQxNTMGAAAAATBhf+fyFhbXCO+iRT8XFtcIIkNJUS5UU0U6ODcyOS5JUV9BU1NFVF9UVVJOUy5GWTIwMTgBAAAAhsZVAQIAAAAIMC4xMjQ3ODUBCAAAAAUAAAABMQEAAAAKMTg5NTY4Mjg2NQMAAAACNzkCAAAABDQxNzcEAAAAATAHAAAACTcvMzEvMjAxOQgAAAAJMy8zMS8yMDE4CQAAAAEwapOx6BYW1wjY3iFB</t>
  </si>
  <si>
    <t>FxbXCCZDSVEuVFNFOjg3MjUuSVFfTFRfREVCVF9DQVBJVEFMLkZZMjAwOAEAAAAXWA0AAgAAAAY1LjU1MDQBCAAAAAUAAAABMQEAAAAKMTA2Mjc0MTkwNgMAAAACNzkCAAAABDQxODcEAAAAATAHAAAACTcvMzEvMjAxOQgAAAAJMy8zMS8yMDA4CQAAAAEwSm/G6RYW1wglZwZBFxbXCCVDSVEuVFNFOjg2MzAuSVFfQkFTSUNfRVBTX0lOQ0wuRlkyMDEwAQAAAP1ozQYDAAAAAAANpjbyFhbXCKBFWT8XFtcIIENJUS5UU0U6ODc2Ni5JUV9ESVZFU1RfQ0YuRlkyMDE1AQAAAPHtBAADAAAAAABhf+fyFhbXCOnuZ0EXFtcIJENJUS5UU0U6ODcyOS5JUV9FQklUREFfTUFSR0lOLkZZMjAwOQEAAACGxlUBAgAAAAY2LjAzODIBCAAAAAUAAAABMQEAAAAKMTM4NDgzMjc4OQMAAAACNzkCAAAABDQwNDcEAAAAATAHAAAACTcvMzEvMjAxOQgAAAAJMy8zMS8yMDA5CQAAAAEwlh6x6BYW1wgXOBxBFxbXCCRDSVEuVFNFOjg3NjYuSVFfRUJJVERBX01BUkdJTi5GWTIwMTEBAAAA8e0EAAIAAAAGNy4wNzQxAQgAAAAFAAAAATEBAAAACjE0NjQ2MDk1NDUDAAAAAjc5AgAAAAQ0MDQ3BAAAAAEwBwAAAAk3LzMxLzIwMTkIAAAACTMvMzEvMjAxMQkAAAABMIP5xekWFtcIs2/5QBcW1wguQ0lRLlRTRTo3MTgxLklRX1RPVEFMX0RFQlRfRUJJVERBX0NBUEVYLkZZMjAxOAEAAAAD6FwCAgAAAAkxMC40Nzk0MDMBCAAAAAUAAAABMQEA</t>
  </si>
  <si>
    <t>AAAKMTg5NDE3MjA1NwMAAAACNzkCAAAABTIzMzEzBAAAAAEwBwAAAAk3LzMxLzIwMTkIAAAACTMvMzEvMjAxOAkAAAABMD8vsugWFtcIBDEpQRcW1wgZQ0lRLlRTRTo4NzI1LklRX1BFX0VYQ0wuLgEAAAAXWA0AAgAAAAkxMC44OTc3NDgBBwAAAAUAAAABMQEAAAAKMTk3MDY5NzM5MQMAAAABMAIAAAAGMTAwMDI3BAAAAAEwBwAAAAk3LzMxLzIwMTkIAAAACTcvMzEvMjAxOdgINxIXFtcI+3UkPxcW1wgrQ0lRLkJJVDpHLklRX09USEVSX0ZJTkFOQ0VfQUNUX1NVUFBMLkZZMjAxOAEAAACQCQsAAgAAAAQtMTM2AQgAAAAFAAAAATEBAAAACjE5NDk1NzY2NTADAAAAAjUwAgAAAAQyMDUwBAAAAAEwBwAAAAk3LzMxLzIwMTkIAAAACjEyLzMxLzIwMTgJAAAAATCSocnpFhbXCK9V1kAXFtcIGUNJUS5OWVNFOlBSVS5JUV9ETy5GWTIwMDcBAAAA+NcPAAIAAAACMjABCAAAAAUAAAABMQEAAAAKMTMzMTQyMDE5MAMAAAADMTYwAgAAAAI0MAQAAAABMAcAAAAJNy8zMS8yMDE5CAAAAAoxMi8zMS8yMDA3CQAAAAEwJ0/p6xYW1whXJ5FAFxbXCCNDSVEuREI6QUxWLklRX1BST1ZfQkFEX0RFQlRTLkZZMjAwOAEAAAAXIwkAAwAAAAAAFXYT7RYW1wgS+0xAFxbXCCJDSVEuQklUOkcuSVFfQkFTSUNfRVBTX0lOQ0wuRlkyMDEwAQAAAJAJCwACAAAACDEuMTA0NTE5AQgAAAAFAAAAATEBAAAACjE1NDUwMjk3NTYDAAAAAjUw</t>
  </si>
  <si>
    <t>AgAAAAE5BAAAAAEwBwAAAAk3LzMxLzIwMTkIAAAACjEyLzMxLzIwMTAJAAAAATCthODqFhbXCKbBvEAXFtcIKUNJUS5UU0U6ODYzMC5JUV9BU1NFVF9XUklURURPV05fQ0YuRlkyMDE5AQAAAP1ozQYDAAAAAAB5porxFhbXCKK6dT8XFtcIHkNJUS5UU0U6ODYzMC5JUV9MVF9ERUJULkZZMjAxOAEAAAD9aM0GAgAAAAY2MjA3ODEBCAAAAAUAAAABMQEAAAAKMTg5NTY4MjgzNAMAAAACNzkCAAAABDEwNDkEAAAAATAHAAAACTcvMzEvMjAxOQgAAAAJMy8zMS8yMDE4CQAAAAEwjliK8RYW1wjRE3I/FxbXCClDSVEuVFNFOjg3MjUuSVFfREVCVF9FUVVJVl9ORVRfUEJPLkZZMjAxMAEAAAAXWA0AAgAAAAYxMTU4MTkBCAAAAAUAAAABMQEAAAAKMTM3MjM1MjQ0MgMAAAACNzkCAAAABTIxNjc5BAAAAAEwBwAAAAk3LzMxLzIwMTkIAAAACTMvMzEvMjAxMAkAAAABME30ivEWFtcIY2Z+PxcW1wgbQ0lRLlRTRTo4NjMwLklRX05QUEUuRlkyMDExAQAAAP1ozQYCAAAABjM2MzQxNgEIAAAABQAAAAExAQAAAAoxNDY0NjA5NDkzAwAAAAI3OQIAAAAEMTAwNAQAAAABMAcAAAAJNy8zMS8yMDE5CAAAAAkzLzMxLzIwMTEJAAAAATD38zbyFhbXCAHtXD8XFtcIGkNJUS5UU0U6ODYzMC5JUV9DSVAuRlkyMDE0AQAAAP1ozQYDAAAAAAAPt4vxFhbXCM5bZj8XFtcILkNJUS5UU0U6ODYzMC5JUV9PVEhFUl9GSU5BTkNFX0FDVF9T</t>
  </si>
  <si>
    <t>VVBQTC5GWTIwMTABAAAA/WjNBgMAAAAAAAHNNvIWFtcI/Y1bPxcW1wglQ0lRLlRTRTo4NzY2LklRX1BST1ZfQkFEX0RFQlRTLkZZMjAxNgEAAADx7QQAAgAAAAI5NwEIAAAABQAAAAExAQAAAAoxNzk5Nzg4MzMwAwAAAAI3OQIAAAACOTUEAAAAATAHAAAACTcvMzEvMjAxOQgAAAAJMy8zMS8yMDE2CQAAAAEwYX/n8hYW1wiRAUc/FxbXCB5DSVEuVFNFOjg2MzAuSVFfTFRfREVCVC5GWTIwMTMBAAAA/WjNBgIAAAAGMjY2Mzk3AQgAAAAFAAAAATEBAAAACjE2MzczMjQ2MzMDAAAAAjc5AgAAAAQxMDQ5BAAAAAEwBwAAAAk3LzMxLzIwMTkIAAAACTMvMzEvMjAxMwkAAAABMA+3i/EWFtcI9AJjPxcW1wgeQ0lRLk5ZU0U6UFJVLklRX1BFTlNJT04uRlkyMDE1AQAAAPjXDwACAAAABDI5OTABCAAAAAUAAAABMQEAAAAKMTg3NDgyODM1NgMAAAADMTYwAgAAAAQxMjEzBAAAAAEwBwAAAAk3LzMxLzIwMTkIAAAACjEyLzMxLzIwMTUJAAAAATDXvOHqFhbXCN0zqUAXFtcIKUNJUS5FTlhUUEE6Q1MuSVFfVE9UQUxfTElBQl9FUVVJVFkuRlkyMDE0AQAAAJbZAQACAAAABjg0MDA2OQEIAAAABQAAAAExAQAAAAoxNzg0MjUwOTk1AwAAAAI1MAIAAAAEMTAxMwQAAAABMAcAAAAJNy8zMS8yMDE5CAAAAAoxMi8zMS8yMDE0CQAAAAEw8REU7RYW1whXOj1AFxbXCCJDSVEuRU5YVFBBOkNTLklRX1NHQV9NQVJHSU4uRlkyMDE2</t>
  </si>
  <si>
    <t>AQAAAJbZAQACAAAABjguMTA3NAEIAAAABQAAAAExAQAAAAoxODc5MTExODk0AwAAAAI1MAIAAAAENDM3NQQAAAABMAcAAAAJNy8zMS8yMDE5CAAAAAoxMi8zMS8yMDE2CQAAAAEwtYO+6BYW1wgfdS9BFxbXCBpDSVEuRU5YVFBBOkNTLklRX05JLkZZMjAwNQEAAACW2QEAAgAAAAQ0MzE4AQgAAAAFAAAAATEBAAAACTU0Njc0MjMwNwMAAAACNTACAAAAAjE1BAAAAAEwBwAAAAk3LzMxLzIwMTkIAAAACjEyLzMxLzIwMDUJAAAAATCee2TmFhbXCPvVlEEXFtcIJkNJUS5UU0U6ODc1MC5JUV9ORVRfREVCVF9FQklUREEuRlkyMDEwAQAAAPB1DQACAAAABzMuNjEzOTMBCAAAAAUAAAABMQEAAAAKMTQ5MjgyNzA5OQMAAAACNzkCAAAABDQxOTMEAAAAATAHAAAACTcvMzEvMjAxOQgAAAAJMy8zMS8yMDEwCQAAAAEw6PXa6BYW1wgxzA5BFxbXCCNDSVEuVFNFOjg3NTAuSVFfVE9UQUxfRVFVSVRZLkZZMjAwMwEAAADwdQ0AAgAAAAY3OTEyOTcBCAAAAAUAAAABMQEAAAAJMTE2NzU0MzYxAwAAAAI3OQIAAAAEMTI3NQQAAAABMAcAAAAJNy8zMS8yMDE5CAAAAAkzLzMxLzIwMDMJAAAAATC5LWTmFhbXCJsmrEEXFtcIJENJUS5TV1g6WlVSTi5JUV9QRVJJT0REQVRFX0lTLkZZMjAwOQEAAACZlg4ABQAAAAoyMDA5LzEyLzMxAPCR/esWFtcIgMlzQBcW1wgsQ0lRLlRTRTo4Nzk1LklRX0lNUFVUX09QRVJfTEVBU0VfREVQ</t>
  </si>
  <si>
    <t>Ui5GWTIwMTkBAAAAy7A2AQMAAAAAAKytJ+8WFtcI5+7ePxcW1wgjQ0lRLlNXWDpaVVJOLklRX1BFX0VYQ0wuLjIwMDMvMDMvMzEBAAAAmZYOAAMAAAACTk0BBwAAAAUAAAABMQEAAAAKMTI4MDEzODkwMgMAAAABMAIAAAAGMTAwMDI3BAAAAAEwBwAAAAkzLzMxLzIwMDMIAAAACTMvMzEvMjAwM80vNxIXFtcIpbHGQRcW1wggQ0lRLkJJVDpHLklRX0JFVEFfMVlSLjIwMTgvMTIvMzEBAAAAkAkLAAIAAAARMC42NTE0MTg0MzcxMzA4MDEAyGBDEBcW1whkrYhGFxbXCCRDSVEuREI6QUxWLklRX1NBTEVTX01BUktFVElORy5GWTIwMDgBAAAAFyMJAAMAAAAAABV2E+0WFtcI6b1NQBcW1wgmQ0lRLlRTRTo4NjMwLklRX0xUX0RFQlRfQ0FQSVRBTC5GWTIwMTYBAAAA/WjNBgIAAAAFOC4wMjcBCAAAAAUAAAABMQEAAAAKMTc5OTc4ODU4NwMAAAACNzkCAAAABDQxODcEAAAAATAHAAAACTcvMzEvMjAxOQgAAAAJMy8zMS8yMDE2CQAAAAEwSm/G6RYW1wiD9gNBFxbXCBpDSVEuVFNFOjg3NTAuSVFfUkVWLkZZMjAwOQEAAADwdQ0AAgAAAAczOTkzMTg0AQgAAAAFAAAAATEBAAAACjEzODQ4MzI5MDgDAAAAAjc5AgAAAAMxMTIEAAAAATAHAAAACTcvMzEvMjAxOQgAAAAJMy8zMS8yMDA5CQAAAAEw+rM28BYW1wjGLp0/FxbXCCtDSVEuRU5YVFBBOkNTLklRX09USEVSX1VOVVNVQUxfU1VQUEwuRlkyMDE0AQAAAJbZAQAD</t>
  </si>
  <si>
    <t>AAAAAADxERTtFhbXCK/bO0AXFtcIJkNJUS5UU0U6ODcyNS5JUV9JTlZFU1RfTE9BTlNfQ0YuRlkyMDExAQAAABdYDQACAAAABTYxOTk4AQgAAAAFAAAAATEBAAAACjE0NjQ2MDk1MzIDAAAAAjc5AgAAAAQyMDMyBAAAAAEwBwAAAAk3LzMxLzIwMTkIAAAACTMvMzEvMjAxMQkAAAABMJj9QvEWFtcIiw6CPxcW1wgpQ0lRLlRTRTo4NzY2LklRX0RFQlRfRVFVSVZfTkVUX1BCTy5GWTIwMTcBAAAA8e0EAAIAAAAGMjQwODY4AQgAAAAFAAAAATEBAAAACjE4NDk0NzYxMDUDAAAAAjc5AgAAAAUyMTY3OQQAAAABMAcAAAAJNy8zMS8yMDE5CAAAAAkzLzMxLzIwMTcJAAAAATBACjbyFhbXCKa5Sz8XFtcILENJUS5TV1g6WlVSTi5JUV9JTVBVVF9PUEVSX0xFQVNFX0RFUFIuRlkyMDE4AQAAAJmWDgACAAAACjE5MS45NDY3NTIBCAAAAAUAAAABMQEAAAAKMTk0NDA0OTgzMQMAAAADMTYwAgAAAAUyMTY3MwQAAAABMAcAAAAJNy8zMS8yMDE5CAAAAAoxMi8zMS8yMDE4CQAAAAEw5Sjp6xYW1whpkY5AFxbXCCJDSVEuU1dYOlpVUk4uSVFfR0FJTl9BU1NFVFMuRlkyMDE1AQAAAJmWDgACAAAAAjEwAQgAAAAFAAAAATEBAAAACjE4MjY5Mjg2MTUDAAAAAzE2MAIAAAACNTYEAAAAATAHAAAACTcvMzEvMjAxOQgAAAAKMTIvMzEvMjAxNQkAAAABMC+eAOwWFtcIz9SEQBcW1wggQ0lRLkJJVDpHLklRX09USEVSX0VRVUlUWS5G</t>
  </si>
  <si>
    <t>WTIwMTMBAAAAkAkLAAIAAAAEOTA0MQEIAAAABQAAAAExAQAAAAoxNzI0NjAxNDEyAwAAAAI1MAIAAAAEMTAyOAQAAAABMAcAAAAJNy8zMS8yMDE5CAAAAAoxMi8zMS8yMDEzCQAAAAEwKXbI6hYW1wgDpsZAFxbXCBtDSVEuU1dYOlpVUk4uSVFfQVBJQy5GWTIwMDgBAAAAmZYOAAIAAAAFMTAxMzEBCAAAAAUAAAABMQEAAAAKMTMyNTg0NzMwNwMAAAADMTYwAgAAAAQxMDg0BAAAAAEwBwAAAAk3LzMxLzIwMTkIAAAACjEyLzMxLzIwMDgJAAAAATDwkf3rFhbXCPqAcUAXFtcIJ0NJUS5UU0U6ODcyNS5JUV9DQVNIX09QRVIuRlkyMDE2Li4uLkpQWQEAAAAXWA0AAgAAAAcxMjkxMDE3AQgAAAAFAAAAATEBAAAACjE3OTk3ODg0NTYDAAAAAjc5AgAAAAQyMDA2BAAAAAEwBwAAAAk3LzMxLzIwMTkIAAAACTMvMzEvMjAxNgkAAAABMG2bqecWFtcIwqtfQRcW1wgeQ0lRLkJJVDpHLklRX0NPTU1PTl9SRVAuRlkyMDA3AQAAAJAJCwACAAAABy0xNDgzLjgBCAAAAAUAAAABMQEAAAAKMTM2NjQyMTc3NgMAAAACNTACAAAABDIxNjQEAAAAATAHAAAACTcvMzEvMjAxOQgAAAAKMTIvMzEvMjAwNwkAAAABMMU24OoWFtcIdA+2QBcW1wgoQ0lRLkJJVDpHLklRX1JFVFVSTl9DT01NT05fRVFVSVRZLkZZMjAxNwEAAACQCQsAAgAAAAU4Ljc3OAEIAAAABQAAAAExAQAAAAoxOTQ5NTc2NjQ0AwAAAAI1MAIAAAAFMzMzMjAEAAAA</t>
  </si>
  <si>
    <t>ATAHAAAACTcvMzEvMjAxOQgAAAAKMTIvMzEvMjAxNwkAAAABMCFqgucWFtcIBBRNQRcW1wggQ0lRLlRTRTo4NzI1LklRX0NBU0hfT1BFUi5GWTIwMTUBAAAAF1gNAAIAAAAGNjI4MTg0AQgAAAAFAAAAATEBAAAACjE3NDY5MTI5NzMDAAAAAjc5AgAAAAQyMDA2BAAAAAEwBwAAAAk3LzMxLzIwMTkIAAAACTMvMzEvMjAxNQkAAAABMGmZQ/EWFtcIPcWNPxcW1wgiQ0lRLkRCOkFMVi5JUV9TQUxFX0lOVEFOX0NGLkZZMjAxMAEAAAAXIwkAAwAAAAAAA8QT7RYW1wipMlVAFxbXCCRDSVEuVFNFOjg3NTAuSVFfTUFSS0VUQ0FQLjIwMTUvMDMvMzEBAAAA8HUNAAIAAAANMjA3OTA5NS4yNDcxNQEGAAAABQAAAAExAQAAAAoxNzE4ODgzNDc2AwAAAAI3OQIAAAAGMTAwMDU0BAAAAAEwBwAAAAkzLzMxLzIwMTUjjwITFxbXCAk4rUEXFtcIHkNJUS5UU0U6NzE4MS5JUV9SQVdfSU5WLkZZMjAxNQEAAAAD6FwCAwAAAAAAUqwY7hYW1wh7WBpAFxbXCBlDSVEuVFNFOjcxODEuSVFfR1AuRlkyMDEzAQAAAAPoXAICAAAABjgyMDc1NwEIAAAABQAAAAExAQAAAAoxNzUyNzY5MTU0AwAAAAI3OQIAAAACMTAEAAAAATAHAAAACTcvMzEvMjAxOQgAAAAJMy8zMS8yMDEzCQAAAAEwQV8Y7hYW1wgk9hJAFxbXCCRDSVEuU1dYOlpVUk4uSVFfRUJJVERBLkZZMjAxMS4uLi5KUFkBAAAAmZYOAAIAAAAJNDYyNjQwLjIyAQgAAAAFAAAA</t>
  </si>
  <si>
    <t>ATEBAAAACjE1ODc5NDE2NzUDAAAAAjc5AgAAAAQ0MDUxBAAAAAEwBwAAAAk3LzMxLzIwMTkIAAAACjEyLzMxLzIwMTEJAAAAATBxJ6nnFhbXCGp0V0EXFtcIHkNJUS5EQjpBTFYuSVFfTklfTUFSR0lOLkZZMjAxMgEAAAAXIwkAAgAAAAY1LjI3NzEBCAAAAAUAAAABMQEAAAAKMTY4MzE1MzU0NwMAAAACNTACAAAABDQwOTQEAAAAATAHAAAACTcvMzEvMjAxOQgAAAAKMTIvMzEvMjAxMgkAAAABMMaqvugWFtcIwHo0QRcW1wgnQ0lRLlRTRTo4NzI5LklRX1RPVEFMX09USEVSX09QRVIuRlkyMDEwAQAAAIbGVQECAAAABjEyNTA4NAEIAAAABQAAAAExAQAAAAoxMzg0ODMzMDM0AwAAAAI3OQIAAAADMzgwBAAAAAEwBwAAAAk3LzMxLzIwMTkIAAAACTMvMzEvMjAxMAkAAAABMJT7J+8WFtcIPQnnPxcW1wgiQ0lRLlRTRTo4NzI5LklRX0FTU0VUX1RVUk5TLkZZMjAwOAEAAACGxlUBAgAAAAgwLjE3MjMxOAEIAAAABQAAAAExAQAAAAoxMDYxMTk2MTUzAwAAAAI3OQIAAAAENDE3NwQAAAABMAcAAAAJNy8zMS8yMDE5CAAAAAkzLzMxLzIwMDgJAAAAATCX+LDoFhbXCFjDG0EXFtcIG0NJUS5UU0U6ODcyNS5JUV9FQklULkZZMjAxNwEAAAAXWA0AAgAAAAY0MTAxODIBCAAAAAUAAAABMQEAAAAKMTg0OTQ3NjM5MAMAAAACNzkCAAAAAzQwMAQAAAABMAcAAAAJNy8zMS8yMDE5CAAAAAkzLzMxLzIwMTcJAAAAATBVwUPx</t>
  </si>
  <si>
    <t>FhbXCGAKkj8XFtcIJkNJUS5UU0U6ODc2Ni5JUV9ORVRfREVCVF9FQklUREEuRlkyMDE0AQAAAPHtBAADAAAAAk5NAQgAAAAFAAAAATEBAAAACjE3MTQ4MDIxMzEDAAAAAjc5AgAAAAQ0MTkzBAAAAAEwBwAAAAk3LzMxLzIwMTkIAAAACTMvMzEvMjAxNAkAAAABMHUgxukWFtcId7v7QBcW1wggQ0lRLlRTRTo4NjMwLklRX0RJVl9TSEFSRS5GWTIwMTIBAAAA/WjNBgIAAAACODABCAAAAAUAAAABMQEAAAAKMTYzNzMyNTA4MgMAAAACNzkCAAAABDMwNTgEAAAAATAHAAAACTcvMzEvMjAxOQgAAAAJMy8zMS8yMDEyCQAAAAEwHJCL8RYW1wjnM18/FxbXCC5DSVEuVFNFOjg3MjkuSVFfVE9UQUxfREVCVF9FQklUREFfQ0FQRVguRlkyMDE1AQAAAIbGVQECAAAACDAuOTUyMjIyAQgAAAAFAAAAATEBAAAACjE3NDY5MTMwNzADAAAAAjc5AgAAAAUyMzMxMwQAAAABMAcAAAAJNy8zMS8yMDE5CAAAAAkzLzMxLzIwMTUJAAAAATB0bLHoFhbXCPZ8IEEXFtcILkNJUS5UU0U6ODc2Ni5JUV9NSU5PUklUWV9JTlRFUkVTVF9UT1RBTC5GWTIwMTkBAAAA8e0EAAIAAAAFMjcwMjcBCAAAAAUAAAABMQEAAAAKMTk3MDY5Mzk1NAMAAAACNzkCAAAABDEzMTIEAAAAATAHAAAACTcvMzEvMjAxOQgAAAAJMy8zMS8yMDE5CQAAAAEwIVg28hYW1wiOz1E/FxbXCB5DSVEuVFNFOjg2MzAuSVFfTFRfREVCVC5GWTIwMDgBAAAA/WjNBgMA</t>
  </si>
  <si>
    <t>AAAAABZ/NvIWFtcI4T9UPxcW1wggQ0lRLlRTRTo4NzUwLklRX1NUX0lOVkVTVC5GWTIwMTABAAAA8HUNAAMAAAAAANIoN/AWFtcIkyShPxcW1wglQ0lRLlNXWDpaVVJOLklRX1BST1ZfQkFEX0RFQlRTLkZZMjAwNwEAAACZlg4AAwAAAAAATEX96xYW1wg/Fm1AFxbXCCZDSVEuU1dYOlpVUk4uSVFfTE9BTlNfUkVDRUlWX0xULkZZMjAxMAEAAACZlg4AAgAAAAUxMjU5NAEIAAAABQAAAAExAQAAAAoxNTE3Mjk4ODg5AwAAAAMxNjACAAAABDEwNTAEAAAAATAHAAAACTcvMzEvMjAxOQgAAAAKMTIvMzEvMjAxMAkAAAABMAW6/esWFtcIZvt2QBcW1wgjQ0lRLlRTRTo4NzI5LklRX1RPVEFMX0FTU0VUUy5GWTIwMTEBAAAAhsZVAQIAAAAHNjU5NzE0MAEIAAAABQAAAAExAQAAAAoxNDY0NjA5NTkzAwAAAAI3OQIAAAAEMTAwNwQAAAABMAcAAAAJNy8zMS8yMDE5CAAAAAkzLzMxLzIwMTEJAAAAATBlIyjvFhbXCAoC6z8XFtcIIkNJUS5UU0U6NzE4MS5JUV9PVEhFUl9JTlRBTi5GWTIwMTgBAAAAA+hcAgIAAAAGMTYzMjY1AQgAAAAFAAAAATEBAAAACjE4OTQxNzIwNTcDAAAAAjc5AgAAAAQxMDQwBAAAAAEwBwAAAAk3LzMxLzIwMTkIAAAACTMvMzEvMjAxOAkAAAABMC8aC+4WFtcIFmUiQBcW1wgiQ0lRLlRTRTo4NzI5LklRX1NBTEVfUFBFX0NGLkZZMjAxNQEAAACGxlUBAwAAAAAA6ZwY7xYW1wiTHPg/FxbXCChD</t>
  </si>
  <si>
    <t>SVEuTllTRTpQUlUuSVFfVE9UQUxfRElWX1BBSURfQ0YuRlkyMDE4AQAAAPjXDwACAAAABS0xNTIxAQgAAAAFAAAAATEBAAAACjE5NDUyNzY4MTgDAAAAAzE2MAIAAAAEMjAyMgQAAAABMAcAAAAJNy8zMS8yMDE5CAAAAAoxMi8zMS8yMDE4CQAAAAEwxTbg6hYW1whAK7NAFxbXCCRDSVEuTllTRTpQUlUuSVFfQ09NTU9OX0RJVl9DRi5GWTIwMDkBAAAA+NcPAAIAAAAELTM0NwEIAAAABQAAAAExAQAAAAoxNTI0NzI1MTAzAwAAAAMxNjACAAAABDIwNzQEAAAAATAHAAAACTcvMzEvMjAxOQgAAAAKMTIvMzEvMjAwOQkAAAABMA2d6esWFtcICRKZQBcW1wglQ0lRLkJJVDpHLklRX1RPVEFMX0RFQlRfRUJJVERBLkZZMjAxNAEAAACQCQsAAgAAAAg1LjUxNDM5MQEIAAAABQAAAAExAQAAAAoxNzgyMzc3OTYwAwAAAAI1MAIAAAAENDE5MgQAAAABMAcAAAAJNy8zMS8yMDE5CAAAAAoxMi8zMS8yMDE0CQAAAAEwL0OC5xYW1whMtEtBFxbXCCRDSVEuVFNFOjcxODEuSVFfQ09NTU9OX0lTU1VFRC5GWTIwMTUBAAAAA+hcAgMAAAAAAFKsGO4WFtcINxsbQBcW1wglQ0lRLlRTRTo4NzI5LklRX1BSRUZfRElWX09USEVSLkZZMjAxOAEAAACGxlUBAwAAAAAAwxEZ7xYW1whs+v4/FxbXCB5DSVEuQklUOkcuSVFfQ0FTSF9FUVVJVi5GWTIwMTQBAAAAkAkLAAIAAAAEODUwOAEIAAAABQAAAAExAQAAAAoxNzgyMzc3OTYwAwAA</t>
  </si>
  <si>
    <t>AAI1MAIAAAAEMTA5NgQAAAABMAcAAAAJNy8zMS8yMDE5CAAAAAoxMi8zMS8yMDE0CQAAAAEwKp3I6hYW1wihx8hAFxbXCDNDSVEuVFNFOjg3NTAuSVFfQ0hBTkdFX09USEVSX05FVF9PUEVSX0FTU0VUUy5GWTIwMTIBAAAA8HUNAAIAAAAGNjgxMTM4AQgAAAAFAAAAATEBAAAACjE3MDQxNTAxOTkDAAAAAjc5AgAAAAQyMDQ1BAAAAAEwBwAAAAk3LzMxLzIwMTkIAAAACTMvMzEvMjAxMgkAAAABMKJCfvAWFtcIV1CoPxcW1wgzQ0lRLlRTRTo4Nzk1LklRX0NIQU5HRV9PVEhFUl9ORVRfT1BFUl9BU1NFVFMuRlkyMDExAQAAAMuwNgECAAAABi04Njk5NAEIAAAABQAAAAExAQAAAAoxNDY0NjA5NDU0AwAAAAI3OQIAAAAEMjA0NQQAAAABMAcAAAAJNy8zMS8yMDE5CAAAAAkzLzMxLzIwMTEJAAAAATCpU3/wFhbXCPRgyD8XFtcIJUNJUS5UU0U6ODcyOS5JUV9QUkVGX0RJVl9PVEhFUi5GWTIwMTMBAAAAhsZVAQMAAAAAAO9PGO8WFtcIIlrwPxcW1wgpQ0lRLlRTRTo4NzUwLklRX1RPVEFMX0RFQlRfQ0FQSVRBTC5GWTIwMTYBAAAA8HUNAAIAAAAHMjcuOTQyNwEIAAAABQAAAAExAQAAAAoxODYxMTc1NjE4AwAAAAI3OQIAAAAENDE4NgQAAAABMAcAAAAJNy8zMS8yMDE5CAAAAAkzLzMxLzIwMTYJAAAAATAWHdvoFhbXCPVOEkEXFtcIM0NJUS5UU0U6ODc5NS5JUV9DSEFOR0VfT1RIRVJfTkVUX09QRVJfQVNTRVRT</t>
  </si>
  <si>
    <t>LkZZMjAxNAEAAADLsDYBAgAAAAU3ODMzNgEIAAAABQAAAAExAQAAAAoxNzc0OTc4NTY4AwAAAAI3OQIAAAAEMjA0NQQAAAABMAcAAAAJNy8zMS8yMDE5CAAAAAkzLzMxLzIwMTQJAAAAATCU+yfvFhbXCMen0T8XFtcIH0NJUS5UU0U6ODcyNS5JUV9UT1RBTF9DTC5GWTIwMTcBAAAAF1gNAAIAAAAHMjAyNDU3MAEIAAAABQAAAAExAQAAAAoxODQ5NDc2MzkwAwAAAAI3OQIAAAAEMTAwOQQAAAABMAcAAAAJNy8zMS8yMDE5CAAAAAkzLzMxLzIwMTcJAAAAATBVwUPxFhbXCJfNkj8XFtcIHkNJUS5CSVQ6Ry5JUV9ORVRfQ0hBTkdFLkZZMjAxMwEAAACQCQsAAgAAAAUtMzM0NQEIAAAABQAAAAExAQAAAAoxNzI0NjAxNDEyAwAAAAI1MAIAAAAEMjA5MwQAAAABMAcAAAAJNy8zMS8yMDE5CAAAAAoxMi8zMS8yMDEzCQAAAAEwKp3I6hYW1wiktsdAFxbXCCpDSVEuVFNFOjg3NjYuSVFfSU5URVJFU1RfSU5WRVNUX0lOQy5GWTIwMTABAAAA8e0EAAMAAAAAAGDEnvIWFtcImaJwQRcW1wgcQ0lRLkJJVDpHLklRX1RPVEFMX0NBLkZZMjAwNwEAAACQCQsAAgAAAAc0MTczMi4zAQgAAAAFAAAAATEBAAAACjEzNjY0MjE3NzYDAAAAAjUwAgAAAAQxMDA4BAAAAAEwBwAAAAk3LzMxLzIwMTkIAAAACjEyLzMxLzIwMDcJAAAAATDFNuDqFhbXCOqwtEAXFtcIE0NJUS4uSVFfQ09NTU9OX1JFUC4FAAAAAQAAAAgAAAAUKEludmFs</t>
  </si>
  <si>
    <t>aWQgSWRlbnRpZmllcikC5ZEbFxbXCALlkRsXFtcIHENJUS5EQjpBTFYuSVFfUEVOU0lPTi5GWTIwMTQBAAAAFyMJAAIAAAAEOTc2NQEIAAAABQAAAAExAQAAAAoxNzgwNTkyNDk3AwAAAAI1MAIAAAAEMTIxMwQAAAABMAcAAAAJNy8zMS8yMDE5CAAAAAoxMi8zMS8yMDE0CQAAAAEwETb77BYW1wjzsl9AFxbXCBxDSVEuQklUOkcuSVFfVE9UQUxfQ0EuRlkyMDA4AQAAAJAJCwACAAAABzU2NzA0LjcBCAAAAAUAAAABMQEAAAAKMTM5Mjg5ODg4OQMAAAACNTACAAAABDEwMDgEAAAAATAHAAAACTcvMzEvMjAxOQgAAAAKMTIvMzEvMjAwOAkAAAABMLhd4OoWFtcIBpW3QBcW1wgaQ0lRLkRCOkFMVi5JUV9FQklUQS5GWTIwMTQBAAAAFyMJAAIAAAAEODAzNwEIAAAABQAAAAExAQAAAAoxNzgwNTkyNDk3AwAAAAI1MAIAAAAGMTAwNjg5BAAAAAEwBwAAAAk3LzMxLzIwMTkIAAAACjEyLzMxLzIwMTQJAAAAATARNvvsFhbXCPMWX0AXFtcIJkNJUS5FTlhUUEE6Q1MuSVFfT1RIRVJfQ0xfU1VQUEwuRlkyMDE4AQAAAJbZAQACAAAABTQ4MjY1AQgAAAAFAAAAATEBAAAACjE5NDkyMjA4NDQDAAAAAjUwAgAAAAQxMDU3BAAAAAEwBwAAAAk3LzMxLzIwMTkIAAAACjEyLzMxLzIwMTgJAAAAATCYUBPtFhbXCDOQSEAXFtcIJUNJUS5UU0U6ODc5NS5JUV9PVEhFUl9DQV9TVVBQTC5GWTIwMTkBAAAAy7A2AQIAAAAEMjI3MQEI</t>
  </si>
  <si>
    <t>AAAABQAAAAExAQAAAAoxOTcwNjk0MDA0AwAAAAI3OQIAAAAEMTA1NQQAAAABMAcAAAAJNy8zMS8yMDE5CAAAAAkzLzMxLzIwMTkJAAAAATCsrSfvFhbXCG093z8XFtcIKkNJUS5FTlhUUEE6Q1MuSVFfT1RIRVJfTk9OX09QRVJfRVhQLkZZMjAxNwEAAACW2QEAAgAAAAMyNzIBCAAAAAUAAAABMQEAAAAKMTk0OTIyMDgzMAMAAAACNTACAAAAAzM3MQQAAAABMAcAAAAJNy8zMS8yMDE5CAAAAAoxMi8zMS8yMDE3CQAAAAEwlclk5hYW1wgBFYVBFxbXCCdDSVEuTllTRTpQUlUuSVFfREFZU19QQVlBQkxFX09VVC5GWTIwMTMBAAAA+NcPAAIAAAAJMzU1LjA3Nzg0AQgAAAAFAAAAATEBAAAACjE3NzcyMjQ3ODIDAAAAAzE2MAIAAAAENDE4MwQAAAABMAcAAAAJNy8zMS8yMDE5CAAAAAoxMi8zMS8yMDEzCQAAAAEwVM6B5xYW1whr6UNBFxbXCClDSVEuVFNFOjg3NTAuSVFfREFZU19JTlZFTlRPUllfT1VULkZZMjAxOQEAAADwdQ0AAwAAAAAANEPb6BYW1wjU/hNBFxbXCCZDSVEuVFNFOjg3MjUuSVFfTkVUX0RFQlRfRUJJVERBLkZZMjAxOQEAAAAXWA0AAwAAAAJOTQEIAAAABQAAAAExAQAAAAoxOTcwNjk0MDA4AwAAAAI3OQIAAAAENDE5MwQAAAABMAcAAAAJNy8zMS8yMDE5CAAAAAkzLzMxLzIwMTkJAAAAATDo9droFhbXCKD3DEEXFtcIJkNJUS5FTlhUUEE6Q1MuSVFfR0FJTl9BU1NFVFNfQ0YuRlkyMDEwAQAA</t>
  </si>
  <si>
    <t>AJbZAQACAAAABDE2NDIBCAAAAAUAAAABMQEAAAAKMTU0MzAwMDg3NAMAAAACNTACAAAABDIwMjYEAAAAATAHAAAACTcvMzEvMjAxOQgAAAAKMTIvMzEvMjAxMAkAAAABMA3dC+4WFtcIVh4yQBcW1wgbQ0lRLlNXWDpaVVJOLklRX0FQSUMuRlkyMDE4AQAAAJmWDgACAAAABDExODABCAAAAAUAAAABMQEAAAAKMTk0NDA0OTgzMQMAAAADMTYwAgAAAAQxMDg0BAAAAAEwBwAAAAk3LzMxLzIwMTkIAAAACjEyLzMxLzIwMTgJAAAAATDlKOnrFhbXCP8tj0AXFtcIIUNJUS5UU0U6ODc5NS5JUV9DQVNIX0VRVUlWLkZZMjAxOQEAAADLsDYBAgAAAAY4MjQyNDEBCAAAAAUAAAABMQEAAAAKMTk3MDY5NDAwNAMAAAACNzkCAAAABDEwOTYEAAAAATAHAAAACTcvMzEvMjAxOQgAAAAJMy8zMS8yMDE5CQAAAAEwrK0n7xYW1wjn7t4/FxbXCCBDSVEuREI6QUxWLklRX0NBU0hfSU5WRVNULkZZMjAxNwEAAAAXIwkAAgAAAAYtMjQ3NTUBCAAAAAUAAAABMQEAAAAKMTk0ODc4NTk0OAMAAAACNTACAAAABDIwMDUEAAAAATAHAAAACTcvMzEvMjAxOQgAAAAKMTIvMzEvMjAxNwkAAAABMAwe/esWFtcIDpdpQBcW1wghQ0lRLlRTRTo4Nzk1LklRX0NBU0hfRVFVSVYuRlkyMDE2AQAAAMuwNgECAAAABzEwMjQ2OTIBCAAAAAUAAAABMQEAAAAKMTc5OTc4ODU2NQMAAAACNzkCAAAABDEwOTYEAAAAATAHAAAACTcvMzEvMjAxOQgAAAAJ</t>
  </si>
  <si>
    <t>My8zMS8yMDE2CQAAAAEwZSMo7xYW1wjoO9Y/FxbXCClDSVEuREI6QUxWLklRX01JTk9SSVRZX0lOVEVSRVNUX0lTLkZZMjAwOQEAAAAXIwkAAgAAAAMtNDgBCAAAAAUAAAABMQEAAAAKMTY4MzE1MzUyMgMAAAACNTACAAAAAjgzBAAAAAEwBwAAAAk3LzMxLzIwMTkIAAAACjEyLzMxLzIwMDkJAAAAATAMnRPtFhbXCDFUUEAXFtcII0NJUS5UU0U6NzE4MS5JUV9UT1RBTF9FUVVJVFkuRlkyMDExAQAAAAPoXAIDAAAAAAA6BRXuFhbXCAW0DkAXFtcIJkNJUS5UU0U6NzE4MS5JUV9PVEhFUl9MVF9BU1NFVFMuRlkyMDEyAQAAAAPoXAIDAAAAAABBXxjuFhbXCK79EEAXFtcIJUNJUS5UU0U6ODYzMC5JUV9DQVBJVEFMX0xFQVNFUy5GWTIwMTIBAAAA/WjNBgIAAAAENDIxMQEIAAAABQAAAAExAQAAAAoxNjM3MzI1MDgyAwAAAAI3OQIAAAAEMTE4MwQAAAABMAcAAAAJNy8zMS8yMDE5CAAAAAkzLzMxLzIwMTIJAAAAATAckIvxFhbXCJceYD8XFtcIJUNJUS5UU0U6ODcyNS5JUV9HV19JTlRBTl9BTU9SVC5GWTIwMTUBAAAAF1gNAAMAAAAAAGmZQ/EWFtcIl8uLPxcW1wgjQ0lRLlNXWDpaVVJOLklRX09USEVSX0VRVUlUWS5GWTIwMTEBAAAAmZYOAAIAAAADNjMxAQgAAAAFAAAAATEBAAAACjE1ODc5NDE2NzUDAAAAAzE2MAIAAAAEMTAyOAQAAAABMAcAAAAJNy8zMS8yMDE5CAAAAAoxMi8zMS8yMDExCQAAAAEw8+D9</t>
  </si>
  <si>
    <t>6xYW1wgzVHpAFxbXCCRDSVEuTllTRTpQUlUuSVFfRUJJVERBX01BUkdJTi5GWTIwMTUBAAAA+NcPAAIAAAAHMTUuNjY1MQEIAAAABQAAAAExAQAAAAoxODc0ODI4MzU2AwAAAAMxNjACAAAABDQwNDcEAAAAATAHAAAACTcvMzEvMjAxOQgAAAAKMTIvMzEvMjAxNQkAAAABMFTOgecWFtcIkdFEQRcW1wgrQ0lRLkVOWFRQQTpDUy5JUV9JTlRFUkVTVF9JTlZFU1RfSU5DLkZZMjAxNQEAAACW2QEAAwAAAAAA8REU7RYW1wj3e4RBFxbXCBRDSVEuLklRX1FVSUNLX1JBVElPLgUAAAABAAAACAAAABQoSW52YWxpZCBJZGVudGlmaWVyKfP/dR0XFtcI8/91HRcW1wgjQ0lRLk5ZU0U6UFJVLklRX0JFVEFfMllSLjIwMTcvMTIvMzEBAAAA+NcPAAIAAAAQMS43MjM0ODc0MDQ1NTcyMQD3rhYRFxbXCMVOh0YXFtcIJENJUS5UU0U6ODc1MC5JUV9NQVJLRVRDQVAuMjAxNi8wMy8zMQEAAADwdQ0AAgAAAA4xNjE0OTkwLjMwNzI4OAEGAAAABQAAAAExAQAAAAoxNzc1ODAyMTAwAwAAAAI3OQIAAAAGMTAwMDU0BAAAAAEwBwAAAAkzLzMxLzIwMTYjjwITFxbXCAk4rUEXFtcIK0NJUS5FTlhUUEE6Q1MuSVFfVE9UQUxfQ09NTU9OX0VRVUlUWS5GWTIwMTYBAAAAltkBAAIAAAAFNzA1OTcBCAAAAAUAAAABMQEAAAAKMTg3OTExMTg5NAMAAAACNTACAAAABDEwMDYEAAAAATAHAAAACTcvMzEvMjAxOQgAAAAKMTIvMzEvMjAxNgkA</t>
  </si>
  <si>
    <t>AAABMOJfFO0WFtcIvu5CQBcW1wglQ0lRLkRCOkFMVi5JUV9FQklUREFfQ0FQRVhfSU5ULkZZMjAxMwEAAAAXIwkAAgAAAAg4Ljk4ODY1MwEIAAAABQAAAAExAQAAAAoxNzIzNjk4NTg4AwAAAAI1MAIAAAAENDE5MQQAAAABMAcAAAAJNy8zMS8yMDE5CAAAAAoxMi8zMS8yMDEzCQAAAAEwxqq+6BYW1wh8ZDVBFxbXCB9DSVEuU1dYOlpVUk4uSVFfVE9UQUxfQ0wuRlkyMDE1AQAAAJmWDgACAAAABTM1Mzc1AQgAAAAFAAAAATEBAAAACjE4MjY5Mjg2MTUDAAAAAzE2MAIAAAAEMTAwOQQAAAABMAcAAAAJNy8zMS8yMDE5CAAAAAoxMi8zMS8yMDE1CQAAAAEwL54A7BYW1wh2voVAFxbXCCxDSVEuTllTRTpQUlUuSVFfSU1QVVRfT1BFUl9MRUFTRV9ERVBSLkZZMjAxMgEAAAD41w8AAgAAAAkyMDIuMjA4NzIBCAAAAAUAAAABMQEAAAAKMTcyMDM2ODEwMQMAAAADMTYwAgAAAAUyMTY3MwQAAAABMAcAAAAJNy8zMS8yMDE5CAAAAAoxMi8zMS8yMDEyCQAAAAEwbm7h6hYW1whFEaBAFxbXCBlDSVEuVFNFOjg3NTAuSVFfQkVUQV8yWVIuAQAAAPB1DQACAAAAEDEuMzc0NjM5Nzg2ODAwNzIAe9hARRcW1wh72EBFFxbXCCRDSVEuVFNFOjg2MzAuSVFfT1RIRVJfTElBQl9MVC5GWTIwMTEBAAAA/WjNBgIAAAAHNjYzMjM3OAEIAAAABQAAAAExAQAAAAoxNDY0NjA5NDkzAwAAAAI3OQIAAAAEMTA2MgQAAAABMAcAAAAJNy8z</t>
  </si>
  <si>
    <t>MS8yMDE5CAAAAAkzLzMxLzIwMTEJAAAAATD38zbyFhbXCIw6XT8XFtcIIUNJUS5UU0U6NzE4MS5JUV9UT1RBTF9ERUJULkZZMjAxMAEAAAAD6FwCAwAAAAAARt4U7hYW1wgyzQtAFxbXCB9DSVEuVFNFOjg3NTAuSVFfRUJUX0VYQ0wuRlkyMDE2AQAAAPB1DQACAAAABjMyMDY2NQEIAAAABQAAAAExAQAAAAoxODYxMTc1NjE4AwAAAAI3OQIAAAABNAQAAAABMAcAAAAJNy8zMS8yMDE5CAAAAAkzLzMxLzIwMTYJAAAAATB7t37wFhbXCELusT8XFtcIHUNJUS5UU0U6ODc2Ni5JUV9FQklUREEuRlkyMDAyAQAAAPHtBAACAAAABjE0OTQyOQEIAAAABQAAAAExAQAAAAgyOTg0NDQyMQMAAAACNzkCAAAABDQwNTEEAAAAATAHAAAACTcvMzEvMjAxOQgAAAAJMy8zMS8yMDAyCQAAAAEwvP4+5xYW1whX5mtBFxbXCCBDSVEuVFNFOjg3NTAuSVFfRElWRVNUX0NGLkZZMjAxNAEAAADwdQ0AAwAAAAAA2JB+8BYW1wjlRa4/FxbXCChDSVEuVFNFOjcxODEuSVFfRklYRURfQVNTRVRfVFVSTlMuRlkyMDEwAQAAAAPoXAIDAAAAAABhurHoFhbXCK8tJEEXFtcIGUNJUS5TV1g6WlVSTi5JUV9HUC5GWTIwMTIBAAAAmZYOAAIAAAAFMTQ3MzABCAAAAAUAAAABMQEAAAAKMTY1ODQyNzk2MgMAAAADMTYwAgAAAAIxMAQAAAABMAcAAAAJNy8zMS8yMDE5CAAAAAoxMi8zMS8yMDEyCQAAAAEwdlAA7BYW1wg3s3tAFxbXCChDSVEuVFNF</t>
  </si>
  <si>
    <t>Ojg3MjUuSVFfRUFSTklOR19DT19NQVJHSU4uRlkyMDE0AQAAABdYDQACAAAABjIuMTk1NwEIAAAABQAAAAExAQAAAAoxNjkwMzA5ODcyAwAAAAI3OQIAAAAENDE4MQQAAAABMAcAAAAJNy8zMS8yMDE5CAAAAAkzLzMxLzIwMTQJAAAAATAPz9roFhbXCNGeCUEXFtcIKUNJUS5FTlhUUEE6Q1MuSVFfVE9UQUxfTElBQl9FUVVJVFkuRlkyMDA3AQAAAJbZAQACAAAABjcyMjkyNwEIAAAABQAAAAExAQAAAAoxMzQyNjE2MzgzAwAAAAI1MAIAAAAEMTAxMwQAAAABMAcAAAAJNy8zMS8yMDE5CAAAAAoxMi8zMS8yMDA3CQAAAAEwRGgL7hYW1wjWzChAFxbXCCdDSVEuREI6QUxWLklRX0RFQlRfRVFVSVZfTkVUX1BCTy5GWTIwMDgBAAAAFyMJAAIAAAAENDI4MwEIAAAABQAAAAExAQAAAAoxNjgzMjA0OTY3AwAAAAI1MAIAAAAFMjE2NzkEAAAAATAHAAAACTcvMzEvMjAxOQgAAAAIMS8xLzIwMDkJAAAAATAMnRPtFhbXCC3OTkAXFtcIJUNJUS5UU0U6ODcyOS5JUV9ORVRfUkVOVEFMX0VYUC5GWTIwMTQBAAAAhsZVAQMAAAAAAO9PGO8WFtcIxY/zPxcW1wgdQ0lRLlRTRTo4NzI5LklRX1JEX0VYUC5GWTIwMDgBAAAAhsZVAQMAAAAAAJnUJ+8WFtcIbPDgPxcW1wgcQ0lRLlRTRTo4NzI5LklRX05JX0NGLkZZMjAwOQEAAACGxlUBAgAAAAUzMDcyMgEIAAAABQAAAAExAQAAAAoxMzg0ODMyNzg5AwAAAAI3OQIAAAAEMjE1</t>
  </si>
  <si>
    <t>MAQAAAABMAcAAAAJNy8zMS8yMDE5CAAAAAkzLzMxLzIwMDkJAAAAATCU+yfvFhbXCGPR5T8XFtcIFkNJUS5CSVQ6Ry5JUV9OSS5GWTIwMTMBAAAAkAkLAAIAAAAEMTkxNQEIAAAABQAAAAExAQAAAAoxNzI0NjAxNDEyAwAAAAI1MAIAAAACMTUEAAAAATAHAAAACTcvMzEvMjAxOQgAAAAKMTIvMzEvMjAxMwkAAAABMCl2yOoWFtcIaJXFQBcW1wghQ0lRLlRTRTo4NzY2LklRX05FVF9DSEFOR0UuRlkyMDE5AQAAAPHtBAACAAAABS01NDA0AQgAAAAFAAAAATEBAAAACjE5NzA2OTM5NTQDAAAAAjc5AgAAAAQyMDkzBAAAAAEwBwAAAAk3LzMxLzIwMTkIAAAACTMvMzEvMjAxOQkAAAABMCFYNvIWFtcIPpNSPxcW1wgpQ0lRLlRTRTo4NzY2LklRX0lOVkVTVF9TRUNVUklUWV9DRi5GWTIwMTABAAAA8e0EAAIAAAAHLTY0ODcyMQEIAAAABQAAAAExAQAAAAoxMzgyNzYzNjA4AwAAAAI3OQIAAAAEMjAyNwQAAAABMAcAAAAJNy8zMS8yMDE5CAAAAAkzLzMxLzIwMTAJAAAAATAR6p7yFhbXCNyjNz8XFtcIIkNJUS5UU0U6ODcyNS5JUV9BU1NFVF9UVVJOUy5GWTIwMTUBAAAAF1gNAAIAAAAIMC4yNjA5NDYBCAAAAAUAAAABMQEAAAAKMTc0NjkxMjk3MwMAAAACNzkCAAAABDQxNzcEAAAAATAHAAAACTcvMzEvMjAxOQgAAAAJMy8zMS8yMDE1CQAAAAEwD8/a6BYW1wiMOgpBFxbXCCZDSVEuVFNFOjg2MzAuSVFfTFRfREVC</t>
  </si>
  <si>
    <t>VF9DQVBJVEFMLkZZMjAwOQEAAAD9aM0GAwAAAAAAaUfG6RYW1wj3rP9AFxbXCCpDSVEuVFNFOjg3NjYuSVFfVE9UQUxfQ09NTU9OX0VRVUlUWS5GWTIwMTgBAAAA8e0EAAIAAAAHMzgwNzc0NQEIAAAABQAAAAExAQAAAAoxODk1NjI1NTg0AwAAAAI3OQIAAAAEMTAwNgQAAAABMAcAAAAJNy8zMS8yMDE5CAAAAAkzLzMxLzIwMTgJAAAAATAvMTbyFhbXCKKeTj8XFtcIKENJUS5UU0U6NzE4MS5JUV9UT1RBTF9ERUJUX1JFUEFJRC5GWTIwMTABAAAAA+hcAgMAAAAAADoFFe4WFtcITbYMQBcW1wgkQ0lRLlNXWDpaVVJOLklRX0NPTU1PTl9ESVZfQ0YuRlkyMDE2AQAAAJmWDgACAAAABS0yNzY4AQgAAAAFAAAAATEBAAAACjE4NzM1MjU5MTcDAAAAAzE2MAIAAAAEMjA3NAQAAAABMAcAAAAJNy8zMS8yMDE5CAAAAAoxMi8zMS8yMDE2CQAAAAEwKcUA7BYW1whLAIpAFxbXCB9DSVEuTllTRTpQUlUuSVFfRUJUX0VYQ0wuRlkyMDEzAQAAAPjXDwACAAAABS0xNjkwAQgAAAAFAAAAATEBAAAACjE3NzcyMjQ3ODIDAAAAAzE2MAIAAAABNAQAAAABMAcAAAAJNy8zMS8yMDE5CAAAAAoxMi8zMS8yMDEzCQAAAAEwoJXh6hYW1wgZgqJAFxbXCCBDSVEuVFNFOjg3NTAuSVFfTklfTUFSR0lOLkZZMjAxNwEAAADwdQ0AAgAAAAYzLjY4NjYBCAAAAAUAAAABMQEAAAAKMTg2MTE3NTU5NAMAAAACNzkCAAAABDQwOTQEAAAAATAH</t>
  </si>
  <si>
    <t>AAAACTcvMzEvMjAxOQgAAAAJMy8zMS8yMDE3CQAAAAEwFh3b6BYW1wjcwhJBFxbXCBtDSVEuRU5YVFBBOkNTLklRX1NHQS5GWTIwMDcBAAAAltkBAAIAAAAFMTA0NjIBCAAAAAUAAAABMQEAAAAKMTM0MjYxNjM4MwMAAAACNTACAAAAAjIzBAAAAAEwBwAAAAk3LzMxLzIwMTkIAAAACjEyLzMxLzIwMDcJAAAAATASvTjmFhbXCJuNkkEXFtcIJUNJUS5UU0U6NzE4MS5JUV9MVF9ERUJUX1JFUEFJRC5GWTIwMTIBAAAAA+hcAgMAAAAAAEFfGO4WFtcIRYESQBcW1wgsQ0lRLlRTRTo4NzI5LklRX0RFQlRfRVFVSVZfT1BFUl9MRUFTRS5GWTIwMTYBAAAAhsZVAQMAAAAAAMnDGO8WFtcItIz6PxcW1wggQ0lRLk5ZU0U6UFJVLklRX09USEVSX1JFVi5GWTIwMTYBAAAA+NcPAAIAAAAEMjc5MQEIAAAABQAAAAExAQAAAAoxOTQ1Mjc2ODE3AwAAAAMxNjACAAAAAzM1NwQAAAABMAcAAAAJNy8zMS8yMDE5CAAAAAoxMi8zMS8yMDE2CQAAAAEwWeTh6hYW1wgz4KpAFxbXCCBDSVEuRU5YVFBBOkNTLklRX1RPVEFMX0NBLkZZMjAxMAEAAACW2QEAAgAAAAU4NTUyNQEIAAAABQAAAAExAQAAAAoxNTQzMDAwODc0AwAAAAI1MAIAAAAEMTAwOAQAAAABMAcAAAAJNy8zMS8yMDE5CAAAAAoxMi8zMS8yMDEwCQAAAAEwErYL7hYW1wg9inJGFxbXCCFDSVEuREI6QUxWLklRX1RPVEFMX0VRVUlUWS5GWTIwMDgBAAAAFyMJAAIAAAAF</t>
  </si>
  <si>
    <t>MzcyODQBCAAAAAUAAAABMQEAAAAKMTY4MzIwNDk2NwMAAAACNTACAAAABDEyNzUEAAAAATAHAAAACTcvMzEvMjAxOQgAAAAIMS8xLzIwMDkJAAAAATAMnRPtFhbXCKl/TkAXFtcIIUNJUS5UU0U6ODc2Ni5JUV9DQVNIX1RBWEVTLkZZMjAxNAEAAADx7QQAAgAAAAU2NDQ1MAEIAAAABQAAAAExAQAAAAoxNzE0ODAyMTMxAwAAAAI3OQIAAAAEMzA1MwQAAAABMAcAAAAJNy8zMS8yMDE5CAAAAAkzLzMxLzIwMTQJAAAAATBvWOfyFhbXCHHPQz8XFtcIJENJUS5UU0U6ODcyOS5JUV9VTkxFVkVSRURfRkNGLkZZMjAxNQEAAACGxlUBAgAAAActMTU1NC41AQgAAAAFAAAAATEBAAAACjE3NDY5MTMwNzADAAAAAjc5AgAAAAQ0NDIzBAAAAAEwBwAAAAk3LzMxLzIwMTkIAAAACTMvMzEvMjAxNQkAAAABMOmcGO8WFtcIcJL4PxcW1wgvQ0lRLlRTRTo3MTgxLklRX0lNUFVUX09QRVJfTEVBU0VfSU5UX0VYUC5GWTIwMTEBAAAAA+hcAgMAAAAAADoFFe4WFtcIAPENQBcW1wgoQ0lRLlRTRTo4NzUwLklRX1RPVEFMX0RFQlRfUkVQQUlELkZZMjAxMQEAAADwdQ0AAgAAAAUtNTI1NgEIAAAABQAAAAExAQAAAAoxNDkyODI2MzI1AwAAAAI3OQIAAAAEMjE2NgQAAAABMAcAAAAJNy8zMS8yMDE5CAAAAAkzLzMxLzIwMTEJAAAAATDGnTfwFhbXCFiRpT8XFtcIIUNJUS5EQjpBTFYuSVFfVE9UQUxfRVFVSVRZLkZZMjAwNwEAAAAX</t>
  </si>
  <si>
    <t>IwkAAgAAAAU1MTM4MQEIAAAABQAAAAExAQAAAAoxNjgzMjY1OTg3AwAAAAI1MAIAAAAEMTI3NQQAAAABMAcAAAAJNy8zMS8yMDE5CAAAAAgxLzEvMjAwOAkAAAABMBV2E+0WFtcIYptLQBcW1wgaQ0lRLlRTRTo4NzY2LklRX0NJUC5GWTIwMDkBAAAA8e0EAAIAAAAFMTA2NTgBCAAAAAUAAAABMQEAAAAKMTM4Mjc2MzcwNQMAAAACNzkCAAAABDMwMzMEAAAAATAHAAAACTcvMzEvMjAxOQgAAAAJMy8zMS8yMDA5CQAAAAEwYMSe8hYW1wjjcDQ/FxbXCCVDSVEuVFNFOjg2MzAuSVFfR0FJTl9BU1NFVFNfQ0YuRlkyMDEzAQAAAP1ozQYCAAAABS0xOTk4AQgAAAAFAAAAATEBAAAACjE2MzczMjQ2MzMDAAAAAjc5AgAAAAQyMDI2BAAAAAEwBwAAAAk3LzMxLzIwMTkIAAAACTMvMzEvMjAxMwkAAAABMA+3i/EWFtcIwp5jPxcW1wgdQ0lRLlRTRTo4NzUwLklRX0dBX0VYUC5GWTIwMTgBAAAA8HUNAAMAAAAAAHu3fvAWFtcIfTG4PxcW1wgpQ0lRLlNXWDpaVVJOLklRX0lOVkVTVF9TRUNVUklUWV9DRi5GWTIwMTcBAAAAmZYOAAIAAAABNAEIAAAABQAAAAExAQAAAAoxOTQ0MDQ5ODI5AwAAAAMxNjACAAAABDIwMjcEAAAAATAHAAAACTcvMzEvMjAxOQgAAAAKMTIvMzEvMjAxNwkAAAABMOUo6esWFtcIVwyNQBcW1wgpQ0lRLlRTRTo4NzI5LklRX0lOVkVTVF9TRUNVUklUWV9DRi5GWTIwMTkBAAAAhsZVAQIAAAAHLTY5</t>
  </si>
  <si>
    <t>MzE5MwEIAAAABQAAAAExAQAAAAoxOTcwNjkzOTU4AwAAAAI3OQIAAAAEMjAyNwQAAAABMAcAAAAJNy8zMS8yMDE5CAAAAAkzLzMxLzIwMTkJAAAAATCQkBTuFhbXCDnbA0AXFtcIKENJUS5EQjpBTFYuSVFfSU5URVJFU1RfSU5WRVNUX0lOQy5GWTIwMTMBAAAAFyMJAAMAAAAAAGQP++wWFtcIG75bQBcW1wgdQ0lRLlRTRTo4NzI1LklRX0dBX0VYUC5GWTIwMTMBAAAAF1gNAAMAAAAAAIlLQ/EWFtcIAXiGPxcW1wgdQ0lRLlRTRTo4NzUwLklRX0dBX0VYUC5GWTIwMTUBAAAA8HUNAAMAAAAAANiQfvAWFtcIh6SvPxcW1wgrQ0lRLkJJVDpHLklRX09USEVSX0ZJTkFOQ0VfQUNUX1NVUFBMLkZZMjAxMAEAAACQCQsAAgAAAAYtMTE2LjcBCAAAAAUAAAABMQEAAAAKMTU0NTAyOTc1NgMAAAACNTACAAAABDIwNTAEAAAAATAHAAAACTcvMzEvMjAxOQgAAAAKMTIvMzEvMjAxMAkAAAABMK2E4OoWFtcIh+K+QBcW1wgtQ0lRLlRTRTo3MTgxLklRX09USEVSX0lOVkVTVF9BQ1RfU1VQUEwuRlkyMDA4AQAAAAPoXAIDAAAAAABUuBTuFhbXCODCBkAXFtcIJUNJUS5OWVNFOlBSVS5JUV9QUk9WX0JBRF9ERUJUUy5GWTIwMTMBAAAA+NcPAAMAAAAAAKCV4eoWFtcIqTOiQBcW1wgmQ0lRLk5ZU0U6UFJVLklRX05FVF9ERUJUX0lTU1VFRC5GWTIwMTUBAAAA+NcPAAIAAAAFLTE5OTMBCAAAAAUAAAABMQEAAAAKMTg3NDgyODM1</t>
  </si>
  <si>
    <t>NgMAAAADMTYwAgAAAAQyMDAzBAAAAAEwBwAAAAk3LzMxLzIwMTkIAAAACjEyLzMxLzIwMTUJAAAAATBZ5OHqFhbXCDPgqkAXFtcIG0NJUS5FTlhUUEE6Q1MuSVFfU0dBLkZZMjAxNwEAAACW2QEAAgAAAAUxMDQzMwEIAAAABQAAAAExAQAAAAoxOTQ5MjIwODMwAwAAAAI1MAIAAAACMjMEAAAAATAHAAAACTcvMzEvMjAxOQgAAAAKMTIvMzEvMjAxNwkAAAABMBK9OOYWFtcIl7SSQRcW1wguQ0lRLlRTRTo4NjMwLklRX09USEVSX0ZJTkFOQ0VfQUNUX1NVUFBMLkZZMjAxOAEAAAD9aM0GAgAAAActMTkzNjMyAQgAAAAFAAAAATEBAAAACjE4OTU2ODI4MzQDAAAAAjc5AgAAAAQyMDUwBAAAAAEwBwAAAAk3LzMxLzIwMTkIAAAACTMvMzEvMjAxOAkAAAABMHx/ivEWFtcIQ0tzPxcW1wgpQ0lRLlNXWDpaVVJOLklRX1RPVEFMX0RFQlRfQ0FQSVRBTC5GWTIwMTQBAAAAmZYOAAIAAAAHMjUuOTYzOAEIAAAABQAAAAExAQAAAAoxNzc4NDMzMTc1AwAAAAMxNjACAAAABDQxODYEAAAAATAHAAAACTcvMzEvMjAxOQgAAAAKMTIvMzEvMjAxNAkAAAABMLP4vugWFtcI9zQ9QRcW1wgqQ0lRLlNXWDpaVVJOLklRX0NVUlJFTlRfUE9SVF9MRUFTRVMuRlkyMDE1AQAAAJmWDgADAAAAAAAvngDsFhbXCHa+hUAXFtcIKUNJUS5UU0U6ODc5NS5JUV9UT1RBTF9ERUJUX0NBUElUQUwuRlkyMDEzAQAAAMuwNgECAAAABzEyLjYxNzcB</t>
  </si>
  <si>
    <t>CAAAAAUAAAABMQEAAAAKMTYyNTgzNjg4MgMAAAACNzkCAAAABDQxODYEAAAAATAHAAAACTcvMzEvMjAxOQgAAAAJMy8zMS8yMDEzCQAAAAEw4Grb6BYW1wi2yRdBFxbXCC9DSVEuVFNFOjg2MzAuSVFfSU1QVVRfT1BFUl9MRUFTRV9JTlRfRVhQLkZZMjAxOQEAAAD9aM0GAwAAAAAAfH+K8RYW1wg4qnQ/FxbXCBxDSVEuRU5YVFBBOkNTLklRX05QUEUuRlkyMDEyAQAAAJbZAQACAAAABDE0NTcBCAAAAAUAAAABMQEAAAAKMTY2NTM2ODMxNwMAAAACNTACAAAABDEwMDQEAAAAATAHAAAACTcvMzEvMjAxOQgAAAAKMTIvMzEvMjAxMgkAAAABMAPEE+0WFtcIDdY2QBcW1wgrQ0lRLlRTRTo4NjMwLklRX01JTk9SSVRZX0lOVEVSRVNUX0NGLkZZMjAwOQEAAAD9aM0GAwAAAAAADaY28hYW1wgO51c/FxbXCBpDSVEuVFNFOjg3NTAuSVFfU0dBLkZZMjAwMgEAAADwdQ0AAwAAAAAALW845hYW1wjROI5BFxbXCB9DSVEuVFNFOjg3OTUuSVFfVE9UQUxfQ0EuRlkyMDE3AQAAAMuwNgECAAAABzE1OTE0MzQBCAAAAAUAAAABMQEAAAAKMTg0OTQ3NjI2NgMAAAACNzkCAAAABDEwMDgEAAAAATAHAAAACTcvMzEvMjAxOQgAAAAJMy8zMS8yMDE3CQAAAAEwdkoo7xYW1wjnIdk/FxbXCBlDSVEuVFNFOjg3NjYuSVFfQUQuRlkyMDA5AQAAAPHtBAACAAAABy0zNjI2OTcBCAAAAAUAAAABMQEAAAAKMTM4Mjc2MzcwNQMAAAACNzkC</t>
  </si>
  <si>
    <t>AAAABDEwNzUEAAAAATAHAAAACTcvMzEvMjAxOQgAAAAJMy8zMS8yMDA5CQAAAAEwYMSe8hYW1wj7hzM/FxbXCBhDSVEuREI6QUxWLklRX1JFVi5GWTIwMDgBAAAAFyMJAAIAAAAFNzg4MTEBCAAAAAUAAAABMQEAAAAKMTY4MzIwNDk2NwMAAAACNTACAAAAAzExMgQAAAABMAcAAAAJNy8zMS8yMDE5CAAAAAgxLzEvMjAwOQkAAAABMBV2E+0WFtcIEvtMQBcW1wghQ0lRLlNXWDpaVVJOLklRX1RPVEFMX0RFQlQuRlkyMDA4AQAAAJmWDgACAAAABTE2MDA1AQgAAAAFAAAAATEBAAAACjEzMjU4NDczMDcDAAAAAzE2MAIAAAAENDE3MwQAAAABMAcAAAAJNy8zMS8yMDE5CAAAAAoxMi8zMS8yMDA4CQAAAAEw8JH96xYW1wifqHFAFxbXCCNDSVEuVFNFOjg3OTUuSVFfR1JPU1NfTUFSR0lOLkZZMjAxMgEAAADLsDYBAgAAAAcyMi4zNjQ4AQgAAAAFAAAAATEBAAAACjE1NTc1MTkzODMDAAAAAjc5AgAAAAQ0MDc0BAAAAAEwBwAAAAk3LzMxLzIwMTkIAAAACTMvMzEvMjAxMgkAAAABMOBq2+gWFtcIieAWQRcW1wgjQ0lRLlRTRTo3MTgxLklRX0dST1NTX01BUkdJTi5GWTIwMTYBAAAAA+hcAgIAAAAGMTIuOTU2AQgAAAAFAAAAATEBAAAACjE3OTk3ODg2MTUDAAAAAjc5AgAAAAQ0MDc0BAAAAAEwBwAAAAk3LzMxLzIwMTkIAAAACTMvMzEvMjAxNgkAAAABMEoIsugWFtcI3ocnQRcW1wgZQ0lRLlRTRTo4NzUwLklRX0ZY</t>
  </si>
  <si>
    <t>LkZZMjAxOQEAAADwdQ0AAgAAAAUtMjM3MwEIAAAABQAAAAExAQAAAAoxOTcwNjk0MDEzAwAAAAI3OQIAAAAEMjE0NAQAAAABMAcAAAAJNy8zMS8yMDE5CAAAAAkzLzMxLzIwMTkJAAAAATBt3n7wFhbXCEcTvT8XFtcIJENJUS5OWVNFOlBSVS5JUV9DT01NT05fSVNTVUVELkZZMjAxNAEAAAD41w8AAgAAAAMyNjkBCAAAAAUAAAABMQEAAAAKMTgyODE2ODIwMgMAAAADMTYwAgAAAAQyMTY5BAAAAAEwBwAAAAk3LzMxLzIwMTkIAAAACjEyLzMxLzIwMTQJAAAAATDXvOHqFhbXCEeHp0AXFtcIIENJUS5UU0U6ODc5NS5JUV9ESVZFU1RfQ0YuRlkyMDE2AQAAAMuwNgEDAAAAAABlIyjvFhbXCC2d1z8XFtcIKkNJUS5UU0U6ODc2Ni5JUV9JTlRFUkVTVF9JTlZFU1RfSU5DLkZZMjAwMgEAAADx7QQAAwAAAAAA4Ik+5xYW1widpm5BFxbXCCpDSVEuVFNFOjg2MzAuSVFfT1RIRVJfVU5VU1VBTF9TVVBQTC5GWTIwMDgBAAAA/WjNBgMAAAAAABZ/NvIWFtcIMFVTPxcW1wgmQ0lRLkJJVDpHLklRX0NPTU1PTl9QUkVGX0RJVl9DRi5GWTIwMTABAAAAkAkLAAMAAAAAAK2E4OoWFtcIh+K+QBcW1wggQ0lRLkRCOkFMVi5JUV9PVEhFUl9JTlRBTi5GWTIwMTYBAAAAFyMJAAIAAAAFMjYyNjcBCAAAAAUAAAABMQEAAAAKMTg3ODA3Mzk1MwMAAAACNTACAAAABDEwNDAEAAAAATAHAAAACTcvMzEvMjAxOQgAAAAKMTIvMzEvMjAx</t>
  </si>
  <si>
    <t>NgkAAAABMP2D++wWFtcIVnplQBcW1wgWQ0lRLkJJVDpHLklRX0RPLkZZMjAxMAEAAACQCQsAAgAAAAQ1MC44AQgAAAAFAAAAATEBAAAACjE1NDUwMjk3NTYDAAAAAjUwAgAAAAI0MAQAAAABMAcAAAAJNy8zMS8yMDE5CAAAAAoxMi8zMS8yMDEwCQAAAAEwrYTg6hYW1wimwbxAFxbXCCNDSVEuRU5YVFBBOkNTLklRX0NBU0hfSU5WRVNULkZZMjAxMAEAAACW2QEAAgAAAAYtMTcyNjMBCAAAAAUAAAABMQEAAAAKMTU0MzAwMDg3NAMAAAACNTACAAAABDIwMDUEAAAAATAHAAAACTcvMzEvMjAxOQgAAAAKMTIvMzEvMjAxMAkAAAABMA3dC+4WFtcIHUUyQBcW1wgrQ0lRLkRCOkFMVi5JUV9PVEhFUl9JTlZFU1RfQUNUX1NVUFBMLkZZMjAwOAEAAAAXIwkAAgAAAAQtNTE3AQgAAAAFAAAAATEBAAAACjE2ODMyMDQ5NjcDAAAAAjUwAgAAAAQyMDUxBAAAAAEwBwAAAAk3LzMxLzIwMTkIAAAACDEvMS8yMDA5CQAAAAEwDJ0T7RYW1wiKak9AFxbXCCdDSVEuVFNFOjcxODEuSVFfVE9UQUxfUkVWLkZZMjAxNi4uLi5KUFkBAAAAA+hcAgIAAAAHNjc2MDY5MwEIAAAABQAAAAExAQAAAAoxNzk5Nzg4NjE1AwAAAAI3OQIAAAACMjgEAAAAATAHAAAACTcvMzEvMjAxOQgAAAAJMy8zMS8yMDE2CQAAAAEwugCp5xYW1wg5kFRBFxbXCCJDSVEuVFNFOjg3NTAuSVFfQVNTRVRfVFVSTlMuRlkyMDEyAQAAAPB1DQACAAAACDAuMTQx</t>
  </si>
  <si>
    <t>NDEyAQgAAAAFAAAAATEBAAAACjE3MDQxNTAxOTkDAAAAAjc5AgAAAAQ0MTc3BAAAAAEwBwAAAAk3LzMxLzIwMTkIAAAACTMvMzEvMjAxMgkAAAABMOj12ugWFtcIzLYPQRcW1wgqQ0lRLlRTRTo4NjMwLklRX0lOQ19UQVhfUEFZX0NVUlJFTlQuRlkyMDE1AQAAAP1ozQYDAAAAAAAF3ovxFhbXCDPxaD8XFtcIK0NJUS5EQjpBTFYuSVFfT1RIRVJfSU5WRVNUX0FDVF9TVVBQTC5GWTIwMDcBAAAAFyMJAAIAAAAEMTI3NQEIAAAABQAAAAExAQAAAAoxNjgzMjY1OTg3AwAAAAI1MAIAAAAEMjA1MQQAAAABMAcAAAAJNy8zMS8yMDE5CAAAAAgxLzEvMjAwOAkAAAABMBV2E+0WFtcIKF5MQBcW1wgfQ0lRLlRTRTo4NzI5LklRX05FVF9ERUJULkZZMjAxMgEAAACGxlUBAgAAAActMTA2ODc3AQgAAAAFAAAAATEBAAAACjE1NTc1MTkzMzMDAAAAAjc5AgAAAAQ0MzY0BAAAAAEwBwAAAAk3LzMxLzIwMTkIAAAACTMvMzEvMjAxMgkAAAABMOMnGO8WFtcISbDuPxcW1wgnQ0lRLk5ZU0U6UFJVLklRX0NBU0hfT1BFUi5GWTIwMTIuLi4uSlBZAQAAAPjXDwACAAAACzE4MDg1MjMuOTU1AQgAAAAFAAAAATEBAAAACjE3MjAzNjgxMDEDAAAAAjc5AgAAAAQyMDA2BAAAAAEwBwAAAAk3LzMxLzIwMTkIAAAACjEyLzMxLzIwMTIJAAAAATDwYj7nFhbXCMkLYUEXFtcIIkNJUS5FTlhUUEE6Q1MuSVFfT1RIRVJfT1BFUi5GWTIwMDkB</t>
  </si>
  <si>
    <t>AAAAltkBAAIAAAADNDk2AQgAAAAFAAAAATEBAAAACjE0Mzg3MTkxODMDAAAAAjUwAgAAAAMyNjAEAAAAATAHAAAACTcvMzEvMjAxOQgAAAAKMTIvMzEvMjAwOQkAAAABMB2PC+4WFtcItBgtQBcW1wgfQ0lRLlRTRTo4NzI5LklRX05FVF9ERUJULkZZMjAxNQEAAACGxlUBAgAAAAYtOTQ4MDMBCAAAAAUAAAABMQEAAAAKMTc0NjkxMzA3MAMAAAACNzkCAAAABDQzNjQEAAAAATAHAAAACTcvMzEvMjAxOQgAAAAJMy8zMS8yMDE1CQAAAAEw6ZwY7xYW1wj9gfc/FxbXCCdDSVEuU1dYOlpVUk4uSVFfRUJJVERBX0NBUEVYX0lOVC5GWTIwMTUBAAAAmZYOAAIAAAAIOC4wNDg3MjMBCAAAAAUAAAABMQEAAAAKMTgyNjkyODYxNQMAAAADMTYwAgAAAAQ0MTkxBAAAAAEwBwAAAAk3LzMxLzIwMTkIAAAACjEyLzMxLzIwMTUJAAAAATCz+L7oFhbXCKH2PUEXFtcILkNJUS5UU0U6ODcyOS5JUV9UT1RBTF9MSUFCX1RPVEFMX0FTU0VUUy5GWTIwMTkBAAAAhsZVAQIAAAAGOTUuMTIzAQgAAAAFAAAAATEBAAAACjE5NzA2OTM5NTgDAAAAAjc5AgAAAAQ0MTg4BAAAAAEwBwAAAAk3LzMxLzIwMTkIAAAACTMvMzEvMjAxOQkAAAABMGqTsegWFtcIl6EiQRcW1wgeQ0lRLi5JUV9DQVNIX0NPTlZFUlNJT04uRlkyMDEwBQAAAAEAAAAIAAAAFChJbnZhbGlkIElkZW50aWZpZXIpBkACExcW1wgGQAITFxbXCB1DSVEuU1dYOlpVUk4u</t>
  </si>
  <si>
    <t>SVFfR0FfRVhQLkZZMjAxOAEAAACZlg4AAgAAAAQ3NzYxAQgAAAAFAAAAATEBAAAACjE5NDQwNDk4MzEDAAAAAzE2MAIAAAAFMjE1NjIEAAAAATAHAAAACTcvMzEvMjAxOQgAAAAKMTIvMzEvMjAxOAkAAAABMOUo6esWFtcIaZGOQBcW1wgiQ0lRLkRCOkFMVi5JUV9TQUxFX0lOVEFOX0NGLkZZMjAxOAEAAAAXIwkAAwAAAAAATEX96xYW1whAe2xAFxbXCCBDSVEuVFNFOjg3MjkuSVFfUEFSVF9USU1FLkZZMjAxMAEAAACGxlUBAwAAAAAAZSMo7xYW1wh4ueg/FxbXCCJDSVEuU1dYOlpVUk4uSVFfREFfU1VQUExfQ0YuRlkyMDEwAQAAAJmWDgACAAAAAzIwNQEIAAAABQAAAAExAQAAAAoxNTE3Mjk4ODg5AwAAAAMxNjACAAAABDIxNzEEAAAAATAHAAAACTcvMzEvMjAxOQgAAAAKMTIvMzEvMjAxMAkAAAABMAW6/esWFtcIHQx4QBcW1wglQ0lRLlNXWDpaVVJOLklRX0RBWVNfU0FMRVNfT1VULkZZMjAxMAEAAACZlg4AAgAAAAkyNC4wODQ1MjUBCAAAAAUAAAABMQEAAAAKMTUxNzI5ODg4OQMAAAADMTYwAgAAAAQ0MDQyBAAAAAEwBwAAAAk3LzMxLzIwMTkIAAAACjEyLzMxLzIwMTAJAAAAATDA0b7oFhbXCJzCOkEXFtcIK0NJUS5UU0U6ODYzMC5JUV9SRVRVUk5fQ09NTU9OX0VRVUlUWS5GWTIwMTkBAAAA/WjNBgIAAAAGOC4wNDA4AQgAAAAFAAAAATEBAAAACjE5NzA2OTM5ODEDAAAAAjc5AgAAAAUzMzMyMAQA</t>
  </si>
  <si>
    <t>AAABMAcAAAAJNy8zMS8yMDE5CAAAAAkzLzMxLzIwMTkJAAAAATBKb8bpFhbXCHVWBUEXFtcIKENJUS5UU0U6ODc2Ni5JUV9QUk9WX0JBRF9ERUJUU19DRi5GWTIwMTIBAAAA8e0EAAMAAAAAAM7i5vIWFtcIsms9PxcW1wghQ0lRLkVOWFRQQTpDUy5JUV9GVUxMX1RJTUUuRlkyMDE2AQAAAJbZAQACAAAABjExMzU2NADiXxTtFhbXCK08Q0AXFtcIH0NJUS5CSVQ6Ry5JUV9FQklUX01BUkdJTi5GWTIwMDcBAAAAkAkLAAIAAAAFOC4xNzEBCAAAAAUAAAABMQEAAAAKMTM2NjQyMTc3NgMAAAACNTACAAAABDQwNTMEAAAAATAHAAAACTcvMzEvMjAxOQgAAAAKMTIvMzEvMjAwNwkAAAABMJr0gecWFtcIQiRHQRcW1wggQ0lRLlNXWDpaVVJOLklRX1NUX0lOVkVTVC5GWTIwMTgBAAAAmZYOAAIAAAACNDcBCAAAAAUAAAABMQEAAAAKMTk0NDA0OTgzMQMAAAADMTYwAgAAAAQxMDY5BAAAAAEwBwAAAAk3LzMxLzIwMTkIAAAACjEyLzMxLzIwMTgJAAAAATDlKOnrFhbXCAe4jkAXFtcIGENJUS5EQjpBTFYuSVFfQ0lQLkZZMjAxMQEAAAAXIwkAAwAAAAAASJr67BYW1wgyoldAFxbXCCNDSVEuTllTRTpQUlUuSVFfVE9UQUxfRVFVSVRZLkZZMjAxMQEAAAD41w8AAgAAAAUzNDg0MQEIAAAABQAAAAExAQAAAAoxNjYwNzk1NjAyAwAAAAMxNjACAAAABDEyNzUEAAAAATAHAAAACTcvMzEvMjAxOQgAAAAKMTIvMzEvMjAxMQkA</t>
  </si>
  <si>
    <t>AAABMIOX6+sWFtcI2O+dQBcW1wgkQ0lRLlRTRTo3MTgxLklRX1NBTEVfSU5UQU5fQ0YuRlkyMDE1AQAAAAPoXAIDAAAAAABSrBjuFhbXCEn0GkAXFtcIH0NJUS5TV1g6WlVSTi5JUV9CVl9TSEFSRS5GWTIwMTgBAAAAmZYOAAIAAAAKMjA0Ljk5Njk2NAEIAAAABQAAAAExAQAAAAoxOTQ0MDQ5ODMxAwAAAAMxNjACAAAABDQwMjAEAAAAATAHAAAACTcvMzEvMjAxOQgAAAAKMTIvMzEvMjAxOAkAAAABMOUo6esWFtcI8VSPQBcW1wgiQ0lRLkRCOkFMVi5JUV9FUVVJVFlfTUVUSE9ELkZZMjAwOQEAAAAXIwkAAgAAAAQzMDI1AQgAAAAFAAAAATEBAAAACjE2ODMxNTM1MjIDAAAAAjUwAgAAAAQzMDYzBAAAAAEwBwAAAAk3LzMxLzIwMTkIAAAACjEyLzMxLzIwMDkJAAAAATAMnRPtFhbXCMyyUUAXFtcIKENJUS5UU0U6ODc5NS5JUV9QUk9WX0JBRF9ERUJUU19DRi5GWTIwMDgBAAAAy7A2AQMAAAAAAG3efvAWFtcIk4e/PxcW1wgdQ0lRLkRCOkFMVi5JUV9FQklUX0lOVC5GWTIwMTEBAAAAFyMJAAIAAAAINC40MDM3NTUBCAAAAAUAAAABMQEAAAAKMTY4MzIwNTc1OAMAAAACNTACAAAABDQxODkEAAAAATAHAAAACTcvMzEvMjAxOQgAAAAKMTIvMzEvMjAxMQkAAAABMMaqvugWFtcI4Sw0QRcW1wgtQ0lRLlRTRTo3MTgxLklRX09USEVSX0lOVkVTVF9BQ1RfU1VQUEwuRlkyMDE4AQAAAAPoXAICAAAACC0xNzMxNDI1</t>
  </si>
  <si>
    <t>AQgAAAAFAAAAATEBAAAACjE4OTQxNzIwNTcDAAAAAjc5AgAAAAQyMDUxBAAAAAEwBwAAAAk3LzMxLzIwMTkIAAAACTMvMzEvMjAxOAkAAAABMC8aC+4WFtcI6ZsjQBcW1wgcQ0lRLlRTRTo4NjMwLklRX05JX0NGLkZZMjAxNwEAAAD9aM0GAgAAAAYyMzE5ODkBCAAAAAUAAAABMQEAAAAKMTg0OTQ3NjMyNQMAAAACNzkCAAAABDIxNTAEAAAAATAHAAAACTcvMzEvMjAxOQgAAAAJMy8zMS8yMDE3CQAAAAEw4QWM8RYW1whDfW8/FxbXCBlDSVEuVFNFOjcxODEuSVFfQUUuRlkyMDE1AQAAAAPoXAIDAAAAAABSrBjuFhbXCGPjGUAXFtcIJENJUS5OWVNFOlBSVS5JUV9JTkNfRVFVSVRZX0NGLkZZMjAxMQEAAAD41w8AAwAAAAAAg5fr6xYW1wiZjJ5AFxbXCCVDSVEuU1dYOlpVUk4uSVFfUFJFRl9ESVZfT1RIRVIuRlkyMDE2AQAAAJmWDgADAAAAAAApxQDsFhbXCAMGiEAXFtcIJkNJUS5UU0U6ODc2Ni5JUV9MVF9ERUJUX0NBUElUQUwuRlkyMDA4AQAAAPHtBAACAAAABjguMjA5OAEIAAAABQAAAAExAQAAAAoxMjU5MDcxNDA1AwAAAAI3OQIAAAAENDE4NwQAAAABMAcAAAAJNy8zMS8yMDE5CAAAAAkzLzMxLzIwMDgJAAAAATCD+cXpFhbXCJHm90AXFtcIIENJUS5EQjpBTFYuSVFfRUJJVF9NQVJHSU4uRlkyMDEzAQAAABcjCQACAAAABzEyLjU3MDIBCAAAAAUAAAABMQEAAAAKMTcyMzY5ODU4OAMAAAACNTACAAAA</t>
  </si>
  <si>
    <t>BDQwNTMEAAAAATAHAAAACTcvMzEvMjAxOQgAAAAKMTIvMzEvMjAxMwkAAAABMMaqvugWFtcIoO80QRcW1wggQ0lRLlRTRTo4NzUwLklRX1NUX0lOVkVTVC5GWTIwMTYBAAAA8HUNAAMAAAAAAHu3fvAWFtcILrGyPxcW1wggQ0lRLlNXWDpaVVJOLklRX0RJVkVTVF9DRi5GWTIwMTQBAAAAmZYOAAIAAAACNjcBCAAAAAUAAAABMQEAAAAKMTc3ODQzMzE3NQMAAAADMTYwAgAAAAQyMDc3BAAAAAEwBwAAAAk3LzMxLzIwMTkIAAAACjEyLzMxLzIwMTQJAAAAATAvngDsFhbXCCrEg0AXFtcIHkNJUS5CSVQ6Ry5JUV9TR0FfTUFSR0lOLkZZMjAxMQEAAACQCQsAAgAAAAY0LjA0NTgBCAAAAAUAAAABMQEAAAAKMTU5MzkyNzQ0NwMAAAACNTACAAAABDQzNzUEAAAAATAHAAAACTcvMzEvMjAxOQgAAAAKMTIvMzEvMjAxMQkAAAABMEAcgucWFtcIuWtJQRcW1wgkQ0lRLlRTRTo4NzY2LklRX0VCSVREQS5GWTIwMTYuLi4uSlBZAQAAAPHtBAACAAAABjUxOTgzMQEIAAAABQAAAAExAQAAAAoxNzk5Nzg4MzMwAwAAAAI3OQIAAAAENDA1MQQAAAABMAcAAAAJNy8zMS8yMDE5CAAAAAkzLzMxLzIwMTYJAAAAATBxJ6nnFhbXCNTHVUEXFtcIIkNJUS5CSVQ6Ry5JUV9MVF9ERUJUX0VRVUlUWS5GWTIwMTMBAAAAkAkLAAIAAAAHOTkuNTQyMQEIAAAABQAAAAExAQAAAAoxNzI0NjAxNDEyAwAAAAI1MAIAAAAENDA4NQQAAAABMAcA</t>
  </si>
  <si>
    <t>AAAJNy8zMS8yMDE5CAAAAAoxMi8zMS8yMDEzCQAAAAEwL0OC5xYW1whwGEtBFxbXCCdDSVEuVFNFOjcxODEuSVFfTkVUX0lOVEVSRVNUX0VYUC5GWTIwMDgBAAAAA+hcAgMAAAAAAFS4FO4WFtcINXgEQBcW1wgoQ0lRLlNXWDpaVVJOLklRX0VBUk5JTkdfQ09fTUFSR0lOLkZZMjAxMwEAAACZlg4AAgAAAAY1LjkxMTUBCAAAAAUAAAABMQEAAAAKMTcxODc0MDY5MwMAAAADMTYwAgAAAAQ0MTgxBAAAAAEwBwAAAAk3LzMxLzIwMTkIAAAACjEyLzMxLzIwMTMJAAAAATCz+L7oFhbXCD1IPEEXFtcIIUNJUS5UU0U6NzE4MS5JUV9FQklUREFfSU5ULkZZMjAxNQEAAAAD6FwCAgAAAAc3OC4xODU5AQgAAAAFAAAAATEBAAAACjE3NTY5MDI2MjcDAAAAAjc5AgAAAAQ0MTkwBAAAAAEwBwAAAAk3LzMxLzIwMTkIAAAACTMvMzEvMjAxNQkAAAABMEoIsugWFtcI3ocnQRcW1wgfQ0lRLkJJVDpHLklRX0dBSU5fQVNTRVRTLkZZMjAxOAEAAACQCQsAAgAAAAI3OAEIAAAABQAAAAExAQAAAAoxOTQ5NTc2NjUwAwAAAAI1MAIAAAACNTYEAAAAATAHAAAACTcvMzEvMjAxOQgAAAAKMTIvMzEvMjAxOAkAAAABMJKhyekWFtcIUeXTQBcW1wgbQ0lRLlRTRTo4NzUwLklRX0dQUEUuRlkyMDE5AQAAAPB1DQADAAAAAABt3n7wFhbXCExluz8XFtcIH0NJUS5OWVNFOlBSVS5JUV9ORVRfREVCVC5GWTIwMTQBAAAA+NcPAAIAAAAFMjg0</t>
  </si>
  <si>
    <t>NTgBCAAAAAUAAAABMQEAAAAKMTgyODE2ODIwMgMAAAADMTYwAgAAAAQ0MzY0BAAAAAEwBwAAAAk3LzMxLzIwMTkIAAAACjEyLzMxLzIwMTQJAAAAATDXvOHqFhbXCH/EpkAXFtcIKkNJUS5UU0U6ODc2Ni5JUV9JTlRFUkVTVF9JTlZFU1RfSU5DLkZZMjAxNwEAAADx7QQAAwAAAAAAjM3n8hYW1wh2P3FBFxbXCCVDSVEuVFNFOjg3OTUuSVFfTFRfREVCVF9SRVBBSUQuRlkyMDA5AQAAAMuwNgECAAAABi05Nzc2NQEIAAAABQAAAAExAQAAAAoxMzgyNDE4MDMzAwAAAAI3OQIAAAAEMjAzNgQAAAABMAcAAAAJNy8zMS8yMDE5CAAAAAkzLzMxLzIwMDkJAAAAATBiBX/wFhbXCIzfwj8XFtcIKENJUS5UU0U6ODcyNS5JUV9HV19JTlRBTl9BTU9SVF9DRi5GWTIwMTYBAAAAF1gNAAIAAAAENjI4MQEIAAAABQAAAAExAQAAAAoxNzk5Nzg4NDU2AwAAAAI3OQIAAAAEMjE4MgQAAAABMAcAAAAJNy8zMS8yMDE5CAAAAAkzLzMxLzIwMTYJAAAAATBVwUPxFhbXCN9ekD8XFtcIK0NJUS5TV1g6WlVSTi5JUV9NSU5PUklUWV9JTlRFUkVTVF9JUy5GWTIwMTgBAAAAmZYOAAIAAAAELTI2MQEIAAAABQAAAAExAQAAAAoxOTQ0MDQ5ODMxAwAAAAMxNjACAAAAAjgzBAAAAAEwBwAAAAk3LzMxLzIwMTkIAAAACjEyLzMxLzIwMTgJAAAAATDlKOnrFhbXCDj1jUAXFtcIJENJUS5UU0U6ODc1MC5JUV9TQUxFX0lOVEFOX0NGLkZZMjAx</t>
  </si>
  <si>
    <t>NwEAAADwdQ0AAgAAAAYtMjg0NTYBCAAAAAUAAAABMQEAAAAKMTg2MTE3NTU5NAMAAAACNzkCAAAABDIwMjkEAAAAATAHAAAACTcvMzEvMjAxOQgAAAAJMy8zMS8yMDE3CQAAAAEwbd5+8BYW1wjF9rY/FxbXCCNDSVEuQklUOkcuSVFfQ1VTVE9NX0JFVEEuMjAxNi8xMi8zMQEAAACQCQsAAgAAABAwLjk1Mzc1OTc4NjU3ODQ1AMhgQxAXFtcIel+IRhcW1wgkQ0lRLkRCOkFMVi5JUV9MT0FOU19SRUNFSVZfTFQuRlkyMDE0AQAAABcjCQACAAAABjExMjA2NQEIAAAABQAAAAExAQAAAAoxNzgwNTkyNDk3AwAAAAI1MAIAAAAEMTA1MAQAAAABMAcAAAAJNy8zMS8yMDE5CAAAAAoxMi8zMS8yMDE0CQAAAAEwETb77BYW1wgAjF9AFxbXCBlDSVEuU1dYOlpVUk4uSVFfQUUuRlkyMDEzAQAAAJmWDgACAAAABDMwMjMBCAAAAAUAAAABMQEAAAAKMTcxODc0MDY5MwMAAAADMTYwAgAAAAQxMDE2BAAAAAEwBwAAAAk3LzMxLzIwMTkIAAAACjEyLzMxLzIwMTMJAAAAATBMdwDsFhbXCC32f0AXFtcIKENJUS5TV1g6WlVSTi5JUV9UT1RBTF9ERUJUX0VCSVREQS5GWTIwMTUBAAAAmZYOAAIAAAAHMi44MzkxNgEIAAAABQAAAAExAQAAAAoxODI2OTI4NjE1AwAAAAMxNjACAAAABDQxOTIEAAAAATAHAAAACTcvMzEvMjAxOQgAAAAKMTIvMzEvMjAxNQkAAAABMLP4vugWFtcIofY9QRcW1wgqQ0lRLlRTRTo4NzY2LklRX09USEVS</t>
  </si>
  <si>
    <t>X1VOVVNVQUxfU1VQUEwuRlkyMDEyAQAAAPHtBAACAAAABS02Mjg3AQgAAAAFAAAAATEBAAAACjE1NTc1MTkxMzcDAAAAAjc5AgAAAAI4NwQAAAABMAcAAAAJNy8zMS8yMDE5CAAAAAkzLzMxLzIwMTIJAAAAATDO4ubyFhbXCL6YOz8XFtcIGkNJUS5TV1g6WlVSTi5JUV9FQlQuRlkyMDA4AQAAAJmWDgACAAAABDI2NjQBCAAAAAUAAAABMQEAAAAKMTMyNTg0NzMwNwMAAAADMTYwAgAAAAMxMzkEAAAAATAHAAAACTcvMzEvMjAxOQgAAAAKMTIvMzEvMjAwOAkAAAABMFJr/esWFtcIiHBwQBcW1wgkQ0lRLlRTRTo3MTgxLklRX1BFUklPRERBVEVfSVMuRlkyMDE1AQAAAAPoXAIFAAAACjIwMTUvMDMvMzEAUqwY7hYW1winbRlAFxbXCC5DSVEuVFNFOjg3NTAuSVFfTUlOT1JJVFlfSU5URVJFU1RfVE9UQUwuRlkyMDE4AQAAAPB1DQADAAAAAAB7t37wFhbXCEdEuT8XFtcIKkNJUS5UU0U6ODc2Ni5JUV9PVEhFUl9VTlVTVUFMX1NVUFBMLkZZMjAxNQEAAADx7QQAAgAAAAUtNjMyNgEIAAAABQAAAAExAQAAAAoxNzQ2OTEzMDUyAwAAAAI3OQIAAAACODcEAAAAATAHAAAACTcvMzEvMjAxOQgAAAAJMy8zMS8yMDE1CQAAAAEwb1jn8hYW1whTREQ/FxbXCCdDSVEuTllTRTpQUlUuSVFfVE9UQUxfUkVWLkZZMjAxNC4uLi5KUFkBAAAA+NcPAAIAAAAKNzA3NTkyMi45MQEIAAAABQAAAAExAQAAAAoxODI4MTY4MjAyAwAA</t>
  </si>
  <si>
    <t>AAI3OQIAAAACMjgEAAAAATAHAAAACTcvMzEvMjAxOQgAAAAKMTIvMzEvMjAxNAkAAAABMHEnqecWFtcIAlNVQRcW1wgmQ0lRLlRTRTo4NzI5LklRX0NBU0hfQ09OVkVSU0lPTi5GWTIwMTIBAAAAhsZVAQMAAAAAAH1FsegWFtcIjFseQRcW1wggQ0lRLlRTRTo4NjMwLklRX09USEVSX1JFVi5GWTIwMTEBAAAA/WjNBgIAAAAFNTAxMDQBCAAAAAUAAAABMQEAAAAKMTQ2NDYwOTQ5MwMAAAACNzkCAAAAAzM1NwQAAAABMAcAAAAJNy8zMS8yMDE5CAAAAAkzLzMxLzIwMTEJAAAAATABzTbyFhbXCPW0Wz8XFtcIJUNJUS5TV1g6WlVSTi5JUV9TVF9ERUJUX1JFUEFJRC5GWTIwMTEBAAAAmZYOAAMAAAAAAHZQAOwWFtcIVz57QBcW1wgsQ0lRLlRTRTo4NjMwLklRX0RFQlRfRVFVSVZfT1BFUl9MRUFTRS5GWTIwMTEBAAAA/WjNBgMAAAAAAPfzNvIWFtcIfGFdPxcW1wghQ0lRLlRTRTo4NzI5LklRX09USEVSX09QRVIuRlkyMDE4AQAAAIbGVQECAAAABjE1OTE2NQEIAAAABQAAAAExAQAAAAoxODk1NjgyODY1AwAAAAI3OQIAAAADMjYwBAAAAAEwBwAAAAk3LzMxLzIwMTkIAAAACTMvMzEvMjAxOAkAAAABMMMRGe8WFtcIpYX+PxcW1wgjQ0lRLlRTRTo4NjMwLklRX0JFVEFfNVlSLjIwMTgvMDMvMzEBAAAA/WjNBgIAAAARMC44NTA1NDg4Mzk1OTA0ODUA1NwCExcW1wjRWXxGFxbXCB9DSVEuREI6QUxWLklRX0NPTU1P</t>
  </si>
  <si>
    <t>Tl9SRVAuRlkyMDE0AQAAABcjCQADAAAAAAAHXfvsFhbXCKvpYEAXFtcII0NJUS5UU0U6ODc1MC5JUV9ESUxVVF9XRUlHSFQuRlkyMDE0AQAAAPB1DQACAAAABzk5Mi4yODYAnml+8BYW1wjjlaw/FxbXCCJDSVEuRU5YVFBBOkNTLklRX0NPTU1PTl9SRVAuRlkyMDEwAQAAAJbZAQACAAAAAy02MAEIAAAABQAAAAExAQAAAAoxNTQzMDAwODc0AwAAAAI1MAIAAAAEMjE2NAQAAAABMAcAAAAJNy8zMS8yMDE5CAAAAAoxMi8zMS8yMDEwCQAAAAEwDd0L7hYW1wgDkzJAFxbXCCVDSVEuVFNFOjg2MzAuSVFfR0FJTl9JTlZFU1RfQ0YuRlkyMDE0AQAAAP1ozQYCAAAABy0xMDc5OTkBCAAAAAUAAAABMQEAAAAKMTY4OTI5ODA2NAMAAAACNzkCAAAABDIwOTAEAAAAATAHAAAACTcvMzEvMjAxOQgAAAAJMy8zMS8yMDE0CQAAAAEwD7eL8RYW1wjJgmY/FxbXCCRDSVEuTllTRTpQUlUuSVFfUEVSSU9EREFURV9JUy5GWTIwMTgBAAAA+NcPAAUAAAAKMjAxOC8xMi8zMQCIlpnyFhbXCGNrsUAXFtcIIENJUS5TV1g6WlVSTi5JUV9SRF9FWFBfRk4uRlkyMDE0AQAAAJmWDgADAAAAAABMdwDsFhbXCEhlgkAXFtcIIUNJUS5UU0U6ODYzMC5JUV9ORVRfQ0hBTkdFLkZZMjAxNgEAAAD9aM0GAgAAAAUzMTU5OAEIAAAABQAAAAExAQAAAAoxNzk5Nzg4NTg3AwAAAAI3OQIAAAAEMjA5MwQAAAABMAcAAAAJNy8zMS8yMDE5CAAAAAkz</t>
  </si>
  <si>
    <t>LzMxLzIwMTYJAAAAATDhBYzxFhbXCPM0bT8XFtcIJENJUS5OWVNFOlBSVS5JUV9QRVJJT0REQVRFX0lTLkZZMjAxNwEAAAD41w8ABQAAAAoyMDE3LzEyLzMxAI0K4uoWFtcIWYeuQBcW1wglQ0lRLlRTRTo4NzI1LklRX0NBUElUQUxfTEVBU0VTLkZZMjAxOAEAAAAXWA0AAwAAAAAAI/E18BYW1wggjJU/FxbXCCxDSVEuVFNFOjg3MjUuSVFfSU1QVVRfT1BFUl9MRUFTRV9ERVBSLkZZMjAxMAEAAAAXWA0AAwAAAAAATfSK8RYW1wi6fX0/FxbXCCdDSVEuRU5YVFBBOkNTLklRX1NBTEVTX01BUktFVElORy5GWTIwMTYBAAAAltkBAAMAAAAAAO04FO0WFtcIahhCQBcW1wg5Q0lRLlRTRTo4NzY2LklRX0NVU1RPTV9CRVRBLi0xMDRXLjIwMTAvMDMvMzEuLl5OMjI1LkpQWS5IAQAAAPHtBAACAAAAETAuNjE5OTMzMDIyOTg1MzgyAL8CAxMXFtcIlrWnQRcW1wgqQ0lRLlRTRTo3MTgxLklRX1RPVEFMX0VRVUlUWS5GWTIwMTQuLi4uSlBZAQAAAAPoXAICAAAABzE1MzgxMzYBCAAAAAUAAAABMQEAAAAKMTc1Mjc2OTAwMwMAAAACNzkCAAAABDEyNzUEAAAAATAHAAAACTcvMzEvMjAxOQgAAAAJMy8zMS8yMDE0CQAAAAEwgU2p5xYW1wgfSFlBFxbXCBlDSVEuVFNFOjcxODEuSVFfTkkuRlkyMDEwAQAAAAPoXAIDAAAAAABG3hTuFhbXCFflCkAXFtcIJENJUS5UU0U6ODcyOS5JUV9DVVJSRU5UX1JBVElPLkZZMjAxOAEA</t>
  </si>
  <si>
    <t>AACGxlUBAgAAAAc2Ljc0MDc1AQgAAAAFAAAAATEBAAAACjE4OTU2ODI4NjUDAAAAAjc5AgAAAAQ0MDMwBAAAAAEwBwAAAAk3LzMxLzIwMTkIAAAACTMvMzEvMjAxOAkAAAABMGqTsegWFtcI2N4hQRcW1wgmQ0lRLlRTRTo4NjMwLklRX0xPQU5TX1JFQ0VJVl9MVC5GWTIwMTEBAAAA/WjNBgIAAAAGNzY5NjkzAQgAAAAFAAAAATEBAAAACjE0NjQ2MDk0OTMDAAAAAjc5AgAAAAQxMDUwBAAAAAEwBwAAAAk3LzMxLzIwMTkIAAAACTMvMzEvMjAxMQkAAAABMPfzNvIWFtcIpsVcPxcW1wghQ0lRLlRTRTo4NzY2LklRX0VBUk5JTkdfQ08uRlkyMDE5AQAAAPHtBAACAAAABjI3NTcxOQEIAAAABQAAAAExAQAAAAoxOTcwNjkzOTU0AwAAAAI3OQIAAAABNwQAAAABMAcAAAAJNy8zMS8yMDE5CAAAAAkzLzMxLzIwMTkJAAAAATAhWDbyFhbXCO9KUD8XFtcIIENJUS5UU0U6ODcyNS5JUV9CVUlMRElOR1MuRlkyMDE1AQAAABdYDQADAAAAAABpmUPxFhbXCDp3jT8XFtcIJUNJUS5UU0U6ODcyNS5JUV9EQVlTX1NBTEVTX09VVC5GWTIwMTEBAAAAF1gNAAMAAAAAAEpvxukWFtcIoQ8IQRcW1wgnQ0lRLlRTRTo4Nzk1LklRX0VCSVREQV9DQVBFWF9JTlQuRlkyMDE2AQAAAMuwNgECAAAACTIwMi43MDE4NwEIAAAABQAAAAExAQAAAAoxNzk5Nzg4NTY1AwAAAAI3OQIAAAAENDE5MQQAAAABMAcAAAAJNy8zMS8yMDE5CAAAAAkz</t>
  </si>
  <si>
    <t>LzMxLzIwMTYJAAAAATAMkdvoFhbXCIGgGUEXFtcIIkNJUS5UU0U6ODc1MC5JUV9HQUlOX0lOVkVTVC5GWTIwMTQBAAAA8HUNAAMAAAAAAJ5pfvAWFtcIAEmsPxcW1wgtQ0lRLlRTRTo4Nzk1LklRX0NBU0hfQ09OVkVSU0lPTi5GWTIwMTIuLi4uSlBZAQAAAMuwNgEDAAAAAABfdannFhbXCBG0XUEXFtcIG0NJUS5EQjpBTFYuSVFfQ09NTU9OLkZZMjAxNAEAAAAXIwkAAgAAAAQxMTcwAQgAAAAFAAAAATEBAAAACjE3ODA1OTI0OTcDAAAAAjUwAgAAAAQxMTAzBAAAAAEwBwAAAAk3LzMxLzIwMTkIAAAACjEyLzMxLzIwMTQJAAAAATARNvvsFhbXCO3ZX0AXFtcIKUNJUS5UU0U6ODcyNS5JUV9ERUJUX0VRVUlWX05FVF9QQk8uRlkyMDA4AQAAABdYDQACAAAABjEwMzE1NgEIAAAABQAAAAExAQAAAAoxMDYyNzQxOTA2AwAAAAI3OQIAAAAFMjE2NzkEAAAAATAHAAAACTcvMzEvMjAxOQgAAAAJMy8zMS8yMDA4CQAAAAEwcc2K8RYW1wgAUHg/FxbXCCFDSVEuQklUOkcuSVFfRUJJVERBX01BUkdJTi5GWTIwMTcBAAAAkAkLAAIAAAAGNy43MzY2AQgAAAAFAAAAATEBAAAACjE5NDk1NzY2NDQDAAAAAjUwAgAAAAQ0MDQ3BAAAAAEwBwAAAAk3LzMxLzIwMTkIAAAACjEyLzMxLzIwMTcJAAAAATAhaoLnFhbXCDE8TUEXFtcIKENJUS5UU0U6ODc2Ni5JUV9UT1RBTF9ERUJUX0VRVUlUWS5GWTIwMTYBAAAA8e0EAAIAAAAH</t>
  </si>
  <si>
    <t>MzguNzg2MgEIAAAABQAAAAExAQAAAAoxNzk5Nzg4MzMwAwAAAAI3OQIAAAAENDAzNAQAAAABMAcAAAAJNy8zMS8yMDE5CAAAAAkzLzMxLzIwMTYJAAAAATB1IMbpFhbXCDXM/EAXFtcIIUNJUS5FTlhUUEE6Q1MuSVFfTUFDSElORVJZLkZZMjAxMwEAAACW2QEAAwAAAAAA3+sT7RYW1wg0pDpAFxbXCCRDSVEuVFNFOjg3OTUuSVFfVU5MRVZFUkVEX0ZDRi5GWTIwMTYBAAAAy7A2AQIAAAALLTY4NTc2My4xMjUBCAAAAAUAAAABMQEAAAAKMTc5OTc4ODU2NQMAAAACNzkCAAAABDQ0MjMEAAAAATAHAAAACTcvMzEvMjAxOQgAAAAJMy8zMS8yMDE2CQAAAAEwdkoo7xYW1wimEdg/FxbXCCNDSVEuRU5YVFBBOkNTLklRX0FEVkVSVElTSU5HLkZZMjAxMQEAAACW2QEAAwAAAAAADd0L7hYW1wiwyjNAFxbXCCtDSVEuVFNFOjg3MjkuSVFfUkVUVVJOX0NPTU1PTl9FUVVJVFkuRlkyMDExAQAAAIbGVQECAAAABzE0Ljc4NDYBCAAAAAUAAAABMQEAAAAKMTQ2NDYwOTU5MwMAAAACNzkCAAAABTMzMzIwBAAAAAEwBwAAAAk3LzMxLzIwMTkIAAAACTMvMzEvMjAxMQkAAAABMJYesegWFtcIIpQdQRcW1wguQ0lRLlRTRTo4NzUwLklRX09USEVSX0ZJTkFOQ0VfQUNUX1NVUFBMLkZZMjAxNgEAAADwdQ0AAgAAAAItNwEIAAAABQAAAAExAQAAAAoxODYxMTc1NjE4AwAAAAI3OQIAAAAEMjA1MAQAAAABMAcAAAAJNy8zMS8yMDE5</t>
  </si>
  <si>
    <t>CAAAAAkzLzMxLzIwMTYJAAAAATBt3n7wFhbXCO1etD8XFtcIIENJUS5UU0U6ODc2Ni5JUV9TVF9JTlZFU1QuRlkyMDE4AQAAAPHtBAACAAAABTM1ODc5AQgAAAAFAAAAATEBAAAACjE4OTU2MjU1ODQDAAAAAjc5AgAAAAQxMDY5BAAAAAEwBwAAAAk3LzMxLzIwMTkIAAAACTMvMzEvMjAxOAkAAAABMC8xNvIWFtcIptpNPxcW1wgoQ0lRLkVOWFRQQTpDUy5JUV9FQklUREFfQ0FQRVhfSU5ULkZZMjAxNgEAAACW2QEAAgAAAAkzMS41OTEyMTYBCAAAAAUAAAABMQEAAAAKMTg3OTExMTg5NAMAAAACNTACAAAABDQxOTEEAAAAATAHAAAACTcvMzEvMjAxOQgAAAAKMTIvMzEvMjAxNgkAAAABMLWDvugWFtcIAOovQRcW1wgiQ0lRLlRTRTo4NzY2LklRX0dBSU5fSU5WRVNULkZZMjAxMgEAAADx7QQAAgAAAAYtMzE5NDABCAAAAAUAAAABMQEAAAAKMTU1NzUxOTEzNwMAAAACNzkCAAAAAjYyBAAAAAEwBwAAAAk3LzMxLzIwMTkIAAAACTMvMzEvMjAxMgkAAAABMM7i5vIWFtcIxHE7PxcW1wghQ0lRLkJJVDpHLklRX0VCSVREQS5GWTIwMTMuLi4uSlBZAQAAAJAJCwACAAAADTczMjEzMy4wMzAzNjQBCAAAAAUAAAABMQEAAAAKMTcyNDYwMTQxMgMAAAACNzkCAAAABDQwNTEEAAAAATAHAAAACTcvMzEvMjAxOQgAAAAKMTIvMzEvMjAxMwkAAAABMHEnqecWFtcISOlXQRcW1wgiQ0lRLkRCOkFMVi5JUV9VTkxFVkVSRURf</t>
  </si>
  <si>
    <t>RkNGLkZZMjAxNgEAAAAXIwkAAgAAAAc0NzE3Ljc1AQgAAAAFAAAAATEBAAAACjE4NzgwNzM5NTMDAAAAAjUwAgAAAAQ0NDIzBAAAAAEwBwAAAAk3LzMxLzIwMTkIAAAACjEyLzMxLzIwMTYJAAAAATDoqvvsFhbXCGoAZ0AXFtcIH0NJUS5CSVQ6Ry5JUV9PVEhFUl9JTlRBTi5GWTIwMDcBAAAAkAkLAAIAAAAGMjgzNS4zAQgAAAAFAAAAATEBAAAACjEzNjY0MjE3NzYDAAAAAjUwAgAAAAQxMDQwBAAAAAEwBwAAAAk3LzMxLzIwMTkIAAAACjEyLzMxLzIwMDcJAAAAATDFNuDqFhbXCOqwtEAXFtcIK0NJUS5TV1g6WlVSTi5JUV9NSU5PUklUWV9JTlRFUkVTVF9DRi5GWTIwMTcBAAAAmZYOAAMAAAAAAP/qAOwWFtcIaL6MQBcW1wgkQ0lRLlRTRTo4NjMwLklRX0NPTU1PTl9ESVZfQ0YuRlkyMDE3AQAAAP1ozQYDAAAAAACOMYrxFhbXCDIZcD8XFtcILkNJUS5OWVNFOlBSVS5JUV9UT1RBTF9MSUFCX1RPVEFMX0FTU0VUUy5GWTIwMTcBAAAA+NcPAAIAAAAHOTMuNDQ5MgEIAAAABQAAAAExAQAAAAoxOTQ1Mjc2ODQxAwAAAAMxNjACAAAABDQxODgEAAAAATAHAAAACTcvMzEvMjAxOQgAAAAKMTIvMzEvMjAxNwkAAAABMJr0gecWFtcIgmFGQRcW1wgjQ0lRLkRCOkFMVi5JUV9ESUxVVF9FUFNfRVhDTC5GWTIwMTABAAAAFyMJAAIAAAAJMTEuMTE4MjAzAQgAAAAFAAAAATEBAAAACjE2ODMyMDQ4NDgDAAAAAjUwAgAA</t>
  </si>
  <si>
    <t>AAMxNDIEAAAAATAHAAAACTcvMzEvMjAxOQgAAAAKMTIvMzEvMjAxMAkAAAABMAPEE+0WFtcIb19TQBcW1wgoQ0lRLlRTRTo4NjMwLklRX0dXX0lOVEFOX0FNT1JUX0NGLkZZMjAxMgEAAAD9aM0GAgAAAAQzNjYyAQgAAAAFAAAAATEBAAAACjE2MzczMjUwODIDAAAAAjc5AgAAAAQyMTgyBAAAAAEwBwAAAAk3LzMxLzIwMTkIAAAACTMvMzEvMjAxMgkAAAABMByQi/EWFtcIjrpgPxcW1wghQ0lRLlRTRTo3MTgxLklRX1NHQV9NQVJHSU4uRlkyMDEyAQAAAAPoXAIDAAAAAABX4bHoFhbXCHo+JUEXFtcIF0NJUS5EQjpBTFYuSVFfR1cuRlkyMDEwAQAAABcjCQACAAAABTEyMDIwAQgAAAAFAAAAATEBAAAACjE2ODMyMDQ4NDgDAAAAAjUwAgAAAAQxMTcxBAAAAAEwBwAAAAk3LzMxLzIwMTkIAAAACjEyLzMxLzIwMTAJAAAAATADxBPtFhbXCEv7U0AXFtcII0NJUS5UU0U6ODc2Ni5JUV9JTlRFUkVTVF9FWFAuRlkyMDA5AQAAAPHtBAACAAAABi0xMzQ3MAEIAAAABQAAAAExAQAAAAoxMzgyNzYzNzA1AwAAAAI3OQIAAAACODIEAAAAATAHAAAACTcvMzEvMjAxOQgAAAAJMy8zMS8yMDA5CQAAAAEwfr2Z8hYW1wjAs3NBFxbXCCtDSVEuVFNFOjg3MjUuSVFfTUlOT1JJVFlfSU5URVJFU1RfSVMuRlkyMDE4AQAAABdYDQACAAAAAzE3MwEIAAAABQAAAAExAQAAAAoxODk1NjgyNzYyAwAAAAI3OQIAAAACODMEAAAAATAH</t>
  </si>
  <si>
    <t>AAAACTcvMzEvMjAxOQgAAAAJMy8zMS8yMDE4CQAAAAEwP8s18BYW1wijopQ/FxbXCCNDSVEuVFNFOjg3NjYuSVFfSU5URVJFU1RfRVhQLkZZMjAwNAEAAADx7QQAAgAAAAUtMjc4OQEIAAAABQAAAAExAQAAAAk3NDIwNDE3MjMDAAAAAjc5AgAAAAI4MgQAAAABMAcAAAAJNy8zMS8yMDE5CAAAAAkzLzMxLzIwMDQJAAAAATC8/j7nFhbXCMCzc0EXFtcIFkNJUS5CSVQ6Ry5JUV9BRC5GWTIwMTYBAAAAkAkLAAIAAAAFLTI0MDkBCAAAAAUAAAABMQEAAAAKMTg3ODYwOTI3NgMAAAACNTACAAAABDEwNzUEAAAAATAHAAAACTcvMzEvMjAxOQgAAAAKMTIvMzEvMjAxNgkAAAABMD44yeoWFtcIMd3OQBcW1wgmQ0lRLkVOWFRQQTpDUy5JUV9ESUxVVF9FUFNfSU5DTC5GWTIwMTUBAAAAltkBAAIAAAAIMi4xNzYyMTgBCAAAAAUAAAABMQEAAAAKMTgzMzMzNTAzMgMAAAACNTACAAAAATgEAAAAATAHAAAACTcvMzEvMjAxOQgAAAAKMTIvMzEvMjAxNQkAAAABMO04FO0WFtcI9uY+QBcW1wgcQ0lRLlRTRTo4NzI5LklRX0VCSVRBLkZZMjAxMgEAAACGxlUBAgAAAAU3OTk1NQEIAAAABQAAAAExAQAAAAoxNTU3NTE5MzMzAwAAAAI3OQIAAAAGMTAwNjg5BAAAAAEwBwAAAAk3LzMxLzIwMTkIAAAACTMvMzEvMjAxMgkAAAABMOMnGO8WFtcIhZztPxcW1wgrQ0lRLlNXWDpaVVJOLklRX01JTk9SSVRZX0lOVEVSRVNUX0NGLkZZ</t>
  </si>
  <si>
    <t>MjAwNwEAAACZlg4AAwAAAAAAUmv96xYW1wi3OG9AFxbXCChDSVEuVFNFOjg3NjYuSVFfVE9UQUxfREVCVF9FQklUREEuRlkyMDE3AQAAAPHtBAACAAAACDIuODQ4MTkxAQgAAAAFAAAAATEBAAAACjE4NDk0NzYxMDUDAAAAAjc5AgAAAAQ0MTkyBAAAAAEwBwAAAAk3LzMxLzIwMTkIAAAACTMvMzEvMjAxNwkAAAABMHUgxukWFtcIJ2j9QBcW1wgkQ0lRLlRTRTo4NjMwLklRX0VCSVREQV9NQVJHSU4uRlkyMDEzAQAAAP1ozQYCAAAABjUuMDIyMQEIAAAABQAAAAExAQAAAAoxNjM3MzI0NjMzAwAAAAI3OQIAAAAENDA0NwQAAAABMAcAAAAJNy8zMS8yMDE5CAAAAAkzLzMxLzIwMTMJAAAAATBpR8bpFhbXCA3PAUEXFtcIFkNJUS5CSVQ6Ry5JUV9BUi5GWTIwMTMBAAAAkAkLAAIAAAAENzU4NAEIAAAABQAAAAExAQAAAAoxNzI0NjAxNDEyAwAAAAI1MAIAAAAEMTAyMQQAAAABMAcAAAAJNy8zMS8yMDE5CAAAAAoxMi8zMS8yMDEzCQAAAAEwKXbI6hYW1wg94sVAFxbXCDRDSVEuU1dYOlpVUk4uSVFfVE9UQUxfT1VUU1RBTkRJTkdfRklMSU5HX0RBVEUuRlkyMDEzAQAAAJmWDgACAAAACTE0Ny41ODI1NwEEAAAABQAAAAE1AQAAAAoxNzE4NzQwNjkzAgAAAAUyNDE1MwYAAAABMEx3AOwWFtcI4UOAQBcW1wglQ0lRLk5ZU0U6UFJVLklRX1NUX0RFQlRfSVNTVUVELkZZMjAxNAEAAAD41w8AAgAAAAM3MTABCAAAAAUA</t>
  </si>
  <si>
    <t>AAABMQEAAAAKMTgyODE2ODIwMgMAAAADMTYwAgAAAAQyMDQzBAAAAAEwBwAAAAk3LzMxLzIwMTkIAAAACjEyLzMxLzIwMTQJAAAAATDXvOHqFhbXCE5gp0AXFtcIHkNJUS5OWVNFOlBSVS5JUV9XSVBfSU5WLkZZMjAxNQEAAAD41w8AAwAAAAAA17zh6hYW1wizqKlAFxbXCCNDSVEuVFNFOjg2MzAuSVFfQkVUQV81WVIuMjAxNy8wMy8zMQEAAAD9aM0GAgAAABAxLjE0OTEzODQ5NzAyNjUyABs6FhEXFtcI0Vl8RhcW1wgcQ0lRLkRCOkFMVi5JUV9aX1NDT1JFLkZZMjAxMwEAAAAXIwkAAwAAAAAAxqq+6BYW1wh8ZDVBFxbXCCNDSVEuRU5YVFBBOkNTLklRX0xFVkVSRURfRkNGLkZZMjAxNwEAAACW2QEAAgAAAAc4OTMwLjg1AQgAAAAFAAAAATEBAAAACjE5NDkyMjA4MzADAAAAAjUwAgAAAAQ0NDIyBAAAAAEwBwAAAAk3LzMxLzIwMTkIAAAACjEyLzMxLzIwMTcJAAAAATCYUBPtFhbXCKIKR0AXFtcIKkNJUS5UU0U6ODc2Ni5JUV9UT1RBTF9FUVVJVFkuRlkyMDE0Li4uLkpQWQEAAADx7QQAAgAAAAcyNzM5MTE0AQgAAAAFAAAAATEBAAAACjE3MTQ4MDIxMzEDAAAAAjc5AgAAAAQxMjc1BAAAAAEwBwAAAAk3LzMxLzIwMTkIAAAACTMvMzEvMjAxNAkAAAABMIFNqecWFtcI/w9YQRcW1wgkQ0lRLlRTRTo4NzUwLklRX0NVUlJFTlRfUkFUSU8uRlkyMDEyAQAAAPB1DQACAAAACDAuNjEzMTY1AQgAAAAFAAAAATEB</t>
  </si>
  <si>
    <t>AAAACjE3MDQxNTAxOTkDAAAAAjc5AgAAAAQ0MDMwBAAAAAEwBwAAAAk3LzMxLzIwMTkIAAAACTMvMzEvMjAxMgkAAAABMBYd2+gWFtcIzLYPQRcW1wgnQ0lRLlRTRTo4NzUwLklRX0NGT19DVVJSRU5UX0xJQUIuRlkyMDA4AQAAAPB1DQACAAAACDEuMjg5Mzg4AQgAAAAFAAAAATEBAAAACjEyMjk4NzkwMjUDAAAAAjc5AgAAAAQ0MTg1BAAAAAEwBwAAAAk3LzMxLzIwMTkIAAAACTMvMzEvMjAwOAkAAAABMOj12ugWFtcIhUUNQRcW1wgiQ0lRLkJJVDpHLklRX0JBU0lDX0VQU19FWENMLkZZMjAwOQEAAACQCQsAAgAAAAgwLjg1NzgwNgEIAAAABQAAAAExAQAAAAoxNDQxNjIwMzgzAwAAAAI1MAIAAAAEMzA2NAQAAAABMAcAAAAJNy8zMS8yMDE5CAAAAAoxMi8zMS8yMDA5CQAAAAEwuF3g6hYW1whcBLpAFxbXCCdDSVEuVFNFOjg3MjkuSVFfQ0ZPX0NVUlJFTlRfTElBQi5GWTIwMTUBAAAAhsZVAQIAAAAINS45MjYyOTMBCAAAAAUAAAABMQEAAAAKMTc0NjkxMzA3MAMAAAACNzkCAAAABDQxODUEAAAAATAHAAAACTcvMzEvMjAxOQgAAAAJMy8zMS8yMDE1CQAAAAEwdGyx6BYW1wgOLyBBFxbXCCVDSVEuVFNFOjg2MzAuSVFfT1RIRVJfQ0xfU1VQUEwuRlkyMDE4AQAAAP1ozQYDAAAAAACOWIrxFhbXCNETcj8XFtcIHENJUS5FTlhUUEE6Q1MuSVFfTEFORC5GWTIwMDkBAAAAltkBAAMAAAAAABK2C+4WFtcITMgu</t>
  </si>
  <si>
    <t>QBcW1wguQ0lRLkVOWFRQQTpDUy5JUV9DQVNIX0NPTlZFUlNJT04uRlkyMDA5Li4uLkpQWQEAAACW2QEAAwAAAAAAbZup5xYW1wgAKV5BFxbXCB9DSVEuVFNFOjg3MjUuSVFfTkVUX0RFQlQuRlkyMDEzAQAAABdYDQACAAAABy0zMjU3NTUBCAAAAAUAAAABMQEAAAAKMTY1MDExMDUyOQMAAAACNzkCAAAABDQzNjQEAAAAATAHAAAACTcvMzEvMjAxOQgAAAAJMy8zMS8yMDEzCQAAAAEwiUtD8RYW1wjBYYc/FxbXCCZDSVEuTllTRTpQUlUuSVFfREVGX1RBWF9MSUFCX0xULkZZMjAxNQEAAAD41w8AAwAAAAAA17zh6hYW1wjdM6lAFxbXCCpDSVEuVFNFOjg3OTUuSVFfVE9UQUxfQ09NTU9OX0VRVUlUWS5GWTIwMDgBAAAAy7A2AQIAAAAGNjc1NDUyAQgAAAAFAAAAATEBAAAACjEwNTg5MTUwNDQDAAAAAjc5AgAAAAQxMDA2BAAAAAEwBwAAAAk3LzMxLzIwMTkIAAAACTMvMzEvMjAwOAkAAAABMG3efvAWFtcItBK/PxcW1wglQ0lRLk5ZU0U6UFJVLklRX0NBU0hfU1RfSU5WRVNULkZZMjAxNQEAAAD41w8AAgAAAAU2MDY5NwEIAAAABQAAAAExAQAAAAoxODc0ODI4MzU2AwAAAAMxNjACAAAABDEwMDIEAAAAATAHAAAACTcvMzEvMjAxOQgAAAAKMTIvMzEvMjAxNQkAAAABMNe84eoWFtcIvb6oQBcW1wgZQ0lRLkRCOkFMVi5JUV9MQU5ELkZZMjAxNAEAAAAXIwkAAwAAAAAAETb77BYW1wjhJ2BAFxbXCChDSVEuVFNF</t>
  </si>
  <si>
    <t>Ojg3MjkuSVFfREVGX1RBWF9BU1NFVFNfTFQuRlkyMDE3AQAAAIbGVQECAAAABTE1MzEzAQgAAAAFAAAAATEBAAAACjE4NDk0NzYyOTkDAAAAAjc5AgAAAAQxMDI2BAAAAAEwBwAAAAk3LzMxLzIwMTkIAAAACTMvMzEvMjAxNwkAAAABML7rGO8WFtcIzdf8PxcW1wgkQ0lRLkRCOkFMVi5JUV9BU1NFVF9XUklURURPV04uRlkyMDEwAQAAABcjCQADAAAAAAADxBPtFhbXCIkRU0AXFtcIJUNJUS5TV1g6WlVSTi5JUV9HV19JTlRBTl9BTU9SVC5GWTIwMTEBAAAAmZYOAAMAAAAAAAW6/esWFtcIC/Z4QBcW1wggQ0lRLlRTRTo4NzY2LklRX1NUX0lOVkVTVC5GWTIwMDgBAAAA8e0EAAIAAAAIMTAyODU3NTQBCAAAAAUAAAABMQEAAAAKMTI1OTA3MTQwNQMAAAACNzkCAAAABDEwNjkEAAAAATAHAAAACTcvMzEvMjAxOQgAAAAJMy8zMS8yMDA4CQAAAAEwiJaZ8hYW1wjefDA/FxbXCCdDSVEuU1dYOlpVUk4uSVFfVE9UQUxfT1RIRVJfT1BFUi5GWTIwMTIBAAAAmZYOAAIAAAAEODYwMgEIAAAABQAAAAExAQAAAAoxNjU4NDI3OTYyAwAAAAMxNjACAAAAAzM4MAQAAAABMAcAAAAJNy8zMS8yMDE5CAAAAAoxMi8zMS8yMDEyCQAAAAEwdlAA7BYW1wgV2ntAFxbXCCNDSVEuVFNFOjg3MjUuSVFfVE9UQUxfUkVDRUlWLkZZMjAwOQEAAAAXWA0AAwAAAAAATfSK8RYW1whhmHo/FxbXCCNDSVEuU1dYOlpVUk4uSVFfQkVUQV81</t>
  </si>
  <si>
    <t>WVIuMjAxNS8xMi8zMQEAAACZlg4AAgAAABEwLjU0NjcwNzA3NTUxMzE5MgAriBYRFxbXCDmihUYXFtcIK0NJUS5UU0U6NzE4MS5JUV9OSV9BVkFJTF9FWENMX01BUkdJTi5GWTIwMDkBAAAAA+hcAgMAAAAAAGG6segWFtcIr5EjQRcW1wgeQ0lRLlNXWDpaVVJOLklRX1JBV19JTlYuRlkyMDExAQAAAJmWDgADAAAAAADz4P3rFhbXCGGiekAXFtcIIUNJUS5UU0U6ODcyOS5JUV9DQVNIX1RBWEVTLkZZMjAxNAEAAACGxlUBAgAAAAUyOTEzNAEIAAAABQAAAAExAQAAAAoxNjkwMzY5ODE4AwAAAAI3OQIAAAAEMzA1MwQAAAABMAcAAAAJNy8zMS8yMDE5CAAAAAkzLzMxLzIwMTQJAAAAATD0dhjvFhbXCAhj9T8XFtcIKUNJUS5UU0U6ODcyNS5JUV9PVEhFUl9OT05fT1BFUl9FWFAuRlkyMDAyAQAAABdYDQACAAAABS0xMjc0AQgAAAAFAAAAATEBAAAACTI0NzYxNjMyNgMAAAACNzkCAAAAAzM3MQQAAAABMAcAAAAJNy8zMS8yMDE5CAAAAAkzLzMxLzIwMDIJAAAAATAtbzjmFhbXCP22ikEXFtcIHENJUS5UU0U6ODc5NS5JUV9OSV9DRi5GWTIwMTABAAAAy7A2AQIAAAAFMjQyOTIBCAAAAAUAAAABMQEAAAAKMTM4MjQxNzg3OQMAAAACNzkCAAAABDIxNTAEAAAAATAHAAAACTcvMzEvMjAxOQgAAAAJMy8zMS8yMDEwCQAAAAEwXCx/8BYW1wgXKcU/FxbXCBtDSVEuMC5JUV9GSVhFRF9BU1NFVF9UVVJOUy4FAAAAAAAA</t>
  </si>
  <si>
    <t>AAgAAAAUKEludmFsaWQgSWRlbnRpZmllcimN1uERFxbXCI3W4REXFtcIIUNJUS5UU0U6ODcyOS5JUV9DQVNIX1RBWEVTLkZZMjAxMQEAAACGxlUBAgAAAAUzMDc1MgEIAAAABQAAAAExAQAAAAoxNDY0NjA5NTkzAwAAAAI3OQIAAAAEMzA1MwQAAAABMAcAAAAJNy8zMS8yMDE5CAAAAAkzLzMxLzIwMTEJAAAAATB2SijvFhbXCNKu7D8XFtcII0NJUS5UU0U6ODcyNS5JUV9HUk9TU19NQVJHSU4uRlkyMDE4AQAAABdYDQACAAAABzE4LjM3ODgBCAAAAAUAAAABMQEAAAAKMTg5NTY4Mjc2MgMAAAACNzkCAAAABDQwNzQEAAAAATAHAAAACTcvMzEvMjAxOQgAAAAJMy8zMS8yMDE4CQAAAAEwD8/a6BYW1wh55gtBFxbXCB1DSVEuRU5YVFBBOkNTLklRX05JX0NGLkZZMjAxMAEAAACW2QEAAgAAAAQyNzQ5AQgAAAAFAAAAATEBAAAACjE1NDMwMDA4NzQDAAAAAjUwAgAAAAQyMTUwBAAAAAEwBwAAAAk3LzMxLzIwMTkIAAAACjEyLzMxLzIwMTAJAAAAATAN3QvuFhbXCDP3MUAXFtcIJENJUS5FTlhUUEE6Q1MuSVFfVE9UQUxfRVFVSVRZLkZZMjAxMQEAAACW2QEAAgAAAAU1MjY4MAEIAAAABQAAAAExAQAAAAoxNTk2MjE4NzMzAwAAAAI1MAIAAAAEMTI3NQQAAAABMAcAAAAJNy8zMS8yMDE5CAAAAAoxMi8zMS8yMDExCQAAAAEwA8QT7RYW1whpda5BFxbXCCBDSVEuVFNFOjg3OTUuSVFfU1RfSU5WRVNULkZZMjAxNgEA</t>
  </si>
  <si>
    <t>AADLsDYBAwAAAAAAZSMo7xYW1wgcY9Y/FxbXCCNDSVEuTllTRTpQUlUuSVFfQkVUQV8xWVIuMjAxNS8xMi8zMQEAAAD41w8AAgAAABAxLjI1NjU0MzEzOTA3NzUzAPeuFhEXFtcI2gCHRhcW1wghQ0lRLkVOWFRQQTpDUy5JUV9DSEFOR0VfQVAuRlkyMDE4AQAAAJbZAQADAAAAAACYUBPtFhbXCAJTSUAXFtcIH0NJUS5UU0U6ODcyNS5JUV9PUEVSX0lOQy5GWTIwMDEBAAAAF1gNAAIAAAAFNjI3MzEBCAAAAAUAAAABMQEAAAAKMTY1MDM1MTU2MgMAAAACNzkCAAAAAjIxBAAAAAEwBwAAAAk3LzMxLzIwMTkIAAAACTMvMzEvMjAwMQkAAAABMD1IOOYWFtcI1cHKCxcW1wglQ0lRLlNXWDpaVVJOLklRX0RJTFVUX0VQU19JTkNMLkZZMjAwNwEAAACZlg4AAgAAAAkzOS4yODk5OTkBCAAAAAUAAAABMQEAAAAJODAzMzU4NjQ2AwAAAAMxNjACAAAAATgEAAAAATAHAAAACTcvMzEvMjAxOQgAAAAKMTIvMzEvMjAwNwkAAAABMExF/esWFtcIRNptQBcW1wgjQ0lRLk5ZU0U6UFJVLklRX0JFVEFfNVlSLjIwMTYvMTIvMzEBAAAA+NcPAAIAAAAQMS42ODA5MjI5NDU2MTA0NgD3rhYRFxbXCNEnh0YXFtcIMUNJUS5CSVQ6Ry5JUV9UT1RBTF9PVVRTVEFORElOR19GSUxJTkdfREFURS5GWTIwMTIBAAAAkAkLAAIAAAAKMTU0MC43NDMzOAEEAAAABQAAAAE1AQAAAAoxNjYzNTY2NTY0AgAAAAUyNDE1MwYAAAABMDtPyOoWFtcI</t>
  </si>
  <si>
    <t>3JrDQBcW1wgeQ0lRLlRTRTo4NzI1LklRX1dJUF9JTlYuRlkyMDA5AQAAABdYDQADAAAAAABN9IrxFhbXCDKpez8XFtcIMUNJUS5CSVQ6Ry5JUV9UT1RBTF9PVVRTVEFORElOR19GSUxJTkdfREFURS5GWTIwMTUBAAAAkAkLAAIAAAAKMTU1Ni41NjMwMQEEAAAABQAAAAE1AQAAAAoxODMyMTkwNjA2AgAAAAUyNDE1MwYAAAABMDTqyOoWFtcIfW7MQBcW1wgkQ0lRLkRCOkFMVi5JUV9GSUxJTkdfQ1VSUkVOQ1kuRlkyMDEzAQAAABcjCQADAAAAA0VVUgARNvvsFhbXCENTXkAXFtcIGUNJUS5UU0U6ODcyNS5JUV9ETy5GWTIwMTMBAAAAF1gNAAMAAAAAAIlLQ/EWFtcIWduFPxcW1wgkQ0lRLk5ZU0U6UFJVLklRX0VRVUlUWV9NRVRIT0QuRlkyMDA3AQAAAPjXDwACAAAABDQ5NzMBCAAAAAUAAAABMQEAAAAKMTMzMTQyMDE5MAMAAAADMTYwAgAAAAQzMDYzBAAAAAEwBwAAAAk3LzMxLzIwMTkIAAAACjEyLzMxLzIwMDcJAAAAATAnT+nrFhbXCN6GkkAXFtcIK0NJUS5EQjpBTFYuSVFfREVGX1RBWF9BU1NFVFNfQ1VSUkVOVC5GWTIwMDkBAAAAFyMJAAMAAAAAAAydE+0WFtcIDMlQQBcW1wgoQ0lRLlNXWDpaVVJOLklRX1RPVEFMX0xJQUJfRVFVSVRZLkZZMjAxMQEAAACZlg4AAgAAAAYzODY5NzEBCAAAAAUAAAABMQEAAAAKMTU4Nzk0MTY3NQMAAAADMTYwAgAAAAQxMDEzBAAAAAEwBwAAAAk3LzMxLzIwMTkIAAAA</t>
  </si>
  <si>
    <t>CjEyLzMxLzIwMTEJAAAAATDz4P3rFhbXCH57ekAXFtcILUNJUS5UU0U6ODc1MC5JUV9ERUZfVEFYX0FTU0VUU19DVVJSRU5ULkZZMjAxNwEAAADwdQ0AAwAAAAAAbd5+8BYW1wgJcrU/FxbXCCVDSVEuVFNFOjg3NTAuSVFfQ0FQSVRBTF9MRUFTRVMuRlkyMDE1AQAAAPB1DQADAAAAAADYkH7wFhbXCGAZsD8XFtcIGUNJUS5UU0U6ODc2Ni5JUV9BUC5GWTIwMTABAAAA8e0EAAIAAAAHMTIyMjE2OQEIAAAABQAAAAExAQAAAAoxMzgyNzYzNjA4AwAAAAI3OQIAAAAEMTAxOAQAAAABMAcAAAAJNy8zMS8yMDE5CAAAAAkzLzMxLzIwMTAJAAAAATAR6p7yFhbXCB+6Nj8XFtcIGUNJUS5OWVNFOlBSVS5JUV9HVy5GWTIwMTEBAAAA+NcPAAIAAAADODg4AQgAAAAFAAAAATEBAAAACjE2NjA3OTU2MDIDAAAAAzE2MAIAAAAEMTE3MQQAAAABMAcAAAAJNy8zMS8yMDE5CAAAAAoxMi8zMS8yMDExCQAAAAEwg5fr6xYW1wg7e51AFxbXCCVDSVEuVFNFOjg3NjYuSVFfQkFTSUNfRVBTX0VYQ0wuRlkyMDE2AQAAAPHtBAACAAAACjMzNy4yNzY2NjMBCAAAAAUAAAABMQEAAAAKMTc5OTc4ODMzMAMAAAACNzkCAAAABDMwNjQEAAAAATAHAAAACTcvMzEvMjAxOQgAAAAJMy8zMS8yMDE2CQAAAAEwl6bn8hYW1wh1dkc/FxbXCB1DSVEuVFNFOjg2MzAuSVFfQ09NTU9OLkZZMjAxNQEAAAD9aM0GAgAAAAYxMDAwNDUBCAAAAAUAAAAB</t>
  </si>
  <si>
    <t>MQEAAAAKMTc0NjkxMzAyOAMAAAACNzkCAAAABDExMDMEAAAAATAHAAAACTcvMzEvMjAxOQgAAAAJMy8zMS8yMDE1CQAAAAEwBd6L8RYW1wgrGGk/FxbXCCpDSVEuU1dYOlpVUk4uSVFfVEVWX0VCSVREQS4yMDAwLjIwMTMvMDMvMzEBAAAAmZYOAAIAAAAINy40MDE3NTMBBwAAAAUAAAABMQEAAAAKMTU4Nzk1MzM1NQMAAAABMAIAAAAGMTAwMDMwBAAAAAEwBwAAAAkzLzI4LzIwMTMIAAAACTMvMjgvMjAxMxi6NhIXFtcIPAZ3RhcW1wgZQ0lRLlRTRTo4NjMwLklRX0RPLkZZMjAxNQEAAAD9aM0GAwAAAAAABd6L8RYW1whkCGg/FxbXCBpDSVEuVFNFOjg2MzAuSVFfUkVWLkZZMjAxNwEAAAD9aM0GAgAAAAczMTgzNTkwAQgAAAAFAAAAATEBAAAACjE4NDk0NzYzMjUDAAAAAjc5AgAAAAMxMTIEAAAAATAHAAAACTcvMzEvMjAxOQgAAAAJMy8zMS8yMDE3CQAAAAEw4QWM8RYW1wgdXG0/FxbXCCBDSVEuREI6QUxWLklRX0RBX1NVUFBMX0NGLkZZMjAwOQEAAAAXIwkAAgAAAAM1MDIBCAAAAAUAAAABMQEAAAAKMTY4MzE1MzUyMgMAAAACNTACAAAABDIxNzEEAAAAATAHAAAACTcvMzEvMjAxOQgAAAAKMTIvMzEvMjAwOQkAAAABMAydE+0WFtcI2gBSQBcW1wgjQ0lRLlRTRTo4Nzk1LklRX0VCSVRBX01BUkdJTi5GWTIwMTIBAAAAy7A2AQIAAAAGOC40NzA2AQgAAAAFAAAAATEBAAAACjE1NTc1MTkzODMDAAAAAjc5</t>
  </si>
  <si>
    <t>AgAAAAQ0NDE5BAAAAAEwBwAAAAk3LzMxLzIwMTkIAAAACTMvMzEvMjAxMgkAAAABMOBq2+gWFtcIieAWQRcW1wgfQ0lRLkJJVDpHLklRX0RBX1NVUFBMX0NGLkZZMjAxMwEAAACQCQsAAgAAAAMzNjABCAAAAAUAAAABMQEAAAAKMTcyNDYwMTQxMgMAAAACNTACAAAABDIxNzEEAAAAATAHAAAACTcvMzEvMjAxOQgAAAAKMTIvMzEvMjAxMwkAAAABMCl2yOoWFtcIyBrHQBcW1wgnQ0lRLlRTRTo4NjMwLklRX01BUktFVENBUC4yMDA3LzMvMzEuSlBZAQAAAP1ozQYDAAAAAAAdbDYSFxbXCDuAvFYXFtcIIUNJUS5TV1g6WlVSTi5JUV9DQVNIX0ZJTkFOLkZZMjAxNwEAAACZlg4AAgAAAAUtMzg2OAEIAAAABQAAAAExAQAAAAoxOTQ0MDQ5ODI5AwAAAAMxNjACAAAABDIwMDQEAAAAATAHAAAACTcvMzEvMjAxOQgAAAAKMTIvMzEvMjAxNwkAAAABMOUo6esWFtcIQlqNQBcW1wgjQ0lRLkJJVDpHLklRX1BFUklPRExFTkdUSF9JUy5GWTIwMTgBAAAAkAkLAAEAAAACMTIAg8jJ6RYW1wi1fdZAFxbXCBlDSVEuVFNFOjg3NTAuSVFfRE8uRlkyMDEzAQAAAPB1DQADAAAAAACeaX7wFhbXCPlhqT8XFtcIJUNJUS5UU0U6ODcyOS5JUV9SRVRVUk5fQ0FQSVRBTC5GWTIwMTUBAAAAhsZVAQIAAAAGOS42NzU5AQgAAAAFAAAAATEBAAAACjE3NDY5MTMwNzADAAAAAjc5AgAAAAQ0MzYzBAAAAAEwBwAAAAk3LzMxLzIwMTkIAAAA</t>
  </si>
  <si>
    <t>CTMvMzEvMjAxNQkAAAABMHRssegWFtcIHAggQRcW1wggQ0lRLlNXWDpaVVJOLklRX0JVSUxESU5HUy5GWTIwMTABAAAAmZYOAAIAAAAEMTIwMQEIAAAABQAAAAExAQAAAAoxNTE3Mjk4ODg5AwAAAAMxNjACAAAABDMwMjMEAAAAATAHAAAACTcvMzEvMjAxOQgAAAAKMTIvMzEvMjAxMAkAAAABMAW6/esWFtcIUOV3QBcW1wgaQ0lRLlRTRTo4NzY2LklRX0VCVC5GWTIwMTYBAAAA8e0EAAIAAAAGMzcyODQ0AQgAAAAFAAAAATEBAAAACjE3OTk3ODgzMzADAAAAAjc5AgAAAAMxMzkEAAAAATAHAAAACTcvMzEvMjAxOQgAAAAJMy8zMS8yMDE2CQAAAAEwYX/n8hYW1wiEKEc/FxbXCCdDSVEuVFNFOjg2MzAuSVFfQ0hBTkdFX0lOVkVOVE9SWS5GWTIwMDkBAAAA/WjNBgMAAAAAAA2mNvIWFtcIRg1YPxcW1wgkQ0lRLlRTRTo4NzUwLklRX09USEVSX0xJQUJfTFQuRlkyMDE5AQAAAPB1DQACAAAACDQ4NDAyNzA4AQgAAAAFAAAAATEBAAAACjE5NzA2OTQwMTMDAAAAAjc5AgAAAAQxMDYyBAAAAAEwBwAAAAk3LzMxLzIwMTkIAAAACTMvMzEvMjAxOQkAAAABMG3efvAWFtcI8dm7PxcW1wgaQ0lRLlRTRTo4NzY2LklRX0VCVC5GWTIwMTkBAAAA8e0EAAIAAAAGMzg1NzMyAQgAAAAFAAAAATEBAAAACjE5NzA2OTM5NTQDAAAAAjc5AgAAAAMxMzkEAAAAATAHAAAACTcvMzEvMjAxOQgAAAAJMy8zMS8yMDE5CQAAAAEwIVg2</t>
  </si>
  <si>
    <t>8hYW1wjGJFA/FxbXCCBDSVEuVFNFOjcxODEuSVFfRElWX1NIQVJFLkZZMjAxMAEAAAAD6FwCAwAAAAAARt4U7hYW1whevgpAFxbXCCdDSVEuU1dYOlpVUk4uSVFfVE9UQUxfT1RIRVJfT1BFUi5GWTIwMDcBAAAAmZYOAAIAAAAEODI2MgEIAAAABQAAAAExAQAAAAk4MDMzNTg2NDYDAAAAAzE2MAIAAAADMzgwBAAAAAEwBwAAAAk3LzMxLzIwMTkIAAAACjEyLzMxLzIwMDcJAAAAATBMRf3rFhbXCMo+bUAXFtcIIENJUS5CSVQ6Ry5JUV9FQklUQV9NQVJHSU4uRlkyMDE2AQAAAJAJCwACAAAABjUuMTY4MgEIAAAABQAAAAExAQAAAAoxODc4NjA5Mjc2AwAAAAI1MAIAAAAENDQxOQQAAAABMAcAAAAJNy8zMS8yMDE5CAAAAAoxMi8zMS8yMDE2CQAAAAEwL0OC5xYW1wiCeExBFxbXCCRDSVEuVFNFOjcxODEuSVFfRUJJVERBLkZZMjAwOS4uLi5KUFkBAAAAA+hcAgMAAAAAAHEnqecWFtcIl9hWQRcW1wggQ0lRLlRTRTo4NzI5LklRX0NBU0hfT1BFUi5GWTIwMTkBAAAAhsZVAQIAAAAGODAyOTIxAQgAAAAFAAAAATEBAAAACjE5NzA2OTM5NTgDAAAAAjc5AgAAAAQyMDA2BAAAAAEwBwAAAAk3LzMxLzIwMTkIAAAACTMvMzEvMjAxOQkAAAABMJCQFO4WFtcIFrQDQBcW1wgwQ0lRLlRTRTo4Nzk1LklRX1RPVEFMX09VVFNUQU5ESU5HX0JTX0RBVEUuRlkyMDEwAQAAAMuwNgECAAAACjY4MS4xMjEwOTgBBAAAAAUAAAAB</t>
  </si>
  <si>
    <t>NQEAAAAKMTM4MjQxNzg3OQIAAAAFMjQxNTIGAAAAATBcLH/wFhbXCCncxD8XFtcIJENJUS5UU0U6ODc5NS5JUV9DVVJSRU5DWV9HQUlOLkZZMjAxMAEAAADLsDYBAgAAAAUtMjcwNQEIAAAABQAAAAExAQAAAAoxMzgyNDE3ODc5AwAAAAI3OQIAAAACMzgEAAAAATAHAAAACTcvMzEvMjAxOQgAAAAJMy8zMS8yMDEwCQAAAAEwXCx/8BYW1whWe8M/FxbXCB5DSVEuVFNFOjg3MjUuSVFfUkFXX0lOVi5GWTIwMTIBAAAAF1gNAAMAAAAAAHAlQ/EWFtcIz1aEPxcW1wgeQ0lRLkJJVDpHLklRX0NBU0hfRklOQU4uRlkyMDEzAQAAAJAJCwACAAAABS0xNDE1AQgAAAAFAAAAATEBAAAACjE3MjQ2MDE0MTIDAAAAAjUwAgAAAAQyMDA0BAAAAAEwBwAAAAk3LzMxLzIwMTkIAAAACjEyLzMxLzIwMTMJAAAAATAqncjqFhbXCKS2x0AXFtcIGkNJUS5UU0U6ODc2Ni5JUV9TR0EuRlkyMDExAQAAAPHtBAACAAAABjUzNTM2NQEIAAAABQAAAAExAQAAAAoxNDY0NjA5NTQ1AwAAAAI3OQIAAAACMjMEAAAAATAHAAAACTcvMzEvMjAxOQgAAAAJMy8zMS8yMDExCQAAAAEw8GI+5xYW1wjKf25BFxbXCClDSVEuVFNFOjg2MzAuSVFfVE9UQUxfREVCVF9DQVBJVEFMLkZZMjAxMAEAAAD9aM0GAwAAAAAAaUfG6RYW1wh7SQBBFxbXCCRDSVEuTllTRTpQUlUuSVFfUEVSSU9EREFURV9JUy5GWTIwMTABAAAA+NcPAAUAAAAKMjAxMC8xMi8z</t>
  </si>
  <si>
    <t>MQCRcOvrFhbXCMIimkAXFtcIKUNJUS5UU0U6NzE4MS5JUV9ERUJUX0VRVUlWX05FVF9QQk8uRlkyMDEyAQAAAAPoXAIDAAAAAABBXxjuFhbXCJ+9EUAXFtcIIUNJUS5CSVQ6Ry5JUV9DQVNIX0lOVEVSRVNULkZZMjAxMwEAAACQCQsAAwAAAAAAKp3I6hYW1wiktsdAFxbXCBpDSVEuVFNFOjg3NjYuSVFfU0dBLkZZMjAxNgEAAADx7QQAAgAAAAY2OTc0MDYBCAAAAAUAAAABMQEAAAAKMTc5OTc4ODMzMAMAAAACNzkCAAAAAjIzBAAAAAEwBwAAAAk3LzMxLzIwMTkIAAAACTMvMzEvMjAxNgkAAAABMPBiPucWFtcIyn9uQRcW1wgjQ0lRLlNXWDpaVVJOLklRX1RPVEFMX1JFQ0VJVi5GWTIwMTgBAAAAmZYOAAIAAAAENzk1NwEIAAAABQAAAAExAQAAAAoxOTQ0MDQ5ODMxAwAAAAMxNjACAAAABDEwMDEEAAAAATAHAAAACTcvMzEvMjAxOQgAAAAKMTIvMzEvMjAxOAkAAAABMOUo6esWFtcIB7iOQBcW1wgoQ0lRLlRTRTo4NzI5LklRX1RPVEFMX0RFQlRfSVNTVUVELkZZMjAwOAEAAACGxlUBAwAAAAAAlPsn7xYW1whhYOM/FxbXCB9DSVEuU1dYOlpVUk4uSVFfRUJUX0VYQ0wuRlkyMDEzAQAAAJmWDgACAAAABDYyMzcBCAAAAAUAAAABMQEAAAAKMTcxODc0MDY5MwMAAAADMTYwAgAAAAE0BAAAAAEwBwAAAAk3LzMxLzIwMTkIAAAACjEyLzMxLzIwMTMJAAAAATBMdwDsFhbXCGLkfkAXFtcIHENJUS5FTlhUUEE6Q1Mu</t>
  </si>
  <si>
    <t>SVFfR1BQRS5GWTIwMDcBAAAAltkBAAMAAAAAAERoC+4WFtcIYQkoQBcW1wgZQ0lRLlRTRTo4NzI5LklRX0RPLkZZMjAxMQEAAACGxlUBAwAAAAAAZSMo7xYW1wjpPuo/FxbXCCNDSVEuU1dYOlpVUk4uSVFfVE9UQUxfUkVDRUlWLkZZMjAxNQEAAACZlg4AAgAAAAQ2NzY1AQgAAAAFAAAAATEBAAAACjE4MjY5Mjg2MTUDAAAAAzE2MAIAAAAEMTAwMQQAAAABMAcAAAAJNy8zMS8yMDE5CAAAAAoxMi8zMS8yMDE1CQAAAAEwL54A7BYW1whrcIVAFxbXCC9DSVEuVFNFOjg3MjUuSVFfSU1QVVRfT1BFUl9MRUFTRV9JTlRfRVhQLkZZMjAxOAEAAAAXWA0AAwAAAAAAI/E18BYW1whWFpU/FxbXCChDSVEuVFNFOjg3MjUuSVFfTUFSS0VUQ0FQLjIwMTkvMDMvMzEuSlBZAQAAABdYDQACAAAADTE5NjcxMTkuNDA1MDkBBgAAAAUAAAABMQEAAAAKMTk0NDg2NzkwNgMAAAACNzkCAAAABjEwMDA1NAQAAAABMAcAAAAJMy8zMS8yMDE5HWw2EhcW1wimU7dWFxbXCCdDSVEuVFNFOjg3OTUuSVFfTUFSS0VUQ0FQLjIwMTIvMy8zMS5KUFkBAAAAy7A2AQIAAAANNjUzMDQ1LjMzMzM0NgEGAAAABQAAAAExAQAAAAoxNTE2OTc1MjkzAwAAAAI3OQIAAAAGMTAwMDU0BAAAAAEwBwAAAAkzLzMxLzIwMTIdbDYSFxbXCLgiu1YXFtcILENJUS5FTlhUUEE6Q1MuSVFfTklfQVZBSUxfRVhDTF9NQVJHSU4uRlkyMDE4AQAAAJbZAQACAAAA</t>
  </si>
  <si>
    <t>BjEuNzY0OQEIAAAABQAAAAExAQAAAAoxOTQ5MjIwODQ0AwAAAAI1MAIAAAAENDE4MgQAAAABMAcAAAAJNy8zMS8yMDE5CAAAAAoxMi8zMS8yMDE4CQAAAAEwtYO+6BYW1wjA0zBBFxbXCCFDSVEuVFNFOjg3NTAuSVFfTklfQ09NUEFOWS5GWTIwMTYBAAAA8HUNAAIAAAAGMTc4NTI0AQgAAAAFAAAAATEBAAAACjE4NjExNzU2MTgDAAAAAjc5AgAAAAU0MTU3MQQAAAABMAcAAAAJNy8zMS8yMDE5CAAAAAkzLzMxLzIwMTYJAAAAATB7t37wFhbXCCQ8sj8XFtcIHUNJUS5EQjpBTFYuSVFfTkVUX0RFQlQuRlkyMDExAQAAABcjCQACAAAABTE3MzA3AQgAAAAFAAAAATEBAAAACjE2ODMyMDU3NTgDAAAAAjUwAgAAAAQ0MzY0BAAAAAEwBwAAAAk3LzMxLzIwMTkIAAAACjEyLzMxLzIwMTEJAAAAATBImvrsFhbXCD97V0AXFtcIKENJUS5UU0U6NzE4MS5JUV9UT1RBTF9ERUJUX0VCSVREQS5GWTIwMTcBAAAAA+hcAgIAAAAJMTQuNzEzMzM5AQgAAAAFAAAAATEBAAAACjE4NDk0NzYxOTgDAAAAAjc5AgAAAAQ0MTkyBAAAAAEwBwAAAAk3LzMxLzIwMTkIAAAACTMvMzEvMjAxNwkAAAABMEoIsugWFtcIhpgoQRcW1wgoQ0lRLlRTRTo4NzY2LklRX0RFRl9UQVhfQVNTRVRTX0xULkZZMjAwNgEAAADx7QQAAgAAAAUzMjQzMwEIAAAABQAAAAExAQAAAAoxMTY3MDc4MzY3AwAAAAI3OQIAAAAEMTAyNgQAAAABMAcAAAAJNy8z</t>
  </si>
  <si>
    <t>MS8yMDE5CAAAAAkzLzMxLzIwMDYJAAAAATDSsD7nFhbXCJxcHz8XFtcIIUNJUS5UU0U6ODc1MC5JUV9OSV9DT01QQU5ZLkZZMjAxMwEAAADwdQ0AAgAAAAUyOTU4NAEIAAAABQAAAAExAQAAAAoxNzA0MTUwMzcwAwAAAAI3OQIAAAAFNDE1NzEEAAAAATAHAAAACTcvMzEvMjAxOQgAAAAJMy8zMS8yMDEzCQAAAAEwnml+8BYW1wi+iKk/FxbXCBlDSVEuVFNFOjg3NTAuSVFfR1cuRlkyMDExAQAAAPB1DQADAAAAAADMdjfwFhbXCDdZpD8XFtcIJkNJUS5UU0U6ODc1MC5JUV9ERUZfVEFYX0xJQUJfTFQuRlkyMDA5AQAAAPB1DQACAAAABjEyNTczMgEIAAAABQAAAAExAQAAAAoxMzg0ODMyOTA4AwAAAAI3OQIAAAAEMTAyNwQAAAABMAcAAAAJNy8zMS8yMDE5CAAAAAkzLzMxLzIwMDkJAAAAATAu2zbwFhbXCHGOnj8XFtcIHUNJUS5UU0U6ODcyOS5JUV9HQV9FWFAuRlkyMDA4AQAAAIbGVQEDAAAAAACZ1CfvFhbXCCfa4T8XFtcIJkNJUS5UU0U6ODc5NS5JUV9MVF9ERUJUX0NBUElUQUwuRlkyMDE5AQAAAMuwNgECAAAABjExLjM5OAEIAAAABQAAAAExAQAAAAoxOTcwNjk0MDA0AwAAAAI3OQIAAAAENDE4NwQAAAABMAcAAAAJNy8zMS8yMDE5CAAAAAkzLzMxLzIwMTkJAAAAATCX+LDoFhbXCHp1G0EXFtcIIENJUS5EQjpBTFYuSVFfR0FJTl9JTlZFU1QuRlkyMDE3AQAAABcjCQADAAAAAADoqvvsFhbXCKV1Z0AX</t>
  </si>
  <si>
    <t>FtcIHkNJUS5UU0U6ODc1MC5JUV9JTkNfVEFYLkZZMjAwNgEAAADwdQ0AAgAAAAUzNTEwMgEIAAAABQAAAAExAQAAAAk0NjA5MDcwMDIDAAAAAjc5AgAAAAI3NQQAAAABMAcAAAAJNy8zMS8yMDE5CAAAAAkzLzMxLzIwMDYJAAAAATC5LWTmFhbXCA9akEEXFtcIK0NJUS5TV1g6WlVSTi5JUV9OSV9BVkFJTF9FWENMX01BUkdJTi5GWTIwMTMBAAAAmZYOAAIAAAAGNS41OTA4AQgAAAAFAAAAATEBAAAACjE3MTg3NDA2OTMDAAAAAzE2MAIAAAAENDE4MgQAAAABMAcAAAAJNy8zMS8yMDE5CAAAAAoxMi8zMS8yMDEzCQAAAAEws/i+6BYW1wg9SDxBFxbXCBtDSVEuVFNFOjg3NjYuSVFfQVBJQy5GWTIwMTUBAAAA8e0EAAMAAAAAAGF/5/IWFtcI+3tFPxcW1wgaQ0lRLkVOWFRQQTpDUy5JUV9OSS5GWTIwMTUBAAAAltkBAAIAAAAENTYxNwEIAAAABQAAAAExAQAAAAoxODMzMzM1MDMyAwAAAAI1MAIAAAACMTUEAAAAATAHAAAACTcvMzEvMjAxOQgAAAAKMTIvMzEvMjAxNQkAAAABMO04FO0WFtcI3UqVQRcW1wghQ0lRLlRTRTo4NzI5LklRX0NPTU1PTl9SRVAuRlkyMDE4AQAAAIbGVQEDAAAAAACQkBTuFhbXCPz2AEAXFtcIJENJUS5UU0U6ODc5NS5JUV9JTVBBSVJNRU5UX0dXLkZZMjAxMAEAAADLsDYBAwAAAAAAXCx/8BYW1whWe8M/FxbXCClDSVEuVFNFOjg3OTUuSVFfSU5WRVNUX1NFQ1VSSVRZX0NGLkZZMjAx</t>
  </si>
  <si>
    <t>MwEAAADLsDYBAgAAAActMzUwOTU0AQgAAAAFAAAAATEBAAAACjE2MjU4MzY4ODIDAAAAAjc5AgAAAAQyMDI3BAAAAAEwBwAAAAk3LzMxLzIwMTkIAAAACTMvMzEvMjAxMwkAAAABMJnUJ+8WFtcI+OjOPxcW1wgiQ0lRLkJJVDpHLklRX0JBU0lDX0VQU19FWENMLkZZMjAxNwEAAACQCQsAAgAAAAgxLjM5NTQ2MwEIAAAABQAAAAExAQAAAAoxOTQ5NTc2NjQ0AwAAAAI1MAIAAAAEMzA2NAQAAAABMAcAAAAJNy8zMS8yMDE5CAAAAAoxMi8zMS8yMDE3CQAAAAEw9F/J6hYW1wiIdNFAFxbXCBhDSVEuLklRX1RPVEFMX1JFVi5GWTIwMTYFAAAAAQAAAAgAAAAUKEludmFsaWQgSWRlbnRpZmllcikGGQITFxbXCAYZAhMXFtcIKENJUS5UU0U6ODYzMC5JUV9UT1RBTF9ESVZfUEFJRF9DRi5GWTIwMTUBAAAA/WjNBgIAAAAGLTI0NTk4AQgAAAAFAAAAATEBAAAACjE3NDY5MTMwMjgDAAAAAjc5AgAAAAQyMDIyBAAAAAEwBwAAAAk3LzMxLzIwMTkIAAAACTMvMzEvMjAxNQkAAAABMAXei/EWFtcIw1BqPxcW1wgrQ0lRLlRTRTo4Nzk1LklRX05JX0FWQUlMX0VYQ0xfTUFSR0lOLkZZMjAxMQEAAADLsDYBAgAAAAYxLjMwODcBCAAAAAUAAAABMQEAAAAKMTQ2NDYwOTQ1NAMAAAACNzkCAAAABDQxODIEAAAAATAHAAAACTcvMzEvMjAxOQgAAAAJMy8zMS8yMDExCQAAAAEwNEPb6BYW1wj0RBZBFxbXCB5DSVEuREI6QUxWLklR</t>
  </si>
  <si>
    <t>X0NBU0hfT1BFUi5GWTIwMTMBAAAAFyMJAAIAAAAFMjMyMzkBCAAAAAUAAAABMQEAAAAKMTcyMzY5ODU4OAMAAAACNTACAAAABDIwMDYEAAAAATAHAAAACTcvMzEvMjAxOQgAAAAKMTIvMzEvMjAxMwkAAAABMGQP++wWFtcIipFdQBcW1wgiQ0lRLkVOWFRQQTpDUy5JUV9JTkNfRVFVSVRZLkZZMjAwNgEAAACW2QEAAgAAAAIzNAEIAAAABQAAAAExAQAAAAk4MTEzODQ5NzUDAAAAAjUwAgAAAAI0NwQAAAABMAcAAAAJNy8zMS8yMDE5CAAAAAoxMi8zMS8yMDA2CQAAAAEwnntk5hYW1whmDoJBFxbXCChDSVEuTllTRTpQUlUuSVFfQ1VSUkVOVF9QT1JUX0RFQlQuRlkyMDE1AQAAAPjXDwACAAAAAzc1MgEIAAAABQAAAAExAQAAAAoxODc0ODI4MzU2AwAAAAMxNjACAAAABDEyOTcEAAAAATAHAAAACTcvMzEvMjAxOQgAAAAKMTIvMzEvMjAxNQkAAAABMNe84eoWFtcI3TOpQBcW1wgfQ0lRLk5ZU0U6UFJVLklRX1RSRUFTVVJZLkZZMjAxNAEAAAD41w8AAgAAAAYtMTM3MzkBCAAAAAUAAAABMQEAAAAKMTgyODE2ODIwMgMAAAADMTYwAgAAAAQxMjQ4BAAAAAEwBwAAAAk3LzMxLzIwMTkIAAAACjEyLzMxLzIwMTQJAAAAATDXvOHqFhbXCIidpkAXFtcIKENJUS5OWVNFOlBSVS5JUV9UT1RBTF9ERUJUX1JFUEFJRC5GWTIwMTgBAAAA+NcPAAIAAAAFLTE4MTABCAAAAAUAAAABMQEAAAAKMTk0NTI3NjgxOAMAAAADMTYw</t>
  </si>
  <si>
    <t>AgAAAAQyMTY2BAAAAAEwBwAAAAk3LzMxLzIwMTkIAAAACjEyLzMxLzIwMTgJAAAAATDFNuDqFhbXCEArs0AXFtcIKUNJUS5FTlhUUEE6Q1MuSVFfVE9UQUxfREVCVC5GWTIwMTAuLi4uSlBZAQAAAJbZAQACAAAADjUxNDQxMTYuNzU2MDgyAQgAAAAFAAAAATEBAAAACjE1NDMwMDA4NzQDAAAAAjc5AgAAAAQ0MTczBAAAAAEwBwAAAAk3LzMxLzIwMTkIAAAACjEyLzMxLzIwMTAJAAAAATBfdannFhbXCJ+5W0EXFtcIJENJUS5UU0U6ODcyNS5JUV9NQVJLRVRDQVAuMjAwNi8wMy8zMQEAAAAXWA0AAgAAAA43NTgzMTA5LjE3NTMxOQEGAAAABQAAAAExAQAAAAoxMjc5MDY2NzQ4AwAAAAI3OQIAAAAGMTAwMDU0BAAAAAEwBwAAAAkzLzMxLzIwMDbgtQITFxbXCIbEqkEXFtcIKUNJUS5TV1g6WlVSTi5JUV9EQVlTX0lOVkVOVE9SWV9PVVQuRlkyMDEzAQAAAJmWDgADAAAAAACz+L7oFhbXCDRvPEEXFtcII0NJUS5OWVNFOlBSVS5JUV9GSU5JU0hFRF9JTlYuRlkyMDE1AQAAAPjXDwADAAAAAADXvOHqFhbXCLOoqUAXFtcIKkNJUS5FTlhUUEE6Q1MuSVFfVE9UQUxfREVCVF9DQVBJVEFMLkZZMjAwOQEAAACW2QEAAgAAAAYzOS4yOTcBCAAAAAUAAAABMQEAAAAKMTQzODcxOTE4MwMAAAACNTACAAAABDQxODYEAAAAATAHAAAACTcvMzEvMjAxOQgAAAAKMTIvMzEvMjAwOQkAAAABMDZWsugWFtcIO58rQRcW1wgdQ0lR</t>
  </si>
  <si>
    <t>LlRTRTo4NzUwLklRX0NPTU1PTi5GWTIwMTYBAAAA8HUNAAIAAAAGMzQzMTQ2AQgAAAAFAAAAATEBAAAACjE4NjExNzU2MTgDAAAAAjc5AgAAAAQxMTAzBAAAAAEwBwAAAAk3LzMxLzIwMTkIAAAACTMvMzEvMjAxNgkAAAABMHu3fvAWFtcIOyezPxcW1wgpQ0lRLlNXWDpaVVJOLklRX0RBWVNfSU5WRU5UT1JZX09VVC5GWTIwMTYBAAAAmZYOAAMAAAAAALP4vugWFtcIUWk+QRcW1wgjQ0lRLlRTRTo3MTgxLklRX0lOVEVSRVNUX0VYUC5GWTIwMTMBAAAAA+hcAgIAAAAFLTM3NTMBCAAAAAUAAAABMQEAAAAKMTc1Mjc2OTE1NAMAAAACNzkCAAAAAjgyBAAAAAEwBwAAAAk3LzMxLzIwMTkIAAAACTMvMzEvMjAxMwkAAAABMEFfGO4WFtcIZCcTQBcW1wgZQ0lRLlRTRTo3MTgxLklRX0FELkZZMjAxMwEAAAAD6FwCAgAAAAYtNjI2NzYBCAAAAAUAAAABMQEAAAAKMTc1Mjc2OTE1NAMAAAACNzkCAAAABDEwNzUEAAAAATAHAAAACTcvMzEvMjAxOQgAAAAJMy8zMS8yMDEzCQAAAAEwQV8Y7hYW1whd6RNAFxbXCCZDSVEuRU5YVFBBOkNTLklRX1NUX0RFQlRfSVNTVUVELkZZMjAxNQEAAACW2QEAAwAAAAAA7TgU7RYW1wg14EBAFxbXCC9DSVEuU1dYOlpVUk4uSVFfT1RIRVJfTk9OX09QRVJfRVhQX1NVUFBMLkZZMjAxOAEAAACZlg4AAgAAAAExAQgAAAAFAAAAATEBAAAACjE5NDQwNDk4MzEDAAAAAzE2MAIAAAACODUE</t>
  </si>
  <si>
    <t>AAAAATAHAAAACTcvMzEvMjAxOQgAAAAKMTIvMzEvMjAxOAkAAAABMOUo6esWFtcIK8+NQBcW1wgqQ0lRLlRTRTo4NzI1LklRX0lOVEVSRVNUX0lOVkVTVF9JTkMuRlkyMDA0AQAAABdYDQADAAAAAAAtbzjmFhbXCPXdikEXFtcIJ0NJUS5FTlhUUEE6Q1MuSVFfT1RIRVJfTFRfQVNTRVRTLkZZMjAxNQEAAACW2QEAAgAAAAYyMTY1NDgBCAAAAAUAAAABMQEAAAAKMTgzMzMzNTAzMgMAAAACNTACAAAABDEwNjAEAAAAATAHAAAACTcvMzEvMjAxOQgAAAAKMTIvMzEvMjAxNQkAAAABMO04FO0WFtcImoE/QBcW1wglQ0lRLlRTRTo4NzI1LklRX1NUX0RFQlRfSVNTVUVELkZZMjAxNQEAAAAXWA0AAwAAAAAAaZlD8RYW1whz7Y0/FxbXCCBDSVEuVFNFOjg3NTAuSVFfU0dBX1NVUFBMLkZZMjAxMgEAAADwdQ0AAgAAAAY0NzEwNjEBCAAAAAUAAAABMQEAAAAKMTcwNDE1MDE5OQMAAAACNzkCAAAAAzEwMgQAAAABMAcAAAAJNy8zMS8yMDE5CAAAAAkzLzMxLzIwMTIJAAAAATCiQn7wFhbXCF8tpj8XFtcINENJUS5TV1g6WlVSTi5JUV9UT1RBTF9PVVRTVEFORElOR19GSUxJTkdfREFURS5GWTIwMTABAAAAmZYOAAIAAAAKMTQ1LjE4NzgxNgEEAAAABQAAAAE1AQAAAAoxNTE3Mjk4ODg5AgAAAAUyNDE1MwYAAAABMAW6/esWFtcIm5Z3QBcW1wgvQ0lRLlRTRTo4NzI5LklRX0lNUFVUX09QRVJfTEVBU0VfSU5UX0VYUC5G</t>
  </si>
  <si>
    <t>WTIwMTMBAAAAhsZVAQMAAAAAAO9PGO8WFtcINdDwPxcW1wgZQ0lRLlRTRTo4NzI1LklRX05JLkZZMjAwNwEAAAAXWA0AAgAAAAU2MDc5NgEIAAAABQAAAAExAQAAAAk3MDgyMDg0NDUDAAAAAjc5AgAAAAIxNQQAAAABMAcAAAAJNy8zMS8yMDE5CAAAAAkzLzMxLzIwMDcJAAAAATCvIlPmFhbXCBc9jEEXFtcIJkNJUS5EQjpBTFYuSVFfVE9UQUxfREVCVF9SRVBBSUQuRlkyMDE0AQAAABcjCQACAAAABS00MzA4AQgAAAAFAAAAATEBAAAACjE3ODA1OTI0OTcDAAAAAjUwAgAAAAQyMTY2BAAAAAEwBwAAAAk3LzMxLzIwMTkIAAAACjEyLzMxLzIwMTQJAAAAATAHXfvsFhbXCKvpYEAXFtcIKkNJUS5EQjpBTFYuSVFfTkVUX0RFQlRfRUJJVERBX0NBUEVYLkZZMjAxNAEAAAAXIwkAAgAAAAgyLjE1MTgzMQEIAAAABQAAAAExAQAAAAoxNzgwNTkyNDk3AwAAAAI1MAIAAAAFMjMzMTQEAAAAATAHAAAACTcvMzEvMjAxOQgAAAAKMTIvMzEvMjAxNAkAAAABMMaqvugWFtcIuig2QRcW1wgmQ0lRLlRTRTo4NjMwLklRX09USEVSX0xUX0FTU0VUUy5GWTIwMTQBAAAA/WjNBgIAAAAGNzI4MTE4AQgAAAAFAAAAATEBAAAACjE2ODkyOTgwNjQDAAAAAjc5AgAAAAQxMDYwBAAAAAEwBwAAAAk3LzMxLzIwMTkIAAAACTMvMzEvMjAxNAkAAAABMA+3i/EWFtcIJOdlPxcW1wgaQ0lRLlRTRTo4Nzk1LklRX0VCVC5GWTIwMTkBAAAA</t>
  </si>
  <si>
    <t>y7A2AQIAAAAGMTAxOTEzAQgAAAAFAAAAATEBAAAACjE5NzA2OTQwMDQDAAAAAjc5AgAAAAMxMzkEAAAAATAHAAAACTcvMzEvMjAxOQgAAAAJMy8zMS8yMDE5CQAAAAEwrK0n7xYW1wgiU94/FxbXCBpDSVEuVFNFOjg3OTUuSVFfRUJULkZZMjAxNAEAAADLsDYBAgAAAAYxMjM4NDgBCAAAAAUAAAABMQEAAAAKMTc3NDk3ODU2OAMAAAACNzkCAAAAAzEzOQQAAAABMAcAAAAJNy8zMS8yMDE5CAAAAAkzLzMxLzIwMTQJAAAAATCU+yfvFhbXCAf5zz8XFtcIF0NJUS5EQjpBTFYuSVFfRlguRlkyMDE0AQAAABcjCQACAAAAAzU0MQEIAAAABQAAAAExAQAAAAoxNzgwNTkyNDk3AwAAAAI1MAIAAAAEMjE0NAQAAAABMAcAAAAJNy8zMS8yMDE5CAAAAAoxMi8zMS8yMDE0CQAAAAEwB1377BYW1wiwEWFAFxbXCCZDSVEuVFNFOjg3NjYuSVFfRVhUUkFfQUNDX0lURU1TLkZZMjAxMAEAAADx7QQAAwAAAAAAYMSe8hYW1whI9zU/FxbXCCZDSVEuU1dYOlpVUk4uSVFfSU5WRU5UT1JZX1RVUk5TLkZZMjAxMgEAAACZlg4AAwAAAAAAs/i+6BYW1wgy0ztBFxbXCBlDSVEuTllTRTpQUlUuSVFfQUUuRlkyMDE3AQAAAPjXDwADAAAAAACNCuLqFhbXCEQjr0AXFtcIIENJUS5UU0U6NzE4MS5JUV9PVEhFUl9SRVYuRlkyMDE3AQAAAAPoXAICAAAABjE0NjI5MQEIAAAABQAAAAExAQAAAAoxODQ5NDc2MTk4AwAAAAI3OQIAAAADMzU3</t>
  </si>
  <si>
    <t>BAAAAAEwBwAAAAk3LzMxLzIwMTkIAAAACTMvMzEvMjAxNwkAAAABMDvTGO4WFtcID0geQBcW1wgnQ0lRLk5ZU0U6UFJVLklRX01BUktFVENBUC4yMDAwLzMvMzEuSlBZAQAAAPjXDwADAAAAAAB3JOIRFxbXCJN7vlYXFtcIGkNJUS5UU0U6ODYzMC5JUV9SRVYuRlkyMDA5AQAAAP1ozQYDAAAAAAAWfzbyFhbXCIjsVT8XFtcIM0NJUS5UU0U6ODYzMC5JUV9DSEFOR0VfT1RIRVJfTkVUX09QRVJfQVNTRVRTLkZZMjAxNAEAAAD9aM0GAgAAAAYxNDc1MDcBCAAAAAUAAAABMQEAAAAKMTY4OTI5ODA2NAMAAAACNzkCAAAABDIwNDUEAAAAATAHAAAACTcvMzEvMjAxOQgAAAAJMy8zMS8yMDE0CQAAAAEwD7eL8RYW1wix0GY/FxbXCBxDSVEuVFNFOjg3MjkuSVFfQ0FQRVguRlkyMDExAQAAAIbGVQECAAAABS0xMTEyAQgAAAAFAAAAATEBAAAACjE0NjQ2MDk1OTMDAAAAAjc5AgAAAAQyMDIxBAAAAAEwBwAAAAk3LzMxLzIwMTkIAAAACTMvMzEvMjAxMQkAAAABMHZKKO8WFtcIwGDsPxcW1wgcQ0lRLlRTRTo4NzY2LklRX0RBX0NGLkZZMjAxNwEAAADx7QQAAgAAAAYxNDY4NjYBCAAAAAUAAAABMQEAAAAKMTg0OTQ3NjEwNQMAAAACNzkCAAAABDIxNjAEAAAAATAHAAAACTcvMzEvMjAxOQgAAAAJMy8zMS8yMDE3CQAAAAEwQAo28hYW1wj53WZBFxbXCB5DSVEuREI6QUxWLklRX0lOVkVOVE9SWS5GWTIwMDkBAAAAFyMJ</t>
  </si>
  <si>
    <t>AAMAAAAAAAydE+0WFtcIDMlQQBcW1wgrQ0lRLlRTRTo4NzUwLklRX01JTk9SSVRZX0lOVEVSRVNUX0lTLkZZMjAwOQEAAADwdQ0AAgAAAAQyMzY4AQgAAAAFAAAAATEBAAAACjEzODQ4MzI5MDgDAAAAAjc5AgAAAAI4MwQAAAABMAcAAAAJNy8zMS8yMDE5CAAAAAkzLzMxLzIwMDkJAAAAATAu2zbwFhbXCM+jnT8XFtcILENJUS5UU0U6ODc1MC5JUV9ORVRfREVCVF9FQklUREFfQ0FQRVguRlkyMDE1AQAAAPB1DQACAAAACDAuMDE3MDAyAQgAAAAFAAAAATEBAAAACjE3NDY5MTMwNDQDAAAAAjc5AgAAAAUyMzMxNAQAAAABMAcAAAAJNy8zMS8yMDE5CAAAAAkzLzMxLzIwMTUJAAAAATAWHdvoFhbXCEbZEUEXFtcIKkNJUS5UU0U6NzE4MS5JUV9PVEhFUl9VTlVTVUFMX1NVUFBMLkZZMjAxMAEAAAAD6FwCAwAAAAAARt4U7hYW1wiZlwpAFxbXCCVDSVEuTllTRTpQUlUuSVFfT1RIRVJfQ0FfU1VQUEwuRlkyMDE2AQAAAPjXDwACAAAABDc0MTUBCAAAAAUAAAABMQEAAAAKMTk0NTI3NjgxNwMAAAADMTYwAgAAAAQxMDU1BAAAAAEwBwAAAAk3LzMxLzIwMTkIAAAACjEyLzMxLzIwMTYJAAAAATBZ5OHqFhbXCDHxq0AXFtcIJUNJUS5UU0U6ODc2Ni5JUV9TUEVDSUFMX0RJVl9DRi5GWTIwMTMBAAAA8e0EAAMAAAAAAMIx5/IWFtcIiMVAPxcW1wglQ0lRLlRTRTo4NzUwLklRX1NQRUNJQUxfRElWX0NGLkZZMjAxNQEA</t>
  </si>
  <si>
    <t>AADwdQ0AAwAAAAAAe7d+8BYW1wjoeLE/FxbXCBtDSVEuVFNFOjg3MjUuSVFfR1BQRS5GWTIwMTkBAAAAF1gNAAMAAAAAABs/NvAWFtcIECmYPxcW1wgjQ0lRLlRTRTo4NzY2LklRX1RPVEFMX1JFQ0VJVi5GWTIwMTEBAAAA8e0EAAIAAAAHMTA4MDY3MAEIAAAABQAAAAExAQAAAAoxNDY0NjA5NTQ1AwAAAAI3OQIAAAAEMTAwMQQAAAABMAcAAAAJNy8zMS8yMDE5CAAAAAkzLzMxLzIwMTEJAAAAATAR6p7yFhbXCF9QOT8XFtcIG0NJUS5OWVNFOlBSVS5JUV9DT0dTLkZZMjAxMgEAAAD41w8AAgAAAAU3MzA0NQEIAAAABQAAAAExAQAAAAoxNzIwMzY4MTAxAwAAAAMxNjACAAAAAjM0BAAAAAEwBwAAAAk3LzMxLzIwMTkIAAAACjEyLzMxLzIwMTIJAAAAATBubuHqFhbXCGkon0AXFtcIIkNJUS5UU0U6ODcyNS5JUV9BRFZFUlRJU0lORy5GWTIwMTUBAAAAF1gNAAMAAAAAAGmZQ/EWFtcIkWeMPxcW1wgoQ0lRLlRTRTo4NzI5LklRX0dXX0lOVEFOX0FNT1JUX0NGLkZZMjAxNwEAAACGxlUBAgAAAAIyMgEIAAAABQAAAAExAQAAAAoxODQ5NDc2Mjk5AwAAAAI3OQIAAAAEMjE4MgQAAAABMAcAAAAJNy8zMS8yMDE5CAAAAAkzLzMxLzIwMTcJAAAAATC+6xjvFhbXCPjB/T8XFtcILENJUS5UU0U6ODcyOS5JUV9ORVRfREVCVF9FQklUREFfQ0FQRVguRlkyMDEzAQAAAIbGVQEDAAAAAk5NAQgAAAAFAAAAATEBAAAACjE2</t>
  </si>
  <si>
    <t>MjU5NzUzNDcDAAAAAjc5AgAAAAUyMzMxNAQAAAABMAcAAAAJNy8zMS8yMDE5CAAAAAkzLzMxLzIwMTMJAAAAATB9RbHoFhbXCMVEH0EXFtcIJUNJUS5UU0U6NzE4MS5JUV9MVF9ERUJUX0VRVUlUWS5GWTIwMTABAAAAA+hcAgMAAAAAAGG6segWFtcIhHokQRcW1wguQ0lRLlRTRTo4NzI1LklRX01JTk9SSVRZX0lOVEVSRVNUX1RPVEFMLkZZMjAxMgEAAAAXWA0AAgAAAAUxOTI2OAEIAAAABQAAAAExAQAAAAoxNjUwMTEwMjA1AwAAAAI3OQIAAAAEMTMxMgQAAAABMAcAAAAJNy8zMS8yMDE5CAAAAAkzLzMxLzIwMTIJAAAAATBwJUPxFhbXCM9WhD8XFtcII0NJUS5TV1g6WlVSTi5JUV9CRVRBXzVZUi4yMDA5LzEyLzMxAQAAAJmWDgACAAAAETAuNzU2MTQ1NTg1OTI5MzY4ACuIFhEXFtcIZgaFRhcW1wgkQ0lRLlRTRTo4NzUwLklRX0NPTU1PTl9ESVZfQ0YuRlkyMDE5AQAAAPB1DQADAAAAAABt3n7wFhbXCHbrvD8XFtcIKkNJUS5OWVNFOlBSVS5JUV9URVZfRUJJVERBLjIwMDAuMjAwNS8wMy8zMQEAAAD41w8AAgAAAAc5Ljc4Njk1AQcAAAAFAAAAATEBAAAACTEzNzc1Mjc3MwMAAAABMAIAAAAGMTAwMDMwBAAAAAEwBwAAAAkzLzMxLzIwMDUIAAAACTMvMzEvMjAwNdgINxIXFtcIZDh6RhcW1wgkQ0lRLlRTRTo4NzI1LklRX01BUktFVENBUC4yMDExLzAzLzMxAQAAABdYDQACAAAACzExNzc5MTIuNjkyAQYA</t>
  </si>
  <si>
    <t>AAAFAAAAATEBAAAACjE0MzAwNTk3NTQDAAAAAjc5AgAAAAYxMDAwNTQEAAAAATAHAAAACTMvMzEvMjAxMeC1AhMXFtcI9GCrQRcW1wglQ0lRLkJJVDpHLklRX0ZJWEVEX0FTU0VUX1RVUk5TLkZZMjAxOAEAAACQCQsAAgAAAAgxOC4wNDg5NgEIAAAABQAAAAExAQAAAAoxOTQ5NTc2NjUwAwAAAAI1MAIAAAAENDA2NgQAAAABMAcAAAAJNy8zMS8yMDE5CAAAAAoxMi8zMS8yMDE4CQAAAAEwIWqC5xYW1wjJ3U1BFxbXCCtDSVEuVFNFOjg2MzAuSVFfTUlOT1JJVFlfSU5URVJFU1RfSVMuRlkyMDE1AQAAAP1ozQYCAAAABC03OTABCAAAAAUAAAABMQEAAAAKMTc0NjkxMzAyOAMAAAACNzkCAAAAAjgzBAAAAAEwBwAAAAk3LzMxLzIwMTkIAAAACTMvMzEvMjAxNQkAAAABMAXei/EWFtcIZAhoPxcW1wgqQ0lRLlRTRTo4Nzk1LklRX1RPVEFMX0VRVUlUWS5GWTIwMTUuLi4uSlBZAQAAAMuwNgECAAAABzEzNDQ5NDkBCAAAAAUAAAABMQEAAAAKMTc3NDk3ODU3MQMAAAACNzkCAAAABDEyNzUEAAAAATAHAAAACTcvMzEvMjAxOQgAAAAJMy8zMS8yMDE1CQAAAAEwgU2p5xYW1wgN01hBFxbXCB5DSVEuVFNFOjg2MzAuSVFfU1RfREVCVC5GWTIwMTQBAAAA/WjNBgIAAAADMjIwAQgAAAAFAAAAATEBAAAACjE2ODkyOTgwNjQDAAAAAjc5AgAAAAQxMDQ2BAAAAAEwBwAAAAk3LzMxLzIwMTkIAAAACTMvMzEvMjAxNAkAAAAB</t>
  </si>
  <si>
    <t>MA+3i/EWFtcIJOdlPxcW1wgoQ0lRLlRTRTo3MTgxLklRX0dXX0lOVEFOX0FNT1JUX0NGLkZZMjAxMgEAAAAD6FwCAwAAAAAAQV8Y7hYW1wh/CxJAFxbXCCtDSVEuU1dYOlpVUk4uSVFfUkVUVVJOX0NPTU1PTl9FUVVJVFkuRlkyMDE4AQAAAJmWDgACAAAABTExLjc1AQgAAAAFAAAAATEBAAAACjE5NDQwNDk4MzEDAAAAAzE2MAIAAAAFMzMzMjAEAAAAATAHAAAACTcvMzEvMjAxOQgAAAAKMTIvMzEvMjAxOAkAAAABMLtYgecWFtcI41I/QRcW1wgfQ0lRLlRTRTo4NzUwLklRX0VCSVRfSU5ULkZZMjAwOQEAAADwdQ0AAgAAAAgxNy42MDk4NwEIAAAABQAAAAExAQAAAAoxMzg0ODMyOTA4AwAAAAI3OQIAAAAENDE4OQQAAAABMAcAAAAJNy8zMS8yMDE5CAAAAAkzLzMxLzIwMDkJAAAAATDo9droFhbXCC0wDkEXFtcIHENJUS5CSVQ6Ry5JUV9FQlRfRVhDTC5GWTIwMDcBAAAAkAkLAAIAAAAGNTIwNS4yAQgAAAAFAAAAATEBAAAACjEzNjY0MjE3NzYDAAAAAjUwAgAAAAE0BAAAAAEwBwAAAAk3LzMxLzIwMTkIAAAACjEyLzMxLzIwMDcJAAAAATDFNuDqFhbXCBbHs0AXFtcILENJUS5UU0U6ODcyOS5JUV9JTVBVVF9PUEVSX0xFQVNFX0RFUFIuRlkyMDE2AQAAAIbGVQEDAAAAAADJwxjvFhbXCPGi+T8XFtcIHUNJUS5FTlhUUEE6Q1MuSVFfRUJJVEEuRlkyMDExAQAAAJbZAQACAAAABDU5ODYBCAAAAAUAAAABMQEA</t>
  </si>
  <si>
    <t>AAAKMTU5NjIxODczMwMAAAACNTACAAAABjEwMDY4OQQAAAABMAcAAAAJNy8zMS8yMDE5CAAAAAoxMi8zMS8yMDExCQAAAAEwDd0L7hYW1wjUozNAFxbXCBtDSVEuVFNFOjg3NTAuSVFfQ09HUy5GWTIwMTQBAAAA8HUNAAIAAAAHNDYzMTE1MwEIAAAABQAAAAExAQAAAAoxNzA0MTQ5ODQ4AwAAAAI3OQIAAAACMzQEAAAAATAHAAAACTcvMzEvMjAxOQgAAAAJMy8zMS8yMDE0CQAAAAEwnml+8BYW1wjdEY5BFxbXCBlDSVEuVFNFOjg3NjYuSVFfQVAuRlkyMDE2AQAAAPHtBAACAAAABzI2NjMxMjMBCAAAAAUAAAABMQEAAAAKMTc5OTc4ODMzMAMAAAACNzkCAAAABDEwMTgEAAAAATAHAAAACTcvMzEvMjAxOQgAAAAJMy8zMS8yMDE2CQAAAAEwl6bn8hYW1wg6OUg/FxbXCCBDSVEuVFNFOjg3NjYuSVFfUEFSVF9USU1FLkZZMjAxOQEAAADx7QQAAwAAAAAAIVg28hYW1wiOz1E/FxbXCCZDSVEuVFNFOjg3MjUuSVFfUEVSSU9ETEVOR1RIX0lTLkZZMjAxMAEAAAAXWA0AAQAAAAIxMgA9G4vxFhbXCOKefz8XFtcIIENJUS5UU0U6ODc1MC5JUV9DQVNIX09QRVIuRlkyMDE1AQAAAPB1DQACAAAABzE4NzU2NDIBCAAAAAUAAAABMQEAAAAKMTc0NjkxMzA0NAMAAAACNzkCAAAABDIwMDYEAAAAATAHAAAACTcvMzEvMjAxOQgAAAAJMy8zMS8yMDE1CQAAAAEwe7d+8BYW1whTArE/FxbXCCpDSVEuVFNFOjg3NTAuSVFfSU5U</t>
  </si>
  <si>
    <t>RVJFU1RfSU5WRVNUX0lOQy5GWTIwMDYBAAAA8HUNAAMAAAAAALktZOYWFtcIZKJ9QRcW1wgbQ0lRLlRTRTo4Nzk1LklRX05QUEUuRlkyMDE4AQAAAMuwNgECAAAABjM2MzI0NQEIAAAABQAAAAExAQAAAAoxODk1NjgyODU0AwAAAAI3OQIAAAAEMTAwNAQAAAABMAcAAAAJNy8zMS8yMDE5CAAAAAkzLzMxLzIwMTgJAAAAATCsrSfvFhbXCEUv3D8XFtcIG0NJUS5UU0U6ODcyOS5JUV9DT0dTLkZZMjAxNwEAAACGxlUBAgAAAAY5OTgxNTUBCAAAAAUAAAABMQEAAAAKMTg0OTQ3NjI5OQMAAAACNzkCAAAAAjM0BAAAAAEwBwAAAAk3LzMxLzIwMTkIAAAACTMvMzEvMjAxNwkAAAABML7rGO8WFtcI3577PxcW1wgdQ0lRLkJJVDpHLklRX1BBUlRfVElNRS5GWTIwMTcBAAAAkAkLAAMAAAAAAOGGyeoWFtcIB6vSQBcW1wgfQ0lRLlRTRTo4NzY2LklRX09QRVJfSU5DLkZZMjAwMQEAAADx7QQAAgAAAAYxMzMwMzQBCAAAAAUAAAABMQEAAAAIMjk2NDkwODMDAAAAAjc5AgAAAAIyMQQAAAABMAcAAAAJNy8zMS8yMDE5CAAAAAkzLzMxLzIwMDEJAAAAATDwYj7nFhbXCPW8/QsXFtcIGUNJUS5TV1g6WlVSTi5JUV9HVy5GWTIwMTEBAAAAmZYOAAIAAAAEMjA2MAEIAAAABQAAAAExAQAAAAoxNTg3OTQxNjc1AwAAAAMxNjACAAAABDExNzEEAAAAATAHAAAACTcvMzEvMjAxOQgAAAAKMTIvMzEvMjAxMQkAAAABMPPg/esWFtcI</t>
  </si>
  <si>
    <t>rAV6QBcW1wgnQ0lRLlRTRTo4NzI1LklRX0RBWVNfUEFZQUJMRV9PVVQuRlkyMDEyAQAAABdYDQACAAAACTE2Mi45NTYwMQEIAAAABQAAAAExAQAAAAoxNjUwMTEwMjA1AwAAAAI3OQIAAAAENDE4MwQAAAABMAcAAAAJNy8zMS8yMDE5CAAAAAkzLzMxLzIwMTIJAAAAATA9lsbpFhbXCIesCEEXFtcIG0NJUS5CSVQ6Ry5JUV9aX1NDT1JFLkZZMjAwOQEAAACQCQsAAwAAAAAAQByC5xYW1wgh0UhBFxbXCB9DSVEuVFNFOjg3NjYuSVFfVFJFQVNVUlkuRlkyMDE3AQAAAPHtBAACAAAABi0xMzY1OAEIAAAABQAAAAExAQAAAAoxODQ5NDc2MTA1AwAAAAI3OQIAAAAEMTI0OAQAAAABMAcAAAAJNy8zMS8yMDE5CAAAAAkzLzMxLzIwMTcJAAAAATCMzefyFhbXCHpsSz8XFtcIG0NJUS5UU0U6ODc1MC5JUV9DT0dTLkZZMjAwNAEAAADwdQ0AAgAAAAczNzA1MTEzAQgAAAAFAAAAATEBAAAACTE4NDAzNTMzMwMAAAACNzkCAAAAAjM0BAAAAAEwBwAAAAk3LzMxLzIwMTkIAAAACTMvMzEvMjAwNAkAAAABMC1vOOYWFtcI5uqNQRcW1wgfQ0lRLlRTRTo4NzY2LklRX1RSRUFTVVJZLkZZMjAxOAEAAADx7QQAAgAAAActMTE0NDQ2AQgAAAAFAAAAATEBAAAACjE4OTU2MjU1ODQDAAAAAjc5AgAAAAQxMjQ4BAAAAAEwBwAAAAk3LzMxLzIwMTkIAAAACTMvMzEvMjAxOAkAAAABMC8xNvIWFtcIop5OPxcW1wgpQ0lRLkVOWFRQQTpD</t>
  </si>
  <si>
    <t>Uy5JUV9UT1RBTF9ESVZfUEFJRF9DRi5GWTIwMTgBAAAAltkBAAIAAAAFLTM0MTQBCAAAAAUAAAABMQEAAAAKMTk0OTIyMDg0NAMAAAACNTACAAAABDIwMjIEAAAAATAHAAAACTcvMzEvMjAxOQgAAAAKMTIvMzEvMjAxOAkAAAABMJhQE+0WFtcI9KBJQBcW1wgkQ0lRLlRTRTo4Nzk1LklRX0VCSVREQS5GWTIwMTkuLi4uSlBZAQAAAMuwNgECAAAABjIyNjI2MwEIAAAABQAAAAExAQAAAAoxOTcwNjk0MDA0AwAAAAI3OQIAAAAENDA1MQQAAAABMAcAAAAJNy8zMS8yMDE5CAAAAAkzLzMxLzIwMTkJAAAAATBxJ6nnFhbXCKaKVkEXFtcIJUNJUS5UU0U6ODcyNS5JUV9CQVNJQ19FUFNfRVhDTC5GWTIwMTQBAAAAF1gNAAIAAAAKMTUwLjU4MDk2NwEIAAAABQAAAAExAQAAAAoxNjkwMzA5ODcyAwAAAAI3OQIAAAAEMzA2NAQAAAABMAcAAAAJNy8zMS8yMDE5CAAAAAkzLzMxLzIwMTQJAAAAATB7ckPxFhbXCJYOiT8XFtcIJkNJUS5FTlhUUEE6Q1MuSVFfTFRfREVCVF9SRVBBSUQuRlkyMDExAQAAAJbZAQADAAAAAAADxBPtFhbXCFF3NUAXFtcIJkNJUS5UU0U6ODcyNS5JUV9ORVRfREVCVF9JU1NVRUQuRlkyMDA5AQAAABdYDQACAAAABTM0OTE2AQgAAAAFAAAAATEBAAAACjEzNzIzNTI3NDADAAAAAjc5AgAAAAQyMDAzBAAAAAEwBwAAAAk3LzMxLzIwMTkIAAAACTMvMzEvMjAwOQkAAAABME30ivEWFtcIu5N8PxcW</t>
  </si>
  <si>
    <t>1wgkQ0lRLk5ZU0U6UFJVLklRX0lNUEFJUk1FTlRfR1cuRlkyMDEwAQAAAPjXDwADAAAAAACRcOvrFhbXCOStmUAXFtcIJkNJUS5UU0U6ODcyNS5JUV9ERUZfVEFYX0xJQUJfTFQuRlkyMDA4AQAAABdYDQACAAAABjIwNzI2NwEIAAAABQAAAAExAQAAAAoxMDYyNzQxOTA2AwAAAAI3OQIAAAAEMTAyNwQAAAABMAcAAAAJNy8zMS8yMDE5CAAAAAkzLzMxLzIwMDgJAAAAATBxzYrxFhbXCCTbdz8XFtcIIUNJUS5CSVQ6Ry5JUV9TQUxFX0lOVEFOX0NGLkZZMjAxMQEAAACQCQsAAwAAAAAAoKvg6hYW1wh3eMFAFxbXCCJDSVEuVFNFOjg3NjYuSVFfQVNTRVRfVFVSTlMuRlkyMDA5AQAAAPHtBAACAAAACDAuMTY2MTMxAQgAAAAFAAAAATEBAAAACjEzODI3NjM3MDUDAAAAAjc5AgAAAAQ0MTc3BAAAAAEwBwAAAAk3LzMxLzIwMTkIAAAACTMvMzEvMjAwOQkAAAABMIP5xekWFtcI9Df4QBcW1wgnQ0lRLlRTRTo4NzY2LklRX0NIQU5HRV9JTlZFTlRPUlkuRlkyMDA1AQAAAPHtBAADAAAAAADSsD7nFhbXCDA7HT8XFtcIGUNJUS5OWVNFOlBSVS5JUV9HUC5GWTIwMTYBAAAA+NcPAAIAAAAFMTc2NDkBCAAAAAUAAAABMQEAAAAKMTk0NTI3NjgxNwMAAAADMTYwAgAAAAIxMAQAAAABMAcAAAAJNy8zMS8yMDE5CAAAAAoxMi8zMS8yMDE2CQAAAAEwWeTh6hYW1wgz4KpAFxbXCBtDSVEuRU5YVFBBOkNTLklRX0VCVC5GWTIw</t>
  </si>
  <si>
    <t>MDkBAAAAltkBAAIAAAAENTU2NAEIAAAABQAAAAExAQAAAAoxNDM4NzE5MTgzAwAAAAI1MAIAAAADMTM5BAAAAAEwBwAAAAk3LzMxLzIwMTkIAAAACjEyLzMxLzIwMDkJAAAAATAdjwvuFhbXCKk/LUAXFtcIHUNJUS5FTlhUUEE6Q1MuSVFfQ0FQRVguRlkyMDE1AQAAAJbZAQACAAAABC00NjIBCAAAAAUAAAABMQEAAAAKMTgzMzMzNTAzMgMAAAACNTACAAAABDIwMjEEAAAAATAHAAAACTcvMzEvMjAxOQgAAAAKMTIvMzEvMjAxNQkAAAABMO04FO0WFtcISpJAQBcW1wglQ0lRLkVOWFRQQTpDUy5JUV9TQUxFX0lOVEFOX0NGLkZZMjAxMwEAAACW2QEAAwAAAAAA3+sT7RYW1wjqGDtAFxbXCBtDSVEuMC5JUV9DQVNIX0NPTlZFUlNJT04uRlkFAAAAAAAAAAgAAAAVKEludmFsaWQgVGltZSBQZXJpb2QpugCp5xYW1whnClNBFxbXCCRDSVEuVFNFOjg3MjUuSVFfQ09NTU9OX0RJVl9DRi5GWTIwMTMBAAAAF1gNAAIAAAAGLTMzNTY1AQgAAAAFAAAAATEBAAAACjE2NTAxMTA1MjkDAAAAAjc5AgAAAAQyMDc0BAAAAAEwBwAAAAk3LzMxLzIwMTkIAAAACTMvMzEvMjAxMwkAAAABMHtyQ/EWFtcIyv2HPxcW1wgZQ0lRLlRTRTo4NzI5LklRX0dXLkZZMjAxNQEAAACGxlUBAgAAAAI5OQEIAAAABQAAAAExAQAAAAoxNzQ2OTEzMDcwAwAAAAI3OQIAAAAEMTE3MQQAAAABMAcAAAAJNy8zMS8yMDE5CAAAAAkzLzMxLzIwMTUJ</t>
  </si>
  <si>
    <t>AAAAATDpnBjvFhbXCDrm9j8XFtcIH0NJUS5FTlhUUEE6Q1MuSVFfSU5DX1RBWC5GWTIwMTEBAAAAltkBAAIAAAAEMTAxMQEIAAAABQAAAAExAQAAAAoxNTk2MjE4NzMzAwAAAAI1MAIAAAACNzUEAAAAATAHAAAACTcvMzEvMjAxOQgAAAAKMTIvMzEvMjAxMQkAAAABMA3dC+4WFtcI5vyUQRcW1wggQ0lRLlRTRTo4NzY2LklRX0lOVkVOVE9SWS5GWTIwMTcBAAAA8e0EAAMAAAAAAIzN5/IWFtcIg89KPxcW1wgiQ0lRLlRTRTo4NzI5LklRX1FVSUNLX1JBVElPLkZZMjAxMAEAAACGxlUBAgAAAAk3OS4zNjAwMDcBCAAAAAUAAAABMQEAAAAKMTM4NDgzMzAzNAMAAAACNzkCAAAABDQxMjEEAAAAATAHAAAACTcvMzEvMjAxOQgAAAAJMy8zMS8yMDEwCQAAAAEwlh6x6BYW1wh3Rh1BFxbXCDlDSVEuU1dYOlpVUk4uSVFfQ1VTVE9NX0JFVEEuLTEwNFcuMjAxNC8xMi8zMS4uXk4yMjUuSlBZLkgBAAAAmZYOAAIAAAARMC40OTY0NjU3NjAzMDIzNjMAK4gWERcW1wg5ooVGFxbXCB5DSVEuREI6QUxWLklRX0xUX0lOVkVTVC5GWTIwMDkBAAAAFyMJAAIAAAAGMjk3NzM1AQgAAAAFAAAAATEBAAAACjE2ODMxNTM1MjIDAAAAAjUwAgAAAAQxMDU0BAAAAAEwBwAAAAk3LzMxLzIwMTkIAAAACjEyLzMxLzIwMDkJAAAAATAMnRPtFhbXCAfwUEAXFtcIGUNJUS5UU0U6ODcyNS5JUV9GWC5GWTIwMTgBAAAAF1gNAAIAAAAENTcz</t>
  </si>
  <si>
    <t>OAEIAAAABQAAAAExAQAAAAoxODk1NjgyNzYyAwAAAAI3OQIAAAAEMjE0NAQAAAABMAcAAAAJNy8zMS8yMDE5CAAAAAkzLzMxLzIwMTgJAAAAATAmGDbwFhbXCOXDlj8XFtcIHkNJUS5UU0U6NzE4MS5JUV9XSVBfSU5WLkZZMjAxMAEAAAAD6FwCAwAAAAAARt4U7hYW1whPGwxAFxbXCCRDSVEuVFNFOjg3MjUuSVFfSU5DX0VRVUlUWV9DRi5GWTIwMTUBAAAAF1gNAAIAAAAFLTEzMDIBCAAAAAUAAAABMQEAAAAKMTc0NjkxMjk3MwMAAAACNzkCAAAABDIwODYEAAAAATAHAAAACTcvMzEvMjAxOQgAAAAJMy8zMS8yMDE1CQAAAAEwaZlD8RYW1whJn40/FxbXCB5DSVEuU1dYOlpVUk4uSVFfSU5DX1RBWC5GWTIwMTgBAAAAmZYOAAIAAAAEMTEzNAEIAAAABQAAAAExAQAAAAoxOTQ0MDQ5ODMxAwAAAAMxNjACAAAAAjc1BAAAAAEwBwAAAAk3LzMxLzIwMTkIAAAACjEyLzMxLzIwMTgJAAAAATDlKOnrFhbXCDj1jUAXFtcIJENJUS5UU0U6ODc5NS5JUV9TQUxFX0lOVEFOX0NGLkZZMjAxMQEAAADLsDYBAwAAAAAAqVN/8BYW1wiwh8g/FxbXCChDSVEuTllTRTpQUlUuSVFfVE9UQUxfTElBQl9FUVVJVFkuRlkyMDA5AQAAAPjXDwACAAAABjQ4MDIwMwEIAAAABQAAAAExAQAAAAoxNTI0NzI1MTAzAwAAAAMxNjACAAAABDEwMTMEAAAAATAHAAAACTcvMzEvMjAxOQgAAAAKMTIvMzEvMjAwOQkAAAABMA2d6esWFtcIVgGY</t>
  </si>
  <si>
    <t>QBcW1wgiQ0lRLlRTRTo4NzY2LklRX09USEVSX0lOVEFOLkZZMjAxOAEAAADx7QQAAgAAAAYzNzQ0NjUBCAAAAAUAAAABMQEAAAAKMTg5NTYyNTU4NAMAAAACNzkCAAAABDEwNDAEAAAAATAHAAAACTcvMzEvMjAxOQgAAAAJMy8zMS8yMDE4CQAAAAEwLzE28hYW1wi+KU4/FxbXCChDSVEuRU5YVFBBOkNTLklRX0NIQU5HRV9JTlZFTlRPUlkuRlkyMDEyAQAAAJbZAQADAAAAAAADxBPtFhbXCOvlN0AXFtcIHkNJUS5TV1g6WlVSTi5JUV9JTkNfVEFYLkZZMjAxMwEAAACZlg4AAgAAAAQxNzAxAQgAAAAFAAAAATEBAAAACjE3MTg3NDA2OTMDAAAAAzE2MAIAAAACNzUEAAAAATAHAAAACTcvMzEvMjAxOQgAAAAKMTIvMzEvMjAxMwkAAAABMEx3AOwWFtcIUQt/QBcW1wgdQ0lRLlNXWDpaVVJOLklRX0VCSVREQS5GWTIwMTYBAAAAmZYOAAIAAAAENjExMAEIAAAABQAAAAExAQAAAAoxODczNTI1OTE3AwAAAAMxNjACAAAABDQwNTEEAAAAATAHAAAACTcvMzEvMjAxOQgAAAAKMTIvMzEvMjAxNgkAAAABMCnFAOwWFtcIyiyIQBcW1wgiQ0lRLlRTRTo4NzY2LklRX09USEVSX0lOVEFOLkZZMjAxNQEAAADx7QQAAgAAAAYxODMwMjEBCAAAAAUAAAABMQEAAAAKMTc0NjkxMzA1MgMAAAACNzkCAAAABDEwNDAEAAAAATAHAAAACTcvMzEvMjAxOQgAAAAJMy8zMS8yMDE1CQAAAAEwYX/n8hYW1wgPLkU/FxbXCCRDSVEuVFNF</t>
  </si>
  <si>
    <t>Ojg2MzAuSVFfRVFVSVRZX01FVEhPRC5GWTIwMTQBAAAA/WjNBgMAAAAAAA+3i/EWFtcIzltmPxcW1wgcQ0lRLk5ZU0U6UFJVLklRX05JX0NGLkZZMjAxNgEAAAD41w8AAgAAAAQ0MzY4AQgAAAAFAAAAATEBAAAACjE5NDUyNzY4MTcDAAAAAzE2MAIAAAAEMjE1MAQAAAABMAcAAAAJNy8zMS8yMDE5CAAAAAoxMi8zMS8yMDE2CQAAAAEwWeTh6hYW1wjg2axAFxbXCClDSVEuTllTRTpQUlUuSVFfVE9UQUxfREVCVF9DQVBJVEFMLkZZMjAxOAEAAAD41w8AAgAAAAc0MS40MTYzAQgAAAAFAAAAATEBAAAACjE5NDUyNzY4MTgDAAAAAzE2MAIAAAAENDE4NgQAAAABMAcAAAAJNy8zMS8yMDE5CAAAAAoxMi8zMS8yMDE4CQAAAAEwmvSB5xYW1whc1kZBFxbXCBhDSVEuLklRX1RPVEFMX1JFVi5GWTIwMTAFAAAAAQAAAAgAAAAUKEludmFsaWQgSWRlbnRpZmllcikGGQITFxbXCAYZAhMXFtcIJENJUS5UU0U6NzE4MS5JUV9FQklUREFfTUFSR0lOLkZZMjAxMAEAAAAD6FwCAwAAAAAAYbqx6BYW1wjRBiRBFxbXCCFDSVEuQklUOkcuSVFfQ09NTU9OX0lTU1VFRC5GWTIwMTMBAAAAkAkLAAIAAAADMjE3AQgAAAAFAAAAATEBAAAACjE3MjQ2MDE0MTIDAAAAAjUwAgAAAAQyMTY5BAAAAAEwBwAAAAk3LzMxLzIwMTkIAAAACjEyLzMxLzIwMTMJAAAAATAqncjqFhbXCK2Px0AXFtcIIENJUS5UU0U6NzE4MS5JUV9NQUNISU5F</t>
  </si>
  <si>
    <t>UlkuRlkyMDE5AQAAAAPoXAIDAAAAAACKQQvuFhbXCJcMJkAXFtcIH0NJUS5EQjpBTFYuSVFfU0dBX01BUkdJTi5GWTIwMTABAAAAFyMJAAIAAAAGOS42NTkyAQgAAAAFAAAAATEBAAAACjE2ODMyMDQ4NDgDAAAAAjUwAgAAAAQ0Mzc1BAAAAAEwBwAAAAk3LzMxLzIwMTkIAAAACjEyLzMxLzIwMTAJAAAAATDGqr7oFhbXCB8cM0EXFtcIJ0NJUS5TV1g6WlVSTi5JUV9NQVJLRVRDQVAuMjAwMC8zLzMxLkpQWQEAAACZlg4AAwAAAAAAg/3hERcW1wiTe75WFxbXCCdDSVEuU1dYOlpVUk4uSVFfTUFSS0VUQ0FQLjIwMDcvMy8zMS5KUFkBAAAAmZYOAAIAAAAONDkyMzI5OC4wMjk1MzEBBgAAAAUAAAABMQEAAAAJMzQ3MzA4NTUzAwAAAAI3OQIAAAAGMTAwMDU0BAAAAAEwBwAAAAkzLzMxLzIwMDd3JOIRFxbXCB+ovFYXFtcIH0NJUS5UU0U6ODc1MC5JUV9UUkVBU1VSWS5GWTIwMTUBAAAA8HUNAAIAAAAFLTk3MjMBCAAAAAUAAAABMQEAAAAKMTc0NjkxMzA0NAMAAAACNzkCAAAABDEyNDgEAAAAATAHAAAACTcvMzEvMjAxOQgAAAAJMy8zMS8yMDE1CQAAAAEw2JB+8BYW1whTQLA/FxbXCBhDSVEuQklUOkcuSVFfTEFORC5GWTIwMDgBAAAAkAkLAAMAAAAAALhd4OoWFtcI9le4QBcW1wgZQ0lRLlRTRTo3MTgxLklRX0RPLkZZMjAxMwEAAAAD6FwCAwAAAAAAQV8Y7hYW1wiITRNAFxbXCCNDSVEuTllTRTpQUlUuSVFf</t>
  </si>
  <si>
    <t>VE9UQUxfUkVDRUlWLkZZMjAxMwEAAAD41w8AAwAAAAAAoJXh6hYW1whQHaNAFxbXCC1DSVEuVFNFOjg3MjkuSVFfQ0FTSF9DT05WRVJTSU9OLkZZMjAxOS4uLi5KUFkBAAAAhsZVAQMAAAAAAG2bqecWFtcI/gFeQRcW1wggQ0lRLlRTRTo4NzUwLklRX1BBUlRfVElNRS5GWTIwMTEBAAAA8HUNAAMAAAAAAMadN/AWFtcIqRylPxcW1wgmQ0lRLlRTRTo4NzUwLklRX0NBU0hfQUNRVUlSRV9DRi5GWTIwMTUBAAAA8HUNAAMAAAAAAHu3fvAWFtcIUwKxPxcW1wguQ0lRLkVOWFRQQTpDUy5JUV9ERUZfVEFYX0FTU0VUU19DVVJSRU5ULkZZMjAwNwEAAACW2QEAAwAAAAAARGgL7hYW1wiI4idAFxbXCCZDSVEuVFNFOjg2MzAuSVFfTkVUX0RFQlRfSVNTVUVELkZZMjAxNAEAAAD9aM0GAwAAAAAABd6L8RYW1wipa2c/FxbXCB1DSVEuVFNFOjg3NTAuSVFfQ09NTU9OLkZZMjAxMAEAAADwdQ0AAwAAAAAA0ig38BYW1whxwKE/FxbXCBlDSVEuVFNFOjg3MjUuSVFfUkUuRlkyMDEyAQAAABdYDQACAAAABjMwMzQ2NAEIAAAABQAAAAExAQAAAAoxNjUwMTEwMjA1AwAAAAI3OQIAAAAEMTIyMgQAAAABMAcAAAAJNy8zMS8yMDE5CAAAAAkzLzMxLzIwMTIJAAAAATBwJUPxFhbXCO8vhD8XFtcIIkNJUS5UU0U6ODc1MC5JUV9BRFZFUlRJU0lORy5GWTIwMTMBAAAA8HUNAAMAAAAAAJ5pfvAWFtcIu6+pPxcW1wgiQ0lRLkRCOkFM</t>
  </si>
  <si>
    <t>Vi5JUV9DT01NT05fSVNTVUVELkZZMjAxMAEAAAAXIwkAAgAAAAI0NAEIAAAABQAAAAExAQAAAAoxNjgzMjA0ODQ4AwAAAAI1MAIAAAAEMjE2OQQAAAABMAcAAAAJNy8zMS8yMDE5CAAAAAoxMi8zMS8yMDEwCQAAAAEwA8QT7RYW1wjXWVVAFxbXCB5DSVEuQklUOkcuSVFfT1RIRVJfT1BFUi5GWTIwMTcBAAAAkAkLAAIAAAAEMzM0NgEIAAAABQAAAAExAQAAAAoxOTQ5NTc2NjQ0AwAAAAI1MAIAAAADMjYwBAAAAAEwBwAAAAk3LzMxLzIwMTkIAAAACjEyLzMxLzIwMTcJAAAAATD0X8nqFhbXCN3X0EAXFtcIJENJUS5FTlhUUEE6Q1MuSVFfRElMVVRfV0VJR0hULkZZMjAxNwEAAACW2QEAAgAAAAQyNDA0AOJfFO0WFtcIQ8JEQBcW1wgoQ0lRLlRTRTo4NzUwLklRX1BST1ZfQkFEX0RFQlRTX0NGLkZZMjAxOAEAAADwdQ0AAwAAAAAAe7d+8BYW1wgzkrk/FxbXCCBDSVEuRU5YVFBBOkNTLklRX0VCVF9FWENMLkZZMjAwOAEAAACW2QEAAgAAAAM1MzcBCAAAAAUAAAABMQEAAAAKMTM0MjYxNzYzOQMAAAACNTACAAAAATQEAAAAATAHAAAACTcvMzEvMjAxOQgAAAAKMTIvMzEvMjAwOAkAAAABMERoC+4WFtcIgCwqQBcW1wgqQ0lRLkJJVDpHLklRX0NBU0hfQ09OVkVSU0lPTi5GWTIwMTIuLi4uSlBZAQAAAJAJCwADAAAAAABtm6nnFhbXCPHnXkEXFtcIKENJUS5UU0U6ODc1MC5JUV9QUk9WX0JBRF9ERUJUU19DRi5G</t>
  </si>
  <si>
    <t>WTIwMTcBAAAA8HUNAAMAAAAAAG3efvAWFtcI0ai2PxcW1wgjQ0lRLk5ZU0U6UFJVLklRX0dST1NTX01BUkdJTi5GWTIwMTEBAAAA+NcPAAIAAAAGMzEuNzQyAQgAAAAFAAAAATEBAAAACjE2NjA3OTU2MDIDAAAAAzE2MAIAAAAENDA3NAQAAAABMAcAAAAJNy8zMS8yMDE5CAAAAAoxMi8zMS8yMDExCQAAAAEwp6eB5xYW1wgRPUJBFxbXCCNDSVEuVFNFOjg3NjYuSVFfUEVfRVhDTC4uMjAwNi8wMy8zMQEAAADx7QQAAgAAAAkzNS41ODYyOTEBBwAAAAUAAAABMQEAAAAKMTI3OTE5MzgwNgMAAAABMAIAAAAGMTAwMDI3BAAAAAEwBwAAAAkzLzMxLzIwMDYIAAAACTMvMzEvMjAwNtgINxIXFtcInLbEQRcW1wghQ0lRLlRTRTo4NzI1LklRX0NBU0hfVEFYRVMuRlkyMDE3AQAAABdYDQACAAAABTg2NzAxAQgAAAAFAAAAATEBAAAACjE4NDk0NzYzOTADAAAAAjc5AgAAAAQzMDUzBAAAAAEwBwAAAAk3LzMxLzIwMTkIAAAACTMvMzEvMjAxNwkAAAABMD/LNfAWFtcI49+TPxcW1wgjQ0lRLlRTRTo4NzY2LklRX0JBU0lDX1dFSUdIVC5GWTIwMTEBAAAA8e0EAAIAAAAHNzc3LjYyMwAR6p7yFhbXCGnaOD8XFtcIJ0NJUS5UU0U6ODYzMC5JUV9DQVNIX09QRVIuRlkyMDE4Li4uLkpQWQEAAAD9aM0GAgAAAAYyNDY0MzMBCAAAAAUAAAABMQEAAAAKMTg5NTY4MjgzNAMAAAACNzkCAAAABDIwMDYEAAAAATAHAAAACTcvMzEv</t>
  </si>
  <si>
    <t>MjAxOQgAAAAJMy8zMS8yMDE4CQAAAAEwbZup5xYW1wjRhF9BFxbXCCVDSVEuVFNFOjg3MjUuSVFfTFRfREVCVF9JU1NVRUQuRlkyMDEzAQAAABdYDQACAAAABjEwMDAwMAEIAAAABQAAAAExAQAAAAoxNjUwMTEwNTI5AwAAAAI3OQIAAAAEMjAzNAQAAAABMAcAAAAJNy8zMS8yMDE5CAAAAAkzLzMxLzIwMTMJAAAAATCJS0PxFhbXCO3Whz8XFtcIH0NJUS5UU0U6NzE4MS5JUV9FQlRfRVhDTC5GWTIwMTIBAAAAA+hcAgMAAAAAADcsFe4WFtcIMBMQQBcW1wgZQ0lRLlRTRTo4NzUwLklRX0FSLkZZMjAxOAEAAADwdQ0AAwAAAAAAe7d+8BYW1wiNWLg/FxbXCCNDSVEuVFNFOjg3NTAuSVFfSU5URVJFU1RfRVhQLkZZMjAxNgEAAADwdQ0AAgAAAAYtMjk1MzYBCAAAAAUAAAABMQEAAAAKMTg2MTE3NTYxOAMAAAACNzkCAAAAAjgyBAAAAAEwBwAAAAk3LzMxLzIwMTkIAAAACTMvMzEvMjAxNgkAAAABMHu3fvAWFtcISJePQRcW1wggQ0lRLlRTRTo4NjMwLklRX01BQ0hJTkVSWS5GWTIwMDgBAAAA/WjNBgMAAAAAABZ/NvIWFtcIpNtUPxcW1wgbQ0lRLlRTRTo4NzY2LklRX05QUEUuRlkyMDA4AQAAAPHtBAACAAAABjMzODM2NwEIAAAABQAAAAExAQAAAAoxMjU5MDcxNDA1AwAAAAI3OQIAAAAEMTAwNAQAAAABMAcAAAAJNy8zMS8yMDE5CAAAAAkzLzMxLzIwMDgJAAAAATB+vZnyFhbXCMGjMD8XFtcIIUNJUS5CSVQ6</t>
  </si>
  <si>
    <t>Ry5JUV9JTkNfRVFVSVRZX0NGLkZZMjAxNgEAAACQCQsAAwAAAAAAPjjJ6hYW1wgqxc9AFxbXCChDSVEuRU5YVFBBOkNTLklRX0NIQU5HRV9JTlZFTlRPUlkuRlkyMDA5AQAAAJbZAQADAAAAAAAStgvuFhbXCDgWL0AXFtcIHkNJUS5UU0U6ODc1MC5JUV9SQVdfSU5WLkZZMjAxNQEAAADwdQ0AAwAAAAAA2JB+8BYW1wg9jrA/FxbXCC5DSVEuVFNFOjg3MjUuSVFfT1RIRVJfRklOQU5DRV9BQ1RfU1VQUEwuRlkyMDEzAQAAABdYDQACAAAABS0yODIxAQgAAAAFAAAAATEBAAAACjE2NTAxMTA1MjkDAAAAAjc5AgAAAAQyMDUwBAAAAAEwBwAAAAk3LzMxLzIwMTkIAAAACTMvMzEvMjAxMwkAAAABMHtyQ/EWFtcI2CSIPxcW1wglQ0lRLlRTRTo4NzY2LklRX0NBU0hfU1RfSU5WRVNULkZZMjAwNgEAAADx7QQAAgAAAAgxMTU5NDk3MAEIAAAABQAAAAExAQAAAAoxMTY3MDc4MzY3AwAAAAI3OQIAAAAEMTAwMgQAAAABMAcAAAAJNy8zMS8yMDE5CAAAAAkzLzMxLzIwMDYJAAAAATC8/j7nFhbXCEw3akEXFtcIJkNJUS5UU0U6ODc5NS5JUV9GSUxJTkdfQ1VSUkVOQ1kuRlkyMDE3AQAAAMuwNgEDAAAAA0pQWQB2SijvFhbXCKH32j8XFtcIJUNJUS5UU0U6ODYzMC5JUV9TUEVDSUFMX0RJVl9DRi5GWTIwMTIBAAAA/WjNBgMAAAAAAByQi/EWFtcIni9hPxcW1wgdQ0lRLlRTRTo4NzY2LklRX1JEX0VYUC5GWTIwMTUBAAAA</t>
  </si>
  <si>
    <t>8e0EAAMAAAAAAG9Y5/IWFtcIaPZDPxcW1wggQ0lRLkRCOkFMVi5JUV9BRFZFUlRJU0lORy5GWTIwMTYBAAAAFyMJAAMAAAAAAP2D++wWFtcIiQZlQBcW1wgmQ0lRLkRCOkFMVi5JUV9UT1RBTF9MSUFCX0VRVUlUWS5GWTIwMTEBAAAAFyMJAAIAAAAGNjQxNDcyAQgAAAAFAAAAATEBAAAACjE2ODMyMDU3NTgDAAAAAjUwAgAAAAQxMDEzBAAAAAEwBwAAAAk3LzMxLzIwMTkIAAAACjEyLzMxLzIwMTEJAAAAATBImvrsFhbXCGFUV0AXFtcIHUNJUS5UU0U6ODcyNS5JUV9DT01NT04uRlkyMDE4AQAAABdYDQACAAAABjEwMDAwMAEIAAAABQAAAAExAQAAAAoxODk1NjgyNzYyAwAAAAI3OQIAAAAEMTEwMwQAAAABMAcAAAAJNy8zMS8yMDE5CAAAAAkzLzMxLzIwMTgJAAAAATAj8TXwFhbXCAmzlT8XFtcIHUNJUS5CSVQ6Ry5JUV9JTlZFTlRPUlkuRlkyMDE3AQAAAJAJCwADAAAAAAD0X8nqFhbXCG/C0UAXFtcIIkNJUS5OWVNFOlBSVS5JUV9DQVNIX0lOVkVTVC5GWTIwMTQBAAAA+NcPAAIAAAAGLTE3MDg4AQgAAAAFAAAAATEBAAAACjE4MjgxNjgyMDIDAAAAAzE2MAIAAAAEMjAwNQQAAAABMAcAAAAJNy8zMS8yMDE5CAAAAAoxMi8zMS8yMDE0CQAAAAEw17zh6hYW1whOYKdAFxbXCCNDSVEuVFNFOjg3NTAuSVFfSU5URVJFU1RfRVhQLkZZMjAwNgEAAADwdQ0AAgAAAAUtODAzMgEIAAAABQAAAAExAQAAAAk0NjA5</t>
  </si>
  <si>
    <t>MDcwMDIDAAAAAjc5AgAAAAI4MgQAAAABMAcAAAAJNy8zMS8yMDE5CAAAAAkzLzMxLzIwMDYJAAAAATC5LWTmFhbXCHBIj0EXFtcIKENJUS5UU0U6NzE4MS5JUV9UT1RBTF9ERUJULkZZMjAxOC4uLi5KUFkBAAAAA+hcAgIAAAAHMzY2MzU0NwEIAAAABQAAAAExAQAAAAoxODk0MTcyMDU3AwAAAAI3OQIAAAAENDE3MwQAAAABMAcAAAAJNy8zMS8yMDE5CAAAAAkzLzMxLzIwMTgJAAAAATBfdannFhbXCJ+5W0EXFtcIJkNJUS5EQjpBTFYuSVFfVE9UQUxfREVCVF9JU1NVRUQuRlkyMDEyAQAAABcjCQACAAAABDkwODQBCAAAAAUAAAABMQEAAAAKMTY4MzE1MzU0NwMAAAACNTACAAAABDIxNjEEAAAAATAHAAAACTcvMzEvMjAxOQgAAAAKMTIvMzEvMjAxMgkAAAABMCTo+uwWFtcIQftaQBcW1wgjQ0lRLlRTRTo3MTgxLklRX0JFVEFfNVlSLjIwMTMvMDMvMzEBAAAAA+hcAgMAAAAAAA9hFhEXFtcIa62BRhcW1wgkQ0lRLlRTRTo4NzI5LklRX0NPTU1PTl9ESVZfQ0YuRlkyMDA4AQAAAIbGVQECAAAABS02NTAwAQgAAAAFAAAAATEBAAAACjEwNjExOTYxNTMDAAAAAjc5AgAAAAQyMDc0BAAAAAEwBwAAAAk3LzMxLzIwMTkIAAAACTMvMzEvMjAwOAkAAAABMJT7J+8WFtcIYWDjPxcW1wghQ0lRLlRTRTo4NzY2LklRX0NBU0hfRklOQU4uRlkyMDExAQAAAPHtBAACAAAABy0yMjQ3MjMBCAAAAAUAAAABMQEAAAAKMTQ2</t>
  </si>
  <si>
    <t>NDYwOTU0NQMAAAACNzkCAAAABDIwMDQEAAAAATAHAAAACTcvMzEvMjAxOQgAAAAJMy8zMS8yMDExCQAAAAEwCLzm8hYW1wju/Do/FxbXCCZDSVEuREI6QUxWLklRX0VBUk5JTkdfQ09fTUFSR0lOLkZZMjAxNwEAAAAXIwkAAgAAAAY2LjQ5MzcBCAAAAAUAAAABMQEAAAAKMTk0ODc4NTk0OAMAAAACNTACAAAABDQxODEEAAAAATAHAAAACTcvMzEvMjAxOQgAAAAKMTIvMzEvMjAxNwkAAAABMMDRvugWFtcIAoc3QRcW1wgiQ0lRLkRCOkFMVi5JUV9JTVBBSVJNRU5UX0dXLkZZMjAwOAEAAAAXIwkAAwAAAAAAFXYT7RYW1wgWSU1AFxbXCCRDSVEuRU5YVFBBOkNTLklRX0JBU0lDX1dFSUdIVC5GWTIwMTQBAAAAltkBAAIAAAAEMjQyMADxERTtFhbXCJspPEAXFtcIIENJUS5EQjpBTFYuSVFfR0FJTl9BU1NFVFMuRlkyMDExAQAAABcjCQADAAAAAAADxBPtFhbXCNv1VUAXFtcIGUNJUS4uSVFfVE9UQUxfUkVWLi4uLi5KUFkFAAAAAQAAAAgAAAAUKEludmFsaWQgSWRlbnRpZmllcikssXUdFxbXCCyxdR0XFtcII0NJUS5UU0U6NzE4MS5JUV9CRVRBXzJZUi4yMDEzLzAzLzMxAQAAAAPoXAIDAAAAAAAPYRYRFxbXCGutgUYXFtcIGUNJUS5UU0U6ODYzMC5JUV9SRS5GWTIwMTABAAAA/WjNBgMAAAAAAAHNNvIWFtcIL1ZaPxcW1wggQ0lRLlRTRTo4NzI5LklRX05JX01BUkdJTi5GWTIwMTkBAAAAhsZVAQIAAAAGMy44</t>
  </si>
  <si>
    <t>NzUyAQgAAAAFAAAAATEBAAAACjE5NzA2OTM5NTgDAAAAAjc5AgAAAAQ0MDk0BAAAAAEwBwAAAAk3LzMxLzIwMTkIAAAACTMvMzEvMjAxOQkAAAABMGqTsegWFtcIz1MiQRcW1wgiQ0lRLlRTRTo4NzI5LklRX0dBSU5fQVNTRVRTLkZZMjAxNgEAAACGxlUBAgAAAAQtODgyAQgAAAAFAAAAATEBAAAACjE3OTk3ODg1NDUDAAAAAjc5AgAAAAI1NgQAAAABMAcAAAAJNy8zMS8yMDE5CAAAAAkzLzMxLzIwMTYJAAAAATDJwxjvFhbXCDsG+T8XFtcIKUNJUS5UU0U6ODc1MC5JUV9ERUJUX0VRVUlWX05FVF9QQk8uRlkyMDEzAQAAAPB1DQACAAAABjQyOTM5MgEIAAAABQAAAAExAQAAAAoxNzA0MTUwMzcwAwAAAAI3OQIAAAAFMjE2NzkEAAAAATAHAAAACTcvMzEvMjAxOQgAAAAJMy8zMS8yMDEzCQAAAAEwnml+8BYW1wglxKo/FxbXCCBDSVEuVFNFOjg3MjkuSVFfTklfTUFSR0lOLkZZMjAxNgEAAACGxlUBAgAAAAYzLjE5NjYBCAAAAAUAAAABMQEAAAAKMTc5OTc4ODU0NQMAAAACNzkCAAAABDQwOTQEAAAAATAHAAAACTcvMzEvMjAxOQgAAAAJMy8zMS8yMDE2CQAAAAEwdGyx6BYW1wj0oyBBFxbXCCdDSVEuTllTRTpQUlUuSVFfQ0ZPX0NVUlJFTlRfTElBQi5GWTIwMTQBAAAA+NcPAAIAAAAIMC4zMjM1NTIBCAAAAAUAAAABMQEAAAAKMTgyODE2ODIwMgMAAAADMTYwAgAAAAQ0MTg1BAAAAAEwBwAAAAk3LzMxLzIw</t>
  </si>
  <si>
    <t>MTkIAAAACjEyLzMxLzIwMTQJAAAAATBUzoHnFhbXCE5cREEXFtcIIENJUS5TV1g6WlVSTi5JUV9DSEFOR0VfQVAuRlkyMDE2AQAAAJmWDgADAAAAAAApxQDsFhbXCGSyiUAXFtcIJUNJUS5UU0U6ODc2Ni5JUV9CQVNJQ19FUFNfSU5DTC5GWTIwMTQBAAAA8e0EAAIAAAAKMjM5Ljk4MjA2NAEIAAAABQAAAAExAQAAAAoxNzE0ODAyMTMxAwAAAAI3OQIAAAABOQQAAAABMAcAAAAJNy8zMS8yMDE5CAAAAAkzLzMxLzIwMTQJAAAAATDCMefyFhbXCA+uQT8XFtcIIENJUS5UU0U6ODYzMC5JUV9MVF9JTlZFU1QuRlkyMDE1AQAAAP1ozQYCAAAABzc2ODI5MzABCAAAAAUAAAABMQEAAAAKMTc0NjkxMzAyOAMAAAACNzkCAAAABDEwNTQEAAAAATAHAAAACTcvMzEvMjAxOQgAAAAJMy8zMS8yMDE1CQAAAAEwBd6L8RYW1whBymg/FxbXCCBDSVEuVFNFOjg3OTUuSVFfRlVMTF9USU1FLkZZMjAwOQEAAADLsDYBAgAAAAUyMTQ5OQBiBX/wFhbXCN9Cwj8XFtcIHkNJUS5EQjpBTFYuSVFfQ0hBTkdFX0FSLkZZMjAxMwEAAAAXIwkAAwAAAAAAZA/77BYW1wiKkV1AFxbXCCFDSVEuRU5YVFBBOkNTLklRX0JVSUxESU5HUy5GWTIwMTQBAAAAltkBAAMAAAAAAPERFO0WFtcISGE9QBcW1wgfQ0lRLlRTRTo4NzY2LklRX0FSX1RVUk5TLkZZMjAxNQEAAADx7QQAAwAAAAAAdSDG6RYW1wg5CfxAFxbXCCpDSVEuVFNFOjg3OTUuSVFf</t>
  </si>
  <si>
    <t>VEVWX0VCSVREQS4yMDAwLjIwMDQvMDMvMzEBAAAAy7A2AQMAAAAAANgINxIXFtcISIZ6RhcW1wgmQ0lRLlNXWDpaVVJOLklRX09USEVSX0xUX0FTU0VUUy5GWTIwMTMBAAAAmZYOAAIAAAAGMTQ2MDMxAQgAAAAFAAAAATEBAAAACjE3MTg3NDA2OTMDAAAAAzE2MAIAAAAEMTA2MAQAAAABMAcAAAAJNy8zMS8yMDE5CAAAAAoxMi8zMS8yMDEzCQAAAAEwTHcA7BYW1wgt9n9AFxbXCCFDSVEuVFNFOjg3MjUuSVFfRUJJVERBX0lOVC5GWTIwMTcBAAAAF1gNAAIAAAAJNTMuODM0NzQyAQgAAAAFAAAAATEBAAAACjE4NDk0NzYzOTADAAAAAjc5AgAAAAQ0MTkwBAAAAAEwBwAAAAk3LzMxLzIwMTkIAAAACTMvMzEvMjAxNwkAAAABMA/P2ugWFtcIDb8LQRcW1wgqQ0lRLlRTRTo4Nzk1LklRX0NVUlJFTlRfUE9SVF9MRUFTRVMuRlkyMDE2AQAAAMuwNgEDAAAAAABlIyjvFhbXCAaK1j8XFtcIIUNJUS5FTlhUUEE6Q1MuSVFfQlVJTERJTkdTLkZZMjAxMQEAAACW2QEAAwAAAAAAA8QT7RYW1wietDRAFxbXCCBDSVEuRU5YVFBBOkNTLklRX0VCVF9FWENMLkZZMjAxMwEAAACW2QEAAgAAAAQ2NDA1AQgAAAAFAAAAATEBAAAACjE3MjUzOTA2NTADAAAAAjUwAgAAAAE0BAAAAAEwBwAAAAk3LzMxLzIwMTkIAAAACjEyLzMxLzIwMTMJAAAAATDf6xPtFhbXCF/3OEAXFtcIGUNJUS5CSVQ6Ry5JUV9FQklUQS5GWTIwMTEBAAAA</t>
  </si>
  <si>
    <t>kAkLAAIAAAAEMzY3OQEIAAAABQAAAAExAQAAAAoxNTkzOTI3NDQ3AwAAAAI1MAIAAAAGMTAwNjg5BAAAAAEwBwAAAAk3LzMxLzIwMTkIAAAACjEyLzMxLzIwMTEJAAAAATCgq+DqFhbXCAPNv0AXFtcIKkNJUS5UU0U6ODc5NS5JUV9DVVJSRU5UX1BPUlRfTEVBU0VTLkZZMjAxMwEAAADLsDYBAwAAAAAAmdQn7xYW1wjl1s0/FxbXCCJDSVEuVFNFOjg3NTAuSVFfRUJJVF9NQVJHSU4uRlkyMDEwAQAAAPB1DQACAAAABjIuNTI4NAEIAAAABQAAAAExAQAAAAoxNDkyODI3MDk5AwAAAAI3OQIAAAAENDA1MwQAAAABMAcAAAAJNy8zMS8yMDE5CAAAAAkzLzMxLzIwMTAJAAAAATDo9droFhbXCEh+DkEXFtcIH0NJUS5OWVNFOlBSVS5JUV9FQklUX0lOVC5GWTIwMDcBAAAA+NcPAAIAAAAINC4xMzMwMjEBCAAAAAUAAAABMQEAAAAKMTMzMTQyMDE5MAMAAAADMTYwAgAAAAQ0MTg5BAAAAAEwBwAAAAk3LzMxLzIwMTkIAAAACjEyLzMxLzIwMDcJAAAAATCZf4HnFhbXCM8/QEEXFtcIKUNJUS5UU0U6ODYzMC5JUV9UT1RBTF9ERUJUX0NBUElUQUwuRlkyMDA4AQAAAP1ozQYDAAAAAABpR8bpFhbXCC86/0AXFtcIJkNJUS5UU0U6ODYzMC5JUV9ERUZfVEFYX0xJQUJfTFQuRlkyMDE3AQAAAP1ozQYCAAAABTc5MTk1AQgAAAAFAAAAATEBAAAACjE4NDk0NzYzMjUDAAAAAjc5AgAAAAQxMDI3BAAAAAEwBwAAAAk3LzMxLzIw</t>
  </si>
  <si>
    <t>MTkIAAAACTMvMzEvMjAxNwkAAAABMOEFjPEWFtcIruFuPxcW1wgfQ0lRLlNXWDpaVVJOLklRX1RSRUFTVVJZLkZZMjAwOQEAAACZlg4AAwAAAAAA8JH96xYW1whWZXRAFxbXCBpDSVEuRU5YVFBBOkNTLklRX0dXLkZZMjAxOAEAAACW2QEAAgAAAAUxNjc3MQEIAAAABQAAAAExAQAAAAoxOTQ5MjIwODQ0AwAAAAI1MAIAAAAEMTE3MQQAAAABMAcAAAAJNy8zMS8yMDE5CAAAAAoxMi8zMS8yMDE4CQAAAAEwmFAT7RYW1whBaUhAFxbXCBpDSVEuRU5YVFBBOkNTLklRX0dXLkZZMjAxNQEAAACW2QEAAgAAAAUxNzA2MgEIAAAABQAAAAExAQAAAAoxODMzMzM1MDMyAwAAAAI1MAIAAAAEMTE3MQQAAAABMAcAAAAJNy8zMS8yMDE5CAAAAAoxMi8zMS8yMDE1CQAAAAEw7TgU7RYW1wiOqD9AFxbXCCJDSVEuREI6QUxWLklRX1BFUklPRERBVEVfSVMuRlkyMDE3AQAAABcjCQAFAAAACjIwMTcvMTIvMzEA6NH77BYW1wiD6mdAFxbXCCZDSVEuVFNFOjg3MjUuSVFfSU5WRU5UT1JZX1RVUk5TLkZZMjAxNAEAAAAXWA0AAwAAAAAAD8/a6BYW1wisxQlBFxbXCCVDSVEuQklUOkcuSVFfVE9UQUxfREVCVF9JU1NVRUQuRlkyMDEzAQAAAJAJCwADAAAAAAApdsjqFhbXCLpox0AXFtcIJkNJUS5UU0U6NzE4MS5JUV9BU1NFVF9XUklURURPV04uRlkyMDE2AQAAAAPoXAIDAAAAAABSrBjuFhbXCJndG0AXFtcIKENJUS5UU0U6ODcy</t>
  </si>
  <si>
    <t>OS5JUV9FQVJOSU5HX0NPX01BUkdJTi5GWTIwMTIBAAAAhsZVAQIAAAAGMy4wNjgzAQgAAAAFAAAAATEBAAAACjE1NTc1MTkzMzMDAAAAAjc5AgAAAAQ0MTgxBAAAAAEwBwAAAAk3LzMxLzIwMTkIAAAACTMvMzEvMjAxMgkAAAABMH1FsegWFtcI/TMeQRcW1wgpQ0lRLkVOWFRQQTpDUy5JUV9UT1RBTF9ERUJULkZZMjAwOS4uLi5KUFkBAAAAltkBAAIAAAAONDg3NDE3Mi4wNjYwODIBCAAAAAUAAAABMQEAAAAKMTQzODcxOTE4MwMAAAACNzkCAAAABDQxNzMEAAAAATAHAAAACTcvMzEvMjAxOQgAAAAKMTIvMzEvMjAwOQkAAAABMF91qecWFtcIn7lbQRcW1wgqQ0lRLkVOWFRQQTpDUy5JUV9EQVlTX0lOVkVOVE9SWV9PVVQuRlkyMDA5AQAAAJbZAQADAAAAAAA2VrLoFhbXCDufK0EXFtcIJ0NJUS5UU0U6ODcyNS5JUV9FQklUREFfQ0FQRVhfSU5ULkZZMjAwOAEAAAAXWA0AAgAAAAk2NS41NDgwNTkBCAAAAAUAAAABMQEAAAAKMTA2Mjc0MTkwNgMAAAACNzkCAAAABDQxOTEEAAAAATAHAAAACTcvMzEvMjAxOQgAAAAJMy8zMS8yMDA4CQAAAAEwSm/G6RYW1wgPjgZBFxbXCCZDSVEuVFNFOjg3MjUuSVFfRVhUUkFfQUNDX0lURU1TLkZZMjAxOQEAAAAXWA0AAwAAAAAAJhg28BYW1wiGjZc/FxbXCCNDSVEuQklUOkcuSVFfU0FMRVNfTUFSS0VUSU5HLkZZMjAwOQEAAACQCQsAAwAAAAAAuF3g6hYW1whQK7pAFxbX</t>
  </si>
  <si>
    <t>CCRDSVEuVFNFOjg3MjkuSVFfRVFVSVRZX01FVEhPRC5GWTIwMTYBAAAAhsZVAQMAAAAAAMnDGO8WFtcItIz6PxcW1wgjQ0lRLlRTRTo4NjMwLklRX1RPVEFMX0VRVUlUWS5GWTIwMTUBAAAA/WjNBgIAAAAHMTgyOTg1MQEIAAAABQAAAAExAQAAAAoxNzQ2OTEzMDI4AwAAAAI3OQIAAAAEMTI3NQQAAAABMAcAAAAJNy8zMS8yMDE5CAAAAAkzLzMxLzIwMTUJAAAAATAF3ovxFhbXCOEAqkEXFtcIIUNJUS5UU0U6ODYzMC5JUV9JTkNfRVFVSVRZLkZZMjAwMgEAAAD9aM0GAwAAAAAAlclk5hYW1wid7IZBFxbXCBlDSVEuU1dYOlpVUk4uSVFfUkUuRlkyMDA5AQAAAJmWDgACAAAABTE3MjUzAQgAAAAFAAAAATEBAAAACjE0MzYzOTg1NDgDAAAAAzE2MAIAAAAEMTIyMgQAAAABMAcAAAAJNy8zMS8yMDE5CAAAAAoxMi8zMS8yMDA5CQAAAAEw8JH96xYW1whWZXRAFxbXCB9DSVEuVFNFOjg3OTUuSVFfT1BFUl9JTkMuRlkyMDEzAQAAAMuwNgECAAAABjIxMzgxOAEIAAAABQAAAAExAQAAAAoxNjI1ODM2ODgyAwAAAAI3OQIAAAACMjEEAAAAATAHAAAACTcvMzEvMjAxOQgAAAAJMy8zMS8yMDEzCQAAAAEwmdQn7xYW1wi3DyENFxbXCB1DSVEuQklUOkcuSVFfT1RIRVJfUkVWLkZZMjAxMQEAAACQCQsAAgAAAAQ5MTEyAQgAAAAFAAAAATEBAAAACjE1OTM5Mjc0NDcDAAAAAjUwAgAAAAMzNTcEAAAAATAHAAAACTcvMzEv</t>
  </si>
  <si>
    <t>MjAxOQgAAAAKMTIvMzEvMjAxMQkAAAABMKCr4OoWFtcILQq/QBcW1wgqQ0lRLlNXWDpaVVJOLklRX1RFVl9FQklUREEuMjAwMC4yMDE0LzAzLzMxAQAAAJmWDgACAAAACDcuNTU0Mzc0AQcAAAAFAAAAATEBAAAACjE2NTg0NDEwODYDAAAAATACAAAABjEwMDAzMAQAAAABMAcAAAAJMy8zMS8yMDE0CAAAAAkzLzMxLzIwMTQYujYSFxbXCDItd0YXFtcIH0NJUS5UU0U6ODc1MC5JUV9PUEVSX0lOQy5GWTIwMDgBAAAA8HUNAAIAAAAGMjg4MTI3AQgAAAAFAAAAATEBAAAACjEyMjk4NzkwMjUDAAAAAjc5AgAAAAIyMQQAAAABMAcAAAAJNy8zMS8yMDE5CAAAAAkzLzMxLzIwMDgJAAAAATAGZjbwFhbXCGmC4QwXFtcIKkNJUS5CSVQ6Ry5JUV9DQVNIX0NPTlZFUlNJT04uRlkyMDExLi4uLkpQWQEAAACQCQsAAwAAAAAAbZup5xYW1wjx515BFxbXCCJDSVEuVFNFOjg3NTAuSVFfU0FMRV9QUEVfQ0YuRlkyMDE1AQAAAPB1DQACAAAABDY3OTIBCAAAAAUAAAABMQEAAAAKMTc0NjkxMzA0NAMAAAACNzkCAAAABDIwNDIEAAAAATAHAAAACTcvMzEvMjAxOQgAAAAJMy8zMS8yMDE1CQAAAAEwe7d+8BYW1whTArE/FxbXCCBDSVEuRU5YVFBBOkNTLklRX1RSRUFTVVJZLkZZMjAxMQEAAACW2QEAAgAAAAQtMzg1AQgAAAAFAAAAATEBAAAACjE1OTYyMTg3MzMDAAAAAjUwAgAAAAQxMjQ4BAAAAAEwBwAAAAk3LzMxLzIwMTkI</t>
  </si>
  <si>
    <t>AAAACjEyLzMxLzIwMTEJAAAAATADxBPtFhbXCIVmNEAXFtcIGENJUS5CSVQ6Ry5JUV9FQklULkZZMjAxMwEAAACQCQsAAgAAAAQ0MTMwAQgAAAAFAAAAATEBAAAACjE3MjQ2MDE0MTIDAAAAAjUwAgAAAAM0MDAEAAAAATAHAAAACTcvMzEvMjAxOQgAAAAKMTIvMzEvMjAxMwkAAAABMCl2yOoWFtcIYLzFQBcW1wgZQ0lRLlRTRTo4NzY2LklRX0dXLkZZMjAxNwEAAADx7QQAAgAAAAY0NjY3OTMBCAAAAAUAAAABMQEAAAAKMTg0OTQ3NjEwNQMAAAACNzkCAAAABDExNzEEAAAAATAHAAAACTcvMzEvMjAxOQgAAAAJMy8zMS8yMDE3CQAAAAEwjM3n8hYW1wh59ko/FxbXCChDSVEuVFNFOjcxODEuSVFfVE9UQUxfTElBQl9FUVVJVFkuRlkyMDE0AQAAAAPoXAICAAAACDg3MDkyODAwAQgAAAAFAAAAATEBAAAACjE3NTI3NjkwMDMDAAAAAjc5AgAAAAQxMDEzBAAAAAEwBwAAAAk3LzMxLzIwMTkIAAAACTMvMzEvMjAxNAkAAAABMFeFGO4WFtcIO3QXQBcW1wgdQ0lRLkRCOkFMVi5JUV9UT1RBTF9DQS5GWTIwMTIBAAAAFyMJAAIAAAAFNjAxNjIBCAAAAAUAAAABMQEAAAAKMTY4MzE1MzU0NwMAAAACNTACAAAABDEwMDgEAAAAATAHAAAACTcvMzEvMjAxOQgAAAAKMTIvMzEvMjAxMgkAAAABMDbB+uwWFtcIpJxZQBcW1wgjQ0lRLlRTRTo4Nzk1LklRX1RPVEFMX0VRVUlUWS5GWTIwMTkBAAAAy7A2AQIAAAAHMTE1OTU4</t>
  </si>
  <si>
    <t>NgEIAAAABQAAAAExAQAAAAoxOTcwNjk0MDA0AwAAAAI3OQIAAAAEMTI3NQQAAAABMAcAAAAJNy8zMS8yMDE5CAAAAAkzLzMxLzIwMTkJAAAAATCZ1CfvFhbXCGOy3z8XFtcII0NJUS5UU0U6ODc2Ni5JUV9GSU5JU0hFRF9JTlYuRlkyMDE4AQAAAPHtBAADAAAAAAAvMTbyFhbXCHDsTj8XFtcIJkNJUS5UU0U6ODcyOS5JUV9BU1NFVF9XUklURURPV04uRlkyMDA5AQAAAIbGVQECAAAAAy0yMAEIAAAABQAAAAExAQAAAAoxMzg0ODMyNzg5AwAAAAI3OQIAAAACMzIEAAAAATAHAAAACTcvMzEvMjAxOQgAAAAJMy8zMS8yMDA5CQAAAAEwlPsn7xYW1wgkSuQ/FxbXCCVDSVEuVFNFOjg3MjkuSVFfR1dfSU5UQU5fQU1PUlQuRlkyMDE1AQAAAIbGVQEDAAAAAAD0dhjvFhbXCNnW9T8XFtcIK0NJUS5FTlhUUEE6Q1MuSVFfVE9UQUxfQVNTRVRTLkZZMjAxNy4uLi5KUFkBAAAAltkBAAIAAAAQMTE3NjgzNTU4LjIxMzQyMgEIAAAABQAAAAExAQAAAAoxOTQ5MjIwODMwAwAAAAI3OQIAAAAEMTAwNwQAAAABMAcAAAAJNy8zMS8yMDE5CAAAAAoxMi8zMS8yMDE3CQAAAAEwgU2p5xYW1wi+7bBBFxbXCCBDSVEuVFNFOjg3OTUuSVFfUkRfRVhQX0ZOLkZZMjAxNAEAAADLsDYBAwAAAAAAlPsn7xYW1wiHbtA/FxbXCChDSVEuVFNFOjg3OTUuSVFfRUFSTklOR19DT19NQVJHSU4uRlkyMDA5AQAAAMuwNgECAAAABy01Ljc2MzcB</t>
  </si>
  <si>
    <t>CAAAAAUAAAABMQEAAAAKMTM4MjQxODAzMwMAAAACNzkCAAAABDQxODEEAAAAATAHAAAACTcvMzEvMjAxOQgAAAAJMy8zMS8yMDA5CQAAAAEwNEPb6BYW1wiKDhVBFxbXCCpDSVEuVFNFOjg3NTAuSVFfT1RIRVJfVU5VU1VBTF9TVVBQTC5GWTIwMTABAAAA8HUNAAIAAAAGLTE3MzI4AQgAAAAFAAAAATEBAAAACjE0OTI4MjcwOTkDAAAAAjc5AgAAAAI4NwQAAAABMAcAAAAJNy8zMS8yMDE5CAAAAAkzLzMxLzIwMTAJAAAAATDSKDfwFhbXCLWIoD8XFtcII0NJUS5TV1g6WlVSTi5JUV9UT1RBTF9FUVVJVFkuRlkyMDEzAQAAAJmWDgACAAAABTM0NzM0AQgAAAAFAAAAATEBAAAACjE3MTg3NDA2OTMDAAAAAzE2MAIAAAAEMTI3NQQAAAABMAcAAAAJNy8zMS8yMDE5CAAAAAoxMi8zMS8yMDEzCQAAAAEwTHcA7BYW1wjhQ4BAFxbXCB9DSVEuQklUOkcuSVFfUVVJQ0tfUkFUSU8uRlkyMDE3AQAAAJAJCwACAAAACDAuMzc5NTM5AQgAAAAFAAAAATEBAAAACjE5NDk1NzY2NDQDAAAAAjUwAgAAAAQ0MTIxBAAAAAEwBwAAAAk3LzMxLzIwMTkIAAAACjEyLzMxLzIwMTcJAAAAATAhaoLnFhbXCFNiTUEXFtcIG0NJUS5UU0U6ODcyNS5JUV9DT0dTLkZZMjAwMwEAAAAXWA0AAgAAAAcxNTM3MzYwAQgAAAAFAAAAATEBAAAACTE5MjI2MTE5NgMAAAACNzkCAAAAAjM0BAAAAAEwBwAAAAk3LzMxLzIwMTkIAAAACTMvMzEvMjAw</t>
  </si>
  <si>
    <t>MwkAAAABMD1IOOYWFtcIo32JQRcW1wggQ0lRLlRTRTo4Nzk1LklRX1NHQV9TVVBQTC5GWTIwMTEBAAAAy7A2AQIAAAAGMTk5ODM2AQgAAAAFAAAAATEBAAAACjE0NjQ2MDk0NTQDAAAAAjc5AgAAAAMxMDIEAAAAATAHAAAACTcvMzEvMjAxOQgAAAAJMy8zMS8yMDExCQAAAAEwqVN/8BYW1wirOsY/FxbXCCNDSVEuU1dYOlpVUk4uSVFfVE9UQUxfRVFVSVRZLkZZMjAxNgEAAACZlg4AAgAAAAUzMjQ3MwEIAAAABQAAAAExAQAAAAoxODczNTI1OTE3AwAAAAMxNjACAAAABDEyNzUEAAAAATAHAAAACTcvMzEvMjAxOQgAAAAKMTIvMzEvMjAxNgkAAAABMCnFAOwWFtcIlhaJQBcW1wglQ0lRLlRTRTo4NzY2LklRX1NUX0RFQlRfUkVQQUlELkZZMjAwOQEAAADx7QQAAgAAAActMjQ0NjU0AQgAAAAFAAAAATEBAAAACjEzODI3NjM3MDUDAAAAAjc5AgAAAAQyMDQ0BAAAAAEwBwAAAAk3LzMxLzIwMTkIAAAACTMvMzEvMjAwOQkAAAABMGDEnvIWFtcInQ01PxcW1wgfQ0lRLkJJVDpHLklRX1FVSUNLX1JBVElPLkZZMjAxOAEAAACQCQsAAgAAAAgwLjIyMjM5OQEIAAAABQAAAAExAQAAAAoxOTQ5NTc2NjUwAwAAAAI1MAIAAAAENDEyMQQAAAABMAcAAAAJNy8zMS8yMDE5CAAAAAoxMi8zMS8yMDE4CQAAAAEwIWqC5xYW1wgPBU5BFxbXCBlDSVEuVFNFOjcxODEuSVFfRlguRlkyMDE5AQAAAAPoXAIDAAAAAACKQQvuFhbX</t>
  </si>
  <si>
    <t>CEXQJkAXFtcIE0NJUS4uSVFfVE9UQUxfTElBQi4FAAAAAQAAAAgAAAAUKEludmFsaWQgSWRlbnRpZmllcilbmJEbFxbXCFuYkRsXFtcIJkNJUS5UU0U6NzE4MS5JUV9FWFRSQV9BQ0NfSVRFTVMuRlkyMDEwAQAAAAPoXAIDAAAAAABG3hTuFhbXCJmXCkAXFtcIL0NJUS5OWVNFOlBSVS5JUV9PVEhFUl9OT05fT1BFUl9FWFBfU1VQUEwuRlkyMDA4AQAAAPjXDwADAAAAAAAXdunrFhbXCKvlk0AXFtcIIkNJUS5FTlhUUEE6Q1MuSVFfTklfQ09NUEFOWS5GWTIwMTcBAAAAltkBAAIAAAAENjYwMwEIAAAABQAAAAExAQAAAAoxOTQ5MjIwODMwAwAAAAI1MAIAAAAFNDE1NzEEAAAAATAHAAAACTcvMzEvMjAxOQgAAAAKMTIvMzEvMjAxNwkAAAABMOJfFO0WFtcIU5tEQBcW1wgeQ0lRLlRTRTo3MTgxLklRX1dJUF9JTlYuRlkyMDE2AQAAAAPoXAIDAAAAAAA70xjuFhbXCMphHUAXFtcIK0NJUS5CSVQ6Ry5JUV9UT1RBTF9MSUFCX1RPVEFMX0FTU0VUUy5GWTIwMTgBAAAAkAkLAAIAAAAHOTUuMjIyNgEIAAAABQAAAAExAQAAAAoxOTQ5NTc2NjUwAwAAAAI1MAIAAAAENDE4OAQAAAABMAcAAAAJNy8zMS8yMDE5CAAAAAoxMi8zMS8yMDE4CQAAAAEwIWqC5xYW1wj4K05BFxbXCCZDSVEuU1dYOlpVUk4uSVFfQ0FTSF9DT05WRVJTSU9OLkZZMjAxMwEAAACZlg4AAwAAAAAAs/i+6BYW1wgxljxBFxbXCCtDSVEuQklUOkcu</t>
  </si>
  <si>
    <t>SVFfVE9UQUxfTElBQl9UT1RBTF9BU1NFVFMuRlkyMDE1AQAAAJAJCwACAAAABjk1LjA2NAEIAAAABQAAAAExAQAAAAoxODMyMTkwNjA2AwAAAAI1MAIAAAAENDE4OAQAAAABMAcAAAAJNy8zMS8yMDE5CAAAAAoxMi8zMS8yMDE1CQAAAAEwL0OC5xYW1wiNUUxBFxbXCCVDSVEuQklUOkcuSVFfUFJPVl9CQURfREVCVFNfQ0YuRlkyMDEwAQAAAJAJCwADAAAAAACthODqFhbXCDNHvkAXFtcIGUNJUS5UU0U6ODc1MC5JUV9BRC5GWTIwMTgBAAAA8HUNAAMAAAAAAHu3fvAWFtcIlH64PxcW1wgnQ0lRLlRTRTo3MTgxLklRX0NBU0hfT1BFUi5GWTIwMTguLi4uSlBZAQAAAAPoXAICAAAACC0yMzk4NDg2AQgAAAAFAAAAATEBAAAACjE4OTQxNzIwNTcDAAAAAjc5AgAAAAQyMDA2BAAAAAEwBwAAAAk3LzMxLzIwMTkIAAAACTMvMzEvMjAxOAkAAAABMPBiPucWFtcIAHBgQRcW1wgjQ0lRLlRTRTo4NzY2LklRX0JFVEFfMVlSLjIwMTEvMDMvMzEBAAAA8e0EAAIAAAARMC43MzQyNDE2MTgyMDkxNDEAJBMWERcW1wgcIntGFxbXCCNDSVEuVFNFOjg2MzAuSVFfSU5URVJFU1RfRVhQLkZZMjAwNAEAAAD9aM0GAwAAAAAAivBk5hYW1wiBiIdBFxbXCCtDSVEuVFNFOjg3MjUuSVFfTUlOT1JJVFlfSU5URVJFU1RfQ0YuRlkyMDE4AQAAABdYDQADAAAAAAAj8TXwFhbXCA4olj8XFtcIKkNJUS5UU0U6ODcyOS5JUV9UT1RBTF9F</t>
  </si>
  <si>
    <t>UVVJVFkuRlkyMDEwLi4uLkpQWQEAAACGxlUBAgAAAAYyNjk0MzkBCAAAAAUAAAABMQEAAAAKMTM4NDgzMzAzNAMAAAACNzkCAAAABDEyNzUEAAAAATAHAAAACTcvMzEvMjAxOQgAAAAJMy8zMS8yMDEwCQAAAAEwgU2p5xYW1wj6+VhBFxbXCC1DSVEuVFNFOjg3NjYuSVFfREVGX1RBWF9BU1NFVFNfQ1VSUkVOVC5GWTIwMTQBAAAA8e0EAAMAAAAAAMIx5/IWFtcI5CJCPxcW1wgqQ0lRLlRTRTo3MTgxLklRX0lOVEVSRVNUX0lOVkVTVF9JTkMuRlkyMDExAQAAAAPoXAIDAAAAAAA6BRXuFhbXCM9UDUAXFtcIHUNJUS5CSVQ6Ry5JUV9CVUlMRElOR1MuRlkyMDA3AQAAAJAJCwADAAAAAADFNuDqFhbXCL9ztUAXFtcIJ0NJUS5UU0U6NzE4MS5JUV9UT1RBTF9PVEhFUl9PUEVSLkZZMjAxOAEAAAAD6FwCAgAAAAY2NDc2MTYBCAAAAAUAAAABMQEAAAAKMTg5NDE3MjA1NwMAAAACNzkCAAAAAzM4MAQAAAABMAcAAAAJNy8zMS8yMDE5CAAAAAkzLzMxLzIwMTgJAAAAATA70xjuFhbXCIN5IUAXFtcIJENJUS5UU0U6ODc5NS5JUV9FQklUREEuRlkyMDE0Li4uLkpQWQEAAADLsDYBAgAAAAYxNzE4MjcBCAAAAAUAAAABMQEAAAAKMTc3NDk3ODU2OAMAAAACNzkCAAAABDQwNTEEAAAAATAHAAAACTcvMzEvMjAxOQgAAAAJMy8zMS8yMDE0CQAAAAEwcSep5xYW1wjCY1ZBFxbXCCNDSVEuVFNFOjg2MzAuSVFfRElMVVRfV0VJ</t>
  </si>
  <si>
    <t>R0hULkZZMjAxNQEAAAD9aM0GAgAAAAc0MDkuMjU5AAXei/EWFtcIfS5oPxcW1wggQ0lRLkRCOkFMVi5JUV9BRFZFUlRJU0lORy5GWTIwMDcBAAAAFyMJAAMAAAAAABV2E+0WFtcIlthKQBcW1wgiQ0lRLkJJVDpHLklRX1JFVFVSTl9DQVBJVEFMLkZZMjAxNgEAAACQCQsAAgAAAAU1LjMwMQEIAAAABQAAAAExAQAAAAoxODc4NjA5Mjc2AwAAAAI1MAIAAAAENDM2MwQAAAABMAcAAAAJNy8zMS8yMDE5CAAAAAoxMi8zMS8yMDE2CQAAAAEwL0OC5xYW1wiCeExBFxbXCCtDSVEuVFNFOjcxODEuSVFfTUlOT1JJVFlfSU5URVJFU1RfSVMuRlkyMDE2AQAAAAPoXAIDAAAAAABSrBjuFhbXCJndG0AXFtcIJUNJUS5OWVNFOlBSVS5JUV9HQUlOX0lOVkVTVF9DRi5GWTIwMDcBAAAA+NcPAAIAAAAELTYxMwEIAAAABQAAAAExAQAAAAoxMzMxNDIwMTkwAwAAAAMxNjACAAAABDIwOTAEAAAAATAHAAAACTcvMzEvMjAxOQgAAAAKMTIvMzEvMjAwNwkAAAABMCdP6esWFtcI79SSQBcW1wgnQ0lRLlRTRTo4NzY2LklRX1RPVEFMX1JFVi5GWTIwMTEuLi4uSlBZAQAAAPHtBAACAAAABzMyNDM4MDIBCAAAAAUAAAABMQEAAAAKMTQ2NDYwOTU0NQMAAAACNzkCAAAAAjI4BAAAAAEwBwAAAAk3LzMxLzIwMTkIAAAACTMvMzEvMjAxMQkAAAABMLoAqecWFtcITVhTQRcW1wgfQ0lRLlRTRTo4Nzk1LklRX0VCSVRfSU5ULkZZMjAxOAEA</t>
  </si>
  <si>
    <t>AADLsDYBAgAAAAozMTUuNzQ3MjUyAQgAAAAFAAAAATEBAAAACjE4OTU2ODI4NTQDAAAAAjc5AgAAAAQ0MTg5BAAAAAEwBwAAAAk3LzMxLzIwMTkIAAAACTMvMzEvMjAxOAkAAAABMA+42+gWFtcI69caQRcW1wglQ0lRLlRTRTo4NzUwLklRX0JBU0lDX0VQU19JTkNMLkZZMjAxNAEAAADwdQ0AAgAAAAk3OC41ODA3MDUBCAAAAAUAAAABMQEAAAAKMTcwNDE0OTg0OAMAAAACNzkCAAAAATkEAAAAATAHAAAACTcvMzEvMjAxOQgAAAAJMy8zMS8yMDE0CQAAAAEwnml+8BYW1wjbbqw/FxbXCCVDSVEuTllTRTpQUlUuSVFfT1RIRVJfT1BFUl9BQ1QuRlkyMDEzAQAAAPjXDwACAAAABDE1NjkBCAAAAAUAAAABMQEAAAAKMTc3NzIyNDc4MgMAAAADMTYwAgAAAAQyMDQ3BAAAAAEwBwAAAAk3LzMxLzIwMTkIAAAACjEyLzMxLzIwMTMJAAAAATCgleHqFhbXCAJVpEAXFtcIJENJUS5FTlhUUEE6Q1MuSVFfRUJJVEFfTUFSR0lOLkZZMjAxMwEAAACW2QEAAgAAAAY1LjUxMDQBCAAAAAUAAAABMQEAAAAKMTcyNTM5MDY1MAMAAAACNTACAAAABDQ0MTkEAAAAATAHAAAACTcvMzEvMjAxOQgAAAAKMTIvMzEvMjAxMwkAAAABMNNbvugWFtcIe8ktQRcW1wgfQ0lRLlRTRTo4NjMwLklRX09QRVJfSU5DLkZZMjAxMQEAAAD9aM0GAgAAAAUzNTgwNQEIAAAABQAAAAExAQAAAAoxNDY0NjA5NDkzAwAAAAI3OQIAAAACMjEEAAAAATAH</t>
  </si>
  <si>
    <t>AAAACTcvMzEvMjAxOQgAAAAJMy8zMS8yMDExCQAAAAEwAc028hYW1wi3SpMMFxbXCCRDSVEuQklUOkcuSVFfQ0ZPX0NVUlJFTlRfTElBQi5GWTIwMTABAAAAkAkLAAIAAAAIMC41MzA5OTcBCAAAAAUAAAABMQEAAAAKMTU0NTAyOTc1NgMAAAACNTACAAAABDQxODUEAAAAATAHAAAACTcvMzEvMjAxOQgAAAAKMTIvMzEvMjAxMAkAAAABMEAcgucWFtcIsh1JQRcW1wgeQ0lRLkRCOkFMVi5JUV9ESVZFU1RfQ0YuRlkyMDA4AQAAABcjCQACAAAABDk0MzABCAAAAAUAAAABMQEAAAAKMTY4MzIwNDk2NwMAAAACNTACAAAABDIwNzcEAAAAATAHAAAACTcvMzEvMjAxOQgAAAAIMS8xLzIwMDkJAAAAATAMnRPtFhbXCHRDT0AXFtcII0NJUS5UU0U6ODc5NS5JUV9UT1RBTF9FUVVJVFkuRlkyMDA5AQAAAMuwNgECAAAABjI5NjM5NAEIAAAABQAAAAExAQAAAAoxMzgyNDE4MDMzAwAAAAI3OQIAAAAEMTI3NQQAAAABMAcAAAAJNy8zMS8yMDE5CAAAAAkzLzMxLzIwMDkJAAAAATBiBX/wFhbXCDP2wT8XFtcIKkNJUS5UU0U6ODcyOS5JUV9UT1RBTF9DT01NT05fRVFVSVRZLkZZMjAxOAEAAACGxlUBAgAAAAY2MjM3NTcBCAAAAAUAAAABMQEAAAAKMTg5NTY4Mjg2NQMAAAACNzkCAAAABDEwMDYEAAAAATAHAAAACTcvMzEvMjAxOQgAAAAJMy8zMS8yMDE4CQAAAAEwaGkU7hYW1wjcCwBAFxbXCChDSVEuVFNFOjg3NTAuSVFf</t>
  </si>
  <si>
    <t>UFJPVl9CQURfREVCVFNfQ0YuRlkyMDEwAQAAAPB1DQADAAAAAADPTzfwFhbXCLpdoj8XFtcIIENJUS5TV1g6WlVSTi5JUV9JTlZFTlRPUlkuRlkyMDA5AQAAAJmWDgADAAAAAADwkf3rFhbXCIDJc0AXFtcII0NJUS5UU0U6ODc2Ni5JUV9HUk9TU19NQVJHSU4uRlkyMDE2AQAAAPHtBAACAAAABzI1LjU3MjQBCAAAAAUAAAABMQEAAAAKMTc5OTc4ODMzMAMAAAACNzkCAAAABDQwNzQEAAAAATAHAAAACTcvMzEvMjAxOQgAAAAJMy8zMS8yMDE2CQAAAAEwdSDG6RYW1wgbV/xAFxbXCCpDSVEuVFNFOjcxODEuSVFfT1RIRVJfVU5VU1VBTF9TVVBQTC5GWTIwMDgBAAAAA+hcAgMAAAAAAFS4FO4WFtcIKp8EQBcW1wgkQ0lRLlRTRTo4Nzk1LklRX0NPTU1PTl9JU1NVRUQuRlkyMDEwAQAAAMuwNgECAAAABjExODk1MQEIAAAABQAAAAExAQAAAAoxMzgyNDE3ODc5AwAAAAI3OQIAAAAEMjE2OQQAAAABMAcAAAAJNy8zMS8yMDE5CAAAAAkzLzMxLzIwMTAJAAAAATBcLH/wFhbXCMrFxT8XFtcIIENJUS5UU0U6ODc5NS5JUV9GVUxMX1RJTUUuRlkyMDE3AQAAAMuwNgECAAAABTE5ODE2AHZKKO8WFtcIeTLaPxcW1wglQ0lRLlRTRTo4NzY2LklRX1NUX0RFQlRfUkVQQUlELkZZMjAxMgEAAADx7QQAAwAAAAAAzgnn8hYW1wgnuj0/FxbXCCVDSVEuVFNFOjg3NjYuSVFfU1RfREVCVF9SRVBBSUQuRlkyMDE5AQAAAPHtBAAC</t>
  </si>
  <si>
    <t>AAAAAi0xAQgAAAAFAAAAATEBAAAACjE5NzA2OTM5NTQDAAAAAjc5AgAAAAQyMDQ0BAAAAAEwBwAAAAk3LzMxLzIwMTkIAAAACTMvMzEvMjAxOQkAAAABMCFYNvIWFtcIRmxSPxcW1wgZQ0lRLlRTRTo3MTgxLklRX0ZYLkZZMjAwOQEAAAAD6FwCAwAAAAAARt4U7hYW1wi7+wlAFxbXCCNDSVEuREI6QUxWLklRX0dXX0lOVEFOX0FNT1JULkZZMjAxNAEAAAAXIwkAAgAAAAMxMjMBCAAAAAUAAAABMQEAAAAKMTc4MDU5MjQ5NwMAAAACNTACAAAAAjMxBAAAAAEwBwAAAAk3LzMxLzIwMTkIAAAACjEyLzMxLzIwMTQJAAAAATARNvvsFhbXCESiXkAXFtcIJkNJUS5EQjpBTFYuSVFfVE9UQUxfREVCVC5GWTIwMDkuLi4uSlBZAQAAABcjCQACAAAADTM0NDIwNDMuODMyODUBCAAAAAUAAAABMQEAAAAKMTY4MzE1MzUyMgMAAAACNzkCAAAABDQxNzMEAAAAATAHAAAACTcvMzEvMjAxOQgAAAAKMTIvMzEvMjAwOQkAAAABMF91qecWFtcIXeBbQRcW1wgZQ0lRLlRTRTo4NzUwLklRX0FSLkZZMjAxMAEAAADwdQ0AAwAAAAAA0ig38BYW1wiTJKE/FxbXCCJDSVEuQklUOkcuSVFfTFRfREVCVF9SRVBBSUQuRlkyMDE3AQAAAJAJCwACAAAABC03MDkBCAAAAAUAAAABMQEAAAAKMTk0OTU3NjY0NAMAAAACNTACAAAABDIwMzYEAAAAATAHAAAACTcvMzEvMjAxOQgAAAAKMTIvMzEvMjAxNwkAAAABMOGGyeoWFtcIIUfTQBcW1wgX</t>
  </si>
  <si>
    <t>Q0lRLkRCOkFMVi5JUV9HUC5GWTIwMTYBAAAAFyMJAAIAAAAFMjA5MDQBCAAAAAUAAAABMQEAAAAKMTg3ODA3Mzk1MwMAAAACNTACAAAAAjEwBAAAAAEwBwAAAAk3LzMxLzIwMTkIAAAACjEyLzMxLzIwMTYJAAAAATD9g/vsFhbXCJccZEAXFtcIG0NJUS5UU0U6ODYzMC5JUV9FQklULkZZMjAxMQEAAAD9aM0GAgAAAAUzNTgwNQEIAAAABQAAAAExAQAAAAoxNDY0NjA5NDkzAwAAAAI3OQIAAAADNDAwBAAAAAEwBwAAAAk3LzMxLzIwMTkIAAAACTMvMzEvMjAxMQkAAAABMAHNNvIWFtcIt3dcPxcW1wgkQ0lRLlRTRTo3MTgxLklRX0VRVUlUWV9NRVRIT0QuRlkyMDA4AQAAAAPoXAIDAAAAAABUuBTuFhbXCAxOBkAXFtcIIENJUS5UU0U6ODc5NS5JUV9CVUlMRElOR1MuRlkyMDEyAQAAAMuwNgEDAAAAAACsrSfvFhbXCDy1yz8XFtcILENJUS5UU0U6ODc1MC5JUV9URVZfRUJJVERBLjIwMDAuI0NJUUlOQUNUSVZFBQAAAAEAAAAIAAAAGyhJbnZhbGlkIEFzIE9mIFRpbWUgUGVyaW9kKYiWmfIWFtcIiJaZ8hYW1wglQ0lRLlRTRTo4Nzk1LklRX0JBU0lDX0VQU19JTkNMLkZZMjAxNAEAAADLsDYBAgAAAAoxMTcuNDIxOTczAQgAAAAFAAAAATEBAAAACjE3NzQ5Nzg1NjgDAAAAAjc5AgAAAAE5BAAAAAEwBwAAAAk3LzMxLzIwMTkIAAAACTMvMzEvMjAxNAkAAAABMJT7J+8WFtcIoiDQPxcW1wgfQ0lRLlRTRTo4NjMw</t>
  </si>
  <si>
    <t>LklRX0VCVF9FWENMLkZZMjAxMAEAAAD9aM0GAwAAAAAADaY28hYW1wir91g/FxbXCClDSVEuVFNFOjg2MzAuSVFfQ09NTU9OX1BSRUZfRElWX0NGLkZZMjAxOQEAAAD9aM0GAgAAAAYtNDUxNTkBCAAAAAUAAAABMQEAAAAKMTk3MDY5Mzk4MQMAAAACNzkCAAAABDIwNzIEAAAAATAHAAAACTcvMzEvMjAxOQgAAAAJMy8zMS8yMDE5CQAAAAEweaaK8RYW1wizL3Y/FxbXCCBDSVEuREI6QUxWLklRX0xFVkVSRURfRkNGLkZZMjAxMwEAAAAXIwkAAgAAAAg4NDAyLjYyNQEIAAAABQAAAAExAQAAAAoxNzIzNjk4NTg4AwAAAAI1MAIAAAAENDQyMgQAAAABMAcAAAAJNy8zMS8yMDE5CAAAAAoxMi8zMS8yMDEzCQAAAAEwETb77BYW1whDU15AFxbXCCFDSVEuVFNFOjg3MjkuSVFfVE9UQUxfREVCVC5GWTIwMTUBAAAAhsZVAQIAAAAFNDAwMDABCAAAAAUAAAABMQEAAAAKMTc0NjkxMzA3MAMAAAACNzkCAAAABDQxNzMEAAAAATAHAAAACTcvMzEvMjAxOQgAAAAJMy8zMS8yMDE1CQAAAAEw6ZwY7xYW1wj9gfc/FxbXCB5DSVEuU1dYOlpVUk4uSVFfU1RfREVCVC5GWTIwMDcBAAAAmZYOAAIAAAAENTM3MAEIAAAABQAAAAExAQAAAAk4MDMzNTg2NDYDAAAAAzE2MAIAAAAEMTA0NgQAAAABMAcAAAAJNy8zMS8yMDE5CAAAAAoxMi8zMS8yMDA3CQAAAAEwTEX96xYW1wgcT25AFxbXCCBDSVEuVFNFOjg3NjYuSVFfTFRfSU5W</t>
  </si>
  <si>
    <t>RVNULkZZMjAxMgEAAADx7QQAAgAAAAgxMjIyOTE1OQEIAAAABQAAAAExAQAAAAoxNTU3NTE5MTM3AwAAAAI3OQIAAAAEMTA1NAQAAAABMAcAAAAJNy8zMS8yMDE5CAAAAAkzLzMxLzIwMTIJAAAAATDO4ubyFhbXCB1Ka0EXFtcIJUNJUS5UU0U6ODYzMC5JUV9MVF9ERUJUX0lTU1VFRC5GWTIwMTEBAAAA/WjNBgMAAAAAAChpi/EWFtcIRSRePxcW1wgwQ0lRLlRTRTo4NzUwLklRX1RPVEFMX09VVFNUQU5ESU5HX0JTX0RBVEUuRlkyMDE5AQAAAPB1DQACAAAACzExNDUuNTU3Nzc1AQQAAAAFAAAAATUBAAAACjE5NzA2OTQwMTMCAAAABTI0MTUyBgAAAAEwbd5+8BYW1wgEKbw/FxbXCChDSVEuVFNFOjg3MjkuSVFfTUFSS0VUQ0FQLjIwMTkvMDMvMzEuSlBZAQAAAIbGVQECAAAADTkwODQxMS41MDg1MDQBBgAAAAUAAAABMQEAAAAKMTk0NDU5MDAxMwMAAAACNzkCAAAABjEwMDA1NAQAAAABMAcAAAAJMy8zMS8yMDE5g/3hERcW1wiberdWFxbXCB5DSVEuQklUOkcuSVFfQ0FTSF9UQVhFUy5GWTIwMTUBAAAAkAkLAAIAAAAEMTY3NAEIAAAABQAAAAExAQAAAAoxODMyMTkwNjA2AwAAAAI1MAIAAAAEMzA1MwQAAAABMAcAAAAJNy8zMS8yMDE5CAAAAAoxMi8zMS8yMDE1CQAAAAEwAxLJ6hYW1wg+f81AFxbXCCRDSVEuVFNFOjg3OTUuSVFfRUJJVERBX01BUkdJTi5GWTIwMTMBAAAAy7A2AQIAAAAGOS41NzU3AQgA</t>
  </si>
  <si>
    <t>AAAFAAAAATEBAAAACjE2MjU4MzY4ODIDAAAAAjc5AgAAAAQ0MDQ3BAAAAAEwBwAAAAk3LzMxLzIwMTkIAAAACTMvMzEvMjAxMwkAAAABMOBq2+gWFtcIX3sXQRcW1wgoQ0lRLlRTRTo4NjMwLklRX01JTk9SSVRZX0lOVEVSRVNULkZZMjAxOQEAAAD9aM0GAgAAAAUyMTM5OQEIAAAABQAAAAExAQAAAAoxOTcwNjkzOTgxAwAAAAI3OQIAAAAEMTA1MgQAAAABMAcAAAAJNy8zMS8yMDE5CAAAAAkzLzMxLzIwMTkJAAAAATB8f4rxFhbXCP4edT8XFtcII0NJUS5OWVNFOlBSVS5JUV9CRVRBXzJZUi4yMDA4LzEyLzMxAQAAAPjXDwACAAAAEDEuNzY4NDIzMjY4MDEzMzMAK4gWERcW1wgQPoZGFxbXCCFDSVEuVFNFOjg3OTUuSVFfVE9UQUxfTElBQi5GWTIwMTMBAAAAy7A2AQIAAAAIMTI3NDg5NzUBCAAAAAUAAAABMQEAAAAKMTYyNTgzNjg4MgMAAAACNzkCAAAABDEyNzYEAAAAATAHAAAACTcvMzEvMjAxOQgAAAAJMy8zMS8yMDEzCQAAAAEwmdQn7xYW1wjD/c0/FxbXCCRDSVEuVFNFOjg3NTAuSVFfSU1QQUlSTUVOVF9HVy5GWTIwMTABAAAA8HUNAAMAAAAAANIoN/AWFtcItYigPxcW1wglQ0lRLlRTRTo4NzUwLklRX0JBU0lDX0VQU19FWENMLkZZMjAxMgEAAADwdQ0AAgAAAAkyMC42MTg4NTkBCAAAAAUAAAABMQEAAAAKMTcwNDE1MDE5OQMAAAACNzkCAAAABDMwNjQEAAAAATAHAAAACTcvMzEvMjAxOQgAAAAJ</t>
  </si>
  <si>
    <t>My8zMS8yMDEyCQAAAAEwokJ+8BYW1wgNoqY/FxbXCCNDSVEuTllTRTpQUlUuSVFfSU5URVJFU1RfRVhQLkZZMjAwOAEAAAD41w8AAgAAAAUtMTM5NgEIAAAABQAAAAExAQAAAAoxNDMzMzUwODU5AwAAAAMxNjACAAAAAjgyBAAAAAEwBwAAAAk3LzMxLzIwMTkIAAAACjEyLzMxLzIwMDgJAAAAATAXdunrFhbXCKa9k0AXFtcIJENJUS5FTlhUUEE6Q1MuSVFfR1JPU1NfTUFSR0lOLkZZMjAwOQEAAACW2QEAAgAAAAcxMy4zNzIyAQgAAAAFAAAAATEBAAAACjE0Mzg3MTkxODMDAAAAAjUwAgAAAAQ0MDc0BAAAAAEwBwAAAAk3LzMxLzIwMTkIAAAACjEyLzMxLzIwMDkJAAAAATA2VrLoFhbXCDRSK0EXFtcIIENJUS5UU0U6ODcyOS5JUV9ESVZfU0hBUkUuRlkyMDA4AQAAAIbGVQECAAAAAjE1AQgAAAAFAAAAATEBAAAACjEwNjExOTYxNTMDAAAAAjc5AgAAAAQzMDU4BAAAAAEwBwAAAAk3LzMxLzIwMTkIAAAACTMvMzEvMjAwOAkAAAABMJnUJ+8WFtcIU7LhPxcW1wglQ0lRLkJJVDpHLklRX1RPVEFMX0xJQUJfRVFVSVRZLkZZMjAxMQEAAACQCQsAAgAAAAY0MjMwNTcBCAAAAAUAAAABMQEAAAAKMTU5MzkyNzQ0NwMAAAACNTACAAAABDEwMTMEAAAAATAHAAAACTcvMzEvMjAxOQgAAAAKMTIvMzEvMjAxMQkAAAABMKCr4OoWFtcIvbbAQBcW1wgkQ0lRLk5ZU0U6UFJVLklRX01BUktFVENBUC4yMDEyLzEyLzMxAQAA</t>
  </si>
  <si>
    <t>APjXDwACAAAACDI0NzQ1LjEyAQYAAAAFAAAAATEBAAAACjE1NzQ5MDYzNDYDAAAAAzE2MAIAAAAGMTAwMDU0BAAAAAEwBwAAAAoxMi8zMS8yMDEyKuwVERcW1wgas4ZGFxbXCCdDSVEuREI6QUxWLklRX0lOVkVTVF9TRUNVUklUWV9DRi5GWTIwMTUBAAAAFyMJAAIAAAAGLTE5MDk4AQgAAAAFAAAAATEBAAAACjE4MzE0NDQxOTgDAAAAAjUwAgAAAAQyMDI3BAAAAAEwBwAAAAk3LzMxLzIwMTkIAAAACjEyLzMxLzIwMTUJAAAAATD9g/vsFhbXCOiAY0AXFtcIFUNJUS4uSVFfRElMVVRfV0VJR0hULgUAAAABAAAACAAAABQoSW52YWxpZCBJZGVudGlmaWVyKRoMkhsXFtcIGgySGxcW1wgoQ0lRLkRCOkFMVi5JUV9UT1RBTF9FUVVJVFkuRlkyMDExLi4uLkpQWQEAAAAXIwkAAgAAAA40NzIzMTUxLjQzOTA5NQEIAAAABQAAAAExAQAAAAoxNjgzMjA1NzU4AwAAAAI3OQIAAAAEMTI3NQQAAAABMAcAAAAJNy8zMS8yMDE5CAAAAAoxMi8zMS8yMDExCQAAAAEwgU2p5xYW1wjUlFlBFxbXCBtDSVEuVFNFOjg3MjkuSVFfRUJJVC5GWTIwMTIBAAAAhsZVAQIAAAAFNzkzOTUBCAAAAAUAAAABMQEAAAAKMTU1NzUxOTMzMwMAAAACNzkCAAAAAzQwMAQAAAABMAcAAAAJNy8zMS8yMDE5CAAAAAkzLzMxLzIwMTIJAAAAATDjJxjvFhbXCIWc7T8XFtcIGkNJUS5FTlhUUEE6Q1MuSVFfRlguRlkyMDA4AQAAAJbZAQACAAAABC0x</t>
  </si>
  <si>
    <t>NjEBCAAAAAUAAAABMQEAAAAKMTM0MjYxNzYzOQMAAAACNTACAAAABDIxNDQEAAAAATAHAAAACTcvMzEvMjAxOQgAAAAKMTIvMzEvMjAwOAkAAAABMB2PC+4WFtcIsMIsQBcW1wgqQ0lRLlRTRTo4NzI5LklRX1RPVEFMX0NPTU1PTl9FUVVJVFkuRlkyMDA4AQAAAIbGVQECAAAABjI2MTYyNwEIAAAABQAAAAExAQAAAAoxMDYxMTk2MTUzAwAAAAI3OQIAAAAEMTAwNgQAAAABMAcAAAAJNy8zMS8yMDE5CAAAAAkzLzMxLzIwMDgJAAAAATCZ1CfvFhbXCGOd4j8XFtcIHkNJUS5UU0U6ODc5NS5JUV9SQVdfSU5WLkZZMjAxNwEAAADLsDYBAwAAAAAAdkoo7xYW1wix5dk/FxbXCDFDSVEuTllTRTpQUlUuSVFfQ0hBTkdFX05FVF9XT1JLSU5HX0NBUElUQUwuRlkyMDE2AQAAAPjXDwACAAAABi0xMDUzNwEIAAAABQAAAAExAQAAAAoxOTQ1Mjc2ODE3AwAAAAMxNjACAAAABDQ0MjEEAAAAATAHAAAACTcvMzEvMjAxOQgAAAAKMTIvMzEvMjAxNgkAAAABMFnk4eoWFtcIZ52tQBcW1wgsQ0lRLkRCOkFMVi5JUV9UT1RBTF9ERUJUX0VCSVREQV9DQVBFWC5GWTIwMTQBAAAAFyMJAAIAAAAINC4wNzg4NDkBCAAAAAUAAAABMQEAAAAKMTc4MDU5MjQ5NwMAAAACNTACAAAABTIzMzEzBAAAAAEwBwAAAAk3LzMxLzIwMTkIAAAACjEyLzMxLzIwMTQJAAAAATDGqr7oFhbXCLooNkEXFtcIJENJUS5TV1g6WlVSTi5JUV9JTVBBSVJN</t>
  </si>
  <si>
    <t>RU5UX0dXLkZZMjAxNgEAAACZlg4AAwAAAAAAKcUA7BYW1whLuYdAFxbXCChDSVEuVFNFOjg3MjUuSVFfUFJPVl9CQURfREVCVFNfQ0YuRlkyMDE3AQAAABdYDQADAAAAAAA26EPxFhbXCPtqkz8XFtcIIUNJUS5TV1g6WlVSTi5JUV9FQklUREFfSU5ULkZZMjAxMwEAAACZlg4AAgAAAAkxMi4yOTg2MzQBCAAAAAUAAAABMQEAAAAKMTcxODc0MDY5MwMAAAADMTYwAgAAAAQ0MTkwBAAAAAEwBwAAAAk3LzMxLzIwMTkIAAAACjEyLzMxLzIwMTMJAAAAATCz+L7oFhbXCP6/PEEXFtcIG0NJUS5TV1g6WlVSTi5JUV9FQklULkZZMjAxOAEAAACZlg4AAgAAAAQ1NTM2AQgAAAAFAAAAATEBAAAACjE5NDQwNDk4MzEDAAAAAzE2MAIAAAADNDAwBAAAAAEwBwAAAAk3LzMxLzIwMTkIAAAACjEyLzMxLzIwMTgJAAAAATDlKOnrFhbXCEFEjkAXFtcIKENJUS5UU0U6ODcyNS5JUV9QUk9WX0JBRF9ERUJUU19DRi5GWTIwMTgBAAAAF1gNAAMAAAAAACYYNvAWFtcIBU+WPxcW1wglQ0lRLlRTRTo4NzY2LklRX0dBSU5fQVNTRVRTX0NGLkZZMjAwOAEAAADx7QQAAgAAAAUtMTIxNQEIAAAABQAAAAExAQAAAAoxMjU5MDcxNDA1AwAAAAI3OQIAAAAEMjAyNgQAAAABMAcAAAAJNy8zMS8yMDE5CAAAAAkzLzMxLzIwMDgJAAAAATB+vZnyFhbXCHmNMT8XFtcIJENJUS5EQjpBTFYuSVFfTkVUX0RFQlRfSVNTVUVELkZZMjAxNAEAAAAX</t>
  </si>
  <si>
    <t>IwkAAgAAAAQtNDg1AQgAAAAFAAAAATEBAAAACjE3ODA1OTI0OTcDAAAAAjUwAgAAAAQyMDAzBAAAAAEwBwAAAAk3LzMxLzIwMTkIAAAACjEyLzMxLzIwMTQJAAAAATAHXfvsFhbXCJo4YUAXFtcIIkNJUS5CSVQ6Ry5JUV9HV19JTlRBTl9BTU9SVC5GWTIwMTMBAAAAkAkLAAMAAAAAADtPyOoWFtcIk/nEQBcW1wgvQ0lRLk5ZU0U6UFJVLklRX0lNUFVUX09QRVJfTEVBU0VfSU5UX0VYUC5GWTIwMTUBAAAA+NcPAAIAAAAJNTguNTcxNjQ4AQgAAAAFAAAAATEBAAAACjE4NzQ4MjgzNTYDAAAAAzE2MAIAAAAFMjE2NzIEAAAAATAHAAAACTcvMzEvMjAxOQgAAAAKMTIvMzEvMjAxNQkAAAABMNe84eoWFtcI7eWoQBcW1wgkQ0lRLlRTRTo4NzY2LklRX1BFUklPRERBVEVfSVMuRlkyMDE5AQAAAPHtBAAFAAAACjIwMTkvMDMvMzEAiJaZ8hYW1whncG1BFxbXCCJDSVEuVFNFOjg3MjkuSVFfUVVJQ0tfUkFUSU8uRlkyMDA4AQAAAIbGVQECAAAACTYyLjA5NDI1MgEIAAAABQAAAAExAQAAAAoxMDYxMTk2MTUzAwAAAAI3OQIAAAAENDEyMQQAAAABMAcAAAAJNy8zMS8yMDE5CAAAAAkzLzMxLzIwMDgJAAAAATCWHrHoFhbXCC3qG0EXFtcIL0NJUS5OWVNFOlBSVS5JUV9JTVBVVF9PUEVSX0xFQVNFX0lOVF9FWFAuRlkyMDE4AQAAAPjXDwACAAAACDg5LjQwMjUyAQgAAAAFAAAAATEBAAAACjE5NDUyNzY4MTgDAAAAAzE2</t>
  </si>
  <si>
    <t>MAIAAAAFMjE2NzIEAAAAATAHAAAACTcvMzEvMjAxOQgAAAAKMTIvMzEvMjAxOAkAAAABMNUP4OoWFtcIdpKxQBcW1wgaQ0lRLk5ZU0U6UFJVLklRX1JFVi5GWTIwMDcBAAAA+NcPAAIAAAAFMzM5NjgBCAAAAAUAAAABMQEAAAAKMTMzMTQyMDE5MAMAAAADMTYwAgAAAAMxMTIEAAAAATAHAAAACTcvMzEvMjAxOQgAAAAKMTIvMzEvMjAwNwkAAAABMCdP6esWFtcIe4uQQBcW1wgpQ0lRLlRTRTo3MTgxLklRX0NPTU1PTl9QUkVGX0RJVl9DRi5GWTIwMTEBAAAAA+hcAgMAAAAAADcsFe4WFtcIyp0PQBcW1wgjQ0lRLk5ZU0U6UFJVLklRX1BFX0VYQ0wuLjIwMTQvMDMvMzEBAAAA+NcPAAMAAAACTk0BBwAAAAUAAAABMQEAAAAKMTY2MDgwMzc2MwMAAAABMAIAAAAGMTAwMDI3BAAAAAEwBwAAAAkzLzMxLzIwMTQIAAAACTMvMzEvMjAxNPHhNhIXFtcI56C+QRcW1wgkQ0lRLkVOWFRQQTpDUy5JUV9UT1RBTF9BU1NFVFMuRlkyMDExAQAAAJbZAQACAAAABjcyNzIwNAEIAAAABQAAAAExAQAAAAoxNTk2MjE4NzMzAwAAAAI1MAIAAAAEMTAwNwQAAAABMAcAAAAJNy8zMS8yMDE5CAAAAAoxMi8zMS8yMDExCQAAAAEwDd0L7hYW1wg9inJGFxbXCB1DSVEuREI6QUxWLklRX09QRVJfSU5DLkZZMjAxOAEAAAAXIwkAAgAAAAUxMDYxOQEIAAAABQAAAAExAQAAAAoxOTQ4Nzg1OTU3AwAAAAI1MAIAAAACMjEEAAAAATAHAAAA</t>
  </si>
  <si>
    <t>CTcvMzEvMjAxOQgAAAAKMTIvMzEvMjAxOAkAAAABMAwe/esWFtcI6xXsDRcW1wgXQ0lRLkJJVDpHLklRX0VCVC5GWTIwMTUBAAAAkAkLAAIAAAAEMzQwNgEIAAAABQAAAAExAQAAAAoxODMyMTkwNjA2AwAAAAI1MAIAAAADMTM5BAAAAAEwBwAAAAk3LzMxLzIwMTkIAAAACjEyLzMxLzIwMTUJAAAAATA06sjqFhbXCOwPy0AXFtcIJENJUS5UU0U6NzE4MS5JUV9FUVVJVFlfTUVUSE9ELkZZMjAxOAEAAAAD6FwCAwAAAAAALxoL7hYW1wji/yJAFxbXCBdDSVEuQklUOkcuSVFfRUJULkZZMjAxOAEAAACQCQsAAgAAAAQzNDUxAQgAAAAFAAAAATEBAAAACjE5NDk1NzY2NTADAAAAAjUwAgAAAAMxMzkEAAAAATAHAAAACTcvMzEvMjAxOQgAAAAKMTIvMzEvMjAxOAkAAAABMJKhyekWFtcIMQzUQBcW1wgmQ0lRLlNXWDpaVVJOLklRX05FVF9ERUJUX0VCSVREQS5GWTIwMTEBAAAAmZYOAAIAAAAIMC44ODMyNTIBCAAAAAUAAAABMQEAAAAKMTU4Nzk0MTY3NQMAAAADMTYwAgAAAAQ0MTkzBAAAAAEwBwAAAAk3LzMxLzIwMTkIAAAACjEyLzMxLzIwMTEJAAAAATCz+L7oFhbXCEGFO0EXFtcIIENJUS5UU0U6ODc2Ni5JUV9SRF9FWFBfRk4uRlkyMDEzAQAAAPHtBAADAAAAAADOCefyFhbXCCAYPz8XFtcIOUNJUS5UU0U6ODcyNS5JUV9DVVNUT01fQkVUQS4tMTA0Vy4yMDEwLzAzLzMxLi5eTjIyNS5KUFkuSAEAAAAXWA0A</t>
  </si>
  <si>
    <t>AgAAABEwLjgwNzQ0ODcyMDQ5Mjc5OQB57AMTFxbXCGERq0EXFtcIJUNJUS5UU0U6ODcyOS5JUV9DQVBJVEFMX0xFQVNFUy5GWTIwMTYBAAAAhsZVAQMAAAAAAMnDGO8WFtcIyj76PxcW1wgoQ0lRLlRTRTo4NzUwLklRX0ZJWEVEX0FTU0VUX1RVUk5TLkZZMjAwOQEAAADwdQ0AAgAAAAgzLjE1MTU4MQEIAAAABQAAAAExAQAAAAoxMzg0ODMyOTA4AwAAAAI3OQIAAAAENDA2NgQAAAABMAcAAAAJNy8zMS8yMDE5CAAAAAkzLzMxLzIwMDkJAAAAATDo9droFhbXCF3iDUEXFtcIKkNJUS5UU0U6ODc2Ni5JUV9DVVJSRU5UX1BPUlRfTEVBU0VTLkZZMjAxMgEAAADx7QQAAwAAAAAAzuLm8hYW1wh3qTw/FxbXCCVDSVEuVFNFOjg3NjYuSVFfU1RfREVCVF9JU1NVRUQuRlkyMDE0AQAAAPHtBAACAAAABDQ5OTkBCAAAAAUAAAABMQEAAAAKMTcxNDgwMjEzMQMAAAACNzkCAAAABDIwNDMEAAAAATAHAAAACTcvMzEvMjAxOQgAAAAJMy8zMS8yMDE0CQAAAAEwb1jn8hYW1wiigUM/FxbXCCVDSVEuVFNFOjg3MjkuSVFfQ0FQSVRBTF9MRUFTRVMuRlkyMDEzAQAAAIbGVQEDAAAAAADvTxjvFhbXCPRE8T8XFtcIKkNJUS5FTlhUUEE6Q1MuSVFfREVCVF9FUVVJVl9ORVRfUEJPLkZZMjAxNQEAAACW2QEAAgAAAAQ4MTIwAQgAAAAFAAAAATEBAAAACjE4MzMzMzUwMzIDAAAAAjUwAgAAAAUyMTY3OQQAAAABMAcAAAAJNy8zMS8y</t>
  </si>
  <si>
    <t>MDE5CAAAAAoxMi8zMS8yMDE1CQAAAAEw7TgU7RYW1whrHUBAFxbXCCZDSVEuU1dYOlpVUk4uSVFfSU5WRVNUX0xPQU5TX0NGLkZZMjAxNwEAAACZlg4AAwAAAAAA5Sjp6xYW1whXDI1AFxbXCCVDSVEuREI6QUxWLklRX1RPVEFMX09USEVSX09QRVIuRlkyMDExAQAAABcjCQACAAAABDg3ODQBCAAAAAUAAAABMQEAAAAKMTY4MzIwNTc1OAMAAAACNTACAAAAAzM4MAQAAAABMAcAAAAJNy8zMS8yMDE5CAAAAAoxMi8zMS8yMDExCQAAAAEwA8QT7RYW1wi2zlVAFxbXCCpDSVEuRU5YVFBBOkNTLklRX0RFQlRfRVFVSVZfTkVUX1BCTy5GWTIwMTgBAAAAltkBAAIAAAAENjM4MgEIAAAABQAAAAExAQAAAAoxOTQ5MjIwODQ0AwAAAAI1MAIAAAAFMjE2NzkEAAAAATAHAAAACTcvMzEvMjAxOQgAAAAKMTIvMzEvMjAxOAkAAAABMJhQE+0WFtcIIt5IQBcW1wgiQ0lRLlRTRTo4NzY2LklRX0xFVkVSRURfRkNGLkZZMjAxOAEAAADx7QQAAgAAAAk0ODMzNzkuNzUBCAAAAAUAAAABMQEAAAAKMTg5NTYyNTU4NAMAAAACNzkCAAAABDQ0MjIEAAAAATAHAAAACTcvMzEvMjAxOQgAAAAJMy8zMS8yMDE4CQAAAAEwLzE28hYW1wgJr08/FxbXCCVDSVEuU1dYOlpVUk4uSVFfUFJPVl9CQURfREVCVFMuRlkyMDExAQAAAJmWDgADAAAAAAAFuv3rFhbXCAv2eEAXFtcIGUNJUS5UU0U6ODcyOS5JUV9GWC5GWTIwMTMBAAAAhsZVAQIA</t>
  </si>
  <si>
    <t>AAACNDcBCAAAAAUAAAABMQEAAAAKMTYyNTk3NTM0NwMAAAACNzkCAAAABDIxNDQEAAAAATAHAAAACTcvMzEvMjAxOQgAAAAJMy8zMS8yMDEzCQAAAAEw708Y7xYW1wjmV/I/FxbXCCVDSVEuTllTRTpQUlUuSVFfQkFTSUNfRVBTX0lOQ0wuRlkyMDA5AQAAAPjXDwACAAAACDcuNjgxMDYxAQgAAAAFAAAAATEBAAAACjE1MjQ3MjUxMDMDAAAAAzE2MAIAAAABOQQAAAABMAcAAAAJNy8zMS8yMDE5CAAAAAoxMi8zMS8yMDA5CQAAAAEwDZ3p6xYW1wil8JZAFxbXCB5DSVEuQklUOkcuSVFfVE9UQUxfREVCVC5GWTIwMTQBAAAAkAkLAAIAAAAFMjI0MTYBCAAAAAUAAAABMQEAAAAKMTc4MjM3Nzk2MAMAAAACNTACAAAABDQxNzMEAAAAATAHAAAACTcvMzEvMjAxOQgAAAAKMTIvMzEvMjAxNAkAAAABMETDyOoWFtcIYYrJQBcW1wgwQ0lRLlNXWDpaVVJOLklRX1RPVEFMX09VVFNUQU5ESU5HX0JTX0RBVEUuRlkyMDE0AQAAAJmWDgACAAAACjE0OC4zNDQ2MTYBBAAAAAUAAAABNQEAAAAKMTc3ODQzMzE3NQIAAAAFMjQxNTIGAAAAATAvngDsFhbXCEYog0AXFtcIGUNJUS5UU0U6ODc2Ni5JUV9OSS5GWTIwMDIBAAAA8e0EAAIAAAAGMTYwNzE3AQgAAAAFAAAAATEBAAAACDI5ODQ0NDIxAwAAAAI3OQIAAAACMTUEAAAAATAHAAAACTcvMzEvMjAxOQgAAAAJMy8zMS8yMDAyCQAAAAEwvP4+5xYW1wh4m3RBFxbXCB9DSVEu</t>
  </si>
  <si>
    <t>REI6QUxWLklRX1NHQV9NQVJHSU4uRlkyMDA4AQAAABcjCQACAAAABzEwLjc2NjcBCAAAAAUAAAABMQEAAAAKMTY4MzIwNDk2NwMAAAACNTACAAAABDQzNzUEAAAAATAHAAAACTcvMzEvMjAxOQgAAAAIMS8xLzIwMDkJAAAAATC1g77oFhbXCHbkMUEXFtcIJUNJUS5EQjpBTFYuSVFfTUFSS0VUQ0FQLjIwMDEvMy8zMS5KUFkBAAAAFyMJAAIAAAAOODk1Nzk5OS4yMTcwMDQBBgAAAAUAAAABMQEAAAAJMzQyMjgzNjc0AwAAAAI3OQIAAAAGMTAwMDU0BAAAAAEwBwAAAAkzLzMxLzIwMDGD/eERFxbXCKktvlYXFtcIJUNJUS5EQjpBTFYuSVFfQ0hBTkdFX0lOVkVOVE9SWS5GWTIwMTUBAAAAFyMJAAMAAAAAAP2D++wWFtcIBVpjQBcW1wgwQ0lRLlNXWDpaVVJOLklRX1RPVEFMX09VVFNUQU5ESU5HX0JTX0RBVEUuRlkyMDExAQAAAJmWDgACAAAACTE0Ni4wMTI0MwEEAAAABQAAAAE1AQAAAAoxNTg3OTQxNjc1AgAAAAUyNDE1MgYAAAABMPPg/esWFtcIfnt6QBcW1wggQ0lRLk5ZU0U6UFJVLklRX1JEX0VYUF9GTi5GWTIwMTEBAAAA+NcPAAMAAAAAAIOX6+sWFtcI+wadQBcW1wgtQ0lRLkVOWFRQQTpDUy5JUV9ERUJUX0VRVUlWX09QRVJfTEVBU0UuRlkyMDExAQAAAJbZAQADAAAAAAADxBPtFhbXCJ60NEAXFtcIJ0NJUS5UU0U6NzE4MS5JUV9DSEFOR0VfSU5WRU5UT1JZLkZZMjAxMgEAAAAD6FwCAwAAAAAAQV8Y</t>
  </si>
  <si>
    <t>7hYW1wiPMxJAFxbXCCdDSVEuU1dYOlpVUk4uSVFfTUFSS0VUQ0FQLjIwMDEvMy8zMS5KUFkBAAAAmZYOAAIAAAAOMzQ1Nzc1Ni4yNjQwNDUBBgAAAAUAAAABMQEAAAAKMTI4MDA3OTk4NgMAAAACNzkCAAAABjEwMDA1NAQAAAABMAcAAAAJMy8zMS8yMDAxg/3hERcW1wipLb5WFxbXCCZDSVEuVFNFOjg3NTAuSVFfT1RIRVJfTFRfQVNTRVRTLkZZMjAwOAEAAADwdQ0AAgAAAAY2MTMwNzgBCAAAAAUAAAABMQEAAAAKMTIyOTg3OTAyNQMAAAACNzkCAAAABDEwNjAEAAAAATAHAAAACTcvMzEvMjAxOQgAAAAJMy8zMS8yMDA4CQAAAAEwAI028BYW1wjqWps/FxbXCCBDSVEuVFNFOjg3NTAuSVFfVE9UQUxfUkVWLkZZMjAwMwEAAADwdQ0AAgAAAAc0NTEwMTY1AQgAAAAFAAAAATEBAAAACTExNjc1NDM2MQMAAAACNzkCAAAAAjI4BAAAAAEwBwAAAAk3LzMxLzIwMTkIAAAACTMvMzEvMjAwMwkAAAABMC1vOOYWFtcIR5yNQRcW1wgZQ0lRLlRTRTo4NzI5LklRX0FSLkZZMjAxNAEAAACGxlUBAwAAAAAA708Y7xYW1whztfM/FxbXCCJDSVEuVFNFOjg3OTUuSVFfREFfU1VQUExfQ0YuRlkyMDExAQAAAMuwNgECAAAABTE3ODA0AQgAAAAFAAAAATEBAAAACjE0NjQ2MDk0NTQDAAAAAjc5AgAAAAQyMTcxBAAAAAEwBwAAAAk3LzMxLzIwMTkIAAAACTMvMzEvMjAxMQkAAAABMKlTf/AWFtcISTXIPxcW1wgjQ0lRLkRCOkFM</t>
  </si>
  <si>
    <t>Vi5JUV9MVF9ERUJUX1JFUEFJRC5GWTIwMTcBAAAAFyMJAAIAAAAFLTUyMzMBCAAAAAUAAAABMQEAAAAKMTk0ODc4NTk0OAMAAAACNTACAAAABDIwMzYEAAAAATAHAAAACTcvMzEvMjAxOQgAAAAKMTIvMzEvMjAxNwkAAAABMAwe/esWFtcII75pQBcW1wgkQ0lRLkVOWFRQQTpDUy5JUV9CRVRBXzJZUi4yMDA1LzEyLzMxAQAAAJbZAQACAAAAEDEuMDI5OTA3NjU2MDk4MzgAeewDExcW1wih2a1BFxbXCCRDSVEuVFNFOjg3MjUuSVFfRUJJVERBLkZZMjAxNy4uLi5KUFkBAAAAF1gNAAIAAAAGNDgzNzU5AQgAAAAFAAAAATEBAAAACjE4NDk0NzYzOTADAAAAAjc5AgAAAAQ0MDUxBAAAAAEwBwAAAAk3LzMxLzIwMTkIAAAACTMvMzEvMjAxNwkAAAABMHEnqecWFtcIvhVWQRcW1wgpQ0lRLlNXWDpaVVJOLklRX0FTU0VUX1dSSVRFRE9XTl9DRi5GWTIwMDkBAAAAmZYOAAIAAAACOTQBCAAAAAUAAAABMQEAAAAKMTQzNjM5ODU0OAMAAAADMTYwAgAAAAQyMDE5BAAAAAEwBwAAAAk3LzMxLzIwMTkIAAAACjEyLzMxLzIwMDkJAAAAATAFuv3rFhbXCEsodUAXFtcIIENJUS5UU0U6ODYzMC5JUV9OSV9NQVJHSU4uRlkyMDE2AQAAAP1ozQYCAAAABjQuOTEyOQEIAAAABQAAAAExAQAAAAoxNzk5Nzg4NTg3AwAAAAI3OQIAAAAENDA5NAQAAAABMAcAAAAJNy8zMS8yMDE5CAAAAAkzLzMxLzIwMTYJAAAAATBpR8bpFhbXCIXP</t>
  </si>
  <si>
    <t>A0EXFtcIJkNJUS5FTlhUUEE6Q1MuSVFfQ0FQSVRBTF9MRUFTRVMuRlkyMDEzAQAAAJbZAQADAAAAAADf6xPtFhbXCBMuOkAXFtcIKENJUS5EQjpBTFYuSVFfQ1VSUkVOVF9QT1JUX0xFQVNFUy5GWTIwMTEBAAAAFyMJAAMAAAAAAN/rE+0WFtcIcgZXQBcW1wghQ0lRLlRTRTo4NzUwLklRX0VBUk5JTkdfQ08uRlkyMDEyAQAAAPB1DQACAAAABTE3NDI3AQgAAAAFAAAAATEBAAAACjE3MDQxNTAxOTkDAAAAAjc5AgAAAAE3BAAAAAEwBwAAAAk3LzMxLzIwMTkIAAAACTMvMzEvMjAxMgkAAAABMKJCfvAWFtcIWlSmPxcW1wglQ0lRLlRTRTo4NzUwLklRX0dBSU5fSU5WRVNUX0NGLkZZMjAxNwEAAADwdQ0AAgAAAActNDA1MDgwAQgAAAAFAAAAATEBAAAACjE4NjExNzU1OTQDAAAAAjc5AgAAAAQyMDkwBAAAAAEwBwAAAAk3LzMxLzIwMTkIAAAACTMvMzEvMjAxNwkAAAABMG3efvAWFtcI0ai2PxcW1wglQ0lRLkJJVDpHLklRX0dXX0lOVEFOX0FNT1JUX0NGLkZZMjAwNwEAAACQCQsAAgAAAAUxODguMwEIAAAABQAAAAExAQAAAAoxMzY2NDIxNzc2AwAAAAI1MAIAAAAEMjE4MgQAAAABMAcAAAAJNy8zMS8yMDE5CAAAAAoxMi8zMS8yMDA3CQAAAAEwxTbg6hYW1wiimrVAFxbXCCFDSVEuREI6QUxWLklRX1RPVEFMX0FTU0VUUy5GWTIwMTgBAAAAFyMJAAIAAAAGODk3NTY3AQgAAAAFAAAAATEBAAAACjE5NDg3ODU5</t>
  </si>
  <si>
    <t>NTcDAAAAAjUwAgAAAAQxMDA3BAAAAAEwBwAAAAk3LzMxLzIwMTkIAAAACjEyLzMxLzIwMTgJAAAAATBMRf3rFhbXCKhqa0AXFtcIJENJUS5UU0U6ODc2Ni5JUV9DQVNIX0lOVEVSRVNULkZZMjAwOQEAAADx7QQAAgAAAAUxMzQwNwEIAAAABQAAAAExAQAAAAoxMzgyNzYzNzA1AwAAAAI3OQIAAAAEMzAyOAQAAAABMAcAAAAJNy8zMS8yMDE5CAAAAAkzLzMxLzIwMDkJAAAAATBgxJ7yFhbXCHo0NT8XFtcIH0NJUS5EQjpBTFYuSVFfRUJJVERBX0lOVC5GWTIwMDcBAAAAFyMJAAIAAAAINi41MDg2OTUBCAAAAAUAAAABMQEAAAAKMTY4MzI2NTk4NwMAAAACNTACAAAABDQxOTAEAAAAATAHAAAACTcvMzEvMjAxOQgAAAAIMS8xLzIwMDgJAAAAATC1g77oFhbXCIG9MUEXFtcIGUNJUS5UU0U6ODc1MC5JUV9BRC5GWTIwMTABAAAA8HUNAAIAAAAHLTY0NTA4MQEIAAAABQAAAAExAQAAAAoxNDkyODI3MDk5AwAAAAI3OQIAAAAEMTA3NQQAAAABMAcAAAAJNy8zMS8yMDE5CAAAAAkzLzMxLzIwMTAJAAAAATDSKDfwFhbXCKhLoT8XFtcIJENJUS5CSVQ6Ry5JUV9EQVlTX1BBWUFCTEVfT1VULkZZMjAxMgEAAACQCQsAAgAAAAoxNzguMjQ4NTg4AQgAAAAFAAAAATEBAAAACjE2NjM1NjY1NjQDAAAAAjUwAgAAAAQ0MTgzBAAAAAEwBwAAAAk3LzMxLzIwMTkIAAAACjEyLzMxLzIwMTIJAAAAATBAHILnFhbXCHdVSkEXFtcI</t>
  </si>
  <si>
    <t>HUNJUS5UU0U6NzE4MS5JUV9FQklUREEuRlkyMDA4AQAAAAPoXAIDAAAAAABUuBTuFhbXCAUTBUAXFtcIHUNJUS5EQjpBTFYuSVFfVFJFQVNVUlkuRlkyMDEyAQAAABcjCQACAAAABC0yMTgBCAAAAAUAAAABMQEAAAAKMTY4MzE1MzU0NwMAAAACNTACAAAABDEyNDgEAAAAATAHAAAACTcvMzEvMjAxOQgAAAAKMTIvMzEvMjAxMgkAAAABMCTo+uwWFtcIghFaQBcW1wgmQ0lRLlRTRTo4NzUwLklRX0xPQU5TX1JFQ0VJVl9MVC5GWTIwMTABAAAA8HUNAAIAAAAHMzgxMzg0NAEIAAAABQAAAAExAQAAAAoxNDkyODI3MDk5AwAAAAI3OQIAAAAEMTA1MAQAAAABMAcAAAAJNy8zMS8yMDE5CAAAAAkzLzMxLzIwMTAJAAAAATDSKDfwFhbXCKhLoT8XFtcIIENJUS5CSVQ6Ry5JUV9CQVNJQ19XRUlHSFQuRlkyMDExAQAAAJAJCwACAAAACzE1NDAuODc1MTU0AKCr4OoWFtcICKa/QBcW1wgoQ0lRLk5ZU0U6UFJVLklRX0dXX0lOVEFOX0FNT1JUX0NGLkZZMjAxNQEAAAD41w8AAgAAAAI2NAEIAAAABQAAAAExAQAAAAoxODc0ODI4MzU2AwAAAAMxNjACAAAABDIxODIEAAAAATAHAAAACTcvMzEvMjAxOQgAAAAKMTIvMzEvMjAxNQkAAAABMNe84eoWFtcIxc+pQBcW1wgeQ0lRLlRTRTo4NzI5LklRX1JBV19JTlYuRlkyMDEwAQAAAIbGVQEDAAAAAABlIyjvFhbXCGaT6D8XFtcIMENJUS5OWVNFOlBSVS5JUV9UT1RBTF9PVVRT</t>
  </si>
  <si>
    <t>VEFORElOR19CU19EQVRFLkZZMjAxOAEAAAD41w8AAgAAAAo0MTAuNzEyNDUyAQQAAAAFAAAAATUBAAAACjE5NDUyNzY4MTgCAAAABTI0MTUyBgAAAAEw1Q/g6hYW1wh6aLJAFxbXCCVDSVEuVFNFOjg3NjYuSVFfR0FJTl9JTlZFU1RfQ0YuRlkyMDEwAQAAAPHtBAACAAAABi0zOTA5MQEIAAAABQAAAAExAQAAAAoxMzgyNzYzNjA4AwAAAAI3OQIAAAAEMjA5MAQAAAABMAcAAAAJNy8zMS8yMDE5CAAAAAkzLzMxLzIwMTAJAAAAATAR6p7yFhbXCOx8Nz8XFtcIIkNJUS5CSVQ6Ry5JUV9QUk9WX0JBRF9ERUJUUy5GWTIwMTEBAAAAkAkLAAMAAAAAAKCr4OoWFtcICTG/QBcW1wgwQ0lRLk5ZU0U6UFJVLklRX1RPVEFMX09VVFNUQU5ESU5HX0JTX0RBVEUuRlkyMDE3AQAAAPjXDwACAAAACjQyMi41NTIyMjEBBAAAAAUAAAABNQEAAAAKMTk0NTI3Njg0MQIAAAAFMjQxNTIGAAAAATCNCuLqFhbXCCJxr0AXFtcIHkNJUS5TV1g6WlVSTi5JUV9QRU5TSU9OLkZZMjAxNAEAAACZlg4AAgAAAAQ0MTc2AQgAAAAFAAAAATEBAAAACjE3Nzg0MzMxNzUDAAAAAzE2MAIAAAAEMTIxMwQAAAABMAcAAAAJNy8zMS8yMDE5CAAAAAoxMi8zMS8yMDE0CQAAAAEwL54A7BYW1whs2oJAFxbXCCRDSVEuRU5YVFBBOkNTLklRX1RPVEFMX1JFQ0VJVi5GWTIwMTcBAAAAltkBAAIAAAAFMjQxOTMBCAAAAAUAAAABMQEAAAAKMTk0OTIyMDgz</t>
  </si>
  <si>
    <t>MAMAAAACNTACAAAABDEwMDEEAAAAATAHAAAACTcvMzEvMjAxOQgAAAAKMTIvMzEvMjAxNwkAAAABMOJfFO0WFtcImzdFQBcW1wgoQ0lRLlNXWDpaVVJOLklRX0RFRl9UQVhfQVNTRVRTX0xULkZZMjAxMwEAAACZlg4AAgAAAAQyMDIwAQgAAAAFAAAAATEBAAAACjE3MTg3NDA2OTMDAAAAAzE2MAIAAAAEMTAyNgQAAAABMAcAAAAJNy8zMS8yMDE5CAAAAAoxMi8zMS8yMDEzCQAAAAEwTHcA7BYW1wgt9n9AFxbXCCVDSVEuREI6QUxWLklRX01BUktFVENBUC4yMDA5LzMvMzEuSlBZAQAAABcjCQACAAAADjM3NzU4MTguNDM1OTEyAQYAAAAFAAAAATEBAAAACjE2ODMyMTcwNDYDAAAAAjc5AgAAAAYxMDAwNTQEAAAAATAHAAAACTMvMzEvMjAwOYP94REXFtcIXDK8VhcW1wggQ0lRLlRTRTo4NjMwLklRX1BBUlRfVElNRS5GWTIwMTgBAAAA/WjNBgMAAAAAAI5YivEWFtcIdYhyPxcW1wggQ0lRLlRTRTo4NzI5LklRX09USEVSX1JFVi5GWTIwMTgBAAAAhsZVAQIAAAAGMjQ5MjI1AQgAAAAFAAAAATEBAAAACjE4OTU2ODI4NjUDAAAAAjc5AgAAAAMzNTcEAAAAATAHAAAACTcvMzEvMjAxOQgAAAAJMy8zMS8yMDE4CQAAAAEwwxEZ7xYW1wi9Xv4/FxbXCClDSVEuVFNFOjg3NTAuSVFfQ09NTU9OX1BSRUZfRElWX0NGLkZZMjAxNwEAAADwdQ0AAwAAAAAAbd5+8BYW1wiyHbc/FxbXCCBDSVEuVFNFOjg2MzAuSVFfUEFS</t>
  </si>
  <si>
    <t>VF9USU1FLkZZMjAxNQEAAAD9aM0GAwAAAAAABd6L8RYW1wgNtGk/FxbXCB9DSVEuVFNFOjg3MjUuSVFfREFfU1VQUEwuRlkyMDEzAQAAABdYDQADAAAAAACJS0PxFhbXCHeOhT8XFtcIKENJUS5UU0U6ODcyNS5JUV9UT1RBTF9MSUFCX0VRVUlUWS5GWTIwMTYBAAAAF1gNAAIAAAAIMjAzMDM2NDkBCAAAAAUAAAABMQEAAAAKMTc5OTc4ODQ1NgMAAAACNzkCAAAABDEwMTMEAAAAATAHAAAACTcvMzEvMjAxOQgAAAAJMy8zMS8yMDE2CQAAAAEwVcFD8RYW1wj9EJA/FxbXCCRDSVEuVFNFOjg3MjUuSVFfU0FMRV9JTlRBTl9DRi5GWTIwMTgBAAAAF1gNAAIAAAAGLTQ3NjQ1AQgAAAAFAAAAATEBAAAACjE4OTU2ODI3NjIDAAAAAjc5AgAAAAQyMDI5BAAAAAEwBwAAAAk3LzMxLzIwMTkIAAAACTMvMzEvMjAxOAkAAAABMCYYNvAWFtcIB3aWPxcW1wgaQ0lRLk5ZU0U6UFJVLklRX1JFVi5GWTIwMTABAAAA+NcPAAIAAAAFMzcyMDYBCAAAAAUAAAABMQEAAAAKMTU4ODk5ODI2OAMAAAADMTYwAgAAAAMxMTIEAAAAATAHAAAACTcvMzEvMjAxOQgAAAAKMTIvMzEvMjAxMAkAAAABMJFw6+sWFtcIal+ZQBcW1wgnQ0lRLlRTRTo4NzI1LklRX0NBU0hfT1BFUi5GWTIwMTAuLi4uSlBZAQAAABdYDQACAAAABi0zMzkzMAEIAAAABQAAAAExAQAAAAoxMzcyMzUyNDQyAwAAAAI3OQIAAAAEMjAwNgQAAAABMAcAAAAJNy8zMS8y</t>
  </si>
  <si>
    <t>MDE5CAAAAAkzLzMxLzIwMTAJAAAAATBtm6nnFhbXCNGEX0EXFtcIJUNJUS5TV1g6WlVSTi5JUV9PVEhFUl9DQV9TVVBQTC5GWTIwMTEBAAAAmZYOAAIAAAAFMzEwMDYBCAAAAAUAAAABMQEAAAAKMTU4Nzk0MTY3NQMAAAADMTYwAgAAAAQxMDU1BAAAAAEwBwAAAAk3LzMxLzIwMTkIAAAACjEyLzMxLzIwMTEJAAAAATDz4P3rFhbXCMjfeUAXFtcIIENJUS5UU0U6ODcyOS5JUV9ESVZFU1RfQ0YuRlkyMDEyAQAAAIbGVQEDAAAAAADjJxjvFhbXCPZL7z8XFtcII0NJUS5UU0U6ODc1MC5JUV9CRVRBXzFZUi4yMDE4LzAzLzMxAQAAAPB1DQACAAAAETAuODc5MjY5NTg0ODIyNzE1AA9hFhEXFtcIRi1+RhcW1wgeQ0lRLlRTRTo4NjMwLklRX1dJUF9JTlYuRlkyMDExAQAAAP1ozQYDAAAAAAAoaYvxFhbXCGSvXT8XFtcIK0NJUS5CSVQ6Ry5JUV9PVEhFUl9GSU5BTkNFX0FDVF9TVVBQTC5GWTIwMDcBAAAAkAkLAAIAAAAGLTEyOS41AQgAAAAFAAAAATEBAAAACjEzNjY0MjE3NzYDAAAAAjUwAgAAAAQyMDUwBAAAAAEwBwAAAAk3LzMxLzIwMTkIAAAACjEyLzMxLzIwMDcJAAAAATC4XeDqFhbXCGs2tkAXFtcIKkNJUS5TV1g6WlVSTi5JUV9JTkNfVEFYX1BBWV9DVVJSRU5ULkZZMjAwOAEAAACZlg4AAgAAAAQxMDI1AQgAAAAFAAAAATEBAAAACjEzMjU4NDczMDcDAAAAAzE2MAIAAAAEMTA5NAQAAAABMAcAAAAJNy8z</t>
  </si>
  <si>
    <t>MS8yMDE5CAAAAAoxMi8zMS8yMDA4CQAAAAEw8JH96xYW1wgkWnFAFxbXCB1DSVEuQklUOkcuSVFfUkRfRVhQX0ZOLkZZMjAwOAEAAACQCQsAAwAAAAAAuF3g6hYW1wiZRrdAFxbXCCFDSVEuVFNFOjg3MjkuSVFfTklfQ09NUEFOWS5GWTIwMTQBAAAAhsZVAQIAAAAFNDA0NjIBCAAAAAUAAAABMQEAAAAKMTY5MDM2OTgxOAMAAAACNzkCAAAABTQxNTcxBAAAAAEwBwAAAAk3LzMxLzIwMTkIAAAACTMvMzEvMjAxNAkAAAABMO9PGO8WFtcIlkDzPxcW1wglQ0lRLlRTRTo3MTgxLklRX0dBSU5fSU5WRVNUX0NGLkZZMjAxMgEAAAAD6FwCAwAAAAAAQV8Y7hYW1wh/CxJAFxbXCB1DSVEuVFNFOjg3NjYuSVFfRUJJVERBLkZZMjAxNAEAAADx7QQAAgAAAAYzNDM2MDQBCAAAAAUAAAABMQEAAAAKMTcxNDgwMjEzMQMAAAACNzkCAAAABDQwNTEEAAAAATAHAAAACTcvMzEvMjAxOQgAAAAJMy8zMS8yMDE0CQAAAAEwwjHn8hYW1wjzEGxBFxbXCChDSVEuVFNFOjg3NjYuSVFfR1dfSU5UQU5fQU1PUlRfQ0YuRlkyMDE4AQAAAPHtBAACAAAABTQ2MDYzAQgAAAAFAAAAATEBAAAACjE4OTU2MjU1ODQDAAAAAjc5AgAAAAQyMTgyBAAAAAEwBwAAAAk3LzMxLzIwMTkIAAAACTMvMzEvMjAxOAkAAAABMC8xNvIWFtcIZxNPPxcW1wgjQ0lRLkJJVDpHLklRX0VYVFJBX0FDQ19JVEVNUy5GWTIwMDgBAAAAkAkLAAMAAAAAALhd4OoW</t>
  </si>
  <si>
    <t>FtcIlvi2QBcW1wgmQ0lRLk5ZU0U6UFJVLklRX05FVF9ERUJUX0VCSVREQS5GWTIwMTMBAAAA+NcPAAIAAAAINy40OTE2NjgBCAAAAAUAAAABMQEAAAAKMTc3NzIyNDc4MgMAAAADMTYwAgAAAAQ0MTkzBAAAAAEwBwAAAAk3LzMxLzIwMTkIAAAACjEyLzMxLzIwMTMJAAAAATBUzoHnFhbXCGIQREEXFtcIHENJUS5CSVQ6Ry5JUV9BUl9UVVJOUy5GWTIwMTEBAAAAkAkLAAIAAAAIOC42OTYzMDcBCAAAAAUAAAABMQEAAAAKMTU5MzkyNzQ0NwMAAAACNTACAAAABDQwMDEEAAAAATAHAAAACTcvMzEvMjAxOQgAAAAKMTIvMzEvMjAxMQkAAAABMEAcgucWFtcInJJJQRcW1wgcQ0lRLlNXWDpaVVJOLklRX05JX0NGLkZZMjAxNwEAAACZlg4AAgAAAAQzMDA0AQgAAAAFAAAAATEBAAAACjE5NDQwNDk4MjkDAAAAAzE2MAIAAAAEMjE1MAQAAAABMAcAAAAJNy8zMS8yMDE5CAAAAAoxMi8zMS8yMDE3CQAAAAEw/+oA7BYW1whovoxAFxbXCC9DSVEuVFNFOjg3MjkuSVFfT1RIRVJfTk9OX09QRVJfRVhQX1NVUFBMLkZZMjAxMAEAAACGxlUBAgAAAAItOQEIAAAABQAAAAExAQAAAAoxMzg0ODMzMDM0AwAAAAI3OQIAAAACODUEAAAAATAHAAAACTcvMzEvMjAxOQgAAAAJMy8zMS8yMDEwCQAAAAEwlPsn7xYW1wg9MOc/FxbXCCVDSVEuVFNFOjcxODEuSVFfREFZU19TQUxFU19PVVQuRlkyMDExAQAAAAPoXAIDAAAAAABhurHo</t>
  </si>
  <si>
    <t>FhbXCHbwJEEXFtcIJENJUS5UU0U6ODcyOS5JUV9DT01NT05fRElWX0NGLkZZMjAxMAEAAACGxlUBAgAAAAUtNjUyMQEIAAAABQAAAAExAQAAAAoxMzg0ODMzMDM0AwAAAAI3OQIAAAAEMjA3NAQAAAABMAcAAAAJNy8zMS8yMDE5CAAAAAkzLzMxLzIwMTAJAAAAATBlIyjvFhbXCEF86T8XFtcIKENJUS5UU0U6ODcyOS5JUV9GSVhFRF9BU1NFVF9UVVJOUy5GWTIwMTEBAAAAhsZVAQIAAAAJMTIuNDkwMTc2AQgAAAAFAAAAATEBAAAACjE0NjQ2MDk1OTMDAAAAAjc5AgAAAAQ0MDY2BAAAAAEwBwAAAAk3LzMxLzIwMTkIAAAACTMvMzEvMjAxMQkAAAABMJYesegWFtcIFbsdQRcW1wgiQ0lRLlRTRTo4Nzk1LklRX0xFVkVSRURfRkNGLkZZMjAxNQEAAADLsDYBAgAAAAg4OTE0NS43NQEIAAAABQAAAAExAQAAAAoxNzc0OTc4NTcxAwAAAAI3OQIAAAAENDQyMgQAAAABMAcAAAAJNy8zMS8yMDE5CAAAAAkzLzMxLzIwMTUJAAAAATBlIyjvFhbXCJwp1T8XFtcIG0NJUS5UU0U6ODc2Ni5JUV9HUFBFLkZZMjAxNAEAAADx7QQAAgAAAAY2NDkzMDcBCAAAAAUAAAABMQEAAAAKMTcxNDgwMjEzMQMAAAACNzkCAAAABDExNjkEAAAAATAHAAAACTcvMzEvMjAxOQgAAAAJMy8zMS8yMDE0CQAAAAEwwjHn8hYW1wjkIkI/FxbXCCNDSVEuVFNFOjg2MzAuSVFfR1JPU1NfTUFSR0lOLkZZMjAxNgEAAAD9aM0GAgAAAAcyMi4yNjIz</t>
  </si>
  <si>
    <t>AQgAAAAFAAAAATEBAAAACjE3OTk3ODg1ODcDAAAAAjc5AgAAAAQ0MDc0BAAAAAEwBwAAAAk3LzMxLzIwMTkIAAAACTMvMzEvMjAxNgkAAAABMGlHxukWFtcIfKcDQRcW1wgfQ0lRLkVOWFRQQTpDUy5JUV9XSVBfSU5WLkZZMjAwOAEAAACW2QEAAwAAAAAAHY8L7hYW1wgzACxAFxbXCBlDSVEuVFNFOjg2MzAuSVFfUkUuRlkyMDA4AQAAAP1ozQYDAAAAAAAWfzbyFhbXCMFmVD8XFtcIKENJUS5UU0U6ODcyOS5JUV9UT1RBTF9MSUFCX0VRVUlUWS5GWTIwMDgBAAAAhsZVAQIAAAAHNDk3NzQ1MAEIAAAABQAAAAExAQAAAAoxMDYxMTk2MTUzAwAAAAI3OQIAAAAEMTAxMwQAAAABMAcAAAAJNy8zMS8yMDE5CAAAAAkzLzMxLzIwMDgJAAAAATCZ1CfvFhbXCGOd4j8XFtcIIENJUS5UU0U6ODc2Ni5JUV9DSEFOR0VfQVAuRlkyMDA4AQAAAPHtBAADAAAAAAB+vZnyFhbXCIu0MT8XFtcIIUNJUS5UU0U6NzE4MS5JUV9PVEhFUl9PUEVSLkZZMjAxOAEAAAAD6FwCAgAAAAYxMTQxNTQBCAAAAAUAAAABMQEAAAAKMTg5NDE3MjA1NwMAAAACNzkCAAAAAzI2MAQAAAABMAcAAAAJNy8zMS8yMDE5CAAAAAkzLzMxLzIwMTgJAAAAATA70xjuFhbXCIN5IUAXFtcIIENJUS5UU0U6ODc1MC5JUV9SRF9FWFBfRk4uRlkyMDA4AQAAAPB1DQADAAAAAAAAjTbwFhbXCBYNmz8XFtcII0NJUS5UU0U6ODc5NS5JUV9QRV9FWENMLi4yMDA5</t>
  </si>
  <si>
    <t>LzAzLzMxAQAAAMuwNgEDAAAAAk5NAQcAAAAFAAAAATEBAAAACTc5MTg5OTQ2MQMAAAABMAIAAAAGMTAwMDI3BAAAAAEwBwAAAAkzLzMxLzIwMDkIAAAACTMvMzEvMjAwOfHhNhIXFtcIwLzCQRcW1wggQ0lRLlRTRTo4NjMwLklRX0lOVkVOVE9SWS5GWTIwMTABAAAA/WjNBgMAAAAAAAHNNvIWFtcIebpZPxcW1wglQ0lRLkRCOkFMVi5JUV9EQVlTX1BBWUFCTEVfT1VULkZZMjAxNgEAAAAXIwkAAgAAAAkxNS4xMzMzNjgBCAAAAAUAAAABMQEAAAAKMTg3ODA3Mzk1MwMAAAACNTACAAAABDQxODMEAAAAATAHAAAACTcvMzEvMjAxOQgAAAAKMTIvMzEvMjAxNgkAAAABMMDRvugWFtcIGjk3QRcW1wggQ0lRLlRTRTo4NzUwLklRX1RPVEFMX1JFVi5GWTIwMTYBAAAA8HUNAAIAAAAHNzA4NzMxNQEIAAAABQAAAAExAQAAAAoxODYxMTc1NjE4AwAAAAI3OQIAAAACMjgEAAAAATAHAAAACTcvMzEvMjAxOQgAAAAJMy8zMS8yMDE2CQAAAAEwe7d+8BYW1wj3xnFGFxbXCBxDSVEuRU5YVFBBOkNTLklRX0VCSVQuRlkyMDE1AQAAAJbZAQACAAAABDc5OTMBCAAAAAUAAAABMQEAAAAKMTgzMzMzNTAzMgMAAAACNTACAAAAAzQwMAQAAAABMAcAAAAJNy8zMS8yMDE5CAAAAAoxMi8zMS8yMDE1CQAAAAEw7TgU7RYW1wjKDT9AFxbXCBpDSVEuVFNFOjg2MzAuSVFfRUJULkZZMjAxNwEAAAD9aM0GAgAAAAYyMzE5ODcBCAAAAAUA</t>
  </si>
  <si>
    <t>AAABMQEAAAAKMTg0OTQ3NjMyNQMAAAACNzkCAAAAAzEzOQQAAAABMAcAAAAJNy8zMS8yMDE5CAAAAAkzLzMxLzIwMTcJAAAAATDhBYzxFhbXCOXPbT8XFtcIJkNJUS5UU0U6ODYzMC5JUV9TQUxFU19NQVJLRVRJTkcuRlkyMDA5AQAAAP1ozQYDAAAAAAANpjbyFhbXCE6vVj8XFtcIJENJUS5UU0U6ODcyNS5JUV9FUVVJVFlfTUVUSE9ELkZZMjAxNQEAAAAXWA0AAwAAAAAAaZlD8RYW1wiGUY0/FxbXCCBDSVEuU1dYOlpVUk4uSVFfTklfTUFSR0lOLkZZMjAxMQEAAACZlg4AAgAAAAY3LjA3ODUBCAAAAAUAAAABMQEAAAAKMTU4Nzk0MTY3NQMAAAADMTYwAgAAAAQ0MDk0BAAAAAEwBwAAAAk3LzMxLzIwMTkIAAAACjEyLzMxLzIwMTEJAAAAATCz+L7oFhbXCGI3O0EXFtcIIUNJUS5UU0U6ODc1MC5JUV9DQVNIX1RBWEVTLkZZMjAwOAEAAADwdQ0AAgAAAAYxMjE3OTYBCAAAAAUAAAABMQEAAAAKMTIyOTg3OTAyNQMAAAACNzkCAAAABDMwNTMEAAAAATAHAAAACTcvMzEvMjAxOQgAAAAJMy8zMS8yMDA4CQAAAAEw+rM28BYW1wiMB50/FxbXCCFDSVEuQklUOkcuSVFfQ09NTU9OX0RJVl9DRi5GWTIwMTgBAAAAkAkLAAIAAAAFLTEyNDkBCAAAAAUAAAABMQEAAAAKMTk0OTU3NjY1MAMAAAACNTACAAAABDIwNzQEAAAAATAHAAAACTcvMzEvMjAxOQgAAAAKMTIvMzEvMjAxOAkAAAABMJKhyekWFtcI8C7WQBcW1wgh</t>
  </si>
  <si>
    <t>Q0lRLkRCOkFMVi5JUV9UT1RBTF9BU1NFVFMuRlkyMDA4AQAAABcjCQACAAAABjk1NDk5OQEIAAAABQAAAAExAQAAAAoxNjgzMjA0OTY3AwAAAAI1MAIAAAAEMTAwNwQAAAABMAcAAAAJNy8zMS8yMDE5CAAAAAgxLzEvMjAwOQkAAAABMAydE+0WFtcI2AtOQBcW1wgiQ0lRLkRCOkFMVi5JUV9PVEhFUl9MSUFCX0xULkZZMjAxNAEAAAAXIwkAAgAAAAY2NTE4MzcBCAAAAAUAAAABMQEAAAAKMTc4MDU5MjQ5NwMAAAACNTACAAAABDEwNjIEAAAAATAHAAAACTcvMzEvMjAxOQgAAAAKMTIvMzEvMjAxNAkAAAABMBE2++wWFtcI7dlfQBcW1wghQ0lRLjAuSVFfREVCVF9FUVVJVl9PUEVSX0xFQVNFLkZZBQAAAAAAAAAIAAAAFShJbnZhbGlkIFRpbWUgUGVyaW9kKZZ6yekWFtcINcj1QBcW1wgiQ0lRLlRTRTo4Nzk1LklRX09USEVSX0lOVEFOLkZZMjAxNwEAAADLsDYBAgAAAAUyMzE5NQEIAAAABQAAAAExAQAAAAoxODQ5NDc2MjY2AwAAAAI3OQIAAAAEMTA0MAQAAAABMAcAAAAJNy8zMS8yMDE5CAAAAAkzLzMxLzIwMTcJAAAAATB2SijvFhbXCNBJ2T8XFtcIJkNJUS5UU0U6ODcyNS5JUV9MT0FOU19SRUNFSVZfTFQuRlkyMDE4AQAAABdYDQACAAAABjg5MjU5OQEIAAAABQAAAAExAQAAAAoxODk1NjgyNzYyAwAAAAI3OQIAAAAEMTA1MAQAAAABMAcAAAAJNy8zMS8yMDE5CAAAAAkzLzMxLzIwMTgJAAAAATAj8TXw</t>
  </si>
  <si>
    <t>FhbXCDZllT8XFtcIIUNJUS5UU0U6ODc2Ni5JUV9UT1RBTF9ERUJULkZZMjAwMQEAAADx7QQAAwAAAAAAvP4+5xYW1whp2HNBFxbXCClDSVEuREI6QUxWLklRX1JFVFVSTl9DT01NT05fRVFVSVRZLkZZMjAxNAEAAAAXIwkAAgAAAAcxMS4yMjYxAQgAAAAFAAAAATEBAAAACjE3ODA1OTI0OTcDAAAAAjUwAgAAAAUzMzMyMAQAAAABMAcAAAAJNy8zMS8yMDE5CAAAAAoxMi8zMS8yMDE0CQAAAAEwxqq+6BYW1wh8ZDVBFxbXCCZDSVEuVFNFOjg3MjUuSVFfTE9BTlNfUkVDRUlWX0xULkZZMjAxMwEAAAAXWA0AAgAAAAY4NjcwNjMBCAAAAAUAAAABMQEAAAAKMTY1MDExMDUyOQMAAAACNzkCAAAABDEwNTAEAAAAATAHAAAACTcvMzEvMjAxOQgAAAAJMy8zMS8yMDEzCQAAAAEwiUtD8RYW1wjvxYY/FxbXCB9DSVEuVFNFOjg2MzAuSVFfTkVUX0RFQlQuRlkyMDE2AQAAAP1ozQYCAAAABy00MDQxMTABCAAAAAUAAAABMQEAAAAKMTc5OTc4ODU4NwMAAAACNzkCAAAABDQzNjQEAAAAATAHAAAACTcvMzEvMjAxOQgAAAAJMy8zMS8yMDE2CQAAAAEw4QWM8RYW1wg7S2w/FxbXCBpDSVEuVFNFOjg2MzAuSVFfU0dBLkZZMjAwMQEAAAD9aM0GAwAAAAAAlclk5hYW1wisd4ZBFxbXCCBDSVEuVFNFOjg3MjkuSVFfU1RfSU5WRVNULkZZMjAwOAEAAACGxlUBAgAAAAcyNjI0MjM4AQgAAAAFAAAAATEBAAAACjEwNjExOTYxNTMD</t>
  </si>
  <si>
    <t>AAAAAjc5AgAAAAQxMDY5BAAAAAEwBwAAAAk3LzMxLzIwMTkIAAAACTMvMzEvMjAwOAkAAAABMJnUJ+8WFtcIFAHiPxcW1wgnQ0lRLlRTRTo4NjMwLklRX05FVF9JTlRFUkVTVF9FWFAuRlkyMDEyAQAAAP1ozQYCAAAABS03NTY2AQgAAAAFAAAAATEBAAAACjE2MzczMjUwODIDAAAAAjc5AgAAAAMzNjgEAAAAATAHAAAACTcvMzEvMjAxOQgAAAAJMy8zMS8yMDEyCQAAAAEwHJCL8RYW1wgXwF4/FxbXCB5DSVEuREI6QUxWLklRX0NIQU5HRV9BUC5GWTIwMTcBAAAAFyMJAAMAAAAAAAwe/esWFtcIVHBpQBcW1wgsQ0lRLkVOWFRQQTpDUy5JUV9SRVRVUk5fQ09NTU9OX0VRVUlUWS5GWTIwMDgBAAAAltkBAAIAAAAGMi4xNjY1AQgAAAAFAAAAATEBAAAACjEzNDI2MTc2MzkDAAAAAjUwAgAAAAUzMzMyMAQAAAABMAcAAAAJNy8zMS8yMDE5CAAAAAoxMi8zMS8yMDA4CQAAAAEwPy+y6BYW1wh7tSpBFxbXCCxDSVEuREI6QUxWLklRX09USEVSX0ZJTkFOQ0VfQUNUX1NVUFBMLkZZMjAxMwEAAAAXIwkAAgAAAAQtMzU2AQgAAAAFAAAAATEBAAAACjE3MjM2OTg1ODgDAAAAAjUwAgAAAAQyMDUwBAAAAAEwBwAAAAk3LzMxLzIwMTkIAAAACjEyLzMxLzIwMTMJAAAAATARNvvsFhbXCGEsXkAXFtcIHUNJUS5OWVNFOlBSVS5JUV9DT01NT04uRlkyMDE1AQAAAPjXDwACAAAAATYBCAAAAAUAAAABMQEAAAAKMTg3NDgyODM1</t>
  </si>
  <si>
    <t>NgMAAAADMTYwAgAAAAQxMTAzBAAAAAEwBwAAAAk3LzMxLzIwMTkIAAAACjEyLzMxLzIwMTUJAAAAATDXvOHqFhbXCJhaqUAXFtcIJENJUS5UU0U6ODc2Ni5JUV9PVEhFUl9MSUFCX0xULkZZMjAxMwEAAADx7QQAAgAAAAgxMTk5OTg0NQEIAAAABQAAAAExAQAAAAoxNzE0ODAyODk1AwAAAAI3OQIAAAAEMTA2MgQAAAABMAcAAAAJNy8zMS8yMDE5CAAAAAkzLzMxLzIwMTMJAAAAATDOCefyFhbXCKO0Pz8XFtcILENJUS5UU0U6NzE4MS5JUV9ERUJUX0VRVUlWX09QRVJfTEVBU0UuRlkyMDEwAQAAAAPoXAIDAAAAAABG3hTuFhbXCDLNC0AXFtcIJUNJUS5UU0U6ODcyNS5JUV9HQUlOX0lOVkVTVF9DRi5GWTIwMDgBAAAAF1gNAAIAAAAGLTIzOTYzAQgAAAAFAAAAATEBAAAACjEwNjI3NDE5MDYDAAAAAjc5AgAAAAQyMDkwBAAAAAEwBwAAAAk3LzMxLzIwMTkIAAAACTMvMzEvMjAwOAkAAAABMHHNivEWFtcI9XZ4PxcW1wgpQ0lRLlRTRTo4NjMwLklRX0FTU0VUX1dSSVRFRE9XTl9DRi5GWTIwMDkBAAAA/WjNBgMAAAAAAA2mNvIWFtcIDudXPxcW1wgmQ0lRLkVOWFRQQTpDUy5JUV9SRVRVUk5fQ0FQSVRBTC5GWTIwMTMBAAAAltkBAAIAAAAGNC4yMTk2AQgAAAAFAAAAATEBAAAACjE3MjUzOTA2NTADAAAAAjUwAgAAAAQ0MzYzBAAAAAEwBwAAAAk3LzMxLzIwMTkIAAAACjEyLzMxLzIwMTMJAAAAATDTW77oFhbX</t>
  </si>
  <si>
    <t>CJmiLUEXFtcIIkNJUS5UU0U6ODc5NS5JUV9HQUlOX0FTU0VUUy5GWTIwMTcBAAAAy7A2AQIAAAAELTg1OQEIAAAABQAAAAExAQAAAAoxODQ5NDc2MjY2AwAAAAI3OQIAAAACNTYEAAAAATAHAAAACTcvMzEvMjAxOQgAAAAJMy8zMS8yMDE3CQAAAAEwdkoo7xYW1wiJhtg/FxbXCCRDSVEuVFNFOjg3OTUuSVFfT1RIRVJfTElBQl9MVC5GWTIwMDkBAAAAy7A2AQIAAAAIMTE2Njk2OTMBCAAAAAUAAAABMQEAAAAKMTM4MjQxODAzMwMAAAACNzkCAAAABDEwNjIEAAAAATAHAAAACTcvMzEvMjAxOQgAAAAJMy8zMS8yMDA5CQAAAAEwYgV/8BYW1wg+z8E/FxbXCCBDSVEuVFNFOjcxODEuSVFfU1RfSU5WRVNULkZZMjAxNAEAAAAD6FwCAwAAAAAAV4UY7hYW1wiGsRZAFxbXCCtDSVEuVFNFOjg3NjYuSVFfREVGX1RBWF9MSUFCX0NVUlJFTlQuRlkyMDExAQAAAPHtBAADAAAAAADI1z7nFhbXCBAoJD8XFtcIJENJUS5UU0U6ODc1MC5JUV9DT01NT05fSVNTVUVELkZZMjAxOQEAAADwdQ0AAwAAAAAAbd5+8BYW1wh267w/FxbXCB5DSVEuVFNFOjg3NTAuSVFfUEVOU0lPTi5GWTIwMTEBAAAA8HUNAAIAAAAGNDIzMjM1AQgAAAAFAAAAATEBAAAACjE0OTI4MjYzMjUDAAAAAjc5AgAAAAQxMjEzBAAAAAEwBwAAAAk3LzMxLzIwMTkIAAAACTMvMzEvMjAxMQkAAAABMMadN/AWFtcI66akPxcW1wgxQ0lRLk5ZU0U6UFJVLklR</t>
  </si>
  <si>
    <t>X0NIQU5HRV9ORVRfV09SS0lOR19DQVBJVEFMLkZZMjAxMAEAAAD41w8AAgAAAAUtNTI1MAEIAAAABQAAAAExAQAAAAoxNTg4OTk4MjY4AwAAAAMxNjACAAAABDQ0MjEEAAAAATAHAAAACTcvMzEvMjAxOQgAAAAKMTIvMzEvMjAxMAkAAAABMIOX6+sWFtcIUx2cQBcW1wghQ0lRLk5ZU0U6UFJVLklRX0VBUk5JTkdfQ08uRlkyMDE2AQAAAPjXDwACAAAABDQ0MTkBCAAAAAUAAAABMQEAAAAKMTk0NTI3NjgxNwMAAAADMTYwAgAAAAE3BAAAAAEwBwAAAAk3LzMxLzIwMTkIAAAACjEyLzMxLzIwMTYJAAAAATBZ5OHqFhbXCDxVq0AXFtcIJENJUS5TV1g6WlVSTi5JUV9JTVBBSVJNRU5UX0dXLkZZMjAxMAEAAACZlg4AAgAAAAQtMTA0AQgAAAAFAAAAATEBAAAACjE1MTcyOTg4ODkDAAAAAzE2MAIAAAADMjA5BAAAAAEwBwAAAAk3LzMxLzIwMTkIAAAACjEyLzMxLzIwMTAJAAAAATAFuv3rFhbXCKA4dkAXFtcIIkNJUS5UU0U6ODcyNS5JUV9HQUlOX0FTU0VUUy5GWTIwMTQBAAAAF1gNAAIAAAADODkxAQgAAAAFAAAAATEBAAAACjE2OTAzMDk4NzIDAAAAAjc5AgAAAAI1NgQAAAABMAcAAAAJNy8zMS8yMDE5CAAAAAkzLzMxLzIwMTQJAAAAATB7ckPxFhbXCILBiD8XFtcIH0NJUS5UU0U6ODcyNS5JUV9UT1RBTF9DQS5GWTIwMDgBAAAAF1gNAAIAAAAHMjY4NjA4NgEIAAAABQAAAAExAQAAAAoxMDYyNzQxOTA2AwAA</t>
  </si>
  <si>
    <t>AAI3OQIAAAAEMTAwOAQAAAABMAcAAAAJNy8zMS8yMDE5CAAAAAkzLzMxLzIwMDgJAAAAATB5porxFhbXCJHecEYXFtcIKkNJUS5UU0U6ODc1MC5JUV9PVEhFUl9VTlVTVUFMX1NVUFBMLkZZMjAwOAEAAADwdQ0AAgAAAAYtMTgxNTkBCAAAAAUAAAABMQEAAAAKMTIyOTg3OTAyNQMAAAACNzkCAAAAAjg3BAAAAAEwBwAAAAk3LzMxLzIwMTkIAAAACTMvMzEvMjAwOAkAAAABMAZmNvAWFtcIOJiaPxcW1wgeQ0lRLlRTRTo4NzY2LklRX1NUX0RFQlQuRlkyMDE0AQAAAPHtBAACAAAABjg3NjQ0NgEIAAAABQAAAAExAQAAAAoxNzE0ODAyMTMxAwAAAAI3OQIAAAAEMTA0NgQAAAABMAcAAAAJNy8zMS8yMDE5CAAAAAkzLzMxLzIwMTQJAAAAATDCMefyFhbXCNpJQj8XFtcIKkNJUS5UU0U6ODcyNS5JUV9JTkNfVEFYX1BBWV9DVVJSRU5ULkZZMjAwOQEAAAAXWA0AAwAAAAAATfSK8RYW1whK5no/FxbXCCVDSVEuREI6QUxWLklRX0NGT19DVVJSRU5UX0xJQUIuRlkyMDEyAQAAABcjCQACAAAACDAuMzk0MTk4AQgAAAAFAAAAATEBAAAACjE2ODMxNTM1NDcDAAAAAjUwAgAAAAQ0MTg1BAAAAAEwBwAAAAk3LzMxLzIwMTkIAAAACjEyLzMxLzIwMTIJAAAAATDGqr7oFhbXCLWhNEEXFtcIH0NJUS5TV1g6WlVSTi5JUV9ORVRfREVCVC5GWTIwMTgBAAAAmZYOAAIAAAAENTU1MQEIAAAABQAAAAExAQAAAAoxOTQ0MDQ5ODMx</t>
  </si>
  <si>
    <t>AwAAAAMxNjACAAAABDQzNjQEAAAAATAHAAAACTcvMzEvMjAxOQgAAAAKMTIvMzEvMjAxOAkAAAABMOUo6esWFtcIzHuPQBcW1wgeQ0lRLlRTRTo4NzY2LklRX1NUX0RFQlQuRlkyMDE5AQAAAPHtBAACAAAABTI0OTc1AQgAAAAFAAAAATEBAAAACjE5NzA2OTM5NTQDAAAAAjc5AgAAAAQxMDQ2BAAAAAEwBwAAAAk3LzMxLzIwMTkIAAAACTMvMzEvMjAxOQkAAAABMCFYNvIWFtcItA1RPxcW1wgnQ0lRLkVOWFRQQTpDUy5JUV9DVVNUT01fQkVUQS4yMDEzLzEyLzMxAQAAAJbZAQACAAAAEDEuMDA5MDY0NjkxNDkxMDMAK4gWERcW1wj65IJGFxbXCC5DSVEuU1dYOlpVUk4uSVFfTUlOT1JJVFlfSU5URVJFU1RfVE9UQUwuRlkyMDE1AQAAAJmWDgACAAAABDE3MjUBCAAAAAUAAAABMQEAAAAKMTgyNjkyODYxNQMAAAADMTYwAgAAAAQxMzEyBAAAAAEwBwAAAAk3LzMxLzIwMTkIAAAACjEyLzMxLzIwMTUJAAAAATAvngDsFhbXCE0zhkAXFtcIGkNJUS5FTlhUUEE6Q1MuSVFfR1AuRlkyMDE4AQAAAJbZAQACAAAABTE5MzEyAQgAAAAFAAAAATEBAAAACjE5NDkyMjA4NDQDAAAAAjUwAgAAAAIxMAQAAAABMAcAAAAJNy8zMS8yMDE5CAAAAAoxMi8zMS8yMDE4CQAAAAEwmFAT7RYW1wiYMUdAFxbXCDlDSVEuVFNFOjg3OTUuSVFfQ1VTVE9NX0JFVEEuLTEwNFcuMjAxNy8wMy8zMS4uXk4yMjUuSlBZLkgBAAAAy7A2AQIA</t>
  </si>
  <si>
    <t>AAAPMS45MDY1NzY5NDA0NDk1AA9hFhEXFtcI7It/RhcW1wgoQ0lRLkRCOkFMVi5JUV9UT1RBTF9FUVVJVFkuRlkyMDE3Li4uLkpQWQEAAAAXIwkAAgAAAA45Mjc4MzIxLjY0OTg2OQEIAAAABQAAAAExAQAAAAoxOTQ4Nzg1OTQ4AwAAAAI3OQIAAAAEMTI3NQQAAAABMAcAAAAJNy8zMS8yMDE5CAAAAAoxMi8zMS8yMDE3CQAAAAEwgU2p5xYW1wiwu1lBFxbXCB9DSVEuRU5YVFBBOkNTLklRX0xUX0RFQlQuRlkyMDA5AQAAAJbZAQACAAAABTEzNzMzAQgAAAAFAAAAATEBAAAACjE0Mzg3MTkxODMDAAAAAjUwAgAAAAQxMDQ5BAAAAAEwBwAAAAk3LzMxLzIwMTkIAAAACjEyLzMxLzIwMDkJAAAAATAStgvuFhbXCD1QLkAXFtcII0NJUS5EQjpBTFYuSVFfQkFTSUNfRVBTX0VYQ0wuRlkyMDEyAQAAABcjCQACAAAACTExLjU1NTk3NAEIAAAABQAAAAExAQAAAAoxNjgzMTUzNTQ3AwAAAAI1MAIAAAAEMzA2NAQAAAABMAcAAAAJNy8zMS8yMDE5CAAAAAoxMi8zMS8yMDEyCQAAAAEwNsH67BYW1wjXTVlAFxbXCBtDSVEuVFNFOjg3OTUuSVFfTEFORC5GWTIwMTgBAAAAy7A2AQMAAAAAAKytJ+8WFtcIAfPcPxcW1wgjQ0lRLlRTRTo4NzI5LklRX0VCSVRBX01BUkdJTi5GWTIwMDkBAAAAhsZVAQIAAAAGNS4xODY4AQgAAAAFAAAAATEBAAAACjEzODQ4MzI3ODkDAAAAAjc5AgAAAAQ0NDE5BAAAAAEwBwAAAAk3LzMxLzIw</t>
  </si>
  <si>
    <t>MTkIAAAACTMvMzEvMjAwOQkAAAABMJYesegWFtcIFzgcQRcW1wgdQ0lRLkRCOkFMVi5JUV9PUEVSX0lOQy5GWTIwMTABAAAAFyMJAAIAAAAEODUwNQEIAAAABQAAAAExAQAAAAoxNjgzMjA0ODQ4AwAAAAI1MAIAAAACMjEEAAAAATAHAAAACTcvMzEvMjAxOQgAAAAKMTIvMzEvMjAxMAkAAAABMAPEE+0WFtcIWgXODRcW1wgdQ0lRLi5JUV9SRVRVUk5fQ09NTU9OX0VRVUlUWS4FAAAAAQAAAAgAAAAUKEludmFsaWQgSWRlbnRpZmllcinz/3UdFxbXCPP/dR0XFtcIKUNJUS5UU0U6NzE4MS5JUV9UT1RBTF9ERUJUX0NBUElUQUwuRlkyMDExAQAAAAPoXAIDAAAAAABhurHoFhbXCHbwJEEXFtcIH0NJUS5TV1g6WlVSTi5JUV9EQV9TVVBQTC5GWTIwMTYBAAAAmZYOAAMAAAAAAC+eAOwWFtcIDJKHQBcW1wgaQ0lRLkVOWFRQQTpDUy5JUV9BRC5GWTIwMTQBAAAAltkBAAMAAAAAAPERFO0WFtcIYp08QBcW1wgkQ0lRLlRTRTo4NzY2LklRX0NVUlJFTlRfUkFUSU8uRlkyMDE3AQAAAPHtBAACAAAACDAuNzE4MDg5AQgAAAAFAAAAATEBAAAACjE4NDk0NzYxMDUDAAAAAjc5AgAAAAQ0MDMwBAAAAAEwBwAAAAk3LzMxLzIwMTkIAAAACTMvMzEvMjAxNwkAAAABMHUgxukWFtcIFkH9QBcW1wgjQ0lRLlRTRTo3MTgxLklRX1RPVEFMX0VRVUlUWS5GWTIwMDgBAAAAA+hcAgMAAAAAAFS4FO4WFtcIPycGQBcW1wgeQ0lRLlRT</t>
  </si>
  <si>
    <t>RTo4NzUwLklRX0xUX0RFQlQuRlkyMDE1AQAAAPB1DQACAAAABjg2MDM2MAEIAAAABQAAAAExAQAAAAoxNzQ2OTEzMDQ0AwAAAAI3OQIAAAAEMTA0OQQAAAABMAcAAAAJNy8zMS8yMDE5CAAAAAkzLzMxLzIwMTUJAAAAATDYkH7wFhbXCGAZsD8XFtcIIUNJUS5UU0U6ODc1MC5JUV9PVEhFUl9PUEVSLkZZMjAxOQEAAADwdQ0AAgAAAAYzNTc2NDEBCAAAAAUAAAABMQEAAAAKMTk3MDY5NDAxMwMAAAACNzkCAAAAAzI2MAQAAAABMAcAAAAJNy8zMS8yMDE5CAAAAAkzLzMxLzIwMTkJAAAAATB7t37wFhbXCOl7uj8XFtcIIkNJUS5UU0U6ODcyOS5JUV9BU1NFVF9UVVJOUy5GWTIwMTUBAAAAhsZVAQIAAAAIMC4xNDU3MjkBCAAAAAUAAAABMQEAAAAKMTc0NjkxMzA3MAMAAAACNzkCAAAABDQxNzcEAAAAATAHAAAACTcvMzEvMjAxOQgAAAAJMy8zMS8yMDE1CQAAAAEwdGyx6BYW1wgOLyBBFxbXCCVDSVEuVFNFOjg3OTUuSVFfUFJPVl9CQURfREVCVFMuRlkyMDE1AQAAAMuwNgEDAAAAAACU+yfvFhbXCMmQ0j8XFtcIJENJUS5EQjpBTFYuSVFfU0FMRVNfTUFSS0VUSU5HLkZZMjAxMQEAAAAXIwkAAwAAAAAAA8QT7RYW1wiDkVZAFxbXCCBDSVEuVFNFOjg3NjYuSVFfRElWRVNUX0NGLkZZMjAxOAEAAADx7QQAAwAAAAAALzE28hYW1wjSPGhBFxbXCCVDSVEuRU5YVFBBOkNTLklRX0NVUlJFTlRfUkFUSU8uRlkyMDEy</t>
  </si>
  <si>
    <t>AQAAAJbZAQACAAAACDAuNTY4MTU0AQgAAAAFAAAAATEBAAAACjE2NjUzNjgzMTcDAAAAAjUwAgAAAAQ0MDMwBAAAAAEwBwAAAAk3LzMxLzIwMTkIAAAACjEyLzMxLzIwMTIJAAAAATDTW77oFhbXCKRMLUEXFtcIH0NJUS5UU0U6ODcyOS5JUV9UT1RBTF9DTC5GWTIwMTIBAAAAhsZVAQIAAAAFNTc2MTABCAAAAAUAAAABMQEAAAAKMTU1NzUxOTMzMwMAAAACNzkCAAAABDEwMDkEAAAAATAHAAAACTcvMzEvMjAxOQgAAAAJMy8zMS8yMDEyCQAAAAEw4ycY7xYW1wiyX+4/FxbXCCdDSVEuQklUOkcuSVFfVEVWX0VCSVREQS4yMDAwLjIwMTQvMDMvMzEBAAAAkAkLAAIAAAAINi4zMDYyOTIBBwAAAAUAAAABMQEAAAAKMTY2MzU4MjY0OAMAAAABMAIAAAAGMTAwMDMwBAAAAAEwBwAAAAkzLzMxLzIwMTQIAAAACTMvMzEvMjAxNBi6NhIXFtcIULh2RhcW1wgpQ0lRLlRTRTo4NzI1LklRX0NPTU1PTl9QUkVGX0RJVl9DRi5GWTIwMTIBAAAAF1gNAAMAAAAAAIlLQ/EWFtcImhmFPxcW1wgtQ0lRLlRTRTo4NzI1LklRX0RFRl9UQVhfQVNTRVRTX0NVUlJFTlQuRlkyMDEwAQAAABdYDQADAAAAAABN9IrxFhbXCHGkfT8XFtcILENJUS5OWVNFOlBSVS5JUV9JTVBVVF9PUEVSX0xFQVNFX0RFUFIuRlkyMDA5AQAAAPjXDwACAAAACTE0Ny4zNTYwNAEIAAAABQAAAAExAQAAAAoxNTI0NzI1MTAzAwAAAAMxNjACAAAABTIxNjcz</t>
  </si>
  <si>
    <t>BAAAAAEwBwAAAAk3LzMxLzIwMTkIAAAACjEyLzMxLzIwMDkJAAAAATANnenrFhbXCKk+l0AXFtcIJENJUS5UU0U6NzE4MS5JUV9NQVJLRVRDQVAuMjAxMy8wMy8zMQEAAAAD6FwCAwAAAAAAKuwVERcW1whrrYFGFxbXCClDSVEuVFNFOjg3MjUuSVFfQ09NTU9OX1BSRUZfRElWX0NGLkZZMjAxOQEAAAAXWA0AAgAAAAYtNzkyODYBCAAAAAUAAAABMQEAAAAKMTk3MDY5NDAwOAMAAAACNzkCAAAABDIwNzIEAAAAATAHAAAACTcvMzEvMjAxOQgAAAAJMy8zMS8yMDE5CQAAAAEwBmY28BYW1wiQ1Zk/FxbXCCFDSVEuQklUOkcuSVFfVU5MRVZFUkVEX0ZDRi5GWTIwMTYBAAAAkAkLAAIAAAAIMjUzNS4xMjUBCAAAAAUAAAABMQEAAAAKMTg3ODYwOTI3NgMAAAACNTACAAAABDQ0MjMEAAAAATAHAAAACTcvMzEvMjAxOQgAAAAKMTIvMzEvMjAxNgkAAAABMPRfyeoWFtcI8YnQQBcW1wguQ0lRLlRTRTo3MTgxLklRX1RPVEFMX0RFQlRfRUJJVERBX0NBUEVYLkZZMjAxNwEAAAAD6FwCAgAAAAkxNC44NTcyNjcBCAAAAAUAAAABMQEAAAAKMTg0OTQ3NjE5OAMAAAACNzkCAAAABTIzMzEzBAAAAAEwBwAAAAk3LzMxLzIwMTkIAAAACTMvMzEvMjAxNwkAAAABMEoIsugWFtcIhpgoQRcW1wggQ0lRLk5ZU0U6UFJVLklRX0lOVkVOVE9SWS5GWTIwMTYBAAAA+NcPAAMAAAAAAFnk4eoWFtcIJMqrQBcW1wgfQ0lRLlRTRTo4NzI1</t>
  </si>
  <si>
    <t>LklRX0FSX1RVUk5TLkZZMjAxMgEAAAAXWA0AAwAAAAAASm/G6RYW1wiahQhBFxbXCChDSVEuVFNFOjg3MjUuSVFfVE9UQUxfREVCVF9JU1NVRUQuRlkyMDE5AQAAABdYDQACAAAABTk5NTI3AQgAAAAFAAAAATEBAAAACjE5NzA2OTQwMDgDAAAAAjc5AgAAAAQyMTYxBAAAAAEwBwAAAAk3LzMxLzIwMTkIAAAACTMvMzEvMjAxOQkAAAABMAZmNvAWFtcIboeZPxcW1wgpQ0lRLk5ZU0U6UFJVLklRX0FTU0VUX1dSSVRFRE9XTl9DRi5GWTIwMTYBAAAA+NcPAAMAAAAAAFnk4eoWFtcIMgKtQBcW1wgoQ0lRLlRTRTo4NzY2LklRX1RPVEFMX0RFQlRfUkVQQUlELkZZMjAxMQEAAADx7QQAAgAAAActMTcxMjcxAQgAAAAFAAAAATEBAAAACjE0NjQ2MDk1NDUDAAAAAjc5AgAAAAQyMTY2BAAAAAEwBwAAAAk3LzMxLzIwMTkIAAAACTMvMzEvMjAxMQkAAAABMAi85vIWFtcI+tU6PxcW1wgYQ0lRLjAuSVFfTFRfREVCVF9FUVVJVFkuBQAAAAAAAAAIAAAAFChJbnZhbGlkIElkZW50aWZpZXIpjdbhERcW1wiN1uERFxbXCB5DSVEuVFNFOjg2MzAuSVFfTFRfREVCVC5GWTIwMTUBAAAA/WjNBgIAAAAGMTQwNTI3AQgAAAAFAAAAATEBAAAACjE3NDY5MTMwMjgDAAAAAjc5AgAAAAQxMDQ5BAAAAAEwBwAAAAk3LzMxLzIwMTkIAAAACTMvMzEvMjAxNQkAAAABMAXei/EWFtcIM/FoPxcW1wgeQ0lRLlRTRTo4NjMwLklRX1BFTlNJ</t>
  </si>
  <si>
    <t>T04uRlkyMDEyAQAAAP1ozQYCAAAABjEwODA1MAEIAAAABQAAAAExAQAAAAoxNjM3MzI1MDgyAwAAAAI3OQIAAAAEMTIxMwQAAAABMAcAAAAJNy8zMS8yMDE5CAAAAAkzLzMxLzIwMTIJAAAAATAckIvxFhbXCJceYD8XFtcIKUNJUS5OWVNFOlBSVS5JUV9BU1NFVF9XUklURURPV05fQ0YuRlkyMDEzAQAAAPjXDwADAAAAAACgleHqFhbXCAJVpEAXFtcIG0NJUS5UU0U6ODYzMC5JUV9OUFBFLkZZMjAxNAEAAAD9aM0GAgAAAAYzNDk5NjgBCAAAAAUAAAABMQEAAAAKMTY4OTI5ODA2NAMAAAACNzkCAAAABDEwMDQEAAAAATAHAAAACTcvMzEvMjAxOQgAAAAJMy8zMS8yMDE0CQAAAAEwD7eL8RYW1whHwGU/FxbXCBpDSVEuVFNFOjg2MzAuSVFfQ0lQLkZZMjAxOQEAAAD9aM0GAwAAAAAAeaaK8RYW1wiybHU/FxbXCCNDSVEuQklUOkcuSVFfRklMSU5HX0NVUlJFTkNZLkZZMjAxNAEAAACQCQsAAwAAAANFVVIARMPI6hYW1wgAm8pAFxbXCB5DSVEuTllTRTpQUlUuSVFfUEVOU0lPTi5GWTIwMTgBAAAA+NcPAAIAAAAEMzI4NAEIAAAABQAAAAExAQAAAAoxOTQ1Mjc2ODE4AwAAAAMxNjACAAAABDEyMTMEAAAAATAHAAAACTcvMzEvMjAxOQgAAAAKMTIvMzEvMjAxOAkAAAABMNUP4OoWFtcIshmyQBcW1wgiQ0lRLlRTRTo3MTgxLklRX0dBSU5fSU5WRVNULkZZMjAwOAEAAAAD6FwCAwAAAAAAVLgU7hYW1wgqnwRAFxbX</t>
  </si>
  <si>
    <t>CCJDSVEuRU5YVFBBOkNTLklRX0NBU0hfRklOQU4uRlkyMDEzAQAAAJbZAQACAAAABS0xOTE4AQgAAAAFAAAAATEBAAAACjE3MjUzOTA2NTADAAAAAjUwAgAAAAQyMDA0BAAAAAEwBwAAAAk3LzMxLzIwMTkIAAAACjEyLzMxLzIwMTMJAAAAATDxERTtFhbXCOJmO0AXFtcIKUNJUS5FTlhUUEE6Q1MuSVFfVE9UQUxfTElBQl9FUVVJVFkuRlkyMDEzAQAAAJbZAQACAAAABjc1NTQ0MQEIAAAABQAAAAExAQAAAAoxNzI1MzkwNjUwAwAAAAI1MAIAAAAEMTAxMwQAAAABMAcAAAAJNy8zMS8yMDE5CAAAAAoxMi8zMS8yMDEzCQAAAAEw3+sT7RYW1wgIVTpAFxbXCCpDSVEuVFNFOjcxODEuSVFfSU5DX1RBWF9QQVlfQ1VSUkVOVC5GWTIwMDgBAAAAA+hcAgMAAAAAAFS4FO4WFtcIf7IFQBcW1wgdQ0lRLkRCOkFMVi5JUV9EQV9TVVBQTC5GWTIwMTMBAAAAFyMJAAMAAAAAACTo+uwWFtcIeZZbQBcW1wggQ0lRLk5ZU0U6UFJVLklRX1NUX0lOVkVTVC5GWTIwMDkBAAAA+NcPAAIAAAAENjgyNQEIAAAABQAAAAExAQAAAAoxNTI0NzI1MTAzAwAAAAMxNjACAAAABDEwNjkEAAAAATAHAAAACTcvMzEvMjAxOQgAAAAKMTIvMzEvMjAwOQkAAAABMA2d6esWFtcIrWWXQBcW1wgoQ0lRLlRTRTo4NzI5LklRX1BST1ZfQkFEX0RFQlRTX0NGLkZZMjAxOQEAAACGxlUBAwAAAAAAkJAU7hYW1wgljQNAFxbXCCJDSVEuVFNFOjcxODEu</t>
  </si>
  <si>
    <t>SVFfRUJJVF9NQVJHSU4uRlkyMDA5AQAAAAPoXAIDAAAAAABhurHoFhbXCPlqI0EXFtcIHENJUS5UU0U6ODcyNS5JUV9DQVBFWC5GWTIwMTUBAAAAF1gNAAIAAAAGLTIyODA5AQgAAAAFAAAAATEBAAAACjE3NDY5MTI5NzMDAAAAAjc5AgAAAAQyMDIxBAAAAAEwBwAAAAk3LzMxLzIwMTkIAAAACTMvMzEvMjAxNQkAAAABMGmZQ/EWFtcIPcWNPxcW1wgoQ0lRLlRTRTo4Nzk1LklRX0RFRl9UQVhfQVNTRVRTX0xULkZZMjAxMwEAAADLsDYBAgAAAAUyMDMxMQEIAAAABQAAAAExAQAAAAoxNjI1ODM2ODgyAwAAAAI3OQIAAAAEMTAyNgQAAAABMAcAAAAJNy8zMS8yMDE5CAAAAAkzLzMxLzIwMTMJAAAAATCZ1CfvFhbXCOXWzT8XFtcIKkNJUS5FTlhUUEE6Q1MuSVFfT1RIRVJfTk9OX09QRVJfRVhQLkZZMjAwMAEAAACW2QEAAgAAAAMtMjMBCAAAAAUAAAABMQEAAAAGMTUxMzAyAwAAAAI1MAIAAAADMzcxBAAAAAEwBwAAAAk3LzMxLzIwMTkIAAAACjEyLzMxLzIwMDAJAAAAATASvTjmFhbXCJvbkkEXFtcIKENJUS5UU0U6ODc1MC5JUV9DVVJSRU5UX1BPUlRfREVCVC5GWTIwMTEBAAAA8HUNAAIAAAABMgEIAAAABQAAAAExAQAAAAoxNDkyODI2MzI1AwAAAAI3OQIAAAAEMTI5NwQAAAABMAcAAAAJNy8zMS8yMDE5CAAAAAkzLzMxLzIwMTEJAAAAATDMdjfwFhbXCP1/pD8XFtcIJkNJUS5EQjpBTFYuSVFfRklYRURf</t>
  </si>
  <si>
    <t>QVNTRVRfVFVSTlMuRlkyMDE0AQAAABcjCQACAAAACTEzLjg0MTUwNAEIAAAABQAAAAExAQAAAAoxNzgwNTkyNDk3AwAAAAI1MAIAAAAENDA2NgQAAAABMAcAAAAJNy8zMS8yMDE5CAAAAAoxMi8zMS8yMDE0CQAAAAEwxqq+6BYW1whxizVBFxbXCCpDSVEuVFNFOjg3MjUuSVFfVEVWX0VCSVREQS4yMDAwLjIwMTgvMDMvMzEBAAAAF1gNAAIAAAAIMi44MjQ0NTkBBwAAAAUAAAABMQEAAAAKMTg3NDk4MjQwOAMAAAABMAIAAAAGMTAwMDMwBAAAAAEwBwAAAAkzLzMwLzIwMTgIAAAACTMvMzAvMjAxOPhnAhMXFtcIsll1RhcW1wgeQ0lRLlRTRTo4NzI1LklRX1pfU0NPUkUuRlkyMDE4AQAAABdYDQADAAAAAADo9droFhbXCLyCDEEXFtcIIUNJUS5EQjpBTFYuSVFfR1JPU1NfTUFSR0lOLkZZMjAwOQEAAAAXIwkAAgAAAAcxNy45Mzc0AQgAAAAFAAAAATEBAAAACjE2ODMxNTM1MjIDAAAAAjUwAgAAAAQ0MDc0BAAAAAEwBwAAAAk3LzMxLzIwMTkIAAAACjEyLzMxLzIwMDkJAAAAATDGqr7oFhbXCEuAMkEXFtcIH0NJUS5EQjpBTFYuSVFfT1RIRVJfT1BFUi5GWTIwMTMBAAAAFyMJAAIAAAAELTUzMAEIAAAABQAAAAExAQAAAAoxNzIzNjk4NTg4AwAAAAI1MAIAAAADMjYwBAAAAAEwBwAAAAk3LzMxLzIwMTkIAAAACjEyLzMxLzIwMTMJAAAAATBkD/vsFhbXCHmWW0AXFtcIJENJUS5TV1g6WlVSTi5JUV9QRVJJT0RE</t>
  </si>
  <si>
    <t>QVRFX0lTLkZZMjAxNAEAAACZlg4ABQAAAAoyMDE0LzEyLzMxAEx3AOwWFtcITT6CQBcW1wglQ0lRLkRCOkFMVi5JUV9DQVNIX09QRVIuRlkyMDE2Li4uLkpQWQEAAAAXIwkAAgAAAA4yNjQ0OTYxLjIwNTUzNwEIAAAABQAAAAExAQAAAAoxODc4MDczOTUzAwAAAAI3OQIAAAAEMjAwNgQAAAABMAcAAAAJNy8zMS8yMDE5CAAAAAoxMi8zMS8yMDE2CQAAAAEw8GI+5xYW1wjmvWBBFxbXCB5DSVEuVFNFOjg3MjUuSVFfWl9TQ09SRS5GWTIwMTUBAAAAF1gNAAMAAAAAAA/P2ugWFtcIda4KQRcW1wgfQ0lRLkRCOkFMVi5JUV9PVEhFUl9PUEVSLkZZMjAxNAEAAAAXIwkAAgAAAAQtNTM4AQgAAAAFAAAAATEBAAAACjE3ODA1OTI0OTcDAAAAAjUwAgAAAAMyNjAEAAAAATAHAAAACTcvMzEvMjAxOQgAAAAKMTIvMzEvMjAxNAkAAAABMBE2++wWFtcIPHpeQBcW1wgaQ0lRLkVOWFRQQTpDUy5JUV9BRS5GWTIwMTEBAAAAltkBAAIAAAADNjI1AQgAAAAFAAAAATEBAAAACjE1OTYyMTg3MzMDAAAAAjUwAgAAAAQxMDE2BAAAAAEwBwAAAAk3LzMxLzIwMTkIAAAACjEyLzMxLzIwMTEJAAAAATADxBPtFhbXCMU/NEAXFtcIGUNJUS4wLklRX09USEVSX0xJQUJfTFQuRlkFAAAAAAAAAAgAAAAVKEludmFsaWQgVGltZSBQZXJpb2QplnrJ6RYW1whsjPRAFxbXCCRDSVEuREI6QUxWLklRX0NVU1RPTV9CRVRBLjIwMTEvMTIvMzEB</t>
  </si>
  <si>
    <t>AAAAFyMJAAIAAAARMC45NzE0NzIxNzcwMzE5MDEAK4gWERcW1wi6zoNGFxbXCB5DSVEuREI6QUxWLklRX05JX01BUkdJTi5GWTIwMTgBAAAAFyMJAAIAAAAFNy4zMzQBCAAAAAUAAAABMQEAAAAKMTk0ODc4NTk1NwMAAAACNTACAAAABDQwOTQEAAAAATAHAAAACTcvMzEvMjAxOQgAAAAKMTIvMzEvMjAxOAkAAAABMMDRvugWFtcIVCM4QRcW1wglQ0lRLlRTRTo4NzI5LklRX1NUX0RFQlRfUkVQQUlELkZZMjAxMgEAAACGxlUBAwAAAAAA4ycY7xYW1wgWc+8/FxbXCBlDSVEuVFNFOjg2MzAuSVFfTkkuRlkyMDAxAQAAAP1ozQYDAAAAAACK8GTmFhbXCPxKiEEXFtcIG0NJUS5UU0U6ODcyNS5JUV9FQklULkZZMjAxOAEAAAAXWA0AAgAAAAYyNTk5NDQBCAAAAAUAAAABMQEAAAAKMTg5NTY4Mjc2MgMAAAACNzkCAAAAAzQwMAQAAAABMAcAAAAJNy8zMS8yMDE5CAAAAAkzLzMxLzIwMTgJAAAAATA/yzXwFhbXCIDJlD8XFtcIKUNJUS5FTlhUUEE6Q1MuSVFfVE9UQUxfREVCVF9JU1NVRUQuRlkyMDE3AQAAAJbZAQACAAAAAzk0NgEIAAAABQAAAAExAQAAAAoxOTQ5MjIwODMwAwAAAAI1MAIAAAAEMjE2MQQAAAABMAcAAAAJNy8zMS8yMDE5CAAAAAoxMi8zMS8yMDE3CQAAAAEwmFAT7RYW1wizvEZAFxbXCCdDSVEuVFNFOjcxODEuSVFfTUFSS0VUQ0FQLjIwMDUvMy8zMS5KUFkBAAAAA+hcAgMAAAAAAIP94REXFtcI</t>
  </si>
  <si>
    <t>BkO9VhcW1wgcQ0lRLlRTRTo4NzI5LklRX0RBX0NGLkZZMjAxNgEAAACGxlUBAgAAAAUxMTk3MQEIAAAABQAAAAExAQAAAAoxNzk5Nzg4NTQ1AwAAAAI3OQIAAAAEMjE2MAQAAAABMAcAAAAJNy8zMS8yMDE5CAAAAAkzLzMxLzIwMTYJAAAAATDJwxjvFhbXCHi0+j8XFtcIGUNJUS5UU0U6ODcyOS5JUV9SRS5GWTIwMDgBAAAAhsZVAQIAAAAGLTI2NDE3AQgAAAAFAAAAATEBAAAACjEwNjExOTYxNTMDAAAAAjc5AgAAAAQxMjIyBAAAAAEwBwAAAAk3LzMxLzIwMTkIAAAACTMvMzEvMjAwOAkAAAABMJnUJ+8WFtcIY53iPxcW1wgkQ0lRLkVOWFRQQTpDUy5JUV9PVEhFUl9FUVVJVFkuRlkyMDE2AQAAAJbZAQACAAAABTIzMDM4AQgAAAAFAAAAATEBAAAACjE4NzkxMTE4OTQDAAAAAjUwAgAAAAQxMDI4BAAAAAEwBwAAAAk3LzMxLzIwMTkIAAAACjEyLzMxLzIwMTYJAAAAATDiXxTtFhbXCL7uQkAXFtcIKENJUS5UU0U6ODYzMC5JUV9UT1RBTF9ERUJULkZZMjAxMC4uLi5KUFkBAAAA/WjNBgMAAAAAAF91qecWFtcIhaZaQRcW1wgmQ0lRLlRTRTo4NzY2LklRX05FVF9ERUJUX0VCSVREQS5GWTIwMTkBAAAA8e0EAAMAAAACTk0BCAAAAAUAAAABMQEAAAAKMTk3MDY5Mzk1NAMAAAACNzkCAAAABDQxOTMEAAAAATAHAAAACTcvMzEvMjAxOQgAAAAJMy8zMS8yMDE5CQAAAAEwdSDG6RYW1wiRxf5AFxbXCCJDSVEuVFNF</t>
  </si>
  <si>
    <t>Ojg3NTAuSVFfUVVJQ0tfUkFUSU8uRlkyMDE2AQAAAPB1DQACAAAACDAuODM1NzM5AQgAAAAFAAAAATEBAAAACjE4NjExNzU2MTgDAAAAAjc5AgAAAAQ0MTIxBAAAAAEwBwAAAAk3LzMxLzIwMTkIAAAACTMvMzEvMjAxNgkAAAABMBYd2+gWFtcI+iYSQRcW1wgZQ0lRLlRTRTo4NzUwLklRX05JLkZZMjAwMQEAAADwdQ0AAgAAAAUzNzE1NwEIAAAABQAAAAExAQAAAAkxMTY3MzMwOTcDAAAAAjc5AgAAAAIxNQQAAAABMAcAAAAJNy8zMS8yMDE5CAAAAAkzLzMxLzIwMDEJAAAAATAeljjmFhbXCBszkEEXFtcIHENJUS5CSVQ6Ry5JUV9UT1RBTF9DTC5GWTIwMTABAAAAkAkLAAIAAAAFNDY2NzUBCAAAAAUAAAABMQEAAAAKMTU0NTAyOTc1NgMAAAACNTACAAAABDEwMDkEAAAAATAHAAAACTcvMzEvMjAxOQgAAAAKMTIvMzEvMjAxMAkAAAABMK2E4OoWFtcIbqu9QBcW1wgoQ0lRLlRTRTo3MTgxLklRX1RPVEFMX0RFQlRfRVFVSVRZLkZZMjAxMAEAAAAD6FwCAwAAAAAAYbqx6BYW1wj9VCRBFxbXCCBDSVEuVFNFOjg2MzAuSVFfSU5WRU5UT1JZLkZZMjAxOAEAAAD9aM0GAwAAAAAAjliK8RYW1wjanXE/FxbXCC5DSVEuVFNFOjg3NjYuSVFfTUlOT1JJVFlfSU5URVJFU1RfVE9UQUwuRlkyMDE0AQAAAPHtBAACAAAABTI0NDU5AQgAAAAFAAAAATEBAAAACjE3MTQ4MDIxMzEDAAAAAjc5AgAAAAQxMzEyBAAAAAEwBwAA</t>
  </si>
  <si>
    <t>AAk3LzMxLzIwMTkIAAAACTMvMzEvMjAxNAkAAAABMG9Y5/IWFtcIr+VCPxcW1wgmQ0lRLkJJVDpHLklRX1RPVEFMX0RFQlRfQ0FQSVRBTC5GWTIwMTQBAAAAkAkLAAIAAAAHNDguMTAxOQEIAAAABQAAAAExAQAAAAoxNzgyMzc3OTYwAwAAAAI1MAIAAAAENDE4NgQAAAABMAcAAAAJNy8zMS8yMDE5CAAAAAoxMi8zMS8yMDE0CQAAAAEwL0OC5xYW1whMtEtBFxbXCCZDSVEuQklUOkcuSVFfVE9UQUxfREVCVF9DQVBJVEFMLkZZMjAxMQEAAACQCQsAAgAAAAc1Ni41NjgzAQgAAAAFAAAAATEBAAAACjE1OTM5Mjc0NDcDAAAAAjUwAgAAAAQ0MTg2BAAAAAEwBwAAAAk3LzMxLzIwMTkIAAAACjEyLzMxLzIwMTEJAAAAATBAHILnFhbXCJK5SUEXFtcII0NJUS5UU0U6ODcyOS5JUV9UT1RBTF9BU1NFVFMuRlkyMDE0AQAAAIbGVQECAAAABzg4NDEzODIBCAAAAAUAAAABMQEAAAAKMTY5MDM2OTgxOAMAAAACNzkCAAAABDEwMDcEAAAAATAHAAAACTcvMzEvMjAxOQgAAAAJMy8zMS8yMDE0CQAAAAEw708Y7xYW1wg6BPQ/FxbXCBxDSVEuVFNFOjg3NTAuSVFfREFfQ0YuRlkyMDEwAQAAAPB1DQACAAAABTQ2MjY5AQgAAAAFAAAAATEBAAAACjE0OTI4MjcwOTkDAAAAAjc5AgAAAAQyMTYwBAAAAAEwBwAAAAk3LzMxLzIwMTkIAAAACTMvMzEvMjAxMAkAAAABMM9PN/AWFtcIiTiiPxcW1wgxQ0lRLlNXWDpaVVJOLklRX0NI</t>
  </si>
  <si>
    <t>QU5HRV9ORVRfV09SS0lOR19DQVBJVEFMLkZZMjAxNAEAAACZlg4AAgAAAAYtMTIxNjIBCAAAAAUAAAABMQEAAAAKMTc3ODQzMzE3NQMAAAADMTYwAgAAAAQ0NDIxBAAAAAEwBwAAAAk3LzMxLzIwMTkIAAAACjEyLzMxLzIwMTQJAAAAATAvngDsFhbXCFhfhEAXFtcIJkNJUS5UU0U6ODc2Ni5JUV9DQVNIX0FDUVVJUkVfQ0YuRlkyMDAzAQAAAPHtBAADAAAAAADI1z7nFhbXCNgEZ0EXFtcIJUNJUS5UU0U6ODc1MC5JUV9MVF9ERUJUX0VRVUlUWS5GWTIwMDkBAAAA8HUNAAIAAAAHNjIuNDc1OAEIAAAABQAAAAExAQAAAAoxMzg0ODMyOTA4AwAAAAI3OQIAAAAENDA4NQQAAAABMAcAAAAJNy8zMS8yMDE5CAAAAAkzLzMxLzIwMDkJAAAAATDo9droFhbXCC0wDkEXFtcIJkNJUS5UU0U6NzE4MS5JUV9PVEhFUl9MVF9BU1NFVFMuRlkyMDA5AQAAAAPoXAIDAAAAAABG3hTuFhbXCCN3CEAXFtcIHkNJUS5UU0U6ODcyNS5JUV9QRU5TSU9OLkZZMjAxMAEAAAAXWA0AAgAAAAU4NDUxNgEIAAAABQAAAAExAQAAAAoxMzcyMzUyNDQyAwAAAAI3OQIAAAAEMTIxMwQAAAABMAcAAAAJNy8zMS8yMDE5CAAAAAkzLzMxLzIwMTAJAAAAATBN9IrxFhbXCGsZfj8XFtcIIkNJUS5CSVQ6Ry5JUV9ESUxVVF9FUFNfSU5DTC5GWTIwMDkBAAAAkAkLAAIAAAAIMC45MjU3NjUBCAAAAAUAAAABMQEAAAAKMTQ0MTYyMDM4MwMAAAACNTAC</t>
  </si>
  <si>
    <t>AAAAATgEAAAAATAHAAAACTcvMzEvMjAxOQgAAAAKMTIvMzEvMjAwOQkAAAABMLhd4OoWFtcIXAS6QBcW1wgnQ0lRLkVOWFRQQTpDUy5JUV9GSUxJTkdfQ1VSUkVOQ1kuRlkyMDE2AQAAAJbZAQADAAAAA0VVUgDiXxTtFhbXCG0mREAXFtcILkNJUS5OWVNFOlBSVS5JUV9NSU5PUklUWV9JTlRFUkVTVF9UT1RBTC5GWTIwMTQBAAAA+NcPAAIAAAADNTc5AQgAAAAFAAAAATEBAAAACjE4MjgxNjgyMDIDAAAAAzE2MAIAAAAEMTMxMgQAAAABMAcAAAAJNy8zMS8yMDE5CAAAAAoxMi8zMS8yMDE0CQAAAAEw17zh6hYW1wh/xKZAFxbXCC5DSVEuVFNFOjg3NjYuSVFfT1RIRVJfRklOQU5DRV9BQ1RfU1VQUEwuRlkyMDE3AQAAAPHtBAACAAAABjM4MzE1OAEIAAAABQAAAAExAQAAAAoxODQ5NDc2MTA1AwAAAAI3OQIAAAAEMjA1MAQAAAABMAcAAAAJNy8zMS8yMDE5CAAAAAkzLzMxLzIwMTcJAAAAATAvMTbyFhbXCBGkTD8XFtcIJENJUS5UU0U6ODc2Ni5JUV9DT01NT05fRElWX0NGLkZZMjAxNgEAAADx7QQAAwAAAAAAl6bn8hYW1wjkcEk/FxbXCB9DSVEuVFNFOjg3MjUuSVFfRUJUX0VYQ0wuRlkyMDExAQAAABdYDQACAAAABTY4NjA5AQgAAAAFAAAAATEBAAAACjE0NjQ2MDk1MzIDAAAAAjc5AgAAAAE0BAAAAAEwBwAAAAk3LzMxLzIwMTkIAAAACTMvMzEvMjAxMQkAAAABMD0bi/EWFtcIzux/PxcW1wgbQ0lRLkRC</t>
  </si>
  <si>
    <t>OkFMVi5JUV9HQV9FWFAuRlkyMDA5AQAAABcjCQACAAAABDYwOTkBCAAAAAUAAAABMQEAAAAKMTY4MzE1MzUyMgMAAAACNTACAAAABTIxNTYyBAAAAAEwBwAAAAk3LzMxLzIwMTkIAAAACjEyLzMxLzIwMDkJAAAAATAMnRPtFhbXCAzJUEAXFtcIHUNJUS5UU0U6ODcyNS5JUV9FQklUREEuRlkyMDE2AQAAABdYDQACAAAABjQ3MzI2MgEIAAAABQAAAAExAQAAAAoxNzk5Nzg4NDU2AwAAAAI3OQIAAAAENDA1MQQAAAABMAcAAAAJNy8zMS8yMDE5CAAAAAkzLzMxLzIwMTYJAAAAATBpmUPxFhbXCN37jj8XFtcIGkNJUS5EQjpBTFYuSVFfRUJJVEEuRlkyMDEyAQAAABcjCQACAAAABTEwODQ1AQgAAAAFAAAAATEBAAAACjE2ODMxNTM1NDcDAAAAAjUwAgAAAAYxMDA2ODkEAAAAATAHAAAACTcvMzEvMjAxOQgAAAAKMTIvMzEvMjAxMgkAAAABMDbB+uwWFtcIvHVZQBcW1wglQ0lRLlRTRTo4NjMwLklRX0JBU0lDX0VQU19FWENMLkZZMjAwOAEAAAD9aM0GAwAAAAAAFn828hYW1wgRfVM/FxbXCB5DSVEuREI6QUxWLklRX0JVSUxESU5HUy5GWTIwMDgBAAAAFyMJAAMAAAAAAAydE+0WFtcIt/VOQBcW1wgmQ0lRLlRTRTo4NzI1LklRX05FVF9ERUJUX0VCSVREQS5GWTIwMTQBAAAAF1gNAAMAAAACTk0BCAAAAAUAAAABMQEAAAAKMTY5MDMwOTg3MgMAAAACNzkCAAAABDQxOTMEAAAAATAHAAAACTcvMzEvMjAxOQgAAAAJ</t>
  </si>
  <si>
    <t>My8zMS8yMDE0CQAAAAEwD8/a6BYW1wiSEwpBFxbXCCVDSVEuVFNFOjg3MjUuSVFfUFJPVl9CQURfREVCVFMuRlkyMDA4AQAAABdYDQADAAAAAAB5porxFhbXCIp9dj8XFtcIHUNJUS5UU0U6ODcyOS5JUV9FQklUREEuRlkyMDE1AQAAAIbGVQECAAAABTk2NTcwAQgAAAAFAAAAATEBAAAACjE3NDY5MTMwNzADAAAAAjc5AgAAAAQ0MDUxBAAAAAEwBwAAAAk3LzMxLzIwMTkIAAAACTMvMzEvMjAxNQkAAAABMPR2GO8WFtcIVnH2PxcW1wgZQ0lRLlRTRTo4Nzk1LklRX1JFLkZZMjAwOAEAAADLsDYBAgAAAAYyNTE5MzQBCAAAAAUAAAABMQEAAAAKMTA1ODkxNTA0NAMAAAACNzkCAAAABDEyMjIEAAAAATAHAAAACTcvMzEvMjAxOQgAAAAJMy8zMS8yMDA4CQAAAAEwbd5+8BYW1wi0Er8/FxbXCCdDSVEuVFNFOjg2MzAuSVFfTUFSS0VUQ0FQLjIwMTMvMy8zMS5KUFkBAAAA/WjNBgIAAAANODE0NDA1LjU2NzcwNAEGAAAABQAAAAExAQAAAAoxNTg4MTg4NzM2AwAAAAI3OQIAAAAGMTAwMDU0BAAAAAEwBwAAAAkzLzMxLzIwMTMdbDYSFxbXCOJeulYXFtcIIkNJUS5EQjpBTFYuSVFfQ1VSUkVOVF9SQVRJTy5GWTIwMDkBAAAAFyMJAAIAAAAIMS4zMDMyMzIBCAAAAAUAAAABMQEAAAAKMTY4MzE1MzUyMgMAAAACNTACAAAABDQwMzAEAAAAATAHAAAACTcvMzEvMjAxOQgAAAAKMTIvMzEvMjAwOQkAAAABMMaqvugWFtcI</t>
  </si>
  <si>
    <t>PKcyQRcW1wgmQ0lRLlRTRTo4NzI1LklRX0VGRkVDVF9UQVhfUkFURS5GWTIwMTQBAAAAF1gNAAIAAAAHMzUuNzU3MQEIAAAABQAAAAExAQAAAAoxNjkwMzA5ODcyAwAAAAI3OQIAAAAENDM3NgQAAAABMAcAAAAJNy8zMS8yMDE5CAAAAAkzLzMxLzIwMTQJAAAAATB7ckPxFhbXCJYOiT8XFtcIIUNJUS5CSVQ6Ry5JUV9NQVJLRVRDQVAuMjAxMy8xMi8zMQEAAACQCQsAAgAAAAwyNjM0Ny41MjU0MzMBBgAAAAUAAAABMQEAAAAKMTY0NDAwMDU3MgMAAAACNTACAAAABjEwMDA1NAQAAAABMAcAAAAKMTIvMzEvMjAxM9Q5QxAXFtcIjxGIRhcW1wgjQ0lRLlRTRTo3MTgxLklRX1RPVEFMX0VRVUlUWS5GWTIwMTYBAAAAA+hcAgIAAAAHMTg4Mjk4MQEIAAAABQAAAAExAQAAAAoxNzk5Nzg4NjE1AwAAAAI3OQIAAAAEMTI3NQQAAAABMAcAAAAJNy8zMS8yMDE5CAAAAAkzLzMxLzIwMTYJAAAAATA70xjuFhbXCNs6HUAXFtcIIENJUS5OWVNFOlBSVS5JUV9GVUxMX1RJTUUuRlkyMDE0AQAAAPjXDwACAAAABTQ4MzMxANe84eoWFtcIcuumQBcW1wgsQ0lRLlRTRTo4NzUwLklRX0RFQlRfRVFVSVZfT1BFUl9MRUFTRS5GWTIwMTQBAAAA8HUNAAMAAAAAANiQfvAWFtcIRqqtPxcW1wgqQ0lRLlRTRTo4NzI1LklRX1RFVl9FQklUREEuMjAwMC4yMDE3LzAzLzMxAQAAABdYDQACAAAACDIuNTk4NTc3AQcAAAAFAAAAATEBAAAA</t>
  </si>
  <si>
    <t>CjE4Mjg0NTU2MjYDAAAAATACAAAABjEwMDAzMAQAAAABMAcAAAAJMy8zMS8yMDE3CAAAAAkzLzMxLzIwMTf4ZwITFxbXCLJZdUYXFtcIJUNJUS5UU0U6ODcyNS5JUV9HV19JTlRBTl9BTU9SVC5GWTIwMTgBAAAAF1gNAAMAAAAAAD/LNfAWFtcI0VSUPxcW1wgjQ0lRLlRTRTo3MTgxLklRX1BFX0VYQ0wuLjIwMDgvMDMvMzEBAAAAA+hcAgMAAAAAANgINxIXFtcIzzHDQRcW1wgkQ0lRLk5ZU0U6UFJVLklRX0VRVUlUWV9NRVRIT0QuRlkyMDEwAQAAAPjXDwACAAAABDQzMjIBCAAAAAUAAAABMQEAAAAKMTU4ODk5ODI2OAMAAAADMTYwAgAAAAQzMDYzBAAAAAEwBwAAAAk3LzMxLzIwMTkIAAAACjEyLzMxLzIwMTAJAAAAATCRcOvrFhbXCJkym0AXFtcIJkNJUS5UU0U6ODcyOS5JUV9DQVNIX0FDUVVJUkVfQ0YuRlkyMDE2AQAAAIbGVQEDAAAAAADJwxjvFhbXCDMD+z8XFtcILENJUS5UU0U6NzE4MS5JUV9ERUJUX0VRVUlWX09QRVJfTEVBU0UuRlkyMDE3AQAAAAPoXAIDAAAAAAA70xjuFhbXCOkfIEAXFtcIJENJUS5OWVNFOlBSVS5JUV9FQklUREFfTUFSR0lOLkZZMjAxOAEAAAD41w8AAgAAAAcxMC41OTY0AQgAAAAFAAAAATEBAAAACjE5NDUyNzY4MTgDAAAAAzE2MAIAAAAENDA0NwQAAAABMAcAAAAJNy8zMS8yMDE5CAAAAAoxMi8zMS8yMDE4CQAAAAEwmvSB5xYW1wi1r0ZBFxbXCCZDSVEuTllTRTpQUlUu</t>
  </si>
  <si>
    <t>SVFfTkVUX0RFQlRfSVNTVUVELkZZMjAwOAEAAAD41w8AAgAAAAUtNDg1MQEIAAAABQAAAAExAQAAAAoxNDMzMzUwODU5AwAAAAMxNjACAAAABDIwMDMEAAAAATAHAAAACTcvMzEvMjAxOQgAAAAKMTIvMzEvMjAwOAkAAAABMA2d6esWFtcIv3uWQBcW1wgcQ0lRLkJJVDpHLklRX1RPVEFMX0NBLkZZMjAxNwEAAACQCQsAAgAAAAU0NjU3OQEIAAAABQAAAAExAQAAAAoxOTQ5NTc2NjQ0AwAAAAI1MAIAAAAEMTAwOAQAAAABMAcAAAAJNy8zMS8yMDE5CAAAAAoxMi8zMS8yMDE3CQAAAAEw9F/J6hYW1whvwtFAFxbXCCFDSVEuVFNFOjg3NTAuSVFfQ09NTU9OX1JFUC5GWTIwMDkBAAAA8HUNAAMAAAAAAOEBN/AWFtcI4uyfPxcW1wgfQ0lRLk5ZU0U6UFJVLklRX0JWX1NIQVJFLkZZMjAwOQEAAAD41w8AAgAAAAk1NC4yODc4NjgBCAAAAAUAAAABMQEAAAAKMTUyNDcyNTEwMwMAAAADMTYwAgAAAAQ0MDIwBAAAAAEwBwAAAAk3LzMxLzIwMTkIAAAACjEyLzMxLzIwMDkJAAAAATANnenrFhbXCE4omEAXFtcIJUNJUS5FTlhUUEE6Q1MuSVFfQ1VSUkVOQ1lfR0FJTi5GWTIwMTIBAAAAltkBAAMAAAAAAAPEE+0WFtcIYBM2QBcW1wgsQ0lRLk5ZU0U6UFJVLklRX0lNUFVUX09QRVJfTEVBU0VfREVQUi5GWTIwMTcBAAAA+NcPAAIAAAAKMTc0LjY3NDI1NgEIAAAABQAAAAExAQAAAAoxOTQ1Mjc2ODQxAwAAAAMxNjACAAAA</t>
  </si>
  <si>
    <t>BTIxNjczBAAAAAEwBwAAAAk3LzMxLzIwMTkIAAAACjEyLzMxLzIwMTcJAAAAATCNCuLqFhbXCHaurkAXFtcIIkNJUS5UU0U6ODcyOS5JUV9PVEhFUl9JTlRBTi5GWTIwMTcBAAAAhsZVAQIAAAAFMzA3MjcBCAAAAAUAAAABMQEAAAAKMTg0OTQ3NjI5OQMAAAACNzkCAAAABDEwNDAEAAAAATAHAAAACTcvMzEvMjAxOQgAAAAJMy8zMS8yMDE3CQAAAAEwvusY7xYW1wjN1/w/FxbXCCVDSVEuVFNFOjcxODEuSVFfTFRfREVCVF9JU1NVRUQuRlkyMDE1AQAAAAPoXAIDAAAAAABSrBjuFhbXCEn0GkAXFtcIJUNJUS5TV1g6WlVSTi5JUV9HQUlOX0FTU0VUU19DRi5GWTIwMTYBAAAAmZYOAAIAAAACODkBCAAAAAUAAAABMQEAAAAKMTg3MzUyNTkxNwMAAAADMTYwAgAAAAQyMDI2BAAAAAEwBwAAAAk3LzMxLzIwMTkIAAAACjEyLzMxLzIwMTYJAAAAATApxQDsFhbXCGyLiUAXFtcIJkNJUS5OWVNFOlBSVS5JUV9GSUxJTkdfQ1VSUkVOQ1kuRlkyMDE0AQAAAPjXDwADAAAAA1VTRADXvOHqFhbXCEXVp0AXFtcIJUNJUS5UU0U6ODc1MC5JUV9SRVRVUk5fQ0FQSVRBTC5GWTIwMTMBAAAA8HUNAAIAAAAGMS42ODQ5AQgAAAAFAAAAATEBAAAACjE3MDQxNTAzNzADAAAAAjc5AgAAAAQ0MzYzBAAAAAEwBwAAAAk3LzMxLzIwMTkIAAAACTMvMzEvMjAxMwkAAAABMBYd2+gWFtcI2ywQQRcW1wgeQ0lRLlRTRTo4NzI1LklRX1NU</t>
  </si>
  <si>
    <t>X0RFQlQuRlkyMDA4AQAAABdYDQACAAAABTI5OTgzAQgAAAAFAAAAATEBAAAACjEwNjI3NDE5MDYDAAAAAjc5AgAAAAQxMDQ2BAAAAAEwBwAAAAk3LzMxLzIwMTkIAAAACTMvMzEvMjAwOAkAAAABMHHNivEWFtcILrR3PxcW1wgpQ0lRLlNXWDpaVVJOLklRX0NPTU1PTl9QUkVGX0RJVl9DRi5GWTIwMDkBAAAAmZYOAAMAAAAAAAW6/esWFtcI+Jx1QBcW1wgjQ0lRLk5ZU0U6UFJVLklRX0VCSVRBX01BUkdJTi5GWTIwMTIBAAAA+NcPAAIAAAAGNC4wOTY2AQgAAAAFAAAAATEBAAAACjE3MjAzNjgxMDEDAAAAAzE2MAIAAAAENDQxOQQAAAABMAcAAAAJNy8zMS8yMDE5CAAAAAoxMi8zMS8yMDEyCQAAAAEwp6eB5xYW1wjy/0JBFxbXCB5DSVEuVFNFOjg3MjUuSVFfSU5DX1RBWC5GWTIwMTMBAAAAF1gNAAIAAAAFMzg2MDMBCAAAAAUAAAABMQEAAAAKMTY1MDExMDUyOQMAAAACNzkCAAAAAjc1BAAAAAEwBwAAAAk3LzMxLzIwMTkIAAAACTMvMzEvMjAxMwkAAAABMIlLQ/EWFtcI0SaNQRcW1wgoQ0lRLlRTRTo4NzI1LklRX0VBUk5JTkdfQ09fTUFSR0lOLkZZMjAxOQEAAAAXWA0AAgAAAAYzLjU3ODYBCAAAAAUAAAABMQEAAAAKMTk3MDY5NDAwOAMAAAACNzkCAAAABDQxODEEAAAAATAHAAAACTcvMzEvMjAxOQgAAAAJMy8zMS8yMDE5CQAAAAEw6PXa6BYW1wjhqQxBFxbXCCNDSVEuVFNFOjg3NjYuSVFfRElMVVRf</t>
  </si>
  <si>
    <t>V0VJR0hULkZZMjAxMgEAAADx7QQAAgAAAAc3NjcuNTA3AM7i5vIWFtcIs787PxcW1wgdQ0lRLlRTRTo4NzI5LklRX0NPTU1PTi5GWTIwMTABAAAAhsZVAQIAAAAFMTk5MDABCAAAAAUAAAABMQEAAAAKMTM4NDgzMzAzNAMAAAACNzkCAAAABDExMDMEAAAAATAHAAAACTcvMzEvMjAxOQgAAAAJMy8zMS8yMDEwCQAAAAEwZSMo7xYW1wjrQOg/FxbXCBtDSVEuTllTRTpQUlUuSVFfR1BQRS5GWTIwMTcBAAAA+NcPAAMAAAAAAI0K4uoWFtcIVNWuQBcW1wghQ0lRLlRTRTo4NzI1LklRX1RPVEFMX0xJQUIuRlkyMDEzAQAAABdYDQACAAAACDEzODkzMDM4AQgAAAAFAAAAATEBAAAACjE2NTAxMTA1MjkDAAAAAjc5AgAAAAQxMjc2BAAAAAEwBwAAAAk3LzMxLzIwMTkIAAAACTMvMzEvMjAxMwkAAAABMIlLQ/EWFtcI4+yGPxcW1wgjQ0lRLlRTRTo4NzI1LklRX0RJTFVUX1dFSUdIVC5GWTIwMTkBAAAAF1gNAAIAAAAHNTg2LjQyNwAbPzbwFhbXCBizlz8XFtcIKUNJUS5UU0U6ODc5NS5JUV9DT01NT05fUFJFRl9ESVZfQ0YuRlkyMDE1AQAAAMuwNgEDAAAAAABlIyjvFhbXCOMD1T8XFtcIKUNJUS5UU0U6ODc1MC5JUV9PVEhFUl9OT05fT1BFUl9FWFAuRlkyMDAzAQAAAPB1DQACAAAABi00NTI3OAEIAAAABQAAAAExAQAAAAkxMTY3NTQzNjEDAAAAAjc5AgAAAAMzNzEEAAAAATAHAAAACTcvMzEvMjAxOQgAAAAJMy8z</t>
  </si>
  <si>
    <t>MS8yMDAzCQAAAAEwuS1k5hYW1wij4HxBFxbXCCNDSVEuU1dYOlpVUk4uSVFfQkFTSUNfV0VJR0hULkZZMjAxMwEAAACZlg4AAgAAAAoxNDcuNDA0NjIzAEx3AOwWFtcIQDJ/QBcW1wgmQ0lRLlRTRTo4NjMwLklRX0ZJTElOR19DVVJSRU5DWS5GWTIwMTABAAAA/WjNBgMAAAAAAAHNNvIWFtcI9bRbPxcW1wgaQ0lRLlRTRTo4NzI5LklRX0NJUC5GWTIwMDkBAAAAhsZVAQIAAAAEMTE3OQEIAAAABQAAAAExAQAAAAoxMzg0ODMyNzg5AwAAAAI3OQIAAAAEMzAzMwQAAAABMAcAAAAJNy8zMS8yMDE5CAAAAAkzLzMxLzIwMDkJAAAAATCU+yfvFhbXCGPR5T8XFtcIJUNJUS5UU0U6ODc2Ni5JUV9EQVlTX1NBTEVTX09VVC5GWTIwMTIBAAAA8e0EAAMAAAAAAIP5xekWFtcIuTX6QBcW1wgqQ0lRLlRTRTo4NzY2LklRX1RPVEFMX0NPTU1PTl9FUVVJVFkuRlkyMDEzAQAAAPHtBAACAAAABzIzNDI0MzQBCAAAAAUAAAABMQEAAAAKMTcxNDgwMjg5NQMAAAACNzkCAAAABDEwMDYEAAAAATAHAAAACTcvMzEvMjAxOQgAAAAJMy8zMS8yMDEzCQAAAAEwzgnn8hYW1wib2z8/FxbXCBpDSVEuU1dYOlpVUk4uSVFfQ0lQLkZZMjAwOAEAAACZlg4AAwAAAAAA8JH96xYW1wj99XFAFxbXCCVDSVEuVFNFOjg3NjYuSVFfTFRfREVCVF9SRVBBSUQuRlkyMDE5AQAAAPHtBAACAAAABS0zNTM2AQgAAAAFAAAAATEBAAAACjE5NzA2OTM5</t>
  </si>
  <si>
    <t>NTQDAAAAAjc5AgAAAAQyMDM2BAAAAAEwBwAAAAk3LzMxLzIwMTkIAAAACTMvMzEvMjAxOQkAAAABMCFYNvIWFtcIRmxSPxcW1wgnQ0lRLk5ZU0U6UFJVLklRX0NIQU5HRV9JTlZFTlRPUlkuRlkyMDEyAQAAAPjXDwADAAAAAABubuHqFhbXCPZwoUAXFtcIIUNJUS5UU0U6ODc1MC5JUV9UT1RBTF9MSUFCLkZZMjAwOQEAAADwdQ0AAgAAAAgyOTg2NDY5NgEIAAAABQAAAAExAQAAAAoxMzg0ODMyOTA4AwAAAAI3OQIAAAAEMTI3NgQAAAABMAcAAAAJNy8zMS8yMDE5CAAAAAkzLzMxLzIwMDkJAAAAATAu2zbwFhbXCGy1nj8XFtcIGUNJUS5UU0U6ODc5NS5JUV9OSS5GWTIwMTUBAAAAy7A2AQIAAAAFOTQyMTUBCAAAAAUAAAABMQEAAAAKMTc3NDk3ODU3MQMAAAACNzkCAAAAAjE1BAAAAAEwBwAAAAk3LzMxLzIwMTkIAAAACTMvMzEvMjAxNQkAAAABMJT7J+8WFtcIPwjTPxcW1wgcQ0lRLk5ZU0U6UFJVLklRX0VCSVRBLkZZMjAwOQEAAAD41w8AAgAAAAQyODQxAQgAAAAFAAAAATEBAAAACjE1MjQ3MjUxMDMDAAAAAzE2MAIAAAAGMTAwNjg5BAAAAAEwBwAAAAk3LzMxLzIwMTkIAAAACjEyLzMxLzIwMDkJAAAAATANnenrFhbXCKk+l0AXFtcIIkNJUS5UU0U6ODc1MC5JUV9HQUlOX0FTU0VUUy5GWTIwMTEBAAAA8HUNAAIAAAAELTc2MwEIAAAABQAAAAExAQAAAAoxNDkyODI2MzI1AwAAAAI3OQIAAAACNTYEAAAA</t>
  </si>
  <si>
    <t>ATAHAAAACTcvMzEvMjAxOQgAAAAJMy8zMS8yMDExCQAAAAEwzHY38BYW1wipbqM/FxbXCB5DSVEuTllTRTpQUlUuSVFfU1RfREVCVC5GWTIwMTcBAAAA+NcPAAIAAAAFMTMzMDQBCAAAAAUAAAABMQEAAAAKMTk0NTI3Njg0MQMAAAADMTYwAgAAAAQxMDQ2BAAAAAEwBwAAAAk3LzMxLzIwMTkIAAAACjEyLzMxLzIwMTcJAAAAATCNCuLqFhbXCEQjr0AXFtcIJ0NJUS5UU0U6ODcyOS5JUV9DSEFOR0VfSU5WRU5UT1JZLkZZMjAxMwEAAACGxlUBAwAAAAAA708Y7xYW1wgD4/E/FxbXCCJDSVEuREI6QUxWLklRX0NVUlJFTlRfUkFUSU8uRlkyMDEzAQAAABcjCQACAAAACDEuMjAyNTE0AQgAAAAFAAAAATEBAAAACjE3MjM2OTg1ODgDAAAAAjUwAgAAAAQ0MDMwBAAAAAEwBwAAAAk3LzMxLzIwMTkIAAAACjEyLzMxLzIwMTMJAAAAATDGqr7oFhbXCJcWNUEXFtcIHkNJUS5EQjpBTFYuSVFfU1RfSU5WRVNULkZZMjAxMQEAAAAXIwkAAgAAAAQ3NDg4AQgAAAAFAAAAATEBAAAACjE2ODMyMDU3NTgDAAAAAjUwAgAAAAQxMDY5BAAAAAEwBwAAAAk3LzMxLzIwMTkIAAAACjEyLzMxLzIwMTEJAAAAATDf6xPtFhbXCIORVkAXFtcIJUNJUS5UU0U6ODc5NS5JUV9ORVRfUkVOVEFMX0VYUC5GWTIwMTABAAAAy7A2AQMAAAAAAFwsf/AWFtcITfLDPxcW1wgeQ0lRLk5ZU0U6UFJVLklRX1NUX0RFQlQuRlkyMDEyAQAAAPjXDwAC</t>
  </si>
  <si>
    <t>AAAABTEwMzMxAQgAAAAFAAAAATEBAAAACjE3MjAzNjgxMDEDAAAAAzE2MAIAAAAEMTA0NgQAAAABMAcAAAAJNy8zMS8yMDE5CAAAAAoxMi8zMS8yMDEyCQAAAAEwbm7h6hYW1wg4h6BAFxbXCCpDSVEuRU5YVFBBOkNTLklRX0NPTU1PTl9QUkVGX0RJVl9DRi5GWTIwMTgBAAAAltkBAAMAAAAAAJhQE+0WFtcI4sdJQBcW1wgtQ0lRLlRTRTo4NzY2LklRX0RFRl9UQVhfQVNTRVRTX0NVUlJFTlQuRlkyMDA0AQAAAPHtBAADAAAAAADSsD7nFhbXCDFiHT8XFtcIFkNJUS5CSVQ6Ry5JUV9HVy5GWTIwMTABAAAAkAkLAAIAAAAGNzQxNS40AQgAAAAFAAAAATEBAAAACjE1NDUwMjk3NTYDAAAAAjUwAgAAAAQxMTcxBAAAAAEwBwAAAAk3LzMxLzIwMTkIAAAACjEyLzMxLzIwMTAJAAAAATCthODqFhbXCHtdvUAXFtcIIUNJUS5UU0U6ODc2Ni5JUV9DQVNIX1RBWEVTLkZZMjAxOQEAAADx7QQAAgAAAAYxMjY0MjEBCAAAAAUAAAABMQEAAAAKMTk3MDY5Mzk1NAMAAAACNzkCAAAABDMwNTMEAAAAATAHAAAACTcvMzEvMjAxOQgAAAAJMy8zMS8yMDE5CQAAAAEwIVg28hYW1wg+k1I/FxbXCCVDSVEuVFNFOjg3NjYuSVFfT1RIRVJfQ0FfU1VQUEwuRlkyMDEwAQAAAPHtBAACAAAABzIwMDkyNTABCAAAAAUAAAABMQEAAAAKMTM4Mjc2MzYwOAMAAAACNzkCAAAABDEwNTUEAAAAATAHAAAACTcvMzEvMjAxOQgAAAAJMy8zMS8y</t>
  </si>
  <si>
    <t>MDEwCQAAAAEwEeqe8hYW1wgubDY/FxbXCCJDSVEuTllTRTpQUlUuSVFfUVVJQ0tfUkFUSU8uRlkyMDExAQAAAPjXDwACAAAACDEuMDMzNDgyAQgAAAAFAAAAATEBAAAACjE2NjA3OTU2MDIDAAAAAzE2MAIAAAAENDEyMQQAAAABMAcAAAAJNy8zMS8yMDE5CAAAAAoxMi8zMS8yMDExCQAAAAEwp6eB5xYW1wgjZEJBFxbXCBpDSVEuVFNFOjcxODEuSVFfRUJULkZZMjAxMQEAAAAD6FwCAwAAAAAAOgUV7hYW1wjZew1AFxbXCB1DSVEuVFNFOjg3MjUuSVFfR0FfRVhQLkZZMjAxOQEAAAAXWA0AAwAAAAAAGz828BYW1wgFAZg/FxbXCC9DSVEuRU5YVFBBOkNTLklRX09USEVSX0ZJTkFOQ0VfQUNUX1NVUFBMLkZZMjAwNwEAAACW2QEAAgAAAAQtOTcxAQgAAAAFAAAAATEBAAAACjEzNDI2MTYzODMDAAAAAjUwAgAAAAQyMDUwBAAAAAEwBwAAAAk3LzMxLzIwMTkIAAAACjEyLzMxLzIwMDcJAAAAATBEaAvuFhbXCLi1KUAXFtcIIkNJUS5CSVQ6Ry5JUV9TVF9ERUJUX0lTU1VFRC5GWTIwMTMBAAAAkAkLAAMAAAAAACl2yOoWFtcIumjHQBcW1wgmQ0lRLk5ZU0U6UFJVLklRX05FVF9ERUJUX0lTU1VFRC5GWTIwMTMBAAAA+NcPAAIAAAAENDAxNwEIAAAABQAAAAExAQAAAAoxNzc3MjI0NzgyAwAAAAMxNjACAAAABDIwMDMEAAAAATAHAAAACTcvMzEvMjAxOQgAAAAKMTIvMzEvMjAxMwkAAAABMKCV4eoWFtcIxfCkQBcW</t>
  </si>
  <si>
    <t>1wguQ0lRLlRTRTo4NzUwLklRX09USEVSX0ZJTkFOQ0VfQUNUX1NVUFBMLkZZMjAxMAEAAADwdQ0AAgAAAAQyNTMyAQgAAAAFAAAAATEBAAAACjE0OTI4MjcwOTkDAAAAAjc5AgAAAAQyMDUwBAAAAAEwBwAAAAk3LzMxLzIwMTkIAAAACTMvMzEvMjAxMAkAAAABMM9PN/AWFtcImtKiPxcW1wgnQ0lRLlRTRTo3MTgxLklRX0VCSVREQV9DQVBFWF9JTlQuRlkyMDE4AQAAAAPoXAICAAAABTI0MS4xAQgAAAAFAAAAATEBAAAACjE4OTQxNzIwNTcDAAAAAjc5AgAAAAQ0MTkxBAAAAAEwBwAAAAk3LzMxLzIwMTkIAAAACTMvMzEvMjAxOAkAAAABMD8vsugWFtcIBDEpQRcW1wgcQ0lRLkVOWFRQQTpDUy5JUV9DT0dTLkZZMjAwNAEAAACW2QEAAgAAAAU4MDU0OAEIAAAABQAAAAExAQAAAAk0MTA4NjQwNDkDAAAAAjUwAgAAAAIzNAQAAAABMAcAAAAJNy8zMS8yMDE5CAAAAAoxMi8zMS8yMDA0CQAAAAEwHpY45hYW1wgAQJJBFxbXCBxDSVEuREI6QUxWLklRX1NUX0RFQlQuRlkyMDE3AQAAABcjCQACAAAABDU4NTIBCAAAAAUAAAABMQEAAAAKMTk0ODc4NTk0OAMAAAACNTACAAAABDEwNDYEAAAAATAHAAAACTcvMzEvMjAxOQgAAAAKMTIvMzEvMjAxNwkAAAABMOjR++wWFtcIAodoQBcW1wgmQ0lRLk5ZU0U6UFJVLklRX05FVF9ERUJUX0lTU1VFRC5GWTIwMTgBAAAA+NcPAAIAAAAEMjQ0OAEIAAAABQAAAAExAQAAAAox</t>
  </si>
  <si>
    <t>OTQ1Mjc2ODE4AwAAAAMxNjACAAAABDIwMDMEAAAAATAHAAAACTcvMzEvMjAxOQgAAAAKMTIvMzEvMjAxOAkAAAABMMU24OoWFtcISnmzQBcW1wgtQ0lRLlRTRTo4NzUwLklRX0NBU0hfQ09OVkVSU0lPTi5GWTIwMTUuLi4uSlBZAQAAAPB1DQADAAAAAABfdannFhbXCAWNXUEXFtcIJ0NJUS5UU0U6ODc5NS5JUV9DRk9fQ1VSUkVOVF9MSUFCLkZZMjAxMgEAAADLsDYBAgAAAAgwLjU2OTQwNQEIAAAABQAAAAExAQAAAAoxNTU3NTE5MzgzAwAAAAI3OQIAAAAENDE4NQQAAAABMAcAAAAJNy8zMS8yMDE5CAAAAAkzLzMxLzIwMTIJAAAAATDgatvoFhbXCIEHF0EXFtcIJUNJUS5UU0U6ODcyNS5JUV9MVF9ERUJUX0VRVUlUWS5GWTIwMDkBAAAAF1gNAAIAAAAHMTYuMTI0NwEIAAAABQAAAAExAQAAAAoxMzcyMzUyNzQwAwAAAAI3OQIAAAAENDA4NQQAAAABMAcAAAAJNy8zMS8yMDE5CAAAAAkzLzMxLzIwMDkJAAAAATBKb8bpFhbXCPoCB0EXFtcILkNJUS5UU0U6ODYzMC5JUV9PVEhFUl9GSU5BTkNFX0FDVF9TVVBQTC5GWTIwMTMBAAAA/WjNBgIAAAAFLTI5NjABCAAAAAUAAAABMQEAAAAKMTYzNzMyNDYzMwMAAAACNzkCAAAABDIwNTAEAAAAATAHAAAACTcvMzEvMjAxOQgAAAAJMy8zMS8yMDEzCQAAAAEwD7eL8RYW1wiBOWQ/FxbXCCpDSVEuU1dYOlpVUk4uSVFfQ1VSUkVOVF9QT1JUX0xFQVNFUy5GWTIwMTgB</t>
  </si>
  <si>
    <t>AAAAmZYOAAMAAAAAAOUo6esWFtcICuCOQBcW1wgiQ0lRLk5ZU0U6UFJVLklRX0dBSU5fSU5WRVNULkZZMjAxMQEAAAD41w8AAwAAAAAAg5fr6xYW1wgVkpxAFxbXCCJDSVEuTllTRTpQUlUuSVFfQURWRVJUSVNJTkcuRlkyMDE4AQAAAPjXDwADAAAAAADVD+DqFhbXCGNrsUAXFtcIKUNJUS5UU0U6ODYzMC5JUV9EQVlTX0lOVkVOVE9SWV9PVVQuRlkyMDE1AQAAAP1ozQYDAAAAAABpR8bpFhbXCKRZA0EXFtcIH0NJUS5UU0U6ODc5NS5JUV9UT1RBTF9DQS5GWTIwMTIBAAAAy7A2AQIAAAAGNzYzMTgzAQgAAAAFAAAAATEBAAAACjE1NTc1MTkzODMDAAAAAjc5AgAAAAQxMDA4BAAAAAEwBwAAAAk3LzMxLzIwMTkIAAAACTMvMzEvMjAxMgkAAAABMKytJ+8WFtcI1wzKPxcW1wgnQ0lRLlRTRTo4NzY2LklRX0VCSVREQV9DQVBFWF9JTlQuRlkyMDE3AQAAAPHtBAACAAAACDQ2LjgzODIyAQgAAAAFAAAAATEBAAAACjE4NDk0NzYxMDUDAAAAAjc5AgAAAAQ0MTkxBAAAAAEwBwAAAAk3LzMxLzIwMTkIAAAACTMvMzEvMjAxNwkAAAABMHUgxukWFtcIJ2j9QBcW1wgoQ0lRLlRTRTo4NzI5LklRX1RPVEFMX0xJQUJfRVFVSVRZLkZZMjAxMAEAAACGxlUBAgAAAAc2MDAxMDg4AQgAAAAFAAAAATEBAAAACjEzODQ4MzMwMzQDAAAAAjc5AgAAAAQxMDEzBAAAAAEwBwAAAAk3LzMxLzIwMTkIAAAACTMvMzEvMjAxMAkAAAAB</t>
  </si>
  <si>
    <t>MGUjKO8WFtcI0WroPxcW1wgcQ0lRLkJJVDpHLklRX1RSRUFTVVJZLkZZMjAxOAEAAACQCQsAAgAAAAItNwEIAAAABQAAAAExAQAAAAoxOTQ5NTc2NjUwAwAAAAI1MAIAAAAEMTI0OAQAAAABMAcAAAAJNy8zMS8yMDE5CAAAAAoxMi8zMS8yMDE4CQAAAAEwkqHJ6RYW1wgyHtVAFxbXCCVDSVEuVFNFOjg2MzAuSVFfU1RfREVCVF9JU1NVRUQuRlkyMDE3AQAAAP1ozQYDAAAAAACOMYrxFhbXCC3ybz8XFtcIIENJUS5UU0U6ODcyNS5JUV9DSEFOR0VfQVIuRlkyMDE1AQAAABdYDQADAAAAAABpmUPxFhbXCD3FjT8XFtcII0NJUS5UU0U6ODc2Ni5JUV9ESUxVVF9XRUlHSFQuRlkyMDA4AQAAAPHtBAACAAAACjgxNC43MTY2MTMAiJaZ8hYW1wj0LjA/FxbXCB9DSVEuVFNFOjg3OTUuSVFfQlZfU0hBUkUuRlkyMDEwAQAAAMuwNgECAAAACjkyMi44OTMxNTYBCAAAAAUAAAABMQEAAAAKMTM4MjQxNzg3OQMAAAACNzkCAAAABDQwMjAEAAAAATAHAAAACTcvMzEvMjAxOQgAAAAJMy8zMS8yMDEwCQAAAAEwXCx/8BYW1wgOtcQ/FxbXCChDSVEuU1dYOlpVUk4uSVFfVE9UQUxfREVCVF9FQklUREEuRlkyMDA4AQAAAJmWDgACAAAACDQuMTYzNjMxAQgAAAAFAAAAATEBAAAACjEzMjU4NDczMDcDAAAAAzE2MAIAAAAENDE5MgQAAAABMAcAAAAJNy8zMS8yMDE5CAAAAAoxMi8zMS8yMDA4CQAAAAEwwNG+6BYW1wg8sTlBFxbX</t>
  </si>
  <si>
    <t>CBtDSVEuRU5YVFBBOkNTLklRX0NJUC5GWTIwMTQBAAAAltkBAAMAAAAAAPERFO0WFtcISGE9QBcW1wgpQ0lRLlRTRTo4NjMwLklRX0RFQlRfRVFVSVZfTkVUX1BCTy5GWTIwMTYBAAAA/WjNBgIAAAAGMTIyODU3AQgAAAAFAAAAATEBAAAACjE3OTk3ODg1ODcDAAAAAjc5AgAAAAUyMTY3OQQAAAABMAcAAAAJNy8zMS8yMDE5CAAAAAkzLzMxLzIwMTYJAAAAATDhBYzxFhbXCD8kbD8XFtcIJUNJUS5UU0U6ODcyOS5JUV9MVF9ERUJUX1JFUEFJRC5GWTIwMDgBAAAAhsZVAQMAAAAAAJT7J+8WFtcIYWDjPxcW1wgeQ0lRLkJJVDpHLklRX0NPTU1PTl9SRVAuRlkyMDEyAQAAAJAJCwADAAAAAAA7T8jqFhbXCKyrxEAXFtcIIkNJUS5UU0U6ODcyNS5JUV9FQklUX01BUkdJTi5GWTIwMTQBAAAAF1gNAAIAAAAGNS4xOTgzAQgAAAAFAAAAATEBAAAACjE2OTAzMDk4NzIDAAAAAjc5AgAAAAQ0MDUzBAAAAAEwBwAAAAk3LzMxLzIwMTkIAAAACTMvMzEvMjAxNAkAAAABMA/P2ugWFtcI0Z4JQRcW1wgmQ0lRLlNXWDpaVVJOLklRX05FVF9ERUJUX0lTU1VFRC5GWTIwMTMBAAAAmZYOAAIAAAAELTQwMwEIAAAABQAAAAExAQAAAAoxNzE4NzQwNjkzAwAAAAMxNjACAAAABDIwMDMEAAAAATAHAAAACTcvMzEvMjAxOQgAAAAKMTIvMzEvMjAxMwkAAAABMEx3AOwWFtcIjFSBQBcW1wgjQ0lRLkRCOkFMVi5JUV9PVEhFUl9PUEVS</t>
  </si>
  <si>
    <t>X0FDVC5GWTIwMTEBAAAAFyMJAAIAAAAEMjY5OAEIAAAABQAAAAExAQAAAAoxNjgzMjA1NzU4AwAAAAI1MAIAAAAEMjA0NwQAAAABMAcAAAAJNy8zMS8yMDE5CAAAAAoxMi8zMS8yMDExCQAAAAEwNsH67BYW1wgsyVdAFxbXCCJDSVEuVFNFOjg3MjUuSVFfRUJJVF9NQVJHSU4uRlkyMDE5AQAAABdYDQACAAAABjYuMjE5NwEIAAAABQAAAAExAQAAAAoxOTcwNjk0MDA4AwAAAAI3OQIAAAAENDA1MwQAAAABMAcAAAAJNy8zMS8yMDE5CAAAAAkzLzMxLzIwMTkJAAAAATDo9droFhbXCLyCDEEXFtcIH0NJUS5TV1g6WlVSTi5JUV9PUEVSX0lOQy5GWTIwMTQBAAAAmZYOAAIAAAAENjg1MAEIAAAABQAAAAExAQAAAAoxNzc4NDMzMTc1AwAAAAMxNjACAAAAAjIxBAAAAAEwBwAAAAk3LzMxLzIwMTkIAAAACjEyLzMxLzIwMTQJAAAAATBMdwDsFhbXCCrsCQ4XFtcIH0NJUS5EQjpBTFYuSVFfVE9UQUxfTElBQi5GWTIwMTQBAAAAFyMJAAIAAAAGNzQyMDg1AQgAAAAFAAAAATEBAAAACjE3ODA1OTI0OTcDAAAAAjUwAgAAAAQxMjc2BAAAAAEwBwAAAAk3LzMxLzIwMTkIAAAACjEyLzMxLzIwMTQJAAAAATARNvvsFhbXCO3ZX0AXFtcIJ0NJUS5OWVNFOlBSVS5JUV9NQVJLRVRDQVAuMjAxNi8zLzMxLkpQWQEAAAD41w8AAgAAAA4zNjA1MTcxLjkwMzc3NgEGAAAABQAAAAExAQAAAAoxNzc3MjI3ODMyAwAAAAI3OQIAAAAG</t>
  </si>
  <si>
    <t>MTAwMDU0BAAAAAEwBwAAAAkzLzMxLzIwMTZ3JOIRFxbXCBJPuVYXFtcIGUNJUS5UU0U6ODc2Ni5JUV9BRC5GWTIwMTYBAAAA8e0EAAMAAAAAAJem5/IWFtcIWBJIPxcW1wgcQ0lRLlRTRTo4NzY2LklRX0VCSVRBLkZZMjAxMAEAAADx7QQAAgAAAAYyMDkxNTQBCAAAAAUAAAABMQEAAAAKMTM4Mjc2MzYwOAMAAAACNzkCAAAABjEwMDY4OQQAAAABMAcAAAAJNy8zMS8yMDE5CAAAAAkzLzMxLzIwMTAJAAAAATAR6p7yFhbXCDgeNj8XFtcIIUNJUS5UU0U6ODcyNS5JUV9UT1RBTF9ERUJULkZZMjAxOAEAAAAXWA0AAgAAAAY3OTUxMDIBCAAAAAUAAAABMQEAAAAKMTg5NTY4Mjc2MgMAAAACNzkCAAAABDQxNzMEAAAAATAHAAAACTcvMzEvMjAxOQgAAAAJMy8zMS8yMDE4CQAAAAEwI/E18BYW1wiS7otBFxbXCB1DSVEuU1dYOlpVUk4uSVFfR0FfRVhQLkZZMjAxNwEAAACZlg4AAgAAAAQ3MjEyAQgAAAAFAAAAATEBAAAACjE5NDQwNDk4MjkDAAAAAzE2MAIAAAAFMjE1NjIEAAAAATAHAAAACTcvMzEvMjAxOQgAAAAKMTIvMzEvMjAxNwkAAAABMCnFAOwWFtcI9jeLQBcW1wghQ0lRLlRTRTo4NzY2LklRX0NBU0hfRVFVSVYuRlkyMDA5AQAAAPHtBAACAAAABjg3NzU1MwEIAAAABQAAAAExAQAAAAoxMzgyNzYzNzA1AwAAAAI3OQIAAAAEMTA5NgQAAAABMAcAAAAJNy8zMS8yMDE5CAAAAAkzLzMxLzIwMDkJAAAAATBg</t>
  </si>
  <si>
    <t>xJ7yFhbXCOBgMz8XFtcIHENJUS5UU0U6ODcyNS5JUV9OSV9DRi5GWTIwMTABAAAAF1gNAAIAAAAFMzc2NDABCAAAAAUAAAABMQEAAAAKMTM3MjM1MjQ0MgMAAAACNzkCAAAABDIxNTAEAAAAATAHAAAACTcvMzEvMjAxOQgAAAAJMy8zMS8yMDEwCQAAAAEwPRuL8RYW1wg0tX4/FxbXCCZDSVEuREI6QUxWLklRX1RPVEFMX0RFQlRfRUJJVERBLkZZMjAxNAEAAAAXIwkAAgAAAAgzLjI4Mzc1NQEIAAAABQAAAAExAQAAAAoxNzgwNTkyNDk3AwAAAAI1MAIAAAAENDE5MgQAAAABMAcAAAAJNy8zMS8yMDE5CAAAAAoxMi8zMS8yMDE0CQAAAAEwxqq+6BYW1whxADZBFxbXCCBDSVEuVFNFOjg3NjYuSVFfQ0FTSF9PUEVSLkZZMjAxNwEAAADx7QQAAgAAAAY5NDE2MjEBCAAAAAUAAAABMQEAAAAKMTg0OTQ3NjEwNQMAAAACNzkCAAAABDIwMDYEAAAAATAHAAAACTcvMzEvMjAxOQgAAAAJMy8zMS8yMDE3CQAAAAEwQAo28hYW1wj4Lkw/FxbXCBtDSVEuVFNFOjg3NjYuSVFfRUJJVC5GWTIwMTIBAAAA8e0EAAIAAAAGMTg2ODUxAQgAAAAFAAAAATEBAAAACjE1NTc1MTkxMzcDAAAAAjc5AgAAAAM0MDAEAAAAATAHAAAACTcvMzEvMjAxOQgAAAAJMy8zMS8yMDEyCQAAAAEwzuLm8hYW1wiLDDw/FxbXCCBDSVEuREI6QUxWLklRX1NBTEVfUFBFX0NGLkZZMjAxNAEAAAAXIwkAAgAAAAMxMTkBCAAAAAUAAAABMQEAAAAKMTc4</t>
  </si>
  <si>
    <t>MDU5MjQ5NwMAAAACNTACAAAABDIwNDIEAAAAATAHAAAACTcvMzEvMjAxOQgAAAAKMTIvMzEvMjAxNAkAAAABMAdd++wWFtcIo5tgQBcW1wgcQ0lRLlRTRTo4NzI5LklRX0RBX0NGLkZZMjAxMAEAAACGxlUBAgAAAAQ3MTY1AQgAAAAFAAAAATEBAAAACjEzODQ4MzMwMzQDAAAAAjc5AgAAAAQyMTYwBAAAAAEwBwAAAAk3LzMxLzIwMTkIAAAACTMvMzEvMjAxMAkAAAABMGUjKO8WFtcIeLnoPxcW1wgrQ0lRLkVOWFRQQTpDUy5JUV9UT1RBTF9FUVVJVFkuRlkyMDE2Li4uLkpQWQEAAACW2QEAAgAAAA4xMDc2OTUxOC44OTU4MwEIAAAABQAAAAExAQAAAAoxODc5MTExODk0AwAAAAI3OQIAAAAEMTI3NQQAAAABMAcAAAAJNy8zMS8yMDE5CAAAAAoxMi8zMS8yMDE2CQAAAAEwgU2p5xYW1wjbbllBFxbXCCJDSVEuU1dYOlpVUk4uSVFfU0FMRV9QUEVfQ0YuRlkyMDEyAQAAAJmWDgACAAAAAjk1AQgAAAAFAAAAATEBAAAACjE2NTg0Mjc5NjIDAAAAAzE2MAIAAAAEMjA0MgQAAAABMAcAAAAJNy8zMS8yMDE5CAAAAAoxMi8zMS8yMDEyCQAAAAEwdlAA7BYW1wh6+31AFxbXCC1DSVEuVFNFOjcxODEuSVFfT1RIRVJfSU5WRVNUX0FDVF9TVVBQTC5GWTIwMTIBAAAAA+hcAgMAAAAAAEFfGO4WFtcIaloSQBcW1wgkQ0lRLlRTRTo3MTgxLklRX1NBTEVfSU5UQU5fQ0YuRlkyMDE4AQAAAAPoXAICAAAABi0yNzEwNwEIAAAA</t>
  </si>
  <si>
    <t>BQAAAAExAQAAAAoxODk0MTcyMDU3AwAAAAI3OQIAAAAEMjAyOQQAAAABMAcAAAAJNy8zMS8yMDE5CAAAAAkzLzMxLzIwMTgJAAAAATAvGgvuFhbXCOmbI0AXFtcIH0NJUS5TV1g6WlVSTi5JUV9CVl9TSEFSRS5GWTIwMTcBAAAAmZYOAAIAAAAJMjIwLjE0NDM0AQgAAAAFAAAAATEBAAAACjE5NDQwNDk4MjkDAAAAAzE2MAIAAAAENDAyMAQAAAABMAcAAAAJNy8zMS8yMDE5CAAAAAoxMi8zMS8yMDE3CQAAAAEwKcUA7BYW1wjGcIxAFxbXCCJDSVEuVFNFOjg3OTUuSVFfQVNTRVRfVFVSTlMuRlkyMDE3AQAAAMuwNgECAAAACDAuMTMyNDg5AQgAAAAFAAAAATEBAAAACjE4NDk0NzYyNjYDAAAAAjc5AgAAAAQ0MTc3BAAAAAEwBwAAAAk3LzMxLzIwMTkIAAAACTMvMzEvMjAxNwkAAAABMAyR2+gWFtcILO4ZQRcW1wglQ0lRLlNXWDpaVVJOLklRX05FVF9SRU5UQUxfRVhQLkZZMjAwOQEAAACZlg4AAgAAAAMyMDABCAAAAAUAAAABMQEAAAAKMTQzNjM5ODU0OAMAAAADMTYwAgAAAAUyNDI2MQQAAAABMAcAAAAJNy8zMS8yMDE5CAAAAAoxMi8zMS8yMDA5CQAAAAEw8JH96xYW1wiLonNAFxbXCDlDSVEuVFNFOjg3NTAuSVFfQ1VTVE9NX0JFVEEuLTEwNFcuMjAwMi8wMy8zMS4uXk4yMjUuSlBZLkgBAAAA8HUNAAMAAAAAAHnsAxMXFtcImyasQRcW1wgWQ0lRLi5JUV9FQklUREEuLi4uLkpQWQUAAAABAAAACAAAABQo</t>
  </si>
  <si>
    <t>SW52YWxpZCBJZGVudGlmaWVyKTaKdR0XFtcINop1HRcW1wgoQ0lRLlRTRTo3MTgxLklRX1RPVEFMX0RFQlRfRVFVSVRZLkZZMjAxOAEAAAAD6FwCAgAAAAgxODIuODkxNQEIAAAABQAAAAExAQAAAAoxODk0MTcyMDU3AwAAAAI3OQIAAAAENDAzNAQAAAABMAcAAAAJNy8zMS8yMDE5CAAAAAkzLzMxLzIwMTgJAAAAATA/L7LoFhbXCAcKKUEXFtcIIENJUS5UU0U6ODc5NS5JUV9UT1RBTF9SRVYuRlkyMDA4AQAAAMuwNgECAAAABzE5MDQ1NDgBCAAAAAUAAAABMQEAAAAKMTA1ODkxNTA0NAMAAAACNzkCAAAAAjI4BAAAAAEwBwAAAAk3LzMxLzIwMTkIAAAACTMvMzEvMjAwOAkAAAABMG3efvAWFtcIXmG9PxcW1wgiQ0lRLlRTRTo4NzI5LklRX0dBSU5fSU5WRVNULkZZMjAwOQEAAACGxlUBAwAAAAAAlPsn7xYW1whEI+Q/FxbXCCZDSVEuVFNFOjg2MzAuSVFfSU5WRVNUX0xPQU5TX0NGLkZZMjAxMAEAAAD9aM0GAwAAAAAAAc028hYW1wgHZ1s/FxbXCBxDSVEuVFNFOjg3OTUuSVFfTklfQ0YuRlkyMDE2AQAAAMuwNgECAAAABjExMDIzOQEIAAAABQAAAAExAQAAAAoxNzk5Nzg4NTY1AwAAAAI3OQIAAAAEMjE1MAQAAAABMAcAAAAJNy8zMS8yMDE5CAAAAAkzLzMxLzIwMTYJAAAAATBlIyjvFhbXCOBM1z8XFtcIIUNJUS5UU0U6ODc1MC5JUV9UT1RBTF9ERUJULkZZMjAwMwEAAADwdQ0AAgAAAAEwAQgAAAAFAAAA</t>
  </si>
  <si>
    <t>ATEBAAAACTExNjc1NDM2MQMAAAACNzkCAAAABDQxNzMEAAAAATAHAAAACTcvMzEvMjAxOQgAAAAJMy8zMS8yMDAzCQAAAAEwuS1k5hYW1wgrvo9BFxbXCCZDSVEuRU5YVFBBOkNTLklRX1NQRUNJQUxfRElWX0NGLkZZMjAxMAEAAACW2QEAAwAAAAAADd0L7hYW1wgDkzJAFxbXCChDSVEuU1dYOlpVUk4uSVFfRUFSTklOR19DT19NQVJHSU4uRlkyMDE2AQAAAJmWDgACAAAABjUuMTY2NwEIAAAABQAAAAExAQAAAAoxODczNTI1OTE3AwAAAAMxNjACAAAABDQxODEEAAAAATAHAAAACTcvMzEvMjAxOQgAAAAKMTIvMzEvMjAxNgkAAAABMLP4vugWFtcINEM+QRcW1wguQ0lRLk5ZU0U6UFJVLklRX1RPVEFMX0RFQlRfRUJJVERBX0NBUEVYLkZZMjAwNwEAAAD41w8AAgAAAAg2LjMxNjkyNwEIAAAABQAAAAExAQAAAAoxMzMxNDIwMTkwAwAAAAMxNjACAAAABTIzMzEzBAAAAAEwBwAAAAk3LzMxLzIwMTkIAAAACjEyLzMxLzIwMDcJAAAAATCZf4HnFhbXCOplQEEXFtcIJUNJUS5FTlhUUEE6Q1MuSVFfRUJJVERBLkZZMjAxOS4uLi5KUFkBAAAAltkBAAMAAAAAAHEnqecWFtcIgiZXQRcW1wgaQ0lRLkRCOkFMVi5JUV9DQVBFWC5GWTIwMTMBAAAAFyMJAAIAAAAFLTE0ODQBCAAAAAUAAAABMQEAAAAKMTcyMzY5ODU4OAMAAAACNTACAAAABDIwMjEEAAAAATAHAAAACTcvMzEvMjAxOQgAAAAKMTIvMzEvMjAxMwkAAAAB</t>
  </si>
  <si>
    <t>MGQP++wWFtcIcLddQBcW1wgjQ0lRLlRTRTo4NzUwLklRX0JFVEFfMVlSLjIwMTYvMDMvMzEBAAAA8HUNAAIAAAAQMS4zMzA0OTIzNzg2ODczNgAbOhYRFxbXCE8GfkYXFtcIIUNJUS5UU0U6ODc5NS5JUV9DT01NT05fUkVQLkZZMjAxMQEAAADLsDYBAgAAAAQtMTc5AQgAAAAFAAAAATEBAAAACjE0NjQ2MDk0NTQDAAAAAjc5AgAAAAQyMTY0BAAAAAEwBwAAAAk3LzMxLzIwMTkIAAAACTMvMzEvMjAxMQkAAAABMKlTf/AWFtcIgK7IPxcW1wgfQ0lRLlRTRTo4NzI1LklRX1RSRUFTVVJZLkZZMjAxMwEAAAAXWA0AAgAAAAYtMjQ4MjMBCAAAAAUAAAABMQEAAAAKMTY1MDExMDUyOQMAAAACNzkCAAAABDEyNDgEAAAAATAHAAAACTcvMzEvMjAxOQgAAAAJMy8zMS8yMDEzCQAAAAEwiUtD8RYW1wjdE4c/FxbXCCRDSVEuVFNFOjg3NTAuSVFfU0FMRV9JTlRBTl9DRi5GWTIwMTEBAAAA8HUNAAIAAAAGLTIxMTY1AQgAAAAFAAAAATEBAAAACjE0OTI4MjYzMjUDAAAAAjc5AgAAAAQyMDI5BAAAAAEwBwAAAAk3LzMxLzIwMTkIAAAACTMvMzEvMjAxMQkAAAABMMadN/AWFtcIWJGlPxcW1wgiQ0lRLkRCOkFMVi5JUV9JTkNfRVFVSVRZX0NGLkZZMjAxMAEAAAAXIwkAAgAAAAQtMTgzAQgAAAAFAAAAATEBAAAACjE2ODMyMDQ4NDgDAAAAAjUwAgAAAAQyMDg2BAAAAAEwBwAAAAk3LzMxLzIwMTkIAAAACjEyLzMxLzIwMTAJ</t>
  </si>
  <si>
    <t>AAAAATADxBPtFhbXCPDkVEAXFtcIKENJUS5TV1g6WlVSTi5JUV9UT1RBTF9ERUJUX0VCSVREQS5GWTIwMTgBAAAAmZYOAAIAAAAIMi4yNTA5MjUBCAAAAAUAAAABMQEAAAAKMTk0NDA0OTgzMQMAAAADMTYwAgAAAAQ0MTkyBAAAAAEwBwAAAAk3LzMxLzIwMTkIAAAACjEyLzMxLzIwMTgJAAAAATCZf4HnFhbXCG/KP0EXFtcIIENJUS5UU0U6ODc5NS5JUV9TVF9JTlZFU1QuRlkyMDA5AQAAAMuwNgECAAAABzc4Nzg0MDUBCAAAAAUAAAABMQEAAAAKMTM4MjQxODAzMwMAAAACNzkCAAAABDEwNjkEAAAAATAHAAAACTcvMzEvMjAxOQgAAAAJMy8zMS8yMDA5CQAAAAEwYgV/8BYW1wiAWsE/FxbXCCZDSVEuVFNFOjg3NTAuSVFfRUZGRUNUX1RBWF9SQVRFLkZZMjAxNgEAAADwdQ0AAgAAAAczMi44MTAxAQgAAAAFAAAAATEBAAAACjE4NjExNzU2MTgDAAAAAjc5AgAAAAQ0Mzc2BAAAAAEwBwAAAAk3LzMxLzIwMTkIAAAACTMvMzEvMjAxNgkAAAABMHu3fvAWFtcIS2OyPxcW1wgkQ0lRLlNXWDpaVVJOLklRX0VRVUlUWV9NRVRIT0QuRlkyMDE2AQAAAJmWDgACAAAAAjIwAQgAAAAFAAAAATEBAAAACjE4NzM1MjU5MTcDAAAAAzE2MAIAAAAEMzA2MwQAAAABMAcAAAAJNy8zMS8yMDE5CAAAAAoxMi8zMS8yMDE2CQAAAAEwKcUA7BYW1wh5ZIlAFxbXCCVDSVEuU1dYOlpVUk4uSVFfU1RfREVCVF9SRVBBSUQuRlkyMDE3</t>
  </si>
  <si>
    <t>AQAAAJmWDgADAAAAAADlKOnrFhbXCF4zjUAXFtcIIUNJUS5UU0U6ODcyOS5JUV9PVEhFUl9PUEVSLkZZMjAxMgEAAACGxlUBAgAAAAU5NzA2MgEIAAAABQAAAAExAQAAAAoxNTU3NTE5MzMzAwAAAAI3OQIAAAADMjYwBAAAAAEwBwAAAAk3LzMxLzIwMTkIAAAACTMvMzEvMjAxMgkAAAABMHZKKO8WFtcIIQDtPxcW1wguQ0lRLk5ZU0U6UFJVLklRX1RPVEFMX0RFQlRfRUJJVERBX0NBUEVYLkZZMjAxNwEAAAD41w8AAgAAAAg0LjAxMTczMwEIAAAABQAAAAExAQAAAAoxOTQ1Mjc2ODQxAwAAAAMxNjACAAAABTIzMzEzBAAAAAEwBwAAAAk3LzMxLzIwMTkIAAAACjEyLzMxLzIwMTcJAAAAATCa9IHnFhbXCJqIRkEXFtcIIENJUS5UU0U6ODYzMC5JUV9SRF9FWFBfRk4uRlkyMDE0AQAAAP1ozQYDAAAAAAAPt4vxFhbXCE1yZT8XFtcIJUNJUS5TV1g6WlVSTi5JUV9ESUxVVF9FUFNfSU5DTC5GWTIwMTYBAAAAmZYOAAIAAAAJMjEuMzU5OTk5AQgAAAAFAAAAATEBAAAACjE4NzM1MjU5MTcDAAAAAzE2MAIAAAABOAQAAAABMAcAAAAJNy8zMS8yMDE5CAAAAAoxMi8zMS8yMDE2CQAAAAEwKcUA7BYW1wgDBohAFxbXCCZDSVEuTllTRTpQUlUuSVFfTFRfREVCVF9DQVBJVEFMLkZZMjAwNwEAAAD41w8AAgAAAAcyMS44MDkyAQgAAAAFAAAAATEBAAAACjEzMzE0MjAxOTADAAAAAzE2MAIAAAAENDE4NwQAAAABMAcAAAAJ</t>
  </si>
  <si>
    <t>Ny8zMS8yMDE5CAAAAAoxMi8zMS8yMDA3CQAAAAEwmX+B5xYW1wjPP0BBFxbXCCVDSVEuVFNFOjg3NTAuSVFfU1RfREVCVF9SRVBBSUQuRlkyMDE3AQAAAPB1DQADAAAAAABt3n7wFhbXCLIdtz8XFtcIJUNJUS5UU0U6ODc5NS5JUV9CQVNJQ19FUFNfRVhDTC5GWTIwMTcBAAAAy7A2AQIAAAAKMTE3LjgxMjEyMgEIAAAABQAAAAExAQAAAAoxODQ5NDc2MjY2AwAAAAI3OQIAAAAEMzA2NAQAAAABMAcAAAAJNy8zMS8yMDE5CAAAAAkzLzMxLzIwMTcJAAAAATB2SijvFhbXCHut2D8XFtcIGUNJUS5EQjpBTFYuSVFfQVBJQy5GWTIwMTEBAAAAFyMJAAIAAAAFMjc1OTcBCAAAAAUAAAABMQEAAAAKMTY4MzIwNTc1OAMAAAACNTACAAAABDEwODQEAAAAATAHAAAACTcvMzEvMjAxOQgAAAAKMTIvMzEvMjAxMQkAAAABMN/rE+0WFtcIWy1XQBcW1wgvQ0lRLk5ZU0U6UFJVLklRX0NVU1RPTV9CRVRBLi0xMDRXLi4uXk4yMjUuSlBZLkgBAAAA+NcPAAIAAAAQMS41MDI0OTUwMjMyMDgxNACQikBFFxbXCJCKQEUXFtcIKENJUS5UU0U6ODcyNS5JUV9GSVhFRF9BU1NFVF9UVVJOUy5GWTIwMTYBAAAAF1gNAAIAAAAJMTAuMzE0MzM0AQgAAAAFAAAAATEBAAAACjE3OTk3ODg0NTYDAAAAAjc5AgAAAAQ0MDY2BAAAAAEwBwAAAAk3LzMxLzIwMTkIAAAACTMvMzEvMjAxNgkAAAABMA/P2ugWFtcIVNQKQRcW1wgrQ0lRLlRTRTo4</t>
  </si>
  <si>
    <t>NzY2LklRX1JFVFVSTl9DT01NT05fRVFVSVRZLkZZMjAxMAEAAADx7QQAAgAAAAU2Ljc2MQEIAAAABQAAAAExAQAAAAoxMzgyNzYzNjA4AwAAAAI3OQIAAAAFMzMzMjAEAAAAATAHAAAACTcvMzEvMjAxOQgAAAAJMy8zMS8yMDEwCQAAAAEwg/nF6RYW1wjNrPhAFxbXCCBDSVEuVFNFOjg3MjkuSVFfSU5WRU5UT1JZLkZZMjAwOQEAAACGxlUBAwAAAAAAlPsn7xYW1wjD5eQ/FxbXCB5DSVEuREI6QUxWLklRX1BBUlRfVElNRS5GWTIwMTIBAAAAFyMJAAIAAAAFMTc4NjgAJOj67BYW1whfhlpAFxbXCCVDSVEuRU5YVFBBOkNTLklRX0lOQ19FUVVJVFlfQ0YuRlkyMDExAQAAAJbZAQACAAAAAy02MgEIAAAABQAAAAExAQAAAAoxNTk2MjE4NzMzAwAAAAI1MAIAAAAEMjA4NgQAAAABMAcAAAAJNy8zMS8yMDE5CAAAAAoxMi8zMS8yMDExCQAAAAEwA8QT7RYW1wiJAjVAFxbXCCZDSVEuVFNFOjg2MzAuSVFfSU5WRU5UT1JZX1RVUk5TLkZZMjAxMgEAAAD9aM0GAwAAAAAAaUfG6RYW1wgrWgFBFxbXCBtDSVEuVFNFOjg3NjYuSVFfRUJJVC5GWTIwMDkBAAAA8e0EAAIAAAAFLTcxNzMBCAAAAAUAAAABMQEAAAAKMTM4Mjc2MzcwNQMAAAACNzkCAAAAAzQwMAQAAAABMAcAAAAJNy8zMS8yMDE5CAAAAAkzLzMxLzIwMDkJAAAAATBgxJ7yFhbXCAk6Mz8XFtcIJUNJUS5UU0U6ODc2Ni5JUV9MVF9ERUJUX0lTU1VFRC5GWTIw</t>
  </si>
  <si>
    <t>MTcBAAAA8e0EAAIAAAAGMTA3MTMzAQgAAAAFAAAAATEBAAAACjE4NDk0NzYxMDUDAAAAAjc5AgAAAAQyMDM0BAAAAAEwBwAAAAk3LzMxLzIwMTkIAAAACTMvMzEvMjAxNwkAAAABMEAKNvIWFtcI7HxMPxcW1wgnQ0lRLkVOWFRQQTpDUy5JUV9TQUxFU19NQVJLRVRJTkcuRlkyMDEzAQAAAJbZAQADAAAAAADf6xPtFhbXCFRsOUAXFtcIF0NJUS5EQjpBTFYuSVFfQUUuRlkyMDA4AQAAABcjCQADAAAAAAAMnRPtFhbXCOAyTkAXFtcIHkNJUS5UU0U6ODc5NS5JUV9QRU5TSU9OLkZZMjAxMAEAAADLsDYBAgAAAAYxMjIzNjcBCAAAAAUAAAABMQEAAAAKMTM4MjQxNzg3OQMAAAACNzkCAAAABDEyMTMEAAAAATAHAAAACTcvMzEvMjAxOQgAAAAJMy8zMS8yMDEwCQAAAAEwXCx/8BYW1wgvjsQ/FxbXCBhDSVEuREI6QUxWLklRX0VCVC5GWTIwMTUBAAAAFyMJAAIAAAAFMTAxOTYBCAAAAAUAAAABMQEAAAAKMTgzMTQ0NDE5OAMAAAACNTACAAAAAzEzOQQAAAABMAcAAAAJNy8zMS8yMDE5CAAAAAoxMi8zMS8yMDE1CQAAAAEwB1377BYW1wiJrWFAFxbXCCFDSVEuVFNFOjg3MjkuSVFfVE9UQUxfTElBQi5GWTIwMTgBAAAAhsZVAQIAAAAIMTE3NzYwNDEBCAAAAAUAAAABMQEAAAAKMTg5NTY4Mjg2NQMAAAACNzkCAAAABDEyNzYEAAAAATAHAAAACTcvMzEvMjAxOQgAAAAJMy8zMS8yMDE4CQAAAAEwaGkU7hYW1whm5P8/</t>
  </si>
  <si>
    <t>FxbXCCRDSVEuVFNFOjg3MjkuSVFfQ1VSUkVOVF9SQVRJTy5GWTIwMTUBAAAAhsZVAQIAAAAHNi41NzA3MgEIAAAABQAAAAExAQAAAAoxNzQ2OTEzMDcwAwAAAAI3OQIAAAAENDAzMAQAAAABMAcAAAAJNy8zMS8yMDE5CAAAAAkzLzMxLzIwMTUJAAAAATB0bLHoFhbXCA4vIEEXFtcII0NJUS5EQjpBTFYuSVFfUkVUVVJOX0NBUElUQUwuRlkyMDA3AQAAABcjCQACAAAABjIuMTU0MQEIAAAABQAAAAExAQAAAAoxNjgzMjY1OTg3AwAAAAI1MAIAAAAENDM2MwQAAAABMAcAAAAJNy8zMS8yMDE5CAAAAAgxLzEvMjAwOAkAAAABMLWDvugWFtcIoEgxQRcW1wggQ0lRLlRTRTo4NzI1LklRX0JVSUxESU5HUy5GWTIwMTgBAAAAF1gNAAMAAAAAACPxNfAWFtcI1wKWPxcW1wghQ0lRLlRTRTo4NzY2LklRX0lOQ19FUVVJVFkuRlkyMDE4AQAAAPHtBAACAAAABS0xNzg1AQgAAAAFAAAAATEBAAAACjE4OTU2MjU1ODQDAAAAAjc5AgAAAAI0NwQAAAABMAcAAAAJNy8zMS8yMDE5CAAAAAkzLzMxLzIwMTgJAAAAATAvMTbyFhbXCCctckEXFtcIJENJUS5EQjpBTFYuSVFfTFRfREVCVF9DQVBJVEFMLkZZMjAxMQEAAAAXIwkAAgAAAAczMS4zMzU0AQgAAAAFAAAAATEBAAAACjE2ODMyMDU3NTgDAAAAAjUwAgAAAAQ0MTg3BAAAAAEwBwAAAAk3LzMxLzIwMTkIAAAACjEyLzMxLzIwMTEJAAAAATDGqr7oFhbXCOEsNEEXFtcIHkNJ</t>
  </si>
  <si>
    <t>US5UU0U6ODc5NS5JUV9TVF9ERUJULkZZMjAxMQEAAADLsDYBAwAAAAAAqVN/8BYW1whyTMc/FxbXCCJDSVEuVFNFOjg3NTAuSVFfR0FJTl9JTlZFU1QuRlkyMDE5AQAAAPB1DQACAAAABy0yNDIyMzYBCAAAAAUAAAABMQEAAAAKMTk3MDY5NDAxMwMAAAACNzkCAAAAAjYyBAAAAAEwBwAAAAk3LzMxLzIwMTkIAAAACTMvMzEvMjAxOQkAAAABMHu3fvAWFtcI96O6PxcW1wgZQ0lRLlRTRTo4NzI1LklRX0dXLkZZMjAxOQEAAAAXWA0AAgAAAAYyMDM0MjMBCAAAAAUAAAABMQEAAAAKMTk3MDY5NDAwOAMAAAACNzkCAAAABDExNzEEAAAAATAHAAAACTcvMzEvMjAxOQgAAAAJMy8zMS8yMDE5CQAAAAEwGz828BYW1wjhTpg/FxbXCB5DSVEuRU5YVFBBOkNTLklRX0dBX0VYUC5GWTIwMTIBAAAAltkBAAIAAAAEOTUzOAEIAAAABQAAAAExAQAAAAoxNjY1MzY4MzE3AwAAAAI1MAIAAAAFMjE1NjIEAAAAATAHAAAACTcvMzEvMjAxOQgAAAAKMTIvMzEvMjAxMgkAAAABMAPEE+0WFtcIGa82QBcW1wg5Q0lRLlRTRTo4NzI5LklRX0NVU1RPTV9CRVRBLi0xMDRXLjIwMDgvMDMvMzEuLl5OMjI1LkpQWS5IAQAAAIbGVQECAAAAETAuNjEwMjk3ODM3MTkxNzYzAA9hFhEXFtcI0Nl/RhcW1wgZQ0lRLlRTRTo4NzI1LklRX0dXLkZZMjAxNgEAAAAXWA0AAgAAAAYyMDQwNTUBCAAAAAUAAAABMQEAAAAKMTc5OTc4ODQ1NgMAAAAC</t>
  </si>
  <si>
    <t>NzkCAAAABDExNzEEAAAAATAHAAAACTcvMzEvMjAxOQgAAAAJMy8zMS8yMDE2CQAAAAEwVcFD8RYW1wgXmI8/FxbXCCRDSVEuVFNFOjg3MjkuSVFfU0FMRV9JTlRBTl9DRi5GWTIwMDkBAAAAhsZVAQIAAAAFLTk3NDUBCAAAAAUAAAABMQEAAAAKMTM4NDgzMjc4OQMAAAACNzkCAAAABDIwMjkEAAAAATAHAAAACTcvMzEvMjAxOQgAAAAJMy8zMS8yMDA5CQAAAAEwlPsn7xYW1wiIH+Y/FxbXCChDSVEuU1dYOlpVUk4uSVFfRklYRURfQVNTRVRfVFVSTlMuRlkyMDA5AQAAAJmWDgACAAAACTM2LjYwODE5NgEIAAAABQAAAAExAQAAAAoxNDM2Mzk4NTQ4AwAAAAMxNjACAAAABDQwNjYEAAAAATAHAAAACTcvMzEvMjAxOQgAAAAKMTIvMzEvMjAwOQkAAAABMMDRvugWFtcIwP45QRcW1wgjQ0lRLkRCOkFMVi5JUV9SRVRVUk5fQ0FQSVRBTC5GWTIwMTcBAAAAFyMJAAIAAAAGOS4zNDY5AQgAAAAFAAAAATEBAAAACjE5NDg3ODU5NDgDAAAAAjUwAgAAAAQ0MzYzBAAAAAEwBwAAAAk3LzMxLzIwMTkIAAAACjEyLzMxLzIwMTcJAAAAATDA0b7oFhbXCCRgN0EXFtcIIENJUS5UU0U6ODc2Ni5JUV9TVF9JTlZFU1QuRlkyMDE1AQAAAPHtBAACAAAABTg5ODIwAQgAAAAFAAAAATEBAAAACjE3NDY5MTMwNTIDAAAAAjc5AgAAAAQxMDY5BAAAAAEwBwAAAAk3LzMxLzIwMTkIAAAACTMvMzEvMjAxNQkAAAABMGF/5/IWFtcII+BE</t>
  </si>
  <si>
    <t>PxcW1wgqQ0lRLk5ZU0U6UFJVLklRX0lOQ19UQVhfUEFZX0NVUlJFTlQuRlkyMDExAQAAAPjXDwACAAAABDY1NTgBCAAAAAUAAAABMQEAAAAKMTY2MDc5NTYwMgMAAAADMTYwAgAAAAQxMDk0BAAAAAEwBwAAAAk3LzMxLzIwMTkIAAAACjEyLzMxLzIwMTEJAAAAATCDl+vrFhbXCAOinUAXFtcIHUNJUS5UU0U6ODcyOS5JUV9DT01NT04uRlkyMDE2AQAAAIbGVQECAAAABTE5OTAwAQgAAAAFAAAAATEBAAAACjE3OTk3ODg1NDUDAAAAAjc5AgAAAAQxMTAzBAAAAAEwBwAAAAk3LzMxLzIwMTkIAAAACTMvMzEvMjAxNgkAAAABMMnDGO8WFtcIyj76PxcW1wgmQ0lRLlRTRTo4NzI5LklRX0RFRl9UQVhfTElBQl9MVC5GWTIwMTgBAAAAhsZVAQIAAAADMTA5AQgAAAAFAAAAATEBAAAACjE4OTU2ODI4NjUDAAAAAjc5AgAAAAQxMDI3BAAAAAEwBwAAAAk3LzMxLzIwMTkIAAAACTMvMzEvMjAxOAkAAAABMGhpFO4WFtcIZuT/PxcW1wgoQ0lRLlRTRTo4Nzk1LklRX0dXX0lOVEFOX0FNT1JUX0NGLkZZMjAwOQEAAADLsDYBAgAAAAMzNTcBCAAAAAUAAAABMQEAAAAKMTM4MjQxODAzMwMAAAACNzkCAAAABDIxODIEAAAAATAHAAAACTcvMzEvMjAxOQgAAAAJMy8zMS8yMDA5CQAAAAEwYgV/8BYW1wjfQsI/FxbXCBBDSVEuMC5JUV9HUFBFLkZZBQAAAAAAAAAIAAAAFShJbnZhbGlkIFRpbWUgUGVyaW9kKZKhyekWFtcIRPDz</t>
  </si>
  <si>
    <t>QBcW1wgsQ0lRLlNXWDpaVVJOLklRX0RFQlRfRVFVSVZfT1BFUl9MRUFTRS5GWTIwMDgBAAAAmZYOAAIAAAAEMTU4NAEIAAAABQAAAAExAQAAAAoxMzI1ODQ3MzA3AwAAAAMxNjACAAAABTIxNjcxBAAAAAEwBwAAAAk3LzMxLzIwMTkIAAAACjEyLzMxLzIwMDgJAAAAATDwkf3rFhbXCJ+ocUAXFtcIJ0NJUS5EQjpBTFYuSVFfREFZU19JTlZFTlRPUllfT1VULkZZMjAxNwEAAAAXIwkAAwAAAAAAwNG+6BYW1wgbrjdBFxbXCCFDSVEuQklUOkcuSVFfRUJJVERBX01BUkdJTi5GWTIwMDcBAAAAkAkLAAIAAAAFOC43MjUBCAAAAAUAAAABMQEAAAAKMTM2NjQyMTc3NgMAAAACNTACAAAABDQwNDcEAAAAATAHAAAACTcvMzEvMjAxOQgAAAAKMTIvMzEvMjAwNwkAAAABMJr0gecWFtcIQiRHQRcW1wglQ0lRLlRTRTo4NjMwLklRX0RBWVNfU0FMRVNfT1VULkZZMjAxNwEAAAD9aM0GAwAAAAAASm/G6RYW1wjfbARBFxbXCCBDSVEuRU5YVFBBOkNTLklRX1RPVEFMX0NBLkZZMjAxMwEAAACW2QEAAgAAAAU2OTM4NQEIAAAABQAAAAExAQAAAAoxNzI1MzkwNjUwAwAAAAI1MAIAAAAEMTAwOAQAAAABMAcAAAAJNy8zMS8yMDE5CAAAAAoxMi8zMS8yMDEzCQAAAAEw3+sT7RYW1wgRPXJGFxbXCCFDSVEuVFNFOjcxODEuSVFfU0dBX01BUkdJTi5GWTIwMTcBAAAAA+hcAgIAAAAGOC43NjExAQgAAAAFAAAAATEBAAAACjE4NDk0</t>
  </si>
  <si>
    <t>NzYxOTgDAAAAAjc5AgAAAAQ0Mzc1BAAAAAEwBwAAAAk3LzMxLzIwMTkIAAAACTMvMzEvMjAxNwkAAAABMEoIsugWFtcIuyMoQRcW1wgiQ0lRLlRTRTo4Nzk1LklRX1FVSUNLX1JBVElPLkZZMjAxMwEAAADLsDYBAgAAAAczLjU2OTI0AQgAAAAFAAAAATEBAAAACjE2MjU4MzY4ODIDAAAAAjc5AgAAAAQ0MTIxBAAAAAEwBwAAAAk3LzMxLzIwMTkIAAAACTMvMzEvMjAxMwkAAAABMOBq2+gWFtcIYKMXQRcW1wghQ0lRLk5ZU0U6UFJVLklRX0lOQ19FUVVJVFkuRlkyMDEwAQAAAPjXDwACAAAAAjgyAQgAAAAFAAAAATEBAAAACjE1ODg5OTgyNjgDAAAAAzE2MAIAAAACNDcEAAAAATAHAAAACTcvMzEvMjAxOQgAAAAKMTIvMzEvMjAxMAkAAAABMJFw6+sWFtcI8oaZQBcW1wggQ0lRLlRTRTo4NjMwLklRX0ZVTExfVElNRS5GWTIwMTEBAAAA/WjNBgIAAAAFMzQyMDMAKGmL8RYW1whkr10/FxbXCClDSVEuVFNFOjg3NTAuSVFfSU5WRVNUX1NFQ1VSSVRZX0NGLkZZMjAwOQEAAADwdQ0AAgAAAAgtMTI3NjYxMgEIAAAABQAAAAExAQAAAAoxMzg0ODMyOTA4AwAAAAI3OQIAAAAEMjAyNwQAAAABMAcAAAAJNy8zMS8yMDE5CAAAAAkzLzMxLzIwMDkJAAAAATDhATfwFhbXCB3Gnz8XFtcIIUNJUS5EQjpBTFYuSVFfVE9UQUxfUkVDRUlWLkZZMjAxNQEAAAAXIwkAAgAAAAUxNzI5NQEIAAAABQAAAAExAQAAAAoxODMxNDQ0</t>
  </si>
  <si>
    <t>MTk4AwAAAAI1MAIAAAAEMTAwMQQAAAABMAcAAAAJNy8zMS8yMDE5CAAAAAoxMi8zMS8yMDE1CQAAAAEwB1377BYW1whHSWJAFxbXCCVDSVEuVFNFOjcxODEuSVFfUFJFRl9ESVZfT1RIRVIuRlkyMDEyAQAAAAPoXAIDAAAAAAA3LBXuFhbXCOxhEEAXFtcIGUNJUS5UU0U6ODYzMC5JUV9CRVRBXzFZUi4BAAAA/WjNBgIAAAAQMS4xNDc5NDczNTUyMjQ4OACY/kBFFxbXCJj+QEUXFtcIIUNJUS5UU0U6ODc1MC5JUV9OSV9DT01QQU5ZLkZZMjAwOAEAAADwdQ0AAgAAAAYxMzEyNjUBCAAAAAUAAAABMQEAAAAKMTIyOTg3OTAyNQMAAAACNzkCAAAABTQxNTcxBAAAAAEwBwAAAAk3LzMxLzIwMTkIAAAACTMvMzEvMjAwOAkAAAABMAZmNvAWFtcIOJiaPxcW1wgqQ0lRLlRTRTo4Nzk1LklRX1RFVl9FQklUREEuMjAwMC4yMDE0LzAzLzMxAQAAAMuwNgECAAAACDAuODg2NzEyAQcAAAAFAAAAATEBAAAACjE2NTkyMDQ2ODgDAAAAATACAAAABjEwMDAzMAQAAAABMAcAAAAJMy8zMS8yMDE0CAAAAAkzLzMxLzIwMTQUlDYSFxbXCKKndUYXFtcII0NJUS5UU0U6ODc5NS5JUV9CRVRBXzJZUi4yMDE2LzAzLzMxAQAAAMuwNgECAAAAEDEuMzM1NDgyMzY2MzU0MzEAD2EWERcW1wg3ZX9GFxbXCBVDSVEuMC5JUV9MVF9JTlZFU1QuRlkFAAAAAAAAAAgAAAAVKEludmFsaWQgVGltZSBQZXJpb2QpkqHJ6RYW1wjy1PZAFxbXCBxD</t>
  </si>
  <si>
    <t>SVEuU1dYOlpVUk4uSVFfTklfQ0YuRlkyMDA3AQAAAJmWDgACAAAABDU3MTQBCAAAAAUAAAABMQEAAAAJODAzMzU4NjQ2AwAAAAMxNjACAAAABDIxNTAEAAAAATAHAAAACTcvMzEvMjAxOQgAAAAKMTIvMzEvMjAwNwkAAAABMFJr/esWFtcIwRFvQBcW1wgjQ0lRLkJJVDpHLklRX0NVU1RPTV9CRVRBLjIwMDkvMTIvMzEBAAAAkAkLAAIAAAAQMS4xMzQ4MTUwMzI2Mjc1MwDUOUMQFxbXCLCch0YXFtcIKUNJUS5UU0U6ODcyOS5JUV9EQVlTX0lOVkVOVE9SWV9PVVQuRlkyMDE1AQAAAIbGVQEDAAAAAAB0bLHoFhbXCAhWIEEXFtcIJUNJUS5UU0U6ODYzMC5JUV9PVEhFUl9DTF9TVVBQTC5GWTIwMTIBAAAA/WjNBgIAAAAFMzY2NTIBCAAAAAUAAAABMQEAAAAKMTYzNzMyNTA4MgMAAAACNzkCAAAABDEwNTcEAAAAATAHAAAACTcvMzEvMjAxOQgAAAAJMy8zMS8yMDEyCQAAAAEwHJCL8RYW1wiXHmA/FxbXCChDSVEuVFNFOjg3MjkuSVFfVE9UQUxfTElBQl9FUVVJVFkuRlkyMDE3AQAAAIbGVQECAAAACDExNDcxODQ1AQgAAAAFAAAAATEBAAAACjE4NDk0NzYyOTkDAAAAAjc5AgAAAAQxMDEzBAAAAAEwBwAAAAk3LzMxLzIwMTkIAAAACTMvMzEvMjAxNwkAAAABML7rGO8WFtcIukz9PxcW1wgnQ0lRLlRTRTo4NzI5LklRX0NGT19DVVJSRU5UX0xJQUIuRlkyMDE4AQAAAIbGVQECAAAABzguOTEwMDEBCAAAAAUAAAAB</t>
  </si>
  <si>
    <t>MQEAAAAKMTg5NTY4Mjg2NQMAAAACNzkCAAAABDQxODUEAAAAATAHAAAACTcvMzEvMjAxOQgAAAAJMy8zMS8yMDE4CQAAAAEwapOx6BYW1wjEBSJBFxbXCB5DSVEuVFNFOjg3NjYuSVFfWl9TQ09SRS5GWTIwMTYBAAAA8e0EAAMAAAAAAHUgxukWFtcIKPP8QBcW1wgkQ0lRLlRTRTo4NzY2LklRX01BUktFVENBUC4yMDEzLzAzLzMxAQAAAPHtBAACAAAADDIwMzI2NTkuNzg0MgEGAAAABQAAAAExAQAAAAoxNTg4MTg4NzEwAwAAAAI3OQIAAAAGMTAwMDU0BAAAAAEwBwAAAAkzLzMxLzIwMTMjjwITFxbXCIwDqEEXFtcIKkNJUS5UU0U6ODYzMC5JUV9PVEhFUl9VTlVTVUFMX1NVUFBMLkZZMjAxMwEAAAD9aM0GAgAAAAYtMzI4MzgBCAAAAAUAAAABMQEAAAAKMTYzNzMyNDYzMwMAAAACNzkCAAAAAjg3BAAAAAEwBwAAAAk3LzMxLzIwMTkIAAAACTMvMzEvMjAxMwkAAAABMByQi/EWFtcIOfJhPxcW1wgeQ0lRLlRTRTo4NzY2LklRX1pfU0NPUkUuRlkyMDE5AQAAAPHtBAADAAAAAAB1IMbpFhbXCJHF/kAXFtcIK0NJUS5UU0U6ODc1MC5JUV9NSU5PUklUWV9JTlRFUkVTVF9DRi5GWTIwMTIBAAAA8HUNAAMAAAAAAKJCfvAWFtcIFSqoPxcW1wgnQ0lRLkVOWFRQQTpDUy5JUV9MT0FOU19SRUNFSVZfTFQuRlkyMDEzAQAAAJbZAQACAAAABTQ4MjY2AQgAAAAFAAAAATEBAAAACjE3MjUzOTA2NTADAAAAAjUwAgAAAAQx</t>
  </si>
  <si>
    <t>MDUwBAAAAAEwBwAAAAk3LzMxLzIwMTkIAAAACjEyLzMxLzIwMTMJAAAAATDf6xPtFhbXCD+6OUAXFtcIJkNJUS5OWVNFOlBSVS5JUV9ERUZfVEFYX0xJQUJfTFQuRlkyMDE4AQAAAPjXDwADAAAAAADVD+DqFhbXCLIZskAXFtcIK0NJUS5UU0U6ODcyOS5JUV9OSV9BVkFJTF9FWENMX01BUkdJTi5GWTIwMTIBAAAAhsZVAQIAAAAGMy4wNjcxAQgAAAAFAAAAATEBAAAACjE1NTc1MTkzMzMDAAAAAjc5AgAAAAQ0MTgyBAAAAAEwBwAAAAk3LzMxLzIwMTkIAAAACTMvMzEvMjAxMgkAAAABMH1FsegWFtcI/TMeQRcW1wglQ0lRLk5ZU0U6UFJVLklRX0NBUElUQUxfTEVBU0VTLkZZMjAxNgEAAAD41w8AAwAAAAAAWeTh6hYW1wj9PqxAFxbXCCJDSVEuVFNFOjg3NTAuSVFfQVNTRVRfVFVSTlMuRlkyMDA5AQAAAPB1DQACAAAACDAuMTI1MjM2AQgAAAAFAAAAATEBAAAACjEzODQ4MzI5MDgDAAAAAjc5AgAAAAQ0MTc3BAAAAAEwBwAAAAk3LzMxLzIwMTkIAAAACTMvMzEvMjAwOQkAAAABMOj12ugWFtcIXeINQRcW1wggQ0lRLlRTRTo4NzUwLklRX09USEVSX1JFVi5GWTIwMTYBAAAA8HUNAAIAAAAGNDY2MDc0AQgAAAAFAAAAATEBAAAACjE4NjExNzU2MTgDAAAAAjc5AgAAAAMzNTcEAAAAATAHAAAACTcvMzEvMjAxOQgAAAAJMy8zMS8yMDE2CQAAAAEwe7d+8BYW1wiVxrE/FxbXCC9DSVEuVFNFOjg3OTUuSVFfT1RI</t>
  </si>
  <si>
    <t>RVJfTk9OX09QRVJfRVhQX1NVUFBMLkZZMjAxNwEAAADLsDYBAgAAAAYtNDk3MTQBCAAAAAUAAAABMQEAAAAKMTg0OTQ3NjI2NgMAAAACNzkCAAAAAjg1BAAAAAEwBwAAAAk3LzMxLzIwMTkIAAAACTMvMzEvMjAxNwkAAAABMHZKKO8WFtcIkV/YPxcW1wggQ0lRLlRTRTo4NzUwLklRX0NBU0hfQ09OVkVSU0lPTi4BAAAA8HUNAAMAAAAAAF5jQEUXFtcIXmNARRcW1wglQ0lRLlRTRTo3MTgxLklRX0RJTFVUX0VQU19FWENMLkZZMjAxMQEAAAAD6FwCAwAAAAAAOgUV7hYW1wi2og1AFxbXCCVDSVEuTllTRTpQUlUuSVFfQ0FTSF9TVF9JTlZFU1QuRlkyMDE4AQAAAPjXDwACAAAABTI1MjgwAQgAAAAFAAAAATEBAAAACjE5NDUyNzY4MTgDAAAAAzE2MAIAAAAEMTAwMgQAAAABMAcAAAAJNy8zMS8yMDE5CAAAAAoxMi8zMS8yMDE4CQAAAAEw1Q/g6hYW1wh2krFAFxbXCCJDSVEuTllTRTpQUlUuSVFfR0FJTl9BU1NFVFMuRlkyMDA5AQAAAPjXDwADAAAAAAANnenrFhbXCLDJlkAXFtcIH0NJUS5UU0U6ODc2Ni5JUV9EQV9TVVBQTC5GWTIwMTEBAAAA8e0EAAMAAAAAABHqnvIWFtcIqGY4PxcW1wgjQ0lRLkVOWFRQQTpDUy5JUV9DQVNIX0lOVkVTVC5GWTIwMTMBAAAAltkBAAIAAAAGLTExNDczAQgAAAAFAAAAATEBAAAACjE3MjUzOTA2NTADAAAAAjUwAgAAAAQyMDA1BAAAAAEwBwAAAAk3LzMxLzIwMTkIAAAACjEy</t>
  </si>
  <si>
    <t>LzMxLzIwMTMJAAAAATDf6xPtFhbXCOoYO0AXFtcIKENJUS5UU0U6ODcyOS5JUV9ERUZfVEFYX0FTU0VUU19MVC5GWTIwMTgBAAAAhsZVAQIAAAAFMjEyNDIBCAAAAAUAAAABMQEAAAAKMTg5NTY4Mjg2NQMAAAACNzkCAAAABDEwMjYEAAAAATAHAAAACTcvMzEvMjAxOQgAAAAJMy8zMS8yMDE4CQAAAAEwaGkU7hYW1wiRl/8/FxbXCCdDSVEuU1dYOlpVUk4uSVFfVE9UQUxfT1RIRVJfT1BFUi5GWTIwMTgBAAAAmZYOAAIAAAAENzc2MQEIAAAABQAAAAExAQAAAAoxOTQ0MDQ5ODMxAwAAAAMxNjACAAAAAzM4MAQAAAABMAcAAAAJNy8zMS8yMDE5CAAAAAoxMi8zMS8yMDE4CQAAAAEw5Sjp6xYW1wg5qI1AFxbXCB5DSVEuVFNFOjg3MjUuSVFfTUFSS0VUQ0FQLi5KUFkBAAAAF1gNAAIAAAAOMjA3ODc0Ny43NTcwNjkBBgAAAAUAAAABMQEAAAAKMTk3MDY5NzI0NAMAAAACNzkCAAAABjEwMDA1NAQAAAABMAcAAAAJNy8zMS8yMDE5HWw2EhcW1whTqLVWFxbXCCdDSVEuVFNFOjg3NTAuSVFfQ0ZPX0NVUlJFTlRfTElBQi5GWTIwMTUBAAAA8HUNAAIAAAAIMS44OTYyNjUBCAAAAAUAAAABMQEAAAAKMTc0NjkxMzA0NAMAAAACNzkCAAAABDQxODUEAAAAATAHAAAACTcvMzEvMjAxOQgAAAAJMy8zMS8yMDE1CQAAAAEwFh3b6BYW1whQshFBFxbXCCZDSVEuVFNFOjg3OTUuSVFfRVhUUkFfQUNDX0lURU1TLkZZMjAxMAEA</t>
  </si>
  <si>
    <t>AADLsDYBAwAAAAAAXCx/8BYW1whJosM/FxbXCB5DSVEuVFNFOjg3MjkuSVFfWl9TQ09SRS5GWTIwMDgBAAAAhsZVAQMAAAAAAJYesegWFtcIFzgcQRcW1wgjQ0lRLlRTRTo4NzI1LklRX1RPVEFMX0VRVUlUWS5GWTIwMTgBAAAAF1gNAAIAAAAHMjk2ODM4NgEIAAAABQAAAAExAQAAAAoxODk1NjgyNzYyAwAAAAI3OQIAAAAEMTI3NQQAAAABMAcAAAAJNy8zMS8yMDE5CAAAAAkzLzMxLzIwMTgJAAAAATAj8TXwFhbXCJsmrEEXFtcIIkNJUS5UU0U6ODcyNS5JUV9RVUlDS19SQVRJTy5GWTIwMTIBAAAAF1gNAAIAAAAHMC42MjAwNAEIAAAABQAAAAExAQAAAAoxNjUwMTEwMjA1AwAAAAI3OQIAAAAENDEyMQQAAAABMAcAAAAJNy8zMS8yMDE5CAAAAAkzLzMxLzIwMTIJAAAAATBKb8bpFhbXCIesCEEXFtcIMENJUS5FTlhUUEE6Q1MuSVFfT1RIRVJfTk9OX09QRVJfRVhQX1NVUFBMLkZZMjAwOQEAAACW2QEAAgAAAAMtOTIBCAAAAAUAAAABMQEAAAAKMTQzODcxOTE4MwMAAAACNTACAAAAAjg1BAAAAAEwBwAAAAk3LzMxLzIwMTkIAAAACjEyLzMxLzIwMDkJAAAAATAdjwvuFhbXCKk/LUAXFtcIHUNJUS5UU0U6NzE4MS5JUV9HQV9FWFAuRlkyMDE5AQAAAAPoXAIDAAAAAACKQQvuFhbXCL77JEAXFtcIJ0NJUS5OWVNFOlBSVS5JUV9DQVNIX09QRVIuRlkyMDE0Li4uLkpQWQEAAAD41w8AAgAAAAoyMzIzNzM3Ljc4</t>
  </si>
  <si>
    <t>AQgAAAAFAAAAATEBAAAACjE4MjgxNjgyMDIDAAAAAjc5AgAAAAQyMDA2BAAAAAEwBwAAAAk3LzMxLzIwMTkIAAAACjEyLzMxLzIwMTQJAAAAATDwYj7nFhbXCMkLYUEXFtcILUNJUS5UU0U6ODcyNS5JUV9PVEhFUl9JTlZFU1RfQUNUX1NVUFBMLkZZMjAxNgEAAAAXWA0AAgAAAActODU5MjQwAQgAAAAFAAAAATEBAAAACjE3OTk3ODg0NTYDAAAAAjc5AgAAAAQyMDUxBAAAAAEwBwAAAAk3LzMxLzIwMTkIAAAACTMvMzEvMjAxNgkAAAABMFXBQ/EWFtcIwdOQPxcW1wgeQ0lRLkVOWFRQQTpDUy5JUV9FQklUREEuRlkyMDE2AQAAAJbZAQACAAAABDk4MjMBCAAAAAUAAAABMQEAAAAKMTg3OTExMTg5NAMAAAACNTACAAAABDQwNTEEAAAAATAHAAAACTcvMzEvMjAxOQgAAAAKMTIvMzEvMjAxNgkAAAABMO04FO0WFtcI6/BBQBcW1wg5Q0lRLlRTRTo4NzUwLklRX0NVU1RPTV9CRVRBLi0xMDRXLjIwMDgvMDMvMzEuLl5OMjI1LkpQWS5IAQAAAPB1DQADAAAAAAB57AMTFxbXCAKcrEEXFtcIKENJUS5UU0U6ODc5NS5JUV9NQVJLRVRDQVAuMjAxOS8wMy8zMS5KUFkBAAAAy7A2AQIAAAANNzEyMzE3LjAwMzk5NgEGAAAABQAAAAExAQAAAAoxOTQ0ODg1Njc0AwAAAAI3OQIAAAAGMTAwMDU0BAAAAAEwBwAAAAkzLzMxLzIwMTkUlDYSFxbXCJt6t1YXFtcIOUNJUS5UU0U6ODc5NS5JUV9DVVNUT01fQkVUQS4tMTA0Vy4y</t>
  </si>
  <si>
    <t>MDE1LzAzLzMxLi5eTjIyNS5KUFkuSAEAAADLsDYBAgAAAA8xLjIyOTIxNDY1MTQ3NjcAD2EWERcW1wg3ZX9GFxbXCCVDSVEuVFNFOjg3MjUuSVFfTFRfREVCVF9SRVBBSUQuRlkyMDEzAQAAABdYDQACAAAABi0zMDAwMAEIAAAABQAAAAExAQAAAAoxNjUwMTEwNTI5AwAAAAI3OQIAAAAEMjAzNgQAAAABMAcAAAAJNy8zMS8yMDE5CAAAAAkzLzMxLzIwMTMJAAAAATCJS0PxFhbXCMr9hz8XFtcII0NJUS5UU0U6ODc5NS5JUV9CRVRBXzJZUi4yMDE1LzAzLzMxAQAAAMuwNgECAAAAEDEuMzgxNDAyNjY4ODgxOTcAD2EWERcW1wgGPn9GFxbXCCBDSVEuVFNFOjcxODEuSVFfT1RIRVJfUkVWLkZZMjAwOAEAAAAD6FwCAwAAAAAAkJAU7hYW1wgpUQRAFxbXCCtDSVEuVFNFOjg3OTUuSVFfTUlOT1JJVFlfSU5URVJFU1RfSVMuRlkyMDExAQAAAMuwNgECAAAABC0xNTkBCAAAAAUAAAABMQEAAAAKMTQ2NDYwOTQ1NAMAAAACNzkCAAAAAjgzBAAAAAEwBwAAAAk3LzMxLzIwMTkIAAAACTMvMzEvMjAxMQkAAAABMKlTf/AWFtcIlYjGPxcW1wgnQ0lRLk5ZU0U6UFJVLklRX05FVF9JTlRFUkVTVF9FWFAuRlkyMDEyAQAAAPjXDwACAAAABS0xMzg5AQgAAAAFAAAAATEBAAAACjE3MjAzNjgxMDEDAAAAAzE2MAIAAAADMzY4BAAAAAEwBwAAAAk3LzMxLzIwMTkIAAAACjEyLzMxLzIwMTIJAAAAATBubuHqFhbXCDJ3n0AXFtcI</t>
  </si>
  <si>
    <t>GUNJUS5OWVNFOlBSVS5JUV9HVy5GWTIwMTQBAAAA+NcPAAIAAAADODMxAQgAAAAFAAAAATEBAAAACjE4MjgxNjgyMDIDAAAAAzE2MAIAAAAEMTE3MQQAAAABMAcAAAAJNy8zMS8yMDE5CAAAAAoxMi8zMS8yMDE0CQAAAAEw17zh6hYW1wh8KKZAFxbXCCVDSVEuVFNFOjg3OTUuSVFfTFRfREVCVF9SRVBBSUQuRlkyMDEyAQAAAMuwNgECAAAABC0zODUBCAAAAAUAAAABMQEAAAAKMTU1NzUxOTM4MwMAAAACNzkCAAAABDIwMzYEAAAAATAHAAAACTcvMzEvMjAxOQgAAAAJMy8zMS8yMDEyCQAAAAEwmdQn7xYW1whdUcw/FxbXCBlDSVEuVFNFOjg3OTUuSVFfQVAuRlkyMDE4AQAAAMuwNgECAAAABjE1ODE3NwEIAAAABQAAAAExAQAAAAoxODk1NjgyODU0AwAAAAI3OQIAAAAEMTAxOAQAAAABMAcAAAAJNy8zMS8yMDE5CAAAAAkzLzMxLzIwMTgJAAAAATCsrSfvFhbXCBtW3D8XFtcINENJUS5UU0U6ODcyNS5JUV9UT1RBTF9PVVRTVEFORElOR19GSUxJTkdfREFURS5GWTIwMTQBAAAAF1gNAAIAAAAJNjE5LjkwNjU2AQQAAAAFAAAAATUBAAAACjE2OTAzMDk4NzICAAAABTI0MTUzBgAAAAEwe3JD8RYW1whE+Ik/FxbXCCFDSVEuVFNFOjg3NjYuSVFfTklfQ09NUEFOWS5GWTIwMTMBAAAA8e0EAAIAAAAGMTMwNzM0AQgAAAAFAAAAATEBAAAACjE3MTQ4MDI4OTUDAAAAAjc5AgAAAAU0MTU3MQQAAAABMAcAAAAJNy8z</t>
  </si>
  <si>
    <t>MS8yMDE5CAAAAAkzLzMxLzIwMTMJAAAAATDOCefyFhbXCNyiPj8XFtcIGkNJUS5UU0U6ODYzMC5JUV9SRVYuRlkyMDEyAQAAAP1ozQYCAAAABzI1MjM4NDQBCAAAAAUAAAABMQEAAAAKMTYzNzMyNTA4MgMAAAACNzkCAAAAAzExMgQAAAABMAcAAAAJNy8zMS8yMDE5CAAAAAkzLzMxLzIwMTIJAAAAATAoaYvxFhbXCCSZXj8XFtcIJkNJUS5UU0U6ODc2Ni5JUV9PVEhFUl9MVF9BU1NFVFMuRlkyMDE0AQAAAPHtBAACAAAABzEyNTE3MTQBCAAAAAUAAAABMQEAAAAKMTcxNDgwMjEzMQMAAAACNzkCAAAABDEwNjAEAAAAATAHAAAACTcvMzEvMjAxOQgAAAAJMy8zMS8yMDE0CQAAAAEwwjHn8hYW1wjTcEI/FxbXCCFDSVEuU1dYOlpVUk4uSVFfQ0FTSF9GSU5BTi5GWTIwMTEBAAAAmZYOAAIAAAAFLTI0MzkBCAAAAAUAAAABMQEAAAAKMTU4Nzk0MTY3NQMAAAADMTYwAgAAAAQyMDA0BAAAAAEwBwAAAAk3LzMxLzIwMTkIAAAACjEyLzMxLzIwMTEJAAAAATB2UADsFhbXCCxle0AXFtcIJUNJUS5EQjpBTFYuSVFfVE9UQUxfUkVWLkZZMjAxNy4uLi5KUFkBAAAAFyMJAAIAAAAPMTUwMTAyOTAuODMyMTU0AQgAAAAFAAAAATEBAAAACjE5NDg3ODU5NDgDAAAAAjc5AgAAAAIyOAQAAAABMAcAAAAJNy8zMS8yMDE5CAAAAAoxMi8zMS8yMDE3CQAAAAEwcSep5xYW1wgLBVVBFxbXCCNDSVEuU1dYOlpVUk4uSVFfR1JPU1Nf</t>
  </si>
  <si>
    <t>TUFSR0lOLkZZMjAxNgEAAACZlg4AAgAAAAcxOS43Njk4AQgAAAAFAAAAATEBAAAACjE4NzM1MjU5MTcDAAAAAzE2MAIAAAAENDA3NAQAAAABMAcAAAAJNy8zMS8yMDE5CAAAAAoxMi8zMS8yMDE2CQAAAAEws/i+6BYW1wiaHT5BFxbXCCRDSVEuVFNFOjg3NTAuSVFfT1RIRVJfTElBQl9MVC5GWTIwMTQBAAAA8HUNAAIAAAAIMzI4MTU5MzcBCAAAAAUAAAABMQEAAAAKMTcwNDE0OTg0OAMAAAACNzkCAAAABDEwNjIEAAAAATAHAAAACTcvMzEvMjAxOQgAAAAJMy8zMS8yMDE0CQAAAAEw2JB+8BYW1whbXK0/FxbXCBtDSVEuTllTRTpQUlUuSVFfTlBQRS5GWTIwMTYBAAAA+NcPAAMAAAAAAFnk4eoWFtcILxisQBcW1wgjQ0lRLkJJVDpHLklRX0lOVkVTVF9MT0FOU19DRi5GWTIwMDgBAAAAkAkLAAIAAAAHLTY5MjguNAEIAAAABQAAAAExAQAAAAoxMzkyODk4ODg5AwAAAAI1MAIAAAAEMjAzMgQAAAABMAcAAAAJNy8zMS8yMDE5CAAAAAoxMi8zMS8yMDA4CQAAAAEwuF3g6hYW1wi0zLhAFxbXCCdDSVEuU1dYOlpVUk4uSVFfVE9UQUxfT1RIRVJfT1BFUi5GWTIwMDgBAAAAmZYOAAIAAAAENjY0NgEIAAAABQAAAAExAQAAAAoxMzI1ODQ3MzA3AwAAAAMxNjACAAAAAzM4MAQAAAABMAcAAAAJNy8zMS8yMDE5CAAAAAoxMi8zMS8yMDA4CQAAAAEwUmv96xYW1wiFSXBAFxbXCChDSVEuU1dYOlpVUk4uSVFfQ1VSUkVO</t>
  </si>
  <si>
    <t>VF9QT1JUX0RFQlQuRlkyMDE4AQAAAJmWDgACAAAAAzgyMAEIAAAABQAAAAExAQAAAAoxOTQ0MDQ5ODMxAwAAAAMxNjACAAAABDEyOTcEAAAAATAHAAAACTcvMzEvMjAxOQgAAAAKMTIvMzEvMjAxOAkAAAABMOUo6esWFtcIBgePQBcW1wgwQ0lRLlRTRTo4NzI5LklRX1RPVEFMX09VVFNUQU5ESU5HX0JTX0RBVEUuRlkyMDA5AQAAAIbGVQECAAAAAzQzNQEEAAAABQAAAAE1AQAAAAoxMzg0ODMyNzg5AgAAAAUyNDE1MgYAAAABMJT7J+8WFtcIeIPlPxcW1wgjQ0lRLlRTRTo4NzUwLklRX1RPVEFMX0VRVUlUWS5GWTIwMTgBAAAA8HUNAAIAAAAHMzc0OTI3MQEIAAAABQAAAAExAQAAAAoxODk1NjU2Mjc3AwAAAAI3OQIAAAAEMTI3NQQAAAABMAcAAAAJNy8zMS8yMDE5CAAAAAkzLzMxLzIwMTgJAAAAATB7t37wFhbXCAaGrUEXFtcIKENJUS5TV1g6WlVSTi5JUV9DVVJSRU5UX1BPUlRfREVCVC5GWTIwMTUBAAAAmZYOAAIAAAADMjAwAQgAAAAFAAAAATEBAAAACjE4MjY5Mjg2MTUDAAAAAzE2MAIAAAAEMTI5NwQAAAABMAcAAAAJNy8zMS8yMDE5CAAAAAoxMi8zMS8yMDE1CQAAAAEwL54A7BYW1wh2voVAFxbXCCNDSVEuVFNFOjg3NTAuSVFfVE9UQUxfRVFVSVRZLkZZMjAxMwEAAADwdQ0AAgAAAAcxNjQ5MDIwAQgAAAAFAAAAATEBAAAACjE3MDQxNTAzNzADAAAAAjc5AgAAAAQxMjc1BAAAAAEwBwAAAAk3LzMx</t>
  </si>
  <si>
    <t>LzIwMTkIAAAACTMvMzEvMjAxMwkAAAABMJ5pfvAWFtcI7emsQRcW1wgZQ0lRLlRTRTo4NzI1LklRX0FELkZZMjAxNwEAAAAXWA0AAwAAAAAAVcFD8RYW1wh2V5I/FxbXCChDSVEuVFNFOjg3MjkuSVFfR1dfSU5UQU5fQU1PUlRfQ0YuRlkyMDA4AQAAAIbGVQEDAAAAAACZ1CfvFhbXCFbr4j8XFtcIJENJUS5TV1g6WlVSTi5JUV9FQklUREFfTUFSR0lOLkZZMjAxOAEAAACZlg4AAgAAAAcxMi41ODc2AQgAAAAFAAAAATEBAAAACjE5NDQwNDk4MzEDAAAAAzE2MAIAAAAENDA0NwQAAAABMAcAAAAJNy8zMS8yMDE5CAAAAAoxMi8zMS8yMDE4CQAAAAEwu1iB5xYW1wjjUj9BFxbXCCBDSVEuU1dYOlpVUk4uSVFfRlVMTF9USU1FLkZZMjAwNwEAAACZlg4AAgAAAAU1ODIyMABSa/3rFhbXCMERb0AXFtcIJ0NJUS5TV1g6WlVSTi5JUV9NQVJLRVRDQVAuMjAxNS8zLzMxLkpQWQEAAACZlg4AAgAAAA42MDQyMzgzLjY3Mjc1NAEGAAAABQAAAAExAQAAAAoxNzE4NzQwODk4AwAAAAI3OQIAAAAGMTAwMDU0BAAAAAEwBwAAAAkzLzMxLzIwMTV3JOIRFxbXCOjDuVYXFtcIK0NJUS5UU0U6ODc2Ni5JUV9SRVRVUk5fQ09NTU9OX0VRVUlUWS5GWTIwMTgBAAAA8e0EAAIAAAAGNy43MzA1AQgAAAAFAAAAATEBAAAACjE4OTU2MjU1ODQDAAAAAjc5AgAAAAUzMzMyMAQAAAABMAcAAAAJNy8zMS8yMDE5CAAAAAkzLzMxLzIwMTgJ</t>
  </si>
  <si>
    <t>AAAAATB1IMbpFhbXCPyO/UAXFtcIIENJUS5TV1g6WlVSTi5JUV9GVUxMX1RJTUUuRlkyMDA4AQAAAJmWDgACAAAABTU3NjA5APCR/esWFtcI/fVxQBcW1wgmQ0lRLkRCOkFMVi5JUV9UT1RBTF9ERUJUX1JFUEFJRC5GWTIwMDcBAAAAFyMJAAIAAAAGLTcxNjI3AQgAAAAFAAAAATEBAAAACjE2ODMyNjU5ODcDAAAAAjUwAgAAAAQyMTY2BAAAAAEwBwAAAAk3LzMxLzIwMTkIAAAACDEvMS8yMDA4CQAAAAEwFXYT7RYW1wgehUxAFxbXCBxDSVEuQklUOkcuSVFfRUJUX0VYQ0wuRlkyMDE2AQAAAJAJCwACAAAABDMzNTgBCAAAAAUAAAABMQEAAAAKMTg3ODYwOTI3NgMAAAACNTACAAAAATQEAAAAATAHAAAACTcvMzEvMjAxOQgAAAAKMTIvMzEvMjAxNgkAAAABMAMSyeoWFtcIVPPNQBcW1wgjQ0lRLkRCOkFMVi5JUV9QUkVGX0RJVl9PVEhFUi5GWTIwMTIBAAAAFyMJAAMAAAAAADbB+uwWFtcI2SdZQBcW1wgvQ0lRLlRTRTo4NzI1LklRX0lNUFVUX09QRVJfTEVBU0VfSU5UX0VYUC5GWTIwMTUBAAAAF1gNAAMAAAAAAGmZQ/EWFtcIkWeMPxcW1wgbQ0lRLlRTRTo4Nzk1LklRX0NPR1MuRlkyMDE2AQAAAMuwNgECAAAABzE1MjkyMTEBCAAAAAUAAAABMQEAAAAKMTc5OTc4ODU2NQMAAAACNzkCAAAAAjM0BAAAAAEwBwAAAAk3LzMxLzIwMTkIAAAACTMvMzEvMjAxNgkAAAABMGUjKO8WFtcIoVHVPxcW1wgiQ0lRLlRT</t>
  </si>
  <si>
    <t>RTo4NzY2LklRX1FVSUNLX1JBVElPLkZZMjAxMwEAAADx7QQAAgAAAAg1LjE2MzQ4NwEIAAAABQAAAAExAQAAAAoxNzE0ODAyODk1AwAAAAI3OQIAAAAENDEyMQQAAAABMAcAAAAJNy8zMS8yMDE5CAAAAAkzLzMxLzIwMTMJAAAAATCD+cXpFhbXCIjR+kAXFtcII0NJUS5EQjpBTFYuSVFfQ0FQSVRBTF9MRUFTRVMuRlkyMDExAQAAABcjCQADAAAAAADf6xPtFhbXCFstV0AXFtcIH0NJUS5CSVQ6Ry5JUV9MRVZFUkVEX0ZDRi5GWTIwMTQBAAAAkAkLAAIAAAAENzgzOAEIAAAABQAAAAExAQAAAAoxNzgyMzc3OTYwAwAAAAI1MAIAAAAENDQyMgQAAAABMAcAAAAJNy8zMS8yMDE5CAAAAAoxMi8zMS8yMDE0CQAAAAEwRMPI6hYW1wgAm8pAFxbXCCZDSVEuVFNFOjg3MjUuSVFfQVNTRVRfV1JJVEVET1dOLkZZMjAxMgEAAAAXWA0AAgAAAAUtMzU4OQEIAAAABQAAAAExAQAAAAoxNjUwMTEwMjA1AwAAAAI3OQIAAAACMzIEAAAAATAHAAAACTcvMzEvMjAxOQgAAAAJMy8zMS8yMDEyCQAAAAEwcCVD8RYW1wgw94I/FxbXCCdDSVEuTllTRTpQUlUuSVFfTkVUX0lOVEVSRVNUX0VYUC5GWTIwMDkBAAAA+NcPAAIAAAAFLTExNjgBCAAAAAUAAAABMQEAAAAKMTUyNDcyNTEwMwMAAAADMTYwAgAAAAMzNjgEAAAAATAHAAAACTcvMzEvMjAxOQgAAAAKMTIvMzEvMjAwOQkAAAABMA2d6esWFtcIsMmWQBcW1wgZQ0lRLk5ZU0U6</t>
  </si>
  <si>
    <t>UFJVLklRX0dQLkZZMjAxMAEAAAD41w8AAgAAAAUxMjQ4OAEIAAAABQAAAAExAQAAAAoxNTg4OTk4MjY4AwAAAAMxNjACAAAAAjEwBAAAAAEwBwAAAAk3LzMxLzIwMTkIAAAACjEyLzMxLzIwMTAJAAAAATCRcOvrFhbXCGpfmUAXFtcIIENJUS5UU0U6NzE4MS5JUV9QQVJUX1RJTUUuRlkyMDE5AQAAAAPoXAIDAAAAAACKQQvuFhbXCJcMJkAXFtcIH0NJUS5CSVQ6Ry5JUV9PVEhFUl9JTlRBTi5GWTIwMTIBAAAAkAkLAAIAAAAENTAwNAEIAAAABQAAAAExAQAAAAoxNjYzNTY2NTY0AwAAAAI1MAIAAAAEMTA0MAQAAAABMAcAAAAJNy8zMS8yMDE5CAAAAAoxMi8zMS8yMDEyCQAAAAEwTSfI6hYW1wgQJsNAFxbXCCRDSVEuVFNFOjg3NTAuSVFfRUJJVERBX01BUkdJTi5GWTIwMTEBAAAA8HUNAAIAAAAGMi4yNDk3AQgAAAAFAAAAATEBAAAACjE0OTI4MjYzMjUDAAAAAjc5AgAAAAQ0MDQ3BAAAAAEwBwAAAAk3LzMxLzIwMTkIAAAACTMvMzEvMjAxMQkAAAABMOj12ugWFtcI0fUOQRcW1wgkQ0lRLk5ZU0U6UFJVLklRX01BUktFVENBUC4yMDA4LzEyLzMxAQAAAPjXDwACAAAACTEyODIxLjE2MgEGAAAABQAAAAExAQAAAAk3MTU3NzMwNjIDAAAAAzE2MAIAAAAGMTAwMDU0BAAAAAEwBwAAAAoxMi8zMS8yMDA4KuwVERcW1wgQPoZGFxbXCChDSVEuVFNFOjg2MzAuSVFfVE9UQUxfRElWX1BBSURfQ0YuRlkyMDE4AQAA</t>
  </si>
  <si>
    <t>AP1ozQYCAAAABi00MDk4MwEIAAAABQAAAAExAQAAAAoxODk1NjgyODM0AwAAAAI3OQIAAAAEMjAyMgQAAAABMAcAAAAJNy8zMS8yMDE5CAAAAAkzLzMxLzIwMTgJAAAAATB8f4rxFhbXCEokcz8XFtcIJUNJUS5UU0U6ODc5NS5JUV9ESUxVVF9FUFNfRVhDTC5GWTIwMTYBAAAAy7A2AQIAAAAKMTA5LjMyNTM4NAEIAAAABQAAAAExAQAAAAoxNzk5Nzg4NTY1AwAAAAI3OQIAAAADMTQyBAAAAAEwBwAAAAk3LzMxLzIwMTkIAAAACTMvMzEvMjAxNgkAAAABMGUjKO8WFtcIeu3VPxcW1wglQ0lRLlRTRTo4NzUwLklRX09USEVSX09QRVJfQUNULkZZMjAxNAEAAADwdQ0AAgAAAActMTc1OTIyAQgAAAAFAAAAATEBAAAACjE3MDQxNDk4NDgDAAAAAjc5AgAAAAQyMDQ3BAAAAAEwBwAAAAk3LzMxLzIwMTkIAAAACTMvMzEvMjAxNAkAAAABMNiQfvAWFtcI8h6uPxcW1wgiQ0lRLk5ZU0U6UFJVLklRX1NBTEVfUFBFX0NGLkZZMjAxOAEAAAD41w8AAwAAAAAAxTbg6hYW1whN3bJAFxbXCCVDSVEuVFNFOjg3MjkuSVFfQ0FTSF9TVF9JTlZFU1QuRlkyMDEwAQAAAIbGVQECAAAABzQ2ODM5MDcBCAAAAAUAAAABMQEAAAAKMTM4NDgzMzAzNAMAAAACNzkCAAAABDEwMDIEAAAAATAHAAAACTcvMzEvMjAxOQgAAAAJMy8zMS8yMDEwCQAAAAEwZSMo7xYW1wgNzOc/FxbXCChDSVEuVFNFOjg2MzAuSVFfVE9UQUxfREVCVC5GWTIw</t>
  </si>
  <si>
    <t>MTMuLi4uSlBZAQAAAP1ozQYCAAAABjI3Mjk4OQEIAAAABQAAAAExAQAAAAoxNjM3MzI0NjMzAwAAAAI3OQIAAAAENDE3MwQAAAABMAcAAAAJNy8zMS8yMDE5CAAAAAkzLzMxLzIwMTMJAAAAATBfdannFhbXCIWmWkEXFtcIIkNJUS5CSVQ6Ry5JUV9PVEhFUl9DTF9TVVBQTC5GWTIwMTIBAAAAkAkLAAIAAAAEMjEwNwEIAAAABQAAAAExAQAAAAoxNjYzNTY2NTY0AwAAAAI1MAIAAAAEMTA1NwQAAAABMAcAAAAJNy8zMS8yMDE5CAAAAAoxMi8zMS8yMDEyCQAAAAEwTSfI6hYW1wgDdMNAFxbXCClDSVEuTllTRTpQUlUuSVFfQ09NTU9OX1BSRUZfRElWX0NGLkZZMjAxNwEAAAD41w8AAwAAAAAAjQri6hYW1wizWrBAFxbXCCBDSVEuVFNFOjg3MjUuSVFfRElWRVNUX0NGLkZZMjAxMgEAAAAXWA0AAwAAAAAAiUtD8RYW1wiC8oQ/FxbXCCVDSVEuTllTRTpQUlUuSVFfQ0FQSVRBTF9MRUFTRVMuRlkyMDA5AQAAAPjXDwADAAAAAAANnenrFhbXCIHZl0AXFtcIIUNJUS5UU0U6ODc5NS5JUV9TR0FfTUFSR0lOLkZZMjAxMQEAAADLsDYBAgAAAAcxMC45NTM4AQgAAAAFAAAAATEBAAAACjE0NjQ2MDk0NTQDAAAAAjc5AgAAAAQ0Mzc1BAAAAAEwBwAAAAk3LzMxLzIwMTkIAAAACTMvMzEvMjAxMQkAAAABMDRD2+gWFtcI9EQWQRcW1wgjQ0lRLlRTRTo4NzI1LklRX0VCSVRBX01BUkdJTi5GWTIwMTkBAAAAF1gNAAIAAAAG</t>
  </si>
  <si>
    <t>Ni40ODkxAQgAAAAFAAAAATEBAAAACjE5NzA2OTQwMDgDAAAAAjc5AgAAAAQ0NDE5BAAAAAEwBwAAAAk3LzMxLzIwMTkIAAAACTMvMzEvMjAxOQkAAAABMOj12ugWFtcIvIIMQRcW1wgiQ0lRLlRTRTo4NzY2LklRX1NBTEVfUFBFX0NGLkZZMjAxNQEAAADx7QQAAgAAAAQ1MjM4AQgAAAAFAAAAATEBAAAACjE3NDY5MTMwNTIDAAAAAjc5AgAAAAQyMDQyBAAAAAEwBwAAAAk3LzMxLzIwMTkIAAAACTMvMzEvMjAxNQkAAAABMGF/5/IWFtcI7sdnQRcW1wglQ0lRLkJJVDpHLklRX1RPVEFMX0RJVl9QQUlEX0NGLkZZMjAxMwEAAACQCQsAAgAAAAQtMzExAQgAAAAFAAAAATEBAAAACjE3MjQ2MDE0MTIDAAAAAjUwAgAAAAQyMDIyBAAAAAEwBwAAAAk3LzMxLzIwMTkIAAAACjEyLzMxLzIwMTMJAAAAATAqncjqFhbXCK2Px0AXFtcII0NJUS5OWVNFOlBSVS5JUV9GSU5JU0hFRF9JTlYuRlkyMDE4AQAAAPjXDwADAAAAAADFNuDqFhbXCGaPskAXFtcIJUNJUS5UU0U6ODc1MC5JUV9TUEVDSUFMX0RJVl9DRi5GWTIwMDgBAAAA8HUNAAMAAAAAAPqzNvAWFtcI8N+cPxcW1wgmQ0lRLkVOWFRQQTpDUy5JUV9CQVNJQ19FUFNfSU5DTC5GWTIwMDgBAAAAltkBAAIAAAAIMC40MzIwNDgBCAAAAAUAAAABMQEAAAAKMTM0MjYxNzYzOQMAAAACNTACAAAAATkEAAAAATAHAAAACTcvMzEvMjAxOQgAAAAKMTIvMzEvMjAwOAkAAAAB</t>
  </si>
  <si>
    <t>MERoC+4WFtcIcXoqQBcW1wgkQ0lRLkVOWFRQQTpDUy5JUV9QRV9FWENMLi4yMDAzLzAzLzMxAQAAAJbZAQACAAAACjE0NS4zMDMxNjIBBwAAAAUAAAABMQEAAAAKMTI3OTE5NDQxMQMAAAABMAIAAAAGMTAwMDI3BAAAAAEwBwAAAAkzLzMxLzIwMDMIAAAACTMvMzEvMjAwM80vNxIXFtcI0YnGQRcW1wgiQ0lRLlRTRTo4NzUwLklRX09USEVSX0lOVEFOLkZZMjAxNwEAAADwdQ0AAgAAAAYzNzUyOTcBCAAAAAUAAAABMQEAAAAKMTg2MTE3NTU5NAMAAAACNzkCAAAABDEwNDAEAAAAATAHAAAACTcvMzEvMjAxOQgAAAAJMy8zMS8yMDE3CQAAAAEwbd5+8BYW1whuv7U/FxbXCB1DSVEuVFNFOjg3NTAuSVFfRUJJVERBLkZZMjAxMAEAAADwdQ0AAgAAAAYxNzMzODYBCAAAAAUAAAABMQEAAAAKMTQ5MjgyNzA5OQMAAAACNzkCAAAABDQwNTEEAAAAATAHAAAACTcvMzEvMjAxOQgAAAAJMy8zMS8yMDEwCQAAAAEw0ig38BYW1wi31qA/FxbXCCFDSVEuTllTRTpQUlUuSVFfSU5DX0VRVUlUWS5GWTIwMTYBAAAA+NcPAAIAAAACNDkBCAAAAAUAAAABMQEAAAAKMTk0NTI3NjgxNwMAAAADMTYwAgAAAAI0NwQAAAABMAcAAAAJNy8zMS8yMDE5CAAAAAoxMi8zMS8yMDE2CQAAAAEwWeTh6hYW1wgnB6tAFxbXCCpDSVEuREI6QUxWLklRX0lNUFVUX09QRVJfTEVBU0VfREVQUi5GWTIwMDkBAAAAFyMJAAIAAAAJMTY5LjA5MzE2</t>
  </si>
  <si>
    <t>AQgAAAAFAAAAATEBAAAACjE2ODMxNTM1MjIDAAAAAjUwAgAAAAUyMTY3MwQAAAABMAcAAAAJNy8zMS8yMDE5CAAAAAoxMi8zMS8yMDA5CQAAAAEwDJ0T7RYW1wgYolBAFxbXCCpDSVEuVFNFOjg3MjUuSVFfSU5URVJFU1RfSU5WRVNUX0lOQy5GWTIwMDIBAAAAF1gNAAMAAAAAAC1vOOYWFtcI/baKQRcW1wgkQ0lRLlRTRTo4NzI1LklRX01BUktFVENBUC4yMDEyLzAzLzMxAQAAABdYDQACAAAADjEwNTY2MTguMDE1MzY0AQYAAAAFAAAAATEBAAAACjE1MTUwOTkxMjkDAAAAAjc5AgAAAAYxMDAwNTQEAAAAATAHAAAACTMvMzEvMjAxMuC1AhMXFtcIJYerQRcW1wgmQ0lRLkVOWFRQQTpDUy5JUV9TVF9ERUJUX0lTU1VFRC5GWTIwMTgBAAAAltkBAAMAAAAAAJhQE+0WFtcI9KBJQBcW1wgnQ0lRLlRTRTo4NzI5LklRX01BUktFVENBUC4yMDE1LzMvMzEuSlBZAQAAAIbGVQECAAAADDg0MDQxOS44OTM3NAEGAAAABQAAAAExAQAAAAoxNzE4ODg0NTM0AwAAAAI3OQIAAAAGMTAwMDU0BAAAAAEwBwAAAAkzLzMxLzIwMTWD/eERFxbXCOjDuVYXFtcIL0NJUS5TV1g6WlVSTi5JUV9PVEhFUl9OT05fT1BFUl9FWFBfU1VQUEwuRlkyMDE1AQAAAJmWDgACAAAAATABCAAAAAUAAAABMQEAAAAKMTgyNjkyODYxNQMAAAADMTYwAgAAAAI4NQQAAAABMAcAAAAJNy8zMS8yMDE5CAAAAAoxMi8zMS8yMDE1CQAAAAEwL54A7BYW</t>
  </si>
  <si>
    <t>1wjP1IRAFxbXCB5DSVEuU1dYOlpVUk4uSVFfSU5DX1RBWC5GWTIwMDcBAAAAmZYOAAIAAAAEMTc5MQEIAAAABQAAAAExAQAAAAk4MDMzNTg2NDYDAAAAAzE2MAIAAAACNzUEAAAAATAHAAAACTcvMzEvMjAxOQgAAAAKMTIvMzEvMjAwNwkAAAABMExF/esWFtcIEY1tQBcW1wglQ0lRLlRTRTo4NzI1LklRX1NUX0RFQlRfSVNTVUVELkZZMjAxOAEAAAAXWA0AAwAAAAAAJhg28BYW1wjwnJY/FxbXCBxDSVEuVFNFOjg3MjUuSVFfTklfQ0YuRlkyMDA4AQAAABdYDQACAAAABTQwMDI3AQgAAAAFAAAAATEBAAAACjEwNjI3NDE5MDYDAAAAAjc5AgAAAAQyMTUwBAAAAAEwBwAAAAk3LzMxLzIwMTkIAAAACTMvMzEvMjAwOAkAAAABMHHNivEWFtcI9XZ4PxcW1wgmQ0lRLkRCOkFMVi5JUV9UT1RBTF9ERUJUX1JFUEFJRC5GWTIwMTIBAAAAFyMJAAIAAAAFLTg3MzQBCAAAAAUAAAABMQEAAAAKMTY4MzE1MzU0NwMAAAACNTACAAAABDIxNjYEAAAAATAHAAAACTcvMzEvMjAxOQgAAAAKMTIvMzEvMjAxMgkAAAABMCTo+uwWFtcIQftaQBcW1wgoQ0lRLlRTRTo4NzI5LklRX0NVUlJFTlRfUE9SVF9ERUJULkZZMjAwOQEAAACGxlUBAwAAAAAAlPsn7xYW1wizM+U/FxbXCBxDSVEuU1dYOlpVUk4uSVFfREFfQ0YuRlkyMDExAQAAAJmWDgACAAAAAzMzMQEIAAAABQAAAAExAQAAAAoxNTg3OTQxNjc1AwAAAAMxNjACAAAABDIx</t>
  </si>
  <si>
    <t>NjAEAAAAATAHAAAACTcvMzEvMjAxOQgAAAAKMTIvMzEvMjAxMQkAAAABMHZQAOwWFtcIWcl6QBcW1wgXQ0lRLi5JUV9PUEVSX0lOQy5GWTIwMDMFAAAAAQAAAAgAAAAUKEludmFsaWQgSWRlbnRpZmllcimwB2TmFhbXCLAHZOYWFtcIH0NJUS5UU0U6NzE4MS5JUV9CVl9TSEFSRS5GWTIwMTQBAAAAA+hcAgIAAAAHMjU2My41NgEIAAAABQAAAAExAQAAAAoxNzUyNzY5MDAzAwAAAAI3OQIAAAAENDAyMAQAAAABMAcAAAAJNy8zMS8yMDE5CAAAAAkzLzMxLzIwMTQJAAAAATBXhRjuFhbXCDt0F0AXFtcIHkNJUS5EQjpBTFYuSVFfU0dBX1NVUFBMLkZZMjAxMAEAAAAXIwkAAgAAAAQ4OTIwAQgAAAAFAAAAATEBAAAACjE2ODMyMDQ4NDgDAAAAAjUwAgAAAAMxMDIEAAAAATAHAAAACTcvMzEvMjAxOQgAAAAKMTIvMzEvMjAxMAkAAAABMAPEE+0WFtcIeupSQBcW1wgZQ0lRLk5ZU0U6UFJVLklRX05JLkZZMjAxNQEAAAD41w8AAgAAAAQ1NjQyAQgAAAAFAAAAATEBAAAACjE4NzQ4MjgzNTYDAAAAAzE2MAIAAAACMTUEAAAAATAHAAAACTcvMzEvMjAxOQgAAAAKMTIvMzEvMjAxNQkAAAABMNe84eoWFtcIB5ioQBcW1wgnQ0lRLkRCOkFMVi5JUV9BU1NFVF9XUklURURPV05fQ0YuRlkyMDA3AQAAABcjCQADAAAAAAAVdhPtFhbXCD8QTEAXFtcIK0NJUS5UU0U6ODc2Ni5JUV9NSU5PUklUWV9JTlRFUkVTVF9JUy5GWTIw</t>
  </si>
  <si>
    <t>MTQBAAAA8e0EAAIAAAAFLTE3NzkBCAAAAAUAAAABMQEAAAAKMTcxNDgwMjEzMQMAAAACNzkCAAAAAjgzBAAAAAEwBwAAAAk3LzMxLzIwMTkIAAAACTMvMzEvMjAxNAkAAAABMMIx5/IWFtcID65BPxcW1wgdQ0lRLkRCOkFMVi5JUV9CVl9TSEFSRS5GWTIwMTYBAAAAFyMJAAIAAAAKMTQ3LjQxMzIxOQEIAAAABQAAAAExAQAAAAoxODc4MDczOTUzAwAAAAI1MAIAAAAENDAyMAQAAAABMAcAAAAJNy8zMS8yMDE5CAAAAAoxMi8zMS8yMDE2CQAAAAEw6Kr77BYW1wgLF2ZAFxbXCCNDSVEuVFNFOjg3MjkuSVFfVE9UQUxfRVFVSVRZLkZZMjAxMQEAAACGxlUBAgAAAAYyOTQ4NzcBCAAAAAUAAAABMQEAAAAKMTQ2NDYwOTU5MwMAAAACNzkCAAAABDEyNzUEAAAAATAHAAAACTcvMzEvMjAxOQgAAAAJMy8zMS8yMDExCQAAAAEwZSMo7xYW1wjZxOs/FxbXCCtDSVEuVFNFOjg3NjYuSVFfTUlOT1JJVFlfSU5URVJFU1RfSVMuRlkyMDE5AQAAAPHtBAACAAAABS0xMTQwAQgAAAAFAAAAATEBAAAACjE5NzA2OTM5NTQDAAAAAjc5AgAAAAI4MwQAAAABMAcAAAAJNy8zMS8yMDE5CAAAAAkzLzMxLzIwMTkJAAAAATAhWDbyFhbXCO9KUD8XFtcIKENJUS5TV1g6WlVSTi5JUV9UT1RBTF9ESVZfUEFJRF9DRi5GWTIwMDgBAAAAmZYOAAIAAAAFLTIxMDQBCAAAAAUAAAABMQEAAAAKMTMyNTg0NzMwNwMAAAADMTYwAgAAAAQyMDIy</t>
  </si>
  <si>
    <t>BAAAAAEwBwAAAAk3LzMxLzIwMTkIAAAACjEyLzMxLzIwMDgJAAAAATDwkf3rFhbXCMKQckAXFtcII0NJUS5CSVQ6Ry5JUV9DQVNIX0NPTlZFUlNJT04uRlkyMDE3AQAAAJAJCwADAAAAAAAhaoLnFhbXCKKQTUEXFtcIIkNJUS5TV1g6WlVSTi5JUV9PVEhFUl9JTlRBTi5GWTIwMTQBAAAAmZYOAAIAAAAFMjQ1MDQBCAAAAAUAAAABMQEAAAAKMTc3ODQzMzE3NQMAAAADMTYwAgAAAAQxMDQwBAAAAAEwBwAAAAk3LzMxLzIwMTkIAAAACjEyLzMxLzIwMTQJAAAAATAvngDsFhbXCFuzgkAXFtcIFkNJUS5CSVQ6Ry5JUV9BUC5GWTIwMTABAAAAkAkLAAIAAAAHMzQzODQuNgEIAAAABQAAAAExAQAAAAoxNTQ1MDI5NzU2AwAAAAI1MAIAAAAEMTAxOAQAAAABMAcAAAAJNy8zMS8yMDE5CAAAAAoxMi8zMS8yMDEwCQAAAAEwrYTg6hYW1whvhL1AFxbXCC5DSVEuVFNFOjg3MjkuSVFfT1RIRVJfRklOQU5DRV9BQ1RfU1VQUEwuRlkyMDE0AQAAAIbGVQECAAAABC02NDQBCAAAAAUAAAABMQEAAAAKMTY5MDM2OTgxOAMAAAACNzkCAAAABDIwNTAEAAAAATAHAAAACTcvMzEvMjAxOQgAAAAJMy8zMS8yMDE0CQAAAAEw9HYY7xYW1wgIY/U/FxbXCB1DSVEuQklUOkcuSVFfQ0FTSF9PUEVSLkZZMjAxMAEAAACQCQsAAgAAAAcyNDc4NC4zAQgAAAAFAAAAATEBAAAACjE1NDUwMjk3NTYDAAAAAjUwAgAAAAQyMDA2BAAAAAEwBwAA</t>
  </si>
  <si>
    <t>AAk3LzMxLzIwMTkIAAAACjEyLzMxLzIwMTAJAAAAATCthODqFhbXCFBuvkAXFtcIJkNJUS5FTlhUUEE6Q1MuSVFfU1BFQ0lBTF9ESVZfQ0YuRlkyMDA4AQAAAJbZAQADAAAAAAAdjwvuFhbXCKabLEAXFtcIKkNJUS5UU0U6ODc5NS5JUV9URVZfRUJJVERBLjIwMDAuMjAxMy8wMy8zMQEAAADLsDYBAgAAAAgxLjUzOTQ2OQEHAAAABQAAAAExAQAAAAoxNTg4MTkxODg1AwAAAAEwAgAAAAYxMDAwMzAEAAAAATAHAAAACTMvMjkvMjAxMwgAAAAJMy8yOS8yMDEzFJQ2EhcW1wiRznVGFxbXCBtDSVEuQklUOkcuSVFfWl9TQ09SRS5GWTIwMTYBAAAAkAkLAAMAAAAAACFqgucWFtcIBBRNQRcW1wgkQ0lRLkRCOkFMVi5JUV9BU1NFVF9XUklURURPV04uRlkyMDEzAQAAABcjCQADAAAAAABkD/vsFhbXCBDlW0AXFtcIIkNJUS5CSVQ6Ry5JUV9PVEhFUl9DQV9TVVBQTC5GWTIwMDcBAAAAkAkLAAIAAAAHMTAzNzguOQEIAAAABQAAAAExAQAAAAoxMzY2NDIxNzc2AwAAAAI1MAIAAAAEMTA1NQQAAAABMAcAAAAJNy8zMS8yMDE5CAAAAAoxMi8zMS8yMDA3CQAAAAEwxTbg6hYW1wj8iLRAFxbXCB9DSVEuVFNFOjcxODEuSVFfRUJJVF9JTlQuRlkyMDExAQAAAAPoXAIDAAAAAABhurHoFhbXCHYXJUEXFtcIJENJUS5TV1g6WlVSTi5JUV9TQUxFX0lOVEFOX0NGLkZZMjAxNgEAAACZlg4AAwAAAAAAKcUA7BYW1whX2YlAFxbX</t>
  </si>
  <si>
    <t>CCNDSVEuVFNFOjg3MjkuSVFfQkFTSUNfV0VJR0hULkZZMjAxNwEAAACGxlUBAgAAAAc0MzQuOTc4AL7rGO8WFtcIQjv8PxcW1wgjQ0lRLlRTRTo4NzY2LklRX1RPVEFMX0VRVUlUWS5GWTIwMTUBAAAA8e0EAAIAAAAHMzYwOTY1NQEIAAAABQAAAAExAQAAAAoxNzQ2OTEzMDUyAwAAAAI3OQIAAAAEMTI3NQQAAAABMAcAAAAJNy8zMS8yMDE5CAAAAAkzLzMxLzIwMTUJAAAAATBhf+fyFhbXCHRRqEEXFtcILENJUS5UU0U6ODcyNS5JUV9ORVRfREVCVF9FQklUREFfQ0FQRVguRlkyMDE1AQAAABdYDQADAAAAAk5NAQgAAAAFAAAAATEBAAAACjE3NDY5MTI5NzMDAAAAAjc5AgAAAAUyMzMxNAQAAAABMAcAAAAJNy8zMS8yMDE5CAAAAAkzLzMxLzIwMTUJAAAAATAPz9roFhbXCHWuCkEXFtcIHUNJUS5CSVQ6Ry5JUV9DSEFOR0VfQVIuRlkyMDE1AQAAAJAJCwACAAAAAzc3NAEIAAAABQAAAAExAQAAAAoxODMyMTkwNjA2AwAAAAI1MAIAAAAEMjAxOAQAAAABMAcAAAAJNy8zMS8yMDE5CAAAAAoxMi8zMS8yMDE1CQAAAAEwAxLJ6hYW1whk48xAFxbXCCZDSVEuVFNFOjg3OTUuSVFfRVhUUkFfQUNDX0lURU1TLkZZMjAxOAEAAADLsDYBAwAAAAAAHocn7xYW1wh8k9s/FxbXCCBDSVEuRU5YVFBBOkNTLklRX0JWX1NIQVJFLkZZMjAxNwEAAACW2QEAAgAAAAkyOS4yMDYyNzEBCAAAAAUAAAABMQEAAAAKMTk0OTIyMDgz</t>
  </si>
  <si>
    <t>MAMAAAACNTACAAAABDQwMjAEAAAAATAHAAAACTcvMzEvMjAxOQgAAAAKMTIvMzEvMjAxNwkAAAABMCsoE+0WFtcI7PlFQBcW1wgmQ0lRLlRTRTo4NjMwLklRX0NBU0hfQUNRVUlSRV9DRi5GWTIwMTEBAAAA/WjNBgMAAAAAAChpi/EWFtcIOf1dPxcW1wgjQ0lRLkJJVDpHLklRX05FVF9ERUJUX0VCSVREQS5GWTIwMDcBAAAAkAkLAAIAAAAIMS4xMjM0MzUBCAAAAAUAAAABMQEAAAAKMTM2NjQyMTc3NgMAAAACNTACAAAABDQxOTMEAAAAATAHAAAACTcvMzEvMjAxOQgAAAAKMTIvMzEvMjAwNwkAAAABMJr0gecWFtcIeZlHQRcW1wggQ0lRLlNXWDpaVVJOLklRX09USEVSX1JFVi5GWTIwMDgBAAAAmZYOAAIAAAAGLTI2MTA4AQgAAAAFAAAAATEBAAAACjEzMjU4NDczMDcDAAAAAzE2MAIAAAADMzU3BAAAAAEwBwAAAAk3LzMxLzIwMTkIAAAACjEyLzMxLzIwMDgJAAAAATBSa/3rFhbXCH77b0AXFtcIKkNJUS5TV1g6WlVSTi5JUV9JTlRFUkVTVF9JTlZFU1RfSU5DLkZZMjAxNgEAAACZlg4AAwAAAAAAKcUA7BYW1wgMkodAFxbXCBtDSVEuQklUOkcuSVFfUEVOU0lPTi5GWTIwMDkBAAAAkAkLAAIAAAAGMjYxNi4yAQgAAAAFAAAAATEBAAAACjE0NDE2MjAzODMDAAAAAjUwAgAAAAQxMjEzBAAAAAEwBwAAAAk3LzMxLzIwMTkIAAAACjEyLzMxLzIwMDkJAAAAATC4XeDqFhbXCC/HukAXFtcIJUNJUS5UU0U6ODc1</t>
  </si>
  <si>
    <t>MC5JUV9TUEVDSUFMX0RJVl9DRi5GWTIwMTgBAAAA8HUNAAMAAAAAAHu3fvAWFtcIEge6PxcW1wglQ0lRLlNXWDpaVVJOLklRX0xUX0RFQlRfRVFVSVRZLkZZMjAxOAEAAACZlg4AAgAAAAczMy40MDM1AQgAAAAFAAAAATEBAAAACjE5NDQwNDk4MzEDAAAAAzE2MAIAAAAENDA4NQQAAAABMAcAAAAJNy8zMS8yMDE5CAAAAAoxMi8zMS8yMDE4CQAAAAEwmX+B5xYW1wjMoD9BFxbXCCdDSVEuVFNFOjg2MzAuSVFfREFZU19QQVlBQkxFX09VVC5GWTIwMTYBAAAA/WjNBgIAAAAKMTgxLjgwNjEwOAEIAAAABQAAAAExAQAAAAoxNzk5Nzg4NTg3AwAAAAI3OQIAAAAENDE4MwQAAAABMAcAAAAJNy8zMS8yMDE5CAAAAAkzLzMxLzIwMTYJAAAAATBpR8bpFhbXCIP2A0EXFtcIJkNJUS5CSVQ6Ry5JUV9BU1NFVF9XUklURURPV05fQ0YuRlkyMDEyAQAAAJAJCwADAAAAAAA7T8jqFhbXCN01xEAXFtcIJkNJUS5FTlhUUEE6Q1MuSVFfT1RIRVJfQ0FfU1VQUEwuRlkyMDE0AQAAAJbZAQACAAAABTI2ODEyAQgAAAAFAAAAATEBAAAACjE3ODQyNTA5OTUDAAAAAjUwAgAAAAQxMDU1BAAAAAEwBwAAAAk3LzMxLzIwMTkIAAAACjEyLzMxLzIwMTQJAAAAATDxERTtFhbXCGKdPEAXFtcIJ0NJUS5TV1g6WlVSTi5JUV9NQVJLRVRDQVAuMjAwMi8zLzMxLkpQWQEAAACZlg4AAgAAAA4yNTgxMDUxLjQxOTYzNwEGAAAABQAAAAExAQAA</t>
  </si>
  <si>
    <t>AAoxMjgwMDgwMjU2AwAAAAI3OQIAAAAGMTAwMDU0BAAAAAEwBwAAAAkzLzMxLzIwMDJ3JOIRFxbXCLcGvlYXFtcIGkNJUS5UU0U6ODcyOS5JUV9SRVYuRlkyMDA5AQAAAIbGVQECAAAABjczMTYxMQEIAAAABQAAAAExAQAAAAoxMzg0ODMyNzg5AwAAAAI3OQIAAAADMTEyBAAAAAEwBwAAAAk3LzMxLzIwMTkIAAAACTMvMzEvMjAwOQkAAAABMJT7J+8WFtcII9XjPxcW1wgkQ0lRLkRCOkFMVi5JUV9JTlZFU1RfTE9BTlNfQ0YuRlkyMDE0AQAAABcjCQACAAAAAzkzNwEIAAAABQAAAAExAQAAAAoxNzgwNTkyNDk3AwAAAAI1MAIAAAAEMjAzMgQAAAABMAcAAAAJNy8zMS8yMDE5CAAAAAoxMi8zMS8yMDE0CQAAAAEwB1377BYW1wijwmBAFxbXCCNDSVEuVFNFOjg3NjYuSVFfQkVUQV81WVIuMjAwOC8wMy8zMQEAAADx7QQAAgAAABEwLjc5MjkxMTgxMjQ2NTkzMQAkExYRFxbXCDLUekYXFtcIJUNJUS5TV1g6WlVSTi5JUV9CQVNJQ19FUFNfRVhDTC5GWTIwMTgBAAAAmZYOAAIAAAAJMjUuMDk5ODQyAQgAAAAFAAAAATEBAAAACjE5NDQwNDk4MzEDAAAAAzE2MAIAAAAEMzA2NAQAAAABMAcAAAAJNy8zMS8yMDE5CAAAAAoxMi8zMS8yMDE4CQAAAAEw5Sjp6xYW1wgSHo5AFxbXCCVDSVEuRU5YVFBBOkNTLklRX0NBU0hfSU5URVJFU1QuRlkyMDE1AQAAAJbZAQACAAAAAzk0MAEIAAAABQAAAAExAQAAAAoxODMzMzM1</t>
  </si>
  <si>
    <t>MDMyAwAAAAI1MAIAAAAEMzAyOAQAAAABMAcAAAAJNy8zMS8yMDE5CAAAAAoxMi8zMS8yMDE1CQAAAAEw7TgU7RYW1wgqB0FAFxbXCCVDSVEuQklUOkcuSVFfRklYRURfQVNTRVRfVFVSTlMuRlkyMDEyAQAAAJAJCwACAAAACTE2LjE1NTE2MwEIAAAABQAAAAExAQAAAAoxNjYzNTY2NTY0AwAAAAI1MAIAAAAENDA2NgQAAAABMAcAAAAJNy8zMS8yMDE5CAAAAAoxMi8zMS8yMDEyCQAAAAEwQByC5xYW1wg5LkpBFxbXCB9DSVEuVFNFOjg3NjYuSVFfT1BFUl9JTkMuRlkyMDE4AQAAAPHtBAACAAAABjQwODU2MAEIAAAABQAAAAExAQAAAAoxODk1NjI1NTg0AwAAAAI3OQIAAAACMjEEAAAAATAHAAAACTcvMzEvMjAxOQgAAAAJMy8zMS8yMDE4CQAAAAEwLzE28hYW1whMDX8MFxbXCCZDSVEuVFNFOjg3MjUuSVFfT1RIRVJfTFRfQVNTRVRTLkZZMjAwOQEAAAAXWA0AAgAAAAY0NTY3MDkBCAAAAAUAAAABMQEAAAAKMTM3MjM1Mjc0MAMAAAACNzkCAAAABDEwNjAEAAAAATAHAAAACTcvMzEvMjAxOQgAAAAJMy8zMS8yMDA5CQAAAAEwTfSK8RYW1whVv3o/FxbXCClDSVEuQklUOkcuSVFfSU1QVVRfT1BFUl9MRUFTRV9ERVBSLkZZMjAxMwEAAACQCQsAAwAAAAAAKXbI6hYW1wg94sVAFxbXCCxDSVEuRU5YVFBBOkNTLklRX01JTk9SSVRZX0lOVEVSRVNUX0NGLkZZMjAwNwEAAACW2QEAAwAAAAAARGgL7hYW1wgUGilA</t>
  </si>
  <si>
    <t>FxbXCB5DSVEuVFNFOjg2MzAuSVFfU1RfREVCVC5GWTIwMTkBAAAA/WjNBgIAAAACNTABCAAAAAUAAAABMQEAAAAKMTk3MDY5Mzk4MQMAAAACNzkCAAAABDEwNDYEAAAAATAHAAAACTcvMzEvMjAxOQgAAAAJMy8zMS8yMDE5CQAAAAEwfH+K8RYW1wgc0XQ/FxbXCCdDSVEuRU5YVFBBOkNTLklRX0lOVkVTVF9MT0FOU19DRi5GWTIwMTYBAAAAltkBAAIAAAAFLTExMTYBCAAAAAUAAAABMQEAAAAKMTg3OTExMTg5NAMAAAACNTACAAAABDIwMzIEAAAAATAHAAAACTcvMzEvMjAxOQgAAAAKMTIvMzEvMjAxNgkAAAABMOJfFO0WFtcIjbFDQBcW1wgsQ0lRLlRTRTo4NzI1LklRX0RFQlRfRVFVSVZfT1BFUl9MRUFTRS5GWTIwMTkBAAAAF1gNAAMAAAAAABs/NvAWFtcIm+uYPxcW1wgrQ0lRLkVOWFRQQTpDUy5JUV9JTkNfVEFYX1BBWV9DVVJSRU5ULkZZMjAwOQEAAACW2QEAAgAAAAQxMzE0AQgAAAAFAAAAATEBAAAACjE0Mzg3MTkxODMDAAAAAjUwAgAAAAQxMDk0BAAAAAEwBwAAAAk3LzMxLzIwMTkIAAAACjEyLzMxLzIwMDkJAAAAATAStgvuFhbXCD1QLkAXFtcIJENJUS5UU0U6ODc5NS5JUV9DQVNIX0lOVEVSRVNULkZZMjAwOAEAAADLsDYBAgAAAAQyMTAyAQgAAAAFAAAAATEBAAAACjEwNTg5MTUwNDQDAAAAAjc5AgAAAAQzMDI4BAAAAAEwBwAAAAk3LzMxLzIwMTkIAAAACTMvMzEvMjAwOAkAAAABMGIFf/AW</t>
  </si>
  <si>
    <t>FtcIWyLAPxcW1wggQ0lRLlRTRTo4NzY2LklRX1BBUlRfVElNRS5GWTIwMTYBAAAA8e0EAAMAAAAAAJem5/IWFtcIE9VIPxcW1wghQ0lRLlRTRTo4NjMwLklRX1RPVEFMX0RFQlQuRlkyMDE0AQAAAP1ozQYCAAAABjI2NjM3MgEIAAAABQAAAAExAQAAAAoxNjg5Mjk4MDY0AwAAAAI3OQIAAAAENDE3MwQAAAABMAcAAAAJNy8zMS8yMDE5CAAAAAkzLzMxLzIwMTQJAAAAATAPt4vxFhbXCD39h0EXFtcIIkNJUS5UU0U6ODYzMC5JUV9PVEhFUl9JTlRBTi5GWTIwMTIBAAAA/WjNBgIAAAAENzU2OQEIAAAABQAAAAExAQAAAAoxNjM3MzI1MDgyAwAAAAI3OQIAAAAEMTA0MAQAAAABMAcAAAAJNy8zMS8yMDE5CAAAAAkzLzMxLzIwMTIJAAAAATAckIvxFhbXCLjPXz8XFtcIKENJUS5UU0U6ODcyOS5JUV9UT1RBTF9ERUJULkZZMjAxMS4uLi5KUFkBAAAAhsZVAQIAAAAEMjAwMAEIAAAABQAAAAExAQAAAAoxNDY0NjA5NTkzAwAAAAI3OQIAAAAENDE3MwQAAAABMAcAAAAJNy8zMS8yMDE5CAAAAAkzLzMxLzIwMTEJAAAAATBfdannFhbXCLJrW0EXFtcIG0NJUS5UU0U6ODc5NS5JUV9OUFBFLkZZMjAxMgEAAADLsDYBAgAAAAYyOTU3MzQBCAAAAAUAAAABMQEAAAAKMTU1NzUxOTM4MwMAAAACNzkCAAAABDEwMDQEAAAAATAHAAAACTcvMzEvMjAxOQgAAAAJMy8zMS8yMDEyCQAAAAEwrK0n7xYW1wjXDMo/FxbXCCJDSVEu</t>
  </si>
  <si>
    <t>QklUOkcuSVFfUFJFRl9ESVZfT1RIRVIuRlkyMDA3AQAAAJAJCwADAAAAAADFNuDqFhbXCPwUtEAXFtcIIUNJUS5UU0U6ODYzMC5JUV9UT1RBTF9ERUJULkZZMjAxOQEAAAD9aM0GAgAAAAY2MTkxMzQBCAAAAAUAAAABMQEAAAAKMTk3MDY5Mzk4MQMAAAACNzkCAAAABDQxNzMEAAAAATAHAAAACTcvMzEvMjAxOQgAAAAJMy8zMS8yMDE5CQAAAAEweaaK8RYW1wjnRXU/FxbXCCBDSVEuU1dYOlpVUk4uSVFfQ0hBTkdFX0FQLkZZMjAxMAEAAACZlg4AAwAAAAAABbr96xYW1wgyM3hAFxbXCBtDSVEuVFNFOjg3MjkuSVFfR1BQRS5GWTIwMTEBAAAAhsZVAQMAAAAAAGUjKO8WFtcIHtvqPxcW1wggQ0lRLlNXWDpaVVJOLklRX1NHQV9TVVBQTC5GWTIwMTIBAAAAmZYOAAIAAAAEODYwMgEIAAAABQAAAAExAQAAAAoxNjU4NDI3OTYyAwAAAAMxNjACAAAAAzEwMgQAAAABMAcAAAAJNy8zMS8yMDE5CAAAAAoxMi8zMS8yMDEyCQAAAAEwdlAA7BYW1wg3s3tAFxbXCCVDSVEuVFNFOjg2MzAuSVFfRElMVVRfRVBTX0lOQ0wuRlkyMDA5AQAAAP1ozQYDAAAAAAANpjbyFhbXCGVhVj8XFtcIKENJUS5FTlhUUEE6Q1MuSVFfQ0FTSF9PUEVSLkZZMjAxNi4uLi5KUFkBAAAAltkBAAIAAAAOMTY2ODYxNC4yMTkzNjMBCAAAAAUAAAABMQEAAAAKMTg3OTExMTg5NAMAAAACNzkCAAAABDIwMDYEAAAAATAHAAAACTcvMzEvMjAxOQgA</t>
  </si>
  <si>
    <t>AAAKMTIvMzEvMjAxNgkAAAABMPBiPucWFtcI65ZgQRcW1wgoQ0lRLlRTRTo4NzI1LklRX1RPVEFMX0RFQlRfRUJJVERBLkZZMjAxNQEAAAAXWA0AAgAAAAgwLjg2OTIzNwEIAAAABQAAAAExAQAAAAoxNzQ2OTEyOTczAwAAAAI3OQIAAAAENDE5MgQAAAABMAcAAAAJNy8zMS8yMDE5CAAAAAkzLzMxLzIwMTUJAAAAATAPz9roFhbXCEiGCkEXFtcIHUNJUS5CSVQ6Ry5JUV9UT1RBTF9SRVYuRlkyMDE0AQAAAJAJCwACAAAABTg0NjE1AQgAAAAFAAAAATEBAAAACjE3ODIzNzc5NjADAAAAAjUwAgAAAAIyOAQAAAABMAcAAAAJNy8zMS8yMDE5CAAAAAoxMi8zMS8yMDE0CQAAAAEwKp3I6hYW1wiW3cdAFxbXCB5DSVEuVFNFOjg3NTAuSVFfWl9TQ09SRS5GWTIwMTkBAAAA8HUNAAMAAAAAADRD2+gWFtcIt0wUQRcW1wgnQ0lRLlRTRTo4NzI5LklRX01BUktFVENBUC4yMDA4LzMvMzEuSlBZAQAAAIbGVQECAAAADDg3NjUyNC45OTkxMwEGAAAABQAAAAExAQAAAAk1MTkxMDY3NzkDAAAAAjc5AgAAAAYxMDAwNTQEAAAAATAHAAAACTMvMzEvMjAwOIP94REXFtcIP1m8VhcW1wglQ0lRLlRTRTo3MTgxLklRX1JFVFVSTl9DQVBJVEFMLkZZMjAxNAEAAAAD6FwCAgAAAAUyLjg1MgEIAAAABQAAAAExAQAAAAoxNzUyNzY5MDAzAwAAAAI3OQIAAAAENDM2MwQAAAABMAcAAAAJNy8zMS8yMDE5CAAAAAkzLzMxLzIwMTQJAAAA</t>
  </si>
  <si>
    <t>ATBX4bHoFhbXCGlQJkEXFtcIIENJUS5UU0U6ODcyNS5JUV9GVUxMX1RJTUUuRlkyMDE0AQAAABdYDQACAAAABTM3MDU1AHtyQ/EWFtcI6JOKPxcW1wggQ0lRLlRTRTo3MTgxLklRX0RJVl9TSEFSRS5GWTIwMTcBAAAAA+hcAgIAAAACNTgBCAAAAAUAAAABMQEAAAAKMTg0OTQ3NjE5OAMAAAACNzkCAAAABDMwNTgEAAAAATAHAAAACTcvMzEvMjAxOQgAAAAJMy8zMS8yMDE3CQAAAAEwO9MY7hYW1wjZCh9AFxbXCCZDSVEuVFNFOjg3NTAuSVFfQ0FTSF9BQ1FVSVJFX0NGLkZZMjAwOAEAAADwdQ0AAwAAAAAA+rM28BYW1wjUkpw/FxbXCCVDSVEuU1dYOlpVUk4uSVFfTFRfREVCVF9JU1NVRUQuRlkyMDEwAQAAAJmWDgACAAAABDExMjABCAAAAAUAAAABMQEAAAAKMTUxNzI5ODg4OQMAAAADMTYwAgAAAAQyMDM0BAAAAAEwBwAAAAk3LzMxLzIwMTkIAAAACjEyLzMxLzIwMTAJAAAAATAFuv3rFhbXCP+AeEAXFtcIJkNJUS5FTlhUUEE6Q1MuSVFfTFRfREVCVF9SRVBBSUQuRlkyMDE0AQAAAJbZAQACAAAABS01MTc1AQgAAAAFAAAAATEBAAAACjE3ODQyNTA5OTUDAAAAAjUwAgAAAAQyMDM2BAAAAAEwBwAAAAk3LzMxLzIwMTkIAAAACjEyLzMxLzIwMTQJAAAAATDxERTtFhbXCBD9PUAXFtcII0NJUS5UU0U6ODc2Ni5JUV9QRV9FWENMLi4yMDA5LzAzLzMxAQAAAPHtBAADAAAAAk5NAQcAAAAFAAAAATEBAAAACTc5</t>
  </si>
  <si>
    <t>MTg5OTY3OQMAAAABMAIAAAAGMTAwMDI3BAAAAAEwBwAAAAkzLzMxLzIwMDkIAAAACTMvMzEvMjAwOfHhNhIXFtcIwLzCQRcW1wgjQ0lRLlRTRTo4Nzk1LklRX1RPVEFMX1JFQ0VJVi5GWTIwMDgBAAAAy7A2AQIAAAAEMTM4MgEIAAAABQAAAAExAQAAAAoxMDU4OTE1MDQ0AwAAAAI3OQIAAAAEMTAwMQQAAAABMAcAAAAJNy8zMS8yMDE5CAAAAAkzLzMxLzIwMDgJAAAAATBt3n7wFhbXCM91vj8XFtcIHENJUS5OWVNFOlBSVS5JUV9FQklUQS5GWTIwMTQBAAAA+NcPAAIAAAAENjgwNwEIAAAABQAAAAExAQAAAAoxODI4MTY4MjAyAwAAAAMxNjACAAAABjEwMDY4OQQAAAABMAcAAAAJNy8zMS8yMDE5CAAAAAoxMi8zMS8yMDE0CQAAAAEw17zh6hYW1wiRs6VAFxbXCCRDSVEuVFNFOjg3MjUuSVFfQ09NTU9OX0RJVl9DRi5GWTIwMTkBAAAAF1gNAAMAAAAAAAZmNvAWFtcIkq6ZPxcW1wgiQ0lRLlRTRTo4NjMwLklRX0FEVkVSVElTSU5HLkZZMjAxMQEAAAD9aM0GAwAAAAAAAc028hYW1wi3d1w/FxbXCB1DSVEuRU5YVFBBOkNTLklRX0NBUEVYLkZZMjAxOAEAAACW2QEAAgAAAAQtNDYyAQgAAAAFAAAAATEBAAAACjE5NDkyMjA4NDQDAAAAAjUwAgAAAAQyMDIxBAAAAAEwBwAAAAk3LzMxLzIwMTkIAAAACjEyLzMxLzIwMTgJAAAAATCYUBPtFhbXCP55SUAXFtcIIENJUS5UU0U6ODc2Ni5JUV9JTlZFTlRPUlkuRlky</t>
  </si>
  <si>
    <t>MDExAQAAAPHtBAADAAAAAAAR6p7yFhbXCF9QOT8XFtcIHENJUS5CSVQ6Ry5JUV9ORVRfREVCVC5GWTIwMTQBAAAAkAkLAAIAAAAFMTM5MDgBCAAAAAUAAAABMQEAAAAKMTc4MjM3Nzk2MAMAAAACNTACAAAABDQzNjQEAAAAATAHAAAACTcvMzEvMjAxOQgAAAAKMTIvMzEvMjAxNAkAAAABMETDyOoWFtcIYYrJQBcW1wgoQ0lRLlRTRTo4NzUwLklRX0RFRl9UQVhfQVNTRVRTX0xULkZZMjAxNQEAAADwdQ0AAgAAAAQxMzc5AQgAAAAFAAAAATEBAAAACjE3NDY5MTMwNDQDAAAAAjc5AgAAAAQxMDI2BAAAAAEwBwAAAAk3LzMxLzIwMTkIAAAACTMvMzEvMjAxNQkAAAABMNiQfvAWFtcIufGvPxcW1wgdQ0lRLlRTRTo4Nzk1LklRX1JEX0VYUC5GWTIwMTYBAAAAy7A2AQMAAAAAAGUjKO8WFtcIl3jVPxcW1wgZQ0lRLlRTRTo4NzI1LklRX0ZYLkZZMjAxMgEAAAAXWA0AAgAAAAUxMDA1MgEIAAAABQAAAAExAQAAAAoxNjUwMTEwMjA1AwAAAAI3OQIAAAAEMjE0NAQAAAABMAcAAAAJNy8zMS8yMDE5CAAAAAkzLzMxLzIwMTIJAAAAATCJS0PxFhbXCIdAhT8XFtcIKENJUS5UU0U6ODc1MC5JUV9NSU5PUklUWV9JTlRFUkVTVC5GWTIwMTUBAAAA8HUNAAIAAAACNjcBCAAAAAUAAAABMQEAAAAKMTc0NjkxMzA0NAMAAAACNzkCAAAABDEwNTIEAAAAATAHAAAACTcvMzEvMjAxOQgAAAAJMy8zMS8yMDE1CQAAAAEw2JB+8BYW</t>
  </si>
  <si>
    <t>1whTQLA/FxbXCChDSVEuRU5YVFBBOkNTLklRX0NIQU5HRV9JTlZFTlRPUlkuRlkyMDE0AQAAAJbZAQADAAAAAADxERTtFhbXCC2vPUAXFtcIKENJUS5UU0U6ODc1MC5JUV9NSU5PUklUWV9JTlRFUkVTVC5GWTIwMTgBAAAA8HUNAAMAAAAAAHu3fvAWFtcI4hy5PxcW1wghQ0lRLlRTRTo4NzUwLklRX05JX0NPTVBBTlkuRlkyMDEwAQAAAPB1DQACAAAABTU0OTYyAQgAAAAFAAAAATEBAAAACjE0OTI4MjcwOTkDAAAAAjc5AgAAAAU0MTU3MQQAAAABMAcAAAAJNy8zMS8yMDE5CAAAAAkzLzMxLzIwMTAJAAAAATDSKDfwFhbXCBevoD8XFtcIJUNJUS5UU0U6ODYzMC5JUV9DQVNIX1NUX0lOVkVTVC5GWTIwMTUBAAAA/WjNBgIAAAAGNTk1NDUwAQgAAAAFAAAAATEBAAAACjE3NDY5MTMwMjgDAAAAAjc5AgAAAAQxMDAyBAAAAAEwBwAAAAk3LzMxLzIwMTkIAAAACTMvMzEvMjAxNQkAAAABMAXei/EWFtcIkaRoPxcW1wgmQ0lRLkJJVDpHLklRX0RBWVNfSU5WRU5UT1JZX09VVC5GWTIwMTgBAAAAkAkLAAMAAAAAACFqgucWFtcIDwVOQRcW1wglQ0lRLlRTRTo3MTgxLklRX0RJTFVUX0VQU19JTkNMLkZZMjAxMgEAAAAD6FwCAwAAAAAANywV7hYW1wjsYRBAFxbXCCZDSVEuQklUOkcuSVFfREFZU19JTlZFTlRPUllfT1VULkZZMjAxNwEAAACQCQsAAwAAAAAAIWqC5xYW1whTYk1BFxbXCCNDSVEuU1dYOlpVUk4uSVFf</t>
  </si>
  <si>
    <t>VE9UQUxfQVNTRVRTLkZZMjAxMwEAAACZlg4AAgAAAAY0MTUwNTMBCAAAAAUAAAABMQEAAAAKMTcxODc0MDY5MwMAAAADMTYwAgAAAAQxMDA3BAAAAAEwBwAAAAk3LzMxLzIwMTkIAAAACjEyLzMxLzIwMTMJAAAAATBMdwDsFhbXCC3Pf0AXFtcIJ0NJUS5UU0U6NzE4MS5JUV9DRk9fQ1VSUkVOVF9MSUFCLkZZMjAxNQEAAAAD6FwCAwAAAAAASgiy6BYW1wgfOidBFxbXCBlDSVEuQklUOkcuSVFfQ0FQRVguRlkyMDEwAQAAAJAJCwACAAAABi00NTYuMQEIAAAABQAAAAExAQAAAAoxNTQ1MDI5NzU2AwAAAAI1MAIAAAAEMjAyMQQAAAABMAcAAAAJNy8zMS8yMDE5CAAAAAoxMi8zMS8yMDEwCQAAAAEwrYTg6hYW1wg/lL5AFxbXCClDSVEuTllTRTpQUlUuSVFfVE9UQUxfREVCVF9DQVBJVEFMLkZZMjAxNQEAAAD41w8AAgAAAAY0OS4zMTIBCAAAAAUAAAABMQEAAAAKMTg3NDgyODM1NgMAAAADMTYwAgAAAAQ0MTg2BAAAAAEwBwAAAAk3LzMxLzIwMTkIAAAACjEyLzMxLzIwMTUJAAAAATBUzoHnFhbXCHQfRUEXFtcIKUNJUS5UU0U6ODc5NS5JUV9JTlZFU1RfU0VDVVJJVFlfQ0YuRlkyMDEwAQAAAMuwNgECAAAABy03NDgyMjIBCAAAAAUAAAABMQEAAAAKMTM4MjQxNzg3OQMAAAACNzkCAAAABDIwMjcEAAAAATAHAAAACTcvMzEvMjAxOQgAAAAJMy8zMS8yMDEwCQAAAAEwXCx/8BYW1wj9ncU/FxbXCCVDSVEuVFNF</t>
  </si>
  <si>
    <t>Ojg3MjkuSVFfQ0FTSF9TVF9JTlZFU1QuRlkyMDE4AQAAAIbGVQECAAAABjMyNzYzMwEIAAAABQAAAAExAQAAAAoxODk1NjgyODY1AwAAAAI3OQIAAAAEMTAwMgQAAAABMAcAAAAJNy8zMS8yMDE5CAAAAAkzLzMxLzIwMTgJAAAAATBoaRTuFhbXCNhv/z8XFtcII0NJUS5UU0U6ODcyOS5JUV9CRVRBXzFZUi4yMDE5LzAzLzMxAQAAAIbGVQECAAAAEDEuNDE0MDg2OTk2ODg1OTYAD2EWERcW1wiG6oBGFxbXCCRDSVEuVFNFOjg3MjUuSVFfVU5MRVZFUkVEX0ZDRi5GWTIwMTEBAAAAF1gNAAIAAAAKNDk0MTIyLjM3NQEIAAAABQAAAAExAQAAAAoxNDY0NjA5NTMyAwAAAAI3OQIAAAAENDQyMwQAAAABMAcAAAAJNy8zMS8yMDE5CAAAAAkzLzMxLzIwMTEJAAAAATCY/ULxFhbXCBWDgj8XFtcIIkNJUS5EQjpBTFYuSVFfSU1QQUlSTUVOVF9HVy5GWTIwMTgBAAAAFyMJAAMAAAAAAAwe/esWFtcIIoBqQBcW1wggQ0lRLlRTRTo3MTgxLklRX01BQ0hJTkVSWS5GWTIwMTMBAAAAA+hcAgMAAAAAAFeFGO4WFtcI790UQBcW1wgjQ0lRLkRCOkFMVi5JUV9HQUlOX0FTU0VUU19DRi5GWTIwMTMBAAAAFyMJAAMAAAAAAGQP++wWFtcIlGpdQBcW1wgmQ0lRLlRTRTo4Nzk1LklRX0VGRkVDVF9UQVhfUkFURS5GWTIwMTYBAAAAy7A2AQIAAAAHMzQuMDI4NwEIAAAABQAAAAExAQAAAAoxNzk5Nzg4NTY1AwAAAAI3OQIAAAAENDM3</t>
  </si>
  <si>
    <t>NgQAAAABMAcAAAAJNy8zMS8yMDE5CAAAAAkzLzMxLzIwMTYJAAAAATBlIyjvFhbXCDsU1j8XFtcIIUNJUS5CSVQ6Ry5JUV9DT01NT05fSVNTVUVELkZZMjAxOAEAAACQCQsAAwAAAAAAkqHJ6RYW1wjwLtZAFxbXCBtDSVEuU1dYOlpVUk4uSVFfTlBQRS5GWTIwMTUBAAAAmZYOAAIAAAAEMTE0MAEIAAAABQAAAAExAQAAAAoxODI2OTI4NjE1AwAAAAMxNjACAAAABDEwMDQEAAAAATAHAAAACTcvMzEvMjAxOQgAAAAKMTIvMzEvMjAxNQkAAAABMC+eAOwWFtcIX5eFQBcW1wgfQ0lRLkVOWFRQQTpDUy5JUV9SQVdfSU5WLkZZMjAwNwEAAACW2QEAAwAAAAAARGgL7hYW1wjWzChAFxbXCCdDSVEuVFNFOjg3MjkuSVFfQ0FTSF9PUEVSLkZZMjAxOS4uLi5KUFkBAAAAhsZVAQIAAAAGODAyOTIxAQgAAAAFAAAAATEBAAAACjE5NzA2OTM5NTgDAAAAAjc5AgAAAAQyMDA2BAAAAAEwBwAAAAk3LzMxLzIwMTkIAAAACTMvMzEvMjAxOQkAAAABMPBiPucWFtcIGUlgQRcW1wgdQ0lRLlRTRTo3MTgxLklRX1JEX0VYUC5GWTIwMTEBAAAAA+hcAgMAAAAAADoFFe4WFtcICy4NQBcW1wgmQ0lRLlRTRTo4NzUwLklRX0NBU0hfQUNRVUlSRV9DRi5GWTIwMTgBAAAA8HUNAAMAAAAAAHu3fvAWFtcILbm5PxcW1wglQ0lRLlRTRTo4Nzk1LklRX0NBU0hfU1RfSU5WRVNULkZZMjAxMAEAAADLsDYBAgAAAAc5ODA4MjM1AQgAAAAFAAAA</t>
  </si>
  <si>
    <t>ATEBAAAACjEzODI0MTc4NzkDAAAAAjc5AgAAAAQxMDAyBAAAAAEwBwAAAAk3LzMxLzIwMTkIAAAACTMvMzEvMjAxMAkAAAABMFwsf/AWFtcIYxnEPxcW1wgtQ0lRLk5ZU0U6UFJVLklRX0NBU0hfQ09OVkVSU0lPTi5GWTIwMTAuLi4uSlBZAQAAAPjXDwADAAAAAABtm6nnFhbXCATCXkEXFtcIJENJUS5UU0U6ODcyNS5JUV9DT01NT05fRElWX0NGLkZZMjAwOQEAAAAXWA0AAgAAAAYtMjM5ODcBCAAAAAUAAAABMQEAAAAKMTM3MjM1Mjc0MAMAAAACNzkCAAAABDIwNzQEAAAAATAHAAAACTcvMzEvMjAxOQgAAAAJMy8zMS8yMDA5CQAAAAEwTfSK8RYW1wj0bHw/FxbXCChDSVEuVFNFOjg3MjkuSVFfVE9UQUxfREVCVC5GWTIwMTIuLi4uSlBZAQAAAIbGVQECAAAABTEyMDAwAQgAAAAFAAAAATEBAAAACjE1NTc1MTkzMzMDAAAAAjc5AgAAAAQ0MTczBAAAAAEwBwAAAAk3LzMxLzIwMTkIAAAACTMvMzEvMjAxMgkAAAABMF91qecWFtcIsmtbQRcW1wgeQ0lRLkVOWFRQQTpDUy5JUV9SRF9FWFAuRlkyMDE4AQAAAJbZAQADAAAAAACYUBPtFhbXCJRYR0AXFtcII0NJUS5TV1g6WlVSTi5JUV9FQklUQV9NQVJHSU4uRlkyMDEzAQAAAJmWDgACAAAABjkuNzQ1MQEIAAAABQAAAAExAQAAAAoxNzE4NzQwNjkzAwAAAAMxNjACAAAABDQ0MTkEAAAAATAHAAAACTcvMzEvMjAxOQgAAAAKMTIvMzEvMjAxMwkAAAABMLP4vugW</t>
  </si>
  <si>
    <t>FtcIPUg8QRcW1wgnQ0lRLkJJVDpHLklRX1RPVEFMX0FTU0VUUy5GWTIwMTAuLi4uSlBZAQAAAJAJCwACAAAADzQ1OTU4OTIyLjEyMDExMwEIAAAABQAAAAExAQAAAAoxNTQ1MDI5NzU2AwAAAAI3OQIAAAAEMTAwNwQAAAABMAcAAAAJNy8zMS8yMDE5CAAAAAoxMi8zMS8yMDEwCQAAAAEwgU2p5xYW1wgJtWQMFxbXCCxDSVEuREI6QUxWLklRX1RPVEFMX0xJQUJfVE9UQUxfQVNTRVRTLkZZMjAxMQEAAAAXIwkAAgAAAAc5Mi42MzM2AQgAAAAFAAAAATEBAAAACjE2ODMyMDU3NTgDAAAAAjUwAgAAAAQ0MTg4BAAAAAEwBwAAAAk3LzMxLzIwMTkIAAAACjEyLzMxLzIwMTEJAAAAATDGqr7oFhbXCOEsNEEXFtcIHENJUS5UU0U6ODcyNS5JUV9EQV9DRi5GWTIwMTUBAAAAF1gNAAIAAAAFNjIwNzEBCAAAAAUAAAABMQEAAAAKMTc0NjkxMjk3MwMAAAACNzkCAAAABDIxNjAEAAAAATAHAAAACTcvMzEvMjAxOQgAAAAJMy8zMS8yMDE1CQAAAAEwaZlD8RYW1whJn40/FxbXCBlDSVEuU1dYOlpVUk4uSVFfRE8uRlkyMDA3AQAAAJmWDgADAAAAAABMRf3rFhbXCD2zbUAXFtcIJ0NJUS5UU0U6ODYzMC5JUV9EQVlTX1BBWUFCTEVfT1VULkZZMjAwOQEAAAD9aM0GAwAAAAAAaUfG6RYW1wj3rP9AFxbXCCRDSVEuVFNFOjg3MjUuSVFfUEVSSU9EREFURV9JUy5GWTIwMDkBAAAAF1gNAAUAAAAKMjAwOS8wMy8zMQBxzYrxFhbX</t>
  </si>
  <si>
    <t>CE/mekEXFtcIJUNJUS5UU0U6ODcyOS5JUV9MVF9ERUJUX0lTU1VFRC5GWTIwMTkBAAAAhsZVAQMAAAAAAJCQFO4WFtcImN4DQBcW1wglQ0lRLlRTRTo4NjMwLklRX1NQRUNJQUxfRElWX0NGLkZZMjAxNAEAAAD9aM0GAwAAAAAABd6L8RYW1wi/HWc/FxbXCCBDSVEuVFNFOjg3OTUuSVFfUEFSVF9USU1FLkZZMjAxMAEAAADLsDYBAwAAAAAAXCx/8BYW1wgXKcU/FxbXCB9DSVEuREI6QUxWLklRX0NPTU1PTl9SRVAuRlkyMDA3AQAAABcjCQACAAAAAy0zNAEIAAAABQAAAAExAQAAAAoxNjgzMjY1OTg3AwAAAAI1MAIAAAAEMjE2NAQAAAABMAcAAAAJNy8zMS8yMDE5CAAAAAgxLzEvMjAwOAkAAAABMBV2E+0WFtcIHKxMQBcW1wggQ0lRLkRCOkFMVi5JUV9BRFZFUlRJU0lORy5GWTIwMTMBAAAAFyMJAAMAAAAAAGQP++wWFtcI0FhcQBcW1wglQ0lRLlRTRTo4NjMwLklRX1BST1ZfQkFEX0RFQlRTLkZZMjAxNQEAAAD9aM0GAgAAAAMxNzYBCAAAAAUAAAABMQEAAAAKMTc0NjkxMzAyOAMAAAACNzkCAAAAAjk1BAAAAAEwBwAAAAk3LzMxLzIwMTkIAAAACTMvMzEvMjAxNQkAAAABMAXei/EWFtcIkLlnPxcW1wgdQ0lRLlRTRTo4NzI1LklRX0NPTU1PTi5GWTIwMTUBAAAAF1gNAAIAAAAGMTAwMDAwAQgAAAAFAAAAATEBAAAACjE3NDY5MTI5NzMDAAAAAjc5AgAAAAQxMTAzBAAAAAEwBwAAAAk3LzMxLzIwMTkIAAAA</t>
  </si>
  <si>
    <t>CTMvMzEvMjAxNQkAAAABMGmZQ/EWFtcIhwONPxcW1wgjQ0lRLlNXWDpaVVJOLklRX1RPVEFMX0FTU0VUUy5GWTIwMDgBAAAAmZYOAAIAAAAGMzI3OTQ0AQgAAAAFAAAAATEBAAAACjEzMjU4NDczMDcDAAAAAzE2MAIAAAAEMTAwNwQAAAABMAcAAAAJNy8zMS8yMDE5CAAAAAoxMi8zMS8yMDA4CQAAAAEw8JH96xYW1wg1M3FAFxbXCCBDSVEuVFNFOjcxODEuSVFfT1RIRVJfUkVWLkZZMjAxMAEAAAAD6FwCAwAAAAAARt4U7hYW1widIgpAFxbXCCBDSVEuVFNFOjg3OTUuSVFfTUFDSElORVJZLkZZMjAxNwEAAADLsDYBAwAAAAAAdkoo7xYW1wh5Mto/FxbXCBlDSVEuU1dYOlpVUk4uSVFfRE8uRlkyMDE3AQAAAJmWDgADAAAAAAApxQDsFhbXCBTDikAXFtcIKENJUS5UU0U6NzE4MS5JUV9FQVJOSU5HX0NPX01BUkdJTi5GWTIwMTQBAAAAA+hcAgIAAAAGMC44NDMzAQgAAAAFAAAAATEBAAAACjE3NTI3NjkwMDMDAAAAAjc5AgAAAAQ0MTgxBAAAAAEwBwAAAAk3LzMxLzIwMTkIAAAACTMvMzEvMjAxNAkAAAABMFfhsegWFtcIbHcmQRcW1wggQ0lRLlRTRTo4Nzk1LklRX01BQ0hJTkVSWS5GWTIwMTgBAAAAy7A2AQMAAAAAAKytJ+8WFtcI/RndPxcW1wghQ0lRLjAuSVFfVE9UQUxfTElBQl9UT1RBTF9BU1NFVFMuBQAAAAAAAAAIAAAAFChJbnZhbGlkIElkZW50aWZpZXIpjdbhERcW1wiN1uERFxbXCChDSVEuVFNF</t>
  </si>
  <si>
    <t>OjcxODEuSVFfRUFSTklOR19DT19NQVJHSU4uRlkyMDE5AQAAAAPoXAICAAAABjIuMzQxOAEIAAAABQAAAAExAQAAAAoxOTcwNjkzOTMwAwAAAAI3OQIAAAAENDE4MQQAAAABMAcAAAAJNy8zMS8yMDE5CAAAAAkzLzMxLzIwMTkJAAAAATA/L7LoFhbXCPd9KUEXFtcIM0NJUS5OWVNFOlBSVS5JUV9DSEFOR0VfT1RIRVJfTkVUX09QRVJfQVNTRVRTLkZZMjAxMQEAAAD41w8AAgAAAAQ3OTA0AQgAAAAFAAAAATEBAAAACjE2NjA3OTU2MDIDAAAAAzE2MAIAAAAEMjA0NQQAAAABMAcAAAAJNy8zMS8yMDE5CAAAAAoxMi8zMS8yMDExCQAAAAEwg5fr6xYW1wiZjJ5AFxbXCCJDSVEuQklUOkcuSVFfR0FJTl9JTlZFU1RfQ0YuRlkyMDA5AQAAAJAJCwADAAAAAACthODqFhbXCP5iu0AXFtcIIENJUS5OWVNFOlBSVS5JUV9QQVJUX1RJTUUuRlkyMDE3AQAAAPjXDwADAAAAAACNCuLqFhbXCNa+r0AXFtcIIENJUS5UU0U6NzE4MS5JUV9UT1RBTF9SRVYuRlkyMDE0AQAAAAPoXAICAAAABzc0NDcxMTYBCAAAAAUAAAABMQEAAAAKMTc1Mjc2OTAwMwMAAAACNzkCAAAAAjI4BAAAAAEwBwAAAAk3LzMxLzIwMTkIAAAACTMvMzEvMjAxNAkAAAABMFeFGO4WFtcIf8cVQBcW1wgoQ0lRLkVOWFRQQTpDUy5JUV9ORVRfSU5URVJFU1RfRVhQLkZZMjAxNwEAAACW2QEAAgAAAAQtMzE1AQgAAAAFAAAAATEBAAAACjE5NDkyMjA4MzAD</t>
  </si>
  <si>
    <t>AAAAAjUwAgAAAAMzNjgEAAAAATAHAAAACTcvMzEvMjAxOQgAAAAKMTIvMzEvMjAxNwkAAAABMOJfFO0WFtcIY01EQBcW1wgbQ0lRLlRTRTo4NjMwLklRX0NPR1MuRlkyMDAzAQAAAP1ozQYDAAAAAACVyWTmFhbXCM4phkEXFtcIH0NJUS5UU0U6ODc2Ni5JUV9CVl9TSEFSRS5GWTIwMTMBAAAA8e0EAAIAAAALMzA1My44ODU0ODYBCAAAAAUAAAABMQEAAAAKMTcxNDgwMjg5NQMAAAACNzkCAAAABDQwMjAEAAAAATAHAAAACTcvMzEvMjAxOQgAAAAJMy8zMS8yMDEzCQAAAAEwzgnn8hYW1wib2z8/FxbXCBhDSVEuLklRX0lOVkVTVF9MT0FOU19DRi4FAAAAAQAAAAgAAAAUKEludmFsaWQgSWRlbnRpZmllcikC5ZEbFxbXCALlkRsXFtcIJUNJUS5CSVQ6Ry5JUV9UT1RBTF9ERUJULkZZMjAwOS4uLi5KUFkBAAAAkAkLAAIAAAAOMjQ4NDg0NS44NzUzNzkBCAAAAAUAAAABMQEAAAAKMTQ0MTYyMDM4MwMAAAACNzkCAAAABDQxNzMEAAAAATAHAAAACTcvMzEvMjAxOQgAAAAKMTIvMzEvMjAwOQkAAAABMF91qecWFtcIVqJcQRcW1wgqQ0lRLlRTRTo3MTgxLklRX09USEVSX1VOVVNVQUxfU1VQUEwuRlkyMDE3AQAAAAPoXAICAAAABS02NDQ0AQgAAAAFAAAAATEBAAAACjE4NDk0NzYxOTgDAAAAAjc5AgAAAAI4NwQAAAABMAcAAAAJNy8zMS8yMDE5CAAAAAkzLzMxLzIwMTcJAAAAATA70xjuFhbXCMi8HkAXFtcIJUNJ</t>
  </si>
  <si>
    <t>US5CSVQ6Ry5JUV9HV19JTlRBTl9BTU9SVF9DRi5GWTIwMTEBAAAAkAkLAAIAAAADMzg1AQgAAAAFAAAAATEBAAAACjE1OTM5Mjc0NDcDAAAAAjUwAgAAAAQyMTgyBAAAAAEwBwAAAAk3LzMxLzIwMTkIAAAACjEyLzMxLzIwMTEJAAAAATCgq+DqFhbXCIoqwUAXFtcIJUNJUS5UU0U6ODc2Ni5JUV9CQVNJQ19FUFNfSU5DTC5GWTIwMTkBAAAA8e0EAAIAAAAKMzgzLjAxNjI2NwEIAAAABQAAAAExAQAAAAoxOTcwNjkzOTU0AwAAAAI3OQIAAAABOQQAAAABMAcAAAAJNy8zMS8yMDE5CAAAAAkzLzMxLzIwMTkJAAAAATAhWDbyFhbXCO9KUD8XFtcIHkNJUS5UU0U6NzE4MS5JUV9QRU5TSU9OLkZZMjAxMgEAAAAD6FwCAwAAAAAAQV8Y7hYW1wiUSxFAFxbXCCRDSVEuQklUOkcuSVFfVE9UQUxfT1RIRVJfT1BFUi5GWTIwMTUBAAAAkAkLAAIAAAAENjc1NAEIAAAABQAAAAExAQAAAAoxODMyMTkwNjA2AwAAAAI1MAIAAAADMzgwBAAAAAEwBwAAAAk3LzMxLzIwMTkIAAAACjEyLzMxLzIwMTUJAAAAATBEw8jqFhbXCAnpykAXFtcIKENJUS5UU0U6NzE4MS5JUV9UT1RBTF9ESVZfUEFJRF9DRi5GWTIwMTIBAAAAA+hcAgMAAAAAAEFfGO4WFtcIPagSQBcW1wgmQ0lRLlRTRTo4Nzk1LklRX0NBU0hfQUNRVUlSRV9DRi5GWTIwMDkBAAAAy7A2AQMAAAAAAGIFf/AWFtcIr5DCPxcW1wgqQ0lRLlRTRTo4Nzk1LklRX0NVUlJF</t>
  </si>
  <si>
    <t>TlRfUE9SVF9MRUFTRVMuRlkyMDE5AQAAAMuwNgEDAAAAAACZ1CfvFhbXCGdk3z8XFtcIIUNJUS5UU0U6ODcyOS5JUV9DQVNIX0VRVUlWLkZZMjAxNAEAAACGxlUBAgAAAAYyMDQ1NDYBCAAAAAUAAAABMQEAAAAKMTY5MDM2OTgxOAMAAAACNzkCAAAABDEwOTYEAAAAATAHAAAACTcvMzEvMjAxOQgAAAAJMy8zMS8yMDE0CQAAAAEw708Y7xYW1whztfM/FxbXCBlDSVEuVFNFOjg3NTAuSVFfUkUuRlkyMDA4AQAAAPB1DQACAAAABjI2OTMzOQEIAAAABQAAAAExAQAAAAoxMjI5ODc5MDI1AwAAAAI3OQIAAAAEMTIyMgQAAAABMAcAAAAJNy8zMS8yMDE5CAAAAAkzLzMxLzIwMDgJAAAAATAAjTbwFhbXCD2pmz8XFtcIKENJUS5UU0U6ODcyOS5JUV9HV19JTlRBTl9BTU9SVF9DRi5GWTIwMTABAAAAhsZVAQIAAAADNTAxAQgAAAAFAAAAATEBAAAACjEzODQ4MzMwMzQDAAAAAjc5AgAAAAQyMTgyBAAAAAEwBwAAAAk3LzMxLzIwMTkIAAAACTMvMzEvMjAxMAkAAAABMGUjKO8WFtcIeLnoPxcW1wgpQ0lRLkVOWFRQQTpDUy5JUV9DVVJSRU5UX1BPUlRfREVCVC5GWTIwMDkBAAAAltkBAAIAAAAEMjMzNAEIAAAABQAAAAExAQAAAAoxNDM4NzE5MTgzAwAAAAI1MAIAAAAEMTI5NwQAAAABMAcAAAAJNy8zMS8yMDE5CAAAAAoxMi8zMS8yMDA5CQAAAAEwErYL7hYW1wgxdy5AFxbXCCNDSVEuVFNFOjg3OTUuSVFfVE9UQUxf</t>
  </si>
  <si>
    <t>QVNTRVRTLkZZMjAxOQEAAADLsDYBAgAAAAgxNTc5NDcxMQEIAAAABQAAAAExAQAAAAoxOTcwNjk0MDA0AwAAAAI3OQIAAAAEMTAwNwQAAAABMAcAAAAJNy8zMS8yMDE5CAAAAAkzLzMxLzIwMTkJAAAAATCZ1CfvFhbXCG093z8XFtcIL0NJUS5OWVNFOlBSVS5JUV9PVEhFUl9OT05fT1BFUl9FWFBfU1VQUEwuRlkyMDE3AQAAAPjXDwADAAAAAABZ5OHqFhbXCF0SrkAXFtcIL0NJUS5OWVNFOlBSVS5JUV9PVEhFUl9OT05fT1BFUl9FWFBfU1VQUEwuRlkyMDE4AQAAAPjXDwADAAAAAADVD+DqFhbXCH/2sEAXFtcIIkNJUS5UU0U6ODYzMC5JUV9FQklUX01BUkdJTi5GWTIwMTIBAAAA/WjNBgIAAAAHLTEuNzQzMwEIAAAABQAAAAExAQAAAAoxNjM3MzI1MDgyAwAAAAI3OQIAAAAENDA1MwQAAAABMAcAAAAJNy8zMS8yMDE5CAAAAAkzLzMxLzIwMTIJAAAAATBpR8bpFhbXCCtaAUEXFtcIJUNJUS5FTlhUUEE6Q1MuSVFfSU1QQUlSTUVOVF9HVy5GWTIwMTIBAAAAltkBAAIAAAAELTEyOAEIAAAABQAAAAExAQAAAAoxNjY1MzY4MzE3AwAAAAI1MAIAAAADMjA5BAAAAAEwBwAAAAk3LzMxLzIwMTkIAAAACjEyLzMxLzIwMTIJAAAAATADxBPtFhbXCGATNkAXFtcIIkNJUS5UU0U6ODc1MC5JUV9DQVNIX0lOVkVTVC5GWTIwMDkBAAAA8HUNAAIAAAAHLTk3Mzk0NwEIAAAABQAAAAExAQAAAAoxMzg0ODMyOTA4AwAAAAI3</t>
  </si>
  <si>
    <t>OQIAAAAEMjAwNQQAAAABMAcAAAAJNy8zMS8yMDE5CAAAAAkzLzMxLzIwMDkJAAAAATDhATfwFhbXCB3Gnz8XFtcIK0NJUS5CSVQ6Ry5JUV9UT1RBTF9MSUFCX1RPVEFMX0FTU0VUUy5GWTIwMDgBAAAAkAkLAAIAAAAHOTUuOTY5OQEIAAAABQAAAAExAQAAAAoxMzkyODk4ODg5AwAAAAI1MAIAAAAENDE4OAQAAAABMAcAAAAJNy8zMS8yMDE5CAAAAAoxMi8zMS8yMDA4CQAAAAEwmvSB5xYW1wj7NEhBFxbXCCpDSVEuU1dYOlpVUk4uSVFfT1RIRVJfVU5VU1VBTF9TVVBQTC5GWTIwMTMBAAAAmZYOAAMAAAAAAEx3AOwWFtcIUQt/QBcW1wghQ0lRLkVOWFRQQTpDUy5JUV9UT1RBTF9SRVYuRlkyMDE3AQAAAJbZAQACAAAABjEzMjU5MgEIAAAABQAAAAExAQAAAAoxOTQ5MjIwODMwAwAAAAI1MAIAAAACMjgEAAAAATAHAAAACTcvMzEvMjAxOQgAAAAKMTIvMzEvMjAxNwkAAAABMOJfFO0WFtcIHGNyRhcW1wgtQ0lRLlNXWDpaVVJOLklRX0RFRl9UQVhfQVNTRVRTX0NVUlJFTlQuRlkyMDE4AQAAAJmWDgADAAAAAADlKOnrFhbXCAe4jkAXFtcIIENJUS5UU0U6ODYzMC5JUV9MVF9JTlZFU1QuRlkyMDA4AQAAAP1ozQYDAAAAAAAWfzbyFhbXCNrxUz8XFtcIJkNJUS5UU0U6ODc1MC5JUV9ERUZfVEFYX0xJQUJfTFQuRlkyMDE4AQAAAPB1DQACAAAABjQzNDI5NwEIAAAABQAAAAExAQAAAAoxODk1NjU2Mjc3AwAAAAI3</t>
  </si>
  <si>
    <t>OQIAAAAEMTAyNwQAAAABMAcAAAAJNy8zMS8yMDE5CAAAAAkzLzMxLzIwMTgJAAAAATB7t37wFhbXCHHzuD8XFtcILUNJUS5TV1g6WlVSTi5JUV9ERUZfVEFYX0FTU0VUU19DVVJSRU5ULkZZMjAxNQEAAACZlg4AAwAAAAAAL54A7BYW1whrcIVAFxbXCB1DSVEuTllTRTpQUlUuSVFfRUJJVERBLkZZMjAxMQEAAAD41w8AAgAAAAQ2NTczAQgAAAAFAAAAATEBAAAACjE2NjA3OTU2MDIDAAAAAzE2MAIAAAAENDA1MQQAAAABMAcAAAAJNy8zMS8yMDE5CAAAAAoxMi8zMS8yMDExCQAAAAEwg5fr6xYW1wgJ4JxAFxbXCCBDSVEuREI6QUxWLklRX0xFVkVSRURfRkNGLkZZMjAwNwEAAAAXIwkAAgAAAAgtODA1OS4yNQEIAAAABQAAAAExAQAAAAoxNjgzMjY1OTg3AwAAAAI1MAIAAAAENDQyMgQAAAABMAcAAAAJNy8zMS8yMDE5CAAAAAgxLzEvMjAwOAkAAAABMBV2E+0WFtcIJNRMQBcW1wgbQ0lRLkJJVDpHLklRX1dJUF9JTlYuRlkyMDA3AQAAAJAJCwADAAAAAADFNuDqFhbXCL9ztUAXFtcIKENJUS5FTlhUUEE6Q1MuSVFfREFZU19QQVlBQkxFX09VVC5GWTIwMTYBAAAAltkBAAIAAAAKMjQ4LjAxMjk0NgEIAAAABQAAAAExAQAAAAoxODc5MTExODk0AwAAAAI1MAIAAAAENDE4MwQAAAABMAcAAAAJNy8zMS8yMDE5CAAAAAoxMi8zMS8yMDE2CQAAAAEwtYO+6BYW1wgLwy9BFxbXCCZDSVEuVFNFOjg3MjUuSVFfRVhU</t>
  </si>
  <si>
    <t>UkFfQUNDX0lURU1TLkZZMjAxNgEAAAAXWA0AAwAAAAAAaZlD8RYW1wgW1Y4/FxbXCCBDSVEuVFNFOjg3MjUuSVFfQ0FTSF9DT05WRVJTSU9OLgEAAAAXWA0AAwAAAAAAXmNARRcW1wheY0BFFxbXCCFDSVEuQklUOkcuSVFfTUFSS0VUQ0FQLjIwMDcvMTIvMzEBAAAAkAkLAAIAAAAMNDMxMzQuMTMxMzM0AQYAAAAFAAAAATEBAAAACTQ3ODUzODYxMQMAAAACNTACAAAABjEwMDA1NAQAAAABMAcAAAAKMTIvMzEvMjAwNyrsFREXFtcIuXWHRhcW1wgqQ0lRLlRTRTo4Nzk1LklRX1RPVEFMX0FTU0VUUy5GWTIwMTYuLi4uSlBZAQAAAMuwNgECAAAACDE0Njc0MjA3AQgAAAAFAAAAATEBAAAACjE3OTk3ODg1NjUDAAAAAjc5AgAAAAQxMDA3BAAAAAEwBwAAAAk3LzMxLzIwMTkIAAAACTMvMzEvMjAxNgkAAAABMIFNqecWFtcIkFFPDBcW1wgeQ0lRLkRCOkFMVi5JUV9GVUxMX1RJTUUuRlkyMDE0AQAAABcjCQACAAAABjE0NzQyNQARNvvsFhbXCMtOYEAXFtcII0NJUS5CSVQ6Ry5JUV9DQVNIX0FDUVVJUkVfQ0YuRlkyMDE2AQAAAJAJCwACAAAAAjM2AQgAAAAFAAAAATEBAAAACjE4Nzg2MDkyNzYDAAAAAjUwAgAAAAQyMDU3BAAAAAEwBwAAAAk3LzMxLzIwMTkIAAAACjEyLzMxLzIwMTYJAAAAATA+OMnqFhbXCCHsz0AXFtcIJkNJUS5UU0U6NzE4MS5JUV9MVF9ERUJUX0NBUElUQUwuRlkyMDE3AQAAAAPoXAICAAAA</t>
  </si>
  <si>
    <t>BzcyLjUxMzYBCAAAAAUAAAABMQEAAAAKMTg0OTQ3NjE5OAMAAAACNzkCAAAABDQxODcEAAAAATAHAAAACTcvMzEvMjAxOQgAAAAJMy8zMS8yMDE3CQAAAAEwSgiy6BYW1wiGmChBFxbXCCNDSVEuVFNFOjg3OTUuSVFfQkVUQV8xWVIuMjAxMy8wMy8zMQEAAADLsDYBAgAAABAxLjA1Mjk1MTU5MDkyNDA0AA9hFhEXFtcIGPB+RhcW1wgbQ0lRLlRTRTo4Nzk1LklRX0VCSVQuRlkyMDE4AQAAAMuwNgECAAAABjIwMTEzMQEIAAAABQAAAAExAQAAAAoxODk1NjgyODU0AwAAAAI3OQIAAAADNDAwBAAAAAEwBwAAAAk3LzMxLzIwMTkIAAAACTMvMzEvMjAxOAkAAAABMKytJ+8WFtcIdLrbPxcW1wgmQ0lRLlRTRTo3MTgxLklRX0ZJTElOR19DVVJSRU5DWS5GWTIwMTIBAAAAA+hcAgMAAAAAAEFfGO4WFtcILM8SQBcW1wghQ0lRLkRCOkFMVi5JUV9CRVRBXzFZUi4yMDE4LzEyLzMxAQAAABcjCQACAAAAEDEuMTAzODUyMTY2MTc0NjQAK4gWERcW1wiHuIRGFxbXCBtDSVEuVFNFOjg3OTUuSVFfRUJJVC5GWTIwMTUBAAAAy7A2AQIAAAAGMTU2NjMxAQgAAAAFAAAAATEBAAAACjE3NzQ5Nzg1NzEDAAAAAjc5AgAAAAM0MDAEAAAAATAHAAAACTcvMzEvMjAxOQgAAAAJMy8zMS8yMDE1CQAAAAEwlPsn7xYW1whIL9M/FxbXCCRDSVEuVFNFOjg3MjkuSVFfT1RIRVJfTElBQl9MVC5GWTIwMTEBAAAAhsZVAQIAAAAHNjIyMTQy</t>
  </si>
  <si>
    <t>MAEIAAAABQAAAAExAQAAAAoxNDY0NjA5NTkzAwAAAAI3OQIAAAAEMTA2MgQAAAABMAcAAAAJNy8zMS8yMDE5CAAAAAkzLzMxLzIwMTEJAAAAATBlIyjvFhbXCHad6z8XFtcIJUNJUS5TV1g6WlVSTi5JUV9MVF9ERUJUX0lTU1VFRC5GWTIwMTMBAAAAmZYOAAIAAAAEMTU0NQEIAAAABQAAAAExAQAAAAoxNzE4NzQwNjkzAwAAAAMxNjACAAAABDIwMzQEAAAAATAHAAAACTcvMzEvMjAxOQgAAAAKMTIvMzEvMjAxMwkAAAABMEx3AOwWFtcIoQaBQBcW1wgtQ0lRLlRTRTo4Nzk1LklRX09USEVSX0lOVkVTVF9BQ1RfU1VQUEwuRlkyMDEwAQAAAMuwNgECAAAABi01MDY2MQEIAAAABQAAAAExAQAAAAoxMzgyNDE3ODc5AwAAAAI3OQIAAAAEMjA1MQQAAAABMAcAAAAJNy8zMS8yMDE5CAAAAAkzLzMxLzIwMTAJAAAAATBcLH/wFhbXCP2dxT8XFtcIH0NJUS5TV1g6WlVSTi5JUV9UT1RBTF9DQS5GWTIwMTIBAAAAmZYOAAIAAAAFNjE4NDcBCAAAAAUAAAABMQEAAAAKMTY1ODQyNzk2MgMAAAADMTYwAgAAAAQxMDA4BAAAAAEwBwAAAAk3LzMxLzIwMTkIAAAACjEyLzMxLzIwMTIJAAAAATB2UADsFhbXCNLDfEAXFtcIJkNJUS5FTlhUUEE6Q1MuSVFfTFRfREVCVF9FUVVJVFkuRlkyMDEwAQAAAJbZAQACAAAABzIyLjY1MDQBCAAAAAUAAAABMQEAAAAKMTU0MzAwMDg3NAMAAAACNTACAAAABDQwODUEAAAAATAHAAAACTcv</t>
  </si>
  <si>
    <t>MzEvMjAxOQgAAAAKMTIvMzEvMjAxMAkAAAABMDZWsugWFtcIBGMsQRcW1wgkQ0lRLlRTRTo4NzI5LklRX09USEVSX0xJQUJfTFQuRlkyMDE0AQAAAIbGVQECAAAABzgyMzUwNzYBCAAAAAUAAAABMQEAAAAKMTY5MDM2OTgxOAMAAAACNzkCAAAABDEwNjIEAAAAATAHAAAACTcvMzEvMjAxOQgAAAAJMy8zMS8yMDE0CQAAAAEw708Y7xYW1wgqUvQ/FxbXCClDSVEuQklUOkcuSVFfTkVUX0RFQlRfRUJJVERBX0NBUEVYLkZZMjAxMQEAAACQCQsAAwAAAAJOTQEIAAAABQAAAAExAQAAAAoxNTkzOTI3NDQ3AwAAAAI1MAIAAAAFMjMzMTQEAAAAATAHAAAACTcvMzEvMjAxOQgAAAAKMTIvMzEvMjAxMQkAAAABMEAcgucWFtcIcgdKQRcW1wgdQ0lRLkRCOkFMVi5JUV9UT1RBTF9DQS5GWTIwMTgBAAAAFyMJAAIAAAAFNzI2MTIBCAAAAAUAAAABMQEAAAAKMTk0ODc4NTk1NwMAAAACNTACAAAABDEwMDgEAAAAATAHAAAACTcvMzEvMjAxOQgAAAAKMTIvMzEvMjAxOAkAAAABMExF/esWFtcIzUNrQBcW1wgjQ0lRLlRTRTo4NzY2LklRX0ZJTklTSEVEX0lOVi5GWTIwMTIBAAAA8e0EAAMAAAAAAM7i5vIWFtcIbR49PxcW1wgoQ0lRLlRTRTo3MTgxLklRX1RPVEFMX0xJQUJfRVFVSVRZLkZZMjAxOQEAAAAD6FwCAgAAAAg3MzkwNTAxNwEIAAAABQAAAAExAQAAAAoxOTcwNjkzOTMwAwAAAAI3OQIAAAAEMTAxMwQAAAABMAcA</t>
  </si>
  <si>
    <t>AAAJNy8zMS8yMDE5CAAAAAkzLzMxLzIwMTkJAAAAATCKQQvuFhbXCA3AJUAXFtcIJENJUS5UU0U6ODc2Ni5JUV9FUVVJVFlfTUVUSE9ELkZZMjAxNAEAAADx7QQAAwAAAAAAb1jn8hYW1wiv5UI/FxbXCCBDSVEuTllTRTpQUlUuSVFfTUFDSElORVJZLkZZMjAxMQEAAAD41w8AAwAAAAAAg5fr6xYW1wipPp5AFxbXCCNDSVEuVFNFOjg3OTUuSVFfVE9UQUxfRVFVSVRZLkZZMjAxNgEAAADLsDYBAgAAAAcxMjE0MDYwAQgAAAAFAAAAATEBAAAACjE3OTk3ODg1NjUDAAAAAjc5AgAAAAQxMjc1BAAAAAEwBwAAAAk3LzMxLzIwMTkIAAAACTMvMzEvMjAxNgkAAAABMGUjKO8WFtcI/f7WPxcW1wgjQ0lRLlRTRTo4NzY2LklRX0ZJTklTSEVEX0lOVi5GWTIwMTUBAAAA8e0EAAMAAAAAAGF/5/IWFtcI5clFPxcW1wgbQ0lRLkJJVDpHLklRX1NUX0RFQlQuRlkyMDExAQAAAJAJCwACAAAAAzI5NwEIAAAABQAAAAExAQAAAAoxNTkzOTI3NDQ3AwAAAAI1MAIAAAAEMTA0NgQAAAABMAcAAAAJNy8zMS8yMDE5CAAAAAoxMi8zMS8yMDExCQAAAAEwoKvg6hYW1wjKaMBAFxbXCCdDSVEuVFNFOjg3MjUuSVFfQ0FTSF9PUEVSLkZZMjAxMi4uLi5KUFkBAAAAF1gNAAIAAAAHLTIwNTI3MgEIAAAABQAAAAExAQAAAAoxNjUwMTEwMjA1AwAAAAI3OQIAAAAEMjAwNgQAAAABMAcAAAAJNy8zMS8yMDE5CAAAAAkzLzMxLzIwMTIJAAAA</t>
  </si>
  <si>
    <t>ATBtm6nnFhbXCNGEX0EXFtcIJENJUS5UU0U6ODc1MC5JUV9FUVVJVFlfTUVUSE9ELkZZMjAxNQEAAADwdQ0AAwAAAAAA2JB+8BYW1wg9jrA/FxbXCCZDSVEuVFNFOjg3MjkuSVFfU0FMRVNfTUFSS0VUSU5HLkZZMjAxNQEAAACGxlUBAwAAAAAA9HYY7xYW1whHmPY/FxbXCCBDSVEuU1dYOlpVUk4uSVFfSU5WRU5UT1JZLkZZMjAxNgEAAACZlg4AAwAAAAAAKcUA7BYW1wi2eohAFxbXCCpDSVEuRU5YVFBBOkNTLklRX0FTU0VUX1dSSVRFRE9XTl9DRi5GWTIwMDgBAAAAltkBAAIAAAADMTI2AQgAAAAFAAAAATEBAAAACjEzNDI2MTc2MzkDAAAAAjUwAgAAAAQyMDE5BAAAAAEwBwAAAAk3LzMxLzIwMTkIAAAACjEyLzMxLzIwMDgJAAAAATAdjwvuFhbXCP4mLEAXFtcIIkNJUS5UU0U6ODc2Ni5JUV9BRFZFUlRJU0lORy5GWTIwMTEBAAAA8e0EAAMAAAAAABHqnvIWFtcIbyk5PxcW1wgvQ0lRLlRTRTo3MTgxLklRX09USEVSX05PTl9PUEVSX0VYUF9TVVBQTC5GWTIwMTIBAAAAA+hcAgMAAAAAADcsFe4WFtcIMBMQQBcW1wgZQ0lRLlRTRTo4NzY2LklRX0dQLkZZMjAxOAEAAADx7QQAAgAAAAcxMjY5MjcwAQgAAAAFAAAAATEBAAAACjE4OTU2MjU1ODQDAAAAAjc5AgAAAAIxMAQAAAABMAcAAAAJNy8zMS8yMDE5CAAAAAkzLzMxLzIwMTgJAAAAATAvMTbyFhbXCMzxTD8XFtcIGENJUS5CSVQ6Ry5JUV9HUFBFLkZZ</t>
  </si>
  <si>
    <t>MjAxMwEAAACQCQsAAgAAAAQ1NzcyAQgAAAAFAAAAATEBAAAACjE3MjQ2MDE0MTIDAAAAAjUwAgAAAAQxMTY5BAAAAAEwBwAAAAk3LzMxLzIwMTkIAAAACjEyLzMxLzIwMTMJAAAAATApdsjqFhbXCD3ixUAXFtcIIUNJUS5UU0U6ODYzMC5JUV9DQVNIX0VRVUlWLkZZMjAxMwEAAAD9aM0GAgAAAAY1ODA0MzkBCAAAAAUAAAABMQEAAAAKMTYzNzMyNDYzMwMAAAACNzkCAAAABDEwOTYEAAAAATAHAAAACTcvMzEvMjAxOQgAAAAJMy8zMS8yMDEzCQAAAAEwHJCL8RYW1wgKZmI/FxbXCBlDSVEuVFNFOjg3NjYuSVFfR1AuRlkyMDE1AQAAAPHtBAACAAAABzEwNzU0NzkBCAAAAAUAAAABMQEAAAAKMTc0NjkxMzA1MgMAAAACNzkCAAAAAjEwBAAAAAEwBwAAAAk3LzMxLzIwMTkIAAAACTMvMzEvMjAxNQkAAAABMG9Y5/IWFtcIaPZDPxcW1wggQ0lRLlRTRTo4NjMwLklRX0NBU0hfT1BFUi5GWTIwMTUBAAAA/WjNBgIAAAAGMTUyNzcxAQgAAAAFAAAAATEBAAAACjE3NDY5MTMwMjgDAAAAAjc5AgAAAAQyMDA2BAAAAAEwBwAAAAk3LzMxLzIwMTkIAAAACTMvMzEvMjAxNQkAAAABMAXei/EWFtcI9dppPxcW1wgrQ0lRLkJJVDpHLklRX1RPVEFMX0xJQUJfVE9UQUxfQVNTRVRTLkZZMjAxMwEAAACQCQsAAgAAAAc5NS4yMzk2AQgAAAAFAAAAATEBAAAACjE3MjQ2MDE0MTIDAAAAAjUwAgAAAAQ0MTg4BAAAAAEwBwAAAAk3</t>
  </si>
  <si>
    <t>LzMxLzIwMTkIAAAACjEyLzMxLzIwMTMJAAAAATAvQ4LnFhbXCHAYS0EXFtcIJkNJUS5UU0U6ODcyOS5JUV9BU1NFVF9XUklURURPV04uRlkyMDE0AQAAAIbGVQECAAAAAy0zNgEIAAAABQAAAAExAQAAAAoxNjkwMzY5ODE4AwAAAAI3OQIAAAACMzIEAAAAATAHAAAACTcvMzEvMjAxOQgAAAAJMy8zMS8yMDE0CQAAAAEw708Y7xYW1wijGfM/FxbXCCJDSVEuVFNFOjcxODEuSVFfU0FMRV9QUEVfQ0YuRlkyMDEwAQAAAAPoXAIDAAAAAABG3hTuFhbXCCloDEAXFtcIHkNJUS5UU0U6NzE4MS5JUV9aX1NDT1JFLkZZMjAxNAEAAAAD6FwCAwAAAAAAV+Gx6BYW1wjH6yZBFxbXCCZDSVEuVFNFOjg3NjYuSVFfRUZGRUNUX1RBWF9SQVRFLkZZMjAwOQEAAADx7QQAAgAAAAc1Mi44ODg5AQgAAAAFAAAAATEBAAAACjEzODI3NjM3MDUDAAAAAjc5AgAAAAQ0Mzc2BAAAAAEwBwAAAAk3LzMxLzIwMTkIAAAACTMvMzEvMjAwOQkAAAABMGDEnvIWFtcICTozPxcW1wgZQ0lRLlRTRTo4NjMwLklRX0JFVEFfNVlSLgEAAAD9aM0GAgAAABEwLjkyMDcwMzU3NjIzOTEwOACY/kBFFxbXCJj+QEUXFtcIHkNJUS5TV1g6WlVSTi5JUV9JTkNfVEFYLkZZMjAxMAEAAACZlg4AAgAAAAQxMzU2AQgAAAAFAAAAATEBAAAACjE1MTcyOTg4ODkDAAAAAzE2MAIAAAACNzUEAAAAATAHAAAACTcvMzEvMjAxOQgAAAAKMTIvMzEvMjAxMAkAAAAB</t>
  </si>
  <si>
    <t>MAW6/esWFtcIrV92QBcW1wgqQ0lRLlRTRTo4NzI5LklRX0lOQ19UQVhfUEFZX0NVUlJFTlQuRlkyMDE3AQAAAIbGVQEDAAAAAAC+6xjvFhbXCM3X/D8XFtcIJkNJUS5FTlhUUEE6Q1MuSVFfUFJFRl9ESVZfT1RIRVIuRlkyMDEyAQAAAJbZAQACAAAAAzI5MgEIAAAABQAAAAExAQAAAAoxNjY1MzY4MzE3AwAAAAI1MAIAAAACOTcEAAAAATAHAAAACTcvMzEvMjAxOQgAAAAKMTIvMzEvMjAxMgkAAAABMAPEE+0WFtcI+mA2QBcW1wglQ0lRLlRTRTo4NzY2LklRX0dXX0lOVEFOX0FNT1JULkZZMjAxMQEAAADx7QQAAwAAAAAAEeqe8hYW1wioZjg/FxbXCChDSVEuU1dYOlpVUk4uSVFfVE9UQUxfREVCVF9FUVVJVFkuRlkyMDExAQAAAJmWDgACAAAABzQxLjc3NzIBCAAAAAUAAAABMQEAAAAKMTU4Nzk0MTY3NQMAAAADMTYwAgAAAAQ0MDM0BAAAAAEwBwAAAAk3LzMxLzIwMTkIAAAACjEyLzMxLzIwMTEJAAAAATCz+L7oFhbXCFpeO0EXFtcIJkNJUS5UU0U6ODc5NS5JUV9BU1NFVF9XUklURURPV04uRlkyMDEyAQAAAMuwNgECAAAABC04MTUBCAAAAAUAAAABMQEAAAAKMTU1NzUxOTM4MwMAAAACNzkCAAAAAjMyBAAAAAEwBwAAAAk3LzMxLzIwMTkIAAAACTMvMzEvMjAxMgkAAAABMKytJ+8WFtcIdHHJPxcW1wgkQ0lRLlRTRTo4NzUwLklRX0VCSVREQS5GWTIwMTMuLi4uSlBZAQAAAPB1DQACAAAABjEzMTA3NgEI</t>
  </si>
  <si>
    <t>AAAABQAAAAExAQAAAAoxNzA0MTUwMzcwAwAAAAI3OQIAAAAENDA1MQQAAAABMAcAAAAJNy8zMS8yMDE5CAAAAAkzLzMxLzIwMTMJAAAAATBxJ6nnFhbXCLg8VkEXFtcIJUNJUS5UU0U6ODc1MC5JUV9QUkVGX0RJVl9PVEhFUi5GWTIwMTUBAAAA8HUNAAMAAAAAANiQfvAWFtcImVavPxcW1wgcQ0lRLlRTRTo4NjMwLklRX0VCSVRBLkZZMjAxNwEAAAD9aM0GAgAAAAYyOTY3ODIBCAAAAAUAAAABMQEAAAAKMTg0OTQ3NjMyNQMAAAACNzkCAAAABjEwMDY4OQQAAAABMAcAAAAJNy8zMS8yMDE5CAAAAAkzLzMxLzIwMTcJAAAAATDhBYzxFhbXCMVEbj8XFtcIIkNJUS5OWVNFOlBSVS5JUV9BU1NFVF9UVVJOUy5GWTIwMTEBAAAA+NcPAAIAAAAIMC4wODQ2NTEBCAAAAAUAAAABMQEAAAAKMTY2MDc5NTYwMgMAAAADMTYwAgAAAAQ0MTc3BAAAAAEwBwAAAAk3LzMxLzIwMTkIAAAACjEyLzMxLzIwMTEJAAAAATCnp4HnFhbXCBE9QkEXFtcIJkNJUS5OWVNFOlBSVS5JUV9MT0FOU19SRUNFSVZfTFQuRlkyMDE1AQAAAPjXDwACAAAABTYyMjE2AQgAAAAFAAAAATEBAAAACjE4NzQ4MjgzNTYDAAAAAzE2MAIAAAAEMTA1MAQAAAABMAcAAAAJNy8zMS8yMDE5CAAAAAoxMi8zMS8yMDE1CQAAAAEw17zh6hYW1wi9DKlAFxbXCCRDSVEuRU5YVFBBOkNTLklRX0JFVEFfMllSLjIwMTYvMTIvMzEBAAAAltkBAAIAAAAQMS4zMTUz</t>
  </si>
  <si>
    <t>ODI1MjI2ODE3MQB57AMTFxbXCEkQr0EXFtcIJkNJUS5UU0U6NzE4MS5JUV9DVVNUT01fQkVUQS4yMDE5LzAzLzMxAQAAAAPoXAICAAAAETAuNDMwNDMyODMxNDIyNjU0AA9hFhEXFtcIJ0mCRhcW1wgfQ0lRLi5JUV9PVEhFUl9JTlZFU1RfQUNUX1NVUFBMLgUAAAABAAAACAAAABQoSW52YWxpZCBJZGVudGlmaWVyKQLlkRsXFtcIAuWRGxcW1wglQ0lRLk5ZU0U6UFJVLklRX1NQRUNJQUxfRElWX0NGLkZZMjAxOAEAAAD41w8AAwAAAAAAxTbg6hYW1whAK7NAFxbXCB9DSVEuQklUOkcuSVFfQURWRVJUSVNJTkcuRlkyMDEyAQAAAJAJCwADAAAAAABNJ8jqFhbXCCrYwkAXFtcII0NJUS5UU0U6ODYzMC5JUV9ESUxVVF9XRUlHSFQuRlkyMDE4AQAAAP1ozQYCAAAABzM4Ny4yMDcAjliK8RYW1wgYA3E/FxbXCC1DSVEuTllTRTpQUlUuSVFfT1RIRVJfSU5WRVNUX0FDVF9TVVBQTC5GWTIwMTcBAAAA+NcPAAIAAAAFLTEwODgBCAAAAAUAAAABMQEAAAAKMTk0NTI3Njg0MQMAAAADMTYwAgAAAAQyMDUxBAAAAAEwBwAAAAk3LzMxLzIwMTkIAAAACjEyLzMxLzIwMTcJAAAAATCNCuLqFhbXCLwzsEAXFtcIH0NJUS5EQjpBTFYuSVFfU0dBX01BUkdJTi5GWTIwMTcBAAAAFyMJAAIAAAAGOS42MDE0AQgAAAAFAAAAATEBAAAACjE5NDg3ODU5NDgDAAAAAjUwAgAAAAQ0Mzc1BAAAAAEwBwAAAAk3LzMxLzIwMTkIAAAACjEy</t>
  </si>
  <si>
    <t>LzMxLzIwMTcJAAAAATDA0b7oFhbXCAKHN0EXFtcIJENJUS5FTlhUUEE6Q1MuSVFfR1JPU1NfTUFSR0lOLkZZMjAxNAEAAACW2QEAAgAAAAcxNC4zMTU0AQgAAAAFAAAAATEBAAAACjE3ODQyNTA5OTUDAAAAAjUwAgAAAAQ0MDc0BAAAAAEwBwAAAAk3LzMxLzIwMTkIAAAACjEyLzMxLzIwMTQJAAAAATC1g77oFhbXCHc9LkEXFtcIJkNJUS5TV1g6WlVSTi5JUV9DQVNIX0FDUVVJUkVfQ0YuRlkyMDE2AQAAAJmWDgACAAAABC04MjYBCAAAAAUAAAABMQEAAAAKMTg3MzUyNTkxNwMAAAADMTYwAgAAAAQyMDU3BAAAAAEwBwAAAAk3LzMxLzIwMTkIAAAACjEyLzMxLzIwMTYJAAAAATApxQDsFhbXCGSyiUAXFtcILkNJUS5FTlhUUEE6Q1MuSVFfT1RIRVJfSU5WRVNUX0FDVF9TVVBQTC5GWTIwMTcBAAAAltkBAAIAAAAELTI1NQEIAAAABQAAAAExAQAAAAoxOTQ5MjIwODMwAwAAAAI1MAIAAAAEMjA1MQQAAAABMAcAAAAJNy8zMS8yMDE5CAAAAAoxMi8zMS8yMDE3CQAAAAEwmFAT7RYW1wizvEZAFxbXCCVDSVEuTllTRTpQUlUuSVFfREFZU19TQUxFU19PVVQuRlkyMDE3AQAAAPjXDwADAAAAAACa9IHnFhbXCLo6RkEXFtcILUNJUS5OWVNFOlBSVS5JUV9PVEhFUl9JTlZFU1RfQUNUX1NVUFBMLkZZMjAxOAEAAAD41w8AAgAAAAMtOTQBCAAAAAUAAAABMQEAAAAKMTk0NTI3NjgxOAMAAAADMTYwAgAAAAQyMDUxBAAA</t>
  </si>
  <si>
    <t>AAEwBwAAAAk3LzMxLzIwMTkIAAAACjEyLzMxLzIwMTgJAAAAATDFNuDqFhbXCEwEs0AXFtcII0NJUS5OWVNFOlBSVS5JUV9UT1RBTF9SRUNFSVYuRlkyMDEwAQAAAPjXDwADAAAAAACRcOvrFhbXCLlJmkAXFtcIH0NJUS5UU0U6ODc5NS5JUV9FQklUX0lOVC5GWTIwMTUBAAAAy7A2AQIAAAAJODUuMDc5MzA0AQgAAAAFAAAAATEBAAAACjE3NzQ5Nzg1NzEDAAAAAjc5AgAAAAQ0MTg5BAAAAAEwBwAAAAk3LzMxLzIwMTkIAAAACTMvMzEvMjAxNQkAAAABMAyR2+gWFtcI/wMZQRcW1wglQ0lRLlRTRTo4NzUwLklRX0JBU0lDX0VQU19JTkNMLkZZMjAxOQEAAADwdQ0AAgAAAAkxOTQuNDMxODIBCAAAAAUAAAABMQEAAAAKMTk3MDY5NDAxMwMAAAACNzkCAAAAATkEAAAAATAHAAAACTcvMzEvMjAxOQgAAAAJMy8zMS8yMDE5CQAAAAEwe7d+8BYW1wjNyLo/FxbXCChDSVEuVFNFOjg3OTUuSVFfVE9UQUxfREVCVF9FQklUREEuRlkyMDEyAQAAAMuwNgECAAAACDAuNjczODE1AQgAAAAFAAAAATEBAAAACjE1NTc1MTkzODMDAAAAAjc5AgAAAAQ0MTkyBAAAAAEwBwAAAAk3LzMxLzIwMTkIAAAACTMvMzEvMjAxMgkAAAABMOBq2+gWFtcIZ1UXQRcW1wgiQ0lRLkRCOkFMVi5JUV9DT01NT05fSVNTVUVELkZZMjAxMwEAAAAXIwkAAgAAAAI1NAEIAAAABQAAAAExAQAAAAoxNzIzNjk4NTg4AwAAAAI1MAIAAAAEMjE2OQQA</t>
  </si>
  <si>
    <t>AAABMAcAAAAJNy8zMS8yMDE5CAAAAAoxMi8zMS8yMDEzCQAAAAEwZA/77BYW1wiIBV5AFxbXCCFDSVEuTllTRTpQUlUuSVFfQ0FTSF9UQVhFUy5GWTIwMTgBAAAA+NcPAAIAAAADNzYwAQgAAAAFAAAAATEBAAAACjE5NDUyNzY4MTgDAAAAAzE2MAIAAAAEMzA1MwQAAAABMAcAAAAJNy8zMS8yMDE5CAAAAAoxMi8zMS8yMDE4CQAAAAEwxTbg6hYW1whUUbNAFxbXCCpDSVEuVFNFOjg3MjkuSVFfVE9UQUxfQ09NTU9OX0VRVUlUWS5GWTIwMTUBAAAAhsZVAQIAAAAGNTQ5Mzc5AQgAAAAFAAAAATEBAAAACjE3NDY5MTMwNzADAAAAAjc5AgAAAAQxMDA2BAAAAAEwBwAAAAk3LzMxLzIwMTkIAAAACTMvMzEvMjAxNQkAAAABMOmcGO8WFtcI7Vn3PxcW1wgXQ0lRLkRCOkFMVi5JUV9ETy5GWTIwMTYBAAAAFyMJAAMAAAAAAP2D++wWFtcInZFkQBcW1wggQ0lRLlNXWDpaVVJOLklRX0RJVl9TSEFSRS5GWTIwMDgBAAAAmZYOAAIAAAAHMTAuNjIyNwEIAAAABQAAAAExAQAAAAoxMzI1ODQ3MzA3AwAAAAMxNjACAAAABDMwNTgEAAAAATAHAAAACTcvMzEvMjAxOQgAAAAKMTIvMzEvMjAwOAkAAAABMFJr/esWFtcIK5dwQBcW1wgkQ0lRLkVOWFRQQTpDUy5JUV9GSU5JU0hFRF9JTlYuRlkyMDE1AQAAAJbZAQADAAAAAADtOBTtFhbXCGsdQEAXFtcII0NJUS5CSVQ6Ry5JUV9ERUZfVEFYX0xJQUJfTFQuRlkyMDEzAQAAAJAJ</t>
  </si>
  <si>
    <t>CwACAAAABDIzMzgBCAAAAAUAAAABMQEAAAAKMTcyNDYwMTQxMgMAAAACNTACAAAABDEwMjcEAAAAATAHAAAACTcvMzEvMjAxOQgAAAAKMTIvMzEvMjAxMwkAAAABMCl2yOoWFtcIHVfGQBcW1wgjQ0lRLkJJVDpHLklRX09USEVSX0xUX0FTU0VUUy5GWTIwMDgBAAAAkAkLAAIAAAAHNjAxNjMuOAEIAAAABQAAAAExAQAAAAoxMzkyODk4ODg5AwAAAAI1MAIAAAAEMTA2MAQAAAABMAcAAAAJNy8zMS8yMDE5CAAAAAoxMi8zMS8yMDA4CQAAAAEwuF3g6hYW1wgEvLdAFxbXCCdDSVEuVFNFOjg3NTAuSVFfRUJJVERBX0NBUEVYX0lOVC5GWTIwMDkBAAAA8HUNAAIAAAAHMTkuMzU2MgEIAAAABQAAAAExAQAAAAoxMzg0ODMyOTA4AwAAAAI3OQIAAAAENDE5MQQAAAABMAcAAAAJNy8zMS8yMDE5CAAAAAkzLzMxLzIwMDkJAAAAATDo9droFhbXCC0wDkEXFtcIJUNJUS5UU0U6ODc2Ni5JUV9HQUlOX0FTU0VUU19DRi5GWTIwMTgBAAAA8e0EAAIAAAAEMTYyMwEIAAAABQAAAAExAQAAAAoxODk1NjI1NTg0AwAAAAI3OQIAAAAEMjAyNgQAAAABMAcAAAAJNy8zMS8yMDE5CAAAAAkzLzMxLzIwMTgJAAAAATAvMTbyFhbXCGcTTz8XFtcIKkNJUS5OWVNFOlBSVS5JUV9JTlRFUkVTVF9JTlZFU1RfSU5DLkZZMjAxNgEAAAD41w8AAwAAAAAAWeTh6hYW1wgnB6tAFxbXCCBDSVEuVFNFOjg2MzAuSVFfRElWRVNUX0NGLkZZMjAx</t>
  </si>
  <si>
    <t>NgEAAAD9aM0GAwAAAAAA4QWM8RYW1whD52w/FxbXCCtDSVEuTllTRTpQUlUuSVFfTUlOT1JJVFlfSU5URVJFU1RfQ0YuRlkyMDE3AQAAAPjXDwADAAAAAACNCuLqFhbXCMnlr0AXFtcILkNJUS5UU0U6NzE4MS5JUV9NSU5PUklUWV9JTlRFUkVTVF9UT1RBTC5GWTIwMTUBAAAAA+hcAgMAAAAAAFKsGO4WFtcIe1gaQBcW1wgnQ0lRLkRCOkFMVi5JUV9DT01NT05fUFJFRl9ESVZfQ0YuRlkyMDE3AQAAABcjCQADAAAAAAAMHv3rFhbXCCO+aUAXFtcIIENJUS5UU0U6ODYzMC5JUV9ESVZFU1RfQ0YuRlkyMDE5AQAAAP1ozQYDAAAAAAB5porxFhbXCK/gdT8XFtcIIENJUS5UU0U6ODc5NS5JUV9QQVJUX1RJTUUuRlkyMDE3AQAAAMuwNgEDAAAAAAB2SijvFhbXCHky2j8XFtcIK0NJUS5OWVNFOlBSVS5JUV9NSU5PUklUWV9JTlRFUkVTVF9DRi5GWTIwMTgBAAAA+NcPAAMAAAAAAMU24OoWFtcITd2yQBcW1wgkQ0lRLlRTRTo4NzI1LklRX0NBU0hfSU5URVJFU1QuRlkyMDE2AQAAABdYDQACAAAABDczMTUBCAAAAAUAAAABMQEAAAAKMTc5OTc4ODQ1NgMAAAACNzkCAAAABDMwMjgEAAAAATAHAAAACTcvMzEvMjAxOQgAAAAJMy8zMS8yMDE2CQAAAAEwVcFD8RYW1wi8+pA/FxbXCCJDSVEuQklUOkcuSVFfQkFTSUNfRVBTX0lOQ0wuRlkyMDA3AQAAAJAJCwACAAAACDIuMDMxMTY3AQgAAAAFAAAAATEBAAAACjEzNjY0</t>
  </si>
  <si>
    <t>MjE3NzYDAAAAAjUwAgAAAAE5BAAAAAEwBwAAAAk3LzMxLzIwMTkIAAAACjEyLzMxLzIwMDcJAAAAATDFNuDqFhbXCPwUtEAXFtcIJUNJUS5UU0U6ODc2Ni5JUV9MVF9ERUJUX0VRVUlUWS5GWTIwMTMBAAAA8e0EAAIAAAAHMTkuMjk1NQEIAAAABQAAAAExAQAAAAoxNzE0ODAyODk1AwAAAAI3OQIAAAAENDA4NQQAAAABMAcAAAAJNy8zMS8yMDE5CAAAAAkzLzMxLzIwMTMJAAAAATCD+cXpFhbXCLX4+kAXFtcIIENJUS5UU0U6ODc2Ni5JUV9DQVNIX0NPTlZFUlNJT04uAQAAAPHtBAADAAAAAABeY0BFFxbXCF5jQEUXFtcIGUNJUS5EQjpBTFYuSVFfR1BQRS5GWTIwMTIBAAAAFyMJAAIAAAAFMTQ1MjIBCAAAAAUAAAABMQEAAAAKMTY4MzE1MzU0NwMAAAACNTACAAAABDExNjkEAAAAATAHAAAACTcvMzEvMjAxOQgAAAAKMTIvMzEvMjAxMgkAAAABMDbB+uwWFtcIpJxZQBcW1wgbQ0lRLlRTRTo3MTgxLklRX05QUEUuRlkyMDE0AQAAAAPoXAICAAAABTg5NDUzAQgAAAAFAAAAATEBAAAACjE3NTI3NjkwMDMDAAAAAjc5AgAAAAQxMDA0BAAAAAEwBwAAAAk3LzMxLzIwMTkIAAAACTMvMzEvMjAxNAkAAAABMFeFGO4WFtcIONgWQBcW1wgkQ0lRLlRTRTo4NzI1LklRX0NPTU1PTl9JU1NVRUQuRlkyMDExAQAAABdYDQADAAAAAACY/ULxFhbXCDM1gj8XFtcII0NJUS5UU0U6ODcyOS5JUV9UT1RBTF9SRUNFSVYuRlky</t>
  </si>
  <si>
    <t>MDExAQAAAIbGVQEDAAAAAABlIyjvFhbXCB7b6j8XFtcIJENJUS5OWVNFOlBSVS5JUV9DVVJSRU5UX1JBVElPLkZZMjAxMAEAAAD41w8AAgAAAAgxLjExMTEzMgEIAAAABQAAAAExAQAAAAoxNTg4OTk4MjY4AwAAAAMxNjACAAAABDQwMzAEAAAAATAHAAAACTcvMzEvMjAxOQgAAAAKMTIvMzEvMjAxMAkAAAABMKengecWFtcIAMhBQRcW1wgqQ0lRLlRTRTo4NzUwLklRX1RPVEFMX0VRVUlUWS5GWTIwMTIuLi4uSlBZAQAAAPB1DQACAAAABjk5MTc0NQEIAAAABQAAAAExAQAAAAoxNzA0MTUwMTk5AwAAAAI3OQIAAAAEMTI3NQQAAAABMAcAAAAJNy8zMS8yMDE5CAAAAAkzLzMxLzIwMTIJAAAAATCBTannFhbXCCGsWEEXFtcIKUNJUS5UU0U6ODYzMC5JUV9DT01NT05fUFJFRl9ESVZfQ0YuRlkyMDEyAQAAAP1ozQYDAAAAAAAckIvxFhbXCJ4vYT8XFtcIJkNJUS5UU0U6ODcyOS5JUV9ORVRfREVCVF9FQklUREEuRlkyMDA4AQAAAIbGVQEDAAAAAk5NAQgAAAAFAAAAATEBAAAACjEwNjExOTYxNTMDAAAAAjc5AgAAAAQ0MTkzBAAAAAEwBwAAAAk3LzMxLzIwMTkIAAAACTMvMzEvMjAwOAkAAAABMJYesegWFtcIYxEcQRcW1wgnQ0lRLlRTRTo4Nzk1LklRX05FVF9JTlRFUkVTVF9FWFAuRlkyMDE4AQAAAMuwNgECAAAABC02MzcBCAAAAAUAAAABMQEAAAAKMTg5NTY4Mjg1NAMAAAACNzkCAAAAAzM2OAQAAAABMAcA</t>
  </si>
  <si>
    <t>AAAJNy8zMS8yMDE5CAAAAAkzLzMxLzIwMTgJAAAAATB2SijvFhbXCLRF2z8XFtcIGkNJUS5UU0U6NzE4MS5JUV9DSVAuRlkyMDA5AQAAAAPoXAIDAAAAAABG3hTuFhbXCKMRCUAXFtcIKkNJUS5UU0U6ODcyOS5JUV9URVZfRUJJVERBLjIwMDAuMjAwOS8wMy8zMQEAAACGxlUBAgAAAAg5LjQxNzg0OAEHAAAABQAAAAExAQAAAAk3OTE5MDA3NDQDAAAAATACAAAABjEwMDAzMAQAAAABMAcAAAAJMy8zMS8yMDA5CAAAAAkzLzMxLzIwMDnx4TYSFxbXCN5keEYXFtcIGENJUS5EQjpBTFYuSVFfUkVWLkZZMjAxMQEAAAAXIwkAAgAAAAU4MTg1NwEIAAAABQAAAAExAQAAAAoxNjgzMjA1NzU4AwAAAAI1MAIAAAADMTEyBAAAAAEwBwAAAAk3LzMxLzIwMTkIAAAACjEyLzMxLzIwMTEJAAAAATADxBPtFhbXCLOnVUAXFtcIHENJUS5FTlhUUEE6Q1MuSVFfR1BQRS5GWTIwMTIBAAAAltkBAAMAAAAAAAPEE+0WFtcIDdY2QBcW1wgWQ0lRLkJJVDpHLklRX0FFLkZZMjAxNgEAAACQCQsAAgAAAAQzMDA0AQgAAAAFAAAAATEBAAAACjE4Nzg2MDkyNzYDAAAAAjUwAgAAAAQxMDE2BAAAAAEwBwAAAAk3LzMxLzIwMTkIAAAACjEyLzMxLzIwMTYJAAAAATA+OMnqFhbXCD0Cz0AXFtcIJ0NJUS5UU0U6ODc5NS5JUV9ORVRfSU5URVJFU1RfRVhQLkZZMjAxMwEAAADLsDYBAgAAAAUtMTc5MgEIAAAABQAAAAExAQAAAAoxNjI1ODM2</t>
  </si>
  <si>
    <t>ODgyAwAAAAI3OQIAAAADMzY4BAAAAAEwBwAAAAk3LzMxLzIwMTkIAAAACTMvMzEvMjAxMwkAAAABMJnUJ+8WFtcIcuzMPxcW1wggQ0lRLkRCOkFMVi5JUV9MRVZFUkVEX0ZDRi5GWTIwMTgBAAAAFyMJAAIAAAAENTU5NwEIAAAABQAAAAExAQAAAAoxOTQ4Nzg1OTU3AwAAAAI1MAIAAAAENDQyMgQAAAABMAcAAAAJNy8zMS8yMDE5CAAAAAoxMi8zMS8yMDE4CQAAAAEwTEX96xYW1whZ8GxAFxbXCCFDSVEuVFNFOjg3MjkuSVFfVE9UQUxfREVCVC5GWTIwMTgBAAAAhsZVAQIAAAAGMTkzOTQ0AQgAAAAFAAAAATEBAAAACjE4OTU2ODI4NjUDAAAAAjc5AgAAAAQ0MTczBAAAAAEwBwAAAAk3LzMxLzIwMTkIAAAACTMvMzEvMjAxOAkAAAABMGhpFO4WFtcITDIAQBcW1wgjQ0lRLkRCOkFMVi5JUV9QUk9WX0JBRF9ERUJUUy5GWTIwMTMBAAAAFyMJAAMAAAAAACTo+uwWFtcIJXBbQBcW1wgqQ0lRLk5ZU0U6UFJVLklRX1RFVl9FQklUREEuMjAwMC4yMDA4LzAzLzMxAQAAAPjXDwACAAAACDkuNzk5MzgyAQcAAAAFAAAAATEBAAAACTUyMTM5NjU1NAMAAAABMAIAAAAGMTAwMDMwBAAAAAEwBwAAAAkzLzMxLzIwMDgIAAAACTMvMzEvMjAwOPHhNhIXFtcIsgB5RhcW1wgXQ0lRLkRCOkFMVi5JUV9HUC5GWTIwMDkBAAAAFyMJAAIAAAAFMTUyNDIBCAAAAAUAAAABMQEAAAAKMTY4MzE1MzUyMgMAAAACNTACAAAAAjEwBAAA</t>
  </si>
  <si>
    <t>AAEwBwAAAAk3LzMxLzIwMTkIAAAACjEyLzMxLzIwMDkJAAAAATAMnRPtFhbXCFLfT0AXFtcIMENJUS5UU0U6ODc1MC5JUV9UT1RBTF9PVVRTVEFORElOR19CU19EQVRFLkZZMjAxNAEAAADwdQ0AAgAAAAc5OTIuMzE2AQQAAAAFAAAAATUBAAAACjE3MDQxNDk4NDgCAAAABTI0MTUyBgAAAAEw2JB+8BYW1whGqq0/FxbXCCNDSVEuTllTRTpQUlUuSVFfQkVUQV8yWVIuMjAxMC8xMi8zMQEAAAD41w8AAgAAAA8zLjA1MzQ0Njg4Nzc5MzgA964WERcW1wgGjIZGFxbXCCRDSVEuVFNFOjg3OTUuSVFfRUJJVERBX01BUkdJTi5GWTIwMTgBAAAAy7A2AQIAAAAHMTEuMzQ0NgEIAAAABQAAAAExAQAAAAoxODk1NjgyODU0AwAAAAI3OQIAAAAENDA0NwQAAAABMAcAAAAJNy8zMS8yMDE5CAAAAAkzLzMxLzIwMTgJAAAAATAPuNvoFhbXCCiKGkEXFtcIKUNJUS5FTlhUUEE6Q1MuSVFfVE9UQUxfREVCVF9FUVVJVFkuRlkyMDE1AQAAAJbZAQACAAAABzQ5LjM1NzkBCAAAAAUAAAABMQEAAAAKMTgzMzMzNTAzMgMAAAACNTACAAAABDQwMzQEAAAAATAHAAAACTcvMzEvMjAxOQgAAAAKMTIvMzEvMjAxNQkAAAABMLWDvugWFtcIK04vQRcW1wgZQ0lRLlRTRTo4NjMwLklRX1JFLkZZMjAxMwEAAAD9aM0GAgAAAAYxODExNDkBCAAAAAUAAAABMQEAAAAKMTYzNzMyNDYzMwMAAAACNzkCAAAABDEyMjIEAAAAATAHAAAACTcvMzEv</t>
  </si>
  <si>
    <t>MjAxOQgAAAAJMy8zMS8yMDEzCQAAAAEwD7eL8RYW1wjsKWM/FxbXCCNDSVEuVFNFOjg3MjUuSVFfVE9UQUxfQVNTRVRTLkZZMjAxNgEAAAAXWA0AAgAAAAgyMDMwMzY0OQEIAAAABQAAAAExAQAAAAoxNzk5Nzg4NDU2AwAAAAI3OQIAAAAEMTAwNwQAAAABMAcAAAAJNy8zMS8yMDE5CAAAAAkzLzMxLzIwMTYJAAAAATBVwUPxFhbXCBhScUYXFtcIJUNJUS5UU0U6ODcyNS5JUV9PVEhFUl9DTF9TVVBQTC5GWTIwMTUBAAAAF1gNAAMAAAAAAGmZQ/EWFtcIdNyMPxcW1wgZQ0lRLlRTRTo4NjMwLklRX1JFLkZZMjAxNgEAAAD9aM0GAgAAAAYzNjQ4ODgBCAAAAAUAAAABMQEAAAAKMTc5OTc4ODU4NwMAAAACNzkCAAAABDEyMjIEAAAAATAHAAAACTcvMzEvMjAxOQgAAAAJMy8zMS8yMDE2CQAAAAEw4QWM8RYW1wiE/ms/FxbXCBxDSVEuQklUOkcuSVFfREFfU1VQUEwuRlkyMDE1AQAAAJAJCwADAAAAAABEw8jqFhbXCAXCykAXFtcIGkNJUS5UU0U6ODcyNS5JUV9FQlQuRlkyMDE1AQAAABdYDQACAAAABjIxOTgyMQEIAAAABQAAAAExAQAAAAoxNzQ2OTEyOTczAwAAAAI3OQIAAAADMTM5BAAAAAEwBwAAAAk3LzMxLzIwMTkIAAAACTMvMzEvMjAxNQkAAAABMGmZQ/EWFtcIgfKLPxcW1wgnQ0lRLkRCOkFMVi5JUV9JTlZFU1RfU0VDVVJJVFlfQ0YuRlkyMDE4AQAAABcjCQACAAAABi0xMzg2MQEIAAAABQAAAAExAQAA</t>
  </si>
  <si>
    <t>AAoxOTQ4Nzg1OTU3AwAAAAI1MAIAAAAEMjAyNwQAAAABMAcAAAAJNy8zMS8yMDE5CAAAAAoxMi8zMS8yMDE4CQAAAAEwTEX96xYW1whAe2xAFxbXCCNDSVEuVFNFOjg3OTUuSVFfVE9UQUxfUkVDRUlWLkZZMjAxMAEAAADLsDYBAgAAAAQxMTQyAQgAAAAFAAAAATEBAAAACjEzODI0MTc4NzkDAAAAAjc5AgAAAAQxMDAxBAAAAAEwBwAAAAk3LzMxLzIwMTkIAAAACTMvMzEvMjAxMAkAAAABMFwsf/AWFtcIMEDEPxcW1wgYQ0lRLkJJVDpHLklRX0NPR1MuRlkyMDE0AQAAAJAJCwACAAAABTc0ODg3AQgAAAAFAAAAATEBAAAACjE3ODIzNzc5NjADAAAAAjUwAgAAAAIzNAQAAAABMAcAAAAJNy8zMS8yMDE5CAAAAAoxMi8zMS8yMDE0CQAAAAEwKp3I6hYW1wiW3cdAFxbXCBpDSVEuRU5YVFBBOkNTLklRX0ZYLkZZMjAwNwEAAACW2QEAAgAAAAQtNDk0AQgAAAAFAAAAATEBAAAACjEzNDI2MTYzODMDAAAAAjUwAgAAAAQyMTQ0BAAAAAEwBwAAAAk3LzMxLzIwMTkIAAAACjEyLzMxLzIwMDcJAAAAATBEaAvuFhbXCLi1KUAXFtcIIkNJUS5UU0U6ODc1MC5JUV9FQklUX01BUkdJTi5GWTIwMTcBAAAA8HUNAAIAAAAGNy4yNTE0AQgAAAAFAAAAATEBAAAACjE4NjExNzU1OTQDAAAAAjc5AgAAAAQ0MDUzBAAAAAEwBwAAAAk3LzMxLzIwMTkIAAAACTMvMzEvMjAxNwkAAAABMBYd2+gWFtcI4pwSQRcW1wgjQ0lRLlRTRTo4</t>
  </si>
  <si>
    <t>NzI5LklRX0ZJTklTSEVEX0lOVi5GWTIwMTMBAAAAhsZVAQMAAAAAAO9PGO8WFtcIoZTxPxcW1wgbQ0lRLlNXWDpaVVJOLklRX0VCSVQuRlkyMDEyAQAAAJmWDgACAAAABDYxMjgBCAAAAAUAAAABMQEAAAAKMTY1ODQyNzk2MgMAAAADMTYwAgAAAAM0MDAEAAAAATAHAAAACTcvMzEvMjAxOQgAAAAKMTIvMzEvMjAxMgkAAAABMHZQAOwWFtcIAk98QBcW1wgeQ0lRLlRTRTo4NzY2LklRX0xUX0RFQlQuRlkyMDA4AQAAAPHtBAACAAAABjM3MDY2NwEIAAAABQAAAAExAQAAAAoxMjU5MDcxNDA1AwAAAAI3OQIAAAAEMTA0OQQAAAABMAcAAAAJNy8zMS8yMDE5CAAAAAkzLzMxLzIwMDgJAAAAATB+vZnyFhbXCLDKMD8XFtcIKkNJUS5UU0U6ODcyNS5JUV9DVVJSRU5UX1BPUlRfTEVBU0VTLkZZMjAwOAEAAAAXWA0AAwAAAAAAcc2K8RYW1wgk23c/FxbXCCBDSVEuVFNFOjg3NTAuSVFfRElWX1NIQVJFLkZZMjAxMwEAAADwdQ0AAgAAAAIxNgEIAAAABQAAAAExAQAAAAoxNzA0MTUwMzcwAwAAAAI3OQIAAAAEMzA1OAQAAAABMAcAAAAJNy8zMS8yMDE5CAAAAAkzLzMxLzIwMTMJAAAAATCeaX7wFhbXCL6IqT8XFtcIJUNJUS5OWVNFOlBSVS5JUV9HQUlOX0FTU0VUU19DRi5GWTIwMDkBAAAA+NcPAAMAAAAAAA2d6esWFtcIVXWYQBcW1wgnQ0lRLlRTRTo4NzI1LklRX0VCSVREQV9DQVBFWF9JTlQuRlkyMDEzAQAAABdY</t>
  </si>
  <si>
    <t>DQACAAAACDIyLjM3NjU0AQgAAAAFAAAAATEBAAAACjE2NTAxMTA1MjkDAAAAAjc5AgAAAAQ0MTkxBAAAAAEwBwAAAAk3LzMxLzIwMTkIAAAACTMvMzEvMjAxMwkAAAABMA/P2ugWFtcIy3cJQRcW1wgjQ0lRLkJJVDpHLklRX09USEVSX0xUX0FTU0VUUy5GWTIwMTgBAAAAkAkLAAIAAAAFODUyNzABCAAAAAUAAAABMQEAAAAKMTk0OTU3NjY1MAMAAAACNTACAAAABDEwNjAEAAAAATAHAAAACTcvMzEvMjAxOQgAAAAKMTIvMzEvMjAxOAkAAAABMJKhyekWFtcI+87UQBcW1wgrQ0lRLlRTRTo4NzY2LklRX05JX0FWQUlMX0VYQ0xfTUFSR0lOLkZZMjAxMAEAAADx7QQAAgAAAAYzLjcyNDgBCAAAAAUAAAABMQEAAAAKMTM4Mjc2MzYwOAMAAAACNzkCAAAABDQxODIEAAAAATAHAAAACTcvMzEvMjAxOQgAAAAJMy8zMS8yMDEwCQAAAAEwg/nF6RYW1wjT0/hAFxbXCCVDSVEuRU5YVFBBOkNTLklRX1VOTEVWRVJFRF9GQ0YuRlkyMDEyAQAAAJbZAQACAAAABzEyMjk3LjUBCAAAAAUAAAABMQEAAAAKMTY2NTM2ODMxNwMAAAACNTACAAAABDQ0MjMEAAAAATAHAAAACTcvMzEvMjAxOQgAAAAKMTIvMzEvMjAxMgkAAAABMN/rE+0WFtcIooI4QBcW1wghQ0lRLlNXWDpaVVJOLklRX0NBU0hfRVFVSVYuRlkyMDE4AQAAAJmWDgACAAAABDc4MjQBCAAAAAUAAAABMQEAAAAKMTk0NDA0OTgzMQMAAAADMTYwAgAAAAQxMDk2BAAA</t>
  </si>
  <si>
    <t>AAEwBwAAAAk3LzMxLzIwMTkIAAAACjEyLzMxLzIwMTgJAAAAATDlKOnrFhbXCGmRjkAXFtcIJENJUS5UU0U6ODc2Ni5JUV9QRVJJT0REQVRFX0lTLkZZMjAxNAEAAADx7QQABQAAAAoyMDE0LzAzLzMxAMIx5/IWFtcIZ3BtQRcW1wgkQ0lRLkVOWFRQQTpDUy5JUV9CRVRBXzVZUi4yMDE2LzEyLzMxAQAAAJbZAQACAAAAEDEuMDM4NDk4Nzg5Nzc5OTYAK4gWERcW1wjvC4NGFxbXCCVDSVEuQklUOkcuSVFfVE9UQUxfREVCVF9JU1NVRUQuRlkyMDEwAQAAAJAJCwADAAAAAACthODqFhbXCD+UvkAXFtcIIUNJUS5TV1g6WlVSTi5JUV9DQVNIX0VRVUlWLkZZMjAxNQEAAACZlg4AAgAAAAQ3NDQ5AQgAAAAFAAAAATEBAAAACjE4MjY5Mjg2MTUDAAAAAzE2MAIAAAAEMTA5NgQAAAABMAcAAAAJNy8zMS8yMDE5CAAAAAoxMi8zMS8yMDE1CQAAAAEwL54A7BYW1wiBSYVAFxbXCCZDSVEuVFNFOjg3NTAuSVFfUEVSSU9ETEVOR1RIX0lTLkZZMjAxNQEAAADwdQ0AAQAAAAIxMgB7t37wFhbXCOmfsT8XFtcIHkNJUS5EQjpBTFYuSVFfUkRfRVhQX0ZOLkZZMjAxMwEAAAAXIwkAAwAAAAAAZA/77BYW1wjQWFxAFxbXCClDSVEuVFNFOjcxODEuSVFfQ09NTU9OX1BSRUZfRElWX0NGLkZZMjAxNAEAAAAD6FwCAwAAAAAAV4UY7hYW1wgJNxhAFxbXCC5DSVEuVFNFOjg3NjYuSVFfVE9UQUxfTElBQl9UT1RBTF9BU1NFVFMuRlky</t>
  </si>
  <si>
    <t>MDE1AQAAAPHtBAACAAAABzgyLjcyMDMBCAAAAAUAAAABMQEAAAAKMTc0NjkxMzA1MgMAAAACNzkCAAAABDQxODgEAAAAATAHAAAACTcvMzEvMjAxOQgAAAAJMy8zMS8yMDE1CQAAAAEwdSDG6RYW1wgsMPxAFxbXCCNDSVEuVFNFOjg3NjYuSVFfQkVUQV8yWVIuMjAxOS8wMy8zMQEAAADx7QQAAgAAABEwLjkxNTY2NzU0NDQ0NTAwOAAbOhYRFxbXCPyWe0YXFtcIJUNJUS5UU0U6ODc2Ni5JUV9MVF9ERUJUX0VRVUlUWS5GWTIwMDgBAAAA8e0EAAIAAAAHMTQuMzcwNgEIAAAABQAAAAExAQAAAAoxMjU5MDcxNDA1AwAAAAI3OQIAAAAENDA4NQQAAAABMAcAAAAJNy8zMS8yMDE5CAAAAAkzLzMxLzIwMDgJAAAAATCD+cXpFhbXCJHm90AXFtcIF0NJUS5CSVQ6Ry5JUV9FQlQuRlkyMDEyAQAAAJAJCwACAAAABDE0NjgBCAAAAAUAAAABMQEAAAAKMTY2MzU2NjU2NAMAAAACNTACAAAAAzEzOQQAAAABMAcAAAAJNy8zMS8yMDE5CAAAAAoxMi8zMS8yMDEyCQAAAAEwTSfI6hYW1whiY8JAFxbXCC9DSVEuVFNFOjg3NTAuSVFfT1RIRVJfTk9OX09QRVJfRVhQX1NVUFBMLkZZMjAxMwEAAADwdQ0AAgAAAAItMgEIAAAABQAAAAExAQAAAAoxNzA0MTUwMzcwAwAAAAI3OQIAAAACODUEAAAAATAHAAAACTcvMzEvMjAxOQgAAAAJMy8zMS8yMDEzCQAAAAEwnml+8BYW1wjZOqk/FxbXCCpDSVEuVFNFOjg3NjYuSVFfQ1VSUkVO</t>
  </si>
  <si>
    <t>VF9QT1JUX0xFQVNFUy5GWTIwMTgBAAAA8e0EAAMAAAAAAC8xNvIWFtcIIlFOPxcW1wglQ0lRLlRTRTo4NzI5LklRX0NBUElUQUxfTEVBU0VTLkZZMjAxOQEAAACGxlUBAwAAAAAAkJAU7hYW1whW8QJAFxbXCCVDSVEuVFNFOjg3NjYuSVFfU1RfREVCVF9JU1NVRUQuRlkyMDExAQAAAPHtBAADAAAAAAAIvObyFhbXCPrVOj8XFtcIIUNJUS5UU0U6ODcyOS5JUV9OSV9DT01QQU5ZLkZZMjAwOQEAAACGxlUBAgAAAAUzMDcyMgEIAAAABQAAAAExAQAAAAoxMzg0ODMyNzg5AwAAAAI3OQIAAAAFNDE1NzEEAAAAATAHAAAACTcvMzEvMjAxOQgAAAAJMy8zMS8yMDA5CQAAAAEwlPsn7xYW1wgkSuQ/FxbXCC1DSVEuVFNFOjg3OTUuSVFfT1RIRVJfSU5WRVNUX0FDVF9TVVBQTC5GWTIwMTcBAAAAy7A2AQIAAAAFNzkzODYBCAAAAAUAAAABMQEAAAAKMTg0OTQ3NjI2NgMAAAACNzkCAAAABDIwNTEEAAAAATAHAAAACTcvMzEvMjAxOQgAAAAJMy8zMS8yMDE3CQAAAAEwdkoo7xYW1wj9qNo/FxbXCBNDSVEuLklRX0NBU0hfRVFVSVYuBQAAAAEAAAAIAAAAFChJbnZhbGlkIElkZW50aWZpZXIpAuWRGxcW1wgC5ZEbFxbXCCJDSVEuVFNFOjg3NjYuSVFfTEVWRVJFRF9GQ0YuRlkyMDE1AQAAAPHtBAACAAAACy02Nzc4NTMuMTI1AQgAAAAFAAAAATEBAAAACjE3NDY5MTMwNTIDAAAAAjc5AgAAAAQ0NDIyBAAAAAEwBwAAAAk3</t>
  </si>
  <si>
    <t>LzMxLzIwMTkIAAAACTMvMzEvMjAxNQkAAAABMGF/5/IWFtcIpLNGPxcW1wglQ0lRLlRTRTo4NzUwLklRX0NBU0hfU1RfSU5WRVNULkZZMjAxMgEAAADwdQ0AAgAAAAY1NjQzODcBCAAAAAUAAAABMQEAAAAKMTcwNDE1MDE5OQMAAAACNzkCAAAABDEwMDIEAAAAATAHAAAACTcvMzEvMjAxOQgAAAAJMy8zMS8yMDEyCQAAAAEwokJ+8BYW1wiEGKc/FxbXCCtDSVEuVFNFOjg3NjYuSVFfREVGX1RBWF9MSUFCX0NVUlJFTlQuRlkyMDA4AQAAAPHtBAADAAAAAADI1z7nFhbXCNtDIT8XFtcIJ0NJUS5CSVQ6Ry5JUV9UT1RBTF9DT01NT05fRVFVSVRZLkZZMjAxOAEAAACQCQsAAgAAAAUyMzYwMQEIAAAABQAAAAExAQAAAAoxOTQ5NTc2NjUwAwAAAAI1MAIAAAAEMTAwNgQAAAABMAcAAAAJNy8zMS8yMDE5CAAAAAoxMi8zMS8yMDE4CQAAAAEwkqHJ6RYW1wj9RNVAFxbXCBtDSVEuREI6QUxWLklRX1JEX0VYUC5GWTIwMTQBAAAAFyMJAAMAAAAAABE2++wWFtcIPHpeQBcW1wgmQ0lRLlRTRTo4NzY2LklRX0NBU0hfQUNRVUlSRV9DRi5GWTIwMTUBAAAA8e0EAAMAAAAAAGF/5/IWFtcI6e5nQRcW1wgkQ0lRLkVOWFRQQTpDUy5JUV9CRVRBXzFZUi4yMDE0LzEyLzMxAQAAAJbZAQACAAAAEDEuMTkzOTk1MDU1MDY1MTYAK4gWERcW1wj65IJGFxbXCCFDSVEuVFNFOjg2MzAuSVFfQ0FTSF9GSU5BTi5GWTIwMTgBAAAA/WjN</t>
  </si>
  <si>
    <t>BgIAAAAGLTY2NTk3AQgAAAAFAAAAATEBAAAACjE4OTU2ODI4MzQDAAAAAjc5AgAAAAQyMDA0BAAAAAEwBwAAAAk3LzMxLzIwMTkIAAAACTMvMzEvMjAxOAkAAAABMHx/ivEWFtcIQ0tzPxcW1wglQ0lRLk5ZU0U6UFJVLklRX0RBWVNfU0FMRVNfT1VULkZZMjAwOQEAAAD41w8AAwAAAAAAmX+B5xYW1wioUkFBFxbXCCFDSVEuVFNFOjg2MzAuSVFfQ0FTSF9GSU5BTi5GWTIwMTcBAAAA/WjNBgIAAAAGMzYzODM1AQgAAAAFAAAAATEBAAAACjE4NDk0NzYzMjUDAAAAAjc5AgAAAAQyMDA0BAAAAAEwBwAAAAk3LzMxLzIwMTkIAAAACTMvMzEvMjAxNwkAAAABMI4xivEWFtcIF0BwPxcW1wgZQ0lRLlNXWDpaVVJOLklRX0FQLkZZMjAxMgEAAACZlg4AAgAAAAQyOTU2AQgAAAAFAAAAATEBAAAACjE2NTg0Mjc5NjIDAAAAAzE2MAIAAAAEMTAxOAQAAAABMAcAAAAJNy8zMS8yMDE5CAAAAAoxMi8zMS8yMDEyCQAAAAEwdlAA7BYW1wjYEH1AFxbXCBtDSVEuQklUOkcuSVFfTFRfREVCVC5GWTIwMTgBAAAAkAkLAAIAAAAFMjA3NTMBCAAAAAUAAAABMQEAAAAKMTk0OTU3NjY1MAMAAAACNTACAAAABDEwNDkEAAAAATAHAAAACTcvMzEvMjAxOQgAAAAKMTIvMzEvMjAxOAkAAAABMJKhyekWFtcIifbUQBcW1wggQ0lRLlRTRTo4NzUwLklRX1RPVEFMX1JFVi5GWTIwMDUBAAAA8HUNAAIAAAAHNDYzNDE4MgEIAAAABQAAAAEx</t>
  </si>
  <si>
    <t>AQAAAAkyOTM3NzQ1OTYDAAAAAjc5AgAAAAIyOAQAAAABMAcAAAAJNy8zMS8yMDE5CAAAAAkzLzMxLzIwMDUJAAAAATAtbzjmFhbXCEecjUEXFtcII0NJUS5UU0U6ODc2Ni5JUV9FQklUQV9NQVJHSU4uRlkyMDA4AQAAAPHtBAACAAAABTYuMDE5AQgAAAAFAAAAATEBAAAACjEyNTkwNzE0MDUDAAAAAjc5AgAAAAQ0NDE5BAAAAAEwBwAAAAk3LzMxLzIwMTkIAAAACTMvMzEvMjAwOAkAAAABMIP5xekWFtcIoZj3QBcW1wghQ0lRLlRTRTo4NjMwLklRX0NBU0hfRVFVSVYuRlkyMDEwAQAAAP1ozQYDAAAAAAABzTbyFhbXCHm6WT8XFtcIGUNJUS5UU0U6ODcyOS5JUV9BUi5GWTIwMTIBAAAAhsZVAQMAAAAAAOMnGO8WFtcIjentPxcW1wgpQ0lRLkVOWFRQQTpDUy5JUV9GSVhFRF9BU1NFVF9UVVJOUy5GWTIwMTQBAAAAltkBAAIAAAAJOTQuMTQ4MDA0AQgAAAAFAAAAATEBAAAACjE3ODQyNTA5OTUDAAAAAjUwAgAAAAQ0MDY2BAAAAAEwBwAAAAk3LzMxLzIwMTkIAAAACjEyLzMxLzIwMTQJAAAAATC1g77oFhbXCGiLLkEXFtcIG0NJUS5CSVQ6Ry5JUV9MVF9ERUJULkZZMjAxNQEAAACQCQsAAgAAAAUxOTgwNQEIAAAABQAAAAExAQAAAAoxODMyMTkwNjA2AwAAAAI1MAIAAAAEMTA0OQQAAAABMAcAAAAJNy8zMS8yMDE5CAAAAAoxMi8zMS8yMDE1CQAAAAEwNOrI6hYW1witIMxAFxbXCCNDSVEuVFNFOjg3MjkuSVFf</t>
  </si>
  <si>
    <t>RklOSVNIRURfSU5WLkZZMjAwOQEAAACGxlUBAwAAAAAAlPsn7xYW1wiFquU/FxbXCBdDSVEuQklUOkcuSVFfQ0lQLkZZMjAxNgEAAACQCQsAAwAAAAAAPjjJ6hYW1wgZns9AFxbXCCpDSVEuVFNFOjg3NjYuSVFfVE9UQUxfQVNTRVRTLkZZMjAxNS4uLi5KUFkBAAAA8e0EAAIAAAAIMjA4ODk2NzABCAAAAAUAAAABMQEAAAAKMTc0NjkxMzA1MgMAAAACNzkCAAAABDEwMDcEAAAAATAHAAAACTcvMzEvMjAxOQgAAAAJMy8zMS8yMDE1CQAAAAEwcSep5xYW1wieDlIMFxbXCChDSVEuU1dYOlpVUk4uSVFfVE9UQUxfREVCVC5GWTIwMTAuLi4uSlBZAQAAAJmWDgACAAAACzEyOTkzNzcuMDI1AQgAAAAFAAAAATEBAAAACjE1MTcyOTg4ODkDAAAAAjc5AgAAAAQ0MTczBAAAAAEwBwAAAAk3LzMxLzIwMTkIAAAACjEyLzMxLzIwMTAJAAAAATBfdannFhbXCJwtXEEXFtcIGUNJUS5UU0U6ODcyNS5JUV9BRS5GWTIwMDgBAAAAF1gNAAIAAAAFMTM0NzYBCAAAAAUAAAABMQEAAAAKMTA2Mjc0MTkwNgMAAAACNzkCAAAABDEwMTYEAAAAATAHAAAACTcvMzEvMjAxOQgAAAAJMy8zMS8yMDA4CQAAAAEwcc2K8RYW1wgk23c/FxbXCCdDSVEuU1dYOlpVUk4uSVFfQ0FTSF9PUEVSLkZZMjAxNy4uLi5KUFkBAAAAmZYOAAIAAAAKNTg2NDkwLjQ0NQEIAAAABQAAAAExAQAAAAoxOTQ0MDQ5ODI5AwAAAAI3OQIAAAAEMjAwNgQAAAAB</t>
  </si>
  <si>
    <t>MAcAAAAJNy8zMS8yMDE5CAAAAAoxMi8zMS8yMDE3CQAAAAEw8GI+5xYW1wjd5GBBFxbXCCBDSVEuVFNFOjg3MjkuSVFfRElWRVNUX0NGLkZZMjAwOQEAAACGxlUBAwAAAAAAlPsn7xYW1wiIH+Y/FxbXCCJDSVEuQklUOkcuSVFfR0FJTl9BU1NFVFNfQ0YuRlkyMDExAQAAAJAJCwADAAAAAACgq+DqFhbXCLdSwUAXFtcIIUNJUS5UU0U6ODc1MC5JUV9FQVJOSU5HX0NPLkZZMjAxNwEAAADwdQ0AAgAAAAYyMzEyOTUBCAAAAAUAAAABMQEAAAAKMTg2MTE3NTU5NAMAAAACNzkCAAAAATcEAAAAATAHAAAACTcvMzEvMjAxOQgAAAAJMy8zMS8yMDE3CQAAAAEwbd5+8BYW1wh3/LQ/FxbXCCZDSVEuREI6QUxWLklRX01JTk9SSVRZX0lOVEVSRVNULkZZMjAxMgEAAAAXIwkAAgAAAAQyNTc1AQgAAAAFAAAAATEBAAAACjE2ODMxNTM1NDcDAAAAAjUwAgAAAAQxMDUyBAAAAAEwBwAAAAk3LzMxLzIwMTkIAAAACjEyLzMxLzIwMTIJAAAAATAk6PrsFhbXCHk4WkAXFtcIJUNJUS5UU0U6ODYzMC5JUV9SRVRVUk5fQ0FQSVRBTC5GWTIwMTkBAAAA/WjNBgIAAAAGNi4wODc5AQgAAAAFAAAAATEBAAAACjE5NzA2OTM5ODEDAAAAAjc5AgAAAAQ0MzYzBAAAAAEwBwAAAAk3LzMxLzIwMTkIAAAACTMvMzEvMjAxOQkAAAABMEpvxukWFtcIdVYFQRcW1wgmQ0lRLkRCOkFMVi5JUV9DVVJSRU5UX1BPUlRfREVCVC5GWTIwMTUBAAAA</t>
  </si>
  <si>
    <t>FyMJAAMAAAAAAAdd++wWFtcIMJdiQBcW1wgqQ0lRLlRTRTo4NzI1LklRX0NVUlJFTlRfUE9SVF9MRUFTRVMuRlkyMDE4AQAAABdYDQADAAAAAAAj8TXwFhbXCCCMlT8XFtcIIUNJUS5EQjpBTFYuSVFfVE9UQUxfQVNTRVRTLkZZMjAxNQEAAAAXIwkAAgAAAAY4NDg5NDIBCAAAAAUAAAABMQEAAAAKMTgzMTQ0NDE5OAMAAAACNTACAAAABDEwMDcEAAAAATAHAAAACTcvMzEvMjAxOQgAAAAKMTIvMzEvMjAxNQkAAAABMAdd++wWFtcIKm9iQBcW1wgOQ0lRLi5JUV9EQV9DRi4FAAAAAQAAAAgAAAAUKEludmFsaWQgSWRlbnRpZmllcik3v2UdFxbXCDe/ZR0XFtcIGUNJUS5UU0U6ODYzMC5JUV9HUC5GWTIwMTABAAAA/WjNBgMAAAAAAA2mNvIWFtcIvNBYPxcW1wgiQ0lRLkRCOkFMVi5JUV9PVEhFUl9MSUFCX0xULkZZMjAwNwEAAAAXIwkAAgAAAAY1OTYwOTQBCAAAAAUAAAABMQEAAAAKMTY4MzI2NTk4NwMAAAACNTACAAAABDEwNjIEAAAAATAHAAAACTcvMzEvMjAxOQgAAAAIMS8xLzIwMDgJAAAAATAVdhPtFhbXCGt0S0AXFtcIJkNJUS5TV1g6WlVSTi5JUV9DQVNIX0NPTlZFUlNJT04uRlkyMDEwAQAAAJmWDgADAAAAAADA0b7oFhbXCJzCOkEXFtcIJUNJUS5UU0U6ODYzMC5JUV9CQVNJQ19FUFNfSU5DTC5GWTIwMTEBAAAA/WjNBgIAAAAKLTMxLjExNjEyNgEIAAAABQAAAAExAQAAAAoxNDY0NjA5NDkzAwAA</t>
  </si>
  <si>
    <t>AAI3OQIAAAABOQQAAAABMAcAAAAJNy8zMS8yMDE5CAAAAAkzLzMxLzIwMTEJAAAAATABzTbyFhbXCJJQXD8XFtcIJUNJUS5UU0U6ODcyOS5JUV9MVF9ERUJUX0VRVUlUWS5GWTIwMTMBAAAAhsZVAQIAAAAGNS4wNTIzAQgAAAAFAAAAATEBAAAACjE2MjU5NzUzNDcDAAAAAjc5AgAAAAQ0MDg1BAAAAAEwBwAAAAk3LzMxLzIwMTkIAAAACTMvMzEvMjAxMwkAAAABMH1FsegWFtcIePceQRcW1wglQ0lRLlRTRTo4NzI5LklRX0xUX0RFQlRfRVFVSVRZLkZZMjAxOAEAAACGxlUBAgAAAAYzMC45MzcBCAAAAAUAAAABMQEAAAAKMTg5NTY4Mjg2NQMAAAACNzkCAAAABDQwODUEAAAAATAHAAAACTcvMzEvMjAxOQgAAAAJMy8zMS8yMDE4CQAAAAEwapOx6BYW1wjEBSJBFxbXCChDSVEuVFNFOjg3MjUuSVFfVE9UQUxfREVCVC5GWTIwMTkuLi4uSlBZAQAAABdYDQACAAAABjg3NDgwNgEIAAAABQAAAAExAQAAAAoxOTcwNjk0MDA4AwAAAAI3OQIAAAAENDE3MwQAAAABMAcAAAAJNy8zMS8yMDE5CAAAAAkzLzMxLzIwMTkJAAAAATBfdannFhbXCHT0WkEXFtcIG0NJUS5UU0U6ODYzMC5JUV9BUElDLkZZMjAwOQEAAAD9aM0GAwAAAAAADaY28hYW1wgwS1c/FxbXCBxDSVEuVFNFOjcxODEuSVFfQ0FQRVguRlkyMDE5AQAAAAPoXAICAAAABi0yNzAyNgEIAAAABQAAAAExAQAAAAoxOTcwNjkzOTMwAwAAAAI3OQIAAAAEMjAy</t>
  </si>
  <si>
    <t>MQQAAAABMAcAAAAJNy8zMS8yMDE5CAAAAAkzLzMxLzIwMTkJAAAAATCKQQvuFhbXCHSCJkAXFtcILUNJUS5UU0U6ODc1MC5JUV9PVEhFUl9JTlZFU1RfQUNUX1NVUFBMLkZZMjAxOAEAAADwdQ0AAgAAAActMTU5MDM2AQgAAAAFAAAAATEBAAAACjE4OTU2NTYyNzcDAAAAAjc5AgAAAAQyMDUxBAAAAAEwBwAAAAk3LzMxLzIwMTkIAAAACTMvMzEvMjAxOAkAAAABMHu3fvAWFtcIFuC5PxcW1wgkQ0lRLlRTRTo4NjMwLklRX0NPTU1PTl9JU1NVRUQuRlkyMDA4AQAAAP1ozQYDAAAAAAAWfzbyFhbXCJV2VT8XFtcIIENJUS5UU0U6ODcyOS5JUV9PVEhFUl9SRVYuRlkyMDEyAQAAAIbGVQECAAAABjEzMjYwMgEIAAAABQAAAAExAQAAAAoxNTU3NTE5MzMzAwAAAAI3OQIAAAADMzU3BAAAAAEwBwAAAAk3LzMxLzIwMTkIAAAACTMvMzEvMjAxMgkAAAABMHZKKO8WFtcIuNXsPxcW1wgqQ0lRLkRCOkFMVi5JUV9ORVRfREVCVF9FQklUREFfQ0FQRVguRlkyMDA5AQAAABcjCQACAAAACDMuMDkzNTM2AQgAAAAFAAAAATEBAAAACjE2ODMxNTM1MjIDAAAAAjUwAgAAAAUyMzMxNAQAAAABMAcAAAAJNy8zMS8yMDE5CAAAAAoxMi8zMS8yMDA5CQAAAAEwxqq+6BYW1wgq9TJBFxbXCCRDSVEuRU5YVFBBOkNTLklRX1RPVEFMX1JFQ0VJVi5GWTIwMTgBAAAAltkBAAIAAAAFMzIzNzgBCAAAAAUAAAABMQEAAAAKMTk0OTIyMDg0</t>
  </si>
  <si>
    <t>NAMAAAACNTACAAAABDEwMDEEAAAAATAHAAAACTcvMzEvMjAxOQgAAAAKMTIvMzEvMjAxOAkAAAABMJhQE+0WFtcITEJIQBcW1wgeQ0lRLlRTRTo4NzY2LklRX0lOQ19UQVguRlkyMDA5AQAAAPHtBAACAAAABTI0ODI1AQgAAAAFAAAAATEBAAAACjEzODI3NjM3MDUDAAAAAjc5AgAAAAI3NQQAAAABMAcAAAAJNy8zMS8yMDE5CAAAAAkzLzMxLzIwMDkJAAAAATBgxJ7yFhbXCGjCdEEXFtcIH0NJUS5UU0U6ODcyNS5JUV9EQV9TVVBQTC5GWTIwMTkBAAAAF1gNAAMAAAAAACYYNvAWFtcIAhKXPxcW1wgkQ0lRLlRTRTo4NzI1LklRX0NBU0hfSU5URVJFU1QuRlkyMDA4AQAAABdYDQACAAAAAzk0NwEIAAAABQAAAAExAQAAAAoxMDYyNzQxOTA2AwAAAAI3OQIAAAAEMzAyOAQAAAABMAcAAAAJNy8zMS8yMDE5CAAAAAkzLzMxLzIwMDgJAAAAATBxzYrxFhbXCLxgeT8XFtcIIENJUS5UU0U6ODcyOS5JUV9MVF9JTlZFU1QuRlkyMDE1AQAAAIbGVQECAAAABzczNzc1NDUBCAAAAAUAAAABMQEAAAAKMTc0NjkxMzA3MAMAAAACNzkCAAAABDEwNTQEAAAAATAHAAAACTcvMzEvMjAxOQgAAAAJMy8zMS8yMDE1CQAAAAEw6ZwY7xYW1wg65vY/FxbXCCBDSVEuVFNFOjg2MzAuSVFfTklfTUFSR0lOLkZZMjAwOQEAAAD9aM0GAwAAAAAAaUfG6RYW1whQiP9AFxbXCB5DSVEuVFNFOjg3NjYuSVFfSU5DX1RBWC5GWTIwMDQBAAAA</t>
  </si>
  <si>
    <t>8e0EAAIAAAAFNTI2MjcBCAAAAAUAAAABMQEAAAAJNzQyMDQxNzIzAwAAAAI3OQIAAAACNzUEAAAAATAHAAAACTcvMzEvMjAxOQgAAAAJMy8zMS8yMDA0CQAAAAEw4Ik+5xYW1whFdHRBFxbXCClDSVEuVFNFOjg3MjUuSVFfREVCVF9FUVVJVl9ORVRfUEJPLkZZMjAxMQEAAAAXWA0AAgAAAAYxMTg3OTQBCAAAAAUAAAABMQEAAAAKMTQ2NDYwOTUzMgMAAAACNzkCAAAABTIxNjc5BAAAAAEwBwAAAAk3LzMxLzIwMTkIAAAACTMvMzEvMjAxMQkAAAABMD0bi/EWFtcIWpmBPxcW1wgkQ0lRLlRTRTo4NzI1LklRX1NBTEVfSU5UQU5fQ0YuRlkyMDE1AQAAABdYDQACAAAABi0xNTcwMgEIAAAABQAAAAExAQAAAAoxNzQ2OTEyOTczAwAAAAI3OQIAAAAEMjAyOQQAAAABMAcAAAAJNy8zMS8yMDE5CAAAAAkzLzMxLzIwMTUJAAAAATBpmUPxFhbXCHPtjT8XFtcIJ0NJUS5UU0U6ODc2Ni5JUV9DRk9fQ1VSUkVOVF9MSUFCLkZZMjAxNwEAAADx7QQAAgAAAAgwLjMxNjcxMgEIAAAABQAAAAExAQAAAAoxODQ5NDc2MTA1AwAAAAI3OQIAAAAENDE4NQQAAAABMAcAAAAJNy8zMS8yMDE5CAAAAAkzLzMxLzIwMTcJAAAAATB1IMbpFhbXCBZB/UAXFtcIKENJUS5UU0U6ODc1MC5JUV9GSVhFRF9BU1NFVF9UVVJOUy5GWTIwMTMBAAAA8HUNAAIAAAAINC4xMjc4MDIBCAAAAAUAAAABMQEAAAAKMTcwNDE1MDM3MAMAAAACNzkCAAAA</t>
  </si>
  <si>
    <t>BDQwNjYEAAAAATAHAAAACTcvMzEvMjAxOQgAAAAJMy8zMS8yMDEzCQAAAAEwFh3b6BYW1wh5ehBBFxbXCCZDSVEuVFNFOjg3NTAuSVFfTkVUX0RFQlRfRUJJVERBLkZZMjAxOQEAAADwdQ0AAgAAAAgwLjg0MjA2OAEIAAAABQAAAAExAQAAAAoxOTcwNjk0MDEzAwAAAAI3OQIAAAAENDE5MwQAAAABMAcAAAAJNy8zMS8yMDE5CAAAAAkzLzMxLzIwMTkJAAAAATA0Q9voFhbXCLdMFEEXFtcIIUNJUS5UU0U6ODcyOS5JUV9OSV9DT01QQU5ZLkZZMjAxMgEAAACGxlUBAgAAAAUzMjgyNQEIAAAABQAAAAExAQAAAAoxNTU3NTE5MzMzAwAAAAI3OQIAAAAFNDE1NzEEAAAAATAHAAAACTcvMzEvMjAxOQgAAAAJMy8zMS8yMDEyCQAAAAEw4ycY7xYW1wjTTu0/FxbXCCVDSVEuVFNFOjcxODEuSVFfR0FJTl9JTlZFU1RfQ0YuRlkyMDE4AQAAAAPoXAICAAAABTM1MTc1AQgAAAAFAAAAATEBAAAACjE4OTQxNzIwNTcDAAAAAjc5AgAAAAQyMDkwBAAAAAEwBwAAAAk3LzMxLzIwMTkIAAAACTMvMzEvMjAxOAkAAAABMC8aC+4WFtcIFU4jQBcW1wghQ0lRLlRTRTo4NzI5LklRX05FVF9DSEFOR0UuRlkyMDE5AQAAAIbGVQECAAAABjExNjQ2MQEIAAAABQAAAAExAQAAAAoxOTcwNjkzOTU4AwAAAAI3OQIAAAAEMjA5MwQAAAABMAcAAAAJNy8zMS8yMDE5CAAAAAkzLzMxLzIwMTkJAAAAATCQkBTuFhbXCFYqBEAXFtcIJkNJUS5U</t>
  </si>
  <si>
    <t>U0U6ODYzMC5JUV9BU1NFVF9XUklURURPV04uRlkyMDA4AQAAAP1ozQYDAAAAAAAWfzbyFhbXCEYuUz8XFtcII0NJUS5CSVQ6Ry5JUV9MT0FOU19SRUNFSVZfTFQuRlkyMDE2AQAAAJAJCwACAAAABTExNjI4AQgAAAAFAAAAATEBAAAACjE4Nzg2MDkyNzYDAAAAAjUwAgAAAAQxMDUwBAAAAAEwBwAAAAk3LzMxLzIwMTkIAAAACjEyLzMxLzIwMTYJAAAAATA+OMnqFhbXCDHdzkAXFtcIJkNJUS5UU0U6ODc1MC5JUV9ORVRfREVCVF9FQklUREEuRlkyMDE0AQAAAPB1DQACAAAACDEuNjQyOTg3AQgAAAAFAAAAATEBAAAACjE3MDQxNDk4NDgDAAAAAjc5AgAAAAQ0MTkzBAAAAAEwBwAAAAk3LzMxLzIwMTkIAAAACTMvMzEvMjAxNAkAAAABMBYd2+gWFtcIRD0RQRcW1wgdQ0lRLkJJVDpHLklRX1JEX0VYUF9GTi5GWTIwMDcBAAAAkAkLAAMAAAAAAMU24OoWFtcI62K0QBcW1wghQ0lRLlRTRTo4NzI5LklRX05JX0NPTVBBTlkuRlkyMDE5AQAAAIbGVQECAAAABTYyMzI0AQgAAAAFAAAAATEBAAAACjE5NzA2OTM5NTgDAAAAAjc5AgAAAAU0MTU3MQQAAAABMAcAAAAJNy8zMS8yMDE5CAAAAAkzLzMxLzIwMTkJAAAAATCQkBTuFhbXCPLgAUAXFtcIH0NJUS5TV1g6WlVSTi5JUV9FQklUX0lOVC5GWTIwMDgBAAAAmZYOAAIAAAAINS41NTc1OTUBCAAAAAUAAAABMQEAAAAKMTMyNTg0NzMwNwMAAAADMTYwAgAAAAQ0MTg5</t>
  </si>
  <si>
    <t>BAAAAAEwBwAAAAk3LzMxLzIwMTkIAAAACjEyLzMxLzIwMDgJAAAAATDA0b7oFhbXCDyxOUEXFtcIHkNJUS5OWVNFOlBSVS5JUV9JTkNfVEFYLkZZMjAxNgEAAAD41w8AAgAAAAQxMzM1AQgAAAAFAAAAATEBAAAACjE5NDUyNzY4MTcDAAAAAzE2MAIAAAACNzUEAAAAATAHAAAACTcvMzEvMjAxOQgAAAAKMTIvMzEvMjAxNgkAAAABMFnk4eoWFtcIPFWrQBcW1wgoQ0lRLlRTRTo4NzY2LklRX0dXX0lOVEFOX0FNT1JUX0NGLkZZMjAxMgEAAADx7QQAAgAAAAQ2NDY5AQgAAAAFAAAAATEBAAAACjE1NTc1MTkxMzcDAAAAAjc5AgAAAAQyMTgyBAAAAAEwBwAAAAk3LzMxLzIwMTkIAAAACTMvMzEvMjAxMgkAAAABMM7i5vIWFtcIU0U9PxcW1wgfQ0lRLkRCOkFMVi5JUV9FQklUREFfSU5ULkZZMjAxNwEAAAAXIwkAAgAAAAkxNC40MjQ3MTcBCAAAAAUAAAABMQEAAAAKMTk0ODc4NTk0OAMAAAACNTACAAAABDQxOTAEAAAAATAHAAAACTcvMzEvMjAxOQgAAAAKMTIvMzEvMjAxNwkAAAABMMDRvugWFtcI79Q3QRcW1wgiQ0lRLk5ZU0U6UFJVLklRX0xFVkVSRURfRkNGLkZZMjAwNwEAAAD41w8AAgAAAAgyMzQ0LjM3NQEIAAAABQAAAAExAQAAAAoxMzMxNDIwMTkwAwAAAAMxNjACAAAABDQ0MjIEAAAAATAHAAAACTcvMzEvMjAxOQgAAAAKMTIvMzEvMjAwNwkAAAABMBd26esWFtcIzZaTQBcW1wggQ0lRLlRTRTo3MTgx</t>
  </si>
  <si>
    <t>LklRX1JEX0VYUF9GTi5GWTIwMTgBAAAAA+hcAgMAAAAAADH6GO4WFtcIWBUiQBcW1wgfQ0lRLlNXWDpaVVJOLklRX0VCSVRfSU5ULkZZMjAwNwEAAACZlg4AAgAAAAkxMS45NjkzNDMBCAAAAAUAAAABMQEAAAAJODAzMzU4NjQ2AwAAAAMxNjACAAAABDQxODkEAAAAATAHAAAACTcvMzEvMjAxOQgAAAAKMTIvMzEvMjAwNwkAAAABMMDRvugWFtcIow05QRcW1wgiQ0lRLkJJVDpHLklRX09USEVSX0NBX1NVUFBMLkZZMjAxNwEAAACQCQsAAgAAAAUyMzAwMgEIAAAABQAAAAExAQAAAAoxOTQ5NTc2NjQ0AwAAAAI1MAIAAAAEMTA1NQQAAAABMAcAAAAJNy8zMS8yMDE5CAAAAAoxMi8zMS8yMDE3CQAAAAEw9F/J6hYW1whvwtFAFxbXCCFDSVEuVFNFOjg3MjkuSVFfRUFSTklOR19DTy5GWTIwMTQBAAAAhsZVAQIAAAAFNDA0NjIBCAAAAAUAAAABMQEAAAAKMTY5MDM2OTgxOAMAAAACNzkCAAAAATcEAAAAATAHAAAACTcvMzEvMjAxOQgAAAAJMy8zMS8yMDE0CQAAAAEw708Y7xYW1wijGfM/FxbXCCtDSVEuVFNFOjcxODEuSVFfTUlOT1JJVFlfSU5URVJFU1RfSVMuRlkyMDEwAQAAAAPoXAIDAAAAAABG3hTuFhbXCJmXCkAXFtcIIENJUS5UU0U6NzE4MS5JUV9SRF9FWFBfRk4uRlkyMDE1AQAAAAPoXAIDAAAAAABSrBjuFhbXCKdtGUAXFtcILENJUS5UU0U6ODcyNS5JUV9ORVRfREVCVF9FQklUREFfQ0FQRVguRlky</t>
  </si>
  <si>
    <t>MDA4AQAAABdYDQADAAAAAk5NAQgAAAAFAAAAATEBAAAACjEwNjI3NDE5MDYDAAAAAjc5AgAAAAUyMzMxNAQAAAABMAcAAAAJNy8zMS8yMDE5CAAAAAkzLzMxLzIwMDgJAAAAATBKb8bpFhbXCA+OBkEXFtcIMENJUS5UU0U6NzE4MS5JUV9UT1RBTF9PVVRTVEFORElOR19CU19EQVRFLkZZMjAxMwEAAAAD6FwCAgAAAAM2MDABBAAAAAUAAAABNQEAAAAKMTc1Mjc2OTE1NAIAAAAFMjQxNTIGAAAAATBXhRjuFhbXCMu3FEAXFtcIK0NJUS5FTlhUUEE6Q1MuSVFfT1RIRVJfVU5VU1VBTF9TVVBQTC5GWTIwMTABAAAAltkBAAMAAAAAABK2C+4WFtcI8kowQBcW1wggQ0lRLkJJVDpHLklRX0dST1NTX01BUkdJTi5GWTIwMDgBAAAAkAkLAAIAAAAHMTIuNjgwNQEIAAAABQAAAAExAQAAAAoxMzkyODk4ODg5AwAAAAI1MAIAAAAENDA3NAQAAAABMAcAAAAJNy8zMS8yMDE5CAAAAAoxMi8zMS8yMDA4CQAAAAEwmvSB5xYW1wgzwEdBFxbXCCVDSVEuQklUOkcuSVFfVE9UQUxfREVCVF9FUVVJVFkuRlkyMDA4AQAAAJAJCwACAAAABzM5LjA0MTkBCAAAAAUAAAABMQEAAAAKMTM5Mjg5ODg4OQMAAAACNTACAAAABDQwMzQEAAAAATAHAAAACTcvMzEvMjAxOQgAAAAKMTIvMzEvMjAwOAkAAAABMJr0gecWFtcIBw5IQRcW1wggQ0lRLkVOWFRQQTpDUy5JUV9ORVRfREVCVC5GWTIwMTcBAAAAltkBAAIAAAAFMjIzMjABCAAAAAUA</t>
  </si>
  <si>
    <t>AAABMQEAAAAKMTk0OTIyMDgzMAMAAAACNTACAAAABDQzNjQEAAAAATAHAAAACTcvMzEvMjAxOQgAAAAKMTIvMzEvMjAxNwkAAAABMCsoE+0WFtcI9iBGQBcW1wggQ0lRLlRTRTo3MTgxLklRX0NIQU5HRV9BUC5GWTIwMTkBAAAAA+hcAgMAAAAAAIpBC+4WFtcIdIImQBcW1wgwQ0lRLlRTRTo3MTgxLklRX1RPVEFMX09VVFNUQU5ESU5HX0JTX0RBVEUuRlkyMDE4AQAAAAPoXAICAAAACDU5OS44MDE5AQQAAAAFAAAAATUBAAAACjE4OTQxNzIwNTcCAAAABTI0MTUyBgAAAAEwLxoL7hYW1wgi2SJAFxbXCCBDSVEuRU5YVFBBOkNTLklRX0JWX1NIQVJFLkZZMjAwNwEAAACW2QEAAgAAAAkyMi40ODM3NjQBCAAAAAUAAAABMQEAAAAKMTM0MjYxNjM4MwMAAAACNTACAAAABDQwMjAEAAAAATAHAAAACTcvMzEvMjAxOQgAAAAKMTIvMzEvMjAwNwkAAAABMERoC+4WFtcI1swoQBcW1wghQ0lRLlRTRTo4NzY2LklRX0VCSVREQV9JTlQuRlkyMDEwAQAAAPHtBAACAAAACTM3LjEwODQ2MgEIAAAABQAAAAExAQAAAAoxMzgyNzYzNjA4AwAAAAI3OQIAAAAENDE5MAQAAAABMAcAAAAJNy8zMS8yMDE5CAAAAAkzLzMxLzIwMTAJAAAAATCD+cXpFhbXCCRK+UAXFtcIIENJUS5UU0U6NzE4MS5JUV9DSEFOR0VfQVAuRlkyMDE0AQAAAAPoXAIDAAAAAABXhRjuFhbXCB/pF0AXFtcIKENJUS5OWVNFOlBSVS5JUV9UT1RBTF9ERUJU</t>
  </si>
  <si>
    <t>X0lTU1VFRC5GWTIwMTQBAAAA+NcPAAIAAAAEODY2NQEIAAAABQAAAAExAQAAAAoxODI4MTY4MjAyAwAAAAMxNjACAAAABDIxNjEEAAAAATAHAAAACTcvMzEvMjAxOQgAAAAKMTIvMzEvMjAxNAkAAAABMNe84eoWFtcITmCnQBcW1wgmQ0lRLlRTRTo4NzI5LklRX1BFUklPRExFTkdUSF9JUy5GWTIwMTYBAAAAhsZVAQEAAAACMTIAvusY7xYW1wjfnvs/FxbXCCBDSVEuVFNFOjg3NjYuSVFfQ0hBTkdFX0FQLkZZMjAwNQEAAADx7QQAAwAAAAAA0rA+5xYW1wgxYh0/FxbXCCRDSVEuVFNFOjg3NjYuSVFfSU1QQUlSTUVOVF9HVy5GWTIwMTMBAAAA8e0EAAIAAAABOQEIAAAABQAAAAExAQAAAAoxNzE0ODAyODk1AwAAAAI3OQIAAAADMjA5BAAAAAEwBwAAAAk3LzMxLzIwMTkIAAAACTMvMzEvMjAxMwkAAAABMM4J5/IWFtcIFH0+PxcW1wggQ0lRLlRTRTo4NzI5LklRX0NIQU5HRV9BUC5GWTIwMTkBAAAAhsZVAQMAAAAAAJCQFO4WFtcIFrQDQBcW1wgjQ0lRLlRTRTo4NjMwLklRX1RPVEFMX0FTU0VUUy5GWTIwMDgBAAAA/WjNBgMAAAAAABZ/NvIWFtcIgrdwRhcW1wgWQ0lRLkJJVDpHLklRX05JLkZZMjAwOAEAAACQCQsAAgAAAAU4NjAuOQEIAAAABQAAAAExAQAAAAoxMzkyODk4ODg5AwAAAAI1MAIAAAACMTUEAAAAATAHAAAACTcvMzEvMjAxOQgAAAAKMTIvMzEvMjAwOAkAAAABMLhd4OoWFtcIUR+3QBcW1wgk</t>
  </si>
  <si>
    <t>Q0lRLlRTRTo4Nzk1LklRX0NPTU1PTl9JU1NVRUQuRlkyMDE3AQAAAMuwNgEDAAAAAAB2SijvFhbXCLjQ2j8XFtcIJUNJUS5EQjpBTFYuSVFfREFZU19QQVlBQkxFX09VVC5GWTIwMTMBAAAAFyMJAAIAAAAJMTUuNTc3MTA1AQgAAAAFAAAAATEBAAAACjE3MjM2OTg1ODgDAAAAAjUwAgAAAAQ0MTgzBAAAAAEwBwAAAAk3LzMxLzIwMTkIAAAACjEyLzMxLzIwMTMJAAAAATDGqr7oFhbXCIs9NUEXFtcIIkNJUS5CSVQ6Ry5JUV9ESUxVVF9FUFNfRVhDTC5GWTIwMTYBAAAAkAkLAAIAAAAHMS4yOTQ2NgEIAAAABQAAAAExAQAAAAoxODc4NjA5Mjc2AwAAAAI1MAIAAAADMTQyBAAAAAEwBwAAAAk3LzMxLzIwMTkIAAAACjEyLzMxLzIwMTYJAAAAATADEsnqFhbXCPtnzkAXFtcIJUNJUS5UU0U6ODcyNS5JUV9SRVRVUk5fQ0FQSVRBTC5GWTIwMTkBAAAAF1gNAAIAAAAGNS42OTQxAQgAAAAFAAAAATEBAAAACjE5NzA2OTQwMDgDAAAAAjc5AgAAAAQ0MzYzBAAAAAEwBwAAAAk3LzMxLzIwMTkIAAAACTMvMzEvMjAxOQkAAAABMOj12ugWFtcIvIIMQRcW1wggQ0lRLlRTRTo4NzI5LklRX0NIQU5HRV9BUC5GWTIwMTYBAAAAhsZVAQMAAAAAAMnDGO8WFtcIMwP7PxcW1wgiQ0lRLk5ZU0U6UFJVLklRX0xFVkVSRURfRkNGLkZZMjAxNwEAAAD41w8AAgAAAAgyNzM3My4yNQEIAAAABQAAAAExAQAAAAoxOTQ1Mjc2ODQxAwAA</t>
  </si>
  <si>
    <t>AAMxNjACAAAABDQ0MjIEAAAAATAHAAAACTcvMzEvMjAxOQgAAAAKMTIvMzEvMjAxNwkAAAABMNUP4OoWFtcIp4GwQBcW1wgnQ0lRLlRTRTo4NzI1LklRX0RBWVNfUEFZQUJMRV9PVVQuRlkyMDA5AQAAABdYDQACAAAACTE5NC4zNzE5OQEIAAAABQAAAAExAQAAAAoxMzcyMzUyNzQwAwAAAAI3OQIAAAAENDE4MwQAAAABMAcAAAAJNy8zMS8yMDE5CAAAAAkzLzMxLzIwMDkJAAAAATBKb8bpFhbXCPvbBkEXFtcIIkNJUS5UU0U6ODcyNS5JUV9TQUxFX1BQRV9DRi5GWTIwMTEBAAAAF1gNAAIAAAAFMTM5MDMBCAAAAAUAAAABMQEAAAAKMTQ2NDYwOTUzMgMAAAACNzkCAAAABDIwNDIEAAAAATAHAAAACTcvMzEvMjAxOQgAAAAJMy8zMS8yMDExCQAAAAEwmP1C8RYW1wiLDoI/FxbXCCpDSVEuTllTRTpQUlUuSVFfSU5URVJFU1RfSU5WRVNUX0lOQy5GWTIwMTABAAAA+NcPAAMAAAAAAJFw6+sWFtcI8oaZQBcW1wgfQ0lRLlRTRTo4NzI5LklRX09QRVJfSU5DLkZZMjAwOQEAAACGxlUBAgAAAAUzNzExOQEIAAAABQAAAAExAQAAAAoxMzg0ODMyNzg5AwAAAAI3OQIAAAACMjEEAAAAATAHAAAACTcvMzEvMjAxOQgAAAAJMy8zMS8yMDA5CQAAAAEwlPsn7xYW1wgbmD4NFxbXCC5DSVEuU1dYOlpVUk4uSVFfTUlOT1JJVFlfSU5URVJFU1RfVE9UQUwuRlkyMDA4AQAAAJmWDgACAAAABDE2NzgBCAAAAAUAAAABMQEAAAAK</t>
  </si>
  <si>
    <t>MTMyNTg0NzMwNwMAAAADMTYwAgAAAAQxMzEyBAAAAAEwBwAAAAk3LzMxLzIwMTkIAAAACjEyLzMxLzIwMDgJAAAAATDwkf3rFhbXCP7OcUAXFtcIIkNJUS5CSVQ6Ry5JUV9MVF9ERUJUX1JFUEFJRC5GWTIwMTABAAAAkAkLAAIAAAAHLTE1ODAuNwEIAAAABQAAAAExAQAAAAoxNTQ1MDI5NzU2AwAAAAI1MAIAAAAEMjAzNgQAAAABMAcAAAAJNy8zMS8yMDE5CAAAAAoxMi8zMS8yMDEwCQAAAAEwrYTg6hYW1wh1vL5AFxbXCB9DSVEuVFNFOjg3OTUuSVFfREFfU1VQUEwuRlkyMDE2AQAAAMuwNgECAAAABDQ5OTEBCAAAAAUAAAABMQEAAAAKMTc5OTc4ODU2NQMAAAACNzkCAAAAAjQxBAAAAAEwBwAAAAk3LzMxLzIwMTkIAAAACTMvMzEvMjAxNgkAAAABMGUjKO8WFtcIl3jVPxcW1wgqQ0lRLlRTRTo3MTgxLklRX1RPVEFMX0FTU0VUUy5GWTIwMTQuLi4uSlBZAQAAAAPoXAICAAAACDg3MDkyODAwAQgAAAAFAAAAATEBAAAACjE3NTI3NjkwMDMDAAAAAjc5AgAAAAQxMDA3BAAAAAEwBwAAAAk3LzMxLzIwMTkIAAAACTMvMzEvMjAxNAkAAAABMIFNqecWFtcIZMZWDBcW1wghQ0lRLlRTRTo4NjMwLklRX0VBUk5JTkdfQ08uRlkyMDE5AQAAAP1ozQYCAAAABjE0MjM3MwEIAAAABQAAAAExAQAAAAoxOTcwNjkzOTgxAwAAAAI3OQIAAAABNwQAAAABMAcAAAAJNy8zMS8yMDE5CAAAAAkzLzMxLzIwMTkJAAAAATB8f4rx</t>
  </si>
  <si>
    <t>FhbXCDINdD8XFtcIJENJUS5UU0U6NzE4MS5JUV9FQklUREEuRlkyMDE5Li4uLkpQWQEAAAAD6FwCAgAAAAYzNTM3MjYBCAAAAAUAAAABMQEAAAAKMTk3MDY5MzkzMAMAAAACNzkCAAAABDQwNTEEAAAAATAHAAAACTcvMzEvMjAxOQgAAAAJMy8zMS8yMDE5CQAAAAEwcSep5xYW1wiG/1ZBFxbXCCdDSVEuRU5YVFBBOkNTLklRX0RFRl9UQVhfTElBQl9MVC5GWTIwMTABAAAAltkBAAIAAAAENDA5OAEIAAAABQAAAAExAQAAAAoxNTQzMDAwODc0AwAAAAI1MAIAAAAEMTAyNwQAAAABMAcAAAAJNy8zMS8yMDE5CAAAAAoxMi8zMS8yMDEwCQAAAAEwDd0L7hYW1whoWzFAFxbXCCpDSVEuVFNFOjg3OTUuSVFfVEVWX0VCSVREQS4yMDAwLjIwMDkvMDMvMzEBAAAAy7A2AQMAAAACTk0BBwAAAAUAAAABMQEAAAAJNzkxODk5NDYxAwAAAAEwAgAAAAYxMDAwMzAEAAAAATAHAAAACTMvMzEvMjAwOQgAAAAJMy8zMS8yMDA58eE2EhcW1wjUi3hGFxbXCCBDSVEuREI6QUxWLklRX0xFVkVSRURfRkNGLkZZMjAxMAEAAAAXIwkAAgAAAAc3Mzk1Ljc1AQgAAAAFAAAAATEBAAAACjE2ODMyMDQ4NDgDAAAAAjUwAgAAAAQ0NDIyBAAAAAEwBwAAAAk3LzMxLzIwMTkIAAAACjEyLzMxLzIwMTAJAAAAATADxBPtFhbXCMaAVUAXFtcIH0NJUS5UU0U6ODc2Ni5JUV9FQlRfRVhDTC5GWTIwMTkBAAAA8e0EAAIAAAAGNDUxMjgxAQgAAAAF</t>
  </si>
  <si>
    <t>AAAAATEBAAAACjE5NzA2OTM5NTQDAAAAAjc5AgAAAAE0BAAAAAEwBwAAAAk3LzMxLzIwMTkIAAAACTMvMzEvMjAxOQkAAAABMCFYNvIWFtcIK/1PPxcW1wglQ0lRLlRTRTo4NjMwLklRX0JBU0lDX0VQU19FWENMLkZZMjAxOQEAAAD9aM0GAgAAAAozOTIuMjY2Mjg3AQgAAAAFAAAAATEBAAAACjE5NzA2OTM5ODEDAAAAAjc5AgAAAAQzMDY0BAAAAAEwBwAAAAk3LzMxLzIwMTkIAAAACTMvMzEvMjAxOQkAAAABMHx/ivEWFtcIUDV0PxcW1wgjQ0lRLk5ZU0U6UFJVLklRX0lOVEVSRVNUX0VYUC5GWTIwMTMBAAAA+NcPAAIAAAAFLTE0MTkBCAAAAAUAAAABMQEAAAAKMTc3NzIyNDc4MgMAAAADMTYwAgAAAAI4MgQAAAABMAcAAAAJNy8zMS8yMDE5CAAAAAoxMi8zMS8yMDEzCQAAAAEwoJXh6hYW1wihWaJAFxbXCC5DSVEuVFNFOjg3NjYuSVFfTUlOT1JJVFlfSU5URVJFU1RfVE9UQUwuRlkyMDEwAQAAAPHtBAACAAAABTE0NzI3AQgAAAAFAAAAATEBAAAACjEzODI3NjM2MDgDAAAAAjc5AgAAAAQxMzEyBAAAAAEwBwAAAAk3LzMxLzIwMTkIAAAACTMvMzEvMjAxMAkAAAABMBHqnvIWFtcI1FQ3PxcW1wgZQ0lRLlRTRTo4NzY2LklRX1JFLkZZMjAxMgEAAADx7QQAAgAAAAcxMTA0ODEwAQgAAAAFAAAAATEBAAAACjE1NTc1MTkxMzcDAAAAAjc5AgAAAAQxMjIyBAAAAAEwBwAAAAk3LzMxLzIwMTkIAAAACTMvMzEv</t>
  </si>
  <si>
    <t>MjAxMgkAAAABMM7i5vIWFtcIZ9A8PxcW1wgmQ0lRLlRTRTo4NzI5LklRX05FVF9ERUJUX0lTU1VFRC5GWTIwMTkBAAAAhsZVAQIAAAADLTcyAQgAAAAFAAAAATEBAAAACjE5NzA2OTM5NTgDAAAAAjc5AgAAAAQyMDAzBAAAAAEwBwAAAAk3LzMxLzIwMTkIAAAACTMvMzEvMjAxOQkAAAABMJCQFO4WFtcIKVEEQBcW1wgbQ0lRLkRCOkFMVi5JUV9FQklUREEuRlkyMDEyAQAAABcjCQACAAAABTExMzE3AQgAAAAFAAAAATEBAAAACjE2ODMxNTM1NDcDAAAAAjUwAgAAAAQ0MDUxBAAAAAEwBwAAAAk3LzMxLzIwMTkIAAAACjEyLzMxLzIwMTIJAAAAATA2wfrsFhbXCNdNWUAXFtcIJENJUS5UU0U6ODc5NS5JUV9FQklUREFfTUFSR0lOLkZZMjAxMAEAAADLsDYBAgAAAAYzLjI4MzYBCAAAAAUAAAABMQEAAAAKMTM4MjQxNzg3OQMAAAACNzkCAAAABDQwNDcEAAAAATAHAAAACTcvMzEvMjAxOQgAAAAJMy8zMS8yMDEwCQAAAAEwNEPb6BYW1wgOqRVBFxbXCClDSVEuVFNFOjg3OTUuSVFfVE9UQUxfREVCVF9DQVBJVEFMLkZZMjAwOAEAAADLsDYBAgAAAAcxNC40NzUyAQgAAAAFAAAAATEBAAAACjEwNTg5MTUwNDQDAAAAAjc5AgAAAAQ0MTg2BAAAAAEwBwAAAAk3LzMxLzIwMTkIAAAACTMvMzEvMjAwOAkAAAABMDRD2+gWFtcIw8EUQRcW1wghQ0lRLkRCOkFMVi5JUV9QRV9FWENMLi4yMDE5LzAzLzMxAQAAABcjCQAC</t>
  </si>
  <si>
    <t>AAAACTExLjQ2ODg5NAEHAAAABQAAAAExAQAAAAoxOTQ4Nzg2MjIxAwAAAAEwAgAAAAYxMDAwMjcEAAAAATAHAAAACTMvMjkvMjAxOQgAAAAJMy8yOS8yMDE58eE2EhcW1whb6blBFxbXCB1DSVEuQklUOkcuSVFfUkRfRVhQX0ZOLkZZMjAxMgEAAACQCQsAAwAAAAAATSfI6hYW1wgq2MJAFxbXCCpDSVEuVFNFOjg3OTUuSVFfSU5URVJFU1RfSU5WRVNUX0lOQy5GWTIwMTEBAAAAy7A2AQMAAAAAAKlTf/AWFtcInGHGPxcW1wgmQ0lRLkVOWFRQQTpDUy5JUV9TVF9ERUJUX1JFUEFJRC5GWTIwMTUBAAAAltkBAAMAAAAAAO04FO0WFtcINeBAQBcW1wglQ0lRLlRTRTo3MTgxLklRX0dBSU5fSU5WRVNUX0NGLkZZMjAwOAEAAAAD6FwCAwAAAAAAVLgU7hYW1wj3dAZAFxbXCCFDSVEuVFNFOjg3OTUuSVFfVE9UQUxfTElBQi5GWTIwMTABAAAAy7A2AQIAAAAIMTIyNDgzMDEBCAAAAAUAAAABMQEAAAAKMTM4MjQxNzg3OQMAAAACNzkCAAAABDEyNzYEAAAAATAHAAAACTcvMzEvMjAxOQgAAAAJMy8zMS8yMDEwCQAAAAEwXCx/8BYW1wgvjsQ/FxbXCCRDSVEuVFNFOjg3NjYuSVFfT1RIRVJfTElBQl9MVC5GWTIwMTUBAAAA8e0EAAIAAAAIMTMyNTc2NzMBCAAAAAUAAAABMQEAAAAKMTc0NjkxMzA1MgMAAAACNzkCAAAABDEwNjIEAAAAATAHAAAACTcvMzEvMjAxOQgAAAAJMy8zMS8yMDE1CQAAAAEwYX/n8hYW1wj7e0U/</t>
  </si>
  <si>
    <t>FxbXCCpDSVEuVFNFOjg3OTUuSVFfSU5URVJFU1RfSU5WRVNUX0lOQy5GWTIwMTQBAAAAy7A2AQMAAAAAAJT7J+8WFtcIqarPPxcW1wgjQ0lRLlRTRTo4Nzk1LklRX0RJTFVUX1dFSUdIVC5GWTIwMDkBAAAAy7A2AQIAAAAKNDk1LjQ2MTEzNABiBX/wFhbXCIPlwD8XFtcILUNJUS5UU0U6ODc5NS5JUV9PVEhFUl9JTlZFU1RfQUNUX1NVUFBMLkZZMjAwOAEAAADLsDYBAgAAAAYtNTczNzkBCAAAAAUAAAABMQEAAAAKMTA1ODkxNTA0NAMAAAACNzkCAAAABDIwNTEEAAAAATAHAAAACTcvMzEvMjAxOQgAAAAJMy8zMS8yMDA4CQAAAAEwYgV/8BYW1wh/1b8/FxbXCB9DSVEuVFNFOjg3MjUuSVFfQlZfU0hBUkUuRlkyMDEyAQAAABdYDQACAAAACjI0MDAuNDg0MzIBCAAAAAUAAAABMQEAAAAKMTY1MDExMDIwNQMAAAACNzkCAAAABDQwMjAEAAAAATAHAAAACTcvMzEvMjAxOQgAAAAJMy8zMS8yMDEyCQAAAAEwcCVD8RYW1wjPVoQ/FxbXCCZDSVEuRU5YVFBBOkNTLklRX1JFVFVSTl9DQVBJVEFMLkZZMjAxNgEAAACW2QEAAgAAAAU0LjQ1NAEIAAAABQAAAAExAQAAAAoxODc5MTExODk0AwAAAAI1MAIAAAAENDM2MwQAAAABMAcAAAAJNy8zMS8yMDE5CAAAAAoxMi8zMS8yMDE2CQAAAAEwtYO+6BYW1wgfdS9BFxbXCCJDSVEuREI6QUxWLklRX0VCSVREQS5GWTIwMTYuLi4uSlBZAQAAABcjCQACAAAADTE0MDM1MTQu</t>
  </si>
  <si>
    <t>MTk4MjUBCAAAAAUAAAABMQEAAAAKMTg3ODA3Mzk1MwMAAAACNzkCAAAABDQwNTEEAAAAATAHAAAACTcvMzEvMjAxOQgAAAAKMTIvMzEvMjAxNgkAAAABMHEnqecWFtcIb0xXQRcW1wgsQ0lRLkVOWFRQQTpDUy5JUV9SRVRVUk5fQ09NTU9OX0VRVUlUWS5GWTIwMTUBAAAAltkBAAIAAAAGNy44NTA3AQgAAAAFAAAAATEBAAAACjE4MzMzMzUwMzIDAAAAAjUwAgAAAAUzMzMyMAQAAAABMAcAAAAJNy8zMS8yMDE5CAAAAAoxMi8zMS8yMDE1CQAAAAEwtYO+6BYW1whL2S5BFxbXCCBDSVEuVFNFOjg3MjUuSVFfUkRfRVhQX0ZOLkZZMjAxNwEAAAAXWA0AAwAAAAAAVcFD8RYW1whRMZI/FxbXCCBDSVEuQklUOkcuSVFfQkVUQV8xWVIuMjAxMy8xMi8zMQEAAACQCQsAAgAAABAxLjA1MDMwOTc4MDc2Mjc5ANQ5QxAXFtcIjxGIRhcW1wgtQ0lRLlRTRTo4NzUwLklRX0NBU0hfQ09OVkVSU0lPTi5GWTIwMTguLi4uSlBZAQAAAPB1DQADAAAAAABfdannFhbXCAWNXUEXFtcIKkNJUS5UU0U6ODc2Ni5JUV9UT1RBTF9FUVVJVFkuRlkyMDEzLi4uLkpQWQEAAADx7QQAAgAAAAcyMzYzMTgzAQgAAAAFAAAAATEBAAAACjE3MTQ4MDI4OTUDAAAAAjc5AgAAAAQxMjc1BAAAAAEwBwAAAAk3LzMxLzIwMTkIAAAACTMvMzEvMjAxMwkAAAABMIFNqecWFtcI/w9YQRcW1wglQ0lRLlRTRTo4NzUwLklRX1BST1ZfQkFEX0RFQlRTLkZZ</t>
  </si>
  <si>
    <t>MjAxOQEAAADwdQ0AAwAAAAAAe7d+8BYW1wj6VLo/FxbXCCZDSVEuRU5YVFBBOkNTLklRX0dBSU5fQVNTRVRTX0NGLkZZMjAxNAEAAACW2QEAAwAAAAAA8REU7RYW1wgGiD1AFxbXCB9DSVEuVFNFOjg3NTAuSVFfQlZfU0hBUkUuRlkyMDE2AQAAAPB1DQACAAAACzI0NzMuNjQyODM4AQgAAAAFAAAAATEBAAAACjE4NjExNzU2MTgDAAAAAjc5AgAAAAQ0MDIwBAAAAAEwBwAAAAk3LzMxLzIwMTkIAAAACTMvMzEvMjAxNgkAAAABMHu3fvAWFtcIMU6zPxcW1wgfQ0lRLlNXWDpaVVJOLklRX05FVF9ERUJULkZZMjAxMwEAAACZlg4AAgAAAAQ3MjIyAQgAAAAFAAAAATEBAAAACjE3MTg3NDA2OTMDAAAAAzE2MAIAAAAENDM2NAQAAAABMAcAAAAJNy8zMS8yMDE5CAAAAAoxMi8zMS8yMDEzCQAAAAEwTHcA7BYW1wjPaoBAFxbXCBhDSVEuQklUOkcuSVFfQVBJQy5GWTIwMDkBAAAAkAkLAAMAAAAAAK2E4OoWFtcISu66QBcW1wglQ0lRLlRTRTo4NzI1LklRX09USEVSX09QRVJfQUNULkZZMjAwOAEAAAAXWA0AAgAAAAMyNDIBCAAAAAUAAAABMQEAAAAKMTA2Mjc0MTkwNgMAAAACNzkCAAAABDIwNDcEAAAAATAHAAAACTcvMzEvMjAxOQgAAAAJMy8zMS8yMDA4CQAAAAEwcc2K8RYW1wjhxHg/FxbXCCJDSVEuU1dYOlpVUk4uSVFfRUJJVF9NQVJHSU4uRlkyMDE3AQAAAJmWDgACAAAABjguNzc2NgEIAAAABQAAAAExAQAA</t>
  </si>
  <si>
    <t>AAoxOTQ0MDQ5ODI5AwAAAAMxNjACAAAABDQwNTMEAAAAATAHAAAACTcvMzEvMjAxOQgAAAAKMTIvMzEvMjAxNwkAAAABMLtYgecWFtcIR7c+QRcW1wguQ0lRLlNXWDpaVVJOLklRX01JTk9SSVRZX0lOVEVSRVNUX1RPVEFMLkZZMjAxOAEAAACZlg4AAgAAAAQxNjEzAQgAAAAFAAAAATEBAAAACjE5NDQwNDk4MzEDAAAAAzE2MAIAAAAEMTMxMgQAAAABMAcAAAAJNy8zMS8yMDE5CAAAAAoxMi8zMS8yMDE4CQAAAAEw5Sjp6xYW1wjMe49AFxbXCBpDSVEuRU5YVFBBOkNTLklRX0dQLkZZMjAxNQEAAACW2QEAAgAAAAUxODY1NAEIAAAABQAAAAExAQAAAAoxODMzMzM1MDMyAwAAAAI1MAIAAAACMTAEAAAAATAHAAAACTcvMzEvMjAxOQgAAAAKMTIvMzEvMjAxNQkAAAABMPERFO0WFtcI03E+QBcW1wggQ0lRLlNXWDpaVVJOLklRX0NBU0hfT1BFUi5GWTIwMTABAAAAmZYOAAIAAAAEMTU0MwEIAAAABQAAAAExAQAAAAoxNTE3Mjk4ODg5AwAAAAMxNjACAAAABDIwMDYEAAAAATAHAAAACTcvMzEvMjAxOQgAAAAKMTIvMzEvMjAxMAkAAAABMAW6/esWFtcIMjN4QBcW1wgkQ0lRLlRTRTo4NzI1LklRX01BUktFVENBUC4yMDAzLzAzLzMxAQAAABdYDQACAAAADjEyODIyMTkuMjAxNDU0AQYAAAAFAAAAATEBAAAACTY5Mjk5MTA3NgMAAAACNzkCAAAABjEwMDA1NAQAAAABMAcAAAAJMy8zMS8yMDAz4LUCExcW1wgfXq9B</t>
  </si>
  <si>
    <t>FxbXCBlDSVEuREI6QUxWLklRX0NPR1MuRlkyMDA4AQAAABcjCQACAAAABTY0MTkzAQgAAAAFAAAAATEBAAAACjE2ODMyMDQ5NjcDAAAAAjUwAgAAAAIzNAQAAAABMAcAAAAJNy8zMS8yMDE5CAAAAAgxLzEvMjAwOQkAAAABMBV2E+0WFtcIEvtMQBcW1wglQ0lRLk5ZU0U6UFJVLklRX0xUX0RFQlRfSVNTVUVELkZZMjAxOAEAAAD41w8AAgAAAAQyOTM0AQgAAAAFAAAAATEBAAAACjE5NDUyNzY4MTgDAAAAAzE2MAIAAAAEMjAzNAQAAAABMAcAAAAJNy8zMS8yMDE5CAAAAAoxMi8zMS8yMDE4CQAAAAEwxTbg6hYW1whMBLNAFxbXCDNDSVEuU1dYOlpVUk4uSVFfQ0hBTkdFX09USEVSX05FVF9PUEVSX0FTU0VUUy5GWTIwMTEBAAAAmZYOAAIAAAAFLTExNTQBCAAAAAUAAAABMQEAAAAKMTU4Nzk0MTY3NQMAAAADMTYwAgAAAAQyMDQ1BAAAAAEwBwAAAAk3LzMxLzIwMTkIAAAACjEyLzMxLzIwMTEJAAAAATB2UADsFhbXCD0Xe0AXFtcIJENJUS5OWVNFOlBSVS5JUV9NQVJLRVRDQVAuMjAxMC8xMi8zMQEAAAD41w8AAgAAAAwyODQ5NC44MTc3MTUBBgAAAAUAAAABMQEAAAAKMTQwODk1NjE1NQMAAAADMTYwAgAAAAYxMDAwNTQEAAAAATAHAAAACjEyLzMxLzIwMTAq7BURFxbXCAdlhkYXFtcIIUNJUS5CSVQ6Ry5JUV9JTVBBSVJNRU5UX0dXLkZZMjAxNAEAAACQCQsAAwAAAAAAKp3I6hYW1wjQK8hAFxbXCCJDSVEu</t>
  </si>
  <si>
    <t>VFNFOjcxODEuSVFfUVVJQ0tfUkFUSU8uRlkyMDE2AQAAAAPoXAICAAAACDIuMDkwMjg3AQgAAAAFAAAAATEBAAAACjE3OTk3ODg2MTUDAAAAAjc5AgAAAAQ0MTIxBAAAAAEwBwAAAAk3LzMxLzIwMTkIAAAACTMvMzEvMjAxNgkAAAABMEoIsugWFtcIxtUnQRcW1wghQ0lRLkRCOkFMVi5JUV9FQklUQV9NQVJHSU4uRlkyMDE4AQAAABcjCQACAAAABzEwLjgwNTQBCAAAAAUAAAABMQEAAAAKMTk0ODc4NTk1NwMAAAACNTACAAAABDQ0MTkEAAAAATAHAAAACTcvMzEvMjAxOQgAAAAKMTIvMzEvMjAxOAkAAAABMMDRvugWFtcIVCM4QRcW1wgaQ0lRLkVOWFRQQTpDUy5JUV9SRS5GWTIwMTIBAAAAltkBAAIAAAAFMTM4ODUBCAAAAAUAAAABMQEAAAAKMTY2NTM2ODMxNwMAAAACNTACAAAABDEyMjIEAAAAATAHAAAACTcvMzEvMjAxOQgAAAAKMTIvMzEvMjAxMgkAAAABMAPEE+0WFtcI9yM3QBcW1wgnQ0lRLlRTRTo4Nzk1LklRX1RPVEFMX1JFVi5GWTIwMTIuLi4uSlBZAQAAAMuwNgECAAAABzIwODUwMTYBCAAAAAUAAAABMQEAAAAKMTU1NzUxOTM4MwMAAAACNzkCAAAAAjI4BAAAAAEwBwAAAAk3LzMxLzIwMTkIAAAACTMvMzEvMjAxMgkAAAABMLoAqecWFtcIJxtUQRcW1wgeQ0lRLlRTRTo4NzUwLklRX0xUX0RFQlQuRlkyMDEzAQAAAPB1DQACAAAABjgwODQ2NwEIAAAABQAAAAExAQAAAAoxNzA0MTUwMzcwAwAA</t>
  </si>
  <si>
    <t>AAI3OQIAAAAEMTA0OQQAAAABMAcAAAAJNy8zMS8yMDE5CAAAAAkzLzMxLzIwMTMJAAAAATCeaX7wFhbXCEtPqj8XFtcIKENJUS5UU0U6NzE4MS5JUV9QUk9WX0JBRF9ERUJUU19DRi5GWTIwMTcBAAAAA+hcAgMAAAAAADvTGO4WFtcIo20gQBcW1wgmQ0lRLk5ZU0U6UFJVLklRX0lOVkVTVF9MT0FOU19DRi5GWTIwMTQBAAAA+NcPAAIAAAAFLTUwNDEBCAAAAAUAAAABMQEAAAAKMTgyODE2ODIwMgMAAAADMTYwAgAAAAQyMDMyBAAAAAEwBwAAAAk3LzMxLzIwMTkIAAAACjEyLzMxLzIwMTQJAAAAATDXvOHqFhbXCE5gp0AXFtcIHkNJUS5UU0U6ODc1MC5JUV9MVF9ERUJULkZZMjAxOAEAAADwdQ0AAgAAAAcxNzIwMTg5AQgAAAAFAAAAATEBAAAACjE4OTU2NTYyNzcDAAAAAjc5AgAAAAQxMDQ5BAAAAAEwBwAAAAk3LzMxLzIwMTkIAAAACTMvMzEvMjAxOAkAAAABMHu3fvAWFtcIcfO4PxcW1wgqQ0lRLlRTRTo4NzI5LklRX0lOVEVSRVNUX0lOVkVTVF9JTkMuRlkyMDExAQAAAIbGVQEDAAAAAABlIyjvFhbXCKXw6T8XFtcIHUNJUS5CSVQ6Ry5JUV9DSEFOR0VfQVAuRlkyMDE2AQAAAJAJCwADAAAAAAA+OMnqFhbXCCHsz0AXFtcIH0NJUS5UU0U6ODcyOS5JUV9UT1RBTF9DTC5GWTIwMTgBAAAAhsZVAQIAAAAFOTIwMDABCAAAAAUAAAABMQEAAAAKMTg5NTY4Mjg2NQMAAAACNzkCAAAABDEwMDkEAAAAATAHAAAA</t>
  </si>
  <si>
    <t>CTcvMzEvMjAxOQgAAAAJMy8zMS8yMDE4CQAAAAEwaGkU7hYW1whm5P8/FxbXCB9DSVEuVFNFOjg3MjkuSVFfRUJUX0VYQ0wuRlkyMDExAQAAAIbGVQECAAAABTg1MzA4AQgAAAAFAAAAATEBAAAACjE0NjQ2MDk1OTMDAAAAAjc5AgAAAAE0BAAAAAEwBwAAAAk3LzMxLzIwMTkIAAAACTMvMzEvMjAxMQkAAAABMGUjKO8WFtcIThjqPxcW1wgdQ0lRLkJJVDpHLklRX0NIQU5HRV9BUC5GWTIwMTEBAAAAkAkLAAMAAAAAAKCr4OoWFtcId3jBQBcW1wgdQ0lRLkRCOkFMVi5JUV9UT1RBTF9DTC5GWTIwMTEBAAAAFyMJAAIAAAAFNDU5ODMBCAAAAAUAAAABMQEAAAAKMTY4MzIwNTc1OAMAAAACNTACAAAABDEwMDkEAAAAATAHAAAACTcvMzEvMjAxOQgAAAAKMTIvMzEvMjAxMQkAAAABMN/rE+0WFtcIcgZXQBcW1wgkQ0lRLk5ZU0U6UFJVLklRX1VOTEVWRVJFRF9GQ0YuRlkyMDE3AQAAAPjXDwACAAAABTI4MjA3AQgAAAAFAAAAATEBAAAACjE5NDUyNzY4NDEDAAAAAzE2MAIAAAAENDQyMwQAAAABMAcAAAAJNy8zMS8yMDE5CAAAAAoxMi8zMS8yMDE3CQAAAAEw1Q/g6hYW1wingbBAFxbXCBlDSVEuVFNFOjg3MjUuSVFfQVAuRlkyMDEzAQAAABdYDQACAAAABzEzODQ2NTABCAAAAAUAAAABMQEAAAAKMTY1MDExMDUyOQMAAAACNzkCAAAABDEwMTgEAAAAATAHAAAACTcvMzEvMjAxOQgAAAAJMy8zMS8yMDEzCQAAAAEw</t>
  </si>
  <si>
    <t>iUtD8RYW1wjj7IY/FxbXCCpDSVEuVFNFOjg3MjkuSVFfT1RIRVJfVU5VU1VBTF9TVVBQTC5GWTIwMTEBAAAAhsZVAQIAAAAFLTc0MzgBCAAAAAUAAAABMQEAAAAKMTQ2NDYwOTU5MwMAAAACNzkCAAAAAjg3BAAAAAEwBwAAAAk3LzMxLzIwMTkIAAAACTMvMzEvMjAxMQkAAAABMGUjKO8WFtcIThjqPxcW1wguQ0lRLlRTRTo3MTgxLklRX1RPVEFMX0RFQlRfRUJJVERBX0NBUEVYLkZZMjAxMgEAAAAD6FwCAwAAAAAAV+Gx6BYW1whPsyVBFxbXCChDSVEuVFNFOjg3MjUuSVFfVE9UQUxfREVCVF9JU1NVRUQuRlkyMDEyAQAAABdYDQACAAAABjEwNDYwMQEIAAAABQAAAAExAQAAAAoxNjUwMTEwMjA1AwAAAAI3OQIAAAAEMjE2MQQAAAABMAcAAAAJNy8zMS8yMDE5CAAAAAkzLzMxLzIwMTIJAAAAATCJS0PxFhbXCILyhD8XFtcIKkNJUS5UU0U6ODc2Ni5JUV9URVZfRUJJVERBLjIwMDAuMjAxNS8wMy8zMQEAAADx7QQAAgAAAAg4LjAxNzMwNwEHAAAABQAAAAExAQAAAAoxNzE5NjU5Mjg1AwAAAAEwAgAAAAYxMDAwMzAEAAAAATAHAAAACTMvMzEvMjAxNQgAAAAJMy8zMS8yMDE1+GcCExcW1whovnRGFxbXCCdDSVEuVFNFOjcxODEuSVFfQ0hBTkdFX0lOVkVOVE9SWS5GWTIwMTABAAAAA+hcAgMAAAAAAEbeFO4WFtcIQEIMQBcW1wgaQ0lRLlRTRTo4NjMwLklRX0NJUC5GWTIwMTMBAAAA/WjNBgIAAAAEMjU2MgEI</t>
  </si>
  <si>
    <t>AAAABQAAAAExAQAAAAoxNjM3MzI0NjMzAwAAAAI3OQIAAAAEMzAzMwQAAAABMAcAAAAJNy8zMS8yMDE5CAAAAAkzLzMxLzIwMTMJAAAAATAPt4vxFhbXCM13Yz8XFtcIIUNJUS5UU0U6ODYzMC5JUV9UT1RBTF9MSUFCLkZZMjAxMgEAAAD9aM0GAgAAAAc3ODkyODAxAQgAAAAFAAAAATEBAAAACjE2MzczMjUwODIDAAAAAjc5AgAAAAQxMjc2BAAAAAEwBwAAAAk3LzMxLzIwMTkIAAAACTMvMzEvMjAxMgkAAAABMByQi/EWFtcIlx5gPxcW1wgpQ0lRLlRTRTo4NjMwLklRX0FTU0VUX1dSSVRFRE9XTl9DRi5GWTIwMTMBAAAA/WjNBgIAAAAEMzc3OAEIAAAABQAAAAExAQAAAAoxNjM3MzI0NjMzAwAAAAI3OQIAAAAEMjAxOQQAAAABMAcAAAAJNy8zMS8yMDE5CAAAAAkzLzMxLzIwMTMJAAAAATAPt4vxFhbXCDnGYz8XFtcIHkNJUS5UU0U6ODcyOS5JUV9QRU5TSU9OLkZZMjAwOQEAAACGxlUBAgAAAAUxMzc0NQEIAAAABQAAAAExAQAAAAoxMzg0ODMyNzg5AwAAAAI3OQIAAAAEMTIxMwQAAAABMAcAAAAJNy8zMS8yMDE5CAAAAAkzLzMxLzIwMDkJAAAAATCU+yfvFhbXCB1c5T8XFtcIKENJUS5UU0U6ODYzMC5JUV9FQVJOSU5HX0NPX01BUkdJTi5GWTIwMTIBAAAA/WjNBgIAAAAHLTMuNjU3MwEIAAAABQAAAAExAQAAAAoxNjM3MzI1MDgyAwAAAAI3OQIAAAAENDE4MQQAAAABMAcAAAAJNy8zMS8yMDE5CAAAAAkz</t>
  </si>
  <si>
    <t>LzMxLzIwMTIJAAAAATBpR8bpFhbXCCtaAUEXFtcII0NJUS5CSVQ6Ry5JUV9GSUxJTkdfQ1VSUkVOQ1kuRlkyMDEzAQAAAJAJCwADAAAAA0VVUgAqncjqFhbXCJbdx0AXFtcIJUNJUS5UU0U6ODYzMC5JUV9PVEhFUl9PUEVSX0FDVC5GWTIwMTYBAAAA/WjNBgIAAAAGLTIyNTk3AQgAAAAFAAAAATEBAAAACjE3OTk3ODg1ODcDAAAAAjc5AgAAAAQyMDQ3BAAAAAEwBwAAAAk3LzMxLzIwMTkIAAAACTMvMzEvMjAxNgkAAAABMOEFjPEWFtcIL79sPxcW1wgiQ0lRLlRTRTo4NjMwLklRX1FVSUNLX1JBVElPLkZZMjAxNwEAAAD9aM0GAgAAAAgwLjUxNTAwNAEIAAAABQAAAAExAQAAAAoxODQ5NDc2MzI1AwAAAAI3OQIAAAAENDEyMQQAAAABMAcAAAAJNy8zMS8yMDE5CAAAAAkzLzMxLzIwMTcJAAAAATBKb8bpFhbXCN9sBEEXFtcIHkNJUS5UU0U6ODcyNS5JUV9JTkNfVEFYLkZZMjAwNwEAAAAXWA0AAgAAAAUyNjEzNQEIAAAABQAAAAExAQAAAAk3MDgyMDg0NDUDAAAAAjc5AgAAAAI3NQQAAAABMAcAAAAJNy8zMS8yMDE5CAAAAAkzLzMxLzIwMDcJAAAAATCvIlPmFhbXCBc9jEEXFtcIH0NJUS5CSVQ6Ry5JUV9FQklUX01BUkdJTi5GWTIwMTgBAAAAkAkLAAIAAAAGNi40NTk1AQgAAAAFAAAAATEBAAAACjE5NDk1NzY2NTADAAAAAjUwAgAAAAQ0MDUzBAAAAAEwBwAAAAk3LzMxLzIwMTkIAAAACjEyLzMxLzIwMTgJ</t>
  </si>
  <si>
    <t>AAAAATAhaoLnFhbXCMndTUEXFtcIJUNJUS5TV1g6WlVSTi5JUV9DQVBJVEFMX0xFQVNFUy5GWTIwMTcBAAAAmZYOAAMAAAAAACnFAOwWFtcI3fuLQBcW1wggQ0lRLkJJVDpHLklRX0dST1NTX01BUkdJTi5GWTIwMTYBAAAAkAkLAAIAAAAHMTIuNjg4MQEIAAAABQAAAAExAQAAAAoxODc4NjA5Mjc2AwAAAAI1MAIAAAAENDA3NAQAAAABMAcAAAAJNy8zMS8yMDE5CAAAAAoxMi8zMS8yMDE2CQAAAAEwL0OC5xYW1wiCeExBFxbXCChDSVEuVFNFOjg3NjYuSVFfVE9UQUxfTElBQl9FUVVJVFkuRlkyMDExAQAAAPHtBAACAAAACDE2NTI4NjQ0AQgAAAAFAAAAATEBAAAACjE0NjQ2MDk1NDUDAAAAAjc5AgAAAAQxMDEzBAAAAAEwBwAAAAk3LzMxLzIwMTkIAAAACTMvMzEvMjAxMQkAAAABMAi85vIWFtcI8xI6PxcW1wggQ0lRLkJJVDpHLklRX0dST1NTX01BUkdJTi5GWTIwMTEBAAAAkAkLAAIAAAAGMjIuNzk3AQgAAAAFAAAAATEBAAAACjE1OTM5Mjc0NDcDAAAAAjUwAgAAAAQ0MDc0BAAAAAEwBwAAAAk3LzMxLzIwMTkIAAAACjEyLzMxLzIwMTEJAAAAATBAHILnFhbXCLlrSUEXFtcIGUNJUS5UU0U6ODYzMC5JUV9HUC5GWTIwMTYBAAAA/WjNBgIAAAAGNzIzMTE5AQgAAAAFAAAAATEBAAAACjE3OTk3ODg1ODcDAAAAAjc5AgAAAAIxMAQAAAABMAcAAAAJNy8zMS8yMDE5CAAAAAkzLzMxLzIwMTYJAAAAATAF3ovx</t>
  </si>
  <si>
    <t>FhbXCLueaj8XFtcIHENJUS5UU0U6ODcyNS5JUV9DQVBFWC5GWTIwMTgBAAAAF1gNAAIAAAAGLTIwMjkxAQgAAAAFAAAAATEBAAAACjE4OTU2ODI3NjIDAAAAAjc5AgAAAAQyMDIxBAAAAAEwBwAAAAk3LzMxLzIwMTkIAAAACTMvMzEvMjAxOAkAAAABMCYYNvAWFtcIB3aWPxcW1wgpQ0lRLlRTRTo4NzUwLklRX0FTU0VUX1dSSVRFRE9XTl9DRi5GWTIwMTEBAAAA8HUNAAIAAAAEMzMzOAEIAAAABQAAAAExAQAAAAoxNDkyODI2MzI1AwAAAAI3OQIAAAAEMjAxOQQAAAABMAcAAAAJNy8zMS8yMDE5CAAAAAkzLzMxLzIwMTEJAAAAATDGnTfwFhbXCBZFpT8XFtcIJkNJUS5EQjpBTFYuSVFfVE9UQUxfRElWX1BBSURfQ0YuRlkyMDE3AQAAABcjCQACAAAABS0zNDEwAQgAAAAFAAAAATEBAAAACjE5NDg3ODU5NDgDAAAAAjUwAgAAAAQyMDIyBAAAAAEwBwAAAAk3LzMxLzIwMTkIAAAACjEyLzMxLzIwMTcJAAAAATDo0fvsFhbXCCO+aUAXFtcII0NJUS5EQjpBTFYuSVFfU1RfREVCVF9SRVBBSUQuRlkyMDE2AQAAABcjCQADAAAAAADoqvvsFhbXCNTZZkAXFtcIKUNJUS5UU0U6ODcyOS5JUV9UT1RBTF9ERUJUX0NBUElUQUwuRlkyMDA5AQAAAIbGVQECAAAABjUuNTMyNQEIAAAABQAAAAExAQAAAAoxMzg0ODMyNzg5AwAAAAI3OQIAAAAENDE4NgQAAAABMAcAAAAJNy8zMS8yMDE5CAAAAAkzLzMxLzIwMDkJAAAAATCW</t>
  </si>
  <si>
    <t>HrHoFhbXCHyqHEEXFtcIGkNJUS4uSVFfVE9UQUxfRElWX1BBSURfQ0YuBQAAAAEAAAAIAAAAFChJbnZhbGlkIElkZW50aWZpZXIpGgySGxcW1wgaDJIbFxbXCBtDSVEuVFNFOjcxODEuSVFfR1BQRS5GWTIwMTcBAAAAA+hcAgMAAAAAADvTGO4WFtcIe1wfQBcW1wgiQ0lRLlRTRTo4NzI5LklRX0xFVkVSRURfRkNGLkZZMjAxMgEAAACGxlUBAgAAAAcyODkwNy41AQgAAAAFAAAAATEBAAAACjE1NTc1MTkzMzMDAAAAAjc5AgAAAAQ0NDIyBAAAAAEwBwAAAAk3LzMxLzIwMTkIAAAACTMvMzEvMjAxMgkAAAABMOMnGO8WFtcICprvPxcW1wgqQ0lRLlNXWDpaVVJOLklRX0lOQ19UQVhfUEFZX0NVUlJFTlQuRlkyMDEzAQAAAJmWDgACAAAABDEyNDYBCAAAAAUAAAABMQEAAAAKMTcxODc0MDY5MwMAAAADMTYwAgAAAAQxMDk0BAAAAAEwBwAAAAk3LzMxLzIwMTkIAAAACjEyLzMxLzIwMTMJAAAAATBMdwDsFhbXCC32f0AXFtcIGUNJUS5UU0U6ODc5NS5JUV9SRS5GWTIwMTcBAAAAy7A2AQIAAAAGNDYwNjgzAQgAAAAFAAAAATEBAAAACjE4NDk0NzYyNjYDAAAAAjc5AgAAAAQxMjIyBAAAAAEwBwAAAAk3LzMxLzIwMTkIAAAACTMvMzEvMjAxNwkAAAABMHZKKO8WFtcIqL3ZPxcW1wggQ0lRLlRTRTo4NzI1LklRX0NBU0hfT1BFUi5GWTIwMTEBAAAAF1gNAAIAAAAGLTU5MzM5AQgAAAAFAAAAATEBAAAACjE0NjQ2MDk1</t>
  </si>
  <si>
    <t>MzIDAAAAAjc5AgAAAAQyMDA2BAAAAAEwBwAAAAk3LzMxLzIwMTkIAAAACTMvMzEvMjAxMQkAAAABMJj9QvEWFtcIQ+eBPxcW1wgZQ0lRLlRTRTo4Nzk1LklRX1JFLkZZMjAxOAEAAADLsDYBAgAAAAY1MTY1ODUBCAAAAAUAAAABMQEAAAAKMTg5NTY4Mjg1NAMAAAACNzkCAAAABDEyMjIEAAAAATAHAAAACTcvMzEvMjAxOQgAAAAJMy8zMS8yMDE4CQAAAAEwrK0n7xYW1wg6pdw/FxbXCCxDSVEuU1dYOlpVUk4uSVFfTkVUX0RFQlRfRUJJVERBX0NBUEVYLkZZMjAxNAEAAACZlg4AAgAAAAgxLjA0Njc2NQEIAAAABQAAAAExAQAAAAoxNzc4NDMzMTc1AwAAAAMxNjACAAAABTIzMzE0BAAAAAEwBwAAAAk3LzMxLzIwMTkIAAAACjEyLzMxLzIwMTQJAAAAATCz+L7oFhbXCN1bPUEXFtcIH0NJUS5UU0U6ODc5NS5JUV9EQV9TVVBQTC5GWTIwMDkBAAAAy7A2AQIAAAAENTYzMwEIAAAABQAAAAExAQAAAAoxMzgyNDE4MDMzAwAAAAI3OQIAAAACNDEEAAAAATAHAAAACTcvMzEvMjAxOQgAAAAJMy8zMS8yMDA5CQAAAAEwYgV/8BYW1wiscMA/FxbXCBtDSVEuVFNFOjcxODEuSVFfQVBJQy5GWTIwMDgBAAAAA+hcAgMAAAAAAFS4FO4WFtcIRQAGQBcW1wgjQ0lRLlNXWDpaVVJOLklRX0JFVEFfMllSLjIwMTAvMTIvMzEBAAAAmZYOAAIAAAAQMS4wODYyMjkwMTI4Mjg2NAAriBYRFxbXCFothUYXFtcIIENJUS5UU0U6ODc5</t>
  </si>
  <si>
    <t>NS5JUV9DSEFOR0VfQVAuRlkyMDEwAQAAAMuwNgEDAAAAAABcLH/wFhbXCIp3xT8XFtcIGUNJUS5UU0U6NzE4MS5JUV9HUC5GWTIwMTcBAAAAA+hcAgIAAAAGOTU0Mzk0AQgAAAAFAAAAATEBAAAACjE4NDk0NzYxOTgDAAAAAjc5AgAAAAIxMAQAAAABMAcAAAAJNy8zMS8yMDE5CAAAAAkzLzMxLzIwMTcJAAAAATA70xjuFhbXCA9IHkAXFtcIF0NJUS5EQjpBTFYuSVFfTkkuRlkyMDExAQAAABcjCQACAAAABDI1NDUBCAAAAAUAAAABMQEAAAAKMTY4MzIwNTc1OAMAAAACNTACAAAAAjE1BAAAAAEwBwAAAAk3LzMxLzIwMTkIAAAACjEyLzMxLzIwMTEJAAAAATADxBPtFhbXCItqVkAXFtcIJ0NJUS5TV1g6WlVSTi5JUV9FQklUREFfQ0FQRVhfSU5ULkZZMjAwOQEAAACZlg4AAgAAAAkxMS40Njg0NjgBCAAAAAUAAAABMQEAAAAKMTQzNjM5ODU0OAMAAAADMTYwAgAAAAQ0MTkxBAAAAAEwBwAAAAk3LzMxLzIwMTkIAAAACjEyLzMxLzIwMDkJAAAAATDA0b7oFhbXCJpNOkEXFtcIKUNJUS5TV1g6WlVSTi5JUV9UT1RBTF9ERUJUX0NBUElUQUwuRlkyMDEwAQAAAJmWDgACAAAABzMyLjUxNDQBCAAAAAUAAAABMQEAAAAKMTUxNzI5ODg4OQMAAAADMTYwAgAAAAQ0MTg2BAAAAAEwBwAAAAk3LzMxLzIwMTkIAAAACjEyLzMxLzIwMTAJAAAAATDA0b7oFhbXCJzCOkEXFtcIL0NJUS5UU0U6ODYzMC5JUV9JTVBVVF9PUEVS</t>
  </si>
  <si>
    <t>X0xFQVNFX0lOVF9FWFAuRlkyMDEwAQAAAP1ozQYDAAAAAAABzTbyFhbXCHm6WT8XFtcIHkNJUS5EQjpBTFYuSVFfTklfTUFSR0lOLkZZMjAxNQEAAAAXIwkAAgAAAAY2LjI3MTQBCAAAAAUAAAABMQEAAAAKMTgzMTQ0NDE5OAMAAAACNTACAAAABDQwOTQEAAAAATAHAAAACTcvMzEvMjAxOQgAAAAKMTIvMzEvMjAxNQkAAAABMMaqvugWFtcIX082QRcW1wgmQ0lRLlRTRTo4NzI5LklRX05FVF9ERUJUX0VCSVREQS5GWTIwMTABAAAAhsZVAQMAAAACTk0BCAAAAAUAAAABMQEAAAAKMTM4NDgzMzAzNAMAAAACNzkCAAAABDQxOTMEAAAAATAHAAAACTcvMzEvMjAxOQgAAAAJMy8zMS8yMDEwCQAAAAEwlh6x6BYW1whmbR1BFxbXCC1DSVEuVFNFOjcxODEuSVFfREVGX1RBWF9BU1NFVFNfQ1VSUkVOVC5GWTIwMTUBAAAAA+hcAgMAAAAAAFKsGO4WFtcIEJUZQBcW1wgjQ0lRLkVOWFRQQTpDUy5JUV9EQV9TVVBQTF9DRi5GWTIwMTUBAAAAltkBAAIAAAADNjgzAQgAAAAFAAAAATEBAAAACjE4MzMzMzUwMzIDAAAAAjUwAgAAAAQyMTcxBAAAAAEwBwAAAAk3LzMxLzIwMTkIAAAACjEyLzMxLzIwMTUJAAAAATDtOBTtFhbXCFVrQEAXFtcIJUNJUS5UU0U6ODcyOS5JUV9TVF9ERUJUX1JFUEFJRC5GWTIwMTkBAAAAhsZVAQMAAAAAAJCQFO4WFtcIWQMEQBcW1wgcQ0lRLlNXWDpaVVJOLklRX05JX0NGLkZZMjAxMAEAAACZ</t>
  </si>
  <si>
    <t>lg4AAgAAAAQzNDI4AQgAAAAFAAAAATEBAAAACjE1MTcyOTg4ODkDAAAAAzE2MAIAAAAEMjE1MAQAAAABMAcAAAAJNy8zMS8yMDE5CAAAAAoxMi8zMS8yMDEwCQAAAAEwBbr96xYW1whQ5XdAFxbXCDRDSVEuVFNFOjg3NTAuSVFfVE9UQUxfT1VUU1RBTkRJTkdfRklMSU5HX0RBVEUuRlkyMDA5AQAAAPB1DQACAAAACzM5NzMuMjA3NzQ3AOEBN/AWFtcIetyePxcW1wgcQ0lRLlRTRTo4NzY2LklRX05JX0NGLkZZMjAxOAEAAADx7QQAAgAAAAYzMzc1NTMBCAAAAAUAAAABMQEAAAAKMTg5NTYyNTU4NAMAAAACNzkCAAAABDIxNTAEAAAAATAHAAAACTcvMzEvMjAxOQgAAAAJMy8zMS8yMDE4CQAAAAEwLzE28hYW1whw7E4/FxbXCB1DSVEuREI6QUxWLklRX0VCVF9FWENMLkZZMjAxMgEAAAAXIwkAAgAAAAQ4OTkwAQgAAAAFAAAAATEBAAAACjE2ODMxNTM1NDcDAAAAAjUwAgAAAAE0BAAAAAEwBwAAAAk3LzMxLzIwMTkIAAAACjEyLzMxLzIwMTIJAAAAATA2wfrsFhbXCMjYWEAXFtcIIUNJUS5UU0U6ODc2Ni5JUV9FQklUREFfSU5ULkZZMjAxNgEAAADx7QQAAgAAAAk2OS42MzU3NjYBCAAAAAUAAAABMQEAAAAKMTc5OTc4ODMzMAMAAAACNzkCAAAABDQxOTAEAAAAATAHAAAACTcvMzEvMjAxOQgAAAAJMy8zMS8yMDE2CQAAAAEwdSDG6RYW1wg1zPxAFxbXCCVDSVEuU1dYOlpVUk4uSVFfU1BFQ0lBTF9ESVZfQ0Yu</t>
  </si>
  <si>
    <t>RlkyMDEzAQAAAJmWDgADAAAAAABMdwDsFhbXCJQtgUAXFtcIIUNJUS5UU0U6ODYzMC5JUV9JTkNfRVFVSVRZLkZZMjAxMgEAAAD9aM0GAwAAAAAAHJCL8RYW1wjns3dBFxbXCBxDSVEuVFNFOjg3NjYuSVFfTklfQ0YuRlkyMDE1AQAAAPHtBAACAAAABjMzNzk5MQEIAAAABQAAAAExAQAAAAoxNzQ2OTEzMDUyAwAAAAI3OQIAAAAEMjE1MAQAAAABMAcAAAAJNy8zMS8yMDE5CAAAAAkzLzMxLzIwMTUJAAAAATBhf+fyFhbXCNrwRT8XFtcIJkNJUS5OWVNFOlBSVS5JUV9GSUxJTkdfQ1VSUkVOQ1kuRlkyMDA5AQAAAPjXDwADAAAAA1VTRAANnenrFhbXCCI5mUAXFtcIHkNJUS5OWVNFOlBSVS5JUV9MVF9ERUJULkZZMjAxMwEAAAD41w8AAgAAAAUyNjg1NQEIAAAABQAAAAExAQAAAAoxNzc3MjI0NzgyAwAAAAMxNjACAAAABDEwNDkEAAAAATAHAAAACTcvMzEvMjAxOQgAAAAKMTIvMzEvMjAxMwkAAAABMKCV4eoWFtcIOWujQBcW1wgeQ0lRLk5ZU0U6UFJVLklRX0xUX0RFQlQuRlkyMDE2AQAAAPjXDwACAAAABTIwMTkxAQgAAAAFAAAAATEBAAAACjE5NDUyNzY4MTcDAAAAAzE2MAIAAAAEMTA0OQQAAAABMAcAAAAJNy8zMS8yMDE5CAAAAAoxMi8zMS8yMDE2CQAAAAEwWeTh6hYW1wj9PqxAFxbXCChDSVEuVFNFOjg2MzAuSVFfRklYRURfQVNTRVRfVFVSTlMuRlkyMDEyAQAAAP1ozQYCAAAACDcuMDMwMDQ2AQgA</t>
  </si>
  <si>
    <t>AAAFAAAAATEBAAAACjE2MzczMjUwODIDAAAAAjc5AgAAAAQ0MDY2BAAAAAEwBwAAAAk3LzMxLzIwMTkIAAAACTMvMzEvMjAxMgkAAAABMGlHxukWFtcIK1oBQRcW1wgjQ0lRLlRTRTo4NjMwLklRX0JBU0lDX1dFSUdIVC5GWTIwMTgBAAAA/WjNBgIAAAAHMzg2Ljg3OQCOWIrxFhbXCBgDcT8XFtcIKkNJUS5UU0U6ODc2Ni5JUV9URVZfRUJJVERBLjIwMDAuMjAxNi8wMy8zMQEAAADx7QQAAgAAAAg1LjQxNjQyMwEHAAAABQAAAAExAQAAAAoxNzc2OTg1ODEyAwAAAAEwAgAAAAYxMDAwMzAEAAAAATAHAAAACTMvMzEvMjAxNggAAAAJMy8zMS8yMDE2+GcCExcW1whVSnRGFxbXCCNDSVEuVFNFOjg3OTUuSVFfRElMVVRfV0VJR0hULkZZMjAxNgEAAADLsDYBAgAAAAo2NjMuNDQxNTI1AGUjKO8WFtcIOxTWPxcW1wgkQ0lRLlRTRTo4NzI5LklRX0NPTU1PTl9JU1NVRUQuRlkyMDE5AQAAAIbGVQEDAAAAAACQkBTuFhbXCFkDBEAXFtcII0NJUS5UU0U6ODYzMC5JUV9CQVNJQ19XRUlHSFQuRlkyMDE1AQAAAP1ozQYCAAAABzQwOC41NDUABd6L8RYW1wh9Lmg/FxbXCCFDSVEuTllTRTpQUlUuSVFfQ0FTSF9GSU5BTi5GWTIwMTMBAAAA+NcPAAIAAAAEMjI0MgEIAAAABQAAAAExAQAAAAoxNzc3MjI0NzgyAwAAAAMxNjACAAAABDIwMDQEAAAAATAHAAAACTcvMzEvMjAxOQgAAAAKMTIvMzEvMjAxMwkAAAABMKCV4eoW</t>
  </si>
  <si>
    <t>FtcIIcykQBcW1wgkQ0lRLlRTRTo4NzI5LklRX0NPTU1PTl9JU1NVRUQuRlkyMDE2AQAAAIbGVQEDAAAAAADJwxjvFhbXCARR+z8XFtcIGUNJUS5UU0U6ODc2Ni5JUV9OSS5GWTIwMTEBAAAA8e0EAAIAAAAFNzE5MjQBCAAAAAUAAAABMQEAAAAKMTQ2NDYwOTU0NQMAAAACNzkCAAAAAjE1BAAAAAEwBwAAAAk3LzMxLzIwMTkIAAAACTMvMzEvMjAxMQkAAAABMBHqnvIWFtcIeJt0QRcW1wgxQ0lRLlNXWDpaVVJOLklRX0NIQU5HRV9ORVRfV09SS0lOR19DQVBJVEFMLkZZMjAxMQEAAACZlg4AAgAAAAMxMDMBCAAAAAUAAAABMQEAAAAKMTU4Nzk0MTY3NQMAAAADMTYwAgAAAAQ0NDIxBAAAAAEwBwAAAAk3LzMxLzIwMTkIAAAACjEyLzMxLzIwMTEJAAAAATB2UADsFhbXCCaMe0AXFtcIMENJUS5UU0U6ODc2Ni5JUV9UT1RBTF9PVVRTVEFORElOR19CU19EQVRFLkZZMjAwOQEAAADx7QQAAgAAAAo3ODcuNTYzMzc1AQQAAAAFAAAAATUBAAAACjEzODI3NjM3MDUCAAAABTI0MTUyBgAAAAEwYMSe8hYW1wjfIzQ/FxbXCBlDSVEuTllTRTpQUlUuSVFfRlguRlkyMDE0AQAAAPjXDwACAAAABC00NTgBCAAAAAUAAAABMQEAAAAKMTgyODE2ODIwMgMAAAADMTYwAgAAAAQyMTQ0BAAAAAEwBwAAAAk3LzMxLzIwMTkIAAAACjEyLzMxLzIwMTQJAAAAATDXvOHqFhbXCCutp0AXFtcIKUNJUS5FTlhUUEE6Q1MuSVFfVE9UQUxf</t>
  </si>
  <si>
    <t>REVCVF9JU1NVRUQuRlkyMDA4AQAAAJbZAQACAAAABDMyNzgBCAAAAAUAAAABMQEAAAAKMTM0MjYxNzYzOQMAAAACNTACAAAABDIxNjEEAAAAATAHAAAACTcvMzEvMjAxOQgAAAAKMTIvMzEvMjAwOAkAAAABMB2PC+4WFtcI6HQsQBcW1wghQ0lRLlRTRTo4NzI1LklRX0lOQ19FUVVJVFkuRlkyMDE0AQAAABdYDQACAAAABS05NjA2AQgAAAAFAAAAATEBAAAACjE2OTAzMDk4NzIDAAAAAjc5AgAAAAI0NwQAAAABMAcAAAAJNy8zMS8yMDE5CAAAAAkzLzMxLzIwMTQJAAAAATB7ckPxFhbXCAepe0EXFtcIKENJUS5UU0U6ODcyNS5JUV9UT1RBTF9ERUJULkZZMjAxNC4uLi5KUFkBAAAAF1gNAAIAAAAGMzI2MTk2AQgAAAAFAAAAATEBAAAACjE2OTAzMDk4NzIDAAAAAjc5AgAAAAQ0MTczBAAAAAEwBwAAAAk3LzMxLzIwMTkIAAAACTMvMzEvMjAxNAkAAAABMF91qecWFtcIdc1aQRcW1wgZQ0lRLk5ZU0U6UFJVLklRX0ZYLkZZMjAxMQEAAAD41w8AAgAAAAMxNTUBCAAAAAUAAAABMQEAAAAKMTY2MDc5NTYwMgMAAAADMTYwAgAAAAQyMTQ0BAAAAAEwBwAAAAk3LzMxLzIwMTkIAAAACjEyLzMxLzIwMTEJAAAAATBubuHqFhbXCGgBn0AXFtcIKUNJUS5FTlhUUEE6Q1MuSVFfVE9UQUxfREVCVF9JU1NVRUQuRlkyMDA3AQAAAJbZAQACAAAABDExMTIBCAAAAAUAAAABMQEAAAAKMTM0MjYxNjM4MwMAAAACNTACAAAABDIx</t>
  </si>
  <si>
    <t>NjEEAAAAATAHAAAACTcvMzEvMjAxOQgAAAAKMTIvMzEvMjAwNwkAAAABMERoC+4WFtcI/mcpQBcW1wgjQ0lRLkVOWFRQQTpDUy5JUV9PVEhFUl9JTlRBTi5GWTIwMTIBAAAAltkBAAIAAAAFMjUwODEBCAAAAAUAAAABMQEAAAAKMTY2NTM2ODMxNwMAAAACNTACAAAABDEwNDAEAAAAATAHAAAACTcvMzEvMjAxOQgAAAAKMTIvMzEvMjAxMgkAAAABMAPEE+0WFtcIDdY2QBcW1wglQ0lRLlRTRTo4NzY2LklRX0NBUElUQUxfTEVBU0VTLkZZMjAxNwEAAADx7QQAAwAAAAAAjM3n8hYW1wh6bEs/FxbXCCJDSVEuU1dYOlpVUk4uSVFfREFfU1VQUExfQ0YuRlkyMDE2AQAAAJmWDgACAAAAAzE3NQEIAAAABQAAAAExAQAAAAoxODczNTI1OTE3AwAAAAMxNjACAAAABDIxNzEEAAAAATAHAAAACTcvMzEvMjAxOQgAAAAKMTIvMzEvMjAxNgkAAAABMCnFAOwWFtcIbIuJQBcW1wghQ0lRLkJJVDpHLklRX0NPTU1PTl9ESVZfQ0YuRlkyMDEwAQAAAJAJCwACAAAABi01NDMuMQEIAAAABQAAAAExAQAAAAoxNTQ1MDI5NzU2AwAAAAI1MAIAAAAEMjA3NAQAAAABMAcAAAAJNy8zMS8yMDE5CAAAAAoxMi8zMS8yMDEwCQAAAAEwrYTg6hYW1wh1vL5AFxbXCClDSVEuVFNFOjg3MjUuSVFfT1RIRVJfTk9OX09QRVJfRVhQLkZZMjAxMAEAAAAXWA0AAgAAAAItNwEIAAAABQAAAAExAQAAAAoxMzcyMzUyNDQyAwAAAAI3OQIAAAADMzcx</t>
  </si>
  <si>
    <t>BAAAAAEwBwAAAAk3LzMxLzIwMTkIAAAACTMvMzEvMjAxMAkAAAABMLAHZOYWFtcIT796QRcW1wgaQ0lRLlRTRTo4NjMwLklRX1NHQS5GWTIwMTYBAAAA/WjNBgIAAAAGNDY1MzM5AQgAAAAFAAAAATEBAAAACjE3OTk3ODg1ODcDAAAAAjc5AgAAAAIyMwQAAAABMAcAAAAJNy8zMS8yMDE5CAAAAAkzLzMxLzIwMTYJAAAAATCVyWTmFhbXCILEhkEXFtcIIkNJUS5UU0U6ODc5NS5JUV9PVEhFUl9JTlRBTi5GWTIwMTABAAAAy7A2AQIAAAAFMjIyNzYBCAAAAAUAAAABMQEAAAAKMTM4MjQxNzg3OQMAAAACNzkCAAAABDEwNDAEAAAAATAHAAAACTcvMzEvMjAxOQgAAAAJMy8zMS8yMDEwCQAAAAEwXCx/8BYW1wgwQMQ/FxbXCDJDSVEuREI6QUxWLklRX1RPVEFMX09VVFNUQU5ESU5HX0ZJTElOR19EQVRFLkZZMjAxMQEAAAAXIwkAAgAAAAo0NTIuNDczMDI1AQQAAAAFAAAAATUBAAAACjE2ODMyMDU3NTgCAAAABTI0MTUzBgAAAAEwSJr67BYW1whhVFdAFxbXCCNDSVEuVFNFOjg3NTAuSVFfT1RIRVJfRVFVSVRZLkZZMjAxOQEAAADwdQ0AAgAAAAcyMDA0Nzg0AQgAAAAFAAAAATEBAAAACjE5NzA2OTQwMTMDAAAAAjc5AgAAAAQxMDI4BAAAAAEwBwAAAAk3LzMxLzIwMTkIAAAACTMvMzEvMjAxOQkAAAABMG3efvAWFtcIgQC8PxcW1wgnQ0lRLk5ZU0U6UFJVLklRX0RBWVNfUEFZQUJMRV9PVVQuRlkyMDE0AQAAAPjX</t>
  </si>
  <si>
    <t>DwACAAAACTI4My4yNTUzMwEIAAAABQAAAAExAQAAAAoxODI4MTY4MjAyAwAAAAMxNjACAAAABDQxODMEAAAAATAHAAAACTcvMzEvMjAxOQgAAAAKMTIvMzEvMjAxNAkAAAABMFTOgecWFtcITlxEQRcW1wgrQ0lRLlNXWDpaVVJOLklRX01JTk9SSVRZX0lOVEVSRVNUX0lTLkZZMjAwOQEAAACZlg4AAgAAAAMtMjEBCAAAAAUAAAABMQEAAAAKMTQzNjM5ODU0OAMAAAADMTYwAgAAAAI4MwQAAAABMAcAAAAJNy8zMS8yMDE5CAAAAAoxMi8zMS8yMDA5CQAAAAEw8JH96xYW1wiZVHNAFxbXCCFDSVEuRU5YVFBBOkNTLklRX1BBUlRfVElNRS5GWTIwMTYBAAAAltkBAAMAAAAAAOJfFO0WFtcIrTxDQBcW1wgjQ0lRLlRTRTo4NzUwLklRX09USEVSX0VRVUlUWS5GWTIwMTQBAAAA8HUNAAIAAAAHMTMxOTAyMAEIAAAABQAAAAExAQAAAAoxNzA0MTQ5ODQ4AwAAAAI3OQIAAAAEMTAyOAQAAAABMAcAAAAJNy8zMS8yMDE5CAAAAAkzLzMxLzIwMTQJAAAAATDYkH7wFhbXCFGDrT8XFtcIKENJUS5UU0U6ODYzMC5JUV9ERUZfVEFYX0FTU0VUU19MVC5GWTIwMTEBAAAA/WjNBgIAAAAGMjU4OTY2AQgAAAAFAAAAATEBAAAACjE0NjQ2MDk0OTMDAAAAAjc5AgAAAAQxMDI2BAAAAAEwBwAAAAk3LzMxLzIwMTkIAAAACTMvMzEvMjAxMQkAAAABMPfzNvIWFtcIAe1cPxcW1wgeQ0lRLlRTRTo4NjMwLklRX0lOQ19UQVguRlkyMDAx</t>
  </si>
  <si>
    <t>AQAAAP1ozQYDAAAAAACK8GTmFhbXCPxKiEEXFtcIJUNJUS5UU0U6ODcyOS5JUV9ESUxVVF9FUFNfRVhDTC5GWTIwMTUBAAAAhsZVAQIAAAAKMTI1LjEwMTQzNwEIAAAABQAAAAExAQAAAAoxNzQ2OTEzMDcwAwAAAAI3OQIAAAADMTQyBAAAAAEwBwAAAAk3LzMxLzIwMTkIAAAACTMvMzEvMjAxNQkAAAABMPR2GO8WFtcIVnH2PxcW1wgfQ0lRLlRTRTo4Nzk1LklRX1RSRUFTVVJZLkZZMjAxNAEAAADLsDYBAgAAAAUtOTA0OQEIAAAABQAAAAExAQAAAAoxNzc0OTc4NTY4AwAAAAI3OQIAAAAEMTI0OAQAAAABMAcAAAAJNy8zMS8yMDE5CAAAAAkzLzMxLzIwMTQJAAAAATCU+yfvFhbXCGbj0D8XFtcII0NJUS5UU0U6ODcyNS5JUV9JTlRFUkVTVF9FWFAuRlkyMDA0AQAAABdYDQACAAAAAy05NQEIAAAABQAAAAExAQAAAAk0NDA5OTMwOTcDAAAAAjc5AgAAAAI4MgQAAAABMAcAAAAJNy8zMS8yMDE5CAAAAAkzLzMxLzIwMDQJAAAAATAtbzjmFhbXCN9Si0EXFtcII0NJUS5UU0U6ODcyNS5JUV9JTlRFUkVTVF9FWFAuRlkyMDA5AQAAABdYDQACAAAABS0xNjI1AQgAAAAFAAAAATEBAAAACjEzNzIzNTI3NDADAAAAAjc5AgAAAAI4MgQAAAABMAcAAAAJNy8zMS8yMDE5CAAAAAkzLzMxLzIwMDkJAAAAATBxzYrxFhbXCJV5i0EXFtcIIUNJUS5UU0U6ODc2Ni5JUV9DQVNIX1RBWEVTLkZZMjAwOQEAAADx7QQAAgAAAAYx</t>
  </si>
  <si>
    <t>MTA5MDcBCAAAAAUAAAABMQEAAAAKMTM4Mjc2MzcwNQMAAAACNzkCAAAABDMwNTMEAAAAATAHAAAACTcvMzEvMjAxOQgAAAAJMy8zMS8yMDA5CQAAAAEwYMSe8hYW1wh6NDU/FxbXCClDSVEuTllTRTpQUlUuSVFfREFZU19JTlZFTlRPUllfT1VULkZZMjAxNgEAAAD41w8AAwAAAAAAVM6B5xYW1wiau0VBFxbXCB5DSVEuQklUOkcuSVFfU0dBX01BUkdJTi5GWTIwMTABAAAAkAkLAAIAAAAGMy43ODE5AQgAAAAFAAAAATEBAAAACjE1NDUwMjk3NTYDAAAAAjUwAgAAAAQ0Mzc1BAAAAAEwBwAAAAk3LzMxLzIwMTkIAAAACjEyLzMxLzIwMTAJAAAAATBAHILnFhbXCLL2SEEXFtcIJUNJUS5UU0U6ODYzMC5JUV9DQVBJVEFMX0xFQVNFUy5GWTIwMTgBAAAA/WjNBgMAAAAAAI5YivEWFtcI0RNyPxcW1wggQ0lRLlNXWDpaVVJOLklRX0RJVkVTVF9DRi5GWTIwMTABAAAAmZYOAAIAAAADLTI3AQgAAAAFAAAAATEBAAAACjE1MTcyOTg4ODkDAAAAAzE2MAIAAAAEMjA3NwQAAAABMAcAAAAJNy8zMS8yMDE5CAAAAAoxMi8zMS8yMDEwCQAAAAEwBbr96xYW1wgfWnhAFxbXCDFDSVEuVFNFOjg3MjkuSVFfQ0hBTkdFX05FVF9XT1JLSU5HX0NBUElUQUwuRlkyMDE1AQAAAIbGVQECAAAABDY5ODUBCAAAAAUAAAABMQEAAAAKMTc0NjkxMzA3MAMAAAACNzkCAAAABDQ0MjEEAAAAATAHAAAACTcvMzEvMjAxOQgAAAAJMy8zMS8y</t>
  </si>
  <si>
    <t>MDE1CQAAAAEw6ZwY7xYW1whwkvg/FxbXCCxDSVEuVFNFOjg3OTUuSVFfREVCVF9FUVVJVl9PUEVSX0xFQVNFLkZZMjAwOQEAAADLsDYBAwAAAAAAYgV/8BYW1wglHcI/FxbXCCZDSVEuVFNFOjg3MjkuSVFfSU5WRVNUX0xPQU5TX0NGLkZZMjAwOAEAAACGxlUBAgAAAAYtMTE0NjcBCAAAAAUAAAABMQEAAAAKMTA2MTE5NjE1MwMAAAACNzkCAAAABDIwMzIEAAAAATAHAAAACTcvMzEvMjAxOQgAAAAJMy8zMS8yMDA4CQAAAAEwmdQn7xYW1whhYOM/FxbXCB5DSVEuREI6QUxWLklRX0JVSUxESU5HUy5GWTIwMTUBAAAAFyMJAAMAAAAAAP2D++wWFtcIBzNjQBcW1wgmQ0lRLkVOWFRQQTpDUy5JUV9HV19JTlRBTl9BTU9SVC5GWTIwMTABAAAAltkBAAMAAAAAABK2C+4WFtcI9v8vQBcW1wglQ0lRLlNXWDpaVVJOLklRX1NQRUNJQUxfRElWX0NGLkZZMjAwOQEAAACZlg4AAwAAAAAABbr96xYW1wj4nHVAFxbXCCVDSVEuVFNFOjg3OTUuSVFfT1RIRVJfT1BFUl9BQ1QuRlkyMDE1AQAAAMuwNgECAAAABTU3NjY0AQgAAAAFAAAAATEBAAAACjE3NzQ5Nzg1NzEDAAAAAjc5AgAAAAQyMDQ3BAAAAAEwBwAAAAk3LzMxLzIwMTkIAAAACTMvMzEvMjAxNQkAAAABMGUjKO8WFtcIxo7UPxcW1wgqQ0lRLlNXWDpaVVJOLklRX0NVUlJFTlRfUE9SVF9MRUFTRVMuRlkyMDA4AQAAAJmWDgADAAAAAADwkf3rFhbXCCRacUAXFtcI</t>
  </si>
  <si>
    <t>JENJUS5UU0U6NzE4MS5JUV9JTkNfRVFVSVRZX0NGLkZZMjAxOQEAAAAD6FwCAwAAAAAAikEL7hYW1wifMyZAFxbXCCRDSVEuREI6QUxWLklRX0xPQU5TX1JFQ0VJVl9MVC5GWTIwMTABAAAAFyMJAAIAAAAGMTE2NDA2AQgAAAAFAAAAATEBAAAACjE2ODMyMDQ4NDgDAAAAAjUwAgAAAAQxMDUwBAAAAAEwBwAAAAk3LzMxLzIwMTkIAAAACjEyLzMxLzIwMTAJAAAAATADxBPtFhbXCEv7U0AXFtcIIkNJUS5UU0U6ODc5NS5JUV9TQUxFX1BQRV9DRi5GWTIwMTgBAAAAy7A2AQIAAAADMjQ3AQgAAAAFAAAAATEBAAAACjE4OTU2ODI4NTQDAAAAAjc5AgAAAAQyMDQyBAAAAAEwBwAAAAk3LzMxLzIwMTkIAAAACTMvMzEvMjAxOAkAAAABMKytJ+8WFtcIvGfdPxcW1wglQ0lRLkVOWFRQQTpDUy5JUV9QRVJJT0REQVRFX0lTLkZZMjAxNQEAAACW2QEABQAAAAoyMDE1LzEyLzMxAO04FO0WFtcI6e6EQRcW1wgiQ0lRLlRTRTo4Nzk1LklRX1NBTEVfUFBFX0NGLkZZMjAxNQEAAADLsDYBAgAAAAMyNzMBCAAAAAUAAAABMQEAAAAKMTc3NDk3ODU3MQMAAAACNzkCAAAABDIwNDIEAAAAATAHAAAACTcvMzEvMjAxOQgAAAAJMy8zMS8yMDE1CQAAAAEwZSMo7xYW1wi7tNQ/FxbXCCJDSVEuU1dYOlpVUk4uSVFfQ0FTSF9JTlZFU1QuRlkyMDA5AQAAAJmWDgACAAAABC01ODEBCAAAAAUAAAABMQEAAAAKMTQzNjM5ODU0OAMAAAAD</t>
  </si>
  <si>
    <t>MTYwAgAAAAQyMDA1BAAAAAEwBwAAAAk3LzMxLzIwMTkIAAAACjEyLzMxLzIwMDkJAAAAATAFuv3rFhbXCA52dUAXFtcII0NJUS5UU0U6ODcyOS5JUV9FQklUQV9NQVJHSU4uRlkyMDEyAQAAAIbGVQECAAAABjcuNDczNwEIAAAABQAAAAExAQAAAAoxNTU3NTE5MzMzAwAAAAI3OQIAAAAENDQxOQQAAAABMAcAAAAJNy8zMS8yMDE5CAAAAAkzLzMxLzIwMTIJAAAAATB9RbHoFhbXCP0zHkEXFtcIHkNJUS5UU0U6ODcyNS5JUV9JTkNfVEFYLkZZMjAxOQEAAAAXWA0AAgAAAAU4NTQ2MAEIAAAABQAAAAExAQAAAAoxOTcwNjk0MDA4AwAAAAI3OQIAAAACNzUEAAAAATAHAAAACTcvMzEvMjAxOQgAAAAJMy8zMS8yMDE5CQAAAAEwJhg28BYW1wj13YpBFxbXCCNDSVEuVFNFOjg3NjYuSVFfRElMVVRfV0VJR0hULkZZMjAxOAEAAADx7QQAAgAAAAc3NDMuMDA3AC8xNvIWFtcIr41NPxcW1wgeQ0lRLlRTRTo4NzI1LklRX0lOQ19UQVguRlkyMDE2AQAAABdYDQACAAAABTc1MjgyAQgAAAAFAAAAATEBAAAACjE3OTk3ODg0NTYDAAAAAjc5AgAAAAI3NQQAAAABMAcAAAAJNy8zMS8yMDE5CAAAAAkzLzMxLzIwMTYJAAAAATBpmUPxFhbXCH50jUEXFtcIEkNJUS4wLklRX0FSX1RVUk5TLgUAAAAAAAAACAAAABQoSW52YWxpZCBJZGVudGlmaWVyKYP94REXFtcIg/3hERcW1wglQ0lRLk5ZU0U6UFJVLklRX09USEVSX09QRVJf</t>
  </si>
  <si>
    <t>QUNULkZZMjAwOAEAAAD41w8AAgAAAAQxMzI4AQgAAAAFAAAAATEBAAAACjE0MzMzNTA4NTkDAAAAAzE2MAIAAAAEMjA0NwQAAAABMAcAAAAJNy8zMS8yMDE5CAAAAAoxMi8zMS8yMDA4CQAAAAEwF3bp6xYW1wg0uZVAFxbXCCNDSVEuVFNFOjg3MjUuSVFfRElMVVRfV0VJR0hULkZZMjAxMwEAAAAXWA0AAgAAAAc2MjEuODk2AIlLQ/EWFtcIPyqGPxcW1wgiQ0lRLkVOWFRQQTpDUy5JUV9DT01NT05fUkVQLkZZMjAxNAEAAACW2QEAAgAAAAMtMzUBCAAAAAUAAAABMQEAAAAKMTc4NDI1MDk5NQMAAAACNTACAAAABDIxNjQEAAAAATAHAAAACTcvMzEvMjAxOQgAAAAKMTIvMzEvMjAxNAkAAAABMPERFO0WFtcIEP09QBcW1wgjQ0lRLlRTRTo4NzY2LklRX0JFVEFfNVlSLjIwMTUvMDMvMzEBAAAA8e0EAAIAAAARMC43OTI1NTc3ODM1ODAwOTIAJBMWERcW1wgTSXtGFxbXCCFDSVEuRU5YVFBBOkNTLklRX09USEVSX1JFVi5GWTIwMTABAAAAltkBAAIAAAAFMjE5NTcBCAAAAAUAAAABMQEAAAAKMTU0MzAwMDg3NAMAAAACNTACAAAAAzM1NwQAAAABMAcAAAAJNy8zMS8yMDE5CAAAAAoxMi8zMS8yMDEwCQAAAAEwErYL7hYW1wj+2C9AFxbXCCNDSVEuTllTRTpQUlUuSVFfRElMVVRfV0VJR0hULkZZMjAxMQEAAAD41w8AAgAAAAU0OTAuNwCDl+vrFhbXCAngnEAXFtcIH0NJUS5UU0U6ODcyNS5JUV9PUEVSX0lOQy5G</t>
  </si>
  <si>
    <t>WTIwMTYBAAAAF1gNAAIAAAAGNDIzMjM1AQgAAAAFAAAAATEBAAAACjE3OTk3ODg0NTYDAAAAAjc5AgAAAAIyMQQAAAABMAcAAAAJNy8zMS8yMDE5CAAAAAkzLzMxLzIwMTYJAAAAATBpmUPxFhbXCGuZ0gwXFtcIF0NJUS5EQjpBTFYuSVFfUkUuRlkyMDE0AQAAABcjCQACAAAABTIwMTAxAQgAAAAFAAAAATEBAAAACjE3ODA1OTI0OTcDAAAAAjUwAgAAAAQxMjIyBAAAAAEwBwAAAAk3LzMxLzIwMTkIAAAACjEyLzMxLzIwMTQJAAAAATARNvvsFhbXCO3ZX0AXFtcIHkNJUS5UU0U6ODcyNS5JUV9MVF9ERUJULkZZMjAxMgEAAAAXWA0AAgAAAAYyNzEyMTYBCAAAAAUAAAABMQEAAAAKMTY1MDExMDIwNQMAAAACNzkCAAAABDEwNDkEAAAAATAHAAAACTcvMzEvMjAxOQgAAAAJMy8zMS8yMDEyCQAAAAEwcCVD8RYW1wjnCIQ/FxbXCCdDSVEuQklUOkcuSVFfVE9UQUxfRVFVSVRZLkZZMjAxNy4uLi5KUFkBAAAAkAkLAAIAAAAOMzU0MDQwMS41MzA5ODUBCAAAAAUAAAABMQEAAAAKMTk0OTU3NjY0NAMAAAACNzkCAAAABDEyNzUEAAAAATAHAAAACTcvMzEvMjAxOQgAAAAKMTIvMzEvMjAxNwkAAAABMF91qecWFtcImVhaQRcW1wgkQ0lRLlRTRTo4NjMwLklRX0NVUlJFTkNZX0dBSU4uRlkyMDE1AQAAAP1ozQYDAAAAAAAF3ovxFhbXCIjgZz8XFtcIGUNJUS5UU0U6ODc5NS5JUV9OSS5GWTIwMTgBAAAAy7A2AQIAAAAF</t>
  </si>
  <si>
    <t>Nzc1NzcBCAAAAAUAAAABMQEAAAAKMTg5NTY4Mjg1NAMAAAACNzkCAAAAAjE1BAAAAAEwBwAAAAk3LzMxLzIwMTkIAAAACTMvMzEvMjAxOAkAAAABMKytJ+8WFtcIdLrbPxcW1wglQ0lRLlRTRTo4NzUwLklRX09USEVSX0NMX1NVUFBMLkZZMjAxMQEAAADwdQ0AAwAAAAAAzHY38BYW1wjrpqQ/FxbXCCNDSVEuTllTRTpQUlUuSVFfT1RIRVJfRVFVSVRZLkZZMjAxMQEAAAD41w8AAgAAAAQ1MjQ1AQgAAAAFAAAAATEBAAAACjE2NjA3OTU2MDIDAAAAAzE2MAIAAAAEMTAyOAQAAAABMAcAAAAJNy8zMS8yMDE5CAAAAAoxMi8zMS8yMDExCQAAAAEwg5fr6xYW1wjY751AFxbXCAtDSVEuLklRX0ZYLgUAAAABAAAACAAAABQoSW52YWxpZCBJZGVudGlmaWVyKRoMkhsXFtcIGgySGxcW1wgYQ0lRLkJJVDpHLklRX05QUEUuRlkyMDE3AQAAAJAJCwACAAAABDQwNzUBCAAAAAUAAAABMQEAAAAKMTk0OTU3NjY0NAMAAAACNTACAAAABDEwMDQEAAAAATAHAAAACTcvMzEvMjAxOQgAAAAKMTIvMzEvMjAxNwkAAAABMPRfyeoWFtcIN+fRQBcW1wgiQ0lRLlRTRTo4NzUwLklRX0dBSU5fQVNTRVRTLkZZMjAxNAEAAADwdQ0AAgAAAAYtMTAyNjYBCAAAAAUAAAABMQEAAAAKMTcwNDE0OTg0OAMAAAACNzkCAAAAAjU2BAAAAAEwBwAAAAk3LzMxLzIwMTkIAAAACTMvMzEvMjAxNAkAAAABMJ5pfvAWFtcIAEmsPxcW1wgqQ0lRLlRT</t>
  </si>
  <si>
    <t>RTo4Nzk1LklRX1RPVEFMX0NPTU1PTl9FUVVJVFkuRlkyMDE3AQAAAMuwNgECAAAABzEwOTQwMzQBCAAAAAUAAAABMQEAAAAKMTg0OTQ3NjI2NgMAAAACNzkCAAAABDEwMDYEAAAAATAHAAAACTcvMzEvMjAxOQgAAAAJMy8zMS8yMDE3CQAAAAEwdkoo7xYW1wiovdk/FxbXCB5DSVEuTllTRTpQUlUuSVFfU1RfREVCVC5GWTIwMTgBAAAA+NcPAAIAAAAFMTQ2NzQBCAAAAAUAAAABMQEAAAAKMTk0NTI3NjgxOAMAAAADMTYwAgAAAAQxMDQ2BAAAAAEwBwAAAAk3LzMxLzIwMTkIAAAACjEyLzMxLzIwMTgJAAAAATDVD+DqFhbXCMPzsUAXFtcIKUNJUS5FTlhUUEE6Q1MuSVFfVE9UQUxfREVCVF9SRVBBSUQuRlkyMDEyAQAAAJbZAQACAAAAAy0zOQEIAAAABQAAAAExAQAAAAoxNjY1MzY4MzE3AwAAAAI1MAIAAAAEMjE2NgQAAAABMAcAAAAJNy8zMS8yMDE5CAAAAAoxMi8zMS8yMDEyCQAAAAEwA8QT7RYW1winWjhAFxbXCCpDSVEuRU5YVFBBOkNTLklRX0NPTU1PTl9QUkVGX0RJVl9DRi5GWTIwMTUBAAAAltkBAAMAAAAAAO04FO0WFtcIKgdBQBcW1wgkQ0lRLlRTRTo4NjMwLklRX0lOQ19FUVVJVFlfQ0YuRlkyMDE3AQAAAP1ozQYCAAAABC0zOTgBCAAAAAUAAAABMQEAAAAKMTg0OTQ3NjMyNQMAAAACNzkCAAAABDIwODYEAAAAATAHAAAACTcvMzEvMjAxOQgAAAAJMy8zMS8yMDE3CQAAAAEwjjGK8RYW1whaym8/</t>
  </si>
  <si>
    <t>FxbXCCpDSVEuVFNFOjg2MzAuSVFfSU5URVJFU1RfSU5WRVNUX0lOQy5GWTIwMTcBAAAA/WjNBgMAAAAAAOEFjPEWFtcIout4QRcW1wghQ0lRLlRTRTo4NzY2LklRX0NBU0hfVEFYRVMuRlkyMDEyAQAAAPHtBAACAAAABTM4NDk4AQgAAAAFAAAAATEBAAAACjE1NTc1MTkxMzcDAAAAAjc5AgAAAAQzMDUzBAAAAAEwBwAAAAk3LzMxLzIwMTkIAAAACTMvMzEvMjAxMgkAAAABMM4J5/IWFtcI7eA9PxcW1wgoQ0lRLlNXWDpaVVJOLklRX1RPVEFMX0xJQUJfRVFVSVRZLkZZMjAwOAEAAACZlg4AAgAAAAYzMjc5NDQBCAAAAAUAAAABMQEAAAAKMTMyNTg0NzMwNwMAAAADMTYwAgAAAAQxMDEzBAAAAAEwBwAAAAk3LzMxLzIwMTkIAAAACjEyLzMxLzIwMDgJAAAAATDwkf3rFhbXCJ+ocUAXFtcIJkNJUS5TV1g6WlVSTi5JUV9ERUZfVEFYX0xJQUJfTFQuRlkyMDA3AQAAAJmWDgACAAAABDQwNTcBCAAAAAUAAAABMQEAAAAJODAzMzU4NjQ2AwAAAAMxNjACAAAABDEwMjcEAAAAATAHAAAACTcvMzEvMjAxOQgAAAAKMTIvMzEvMjAwNwkAAAABMExF/esWFtcI8HVuQBcW1wgiQ0lRLk5ZU0U6UFJVLklRX1FVSUNLX1JBVElPLkZZMjAxNgEAAAD41w8AAgAAAAgwLjg5MzIwOAEIAAAABQAAAAExAQAAAAoxOTQ1Mjc2ODE3AwAAAAMxNjACAAAABDQxMjEEAAAAATAHAAAACTcvMzEvMjAxOQgAAAAKMTIvMzEvMjAxNgkAAAAB</t>
  </si>
  <si>
    <t>MFTOgecWFtcIeZNFQRcW1wgkQ0lRLlRTRTo4NzY2LklRX0VCSVREQV9NQVJHSU4uRlkyMDEwAQAAAPHtBAACAAAABjcuNzIwNgEIAAAABQAAAAExAQAAAAoxMzgyNzYzNjA4AwAAAAI3OQIAAAAENDA0NwQAAAABMAcAAAAJNy8zMS8yMDE5CAAAAAkzLzMxLzIwMTAJAAAAATCD+cXpFhbXCNPT+EAXFtcIKENJUS5TV1g6WlVSTi5JUV9UT1RBTF9MSUFCX0VRVUlUWS5GWTIwMDcBAAAAmZYOAAIAAAAGMzg5MzQyAQgAAAAFAAAAATEBAAAACTgwMzM1ODY0NgMAAAADMTYwAgAAAAQxMDEzBAAAAAEwBwAAAAk3LzMxLzIwMTkIAAAACjEyLzMxLzIwMDcJAAAAATBMRf3rFhbXCNnDbkAXFtcIJUNJUS5TV1g6WlVSTi5JUV9HQUlOX0lOVkVTVF9DRi5GWTIwMDkBAAAAmZYOAAIAAAAFLTkyNjEBCAAAAAUAAAABMQEAAAAKMTQzNjM5ODU0OAMAAAADMTYwAgAAAAQyMDkwBAAAAAEwBwAAAAk3LzMxLzIwMTkIAAAACjEyLzMxLzIwMDkJAAAAATAFuv3rFhbXCIoAdUAXFtcIIkNJUS5UU0U6ODc2Ni5JUV9HQUlOX0FTU0VUUy5GWTIwMTIBAAAA8e0EAAIAAAADNTkwAQgAAAAFAAAAATEBAAAACjE1NTc1MTkxMzcDAAAAAjc5AgAAAAI1NgQAAAABMAcAAAAJNy8zMS8yMDE5CAAAAAkzLzMxLzIwMTIJAAAAATDO4ubyFhbXCMRxOz8XFtcIF0NJUS5EQjpBTFYuSVFfQUQuRlkyMDEwAQAAABcjCQACAAAABS03MTAxAQgAAAAF</t>
  </si>
  <si>
    <t>AAAAATEBAAAACjE2ODMyMDQ4NDgDAAAAAjUwAgAAAAQxMDc1BAAAAAEwBwAAAAk3LzMxLzIwMTkIAAAACjEyLzMxLzIwMTAJAAAAATADxBPtFhbXCEv7U0AXFtcIHUNJUS5UU0U6ODc1MC5JUV9HQV9FWFAuRlkyMDEyAQAAAPB1DQADAAAAAACiQn7wFhbXCJDxpj8XFtcIL0NJUS5UU0U6ODc2Ni5JUV9PVEhFUl9OT05fT1BFUl9FWFBfU1VQUEwuRlkyMDE1AQAAAPHtBAACAAAABi0xODMwNAEIAAAABQAAAAExAQAAAAoxNzQ2OTEzMDUyAwAAAAI3OQIAAAACODUEAAAAATAHAAAACTcvMzEvMjAxOQgAAAAJMy8zMS8yMDE1CQAAAAEwb1jn8hYW1whTREQ/FxbXCBlDSVEuVFNFOjcxODEuSVFfR1cuRlkyMDEzAQAAAAPoXAIDAAAAAABBXxjuFhbXCIQQFEAXFtcII0NJUS5UU0U6ODc5NS5JUV9GSU5JU0hFRF9JTlYuRlkyMDE4AQAAAMuwNgEDAAAAAACsrSfvFhbXCAHz3D8XFtcIJUNJUS5TV1g6WlVSTi5JUV9ORVRfUkVOVEFMX0VYUC5GWTIwMTYBAAAAmZYOAAMAAAAAACnFAOwWFtcIyiyIQBcW1wgyQ0lRLkVOWFRQQTpDUy5JUV9DSEFOR0VfTkVUX1dPUktJTkdfQ0FQSVRBTC5GWTIwMTEBAAAAltkBAAIAAAAENDg5OQEIAAAABQAAAAExAQAAAAoxNTk2MjE4NzMzAwAAAAI1MAIAAAAENDQyMQQAAAABMAcAAAAJNy8zMS8yMDE5CAAAAAoxMi8zMS8yMDExCQAAAAEwA8QT7RYW1whWnTVAFxbXCCdDSVEuVFNF</t>
  </si>
  <si>
    <t>OjcxODEuSVFfRUJJVERBX0NBUEVYX0lOVC5GWTIwMTUBAAAAA+hcAgIAAAAHNzguMTg1OQEIAAAABQAAAAExAQAAAAoxNzU2OTAyNjI3AwAAAAI3OQIAAAAENDE5MQQAAAABMAcAAAAJNy8zMS8yMDE5CAAAAAkzLzMxLzIwMTUJAAAAATBKCLLoFhbXCN6HJ0EXFtcIHENJUS5FTlhUUEE6Q1MuSVFfQ09HUy5GWTIwMDEBAAAAltkBAAIAAAAFNjM5MDABCAAAAAUAAAABMQEAAAAGMjQ1MzM5AwAAAAI1MAIAAAACMzQEAAAAATAHAAAACTcvMzEvMjAxOQgAAAAKMTIvMzEvMjAwMQkAAAABMB6WOOYWFtcIAECSQRcW1wgZQ0lRLlRTRTo4NjMwLklRX0ZYLkZZMjAxNAEAAAD9aM0GAgAAAAQ5MzAyAQgAAAAFAAAAATEBAAAACjE2ODkyOTgwNjQDAAAAAjc5AgAAAAQyMTQ0BAAAAAEwBwAAAAk3LzMxLzIwMTkIAAAACTMvMzEvMjAxNAkAAAABMAXei/EWFtcIvx1nPxcW1wguQ0lRLlRTRTo4Nzk1LklRX1RPVEFMX0xJQUJfVE9UQUxfQVNTRVRTLkZZMjAxMQEAAADLsDYBAgAAAAc5NS4xMTc4AQgAAAAFAAAAATEBAAAACjE0NjQ2MDk0NTQDAAAAAjc5AgAAAAQ0MTg4BAAAAAEwBwAAAAk3LzMxLzIwMTkIAAAACTMvMzEvMjAxMQkAAAABMOBq2+gWFtcIsZEWQRcW1wghQ0lRLkVOWFRQQTpDUy5JUV9DSEFOR0VfQVAuRlkyMDA3AQAAAJbZAQADAAAAAABEaAvuFhbXCAhBKUAXFtcIKkNJUS5TV1g6WlVSTi5JUV9DVVJS</t>
  </si>
  <si>
    <t>RU5UX1BPUlRfTEVBU0VTLkZZMjAxMwEAAACZlg4AAwAAAAAATHcA7BYW1wgt9n9AFxbXCCdDSVEuRU5YVFBBOkNTLklRX0NBU0hfQUNRVUlSRV9DRi5GWTIwMTABAAAAltkBAAIAAAAELTE1OQEIAAAABQAAAAExAQAAAAoxNTQzMDAwODc0AwAAAAI1MAIAAAAEMjA1NwQAAAABMAcAAAAJNy8zMS8yMDE5CAAAAAoxMi8zMS8yMDEwCQAAAAEwDd0L7hYW1wgdRTJAFxbXCCpDSVEuVFNFOjg2MzAuSVFfSU5URVJFU1RfSU5WRVNUX0lOQy5GWTIwMDcBAAAA/WjNBgMAAAAAAGrVUuYWFtcIsJR2QRcW1wgnQ0lRLk5ZU0U6UFJVLklRX0NBU0hfT1BFUi5GWTIwMTkuLi4uSlBZAQAAAPjXDwADAAAAAADwYj7nFhbXCOAyYUEXFtcIJUNJUS5OWVNFOlBSVS5JUV9MVF9ERUJUX0VRVUlUWS5GWTIwMTYBAAAA+NcPAAIAAAAHNDMuODA5NgEIAAAABQAAAAExAQAAAAoxOTQ1Mjc2ODE3AwAAAAMxNjACAAAABDQwODUEAAAAATAHAAAACTcvMzEvMjAxOQgAAAAKMTIvMzEvMjAxNgkAAAABMFTOgecWFtcImrtFQRcW1wgcQ0lRLkJJVDpHLklRX1RSRUFTVVJZLkZZMjAxMgEAAACQCQsAAgAAAAQtNDAzAQgAAAAFAAAAATEBAAAACjE2NjM1NjY1NjQDAAAAAjUwAgAAAAQxMjQ4BAAAAAEwBwAAAAk3LzMxLzIwMTkIAAAACjEyLzMxLzIwMTIJAAAAATA7T8jqFhbXCAN0w0AXFtcIJUNJUS5OWVNFOlBSVS5JUV9MVF9ERUJUX0VR</t>
  </si>
  <si>
    <t>VUlUWS5GWTIwMTMBAAAA+NcPAAIAAAAHNzQuODQ0NgEIAAAABQAAAAExAQAAAAoxNzc3MjI0NzgyAwAAAAMxNjACAAAABDQwODUEAAAAATAHAAAACTcvMzEvMjAxOQgAAAAKMTIvMzEvMjAxMwkAAAABMFTOgecWFtcIa+lDQRcW1wgjQ0lRLlRTRTo4NzUwLklRX0JFVEFfMVlSLjIwMTUvMDMvMzEBAAAA8HUNAAIAAAAPMS40NzE3MDM2MjE2MDU5ABs6FhEXFtcITwZ+RhcW1wgxQ0lRLlRTRTo4Nzk1LklRX0NIQU5HRV9ORVRfV09SS0lOR19DQVBJVEFMLkZZMjAwOQEAAADLsDYBAgAAAAgtMTIzMzM3OQEIAAAABQAAAAExAQAAAAoxMzgyNDE4MDMzAwAAAAI3OQIAAAAENDQyMQQAAAABMAcAAAAJNy8zMS8yMDE5CAAAAAkzLzMxLzIwMDkJAAAAATBiBX/wFhbXCHgGwz8XFtcII0NJUS5EQjpBTFYuSVFfRElMVVRfRVBTX0VYQ0wuRlkyMDE0AQAAABcjCQACAAAACTEzLjY0MTc1OQEIAAAABQAAAAExAQAAAAoxNzgwNTkyNDk3AwAAAAI1MAIAAAADMTQyBAAAAAEwBwAAAAk3LzMxLzIwMTkIAAAACjEyLzMxLzIwMTQJAAAAATARNvvsFhbXCPMWX0AXFtcIHENJUS5CSVQ6Ry5JUV9UUkVBU1VSWS5GWTIwMTcBAAAAkAkLAAIAAAACLTgBCAAAAAUAAAABMQEAAAAKMTk0OTU3NjY0NAMAAAACNTACAAAABDEyNDgEAAAAATAHAAAACTcvMzEvMjAxOQgAAAAKMTIvMzEvMjAxNwkAAAABMPRfyeoWFtcINDbSQBcW1wgX</t>
  </si>
  <si>
    <t>Q0lRLkRCOkFMVi5JUV9HVy5GWTIwMTQBAAAAFyMJAAIAAAAFMTIxNjYBCAAAAAUAAAABMQEAAAAKMTc4MDU5MjQ5NwMAAAACNTACAAAABDExNzEEAAAAATAHAAAACTcvMzEvMjAxOQgAAAAKMTIvMzEvMjAxNAkAAAABMBE2++wWFtcIAIxfQBcW1wgqQ0lRLlRTRTo4NzY2LklRX0lOVEVSRVNUX0lOVkVTVF9JTkMuRlkyMDA0AQAAAPHtBAADAAAAAADgiT7nFhbXCCEeb0EXFtcIHkNJUS5UU0U6ODc5NS5JUV9MVF9ERUJULkZZMjAxMgEAAADLsDYBAgAAAAYxMTkyNzIBCAAAAAUAAAABMQEAAAAKMTU1NzUxOTM4MwMAAAACNzkCAAAABDEwNDkEAAAAATAHAAAACTcvMzEvMjAxOQgAAAAJMy8zMS8yMDEyCQAAAAEwrK0n7xYW1wi+gMo/FxbXCCNDSVEuVFNFOjg2MzAuSVFfRUJJVEFfTUFSR0lOLkZZMjAxNQEAAAD9aM0GAgAAAAY3LjI4MDkBCAAAAAUAAAABMQEAAAAKMTc0NjkxMzAyOAMAAAACNzkCAAAABDQ0MTkEAAAAATAHAAAACTcvMzEvMjAxOQgAAAAJMy8zMS8yMDE1CQAAAAEwaUfG6RYW1wioDANBFxbXCB5DSVEuQklUOkcuSVFfQ0FTSF9GSU5BTi5GWTIwMDgBAAAAkAkLAAIAAAAGMTIwNS42AQgAAAAFAAAAATEBAAAACjEzOTI4OTg4ODkDAAAAAjUwAgAAAAQyMDA0BAAAAAEwBwAAAAk3LzMxLzIwMTkIAAAACjEyLzMxLzIwMDgJAAAAATC4XeDqFhbXCKMauUAXFtcII0NJUS5UU0U6ODYzMC5JUV9F</t>
  </si>
  <si>
    <t>QklUQV9NQVJHSU4uRlkyMDE4AQAAAP1ozQYCAAAABjUuNTA3MwEIAAAABQAAAAExAQAAAAoxODk1NjgyODM0AwAAAAI3OQIAAAAENDQxOQQAAAABMAcAAAAJNy8zMS8yMDE5CAAAAAkzLzMxLzIwMTgJAAAAATBKb8bpFhbXCLvhBEEXFtcII0NJUS5EQjpBTFYuSVFfT1RIRVJfT1BFUl9BQ1QuRlkyMDE3AQAAABcjCQACAAAABDUyNzMBCAAAAAUAAAABMQEAAAAKMTk0ODc4NTk0OAMAAAACNTACAAAABDIwNDcEAAAAATAHAAAACTcvMzEvMjAxOQgAAAAKMTIvMzEvMjAxNwkAAAABMAwe/esWFtcIW0lpQBcW1wgjQ0lRLlRTRTo4NzUwLklRX1RPVEFMX1JFQ0VJVi5GWTIwMDkBAAAA8HUNAAMAAAAAAC7bNvAWFtcIkECePxcW1wggQ0lRLlRTRTo4NzUwLklRX0NIQU5HRV9BUi5GWTIwMTUBAAAA8HUNAAMAAAAAAHu3fvAWFtcIatuwPxcW1wgjQ0lRLlRTRTo4NzY2LklRX0JFVEFfNVlSLjIwMTYvMDMvMzEBAAAA8e0EAAIAAAARMC45NTQyOTEzODAzMDc0NzcAGzoWERcW1wgHcHtGFxbXCBlDSVEuVFNFOjg2MzAuSVFfQUQuRlkyMDE3AQAAAP1ozQYDAAAAAADhBYzxFhbXCOuTbj8XFtcIG0NJUS5TV1g6WlVSTi5JUV9DT0dTLkZZMjAwOQEAAACZlg4AAgAAAAU1NjkyOAEIAAAABQAAAAExAQAAAAoxNDM2Mzk4NTQ4AwAAAAMxNjACAAAAAjM0BAAAAAEwBwAAAAk3LzMxLzIwMTkIAAAACjEyLzMxLzIwMDkJAAAA</t>
  </si>
  <si>
    <t>ATDwkf3rFhbXCLzfckAXFtcIJ0NJUS5FTlhUUEE6Q1MuSVFfUEVSSU9ETEVOR1RIX0lTLkZZMjAxMgEAAACW2QEAAQAAAAIxMgDf6xPtFhbXCF+pOEAXFtcIK0NJUS5UU0U6NzE4MS5JUV9NSU5PUklUWV9JTlRFUkVTVF9DRi5GWTIwMTUBAAAAA+hcAgMAAAAAAFKsGO4WFtcIYKYaQBcW1wgbQ0lRLlRTRTo4NzY2LklRX0VCSVQuRlkyMDE0AQAAAPHtBAACAAAABjI3MTk2NgEIAAAABQAAAAExAQAAAAoxNzE0ODAyMTMxAwAAAAI3OQIAAAADNDAwBAAAAAEwBwAAAAk3LzMxLzIwMTkIAAAACTMvMzEvMjAxNAkAAAABMMIx5/IWFtcIE/xBPxcW1wglQ0lRLkVOWFRQQTpDUy5JUV9NQVJLRVRDQVAuMjAxNC8xMi8zMQEAAACW2QEAAgAAAAw0Njg3OS4zNDYyMTMBBgAAAAUAAAABMQEAAAAKMTY4OTc2MzUwNQMAAAACNTACAAAABjEwMDA1NAQAAAABMAcAAAAKMTIvMzEvMjAxNCOPAhMXFtcIV8OuQRcW1wgeQ0lRLkRCOkFMVi5JUV9TR0FfU1VQUEwuRlkyMDA3AQAAABcjCQACAAAABDkyMjIBCAAAAAUAAAABMQEAAAAKMTY4MzI2NTk4NwMAAAACNTACAAAAAzEwMgQAAAABMAcAAAAJNy8zMS8yMDE5CAAAAAgxLzEvMjAwOAkAAAABMBV2E+0WFtcIzBVKQBcW1wgbQ0lRLlRTRTo4NzY2LklRX0VCSVQuRlkyMDE5AQAAAPHtBAACAAAABjQ5MTA1MgEIAAAABQAAAAExAQAAAAoxOTcwNjkzOTU0AwAAAAI3OQIAAAAD</t>
  </si>
  <si>
    <t>NDAwBAAAAAEwBwAAAAk3LzMxLzIwMTkIAAAACTMvMzEvMjAxOQkAAAABMCFYNvIWFtcI4phQPxcW1wgrQ0lRLk5ZU0U6UFJVLklRX01JTk9SSVRZX0lOVEVSRVNUX0lTLkZZMjAxOAEAAAD41w8AAgAAAAMtMTQBCAAAAAUAAAABMQEAAAAKMTk0NTI3NjgxOAMAAAADMTYwAgAAAAI4MwQAAAABMAcAAAAJNy8zMS8yMDE5CAAAAAoxMi8zMS8yMDE4CQAAAAEw1Q/g6hYW1wh2HbFAFxbXCBlDSVEuREI6QUxWLklRX0VCSVQuRlkyMDA4AQAAABcjCQACAAAABDc1MDUBCAAAAAUAAAABMQEAAAAKMTY4MzIwNDk2NwMAAAACNTACAAAAAzQwMAQAAAABMAcAAAAJNy8zMS8yMDE5CAAAAAgxLzEvMjAwOQkAAAABMBV2E+0WFtcI75ZNQBcW1wgvQ0lRLlRTRTo4NzI1LklRX09USEVSX05PTl9PUEVSX0VYUF9TVVBQTC5GWTIwMTABAAAAF1gNAAIAAAACLTcBCAAAAAUAAAABMQEAAAAKMTM3MjM1MjQ0MgMAAAACNzkCAAAAAjg1BAAAAAEwBwAAAAk3LzMxLzIwMTkIAAAACTMvMzEvMjAxMAkAAAABME30ivEWFtcInAh9PxcW1wgpQ0lRLlRTRTo4NzY2LklRX1RPVEFMX0RFQlRfQ0FQSVRBTC5GWTIwMTEBAAAA8e0EAAIAAAAHNDUuNjY4NQEIAAAABQAAAAExAQAAAAoxNDY0NjA5NTQ1AwAAAAI3OQIAAAAENDE4NgQAAAABMAcAAAAJNy8zMS8yMDE5CAAAAAkzLzMxLzIwMTEJAAAAATCD+cXpFhbXCPfA+UAXFtcII0NJUS5O</t>
  </si>
  <si>
    <t>WVNFOlBSVS5JUV9UT1RBTF9FUVVJVFkuRlkyMDE2AQAAAPjXDwACAAAABTQ2MDg4AQgAAAAFAAAAATEBAAAACjE5NDUyNzY4MTcDAAAAAzE2MAIAAAAEMTI3NQQAAAABMAcAAAAJNy8zMS8yMDE5CAAAAAoxMi8zMS8yMDE2CQAAAAEwWeTh6hYW1wjwjKxAFxbXCBlDSVEuVFNFOjcxODEuSVFfR1cuRlkyMDA4AQAAAAPoXAIDAAAAAABUuBTuFhbXCH+yBUAXFtcIIkNJUS5UU0U6ODc5NS5JUV9BU1NFVF9UVVJOUy5GWTIwMTEBAAAAy7A2AQIAAAAIMC4xNDI0MTkBCAAAAAUAAAABMQEAAAAKMTQ2NDYwOTQ1NAMAAAACNzkCAAAABDQxNzcEAAAAATAHAAAACTcvMzEvMjAxOQgAAAAJMy8zMS8yMDExCQAAAAEwNEPb6BYW1wj0RBZBFxbXCCxDSVEuRU5YVFBBOkNTLklRX01JTk9SSVRZX0lOVEVSRVNUX0lTLkZZMjAxOAEAAACW2QEAAgAAAAQyNTEzAQgAAAAFAAAAATEBAAAACjE5NDkyMjA4NDQDAAAAAjUwAgAAAAI4MwQAAAABMAcAAAAJNy8zMS8yMDE5CAAAAAoxMi8zMS8yMDE4CQAAAAEwmFAT7RYW1whzpkdAFxbXCB5DSVEuVFNFOjg3MjUuSVFfV0lQX0lOVi5GWTIwMTUBAAAAF1gNAAMAAAAAAGmZQ/EWFtcIhlGNPxcW1wgsQ0lRLkVOWFRQQTpDUy5JUV9NSU5PUklUWV9JTlRFUkVTVF9JUy5GWTIwMTcBAAAAltkBAAIAAAAELTM5NAEIAAAABQAAAAExAQAAAAoxOTQ5MjIwODMwAwAAAAI1MAIAAAACODME</t>
  </si>
  <si>
    <t>AAAAATAHAAAACTcvMzEvMjAxOQgAAAAKMTIvMzEvMjAxNwkAAAABMOJfFO0WFtcIU5tEQBcW1wggQ0lRLkVOWFRQQTpDUy5JUV9PUEVSX0lOQy5GWTIwMTEBAAAAltkBAAIAAAAENTg3MgEIAAAABQAAAAExAQAAAAoxNTk2MjE4NzMzAwAAAAI1MAIAAAACMjEEAAAAATAHAAAACTcvMzEvMjAxOQgAAAAKMTIvMzEvMjAxMQkAAAABMA3dC+4WFtcIN0OjDRcW1wglQ0lRLlNXWDpaVVJOLklRX0dXX0lOVEFOX0FNT1JULkZZMjAxMAEAAACZlg4AAwAAAAAABbr96xYW1wjhEXZAFxbXCCVDSVEuQklUOkcuSVFfRUFSTklOR19DT19NQVJHSU4uRlkyMDE0AQAAAJAJCwACAAAABjIuMjcwMgEIAAAABQAAAAExAQAAAAoxNzgyMzc3OTYwAwAAAAI1MAIAAAAENDE4MQQAAAABMAcAAAAJNy8zMS8yMDE5CAAAAAoxMi8zMS8yMDE0CQAAAAEwL0OC5xYW1whQZktBFxbXCCVDSVEuQklUOkcuSVFfVE9UQUxfREVCVF9SRVBBSUQuRlkyMDEwAQAAAJAJCwACAAAABy0xNTgwLjcBCAAAAAUAAAABMQEAAAAKMTU0NTAyOTc1NgMAAAACNTACAAAABDIxNjYEAAAAATAHAAAACTcvMzEvMjAxOQgAAAAKMTIvMzEvMjAxMAkAAAABMK2E4OoWFtcIP5S+QBcW1wglQ0lRLlRTRTo3MTgxLklRX0RJTFVUX0VQU19FWENMLkZZMjAwOAEAAAAD6FwCAwAAAAAAVLgU7hYW1wgf7ARAFxbXCB9DSVEuVFNFOjg2MzAuSVFfQVJfVFVSTlMuRlky</t>
  </si>
  <si>
    <t>MDEyAQAAAP1ozQYDAAAAAABpR8bpFhbXCCtaAUEXFtcIIUNJUS5UU0U6ODcyOS5JUV9DQVNIX1RBWEVTLkZZMjAxMAEAAACGxlUBAgAAAAUxNTk4NQEIAAAABQAAAAExAQAAAAoxMzg0ODMzMDM0AwAAAAI3OQIAAAAEMzA1MwQAAAABMAcAAAAJNy8zMS8yMDE5CAAAAAkzLzMxLzIwMTAJAAAAATBlIyjvFhbXCAqj6T8XFtcIHENJUS5UU0U6ODc1MC5JUV9EQV9DRi5GWTIwMTMBAAAA8HUNAAIAAAAFNTg0MzcBCAAAAAUAAAABMQEAAAAKMTcwNDE1MDM3MAMAAAACNzkCAAAABDIxNjAEAAAAATAHAAAACTcvMzEvMjAxOQgAAAAJMy8zMS8yMDEzCQAAAAEwnml+8BYW1wgOEqs/FxbXCCBDSVEuVFNFOjg3NTAuSVFfTFRfSU5WRVNULkZZMjAxNwEAAADwdQ0AAgAAAAg0MTA5Njg5MwEIAAAABQAAAAExAQAAAAoxODYxMTc1NTk0AwAAAAI3OQIAAAAEMTA1NAQAAAABMAcAAAAJNy8zMS8yMDE5CAAAAAkzLzMxLzIwMTcJAAAAATBt3n7wFhbXCMKYtT8XFtcILENJUS5UU0U6ODcyNS5JUV9URVZfRUJJVERBLjIwMDAuI0NJUUlOQUNUSVZFBQAAAAEAAAAIAAAAGyhJbnZhbGlkIEFzIE9mIFRpbWUgUGVyaW9kKYiWmfIWFtcIiJaZ8hYW1wgiQ0lRLlRTRTo4NzI5LklRX0VCSVRfTUFSR0lOLkZZMjAxNQEAAACGxlUBAgAAAAY2LjM0MjIBCAAAAAUAAAABMQEAAAAKMTc0NjkxMzA3MAMAAAACNzkCAAAABDQwNTMEAAAA</t>
  </si>
  <si>
    <t>ATAHAAAACTcvMzEvMjAxOQgAAAAJMy8zMS8yMDE1CQAAAAEwdGyx6BYW1wgcCCBBFxbXCClDSVEuVFNFOjg3MjUuSVFfT1RIRVJfTk9OX09QRVJfRVhQLkZZMjAxMwEAAAAXWA0AAgAAAAQxMTk2AQgAAAAFAAAAATEBAAAACjE2NTAxMTA1MjkDAAAAAjc5AgAAAAMzNzEEAAAAATAHAAAACTcvMzEvMjAxOQgAAAAJMy8zMS8yMDEzCQAAAAEwsAdk5hYW1wgVW3tBFxbXCCFDSVEuU1dYOlpVUk4uSVFfQ09NTU9OX1JFUC5GWTIwMTMBAAAAmZYOAAMAAAAAAEx3AOwWFtcIlC2BQBcW1wgqQ0lRLlRTRTo4NzY2LklRX0lOVEVSRVNUX0lOVkVTVF9JTkMuRlkyMDExAQAAAPHtBAADAAAAAAAR6p7yFhbXCJmicEEXFtcIJUNJUS5TV1g6WlVSTi5JUV9MVF9ERUJUX1JFUEFJRC5GWTIwMTYBAAAAmZYOAAIAAAAFLTE2NTIBCAAAAAUAAAABMQEAAAAKMTg3MzUyNTkxNwMAAAADMTYwAgAAAAQyMDM2BAAAAAEwBwAAAAk3LzMxLzIwMTkIAAAACjEyLzMxLzIwMTYJAAAAATApxQDsFhbXCEsAikAXFtcIJENJUS5UU0U6NzE4MS5JUV9QRVJJT0REQVRFX0lTLkZZMjAxMQEAAAAD6FwCAwAAAAJOQQA6BRXuFhbXCADxDUAXFtcIIUNJUS5TV1g6WlVSTi5JUV9DT01NT05fUkVQLkZZMjAxNAEAAACZlg4AAwAAAAAAL54A7BYW1wj5EIRAFxbXCB9DSVEuVFNFOjcxODEuSVFfVFJFQVNVUlkuRlkyMDE4AQAAAAPoXAICAAAABC00</t>
  </si>
  <si>
    <t>NjYBCAAAAAUAAAABMQEAAAAKMTg5NDE3MjA1NwMAAAACNzkCAAAABDEyNDgEAAAAATAHAAAACTcvMzEvMjAxOQgAAAAJMy8zMS8yMDE4CQAAAAEwLxoL7hYW1wgi2SJAFxbXCBhDSVEuMC5JUV9CQVNJQ19XRUlHSFQuRlkFAAAAAAAAAAgAAAAVKEludmFsaWQgVGltZSBQZXJpb2QpkqHJ6RYW1wg7ofVAFxbXCCJDSVEuVFNFOjg3MjkuSVFfR0FJTl9JTlZFU1QuRlkyMDE0AQAAAIbGVQECAAAABC01MjgBCAAAAAUAAAABMQEAAAAKMTY5MDM2OTgxOAMAAAACNzkCAAAAAjYyBAAAAAEwBwAAAAk3LzMxLzIwMTkIAAAACTMvMzEvMjAxNAkAAAABMO9PGO8WFtcIsfPyPxcW1wgcQ0lRLlRTRTo4NjMwLklRX0NBUEVYLkZZMjAwOQEAAAD9aM0GAwAAAAAADaY28hYW1wj6NFg/FxbXCChDSVEuU1dYOlpVUk4uSVFfVE9UQUxfREVCVF9FQklUREEuRlkyMDEzAQAAAJmWDgACAAAACDEuOTk4NDczAQgAAAAFAAAAATEBAAAACjE3MTg3NDA2OTMDAAAAAzE2MAIAAAAENDE5MgQAAAABMAcAAAAJNy8zMS8yMDE5CAAAAAoxMi8zMS8yMDEzCQAAAAEws/i+6BYW1wj+vzxBFxbXCCZDSVEuVFNFOjg3NTAuSVFfRUZGRUNUX1RBWF9SQVRFLkZZMjAxOQEAAADwdQ0AAgAAAAcyOS41MzI5AQgAAAAFAAAAATEBAAAACjE5NzA2OTQwMTMDAAAAAjc5AgAAAAQ0Mzc2BAAAAAEwBwAAAAk3LzMxLzIwMTkIAAAACTMvMzEvMjAxOQkA</t>
  </si>
  <si>
    <t>AAABMHu3fvAWFtcIEBa7PxcW1wgcQ0lRLlRTRTo4Nzk1LklRX05JX0NGLkZZMjAwOQEAAADLsDYBAgAAAAYtODkwOTcBCAAAAAUAAAABMQEAAAAKMTM4MjQxODAzMwMAAAACNzkCAAAABDIxNTAEAAAAATAHAAAACTcvMzEvMjAxOQgAAAAJMy8zMS8yMDA5CQAAAAEwYgV/8BYW1wjfQsI/FxbXCCBDSVEuQklUOkcuSVFfVE9UQUxfQVNTRVRTLkZZMjAxOAEAAACQCQsAAgAAAAY1MTU4MjcBCAAAAAUAAAABMQEAAAAKMTk0OTU3NjY1MAMAAAACNTACAAAABDEwMDcEAAAAATAHAAAACTcvMzEvMjAxOQgAAAAKMTIvMzEvMjAxOAkAAAABMJKhyekWFtcI+87UQBcW1wgjQ0lRLkJJVDpHLklRX1BFUklPRExFTkdUSF9JUy5GWTIwMDkBAAAAkAkLAAEAAAACMTIArYTg6hYW1wjRJbxAFxbXCCRDSVEuVFNFOjg3NTAuSVFfRUJJVERBLkZZMjAxOC4uLi5KUFkBAAAA8HUNAAIAAAAGOTMxNTgzAQgAAAAFAAAAATEBAAAACjE4OTU2NTYyNzcDAAAAAjc5AgAAAAQ0MDUxBAAAAAEwBwAAAAk3LzMxLzIwMTkIAAAACTMvMzEvMjAxOAkAAAABMHEnqecWFtcIwmNWQRcW1wgnQ0lRLlRTRTo4NjMwLklRX0NIQU5HRV9JTlZFTlRPUlkuRlkyMDE1AQAAAP1ozQYDAAAAAAAF3ovxFhbXCPXaaT8XFtcIIkNJUS5CSVQ6Ry5JUV9DQVBJVEFMX0xFQVNFUy5GWTIwMTQBAAAAkAkLAAMAAAAAACqdyOoWFtcIczzJQBcW1wglQ0lRLlRT</t>
  </si>
  <si>
    <t>RTo3MTgxLklRX09USEVSX0NMX1NVUFBMLkZZMjAwOQEAAAAD6FwCAwAAAAAARt4U7hYW1wjBnAhAFxbXCBtDSVEuVFNFOjg3OTUuSVFfQVBJQy5GWTIwMTEBAAAAy7A2AQIAAAAGMTk0NjE5AQgAAAAFAAAAATEBAAAACjE0NjQ2MDk0NTQDAAAAAjc5AgAAAAQxMDg0BAAAAAEwBwAAAAk3LzMxLzIwMTkIAAAACTMvMzEvMjAxMQkAAAABMKlTf/AWFtcISZrHPxcW1wgmQ0lRLkRCOkFMVi5JUV9NQVJLRVRDQVAuMjAxOS8wMy8zMS5KUFkBAAAAFyMJAAIAAAAPMTAzOTY1MTcuOTM1MjQ2AQYAAAAFAAAAATEBAAAACjE5NDg3ODYyMTkDAAAAAjc5AgAAAAYxMDAwNTQEAAAAATAHAAAACTMvMzEvMjAxOYP94REXFtcIm3q3VhcW1wglQ0lRLlNXWDpaVVJOLklRX0RJTFVUX0VQU19JTkNMLkZZMjAxMwEAAACZlg4AAgAAAAUyNy4yMgEIAAAABQAAAAExAQAAAAoxNzE4NzQwNjkzAwAAAAMxNjACAAAAATgEAAAAATAHAAAACTcvMzEvMjAxOQgAAAAKMTIvMzEvMjAxMwkAAAABMEx3AOwWFtcIQDJ/QBcW1wglQ0lRLlRTRTo4NzUwLklRX1NUX0RFQlRfUkVQQUlELkZZMjAxOAEAAADwdQ0AAwAAAAAAe7d+8BYW1wgW4Lk/FxbXCCFDSVEuVFNFOjg2MzAuSVFfTkVUX0NIQU5HRS5GWTIwMTIBAAAA/WjNBgIAAAAFMTY1NzYBCAAAAAUAAAABMQEAAAAKMTYzNzMyNTA4MgMAAAACNzkCAAAABDIwOTMEAAAAATAHAAAACTcv</t>
  </si>
  <si>
    <t>MzEvMjAxOQgAAAAJMy8zMS8yMDEyCQAAAAEwHJCL8RYW1whsVmE/FxbXCB9DSVEuVFNFOjg3MjkuSVFfVFJFQVNVUlkuRlkyMDExAQAAAIbGVQEDAAAAAABlIyjvFhbXCHad6z8XFtcIJkNJUS5UU0U6NzE4MS5JUV9ORVRfREVCVF9FQklUREEuRlkyMDE0AQAAAAPoXAICAAAACDcuODcxNTE2AQgAAAAFAAAAATEBAAAACjE3NTI3NjkwMDMDAAAAAjc5AgAAAAQ0MTkzBAAAAAEwBwAAAAk3LzMxLzIwMTkIAAAACTMvMzEvMjAxNAkAAAABMFfhsegWFtcIx+smQRcW1wgeQ0lRLkJJVDpHLklRX1NHQV9NQVJHSU4uRlkyMDE2AQAAAJAJCwACAAAABjMuMTA1NQEIAAAABQAAAAExAQAAAAoxODc4NjA5Mjc2AwAAAAI1MAIAAAAENDM3NQQAAAABMAcAAAAJNy8zMS8yMDE5CAAAAAoxMi8zMS8yMDE2CQAAAAEwL0OC5xYW1wiCeExBFxbXCB5DSVEuREI6QUxWLklRX1BBUlRfVElNRS5GWTIwMTgBAAAAFyMJAAMAAAAAAExF/esWFtcIXC1sQBcW1wgjQ0lRLlNXWDpaVVJOLklRX09USEVSX0VRVUlUWS5GWTIwMTABAAAAmZYOAAIAAAAEMTUzMAEIAAAABQAAAAExAQAAAAoxNTE3Mjk4ODg5AwAAAAMxNjACAAAABDEwMjgEAAAAATAHAAAACTcvMzEvMjAxOQgAAAAKMTIvMzEvMjAxMAkAAAABMAW6/esWFtcIm5Z3QBcW1wgnQ0lRLlRTRTo4Nzk1LklRX1RPVEFMX09USEVSX09QRVIuRlkyMDA4AQAAAMuwNgECAAAABjI4</t>
  </si>
  <si>
    <t>ODYwMgEIAAAABQAAAAExAQAAAAoxMDU4OTE1MDQ0AwAAAAI3OQIAAAADMzgwBAAAAAEwBwAAAAk3LzMxLzIwMTkIAAAACTMvMzEvMjAwOAkAAAABMG3efvAWFtcIXmG9PxcW1wgmQ0lRLlNXWDpaVVJOLklRX1BFUklPRExFTkdUSF9JUy5GWTIwMTABAAAAmZYOAAEAAAACMTIABbr96xYW1wj9p3hAFxbXCB5DSVEuREI6QUxWLklRX1BBUlRfVElNRS5GWTIwMTcBAAAAFyMJAAMAAAAAAAwe/esWFtcIYyJpQBcW1wgiQ0lRLlRTRTo4Nzk1LklRX0FEVkVSVElTSU5HLkZZMjAwOAEAAADLsDYBAwAAAAAAbd5+8BYW1wjbTr4/FxbXCCdDSVEuVFNFOjg3NjYuSVFfTUFSS0VUQ0FQLjIwMDcvMy8zMS5KUFkBAAAA8e0EAAIAAAAHMzY0Mjg4OQEGAAAABQAAAAExAQAAAAoxMjc5MDY3MjUzAwAAAAI3OQIAAAAGMTAwMDU0BAAAAAEwBwAAAAkzLzMxLzIwMDcdbDYSFxbXCDuAvFYXFtcIJkNJUS5UU0U6ODYzMC5JUV9JTlZFTlRPUllfVFVSTlMuRlkyMDE1AQAAAP1ozQYDAAAAAABpR8bpFhbXCOczA0EXFtcIHENJUS5TV1g6WlVSTi5JUV9FQklUQS5GWTIwMTcBAAAAmZYOAAIAAAAENTg0MwEIAAAABQAAAAExAQAAAAoxOTQ0MDQ5ODI5AwAAAAMxNjACAAAABjEwMDY4OQQAAAABMAcAAAAJNy8zMS8yMDE5CAAAAAoxMi8zMS8yMDE3CQAAAAEwKcUA7BYW1wgAEYtAFxbXCCVDSVEuVFNFOjg3NjYuSVFfTFRfREVCVF9J</t>
  </si>
  <si>
    <t>U1NVRUQuRlkyMDE4AQAAAPHtBAADAAAAAAAvMTbyFhbXCDZhTz8XFtcIIUNJUS5UU0U6ODcyOS5JUV9UT1RBTF9MSUFCLkZZMjAxNQEAAACGxlUBAgAAAAc4OTk1MTk3AQgAAAAFAAAAATEBAAAACjE3NDY5MTMwNzADAAAAAjc5AgAAAAQxMjc2BAAAAAEwBwAAAAk3LzMxLzIwMTkIAAAACTMvMzEvMjAxNQkAAAABMOmcGO8WFtcIEzT3PxcW1wglQ0lRLk5ZU0U6UFJVLklRX1NUX0RFQlRfSVNTVUVELkZZMjAwNwEAAAD41w8AAgAAAAMzNTIBCAAAAAUAAAABMQEAAAAKMTMzMTQyMDE5MAMAAAADMTYwAgAAAAQyMDQzBAAAAAEwBwAAAAk3LzMxLzIwMTkIAAAACjEyLzMxLzIwMDcJAAAAATAXdunrFhbXCMRIk0AXFtcIJENJUS5UU0U6ODcyOS5JUV9DVVJSRU5UX1JBVElPLkZZMjAxMgEAAACGxlUBAgAAAAc3LjMyNTM2AQgAAAAFAAAAATEBAAAACjE1NTc1MTkzMzMDAAAAAjc5AgAAAAQ0MDMwBAAAAAEwBwAAAAk3LzMxLzIwMTkIAAAACTMvMzEvMjAxMgkAAAABMH1FsegWFtcIjFseQRcW1wghQ0lRLlNXWDpaVVJOLklRX05FVF9DSEFOR0UuRlkyMDEzAQAAAJmWDgACAAAABS0yMDQ2AQgAAAAFAAAAATEBAAAACjE3MTg3NDA2OTMDAAAAAzE2MAIAAAAEMjA5MwQAAAABMAcAAAAJNy8zMS8yMDE5CAAAAAoxMi8zMS8yMDEzCQAAAAEwTHcA7BYW1wiMVIFAFxbXCCBDSVEuVFNFOjg3NjYuSVFfTUFDSElORVJZ</t>
  </si>
  <si>
    <t>LkZZMjAxNQEAAADx7QQAAwAAAAAAYX/n8hYW1wjlyUU/FxbXCClDSVEuU1dYOlpVUk4uSVFfREVCVF9FUVVJVl9ORVRfUEJPLkZZMjAxNgEAAACZlg4AAgAAAAQ0MzA4AQgAAAAFAAAAATEBAAAACjE4NzM1MjU5MTcDAAAAAzE2MAIAAAAFMjE2NzkEAAAAATAHAAAACTcvMzEvMjAxOQgAAAAKMTIvMzEvMjAxNgkAAAABMCnFAOwWFtcIiz2JQBcW1wgTQ0lRLi5JUV9JTkNfRVFVSVRZLgUAAAABAAAACAAAABQoSW52YWxpZCBJZGVudGlmaWVyKdAACx4XFtcI0AALHhcW1wghQ0lRLlRTRTo4NzY2LklRX0lOQ19FUVVJVFkuRlkyMDEzAQAAAPHtBAACAAAABS0xNTI2AQgAAAAFAAAAATEBAAAACjE3MTQ4MDI4OTUDAAAAAjc5AgAAAAI0NwQAAAABMAcAAAAJNy8zMS8yMDE5CAAAAAkzLzMxLzIwMTMJAAAAATDOCefyFhbXCMBRckEXFtcIK0NJUS5UU0U6ODc1MC5JUV9OSV9BVkFJTF9FWENMX01BUkdJTi5GWTIwMTEBAAAA8HUNAAIAAAAGMC40NTc0AQgAAAAFAAAAATEBAAAACjE0OTI4MjYzMjUDAAAAAjc5AgAAAAQ0MTgyBAAAAAEwBwAAAAk3LzMxLzIwMTkIAAAACTMvMzEvMjAxMQkAAAABMOj12ugWFtcIDBwPQRcW1wgjQ0lRLk5ZU0U6UFJVLklRX0VCSVRBX01BUkdJTi5GWTIwMDcBAAAA+NcPAAIAAAAHMTguMDEyNwEIAAAABQAAAAExAQAAAAoxMzMxNDIwMTkwAwAAAAMxNjACAAAABDQ0MTkEAAAAATAH</t>
  </si>
  <si>
    <t>AAAACTcvMzEvMjAxOQgAAAAKMTIvMzEvMjAwNwkAAAABMJl/gecWFtcI2PE/QRcW1wglQ0lRLlRTRTo4NjMwLklRX0xUX0RFQlRfRVFVSVRZLkZZMjAxNQEAAAD9aM0GAgAAAAY3LjY3OTYBCAAAAAUAAAABMQEAAAAKMTc0NjkxMzAyOAMAAAACNzkCAAAABDQwODUEAAAAATAHAAAACTcvMzEvMjAxOQgAAAAJMy8zMS8yMDE1CQAAAAEwaUfG6RYW1wikWQNBFxbXCDBDSVEuVFNFOjg3OTUuSVFfVE9UQUxfT1VUU1RBTkRJTkdfQlNfREFURS5GWTIwMTkBAAAAy7A2AQIAAAAKNjExLjk1ODMwOQEEAAAABQAAAAE1AQAAAAoxOTcwNjk0MDA0AgAAAAUyNDE1MgYAAAABMJnUJ+8WFtcIUNnfPxcW1wgvQ0lRLlRTRTo4NzY2LklRX0lNUFVUX09QRVJfTEVBU0VfSU5UX0VYUC5GWTIwMTEBAAAA8e0EAAMAAAAAABHqnvIWFtcIbyk5PxcW1wgwQ0lRLlRTRTo4Nzk1LklRX1RPVEFMX09VVFNUQU5ESU5HX0JTX0RBVEUuRlkyMDE2AQAAAMuwNgECAAAACjY0OC43NTY5NzgBBAAAAAUAAAABNQEAAAAKMTc5OTc4ODU2NQIAAAAFMjQxNTIGAAAAATBlIyjvFhbXCP3+1j8XFtcIKENJUS5UU0U6ODYzMC5JUV9UT1RBTF9ERUJUX0lTU1VFRC5GWTIwMTYBAAAA/WjNBgMAAAAAAOEFjPEWFtcIQ+dsPxcW1wgiQ0lRLk5ZU0U6UFJVLklRX0dBSU5fQVNTRVRTLkZZMjAxNgEAAAD41w8AAwAAAAAAWeTh6hYW1whGLqtAFxbXCClD</t>
  </si>
  <si>
    <t>SVEuVFNFOjg3NTAuSVFfT1RIRVJfTk9OX09QRVJfRVhQLkZZMjAxNgEAAADwdQ0AAgAAAActMTgwNDU1AQgAAAAFAAAAATEBAAAACjE4NjExNzU2MTgDAAAAAjc5AgAAAAMzNzEEAAAAATAHAAAACTcvMzEvMjAxOQgAAAAJMy8zMS8yMDE2CQAAAAEwqlRk5hYW1wgjOoBBFxbXCCZDSVEuVFNFOjg3OTUuSVFfU0FMRVNfTUFSS0VUSU5HLkZZMjAxNgEAAADLsDYBAwAAAAAAZSMo7xYW1wg7FNY/FxbXCCpDSVEuVFNFOjcxODEuSVFfVE9UQUxfQ09NTU9OX0VRVUlUWS5GWTIwMDkBAAAAA+hcAgMAAAAAAEbeFO4WFtcItMMIQBcW1wgnQ0lRLkJJVDpHLklRX1RFVl9FQklUREEuMjAwMC4yMDE5LzAzLzMxAQAAAJAJCwACAAAACDguMDAwMzk5AQcAAAAFAAAAATEBAAAACjE5NDk1ODI2ODADAAAAATACAAAABjEwMDAzMAQAAAABMAcAAAAJMy8yOS8yMDE5CAAAAAkzLzI5LzIwMTkYujYSFxbXCDwGd0YXFtcIKUNJUS5UU0U6ODYzMC5JUV9UT1RBTF9ERUJUX0NBUElUQUwuRlkyMDExAQAAAP1ozQYCAAAABzEwLjk0NjkBCAAAAAUAAAABMQEAAAAKMTQ2NDYwOTQ5MwMAAAACNzkCAAAABDQxODYEAAAAATAHAAAACTcvMzEvMjAxOQgAAAAJMy8zMS8yMDExCQAAAAEwaUfG6RYW1wg55ABBFxbXCCZDSVEuVFNFOjg3MjkuSVFfSU5WRU5UT1JZX1RVUk5TLkZZMjAxNgEAAACGxlUBAwAAAAAAdGyx6BYW1wjdyiBBFxbX</t>
  </si>
  <si>
    <t>CB9DSVEuVFNFOjg3MjUuSVFfT1BFUl9JTkMuRlkyMDEwAQAAABdYDQACAAAABTU0OTUzAQgAAAAFAAAAATEBAAAACjEzNzIzNTI0NDIDAAAAAjc5AgAAAAIyMQQAAAABMAcAAAAJNy8zMS8yMDE5CAAAAAkzLzMxLzIwMTAJAAAAATBN9IrxFhbXCKwTvAwXFtcIIUNJUS5UU0U6ODc1MC5JUV9JTkNfRVFVSVRZLkZZMjAwMwEAAADwdQ0AAwAAAAAAuS1k5hYW1wij4HxBFxbXCCZDSVEuVFNFOjg3MjkuSVFfREVGX1RBWF9MSUFCX0xULkZZMjAxMwEAAACGxlUBAgAAAAM4MTEBCAAAAAUAAAABMQEAAAAKMTYyNTk3NTM0NwMAAAACNzkCAAAABDEwMjcEAAAAATAHAAAACTcvMzEvMjAxOQgAAAAJMy8zMS8yMDEzCQAAAAEw708Y7xYW1wj0RPE/FxbXCDNDSVEuVFNFOjg3NTAuSVFfQ0hBTkdFX09USEVSX05FVF9PUEVSX0FTU0VUUy5GWTIwMDkBAAAA8HUNAAIAAAAHLTU4OTg3NAEIAAAABQAAAAExAQAAAAoxMzg0ODMyOTA4AwAAAAI3OQIAAAAEMjA0NQQAAAABMAcAAAAJNy8zMS8yMDE5CAAAAAkzLzMxLzIwMDkJAAAAATDhATfwFhbXCDCfnz8XFtcIH0NJUS5OWVNFOlBSVS5JUV9UT1RBTF9DTC5GWTIwMTcBAAAA+NcPAAIAAAAFNTY3MDQBCAAAAAUAAAABMQEAAAAKMTk0NTI3Njg0MQMAAAADMTYwAgAAAAQxMDA5BAAAAAEwBwAAAAk3LzMxLzIwMTkIAAAACjEyLzMxLzIwMTcJAAAAATCNCuLqFhbXCEQjr0AX</t>
  </si>
  <si>
    <t>FtcIJUNJUS5UU0U6ODcyOS5JUV9CQVNJQ19FUFNfSU5DTC5GWTIwMTYBAAAAhsZVAQIAAAAJOTkuNjY2ODk1AQgAAAAFAAAAATEBAAAACjE3OTk3ODg1NDUDAAAAAjc5AgAAAAE5BAAAAAEwBwAAAAk3LzMxLzIwMTkIAAAACTMvMzEvMjAxNgkAAAABMMnDGO8WFtcIJVT5PxcW1wgmQ0lRLkRCOkFMVi5JUV9UT1RBTF9ERUJULkZZMjAxMi4uLi5KUFkBAAAAFyMJAAIAAAAOMzIyOTc3Ny42OTc5NDYBCAAAAAUAAAABMQEAAAAKMTY4MzE1MzU0NwMAAAACNzkCAAAABDQxNzMEAAAAATAHAAAACTcvMzEvMjAxOQgAAAAKMTIvMzEvMjAxMgkAAAABMF91qecWFtcI9AdcQRcW1wgoQ0lRLlRTRTo4NjMwLklRX1RPVEFMX0RFQlQuRlkyMDE2Li4uLkpQWQEAAAD9aM0GAgAAAAYxNDY0NjEBCAAAAAUAAAABMQEAAAAKMTc5OTc4ODU4NwMAAAACNzkCAAAABDQxNzMEAAAAATAHAAAACTcvMzEvMjAxOQgAAAAJMy8zMS8yMDE2CQAAAAEwX3Wp5xYW1wiFplpBFxbXCCVDSVEuVFNFOjg3MjkuSVFfT1RIRVJfQ0FfU1VQUEwuRlkyMDE5AQAAAIbGVQECAAAABDEzNDEBCAAAAAUAAAABMQEAAAAKMTk3MDY5Mzk1OAMAAAACNzkCAAAABDEwNTUEAAAAATAHAAAACTcvMzEvMjAxOQgAAAAJMy8zMS8yMDE5CQAAAAEwkJAU7hYW1wi/ewJAFxbXCCFDSVEuVFNFOjcxODEuSVFfU0dBX01BUkdJTi5GWTIwMTgBAAAAA+hcAgIAAAAG</t>
  </si>
  <si>
    <t>OS42OTU1AQgAAAAFAAAAATEBAAAACjE4OTQxNzIwNTcDAAAAAjc5AgAAAAQ0Mzc1BAAAAAEwBwAAAAk3LzMxLzIwMTkIAAAACTMvMzEvMjAxOAkAAAABMEoIsugWFtcIer8oQRcW1wgoQ0lRLlRTRTo4NzUwLklRX1RPVEFMX0RFQlRfUkVQQUlELkZZMjAxMAEAAADwdQ0AAgAAAAQtMTE4AQgAAAAFAAAAATEBAAAACjE0OTI4MjcwOTkDAAAAAjc5AgAAAAQyMTY2BAAAAAEwBwAAAAk3LzMxLzIwMTkIAAAACTMvMzEvMjAxMAkAAAABMM9PN/AWFtcIq6uiPxcW1wgvQ0lRLlNXWDpaVVJOLklRX0lNUFVUX09QRVJfTEVBU0VfSU5UX0VYUC5GWTIwMTQBAAAAmZYOAAIAAAAJMzcuODE5MDU2AQgAAAAFAAAAATEBAAAACjE3Nzg0MzMxNzUDAAAAAzE2MAIAAAAFMjE2NzIEAAAAATAHAAAACTcvMzEvMjAxOQgAAAAKMTIvMzEvMjAxNAkAAAABMEx3AOwWFtcISGWCQBcW1wgiQ0lRLkVOWFRQQTpDUy5JUV9UT1RBTF9MSUFCLkZZMjAxNAEAAACW2QEAAgAAAAY3NjE3OTQBCAAAAAUAAAABMQEAAAAKMTc4NDI1MDk5NQMAAAACNTACAAAABDEyNzYEAAAAATAHAAAACTcvMzEvMjAxOQgAAAAKMTIvMzEvMjAxNAkAAAABMPERFO0WFtcIWRM9QBcW1wgrQ0lRLlRTRTo4NzUwLklRX01JTk9SSVRZX0lOVEVSRVNUX0NGLkZZMjAwOQEAAADwdQ0AAwAAAAAA4QE38BYW1whIUZ8/FxbXCCJDSVEuRU5YVFBBOkNTLklRX0NBU0hf</t>
  </si>
  <si>
    <t>VEFYRVMuRlkyMDE0AQAAAJbZAQACAAAAAzU4OQEIAAAABQAAAAExAQAAAAoxNzg0MjUwOTk1AwAAAAI1MAIAAAAEMzA1MwQAAAABMAcAAAAJNy8zMS8yMDE5CAAAAAoxMi8zMS8yMDE0CQAAAAEw8REU7RYW1wgKJD5AFxbXCB5DSVEuVFNFOjg3NjYuSVFfUkFXX0lOVi5GWTIwMDkBAAAA8e0EAAMAAAAAAGDEnvIWFtcIOUo0PxcW1wgnQ0lRLkVOWFRQQTpDUy5JUV9FWFRSQV9BQ0NfSVRFTVMuRlkyMDE3AQAAAJbZAQADAAAAAADiXxTtFhbXCEPCREAXFtcIKENJUS5UU0U6ODcyNS5JUV9NSU5PUklUWV9JTlRFUkVTVC5GWTIwMDgBAAAAF1gNAAIAAAAFMTY0NTQBCAAAAAUAAAABMQEAAAAKMTA2Mjc0MTkwNgMAAAACNzkCAAAABDEwNTIEAAAAATAHAAAACTcvMzEvMjAxOQgAAAAJMy8zMS8yMDA4CQAAAAEwcc2K8RYW1wgXAng/FxbXCChDSVEuVFNFOjg3NjYuSVFfTUlOT1JJVFlfSU5URVJFU1QuRlkyMDE3AQAAAPHtBAACAAAABTI1MzIxAQgAAAAFAAAAATEBAAAACjE4NDk0NzYxMDUDAAAAAjc5AgAAAAQxMDUyBAAAAAEwBwAAAAk3LzMxLzIwMTkIAAAACTMvMzEvMjAxNwkAAAABMIzN5/IWFtcIemxLPxcW1wgdQ0lRLlRTRTo3MTgxLklRX0dBX0VYUC5GWTIwMDkBAAAAA+hcAgMAAAAAAFS4FO4WFtcI7iYIQBcW1wgiQ0lRLkVOWFRQQTpDUy5JUV9UT1RBTF9MSUFCLkZZMjAxMwEAAACW2QEAAgAAAAY2</t>
  </si>
  <si>
    <t>OTIyMDMBCAAAAAUAAAABMQEAAAAKMTcyNTM5MDY1MAMAAAACNTACAAAABDEyNzYEAAAAATAHAAAACTcvMzEvMjAxOQgAAAAKMTIvMzEvMjAxMwkAAAABMN/rE+0WFtcIEy46QBcW1wgXQ0lRLkRCOkFMVi5JUV9BRC5GWTIwMTYBAAAAFyMJAAIAAAAFLTg1MTgBCAAAAAUAAAABMQEAAAAKMTg3ODA3Mzk1MwMAAAACNTACAAAABDEwNzUEAAAAATAHAAAACTcvMzEvMjAxOQgAAAAKMTIvMzEvMjAxNgkAAAABMP2D++wWFtcINlRlQBcW1wghQ0lRLkRCOkFMVi5JUV9UT1RBTF9SRUNFSVYuRlkyMDE4AQAAABcjCQACAAAABTE5NTI4AQgAAAAFAAAAATEBAAAACjE5NDg3ODU5NTcDAAAAAjUwAgAAAAQxMDAxBAAAAAEwBwAAAAk3LzMxLzIwMTkIAAAACjEyLzMxLzIwMTgJAAAAATBMRf3rFhbXCM1Da0AXFtcIOUNJUS5UU0U6ODc5NS5JUV9DVVNUT01fQkVUQS4tMTA0Vy4yMDA5LzAzLzMxLi5eTjIyNS5KUFkuSAEAAADLsDYBAgAAABAxLjMxMDYwNzE3OTY5MjQxAA9hFhEXFtcIMHt+RhcW1wgkQ0lRLlRTRTo4Nzk1LklRX0lNUEFJUk1FTlRfR1cuRlkyMDExAQAAAMuwNgEDAAAAAACpU3/wFhbXCJxhxj8XFtcIJENJUS5UU0U6NzE4MS5JUV9DQVNIX0lOVEVSRVNULkZZMjAxMgEAAAAD6FwCAwAAAAAAQV8Y7hYW1wg9qBJAFxbXCBxDSVEuREI6QUxWLklRX1pfU0NPUkUuRlkyMDE3AQAAABcjCQADAAAAAADA0b7o</t>
  </si>
  <si>
    <t>FhbXCOv7N0EXFtcIJkNJUS5OWVNFOlBSVS5JUV9DVVNUT01fQkVUQS4yMDEyLzEyLzMxAQAAAPjXDwACAAAAEDEuNDk1MzQxMjc4ODM2NjMA964WERcW1wgas4ZGFxbXCB5DSVEuVFNFOjg3NjYuSVFfUEVOU0lPTi5GWTIwMTMBAAAA8e0EAAIAAAAGMTg2NDI2AQgAAAAFAAAAATEBAAAACjE3MTQ4MDI4OTUDAAAAAjc5AgAAAAQxMjEzBAAAAAEwBwAAAAk3LzMxLzIwMTkIAAAACTMvMzEvMjAxMwkAAAABMM4J5/IWFtcIo7Q/PxcW1wgfQ0lRLkRCOkFMVi5JUV9DQVNIX0VRVUlWLkZZMjAwOQEAAAAXIwkAAgAAAAQ1ODkxAQgAAAAFAAAAATEBAAAACjE2ODMxNTM1MjIDAAAAAjUwAgAAAAQxMDk2BAAAAAEwBwAAAAk3LzMxLzIwMTkIAAAACjEyLzMxLzIwMDkJAAAAATAMnRPtFhbXCBiiUEAXFtcIJUNJUS5OWVNFOlBSVS5JUV9TVF9ERUJUX0lTU1VFRC5GWTIwMTIBAAAA+NcPAAIAAAADNTg0AQgAAAAFAAAAATEBAAAACjE3MjAzNjgxMDEDAAAAAzE2MAIAAAAEMjA0MwQAAAABMAcAAAAJNy8zMS8yMDE5CAAAAAoxMi8zMS8yMDEyCQAAAAEwoJXh6hYW1wjbvqFAFxbXCClDSVEuVFNFOjg3MjkuSVFfREFZU19JTlZFTlRPUllfT1VULkZZMjAxOAEAAACGxlUBAwAAAAAAapOx6BYW1wjEBSJBFxbXCCRDSVEuU1dYOlpVUk4uSVFfTUFSS0VUQ0FQLjIwMTAvMTIvMzEBAAAAmZYOAAIAAAAMMzUxNTAuMzAwNzE3</t>
  </si>
  <si>
    <t>AQYAAAAFAAAAATEBAAAACjE0MDg3MDI3OTkDAAAAAjI5AgAAAAYxMDAwNTQEAAAAATAHAAAACjEyLzMxLzIwMTAq7BURFxbXCGYGhUYXFtcIIkNJUS5UU0U6ODYzMC5JUV9DQVNIX0lOVkVTVC5GWTIwMTMBAAAA/WjNBgIAAAAGMTMzODQ4AQgAAAAFAAAAATEBAAAACjE2MzczMjQ2MzMDAAAAAjc5AgAAAAQyMDA1BAAAAAEwBwAAAAk3LzMxLzIwMTkIAAAACTMvMzEvMjAxMwkAAAABMA+3i/EWFtcIkutjPxcW1wgnQ0lRLlRTRTo4NzI1LklRX01BUktFVENBUC4yMDE3LzMvMzEuSlBZAQAAABdYDQACAAAADTIwOTcxNDAuMTg2MjgBBgAAAAUAAAABMQEAAAAKMTgyNzQ4MDQ4NQMAAAACNzkCAAAABjEwMDA1NAQAAAABMAcAAAAJMy8zMS8yMDE3HWw2EhcW1wgwjLhWFxbXCCNDSVEuU1dYOlpVUk4uSVFfRklOSVNIRURfSU5WLkZZMjAxNwEAAACZlg4AAwAAAAAAKcUA7BYW1wjHl4xAFxbXCBtDSVEuVFNFOjg2MzAuSVFfR1BQRS5GWTIwMTkBAAAA/WjNBgMAAAAAAHx/ivEWFtcIOKp0PxcW1wgjQ0lRLlNXWDpaVVJOLklRX0ZJTklTSEVEX0lOVi5GWTIwMTIBAAAAmZYOAAMAAAAAAHZQAOwWFtcIlYZ9QBcW1wgjQ0lRLkRCOkFMVi5JUV9CQVNJQ19FUFNfSU5DTC5GWTIwMTYBAAAAFyMJAAIAAAAJMTUuMzExMjE1AQgAAAAFAAAAATEBAAAACjE4NzgwNzM5NTMDAAAAAjUwAgAAAAE5BAAAAAEwBwAAAAk3LzMx</t>
  </si>
  <si>
    <t>LzIwMTkIAAAACjEyLzMxLzIwMTYJAAAAATD9g/vsFhbXCJm4ZEAXFtcIIENJUS5UU0U6ODc2Ni5JUV9DSEFOR0VfQVAuRlkyMDE1AQAAAPHtBAADAAAAAABhf+fyFhbXCN8XRj8XFtcIGkNJUS5UU0U6ODcyNS5JUV9DSVAuRlkyMDExAQAAABdYDQADAAAAAAA9G4vxFhbXCFqZgT8XFtcIIENJUS5UU0U6ODc1MC5JUV9PVEhFUl9SRVYuRlkyMDE5AQAAAPB1DQACAAAABjU5Mzg5MAEIAAAABQAAAAExAQAAAAoxOTcwNjk0MDEzAwAAAAI3OQIAAAADMzU3BAAAAAEwBwAAAAk3LzMxLzIwMTkIAAAACTMvMzEvMjAxOQkAAAABMHu3fvAWFtcI+lS6PxcW1wgfQ0lRLlRTRTo4NzUwLklRX0VCSVRfSU5ULkZZMjAxNgEAAADwdQ0AAgAAAAkxNy45NjY0MTMBCAAAAAUAAAABMQEAAAAKMTg2MTE3NTYxOAMAAAACNzkCAAAABDQxODkEAAAAATAHAAAACTcvMzEvMjAxOQgAAAAJMy8zMS8yMDE2CQAAAAEwFh3b6BYW1wjZdBJBFxbXCCNDSVEuVFNFOjg3NTAuSVFfUEVfRVhDTC4uMjAxMi8wMy8zMQEAAADwdQ0AAgAAAAk2OS45NTYyMjUBBwAAAAUAAAABMQEAAAAKMTUxNTIwMzQ3MAMAAAABMAIAAAAGMTAwMDI3BAAAAAEwBwAAAAkzLzMwLzIwMTIIAAAACTMvMzAvMjAxMhSUNhIXFtcIok3AQRcW1wgtQ0lRLlRTRTo4NzY2LklRX09USEVSX0lOVkVTVF9BQ1RfU1VQUEwuRlkyMDE2AQAAAPHtBAACAAAABy03MTc3MTgB</t>
  </si>
  <si>
    <t>CAAAAAUAAAABMQEAAAAKMTc5OTc4ODMzMAMAAAACNzkCAAAABDIwNTEEAAAAATAHAAAACTcvMzEvMjAxOQgAAAAJMy8zMS8yMDE2CQAAAAEwl6bn8hYW1wj5SUk/FxbXCCdDSVEuU1dYOlpVUk4uSVFfVE9UQUxfT1RIRVJfT1BFUi5GWTIwMTUBAAAAmZYOAAIAAAAEODY1MwEIAAAABQAAAAExAQAAAAoxODI2OTI4NjE1AwAAAAMxNjACAAAAAzM4MAQAAAABMAcAAAAJNy8zMS8yMDE5CAAAAAoxMi8zMS8yMDE1CQAAAAEwL54A7BYW1wjRrYRAFxbXCDBDSVEuVFNFOjg3MjkuSVFfVE9UQUxfT1VUU1RBTkRJTkdfQlNfREFURS5GWTIwMTYBAAAAhsZVAQIAAAAKNDM0Ljk5OTkyNQEEAAAABQAAAAE1AQAAAAoxNzk5Nzg4NTQ1AgAAAAUyNDE1MgYAAAABMMnDGO8WFtcItIz6PxcW1wgwQ0lRLlRTRTo4NzI5LklRX1RPVEFMX09VVFNUQU5ESU5HX0JTX0RBVEUuRlkyMDE5AQAAAIbGVQECAAAACjQzNS4wMjU1NTgBBAAAAAUAAAABNQEAAAAKMTk3MDY5Mzk1OAIAAAAFMjQxNTIGAAAAATCQkBTuFhbXCEc/A0AXFtcIKUNJUS5UU0U6ODc2Ni5JUV9DT01NT05fUFJFRl9ESVZfQ0YuRlkyMDE1AQAAAPHtBAACAAAABi02MTMzMwEIAAAABQAAAAExAQAAAAoxNzQ2OTEzMDUyAwAAAAI3OQIAAAAEMjA3MgQAAAABMAcAAAAJNy8zMS8yMDE5CAAAAAkzLzMxLzIwMTUJAAAAATBhf+fyFhbXCA2NRj8XFtcIFkNJUS5CSVQ6</t>
  </si>
  <si>
    <t>Ry5JUV9BUi5GWTIwMTQBAAAAkAkLAAIAAAAENzQ2MgEIAAAABQAAAAExAQAAAAoxNzgyMzc3OTYwAwAAAAI1MAIAAAAEMTAyMQQAAAABMAcAAAAJNy8zMS8yMDE5CAAAAAoxMi8zMS8yMDE0CQAAAAEwKp3I6hYW1wihx8hAFxbXCDRDSVEuU1dYOlpVUk4uSVFfVE9UQUxfT1VUU1RBTkRJTkdfRklMSU5HX0RBVEUuRlkyMDE0AQAAAJmWDgACAAAACjE0OC4zNDQ2MTYBBAAAAAUAAAABNQEAAAAKMTc3ODQzMzE3NQIAAAAFMjQxNTMGAAAAATAvngDsFhbXCEYog0AXFtcIJUNJUS5UU0U6ODc2Ni5JUV9PVEhFUl9DTF9TVVBQTC5GWTIwMTMBAAAA8e0EAAIAAAAFNzE3NjYBCAAAAAUAAAABMQEAAAAKMTcxNDgwMjg5NQMAAAACNzkCAAAABDEwNTcEAAAAATAHAAAACTcvMzEvMjAxOQgAAAAJMy8zMS8yMDEzCQAAAAEwzgnn8hYW1wijtD8/FxbXCCVDSVEuVFNFOjg3NjYuSVFfUkVUVVJOX0NBUElUQUwuRlkyMDE3AQAAAPHtBAACAAAABjUuNTQ3OQEIAAAABQAAAAExAQAAAAoxODQ5NDc2MTA1AwAAAAI3OQIAAAAENDM2MwQAAAABMAcAAAAJNy8zMS8yMDE5CAAAAAkzLzMxLzIwMTcJAAAAATB1IMbpFhbXCCjz/EAXFtcIG0NJUS5UU0U6ODcyOS5JUV9MQU5ELkZZMjAxNgEAAACGxlUBAwAAAAAAycMY7xYW1wi0jPo/FxbXCCRDSVEuREI6QUxWLklRX0VYVFJBX0FDQ19JVEVNUy5GWTIwMTcBAAAAFyMJAAMAAAAA</t>
  </si>
  <si>
    <t>AOiq++wWFtcIn5xnQBcW1wgoQ0lRLlRTRTo4NjMwLklRX1RPVEFMX0RFQlRfRVFVSVRZLkZZMjAxMAEAAAD9aM0GAwAAAAAAaUfG6RYW1wh7SQBBFxbXCCNDSVEuVFNFOjg3MjUuSVFfVE9UQUxfRVFVSVRZLkZZMjAxMwEAAAAXWA0AAgAAAAcyMDIxNjI1AQgAAAAFAAAAATEBAAAACjE2NTAxMTA1MjkDAAAAAjc5AgAAAAQxMjc1BAAAAAEwBwAAAAk3LzMxLzIwMTkIAAAACTMvMzEvMjAxMwkAAAABMIlLQ/EWFtcIJYerQRcW1wgkQ0lRLkRCOkFMVi5JUV9FWFRSQV9BQ0NfSVRFTVMuRlkyMDE4AQAAABcjCQADAAAAAAAMHv3rFhbXCCunakAXFtcIHENJUS5TV1g6WlVSTi5JUV9EQV9DRi5GWTIwMDgBAAAAmZYOAAIAAAADNTE1AQgAAAAFAAAAATEBAAAACjEzMjU4NDczMDcDAAAAAzE2MAIAAAAEMjE2MAQAAAABMAcAAAAJNy8zMS8yMDE5CAAAAAoxMi8zMS8yMDA4CQAAAAEw8JH96xYW1wj99XFAFxbXCCpDSVEuQklUOkcuSVFfT1RIRVJfSU5WRVNUX0FDVF9TVVBQTC5GWTIwMTgBAAAAkAkLAAIAAAAFLTE3ODkBCAAAAAUAAAABMQEAAAAKMTk0OTU3NjY1MAMAAAACNTACAAAABDIwNTEEAAAAATAHAAAACTcvMzEvMjAxOQgAAAAKMTIvMzEvMjAxOAkAAAABMJKhyekWFtcI+gfWQBcW1wglQ0lRLk5ZU0U6UFJVLklRX0xUX0RFQlRfUkVQQUlELkZZMjAxMgEAAAD41w8AAgAAAAUtMzM5MQEIAAAABQAAAAEx</t>
  </si>
  <si>
    <t>AQAAAAoxNzIwMzY4MTAxAwAAAAMxNjACAAAABDIwMzYEAAAAATAHAAAACTcvMzEvMjAxOQgAAAAKMTIvMzEvMjAxMgkAAAABMKCV4eoWFtcI276hQBcW1wggQ0lRLlRTRTo3MTgxLklRX0lOVkVOVE9SWS5GWTIwMTgBAAAAA+hcAgMAAAAAADH6GO4WFtcIQjwiQBcW1wglQ0lRLkJJVDpHLklRX0RFRl9UQVhfQVNTRVRTX0xULkZZMjAxNQEAAACQCQsAAgAAAAQyNjUyAQgAAAAFAAAAATEBAAAACjE4MzIxOTA2MDYDAAAAAjUwAgAAAAQxMDI2BAAAAAEwBwAAAAk3LzMxLzIwMTkIAAAACjEyLzMxLzIwMTUJAAAAATA06sjqFhbXCKf5y0AXFtcIL0NJUS5UU0U6ODcyNS5JUV9PVEhFUl9OT05fT1BFUl9FWFBfU1VQUEwuRlkyMDE4AQAAABdYDQACAAAABi0xNDQ5OQEIAAAABQAAAAExAQAAAAoxODk1NjgyNzYyAwAAAAI3OQIAAAACODUEAAAAATAHAAAACTcvMzEvMjAxOQgAAAAJMy8zMS8yMDE4CQAAAAEwP8s18BYW1wjRVJQ/FxbXCB5DSVEuQklUOkcuSVFfRUFSTklOR19DTy5GWTIwMTIBAAAAkAkLAAIAAAADMzE0AQgAAAAFAAAAATEBAAAACjE2NjM1NjY1NjQDAAAAAjUwAgAAAAE3BAAAAAEwBwAAAAk3LzMxLzIwMTkIAAAACjEyLzMxLzIwMTIJAAAAATBNJ8jqFhbXCD6KwkAXFtcII0NJUS5OWVNFOlBSVS5JUV9QRV9FWENMLi4yMDExLzAzLzMxAQAAAPjXDwACAAAACTEwLjc1MTA1OAEHAAAABQAAAAEx</t>
  </si>
  <si>
    <t>AQAAAAoxNDMzMzU0OTY2AwAAAAEwAgAAAAYxMDAwMjcEAAAAATAHAAAACTMvMzEvMjAxMQgAAAAJMy8zMS8yMDEx8eE2EhcW1whHNsFBFxbXCCNDSVEuVFNFOjg2MzAuSVFfT1RIRVJfRVFVSVRZLkZZMjAxNgEAAAD9aM0GAgAAAAY4MDUyOTUBCAAAAAUAAAABMQEAAAAKMTc5OTc4ODU4NwMAAAACNzkCAAAABDEwMjgEAAAAATAHAAAACTcvMzEvMjAxOQgAAAAJMy8zMS8yMDE2CQAAAAEw4QWM8RYW1wg/JGw/FxbXCCFDSVEuTllTRTpQUlUuSVFfVE9UQUxfTElBQi5GWTIwMTIBAAAA+NcPAAIAAAAGNjcwMTIzAQgAAAAFAAAAATEBAAAACjE3MjAzNjgxMDEDAAAAAzE2MAIAAAAEMTI3NgQAAAABMAcAAAAJNy8zMS8yMDE5CAAAAAoxMi8zMS8yMDEyCQAAAAEwbm7h6hYW1wglrqBAFxbXCCZDSVEuVFNFOjg3MjUuSVFfREVGX1RBWF9MSUFCX0xULkZZMjAxNwEAAAAXWA0AAgAAAAYxNzM1NjYBCAAAAAUAAAABMQEAAAAKMTg0OTQ3NjM5MAMAAAACNzkCAAAABDEwMjcEAAAAATAHAAAACTcvMzEvMjAxOQgAAAAJMy8zMS8yMDE3CQAAAAEwVcFD8RYW1wiDpZI/FxbXCB5DSVEuRU5YVFBBOkNTLklRX0VCSVREQS5GWTIwMTMBAAAAltkBAAIAAAAENzk2NwEIAAAABQAAAAExAQAAAAoxNzI1MzkwNjUwAwAAAAI1MAIAAAAENDA1MQQAAAABMAcAAAAJNy8zMS8yMDE5CAAAAAoxMi8zMS8yMDEzCQAAAAEw3+sT7RYW</t>
  </si>
  <si>
    <t>1whUbDlAFxbXCCVDSVEuU1dYOlpVUk4uSVFfR1dfSU5UQU5fQU1PUlQuRlkyMDE2AQAAAJmWDgADAAAAAAAvngDsFhbXCAySh0AXFtcIKENJUS5TV1g6WlVSTi5JUV9NSU5PUklUWV9JTlRFUkVTVC5GWTIwMDgBAAAAmZYOAAIAAAAEMTY3OAEIAAAABQAAAAExAQAAAAoxMzI1ODQ3MzA3AwAAAAMxNjACAAAABDEwNTIEAAAAATAHAAAACTcvMzEvMjAxOQgAAAAKMTIvMzEvMjAwOAkAAAABMPCR/esWFtcI+oBxQBcW1wgeQ0lRLk5ZU0U6UFJVLklRX1pfU0NPUkUuRlkyMDE1AQAAAPjXDwADAAAAAABUzoHnFhbXCJtGRUEXFtcIJUNJUS5CSVQ6Ry5JUV9UT1RBTF9ERUJUX1JFUEFJRC5GWTIwMTgBAAAAkAkLAAIAAAAFLTEwMzABCAAAAAUAAAABMQEAAAAKMTk0OTU3NjY1MAMAAAACNTACAAAABDIxNjYEAAAAATAHAAAACTcvMzEvMjAxOQgAAAAKMTIvMzEvMjAxOAkAAAABMJKhyekWFtcI8C7WQBcW1wgRQ0lRLi5JUV9CRVRBXzJZUi4FAAAAAQAAAAgAAAAUKEludmFsaWQgSWRlbnRpZmllcikC5ZEbFxbXCALlkRsXFtcIHUNJUS5UU0U6ODYzMC5JUV9DT01NT04uRlkyMDExAQAAAP1ozQYCAAAABjEwMDA0NQEIAAAABQAAAAExAQAAAAoxNDY0NjA5NDkzAwAAAAI3OQIAAAAEMTEwMwQAAAABMAcAAAAJNy8zMS8yMDE5CAAAAAkzLzMxLzIwMTEJAAAAATD38zbyFhbXCIw6XT8XFtcIJ0NJUS5OWVNFOlBSVS5J</t>
  </si>
  <si>
    <t>UV9ORVRfSU5URVJFU1RfRVhQLkZZMjAxNAEAAAD41w8AAgAAAAUtMTkzNAEIAAAABQAAAAExAQAAAAoxODI4MTY4MjAyAwAAAAMxNjACAAAAAzM2OAQAAAABMAcAAAAJNy8zMS8yMDE5CAAAAAoxMi8zMS8yMDE0CQAAAAEwoJXh6hYW1wjYPaVAFxbXCCZDSVEuVFNFOjg2MzAuSVFfRUZGRUNUX1RBWF9SQVRFLkZZMjAxNwEAAAD9aM0GAgAAAAYyOC4xMzYBCAAAAAUAAAABMQEAAAAKMTg0OTQ3NjMyNQMAAAACNzkCAAAABDQzNzYEAAAAATAHAAAACTcvMzEvMjAxOQgAAAAJMy8zMS8yMDE3CQAAAAEw4QWM8RYW1wjkHm4/FxbXCBlDSVEuVFNFOjg3OTUuSVFfQVAuRlkyMDE1AQAAAMuwNgECAAAABjE4MzU3NgEIAAAABQAAAAExAQAAAAoxNzc0OTc4NTcxAwAAAAI3OQIAAAAEMTAxOAQAAAABMAcAAAAJNy8zMS8yMDE5CAAAAAkzLzMxLzIwMTUJAAAAATBlIyjvFhbXCCSk0z8XFtcIIUNJUS5UU0U6ODc2Ni5JUV9OSV9DT01QQU5ZLkZZMjAxNgEAAADx7QQAAgAAAAYyNTU5NzkBCAAAAAUAAAABMQEAAAAKMTc5OTc4ODMzMAMAAAACNzkCAAAABTQxNTcxBAAAAAEwBwAAAAk3LzMxLzIwMTkIAAAACTMvMzEvMjAxNgkAAAABMGF/5/IWFtcIdXZHPxcW1wghQ0lRLlRTRTo4NjMwLklRX05JX0NPTVBBTlkuRlkyMDEzAQAAAP1ozQYCAAAABTQzOTE2AQgAAAAFAAAAATEBAAAACjE2MzczMjQ2MzMDAAAAAjc5AgAA</t>
  </si>
  <si>
    <t>AAU0MTU3MQQAAAABMAcAAAAJNy8zMS8yMDE5CAAAAAkzLzMxLzIwMTMJAAAAATAckIvxFhbXCDnyYT8XFtcIH0NJUS5EQjpBTFYuSVFfTklfQ09NUEFOWS5GWTIwMTUBAAAAFyMJAAIAAAAENjk4NwEIAAAABQAAAAExAQAAAAoxODMxNDQ0MTk4AwAAAAI1MAIAAAAFNDE1NzEEAAAAATAHAAAACTcvMzEvMjAxOQgAAAAKMTIvMzEvMjAxNQkAAAABMAdd++wWFtcIYtRhQBcW1wgjQ0lRLlRTRTo4NzY2LklRX1RPVEFMX0VRVUlUWS5GWTIwMDQBAAAA8e0EAAIAAAAHMjMxMjQ3NAEIAAAABQAAAAExAQAAAAk3NDIwNDE3MjMDAAAAAjc5AgAAAAQxMjc1BAAAAAEwBwAAAAk3LzMxLzIwMTkIAAAACTMvMzEvMjAwNAkAAAABMMjXPucWFtcI1RunQRcW1wghQ0lRLlRTRTo4NjMwLklRX05JX0NPTVBBTlkuRlkyMDE2AQAAAP1ozQYCAAAABjE2MDI1OAEIAAAABQAAAAExAQAAAAoxNzk5Nzg4NTg3AwAAAAI3OQIAAAAFNDE1NzEEAAAAATAHAAAACTcvMzEvMjAxOQgAAAAJMy8zMS8yMDE2CQAAAAEwBd6L8RYW1wiNE2s/FxbXCCRDSVEuVFNFOjg2MzAuSVFfVU5MRVZFUkVEX0ZDRi5GWTIwMTIBAAAA/WjNBgMAAAAAAByQi/EWFtcIbFZhPxcW1wgaQ0lRLlNXWDpaVVJOLklRX0VCVC5GWTIwMTIBAAAAmZYOAAIAAAAENTQ3MgEIAAAABQAAAAExAQAAAAoxNjU4NDI3OTYyAwAAAAMxNjACAAAAAzEzOQQAAAABMAcAAAAJ</t>
  </si>
  <si>
    <t>Ny8zMS8yMDE5CAAAAAoxMi8zMS8yMDEyCQAAAAEwdlAA7BYW1wgkAXxAFxbXCCZDSVEuVFNFOjg3NjYuSVFfT1RIRVJfTFRfQVNTRVRTLkZZMjAxOQEAAADx7QQAAgAAAAcxNjczNDEwAQgAAAAFAAAAATEBAAAACjE5NzA2OTM5NTQDAAAAAjc5AgAAAAQxMDYwBAAAAAEwBwAAAAk3LzMxLzIwMTkIAAAACTMvMzEvMjAxOQkAAAABMCFYNvIWFtcItA1RPxcW1wgjQ0lRLlRTRTo3MTgxLklRX1BFX0VYQ0wuLjIwMDUvMDMvMzEBAAAAA+hcAgMAAAAAANgINxIXFtcIBXrFQRcW1wgmQ0lRLlRTRTo4NzY2LklRX1NBTEVTX01BUktFVElORy5GWTIwMTgBAAAA8e0EAAMAAAAAAC8xNvIWFtcI4LRNPxcW1wgsQ0lRLk5ZU0U6UFJVLklRX1RFVl9FQklUREEuMjAwMC4jQ0lRSU5BQ1RJVkUFAAAAAQAAAAgAAAAbKEludmFsaWQgQXMgT2YgVGltZSBQZXJpb2QpiJaZ8hYW1wiIlpnyFhbXCCZDSVEuVFNFOjg3NjYuSVFfU0FMRVNfTUFSS0VUSU5HLkZZMjAxNQEAAADx7QQAAwAAAAAAb1jn8hYW1wgvuUQ/FxbXCBlDSVEuVFNFOjg3MjUuSVFfR1AuRlkyMDE2AQAAABdYDQACAAAABzEwMjIwNTkBCAAAAAUAAAABMQEAAAAKMTc5OTc4ODQ1NgMAAAACNzkCAAAAAjEwBAAAAAEwBwAAAAk3LzMxLzIwMTkIAAAACTMvMzEvMjAxNgkAAAABMGmZQ/EWFtcIe1+OPxcW1wgoQ0lRLkVOWFRQQTpDUy5JUV9DQVNIX09QRVIuRlky</t>
  </si>
  <si>
    <t>MDEwLi4uLkpQWQEAAACW2QEAAgAAAA0yMDc4MzM5Ljc5OTMyAQgAAAAFAAAAATEBAAAACjE1NDMwMDA4NzQDAAAAAjc5AgAAAAQyMDA2BAAAAAEwBwAAAAk3LzMxLzIwMTkIAAAACjEyLzMxLzIwMTAJAAAAATDwYj7nFhbXCABwYEEXFtcIIENJUS5CSVQ6Ry5JUV9UT1RBTF9BU1NFVFMuRlkyMDEwAQAAAJAJCwACAAAACDQyMjQzMC4xAQgAAAAFAAAAATEBAAAACjE1NDUwMjk3NTYDAAAAAjUwAgAAAAQxMDA3BAAAAAEwBwAAAAk3LzMxLzIwMTkIAAAACjEyLzMxLzIwMTAJAAAAATCthODqFhbXCHtdvUAXFtcIKENJUS5TV1g6WlVSTi5JUV9DVVJSRU5UX1BPUlRfREVCVC5GWTIwMTMBAAAAmZYOAAIAAAAEMTM4NAEIAAAABQAAAAExAQAAAAoxNzE4NzQwNjkzAwAAAAMxNjACAAAABDEyOTcEAAAAATAHAAAACTcvMzEvMjAxOQgAAAAKMTIvMzEvMjAxMwkAAAABMEx3AOwWFtcILfZ/QBcW1wgjQ0lRLk5ZU0U6UFJVLklRX0ZJTklTSEVEX0lOVi5GWTIwMDcBAAAA+NcPAAMAAAAAACdP6esWFtcIHK6SQBcW1wgmQ0lRLk5ZU0U6UFJVLklRX0lOVkVOVE9SWV9UVVJOUy5GWTIwMTABAAAA+NcPAAMAAAAAAKengecWFtcIAMhBQRcW1wgjQ0lRLk5ZU0U6UFJVLklRX0ZJTklTSEVEX0lOVi5GWTIwMDgBAAAA+NcPAAMAAAAAABd26esWFtcIF2uVQBcW1wgsQ0lRLlRTRTo4NjMwLklRX0RFQlRfRVFVSVZfT1BFUl9M</t>
  </si>
  <si>
    <t>RUFTRS5GWTIwMTABAAAA/WjNBgMAAAAAAAHNNvIWFtcIl6NaPxcW1wgwQ0lRLlRTRTo4NjMwLklRX1RPVEFMX09VVFNUQU5ESU5HX0JTX0RBVEUuRlkyMDExAQAAAP1ozQYCAAAACTQxNS4xMDYyNQEEAAAABQAAAAE1AQAAAAoxNDY0NjA5NDkzAgAAAAUyNDE1MgYAAAABMPfzNvIWFtcIbohdPxcW1wgXQ0lRLkRCOkFMVi5JUV9BUi5GWTIwMTQBAAAAFyMJAAIAAAAENTE1MwEIAAAABQAAAAExAQAAAAoxNzgwNTkyNDk3AwAAAAI1MAIAAAAEMTAyMQQAAAABMAcAAAAJNy8zMS8yMDE5CAAAAAoxMi8zMS8yMDE0CQAAAAEwETb77BYW1wj7Y19AFxbXCB1DSVEuTllTRTpQUlUuSVFfUkRfRVhQLkZZMjAxNgEAAAD41w8AAwAAAAAAWeTh6hYW1wgz4KpAFxbXCCVDSVEuVFNFOjg3MjkuSVFfU1RfREVCVF9JU1NVRUQuRlkyMDEzAQAAAIbGVQEDAAAAAADvTxjvFhbXCOkw8j8XFtcIJENJUS5FTlhUUEE6Q1MuSVFfVE9UQUxfRVFVSVRZLkZZMjAwMgEAAACW2QEAAgAAAAUyNjUyMgEIAAAABQAAAAExAQAAAAkxNTcyNDM2MjUDAAAAAjUwAgAAAAQxMjc1BAAAAAEwBwAAAAk3LzMxLzIwMTkIAAAACjEyLzMxLzIwMDIJAAAAATCVyWTmFhbXCIjUr0EXFtcIKUNJUS5FTlhUUEE6Q1MuSVFfVE9UQUxfRElWX1BBSURfQ0YuRlkyMDA5AQAAAJbZAQACAAAABS0xMDkwAQgAAAAFAAAAATEBAAAACjE0Mzg3MTkxODMDAAAA</t>
  </si>
  <si>
    <t>AjUwAgAAAAQyMDIyBAAAAAEwBwAAAAk3LzMxLzIwMTkIAAAACjEyLzMxLzIwMDkJAAAAATAStgvuFhbXCBaLL0AXFtcIGkNJUS5UU0U6ODc2Ni5JUV9DSVAuRlkyMDE1AQAAAPHtBAADAAAAAABhf+fyFhbXCOXJRT8XFtcIK0NJUS5UU0U6ODc2Ni5JUV9SRVRVUk5fQ09NTU9OX0VRVUlUWS5GWTIwMTMBAAAA8e0EAAIAAAAGNi4xOTQ1AQgAAAAFAAAAATEBAAAACjE3MTQ4MDI4OTUDAAAAAjc5AgAAAAUzMzMyMAQAAAABMAcAAAAJNy8zMS8yMDE5CAAAAAkzLzMxLzIwMTMJAAAAATCD+cXpFhbXCLmD+kAXFtcILENJUS5UU0U6ODcyNS5JUV9JTVBVVF9PUEVSX0xFQVNFX0RFUFIuRlkyMDExAQAAABdYDQADAAAAAAA9G4vxFhbXCL2ugD8XFtcIJkNJUS5UU0U6ODcyNS5JUV9QRVJJT0RMRU5HVEhfSVMuRlkyMDExAQAAABdYDQABAAAAAjEyAJj9QvEWFtcIFYOCPxcW1wglQ0lRLlRTRTo3MTgxLklRX0dXX0lOVEFOX0FNT1JULkZZMjAxNgEAAAAD6FwCAwAAAAAAUqwY7hYW1wgYkBtAFxbXCBdDSVEuLklRX1NQRUNJQUxfRElWX0NGLgUAAAABAAAACAAAABQoSW52YWxpZCBJZGVudGlmaWVyKQLlkRsXFtcIAuWRGxcW1wgmQ0lRLlRTRTo4NzI1LklRX1BFUklPRExFTkdUSF9JUy5GWTIwMTQBAAAAF1gNAAEAAAACMTIAe3JD8RYW1wiifYs/FxbXCBVDSVEuMC5JUV9SRF9FWFBfRk4uRlkFAAAAAAAAAAgAAAAV</t>
  </si>
  <si>
    <t>KEludmFsaWQgVGltZSBQZXJpb2QpkqHJ6RYW1wi2SvdAFxbXCCVDSVEuTllTRTpQUlUuSVFfRElMVVRfRVBTX0lOQ0wuRlkyMDA4AQAAAPjXDwACAAAACS0yLjUyNzM0NAEIAAAABQAAAAExAQAAAAoxNDMzMzUwODU5AwAAAAMxNjACAAAAATgEAAAAATAHAAAACTcvMzEvMjAxOQgAAAAKMTIvMzEvMjAwOAkAAAABMBd26esWFtcIlzOUQBcW1wgjQ0lRLkRCOkFMVi5JUV9QUkVGX0RJVl9PVEhFUi5GWTIwMTQBAAAAFyMJAAMAAAAAABE2++wWFtcIAfBeQBcW1wgeQ0lRLlRTRTo4Nzk1LklRX1BFTlNJT04uRlkyMDE3AQAAAMuwNgECAAAABTU2NjAwAQgAAAAFAAAAATEBAAAACjE4NDk0NzYyNjYDAAAAAjc5AgAAAAQxMjEzBAAAAAEwBwAAAAk3LzMxLzIwMTkIAAAACTMvMzEvMjAxNwkAAAABMHZKKO8WFtcIupfZPxcW1wgcQ0lRLkJJVDpHLklRX0VCVF9FWENMLkZZMjAxMwEAAACQCQsAAgAAAAQzMDM0AQgAAAAFAAAAATEBAAAACjE3MjQ2MDE0MTIDAAAAAjUwAgAAAAE0BAAAAAEwBwAAAAk3LzMxLzIwMTkIAAAACjEyLzMxLzIwMTMJAAAAATA7T8jqFhbXCGFHxUAXFtcIJENJUS5TV1g6WlVSTi5JUV9DVVJSRU5DWV9HQUlOLkZZMjAwOQEAAACZlg4AAwAAAAAA8JH96xYW1wipLXNAFxbXCCZDSVEuREI6QUxWLklRX1RPVEFMX0xJQUJfRVFVSVRZLkZZMjAwOAEAAAAXIwkAAgAAAAY5NTQ5OTkBCAAAAAUA</t>
  </si>
  <si>
    <t>AAABMQEAAAAKMTY4MzIwNDk2NwMAAAACNTACAAAABDEwMTMEAAAAATAHAAAACTcvMzEvMjAxOQgAAAAIMS8xLzIwMDkJAAAAATAMnRPtFhbXCKGmTkAXFtcIJENJUS5OWVNFOlBSVS5JUV9VTkxFVkVSRURfRkNGLkZZMjAwNwEAAAD41w8AAgAAAAgzMjc5LjM3NQEIAAAABQAAAAExAQAAAAoxMzMxNDIwMTkwAwAAAAMxNjACAAAABDQ0MjMEAAAAATAHAAAACTcvMzEvMjAxOQgAAAAKMTIvMzEvMjAwNwkAAAABMBd26esWFtcIzZaTQBcW1wgoQ0lRLlRTRTo4NzY2LklRX01JTk9SSVRZX0lOVEVSRVNULkZZMjAwOQEAAADx7QQAAgAAAAUxMDgzMgEIAAAABQAAAAExAQAAAAoxMzgyNzYzNzA1AwAAAAI3OQIAAAAEMTA1MgQAAAABMAcAAAAJNy8zMS8yMDE5CAAAAAkzLzMxLzIwMDkJAAAAATBgxJ7yFhbXCNb8Mz8XFtcIHENJUS5CSVQ6Ry5JUV9FQklUX0lOVC5GWTIwMTYBAAAAkAkLAAIAAAAIMy42MDc1MzYBCAAAAAUAAAABMQEAAAAKMTg3ODYwOTI3NgMAAAACNTACAAAABDQxODkEAAAAATAHAAAACTcvMzEvMjAxOQgAAAAKMTIvMzEvMjAxNgkAAAABMC9DgucWFtcIYu1MQRcW1wgdQ0lRLkJJVDpHLklRX0xUX0lOVkVTVC5GWTIwMTABAAAAkAkLAAIAAAAIMjY4MTYxLjYBCAAAAAUAAAABMQEAAAAKMTU0NTAyOTc1NgMAAAACNTACAAAABDEwNTQEAAAAATAHAAAACTcvMzEvMjAxOQgAAAAKMTIvMzEvMjAx</t>
  </si>
  <si>
    <t>MAkAAAABMK2E4OoWFtcIpja9QBcW1wglQ0lRLlRTRTo4NzI1LklRX0RBWVNfU0FMRVNfT1VULkZZMjAxMAEAAAAXWA0AAwAAAAAASm/G6RYW1wj0dAdBFxbXCCtDSVEuVFNFOjg2MzAuSVFfTUlOT1JJVFlfSU5URVJFU1RfQ0YuRlkyMDE1AQAAAP1ozQYDAAAAAAAF3ovxFhbXCA20aT8XFtcIJ0NJUS5UU0U6ODc1MC5JUV9DQVNIX09QRVIuRlkyMDEwLi4uLkpQWQEAAADwdQ0AAgAAAAY5MzMyNTQBCAAAAAUAAAABMQEAAAAKMTQ5MjgyNzA5OQMAAAACNzkCAAAABDIwMDYEAAAAATAHAAAACTcvMzEvMjAxOQgAAAAJMy8zMS8yMDEwCQAAAAEwbZup5xYW1wjCq19BFxbXCClDSVEuU1dYOlpVUk4uSVFfREVCVF9FUVVJVl9ORVRfUEJPLkZZMjAxMAEAAACZlg4AAgAAAAQxNDQ3AQgAAAAFAAAAATEBAAAACjE1MTcyOTg4ODkDAAAAAzE2MAIAAAAFMjE2NzkEAAAAATAHAAAACTcvMzEvMjAxOQgAAAAKMTIvMzEvMjAxMAkAAAABMAW6/esWFtcIS713QBcW1wgiQ0lRLlRTRTo4NzI5LklRX0NBU0hfSU5WRVNULkZZMjAxMgEAAACGxlUBAgAAAActNTEyMTk4AQgAAAAFAAAAATEBAAAACjE1NTc1MTkzMzMDAAAAAjc5AgAAAAQyMDA1BAAAAAEwBwAAAAk3LzMxLzIwMTkIAAAACTMvMzEvMjAxMgkAAAABMOMnGO8WFtcI9kvvPxcW1wggQ0lRLlRTRTo4NzI5LklRX1JEX0VYUF9GTi5GWTIwMDkBAAAAhsZVAQMAAAAA</t>
  </si>
  <si>
    <t>AJT7J+8WFtcI5L3kPxcW1wgqQ0lRLlRTRTo4NjMwLklRX1RFVl9FQklUREEuMjAwMC4yMDEzLzAzLzMxAQAAAP1ozQYCAAAABzMuMDkyMzYBBwAAAAUAAAABMQEAAAAKMTU4ODE5MTc3OQMAAAABMAIAAAAGMTAwMDMwBAAAAAEwBwAAAAkzLzI5LzIwMTMIAAAACTMvMjkvMjAxMxSUNhIXFtcIoqd1RhcW1wgqQ0lRLlRTRTo4NzUwLklRX1RPVEFMX0VRVUlUWS5GWTIwMTkuLi4uSlBZAQAAAPB1DQACAAAABzM3MTM1OTEBCAAAAAUAAAABMQEAAAAKMTk3MDY5NDAxMwMAAAACNzkCAAAABDEyNzUEAAAAATAHAAAACTcvMzEvMjAxOQgAAAAJMy8zMS8yMDE5CQAAAAEwgU2p5xYW1wgN01hBFxbXCBtDSVEuVFNFOjg3NjYuSVFfQ09HUy5GWTIwMDMBAAAA8e0EAAIAAAAHMjMwNzkxNwEIAAAABQAAAAExAQAAAAk3NDIwNDI3NzkDAAAAAjc5AgAAAAIzNAQAAAABMAcAAAAJNy8zMS8yMDE5CAAAAAkzLzMxLzIwMDMJAAAAATDwYj7nFhbXCNUKbkEXFtcIIENJUS5UU0U6NzE4MS5JUV9QQVJUX1RJTUUuRlkyMDEzAQAAAAPoXAIDAAAAAABXhRjuFhbXCO/dFEAXFtcIIkNJUS5UU0U6NzE4MS5JUV9HQUlOX0lOVkVTVC5GWTIwMTUBAAAAA+hcAgIAAAAFLTUwMDcBCAAAAAUAAAABMQEAAAAKMTc1NjkwMjYyNwMAAAACNzkCAAAAAjYyBAAAAAEwBwAAAAk3LzMxLzIwMTkIAAAACTMvMzEvMjAxNQkAAAABMFKsGO4WFtcI</t>
  </si>
  <si>
    <t>qdIYQBcW1wgjQ0lRLlRTRTo4NzI5LklRX0RJTFVUX1dFSUdIVC5GWTIwMTQBAAAAhsZVAQIAAAAHNDM0Ljk5OQDvTxjvFhbXCItn8z8XFtcIJENJUS5UU0U6ODcyNS5JUV9DVVJSRU5UX1JBVElPLkZZMjAxMAEAAAAXWA0AAgAAAAgwLjU4MDA3NAEIAAAABQAAAAExAQAAAAoxMzcyMzUyNDQyAwAAAAI3OQIAAAAENDAzMAQAAAABMAcAAAAJNy8zMS8yMDE5CAAAAAkzLzMxLzIwMTAJAAAAATBKb8bpFhbXCPR0B0EXFtcIHkNJUS5UU0U6ODcyOS5JUV9TVF9ERUJULkZZMjAxNAEAAACGxlUBAwAAAAAA708Y7xYW1wg6BPQ/FxbXCCBDSVEuVFNFOjcxODEuSVFfUEFSVF9USU1FLkZZMjAxNgEAAAAD6FwCAwAAAAAAO9MY7hYW1wjKYR1AFxbXCCBDSVEuTllTRTpQUlUuSVFfU1RfSU5WRVNULkZZMjAxNAEAAAD41w8AAgAAAAQ4MjU4AQgAAAAFAAAAATEBAAAACjE4MjgxNjgyMDIDAAAAAzE2MAIAAAAEMTA2OQQAAAABMAcAAAAJNy8zMS8yMDE5CAAAAAoxMi8zMS8yMDE0CQAAAAEw17zh6hYW1wiHAaZAFxbXCCRDSVEuREI6QUxWLklRX0NVU1RPTV9CRVRBLjIwMTcvMTIvMzEBAAAAFyMJAAIAAAAPMS4yMjkyOTQ2NTI2NDc2ACuIFhEXFtcIY5KERhcW1wgjQ0lRLlRTRTo4NzI5LklRX0RJTFVUX1dFSUdIVC5GWTIwMTkBAAAAhsZVAQIAAAAHNDM1LjEwMwCQkBTuFhbXCOcHAkAXFtcIIkNJUS5CSVQ6Ry5JUV9M</t>
  </si>
  <si>
    <t>VF9ERUJUX0lTU1VFRC5GWTIwMTMBAAAAkAkLAAMAAAAAACl2yOoWFtcIumjHQBcW1wgiQ0lRLlRTRTo4NzI5LklRX1FVSUNLX1JBVElPLkZZMjAxMQEAAACGxlUBAgAAAAgxLjUzMjg0OQEIAAAABQAAAAExAQAAAAoxNDY0NjA5NTkzAwAAAAI3OQIAAAAENDEyMQQAAAABMAcAAAAJNy8zMS8yMDE5CAAAAAkzLzMxLzIwMTEJAAAAATB9RbHoFhbXCBW7HUEXFtcIIENJUS5FTlhUUEE6Q1MuSVFfVE9UQUxfQ0EuRlkyMDA5AQAAAJbZAQACAAAABTcwODY3AQgAAAAFAAAAATEBAAAACjE0Mzg3MTkxODMDAAAAAjUwAgAAAAQxMDA4BAAAAAEwBwAAAAk3LzMxLzIwMTkIAAAACjEyLzMxLzIwMDkJAAAAATAStgvuFhbXCBHSbUYXFtcIHENJUS5UU0U6ODc5NS5JUV9DQVBFWC5GWTIwMTEBAAAAy7A2AQIAAAAFLTg3MjgBCAAAAAUAAAABMQEAAAAKMTQ2NDYwOTQ1NAMAAAACNzkCAAAABDIwMjEEAAAAATAHAAAACTcvMzEvMjAxOQgAAAAJMy8zMS8yMDExCQAAAAEwqVN/8BYW1wiwh8g/FxbXCCZDSVEuVFNFOjg3MjkuSVFfRVhUUkFfQUNDX0lURU1TLkZZMjAxNQEAAACGxlUBAwAAAAAA9HYY7xYW1whkSvY/FxbXCB9DSVEuTllTRTpQUlUuSVFfQVJfVFVSTlMuRlkyMDE2AQAAAPjXDwADAAAAAABUzoHnFhbXCHmTRUEXFtcIJENJUS5UU0U6ODc5NS5JUV9DT01NT05fRElWX0NGLkZZMjAxNwEAAADLsDYBAwAAAAAA</t>
  </si>
  <si>
    <t>dkoo7xYW1wj9qNo/FxbXCCFDSVEuVFNFOjg3OTUuSVFfU0dBX01BUkdJTi5GWTIwMTcBAAAAy7A2AQIAAAAGMTAuMDg5AQgAAAAFAAAAATEBAAAACjE4NDk0NzYyNjYDAAAAAjc5AgAAAAQ0Mzc1BAAAAAEwBwAAAAk3LzMxLzIwMTkIAAAACTMvMzEvMjAxNwkAAAABMAyR2+gWFtcIO8cZQRcW1wggQ0lRLkJJVDpHLklRX0JFVEFfMllSLjIwMTMvMTIvMzEBAAAAkAkLAAIAAAAQMS4zNDgwOTMzMTc0MTI1NwDUOUMQFxbXCI8RiEYXFtcII0NJUS5OWVNFOlBSVS5JUV9GSU5JU0hFRF9JTlYuRlkyMDEyAQAAAPjXDwADAAAAAABubuHqFhbXCAcjoUAXFtcIJUNJUS5UU0U6ODcyNS5JUV9QUkVGX0RJVl9PVEhFUi5GWTIwMTIBAAAAF1gNAAMAAAAAAHAlQ/EWFtcIMh+DPxcW1wgmQ0lRLlNXWDpaVVJOLklRX0VGRkVDVF9UQVhfUkFURS5GWTIwMDgBAAAAmZYOAAMAAAACTk0BCAAAAAUAAAABMQEAAAAKMTMyNTg0NzMwNwMAAAADMTYwAgAAAAQ0Mzc2BAAAAAEwBwAAAAk3LzMxLzIwMTkIAAAACjEyLzMxLzIwMDgJAAAAATBSa/3rFhbXCFW+cEAXFtcILkNJUS5UU0U6ODc5NS5JUV9PVEhFUl9GSU5BTkNFX0FDVF9TVVBQTC5GWTIwMTkBAAAAy7A2AQIAAAADNTQ2AQgAAAAFAAAAATEBAAAACjE5NzA2OTQwMDQDAAAAAjc5AgAAAAQyMDUwBAAAAAEwBwAAAAk3LzMxLzIwMTkIAAAACTMvMzEvMjAxOQkAAAABMJnU</t>
  </si>
  <si>
    <t>J+8WFtcIz8jgPxcW1wgmQ0lRLlRTRTo4Nzk1LklRX1BFUklPRExFTkdUSF9JUy5GWTIwMTUBAAAAy7A2AQEAAAACMTIAZSMo7xYW1wihUdU/FxbXCB5DSVEuVFNFOjg3MjkuSVFfV0lQX0lOVi5GWTIwMTMBAAAAhsZVAQMAAAAAAO9PGO8WFtcIC7zxPxcW1wgiQ0lRLlRTRTo4Nzk1LklRX1FVSUNLX1JBVElPLkZZMjAxMAEAAADLsDYBAgAAAAkzOS4xMTE1NjgBCAAAAAUAAAABMQEAAAAKMTM4MjQxNzg3OQMAAAACNzkCAAAABDQxMjEEAAAAATAHAAAACTcvMzEvMjAxOQgAAAAJMy8zMS8yMDEwCQAAAAEwNEPb6BYW1wgQ0BVBFxbXCCpDSVEuVFNFOjg3NjYuSVFfSU5DX1RBWF9QQVlfQ1VSUkVOVC5GWTIwMTUBAAAA8e0EAAMAAAAAAGF/5/IWFtcIA1VFPxcW1wgiQ0lRLlRTRTo4NzUwLklRX0xFVkVSRURfRkNGLkZZMjAxNAEAAADwdQ0AAgAAAAoyNTU4MDAuNjI1AQgAAAAFAAAAATEBAAAACjE3MDQxNDk4NDgDAAAAAjc5AgAAAAQ0NDIyBAAAAAEwBwAAAAk3LzMxLzIwMTkIAAAACTMvMzEvMjAxNAkAAAABMNiQfvAWFtcI17quPxcW1wgcQ0lRLlRTRTo4NzY2LklRX0NBUEVYLkZZMjAxNwEAAADx7QQAAgAAAAYtMjUzNzEBCAAAAAUAAAABMQEAAAAKMTg0OTQ3NjEwNQMAAAACNzkCAAAABDIwMjEEAAAAATAHAAAACTcvMzEvMjAxOQgAAAAJMy8zMS8yMDE3CQAAAAEwQAo28hYW1wjSPGhBFxbXCC9DSVEu</t>
  </si>
  <si>
    <t>VFNFOjg3MjkuSVFfSU1QVVRfT1BFUl9MRUFTRV9JTlRfRVhQLkZZMjAxNwEAAACGxlUBAwAAAAAAvusY7xYW1wjNifw/FxbXCC9DSVEuU1dYOlpVUk4uSVFfT1RIRVJfTk9OX09QRVJfRVhQX1NVUFBMLkZZMjAxMgEAAACZlg4AAwAAAAAAdlAA7BYW1wgkAXxAFxbXCChDSVEuVFNFOjg3OTUuSVFfUFJPVl9CQURfREVCVFNfQ0YuRlkyMDE0AQAAAMuwNgEDAAAAAACU+yfvFhbXCJ+A0T8XFtcIIENJUS5UU0U6ODYzMC5JUV9CVUlMRElOR1MuRlkyMDE3AQAAAP1ozQYDAAAAAADhBYzxFhbXCEN9bz8XFtcINENJUS5OWVNFOlBSVS5JUV9UT1RBTF9PVVRTVEFORElOR19GSUxJTkdfREFURS5GWTIwMTYBAAAA+NcPAAIAAAADNDMwAQQAAAAFAAAAATUBAAAACjE5NDUyNzY4MTcCAAAABTI0MTUzBgAAAAEwWeTh6hYW1wj0ZaxAFxbXCChDSVEuQklUOkcuSVFfTUlOT1JJVFlfSU5URVJFU1RfSVMuRlkyMDEzAQAAAJAJCwACAAAABC0yMjcBCAAAAAUAAAABMQEAAAAKMTcyNDYwMTQxMgMAAAACNTACAAAAAjgzBAAAAAEwBwAAAAk3LzMxLzIwMTkIAAAACjEyLzMxLzIwMTMJAAAAATApdsjqFhbXCD9uxUAXFtcIKENJUS5CSVQ6Ry5JUV9NSU5PUklUWV9JTlRFUkVTVF9JUy5GWTIwMTQBAAAAkAkLAAIAAAAELTE4MgEIAAAABQAAAAExAQAAAAoxNzgyMzc3OTYwAwAAAAI1MAIAAAACODMEAAAAATAHAAAACTcvMzEv</t>
  </si>
  <si>
    <t>MjAxOQgAAAAKMTIvMzEvMjAxNAkAAAABMCqdyOoWFtcIplLIQBcW1wgeQ0lRLlRTRTo4NjMwLklRX1NUX0RFQlQuRlkyMDA5AQAAAP1ozQYDAAAAAAANpjbyFhbXCEEkVz8XFtcIJUNJUS5UU0U6ODc5NS5JUV9HV19JTlRBTl9BTU9SVC5GWTIwMTIBAAAAy7A2AQMAAAAAAKytJ+8WFtcIUyPJPxcW1wgoQ0lRLk5ZU0U6UFJVLklRX0RFRl9UQVhfQVNTRVRTX0xULkZZMjAxMAEAAAD41w8AAwAAAAAAkXDr6xYW1wikl5pAFxbXCCdDSVEuQklUOkcuSVFfVE9UQUxfQVNTRVRTLkZZMjAxNi4uLi5KUFkBAAAAkAkLAAIAAAAPNjQyMzMzMjguNDA3MTc0AQgAAAAFAAAAATEBAAAACjE4Nzg2MDkyNzYDAAAAAjc5AgAAAAQxMDA3BAAAAAEwBwAAAAk3LzMxLzIwMTkIAAAACjEyLzMxLzIwMTYJAAAAATCBTannFhbXCIJ4TwwXFtcIJkNJUS5UU0U6ODc2Ni5JUV9DQVNIX0NPTlZFUlNJT04uRlkyMDEwAQAAAPHtBAADAAAAAACD+cXpFhbXCJkmc0YXFtcIJUNJUS5CSVQ6Ry5JUV9UT1RBTF9ERUJULkZZMjAxMi4uLi5KUFkBAAAAkAkLAAIAAAAOMjkyMTk3OC44OTExNjgBCAAAAAUAAAABMQEAAAAKMTY2MzU2NjU2NAMAAAACNzkCAAAABDQxNzMEAAAAATAHAAAACTcvMzEvMjAxOQgAAAAKMTIvMzEvMjAxMgkAAAABMF91qecWFtcIdMpcQRcW1wgqQ0lRLkRCOkFMVi5JUV9JTVBVVF9PUEVSX0xFQVNFX0RFUFIuRlky</t>
  </si>
  <si>
    <t>MDE0AQAAABcjCQACAAAACjIwOC4xODQ1OTIBCAAAAAUAAAABMQEAAAAKMTc4MDU5MjQ5NwMAAAACNTACAAAABTIxNjczBAAAAAEwBwAAAAk3LzMxLzIwMTkIAAAACjEyLzMxLzIwMTQJAAAAATARNvvsFhbXCOU9X0AXFtcIJkNJUS5UU0U6ODcyOS5JUV9MT0FOU19SRUNFSVZfTFQuRlkyMDEzAQAAAIbGVQEDAAAAAADvTxjvFhbXCAv38D8XFtcIF0NJUS5EQjpBTFYuSVFfRlguRlkyMDEzAQAAABcjCQACAAAABC0yMzIBCAAAAAUAAAABMQEAAAAKMTcyMzY5ODU4OAMAAAACNTACAAAABDIxNDQEAAAAATAHAAAACTcvMzEvMjAxOQgAAAAKMTIvMzEvMjAxMwkAAAABMBE2++wWFtcIiAVeQBcW1wgmQ0lRLlRTRTo4NjMwLklRX05FVF9ERUJUX0lTU1VFRC5GWTIwMTABAAAA/WjNBgMAAAAAAAHNNvIWFtcI9bRbPxcW1wguQ0lRLk5ZU0U6UFJVLklRX09USEVSX0ZJTkFOQ0VfQUNUX1NVUFBMLkZZMjAxMgEAAAD41w8AAgAAAAUtMjcxMQEIAAAABQAAAAExAQAAAAoxNzIwMzY4MTAxAwAAAAMxNjACAAAABDIwNTAEAAAAATAHAAAACTcvMzEvMjAxOQgAAAAKMTIvMzEvMjAxMgkAAAABMKCV4eoWFtcIwOShQBcW1wgkQ0lRLlRTRTo4NjMwLklRX01BUktFVENBUC4yMDEzLzAzLzMxAQAAAP1ozQYCAAAADTgxNDQwNS41Njc3MDQBBgAAAAUAAAABMQEAAAAKMTU4ODE4ODczNgMAAAACNzkCAAAABjEwMDA1NAQAAAAB</t>
  </si>
  <si>
    <t>MAcAAAAJMy8zMS8yMDEzI48CExcW1wgNtKlBFxbXCBlDSVEuQklUOkcuSVFfREFfQ0YuRlkyMDE2AQAAAJAJCwACAAAAAzYzMQEIAAAABQAAAAExAQAAAAoxODc4NjA5Mjc2AwAAAAI1MAIAAAAEMjE2MAQAAAABMAcAAAAJNy8zMS8yMDE5CAAAAAoxMi8zMS8yMDE2CQAAAAEwPjjJ6hYW1wgZns9AFxbXCCRDSVEuVFNFOjcxODEuSVFfSU1QQUlSTUVOVF9HVy5GWTIwMTQBAAAAA+hcAgMAAAAAAFeFGO4WFtcIbxUWQBcW1wghQ0lRLlRTRTo4NzUwLklRX0NBU0hfRVFVSVYuRlkyMDE4AQAAAPB1DQACAAAABjg5MTI4NQEIAAAABQAAAAExAQAAAAoxODk1NjU2Mjc3AwAAAAI3OQIAAAAEMTA5NgQAAAABMAcAAAAJNy8zMS8yMDE5CAAAAAkzLzMxLzIwMTgJAAAAATB7t37wFhbXCI1YuD8XFtcIIUNJUS5UU0U6ODc2Ni5JUV9TR0FfTUFSR0lOLkZZMjAwOQEAAADx7QQAAgAAAAcxOS4yNDM4AQgAAAAFAAAAATEBAAAACjEzODI3NjM3MDUDAAAAAjc5AgAAAAQ0Mzc1BAAAAAEwBwAAAAk3LzMxLzIwMTkIAAAACTMvMzEvMjAwOQkAAAABMIP5xekWFtcI9Df4QBcW1wgdQ0lRLlRTRTo3MTgxLklRX1JEX0VYUC5GWTIwMDgBAAAAA+hcAgMAAAAAAJCQFO4WFtcIKVEEQBcW1wgfQ0lRLlRTRTo3MTgxLklRX0RBX1NVUFBMLkZZMjAwOQEAAAAD6FwCAwAAAAAAVLgU7hYW1wgLZAdAFxbXCCdDSVEuVFNFOjg3MjkuSVFf</t>
  </si>
  <si>
    <t>Q0FTSF9PUEVSLkZZMjAxNy4uLi5KUFkBAAAAhsZVAQIAAAAGNjkyNDQ1AQgAAAAFAAAAATEBAAAACjE4NDk0NzYyOTkDAAAAAjc5AgAAAAQyMDA2BAAAAAEwBwAAAAk3LzMxLzIwMTkIAAAACTMvMzEvMjAxNwkAAAABMPBiPucWFtcICiJgQRcW1wglQ0lRLlRTRTo3MTgxLklRX0dBSU5fQVNTRVRTX0NGLkZZMjAxNQEAAAAD6FwCAwAAAAAAUqwY7hYW1whgphpAFxbXCCVDSVEuQklUOkcuSVFfUFJPVl9CQURfREVCVFNfQ0YuRlkyMDA3AQAAAJAJCwADAAAAAADFNuDqFhbXCKKatUAXFtcIJkNJUS5TV1g6WlVSTi5JUV9FWFRSQV9BQ0NfSVRFTVMuRlkyMDEzAQAAAJmWDgADAAAAAABMdwDsFhbXCFELf0AXFtcIIkNJUS5CSVQ6Ry5JUV9ESUxVVF9FUFNfSU5DTC5GWTIwMTYBAAAAkAkLAAIAAAAIMS4zMTk5OTkBCAAAAAUAAAABMQEAAAAKMTg3ODYwOTI3NgMAAAACNTACAAAAATgEAAAAATAHAAAACTcvMzEvMjAxOQgAAAAKMTIvMzEvMjAxNgkAAAABMAMSyeoWFtcI+2fOQBcW1wgoQ0lRLlRTRTo3MTgxLklRX0RFRl9UQVhfQVNTRVRTX0xULkZZMjAxNAEAAAAD6FwCAgAAAAY1OTI1MzIBCAAAAAUAAAABMQEAAAAKMTc1Mjc2OTAwMwMAAAACNzkCAAAABDEwMjYEAAAAATAHAAAACTcvMzEvMjAxOQgAAAAJMy8zMS8yMDE0CQAAAAEwV4UY7hYW1whX/xZAFxbXCCVDSVEuVFNFOjg3MjkuSVFfRElMVVRfRVBT</t>
  </si>
  <si>
    <t>X0lOQ0wuRlkyMDExAQAAAIbGVQECAAAACDk1Ljg5ODg1AQgAAAAFAAAAATEBAAAACjE0NjQ2MDk1OTMDAAAAAjc5AgAAAAE4BAAAAAEwBwAAAAk3LzMxLzIwMTkIAAAACTMvMzEvMjAxMQkAAAABMGUjKO8WFtcIWmbqPxcW1wgdQ0lRLkJJVDpHLklRX0NIQU5HRV9BUi5GWTIwMTMBAAAAkAkLAAIAAAACODMBCAAAAAUAAAABMQEAAAAKMTcyNDYwMTQxMgMAAAACNTACAAAABDIwMTgEAAAAATAHAAAACTcvMzEvMjAxOQgAAAAKMTIvMzEvMjAxMwkAAAABMCl2yOoWFtcIu0HHQBcW1wgmQ0lRLlRTRTo4NjMwLklRX0NBU0hfQUNRVUlSRV9DRi5GWTIwMTcBAAAA/WjNBgMAAAAAAI4xivEWFtcIWspvPxcW1wg0Q0lRLlRTRTo4NjMwLklRX1RPVEFMX09VVFNUQU5ESU5HX0ZJTElOR19EQVRFLkZZMjAxMQEAAAD9aM0GAgAAAAo0MTQuOTYzNTI2AQQAAAAFAAAAATUBAAAACjE0NjQ2MDk0OTMCAAAABTI0MTUzBgAAAAEw9/M28hYW1wh8YV0/FxbXCCZDSVEuVFNFOjg3OTUuSVFfRVhUUkFfQUNDX0lURU1TLkZZMjAxMwEAAADLsDYBAwAAAAAAmdQn7xYW1wgIFM0/FxbXCCRDSVEuRU5YVFBBOkNTLklRX1RPVEFMX0VRVUlUWS5GWTIwMTABAAAAltkBAAIAAAAFNTg3MjMBCAAAAAUAAAABMQEAAAAKMTU0MzAwMDg3NAMAAAACNTACAAAABDEyNzUEAAAAATAHAAAACTcvMzEvMjAxOQgAAAAKMTIvMzEvMjAxMAkAAAAB</t>
  </si>
  <si>
    <t>MA3dC+4WFtcIaXWuQRcW1wgdQ0lRLlRTRTo4Nzk1LklRX0VCSVREQS5GWTIwMTkBAAAAy7A2AQIAAAAGMjI2MjYzAQgAAAAFAAAAATEBAAAACjE5NzA2OTQwMDQDAAAAAjc5AgAAAAQ0MDUxBAAAAAEwBwAAAAk3LzMxLzIwMTkIAAAACTMvMzEvMjAxOQkAAAABMKytJ+8WFtcIkaHePxcW1wglQ0lRLlNXWDpaVVJOLklRX0xUX0RFQlRfRVFVSVRZLkZZMjAxMgEAAACZlg4AAgAAAAcyOS4zNDA0AQgAAAAFAAAAATEBAAAACjE2NTg0Mjc5NjIDAAAAAzE2MAIAAAAENDA4NQQAAAABMAcAAAAJNy8zMS8yMDE5CAAAAAoxMi8zMS8yMDEyCQAAAAEws/i+6BYW1whB+jtBFxbXCChDSVEuVFNFOjg3NTAuSVFfREVGX1RBWF9BU1NFVFNfTFQuRlkyMDA4AQAAAPB1DQACAAAABjE2Mzk2MgEIAAAABQAAAAExAQAAAAoxMjI5ODc5MDI1AwAAAAI3OQIAAAAEMTAyNgQAAAABMAcAAAAJNy8zMS8yMDE5CAAAAAkzLzMxLzIwMDgJAAAAATAAjTbwFhbXCOpamz8XFtcIJUNJUS5UU0U6ODc1MC5JUV9TUEVDSUFMX0RJVl9DRi5GWTIwMTMBAAAA8HUNAAMAAAAAAJ5pfvAWFtcI+YWrPxcW1wgnQ0lRLlRTRTo4NzY2LklRX05FVF9JTlRFUkVTVF9FWFAuRlkyMDExAQAAAPHtBAACAAAABS00NTAyAQgAAAAFAAAAATEBAAAACjE0NjQ2MDk1NDUDAAAAAjc5AgAAAAMzNjgEAAAAATAHAAAACTcvMzEvMjAxOQgAAAAJMy8zMS8yMDEx</t>
  </si>
  <si>
    <t>CQAAAAEwEeqe8hYW1wioZjg/FxbXCB5DSVEuVFNFOjcxODEuSVFfSU5DX1RBWC5GWTIwMDkBAAAAA+hcAgMAAAAAAFS4FO4WFtcIFrIHQBcW1wgaQ0lRLkJJVDpHLklRX1JEX0VYUC5GWTIwMTEBAAAAkAkLAAMAAAAAAKCr4OoWFtcICTG/QBcW1wgkQ0lRLlRTRTo3MTgxLklRX0NPTU1PTl9ESVZfQ0YuRlkyMDE1AQAAAAPoXAIDAAAAAABSrBjuFhbXCDcbG0AXFtcII0NJUS5EQjpBTFYuSVFfTFRfREVCVF9FUVVJVFkuRlkyMDE3AQAAABcjCQACAAAABzQyLjY4ODIBCAAAAAUAAAABMQEAAAAKMTk0ODc4NTk0OAMAAAACNTACAAAABDQwODUEAAAAATAHAAAACTcvMzEvMjAxOQgAAAAKMTIvMzEvMjAxNwkAAAABMMDRvugWFtcI79Q3QRcW1wglQ0lRLlNXWDpaVVJOLklRX0JBU0lDX0VQU19FWENMLkZZMjAxNQEAAACZlg4AAgAAAAkxMi4zNjU5MDQBCAAAAAUAAAABMQEAAAAKMTgyNjkyODYxNQMAAAADMTYwAgAAAAQzMDY0BAAAAAEwBwAAAAk3LzMxLzIwMTkIAAAACjEyLzMxLzIwMTUJAAAAATAvngDsFhbXCIcihUAXFtcIHENJUS5EQjpBTFYuSVFfV0lQX0lOVi5GWTIwMTYBAAAAFyMJAAMAAAAAAOiq++wWFtcIAD5mQBcW1wgeQ0lRLlRTRTo4NzI5LklRX0xUX0RFQlQuRlkyMDA5AQAAAIbGVQECAAAABDIwMDABCAAAAAUAAAABMQEAAAAKMTM4NDgzMjc4OQMAAAACNzkCAAAABDEwNDkEAAAAATAHAAAA</t>
  </si>
  <si>
    <t>CTcvMzEvMjAxOQgAAAAJMy8zMS8yMDA5CQAAAAEwlPsn7xYW1wizM+U/FxbXCCtDSVEuREI6QUxWLklRX0RFRl9UQVhfQVNTRVRTX0NVUlJFTlQuRlkyMDEzAQAAABcjCQADAAAAAABkD/vsFhbXCNBYXEAXFtcIKUNJUS5UU0U6ODc2Ni5JUV9BU1NFVF9XUklURURPV05fQ0YuRlkyMDE2AQAAAPHtBAADAAAAAACXpufyFhbXCA0jST8XFtcIIUNJUS5FTlhUUEE6Q1MuSVFfTFRfSU5WRVNULkZZMjAxNAEAAACW2QEAAgAAAAY0NjYyNTQBCAAAAAUAAAABMQEAAAAKMTc4NDI1MDk5NQMAAAACNTACAAAABDEwNTQEAAAAATAHAAAACTcvMzEvMjAxOQgAAAAKMTIvMzEvMjAxNAkAAAABMPERFO0WFtcIYp08QBcW1wgfQ0lRLlRTRTo4NzY2LklRX09QRVJfSU5DLkZZMjAxNQEAAADx7QQAAgAAAAY0MDI3NTYBCAAAAAUAAAABMQEAAAAKMTc0NjkxMzA1MgMAAAACNzkCAAAAAjIxBAAAAAEwBwAAAAk3LzMxLzIwMTkIAAAACTMvMzEvMjAxNQkAAAABMG9Y5/IWFtcID45zDBcW1wgpQ0lRLkJJVDpHLklRX0lNUFVUX09QRVJfTEVBU0VfREVQUi5GWTIwMTUBAAAAkAkLAAMAAAAAADTqyOoWFtcIoqrLQBcW1wgdQ0lRLkRCOkFMVi5JUV9BUl9UVVJOUy5GWTIwMTEBAAAAFyMJAAIAAAAJMTYuOTE3ODQ2AQgAAAAFAAAAATEBAAAACjE2ODMyMDU3NTgDAAAAAjUwAgAAAAQ0MDAxBAAAAAEwBwAAAAk3LzMxLzIwMTkIAAAA</t>
  </si>
  <si>
    <t>CjEyLzMxLzIwMTEJAAAAATDGqr7oFhbXCIffM0EXFtcIHkNJUS5UU0U6ODYzMC5JUV9TVF9ERUJULkZZMjAxMwEAAAD9aM0GAwAAAAAAHJCL8RYW1wjg22I/FxbXCB1DSVEuQklUOkcuSVFfTUFDSElORVJZLkZZMjAxNwEAAACQCQsAAwAAAAAA4YbJ6hYW1wgHq9JAFxbXCCVDSVEuVFNFOjcxODEuSVFfQkFTSUNfRVBTX0lOQ0wuRlkyMDE5AQAAAAPoXAICAAAACjIwMC44NjQyNzYBCAAAAAUAAAABMQEAAAAKMTk3MDY5MzkzMAMAAAACNzkCAAAAATkEAAAAATAHAAAACTcvMzEvMjAxOQgAAAAJMy8zMS8yMDE5CQAAAAEwLxoL7hYW1wjohiRAFxbXCBpDSVEuRU5YVFBBOkNTLklRX0dXLkZZMjAwOQEAAACW2QEAAgAAAAUxNjQ2OQEIAAAABQAAAAExAQAAAAoxNDM4NzE5MTgzAwAAAAI1MAIAAAAEMTE3MQQAAAABMAcAAAAJNy8zMS8yMDE5CAAAAAoxMi8zMS8yMDA5CQAAAAEwErYL7hYW1wg9UC5AFxbXCCBDSVEuREI6QUxWLklRX0RBX1NVUFBMX0NGLkZZMjAxMwEAAAAXIwkAAgAAAAM1ODgBCAAAAAUAAAABMQEAAAAKMTcyMzY5ODU4OAMAAAACNTACAAAABDIxNzEEAAAAATAHAAAACTcvMzEvMjAxOQgAAAAKMTIvMzEvMjAxMwkAAAABMGQP++wWFtcIlGpdQBcW1wgtQ0lRLkVOWFRQQTpDUy5JUV9ORVRfREVCVF9FQklUREFfQ0FQRVguRlkyMDEyAQAAAJbZAQACAAAABzIuMDIzODQBCAAAAAUAAAABMQEA</t>
  </si>
  <si>
    <t>AAAKMTY2NTM2ODMxNwMAAAACNTACAAAABTIzMzE0BAAAAAEwBwAAAAk3LzMxLzIwMTkIAAAACjEyLzMxLzIwMTIJAAAAATDTW77oFhbXCJmiLUEXFtcIHkNJUS5UU0U6NzE4MS5JUV9MVF9ERUJULkZZMjAwOQEAAAAD6FwCAwAAAAAARt4U7hYW1wjBnAhAFxbXCCVDSVEuVFNFOjcxODEuSVFfQkFTSUNfRVBTX0lOQ0wuRlkyMDE0AQAAAAPoXAICAAAABjEwNC42NwEIAAAABQAAAAExAQAAAAoxNzUyNzY5MDAzAwAAAAI3OQIAAAABOQQAAAABMAcAAAAJNy8zMS8yMDE5CAAAAAkzLzMxLzIwMTQJAAAAATBXhRjuFhbXCIk8FkAXFtcIJUNJUS5FTlhUUEE6Q1MuSVFfRUJJVERBX01BUkdJTi5GWTIwMDcBAAAAltkBAAIAAAAGNy4zNzgxAQgAAAAFAAAAATEBAAAACjEzNDI2MTYzODMDAAAAAjUwAgAAAAQ0MDQ3BAAAAAEwBwAAAAk3LzMxLzIwMTkIAAAACjEyLzMxLzIwMDcJAAAAATA/L7LoFhbXCLryKUEXFtcIIENJUS5UU0U6ODcyNS5JUV9DSEFOR0VfQVAuRlkyMDE3AQAAABdYDQADAAAAAAA26EPxFhbXCPORkz8XFtcIGkNJUS5FTlhUUEE6Q1MuSVFfQVIuRlkyMDA5AQAAAJbZAQACAAAABTEyNjg3AQgAAAAFAAAAATEBAAAACjE0Mzg3MTkxODMDAAAAAjUwAgAAAAQxMDIxBAAAAAEwBwAAAAk3LzMxLzIwMTkIAAAACjEyLzMxLzIwMDkJAAAAATAStgvuFhbXCNDbLUAXFtcIIENJUS5UU0U6ODc2Ni5JUV9Q</t>
  </si>
  <si>
    <t>QVJUX1RJTUUuRlkyMDEzAQAAAPHtBAADAAAAAADCMefyFhbXCEUpQD8XFtcIJ0NJUS5OWVNFOlBSVS5JUV9DRk9fQ1VSUkVOVF9MSUFCLkZZMjAxMAEAAAD41w8AAgAAAAgwLjE1OTc1MQEIAAAABQAAAAExAQAAAAoxNTg4OTk4MjY4AwAAAAMxNjACAAAABDQxODUEAAAAATAHAAAACTcvMzEvMjAxOQgAAAAKMTIvMzEvMjAxMAkAAAABMKengecWFtcIAMhBQRcW1wgfQ0lRLlRTRTo4NzY2LklRX09QRVJfSU5DLkZZMjAwNQEAAADx7QQAAgAAAAYxMzc3MzgBCAAAAAUAAAABMQEAAAAJNzQyMDM5NDA5AwAAAAI3OQIAAAACMjEEAAAAATAHAAAACTcvMzEvMjAxOQgAAAAJMy8zMS8yMDA1CQAAAAEw8GI+5xYW1wgRR/YLFxbXCB9DSVEuVFNFOjg2MzAuSVFfREFfU1VQUEwuRlkyMDE0AQAAAP1ozQYDAAAAAAAPt4vxFhbXCITWZD8XFtcIM0NJUS5UU0U6ODc2Ni5JUV9DSEFOR0VfT1RIRVJfTkVUX09QRVJfQVNTRVRTLkZZMjAwOAEAAADx7QQAAgAAAAY0MjM0NTMBCAAAAAUAAAABMQEAAAAKMTI1OTA3MTQwNQMAAAACNzkCAAAABDIwNDUEAAAAATAHAAAACTcvMzEvMjAxOQgAAAAJMy8zMS8yMDA4CQAAAAEwfr2Z8hYW1wiLtDE/FxbXCCBDSVEuU1dYOlpVUk4uSVFfQlVJTERJTkdTLkZZMjAxMQEAAACZlg4AAgAAAAQxMDU3AQgAAAAFAAAAATEBAAAACjE1ODc5NDE2NzUDAAAAAzE2MAIAAAAEMzAyMwQAAAAB</t>
  </si>
  <si>
    <t>MAcAAAAJNy8zMS8yMDE5CAAAAAoxMi8zMS8yMDExCQAAAAEw8+D96xYW1whhonpAFxbXCCFDSVEuRU5YVFBBOkNTLklRX0JVSUxESU5HUy5GWTIwMTABAAAAltkBAAMAAAAAAA3dC+4WFtcIM/cxQBcW1wgeQ0lRLlRTRTo4NzUwLklRX1pfU0NPUkUuRlkyMDE2AQAAAPB1DQADAAAAAAAWHdvoFhbXCOKcEkEXFtcIIkNJUS5FTlhUUEE6Q1MuSVFfRUFSTklOR19DTy5GWTIwMTABAAAAltkBAAIAAAAEMjkzMQEIAAAABQAAAAExAQAAAAoxNTQzMDAwODc0AwAAAAI1MAIAAAABNwQAAAABMAcAAAAJNy8zMS8yMDE5CAAAAAoxMi8zMS8yMDEwCQAAAAEwErYL7hYW1wjySjBAFxbXCDNDSVEuVFNFOjg3NjYuSVFfQ0hBTkdFX09USEVSX05FVF9PUEVSX0FTU0VUUy5GWTIwMDMBAAAA8e0EAAIAAAAGNDM0NDQzAQgAAAAFAAAAATEBAAAACTc0MjA0Mjc3OQMAAAACNzkCAAAABDIwNDUEAAAAATAHAAAACTcvMzEvMjAxOQgAAAAJMy8zMS8yMDAzCQAAAAEw0rA+5xYW1wiJAxw/FxbXCCBDSVEuVFNFOjg3MjUuSVFfRlVMTF9USU1FLkZZMjAxMgEAAAAXWA0AAwAAAAAAcCVD8RYW1wjBfYQ/FxbXCCVDSVEuVFNFOjcxODEuSVFfT1RIRVJfQ0FfU1VQUEwuRlkyMDExAQAAAAPoXAIDAAAAAAA6BRXuFhbXCMUXDkAXFtcIIENJUS5UU0U6NzE4MS5JUV9ESVZfU0hBUkUuRlkyMDExAQAAAAPoXAIDAAAAAAA6BRXuFhbXCNfJ</t>
  </si>
  <si>
    <t>DUAXFtcIIENJUS5UU0U6ODcyNS5JUV9GVUxMX1RJTUUuRlkyMDE5AQAAABdYDQACAAAABTQxNDY3ABs/NvAWFtcIuDmZPxcW1wgpQ0lRLlRTRTo3MTgxLklRX0lOVkVTVF9TRUNVUklUWV9DRi5GWTIwMTUBAAAAA+hcAgMAAAAAAFKsGO4WFtcISfQaQBcW1wgeQ0lRLlRTRTo4NzI1LklRX1JBV19JTlYuRlkyMDA4AQAAABdYDQADAAAAAABxzYrxFhbXCABQeD8XFtcIH0NJUS5UU0U6NzE4MS5JUV9EQV9TVVBQTC5GWTIwMTkBAAAAA+hcAgMAAAAAAC8aC+4WFtcI+jgkQBcW1wgiQ0lRLkVOWFRQQTpDUy5JUV9ORVRfQ0hBTkdFLkZZMjAxMQEAAACW2QEAAgAAAAQ4OTQ1AQgAAAAFAAAAATEBAAAACjE1OTYyMTg3MzMDAAAAAjUwAgAAAAQyMDkzBAAAAAEwBwAAAAk3LzMxLzIwMTkIAAAACjEyLzMxLzIwMTEJAAAAATADxBPtFhbXCFadNUAXFtcIJENJUS5UU0U6NzE4MS5JUV9DVVJSRU5DWV9HQUlOLkZZMjAwOAEAAAAD6FwCAwAAAAAAVLgU7hYW1wgqnwRAFxbXCBtDSVEuQklUOkcuSVFfSU5DX1RBWC5GWTIwMTABAAAAkAkLAAIAAAAFODY5LjMBCAAAAAUAAAABMQEAAAAKMTU0NTAyOTc1NgMAAAACNTACAAAAAjc1BAAAAAEwBwAAAAk3LzMxLzIwMTkIAAAACjEyLzMxLzIwMTAJAAAAATCthODqFhbXCLKavEAXFtcILUNJUS5CSVQ6Ry5JUV9UT1RBTF9PVVRTVEFORElOR19CU19EQVRFLkZZMjAxNAEAAACQ</t>
  </si>
  <si>
    <t>CQsAAgAAAAoxNTU2LjU2NDE1AQQAAAAFAAAAATUBAAAACjE3ODIzNzc5NjACAAAABTI0MTUyBgAAAAEwRMPI6hYW1whhislAFxbXCCpDSVEuVFNFOjcxODEuSVFfVE9UQUxfRVFVSVRZLkZZMjAxOS4uLi5KUFkBAAAAA+hcAgIAAAAHMjEzNTEzNwEIAAAABQAAAAExAQAAAAoxOTcwNjkzOTMwAwAAAAI3OQIAAAAEMTI3NQQAAAABMAcAAAAJNy8zMS8yMDE5CAAAAAkzLzMxLzIwMTkJAAAAATCBTannFhbXCB9IWUEXFtcII0NJUS5UU0U6ODc2Ni5JUV9JTlRFUkVTVF9FWFAuRlkyMDE1AQAAAPHtBAACAAAABS02NjAxAQgAAAAFAAAAATEBAAAACjE3NDY5MTMwNTIDAAAAAjc5AgAAAAI4MgQAAAABMAcAAAAJNy8zMS8yMDE5CAAAAAkzLzMxLzIwMTUJAAAAATBvWOfyFhbXCMCzc0EXFtcIH0NJUS5UU0U6ODc1MC5JUV9EQV9TVVBQTC5GWTIwMTQBAAAA8HUNAAIAAAAFMTQxOTgBCAAAAAUAAAABMQEAAAAKMTcwNDE0OTg0OAMAAAACNzkCAAAAAjQxBAAAAAEwBwAAAAk3LzMxLzIwMTkIAAAACTMvMzEvMjAxNAkAAAABMJ5pfvAWFtcI9CCsPxcW1wgiQ0lRLkJJVDpHLklRX1BSRUZfRElWX09USEVSLkZZMjAxNwEAAACQCQsAAwAAAAAA9F/J6hYW1wiTTdFAFxbXCCNDSVEuVFNFOjg3NjYuSVFfSU5URVJFU1RfRVhQLkZZMjAxOAEAAADx7QQAAgAAAAYtMTM0MTgBCAAAAAUAAAABMQEAAAAKMTg5NTYyNTU4NAMA</t>
  </si>
  <si>
    <t>AAACNzkCAAAAAjgyBAAAAAEwBwAAAAk3LzMxLzIwMTkIAAAACTMvMzEvMjAxOAkAAAABMC8xNvIWFtcIWLRxQRcW1wgfQ0lRLlRTRTo4NzY2LklRX05FVF9ERUJULkZZMjAxMwEAAADx7QQAAgAAAAktMTMwNTgyMjMBCAAAAAUAAAABMQEAAAAKMTcxNDgwMjg5NQMAAAACNzkCAAAABDQzNjQEAAAAATAHAAAACTcvMzEvMjAxOQgAAAAJMy8zMS8yMDEzCQAAAAEwzgnn8hYW1whuAkA/FxbXCCZDSVEuTllTRTpQUlUuSVFfQ0FTSF9BQ1FVSVJFX0NGLkZZMjAxMAEAAAD41w8AAwAAAAAAkXDr6xYW1whYqJtAFxbXCCFDSVEuQklUOkcuSVFfRVFVSVRZX01FVEhPRC5GWTIwMTQBAAAAkAkLAAIAAAAEMTI4NAEIAAAABQAAAAExAQAAAAoxNzgyMzc3OTYwAwAAAAI1MAIAAAAEMzA2MwQAAAABMAcAAAAJNy8zMS8yMDE5CAAAAAoxMi8zMS8yMDE0CQAAAAEwRMPI6hYW1whKsclAFxbXCCBDSVEuVFNFOjcxODEuSVFfQlVJTERJTkdTLkZZMjAxOQEAAAAD6FwCAwAAAAAAikEL7hYW1wiXDCZAFxbXCCRDSVEuVFNFOjg3OTUuSVFfQ1VSUkVOVF9SQVRJTy5GWTIwMTEBAAAAy7A2AQIAAAAINS4xNzg1MzQBCAAAAAUAAAABMQEAAAAKMTQ2NDYwOTQ1NAMAAAACNzkCAAAABDQwMzAEAAAAATAHAAAACTcvMzEvMjAxOQgAAAAJMy8zMS8yMDExCQAAAAEwNEPb6BYW1wjdaxZBFxbXCCVDSVEuVFNFOjg3NTAuSVFfRElMVVRf</t>
  </si>
  <si>
    <t>RVBTX0VYQ0wuRlkyMDExAQAAAPB1DQACAAAACTE5LjE3NTQzMwEIAAAABQAAAAExAQAAAAoxNDkyODI2MzI1AwAAAAI3OQIAAAADMTQyBAAAAAEwBwAAAAk3LzMxLzIwMTkIAAAACTMvMzEvMjAxMQkAAAABMMx2N/AWFtcImpWjPxcW1wgoQ0lRLlRTRTo4Nzk1LklRX1RPVEFMX0RFQlRfSVNTVUVELkZZMjAxMwEAAADLsDYBAgAAAAQyNTQzAQgAAAAFAAAAATEBAAAACjE2MjU4MzY4ODIDAAAAAjc5AgAAAAQyMTYxBAAAAAEwBwAAAAk3LzMxLzIwMTkIAAAACTMvMzEvMjAxMwkAAAABMJnUJ+8WFtcI+OjOPxcW1wgkQ0lRLlRTRTo4NzI1LklRX0NPTU1PTl9ESVZfQ0YuRlkyMDE0AQAAABdYDQADAAAAAAB7ckPxFhbXCNouiz8XFtcILENJUS5UU0U6ODc1MC5JUV9JTVBVVF9PUEVSX0xFQVNFX0RFUFIuRlkyMDE5AQAAAPB1DQADAAAAAAB7t37wFhbXCOQ8uz8XFtcIHUNJUS5FTlhUUEE6Q1MuSVFfQ0FQRVguRlkyMDEzAQAAAJbZAQACAAAABC0zNDgBCAAAAAUAAAABMQEAAAAKMTcyNTM5MDY1MAMAAAACNTACAAAABDIwMjEEAAAAATAHAAAACTcvMzEvMjAxOQgAAAAKMTIvMzEvMjAxMwkAAAABMN/rE+0WFtcI6hg7QBcW1wglQ0lRLkJJVDpHLklRX1RPVEFMX0RFQlQuRlkyMDExLi4uLkpQWQEAAACQCQsAAgAAAA4yMzU5MTI2LjgzMzU0NgEIAAAABQAAAAExAQAAAAoxNTkzOTI3NDQ3AwAAAAI3OQIAAAAE</t>
  </si>
  <si>
    <t>NDE3MwQAAAABMAcAAAAJNy8zMS8yMDE5CAAAAAoxMi8zMS8yMDExCQAAAAEwX3Wp5xYW1whWolxBFxbXCCZDSVEuVFNFOjg3MjUuSVFfRVhUUkFfQUNDX0lURU1TLkZZMjAxMAEAAAAXWA0AAwAAAAAATfSK8RYW1wjeL30/FxbXCBhDSVEuQklUOkcuSVFfTlBQRS5GWTIwMDcBAAAAkAkLAAIAAAAGMzI5My42AQgAAAAFAAAAATEBAAAACjEzNjY0MjE3NzYDAAAAAjUwAgAAAAQxMDA0BAAAAAEwBwAAAAk3LzMxLzIwMTkIAAAACjEyLzMxLzIwMDcJAAAAATDFNuDqFhbXCOqwtEAXFtcILENJUS5UU0U6ODc1MC5JUV9JTVBVVF9PUEVSX0xFQVNFX0RFUFIuRlkyMDEyAQAAAPB1DQADAAAAAACiQn7wFhbXCJDxpj8XFtcIHUNJUS4wLklRX1RPVEFMX0RFQlRfRUJJVERBLkZZBQAAAAAAAAAIAAAAFShJbnZhbGlkIFRpbWUgUGVyaW9kKboAqecWFtcI6W5SQRcW1wgnQ0lRLlRTRTo4NzY2LklRX0NBU0hfT1BFUi5GWTIwMTYuLi4uSlBZAQAAAPHtBAACAAAABjg3NDI0MQEIAAAABQAAAAExAQAAAAoxNzk5Nzg4MzMwAwAAAAI3OQIAAAAEMjAwNgQAAAABMAcAAAAJNy8zMS8yMDE5CAAAAAkzLzMxLzIwMTYJAAAAATBtm6nnFhbXCP02X0EXFtcIIUNJUS5FTlhUUEE6Q1MuSVFfRElWX1NIQVJFLkZZMjAxNwEAAACW2QEAAgAAAAQxLjI2AQgAAAAFAAAAATEBAAAACjE5NDkyMjA4MzADAAAAAjUwAgAAAAQzMDU4BAAA</t>
  </si>
  <si>
    <t>AAEwBwAAAAk3LzMxLzIwMTkIAAAACjEyLzMxLzIwMTcJAAAAATDiXxTtFhbXCEPCREAXFtcIKENJUS5UU0U6ODc1MC5JUV9ERUZfVEFYX0FTU0VUU19MVC5GWTIwMTgBAAAA8HUNAAIAAAAEMTIwMQEIAAAABQAAAAExAQAAAAoxODk1NjU2Mjc3AwAAAAI3OQIAAAAEMTAyNgQAAAABMAcAAAAJNy8zMS8yMDE5CAAAAAkzLzMxLzIwMTgJAAAAATB7t37wFhbXCFymuD8XFtcIIENJUS5EQjpBTFYuSVFfT1RIRVJfSU5UQU4uRlkyMDA4AQAAABcjCQACAAAABTIyMjM1AQgAAAAFAAAAATEBAAAACjE2ODMyMDQ5NjcDAAAAAjUwAgAAAAQxMDQwBAAAAAEwBwAAAAk3LzMxLzIwMTkIAAAACDEvMS8yMDA5CQAAAAEwDJ0T7RYW1wjYC05AFxbXCCVDSVEuTllTRTpQUlUuSVFfRElMVVRfRVBTX0VYQ0wuRlkyMDEzAQAAAPjXDwACAAAACS0xLjQ2NjM1MQEIAAAABQAAAAExAQAAAAoxNzc3MjI0NzgyAwAAAAMxNjACAAAAAzE0MgQAAAABMAcAAAAJNy8zMS8yMDE5CAAAAAoxMi8zMS8yMDEzCQAAAAEwoJXh6hYW1whoz6JAFxbXCCVDSVEuQklUOkcuSVFfQ1VSUkVOVF9QT1JUX0RFQlQuRlkyMDE0AQAAAJAJCwACAAAAAzUwMAEIAAAABQAAAAExAQAAAAoxNzgyMzc3OTYwAwAAAAI1MAIAAAAEMTI5NwQAAAABMAcAAAAJNy8zMS8yMDE5CAAAAAoxMi8zMS8yMDE0CQAAAAEwKp3I6hYW1whzPMlAFxbXCCdDSVEuVFNFOjg2</t>
  </si>
  <si>
    <t>MzAuSVFfQ0ZPX0NVUlJFTlRfTElBQi5GWTIwMTcBAAAA/WjNBgIAAAAIMC4yMTIxNjcBCAAAAAUAAAABMQEAAAAKMTg0OTQ3NjMyNQMAAAACNzkCAAAABDQxODUEAAAAATAHAAAACTcvMzEvMjAxOQgAAAAJMy8zMS8yMDE3CQAAAAEwSm/G6RYW1wjfbARBFxbXCCBDSVEuTllTRTpQUlUuSVFfQ0hBTkdFX0FSLkZZMjAwOAEAAAD41w8AAwAAAAAAF3bp6xYW1wgO4JVAFxbXCC1DSVEuRU5YVFBBOkNTLklRX05FVF9ERUJUX0VCSVREQV9DQVBFWC5GWTIwMDkBAAAAltkBAAIAAAAIMi41NDYyODYBCAAAAAUAAAABMQEAAAAKMTQzODcxOTE4MwMAAAACNTACAAAABTIzMzE0BAAAAAEwBwAAAAk3LzMxLzIwMTkIAAAACjEyLzMxLzIwMDkJAAAAATA2VrLoFhbXCCrtK0EXFtcIJUNJUS5UU0U6ODcyNS5JUV9CQVNJQ19FUFNfRVhDTC5GWTIwMTMBAAAAF1gNAAIAAAAJMTM0LjQ2NzgyAQgAAAAFAAAAATEBAAAACjE2NTAxMTA1MjkDAAAAAjc5AgAAAAQzMDY0BAAAAAEwBwAAAAk3LzMxLzIwMTkIAAAACTMvMzEvMjAxMwkAAAABMIlLQ/EWFtcIPyqGPxcW1wgkQ0lRLlRTRTo4NzI5LklRX0lOQ19FUVVJVFlfQ0YuRlkyMDE0AQAAAIbGVQECAAAABDE1MzgBCAAAAAUAAAABMQEAAAAKMTY5MDM2OTgxOAMAAAACNzkCAAAABDIwODYEAAAAATAHAAAACTcvMzEvMjAxOQgAAAAJMy8zMS8yMDE0CQAAAAEw9HYY7xYW1wgl</t>
  </si>
  <si>
    <t>7vQ/FxbXCCVDSVEuVFNFOjg2MzAuSVFfQ0FTSF9TVF9JTlZFU1QuRlkyMDE4AQAAAP1ozQYCAAAABjk2OTQzNQEIAAAABQAAAAExAQAAAAoxODk1NjgyODM0AwAAAAI3OQIAAAAEMTAwMgQAAAABMAcAAAAJNy8zMS8yMDE5CAAAAAkzLzMxLzIwMTgJAAAAATCOWIrxFhbXCE53cT8XFtcIJkNJUS5TV1g6WlVSTi5JUV9MVF9ERUJUX0NBUElUQUwuRlkyMDE0AQAAAJmWDgACAAAABzIwLjMyMzIBCAAAAAUAAAABMQEAAAAKMTc3ODQzMzE3NQMAAAADMTYwAgAAAAQ0MTg3BAAAAAEwBwAAAAk3LzMxLzIwMTkIAAAACjEyLzMxLzIwMTQJAAAAATCz+L7oFhbXCPc0PUEXFtcIGUNJUS5UU0U6ODc5NS5JUV9HUC5GWTIwMTQBAAAAy7A2AQIAAAAGNDU4MDI3AQgAAAAFAAAAATEBAAAACjE3NzQ5Nzg1NjgDAAAAAjc5AgAAAAIxMAQAAAABMAcAAAAJNy8zMS8yMDE5CAAAAAkzLzMxLzIwMTQJAAAAATCU+yfvFhbXCNhdzz8XFtcIJUNJUS5UU0U6NzE4MS5JUV9ESUxVVF9FUFNfSU5DTC5GWTIwMTcBAAAAA+hcAgIAAAAKMTQ3LjcwODI1MQEIAAAABQAAAAExAQAAAAoxODQ5NDc2MTk4AwAAAAI3OQIAAAABOAQAAAABMAcAAAAJNy8zMS8yMDE5CAAAAAkzLzMxLzIwMTcJAAAAATA70xjuFhbXCNkKH0AXFtcIJENJUS5UU0U6ODcyOS5JUV9JTkNfRVFVSVRZX0NGLkZZMjAxMwEAAACGxlUBAgAAAAQxNzE4AQgAAAAFAAAA</t>
  </si>
  <si>
    <t>ATEBAAAACjE2MjU5NzUzNDcDAAAAAjc5AgAAAAQyMDg2BAAAAAEwBwAAAAk3LzMxLzIwMTkIAAAACTMvMzEvMjAxMwkAAAABMO9PGO8WFtcIA+PxPxcW1wglQ0lRLk5ZU0U6UFJVLklRX0NBU0hfU1RfSU5WRVNULkZZMjAwOQEAAAD41w8AAgAAAAUzOTA0MgEIAAAABQAAAAExAQAAAAoxNTI0NzI1MTAzAwAAAAMxNjACAAAABDEwMDIEAAAAATAHAAAACTcvMzEvMjAxOQgAAAAKMTIvMzEvMjAwOQkAAAABMA2d6esWFtcIrWWXQBcW1wgZQ0lRLlRTRTo4Nzk1LklRX0dQLkZZMjAxOQEAAADLsDYBAgAAAAY0ODQwNTYBCAAAAAUAAAABMQEAAAAKMTk3MDY5NDAwNAMAAAACNzkCAAAAAjEwBAAAAAEwBwAAAAk3LzMxLzIwMTkIAAAACTMvMzEvMjAxOQkAAAABMKytJ+8WFtcIDwXePxcW1wgnQ0lRLlRTRTo4NzY2LklRX0NIQU5HRV9JTlZFTlRPUlkuRlkyMDAyAQAAAPHtBAADAAAAAADSsD7nFhbXCK2OGz8XFtcILkNJUS5UU0U6ODc2Ni5JUV9UT1RBTF9ERUJUX0VCSVREQV9DQVBFWC5GWTIwMTABAAAA8e0EAAIAAAAIOC4yNjUyNjUBCAAAAAUAAAABMQEAAAAKMTM4Mjc2MzYwOAMAAAACNzkCAAAABTIzMzEzBAAAAAEwBwAAAAk3LzMxLzIwMTkIAAAACTMvMzEvMjAxMAkAAAABMIP5xekWFtcIJEr5QBcW1wgjQ0lRLlNXWDpaVVJOLklRX1RPVEFMX0FTU0VUUy5GWTIwMTgBAAAAmZYOAAIAAAAGMzk1MzQyAQgA</t>
  </si>
  <si>
    <t>AAAFAAAAATEBAAAACjE5NDQwNDk4MzEDAAAAAzE2MAIAAAAEMTAwNwQAAAABMAcAAAAJNy8zMS8yMDE5CAAAAAoxMi8zMS8yMDE4CQAAAAEw5Sjp6xYW1wgK4I5AFxbXCCZDSVEuVFNFOjg3MjkuSVFfRklMSU5HX0NVUlJFTkNZLkZZMjAxMQEAAACGxlUBAwAAAANKUFkAdkoo7xYW1wi41ew/FxbXCClDSVEuQklUOkcuSVFfTkVUX0RFQlRfRUJJVERBX0NBUEVYLkZZMjAwOAEAAACQCQsAAwAAAAJOTQEIAAAABQAAAAExAQAAAAoxMzkyODk4ODg5AwAAAAI1MAIAAAAFMjMzMTQEAAAAATAHAAAACTcvMzEvMjAxOQgAAAAKMTIvMzEvMjAwOAkAAAABMJr0gecWFtcI+zRIQRcW1wgqQ0lRLlRTRTo4NjMwLklRX1RFVl9FQklUREEuMjAwMC4yMDA3LzAzLzMxAQAAAP1ozQYDAAAAAADx4TYSFxbXCKFOeUYXFtcIJUNJUS5UU0U6ODcyOS5JUV9DQVNIX1NUX0lOVkVTVC5GWTIwMTcBAAAAhsZVAQIAAAAGMjA2NDgxAQgAAAAFAAAAATEBAAAACjE4NDk0NzYyOTkDAAAAAjc5AgAAAAQxMDAyBAAAAAEwBwAAAAk3LzMxLzIwMTkIAAAACTMvMzEvMjAxNwkAAAABML7rGO8WFtcIzYn8PxcW1wgqQ0lRLlRTRTo4NzY2LklRX1RFVl9FQklUREEuMjAwMC4yMDEzLzAzLzMxAQAAAPHtBAACAAAACDcuNDQ1MTA1AQcAAAAFAAAAATEBAAAACjE1ODgxOTE4MDQDAAAAATACAAAABjEwMDAzMAQAAAABMAcAAAAJMy8yOS8yMDEz</t>
  </si>
  <si>
    <t>CAAAAAkzLzI5LzIwMTMUlDYSFxbXCKKndUYXFtcIJENJUS5UU0U6ODcyNS5JUV9VTkxFVkVSRURfRkNGLkZZMjAxNwEAAAAXWA0AAgAAAAkxNzYxNTUuNzUBCAAAAAUAAAABMQEAAAAKMTg0OTQ3NjM5MAMAAAACNzkCAAAABDQ0MjMEAAAAATAHAAAACTcvMzEvMjAxOQgAAAAJMy8zMS8yMDE3CQAAAAEwP8s18BYW1wjsBpQ/FxbXCCBDSVEuVFNFOjg3OTUuSVFfUkRfRVhQX0ZOLkZZMjAxMAEAAADLsDYBAwAAAAAAXCx/8BYW1whN8sM/FxbXCCNDSVEuVFNFOjg3MjUuSVFfRklOSVNIRURfSU5WLkZZMjAxMQEAAAAXWA0AAwAAAAAAPRuL8RYW1whamYE/FxbXCBpDSVEuRU5YVFBBOkNTLklRX0FQLkZZMjAxNgEAAACW2QEAAgAAAAU3MDgwOAEIAAAABQAAAAExAQAAAAoxODc5MTExODk0AwAAAAI1MAIAAAAEMTAxOAQAAAABMAcAAAAJNy8zMS8yMDE5CAAAAAoxMi8zMS8yMDE2CQAAAAEw4l8U7RYW1wjXoEJAFxbXCDNDSVEuVFNFOjg3NjYuSVFfQ0hBTkdFX09USEVSX05FVF9PUEVSX0FTU0VUUy5GWTIwMTgBAAAA8e0EAAIAAAAGNjYwMjMyAQgAAAAFAAAAATEBAAAACjE4OTU2MjU1ODQDAAAAAjc5AgAAAAQyMDQ1BAAAAAEwBwAAAAk3LzMxLzIwMTkIAAAACTMvMzEvMjAxOAkAAAABMC8xNvIWFtcIKjpPPxcW1wghQ0lRLlRTRTo4NzI5LklRX0NBU0hfRklOQU4uRlkyMDE5AQAAAIbGVQECAAAABi0yNjY0</t>
  </si>
  <si>
    <t>NQEIAAAABQAAAAExAQAAAAoxOTcwNjkzOTU4AwAAAAI3OQIAAAAEMjAwNAQAAAABMAcAAAAJNy8zMS8yMDE5CAAAAAkzLzMxLzIwMTkJAAAAATCQkBTuFhbXCFkDBEAXFtcIIUNJUS5UU0U6ODc5NS5JUV9JTkNfRVFVSVRZLkZZMjAwOAEAAADLsDYBAwAAAAAAbd5+8BYW1wg4iL0/FxbXCCZDSVEuVFNFOjg3NTAuSVFfQ0FTSF9BQ1FVSVJFX0NGLkZZMjAxMgEAAADwdQ0AAgAAAAYtODYyMTcBCAAAAAUAAAABMQEAAAAKMTcwNDE1MDE5OQMAAAACNzkCAAAABDIwNTcEAAAAATAHAAAACTcvMzEvMjAxOQgAAAAJMy8zMS8yMDEyCQAAAAEwokJ+8BYW1whXUKg/FxbXCCdDSVEuRU5YVFBBOkNTLklRX0FTU0VUX1dSSVRFRE9XTi5GWTIwMDgBAAAAltkBAAIAAAACLTUBCAAAAAUAAAABMQEAAAAKMTM0MjYxNzYzOQMAAAACNTACAAAAAjMyBAAAAAEwBwAAAAk3LzMxLzIwMTkIAAAACjEyLzMxLzIwMDgJAAAAATBEaAvuFhbXCIFTKkAXFtcIKUNJUS5UU0U6NzE4MS5JUV9UT1RBTF9ERUJUX0NBUElUQUwuRlkyMDA4AQAAAAPoXAIDAAAAAABqk7HoFhbXCBAdI0EXFtcIJUNJUS5UU0U6ODc1MC5JUV9CQVNJQ19FUFNfSU5DTC5GWTIwMDgBAAAA8HUNAAMAAAAAAACNNvAWFtcIHr+aPxcW1wggQ0lRLkJJVDpHLklRX1RPVEFMX0VRVUlUWS5GWTIwMTUBAAAAkAkLAAIAAAAFMjQ3MDcBCAAAAAUAAAABMQEAAAAKMTgz</t>
  </si>
  <si>
    <t>MjE5MDYwNgMAAAACNTACAAAABDEyNzUEAAAAATAHAAAACTcvMzEvMjAxOQgAAAAKMTIvMzEvMjAxNQkAAAABMDTqyOoWFtcIfW7MQBcW1wgkQ0lRLlRTRTo4NzY2LklRX1BFUklPRERBVEVfSVMuRlkyMDAyAQAAAPHtBAAFAAAACjIwMDIvMDMvMzEA8GI+5xYW1whTIm1BFxbXCClDSVEuVFNFOjg3OTUuSVFfREFZU19JTlZFTlRPUllfT1VULkZZMjAxMwEAAADLsDYBAwAAAAAA4Grb6BYW1wi2yRdBFxbXCCRDSVEuVFNFOjg2MzAuSVFfU0FMRV9JTlRBTl9DRi5GWTIwMTIBAAAA/WjNBgMAAAAAAByQi/EWFtcIfQhhPxcW1wgnQ0lRLkVOWFRQQTpDUy5JUV9ORVRfREVCVF9FQklUREEuRlkyMDE3AQAAAJbZAQACAAAACDIuNzM1Mjk0AQgAAAAFAAAAATEBAAAACjE5NDkyMjA4MzADAAAAAjUwAgAAAAQ0MTkzBAAAAAEwBwAAAAk3LzMxLzIwMTkIAAAACjEyLzMxLzIwMTcJAAAAATC1g77oFhbXCMysMEEXFtcIKkNJUS5UU0U6ODcyOS5JUV9DVVJSRU5UX1BPUlRfTEVBU0VTLkZZMjAxMAEAAACGxlUBAwAAAAAAZSMo7xYW1wj2Geg/FxbXCCZDSVEuVFNFOjg2MzAuSVFfUEVSSU9ETEVOR1RIX0lTLkZZMjAxMQEAAAD9aM0GAQAAAAIxMgAoaYvxFhbXCCtyXj8XFtcIKkNJUS5FTlhUUEE6Q1MuSVFfSU5WRVNUX1NFQ1VSSVRZX0NGLkZZMjAxMwEAAACW2QEAAgAAAAUtMzk4NAEIAAAABQAAAAExAQAAAAoxNzI1</t>
  </si>
  <si>
    <t>MzkwNjUwAwAAAAI1MAIAAAAEMjAyNwQAAAABMAcAAAAJNy8zMS8yMDE5CAAAAAoxMi8zMS8yMDEzCQAAAAEw3+sT7RYW1wjq8TpAFxbXCCxDSVEuVFNFOjg3NTAuSVFfSU1QVVRfT1BFUl9MRUFTRV9ERVBSLkZZMjAwOQEAAADwdQ0AAwAAAAAALts28BYW1wiPGZ4/FxbXCB5DSVEuRU5YVFBBOkNTLklRX1JEX0VYUC5GWTIwMTcBAAAAltkBAAMAAAAAAOJfFO0WFtcIbSZEQBcW1wgjQ0lRLkRCOkFMVi5JUV9MVF9ERUJUX0lTU1VFRC5GWTIwMTYBAAAAFyMJAAIAAAAENzk3MAEIAAAABQAAAAExAQAAAAoxODc4MDczOTUzAwAAAAI1MAIAAAAEMjAzNAQAAAABMAcAAAAJNy8zMS8yMDE5CAAAAAoxMi8zMS8yMDE2CQAAAAEw6Kr77BYW1wjasmZAFxbXCCdDSVEuU1dYOlpVUk4uSVFfQ0ZPX0NVUlJFTlRfTElBQi5GWTIwMTIBAAAAmZYOAAIAAAAIMC4wOTY2NzkBCAAAAAUAAAABMQEAAAAKMTY1ODQyNzk2MgMAAAADMTYwAgAAAAQ0MTg1BAAAAAEwBwAAAAk3LzMxLzIwMTkIAAAACjEyLzMxLzIwMTIJAAAAATCz+L7oFhbXCEH6O0EXFtcIJkNJUS5UU0U6ODcyNS5JUV9MVF9ERUJUX0NBUElUQUwuRlkyMDEzAQAAABdYDQACAAAABjE0LjQ0MQEIAAAABQAAAAExAQAAAAoxNjUwMTEwNTI5AwAAAAI3OQIAAAAENDE4NwQAAAABMAcAAAAJNy8zMS8yMDE5CAAAAAkzLzMxLzIwMTMJAAAAATAPz9roFhbXCNdQCUEX</t>
  </si>
  <si>
    <t>FtcIHkNJUS5EQjpBTFYuSVFfU0dBX1NVUFBMLkZZMjAxNwEAAAAXIwkAAgAAAAUxMDY1NgEIAAAABQAAAAExAQAAAAoxOTQ4Nzg1OTQ4AwAAAAI1MAIAAAADMTAyBAAAAAEwBwAAAAk3LzMxLzIwMTkIAAAACjEyLzMxLzIwMTcJAAAAATDoqvvsFhbXCLwnZ0AXFtcIJkNJUS5TV1g6WlVSTi5JUV9ORVRfREVCVF9FQklUREEuRlkyMDA4AQAAAJmWDgADAAAAAk5NAQgAAAAFAAAAATEBAAAACjEzMjU4NDczMDcDAAAAAzE2MAIAAAAENDE5MwQAAAABMAcAAAAJNy8zMS8yMDE5CAAAAAoxMi8zMS8yMDA4CQAAAAEwwNG+6BYW1wg8sTlBFxbXCCRDSVEuREI6QUxWLklRX09USEVSX0xUX0FTU0VUUy5GWTIwMTEBAAAAFyMJAAIAAAAFNzUyMzQBCAAAAAUAAAABMQEAAAAKMTY4MzIwNTc1OAMAAAACNTACAAAABDEwNjAEAAAAATAHAAAACTcvMzEvMjAxOQgAAAAKMTIvMzEvMjAxMQkAAAABMN/rE+0WFtcIZ99WQBcW1wgcQ0lRLlRTRTo4NzI1LklRX0RBX0NGLkZZMjAxOAEAAAAXWA0AAgAAAAU3NTc1NQEIAAAABQAAAAExAQAAAAoxODk1NjgyNzYyAwAAAAI3OQIAAAAEMjE2MAQAAAABMAcAAAAJNy8zMS8yMDE5CAAAAAkzLzMxLzIwMTgJAAAAATAj8TXwFhbXCA4olj8XFtcIJENJUS5UU0U6ODcyNS5JUV9QRVJJT0REQVRFX0lTLkZZMjAwNgEAAAAXWA0ABQAAAAoyMDA2LzAzLzMxAK8iU+YWFtcITyN6QRcW1wgl</t>
  </si>
  <si>
    <t>Q0lRLlRTRTo4NjMwLklRX09USEVSX0NBX1NVUFBMLkZZMjAxNQEAAAD9aM0GAwAAAAAABd6L8RYW1wiRpGg/FxbXCCdDSVEuVFNFOjg3MjUuSVFfQ0FTSF9PUEVSLkZZMjAxMS4uLi5KUFkBAAAAF1gNAAIAAAAGLTU5MzM5AQgAAAAFAAAAATEBAAAACjE0NjQ2MDk1MzIDAAAAAjc5AgAAAAQyMDA2BAAAAAEwBwAAAAk3LzMxLzIwMTkIAAAACTMvMzEvMjAxMQkAAAABMG2bqecWFtcI0YRfQRcW1wglQ0lRLlRTRTo4NjMwLklRX0RJTFVUX0VQU19FWENMLkZZMjAxNQEAAAD9aM0GAgAAAAYxMzIuNjEBCAAAAAUAAAABMQEAAAAKMTc0NjkxMzAyOAMAAAACNzkCAAAAAzE0MgQAAAABMAcAAAAJNy8zMS8yMDE5CAAAAAkzLzMxLzIwMTUJAAAAATAF3ovxFhbXCH9WaD8XFtcIKUNJUS5UU0U6ODcyOS5JUV9BU1NFVF9XUklURURPV05fQ0YuRlkyMDEwAQAAAIbGVQECAAAAATUBCAAAAAUAAAABMQEAAAAKMTM4NDgzMzAzNAMAAAACNzkCAAAABDIwMTkEAAAAATAHAAAACTcvMzEvMjAxOQgAAAAJMy8zMS8yMDEwCQAAAAEwZSMo7xYW1whVBuk/FxbXCBNDSVEuLklRX0NBU0hfVEFYRVMuBQAAAAEAAAAIAAAAFChJbnZhbGlkIElkZW50aWZpZXIpAuWRGxcW1wgC5ZEbFxbXCCNDSVEuVFNFOjcxODEuSVFfT1RIRVJfRVFVSVRZLkZZMjAxNAEAAAAD6FwCAgAAAAYxODcwODIBCAAAAAUAAAABMQEAAAAKMTc1Mjc2OTAw</t>
  </si>
  <si>
    <t>MwMAAAACNzkCAAAABDEwMjgEAAAAATAHAAAACTcvMzEvMjAxOQgAAAAJMy8zMS8yMDE0CQAAAAEwV4UY7hYW1wgkTRdAFxbXCBlDSVEuQklUOkcuSVFfTklfQ0YuRlkyMDE3AQAAAJAJCwACAAAABDIxMTABCAAAAAUAAAABMQEAAAAKMTk0OTU3NjY0NAMAAAACNTACAAAABDIxNTAEAAAAATAHAAAACTcvMzEvMjAxOQgAAAAKMTIvMzEvMjAxNwkAAAABMOGGyeoWFtcIB6vSQBcW1wgeQ0lRLkVOWFRQQTpDUy5JUV9SRF9FWFAuRlkyMDA3AQAAAJbZAQADAAAAAACKQQvuFhbXCJsfJ0AXFtcIJENJUS5FTlhUUEE6Q1MuSVFfSU5URVJFU1RfRVhQLkZZMjAxNwEAAACW2QEAAgAAAAQtMzE1AQgAAAAFAAAAATEBAAAACjE5NDkyMjA4MzADAAAAAjUwAgAAAAI4MgQAAAABMAcAAAAJNy8zMS8yMDE5CAAAAAoxMi8zMS8yMDE3CQAAAAEw4l8U7RYW1wgBi4VBFxbXCCVDSVEuVFNFOjg2MzAuSVFfUFJPVl9CQURfREVCVFMuRlkyMDE4AQAAAP1ozQYCAAAAAjYwAQgAAAAFAAAAATEBAAAACjE4OTU2ODI4MzQDAAAAAjc5AgAAAAI5NQQAAAABMAcAAAAJNy8zMS8yMDE5CAAAAAkzLzMxLzIwMTgJAAAAATCOMYrxFhbXCAmOcD8XFtcIJENJUS5CSVQ6Ry5JUV9DRk9fQ1VSUkVOVF9MSUFCLkZZMjAxNAEAAACQCQsAAgAAAAgwLjI5NzQxNwEIAAAABQAAAAExAQAAAAoxNzgyMzc3OTYwAwAAAAI1MAIAAAAENDE4NQQAAAAB</t>
  </si>
  <si>
    <t>MAcAAAAJNy8zMS8yMDE5CAAAAAoxMi8zMS8yMDE0CQAAAAEwL0OC5xYW1whNjUtBFxbXCCZDSVEuVFNFOjg3MjUuSVFfQ0FTSF9DT05WRVJTSU9OLkZZMjAxNQEAAAAXWA0AAwAAAAAAD8/a6BYW1wiETXNGFxbXCCdDSVEuRU5YVFBBOkNTLklRX1NBTEVTX01BUktFVElORy5GWTIwMDgBAAAAltkBAAMAAAAAAB2PC+4WFtcIZMgqQBcW1wgdQ0lRLkJJVDpHLklRX0NBU0hfT1BFUi5GWTIwMTcBAAAAkAkLAAIAAAAFMTYzMTcBCAAAAAUAAAABMQEAAAAKMTk0OTU3NjY0NAMAAAACNTACAAAABDIwMDYEAAAAATAHAAAACTcvMzEvMjAxOQgAAAAKMTIvMzEvMjAxNwkAAAABMOGGyeoWFtcIDPjSQBcW1wggQ0lRLlRTRTo4Nzk1LklRX01BQ0hJTkVSWS5GWTIwMTIBAAAAy7A2AQMAAAAAAKytJ+8WFtcIPLXLPxcW1wguQ0lRLlRTRTo4Nzk1LklRX1RPVEFMX0RFQlRfRUJJVERBX0NBUEVYLkZZMjAxMAEAAADLsDYBAgAAAAgxLjcwNTA4NAEIAAAABQAAAAExAQAAAAoxMzgyNDE3ODc5AwAAAAI3OQIAAAAFMjMzMTMEAAAAATAHAAAACTcvMzEvMjAxOQgAAAAJMy8zMS8yMDEwCQAAAAEwNEPb6BYW1wgBHhZBFxbXCCJDSVEuVFNFOjg3MjkuSVFfREFfU1VQUExfQ0YuRlkyMDExAQAAAIbGVQECAAAABDc0MzUBCAAAAAUAAAABMQEAAAAKMTQ2NDYwOTU5MwMAAAACNzkCAAAABDIxNzEEAAAAATAHAAAACTcvMzEvMjAx</t>
  </si>
  <si>
    <t>OQgAAAAJMy8zMS8yMDExCQAAAAEwZSMo7xYW1wjQEuw/FxbXCCRDSVEuVFNFOjg3MjUuSVFfUEVSSU9EREFURV9JUy5GWTIwMTYBAAAAF1gNAAUAAAAKMjAxNi8wMy8zMQBpmUPxFhbXCN1EfEEXFtcIIUNJUS5UU0U6ODc2Ni5JUV9DQVNIX0ZJTkFOLkZZMjAxNgEAAADx7QQAAgAAAActMTE1OTMzAQgAAAAFAAAAATEBAAAACjE3OTk3ODgzMzADAAAAAjc5AgAAAAQyMDA0BAAAAAEwBwAAAAk3LzMxLzIwMTkIAAAACTMvMzEvMjAxNgkAAAABMJem5/IWFtcI3pdJPxcW1wgcQ0lRLlRTRTo4NzI5LklRX0NBUEVYLkZZMjAxMAEAAACGxlUBAgAAAAUtMjUxNAEIAAAABQAAAAExAQAAAAoxMzg0ODMzMDM0AwAAAAI3OQIAAAAEMjAyMQQAAAABMAcAAAAJNy8zMS8yMDE5CAAAAAkzLzMxLzIwMTAJAAAAATBlIyjvFhbXCN4t6T8XFtcII0NJUS5UU0U6ODcyOS5JUV9CQVNJQ19XRUlHSFQuRlkyMDEwAQAAAIbGVQECAAAAAzQzNQCU+yfvFhbXCB5+5z8XFtcIIUNJUS5UU0U6ODcyOS5JUV9UT1RBTF9ERUJULkZZMjAwOQEAAACGxlUBAgAAAAUxMjAwMAEIAAAABQAAAAExAQAAAAoxMzg0ODMyNzg5AwAAAAI3OQIAAAAENDE3MwQAAAABMAcAAAAJNy8zMS8yMDE5CAAAAAkzLzMxLzIwMDkJAAAAATCU+yfvFhbXCHiD5T8XFtcIJENJUS5UU0U6ODc2Ni5JUV9FUVVJVFlfTUVUSE9ELkZZMjAwOQEAAADx7QQAAwAAAAAA</t>
  </si>
  <si>
    <t>YMSe8hYW1wg5SjQ/FxbXCCBDSVEuRU5YVFBBOkNTLklRX0JWX1NIQVJFLkZZMjAxMAEAAACW2QEAAgAAAAkyMS42NjAwMDUBCAAAAAUAAAABMQEAAAAKMTU0MzAwMDg3NAMAAAACNTACAAAABDQwMjAEAAAAATAHAAAACTcvMzEvMjAxOQgAAAAKMTIvMzEvMjAxMAkAAAABMA3dC+4WFtcIQtAxQBcW1wgkQ0lRLlRTRTo4NzI5LklRX0VCSVREQV9NQVJHSU4uRlkyMDE5AQAAAIbGVQECAAAABjYuOTIzNAEIAAAABQAAAAExAQAAAAoxOTcwNjkzOTU4AwAAAAI3OQIAAAAENDA0NwQAAAABMAcAAAAJNy8zMS8yMDE5CAAAAAkzLzMxLzIwMTkJAAAAATBqk7HoFhbXCM9TIkEXFtcIIUNJUS5UU0U6ODcyNS5JUV9ORVRfQ0hBTkdFLkZZMjAxMgEAAAAXWA0AAgAAAAUyNDQ0MwEIAAAABQAAAAExAQAAAAoxNjUwMTEwMjA1AwAAAAI3OQIAAAAEMjA5MwQAAAABMAcAAAAJNy8zMS8yMDE5CAAAAAkzLzMxLzIwMTIJAAAAATCJS0PxFhbXCIdAhT8XFtcIIkNJUS5UU0U6ODcyNS5JUV9DQVNIX0lOVkVTVC5GWTIwMTYBAAAAF1gNAAIAAAAILTEyMTc5ODABCAAAAAUAAAABMQEAAAAKMTc5OTc4ODQ1NgMAAAACNzkCAAAABDIwMDUEAAAAATAHAAAACTcvMzEvMjAxOQgAAAAJMy8zMS8yMDE2CQAAAAEwVcFD8RYW1wjB05A/FxbXCCZDSVEuRU5YVFBBOkNTLklRX09USEVSX09QRVJfQUNULkZZMjAxMAEAAACW2QEAAgAAAAUz</t>
  </si>
  <si>
    <t>MDMwNgEIAAAABQAAAAExAQAAAAoxNTQzMDAwODc0AwAAAAI1MAIAAAAEMjA0NwQAAAABMAcAAAAJNy8zMS8yMDE5CAAAAAoxMi8zMS8yMDEwCQAAAAEwDd0L7hYW1whWHjJAFxbXCCdDSVEuTllTRTpQUlUuSVFfRUJJVERBX0NBUEVYX0lOVC5GWTIwMDkBAAAA+NcPAAIAAAAIMi41NDM2NjQBCAAAAAUAAAABMQEAAAAKMTUyNDcyNTEwMwMAAAADMTYwAgAAAAQ0MTkxBAAAAAEwBwAAAAk3LzMxLzIwMTkIAAAACjEyLzMxLzIwMDkJAAAAATCZf4HnFhbXCBl6QUEXFtcILENJUS5UU0U6NzE4MS5JUV9JTVBVVF9PUEVSX0xFQVNFX0RFUFIuRlkyMDE2AQAAAAPoXAIDAAAAAABSrBjuFhbXCGpQHEAXFtcII0NJUS5UU0U6ODc5NS5JUV9CRVRBXzJZUi4yMDE4LzAzLzMxAQAAAMuwNgECAAAAEDEuMjM1ODI1MDQ5MTkxMTQAD2EWERcW1wjsi39GFxbXCCpDSVEuVFNFOjg3OTUuSVFfT1RIRVJfVU5VU1VBTF9TVVBQTC5GWTIwMTgBAAAAy7A2AQIAAAAGLTE0ODAxAQgAAAAFAAAAATEBAAAACjE4OTU2ODI4NTQDAAAAAjc5AgAAAAI4NwQAAAABMAcAAAAJNy8zMS8yMDE5CAAAAAkzLzMxLzIwMTgJAAAAATAehyfvFhbXCIts2z8XFtcIIkNJUS5FTlhUUEE6Q1MuSVFfTkVUX0NIQU5HRS5GWTIwMDgBAAAAltkBAAIAAAAFMTM2MTkBCAAAAAUAAAABMQEAAAAKMTM0MjYxNzYzOQMAAAACNTACAAAABDIwOTMEAAAAATAH</t>
  </si>
  <si>
    <t>AAAACTcvMzEvMjAxOQgAAAAKMTIvMzEvMjAwOAkAAAABMB2PC+4WFtcIsMIsQBcW1wgdQ0lRLlRTRTo3MTgxLklRX0VCSVREQS5GWTIwMTEBAAAAA+hcAgMAAAAAADoFFe4WFtcI18kNQBcW1wgjQ0lRLlRTRTo4Nzk1LklRX1RPVEFMX0FTU0VUUy5GWTIwMTYBAAAAy7A2AQIAAAAIMTQ2NzQyMDcBCAAAAAUAAAABMQEAAAAKMTc5OTc4ODU2NQMAAAACNzkCAAAABDEwMDcEAAAAATAHAAAACTcvMzEvMjAxOQgAAAAJMy8zMS8yMDE2CQAAAAEwZSMo7xYW1wgGitY/FxbXCCFDSVEuU1dYOlpVUk4uSVFfSU5DX0VRVUlUWS5GWTIwMTEBAAAAmZYOAAMAAAAAAAW6/esWFtcIC/Z4QBcW1wgfQ0lRLlRTRTo4NjMwLklRX0VCVF9FWENMLkZZMjAxNgEAAAD9aM0GAgAAAAYyMzg2NDgBCAAAAAUAAAABMQEAAAAKMTc5OTc4ODU4NwMAAAACNzkCAAAAATQEAAAAATAHAAAACTcvMzEvMjAxOQgAAAAJMy8zMS8yMDE2CQAAAAEwBd6L8RYW1wiYxWo/FxbXCB9DSVEuQklUOkcuSVFfU0FMRV9QUEVfQ0YuRlkyMDA3AQAAAJAJCwACAAAABTQ1MC41AQgAAAAFAAAAATEBAAAACjEzNjY0MjE3NzYDAAAAAjUwAgAAAAQyMDQyBAAAAAEwBwAAAAk3LzMxLzIwMTkIAAAACjEyLzMxLzIwMDcJAAAAATDFNuDqFhbXCInBtUAXFtcIKkNJUS5TV1g6WlVSTi5JUV9PVEhFUl9VTlVTVUFMX1NVUFBMLkZZMjAxOAEAAACZlg4AAwAAAAAA</t>
  </si>
  <si>
    <t>5Sjp6xYW1wg49Y1AFxbXCCJDSVEuVFNFOjcxODEuSVFfTEVWRVJFRF9GQ0YuRlkyMDE3AQAAAAPoXAICAAAACy02MTE2OTUuMTI1AQgAAAAFAAAAATEBAAAACjE4NDk0NzYxOTgDAAAAAjc5AgAAAAQ0NDIyBAAAAAEwBwAAAAk3LzMxLzIwMTkIAAAACTMvMzEvMjAxNwkAAAABMDvTGO4WFtcIySshQBcW1wgkQ0lRLkRCOkFMVi5JUV9ORVRfREVCVF9JU1NVRUQuRlkyMDA4AQAAABcjCQACAAAABi0xMDExNgEIAAAABQAAAAExAQAAAAoxNjgzMjA0OTY3AwAAAAI1MAIAAAAEMjAwMwQAAAABMAcAAAAJNy8zMS8yMDE5CAAAAAgxLzEvMjAwOQkAAAABMAydE+0WFtcIWrhPQBcW1wgmQ0lRLlRTRTo4NzUwLklRX0RFRl9UQVhfTElBQl9MVC5GWTIwMTUBAAAA8HUNAAIAAAAGNzI4MzA2AQgAAAAFAAAAATEBAAAACjE3NDY5MTMwNDQDAAAAAjc5AgAAAAQxMDI3BAAAAAEwBwAAAAk3LzMxLzIwMTkIAAAACTMvMzEvMjAxNQkAAAABMNiQfvAWFtcIYBmwPxcW1wgoQ0lRLlRTRTo4NzUwLklRX1RPVEFMX0RFQlRfRVFVSVRZLkZZMjAxMQEAAADwdQ0AAgAAAAcxMTguMDg4AQgAAAAFAAAAATEBAAAACjE0OTI4MjYzMjUDAAAAAjc5AgAAAAQ0MDM0BAAAAAEwBwAAAAk3LzMxLzIwMTkIAAAACTMvMzEvMjAxMQkAAAABMOj12ugWFtcIBUMPQRcW1wgnQ0lRLkVOWFRQQTpDUy5JUV9DVVNUT01fQkVUQS4yMDEwLzEyLzMx</t>
  </si>
  <si>
    <t>AQAAAJbZAQACAAAAEDEuMjMzNTg2NzAxNjYxOTIAK4gWERcW1wgPl4JGFxbXCCRDSVEuTllTRTpQUlUuSVFfQ0FTSF9JTlRFUkVTVC5GWTIwMTcBAAAA+NcPAAIAAAAEMTI0OAEIAAAABQAAAAExAQAAAAoxOTQ1Mjc2ODQxAwAAAAMxNjACAAAABDMwMjgEAAAAATAHAAAACTcvMzEvMjAxOQgAAAAKMTIvMzEvMjAxNwkAAAABMNUP4OoWFtcIp4GwQBcW1wgoQ0lRLlRTRTo4NzI5LklRX0VBUk5JTkdfQ09fTUFSR0lOLkZZMjAxNAEAAACGxlUBAgAAAAYzLjA4NjQBCAAAAAUAAAABMQEAAAAKMTY5MDM2OTgxOAMAAAACNzkCAAAABDQxODEEAAAAATAHAAAACTcvMzEvMjAxOQgAAAAJMy8zMS8yMDE0CQAAAAEwfUWx6BYW1whmax9BFxbXCCRDSVEuTllTRTpQUlUuSVFfQ0FTSF9JTlRFUkVTVC5GWTIwMTgBAAAA+NcPAAIAAAAEMTQ0MwEIAAAABQAAAAExAQAAAAoxOTQ1Mjc2ODE4AwAAAAMxNjACAAAABDMwMjgEAAAAATAHAAAACTcvMzEvMjAxOQgAAAAKMTIvMzEvMjAxOAkAAAABMMU24OoWFtcIVFGzQBcW1wgfQ0lRLlRTRTo4NjMwLklRX0VCSVRfSU5ULkZZMjAwOAEAAAD9aM0GAwAAAAAAaUfG6RYW1wgvOv9AFxbXCB5DSVEuREI6QUxWLklRX0ZVTExfVElNRS5GWTIwMTIBAAAAFyMJAAIAAAAGMTI2MjI2ACTo+uwWFtcIX4ZaQBcW1wgpQ0lRLlNXWDpaVVJOLklRX0FTU0VUX1dSSVRFRE9XTl9DRi5GWTIw</t>
  </si>
  <si>
    <t>MTYBAAAAmZYOAAIAAAACNDQBCAAAAAUAAAABMQEAAAAKMTg3MzUyNTkxNwMAAAADMTYwAgAAAAQyMDE5BAAAAAEwBwAAAAk3LzMxLzIwMTkIAAAACjEyLzMxLzIwMTYJAAAAATApxQDsFhbXCGyLiUAXFtcIHUNJUS5CSVQ6Ry5JUV9ESVZFU1RfQ0YuRlkyMDE0AQAAAJAJCwADAAAAAABEw8jqFhbXCBAmykAXFtcIKENJUS5FTlhUUEE6Q1MuSVFfQ0ZPX0NVUlJFTlRfTElBQi5GWTIwMTMBAAAAltkBAAIAAAAIMC4wMzg0MzcBCAAAAAUAAAABMQEAAAAKMTcyNTM5MDY1MAMAAAACNTACAAAABDQxODUEAAAAATAHAAAACTcvMzEvMjAxOQgAAAAKMTIvMzEvMjAxMwkAAAABMLWDvugWFtcIcPAtQRcW1wglQ0lRLlNXWDpaVVJOLklRX0RJTFVUX0VQU19FWENMLkZZMjAxMgEAAACZlg4AAgAAAAkyNi4zNjk5OTkBCAAAAAUAAAABMQEAAAAKMTY1ODQyNzk2MgMAAAADMTYwAgAAAAMxNDIEAAAAATAHAAAACTcvMzEvMjAxOQgAAAAKMTIvMzEvMjAxMgkAAAABMHZQAOwWFtcIAk98QBcW1wgdQ0lRLkJJVDpHLklRX0RJVkVTVF9DRi5GWTIwMTEBAAAAkAkLAAMAAAAAAKCr4OoWFtcId3jBQBcW1wgcQ0lRLlRTRTo4NzI5LklRX0VCSVRBLkZZMjAwOAEAAACGxlUBAgAAAAU0MTM3MwEIAAAABQAAAAExAQAAAAoxMDYxMTk2MTUzAwAAAAI3OQIAAAAGMTAwNjg5BAAAAAEwBwAAAAk3LzMxLzIwMTkIAAAACTMvMzEvMjAw</t>
  </si>
  <si>
    <t>OAkAAAABMJnUJ+8WFtcIU7LhPxcW1wgoQ0lRLkVOWFRQQTpDUy5JUV9DRk9fQ1VSUkVOVF9MSUFCLkZZMjAxOAEAAACW2QEAAgAAAAgwLjAzNjk5MQEIAAAABQAAAAExAQAAAAoxOTQ5MjIwODQ0AwAAAAI1MAIAAAAENDE4NQQAAAABMAcAAAAJNy8zMS8yMDE5CAAAAAoxMi8zMS8yMDE4CQAAAAEwtYO+6BYW1wjA+jBBFxbXCCJDSVEuRU5YVFBBOkNTLklRX0VBUk5JTkdfQ08uRlkyMDE3AQAAAJbZAQACAAAABDY2MDMBCAAAAAUAAAABMQEAAAAKMTk0OTIyMDgzMAMAAAACNTACAAAAATcEAAAAATAHAAAACTcvMzEvMjAxOQgAAAAKMTIvMzEvMjAxNwkAAAABMOJfFO0WFtcIU5tEQBcW1wgmQ0lRLlRTRTo3MTgxLklRX0xUX0RFQlRfQ0FQSVRBTC5GWTIwMTgBAAAAA+hcAgIAAAAHNjQuNjUwNwEIAAAABQAAAAExAQAAAAoxODk0MTcyMDU3AwAAAAI3OQIAAAAENDE4NwQAAAABMAcAAAAJNy8zMS8yMDE5CAAAAAkzLzMxLzIwMTgJAAAAATA/L7LoFhbXCAcKKUEXFtcIGENJUS5CSVQ6Ry5JUV9DT0dTLkZZMjAxMAEAAACQCQsAAgAAAAc3NjE0My45AQgAAAAFAAAAATEBAAAACjE1NDUwMjk3NTYDAAAAAjUwAgAAAAIzNAQAAAABMAcAAAAJNy8zMS8yMDE5CAAAAAoxMi8zMS8yMDEwCQAAAAEwrYTg6hYW1wjATLxAFxbXCCJDSVEuRU5YVFBBOkNTLklRX0VBUk5JTkdfQ08uRlkyMDE4AQAAAJbZAQACAAAABC0z</t>
  </si>
  <si>
    <t>NzMBCAAAAAUAAAABMQEAAAAKMTk0OTIyMDg0NAMAAAACNTACAAAAATcEAAAAATAHAAAACTcvMzEvMjAxOQgAAAAKMTIvMzEvMjAxOAkAAAABMJhQE+0WFtcIc6ZHQBcW1wgmQ0lRLlRTRTo4Nzk1LklRX1NBTEVTX01BUktFVElORy5GWTIwMDkBAAAAy7A2AQMAAAAAAGIFf/AWFtcIhDPBPxcW1wgmQ0lRLlRTRTo4NzI1LklRX05FVF9ERUJUX0lTU1VFRC5GWTIwMTMBAAAAF1gNAAIAAAAFNzAwMDABCAAAAAUAAAABMQEAAAAKMTY1MDExMDUyOQMAAAACNzkCAAAABDIwMDMEAAAAATAHAAAACTcvMzEvMjAxOQgAAAAJMy8zMS8yMDEzCQAAAAEwe3JD8RYW1wibcYg/FxbXCCNDSVEuVFNFOjg2MzAuSVFfRElMVVRfV0VJR0hULkZZMjAwOAEAAAD9aM0GAwAAAAAAFn828hYW1wj4o1M/FxbXCCBDSVEuVFNFOjg3OTUuSVFfU0dBX1NVUFBMLkZZMjAwOAEAAADLsDYBAwAAAAAAbd5+8BYW1wheYb0/FxbXCCFDSVEuVFNFOjg3OTUuSVFfVE9UQUxfREVCVC5GWTIwMTgBAAAAy7A2AQIAAAAGMTY4MTM3AQgAAAAFAAAAATEBAAAACjE4OTU2ODI4NTQDAAAAAjc5AgAAAAQ0MTczBAAAAAEwBwAAAAk3LzMxLzIwMTkIAAAACTMvMzEvMjAxOAkAAAABMKytJ+8WFtcIAfPcPxcW1wgdQ0lRLkJJVDpHLklRX0ZVTExfVElNRS5GWTIwMTcBAAAAkAkLAAIAAAAFNzEzMjcA4YbJ6hYW1wgHq9JAFxbXCCRDSVEuU1dYOlpVUk4u</t>
  </si>
  <si>
    <t>SVFfQ09NTU9OX0lTU1VFRC5GWTIwMTcBAAAAmZYOAAIAAAACNzEBCAAAAAUAAAABMQEAAAAKMTk0NDA0OTgyOQMAAAADMTYwAgAAAAQyMTY5BAAAAAEwBwAAAAk3LzMxLzIwMTkIAAAACjEyLzMxLzIwMTcJAAAAATDlKOnrFhbXCF4zjUAXFtcIK0NJUS5UU0U6ODc2Ni5JUV9OSV9BVkFJTF9FWENMX01BUkdJTi5GWTIwMTQBAAAA8e0EAAIAAAAGNC40NzU3AQgAAAAFAAAAATEBAAAACjE3MTQ4MDIxMzEDAAAAAjc5AgAAAAQ0MTgyBAAAAAEwBwAAAAk3LzMxLzIwMTkIAAAACTMvMzEvMjAxNAkAAAABMHUgxukWFtcIzEb7QBcW1wgbQ0lRLkJJVDpHLklRX1NUX0RFQlQuRlkyMDE3AQAAAJAJCwADAAAAAAD0X8nqFhbXCCIP0kAXFtcIHUNJUS5CSVQ6Ry5JUV9GVUxMX1RJTUUuRlkyMDE4AQAAAJAJCwACAAAABTcwNzM0AJKhyekWFtcIGbrVQBcW1wgkQ0lRLlRTRTo4NzY2LklRX0VRVUlUWV9NRVRIT0QuRlkyMDE5AQAAAPHtBAADAAAAAAAhWDbyFhbXCLipUT8XFtcIJkNJUS5FTlhUUEE6Q1MuSVFfU1RfREVCVF9JU1NVRUQuRlkyMDA5AQAAAJbZAQADAAAAAAAStgvuFhbXCDZkL0AXFtcIKkNJUS5FTlhUUEE6Q1MuSVFfQVNTRVRfV1JJVEVET1dOX0NGLkZZMjAwNwEAAACW2QEAAgAAAAE0AQgAAAAFAAAAATEBAAAACjEzNDI2MTYzODMDAAAAAjUwAgAAAAQyMDE5BAAAAAEwBwAAAAk3LzMxLzIwMTkIAAAA</t>
  </si>
  <si>
    <t>CjEyLzMxLzIwMDcJAAAAATBEaAvuFhbXCAhBKUAXFtcIHUNJUS5TV1g6WlVSTi5JUV9DT01NT04uRlkyMDEwAQAAAJmWDgACAAAAAjEwAQgAAAAFAAAAATEBAAAACjE1MTcyOTg4ODkDAAAAAzE2MAIAAAAEMTEwMwQAAAABMAcAAAAJNy8zMS8yMDE5CAAAAAoxMi8zMS8yMDEwCQAAAAEwBbr96xYW1whtb3dAFxbXCC9DSVEuVFNFOjcxODEuSVFfT1RIRVJfTk9OX09QRVJfRVhQX1NVUFBMLkZZMjAxNwEAAAAD6FwCAgAAAAYtMjA2MDEBCAAAAAUAAAABMQEAAAAKMTg0OTQ3NjE5OAMAAAACNzkCAAAAAjg1BAAAAAEwBwAAAAk3LzMxLzIwMTkIAAAACTMvMzEvMjAxNwkAAAABMDvTGO4WFtcI65QeQBcW1wggQ0lRLk5ZU0U6UFJVLklRX1RPVEFMX1JFVi5GWTIwMDcBAAAA+NcPAAIAAAAFMzQ1ODEBCAAAAAUAAAABMQEAAAAKMTMzMTQyMDE5MAMAAAADMTYwAgAAAAIyOAQAAAABMAcAAAAJNy8zMS8yMDE5CAAAAAoxMi8zMS8yMDA3CQAAAAEwJ0/p6xYW1wiNspBAFxbXCChDSVEuREI6QUxWLklRX09USEVSX1VOVVNVQUxfU1VQUEwuRlkyMDExAQAAABcjCQADAAAAAAADxBPtFhbXCNv1VUAXFtcIKENJUS5UU0U6NzE4MS5JUV9UT1RBTF9ESVZfUEFJRF9DRi5GWTIwMDgBAAAAA+hcAgMAAAAAAFS4FO4WFtcIJxYHQBcW1wgiQ0lRLkVOWFRQQTpDUy5JUV9OSV9DT01QQU5ZLkZZMjAxMwEAAACW2QEAAgAAAAQ0</t>
  </si>
  <si>
    <t>Nzg2AQgAAAAFAAAAATEBAAAACjE3MjUzOTA2NTADAAAAAjUwAgAAAAU0MTU3MQQAAAABMAcAAAAJNy8zMS8yMDE5CAAAAAoxMi8zMS8yMDEzCQAAAAEw3+sT7RYW1wg4HjlAFxbXCCJDSVEuQklUOkcuSVFfTkVUX1JFTlRBTF9FWFAuRlkyMDEyAQAAAJAJCwADAAAAAABNJ8jqFhbXCCrYwkAXFtcIKUNJUS5FTlhUUEE6Q1MuSVFfREVGX1RBWF9BU1NFVFNfTFQuRlkyMDEzAQAAAJbZAQACAAAABDIyNDABCAAAAAUAAAABMQEAAAAKMTcyNTM5MDY1MAMAAAACNTACAAAABDEwMjYEAAAAATAHAAAACTcvMzEvMjAxOQgAAAAKMTIvMzEvMjAxMwkAAAABMN/rE+0WFtcIOeE5QBcW1wgnQ0lRLkVOWFRQQTpDUy5JUV9ORVRfREVCVF9FQklUREEuRlkyMDA5AQAAAJbZAQACAAAACDIuNDE3NTIxAQgAAAAFAAAAATEBAAAACjE0Mzg3MTkxODMDAAAAAjUwAgAAAAQ0MTkzBAAAAAEwBwAAAAk3LzMxLzIwMTkIAAAACjEyLzMxLzIwMDkJAAAAATA2VrLoFhbXCCrtK0EXFtcIIUNJUS5EQjpBTFYuSVFfQkVUQV81WVIuMjAxNC8xMi8zMQEAAAAXIwkAAgAAABAxLjA4OTA1NzQyNjg5NzIzACuIFhEXFtcIpRyERhcW1wghQ0lRLlRTRTo4NzY2LklRX1RPVEFMX0RFQlQuRlkyMDE4AQAAAPHtBAACAAAABjk2NjU4NQEIAAAABQAAAAExAQAAAAoxODk1NjI1NTg0AwAAAAI3OQIAAAAENDE3MwQAAAABMAcAAAAJNy8zMS8yMDE5</t>
  </si>
  <si>
    <t>CAAAAAkzLzMxLzIwMTgJAAAAATAvMTbyFhbXCPNic0EXFtcIIENJUS5UU0U6ODcyOS5JUV9CVUlMRElOR1MuRlkyMDEyAQAAAIbGVQEDAAAAAADjJxjvFhbXCE/X7j8XFtcIKUNJUS5FTlhUUEE6Q1MuSVFfREVGX1RBWF9BU1NFVFNfTFQuRlkyMDE2AQAAAJbZAQACAAAABDE0MTcBCAAAAAUAAAABMQEAAAAKMTg3OTExMTg5NAMAAAACNTACAAAABDEwMjYEAAAAATAHAAAACTcvMzEvMjAxOQgAAAAKMTIvMzEvMjAxNgkAAAABMO04FO0WFtcI16BCQBcW1wgWQ0lRLkJJVDpHLklRX1JFLkZZMjAxOAEAAACQCQsAAgAAAAUxMjM0NAEIAAAABQAAAAExAQAAAAoxOTQ5NTc2NjUwAwAAAAI1MAIAAAAEMTIyMgQAAAABMAcAAAAJNy8zMS8yMDE5CAAAAAoxMi8zMS8yMDE4CQAAAAEwkqHJ6RYW1wgyHtVAFxbXCCFDSVEuQklUOkcuSVFfTUFSS0VUQ0FQLjIwMTgvMTIvMzEBAAAAkAkLAAIAAAAMMjI4NDYuODg0MzI5AQYAAAAFAAAAATEBAAAACjE4OTc5NTMxNjgDAAAAAjUwAgAAAAYxMDAwNTQEAAAAATAHAAAACjEyLzMxLzIwMTjUOUMQFxbXCG+GiEYXFtcIFkNJUS5CSVQ6Ry5JUV9SRS5GWTIwMTUBAAAAkAkLAAIAAAAEOTcxOAEIAAAABQAAAAExAQAAAAoxODMyMTkwNjA2AwAAAAI1MAIAAAAEMTIyMgQAAAABMAcAAAAJNy8zMS8yMDE5CAAAAAoxMi8zMS8yMDE1CQAAAAEwNOrI6hYW1wiaR8xAFxbXCBpDSVEu</t>
  </si>
  <si>
    <t>VFNFOjg3OTUuSVFfRUJULkZZMjAwOAEAAADLsDYBAgAAAAU3ODkxMgEIAAAABQAAAAExAQAAAAoxMDU4OTE1MDQ0AwAAAAI3OQIAAAADMTM5BAAAAAEwBwAAAAk3LzMxLzIwMTkIAAAACTMvMzEvMjAwOAkAAAABMG3efvAWFtcI6bW9PxcW1wglQ0lRLlRTRTo4Nzk1LklRX1NQRUNJQUxfRElWX0NGLkZZMjAxMAEAAADLsDYBAwAAAAAAXCx/8BYW1wjKxcU/FxbXCB9DSVEuVFNFOjg2MzAuSVFfT1BFUl9JTkMuRlkyMDA1AQAAAP1ozQYDAAAAAABq1VLmFhbXCP2wuwsXFtcIKENJUS5OWVNFOlBSVS5JUV9ERUZfVEFYX0FTU0VUU19MVC5GWTIwMDgBAAAA+NcPAAIAAAAEMTEwNgEIAAAABQAAAAExAQAAAAoxNDMzMzUwODU5AwAAAAMxNjACAAAABDEwMjYEAAAAATAHAAAACTcvMzEvMjAxOQgAAAAKMTIvMzEvMjAwOAkAAAABMBd26esWFtcIWM6UQBcW1wgoQ0lRLlRTRTo3MTgxLklRX0dXX0lOVEFOX0FNT1JUX0NGLkZZMjAwOQEAAAAD6FwCAwAAAAAARt4U7hYW1wiWOAlAFxbXCCFDSVEuREI6QUxWLklRX0JFVEFfMVlSLjIwMTAvMTIvMzEBAAAAFyMJAAIAAAARMC45NTE1ODg3OTczMTY2NjgAK4gWERcW1wjHp4NGFxbXCCZDSVEuVFNFOjg3NjYuSVFfQ0FTSF9DT05WRVJTSU9OLkZZMjAwOAEAAADx7QQAAwAAAAAAg/nF6RYW1whWX2xBFxbXCCVDSVEuVFNFOjg3NTAuSVFfUFJFRl9ESVZfT1RIRVIuRlky</t>
  </si>
  <si>
    <t>MDE4AQAAAPB1DQADAAAAAAB7t37wFhbXCK7jtz8XFtcILUNJUS5UU0U6ODYzMC5JUV9DQVNIX0NPTlZFUlNJT04uRlkyMDEzLi4uLkpQWQEAAAD9aM0GAwAAAAAAX3Wp5xYW1wg5GF1BFxbXCClDSVEuVFNFOjg3NTAuSVFfREFZU19JTlZFTlRPUllfT1VULkZZMjAwOQEAAADwdQ0AAwAAAAAA6PXa6BYW1wifCQ5BFxbXCB5DSVEuVFNFOjcxODEuSVFfWl9TQ09SRS5GWTIwMDkBAAAAA+hcAgMAAAAAAGG6segWFtcIyN8jQRcW1wgxQ0lRLkJJVDpHLklRX1RPVEFMX09VVFNUQU5ESU5HX0ZJTElOR19EQVRFLkZZMjAwNwEAAACQCQsAAgAAAAsxNDAxLjk0NjY1MgEEAAAABQAAAAE1AQAAAAoxMzY2NDIxNzc2AgAAAAUyNDE1MwYAAAABMMU24OoWFtcIriW1QBcW1wgjQ0lRLlRTRTo4NjMwLklRX0RJTFVUX1dFSUdIVC5GWTIwMTIBAAAA/WjNBgIAAAAHNDE1LjAyNgAckIvxFhbXCOczXz8XFtcIIENJUS5UU0U6ODYzMC5JUV9QQVJUX1RJTUUuRlkyMDA5AQAAAP1ozQYDAAAAAAANpjbyFhbXCOq+Vz8XFtcIJkNJUS5UU0U6ODc2Ni5JUV9FRkZFQ1RfVEFYX1JBVEUuRlkyMDE0AQAAAPHtBAACAAAABzMxLjMyMzEBCAAAAAUAAAABMQEAAAAKMTcxNDgwMjEzMQMAAAACNzkCAAAABDQzNzYEAAAAATAHAAAACTcvMzEvMjAxOQgAAAAJMy8zMS8yMDE0CQAAAAEwwjHn8hYW1wj51EE/FxbXCCdDSVEuVFNFOjg3OTUu</t>
  </si>
  <si>
    <t>SVFfQ0FTSF9PUEVSLkZZMjAxOC4uLi5KUFkBAAAAy7A2AQIAAAAGMzcwMTI3AQgAAAAFAAAAATEBAAAACjE4OTU2ODI4NTQDAAAAAjc5AgAAAAQyMDA2BAAAAAEwBwAAAAk3LzMxLzIwMTkIAAAACTMvMzEvMjAxOAkAAAABMPBiPucWFtcIGvtfQRcW1wggQ0lRLlRTRTo4Nzk1LklRX0NIQU5HRV9BUi5GWTIwMTEBAAAAy7A2AQMAAAAAAKlTf/AWFtcI9GDIPxcW1wgjQ0lRLlRTRTo4Nzk1LklRX0JBU0lDX1dFSUdIVC5GWTIwMTYBAAAAy7A2AQIAAAAKNjUzLjU1NjYwOQBlIyjvFhbXCHrt1T8XFtcIJUNJUS5OWVNFOlBSVS5JUV9TUEVDSUFMX0RJVl9DRi5GWTIwMTUBAAAA+NcPAAMAAAAAAFnk4eoWFtcIcGqqQBcW1wgbQ0lRLlRTRTo4NzUwLklRX05QUEUuRlkyMDA5AQAAAPB1DQACAAAABzEyMzk4NDMBCAAAAAUAAAABMQEAAAAKMTM4NDgzMjkwOAMAAAACNzkCAAAABDEwMDQEAAAAATAHAAAACTcvMzEvMjAxOQgAAAAJMy8zMS8yMDA5CQAAAAEwLts28BYW1wiQQJ4/FxbXCCVDSVEuVFNFOjg3NjYuSVFfT1RIRVJfT1BFUl9BQ1QuRlkyMDE0AQAAAPHtBAACAAAABjExNzc4OQEIAAAABQAAAAExAQAAAAoxNzE0ODAyMTMxAwAAAAI3OQIAAAAEMjA0NwQAAAABMAcAAAAJNy8zMS8yMDE5CAAAAAkzLzMxLzIwMTQJAAAAATBvWOfyFhbXCJkzQz8XFtcILUNJUS5OWVNFOlBSVS5JUV9PVEhFUl9JTlZFU1Rf</t>
  </si>
  <si>
    <t>QUNUX1NVUFBMLkZZMjAxMgEAAAD41w8AAgAAAAQtNjI1AQgAAAAFAAAAATEBAAAACjE3MjAzNjgxMDEDAAAAAzE2MAIAAAAEMjA1MQQAAAABMAcAAAAJNy8zMS8yMDE5CAAAAAoxMi8zMS8yMDEyCQAAAAEwoJXh6hYW1wjwl6FAFxbXCCxDSVEuVFNFOjcxODEuSVFfTkVUX0RFQlRfRUJJVERBX0NBUEVYLkZZMjAxMQEAAAAD6FwCAwAAAAAAYbqx6BYW1wh2FyVBFxbXCCRDSVEuVFNFOjg3MjkuSVFfQ1VSUkVOQ1lfR0FJTi5GWTIwMTcBAAAAhsZVAQIAAAAFMTQ2NzABCAAAAAUAAAABMQEAAAAKMTg0OTQ3NjI5OQMAAAACNzkCAAAAAjM4BAAAAAEwBwAAAAk3LzMxLzIwMTkIAAAACTMvMzEvMjAxNwkAAAABML7rGO8WFtcI1ez7PxcW1wgtQ0lRLlRTRTo4NjMwLklRX09USEVSX0lOVkVTVF9BQ1RfU1VQUEwuRlkyMDEyAQAAAP1ozQYCAAAABTY5MTYyAQgAAAAFAAAAATEBAAAACjE2MzczMjUwODIDAAAAAjc5AgAAAAQyMDUxBAAAAAEwBwAAAAk3LzMxLzIwMTkIAAAACTMvMzEvMjAxMgkAAAABMByQi/EWFtcIfQhhPxcW1wggQ0lRLlRTRTo4NzY2LklRX0NIQU5HRV9BUi5GWTIwMDEBAAAA8e0EAAMAAAAAANKwPucWFtcI+d1mQRcW1wggQ0lRLlNXWDpaVVJOLklRX0xUX0lOVkVTVC5GWTIwMTQBAAAAmZYOAAIAAAAGMTU5NzczAQgAAAAFAAAAATEBAAAACjE3Nzg0MzMxNzUDAAAAAzE2MAIAAAAEMTA1NAQA</t>
  </si>
  <si>
    <t>AAABMAcAAAAJNy8zMS8yMDE5CAAAAAoxMi8zMS8yMDE0CQAAAAEwL54A7BYW1whejIJAFxbXCCtDSVEuRU5YVFBBOkNTLklRX0NVUlJFTlRfUE9SVF9MRUFTRVMuRlkyMDE4AQAAAJbZAQADAAAAAACYUBPtFhbXCEFpSEAXFtcIGUNJUS5TV1g6WlVSTi5JUV9HVy5GWTIwMDgBAAAAmZYOAAIAAAAEMTY3NwEIAAAABQAAAAExAQAAAAoxMzI1ODQ3MzA3AwAAAAMxNjACAAAABDExNzEEAAAAATAHAAAACTcvMzEvMjAxOQgAAAAKMTIvMzEvMjAwOAkAAAABMPCR/esWFtcINTNxQBcW1wgoQ0lRLlRTRTo4Nzk1LklRX1RPVEFMX0RFQlRfRUJJVERBLkZZMjAxNQEAAADLsDYBAgAAAAgwLjU5MDMwNwEIAAAABQAAAAExAQAAAAoxNzc0OTc4NTcxAwAAAAI3OQIAAAAENDE5MgQAAAABMAcAAAAJNy8zMS8yMDE5CAAAAAkzLzMxLzIwMTUJAAAAATAMkdvoFhbXCP8DGUEXFtcIJkNJUS5UU0U6ODc1MC5JUV9MT0FOU19SRUNFSVZfTFQuRlkyMDExAQAAAPB1DQACAAAABzM2MTUwNjMBCAAAAAUAAAABMQEAAAAKMTQ5MjgyNjMyNQMAAAACNzkCAAAABDEwNTAEAAAAATAHAAAACTcvMzEvMjAxOQgAAAAJMy8zMS8yMDExCQAAAAEwzHY38BYW1wgxM6Q/FxbXCCFDSVEuTllTRTpQUlUuSVFfQ0FTSF9UQVhFUy5GWTIwMTMBAAAA+NcPAAIAAAAEMTI3OQEIAAAABQAAAAExAQAAAAoxNzc3MjI0NzgyAwAAAAMxNjACAAAABDMw</t>
  </si>
  <si>
    <t>NTMEAAAAATAHAAAACTcvMzEvMjAxOQgAAAAKMTIvMzEvMjAxMwkAAAABMKCV4eoWFtcIIcykQBcW1wgfQ0lRLkJJVDpHLklRX0RBX1NVUFBMX0NGLkZZMjAwOQEAAACQCQsAAgAAAAUyMzkuNQEIAAAABQAAAAExAQAAAAoxNDQxNjIwMzgzAwAAAAI1MAIAAAAEMjE3MQQAAAABMAcAAAAJNy8zMS8yMDE5CAAAAAoxMi8zMS8yMDA5CQAAAAEwrYTg6hYW1wj+YrtAFxbXCCRDSVEuVFNFOjcxODEuSVFfT1RIRVJfTElBQl9MVC5GWTIwMTMBAAAAA+hcAgIAAAAIODI0NzE5MDUBCAAAAAUAAAABMQEAAAAKMTc1Mjc2OTE1NAMAAAACNzkCAAAABDEwNjIEAAAAATAHAAAACTcvMzEvMjAxOQgAAAAJMy8zMS8yMDEzCQAAAAEwV4UY7hYW1whcXRRAFxbXCCRDSVEuRU5YVFBBOkNTLklRX0ZJTklTSEVEX0lOVi5GWTIwMTgBAAAAltkBAAMAAAAAAJhQE+0WFtcIIt5IQBcW1wgaQ0lRLlRTRTo3MTgxLklRX1JFVi5GWTIwMTEBAAAAA+hcAgMAAAAAADoFFe4WFtcIXwYNQBcW1wgtQ0lRLlRTRTo4NzY2LklRX0RFRl9UQVhfQVNTRVRTX0NVUlJFTlQuRlkyMDEzAQAAAPHtBAADAAAAAADOCefyFhbXCLs/Pz8XFtcIG0NJUS5UU0U6ODcyNS5JUV9DT0dTLkZZMjAxMgEAAAAXWA0AAgAAAAczMDM1MDA1AQgAAAAFAAAAATEBAAAACjE2NTAxMTAyMDUDAAAAAjc5AgAAAAIzNAQAAAABMAcAAAAJNy8zMS8yMDE5CAAAAAkzLzMx</t>
  </si>
  <si>
    <t>LzIwMTIJAAAAATCY/ULxFhbXCKN9iUEXFtcII0NJUS5UU0U6ODc2Ni5JUV9CQVNJQ19XRUlHSFQuRlkyMDEwAQAAAPHtBAACAAAACjc4Ny42MDU4NTIAEeqe8hYW1whI9zU/FxbXCCBDSVEuVFNFOjcxODEuSVFfRlVMTF9USU1FLkZZMjAxOQEAAAAD6FwCAgAAAAQ4MjY5AIpBC+4WFtcInzMmQBcW1wggQ0lRLlRTRTo3MTgxLklRX0ZVTExfVElNRS5GWTIwMTIBAAAAA+hcAgMAAAAAAEFfGO4WFtcIfwsSQBcW1wgcQ0lRLkVOWFRQQTpDUy5JUV9FQklULkZZMjAwOQEAAACW2QEAAgAAAAQ2MjQwAQgAAAAFAAAAATEBAAAACjE0Mzg3MTkxODMDAAAAAjUwAgAAAAM0MDAEAAAAATAHAAAACTcvMzEvMjAxOQgAAAAKMTIvMzEvMjAwOQkAAAABMB2PC+4WFtcIeY0tQBcW1wggQ0lRLlRTRTo4NjMwLklRX0RJVkVTVF9DRi5GWTIwMTMBAAAA/WjNBgMAAAAAAA+3i/EWFtcIkutjPxcW1wgrQ0lRLlRTRTo4Nzk1LklRX1JFVFVSTl9DT01NT05fRVFVSVRZLkZZMjAxNAEAAADLsDYBAwAAAAAA4Grb6BYW1wgmGxhBFxbXCCdDSVEuREI6QUxWLklRX0NPTU1PTl9QUkVGX0RJVl9DRi5GWTIwMTIBAAAAFyMJAAMAAAAAACTo+uwWFtcIHEhbQBcW1wgjQ0lRLkRCOkFMVi5JUV9ORVRfUkVOVEFMX0VYUC5GWTIwMTMBAAAAFyMJAAMAAAAAAGQP++wWFtcI8jJcQBcW1wglQ0lRLlRTRTo4NzY2LklRX0xUX0RFQlRfRVFVSVRZ</t>
  </si>
  <si>
    <t>LkZZMjAxNQEAAADx7QQAAgAAAAczMS4zNDM2AQgAAAAFAAAAATEBAAAACjE3NDY5MTMwNTIDAAAAAjc5AgAAAAQ0MDg1BAAAAAEwBwAAAAk3LzMxLzIwMTkIAAAACTMvMzEvMjAxNQkAAAABMHUgxukWFtcILDD8QBcW1wgkQ0lRLlRTRTo4NzI1LklRX0NBU0hfSU5URVJFU1QuRlkyMDExAQAAABdYDQACAAAABDE4MjMBCAAAAAUAAAABMQEAAAAKMTQ2NDYwOTUzMgMAAAACNzkCAAAABDMwMjgEAAAAATAHAAAACTcvMzEvMjAxOQgAAAAJMy8zMS8yMDExCQAAAAEwmP1C8RYW1wgVg4I/FxbXCCVDSVEuVFNFOjg3NjYuSVFfTFRfREVCVF9FUVVJVFkuRlkyMDE4AQAAAPHtBAACAAAABzI0Ljc4ODMBCAAAAAUAAAABMQEAAAAKMTg5NTYyNTU4NAMAAAACNzkCAAAABDQwODUEAAAAATAHAAAACTcvMzEvMjAxOQgAAAAJMy8zMS8yMDE4CQAAAAEwdSDG6RYW1wjeAv5AFxbXCCZDSVEuVFNFOjcxODEuSVFfSU5WRVNUX0xPQU5TX0NGLkZZMjAxNwEAAAAD6FwCAgAAAAY5MTc1MjEBCAAAAAUAAAABMQEAAAAKMTg0OTQ3NjE5OAMAAAACNzkCAAAABDIwMzIEAAAAATAHAAAACTcvMzEvMjAxOQgAAAAJMy8zMS8yMDE3CQAAAAEwO9MY7hYW1wip3SBAFxbXCBtDSVEuVFNFOjcxODEuSVFfTlBQRS5GWTIwMTEBAAAAA+hcAgMAAAAAADoFFe4WFtcIwj4OQBcW1wgnQ0lRLlRTRTo4NzI5LklRX0RBWVNfUEFZQUJMRV9PVVQu</t>
  </si>
  <si>
    <t>RlkyMDEwAQAAAIbGVQECAAAACDIwLjM4OTYzAQgAAAAFAAAAATEBAAAACjEzODQ4MzMwMzQDAAAAAjc5AgAAAAQ0MTgzBAAAAAEwBwAAAAk3LzMxLzIwMTkIAAAACTMvMzEvMjAxMAkAAAABMJYesegWFtcId0YdQRcW1wgjQ0lRLkRCOkFMVi5JUV9HQUlOX0lOVkVTVF9DRi5GWTIwMDcBAAAAFyMJAAIAAAAFLTQ1OTUBCAAAAAUAAAABMQEAAAAKMTY4MzI2NTk4NwMAAAACNTACAAAABDIwOTAEAAAAATAHAAAACTcvMzEvMjAxOQgAAAAIMS8xLzIwMDgJAAAAATAVdhPtFhbXCEvpS0AXFtcIGkNJUS5UU0U6ODc1MC5JUV9TR0EuRlkyMDE0AQAAAPB1DQACAAAABjUxNzU2NgEIAAAABQAAAAExAQAAAAoxNzA0MTQ5ODQ4AwAAAAI3OQIAAAACMjMEAAAAATAHAAAACTcvMzEvMjAxOQgAAAAJMy8zMS8yMDE0CQAAAAEwHpY45hYW1wjEX45BFxbXCCdDSVEuVFNFOjg3OTUuSVFfTkVUX0lOVEVSRVNUX0VYUC5GWTIwMTUBAAAAy7A2AQIAAAAFLTE4NDEBCAAAAAUAAAABMQEAAAAKMTc3NDk3ODU3MQMAAAACNzkCAAAAAzM2OAQAAAABMAcAAAAJNy8zMS8yMDE5CAAAAAkzLzMxLzIwMTUJAAAAATCU+yfvFhbXCMmQ0j8XFtcIKkNJUS5UU0U6ODc2Ni5JUV9UT1RBTF9BU1NFVFMuRlkyMDE2Li4uLkpQWQEAAADx7QQAAgAAAAgyMTg1NTMyOAEIAAAABQAAAAExAQAAAAoxNzk5Nzg4MzMwAwAAAAI3OQIAAAAEMTAwNwQA</t>
  </si>
  <si>
    <t>AAABMAcAAAAJNy8zMS8yMDE5CAAAAAkzLzMxLzIwMTYJAAAAATBxJ6nnFhbXCJBRTwwXFtcII0NJUS5EQjpBTFYuSVFfT1RIRVJfQ0xfU1VQUEwuRlkyMDE1AQAAABcjCQACAAAABTEyMjgyAQgAAAAFAAAAATEBAAAACjE4MzE0NDQxOTgDAAAAAjUwAgAAAAQxMDU3BAAAAAEwBwAAAAk3LzMxLzIwMTkIAAAACjEyLzMxLzIwMTUJAAAAATAHXfvsFhbXCGa+YkAXFtcIGkNJUS5UU0U6ODc1MC5JUV9TR0EuRlkyMDE5AQAAAPB1DQACAAAABjcwMzU3MwEIAAAABQAAAAExAQAAAAoxOTcwNjk0MDEzAwAAAAI3OQIAAAACMjMEAAAAATAHAAAACTcvMzEvMjAxOQgAAAAJMy8zMS8yMDE5CQAAAAEwHpY45hYW1wi5ho5BFxbXCCFDSVEuVFNFOjg3OTUuSVFfRUFSTklOR19DTy5GWTIwMTEBAAAAy7A2AQIAAAAFMjQwMzYBCAAAAAUAAAABMQEAAAAKMTQ2NDYwOTQ1NAMAAAACNzkCAAAAATcEAAAAATAHAAAACTcvMzEvMjAxOQgAAAAJMy8zMS8yMDExCQAAAAEwqVN/8BYW1wiViMY/FxbXCCZDSVEuRU5YVFBBOkNTLklRX0JBU0lDX0VQU19FWENMLkZZMjAxMgEAAACW2QEAAgAAAAgxLjYwNzI1NwEIAAAABQAAAAExAQAAAAoxNjY1MzY4MzE3AwAAAAI1MAIAAAAEMzA2NAQAAAABMAcAAAAJNy8zMS8yMDE5CAAAAAoxMi8zMS8yMDEyCQAAAAEwA8QT7RYW1wj6YDZAFxbXCCFDSVEuU1dYOlpVUk4uSVFfRUJJVERBX0lO</t>
  </si>
  <si>
    <t>VC5GWTIwMDcBAAAAmZYOAAIAAAAJMTIuNjU0MDE0AQgAAAAFAAAAATEBAAAACTgwMzM1ODY0NgMAAAADMTYwAgAAAAQ0MTkwBAAAAAEwBwAAAAk3LzMxLzIwMTkIAAAACjEyLzMxLzIwMDcJAAAAATDA0b7oFhbXCJU0OUEXFtcILUNJUS5UU0U6ODc2Ni5JUV9DQVNIX0NPTlZFUlNJT04uRlkyMDEzLi4uLkpQWQEAAADx7QQAAwAAAAAAX3Wp5xYW1whQ8VxBFxbXCCZDSVEuRU5YVFBBOkNTLklRX09USEVSX09QRVJfQUNULkZZMjAxMwEAAACW2QEAAgAAAAUxMzY3MAEIAAAABQAAAAExAQAAAAoxNzI1MzkwNjUwAwAAAAI1MAIAAAAEMjA0NwQAAAABMAcAAAAJNy8zMS8yMDE5CAAAAAoxMi8zMS8yMDEzCQAAAAEw3+sT7RYW1wjq8TpAFxbXCChDSVEuVFNFOjg3NTAuSVFfVE9UQUxfTElBQl9FUVVJVFkuRlkyMDA5AQAAAPB1DQACAAAACDMwNDQ0NjI0AQgAAAAFAAAAATEBAAAACjEzODQ4MzI5MDgDAAAAAjc5AgAAAAQxMDEzBAAAAAEwBwAAAAk3LzMxLzIwMTkIAAAACTMvMzEvMjAwOQkAAAABMOEBN/AWFtcIetyePxcW1wgfQ0lRLlNXWDpaVVJOLklRX0RBX1NVUFBMLkZZMjAwOQEAAACZlg4AAwAAAAAA8JH96xYW1wisBnNAFxbXCCNDSVEuRU5YVFBBOkNTLklRX1FVSUNLX1JBVElPLkZZMjAxNAEAAACW2QEAAgAAAAgwLjMzMjI4MgEIAAAABQAAAAExAQAAAAoxNzg0MjUwOTk1AwAAAAI1MAIAAAAENDEy</t>
  </si>
  <si>
    <t>MQQAAAABMAcAAAAJNy8zMS8yMDE5CAAAAAoxMi8zMS8yMDE0CQAAAAEwtYO+6BYW1whoiy5BFxbXCCVDSVEuVFNFOjg3MjkuSVFfTFRfREVCVF9SRVBBSUQuRlkyMDEzAQAAAIbGVQEDAAAAAADvTxjvFhbXCOkw8j8XFtcII0NJUS5FTlhUUEE6Q1MuSVFfUVVJQ0tfUkFUSU8uRlkyMDEzAQAAAJbZAQACAAAACDAuMzIzNDI2AQgAAAAFAAAAATEBAAAACjE3MjUzOTA2NTADAAAAAjUwAgAAAAQ0MTIxBAAAAAEwBwAAAAk3LzMxLzIwMTkIAAAACjEyLzMxLzIwMTMJAAAAATC1g77oFhbXCHDwLUEXFtcIHENJUS5CSVQ6Ry5JUV9EQV9TVVBQTC5GWTIwMTgBAAAAkAkLAAMAAAAAAJKhyekWFtcIT77TQBcW1wgjQ0lRLlRTRTo4NzY2LklRX0JFVEFfMVlSLjIwMDkvMDMvMzEBAAAA8e0EAAIAAAAQMS4yNTE0MTQxMjY0MDE0NQAkExYRFxbXCCn7ekYXFtcIJENJUS5EQjpBTFYuSVFfRUZGRUNUX1RBWF9SQVRFLkZZMjAwOQEAAAAXIwkAAgAAAAcxMC40MDQ2AQgAAAAFAAAAATEBAAAACjE2ODMxNTM1MjIDAAAAAjUwAgAAAAQ0Mzc2BAAAAAEwBwAAAAk3LzMxLzIwMTkIAAAACjEyLzMxLzIwMDkJAAAAATAMnRPtFhbXCCh7UEAXFtcIJkNJUS5UU0U6ODc1MC5JUV9MVF9ERUJUX0NBUElUQUwuRlkyMDExAQAAAPB1DQACAAAABzU0LjEyNDEBCAAAAAUAAAABMQEAAAAKMTQ5MjgyNjMyNQMAAAACNzkCAAAABDQxODcE</t>
  </si>
  <si>
    <t>AAAAATAHAAAACTcvMzEvMjAxOQgAAAAJMy8zMS8yMDExCQAAAAEw6PXa6BYW1wgFQw9BFxbXCBpDSVEuVFNFOjg3MjUuSVFfRUJULkZZMjAxOAEAAAAXWA0AAgAAAAYyNDQzMDcBCAAAAAUAAAABMQEAAAAKMTg5NTY4Mjc2MgMAAAACNzkCAAAAAzEzOQQAAAABMAcAAAAJNy8zMS8yMDE5CAAAAAkzLzMxLzIwMTgJAAAAATA/yzXwFhbXCDt9lD8XFtcII0NJUS5EQjpBTFYuSVFfQ0FTSF9TVF9JTlZFU1QuRlkyMDEyAQAAABcjCQACAAAABTE5NDc0AQgAAAAFAAAAATEBAAAACjE2ODMxNTM1NDcDAAAAAjUwAgAAAAQxMDAyBAAAAAEwBwAAAAk3LzMxLzIwMTkIAAAACjEyLzMxLzIwMTIJAAAAATA2wfrsFhbXCKScWUAXFtcIKUNJUS5UU0U6ODcyNS5JUV9EQVlTX0lOVkVOVE9SWV9PVVQuRlkyMDE0AQAAABdYDQADAAAAAAAPz9roFhbXCKzFCUEXFtcIH0NJUS5UU0U6ODc2Ni5JUV9UT1RBTF9DTC5GWTIwMTkBAAAA8e0EAAIAAAAHMjk1MDE2MQEIAAAABQAAAAExAQAAAAoxOTcwNjkzOTU0AwAAAAI3OQIAAAAEMTAwOQQAAAABMAcAAAAJNy8zMS8yMDE5CAAAAAkzLzMxLzIwMTkJAAAAATAhWDbyFhbXCNI0UT8XFtcIJUNJUS5UU0U6ODcyNS5JUV9ESUxVVF9FUFNfSU5DTC5GWTIwMTABAAAAF1gNAAIAAAAJODkuODQxNTEyAQgAAAAFAAAAATEBAAAACjEzNzIzNTI0NDIDAAAAAjc5AgAAAAE4BAAAAAEwBwAA</t>
  </si>
  <si>
    <t>AAk3LzMxLzIwMTkIAAAACTMvMzEvMjAxMAkAAAABME30ivEWFtcI3i99PxcW1wgfQ0lRLlNXWDpaVVJOLklRX1RSRUFTVVJZLkZZMjAxMwEAAACZlg4AAwAAAAAATHcA7BYW1wgyHYBAFxbXCClDSVEuVFNFOjg3MjUuSVFfREFZU19JTlZFTlRPUllfT1VULkZZMjAxOQEAAAAXWA0AAwAAAAAA6PXa6BYW1wi50AxBFxbXCCZDSVEuTllTRTpQUlUuSVFfT1RIRVJfTFRfQVNTRVRTLkZZMjAxMwEAAAD41w8AAgAAAAYyOTQ2ODIBCAAAAAUAAAABMQEAAAAKMTc3NzIyNDc4MgMAAAADMTYwAgAAAAQxMDYwBAAAAAEwBwAAAAk3LzMxLzIwMTkIAAAACjEyLzMxLzIwMTMJAAAAATCgleHqFhbXCDlro0AXFtcIG0NJUS5CSVQ6Ry5JUV9MVF9ERUJULkZZMjAwOAEAAACQCQsAAgAAAAQ2MDQxAQgAAAAFAAAAATEBAAAACjEzOTI4OTg4ODkDAAAAAjUwAgAAAAQxMDQ5BAAAAAEwBwAAAAk3LzMxLzIwMTkIAAAACjEyLzMxLzIwMDgJAAAAATC4XeDqFhbXCGPit0AXFtcIG0NJUS5CSVQ6Ry5JUV9JTkNfVEFYLkZZMjAwOAEAAACQCQsAAgAAAAU0NzIuNQEIAAAABQAAAAExAQAAAAoxMzkyODk4ODg5AwAAAAI1MAIAAAACNzUEAAAAATAHAAAACTcvMzEvMjAxOQgAAAAKMTIvMzEvMjAwOAkAAAABMLhd4OoWFtcIlvi2QBcW1wgeQ0lRLlRTRTo4Nzk1LklRX1JBV19JTlYuRlkyMDEzAQAAAMuwNgEDAAAAAACZ1CfvFhbXCHxL</t>
  </si>
  <si>
    <t>zj8XFtcIGUNJUS5CSVQ6Ry5JUV9FQklUQS5GWTIwMTABAAAAkAkLAAIAAAAGNDE4NC43AQgAAAAFAAAAATEBAAAACjE1NDUwMjk3NTYDAAAAAjUwAgAAAAYxMDA2ODkEAAAAATAHAAAACTcvMzEvMjAxOQgAAAAKMTIvMzEvMjAxMAkAAAABMK2E4OoWFtcImQ+9QBcW1wgjQ0lRLlRTRTo4NzUwLklRX0ZJTklTSEVEX0lOVi5GWTIwMTABAAAA8HUNAAMAAAAAAM9PN/AWFtcIZw6iPxcW1wgmQ0lRLk5ZU0U6UFJVLklRX09USEVSX0xUX0FTU0VUUy5GWTIwMTQBAAAA+NcPAAIAAAAGMzA1ODMyAQgAAAAFAAAAATEBAAAACjE4MjgxNjgyMDIDAAAAAzE2MAIAAAAEMTA2MAQAAAABMAcAAAAJNy8zMS8yMDE5CAAAAAoxMi8zMS8yMDE0CQAAAAEw17zh6hYW1wh0T6ZAFxbXCCJDSVEuVFNFOjg3NTAuSVFfRUJJVF9NQVJHSU4uRlkyMDExAQAAAPB1DQACAAAABTEuMDc5AQgAAAAFAAAAATEBAAAACjE0OTI4MjYzMjUDAAAAAjc5AgAAAAQ0MDUzBAAAAAEwBwAAAAk3LzMxLzIwMTkIAAAACTMvMzEvMjAxMQkAAAABMOj12ugWFtcI0fUOQRcW1wgjQ0lRLlRTRTo4NzI5LklRX0ZJTklTSEVEX0lOVi5GWTIwMTkBAAAAhsZVAQMAAAAAAJCQFO4WFtcIRz8DQBcW1wggQ0lRLkJJVDpHLklRX0RJTFVUX1dFSUdIVC5GWTIwMTEBAAAAkAkLAAIAAAALMTU0MC44NzUxNTQAoKvg6hYW1wgDzb9AFxbXCCBDSVEuVFNFOjg3NjYu</t>
  </si>
  <si>
    <t>SVFfUkRfRVhQX0ZOLkZZMjAwOAEAAADx7QQAAwAAAAAAiJaZ8hYW1wjcVTA/FxbXCB9DSVEuU1dYOlpVUk4uSVFfQVJfVFVSTlMuRlkyMDE4AQAAAJmWDgACAAAACTExLjU0NTMxNQEIAAAABQAAAAExAQAAAAoxOTQ0MDQ5ODMxAwAAAAMxNjACAAAABDQwMDEEAAAAATAHAAAACTcvMzEvMjAxOQgAAAAKMTIvMzEvMjAxOAkAAAABMLtYgecWFtcIz3k/QRcW1wgmQ0lRLk5ZU0U6UFJVLklRX0NBU0hfQUNRVUlSRV9DRi5GWTIwMDgBAAAA+NcPAAMAAAAAABd26esWFtcIDuCVQBcW1wgjQ0lRLkJJVDpHLklRX09USEVSX0xUX0FTU0VUUy5GWTIwMTIBAAAAkAkLAAIAAAAFNzM2OTQBCAAAAAUAAAABMQEAAAAKMTY2MzU2NjU2NAMAAAACNTACAAAABDEwNjAEAAAAATAHAAAACTcvMzEvMjAxOQgAAAAKMTIvMzEvMjAxMgkAAAABME0nyOoWFtcIECbDQBcW1wgpQ0lRLkRCOkFMVi5JUV9SRVRVUk5fQ09NTU9OX0VRVUlUWS5GWTIwMTABAAAAFyMJAAIAAAAHMTEuOTQ1NwEIAAAABQAAAAExAQAAAAoxNjgzMjA0ODQ4AwAAAAI1MAIAAAAFMzMzMjAEAAAAATAHAAAACTcvMzEvMjAxOQgAAAAKMTIvMzEvMjAxMAkAAAABMMaqvugWFtcIHxwzQRcW1wgqQ0lRLkRCOkFMVi5JUV9ERUJUX0VRVUlWX09QRVJfTEVBU0UuRlkyMDE2AQAAABcjCQACAAAABDI4MTYBCAAAAAUAAAABMQEAAAAKMTg3ODA3Mzk1MwMAAAACNTAC</t>
  </si>
  <si>
    <t>AAAABTIxNjcxBAAAAAEwBwAAAAk3LzMxLzIwMTkIAAAACjEyLzMxLzIwMTYJAAAAATDoqvvsFhbXCAsXZkAXFtcIGkNJUS5OWVNFOlBSVS5JUV9DSVAuRlkyMDEyAQAAAPjXDwADAAAAAABubuHqFhbXCAcjoUAXFtcIIENJUS5UU0U6NzE4MS5JUV9GVUxMX1RJTUUuRlkyMDA5AQAAAAPoXAIDAAAAAABG3hTuFhbXCJY4CUAXFtcIH0NJUS5OWVNFOlBSVS5JUV9PUEVSX0lOQy5GWTIwMTMBAAAA+NcPAAIAAAAEMzczMAEIAAAABQAAAAExAQAAAAoxNzc3MjI0NzgyAwAAAAMxNjACAAAAAjIxBAAAAAEwBwAAAAk3LzMxLzIwMTkIAAAACjEyLzMxLzIwMTMJAAAAATCgleHqFhbXCC7aMg4XFtcIG0NJUS5UU0U6ODcyNS5JUV9MQU5ELkZZMjAwOQEAAAAXWA0AAwAAAAAATfSK8RYW1wgyqXs/FxbXCB9DSVEuREI6QUxWLklRX0NBU0hfVEFYRVMuRlkyMDExAQAAABcjCQACAAAABDIwNzMBCAAAAAUAAAABMQEAAAAKMTY4MzIwNTc1OAMAAAACNTACAAAABDMwNTMEAAAAATAHAAAACTcvMzEvMjAxOQgAAAAKMTIvMzEvMjAxMQkAAAABMDbB+uwWFtcI+mRYQBcW1wguQ0lRLlRTRTo4Nzk1LklRX01JTk9SSVRZX0lOVEVSRVNUX1RPVEFMLkZZMjAxMgEAAADLsDYBAgAAAAQyMTMwAQgAAAAFAAAAATEBAAAACjE1NTc1MTkzODMDAAAAAjc5AgAAAAQxMzEyBAAAAAEwBwAAAAk3LzMxLzIwMTkIAAAACTMvMzEvMjAxMgkA</t>
  </si>
  <si>
    <t>AAABMKytJ+8WFtcIwo7LPxcW1wgmQ0lRLlRTRTo4NzUwLklRX1BFUklPRExFTkdUSF9JUy5GWTIwMTgBAAAA8HUNAAEAAAACMTIAe7d+8BYW1wgHLro/FxbXCC5DSVEuVFNFOjg3NjYuSVFfVE9UQUxfTElBQl9UT1RBTF9BU1NFVFMuRlkyMDE4AQAAAPHtBAACAAAABzgzLjI3MjgBCAAAAAUAAAABMQEAAAAKMTg5NTYyNTU4NAMAAAACNzkCAAAABDQxODgEAAAAATAHAAAACTcvMzEvMjAxOQgAAAAJMy8zMS8yMDE4CQAAAAEwdSDG6RYW1wjeAv5AFxbXCCZDSVEuTllTRTpQUlUuSVFfUEVSSU9ETEVOR1RIX0lTLkZZMjAxMgEAAAD41w8AAQAAAAIxMgCgleHqFhbXCKMMokAXFtcIJUNJUS5OWVNFOlBSVS5JUV9CQVNJQ19FUFNfSU5DTC5GWTIwMTIBAAAA+NcPAAIAAAAIMS4wOTcwOTEBCAAAAAUAAAABMQEAAAAKMTcyMDM2ODEwMQMAAAADMTYwAgAAAAE5BAAAAAEwBwAAAAk3LzMxLzIwMTkIAAAACjEyLzMxLzIwMTIJAAAAATBubuHqFhbXCG2dn0AXFtcIIUNJUS5UU0U6NzE4MS5JUV9DQVNIX1RBWEVTLkZZMjAxNQEAAAAD6FwCAwAAAAAAUqwY7hYW1wg5QhtAFxbXCC9DSVEuVFNFOjg3NTAuSVFfT1RIRVJfTk9OX09QRVJfRVhQX1NVUFBMLkZZMjAxOAEAAADwdQ0AAgAAAAYtNzg5MTgBCAAAAAUAAAABMQEAAAAKMTg5NTY1NjI3NwMAAAACNzkCAAAAAjg1BAAAAAEwBwAAAAk3LzMxLzIwMTkIAAAACTMv</t>
  </si>
  <si>
    <t>MzEvMjAxOAkAAAABMNiQfvAWFtcIn7y3PxcW1wgfQ0lRLkJJVDpHLklRX0xFVkVSRURfRkNGLkZZMjAwOQEAAACQCQsAAgAAAAoyNzk1OC4wMzc1AQgAAAAFAAAAATEBAAAACjE0NDE2MjAzODMDAAAAAjUwAgAAAAQ0NDIyBAAAAAEwBwAAAAk3LzMxLzIwMTkIAAAACjEyLzMxLzIwMDkJAAAAATCthODqFhbXCNElvEAXFtcIJkNJUS5UU0U6ODcyNS5JUV9ORVRfREVCVF9JU1NVRUQuRlkyMDEwAQAAABdYDQACAAAABi03MDAwMAEIAAAABQAAAAExAQAAAAoxMzcyMzUyNDQyAwAAAAI3OQIAAAAEMjAwMwQAAAABMAcAAAAJNy8zMS8yMDE5CAAAAAkzLzMxLzIwMTAJAAAAATA9G4vxFhbXCOKefz8XFtcIIENJUS5UU0U6ODc1MC5JUV9TR0FfU1VQUEwuRlkyMDA4AQAAAPB1DQADAAAAAAAGZjbwFhbXCEpKmj8XFtcIJkNJUS5TV1g6WlVSTi5JUV9MT0FOU19SRUNFSVZfTFQuRlkyMDA3AQAAAJmWDgACAAAABTI3ODk5AQgAAAAFAAAAATEBAAAACTgwMzM1ODY0NgMAAAADMTYwAgAAAAQxMDUwBAAAAAEwBwAAAAk3LzMxLzIwMTkIAAAACjEyLzMxLzIwMDcJAAAAATBMRf3rFhbXCBxPbkAXFtcIIUNJUS5OWVNFOlBSVS5JUV9TR0FfTUFSR0lOLkZZMjAxMQEAAAD41w8AAgAAAAcxOC45NDYyAQgAAAAFAAAAATEBAAAACjE2NjA3OTU2MDIDAAAAAzE2MAIAAAAENDM3NQQAAAABMAcAAAAJNy8zMS8yMDE5CAAAAAox</t>
  </si>
  <si>
    <t>Mi8zMS8yMDExCQAAAAEwp6eB5xYW1wgRPUJBFxbXCCRDSVEuREI6QUxWLklRX1BFUklPRExFTkdUSF9JUy5GWTIwMTYBAAAAFyMJAAEAAAACMTIA6Kr77BYW1whqAGdAFxbXCCVDSVEuVFNFOjg3NTAuSVFfR1dfSU5UQU5fQU1PUlQuRlkyMDE1AQAAAPB1DQADAAAAAADYkH7wFhbXCLMIrz8XFtcILUNJUS5EQjpBTFYuSVFfSU1QVVRfT1BFUl9MRUFTRV9JTlRfRVhQLkZZMjAxNgEAAAAXIwkAAgAAAAk4NC41OTU0NTYBCAAAAAUAAAABMQEAAAAKMTg3ODA3Mzk1MwMAAAACNTACAAAABTIxNjcyBAAAAAEwBwAAAAk3LzMxLzIwMTkIAAAACjEyLzMxLzIwMTYJAAAAATD9g/vsFhbXCIkGZUAXFtcIJUNJUS5UU0U6ODc1MC5JUV9HV19JTlRBTl9BTU9SVC5GWTIwMTgBAAAA8HUNAAMAAAAAANiQfvAWFtcIBZa3PxcW1wgeQ0lRLkJJVDpHLklRX1RPVEFMX0RFQlQuRlkyMDEzAQAAAJAJCwACAAAABTIzNTQxAQgAAAAFAAAAATEBAAAACjE3MjQ2MDE0MTIDAAAAAjUwAgAAAAQ0MTczBAAAAAEwBwAAAAk3LzMxLzIwMTkIAAAACjEyLzMxLzIwMTMJAAAAATApdsjqFhbXCAOmxkAXFtcIK0NJUS5UU0U6ODc2Ni5JUV9ERUZfVEFYX0xJQUJfQ1VSUkVOVC5GWTIwMDUBAAAA8e0EAAMAAAAAAMjXPucWFtcI3XIePxcW1wgnQ0lRLlRTRTo4Nzk1LklRX0NBU0hfT1BFUi5GWTIwMTYuLi4uSlBZAQAAAMuwNgECAAAABjMw</t>
  </si>
  <si>
    <t>OTQ0MQEIAAAABQAAAAExAQAAAAoxNzk5Nzg4NTY1AwAAAAI3OQIAAAAEMjAwNgQAAAABMAcAAAAJNy8zMS8yMDE5CAAAAAkzLzMxLzIwMTYJAAAAATDwYj7nFhbXCBr7X0EXFtcIG0NJUS5EQjpBTFYuSVFfUkRfRVhQLkZZMjAxMQEAAAAXIwkAAwAAAAAAA8QT7RYW1wizp1VAFxbXCCZDSVEuVFNFOjg3NjYuSVFfQ0FTSF9BQ1FVSVJFX0NGLkZZMjAxOAEAAADx7QQAAwAAAAAALzE28hYW1wjSPGhBFxbXCBlDSVEuU1dYOlpVUk4uSVFfQVAuRlkyMDE4AQAAAJmWDgACAAAABTEyMjcxAQgAAAAFAAAAATEBAAAACjE5NDQwNDk4MzEDAAAAAzE2MAIAAAAEMTAxOAQAAAABMAcAAAAJNy8zMS8yMDE5CAAAAAoxMi8zMS8yMDE4CQAAAAEw5Sjp6xYW1wgGB49AFxbXCB9DSVEuVFNFOjg2MzAuSVFfVE9UQUxfQ0EuRlkyMDE0AQAAAP1ozQYCAAAABjcxMzI2NgEIAAAABQAAAAExAQAAAAoxNjg5Mjk4MDY0AwAAAAI3OQIAAAAEMTAwOAQAAAABMAcAAAAJNy8zMS8yMDE5CAAAAAkzLzMxLzIwMTQJAAAAATAPt4vxFhbXCIK3cEYXFtcIHUNJUS5TV1g6WlVSTi5JUV9DT01NT04uRlkyMDE4AQAAAJmWDgACAAAAAjExAQgAAAAFAAAAATEBAAAACjE5NDQwNDk4MzEDAAAAAzE2MAIAAAAEMTEwMwQAAAABMAcAAAAJNy8zMS8yMDE5CAAAAAoxMi8zMS8yMDE4CQAAAAEw5Sjp6xYW1wj/LY9AFxbXCCJDSVEuVFNFOjg3OTUu</t>
  </si>
  <si>
    <t>SVFfREFfU1VQUExfQ0YuRlkyMDE1AQAAAMuwNgECAAAABTE1NDgxAQgAAAAFAAAAATEBAAAACjE3NzQ5Nzg1NzEDAAAAAjc5AgAAAAQyMTcxBAAAAAEwBwAAAAk3LzMxLzIwMTkIAAAACTMvMzEvMjAxNQkAAAABMGUjKO8WFtcI8GbUPxcW1wgbQ0lRLkJJVDpHLklRX0xUX0RFQlQuRlkyMDEzAQAAAJAJCwACAAAABTIxMzA3AQgAAAAFAAAAATEBAAAACjE3MjQ2MDE0MTIDAAAAAjUwAgAAAAQxMDQ5BAAAAAEwBwAAAAk3LzMxLzIwMTkIAAAACjEyLzMxLzIwMTMJAAAAATApdsjqFhbXCB1XxkAXFtcIKUNJUS5UU0U6NzE4MS5JUV9UT1RBTF9ERUJUX0NBUElUQUwuRlkyMDEwAQAAAAPoXAIDAAAAAABhurHoFhbXCIR6JEEXFtcIKUNJUS5FTlhUUEE6Q1MuSVFfRklYRURfQVNTRVRfVFVSTlMuRlkyMDExAQAAAJbZAQACAAAACTY5LjUzMDU3NwEIAAAABQAAAAExAQAAAAoxNTk2MjE4NzMzAwAAAAI1MAIAAAAENDA2NgQAAAABMAcAAAAJNy8zMS8yMDE5CAAAAAoxMi8zMS8yMDExCQAAAAEw01u+6BYW1wjzsCxBFxbXCCNDSVEuVFNFOjg3MjkuSVFfQkVUQV8xWVIuMjAxNC8wMy8zMQEAAACGxlUBAgAAAA8xLjIxMjQ1MTE3NTIyMTIAD2EWERcW1wimdYBGFxbXCCpDSVEuVFNFOjg3NjYuSVFfSU5DX1RBWF9QQVlfQ1VSUkVOVC5GWTIwMDgBAAAA8e0EAAMAAAAAAH69mfIWFtcIsMowPxcW1wggQ0lRLlRTRTo4</t>
  </si>
  <si>
    <t>NjMwLklRX01BQ0hJTkVSWS5GWTIwMTQBAAAA/WjNBgMAAAAAAA+3i/EWFtcIyYJmPxcW1wgqQ0lRLlRTRTo4NzI1LklRX0NVUlJFTlRfUE9SVF9MRUFTRVMuRlkyMDEyAQAAABdYDQADAAAAAABwJUPxFhbXCPDhgz8XFtcIIkNJUS5UU0U6NzE4MS5JUV9TQUxFX1BQRV9DRi5GWTIwMTIBAAAAA+hcAgMAAAAAAEFfGO4WFtcIaloSQBcW1wghQ0lRLlRTRTo4NzUwLklRX0VBUk5JTkdfQ08uRlkyMDE4AQAAAPB1DQACAAAABjM2MzkyOAEIAAAABQAAAAExAQAAAAoxODk1NjU2Mjc3AwAAAAI3OQIAAAABNwQAAAABMAcAAAAJNy8zMS8yMDE5CAAAAAkzLzMxLzIwMTgJAAAAATDYkH7wFhbXCK7jtz8XFtcIKkNJUS5UU0U6ODcyOS5JUV9DVVJSRU5UX1BPUlRfTEVBU0VTLkZZMjAwOAEAAACGxlUBAwAAAAAAmdQn7xYW1wjTUeI/FxbXCCpDSVEuVFNFOjg3NTAuSVFfVE9UQUxfQ09NTU9OX0VRVUlUWS5GWTIwMTEBAAAA8HUNAAIAAAAGNzIwMDk4AQgAAAAFAAAAATEBAAAACjE0OTI4MjYzMjUDAAAAAjc5AgAAAAQxMDA2BAAAAAEwBwAAAAk3LzMxLzIwMTkIAAAACTMvMzEvMjAxMQkAAAABMMadN/AWFtcIvs6kPxcW1wgmQ0lRLkVOWFRQQTpDUy5JUV9QUkVGX0RJVl9PVEhFUi5GWTIwMDcBAAAAltkBAAIAAAACMzUBCAAAAAUAAAABMQEAAAAKMTM0MjYxNjM4MwMAAAACNTACAAAAAjk3BAAAAAEwBwAAAAk3LzMx</t>
  </si>
  <si>
    <t>LzIwMTkIAAAACjEyLzMxLzIwMDcJAAAAATCKQQvuFhbXCHmUJ0AXFtcIIUNJUS5UU0U6ODc2Ni5JUV9UT1RBTF9ERUJULkZZMjAxMAEAAADx7QQAAgAAAAcxOTgyMDUyAQgAAAAFAAAAATEBAAAACjEzODI3NjM2MDgDAAAAAjc5AgAAAAQ0MTczBAAAAAEwBwAAAAk3LzMxLzIwMTkIAAAACTMvMzEvMjAxMAkAAAABMBHqnvIWFtcIadhzQRcW1wgcQ0lRLlRTRTo4NzY2LklRX0NBUEVYLkZZMjAwNwEAAADx7QQAAgAAAAYtMTI5NDcBCAAAAAUAAAABMQEAAAAJNjU3ODA3MDE1AwAAAAI3OQIAAAAEMjAyMQQAAAABMAcAAAAJNy8zMS8yMDE5CAAAAAkzLzMxLzIwMDcJAAAAATDI1z7nFhbXCMBSZ0EXFtcIJkNJUS5EQjpBTFYuSVFfTUlOT1JJVFlfSU5URVJFU1QuRlkyMDE3AQAAABcjCQACAAAABDMwNDkBCAAAAAUAAAABMQEAAAAKMTk0ODc4NTk0OAMAAAACNTACAAAABDEwNTIEAAAAATAHAAAACTcvMzEvMjAxOQgAAAAKMTIvMzEvMjAxNwkAAAABMOjR++wWFtcIgNRoQBcW1wgdQ0lRLjAuSVFfR1dfSU5UQU5fQU1PUlRfQ0YuRlkFAAAAAAAAAAgAAAAVKEludmFsaWQgVGltZSBQZXJpb2QplnrJ6RYW1wg1yPVAFxbXCCZDSVEuREI6QUxWLklRX0NVUlJFTlRfUE9SVF9ERUJULkZZMjAxOAEAAAAXIwkAAgAAAAQxNDkzAQgAAAAFAAAAATEBAAAACjE5NDg3ODU5NTcDAAAAAjUwAgAAAAQxMjk3BAAAAAEwBwAA</t>
  </si>
  <si>
    <t>AAk3LzMxLzIwMTkIAAAACjEyLzMxLzIwMTgJAAAAATBMRf3rFhbXCMCRa0AXFtcIIkNJUS5UU0U6ODc1MC5JUV9RVUlDS19SQVRJTy5GWTIwMDkBAAAA8HUNAAIAAAAIMS4wMDUxMTkBCAAAAAUAAAABMQEAAAAKMTM4NDgzMjkwOAMAAAACNzkCAAAABDQxMjEEAAAAATAHAAAACTcvMzEvMjAxOQgAAAAJMy8zMS8yMDA5CQAAAAEw6PXa6BYW1wifCQ5BFxbXCCVDSVEuVFNFOjg3MjUuSVFfUFJPVl9CQURfREVCVFMuRlkyMDExAQAAABdYDQACAAAABDIzNDkBCAAAAAUAAAABMQEAAAAKMTQ2NDYwOTUzMgMAAAACNzkCAAAAAjk1BAAAAAEwBwAAAAk3LzMxLzIwMTkIAAAACTMvMzEvMjAxMQkAAAABMD0bi/EWFtcI4p5/PxcW1wggQ0lRLk5ZU0U6UFJVLklRX1NHQV9TVVBQTC5GWTIwMDgBAAAA+NcPAAIAAAAENjExNQEIAAAABQAAAAExAQAAAAoxNDMzMzUwODU5AwAAAAMxNjACAAAAAzEwMgQAAAABMAcAAAAJNy8zMS8yMDE5CAAAAAoxMi8zMS8yMDA4CQAAAAEwF3bp6xYW1wimvZNAFxbXCB9DSVEuQklUOkcuSVFfR0FJTl9BU1NFVFMuRlkyMDA4AQAAAJAJCwADAAAAAAC4XeDqFhbXCGCqtkAXFtcIHENJUS5UU0U6ODcyNS5JUV9DQVBFWC5GWTIwMDkBAAAAF1gNAAIAAAAGLTE3NTcyAQgAAAAFAAAAATEBAAAACjEzNzIzNTI3NDADAAAAAjc5AgAAAAQyMDIxBAAAAAEwBwAAAAk3LzMxLzIwMTkIAAAACTMv</t>
  </si>
  <si>
    <t>MzEvMjAwOQkAAAABME30ivEWFtcI3R58PxcW1wgqQ0lRLlRTRTo4NzY2LklRX1RFVl9FQklUREEuMjAwMC4yMDA4LzAzLzMxAQAAAPHtBAACAAAACDMuODc0NTM5AQcAAAAFAAAAATEBAAAACTUyMDk5ODg5OAMAAAABMAIAAAAGMTAwMDMwBAAAAAEwBwAAAAkzLzMxLzIwMDgIAAAACTMvMzEvMjAwOPHhNhIXFtcIqCd5RhcW1wgkQ0lRLlRTRTo4NzUwLklRX0lOQ19FUVVJVFlfQ0YuRlkyMDE5AQAAAPB1DQACAAAABi0xMDA2NwEIAAAABQAAAAExAQAAAAoxOTcwNjk0MDEzAwAAAAI3OQIAAAAEMjA4NgQAAAABMAcAAAAJNy8zMS8yMDE5CAAAAAkzLzMxLzIwMTkJAAAAATBt3n7wFhbXCHl3vD8XFtcILUNJUS5UU0U6ODcyNS5JUV9ERUZfVEFYX0FTU0VUU19DVVJSRU5ULkZZMjAxOQEAAAAXWA0AAwAAAAAAGz828BYW1wgQKZg/FxbXCCBDSVEuVFNFOjg3OTUuSVFfRElWX1NIQVJFLkZZMjAwOQEAAADLsDYBAgAAAAQyMi41AQgAAAAFAAAAATEBAAAACjEzODI0MTgwMzMDAAAAAjc5AgAAAAQzMDU4BAAAAAEwBwAAAAk3LzMxLzIwMTkIAAAACTMvMzEvMjAwOQkAAAABMGIFf/AWFtcIdQzBPxcW1wgtQ0lRLlRTRTo4NzUwLklRX09USEVSX0lOVkVTVF9BQ1RfU1VQUEwuRlkyMDEyAQAAAPB1DQACAAAABi0yODY1NwEIAAAABQAAAAExAQAAAAoxNzA0MTUwMTk5AwAAAAI3OQIAAAAEMjA1MQQAAAABMAcAAAAJ</t>
  </si>
  <si>
    <t>Ny8zMS8yMDE5CAAAAAkzLzMxLzIwMTIJAAAAATCiQn7wFhbXCAt4qD8XFtcILUNJUS5UU0U6ODcyNS5JUV9ERUZfVEFYX0FTU0VUU19DVVJSRU5ULkZZMjAxNAEAAAAXWA0AAwAAAAAAe3JD8RYW1wg8XIk/FxbXCBxDSVEuVFNFOjcxODEuSVFfQ0FQRVguRlkyMDE2AQAAAAPoXAICAAAABi0zMTg4OQEIAAAABQAAAAExAQAAAAoxNzk5Nzg4NjE1AwAAAAI3OQIAAAAEMjAyMQQAAAABMAcAAAAJNy8zMS8yMDE5CAAAAAkzLzMxLzIwMTYJAAAAATA70xjuFhbXCDjSHUAXFtcII0NJUS5UU0U6ODcyNS5JUV9CRVRBXzJZUi4yMDA5LzAzLzMxAQAAABdYDQACAAAAEDEuMDUxMTAwNjM3Mzg5ODkAGzoWERcW1wjIznxGFxbXCChDSVEuVFNFOjg3MjUuSVFfVE9UQUxfTElBQl9FUVVJVFkuRlkyMDEyAQAAABdYDQACAAAACDE0NTM3MjA0AQgAAAAFAAAAATEBAAAACjE2NTAxMTAyMDUDAAAAAjc5AgAAAAQxMDEzBAAAAAEwBwAAAAk3LzMxLzIwMTkIAAAACTMvMzEvMjAxMgkAAAABMHAlQ/EWFtcI7y+EPxcW1wggQ0lRLlRTRTo4NzI5LklRX0xUX0lOVkVTVC5GWTIwMTgBAAAAhsZVAQIAAAAHOTU4MTIwNgEIAAAABQAAAAExAQAAAAoxODk1NjgyODY1AwAAAAI3OQIAAAAEMTA1NAQAAAABMAcAAAAJNy8zMS8yMDE5CAAAAAkzLzMxLzIwMTgJAAAAATBoaRTuFhbXCJGX/z8XFtcIKENJUS5UU0U6ODYzMC5JUV9DVVJS</t>
  </si>
  <si>
    <t>RU5UX1BPUlRfREVCVC5GWTIwMTMBAAAA/WjNBgMAAAAAAA+3i/EWFtcI9AJjPxcW1wgzQ0lRLlRTRTo3MTgxLklRX0NIQU5HRV9PVEhFUl9ORVRfT1BFUl9BU1NFVFMuRlkyMDE1AQAAAAPoXAIDAAAAAABSrBjuFhbXCCDNGkAXFtcIG0NJUS5UU0U6ODYzMC5JUV9OUFBFLkZZMjAxMAEAAAD9aM0GAwAAAAAAAc028hYW1whz4Vk/FxbXCCVDSVEuVFNFOjcxODEuSVFfR0FJTl9JTlZFU1RfQ0YuRlkyMDE1AQAAAAPoXAIDAAAAAABSrBjuFhbXCGCmGkAXFtcIIkNJUS5EQjpBTFYuSVFfQ09NTU9OX0lTU1VFRC5GWTIwMDkBAAAAFyMJAAIAAAACNTYBCAAAAAUAAAABMQEAAAAKMTY4MzE1MzUyMgMAAAACNTACAAAABDIxNjkEAAAAATAHAAAACTcvMzEvMjAxOQgAAAAKMTIvMzEvMjAwOQkAAAABMAydE+0WFtcIcXVSQBcW1wgZQ0lRLlRTRTo4Nzk1LklRX0FSLkZZMjAxMgEAAADLsDYBAwAAAAAArK0n7xYW1wgs5ck/FxbXCClDSVEuVFNFOjcxODEuSVFfREFZU19JTlZFTlRPUllfT1VULkZZMjAwOAEAAAAD6FwCAwAAAAAAapOx6BYW1wgQHSNBFxbXCChDSVEuVFNFOjg3MjUuSVFfQ1VSUkVOVF9QT1JUX0RFQlQuRlkyMDA5AQAAABdYDQADAAAAAABN9IrxFhbXCErmej8XFtcIIUNJUS5FTlhUUEE6Q1MuSVFfTklfTUFSR0lOLkZZMjAxOAEAAACW2QEAAgAAAAYyLjAxMTEBCAAAAAUAAAABMQEAAAAKMTk0OTIy</t>
  </si>
  <si>
    <t>MDg0NAMAAAACNTACAAAABDQwOTQEAAAAATAHAAAACTcvMzEvMjAxOQgAAAAKMTIvMzEvMjAxOAkAAAABMLWDvugWFtcIwNMwQRcW1wgmQ0lRLlRTRTo4NzUwLklRX0NBU0hfQ09OVkVSU0lPTi5GWTIwMTkBAAAA8HUNAAMAAAAAADRD2+gWFtcIyCUUQRcW1wgxQ0lRLkVOWFRQQTpDUy5JUV9UT1RBTF9PVVRTVEFORElOR19CU19EQVRFLkZZMjAxOAEAAACW2QEAAgAAAAsyMzgzLjMwMjg3MgEEAAAABQAAAAE1AQAAAAoxOTQ5MjIwODQ0AgAAAAUyNDE1MgYAAAABMJhQE+0WFtcIIt5IQBcW1wghQ0lRLkVOWFRQQTpDUy5JUV9TVF9JTlZFU1QuRlkyMDE2AQAAAJbZAQADAAAAAADtOBTtFhbXCN0+QkAXFtcIIkNJUS5CSVQ6Ry5JUV9PVEhFUl9DQV9TVVBQTC5GWTIwMTgBAAAAkAkLAAIAAAAFNjI1MDEBCAAAAAUAAAABMQEAAAAKMTk0OTU3NjY1MAMAAAACNTACAAAABDEwNTUEAAAAATAHAAAACTcvMzEvMjAxOQgAAAAKMTIvMzEvMjAxOAkAAAABMJKhyekWFtcI+87UQBcW1wgqQ0lRLkVOWFRQQTpDUy5JUV9PVEhFUl9OT05fT1BFUl9FWFAuRlkyMDA5AQAAAJbZAQACAAAAAy04NAEIAAAABQAAAAExAQAAAAoxNDM4NzE5MTgzAwAAAAI1MAIAAAADMzcxBAAAAAEwBwAAAAk3LzMxLzIwMTkIAAAACjEyLzMxLzIwMDkJAAAAATCee2TmFhbXCLAeg0EXFtcIJUNJUS5UU0U6ODc2Ni5JUV9QUkVGX0RJVl9PVEhF</t>
  </si>
  <si>
    <t>Ui5GWTIwMTABAAAA8e0EAAMAAAAAABHqnvIWFtcISPc1PxcW1wgqQ0lRLkVOWFRQQTpDUy5JUV9PVEhFUl9OT05fT1BFUl9FWFAuRlkyMDA0AQAAAJbZAQACAAAAAjU0AQgAAAAFAAAAATEBAAAACTQxMDg2NDA0OQMAAAACNTACAAAAAzM3MQQAAAABMAcAAAAJNy8zMS8yMDE5CAAAAAoxMi8zMS8yMDA0CQAAAAEwnntk5hYW1whsc4FBFxbXCCJDSVEuVFNFOjg3OTUuSVFfTEVWRVJFRF9GQ0YuRlkyMDEzAQAAAMuwNgECAAAACTIzMjEzMy4yNQEIAAAABQAAAAExAQAAAAoxNjI1ODM2ODgyAwAAAAI3OQIAAAAENDQyMgQAAAABMAcAAAAJNy8zMS8yMDE5CAAAAAkzLzMxLzIwMTMJAAAAATCZ1CfvFhbXCNhdzz8XFtcIIENJUS5FTlhUUEE6Q1MuSVFfVFJFQVNVUlkuRlkyMDA4AQAAAJbZAQACAAAABC01NDcBCAAAAAUAAAABMQEAAAAKMTM0MjYxNzYzOQMAAAACNTACAAAABDEyNDgEAAAAATAHAAAACTcvMzEvMjAxOQgAAAAKMTIvMzEvMjAwOAkAAAABMB2PC+4WFtcILLIrQBcW1wggQ0lRLkRCOkFMVi5JUV9DQVNIX0lOVkVTVC5GWTIwMDkBAAAAFyMJAAIAAAAGLTUwMzg3AQgAAAAFAAAAATEBAAAACjE2ODMxNTM1MjIDAAAAAjUwAgAAAAQyMDA1BAAAAAEwBwAAAAk3LzMxLzIwMTkIAAAACjEyLzMxLzIwMDkJAAAAATAMnRPtFhbXCLNOUkAXFtcIIENJUS5FTlhUUEE6Q1MuSVFfQlZfU0hBUkUuRlkyMDA4</t>
  </si>
  <si>
    <t>AQAAAJbZAQACAAAACTE4LjExNDQ4NgEIAAAABQAAAAExAQAAAAoxMzQyNjE3NjM5AwAAAAI1MAIAAAAENDAyMAQAAAABMAcAAAAJNy8zMS8yMDE5CAAAAAoxMi8zMS8yMDA4CQAAAAEwHY8L7hYW1wgu2StAFxbXCCFDSVEuVFNFOjg3NjYuSVFfRUFSTklOR19DTy5GWTIwMDkBAAAA8e0EAAIAAAAFMjIxMTMBCAAAAAUAAAABMQEAAAAKMTM4Mjc2MzcwNQMAAAACNzkCAAAAATcEAAAAATAHAAAACTcvMzEvMjAxOQgAAAAJMy8zMS8yMDA5CQAAAAEwYMSe8hYW1wgi7DI/FxbXCCRDSVEuVFNFOjg3NjYuSVFfQ1VSUkVOQ1lfR0FJTi5GWTIwMDgBAAAA8e0EAAMAAAAAAIiWmfIWFtcIC7ovPxcW1wgeQ0lRLlRTRTo4NzI1LklRX0xUX0RFQlQuRlkyMDA5AQAAABdYDQACAAAABjE2NDk2MAEIAAAABQAAAAExAQAAAAoxMzcyMzUyNzQwAwAAAAI3OQIAAAAEMTA0OQQAAAABMAcAAAAJNy8zMS8yMDE5CAAAAAkzLzMxLzIwMDkJAAAAATBN9IrxFhbXCErmej8XFtcIJENJUS5TV1g6WlVSTi5JUV9QRVJJT0REQVRFX0lTLkZZMjAxMAEAAACZlg4ABQAAAAoyMDEwLzEyLzMxAAW6/esWFtcIeq12QBcW1wgiQ0lRLkJJVDpHLklRX0RBWVNfU0FMRVNfT1VULkZZMjAwNwEAAACQCQsAAgAAAAkzNy4zNjQ2ODUBCAAAAAUAAAABMQEAAAAKMTM2NjQyMTc3NgMAAAACNTACAAAABDQwNDIEAAAAATAHAAAACTcvMzEvMjAxOQgA</t>
  </si>
  <si>
    <t>AAAKMTIvMzEvMjAwNwkAAAABMJr0gecWFtcINHJHQRcW1wguQ0lRLlRTRTo4NjMwLklRX01JTk9SSVRZX0lOVEVSRVNUX1RPVEFMLkZZMjAxMwEAAAD9aM0GAgAAAAQ1MTkxAQgAAAAFAAAAATEBAAAACjE2MzczMjQ2MzMDAAAAAjc5AgAAAAQxMzEyBAAAAAEwBwAAAAk3LzMxLzIwMTkIAAAACTMvMzEvMjAxMwkAAAABMA+3i/EWFtcIzXdjPxcW1wgXQ0lRLkRCOkFMVi5JUV9BUC5GWTIwMTEBAAAAFyMJAAIAAAAEMzc1MAEIAAAABQAAAAExAQAAAAoxNjgzMjA1NzU4AwAAAAI1MAIAAAAEMTAxOAQAAAABMAcAAAAJNy8zMS8yMDE5CAAAAAoxMi8zMS8yMDExCQAAAAEw3+sT7RYW1whyBldAFxbXCCpDSVEuVFNFOjg2MzAuSVFfVEVWX0VCSVREQS4yMDAwLjIwMDkvMDMvMzEBAAAA/WjNBgMAAAAAAPHhNhIXFtcI1It4RhcW1wgaQ0lRLlNXWDpaVVJOLklRX1JFVi5GWTIwMTQBAAAAmZYOAAIAAAAFNjgwOTABCAAAAAUAAAABMQEAAAAKMTc3ODQzMzE3NQMAAAADMTYwAgAAAAMxMTIEAAAAATAHAAAACTcvMzEvMjAxOQgAAAAKMTIvMzEvMjAxNAkAAAABMEx3AOwWFtcIgXuBQBcW1wgkQ0lRLlRTRTo4NzI5LklRX1BFUklPRERBVEVfSVMuRlkyMDExAQAAAIbGVQEFAAAACjIwMTEvMDMvMzEAZSMo7xYW1whRjOo/FxbXCCFDSVEuVFNFOjg2MzAuSVFfRUFSTklOR19DTy5GWTIwMTMBAAAA/WjNBgIAAAAFNDM5</t>
  </si>
  <si>
    <t>MTYBCAAAAAUAAAABMQEAAAAKMTYzNzMyNDYzMwMAAAACNzkCAAAAATcEAAAAATAHAAAACTcvMzEvMjAxOQgAAAAJMy8zMS8yMDEzCQAAAAEwHJCL8RYW1wg58mE/FxbXCCJDSVEuREI6QUxWLklRX09USEVSX0xJQUJfTFQuRlkyMDEyAQAAABcjCQACAAAABjU1NzM4MwEIAAAABQAAAAExAQAAAAoxNjgzMTUzNTQ3AwAAAAI1MAIAAAAEMTA2MgQAAAABMAcAAAAJNy8zMS8yMDE5CAAAAAoxMi8zMS8yMDEyCQAAAAEwJOj67BYW1wh5OFpAFxbXCCRDSVEuTllTRTpQUlUuSVFfQ09NTU9OX0RJVl9DRi5GWTIwMTUBAAAA+NcPAAIAAAAFLTExMTcBCAAAAAUAAAABMQEAAAAKMTg3NDgyODM1NgMAAAADMTYwAgAAAAQyMDc0BAAAAAEwBwAAAAk3LzMxLzIwMTkIAAAACjEyLzMxLzIwMTUJAAAAATBZ5OHqFhbXCHBqqkAXFtcIJUNJUS5UU0U6ODc2Ni5JUV9ESUxVVF9FUFNfRVhDTC5GWTIwMTQBAAAA8e0EAAIAAAAGMjM5Ljc1AQgAAAAFAAAAATEBAAAACjE3MTQ4MDIxMzEDAAAAAjc5AgAAAAMxNDIEAAAAATAHAAAACTcvMzEvMjAxOQgAAAAJMy8zMS8yMDE0CQAAAAEwwjHn8hYW1wj51EE/FxbXCChDSVEuVFNFOjg3NTAuSVFfRUFSTklOR19DT19NQVJHSU4uRlkyMDE4AQAAAPB1DQACAAAABjUuMjAwOAEIAAAABQAAAAExAQAAAAoxODk1NjU2Mjc3AwAAAAI3OQIAAAAENDE4MQQAAAABMAcAAAAJNy8zMS8yMDE5</t>
  </si>
  <si>
    <t>CAAAAAkzLzMxLzIwMTgJAAAAATA0Q9voFhbXCIU4E0EXFtcIIUNJUS5UU0U6ODYzMC5JUV9FQVJOSU5HX0NPLkZZMjAxNAEAAAD9aM0GAgAAAAU0NDkxNQEIAAAABQAAAAExAQAAAAoxNjg5Mjk4MDY0AwAAAAI3OQIAAAABNwQAAAABMAcAAAAJNy8zMS8yMDE5CAAAAAkzLzMxLzIwMTQJAAAAATAPt4vxFhbXCFYjZT8XFtcIHkNJUS5CSVQ6Ry5JUV9UT1RBTF9MSUFCLkZZMjAwNwEAAACQCQsAAgAAAAgzNjQxOTIuOQEIAAAABQAAAAExAQAAAAoxMzY2NDIxNzc2AwAAAAI1MAIAAAAEMTI3NgQAAAABMAcAAAAJNy8zMS8yMDE5CAAAAAoxMi8zMS8yMDA3CQAAAAEwxTbg6hYW1wiuJbVAFxbXCCVDSVEuVFNFOjg3MjUuSVFfU1BFQ0lBTF9ESVZfQ0YuRlkyMDEwAQAAABdYDQADAAAAAAA9G4vxFhbXCA9Rfz8XFtcIHkNJUS5EQjpBTFYuSVFfTUFDSElORVJZLkZZMjAwNwEAAAAXIwkAAgAAAAQ0MTg5AQgAAAAFAAAAATEBAAAACjE2ODMyNjU5ODcDAAAAAjUwAgAAAAQzMTE0BAAAAAEwBwAAAAk3LzMxLzIwMTkIAAAACDEvMS8yMDA4CQAAAAEwFXYT7RYW1whL6UtAFxbXCCVDSVEuVFNFOjg3NjYuSVFfRElMVVRfRVBTX0VYQ0wuRlkyMDEzAQAAAPHtBAACAAAABjE2OC43NwEIAAAABQAAAAExAQAAAAoxNzE0ODAyODk1AwAAAAI3OQIAAAADMTQyBAAAAAEwBwAAAAk3LzMxLzIwMTkIAAAACTMvMzEvMjAxMwkA</t>
  </si>
  <si>
    <t>AAABMM4J5/IWFtcI/co+PxcW1wggQ0lRLkJJVDpHLklRX0JFVEFfNVlSLjIwMTQvMTIvMzEBAAAAkAkLAAIAAAAQMS4xNDYxMDY5MDg3MTEwNADUOUMQFxbXCIQ4iEYXFtcILkNJUS5OWVNFOlBSVS5JUV9NSU5PUklUWV9JTlRFUkVTVF9UT1RBTC5GWTIwMDgBAAAA+NcPAAIAAAADMzUxAQgAAAAFAAAAATEBAAAACjE0MzMzNTA4NTkDAAAAAzE2MAIAAAAEMTMxMgQAAAABMAcAAAAJNy8zMS8yMDE5CAAAAAoxMi8zMS8yMDA4CQAAAAEwF3bp6xYW1wgXa5VAFxbXCCJDSVEuVFNFOjg2MzAuSVFfR0FJTl9BU1NFVFMuRlkyMDA5AQAAAP1ozQYDAAAAAAAWfzbyFhbXCJA6Vj8XFtcIJ0NJUS5UU0U6ODc5NS5JUV9DQVNIX09QRVIuRlkyMDE1Li4uLkpQWQEAAADLsDYBAgAAAAY2MTY3NjABCAAAAAUAAAABMQEAAAAKMTc3NDk3ODU3MQMAAAACNzkCAAAABDIwMDYEAAAAATAHAAAACTcvMzEvMjAxOQgAAAAJMy8zMS8yMDE1CQAAAAEw8GI+5xYW1wga+19BFxbXCCZDSVEuTllTRTpQUlUuSVFfSU5WRVNUX0xPQU5TX0NGLkZZMjAwOQEAAAD41w8AAgAAAAQxMTA3AQgAAAAFAAAAATEBAAAACjE1MjQ3MjUxMDMDAAAAAzE2MAIAAAAEMjAzMgQAAAABMAcAAAAJNy8zMS8yMDE5CAAAAAoxMi8zMS8yMDA5CQAAAAEwDZ3p6xYW1wgV65hAFxbXCClDSVEuRU5YVFBBOkNTLklRX0VBUk5JTkdfQ09fTUFSR0lOLkZZMjAw</t>
  </si>
  <si>
    <t>NwEAAACW2QEAAgAAAAY0Ljk1OTMBCAAAAAUAAAABMQEAAAAKMTM0MjYxNjM4MwMAAAACNTACAAAABDQxODEEAAAAATAHAAAACTcvMzEvMjAxOQgAAAAKMTIvMzEvMjAwNwkAAAABMD8vsugWFtcIsRkqQRcW1wgfQ0lRLlRTRTo4NzUwLklRX09QRVJfSU5DLkZZMjAxNAEAAADwdQ0AAgAAAAYyNDM5OTABCAAAAAUAAAABMQEAAAAKMTcwNDE0OTg0OAMAAAACNzkCAAAAAjIxBAAAAAEwBwAAAAk3LzMxLzIwMTkIAAAACTMvMzEvMjAxNAkAAAABMJ5pfvAWFtcIbJT3DBcW1wgyQ0lRLkVOWFRQQTpDUy5JUV9DSEFOR0VfTkVUX1dPUktJTkdfQ0FQSVRBTC5GWTIwMDcBAAAAltkBAAIAAAAEMjgzNAEIAAAABQAAAAExAQAAAAoxMzQyNjE2MzgzAwAAAAI1MAIAAAAENDQyMQQAAAABMAcAAAAJNy8zMS8yMDE5CAAAAAoxMi8zMS8yMDA3CQAAAAEwRGgL7hYW1wi4tSlAFxbXCB9DSVEuVFNFOjg3NjYuSVFfRUJUX0VYQ0wuRlkyMDE2AQAAAPHtBAACAAAABjQ1OTE2NQEIAAAABQAAAAExAQAAAAoxNzk5Nzg4MzMwAwAAAAI3OQIAAAABNAQAAAABMAcAAAAJNy8zMS8yMDE5CAAAAAkzLzMxLzIwMTYJAAAAATBhf+fyFhbXCIQoRz8XFtcIJUNJUS5UU0U6ODYzMC5JUV9CQVNJQ19FUFNfRVhDTC5GWTIwMTQBAAAA/WjNBgIAAAAKMTA2Ljk4NDU1MQEIAAAABQAAAAExAQAAAAoxNjg5Mjk4MDY0AwAAAAI3OQIAAAAEMzA2</t>
  </si>
  <si>
    <t>NAQAAAABMAcAAAAJNy8zMS8yMDE5CAAAAAkzLzMxLzIwMTQJAAAAATAPt4vxFhbXCFYjZT8XFtcINUNJUS5FTlhUUEE6Q1MuSVFfVE9UQUxfT1VUU1RBTkRJTkdfRklMSU5HX0RBVEUuRlkyMDA4AQAAAJbZAQACAAAACzIwNjYuODU0MDc2AQQAAAAFAAAAATUBAAAACjEzNDI2MTc2MzkCAAAABTI0MTUzBgAAAAEwHY8L7hYW1wgssitAFxbXCCtDSVEuVFNFOjg3MjkuSVFfTUlOT1JJVFlfSU5URVJFU1RfQ0YuRlkyMDEwAQAAAIbGVQEDAAAAAABlIyjvFhbXCFUG6T8XFtcIGUNJUS5UU0U6ODc2Ni5JUV9SRS5GWTIwMTkBAAAA8e0EAAIAAAAHMTc0MjE4OAEIAAAABQAAAAExAQAAAAoxOTcwNjkzOTU0AwAAAAI3OQIAAAAEMTIyMgQAAAABMAcAAAAJNy8zMS8yMDE5CAAAAAkzLzMxLzIwMTkJAAAAATAhWDbyFhbXCN5bUT8XFtcIHUNJUS5UU0U6ODcyOS5JUV9SRF9FWFAuRlkyMDE2AQAAAIbGVQEDAAAAAADpnBjvFhbXCJy4+D8XFtcIGkNJUS5UU0U6ODc5NS5JUV9SRVYuRlkyMDE1AQAAAMuwNgECAAAABzIyNzAzNjEBCAAAAAUAAAABMQEAAAAKMTc3NDk3ODU3MQMAAAACNzkCAAAAAzExMgQAAAABMAcAAAAJNy8zMS8yMDE5CAAAAAkzLzMxLzIwMTUJAAAAATCU+yfvFhbXCMFp0j8XFtcIJ0NJUS5UU0U6ODYzMC5JUV9DQVNIX09QRVIuRlkyMDExLi4uLkpQWQEAAAD9aM0GAgAAAAYtMTg1OTYBCAAAAAUA</t>
  </si>
  <si>
    <t>AAABMQEAAAAKMTQ2NDYwOTQ5MwMAAAACNzkCAAAABDIwMDYEAAAAATAHAAAACTcvMzEvMjAxOQgAAAAJMy8zMS8yMDExCQAAAAEwbZup5xYW1wj+XV9BFxbXCCZDSVEuVFNFOjg3MjkuSVFfTkVUX0RFQlRfSVNTVUVELkZZMjAxNAEAAACGxlUBAgAAAAUtMjAwMAEIAAAABQAAAAExAQAAAAoxNjkwMzY5ODE4AwAAAAI3OQIAAAAEMjAwMwQAAAABMAcAAAAJNy8zMS8yMDE5CAAAAAkzLzMxLzIwMTQJAAAAATD0dhjvFhbXCP6J9T8XFtcII0NJUS5EQjpBTFYuSVFfREFZU19TQUxFU19PVVQuRlkyMDEyAQAAABcjCQACAAAACTIxLjgxNjg5NAEIAAAABQAAAAExAQAAAAoxNjgzMTUzNTQ3AwAAAAI1MAIAAAAENDA0MgQAAAABMAcAAAAJNy8zMS8yMDE5CAAAAAoxMi8zMS8yMDEyCQAAAAEwxqq+6BYW1wi1oTRBFxbXCCRDSVEuVFNFOjg3NTAuSVFfSU1QQUlSTUVOVF9HVy5GWTIwMTEBAAAA8HUNAAMAAAAAAMx2N/AWFtcIu0ejPxcW1wgmQ0lRLkJJVDpHLklRX1RPVEFMX0RFQlRfQ0FQSVRBTC5GWTIwMTABAAAAkAkLAAIAAAAHNDcuMTkzNgEIAAAABQAAAAExAQAAAAoxNTQ1MDI5NzU2AwAAAAI1MAIAAAAENDE4NgQAAAABMAcAAAAJNy8zMS8yMDE5CAAAAAoxMi8zMS8yMDEwCQAAAAEwQByC5xYW1wifRElBFxbXCBpDSVEuVFNFOjg3OTUuSVFfUkVWLkZZMjAxOAEAAADLsDYBAgAAAAcxNzU1NzY2AQgAAAAF</t>
  </si>
  <si>
    <t>AAAAATEBAAAACjE4OTU2ODI4NTQDAAAAAjc5AgAAAAMxMTIEAAAAATAHAAAACTcvMzEvMjAxOQgAAAAJMy8zMS8yMDE4CQAAAAEwdkoo7xYW1wi4Hts/FxbXCCFDSVEuQklUOkcuSVFfQ1VSUkVOVF9SQVRJTy5GWTIwMTIBAAAAkAkLAAIAAAAIMS4xOTY4ODEBCAAAAAUAAAABMQEAAAAKMTY2MzU2NjU2NAMAAAACNTACAAAABDQwMzAEAAAAATAHAAAACTcvMzEvMjAxOQgAAAAKMTIvMzEvMjAxMgkAAAABMEAcgucWFtcIOS5KQRcW1wgXQ0lRLkJJVDpHLklRX1JFVi5GWTIwMTQBAAAAkAkLAAIAAAAFNzQxMzgBCAAAAAUAAAABMQEAAAAKMTc4MjM3Nzk2MAMAAAACNTACAAAAAzExMgQAAAABMAcAAAAJNy8zMS8yMDE5CAAAAAoxMi8zMS8yMDE0CQAAAAEwKp3I6hYW1wiW3cdAFxbXCCBDSVEuVFNFOjcxODEuSVFfRElWRVNUX0NGLkZZMjAxMQEAAAAD6FwCAwAAAAAANywV7hYW1wjiTw9AFxbXCCVDSVEuRU5YVFBBOkNTLklRX01BUktFVENBUC4yMDEzLzEyLzMxAQAAAJbZAQACAAAACzQ4Nzc4Ljg2MzcyAQYAAAAFAAAAATEBAAAACjE2Mjk1MDgzNTMDAAAAAjUwAgAAAAYxMDAwNTQEAAAAATAHAAAACjEyLzMxLzIwMTMjjwITFxbXCFfDrkEXFtcIGkNJUS5FTlhUUEE6Q1MuSVFfRlguRlkyMDEyAQAAAJbZAQACAAAABC0zMzYBCAAAAAUAAAABMQEAAAAKMTY2NTM2ODMxNwMAAAACNTACAAAABDIxNDQEAAAA</t>
  </si>
  <si>
    <t>ATAHAAAACTcvMzEvMjAxOQgAAAAKMTIvMzEvMjAxMgkAAAABMN/rE+0WFtcIooI4QBcW1wgpQ0lRLkVOWFRQQTpDUy5JUV9FQVJOSU5HX0NPX01BUkdJTi5GWTIwMTcBAAAAltkBAAIAAAAGNC45Nzk5AQgAAAAFAAAAATEBAAAACjE5NDkyMjA4MzADAAAAAjUwAgAAAAQ0MTgxBAAAAAEwBwAAAAk3LzMxLzIwMTkIAAAACjEyLzMxLzIwMTcJAAAAATC1g77oFhbXCOs3MEEXFtcIKENJUS5UU0U6ODc5NS5JUV9UT1RBTF9ESVZfUEFJRF9DRi5GWTIwMTUBAAAAy7A2AQIAAAAGLTE2NzY2AQgAAAAFAAAAATEBAAAACjE3NzQ5Nzg1NzEDAAAAAjc5AgAAAAQyMDIyBAAAAAEwBwAAAAk3LzMxLzIwMTkIAAAACTMvMzEvMjAxNQkAAAABMGUjKO8WFtcInCnVPxcW1wglQ0lRLlRTRTo4NzI1LklRX0RJTFVUX0VQU19JTkNMLkZZMjAxOAEAAAAXWA0AAgAAAAYyNTkuOTgBCAAAAAUAAAABMQEAAAAKMTg5NTY4Mjc2MgMAAAACNzkCAAAAATgEAAAAATAHAAAACTcvMzEvMjAxOQgAAAAJMy8zMS8yMDE4CQAAAAEwP8s18BYW1wijopQ/FxbXCChDSVEuU1dYOlpVUk4uSVFfUFJPVl9CQURfREVCVFNfQ0YuRlkyMDE2AQAAAJmWDgADAAAAAAApxQDsFhbXCGyLiUAXFtcII0NJUS5UU0U6ODc5NS5JUV9UT1RBTF9SRUNFSVYuRlkyMDE3AQAAAMuwNgECAAAABjE0MTk5OAEIAAAABQAAAAExAQAAAAoxODQ5NDc2MjY2AwAAAAI3</t>
  </si>
  <si>
    <t>OQIAAAAEMTAwMQQAAAABMAcAAAAJNy8zMS8yMDE5CAAAAAkzLzMxLzIwMTcJAAAAATB2SijvFhbXCOch2T8XFtcIKkNJUS5UU0U6ODYzMC5JUV9DVVJSRU5UX1BPUlRfTEVBU0VTLkZZMjAxOAEAAAD9aM0GAwAAAAAAjliK8RYW1wjf7HE/FxbXCCVDSVEuRU5YVFBBOkNTLklRX1VOTEVWRVJFRF9GQ0YuRlkyMDA3AQAAAJbZAQACAAAABjI5MTUuNgEIAAAABQAAAAExAQAAAAoxMzQyNjE2MzgzAwAAAAI1MAIAAAAENDQyMwQAAAABMAcAAAAJNy8zMS8yMDE5CAAAAAoxMi8zMS8yMDA3CQAAAAEwRGgL7hYW1wjB3ClAFxbXCB9DSVEuU1dYOlpVUk4uSVFfQVJfVFVSTlMuRlkyMDEwAQAAAJmWDgACAAAACTE1LjE1NDc5OAEIAAAABQAAAAExAQAAAAoxNTE3Mjk4ODg5AwAAAAMxNjACAAAABDQwMDEEAAAAATAHAAAACTcvMzEvMjAxOQgAAAAKMTIvMzEvMjAxMAkAAAABMMDRvugWFtcIhps6QRcW1wgoQ0lRLlRTRTo4Nzk1LklRX1RPVEFMX0xJQUJfRVFVSVRZLkZZMjAxMQEAAADLsDYBAgAAAAgxMjc0MDc0MAEIAAAABQAAAAExAQAAAAoxNDY0NjA5NDU0AwAAAAI3OQIAAAAEMTAxMwQAAAABMAcAAAAJNy8zMS8yMDE5CAAAAAkzLzMxLzIwMTEJAAAAATCpU3/wFhbXCGfAxz8XFtcIJUNJUS5UU0U6ODc5NS5JUV9PVEhFUl9DQV9TVVBQTC5GWTIwMTABAAAAy7A2AQIAAAAGMTU4MTI5AQgAAAAFAAAAATEBAAAA</t>
  </si>
  <si>
    <t>CjEzODI0MTc4NzkDAAAAAjc5AgAAAAQxMDU1BAAAAAEwBwAAAAk3LzMxLzIwMTkIAAAACTMvMzEvMjAxMAkAAAABMFwsf/AWFtcIMEDEPxcW1wglQ0lRLlRTRTo4NzUwLklRX1BST1ZfQkFEX0RFQlRTLkZZMjAxNgEAAADwdQ0AAwAAAAAAe7d+8BYW1wiVxrE/FxbXCCFDSVEuQklUOkcuSVFfT1RIRVJfTElBQl9MVC5GWTIwMTEBAAAAkAkLAAIAAAAGMzI3MTEzAQgAAAAFAAAAATEBAAAACjE1OTM5Mjc0NDcDAAAAAjUwAgAAAAQxMDYyBAAAAAEwBwAAAAk3LzMxLzIwMTkIAAAACjEyLzMxLzIwMTEJAAAAATCgq+DqFhbXCMKPwEAXFtcIGUNJUS5UU0U6ODc5NS5JUV9BRS5GWTIwMTIBAAAAy7A2AQIAAAADNjYxAQgAAAAFAAAAATEBAAAACjE1NTc1MTkzODMDAAAAAjc5AgAAAAQxMDE2BAAAAAEwBwAAAAk3LzMxLzIwMTkIAAAACTMvMzEvMjAxMgkAAAABMKytJ+8WFtcIuTLKPxcW1wghQ0lRLlRTRTo4NzI1LklRX1NHQV9NQVJHSU4uRlkyMDA5AQAAABdYDQACAAAABzE2LjQ1OTkBCAAAAAUAAAABMQEAAAAKMTM3MjM1Mjc0MAMAAAACNzkCAAAABDQzNzUEAAAAATAHAAAACTcvMzEvMjAxOQgAAAAJMy8zMS8yMDA5CQAAAAEwSm/G6RYW1wgItQZBFxbXCChDSVEuVFNFOjg3NjYuSVFfRklYRURfQVNTRVRfVFVSTlMuRlkyMDEyAQAAAPHtBAACAAAACTEwLjY4OTMxNAEIAAAABQAAAAExAQAAAAoxNTU3NTE5</t>
  </si>
  <si>
    <t>MTM3AwAAAAI3OQIAAAAENDA2NgQAAAABMAcAAAAJNy8zMS8yMDE5CAAAAAkzLzMxLzIwMTIJAAAAATCD+cXpFhbXCLk1+kAXFtcILkNJUS5TV1g6WlVSTi5JUV9NSU5PUklUWV9JTlRFUkVTVF9UT1RBTC5GWTIwMTMBAAAAmZYOAAIAAAAEMjIzMQEIAAAABQAAAAExAQAAAAoxNzE4NzQwNjkzAwAAAAMxNjACAAAABDEzMTIEAAAAATAHAAAACTcvMzEvMjAxOQgAAAAKMTIvMzEvMjAxMwkAAAABMEx3AOwWFtcIz2qAQBcW1wgiQ0lRLlRTRTo4NjMwLklRX0xFVkVSRURfRkNGLkZZMjAwOQEAAAD9aM0GAwAAAAAADaY28hYW1wjmqVg/FxbXCB9DSVEuVFNFOjg3NTAuSVFfVE9UQUxfQ0wuRlkyMDE4AQAAAPB1DQACAAAABzExMzQ4NjMBCAAAAAUAAAABMQEAAAAKMTg5NTY1NjI3NwMAAAACNzkCAAAABDEwMDkEAAAAATAHAAAACTcvMzEvMjAxOQgAAAAJMy8zMS8yMDE4CQAAAAEwe7d+8BYW1wjRzLg/FxbXCBlDSVEuVFNFOjg3MjUuSVFfUkUuRlkyMDA4AQAAABdYDQACAAAABjUzNDQxMAEIAAAABQAAAAExAQAAAAoxMDYyNzQxOTA2AwAAAAI3OQIAAAAEMTIyMgQAAAABMAcAAAAJNy8zMS8yMDE5CAAAAAkzLzMxLzIwMDgJAAAAATBxzYrxFhbXCBcCeD8XFtcIK0NJUS5UU0U6ODc5NS5JUV9NSU5PUklUWV9JTlRFUkVTVF9DRi5GWTIwMTABAAAAy7A2AQMAAAAAAFwsf/AWFtcIClDFPxcW1wgkQ0lRLk5ZU0U6</t>
  </si>
  <si>
    <t>UFJVLklRX0VRVUlUWV9NRVRIT0QuRlkyMDExAQAAAPjXDwACAAAABDQ4ODgBCAAAAAUAAAABMQEAAAAKMTY2MDc5NTYwMgMAAAADMTYwAgAAAAQzMDYzBAAAAAEwBwAAAAk3LzMxLzIwMTkIAAAACjEyLzMxLzIwMTEJAAAAATCDl+vrFhbXCKk+nkAXFtcIIUNJUS5TV1g6WlVSTi5JUV9DQVNIX1RBWEVTLkZZMjAxNgEAAACZlg4AAgAAAAQxNDYxAQgAAAAFAAAAATEBAAAACjE4NzM1MjU5MTcDAAAAAzE2MAIAAAAEMzA1MwQAAAABMAcAAAAJNy8zMS8yMDE5CAAAAAoxMi8zMS8yMDE2CQAAAAEwKcUA7BYW1whCJ4pAFxbXCChDSVEuVFNFOjg3OTUuSVFfRklYRURfQVNTRVRfVFVSTlMuRlkyMDE1AQAAAMuwNgECAAAACDcuOTk2ODY4AQgAAAAFAAAAATEBAAAACjE3NzQ5Nzg1NzEDAAAAAjc5AgAAAAQ0MDY2BAAAAAEwBwAAAAk3LzMxLzIwMTkIAAAACTMvMzEvMjAxNQkAAAABMAyR2+gWFtcIBN0YQRcW1wgZQ0lRLlRTRTo4NjMwLklRX05JLkZZMjAxMAEAAAD9aM0GAwAAAAAADaY28hYW1wj8SohBFxbXCBlDSVEuVFNFOjg3OTUuSVFfQUQuRlkyMDE5AQAAAMuwNgEDAAAAAACsrSfvFhbXCG093z8XFtcIJkNJUS5UU0U6ODcyNS5JUV9DQVNIX0FDUVVJUkVfQ0YuRlkyMDE2AQAAABdYDQADAAAAAABVwUPxFhbXCMmskD8XFtcIJkNJUS5TV1g6WlVSTi5JUV9MVF9ERUJUX0NBUElUQUwuRlkyMDA5AQAAAJmW</t>
  </si>
  <si>
    <t>DgACAAAABzI1LjM0NzIBCAAAAAUAAAABMQEAAAAKMTQzNjM5ODU0OAMAAAADMTYwAgAAAAQ0MTg3BAAAAAEwBwAAAAk3LzMxLzIwMTkIAAAACjEyLzMxLzIwMDkJAAAAATDA0b7oFhbXCJpNOkEXFtcIJUNJUS5UU0U6NzE4MS5JUV9CQVNJQ19FUFNfRVhDTC5GWTIwMTcBAAAAA+hcAgIAAAAKMTQ3LjcwODI1MQEIAAAABQAAAAExAQAAAAoxODQ5NDc2MTk4AwAAAAI3OQIAAAAEMzA2NAQAAAABMAcAAAAJNy8zMS8yMDE5CAAAAAkzLzMxLzIwMTcJAAAAATA70xjuFhbXCNkKH0AXFtcIL0NJUS5UU0U6ODc1MC5JUV9PVEhFUl9OT05fT1BFUl9FWFBfU1VQUEwuRlkyMDEwAQAAAPB1DQACAAAAAi0xAQgAAAAFAAAAATEBAAAACjE0OTI4MjcwOTkDAAAAAjc5AgAAAAI4NQQAAAABMAcAAAAJNy8zMS8yMDE5CAAAAAkzLzMxLzIwMTAJAAAAATDSKDfwFhbXCLWIoD8XFtcIGkNJUS5UU0U6ODcyOS5JUV9DSVAuRlkyMDE1AQAAAIbGVQEDAAAAAADpnBjvFhbXCACq9z8XFtcIJkNJUS5OWVNFOlBSVS5JUV9JTlZFU1RfTE9BTlNfQ0YuRlkyMDEyAQAAAPjXDwACAAAABS0xNTEwAQgAAAAFAAAAATEBAAAACjE3MjAzNjgxMDEDAAAAAzE2MAIAAAAEMjAzMgQAAAABMAcAAAAJNy8zMS8yMDE5CAAAAAoxMi8zMS8yMDEyCQAAAAEwoJXh6hYW1wjbvqFAFxbXCChDSVEuVFNFOjcxODEuSVFfUFJPVl9CQURfREVCVFNfQ0Yu</t>
  </si>
  <si>
    <t>RlkyMDE4AQAAAAPoXAIDAAAAAAAvGgvuFhbXCBVOI0AXFtcIJ0NJUS5TV1g6WlVSTi5JUV9DSEFOR0VfSU5WRU5UT1JZLkZZMjAxMwEAAACZlg4AAwAAAAAATHcA7BYW1wi4uIBAFxbXCBpDSVEuVFNFOjg3MjkuSVFfQ0lQLkZZMjAxOAEAAACGxlUBAwAAAAAAkJAU7hYW1wgoWgBAFxbXCCNDSVEuU1dYOlpVUk4uSVFfSU5URVJFU1RfRVhQLkZZMjAwOQEAAACZlg4AAgAAAAQtNTU1AQgAAAAFAAAAATEBAAAACjE0MzYzOTg1NDgDAAAAAzE2MAIAAAACODIEAAAAATAHAAAACTcvMzEvMjAxOQgAAAAKMTIvMzEvMjAwOQkAAAABMPCR/esWFtcIrAZzQBcW1wghQ0lRLk5ZU0U6UFJVLklRX09USEVSX09QRVIuRlkyMDExAQAAAPjXDwADAAAAAACDl+vrFhbXCClEnEAXFtcILENJUS5UU0U6ODc5NS5JUV9ERUJUX0VRVUlWX09QRVJfTEVBU0UuRlkyMDE2AQAAAMuwNgEDAAAAAABlIyjvFhbXCP3+1j8XFtcIKkNJUS5UU0U6ODcyOS5JUV9JTlRFUkVTVF9JTlZFU1RfSU5DLkZZMjAxNAEAAACGxlUBAwAAAAAA708Y7xYW1wjKzPI/FxbXCCJDSVEuU1dYOlpVUk4uSVFfRUJJVF9NQVJHSU4uRlkyMDA3AQAAAJmWDgACAAAABzE0Ljg2MjYBCAAAAAUAAAABMQEAAAAJODAzMzU4NjQ2AwAAAAMxNjACAAAABDQwNTMEAAAAATAHAAAACTcvMzEvMjAxOQgAAAAKMTIvMzEvMjAwNwkAAAABMMDRvugWFtcIwr44QRcW1wgk</t>
  </si>
  <si>
    <t>Q0lRLkJJVDpHLklRX1RPVEFMX1JFVi5GWTIwMTguLi4uSlBZAQAAAJAJCwACAAAADTg4OTExMzUuNzczOTcBCAAAAAUAAAABMQEAAAAKMTk0OTU3NjY1MAMAAAACNzkCAAAAAjI4BAAAAAEwBwAAAAk3LzMxLzIwMTkIAAAACjEyLzMxLzIwMTgJAAAAATBxJ6nnFhbXCPGgVUEXFtcIGUNJUS5UU0U6ODcyNS5JUV9BUC5GWTIwMTUBAAAAF1gNAAIAAAAHMTQ5MTAwNAEIAAAABQAAAAExAQAAAAoxNzQ2OTEyOTczAwAAAAI3OQIAAAAEMTAxOAQAAAABMAcAAAAJNy8zMS8yMDE5CAAAAAkzLzMxLzIwMTUJAAAAATBpmUPxFhbXCHTcjD8XFtcII0NJUS5EQjpBTFYuSVFfREFZU19TQUxFU19PVVQuRlkyMDA5AQAAABcjCQADAAAAAADGqr7oFhbXCDXOMkEXFtcIKkNJUS5TV1g6WlVSTi5JUV9UT1RBTF9BU1NFVFMuRlkyMDE5Li4uLkpQWQEAAACZlg4AAwAAAAAAgU2p5xYW1wj2JgkMFxbXCCpDSVEuVFNFOjg3MjkuSVFfT1RIRVJfVU5VU1VBTF9TVVBQTC5GWTIwMTcBAAAAhsZVAQIAAAAFLTE3ODABCAAAAAUAAAABMQEAAAAKMTg0OTQ3NjI5OQMAAAACNzkCAAAAAjg3BAAAAAEwBwAAAAk3LzMxLzIwMTkIAAAACTMvMzEvMjAxNwkAAAABML7rGO8WFtcIsBP8PxcW1wgfQ0lRLlRTRTo4NzI1LklRX0FSX1RVUk5TLkZZMjAxNgEAAAAXWA0AAwAAAAAAD8/a6BYW1whH/ApBFxbXCC5DSVEuU1dYOlpVUk4uSVFfVE9U</t>
  </si>
  <si>
    <t>QUxfTElBQl9UT1RBTF9BU1NFVFMuRlkyMDE2AQAAAJmWDgACAAAABzkxLjUwNjkBCAAAAAUAAAABMQEAAAAKMTg3MzUyNTkxNwMAAAADMTYwAgAAAAQ0MTg4BAAAAAEwBwAAAAk3LzMxLzIwMTkIAAAACjEyLzMxLzIwMTYJAAAAATC7WIHnFhbXCEaQPkEXFtcIKENJUS5UU0U6ODc2Ni5JUV9UT1RBTF9ERUJUX1JFUEFJRC5GWTIwMTYBAAAA8e0EAAIAAAAGLTI4NzUwAQgAAAAFAAAAATEBAAAACjE3OTk3ODgzMzADAAAAAjc5AgAAAAQyMTY2BAAAAAEwBwAAAAk3LzMxLzIwMTkIAAAACTMvMzEvMjAxNgkAAAABMJem5/IWFtcI5HBJPxcW1wgpQ0lRLlRTRTo4NzY2LklRX09USEVSX05PTl9PUEVSX0VYUC5GWTIwMTkBAAAA8e0EAAIAAAAGLTIyNzMyAQgAAAAFAAAAATEBAAAACjE5NzA2OTM5NTQDAAAAAjc5AgAAAAMzNzEEAAAAATAHAAAACTcvMzEvMjAxOQgAAAAJMy8zMS8yMDE5CQAAAAEw4Ik+5xYW1whi23FBFxbXCB9DSVEuVFNFOjg3OTUuSVFfQVJfVFVSTlMuRlkyMDE2AQAAAMuwNgEDAAAAAAAMkdvoFhbXCLZRGUEXFtcIIENJUS5OWVNFOlBSVS5JUV9DSEFOR0VfQVAuRlkyMDE4AQAAAPjXDwADAAAAAADFNuDqFhbXCEwEs0AXFtcIKkNJUS5UU0U6NzE4MS5JUV9DVVJSRU5UX1BPUlRfTEVBU0VTLkZZMjAxNgEAAAAD6FwCAwAAAAAAUqwY7hYW1whbxhxAFxbXCCVDSVEuVFNFOjg3NjYuSVFfUFJP</t>
  </si>
  <si>
    <t>Vl9CQURfREVCVFMuRlkyMDEyAQAAAPHtBAACAAAAAjU2AQgAAAAFAAAAATEBAAAACjE1NTc1MTkxMzcDAAAAAjc5AgAAAAI5NQQAAAABMAcAAAAJNy8zMS8yMDE5CAAAAAkzLzMxLzIwMTIJAAAAATDO4ubyFhbXCNtKOz8XFtcIKUNJUS5UU0U6NzE4MS5JUV9EQVlTX0lOVkVOVE9SWV9PVVQuRlkyMDExAQAAAAPoXAIDAAAAAABhurHoFhbXCHbwJEEXFtcIIkNJUS5UU0U6NzE4MS5JUV9EQV9TVVBQTF9DRi5GWTIwMTgBAAAAA+hcAgIAAAAFNjEzMjEBCAAAAAUAAAABMQEAAAAKMTg5NDE3MjA1NwMAAAACNzkCAAAABDIxNzEEAAAAATAHAAAACTcvMzEvMjAxOQgAAAAJMy8zMS8yMDE4CQAAAAEwLxoL7hYW1wgVTiNAFxbXCCJDSVEuRU5YVFBBOkNTLklRX1NHQV9NQVJHSU4uRlkyMDEyAQAAAJbZAQACAAAABjcuOTI5OQEIAAAABQAAAAExAQAAAAoxNjY1MzY4MzE3AwAAAAI1MAIAAAAENDM3NQQAAAABMAcAAAAJNy8zMS8yMDE5CAAAAAoxMi8zMS8yMDEyCQAAAAEw01u+6BYW1wi1JS1BFxbXCB9DSVEuVFNFOjg3MjUuSVFfQlZfU0hBUkUuRlkyMDA4AQAAABdYDQACAAAACzExNzguNDgyMzcxAQgAAAAFAAAAATEBAAAACjEwNjI3NDE5MDYDAAAAAjc5AgAAAAQ0MDIwBAAAAAEwBwAAAAk3LzMxLzIwMTkIAAAACTMvMzEvMjAwOAkAAAABMHHNivEWFtcIDSl4PxcW1wgfQ0lRLkJJVDpHLklRX0VCSVRfTUFS</t>
  </si>
  <si>
    <t>R0lOLkZZMjAxMgEAAACQCQsAAgAAAAY0LjMxODMBCAAAAAUAAAABMQEAAAAKMTY2MzU2NjU2NAMAAAACNTACAAAABDQwNTMEAAAAATAHAAAACTcvMzEvMjAxOQgAAAAKMTIvMzEvMjAxMgkAAAABMEAcgucWFtcIcgdKQRcW1wgiQ0lRLlRTRTo4NjMwLklRX1FVSUNLX1JBVElPLkZZMjAxOAEAAAD9aM0GAgAAAAcwLjU5ODg4AQgAAAAFAAAAATEBAAAACjE4OTU2ODI4MzQDAAAAAjc5AgAAAAQ0MTIxBAAAAAEwBwAAAAk3LzMxLzIwMTkIAAAACTMvMzEvMjAxOAkAAAABMEpvxukWFtcIsQgFQRcW1wgeQ0lRLlRTRTo4NzI1LklRX0lOQ19UQVguRlkyMDAyAQAAABdYDQACAAAABDY1MTQBCAAAAAUAAAABMQEAAAAJMjQ3NjE2MzI2AwAAAAI3OQIAAAACNzUEAAAAATAHAAAACTcvMzEvMjAxOQgAAAAJMy8zMS8yMDAyCQAAAAEwLW845hYW1whlF4xBFxbXCB1DSVEuREI6QUxWLklRX0RBX1NVUFBMLkZZMjAxNAEAAAAXIwkAAwAAAAAAETb77BYW1wg8el5AFxbXCCZDSVEuREI6QUxWLklRX1RPVEFMX0RFQlRfSVNTVUVELkZZMjAwOAEAAAAXIwkAAgAAAAU0MDY3MgEIAAAABQAAAAExAQAAAAoxNjgzMjA0OTY3AwAAAAI1MAIAAAAEMjE2MQQAAAABMAcAAAAJNy8zMS8yMDE5CAAAAAgxLzEvMjAwOQkAAAABMAydE+0WFtcIimpPQBcW1wgqQ0lRLlRTRTo4NzUwLklRX1RPVEFMX0FTU0VUUy5GWTIwMTMuLi4uSlBZ</t>
  </si>
  <si>
    <t>AQAAAPB1DQACAAAACDM1Njk0NDExAQgAAAAFAAAAATEBAAAACjE3MDQxNTAzNzADAAAAAjc5AgAAAAQxMDA3BAAAAAEwBwAAAAk3LzMxLzIwMTkIAAAACTMvMzEvMjAxMwkAAAABMHEnqecWFtcI8ctbDBcW1wgmQ0lRLlRTRTo3MTgxLklRX0NVU1RPTV9CRVRBLjIwMTQvMDMvMzEBAAAAA+hcAgIAAAARMC45NDE4MTcxNDQzMTM4NDUAD2EWERcW1whP1IFGFxbXCCFDSVEuVFNFOjg3NTAuSVFfRUFSTklOR19DTy5GWTIwMTABAAAA8HUNAAIAAAAFNTQ5NjIBCAAAAAUAAAABMQEAAAAKMTQ5MjgyNzA5OQMAAAACNzkCAAAAATcEAAAAATAHAAAACTcvMzEvMjAxOQgAAAAJMy8zMS8yMDEwCQAAAAEw0ig38BYW1wgXr6A/FxbXCCdDSVEuVFNFOjg3NTAuSVFfVE9UQUxfUkVWLkZZMjAxMy4uLi5KUFkBAAAA8HUNAAIAAAAHNTE0MTA4NQEIAAAABQAAAAExAQAAAAoxNzA0MTUwMzcwAwAAAAI3OQIAAAACMjgEAAAAATAHAAAACTcvMzEvMjAxOQgAAAAJMy8zMS8yMDEzCQAAAAEwugCp5xYW1whf9FNBFxbXCC1DSVEuU1dYOlpVUk4uSVFfQ0FTSF9DT05WRVJTSU9OLkZZMjAwOS4uLi5KUFkBAAAAmZYOAAMAAAAAAG2bqecWFtcIRHReQRcW1wghQ0lRLkJJVDpHLklRX1BFUklPRERBVEVfSVMuRlkyMDEzAQAAAJAJCwAFAAAACjIwMTMvMTIvMzEAKXbI6hYW1whgvMVAFxbXCDRDSVEuVFNFOjg3NjYuSVFfVE9UQUxf</t>
  </si>
  <si>
    <t>T1VUU1RBTkRJTkdfRklMSU5HX0RBVEUuRlkyMDEzAQAAAPHtBAACAAAABzc2Ny4wMzQBBAAAAAUAAAABNQEAAAAKMTcxNDgwMjg5NQIAAAAFMjQxNTMGAAAAATDOCefyFhbXCJvbPz8XFtcIJUNJUS5UU0U6ODc5NS5JUV9ORVRfUkVOVEFMX0VYUC5GWTIwMTQBAAAAy7A2AQMAAAAAAJT7J+8WFtcIhEfQPxcW1wgkQ0lRLkJJVDpHLklRX0RBWVNfUEFZQUJMRV9PVVQuRlkyMDEwAQAAAJAJCwACAAAACTE2MS4yMjE5NgEIAAAABQAAAAExAQAAAAoxNTQ1MDI5NzU2AwAAAAI1MAIAAAAENDE4MwQAAAABMAcAAAAJNy8zMS8yMDE5CAAAAAoxMi8zMS8yMDEwCQAAAAEwQByC5xYW1wifRElBFxbXCCBDSVEuQklUOkcuSVFfQkFTSUNfV0VJR0hULkZZMjAxMAEAAACQCQsAAgAAAAsxNTQwLjg1MDQ0MwCthODqFhbXCJnovEAXFtcIHkNJUS5UU0U6ODcyOS5JUV9SQVdfSU5WLkZZMjAxMQEAAACGxlUBAwAAAAAAZSMo7xYW1wjZxOs/FxbXCCVDSVEuU1dYOlpVUk4uSVFfUFJFRl9ESVZfT1RIRVIuRlkyMDA4AQAAAJmWDgACAAAAAjMyAQgAAAAFAAAAATEBAAAACjEzMjU4NDczMDcDAAAAAzE2MAIAAAACOTcEAAAAATAHAAAACTcvMzEvMjAxOQgAAAAKMTIvMzEvMjAwOAkAAAABMFJr/esWFtcIK5dwQBcW1wgWQ0lRLkJJVDpHLklRX0dXLkZZMjAxNAEAAACQCQsAAgAAAAQ2NjE3AQgAAAAFAAAAATEBAAAACjE3ODIz</t>
  </si>
  <si>
    <t>Nzc5NjADAAAAAjUwAgAAAAQxMTcxBAAAAAEwBwAAAAk3LzMxLzIwMTkIAAAACjEyLzMxLzIwMTQJAAAAATAqncjqFhbXCHIVyUAXFtcIIUNJUS5UU0U6ODcyNS5JUV9FQVJOSU5HX0NPLkZZMjAxMAEAAAAXWA0AAgAAAAUzODA3OQEIAAAABQAAAAExAQAAAAoxMzcyMzUyNDQyAwAAAAI3OQIAAAABNwQAAAABMAcAAAAJNy8zMS8yMDE5CAAAAAkzLzMxLzIwMTAJAAAAATBN9IrxFhbXCN4vfT8XFtcIHENJUS5UU0U6NzE4MS5JUV9OSV9DRi5GWTIwMTIBAAAAA+hcAgMAAAAAAEFfGO4WFtcIfwsSQBcW1wgiQ0lRLkJJVDpHLklRX1BST1ZfQkFEX0RFQlRTLkZZMjAxMAEAAACQCQsAAwAAAAAArYTg6hYW1wjATLxAFxbXCClDSVEuVFNFOjg3NjYuSVFfSU5WRVNUX1NFQ1VSSVRZX0NGLkZZMjAwOQEAAADx7QQAAgAAAActNDI4MTU5AQgAAAAFAAAAATEBAAAACjEzODI3NjM3MDUDAAAAAjc5AgAAAAQyMDI3BAAAAAEwBwAAAAk3LzMxLzIwMTkIAAAACTMvMzEvMjAwOQkAAAABMGDEnvIWFtcIi+Y0PxcW1wggQ0lRLk5ZU0U6UFJVLklRX0lOVkVOVE9SWS5GWTIwMTEBAAAA+NcPAAMAAAAAAIOX6+sWFtcIDC2dQBcW1wgiQ0lRLlRTRTo4NzI5LklRX0xFVkVSRURfRkNGLkZZMjAxOQEAAACGxlUBAgAAAAk1NzQ2OS4zNzUBCAAAAAUAAAABMQEAAAAKMTk3MDY5Mzk1OAMAAAACNzkCAAAABDQ0MjIEAAAAATAHAAAA</t>
  </si>
  <si>
    <t>CTcvMzEvMjAxOQgAAAAJMy8zMS8yMDE5CQAAAAEwkJAU7hYW1wgpUQRAFxbXCCNDSVEuVFNFOjcxODEuSVFfQkVUQV8xWVIuMjAxOS8wMy8zMQEAAAAD6FwCAgAAABEwLjkzNDM4MDA3NTg4NTEzOAAPYRYRFxbXCBtwgkYXFtcIGkNJUS5FTlhUUEE6Q1MuSVFfTkkuRlkyMDAyAQAAAJbZAQACAAAAAzk0OQEIAAAABQAAAAExAQAAAAkxNTcyNDM2MjUDAAAAAjUwAgAAAAIxNQQAAAABMAcAAAAJNy8zMS8yMDE5CAAAAAoxMi8zMS8yMDAyCQAAAAEwEr045hYW1wgWYZRBFxbXCCFDSVEuVFNFOjg3NjYuSVFfQ0FTSF9FUVVJVi5GWTIwMTUBAAAA8e0EAAIAAAAGNTM2NjU3AQgAAAAFAAAAATEBAAAACjE3NDY5MTMwNTIDAAAAAjc5AgAAAAQxMDk2BAAAAAEwBwAAAAk3LzMxLzIwMTkIAAAACTMvMzEvMjAxNQkAAAABMGF/5/IWFtcII+BEPxcW1wgmQ0lRLk5ZU0U6UFJVLklRX0VYVFJBX0FDQ19JVEVNUy5GWTIwMTYBAAAA+NcPAAMAAAAAAFnk4eoWFtcIPFWrQBcW1wgZQ0lRLlRTRTo4NjMwLklRX05JLkZZMjAwNwEAAAD9aM0GAwAAAAAAivBk5hYW1wj8SohBFxbXCDFDSVEuRU5YVFBBOkNTLklRX1RPVEFMX09VVFNUQU5ESU5HX0JTX0RBVEUuRlkyMDEwAQAAAJbZAQACAAAACzIyOTQuNDU5MjE2AQQAAAAFAAAAATUBAAAACjE1NDMwMDA4NzQCAAAABTI0MTUyBgAAAAEwDd0L7hYW1whC0DFAFxbXCC9DSVEu</t>
  </si>
  <si>
    <t>VFNFOjg3MjkuSVFfT1RIRVJfTk9OX09QRVJfRVhQX1NVUFBMLkZZMjAxMQEAAACGxlUBAgAAAAItMwEIAAAABQAAAAExAQAAAAoxNDY0NjA5NTkzAwAAAAI3OQIAAAACODUEAAAAATAHAAAACTcvMzEvMjAxOQgAAAAJMy8zMS8yMDExCQAAAAEwZSMo7xYW1whOGOo/FxbXCCBDSVEuVFNFOjg3NTAuSVFfSU5WRU5UT1JZLkZZMjAxOAEAAADwdQ0AAwAAAAAAe7d+8BYW1wiUfrg/FxbXCCdDSVEuREI6QUxWLklRX0lOVkVTVF9TRUNVUklUWV9DRi5GWTIwMDkBAAAAFyMJAAIAAAAGLTE1MzE3AQgAAAAFAAAAATEBAAAACjE2ODMxNTM1MjIDAAAAAjUwAgAAAAQyMDI3BAAAAAEwBwAAAAk3LzMxLzIwMTkIAAAACjEyLzMxLzIwMDkJAAAAATAMnRPtFhbXCM0nUkAXFtcIJUNJUS5UU0U6ODc5NS5JUV9TVF9ERUJUX0lTU1VFRC5GWTIwMDkBAAAAy7A2AQMAAAAAAGIFf/AWFtcInLjCPxcW1wgmQ0lRLlRTRTo4NzI1LklRX0lOVkVTVF9MT0FOU19DRi5GWTIwMTcBAAAAF1gNAAIAAAAELTY1NQEIAAAABQAAAAExAQAAAAoxODQ5NDc2MzkwAwAAAAI3OQIAAAAEMjAzMgQAAAABMAcAAAAJNy8zMS8yMDE5CAAAAAkzLzMxLzIwMTcJAAAAATA26EPxFhbXCOq4kz8XFtcIIENJUS5UU0U6NzE4MS5JUV9TR0FfU1VQUEwuRlkyMDE5AQAAAAPoXAICAAAABjUxOTg0MAEIAAAABQAAAAExAQAAAAoxOTcwNjkzOTMwAwAAAAI3</t>
  </si>
  <si>
    <t>OQIAAAADMTAyBAAAAAEwBwAAAAk3LzMxLzIwMTkIAAAACTMvMzEvMjAxOQkAAAABMC8aC+4WFtcI+jgkQBcW1wghQ0lRLkVOWFRQQTpDUy5JUV9GVUxMX1RJTUUuRlkyMDA3AQAAAJbZAQACAAAABjEwMzUzNABEaAvuFhbXCBQaKUAXFtcIGUNJUS5UU0U6ODc1MC5JUV9GWC5GWTIwMTABAAAA8HUNAAIAAAACNjYBCAAAAAUAAAABMQEAAAAKMTQ5MjgyNzA5OQMAAAACNzkCAAAABDIxNDQEAAAAATAHAAAACTcvMzEvMjAxOQgAAAAJMy8zMS8yMDEwCQAAAAEwz0838BYW1wia0qI/FxbXCB9DSVEuVFNFOjg3OTUuSVFfQlZfU0hBUkUuRlkyMDExAQAAAMuwNgECAAAACjkxMC41MjM3MTYBCAAAAAUAAAABMQEAAAAKMTQ2NDYwOTQ1NAMAAAACNzkCAAAABDQwMjAEAAAAATAHAAAACTcvMzEvMjAxOQgAAAAJMy8zMS8yMDExCQAAAAEwqVN/8BYW1whb58c/FxbXCCJDSVEuU1dYOlpVUk4uSVFfR0FJTl9BU1NFVFMuRlkyMDEzAQAAAJmWDgACAAAAAi0xAQgAAAAFAAAAATEBAAAACjE3MTg3NDA2OTMDAAAAAzE2MAIAAAACNTYEAAAAATAHAAAACTcvMzEvMjAxOQgAAAAKMTIvMzEvMjAxMwkAAAABMEx3AOwWFtcIYuR+QBcW1wguQ0lRLlNXWDpaVVJOLklRX09USEVSX0ZJTkFOQ0VfQUNUX1NVUFBMLkZZMjAxMAEAAACZlg4AAgAAAAItNwEIAAAABQAAAAExAQAAAAoxNTE3Mjk4ODg5AwAAAAMxNjACAAAABDIwNTAE</t>
  </si>
  <si>
    <t>AAAAATAHAAAACTcvMzEvMjAxOQgAAAAKMTIvMzEvMjAxMAkAAAABMAW6/esWFtcI/ad4QBcW1wghQ0lRLlRTRTo4NjMwLklRX0lOQ19FUVVJVFkuRlkyMDE3AQAAAP1ozQYDAAAAAADhBYzxFhbXCKLreEEXFtcIJENJUS5UU0U6NzE4MS5JUV9JTkNfRVFVSVRZX0NGLkZZMjAwOQEAAAAD6FwCAwAAAAAARt4U7hYW1wi/XwlAFxbXCDRDSVEuVFNFOjcxODEuSVFfVE9UQUxfT1VUU1RBTkRJTkdfRklMSU5HX0RBVEUuRlkyMDE0AQAAAAPoXAICAAAAAzYwMAEEAAAABQAAAAE1AQAAAAoxNzUyNzY5MDAzAgAAAAUyNDE1MwYAAAABMFeFGO4WFtcIJE0XQBcW1wggQ0lRLk5ZU0U6UFJVLklRX0NIQU5HRV9BUC5GWTIwMDgBAAAA+NcPAAMAAAAAABd26esWFtcIDuCVQBcW1wgqQ0lRLlRTRTo4NzI5LklRX1RFVl9FQklUREEuMjAwMC4yMDA0LzAzLzMxAQAAAIbGVQEDAAAAAADYCDcSFxbXCEiGekYXFtcIG0NJUS5UU0U6ODcyOS5JUV9BUElDLkZZMjAxOQEAAACGxlUBAgAAAAYxOTExOTMBCAAAAAUAAAABMQEAAAAKMTk3MDY5Mzk1OAMAAAACNzkCAAAABDEwODQEAAAAATAHAAAACTcvMzEvMjAxOQgAAAAJMy8zMS8yMDE5CQAAAAEwkJAU7hYW1whFGANAFxbXCCRDSVEuREI6QUxWLklRX05FVF9ERUJUX0VCSVREQS5GWTIwMDkBAAAAFyMJAAIAAAAIMi42MjExMTYBCAAAAAUAAAABMQEAAAAKMTY4MzE1MzUyMgMA</t>
  </si>
  <si>
    <t>AAACNTACAAAABDQxOTMEAAAAATAHAAAACTcvMzEvMjAxOQgAAAAKMTIvMzEvMjAwOQkAAAABMMaqvugWFtcIKvUyQRcW1wghQ0lRLk5ZU0U6UFJVLklRX0NBU0hfRklOQU4uRlkyMDE4AQAAAPjXDwACAAAAAzc4MQEIAAAABQAAAAExAQAAAAoxOTQ1Mjc2ODE4AwAAAAMxNjACAAAABDIwMDQEAAAAATAHAAAACTcvMzEvMjAxOQgAAAAKMTIvMzEvMjAxOAkAAAABMMU24OoWFtcIVFGzQBcW1wgZQ0lRLlRTRTo4NzY2LklRX0FELkZZMjAxMAEAAADx7QQAAgAAAActMzY0Mzg5AQgAAAAFAAAAATEBAAAACjEzODI3NjM2MDgDAAAAAjc5AgAAAAQxMDc1BAAAAAEwBwAAAAk3LzMxLzIwMTkIAAAACTMvMzEvMjAxMAkAAAABMBHqnvIWFtcIHpM2PxcW1wgaQ0lRLkVOWFRQQTpDUy5JUV9BRS5GWTIwMTYBAAAAltkBAAIAAAACNjYBCAAAAAUAAAABMQEAAAAKMTg3OTExMTg5NAMAAAACNTACAAAABDEwMTYEAAAAATAHAAAACTcvMzEvMjAxOQgAAAAKMTIvMzEvMjAxNgkAAAABMOJfFO0WFtcI16BCQBcW1wgXQ0lRLkRCOkFMVi5JUV9BRS5GWTIwMTcBAAAAFyMJAAIAAAAENjQ0NQEIAAAABQAAAAExAQAAAAoxOTQ4Nzg1OTQ4AwAAAAI1MAIAAAAEMTAxNgQAAAABMAcAAAAJNy8zMS8yMDE5CAAAAAoxMi8zMS8yMDE3CQAAAAEw6NH77BYW1wgCh2hAFxbXCCJDSVEuVFNFOjg3MjkuSVFfU0FMRV9QUEVfQ0YuRlkyMDEx</t>
  </si>
  <si>
    <t>AQAAAIbGVQECAAAABDE0NTABCAAAAAUAAAABMQEAAAAKMTQ2NDYwOTU5MwMAAAACNzkCAAAABDIwNDIEAAAAATAHAAAACTcvMzEvMjAxOQgAAAAJMy8zMS8yMDExCQAAAAEwdkoo7xYW1wjAYOw/FxbXCChDSVEuQklUOkcuSVFfUkVUVVJOX0NPTU1PTl9FUVVJVFkuRlkyMDExAQAAAJAJCwACAAAABjUuMTkxNgEIAAAABQAAAAExAQAAAAoxNTkzOTI3NDQ3AwAAAAI1MAIAAAAFMzMzMjAEAAAAATAHAAAACTcvMzEvMjAxOQgAAAAKMTIvMzEvMjAxMQkAAAABMEAcgucWFtcIuWtJQRcW1wgjQ0lRLlRTRTo4NzUwLklRX0ZJTklTSEVEX0lOVi5GWTIwMDgBAAAA8HUNAAMAAAAAAACNNvAWFtcI0hycPxcW1wghQ0lRLlRTRTo4NzI1LklRX0lOQ19FUVVJVFkuRlkyMDE5AQAAABdYDQADAAAAAAAmGDbwFhbXCP4Ei0EXFtcIJ0NJUS5FTlhUUEE6Q1MuSVFfRklMSU5HX0NVUlJFTkNZLkZZMjAxMQEAAACW2QEAAwAAAANFVVIAA8QT7RYW1whcxTVAFxbXCClDSVEuVFNFOjg3NTAuSVFfVE9UQUxfREVCVF9DQVBJVEFMLkZZMjAxMQEAAADwdQ0AAgAAAAc1NC4xNDY5AQgAAAAFAAAAATEBAAAACjE0OTI4MjYzMjUDAAAAAjc5AgAAAAQ0MTg2BAAAAAEwBwAAAAk3LzMxLzIwMTkIAAAACTMvMzEvMjAxMQkAAAABMOj12ugWFtcIBUMPQRcW1wgoQ0lRLkVOWFRQQTpDUy5JUV9UT1RBTF9PVEhFUl9PUEVSLkZZMjAwOQEA</t>
  </si>
  <si>
    <t>AACW2QEAAgAAAAUxMDYzMQEIAAAABQAAAAExAQAAAAoxNDM4NzE5MTgzAwAAAAI1MAIAAAADMzgwBAAAAAEwBwAAAAk3LzMxLzIwMTkIAAAACjEyLzMxLzIwMDkJAAAAATAdjwvuFhbXCLQYLUAXFtcIIUNJUS5EQjpBTFYuSVFfRElMVVRfV0VJR0hULkZZMjAxNQEAAAAXIwkAAgAAAAo0NTQuNDI5MDMzAAdd++wWFtcIavthQBcW1wgiQ0lRLlRTRTo4NzI1LklRX0RBX1NVUFBMX0NGLkZZMjAxNgEAAAAXWA0AAgAAAAU0Mzc0NgEIAAAABQAAAAExAQAAAAoxNzk5Nzg4NDU2AwAAAAI3OQIAAAAEMjE3MQQAAAABMAcAAAAJNy8zMS8yMDE5CAAAAAkzLzMxLzIwMTYJAAAAATBVwUPxFhbXCNWFkD8XFtcII0NJUS5TV1g6WlVSTi5JUV9UT1RBTF9FUVVJVFkuRlkyMDA4AQAAAJmWDgACAAAABTIzNzgxAQgAAAAFAAAAATEBAAAACjEzMjU4NDczMDcDAAAAAzE2MAIAAAAEMTI3NQQAAAABMAcAAAAJNy8zMS8yMDE5CAAAAAoxMi8zMS8yMDA4CQAAAAEw8JH96xYW1wj6gHFAFxbXCCJDSVEuVFNFOjg3MjkuSVFfTEVWRVJFRF9GQ0YuRlkyMDA5AQAAAIbGVQECAAAACy00NzA4ODYuODc1AQgAAAAFAAAAATEBAAAACjEzODQ4MzI3ODkDAAAAAjc5AgAAAAQ0NDIyBAAAAAEwBwAAAAk3LzMxLzIwMTkIAAAACTMvMzEvMjAwOQkAAAABMJT7J+8WFtcIQLrmPxcW1wglQ0lRLlRTRTo4NzI5LklRX0RJTFVUX0VQU19FWENM</t>
  </si>
  <si>
    <t>LkZZMjAxOAEAAACGxlUBAgAAAAYxMTkuMjkBCAAAAAUAAAABMQEAAAAKMTg5NTY4Mjg2NQMAAAACNzkCAAAAAzE0MgQAAAABMAcAAAAJNy8zMS8yMDE5CAAAAAkzLzMxLzIwMTgJAAAAATDDERnvFhbXCHsh/z8XFtcIJkNJUS5UU0U6NzE4MS5JUV9PVEhFUl9MVF9BU1NFVFMuRlkyMDE2AQAAAAPoXAICAAAABjUyNTA2NwEIAAAABQAAAAExAQAAAAoxNzk5Nzg4NjE1AwAAAAI3OQIAAAAEMTA2MAQAAAABMAcAAAAJNy8zMS8yMDE5CAAAAAkzLzMxLzIwMTYJAAAAATBSrBjuFhbXCDSfHEAXFtcIIENJUS5FTlhUUEE6Q1MuSVFfT1BFUl9JTkMuRlkyMDA1AQAAAJbZAQACAAAABDY2OTcBCAAAAAUAAAABMQEAAAAJNTQ2NzQyMzA3AwAAAAI1MAIAAAACMjEEAAAAATAHAAAACTcvMzEvMjAxOQgAAAAKMTIvMzEvMjAwNQkAAAABMJ57ZOYWFtcI+SS8CxcW1wgmQ0lRLkVOWFRQQTpDUy5JUV9TUEVDSUFMX0RJVl9DRi5GWTIwMTEBAAAAltkBAAMAAAAAAAPEE+0WFtcIUXc1QBcW1wgvQ0lRLkVOWFRQQTpDUy5JUV9PVEhFUl9GSU5BTkNFX0FDVF9TVVBQTC5GWTIwMTUBAAAAltkBAAIAAAAFLTEwNzIBCAAAAAUAAAABMQEAAAAKMTgzMzMzNTAzMgMAAAACNTACAAAABDIwNTAEAAAAATAHAAAACTcvMzEvMjAxOQgAAAAKMTIvMzEvMjAxNQkAAAABMO04FO0WFtcIKgdBQBcW1wgiQ0lRLkRCOkFMVi5JUV9VTkxFVkVS</t>
  </si>
  <si>
    <t>RURfRkNGLkZZMjAwOAEAAAAXIwkAAgAAAAoxNzEwNjguNjI1AQgAAAAFAAAAATEBAAAACjE2ODMyMDQ5NjcDAAAAAjUwAgAAAAQ0NDIzBAAAAAEwBwAAAAk3LzMxLzIwMTkIAAAACDEvMS8yMDA5CQAAAAEwDJ0T7RYW1whauE9AFxbXCCxDSVEuTllTRTpQUlUuSVFfREVCVF9FUVVJVl9PUEVSX0xFQVNFLkZZMjAxNQEAAAD41w8AAgAAAAQxODU2AQgAAAAFAAAAATEBAAAACjE4NzQ4MjgzNTYDAAAAAzE2MAIAAAAFMjE2NzEEAAAAATAHAAAACTcvMzEvMjAxOQgAAAAKMTIvMzEvMjAxNQkAAAABMNe84eoWFtcInYGpQBcW1wgxQ0lRLlRTRTo4NzI5LklRX0NIQU5HRV9ORVRfV09SS0lOR19DQVBJVEFMLkZZMjAxOAEAAACGxlUBAgAAAAYtMTAyNTUBCAAAAAUAAAABMQEAAAAKMTg5NTY4Mjg2NQMAAAACNzkCAAAABDQ0MjEEAAAAATAHAAAACTcvMzEvMjAxOQgAAAAJMy8zMS8yMDE4CQAAAAEwkJAU7hYW1wgpRQFAFxbXCCxDSVEuVFNFOjcxODEuSVFfREVCVF9FUVVJVl9PUEVSX0xFQVNFLkZZMjAxMQEAAAAD6FwCAwAAAAAAOgUV7hYW1wgFtA5AFxbXCB9DSVEuRU5YVFBBOkNTLklRX1pfU0NPUkUuRlkyMDE3AQAAAJbZAQADAAAAAAC1g77oFhbXCMysMEEXFtcIGUNJUS5UU0U6ODc1MC5JUV9BRS5GWTIwMTgBAAAA8HUNAAMAAAAAAHu3fvAWFtcI0cy4PxcW1wgsQ0lRLk5ZU0U6UFJVLklRX0RFQlRfRVFV</t>
  </si>
  <si>
    <t>SVZfT1BFUl9MRUFTRS5GWTIwMTgBAAAA+NcPAAIAAAAEMjEyMAEIAAAABQAAAAExAQAAAAoxOTQ1Mjc2ODE4AwAAAAMxNjACAAAABTIxNjcxBAAAAAEwBwAAAAk3LzMxLzIwMTkIAAAACjEyLzMxLzIwMTgJAAAAATDVD+DqFhbXCHposkAXFtcII0NJUS5UU0U6ODc2Ni5JUV9CRVRBXzJZUi4yMDE0LzAzLzMxAQAAAPHtBAACAAAAEDEuMTQ2MTEzNzUyMzQ0MDgAJBMWERcW1wgTSXtGFxbXCCRDSVEuVFNFOjg2MzAuSVFfRUJJVERBLkZZMjAxMi4uLi5KUFkBAAAA/WjNBgIAAAAGLTE5NTM3AQgAAAAFAAAAATEBAAAACjE2MzczMjUwODIDAAAAAjc5AgAAAAQ0MDUxBAAAAAEwBwAAAAk3LzMxLzIwMTkIAAAACTMvMzEvMjAxMgkAAAABMHEnqecWFtcIz+5VQRcW1wglQ0lRLlRTRTo4NjMwLklRX0RBWVNfU0FMRVNfT1VULkZZMjAwOAEAAAD9aM0GAwAAAAAAdSDG6RYW1whpE/9AFxbXCCRDSVEuVFNFOjg2MzAuSVFfT1RIRVJfTElBQl9MVC5GWTIwMTUBAAAA/WjNBgIAAAAHNjc4MDMwMgEIAAAABQAAAAExAQAAAAoxNzQ2OTEzMDI4AwAAAAI3OQIAAAAEMTA2MgQAAAABMAcAAAAJNy8zMS8yMDE5CAAAAAkzLzMxLzIwMTUJAAAAATAF3ovxFhbXCCsYaT8XFtcIKkNJUS5TV1g6WlVSTi5JUV9UT1RBTF9BU1NFVFMuRlkyMDE3Li4uLkpQWQEAAACZlg4AAgAAAAw0NzUzOTI5MS4yNzUBCAAAAAUAAAABMQEAAAAK</t>
  </si>
  <si>
    <t>MTk0NDA0OTgyOQMAAAACNzkCAAAABDEwMDcEAAAAATAHAAAACTcvMzEvMjAxOQgAAAAKMTIvMzEvMjAxNwkAAAABMIFNqecWFtcI+lgMDBcW1wgmQ0lRLlRTRTo3MTgxLklRX0VGRkVDVF9UQVhfUkFURS5GWTIwMDkBAAAAA+hcAgMAAAAAAFS4FO4WFtcI7/8HQBcW1wgiQ0lRLlRTRTo4NzI5LklRX09USEVSX0lOVEFOLkZZMjAxMQEAAACGxlUBAgAAAAUyNTI0NAEIAAAABQAAAAExAQAAAAoxNDY0NjA5NTkzAwAAAAI3OQIAAAAEMTA0MAQAAAABMAcAAAAJNy8zMS8yMDE5CAAAAAkzLzMxLzIwMTEJAAAAATBlIyjvFhbXCAoC6z8XFtcIKkNJUS5UU0U6ODYzMC5JUV9DVVJSRU5UX1BPUlRfTEVBU0VTLkZZMjAxMAEAAAD9aM0GAwAAAAAAAc028hYW1whmCFo/FxbXCB5DSVEuVFNFOjg3NTAuSVFfUEVOU0lPTi5GWTIwMTABAAAA8HUNAAIAAAAGNDE0Nzc2AQgAAAAFAAAAATEBAAAACjE0OTI4MjcwOTkDAAAAAjc5AgAAAAQxMjEzBAAAAAEwBwAAAAk3LzMxLzIwMTkIAAAACTMvMzEvMjAxMAkAAAABMNIoN/AWFtcIm5ihPxcW1wgjQ0lRLlRTRTo4NzI1LklRX0lOVEVSRVNUX0VYUC5GWTIwMTQBAAAAF1gNAAIAAAAFLTgyNDgBCAAAAAUAAAABMQEAAAAKMTY5MDMwOTg3MgMAAAACNzkCAAAAAjgyBAAAAAEwBwAAAAk3LzMxLzIwMTkIAAAACTMvMzEvMjAxNAkAAAABMHtyQ/EWFtcIgaCLQRcW1wgmQ0lRLk5Z</t>
  </si>
  <si>
    <t>U0U6UFJVLklRX0ZJTElOR19DVVJSRU5DWS5GWTIwMTMBAAAA+NcPAAMAAAADVVNEAKCV4eoWFtcIxfCkQBcW1wgqQ0lRLlRTRTo4NzI1LklRX0lOQ19UQVhfUEFZX0NVUlJFTlQuRlkyMDEzAQAAABdYDQADAAAAAACJS0PxFhbXCO/Fhj8XFtcIIUNJUS5CSVQ6Ry5JUV9DVVJSRU5DWV9HQUlOLkZZMjAwOAEAAACQCQsAAwAAAAAAuF3g6hYW1whgqrZAFxbXCCZDSVEuVFNFOjg3OTUuSVFfSU5WRU5UT1JZX1RVUk5TLkZZMjAxOAEAAADLsDYBAwAAAAAAD7jb6BYW1wgpsRpBFxbXCB9DSVEuRU5YVFBBOkNTLklRX1dJUF9JTlYuRlkyMDExAQAAAJbZAQADAAAAAAADxBPtFhbXCJ60NEAXFtcIKENJUS5UU0U6ODc2Ni5JUV9UT1RBTF9ERUJUX0VCSVREQS5GWTIwMDkBAAAA8e0EAAIAAAAJNTMuNzA5MjM1AQgAAAAFAAAAATEBAAAACjEzODI3NjM3MDUDAAAAAjc5AgAAAAQ0MTkyBAAAAAEwBwAAAAk3LzMxLzIwMTkIAAAACTMvMzEvMjAwOQkAAAABMIP5xekWFtcIzaz4QBcW1wggQ0lRLkJJVDpHLklRX0JFVEFfMVlSLjIwMDgvMTIvMzEBAAAAkAkLAAIAAAARMC42MDM0MjQwNTY0MjYzNDMA1DlDEBcW1wiwnIdGFxbXCB9DSVEuVFNFOjg2MzAuSVFfQlZfU0hBUkUuRlkyMDExAQAAAP1ozQYCAAAACzI1OTMuNjc4MTI0AQgAAAAFAAAAATEBAAAACjE0NjQ2MDk0OTMDAAAAAjc5AgAAAAQ0MDIwBAAAAAEwBwAA</t>
  </si>
  <si>
    <t>AAk3LzMxLzIwMTkIAAAACTMvMzEvMjAxMQkAAAABMPfzNvIWFtcIbohdPxcW1wglQ0lRLk5ZU0U6UFJVLklRX0dBSU5fSU5WRVNUX0NGLkZZMjAxNQEAAAD41w8AAgAAAAUtMzUwMQEIAAAABQAAAAExAQAAAAoxODc0ODI4MzU2AwAAAAMxNjACAAAABDIwOTAEAAAAATAHAAAACTcvMzEvMjAxOQgAAAAKMTIvMzEvMjAxNQkAAAABMNe84eoWFtcIxc+pQBcW1wgkQ0lRLlRTRTo4NjMwLklRX1BFUklPRERBVEVfSVMuRlkyMDAyAQAAAP1ozQYDAAAAAk5BAGrVUuYWFtcI2/h1QRcW1wgjQ0lRLlRTRTo4NzY2LklRX0RJTFVUX1dFSUdIVC5GWTIwMTUBAAAA8e0EAAIAAAAHNzY0LjQ5NABvWOfyFhbXCDqSRD8XFtcIKUNJUS5UU0U6ODcyNS5JUV9UT1RBTF9ERUJUX0NBUElUQUwuRlkyMDE5AQAAABdYDQACAAAABzIzLjk0ODUBCAAAAAUAAAABMQEAAAAKMTk3MDY5NDAwOAMAAAACNzkCAAAABDQxODYEAAAAATAHAAAACTcvMzEvMjAxOQgAAAAJMy8zMS8yMDE5CQAAAAEw6PXa6BYW1wi50AxBFxbXCCVDSVEuTllTRTpQUlUuSVFfR0FJTl9JTlZFU1RfQ0YuRlkyMDEyAQAAAPjXDwACAAAAAzgyOAEIAAAABQAAAAExAQAAAAoxNzIwMzY4MTAxAwAAAAMxNjACAAAABDIwOTAEAAAAATAHAAAACTcvMzEvMjAxOQgAAAAKMTIvMzEvMjAxMgkAAAABMG5u4eoWFtcIFUqhQBcW1wggQ0lRLlNXWDpaVVJOLklRX0NBU0hf</t>
  </si>
  <si>
    <t>T1BFUi5GWTIwMTcBAAAAmZYOAAIAAAAENTIwNwEIAAAABQAAAAExAQAAAAoxOTQ0MDQ5ODI5AwAAAAMxNjACAAAABDIwMDYEAAAAATAHAAAACTcvMzEvMjAxOQgAAAAKMTIvMzEvMjAxNwkAAAABMOUo6esWFtcIZuWMQBcW1wgkQ0lRLkVOWFRQQTpDUy5JUV9FQklUQV9NQVJHSU4uRlkyMDA5AQAAAJbZAQACAAAABjUuMDM1NQEIAAAABQAAAAExAQAAAAoxNDM4NzE5MTgzAwAAAAI1MAIAAAAENDQxOQQAAAABMAcAAAAJNy8zMS8yMDE5CAAAAAoxMi8zMS8yMDA5CQAAAAEwNlay6BYW1whDeStBFxbXCCNDSVEuU1dYOlpVUk4uSVFfQkFTSUNfV0VJR0hULkZZMjAxNwEAAACZlg4AAgAAAAoxNTAuMDAxMDY0ACnFAOwWFtcICeqKQBcW1wgmQ0lRLlNXWDpaVVJOLklRX1BFUklPRExFTkdUSF9JUy5GWTIwMTYBAAAAmZYOAAEAAAACMTIAKcUA7BYW1wg4TopAFxbXCCNDSVEuTllTRTpQUlUuSVFfRElMVVRfV0VJR0hULkZZMjAxNAEAAAD41w8AAgAAAAU0NjkuNQDXvOHqFhbXCJGzpUAXFtcIJUNJUS5EQjpBTFYuSVFfRUJJVERBX0NBUEVYX0lOVC5GWTIwMTUBAAAAFyMJAAIAAAAINy4xMzk3MDUBCAAAAAUAAAABMQEAAAAKMTgzMTQ0NDE5OAMAAAACNTACAAAABDQxOTEEAAAAATAHAAAACTcvMzEvMjAxOQgAAAAKMTIvMzEvMjAxNQkAAAABMMDRvugWFtcIPcQ2QRcW1wgfQ0lRLk5ZU0U6UFJVLklRX0VCVF9F</t>
  </si>
  <si>
    <t>WENMLkZZMjAxNwEAAAD41w8AAgAAAAQ2NTQwAQgAAAAFAAAAATEBAAAACjE5NDUyNzY4NDEDAAAAAzE2MAIAAAABNAQAAAABMAcAAAAJNy8zMS8yMDE5CAAAAAoxMi8zMS8yMDE3CQAAAAEwWeTh6hYW1whdEq5AFxbXCCNDSVEuQklUOkcuSVFfRUZGRUNUX1RBWF9SQVRFLkZZMjAxNAEAAACQCQsAAgAAAAczNC45Njk1AQgAAAAFAAAAATEBAAAACjE3ODIzNzc5NjADAAAAAjUwAgAAAAQ0Mzc2BAAAAAEwBwAAAAk3LzMxLzIwMTkIAAAACjEyLzMxLzIwMTQJAAAAATAqncjqFhbXCK+gyEAXFtcIG0NJUS5FTlhUUEE6Q1MuSVFfU0dBLkZZMjAwMwEAAACW2QEAAgAAAAQ3NTY3AQgAAAAFAAAAATEBAAAACTE1NzI0MjEzMQMAAAACNTACAAAAAjIzBAAAAAEwBwAAAAk3LzMxLzIwMTkIAAAACjEyLzMxLzIwMDMJAAAAATASvTjmFhbXCJuNkkEXFtcIIENJUS5UU0U6ODc2Ni5JUV9UT1RBTF9SRVYuRlkyMDE5AQAAAPHtBAACAAAABzU0NDA4MzMBCAAAAAUAAAABMQEAAAAKMTk3MDY5Mzk1NAMAAAACNzkCAAAAAjI4BAAAAAEwBwAAAAk3LzMxLzIwMTkIAAAACTMvMzEvMjAxOQkAAAABMCFYNvIWFtcI3ONtQRcW1wggQ0lRLk5ZU0U6UFJVLklRX09USEVSX1JFVi5GWTIwMTIBAAAA+NcPAAIAAAAELTM2MgEIAAAABQAAAAExAQAAAAoxNzIwMzY4MTAxAwAAAAMxNjACAAAAAzM1NwQAAAABMAcAAAAJNy8zMS8yMDE5</t>
  </si>
  <si>
    <t>CAAAAAoxMi8zMS8yMDEyCQAAAAEwbm7h6hYW1whpKJ9AFxbXCC9DSVEuVFNFOjg3OTUuSVFfT1RIRVJfTk9OX09QRVJfRVhQX1NVUFBMLkZZMjAwOAEAAADLsDYBAgAAAAItNQEIAAAABQAAAAExAQAAAAoxMDU4OTE1MDQ0AwAAAAI3OQIAAAACODUEAAAAATAHAAAACTcvMzEvMjAxOQgAAAAJMy8zMS8yMDA4CQAAAAEwbd5+8BYW1wg4iL0/FxbXCCRDSVEuVFNFOjg3MjUuSVFfT1RIRVJfTElBQl9MVC5GWTIwMTcBAAAAF1gNAAIAAAAIMTU0NTc1NDIBCAAAAAUAAAABMQEAAAAKMTg0OTQ3NjM5MAMAAAACNzkCAAAABDEwNjIEAAAAATAHAAAACTcvMzEvMjAxOQgAAAAJMy8zMS8yMDE3CQAAAAEwVcFD8RYW1wiXzZI/FxbXCCRDSVEuREI6QUxWLklRX1NBTEVTX01BUktFVElORy5GWTIwMTABAAAAFyMJAAMAAAAAAAPEE+0WFtcIToZTQBcW1wgdQ0lRLlRTRTo4NzY2LklRX0VCSVREQS5GWTIwMDgBAAAA8e0EAAIAAAAGMjIwODIxAQgAAAAFAAAAATEBAAAACjEyNTkwNzE0MDUDAAAAAjc5AgAAAAQ0MDUxBAAAAAEwBwAAAAk3LzMxLzIwMTkIAAAACTMvMzEvMjAwOAkAAAABMIiWmfIWFtcI8xBsQRcW1wgtQ0lRLlRTRTo4Nzk1LklRX0NBU0hfQ09OVkVSU0lPTi5GWTIwMTcuLi4uSlBZAQAAAMuwNgEDAAAAAABfdannFhbXCBG0XUEXFtcILkNJUS5UU0U6ODYzMC5JUV9UT1RBTF9ERUJUX0VCSVREQV9DQVBF</t>
  </si>
  <si>
    <t>WC5GWTIwMTEBAAAA/WjNBgIAAAAIMi45NTk2MjgBCAAAAAUAAAABMQEAAAAKMTQ2NDYwOTQ5MwMAAAACNzkCAAAABTIzMzEzBAAAAAEwBwAAAAk3LzMxLzIwMTkIAAAACTMvMzEvMjAxMQkAAAABMGlHxukWFtcIIzIBQRcW1wgiQ0lRLkVOWFRQQTpDUy5JUV9DT01NT05fUkVQLkZZMjAwOQEAAACW2QEAAgAAAAQtMjkyAQgAAAAFAAAAATEBAAAACjE0Mzg3MTkxODMDAAAAAjUwAgAAAAQyMTY0BAAAAAEwBwAAAAk3LzMxLzIwMTkIAAAACjEyLzMxLzIwMDkJAAAAATAStgvuFhbXCBaLL0AXFtcIOUNJUS5OWVNFOlBSVS5JUV9DVVNUT01fQkVUQS4tMTA0Vy4yMDE4LzEyLzMxLi5eTjIyNS5KUFkuSAEAAAD41w8AAgAAABAxLjI2ODk1ODQ4MTAxODQ4APeuFhEXFtcIxU6HRhcW1wgiQ0lRLjAuSVFfT1RIRVJfSU5WRVNUX0FDVF9TVVBQTC5GWQUAAAAAAAAACAAAABUoSW52YWxpZCBUaW1lIFBlcmlvZCmWesnpFhbXCGYs9UAXFtcIGUNJUS5UU0U6NzE4MS5JUV9HVy5GWTIwMTUBAAAAA+hcAgMAAAAAAFKsGO4WFtcIorwZQBcW1wgjQ0lRLlRTRTo4Nzk1LklRX0ZJTklTSEVEX0lOVi5GWTIwMTIBAAAAy7A2AQMAAAAAAKytJ+8WFtcIwo7LPxcW1wgrQ0lRLk5ZU0U6UFJVLklRX05JX0FWQUlMX0VYQ0xfTUFSR0lOLkZZMjAxMQEAAAD41w8AAgAAAAY3LjIzMTgBCAAAAAUAAAABMQEAAAAKMTY2MDc5NTYwMgMA</t>
  </si>
  <si>
    <t>AAADMTYwAgAAAAQ0MTgyBAAAAAEwBwAAAAk3LzMxLzIwMTkIAAAACjEyLzMxLzIwMTEJAAAAATCnp4HnFhbXCBE9QkEXFtcIJUNJUS5UU0U6NzE4MS5JUV9ORVRfUkVOVEFMX0VYUC5GWTIwMTUBAAAAA+hcAgMAAAAAAFKsGO4WFtcIp20ZQBcW1wgZQ0lRLlRTRTo3MTgxLklRX0dXLkZZMjAxOAEAAAAD6FwCAwAAAAAALxoL7hYW1wgWZSJAFxbXCBlDSVEuVFNFOjcxODEuSVFfUkUuRlkyMDA5AQAAAAPoXAIDAAAAAABG3hTuFhbXCLTDCEAXFtcIG0NJUS5CSVQ6Ry5JUV9SQVdfSU5WLkZZMjAxNQEAAACQCQsAAwAAAAAANOrI6hYW1wh/lcxAFxbXCCFDSVEuVFNFOjg3NjYuSVFfTkVUX0NIQU5HRS5GWTIwMTMBAAAA8e0EAAIAAAAHLTExMzI5MQEIAAAABQAAAAExAQAAAAoxNzE0ODAyODk1AwAAAAI3OQIAAAAEMjA5MwQAAAABMAcAAAAJNy8zMS8yMDE5CAAAAAkzLzMxLzIwMTMJAAAAATDCMefyFhbXCEfsQD8XFtcIKkNJUS5TV1g6WlVSTi5JUV9URVZfRUJJVERBLjIwMDAuMjAwOC8wMy8zMQEAAACZlg4AAgAAAAg0LjY5MTI4NwEHAAAABQAAAAExAQAAAAk1MjYyNzYyMTkDAAAAATACAAAABjEwMDAzMAQAAAABMAcAAAAJMy8zMS8yMDA4CAAAAAkzLzMxLzIwMDjx4TYSFxbXCPXZeEYXFtcIHkNJUS5TV1g6WlVSTi5JUV9aX1NDT1JFLkZZMjAxMgEAAACZlg4AAwAAAAAAs/i+6BYW1whGITxBFxbXCCJD</t>
  </si>
  <si>
    <t>SVEuTllTRTpQUlUuSVFfR0FJTl9JTlZFU1QuRlkyMDE2AQAAAPjXDwADAAAAAABZ5OHqFhbXCEYuq0AXFtcIIENJUS5UU0U6ODc5NS5JUV9JTlZFTlRPUlkuRlkyMDA5AQAAAMuwNgEDAAAAAABiBX/wFhbXCIBawT8XFtcIGUNJUS5TV1g6WlVSTi5JUV9OSS5GWTIwMTQBAAAAmZYOAAIAAAAEMzk0OQEIAAAABQAAAAExAQAAAAoxNzc4NDMzMTc1AwAAAAMxNjACAAAAAjE1BAAAAAEwBwAAAAk3LzMxLzIwMTkIAAAACjEyLzMxLzIwMTQJAAAAATBMdwDsFhbXCHsXgkAXFtcIHENJUS5FTlhUUEE6Q1MuSVFfTlBQRS5GWTIwMTYBAAAAltkBAAIAAAAEMTUxMwEIAAAABQAAAAExAQAAAAoxODc5MTExODk0AwAAAAI1MAIAAAAEMTAwNAQAAAABMAcAAAAJNy8zMS8yMDE5CAAAAAoxMi8zMS8yMDE2CQAAAAEw7TgU7RYW1winfEJAFxbXCCRDSVEuVFNFOjg2MzAuSVFfSU5DX0VRVUlUWV9DRi5GWTIwMDgBAAAA/WjNBgMAAAAAABZ/NvIWFtcIkAJVPxcW1wgjQ0lRLlRTRTo4NjMwLklRX0JFVEFfMVlSLjIwMTYvMDMvMzEBAAAA/WjNBgIAAAAQMS4zNDM4MDg2MzcxMTczOAAbOhYRFxbXCNFZfEYXFtcIIkNJUS5UU0U6ODc5NS5JUV9FQklUX01BUkdJTi5GWTIwMTcBAAAAy7A2AQIAAAAHMTIuMjU0MwEIAAAABQAAAAExAQAAAAoxODQ5NDc2MjY2AwAAAAI3OQIAAAAENDA1MwQAAAABMAcAAAAJNy8zMS8yMDE5CAAA</t>
  </si>
  <si>
    <t>AAkzLzMxLzIwMTcJAAAAATAMkdvoFhbXCDvHGUEXFtcIIENJUS5UU0U6ODcyNS5JUV9DSEFOR0VfQVIuRlkyMDExAQAAABdYDQADAAAAAAByQovxFhbXCEPngT8XFtcII0NJUS5EQjpBTFYuSVFfRElMVVRfRVBTX0VYQ0wuRlkyMDExAQAAABcjCQACAAAACDUuNDgxOTAxAQgAAAAFAAAAATEBAAAACjE2ODMyMDU3NTgDAAAAAjUwAgAAAAMxNDIEAAAAATAHAAAACTcvMzEvMjAxOQgAAAAKMTIvMzEvMjAxMQkAAAABMAPEE+0WFtcIi2pWQBcW1wggQ0lRLlRTRTo4Nzk1LklRX0RJVkVTVF9DRi5GWTIwMTIBAAAAy7A2AQMAAAAAAJnUJ+8WFtcIaCrMPxcW1wgXQ0lRLkRCOkFMVi5JUV9HVy5GWTIwMTIBAAAAFyMJAAIAAAAFMTE2NzkBCAAAAAUAAAABMQEAAAAKMTY4MzE1MzU0NwMAAAACNTACAAAABDExNzEEAAAAATAHAAAACTcvMzEvMjAxOQgAAAAKMTIvMzEvMjAxMgkAAAABMCTo+uwWFtcIrepZQBcW1wgnQ0lRLlRTRTo4NzI5LklRX0NGT19DVVJSRU5UX0xJQUIuRlkyMDA5AQAAAIbGVQECAAAACTE0LjA2ODY4MgEIAAAABQAAAAExAQAAAAoxMzg0ODMyNzg5AwAAAAI3OQIAAAAENDE4NQQAAAABMAcAAAAJNy8zMS8yMDE5CAAAAAkzLzMxLzIwMDkJAAAAATCWHrHoFhbXCFKGHEEXFtcIIkNJUS5FTlhUUEE6Q1MuSVFfQ0FTSF9UQVhFUy5GWTIwMTABAAAAltkBAAIAAAADNjQzAQgAAAAFAAAAATEBAAAA</t>
  </si>
  <si>
    <t>CjE1NDMwMDA4NzQDAAAAAjUwAgAAAAQzMDUzBAAAAAEwBwAAAAk3LzMxLzIwMTkIAAAACjEyLzMxLzIwMTAJAAAAATAN3QvuFhbXCB+5MkAXFtcIL0NJUS5UU0U6NzE4MS5JUV9JTVBVVF9PUEVSX0xFQVNFX0lOVF9FWFAuRlkyMDE3AQAAAAPoXAIDAAAAAAA70xjuFhbXCHtcH0AXFtcIKENJUS5EQjpBTFYuSVFfVEVWX0VCSVREQS4yMDAwLjIwMTMvMDMvMzEBAAAAFyMJAAIAAAAINS45NjI5NzEBBwAAAAUAAAABMQEAAAAKMTY4MzIxNjQ5MQMAAAABMAIAAAAGMTAwMDMwBAAAAAEwBwAAAAkzLzI4LzIwMTMIAAAACTMvMjgvMjAxMxi6NhIXFtcIKcl3RhcW1wghQ0lRLlRTRTo4NzI1LklRX0VBUk5JTkdfQ08uRlkyMDE4AQAAABdYDQACAAAABjE1Mzg4NAEIAAAABQAAAAExAQAAAAoxODk1NjgyNzYyAwAAAAI3OQIAAAABNwQAAAABMAcAAAAJNy8zMS8yMDE5CAAAAAkzLzMxLzIwMTgJAAAAATA/yzXwFhbXCDt9lD8XFtcIIkNJUS5UU0U6ODc1MC5JUV9BU1NFVF9UVVJOUy5GWTIwMTUBAAAA8HUNAAIAAAAIMC4xNjQ4MDMBCAAAAAUAAAABMQEAAAAKMTc0NjkxMzA0NAMAAAACNzkCAAAABDQxNzcEAAAAATAHAAAACTcvMzEvMjAxOQgAAAAJMy8zMS8yMDE1CQAAAAEwFh3b6BYW1whcixFBFxbXCCBDSVEuQklUOkcuSVFfT1RIRVJfRVFVSVRZLkZZMjAxMAEAAACQCQsAAgAAAAY3MzQ1LjMBCAAAAAUAAAAB</t>
  </si>
  <si>
    <t>MQEAAAAKMTU0NTAyOTc1NgMAAAACNTACAAAABDEwMjgEAAAAATAHAAAACTcvMzEvMjAxOQgAAAAKMTIvMzEvMjAxMAkAAAABMK2E4OoWFtcIW9K9QBcW1wgnQ0lRLk5ZU0U6UFJVLklRX1RPVEFMX09USEVSX09QRVIuRlkyMDA3AQAAAPjXDwACAAAABDc1MjQBCAAAAAUAAAABMQEAAAAKMTMzMTQyMDE5MAMAAAADMTYwAgAAAAMzODAEAAAAATAHAAAACTcvMzEvMjAxOQgAAAAKMTIvMzEvMjAwNwkAAAABMCdP6esWFtcIgNmQQBcW1wgmQ0lRLlRTRTo4NjMwLklRX0VYVFJBX0FDQ19JVEVNUy5GWTIwMTcBAAAA/WjNBgMAAAAAAOEFjPEWFtcIHfdtPxcW1wgpQ0lRLlRTRTo4NzI5LklRX0lOVkVTVF9TRUNVUklUWV9DRi5GWTIwMTMBAAAAhsZVAQIAAAAHLTUxMTIyMAEIAAAABQAAAAExAQAAAAoxNjI1OTc1MzQ3AwAAAAI3OQIAAAAEMjAyNwQAAAABMAcAAAAJNy8zMS8yMDE5CAAAAAkzLzMxLzIwMTMJAAAAATDvTxjvFhbXCAAK8j8XFtcIIENJUS5UU0U6ODc1MC5JUV9DSEFOR0VfQVIuRlkyMDEzAQAAAPB1DQADAAAAAACeaX7wFhbXCA4Sqz8XFtcIJ0NJUS5FTlhUUEE6Q1MuSVFfQ0FTSF9DT05WRVJTSU9OLkZZMjAxMQEAAACW2QEAAwAAAAAA01u+6BYW1whom3NGFxbXCBtDSVEuVFNFOjg3MjkuSVFfRUJJVC5GWTIwMDgBAAAAhsZVAQIAAAAFNDEzNzMBCAAAAAUAAAABMQEAAAAKMTA2MTE5NjE1MwMA</t>
  </si>
  <si>
    <t>AAACNzkCAAAAAzQwMAQAAAABMAcAAAAJNy8zMS8yMDE5CAAAAAkzLzMxLzIwMDgJAAAAATCZ1CfvFhbXCCfa4T8XFtcIIkNJUS5FTlhUUEE6Q1MuSVFfVE9UQUxfTElBQi5GWTIwMDcBAAAAltkBAAIAAAAGNjY2MjYyAQgAAAAFAAAAATEBAAAACjEzNDI2MTYzODMDAAAAAjUwAgAAAAQxMjc2BAAAAAEwBwAAAAk3LzMxLzIwMTkIAAAACjEyLzMxLzIwMDcJAAAAATBEaAvuFhbXCCmlKEAXFtcIGkNJUS5CSVQ6Ry5JUV9FQklUREEuRlkyMDE1AQAAAJAJCwACAAAABDQwMjYBCAAAAAUAAAABMQEAAAAKMTgzMjE5MDYwNgMAAAACNTACAAAABDQwNTEEAAAAATAHAAAACTcvMzEvMjAxOQgAAAAKMTIvMzEvMjAxNQkAAAABMDTqyOoWFtcIvlzLQBcW1wggQ0lRLlRTRTo4Nzk1LklRX0NIQU5HRV9BUC5GWTIwMTcBAAAAy7A2AQMAAAAAAHZKKO8WFtcIU4HaPxcW1wgnQ0lRLjAuSVFfQkVUQV8xWVIuKElOVkFMSUQgVElNRSBQRVJJT0QpBQAAAAAAAAAIAAAADihJbnZhbGlkIERhdGUp1DlDEBcW1wiuzaZBFxbXCChDSVEuVFNFOjg3MjUuSVFfREVGX1RBWF9BU1NFVFNfTFQuRlkyMDE3AQAAABdYDQACAAAABTU1NjYwAQgAAAAFAAAAATEBAAAACjE4NDk0NzYzOTADAAAAAjc5AgAAAAQxMDI2BAAAAAEwBwAAAAk3LzMxLzIwMTkIAAAACTMvMzEvMjAxNwkAAAABMFXBQ/EWFtcIcH6SPxcW1wgvQ0lRLlRTRTo4NjMw</t>
  </si>
  <si>
    <t>LklRX0lNUFVUX09QRVJfTEVBU0VfSU5UX0VYUC5GWTIwMTMBAAAA/WjNBgIAAAAJMTcuMDI4MzM2AQgAAAAFAAAAATEBAAAACjE2MzczMjQ2MzMDAAAAAjc5AgAAAAUyMTY3MgQAAAABMAcAAAAJNy8zMS8yMDE5CAAAAAkzLzMxLzIwMTMJAAAAATAckIvxFhbXCCWOYj8XFtcIIkNJUS5UU0U6ODc2Ni5JUV9BU1NFVF9UVVJOUy5GWTIwMTkBAAAA8e0EAAIAAAAHMC4yMzkzNgEIAAAABQAAAAExAQAAAAoxOTcwNjkzOTU0AwAAAAI3OQIAAAAENDE3NwQAAAABMAcAAAAJNy8zMS8yMDE5CAAAAAkzLzMxLzIwMTkJAAAAATB1IMbpFhbXCKZ3/kAXFtcIJUNJUS5EQjpBTFYuSVFfTUFSS0VUQ0FQLjIwMTIvMy8zMS5KUFkBAAAAFyMJAAIAAAAONDQ2ODczMC43MTkxNzgBBgAAAAUAAAABMQEAAAAKMTY4MzE1ODg0MAMAAAACNzkCAAAABjEwMDA1NAQAAAABMAcAAAAJMy8zMS8yMDEyg/3hERcW1wi4IrtWFxbXCCBDSVEuVFNFOjcxODEuSVFfTFRfSU5WRVNULkZZMjAxNAEAAAAD6FwCAgAAAAg2MjcyNTM2OQEIAAAABQAAAAExAQAAAAoxNzUyNzY5MDAzAwAAAAI3OQIAAAAEMTA1NAQAAAABMAcAAAAJNy8zMS8yMDE5CAAAAAkzLzMxLzIwMTQJAAAAATBXhRjuFhbXCDjYFkAXFtcIGkNJUS5UU0U6ODc1MC5JUV9TR0EuRlkyMDA0AQAAAPB1DQADAAAAAAAeljjmFhbXCNE4jkEXFtcIE0NJUS4wLklRX1BFTlNJT04u</t>
  </si>
  <si>
    <t>RlkFAAAAAAAAAAgAAAAVKEludmFsaWQgVGltZSBQZXJpb2QpkqHJ6RYW1wjq5PBAFxbXCCNDSVEuVFNFOjg3OTUuSVFfR1JPU1NfTUFSR0lOLkZZMjAxOAEAAADLsDYBAgAAAAcyNC43MjA4AQgAAAAFAAAAATEBAAAACjE4OTU2ODI4NTQDAAAAAjc5AgAAAAQ0MDc0BAAAAAEwBwAAAAk3LzMxLzIwMTkIAAAACTMvMzEvMjAxOAkAAAABMA+42+gWFtcI/GEaQRcW1wgYQ0lRLkRCOkFMVi5JUV9DSVAuRlkyMDE1AQAAABcjCQADAAAAAAD9g/vsFhbXCAczY0AXFtcIK0NJUS5CSVQ6Ry5JUV9NSU5PUklUWV9JTlRFUkVTVF9UT1RBTC5GWTIwMTABAAAAkAkLAAIAAAAGMjU3NC43AQgAAAAFAAAAATEBAAAACjE1NDUwMjk3NTYDAAAAAjUwAgAAAAQxMzEyBAAAAAEwBwAAAAk3LzMxLzIwMTkIAAAACjEyLzMxLzIwMTAJAAAAATCthODqFhbXCFj6vUAXFtcIG0NJUS5TV1g6WlVSTi5JUV9DT0dTLkZZMjAxNAEAAACZlg4AAgAAAAU1NzI5MAEIAAAABQAAAAExAQAAAAoxNzc4NDMzMTc1AwAAAAMxNjACAAAAAjM0BAAAAAEwBwAAAAk3LzMxLzIwMTkIAAAACjEyLzMxLzIwMTQJAAAAATBMdwDsFhbXCIF7gUAXFtcII0NJUS5TV1g6WlVSTi5JUV9GSU5JU0hFRF9JTlYuRlkyMDA5AQAAAJmWDgADAAAAAADwkf3rFhbXCFaydEAXFtcIKkNJUS5UU0U6ODc2Ni5JUV9URVZfRUJJVERBLjIwMDAuMjAwNi8wMy8zMQEAAADx</t>
  </si>
  <si>
    <t>7QQAAgAAAAkxNS42ODAzMDEBBwAAAAUAAAABMQEAAAAKMTI3OTE5MzgwNgMAAAABMAIAAAAGMTAwMDMwBAAAAAEwBwAAAAkzLzMxLzIwMDYIAAAACTMvMzEvMjAwNtgINxIXFtcIiZx5RhcW1wggQ0lRLlNXWDpaVVJOLklRX01BQ0hJTkVSWS5GWTIwMTIBAAAAmZYOAAIAAAAEMTY3MQEIAAAABQAAAAExAQAAAAoxNjU4NDI3OTYyAwAAAAMxNjACAAAABDMxMTQEAAAAATAHAAAACTcvMzEvMjAxOQgAAAAKMTIvMzEvMjAxMgkAAAABMHZQAOwWFtcIlYZ9QBcW1wglQ0lRLlRTRTo4NzUwLklRX09USEVSX0NBX1NVUFBMLkZZMjAxMgEAAADwdQ0AAgAAAAU0MTc1MQEIAAAABQAAAAExAQAAAAoxNzA0MTUwMTk5AwAAAAI3OQIAAAAEMTA1NQQAAAABMAcAAAAJNy8zMS8yMDE5CAAAAAkzLzMxLzIwMTIJAAAAATCiQn7wFhbXCIQYpz8XFtcIJENJUS5UU0U6ODc1MC5JUV9FQklUREFfTUFSR0lOLkZZMjAwOAEAAADwdQ0AAgAAAAY4LjE0NjkBCAAAAAUAAAABMQEAAAAKMTIyOTg3OTAyNQMAAAACNzkCAAAABDQwNDcEAAAAATAHAAAACTcvMzEvMjAxOQgAAAAJMy8zMS8yMDA4CQAAAAEw6PXa6BYW1wiRHg1BFxbXCB5DSVEuQklUOkcuSVFfQ09NTU9OX1JFUC5GWTIwMTUBAAAAkAkLAAMAAAAAAAMSyeoWFtcIDljNQBcW1wggQ0lRLkVOWFRQQTpDUy5JUV9PUEVSX0lOQy5GWTIwMTQBAAAAltkBAAIAAAAENzgyOAEI</t>
  </si>
  <si>
    <t>AAAABQAAAAExAQAAAAoxNzg0MjUwOTk1AwAAAAI1MAIAAAACMjEEAAAAATAHAAAACTcvMzEvMjAxOQgAAAAKMTIvMzEvMjAxNAkAAAABMPERFO0WFtcI7V6uDRcW1wglQ0lRLlRTRTo4NjMwLklRX0xUX0RFQlRfRVFVSVRZLkZZMjAwOAEAAAD9aM0GAwAAAAAAaUfG6RYW1wgvOv9AFxbXCCBDSVEuVFNFOjg3NTAuSVFfU1RfSU5WRVNULkZZMjAxMgEAAADwdQ0AAwAAAAAAokJ+8BYW1wiEGKc/FxbXCBpDSVEuVFNFOjg3NTAuSVFfRUJULkZZMjAxOQEAAADwdQ0AAgAAAAYzMTkzNDgBCAAAAAUAAAABMQEAAAAKMTk3MDY5NDAxMwMAAAACNzkCAAAAAzEzOQQAAAABMAcAAAAJNy8zMS8yMDE5CAAAAAkzLzMxLzIwMTkJAAAAATB7t37wFhbXCPejuj8XFtcIH0NJUS5UU0U6NzE4MS5JUV9PUEVSX0lOQy5GWTIwMTcBAAAAA+hcAgIAAAAGMjg1NDY5AQgAAAAFAAAAATEBAAAACjE4NDk0NzYxOTgDAAAAAjc5AgAAAAIyMQQAAAABMAcAAAAJNy8zMS8yMDE5CAAAAAkzLzMxLzIwMTcJAAAAATA70xjuFhbXCEZkiQ0XFtcIHkNJUS5UU0U6ODc5NS5JUV9aX1NDT1JFLkZZMjAxNQEAAADLsDYBAwAAAAAADJHb6BYW1wj5KhlBFxbXCCFDSVEuTllTRTpQUlUuSVFfQ0FTSF9GSU5BTi5GWTIwMTABAAAA+NcPAAIAAAAEMTYxMwEIAAAABQAAAAExAQAAAAoxNTg4OTk4MjY4AwAAAAMxNjACAAAABDIwMDQEAAAAATAHAAAA</t>
  </si>
  <si>
    <t>CTcvMzEvMjAxOQgAAAAKMTIvMzEvMjAxMAkAAAABMIOX6+sWFtcIUx2cQBcW1wgnQ0lRLlRTRTo4NzUwLklRX1RPVEFMX09USEVSX09QRVIuRlkyMDE1AQAAAPB1DQACAAAABzEwMzg5OTkBCAAAAAUAAAABMQEAAAAKMTc0NjkxMzA0NAMAAAACNzkCAAAAAzM4MAQAAAABMAcAAAAJNy8zMS8yMDE5CAAAAAkzLzMxLzIwMTUJAAAAATDYkH7wFhbXCLMIrz8XFtcIIENJUS5UU0U6ODc1MC5JUV9MVF9JTlZFU1QuRlkyMDE4AQAAAPB1DQACAAAACDQ0OTE2NTIyAQgAAAAFAAAAATEBAAAACjE4OTU2NTYyNzcDAAAAAjc5AgAAAAQxMDU0BAAAAAEwBwAAAAk3LzMxLzIwMTkIAAAACTMvMzEvMjAxOAkAAAABMHu3fvAWFtcIlH64PxcW1wghQ0lRLlRTRTo3MTgxLklRX0VCSVREQV9JTlQuRlkyMDExAQAAAAPoXAIDAAAAAABhurHoFhbXCHYXJUEXFtcII0NJUS5UU0U6ODc5NS5JUV9PVEhFUl9FUVVJVFkuRlkyMDE0AQAAAMuwNgECAAAABjMzNDQ1MwEIAAAABQAAAAExAQAAAAoxNzc0OTc4NTY4AwAAAAI3OQIAAAAEMTAyOAQAAAABMAcAAAAJNy8zMS8yMDE5CAAAAAkzLzMxLzIwMTQJAAAAATCU+yfvFhbXCHYK0T8XFtcIHkNJUS5UU0U6ODcyNS5JUV9QRU5TSU9OLkZZMjAxMQEAAAAXWA0AAgAAAAYxMDU2MTgBCAAAAAUAAAABMQEAAAAKMTQ2NDYwOTUzMgMAAAACNzkCAAAABDEyMTMEAAAAATAHAAAACTcvMzEv</t>
  </si>
  <si>
    <t>MjAxOQgAAAAJMy8zMS8yMDExCQAAAAEwPRuL8RYW1wjAS4E/FxbXCCJDSVEuVFNFOjg3MjkuSVFfRUJJVF9NQVJHSU4uRlkyMDE4AQAAAIbGVQECAAAABjYuMDY5NQEIAAAABQAAAAExAQAAAAoxODk1NjgyODY1AwAAAAI3OQIAAAAENDA1MwQAAAABMAcAAAAJNy8zMS8yMDE5CAAAAAkzLzMxLzIwMTgJAAAAATBqk7HoFhbXCP23IUEXFtcIK0NJUS5TV1g6WlVSTi5JUV9NSU5PUklUWV9JTlRFUkVTVF9JUy5GWTIwMTMBAAAAmZYOAAIAAAAELTIzMQEIAAAABQAAAAExAQAAAAoxNzE4NzQwNjkzAwAAAAMxNjACAAAAAjgzBAAAAAEwBwAAAAk3LzMxLzIwMTkIAAAACjEyLzMxLzIwMTMJAAAAATBMdwDsFhbXCEAyf0AXFtcINENJUS5UU0U6ODcyNS5JUV9UT1RBTF9PVVRTVEFORElOR19GSUxJTkdfREFURS5GWTIwMDgBAAAAF1gNAAIAAAAIMTQwNC40MDIBBAAAAAUAAAABNQEAAAAKMTA2Mjc0MTkwNgIAAAAFMjQxNTMGAAAAATBxzYrxFhbXCA0peD8XFtcII0NJUS5UU0U6ODYzMC5JUV9CRVRBXzFZUi4yMDE1LzAzLzMxAQAAAP1ozQYCAAAAEDEuMTczODkwMzcxNTU2OTgAGzoWERcW1wjTMnxGFxbXCChDSVEuVFNFOjg3NjYuSVFfUFJPVl9CQURfREVCVFNfQ0YuRlkyMDE0AQAAAPHtBAADAAAAAABvWOfyFhbXCJkzQz8XFtcIKkNJUS5UU0U6ODc1MC5JUV9UT1RBTF9FUVVJVFkuRlkyMDE0Li4uLkpQWQEA</t>
  </si>
  <si>
    <t>AADwdQ0AAgAAAAcxOTQ3NjEzAQgAAAAFAAAAATEBAAAACjE3MDQxNDk4NDgDAAAAAjc5AgAAAAQxMjc1BAAAAAEwBwAAAAk3LzMxLzIwMTkIAAAACTMvMzEvMjAxNAkAAAABMIFNqecWFtcIIaxYQRcW1wgoQ0lRLlRTRTo3MTgxLklRX1RPVEFMX0RFQlRfRUJJVERBLkZZMjAwOQEAAAAD6FwCAwAAAAAAYbqx6BYW1wjI3yNBFxbXCB9DSVEuVFNFOjcxODEuSVFfVFJFQVNVUlkuRlkyMDE3AQAAAAPoXAICAAAABC01MjEBCAAAAAUAAAABMQEAAAAKMTg0OTQ3NjE5OAMAAAACNzkCAAAABDEyNDgEAAAAATAHAAAACTcvMzEvMjAxOQgAAAAJMy8zMS8yMDE3CQAAAAEwO9MY7hYW1wgG0h9AFxbXCCZDSVEuVFNFOjg3MjkuSVFfTFRfREVCVF9DQVBJVEFMLkZZMjAxNAEAAACGxlUBAgAAAAY3Ljg4ODcBCAAAAAUAAAABMQEAAAAKMTY5MDM2OTgxOAMAAAACNzkCAAAABDQxODcEAAAAATAHAAAACTcvMzEvMjAxOQgAAAAJMy8zMS8yMDE0CQAAAAEwdGyx6BYW1whV4R9BFxbXCCJDSVEuU1dYOlpVUk4uSVFfU0FMRV9QUEVfQ0YuRlkyMDE1AQAAAJmWDgACAAAAAjYwAQgAAAAFAAAAATEBAAAACjE4MjY5Mjg2MTUDAAAAAzE2MAIAAAAEMjA0MgQAAAABMAcAAAAJNy8zMS8yMDE5CAAAAAoxMi8zMS8yMDE1CQAAAAEwL54A7BYW1whrp4ZAFxbXCCZDSVEuVFNFOjg3NjYuSVFfSU5WRU5UT1JZX1RVUk5TLkZZMjAxOQEA</t>
  </si>
  <si>
    <t>AADx7QQAAwAAAAAAdSDG6RYW1wimd/5AFxbXCCNDSVEuVFNFOjg3MjUuSVFfVE9UQUxfUkVDRUlWLkZZMjAxMAEAAAAXWA0AAwAAAAAATfSK8RYW1whxpH0/FxbXCB5DSVEuVFNFOjg3OTUuSVFfSU5DX1RBWC5GWTIwMTgBAAAAy7A2AQIAAAAFMzIwNjEBCAAAAAUAAAABMQEAAAAKMTg5NTY4Mjg1NAMAAAACNzkCAAAAAjc1BAAAAAEwBwAAAAk3LzMxLzIwMTkIAAAACTMvMzEvMjAxOAkAAAABMB6HJ+8WFtcIfJPbPxcW1wgrQ0lRLlRTRTo4Nzk1LklRX01JTk9SSVRZX0lOVEVSRVNUX0NGLkZZMjAwOAEAAADLsDYBAwAAAAAAbd5+8BYW1wiTh78/FxbXCCVDSVEuVFNFOjg3MjkuSVFfT1RIRVJfQ0FfU1VQUEwuRlkyMDA5AQAAAIbGVQECAAAABDY0OTkBCAAAAAUAAAABMQEAAAAKMTM4NDgzMjc4OQMAAAACNzkCAAAABDEwNTUEAAAAATAHAAAACTcvMzEvMjAxOQgAAAAJMy8zMS8yMDA5CQAAAAEwlPsn7xYW1wjD5eQ/FxbXCCFDSVEuVFNFOjg3NjYuSVFfVE9UQUxfTElBQi5GWTIwMTUBAAAA8e0EAAIAAAAIMTcyODAwMTUBCAAAAAUAAAABMQEAAAAKMTc0NjkxMzA1MgMAAAACNzkCAAAABDEyNzYEAAAAATAHAAAACTcvMzEvMjAxOQgAAAAJMy8zMS8yMDE1CQAAAAEwYX/n8hYW1wj7e0U/FxbXCChDSVEuVFNFOjg3MjUuSVFfRklYRURfQVNTRVRfVFVSTlMuRlkyMDEyAQAAABdYDQACAAAACDYuOTIzODA1</t>
  </si>
  <si>
    <t>AQgAAAAFAAAAATEBAAAACjE2NTAxMTAyMDUDAAAAAjc5AgAAAAQ0MDY2BAAAAAEwBwAAAAk3LzMxLzIwMTkIAAAACTMvMzEvMjAxMgkAAAABMEpvxukWFtcImoUIQRcW1wgmQ0lRLlRTRTo3MTgxLklRX05FVF9ERUJUX0VCSVREQS5GWTIwMTkBAAAAA+hcAgIAAAAINy4zNjQ3NDUBCAAAAAUAAAABMQEAAAAKMTk3MDY5MzkzMAMAAAACNzkCAAAABDQxOTMEAAAAATAHAAAACTcvMzEvMjAxOQgAAAAJMy8zMS8yMDE5CQAAAAEwPy+y6BYW1wjGyylBFxbXCCRDSVEuVFNFOjg3NjYuSVFfQ0FTSF9JTlRFUkVTVC5GWTIwMTMBAAAA8e0EAAIAAAAENTQ1MgEIAAAABQAAAAExAQAAAAoxNzE0ODAyODk1AwAAAAI3OQIAAAAEMzAyOAQAAAABMAcAAAAJNy8zMS8yMDE5CAAAAAkzLzMxLzIwMTMJAAAAATDCMefyFhbXCEfsQD8XFtcIIENJUS5CSVQ6Ry5JUV9PVEhFUl9FUVVJVFkuRlkyMDA3AQAAAJAJCwACAAAABjY1OTQuNQEIAAAABQAAAAExAQAAAAoxMzY2NDIxNzc2AwAAAAI1MAIAAAAEMTAyOAQAAAABMAcAAAAJNy8zMS8yMDE5CAAAAAoxMi8zMS8yMDA3CQAAAAEwxTbg6hYW1wiuJbVAFxbXCBxDSVEuU1dYOlpVUk4uSVFfRUJJVEEuRlkyMDExAQAAAJmWDgACAAAABDU4MjIBCAAAAAUAAAABMQEAAAAKMTU4Nzk0MTY3NQMAAAADMTYwAgAAAAYxMDA2ODkEAAAAATAHAAAACTcvMzEvMjAxOQgAAAAKMTIvMzEv</t>
  </si>
  <si>
    <t>MjAxMQkAAAABMPPg/esWFtcI4JF5QBcW1wggQ0lRLlNXWDpaVVJOLklRX0RJVkVTVF9DRi5GWTIwMTMBAAAAmZYOAAMAAAAAAEx3AOwWFtcIxN+AQBcW1wgpQ0lRLk5ZU0U6UFJVLklRX0NPTU1PTl9QUkVGX0RJVl9DRi5GWTIwMDgBAAAA+NcPAAMAAAAAABd26esWFtcI2S2WQBcW1wgqQ0lRLlNXWDpaVVJOLklRX1RPVEFMX0NPTU1PTl9FUVVJVFkuRlkyMDExAQAAAJmWDgACAAAABTMxNDg0AQgAAAAFAAAAATEBAAAACjE1ODc5NDE2NzUDAAAAAzE2MAIAAAAEMTAwNgQAAAABMAcAAAAJNy8zMS8yMDE5CAAAAAoxMi8zMS8yMDExCQAAAAEw8+D96xYW1wh+e3pAFxbXCBlDSVEuTllTRTpQUlUuSVFfR1cuRlkyMDEwAQAAAPjXDwACAAAAAzcwNwEIAAAABQAAAAExAQAAAAoxNTg4OTk4MjY4AwAAAAMxNjACAAAABDExNzEEAAAAATAHAAAACTcvMzEvMjAxOQgAAAAKMTIvMzEvMjAxMAkAAAABMJFw6+sWFtcIvnCaQBcW1wgmQ0lRLlRTRTo4NjMwLklRX0lOVkVOVE9SWV9UVVJOUy5GWTIwMTgBAAAA/WjNBgMAAAAAAEpvxukWFtcIsQgFQRcW1wg0Q0lRLlRTRTo4Nzk1LklRX1RPVEFMX09VVFNUQU5ESU5HX0ZJTElOR19EQVRFLkZZMjAxMwEAAADLsDYBAgAAAAo2NzIuMjA1ODU5AQQAAAAFAAAAATUBAAAACjE2MjU4MzY4ODICAAAABTI0MTUzBgAAAAEwmdQn7xYW1wjTJM4/FxbXCCpDSVEuVFNFOjg3OTUu</t>
  </si>
  <si>
    <t>SVFfVE9UQUxfQVNTRVRTLkZZMjAxMi4uLi5KUFkBAAAAy7A2AQIAAAAIMTI4NjEwNjUBCAAAAAUAAAABMQEAAAAKMTU1NzUxOTM4MwMAAAACNzkCAAAABDEwMDcEAAAAATAHAAAACTcvMzEvMjAxOQgAAAAJMy8zMS8yMDEyCQAAAAEwgU2p5xYW1whcKV4MFxbXCCZDSVEuRU5YVFBBOkNTLklRX0dXX0lOVEFOX0FNT1JULkZZMjAxNwEAAACW2QEAAgAAAAMxMTQBCAAAAAUAAAABMQEAAAAKMTk0OTIyMDgzMAMAAAACNTACAAAAAjMxBAAAAAEwBwAAAAk3LzMxLzIwMTkIAAAACjEyLzMxLzIwMTcJAAAAATDiXxTtFhbXCGNNREAXFtcIIENJUS5UU0U6ODc2Ni5JUV9NQUNISU5FUlkuRlkyMDE4AQAAAPHtBAADAAAAAAAvMTbyFhbXCHDsTj8XFtcIG0NJUS5UU0U6ODc2Ni5JUV9OUFBFLkZZMjAxOAEAAADx7QQAAgAAAAYyODkxMTYBCAAAAAUAAAABMQEAAAAKMTg5NTYyNTU4NAMAAAACNzkCAAAABDEwMDQEAAAAATAHAAAACTcvMzEvMjAxOQgAAAAJMy8zMS8yMDE4CQAAAAEwLzE28hYW1wijAU4/FxbXCCBDSVEuU1dYOlpVUk4uSVFfTUFDSElORVJZLkZZMjAwOQEAAACZlg4AAgAAAAQyMTQwAQgAAAAFAAAAATEBAAAACjE0MzYzOTg1NDgDAAAAAzE2MAIAAAAEMzExNAQAAAABMAcAAAAJNy8zMS8yMDE5CAAAAAoxMi8zMS8yMDA5CQAAAAEwBbr96xYW1whO2XRAFxbXCCFDSVEuTllTRTpQUlUuSVFfVE9UQUxf</t>
  </si>
  <si>
    <t>REVCVC5GWTIwMTcBAAAA+NcPAAIAAAAFMzI4MjQBCAAAAAUAAAABMQEAAAAKMTk0NTI3Njg0MQMAAAADMTYwAgAAAAQ0MTczBAAAAAEwBwAAAAk3LzMxLzIwMTkIAAAACjEyLzMxLzIwMTcJAAAAATCNCuLqFhbXCC6Yr0AXFtcIIUNJUS5OWVNFOlBSVS5JUV9UT1RBTF9ERUJULkZZMjAxOAEAAAD41w8AAgAAAAUzNDY2MwEIAAAABQAAAAExAQAAAAoxOTQ1Mjc2ODE4AwAAAAMxNjACAAAABDQxNzMEAAAAATAHAAAACTcvMzEvMjAxOQgAAAAKMTIvMzEvMjAxOAkAAAABMNUP4OoWFtcIemiyQBcW1wgZQ0lRLlRTRTo3MTgxLklRX1JFLkZZMjAxNwEAAAAD6FwCAgAAAAY1MjczNTgBCAAAAAUAAAABMQEAAAAKMTg0OTQ3NjE5OAMAAAACNzkCAAAABDEyMjIEAAAAATAHAAAACTcvMzEvMjAxOQgAAAAJMy8zMS8yMDE3CQAAAAEwO9MY7hYW1wgk+R9AFxbXCCFDSVEuRU5YVFBBOkNTLklRX01BQ0hJTkVSWS5GWTIwMTgBAAAAltkBAAMAAAAAAJhQE+0WFtcIEwVJQBcW1wgnQ0lRLlNXWDpaVVJOLklRX1RPVEFMX1JFVi5GWTIwMTguLi4uSlBZAQAAAJmWDgACAAAACzUxNzkwOTYuNTc1AQgAAAAFAAAAATEBAAAACjE5NDQwNDk4MzEDAAAAAjc5AgAAAAIyOAQAAAABMAcAAAAJNy8zMS8yMDE5CAAAAAoxMi8zMS8yMDE4CQAAAAEwcSep5xYW1wj/K1VBFxbXCCVDSVEuVFNFOjg2MzAuSVFfTFRfREVCVF9FUVVJVFku</t>
  </si>
  <si>
    <t>RlkyMDE4AQAAAP1ozQYCAAAABzMyLjM5NjMBCAAAAAUAAAABMQEAAAAKMTg5NTY4MjgzNAMAAAACNzkCAAAABDQwODUEAAAAATAHAAAACTcvMzEvMjAxOQgAAAAJMy8zMS8yMDE4CQAAAAEwSm/G6RYW1wibLwVBFxbXCCJDSVEuREI6QUxWLklRX0NPTU1PTl9ESVZfQ0YuRlkyMDE0AQAAABcjCQACAAAABS0yNDA1AQgAAAAFAAAAATEBAAAACjE3ODA1OTI0OTcDAAAAAjUwAgAAAAQyMDc0BAAAAAEwBwAAAAk3LzMxLzIwMTkIAAAACjEyLzMxLzIwMTQJAAAAATAHXfvsFhbXCLARYUAXFtcIIUNJUS5CSVQ6Ry5JUV9FQklUREFfTUFSR0lOLkZZMjAxMwEAAACQCQsAAgAAAAY2LjE4NjMBCAAAAAUAAAABMQEAAAAKMTcyNDYwMTQxMgMAAAACNTACAAAABDQwNDcEAAAAATAHAAAACTcvMzEvMjAxOQgAAAAKMTIvMzEvMjAxMwkAAAABMC9DgucWFtcIcclKQRcW1wgoQ0lRLlRTRTo4NzY2LklRX1RPVEFMX0RFQlRfRVFVSVRZLkZZMjAxMgEAAADx7QQAAgAAAAc3Ny4yMTM5AQgAAAAFAAAAATEBAAAACjE1NTc1MTkxMzcDAAAAAjc5AgAAAAQ0MDM0BAAAAAEwBwAAAAk3LzMxLzIwMTkIAAAACTMvMzEvMjAxMgkAAAABMIP5xekWFtcIqVz6QBcW1wgsQ0lRLlRTRTo4Nzk1LklRX05FVF9ERUJUX0VCSVREQV9DQVBFWC5GWTIwMTYBAAAAy7A2AQMAAAACTk0BCAAAAAUAAAABMQEAAAAKMTc5OTc4ODU2NQMAAAACNzkC</t>
  </si>
  <si>
    <t>AAAABTIzMzE0BAAAAAEwBwAAAAk3LzMxLzIwMTkIAAAACTMvMzEvMjAxNgkAAAABMAyR2+gWFtcIO8cZQRcW1wghQ0lRLlRTRTo4NzUwLklRX1RPVEFMX0RFQlQuRlkyMDEyAQAAAPB1DQACAAAABzEyODY0NzYBCAAAAAUAAAABMQEAAAAKMTcwNDE1MDE5OQMAAAACNzkCAAAABDQxNzMEAAAAATAHAAAACTcvMzEvMjAxOQgAAAAJMy8zMS8yMDEyCQAAAAEwokJ+8BYW1wgrvo9BFxbXCCtDSVEuRU5YVFBBOkNTLklRX0lOVEVSRVNUX0lOVkVTVF9JTkMuRlkyMDA3AQAAAJbZAQADAAAAAACKQQvuFhbXCAeCgkEXFtcII0NJUS5UU0U6NzE4MS5JUV9CQVNJQ19XRUlHSFQuRlkyMDE3AQAAAAPoXAICAAAABzU5OS44MDQAO9MY7hYW1wjZCh9AFxbXCCdDSVEuREI6QUxWLklRX0FTU0VUX1dSSVRFRE9XTl9DRi5GWTIwMTgBAAAAFyMJAAMAAAAAAExF/esWFtcIV1RsQBcW1wgmQ0lRLkVOWFRQQTpDUy5JUV9EQVlTX1NBTEVTX09VVC5GWTIwMTABAAAAltkBAAIAAAAINDMuMzQ2NjcBCAAAAAUAAAABMQEAAAAKMTU0MzAwMDg3NAMAAAACNTACAAAABDQwNDIEAAAAATAHAAAACTcvMzEvMjAxOQgAAAAKMTIvMzEvMjAxMAkAAAABMDZWsugWFtcIpTwsQRcW1wgeQ0lRLlRTRTo4NzUwLklRX0lOQ19UQVguRlkyMDE3AQAAAPB1DQACAAAABTc5MDcxAQgAAAAFAAAAATEBAAAACjE4NjExNzU1OTQDAAAAAjc5AgAAAAI3</t>
  </si>
  <si>
    <t>NQQAAAABMAcAAAAJNy8zMS8yMDE5CAAAAAkzLzMxLzIwMTcJAAAAATBt3n7wFhbXCCtskUEXFtcIIENJUS5UU0U6ODYzMC5JUV9GVUxMX1RJTUUuRlkyMDA4AQAAAP1ozQYDAAAAAAAWfzbyFhbXCKTbVD8XFtcIK0NJUS5FTlhUUEE6Q1MuSVFfVEVWX0VCSVREQS4yMDAwLjIwMTkvMDMvMzEBAAAAltkBAAIAAAAJMTAuNjI3NDkyAQcAAAAFAAAAATEBAAAACjE5NDkyMjM2OTYDAAAAATACAAAABjEwMDAzMAQAAAABMAcAAAAJMy8yOS8yMDE5CAAAAAkzLzI5LzIwMTkYujYSFxbXCFC4dkYXFtcIKENJUS5UU0U6ODc2Ni5JUV9UT1RBTF9ERUJULkZZMjAxMi4uLi5KUFkBAAAA8e0EAAIAAAAHMTQzNDIyMAEIAAAABQAAAAExAQAAAAoxNTU3NTE5MTM3AwAAAAI3OQIAAAAENDE3MwQAAAABMAcAAAAJNy8zMS8yMDE5CAAAAAkzLzMxLzIwMTIJAAAAATBfdannFhbXCJ5/WkEXFtcIHkNJUS5UU0U6ODcyNS5JUV9aX1NDT1JFLkZZMjAwOQEAAAAXWA0AAwAAAAAASm/G6RYW1wgEKgdBFxbXCChDSVEuVFNFOjg3NTAuSVFfVE9UQUxfRElWX1BBSURfQ0YuRlkyMDA5AQAAAPB1DQACAAAABS0yMzI4AQgAAAAFAAAAATEBAAAACjEzODQ4MzI5MDgDAAAAAjc5AgAAAAQyMDIyBAAAAAEwBwAAAAk3LzMxLzIwMTkIAAAACTMvMzEvMjAwOQkAAAABMOEBN/AWFtcI4uyfPxcW1wghQ0lRLkRCOkFMVi5JUV9QRV9FWENMLi4y</t>
  </si>
  <si>
    <t>MDE3LzAzLzMxAQAAABcjCQACAAAACTExLjU2Nzc1NAEHAAAABQAAAAExAQAAAAoxODMxNDQ4NDQ5AwAAAAEwAgAAAAYxMDAwMjcEAAAAATAHAAAACTMvMzEvMjAxNwgAAAAJMy8zMS8yMDE38eE2EhcW1wjRXrpBFxbXCCFDSVEuVFNFOjg3NTAuSVFfSU5DX0VRVUlUWS5GWTIwMDYBAAAA8HUNAAMAAAAAALktZOYWFtcIUcp9QRcW1wggQ0lRLlNXWDpaVVJOLklRX1BBUlRfVElNRS5GWTIwMDkBAAAAmZYOAAMAAAAAAAW6/esWFtcITtl0QBcW1wgaQ0lRLlRTRTo4NzI5LklRX1JFVi5GWTIwMTIBAAAAhsZVAQIAAAAGOTM3MjAyAQgAAAAFAAAAATEBAAAACjE1NTc1MTkzMzMDAAAAAjc5AgAAAAMxMTIEAAAAATAHAAAACTcvMzEvMjAxOQgAAAAJMy8zMS8yMDEyCQAAAAEwdkoo7xYW1wi41ew/FxbXCCtDSVEuU1dYOlpVUk4uSVFfTUlOT1JJVFlfSU5URVJFU1RfQ0YuRlkyMDEzAQAAAJmWDgADAAAAAABMdwDsFhbXCLi4gEAXFtcIJ0NJUS5UU0U6ODcyNS5JUV9ORVRfSU5URVJFU1RfRVhQLkZZMjAxMgEAAAAXWA0AAgAAAAUtMjU2NAEIAAAABQAAAAExAQAAAAoxNjUwMTEwMjA1AwAAAAI3OQIAAAADMzY4BAAAAAEwBwAAAAk3LzMxLzIwMTkIAAAACTMvMzEvMjAxMgkAAAABMHAlQ/EWFtcINNGCPxcW1wgkQ0lRLlRTRTo4NjMwLklRX0NPTU1PTl9ESVZfQ0YuRlkyMDEzAQAAAP1ozQYCAAAABi0zMzE1MgEI</t>
  </si>
  <si>
    <t>AAAABQAAAAExAQAAAAoxNjM3MzI0NjMzAwAAAAI3OQIAAAAEMjA3NAQAAAABMAcAAAAJNy8zMS8yMDE5CAAAAAkzLzMxLzIwMTMJAAAAATAPt4vxFhbXCIgSZD8XFtcIJ0NJUS5UU0U6ODcyNS5JUV9ORVRfSU5URVJFU1RfRVhQLkZZMjAxNwEAAAAXWA0AAgAAAAUtODk4NgEIAAAABQAAAAExAQAAAAoxODQ5NDc2MzkwAwAAAAI3OQIAAAADMzY4BAAAAAEwBwAAAAk3LzMxLzIwMTkIAAAACTMvMzEvMjAxNwkAAAABMFXBQ/EWFtcIxm2RPxcW1wgmQ0lRLlRTRTo4NjMwLklRX0xPQU5TX1JFQ0VJVl9MVC5GWTIwMTcBAAAA/WjNBgIAAAAGNjM4NzY4AQgAAAAFAAAAATEBAAAACjE4NDk0NzYzMjUDAAAAAjc5AgAAAAQxMDUwBAAAAAEwBwAAAAk3LzMxLzIwMTkIAAAACTMvMzEvMjAxNwkAAAABMOEFjPEWFtcI65NuPxcW1wgfQ0lRLk5ZU0U6UFJVLklRX1RPVEFMX0NMLkZZMjAxMQEAAAD41w8AAgAAAAU0NjgzMAEIAAAABQAAAAExAQAAAAoxNjYwNzk1NjAyAwAAAAMxNjACAAAABDEwMDkEAAAAATAHAAAACTcvMzEvMjAxOQgAAAAKMTIvMzEvMjAxMQkAAAABMIOX6+sWFtcICMmdQBcW1wgfQ0lRLlRTRTo4NzI5LklRX0VCSVRfSU5ULkZZMjAxNwEAAACGxlUBAgAAAAsxNzY0Ljc3MjcyNwEIAAAABQAAAAExAQAAAAoxODQ5NDc2Mjk5AwAAAAI3OQIAAAAENDE4OQQAAAABMAcAAAAJNy8zMS8yMDE5CAAAAAkz</t>
  </si>
  <si>
    <t>LzMxLzIwMTcJAAAAATBqk7HoFhbXCOSQIUEXFtcIK0NJUS5UU0U6ODcyNS5JUV9NSU5PUklUWV9JTlRFUkVTVF9JUy5GWTIwMTEBAAAAF1gNAAIAAAAELTc5MgEIAAAABQAAAAExAQAAAAoxNDY0NjA5NTMyAwAAAAI3OQIAAAACODMEAAAAATAHAAAACTcvMzEvMjAxOQgAAAAJMy8zMS8yMDExCQAAAAEwPRuL8RYW1wjaE4A/FxbXCCJDSVEuU1dYOlpVUk4uSVFfR0FJTl9JTlZFU1QuRlkyMDE2AQAAAJmWDgADAAAAAAApxQDsFhbXCEu5h0AXFtcIG0NJUS5EQjpBTFYuSVFfR0FfRVhQLkZZMjAxMgEAAAAXIwkAAgAAAAQ1NDU2AQgAAAAFAAAAATEBAAAACjE2ODMxNTM1NDcDAAAAAjUwAgAAAAUyMTU2MgQAAAABMAcAAAAJNy8zMS8yMDE5CAAAAAoxMi8zMS8yMDEyCQAAAAEwNsH67BYW1wiknFlAFxbXCB5DSVEuVFNFOjg2MzAuSVFfUkFXX0lOVi5GWTIwMTUBAAAA/WjNBgMAAAAAAAXei/EWFtcIIWZpPxcW1wgfQ0lRLlRTRTo4NzI5LklRX1RPVEFMX0NBLkZZMjAxMQEAAACGxlUBAgAAAAYzODEyOTkBCAAAAAUAAAABMQEAAAAKMTQ2NDYwOTU5MwMAAAACNzkCAAAABDEwMDgEAAAAATAHAAAACTcvMzEvMjAxOQgAAAAJMy8zMS8yMDExCQAAAAEwZSMo7xYW1wge2+o/FxbXCCdDSVEuVFNFOjg3MjUuSVFfQ0ZPX0NVUlJFTlRfTElBQi5GWTIwMTkBAAAAF1gNAAIAAAAIMC4zMjgwNDIBCAAAAAUAAAABMQEA</t>
  </si>
  <si>
    <t>AAAKMTk3MDY5NDAwOAMAAAACNzkCAAAABDQxODUEAAAAATAHAAAACTcvMzEvMjAxOQgAAAAJMy8zMS8yMDE5CQAAAAEw6PXa6BYW1wi50AxBFxbXCCNDSVEuTllTRTpQUlUuSVFfUEVfRVhDTC4uMjAxMi8wMy8zMQEAAAD41w8AAgAAAAg4Ljg3Mzg3NAEHAAAABQAAAAExAQAAAAoxNTI0NzM3MTg0AwAAAAEwAgAAAAYxMDAwMjcEAAAAATAHAAAACTMvMzAvMjAxMggAAAAJMy8zMC8yMDEy8eE2EhcW1wiRdMBBFxbXCBpDSVEuVFNFOjg3MjUuSVFfQ0lQLkZZMjAwOAEAAAAXWA0AAgAAAAMzNTcBCAAAAAUAAAABMQEAAAAKMTA2Mjc0MTkwNgMAAAACNzkCAAAABDMwMzMEAAAAATAHAAAACTcvMzEvMjAxOQgAAAAJMy8zMS8yMDA4CQAAAAEwcc2K8RYW1wgAUHg/FxbXCCZDSVEuRU5YVFBBOkNTLklRX0RJTFVUX0VQU19JTkNMLkZZMjAxMQEAAACW2QEAAgAAAAQxLjY5AQgAAAAFAAAAATEBAAAACjE1OTYyMTg3MzMDAAAAAjUwAgAAAAE4BAAAAAEwBwAAAAk3LzMxLzIwMTkIAAAACjEyLzMxLzIwMTEJAAAAATAN3QvuFhbXCMd8M0AXFtcIJENJUS5UU0U6ODYzMC5JUV9FQklUREFfTUFSR0lOLkZZMjAxNwEAAAD9aM0GAgAAAAY5LjQ0MDcBCAAAAAUAAAABMQEAAAAKMTg0OTQ3NjMyNQMAAAACNzkCAAAABDQwNDcEAAAAATAHAAAACTcvMzEvMjAxOQgAAAAJMy8zMS8yMDE3CQAAAAEwSm/G6RYW1whZRgRBFxbX</t>
  </si>
  <si>
    <t>CCFDSVEuVFNFOjg2MzAuSVFfVE9UQUxfREVCVC5GWTIwMDIBAAAA/WjNBgMAAAAAAIrwZOYWFtcIWK+HQRcW1wglQ0lRLkJJVDpHLklRX1RPVEFMX0RFQlQuRlkyMDE3Li4uLkpQWQEAAACQCQsAAgAAAA4yOTQ2NjYwLjM1NjYzMgEIAAAABQAAAAExAQAAAAoxOTQ5NTc2NjQ0AwAAAAI3OQIAAAAENDE3MwQAAAABMAcAAAAJNy8zMS8yMDE5CAAAAAoxMi8zMS8yMDE3CQAAAAEwX3Wp5xYW1wh0ylxBFxbXCCRDSVEuVFNFOjcxODEuSVFfQ0FTSF9JTlRFUkVTVC5GWTIwMTcBAAAAA+hcAgIAAAAEMjE0MgEIAAAABQAAAAExAQAAAAoxODQ5NDc2MTk4AwAAAAI3OQIAAAAEMzAyOAQAAAABMAcAAAAJNy8zMS8yMDE5CAAAAAkzLzMxLzIwMTcJAAAAATA70xjuFhbXCMkrIUAXFtcIHENJUS5EQjpBTFYuSVFfWl9TQ09SRS5GWTIwMTgBAAAAFyMJAAMAAAAAAMDRvugWFtcI/Zg4QRcW1wgiQ0lRLk5ZU0U6UFJVLklRX0dBSU5fSU5WRVNULkZZMjAxMAEAAAD41w8AAwAAAAAAkXDr6xYW1wjkrZlAFxbXCDNDSVEuVFNFOjg3MjkuSVFfQ0hBTkdFX09USEVSX05FVF9PUEVSX0FTU0VUUy5GWTIwMTEBAAAAhsZVAQIAAAAGNDgzNTUxAQgAAAAFAAAAATEBAAAACjE0NjQ2MDk1OTMDAAAAAjc5AgAAAAQyMDQ1BAAAAAEwBwAAAAk3LzMxLzIwMTkIAAAACTMvMzEvMjAxMQkAAAABMGUjKO8WFtcIwGDsPxcW1wgiQ0lRLlRT</t>
  </si>
  <si>
    <t>RTo4NzY2LklRX0dBSU5fSU5WRVNULkZZMjAxOAEAAADx7QQAAgAAAAYtNDQwNDEBCAAAAAUAAAABMQEAAAAKMTg5NTYyNTU4NAMAAAACNzkCAAAAAjYyBAAAAAEwBwAAAAk3LzMxLzIwMTkIAAAACTMvMzEvMjAxOAkAAAABMC8xNvIWFtcI1T9NPxcW1wglQ0lRLlRTRTo4NzY2LklRX05FVF9SRU5UQUxfRVhQLkZZMjAxMAEAAADx7QQAAwAAAAAAEeqe8hYW1whERTY/FxbXCCpDSVEuU1dYOlpVUk4uSVFfSU5URVJFU1RfSU5WRVNUX0lOQy5GWTIwMDcBAAAAmZYOAAMAAAAAAExF/esWFtcIN2VtQBcW1wgwQ0lRLkJJVDpHLklRX0NIQU5HRV9PVEhFUl9ORVRfT1BFUl9BU1NFVFMuRlkyMDE4AQAAAJAJCwACAAAABC0xNTcBCAAAAAUAAAABMQEAAAAKMTk0OTU3NjY1MAMAAAACNTACAAAABDIwNDUEAAAAATAHAAAACTcvMzEvMjAxOQgAAAAKMTIvMzEvMjAxOAkAAAABMJKhyekWFtcIA+HVQBcW1wgpQ0lRLlRTRTo4NzI5LklRX0RBWVNfSU5WRU5UT1JZX09VVC5GWTIwMTIBAAAAhsZVAQMAAAAAAH1FsegWFtcIjFseQRcW1wgjQ0lRLlRTRTo4NjMwLklRX1BFX0VYQ0wuLjIwMTEvMDMvMzEBAAAA/WjNBgMAAAAAABi6NhIXFtcIahDBQRcW1wgnQ0lRLlRTRTo4NjMwLklRX05FVF9JTlRFUkVTVF9FWFAuRlkyMDA4AQAAAP1ozQYDAAAAAAAWfzbyFhbXCEUHUz8XFtcIK0NJUS5UU0U6ODc1MC5JUV9NSU5PUklU</t>
  </si>
  <si>
    <t>WV9JTlRFUkVTVF9DRi5GWTIwMTYBAAAA8HUNAAMAAAAAAHu3fvAWFtcIIcOzPxcW1wgiQ0lRLlRTRTo4NzI1LklRX0dBSU5fSU5WRVNULkZZMjAxOAEAAAAXWA0AAgAAAAYtMjQ4NDABCAAAAAUAAAABMQEAAAAKMTg5NTY4Mjc2MgMAAAACNzkCAAAAAjYyBAAAAAEwBwAAAAk3LzMxLzIwMTkIAAAACTMvMzEvMjAxOAkAAAABMD/LNfAWFtcIO32UPxcW1wguQ0lRLlNXWDpaVVJOLklRX09USEVSX0ZJTkFOQ0VfQUNUX1NVUFBMLkZZMjAwOAEAAACZlg4AAgAAAAItMQEIAAAABQAAAAExAQAAAAoxMzI1ODQ3MzA3AwAAAAMxNjACAAAABDIwNTAEAAAAATAHAAAACTcvMzEvMjAxOQgAAAAKMTIvMzEvMjAwOAkAAAABMPCR/esWFtcIwpByQBcW1wgjQ0lRLlRTRTo3MTgxLklRX0lOVEVSRVNUX0VYUC5GWTIwMTABAAAAA+hcAgMAAAAAAEbeFO4WFtcIWEkKQBcW1wgtQ0lRLlRTRTo4NjMwLklRX0NBU0hfQ09OVkVSU0lPTi5GWTIwMDkuLi4uSlBZAQAAAP1ozQYDAAAAAABfdannFhbXCDkYXUEXFtcIJkNJUS5TV1g6WlVSTi5JUV9BU1NFVF9XUklURURPV04uRlkyMDE2AQAAAJmWDgADAAAAAAApxQDsFhbXCKrfh0AXFtcIIENJUS4wLklRX05JX0FWQUlMX0VYQ0xfTUFSR0lOLkZZBQAAAAAAAAAIAAAAFShJbnZhbGlkIFRpbWUgUGVyaW9kKboAqecWFtcIv7xSQRcW1wglQ0lRLlRTRTo4NzI1LklRX09USEVSX0NB</t>
  </si>
  <si>
    <t>X1NVUFBMLkZZMjAwOQEAAAAXWA0AAwAAAAAATfSK8RYW1whhmHo/FxbXCCNDSVEuVFNFOjg3NjYuSVFfSU5URVJFU1RfRVhQLkZZMjAwMwEAAADx7QQAAgAAAAUtNDAyMwEIAAAABQAAAAExAQAAAAk3NDIwNDI3NzkDAAAAAjc5AgAAAAI4MgQAAAABMAcAAAAJNy8zMS8yMDE5CAAAAAkzLzMxLzIwMDMJAAAAATC8/j7nFhbXCMCzc0EXFtcILkNJUS5UU0U6ODcyNS5JUV9UT1RBTF9ERUJUX0VCSVREQV9DQVBFWC5GWTIwMDgBAAAAF1gNAAIAAAAIMS44MzI2MDcBCAAAAAUAAAABMQEAAAAKMTA2Mjc0MTkwNgMAAAACNzkCAAAABTIzMzEzBAAAAAEwBwAAAAk3LzMxLzIwMTkIAAAACTMvMzEvMjAwOAkAAAABMEpvxukWFtcID44GQRcW1wglQ0lRLlRTRTo4NzUwLklRX1NUX0RFQlRfSVNTVUVELkZZMjAxNAEAAADwdQ0AAwAAAAAA2JB+8BYW1wjlRa4/FxbXCCRDSVEuVFNFOjg3OTUuSVFfT1RIRVJfTElBQl9MVC5GWTIwMTMBAAAAy7A2AQIAAAAIMTIzNTQ4MDkBCAAAAAUAAAABMQEAAAAKMTYyNTgzNjg4MgMAAAACNzkCAAAABDEwNjIEAAAAATAHAAAACTcvMzEvMjAxOQgAAAAJMy8zMS8yMDEzCQAAAAEwmdQn7xYW1wjTJM4/FxbXCClDSVEuVFNFOjg3NjYuSVFfQ09NTU9OX1BSRUZfRElWX0NGLkZZMjAxOAEAAADx7QQAAgAAAActMTEzODU1AQgAAAAFAAAAATEBAAAACjE4OTU2MjU1ODQDAAAAAjc5AgAA</t>
  </si>
  <si>
    <t>AAQyMDcyBAAAAAEwBwAAAAk3LzMxLzIwMTkIAAAACTMvMzEvMjAxOAkAAAABMC8xNvIWFtcIGYhPPxcW1wglQ0lRLlRTRTo4NzY2LklRX09USEVSX0NMX1NVUFBMLkZZMjAxOQEAAADx7QQAAwAAAAAAIVg28hYW1wjeW1E/FxbXCCJDSVEuVFNFOjg3MjUuSVFfUVVJQ0tfUkFUSU8uRlkyMDE2AQAAABdYDQACAAAACDAuNzQ3NDgxAQgAAAAFAAAAATEBAAAACjE3OTk3ODg0NTYDAAAAAjc5AgAAAAQ0MTIxBAAAAAEwBwAAAAk3LzMxLzIwMTkIAAAACTMvMzEvMjAxNgkAAAABMA/P2ugWFtcIR/wKQRcW1wgmQ0lRLlRTRTo3MTgxLklRX0lOVkVOVE9SWV9UVVJOUy5GWTIwMTcBAAAAA+hcAgMAAAAAAEoIsugWFtcIo0ooQRcW1wgsQ0lRLlRTRTo4NzUwLklRX0RFQlRfRVFVSVZfT1BFUl9MRUFTRS5GWTIwMDgBAAAA8HUNAAMAAAAAAACNNvAWFtcIS9CbPxcW1wgrQ0lRLlRTRTo4NzUwLklRX01JTk9SSVRZX0lOVEVSRVNUX0lTLkZZMjAxNQEAAADwdQ0AAgAAAAMtMTIBCAAAAAUAAAABMQEAAAAKMTc0NjkxMzA0NAMAAAACNzkCAAAAAjgzBAAAAAEwBwAAAAk3LzMxLzIwMTkIAAAACTMvMzEvMjAxNQkAAAABMNiQfvAWFtcIwi+vPxcW1wgiQ0lRLlRTRTo3MTgxLklRX0NBU0hfSU5WRVNULkZZMjAxNgEAAAAD6FwCAgAAAAcyNTk2OTA3AQgAAAAFAAAAATEBAAAACjE3OTk3ODg2MTUDAAAAAjc5AgAAAAQyMDA1</t>
  </si>
  <si>
    <t>BAAAAAEwBwAAAAk3LzMxLzIwMTkIAAAACTMvMzEvMjAxNgkAAAABMDvTGO4WFtcIONIdQBcW1wggQ0lRLlRTRTo3MTgxLklRX0lOVkVOVE9SWS5GWTIwMTIBAAAAA+hcAgMAAAAAAEFfGO4WFtcIstYQQBcW1wglQ0lRLlRTRTo4Nzk1LklRX0NBUElUQUxfTEVBU0VTLkZZMjAwOQEAAADLsDYBAwAAAAAAYgV/8BYW1wg+z8E/FxbXCBxDSVEuQklUOkcuSVFfVE9UQUxfQ0wuRlkyMDA5AQAAAJAJCwACAAAABzQ0NjQ3LjgBCAAAAAUAAAABMQEAAAAKMTQ0MTYyMDM4MwMAAAACNTACAAAABDEwMDkEAAAAATAHAAAACTcvMzEvMjAxOQgAAAAKMTIvMzEvMjAwOQkAAAABMLhd4OoWFtcIL8e6QBcW1wglQ0lRLk5ZU0U6UFJVLklRX0RJTFVUX0VQU19JTkNMLkZZMjAxNwEAAAD41w8AAgAAAAkxNy44NTc3OTgBCAAAAAUAAAABMQEAAAAKMTk0NTI3Njg0MQMAAAADMTYwAgAAAAE4BAAAAAEwBwAAAAk3LzMxLzIwMTkIAAAACjEyLzMxLzIwMTcJAAAAATCNCuLqFhbXCGtgrkAXFtcIHUNJUS5UU0U6NzE4MS5JUV9HQV9FWFAuRlkyMDEzAQAAAAPoXAIDAAAAAABBXxjuFhbXCHvCE0AXFtcIK0NJUS5FTlhUUEE6Q1MuSVFfVE9UQUxfQ09NTU9OX0VRVUlUWS5GWTIwMDcBAAAAltkBAAIAAAAFNDU2NDIBCAAAAAUAAAABMQEAAAAKMTM0MjYxNjM4MwMAAAACNTACAAAABDEwMDYEAAAAATAHAAAACTcvMzEvMjAxOQgAAAAK</t>
  </si>
  <si>
    <t>MTIvMzEvMjAwNwkAAAABMERoC+4WFtcI1swoQBcW1wglQ0lRLkJJVDpHLklRX0RFRl9UQVhfQVNTRVRTX0xULkZZMjAxOAEAAACQCQsAAgAAAAQyMzQ1AQgAAAAFAAAAATEBAAAACjE5NDk1NzY2NTADAAAAAjUwAgAAAAQxMDI2BAAAAAEwBwAAAAk3LzMxLzIwMTkIAAAACjEyLzMxLzIwMTgJAAAAATCSocnpFhbXCIn21EAXFtcIJUNJUS5OWVNFOlBSVS5JUV9ESUxVVF9FUFNfSU5DTC5GWTIwMTgBAAAA+NcPAAIAAAAIOS40OTc4ODgBCAAAAAUAAAABMQEAAAAKMTk0NTI3NjgxOAMAAAADMTYwAgAAAAE4BAAAAAEwBwAAAAk3LzMxLzIwMTkIAAAACjEyLzMxLzIwMTgJAAAAATDVD+DqFhbXCHYdsUAXFtcIL0NJUS5UU0U6ODcyNS5JUV9PVEhFUl9OT05fT1BFUl9FWFBfU1VQUEwuRlkyMDEzAQAAABdYDQACAAAAAi01AQgAAAAFAAAAATEBAAAACjE2NTAxMTA1MjkDAAAAAjc5AgAAAAI4NQQAAAABMAcAAAAJNy8zMS8yMDE5CAAAAAkzLzMxLzIwMTMJAAAAATCJS0PxFhbXCFnbhT8XFtcIIENJUS5OWVNFOlBSVS5JUV9ESVZfU0hBUkUuRlkyMDE1AQAAAPjXDwACAAAABDIuNDQBCAAAAAUAAAABMQEAAAAKMTg3NDgyODM1NgMAAAADMTYwAgAAAAQzMDU4BAAAAAEwBwAAAAk3LzMxLzIwMTkIAAAACjEyLzMxLzIwMTUJAAAAATDXvOHqFhbXCBFxqEAXFtcIG0NJUS5TV1g6WlVSTi5JUV9HUFBFLkZZMjAxMwEA</t>
  </si>
  <si>
    <t>AACZlg4AAgAAAAQyOTg2AQgAAAAFAAAAATEBAAAACjE3MTg3NDA2OTMDAAAAAzE2MAIAAAAEMTE2OQQAAAABMAcAAAAJNy8zMS8yMDE5CAAAAAoxMi8zMS8yMDEzCQAAAAEwTHcA7BYW1wg7qH9AFxbXCB5DSVEuREI6QUxWLklRX1NUX0lOVkVTVC5GWTIwMDgBAAAAFyMJAAMAAAAAABV2E+0WFtcIquRNQBcW1wgrQ0lRLkJJVDpHLklRX01JTk9SSVRZX0lOVEVSRVNUX1RPVEFMLkZZMjAxOAEAAACQCQsAAgAAAAQxMDQyAQgAAAAFAAAAATEBAAAACjE5NDk1NzY2NTADAAAAAjUwAgAAAAQxMzEyBAAAAAEwBwAAAAk3LzMxLzIwMTkIAAAACjEyLzMxLzIwMTgJAAAAATCSocnpFhbXCB+T1UAXFtcIJENJUS5EQjpBTFYuSVFfSU5WRVNUX0xPQU5TX0NGLkZZMjAwOAEAAAAXIwkAAgAAAAYtMTAxMDcBCAAAAAUAAAABMQEAAAAKMTY4MzIwNDk2NwMAAAACNTACAAAABDIwMzIEAAAAATAHAAAACTcvMzEvMjAxOQgAAAAIMS8xLzIwMDkJAAAAATAMnRPtFhbXCIpqT0AXFtcIIENJUS5OWVNFOlBSVS5JUV9ESVZfU0hBUkUuRlkyMDE4AQAAAPjXDwACAAAAAzMuNgEIAAAABQAAAAExAQAAAAoxOTQ1Mjc2ODE4AwAAAAMxNjACAAAABDMwNTgEAAAAATAHAAAACTcvMzEvMjAxOQgAAAAKMTIvMzEvMjAxOAkAAAABMNUP4OoWFtcIbESxQBcW1wgZQ0lRLlRTRTo3MTgxLklRX0FSLkZZMjAxNQEAAAAD6FwCAwAAAAAAUqwY</t>
  </si>
  <si>
    <t>7hYW1wgQlRlAFxbXCCVDSVEuRU5YVFBBOkNTLklRX09USEVSX0xJQUJfTFQuRlkyMDA3AQAAAJbZAQACAAAABjYyMzg2MwEIAAAABQAAAAExAQAAAAoxMzQyNjE2MzgzAwAAAAI1MAIAAAAEMTA2MgQAAAABMAcAAAAJNy8zMS8yMDE5CAAAAAoxMi8zMS8yMDA3CQAAAAEwRGgL7hYW1wgppShAFxbXCBlDSVEuVFNFOjg3MjUuSVFfRE8uRlkyMDE3AQAAABdYDQADAAAAAABVwUPxFhbXCHS8kT8XFtcIHkNJUS5OWVNFOlBSVS5JUV9aX1NDT1JFLkZZMjAxOAEAAAD41w8AAwAAAAAAmvSB5xYW1whCJEdBFxbXCCZDSVEuVFNFOjg3OTUuSVFfT1RIRVJfTFRfQVNTRVRTLkZZMjAxOQEAAADLsDYBAgAAAAYyMTU4NTUBCAAAAAUAAAABMQEAAAAKMTk3MDY5NDAwNAMAAAACNzkCAAAABDEwNjAEAAAAATAHAAAACTcvMzEvMjAxOQgAAAAJMy8zMS8yMDE5CQAAAAEwmdQn7xYW1whtPd8/FxbXCCVDSVEuQklUOkcuSVFfVE9UQUxfREVCVF9SRVBBSUQuRlkyMDE3AQAAAJAJCwACAAAABC03MDkBCAAAAAUAAAABMQEAAAAKMTk0OTU3NjY0NAMAAAACNTACAAAABDIxNjYEAAAAATAHAAAACTcvMzEvMjAxOQgAAAAKMTIvMzEvMjAxNwkAAAABMOGGyeoWFtcIIUfTQBcW1wglQ0lRLlRTRTo4NzI1LklRX05FVF9SRU5UQUxfRVhQLkZZMjAxNgEAAAAXWA0AAwAAAAAAVcFD8RYW1wgCI48/FxbXCCtDSVEuVFNFOjg3OTUuSVFf</t>
  </si>
  <si>
    <t>TUlOT1JJVFlfSU5URVJFU1RfSVMuRlkyMDE1AQAAAMuwNgECAAAABC0xNjMBCAAAAAUAAAABMQEAAAAKMTc3NDk3ODU3MQMAAAACNzkCAAAAAjgzBAAAAAEwBwAAAAk3LzMxLzIwMTkIAAAACTMvMzEvMjAxNQkAAAABMJT7J+8WFtcIe9/SPxcW1wglQ0lRLlNXWDpaVVJOLklRX09USEVSX0NMX1NVUFBMLkZZMjAxNwEAAACZlg4AAgAAAAUzMjEwOAEIAAAABQAAAAExAQAAAAoxOTQ0MDQ5ODI5AwAAAAMxNjACAAAABDEwNTcEAAAAATAHAAAACTcvMzEvMjAxOQgAAAAKMTIvMzEvMjAxNwkAAAABMCnFAOwWFtcI3fuLQBcW1wgpQ0lRLlRTRTo4NzI1LklRX09USEVSX05PTl9PUEVSX0VYUC5GWTIwMDQBAAAAF1gNAAIAAAAGLTE2Nzg5AQgAAAAFAAAAATEBAAAACTQ0MDk5MzA5NwMAAAACNzkCAAAAAzM3MQQAAAABMAcAAAAJNy8zMS8yMDE5CAAAAAkzLzMxLzIwMDQJAAAAATAtbzjmFhbXCPXdikEXFtcIH0NJUS5UU0U6ODcyOS5JUV9EQV9TVVBQTC5GWTIwMTUBAAAAhsZVAQIAAAAEMTgzMwEIAAAABQAAAAExAQAAAAoxNzQ2OTEzMDcwAwAAAAI3OQIAAAACNDEEAAAAATAHAAAACTcvMzEvMjAxOQgAAAAJMy8zMS8yMDE1CQAAAAEw9HYY7xYW1wjZ1vU/FxbXCCNDSVEuVFNFOjg3MjUuSVFfR1JPU1NfTUFSR0lOLkZZMjAxMgEAAAAXWA0AAgAAAAcxMi4zNDMxAQgAAAAFAAAAATEBAAAACjE2NTAxMTAyMDUD</t>
  </si>
  <si>
    <t>AAAAAjc5AgAAAAQ0MDc0BAAAAAEwBwAAAAk3LzMxLzIwMTkIAAAACTMvMzEvMjAxMgkAAAABMEpvxukWFtcIrl4IQRcW1wggQ0lRLlRTRTo4NzUwLklRX0xUX0lOVkVTVC5GWTIwMTABAAAA8HUNAAIAAAAIMjUwMzcwNTMBCAAAAAUAAAABMQEAAAAKMTQ5MjgyNzA5OQMAAAACNzkCAAAABDEwNTQEAAAAATAHAAAACTcvMzEvMjAxOQgAAAAJMy8zMS8yMDEwCQAAAAEw0ig38BYW1wioS6E/FxbXCCZDSVEuVFNFOjg3NjYuSVFfQ1VTVE9NX0JFVEEuMjAxMy8wMy8zMQEAAADx7QQAAgAAABEwLjYxMTI1MjUwOTI2NjM4MQAkExYRFxbXCBNJe0YXFtcIJENJUS5UU0U6ODc5NS5JUV9JTkNfRVFVSVRZX0NGLkZZMjAwOQEAAADLsDYBAgAAAAMtNDYBCAAAAAUAAAABMQEAAAAKMTM4MjQxODAzMwMAAAACNzkCAAAABDIwODYEAAAAATAHAAAACTcvMzEvMjAxOQgAAAAJMy8zMS8yMDA5CQAAAAEwYgV/8BYW1wieasI/FxbXCC5DSVEuVFNFOjg3NTAuSVFfVE9UQUxfTElBQl9UT1RBTF9BU1NFVFMuRlkyMDEwAQAAAPB1DQACAAAABzk2Ljk5NjYBCAAAAAUAAAABMQEAAAAKMTQ5MjgyNzA5OQMAAAACNzkCAAAABDQxODgEAAAAATAHAAAACTcvMzEvMjAxOQgAAAAJMy8zMS8yMDEwCQAAAAEw6PXa6BYW1wgxzA5BFxbXCChDSVEuTllTRTpQUlUuSVFfVE9UQUxfREVCVF9FUVVJVFkuRlkyMDE2AQAAAPjXDwACAAAABzcy</t>
  </si>
  <si>
    <t>LjE3MjcBCAAAAAUAAAABMQEAAAAKMTk0NTI3NjgxNwMAAAADMTYwAgAAAAQ0MDM0BAAAAAEwBwAAAAk3LzMxLzIwMTkIAAAACjEyLzMxLzIwMTYJAAAAATBUzoHnFhbXCJq7RUEXFtcII0NJUS5UU0U6ODc2Ni5JUV9UT1RBTF9FUVVJVFkuRlkyMDAxAQAAAPHtBAADAAAAAADI1z7nFhbXCGvtckEXFtcILkNJUS5UU0U6NzE4MS5JUV9UT1RBTF9ERUJUX0VCSVREQV9DQVBFWC5GWTIwMDkBAAAAA+hcAgMAAAAAAGG6segWFtcIyN8jQRcW1wgnQ0lRLlRTRTo4NzUwLklRX0NIQU5HRV9JTlZFTlRPUlkuRlkyMDEzAQAAAPB1DQADAAAAAACeaX7wFhbXCA4Sqz8XFtcIKkNJUS5TV1g6WlVSTi5JUV9JTlRFUkVTVF9JTlZFU1RfSU5DLkZZMjAxMAEAAACZlg4AAwAAAAAABbr96xYW1wjhEXZAFxbXCCZDSVEuTllTRTpQUlUuSVFfRUZGRUNUX1RBWF9SQVRFLkZZMjAxMAEAAAD41w8AAgAAAAYyOS40NDEBCAAAAAUAAAABMQEAAAAKMTU4ODk5ODI2OAMAAAADMTYwAgAAAAQ0Mzc2BAAAAAEwBwAAAAk3LzMxLzIwMTkIAAAACjEyLzMxLzIwMTAJAAAAATCRcOvrFhbXCNH7mUAXFtcII0NJUS5CSVQ6Ry5JUV9DVVNUT01fQkVUQS4yMDEzLzEyLzMxAQAAAJAJCwACAAAADzEuMDI4MDcyMjc4MjMxMQDUOUMQFxbXCI8RiEYXFtcIHENJUS5EQjpBTFYuSVFfV0lQX0lOVi5GWTIwMTABAAAAFyMJAAMAAAAAAAPEE+0WFtcI</t>
  </si>
  <si>
    <t>+r1UQBcW1wggQ0lRLk5ZU0U6UFJVLklRX0RJVkVTVF9DRi5GWTIwMTQBAAAA+NcPAAMAAAAAANe84eoWFtcIYDmnQBcW1wgmQ0lRLlRTRTo4NzI1LklRX0NVU1RPTV9CRVRBLjIwMTQvMDMvMzEBAAAAF1gNAAIAAAARMC45NTIyNTkyODA0OTkyMTIAGzoWERcW1wiPHH1GFxbXCCFDSVEuVFNFOjg3NTAuSVFfVE9UQUxfTElBQi5GWTIwMTUBAAAA8HUNAAIAAAAINDYyNDcyNzYBCAAAAAUAAAABMQEAAAAKMTc0NjkxMzA0NAMAAAACNzkCAAAABDEyNzYEAAAAATAHAAAACTcvMzEvMjAxOQgAAAAJMy8zMS8yMDE1CQAAAAEw2JB+8BYW1whTQLA/FxbXCBlDSVEuTllTRTpQUlUuSVFfUkUuRlkyMDA5AQAAAPjXDwACAAAABTEzNzg3AQgAAAAFAAAAATEBAAAACjE1MjQ3MjUxMDMDAAAAAzE2MAIAAAAEMTIyMgQAAAABMAcAAAAJNy8zMS8yMDE5CAAAAAoxMi8zMS8yMDA5CQAAAAEwDZ3p6xYW1wiB2ZdAFxbXCClDSVEuREI6QUxWLklRX01JTk9SSVRZX0lOVEVSRVNUX0lTLkZZMjAxMAEAAAAXIwkAAgAAAAQtMTU2AQgAAAAFAAAAATEBAAAACjE2ODMyMDQ4NDgDAAAAAjUwAgAAAAI4MwQAAAABMAcAAAAJNy8zMS8yMDE5CAAAAAoxMi8zMS8yMDEwCQAAAAEwA8QT7RYW1whoOFNAFxbXCCNDSVEuVFNFOjg3NTAuSVFfR1JPU1NfTUFSR0lOLkZZMjAxMwEAAADwdQ0AAgAAAAcyMC43Nzg4AQgAAAAFAAAAATEBAAAA</t>
  </si>
  <si>
    <t>CjE3MDQxNTAzNzADAAAAAjc5AgAAAAQ0MDc0BAAAAAEwBwAAAAk3LzMxLzIwMTkIAAAACTMvMzEvMjAxMwkAAAABMBYd2+gWFtcIDVMQQRcW1wgkQ0lRLkRCOkFMVi5JUV9GSUxJTkdfQ1VSUkVOQ1kuRlkyMDE1AQAAABcjCQADAAAAA0VVUgD9g/vsFhbXCPb0Y0AXFtcIHENJUS5OWVNFOlBSVS5JUV9OSV9DRi5GWTIwMDgBAAAA+NcPAAIAAAAFLTExMTcBCAAAAAUAAAABMQEAAAAKMTQzMzM1MDg1OQMAAAADMTYwAgAAAAQyMTUwBAAAAAEwBwAAAAk3LzMxLzIwMTkIAAAACjEyLzMxLzIwMDgJAAAAATAXdunrFhbXCCGRlUAXFtcIJENJUS5EQjpBTFYuSVFfT1RIRVJfTFRfQVNTRVRTLkZZMjAwOAEAAAAXIwkAAgAAAAU3ODk3NAEIAAAABQAAAAExAQAAAAoxNjgzMjA0OTY3AwAAAAI1MAIAAAAEMTA2MAQAAAABMAcAAAAJNy8zMS8yMDE5CAAAAAgxLzEvMjAwOQkAAAABMAydE+0WFtcI2AtOQBcW1wglQ0lRLlRTRTo4NzI5LklRX1NUX0RFQlRfSVNTVUVELkZZMjAxNQEAAACGxlUBAwAAAAAA6ZwY7xYW1wiCQ/g/FxbXCBxDSVEuTllTRTpQUlUuSVFfTklfQ0YuRlkyMDA3AQAAAPjXDwACAAAABDM2NjIBCAAAAAUAAAABMQEAAAAKMTMzMTQyMDE5MAMAAAADMTYwAgAAAAQyMTUwBAAAAAEwBwAAAAk3LzMxLzIwMTkIAAAACjEyLzMxLzIwMDcJAAAAATAnT+nrFhbXCByukkAXFtcILENJUS5UU0U6ODcyNS5J</t>
  </si>
  <si>
    <t>UV9ERUJUX0VRVUlWX09QRVJfTEVBU0UuRlkyMDEwAQAAABdYDQADAAAAAABN9IrxFhbXCEuNfj8XFtcIF0NJUS5EQjpBTFYuSVFfQVIuRlkyMDExAQAAABcjCQACAAAABDQ5ODQBCAAAAAUAAAABMQEAAAAKMTY4MzIwNTc1OAMAAAACNTACAAAABDEwMjEEAAAAATAHAAAACTcvMzEvMjAxOQgAAAAKMTIvMzEvMjAxMQkAAAABMN/rE+0WFtcIRbhWQBcW1wgkQ0lRLkRCOkFMVi5JUV9PVEhFUl9MVF9BU1NFVFMuRlkyMDA3AQAAABcjCQACAAAABTk3NTQ2AQgAAAAFAAAAATEBAAAACjE2ODMyNjU5ODcDAAAAAjUwAgAAAAQxMDYwBAAAAAEwBwAAAAk3LzMxLzIwMTkIAAAACDEvMS8yMDA4CQAAAAEwFXYT7RYW1whzTUtAFxbXCCRDSVEuU1dYOlpVUk4uSVFfRUJJVERBX01BUkdJTi5GWTIwMTIBAAAAmZYOAAIAAAAGOS4zMTc3AQgAAAAFAAAAATEBAAAACjE2NTg0Mjc5NjIDAAAAAzE2MAIAAAAENDA0NwQAAAABMAcAAAAJNy8zMS8yMDE5CAAAAAoxMi8zMS8yMDEyCQAAAAEws/i+6BYW1wg5rDtBFxbXCCtDSVEuREI6QUxWLklRX09USEVSX0lOVkVTVF9BQ1RfU1VQUEwuRlkyMDEzAQAAABcjCQACAAAAAzU5OQEIAAAABQAAAAExAQAAAAoxNzIzNjk4NTg4AwAAAAI1MAIAAAAEMjA1MQQAAAABMAcAAAAJNy8zMS8yMDE5CAAAAAoxMi8zMS8yMDEzCQAAAAEwZA/77BYW1whu3l1AFxbXCBpDSVEuVFNFOjg3NTAu</t>
  </si>
  <si>
    <t>SVFfUkVWLkZZMjAxOAEAAADwdQ0AAgAAAAc2MDQzMzY0AQgAAAAFAAAAATEBAAAACjE4OTU2NTYyNzcDAAAAAjc5AgAAAAMxMTIEAAAAATAHAAAACTcvMzEvMjAxOQgAAAAJMy8zMS8yMDE4CQAAAAEw2JB+8BYW1wica7c/FxbXCBxDSVEuREI6QUxWLklRX1JBV19JTlYuRlkyMDEwAQAAABcjCQADAAAAAAADxBPtFhbXCAKXVEAXFtcIJ0NJUS5UU0U6ODcyNS5JUV9ORVRfSU5URVJFU1RfRVhQLkZZMjAwOQEAAAAXWA0AAgAAAAUtMTYyNQEIAAAABQAAAAExAQAAAAoxMzcyMzUyNzQwAwAAAAI3OQIAAAADMzY4BAAAAAEwBwAAAAk3LzMxLzIwMTkIAAAACTMvMzEvMjAwOQkAAAABMHHNivEWFtcI0655PxcW1wgcQ0lRLk5ZU0U6UFJVLklRX0NBUEVYLkZZMjAwOQEAAAD41w8AAwAAAAAADZ3p6xYW1whAw5hAFxbXCClDSVEuVFNFOjg3NjYuSVFfREFZU19JTlZFTlRPUllfT1VULkZZMjAxNQEAAADx7QQAAwAAAAAAdSDG6RYW1wg5CfxAFxbXCBpDSVEuVFNFOjg3NTAuSVFfUkVWLkZZMjAxMwEAAADwdQ0AAgAAAAc0MzM4ODQ1AQgAAAAFAAAAATEBAAAACjE3MDQxNTAzNzADAAAAAjc5AgAAAAMxMTIEAAAAATAHAAAACTcvMzEvMjAxOQgAAAAJMy8zMS8yMDEzCQAAAAEwnml+8BYW1wj066g/FxbXCCZDSVEuVFNFOjg3OTUuSVFfTE9BTlNfUkVDRUlWX0xULkZZMjAxNQEAAADLsDYBAgAAAAcxODYxNjEyAQgA</t>
  </si>
  <si>
    <t>AAAFAAAAATEBAAAACjE3NzQ5Nzg1NzEDAAAAAjc5AgAAAAQxMDUwBAAAAAEwBwAAAAk3LzMxLzIwMTkIAAAACTMvMzEvMjAxNQkAAAABMGUjKO8WFtcIJKTTPxcW1wgiQ0lRLi5JUV9UT1RBTF9BU1NFVFMuRlkyMDA0Li4uLkpQWQUAAAABAAAACAAAABQoSW52YWxpZCBJZGVudGlmaWVyKbAHZOYWFtcIsAdk5hYW1wguQ0lRLkVOWFRQQTpDUy5JUV9ERUZfVEFYX0FTU0VUU19DVVJSRU5ULkZZMjAxOAEAAACW2QEAAwAAAAAAmFAT7RYW1whkG0hAFxbXCCVDSVEuVFNFOjg3MjkuSVFfUkVUVVJOX0NBUElUQUwuRlkyMDEzAQAAAIbGVQECAAAABzEyLjMyNTYBCAAAAAUAAAABMQEAAAAKMTYyNTk3NTM0NwMAAAACNzkCAAAABDQzNjMEAAAAATAHAAAACTcvMzEvMjAxOQgAAAAJMy8zMS8yMDEzCQAAAAEwfUWx6BYW1wh8qR5BFxbXCBpDSVEuVFNFOjg3OTUuSVFfQ0lQLkZZMjAxNwEAAADLsDYBAwAAAAAAdkoo7xYW1wiGC9o/FxbXCB5DSVEuRU5YVFBBOkNTLklRX0dBX0VYUC5GWTIwMDgBAAAAltkBAAIAAAAFMTAyMzgBCAAAAAUAAAABMQEAAAAKMTM0MjYxNzYzOQMAAAACNTACAAAABTIxNTYyBAAAAAEwBwAAAAk3LzMxLzIwMTkIAAAACjEyLzMxLzIwMDgJAAAAATAdjwvuFhbXCGTIKkAXFtcIKENJUS5UU0U6ODc2Ni5JUV9ERUZfVEFYX0FTU0VUU19MVC5GWTIwMDIBAAAA8e0EAAMAAAAAANKwPucWFtcI</t>
  </si>
  <si>
    <t>j9wbPxcW1wgeQ0lRLkVOWFRQQTpDUy5JUV9HQV9FWFAuRlkyMDA3AQAAAJbZAQACAAAABTEwNDYyAQgAAAAFAAAAATEBAAAACjEzNDI2MTYzODMDAAAAAjUwAgAAAAUyMTU2MgQAAAABMAcAAAAJNy8zMS8yMDE5CAAAAAoxMi8zMS8yMDA3CQAAAAEwRGgL7hYW1wiI4idAFxbXCCJDSVEuVFNFOjg3MjkuSVFfQ0FTSF9JTlZFU1QuRlkyMDE1AQAAAIbGVQECAAAABy00NDU0MzEBCAAAAAUAAAABMQEAAAAKMTc0NjkxMzA3MAMAAAACNzkCAAAABDIwMDUEAAAAATAHAAAACTcvMzEvMjAxOQgAAAAJMy8zMS8yMDE1CQAAAAEw6ZwY7xYW1wiCQ/g/FxbXCC1DSVEuRU5YVFBBOkNTLklRX0lNUFVUX09QRVJfTEVBU0VfREVQUi5GWTIwMTEBAAAAltkBAAMAAAAAAA3dC+4WFtcIsMozQBcW1wgjQ0lRLkRCOkFMVi5JUV9DQVBJVEFMX0xFQVNFUy5GWTIwMTcBAAAAFyMJAAMAAAAAAOjR++wWFtcIsa1oQBcW1wgmQ0lRLkJJVDpHLklRX0lOVkVTVF9TRUNVUklUWV9DRi5GWTIwMTEBAAAAkAkLAAIAAAAEMTIxMgEIAAAABQAAAAExAQAAAAoxNTkzOTI3NDQ3AwAAAAI1MAIAAAAEMjAyNwQAAAABMAcAAAAJNy8zMS8yMDE5CAAAAAoxMi8zMS8yMDExCQAAAAEwoKvg6hYW1wh3eMFAFxbXCCJDSVEuVFNFOjg3NjYuSVFfQ0FTSF9JTlZFU1QuRlkyMDE2AQAAAPHtBAACAAAABy04OTU0MzcBCAAAAAUAAAABMQEAAAAKMTc5</t>
  </si>
  <si>
    <t>OTc4ODMzMAMAAAACNzkCAAAABDIwMDUEAAAAATAHAAAACTcvMzEvMjAxOQgAAAAJMy8zMS8yMDE2CQAAAAEwl6bn8hYW1wj5SUk/FxbXCCtDSVEuU1dYOlpVUk4uSVFfTklfQVZBSUxfRVhDTF9NQVJHSU4uRlkyMDE3AQAAAJmWDgACAAAABjQuNjkwNAEIAAAABQAAAAExAQAAAAoxOTQ0MDQ5ODI5AwAAAAMxNjACAAAABDQxODIEAAAAATAHAAAACTcvMzEvMjAxOQgAAAAKMTIvMzEvMjAxNwkAAAABMLtYgecWFtcIDt4+QRcW1wglQ0lRLlRTRTo4NjMwLklRX0NBU0hfU1RfSU5WRVNULkZZMjAwOQEAAAD9aM0GAwAAAAAADaY28hYW1wg91lY/FxbXCCNDSVEuVFNFOjg3MjkuSVFfRElMVVRfV0VJR0hULkZZMjAxMwEAAACGxlUBAgAAAAM0MzUA708Y7xYW1whdgvA/FxbXCB1DSVEuQklUOkcuSVFfU1RfSU5WRVNULkZZMjAxNwEAAACQCQsAAwAAAAAA9F/J6hYW1wh/m9FAFxbXCBlDSVEuTllTRTpQUlUuSVFfQVIuRlkyMDA3AQAAAPjXDwADAAAAAAAnT+nrFhbXCEOckUAXFtcIKUNJUS5UU0U6NzE4MS5JUV9ERUJUX0VRVUlWX05FVF9QQk8uRlkyMDE4AQAAAAPoXAICAAAABTYzNzM5AQgAAAAFAAAAATEBAAAACjE4OTQxNzIwNTcDAAAAAjc5AgAAAAUyMTY3OQQAAAABMAcAAAAJNy8zMS8yMDE5CAAAAAkzLzMxLzIwMTgJAAAAATAvGgvuFhbXCOL/IkAXFtcIKENJUS5OWVNFOlBSVS5JUV9DVVJSRU5UX1BP</t>
  </si>
  <si>
    <t>UlRfREVCVC5GWTIwMTIBAAAA+NcPAAIAAAAEMTkxMgEIAAAABQAAAAExAQAAAAoxNzIwMzY4MTAxAwAAAAMxNjACAAAABDEyOTcEAAAAATAHAAAACTcvMzEvMjAxOQgAAAAKMTIvMzEvMjAxMgkAAAABMG5u4eoWFtcIJa6gQBcW1wgiQ0lRLk5ZU0U6UFJVLklRX1NBTEVfUFBFX0NGLkZZMjAxMgEAAAD41w8AAwAAAAAAbm7h6hYW1wj2cKFAFxbXCB5DSVEuREI6QUxWLklRX09USEVSX1JFVi5GWTIwMTYBAAAAFyMJAAIAAAAFMTczNDEBCAAAAAUAAAABMQEAAAAKMTg3ODA3Mzk1MwMAAAACNTACAAAAAzM1NwQAAAABMAcAAAAJNy8zMS8yMDE5CAAAAAoxMi8zMS8yMDE2CQAAAAEw/YP77BYW1wiXHGRAFxbXCCJDSVEuRU5YVFBBOkNTLklRX0lOQ19FUVVJVFkuRlkyMDAyAQAAAJbZAQACAAAAAjIzAQgAAAAFAAAAATEBAAAACTE1NzI0MzYyNQMAAAACNTACAAAAAjQ3BAAAAAEwBwAAAAk3LzMxLzIwMTkIAAAACjEyLzMxLzIwMDIJAAAAATASvTjmFhbXCGRQk0EXFtcIKUNJUS5UU0U6NzE4MS5JUV9ERUJUX0VRVUlWX05FVF9QQk8uRlkyMDE1AQAAAAPoXAICAAAABTU4MzU2AQgAAAAFAAAAATEBAAAACjE3NTY5MDI2MjcDAAAAAjc5AgAAAAUyMTY3OQQAAAABMAcAAAAJNy8zMS8yMDE5CAAAAAkzLzMxLzIwMTUJAAAAATBSrBjuFhbXCHtYGkAXFtcIIUNJUS5CSVQ6Ry5JUV9DQVNIX0lOVEVSRVNULkZZMjAx</t>
  </si>
  <si>
    <t>NAEAAACQCQsAAwAAAAAARMPI6hYW1wgZdMpAFxbXCChDSVEuTllTRTpQUlUuSVFfVE9UQUxfREVCVF9SRVBBSUQuRlkyMDExAQAAAPjXDwACAAAABS0xNzM5AQgAAAAFAAAAATEBAAAACjE2NjA3OTU2MDIDAAAAAzE2MAIAAAAEMjE2NgQAAAABMAcAAAAJNy8zMS8yMDE5CAAAAAoxMi8zMS8yMDExCQAAAAEwbm7h6hYW1wh+2p5AFxbXCB5DSVEuVFNFOjcxODEuSVFfUEVOU0lPTi5GWTIwMDkBAAAAA+hcAgMAAAAAAEbeFO4WFtcIwZwIQBcW1wgiQ0lRLkJJVDpHLklRX0xUX0RFQlRfSVNTVUVELkZZMjAxNAEAAACQCQsAAgAAAAM0ODcBCAAAAAUAAAABMQEAAAAKMTc4MjM3Nzk2MAMAAAACNTACAAAABDIwMzQEAAAAATAHAAAACTcvMzEvMjAxOQgAAAAKMTIvMzEvMjAxNAkAAAABMETDyOoWFtcIIU3KQBcW1wgfQ0lRLlNXWDpaVVJOLklRX09QRVJfSU5DLkZZMjAwOAEAAACZlg4AAgAAAAQzMzI5AQgAAAAFAAAAATEBAAAACjEzMjU4NDczMDcDAAAAAzE2MAIAAAACMjEEAAAAATAHAAAACTcvMzEvMjAxOQgAAAAKMTIvMzEvMjAwOAkAAAABMFJr/esWFtcIT2bzDRcW1wgkQ0lRLkJJVDpHLklRX01BUktFVENBUC4yMDE0LzMvMzEuSlBZAQAAAJAJCwACAAAADjM1NzIyNTUuMjM5NzYyAQYAAAAFAAAAATEBAAAACjE2NjM1ODI0NjUDAAAAAjc5AgAAAAYxMDAwNTQEAAAAATAHAAAACTMvMzEvMjAxNHck4hEX</t>
  </si>
  <si>
    <t>FtcI3Te6VhcW1wgfQ0lRLkRCOkFMVi5JUV9UT1RBTF9MSUFCLkZZMjAwOAEAAAAXIwkAAgAAAAY5MTc3MTUBCAAAAAUAAAABMQEAAAAKMTY4MzIwNDk2NwMAAAACNTACAAAABDEyNzYEAAAAATAHAAAACTcvMzEvMjAxOQgAAAAIMS8xLzIwMDkJAAAAATAMnRPtFhbXCLhZTkAXFtcIH0NJUS5TV1g6WlVSTi5JUV9FQlRfRVhDTC5GWTIwMTQBAAAAmZYOAAIAAAAENjMyNgEIAAAABQAAAAExAQAAAAoxNzc4NDMzMTc1AwAAAAMxNjACAAAAATQEAAAAATAHAAAACTcvMzEvMjAxOQgAAAAKMTIvMzEvMjAxNAkAAAABMEx3AOwWFtcIisiBQBcW1wgmQ0lRLlRTRTo4NzUwLklRX05FVF9ERUJUX0lTU1VFRC5GWTIwMTcBAAAA8HUNAAIAAAAGOTY2MjI1AQgAAAAFAAAAATEBAAAACjE4NjExNzU1OTQDAAAAAjc5AgAAAAQyMDAzBAAAAAEwBwAAAAk3LzMxLzIwMTkIAAAACTMvMzEvMjAxNwkAAAABMG3efvAWFtcInGu3PxcW1wglQ0lRLlRTRTo4NzI1LklRX1BSRUZfRElWX09USEVSLkZZMjAxNAEAAAAXWA0AAwAAAAAAe3JD8RYW1wiWDok/FxbXCBlDSVEuU1dYOlpVUk4uSVFfRlguRlkyMDA5AQAAAJmWDgACAAAAAzg1OQEIAAAABQAAAAExAQAAAAoxNDM2Mzk4NTQ4AwAAAAMxNjACAAAABDIxNDQEAAAAATAHAAAACTcvMzEvMjAxOQgAAAAKMTIvMzEvMjAwOQkAAAABMAW6/esWFtcI+Jx1QBcW1wguQ0lRLlRTRTo4</t>
  </si>
  <si>
    <t>NzI1LklRX1RPVEFMX0RFQlRfRUJJVERBX0NBUEVYLkZZMjAxMQEAAAAXWA0AAgAAAAgyLjA0NTI5MwEIAAAABQAAAAExAQAAAAoxNDY0NjA5NTMyAwAAAAI3OQIAAAAFMjMzMTMEAAAAATAHAAAACTcvMzEvMjAxOQgAAAAJMy8zMS8yMDExCQAAAAEwSm/G6RYW1wiuXghBFxbXCC5DSVEuVFNFOjg3OTUuSVFfT1RIRVJfRklOQU5DRV9BQ1RfU1VQUEwuRlkyMDE2AQAAAMuwNgECAAAABC00NDcBCAAAAAUAAAABMQEAAAAKMTc5OTc4ODU2NQMAAAACNzkCAAAABDIwNTAEAAAAATAHAAAACTcvMzEvMjAxOQgAAAAJMy8zMS8yMDE2CQAAAAEwdkoo7xYW1wiw6tc/FxbXCB1DSVEuQklUOkcuSVFfU1RfSU5WRVNULkZZMjAwNwEAAACQCQsAAwAAAAAAxTbg6hYW1wj8iLRAFxbXCBlDSVEuU1dYOlpVUk4uSVFfQUUuRlkyMDA3AQAAAJmWDgACAAAABDI3NTUBCAAAAAUAAAABMQEAAAAJODAzMzU4NjQ2AwAAAAMxNjACAAAABDEwMTYEAAAAATAHAAAACTcvMzEvMjAxOQgAAAAKMTIvMzEvMjAwNwkAAAABMExF/esWFtcI8HVuQBcW1wghQ0lRLk5ZU0U6UFJVLklRX0lOQ19FUVVJVFkuRlkyMDExAQAAAPjXDwACAAAAAzE4MgEIAAAABQAAAAExAQAAAAoxNjYwNzk1NjAyAwAAAAMxNjACAAAAAjQ3BAAAAAEwBwAAAAk3LzMxLzIwMTkIAAAACjEyLzMxLzIwMTEJAAAAATCDl+vrFhbXCI1qnEAXFtcIIUNJUS5UU0U6NzE4</t>
  </si>
  <si>
    <t>MS5JUV9DT01NT05fUkVQLkZZMjAxNgEAAAAD6FwCAwAAAAAAO9MY7hYW1wj++R1AFxbXCC1DSVEuVFNFOjg3OTUuSVFfQ0FTSF9DT05WRVJTSU9OLkZZMjAxMS4uLi5KUFkBAAAAy7A2AQMAAAAAAF91qecWFtcIBY1dQRcW1wgZQ0lRLlRTRTo3MTgxLklRX0FELkZZMjAxNwEAAAAD6FwCAwAAAAAAO9MY7hYW1wgXhB9AFxbXCBlDSVEuU1dYOlpVUk4uSVFfQUUuRlkyMDA4AQAAAJmWDgACAAAABDM2MTABCAAAAAUAAAABMQEAAAAKMTMyNTg0NzMwNwMAAAADMTYwAgAAAAQxMDE2BAAAAAEwBwAAAAk3LzMxLzIwMTkIAAAACjEyLzMxLzIwMDgJAAAAATDwkf3rFhbXCDUzcUAXFtcIIUNJUS5UU0U6NzE4MS5JUV9DT01NT05fUkVQLkZZMjAxMwEAAAAD6FwCAwAAAAAAV4UY7hYW1wjJeRVAFxbXCCZDSVEuVFNFOjg3OTUuSVFfREVGX1RBWF9MSUFCX0xULkZZMjAxNQEAAADLsDYBAgAAAAYxMDE0MjIBCAAAAAUAAAABMQEAAAAKMTc3NDk3ODU3MQMAAAACNzkCAAAABDEwMjcEAAAAATAHAAAACTcvMzEvMjAxOQgAAAAJMy8zMS8yMDE1CQAAAAEwZSMo7xYW1whDy9M/FxbXCCxDSVEuU1dYOlpVUk4uSVFfTkVUX0RFQlRfRUJJVERBX0NBUEVYLkZZMjAwOQEAAACZlg4AAgAAAAgwLjAyNzMzNgEIAAAABQAAAAExAQAAAAoxNDM2Mzk4NTQ4AwAAAAMxNjACAAAABTIzMzE0BAAAAAEwBwAAAAk3LzMxLzIwMTkIAAAA</t>
  </si>
  <si>
    <t>CjEyLzMxLzIwMDkJAAAAATDA0b7oFhbXCJB0OkEXFtcIIENJUS5EQjpBTFYuSVFfR0FJTl9JTlZFU1QuRlkyMDExAQAAABcjCQADAAAAAAADxBPtFhbXCNv1VUAXFtcIL0NJUS5UU0U6ODcyOS5JUV9JTVBVVF9PUEVSX0xFQVNFX0lOVF9FWFAuRlkyMDE4AQAAAIbGVQEDAAAAAABoaRTuFhbXCK1I/z8XFtcIIENJUS5UU0U6ODcyNS5JUV9OSV9NQVJHSU4uRlkyMDE1AQAAABdYDQACAAAABjIuOTI3OAEIAAAABQAAAAExAQAAAAoxNzQ2OTEyOTczAwAAAAI3OQIAAAAENDA5NAQAAAABMAcAAAAJNy8zMS8yMDE5CAAAAAkzLzMxLzIwMTUJAAAAATAPz9roFhbXCIw6CkEXFtcIKkNJUS5UU0U6ODcyNS5JUV9UT1RBTF9DT01NT05fRVFVSVRZLkZZMjAxMgEAAAAXWA0AAgAAAAcxNDkyODY2AQgAAAAFAAAAATEBAAAACjE2NTAxMTAyMDUDAAAAAjc5AgAAAAQxMDA2BAAAAAEwBwAAAAk3LzMxLzIwMTkIAAAACTMvMzEvMjAxMgkAAAABMHAlQ/EWFtcI7y+EPxcW1wgpQ0lRLlRTRTo4Nzk1LklRX0lOVkVTVF9TRUNVUklUWV9DRi5GWTIwMTkBAAAAy7A2AQIAAAAHLTMxNjk5MAEIAAAABQAAAAExAQAAAAoxOTcwNjk0MDA0AwAAAAI3OQIAAAAEMjAyNwQAAAABMAcAAAAJNy8zMS8yMDE5CAAAAAkzLzMxLzIwMTkJAAAAATCZ1CfvFhbXCCxO4D8XFtcILUNJUS5UU0U6NzE4MS5JUV9ERUZfVEFYX0FTU0VUU19DVVJS</t>
  </si>
  <si>
    <t>RU5ULkZZMjAwOAEAAAAD6FwCAwAAAAAAVLgU7hYW1wi7YwVAFxbXCBxDSVEuREI6QUxWLklRX1pfU0NPUkUuRlkyMDEwAQAAABcjCQADAAAAAADGqr7oFhbXCACRM0EXFtcIGUNJUS5CSVQ6Ry5JUV9DQVBFWC5GWTIwMTQBAAAAkAkLAAMAAAAAAETDyOoWFtcIQP/JQBcW1wgnQ0lRLlRTRTo4NzI1LklRX1RPVEFMX09USEVSX09QRVIuRlkyMDExAQAAABdYDQACAAAABjUxNDI1NwEIAAAABQAAAAExAQAAAAoxNDY0NjA5NTMyAwAAAAI3OQIAAAADMzgwBAAAAAEwBwAAAAk3LzMxLzIwMTkIAAAACTMvMzEvMjAxMQkAAAABMD0bi/EWFtcICcZ/PxcW1wgrQ0lRLlRTRTo4Nzk1LklRX05JX0FWQUlMX0VYQ0xfTUFSR0lOLkZZMjAxNgEAAADLsDYBAgAAAAQzLjYxAQgAAAAFAAAAATEBAAAACjE3OTk3ODg1NjUDAAAAAjc5AgAAAAQ0MTgyBAAAAAEwBwAAAAk3LzMxLzIwMTkIAAAACTMvMzEvMjAxNgkAAAABMAyR2+gWFtcItlEZQRcW1wgqQ0lRLlRTRTo4NzI1LklRX09USEVSX1VOVVNVQUxfU1VQUEwuRlkyMDEyAQAAABdYDQACAAAABS0zMDY1AQgAAAAFAAAAATEBAAAACjE2NTAxMTAyMDUDAAAAAjc5AgAAAAI4NwQAAAABMAcAAAAJNy8zMS8yMDE5CAAAAAkzLzMxLzIwMTIJAAAAATBwJUPxFhbXCDD3gj8XFtcIJkNJUS5UU0U6ODcyOS5JUV9MT0FOU19SRUNFSVZfTFQuRlkyMDE1AQAAAIbGVQEDAAAAAADp</t>
  </si>
  <si>
    <t>nBjvFhbXCDrm9j8XFtcIHkNJUS5UU0U6ODYzMC5JUV9JTkNfVEFYLkZZMjAxMQEAAAD9aM0GAgAAAAUtNDM4MgEIAAAABQAAAAExAQAAAAoxNDY0NjA5NDkzAwAAAAI3OQIAAAACNzUEAAAAATAHAAAACTcvMzEvMjAxOQgAAAAJMy8zMS8yMDExCQAAAAEwAc028hYW1wgIwIhBFxbXCCZDSVEuVFNFOjg3MjkuSVFfTE9BTlNfUkVDRUlWX0xULkZZMjAxOAEAAACGxlUBAwAAAAAAaGkU7hYW1wiRl/8/FxbXCCpDSVEuVFNFOjg2MzAuSVFfVE9UQUxfQ09NTU9OX0VRVUlUWS5GWTIwMDgBAAAA/WjNBgMAAAAAABZ/NvIWFtcIsY1UPxcW1wg0Q0lRLlRTRTo3MTgxLklRX1RPVEFMX09VVFNUQU5ESU5HX0ZJTElOR19EQVRFLkZZMjAwOQEAAAAD6FwCAwAAAAAARt4U7hYW1wit6ghAFxbXCCNDSVEuVFNFOjg2MzAuSVFfUEVfRVhDTC4uMjAwNS8wMy8zMQEAAAD9aM0GAwAAAAAA2Ag3EhcW1wgFesVBFxbXCCNDSVEuVFNFOjcxODEuSVFfSU5URVJFU1RfRVhQLkZZMjAxNgEAAAAD6FwCAgAAAAUtNDM3MAEIAAAABQAAAAExAQAAAAoxNzk5Nzg4NjE1AwAAAAI3OQIAAAACODIEAAAAATAHAAAACTcvMzEvMjAxOQgAAAAJMy8zMS8yMDE2CQAAAAEwUqwY7hYW1whtthtAFxbXCCNDSVEuRU5YVFBBOkNTLklRX0NBU0hfSU5WRVNULkZZMjAwOQEAAACW2QEAAgAAAAYtMjQ1MjMBCAAAAAUAAAABMQEAAAAKMTQzODcxOTE4</t>
  </si>
  <si>
    <t>MwMAAAACNTACAAAABDIwMDUEAAAAATAHAAAACTcvMzEvMjAxOQgAAAAKMTIvMzEvMjAwOQkAAAABMBK2C+4WFtcINmQvQBcW1wgsQ0lRLkJJVDpHLklRX09USEVSX05PTl9PUEVSX0VYUF9TVVBQTC5GWTIwMTEBAAAAkAkLAAIAAAADMTczAQgAAAAFAAAAATEBAAAACjE1OTM5Mjc0NDcDAAAAAjUwAgAAAAI4NQQAAAABMAcAAAAJNy8zMS8yMDE5CAAAAAoxMi8zMS8yMDExCQAAAAEwoKvg6hYW1wggWL9AFxbXCCVDSVEuVFNFOjg3NjYuSVFfQ0FTSF9TVF9JTlZFU1QuRlkyMDE3AQAAAPHtBAACAAAABjc2NzQ3NAEIAAAABQAAAAExAQAAAAoxODQ5NDc2MTA1AwAAAAI3OQIAAAAEMTAwMgQAAAABMAcAAAAJNy8zMS8yMDE5CAAAAAkzLzMxLzIwMTcJAAAAATCMzefyFhbXCFa/a0EXFtcIGUNJUS5EQjpBTFYuSVFfTlBQRS5GWTIwMTIBAAAAFyMJAAIAAAAENjY2NwEIAAAABQAAAAExAQAAAAoxNjgzMTUzNTQ3AwAAAAI1MAIAAAAEMTAwNAQAAAABMAcAAAAJNy8zMS8yMDE5CAAAAAoxMi8zMS8yMDEyCQAAAAEwNsH67BYW1whjw1lAFxbXCC5DSVEuTllTRTpQUlUuSVFfT1RIRVJfRklOQU5DRV9BQ1RfU1VQUEwuRlkyMDE0AQAAAPjXDwACAAAABDIxMzMBCAAAAAUAAAABMQEAAAAKMTgyODE2ODIwMgMAAAADMTYwAgAAAAQyMDUwBAAAAAEwBwAAAAk3LzMxLzIwMTkIAAAACjEyLzMxLzIwMTQJAAAAATDXvOHq</t>
  </si>
  <si>
    <t>FhbXCCutp0AXFtcIKENJUS5EQjpBTFYuSVFfVEVWX0VCSVREQS4yMDAwLjIwMTgvMDMvMzEBAAAAFyMJAAIAAAAINi4zMDA3MDgBBwAAAAUAAAABMQEAAAAKMTg3ODA3NDE2NAMAAAABMAIAAAAGMTAwMDMwBAAAAAEwBwAAAAkzLzI5LzIwMTgIAAAACTMvMjkvMjAxOBi6NhIXFtcICvB3RhcW1wgnQ0lRLlRTRTo4Nzk1LklRX0NIQU5HRV9JTlZFTlRPUlkuRlkyMDE3AQAAAMuwNgEDAAAAAAB2SijvFhbXCFFa2j8XFtcIIUNJUS5UU0U6ODc1MC5JUV9DT01NT05fUkVQLkZZMjAxMwEAAADwdQ0AAwAAAAAAnml+8BYW1wj5has/FxbXCCVDSVEuVFNFOjg3OTUuSVFfRElMVVRfRVBTX0lOQ0wuRlkyMDA5AQAAAMuwNgECAAAACy0xNzkuODI2NDE2AQgAAAAFAAAAATEBAAAACjEzODI0MTgwMzMDAAAAAjc5AgAAAAE4BAAAAAEwBwAAAAk3LzMxLzIwMTkIAAAACTMvMzEvMjAwOQkAAAABMGIFf/AWFtcIg+XAPxcW1wgqQ0lRLk5ZU0U6UFJVLklRX0NVUlJFTlRfUE9SVF9MRUFTRVMuRlkyMDE3AQAAAPjXDwADAAAAAACNCuLqFhbXCEQjr0AXFtcINENJUS5UU0U6ODYzMC5JUV9UT1RBTF9PVVRTVEFORElOR19GSUxJTkdfREFURS5GWTIwMTQBAAAA/WjNBgIAAAAHNDExLjI4NAEEAAAABQAAAAE1AQAAAAoxNjg5Mjk4MDY0AgAAAAUyNDE1MwYAAAABMA+3i/EWFtcI3DRmPxcW1wgqQ0lRLkVOWFRQQTpDUy5JUV9J</t>
  </si>
  <si>
    <t>TlZFU1RfU0VDVVJJVFlfQ0YuRlkyMDA3AQAAAJbZAQACAAAABi0xNTAwOAEIAAAABQAAAAExAQAAAAoxMzQyNjE2MzgzAwAAAAI1MAIAAAAEMjAyNwQAAAABMAcAAAAJNy8zMS8yMDE5CAAAAAoxMi8zMS8yMDA3CQAAAAEwRGgL7hYW1wj+ZylAFxbXCCBDSVEuVFNFOjcxODEuSVFfTklfTUFSR0lOLkZZMjAxNgEAAAAD6FwCAgAAAAYxLjI1NTcBCAAAAAUAAAABMQEAAAAKMTc5OTc4ODYxNQMAAAACNzkCAAAABDQwOTQEAAAAATAHAAAACTcvMzEvMjAxOQgAAAAJMy8zMS8yMDE2CQAAAAEwSgiy6BYW1wjKridBFxbXCCRDSVEuU1dYOlpVUk4uSVFfRUJJVERBLkZZMjAxNy4uLi5KUFkBAAAAmZYOAAIAAAAJNjc1MzU5LjQ2AQgAAAAFAAAAATEBAAAACjE5NDQwNDk4MjkDAAAAAjc5AgAAAAQ0MDUxBAAAAAEwBwAAAAk3LzMxLzIwMTkIAAAACjEyLzMxLzIwMTcJAAAAATBxJ6nnFhbXCK+aV0EXFtcIJ0NJUS5TV1g6WlVSTi5JUV9ORVRfSU5URVJFU1RfRVhQLkZZMjAxOAEAAACZlg4AAgAAAAQtNDAyAQgAAAAFAAAAATEBAAAACjE5NDQwNDk4MzEDAAAAAzE2MAIAAAADMzY4BAAAAAEwBwAAAAk3LzMxLzIwMTkIAAAACjEyLzMxLzIwMTgJAAAAATDlKOnrFhbXCCvPjUAXFtcIKkNJUS5EQjpBTFYuSVFfTkVUX0RFQlRfRUJJVERBX0NBUEVYLkZZMjAxMgEAAAAXIwkAAgAAAAcxLjY2NzI1AQgAAAAFAAAAATEB</t>
  </si>
  <si>
    <t>AAAACjE2ODMxNTM1NDcDAAAAAjUwAgAAAAUyMzMxNAQAAAABMAcAAAAJNy8zMS8yMDE5CAAAAAoxMi8zMS8yMDEyCQAAAAEwxqq+6BYW1wiqyDRBFxbXCB1DSVEuVFNFOjg3OTUuSVFfRUJJVERBLkZZMjAxNAEAAADLsDYBAgAAAAYxNzE4MjcBCAAAAAUAAAABMQEAAAAKMTc3NDk3ODU2OAMAAAACNzkCAAAABDQwNTEEAAAAATAHAAAACTcvMzEvMjAxOQgAAAAJMy8zMS8yMDE0CQAAAAEwlPsn7xYW1wiER9A/FxbXCCVDSVEuREI6QUxWLklRX05FVF9JTlRFUkVTVF9FWFAuRlkyMDEyAQAAABcjCQACAAAABS0xNDc3AQgAAAAFAAAAATEBAAAACjE2ODMxNTM1NDcDAAAAAjUwAgAAAAMzNjgEAAAAATAHAAAACTcvMzEvMjAxOQgAAAAKMTIvMzEvMjAxMgkAAAABMDbB+uwWFtcIyNhYQBcW1wgeQ0lRLkJJVDpHLklRX05JX0NPTVBBTlkuRlkyMDEyAQAAAJAJCwACAAAAAzM3MgEIAAAABQAAAAExAQAAAAoxNjYzNTY2NTY0AwAAAAI1MAIAAAAFNDE1NzEEAAAAATAHAAAACTcvMzEvMjAxOQgAAAAKMTIvMzEvMjAxMgkAAAABME0nyOoWFtcIPorCQBcW1wglQ0lRLkVOWFRQQTpDUy5JUV9DQVNIX0lOVEVSRVNULkZZMjAxMQEAAACW2QEAAgAAAAM4MjcBCAAAAAUAAAABMQEAAAAKMTU5NjIxODczMwMAAAACNTACAAAABDMwMjgEAAAAATAHAAAACTcvMzEvMjAxOQgAAAAKMTIvMzEvMjAxMQkAAAABMAPEE+0WFtcI</t>
  </si>
  <si>
    <t>Vp01QBcW1wgnQ0lRLlRTRTo4NzY2LklRX05FVF9JTlRFUkVTVF9FWFAuRlkyMDE2AQAAAPHtBAACAAAABS03NDY1AQgAAAAFAAAAATEBAAAACjE3OTk3ODgzMzADAAAAAjc5AgAAAAMzNjgEAAAAATAHAAAACTcvMzEvMjAxOQgAAAAJMy8zMS8yMDE2CQAAAAEwYX/n8hYW1wiEKEc/FxbXCCNDSVEuREI6QUxWLklRX0xUX0RFQlRfRVFVSVRZLkZZMjAxOAEAAAAXIwkAAgAAAAc0NS40NjU1AQgAAAAFAAAAATEBAAAACjE5NDg3ODU5NTcDAAAAAjUwAgAAAAQ0MDg1BAAAAAEwBwAAAAk3LzMxLzIwMTkIAAAACjEyLzMxLzIwMTgJAAAAATDA0b7oFhbXCP5xOEEXFtcILENJUS5UU0U6ODcyOS5JUV9ORVRfREVCVF9FQklUREFfQ0FQRVguRlkyMDE3AQAAAIbGVQEDAAAAAk5NAQgAAAAFAAAAATEBAAAACjE4NDk0NzYyOTkDAAAAAjc5AgAAAAUyMzMxNAQAAAABMAcAAAAJNy8zMS8yMDE5CAAAAAkzLzMxLzIwMTcJAAAAATBqk7HoFhbXCOSQIUEXFtcII0NJUS5UU0U6ODc5NS5JUV9QRV9FWENMLi4yMDEwLzAzLzMxAQAAAMuwNgEDAAAAAk5NAQcAAAAFAAAAATEBAAAACjEzMjIxNTc0NjQDAAAAATACAAAABjEwMDAyNwQAAAABMAcAAAAJMy8zMS8yMDEwCAAAAAkzLzMxLzIwMTDx4TYSFxbXCDjTwUEXFtcIJENJUS5UU0U6ODcyOS5JUV9DQVNIX0lOVEVSRVNULkZZMjAxNwEAAACGxlUBAgAAAAQ4NzMwAQgAAAAF</t>
  </si>
  <si>
    <t>AAAAATEBAAAACjE4NDk0NzYyOTkDAAAAAjc5AgAAAAQzMDI4BAAAAAEwBwAAAAk3LzMxLzIwMTkIAAAACTMvMzEvMjAxNwkAAAABMMMRGe8WFtcIvV7+PxcW1wgdQ0lRLkRCOkFMVi5JUV9UT1RBTF9DQS5GWTIwMDcBAAAAFyMJAAIAAAAGMjM1NjEzAQgAAAAFAAAAATEBAAAACjE2ODMyNjU5ODcDAAAAAjUwAgAAAAQxMDA4BAAAAAEwBwAAAAk3LzMxLzIwMTkIAAAACDEvMS8yMDA4CQAAAAEwFXYT7RYW1wiL/0pAFxbXCCtDSVEuVFNFOjg2MzAuSVFfTUlOT1JJVFlfSU5URVJFU1RfSVMuRlkyMDEyAQAAAP1ozQYCAAAAAzU0OAEIAAAABQAAAAExAQAAAAoxNjM3MzI1MDgyAwAAAAI3OQIAAAACODMEAAAAATAHAAAACTcvMzEvMjAxOQgAAAAJMy8zMS8yMDEyCQAAAAEwHJCL8RYW1wgEDl8/FxbXCB9DSVEuTllTRTpQUlUuSVFfVE9UQUxfQ0EuRlkyMDE1AQAAAPjXDwACAAAABTY3NTExAQgAAAAFAAAAATEBAAAACjE4NzQ4MjgzNTYDAAAAAzE2MAIAAAAEMTAwOAQAAAABMAcAAAAJNy8zMS8yMDE5CAAAAAoxMi8zMS8yMDE1CQAAAAEw17zh6hYW1wjt5ahAFxbXCCZDSVEuU1dYOlpVUk4uSVFfSU5WRU5UT1JZX1RVUk5TLkZZMjAxOAEAAACZlg4AAwAAAAAAu1iB5xYW1wjPeT9BFxbXCCZDSVEuVFNFOjg3OTUuSVFfQVNTRVRfV1JJVEVET1dOLkZZMjAwOQEAAADLsDYBAwAAAAAAYgV/8BYW1wjNvcA/FxbX</t>
  </si>
  <si>
    <t>CB9DSVEuTllTRTpQUlUuSVFfVE9UQUxfQ0EuRlkyMDE4AQAAAPjXDwACAAAABTM0ODkxAQgAAAAFAAAAATEBAAAACjE5NDUyNzY4MTgDAAAAAzE2MAIAAAAEMTAwOAQAAAABMAcAAAAJNy8zMS8yMDE5CAAAAAoxMi8zMS8yMDE4CQAAAAEw1Q/g6hYW1whsuLFAFxbXCBlDSVEuQklUOkcuSVFfTklfQ0YuRlkyMDA4AQAAAJAJCwACAAAABTg2MC45AQgAAAAFAAAAATEBAAAACjEzOTI4OTg4ODkDAAAAAjUwAgAAAAQyMTUwBAAAAAEwBwAAAAk3LzMxLzIwMTkIAAAACjEyLzMxLzIwMDgJAAAAATC4XeDqFhbXCMt+uEAXFtcIKkNJUS5UU0U6ODc2Ni5JUV9UT1RBTF9DT01NT05fRVFVSVRZLkZZMjAwOQEAAADx7QQAAgAAAAcxNjI4NjgyAQgAAAAFAAAAATEBAAAACjEzODI3NjM3MDUDAAAAAjc5AgAAAAQxMDA2BAAAAAEwBwAAAAk3LzMxLzIwMTkIAAAACTMvMzEvMjAwOQkAAAABMGDEnvIWFtcI1vwzPxcW1wgnQ0lRLkVOWFRQQTpDUy5JUV9FRkZFQ1RfVEFYX1JBVEUuRlkyMDE0AQAAAJbZAQACAAAABzI1LjEyNjIBCAAAAAUAAAABMQEAAAAKMTc4NDI1MDk5NQMAAAACNTACAAAABDQzNzYEAAAAATAHAAAACTcvMzEvMjAxOQgAAAAKMTIvMzEvMjAxNAkAAAABMPERFO0WFtcIkVA8QBcW1wgkQ0lRLlRTRTo4NzY2LklRX1NBTEVfSU5UQU5fQ0YuRlkyMDEzAQAAAPHtBAADAAAAAADCMefyFhbXCFV2QD8XFtcI</t>
  </si>
  <si>
    <t>GUNJUS5UU0U6ODc2Ni5JUV9BUC5GWTIwMTEBAAAA8e0EAAIAAAAHMTM2MzIxMQEIAAAABQAAAAExAQAAAAoxNDY0NjA5NTQ1AwAAAAI3OQIAAAAEMTAxOAQAAAABMAcAAAAJNy8zMS8yMDE5CAAAAAkzLzMxLzIwMTEJAAAAATAR6p7yFhbXCDOdOT8XFtcIJUNJUS5UU0U6ODc5NS5JUV9MVF9ERUJUX1JFUEFJRC5GWTIwMTABAAAAy7A2AQIAAAAHLTE1NjU4NwEIAAAABQAAAAExAQAAAAoxMzgyNDE3ODc5AwAAAAI3OQIAAAAEMjAzNgQAAAABMAcAAAAJNy8zMS8yMDE5CAAAAAkzLzMxLzIwMTAJAAAAATBcLH/wFhbXCMrFxT8XFtcILUNJUS5TV1g6WlVSTi5JUV9ERUZfVEFYX0FTU0VUU19DVVJSRU5ULkZZMjAwOQEAAACZlg4AAwAAAAAA8JH96xYW1wiAyXNAFxbXCCpDSVEuVFNFOjg3NTAuSVFfSU5URVJFU1RfSU5WRVNUX0lOQy5GWTIwMDIBAAAA8HUNAAMAAAAAAB6WOOYWFtcIuYaOQRcW1wglQ0lRLlRTRTo4NzI1LklRX1NUX0RFQlRfUkVQQUlELkZZMjAxOQEAAAAXWA0AAwAAAAAABmY28BYW1wiSrpk/FxbXCCZDSVEuVFNFOjg3OTUuSVFfTkVUX0RFQlRfRUJJVERBLkZZMjAxNwEAAADLsDYBAwAAAAJOTQEIAAAABQAAAAExAQAAAAoxODQ5NDc2MjY2AwAAAAI3OQIAAAAENDE5MwQAAAABMAcAAAAJNy8zMS8yMDE5CAAAAAkzLzMxLzIwMTcJAAAAATAPuNvoFhbXCPxhGkEXFtcIJUNJUS5UU0U6ODcy</t>
  </si>
  <si>
    <t>NS5JUV9TVF9ERUJUX1JFUEFJRC5GWTIwMTIBAAAAF1gNAAMAAAAAAIlLQ/EWFtcImhmFPxcW1wgbQ0lRLk5ZU0U6UFJVLklRX0NPR1MuRlkyMDE4AQAAAPjXDwACAAAABTQ2MjA5AQgAAAAFAAAAATEBAAAACjE5NDUyNzY4MTgDAAAAAzE2MAIAAAACMzQEAAAAATAHAAAACTcvMzEvMjAxOQgAAAAKMTIvMzEvMjAxOAkAAAABMNUP4OoWFtcInaiwQBcW1wgzQ0lRLlRTRTo4NzY2LklRX0NIQU5HRV9PVEhFUl9ORVRfT1BFUl9BU1NFVFMuRlkyMDA1AQAAAPHtBAACAAAABjMzOTA5MwEIAAAABQAAAAExAQAAAAk3NDIwMzk0MDkDAAAAAjc5AgAAAAQyMDQ1BAAAAAEwBwAAAAk3LzMxLzIwMTkIAAAACTMvMzEvMjAwNQkAAAABMNKwPucWFtcIMWIdPxcW1wgeQ0lRLkVOWFRQQTpDUy5JUV9DT01NT04uRlkyMDE0AQAAAJbZAQACAAAABDU1OTMBCAAAAAUAAAABMQEAAAAKMTc4NDI1MDk5NQMAAAACNTACAAAABDExMDMEAAAAATAHAAAACTcvMzEvMjAxOQgAAAAKMTIvMzEvMjAxNAkAAAABMPERFO0WFtcIWRM9QBcW1wgpQ0lRLkVOWFRQQTpDUy5JUV9UT1RBTF9ESVZfUEFJRF9DRi5GWTIwMTMBAAAAltkBAAIAAAAFLTE5NTQBCAAAAAUAAAABMQEAAAAKMTcyNTM5MDY1MAMAAAACNTACAAAABDIwMjIEAAAAATAHAAAACTcvMzEvMjAxOQgAAAAKMTIvMzEvMjAxMwkAAAABMPERFO0WFtcI4mY7QBcW1wgcQ0lRLkVO</t>
  </si>
  <si>
    <t>WFRQQTpDUy5JUV9DT0dTLkZZMjAxMQEAAACW2QEAAgAAAAU4NTM2OAEIAAAABQAAAAExAQAAAAoxNTk2MjE4NzMzAwAAAAI1MAIAAAACMzQEAAAAATAHAAAACTcvMzEvMjAxOQgAAAAKMTIvMzEvMjAxMQkAAAABMA3dC+4WFtcIpWaSQRcW1wgeQ0lRLlRTRTo3MTgxLklRX0xUX0RFQlQuRlkyMDE0AQAAAAPoXAIDAAAAAABXhRjuFhbXCFf/FkAXFtcIH0NJUS5UU0U6NzE4MS5JUV9EQV9TVVBQTC5GWTIwMTMBAAAAA+hcAgMAAAAAAEFfGO4WFtcIJPYSQBcW1wgjQ0lRLlRTRTo4NzI1LklRX0JFVEFfNVlSLjIwMTAvMDMvMzEBAAAAF1gNAAIAAAARMC44NzY4NDg2MDE4OTE5NDEAGzoWERcW1wi2p3xGFxbXCCZDSVEuRU5YVFBBOkNTLklRX0RBWVNfU0FMRVNfT1VULkZZMjAwOAEAAACW2QEAAgAAAAk0Mi40MTcyMDQBCAAAAAUAAAABMQEAAAAKMTM0MjYxNzYzOQMAAAACNTACAAAABDQwNDIEAAAAATAHAAAACTcvMzEvMjAxOQgAAAAKMTIvMzEvMjAwOAkAAAABMD8vsugWFtcIZAMrQRcW1wggQ0lRLlRTRTo4NjMwLklRX1NHQV9TVVBQTC5GWTIwMTMBAAAA/WjNBgIAAAAGNDI2MjE2AQgAAAAFAAAAATEBAAAACjE2MzczMjQ2MzMDAAAAAjc5AgAAAAMxMDIEAAAAATAHAAAACTcvMzEvMjAxOQgAAAAJMy8zMS8yMDEzCQAAAAEwHJCL8RYW1whbfWE/FxbXCCZDSVEuU1dYOlpVUk4uSVFfRklMSU5HX0NVUlJF</t>
  </si>
  <si>
    <t>TkNZLkZZMjAxNgEAAACZlg4AAwAAAANVU0QAKcUA7BYW1wg4TopAFxbXCCdDSVEuVFNFOjg3MjUuSVFfQ0hBTkdFX0lOVkVOVE9SWS5GWTIwMDkBAAAAF1gNAAMAAAAAAE30ivEWFtcINPd7PxcW1wgfQ0lRLlRTRTo4NzY2LklRX05FVF9ERUJULkZZMjAxOQEAAADx7QQAAgAAAAYtNjgxOTABCAAAAAUAAAABMQEAAAAKMTk3MDY5Mzk1NAMAAAACNzkCAAAABDQzNjQEAAAAATAHAAAACTcvMzEvMjAxOQgAAAAJMy8zMS8yMDE5CQAAAAEwIVg28hYW1wi4qVE/FxbXCCZDSVEuVFNFOjcxODEuSVFfTE9BTlNfUkVDRUlWX0xULkZZMjAxNwEAAAAD6FwCAgAAAAc4MjEwOTAyAQgAAAAFAAAAATEBAAAACjE4NDk0NzYxOTgDAAAAAjc5AgAAAAQxMDUwBAAAAAEwBwAAAAk3LzMxLzIwMTkIAAAACTMvMzEvMjAxNwkAAAABMDvTGO4WFtcIF4QfQBcW1wgfQ0lRLkJJVDpHLklRX1NBTEVfUFBFX0NGLkZZMjAxMwEAAACQCQsAAwAAAAAAKXbI6hYW1wi7QcdAFxbXCCpDSVEuVFNFOjcxODEuSVFfVEVWX0VCSVREQS4yMDAwLjIwMTQvMDMvMzEBAAAAA+hcAgMAAAAAABSUNhIXFtcIsll1RhcW1wgpQ0lRLlRTRTo4NzUwLklRX0lOVkVTVF9TRUNVUklUWV9DRi5GWTIwMTUBAAAA8HUNAAIAAAAILTE0MzU0MDIBCAAAAAUAAAABMQEAAAAKMTc0NjkxMzA0NAMAAAACNzkCAAAABDIwMjcEAAAAATAHAAAACTcvMzEvMjAxOQgA</t>
  </si>
  <si>
    <t>AAAJMy8zMS8yMDE1CQAAAAEwe7d+8BYW1whjKbE/FxbXCB9DSVEuVFNFOjg2MzAuSVFfVFJFQVNVUlkuRlkyMDExAQAAAP1ozQYCAAAABC01NzIBCAAAAAUAAAABMQEAAAAKMTQ2NDYwOTQ5MwMAAAACNzkCAAAABDEyNDgEAAAAATAHAAAACTcvMzEvMjAxOQgAAAAJMy8zMS8yMDExCQAAAAEw9/M28hYW1wiMOl0/FxbXCCRDSVEuVFNFOjg2MzAuSVFfQ1VSUkVOQ1lfR0FJTi5GWTIwMDgBAAAA/WjNBgMAAAAAABZ/NvIWFtcIRi5TPxcW1wgnQ0lRLlRTRTo4NzI5LklRX05FVF9JTlRFUkVTVF9FWFAuRlkyMDEwAQAAAIbGVQECAAAAAy0yOQEIAAAABQAAAAExAQAAAAoxMzg0ODMzMDM0AwAAAAI3OQIAAAADMzY4BAAAAAEwBwAAAAk3LzMxLzIwMTkIAAAACTMvMzEvMjAxMAkAAAABMJT7J+8WFtcIPTDnPxcW1wgfQ0lRLkJJVDpHLklRX1NBTEVfUFBFX0NGLkZZMjAxNAEAAACQCQsAAgAAAAMxMTYBCAAAAAUAAAABMQEAAAAKMTc4MjM3Nzk2MAMAAAACNTACAAAABDIwNDIEAAAAATAHAAAACTcvMzEvMjAxOQgAAAAKMTIvMzEvMjAxNAkAAAABMETDyOoWFtcIECbKQBcW1wgfQ0lRLkVOWFRQQTpDUy5JUV9JTkNfVEFYLkZZMjAxOAEAAACW2QEAAgAAAAQxNDc0AQgAAAAFAAAAATEBAAAACjE5NDkyMjA4NDQDAAAAAjUwAgAAAAI3NQQAAAABMAcAAAAJNy8zMS8yMDE5CAAAAAoxMi8zMS8yMDE4CQAAAAEwmFAT</t>
  </si>
  <si>
    <t>7RYW1wguY4VBFxbXCCZDSVEuVFNFOjg3NTAuSVFfTkVUX0RFQlRfSVNTVUVELkZZMjAwOQEAAADwdQ0AAgAAAAYxODI5NDYBCAAAAAUAAAABMQEAAAAKMTM4NDgzMjkwOAMAAAACNzkCAAAABDIwMDMEAAAAATAHAAAACTcvMzEvMjAxOQgAAAAJMy8zMS8yMDA5CQAAAAEw4QE38BYW1wjbE6A/FxbXCCBDSVEuVFNFOjcxODEuSVFfQlVJTERJTkdTLkZZMjAxNgEAAAAD6FwCAwAAAAAAO9MY7hYW1wjKYR1AFxbXCCRDSVEuVFNFOjg3OTUuSVFfQ1VSUkVOVF9SQVRJTy5GWTIwMTQBAAAAy7A2AQIAAAAINC40NjE1MjUBCAAAAAUAAAABMQEAAAAKMTc3NDk3ODU2OAMAAAACNzkCAAAABDQwMzAEAAAAATAHAAAACTcvMzEvMjAxOQgAAAAJMy8zMS8yMDE0CQAAAAEwDJHb6BYW1wgRQRhBFxbXCCxDSVEuVFNFOjg3NTAuSVFfSU1QVVRfT1BFUl9MRUFTRV9ERVBSLkZZMjAxNAEAAADwdQ0AAwAAAAAAnml+8BYW1wi85qw/FxbXCChDSVEuVFNFOjg3NTAuSVFfREVGX1RBWF9BU1NFVFNfTFQuRlkyMDEyAQAAAPB1DQACAAAABjI4NDU2MgEIAAAABQAAAAExAQAAAAoxNzA0MTUwMTk5AwAAAAI3OQIAAAAEMTAyNgQAAAABMAcAAAAJNy8zMS8yMDE5CAAAAAkzLzMxLzIwMTIJAAAAATCiQn7wFhbXCKRApz8XFtcIH0NJUS5FTlhUUEE6Q1MuSVFfSU5DX1RBWC5GWTIwMTUBAAAAltkBAAIAAAAEMTc5NQEIAAAABQAAAAEx</t>
  </si>
  <si>
    <t>AQAAAAoxODMzMzM1MDMyAwAAAAI1MAIAAAACNzUEAAAAATAHAAAACTcvMzEvMjAxOQgAAAAKMTIvMzEvMjAxNQkAAAABMO04FO0WFtcI3UqVQRcW1wgiQ0lRLkJJVDpHLklRX1JFVFVSTl9DQVBJVEFMLkZZMjAwOAEAAACQCQsAAgAAAAYxLjYwOTUBCAAAAAUAAAABMQEAAAAKMTM5Mjg5ODg4OQMAAAACNTACAAAABDQzNjMEAAAAATAHAAAACTcvMzEvMjAxOQgAAAAKMTIvMzEvMjAwOAkAAAABMJr0gecWFtcIM8BHQRcW1wgpQ0lRLlRTRTo3MTgxLklRX0lOVkVTVF9TRUNVUklUWV9DRi5GWTIwMDgBAAAAA+hcAgMAAAAAAFS4FO4WFtcIBJwGQBcW1wgbQ0lRLlRTRTo4NzI5LklRX0NPR1MuRlkyMDExAQAAAIbGVQECAAAABjcxNTcxOQEIAAAABQAAAAExAQAAAAoxNDY0NjA5NTkzAwAAAAI3OQIAAAACMzQEAAAAATAHAAAACTcvMzEvMjAxOQgAAAAJMy8zMS8yMDExCQAAAAEwZSMo7xYW1wj6yek/FxbXCCJDSVEuQklUOkcuSVFfUkVUVVJOX0NBUElUQUwuRlkyMDA3AQAAAJAJCwACAAAABzEyLjE5NjQBCAAAAAUAAAABMQEAAAAKMTM2NjQyMTc3NgMAAAACNTACAAAABDQzNjMEAAAAATAHAAAACTcvMzEvMjAxOQgAAAAKMTIvMzEvMjAwNwkAAAABMJr0gecWFtcIQiRHQRcW1wggQ0lRLlRTRTo4NzI5LklRX0NIQU5HRV9BUi5GWTIwMTIBAAAAhsZVAQMAAAAAAOMnGO8WFtcIQCXvPxcW1wgnQ0lRLlRTRTo4</t>
  </si>
  <si>
    <t>NzUwLklRX0RBWVNfUEFZQUJMRV9PVVQuRlkyMDE1AQAAAPB1DQACAAAACTU1LjM5NDIyNQEIAAAABQAAAAExAQAAAAoxNzQ2OTEzMDQ0AwAAAAI3OQIAAAAENDE4MwQAAAABMAcAAAAJNy8zMS8yMDE5CAAAAAkzLzMxLzIwMTUJAAAAATAWHdvoFhbXCFCyEUEXFtcIIENJUS5UU0U6ODYzMC5JUV9DSEFOR0VfQVAuRlkyMDE3AQAAAP1ozQYDAAAAAACOMYrxFhbXCFrKbz8XFtcII0NJUS5UU0U6ODcyNS5JUV9CRVRBXzJZUi4yMDE3LzAzLzMxAQAAABdYDQACAAAAEDEuMzM2OTg3NTUzMjAyMDkAGzoWERcW1wh6an1GFxbXCCZDSVEuVFNFOjg3MjUuSVFfQVNTRVRfV1JJVEVET1dOLkZZMjAwOAEAAAAXWA0AAgAAAAUtMzc0MAEIAAAABQAAAAExAQAAAAoxMDYyNzQxOTA2AwAAAAI3OQIAAAACMzIEAAAAATAHAAAACTcvMzEvMjAxOQgAAAAJMy8zMS8yMDA4CQAAAAEweaaK8RYW1wiSy3Y/FxbXCB1DSVEuU1dYOlpVUk4uSVFfRUJJVERBLkZZMjAxMgEAAACZlg4AAgAAAAQ2NTY0AQgAAAAFAAAAATEBAAAACjE2NTg0Mjc5NjIDAAAAAzE2MAIAAAAENDA1MQQAAAABMAcAAAAJNy8zMS8yMDE5CAAAAAoxMi8zMS8yMDEyCQAAAAEwdlAA7BYW1wgCT3xAFxbXCCNDSVEuREI6QUxWLklRX0NBUElUQUxfTEVBU0VTLkZZMjAxMAEAAAAXIwkAAwAAAAAAA8QT7RYW1wg1SVRAFxbXCClDSVEuREI6QUxWLklRX05JX0FW</t>
  </si>
  <si>
    <t>QUlMX0VYQ0xfTUFSR0lOLkZZMjAxNAEAAAAXIwkAAgAAAAY2LjMzMTkBCAAAAAUAAAABMQEAAAAKMTc4MDU5MjQ5NwMAAAACNTACAAAABDQxODIEAAAAATAHAAAACTcvMzEvMjAxOQgAAAAKMTIvMzEvMjAxNAkAAAABMMaqvugWFtcIcYs1QRcW1wghQ0lRLlRTRTo4NzUwLklRX1NHQV9NQVJHSU4uRlkyMDEzAQAAAPB1DQACAAAABjkuNDYxNAEIAAAABQAAAAExAQAAAAoxNzA0MTUwMzcwAwAAAAI3OQIAAAAENDM3NQQAAAABMAcAAAAJNy8zMS8yMDE5CAAAAAkzLzMxLzIwMTMJAAAAATAWHdvoFhbXCA1TEEEXFtcIJkNJUS5FTlhUUEE6Q1MuSVFfTFRfREVCVF9FUVVJVFkuRlkyMDE2AQAAAJbZAQACAAAABzEyLjI3OTIBCAAAAAUAAAABMQEAAAAKMTg3OTExMTg5NAMAAAACNTACAAAABDQwODUEAAAAATAHAAAACTcvMzEvMjAxOQgAAAAKMTIvMzEvMjAxNgkAAAABMLWDvugWFtcIAOovQRcW1wgkQ0lRLlRTRTo4NzI5LklRX0lOQ19FUVVJVFlfQ0YuRlkyMDE5AQAAAIbGVQECAAAABDE3NDgBCAAAAAUAAAABMQEAAAAKMTk3MDY5Mzk1OAMAAAACNzkCAAAABDIwODYEAAAAATAHAAAACTcvMzEvMjAxOQgAAAAJMy8zMS8yMDE5CQAAAAEwkJAU7hYW1wgljQNAFxbXCB9DSVEuVFNFOjg3NjYuSVFfVE9UQUxfQ0EuRlkyMDEwAQAAAPHtBAACAAAACDEzOTQ1MzQ1AQgAAAAFAAAAATEBAAAACjEzODI3NjM2MDgD</t>
  </si>
  <si>
    <t>AAAAAjc5AgAAAAQxMDA4BAAAAAEwBwAAAAk3LzMxLzIwMTkIAAAACTMvMzEvMjAxMAkAAAABMBHqnvIWFtcIumlwRhcW1wgkQ0lRLlNXWDpaVVJOLklRX0VCSVREQS5GWTIwMTQuLi4uSlBZAQAAAJmWDgACAAAACDg2NzM4OC4yAQgAAAAFAAAAATEBAAAACjE3Nzg0MzMxNzUDAAAAAjc5AgAAAAQ0MDUxBAAAAAEwBwAAAAk3LzMxLzIwMTkIAAAACjEyLzMxLzIwMTQJAAAAATBxJ6nnFhbXCGp0V0EXFtcIJENJUS5UU0U6ODcyNS5JUV9DVVJSRU5UX1JBVElPLkZZMjAxNwEAAAAXWA0AAgAAAAgxLjM4MDEyNQEIAAAABQAAAAExAQAAAAoxODQ5NDc2MzkwAwAAAAI3OQIAAAAENDAzMAQAAAABMAcAAAAJNy8zMS8yMDE5CAAAAAkzLzMxLzIwMTcJAAAAATAPz9roFhbXCBiYC0EXFtcII0NJUS5TV1g6WlVSTi5JUV9UT1RBTF9BU1NFVFMuRlkyMDE1AQAAAJmWDgACAAAABjM4MTk3MgEIAAAABQAAAAExAQAAAAoxODI2OTI4NjE1AwAAAAMxNjACAAAABDEwMDcEAAAAATAHAAAACTcvMzEvMjAxOQgAAAAKMTIvMzEvMjAxNQkAAAABMC+eAOwWFtcIX5eFQBcW1wgdQ0lRLlRTRTo4Nzk1LklRX0dBX0VYUC5GWTIwMTkBAAAAy7A2AQMAAAAAAKytJ+8WFtcI5+7ePxcW1wgjQ0lRLlRTRTo4NzI5LklRX0JFVEFfNVlSLjIwMTMvMDMvMzEBAAAAhsZVAQIAAAARMC44MTMzNTEzODM4NDM1MTQAD2EWERcW1wi1ToBGFxbX</t>
  </si>
  <si>
    <t>CCFDSVEuVFNFOjg3OTUuSVFfQ0FTSF9GSU5BTi5GWTIwMTEBAAAAy7A2AQIAAAAENDUwNAEIAAAABQAAAAExAQAAAAoxNDY0NjA5NDU0AwAAAAI3OQIAAAAEMjAwNAQAAAABMAcAAAAJNy8zMS8yMDE5CAAAAAkzLzMxLzIwMTEJAAAAATCpU3/wFhbXCJ3VyD8XFtcIKENJUS5FTlhUUEE6Q1MuSVFfTUFSS0VUQ0FQLjIwMDQvMy8zMS5KUFkBAAAAltkBAAIAAAAOMzgzMzU0My40Njk1ODkBBgAAAAUAAAABMQEAAAAKMTI3OTA2ODAzNAMAAAACNzkCAAAABjEwMDA1NAQAAAABMAcAAAAJMy8zMS8yMDA0g/3hERcW1wg7kr1WFxbXCDNDSVEuVFNFOjg3NjYuSVFfQ0hBTkdFX09USEVSX05FVF9PUEVSX0FTU0VUUy5GWTIwMTIBAAAA8e0EAAIAAAAFMjI1ODkBCAAAAAUAAAABMQEAAAAKMTU1NzUxOTEzNwMAAAACNzkCAAAABDIwNDUEAAAAATAHAAAACTcvMzEvMjAxOQgAAAAJMy8zMS8yMDEyCQAAAAEwzgnn8hYW1wiyaz0/FxbXCCNDSVEuVFNFOjg3MjUuSVFfRklOSVNIRURfSU5WLkZZMjAxNAEAAAAXWA0AAwAAAAAAe3JD8RYW1wgnbYo/FxbXCCpDSVEuVFNFOjg3NTAuSVFfT1RIRVJfVU5VU1VBTF9TVVBQTC5GWTIwMTEBAAAA8HUNAAIAAAAFMzA4NTkBCAAAAAUAAAABMQEAAAAKMTQ5MjgyNjMyNQMAAAACNzkCAAAAAjg3BAAAAAEwBwAAAAk3LzMxLzIwMTkIAAAACTMvMzEvMjAxMQkAAAABMMx2N/AWFtcI</t>
  </si>
  <si>
    <t>qW6jPxcW1wgaQ0lRLi5JUV9UT1RBTF9ERUJULi4uLi5KUFkFAAAAAQAAAAgAAAAUKEludmFsaWQgSWRlbnRpZmllcilqY3UdFxbXCGpjdR0XFtcIIUNJUS5UU0U6ODcyOS5JUV9DQVNIX0ZJTkFOLkZZMjAxMgEAAACGxlUBAgAAAAQxNzgyAQgAAAAFAAAAATEBAAAACjE1NTc1MTkzMzMDAAAAAjc5AgAAAAQyMDA0BAAAAAEwBwAAAAk3LzMxLzIwMTkIAAAACTMvMzEvMjAxMgkAAAABMOMnGO8WFtcICprvPxcW1wgZQ0lRLlRTRTo4Nzk1LklRX0RPLkZZMjAxMQEAAADLsDYBAwAAAAAAqVN/8BYW1wiViMY/FxbXCC5DSVEuU1dYOlpVUk4uSVFfVE9UQUxfREVCVF9FQklUREFfQ0FQRVguRlkyMDExAQAAAJmWDgACAAAACDIuNDQxMTc2AQgAAAAFAAAAATEBAAAACjE1ODc5NDE2NzUDAAAAAzE2MAIAAAAFMjMzMTMEAAAAATAHAAAACTcvMzEvMjAxOQgAAAAKMTIvMzEvMjAxMQkAAAABMLP4vugWFtcIQYU7QRcW1wggQ0lRLk5ZU0U6UFJVLklRX1RPVEFMX1JFVi5GWTIwMTYBAAAA+NcPAAIAAAAFNTg5NDQBCAAAAAUAAAABMQEAAAAKMTk0NTI3NjgxNwMAAAADMTYwAgAAAAIyOAQAAAABMAcAAAAJNy8zMS8yMDE5CAAAAAoxMi8zMS8yMDE2CQAAAAEwWeTh6hYW1wgz4KpAFxbXCDBDSVEuRU5YVFBBOkNTLklRX09USEVSX05PTl9PUEVSX0VYUF9TVVBQTC5GWTIwMTUBAAAAltkBAAIAAAACLTEBCAAAAAUAAAAB</t>
  </si>
  <si>
    <t>MQEAAAAKMTgzMzMzNTAzMgMAAAACNTACAAAAAjg1BAAAAAEwBwAAAAk3LzMxLzIwMTkIAAAACjEyLzMxLzIwMTUJAAAAATDxERTtFhbXCBCZPkAXFtcIJkNJUS5UU0U6ODcyOS5JUV9BU1NFVF9XUklURURPV04uRlkyMDEwAQAAAIbGVQECAAAAAi01AQgAAAAFAAAAATEBAAAACjEzODQ4MzMwMzQDAAAAAjc5AgAAAAIzMgQAAAABMAcAAAAJNy8zMS8yMDE5CAAAAAkzLzMxLzIwMTAJAAAAATCU+yfvFhbXCD0w5z8XFtcIJUNJUS5UU0U6ODcyOS5JUV9HQUlOX0lOVkVTVF9DRi5GWTIwMTUBAAAAhsZVAQIAAAAHLTEzNDM5NAEIAAAABQAAAAExAQAAAAoxNzQ2OTEzMDcwAwAAAAI3OQIAAAAEMjA5MAQAAAABMAcAAAAJNy8zMS8yMDE5CAAAAAkzLzMxLzIwMTUJAAAAATDpnBjvFhbXCK/P9z8XFtcIHUNJUS5UU0U6ODc1MC5JUV9FQklUREEuRlkyMDExAQAAAPB1DQACAAAABTk0MTIzAQgAAAAFAAAAATEBAAAACjE0OTI4MjYzMjUDAAAAAjc5AgAAAAQ0MDUxBAAAAAEwBwAAAAk3LzMxLzIwMTkIAAAACTMvMzEvMjAxMQkAAAABMMx2N/AWFtcIfr2jPxcW1wgnQ0lRLlRTRTo3MTgxLklRX05FVF9JTlRFUkVTVF9FWFAuRlkyMDE3AQAAAAPoXAICAAAABS0yMjE4AQgAAAAFAAAAATEBAAAACjE4NDk0NzYxOTgDAAAAAjc5AgAAAAMzNjgEAAAAATAHAAAACTcvMzEvMjAxOQgAAAAJMy8zMS8yMDE3CQAAAAEwO9MY</t>
  </si>
  <si>
    <t>7hYW1wjrlB5AFxbXCChDSVEuVFNFOjg3MjkuSVFfVE9UQUxfRElWX1BBSURfQ0YuRlkyMDEwAQAAAIbGVQECAAAABS02NTIxAQgAAAAFAAAAATEBAAAACjEzODQ4MzMwMzQDAAAAAjc5AgAAAAQyMDIyBAAAAAEwBwAAAAk3LzMxLzIwMTkIAAAACTMvMzEvMjAxMAkAAAABMGUjKO8WFtcIQXzpPxcW1wgpQ0lRLlRTRTo4Nzk1LklRX0RBWVNfSU5WRU5UT1JZX09VVC5GWTIwMTkBAAAAy7A2AQMAAAAAAJf4sOgWFtcIX04bQRcW1wgfQ0lRLlRTRTo4NzY2LklRX05FVF9ERUJULkZZMjAwOQEAAADx7QQAAgAAAAYzMjczNjABCAAAAAUAAAABMQEAAAAKMTM4Mjc2MzcwNQMAAAACNzkCAAAABDQzNjQEAAAAATAHAAAACTcvMzEvMjAxOQgAAAAJMy8zMS8yMDA5CQAAAAEwYMSe8hYW1wg5SjQ/FxbXCCpDSVEuVFNFOjg3OTUuSVFfT1RIRVJfVU5VU1VBTF9TVVBQTC5GWTIwMDgBAAAAy7A2AQIAAAAGLTMyNzI2AQgAAAAFAAAAATEBAAAACjEwNTg5MTUwNDQDAAAAAjc5AgAAAAI4NwQAAAABMAcAAAAJNy8zMS8yMDE5CAAAAAkzLzMxLzIwMDgJAAAAATBt3n7wFhbXCOm1vT8XFtcIJENJUS5FTlhUUEE6Q1MuSVFfQkVUQV81WVIuMjAxMi8xMi8zMQEAAACW2QEAAgAAABAxLjUyOTMyMDEwNDMwNDM2ACuIFhEXFtcIBL6CRhcW1wgnQ0lRLlRTRTo3MTgxLklRX05FVF9JTlRFUkVTVF9FWFAuRlkyMDEyAQAAAAPoXAID</t>
  </si>
  <si>
    <t>AAAAAAA3LBXuFhbXCDATEEAXFtcIJ0NJUS5FTlhUUEE6Q1MuSVFfTkVUX0RFQlRfRUJJVERBLkZZMjAxMgEAAACW2QEAAgAAAAgxLjkxOTA0NgEIAAAABQAAAAExAQAAAAoxNjY1MzY4MzE3AwAAAAI1MAIAAAAENDE5MwQAAAABMAcAAAAJNy8zMS8yMDE5CAAAAAoxMi8zMS8yMDEyCQAAAAEw01u+6BYW1wiZoi1BFxbXCCNDSVEuVFNFOjg3NTAuSVFfQkVUQV81WVIuMjAwOC8wMy8zMQEAAADwdQ0AAwAAAAAAGzoWERcW1whwkX1GFxbXCC9DSVEuVFNFOjg3MjkuSVFfSU1QVVRfT1BFUl9MRUFTRV9JTlRfRVhQLkZZMjAxMAEAAACGxlUBAwAAAAAAZSMo7xYW1wgNzOc/FxbXCCpDSVEuRU5YVFBBOkNTLklRX0lOVkVTVF9TRUNVUklUWV9DRi5GWTIwMTQBAAAAltkBAAIAAAAFLTY0NTYBCAAAAAUAAAABMQEAAAAKMTc4NDI1MDk5NQMAAAACNTACAAAABDIwMjcEAAAAATAHAAAACTcvMzEvMjAxOQgAAAAKMTIvMzEvMjAxNAkAAAABMPERFO0WFtcIDdU9QBcW1wgeQ0lRLkRCOkFMVi5JUV9ESVZFU1RfQ0YuRlkyMDE0AQAAABcjCQADAAAAAAAHXfvsFhbXCKPCYEAXFtcIH0NJUS5UU0U6ODc5NS5JUV9UT1RBTF9DTC5GWTIwMTUBAAAAy7A2AQIAAAAGMTg3ODI3AQgAAAAFAAAAATEBAAAACjE3NzQ5Nzg1NzEDAAAAAjc5AgAAAAQxMDA5BAAAAAEwBwAAAAk3LzMxLzIwMTkIAAAACTMvMzEvMjAxNQkAAAABMGUj</t>
  </si>
  <si>
    <t>KO8WFtcIQ8vTPxcW1wgjQ0lRLlRTRTo4NzUwLklRX0lOVEVSRVNUX0VYUC5GWTIwMTIBAAAA8HUNAAIAAAAGLTIwMDM0AQgAAAAFAAAAATEBAAAACjE3MDQxNTAxOTkDAAAAAjc5AgAAAAI4MgQAAAABMAcAAAAJNy8zMS8yMDE5CAAAAAkzLzMxLzIwMTIJAAAAATCiQn7wFhbXCEiXj0EXFtcIJkNJUS5UU0U6ODc2Ni5JUV9FRkZFQ1RfVEFYX1JBVEUuRlkyMDEwAQAAAPHtBAACAAAABzI3LjkyOTcBCAAAAAUAAAABMQEAAAAKMTM4Mjc2MzYwOAMAAAACNzkCAAAABDQzNzYEAAAAATAHAAAACTcvMzEvMjAxOQgAAAAJMy8zMS8yMDEwCQAAAAEwEeqe8hYW1wg4HjY/FxbXCCdDSVEuVFNFOjg2MzAuSVFfRUJJVERBX0NBUEVYX0lOVC5GWTIwMTYBAAAA/WjNBgIAAAAJNDQuNTI2ODk2AQgAAAAFAAAAATEBAAAACjE3OTk3ODg1ODcDAAAAAjc5AgAAAAQ0MTkxBAAAAAEwBwAAAAk3LzMxLzIwMTkIAAAACTMvMzEvMjAxNgkAAAABMEpvxukWFtcIRR0EQRcW1wgnQ0lRLlRTRTo4NzUwLklRX0VCSVREQV9DQVBFWF9JTlQuRlkyMDE4AQAAAPB1DQACAAAACTIwLjQyNjY2MwEIAAAABQAAAAExAQAAAAoxODk1NjU2Mjc3AwAAAAI3OQIAAAAENDE5MQQAAAABMAcAAAAJNy8zMS8yMDE5CAAAAAkzLzMxLzIwMTgJAAAAATA0Q9voFhbXCPWwE0EXFtcII0NJUS5UU0U6NzE4MS5JUV9CRVRBXzVZUi4yMDE0LzAzLzMxAQAA</t>
  </si>
  <si>
    <t>AAPoXAIDAAAAAAAPYRYRFxbXCE/UgUYXFtcIKENJUS5OWVNFOlBSVS5JUV9ERUZfVEFYX0FTU0VUU19MVC5GWTIwMTcBAAAA+NcPAAMAAAAAAI0K4uoWFtcIRPyuQBcW1wgjQ0lRLlRTRTo3MTgxLklRX09USEVSX0VRVUlUWS5GWTIwMTkBAAAAA+hcAgIAAAAGNDYwMDE3AQgAAAAFAAAAATEBAAAACjE5NzA2OTM5MzADAAAAAjc5AgAAAAQxMDI4BAAAAAEwBwAAAAk3LzMxLzIwMTkIAAAACTMvMzEvMjAxOQkAAAABMIpBC+4WFtcIDcAlQBcW1wgYQ0lRLkJJVDpHLklRX0NPR1MuRlkyMDA3AQAAAJAJCwACAAAABzY5NTIwLjcBCAAAAAUAAAABMQEAAAAKMTM2NjQyMTc3NgMAAAACNTACAAAAAjM0BAAAAAEwBwAAAAk3LzMxLzIwMTkIAAAACjEyLzMxLzIwMDcJAAAAATDFNuDqFhbXCEp5s0AXFtcIH0NJUS5UU0U6ODYzMC5JUV9FQklUX0lOVC5GWTIwMTcBAAAA/WjNBgIAAAAJMjkuODA5OTgyAQgAAAAFAAAAATEBAAAACjE4NDk0NzYzMjUDAAAAAjc5AgAAAAQ0MTg5BAAAAAEwBwAAAAk3LzMxLzIwMTkIAAAACTMvMzEvMjAxNwkAAAABMEpvxukWFtcIzpMEQRcW1wgfQ0lRLlRTRTo4NzUwLklRX1RSRUFTVVJZLkZZMjAxMwEAAADwdQ0AAgAAAAYtMTM0MzEBCAAAAAUAAAABMQEAAAAKMTcwNDE1MDM3MAMAAAACNzkCAAAABDEyNDgEAAAAATAHAAAACTcvMzEvMjAxOQgAAAAJMy8zMS8yMDEzCQAAAAEwnml+</t>
  </si>
  <si>
    <t>8BYW1wg8dqo/FxbXCBtDSVEuMC5JUV9FWFRSQV9BQ0NfSVRFTVMuRlkFAAAAAAAAAAgAAAAVKEludmFsaWQgVGltZSBQZXJpb2QpkqHJ6RYW1whVZPRAFxbXCB9DSVEuVFNFOjg2MzAuSVFfRUJJVF9JTlQuRlkyMDE4AQAAAP1ozQYCAAAACTEyLjQ4NzI0OQEIAAAABQAAAAExAQAAAAoxODk1NjgyODM0AwAAAAI3OQIAAAAENDE4OQQAAAABMAcAAAAJNy8zMS8yMDE5CAAAAAkzLzMxLzIwMTgJAAAAATBKb8bpFhbXCJsvBUEXFtcIGUNJUS5UU0U6ODYzMC5JUV9ETy5GWTIwMDkBAAAA/WjNBgMAAAAAAA2mNvIWFtcIkDpWPxcW1wgkQ0lRLkRCOkFMVi5JUV9BU1NFVF9XUklURURPV04uRlkyMDA5AQAAABcjCQADAAAAAAAMnRPtFhbXCCYsUEAXFtcII0NJUS5OWVNFOlBSVS5JUV9UT1RBTF9SRUNFSVYuRlkyMDE0AQAAAPjXDwADAAAAAADXvOHqFhbXCIcBpkAXFtcIHENJUS5UU0U6ODc5NS5JUV9EQV9DRi5GWTIwMTcBAAAAy7A2AQIAAAAFMTYyMzYBCAAAAAUAAAABMQEAAAAKMTg0OTQ3NjI2NgMAAAACNzkCAAAABDIxNjAEAAAAATAHAAAACTcvMzEvMjAxOQgAAAAJMy8zMS8yMDE3CQAAAAEwdkoo7xYW1wh5Mto/FxbXCCJDSVEuRU5YVFBBOkNTLklRX0NBU0hfRklOQU4uRlkyMDA4AQAAAJbZAQACAAAABC0zMDgBCAAAAAUAAAABMQEAAAAKMTM0MjYxNzYzOQMAAAACNTACAAAABDIwMDQEAAAAATAHAAAA</t>
  </si>
  <si>
    <t>CTcvMzEvMjAxOQgAAAAKMTIvMzEvMjAwOAkAAAABMB2PC+4WFtcIppssQBcW1wgmQ0lRLlRTRTo4NzY2LklRX0VYVFJBX0FDQ19JVEVNUy5GWTIwMTEBAAAA8e0EAAMAAAAAABHqnvIWFtcIi7Q4PxcW1wgiQ0lRLlRTRTo4NzUwLklRX0FEVkVSVElTSU5HLkZZMjAxNQEAAADwdQ0AAwAAAAAA2JB+8BYW1wiUfa8/FxbXCB1DSVEuQklUOkcuSVFfQ0FTSF9PUEVSLkZZMjAxMQEAAACQCQsAAgAAAAUxMjg1NwEIAAAABQAAAAExAQAAAAoxNTkzOTI3NDQ3AwAAAAI1MAIAAAAEMjAwNgQAAAABMAcAAAAJNy8zMS8yMDE5CAAAAAoxMi8zMS8yMDExCQAAAAEwoKvg6hYW1wh3eMFAFxbXCCNDSVEuVFNFOjg3MjUuSVFfQkVUQV8yWVIuMjAxOC8wMy8zMQEAAAAXWA0AAgAAABAxLjAwOTA1MzQwODczMjI0ABs6FhEXFtcIemp9RhcW1wgmQ0lRLlRTRTo4NzI1LklRX0NBU0hfQ09OVkVSU0lPTi5GWTIwMTgBAAAAF1gNAAMAAAAAAA/P2ugWFtcIaJtzRhcW1wgxQ0lRLlRTRTo3MTgxLklRX0NIQU5HRV9ORVRfV09SS0lOR19DQVBJVEFMLkZZMjAxNQEAAAAD6FwCAgAAAAgtMTQ1ODYyOAEIAAAABQAAAAExAQAAAAoxNzU2OTAyNjI3AwAAAAI3OQIAAAAENDQyMQQAAAABMAcAAAAJNy8zMS8yMDE5CAAAAAkzLzMxLzIwMTUJAAAAATBSrBjuFhbXCDlCG0AXFtcIIUNJUS5UU0U6ODc1MC5JUV9PVEhFUl9PUEVSLkZZMjAw</t>
  </si>
  <si>
    <t>OQEAAADwdQ0AAgAAAAY5MzQ3NzcBCAAAAAUAAAABMQEAAAAKMTM4NDgzMjkwOAMAAAACNzkCAAAAAzI2MAQAAAABMAcAAAAJNy8zMS8yMDE5CAAAAAkzLzMxLzIwMDkJAAAAATD6szbwFhbXCJpVnT8XFtcIKENJUS5FTlhUUEE6Q1MuSVFfTkVUX0lOVEVSRVNUX0VYUC5GWTIwMTMBAAAAltkBAAIAAAAELTYxOAEIAAAABQAAAAExAQAAAAoxNzI1MzkwNjUwAwAAAAI1MAIAAAADMzY4BAAAAAEwBwAAAAk3LzMxLzIwMTkIAAAACjEyLzMxLzIwMTMJAAAAATDf6xPtFhbXCF/3OEAXFtcIIUNJUS5EQjpBTFYuSVFfUEVfRVhDTC4uMjAwNC8wMy8zMQEAAAAXIwkAAgAAAAoxMDkuNzMyMDYzAQcAAAAFAAAAATEBAAAACTE0Mzc3MjMzMgMAAAABMAIAAAAGMTAwMDI3BAAAAAEwBwAAAAkzLzMxLzIwMDQIAAAACTMvMzEvMjAwNM0vNxIXFtcIChbGQRcW1wgjQ0lRLlRTRTo4NzY2LklRX0VCSVRBX01BUkdJTi5GWTIwMTEBAAAA8e0EAAIAAAAGNi4xMTY3AQgAAAAFAAAAATEBAAAACjE0NjQ2MDk1NDUDAAAAAjc5AgAAAAQ0NDE5BAAAAAEwBwAAAAk3LzMxLzIwMTkIAAAACTMvMzEvMjAxMQkAAAABMIP5xekWFtcIs2/5QBcW1wgkQ0lRLlRTRTo4NzI5LklRX0VCSVREQV9NQVJHSU4uRlkyMDE0AQAAAIbGVQECAAAABjYuNDQzNwEIAAAABQAAAAExAQAAAAoxNjkwMzY5ODE4AwAAAAI3OQIAAAAENDA0NwQAAAABMAcA</t>
  </si>
  <si>
    <t>AAAJNy8zMS8yMDE5CAAAAAkzLzMxLzIwMTQJAAAAATB9RbHoFhbXCGZrH0EXFtcIIUNJUS5UU0U6ODc2Ni5JUV9JTkNfRVFVSVRZLkZZMjAwMwEAAADx7QQAAwAAAAAA0rA+5xYW1whDAnJBFxbXCB5DSVEuLklRX05FVF9ERUJUX0VCSVREQV9DQVBFWC4FAAAAAQAAAAgAAAAUKEludmFsaWQgSWRlbnRpZmllcinz/3UdFxbXCPP/dR0XFtcIJUNJUS5UU0U6ODc2Ni5JUV9TUEVDSUFMX0RJVl9DRi5GWTIwMTABAAAA8e0EAAMAAAAAABHqnvIWFtcIwvE3PxcW1wgnQ0lRLk5ZU0U6UFJVLklRX01BUktFVENBUC4yMDAyLzMvMzEuSlBZAQAAAPjXDwACAAAADjI0MTU3OTUuNzUyMzExAQYAAAAFAAAAATEBAAAACDE3NTMxNDA2AwAAAAI3OQIAAAAGMTAwMDU0BAAAAAEwBwAAAAkzLzMxLzIwMDJ3JOIRFxbXCLcGvlYXFtcIIENJUS5UU0U6ODYzMC5JUV9MVF9JTlZFU1QuRlkyMDExAQAAAP1ozQYCAAAABzY0MzEyMzUBCAAAAAUAAAABMQEAAAAKMTQ2NDYwOTQ5MwMAAAACNzkCAAAABDEwNTQEAAAAATAHAAAACTcvMzEvMjAxOQgAAAAJMy8zMS8yMDExCQAAAAEw9/M28hYW1wimxVw/FxbXCCdDSVEuQklUOkcuSVFfVEVWX0VCSVREQS4yMDAwLjIwMDgvMDMvMzEBAAAAkAkLAAIAAAAINy42NDcxNzQBBwAAAAUAAAABMQEAAAAJNDc4NTg5NzU3AwAAAAEwAgAAAAYxMDAwMzAEAAAAATAHAAAACTMvMzEvMjAwOAgA</t>
  </si>
  <si>
    <t>AAAJMy8zMS8yMDA48eE2EhcW1wiyAHlGFxbXCB9DSVEuVFNFOjg3NjYuSVFfQVJfVFVSTlMuRlkyMDExAQAAAPHtBAADAAAAAACD+cXpFhbXCLuZ+UAXFtcIKENJUS5UU0U6NzE4MS5JUV9UT1RBTF9ESVZfUEFJRF9DRi5GWTIwMTUBAAAAA+hcAgMAAAAAAFKsGO4WFtcINxsbQBcW1wggQ0lRLlRTRTo4NzY2LklRX05JX01BUkdJTi5GWTIwMDgBAAAA8e0EAAIAAAAGMy4yNjg0AQgAAAAFAAAAATEBAAAACjEyNTkwNzE0MDUDAAAAAjc5AgAAAAQ0MDk0BAAAAAEwBwAAAAk3LzMxLzIwMTkIAAAACTMvMzEvMjAwOAkAAAABMIP5xekWFtcIoZj3QBcW1wgeQ0lRLlRTRTo4Nzk1LklRX1dJUF9JTlYuRlkyMDA5AQAAAMuwNgEDAAAAAABiBX/wFhbXCCUdwj8XFtcIGkNJUS5UU0U6ODcyNS5JUV9FQlQuRlkyMDA5AQAAABdYDQACAAAABTEwNDI2AQgAAAAFAAAAATEBAAAACjEzNzIzNTI3NDADAAAAAjc5AgAAAAMxMzkEAAAAATAHAAAACTcvMzEvMjAxOQgAAAAJMy8zMS8yMDA5CQAAAAEwcc2K8RYW1wiO/Hk/FxbXCClDSVEuVFNFOjg3OTUuSVFfREFZU19JTlZFTlRPUllfT1VULkZZMjAwOQEAAADLsDYBAwAAAAAANEPb6BYW1wgiWxVBFxbXCChDSVEuVFNFOjcxODEuSVFfVE9UQUxfRElWX1BBSURfQ0YuRlkyMDE4AQAAAAPoXAICAAAABi0zNTk4NAEIAAAABQAAAAExAQAAAAoxODk0MTcyMDU3AwAAAAI3OQIA</t>
  </si>
  <si>
    <t>AAAEMjAyMgQAAAABMAcAAAAJNy8zMS8yMDE5CAAAAAkzLzMxLzIwMTgJAAAAATAx+hjuFhbXCN3CI0AXFtcIJENJUS5UU0U6ODYzMC5JUV9TQUxFX0lOVEFOX0NGLkZZMjAwOAEAAAD9aM0GAwAAAAAAFn828hYW1wiWKVU/FxbXCCtDSVEuREI6QUxWLklRX0RFRl9UQVhfQVNTRVRTX0NVUlJFTlQuRlkyMDEwAQAAABcjCQADAAAAAAADxBPtFhbXCCnTU0AXFtcIJkNJUS5UU0U6NzE4MS5JUV9MT0FOU19SRUNFSVZfTFQuRlkyMDA5AQAAAAPoXAIDAAAAAABG3hTuFhbXCCN3CEAXFtcII0NJUS5UU0U6ODc5NS5JUV9UT1RBTF9BU1NFVFMuRlkyMDEzAQAAAMuwNgECAAAACDEzNjY4NzE5AQgAAAAFAAAAATEBAAAACjE2MjU4MzY4ODIDAAAAAjc5AgAAAAQxMDA3BAAAAAEwBwAAAAk3LzMxLzIwMTkIAAAACTMvMzEvMjAxMwkAAAABMJnUJ+8WFtcI5dbNPxcW1wgiQ0lRLlRTRTo3MTgxLklRX0FTU0VUX1RVUk5TLkZZMjAxNQEAAAAD6FwCAgAAAAgwLjA4NjIyNQEIAAAABQAAAAExAQAAAAoxNzU2OTAyNjI3AwAAAAI3OQIAAAAENDE3NwQAAAABMAcAAAAJNy8zMS8yMDE5CAAAAAkzLzMxLzIwMTUJAAAAATBKCLLoFhbXCAQTJ0EXFtcIIUNJUS5TV1g6WlVSTi5JUV9JTkNfRVFVSVRZLkZZMjAxNAEAAACZlg4AAwAAAAAATHcA7BYW1wiXoYFAFxbXCCZDSVEuRU5YVFBBOkNTLklRX0JBU0lDX0VQU19JTkNMLkZZ</t>
  </si>
  <si>
    <t>MjAxMQEAAACW2QEAAgAAAAcxLjY5NDQ4AQgAAAAFAAAAATEBAAAACjE1OTYyMTg3MzMDAAAAAjUwAgAAAAE5BAAAAAEwBwAAAAk3LzMxLzIwMTkIAAAACjEyLzMxLzIwMTEJAAAAATAN3QvuFhbXCMd8M0AXFtcIH0NJUS5UU0U6ODYzMC5JUV9FQlRfRVhDTC5GWTIwMTkBAAAA/WjNBgIAAAAGMjI0ODA3AQgAAAAFAAAAATEBAAAACjE5NzA2OTM5ODEDAAAAAjc5AgAAAAE0BAAAAAEwBwAAAAk3LzMxLzIwMTkIAAAACTMvMzEvMjAxOQkAAAABMHx/ivEWFtcIMMBzPxcW1wgYQ0lRLjAuSVFfR1JPU1NfTUFSR0lOLkZZBQAAAAAAAAAIAAAAFShJbnZhbGlkIFRpbWUgUGVyaW9kKboAqecWFtcIZwpTQRcW1wgkQ0lRLk5ZU0U6UFJVLklRX0NVUlJFTlRfUkFUSU8uRlkyMDE0AQAAAPjXDwACAAAACDEuMDEyNDk0AQgAAAAFAAAAATEBAAAACjE4MjgxNjgyMDIDAAAAAzE2MAIAAAAENDAzMAQAAAABMAcAAAAJNy8zMS8yMDE5CAAAAAoxMi8zMS8yMDE0CQAAAAEwVM6B5xYW1whOXERBFxbXCCJDSVEuTllTRTpQUlUuSVFfQ0FTSF9JTlZFU1QuRlkyMDEyAQAAAPjXDwACAAAABi0xNTQyMAEIAAAABQAAAAExAQAAAAoxNzIwMzY4MTAxAwAAAAMxNjACAAAABDIwMDUEAAAAATAHAAAACTcvMzEvMjAxOQgAAAAKMTIvMzEvMjAxMgkAAAABMKCV4eoWFtcI8JehQBcW1wgmQ0lRLlRTRTo4NzI1LklRX0lOVkVOVE9SWV9U</t>
  </si>
  <si>
    <t>VVJOUy5GWTIwMTMBAAAAF1gNAAMAAAAAAPqn2ugWFtcI5CkJQRcW1wgiQ0lRLlRTRTo4NjMwLklRX0VCSVRfTUFSR0lOLkZZMjAxOAEAAAD9aM0GAgAAAAY0LjgyNDEBCAAAAAUAAAABMQEAAAAKMTg5NTY4MjgzNAMAAAACNzkCAAAABDQwNTMEAAAAATAHAAAACTcvMzEvMjAxOQgAAAAJMy8zMS8yMDE4CQAAAAEwSm/G6RYW1wi74QRBFxbXCCVDSVEuRU5YVFBBOkNTLklRX0VCSVREQV9NQVJHSU4uRlkyMDEyAQAAAJbZAQACAAAABjUuNDQzMgEIAAAABQAAAAExAQAAAAoxNjY1MzY4MzE3AwAAAAI1MAIAAAAENDA0NwQAAAABMAcAAAAJNy8zMS8yMDE5CAAAAAoxMi8zMS8yMDEyCQAAAAEw01u+6BYW1wi1JS1BFxbXCClDSVEuTllTRTpQUlUuSVFfSU5WRVNUX1NFQ1VSSVRZX0NGLkZZMjAxMwEAAAD41w8AAgAAAAUtNzk4OAEIAAAABQAAAAExAQAAAAoxNzc3MjI0NzgyAwAAAAMxNjACAAAABDIwMjcEAAAAATAHAAAACTcvMzEvMjAxOQgAAAAKMTIvMzEvMjAxMwkAAAABMKCV4eoWFtcIAlWkQBcW1wgnQ0lRLk5ZU0U6UFJVLklRX0VCSVREQV9DQVBFWF9JTlQuRlkyMDE0AQAAAPjXDwACAAAACDMuODE3NDc2AQgAAAAFAAAAATEBAAAACjE4MjgxNjgyMDIDAAAAAzE2MAIAAAAENDE5MQQAAAABMAcAAAAJNy8zMS8yMDE5CAAAAAoxMi8zMS8yMDE0CQAAAAEwVM6B5xYW1wivg0RBFxbXCCNDSVEuVFNFOjg3</t>
  </si>
  <si>
    <t>MjUuSVFfQkVUQV81WVIuMjAwOC8wMy8zMQEAAAAXWA0AAgAAABEwLjYxMTIwMzc1MDM1ODgyNgAbOhYRFxbXCLanfEYXFtcIJ0NJUS5EQjpBTFYuSVFfREFZU19JTlZFTlRPUllfT1VULkZZMjAwOQEAAAAXIwkAAwAAAAAAxqq+6BYW1wg1zjJBFxbXCCBDSVEuREI6QUxWLklRX0RBX1NVUFBMX0NGLkZZMjAxMAEAAAAXIwkAAgAAAAM0NDIBCAAAAAUAAAABMQEAAAAKMTY4MzIwNDg0OAMAAAACNTACAAAABDIxNzEEAAAAATAHAAAACTcvMzEvMjAxOQgAAAAKMTIvMzEvMjAxMAkAAAABMAPEE+0WFtcI8ORUQBcW1wgmQ0lRLlRTRTo4NzUwLklRX09USEVSX0xUX0FTU0VUUy5GWTIwMTYBAAAA8HUNAAIAAAAHNDU2NzU3NgEIAAAABQAAAAExAQAAAAoxODYxMTc1NjE4AwAAAAI3OQIAAAAEMTA2MAQAAAABMAcAAAAJNy8zMS8yMDE5CAAAAAkzLzMxLzIwMTYJAAAAATB7t37wFhbXCEfYsj8XFtcIMENJUS5UU0U6ODc1MC5JUV9UT1RBTF9PVVRTVEFORElOR19CU19EQVRFLkZZMjAxMAEAAADwdQ0AAgAAAAQxMDAwAQQAAAAFAAAAATUBAAAACjE0OTI4MjcwOTkCAAAABTI0MTUyBgAAAAEwz0838BYW1wiU5qE/FxbXCB9DSVEuREI6QUxWLklRX05FVF9DSEFOR0UuRlkyMDE2AQAAABcjCQACAAAABC0zNzkBCAAAAAUAAAABMQEAAAAKMTg3ODA3Mzk1MwMAAAACNTACAAAABDIwOTMEAAAAATAHAAAACTcvMzEvMjAx</t>
  </si>
  <si>
    <t>OQgAAAAKMTIvMzEvMjAxNgkAAAABMOiq++wWFtcIagBnQBcW1wgoQ0lRLkRCOkFMVi5JUV9UT1RBTF9BU1NFVFMuRlkyMDEzLi4uLkpQWQEAAAAXIwkAAgAAABAxMDI5Njc2NDYuOTczNTc3AQgAAAAFAAAAATEBAAAACjE3MjM2OTg1ODgDAAAAAjc5AgAAAAQxMDA3BAAAAAEwBwAAAAk3LzMxLzIwMTkIAAAACjEyLzMxLzIwMTMJAAAAATCBTannFhbXCOryWwwXFtcIKENJUS5UU0U6ODc2Ni5JUV9UT1RBTF9ERUJULkZZMjAwOS4uLi5KUFkBAAAA8e0EAAIAAAAHMTIwNDkxMwEIAAAABQAAAAExAQAAAAoxMzgyNzYzNzA1AwAAAAI3OQIAAAAENDE3MwQAAAABMAcAAAAJNy8zMS8yMDE5CAAAAAkzLzMxLzIwMDkJAAAAATBfdannFhbXCJlYWkEXFtcIJENJUS5UU0U6ODcyOS5JUV9FQklUREEuRlkyMDA5Li4uLkpQWQEAAACGxlUBAgAAAAU0Mzc5NQEIAAAABQAAAAExAQAAAAoxMzg0ODMyNzg5AwAAAAI3OQIAAAAENDA1MQQAAAABMAcAAAAJNy8zMS8yMDE5CAAAAAkzLzMxLzIwMDkJAAAAATBxJ6nnFhbXCKaKVkEXFtcIJUNJUS5UU0U6ODc1MC5JUV9HQUlOX0lOVkVTVF9DRi5GWTIwMDkBAAAA8HUNAAIAAAAGODc0NDc4AQgAAAAFAAAAATEBAAAACjEzODQ4MzI5MDgDAAAAAjc5AgAAAAQyMDkwBAAAAAEwBwAAAAk3LzMxLzIwMTkIAAAACTMvMzEvMjAwOQkAAAABMOEBN/AWFtcIG3efPxcW1wgfQ0lRLlRT</t>
  </si>
  <si>
    <t>RTo4NzI1LklRX0VCSVRfSU5ULkZZMjAxOAEAAAAXWA0AAgAAAAkyOC43MDA4OTQBCAAAAAUAAAABMQEAAAAKMTg5NTY4Mjc2MgMAAAACNzkCAAAABDQxODkEAAAAATAHAAAACTcvMzEvMjAxOQgAAAAJMy8zMS8yMDE4CQAAAAEwD8/a6BYW1wj5WwxBFxbXCCdDSVEuQklUOkcuSVFfQ1VSUkVOVF9QT1JUX0xFQVNFUy5GWTIwMDkBAAAAkAkLAAMAAAAAALhd4OoWFtcIO6C6QBcW1wglQ0lRLkRCOkFMVi5JUV9NQVJLRVRDQVAuMjAwMC8zLzMxLkpQWQEAAAAXIwkAAgAAAA8xMDI2MDQwOS4xODAxMTgBBgAAAAUAAAABMQEAAAAJMTQzNzczNDM4AwAAAAI3OQIAAAAGMTAwMDU0BAAAAAEwBwAAAAkzLzMxLzIwMDCD/eERFxbXCMNTvlYXFtcII0NJUS5FTlhUUEE6Q1MuSVFfUVVJQ0tfUkFUSU8uRlkyMDA3AQAAAJbZAQACAAAACDMuODk4Nzc5AQgAAAAFAAAAATEBAAAACjEzNDI2MTYzODMDAAAAAjUwAgAAAAQ0MTIxBAAAAAEwBwAAAAk3LzMxLzIwMTkIAAAACjEyLzMxLzIwMDcJAAAAATA/L7LoFhbXCKFAKkEXFtcIJENJUS5UU0U6ODc2Ni5JUV9DT01NT05fSVNTVUVELkZZMjAwOQEAAADx7QQAAwAAAAAAYMSe8hYW1widDTU/FxbXCChDSVEuVFNFOjg3NTAuSVFfVE9UQUxfREVCVF9FQklUREEuRlkyMDE4AQAAAPB1DQACAAAACDEuODQ2NTIyAQgAAAAFAAAAATEBAAAACjE4OTU2NTYyNzcDAAAAAjc5AgAA</t>
  </si>
  <si>
    <t>AAQ0MTkyBAAAAAEwBwAAAAk3LzMxLzIwMTkIAAAACTMvMzEvMjAxOAkAAAABMDRD2+gWFtcI9bATQRcW1wgtQ0lRLlRTRTo4NzI5LklRX09USEVSX0lOVkVTVF9BQ1RfU1VQUEwuRlkyMDEyAQAAAIbGVQECAAAABDM1MTcBCAAAAAUAAAABMQEAAAAKMTU1NzUxOTMzMwMAAAACNzkCAAAABDIwNTEEAAAAATAHAAAACTcvMzEvMjAxOQgAAAAJMy8zMS8yMDEyCQAAAAEw4ycY7xYW1wj2S+8/FxbXCCFDSVEuVFNFOjg3OTUuSVFfVE9UQUxfREVCVC5GWTIwMTUBAAAAy7A2AQIAAAAGMTAxNTk5AQgAAAAFAAAAATEBAAAACjE3NzQ5Nzg1NzEDAAAAAjc5AgAAAAQ0MTczBAAAAAEwBwAAAAk3LzMxLzIwMTkIAAAACTMvMzEvMjAxNQkAAAABMGUjKO8WFtcI/xjUPxcW1wgfQ0lRLlNXWDpaVVJOLklRX1RPVEFMX0NBLkZZMjAxNAEAAACZlg4AAgAAAAU1MjY5OQEIAAAABQAAAAExAQAAAAoxNzc4NDMzMTc1AwAAAAMxNjACAAAABDEwMDgEAAAAATAHAAAACTcvMzEvMjAxOQgAAAAKMTIvMzEvMjAxNAkAAAABMEx3AOwWFtcIXoyCQBcW1wggQ0lRLlRTRTo4NzI1LklRX1NHQV9TVVBQTC5GWTIwMTYBAAAAF1gNAAIAAAAGNTkwODM5AQgAAAAFAAAAATEBAAAACjE3OTk3ODg0NTYDAAAAAjc5AgAAAAMxMDIEAAAAATAHAAAACTcvMzEvMjAxOQgAAAAJMy8zMS8yMDE2CQAAAAEwaZlD8RYW1wgsh44/FxbXCCRDSVEuTllT</t>
  </si>
  <si>
    <t>RTpQUlUuSVFfQ0FTSF9JTlRFUkVTVC5GWTIwMDcBAAAA+NcPAAIAAAAEMTYwMgEIAAAABQAAAAExAQAAAAoxMzMxNDIwMTkwAwAAAAMxNjACAAAABDMwMjgEAAAAATAHAAAACTcvMzEvMjAxOQgAAAAKMTIvMzEvMjAwNwkAAAABMBd26esWFtcIzZaTQBcW1wgqQ0lRLlRTRTo4NzI1LklRX1RPVEFMX0VRVUlUWS5GWTIwMTEuLi4uSlBZAQAAABdYDQACAAAABzE2MzMzODABCAAAAAUAAAABMQEAAAAKMTQ2NDYwOTUzMgMAAAACNzkCAAAABDEyNzUEAAAAATAHAAAACTcvMzEvMjAxOQgAAAAJMy8zMS8yMDExCQAAAAEwgU2p5xYW1wgkXlhBFxbXCChDSVEuVFNFOjg3NjYuSVFfQ1VSUkVOVF9QT1JUX0RFQlQuRlkyMDE1AQAAAPHtBAACAAAABDM2MTcBCAAAAAUAAAABMQEAAAAKMTc0NjkxMzA1MgMAAAACNzkCAAAABDEyOTcEAAAAATAHAAAACTcvMzEvMjAxOQgAAAAJMy8zMS8yMDE1CQAAAAEwYX/n8hYW1wgPLkU/FxbXCCVDSVEuVFNFOjg3MjkuSVFfR1dfSU5UQU5fQU1PUlQuRlkyMDExAQAAAIbGVQEDAAAAAABlIyjvFhbXCPrJ6T8XFtcIIUNJUS5UU0U6NzE4MS5JUV9ORVRfQ0hBTkdFLkZZMjAxNAEAAAAD6FwCAgAAAAY5NDQxODgBCAAAAAUAAAABMQEAAAAKMTc1Mjc2OTAwMwMAAAACNzkCAAAABDIwOTMEAAAAATAHAAAACTcvMzEvMjAxOQgAAAAJMy8zMS8yMDE0CQAAAAEwV4UY7hYW1wj3XRhAFxbX</t>
  </si>
  <si>
    <t>CCRDSVEuVFNFOjg3NjYuSVFfRVFVSVRZX01FVEhPRC5GWTIwMTIBAAAA8e0EAAMAAAAAAM7i5vIWFtcIbR49PxcW1wgfQ0lRLlRTRTo4NzI1LklRX0VCVF9FWENMLkZZMjAwOAEAAAAXWA0AAgAAAAU2MDg2NQEIAAAABQAAAAExAQAAAAoxMDYyNzQxOTA2AwAAAAI3OQIAAAABNAQAAAABMAcAAAAJNy8zMS8yMDE5CAAAAAkzLzMxLzIwMDgJAAAAATB5porxFhbXCJLLdj8XFtcIJ0NJUS5UU0U6ODc1MC5JUV9ORVRfSU5URVJFU1RfRVhQLkZZMjAwOAEAAADwdQ0AAgAAAAYtMTAxNzYBCAAAAAUAAAABMQEAAAAKMTIyOTg3OTAyNQMAAAACNzkCAAAAAzM2OAQAAAABMAcAAAAJNy8zMS8yMDE5CAAAAAkzLzMxLzIwMDgJAAAAATAGZjbwFhbXCEhwmj8XFtcIHENJUS5FTlhUUEE6Q1MuSVFfTEFORC5GWTIwMTcBAAAAltkBAAMAAAAAACsoE+0WFtcI00dGQBcW1wgmQ0lRLk5ZU0U6UFJVLklRX0NBU0hfQUNRVUlSRV9DRi5GWTIwMTcBAAAA+NcPAAIAAAADLTY0AQgAAAAFAAAAATEBAAAACjE5NDUyNzY4NDEDAAAAAzE2MAIAAAAEMjA1NwQAAAABMAcAAAAJNy8zMS8yMDE5CAAAAAoxMi8zMS8yMDE3CQAAAAEwjQri6hYW1wjHDLBAFxbXCBtDSVEuVFNFOjcxODEuSVFfRUJJVC5GWTIwMTMBAAAAA+hcAgIAAAAGMjI1OTQ5AQgAAAAFAAAAATEBAAAACjE3NTI3NjkxNTQDAAAAAjc5AgAAAAM0MDAEAAAAATAHAAAA</t>
  </si>
  <si>
    <t>CTcvMzEvMjAxOQgAAAAJMy8zMS8yMDEzCQAAAAEwQV8Y7hYW1whumxNAFxbXCCZDSVEuQklUOkcuSVFfREVCVF9FUVVJVl9ORVRfUEJPLkZZMjAxNQEAAACQCQsAAgAAAAQzOTMxAQgAAAAFAAAAATEBAAAACjE4MzIxOTA2MDYDAAAAAjUwAgAAAAUyMTY3OQQAAAABMAcAAAAJNy8zMS8yMDE5CAAAAAoxMi8zMS8yMDE1CQAAAAEwNOrI6hYW1wh/lcxAFxbXCCBDSVEuVFNFOjg3OTUuSVFfU0dBX1NVUFBMLkZZMjAxNQEAAADLsDYBAgAAAAYxOTk0MzUBCAAAAAUAAAABMQEAAAAKMTc3NDk3ODU3MQMAAAACNzkCAAAAAzEwMgQAAAABMAcAAAAJNy8zMS8yMDE5CAAAAAkzLzMxLzIwMTUJAAAAATCU+yfvFhbXCMmQ0j8XFtcIIENJUS5UU0U6ODc2Ni5JUV9OSV9NQVJHSU4uRlkyMDE4AQAAAPHtBAACAAAABjUuMjg1OQEIAAAABQAAAAExAQAAAAoxODk1NjI1NTg0AwAAAAI3OQIAAAAENDA5NAQAAAABMAcAAAAJNy8zMS8yMDE5CAAAAAkzLzMxLzIwMTgJAAAAATB1IMbpFhbXCAe2/UAXFtcIIkNJUS5OWVNFOlBSVS5JUV9BU1NFVF9UVVJOUy5GWTIwMDgBAAAA+NcPAAIAAAAIMC4wNjI2MTUBCAAAAAUAAAABMQEAAAAKMTQzMzM1MDg1OQMAAAADMTYwAgAAAAQ0MTc3BAAAAAEwBwAAAAk3LzMxLzIwMTkIAAAACjEyLzMxLzIwMDgJAAAAATCZf4HnFhbXCLKNQEEXFtcIHkNJUS5UU0U6ODc2Ni5JUV9SQVdfSU5W</t>
  </si>
  <si>
    <t>LkZZMjAxNgEAAADx7QQAAwAAAAAAl6bn8hYW1wgZrkg/FxbXCCtDSVEuVFNFOjg3NjYuSVFfTklfQVZBSUxfRVhDTF9NQVJHSU4uRlkyMDA5AQAAAPHtBAACAAAABjAuODU2MwEIAAAABQAAAAExAQAAAAoxMzgyNzYzNzA1AwAAAAI3OQIAAAAENDE4MgQAAAABMAcAAAAJNy8zMS8yMDE5CAAAAAkzLzMxLzIwMDkJAAAAATCD+cXpFhbXCPQ3+EAXFtcIIENJUS5UU0U6ODcyOS5JUV9TR0FfU1VQUEwuRlkyMDE2AQAAAIbGVQECAAAABjEzMjg5NgEIAAAABQAAAAExAQAAAAoxNzk5Nzg4NTQ1AwAAAAI3OQIAAAADMTAyBAAAAAEwBwAAAAk3LzMxLzIwMTkIAAAACTMvMzEvMjAxNgkAAAABMOmcGO8WFtcInLj4PxcW1wgdQ0lRLkJJVDpHLklRX0ZVTExfVElNRS5GWTIwMDcBAAAAkAkLAAIAAAAFNjczMDYAxTbg6hYW1wi/c7VAFxbXCB9DSVEuVFNFOjg3NTAuSVFfT1BFUl9JTkMuRlkyMDAyAQAAAPB1DQACAAAABjE2MzU1MAEIAAAABQAAAAExAQAAAAkxMTY3NDM5NzcDAAAAAjc5AgAAAAIyMQQAAAABMAcAAAAJNy8zMS8yMDE5CAAAAAkzLzMxLzIwMDIJAAAAATAeljjmFhbXCE8JxgsXFtcIJ0NJUS5UU0U6ODc2Ni5JUV9DSEFOR0VfSU5WRU5UT1JZLkZZMjAxNwEAAADx7QQAAwAAAAAAQAo28hYW1wj4Lkw/FxbXCCVDSVEuVFNFOjg3MjkuSVFfUFJFRl9ESVZfT1RIRVIuRlkyMDA4AQAAAIbGVQEDAAAAAACZ</t>
  </si>
  <si>
    <t>1CfvFhbXCIaM4T8XFtcIIENJUS5UU0U6ODc1MC5JUV9SRF9FWFBfRk4uRlkyMDE2AQAAAPB1DQADAAAAAAB7t37wFhbXCCWKsj8XFtcIH0NJUS5EQjpBTFYuSVFfQ0FTSF9FUVVJVi5GWTIwMTQBAAAAFyMJAAIAAAAFMTM0NjYBCAAAAAUAAAABMQEAAAAKMTc4MDU5MjQ5NwMAAAACNTACAAAABDEwOTYEAAAAATAHAAAACTcvMzEvMjAxOQgAAAAKMTIvMzEvMjAxNAkAAAABMBE2++wWFtcI5T1fQBcW1wgjQ0lRLlRTRTo4NzI1LklRX1RPVEFMX0VRVUlUWS5GWTIwMDMBAAAAF1gNAAIAAAAHMTA0NjIzMwEIAAAABQAAAAExAQAAAAkxOTIyNjExOTYDAAAAAjc5AgAAAAQxMjc1BAAAAAEwBwAAAAk3LzMxLzIwMTkIAAAACTMvMzEvMjAwMwkAAAABMJXJZOYWFtcIH16vQRcW1wguQ0lRLlRTRTo4NzI5LklRX09USEVSX0ZJTkFOQ0VfQUNUX1NVUFBMLkZZMjAwOAEAAACGxlUBAwAAAAAAlPsn7xYW1whTh+M/FxbXCC5DSVEuVFNFOjg3MjkuSVFfTUlOT1JJVFlfSU5URVJFU1RfVE9UQUwuRlkyMDA5AQAAAIbGVQEDAAAAAACU+yfvFhbXCIWq5T8XFtcIGkNJUS5EQjpBTFYuSVFfREFfQ0YuRlkyMDE0AQAAABcjCQACAAAAAzc2NgEIAAAABQAAAAExAQAAAAoxNzgwNTkyNDk3AwAAAAI1MAIAAAAEMjE2MAQAAAABMAcAAAAJNy8zMS8yMDE5CAAAAAoxMi8zMS8yMDE0CQAAAAEwETb77BYW1wjLTmBAFxbXCCBDSVEu</t>
  </si>
  <si>
    <t>VFNFOjg3OTUuSVFfUkRfRVhQX0ZOLkZZMjAxMgEAAADLsDYBAwAAAAAArK0n7xYW1wgs5ck/FxbXCCVDSVEuVFNFOjg3NTAuSVFfUFJFRl9ESVZfT1RIRVIuRlkyMDEzAQAAAPB1DQADAAAAAACeaX7wFhbXCL6IqT8XFtcIJUNJUS5UU0U6ODc1MC5JUV9ESUxVVF9FUFNfSU5DTC5GWTIwMTYBAAAA8HUNAAIAAAAGMTUwLjQ0AQgAAAAFAAAAATEBAAAACjE4NjExNzU2MTgDAAAAAjc5AgAAAAE4BAAAAAEwBwAAAAk3LzMxLzIwMTkIAAAACTMvMzEvMjAxNgkAAAABMHu3fvAWFtcIJDyyPxcW1wgjQ0lRLlRTRTo4NzUwLklRX0JFVEFfNVlSLjIwMTAvMDMvMzEBAAAA8HUNAAMAAAAAABs6FhEXFtcIcJF9RhcW1wglQ0lRLlRTRTo4NzUwLklRX0RJTFVUX0VQU19JTkNMLkZZMjAxMQEAAADwdQ0AAgAAAAkxOS4xNzU0MzMBCAAAAAUAAAABMQEAAAAKMTQ5MjgyNjMyNQMAAAACNzkCAAAAATgEAAAAATAHAAAACTcvMzEvMjAxOQgAAAAJMy8zMS8yMDExCQAAAAEwzHY38BYW1wialaM/FxbXCBtDSVEuVFNFOjg3OTUuSVFfTlBQRS5GWTIwMDkBAAAAy7A2AQIAAAAGMzA4NjA0AQgAAAAFAAAAATEBAAAACjEzODI0MTgwMzMDAAAAAjc5AgAAAAQxMDA0BAAAAAEwBwAAAAk3LzMxLzIwMTkIAAAACTMvMzEvMjAwOQkAAAABMGIFf/AWFtcIUoHBPxcW1wghQ0lRLlRTRTo4NjMwLklRX0NBU0hfRVFVSVYuRlkyMDE0AQAA</t>
  </si>
  <si>
    <t>AP1ozQYCAAAABjQ3MTQ4MQEIAAAABQAAAAExAQAAAAoxNjg5Mjk4MDY0AwAAAAI3OQIAAAAEMTA5NgQAAAABMAcAAAAJNy8zMS8yMDE5CAAAAAkzLzMxLzIwMTQJAAAAATAPt4vxFhbXCE1yZT8XFtcIJENJUS5EQjpBTFYuSVFfREVGX1RBWF9MSUFCX0xULkZZMjAxNwEAAAAXIwkAAgAAAAQ0OTA2AQgAAAAFAAAAATEBAAAACjE5NDg3ODU5NDgDAAAAAjUwAgAAAAQxMDI3BAAAAAEwBwAAAAk3LzMxLzIwMTkIAAAACjEyLzMxLzIwMTcJAAAAATDo0fvsFhbXCLGtaEAXFtcIK0NJUS5FTlhUUEE6Q1MuSVFfVE9UQUxfQVNTRVRTLkZZMjAwMi4uLi5KUFkBAAAAltkBAAIAAAAPNTUzNzgxMDAuNDIxODg4AQgAAAAFAAAAATEBAAAACTE1NzI0MzYyNQMAAAACNzkCAAAABDEwMDcEAAAAATAHAAAACTcvMzEvMjAxOQgAAAAKMTIvMzEvMjAwMgkAAAABMAjkOOYWFtcI79i4QRcW1wghQ0lRLlRTRTo3MTgxLklRX0NBU0hfRVFVSVYuRlkyMDEyAQAAAAPoXAIDAAAAAABBXxjuFhbXCLLWEEAXFtcIK0NJUS5UU0U6ODcyNS5JUV9OSV9BVkFJTF9FWENMX01BUkdJTi5GWTIwMTIBAAAAF1gNAAIAAAAHLTQuODk0NQEIAAAABQAAAAExAQAAAAoxNjUwMTEwMjA1AwAAAAI3OQIAAAAENDE4MgQAAAABMAcAAAAJNy8zMS8yMDE5CAAAAAkzLzMxLzIwMTIJAAAAATBKb8bpFhbXCJqFCEEXFtcILUNJUS5UU0U6ODYzMC5JUV9P</t>
  </si>
  <si>
    <t>VEhFUl9JTlZFU1RfQUNUX1NVUFBMLkZZMjAxOAEAAAD9aM0GAgAAAAUxOTQ0MQEIAAAABQAAAAExAQAAAAoxODk1NjgyODM0AwAAAAI3OQIAAAAEMjA1MQQAAAABMAcAAAAJNy8zMS8yMDE5CAAAAAkzLzMxLzIwMTgJAAAAATB8f4rxFhbXCGH9cj8XFtcIH0NJUS5UU0U6ODYzMC5JUV9PUEVSX0lOQy5GWTIwMTgBAAAA/WjNBgIAAAAGMTgxNjc3AQgAAAAFAAAAATEBAAAACjE4OTU2ODI4MzQDAAAAAjc5AgAAAAIyMQQAAAABMAcAAAAJNy8zMS8yMDE5CAAAAAkzLzMxLzIwMTgJAAAAATCOMYrxFhbXCJ5QrQwXFtcIJUNJUS5UU0U6ODc5NS5JUV9DQVNIX1NUX0lOVkVTVC5GWTIwMTEBAAAAy7A2AQIAAAAGNzQ3MDE4AQgAAAAFAAAAATEBAAAACjE0NjQ2MDk0NTQDAAAAAjc5AgAAAAQxMDAyBAAAAAEwBwAAAAk3LzMxLzIwMTkIAAAACTMvMzEvMjAxMQkAAAABMKlTf/AWFtcIe/7GPxcW1wgnQ0lRLkVOWFRQQTpDUy5JUV9MVF9ERUJUX0NBUElUQUwuRlkyMDEzAQAAAJbZAQACAAAABjcuOTk3NwEIAAAABQAAAAExAQAAAAoxNzI1MzkwNjUwAwAAAAI1MAIAAAAENDE4NwQAAAABMAcAAAAJNy8zMS8yMDE5CAAAAAoxMi8zMS8yMDEzCQAAAAEwtYO+6BYW1wiCFi5BFxbXCB9DSVEuVFNFOjg2MzAuSVFfT1BFUl9JTkMuRlkyMDE1AQAAAP1ozQYCAAAABjIyOTAzNQEIAAAABQAAAAExAQAAAAoxNzQ2OTEzMDI4</t>
  </si>
  <si>
    <t>AwAAAAI3OQIAAAACMjEEAAAAATAHAAAACTcvMzEvMjAxOQgAAAAJMy8zMS8yMDE1CQAAAAEwBd6L8RYW1wioNKIMFxbXCCZDSVEuU1dYOlpVUk4uSVFfQ0FTSF9DT05WRVJTSU9OLkZZMjAxNAEAAACZlg4AAwAAAAAAs/i+6BYW1wjpDT1BFxbXCChDSVEuVFNFOjg3OTUuSVFfVE9UQUxfREVCVF9FQklUREEuRlkyMDE4AQAAAMuwNgECAAAABzAuNzc1MTEBCAAAAAUAAAABMQEAAAAKMTg5NTY4Mjg1NAMAAAACNzkCAAAABDQxOTIEAAAAATAHAAAACTcvMzEvMjAxOQgAAAAJMy8zMS8yMDE4CQAAAAEwl/iw6BYW1wjm/hpBFxbXCCRDSVEuVFNFOjcxODEuSVFfT1RIRVJfTElBQl9MVC5GWTIwMTUBAAAAA+hcAgIAAAAIODAwODU4MzcBCAAAAAUAAAABMQEAAAAKMTc1NjkwMjYyNwMAAAACNzkCAAAABDEwNjIEAAAAATAHAAAACTcvMzEvMjAxOQgAAAAJMy8zMS8yMDE1CQAAAAEwUqwY7hYW1wiJChpAFxbXCCBDSVEuVFNFOjcxODEuSVFfQ0FTSF9PUEVSLkZZMjAxOAEAAAAD6FwCAgAAAAgtMjM5ODQ4NgEIAAAABQAAAAExAQAAAAoxODk0MTcyMDU3AwAAAAI3OQIAAAAEMjAwNgQAAAABMAcAAAAJNy8zMS8yMDE5CAAAAAkzLzMxLzIwMTgJAAAAATAvGgvuFhbXCC91I0AXFtcIGUNJUS5EQjpBTFYuSVFfR1BQRS5GWTIwMDkBAAAAFyMJAAIAAAAFMTIyOTkBCAAAAAUAAAABMQEAAAAKMTY4MzE1MzUyMgMAAAAC</t>
  </si>
  <si>
    <t>NTACAAAABDExNjkEAAAAATAHAAAACTcvMzEvMjAxOQgAAAAKMTIvMzEvMjAwOQkAAAABMAydE+0WFtcIDMlQQBcW1wgqQ0lRLlRTRTo4NzI5LklRX0NVUlJFTlRfUE9SVF9MRUFTRVMuRlkyMDE3AQAAAIbGVQEDAAAAAAC+6xjvFhbXCMj+/D8XFtcIJkNJUS5UU0U6ODcyNS5JUV9PVEhFUl9MVF9BU1NFVFMuRlkyMDE1AQAAABdYDQACAAAABzEwMjY3ODkBCAAAAAUAAAABMQEAAAAKMTc0NjkxMjk3MwMAAAACNzkCAAAABDEwNjAEAAAAATAHAAAACTcvMzEvMjAxOQgAAAAJMy8zMS8yMDE1CQAAAAEwaZlD8RYW1wietYw/FxbXCCZDSVEuVFNFOjg3NjYuSVFfSU5WRVNUX0xPQU5TX0NGLkZZMjAxOAEAAADx7QQAAgAAAAYyMzEyOTkBCAAAAAUAAAABMQEAAAAKMTg5NTYyNTU4NAMAAAACNzkCAAAABDIwMzIEAAAAATAHAAAACTcvMzEvMjAxOQgAAAAJMy8zMS8yMDE4CQAAAAEwLzE28hYW1wg2YU8/FxbXCCBDSVEuVFNFOjcxODEuSVFfRlVMTF9USU1FLkZZMjAxNAEAAAAD6FwCAwAAAAAAV4UY7hYW1wglwhdAFxbXCCBDSVEuVFNFOjg3OTUuSVFfRElWX1NIQVJFLkZZMjAxNgEAAADLsDYBAgAAAAIzMAEIAAAABQAAAAExAQAAAAoxNzk5Nzg4NTY1AwAAAAI3OQIAAAAEMzA1OAQAAAABMAcAAAAJNy8zMS8yMDE5CAAAAAkzLzMxLzIwMTYJAAAAATBlIyjvFhbXCHrt1T8XFtcIJUNJUS5UU0U6ODcyNS5JUV9H</t>
  </si>
  <si>
    <t>QUlOX0lOVkVTVF9DRi5GWTIwMTYBAAAAF1gNAAIAAAAHLTExNzM1NQEIAAAABQAAAAExAQAAAAoxNzk5Nzg4NDU2AwAAAAI3OQIAAAAEMjA5MAQAAAABMAcAAAAJNy8zMS8yMDE5CAAAAAkzLzMxLzIwMTYJAAAAATBVwUPxFhbXCNWFkD8XFtcIF0NJUS5EQjpBTFYuSVFfR1AuRlkyMDEyAQAAABcjCQACAAAABTE5NTM5AQgAAAAFAAAAATEBAAAACjE2ODMxNTM1NDcDAAAAAjUwAgAAAAIxMAQAAAABMAcAAAAJNy8zMS8yMDE5CAAAAAoxMi8zMS8yMDEyCQAAAAEwNsH67BYW1wjxi1hAFxbXCCBDSVEuVFNFOjg3OTUuSVFfUEFSVF9USU1FLkZZMjAxMQEAAADLsDYBAwAAAAAAqVN/8BYW1whJNcg/FxbXCChDSVEuVFNFOjg3MjUuSVFfRUFSTklOR19DT19NQVJHSU4uRlkyMDA5AQAAABdYDQACAAAABTAuNDY2AQgAAAAFAAAAATEBAAAACjEzNzIzNTI3NDADAAAAAjc5AgAAAAQ0MTgxBAAAAAEwBwAAAAk3LzMxLzIwMTkIAAAACTMvMzEvMjAwOQkAAAABMEpvxukWFtcICLUGQRcW1wglQ0lRLkVOWFRQQTpDUy5JUV9PVEhFUl9MSUFCX0xULkZZMjAxNwEAAACW2QEAAgAAAAY2MTY4NzMBCAAAAAUAAAABMQEAAAAKMTk0OTIyMDgzMAMAAAACNTACAAAABDEwNjIEAAAAATAHAAAACTcvMzEvMjAxOQgAAAAKMTIvMzEvMjAxNwkAAAABMCsoE+0WFtcIAqxFQBcW1wgZQ0lRLkJJVDpHLklRX05JX0NGLkZZMjAxMAEA</t>
  </si>
  <si>
    <t>AACQCQsAAgAAAAYxNzAxLjkBCAAAAAUAAAABMQEAAAAKMTU0NTAyOTc1NgMAAAACNTACAAAABDIxNTAEAAAAATAHAAAACTcvMzEvMjAxOQgAAAAKMTIvMzEvMjAxMAkAAAABMK2E4OoWFtcIRCC+QBcW1wgiQ0lRLkRCOkFMVi5JUV9NQVJLRVRDQVAuMjAxOC8xMi8zMQEAAAAXIwkAAgAAAAk3NDM3My4xNjgBBgAAAAUAAAABMQEAAAAKMTkzNDE4NDk2NwMAAAACNTACAAAABjEwMDA1NAQAAAABMAcAAAAKMTIvMzEvMjAxOCrsFREXFtcIY5KERhcW1wghQ0lRLlRTRTo4Nzk1LklRX0VCSVREQV9JTlQuRlkyMDE3AQAAAMuwNgECAAAACjQ0Ny4xOTg5NTIBCAAAAAUAAAABMQEAAAAKMTg0OTQ3NjI2NgMAAAACNzkCAAAABDQxOTAEAAAAATAHAAAACTcvMzEvMjAxOQgAAAAJMy8zMS8yMDE3CQAAAAEwD7jb6BYW1wgCOxpBFxbXCCtDSVEuVFNFOjcxODEuSVFfTUlOT1JJVFlfSU5URVJFU1RfSVMuRlkyMDExAQAAAAPoXAIDAAAAAAA6BRXuFhbXCLaiDUAXFtcIIUNJUS5UU0U6ODc5NS5JUV9ORVRfQ0hBTkdFLkZZMjAxNwEAAADLsDYBAgAAAActMjM5NjU0AQgAAAAFAAAAATEBAAAACjE4NDk0NzYyNjYDAAAAAjc5AgAAAAQyMDkzBAAAAAEwBwAAAAk3LzMxLzIwMTkIAAAACTMvMzEvMjAxNwkAAAABMHZKKO8WFtcIoffaPxcW1wgmQ0lRLlRTRTo4NjMwLklRX05FVF9ERUJUX0VCSVREQS5GWTIwMTUBAAAA/WjN</t>
  </si>
  <si>
    <t>BgMAAAACTk0BCAAAAAUAAAABMQEAAAAKMTc0NjkxMzAyOAMAAAACNzkCAAAABDQxOTMEAAAAATAHAAAACTcvMzEvMjAxOQgAAAAJMy8zMS8yMDE1CQAAAAEwaUfG6RYW1whqgQNBFxbXCCNDSVEuVFNFOjg3MjkuSVFfT1RIRVJfRVFVSVRZLkZZMjAxNgEAAACGxlUBAgAAAAYxNDk3OTEBCAAAAAUAAAABMQEAAAAKMTc5OTc4ODU0NQMAAAACNzkCAAAABDEwMjgEAAAAATAHAAAACTcvMzEvMjAxOQgAAAAJMy8zMS8yMDE2CQAAAAEwycMY7xYW1whLaPo/FxbXCB9DSVEuVFNFOjg2MzAuSVFfVE9UQUxfQ0wuRlkyMDEyAQAAAP1ozQYCAAAABTYyMTk4AQgAAAAFAAAAATEBAAAACjE2MzczMjUwODIDAAAAAjc5AgAAAAQxMDA5BAAAAAEwBwAAAAk3LzMxLzIwMTkIAAAACTMvMzEvMjAxMgkAAAABMByQi/EWFtcIlx5gPxcW1wgjQ0lRLkRCOkFMVi5JUV9PVEhFUl9DTF9TVVBQTC5GWTIwMTgBAAAAFyMJAAIAAAAFMTQwMTEBCAAAAAUAAAABMQEAAAAKMTk0ODc4NTk1NwMAAAACNTACAAAABDEwNTcEAAAAATAHAAAACTcvMzEvMjAxOQgAAAAKMTIvMzEvMjAxOAkAAAABMExF/esWFtcIfLhrQBcW1wghQ0lRLlRTRTo4Nzk1LklRX0VBUk5JTkdfQ08uRlkyMDE3AQAAAMuwNgECAAAABTc1MzY0AQgAAAAFAAAAATEBAAAACjE4NDk0NzYyNjYDAAAAAjc5AgAAAAE3BAAAAAEwBwAAAAk3LzMxLzIwMTkIAAAACTMvMzEv</t>
  </si>
  <si>
    <t>MjAxNwkAAAABMHZKKO8WFtcIiYbYPxcW1wgcQ0lRLlRTRTo4Nzk1LklRX0VCSVRBLkZZMjAxNQEAAADLsDYBAgAAAAYxNTY2MzEBCAAAAAUAAAABMQEAAAAKMTc3NDk3ODU3MQMAAAACNzkCAAAABjEwMDY4OQQAAAABMAcAAAAJNy8zMS8yMDE5CAAAAAkzLzMxLzIwMTUJAAAAATCU+yfvFhbXCEgv0z8XFtcIGkNJUS5CSVQ6Ry5JUV9DT01NT04uRlkyMDA5AQAAAJAJCwACAAAABjE1NTYuOQEIAAAABQAAAAExAQAAAAoxNDQxNjIwMzgzAwAAAAI1MAIAAAAEMTEwMwQAAAABMAcAAAAJNy8zMS8yMDE5CAAAAAoxMi8zMS8yMDA5CQAAAAEwrYTg6hYW1wgvx7pAFxbXCCBDSVEuU1dYOlpVUk4uSVFfVE9UQUxfUkVWLkZZMjAxNQEAAACZlg4AAgAAAAU2MDU1OAEIAAAABQAAAAExAQAAAAoxODI2OTI4NjE1AwAAAAMxNjACAAAAAjI4BAAAAAEwBwAAAAk3LzMxLzIwMTkIAAAACjEyLzMxLzIwMTUJAAAAATAvngDsFhbXCNuGhEAXFtcIIkNJUS5UU0U6ODcyNS5JUV9TQUxFX1BQRV9DRi5GWTIwMTABAAAAF1gNAAIAAAAENTM3MwEIAAAABQAAAAExAQAAAAoxMzcyMzUyNDQyAwAAAAI3OQIAAAAEMjA0MgQAAAABMAcAAAAJNy8zMS8yMDE5CAAAAAkzLzMxLzIwMTAJAAAAATA9G4vxFhbXCO8Cfz8XFtcIKkNJUS5OWVNFOlBSVS5JUV9JTlRFUkVTVF9JTlZFU1RfSU5DLkZZMjAxMQEAAAD41w8AAwAAAAAAg5fr6xYW</t>
  </si>
  <si>
    <t>1wgVkpxAFxbXCCVDSVEuU1dYOlpVUk4uSVFfUkVUVVJOX0NBUElUQUwuRlkyMDE0AQAAAJmWDgACAAAABjguNjU5MgEIAAAABQAAAAExAQAAAAoxNzc4NDMzMTc1AwAAAAMxNjACAAAABDQzNjMEAAAAATAHAAAACTcvMzEvMjAxOQgAAAAKMTIvMzEvMjAxNAkAAAABMLP4vugWFtcI/r88QRcW1wghQ0lRLkRCOkFMVi5JUV9UT1RBTF9FUVVJVFkuRlkyMDE4AQAAABcjCQACAAAABTYzNjc5AQgAAAAFAAAAATEBAAAACjE5NDg3ODU5NTcDAAAAAjUwAgAAAAQxMjc1BAAAAAEwBwAAAAk3LzMxLzIwMTkIAAAACjEyLzMxLzIwMTgJAAAAATBMRf3rFhbXCHHfa0AXFtcIH0NJUS5EQjpBTFYuSVFfRUFSTklOR19DTy5GWTIwMTEBAAAAFyMJAAIAAAAEMjgwNAEIAAAABQAAAAExAQAAAAoxNjgzMjA1NzU4AwAAAAI1MAIAAAABNwQAAAABMAcAAAAJNy8zMS8yMDE5CAAAAAoxMi8zMS8yMDExCQAAAAEwA8QT7RYW1wicHFZAFxbXCCpDSVEuU1dYOlpVUk4uSVFfVE9UQUxfRVFVSVRZLkZZMjAxMC4uLi5KUFkBAAAAmZYOAAIAAAAJMjY5NjkyNy40AQgAAAAFAAAAATEBAAAACjE1MTcyOTg4ODkDAAAAAjc5AgAAAAQxMjc1BAAAAAEwBwAAAAk3LzMxLzIwMTkIAAAACjEyLzMxLzIwMTAJAAAAATCBTannFhbXCM/jWUEXFtcIJENJUS5UU0U6ODc2Ni5JUV9DVVJSRU5UX1JBVElPLkZZMjAwOQEAAADx7QQAAgAAAAg2LjU0</t>
  </si>
  <si>
    <t>MjE3OAEIAAAABQAAAAExAQAAAAoxMzgyNzYzNzA1AwAAAAI3OQIAAAAENDAzMAQAAAABMAcAAAAJNy8zMS8yMDE5CAAAAAkzLzMxLzIwMDkJAAAAATCD+cXpFhbXCORe+EAXFtcIH0NJUS5EQjpBTFYuSVFfRUFSTklOR19DTy5GWTIwMTQBAAAAFyMJAAIAAAAENjYwMgEIAAAABQAAAAExAQAAAAoxNzgwNTkyNDk3AwAAAAI1MAIAAAABNwQAAAABMAcAAAAJNy8zMS8yMDE5CAAAAAoxMi8zMS8yMDE0CQAAAAEwETb77BYW1wgkyV5AFxbXCBtDSVEuVFNFOjg3NTAuSVFfQVBJQy5GWTIwMTQBAAAA8HUNAAIAAAAGMjEwMjYyAQgAAAAFAAAAATEBAAAACjE3MDQxNDk4NDgDAAAAAjc5AgAAAAQxMDg0BAAAAAEwBwAAAAk3LzMxLzIwMTkIAAAACTMvMzEvMjAxNAkAAAABMNiQfvAWFtcIUYOtPxcW1wgtQ0lRLlRTRTo4NjMwLklRX09USEVSX0lOVkVTVF9BQ1RfU1VQUEwuRlkyMDA4AQAAAP1ozQYDAAAAAAAWfzbyFhbXCCdQVT8XFtcIH0NJUS5UU0U6ODc2Ni5JUV9UT1RBTF9DTC5GWTIwMTMBAAAA8e0EAAIAAAAHMjkxODkwMQEIAAAABQAAAAExAQAAAAoxNzE0ODAyODk1AwAAAAI3OQIAAAAEMTAwOQQAAAABMAcAAAAJNy8zMS8yMDE5CAAAAAkzLzMxLzIwMTMJAAAAATDOCefyFhbXCKWNPz8XFtcII0NJUS5EQjpBTFYuSVFfR0FJTl9BU1NFVFNfQ0YuRlkyMDA4AQAAABcjCQADAAAAAAAMnRPtFhbXCJYcT0AX</t>
  </si>
  <si>
    <t>FtcIKENJUS5UU0U6ODc2Ni5JUV9UT1RBTF9ERUJUX0lTU1VFRC5GWTIwMTEBAAAA8e0EAAIAAAADMjcxAQgAAAAFAAAAATEBAAAACjE0NjQ2MDk1NDUDAAAAAjc5AgAAAAQyMTYxBAAAAAEwBwAAAAk3LzMxLzIwMTkIAAAACTMvMzEvMjAxMQkAAAABMAi85vIWFtcIHq86PxcW1wgpQ0lRLkVOWFRQQTpDUy5JUV9DVVJSRU5UX1BPUlRfREVCVC5GWTIwMTMBAAAAltkBAAIAAAAENjg3NwEIAAAABQAAAAExAQAAAAoxNzI1MzkwNjUwAwAAAAI1MAIAAAAEMTI5NwQAAAABMAcAAAAJNy8zMS8yMDE5CAAAAAoxMi8zMS8yMDEzCQAAAAEw3+sT7RYW1wgyCDpAFxbXCClDSVEuVFNFOjg3MjUuSVFfREFZU19JTlZFTlRPUllfT1VULkZZMjAxMwEAAAAXWA0AAwAAAAAAD8/a6BYW1wjXUAlBFxbXCCBDSVEuVFNFOjg3OTUuSVFfQlVJTERJTkdTLkZZMjAxOAEAAADLsDYBAwAAAAAArK0n7xYW1wj9Gd0/FxbXCCRDSVEuQklUOkcuSVFfVE9UQUxfUkVWLkZZMjAxNS4uLi5KUFkBAAAAkAkLAAIAAAAPMTE0MTg5NjcuMzYzNTkxAQgAAAAFAAAAATEBAAAACjE4MzIxOTA2MDYDAAAAAjc5AgAAAAIyOAQAAAABMAcAAAAJNy8zMS8yMDE5CAAAAAoxMi8zMS8yMDE1CQAAAAEwcSep5xYW1wjreVVBFxbXCB9DSVEuVFNFOjg3NjYuSVFfVE9UQUxfQ0wuRlkyMDE2AQAAAPHtBAACAAAABzI3Mjc3MTUBCAAAAAUAAAABMQEAAAAK</t>
  </si>
  <si>
    <t>MTc5OTc4ODMzMAMAAAACNzkCAAAABDEwMDkEAAAAATAHAAAACTcvMzEvMjAxOQgAAAAJMy8zMS8yMDE2CQAAAAEwl6bn8hYW1wg6OUg/FxbXCB1DSVEuVFNFOjg3MjkuSVFfR0FfRVhQLkZZMjAxNgEAAACGxlUBAwAAAAAAycMY7xYW1wjsyfk/FxbXCBpDSVEuVFNFOjg3MjUuSVFfU0dBLkZZMjAwNwEAAAAXWA0AAgAAAAYyNjMwMjYBCAAAAAUAAAABMQEAAAAJNzA4MjA4NDQ1AwAAAAI3OQIAAAACMjMEAAAAATAHAAAACTcvMzEvMjAxOQgAAAAJMy8zMS8yMDA3CQAAAAEwPUg45hYW1wh7y4lBFxbXCCFDSVEuU1dYOlpVUk4uSVFfRUJJVERBX0lOVC5GWTIwMTgBAAAAmZYOAAIAAAAJMTQuNzgxMDk0AQgAAAAFAAAAATEBAAAACjE5NDQwNDk4MzEDAAAAAzE2MAIAAAAENDE5MAQAAAABMAcAAAAJNy8zMS8yMDE5CAAAAAoxMi8zMS8yMDE4CQAAAAEwmX+B5xYW1wjMoD9BFxbXCDNDSVEuVFNFOjg3MjUuSVFfQ0hBTkdFX09USEVSX05FVF9PUEVSX0FTU0VUUy5GWTIwMTUBAAAAF1gNAAIAAAAGMzQ4NDIyAQgAAAAFAAAAATEBAAAACjE3NDY5MTI5NzMDAAAAAjc5AgAAAAQyMDQ1BAAAAAEwBwAAAAk3LzMxLzIwMTkIAAAACTMvMzEvMjAxNQkAAAABMGmZQ/EWFtcIPcWNPxcW1wgjQ0lRLlRTRTo4NzI5LklRX0ZJTklTSEVEX0lOVi5GWTIwMTQBAAAAhsZVAQMAAAAAAPR2GO8WFtcIO8f0PxcW1wgnQ0lRLlRT</t>
  </si>
  <si>
    <t>RTo4NzUwLklRX05FVF9JTlRFUkVTVF9FWFAuRlkyMDE2AQAAAPB1DQACAAAABi0yOTUzNgEIAAAABQAAAAExAQAAAAoxODYxMTc1NjE4AwAAAAI3OQIAAAADMzY4BAAAAAEwBwAAAAk3LzMxLzIwMTkIAAAACTMvMzEvMjAxNgkAAAABMHu3fvAWFtcIQu6xPxcW1wghQ0lRLlNXWDpaVVJOLklRX0VCSVREQV9JTlQuRlkyMDE3AQAAAJmWDgACAAAACTE0LjU4ODgwNwEIAAAABQAAAAExAQAAAAoxOTQ0MDQ5ODI5AwAAAAMxNjACAAAABDQxOTAEAAAAATAHAAAACTcvMzEvMjAxOQgAAAAKMTIvMzEvMjAxNwkAAAABMLtYgecWFtcI6ys/QRcW1wgnQ0lRLkVOWFRQQTpDUy5JUV9ERUZfVEFYX0xJQUJfTFQuRlkyMDE2AQAAAJbZAQACAAAABDYxODcBCAAAAAUAAAABMQEAAAAKMTg3OTExMTg5NAMAAAACNTACAAAABDEwMjcEAAAAATAHAAAACTcvMzEvMjAxOQgAAAAKMTIvMzEvMjAxNgkAAAABMOJfFO0WFtcI0cdCQBcW1wgaQ0lRLk5ZU0U6UFJVLklRX0NJUC5GWTIwMTgBAAAA+NcPAAMAAAAAAMU24OoWFtcIZo+yQBcW1wgnQ0lRLlRTRTo4NzUwLklRX05FVF9JTlRFUkVTVF9FWFAuRlkyMDExAQAAAPB1DQACAAAABi0xMzA3NAEIAAAABQAAAAExAQAAAAoxNDkyODI2MzI1AwAAAAI3OQIAAAADMzY4BAAAAAEwBwAAAAk3LzMxLzIwMTkIAAAACTMvMzEvMjAxMQkAAAABMMx2N/AWFtcIu0ejPxcW1wgvQ0lRLk5Z</t>
  </si>
  <si>
    <t>U0U6UFJVLklRX0lNUFVUX09QRVJfTEVBU0VfSU5UX0VYUC5GWTIwMTEBAAAA+NcPAAIAAAAIODMuNDA4NjQBCAAAAAUAAAABMQEAAAAKMTY2MDc5NTYwMgMAAAADMTYwAgAAAAUyMTY3MgQAAAABMAcAAAAJNy8zMS8yMDE5CAAAAAoxMi8zMS8yMDExCQAAAAEwg5fr6xYW1wgMLZ1AFxbXCBpDSVEuTllTRTpQUlUuSVFfQ0lQLkZZMjAxNwEAAAD41w8AAwAAAAAAjQri6hYW1wjWvq9AFxbXCCtDSVEuVFNFOjg3MjkuSVFfTUlOT1JJVFlfSU5URVJFU1RfQ0YuRlkyMDE2AQAAAIbGVQEDAAAAAADJwxjvFhbXCEjb+j8XFtcIJENJUS5FTlhUUEE6Q1MuSVFfVE9UQUxfQVNTRVRTLkZZMjAxOAEAAACW2QEAAgAAAAY5MzA2OTUBCAAAAAUAAAABMQEAAAAKMTk0OTIyMDg0NAMAAAACNTACAAAABDEwMDcEAAAAATAHAAAACTcvMzEvMjAxOQgAAAAKMTIvMzEvMjAxOAkAAAABMJhQE+0WFtcIQWlIQBcW1wguQ0lRLlRTRTo4Nzk1LklRX01JTk9SSVRZX0lOVEVSRVNUX1RPVEFMLkZZMjAxNQEAAADLsDYBAgAAAAQyNDY1AQgAAAAFAAAAATEBAAAACjE3NzQ5Nzg1NzEDAAAAAjc5AgAAAAQxMzEyBAAAAAEwBwAAAAk3LzMxLzIwMTkIAAAACTMvMzEvMjAxNQkAAAABMGUjKO8WFtcI/xjUPxcW1wgmQ0lRLkVOWFRQQTpDUy5JUV9HQUlOX0FTU0VUU19DRi5GWTIwMDgBAAAAltkBAAMAAAAAAB2PC+4WFtcI/iYsQBcW1wgj</t>
  </si>
  <si>
    <t>Q0lRLkRCOkFMVi5JUV9ORVRfUkVOVEFMX0VYUC5GWTIwMDkBAAAAFyMJAAMAAAAAAAydE+0WFtcIGKJQQBcW1wgeQ0lRLlNXWDpaVVJOLklRX0xUX0RFQlQuRlkyMDE3AQAAAJmWDgACAAAABDk4NDcBCAAAAAUAAAABMQEAAAAKMTk0NDA0OTgyOQMAAAADMTYwAgAAAAQxMDQ5BAAAAAEwBwAAAAk3LzMxLzIwMTkIAAAACjEyLzMxLzIwMTcJAAAAATApxQDsFhbXCN37i0AXFtcIKUNJUS5TV1g6WlVSTi5JUV9EQVlTX0lOVkVOVE9SWV9PVVQuRlkyMDA5AQAAAJmWDgADAAAAAADA0b7oFhbXCMAlOkEXFtcIJUNJUS5UU0U6ODc1MC5JUV9CQVNJQ19FUFNfRVhDTC5GWTIwMTgBAAAA8HUNAAIAAAAHMzEwLjY5NAEIAAAABQAAAAExAQAAAAoxODk1NjU2Mjc3AwAAAAI3OQIAAAAEMzA2NAQAAAABMAcAAAAJNy8zMS8yMDE5CAAAAAkzLzMxLzIwMTgJAAAAATB7t37wFhbXCLkKuD8XFtcIIUNJUS5UU0U6NzE4MS5JUV9DQVNIX1RBWEVTLkZZMjAxMwEAAAAD6FwCAgAAAAYyNDU3MzgBCAAAAAUAAAABMQEAAAAKMTc1Mjc2OTE1NAMAAAACNzkCAAAABDMwNTMEAAAAATAHAAAACTcvMzEvMjAxOQgAAAAJMy8zMS8yMDEzCQAAAAEwV4UY7hYW1wi1oBVAFxbXCCdDSVEuVFNFOjcxODEuSVFfQ0ZPX0NVUlJFTlRfTElBQi5GWTIwMDkBAAAAA+hcAgMAAAAAAGG6segWFtcIzLgjQRcW1wggQ0lRLlRTRTo4NzY2LklRX1JE</t>
  </si>
  <si>
    <t>X0VYUF9GTi5GWTIwMTcBAAAA8e0EAAMAAAAAAIzN5/IWFtcIlqhKPxcW1wggQ0lRLlRTRTo4Nzk1LklRX1RPVEFMX1JFVi5GWTIwMTMBAAAAy7A2AQIAAAAHMjM5ODgzOAEIAAAABQAAAAExAQAAAAoxNjI1ODM2ODgyAwAAAAI3OQIAAAACMjgEAAAAATAHAAAACTcvMzEvMjAxOQgAAAAJMy8zMS8yMDEzCQAAAAEwmdQn7xYW1wiaocw/FxbXCCVDSVEuU1dYOlpVUk4uSVFfTFRfREVCVF9JU1NVRUQuRlkyMDA5AQAAAJmWDgACAAAABDM0NzUBCAAAAAUAAAABMQEAAAAKMTQzNjM5ODU0OAMAAAADMTYwAgAAAAQyMDM0BAAAAAEwBwAAAAk3LzMxLzIwMTkIAAAACjEyLzMxLzIwMDkJAAAAATAFuv3rFhbXCA52dUAXFtcIIUNJUS5OWVNFOlBSVS5JUV9TR0FfTUFSR0lOLkZZMjAxNwEAAAD41w8AAgAAAAcxNy43MDA4AQgAAAAFAAAAATEBAAAACjE5NDUyNzY4NDEDAAAAAzE2MAIAAAAENDM3NQQAAAABMAcAAAAJNy8zMS8yMDE5CAAAAAoxMi8zMS8yMDE3CQAAAAEwmvSB5xYW1wjHE0ZBFxbXCBtDSVEuVFNFOjg3MjUuSVFfTEFORC5GWTIwMTQBAAAAF1gNAAMAAAAAAHtyQ/EWFtcINB+KPxcW1wgkQ0lRLkJJVDpHLklRX05FVF9JTlRFUkVTVF9FWFAuRlkyMDA4AQAAAJAJCwACAAAABy0xNTMxLjQBCAAAAAUAAAABMQEAAAAKMTM5Mjg5ODg4OQMAAAACNTACAAAAAzM2OAQAAAABMAcAAAAJNy8zMS8yMDE5CAAA</t>
  </si>
  <si>
    <t>AAoxMi8zMS8yMDA4CQAAAAEwuF3g6hYW1whdhLZAFxbXCCRDSVEuTllTRTpQUlUuSVFfSU1QQUlSTUVOVF9HVy5GWTIwMDkBAAAA+NcPAAMAAAAAAA2d6esWFtcIsMmWQBcW1wgmQ0lRLkVOWFRQQTpDUy5JUV9CQVNJQ19FUFNfRVhDTC5GWTIwMDgBAAAAltkBAAIAAAAIMC40MzIwNDgBCAAAAAUAAAABMQEAAAAKMTM0MjYxNzYzOQMAAAACNTACAAAABDMwNjQEAAAAATAHAAAACTcvMzEvMjAxOQgAAAAKMTIvMzEvMjAwOAkAAAABMERoC+4WFtcIcXoqQBcW1wgnQ0lRLkVOWFRQQTpDUy5JUV9DVVNUT01fQkVUQS4yMDE2LzEyLzMxAQAAAJbZAQACAAAAEDEuMzEwMDU2Nzc1NjQwMzQAK4gWERcW1wjvC4NGFxbXCB5DSVEuVFNFOjg3MjkuSVFfU1RfREVCVC5GWTIwMDkBAAAAhsZVAQIAAAAFMTAwMDABCAAAAAUAAAABMQEAAAAKMTM4NDgzMjc4OQMAAAACNzkCAAAABDEwNDYEAAAAATAHAAAACTcvMzEvMjAxOQgAAAAJMy8zMS8yMDA5CQAAAAEwlPsn7xYW1wizM+U/FxbXCCNDSVEuREI6QUxWLklRX1NUX0RFQlRfUkVQQUlELkZZMjAwNwEAAAAXIwkAAwAAAAAAFXYT7RYW1wgehUxAFxbXCCpDSVEuRU5YVFBBOkNTLklRX0FTU0VUX1dSSVRFRE9XTl9DRi5GWTIwMTIBAAAAltkBAAIAAAACMTMBCAAAAAUAAAABMQEAAAAKMTY2NTM2ODMxNwMAAAACNTACAAAABDIwMTkEAAAAATAHAAAACTcvMzEvMjAxOQgA</t>
  </si>
  <si>
    <t>AAAKMTIvMzEvMjAxMgkAAAABMAPEE+0WFtcI6+U3QBcW1wglQ0lRLlNXWDpaVVJOLklRX1BST1ZfQkFEX0RFQlRTLkZZMjAxNQEAAACZlg4AAwAAAAAAL54A7BYW1wjbhoRAFxbXCBtDSVEuQklUOkcuSVFfU1RfREVCVC5GWTIwMTABAAAAkAkLAAIAAAAFMzg1LjkBCAAAAAUAAAABMQEAAAAKMTU0NTAyOTc1NgMAAAACNTACAAAABDEwNDYEAAAAATAHAAAACTcvMzEvMjAxOQgAAAAKMTIvMzEvMjAxMAkAAAABMK2E4OoWFtcIe129QBcW1wglQ0lRLkJJVDpHLklRX1RPVEFMX0RFQlRfRUJJVERBLkZZMjAwOQEAAACQCQsAAgAAAAg0LjYwMDE0OAEIAAAABQAAAAExAQAAAAoxNDQxNjIwMzgzAwAAAAI1MAIAAAAENDE5MgQAAAABMAcAAAAJNy8zMS8yMDE5CAAAAAoxMi8zMS8yMDA5CQAAAAEwQByC5xYW1wgh0UhBFxbXCCVDSVEuVFNFOjg3OTUuSVFfUFJPVl9CQURfREVCVFMuRlkyMDA5AQAAAMuwNgEDAAAAAABiBX/wFhbXCKxwwD8XFtcIGUNJUS5TV1g6WlVSTi5JUV9BUC5GWTIwMTUBAAAAmZYOAAIAAAAFMTIxNDUBCAAAAAUAAAABMQEAAAAKMTgyNjkyODYxNQMAAAADMTYwAgAAAAQxMDE4BAAAAAEwBwAAAAk3LzMxLzIwMTkIAAAACjEyLzMxLzIwMTUJAAAAATAvngDsFhbXCHa+hUAXFtcIKkNJUS5UU0U6ODc5NS5JUV9UT1RBTF9BU1NFVFMuRlkyMDE1Li4uLkpQWQEAAADLsDYBAgAAAAgxNDY2NDcw</t>
  </si>
  <si>
    <t>NQEIAAAABQAAAAExAQAAAAoxNzc0OTc4NTcxAwAAAAI3OQIAAAAEMTAwNwQAAAABMAcAAAAJNy8zMS8yMDE5CAAAAAkzLzMxLzIwMTUJAAAAATCBTannFhbXCJ4OUgwXFtcIHUNJUS5TV1g6WlVSTi5JUV9DT01NT04uRlkyMDE3AQAAAJmWDgACAAAAAjExAQgAAAAFAAAAATEBAAAACjE5NDQwNDk4MjkDAAAAAzE2MAIAAAAEMTEwMwQAAAABMAcAAAAJNy8zMS8yMDE5CAAAAAoxMi8zMS8yMDE3CQAAAAEwKcUA7BYW1wggIoxAFxbXCCJDSVEuVFNFOjg3OTUuSVFfREFfU1VQUExfQ0YuRlkyMDE4AQAAAMuwNgECAAAABTE1Nzg5AQgAAAAFAAAAATEBAAAACjE4OTU2ODI4NTQDAAAAAjc5AgAAAAQyMTcxBAAAAAEwBwAAAAk3LzMxLzIwMTkIAAAACTMvMzEvMjAxOAkAAAABMKytJ+8WFtcI/RndPxcW1wgiQ0lRLlNXWDpaVVJOLklRX09USEVSX0lOVEFOLkZZMjAwNwEAAACZlg4AAgAAAAUxNzg0NwEIAAAABQAAAAExAQAAAAk4MDMzNTg2NDYDAAAAAzE2MAIAAAAEMTA0MAQAAAABMAcAAAAJNy8zMS8yMDE5CAAAAAoxMi8zMS8yMDA3CQAAAAEwTEX96xYW1wgcT25AFxbXCB9DSVEuVFNFOjg3NjYuSVFfQlZfU0hBUkUuRlkyMDA4AQAAAPHtBAACAAAACzMxOTYuMjI4NzY4AQgAAAAFAAAAATEBAAAACjEyNTkwNzE0MDUDAAAAAjc5AgAAAAQ0MDIwBAAAAAEwBwAAAAk3LzMxLzIwMTkIAAAACTMvMzEvMjAwOAkA</t>
  </si>
  <si>
    <t>AAABMH69mfIWFtcIphgxPxcW1wghQ0lRLlRTRTo4NzI1LklRX1NHQV9NQVJHSU4uRlkyMDE2AQAAABdYDQACAAAABjExLjk5MwEIAAAABQAAAAExAQAAAAoxNzk5Nzg4NDU2AwAAAAI3OQIAAAAENDM3NQQAAAABMAcAAAAJNy8zMS8yMDE5CAAAAAkzLzMxLzIwMTYJAAAAATAPz9roFhbXCFTUCkEXFtcIIUNJUS5UU0U6ODc2Ni5JUV9TR0FfTUFSR0lOLkZZMjAxMgEAAADx7QQAAgAAAAcxNS42MTk1AQgAAAAFAAAAATEBAAAACjE1NTc1MTkxMzcDAAAAAjc5AgAAAAQ0Mzc1BAAAAAEwBwAAAAk3LzMxLzIwMTkIAAAACTMvMzEvMjAxMgkAAAABMIP5xekWFtcIyw76QBcW1wgeQ0lRLlRTRTo4NzI5LklRX1BFTlNJT04uRlkyMDE1AQAAAIbGVQECAAAABTI0ODk2AQgAAAAFAAAAATEBAAAACjE3NDY5MTMwNzADAAAAAjc5AgAAAAQxMjEzBAAAAAEwBwAAAAk3LzMxLzIwMTkIAAAACTMvMzEvMjAxNQkAAAABMOmcGO8WFtcIEzT3PxcW1wgiQ0lRLlRTRTo4NzI1LklRX0xFVkVSRURfRkNGLkZZMjAxMQEAAAAXWA0AAgAAAAk0OTI5ODkuMjUBCAAAAAUAAAABMQEAAAAKMTQ2NDYwOTUzMgMAAAACNzkCAAAABDQ0MjIEAAAAATAHAAAACTcvMzEvMjAxOQgAAAAJMy8zMS8yMDExCQAAAAEwmP1C8RYW1wgVg4I/FxbXCCBDSVEuVFNFOjg2MzAuSVFfTklfTUFSR0lOLkZZMjAxMgEAAAD9aM0GAgAAAActMy42MzU3AQgA</t>
  </si>
  <si>
    <t>AAAFAAAAATEBAAAACjE2MzczMjUwODIDAAAAAjc5AgAAAAQ0MDk0BAAAAAEwBwAAAAk3LzMxLzIwMTkIAAAACTMvMzEvMjAxMgkAAAABMGlHxukWFtcIK1oBQRcW1wgmQ0lRLlRTRTo3MTgxLklRX0VYVFJBX0FDQ19JVEVNUy5GWTIwMTEBAAAAA+hcAgMAAAAAADoFFe4WFtcI2XsNQBcW1wgmQ0lRLkRCOkFMVi5JUV9DVVJSRU5UX1BPUlRfREVCVC5GWTIwMTIBAAAAFyMJAAIAAAACMjUBCAAAAAUAAAABMQEAAAAKMTY4MzE1MzU0NwMAAAACNTACAAAABDEyOTcEAAAAATAHAAAACTcvMzEvMjAxOQgAAAAKMTIvMzEvMjAxMgkAAAABMCTo+uwWFtcIghFaQBcW1wgnQ0lRLlRTRTo4NzI1LklRX01BUktFVENBUC4yMDAzLzMvMzEuSlBZAQAAABdYDQACAAAADjEyODIyMTkuMjAxNDU0AQYAAAAFAAAAATEBAAAACTY5Mjk5MTA3NgMAAAACNzkCAAAABjEwMDA1NAQAAAABMAcAAAAJMy8zMS8yMDAzHWw2EhcW1wjGuL1WFxbXCBxDSVEuVFNFOjg3NjYuSVFfREFfQ0YuRlkyMDA1AQAAAPHtBAACAAAABTE4NzQ4AQgAAAAFAAAAATEBAAAACTc0MjAzOTQwOQMAAAACNzkCAAAABDIxNjAEAAAAATAHAAAACTcvMzEvMjAxOQgAAAAJMy8zMS8yMDA1CQAAAAEw0rA+5xYW1whCkGZBFxbXCClDSVEuTllTRTpQUlUuSVFfREVCVF9FUVVJVl9ORVRfUEJPLkZZMjAxNgEAAAD41w8AAgAAAAI1NgEIAAAABQAAAAExAQAAAAox</t>
  </si>
  <si>
    <t>OTQ1Mjc2ODE3AwAAAAMxNjACAAAABTIxNjc5BAAAAAEwBwAAAAk3LzMxLzIwMTkIAAAACjEyLzMxLzIwMTYJAAAAATBZ5OHqFhbXCMWzrEAXFtcIHUNJUS5CSVQ6Ry5JUV9DSEFOR0VfQVAuRlkyMDEwAQAAAJAJCwADAAAAAACthODqFhbXCFBuvkAXFtcIH0NJUS5CSVQ6Ry5JUV9HQUlOX0FTU0VUUy5GWTIwMDcBAAAAkAkLAAMAAAAAAMU24OoWFtcIFsezQBcW1wgkQ0lRLkVOWFRQQTpDUy5JUV9CRVRBXzJZUi4yMDA4LzEyLzMxAQAAAJbZAQACAAAADzEuMjkyMjAwMTc5MjA5NgB57AMTFxbXCIUnrkEXFtcIJkNJUS5UU0U6ODcyOS5JUV9PVEhFUl9MVF9BU1NFVFMuRlkyMDE5AQAAAIbGVQECAAAABzIyMTA4NzUBCAAAAAUAAAABMQEAAAAKMTk3MDY5Mzk1OAMAAAACNzkCAAAABDEwNjAEAAAAATAHAAAACTcvMzEvMjAxOQgAAAAJMy8zMS8yMDE5CQAAAAEwkJAU7hYW1whQowJAFxbXCB9DSVEuTllTRTpQUlUuSVFfTkVUX0RFQlQuRlkyMDA5AQAAAPjXDwACAAAABTIwNDMwAQgAAAAFAAAAATEBAAAACjE1MjQ3MjUxMDMDAAAAAzE2MAIAAAAENDM2NAQAAAABMAcAAAAJNy8zMS8yMDE5CAAAAAoxMi8zMS8yMDA5CQAAAAEwDZ3p6xYW1whkTphAFxbXCCZDSVEuVFNFOjg3MjkuSVFfT1RIRVJfTFRfQVNTRVRTLkZZMjAxNgEAAACGxlUBAgAAAAcxNzIyNDQxAQgAAAAFAAAAATEBAAAACjE3OTk3ODg1NDUD</t>
  </si>
  <si>
    <t>AAAAAjc5AgAAAAQxMDYwBAAAAAEwBwAAAAk3LzMxLzIwMTkIAAAACTMvMzEvMjAxNgkAAAABMMnDGO8WFtcI4fD5PxcW1wgkQ0lRLlRTRTo4Nzk1LklRX0VCSVREQS5GWTIwMTEuLi4uSlBZAQAAAMuwNgECAAAABjE1NzI3NQEIAAAABQAAAAExAQAAAAoxNDY0NjA5NDU0AwAAAAI3OQIAAAAENDA1MQQAAAABMAcAAAAJNy8zMS8yMDE5CAAAAAkzLzMxLzIwMTEJAAAAATBxJ6nnFhbXCMJjVkEXFtcIJUNJUS5EQjpBTFYuSVFfQ0hBTkdFX0lOVkVOVE9SWS5GWTIwMTMBAAAAFyMJAAMAAAAAAGQP++wWFtcIipFdQBcW1wgnQ0lRLkJJVDpHLklRX0lOQ19UQVhfUEFZX0NVUlJFTlQuRlkyMDEwAQAAAJAJCwACAAAABjE2OTcuMgEIAAAABQAAAAExAQAAAAoxNTQ1MDI5NzU2AwAAAAI1MAIAAAAEMTA5NAQAAAABMAcAAAAJNy8zMS8yMDE5CAAAAAoxMi8zMS8yMDEwCQAAAAEwrYTg6hYW1whvhL1AFxbXCCdDSVEuVFNFOjcxODEuSVFfQ0hBTkdFX0lOVkVOVE9SWS5GWTIwMTQBAAAAA+hcAgMAAAAAAFeFGO4WFtcIJcIXQBcW1wggQ0lRLlRTRTo4NzI5LklRX0RJVkVTVF9DRi5GWTIwMTYBAAAAhsZVAQMAAAAAAMnDGO8WFtcI+Sj7PxcW1wggQ0lRLlRTRTo4NzI5LklRX1RPVEFMX1JFVi5GWTIwMTMBAAAAhsZVAQIAAAAHMTI1MTA4MAEIAAAABQAAAAExAQAAAAoxNjI1OTc1MzQ3AwAAAAI3OQIAAAACMjgEAAAA</t>
  </si>
  <si>
    <t>ATAHAAAACTcvMzEvMjAxOQgAAAAJMy8zMS8yMDEzCQAAAAEw4ycY7xYW1wgMwe8/FxbXCChDSVEuVFNFOjg3MjkuSVFfVE9UQUxfREVCVF9FUVVJVFkuRlkyMDEyAQAAAIbGVQECAAAABjMuNDUwMgEIAAAABQAAAAExAQAAAAoxNTU3NTE5MzMzAwAAAAI3OQIAAAAENDAzNAQAAAABMAcAAAAJNy8zMS8yMDE5CAAAAAkzLzMxLzIwMTIJAAAAATB9RbHoFhbXCIxbHkEXFtcIHUNJUS5EQjpBTFYuSVFfREFfU1VQUEwuRlkyMDEwAQAAABcjCQADAAAAAAADxBPtFhbXCHrqUkAXFtcIJkNJUS5UU0U6ODc1MC5JUV9ORVRfREVCVF9FQklUREEuRlkyMDEzAQAAAPB1DQACAAAACDQuNjc0ODY4AQgAAAAFAAAAATEBAAAACjE3MDQxNTAzNzADAAAAAjc5AgAAAAQ0MTkzBAAAAAEwBwAAAAk3LzMxLzIwMTkIAAAACTMvMzEvMjAxMwkAAAABMBYd2+gWFtcIZsgQQRcW1wgZQ0lRLlRTRTo4NzI5LklRX0dQLkZZMjAxNwEAAACGxlUBAgAAAAYzNTg0MDgBCAAAAAUAAAABMQEAAAAKMTg0OTQ3NjI5OQMAAAACNzkCAAAAAjEwBAAAAAEwBwAAAAk3LzMxLzIwMTkIAAAACTMvMzEvMjAxNwkAAAABML7rGO8WFtcI3577PxcW1wggQ0lRLlRTRTo3MTgxLklRX1RPVEFMX1JFVi5GWTIwMDgBAAAAA+hcAgMAAAAAAJCQFO4WFtcINXgEQBcW1wgZQ0lRLlRTRTo4Nzk1LklRX0FSLkZZMjAxNAEAAADLsDYBAwAAAAAAlPsn7xYW1wiH</t>
  </si>
  <si>
    <t>btA/FxbXCCBDSVEuVFNFOjg3NjYuSVFfT1RIRVJfUkVWLkZZMjAxNAEAAADx7QQAAgAAAAY0NDk0NDkBCAAAAAUAAAABMQEAAAAKMTcxNDgwMjEzMQMAAAACNzkCAAAAAzM1NwQAAAABMAcAAAAJNy8zMS8yMDE5CAAAAAkzLzMxLzIwMTQJAAAAATDCMefyFhbXCD8TQT8XFtcIJkNJUS5UU0U6ODc1MC5JUV9DQVNIX0NPTlZFUlNJT04uRlkyMDE2AQAAAPB1DQADAAAAAAAWHdvoFhbXCGibc0YXFtcIIENJUS5UU0U6ODc2Ni5JUV9PVEhFUl9SRVYuRlkyMDExAQAAAPHtBAACAAAABjI0MzY3NgEIAAAABQAAAAExAQAAAAoxNDY0NjA5NTQ1AwAAAAI3OQIAAAADMzU3BAAAAAEwBwAAAAk3LzMxLzIwMTkIAAAACTMvMzEvMjAxMQkAAAABMBHqnvIWFtcIkD84PxcW1wgeQ0lRLkJJVDpHLklRX0VCSVREQV9JTlQuRlkyMDE2AQAAAJAJCwACAAAABjQuMTg3NQEIAAAABQAAAAExAQAAAAoxODc4NjA5Mjc2AwAAAAI1MAIAAAAENDE5MAQAAAABMAcAAAAJNy8zMS8yMDE5CAAAAAoxMi8zMS8yMDE2CQAAAAEwL0OC5xYW1whi7UxBFxbXCB9DSVEuREI6QUxWLklRX1RPVEFMX0RFQlQuRlkyMDE3AQAAABcjCQACAAAABTM1NjM3AQgAAAAFAAAAATEBAAAACjE5NDg3ODU5NDgDAAAAAjUwAgAAAAQ0MTczBAAAAAEwBwAAAAk3LzMxLzIwMTkIAAAACjEyLzMxLzIwMTcJAAAAATDo0fvsFhbXCJ77aEAXFtcIKkNJUS5FTlhU</t>
  </si>
  <si>
    <t>UEE6Q1MuSVFfT1RIRVJfTk9OX09QRVJfRVhQLkZZMjAwMgEAAACW2QEAAgAAAAIyMgEIAAAABQAAAAExAQAAAAkxNTcyNDM2MjUDAAAAAjUwAgAAAAMzNzEEAAAAATAHAAAACTcvMzEvMjAxOQgAAAAKMTIvMzEvMjAwMgkAAAABMBK9OOYWFtcIaSmTQRcW1wglQ0lRLlNXWDpaVVJOLklRX1NUX0RFQlRfSVNTVUVELkZZMjAxMgEAAACZlg4AAwAAAAAAdlAA7BYW1wh6In5AFxbXCBlDSVEuVFNFOjg3MjkuSVFfQUQuRlkyMDE5AQAAAIbGVQEDAAAAAACQkBTuFhbXCFCjAkAXFtcIJENJUS5CSVQ6Ry5JUV9UT1RBTF9PVEhFUl9PUEVSLkZZMjAwOQEAAACQCQsAAgAAAAY1NDM1LjEBCAAAAAUAAAABMQEAAAAKMTQ0MTYyMDM4MwMAAAACNTACAAAAAzM4MAQAAAABMAcAAAAJNy8zMS8yMDE5CAAAAAoxMi8zMS8yMDA5CQAAAAEwuF3g6hYW1wgxkLlAFxbXCBlDSVEuVFNFOjg3NTAuSVFfQVAuRlkyMDA5AQAAAPB1DQACAAAABjUyMjgzNQEIAAAABQAAAAExAQAAAAoxMzg0ODMyOTA4AwAAAAI3OQIAAAAEMTAxOAQAAAABMAcAAAAJNy8zMS8yMDE5CAAAAAkzLzMxLzIwMDkJAAAAATAu2zbwFhbXCHhnnj8XFtcILkNJUS5UU0U6ODYzMC5JUV9UT1RBTF9MSUFCX1RPVEFMX0FTU0VUUy5GWTIwMTEBAAAA/WjNBgIAAAAGODcuOTgyAQgAAAAFAAAAATEBAAAACjE0NjQ2MDk0OTMDAAAAAjc5AgAAAAQ0MTg4BAAAAAEw</t>
  </si>
  <si>
    <t>BwAAAAk3LzMxLzIwMTkIAAAACTMvMzEvMjAxMQkAAAABMGlHxukWFtcIOeQAQRcW1wgZQ0lRLlRTRTo4NzI5LklRX0FELkZZMjAxNgEAAACGxlUBAwAAAAAAycMY7xYW1wjh8Pk/FxbXCB1DSVEuREI6QUxWLklRX1RSRUFTVVJZLkZZMjAxNAEAAAAXIwkAAgAAAAQtMjIyAQgAAAAFAAAAATEBAAAACjE3ODA1OTI0OTcDAAAAAjUwAgAAAAQxMjQ4BAAAAAEwBwAAAAk3LzMxLzIwMTkIAAAACjEyLzMxLzIwMTQJAAAAATARNvvsFhbXCO3ZX0AXFtcIIUNJUS5UU0U6ODcyNS5JUV9DT01NT05fUkVQLkZZMjAxNgEAAAAXWA0AAgAAAAYtMzAwODkBCAAAAAUAAAABMQEAAAAKMTc5OTc4ODQ1NgMAAAACNzkCAAAABDIxNjQEAAAAATAHAAAACTcvMzEvMjAxOQgAAAAJMy8zMS8yMDE2CQAAAAEwVcFD8RYW1wjB05A/FxbXCBxDSVEuVFNFOjg3MjkuSVFfTklfQ0YuRlkyMDE0AQAAAIbGVQECAAAABTY0Mzk2AQgAAAAFAAAAATEBAAAACjE2OTAzNjk4MTgDAAAAAjc5AgAAAAQyMTUwBAAAAAEwBwAAAAk3LzMxLzIwMTkIAAAACTMvMzEvMjAxNAkAAAABMPR2GO8WFtcIO8f0PxcW1wgoQ0lRLk5ZU0U6UFJVLklRX0dXX0lOVEFOX0FNT1JUX0NGLkZZMjAxMwEAAAD41w8AAgAAAAI2MQEIAAAABQAAAAExAQAAAAoxNzc3MjI0NzgyAwAAAAMxNjACAAAABDIxODIEAAAAATAHAAAACTcvMzEvMjAxOQgAAAAKMTIvMzEvMjAx</t>
  </si>
  <si>
    <t>MwkAAAABMKCV4eoWFtcIFi6kQBcW1wgrQ0lRLlRTRTo3MTgxLklRX1JFVFVSTl9DT01NT05fRVFVSVRZLkZZMjAxMAEAAAAD6FwCAwAAAAAAYbqx6BYW1wjRBiRBFxbXCCRDSVEuVFNFOjg3OTUuSVFfQ09NTU9OX0lTU1VFRC5GWTIwMTMBAAAAy7A2AQMAAAAAAJnUJ+8WFtcI1Q/PPxcW1wgWQ0lRLkJJVDpHLklRX0ZYLkZZMjAxNgEAAACQCQsAAwAAAAAA9F/J6hYW1wh8ZNBAFxbXCCNDSVEuREI6QUxWLklRX1NUX0RFQlRfUkVQQUlELkZZMjAxMAEAAAAXIwkAAwAAAAAAA8QT7RYW1wjXWVVAFxbXCBxDSVEuRU5YVFBBOkNTLklRX0VCSVQuRlkyMDEyAQAAAJbZAQACAAAABDU4NDQBCAAAAAUAAAABMQEAAAAKMTY2NTM2ODMxNwMAAAACNTACAAAAAzQwMAQAAAABMAcAAAAJNy8zMS8yMDE5CAAAAAoxMi8zMS8yMDEyCQAAAAEwA8QT7RYW1wj6YDZAFxbXCCNDSVEuVFNFOjg3MjkuSVFfSU5URVJFU1RfRVhQLkZZMjAxOAEAAACGxlUBAgAAAAQtMTUxAQgAAAAFAAAAATEBAAAACjE4OTU2ODI4NjUDAAAAAjc5AgAAAAI4MgQAAAABMAcAAAAJNy8zMS8yMDE5CAAAAAkzLzMxLzIwMTgJAAAAATDDERnvFhbXCKWF/j8XFtcIJENJUS5TV1g6WlVSTi5JUV9NQVJLRVRDQVAuMjAxMy8xMi8zMQEAAACZlg4AAgAAAAwzODE0OC41MDQwNTMBBgAAAAUAAAABMQEAAAAKMTY0NTc2MzgxOAMAAAACMjkCAAAABjEwMDA1</t>
  </si>
  <si>
    <t>NAQAAAABMAcAAAAKMTIvMzEvMjAxMyrsFREXFtcIUFSFRhcW1wgcQ0lRLlRTRTo4NzY2LklRX05JX0NGLkZZMjAwOQEAAADx7QQAAgAAAAUyMzE0MQEIAAAABQAAAAExAQAAAAoxMzgyNzYzNzA1AwAAAAI3OQIAAAAEMjE1MAQAAAABMAcAAAAJNy8zMS8yMDE5CAAAAAkzLzMxLzIwMDkJAAAAATBgxJ7yFhbXCONwND8XFtcIK0NJUS5UU0U6ODc2Ni5JUV9NSU5PUklUWV9JTlRFUkVTVF9DRi5GWTIwMTgBAAAA8e0EAAMAAAAAAC8xNvIWFtcIZxNPPxcW1wgpQ0lRLlRTRTo4Nzk1LklRX0FTU0VUX1dSSVRFRE9XTl9DRi5GWTIwMTQBAAAAy7A2AQIAAAAEMzk2NwEIAAAABQAAAAExAQAAAAoxNzc0OTc4NTY4AwAAAAI3OQIAAAAEMjAxOQQAAAABMAcAAAAJNy8zMS8yMDE5CAAAAAkzLzMxLzIwMTQJAAAAATCU+yfvFhbXCJ+A0T8XFtcIH0NJUS5EQjpBTFYuSVFfVE9UQUxfREVCVC5GWTIwMDcBAAAAFyMJAAIAAAAGMzkzMzg4AQgAAAAFAAAAATEBAAAACjE2ODMyNjU5ODcDAAAAAjUwAgAAAAQ0MTczBAAAAAEwBwAAAAk3LzMxLzIwMTkIAAAACDEvMS8yMDA4CQAAAAEwFXYT7RYW1whim0tAFxbXCClDSVEuVFNFOjg3OTUuSVFfQVNTRVRfV1JJVEVET1dOX0NGLkZZMjAxMwEAAADLsDYBAwAAAAAAmdQn7xYW1wgBws4/FxbXCCdDSVEuTllTRTpQUlUuSVFfVE9UQUxfT1RIRVJfT1BFUi5GWTIwMTABAAAA+NcP</t>
  </si>
  <si>
    <t>AAIAAAAENzEyNAEIAAAABQAAAAExAQAAAAoxNTg4OTk4MjY4AwAAAAMxNjACAAAAAzM4MAQAAAABMAcAAAAJNy8zMS8yMDE5CAAAAAoxMi8zMS8yMDEwCQAAAAEwkXDr6xYW1wjyhplAFxbXCB5DSVEuVFNFOjg3MjkuSVFfTFRfREVCVC5GWTIwMTYBAAAAhsZVAQIAAAAFNDAwMDABCAAAAAUAAAABMQEAAAAKMTc5OTc4ODU0NQMAAAACNzkCAAAABDEwNDkEAAAAATAHAAAACTcvMzEvMjAxOQgAAAAJMy8zMS8yMDE2CQAAAAEwycMY7xYW1wjQF/o/FxbXCCVDSVEuVFNFOjg3MjUuSVFfQkFTSUNfRVBTX0lOQ0wuRlkyMDE3AQAAABdYDQACAAAACjM1MC45NDY3OTQBCAAAAAUAAAABMQEAAAAKMTg0OTQ3NjM5MAMAAAACNzkCAAAAATkEAAAAATAHAAAACTcvMzEvMjAxOQgAAAAJMy8zMS8yMDE3CQAAAAEwVcFD8RYW1wh0vJE/FxbXCCVDSVEuVFNFOjg3MjUuSVFfQkFTSUNfRVBTX0lOQ0wuRlkyMDE4AQAAABdYDQACAAAACjI2MC4wNDc4MDQBCAAAAAUAAAABMQEAAAAKMTg5NTY4Mjc2MgMAAAACNzkCAAAAATkEAAAAATAHAAAACTcvMzEvMjAxOQgAAAAJMy8zMS8yMDE4CQAAAAEwP8s18BYW1wijopQ/FxbXCCZDSVEuVFNFOjcxODEuSVFfSU5WRVNUX0xPQU5TX0NGLkZZMjAxMAEAAAAD6FwCAwAAAAAAOgUV7hYW1wgZjwxAFxbXCClDSVEuVFNFOjg3MjkuSVFfVE9UQUxfREVCVF9DQVBJVEFMLkZZMjAxMAEA</t>
  </si>
  <si>
    <t>AACGxlUBAgAAAAY0LjI2MzgBCAAAAAUAAAABMQEAAAAKMTM4NDgzMzAzNAMAAAACNzkCAAAABDQxODYEAAAAATAHAAAACTcvMzEvMjAxOQgAAAAJMy8zMS8yMDEwCQAAAAEwlh6x6BYW1wh3Rh1BFxbXCCVDSVEuVFNFOjg3NjYuSVFfRElMVVRfRVBTX0VYQ0wuRlkyMDE5AQAAAPHtBAACAAAABjM4Mi42OQEIAAAABQAAAAExAQAAAAoxOTcwNjkzOTU0AwAAAAI3OQIAAAADMTQyBAAAAAEwBwAAAAk3LzMxLzIwMTkIAAAACTMvMzEvMjAxOQkAAAABMCFYNvIWFtcI4phQPxcW1wgcQ0lRLlNXWDpaVVJOLklRX05JX0NGLkZZMjAxMQEAAACZlg4AAgAAAAQzNzUwAQgAAAAFAAAAATEBAAAACjE1ODc5NDE2NzUDAAAAAzE2MAIAAAAEMjE1MAQAAAABMAcAAAAJNy8zMS8yMDE5CAAAAAoxMi8zMS8yMDExCQAAAAEw8+D96xYW1whZyXpAFxbXCBxDSVEuVFNFOjg3MjUuSVFfRUJJVEEuRlkyMDA5AQAAABdYDQACAAAABS0zMDQ5AQgAAAAFAAAAATEBAAAACjEzNzIzNTI3NDADAAAAAjc5AgAAAAYxMDA2ODkEAAAAATAHAAAACTcvMzEvMjAxOQgAAAAJMy8zMS8yMDA5CQAAAAEwcc2K8RYW1wh3Sno/FxbXCChDSVEuVFNFOjg3MjkuSVFfRklYRURfQVNTRVRfVFVSTlMuRlkyMDE2AQAAAIbGVQECAAAACTExLjA5NjA2OQEIAAAABQAAAAExAQAAAAoxNzk5Nzg4NTQ1AwAAAAI3OQIAAAAENDA2NgQAAAABMAcAAAAJNy8z</t>
  </si>
  <si>
    <t>MS8yMDE5CAAAAAkzLzMxLzIwMTYJAAAAATB0bLHoFhbXCN3KIEEXFtcIIENJUS5UU0U6ODYzMC5JUV9UT1RBTF9SRVYuRlkyMDE0AQAAAP1ozQYCAAAABzMwMDI2ODgBCAAAAAUAAAABMQEAAAAKMTY4OTI5ODA2NAMAAAACNzkCAAAAAjI4BAAAAAEwBwAAAAk3LzMxLzIwMTkIAAAACTMvMzEvMjAxNAkAAAABMA+3i/EWFtcIkd5wRhcW1wghQ0lRLlNXWDpaVVJOLklRX09USEVSX09QRVIuRlkyMDEwAQAAAJmWDgADAAAAAAAFuv3rFhbXCOERdkAXFtcII0NJUS5EQjpBTFYuSVFfREFZU19TQUxFU19PVVQuRlkyMDE0AQAAABcjCQACAAAACDIxLjM3ODc4AQgAAAAFAAAAATEBAAAACjE3ODA1OTI0OTcDAAAAAjUwAgAAAAQ0MDQyBAAAAAEwBwAAAAk3LzMxLzIwMTkIAAAACjEyLzMxLzIwMTQJAAAAATDGqr7oFhbXCGuyNUEXFtcIIkNJUS5UU0U6ODcyNS5JUV9TQUxFX1BQRV9DRi5GWTIwMTYBAAAAF1gNAAIAAAAENTAyMQEIAAAABQAAAAExAQAAAAoxNzk5Nzg4NDU2AwAAAAI3OQIAAAAEMjA0MgQAAAABMAcAAAAJNy8zMS8yMDE5CAAAAAkzLzMxLzIwMTYJAAAAATBVwUPxFhbXCMmskD8XFtcIHUNJUS5CSVQ6Ry5JUV9CVUlMRElOR1MuRlkyMDE4AQAAAJAJCwADAAAAAACSocnpFhbXCB+T1UAXFtcIHUNJUS5UU0U6ODcyOS5JUV9FQklUREEuRlkyMDA5AQAAAIbGVQECAAAABTQzNzk1AQgAAAAFAAAAATEB</t>
  </si>
  <si>
    <t>AAAACjEzODQ4MzI3ODkDAAAAAjc5AgAAAAQ0MDUxBAAAAAEwBwAAAAk3LzMxLzIwMTkIAAAACTMvMzEvMjAwOQkAAAABMJT7J+8WFtcIDZjkPxcW1wgZQ0lRLi5JUV9DQVNIX09QRVIuLi4uLkpQWQUAAAABAAAACAAAABQoSW52YWxpZCBJZGVudGlmaWVyKSwNZh0XFtcILA1mHRcW1wgkQ0lRLlRTRTo4NzUwLklRX0VRVUlUWV9NRVRIT0QuRlkyMDA5AQAAAPB1DQADAAAAAADhATfwFhbXCHgDnz8XFtcIHUNJUS5CSVQ6Ry5JUV9CVUlMRElOR1MuRlkyMDEzAQAAAJAJCwADAAAAAAApdsjqFhbXCPfzxkAXFtcIIUNJUS5OWVNFOlBSVS5JUV9DT01NT05fUkVQLkZZMjAxMQEAAAD41w8AAgAAAAQtOTk5AQgAAAAFAAAAATEBAAAACjE2NjA3OTU2MDIDAAAAAzE2MAIAAAAEMjE2NAQAAAABMAcAAAAJNy8zMS8yMDE5CAAAAAoxMi8zMS8yMDExCQAAAAEwbm7h6hYW1wh+2p5AFxbXCBpDSVEuTllTRTpQUlUuSVFfRUJULkZZMjAxNQEAAAD41w8AAgAAAAQ3Nzg0AQgAAAAFAAAAATEBAAAACjE4NzQ4MjgzNTYDAAAAAzE2MAIAAAADMTM5BAAAAAEwBwAAAAk3LzMxLzIwMTkIAAAACjEyLzMxLzIwMTUJAAAAATDXvOHqFhbXCEMjqEAXFtcIGUNJUS5OWVNFOlBSVS5JUV9GWC5GWTIwMTABAAAA+NcPAAIAAAADMTE4AQgAAAAFAAAAATEBAAAACjE1ODg5OTgyNjgDAAAAAzE2MAIAAAAEMjE0NAQAAAABMAcAAAAJNy8z</t>
  </si>
  <si>
    <t>MS8yMDE5CAAAAAoxMi8zMS8yMDEwCQAAAAEwg5fr6xYW1whW9ptAFxbXCCZDSVEuRU5YVFBBOkNTLklRX05FVF9SRU5UQUxfRVhQLkZZMjAxOAEAAACW2QEAAwAAAAAAmFAT7RYW1whi9EdAFxbXCCFDSVEuRU5YVFBBOkNTLklRX0lOVkVOVE9SWS5GWTIwMTgBAAAAltkBAAMAAAAAAJhQE+0WFtcIZBtIQBcW1wgfQ0lRLlRTRTo4NzI1LklRX0JWX1NIQVJFLkZZMjAxNQEAAAAXWA0AAgAAAAs0OTExLjQwMTY4OQEIAAAABQAAAAExAQAAAAoxNzQ2OTEyOTczAwAAAAI3OQIAAAAENDAyMAQAAAABMAcAAAAJNy8zMS8yMDE5CAAAAAkzLzMxLzIwMTUJAAAAATBpmUPxFhbXCDcqjT8XFtcIJUNJUS5UU0U6ODcyNS5JUV9ESUxVVF9FUFNfSU5DTC5GWTIwMTMBAAAAF1gNAAIAAAAJMTM0LjQ2NzgyAQgAAAAFAAAAATEBAAAACjE2NTAxMTA1MjkDAAAAAjc5AgAAAAE4BAAAAAEwBwAAAAk3LzMxLzIwMTkIAAAACTMvMzEvMjAxMwkAAAABMIlLQ/EWFtcIPyqGPxcW1wgfQ0lRLlNXWDpaVVJOLklRX1RSRUFTVVJZLkZZMjAxMAEAAACZlg4AAwAAAAAABbr96xYW1whtb3dAFxbXCCFDSVEuTllTRTpQUlUuSVFfQ0FTSF9GSU5BTi5GWTIwMDcBAAAA+NcPAAIAAAAEMTU2NwEIAAAABQAAAAExAQAAAAoxMzMxNDIwMTkwAwAAAAMxNjACAAAABDIwMDQEAAAAATAHAAAACTcvMzEvMjAxOQgAAAAKMTIvMzEvMjAwNwkAAAAB</t>
  </si>
  <si>
    <t>MBd26esWFtcIp3CTQBcW1wgiQ0lRLlRTRTo4Nzk1LklRX0dBSU5fQVNTRVRTLkZZMjAxMwEAAADLsDYBAgAAAAUtMTAwMgEIAAAABQAAAAExAQAAAAoxNjI1ODM2ODgyAwAAAAI3OQIAAAACNTYEAAAAATAHAAAACTcvMzEvMjAxOQgAAAAJMy8zMS8yMDEzCQAAAAEwmdQn7xYW1why7Mw/FxbXCB9DSVEuVFNFOjg3MjUuSVFfQlZfU0hBUkUuRlkyMDE4AQAAABdYDQACAAAACzQ5NjUuNjAxMTQ4AQgAAAAFAAAAATEBAAAACjE4OTU2ODI3NjIDAAAAAjc5AgAAAAQ0MDIwBAAAAAEwBwAAAAk3LzMxLzIwMTkIAAAACTMvMzEvMjAxOAkAAAABMCPxNfAWFtcICNqVPxcW1wgiQ0lRLlRTRTo4NjMwLklRX1FVSUNLX1JBVElPLkZZMjAwOAEAAAD9aM0GAwAAAAAAdSDG6RYW1whpE/9AFxbXCCNDSVEuVFNFOjg3NTAuSVFfRklOSVNIRURfSU5WLkZZMjAxNwEAAADwdQ0AAwAAAAAAbd5+8BYW1wjdgbY/FxbXCBlDSVEuVFNFOjg3NjYuSVFfR1AuRlkyMDA5AQAAAPHtBAACAAAABjQ3MTI2MQEIAAAABQAAAAExAQAAAAoxMzgyNzYzNzA1AwAAAAI3OQIAAAACMTAEAAAAATAHAAAACTcvMzEvMjAxOQgAAAAJMy8zMS8yMDA5CQAAAAEwfr2Z8hYW1wgudjI/FxbXCBlDSVEuVFNFOjg3MjkuSVFfQUUuRlkyMDE2AQAAAIbGVQECAAAABDYwMTIBCAAAAAUAAAABMQEAAAAKMTc5OTc4ODU0NQMAAAACNzkCAAAABDEwMTYEAAAA</t>
  </si>
  <si>
    <t>ATAHAAAACTcvMzEvMjAxOQgAAAAJMy8zMS8yMDE2CQAAAAEwycMY7xYW1wjQF/o/FxbXCB9DSVEuVFNFOjg3MjUuSVFfRUJUX0VYQ0wuRlkyMDEwAQAAABdYDQACAAAABTUyNjkyAQgAAAAFAAAAATEBAAAACjEzNzIzNTI0NDIDAAAAAjc5AgAAAAE0BAAAAAEwBwAAAAk3LzMxLzIwMTkIAAAACTMvMzEvMjAxMAkAAAABME30ivEWFtcIreF8PxcW1wglQ0lRLkVOWFRQQTpDUy5JUV9VTkxFVkVSRURfRkNGLkZZMjAwOAEAAACW2QEAAgAAAAY2NzguMTUBCAAAAAUAAAABMQEAAAAKMTM0MjYxNzYzOQMAAAACNTACAAAABDQ0MjMEAAAAATAHAAAACTcvMzEvMjAxOQgAAAAKMTIvMzEvMjAwOAkAAAABMB2PC+4WFtcIsMIsQBcW1wglQ0lRLlNXWDpaVVJOLklRX0dBSU5fSU5WRVNUX0NGLkZZMjAxNgEAAACZlg4AAgAAAAYtMTM1NjkBCAAAAAUAAAABMQEAAAAKMTg3MzUyNTkxNwMAAAADMTYwAgAAAAQyMDkwBAAAAAEwBwAAAAk3LzMxLzIwMTkIAAAACjEyLzMxLzIwMTYJAAAAATApxQDsFhbXCGyLiUAXFtcIJ0NJUS5OWVNFOlBSVS5JUV9EQVlTX1BBWUFCTEVfT1VULkZZMjAxMAEAAAD41w8AAgAAAAozMDYuODgxNDE1AQgAAAAFAAAAATEBAAAACjE1ODg5OTgyNjgDAAAAAzE2MAIAAAAENDE4MwQAAAABMAcAAAAJNy8zMS8yMDE5CAAAAAoxMi8zMS8yMDEwCQAAAAEwp6eB5xYW1wj87kFBFxbXCCBDSVEuVFNF</t>
  </si>
  <si>
    <t>Ojg3NTAuSVFfTUFDSElORVJZLkZZMjAxMwEAAADwdQ0AAwAAAAAAnml+8BYW1wgY66o/FxbXCBlDSVEuVFNFOjg3OTUuSVFfQUUuRlkyMDE5AQAAAMuwNgECAAAAAzY4MQEIAAAABQAAAAExAQAAAAoxOTcwNjk0MDA0AwAAAAI3OQIAAAAEMTAxNgQAAAABMAcAAAAJNy8zMS8yMDE5CAAAAAkzLzMxLzIwMTkJAAAAATCZ1CfvFhbXCGdk3z8XFtcIJkNJUS5UU0U6NzE4MS5JUV9PVEhFUl9MVF9BU1NFVFMuRlkyMDEwAQAAAAPoXAIDAAAAAABG3hTuFhbXCDkzC0AXFtcIH0NJUS5UU0U6ODc1MC5JUV9UT1RBTF9DTC5GWTIwMTIBAAAA8HUNAAIAAAAHMTA2NzI1NQEIAAAABQAAAAExAQAAAAoxNzA0MTUwMTk5AwAAAAI3OQIAAAAEMTAwOQQAAAABMAcAAAAJNy8zMS8yMDE5CAAAAAkzLzMxLzIwMTIJAAAAATCiQn7wFhbXCI6Opz8XFtcIG0NJUS5UU0U6ODc5NS5JUV9MQU5ELkZZMjAxMQEAAADLsDYBAwAAAAAAqVN/8BYW1whb58c/FxbXCB9DSVEuVFNFOjg3NTAuSVFfVE9UQUxfQ0wuRlkyMDE1AQAAAPB1DQACAAAABjk4OTEyNAEIAAAABQAAAAExAQAAAAoxNzQ2OTEzMDQ0AwAAAAI3OQIAAAAEMTAwOQQAAAABMAcAAAAJNy8zMS8yMDE5CAAAAAkzLzMxLzIwMTUJAAAAATDYkH7wFhbXCGAZsD8XFtcIMUNJUS5EQjpBTFYuSVFfQ0hBTkdFX09USEVSX05FVF9PUEVSX0FTU0VUUy5GWTIwMTQBAAAAFyMJAAIA</t>
  </si>
  <si>
    <t>AAAFMjMyMTEBCAAAAAUAAAABMQEAAAAKMTc4MDU5MjQ5NwMAAAACNTACAAAABDIwNDUEAAAAATAHAAAACTcvMzEvMjAxOQgAAAAKMTIvMzEvMjAxNAkAAAABMAdd++wWFtcIo5tgQBcW1wgjQ0lRLlRTRTo4NzI5LklRX0JFVEFfMllSLjIwMTMvMDMvMzEBAAAAhsZVAQIAAAARMC43NDkzMTI1NDIxNDk3MjIAD2EWERcW1wi1ToBGFxbXCB1DSVEuTllTRTpQUlUuSVFfQ09NTU9OLkZZMjAxMwEAAAD41w8AAgAAAAE2AQgAAAAFAAAAATEBAAAACjE3NzcyMjQ3ODIDAAAAAzE2MAIAAAAEMTEwMwQAAAABMAcAAAAJNy8zMS8yMDE5CAAAAAoxMi8zMS8yMDEzCQAAAAEwoJXh6hYW1wgtkqNAFxbXCC9DSVEuRU5YVFBBOkNTLklRX01JTk9SSVRZX0lOVEVSRVNUX1RPVEFMLkZZMjAxMQEAAACW2QEAAgAAAAQ2MjYzAQgAAAAFAAAAATEBAAAACjE1OTYyMTg3MzMDAAAAAjUwAgAAAAQxMzEyBAAAAAEwBwAAAAk3LzMxLzIwMTkIAAAACjEyLzMxLzIwMTEJAAAAATADxBPtFhbXCJ60NEAXFtcIJkNJUS5OWVNFOlBSVS5JUV9MT0FOU19SRUNFSVZfTFQuRlkyMDA5AQAAAPjXDwACAAAABTQxNTMwAQgAAAAFAAAAATEBAAAACjE1MjQ3MjUxMDMDAAAAAzE2MAIAAAAEMTA1MAQAAAABMAcAAAAJNy8zMS8yMDE5CAAAAAoxMi8zMS8yMDA5CQAAAAEwDZ3p6xYW1wh+jJdAFxbXCBlDSVEuVFNFOjg3OTUuSVFfQUQuRlkyMDE2</t>
  </si>
  <si>
    <t>AQAAAMuwNgEDAAAAAABlIyjvFhbXCAaK1j8XFtcIIUNJUS5OWVNFOlBSVS5JUV9PVEhFUl9PUEVSLkZZMjAxNwEAAAD41w8AAwAAAAAAWeTh6hYW1whq661AFxbXCCNDSVEuVFNFOjg3MjUuSVFfSU5URVJFU1RfRVhQLkZZMjAxMAEAAAAXWA0AAgAAAAUtMjI1NAEIAAAABQAAAAExAQAAAAoxMzcyMzUyNDQyAwAAAAI3OQIAAAACODIEAAAAATAHAAAACTcvMzEvMjAxOQgAAAAJMy8zMS8yMDEwCQAAAAEwTfSK8RYW1wiBoItBFxbXCCFDSVEuVFNFOjcxODEuSVFfVE9UQUxfREVCVC5GWTIwMTMBAAAAA+hcAgIAAAAHMzExNDU1OAEIAAAABQAAAAExAQAAAAoxNzUyNzY5MTU0AwAAAAI3OQIAAAAENDE3MwQAAAABMAcAAAAJNy8zMS8yMDE5CAAAAAkzLzMxLzIwMTMJAAAAATBXhRjuFhbXCMu1FEAXFtcIH0NJUS5FTlhUUEE6Q1MuSVFfWl9TQ09SRS5GWTIwMDgBAAAAltkBAAMAAAAAADZWsugWFtcINFIrQRcW1wgkQ0lRLkVOWFRQQTpDUy5JUV9CRVRBXzVZUi4yMDEwLzEyLzMxAQAAAJbZAQACAAAAEDEuNDU1NTEyNTkxMTM4NDMAK4gWERcW1wgPl4JGFxbXCCZDSVEuVFNFOjcxODEuSVFfQ0FTSF9BQ1FVSVJFX0NGLkZZMjAxOQEAAAAD6FwCAwAAAAAAikEL7hYW1wh0giZAFxbXCChDSVEuVFNFOjg3NjYuSVFfVE9UQUxfTElBQl9FUVVJVFkuRlkyMDA4AQAAAPHtBAACAAAACDE3MjgzMjQyAQgAAAAFAAAA</t>
  </si>
  <si>
    <t>ATEBAAAACjEyNTkwNzE0MDUDAAAAAjc5AgAAAAQxMDEzBAAAAAEwBwAAAAk3LzMxLzIwMTkIAAAACTMvMzEvMjAwOAkAAAABMH69mfIWFtcIphgxPxcW1wglQ0lRLkRCOkFMVi5JUV9UT1RBTF9PVEhFUl9PUEVSLkZZMjAxMAEAAAAXIwkAAgAAAAQ4NzAyAQgAAAAFAAAAATEBAAAACjE2ODMyMDQ4NDgDAAAAAjUwAgAAAAMzODAEAAAAATAHAAAACTcvMzEvMjAxOQgAAAAKMTIvMzEvMjAxMAkAAAABMAPEE+0WFtcIeupSQBcW1wguQ0lRLkRCOkFMVi5JUV9UT1RBTF9PVVRTVEFORElOR19CU19EQVRFLkZZMjAwOAEAAAAXIwkAAgAAAAo0NTEuNDkwMjIzAQQAAAAFAAAAATUBAAAACjE2ODMyMDQ5NjcCAAAABTI0MTUyBgAAAAEwDJ0T7RYW1wihpk5AFxbXCB9DSVEuVFNFOjg3MjUuSVFfQVJfVFVSTlMuRlkyMDE5AQAAABdYDQADAAAAAADo9droFhbXCOGpDEEXFtcIKENJUS5UU0U6NzE4MS5JUV9GSVhFRF9BU1NFVF9UVVJOUy5GWTIwMTMBAAAAA+hcAgMAAAAAAFfhsegWFtcIZNslQRcW1wgmQ0lRLkRCOkFMVi5JUV9ERUZfVEFYX0FTU0VUU19MVC5GWTIwMTQBAAAAFyMJAAIAAAAEMTA0NgEIAAAABQAAAAExAQAAAAoxNzgwNTkyNDk3AwAAAAI1MAIAAAAEMTAyNgQAAAABMAcAAAAJNy8zMS8yMDE5CAAAAAoxMi8zMS8yMDE0CQAAAAEwETb77BYW1wgAjF9AFxbXCCFDSVEuVFNFOjcxODEuSVFfRUJJVERB</t>
  </si>
  <si>
    <t>X0lOVC5GWTIwMDgBAAAAA+hcAgMAAAAAAGG6segWFtcI6kMjQRcW1wghQ0lRLlRTRTo4NjMwLklRX1RPVEFMX0xJQUIuRlkyMDE2AQAAAP1ozQYCAAAABzg1MzM5MDkBCAAAAAUAAAABMQEAAAAKMTc5OTc4ODU4NwMAAAACNzkCAAAABDEyNzYEAAAAATAHAAAACTcvMzEvMjAxOQgAAAAJMy8zMS8yMDE2CQAAAAEw4QWM8RYW1wiE/ms/FxbXCCRDSVEuRU5YVFBBOkNTLklRX0ZJTklTSEVEX0lOVi5GWTIwMDkBAAAAltkBAAMAAAAAABK2C+4WFtcITMguQBcW1wggQ0lRLk5ZU0U6UFJVLklRX0NIQU5HRV9BUC5GWTIwMTcBAAAA+NcPAAMAAAAAAI0K4uoWFtcIxwywQBcW1wgjQ0lRLlRTRTo4NzI5LklRX1BFX0VYQ0wuLjIwMTcvMDMvMzEBAAAAhsZVAQIAAAAJMjAuMDMyMzk1AQcAAAAFAAAAATEBAAAACjE4Mjg0NTU2NjYDAAAAATACAAAABjEwMDAyNwQAAAABMAcAAAAJMy8zMS8yMDE3CAAAAAkzLzMxLzIwMTcUlDYSFxbXCFM3ukEXFtcII0NJUS5OWVNFOlBSVS5JUV9ESUxVVF9XRUlHSFQuRlkyMDEwAQAAAPjXDwACAAAABTQ3Ny40AJFw6+sWFtcI0fuZQBcW1wgjQ0lRLlNXWDpaVVJOLklRX0JFVEFfMVlSLjIwMTUvMTIvMzEBAAAAmZYOAAIAAAARMC44NTIxMTA2NDA0MjQyNDYAK4gWERcW1wg5ooVGFxbXCCJDSVEuVFNFOjcxODEuSVFfU0FMRV9QUEVfQ0YuRlkyMDA5AQAAAAPoXAIDAAAAAABG3hTu</t>
  </si>
  <si>
    <t>FhbXCOSGCUAXFtcIIUNJUS5FTlhUUEE6Q1MuSVFfT1RIRVJfUkVWLkZZMjAxNAEAAACW2QEAAgAAAAUxODgzMQEIAAAABQAAAAExAQAAAAoxNzg0MjUwOTk1AwAAAAI1MAIAAAADMzU3BAAAAAEwBwAAAAk3LzMxLzIwMTkIAAAACjEyLzMxLzIwMTQJAAAAATDxERTtFhbXCMaNO0AXFtcIJUNJUS5UU0U6ODc1MC5JUV9HQUlOX0FTU0VUU19DRi5GWTIwMTUBAAAA8HUNAAIAAAAENzA1NwEIAAAABQAAAAExAQAAAAoxNzQ2OTEzMDQ0AwAAAAI3OQIAAAAEMjAyNgQAAAABMAcAAAAJNy8zMS8yMDE5CAAAAAkzLzMxLzIwMTUJAAAAATB7t37wFhbXCFC1sD8XFtcIKUNJUS5UU0U6NzE4MS5JUV9UT1RBTF9ERUJUX0NBUElUQUwuRlkyMDE3AQAAAAPoXAICAAAABzcyLjUxMzYBCAAAAAUAAAABMQEAAAAKMTg0OTQ3NjE5OAMAAAACNzkCAAAABDQxODYEAAAAATAHAAAACTcvMzEvMjAxOQgAAAAJMy8zMS8yMDE3CQAAAAEwSgiy6BYW1wiZcShBFxbXCBpDSVEuMC5JUV9SRVRVUk5fQ0FQSVRBTC5GWQUAAAAAAAAACAAAABUoSW52YWxpZCBUaW1lIFBlcmlvZCm6AKnnFhbXCGcKU0EXFtcIIkNJUS5CSVQ6Ry5JUV9HQUlOX0FTU0VUU19DRi5GWTIwMTABAAAAkAkLAAMAAAAAAK2E4OoWFtcIM0e+QBcW1wgZQ0lRLkRCOkFMVi5JUV9FQklULkZZMjAxNwEAAAAXIwkAAgAAAAUxNTU5NQEIAAAABQAAAAExAQAAAAoxOTQ4</t>
  </si>
  <si>
    <t>Nzg1OTQ4AwAAAAI1MAIAAAADNDAwBAAAAAEwBwAAAAk3LzMxLzIwMTkIAAAACjEyLzMxLzIwMTcJAAAAATDo0fvsFhbXCIPqZ0AXFtcIIUNJUS5EQjpBTFYuSVFfT1RIRVJfRVFVSVRZLkZZMjAwOAEAAAAXIwkAAwAAAAAADJ0T7RYW1wipf05AFxbXCB1DSVEuREI6QUxWLklRX0VCSVRfSU5ULkZZMjAwOQEAAAAXIwkAAgAAAAg0LjY5NjA5MQEIAAAABQAAAAExAQAAAAoxNjgzMTUzNTIyAwAAAAI1MAIAAAAENDE4OQQAAAABMAcAAAAJNy8zMS8yMDE5CAAAAAoxMi8zMS8yMDA5CQAAAAEwxqq+6BYW1wgq9TJBFxbXCCJDSVEuVFNFOjg2MzAuSVFfU0FMRV9QUEVfQ0YuRlkyMDE1AQAAAP1ozQYCAAAABDM1NjYBCAAAAAUAAAABMQEAAAAKMTc0NjkxMzAyOAMAAAACNzkCAAAABDIwNDIEAAAAATAHAAAACTcvMzEvMjAxOQgAAAAJMy8zMS8yMDE1CQAAAAEwBd6L8RYW1wjyAWo/FxbXCCVDSVEuVFNFOjg3OTUuSVFfTkVUX1JFTlRBTF9FWFAuRlkyMDExAQAAAMuwNgEDAAAAAACpU3/wFhbXCHnZxj8XFtcIIUNJUS5UU0U6ODc2Ni5JUV9PVEhFUl9PUEVSLkZZMjAxMwEAAADx7QQAAgAAAAUzMzk1MgEIAAAABQAAAAExAQAAAAoxNzE0ODAyODk1AwAAAAI3OQIAAAADMjYwBAAAAAEwBwAAAAk3LzMxLzIwMTkIAAAACTMvMzEvMjAxMwkAAAABMM4J5/IWFtcI5lQ+PxcW1wggQ0lRLlNXWDpaVVJOLklRX1JEX0VY</t>
  </si>
  <si>
    <t>UF9GTi5GWTIwMDkBAAAAmZYOAAMAAAAAAPCR/esWFtcIi6JzQBcW1wgpQ0lRLlRTRTo4NzUwLklRX0FTU0VUX1dSSVRFRE9XTl9DRi5GWTIwMTcBAAAA8HUNAAIAAAAFMTM3NDIBCAAAAAUAAAABMQEAAAAKMTg2MTE3NTU5NAMAAAACNzkCAAAABDIwMTkEAAAAATAHAAAACTcvMzEvMjAxOQgAAAAJMy8zMS8yMDE3CQAAAAEwbd5+8BYW1wjRqLY/FxbXCCVDSVEuRU5YVFBBOkNTLklRX0NVUlJFTlRfUkFUSU8uRlkyMDE4AQAAAJbZAQACAAAACDAuNjE0MDY5AQgAAAAFAAAAATEBAAAACjE5NDkyMjA4NDQDAAAAAjUwAgAAAAQ0MDMwBAAAAAEwBwAAAAk3LzMxLzIwMTkIAAAACjEyLzMxLzIwMTgJAAAAATC1g77oFhbXCMD6MEEXFtcIJkNJUS5EQjpBTFYuSVFfVE9UQUxfRElWX1BBSURfQ0YuRlkyMDExAQAAABcjCQACAAAABS0yMDMyAQgAAAAFAAAAATEBAAAACjE2ODMyMDU3NTgDAAAAAjUwAgAAAAQyMDIyBAAAAAEwBwAAAAk3LzMxLzIwMTkIAAAACjEyLzMxLzIwMTEJAAAAATADxBPtFhbXCBg+WEAXFtcIIkNJUS5OWVNFOlBSVS5JUV9RVUlDS19SQVRJTy5GWTIwMTABAAAA+NcPAAIAAAAIMC45ODE4NTYBCAAAAAUAAAABMQEAAAAKMTU4ODk5ODI2OAMAAAADMTYwAgAAAAQ0MTIxBAAAAAEwBwAAAAk3LzMxLzIwMTkIAAAACjEyLzMxLzIwMTAJAAAAATCnp4HnFhbXCADIQUEXFtcIJUNJUS5FTlhUUEE6</t>
  </si>
  <si>
    <t>Q1MuSVFfRVFVSVRZX01FVEhPRC5GWTIwMDcBAAAAltkBAAIAAAADMTQ3AQgAAAAFAAAAATEBAAAACjEzNDI2MTYzODMDAAAAAjUwAgAAAAQzMDYzBAAAAAEwBwAAAAk3LzMxLzIwMTkIAAAACjEyLzMxLzIwMDcJAAAAATBEaAvuFhbXCCXzKEAXFtcIKENJUS5EQjpBTFYuSVFfSU5URVJFU1RfSU5WRVNUX0lOQy5GWTIwMTABAAAAFyMJAAMAAAAAAAPEE+0WFtcIeupSQBcW1wgaQ0lRLlRTRTo3MTgxLklRX0NJUC5GWTIwMTUBAAAAA+hcAgMAAAAAAFKsGO4WFtcIf38aQBcW1wgdQ0lRLlRTRTo4NzI1LklRX0dBX0VYUC5GWTIwMTABAAAAF1gNAAMAAAAAAE30ivEWFtcIun19PxcW1wgiQ0lRLlRTRTo4NzI5LklRX0xFVkVSRURfRkNGLkZZMjAxNAEAAACGxlUBAgAAAAg0ODM3Ny4yNQEIAAAABQAAAAExAQAAAAoxNjkwMzY5ODE4AwAAAAI3OQIAAAAENDQyMgQAAAABMAcAAAAJNy8zMS8yMDE5CAAAAAkzLzMxLzIwMTQJAAAAATD0dhjvFhbXCP6J9T8XFtcIGUNJUS5UU0U6ODc1MC5JUV9SRS5GWTIwMTIBAAAA8HUNAAIAAAAGMTY1NTU3AQgAAAAFAAAAATEBAAAACjE3MDQxNTAxOTkDAAAAAjc5AgAAAAQxMjIyBAAAAAEwBwAAAAk3LzMxLzIwMTkIAAAACTMvMzEvMjAxMgkAAAABMKJCfvAWFtcIO7WnPxcW1wgaQ0lRLk5ZU0U6UFJVLklRX1JFVi5GWTIwMTMBAAAA+NcPAAIAAAAFNTEyODUBCAAAAAUAAAAB</t>
  </si>
  <si>
    <t>MQEAAAAKMTc3NzIyNDc4MgMAAAADMTYwAgAAAAMxMTIEAAAAATAHAAAACTcvMzEvMjAxOQgAAAAKMTIvMzEvMjAxMwkAAAABMKCV4eoWFtcIowyiQBcW1wghQ0lRLlRTRTo4NzI5LklRX1NHQV9NQVJHSU4uRlkyMDE2AQAAAIbGVQECAAAABjkuNzk4NgEIAAAABQAAAAExAQAAAAoxNzk5Nzg4NTQ1AwAAAAI3OQIAAAAENDM3NQQAAAABMAcAAAAJNy8zMS8yMDE5CAAAAAkzLzMxLzIwMTYJAAAAATB0bLHoFhbXCPSjIEEXFtcIHkNJUS5UU0U6NzE4MS5JUV9SQVdfSU5WLkZZMjAxMwEAAAAD6FwCAwAAAAAAV4UY7hYW1wjLtxRAFxbXCCJDSVEuRU5YVFBBOkNTLklRX0NBU0hfRklOQU4uRlkyMDE1AQAAAJbZAQACAAAABS01ODA3AQgAAAAFAAAAATEBAAAACjE4MzMzMzUwMzIDAAAAAjUwAgAAAAQyMDA0BAAAAAEwBwAAAAk3LzMxLzIwMTkIAAAACjEyLzMxLzIwMTUJAAAAATDtOBTtFhbXCDXgQEAXFtcIJ0NJUS5FTlhUUEE6Q1MuSVFfQ0FTSF9BQ1FVSVJFX0NGLkZZMjAxMQEAAACW2QEAAgAAAAIxMQEIAAAABQAAAAExAQAAAAoxNTk2MjE4NzMzAwAAAAI1MAIAAAAEMjA1NwQAAAABMAcAAAAJNy8zMS8yMDE5CAAAAAoxMi8zMS8yMDExCQAAAAEwA8QT7RYW1wj2KDVAFxbXCBlDSVEuVFNFOjg2MzAuSVFfR1cuRlkyMDE5AQAAAP1ozQYCAAAABjE5ODY5NAEIAAAABQAAAAExAQAAAAoxOTcwNjkzOTgxAwAA</t>
  </si>
  <si>
    <t>AAI3OQIAAAAEMTE3MQQAAAABMAcAAAAJNy8zMS8yMDE5CAAAAAkzLzMxLzIwMTkJAAAAATB8f4rxFhbXCBzRdD8XFtcIJ0NJUS5FTlhUUEE6Q1MuSVFfQ0FTSF9BQ1FVSVJFX0NGLkZZMjAxNAEAAACW2QEAAgAAAAQtNDgyAQgAAAAFAAAAATEBAAAACjE3ODQyNTA5OTUDAAAAAjUwAgAAAAQyMDU3BAAAAAEwBwAAAAk3LzMxLzIwMTkIAAAACjEyLzMxLzIwMTQJAAAAATDxERTtFhbXCA3VPUAXFtcIGUNJUS5UU0U6ODYzMC5JUV9HVy5GWTIwMTYBAAAA/WjNBgIAAAAGMTEzOTc2AQgAAAAFAAAAATEBAAAACjE3OTk3ODg1ODcDAAAAAjc5AgAAAAQxMTcxBAAAAAEwBwAAAAk3LzMxLzIwMTkIAAAACTMvMzEvMjAxNgkAAAABMOEFjPEWFtcIVa9rPxcW1wgcQ0lRLlRTRTo3MTgxLklRX0RBX0NGLkZZMjAxMwEAAAAD6FwCAgAAAAUzNDM5MAEIAAAABQAAAAExAQAAAAoxNzUyNzY5MTU0AwAAAAI3OQIAAAAEMjE2MAQAAAABMAcAAAAJNy8zMS8yMDE5CAAAAAkzLzMxLzIwMTMJAAAAATBXhRjuFhbXCO/dFEAXFtcIFkNJUS5CSVQ6Ry5JUV9HVy5GWTIwMDkBAAAAkAkLAAIAAAAGNzMyOS42AQgAAAAFAAAAATEBAAAACjE0NDE2MjAzODMDAAAAAjUwAgAAAAQxMTcxBAAAAAEwBwAAAAk3LzMxLzIwMTkIAAAACjEyLzMxLzIwMDkJAAAAATC4XeDqFhbXCDugukAXFtcIHENJUS5UU0U6NzE4MS5JUV9EQV9DRi5GWTIw</t>
  </si>
  <si>
    <t>MTYBAAAAA+hcAgIAAAAFMzY3MDABCAAAAAUAAAABMQEAAAAKMTc5OTc4ODYxNQMAAAACNzkCAAAABDIxNjAEAAAAATAHAAAACTcvMzEvMjAxOQgAAAAJMy8zMS8yMDE2CQAAAAEwO9MY7hYW1wjKYR1AFxbXCBZDSVEuQklUOkcuSVFfR1AuRlkyMDE0AQAAAJAJCwACAAAABDk3MjgBCAAAAAUAAAABMQEAAAAKMTc4MjM3Nzk2MAMAAAACNTACAAAAAjEwBAAAAAEwBwAAAAk3LzMxLzIwMTkIAAAACjEyLzMxLzIwMTQJAAAAATAqncjqFhbXCJbdx0AXFtcIK0NJUS5UU0U6ODc1MC5JUV9OSV9BVkFJTF9FWENMX01BUkdJTi5GWTIwMDgBAAAA8HUNAAIAAAAGMy4yMDUyAQgAAAAFAAAAATEBAAAACjEyMjk4NzkwMjUDAAAAAjc5AgAAAAQ0MTgyBAAAAAEwBwAAAAk3LzMxLzIwMTkIAAAACTMvMzEvMjAwOAkAAAABMOj12ugWFtcIkR4NQRcW1wgxQ0lRLlRTRTo4NzI5LklRX0NIQU5HRV9ORVRfV09SS0lOR19DQVBJVEFMLkZZMjAwOAEAAACGxlUBAgAAAAcyNzk1MzA4AQgAAAAFAAAAATEBAAAACjEwNjExOTYxNTMDAAAAAjc5AgAAAAQ0NDIxBAAAAAEwBwAAAAk3LzMxLzIwMTkIAAAACTMvMzEvMjAwOAkAAAABMJT7J+8WFtcIY67jPxcW1wgbQ0lRLkJJVDpHLklRX1dJUF9JTlYuRlkyMDE1AQAAAJAJCwADAAAAAAA06sjqFhbXCEC8zEAXFtcIKUNJUS5FTlhUUEE6Q1MuSVFfVE9UQUxfREVCVF9JU1NVRUQuRlky</t>
  </si>
  <si>
    <t>MDEzAQAAAJbZAQACAAAABDEwMzkBCAAAAAUAAAABMQEAAAAKMTcyNTM5MDY1MAMAAAACNTACAAAABDIxNjEEAAAAATAHAAAACTcvMzEvMjAxOQgAAAAKMTIvMzEvMjAxMwkAAAABMN/rE+0WFtcI6hg7QBcW1wgcQ0lRLkJJVDpHLklRX0FSX1RVUk5TLkZZMjAxMAEAAACQCQsAAgAAAAg4Ljc5NzExOAEIAAAABQAAAAExAQAAAAoxNTQ1MDI5NzU2AwAAAAI1MAIAAAAENDAwMQQAAAABMAcAAAAJNy8zMS8yMDE5CAAAAAoxMi8zMS8yMDEwCQAAAAEwQByC5xYW1wiyHUlBFxbXCCRDSVEuU1dYOlpVUk4uSVFfRVFVSVRZX01FVEhPRC5GWTIwMDgBAAAAmZYOAAIAAAADMjIwAQgAAAAFAAAAATEBAAAACjEzMjU4NDczMDcDAAAAAzE2MAIAAAAEMzA2MwQAAAABMAcAAAAJNy8zMS8yMDE5CAAAAAoxMi8zMS8yMDA4CQAAAAEw8JH96xYW1wj+znFAFxbXCCtDSVEuRU5YVFBBOkNTLklRX09USEVSX1VOVVNVQUxfU1VQUEwuRlkyMDExAQAAAJbZAQADAAAAAAAN3QvuFhbXCNxVM0AXFtcIJENJUS5TV1g6WlVSTi5JUV9FUVVJVFlfTUVUSE9ELkZZMjAwNwEAAACZlg4AAgAAAAMyMzgBCAAAAAUAAAABMQEAAAAJODAzMzU4NjQ2AwAAAAMxNjACAAAABDMwNjMEAAAAATAHAAAACTcvMzEvMjAxOQgAAAAKMTIvMzEvMjAwNwkAAAABMFJr/esWFtcInepuQBcW1wglQ0lRLlNXWDpaVVJOLklRX1NUX0RFQlRfUkVQQUlELkZZ</t>
  </si>
  <si>
    <t>MjAwOQEAAACZlg4AAwAAAAAABbr96xYW1wj4nHVAFxbXCCRDSVEuVFNFOjg3MjUuSVFfRUJJVERBX01BUkdJTi5GWTIwMDkBAAAAF1gNAAIAAAAGMS4wNDAyAQgAAAAFAAAAATEBAAAACjEzNzIzNTI3NDADAAAAAjc5AgAAAAQ0MDQ3BAAAAAEwBwAAAAk3LzMxLzIwMTkIAAAACTMvMzEvMjAwOQkAAAABMEpvxukWFtcICLUGQRcW1wgdQ0lRLlRTRTo4NzI1LklRX1JEX0VYUC5GWTIwMTUBAAAAF1gNAAMAAAAAAGmZQ/EWFtcInKSLPxcW1wglQ0lRLlNXWDpaVVJOLklRX1NQRUNJQUxfRElWX0NGLkZZMjAxNAEAAACZlg4AAwAAAAAAL54A7BYW1wjkN4RAFxbXCCtDSVEuVFNFOjcxODEuSVFfUkVUVVJOX0NPTU1PTl9FUVVJVFkuRlkyMDE4AQAAAAPoXAICAAAABjUuNDE4OQEIAAAABQAAAAExAQAAAAoxODk0MTcyMDU3AwAAAAI3OQIAAAAFMzMzMjAEAAAAATAHAAAACTcvMzEvMjAxOQgAAAAJMy8zMS8yMDE4CQAAAAEwSgiy6BYW1wh6vyhBFxbXCB1DSVEuVFNFOjg3NjYuSVFfR0FfRVhQLkZZMjAxNAEAAADx7QQAAwAAAAAAwjHn8hYW1wgT/EE/FxbXCCVDSVEuRU5YVFBBOkNTLklRX0NPTU1PTl9ESVZfQ0YuRlkyMDE2AQAAAJbZAQACAAAABS0yOTIzAQgAAAAFAAAAATEBAAAACjE4NzkxMTE4OTQDAAAAAjUwAgAAAAQyMDc0BAAAAAEwBwAAAAk3LzMxLzIwMTkIAAAACjEyLzMxLzIwMTYJAAAAATDiXxTt</t>
  </si>
  <si>
    <t>FhbXCI2xQ0AXFtcIH0NJUS4wLklRX0NVUlJFTlRfUE9SVF9MRUFTRVMuRlkFAAAAAAAAAAgAAAAVKEludmFsaWQgVGltZSBQZXJpb2QpkqHJ6RYW1whYFvRAFxbXCChDSVEuVFNFOjg2MzAuSVFfRklYRURfQVNTRVRfVFVSTlMuRlkyMDE1AQAAAP1ozQYCAAAACDkuMzAwMzY0AQgAAAAFAAAAATEBAAAACjE3NDY5MTMwMjgDAAAAAjc5AgAAAAQ0MDY2BAAAAAEwBwAAAAk3LzMxLzIwMTkIAAAACTMvMzEvMjAxNQkAAAABMGlHxukWFtcIqAwDQRcW1wgoQ0lRLkJJVDpHLklRX05JX0FWQUlMX0VYQ0xfTUFSR0lOLkZZMjAxNAEAAACQCQsAAgAAAAYyLjA1NTEBCAAAAAUAAAABMQEAAAAKMTc4MjM3Nzk2MAMAAAACNTACAAAABDQxODIEAAAAATAHAAAACTcvMzEvMjAxOQgAAAAKMTIvMzEvMjAxNAkAAAABMC9DgucWFtcIUGZLQRcW1wgbQ0lRLlRTRTo4NzI5LklRX0FQSUMuRlkyMDE0AQAAAIbGVQECAAAABjE5NTI3NwEIAAAABQAAAAExAQAAAAoxNjkwMzY5ODE4AwAAAAI3OQIAAAAEMTA4NAQAAAABMAcAAAAJNy8zMS8yMDE5CAAAAAkzLzMxLzIwMTQJAAAAATDvTxjvFhbXCCpS9D8XFtcIKENJUS5UU0U6ODYzMC5JUV9GSVhFRF9BU1NFVF9UVVJOUy5GWTIwMTgBAAAA/WjNBgIAAAAIOS45NDg4OTUBCAAAAAUAAAABMQEAAAAKMTg5NTY4MjgzNAMAAAACNzkCAAAABDQwNjYEAAAAATAHAAAACTcvMzEvMjAx</t>
  </si>
  <si>
    <t>OQgAAAAJMy8zMS8yMDE4CQAAAAEwSm/G6RYW1wixCAVBFxbXCCtDSVEuVFNFOjg3NjYuSVFfTUlOT1JJVFlfSU5URVJFU1RfQ0YuRlkyMDEwAQAAAPHtBAADAAAAAAAR6p7yFhbXCOx8Nz8XFtcIJUNJUS5UU0U6ODYzMC5JUV9TVF9ERUJUX1JFUEFJRC5GWTIwMTEBAAAA/WjNBgMAAAAAAChpi/EWFtcIRSRePxcW1wgnQ0lRLlRTRTo4NzY2LklRX0RFRl9UQVhfQVNTRVRTX0NVUlJFTlQuAQAAAPHtBAADAAAAAAAGQAITFxbXCAZAAhMXFtcIGUNJUS5UU0U6ODc2Ni5JUV9OSS5GWTIwMTYBAAAA8e0EAAIAAAAGMjU0NTQwAQgAAAAFAAAAATEBAAAACjE3OTk3ODgzMzADAAAAAjc5AgAAAAIxNQQAAAABMAcAAAAJNy8zMS8yMDE5CAAAAAkzLzMxLzIwMTYJAAAAATCXpufyFhbXCE4QdUEXFtcIJENJUS5UU0U6NzE4MS5JUV9DT01NT05fSVNTVUVELkZZMjAxMwEAAAAD6FwCAwAAAAAAV4UY7hYW1wjJeRVAFxbXCCdDSVEuTllTRTpQUlUuSVFfVE9UQUxfT1RIRVJfT1BFUi5GWTIwMTgBAAAA+NcPAAIAAAAFMTA1NDgBCAAAAAUAAAABMQEAAAAKMTk0NTI3NjgxOAMAAAADMTYwAgAAAAMzODAEAAAAATAHAAAACTcvMzEvMjAxOQgAAAAKMTIvMzEvMjAxOAkAAAABMNUP4OoWFtcIqc+wQBcW1wgiQ0lRLkVOWFRQQTpDUy5JUV9UT1RBTF9ERUJULkZZMjAxNQEAAACW2QEAAgAAAAU0MTA0OQEIAAAABQAAAAExAQAA</t>
  </si>
  <si>
    <t>AAoxODMzMzM1MDMyAwAAAAI1MAIAAAAENDE3MwQAAAABMAcAAAAJNy8zMS8yMDE5CAAAAAoxMi8zMS8yMDE1CQAAAAEw7TgU7RYW1whWOpRBFxbXCCNDSVEuVFNFOjg3NTAuSVFfQkFTSUNfV0VJR0hULkZZMjAxMAEAAADwdQ0AAgAAAAQxMDAwANIoN/AWFtcIt9agPxcW1wglQ0lRLlNXWDpaVVJOLklRX0RBWVNfU0FMRVNfT1VULkZZMjAxMgEAAACZlg4AAgAAAAkyMS4zNDIxOTIBCAAAAAUAAAABMQEAAAAKMTY1ODQyNzk2MgMAAAADMTYwAgAAAAQ0MDQyBAAAAAEwBwAAAAk3LzMxLzIwMTkIAAAACjEyLzMxLzIwMTIJAAAAATCz+L7oFhbXCEH6O0EXFtcIJUNJUS5UU0U6ODc2Ni5JUV9DQVBJVEFMX0xFQVNFUy5GWTIwMTEBAAAA8e0EAAMAAAAAABHqnvIWFtcIMsQ5PxcW1wgcQ0lRLlRTRTo4NzI1LklRX05JX0NGLkZZMjAxMQEAAAAXWA0AAgAAAAYtMTA2NTYBCAAAAAUAAAABMQEAAAAKMTQ2NDYwOTUzMgMAAAACNzkCAAAABDIxNTAEAAAAATAHAAAACTcvMzEvMjAxOQgAAAAJMy8zMS8yMDExCQAAAAEwPRuL8RYW1whamYE/FxbXCChDSVEuREI6QUxWLklRX1RPVEFMX0NPTU1PTl9FUVVJVFkuRlkyMDEzAQAAABcjCQACAAAABTUwMDg0AQgAAAAFAAAAATEBAAAACjE3MjM2OTg1ODgDAAAAAjUwAgAAAAQxMDA2BAAAAAEwBwAAAAk3LzMxLzIwMTkIAAAACjEyLzMxLzIwMTMJAAAAATBkD/vsFhbXCIP1</t>
  </si>
  <si>
    <t>XEAXFtcIHUNJUS5UU0U6ODcyNS5JUV9FQklUREEuRlkyMDEyAQAAABdYDQACAAAABi01MTY2NAEIAAAABQAAAAExAQAAAAoxNjUwMTEwMjA1AwAAAAI3OQIAAAAENDA1MQQAAAABMAcAAAAJNy8zMS8yMDE5CAAAAAkzLzMxLzIwMTIJAAAAATBwJUPxFhbXCApGgz8XFtcII0NJUS5CSVQ6Ry5JUV9FRkZFQ1RfVEFYX1JBVEUuRlkyMDA3AQAAAJAJCwACAAAABzI4LjQ0ODEBCAAAAAUAAAABMQEAAAAKMTM2NjQyMTc3NgMAAAACNTACAAAABDQzNzYEAAAAATAHAAAACTcvMzEvMjAxOQgAAAAKMTIvMzEvMjAwNwkAAAABMMU24OoWFtcI/BS0QBcW1wgmQ0lRLkVOWFRQQTpDUy5JUV9ESUxVVF9FUFNfSU5DTC5GWTIwMDcBAAAAltkBAAIAAAAEMi42NwEIAAAABQAAAAExAQAAAAoxMzQyNjE2MzgzAwAAAAI1MAIAAAABOAQAAAABMAcAAAAJNy8zMS8yMDE5CAAAAAoxMi8zMS8yMDA3CQAAAAEwRGgL7hYW1wh5lCdAFxbXCCZDSVEuRU5YVFBBOkNTLklRX09USEVSX0NMX1NVUFBMLkZZMjAxMQEAAACW2QEAAgAAAAUxNTQ5OQEIAAAABQAAAAExAQAAAAoxNTk2MjE4NzMzAwAAAAI1MAIAAAAEMTA1NwQAAAABMAcAAAAJNy8zMS8yMDE5CAAAAAoxMi8zMS8yMDExCQAAAAEwA8QT7RYW1wjFPzRAFxbXCCtDSVEuVFNFOjg3NTAuSVFfUkVUVVJOX0NPTU1PTl9FUVVJVFkuRlkyMDE3AQAAAPB1DQACAAAABjcuNjIwNAEI</t>
  </si>
  <si>
    <t>AAAABQAAAAExAQAAAAoxODYxMTc1NTk0AwAAAAI3OQIAAAAFMzMzMjAEAAAAATAHAAAACTcvMzEvMjAxOQgAAAAJMy8zMS8yMDE3CQAAAAEwFh3b6BYW1wjinBJBFxbXCCJDSVEuRU5YVFBBOkNTLklRX0NBU0hfRVFVSVYuRlkyMDA4AQAAAJbZAQACAAAABTMyMjI3AQgAAAAFAAAAATEBAAAACjEzNDI2MTc2MzkDAAAAAjUwAgAAAAQxMDk2BAAAAAEwBwAAAAk3LzMxLzIwMTkIAAAACjEyLzMxLzIwMDgJAAAAATAdjwvuFhbXCGTIKkAXFtcIIENJUS5UU0U6ODYzMC5JUV9ESVZfU0hBUkUuRlkyMDE5AQAAAP1ozQYCAAAAAzEzMAEIAAAABQAAAAExAQAAAAoxOTcwNjkzOTgxAwAAAAI3OQIAAAAEMzA1OAQAAAABMAcAAAAJNy8zMS8yMDE5CAAAAAkzLzMxLzIwMTkJAAAAATB8f4rxFhbXCFA1dD8XFtcIJUNJUS5UU0U6ODcyOS5JUV9ESUxVVF9FUFNfRVhDTC5GWTIwMTIBAAAAhsZVAQIAAAAJNzUuNDI5ODg1AQgAAAAFAAAAATEBAAAACjE1NTc1MTkzMzMDAAAAAjc5AgAAAAMxNDIEAAAAATAHAAAACTcvMzEvMjAxOQgAAAAJMy8zMS8yMDEyCQAAAAEw4ycY7xYW1wiFnO0/FxbXCBpDSVEuMC5JUV9HQUlOX0lOVkVTVF9DRi5GWQUAAAAAAAAACAAAABUoSW52YWxpZCBUaW1lIFBlcmlvZCmWesnpFhbXCCI99kAXFtcIKENJUS5UU0U6ODYzMC5JUV9ERUZfVEFYX0FTU0VUU19MVC5GWTIwMTcBAAAA/WjNBgIA</t>
  </si>
  <si>
    <t>AAAFMTcxOTQBCAAAAAUAAAABMQEAAAAKMTg0OTQ3NjMyNQMAAAACNzkCAAAABDEwMjYEAAAAATAHAAAACTcvMzEvMjAxOQgAAAAJMy8zMS8yMDE3CQAAAAEw4QWM8RYW1wjEum4/FxbXCCtDSVEuVFNFOjg3MjkuSVFfUkVUVVJOX0NPTU1PTl9FUVVJVFkuRlkyMDA5AQAAAIbGVQECAAAABzEzLjE3MDUBCAAAAAUAAAABMQEAAAAKMTM4NDgzMjc4OQMAAAACNzkCAAAABTMzMzIwBAAAAAEwBwAAAAk3LzMxLzIwMTkIAAAACTMvMzEvMjAwOQkAAAABMJYesegWFtcIFzgcQRcW1wgmQ0lRLk5ZU0U6UFJVLklRX0NVU1RPTV9CRVRBLjIwMTYvMTIvMzEBAAAA+NcPAAIAAAAQMS40ODMyMTYxNjEwODc0OQD3rhYRFxbXCNEnh0YXFtcINkNJUS5CSVQ6Ry5JUV9DVVNUT01fQkVUQS4tMTA0Vy4yMDA4LzEyLzMxLi5eTjIyNS5KUFkuSAEAAACQCQsAAgAAABEwLjg4NDQ3NjMyMDkxMzA2NQDUOUMQFxbXCLCch0YXFtcIJUNJUS5CSVQ6Ry5JUV9FQVJOSU5HX0NPX01BUkdJTi5GWTIwMTABAAAAkAkLAAIAAAAGMi4yODI2AQgAAAAFAAAAATEBAAAACjE1NDUwMjk3NTYDAAAAAjUwAgAAAAQ0MTgxBAAAAAEwBwAAAAk3LzMxLzIwMTkIAAAACjEyLzMxLzIwMTAJAAAAATBAHILnFhbXCLL2SEEXFtcIIENJUS5UU0U6ODcyOS5JUV9PVEhFUl9SRVYuRlkyMDA5AQAAAIbGVQECAAAABS02MzEzAQgAAAAFAAAAATEBAAAACjEz</t>
  </si>
  <si>
    <t>ODQ4MzI3ODkDAAAAAjc5AgAAAAMzNTcEAAAAATAHAAAACTcvMzEvMjAxOQgAAAAJMy8zMS8yMDA5CQAAAAEwlPsn7xYW1wgj1eM/FxbXCCVDSVEuVFNFOjg3MjUuSVFfR1dfSU5UQU5fQU1PUlQuRlkyMDEzAQAAABdYDQADAAAAAACJS0PxFhbXCHeOhT8XFtcIKkNJUS5TV1g6WlVSTi5JUV9URVZfRUJJVERBLjIwMDAuMjAwNy8wMy8zMQEAAACZlg4AAgAAAAg0LjgyMjMxNwEHAAAABQAAAAExAQAAAAkzNDczMDkwOTQDAAAAATACAAAABjEwMDAzMAQAAAABMAcAAAAJMy8zMC8yMDA3CAAAAAkzLzMwLzIwMDfx4TYSFxbXCJN1eUYXFtcIJENJUS5OWVNFOlBSVS5JUV9FQklUREFfTUFSR0lOLkZZMjAxMwEAAAD41w8AAgAAAAY4Ljg0OTQBCAAAAAUAAAABMQEAAAAKMTc3NzIyNDc4MgMAAAADMTYwAgAAAAQ0MDQ3BAAAAAEwBwAAAAk3LzMxLzIwMTkIAAAACjEyLzMxLzIwMTMJAAAAATCnp4HnFhbXCMybQ0EXFtcIKkNJUS5OWVNFOlBSVS5JUV9UT1RBTF9FUVVJVFkuRlkyMDE2Li4uLkpQWQEAAAD41w8AAgAAAAc1MzgwNzc0AQgAAAAFAAAAATEBAAAACjE5NDUyNzY4MTcDAAAAAjc5AgAAAAQxMjc1BAAAAAEwBwAAAAk3LzMxLzIwMTkIAAAACjEyLzMxLzIwMTYJAAAAATCBTannFhbXCLQxWkEXFtcIJkNJUS5UU0U6ODc2Ni5JUV9DQVNIX0FDUVVJUkVfQ0YuRlkyMDA5AQAAAPHtBAACAAAABy00Njg2NjIB</t>
  </si>
  <si>
    <t>CAAAAAUAAAABMQEAAAAKMTM4Mjc2MzcwNQMAAAACNzkCAAAABDIwNTcEAAAAATAHAAAACTcvMzEvMjAxOQgAAAAJMy8zMS8yMDA5CQAAAAEwYMSe8hYW1wjux2dBFxbXCCRDSVEuVFNFOjg3NjYuSVFfQ09NTU9OX0lTU1VFRC5GWTIwMTYBAAAA8e0EAAMAAAAAAJem5/IWFtcI3pdJPxcW1wgpQ0lRLkVOWFRQQTpDUy5JUV9HV19JTlRBTl9BTU9SVF9DRi5GWTIwMTYBAAAAltkBAAIAAAADMTEzAQgAAAAFAAAAATEBAAAACjE4NzkxMTE4OTQDAAAAAjUwAgAAAAQyMTgyBAAAAAEwBwAAAAk3LzMxLzIwMTkIAAAACjEyLzMxLzIwMTYJAAAAATDiXxTtFhbXCKJjQ0AXFtcIJkNJUS5UU0U6ODc1MC5JUV9GSUxJTkdfQ1VSUkVOQ1kuRlkyMDE2AQAAAPB1DQADAAAAA0pQWQBt3n7wFhbXCO1etD8XFtcIJENJUS5UU0U6NzE4MS5JUV9DVVJSRU5UX1JBVElPLkZZMjAxNQEAAAAD6FwCAgAAAAcxLjUwMDI5AQgAAAAFAAAAATEBAAAACjE3NTY5MDI2MjcDAAAAAjc5AgAAAAQ0MDMwBAAAAAEwBwAAAAk3LzMxLzIwMTkIAAAACTMvMzEvMjAxNQkAAAABMEoIsugWFtcIHzonQRcW1wgxQ0lRLlRTRTo4NzI5LklRX0NIQU5HRV9ORVRfV09SS0lOR19DQVBJVEFMLkZZMjAxMwEAAACGxlUBAgAAAAUxNTI1MwEIAAAABQAAAAExAQAAAAoxNjI1OTc1MzQ3AwAAAAI3OQIAAAAENDQyMQQAAAABMAcAAAAJNy8zMS8yMDE5CAAA</t>
  </si>
  <si>
    <t>AAkzLzMxLzIwMTMJAAAAATDvTxjvFhbXCNh+8j8XFtcIGUNJUS5UU0U6ODc1MC5JUV9BRS5GWTIwMTcBAAAA8HUNAAMAAAAAAG3efvAWFtcIJ+a1PxcW1wg5Q0lRLlRTRTo4NzUwLklRX0NVU1RPTV9CRVRBLi0xMDRXLjIwMDUvMDMvMzEuLl5OMjI1LkpQWS5IAQAAAPB1DQADAAAAAAB57AMTFxbXCBhOrEEXFtcIKENJUS5UU0U6ODc2Ni5JUV9HV19JTlRBTl9BTU9SVF9DRi5GWTIwMDkBAAAA8e0EAAIAAAAEODc3NAEIAAAABQAAAAExAQAAAAoxMzgyNzYzNzA1AwAAAAI3OQIAAAAEMjE4MgQAAAABMAcAAAAJNy8zMS8yMDE5CAAAAAkzLzMxLzIwMDkJAAAAATBgxJ7yFhbXCLeYND8XFtcIKENJUS5UU0U6ODcyNS5JUV9UT1RBTF9ESVZfUEFJRF9DRi5GWTIwMTQBAAAAF1gNAAIAAAAGLTM0MTQ3AQgAAAAFAAAAATEBAAAACjE2OTAzMDk4NzIDAAAAAjc5AgAAAAQyMDIyBAAAAAEwBwAAAAk3LzMxLzIwMTkIAAAACTMvMzEvMjAxNAkAAAABMHtyQ/EWFtcI3VaLPxcW1wguQ0lRLkRCOkFMVi5JUV9UT1RBTF9PVVRTVEFORElOR19CU19EQVRFLkZZMjAxNgEAAAAXIwkAAgAAAAo0NTUuMDY3NzM3AQQAAAAFAAAAATUBAAAACjE4NzgwNzM5NTMCAAAABTI0MTUyBgAAAAEw6Kr77BYW1wgLF2ZAFxbXCCVDSVEuRU5YVFBBOkNTLklRX0NPTU1PTl9JU1NVRUQuRlkyMDE1AQAAAJbZAQACAAAAAzY2NgEIAAAABQAA</t>
  </si>
  <si>
    <t>AAExAQAAAAoxODMzMzM1MDMyAwAAAAI1MAIAAAAEMjE2OQQAAAABMAcAAAAJNy8zMS8yMDE5CAAAAAoxMi8zMS8yMDE1CQAAAAEw7TgU7RYW1wg14EBAFxbXCCRDSVEuVFNFOjg3OTUuSVFfUEVSSU9EREFURV9JUy5GWTIwMTIBAAAAy7A2AQUAAAAKMjAxMi8wMy8zMQCpU3/wFhbXCFK/yT8XFtcIJUNJUS5UU0U6ODc5NS5JUV9MVF9ERUJUX0VRVUlUWS5GWTIwMTgBAAAAy7A2AQIAAAAHMTMuMDkyNQEIAAAABQAAAAExAQAAAAoxODk1NjgyODU0AwAAAAI3OQIAAAAENDA4NQQAAAABMAcAAAAJNy8zMS8yMDE5CAAAAAkzLzMxLzIwMTgJAAAAATAPuNvoFhbXCOvXGkEXFtcILkNJUS5EQjpBTFYuSVFfVE9UQUxfT1VUU1RBTkRJTkdfQlNfREFURS5GWTIwMTMBAAAAFyMJAAIAAAAKNDUzLjczNjYxOQEEAAAABQAAAAE1AQAAAAoxNzIzNjk4NTg4AgAAAAUyNDE1MgYAAAABMGQP++wWFtcIxRxdQBcW1wgcQ0lRLkRCOkFMVi5JUV9QRU5TSU9OLkZZMjAxMwEAAAAXIwkAAgAAAAQ3NTk0AQgAAAAFAAAAATEBAAAACjE3MjM2OTg1ODgDAAAAAjUwAgAAAAQxMjEzBAAAAAEwBwAAAAk3LzMxLzIwMTkIAAAACjEyLzMxLzIwMTMJAAAAATBkD/vsFhbXCNrOXEAXFtcIJENJUS5UU0U6NzE4MS5JUV9JTkNfRVFVSVRZX0NGLkZZMjAxMwEAAAAD6FwCAwAAAAAAV4UY7hYW1wjkBBVAFxbXCBhDSVEuREI6QUxWLklRX0VC</t>
  </si>
  <si>
    <t>VC5GWTIwMDkBAAAAFyMJAAIAAAAENTE5MAEIAAAABQAAAAExAQAAAAoxNjgzMTUzNTIyAwAAAAI1MAIAAAADMTM5BAAAAAEwBwAAAAk3LzMxLzIwMTkIAAAACjEyLzMxLzIwMDkJAAAAATAMnRPtFhbXCCYsUEAXFtcIIkNJUS5UU0U6ODcyOS5JUV9HQUlOX0lOVkVTVC5GWTIwMTABAAAAhsZVAQMAAAAAAJT7J+8WFtcIPTDnPxcW1wglQ0lRLlRTRTo4Nzk1LklRX0xUX0RFQlRfRVFVSVRZLkZZMjAxMwEAAADLsDYBAgAAAAcxMy4xMzM4AQgAAAAFAAAAATEBAAAACjE2MjU4MzY4ODIDAAAAAjc5AgAAAAQ0MDg1BAAAAAEwBwAAAAk3LzMxLzIwMTkIAAAACTMvMzEvMjAxMwkAAAABMOBq2+gWFtcItskXQRcW1wglQ0lRLkJJVDpHLklRX1RPVEFMX0RFQlRfRVFVSVRZLkZZMjAxMQEAAACQCQsAAgAAAAgxMzAuMjQ2NgEIAAAABQAAAAExAQAAAAoxNTkzOTI3NDQ3AwAAAAI1MAIAAAAENDAzNAQAAAABMAcAAAAJNy8zMS8yMDE5CAAAAAoxMi8zMS8yMDExCQAAAAEwQByC5xYW1wiSuUlBFxbXCCRDSVEuVFNFOjg3NjYuSVFfSU5DX0VRVUlUWV9DRi5GWTIwMTUBAAAA8e0EAAIAAAAELTMwNAEIAAAABQAAAAExAQAAAAoxNzQ2OTEzMDUyAwAAAAI3OQIAAAAEMjA4NgQAAAABMAcAAAAJNy8zMS8yMDE5CAAAAAkzLzMxLzIwMTUJAAAAATBhf+fyFhbXCN8XRj8XFtcIJENJUS5UU0U6ODYzMC5JUV9QRVJJT0REQVRF</t>
  </si>
  <si>
    <t>X0lTLkZZMjAwNAEAAAD9aM0GAwAAAAJOQQBq1VLmFhbXCNggdkEXFtcIL0NJUS5UU0U6ODc1MC5JUV9JTVBVVF9PUEVSX0xFQVNFX0lOVF9FWFAuRlkyMDA5AQAAAPB1DQADAAAAAAAu2zbwFhbXCI8Znj8XFtcIJUNJUS5OWVNFOlBSVS5JUV9HQUlOX0lOVkVTVF9DRi5GWTIwMTgBAAAA+NcPAAIAAAAFLTExMTQBCAAAAAUAAAABMQEAAAAKMTk0NTI3NjgxOAMAAAADMTYwAgAAAAQyMDkwBAAAAAEwBwAAAAk3LzMxLzIwMTkIAAAACjEyLzMxLzIwMTgJAAAAATDFNuDqFhbXCFm2skAXFtcIIENJUS5UU0U6ODYzMC5JUV9TVF9JTlZFU1QuRlkyMDE5AQAAAP1ozQYCAAAABTY0OTk5AQgAAAAFAAAAATEBAAAACjE5NzA2OTM5ODEDAAAAAjc5AgAAAAQxMDY5BAAAAAEwBwAAAAk3LzMxLzIwMTkIAAAACTMvMzEvMjAxOQkAAAABMHx/ivEWFtcIOKp0PxcW1wghQ0lRLlRTRTo4Nzk1LklRX0NBU0hfRVFVSVYuRlkyMDEzAQAAAMuwNgECAAAABjQxNDQ3MAEIAAAABQAAAAExAQAAAAoxNjI1ODM2ODgyAwAAAAI3OQIAAAAEMTA5NgQAAAABMAcAAAAJNy8zMS8yMDE5CAAAAAkzLzMxLzIwMTMJAAAAATCZ1CfvFhbXCOCIzT8XFtcIJENJUS5UU0U6ODc2Ni5JUV9JTVBBSVJNRU5UX0dXLkZZMjAwOAEAAADx7QQAAwAAAAAAiJaZ8hYW1wgLui8/FxbXCCNDSVEuVFNFOjg2MzAuSVFfVE9UQUxfQVNTRVRTLkZZMjAxMQEA</t>
  </si>
  <si>
    <t>AAD9aM0GAgAAAAc4OTgxOTc0AQgAAAAFAAAAATEBAAAACjE0NjQ2MDk0OTMDAAAAAjc5AgAAAAQxMDA3BAAAAAEwBwAAAAk3LzMxLzIwMTkIAAAACTMvMzEvMjAxMQkAAAABMPfzNvIWFtcIpJBwRhcW1wghQ0lRLlRTRTo4NzI1LklRX1RPVEFMX0xJQUIuRlkyMDE4AQAAABdYDQACAAAACDE5NTA0NTQxAQgAAAAFAAAAATEBAAAACjE4OTU2ODI3NjIDAAAAAjc5AgAAAAQxMjc2BAAAAAEwBwAAAAk3LzMxLzIwMTkIAAAACTMvMzEvMjAxOAkAAAABMCPxNfAWFtcICbOVPxcW1wgqQ0lRLlRTRTo3MTgxLklRX1RFVl9FQklUREEuMjAwMC4yMDEyLzAzLzMxAQAAAAPoXAIDAAAAAAAUlDYSFxbXCJHOdUYXFtcIIUNJUS5UU0U6ODcyNS5JUV9UT1RBTF9MSUFCLkZZMjAxNwEAAAAXWA0AAgAAAAgxODQ5OTg2OQEIAAAABQAAAAExAQAAAAoxODQ5NDc2MzkwAwAAAAI3OQIAAAAEMTI3NgQAAAABMAcAAAAJNy8zMS8yMDE5CAAAAAkzLzMxLzIwMTcJAAAAATBVwUPxFhbXCJfNkj8XFtcIJkNJUS5UU0U6NzE4MS5JUV9FRkZFQ1RfVEFYX1JBVEUuRlkyMDE0AQAAAAPoXAICAAAABzQ3LjkxMjgBCAAAAAUAAAABMQEAAAAKMTc1Mjc2OTAwMwMAAAACNzkCAAAABDQzNzYEAAAAATAHAAAACTcvMzEvMjAxOQgAAAAJMy8zMS8yMDE0CQAAAAEwV4UY7hYW1whSYxZAFxbXCCZDSVEuU1dYOlpVUk4uSVFfUEVSSU9ETEVOR1RI</t>
  </si>
  <si>
    <t>X0lTLkZZMjAxMQEAAACZlg4AAQAAAAIxMgB2UADsFhbXCCaMe0AXFtcII0NJUS5TV1g6WlVSTi5JUV9PVEhFUl9FUVVJVFkuRlkyMDE0AQAAAJmWDgACAAAABS0xNzIxAQgAAAAFAAAAATEBAAAACjE3Nzg0MzMxNzUDAAAAAzE2MAIAAAAEMTAyOAQAAAABMAcAAAAJNy8zMS8yMDE5CAAAAAoxMi8zMS8yMDE0CQAAAAEwL54A7BYW1whFAYNAFxbXCCNDSVEuRU5YVFBBOkNTLklRX0dBSU5fQVNTRVRTLkZZMjAxMQEAAACW2QEAAgAAAAMtMzgBCAAAAAUAAAABMQEAAAAKMTU5NjIxODczMwMAAAACNTACAAAAAjU2BAAAAAEwBwAAAAk3LzMxLzIwMTkIAAAACjEyLzMxLzIwMTEJAAAAATAN3QvuFhbXCNxVM0AXFtcII0NJUS5CSVQ6Ry5JUV9FRkZFQ1RfVEFYX1JBVEUuRlkyMDEyAQAAAJAJCwACAAAABzc4LjYxMDMBCAAAAAUAAAABMQEAAAAKMTY2MzU2NjU2NAMAAAACNTACAAAABDQzNzYEAAAAATAHAAAACTcvMzEvMjAxOQgAAAAKMTIvMzEvMjAxMgkAAAABME0nyOoWFtcILrHCQBcW1wgrQ0lRLkVOWFRQQTpDUy5JUV9UT1RBTF9DT01NT05fRVFVSVRZLkZZMjAxMQEAAACW2QEAAgAAAAU0NjQxNwEIAAAABQAAAAExAQAAAAoxNTk2MjE4NzMzAwAAAAI1MAIAAAAEMTAwNgQAAAABMAcAAAAJNy8zMS8yMDE5CAAAAAoxMi8zMS8yMDExCQAAAAEwA8QT7RYW1wizjTRAFxbXCClDSVEuVFNFOjg3MjUuSVFfQVNT</t>
  </si>
  <si>
    <t>RVRfV1JJVEVET1dOX0NGLkZZMjAxNAEAAAAXWA0AAwAAAAAAe3JD8RYW1wh/4Yo/FxbXCCVDSVEuVFNFOjg3NTAuSVFfT1RIRVJfQ0xfU1VQUEwuRlkyMDE3AQAAAPB1DQACAAAABjEwMzc4NgEIAAAABQAAAAExAQAAAAoxODYxMTc1NTk0AwAAAAI3OQIAAAAEMTA1NwQAAAABMAcAAAAJNy8zMS8yMDE5CAAAAAkzLzMxLzIwMTcJAAAAATBt3n7wFhbXCAsNtj8XFtcIJ0NJUS5UU0U6ODcyOS5JUV9DSEFOR0VfSU5WRU5UT1JZLkZZMjAxNwEAAACGxlUBAwAAAAAAvusY7xYW1wj4wf0/FxbXCCRDSVEuVFNFOjg2MzAuSVFfSU5DX0VRVUlUWV9DRi5GWTIwMTMBAAAA/WjNBgIAAAAELTcxMwEIAAAABQAAAAExAQAAAAoxNjM3MzI0NjMzAwAAAAI3OQIAAAAEMjA4NgQAAAABMAcAAAAJNy8zMS8yMDE5CAAAAAkzLzMxLzIwMTMJAAAAATAPt4vxFhbXCMKeYz8XFtcIGUNJUS5TV1g6WlVSTi5JUV9QRV9FWENMLi4BAAAAmZYOAAIAAAAJMTQuMjAyODQ0AQcAAAAFAAAAATEBAAAACjE5NDQwNDk4NzcDAAAAATACAAAABjEwMDAyNwQAAAABMAcAAAAJNy8zMC8yMDE5CAAAAAk3LzMwLzIwMTnx4TYSFxbXCH3RHz8XFtcIKkNJUS5UU0U6ODYzMC5JUV9JTlRFUkVTVF9JTlZFU1RfSU5DLkZZMjAxMwEAAAD9aM0GAwAAAAAAHJCL8RYW1wgL23dBFxbXCC1DSVEuVFNFOjg3NjYuSVFfREVGX1RBWF9BU1NFVFNfQ1VSUkVO</t>
  </si>
  <si>
    <t>VC5GWTIwMDMBAAAA8e0EAAMAAAAAANKwPucWFtcIPhQdPxcW1wgiQ0lRLkVOWFRQQTpDUy5JUV9DQVNIX0VRVUlWLkZZMjAxOAEAAACW2QEAAgAAAAUzMTMyOQEIAAAABQAAAAExAQAAAAoxOTQ5MjIwODQ0AwAAAAI1MAIAAAAEMTA5NgQAAAABMAcAAAAJNy8zMS8yMDE5CAAAAAoxMi8zMS8yMDE4CQAAAAEwmFAT7RYW1whkG0hAFxbXCCRDSVEuVFNFOjg3MjUuSVFfT1RIRVJfTElBQl9MVC5GWTIwMTgBAAAAF1gNAAIAAAAIMTYwNjE0MDABCAAAAAUAAAABMQEAAAAKMTg5NTY4Mjc2MgMAAAACNzkCAAAABDEwNjIEAAAAATAHAAAACTcvMzEvMjAxOQgAAAAJMy8zMS8yMDE4CQAAAAEwI/E18BYW1wgJs5U/FxbXCCBDSVEuU1dYOlpVUk4uSVFfT1RIRVJfUkVWLkZZMjAxOAEAAACZlg4AAgAAAAQxOTgyAQgAAAAFAAAAATEBAAAACjE5NDQwNDk4MzEDAAAAAzE2MAIAAAADMzU3BAAAAAEwBwAAAAk3LzMxLzIwMTkIAAAACjEyLzMxLzIwMTgJAAAAATDlKOnrFhbXCFGBjUAXFtcIIENJUS5UU0U6ODcyNS5JUV9JTlZFTlRPUlkuRlkyMDEzAQAAABdYDQADAAAAAACJS0PxFhbXCAF4hj8XFtcIHUNJUS5UU0U6ODc2Ni5JUV9FQklUREEuRlkyMDA3AQAAAPHtBAACAAAABjE5MzAxMAEIAAAABQAAAAExAQAAAAk2NTc4MDcwMTUDAAAAAjc5AgAAAAQ0MDUxBAAAAAEwBwAAAAk3LzMxLzIwMTkIAAAACTMvMzEvMjAw</t>
  </si>
  <si>
    <t>NwkAAAABMLz+PucWFtcI8xBsQRcW1wgVQ0lRLi5JUV9UT1RBTF9FUVVJVFkuBQAAAAEAAAAIAAAAFChJbnZhbGlkIElkZW50aWZpZXIp0AALHhcW1wjQAAseFxbXCCJDSVEuQklUOkcuSVFfU1RfREVCVF9JU1NVRUQuRlkyMDE4AQAAAJAJCwADAAAAAACSocnpFhbXCPAu1kAXFtcIGUNJUS5TV1g6WlVSTi5JUV9HUC5GWTIwMTcBAAAAmZYOAAIAAAAFMTI4MzMBCAAAAAUAAAABMQEAAAAKMTk0NDA0OTgyOQMAAAADMTYwAgAAAAIxMAQAAAABMAcAAAAJNy8zMS8yMDE5CAAAAAoxMi8zMS8yMDE3CQAAAAEwKcUA7BYW1wg4TopAFxbXCCJDSVEuQklUOkcuSVFfQkFTSUNfRVBTX0lOQ0wuRlkyMDE1AQAAAJAJCwACAAAACDEuMzA0MjY3AQgAAAAFAAAAATEBAAAACjE4MzIxOTA2MDYDAAAAAjUwAgAAAAE5BAAAAAEwBwAAAAk3LzMxLzIwMTkIAAAACjEyLzMxLzIwMTUJAAAAATA06sjqFhbXCNs2y0AXFtcIKkNJUS5UU0U6ODc2Ni5JUV9URVZfRUJJVERBLjIwMDAuMjAwNS8wMy8zMQEAAADx7QQAAgAAAAkxMy44ODI1NzIBBwAAAAUAAAABMQEAAAAKMTI3OTE5MTczNgMAAAABMAIAAAAGMTAwMDMwBAAAAAEwBwAAAAkzLzMxLzIwMDUIAAAACTMvMzEvMjAwNdgINxIXFtcIwhF6RhcW1wgZQ0lRLlNXWDpaVVJOLklRX0dQLkZZMjAxOAEAAACZlg4AAgAAAAUxMzI5NwEIAAAABQAAAAExAQAAAAoxOTQ0MDQ5ODMx</t>
  </si>
  <si>
    <t>AwAAAAMxNjACAAAAAjEwBAAAAAEwBwAAAAk3LzMxLzIwMTkIAAAACjEyLzMxLzIwMTgJAAAAATDlKOnrFhbXCFGBjUAXFtcIKENJUS5UU0U6ODcyOS5JUV9UT1RBTF9ERUJUX1JFUEFJRC5GWTIwMTEBAAAAhsZVAQMAAAAAAHZKKO8WFtcI3YfsPxcW1wghQ0lRLlNXWDpaVVJOLklRX0VBUk5JTkdfQ08uRlkyMDA3AQAAAJmWDgACAAAABDU3OTcBCAAAAAUAAAABMQEAAAAJODAzMzU4NjQ2AwAAAAMxNjACAAAAATcEAAAAATAHAAAACTcvMzEvMjAxOQgAAAAKMTIvMzEvMjAwNwkAAAABMExF/esWFtcIEY1tQBcW1wgoQ0lRLlRTRTo4NzI5LklRX1RPVEFMX0RFQlRfUkVQQUlELkZZMjAxNAEAAACGxlUBAgAAAAUtMjAwMAEIAAAABQAAAAExAQAAAAoxNjkwMzY5ODE4AwAAAAI3OQIAAAAEMjE2NgQAAAABMAcAAAAJNy8zMS8yMDE5CAAAAAkzLzMxLzIwMTQJAAAAATD0dhjvFhbXCOM79T8XFtcIFkNJUS5CSVQ6Ry5JUV9OSS5GWTIwMTQBAAAAkAkLAAIAAAAEMTY3MAEIAAAABQAAAAExAQAAAAoxNzgyMzc3OTYwAwAAAAI1MAIAAAACMTUEAAAAATAHAAAACTcvMzEvMjAxOQgAAAAKMTIvMzEvMjAxNAkAAAABMCqdyOoWFtcIhHjIQBcW1wgaQ0lRLlRTRTo4NzY2LklRX1JFVi5GWTIwMTYBAAAA8e0EAAIAAAAHNDIyMzU4MAEIAAAABQAAAAExAQAAAAoxNzk5Nzg4MzMwAwAAAAI3OQIAAAADMTEyBAAAAAEwBwAA</t>
  </si>
  <si>
    <t>AAk3LzMxLzIwMTkIAAAACTMvMzEvMjAxNgkAAAABMGF/5/IWFtcImdpGPxcW1wgrQ0lRLlNXWDpaVVJOLklRX1JFVFVSTl9DT01NT05fRVFVSVRZLkZZMjAwOAEAAACZlg4AAgAAAAcxMi4wNzI0AQgAAAAFAAAAATEBAAAACjEzMjU4NDczMDcDAAAAAzE2MAIAAAAFMzMzMjAEAAAAATAHAAAACTcvMzEvMjAxOQgAAAAKMTIvMzEvMjAwOAkAAAABMMDRvugWFtcIlTQ5QRcW1wghQ0lRLkVOWFRQQTpDUy5JUV9ESVZFU1RfQ0YuRlkyMDExAQAAAJbZAQACAAAABDEzNjkBCAAAAAUAAAABMQEAAAAKMTU5NjIxODczMwMAAAACNTACAAAABDIwNzcEAAAAATAHAAAACTcvMzEvMjAxOQgAAAAKMTIvMzEvMjAxMQkAAAABMAPEE+0WFtcI9ig1QBcW1wggQ0lRLlRTRTo4NzUwLklRX05JX01BUkdJTi5GWTIwMTIBAAAA8HUNAAIAAAAGMC40Mzc3AQgAAAAFAAAAATEBAAAACjE3MDQxNTAxOTkDAAAAAjc5AgAAAAQ0MDk0BAAAAAEwBwAAAAk3LzMxLzIwMTkIAAAACTMvMzEvMjAxMgkAAAABMOj12ugWFtcIzLYPQRcW1wghQ0lRLk5ZU0U6UFJVLklRX05JX0NPTVBBTlkuRlkyMDExAQAAAPjXDwACAAAABDM2NjYBCAAAAAUAAAABMQEAAAAKMTY2MDc5NTYwMgMAAAADMTYwAgAAAAU0MTU3MQQAAAABMAcAAAAJNy8zMS8yMDE5CAAAAAoxMi8zMS8yMDExCQAAAAEwg5fr6xYW1wgPuZxAFxbXCCFDSVEuVFNFOjg3NTAuSVFf</t>
  </si>
  <si>
    <t>SU5DX0VRVUlUWS5GWTIwMTIBAAAA8HUNAAMAAAAAAKJCfvAWFtcI+QF/QRcW1wglQ0lRLlRTRTo3MTgxLklRX0xUX0RFQlRfUkVQQUlELkZZMjAxOQEAAAAD6FwCAwAAAAAAikEL7hYW1whOqSZAFxbXCC1DSVEuVFNFOjg3MjUuSVFfT1RIRVJfSU5WRVNUX0FDVF9TVVBQTC5GWTIwMDgBAAAAF1gNAAIAAAAFLTQ2NTIBCAAAAAUAAAABMQEAAAAKMTA2Mjc0MTkwNgMAAAACNzkCAAAABDIwNTEEAAAAATAHAAAACTcvMzEvMjAxOQgAAAAJMy8zMS8yMDA4CQAAAAEwcc2K8RYW1wjk63g/FxbXCCFDSVEuVFNFOjg3NTAuSVFfSU5DX0VRVUlUWS5GWTIwMTcBAAAA8HUNAAMAAAAAAG3efvAWFtcIIzqAQRcW1wglQ0lRLlRTRTo4NjMwLklRX0RJTFVUX0VQU19JTkNMLkZZMjAxOQEAAAD9aM0GAgAAAAYzOTEuOTYBCAAAAAUAAAABMQEAAAAKMTk3MDY5Mzk4MQMAAAACNzkCAAAAATgEAAAAATAHAAAACTcvMzEvMjAxOQgAAAAJMy8zMS8yMDE5CQAAAAEwfH+K8RYW1wgyDXQ/FxbXCClDSVEuVFNFOjcxODEuSVFfQVNTRVRfV1JJVEVET1dOX0NGLkZZMjAxMQEAAAAD6FwCAwAAAAAAOgUV7hYW1wjSJw9AFxbXCA9DSVEuLklRX1JEX0VYUC4FAAAAAQAAAAgAAAAUKEludmFsaWQgSWRlbnRpZmllcikJvpEbFxbXCAm+kRsXFtcIIUNJUS5UU0U6ODcyNS5JUV9FQVJOSU5HX0NPLkZZMjAxNwEAAAAXWA0AAgAAAAYyMTE2</t>
  </si>
  <si>
    <t>OTkBCAAAAAUAAAABMQEAAAAKMTg0OTQ3NjM5MAMAAAACNzkCAAAAATcEAAAAATAHAAAACTcvMzEvMjAxOQgAAAAJMy8zMS8yMDE3CQAAAAEwVcFD8RYW1wh0vJE/FxbXCCBDSVEuVFNFOjg3MjkuSVFfRElWX1NIQVJFLkZZMjAxNgEAAACGxlUBAgAAAAI1NQEIAAAABQAAAAExAQAAAAoxNzk5Nzg4NTQ1AwAAAAI3OQIAAAAEMzA1OAQAAAABMAcAAAAJNy8zMS8yMDE5CAAAAAkzLzMxLzIwMTYJAAAAATDJwxjvFhbXCAV8+T8XFtcIIkNJUS5UU0U6ODc2Ni5JUV9HQUlOX0FTU0VUUy5GWTIwMTUBAAAA8e0EAAIAAAADMjgyAQgAAAAFAAAAATEBAAAACjE3NDY5MTMwNTIDAAAAAjc5AgAAAAI1NgQAAAABMAcAAAAJNy8zMS8yMDE5CAAAAAkzLzMxLzIwMTUJAAAAATBvWOfyFhbXCFNERD8XFtcIH0NJUS5UU0U6ODcyNS5JUV9UT1RBTF9DQS5GWTIwMTMBAAAAF1gNAAIAAAAHMTg0NjAwNgEIAAAABQAAAAExAQAAAAoxNjUwMTEwNTI5AwAAAAI3OQIAAAAEMTAwOAQAAAABMAcAAAAJNy8zMS8yMDE5CAAAAAkzLzMxLzIwMTMJAAAAATCJS0PxFhbXCCoEcUYXFtcIGUNJUS5UU0U6ODYzMC5JUV9BRC5GWTIwMTMBAAAA/WjNBgIAAAAHLTQxNTgwNAEIAAAABQAAAAExAQAAAAoxNjM3MzI0NjMzAwAAAAI3OQIAAAAEMTA3NQQAAAABMAcAAAAJNy8zMS8yMDE5CAAAAAkzLzMxLzIwMTMJAAAAATAckIvxFhbXCODbYj8X</t>
  </si>
  <si>
    <t>FtcIJ0NJUS5TV1g6WlVSTi5JUV9FQklUREFfQ0FQRVhfSU5ULkZZMjAxMwEAAACZlg4AAgAAAAkxMC44ODA1NDYBCAAAAAUAAAABMQEAAAAKMTcxODc0MDY5MwMAAAADMTYwAgAAAAQ0MTkxBAAAAAEwBwAAAAk3LzMxLzIwMTkIAAAACjEyLzMxLzIwMTMJAAAAATCz+L7oFhbXCP6/PEEXFtcIGkNJUS5CSVQ6Ry5JUV9FQklUREEuRlkyMDE4AQAAAJAJCwACAAAABDUyOTkBCAAAAAUAAAABMQEAAAAKMTk0OTU3NjY1MAMAAAACNTACAAAABDQwNTEEAAAAATAHAAAACTcvMzEvMjAxOQgAAAAKMTIvMzEvMjAxOAkAAAABMJKhyekWFtcII1rUQBcW1wguQ0lRLlRTRTo4NzI5LklRX1RPVEFMX0xJQUJfVE9UQUxfQVNTRVRTLkZZMjAxMgEAAACGxlUBAgAAAAY5NS4xOTcBCAAAAAUAAAABMQEAAAAKMTU1NzUxOTMzMwMAAAACNzkCAAAABDQxODgEAAAAATAHAAAACTcvMzEvMjAxOQgAAAAJMy8zMS8yMDEyCQAAAAEwfUWx6BYW1wiCgh5BFxbXCBtDSVEuRU5YVFBBOkNTLklRX1NHQS5GWTIwMTIBAAAAltkBAAIAAAAEOTUzOAEIAAAABQAAAAExAQAAAAoxNjY1MzY4MzE3AwAAAAI1MAIAAAACMjMEAAAAATAHAAAACTcvMzEvMjAxOQgAAAAKMTIvMzEvMjAxMgkAAAABMBK9OOYWFtcIl7SSQRcW1wg0Q0lRLlNXWDpaVVJOLklRX1RPVEFMX09VVFNUQU5ESU5HX0ZJTElOR19EQVRFLkZZMjAwOAEAAACZlg4AAgAAAAox</t>
  </si>
  <si>
    <t>MzYuOTAyODE3AQQAAAAFAAAAATUBAAAACjEzMjU4NDczMDcCAAAABTI0MTUzBgAAAAEw8JH96xYW1wifqHFAFxbXCClDSVEuVFNFOjg3OTUuSVFfVE9UQUxfREVCVF9DQVBJVEFMLkZZMjAxNAEAAADLsDYBAgAAAAcxMi45MzU5AQgAAAAFAAAAATEBAAAACjE3NzQ5Nzg1NjgDAAAAAjc5AgAAAAQ0MTg2BAAAAAEwBwAAAAk3LzMxLzIwMTkIAAAACTMvMzEvMjAxNAkAAAABMAyR2+gWFtcIMGgYQRcW1wgpQ0lRLlNXWDpaVVJOLklRX1RPVEFMX0RFQlRfQ0FQSVRBTC5GWTIwMTIBAAAAmZYOAAIAAAAHMjguMDcwMwEIAAAABQAAAAExAQAAAAoxNjU4NDI3OTYyAwAAAAMxNjACAAAABDQxODYEAAAAATAHAAAACTcvMzEvMjAxOQgAAAAKMTIvMzEvMjAxMgkAAAABMLP4vugWFtcIQfo7QRcW1wgiQ0lRLlRTRTo4NzY2LklRX0FTU0VUX1RVUk5TLkZZMjAxNAEAAADx7QQAAgAAAAgwLjIyMjQ5NAEIAAAABQAAAAExAQAAAAoxNzE0ODAyMTMxAwAAAAI3OQIAAAAENDE3NwQAAAABMAcAAAAJNy8zMS8yMDE5CAAAAAkzLzMxLzIwMTQJAAAAATB1IMbpFhbXCGJt+0AXFtcIKUNJUS5UU0U6ODc5NS5JUV9UT1RBTF9ERUJUX0NBUElUQUwuRlkyMDE5AQAAAMuwNgECAAAABzEyLjY5OTEBCAAAAAUAAAABMQEAAAAKMTk3MDY5NDAwNAMAAAACNzkCAAAABDQxODYEAAAAATAHAAAACTcvMzEvMjAxOQgAAAAJMy8zMS8yMDE5</t>
  </si>
  <si>
    <t>CQAAAAEwl/iw6BYW1wh6dRtBFxbXCCVDSVEuTllTRTpQUlUuSVFfR0FJTl9BU1NFVFNfQ0YuRlkyMDEyAQAAAPjXDwADAAAAAABubuHqFhbXCBVKoUAXFtcIIENJUS5UU0U6NzE4MS5JUV9MVF9JTlZFU1QuRlkyMDE5AQAAAAPoXAICAAAACDU4NDUxNTgxAQgAAAAFAAAAATEBAAAACjE5NzA2OTM5MzADAAAAAjc5AgAAAAQxMDU0BAAAAAEwBwAAAAk3LzMxLzIwMTkIAAAACTMvMzEvMjAxOQkAAAABMIpBC+4WFtcItyIlQBcW1wgoQ0lRLlRTRTo4NzI5LklRX01JTk9SSVRZX0lOVEVSRVNULkZZMjAxNwEAAACGxlUBAgAAAAQxNDYwAQgAAAAFAAAAATEBAAAACjE4NDk0NzYyOTkDAAAAAjc5AgAAAAQxMDUyBAAAAAEwBwAAAAk3LzMxLzIwMTkIAAAACTMvMzEvMjAxNwkAAAABML7rGO8WFtcIsCX9PxcW1wgoQ0lRLlRTRTo4NzY2LklRX0RFRl9UQVhfQVNTRVRTX0xULkZZMjAxNAEAAADx7QQAAgAAAAU2NDA3OAEIAAAABQAAAAExAQAAAAoxNzE0ODAyMTMxAwAAAAI3OQIAAAAEMTAyNgQAAAABMAcAAAAJNy8zMS8yMDE5CAAAAAkzLzMxLzIwMTQJAAAAATDCMefyFhbXCNNwQj8XFtcIKENJUS5UU0U6ODcyOS5JUV9NSU5PUklUWV9JTlRFUkVTVC5GWTIwMTgBAAAAhsZVAQIAAAAEMTY0OAEIAAAABQAAAAExAQAAAAoxODk1NjgyODY1AwAAAAI3OQIAAAAEMTA1MgQAAAABMAcAAAAJNy8zMS8yMDE5CAAAAAkz</t>
  </si>
  <si>
    <t>LzMxLzIwMTgJAAAAATBoaRTuFhbXCNwLAEAXFtcII0NJUS5UU0U6ODc5NS5JUV9HUk9TU19NQVJHSU4uRlkyMDE1AQAAAMuwNgECAAAABzE5LjUzMzkBCAAAAAUAAAABMQEAAAAKMTc3NDk3ODU3MQMAAAACNzkCAAAABDQwNzQEAAAAATAHAAAACTcvMzEvMjAxOQgAAAAJMy8zMS8yMDE1CQAAAAEwDJHb6BYW1wj1jhhBFxbXCBhDSVEuREI6QUxWLklRX0NJUC5GWTIwMTgBAAAAFyMJAAMAAAAAAExF/esWFtcIsQZsQBcW1wgmQ0lRLlNXWDpaVVJOLklRX0FTU0VUX1dSSVRFRE9XTi5GWTIwMTABAAAAmZYOAAIAAAAELTEzNAEIAAAABQAAAAExAQAAAAoxNTE3Mjk4ODg5AwAAAAMxNjACAAAAAjMyBAAAAAEwBwAAAAk3LzMxLzIwMTkIAAAACjEyLzMxLzIwMTAJAAAAATAFuv3rFhbXCKA4dkAXFtcII0NJUS5EQjpBTFYuSVFfQkFTSUNfRVBTX0lOQ0wuRlkyMDEwAQAAABcjCQACAAAACTExLjE5NzAzNwEIAAAABQAAAAExAQAAAAoxNjgzMjA0ODQ4AwAAAAI1MAIAAAABOQQAAAABMAcAAAAJNy8zMS8yMDE5CAAAAAoxMi8zMS8yMDEwCQAAAAEwA8QT7RYW1whvX1NAFxbXCClDSVEuVFNFOjg2MzAuSVFfT1RIRVJfTk9OX09QRVJfRVhQLkZZMjAxNwEAAAD9aM0GAgAAAAYtMTgzMDABCAAAAAUAAAABMQEAAAAKMTg0OTQ3NjMyNQMAAAACNzkCAAAAAzM3MQQAAAABMAcAAAAJNy8zMS8yMDE5CAAAAAkzLzMxLzIw</t>
  </si>
  <si>
    <t>MTcJAAAAATCX+1LmFhbXCKLreEEXFtcIJUNJUS5UU0U6ODc1MC5JUV9ORVRfUkVOVEFMX0VYUC5GWTIwMTABAAAA8HUNAAMAAAAAANIoN/AWFtcIm/2gPxcW1wggQ0lRLlNXWDpaVVJOLklRX01BQ0hJTkVSWS5GWTIwMTQBAAAAmZYOAAIAAAAEMTU4MAEIAAAABQAAAAExAQAAAAoxNzc4NDMzMTc1AwAAAAMxNjACAAAABDMxMTQEAAAAATAHAAAACTcvMzEvMjAxOQgAAAAKMTIvMzEvMjAxNAkAAAABMC+eAOwWFtcIM0+DQBcW1wglQ0lRLlRTRTo4NzUwLklRX09USEVSX0NBX1NVUFBMLkZZMjAxOAEAAADwdQ0AAgAAAAU5NDA2NAEIAAAABQAAAAExAQAAAAoxODk1NjU2Mjc3AwAAAAI3OQIAAAAEMTA1NQQAAAABMAcAAAAJNy8zMS8yMDE5CAAAAAkzLzMxLzIwMTgJAAAAATB7t37wFhbXCJR+uD8XFtcII0NJUS5UU0U6NzE4MS5JUV9UT1RBTF9BU1NFVFMuRlkyMDE4AQAAAAPoXAICAAAACDc2ODMxMjYxAQgAAAAFAAAAATEBAAAACjE4OTQxNzIwNTcDAAAAAjc5AgAAAAQxMDA3BAAAAAEwBwAAAAk3LzMxLzIwMTkIAAAACTMvMzEvMjAxOAkAAAABMC8aC+4WFtcINIsiQBcW1wgXQ0lRLkJJVDpHLklRX0VCVC5GWTIwMDcBAAAAkAkLAAIAAAAGNDcxNi4zAQgAAAAFAAAAATEBAAAACjEzNjY0MjE3NzYDAAAAAjUwAgAAAAMxMzkEAAAAATAHAAAACTcvMzEvMjAxOQgAAAAKMTIvMzEvMjAwNwkAAAABMMU24OoW</t>
  </si>
  <si>
    <t>FtcIDe6zQBcW1wglQ0lRLlRTRTo4NzUwLklRX09USEVSX0NBX1NVUFBMLkZZMjAxNwEAAADwdQ0AAgAAAAU5MTI0OAEIAAAABQAAAAExAQAAAAoxODYxMTc1NTk0AwAAAAI3OQIAAAAEMTA1NQQAAAABMAcAAAAJNy8zMS8yMDE5CAAAAAkzLzMxLzIwMTcJAAAAATBt3n7wFhbXCMKYtT8XFtcIHkNJUS5CSVQ6Ry5JUV9DT01NT05fUkVQLkZZMjAxOAEAAACQCQsAAwAAAAAAkqHJ6RYW1wjwLtZAFxbXCBpDSVEuVFNFOjg3NTAuSVFfRUJULkZZMjAxMwEAAADwdQ0AAgAAAAU1NjEyMwEIAAAABQAAAAExAQAAAAoxNzA0MTUwMzcwAwAAAAI3OQIAAAADMTM5BAAAAAEwBwAAAAk3LzMxLzIwMTkIAAAACTMvMzEvMjAxMwkAAAABMJ5pfvAWFtcI2TqpPxcW1wgoQ0lRLlRTRTo4NzI1LklRX0RFRl9UQVhfQVNTRVRTX0xULkZZMjAwOAEAAAAXWA0AAgAAAAQ1NTA2AQgAAAAFAAAAATEBAAAACjEwNjI3NDE5MDYDAAAAAjc5AgAAAAQxMDI2BAAAAAEwBwAAAAk3LzMxLzIwMTkIAAAACTMvMzEvMjAwOAkAAAABMHHNivEWFtcILrR3PxcW1wgiQ0lRLi5JUV9URVZfRUJJVERBLjIwMDAuMjAxNC8wMy8zMQUAAAABAAAACAAAABQoSW52YWxpZCBJZGVudGlmaWVyKQZAAhMXFtcIBkACExcW1wgmQ0lRLlNXWDpaVVJOLklRX05FVF9ERUJUX0lTU1VFRC5GWTIwMTUBAAAAmZYOAAIAAAAELTcyNQEIAAAABQAAAAExAQAAAAox</t>
  </si>
  <si>
    <t>ODI2OTI4NjE1AwAAAAMxNjACAAAABDIwMDMEAAAAATAHAAAACTcvMzEvMjAxOQgAAAAKMTIvMzEvMjAxNQkAAAABMC+eAOwWFtcIBGqHQBcW1wgtQ0lRLkVOWFRQQTpDUy5JUV9UT1RBTF9BU1NFVFMuRlkyMDAzLi4uLkxPQ0FMAQAAAJbZAQACAAAABjQ0OTIzMwEIAAAABQAAAAExAQAAAAkxNTcyNDIxMzEDAAAAAjUwAgAAAAQxMDA3BAAAAAEwBwAAAAk3LzMxLzIwMTkIAAAACjEyLzMxLzIwMDMJAAAAATAI5DjmFhbXCJ6wuEEXFtcIIkNJUS5FTlhUUEE6Q1MuSVFfSU5DX0VRVUlUWS5GWTIwMTQBAAAAltkBAAIAAAADLTczAQgAAAAFAAAAATEBAAAACjE3ODQyNTA5OTUDAAAAAjUwAgAAAAI0NwQAAAABMAcAAAAJNy8zMS8yMDE5CAAAAAoxMi8zMS8yMDE0CQAAAAEw8REU7RYW1whdVoRBFxbXCB9DSVEuREI6QUxWLklRX1RPVEFMX0xJQUIuRlkyMDExAQAAABcjCQACAAAABjU5NDIxOQEIAAAABQAAAAExAQAAAAoxNjgzMjA1NzU4AwAAAAI1MAIAAAAEMTI3NgQAAAABMAcAAAAJNy8zMS8yMDE5CAAAAAoxMi8zMS8yMDExCQAAAAEw3+sT7RYW1whbLVdAFxbXCCVDSVEuVFNFOjg3MjUuSVFfT1RIRVJfQ0FfU1VQUEwuRlkyMDE2AQAAABdYDQADAAAAAABVwUPxFhbXCLtwjz8XFtcIIENJUS5UU0U6ODcyOS5JUV9GVUxMX1RJTUUuRlkyMDE2AQAAAIbGVQECAAAABDkwMjkAycMY7xYW1whI2/o/FxbXCCBD</t>
  </si>
  <si>
    <t>SVEuU1dYOlpVUk4uSVFfRlVMTF9USU1FLkZZMjAxNgEAAACZlg4AAgAAAAU1MjQ3MwApxQDsFhbXCHlkiUAXFtcIJkNJUS5UU0U6ODc1MC5JUV9GSUxJTkdfQ1VSUkVOQ1kuRlkyMDA5AQAAAPB1DQADAAAAA0pQWQDhATfwFhbXCNsToD8XFtcIGkNJUS5UU0U6ODc1MC5JUV9FQlQuRlkyMDE2AQAAAPB1DQACAAAABjI2NTcwMQEIAAAABQAAAAExAQAAAAoxODYxMTc1NjE4AwAAAAI3OQIAAAADMTM5BAAAAAEwBwAAAAk3LzMxLzIwMTkIAAAACTMvMzEvMjAxNgkAAAABMHu3fvAWFtcIMBWyPxcW1wgoQ0lRLk5ZU0U6UFJVLklRX1RPVEFMX0xJQUJfRVFVSVRZLkZZMjAxNAEAAAD41w8AAgAAAAY3NjY2NTUBCAAAAAUAAAABMQEAAAAKMTgyODE2ODIwMgMAAAADMTYwAgAAAAQxMDEzBAAAAAEwBwAAAAk3LzMxLzIwMTkIAAAACjEyLzMxLzIwMTQJAAAAATDXvOHqFhbXCIidpkAXFtcIHENJUS5UU0U6ODc5NS5JUV9OSV9DRi5GWTIwMTIBAAAAy7A2AQIAAAAFNzIwMjkBCAAAAAUAAAABMQEAAAAKMTU1NzUxOTM4MwMAAAACNzkCAAAABDIxNTAEAAAAATAHAAAACTcvMzEvMjAxOQgAAAAJMy8zMS8yMDEyCQAAAAEwrK0n7xYW1wg8tcs/FxbXCCZDSVEuVFNFOjg3NTAuSVFfQ1VTVE9NX0JFVEEuMjAxMC8wMy8zMQEAAADwdQ0AAgAAABAxLjE4NjQ5NjM2MTQ4NDE3ABs6FhEXFtcIZbh9RhcW1wggQ0lRLk5ZU0U6</t>
  </si>
  <si>
    <t>UFJVLklRX0xUX0lOVkVTVC5GWTIwMTYBAAAA+NcPAAIAAAAGMzQzMzkzAQgAAAAFAAAAATEBAAAACjE5NDUyNzY4MTcDAAAAAzE2MAIAAAAEMTA1NAQAAAABMAcAAAAJNy8zMS8yMDE5CAAAAAoxMi8zMS8yMDE2CQAAAAEwWeTh6hYW1wgx8atAFxbXCBhDSVEuQklUOkcuSVFfQVBJQy5GWTIwMTUBAAAAkAkLAAMAAAAAADTqyOoWFtcIfW7MQBcW1wgjQ0lRLlRTRTo4NzUwLklRX0JBU0lDX1dFSUdIVC5GWTIwMTcBAAAA8HUNAAIAAAAIMTE3Ni4zMzMAbd5+8BYW1wg6I7U/FxbXCBtDSVEuVFNFOjcxODEuSVFfQ09HUy5GWTIwMDkBAAAAA+hcAgMAAAAAAFS4FO4WFtcIC2QHQBcW1wgYQ0lRLkJJVDpHLklRX0FQSUMuRlkyMDE4AQAAAJAJCwADAAAAAACSocnpFhbXCP1E1UAXFtcIKENJUS5UU0U6ODYzMC5JUV9UT1RBTF9ERUJUX0VCSVREQS5GWTIwMTgBAAAA/WjNBgIAAAAFMi4zMzUBCAAAAAUAAAABMQEAAAAKMTg5NTY4MjgzNAMAAAACNzkCAAAABDQxOTIEAAAAATAHAAAACTcvMzEvMjAxOQgAAAAJMy8zMS8yMDE4CQAAAAEwSm/G6RYW1wibLwVBFxbXCChDSVEuVFNFOjg2MzAuSVFfVE9UQUxfREVCVF9FUVVJVFkuRlkyMDE0AQAAAP1ozQYCAAAABzE5LjE2MTMBCAAAAAUAAAABMQEAAAAKMTY4OTI5ODA2NAMAAAACNzkCAAAABDQwMzQEAAAAATAHAAAACTcvMzEvMjAxOQgAAAAJMy8zMS8yMDE0CQAA</t>
  </si>
  <si>
    <t>AAEwaUfG6RYW1whSvgJBFxbXCCFDSVEuQklUOkcuSVFfSU1QQUlSTUVOVF9HVy5GWTIwMDgBAAAAkAkLAAMAAAAAALhd4OoWFtcITdK2QBcW1wghQ0lRLlRTRTo4Nzk1LklRX0NPTU1PTl9SRVAuRlkyMDE2AQAAAMuwNgECAAAABi0zMDAxNQEIAAAABQAAAAExAQAAAAoxNzk5Nzg4NTY1AwAAAAI3OQIAAAAEMjE2NAQAAAABMAcAAAAJNy8zMS8yMDE5CAAAAAkzLzMxLzIwMTYJAAAAATB2SijvFhbXCLrD1z8XFtcIKENJUS5UU0U6ODc2Ni5JUV9QUk9WX0JBRF9ERUJUU19DRi5GWTIwMTkBAAAA8e0EAAMAAAAAACFYNvIWFtcIgfZRPxcW1wgWQ0lRLi5JUV9TQUxFX0lOVEFOX0NGLgUAAAABAAAACAAAABQoSW52YWxpZCBJZGVudGlmaWVyKQLlkRsXFtcIAuWRGxcW1wgiQ0lRLlRTRTo3MTgxLklRX0dBSU5fQVNTRVRTLkZZMjAxNgEAAAAD6FwCAgAAAAUtMTQwNgEIAAAABQAAAAExAQAAAAoxNzk5Nzg4NjE1AwAAAAI3OQIAAAACNTYEAAAAATAHAAAACTcvMzEvMjAxOQgAAAAJMy8zMS8yMDE2CQAAAAEwUqwY7hYW1whtthtAFxbXCBlDSVEuVFNFOjg3NTAuSVFfR1cuRlkyMDA5AQAAAPB1DQADAAAAAAAu2zbwFhbXCHhnnj8XFtcIIkNJUS5UU0U6ODc2Ni5JUV9EQV9TVVBQTF9DRi5GWTIwMTcBAAAA8e0EAAIAAAAFOTQwMTABCAAAAAUAAAABMQEAAAAKMTg0OTQ3NjEwNQMAAAACNzkCAAAABDIxNzEEAAAA</t>
  </si>
  <si>
    <t>ATAHAAAACTcvMzEvMjAxOQgAAAAJMy8zMS8yMDE3CQAAAAEwQAo28hYW1wgoB0w/FxbXCB9DSVEuVFNFOjg3MjkuSVFfQlZfU0hBUkUuRlkyMDE1AQAAAIbGVQECAAAACzEyNjIuOTQzMTMzAQgAAAAFAAAAATEBAAAACjE3NDY5MTMwNzADAAAAAjc5AgAAAAQ0MDIwBAAAAAEwBwAAAAk3LzMxLzIwMTkIAAAACTMvMzEvMjAxNQkAAAABMOmcGO8WFtcI/YH3PxcW1wgfQ0lRLlRTRTo3MTgxLklRX09QRVJfSU5DLkZZMjAwOAEAAAAD6FwCAwAAAAAAkJAU7hYW1wg/TWcNFxbXCCFDSVEuQklUOkcuSVFfQ09NTU9OX0lTU1VFRC5GWTIwMDgBAAAAkAkLAAIAAAABOQEIAAAABQAAAAExAQAAAAoxMzkyODk4ODg5AwAAAAI1MAIAAAAEMjE2OQQAAAABMAcAAAAJNy8zMS8yMDE5CAAAAAoxMi8zMS8yMDA4CQAAAAEwuF3g6hYW1wio87hAFxbXCCJDSVEuU1dYOlpVUk4uSVFfU0FMRV9QUEVfQ0YuRlkyMDE4AQAAAJmWDgACAAAAAzI5MgEIAAAABQAAAAExAQAAAAoxOTQ0MDQ5ODMxAwAAAAMxNjACAAAABDIwNDIEAAAAATAHAAAACTcvMzEvMjAxOQgAAAAKMTIvMzEvMjAxOAkAAAABMCdP6esWFtcIOPGPQBcW1wggQ0lRLlRTRTo4NjMwLklRX09USEVSX1JFVi5GWTIwMTcBAAAA/WjNBgIAAAAGMjMxMjMyAQgAAAAFAAAAATEBAAAACjE4NDk0NzYzMjUDAAAAAjc5AgAAAAMzNTcEAAAAATAHAAAACTcvMzEvMjAxOQgA</t>
  </si>
  <si>
    <t>AAAJMy8zMS8yMDE3CQAAAAEw4QWM8RYW1wgdXG0/FxbXCCZDSVEuVFNFOjg3NjYuSVFfSU5WRU5UT1JZX1RVUk5TLkZZMjAxNgEAAADx7QQAAwAAAAAAdSDG6RYW1whcpfxAFxbXCB5DSVEuVFNFOjg3OTUuSVFfSU5DX1RBWC5GWTIwMTIBAAAAy7A2AQIAAAAFNDUwNjcBCAAAAAUAAAABMQEAAAAKMTU1NzUxOTM4MwMAAAACNzkCAAAAAjc1BAAAAAEwBwAAAAk3LzMxLzIwMTkIAAAACTMvMzEvMjAxMgkAAAABMKytJ+8WFtcIdHHJPxcW1wgjQ0lRLkJJVDpHLklRX0xUX0RFQlRfQ0FQSVRBTC5GWTIwMTYBAAAAkAkLAAIAAAAHNDMuNTcxOAEIAAAABQAAAAExAQAAAAoxODc4NjA5Mjc2AwAAAAI1MAIAAAAENDE4NwQAAAABMAcAAAAJNy8zMS8yMDE5CAAAAAoxMi8zMS8yMDE2CQAAAAEwL0OC5xYW1wh+xkxBFxbXCCVDSVEuQklUOkcuSVFfRUFSTklOR19DT19NQVJHSU4uRlkyMDEzAQAAAJAJCwACAAAABjIuMDI3NAEIAAAABQAAAAExAQAAAAoxNzI0NjAxNDEyAwAAAAI1MAIAAAAENDE4MQQAAAABMAcAAAAJNy8zMS8yMDE5CAAAAAoxMi8zMS8yMDEzCQAAAAEwL0OC5xYW1whxyUpBFxbXCCVDSVEuVFNFOjg3OTUuSVFfQkFTSUNfRVBTX0VYQ0wuRlkyMDEzAQAAAMuwNgECAAAACTk0LjUxMzg3OQEIAAAABQAAAAExAQAAAAoxNjI1ODM2ODgyAwAAAAI3OQIAAAAEMzA2NAQAAAABMAcAAAAJNy8zMS8yMDE5</t>
  </si>
  <si>
    <t>CAAAAAkzLzMxLzIwMTMJAAAAATCZ1CfvFhbXCP86zT8XFtcIJkNJUS5UU0U6ODc5NS5JUV9DQVNIX0NPTlZFUlNJT04uRlkyMDE4AQAAAMuwNgEDAAAAAAAPuNvoFhbXCOvXGkEXFtcIJUNJUS5UU0U6ODYzMC5JUV9ORVRfUkVOVEFMX0VYUC5GWTIwMTYBAAAA/WjNBgMAAAAAAOEFjPEWFtcIcGFrPxcW1wggQ0lRLkRCOkFMVi5JUV9FQklUX01BUkdJTi5GWTIwMTYBAAAAFyMJAAIAAAAGOS45MjU0AQgAAAAFAAAAATEBAAAACjE4NzgwNzM5NTMDAAAAAjUwAgAAAAQ0MDUzBAAAAAEwBwAAAAk3LzMxLzIwMTkIAAAACjEyLzMxLzIwMTYJAAAAATDA0b7oFhbXCDXrNkEXFtcIIUNJUS5UU0U6ODc1MC5JUV9UT1RBTF9ERUJULkZZMjAwOQEAAADwdQ0AAgAAAAYzNjIzNzQBCAAAAAUAAAABMQEAAAAKMTM4NDgzMjkwOAMAAAACNzkCAAAABDQxNzMEAAAAATAHAAAACTcvMzEvMjAxOQgAAAAJMy8zMS8yMDA5CQAAAAEw4QE38BYW1wgrvo9BFxbXCCRDSVEuVFNFOjg3NjYuSVFfQ0FTSF9JTlRFUkVTVC5GWTIwMTgBAAAA8e0EAAIAAAAFMTQ2MzIBCAAAAAUAAAABMQEAAAAKMTg5NTYyNTU4NAMAAAACNzkCAAAABDMwMjgEAAAAATAHAAAACTcvMzEvMjAxOQgAAAAJMy8zMS8yMDE4CQAAAAEwLzE28hYW1wgJr08/FxbXCCVDSVEuRU5YVFBBOkNTLklRX0lOQ19FUVVJVFlfQ0YuRlkyMDE2AQAAAJbZAQACAAAABC0y</t>
  </si>
  <si>
    <t>MTgBCAAAAAUAAAABMQEAAAAKMTg3OTExMTg5NAMAAAACNTACAAAABDIwODYEAAAAATAHAAAACTcvMzEvMjAxOQgAAAAKMTIvMzEvMjAxNgkAAAABMOJfFO0WFtcIomNDQBcW1wgiQ0lRLkJJVDpHLklRX0xUX0RFQlRfRVFVSVRZLkZZMjAxNgEAAACQCQsAAgAAAAc3OS40OTk3AQgAAAAFAAAAATEBAAAACjE4Nzg2MDkyNzYDAAAAAjUwAgAAAAQ0MDg1BAAAAAEwBwAAAAk3LzMxLzIwMTkIAAAACjEyLzMxLzIwMTYJAAAAATAvQ4LnFhbXCH7GTEEXFtcIJENJUS5CSVQ6Ry5JUV9ORVRfSU5URVJFU1RfRVhQLkZZMjAxNQEAAACQCQsAAgAAAAUtMTEwMwEIAAAABQAAAAExAQAAAAoxODMyMTkwNjA2AwAAAAI1MAIAAAADMzY4BAAAAAEwBwAAAAk3LzMxLzIwMTkIAAAACjEyLzMxLzIwMTUJAAAAATA06sjqFhbXCAnpykAXFtcIKkNJUS5TV1g6WlVSTi5JUV9UT1RBTF9DT01NT05fRVFVSVRZLkZZMjAxNAEAAACZlg4AAgAAAAUzNDczNQEIAAAABQAAAAExAQAAAAoxNzc4NDMzMTc1AwAAAAMxNjACAAAABDEwMDYEAAAAATAHAAAACTcvMzEvMjAxOQgAAAAKMTIvMzEvMjAxNAkAAAABMC+eAOwWFtcIRQGDQBcW1wgfQ0lRLkVOWFRQQTpDUy5JUV9aX1NDT1JFLkZZMjAxMAEAAACW2QEAAwAAAAAANlay6BYW1wj2iSxBFxbXCBtDSVEuVFNFOjcxODEuSVFfQVBJQy5GWTIwMTMBAAAAA+hcAgIAAAAGNTAwMDQ0AQgA</t>
  </si>
  <si>
    <t>AAAFAAAAATEBAAAACjE3NTI3NjkxNTQDAAAAAjc5AgAAAAQxMDg0BAAAAAEwBwAAAAk3LzMxLzIwMTkIAAAACTMvMzEvMjAxMwkAAAABMFeFGO4WFtcIboUUQBcW1wghQ0lRLlRTRTo4NjMwLklRX09USEVSX09QRVIuRlkyMDEwAQAAAP1ozQYDAAAAAAANpjbyFhbXCKv3WD8XFtcIGkNJUS5EQjpBTFYuSVFfQ0FQRVguRlkyMDE1AQAAABcjCQACAAAABS0yMDMzAQgAAAAFAAAAATEBAAAACjE4MzE0NDQxOTgDAAAAAjUwAgAAAAQyMDIxBAAAAAEwBwAAAAk3LzMxLzIwMTkIAAAACjEyLzMxLzIwMTUJAAAAATD9g/vsFhbXCPunY0AXFtcILkNJUS5UU0U6ODc1MC5JUV9UT1RBTF9MSUFCX1RPVEFMX0FTU0VUUy5GWTIwMTYBAAAA8HUNAAIAAAAHOTQuMTI1MgEIAAAABQAAAAExAQAAAAoxODYxMTc1NjE4AwAAAAI3OQIAAAAENDE4OAQAAAABMAcAAAAJNy8zMS8yMDE5CAAAAAkzLzMxLzIwMTYJAAAAATAWHdvoFhbXCNl0EkEXFtcIJkNJUS5FTlhUUEE6Q1MuSVFfR1dfSU5UQU5fQU1PUlQuRlkyMDExAQAAAJbZAQADAAAAAAAN3QvuFhbXCP0tM0AXFtcIH0NJUS5UU0U6ODcyNS5JUV9UUkVBU1VSWS5GWTIwMTUBAAAAF1gNAAIAAAAGLTQ5OTc4AQgAAAAFAAAAATEBAAAACjE3NDY5MTI5NzMDAAAAAjc5AgAAAAQxMjQ4BAAAAAEwBwAAAAk3LzMxLzIwMTkIAAAACTMvMzEvMjAxNQkAAAABMGmZQ/EWFtcIhwON</t>
  </si>
  <si>
    <t>PxcW1wgtQ0lRLkRCOkFMVi5JUV9JTVBVVF9PUEVSX0xFQVNFX0lOVF9FWFAuRlkyMDA5AQAAABcjCQACAAAACTEwMS45MDY4NAEIAAAABQAAAAExAQAAAAoxNjgzMTUzNTIyAwAAAAI1MAIAAAAFMjE2NzIEAAAAATAHAAAACTcvMzEvMjAxOQgAAAAKMTIvMzEvMjAwOQkAAAABMAydE+0WFtcIDMlQQBcW1wggQ0lRLlRTRTo4NzY2LklRX01BQ0hJTkVSWS5GWTIwMTIBAAAA8e0EAAMAAAAAAM7i5vIWFtcIbR49PxcW1wguQ0lRLkRCOkFMVi5JUV9UT1RBTF9PVVRTVEFORElOR19CU19EQVRFLkZZMjAxMAEAAAAXIwkAAgAAAAk0NTEuNTQ4NzYBBAAAAAUAAAABNQEAAAAKMTY4MzIwNDg0OAIAAAAFMjQxNTIGAAAAATADxBPtFhbXCAKXVEAXFtcIIUNJUS5UU0U6ODc2Ni5JUV9UT1RBTF9MSUFCLkZZMjAwOAEAAADx7QQAAgAAAAgxNDcwMzkwMwEIAAAABQAAAAExAQAAAAoxMjU5MDcxNDA1AwAAAAI3OQIAAAAEMTI3NgQAAAABMAcAAAAJNy8zMS8yMDE5CAAAAAkzLzMxLzIwMDgJAAAAATB+vZnyFhbXCKLxMD8XFtcIG0NJUS5UU0U6ODc2Ni5JUV9OUFBFLkZZMjAxNQEAAADx7QQAAgAAAAYyODI3NjYBCAAAAAUAAAABMQEAAAAKMTc0NjkxMzA1MgMAAAACNzkCAAAABDEwMDQEAAAAATAHAAAACTcvMzEvMjAxOQgAAAAJMy8zMS8yMDE1CQAAAAEwYX/n8hYW1wgcB0U/FxbXCCpDSVEuQklUOkcuSVFfREVGX1RB</t>
  </si>
  <si>
    <t>WF9BU1NFVFNfQ1VSUkVOVC5GWTIwMTIBAAAAkAkLAAMAAAAAAE0nyOoWFtcIHv/CQBcW1wgbQ0lRLlRTRTo4NzI1LklRX0VCSVQuRlkyMDA5AQAAABdYDQACAAAABS03MTc1AQgAAAAFAAAAATEBAAAACjEzNzIzNTI3NDADAAAAAjc5AgAAAAM0MDAEAAAAATAHAAAACTcvMzEvMjAxOQgAAAAJMy8zMS8yMDA5CQAAAAEwcc2K8RYW1wh3Sno/FxbXCB5DSVEuREI6QUxWLklRX1RPVEFMX1JFVi5GWTIwMTUBAAAAFyMJAAIAAAAGMTA1NDk0AQgAAAAFAAAAATEBAAAACjE4MzE0NDQxOTgDAAAAAjUwAgAAAAIyOAQAAAABMAcAAAAJNy8zMS8yMDE5CAAAAAoxMi8zMS8yMDE1CQAAAAEwB1377BYW1wiIX2FAFxbXCCZDSVEuVFNFOjg3NjYuSVFfTE9BTlNfUkVDRUlWX0xULkZZMjAxNgEAAADx7QQAAgAAAAY4OTk5NTEBCAAAAAUAAAABMQEAAAAKMTc5OTc4ODMzMAMAAAACNzkCAAAABDEwNTAEAAAAATAHAAAACTcvMzEvMjAxOQgAAAAJMy8zMS8yMDE2CQAAAAEwl6bn8hYW1whYEkg/FxbXCCpDSVEuVFNFOjg3MjUuSVFfSU5DX1RBWF9QQVlfQ1VSUkVOVC5GWTIwMTABAAAAF1gNAAMAAAAAAE30ivEWFtcIkPJ9PxcW1wgkQ0lRLlRTRTo4Nzk1LklRX0lOQ19FUVVJVFlfQ0YuRlkyMDE2AQAAAMuwNgECAAAAAy00NgEIAAAABQAAAAExAQAAAAoxNzk5Nzg4NTY1AwAAAAI3OQIAAAAEMjA4NgQAAAABMAcAAAAJNy8z</t>
  </si>
  <si>
    <t>MS8yMDE5CAAAAAkzLzMxLzIwMTYJAAAAATBlIyjvFhbXCNRz1z8XFtcIKkNJUS5CSVQ6Ry5JUV9ERUZfVEFYX0FTU0VUU19DVVJSRU5ULkZZMjAxNwEAAACQCQsAAwAAAAAA9F/J6hYW1whvwtFAFxbXCCpDSVEuVFNFOjg3NTAuSVFfVE9UQUxfQVNTRVRTLkZZMjAxNi4uLi5KUFkBAAAA8HUNAAIAAAAINDk5MjQ5MjIBCAAAAAUAAAABMQEAAAAKMTg2MTE3NTYxOAMAAAACNzkCAAAABDEwMDcEAAAAATAHAAAACTcvMzEvMjAxOQgAAAAJMy8zMS8yMDE2CQAAAAEwgU2p5xYW1wiQUU8MFxbXCClDSVEuREI6QUxWLklRX01JTk9SSVRZX0lOVEVSRVNUX0lTLkZZMjAxNgEAAAAXIwkAAgAAAAQtMzY3AQgAAAAFAAAAATEBAAAACjE4NzgwNzM5NTMDAAAAAjUwAgAAAAI4MwQAAAABMAcAAAAJNy8zMS8yMDE5CAAAAAoxMi8zMS8yMDE2CQAAAAEw/YP77BYW1wiZuGRAFxbXCCFDSVEuRU5YVFBBOkNTLklRX01BQ0hJTkVSWS5GWTIwMTUBAAAAltkBAAMAAAAAAO04FO0WFtcIYERAQBcW1wgoQ0lRLk5ZU0U6UFJVLklRX1RPVEFMX0RFQlRfRVFVSVRZLkZZMjAwOQEAAAD41w8AAgAAAAgxMzAuNTY4NgEIAAAABQAAAAExAQAAAAoxNTI0NzI1MTAzAwAAAAMxNjACAAAABDQwMzQEAAAAATAHAAAACTcvMzEvMjAxOQgAAAAKMTIvMzEvMjAwOQkAAAABMJl/gecWFtcIqFJBQRcW1wglQ0lRLlRTRTo4NjMwLklRX0xUX0RF</t>
  </si>
  <si>
    <t>QlRfRVFVSVRZLkZZMjAxMwEAAAD9aM0GAgAAAAcyMS4wNjUzAQgAAAAFAAAAATEBAAAACjE2MzczMjQ2MzMDAAAAAjc5AgAAAAQ0MDg1BAAAAAEwBwAAAAk3LzMxLzIwMTkIAAAACTMvMzEvMjAxMwkAAAABMGlHxukWFtcI9xwCQRcW1wgmQ0lRLlRTRTo4NzI1LklRX1NBTEVTX01BUktFVElORy5GWTIwMTcBAAAAF1gNAAMAAAAAAFXBQ/EWFtcIYAqSPxcW1wgoQ0lRLkVOWFRQQTpDUy5JUV9NQVJLRVRDQVAuMjAwMy8zLzMxLkpQWQEAAACW2QEAAgAAAA4yNDE2MzA3LjQ0MTE2NwEGAAAABQAAAAExAQAAAAoxMjc5MDY1NTYyAwAAAAI3OQIAAAAGMTAwMDU0BAAAAAEwBwAAAAkzLzMxLzIwMDOD/eERFxbXCMa4vVYXFtcIJkNJUS5UU0U6ODcyOS5JUV9DQVNIX0NPTlZFUlNJT04uRlkyMDE3AQAAAIbGVQEDAAAAAAB0bLHoFhbXCB5qIUEXFtcIGkNJUS5FTlhUUEE6Q1MuSVFfRE8uRlkyMDE2AQAAAJbZAQACAAAABC00MzkBCAAAAAUAAAABMQEAAAAKMTg3OTExMTg5NAMAAAACNTACAAAAAjQwBAAAAAEwBwAAAAk3LzMxLzIwMTkIAAAACjEyLzMxLzIwMTYJAAAAATDtOBTtFhbXCP+iQUAXFtcII0NJUS5UU0U6ODcyOS5JUV9FQklUQV9NQVJHSU4uRlkyMDEwAQAAAIbGVQECAAAABjguNjIwNQEIAAAABQAAAAExAQAAAAoxMzg0ODMzMDM0AwAAAAI3OQIAAAAENDQxOQQAAAABMAcAAAAJNy8zMS8yMDE5CAAA</t>
  </si>
  <si>
    <t>AAkzLzMxLzIwMTAJAAAAATCWHrHoFhbXCHn4HEEXFtcILENJUS5UU0U6ODYzMC5JUV9ERUJUX0VRVUlWX09QRVJfTEVBU0UuRlkyMDE0AQAAAP1ozQYDAAAAAAAPt4vxFhbXCNw0Zj8XFtcIHUNJUS5UU0U6ODc1MC5JUV9SRF9FWFAuRlkyMDE1AQAAAPB1DQADAAAAAADYkH7wFhbXCOHgrj8XFtcIGkNJUS5FTlhUUEE6Q1MuSVFfRE8uRlkyMDExAQAAAJbZAQACAAAABDEwMDIBCAAAAAUAAAABMQEAAAAKMTU5NjIxODczMwMAAAACNTACAAAAAjQwBAAAAAEwBwAAAAk3LzMxLzIwMTkIAAAACjEyLzMxLzIwMTEJAAAAATAN3QvuFhbXCNxVM0AXFtcIJ0NJUS5UU0U6ODc5NS5JUV9NQVJLRVRDQVAuMjAwMy8zLzMxLkpQWQEAAADLsDYBAwAAAAAAHWw2EhcW1wjGuL1WFxbXCCFDSVEuVFNFOjg3MjUuSVFfVE9UQUxfTElBQi5GWTIwMTABAAAAF1gNAAIAAAAHNjIwODU0MwEIAAAABQAAAAExAQAAAAoxMzcyMzUyNDQyAwAAAAI3OQIAAAAEMTI3NgQAAAABMAcAAAAJNy8zMS8yMDE5CAAAAAkzLzMxLzIwMTAJAAAAATBN9IrxFhbXCGsZfj8XFtcIIkNJUS5OWVNFOlBSVS5JUV9EQV9TVVBQTF9DRi5GWTIwMTUBAAAA+NcPAAIAAAACNDkBCAAAAAUAAAABMQEAAAAKMTg3NDgyODM1NgMAAAADMTYwAgAAAAQyMTcxBAAAAAEwBwAAAAk3LzMxLzIwMTkIAAAACjEyLzMxLzIwMTUJAAAAATDXvOHqFhbXCMXPqUAXFtcI</t>
  </si>
  <si>
    <t>JUNJUS5FTlhUUEE6Q1MuSVFfQ0FTSF9JTlRFUkVTVC5GWTIwMDcBAAAAltkBAAIAAAADOTc1AQgAAAAFAAAAATEBAAAACjEzNDI2MTYzODMDAAAAAjUwAgAAAAQzMDI4BAAAAAEwBwAAAAk3LzMxLzIwMTkIAAAACjEyLzMxLzIwMDcJAAAAATBEaAvuFhbXCLi1KUAXFtcIKENJUS5TV1g6WlVSTi5JUV9UT1RBTF9ERUJUX0lTU1VFRC5GWTIwMTUBAAAAmZYOAAIAAAADMjk4AQgAAAAFAAAAATEBAAAACjE4MjY5Mjg2MTUDAAAAAzE2MAIAAAAEMjE2MQQAAAABMAcAAAAJNy8zMS8yMDE5CAAAAAoxMi8zMS8yMDE1CQAAAAEwL54A7BYW1whO9oZAFxbXCCFDSVEuVFNFOjg3NTAuSVFfSU5DX0VRVUlUWS5GWTIwMDkBAAAA8HUNAAMAAAAAAPqzNvAWFtcIST9+QRcW1wgoQ0lRLlRTRTo3MTgxLklRX1RPVEFMX0RFQlRfUkVQQUlELkZZMjAxMwEAAAAD6FwCAgAAAAQtMzU1AQgAAAAFAAAAATEBAAAACjE3NTI3NjkxNTQDAAAAAjc5AgAAAAQyMTY2BAAAAAEwBwAAAAk3LzMxLzIwMTkIAAAACTMvMzEvMjAxMwkAAAABMFeFGO4WFtcI3lIVQBcW1wgjQ0lRLkRCOkFMVi5JUV9QUkVGX0RJVl9PVEhFUi5GWTIwMTABAAAAFyMJAAMAAAAAAAPEE+0WFtcIaDhTQBcW1wgoQ0lRLk5ZU0U6UFJVLklRX0VBUk5JTkdfQ09fTUFSR0lOLkZZMjAxMQEAAAD41w8AAgAAAAY3LjM5NDgBCAAAAAUAAAABMQEAAAAKMTY2MDc5NTYw</t>
  </si>
  <si>
    <t>MgMAAAADMTYwAgAAAAQ0MTgxBAAAAAEwBwAAAAk3LzMxLzIwMTkIAAAACjEyLzMxLzIwMTEJAAAAATCnp4HnFhbXCBE9QkEXFtcIIUNJUS5UU0U6ODcyOS5JUV9UT1RBTF9MSUFCLkZZMjAxMgEAAACGxlUBAgAAAAc2ODkzNjE1AQgAAAAFAAAAATEBAAAACjE1NTc1MTkzMzMDAAAAAjc5AgAAAAQxMjc2BAAAAAEwBwAAAAk3LzMxLzIwMTkIAAAACTMvMzEvMjAxMgkAAAABMOMnGO8WFtcIdojuPxcW1wglQ0lRLk5ZU0U6UFJVLklRX1NUX0RFQlRfUkVQQUlELkZZMjAxNQEAAAD41w8AAgAAAAUtMjI3MAEIAAAABQAAAAExAQAAAAoxODc0ODI4MzU2AwAAAAMxNjACAAAABDIwNDQEAAAAATAHAAAACTcvMzEvMjAxOQgAAAAKMTIvMzEvMjAxNQkAAAABMFnk4eoWFtcIcGqqQBcW1wgrQ0lRLlRTRTo4NzI1LklRX1JFVFVSTl9DT01NT05fRVFVSVRZLkZZMjAxNgEAAAAXWA0AAgAAAAY2LjM2MzUBCAAAAAUAAAABMQEAAAAKMTc5OTc4ODQ1NgMAAAACNzkCAAAABTMzMzIwBAAAAAEwBwAAAAk3LzMxLzIwMTkIAAAACTMvMzEvMjAxNgkAAAABMA/P2ugWFtcIda4KQRcW1wggQ0lRLkVOWFRQQTpDUy5JUV9UT1RBTF9DQS5GWTIwMTgBAAAAltkBAAIAAAAGMTI2NzI4AQgAAAAFAAAAATEBAAAACjE5NDkyMjA4NDQDAAAAAjUwAgAAAAQxMDA4BAAAAAEwBwAAAAk3LzMxLzIwMTkIAAAACjEyLzMxLzIwMTgJAAAAATCY</t>
  </si>
  <si>
    <t>UBPtFhbXCExCSEAXFtcIK0NJUS5UU0U6ODcyNS5JUV9SRVRVUk5fQ09NTU9OX0VRVUlUWS5GWTIwMTEBAAAAF1gNAAIAAAAGMC4zNzEyAQgAAAAFAAAAATEBAAAACjE0NjQ2MDk1MzIDAAAAAjc5AgAAAAUzMzMyMAQAAAABMAcAAAAJNy8zMS8yMDE5CAAAAAkzLzMxLzIwMTEJAAAAATBKb8bpFhbXCMvCB0EXFtcIH0NJUS5UU0U6NzE4MS5JUV9BUl9UVVJOUy5GWTIwMTcBAAAAA+hcAgMAAAAAAEoIsugWFtcIo0ooQRcW1wgbQ0lRLkRCOkFMVi5JUV9HQV9FWFAuRlkyMDE4AQAAABcjCQACAAAABDYxOTgBCAAAAAUAAAABMQEAAAAKMTk0ODc4NTk1NwMAAAACNTACAAAABTIxNTYyBAAAAAEwBwAAAAk3LzMxLzIwMTkIAAAACjEyLzMxLzIwMTgJAAAAATBMRf3rFhbXCKsca0AXFtcIIENJUS5UU0U6ODcyNS5JUV9CVUlMRElOR1MuRlkyMDEyAQAAABdYDQADAAAAAABwJUPxFhbXCMF9hD8XFtcIJUNJUS5EQjpBTFYuSVFfREFZU19QQVlBQkxFX09VVC5GWTIwMDgBAAAAFyMJAAMAAAAAAMaqvugWFtcIYTIyQRcW1wggQ0lRLlRTRTo4NzI5LklRX05JX01BUkdJTi5GWTIwMDkBAAAAhsZVAQIAAAAGNC4yMzU3AQgAAAAFAAAAATEBAAAACjEzODQ4MzI3ODkDAAAAAjc5AgAAAAQ0MDk0BAAAAAEwBwAAAAk3LzMxLzIwMTkIAAAACTMvMzEvMjAwOQkAAAABMJYesegWFtcIEV8cQRcW1wglQ0lRLk5ZU0U6UFJVLklR</t>
  </si>
  <si>
    <t>X1JFVFVSTl9DQVBJVEFMLkZZMjAwNwEAAAD41w8AAgAAAAY2LjI4NDEBCAAAAAUAAAABMQEAAAAKMTMzMTQyMDE5MAMAAAADMTYwAgAAAAQ0MzYzBAAAAAEwBwAAAAk3LzMxLzIwMTkIAAAACjEyLzMxLzIwMDcJAAAAATCZf4HnFhbXCG/KP0EXFtcIJ0NJUS5UU0U6ODc5NS5JUV9FQklUREFfQ0FQRVhfSU5ULkZZMjAxMQEAAADLsDYBAgAAAAc5NC45Nzg5AQgAAAAFAAAAATEBAAAACjE0NjQ2MDk0NTQDAAAAAjc5AgAAAAQ0MTkxBAAAAAEwBwAAAAk3LzMxLzIwMTkIAAAACTMvMzEvMjAxMQkAAAABMOBq2+gWFtcIk7kWQRcW1wgZQ0lRLlRTRTo4NjMwLklRX0FSLkZZMjAxMAEAAAD9aM0GAwAAAAAAAc028hYW1wh5ulk/FxbXCBZDSVEuLklRX1BFUklPRERBVEVfSVMuBQAAAAEAAAAIAAAAFChJbnZhbGlkIElkZW50aWZpZXIp0AALHhcW1wjQAAseFxbXCCRDSVEuVFNFOjg3NTAuSVFfTUFSS0VUQ0FQLjIwMTMvMDMvMzEBAAAA8HUNAAIAAAAMMTI1Mjk3NC41MzA1AQYAAAAFAAAAATEBAAAACjE1ODgxODg3MTYDAAAAAjc5AgAAAAYxMDAwNTQEAAAAATAHAAAACTMvMzEvMjAxMyOPAhMXFtcI7emsQRcW1wglQ0lRLlRTRTo4NzI5LklRX09USEVSX0NBX1NVUFBMLkZZMjAxMwEAAACGxlUBAgAAAAMxMTABCAAAAAUAAAABMQEAAAAKMTYyNTk3NTM0NwMAAAACNzkCAAAABDEwNTUEAAAAATAHAAAACTcvMzEv</t>
  </si>
  <si>
    <t>MjAxOQgAAAAJMy8zMS8yMDEzCQAAAAEw708Y7xYW1wgL9/A/FxbXCCdDSVEuVFNFOjg3MjUuSVFfTUFSS0VUQ0FQLjIwMDkvMy8zMS5KUFkBAAAAF1gNAAIAAAALOTUzOTIxLjA5NTQBBgAAAAUAAAABMQEAAAAJNzkxNjAxMzEzAwAAAAI3OQIAAAAGMTAwMDU0BAAAAAEwBwAAAAkzLzMxLzIwMDkdbDYSFxbXCGILvFYXFtcIIENJUS5UU0U6ODYzMC5JUV9GVUxMX1RJTUUuRlkyMDE1AQAAAP1ozQYCAAAABTM2MDg2AAXei/EWFtcICI1pPxcW1wgmQ0lRLkVOWFRQQTpDUy5JUV9DQVNIX1NUX0lOVkVTVC5GWTIwMDkBAAAAltkBAAIAAAAFMjA4NTQBCAAAAAUAAAABMQEAAAAKMTQzODcxOTE4MwMAAAACNTACAAAABDEwMDIEAAAAATAHAAAACTcvMzEvMjAxOQgAAAAKMTIvMzEvMjAwOQkAAAABMBK2C+4WFtcI0NstQBcW1wggQ0lRLk5ZU0U6UFJVLklRX05JX01BUkdJTi5GWTIwMDkBAAAA+NcPAAIAAAAGOS42MjAyAQgAAAAFAAAAATEBAAAACjE1MjQ3MjUxMDMDAAAAAzE2MAIAAAAENDA5NAQAAAABMAcAAAAJNy8zMS8yMDE5CAAAAAoxMi8zMS8yMDA5CQAAAAEwmX+B5xYW1wiaKUFBFxbXCCdDSVEuVFNFOjg3MjUuSVFfQ0ZPX0NVUlJFTlRfTElBQi5GWTIwMTQBAAAAF1gNAAIAAAAIMC4zMjkxNzUBCAAAAAUAAAABMQEAAAAKMTY5MDMwOTg3MgMAAAACNzkCAAAABDQxODUEAAAAATAHAAAACTcvMzEvMjAx</t>
  </si>
  <si>
    <t>OQgAAAAJMy8zMS8yMDE0CQAAAAEwD8/a6BYW1wisxQlBFxbXCCVDSVEuVFNFOjg3NTAuSVFfTFRfREVCVF9SRVBBSUQuRlkyMDA5AQAAAPB1DQACAAAAAy01NAEIAAAABQAAAAExAQAAAAoxMzg0ODMyOTA4AwAAAAI3OQIAAAAEMjAzNgQAAAABMAcAAAAJNy8zMS8yMDE5CAAAAAkzLzMxLzIwMDkJAAAAATDhATfwFhbXCB3Gnz8XFtcIL0NJUS5EQjpBTFYuSVFfQ0hBTkdFX05FVF9XT1JLSU5HX0NBUElUQUwuRlkyMDA3AQAAABcjCQACAAAABTE1NTQxAQgAAAAFAAAAATEBAAAACjE2ODMyNjU5ODcDAAAAAjUwAgAAAAQ0NDIxBAAAAAEwBwAAAAk3LzMxLzIwMTkIAAAACDEvMS8yMDA4CQAAAAEwFXYT7RYW1wgcrExAFxbXCCdDSVEuRU5YVFBBOkNTLklRX0xPQU5TX1JFQ0VJVl9MVC5GWTIwMDcBAAAAltkBAAIAAAAFMjU0MTgBCAAAAAUAAAABMQEAAAAKMTM0MjYxNjM4MwMAAAACNTACAAAABDEwNTAEAAAAATAHAAAACTcvMzEvMjAxOQgAAAAKMTIvMzEvMjAwNwkAAAABMERoC+4WFtcIYQkoQBcW1wgbQ0lRLlRTRTo4NzI1LklRX0FQSUMuRlkyMDE2AQAAABdYDQACAAAABjY3MDY0NgEIAAAABQAAAAExAQAAAAoxNzk5Nzg4NDU2AwAAAAI3OQIAAAAEMTA4NAQAAAABMAcAAAAJNy8zMS8yMDE5CAAAAAkzLzMxLzIwMTYJAAAAATBVwUPxFhbXCP0QkD8XFtcIKkNJUS5UU0U6ODc1MC5JUV9JTlRFUkVTVF9J</t>
  </si>
  <si>
    <t>TlZFU1RfSU5DLkZZMjAxNAEAAADwdQ0AAwAAAAAAnml+8BYW1wj4dn9BFxbXCB5DSVEuREI6QUxWLklRX0NBU0hfT1BFUi5GWTIwMTABAAAAFyMJAAIAAAAFMTU0MTQBCAAAAAUAAAABMQEAAAAKMTY4MzIwNDg0OAMAAAACNTACAAAABDIwMDYEAAAAATAHAAAACTcvMzEvMjAxOQgAAAAKMTIvMzEvMjAxMAkAAAABMAPEE+0WFtcIxAtVQBcW1wgqQ0lRLlRTRTo3MTgxLklRX1RPVEFMX0FTU0VUUy5GWTIwMTIuLi4uSlBZAQAAAAPoXAIDAAAAAACBTannFhbXCFwpXgwXFtcIM0NJUS5UU0U6ODcyOS5JUV9DSEFOR0VfT1RIRVJfTkVUX09QRVJfQVNTRVRTLkZZMjAxNAEAAACGxlUBAgAAAAY2NDk5OTgBCAAAAAUAAAABMQEAAAAKMTY5MDM2OTgxOAMAAAACNzkCAAAABDIwNDUEAAAAATAHAAAACTcvMzEvMjAxOQgAAAAJMy8zMS8yMDE0CQAAAAEw9HYY7xYW1wg4FfU/FxbXCCRDSVEuREI6QUxWLklRX05FVF9ERUJUX0VCSVREQS5GWTIwMTgBAAAAFyMJAAIAAAAIMS45NDkzOTcBCAAAAAUAAAABMQEAAAAKMTk0ODc4NTk1NwMAAAACNTACAAAABDQxOTMEAAAAATAHAAAACTcvMzEvMjAxOQgAAAAKMTIvMzEvMjAxOAkAAAABMMDRvugWFtcI/nE4QRcW1wgeQ0lRLlRTRTo4NzY2LklRX1pfU0NPUkUuRlkyMDEyAQAAAPHtBAADAAAAAACD+cXpFhbXCLmD+kAXFtcIKENJUS5UU0U6NzE4MS5JUV9NSU5PUklUWV9J</t>
  </si>
  <si>
    <t>TlRFUkVTVC5GWTIwMTABAAAAA+hcAgMAAAAAAEbeFO4WFtcIMs0LQBcW1wgoQ0lRLlRTRTo4NjMwLklRX1BST1ZfQkFEX0RFQlRTX0NGLkZZMjAxNgEAAAD9aM0GAwAAAAAA4QWM8RYW1wg5mWw/FxbXCCZDSVEuTllTRTpQUlUuSVFfREVGX1RBWF9MSUFCX0xULkZZMjAxMwEAAAD41w8AAwAAAAAAoJXh6hYW1wgtkqNAFxbXCB5DSVEuVFNFOjg3OTUuSVFfTFRfREVCVC5GWTIwMDgBAAAAy7A2AQIAAAAFNzk4MzcBCAAAAAUAAAABMQEAAAAKMTA1ODkxNTA0NAMAAAACNzkCAAAABDEwNDkEAAAAATAHAAAACTcvMzEvMjAxOQgAAAAJMy8zMS8yMDA4CQAAAAEwbd5+8BYW1wjKxL4/FxbXCBpDSVEuVFNFOjg3MjUuSVFfQ0lQLkZZMjAxNQEAAAAXWA0AAwAAAAAAaZlD8RYW1wg6d40/FxbXCCtDSVEuVFNFOjg3MjkuSVFfTklfQVZBSUxfRVhDTF9NQVJHSU4uRlkyMDE1AQAAAIbGVQECAAAABjQuMDYxNwEIAAAABQAAAAExAQAAAAoxNzQ2OTEzMDcwAwAAAAI3OQIAAAAENDE4MgQAAAABMAcAAAAJNy8zMS8yMDE5CAAAAAkzLzMxLzIwMTUJAAAAATB0bLHoFhbXCA4vIEEXFtcIKENJUS5UU0U6ODYzMC5JUV9HV19JTlRBTl9BTU9SVF9DRi5GWTIwMTcBAAAA/WjNBgIAAAAEODkwNwEIAAAABQAAAAExAQAAAAoxODQ5NDc2MzI1AwAAAAI3OQIAAAAEMjE4MgQAAAABMAcAAAAJNy8zMS8yMDE5CAAAAAkzLzMxLzIw</t>
  </si>
  <si>
    <t>MTcJAAAAATDhBYzxFhbXCFWkbz8XFtcIJ0NJUS5FTlhUUEE6Q1MuSVFfTE9BTlNfUkVDRUlWX0xULkZZMjAxNwEAAACW2QEAAgAAAAU2MTI0MwEIAAAABQAAAAExAQAAAAoxOTQ5MjIwODMwAwAAAAI1MAIAAAAEMTA1MAQAAAABMAcAAAAJNy8zMS8yMDE5CAAAAAoxMi8zMS8yMDE3CQAAAAEw4l8U7RYW1wgdXkVAFxbXCCFDSVEuVFNFOjg3MjUuSVFfQ0FTSF9FUVVJVi5GWTIwMDgBAAAAF1gNAAIAAAAGMzYyMjE2AQgAAAAFAAAAATEBAAAACjEwNjI3NDE5MDYDAAAAAjc5AgAAAAQxMDk2BAAAAAEwBwAAAAk3LzMxLzIwMTkIAAAACTMvMzEvMjAwOAkAAAABMHmmivEWFtcIUWZ3PxcW1wgnQ0lRLkJJVDpHLklRX09USEVSX1VOVVNVQUxfU1VQUEwuRlkyMDE2AQAAAJAJCwADAAAAAAADEsnqFhbXCOcazkAXFtcIKENJUS5UU0U6ODcyOS5JUV9ERUZfVEFYX0FTU0VUU19MVC5GWTIwMTEBAAAAhsZVAQIAAAAFNDkwNTcBCAAAAAUAAAABMQEAAAAKMTQ2NDYwOTU5MwMAAAACNzkCAAAABDEwMjYEAAAAATAHAAAACTcvMzEvMjAxOQgAAAAJMy8zMS8yMDExCQAAAAEwZSMo7xYW1wgKAus/FxbXCCJDSVEuVFNFOjg3OTUuSVFfUVVJQ0tfUkFUSU8uRlkyMDE5AQAAAMuwNgECAAAACDUuNTQ2NDE1AQgAAAAFAAAAATEBAAAACjE5NzA2OTQwMDQDAAAAAjc5AgAAAAQ0MTIxBAAAAAEwBwAAAAk3LzMxLzIwMTkIAAAA</t>
  </si>
  <si>
    <t>CTMvMzEvMjAxOQkAAAABMJf4sOgWFtcIX04bQRcW1wgfQ0lRLlRTRTo4NzUwLklRX0VCSVRfSU5ULkZZMjAxMQEAAADwdQ0AAgAAAAgzLjQ1MjgwNwEIAAAABQAAAAExAQAAAAoxNDkyODI2MzI1AwAAAAI3OQIAAAAENDE4OQQAAAABMAcAAAAJNy8zMS8yMDE5CAAAAAkzLzMxLzIwMTEJAAAAATDo9droFhbXCAVDD0EXFtcIGUNJUS5TV1g6WlVSTi5JUV9SRS5GWTIwMTQBAAAAmZYOAAIAAAAFMzE2MDIBCAAAAAUAAAABMQEAAAAKMTc3ODQzMzE3NQMAAAADMTYwAgAAAAQxMjIyBAAAAAEwBwAAAAk3LzMxLzIwMTkIAAAACjEyLzMxLzIwMTQJAAAAATAvngDsFhbXCEUBg0AXFtcIK0NJUS5FTlhUUEE6Q1MuSVFfSU5DX1RBWF9QQVlfQ1VSUkVOVC5GWTIwMTcBAAAAltkBAAIAAAAEMTAyMwEIAAAABQAAAAExAQAAAAoxOTQ5MjIwODMwAwAAAAI1MAIAAAAEMTA5NAQAAAABMAcAAAAJNy8zMS8yMDE5CAAAAAoxMi8zMS8yMDE3CQAAAAEw4l8U7RYW1wgCrEVAFxbXCCBDSVEuVFNFOjg3OTUuSVFfTFRfSU5WRVNULkZZMjAxMAEAAADLsDYBAwAAAAAAXCx/8BYW1wgwQMQ/FxbXCC5DSVEuQklUOkcuSVFfQ0hBTkdFX05FVF9XT1JLSU5HX0NBUElUQUwuRlkyMDEzAQAAAJAJCwACAAAABS0xOTExAQgAAAAFAAAAATEBAAAACjE3MjQ2MDE0MTIDAAAAAjUwAgAAAAQ0NDIxBAAAAAEwBwAAAAk3LzMxLzIwMTkIAAAA</t>
  </si>
  <si>
    <t>CjEyLzMxLzIwMTMJAAAAATAqncjqFhbXCKS2x0AXFtcIGkNJUS5TV1g6WlVSTi5JUV9SRVYuRlkyMDA5AQAAAJmWDgACAAAABTU5MDU2AQgAAAAFAAAAATEBAAAACjE0MzYzOTg1NDgDAAAAAzE2MAIAAAADMTEyBAAAAAEwBwAAAAk3LzMxLzIwMTkIAAAACjEyLzMxLzIwMDkJAAAAATDwkf3rFhbXCLzfckAXFtcIJ0NJUS5TV1g6WlVSTi5JUV9FQklUREFfQ0FQRVhfSU5ULkZZMjAxMAEAAACZlg4AAgAAAAkxMC42MTg3MDUBCAAAAAUAAAABMQEAAAAKMTUxNzI5ODg4OQMAAAADMTYwAgAAAAQ0MTkxBAAAAAEwBwAAAAk3LzMxLzIwMTkIAAAACjEyLzMxLzIwMTAJAAAAATDA0b7oFhbXCKfpOkEXFtcII0NJUS5UU0U6ODYzMC5JUV9GSU5JU0hFRF9JTlYuRlkyMDE1AQAAAP1ozQYDAAAAAAAF3ovxFhbXCAiNaT8XFtcIGENJUS4uSVFfTkVUX0RFQlRfRUJJVERBLgUAAAABAAAACAAAABQoSW52YWxpZCBJZGVudGlmaWVyKfP/dR0XFtcI8/91HRcW1wglQ0lRLlRTRTo4NzI5LklRX0RBWVNfU0FMRVNfT1VULkZZMjAxNQEAAACGxlUBAwAAAAAAdGyx6BYW1wgIViBBFxbXCB9DSVEuVFNFOjg3OTUuSVFfVFJFQVNVUlkuRlkyMDA4AQAAAMuwNgECAAAABC02MzgBCAAAAAUAAAABMQEAAAAKMTA1ODkxNTA0NAMAAAACNzkCAAAABDEyNDgEAAAAATAHAAAACTcvMzEvMjAxOQgAAAAJMy8zMS8yMDA4CQAAAAEwbd5+</t>
  </si>
  <si>
    <t>8BYW1wiu674/FxbXCCVDSVEuVFNFOjg3MjUuSVFfR0FJTl9BU1NFVFNfQ0YuRlkyMDE4AQAAABdYDQACAAAABDkxNDQBCAAAAAUAAAABMQEAAAAKMTg5NTY4Mjc2MgMAAAACNzkCAAAABDIwMjYEAAAAATAHAAAACTcvMzEvMjAxOQgAAAAJMy8zMS8yMDE4CQAAAAEwI/E18BYW1wgFT5Y/FxbXCCVDSVEuVFNFOjg3NTAuSVFfU1RfREVCVF9JU1NVRUQuRlkyMDExAQAAAPB1DQADAAAAAADGnTfwFhbXCFiRpT8XFtcII0NJUS5UU0U6NzE4MS5JUV9FQklUQV9NQVJHSU4uRlkyMDE5AQAAAAPoXAICAAAABjUuNzQ2NwEIAAAABQAAAAExAQAAAAoxOTcwNjkzOTMwAwAAAAI3OQIAAAAENDQxOQQAAAABMAcAAAAJNy8zMS8yMDE5CAAAAAkzLzMxLzIwMTkJAAAAATA/L7LoFhbXCBNYKUEXFtcIJENJUS5UU0U6ODc5NS5JUV9PVEhFUl9MSUFCX0xULkZZMjAxNgEAAADLsDYBAgAAAAgxMzA4MjA1OAEIAAAABQAAAAExAQAAAAoxNzk5Nzg4NTY1AwAAAAI3OQIAAAAEMTA2MgQAAAABMAcAAAAJNy8zMS8yMDE5CAAAAAkzLzMxLzIwMTYJAAAAATBlIyjvFhbXCPTX1j8XFtcII0NJUS5UU0U6ODYzMC5JUV9GSU5JU0hFRF9JTlYuRlkyMDEyAQAAAP1ozQYDAAAAAAAckIvxFhbXCJmTYD8XFtcIJUNJUS5UU0U6ODc2Ni5JUV9PVEhFUl9DTF9TVVBQTC5GWTIwMTQBAAAA8e0EAAIAAAAFMzAzNzkBCAAAAAUAAAABMQEAAAAK</t>
  </si>
  <si>
    <t>MTcxNDgwMjEzMQMAAAACNzkCAAAABDEwNTcEAAAAATAHAAAACTcvMzEvMjAxOQgAAAAJMy8zMS8yMDE0CQAAAAEwb1jn8hYW1wjEl0I/FxbXCCFDSVEuVFNFOjcxODEuSVFfQ09NTU9OX1JFUC5GWTIwMDgBAAAAA+hcAgMAAAAAAFS4FO4WFtcI3u4GQBcW1wgoQ0lRLlRTRTo4Nzk1LklRX1RPVEFMX0RFQlRfUkVQQUlELkZZMjAxNQEAAADLsDYBAgAAAAYtNjI5NDkBCAAAAAUAAAABMQEAAAAKMTc3NDk3ODU3MQMAAAACNzkCAAAABDIxNjYEAAAAATAHAAAACTcvMzEvMjAxOQgAAAAJMy8zMS8yMDE1CQAAAAEwZSMo7xYW1wjjA9U/FxbXCCpDSVEuVFNFOjg3MjUuSVFfVE9UQUxfQ09NTU9OX0VRVUlUWS5GWTIwMDkBAAAAF1gNAAIAAAAHMTAxMTIyNwEIAAAABQAAAAExAQAAAAoxMzcyMzUyNzQwAwAAAAI3OQIAAAAEMTAwNgQAAAABMAcAAAAJNy8zMS8yMDE5CAAAAAkzLzMxLzIwMDkJAAAAATBN9IrxFhbXCD80ez8XFtcIGUNJUS5TV1g6WlVSTi5JUV9BRC5GWTIwMTABAAAAmZYOAAIAAAAFLTE3NDUBCAAAAAUAAAABMQEAAAAKMTUxNzI5ODg4OQMAAAADMTYwAgAAAAQxMDc1BAAAAAEwBwAAAAk3LzMxLzIwMTkIAAAACjEyLzMxLzIwMTAJAAAAATAFuv3rFhbXCGb7dkAXFtcIJENJUS5UU0U6ODc1MC5JUV9DVVJSRU5UX1JBVElPLkZZMjAxNwEAAADwdQ0AAgAAAAgxLjEwNjkyMwEIAAAABQAAAAExAQAA</t>
  </si>
  <si>
    <t>AAoxODYxMTc1NTk0AwAAAAI3OQIAAAAENDAzMAQAAAABMAcAAAAJNy8zMS8yMDE5CAAAAAkzLzMxLzIwMTcJAAAAATAWHdvoFhbXCNzCEkEXFtcIJkNJUS5UU0U6ODc5NS5JUV9MT0FOU19SRUNFSVZfTFQuRlkyMDA4AQAAAMuwNgECAAAABzIzNTk1MzYBCAAAAAUAAAABMQEAAAAKMTA1ODkxNTA0NAMAAAACNzkCAAAABDEwNTAEAAAAATAHAAAACTcvMzEvMjAxOQgAAAAJMy8zMS8yMDA4CQAAAAEwbd5+8BYW1wjjnb4/FxbXCB5DSVEuVFNFOjg2MzAuSVFfWl9TQ09SRS5GWTIwMTQBAAAA/WjNBgMAAAAAAGlHxukWFtcIyOUCQRcW1wgjQ0lRLlNXWDpaVVJOLklRX0JFVEFfNVlSLjIwMTgvMTIvMzEBAAAAmZYOAAIAAAARMC41MDg5Njg4MzM3NjUxOTQAK4gWERcW1wgo8IVGFxbXCCpDSVEuVFNFOjg2MzAuSVFfT1RIRVJfVU5VU1VBTF9TVVBQTC5GWTIwMTUBAAAA/WjNBgIAAAAGLTk3OTU0AQgAAAAFAAAAATEBAAAACjE3NDY5MTMwMjgDAAAAAjc5AgAAAAI4NwQAAAABMAcAAAAJNy8zMS8yMDE5CAAAAAkzLzMxLzIwMTUJAAAAATAF3ovxFhbXCIjgZz8XFtcINENJUS5UU0U6ODcyOS5JUV9UT1RBTF9PVVRTVEFORElOR19GSUxJTkdfREFURS5GWTIwMTkBAAAAhsZVAQIAAAAKNDM1LjAyNTU1OAEEAAAABQAAAAE1AQAAAAoxOTcwNjkzOTU4AgAAAAUyNDE1MwYAAAABMJCQFO4WFtcIRRgDQBcW1wgqQ0lR</t>
  </si>
  <si>
    <t>LkRCOkFMVi5JUV9JTVBVVF9PUEVSX0xFQVNFX0RFUFIuRlkyMDEwAQAAABcjCQACAAAABzEzMy4xMjMBCAAAAAUAAAABMQEAAAAKMTY4MzIwNDg0OAMAAAACNTACAAAABTIxNjczBAAAAAEwBwAAAAk3LzMxLzIwMTkIAAAACjEyLzMxLzIwMTAJAAAAATADxBPtFhbXCCnTU0AXFtcIJUNJUS5CSVQ6Ry5JUV9ERUZfVEFYX0FTU0VUU19MVC5GWTIwMTIBAAAAkAkLAAIAAAAEMjYyNAEIAAAABQAAAAExAQAAAAoxNjYzNTY2NTY0AwAAAAI1MAIAAAAEMTAyNgQAAAABMAcAAAAJNy8zMS8yMDE5CAAAAAoxMi8zMS8yMDEyCQAAAAEwTSfI6hYW1wj2TMNAFxbXCCVDSVEuTllTRTpQUlUuSVFfUFJFRl9ESVZfT1RIRVIuRlkyMDE3AQAAAPjXDwACAAAAAjk1AQgAAAAFAAAAATEBAAAACjE5NDUyNzY4NDEDAAAAAzE2MAIAAAACOTcEAAAAATAHAAAACTcvMzEvMjAxOQgAAAAKMTIvMzEvMjAxNwkAAAABMI0K4uoWFtcIa2CuQBcW1wgkQ0lRLkRCOkFMVi5JUV9JTlZFU1RfTE9BTlNfQ0YuRlkyMDA3AQAAABcjCQACAAAABS0zNTM4AQgAAAAFAAAAATEBAAAACjE2ODMyNjU5ODcDAAAAAjUwAgAAAAQyMDMyBAAAAAEwBwAAAAk3LzMxLzIwMTkIAAAACDEvMS8yMDA4CQAAAAEwFXYT7RYW1wgoXkxAFxbXCCVDSVEuTllTRTpQUlUuSVFfQ0FTSF9TVF9JTlZFU1QuRlkyMDEyAQAAAPjXDwACAAAABTUxNDY1AQgAAAAFAAAA</t>
  </si>
  <si>
    <t>ATEBAAAACjE3MjAzNjgxMDEDAAAAAzE2MAIAAAAEMTAwMgQAAAABMAcAAAAJNy8zMS8yMDE5CAAAAAoxMi8zMS8yMDEyCQAAAAEwbm7h6hYW1wgwOaBAFxbXCBlDSVEuREI6QUxWLklRX0xBTkQuRlkyMDEzAQAAABcjCQADAAAAAABkD/vsFhbXCJ9DXUAXFtcIHkNJUS5CSVQ6Ry5JUV9JTkNfRVFVSVRZLkZZMjAxNwEAAACQCQsAAgAAAAMtMTcBCAAAAAUAAAABMQEAAAAKMTk0OTU3NjY0NAMAAAACNTACAAAAAjQ3BAAAAAEwBwAAAAk3LzMxLzIwMTkIAAAACjEyLzMxLzIwMTcJAAAAATD0X8nqFhbXCNb+0EAXFtcIG0NJUS5FTlhUUEE6Q1MuSVFfRUJULkZZMjAxMQEAAACW2QEAAgAAAAQ0Mzg5AQgAAAAFAAAAATEBAAAACjE1OTYyMTg3MzMDAAAAAjUwAgAAAAMxMzkEAAAAATAHAAAACTcvMzEvMjAxOQgAAAAKMTIvMzEvMjAxMQkAAAABMA3dC+4WFtcI3FUzQBcW1wgoQ0lRLkRCOkFMVi5JUV9UT1RBTF9BU1NFVFMuRlkyMDE5Li4uLkpQWQEAAAAXIwkAAwAAAAAAgU2p5xYW1wj2JgkMFxbXCBxDSVEuVFNFOjg3NTAuSVFfREFfQ0YuRlkyMDA5AQAAAPB1DQACAAAABTQ1NTQ3AQgAAAAFAAAAATEBAAAACjEzODQ4MzI5MDgDAAAAAjc5AgAAAAQyMTYwBAAAAAEwBwAAAAk3LzMxLzIwMTkIAAAACTMvMzEvMjAwOQkAAAABMOEBN/AWFtcISFGfPxcW1wgmQ0lRLlRTRTo4Nzk1LklRX09USEVSX0xUX0FTU0VU</t>
  </si>
  <si>
    <t>Uy5GWTIwMTYBAAAAy7A2AQIAAAAGMjQ5MjM1AQgAAAAFAAAAATEBAAAACjE3OTk3ODg1NjUDAAAAAjc5AgAAAAQxMDYwBAAAAAEwBwAAAAk3LzMxLzIwMTkIAAAACTMvMzEvMjAxNgkAAAABMGUjKO8WFtcIBorWPxcW1wgrQ0lRLlRTRTo4Nzk1LklRX01JTk9SSVRZX0lOVEVSRVNUX0lTLkZZMjAxOAEAAADLsDYBAgAAAAMtMTkBCAAAAAUAAAABMQEAAAAKMTg5NTY4Mjg1NAMAAAACNzkCAAAAAjgzBAAAAAEwBwAAAAk3LzMxLzIwMTkIAAAACTMvMzEvMjAxOAkAAAABMB6HJ+8WFtcIfJPbPxcW1wglQ0lRLlRTRTo4NzI1LklRX0xUX0RFQlRfUkVQQUlELkZZMjAxNwEAAAAXWA0AAgAAAActMTQyNjI4AQgAAAAFAAAAATEBAAAACjE4NDk0NzYzOTADAAAAAjc5AgAAAAQyMDM2BAAAAAEwBwAAAAk3LzMxLzIwMTkIAAAACTMvMzEvMjAxNwkAAAABMD/LNfAWFtcI6riTPxcW1wg0Q0lRLlRTRTo4NzI1LklRX1RPVEFMX09VVFNUQU5ESU5HX0ZJTElOR19EQVRFLkZZMjAxMwEAAAAXWA0AAgAAAAc2MjEuODg4AQQAAAAFAAAAATUBAAAACjE2NTAxMTA1MjkCAAAABTI0MTUzBgAAAAEwiUtD8RYW1wjdE4c/FxbXCClDSVEuVFNFOjg3MjUuSVFfT1RIRVJfTk9OX09QRVJfRVhQLkZZMjAwOQEAAAAXWA0AAgAAAAUtNDI0NAEIAAAABQAAAAExAQAAAAoxMzcyMzUyNzQwAwAAAAI3OQIAAAADMzcxBAAAAAEwBwAAAAk3</t>
  </si>
  <si>
    <t>LzMxLzIwMTkIAAAACTMvMzEvMjAwOQkAAAABMK8iU+YWFtcIUnF6QRcW1wgkQ0lRLkVOWFRQQTpDUy5JUV9UT1RBTF9FUVVJVFkuRlkyMDE2AQAAAJbZAQACAAAABTg3MzgzAQgAAAAFAAAAATEBAAAACjE4NzkxMTE4OTQDAAAAAjUwAgAAAAQxMjc1BAAAAAEwBwAAAAk3LzMxLzIwMTkIAAAACjEyLzMxLzIwMTYJAAAAATDiXxTtFhbXCEkQr0EXFtcIKENJUS5UU0U6ODYzMC5JUV9UT1RBTF9ERUJUX0VCSVREQS5GWTIwMTABAAAA/WjNBgMAAAAAAGlHxukWFtcIZXAAQRcW1wgjQ0lRLlRTRTo4Nzk1LklRX0VCSVRBX01BUkdJTi5GWTIwMTUBAAAAy7A2AQIAAAAGNi41Njc0AQgAAAAFAAAAATEBAAAACjE3NzQ5Nzg1NzEDAAAAAjc5AgAAAAQ0NDE5BAAAAAEwBwAAAAk3LzMxLzIwMTkIAAAACTMvMzEvMjAxNQkAAAABMAyR2+gWFtcIFbYYQRcW1wgjQ0lRLlRTRTo3MTgxLklRX0JFVEFfMVlSLjIwMTcvMDMvMzEBAAAAA+hcAgIAAAAPMS4zMDcyMzQ5MzQ1NDc4AA9hFhEXFtcIMCKCRhcW1wgmQ0lRLlRTRTo4NzY2LklRX0xPQU5TX1JFQ0VJVl9MVC5GWTIwMDgBAAAA8e0EAAIAAAAGNjg1NzgwAQgAAAAFAAAAATEBAAAACjEyNTkwNzE0MDUDAAAAAjc5AgAAAAQxMDUwBAAAAAEwBwAAAAk3LzMxLzIwMTkIAAAACTMvMzEvMjAwOAkAAAABMH69mfIWFtcIwaMwPxcW1wgrQ0lRLlNXWDpaVVJOLklRX01JTk9S</t>
  </si>
  <si>
    <t>SVRZX0lOVEVSRVNUX0lTLkZZMjAxMAEAAACZlg4AAgAAAAMtNzkBCAAAAAUAAAABMQEAAAAKMTUxNzI5ODg4OQMAAAADMTYwAgAAAAI4MwQAAAABMAcAAAAJNy8zMS8yMDE5CAAAAAoxMi8zMS8yMDEwCQAAAAEwBbr96xYW1witX3ZAFxbXCClDSVEuVFNFOjg3MjUuSVFfQ09NTU9OX1BSRUZfRElWX0NGLkZZMjAwOAEAAAAXWA0AAwAAAAAAcc2K8RYW1wjGOXk/FxbXCCFDSVEuVFNFOjg3OTUuSVFfQ09NTU9OX1JFUC5GWTIwMTABAAAAy7A2AQIAAAADLTEzAQgAAAAFAAAAATEBAAAACjEzODI0MTc4NzkDAAAAAjc5AgAAAAQyMTY0BAAAAAEwBwAAAAk3LzMxLzIwMTkIAAAACTMvMzEvMjAxMAkAAAABMFwsf/AWFtcIysXFPxcW1wgiQ0lRLlNXWDpaVVJOLklRX0FTU0VUX1RVUk5TLkZZMjAxMgEAAACZlg4AAgAAAAgwLjE3NzA0NAEIAAAABQAAAAExAQAAAAoxNjU4NDI3OTYyAwAAAAMxNjACAAAABDQxNzcEAAAAATAHAAAACTcvMzEvMjAxOQgAAAAKMTIvMzEvMjAxMgkAAAABMLP4vugWFtcIMtM7QRcW1wgsQ0lRLlRTRTo4NzI1LklRX0lNUFVUX09QRVJfTEVBU0VfREVQUi5GWTIwMDgBAAAAF1gNAAMAAAAAAHmmivEWFtcIUWZ3PxcW1wgiQ0lRLlRTRTo4NzY2LklRX0RBX1NVUFBMX0NGLkZZMjAxMAEAAADx7QQAAgAAAAU1NzAyNQEIAAAABQAAAAExAQAAAAoxMzgyNzYzNjA4AwAAAAI3OQIAAAAEMjE3</t>
  </si>
  <si>
    <t>MQQAAAABMAcAAAAJNy8zMS8yMDE5CAAAAAkzLzMxLzIwMTAJAAAAATAR6p7yFhbXCOx8Nz8XFtcIHENJUS5EQjpBTFYuSVFfSU5DX1RBWC5GWTIwMTEBAAAAFyMJAAIAAAAEMjA0MgEIAAAABQAAAAExAQAAAAoxNjgzMjA1NzU4AwAAAAI1MAIAAAACNzUEAAAAATAHAAAACTcvMzEvMjAxOQgAAAAKMTIvMzEvMjAxMQkAAAABMAPEE+0WFtcInBxWQBcW1wghQ0lRLlRTRTo4NjMwLklRX0NBU0hfVEFYRVMuRlkyMDExAQAAAP1ozQYCAAAABTE1NzUwAQgAAAAFAAAAATEBAAAACjE0NjQ2MDk0OTMDAAAAAjc5AgAAAAQzMDUzBAAAAAEwBwAAAAk3LzMxLzIwMTkIAAAACTMvMzEvMjAxMQkAAAABMChpi/EWFtcIU0tePxcW1wgkQ0lRLlNXWDpaVVJOLklRX0VCSVREQS5GWTIwMTkuLi4uSlBZAQAAAJmWDgADAAAAAABxJ6nnFhbXCK+aV0EXFtcIJkNJUS5UU0U6ODc2Ni5JUV9MVF9ERUJUX0NBUElUQUwuRlkyMDE3AQAAAPHtBAACAAAABzI5LjM0ODcBCAAAAAUAAAABMQEAAAAKMTg0OTQ3NjEwNQMAAAACNzkCAAAABDQxODcEAAAAATAHAAAACTcvMzEvMjAxOQgAAAAJMy8zMS8yMDE3CQAAAAEwdSDG6RYW1wgnaP1AFxbXCCJDSVEuVFNFOjg2MzAuSVFfTEVWRVJFRF9GQ0YuRlkyMDE0AQAAAP1ozQYCAAAACzEwNjkyODEuMTI1AQgAAAAFAAAAATEBAAAACjE2ODkyOTgwNjQDAAAAAjc5AgAAAAQ0NDIyBAAAAAEw</t>
  </si>
  <si>
    <t>BwAAAAk3LzMxLzIwMTkIAAAACTMvMzEvMjAxNAkAAAABMAXei/EWFtcIqWtnPxcW1wghQ0lRLkVOWFRQQTpDUy5JUV9MVF9JTlZFU1QuRlkyMDEwAQAAAJbZAQACAAAABjM5ODA5OAEIAAAABQAAAAExAQAAAAoxNTQzMDAwODc0AwAAAAI1MAIAAAAEMTA1NAQAAAABMAcAAAAJNy8zMS8yMDE5CAAAAAoxMi8zMS8yMDEwCQAAAAEwErYL7hYW1whzNDFAFxbXCCBDSVEuU1dYOlpVUk4uSVFfRElWRVNUX0NGLkZZMjAwOQEAAACZlg4AAgAAAAMtMTABCAAAAAUAAAABMQEAAAAKMTQzNjM5ODU0OAMAAAADMTYwAgAAAAQyMDc3BAAAAAEwBwAAAAk3LzMxLzIwMTkIAAAACjEyLzMxLzIwMDkJAAAAATAFuv3rFhbXCA52dUAXFtcIGUNJUS5UU0U6ODcyNS5JUV9BRC5GWTIwMTMBAAAAF1gNAAIAAAAHLTMzODY0MAEIAAAABQAAAAExAQAAAAoxNjUwMTEwNTI5AwAAAAI3OQIAAAAEMTA3NQQAAAABMAcAAAAJNy8zMS8yMDE5CAAAAAkzLzMxLzIwMTMJAAAAATCJS0PxFhbXCO/Fhj8XFtcIJENJUS5EQjpBTFYuSVFfRklMSU5HX0NVUlJFTkNZLkZZMjAxOAEAAAAXIwkAAwAAAANFVVIATEX96xYW1whZ8GxAFxbXCB5DSVEuVFNFOjg3MjUuSVFfUkFXX0lOVi5GWTIwMTQBAAAAF1gNAAMAAAAAAHtyQ/EWFtcINB+KPxcW1wgoQ0lRLlRTRTo4Nzk1LklRX0ZJWEVEX0FTU0VUX1RVUk5TLkZZMjAwOAEAAADLsDYBAgAAAAg2</t>
  </si>
  <si>
    <t>LjA3NjI1NgEIAAAABQAAAAExAQAAAAoxMDU4OTE1MDQ0AwAAAAI3OQIAAAAENDA2NgQAAAABMAcAAAAJNy8zMS8yMDE5CAAAAAkzLzMxLzIwMDgJAAAAATA0Q9voFhbXCMNzFEEXFtcIIENJUS5UU0U6ODcyOS5JUV9NQUNISU5FUlkuRlkyMDExAQAAAIbGVQEDAAAAAABlIyjvFhbXCNAS7D8XFtcIJENJUS5FTlhUUEE6Q1MuSVFfSU5URVJFU1RfRVhQLkZZMjAwMAEAAACW2QEAAgAAAAUtMTExMQEIAAAABQAAAAExAQAAAAYxNTEzMDIDAAAAAjUwAgAAAAI4MgQAAAABMAcAAAAJNy8zMS8yMDE5CAAAAAoxMi8zMS8yMDAwCQAAAAEwEr045hYW1wjH65NBFxbXCChDSVEuU1dYOlpVUk4uSVFfVE9UQUxfTElBQl9FUVVJVFkuRlkyMDE0AQAAAJmWDgACAAAABjQwNjUyOQEIAAAABQAAAAExAQAAAAoxNzc4NDMzMTc1AwAAAAMxNjACAAAABDEwMTMEAAAAATAHAAAACTcvMzEvMjAxOQgAAAAKMTIvMzEvMjAxNAkAAAABMC+eAOwWFtcIRQGDQBcW1wgmQ0lRLlRTRTo4Nzk1LklRX0NBU0hfQ09OVkVSU0lPTi5GWTIwMTABAAAAy7A2AQMAAAAAADRD2+gWFtcIx/YVQRcW1wgfQ0lRLlRTRTo4NzI5LklRX1RSRUFTVVJZLkZZMjAxMAEAAACGxlUBAwAAAAAAZSMo7xYW1wjrQOg/FxbXCB5DSVEuVFNFOjg3MjUuSVFfUkFXX0lOVi5GWTIwMTkBAAAAF1gNAAMAAAAAABs/NvAWFtcIm+uYPxcW1wgjQ0lRLlRTRTo4Nzk1</t>
  </si>
  <si>
    <t>LklRX0lOVEVSRVNUX0VYUC5GWTIwMTMBAAAAy7A2AQIAAAAFLTE3OTIBCAAAAAUAAAABMQEAAAAKMTYyNTgzNjg4MgMAAAACNzkCAAAAAjgyBAAAAAEwBwAAAAk3LzMxLzIwMTkIAAAACTMvMzEvMjAxMwkAAAABMJnUJ+8WFtcIOcbMPxcW1wgtQ0lRLlRTRTo4NzUwLklRX0RFRl9UQVhfQVNTRVRTX0NVUlJFTlQuRlkyMDExAQAAAPB1DQADAAAAAADMdjfwFhbXCNQLpD8XFtcIFENJUS4wLklRX1RSRUFTVVJZLkZZBQAAAAAAAAAIAAAAFShJbnZhbGlkIFRpbWUgUGVyaW9kKZZ6yekWFtcI8tT2QBcW1wggQ0lRLjAuSVFfUkVUVVJOX0NPTU1PTl9FUVVJVFkuRlkFAAAAAAAAAAgAAAAVKEludmFsaWQgVGltZSBQZXJpb2QpugCp5xYW1wi/vFJBFxbXCCZDSVEuVFNFOjg3OTUuSVFfTE9BTlNfUkVDRUlWX0xULkZZMjAxMwEAAADLsDYBAgAAAAcyMjA4NTk1AQgAAAAFAAAAATEBAAAACjE2MjU4MzY4ODIDAAAAAjc5AgAAAAQxMDUwBAAAAAEwBwAAAAk3LzMxLzIwMTkIAAAACTMvMzEvMjAxMwkAAAABMJnUJ+8WFtcI1a/NPxcW1wglQ0lRLlRTRTo4Nzk1LklRX0xUX0RFQlRfUkVQQUlELkZZMjAxNAEAAADLsDYBAgAAAAYtMTI1NjABCAAAAAUAAAABMQEAAAAKMTc3NDk3ODU2OAMAAAACNzkCAAAABDIwMzYEAAAAATAHAAAACTcvMzEvMjAxOQgAAAAJMy8zMS8yMDE0CQAAAAEwlPsn7xYW1wgO9tE/FxbXCCFD</t>
  </si>
  <si>
    <t>SVEuVFNFOjg3OTUuSVFfSU5DX0VRVUlUWS5GWTIwMTcBAAAAy7A2AQMAAAAAAHZKKO8WFtcIkV/YPxcW1wgmQ0lRLlRTRTo4Nzk1LklRX0xPQU5TX1JFQ0VJVl9MVC5GWTIwMTgBAAAAy7A2AQIAAAAHMTY1OTEzOQEIAAAABQAAAAExAQAAAAoxODk1NjgyODU0AwAAAAI3OQIAAAAEMTA1MAQAAAABMAcAAAAJNy8zMS8yMDE5CAAAAAkzLzMxLzIwMTgJAAAAATCsrSfvFhbXCBtW3D8XFtcIIUNJUS5UU0U6ODYzMC5JUV9PVEhFUl9PUEVSLkZZMjAxNwEAAAD9aM0GAgAAAAYxMDUwMzEBCAAAAAUAAAABMQEAAAAKMTg0OTQ3NjMyNQMAAAACNzkCAAAAAzI2MAQAAAABMAcAAAAJNy8zMS8yMDE5CAAAAAkzLzMxLzIwMTcJAAAAATDhBYzxFhbXCBGDbT8XFtcIGUNJUS5UU0U6ODcyOS5JUV9ETy5GWTIwMTcBAAAAhsZVAQMAAAAAAL7rGO8WFtcIsBP8PxcW1wgkQ0lRLlRTRTo4Nzk1LklRX0VCSVREQS5GWTIwMTAuLi4uSlBZAQAAAMuwNgECAAAABTc0MTY1AQgAAAAFAAAAATEBAAAACjEzODI0MTc4NzkDAAAAAjc5AgAAAAQ0MDUxBAAAAAEwBwAAAAk3LzMxLzIwMTkIAAAACTMvMzEvMjAxMAkAAAABMHEnqecWFtcIwmNWQRcW1wgZQ0lRLlRTRTo3MTgxLklRX05JLkZZMjAxMwEAAAAD6FwCAgAAAAU5MDY3OAEIAAAABQAAAAExAQAAAAoxNzUyNzY5MTU0AwAAAAI3OQIAAAACMTUEAAAAATAHAAAACTcvMzEvMjAx</t>
  </si>
  <si>
    <t>OQgAAAAJMy8zMS8yMDEzCQAAAAEwQV8Y7hYW1whumxNAFxbXCBxDSVEuVFNFOjcxODEuSVFfRUJJVEEuRlkyMDA5AQAAAAPoXAIDAAAAAABUuBTuFhbXCO//B0AXFtcILkNJUS5FTlhUUEE6Q1MuSVFfREVGX1RBWF9BU1NFVFNfQ1VSUkVOVC5GWTIwMTIBAAAAltkBAAMAAAAAAAPEE+0WFtcIGa82QBcW1wgmQ0lRLlRTRTo4NzY2LklRX0NVU1RPTV9CRVRBLjIwMTYvMDMvMzEBAAAA8e0EAAIAAAARMC41NTk2OTQ5NjgzMTA2NTkAGzoWERcW1wgHcHtGFxbXCBlDSVEuVFNFOjg3NTAuSVFfRE8uRlkyMDE4AQAAAPB1DQADAAAAAADYkH7wFhbXCK7jtz8XFtcIOUNJUS5UU0U6NzE4MS5JUV9DVVNUT01fQkVUQS4tMTA0Vy4yMDE5LzAzLzMxLi5eTjIyNS5KUFkuSAEAAAAD6FwCAgAAABEwLjc3MjY4ODcyNDAzMDI5MQAriBYRFxbXCBtwgkYXFtcIJUNJUS5UU0U6NzE4MS5JUV9PVEhFUl9DQV9TVVBQTC5GWTIwMTABAAAAA+hcAgMAAAAAAEbeFO4WFtcIOTMLQBcW1wgeQ0lRLlRTRTo4NzUwLklRX1pfU0NPUkUuRlkyMDEwAQAAAPB1DQADAAAAAADo9droFhbXCNH1DkEXFtcIIENJUS5TV1g6WlVSTi5JUV9TVF9JTlZFU1QuRlkyMDA5AQAAAJmWDgADAAAAAADwkf3rFhbXCH7wc0AXFtcIJkNJUS5UU0U6ODcyNS5JUV9BU1NFVF9XUklURURPV04uRlkyMDE5AQAAABdYDQACAAAABS0yOTQxAQgAAAAFAAAAATEB</t>
  </si>
  <si>
    <t>AAAACjE5NzA2OTQwMDgDAAAAAjc5AgAAAAIzMgQAAAABMAcAAAAJNy8zMS8yMDE5CAAAAAkzLzMxLzIwMTkJAAAAATAmGDbwFhbXCPFflz8XFtcIIkNJUS5UU0U6ODcyOS5JUV9DQVNIX0lOVkVTVC5GWTIwMTgBAAAAhsZVAQIAAAAHLTY4MDg0NQEIAAAABQAAAAExAQAAAAoxODk1NjgyODY1AwAAAAI3OQIAAAAEMjAwNQQAAAABMAcAAAAJNy8zMS8yMDE5CAAAAAkzLzMxLzIwMTgJAAAAATCQkBTuFhbXCJTRAEAXFtcIG0NJUS5UU0U6ODc2Ni5JUV9DT0dTLkZZMjAwNwEAAADx7QQAAgAAAAczNTYyMjg2AQgAAAAFAAAAATEBAAAACTY1NzgwNzAxNQMAAAACNzkCAAAAAjM0BAAAAAEwBwAAAAk3LzMxLzIwMTkIAAAACTMvMzEvMjAwNwkAAAABMPBiPucWFtcI1QpuQRcW1wgbQ0lRLkJJVDpHLklRX0lOQ19UQVguRlkyMDExAQAAAJAJCwACAAAAAzY1MgEIAAAABQAAAAExAQAAAAoxNTkzOTI3NDQ3AwAAAAI1MAIAAAACNzUEAAAAATAHAAAACTcvMzEvMjAxOQgAAAAKMTIvMzEvMjAxMQkAAAABMKCr4OoWFtcICKa/QBcW1wgrQ0lRLlNXWDpaVVJOLklRX05JX0FWQUlMX0VYQ0xfTUFSR0lOLkZZMjAxOAEAAACZlg4AAgAAAAU3Ljg3MgEIAAAABQAAAAExAQAAAAoxOTQ0MDQ5ODMxAwAAAAMxNjACAAAABDQxODIEAAAAATAHAAAACTcvMzEvMjAxOQgAAAAKMTIvMzEvMjAxOAkAAAABMLtYgecWFtcI41I/QRcW</t>
  </si>
  <si>
    <t>1wgaQ0lRLkVOWFRQQTpDUy5JUV9OSS5GWTIwMTIBAAAAltkBAAIAAAAENDA1NwEIAAAABQAAAAExAQAAAAoxNjY1MzY4MzE3AwAAAAI1MAIAAAACMTUEAAAAATAHAAAACTcvMzEvMjAxOQgAAAAKMTIvMzEvMjAxMgkAAAABMAPEE+0WFtcIxJiVQRcW1wggQ0lRLlRTRTo4NzI1LklRX1RPVEFMX1JFVi5GWTIwMDEBAAAAF1gNAAIAAAAHMTgzNzg3NgEIAAAABQAAAAExAQAAAAoxNjUwMzUxNTYyAwAAAAI3OQIAAAACMjgEAAAAATAHAAAACTcvMzEvMjAxOQgAAAAJMy8zMS8yMDAxCQAAAAEwPUg45hYW1wjdB4lBFxbXCCFDSVEuVFNFOjg3OTUuSVFfQ0FTSF9UQVhFUy5GWTIwMTIBAAAAy7A2AQIAAAAELTcyOQEIAAAABQAAAAExAQAAAAoxNTU3NTE5MzgzAwAAAAI3OQIAAAAEMzA1MwQAAAABMAcAAAAJNy8zMS8yMDE5CAAAAAkzLzMxLzIwMTIJAAAAATCZ1CfvFhbXCEt4zD8XFtcIHkNJUS5UU0U6ODcyOS5JUV9XSVBfSU5WLkZZMjAwOAEAAACGxlUBAwAAAAAAmdQn7xYW1whXxOI/FxbXCB5DSVEuQklUOkcuSVFfQ0FTSF9GSU5BTi5GWTIwMTQBAAAAkAkLAAIAAAAFLTI0MjcBCAAAAAUAAAABMQEAAAAKMTc4MjM3Nzk2MAMAAAACNTACAAAABDIwMDQEAAAAATAHAAAACTcvMzEvMjAxOQgAAAAKMTIvMzEvMjAxNAkAAAABMETDyOoWFtcIGXTKQBcW1wggQ0lRLlRTRTo4NjMwLklRX1NHQV9TVVBQTC5GWTIw</t>
  </si>
  <si>
    <t>MDgBAAAA/WjNBgMAAAAAABZ/NvIWFtcIRQdTPxcW1wgeQ0lRLlRTRTo4NzI5LklRX0lOQ19UQVguRlkyMDExAQAAAIbGVQECAAAABTI1MDgzAQgAAAAFAAAAATEBAAAACjE0NjQ2MDk1OTMDAAAAAjc5AgAAAAI3NQQAAAABMAcAAAAJNy8zMS8yMDE5CAAAAAkzLzMxLzIwMTEJAAAAATBlIyjvFhbXCOk+6j8XFtcIIUNJUS5UU0U6ODc5NS5JUV9DQVNIX1RBWEVTLkZZMjAxOQEAAADLsDYBAgAAAAUzMjY5MAEIAAAABQAAAAExAQAAAAoxOTcwNjk0MDA0AwAAAAI3OQIAAAAEMzA1MwQAAAABMAcAAAAJNy8zMS8yMDE5CAAAAAkzLzMxLzIwMTkJAAAAATCZ1CfvFhbXCByc4D8XFtcIJENJUS5UU0U6ODc5NS5JUV9DVVJSRU5UX1JBVElPLkZZMjAxMAEAAADLsDYBAgAAAAk0MC4wMjUxNTEBCAAAAAUAAAABMQEAAAAKMTM4MjQxNzg3OQMAAAACNzkCAAAABDQwMzAEAAAAATAHAAAACTcvMzEvMjAxOQgAAAAJMy8zMS8yMDEwCQAAAAEwNEPb6BYW1wgQ0BVBFxbXCCVDSVEuVFNFOjg3NTAuSVFfRElMVVRfRVBTX0VYQ0wuRlkyMDEwAQAAAPB1DQACAAAABjU1LjY2NQEIAAAABQAAAAExAQAAAAoxNDkyODI3MDk5AwAAAAI3OQIAAAADMTQyBAAAAAEwBwAAAAk3LzMxLzIwMTkIAAAACTMvMzEvMjAxMAkAAAABMNIoN/AWFtcIt9agPxcW1wgcQ0lRLlRTRTo4Nzk1LklRX0NBUEVYLkZZMjAxNQEAAADLsDYBAgAAAAYt</t>
  </si>
  <si>
    <t>Mjc4OTgBCAAAAAUAAAABMQEAAAAKMTc3NDk3ODU3MQMAAAACNzkCAAAABDIwMjEEAAAAATAHAAAACTcvMzEvMjAxOQgAAAAJMy8zMS8yMDE1CQAAAAEwZSMo7xYW1wi7tNQ/FxbXCCVDSVEuVFNFOjg3NTAuSVFfREFZU19TQUxFU19PVVQuRlkyMDE3AQAAAPB1DQADAAAAAAAWHdvoFhbXCKfqEkEXFtcIJENJUS5FTlhUUEE6Q1MuSVFfT1RIRVJfRVFVSVRZLkZZMjAwOAEAAACW2QEAAgAAAAQzNTM5AQgAAAAFAAAAATEBAAAACjEzNDI2MTc2MzkDAAAAAjUwAgAAAAQxMDI4BAAAAAEwBwAAAAk3LzMxLzIwMTkIAAAACjEyLzMxLzIwMDgJAAAAATAdjwvuFhbXCCyyK0AXFtcIH0NJUS5UU0U6NzE4MS5JUV9UT1RBTF9DQS5GWTIwMTYBAAAAA+hcAgIAAAAHNzAyODQ4NQEIAAAABQAAAAExAQAAAAoxNzk5Nzg4NjE1AwAAAAI3OQIAAAAEMTAwOAQAAAABMAcAAAAJNy8zMS8yMDE5CAAAAAkzLzMxLzIwMTYJAAAAATBSrBjuFhbXCEd4HEAXFtcIK0NJUS5UU0U6NzE4MS5JUV9NSU5PUklUWV9JTlRFUkVTVF9DRi5GWTIwMDkBAAAAA+hcAgMAAAAAAEbeFO4WFtcIljgJQBcW1wgvQ0lRLlRTRTo4NzI1LklRX0lNUFVUX09QRVJfTEVBU0VfSU5UX0VYUC5GWTIwMTIBAAAAF1gNAAMAAAAAAHAlQ/EWFtcIlpSDPxcW1wgxQ0lRLlRTRTo4NzI1LklRX0NIQU5HRV9ORVRfV09SS0lOR19DQVBJVEFMLkZZMjAxOQEAAAAX</t>
  </si>
  <si>
    <t>WA0AAgAAAAY2MDQ1NTkBCAAAAAUAAAABMQEAAAAKMTk3MDY5NDAwOAMAAAACNzkCAAAABDQ0MjEEAAAAATAHAAAACTcvMzEvMjAxOQgAAAAJMy8zMS8yMDE5CQAAAAEwBmY28BYW1wht+5k/FxbXCCJDSVEuVFNFOjg3NjYuSVFfUVVJQ0tfUkFUSU8uRlkyMDE5AQAAAPHtBAACAAAACDAuNzkwMDIxAQgAAAAFAAAAATEBAAAACjE5NzA2OTM5NTQDAAAAAjc5AgAAAAQ0MTIxBAAAAAEwBwAAAAk3LzMxLzIwMTkIAAAACTMvMzEvMjAxOQkAAAABMHUgxukWFtcIpnf+QBcW1wgiQ0lRLkJJVDpHLklRX1NQRUNJQUxfRElWX0NGLkZZMjAxNAEAAACQCQsAAwAAAAAARMPI6hYW1wgZdMpAFxbXCB1DSVEuQklUOkcuSVFfU1RfSU5WRVNULkZZMjAwOAEAAACQCQsAAwAAAAAAuF3g6hYW1whCbbdAFxbXCCFDSVEuVFNFOjg3NjYuSVFfQ0FTSF9GSU5BTi5GWTIwMDkBAAAA8e0EAAIAAAAGMTA0MTg5AQgAAAAFAAAAATEBAAAACjEzODI3NjM3MDUDAAAAAjc5AgAAAAQyMDA0BAAAAAEwBwAAAAk3LzMxLzIwMTkIAAAACTMvMzEvMjAwOQkAAAABMGDEnvIWFtcIejQ1PxcW1wgiQ0lRLkRCOkFMVi5JUV9DQVNIX0lOVEVSRVNULkZZMjAxNAEAAAAXIwkAAgAAAAQxMzI2AQgAAAAFAAAAATEBAAAACjE3ODA1OTI0OTcDAAAAAjUwAgAAAAQzMDI4BAAAAAEwBwAAAAk3LzMxLzIwMTkIAAAACjEyLzMxLzIwMTQJAAAAATAHXfvs</t>
  </si>
  <si>
    <t>FhbXCJo4YUAXFtcIGUNJUS5UU0U6ODc1MC5JUV9HUC5GWTIwMTkBAAAA8HUNAAIAAAAHMTkwOTM5NQEIAAAABQAAAAExAQAAAAoxOTcwNjk0MDEzAwAAAAI3OQIAAAACMTAEAAAAATAHAAAACTcvMzEvMjAxOQgAAAAJMy8zMS8yMDE5CQAAAAEwe7d+8BYW1wj6VLo/FxbXCCBDSVEuQklUOkcuSVFfVE9UQUxfRVFVSVRZLkZZMjAwOQEAAACQCQsAAgAAAAcxOTkyNC40AQgAAAAFAAAAATEBAAAACjE0NDE2MjAzODMDAAAAAjUwAgAAAAQxMjc1BAAAAAEwBwAAAAk3LzMxLzIwMTkIAAAACjEyLzMxLzIwMDkJAAAAATCthODqFhbXCBUVu0AXFtcIHENJUS5OWVNFOlBSVS5JUV9DQVBFWC5GWTIwMTMBAAAA+NcPAAMAAAAAAKCV4eoWFtcIAlWkQBcW1wglQ0lRLlRTRTo3MTgxLklRX09USEVSX0NMX1NVUFBMLkZZMjAxMgEAAAAD6FwCAwAAAAAAQV8Y7hYW1wiaJBFAFxbXCC5DSVEuVFNFOjg3NjYuSVFfVE9UQUxfREVCVF9FQklUREFfQ0FQRVguRlkyMDExAQAAAPHtBAACAAAACDcuNzk5ODM2AQgAAAAFAAAAATEBAAAACjE0NjQ2MDk1NDUDAAAAAjc5AgAAAAUyMzMxMwQAAAABMAcAAAAJNy8zMS8yMDE5CAAAAAkzLzMxLzIwMTEJAAAAATCD+cXpFhbXCNHn+UAXFtcIKkNJUS5UU0U6ODcyNS5JUV9UT1RBTF9DT01NT05fRVFVSVRZLkZZMjAxNwEAAAAXWA0AAgAAAAcyNzA5Mjg0AQgAAAAFAAAAATEBAAAACjE4</t>
  </si>
  <si>
    <t>NDk0NzYzOTADAAAAAjc5AgAAAAQxMDA2BAAAAAEwBwAAAAk3LzMxLzIwMTkIAAAACTMvMzEvMjAxNwkAAAABMFXBQ/EWFtcIOvWSPxcW1wgoQ0lRLk5ZU0U6UFJVLklRX1BST1ZfQkFEX0RFQlRTX0NGLkZZMjAxMwEAAAD41w8AAwAAAAAAoJXh6hYW1wgWLqRAFxbXCB9DSVEuQklUOkcuSVFfT1RIRVJfSU5UQU4uRlkyMDE0AQAAAJAJCwACAAAABDM5NDEBCAAAAAUAAAABMQEAAAAKMTc4MjM3Nzk2MAMAAAACNTACAAAABDEwNDAEAAAAATAHAAAACTcvMzEvMjAxOQgAAAAKMTIvMzEvMjAxNAkAAAABMCqdyOoWFtcIchXJQBcW1wgsQ0lRLlRTRTo4NzY2LklRX0RFQlRfRVFVSVZfT1BFUl9MRUFTRS5GWTIwMTkBAAAA8e0EAAMAAAAAACFYNvIWFtcIvYJRPxcW1wgmQ0lRLk5ZU0U6UFJVLklRX0xUX0RFQlRfQ0FQSVRBTC5GWTIwMTMBAAAA+NcPAAIAAAAHMzQuMjc4NwEIAAAABQAAAAExAQAAAAoxNzc3MjI0NzgyAwAAAAMxNjACAAAABDQxODcEAAAAATAHAAAACTcvMzEvMjAxOQgAAAAKMTIvMzEvMjAxMwkAAAABMFTOgecWFtcIa+lDQRcW1wghQ0lRLlRTRTo4NzI5LklRX09USEVSX09QRVIuRlkyMDA5AQAAAIbGVQECAAAABjEwMTcxNgEIAAAABQAAAAExAQAAAAoxMzg0ODMyNzg5AwAAAAI3OQIAAAADMjYwBAAAAAEwBwAAAAk3LzMxLzIwMTkIAAAACTMvMzEvMjAwOQkAAAABMJT7J+8WFtcISvzjPxcW</t>
  </si>
  <si>
    <t>1wgfQ0lRLkVOWFRQQTpDUy5JUV9TVF9ERUJULkZZMjAxNQEAAACW2QEAAgAAAAUyODg4OAEIAAAABQAAAAExAQAAAAoxODMzMzM1MDMyAwAAAAI1MAIAAAAEMTA0NgQAAAABMAcAAAAJNy8zMS8yMDE5CAAAAAoxMi8zMS8yMDE1CQAAAAEw7TgU7RYW1wiOqD9AFxbXCCVDSVEuVFNFOjg3OTUuSVFfR1dfSU5UQU5fQU1PUlQuRlkyMDE2AQAAAMuwNgEDAAAAAABlIyjvFhbXCJd41T8XFtcIGUNJUS5CSVQ6Ry5JUV9DQVBFWC5GWTIwMTEBAAAAkAkLAAIAAAAELTQ1OAEIAAAABQAAAAExAQAAAAoxNTkzOTI3NDQ3AwAAAAI1MAIAAAAEMjAyMQQAAAABMAcAAAAJNy8zMS8yMDE5CAAAAAoxMi8zMS8yMDExCQAAAAEwoKvg6hYW1wh3eMFAFxbXCCJDSVEuQklUOkcuSVFfT1RIRVJfQ0xfU1VQUEwuRlkyMDE3AQAAAJAJCwACAAAABTE3MTg4AQgAAAAFAAAAATEBAAAACjE5NDk1NzY2NDQDAAAAAjUwAgAAAAQxMDU3BAAAAAEwBwAAAAk3LzMxLzIwMTkIAAAACjEyLzMxLzIwMTcJAAAAATD0X8nqFhbXCCIP0kAXFtcIHkNJUS5EQjpBTFYuSVFfQ0FTSF9PUEVSLkZZMjAxNgEAAAAXIwkAAgAAAAUyMTQ2MQEIAAAABQAAAAExAQAAAAoxODc4MDczOTUzAwAAAAI1MAIAAAAEMjAwNgQAAAABMAcAAAAJNy8zMS8yMDE5CAAAAAoxMi8zMS8yMDE2CQAAAAEw6Kr77BYW1wgbZWZAFxbXCC1DSVEuTllTRTpQUlUuSVFfQ0FT</t>
  </si>
  <si>
    <t>SF9DT05WRVJTSU9OLkZZMjAxOS4uLi5KUFkBAAAA+NcPAAMAAAAAAG2bqecWFtcI8edeQRcW1wgfQ0lRLlRTRTo4NzUwLklRX05FVF9ERUJULkZZMjAxNQEAAADwdQ0AAgAAAAQ3NDkxAQgAAAAFAAAAATEBAAAACjE3NDY5MTMwNDQDAAAAAjc5AgAAAAQ0MzY0BAAAAAEwBwAAAAk3LzMxLzIwMTkIAAAACTMvMzEvMjAxNQkAAAABMNiQfvAWFtcISGewPxcW1wgqQ0lRLlRTRTo4NzI1LklRX09USEVSX1VOVVNVQUxfU1VQUEwuRlkyMDE1AQAAABdYDQACAAAABi02OTY4NAEIAAAABQAAAAExAQAAAAoxNzQ2OTEyOTczAwAAAAI3OQIAAAACODcEAAAAATAHAAAACTcvMzEvMjAxOQgAAAAJMy8zMS8yMDE1CQAAAAEwaZlD8RYW1wiB8os/FxbXCCJDSVEuVFNFOjg3OTUuSVFfQURWRVJUSVNJTkcuRlkyMDEzAQAAAMuwNgEDAAAAAACZ1CfvFhbXCPBhzT8XFtcIGUNJUS5OWVNFOlBSVS5JUV9BRC5GWTIwMTQBAAAA+NcPAAMAAAAAANe84eoWFtcIfCimQBcW1wglQ0lRLlNXWDpaVVJOLklRX0JBU0lDX0VQU19JTkNMLkZZMjAxNwEAAACZlg4AAgAAAAkyMC4wMjY1MjQBCAAAAAUAAAABMQEAAAAKMTk0NDA0OTgyOQMAAAADMTYwAgAAAAE5BAAAAAEwBwAAAAk3LzMxLzIwMTkIAAAACjEyLzMxLzIwMTcJAAAAATApxQDsFhbXCAnqikAXFtcIJkNJUS5UU0U6ODc2Ni5JUV9GSUxJTkdfQ1VSUkVOQ1kuRlkyMDA5AQAA</t>
  </si>
  <si>
    <t>APHtBAADAAAAA0pQWQBgxJ7yFhbXCHRbNT8XFtcIKENJUS5UU0U6NzE4MS5JUV9NSU5PUklUWV9JTlRFUkVTVC5GWTIwMTYBAAAAA+hcAgMAAAAAADvTGO4WFtcIGBQdQBcW1wglQ0lRLkVOWFRQQTpDUy5JUV9DT01NT05fRElWX0NGLkZZMjAwOQEAAACW2QEAAgAAAAUtMTA5MAEIAAAABQAAAAExAQAAAAoxNDM4NzE5MTgzAwAAAAI1MAIAAAAEMjA3NAQAAAABMAcAAAAJNy8zMS8yMDE5CAAAAAoxMi8zMS8yMDA5CQAAAAEwErYL7hYW1wgWiy9AFxbXCCZDSVEuVFNFOjg3NjYuSVFfQ1VTVE9NX0JFVEEuMjAxNS8wMy8zMQEAAADx7QQAAgAAABAwLjY5NDc4NjUyODIwMzI0ACQTFhEXFtcIE0l7RhcW1wgZQ0lRLlRTRTo4Nzk1LklRX0ZYLkZZMjAxNQEAAADLsDYBAgAAAAUtMTAxMgEIAAAABQAAAAExAQAAAAoxNzc0OTc4NTcxAwAAAAI3OQIAAAAEMjE0NAQAAAABMAcAAAAJNy8zMS8yMDE5CAAAAAkzLzMxLzIwMTUJAAAAATBlIyjvFhbXCJwp1T8XFtcIIkNJUS5UU0U6ODc2Ni5JUV9TQUxFX1BQRV9DRi5GWTIwMTMBAAAA8e0EAAIAAAAFMTMzMDcBCAAAAAUAAAABMQEAAAAKMTcxNDgwMjg5NQMAAAACNzkCAAAABDIwNDIEAAAAATAHAAAACTcvMzEvMjAxOQgAAAAJMy8zMS8yMDEzCQAAAAEwwjHn8hYW1wjp7mdBFxbXCBlDSVEuVFNFOjcxODEuSVFfRE8uRlkyMDEwAQAAAAPoXAIDAAAAAABG3hTuFhbX</t>
  </si>
  <si>
    <t>CJmXCkAXFtcIGUNJUS5EQjpBTFYuSVFfTlBQRS5GWTIwMTgBAAAAFyMJAAIAAAAENzE2NwEIAAAABQAAAAExAQAAAAoxOTQ4Nzg1OTU3AwAAAAI1MAIAAAAEMTAwNAQAAAABMAcAAAAJNy8zMS8yMDE5CAAAAAoxMi8zMS8yMDE4CQAAAAEwTEX96xYW1wjNQ2tAFxbXCB5DSVEuVFNFOjg3NTAuSVFfU1RfREVCVC5GWTIwMTUBAAAA8HUNAAMAAAAAANiQfvAWFtcIufGvPxcW1wgdQ0lRLlRTRTo4NzUwLklRX0NPTU1PTi5GWTIwMTMBAAAA8HUNAAIAAAAGMjEwMjA3AQgAAAAFAAAAATEBAAAACjE3MDQxNTAzNzADAAAAAjc5AgAAAAQxMTAzBAAAAAEwBwAAAAk3LzMxLzIwMTkIAAAACTMvMzEvMjAxMwkAAAABMJ5pfvAWFtcIPHaqPxcW1wgZQ0lRLkRCOkFMVi5JUV9OUFBFLkZZMjAxNwEAAAAXIwkAAgAAAAQ3MTYxAQgAAAAFAAAAATEBAAAACjE5NDg3ODU5NDgDAAAAAjUwAgAAAAQxMDA0BAAAAAEwBwAAAAk3LzMxLzIwMTkIAAAACjEyLzMxLzIwMTcJAAAAATDo0fvsFhbXCIw3aEAXFtcIK0NJUS5FTlhUUEE6Q1MuSVFfVEVWX0VCSVREQS4yMDAwLjIwMDcvMDMvMzEBAAAAltkBAAIAAAAINy40NDE0NjgBBwAAAAUAAAABMQEAAAAKMTI3OTE5Mzg0MQMAAAABMAIAAAAGMTAwMDMwBAAAAAEwBwAAAAkzLzMwLzIwMDcIAAAACTMvMzAvMjAwN/HhNhIXFtcIk3V5RhcW1wgmQ0lRLlRTRTo4NzI1LklRX0NVU1RP</t>
  </si>
  <si>
    <t>TV9CRVRBLjIwMTIvMDMvMzEBAAAAF1gNAAIAAAAQMS4xNzkyNTc0NDg4MjU3NAAbOhYRFxbXCJn1fEYXFtcIIUNJUS5UU0U6ODc1MC5JUV9DT01NT05fUkVQLkZZMjAxNgEAAADwdQ0AAgAAAAYtMTUwMDABCAAAAAUAAAABMQEAAAAKMTg2MTE3NTYxOAMAAAACNzkCAAAABDIxNjQEAAAAATAHAAAACTcvMzEvMjAxOQgAAAAJMy8zMS8yMDE2CQAAAAEwbd5+8BYW1wjyN7Q/FxbXCCJDSVEuQklUOkcuSVFfU1RfREVCVF9SRVBBSUQuRlkyMDE0AQAAAJAJCwADAAAAAABEw8jqFhbXCCFNykAXFtcIIENJUS5UU0U6ODc5NS5JUV9MVF9JTlZFU1QuRlkyMDE2AQAAAMuwNgECAAAACDEwNDkyNjA1AQgAAAAFAAAAATEBAAAACjE3OTk3ODg1NjUDAAAAAjc5AgAAAAQxMDU0BAAAAAEwBwAAAAk3LzMxLzIwMTkIAAAACTMvMzEvMjAxNgkAAAABMGUjKO8WFtcIHGPWPxcW1wgkQ0lRLlNXWDpaVVJOLklRX1NBTEVfSU5UQU5fQ0YuRlkyMDEyAQAAAJmWDgADAAAAAAB2UADsFhbXCHr7fUAXFtcIHkNJUS5EQjpBTFYuSVFfRElWRVNUX0NGLkZZMjAxMAEAAAAXIwkAAgAAAAMxOTMBCAAAAAUAAAABMQEAAAAKMTY4MzIwNDg0OAMAAAACNTACAAAABDIwNzcEAAAAATAHAAAACTcvMzEvMjAxOQgAAAAKMTIvMzEvMjAxMAkAAAABMAPEE+0WFtcIqTJVQBcW1wgmQ0lRLlRTRTo4NzI1LklRX0NBU0hfQ09OVkVSU0lPTi5GWTIw</t>
  </si>
  <si>
    <t>MDkBAAAAF1gNAAMAAAAAAEpvxukWFtcIeHRzRhcW1wgmQ0lRLlNXWDpaVVJOLklRX0VYVFJBX0FDQ19JVEVNUy5GWTIwMTQBAAAAmZYOAAMAAAAAAEx3AOwWFtcIexeCQBcW1wgjQ0lRLkJJVDpHLklRX1NBTEVTX01BUktFVElORy5GWTIwMTEBAAAAkAkLAAMAAAAAAKCr4OoWFtcI1PK/QBcW1wgiQ0lRLkJJVDpHLklRX0NBUElUQUxfTEVBU0VTLkZZMjAwOAEAAACQCQsAAwAAAAAAuF3g6hYW1whj4rdAFxbXCCRDSVEuVFNFOjg3NjYuSVFfTUFSS0VUQ0FQLjIwMTQvMDMvMzEBAAAA8e0EAAIAAAAOMjM3Njg2NS40MjYxNjYBBgAAAAUAAAABMQEAAAAKMTY1ODEwODkxOQMAAAACNzkCAAAABjEwMDA1NAQAAAABMAcAAAAJMy8zMS8yMDE01NwCExcW1whWKqhBFxbXCCpDSVEuTllTRTpQUlUuSVFfQ1VSUkVOVF9QT1JUX0xFQVNFUy5GWTIwMTgBAAAA+NcPAAMAAAAAANUP4OoWFtcIw/OxQBcW1wgjQ0lRLkRCOkFMVi5JUV9MVF9ERUJUX0lTU1VFRC5GWTIwMTABAAAAFyMJAAIAAAAENzE1NwEIAAAABQAAAAExAQAAAAoxNjgzMjA0ODQ4AwAAAAI1MAIAAAAEMjAzNAQAAAABMAcAAAAJNy8zMS8yMDE5CAAAAAoxMi8zMS8yMDEwCQAAAAEwA8QT7RYW1wipMlVAFxbXCCVDSVEuREI6QUxWLklRX01BUktFVENBUC4yMDE1LzMvMzEuSlBZAQAAABcjCQACAAAADjk0NzQ4MzguNjA5NzA2AQYAAAAFAAAAATEBAAAA</t>
  </si>
  <si>
    <t>CjE3MjM3MDE2MTcDAAAAAjc5AgAAAAYxMDAwNTQEAAAAATAHAAAACTMvMzEvMjAxNYP94REXFtcI6MO5VhcW1wgmQ0lRLlRTRTo3MTgxLklRX0NBU0hfQ09OVkVSU0lPTi5GWTIwMTcBAAAAA+hcAgMAAAAAAEoIsugWFtcImXEoQRcW1wgoQ0lRLkVOWFRQQTpDUy5JUV9FQklUREFfQ0FQRVhfSU5ULkZZMjAwOAEAAACW2QEAAgAAAAgxLjg4MzgwOQEIAAAABQAAAAExAQAAAAoxMzQyNjE3NjM5AwAAAAI1MAIAAAAENDE5MQQAAAABMAcAAAAJNy8zMS8yMDE5CAAAAAoxMi8zMS8yMDA4CQAAAAEwNlay6BYW1wioKytBFxbXCCBDSVEuVFNFOjg2MzAuSVFfVEVWX0VCSVREQS4yMDAwLgEAAAD9aM0GAgAAAAg0LjMwNTIwNwEHAAAABQAAAAExAQAAAAoxOTcwNjk3Mzg3AwAAAAEwAgAAAAYxMDAwMzAEAAAAATAHAAAACTcvMzEvMjAxOQgAAAAJNy8zMS8yMDE5XmNARRcW1wheY0BFFxbXCCdDSVEuU1dYOlpVUk4uSVFfTkVUX0lOVEVSRVNUX0VYUC5GWTIwMTUBAAAAmZYOAAIAAAAELTQzMQEIAAAABQAAAAExAQAAAAoxODI2OTI4NjE1AwAAAAMxNjACAAAAAzM2OAQAAAABMAcAAAAJNy8zMS8yMDE5CAAAAAoxMi8zMS8yMDE1CQAAAAEwL54A7BYW1wjRrYRAFxbXCCdDSVEuVFNFOjg3OTUuSVFfQ0hBTkdFX0lOVkVOVE9SWS5GWTIwMDgBAAAAy7A2AQMAAAAAAG3efvAWFtcIk4e/PxcW1wgpQ0lRLlRTRTo4NzI5</t>
  </si>
  <si>
    <t>LklRX0FTU0VUX1dSSVRFRE9XTl9DRi5GWTIwMTEBAAAAhsZVAQMAAAAAAGUjKO8WFtcIvTnsPxcW1wgkQ0lRLlRTRTo4NzY2LklRX1NBTEVfSU5UQU5fQ0YuRlkyMDA4AQAAAPHtBAADAAAAAAB+vZnyFhbXCG3aMT8XFtcIJENJUS5UU0U6ODc1MC5JUV9VTkxFVkVSRURfRkNGLkZZMjAxOQEAAADwdQ0AAgAAAAo1OTUyMDAuMzc1AQgAAAAFAAAAATEBAAAACjE5NzA2OTQwMTMDAAAAAjc5AgAAAAQ0NDIzBAAAAAEwBwAAAAk3LzMxLzIwMTkIAAAACTMvMzEvMjAxOQkAAAABMG3efvAWFtcIRxO9PxcW1wgjQ0lRLlRTRTo4NjMwLklRX0lOVEVSRVNUX0VYUC5GWTIwMTkBAAAA/WjNBgIAAAAGLTEzOTAyAQgAAAAFAAAAATEBAAAACjE5NzA2OTM5ODEDAAAAAjc5AgAAAAI4MgQAAAABMAcAAAAJNy8zMS8yMDE5CAAAAAkzLzMxLzIwMTkJAAAAATB8f4rxFhbXCHNgeUEXFtcIJUNJUS5UU0U6ODcyOS5JUV9TUEVDSUFMX0RJVl9DRi5GWTIwMTkBAAAAhsZVAQMAAAAAAJCQFO4WFtcIWQMEQBcW1wghQ0lRLkRCOkFMVi5JUV9QRV9FWENMLi4yMDEwLzAzLzMxAQAAABcjCQACAAAACDguOTYzMzU1AQcAAAAFAAAAATEBAAAACjE2ODMyNzU4ODYDAAAAATACAAAABjEwMDAyNwQAAAABMAcAAAAJMy8zMS8yMDEwCAAAAAkzLzMxLzIwMTDx4TYSFxbXCD+swUEXFtcIJUNJUS5UU0U6ODcyOS5JUV9TUEVDSUFMX0RJVl9D</t>
  </si>
  <si>
    <t>Ri5GWTIwMTQBAAAAhsZVAQMAAAAAAPR2GO8WFtcICGP1PxcW1wgsQ0lRLlNXWDpaVVJOLklRX0RFQlRfRVFVSVZfT1BFUl9MRUFTRS5GWTIwMTEBAAAAmZYOAAIAAAAEMTEyOAEIAAAABQAAAAExAQAAAAoxNTg3OTQxNjc1AwAAAAMxNjACAAAABTIxNjcxBAAAAAEwBwAAAAk3LzMxLzIwMTkIAAAACjEyLzMxLzIwMTEJAAAAATDz4P3rFhbXCGGiekAXFtcII0NJUS5UU0U6ODYzMC5JUV9CRVRBXzFZUi4yMDE4LzAzLzMxAQAAAP1ozQYCAAAAETAuODE2Mjc4Nzk0NjUyNTM0ABs6FhEXFtcIwYB8RhcW1wgZQ0lRLlRTRTo4NzI5LklRX0FQLkZZMjAxMQEAAACGxlUBAgAAAAU1NDgwMgEIAAAABQAAAAExAQAAAAoxNDY0NjA5NTkzAwAAAAI3OQIAAAAEMTAxOAQAAAABMAcAAAAJNy8zMS8yMDE5CAAAAAkzLzMxLzIwMTEJAAAAATBlIyjvFhbXCAoC6z8XFtcIH0NJUS5UU0U6ODc2Ni5JUV9FQklUX0lOVC5GWTIwMTABAAAA8e0EAAIAAAAJMjYuODQ2OTI1AQgAAAAFAAAAATEBAAAACjEzODI3NjM2MDgDAAAAAjc5AgAAAAQ0MTg5BAAAAAEwBwAAAAk3LzMxLzIwMTkIAAAACTMvMzEvMjAxMAkAAAABMIP5xekWFtcIJEr5QBcW1wgfQ0lRLk5ZU0U6UFJVLklRX1RPVEFMX0NBLkZZMjAxMgEAAAD41w8AAgAAAAU1NjE5NgEIAAAABQAAAAExAQAAAAoxNzIwMzY4MTAxAwAAAAMxNjACAAAABDEwMDgEAAAAATAHAAAA</t>
  </si>
  <si>
    <t>CTcvMzEvMjAxOQgAAAAKMTIvMzEvMjAxMgkAAAABMG5u4eoWFtcIL2CgQBcW1wghQ0lRLkVOWFRQQTpDUy5JUV9SRF9FWFBfRk4uRlkyMDE1AQAAAJbZAQADAAAAAADtOBTtFhbXCMoNP0AXFtcIKkNJUS5UU0U6ODcyNS5JUV9URVZfRUJJVERBLjIwMDAuMjAwNC8wMy8zMQEAAAAXWA0AAgAAAAkzMC4wMTYyNTUBBwAAAAUAAAABMQEAAAAKMTI3OTE5MzEzNwMAAAABMAIAAAAGMTAwMDMwBAAAAAEwBwAAAAkzLzMxLzIwMDQIAAAACTMvMzEvMjAwNNgINxIXFtcISIZ6RhcW1wgmQ0lRLk5ZU0U6UFJVLklRX0FTU0VUX1dSSVRFRE9XTi5GWTIwMDgBAAAA+NcPAAMAAAAAABd26esWFtcIowyUQBcW1wghQ0lRLkVOWFRQQTpDUy5JUV9SRF9FWFBfRk4uRlkyMDE4AQAAAJbZAQADAAAAAACYUBPtFhbXCGL0R0AXFtcILkNJUS5UU0U6ODc5NS5JUV9UT1RBTF9ERUJUX0VCSVREQV9DQVBFWC5GWTIwMTkBAAAAy7A2AQIAAAAIMC44MTc0NDUBCAAAAAUAAAABMQEAAAAKMTk3MDY5NDAwNAMAAAACNzkCAAAABTIzMzEzBAAAAAEwBwAAAAk3LzMxLzIwMTkIAAAACTMvMzEvMjAxOQkAAAABMJf4sOgWFtcIS5wbQRcW1wggQ0lRLlNXWDpaVVJOLklRX0JVSUxESU5HUy5GWTIwMDgBAAAAmZYOAAIAAAAEMTM5OAEIAAAABQAAAAExAQAAAAoxMzI1ODQ3MzA3AwAAAAMxNjACAAAABDMwMjMEAAAAATAHAAAACTcvMzEvMjAx</t>
  </si>
  <si>
    <t>OQgAAAAKMTIvMzEvMjAwOAkAAAABMPCR/esWFtcI/s5xQBcW1wgXQ0lRLkRCOkFMVi5JUV9SRS5GWTIwMDcBAAAAFyMJAAIAAAAFMTI2MTgBCAAAAAUAAAABMQEAAAAKMTY4MzI2NTk4NwMAAAACNTACAAAABDEyMjIEAAAAATAHAAAACTcvMzEvMjAxOQgAAAAIMS8xLzIwMDgJAAAAATAVdhPtFhbXCGKbS0AXFtcIJ0NJUS5UU0U6NzE4MS5JUV9EQVlTX1BBWUFCTEVfT1VULkZZMjAxNgEAAAAD6FwCAgAAAAoxNjYuOTk1OTE4AQgAAAAFAAAAATEBAAAACjE3OTk3ODg2MTUDAAAAAjc5AgAAAAQ0MTgzBAAAAAEwBwAAAAk3LzMxLzIwMTkIAAAACTMvMzEvMjAxNgkAAAABMEoIsugWFtcIxtUnQRcW1wgkQ0lRLlRTRTo4NzI1LklRX1BFUklPRERBVEVfSVMuRlkyMDEwAQAAABdYDQAFAAAACjIwMTAvMDMvMzEATfSK8RYW1wgkDXtBFxbXCB1DSVEuVFNFOjg2MzAuSVFfQ09NTU9OLkZZMjAxMAEAAAD9aM0GAwAAAAAAAc028hYW1wiUMFo/FxbXCBxDSVEuVFNFOjg3MjkuSVFfQ0FQRVguRlkyMDE2AQAAAIbGVQECAAAABS0yMDQ5AQgAAAAFAAAAATEBAAAACjE3OTk3ODg1NDUDAAAAAjc5AgAAAAQyMDIxBAAAAAEwBwAAAAk3LzMxLzIwMTkIAAAACTMvMzEvMjAxNgkAAAABMMnDGO8WFtcI+Sj7PxcW1wghQ0lRLlRTRTo4NjMwLklRX09USEVSX09QRVIuRlkyMDA4AQAAAP1ozQYDAAAAAAAWfzbyFhbXCDDhUj8X</t>
  </si>
  <si>
    <t>FtcII0NJUS5UU0U6ODcyOS5JUV9CQVNJQ19XRUlHSFQuRlkyMDExAQAAAIbGVQECAAAAAzQzNQBlIyjvFhbXCFpm6j8XFtcILUNJUS5FTlhUUEE6Q1MuSVFfTkVUX0RFQlRfRUJJVERBX0NBUEVYLkZZMjAxNAEAAACW2QEAAgAAAAgxLjc0NTM5NgEIAAAABQAAAAExAQAAAAoxNzg0MjUwOTk1AwAAAAI1MAIAAAAFMjMzMTQEAAAAATAHAAAACTcvMzEvMjAxOQgAAAAKMTIvMzEvMjAxNAkAAAABMLWDvugWFtcIS9kuQRcW1wgnQ0lRLkVOWFRQQTpDUy5JUV9FRkZFQ1RfVEFYX1JBVEUuRlkyMDExAQAAAJbZAQACAAAABzIzLjAzNDgBCAAAAAUAAAABMQEAAAAKMTU5NjIxODczMwMAAAACNTACAAAABDQzNzYEAAAAATAHAAAACTcvMzEvMjAxOQgAAAAKMTIvMzEvMjAxMQkAAAABMA3dC+4WFtcI1KMzQBcW1wgsQ0lRLlRTRTo4NzI1LklRX05FVF9ERUJUX0VCSVREQV9DQVBFWC5GWTIwMTMBAAAAF1gNAAMAAAACTk0BCAAAAAUAAAABMQEAAAAKMTY1MDExMDUyOQMAAAACNzkCAAAABTIzMzE0BAAAAAEwBwAAAAk3LzMxLzIwMTkIAAAACTMvMzEvMjAxMwkAAAABMA/P2ugWFtcIy3cJQRcW1wggQ0lRLkVOWFRQQTpDUy5JUV9CVl9TSEFSRS5GWTIwMTEBAAAAltkBAAIAAAAJMTkuODM4NjI2AQgAAAAFAAAAATEBAAAACjE1OTYyMTg3MzMDAAAAAjUwAgAAAAQ0MDIwBAAAAAEwBwAAAAk3LzMxLzIwMTkIAAAACjEy</t>
  </si>
  <si>
    <t>LzMxLzIwMTEJAAAAATADxBPtFhbXCLONNEAXFtcIGkNJUS5UU0U6ODcyOS5JUV9FQlQuRlkyMDE5AQAAAIbGVQECAAAABTg5MzQyAQgAAAAFAAAAATEBAAAACjE5NzA2OTM5NTgDAAAAAjc5AgAAAAMxMzkEAAAAATAHAAAACTcvMzEvMjAxOQgAAAAJMy8zMS8yMDE5CQAAAAEwkJAU7hYW1wgAkwFAFxbXCB9DSVEuVFNFOjcxODEuSVFfTkVUX0RFQlQuRlkyMDExAQAAAAPoXAIDAAAAAAA6BRXuFhbXCAW0DkAXFtcIJENJUS5UU0U6ODYzMC5JUV9DT01NT05fSVNTVUVELkZZMjAxOAEAAAD9aM0GAgAAAAI0NgEIAAAABQAAAAExAQAAAAoxODk1NjgyODM0AwAAAAI3OQIAAAAEMjE2OQQAAAABMAcAAAAJNy8zMS8yMDE5CAAAAAkzLzMxLzIwMTgJAAAAATB8f4rxFhbXCEokcz8XFtcILUNJUS5EQjpBTFYuSVFfT1RIRVJfTk9OX09QRVJfRVhQX1NVUFBMLkZZMjAwNwEAAAAXIwkAAgAAAAE0AQgAAAAFAAAAATEBAAAACjE2ODMyNjU5ODcDAAAAAjUwAgAAAAI4NQQAAAABMAcAAAAJNy8zMS8yMDE5CAAAAAgxLzEvMjAwOAkAAAABMBV2E+0WFtcIwTxKQBcW1wgkQ0lRLkVOWFRQQTpDUy5JUV9UT1RBTF9SRUNFSVYuRlkyMDA4AQAAAJbZAQACAAAABTQ3Mjg4AQgAAAAFAAAAATEBAAAACjEzNDI2MTc2MzkDAAAAAjUwAgAAAAQxMDAxBAAAAAEwBwAAAAk3LzMxLzIwMTkIAAAACjEyLzMxLzIwMDgJAAAAATAdjwvu</t>
  </si>
  <si>
    <t>FhbXCHDvKkAXFtcII0NJUS5CSVQ6Ry5JUV9QRVJJT0RMRU5HVEhfSVMuRlkyMDEwAQAAAJAJCwABAAAAAjEyAK2E4OoWFtcILQq/QBcW1wghQ0lRLkJJVDpHLklRX0NVUlJFTkNZX0dBSU4uRlkyMDE1AQAAAJAJCwACAAAABDExNjQBCAAAAAUAAAABMQEAAAAKMTgzMjE5MDYwNgMAAAACNTACAAAAAjM4BAAAAAEwBwAAAAk3LzMxLzIwMTkIAAAACjEyLzMxLzIwMTUJAAAAATA06sjqFhbXCAnpykAXFtcIJUNJUS5UU0U6ODcyNS5JUV9TVF9ERUJUX1JFUEFJRC5GWTIwMTQBAAAAF1gNAAMAAAAAAHtyQ/EWFtcI2i6LPxcW1wgnQ0lRLlRTRTo4NzUwLklRX01BUktFVENBUC4yMDA5LzMvMzEuSlBZAQAAAPB1DQADAAAAAAAdbDYSFxbXCGILvFYXFtcIKENJUS5UU0U6ODc1MC5JUV9UT1RBTF9ESVZfUEFJRF9DRi5GWTIwMTgBAAAA8HUNAAIAAAAGLTUwNDEzAQgAAAAFAAAAATEBAAAACjE4OTU2NTYyNzcDAAAAAjc5AgAAAAQyMDIyBAAAAAEwBwAAAAk3LzMxLzIwMTkIAAAACTMvMzEvMjAxOAkAAAABMHu3fvAWFtcIEge6PxcW1wgbQ0lRLlRTRTo4NzI1LklRX0dQUEUuRlkyMDEyAQAAABdYDQACAAAABjgzNjI0NgEIAAAABQAAAAExAQAAAAoxNjUwMTEwMjA1AwAAAAI3OQIAAAAEMTE2OQQAAAABMAcAAAAJNy8zMS8yMDE5CAAAAAkzLzMxLzIwMTIJAAAAATBwJUPxFhbXCPa6gz8XFtcIOUNJUS5UU0U6ODc1</t>
  </si>
  <si>
    <t>MC5JUV9DVVNUT01fQkVUQS4tMTA0Vy4yMDE4LzAzLzMxLi5eTjIyNS5KUFkuSAEAAADwdQ0AAgAAABAyLjE3ODYwMTMzNjI0Mzk5AL8CAxMXFtcIBoatQRcW1wgeQ0lRLkVOWFRQQTpDUy5JUV9DT01NT04uRlkyMDExAQAAAJbZAQACAAAABDUzOTgBCAAAAAUAAAABMQEAAAAKMTU5NjIxODczMwMAAAACNTACAAAABDExMDMEAAAAATAHAAAACTcvMzEvMjAxOQgAAAAKMTIvMzEvMjAxMQkAAAABMAPEE+0WFtcIhWY0QBcW1wglQ0lRLlRTRTo4NjMwLklRX09USEVSX0NMX1NVUFBMLkZZMjAwOQEAAAD9aM0GAwAAAAAADaY28hYW1whBJFc/FxbXCCBDSVEuVFNFOjg2MzAuSVFfU0dBX1NVUFBMLkZZMjAxNgEAAAD9aM0GAgAAAAY0NjUwOTEBCAAAAAUAAAABMQEAAAAKMTc5OTc4ODU4NwMAAAACNzkCAAAAAzEwMgQAAAABMAcAAAAJNy8zMS8yMDE5CAAAAAkzLzMxLzIwMTYJAAAAATAF3ovxFhbXCLueaj8XFtcII0NJUS5UU0U6ODc5NS5JUV9CRVRBXzFZUi4yMDA5LzAzLzMxAQAAAMuwNgECAAAAEDEuMDQyODA2NTU2NDA4OTcAD2EWERcW1wgwe35GFxbXCCRDSVEuVFNFOjg3OTUuSVFfQ1VSUkVOQ1lfR0FJTi5GWTIwMTgBAAAAy7A2AQIAAAAFLTM5MDABCAAAAAUAAAABMQEAAAAKMTg5NTY4Mjg1NAMAAAACNzkCAAAAAjM4BAAAAAEwBwAAAAk3LzMxLzIwMTkIAAAACTMvMzEvMjAxOAkAAAABMHZKKO8WFtcI</t>
  </si>
  <si>
    <t>i2zbPxcW1wgfQ0lRLlRTRTo4NzY2LklRX05FVF9ERUJULkZZMjAxNAEAAADx7QQAAgAAAAktMTQyNDQ3MzUBCAAAAAUAAAABMQEAAAAKMTcxNDgwMjEzMQMAAAACNzkCAAAABDQzNjQEAAAAATAHAAAACTcvMzEvMjAxOQgAAAAJMy8zMS8yMDE0CQAAAAEwb1jn8hYW1wiv5UI/FxbXCCZDSVEuVFNFOjcxODEuSVFfTE9BTlNfUkVDRUlWX0xULkZZMjAxMgEAAAAD6FwCAwAAAAAAQV8Y7hYW1wiu/RBAFxbXCCRDSVEuVFNFOjg3OTUuSVFfQ1VSUkVOQ1lfR0FJTi5GWTIwMTMBAAAAy7A2AQIAAAAFLTQ3NjcBCAAAAAUAAAABMQEAAAAKMTYyNTgzNjg4MgMAAAACNzkCAAAAAjM4BAAAAAEwBwAAAAk3LzMxLzIwMTkIAAAACTMvMzEvMjAxMwkAAAABMJnUJ+8WFtcIcuzMPxcW1wgcQ0lRLkJJVDpHLklRX1RSRUFTVVJZLkZZMjAwOQEAAACQCQsAAgAAAAYtNDAzLjUBCAAAAAUAAAABMQEAAAAKMTQ0MTYyMDM4MwMAAAACNTACAAAABDEyNDgEAAAAATAHAAAACTcvMzEvMjAxOQgAAAAKMTIvMzEvMjAwOQkAAAABMK2E4OoWFtcISu66QBcW1wgcQ0lRLkRCOkFMVi5JUV9SQVdfSU5WLkZZMjAxMwEAAAAXIwkAAwAAAAAAZA/77BYW1wjFHF1AFxbXCChDSVEuVFNFOjg3OTUuSVFfVE9UQUxfREVCVF9JU1NVRUQuRlkyMDE1AQAAAMuwNgECAAAABTEzNTAwAQgAAAAFAAAAATEBAAAACjE3NzQ5Nzg1NzEDAAAAAjc5AgAA</t>
  </si>
  <si>
    <t>AAQyMTYxBAAAAAEwBwAAAAk3LzMxLzIwMTkIAAAACTMvMzEvMjAxNQkAAAABMGUjKO8WFtcIYtzUPxcW1wglQ0lRLk5ZU0U6UFJVLklRX0RJTFVUX0VQU19FWENMLkZZMjAxNAEAAAD41w8AAgAAAAgyLjg4NjA0OAEIAAAABQAAAAExAQAAAAoxODI4MTY4MjAyAwAAAAMxNjACAAAAAzE0MgQAAAABMAcAAAAJNy8zMS8yMDE5CAAAAAoxMi8zMS8yMDE0CQAAAAEw17zh6hYW1wiRs6VAFxbXCCZDSVEuVFNFOjg3MjkuSVFfU0FMRVNfTUFSS0VUSU5HLkZZMjAwOQEAAACGxlUBAwAAAAAAlPsn7xYW1wjkveQ/FxbXCCpDSVEuVFNFOjg3OTUuSVFfSU5DX1RBWF9QQVlfQ1VSUkVOVC5GWTIwMTQBAAAAy7A2AQMAAAAAAJT7J+8WFtcIdrzQPxcW1wgfQ0lRLkRCOkFMVi5JUV9JTkNfRVFVSVRZLkZZMjAxNAEAAAAXIwkAAwAAAAAAETb77BYW1whEol5AFxbXCCtDSVEuRU5YVFBBOkNTLklRX1RFVl9FQklUREEuMjAwMC4yMDE0LzAzLzMxAQAAAJbZAQACAAAACDguOTkwNTQxAQcAAAAFAAAAATEBAAAACjE2NjUzODcyMTUDAAAAATACAAAABjEwMDAzMAQAAAABMAcAAAAJMy8zMS8yMDE0CAAAAAkzLzMxLzIwMTQYujYSFxbXCGZqdkYXFtcIHUNJUS5CSVQ6Ry5JUV9ESVZFU1RfQ0YuRlkyMDEwAQAAAJAJCwADAAAAAACthODqFhbXCD+UvkAXFtcIHUNJUS5CSVQ6Ry5JUV9MVF9JTlZFU1QuRlkyMDExAQAAAJAJCwAC</t>
  </si>
  <si>
    <t>AAAABjI0ODI1MAEIAAAABQAAAAExAQAAAAoxNTkzOTI3NDQ3AwAAAAI1MAIAAAAEMTA1NAQAAAABMAcAAAAJNy8zMS8yMDE5CAAAAAoxMi8zMS8yMDExCQAAAAEwoKvg6hYW1wjcQcBAFxbXCCBDSVEuVFNFOjcxODEuSVFfRElWRVNUX0NGLkZZMjAwOAEAAAAD6FwCAwAAAAAAVLgU7hYW1wjgwgZAFxbXCB9DSVEuREI6QUxWLklRX0lOQ19FUVVJVFkuRlkyMDExAQAAABcjCQADAAAAAAADxBPtFhbXCLbOVUAXFtcIIENJUS5UU0U6ODYzMC5JUV9DSEFOR0VfQVAuRlkyMDEyAQAAAP1ozQYDAAAAAAAckIvxFhbXCJnhYD8XFtcIJENJUS5UU0U6ODc5NS5JUV9TQUxFX0lOVEFOX0NGLkZZMjAxNwEAAADLsDYBAwAAAAAAdkoo7xYW1whTgdo/FxbXCCRDSVEuVFNFOjg3OTUuSVFfU0FMRV9JTlRBTl9DRi5GWTIwMTgBAAAAy7A2AQMAAAAAAKytJ+8WFtcIvGfdPxcW1wgbQ0lRLlRTRTo4NzUwLklRX0NPR1MuRlkyMDAxAQAAAPB1DQACAAAABzM0NDAwODIBCAAAAAUAAAABMQEAAAAJMTE2NzMzMDk3AwAAAAI3OQIAAAACMzQEAAAAATAHAAAACTcvMzEvMjAxOQgAAAAJMy8zMS8yMDAxCQAAAAEwLW845hYW1wjm6o1BFxbXCC5DSVEuVFNFOjcxODEuSVFfVE9UQUxfTElBQl9UT1RBTF9BU1NFVFMuRlkyMDA4AQAAAAPoXAIDAAAAAABqk7HoFhbXCOpDI0EXFtcIH0NJUS5UU0U6ODc5NS5JUV9FQlRfRVhDTC5GWTIw</t>
  </si>
  <si>
    <t>MTkBAAAAy7A2AQIAAAAGMTM5ODI1AQgAAAAFAAAAATEBAAAACjE5NzA2OTQwMDQDAAAAAjc5AgAAAAE0BAAAAAEwBwAAAAk3LzMxLzIwMTkIAAAACTMvMzEvMjAxOQkAAAABMKytJ+8WFtcIAyzePxcW1wgWQ0lRLkJJVDpHLklRX1JFLkZZMjAwOQEAAACQCQsAAgAAAAY3OTExLjUBCAAAAAUAAAABMQEAAAAKMTQ0MTYyMDM4MwMAAAACNTACAAAABDEyMjIEAAAAATAHAAAACTcvMzEvMjAxOQgAAAAKMTIvMzEvMjAwOQkAAAABMK2E4OoWFtcISu66QBcW1wghQ0lRLlRTRTo4NzUwLklRX1NHQV9NQVJHSU4uRlkyMDE0AQAAAPB1DQACAAAABjguNzQ2NwEIAAAABQAAAAExAQAAAAoxNzA0MTQ5ODQ4AwAAAAI3OQIAAAAENDM3NQQAAAABMAcAAAAJNy8zMS8yMDE5CAAAAAkzLzMxLzIwMTQJAAAAATAWHdvoFhbXCFrvEEEXFtcILUNJUS5CSVQ6Ry5JUV9UT1RBTF9PVVRTVEFORElOR19CU19EQVRFLkZZMjAxMwEAAACQCQsAAgAAAAsxNTU2LjQxMjMxNAEEAAAABQAAAAE1AQAAAAoxNzI0NjAxNDEyAgAAAAUyNDE1MgYAAAABMCl2yOoWFtcIAc3GQBcW1wgfQ0lRLlRTRTo4Nzk1LklRX0VCVF9FWENMLkZZMjAxNAEAAADLsDYBAgAAAAYxNTQ1ODUBCAAAAAUAAAABMQEAAAAKMTc3NDk3ODU2OAMAAAACNzkCAAAAATQEAAAAATAHAAAACTcvMzEvMjAxOQgAAAAJMy8zMS8yMDE0CQAAAAEwlPsn7xYW1wjs0c8/FxbX</t>
  </si>
  <si>
    <t>CCtDSVEuU1dYOlpVUk4uSVFfTklfQVZBSUxfRVhDTF9NQVJHSU4uRlkyMDEwAQAAAJmWDgACAAAABjUuMDM4NAEIAAAABQAAAAExAQAAAAoxNTE3Mjk4ODg5AwAAAAMxNjACAAAABDQxODIEAAAAATAHAAAACTcvMzEvMjAxOQgAAAAKMTIvMzEvMjAxMAkAAAABMMDRvugWFtcIhps6QRcW1wgkQ0lRLlRTRTo4NzI1LklRX0NVUlJFTlRfUkFUSU8uRlkyMDExAQAAABdYDQACAAAACDAuNjEzNTA4AQgAAAAFAAAAATEBAAAACjE0NjQ2MDk1MzIDAAAAAjc5AgAAAAQ0MDMwBAAAAAEwBwAAAAk3LzMxLzIwMTkIAAAACTMvMzEvMjAxMQkAAAABMEpvxukWFtcIoQ8IQRcW1wghQ0lRLlRTRTo4NzI1LklRX05JX0NPTVBBTlkuRlkyMDE3AQAAABdYDQACAAAABjIxMTY5OQEIAAAABQAAAAExAQAAAAoxODQ5NDc2MzkwAwAAAAI3OQIAAAAFNDE1NzEEAAAAATAHAAAACTcvMzEvMjAxOQgAAAAJMy8zMS8yMDE3CQAAAAEwVcFD8RYW1wh0vJE/FxbXCB1DSVEuVFNFOjg3OTUuSVFfR0FfRVhQLkZZMjAxMwEAAADLsDYBAwAAAAAAmdQn7xYW1wjgiM0/FxbXCClDSVEuTllTRTpQUlUuSVFfVE9UQUxfREVCVF9DQVBJVEFMLkZZMjAxMQEAAAD41w8AAgAAAAc1MS4yODA4AQgAAAAFAAAAATEBAAAACjE2NjA3OTU2MDIDAAAAAzE2MAIAAAAENDE4NgQAAAABMAcAAAAJNy8zMS8yMDE5CAAAAAoxMi8zMS8yMDExCQAAAAEwp6eB</t>
  </si>
  <si>
    <t>5xYW1wimikJBFxbXCChDSVEuVFNFOjcxODEuSVFfTUlOT1JJVFlfSU5URVJFU1QuRlkyMDA4AQAAAAPoXAIDAAAAAABUuBTuFhbXCEUABkAXFtcIHUNJUS5UU0U6ODc5NS5JUV9HQV9FWFAuRlkyMDE0AQAAAMuwNgEDAAAAAACU+yfvFhbXCIdu0D8XFtcIJkNJUS5UU0U6ODcyNS5JUV9MT0FOU19SRUNFSVZfTFQuRlkyMDA4AQAAABdYDQACAAAABjgwMTc4OAEIAAAABQAAAAExAQAAAAoxMDYyNzQxOTA2AwAAAAI3OQIAAAAEMTA1MAQAAAABMAcAAAAJNy8zMS8yMDE5CAAAAAkzLzMxLzIwMDgJAAAAATBxzYrxFhbXCDuNdz8XFtcIIUNJUS5UU0U6ODc5NS5JUV9DQVNIX0ZJTkFOLkZZMjAxNAEAAADLsDYBAgAAAAUzMjU0MwEIAAAABQAAAAExAQAAAAoxNzc0OTc4NTY4AwAAAAI3OQIAAAAEMjAwNAQAAAABMAcAAAAJNy8zMS8yMDE5CAAAAAkzLzMxLzIwMTQJAAAAATCU+yfvFhbXCN0b0j8XFtcIIkNJUS5UU0U6ODc2Ni5JUV9BRFZFUlRJU0lORy5GWTIwMTABAAAA8e0EAAMAAAAAABHqnvIWFtcIOB42PxcW1wggQ0lRLlRTRTo4NzI5LklRX1NUX0lOVkVTVC5GWTIwMTcBAAAAhsZVAQMAAAAAAL7rGO8WFtcIzYn8PxcW1wggQ0lRLlRTRTo4NzI5LklRX1NUX0lOVkVTVC5GWTIwMTgBAAAAhsZVAQMAAAAAAGhpFO4WFtcI2G//PxcW1wgZQ0lRLlNXWDpaVVJOLklRX0FSLkZZMjAxNAEAAACZlg4AAgAAAAQ0</t>
  </si>
  <si>
    <t>MDUwAQgAAAAFAAAAATEBAAAACjE3Nzg0MzMxNzUDAAAAAzE2MAIAAAAEMTAyMQQAAAABMAcAAAAJNy8zMS8yMDE5CAAAAAoxMi8zMS8yMDE0CQAAAAEwTHcA7BYW1whIZYJAFxbXCCNDSVEuREI6QUxWLklRX0dBSU5fSU5WRVNUX0NGLkZZMjAxOAEAAAAXIwkAAgAAAAQyMzExAQgAAAAFAAAAATEBAAAACjE5NDg3ODU5NTcDAAAAAjUwAgAAAAQyMDkwBAAAAAEwBwAAAAk3LzMxLzIwMTkIAAAACjEyLzMxLzIwMTgJAAAAATBMRf3rFhbXCFwtbEAXFtcILkNJUS5TV1g6WlVSTi5JUV9UT1RBTF9ERUJUX0VCSVREQV9DQVBFWC5GWTIwMTQBAAAAmZYOAAIAAAAIMi4yMDQ0NzEBCAAAAAUAAAABMQEAAAAKMTc3ODQzMzE3NQMAAAADMTYwAgAAAAUyMzMxMwQAAAABMAcAAAAJNy8zMS8yMDE5CAAAAAoxMi8zMS8yMDE0CQAAAAEws/i+6BYW1wjdWz1BFxbXCCBDSVEuVFNFOjg3OTUuSVFfTFRfSU5WRVNULkZZMjAwOAEAAADLsDYBAwAAAAAAbd5+8BYW1wjjnb4/FxbXCCBDSVEuTllTRTpQUlUuSVFfVE9UQUxfUkVWLkZZMjAxMwEAAAD41w8AAgAAAAU0Njc5NAEIAAAABQAAAAExAQAAAAoxNzc3MjI0NzgyAwAAAAMxNjACAAAAAjI4BAAAAAEwBwAAAAk3LzMxLzIwMTkIAAAACjEyLzMxLzIwMTMJAAAAATCgleHqFhbXCKkzokAXFtcII0NJUS5UU0U6ODcyNS5JUV9CRVRBXzFZUi4yMDEzLzAzLzMxAQAAABdYDQAC</t>
  </si>
  <si>
    <t>AAAAEDEuNTE2Nzc5Njc5MjY1MTEAGzoWERcW1wiZ9XxGFxbXCChDSVEuVFNFOjg3NTAuSVFfTUlOT1JJVFlfSU5URVJFU1QuRlkyMDEyAQAAAPB1DQACAAAABDkwOTEBCAAAAAUAAAABMQEAAAAKMTcwNDE1MDE5OQMAAAACNzkCAAAABDEwNTIEAAAAATAHAAAACTcvMzEvMjAxOQgAAAAJMy8zMS8yMDEyCQAAAAEwokJ+8BYW1wg7tac/FxbXCB5DSVEuQklUOkcuSVFfT1RIRVJfT1BFUi5GWTIwMTEBAAAAkAkLAAIAAAAFMTIxNDQBCAAAAAUAAAABMQEAAAAKMTU5MzkyNzQ0NwMAAAACNTACAAAAAzI2MAQAAAABMAcAAAAJNy8zMS8yMDE5CAAAAAoxMi8zMS8yMDExCQAAAAEwoKvg6hYW1wgJMb9AFxbXCBtDSVEuVFNFOjg3MjkuSVFfTlBQRS5GWTIwMTYBAAAAhsZVAQIAAAAGMTIxMzc2AQgAAAAFAAAAATEBAAAACjE3OTk3ODg1NDUDAAAAAjc5AgAAAAQxMDA0BAAAAAEwBwAAAAk3LzMxLzIwMTkIAAAACTMvMzEvMjAxNgkAAAABMMnDGO8WFtcI4fD5PxcW1wgqQ0lRLk5ZU0U6UFJVLklRX1RFVl9FQklUREEuMjAwMC4yMDE5LzAzLzMxAQAAAPjXDwACAAAABzguNDM3NzUBBwAAAAUAAAABMQEAAAAKMTk0NTI3ODA5NAMAAAABMAIAAAAGMTAwMDMwBAAAAAEwBwAAAAkzLzI5LzIwMTkIAAAACTMvMjkvMjAxORi6NhIXFtcIKaJ3RhcW1wgkQ0lRLlRTRTo4NjMwLklRX1NBTEVfSU5UQU5fQ0YuRlkyMDE1AQAA</t>
  </si>
  <si>
    <t>AP1ozQYDAAAAAAAF3ovxFhbXCPIBaj8XFtcIIUNJUS5UU0U6NzE4MS5JUV9DT01NT05fUkVQLkZZMjAxMAEAAAAD6FwCAwAAAAAAOgUV7hYW1whNtgxAFxbXCCBDSVEuQklUOkcuSVFfRUJJVEFfTUFSR0lOLkZZMjAwOQEAAACQCQsAAgAAAAY0LjQ3MDQBCAAAAAUAAAABMQEAAAAKMTQ0MTYyMDM4MwMAAAACNTACAAAABDQ0MTkEAAAAATAHAAAACTcvMzEvMjAxOQgAAAAKMTIvMzEvMjAwOQkAAAABMEAcgucWFtcIGlxIQRcW1wgbQ0lRLlRTRTo4NzI1LklRX05QUEUuRlkyMDEyAQAAABdYDQACAAAABjUwMTIwOQEIAAAABQAAAAExAQAAAAoxNjUwMTEwMjA1AwAAAAI3OQIAAAAEMTAwNAQAAAABMAcAAAAJNy8zMS8yMDE5CAAAAAkzLzMxLzIwMTIJAAAAATBwJUPxFhbXCPa6gz8XFtcIJENJUS5UU0U6ODYzMC5JUV9TQUxFX0lOVEFOX0NGLkZZMjAxOAEAAAD9aM0GAwAAAAAAjliK8RYW1whh/XI/FxbXCCFDSVEuREI6QUxWLklRX0lOVEVSRVNUX0VYUC5GWTIwMTQBAAAAFyMJAAIAAAAFLTEyNjEBCAAAAAUAAAABMQEAAAAKMTc4MDU5MjQ5NwMAAAACNTACAAAAAjgyBAAAAAEwBwAAAAk3LzMxLzIwMTkIAAAACjEyLzMxLzIwMTQJAAAAATARNvvsFhbXCDx6XkAXFtcIJUNJUS5UU0U6ODc5NS5JUV9TUEVDSUFMX0RJVl9DRi5GWTIwMTYBAAAAy7A2AQMAAAAAAHZKKO8WFtcIsOrXPxcW1wgoQ0lRLlRTRTo4</t>
  </si>
  <si>
    <t>NzUwLklRX1RPVEFMX0xJQUJfRVFVSVRZLkZZMjAxNgEAAADwdQ0AAgAAAAg0OTkyNDkyMgEIAAAABQAAAAExAQAAAAoxODYxMTc1NjE4AwAAAAI3OQIAAAAEMTAxMwQAAAABMAcAAAAJNy8zMS8yMDE5CAAAAAkzLzMxLzIwMTYJAAAAATB7t37wFhbXCDFOsz8XFtcIGkNJUS5UU0U6ODc1MC5JUV9DSVAuRlkyMDEzAQAAAPB1DQACAAAAAzUyNAEIAAAABQAAAAExAQAAAAoxNzA0MTUwMzcwAwAAAAI3OQIAAAAEMzAzMwQAAAABMAcAAAAJNy8zMS8yMDE5CAAAAAkzLzMxLzIwMTMJAAAAATCeaX7wFhbXCBjrqj8XFtcIJENJUS5UU0U6ODcyNS5JUV9QRVJJT0REQVRFX0lTLkZZMjAwMgEAAAAXWA0ABQAAAAoyMDAyLzAzLzMxAD1IOOYWFtcIsC+JQRcW1wgmQ0lRLlRTRTo4NzI5LklRX0VGRkVDVF9UQVhfUkFURS5GWTIwMDgBAAAAhsZVAQIAAAAHMzQuMDI5OAEIAAAABQAAAAExAQAAAAoxMDYxMTk2MTUzAwAAAAI3OQIAAAAENDM3NgQAAAABMAcAAAAJNy8zMS8yMDE5CAAAAAkzLzMxLzIwMDgJAAAAATCZ1CfvFhbXCFOy4T8XFtcIGkNJUS5EQjpBTFYuSVFfTklfQ0YuRlkyMDE2AQAAABcjCQACAAAABDY5NjIBCAAAAAUAAAABMQEAAAAKMTg3ODA3Mzk1MwMAAAACNTACAAAABDIxNTAEAAAAATAHAAAACTcvMzEvMjAxOQgAAAAKMTIvMzEvMjAxNgkAAAABMOiq++wWFtcIAD5mQBcW1wgaQ0lRLkVOWFRQQTpD</t>
  </si>
  <si>
    <t>Uy5JUV9BUC5GWTIwMTEBAAAAltkBAAIAAAAFNjA1NzIBCAAAAAUAAAABMQEAAAAKMTU5NjIxODczMwMAAAACNTACAAAABDEwMTgEAAAAATAHAAAACTcvMzEvMjAxOQgAAAAKMTIvMzEvMjAxMQkAAAABMAPEE+0WFtcIuBg0QBcW1wgnQ0lRLlRTRTo4NjMwLklRX0VCSVREQV9DQVBFWF9JTlQuRlkyMDE5AQAAAP1ozQYCAAAACTIwLjUyMDcxNgEIAAAABQAAAAExAQAAAAoxOTcwNjkzOTgxAwAAAAI3OQIAAAAENDE5MQQAAAABMAcAAAAJNy8zMS8yMDE5CAAAAAkzLzMxLzIwMTkJAAAAATBKb8bpFhbXCHXyBUEXFtcIKUNJUS5UU0U6ODYzMC5JUV9PVEhFUl9OT05fT1BFUl9FWFAuRlkyMDA3AQAAAP1ozQYDAAAAAABq1VLmFhbXCLCUdkEXFtcIJ0NJUS5UU0U6ODc1MC5JUV9FQklUREFfQ0FQRVhfSU5ULkZZMjAxNQEAAADwdQ0AAgAAAAkyNi4wMTc1OTcBCAAAAAUAAAABMQEAAAAKMTc0NjkxMzA0NAMAAAACNzkCAAAABDQxOTEEAAAAATAHAAAACTcvMzEvMjAxOQgAAAAJMy8zMS8yMDE1CQAAAAEwFh3b6BYW1whG2RFBFxbXCC5DSVEuVFNFOjg3MjUuSVFfT1RIRVJfRklOQU5DRV9BQ1RfU1VQUEwuRlkyMDE1AQAAABdYDQACAAAABS0zNjc1AQgAAAAFAAAAATEBAAAACjE3NDY5MTI5NzMDAAAAAjc5AgAAAAQyMDUwBAAAAAEwBwAAAAk3LzMxLzIwMTkIAAAACTMvMzEvMjAxNQkAAAABMGmZQ/EWFtcI7xOO</t>
  </si>
  <si>
    <t>PxcW1wglQ0lRLlRTRTo4NzI5LklRX09USEVSX09QRVJfQUNULkZZMjAxNQEAAACGxlUBAgAAAAYtNDg3MTQBCAAAAAUAAAABMQEAAAAKMTc0NjkxMzA3MAMAAAACNzkCAAAABDIwNDcEAAAAATAHAAAACTcvMzEvMjAxOQgAAAAJMy8zMS8yMDE1CQAAAAEw6ZwY7xYW1wivz/c/FxbXCChDSVEuVFNFOjg3OTUuSVFfQ1VSUkVOVF9QT1JUX0RFQlQuRlkyMDEzAQAAAMuwNgECAAAABTExMDEyAQgAAAAFAAAAATEBAAAACjE2MjU4MzY4ODIDAAAAAjc5AgAAAAQxMjk3BAAAAAEwBwAAAAk3LzMxLzIwMTkIAAAACTMvMzEvMjAxMwkAAAABMJnUJ+8WFtcIw/3NPxcW1wgZQ0lRLlRTRTo3MTgxLklRX0RPLkZZMjAxOAEAAAAD6FwCAwAAAAAAMfoY7hYW1whoxyFAFxbXCCVDSVEuVFNFOjg3NTAuSVFfRElMVVRfRVBTX0lOQ0wuRlkyMDA4AQAAAPB1DQADAAAAAAAAjTbwFhbXCB6/mj8XFtcIGUNJUS5EQjpBTFYuSVFfTlBQRS5GWTIwMTABAAAAFyMJAAIAAAAENjIxNAEIAAAABQAAAAExAQAAAAoxNjgzMjA0ODQ4AwAAAAI1MAIAAAAEMTAwNAQAAAABMAcAAAAJNy8zMS8yMDE5CAAAAAoxMi8zMS8yMDEwCQAAAAEwA8QT7RYW1whL+1NAFxbXCCFDSVEuREI6QUxWLklRX0ZJTklTSEVEX0lOVi5GWTIwMTYBAAAAFyMJAAMAAAAAAOiq++wWFtcIAD5mQBcW1wgcQ0lRLlRTRTo4Nzk1LklRX0RBX0NGLkZZMjAxOAEAAADL</t>
  </si>
  <si>
    <t>sDYBAgAAAAUxNTc4OQEIAAAABQAAAAExAQAAAAoxODk1NjgyODU0AwAAAAI3OQIAAAAEMjE2MAQAAAABMAcAAAAJNy8zMS8yMDE5CAAAAAkzLzMxLzIwMTgJAAAAATCsrSfvFhbXCOlA3T8XFtcIHUNJUS5UU0U6ODcyNS5JUV9DT01NT04uRlkyMDExAQAAABdYDQACAAAABjEwMDAwMAEIAAAABQAAAAExAQAAAAoxNDY0NjA5NTMyAwAAAAI3OQIAAAAEMTEwMwQAAAABMAcAAAAJNy8zMS8yMDE5CAAAAAkzLzMxLzIwMTEJAAAAATA9G4vxFhbXCKskgT8XFtcIJENJUS5CSVQ6Ry5JUV9DRk9fQ1VSUkVOVF9MSUFCLkZZMjAxMwEAAACQCQsAAgAAAAgwLjI3NzMzNgEIAAAABQAAAAExAQAAAAoxNzI0NjAxNDEyAwAAAAI1MAIAAAAENDE4NQQAAAABMAcAAAAJNy8zMS8yMDE5CAAAAAoxMi8zMS8yMDEzCQAAAAEwL0OC5xYW1wiA8UpBFxbXCCBDSVEuTllTRTpQUlUuSVFfTFRfSU5WRVNULkZZMjAwOQEAAAD41w8AAgAAAAYxOTI0ODUBCAAAAAUAAAABMQEAAAAKMTUyNDcyNTEwMwMAAAADMTYwAgAAAAQxMDU0BAAAAAEwBwAAAAk3LzMxLzIwMTkIAAAACjEyLzMxLzIwMDkJAAAAATANnenrFhbXCH6Ml0AXFtcIJkNJUS5UU0U6ODc2Ni5JUV9TQUxFU19NQVJLRVRJTkcuRlkyMDA5AQAAAPHtBAADAAAAAABgxJ7yFhbXCAk6Mz8XFtcIFkNJUS5CSVQ6Ry5JUV9BUC5GWTIwMTEBAAAAkAkLAAIAAAAFMzM5ODQBCAAA</t>
  </si>
  <si>
    <t>AAUAAAABMQEAAAAKMTU5MzkyNzQ0NwMAAAACNTACAAAABDEwMTgEAAAAATAHAAAACTcvMzEvMjAxOQgAAAAKMTIvMzEvMjAxMQkAAAABMKCr4OoWFtcIymjAQBcW1wglQ0lRLlRTRTo4Nzk1LklRX0RBWVNfU0FMRVNfT1VULkZZMjAxMAEAAADLsDYBAwAAAAAANEPb6BYW1wjH9hVBFxbXCCFDSVEuTllTRTpQUlUuSVFfTkVUX0NIQU5HRS5GWTIwMTcBAAAA+NcPAAIAAAADMzU1AQgAAAAFAAAAATEBAAAACjE5NDUyNzY4NDEDAAAAAzE2MAIAAAAEMjA5MwQAAAABMAcAAAAJNy8zMS8yMDE5CAAAAAoxMi8zMS8yMDE3CQAAAAEw1Q/g6hYW1wingbBAFxbXCCNDSVEuVFNFOjg3OTUuSVFfT1RIRVJfRVFVSVRZLkZZMjAwOQEAAADLsDYBAgAAAActMTMzODEzAQgAAAAFAAAAATEBAAAACjEzODI0MTgwMzMDAAAAAjc5AgAAAAQxMDI4BAAAAAEwBwAAAAk3LzMxLzIwMTkIAAAACTMvMzEvMjAwOQkAAAABMGIFf/AWFtcIPs/BPxcW1wggQ0lRLkRCOkFMVi5JUV9HQUlOX0FTU0VUUy5GWTIwMTgBAAAAFyMJAAMAAAAAAAwe/esWFtcI3llqQBcW1wgqQ0lRLlRTRTo4NjMwLklRX1RPVEFMX0VRVUlUWS5GWTIwMTcuLi4uSlBZAQAAAP1ozQYCAAAABzE4Njg5MzgBCAAAAAUAAAABMQEAAAAKMTg0OTQ3NjMyNQMAAAACNzkCAAAABDEyNzUEAAAAATAHAAAACTcvMzEvMjAxOQgAAAAJMy8zMS8yMDE3CQAAAAEwgU2p5xYW</t>
  </si>
  <si>
    <t>1wgkXlhBFxbXCCdDSVEuVFNFOjg3MjUuSVFfQ0FTSF9PUEVSLkZZMjAxNy4uLi5KUFkBAAAAF1gNAAIAAAAHMTA4Njk0OAEIAAAABQAAAAExAQAAAAoxODQ5NDc2MzkwAwAAAAI3OQIAAAAEMjAwNgQAAAABMAcAAAAJNy8zMS8yMDE5CAAAAAkzLzMxLzIwMTcJAAAAATBtm6nnFhbXCMKrX0EXFtcIIUNJUS5UU0U6ODcyOS5JUV9DT01NT05fUkVQLkZZMjAwOQEAAACGxlUBAwAAAAAAlPsn7xYW1whubeY/FxbXCCNDSVEuVFNFOjg3NjYuSVFfQkFTSUNfV0VJR0hULkZZMjAxNAEAAADx7QQAAgAAAAc3NjcuMTk5AMIx5/IWFtcID65BPxcW1wghQ0lRLlRTRTo4NzY2LklRX0lOQ19FUVVJVFkuRlkyMDA5AQAAAPHtBAACAAAABS01MDg1AQgAAAAFAAAAATEBAAAACjEzODI3NjM3MDUDAAAAAjc5AgAAAAI0NwQAAAABMAcAAAAJNy8zMS8yMDE5CAAAAAkzLzMxLzIwMDkJAAAAATB+vZnyFhbXCEMCckEXFtcIJENJUS5TV1g6WlVSTi5JUV9DVVJSRU5UX1JBVElPLkZZMjAxMAEAAACZlg4AAgAAAAgxLjMyMzMxNAEIAAAABQAAAAExAQAAAAoxNTE3Mjk4ODg5AwAAAAMxNjACAAAABDQwMzAEAAAAATAHAAAACTcvMzEvMjAxOQgAAAAKMTIvMzEvMjAxMAkAAAABMMDRvugWFtcInMI6QRcW1wgnQ0lRLkJJVDpHLklRX1RPVEFMX0FTU0VUUy5GWTIwMTUuLi4uSlBZAQAAAJAJCwACAAAADjY1MzQ0NTQ0Ljk5MDY2AQgA</t>
  </si>
  <si>
    <t>AAAFAAAAATEBAAAACjE4MzIxOTA2MDYDAAAAAjc5AgAAAAQxMDA3BAAAAAEwBwAAAAk3LzMxLzIwMTkIAAAACjEyLzMxLzIwMTUJAAAAATCBTannFhbXCJY1UgwXFtcIJkNJUS5UU0U6ODc1MC5JUV9TQUxFU19NQVJLRVRJTkcuRlkyMDE1AQAAAPB1DQADAAAAAADYkH7wFhbXCJR9rz8XFtcIIUNJUS5UU0U6ODc2Ni5JUV9JTkNfRVFVSVRZLkZZMjAwNgEAAADx7QQAAwAAAAAA0rA+5xYW1whi23FBFxbXCCFDSVEuQklUOkcuSVFfSU5DX0VRVUlUWV9DRi5GWTIwMTMBAAAAkAkLAAMAAAAAACl2yOoWFtcIyBrHQBcW1wglQ0lRLkJJVDpHLklRX0dXX0lOVEFOX0FNT1JUX0NGLkZZMjAxNQEAAACQCQsAAgAAAAMyODMBCAAAAAUAAAABMQEAAAAKMTgzMjE5MDYwNgMAAAACNTACAAAABDIxODIEAAAAATAHAAAACTcvMzEvMjAxOQgAAAAKMTIvMzEvMjAxNQkAAAABMDTqyOoWFtcIQLzMQBcW1wgmQ0lRLlRTRTo4NzY2LklRX0FTU0VUX1dSSVRFRE9XTi5GWTIwMDgBAAAA8e0EAAIAAAAGLTE0MzU1AQgAAAAFAAAAATEBAAAACjEyNTkwNzE0MDUDAAAAAjc5AgAAAAIzMgQAAAABMAcAAAAJNy8zMS8yMDE5CAAAAAkzLzMxLzIwMDgJAAAAATCIlpnyFhbXCEHhLz8XFtcIK0NJUS5CSVQ6Ry5JUV9UT1RBTF9ERUJUX0VCSVREQV9DQVBFWC5GWTIwMTQBAAAAkAkLAAIAAAAINS41MTQzOTEBCAAAAAUAAAABMQEAAAAK</t>
  </si>
  <si>
    <t>MTc4MjM3Nzk2MAMAAAACNTACAAAABTIzMzEzBAAAAAEwBwAAAAk3LzMxLzIwMTkIAAAACjEyLzMxLzIwMTQJAAAAATAvQ4LnFhbXCAvbS0EXFtcIKUNJUS5OWVNFOlBSVS5JUV9BU1NFVF9XUklURURPV05fQ0YuRlkyMDA5AQAAAPjXDwADAAAAAAANnenrFhbXCEecmEAXFtcIKkNJUS5UU0U6ODc5NS5JUV9PVEhFUl9VTlVTVUFMX1NVUFBMLkZZMjAxMgEAAADLsDYBAgAAAAYtMTY2MjEBCAAAAAUAAAABMQEAAAAKMTU1NzUxOTM4MwMAAAACNzkCAAAAAjg3BAAAAAEwBwAAAAk3LzMxLzIwMTkIAAAACTMvMzEvMjAxMgkAAAABMKytJ+8WFtcIfUrJPxcW1wgdQ0lRLlRTRTo4NzY2LklRX0NPTU1PTi5GWTIwMDkBAAAA8e0EAAIAAAAGMTUwMDAwAQgAAAAFAAAAATEBAAAACjEzODI3NjM3MDUDAAAAAjc5AgAAAAQxMTAzBAAAAAEwBwAAAAk3LzMxLzIwMTkIAAAACTMvMzEvMjAwOQkAAAABMGDEnvIWFtcI1vwzPxcW1wggQ0lRLkRCOkFMVi5JUV9BU1NFVF9UVVJOUy5GWTIwMTMBAAAAFyMJAAIAAAAIMC4xNDMxMTkBCAAAAAUAAAABMQEAAAAKMTcyMzY5ODU4OAMAAAACNTACAAAABDQxNzcEAAAAATAHAAAACTcvMzEvMjAxOQgAAAAKMTIvMzEvMjAxMwkAAAABMMaqvugWFtcIlxY1QRcW1wgdQ0lRLlRTRTo4NjMwLklRX1JEX0VYUC5GWTIwMTUBAAAA/WjNBgMAAAAAAAXei/EWFtcIw5JnPxcW1wgfQ0lRLlRT</t>
  </si>
  <si>
    <t>RTo3MTgxLklRX1RPVEFMX0NMLkZZMjAxOQEAAAAD6FwCAgAAAAcyMDM5NjcyAQgAAAAFAAAAATEBAAAACjE5NzA2OTM5MzADAAAAAjc5AgAAAAQxMDA5BAAAAAEwBwAAAAk3LzMxLzIwMTkIAAAACTMvMzEvMjAxOQkAAAABMIpBC+4WFtcIEnElQBcW1wgnQ0lRLlRTRTo4NzI5LklRX0RBWVNfUEFZQUJMRV9PVVQuRlkyMDE5AQAAAIbGVQECAAAABzI2Ljc5ODMBCAAAAAUAAAABMQEAAAAKMTk3MDY5Mzk1OAMAAAACNzkCAAAABDQxODMEAAAAATAHAAAACTcvMzEvMjAxOQgAAAAJMy8zMS8yMDE5CQAAAAEwapOx6BYW1wiXoSJBFxbXCCVDSVEuQklUOkcuSVFfRklYRURfQVNTRVRfVFVSTlMuRlkyMDEwAQAAAJAJCwACAAAACTIyLjc2OTA4MgEIAAAABQAAAAExAQAAAAoxNTQ1MDI5NzU2AwAAAAI1MAIAAAAENDA2NgQAAAABMAcAAAAJNy8zMS8yMDE5CAAAAAoxMi8zMS8yMDEwCQAAAAEwQByC5xYW1wiyHUlBFxbXCCZDSVEuREI6QUxWLklRX1RPVEFMX0xJQUJfRVFVSVRZLkZZMjAxNAEAAAAXIwkAAgAAAAY4MDU3ODcBCAAAAAUAAAABMQEAAAAKMTc4MDU5MjQ5NwMAAAACNTACAAAABDEwMTMEAAAAATAHAAAACTcvMzEvMjAxOQgAAAAKMTIvMzEvMjAxNAkAAAABMBE2++wWFtcIxQBgQBcW1wgfQ0lRLlRTRTo4NzY2LklRX0VCSVRfSU5ULkZZMjAxNgEAAADx7QQAAgAAAAk2MS40NjMwOTQBCAAAAAUAAAAB</t>
  </si>
  <si>
    <t>MQEAAAAKMTc5OTc4ODMzMAMAAAACNzkCAAAABDQxODkEAAAAATAHAAAACTcvMzEvMjAxOQgAAAAJMy8zMS8yMDE2CQAAAAEwdSDG6RYW1wg1zPxAFxbXCCpDSVEuRU5YVFBBOkNTLklRX1RPVEFMX0RFQlRfQ0FQSVRBTC5GWTIwMTYBAAAAltkBAAIAAAAHMzQuMDk5OAEIAAAABQAAAAExAQAAAAoxODc5MTExODk0AwAAAAI1MAIAAAAENDE4NgQAAAABMAcAAAAJNy8zMS8yMDE5CAAAAAoxMi8zMS8yMDE2CQAAAAEwtYO+6BYW1wgA6i9BFxbXCB1DSVEuQklUOkcuSVFfSU5WRU5UT1JZLkZZMjAxMgEAAACQCQsAAwAAAAAATSfI6hYW1wge/8JAFxbXCCZDSVEuVFNFOjg3MjUuSVFfQ1VTVE9NX0JFVEEuMjAxOS8wMy8zMQEAAAAXWA0AAgAAABItMC4xNTkzNTc3ODkwMzM2OTIAGzoWERcW1wh6an1GFxbXCCZDSVEuVFNFOjg3MjkuSVFfREVGX1RBWF9MSUFCX0xULkZZMjAwOQEAAACGxlUBAgAAAAM3MDYBCAAAAAUAAAABMQEAAAAKMTM4NDgzMjc4OQMAAAACNzkCAAAABDEwMjcEAAAAATAHAAAACTcvMzEvMjAxOQgAAAAJMy8zMS8yMDA5CQAAAAEwlPsn7xYW1wgdXOU/FxbXCCZDSVEuVFNFOjg3NTAuSVFfREVGX1RBWF9MSUFCX0xULkZZMjAxMQEAAADwdQ0AAgAAAAYxMjQ0MzMBCAAAAAUAAAABMQEAAAAKMTQ5MjgyNjMyNQMAAAACNzkCAAAABDEwMjcEAAAAATAHAAAACTcvMzEvMjAxOQgAAAAJMy8zMS8y</t>
  </si>
  <si>
    <t>MDExCQAAAAEwxp038BYW1wj9f6Q/FxbXCCpDSVEuVFNFOjg3MjUuSVFfSU5URVJFU1RfSU5WRVNUX0lOQy5GWTIwMTYBAAAAF1gNAAMAAAAAAGmZQ/EWFtcI+x18QRcW1wggQ0lRLlRTRTo3MTgxLklRX1RPVEFMX1JFVi5GWTIwMTEBAAAAA+hcAgMAAAAAADoFFe4WFtcICy4NQBcW1wgoQ0lRLkVOWFRQQTpDUy5JUV9EQVlTX1BBWUFCTEVfT1VULkZZMjAxMgEAAACW2QEAAgAAAAoyMTQuNDEzNDE0AQgAAAAFAAAAATEBAAAACjE2NjUzNjgzMTcDAAAAAjUwAgAAAAQ0MTgzBAAAAAEwBwAAAAk3LzMxLzIwMTkIAAAACjEyLzMxLzIwMTIJAAAAATDTW77oFhbXCE57LUEXFtcIKENJUS5UU0U6ODc1MC5JUV9UT1RBTF9ERUJUX0VRVUlUWS5GWTIwMTcBAAAA8HUNAAIAAAAHNjUuMzM5NQEIAAAABQAAAAExAQAAAAoxODYxMTc1NTk0AwAAAAI3OQIAAAAENDAzNAQAAAABMAcAAAAJNy8zMS8yMDE5CAAAAAkzLzMxLzIwMTcJAAAAATAWHdvoFhbXCKfqEkEXFtcIJkNJUS5TV1g6WlVSTi5JUV9DVVNUT01fQkVUQS4yMDEwLzEyLzMxAQAAAJmWDgACAAAAETAuNTQ5OTM2MDQ1NTg5OTQzACuIFhEXFtcIZgaFRhcW1wglQ0lRLlRTRTo3MTgxLklRX1NQRUNJQUxfRElWX0NGLkZZMjAxOAEAAAAD6FwCAwAAAAAALxoL7hYW1wjj7CNAFxbXCBdDSVEuQklUOkcuSVFfQ0lQLkZZMjAwOAEAAACQCQsAAwAAAAAAuF3g6hYW</t>
  </si>
  <si>
    <t>1wj2V7hAFxbXCCVDSVEuVFNFOjcxODEuSVFfU1BFQ0lBTF9ESVZfQ0YuRlkyMDE1AQAAAAPoXAIDAAAAAABSrBjuFhbXCDcbG0AXFtcIKUNJUS5TV1g6WlVSTi5JUV9BU1NFVF9XUklURURPV05fQ0YuRlkyMDExAQAAAJmWDgACAAAAAzExOQEIAAAABQAAAAExAQAAAAoxNTg3OTQxNjc1AwAAAAMxNjACAAAABDIwMTkEAAAAATAHAAAACTcvMzEvMjAxOQgAAAAKMTIvMzEvMjAxMQkAAAABMHZQAOwWFtcIUvB6QBcW1wgpQ0lRLlRTRTo4NzUwLklRX0RFQlRfRVFVSVZfTkVUX1BCTy5GWTIwMTkBAAAA8HUNAAIAAAAGNDIyMzQ3AQgAAAAFAAAAATEBAAAACjE5NzA2OTQwMTMDAAAAAjc5AgAAAAUyMTY3OQQAAAABMAcAAAAJNy8zMS8yMDE5CAAAAAkzLzMxLzIwMTkJAAAAATBt3n7wFhbXCAQpvD8XFtcIKENJUS5UU0U6ODcyNS5JUV9NSU5PUklUWV9JTlRFUkVTVC5GWTIwMTIBAAAAF1gNAAIAAAAFMTkyNjgBCAAAAAUAAAABMQEAAAAKMTY1MDExMDIwNQMAAAACNzkCAAAABDEwNTIEAAAAATAHAAAACTcvMzEvMjAxOQgAAAAJMy8zMS8yMDEyCQAAAAEwcCVD8RYW1wjvL4Q/FxbXCCZDSVEuVFNFOjg3NTAuSVFfTFRfREVCVF9DQVBJVEFMLkZZMjAxMAEAAADwdQ0AAgAAAAc1Mi40NTA0AQgAAAAFAAAAATEBAAAACjE0OTI4MjcwOTkDAAAAAjc5AgAAAAQ0MTg3BAAAAAEwBwAAAAk3LzMxLzIwMTkIAAAACTMv</t>
  </si>
  <si>
    <t>MzEvMjAxMAkAAAABMOj12ugWFtcIMcwOQRcW1wgnQ0lRLk5ZU0U6UFJVLklRX0NGT19DVVJSRU5UX0xJQUIuRlkyMDEyAQAAAPjXDwACAAAACDAuMzkzODg1AQgAAAAFAAAAATEBAAAACjE3MjAzNjgxMDEDAAAAAzE2MAIAAAAENDE4NQQAAAABMAcAAAAJNy8zMS8yMDE5CAAAAAoxMi8zMS8yMDEyCQAAAAEwp6eB5xYW1wjRJkNBFxbXCB5DSVEuREI6QUxWLklRX0NIQU5HRV9BUi5GWTIwMTYBAAAAFyMJAAMAAAAAAOiq++wWFtcIBoxmQBcW1wgXQ0lRLjAuSVFfQ0FTSF9JTlZFU1QuRlkFAAAAAAAAAAgAAAAVKEludmFsaWQgVGltZSBQZXJpb2QplnrJ6RYW1wjb/PZAFxbXCB5DSVEuVFNFOjcxODEuSVFfUEVOU0lPTi5GWTIwMTgBAAAAA+hcAgIAAAAFNjM3MzkBCAAAAAUAAAABMQEAAAAKMTg5NDE3MjA1NwMAAAACNzkCAAAABDEyMTMEAAAAATAHAAAACTcvMzEvMjAxOQgAAAAJMy8zMS8yMDE4CQAAAAEwLxoL7hYW1wgwsiJAFxbXCB9DSVEuVFNFOjg3MjUuSVFfRUJJVF9JTlQuRlkyMDE3AQAAABdYDQACAAAACTQ1LjY0Njc4MwEIAAAABQAAAAExAQAAAAoxODQ5NDc2MzkwAwAAAAI3OQIAAAAENDE4OQQAAAABMAcAAAAJNy8zMS8yMDE5CAAAAAkzLzMxLzIwMTcJAAAAATAPz9roFhbXCA2/C0EXFtcIJkNJUS5UU0U6NzE4MS5JUV9GSUxJTkdfQ1VSUkVOQ1kuRlkyMDE1AQAAAAPoXAIDAAAAA0pQWQBS</t>
  </si>
  <si>
    <t>rBjuFhbXCDlCG0AXFtcIJkNJUS5TV1g6WlVSTi5JUV9PVEhFUl9MVF9BU1NFVFMuRlkyMDE2AQAAAJmWDgACAAAABjEzODUwMgEIAAAABQAAAAExAQAAAAoxODczNTI1OTE3AwAAAAMxNjACAAAABDEwNjAEAAAAATAHAAAACTcvMzEvMjAxOQgAAAAKMTIvMzEvMjAxNgkAAAABMCnFAOwWFtcIn8iIQBcW1wggQ0lRLk5ZU0U6UFJVLklRX1NHQV9TVVBQTC5GWTIwMTcBAAAA+NcPAAIAAAAFMTA1OTIBCAAAAAUAAAABMQEAAAAKMTk0NTI3Njg0MQMAAAADMTYwAgAAAAMxMDIEAAAAATAHAAAACTcvMzEvMjAxOQgAAAAKMTIvMzEvMjAxNwkAAAABMFnk4eoWFtcIauutQBcW1wgoQ0lRLlNXWDpaVVJOLklRX0dXX0lOVEFOX0FNT1JUX0NGLkZZMjAxNwEAAACZlg4AAgAAAAMyMjIBCAAAAAUAAAABMQEAAAAKMTk0NDA0OTgyOQMAAAADMTYwAgAAAAQyMTgyBAAAAAEwBwAAAAk3LzMxLzIwMTkIAAAACjEyLzMxLzIwMTcJAAAAATD/6gDsFhbXCGi+jEAXFtcIGUNJUS5CSVQ6Ry5JUV9FQklUQS5GWTIwMTQBAAAAkAkLAAIAAAAEMzczNwEIAAAABQAAAAExAQAAAAoxNzgyMzc3OTYwAwAAAAI1MAIAAAAGMTAwNjg5BAAAAAEwBwAAAAk3LzMxLzIwMTkIAAAACjEyLzMxLzIwMTQJAAAAATAqncjqFhbXCK+gyEAXFtcIJUNJUS5TV1g6WlVSTi5JUV9DQVNIX1NUX0lOVkVTVC5GWTIwMDkBAAAAmZYOAAIAAAAFMTc4NDIB</t>
  </si>
  <si>
    <t>CAAAAAUAAAABMQEAAAAKMTQzNjM5ODU0OAMAAAADMTYwAgAAAAQxMDAyBAAAAAEwBwAAAAk3LzMxLzIwMTkIAAAACjEyLzMxLzIwMDkJAAAAATDwkf3rFhbXCIDJc0AXFtcIIUNJUS5UU0U6ODcyNS5JUV9OSV9DT01QQU5ZLkZZMjAwOQEAAAAXWA0AAgAAAAQ4NTYxAQgAAAAFAAAAATEBAAAACjEzNzIzNTI3NDADAAAAAjc5AgAAAAU0MTU3MQQAAAABMAcAAAAJNy8zMS8yMDE5CAAAAAkzLzMxLzIwMDkJAAAAATBxzYrxFhbXCI78eT8XFtcIKUNJUS5FTlhUUEE6Q1MuSVFfVE9UQUxfRElWX1BBSURfQ0YuRlkyMDEwAQAAAJbZAQACAAAABS0xNTczAQgAAAAFAAAAATEBAAAACjE1NDMwMDA4NzQDAAAAAjUwAgAAAAQyMDIyBAAAAAEwBwAAAAk3LzMxLzIwMTkIAAAACjEyLzMxLzIwMTAJAAAAATAN3QvuFhbXCB+5MkAXFtcIIENJUS5UU0U6ODYzMC5JUV9TR0FfU1VQUEwuRlkyMDEwAQAAAP1ozQYDAAAAAAANpjbyFhbXCLzQWD8XFtcILUNJUS5UU0U6ODcyOS5JUV9PVEhFUl9JTlZFU1RfQUNUX1NVUFBMLkZZMjAxNQEAAACGxlUBAgAAAAUtMjE1MgEIAAAABQAAAAExAQAAAAoxNzQ2OTEzMDcwAwAAAAI3OQIAAAAEMjA1MQQAAAABMAcAAAAJNy8zMS8yMDE5CAAAAAkzLzMxLzIwMTUJAAAAATDpnBjvFhbXCJMc+D8XFtcIIENJUS5OWVNFOlBSVS5JUV9CVUlMRElOR1MuRlkyMDE1AQAAAPjXDwADAAAAAADX</t>
  </si>
  <si>
    <t>vOHqFhbXCMXPqUAXFtcIG0NJUS5UU0U6ODYzMC5JUV9BUElDLkZZMjAxNwEAAAD9aM0GAgAAAAY0MDgzODIBCAAAAAUAAAABMQEAAAAKMTg0OTQ3NjMyNQMAAAACNzkCAAAABDEwODQEAAAAATAHAAAACTcvMzEvMjAxOQgAAAAJMy8zMS8yMDE3CQAAAAEw4QWM8RYW1wiJLm8/FxbXCCVDSVEuVFNFOjg3MjkuSVFfU1RfREVCVF9SRVBBSUQuRlkyMDA5AQAAAIbGVQEDAAAAAACU+yfvFhbXCHdG5j8XFtcIJkNJUS5TV1g6WlVSTi5JUV9FRkZFQ1RfVEFYX1JBVEUuRlkyMDE0AQAAAJmWDgACAAAABzI4LjMwOTgBCAAAAAUAAAABMQEAAAAKMTc3ODQzMzE3NQMAAAADMTYwAgAAAAQ0Mzc2BAAAAAEwBwAAAAk3LzMxLzIwMTkIAAAACjEyLzMxLzIwMTQJAAAAATBMdwDsFhbXCE0+gkAXFtcII0NJUS5CSVQ6Ry5JUV9BU1NFVF9XUklURURPV04uRlkyMDE1AQAAAJAJCwACAAAAAjExAQgAAAAFAAAAATEBAAAACjE4MzIxOTA2MDYDAAAAAjUwAgAAAAIzMgQAAAABMAcAAAAJNy8zMS8yMDE5CAAAAAoxMi8zMS8yMDE1CQAAAAEwNOrI6hYW1wjsD8tAFxbXCCFDSVEuVFNFOjcxODEuSVFfTkVUX0NIQU5HRS5GWTIwMTkBAAAAA+hcAgIAAAAFMTkyMDMBCAAAAAUAAAABMQEAAAAKMTk3MDY5MzkzMAMAAAACNzkCAAAABDIwOTMEAAAAATAHAAAACTcvMzEvMjAxOQgAAAAJMy8zMS8yMDE5CQAAAAEwikEL7hYW1wjh+iZA</t>
  </si>
  <si>
    <t>FxbXCBlDSVEuTllTRTpQUlUuSVFfQVAuRlkyMDEwAQAAAPjXDwACAAAABTIzNDI0AQgAAAAFAAAAATEBAAAACjE1ODg5OTgyNjgDAAAAAzE2MAIAAAAEMTAxOAQAAAABMAcAAAAJNy8zMS8yMDE5CAAAAAoxMi8zMS8yMDEwCQAAAAEwkXDr6xYW1wikl5pAFxbXCBtDSVEuVFNFOjcxODEuSVFfRUJJVC5GWTIwMTUBAAAAA+hcAgIAAAAGMzAxOTY5AQgAAAAFAAAAATEBAAAACjE3NTY5MDI2MjcDAAAAAjc5AgAAAAM0MDAEAAAAATAHAAAACTcvMzEvMjAxOQgAAAAJMy8zMS8yMDE1CQAAAAEwUqwY7hYW1wjFRhlAFxbXCCdDSVEuVFNFOjg3NjYuSVFfTUFSS0VUQ0FQLjIwMDgvMy8zMS5KUFkBAAAA8e0EAAIAAAAKMzAwMDA5MS45NAEGAAAABQAAAAExAQAAAAk1MjA5NjExNTgDAAAAAjc5AgAAAAYxMDAwNTQEAAAAATAHAAAACTMvMzEvMjAwOB1sNhIXFtcIXDK8VhcW1wggQ0lRLlRTRTo4NzY2LklRX05JX01BUkdJTi5GWTIwMTIBAAAA8e0EAAIAAAAGMC4xODE4AQgAAAAFAAAAATEBAAAACjE1NTc1MTkxMzcDAAAAAjc5AgAAAAQ0MDk0BAAAAAEwBwAAAAk3LzMxLzIwMTkIAAAACTMvMzEvMjAxMgkAAAABMIP5xekWFtcIyw76QBcW1wgmQ0lRLkJJVDpHLklRX0RFQlRfRVFVSVZfTkVUX1BCTy5GWTIwMTgBAAAAkAkLAAIAAAAEMzcyMgEIAAAABQAAAAExAQAAAAoxOTQ5NTc2NjUwAwAAAAI1MAIAAAAFMjE2</t>
  </si>
  <si>
    <t>NzkEAAAAATAHAAAACTcvMzEvMjAxOQgAAAAKMTIvMzEvMjAxOAkAAAABMJKhyekWFtcIhWzVQBcW1wgiQ0lRLk5ZU0U6UFJVLklRX0VCSVRfTUFSR0lOLkZZMjAwNwEAAAD41w8AAgAAAAcxNy44Nzk3AQgAAAAFAAAAATEBAAAACjEzMzE0MjAxOTADAAAAAzE2MAIAAAAENDA1MwQAAAABMAcAAAAJNy8zMS8yMDE5CAAAAAoxMi8zMS8yMDA3CQAAAAEwmX+B5xYW1wjY8T9BFxbXCCJDSVEuVFNFOjg3MjkuSVFfQURWRVJUSVNJTkcuRlkyMDE0AQAAAIbGVQEDAAAAAADvTxjvFhbXCHO18z8XFtcII0NJUS5OWVNFOlBSVS5JUV9CRVRBXzVZUi4yMDEyLzEyLzMxAQAAAPjXDwACAAAAEDIuMzY3MDc4ODIyMDIwMTMA964WERcW1wgas4ZGFxbXCCJDSVEuREI6QUxWLklRX0NVUlJFTkNZX0dBSU4uRlkyMDA3AQAAABcjCQACAAAABC0xNjMBCAAAAAUAAAABMQEAAAAKMTY4MzI2NTk4NwMAAAACNTACAAAAAjM4BAAAAAEwBwAAAAk3LzMxLzIwMTkIAAAACDEvMS8yMDA4CQAAAAEwFXYT7RYW1wjBPEpAFxbXCBlDSVEuVFNFOjg3MjUuSVFfRlguRlkyMDEwAQAAABdYDQACAAAABDg1NTMBCAAAAAUAAAABMQEAAAAKMTM3MjM1MjQ0MgMAAAACNzkCAAAABDIxNDQEAAAAATAHAAAACTcvMzEvMjAxOQgAAAAJMy8zMS8yMDEwCQAAAAEwPRuL8RYW1wgPUX8/FxbXCB9DSVEuVFNFOjg3OTUuSVFfT1BFUl9JTkMuRlkyMDE1</t>
  </si>
  <si>
    <t>AQAAAMuwNgECAAAABjE1NjYzMQEIAAAABQAAAAExAQAAAAoxNzc0OTc4NTcxAwAAAAI3OQIAAAACMjEEAAAAATAHAAAACTcvMzEvMjAxOQgAAAAJMy8zMS8yMDE1CQAAAAEwlPsn7xYW1wgoXygNFxbXCCpDSVEuVFNFOjg3NTAuSVFfVEVWX0VCSVREQS4yMDAwLjIwMDQvMDMvMzEBAAAA8HUNAAMAAAAAANgINxIXFtcIZDh6RhcW1wgbQ0lRLlRTRTo4NzUwLklRX0xBTkQuRlkyMDA4AQAAAPB1DQADAAAAAAAAjTbwFhbXCGv3mz8XFtcIJUNJUS5UU0U6ODc5NS5JUV9HQUlOX0lOVkVTVF9DRi5GWTIwMTcBAAAAy7A2AQIAAAAGLTU3MzI5AQgAAAAFAAAAATEBAAAACjE4NDk0NzYyNjYDAAAAAjc5AgAAAAQyMDkwBAAAAAEwBwAAAAk3LzMxLzIwMTkIAAAACTMvMzEvMjAxNwkAAAABMHZKKO8WFtcIeTLaPxcW1wgmQ0lRLlRTRTo4NzUwLklRX0FTU0VUX1dSSVRFRE9XTi5GWTIwMTMBAAAA8HUNAAIAAAAFLTMxMjgBCAAAAAUAAAABMQEAAAAKMTcwNDE1MDM3MAMAAAACNzkCAAAAAjMyBAAAAAEwBwAAAAk3LzMxLzIwMTkIAAAACTMvMzEvMjAxMwkAAAABMJ5pfvAWFtcI+WGpPxcW1wgnQ0lRLlRTRTo4NzY2LklRX0NIQU5HRV9JTlZFTlRPUlkuRlkyMDE4AQAAAPHtBAADAAAAAAAvMTbyFhbXCCo6Tz8XFtcIJUNJUS5UU0U6ODc5NS5JUV9HQUlOX0lOVkVTVF9DRi5GWTIwMTIBAAAAy7A2AQIAAAAGLTE1NjU2</t>
  </si>
  <si>
    <t>AQgAAAAFAAAAATEBAAAACjE1NTc1MTkzODMDAAAAAjc5AgAAAAQyMDkwBAAAAAEwBwAAAAk3LzMxLzIwMTkIAAAACTMvMzEvMjAxMgkAAAABMKytJ+8WFtcIl9vLPxcW1wgZQ0lRLk5ZU0U6UFJVLklRX0dQLkZZMjAwOQEAAAD41w8AAgAAAAQ4ODUxAQgAAAAFAAAAATEBAAAACjE1MjQ3MjUxMDMDAAAAAzE2MAIAAAACMTAEAAAAATAHAAAACTcvMzEvMjAxOQgAAAAKMTIvMzEvMjAwOQkAAAABMA2d6esWFtcIv3uWQBcW1wgYQ0lRLkJJVDpHLklRX0VCSVQuRlkyMDE0AQAAAJAJCwACAAAABDM0NDIBCAAAAAUAAAABMQEAAAAKMTc4MjM3Nzk2MAMAAAACNTACAAAAAzQwMAQAAAABMAcAAAAJNy8zMS8yMDE5CAAAAAoxMi8zMS8yMDE0CQAAAAEwKp3I6hYW1wivoMhAFxbXCCVDSVEuVFNFOjg3NjYuSVFfR1dfSU5UQU5fQU1PUlQuRlkyMDE2AQAAAPHtBAADAAAAAABhf+fyFhbXCJEBRz8XFtcIKkNJUS5UU0U6ODcyOS5JUV9JTkNfVEFYX1BBWV9DVVJSRU5ULkZZMjAxMwEAAACGxlUBAwAAAAAA708Y7xYW1wgPHvE/FxbXCChDSVEuU1dYOlpVUk4uSVFfVE9UQUxfREVCVF9FUVVJVFkuRlkyMDE4AQAAAJmWDgACAAAABzQyLjA1NzEBCAAAAAUAAAABMQEAAAAKMTk0NDA0OTgzMQMAAAADMTYwAgAAAAQ0MDM0BAAAAAEwBwAAAAk3LzMxLzIwMTkIAAAACjEyLzMxLzIwMTgJAAAAATCZf4HnFhbXCMygP0EXFtcI</t>
  </si>
  <si>
    <t>JUNJUS5UU0U6ODc5NS5JUV9DQVNIX1NUX0lOVkVTVC5GWTIwMDgBAAAAy7A2AQIAAAAIMTAxMjg1MDMBCAAAAAUAAAABMQEAAAAKMTA1ODkxNTA0NAMAAAACNzkCAAAABDEwMDIEAAAAATAHAAAACTcvMzEvMjAxOQgAAAAJMy8zMS8yMDA4CQAAAAEwbd5+8BYW1wjPdb4/FxbXCChDSVEuU1dYOlpVUk4uSVFfVE9UQUxfREVCVF9FUVVJVFkuRlkyMDE1AQAAAJmWDgACAAAABzM1Ljc4MzkBCAAAAAUAAAABMQEAAAAKMTgyNjkyODYxNQMAAAADMTYwAgAAAAQ0MDM0BAAAAAEwBwAAAAk3LzMxLzIwMTkIAAAACjEyLzMxLzIwMTUJAAAAATCz+L7oFhbXCKPPPUEXFtcIH0NJUS5UU0U6ODc2Ni5JUV9UT1RBTF9DQS5GWTIwMTcBAAAA8e0EAAIAAAAHMjEzNDk2MQEIAAAABQAAAAExAQAAAAoxODQ5NDc2MTA1AwAAAAI3OQIAAAAEMTAwOAQAAAABMAcAAAAJNy8zMS8yMDE5CAAAAAkzLzMxLzIwMTcJAAAAATCMzefyFhbXCG5BcEYXFtcII0NJUS5UU0U6ODcyNS5JUV9UT1RBTF9FUVVJVFkuRlkyMDA2AQAAABdYDQACAAAABzIwMzQ2OTABCAAAAAUAAAABMQEAAAAJNDQwOTkxODk0AwAAAAI3OQIAAAAEMTI3NQQAAAABMAcAAAAJNy8zMS8yMDE5CAAAAAkzLzMxLzIwMDYJAAAAATCvIlPmFhbXCIbEqkEXFtcIKENJUS5UU0U6NzE4MS5JUV9UT1RBTF9MSUFCX0VRVUlUWS5GWTIwMTMBAAAAA+hcAgIAAAAIOTA0NjM1</t>
  </si>
  <si>
    <t>MDEBCAAAAAUAAAABMQEAAAAKMTc1Mjc2OTE1NAMAAAACNzkCAAAABDEwMTMEAAAAATAHAAAACTcvMzEvMjAxOQgAAAAJMy8zMS8yMDEzCQAAAAEwV4UY7hYW1whuhRRAFxbXCCNDSVEuREI6QUxWLklRX09USEVSX0NMX1NVUFBMLkZZMjAwNwEAAAAXIwkAAgAAAAQxMjkzAQgAAAAFAAAAATEBAAAACjE2ODMyNjU5ODcDAAAAAjUwAgAAAAQxMDU3BAAAAAEwBwAAAAk3LzMxLzIwMTkIAAAACDEvMS8yMDA4CQAAAAEwFXYT7RYW1whrdEtAFxbXCCZDSVEuVFNFOjg3MjkuSVFfRklMSU5HX0NVUlJFTkNZLkZZMjAxMAEAAACGxlUBAwAAAANKUFkAZSMo7xYW1wgKo+k/FxbXCC1DSVEuVFNFOjg3MjUuSVFfREVGX1RBWF9BU1NFVFNfQ1VSUkVOVC5GWTIwMDgBAAAAF1gNAAMAAAAAAHmmivEWFtcIUWZ3PxcW1wgiQ0lRLk5ZU0U6UFJVLklRX0FTU0VUX1RVUk5TLkZZMjAxNQEAAAD41w8AAgAAAAgwLjA3NjYxNgEIAAAABQAAAAExAQAAAAoxODc0ODI4MzU2AwAAAAMxNjACAAAABDQxNzcEAAAAATAHAAAACTcvMzEvMjAxOQgAAAAKMTIvMzEvMjAxNQkAAAABMFTOgecWFtcIkdFEQRcW1wgnQ0lRLlRTRTo4NzY2LklRX0NBU0hfT1BFUi5GWTIwMTUuLi4uSlBZAQAAAPHtBAACAAAABjY4NDY5MwEIAAAABQAAAAExAQAAAAoxNzQ2OTEzMDUyAwAAAAI3OQIAAAAEMjAwNgQAAAABMAcAAAAJNy8zMS8yMDE5CAAAAAkz</t>
  </si>
  <si>
    <t>LzMxLzIwMTUJAAAAATBtm6nnFhbXCP02X0EXFtcII0NJUS5EQjpBTFYuSVFfT1RIRVJfQ0xfU1VQUEwuRlkyMDA4AQAAABcjCQACAAAABjQxMTgxNgEIAAAABQAAAAExAQAAAAoxNjgzMjA0OTY3AwAAAAI1MAIAAAAEMTA1NwQAAAABMAcAAAAJNy8zMS8yMDE5CAAAAAgxLzEvMjAwOQkAAAABMAydE+0WFtcI4DJOQBcW1wgkQ0lRLlRTRTo4Nzk1LklRX0NBU0hfSU5URVJFU1QuRlkyMDE5AQAAAMuwNgECAAAAAzkxMgEIAAAABQAAAAExAQAAAAoxOTcwNjk0MDA0AwAAAAI3OQIAAAAEMzAyOAQAAAABMAcAAAAJNy8zMS8yMDE5CAAAAAkzLzMxLzIwMTkJAAAAATCZ1CfvFhbXCByc4D8XFtcIJENJUS5UU0U6ODc1MC5JUV9QRVJJT0REQVRFX0lTLkZZMjAxMQEAAADwdQ0ABQAAAAoyMDExLzAzLzMxAMx2N/AWFtcI+k9/QRcW1wgoQ0lRLlRTRTo3MTgxLklRX0RFRl9UQVhfQVNTRVRTX0xULkZZMjAwOAEAAAAD6FwCAwAAAAAAVLgU7hYW1wh/sgVAFxbXCCJDSVEuVFNFOjg3OTUuSVFfR0FJTl9BU1NFVFMuRlkyMDA4AQAAAMuwNgECAAAABDE1NDYBCAAAAAUAAAABMQEAAAAKMTA1ODkxNTA0NAMAAAACNzkCAAAAAjU2BAAAAAEwBwAAAAk3LzMxLzIwMTkIAAAACTMvMzEvMjAwOAkAAAABMG3efvAWFtcI6bW9PxcW1wgbQ0lRLlRTRTo4NzI1LklRX0NPR1MuRlkyMDA2AQAAABdYDQACAAAABzE3MTEwMTEBCAAA</t>
  </si>
  <si>
    <t>AAUAAAABMQEAAAAJNDQwOTkxODk0AwAAAAI3OQIAAAACMzQEAAAAATAHAAAACTcvMzEvMjAxOQgAAAAJMy8zMS8yMDA2CQAAAAEwPUg45hYW1wijfYlBFxbXCB5DSVEuRU5YVFBBOkNTLklRX0VCSVREQS5GWTIwMDkBAAAAltkBAAIAAAAENzAyMAEIAAAABQAAAAExAQAAAAoxNDM4NzE5MTgzAwAAAAI1MAIAAAAENDA1MQQAAAABMAcAAAAJNy8zMS8yMDE5CAAAAAoxMi8zMS8yMDA5CQAAAAEwHY8L7hYW1wh5jS1AFxbXCCFDSVEuVFNFOjg2MzAuSVFfQ0FTSF9FUVVJVi5GWTIwMTkBAAAA/WjNBgIAAAAGOTcxNDY5AQgAAAAFAAAAATEBAAAACjE5NzA2OTM5ODEDAAAAAjc5AgAAAAQxMDk2BAAAAAEwBwAAAAk3LzMxLzIwMTkIAAAACTMvMzEvMjAxOQkAAAABMHx/ivEWFtcII4N0PxcW1wgmQ0lRLlNXWDpaVVJOLklRX0NBU0hfQUNRVUlSRV9DRi5GWTIwMTIBAAAAmZYOAAIAAAADLTk3AQgAAAAFAAAAATEBAAAACjE2NTg0Mjc5NjIDAAAAAzE2MAIAAAAEMjA1NwQAAAABMAcAAAAJNy8zMS8yMDE5CAAAAAoxMi8zMS8yMDEyCQAAAAEwdlAA7BYW1wh6+31AFxbXCCFDSVEuVFNFOjg3MjkuSVFfSU5DX0VRVUlUWS5GWTIwMTIBAAAAhsZVAQMAAAAAAHZKKO8WFtcI3yftPxcW1wgkQ0lRLkRCOkFMVi5JUV9ERUZfVEFYX0xJQUJfTFQuRlkyMDE4AQAAABcjCQACAAAABDQwODABCAAAAAUAAAABMQEAAAAKMTk0</t>
  </si>
  <si>
    <t>ODc4NTk1NwMAAAACNTACAAAABDEwMjcEAAAAATAHAAAACTcvMzEvMjAxOQgAAAAKMTIvMzEvMjAxOAkAAAABMExF/esWFtcIwJFrQBcW1wgnQ0lRLkVOWFRQQTpDUy5JUV9MVF9ERUJUX0NBUElUQUwuRlkyMDE1AQAAAJbZAQACAAAABjcuMzYxNAEIAAAABQAAAAExAQAAAAoxODMzMzM1MDMyAwAAAAI1MAIAAAAENDE4NwQAAAABMAcAAAAJNy8zMS8yMDE5CAAAAAoxMi8zMS8yMDE1CQAAAAEwtYO+6BYW1wgrTi9BFxbXCCJDSVEuREI6QUxWLklRX0NPTU1PTl9JU1NVRUQuRlkyMDE4AQAAABcjCQACAAAAAjE2AQgAAAAFAAAAATEBAAAACjE5NDg3ODU5NTcDAAAAAjUwAgAAAAQyMTY5BAAAAAEwBwAAAAk3LzMxLzIwMTkIAAAACjEyLzMxLzIwMTgJAAAAATBMRf3rFhbXCGPJbEAXFtcIGUNJUS5UU0U6ODc1MC5JUV9BRC5GWTIwMTMBAAAA8HUNAAIAAAAHLTYyNzM2NQEIAAAABQAAAAExAQAAAAoxNzA0MTUwMzcwAwAAAAI3OQIAAAAEMTA3NQQAAAABMAcAAAAJNy8zMS8yMDE5CAAAAAkzLzMxLzIwMTMJAAAAATCeaX7wFhbXCFMoqj8XFtcII0NJUS5UU0U6ODYzMC5JUV9QRV9FWENMLi4yMDA4LzAzLzMxAQAAAP1ozQYDAAAAAADYCDcSFxbXCM8xw0EXFtcINUNJUS5FTlhUUEE6Q1MuSVFfVE9UQUxfT1VUU1RBTkRJTkdfRklMSU5HX0RBVEUuRlkyMDE3AQAAAJbZAQACAAAACzIzODMuNDI2NDc1AQQAAAAF</t>
  </si>
  <si>
    <t>AAAAATUBAAAACjE5NDkyMjA4MzACAAAABTI0MTUzBgAAAAEwKygT7RYW1wjs+UVAFxbXCB9DSVEuU1dYOlpVUk4uSVFfVE9UQUxfQ0wuRlkyMDA3AQAAAJmWDgACAAAABTM3Mjk5AQgAAAAFAAAAATEBAAAACTgwMzM1ODY0NgMAAAADMTYwAgAAAAQxMDA5BAAAAAEwBwAAAAk3LzMxLzIwMTkIAAAACjEyLzMxLzIwMDcJAAAAATBMRf3rFhbXCPB1bkAXFtcIKENJUS5EQjpBTFYuSVFfVEVWX0VCSVREQS4yMDAwLjIwMTUvMDMvMzEBAAAAFyMJAAIAAAAJMTAuNDk1MTg4AQcAAAAFAAAAATEBAAAACjE3MjM3MDE0NTkDAAAAATACAAAABjEwMDAzMAQAAAABMAcAAAAJMy8zMS8yMDE1CAAAAAkzLzMxLzIwMTUYujYSFxbXCArwd0YXFtcII0NJUS5EQjpBTFYuSVFfR1dfSU5UQU5fQU1PUlQuRlkyMDEyAQAAABcjCQACAAAAAzI1OQEIAAAABQAAAAExAQAAAAoxNjgzMTUzNTQ3AwAAAAI1MAIAAAACMzEEAAAAATAHAAAACTcvMzEvMjAxOQgAAAAKMTIvMzEvMjAxMgkAAAABMDbB+uwWFtcI57JYQBcW1wggQ0lRLkJJVDpHLklRX0lOVEVSRVNUX0VYUC5GWTIwMTQBAAAAkAkLAAIAAAAFLTEyOTgBCAAAAAUAAAABMQEAAAAKMTc4MjM3Nzk2MAMAAAACNTACAAAAAjgyBAAAAAEwBwAAAAk3LzMxLzIwMTkIAAAACjEyLzMxLzIwMTQJAAAAATAqncjqFhbXCIsEyEAXFtcIIENJUS5UU0U6ODcyNS5JUV9NQUNISU5FUlku</t>
  </si>
  <si>
    <t>RlkyMDEyAQAAABdYDQADAAAAAABwJUPxFhbXCMF9hD8XFtcIH0NJUS5UU0U6ODcyNS5JUV9EQV9TVVBQTC5GWTIwMTABAAAAF1gNAAMAAAAAAE30ivEWFtcIu7p8PxcW1wggQ0lRLlRTRTo4NzI5LklRX0RJVkVTVF9DRi5GWTIwMTABAAAAhsZVAQMAAAAAAGUjKO8WFtcINVXpPxcW1wggQ0lRLkJJVDpHLklRX0ZJTklTSEVEX0lOVi5GWTIwMTUBAAAAkAkLAAMAAAAAADTqyOoWFtcIf5XMQBcW1wgaQ0lRLkRCOkFMVi5JUV9OSV9DRi5GWTIwMTABAAAAFyMJAAIAAAAENTA1MwEIAAAABQAAAAExAQAAAAoxNjgzMjA0ODQ4AwAAAAI1MAIAAAAEMjE1MAQAAAABMAcAAAAJNy8zMS8yMDE5CAAAAAoxMi8zMS8yMDEwCQAAAAEwA8QT7RYW1wj6vVRAFxbXCCJDSVEuQklUOkcuSVFfRElMVVRfRVBTX0VYQ0wuRlkyMDA3AQAAAJAJCwACAAAACDIuMDI4Nzk5AQgAAAAFAAAAATEBAAAACjEzNjY0MjE3NzYDAAAAAjUwAgAAAAMxNDIEAAAAATAHAAAACTcvMzEvMjAxOQgAAAAKMTIvMzEvMjAwNwkAAAABMMU24OoWFtcI/BS0QBcW1wggQ0lRLkJJVDpHLklRX0ZJTklTSEVEX0lOVi5GWTIwMTgBAAAAkAkLAAMAAAAAAJKhyekWFtcIhWzVQBcW1wgrQ0lRLlRTRTo4Nzk1LklRX1JFVFVSTl9DT01NT05fRVFVSVRZLkZZMjAxMgEAAADLsDYBAgAAAAY0LjEwNjMBCAAAAAUAAAABMQEAAAAKMTU1NzUxOTM4MwMAAAACNzkC</t>
  </si>
  <si>
    <t>AAAABTMzMzIwBAAAAAEwBwAAAAk3LzMxLzIwMTkIAAAACTMvMzEvMjAxMgkAAAABMOBq2+gWFtcIk7kWQRcW1wgfQ0lRLkJJVDpHLklRX0FEVkVSVElTSU5HLkZZMjAxNAEAAACQCQsAAwAAAAAAKp3I6hYW1wivoMhAFxbXCCRDSVEuU1dYOlpVUk4uSVFfQ0FTSF9JTlRFUkVTVC5GWTIwMTgBAAAAmZYOAAIAAAADODgzAQgAAAAFAAAAATEBAAAACjE5NDQwNDk4MzEDAAAAAzE2MAIAAAAEMzAyOAQAAAABMAcAAAAJNy8zMS8yMDE5CAAAAAoxMi8zMS8yMDE4CQAAAAEwJ0/p6xYW1wieZZBAFxbXCBpDSVEuRU5YVFBBOkNTLklRX0FSLkZZMjAxNQEAAACW2QEAAgAAAAUxMzE3MAEIAAAABQAAAAExAQAAAAoxODMzMzM1MDMyAwAAAAI1MAIAAAAEMTAyMQQAAAABMAcAAAAJNy8zMS8yMDE5CAAAAAoxMi8zMS8yMDE1CQAAAAEw7TgU7RYW1wi+ND9AFxbXCClDSVEuU1dYOlpVUk4uSVFfQ09NTU9OX1BSRUZfRElWX0NGLkZZMjAxNAEAAACZlg4AAwAAAAAAL54A7BYW1wj5EIRAFxbXCCBDSVEuVFNFOjg3NjYuSVFfSU5WRU5UT1JZLkZZMjAwOAEAAADx7QQAAwAAAAAAiJaZ8hYW1wjefDA/FxbXCCxDSVEuVFNFOjcxODEuSVFfTkVUX0RFQlRfRUJJVERBX0NBUEVYLkZZMjAxNgEAAAAD6FwCAgAAAAg3LjIzNDUyMgEIAAAABQAAAAExAQAAAAoxNzk5Nzg4NjE1AwAAAAI3OQIAAAAFMjMzMTQEAAAAATAHAAAACTcv</t>
  </si>
  <si>
    <t>MzEvMjAxOQgAAAAJMy8zMS8yMDE2CQAAAAEwSgiy6BYW1wi7IyhBFxbXCCVDSVEuRU5YVFBBOkNTLklRX09USEVSX0xJQUJfTFQuRlkyMDE4AQAAAJbZAQACAAAABjYwMDM3NgEIAAAABQAAAAExAQAAAAoxOTQ5MjIwODQ0AwAAAAI1MAIAAAAEMTA2MgQAAAABMAcAAAAJNy8zMS8yMDE5CAAAAAoxMi8zMS8yMDE4CQAAAAEwmFAT7RYW1wgst0hAFxbXCBlDSVEuREI6QUxWLklRX0dQUEUuRlkyMDE2AQAAABcjCQACAAAABTE1NjYwAQgAAAAFAAAAATEBAAAACjE4NzgwNzM5NTMDAAAAAjUwAgAAAAQxMTY5BAAAAAEwBwAAAAk3LzMxLzIwMTkIAAAACjEyLzMxLzIwMTYJAAAAATD9g/vsFhbXCHEtZUAXFtcIKENJUS5UU0U6ODcyNS5JUV9UT1RBTF9ERUJUX0VRVUlUWS5GWTIwMTgBAAAAF1gNAAIAAAAHMjYuNzg1NgEIAAAABQAAAAExAQAAAAoxODk1NjgyNzYyAwAAAAI3OQIAAAAENDAzNAQAAAABMAcAAAAJNy8zMS8yMDE5CAAAAAkzLzMxLzIwMTgJAAAAATAPz9roFhbXCPs0DEEXFtcIJENJUS5UU0U6ODcyNS5JUV9DT01NT05fSVNTVUVELkZZMjAxOAEAAAAXWA0AAwAAAAAAJhg28BYW1wjwnJY/FxbXCB5DSVEuQklUOkcuSVFfSU5DX0VRVUlUWS5GWTIwMDcBAAAAkAkLAAIAAAAFLTI3LjgBCAAAAAUAAAABMQEAAAAKMTM2NjQyMTc3NgMAAAACNTACAAAAAjQ3BAAAAAEwBwAAAAk3LzMxLzIwMTkIAAAA</t>
  </si>
  <si>
    <t>CjEyLzMxLzIwMDcJAAAAATDFNuDqFhbXCBbHs0AXFtcIHkNJUS5EQjpBTFYuSVFfTFRfSU5WRVNULkZZMjAxNwEAAAAXIwkAAgAAAAY1MzcxODYBCAAAAAUAAAABMQEAAAAKMTk0ODc4NTk0OAMAAAACNTACAAAABDEwNTQEAAAAATAHAAAACTcvMzEvMjAxOQgAAAAKMTIvMzEvMjAxNwkAAAABMOjR++wWFtcI3l9oQBcW1wghQ0lRLlRTRTo4Nzk1LklRX0VCSVREQV9JTlQuRlkyMDE4AQAAAMuwNgECAAAACjM0MC41MzM3NTEBCAAAAAUAAAABMQEAAAAKMTg5NTY4Mjg1NAMAAAACNzkCAAAABDQxOTAEAAAAATAHAAAACTcvMzEvMjAxOQgAAAAJMy8zMS8yMDE4CQAAAAEwD7jb6BYW1wjr1xpBFxbXCCNDSVEuVFNFOjg3MjkuSVFfVE9UQUxfUkVDRUlWLkZZMjAxNgEAAACGxlUBAwAAAAAAycMY7xYW1wjsyfk/FxbXCCFDSVEuQklUOkcuSVFfTUFSS0VUQ0FQLjIwMDkvMTIvMzEBAAAAkAkLAAIAAAAMMjkwOTQuOTA3NzY2AQYAAAAFAAAAATEBAAAACjEyNTEyNTE0MTUDAAAAAjUwAgAAAAYxMDAwNTQEAAAAATAHAAAACjEyLzMxLzIwMDnUOUMQFxbXCLCch0YXFtcIH0NJUS5UU0U6ODYzMC5JUV9UT1RBTF9DTC5GWTIwMTUBAAAA/WjNBgIAAAAHMTI4OTEyMAEIAAAABQAAAAExAQAAAAoxNzQ2OTEzMDI4AwAAAAI3OQIAAAAEMTAwOQQAAAABMAcAAAAJNy8zMS8yMDE5CAAAAAkzLzMxLzIwMTUJAAAAATAF3ovx</t>
  </si>
  <si>
    <t>FhbXCDPxaD8XFtcII0NJUS5EQjpBTFYuSVFfT1RIRVJfQ0xfU1VQUEwuRlkyMDEyAQAAABcjCQACAAAABTEzMTg0AQgAAAAFAAAAATEBAAAACjE2ODMxNTM1NDcDAAAAAjUwAgAAAAQxMDU3BAAAAAEwBwAAAAk3LzMxLzIwMTkIAAAACjEyLzMxLzIwMTIJAAAAATAk6PrsFhbXCIIRWkAXFtcIFkNJUS5CSVQ6Ry5JUV9BRS5GWTIwMTIBAAAAkAkLAAIAAAAEMjc3MAEIAAAABQAAAAExAQAAAAoxNjYzNTY2NTY0AwAAAAI1MAIAAAAEMTAxNgQAAAABMAcAAAAJNy8zMS8yMDE5CAAAAAoxMi8zMS8yMDEyCQAAAAEwTSfI6hYW1wgQJsNAFxbXCCJDSVEuVFNFOjg3MjkuSVFfREFfU1VQUExfQ0YuRlkyMDEwAQAAAIbGVQECAAAABDY2NjQBCAAAAAUAAAABMQEAAAAKMTM4NDgzMzAzNAMAAAACNzkCAAAABDIxNzEEAAAAATAHAAAACTcvMzEvMjAxOQgAAAAJMy8zMS8yMDEwCQAAAAEwZSMo7xYW1wh24Og/FxbXCCVDSVEuVFNFOjg2MzAuSVFfTFRfREVCVF9JU1NVRUQuRlkyMDE3AQAAAP1ozQYCAAAABjIwMDAwMAEIAAAABQAAAAExAQAAAAoxODQ5NDc2MzI1AwAAAAI3OQIAAAAEMjAzNAQAAAABMAcAAAAJNy8zMS8yMDE5CAAAAAkzLzMxLzIwMTcJAAAAATCOMYrxFhbXCC3ybz8XFtcII0NJUS5EQjpBTFYuSVFfUFJPVl9CQURfREVCVFMuRlkyMDE3AQAAABcjCQADAAAAAADoqvvsFhbXCLNOZ0AXFtcIJENJUS5U</t>
  </si>
  <si>
    <t>U0U6ODc1MC5JUV9QRVJJT0REQVRFX0lTLkZZMjAwNAEAAADwdQ0ABQAAAAoyMDA0LzAzLzMxALktZOYWFtcIjFV9QRcW1wgeQ0lRLk5ZU0U6UFJVLklRX1NUX0RFQlQuRlkyMDA4AQAAAPjXDwACAAAABTIyMTgyAQgAAAAFAAAAATEBAAAACjE0MzMzNTA4NTkDAAAAAzE2MAIAAAAEMTA0NgQAAAABMAcAAAAJNy8zMS8yMDE5CAAAAAoxMi8zMS8yMDA4CQAAAAEwF3bp6xYW1whd9pRAFxbXCCJDSVEuVFNFOjg2MzAuSVFfREFfU1VQUExfQ0YuRlkyMDExAQAAAP1ozQYCAAAABTIwMTMyAQgAAAAFAAAAATEBAAAACjE0NjQ2MDk0OTMDAAAAAjc5AgAAAAQyMTcxBAAAAAEwBwAAAAk3LzMxLzIwMTkIAAAACTMvMzEvMjAxMQkAAAABMChpi/EWFtcIW9ZdPxcW1wgmQ0lRLlRTRTo4NjMwLklRX0NVU1RPTV9CRVRBLjIwMTMvMDMvMzEBAAAA/WjNBgIAAAARMC44MzkxNDM0NDUxNzA5NjgAGzoWERcW1wjcC3xGFxbXCCVDSVEuVFNFOjg2MzAuSVFfTFRfREVCVF9JU1NVRUQuRlkyMDE4AQAAAP1ozQYCAAAABjIzNjIxMwEIAAAABQAAAAExAQAAAAoxODk1NjgyODM0AwAAAAI3OQIAAAAEMjAzNAQAAAABMAcAAAAJNy8zMS8yMDE5CAAAAAkzLzMxLzIwMTgJAAAAATB8f4rxFhbXCGH9cj8XFtcIJkNJUS5FTlhUUEE6Q1MuSVFfQkFTSUNfRVBTX0VYQ0wuRlkyMDE4AQAAAJbZAQACAAAACDAuNzg4MDgyAQgAAAAFAAAA</t>
  </si>
  <si>
    <t>ATEBAAAACjE5NDkyMjA4NDQDAAAAAjUwAgAAAAQzMDY0BAAAAAEwBwAAAAk3LzMxLzIwMTkIAAAACjEyLzMxLzIwMTgJAAAAATCYUBPtFhbXCGnNR0AXFtcIIUNJUS5CSVQ6Ry5JUV9FQklUREEuRlkyMDE5Li4uLkpQWQEAAACQCQsAAwAAAAAAcSep5xYW1wj/D1hBFxbXCDBDSVEuVFNFOjg3MjUuSVFfVE9UQUxfT1VUU1RBTkRJTkdfQlNfREFURS5GWTIwMTIBAAAAF1gNAAIAAAAHNjIxLjkwMgEEAAAABQAAAAE1AQAAAAoxNjUwMTEwMjA1AgAAAAUyNDE1MgYAAAABMHAlQ/EWFtcIz1aEPxcW1wgkQ0lRLkJJVDpHLklRX01BUktFVENBUC4yMDEyLzMvMzEuSlBZAQAAAJAJCwACAAAADjE5NzAzOTAuNTU1NzgzAQYAAAAFAAAAATEBAAAACjE1NDIzOTY4NzUDAAAAAjc5AgAAAAYxMDAwNTQEAAAAATAHAAAACTMvMzEvMjAxMnck4hEXFtcIr0m7VhcW1wghQ0lRLkRCOkFMVi5JUV9UT1RBTF9FUVVJVFkuRlkyMDE1AQAAABcjCQACAAAABTY2MDk5AQgAAAAFAAAAATEBAAAACjE4MzE0NDQxOTgDAAAAAjUwAgAAAAQxMjc1BAAAAAEwBwAAAAk3LzMxLzIwMTkIAAAACjEyLzMxLzIwMTUJAAAAATAHXfvsFhbXCBoMY0AXFtcII0NJUS5CSVQ6Ry5JUV9ORVRfREVCVF9JU1NVRUQuRlkyMDEwAQAAAJAJCwACAAAABy0xNTgwLjcBCAAAAAUAAAABMQEAAAAKMTU0NTAyOTc1NgMAAAACNTACAAAABDIwMDMEAAAAATAH</t>
  </si>
  <si>
    <t>AAAACTcvMzEvMjAxOQgAAAAKMTIvMzEvMjAxMAkAAAABMK2E4OoWFtcILQq/QBcW1wgjQ0lRLlRTRTo4NzY2LklRX1RPVEFMX0FTU0VUUy5GWTIwMTUBAAAA8e0EAAIAAAAIMjA4ODk2NzABCAAAAAUAAAABMQEAAAAKMTc0NjkxMzA1MgMAAAACNzkCAAAABDEwMDcEAAAAATAHAAAACTcvMzEvMjAxOQgAAAAJMy8zMS8yMDE1CQAAAAEwYX/n8hYW1wikkHBGFxbXCChDSVEuVFNFOjg3OTUuSVFfVE9UQUxfREVCVF9FUVVJVFkuRlkyMDE2AQAAAMuwNgECAAAABjkuNzMzOQEIAAAABQAAAAExAQAAAAoxNzk5Nzg4NTY1AwAAAAI3OQIAAAAENDAzNAQAAAABMAcAAAAJNy8zMS8yMDE5CAAAAAkzLzMxLzIwMTYJAAAAATAMkdvoFhbXCMN4GUEXFtcII0NJUS5EQjpBTFYuSVFfR0FJTl9BU1NFVFNfQ0YuRlkyMDA3AQAAABcjCQADAAAAAAAVdhPtFhbXCD8QTEAXFtcIKENJUS5UU0U6ODc2Ni5JUV9UT1RBTF9ERUJUX0lTU1VFRC5GWTIwMTQBAAAA8e0EAAIAAAAFMTU1MzgBCAAAAAUAAAABMQEAAAAKMTcxNDgwMjEzMQMAAAACNzkCAAAABDIxNjEEAAAAATAHAAAACTcvMzEvMjAxOQgAAAAJMy8zMS8yMDE0CQAAAAEwb1jn8hYW1wiigUM/FxbXCCNDSVEuREI6QUxWLklRX0RJTFVUX0VQU19JTkNMLkZZMjAxMAEAAAAXIwkAAgAAAAkxMS4xMTgyMDMBCAAAAAUAAAABMQEAAAAKMTY4MzIwNDg0OAMAAAACNTACAAAA</t>
  </si>
  <si>
    <t>ATgEAAAAATAHAAAACTcvMzEvMjAxOQgAAAAKMTIvMzEvMjAxMAkAAAABMAPEE+0WFtcIb19TQBcW1wggQ0lRLlRTRTo3MTgxLklRX01BQ0hJTkVSWS5GWTIwMDgBAAAAA+hcAgMAAAAAAFS4FO4WFtcIDE4GQBcW1wg3Q0lRLkRCOkFMVi5JUV9DVVNUT01fQkVUQS4tMTA0Vy4yMDE4LzEyLzMxLi5eTjIyNS5KUFkuSAEAAAAXIwkAAgAAABEwLjkyNTk2NDQwNjI1Mjk5MwAriBYRFxbXCIe4hEYXFtcIJUNJUS5UU0U6ODcyOS5JUV9QUk9WX0JBRF9ERUJUUy5GWTIwMTcBAAAAhsZVAQMAAAAAAL7rGO8WFtcIxcX7PxcW1wgfQ0lRLkVOWFRQQTpDUy5JUV9SQVdfSU5WLkZZMjAxMwEAAACW2QEAAwAAAAAA3+sT7RYW1wggfTpAFxbXCBpDSVEuRU5YVFBBOkNTLklRX0dXLkZZMjAxMAEAAACW2QEAAgAAAAUxNjc0MQEIAAAABQAAAAExAQAAAAoxNTQzMDAwODc0AwAAAAI1MAIAAAAEMTE3MQQAAAABMAcAAAAJNy8zMS8yMDE5CAAAAAoxMi8zMS8yMDEwCQAAAAEwErYL7hYW1whzNDFAFxbXCCdDSVEuRU5YVFBBOkNTLklRX0FTU0VUX1dSSVRFRE9XTi5GWTIwMTEBAAAAltkBAAIAAAAELTE3NQEIAAAABQAAAAExAQAAAAoxNTk2MjE4NzMzAwAAAAI1MAIAAAACMzIEAAAAATAHAAAACTcvMzEvMjAxOQgAAAAKMTIvMzEvMjAxMQkAAAABMA3dC+4WFtcI3FUzQBcW1wgkQ0lRLkRCOkFMVi5JUV9ORVRfREVCVF9JU1NV</t>
  </si>
  <si>
    <t>RUQuRlkyMDEyAQAAABcjCQACAAAAAzM1MAEIAAAABQAAAAExAQAAAAoxNjgzMTUzNTQ3AwAAAAI1MAIAAAAEMjAwMwQAAAABMAcAAAAJNy8zMS8yMDE5CAAAAAoxMi8zMS8yMDEyCQAAAAEwJOj67BYW1wglcFtAFxbXCCBDSVEuVFNFOjg3NTAuSVFfRElWX1NIQVJFLkZZMjAxNwEAAADwdQ0AAgAAAAI0MwEIAAAABQAAAAExAQAAAAoxODYxMTc1NTk0AwAAAAI3OQIAAAAEMzA1OAQAAAABMAcAAAAJNy8zMS8yMDE5CAAAAAkzLzMxLzIwMTcJAAAAATBt3n7wFhbXCDojtT8XFtcIK0NJUS5UU0U6ODcyOS5JUV9NSU5PUklUWV9JTlRFUkVTVF9DRi5GWTIwMTkBAAAAhsZVAQMAAAAAAJCQFO4WFtcIJY0DQBcW1wgfQ0lRLlRTRTo4NzY2LklRX0VCVF9FWENMLkZZMjAxMAEAAADx7QQAAgAAAAYyMDM0MTEBCAAAAAUAAAABMQEAAAAKMTM4Mjc2MzYwOAMAAAACNzkCAAAAATQEAAAAATAHAAAACTcvMzEvMjAxOQgAAAAJMy8zMS8yMDEwCQAAAAEwYMSe8hYW1whYqTU/FxbXCCVDSVEuVFNFOjg2MzAuSVFfQkFTSUNfRVBTX0VYQ0wuRlkyMDEwAQAAAP1ozQYDAAAAAAANpjbyFhbXCFtsWT8XFtcIKENJUS5UU0U6ODc1MC5JUV9UT1RBTF9ERUJUX0VRVUlUWS5GWTIwMTABAAAA8HUNAAIAAAAIMTEwLjM0MjMBCAAAAAUAAAABMQEAAAAKMTQ5MjgyNzA5OQMAAAACNzkCAAAABDQwMzQEAAAAATAHAAAACTcvMzEvMjAx</t>
  </si>
  <si>
    <t>OQgAAAAJMy8zMS8yMDEwCQAAAAEw6PXa6BYW1whGpQ5BFxbXCC5DSVEuVFNFOjg3OTUuSVFfTUlOT1JJVFlfSU5URVJFU1RfVE9UQUwuRlkyMDE4AQAAAMuwNgECAAAABDQzOTUBCAAAAAUAAAABMQEAAAAKMTg5NTY4Mjg1NAMAAAACNzkCAAAABDEzMTIEAAAAATAHAAAACTcvMzEvMjAxOQgAAAAJMy8zMS8yMDE4CQAAAAEwrK0n7xYW1wgB89w/FxbXCClDSVEuVFNFOjg3NjYuSVFfVE9UQUxfREVCVF9DQVBJVEFMLkZZMjAwOAEAAADx7QQAAgAAAAc0Mi44NzA5AQgAAAAFAAAAATEBAAAACjEyNTkwNzE0MDUDAAAAAjc5AgAAAAQ0MTg2BAAAAAEwBwAAAAk3LzMxLzIwMTkIAAAACTMvMzEvMjAwOAkAAAABMIP5xekWFtcIkeb3QBcW1wgZQ0lRLlRTRTo4NzI5LklRX05JLkZZMjAxOQEAAACGxlUBAgAAAAU2MjA3NAEIAAAABQAAAAExAQAAAAoxOTcwNjkzOTU4AwAAAAI3OQIAAAACMTUEAAAAATAHAAAACTcvMzEvMjAxOQgAAAAJMy8zMS8yMDE5CQAAAAEwkJAU7hYW1wjnBwJAFxbXCCBDSVEuU1dYOlpVUk4uSVFfQ0hBTkdFX0FQLkZZMjAwOQEAAACZlg4AAwAAAAAABbr96xYW1wj+TXVAFxbXCDBDSVEuVFNFOjg3NTAuSVFfVE9UQUxfT1VUU1RBTkRJTkdfQlNfREFURS5GWTIwMTMBAAAA8HUNAAIAAAADOTkxAQQAAAAFAAAAATUBAAAACjE3MDQxNTAzNzACAAAABTI0MTUyBgAAAAEwnml+8BYW1wglxKo/</t>
  </si>
  <si>
    <t>FxbXCCBDSVEuVFNFOjcxODEuSVFfRElWRVNUX0NGLkZZMjAxMAEAAAAD6FwCAwAAAAAARt4U7hYW1wgZjwxAFxbXCBtDSVEuRU5YVFBBOkNTLklRX0NJUC5GWTIwMDkBAAAAltkBAAMAAAAAABK2C+4WFtcIQ+8uQBcW1wgqQ0lRLlRTRTo3MTgxLklRX1RFVl9FQklUREEuMjAwMC4yMDE5LzAzLzMxAQAAAAPoXAICAAAACTEwLjY3MDA4NgEHAAAABQAAAAExAQAAAAoxOTQ1ODc2MzM0AwAAAAEwAgAAAAYxMDAwMzAEAAAAATAHAAAACTMvMjkvMjAxOQgAAAAJMy8yOS8yMDE5+GcCExcW1wgTcXRGFxbXCCFDSVEuVFNFOjg3OTUuSVFfVE9UQUxfTElBQi5GWTIwMTkBAAAAy7A2AQIAAAAIMTQ2MzUxMjUBCAAAAAUAAAABMQEAAAAKMTk3MDY5NDAwNAMAAAACNzkCAAAABDEyNzYEAAAAATAHAAAACTcvMzEvMjAxOQgAAAAJMy8zMS8yMDE5CQAAAAEwmdQn7xYW1whgi98/FxbXCBxDSVEuQklUOkcuSVFfT1BFUl9JTkMuRlkyMDExAQAAAJAJCwACAAAABDMyOTQBCAAAAAUAAAABMQEAAAAKMTU5MzkyNzQ0NwMAAAACNTACAAAAAjIxBAAAAAEwBwAAAAk3LzMxLzIwMTkIAAAACjEyLzMxLzIwMTEJAAAAATCgq+DqFhbXCPzUVw4XFtcIJkNJUS5OWVNFOlBSVS5JUV9DQVNIX0NPTlZFUlNJT04uRlkyMDA5AQAAAPjXDwADAAAAAACZf4HnFhbXCKhSQUEXFtcIJENJUS5FTlhUUEE6Q1MuSVFfQkVUQV8yWVIuMjAxOC8x</t>
  </si>
  <si>
    <t>Mi8zMQEAAACW2QEAAgAAABEwLjc5Njk2NDQ2NzM2ODAwMgAriBYRFxbXCANnoEEXFtcIJ0NJUS5EQjpBTFYuSVFfSU5WRVNUX1NFQ1VSSVRZX0NGLkZZMjAxMgEAAAAXIwkAAgAAAAYtMTkwMjgBCAAAAAUAAAABMQEAAAAKMTY4MzE1MzU0NwMAAAACNTACAAAABDIwMjcEAAAAATAHAAAACTcvMzEvMjAxOQgAAAAKMTIvMzEvMjAxMgkAAAABMCTo+uwWFtcIStRaQBcW1wgmQ0lRLlNXWDpaVVJOLklRX0lOVkVTVF9MT0FOU19DRi5GWTIwMTEBAAAAmZYOAAMAAAAAAHZQAOwWFtcIVz57QBcW1wgqQ0lRLk5ZU0U6UFJVLklRX1RPVEFMX0NPTU1PTl9FUVVJVFkuRlkyMDA5AQAAAPjXDwACAAAABTI1MTk1AQgAAAAFAAAAATEBAAAACjE1MjQ3MjUxMDMDAAAAAzE2MAIAAAAEMTAwNgQAAAABMAcAAAAJNy8zMS8yMDE5CAAAAAoxMi8zMS8yMDA5CQAAAAEwDZ3p6xYW1whWAZhAFxbXCBpDSVEuQklUOkcuSVFfQ09NTU9OLkZZMjAxMwEAAACQCQsAAgAAAAQxNTU3AQgAAAAFAAAAATEBAAAACjE3MjQ2MDE0MTIDAAAAAjUwAgAAAAQxMTAzBAAAAAEwBwAAAAk3LzMxLzIwMTkIAAAACjEyLzMxLzIwMTMJAAAAATApdsjqFhbXCEp/xkAXFtcIJ0NJUS5UU0U6ODcyNS5JUV9FQklUREFfQ0FQRVhfSU5ULkZZMjAxNQEAAAAXWA0AAgAAAAk0OS45ODAwMDUBCAAAAAUAAAABMQEAAAAKMTc0NjkxMjk3MwMAAAACNzkCAAAA</t>
  </si>
  <si>
    <t>BDQxOTEEAAAAATAHAAAACTcvMzEvMjAxOQgAAAAJMy8zMS8yMDE1CQAAAAEwD8/a6BYW1whIhgpBFxbXCCJDSVEuVFNFOjg3MjkuSVFfU0FMRV9QUEVfQ0YuRlkyMDA4AQAAAIbGVQEDAAAAAACZ1CfvFhbXCGQ54z8XFtcII0NJUS5CSVQ6Ry5JUV9DQVNIX0NPTlZFUlNJT04uRlkyMDA5AQAAAJAJCwADAAAAAABAHILnFhbXCBeqSEEXFtcIK0NJUS5FTlhUUEE6Q1MuSVFfVE9UQUxfRVFVSVRZLkZZMjAwOS4uLi5KUFkBAAAAltkBAAIAAAAONzUyOTI0NS43NTk0MDMBCAAAAAUAAAABMQEAAAAKMTQzODcxOTE4MwMAAAACNzkCAAAABDEyNzUEAAAAATAHAAAACTcvMzEvMjAxOQgAAAAKMTIvMzEvMjAwOQkAAAABMIFNqecWFtcIH0hZQRcW1wgtQ0lRLkVOWFRQQTpDUy5JUV9ERUJUX0VRVUlWX09QRVJfTEVBU0UuRlkyMDE2AQAAAJbZAQADAAAAAADiXxTtFhbXCLcVQ0AXFtcIK0NJUS5UU0U6ODc5NS5JUV9NSU5PUklUWV9JTlRFUkVTVF9DRi5GWTIwMTEBAAAAy7A2AQMAAAAAAKlTf/AWFtcISTXIPxcW1wgdQ0lRLkRCOkFMVi5JUV9PUEVSX0lOQy5GWTIwMTMBAAAAFyMJAAIAAAAFMTI2NDMBCAAAAAUAAAABMQEAAAAKMTcyMzY5ODU4OAMAAAACNTACAAAAAjIxBAAAAAEwBwAAAAk3LzMxLzIwMTkIAAAACjEyLzMxLzIwMTMJAAAAATBkD/vsFhbXCGQi2Q0XFtcIIENJUS5UU0U6ODcyOS5JUV9CVUlMRElO</t>
  </si>
  <si>
    <t>R1MuRlkyMDA4AQAAAIbGVQEDAAAAAACZ1CfvFhbXCFbr4j8XFtcIIUNJUS5UU0U6ODc2Ni5JUV9TR0FfTUFSR0lOLkZZMjAxNwEAAADx7QQAAgAAAAcxNi42Nzg1AQgAAAAFAAAAATEBAAAACjE4NDk0NzYxMDUDAAAAAjc5AgAAAAQ0Mzc1BAAAAAEwBwAAAAk3LzMxLzIwMTkIAAAACTMvMzEvMjAxNwkAAAABMHUgxukWFtcIKPP8QBcW1wgoQ0lRLlRTRTo4NzI5LklRX1RPVEFMX0RFQlQuRlkyMDE5Li4uLkpQWQEAAACGxlUBAgAAAAYyMjM4NzEBCAAAAAUAAAABMQEAAAAKMTk3MDY5Mzk1OAMAAAACNzkCAAAABDQxNzMEAAAAATAHAAAACTcvMzEvMjAxOQgAAAAJMy8zMS8yMDE5CQAAAAEwX3Wp5xYW1wjIkltBFxbXCBlDSVEuVFNFOjg2MzAuSVFfTkkuRlkyMDE0AQAAAP1ozQYCAAAABTQ0MTY5AQgAAAAFAAAAATEBAAAACjE2ODkyOTgwNjQDAAAAAjc5AgAAAAIxNQQAAAABMAcAAAAJNy8zMS8yMDE5CAAAAAkzLzMxLzIwMTQJAAAAATAPt4vxFhbXCPyYiEEXFtcIJkNJUS5TV1g6WlVSTi5JUV9ORVRfREVCVF9FQklUREEuRlkyMDE0AQAAAJmWDgACAAAACDAuODQ3MDk5AQgAAAAFAAAAATEBAAAACjE3Nzg0MzMxNzUDAAAAAzE2MAIAAAAENDE5MwQAAAABMAcAAAAJNy8zMS8yMDE5CAAAAAoxMi8zMS8yMDE0CQAAAAEws/i+6BYW1wjdWz1BFxbXCCJDSVEuVFNFOjg3MjUuSVFfTEVWRVJFRF9GQ0YuRlky</t>
  </si>
  <si>
    <t>MDE0AQAAABdYDQACAAAACjM3Njk3MC44NzUBCAAAAAUAAAABMQEAAAAKMTY5MDMwOTg3MgMAAAACNzkCAAAABDQ0MjIEAAAAATAHAAAACTcvMzEvMjAxOQgAAAAJMy8zMS8yMDE0CQAAAAEwe3JD8RYW1wiifYs/FxbXCCVDSVEuVFNFOjg3OTUuSVFfU1RfREVCVF9JU1NVRUQuRlkyMDE2AQAAAMuwNgEDAAAAAABlIyjvFhbXCLrD1z8XFtcIJUNJUS5CSVQ6Ry5JUV9QUk9WX0JBRF9ERUJUU19DRi5GWTIwMTUBAAAAkAkLAAMAAAAAAAMSyeoWFtcIZOPMQBcW1wgqQ0lRLlRTRTo4NzI1LklRX1RPVEFMX0VRVUlUWS5GWTIwMTcuLi4uSlBZAQAAABdYDQACAAAABzI3MzQ0MzEBCAAAAAUAAAABMQEAAAAKMTg0OTQ3NjM5MAMAAAACNzkCAAAABDEyNzUEAAAAATAHAAAACTcvMzEvMjAxOQgAAAAJMy8zMS8yMDE3CQAAAAEwgU2p5xYW1whBhVhBFxbXCCVDSVEuVFNFOjg3MjUuSVFfUFJPVl9CQURfREVCVFMuRlkyMDE1AQAAABdYDQACAAAAAjQwAQgAAAAFAAAAATEBAAAACjE3NDY5MTI5NzMDAAAAAjc5AgAAAAI5NQQAAAABMAcAAAAJNy8zMS8yMDE5CAAAAAkzLzMxLzIwMTUJAAAAATBpmUPxFhbXCJfLiz8XFtcIJkNJUS5UU0U6ODc2Ni5JUV9ERUZfVEFYX0xJQUJfTFQuRlkyMDEyAQAAAPHtBAACAAAABTQxMjkxAQgAAAAFAAAAATEBAAAACjE1NTc1MTkxMzcDAAAAAjc5AgAAAAQxMDI3BAAAAAEwBwAAAAk3</t>
  </si>
  <si>
    <t>LzMxLzIwMTkIAAAACTMvMzEvMjAxMgkAAAABMM7i5vIWFtcId6k8PxcW1wgjQ0lRLlRTRTo3MTgxLklRX09USEVSX0VRVUlUWS5GWTIwMDgBAAAAA+hcAgMAAAAAAFS4FO4WFtcIRQAGQBcW1wgoQ0lRLlNXWDpaVVJOLklRX0VBUk5JTkdfQ09fTUFSR0lOLkZZMjAwOQEAAACZlg4AAgAAAAY1LjY4MTQBCAAAAAUAAAABMQEAAAAKMTQzNjM5ODU0OAMAAAADMTYwAgAAAAQ0MTgxBAAAAAEwBwAAAAk3LzMxLzIwMTkIAAAACjEyLzMxLzIwMDkJAAAAATDA0b7oFhbXCMD+OUEXFtcIJENJUS5FTlhUUEE6Q1MuSVFfQkVUQV8yWVIuMjAxMC8xMi8zMQEAAACW2QEAAgAAABAxLjk4MTk2ODA2MzU4MzU1AL8CAxMXFtcIX06uQRcW1wgqQ0lRLlRTRTo4NzI5LklRX0lOVEVSRVNUX0lOVkVTVF9JTkMuRlkyMDEwAQAAAIbGVQEDAAAAAACU+yfvFhbXCD0J5z8XFtcIHkNJUS5EQjpBTFYuSVFfTUFDSElORVJZLkZZMjAxNQEAAAAXIwkAAgAAAAQ0MjU0AQgAAAAFAAAAATEBAAAACjE4MzE0NDQxOTgDAAAAAjUwAgAAAAQzMTE0BAAAAAEwBwAAAAk3LzMxLzIwMTkIAAAACjEyLzMxLzIwMTUJAAAAATD9g/vsFhbXCAczY0AXFtcIIENJUS5UU0U6ODc5NS5JUV9SRF9FWFBfRk4uRlkyMDA5AQAAAMuwNgEDAAAAAABiBX/wFhbXCIQzwT8XFtcIHUNJUS5EQjpBTFYuSVFfVE9UQUxfQ0wuRlkyMDEwAQAAABcjCQACAAAABTQz</t>
  </si>
  <si>
    <t>OTIxAQgAAAAFAAAAATEBAAAACjE2ODMyMDQ4NDgDAAAAAjUwAgAAAAQxMDA5BAAAAAEwBwAAAAk3LzMxLzIwMTkIAAAACjEyLzMxLzIwMTAJAAAAATADxBPtFhbXCDVJVEAXFtcIJ0NJUS5CSVQ6Ry5JUV9UT1RBTF9DT01NT05fRVFVSVRZLkZZMjAxMgEAAACQCQsAAgAAAAUxOTAxMwEIAAAABQAAAAExAQAAAAoxNjYzNTY2NTY0AwAAAAI1MAIAAAAEMTAwNgQAAAABMAcAAAAJNy8zMS8yMDE5CAAAAAoxMi8zMS8yMDEyCQAAAAEwO0/I6hYW1wjcmsNAFxbXCC1DSVEuTllTRTpQUlUuSVFfREVGX1RBWF9BU1NFVFNfQ1VSUkVOVC5GWTIwMDkBAAAA+NcPAAMAAAAAAA2d6esWFtcIrWWXQBcW1wghQ0lRLlRTRTo3MTgxLklRX0NBU0hfRVFVSVYuRlkyMDA4AQAAAAPoXAIDAAAAAABUuBTuFhbXCBM7BUAXFtcIKkNJUS5UU0U6ODYzMC5JUV9UT1RBTF9DT01NT05fRVFVSVRZLkZZMjAxNQEAAAD9aM0GAgAAAAcxODIzMTMxAQgAAAAFAAAAATEBAAAACjE3NDY5MTMwMjgDAAAAAjc5AgAAAAQxMDA2BAAAAAEwBwAAAAk3LzMxLzIwMTkIAAAACTMvMzEvMjAxNQkAAAABMAXei/EWFtcIHj9pPxcW1wgkQ0lRLlRTRTo4NzI1LklRX1NBTEVfSU5UQU5fQ0YuRlkyMDExAQAAABdYDQACAAAABS03NDQwAQgAAAAFAAAAATEBAAAACjE0NjQ2MDk1MzIDAAAAAjc5AgAAAAQyMDI5BAAAAAEwBwAAAAk3LzMxLzIwMTkIAAAA</t>
  </si>
  <si>
    <t>CTMvMzEvMjAxMQkAAAABMJj9QvEWFtcIiw6CPxcW1wgvQ0lRLlRTRTo4NjMwLklRX09USEVSX05PTl9PUEVSX0VYUF9TVVBQTC5GWTIwMTABAAAA/WjNBgMAAAAAAA2mNvIWFtcIjx5ZPxcW1wgnQ0lRLlRTRTo3MTgxLklRX0NIQU5HRV9JTlZFTlRPUlkuRlkyMDE5AQAAAAPoXAIDAAAAAACKQQvuFhbXCH9aJkAXFtcIKENJUS5FTlhUUEE6Q1MuSVFfVE9UQUxfUkVWLkZZMjAxOS4uLi5KUFkBAAAAltkBAAMAAAAAALoAqecWFtcIH95UQRcW1wgZQ0lRLlRTRTo4NzI5LklRX0dQLkZZMjAxOAEAAACGxlUBAgAAAAYzOTA2OTYBCAAAAAUAAAABMQEAAAAKMTg5NTY4Mjg2NQMAAAACNzkCAAAAAjEwBAAAAAEwBwAAAAk3LzMxLzIwMTkIAAAACTMvMzEvMjAxOAkAAAABMMMRGe8WFtcIvV7+PxcW1wghQ0lRLlNXWDpaVVJOLklRX0VBUk5JTkdfQ08uRlkyMDEwAQAAAJmWDgACAAAABDM1MDcBCAAAAAUAAAABMQEAAAAKMTUxNzI5ODg4OQMAAAADMTYwAgAAAAE3BAAAAAEwBwAAAAk3LzMxLzIwMTkIAAAACjEyLzMxLzIwMTAJAAAAATAFuv3rFhbXCK1fdkAXFtcII0NJUS5EQjpBTFYuSVFfTFRfREVCVF9SRVBBSUQuRlkyMDEyAQAAABcjCQACAAAABS04NzM0AQgAAAAFAAAAATEBAAAACjE2ODMxNTM1NDcDAAAAAjUwAgAAAAQyMDM2BAAAAAEwBwAAAAk3LzMxLzIwMTkIAAAACjEyLzMxLzIwMTIJAAAAATAk6Prs</t>
  </si>
  <si>
    <t>FhbXCEH7WkAXFtcIHUNJUS5UU0U6ODYzMC5JUV9HQV9FWFAuRlkyMDE2AQAAAP1ozQYDAAAAAADhBYzxFhbXCHBhaz8XFtcIJkNJUS5UU0U6ODc1MC5JUV9DQVNIX0NPTlZFUlNJT04uRlkyMDEzAQAAAPB1DQADAAAAAAAWHdvoFhbXCHh0c0YXFtcII0NJUS5UU0U6NzE4MS5JUV9CRVRBXzVZUi4yMDE5LzAzLzMxAQAAAAPoXAICAAAAEDEuMDM2MTI1MDQ4NDg2NzkAD2EWERcW1wgnSYJGFxbXCB9DSVEuVFNFOjg3NTAuSVFfVE9UQUxfQ0EuRlkyMDE0AQAAAPB1DQACAAAABzExNjE2NjEBCAAAAAUAAAABMQEAAAAKMTcwNDE0OTg0OAMAAAACNzkCAAAABDEwMDgEAAAAATAHAAAACTcvMzEvMjAxOQgAAAAJMy8zMS8yMDE0CQAAAAEwnml+8BYW1wj3xnFGFxbXCCdDSVEuVFNFOjg3OTUuSVFfVE9UQUxfT1RIRVJfT1BFUi5GWTIwMTgBAAAAy7A2AQIAAAAGMjcxNTUyAQgAAAAFAAAAATEBAAAACjE4OTU2ODI4NTQDAAAAAjc5AgAAAAMzODAEAAAAATAHAAAACTcvMzEvMjAxOQgAAAAJMy8zMS8yMDE4CQAAAAEwdkoo7xYW1wi0Rds/FxbXCCVDSVEuU1dYOlpVUk4uSVFfU1RfREVCVF9JU1NVRUQuRlkyMDE4AQAAAJmWDgADAAAAAAAnT+nrFhbXCJc9kEAXFtcIJUNJUS5TV1g6WlVSTi5JUV9TVF9ERUJUX0lTU1VFRC5GWTIwMTcBAAAAmZYOAAMAAAAAAOUo6esWFtcIVwyNQBcW1wgeQ0lRLlRTRTo4Nzk1LklR</t>
  </si>
  <si>
    <t>X1dJUF9JTlYuRlkyMDE4AQAAAMuwNgEDAAAAAACsrSfvFhbXCAHz3D8XFtcIG0NJUS5OWVNFOlBSVS5JUV9FQklULkZZMjAxNQEAAAD41w8AAgAAAAQ5MDMyAQgAAAAFAAAAATEBAAAACjE4NzQ4MjgzNTYDAAAAAzE2MAIAAAADNDAwBAAAAAEwBwAAAAk3LzMxLzIwMTkIAAAACjEyLzMxLzIwMTUJAAAAATDXvOHqFhbXCAeYqEAXFtcIJ0NJUS5UU0U6ODcyOS5JUV9UT1RBTF9SRVYuRlkyMDE1Li4uLkpQWQEAAACGxlUBAgAAAAcxMzM5Nzg2AQgAAAAFAAAAATEBAAAACjE3NDY5MTMwNzADAAAAAjc5AgAAAAIyOAQAAAABMAcAAAAJNy8zMS8yMDE5CAAAAAkzLzMxLzIwMTUJAAAAATC6AKnnFhbXCEBpVEEXFtcIIENJUS5UU0U6ODc2Ni5JUV9TR0FfU1VQUEwuRlkyMDE5AQAAAPHtBAACAAAABjg2MTM2NQEIAAAABQAAAAExAQAAAAoxOTcwNjkzOTU0AwAAAAI3OQIAAAADMTAyBAAAAAEwBwAAAAk3LzMxLzIwMTkIAAAACTMvMzEvMjAxOQkAAAABMCFYNvIWFtcI/tVPPxcW1wghQ0lRLlRTRTo4NzI1LklRX0NPTU1PTl9SRVAuRlkyMDEzAQAAABdYDQACAAAAAy0yNAEIAAAABQAAAAExAQAAAAoxNjUwMTEwNTI5AwAAAAI3OQIAAAAEMjE2NAQAAAABMAcAAAAJNy8zMS8yMDE5CAAAAAkzLzMxLzIwMTMJAAAAATCJS0PxFhbXCMr9hz8XFtcIJENJUS5CSVQ6Ry5JUV9EQVlTX1BBWUFCTEVfT1VULkZZMjAxNAEA</t>
  </si>
  <si>
    <t>AACQCQsAAgAAAAkxNzAuMjkyOTQBCAAAAAUAAAABMQEAAAAKMTc4MjM3Nzk2MAMAAAACNTACAAAABDQxODMEAAAAATAHAAAACTcvMzEvMjAxOQgAAAAKMTIvMzEvMjAxNAkAAAABMC9DgucWFtcITY1LQRcW1wgcQ0lRLlRTRTo4NzI5LklRX05JX0NGLkZZMjAxOQEAAACGxlUBAgAAAAU4OTM0MwEIAAAABQAAAAExAQAAAAoxOTcwNjkzOTU4AwAAAAI3OQIAAAAEMjE1MAQAAAABMAcAAAAJNy8zMS8yMDE5CAAAAAkzLzMxLzIwMTkJAAAAATCQkBTuFhbXCDVmA0AXFtcIHENJUS5UU0U6ODYzMC5JUV9EQV9DRi5GWTIwMTYBAAAA/WjNBgIAAAAFMjUyNDIBCAAAAAUAAAABMQEAAAAKMTc5OTc4ODU4NwMAAAACNzkCAAAABDIxNjAEAAAAATAHAAAACTcvMzEvMjAxOQgAAAAJMy8zMS8yMDE2CQAAAAEw4QWM8RYW1wg5mWw/FxbXCCRDSVEuVFNFOjg3MjkuSVFfSU1QQUlSTUVOVF9HVy5GWTIwMTYBAAAAhsZVAQMAAAAAAMnDGO8WFtcIMC35PxcW1wgpQ0lRLk5ZU0U6UFJVLklRX0RBWVNfSU5WRU5UT1JZX09VVC5GWTIwMDgBAAAA+NcPAAMAAAAAAJl/gecWFtcIm7RAQRcW1wgwQ0lRLk5ZU0U6UFJVLklRX1RPVEFMX09VVFNUQU5ESU5HX0JTX0RBVEUuRlkyMDEyAQAAAPjXDwACAAAAAzQ2NQEEAAAABQAAAAE1AQAAAAoxNzIwMzY4MTAxAgAAAAUyNDE1MgYAAAABMG5u4eoWFtcIMPygQBcW1wgjQ0lRLlRTRTo4</t>
  </si>
  <si>
    <t>NzI5LklRX0lOVEVSRVNUX0VYUC5GWTIwMTcBAAAAhsZVAQIAAAADLTQ0AQgAAAAFAAAAATEBAAAACjE4NDk0NzYyOTkDAAAAAjc5AgAAAAI4MgQAAAABMAcAAAAJNy8zMS8yMDE5CAAAAAkzLzMxLzIwMTcJAAAAATC+6xjvFhbXCMXF+z8XFtcIKENJUS5TV1g6WlVSTi5JUV9ERUZfVEFYX0FTU0VUU19MVC5GWTIwMTQBAAAAmZYOAAIAAAAEMTU2MQEIAAAABQAAAAExAQAAAAoxNzc4NDMzMTc1AwAAAAMxNjACAAAABDEwMjYEAAAAATAHAAAACTcvMzEvMjAxOQgAAAAKMTIvMzEvMjAxNAkAAAABMC+eAOwWFtcIW7OCQBcW1wglQ0lRLlRTRTo3MTgxLklRX09USEVSX09QRVJfQUNULkZZMjAxNgEAAAAD6FwCAgAAAActNDQ2OTE5AQgAAAAFAAAAATEBAAAACjE3OTk3ODg2MTUDAAAAAjc5AgAAAAQyMDQ3BAAAAAEwBwAAAAk3LzMxLzIwMTkIAAAACTMvMzEvMjAxNgkAAAABMDvTGO4WFtcIua8dQBcW1wgpQ0lRLlRTRTo4Nzk1LklRX0FTU0VUX1dSSVRFRE9XTl9DRi5GWTIwMTkBAAAAy7A2AQMAAAAAAJnUJ+8WFtcIBifgPxcW1wgfQ0lRLkRCOkFMVi5JUV9UT1RBTF9ERUJULkZZMjAwOAEAAAAXIwkAAgAAAAUzNzM0MQEIAAAABQAAAAExAQAAAAoxNjgzMjA0OTY3AwAAAAI1MAIAAAAENDE3MwQAAAABMAcAAAAJNy8zMS8yMDE5CAAAAAgxLzEvMjAwOQkAAAABMAydE+0WFtcIoaZOQBcW1wgkQ0lRLlRTRTo3</t>
  </si>
  <si>
    <t>MTgxLklRX0NVUlJFTkNZX0dBSU4uRlkyMDEyAQAAAAPoXAIDAAAAAAA3LBXuFhbXCOQ6EEAXFtcIIUNJUS5EQjpBTFYuSVFfUEVfRVhDTC4uMjAwOS8wMy8zMQEAAAAXIwkAAgAAAAg3LjQwMTUyNAEHAAAABQAAAAExAQAAAAoxNjgzMjE2MjI2AwAAAAEwAgAAAAYxMDAwMjcEAAAAATAHAAAACTMvMzEvMjAwOQgAAAAJMy8zMS8yMDA58eE2EhcW1wjIlcJBFxbXCB1DSVEuRU5YVFBBOkNTLklRX0RBX0NGLkZZMjAxNAEAAACW2QEAAgAAAAM3MjYBCAAAAAUAAAABMQEAAAAKMTc4NDI1MDk5NQMAAAACNTACAAAABDIxNjAEAAAAATAHAAAACTcvMzEvMjAxOQgAAAAKMTIvMzEvMjAxNAkAAAABMPERFO0WFtcIBog9QBcW1wglQ0lRLlRTRTo3MTgxLklRX0NBUElUQUxfTEVBU0VTLkZZMjAxOAEAAAAD6FwCAwAAAAAALxoL7hYW1wgwsiJAFxbXCCFDSVEuVFNFOjg2MzAuSVFfU0dBX01BUkdJTi5GWTIwMTYBAAAA/WjNBgIAAAAHMTQuMzE4NQEIAAAABQAAAAExAQAAAAoxNzk5Nzg4NTg3AwAAAAI3OQIAAAAENDM3NQQAAAABMAcAAAAJNy8zMS8yMDE5CAAAAAkzLzMxLzIwMTYJAAAAATBpR8bpFhbXCHynA0EXFtcIJ0NJUS5UU0U6ODc2Ni5JUV9DQVNIX09QRVIuRlkyMDEyLi4uLkpQWQEAAADx7QQAAgAAAAU3MjQyOQEIAAAABQAAAAExAQAAAAoxNTU3NTE5MTM3AwAAAAI3OQIAAAAEMjAwNgQAAAABMAcAAAAJ</t>
  </si>
  <si>
    <t>Ny8zMS8yMDE5CAAAAAkzLzMxLzIwMTIJAAAAATBtm6nnFhbXCP02X0EXFtcIHUNJUS5UU0U6ODc2Ni5JUV9FQklUREEuRlkyMDExAQAAAPHtBAACAAAABjIyOTQ3MgEIAAAABQAAAAExAQAAAAoxNDY0NjA5NTQ1AwAAAAI3OQIAAAAENDA1MQQAAAABMAcAAAAJNy8zMS8yMDE5CAAAAAkzLzMxLzIwMTEJAAAAATAR6p7yFhbXCPMQbEEXFtcIJ0NJUS5CSVQ6Ry5JUV9URVZfRUJJVERBLjIwMDAuMjAwNS8wMy8zMQEAAACQCQsAAwAAAAAA2Ag3EhcW1wjCEXpGFxbXCCBDSVEuVFNFOjcxODEuSVFfU0dBX1NVUFBMLkZZMjAxMAEAAAAD6FwCAwAAAAAARt4U7hYW1widIgpAFxbXCBpDSVEuVFNFOjg2MzAuSVFfU0dBLkZZMjAwNwEAAAD9aM0GAwAAAAAAlclk5hYW1wisd4ZBFxbXCChDSVEuVFNFOjg3OTUuSVFfR1dfSU5UQU5fQU1PUlRfQ0YuRlkyMDE2AQAAAMuwNgEDAAAAAABlIyjvFhbXCOBM1z8XFtcIJUNJUS5UU0U6ODc5NS5JUV9PVEhFUl9DTF9TVVBQTC5GWTIwMTEBAAAAy7A2AQMAAAAAAKlTf/AWFtcIc3PHPxcW1wgqQ0lRLk5ZU0U6UFJVLklRX1RFVl9FQklUREEuMjAwMC4yMDE3LzAzLzMxAQAAAPjXDwACAAAACDguNjQzMTIzAQcAAAAFAAAAATEBAAAACjE4MjgxNzM4ODYDAAAAATACAAAABjEwMDAzMAQAAAABMAcAAAAJMy8zMS8yMDE3CAAAAAkzLzMxLzIwMTcYujYSFxbXCCnJd0YXFtcIIkNJ</t>
  </si>
  <si>
    <t>US5TV1g6WlVSTi5JUV9MRVZFUkVEX0ZDRi5GWTIwMTYBAAAAmZYOAAIAAAAGNDMyMi41AQgAAAAFAAAAATEBAAAACjE4NzM1MjU5MTcDAAAAAzE2MAIAAAAENDQyMgQAAAABMAcAAAAJNy8zMS8yMDE5CAAAAAoxMi8zMS8yMDE2CQAAAAEwKcUA7BYW1wg4TopAFxbXCCZDSVEuRU5YVFBBOkNTLklRX09USEVSX09QRVJfQUNULkZZMjAwOQEAAACW2QEAAgAAAAUzNDkyOAEIAAAABQAAAAExAQAAAAoxNDM4NzE5MTgzAwAAAAI1MAIAAAAEMjA0NwQAAAABMAcAAAAJNy8zMS8yMDE5CAAAAAoxMi8zMS8yMDA5CQAAAAEwErYL7hYW1wg1PS9AFxbXCCBDSVEuVFNFOjg3NjYuSVFfQ0hBTkdFX0FQLkZZMjAwMwEAAADx7QQAAwAAAAAA0rA+5xYW1wiJAxw/FxbXCB1DSVEuU1dYOlpVUk4uSVFfUkRfRVhQLkZZMjAxNwEAAACZlg4AAwAAAAAAKcUA7BYW1wgrdYpAFxbXCChDSVEuVFNFOjg3OTUuSVFfR1dfSU5UQU5fQU1PUlRfQ0YuRlkyMDE5AQAAAMuwNgEDAAAAAACZ1CfvFhbXCBQA4D8XFtcIHUNJUS5UU0U6ODc1MC5JUV9UT1RBTF9BU1NFVFMuAQAAAPB1DQACAAAACDU1OTQxMjYxAQgAAAAFAAAAATEBAAAACjE5NzA2OTc0NzYDAAAAAjc5AgAAAAQxMDA3BAAAAAEwBwAAAAk3LzMxLzIwMTkIAAAACTMvMzEvMjAxOQkAAAABMBRWY0QXFtcIFFZjRBcW1wgsQ0lRLkRCOkFMVi5JUV9PVEhFUl9GSU5BTkNFX0FD</t>
  </si>
  <si>
    <t>VF9TVVBQTC5GWTIwMTUBAAAAFyMJAAIAAAAELTMyNwEIAAAABQAAAAExAQAAAAoxODMxNDQ0MTk4AwAAAAI1MAIAAAAEMjA1MAQAAAABMAcAAAAJNy8zMS8yMDE5CAAAAAoxMi8zMS8yMDE1CQAAAAEw/YP77BYW1wj29GNAFxbXCCVDSVEuVFNFOjg3MjkuSVFfQkFTSUNfRVBTX0VYQ0wuRlkyMDE0AQAAAIbGVQECAAAACTkzLjExMjg1NwEIAAAABQAAAAExAQAAAAoxNjkwMzY5ODE4AwAAAAI3OQIAAAAEMzA2NAQAAAABMAcAAAAJNy8zMS8yMDE5CAAAAAkzLzMxLzIwMTQJAAAAATDvTxjvFhbXCJZA8z8XFtcIIUNJUS5UU0U6NzE4MS5JUV9TR0FfTUFSR0lOLkZZMjAwOAEAAAAD6FwCAwAAAAAAapOx6BYW1whNzyJBFxbXCCxDSVEuREI6QUxWLklRX09USEVSX0ZJTkFOQ0VfQUNUX1NVUFBMLkZZMjAxOAEAAAAXIwkAAgAAAAUtNDEyMgEIAAAABQAAAAExAQAAAAoxOTQ4Nzg1OTU3AwAAAAI1MAIAAAAEMjA1MAQAAAABMAcAAAAJNy8zMS8yMDE5CAAAAAoxMi8zMS8yMDE4CQAAAAEwTEX96xYW1whjyWxAFxbXCB1DSVEuQklUOkcuSVFfQlVJTERJTkdTLkZZMjAxNQEAAACQCQsAAwAAAAAANOrI6hYW1whAvMxAFxbXCBpDSVEuTllTRTpQUlUuSVFfRUJULkZZMjAxOAEAAAD41w8AAgAAAAQ0OTEwAQgAAAAFAAAAATEBAAAACjE5NDUyNzY4MTgDAAAAAzE2MAIAAAADMTM5BAAAAAEwBwAAAAk3LzMxLzIwMTkI</t>
  </si>
  <si>
    <t>AAAACjEyLzMxLzIwMTgJAAAAATDVD+DqFhbXCH/2sEAXFtcII0NJUS5UU0U6ODcyOS5JUV9QRV9FWENMLi4yMDE0LzAzLzMxAQAAAIbGVQECAAAACTE1LjQzNzgxNAEHAAAABQAAAAExAQAAAAoxNjU5MjA0NjQyAwAAAAEwAgAAAAYxMDAwMjcEAAAAATAHAAAACTMvMzEvMjAxNAgAAAAJMy8zMS8yMDE0FJQ2EhcW1wjoeb5BFxbXCCdDSVEuVFNFOjcxODEuSVFfVE9UQUxfT1RIRVJfT1BFUi5GWTIwMDkBAAAAA+hcAgMAAAAAAFS4FO4WFtcIr4oHQBcW1wghQ0lRLkJJVDpHLklRX0NPTU1PTl9ESVZfQ0YuRlkyMDEzAQAAAJAJCwACAAAABC0zMTEBCAAAAAUAAAABMQEAAAAKMTcyNDYwMTQxMgMAAAACNTACAAAABDIwNzQEAAAAATAHAAAACTcvMzEvMjAxOQgAAAAKMTIvMzEvMjAxMwkAAAABMCqdyOoWFtcIumjHQBcW1wgpQ0lRLkVOWFRQQTpDUy5JUV9DVVJSRU5UX1BPUlRfREVCVC5GWTIwMTABAAAAltkBAAIAAAAENjQxOQEIAAAABQAAAAExAQAAAAoxNTQzMDAwODc0AwAAAAI1MAIAAAAEMTI5NwQAAAABMAcAAAAJNy8zMS8yMDE5CAAAAAoxMi8zMS8yMDEwCQAAAAEwErYL7hYW1whoWzFAFxbXCCNDSVEuRU5YVFBBOkNTLklRX0VCSVRfTUFSR0lOLkZZMjAxNwEAAACW2QEAAgAAAAY1LjgyOTEBCAAAAAUAAAABMQEAAAAKMTk0OTIyMDgzMAMAAAACNTACAAAABDQwNTMEAAAAATAHAAAACTcvMzEvMjAx</t>
  </si>
  <si>
    <t>OQgAAAAKMTIvMzEvMjAxNwkAAAABMLWDvugWFtcI6zcwQRcW1wggQ0lRLkJJVDpHLklRX0RJTFVUX1dFSUdIVC5GWTIwMTABAAAAkAkLAAIAAAALMTU0MC44NTA0NDMArYTg6hYW1wiZ6LxAFxbXCChDSVEuVFNFOjg3NTAuSVFfR1dfSU5UQU5fQU1PUlRfQ0YuRlkyMDE0AQAAAPB1DQACAAAABDQ0OTABCAAAAAUAAAABMQEAAAAKMTcwNDE0OTg0OAMAAAACNzkCAAAABDIxODIEAAAAATAHAAAACTcvMzEvMjAxOQgAAAAJMy8zMS8yMDE0CQAAAAEw2JB+8BYW1wj8960/FxbXCBlDSVEuVFNFOjg3MjkuSVFfQUUuRlkyMDEzAQAAAIbGVQECAAAABDU1MTYBCAAAAAUAAAABMQEAAAAKMTYyNTk3NTM0NwMAAAACNzkCAAAABDEwMTYEAAAAATAHAAAACTcvMzEvMjAxOQgAAAAJMy8zMS8yMDEzCQAAAAEw708Y7xYW1wgPHvE/FxbXCCBDSVEuVFNFOjg3MjUuSVFfUkRfRVhQX0ZOLkZZMjAxMwEAAAAXWA0AAwAAAAAAiUtD8RYW1wgOUYY/FxbXCCpDSVEuVFNFOjg3NTAuSVFfVE9UQUxfRVFVSVRZLkZZMjAxMS4uLi5KUFkBAAAA8HUNAAIAAAAGNzMxODM1AQgAAAAFAAAAATEBAAAACjE0OTI4MjYzMjUDAAAAAjc5AgAAAAQxMjc1BAAAAAEwBwAAAAk3LzMxLzIwMTkIAAAACTMvMzEvMjAxMQkAAAABMIFNqecWFtcIIaxYQRcW1wgnQ0lRLlRTRTo4NjMwLklRX1RPVEFMX1JFVi5GWTIwMTkuLi4uSlBZAQAAAP1ozQYC</t>
  </si>
  <si>
    <t>AAAABzM2MzU4NTQBCAAAAAUAAAABMQEAAAAKMTk3MDY5Mzk4MQMAAAACNzkCAAAAAjI4BAAAAAEwBwAAAAk3LzMxLzIwMTkIAAAACTMvMzEvMjAxOQkAAAABMLoAqecWFtcIcqZTQRcW1wgbQ0lRLlNXWDpaVVJOLklRX0VCSVQuRlkyMDEwAQAAAJmWDgACAAAABDU3MjkBCAAAAAUAAAABMQEAAAAKMTUxNzI5ODg4OQMAAAADMTYwAgAAAAM0MDAEAAAAATAHAAAACTcvMzEvMjAxOQgAAAAKMTIvMzEvMjAxMAkAAAABMAW6/esWFtcIeq12QBcW1wgmQ0lRLlNXWDpaVVJOLklRX0RFRl9UQVhfTElBQl9MVC5GWTIwMTgBAAAAmZYOAAIAAAAEMzkxNQEIAAAABQAAAAExAQAAAAoxOTQ0MDQ5ODMxAwAAAAMxNjACAAAABDEwMjcEAAAAATAHAAAACTcvMzEvMjAxOQgAAAAKMTIvMzEvMjAxOAkAAAABMOUo6esWFtcIBgePQBcW1wghQ0lRLlRTRTo4NzY2LklRX1RPVEFMX0RFQlQuRlkyMDA0AQAAAPHtBAACAAAABjE5OTA1NgEIAAAABQAAAAExAQAAAAk3NDIwNDE3MjMDAAAAAjc5AgAAAAQ0MTczBAAAAAEwBwAAAAk3LzMxLzIwMTkIAAAACTMvMzEvMjAwNAkAAAABMLz+PucWFtcIadhzQRcW1wgoQ0lRLkRCOkFMVi5JUV9UT1RBTF9DT01NT05fRVFVSVRZLkZZMjAwOAEAAAAXIwkAAgAAAAUzMzcyMAEIAAAABQAAAAExAQAAAAoxNjgzMjA0OTY3AwAAAAI1MAIAAAAEMTAwNgQAAAABMAcAAAAJNy8zMS8yMDE5CAAA</t>
  </si>
  <si>
    <t>AAgxLzEvMjAwOQkAAAABMAydE+0WFtcIqX9OQBcW1wgaQ0lRLk5ZU0U6UFJVLklRX0NJUC5GWTIwMTABAAAA+NcPAAMAAAAAAJFw6+sWFtcImTKbQBcW1wglQ0lRLlRTRTo4NjMwLklRX0JBU0lDX0VQU19FWENMLkZZMjAxMwEAAAD9aM0GAgAAAAoxMDUuMTA5MTg2AQgAAAAFAAAAATEBAAAACjE2MzczMjQ2MzMDAAAAAjc5AgAAAAQzMDY0BAAAAAEwBwAAAAk3LzMxLzIwMTkIAAAACTMvMzEvMjAxMwkAAAABMByQi/EWFtcIRhliPxcW1wgjQ0lRLk5ZU0U6UFJVLklRX0lOVEVSRVNUX0VYUC5GWTIwMTUBAAAA+NcPAAIAAAAFLTEzMjgBCAAAAAUAAAABMQEAAAAKMTg3NDgyODM1NgMAAAADMTYwAgAAAAI4MgQAAAABMAcAAAAJNy8zMS8yMDE5CAAAAAoxMi8zMS8yMDE1CQAAAAEw17zh6hYW1whDI6hAFxbXCCVDSVEuTllTRTpQUlUuSVFfTFRfREVCVF9SRVBBSUQuRlkyMDA5AQAAAPjXDwACAAAABS03MTMwAQgAAAAFAAAAATEBAAAACjE1MjQ3MjUxMDMDAAAAAzE2MAIAAAAEMjAzNgQAAAABMAcAAAAJNy8zMS8yMDE5CAAAAAoxMi8zMS8yMDA5CQAAAAEwDZ3p6xYW1wgV65hAFxbXCCVDSVEuVFNFOjg3MjUuSVFfTFRfREVCVF9FUVVJVFkuRlkyMDExAQAAABdYDQACAAAABzEwLjEwMTUBCAAAAAUAAAABMQEAAAAKMTQ2NDYwOTUzMgMAAAACNzkCAAAABDQwODUEAAAAATAHAAAACTcvMzEvMjAxOQgAAAAJ</t>
  </si>
  <si>
    <t>My8zMS8yMDExCQAAAAEwSm/G6RYW1wi5NwhBFxbXCCJDSVEuU1dYOlpVUk4uSVFfRUJJVF9NQVJHSU4uRlkyMDEzAQAAAJmWDgACAAAABjkuNDcwMwEIAAAABQAAAAExAQAAAAoxNzE4NzQwNjkzAwAAAAMxNjACAAAABDQwNTMEAAAAATAHAAAACTcvMzEvMjAxOQgAAAAKMTIvMzEvMjAxMwkAAAABMLP4vugWFtcIPUg8QRcW1wggQ0lRLlNXWDpaVVJOLklRX0RJVl9TSEFSRS5GWTIwMTEBAAAAmZYOAAIAAAAJMTguMTg3NjU0AQgAAAAFAAAAATEBAAAACjE1ODc5NDE2NzUDAAAAAzE2MAIAAAAEMzA1OAQAAAABMAcAAAAJNy8zMS8yMDE5CAAAAAoxMi8zMS8yMDExCQAAAAEwBbr96xYW1wjnanlAFxbXCB5DSVEuREI6QUxWLklRX0NIQU5HRV9BUC5GWTIwMTEBAAAAFyMJAAMAAAAAADbB+uwWFtcIMfBXQBcW1wglQ0lRLlRTRTo4NzI5LklRX09USEVSX0NMX1NVUFBMLkZZMjAxOQEAAACGxlUBAwAAAAAAkJAU7hYW1whW8QJAFxbXCBlDSVEuVFNFOjg3NjYuSVFfQVIuRlkyMDE1AQAAAPHtBAADAAAAAABhf+fyFhbXCCPgRD8XFtcIJkNJUS5FTlhUUEE6Q1MuSVFfU1RfREVCVF9SRVBBSUQuRlkyMDEzAQAAAJbZAQADAAAAAADf6xPtFhbXCNk/O0AXFtcIKkNJUS5CSVQ6Ry5JUV9DQVNIX0NPTlZFUlNJT04uRlkyMDEwLi4uLkpQWQEAAACQCQsAAwAAAAAAbZup5xYW1wjx515BFxbXCCBDSVEuVFNFOjg3OTUu</t>
  </si>
  <si>
    <t>SVFfTklfTUFSR0lOLkZZMjAxOQEAAADLsDYBAgAAAAYzLjQzMTEBCAAAAAUAAAABMQEAAAAKMTk3MDY5NDAwNAMAAAACNzkCAAAABDQwOTQEAAAAATAHAAAACTcvMzEvMjAxOQgAAAAJMy8zMS8yMDE5CQAAAAEwl/iw6BYW1whdJxtBFxbXCCJDSVEuVFNFOjcxODEuSVFfUVVJQ0tfUkFUSU8uRlkyMDEyAQAAAAPoXAIDAAAAAABX4bHoFhbXCFllJUEXFtcIJENJUS5OWVNFOlBSVS5JUV9FQklUREEuRlkyMDA5Li4uLkpQWQEAAAD41w8AAgAAAAoyNzY1NTUuNTM1AQgAAAAFAAAAATEBAAAACjE1MjQ3MjUxMDMDAAAAAjc5AgAAAAQ0MDUxBAAAAAEwBwAAAAk3LzMxLzIwMTkIAAAACjEyLzMxLzIwMDkJAAAAATBxJ6nnFhbXCK+aV0EXFtcIKENJUS5UU0U6ODcyNS5JUV9QUk9WX0JBRF9ERUJUU19DRi5GWTIwMDgBAAAAF1gNAAMAAAAAAHHNivEWFtcI6514PxcW1wghQ0lRLk5ZU0U6UFJVLklRX1NHQV9NQVJHSU4uRlkyMDEwAQAAAPjXDwACAAAABzE4LjYyMTkBCAAAAAUAAAABMQEAAAAKMTU4ODk5ODI2OAMAAAADMTYwAgAAAAQ0Mzc1BAAAAAEwBwAAAAk3LzMxLzIwMTkIAAAACjEyLzMxLzIwMTAJAAAAATCZf4HnFhbXCAqhQUEXFtcIJUNJUS5FTlhUUEE6Q1MuSVFfTUFSS0VUQ0FQLjIwMDUvMTIvMzEBAAAAltkBAAIAAAALNTE0NzEuNzI0MDIBBgAAAAUAAAABMQEAAAAKMTMwMjU4NzQyMAMAAAACNTAC</t>
  </si>
  <si>
    <t>AAAABjEwMDA1NAQAAAABMAcAAAAKMTIvMzEvMjAwNeC1AhMXFtcIodmtQRcW1wglQ0lRLkRCOkFMVi5JUV9FQklUREFfQ0FQRVhfSU5ULkZZMjAwOQEAAAAXIwkAAgAAAAg0LjMzNjkyNwEIAAAABQAAAAExAQAAAAoxNjgzMTUzNTIyAwAAAAI1MAIAAAAENDE5MQQAAAABMAcAAAAJNy8zMS8yMDE5CAAAAAoxMi8zMS8yMDA5CQAAAAEwxqq+6BYW1wgq9TJBFxbXCCdDSVEuQklUOkcuSVFfVEVWX0VCSVREQS4yMDAwLjIwMDYvMDMvMzEBAAAAkAkLAAIAAAAINi44NDAwNjEBBwAAAAUAAAABMQEAAAAJMjIxNzc2MDE3AwAAAAEwAgAAAAYxMDAwMzAEAAAAATAHAAAACTMvMzEvMjAwNggAAAAJMy8zMS8yMDA22Ag3EhcW1wiDw3lGFxbXCBlDSVEuVFNFOjg2MzAuSVFfR1cuRlkyMDA5AQAAAP1ozQYDAAAAAAANpjbyFhbXCDr9Vj8XFtcIJUNJUS5UU0U6ODc5NS5JUV9QUk9WX0JBRF9ERUJUUy5GWTIwMTMBAAAAy7A2AQMAAAAAAJnUJ+8WFtcIOcbMPxcW1wgkQ0lRLkJJVDpHLklRX0NIQU5HRV9JTlZFTlRPUlkuRlkyMDE0AQAAAJAJCwADAAAAAABEw8jqFhbXCED/yUAXFtcII0NJUS5EQjpBTFYuSVFfT1RIRVJfT1BFUl9BQ1QuRlkyMDA5AQAAABcjCQACAAAABDM0NzEBCAAAAAUAAAABMQEAAAAKMTY4MzE1MzUyMgMAAAACNTACAAAABDIwNDcEAAAAATAHAAAACTcvMzEvMjAxOQgAAAAKMTIvMzEvMjAwOQkA</t>
  </si>
  <si>
    <t>AAABMAydE+0WFtcIzSdSQBcW1wgkQ0lRLkJJVDpHLklRX0NIQU5HRV9JTlZFTlRPUlkuRlkyMDEzAQAAAJAJCwADAAAAAAApdsjqFhbXCMgax0AXFtcILkNJUS5EQjpBTFYuSVFfVE9UQUxfT1VUU1RBTkRJTkdfQlNfREFURS5GWTIwMDcBAAAAFyMJAAIAAAAKNDQ4LjkxMDY0OAEEAAAABQAAAAE1AQAAAAoxNjgzMjY1OTg3AgAAAAUyNDE1MgYAAAABMBV2E+0WFtcIWcJLQBcW1wgbQ0lRLk5ZU0U6UFJVLklRX0xBTkQuRlkyMDE2AQAAAPjXDwADAAAAAABZ5OHqFhbXCMWzrEAXFtcIGUNJUS5UU0U6ODc2Ni5JUV9ETy5GWTIwMDgBAAAA8e0EAAMAAAAAAIiWmfIWFtcIQeEvPxcW1wghQ0lRLlNXWDpaVVJOLklRX1RPVEFMX0xJQUIuRlkyMDEyAQAAAJmWDgACAAAABjM3MTk1NwEIAAAABQAAAAExAQAAAAoxNjU4NDI3OTYyAwAAAAMxNjACAAAABDEyNzYEAAAAATAHAAAACTcvMzEvMjAxOQgAAAAKMTIvMzEvMjAxMgkAAAABMHZQAOwWFtcIUDl9QBcW1wggQ0lRLlRTRTo4Nzk1LklRX01BQ0hJTkVSWS5GWTIwMDkBAAAAy7A2AQMAAAAAAGIFf/AWFtcI30LCPxcW1wgoQ0lRLlRTRTo4NzY2LklRX1RPVEFMX0xJQUJfRVFVSVRZLkZZMjAxNQEAAADx7QQAAgAAAAgyMDg4OTY3MAEIAAAABQAAAAExAQAAAAoxNzQ2OTEzMDUyAwAAAAI3OQIAAAAEMTAxMwQAAAABMAcAAAAJNy8zMS8yMDE5CAAAAAkzLzMxLzIw</t>
  </si>
  <si>
    <t>MTUJAAAAATBhf+fyFhbXCO+iRT8XFtcIGUNJUS5UU0U6ODYzMC5JUV9HUC5GWTIwMTIBAAAA/WjNBgIAAAAGMzc3Mjk1AQgAAAAFAAAAATEBAAAACjE2MzczMjUwODIDAAAAAjc5AgAAAAIxMAQAAAABMAcAAAAJNy8zMS8yMDE5CAAAAAkzLzMxLzIwMTIJAAAAATAoaYvxFhbXCCSZXj8XFtcIIUNJUS5CSVQ6Ry5JUV9QRVJJT0REQVRFX0lTLkZZMjAxNAEAAACQCQsABQAAAAoyMDE0LzEyLzMxACqdyOoWFtcIr6DIQBcW1wgjQ0lRLk5ZU0U6UFJVLklRX1RPVEFMX0VRVUlUWS5GWTIwMDkBAAAA+NcPAAIAAAAFMjU3MjkBCAAAAAUAAAABMQEAAAAKMTUyNDcyNTEwMwMAAAADMTYwAgAAAAQxMjc1BAAAAAEwBwAAAAk3LzMxLzIwMTkIAAAACjEyLzMxLzIwMDkJAAAAATANnenrFhbXCE4omEAXFtcIH0NJUS5UU0U6ODcyOS5JUV9FQlRfRVhDTC5GWTIwMTYBAAAAhsZVAQIAAAAFODIyNzMBCAAAAAUAAAABMQEAAAAKMTc5OTc4ODU0NQMAAAACNzkCAAAAATQEAAAAATAHAAAACTcvMzEvMjAxOQgAAAAJMy8zMS8yMDE2CQAAAAEwycMY7xYW1wg7Bvk/FxbXCC5DSVEuVFNFOjg2MzAuSVFfVE9UQUxfREVCVF9FQklUREFfQ0FQRVguRlkyMDEwAQAAAP1ozQYDAAAAAABpR8bpFhbXCGVwAEEXFtcIIUNJUS5UU0U6ODc2Ni5JUV9PVEhFUl9PUEVSLkZZMjAxNgEAAADx7QQAAgAAAAQzMzA4AQgAAAAFAAAAATEBAAAA</t>
  </si>
  <si>
    <t>CjE3OTk3ODgzMzADAAAAAjc5AgAAAAMyNjAEAAAAATAHAAAACTcvMzEvMjAxOQgAAAAJMy8zMS8yMDE2CQAAAAEwYX/n8hYW1wiRAUc/FxbXCDFDSVEuVFNFOjg3NTAuSVFfQ0hBTkdFX05FVF9XT1JLSU5HX0NBUElUQUwuRlkyMDE1AQAAAPB1DQACAAAABjIzMjkwMAEIAAAABQAAAAExAQAAAAoxNzQ2OTEzMDQ0AwAAAAI3OQIAAAAENDQyMQQAAAABMAcAAAAJNy8zMS8yMDE5CAAAAAkzLzMxLzIwMTUJAAAAATB7t37wFhbXCOmfsT8XFtcIIUNJUS5FTlhUUEE6Q1MuSVFfT1RIRVJfUkVWLkZZMjAwOQEAAACW2QEAAgAAAAUyOTY4NQEIAAAABQAAAAExAQAAAAoxNDM4NzE5MTgzAwAAAAI1MAIAAAADMzU3BAAAAAEwBwAAAAk3LzMxLzIwMTkIAAAACjEyLzMxLzIwMDkJAAAAATAdjwvuFhbXCMLpLEAXFtcIIUNJUS5CSVQ6Ry5JUV9VTkxFVkVSRURfRkNGLkZZMjAxMwEAAACQCQsAAgAAAAc1MDkzLjI1AQgAAAAFAAAAATEBAAAACjE3MjQ2MDE0MTIDAAAAAjUwAgAAAAQ0NDIzBAAAAAEwBwAAAAk3LzMxLzIwMTkIAAAACjEyLzMxLzIwMTMJAAAAATAqncjqFhbXCKS2x0AXFtcIJ0NJUS5OWVNFOlBSVS5JUV9NQVJLRVRDQVAuMjAwNC8zLzMxLkpQWQEAAAD41w8AAgAAAA0yNDk1MTgwLjA3ODMyAQYAAAAFAAAAATEBAAAACDE3ODI2NjcxAwAAAAI3OQIAAAAGMTAwMDU0BAAAAAEwBwAAAAkzLzMxLzIwMDR3</t>
  </si>
  <si>
    <t>JOIRFxbXCDuSvVYXFtcIG0NJUS5UU0U6NzE4MS5JUV9HUFBFLkZZMjAxMwEAAAAD6FwCAgAAAAYxNDg3NDABCAAAAAUAAAABMQEAAAAKMTc1Mjc2OTE1NAMAAAACNzkCAAAABDExNjkEAAAAATAHAAAACTcvMzEvMjAxOQgAAAAJMy8zMS8yMDEzCQAAAAEwQV8Y7hYW1whd6RNAFxbXCBlDSVEuVFNFOjg3NTAuSVFfUkUuRlkyMDE5AQAAAPB1DQACAAAABzExMzQzOTIBCAAAAAUAAAABMQEAAAAKMTk3MDY5NDAxMwMAAAACNzkCAAAABDEyMjIEAAAAATAHAAAACTcvMzEvMjAxOQgAAAAJMy8zMS8yMDE5CQAAAAEwbd5+8BYW1wjx2bs/FxbXCCNDSVEuVFNFOjg3OTUuSVFfVE9UQUxfQVNTRVRTLkZZMjAwOAEAAADLsDYBAgAAAAgxMzM2NjA1NgEIAAAABQAAAAExAQAAAAoxMDU4OTE1MDQ0AwAAAAI3OQIAAAAEMTAwNwQAAAABMAcAAAAJNy8zMS8yMDE5CAAAAAkzLzMxLzIwMDgJAAAAATBt3n7wFhbXCOOdvj8XFtcII0NJUS5CSVQ6Ry5JUV9JTlZFU1RfTE9BTlNfQ0YuRlkyMDE4AQAAAJAJCwACAAAABDE3NjUBCAAAAAUAAAABMQEAAAAKMTk0OTU3NjY1MAMAAAACNTACAAAABDIwMzIEAAAAATAHAAAACTcvMzEvMjAxOQgAAAAKMTIvMzEvMjAxOAkAAAABMJKhyekWFtcI+gfWQBcW1wgoQ0lRLlRTRTo4NjMwLklRX0VBUk5JTkdfQ09fTUFSR0lOLkZZMjAxOAEAAAD9aM0GAgAAAAYzLjYyODEBCAAAAAUAAAAB</t>
  </si>
  <si>
    <t>MQEAAAAKMTg5NTY4MjgzNAMAAAACNzkCAAAABDQxODEEAAAAATAHAAAACTcvMzEvMjAxOQgAAAAJMy8zMS8yMDE4CQAAAAEwSm/G6RYW1wi74QRBFxbXCCNDSVEuVFNFOjg3NTAuSVFfVE9UQUxfRVFVSVRZLkZZMjAwOAEAAADwdQ0AAgAAAAcxNTg2MDE2AQgAAAAFAAAAATEBAAAACjEyMjk4NzkwMjUDAAAAAjc5AgAAAAQxMjc1BAAAAAEwBwAAAAk3LzMxLzIwMTkIAAAACTMvMzEvMjAwOAkAAAABMACNNvAWFtcIApysQRcW1wghQ0lRLlNXWDpaVVJOLklRX0VBUk5JTkdfQ08uRlkyMDEzAQAAAJmWDgACAAAABDQyNTkBCAAAAAUAAAABMQEAAAAKMTcxODc0MDY5MwMAAAADMTYwAgAAAAE3BAAAAAEwBwAAAAk3LzMxLzIwMTkIAAAACjEyLzMxLzIwMTMJAAAAATBMdwDsFhbXCFELf0AXFtcIL0NJUS5EQjpBTFYuSVFfQ0hBTkdFX05FVF9XT1JLSU5HX0NBUElUQUwuRlkyMDEwAQAAABcjCQACAAAABS0zMzM2AQgAAAAFAAAAATEBAAAACjE2ODMyMDQ4NDgDAAAAAjUwAgAAAAQ0NDIxBAAAAAEwBwAAAAk3LzMxLzIwMTkIAAAACjEyLzMxLzIwMTAJAAAAATADxBPtFhbXCMaAVUAXFtcIKENJUS5UU0U6ODcyOS5JUV9QUk9WX0JBRF9ERUJUU19DRi5GWTIwMTIBAAAAhsZVAQMAAAAAAOMnGO8WFtcIQCXvPxcW1wghQ0lRLlNXWDpaVVJOLklRX0VBUk5JTkdfQ08uRlkyMDE2AQAAAJmWDgACAAAABDM0NzkBCAAA</t>
  </si>
  <si>
    <t>AAUAAAABMQEAAAAKMTg3MzUyNTkxNwMAAAADMTYwAgAAAAE3BAAAAAEwBwAAAAk3LzMxLzIwMTkIAAAACjEyLzMxLzIwMTYJAAAAATApxQDsFhbXCKrfh0AXFtcIIUNJUS5FTlhUUEE6Q1MuSVFfVE9UQUxfUkVWLkZZMjAwNQEAAACW2QEAAgAAAAYxMDMwODYBCAAAAAUAAAABMQEAAAAJNTQ2NzQyMzA3AwAAAAI1MAIAAAACMjgEAAAAATAHAAAACTcvMzEvMjAxOQgAAAAKMTIvMzEvMjAwNQkAAAABMB6WOOYWFtcIueKRQRcW1wghQ0lRLk5ZU0U6UFJVLklRX05FVF9DSEFOR0UuRlkyMDA3AQAAAPjXDwACAAAABDI0NzEBCAAAAAUAAAABMQEAAAAKMTMzMTQyMDE5MAMAAAADMTYwAgAAAAQyMDkzBAAAAAEwBwAAAAk3LzMxLzIwMTkIAAAACjEyLzMxLzIwMDcJAAAAATAXdunrFhbXCKdwk0AXFtcIKENJUS5UU0U6ODc1MC5JUV9UT1RBTF9ERUJULkZZMjAxNy4uLi5KUFkBAAAA8HUNAAIAAAAHMjA0OTg3NQEIAAAABQAAAAExAQAAAAoxODYxMTc1NTk0AwAAAAI3OQIAAAAENDE3MwQAAAABMAcAAAAJNy8zMS8yMDE5CAAAAAkzLzMxLzIwMTcJAAAAATBfdannFhbXCF4bW0EXFtcIJUNJUS5TV1g6WlVSTi5JUV9TVF9ERUJUX0lTU1VFRC5GWTIwMTABAAAAmZYOAAMAAAAAAAW6/esWFtcIH1p4QBcW1wgkQ0lRLkRCOkFMVi5JUV9FRkZFQ1RfVEFYX1JBVEUuRlkyMDE1AQAAABcjCQACAAAABzMxLjQ3MzEBCAAA</t>
  </si>
  <si>
    <t>AAUAAAABMQEAAAAKMTgzMTQ0NDE5OAMAAAACNTACAAAABDQzNzYEAAAAATAHAAAACTcvMzEvMjAxOQgAAAAKMTIvMzEvMjAxNQkAAAABMAdd++wWFtcIavthQBcW1wgbQ0lRLkRCOkFMVi5JUV9DT01NT04uRlkyMDA5AQAAABcjCQACAAAABDExNjIBCAAAAAUAAAABMQEAAAAKMTY4MzE1MzUyMgMAAAACNTACAAAABDExMDMEAAAAATAHAAAACTcvMzEvMjAxOQgAAAAKMTIvMzEvMjAwOQkAAAABMAydE+0WFtcITmRRQBcW1wglQ0lRLlRTRTo4NzY2LklRX1BSRUZfRElWX09USEVSLkZZMjAxMQEAAADx7QQAAwAAAAAAEeqe8hYW1wiLtDg/FxbXCChDSVEuVFNFOjg3NTAuSVFfQ1VSUkVOVF9QT1JUX0RFQlQuRlkyMDE2AQAAAPB1DQACAAAABDMyNzcBCAAAAAUAAAABMQEAAAAKMTg2MTE3NTYxOAMAAAACNzkCAAAABDEyOTcEAAAAATAHAAAACTcvMzEvMjAxOQgAAAAJMy8zMS8yMDE2CQAAAAEwe7d+8BYW1wibAbM/FxbXCCFDSVEuVFNFOjg3NjYuSVFfRUJJVERBX0lOVC5GWTIwMTIBAAAA8e0EAAIAAAAJNzguNjczMTI0AQgAAAAFAAAAATEBAAAACjE1NTc1MTkxMzcDAAAAAjc5AgAAAAQ0MTkwBAAAAAEwBwAAAAk3LzMxLzIwMTkIAAAACTMvMzEvMjAxMgkAAAABMIP5xekWFtcIqVz6QBcW1wgrQ0lRLlRTRTo3MTgxLklRX1JFVFVSTl9DT01NT05fRVFVSVRZLkZZMjAxMwEAAAAD6FwCAwAAAAAAV+Gx6BYW</t>
  </si>
  <si>
    <t>1whPsyVBFxbXCBxDSVEuRU5YVFBBOkNTLklRX0VCSVQuRlkyMDEwAQAAAJbZAQACAAAABDU5OTIBCAAAAAUAAAABMQEAAAAKMTU0MzAwMDg3NAMAAAACNTACAAAAAzQwMAQAAAABMAcAAAAJNy8zMS8yMDE5CAAAAAoxMi8zMS8yMDEwCQAAAAEwErYL7hYW1wi95TBAFxbXCCBDSVEuQklUOkcuSVFfT1RIRVJfRVFVSVRZLkZZMjAxNAEAAACQCQsAAgAAAAUxMjQxNAEIAAAABQAAAAExAQAAAAoxNzgyMzc3OTYwAwAAAAI1MAIAAAAEMTAyOAQAAAABMAcAAAAJNy8zMS8yMDE5CAAAAAoxMi8zMS8yMDE0CQAAAAEwRMPI6hYW1whjY8lAFxbXCCRDSVEuU1dYOlpVUk4uSVFfUEVSSU9EREFURV9JUy5GWTIwMTEBAAAAmZYOAAUAAAAKMjAxMS8xMi8zMQDz4P3rFhbXCOCReUAXFtcIKkNJUS5TV1g6WlVSTi5JUV9JTkNfVEFYX1BBWV9DVVJSRU5ULkZZMjAxOAEAAACZlg4AAgAAAAM2MDEBCAAAAAUAAAABMQEAAAAKMTk0NDA0OTgzMQMAAAADMTYwAgAAAAQxMDk0BAAAAAEwBwAAAAk3LzMxLzIwMTkIAAAACjEyLzMxLzIwMTgJAAAAATDlKOnrFhbXCAYHj0AXFtcIJUNJUS5TV1g6WlVSTi5JUV9ESUxVVF9FUFNfRVhDTC5GWTIwMDcBAAAAmZYOAAIAAAAJMzkuMjg5OTk5AQgAAAAFAAAAATEBAAAACTgwMzM1ODY0NgMAAAADMTYwAgAAAAMxNDIEAAAAATAHAAAACTcvMzEvMjAxOQgAAAAKMTIvMzEvMjAwNwkAAAAB</t>
  </si>
  <si>
    <t>MExF/esWFtcIRNptQBcW1wgeQ0lRLkJJVDpHLklRX0NPTU1PTl9SRVAuRlkyMDA5AQAAAJAJCwADAAAAAACthODqFhbXCOPXu0AXFtcIHkNJUS5UU0U6ODcyNS5JUV9aX1NDT1JFLkZZMjAxMgEAAAAXWA0AAwAAAAAAPZbG6RYW1wjdAglBFxbXCBtDSVEuVFNFOjg3MjkuSVFfQVBJQy5GWTIwMTMBAAAAhsZVAQIAAAAGMTk1Mjc3AQgAAAAFAAAAATEBAAAACjE2MjU5NzUzNDcDAAAAAjc5AgAAAAQxMDg0BAAAAAEwBwAAAAk3LzMxLzIwMTkIAAAACTMvMzEvMjAxMwkAAAABMO9PGO8WFtcI42vxPxcW1wgqQ0lRLlNXWDpaVVJOLklRX0lOQ19UQVhfUEFZX0NVUlJFTlQuRlkyMDE1AQAAAJmWDgACAAAAAzYyOQEIAAAABQAAAAExAQAAAAoxODI2OTI4NjE1AwAAAAMxNjACAAAABDEwOTQEAAAAATAHAAAACTcvMzEvMjAxOQgAAAAKMTIvMzEvMjAxNQkAAAABMC+eAOwWFtcIdr6FQBcW1wgjQ0lRLkRCOkFMVi5JUV9ESUxVVF9FUFNfSU5DTC5GWTIwMDgBAAAAFyMJAAIAAAAJLTUuMjg2ODkxAQgAAAAFAAAAATEBAAAACjE2ODMyMDQ5NjcDAAAAAjUwAgAAAAE4BAAAAAEwBwAAAAk3LzMxLzIwMTkIAAAACDEvMS8yMDA5CQAAAAEwFXYT7RYW1wgBcE1AFxbXCCNDSVEuREI6QUxWLklRX0RJTFVUX0VQU19JTkNMLkZZMjAwNwEAAAAXIwkAAgAAAAkxNy43MTA1MTcBCAAAAAUAAAABMQEAAAAKMTY4MzI2NTk4NwMA</t>
  </si>
  <si>
    <t>AAACNTACAAAAATgEAAAAATAHAAAACTcvMzEvMjAxOQgAAAAIMS8xLzIwMDgJAAAAATAVdhPtFhbXCKyKSkAXFtcIJ0NJUS5OWVNFOlBSVS5JUV9UT1RBTF9PVEhFUl9PUEVSLkZZMjAxMwEAAAD41w8AAgAAAAUxMDkzMAEIAAAABQAAAAExAQAAAAoxNzc3MjI0NzgyAwAAAAMxNjACAAAAAzM4MAQAAAABMAcAAAAJNy8zMS8yMDE5CAAAAAoxMi8zMS8yMDEzCQAAAAEwoJXh6hYW1wihWaJAFxbXCCpDSVEuVFNFOjcxODEuSVFfVEVWX0VCSVREQS4yMDAwLjIwMTEvMDMvMzEBAAAAA+hcAgMAAAAAABi6NhIXFtcIZmp2RhcW1wgoQ0lRLkRCOkFMVi5JUV9UT1RBTF9DT01NT05fRVFVSVRZLkZZMjAxNgEAAAAXIwkAAgAAAAU2NzA4MwEIAAAABQAAAAExAQAAAAoxODc4MDczOTUzAwAAAAI1MAIAAAAEMTAwNgQAAAABMAcAAAAJNy8zMS8yMDE5CAAAAAoxMi8zMS8yMDE2CQAAAAEw6Kr77BYW1wgs72VAFxbXCCJDSVEuVFNFOjg3MjkuSVFfRUJJVF9NQVJHSU4uRlkyMDA5AQAAAIbGVQECAAAABjUuMTE3NwEIAAAABQAAAAExAQAAAAoxMzg0ODMyNzg5AwAAAAI3OQIAAAAENDA1MwQAAAABMAcAAAAJNy8zMS8yMDE5CAAAAAkzLzMxLzIwMDkJAAAAATCWHrHoFhbXCBc4HEEXFtcIHkNJUS5UU0U6ODYzMC5JUV9JTkNfVEFYLkZZMjAwOAEAAAD9aM0GAwAAAAAAFn828hYW1wj8SohBFxbXCClDSVEuVFNFOjg3NjYu</t>
  </si>
  <si>
    <t>SVFfVE9UQUxfREVCVF9DQVBJVEFMLkZZMjAxMAEAAADx7QQAAgAAAAc0Ny41NjcxAQgAAAAFAAAAATEBAAAACjEzODI3NjM2MDgDAAAAAjc5AgAAAAQ0MTg2BAAAAAEwBwAAAAk3LzMxLzIwMTkIAAAACTMvMzEvMjAxMAkAAAABMIP5xekWFtcIEiH5QBcW1wgrQ0lRLlRTRTo4NzUwLklRX1JFVFVSTl9DT01NT05fRVFVSVRZLkZZMjAxMgEAAADwdQ0AAgAAAAUyLjM5MQEIAAAABQAAAAExAQAAAAoxNzA0MTUwMTk5AwAAAAI3OQIAAAAFMzMzMjAEAAAAATAHAAAACTcvMzEvMjAxOQgAAAAJMy8zMS8yMDEyCQAAAAEw6PXa6BYW1wjmkA9BFxbXCB1DSVEuREI6QUxWLklRX0VCVF9FWENMLkZZMjAxNAEAAAAXIwkAAgAAAAQ4ODg4AQgAAAAFAAAAATEBAAAACjE3ODA1OTI0OTcDAAAAAjUwAgAAAAE0BAAAAAEwBwAAAAk3LzMxLzIwMTkIAAAACjEyLzMxLzIwMTQJAAAAATARNvvsFhbXCESiXkAXFtcIHUNJUS5UU0U6ODc5NS5JUV9DT01NT04uRlkyMDE2AQAAAMuwNgECAAAABjIwNzExMQEIAAAABQAAAAExAQAAAAoxNzk5Nzg4NTY1AwAAAAI3OQIAAAAEMTEwMwQAAAABMAcAAAAJNy8zMS8yMDE5CAAAAAkzLzMxLzIwMTYJAAAAATBlIyjvFhbXCPTX1j8XFtcIJENJUS5UU0U6ODYzMC5JUV9DQVNIX0lOVEVSRVNULkZZMjAxNwEAAAD9aM0GAgAAAAQ4MjUwAQgAAAAFAAAAATEBAAAACjE4NDk0NzYzMjUDAAAA</t>
  </si>
  <si>
    <t>Ajc5AgAAAAQzMDI4BAAAAAEwBwAAAAk3LzMxLzIwMTkIAAAACTMvMzEvMjAxNwkAAAABMI4xivEWFtcIF0BwPxcW1wgkQ0lRLlRTRTo4NzI1LklRX0NVUlJFTkNZX0dBSU4uRlkyMDEwAQAAABdYDQADAAAAAABN9IrxFhbXCK3hfD8XFtcIHUNJUS5UU0U6ODcyOS5JUV9FQklUREEuRlkyMDEyAQAAAIbGVQECAAAABTg4MjQ0AQgAAAAFAAAAATEBAAAACjE1NTc1MTkzMzMDAAAAAjc5AgAAAAQ0MDUxBAAAAAEwBwAAAAk3LzMxLzIwMTkIAAAACTMvMzEvMjAxMgkAAAABMOMnGO8WFtcIhZztPxcW1wgbQ0lRLlNXWDpaVVJOLklRX0NPR1MuRlkyMDEwAQAAAJmWDgACAAAABTU0NDYzAQgAAAAFAAAAATEBAAAACjE1MTcyOTg4ODkDAAAAAzE2MAIAAAACMzQEAAAAATAHAAAACTcvMzEvMjAxOQgAAAAKMTIvMzEvMjAxMAkAAAABMAW6/esWFtcI1up1QBcW1wgkQ0lRLlRTRTo4NzI1LklRX09USEVSX0xJQUJfTFQuRlkyMDA4AQAAABdYDQACAAAABzU0NDgxODEBCAAAAAUAAAABMQEAAAAKMTA2Mjc0MTkwNgMAAAACNzkCAAAABDEwNjIEAAAAATAHAAAACTcvMzEvMjAxOQgAAAAJMy8zMS8yMDA4CQAAAAEwcc2K8RYW1wgXAng/FxbXCBBDSVEuLklRX0xUX0RFQlQuBQAAAAEAAAAIAAAAFChJbnZhbGlkIElkZW50aWZpZXIpGgySGxcW1wgaDJIbFxbXCCRDSVEuVFNFOjg3NTAuSVFfQ1VSUkVOQ1lfR0FJTi5GWTIw</t>
  </si>
  <si>
    <t>MTUBAAAA8HUNAAIAAAAGLTY4MTc3AQgAAAAFAAAAATEBAAAACjE3NDY5MTMwNDQDAAAAAjc5AgAAAAIzOAQAAAABMAcAAAAJNy8zMS8yMDE5CAAAAAkzLzMxLzIwMTUJAAAAATDYkH7wFhbXCLMIrz8XFtcII0NJUS5UU0U6ODYzMC5JUV9CQVNJQ19XRUlHSFQuRlkyMDEyAQAAAP1ozQYCAAAABzQxNS4wMjYAHJCL8RYW1wjnM18/FxbXCCBDSVEuTllTRTpQUlUuSVFfRlVMTF9USU1FLkZZMjAxMgEAAAD41w8AAgAAAAU0ODQ5OABubuHqFhbXCBVKoUAXFtcIKENJUS5EQjpBTFYuSVFfVE9UQUxfRVFVSVRZLkZZMjAxMC4uLi5KUFkBAAAAFyMJAAIAAAAONTA2NTc4My4yNjYyODkBCAAAAAUAAAABMQEAAAAKMTY4MzIwNDg0OAMAAAACNzkCAAAABDEyNzUEAAAAATAHAAAACTcvMzEvMjAxOQgAAAAKMTIvMzEvMjAxMAkAAAABMIFNqecWFtcI1JRZQRcW1wgdQ0lRLkJJVDpHLklRX05JX01BUkdJTi5GWTIwMTgBAAAAkAkLAAIAAAAGMy4yNjIyAQgAAAAFAAAAATEBAAAACjE5NDk1NzY2NTADAAAAAjUwAgAAAAQ0MDk0BAAAAAEwBwAAAAk3LzMxLzIwMTkIAAAACjEyLzMxLzIwMTgJAAAAATAhaoLnFhbXCMndTUEXFtcIJkNJUS5UU0U6ODc2Ni5JUV9DVVNUT01fQkVUQS4yMDA4LzAzLzMxAQAAAPHtBAACAAAAETAuNzg2Mzk2Mzc4NjkwNzgzACQTFhEXFtcIMtR6RhcW1wgkQ0lRLlRTRTo4NzI5LklRX0NPTU1P</t>
  </si>
  <si>
    <t>Tl9JU1NVRUQuRlkyMDEzAQAAAIbGVQEDAAAAAADvTxjvFhbXCOZX8j8XFtcIKENJUS5UU0U6ODc2Ni5JUV9FQVJOSU5HX0NPX01BUkdJTi5GWTIwMTABAAAA8e0EAAIAAAAGMy43ODYzAQgAAAAFAAAAATEBAAAACjEzODI3NjM2MDgDAAAAAjc5AgAAAAQ0MTgxBAAAAAEwBwAAAAk3LzMxLzIwMTkIAAAACTMvMzEvMjAxMAkAAAABMIP5xekWFtcI09P4QBcW1wgiQ0lRLlRTRTo3MTgxLklRX09USEVSX0lOVEFOLkZZMjAxMwEAAAAD6FwCAgAAAAYxMDU4NjQBCAAAAAUAAAABMQEAAAAKMTc1Mjc2OTE1NAMAAAACNzkCAAAABDEwNDAEAAAAATAHAAAACTcvMzEvMjAxOQgAAAAJMy8zMS8yMDEzCQAAAAEwQV8Y7hYW1whd6RNAFxbXCCBDSVEuVFNFOjg3NjYuSVFfRElWX1NIQVJFLkZZMjAxNQEAAADx7QQAAgAAAAI5NQEIAAAABQAAAAExAQAAAAoxNzQ2OTEzMDUyAwAAAAI3OQIAAAAEMzA1OAQAAAABMAcAAAAJNy8zMS8yMDE5CAAAAAkzLzMxLzIwMTUJAAAAATBvWOfyFhbXCDqSRD8XFtcIJkNJUS5UU0U6NzE4MS5JUV9ORVRfREVCVF9JU1NVRUQuRlkyMDE3AQAAAAPoXAIDAAAAAAA70xjuFhbXCLJSIUAXFtcIJkNJUS5UU0U6ODc2Ni5JUV9DQVNIX0FDUVVJUkVfQ0YuRlkyMDA0AQAAAPHtBAACAAAABi0xMzI5NQEIAAAABQAAAAExAQAAAAk3NDIwNDE3MjMDAAAAAjc5AgAAAAQyMDU3BAAAAAEwBwAAAAk3</t>
  </si>
  <si>
    <t>LzMxLzIwMTkIAAAACTMvMzEvMjAwNAkAAAABMMjXPucWFtcIg3tnQRcW1wgzQ0lRLlRTRTo4NzUwLklRX0NIQU5HRV9PVEhFUl9ORVRfT1BFUl9BU1NFVFMuRlkyMDE3AQAAAPB1DQACAAAABzExNTIwNTcBCAAAAAUAAAABMQEAAAAKMTg2MTE3NTU5NAMAAAACNzkCAAAABDIwNDUEAAAAATAHAAAACTcvMzEvMjAxOQgAAAAJMy8zMS8yMDE3CQAAAAEwbd5+8BYW1wjGz7Y/FxbXCCNDSVEuRU5YVFBBOkNTLklRX09USEVSX0lOVEFOLkZZMjAxOAEAAACW2QEAAgAAAAUzMzU0MwEIAAAABQAAAAExAQAAAAoxOTQ5MjIwODQ0AwAAAAI1MAIAAAAEMTA0MAQAAAABMAcAAAAJNy8zMS8yMDE5CAAAAAoxMi8zMS8yMDE4CQAAAAEwmFAT7RYW1whMQkhAFxbXCCJDSVEuVFNFOjg3OTUuSVFfREFfU1VQUExfQ0YuRlkyMDA5AQAAAMuwNgECAAAABTE4NTI4AQgAAAAFAAAAATEBAAAACjEzODI0MTgwMzMDAAAAAjc5AgAAAAQyMTcxBAAAAAEwBwAAAAk3LzMxLzIwMTkIAAAACTMvMzEvMjAwOQkAAAABMGIFf/AWFtcI30LCPxcW1wgoQ0lRLlRTRTo4NzI5LklRX0NVUlJFTlRfUE9SVF9ERUJULkZZMjAxNgEAAACGxlUBAgAAAAUyMDAwMAEIAAAABQAAAAExAQAAAAoxNzk5Nzg4NTQ1AwAAAAI3OQIAAAAEMTI5NwQAAAABMAcAAAAJNy8zMS8yMDE5CAAAAAkzLzMxLzIwMTYJAAAAATDJwxjvFhbXCNAX+j8XFtcILUNJUS5U</t>
  </si>
  <si>
    <t>U0U6ODcyOS5JUV9ERUZfVEFYX0FTU0VUU19DVVJSRU5ULkZZMjAxNwEAAACGxlUBAwAAAAAAvusY7xYW1wjNifw/FxbXCChDSVEuVFNFOjg3MjkuSVFfQ1VSUkVOVF9QT1JUX0RFQlQuRlkyMDE5AQAAAIbGVQECAAAAAzEyMgEIAAAABQAAAAExAQAAAAoxOTcwNjkzOTU4AwAAAAI3OQIAAAAEMTI5NwQAAAABMAcAAAAJNy8zMS8yMDE5CAAAAAkzLzMxLzIwMTkJAAAAATCQkBTuFhbXCFbxAkAXFtcIJUNJUS5UU0U6NzE4MS5JUV9MVF9ERUJUX0lTU1VFRC5GWTIwMTIBAAAAA+hcAgMAAAAAAEFfGO4WFtcIRYESQBcW1wgfQ0lRLlNXWDpaVVJOLklRX0VCSVRfSU5ULkZZMjAxMwEAAACZlg4AAgAAAAkxMS42NDMzNDQBCAAAAAUAAAABMQEAAAAKMTcxODc0MDY5MwMAAAADMTYwAgAAAAQ0MTg5BAAAAAEwBwAAAAk3LzMxLzIwMTkIAAAACjEyLzMxLzIwMTMJAAAAATCz+L7oFhbXCDGWPEEXFtcIJUNJUS5UU0U6ODc5NS5JUV9PVEhFUl9DQV9TVVBQTC5GWTIwMTIBAAAAy7A2AQIAAAAEMzY3OAEIAAAABQAAAAExAQAAAAoxNTU3NTE5MzgzAwAAAAI3OQIAAAAEMTA1NQQAAAABMAcAAAAJNy8zMS8yMDE5CAAAAAkzLzMxLzIwMTIJAAAAATCsrSfvFhbXCNcMyj8XFtcIJkNJUS5UU0U6ODc2Ni5JUV9QRVJJT0RMRU5HVEhfSVMuRlkyMDEyAQAAAPHtBAABAAAAAjEyAM4J5/IWFtcIFQg+PxcW1wgpQ0lRLlRTRTo4</t>
  </si>
  <si>
    <t>NzUwLklRX0RBWVNfSU5WRU5UT1JZX09VVC5GWTIwMTIBAAAA8HUNAAMAAAAAABYd2+gWFtcIst4PQRcW1wgyQ0lRLkRCOkFMVi5JUV9UT1RBTF9PVVRTVEFORElOR19GSUxJTkdfREFURS5GWTIwMTYBAAAAFyMJAAIAAAAKNDU1LjA2NzczNwEEAAAABQAAAAE1AQAAAAoxODc4MDczOTUzAgAAAAUyNDE1MwYAAAABMOiq++wWFtcILO9lQBcW1wgfQ0lRLkVOWFRQQTpDUy5JUV9XSVBfSU5WLkZZMjAxNgEAAACW2QEAAwAAAAAA4l8U7RYW1witPENAFxbXCB9DSVEuU1dYOlpVUk4uSVFfTkVUX0RFQlQuRlkyMDEwAQAAAJmWDgACAAAABDc4MzMBCAAAAAUAAAABMQEAAAAKMTUxNzI5ODg4OQMAAAADMTYwAgAAAAQ0MzY0BAAAAAEwBwAAAAk3LzMxLzIwMTkIAAAACjEyLzMxLzIwMTAJAAAAATAFuv3rFhbXCEu9d0AXFtcIJ0NJUS5UU0U6ODYzMC5JUV9DQVNIX09QRVIuRlkyMDEyLi4uLkpQWQEAAAD9aM0GAgAAAActMTQ0NTU1AQgAAAAFAAAAATEBAAAACjE2MzczMjUwODIDAAAAAjc5AgAAAAQyMDA2BAAAAAEwBwAAAAk3LzMxLzIwMTkIAAAACTMvMzEvMjAxMgkAAAABMG2bqecWFtcI/l1fQRcW1wgqQ0lRLlRTRTo4Nzk1LklRX1RPVEFMX0VRVUlUWS5GWTIwMTQuLi4uSlBZAQAAAMuwNgECAAAABzEwMjAzMjMBCAAAAAUAAAABMQEAAAAKMTc3NDk3ODU2OAMAAAACNzkCAAAABDEyNzUEAAAAATAHAAAACTcv</t>
  </si>
  <si>
    <t>MzEvMjAxOQgAAAAJMy8zMS8yMDE0CQAAAAEwgU2p5xYW1wgN01hBFxbXCCRDSVEuVFNFOjg3NjYuSVFfSU5DX0VRVUlUWV9DRi5GWTIwMTgBAAAA8e0EAAIAAAAEMTc4NQEIAAAABQAAAAExAQAAAAoxODk1NjI1NTg0AwAAAAI3OQIAAAAEMjA4NgQAAAABMAcAAAAJNy8zMS8yMDE5CAAAAAkzLzMxLzIwMTgJAAAAATAvMTbyFhbXCGcTTz8XFtcIG0NJUS5UU0U6ODc5NS5JUV9BUElDLkZZMjAxMAEAAADLsDYBAgAAAAYxOTQ2MTkBCAAAAAUAAAABMQEAAAAKMTM4MjQxNzg3OQMAAAACNzkCAAAABDEwODQEAAAAATAHAAAACTcvMzEvMjAxOQgAAAAJMy8zMS8yMDEwCQAAAAEwXCx/8BYW1wgOtcQ/FxbXCCVDSVEuVFNFOjg2MzAuSVFfR0FJTl9BU1NFVFNfQ0YuRlkyMDA4AQAAAP1ozQYDAAAAAAAWfzbyFhbXCKTbVD8XFtcIH0NJUS5UU0U6ODYzMC5JUV9CVl9TSEFSRS5GWTIwMTcBAAAA/WjNBgIAAAAKNDU4NS40MjU4NQEIAAAABQAAAAExAQAAAAoxODQ5NDc2MzI1AwAAAAI3OQIAAAAENDAyMAQAAAABMAcAAAAJNy8zMS8yMDE5CAAAAAkzLzMxLzIwMTcJAAAAATDhBYzxFhbXCHlWbz8XFtcILUNJUS5OWVNFOlBSVS5JUV9PVEhFUl9JTlZFU1RfQUNUX1NVUFBMLkZZMjAwOQEAAAD41w8AAgAAAAUtMTQ5NgEIAAAABQAAAAExAQAAAAoxNTI0NzI1MTAzAwAAAAMxNjACAAAABDIwNTEEAAAAATAHAAAACTcv</t>
  </si>
  <si>
    <t>MzEvMjAxOQgAAAAKMTIvMzEvMjAwOQkAAAABMA2d6esWFtcIQMOYQBcW1wgjQ0lRLlRTRTo4NjMwLklRX1RPVEFMX0FTU0VUUy5GWTIwMTcBAAAA/WjNBgIAAAAIMTE5MzExMzUBCAAAAAUAAAABMQEAAAAKMTg0OTQ3NjMyNQMAAAACNzkCAAAABDEwMDcEAAAAATAHAAAACTcvMzEvMjAxOQgAAAAJMy8zMS8yMDE3CQAAAAEw4QWM8RYW1wgsK3FGFxbXCCVDSVEuU1dYOlpVUk4uSVFfREFZU19TQUxFU19PVVQuRlkyMDA4AQAAAJmWDgACAAAACTE5LjMyOTkyNAEIAAAABQAAAAExAQAAAAoxMzI1ODQ3MzA3AwAAAAMxNjACAAAABDQwNDIEAAAAATAHAAAACTcvMzEvMjAxOQgAAAAKMTIvMzEvMjAwOAkAAAABMMDRvugWFtcImYI5QRcW1wgbQ0lRLk5ZU0U6UFJVLklRX0dQUEUuRlkyMDExAQAAAPjXDwADAAAAAACDl+vrFhbXCABVnUAXFtcILENJUS5UU0U6ODc1MC5JUV9ERUJUX0VRVUlWX09QRVJfTEVBU0UuRlkyMDExAQAAAPB1DQADAAAAAADGnTfwFhbXCLP1pD8XFtcIJENJUS5UU0U6ODc2Ni5JUV9FQklUREEuRlkyMDExLi4uLkpQWQEAAADx7QQAAgAAAAYyMjk0NzIBCAAAAAUAAAABMQEAAAAKMTQ2NDYwOTU0NQMAAAACNzkCAAAABDQwNTEEAAAAATAHAAAACTcvMzEvMjAxOQgAAAAJMy8zMS8yMDExCQAAAAEwcSep5xYW1wjxoFVBFxbXCCZDSVEuVFNFOjg2MzAuSVFfU0FMRVNfTUFSS0VUSU5HLkZZ</t>
  </si>
  <si>
    <t>MjAxNwEAAAD9aM0GAwAAAAAA4QWM8RYW1wjFRG4/FxbXCCNDSVEuQklUOkcuSVFfTFRfREVCVF9DQVBJVEFMLkZZMjAwOQEAAACQCQsAAgAAAAY0My44OTUBCAAAAAUAAAABMQEAAAAKMTQ0MTYyMDM4MwMAAAACNTACAAAABDQxODcEAAAAATAHAAAACTcvMzEvMjAxOQgAAAAKMTIvMzEvMjAwOQkAAAABMEAcgucWFtcIF6pIQRcW1wghQ0lRLk5ZU0U6UFJVLklRX0NBU0hfVEFYRVMuRlkyMDA5AQAAAPjXDwACAAAABC0xMDkBCAAAAAUAAAABMQEAAAAKMTUyNDcyNTEwMwMAAAADMTYwAgAAAAQzMDUzBAAAAAEwBwAAAAk3LzMxLzIwMTkIAAAACjEyLzMxLzIwMDkJAAAAATANnenrFhbXCAkSmUAXFtcII0NJUS5OWVNFOlBSVS5JUV9PVEhFUl9FUVVJVFkuRlkyMDE4AQAAAPjXDwACAAAABTEwOTA2AQgAAAAFAAAAATEBAAAACjE5NDUyNzY4MTgDAAAAAzE2MAIAAAAEMTAyOAQAAAABMAcAAAAJNy8zMS8yMDE5CAAAAAoxMi8zMS8yMDE4CQAAAAEw1Q/g6hYW1wh6aLJAFxbXCChDSVEuMC5JUV9NQVJLRVRDQVAuKElOVkFMSUQgVElNRSBQRVJJT0QpBQAAAAAAAAAIAAAADihJbnZhbGlkIERhdGUp1DlDEBcW1wiuzaZBFxbXCCVDSVEuRU5YVFBBOkNTLklRX0NVUlJFTkNZX0dBSU4uRlkyMDE3AQAAAJbZAQADAAAAAADiXxTtFhbXCGd0REAXFtcIKENJUS5UU0U6ODc2Ni5JUV9NQVJLRVRDQVAuMjAxOS8wMy8z</t>
  </si>
  <si>
    <t>MS5KUFkBAAAA8e0EAAIAAAAOMzgyODgxMi42NDc5MTIBBgAAAAUAAAABMQEAAAAKMTk0NDg4NjM0NgMAAAACNzkCAAAABjEwMDA1NAQAAAABMAcAAAAJMy8zMS8yMDE5HWw2EhcW1wimU7dWFxbXCCJDSVEuRU5YVFBBOkNTLklRX0NBU0hfRVFVSVYuRlkyMDEyAQAAAJbZAQACAAAABTMwNTQ2AQgAAAAFAAAAATEBAAAACjE2NjUzNjgzMTcDAAAAAjUwAgAAAAQxMDk2BAAAAAEwBwAAAAk3LzMxLzIwMTkIAAAACjEyLzMxLzIwMTIJAAAAATADxBPtFhbXCBmvNkAXFtcIJENJUS5UU0U6ODc1MC5JUV9FQklUREEuRlkyMDE1Li4uLkpQWQEAAADwdQ0AAgAAAAY0Njg0NDABCAAAAAUAAAABMQEAAAAKMTc0NjkxMzA0NAMAAAACNzkCAAAABDQwNTEEAAAAATAHAAAACTcvMzEvMjAxOQgAAAAJMy8zMS8yMDE1CQAAAAEwcSep5xYW1wi4PFZBFxbXCCdDSVEuU1dYOlpVUk4uSVFfTUFSS0VUQ0FQLjIwMTYvMy8zMS5KUFkBAAAAmZYOAAIAAAAOMzkwNTQwNS4zODM2NjQBBgAAAAUAAAABMQEAAAAKMTc3ODQzMzI2NQMAAAACNzkCAAAABjEwMDA1NAQAAAABMAcAAAAJMy8zMS8yMDE2dyTiERcW1wgST7lWFxbXCCBDSVEuVFNFOjg3MjUuSVFfSU5WRU5UT1JZLkZZMjAxOQEAAAAXWA0AAwAAAAAAGz828BYW1wgQKZg/FxbXCCpDSVEuRU5YVFBBOkNTLklRX0NPTU1PTl9QUkVGX0RJVl9DRi5GWTIwMTEBAAAAltkBAAMA</t>
  </si>
  <si>
    <t>AAAAAAPEE+0WFtcIUXc1QBcW1wglQ0lRLlRTRTo3MTgxLklRX1NUX0RFQlRfSVNTVUVELkZZMjAxNgEAAAAD6FwCAwAAAAAAO9MY7hYW1wg40h1AFxbXCCBDSVEuU1dYOlpVUk4uSVFfT1RIRVJfUkVWLkZZMjAxMwEAAACZlg4AAgAAAAQyOTI1AQgAAAAFAAAAATEBAAAACjE3MTg3NDA2OTMDAAAAAzE2MAIAAAADMzU3BAAAAAEwBwAAAAk3LzMxLzIwMTkIAAAACjEyLzMxLzIwMTMJAAAAATBMdwDsFhbXCFlwfkAXFtcIJUNJUS5UU0U6ODYzMC5JUV9QUkVGX0RJVl9PVEhFUi5GWTIwMTcBAAAA/WjNBgMAAAAAAOEFjPEWFtcIHfdtPxcW1wglQ0lRLlRTRTo4NzUwLklRX1JFVFVSTl9DQVBJVEFMLkZZMjAxNgEAAADwdQ0AAgAAAAY4LjEzOTYBCAAAAAUAAAABMQEAAAAKMTg2MTE3NTYxOAMAAAACNzkCAAAABDQzNjMEAAAAATAHAAAACTcvMzEvMjAxOQgAAAAJMy8zMS8yMDE2CQAAAAEwFh3b6BYW1whjABJBFxbXCCBDSVEuVFNFOjcxODEuSVFfTFRfSU5WRVNULkZZMjAwOQEAAAAD6FwCAwAAAAAAVLgU7hYW1wgjdwhAFxbXCBpDSVEuVFNFOjcxODEuSVFfRUJULkZZMjAxNwEAAAAD6FwCAgAAAAYxMjAxODIBCAAAAAUAAAABMQEAAAAKMTg0OTQ3NjE5OAMAAAACNzkCAAAAAzEzOQQAAAABMAcAAAAJNy8zMS8yMDE5CAAAAAkzLzMxLzIwMTcJAAAAATA70xjuFhbXCMi8HkAXFtcIJENJUS5UU0U6ODc2Ni5J</t>
  </si>
  <si>
    <t>UV9NQVJLRVRDQVAuMjAwMy8wMy8zMQEAAADx7QQAAgAAAA0xMTQwNTczLjY2NTI4AQYAAAAFAAAAATEBAAAACTcxMTc4Mjk4MwMAAAACNzkCAAAABjEwMDA1NAQAAAABMAcAAAAJMy8zMS8yMDAz4LUCExcW1wjn9KZBFxbXCCdDSVEuREI6QUxWLklRX0NPTU1PTl9QUkVGX0RJVl9DRi5GWTIwMDgBAAAAFyMJAAMAAAAAAAydE+0WFtcIZ5FPQBcW1wgjQ0lRLlNXWDpaVVJOLklRX09USEVSX0VRVUlUWS5GWTIwMDkBAAAAmZYOAAIAAAACODABCAAAAAUAAAABMQEAAAAKMTQzNjM5ODU0OAMAAAADMTYwAgAAAAQxMDI4BAAAAAEwBwAAAAk3LzMxLzIwMTkIAAAACjEyLzMxLzIwMDkJAAAAATDwkf3rFhbXCEqMdEAXFtcIIENJUS5UU0U6ODYzMC5JUV9ESVZFU1RfQ0YuRlkyMDA4AQAAAP1ozQYDAAAAAAAWfzbyFhbXCJYpVT8XFtcIHkNJUS5UU0U6NzE4MS5JUV9JTkNfVEFYLkZZMjAxOQEAAAAD6FwCAgAAAAU1MDEyNQEIAAAABQAAAAExAQAAAAoxOTcwNjkzOTMwAwAAAAI3OQIAAAACNzUEAAAAATAHAAAACTcvMzEvMjAxOQgAAAAJMy8zMS8yMDE5CQAAAAEwLxoL7hYW1wjohiRAFxbXCCJDSVEuQklUOkcuSVFfU1RfREVCVF9JU1NVRUQuRlkyMDE1AQAAAJAJCwADAAAAAAADEsnqFhbXCA5YzUAXFtcII0NJUS5UU0U6ODcyOS5JUV9FQklUQV9NQVJHSU4uRlkyMDE0AQAAAIbGVQECAAAABjUuNTk3MQEIAAAA</t>
  </si>
  <si>
    <t>BQAAAAExAQAAAAoxNjkwMzY5ODE4AwAAAAI3OQIAAAAENDQxOQQAAAABMAcAAAAJNy8zMS8yMDE5CAAAAAkzLzMxLzIwMTQJAAAAATB9RbHoFhbXCGZrH0EXFtcIJkNJUS5FTlhUUEE6Q1MuSVFfREFZU19TQUxFU19PVVQuRlkyMDExAQAAAJbZAQACAAAACTM5LjAyNDcwNQEIAAAABQAAAAExAQAAAAoxNTk2MjE4NzMzAwAAAAI1MAIAAAAENDA0MgQAAAABMAcAAAAJNy8zMS8yMDE5CAAAAAoxMi8zMS8yMDExCQAAAAEw01u+6BYW1wjE1yxBFxbXCCFDSVEuU1dYOlpVUk4uSVFfRUFSTklOR19DTy5GWTIwMDgBAAAAmZYOAAIAAAAEMzExNgEIAAAABQAAAAExAQAAAAoxMzI1ODQ3MzA3AwAAAAMxNjACAAAAATcEAAAAATAHAAAACTcvMzEvMjAxOQgAAAAKMTIvMzEvMjAwOAkAAAABMFJr/esWFtcIiHBwQBcW1wgfQ0lRLlRTRTo4NzI5LklRX0FSX1RVUk5TLkZZMjAxNwEAAACGxlUBAwAAAAAAdGyx6BYW1wiZQyFBFxbXCB5DSVEuVFNFOjg3MjUuSVFfTFRfREVCVC5GWTIwMTUBAAAAF1gNAAIAAAAGMzI2MTk3AQgAAAAFAAAAATEBAAAACjE3NDY5MTI5NzMDAAAAAjc5AgAAAAQxMDQ5BAAAAAEwBwAAAAk3LzMxLzIwMTkIAAAACTMvMzEvMjAxNQkAAAABMGmZQ/EWFtcIdNyMPxcW1wgeQ0lRLlRTRTo4NzI1LklRX0xUX0RFQlQuRlkyMDE4AQAAABdYDQACAAAABjc1NDk3MgEIAAAABQAAAAExAQAAAAoxODk1</t>
  </si>
  <si>
    <t>NjgyNzYyAwAAAAI3OQIAAAAEMTA0OQQAAAABMAcAAAAJNy8zMS8yMDE5CAAAAAkzLzMxLzIwMTgJAAAAATAj8TXwFhbXCCCMlT8XFtcIJENJUS5TV1g6WlVSTi5JUV9DT01NT05fRElWX0NGLkZZMjAxMwEAAACZlg4AAgAAAAUtMjg4OQEIAAAABQAAAAExAQAAAAoxNzE4NzQwNjkzAwAAAAMxNjACAAAABDIwNzQEAAAAATAHAAAACTcvMzEvMjAxOQgAAAAKMTIvMzEvMjAxMwkAAAABMEx3AOwWFtcIoQaBQBcW1wgnQ0lRLk5ZU0U6UFJVLklRX0NIQU5HRV9JTlZFTlRPUlkuRlkyMDE3AQAAAPjXDwADAAAAAACNCuLqFhbXCMcMsEAXFtcIKUNJUS5FTlhUUEE6Q1MuSVFfVE9UQUxfREVCVF9FQklUREEuRlkyMDA5AQAAAJbZAQACAAAACDUuMjA0NTU4AQgAAAAFAAAAATEBAAAACjE0Mzg3MTkxODMDAAAAAjUwAgAAAAQ0MTkyBAAAAAEwBwAAAAk3LzMxLzIwMTkIAAAACjEyLzMxLzIwMDkJAAAAATA2VrLoFhbXCCrtK0EXFtcIJENJUS5UU0U6NzE4MS5JUV9NQVJLRVRDQVAuMjAxNC8wMy8zMQEAAAAD6FwCAwAAAAAAKuwVERcW1whP1IFGFxbXCCZDSVEuREI6QUxWLklRX0dXX0lOVEFOX0FNT1JUX0NGLkZZMjAxMQEAAAAXIwkAAgAAAAM0NDkBCAAAAAUAAAABMQEAAAAKMTY4MzIwNTc1OAMAAAACNTACAAAABDIxODIEAAAAATAHAAAACTcvMzEvMjAxOQgAAAAKMTIvMzEvMjAxMQkAAAABMDbB+uwWFtcIMqJX</t>
  </si>
  <si>
    <t>QBcW1wgZQ0lRLlNXWDpaVVJOLklRX0dQLkZZMjAwNwEAAACZlg4AAgAAAAUxNjQ2MQEIAAAABQAAAAExAQAAAAk4MDMzNTg2NDYDAAAAAzE2MAIAAAACMTAEAAAAATAHAAAACTcvMzEvMjAxOQgAAAAKMTIvMzEvMjAwNwkAAAABMExF/esWFtcIPxZtQBcW1wgpQ0lRLkVOWFRQQTpDUy5JUV9UT1RBTF9ERUJUX1JFUEFJRC5GWTIwMTQBAAAAltkBAAIAAAAFLTUxNzUBCAAAAAUAAAABMQEAAAAKMTc4NDI1MDk5NQMAAAACNTACAAAABDIxNjYEAAAAATAHAAAACTcvMzEvMjAxOQgAAAAKMTIvMzEvMjAxNAkAAAABMPERFO0WFtcIEP09QBcW1wgjQ0lRLk5ZU0U6UFJVLklRX0JFVEFfMVlSLjIwMTQvMTIvMzEBAAAA+NcPAAIAAAAQMS41ODcyODAyMTQwOTAzOQD3rhYRFxbXCNoAh0YXFtcIKUNJUS5UU0U6NzE4MS5JUV9BU1NFVF9XUklURURPV05fQ0YuRlkyMDE3AQAAAAPoXAIDAAAAAAA70xjuFhbXCKNtIEAXFtcIIENJUS5CSVQ6Ry5JUV9QRV9FWENMLi4yMDE1LzAzLzMxAQAAAJAJCwACAAAACTE2LjQzMTE5MQEHAAAABQAAAAExAQAAAAoxNzI0NjA0OTgzAwAAAAEwAgAAAAYxMDAwMjcEAAAAATAHAAAACTMvMzEvMjAxNQgAAAAJMy8zMS8yMDE12Ag3EhcW1wga3r1BFxbXCCRDSVEuRU5YVFBBOkNTLklRX0JFVEFfMVlSLjIwMTMvMTIvMzEBAAAAltkBAAIAAAAPMS4zNzAwODQ2NjAzMTUyACuIFhEXFtcI</t>
  </si>
  <si>
    <t>+uSCRhcW1wgiQ0lRLlNXWDpaVVJOLklRX0dBSU5fSU5WRVNULkZZMjAxMAEAAACZlg4AAwAAAAAABbr96xYW1wigOHZAFxbXCC5DSVEuVFNFOjg2MzAuSVFfVE9UQUxfREVCVF9FQklUREFfQ0FQRVguRlkyMDE2AQAAAP1ozQYCAAAACDAuNTc2MzU3AQgAAAAFAAAAATEBAAAACjE3OTk3ODg1ODcDAAAAAjc5AgAAAAUyMzMxMwQAAAABMAcAAAAJNy8zMS8yMDE5CAAAAAkzLzMxLzIwMTYJAAAAATBKb8bpFhbXCEUdBEEXFtcII0NJUS5UU0U6ODYzMC5JUV9FQklUQV9NQVJHSU4uRlkyMDExAQAAAP1ozQYCAAAABjEuNTExNwEIAAAABQAAAAExAQAAAAoxNDY0NjA5NDkzAwAAAAI3OQIAAAAENDQxOQQAAAABMAcAAAAJNy8zMS8yMDE5CAAAAAkzLzMxLzIwMTEJAAAAATBpR8bpFhbXCF6XAEEXFtcIJUNJUS5UU0U6ODYzMC5JUV9ESUxVVF9FUFNfSU5DTC5GWTIwMTQBAAAA/WjNBgIAAAAGMTA2Ljc3AQgAAAAFAAAAATEBAAAACjE2ODkyOTgwNjQDAAAAAjc5AgAAAAE4BAAAAAEwBwAAAAk3LzMxLzIwMTkIAAAACTMvMzEvMjAxNAkAAAABMA+3i/EWFtcITUtlPxcW1wglQ0lRLlRTRTo4NjMwLklRX0dBSU5fQVNTRVRTX0NGLkZZMjAxOAEAAAD9aM0GAgAAAAUzOTM1MgEIAAAABQAAAAExAQAAAAoxODk1NjgyODM0AwAAAAI3OQIAAAAEMjAyNgQAAAABMAcAAAAJNy8zMS8yMDE5CAAAAAkzLzMxLzIwMTgJAAAA</t>
  </si>
  <si>
    <t>ATCOWIrxFhbXCImvcj8XFtcIH0NJUS5UU0U6ODcyOS5JUV9UT1RBTF9DQS5GWTIwMTABAAAAhsZVAQIAAAAHNDk4OTk1NQEIAAAABQAAAAExAQAAAAoxMzg0ODMzMDM0AwAAAAI3OQIAAAAEMTAwOAQAAAABMAcAAAAJNy8zMS8yMDE5CAAAAAkzLzMxLzIwMTAJAAAAATBlIyjvFhbXCA3M5z8XFtcIIUNJUS5UU0U6ODcyNS5JUV9FQVJOSU5HX0NPLkZZMjAxMgEAAAAXWA0AAgAAAActMTY4MDA5AQgAAAAFAAAAATEBAAAACjE2NTAxMTAyMDUDAAAAAjc5AgAAAAE3BAAAAAEwBwAAAAk3LzMxLzIwMTkIAAAACTMvMzEvMjAxMgkAAAABMHAlQ/EWFtcIMPeCPxcW1wgiQ0lRLlRTRTo4NzY2LklRX0dBSU5fQVNTRVRTLkZZMjAxOAEAAADx7QQAAgAAAAUtMTk2NgEIAAAABQAAAAExAQAAAAoxODk1NjI1NTg0AwAAAAI3OQIAAAACNTYEAAAAATAHAAAACTcvMzEvMjAxOQgAAAAJMy8zMS8yMDE4CQAAAAEwLzE28hYW1wjVP00/FxbXCB9DSVEuVFNFOjg3MjUuSVFfVE9UQUxfQ0EuRlkyMDE5AQAAABdYDQACAAAABzM1ODgzMzABCAAAAAUAAAABMQEAAAAKMTk3MDY5NDAwOAMAAAACNzkCAAAABDEwMDgEAAAAATAHAAAACTcvMzEvMjAxOQgAAAAJMy8zMS8yMDE5CQAAAAEwGz828BYW1wgQKZg/FxbXCCVDSVEuVFNFOjg3OTUuSVFfUFJFRl9ESVZfT1RIRVIuRlkyMDEwAQAAAMuwNgEDAAAAAABcLH/wFhbXCL7Lwz8X</t>
  </si>
  <si>
    <t>FtcIGkNJUS5UU0U6ODcyNS5JUV9TR0EuRlkyMDE0AQAAABdYDQACAAAABjU1OTQ3MgEIAAAABQAAAAExAQAAAAoxNjkwMzA5ODcyAwAAAAI3OQIAAAACMjMEAAAAATAHAAAACTcvMzEvMjAxOQgAAAAJMy8zMS8yMDE0CQAAAAEwPUg45hYW1whi8YlBFxbXCBpDSVEuQklUOkcuSVFfRUJJVERBLkZZMjAxMgEAAACQCQsAAgAAAAQ0MjQ3AQgAAAAFAAAAATEBAAAACjE2NjM1NjY1NjQDAAAAAjUwAgAAAAQ0MDUxBAAAAAEwBwAAAAk3LzMxLzIwMTkIAAAACjEyLzMxLzIwMTIJAAAAATBNJ8jqFhbXCC6xwkAXFtcIJ0NJUS5UU0U6NzE4MS5JUV9FQklUREFfQ0FQRVhfSU5ULkZZMjAxMwEAAAAD6FwCAgAAAAk2OC4xMzQ4MjUBCAAAAAUAAAABMQEAAAAKMTc1Mjc2OTE1NAMAAAACNzkCAAAABDQxOTEEAAAAATAHAAAACTcvMzEvMjAxOQgAAAAJMy8zMS8yMDEzCQAAAAEwV+Gx6BYW1wh5KSZBFxbXCB9DSVEuU1dYOlpVUk4uSVFfTkVUX0RFQlQuRlkyMDA3AQAAAJmWDgACAAAAAzY0MAEIAAAABQAAAAExAQAAAAk4MDMzNTg2NDYDAAAAAzE2MAIAAAAENDM2NAQAAAABMAcAAAAJNy8zMS8yMDE5CAAAAAoxMi8zMS8yMDA3CQAAAAEwTEX96xYW1wid6m5AFxbXCC1DSVEuVFNFOjg2MzAuSVFfREVGX1RBWF9BU1NFVFNfQ1VSUkVOVC5GWTIwMDkBAAAA/WjNBgMAAAAAAA2mNvIWFtcIPdZWPxcW1wglQ0lRLlRTRTo4</t>
  </si>
  <si>
    <t>NzI1LklRX09USEVSX09QRVJfQUNULkZZMjAxMwEAAAAXWA0AAgAAAActMTYwMTk1AQgAAAAFAAAAATEBAAAACjE2NTAxMTA1MjkDAAAAAjc5AgAAAAQyMDQ3BAAAAAEwBwAAAAk3LzMxLzIwMTkIAAAACTMvMzEvMjAxMwkAAAABMIlLQ/EWFtcI4q+HPxcW1wglQ0lRLlRTRTo4NzY2LklRX05FVF9SRU5UQUxfRVhQLkZZMjAxOQEAAADx7QQAAwAAAAAAIVg28hYW1wj0v1A/FxbXCC1DSVEuVFNFOjg3NTAuSVFfQ0FTSF9DT05WRVJTSU9OLkZZMjAxMC4uLi5KUFkBAAAA8HUNAAMAAAAAAF91qecWFtcIIWZdQRcW1wgvQ0lRLkRCOkFMVi5JUV9DSEFOR0VfTkVUX1dPUktJTkdfQ0FQSVRBTC5GWTIwMTYBAAAAFyMJAAIAAAAEMTMwNwEIAAAABQAAAAExAQAAAAoxODc4MDczOTUzAwAAAAI1MAIAAAAENDQyMQQAAAABMAcAAAAJNy8zMS8yMDE5CAAAAAoxMi8zMS8yMDE2CQAAAAEw6Kr77BYW1whqAGdAFxbXCCBDSVEuRU5YVFBBOkNTLklRX1RPVEFMX0NMLkZZMjAwOQEAAACW2QEAAgAAAAU1NDQyMQEIAAAABQAAAAExAQAAAAoxNDM4NzE5MTgzAwAAAAI1MAIAAAAEMTAwOQQAAAABMAcAAAAJNy8zMS8yMDE5CAAAAAoxMi8zMS8yMDA5CQAAAAEwErYL7hYW1wg9UC5AFxbXCCVDSVEuVFNFOjg3NjYuSVFfTkVUX1JFTlRBTF9FWFAuRlkyMDE0AQAAAPHtBAADAAAAAADCMefyFhbXCBP8QT8XFtcIJUNJUS5OWVNF</t>
  </si>
  <si>
    <t>OlBSVS5JUV9HQUlOX0FTU0VUU19DRi5GWTIwMTgBAAAA+NcPAAMAAAAAAMU24OoWFtcIWbayQBcW1wgnQ0lRLlRTRTo4NjMwLklRX01BUktFVENBUC4yMDAyLzMvMzEuSlBZAQAAAP1ozQYDAAAAAAAdbDYSFxbXCL3fvVYXFtcIIkNJUS5UU0U6ODc2Ni5JUV9BU1NFVF9UVVJOUy5GWTIwMTMBAAAA8e0EAAIAAAAIMC4yMjIwNTQBCAAAAAUAAAABMQEAAAAKMTcxNDgwMjg5NQMAAAACNzkCAAAABDQxNzcEAAAAATAHAAAACTcvMzEvMjAxOQgAAAAJMy8zMS8yMDEzCQAAAAEwg/nF6RYW1wiVqvpAFxbXCCBDSVEuVFNFOjg3MjUuSVFfSU5WRU5UT1JZLkZZMjAwOQEAAAAXWA0AAwAAAAAATfSK8RYW1whhmHo/FxbXCChDSVEuVFNFOjg3NTAuSVFfVE9UQUxfREVCVF9SRVBBSUQuRlkyMDA5AQAAAPB1DQACAAAAAy01NAEIAAAABQAAAAExAQAAAAoxMzg0ODMyOTA4AwAAAAI3OQIAAAAEMjE2NgQAAAABMAcAAAAJNy8zMS8yMDE5CAAAAAkzLzMxLzIwMDkJAAAAATDhATfwFhbXCOLsnz8XFtcIJUNJUS5OWVNFOlBSVS5JUV9HQUlOX0FTU0VUU19DRi5GWTIwMTcBAAAA+NcPAAMAAAAAAI0K4uoWFtcIyeWvQBcW1wgcQ0lRLkRCOkFMVi5JUV9MVF9ERUJULkZZMjAwNwEAAAAXIwkAAgAAAAYzOTMzODgBCAAAAAUAAAABMQEAAAAKMTY4MzI2NTk4NwMAAAACNTACAAAABDEwNDkEAAAAATAHAAAACTcvMzEvMjAxOQgA</t>
  </si>
  <si>
    <t>AAAIMS8xLzIwMDgJAAAAATAVdhPtFhbXCHNNS0AXFtcIIENJUS5UU0U6NzE4MS5JUV9MVF9JTlZFU1QuRlkyMDEyAQAAAAPoXAIDAAAAAABBXxjuFhbXCK79EEAXFtcIK0NJUS5UU0U6ODc1MC5JUV9NSU5PUklUWV9JTlRFUkVTVF9DRi5GWTIwMTABAAAA8HUNAAMAAAAAAM9PN/AWFtcIul2iPxcW1wggQ0lRLkRCOkFMVi5JUV9TQUxFX1BQRV9DRi5GWTIwMTMBAAAAFyMJAAIAAAADMjAwAQgAAAAFAAAAATEBAAAACjE3MjM2OTg1ODgDAAAAAjUwAgAAAAQyMDQyBAAAAAEwBwAAAAk3LzMxLzIwMTkIAAAACjEyLzMxLzIwMTMJAAAAATBkD/vsFhbXCHC3XUAXFtcIFkNJUS4wLklRX0NBU0hfVEFYRVMuRlkFAAAAAAAAAAgAAAAVKEludmFsaWQgVGltZSBQZXJpb2QplnrJ6RYW1wivcfdAFxbXCCNDSVEuVFNFOjg3OTUuSVFfUEVfRVhDTC4uMjAxMy8wMy8zMQEAAADLsDYBAgAAAAkxNC4xNDgxMjgBBwAAAAUAAAABMQEAAAAKMTU4ODE5MTg4NQMAAAABMAIAAAAGMTAwMDI3BAAAAAEwBwAAAAkzLzI5LzIwMTMIAAAACTMvMjkvMjAxMxSUNhIXFtcItDy/QRcW1wghQ0lRLlRTRTo3MTgxLklRX0VBUk5JTkdfQ08uRlkyMDExAQAAAAPoXAIDAAAAAAA6BRXuFhbXCNl7DUAXFtcII0NJUS5UU0U6NzE4MS5JUV9UT1RBTF9BU1NFVFMuRlkyMDEyAQAAAAPoXAIDAAAAAABBXxjuFhbXCJokEUAXFtcIHENJUS5CSVQ6</t>
  </si>
  <si>
    <t>Ry5JUV9UT1RBTF9DTC5GWTIwMTgBAAAAkAkLAAIAAAAGMTAwNDA1AQgAAAAFAAAAATEBAAAACjE5NDk1NzY2NTADAAAAAjUwAgAAAAQxMDA5BAAAAAEwBwAAAAk3LzMxLzIwMTkIAAAACjEyLzMxLzIwMTgJAAAAATCSocnpFhbXCIn21EAXFtcIJ0NJUS5FTlhUUEE6Q1MuSVFfTkVUX0RFQlRfSVNTVUVELkZZMjAxNAEAAACW2QEAAgAAAAUtMjE4NQEIAAAABQAAAAExAQAAAAoxNzg0MjUwOTk1AwAAAAI1MAIAAAAEMjAwMwQAAAABMAcAAAAJNy8zMS8yMDE5CAAAAAoxMi8zMS8yMDE0CQAAAAEw8REU7RYW1wgLSz5AFxbXCBtDSVEuTllTRTpQUlUuSVFfQVBJQy5GWTIwMDkBAAAA+NcPAAIAAAAFMjMyMzUBCAAAAAUAAAABMQEAAAAKMTUyNDcyNTEwMwMAAAADMTYwAgAAAAQxMDg0BAAAAAEwBwAAAAk3LzMxLzIwMTkIAAAACjEyLzMxLzIwMDkJAAAAATANnenrFhbXCFYBmEAXFtcIHUNJUS5OWVNFOlBSVS5JUV9SRF9FWFAuRlkyMDA4AQAAAPjXDwADAAAAAAAXdunrFhbXCKa9k0AXFtcIJENJUS5OWVNFOlBSVS5JUV9JTkNfRVFVSVRZX0NGLkZZMjAxNwEAAAD41w8AAwAAAAAAjQri6hYW1wjJ5a9AFxbXCB9DSVEuVFNFOjcxODEuSVFfT1BFUl9JTkMuRlkyMDEzAQAAAAPoXAICAAAABjIyNTk0OQEIAAAABQAAAAExAQAAAAoxNzUyNzY5MTU0AwAAAAI3OQIAAAACMjEEAAAAATAHAAAACTcvMzEvMjAxOQgA</t>
  </si>
  <si>
    <t>AAAJMy8zMS8yMDEzCQAAAAEwQV8Y7hYW1whXenoNFxbXCCBDSVEuTllTRTpQUlUuSVFfQ0hBTkdFX0FSLkZZMjAxOAEAAAD41w8AAwAAAAAAxTbg6hYW1whN3bJAFxbXCB9DSVEuVFNFOjg2MzAuSVFfQVJfVFVSTlMuRlkyMDE5AQAAAP1ozQYDAAAAAABKb8bpFhbXCHmjBUEXFtcIJkNJUS5TV1g6WlVSTi5JUV9MT0FOU19SRUNFSVZfTFQuRlkyMDE1AQAAAJmWDgACAAAABTE2NTkzAQgAAAAFAAAAATEBAAAACjE4MjY5Mjg2MTUDAAAAAzE2MAIAAAAEMTA1MAQAAAABMAcAAAAJNy8zMS8yMDE5CAAAAAoxMi8zMS8yMDE1CQAAAAEwL54A7BYW1whfl4VAFxbXCCBDSVEuVFNFOjg3MjkuSVFfRlVMTF9USU1FLkZZMjAxMwEAAACGxlUBAgAAAAQ3ODQxAO9PGO8WFtcIA+PxPxcW1wgfQ0lRLlRTRTo4NjMwLklRX0FSX1RVUk5TLkZZMjAxNgEAAAD9aM0GAwAAAAAAaUfG6RYW1wiFzwNBFxbXCBxDSVEuVFNFOjg3NTAuSVFfREFfQ0YuRlkyMDE4AQAAAPB1DQACAAAABTYwMzE3AQgAAAAFAAAAATEBAAAACjE4OTU2NTYyNzcDAAAAAjc5AgAAAAQyMTYwBAAAAAEwBwAAAAk3LzMxLzIwMTkIAAAACTMvMzEvMjAxOAkAAAABMHu3fvAWFtcIM5K5PxcW1wgfQ0lRLlNXWDpaVVJOLklRX09QRVJfSU5DLkZZMjAxMwEAAACZlg4AAgAAAAQ2ODIzAQgAAAAFAAAAATEBAAAACjE3MTg3NDA2OTMDAAAAAzE2MAIAAAACMjEE</t>
  </si>
  <si>
    <t>AAAAATAHAAAACTcvMzEvMjAxOQgAAAAKMTIvMzEvMjAxMwkAAAABMEx3AOwWFtcIWEUGDhcW1wgZQ0lRLlRTRTo4NzY2LklRX0FELkZZMjAxMQEAAADx7QQAAwAAAAAAEeqe8hYW1whDdjk/FxbXCCZDSVEuU1dYOlpVUk4uSVFfTE9BTlNfUkVDRUlWX0xULkZZMjAxMgEAAACZlg4AAgAAAAUyMzkwNAEIAAAABQAAAAExAQAAAAoxNjU4NDI3OTYyAwAAAAMxNjACAAAABDEwNTAEAAAAATAHAAAACTcvMzEvMjAxOQgAAAAKMTIvMzEvMjAxMgkAAAABMHZQAOwWFtcI0sN8QBcW1wgkQ0lRLkRCOkFMVi5JUV9QRVJJT0RMRU5HVEhfSVMuRlkyMDA4AQAAABcjCQABAAAAAjEyAAydE+0WFtcIUt9PQBcW1wgoQ0lRLlRTRTo4NzY2LklRX1RPVEFMX0RFQlQuRlkyMDE5Li4uLkpQWQEAAADx7QQAAgAAAAY3ODM0NjcBCAAAAAUAAAABMQEAAAAKMTk3MDY5Mzk1NAMAAAACNzkCAAAABDQxNzMEAAAAATAHAAAACTcvMzEvMjAxOQgAAAAJMy8zMS8yMDE5CQAAAAEwX3Wp5xYW1wiFplpBFxbXCCdDSVEuVFNFOjg3NTAuSVFfVE9UQUxfT1RIRVJfT1BFUi5GWTIwMTMBAAAA8HUNAAIAAAAGOTk1NjIxAQgAAAAFAAAAATEBAAAACjE3MDQxNTAzNzADAAAAAjc5AgAAAAMzODAEAAAAATAHAAAACTcvMzEvMjAxOQgAAAAJMy8zMS8yMDEzCQAAAAEwnml+8BYW1wjaE6k/FxbXCCdDSVEuRU5YVFBBOkNTLklRX1BFUklPRExFTkdU</t>
  </si>
  <si>
    <t>SF9JUy5GWTIwMTgBAAAAltkBAAEAAAACMTIAFXYT7RYW1wjW7klAFxbXCCNDSVEuREI6QUxWLklRX1BSRUZfRElWX09USEVSLkZZMjAwNwEAAAAXIwkAAwAAAAAAFXYT7RYW1wisikpAFxbXCCFDSVEuRU5YVFBBOkNTLklRX0NIQU5HRV9BUi5GWTIwMTUBAAAAltkBAAIAAAAEMTMxMAEIAAAABQAAAAExAQAAAAoxODMzMzM1MDMyAwAAAAI1MAIAAAAEMjAxOAQAAAABMAcAAAAJNy8zMS8yMDE5CAAAAAoxMi8zMS8yMDE1CQAAAAEw7TgU7RYW1whVa0BAFxbXCB9DSVEuQklUOkcuSVFfRUJJVF9NQVJHSU4uRlkyMDA5AQAAAJAJCwACAAAABjQuMDU1OAEIAAAABQAAAAExAQAAAAoxNDQxNjIwMzgzAwAAAAI1MAIAAAAENDA1MwQAAAABMAcAAAAJNy8zMS8yMDE5CAAAAAoxMi8zMS8yMDA5CQAAAAEwQByC5xYW1wgaXEhBFxbXCChDSVEuVFNFOjg2MzAuSVFfVE9UQUxfREVCVF9FUVVJVFkuRlkyMDE5AQAAAP1ozQYCAAAABzM0Ljc4NDUBCAAAAAUAAAABMQEAAAAKMTk3MDY5Mzk4MQMAAAACNzkCAAAABDQwMzQEAAAAATAHAAAACTcvMzEvMjAxOQgAAAAJMy8zMS8yMDE5CQAAAAEwSm/G6RYW1whqygVBFxbXCCFDSVEuQklUOkcuSVFfSU1QQUlSTUVOVF9HVy5GWTIwMDcBAAAAkAkLAAMAAAAAAMU24OoWFtcIFsezQBcW1wgkQ0lRLlRTRTo4Nzk1LklRX0VRVUlUWV9NRVRIT0QuRlkyMDE3AQAAAMuwNgEDAAAA</t>
  </si>
  <si>
    <t>AAB2SijvFhbXCIYL2j8XFtcIKENJUS5EQjpBTFYuSVFfVE9UQUxfQ09NTU9OX0VRVUlUWS5GWTIwMTABAAAAFyMJAAIAAAAFNDQ0OTEBCAAAAAUAAAABMQEAAAAKMTY4MzIwNDg0OAMAAAACNTACAAAABDEwMDYEAAAAATAHAAAACTcvMzEvMjAxOQgAAAAKMTIvMzEvMjAxMAkAAAABMAPEE+0WFtcIHXBUQBcW1wgjQ0lRLlRTRTo4NzI5LklRX1BFX0VYQ0wuLjIwMTAvMDMvMzEBAAAAhsZVAQIAAAAJMTUuMTc4NjcyAQcAAAAFAAAAATEBAAAACjEzMjI4NTA5MTEDAAAAATACAAAABjEwMDAyNwQAAAABMAcAAAAJMy8zMS8yMDEwCAAAAAkzLzMxLzIwMTDx4TYSFxbXCD+swUEXFtcIIENJUS5UU0U6ODc2Ni5JUV9DQVNIX09QRVIuRlkyMDEyAQAAAPHtBAACAAAABTcyNDI5AQgAAAAFAAAAATEBAAAACjE1NTc1MTkxMzcDAAAAAjc5AgAAAAQyMDA2BAAAAAEwBwAAAAk3LzMxLzIwMTkIAAAACTMvMzEvMjAxMgkAAAABMM4J5/IWFtcIsms9PxcW1wgcQ0lRLlNXWDpaVVJOLklRX0NBUEVYLkZZMjAxNgEAAACZlg4AAgAAAAQtNzE1AQgAAAAFAAAAATEBAAAACjE4NzM1MjU5MTcDAAAAAzE2MAIAAAAEMjAyMQQAAAABMAcAAAAJNy8zMS8yMDE5CAAAAAoxMi8zMS8yMDE2CQAAAAEwKcUA7BYW1whksolAFxbXCClDSVEuVFNFOjg3NjYuSVFfVE9UQUxfREVCVF9DQVBJVEFMLkZZMjAxNwEAAADx7QQAAgAAAAczMi4y</t>
  </si>
  <si>
    <t>NzA1AQgAAAAFAAAAATEBAAAACjE4NDk0NzYxMDUDAAAAAjc5AgAAAAQ0MTg2BAAAAAEwBwAAAAk3LzMxLzIwMTkIAAAACTMvMzEvMjAxNwkAAAABMHUgxukWFtcIFkH9QBcW1wgiQ0lRLlRTRTo3MTgxLklRX0FEVkVSVElTSU5HLkZZMjAxMQEAAAAD6FwCAwAAAAAAOgUV7hYW1wgA8Q1AFxbXCCZDSVEuU1dYOlpVUk4uSVFfQ1VTVE9NX0JFVEEuMjAxNi8xMi8zMQEAAACZlg4AAgAAABEwLjU0MjQyNjAzNjI1NzIyMwAriBYRFxbXCC/JhUYXFtcIJkNJUS5FTlhUUEE6Q1MuSVFfTFRfREVCVF9JU1NVRUQuRlkyMDEyAQAAAJbZAQACAAAAATIBCAAAAAUAAAABMQEAAAAKMTY2NTM2ODMxNwMAAAACNTACAAAABDIwMzQEAAAAATAHAAAACTcvMzEvMjAxOQgAAAAKMTIvMzEvMjAxMgkAAAABMAPEE+0WFtcI8zM4QBcW1wgeQ0lRLlRTRTo4NzI1LklRX1dJUF9JTlYuRlkyMDEzAQAAABdYDQADAAAAAACJS0PxFhbXCMFhhz8XFtcIJENJUS5UU0U6ODcyNS5JUV9DVVJSRU5DWV9HQUlOLkZZMjAxOAEAAAAXWA0AAwAAAAAAP8s18BYW1wg7fZQ/FxbXCCVDSVEuU1dYOlpVUk4uSVFfUFJFRl9ESVZfT1RIRVIuRlkyMDExAQAAAJmWDgACAAAAATQBCAAAAAUAAAABMQEAAAAKMTU4Nzk0MTY3NQMAAAADMTYwAgAAAAI5NwQAAAABMAcAAAAJNy8zMS8yMDE5CAAAAAoxMi8zMS8yMDExCQAAAAEwBbr96xYW1wj/Q3lAFxbX</t>
  </si>
  <si>
    <t>CCNDSVEuVFNFOjg3NTAuSVFfVE9UQUxfQVNTRVRTLkZZMjAxNgEAAADwdQ0AAgAAAAg0OTkyNDkyMgEIAAAABQAAAAExAQAAAAoxODYxMTc1NjE4AwAAAAI3OQIAAAAEMTAwNwQAAAABMAcAAAAJNy8zMS8yMDE5CAAAAAkzLzMxLzIwMTYJAAAAATB7t37wFhbXCBE9ckYXFtcIIkNJUS5UU0U6ODYzMC5JUV9HQUlOX0lOVkVTVC5GWTIwMTUBAAAA/WjNBgIAAAAFLTMxNDcBCAAAAAUAAAABMQEAAAAKMTc0NjkxMzAyOAMAAAACNzkCAAAAAjYyBAAAAAEwBwAAAAk3LzMxLzIwMTkIAAAACTMvMzEvMjAxNQkAAAABMAXei/EWFtcIiOBnPxcW1wgmQ0lRLlRTRTo3MTgxLklRX05FVF9ERUJUX0lTU1VFRC5GWTIwMTABAAAAA+hcAgMAAAAAADoFFe4WFtcIXwYNQBcW1wgoQ0lRLlRTRTo4NzY2LklRX0VBUk5JTkdfQ09fTUFSR0lOLkZZMjAxOAEAAADx7QQAAgAAAAY1LjMyNTkBCAAAAAUAAAABMQEAAAAKMTg5NTYyNTU4NAMAAAACNzkCAAAABDQxODEEAAAAATAHAAAACTcvMzEvMjAxOQgAAAAJMy8zMS8yMDE4CQAAAAEwdSDG6RYW1wj8jv1AFxbXCCFDSVEuVFNFOjg3NTAuSVFfVE9UQUxfREVCVC5GWTIwMDYBAAAA8HUNAAIAAAAGMTg4NzM1AQgAAAAFAAAAATEBAAAACTQ2MDkwNzAwMgMAAAACNzkCAAAABDQxNzMEAAAAATAHAAAACTcvMzEvMjAxOQgAAAAJMy8zMS8yMDA2CQAAAAEwuS1k5hYW1wgrvo9BFxbX</t>
  </si>
  <si>
    <t>CDRDSVEuVFNFOjg3OTUuSVFfVE9UQUxfT1VUU1RBTkRJTkdfRklMSU5HX0RBVEUuRlkyMDE3AQAAAMuwNgECAAAACjYyMS45NzM4ODEBBAAAAAUAAAABNQEAAAAKMTg0OTQ3NjI2NgIAAAAFMjQxNTMGAAAAATB2SijvFhbXCKi92T8XFtcIJUNJUS5UU0U6ODc2Ni5JUV9MVF9ERUJUX0lTU1VFRC5GWTIwMTEBAAAA8e0EAAIAAAADMjcxAQgAAAAFAAAAATEBAAAACjE0NjQ2MDk1NDUDAAAAAjc5AgAAAAQyMDM0BAAAAAEwBwAAAAk3LzMxLzIwMTkIAAAACTMvMzEvMjAxMQkAAAABMAi85vIWFtcI+tU6PxcW1wgbQ0lRLlRTRTo3MTgxLklRX0FQSUMuRlkyMDE5AQAAAAPoXAICAAAABjUwMDA0NAEIAAAABQAAAAExAQAAAAoxOTcwNjkzOTMwAwAAAAI3OQIAAAAEMTA4NAQAAAABMAcAAAAJNy8zMS8yMDE5CAAAAAkzLzMxLzIwMTkJAAAAATCKQQvuFhbXCA3AJUAXFtcIIUNJUS5UU0U6ODc5NS5JUV9TR0FfTUFSR0lOLkZZMjAwOQEAAADLsDYBAwAAAAAANEPb6BYW1wiKDhVBFxbXCCFDSVEuU1dYOlpVUk4uSVFfU0dBX01BUkdJTi5GWTIwMTgBAAAAmZYOAAIAAAAGMTYuNDQxAQgAAAAFAAAAATEBAAAACjE5NDQwNDk4MzEDAAAAAzE2MAIAAAAENDM3NQQAAAABMAcAAAAJNy8zMS8yMDE5CAAAAAoxMi8zMS8yMDE4CQAAAAEwu1iB5xYW1wjjUj9BFxbXCCNDSVEuRU5YVFBBOkNTLklRX0dBSU5fSU5WRVNULkZZ</t>
  </si>
  <si>
    <t>MjAxNgEAAACW2QEAAwAAAAAA7TgU7RYW1wgJfEFAFxbXCCVDSVEuVFNFOjg3MjkuSVFfTFRfREVCVF9FUVVJVFkuRlkyMDA5AQAAAIbGVQECAAAABjAuOTc2MQEIAAAABQAAAAExAQAAAAoxMzg0ODMyNzg5AwAAAAI3OQIAAAAENDA4NQQAAAABMAcAAAAJNy8zMS8yMDE5CAAAAAkzLzMxLzIwMDkJAAAAATCWHrHoFhbXCHyqHEEXFtcIGUNJUS5TV1g6WlVSTi5JUV9GWC5GWTIwMTYBAAAAmZYOAAIAAAAELTI4MAEIAAAABQAAAAExAQAAAAoxODczNTI1OTE3AwAAAAMxNjACAAAABDIxNDQEAAAAATAHAAAACTcvMzEvMjAxOQgAAAAKMTIvMzEvMjAxNgkAAAABMCnFAOwWFtcIQieKQBcW1wgmQ0lRLk5ZU0U6UFJVLklRX1NBTEVTX01BUktFVElORy5GWTIwMTABAAAA+NcPAAMAAAAAAJFw6+sWFtcIwiKaQBcW1wguQ0lRLlRTRTo4NzUwLklRX1RPVEFMX0xJQUJfVE9UQUxfQVNTRVRTLkZZMjAxOQEAAADwdQ0AAgAAAAc5My4zNjE2AQgAAAAFAAAAATEBAAAACjE5NzA2OTQwMTMDAAAAAjc5AgAAAAQ0MTg4BAAAAAEwBwAAAAk3LzMxLzIwMTkIAAAACTMvMzEvMjAxOQkAAAABMDRD2+gWFtcIyCUUQRcW1wgkQ0lRLkVOWFRQQTpDUy5JUV9QRV9FWENMLi4yMDEzLzAzLzMxAQAAAJbZAQACAAAACDguMTc2ODI5AQcAAAAFAAAAATEBAAAACjE1OTYyMjY3OTEDAAAAATACAAAABjEwMDAyNwQAAAABMAcAAAAJMy8y</t>
  </si>
  <si>
    <t>OC8yMDEzCAAAAAkzLzI4LzIwMTMYujYSFxbXCEyKv0EXFtcIGENJUS5EQjpBTFYuSVFfRUJULkZZMjAxMgEAAAAXIwkAAgAAAAQ4NzE5AQgAAAAFAAAAATEBAAAACjE2ODMxNTM1NDcDAAAAAjUwAgAAAAMxMzkEAAAAATAHAAAACTcvMzEvMjAxOQgAAAAKMTIvMzEvMjAxMgkAAAABMDbB+uwWFtcIuf9YQBcW1wgmQ0lRLkVOWFRQQTpDUy5JUV9QUk9WX0JBRF9ERUJUUy5GWTIwMDkBAAAAltkBAAMAAAAAAB2PC+4WFtcIwuksQBcW1wgmQ0lRLk5ZU0U6UFJVLklRX0VGRkVDVF9UQVhfUkFURS5GWTIwMTEBAAAA+NcPAAIAAAAHMjkuNDQwMwEIAAAABQAAAAExAQAAAAoxNjYwNzk1NjAyAwAAAAMxNjACAAAABDQzNzYEAAAAATAHAAAACTcvMzEvMjAxOQgAAAAKMTIvMzEvMjAxMQkAAAABMIOX6+sWFtcI+wadQBcW1wgmQ0lRLk5ZU0U6UFJVLklRX0VGRkVDVF9UQVhfUkFURS5GWTIwMTQBAAAA+NcPAAIAAAAHMTkuNjYxOQEIAAAABQAAAAExAQAAAAoxODI4MTY4MjAyAwAAAAMxNjACAAAABDQzNzYEAAAAATAHAAAACTcvMzEvMjAxOQgAAAAKMTIvMzEvMjAxNAkAAAABMNe84eoWFtcIqtqlQBcW1wgkQ0lRLkRCOkFMVi5JUV9MVF9ERUJUX0NBUElUQUwuRlkyMDE3AQAAABcjCQACAAAABjI4LjA5NAEIAAAABQAAAAExAQAAAAoxOTQ4Nzg1OTQ4AwAAAAI1MAIAAAAENDE4NwQAAAABMAcAAAAJNy8zMS8yMDE5</t>
  </si>
  <si>
    <t>CAAAAAoxMi8zMS8yMDE3CQAAAAEwwNG+6BYW1wjv1DdBFxbXCBtDSVEuVFNFOjg3NjYuSVFfTlBQRS5GWTIwMTIBAAAA8e0EAAIAAAAGMzAzODE5AQgAAAAFAAAAATEBAAAACjE1NTc1MTkxMzcDAAAAAjc5AgAAAAQxMDA0BAAAAAEwBwAAAAk3LzMxLzIwMTkIAAAACTMvMzEvMjAxMgkAAAABMM7i5vIWFtcIsVs8PxcW1wgmQ0lRLlRTRTo4NzY2LklRX0xPQU5TX1JFQ0VJVl9MVC5GWTIwMTEBAAAA8e0EAAIAAAAGNjkwNDQwAQgAAAAFAAAAATEBAAAACjE0NjQ2MDk1NDUDAAAAAjc5AgAAAAQxMDUwBAAAAAEwBwAAAAk3LzMxLzIwMTkIAAAACTMvMzEvMjAxMQkAAAABMBHqnvIWFtcIQ3Y5PxcW1wgtQ0lRLkRCOkFMVi5JUV9PVEhFUl9OT05fT1BFUl9FWFBfU1VQUEwuRlkyMDEwAQAAABcjCQADAAAAAAADxBPtFhbXCIkRU0AXFtcIJkNJUS5OWVNFOlBSVS5JUV9JTlZFTlRPUllfVFVSTlMuRlkyMDEzAQAAAPjXDwADAAAAAABUzoHnFhbXCH/CQ0EXFtcIJUNJUS5UU0U6ODc5NS5JUV9MVF9ERUJUX0VRVUlUWS5GWTIwMTABAAAAy7A2AQIAAAAHMTEuMTU4MQEIAAAABQAAAAExAQAAAAoxMzgyNDE3ODc5AwAAAAI3OQIAAAAENDA4NQQAAAABMAcAAAAJNy8zMS8yMDE5CAAAAAkzLzMxLzIwMTAJAAAAATA0Q9voFhbXCMf2FUEXFtcIIUNJUS5UU0U6ODcyNS5JUV9DQVNIX0ZJTkFOLkZZMjAxMAEAAAAXWA0A</t>
  </si>
  <si>
    <t>AgAAAActMTA0MzE5AQgAAAAFAAAAATEBAAAACjEzNzIzNTI0NDIDAAAAAjc5AgAAAAQyMDA0BAAAAAEwBwAAAAk3LzMxLzIwMTkIAAAACTMvMzEvMjAxMAkAAAABMD0bi/EWFtcID1F/PxcW1wg5Q0lRLlRTRTo4NzI1LklRX0NVU1RPTV9CRVRBLi0xMDRXLjIwMTgvMDMvMzEuLl5OMjI1LkpQWS5IAQAAABdYDQACAAAAEDEuNTMxNzc1NTk4MDAxMDEA1NwCExcW1wibJqxBFxbXCClDSVEuVFNFOjg3NTAuSVFfT1RIRVJfTk9OX09QRVJfRVhQLkZZMjAxMQEAAADwdQ0AAgAAAAYtMjgxMjYBCAAAAAUAAAABMQEAAAAKMTQ5MjgyNjMyNQMAAAACNzkCAAAAAzM3MQQAAAABMAcAAAAJNy8zMS8yMDE5CAAAAAkzLzMxLzIwMTEJAAAAATCqVGTmFhbXCB7bfkEXFtcILkNJUS5OWVNFOlBSVS5JUV9UT1RBTF9ERUJUX0VCSVREQV9DQVBFWC5GWTIwMTIBAAAA+NcPAAIAAAAJMTAuMDU0NTEyAQgAAAAFAAAAATEBAAAACjE3MjAzNjgxMDEDAAAAAzE2MAIAAAAFMjMzMTMEAAAAATAHAAAACTcvMzEvMjAxOQgAAAAKMTIvMzEvMjAxMgkAAAABMKengecWFtcIv3RDQRcW1wgcQ0lRLkRCOkFMVi5JUV9JTkNfVEFYLkZZMjAwOAEAAAAXIwkAAgAAAAQxMzMxAQgAAAAFAAAAATEBAAAACjE2ODMyMDQ5NjcDAAAAAjUwAgAAAAI3NQQAAAABMAcAAAAJNy8zMS8yMDE5CAAAAAgxLzEvMjAwOQkAAAABMBV2E+0WFtcIAXBNQBcW</t>
  </si>
  <si>
    <t>1wgjQ0lRLlRTRTo4NzUwLklRX0RJTFVUX1dFSUdIVC5GWTIwMTEBAAAA8HUNAAIAAAAFOTk4LjEAzHY38BYW1wh+vaM/FxbXCCBDSVEuQklUOkcuSVFfQkVUQV81WVIuMjAwNy8xMi8zMQEAAACQCQsAAgAAABEwLjQ5NDgwNDMzNTg4NDQxNQD3rhYRFxbXCLl1h0YXFtcIMENJUS5UU0U6ODYzMC5JUV9UT1RBTF9PVVRTVEFORElOR19CU19EQVRFLkZZMjAxMAEAAAD9aM0GAwAAAAAAAc028hYW1wiXo1o/FxbXCCdDSVEuREI6QUxWLklRX0FTU0VUX1dSSVRFRE9XTl9DRi5GWTIwMTIBAAAAFyMJAAMAAAAAACTo+uwWFtcIWa1aQBcW1wglQ0lRLlRTRTo4NzI1LklRX0NBUElUQUxfTEVBU0VTLkZZMjAxMwEAAAAXWA0AAwAAAAAAiUtD8RYW1wjdE4c/FxbXCCZDSVEuVFNFOjg3MjkuSVFfSU5WRU5UT1JZX1RVUk5TLkZZMjAxMgEAAACGxlUBAwAAAAAAfUWx6BYW1wiMWx5BFxbXCBpDSVEuVFNFOjg3MjkuSVFfUkVWLkZZMjAxNgEAAACGxlUBAgAAAAcxMTk5NTc1AQgAAAAFAAAAATEBAAAACjE3OTk3ODg1NDUDAAAAAjc5AgAAAAMxMTIEAAAAATAHAAAACTcvMzEvMjAxOQgAAAAJMy8zMS8yMDE2CQAAAAEw6ZwY7xYW1whwkvg/FxbXCB5DSVEuREI6QUxWLklRX1RPVEFMX1JFVi5GWTIwMDgBAAAAFyMJAAIAAAAFNzk1NjkBCAAAAAUAAAABMQEAAAAKMTY4MzIwNDk2NwMAAAACNTACAAAAAjI4BAAAAAEwBwAA</t>
  </si>
  <si>
    <t>AAk3LzMxLzIwMTkIAAAACDEvMS8yMDA5CQAAAAEwFXYT7RYW1wgS+0xAFxbXCChDSVEuVFNFOjcxODEuSVFfVE9UQUxfREVCVF9SRVBBSUQuRlkyMDE1AQAAAAPoXAIDAAAAAABSrBjuFhbXCDcbG0AXFtcIJUNJUS5UU0U6ODc1MC5JUV9MVF9ERUJUX0VRVUlUWS5GWTIwMTcBAAAA8HUNAAIAAAAHNjUuMjc0OAEIAAAABQAAAAExAQAAAAoxODYxMTc1NTk0AwAAAAI3OQIAAAAENDA4NQQAAAABMAcAAAAJNy8zMS8yMDE5CAAAAAkzLzMxLzIwMTcJAAAAATAWHdvoFhbXCKfqEkEXFtcIIENJUS5UU0U6ODcyOS5JUV9NQUNISU5FUlkuRlkyMDA4AQAAAIbGVQEDAAAAAACZ1CfvFhbXCFbr4j8XFtcIMENJUS5UU0U6NzE4MS5JUV9UT1RBTF9PVVRTVEFORElOR19CU19EQVRFLkZZMjAwOQEAAAAD6FwCAwAAAAAARt4U7hYW1wit6ghAFxbXCDlDSVEuVFNFOjg2MzAuSVFfQ1VTVE9NX0JFVEEuLTEwNFcuMjAxOC8wMy8zMS4uXk4yMjUuSlBZLkgBAAAA/WjNBgIAAAAQMS41NjU5NzU4Mjg5NDEyNwDU3AITFxbXCNZOqkEXFtcIKUNJUS5UU0U6NzE4MS5JUV9ERUJUX0VRVUlWX05FVF9QQk8uRlkyMDA5AQAAAAPoXAIDAAAAAABG3hTuFhbXCK3qCEAXFtcIJ0NJUS5FTlhUUEE6Q1MuSVFfRklMSU5HX0NVUlJFTkNZLkZZMjAwOAEAAACW2QEAAwAAAANFVVIAHY8L7hYW1wiwwixAFxbXCCFDSVEuVFNFOjg3NjYuSVFf</t>
  </si>
  <si>
    <t>RUFSTklOR19DTy5GWTIwMTIBAAAA8e0EAAIAAAAENjM5NgEIAAAABQAAAAExAQAAAAoxNTU3NTE5MTM3AwAAAAI3OQIAAAABNwQAAAABMAcAAAAJNy8zMS8yMDE5CAAAAAkzLzMxLzIwMTIJAAAAATDO4ubyFhbXCL6YOz8XFtcIJENJUS5UU0U6ODc2Ni5JUV9DVVJSRU5DWV9HQUlOLkZZMjAxMgEAAADx7QQAAwAAAAAAzuLm8hYW1wjEcTs/FxbXCCBDSVEuRU5YVFBBOkNTLklRX1RPVEFMX0NBLkZZMjAxNQEAAACW2QEAAgAAAAU4MjQ1MQEIAAAABQAAAAExAQAAAAoxODMzMzM1MDMyAwAAAAI1MAIAAAAEMTAwOAQAAAABMAcAAAAJNy8zMS8yMDE5CAAAAAoxMi8zMS8yMDE1CQAAAAEw7TgU7RYW1wil/3JGFxbXCCVDSVEuVFNFOjg3NTAuSVFfT1RIRVJfQ0xfU1VQUEwuRlkyMDEwAQAAAPB1DQADAAAAAADSKDfwFhbXCJuYoT8XFtcILENJUS5UU0U6ODYzMC5JUV9ERUJUX0VRVUlWX09QRVJfTEVBU0UuRlkyMDA5AQAAAP1ozQYDAAAAAAANpjbyFhbXCBaZVz8XFtcIKUNJUS5TV1g6WlVSTi5JUV9ERUJUX0VRVUlWX05FVF9QQk8uRlkyMDExAQAAAJmWDgACAAAABDI1NzYBCAAAAAUAAAABMQEAAAAKMTU4Nzk0MTY3NQMAAAADMTYwAgAAAAUyMTY3OQQAAAABMAcAAAAJNy8zMS8yMDE5CAAAAAoxMi8zMS8yMDExCQAAAAEw8+D96xYW1whhonpAFxbXCC1DSVEuRU5YVFBBOkNTLklRX0lNUFVUX09QRVJfTEVB</t>
  </si>
  <si>
    <t>U0VfREVQUi5GWTIwMTABAAAAltkBAAMAAAAAABK2C+4WFtcIqg0xQBcW1wggQ0lRLlRTRTo4NzI1LklRX1NUX0lOVkVTVC5GWTIwMTQBAAAAF1gNAAIAAAAGMjUyNzAzAQgAAAAFAAAAATEBAAAACjE2OTAzMDk4NzIDAAAAAjc5AgAAAAQxMDY5BAAAAAEwBwAAAAk3LzMxLzIwMTkIAAAACTMvMzEvMjAxNAkAAAABMHtyQ/EWFtcIPFyJPxcW1wgvQ0lRLlRTRTo4NzY2LklRX0lNUFVUX09QRVJfTEVBU0VfSU5UX0VYUC5GWTIwMTcBAAAA8e0EAAMAAAAAAIzN5/IWFtcIlqhKPxcW1wgXQ0lRLkRCOkFMVi5JUV9BRC5GWTIwMTIBAAAAFyMJAAIAAAAFLTc4NTUBCAAAAAUAAAABMQEAAAAKMTY4MzE1MzU0NwMAAAACNTACAAAABDEwNzUEAAAAATAHAAAACTcvMzEvMjAxOQgAAAAKMTIvMzEvMjAxMgkAAAABMDbB+uwWFtcIY8NZQBcW1wgdQ0lRLlRTRTo4NzUwLklRX0dBX0VYUC5GWTIwMTABAAAA8HUNAAMAAAAAANIoN/AWFtcIm/2gPxcW1wglQ0lRLlRTRTo3MTgxLklRX1BST1ZfQkFEX0RFQlRTLkZZMjAxNwEAAAAD6FwCAwAAAAAAO9MY7hYW1whVbh5AFxbXCCFDSVEuRU5YVFBBOkNTLklRX0JVSUxESU5HUy5GWTIwMDcBAAAAltkBAAMAAAAAAERoC+4WFtcIFBopQBcW1wgmQ0lRLlRTRTo4NjMwLklRX0NBU0hfQUNRVUlSRV9DRi5GWTIwMDkBAAAA/WjNBgMAAAAAAA2mNvIWFtcI+jRYPxcW1wghQ0lRLlRT</t>
  </si>
  <si>
    <t>RTo4NjMwLklRX1RPVEFMX0RFQlQuRlkyMDA2AQAAAP1ozQYDAAAAAACK8GTmFhbXCD39h0EXFtcIJUNJUS5OWVNFOlBSVS5JUV9CQVNJQ19FUFNfRVhDTC5GWTIwMDcBAAAA+NcPAAIAAAAINy41NzI4NTcBCAAAAAUAAAABMQEAAAAKMTMzMTQyMDE5MAMAAAADMTYwAgAAAAQzMDY0BAAAAAEwBwAAAAk3LzMxLzIwMTkIAAAACjEyLzMxLzIwMDcJAAAAATAnT+nrFhbXCH1PkUAXFtcIK0NJUS5UU0U6ODYzMC5JUV9OSV9BVkFJTF9FWENMX01BUkdJTi5GWTIwMTkBAAAA/WjNBgIAAAAGNC4wMzI3AQgAAAAFAAAAATEBAAAACjE5NzA2OTM5ODEDAAAAAjc5AgAAAAQ0MTgyBAAAAAEwBwAAAAk3LzMxLzIwMTkIAAAACTMvMzEvMjAxOQkAAAABMEpvxukWFtcIXH0FQRcW1wgvQ0lRLkRCOkFMVi5JUV9DSEFOR0VfTkVUX1dPUktJTkdfQ0FQSVRBTC5GWTIwMDgBAAAAFyMJAAIAAAAHLTE2NjY2MAEIAAAABQAAAAExAQAAAAoxNjgzMjA0OTY3AwAAAAI1MAIAAAAENDQyMQQAAAABMAcAAAAJNy8zMS8yMDE5CAAAAAgxLzEvMjAwOQkAAAABMAydE+0WFtcIWrhPQBcW1wgqQ0lRLlRTRTo4Nzk1LklRX0NVUlJFTlRfUE9SVF9MRUFTRVMuRlkyMDA5AQAAAMuwNgEDAAAAAABiBX/wFhbXCECowT8XFtcIH0NJUS5OWVNFOlBSVS5JUV9FQklUX0lOVC5GWTIwMTUBAAAA+NcPAAIAAAAINi44MDEyMDQBCAAAAAUAAAABMQEA</t>
  </si>
  <si>
    <t>AAAKMTg3NDgyODM1NgMAAAADMTYwAgAAAAQ0MTg5BAAAAAEwBwAAAAk3LzMxLzIwMTkIAAAACjEyLzMxLzIwMTUJAAAAATBUzoHnFhbXCHQfRUEXFtcII0NJUS5EQjpBTFYuSVFfUkVUVVJOX0NBUElUQUwuRlkyMDEyAQAAABcjCQACAAAABjguNDg1MgEIAAAABQAAAAExAQAAAAoxNjgzMTUzNTQ3AwAAAAI1MAIAAAAENDM2MwQAAAABMAcAAAAJNy8zMS8yMDE5CAAAAAoxMi8zMS8yMDEyCQAAAAEwxqq+6BYW1wj9UzRBFxbXCCpDSVEuVFNFOjg3NTAuSVFfSU5URVJFU1RfSU5WRVNUX0lOQy5GWTIwMTkBAAAA8HUNAAMAAAAAAHu3fvAWFtcI7vyAQRcW1wgZQ0lRLlRTRTo4NzI1LklRX0JFVEFfMVlSLgEAAAAXWA0AAgAAABAxLjAyODA3NTExODA0Njg2AHvYQEUXFtcIe9hARRcW1wgbQ0lRLkVOWFRQQTpDUy5JUV9UT1RBTF9SRVYuAQAAAJbZAQACAAAABjEwNjQwNwEIAAAABQAAAAExAQAAAAoxOTQ5MjIzNjk2AwAAAAI1MAIAAAACMjgEAAAAATAHAAAACTcvMzEvMjAxOQgAAAAKMTIvMzEvMjAxOAkAAAABMF5jQEUXFtcIXmNARRcW1wgkQ0lRLkRCOkFMVi5JUV9ORVRfREVCVF9FQklUREEuRlkyMDE1AQAAABcjCQACAAAACDIuOTQ0NDg1AQgAAAAFAAAAATEBAAAACjE4MzE0NDQxOTgDAAAAAjUwAgAAAAQ0MTkzBAAAAAEwBwAAAAk3LzMxLzIwMTkIAAAACjEyLzMxLzIwMTUJAAAAATDA0b7oFhbXCD3E</t>
  </si>
  <si>
    <t>NkEXFtcIK0NJUS4wLklRX0NVU1RPTV9CRVRBLi0xMDRXLiNOQS4uXk4yMjUuSlBZLkgFAAAAAAAAAAgAAAASKEludmFsaWQgRW5kIERhdGUplnrJ6RYW1wjBI/dAFxbXCCZDSVEuVFNFOjg2MzAuSVFfQ1VTVE9NX0JFVEEuMjAxNi8wMy8zMQEAAAD9aM0GAgAAABEwLjgwMjI3OTYyNjM3MzY3MgAbOhYRFxbXCNFZfEYXFtcII0NJUS5CSVQ6Ry5JUV9JTlZFTlRPUllfVFVSTlMuRlkyMDA3AQAAAJAJCwADAAAAAACa9IHnFhbXCDVLR0EXFtcIIkNJUS5UU0U6ODcyOS5JUV9PVEhFUl9JTlRBTi5GWTIwMDgBAAAAhsZVAQIAAAAFMTM5MDcBCAAAAAUAAAABMQEAAAAKMTA2MTE5NjE1MwMAAAACNzkCAAAABDEwNDAEAAAAATAHAAAACTcvMzEvMjAxOQgAAAAJMy8zMS8yMDA4CQAAAAEwmdQn7xYW1wgdKOI/FxbXCCxDSVEuREI6QUxWLklRX01JTk9SSVRZX0lOVEVSRVNUX1RPVEFMLkZZMjAxOAEAAAAXIwkAAgAAAAQyNDQ3AQgAAAAFAAAAATEBAAAACjE5NDg3ODU5NTcDAAAAAjUwAgAAAAQxMzEyBAAAAAEwBwAAAAk3LzMxLzIwMTkIAAAACjEyLzMxLzIwMTgJAAAAATBMRf3rFhbXCLEGbEAXFtcIFkNJUS5CSVQ6Ry5JUV9ETy5GWTIwMTUBAAAAkAkLAAIAAAADLTM1AQgAAAAFAAAAATEBAAAACjE4MzIxOTA2MDYDAAAAAjUwAgAAAAI0MAQAAAABMAcAAAAJNy8zMS8yMDE5CAAAAAoxMi8zMS8yMDE1CQAAAAEw</t>
  </si>
  <si>
    <t>NOrI6hYW1wjsD8tAFxbXCC9DSVEuU1dYOlpVUk4uSVFfSU1QVVRfT1BFUl9MRUFTRV9JTlRfRVhQLkZZMjAxMgEAAACZlg4AAgAAAAkzMi41NDQ1MjgBCAAAAAUAAAABMQEAAAAKMTY1ODQyNzk2MgMAAAADMTYwAgAAAAUyMTY3MgQAAAABMAcAAAAJNy8zMS8yMDE5CAAAAAoxMi8zMS8yMDEyCQAAAAEwdlAA7BYW1wjonHxAFxbXCCNDSVEuRU5YVFBBOkNTLklRX0NBU0hfSU5WRVNULkZZMjAxNQEAAACW2QEAAgAAAAUtOTUyOAEIAAAABQAAAAExAQAAAAoxODMzMzM1MDMyAwAAAAI1MAIAAAAEMjAwNQQAAAABMAcAAAAJNy8zMS8yMDE5CAAAAAoxMi8zMS8yMDE1CQAAAAEw7TgU7RYW1wg/uUBAFxbXCCxDSVEuREI6QUxWLklRX01JTk9SSVRZX0lOVEVSRVNUX1RPVEFMLkZZMjAxNQEAAAAXIwkAAgAAAAQyOTU1AQgAAAAFAAAAATEBAAAACjE4MzE0NDQxOTgDAAAAAjUwAgAAAAQxMzEyBAAAAAEwBwAAAAk3LzMxLzIwMTkIAAAACjEyLzMxLzIwMTUJAAAAATD9g/vsFhbXCAczY0AXFtcIIkNJUS5FTlhUUEE6Q1MuSVFfQ0FTSF9UQVhFUy5GWTIwMTIBAAAAltkBAAIAAAAEMTA0NAEIAAAABQAAAAExAQAAAAoxNjY1MzY4MzE3AwAAAAI1MAIAAAAEMzA1MwQAAAABMAcAAAAJNy8zMS8yMDE5CAAAAAoxMi8zMS8yMDEyCQAAAAEw3+sT7RYW1wiigjhAFxbXCBlDSVEuU1dYOlpVUk4uSVFfUkUuRlkyMDEzAQAA</t>
  </si>
  <si>
    <t>AJmWDgACAAAABTI4MDc1AQgAAAAFAAAAATEBAAAACjE3MTg3NDA2OTMDAAAAAzE2MAIAAAAEMTIyMgQAAAABMAcAAAAJNy8zMS8yMDE5CAAAAAoxMi8zMS8yMDEzCQAAAAEwTHcA7BYW1wjhQ4BAFxbXCCtDSVEuRU5YVFBBOkNTLklRX0lOQ19UQVhfUEFZX0NVUlJFTlQuRlkyMDExAQAAAJbZAQACAAAABDExOTQBCAAAAAUAAAABMQEAAAAKMTU5NjIxODczMwMAAAACNTACAAAABDEwOTQEAAAAATAHAAAACTcvMzEvMjAxOQgAAAAKMTIvMzEvMjAxMQkAAAABMAPEE+0WFtcIxT80QBcW1wgbQ0lRLlNXWDpaVVJOLklRX0dQUEUuRlkyMDA3AQAAAJmWDgACAAAABDM3ODcBCAAAAAUAAAABMQEAAAAJODAzMzU4NjQ2AwAAAAMxNjACAAAABDExNjkEAAAAATAHAAAACTcvMzEvMjAxOQgAAAAKMTIvMzEvMjAwNwkAAAABMExF/esWFtcIAShuQBcW1wghQ0lRLkRCOkFMVi5JUV9UT1RBTF9SRUNFSVYuRlkyMDEyAQAAABcjCQACAAAABTE2NDY3AQgAAAAFAAAAATEBAAAACjE2ODMxNTM1NDcDAAAAAjUwAgAAAAQxMDAxBAAAAAEwBwAAAAk3LzMxLzIwMTkIAAAACjEyLzMxLzIwMTIJAAAAATA2wfrsFhbXCGPDWUAXFtcIH0NJUS5UU0U6ODcyOS5JUV9ORVRfREVCVC5GWTIwMTABAAAAhsZVAQIAAAAHLTE4ODU5MwEIAAAABQAAAAExAQAAAAoxMzg0ODMzMDM0AwAAAAI3OQIAAAAENDM2NAQAAAABMAcAAAAJNy8zMS8y</t>
  </si>
  <si>
    <t>MDE5CAAAAAkzLzMxLzIwMTAJAAAAATBlIyjvFhbXCGaT6D8XFtcIJUNJUS5UU0U6ODc5NS5JUV9QUkVGX0RJVl9PVEhFUi5GWTIwMTgBAAAAy7A2AQMAAAAAAB6HJ+8WFtcIfJPbPxcW1wgjQ0lRLlRTRTo4NjMwLklRX0ZJTklTSEVEX0lOVi5GWTIwMTgBAAAA/WjNBgMAAAAAAI5YivEWFtcIdYhyPxcW1wgoQ0lRLlRTRTo4NzY2LklRX1RPVEFMX0RFQlRfRUJJVERBLkZZMjAxMgEAAADx7QQAAgAAAAg2LjQyMTMxNQEIAAAABQAAAAExAQAAAAoxNTU3NTE5MTM3AwAAAAI3OQIAAAAENDE5MgQAAAABMAcAAAAJNy8zMS8yMDE5CAAAAAkzLzMxLzIwMTIJAAAAATCD+cXpFhbXCLmD+kAXFtcIKUNJUS5TV1g6WlVSTi5JUV9UT1RBTF9ERUJUX0NBUElUQUwuRlkyMDA5AQAAAJmWDgACAAAABzM1LjQxMzkBCAAAAAUAAAABMQEAAAAKMTQzNjM5ODU0OAMAAAADMTYwAgAAAAQ0MTg2BAAAAAEwBwAAAAk3LzMxLzIwMTkIAAAACjEyLzMxLzIwMDkJAAAAATDA0b7oFhbXCJpNOkEXFtcIL0NJUS5UU0U6ODYzMC5JUV9JTVBVVF9PUEVSX0xFQVNFX0lOVF9FWFAuRlkyMDA5AQAAAP1ozQYDAAAAAAANpjbyFhbXCE6vVj8XFtcIHkNJUS5TV1g6WlVSTi5JUV9SQVdfSU5WLkZZMjAxNwEAAACZlg4AAwAAAAAAKcUA7BYW1wjHl4xAFxbXCCRDSVEuVFNFOjg3OTUuSVFfRVFVSVRZX01FVEhPRC5GWTIwMDkBAAAAy7A2AQMA</t>
  </si>
  <si>
    <t>AAAAAGIFf/AWFtcIJR3CPxcW1wglQ0lRLlRTRTo4NzY2LklRX1JFVFVSTl9DQVBJVEFMLkZZMjAxMwEAAADx7QQAAgAAAAYzLjYwOTUBCAAAAAUAAAABMQEAAAAKMTcxNDgwMjg5NQMAAAACNzkCAAAABDQzNjMEAAAAATAHAAAACTcvMzEvMjAxOQgAAAAJMy8zMS8yMDEzCQAAAAEwg/nF6RYW1wi5g/pAFxbXCB5DSVEuVFNFOjg3NjYuSVFfUEVOU0lPTi5GWTIwMTkBAAAA8e0EAAIAAAAGMjU0NDMwAQgAAAAFAAAAATEBAAAACjE5NzA2OTM5NTQDAAAAAjc5AgAAAAQxMjEzBAAAAAEwBwAAAAk3LzMxLzIwMTkIAAAACTMvMzEvMjAxOQkAAAABMCFYNvIWFtcI0jRRPxcW1wgiQ0lRLlRTRTo4NzUwLklRX0RBX1NVUFBMX0NGLkZZMjAxNgEAAADwdQ0AAgAAAAU2Mzc5OQEIAAAABQAAAAExAQAAAAoxODYxMTc1NjE4AwAAAAI3OQIAAAAEMjE3MQQAAAABMAcAAAAJNy8zMS8yMDE5CAAAAAkzLzMxLzIwMTYJAAAAATB7t37wFhbXCCHDsz8XFtcIIkNJUS5TV1g6WlVSTi5JUV9BRFZFUlRJU0lORy5GWTIwMTIBAAAAmZYOAAMAAAAAAHZQAOwWFtcIA3Z8QBcW1wgoQ0lRLlRTRTo4Nzk1LklRX1RPVEFMX0RFQlRfUkVQQUlELkZZMjAxOAEAAADLsDYBAwAAAAAArK0n7xYW1wjkjt0/FxbXCCBDSVEuVFNFOjg3MjkuSVFfUEFSVF9USU1FLkZZMjAxNQEAAACGxlUBAwAAAAAA6ZwY7xYW1wgAqvc/FxbXCCJDSVEuVFNF</t>
  </si>
  <si>
    <t>Ojg2MzAuSVFfQ0FTSF9JTlZFU1QuRlkyMDE4AQAAAP1ozQYCAAAABi0zMTg1OQEIAAAABQAAAAExAQAAAAoxODk1NjgyODM0AwAAAAI3OQIAAAAEMjAwNQQAAAABMAcAAAAJNy8zMS8yMDE5CAAAAAkzLzMxLzIwMTgJAAAAATB8f4rxFhbXCGH9cj8XFtcII0NJUS5UU0U6ODcyNS5JUV9ESUxVVF9XRUlHSFQuRlkyMDA4AQAAABdYDQACAAAACDE0MTAuODYyAHmmivEWFtcIehl3PxcW1wgeQ0lRLlRTRTo4NjMwLklRX0lOQ19UQVguRlkyMDEwAQAAAP1ozQYDAAAAAAANpjbyFhbXCPxKiEEXFtcIHkNJUS5UU0U6ODYzMC5JUV9aX1NDT1JFLkZZMjAxMgEAAAD9aM0GAwAAAAAAaUfG6RYW1wgNzwFBFxbXCCZDSVEuVFNFOjg3NjYuSVFfQ0FTSF9DT05WRVJTSU9OLkZZMjAxMQEAAADx7QQAAwAAAAAAg/nF6RYW1wjg13JGFxbXCB9DSVEuVFNFOjg3MjUuSVFfTkVUX0RFQlQuRlkyMDE4AQAAABdYDQACAAAABy02ODY1OTIBCAAAAAUAAAABMQEAAAAKMTg5NTY4Mjc2MgMAAAACNzkCAAAABDQzNjQEAAAAATAHAAAACTcvMzEvMjAxOQgAAAAJMy8zMS8yMDE4CQAAAAEwI/E18BYW1wgI2pU/FxbXCCpDSVEuVFNFOjg2MzAuSVFfT1RIRVJfVU5VU1VBTF9TVVBQTC5GWTIwMTgBAAAA/WjNBgIAAAAFMTQwNjQBCAAAAAUAAAABMQEAAAAKMTg5NTY4MjgzNAMAAAACNzkCAAAAAjg3BAAAAAEwBwAAAAk3LzMxLzIwMTkI</t>
  </si>
  <si>
    <t>AAAACTMvMzEvMjAxOAkAAAABMI4xivEWFtcIGrRwPxcW1wgbQ0lRLlNXWDpaVVJOLklRX0dQUEUuRlkyMDE3AQAAAJmWDgACAAAABDIwMTYBCAAAAAUAAAABMQEAAAAKMTk0NDA0OTgyOQMAAAADMTYwAgAAAAQxMTY5BAAAAAEwBwAAAAk3LzMxLzIwMTkIAAAACjEyLzMxLzIwMTcJAAAAATApxQDsFhbXCPCFi0AXFtcINENJUS5UU0U6ODcyOS5JUV9UT1RBTF9PVVRTVEFORElOR19GSUxJTkdfREFURS5GWTIwMTQBAAAAhsZVAQIAAAAKNDM0Ljk5OTk0NQEEAAAABQAAAAE1AQAAAAoxNjkwMzY5ODE4AgAAAAUyNDE1MwYAAAABMO9PGO8WFtcIFHn0PxcW1wgmQ0lRLkVOWFRQQTpDUy5JUV9DQVNIX1NUX0lOVkVTVC5GWTIwMTMBAAAAltkBAAIAAAAFMjIyNjIBCAAAAAUAAAABMQEAAAAKMTcyNTM5MDY1MAMAAAACNTACAAAABDEwMDIEAAAAATAHAAAACTcvMzEvMjAxOQgAAAAKMTIvMzEvMjAxMwkAAAABMN/rE+0WFtcISpM5QBcW1wgsQ0lRLkJJVDpHLklRX09USEVSX05PTl9PUEVSX0VYUF9TVVBQTC5GWTIwMTABAAAAkAkLAAIAAAAFMzU4LjIBCAAAAAUAAAABMQEAAAAKMTU0NTAyOTc1NgMAAAACNTACAAAAAjg1BAAAAAEwBwAAAAk3LzMxLzIwMTkIAAAACjEyLzMxLzIwMTAJAAAAATCthODqFhbXCLKavEAXFtcIHENJUS5UU0U6NzE4MS5JUV9FQklUQS5GWTIwMTYBAAAAA+hcAgIAAAAGMjQyMDM5AQgA</t>
  </si>
  <si>
    <t>AAAFAAAAATEBAAAACjE3OTk3ODg2MTUDAAAAAjc5AgAAAAYxMDA2ODkEAAAAATAHAAAACTcvMzEvMjAxOQgAAAAJMy8zMS8yMDE2CQAAAAEwUqwY7hYW1whqUBxAFxbXCClDSVEuVFNFOjg2MzAuSVFfT1RIRVJfTk9OX09QRVJfRVhQLkZZMjAxMAEAAAD9aM0GAwAAAAAAl/tS5hYW1whVP3dBFxbXCCVDSVEuVFNFOjg3NTAuSVFfTkVUX1JFTlRBTF9FWFAuRlkyMDE3AQAAAPB1DQADAAAAAABt3n7wFhbXCF5KtT8XFtcII0NJUS5UU0U6ODYzMC5JUV9PVEhFUl9FUVVJVFkuRlkyMDEyAQAAAP1ozQYCAAAABjI4NTUyMgEIAAAABQAAAAExAQAAAAoxNjM3MzI1MDgyAwAAAAI3OQIAAAAEMTAyOAQAAAABMAcAAAAJNy8zMS8yMDE5CAAAAAkzLzMxLzIwMTIJAAAAATAckIvxFhbXCHtFYD8XFtcIJENJUS5UU0U6ODYzMC5JUV9PVEhFUl9MSUFCX0xULkZZMjAwOQEAAAD9aM0GAwAAAAAADaY28hYW1wgwS1c/FxbXCC5DSVEuTllTRTpQUlUuSVFfT1RIRVJfRklOQU5DRV9BQ1RfU1VQUEwuRlkyMDEwAQAAAPjXDwACAAAAAzQ3NgEIAAAABQAAAAExAQAAAAoxNTg4OTk4MjY4AwAAAAMxNjACAAAABDIwNTAEAAAAATAHAAAACTcvMzEvMjAxOQgAAAAKMTIvMzEvMjAxMAkAAAABMIOX6+sWFtcIVvabQBcW1wgcQ0lRLlRTRTo3MTgxLklRX0VCSVRBLkZZMjAxOQEAAAAD6FwCAgAAAAYyOTU2NTABCAAAAAUAAAABMQEA</t>
  </si>
  <si>
    <t>AAAKMTk3MDY5MzkzMAMAAAACNzkCAAAABjEwMDY4OQQAAAABMAcAAAAJNy8zMS8yMDE5CAAAAAkzLzMxLzIwMTkJAAAAATAvGgvuFhbXCM3UJEAXFtcIJUNJUS5UU0U6ODc1MC5JUV9PVEhFUl9DQV9TVVBQTC5GWTIwMTABAAAA8HUNAAIAAAAFNDU4MjgBCAAAAAUAAAABMQEAAAAKMTQ5MjgyNzA5OQMAAAACNzkCAAAABDEwNTUEAAAAATAHAAAACTcvMzEvMjAxOQgAAAAJMy8zMS8yMDEwCQAAAAEw0ig38BYW1wioS6E/FxbXCB5DSVEuVFNFOjg3NjYuSVFfV0lQX0lOVi5GWTIwMDkBAAAA8e0EAAMAAAAAAGDEnvIWFtcI43A0PxcW1wgmQ0lRLlRTRTo4NzUwLklRX0NVU1RPTV9CRVRBLjIwMTgvMDMvMzEBAAAA8HUNAAIAAAARMC45NzQ0NzcyMzQ2MjM3NTcAD2EWERcW1whGLX5GFxbXCDRDSVEuVFNFOjg2MzAuSVFfVE9UQUxfT1VUU1RBTkRJTkdfRklMSU5HX0RBVEUuRlkyMDEwAQAAAP1ozQYDAAAAAAABzTbyFhbXCFR9Wj8XFtcIIUNJUS5FTlhUUEE6Q1MuSVFfQ0hBTkdFX0FQLkZZMjAxMwEAAACW2QEAAwAAAAAA3+sT7RYW1wjq8TpAFxbXCCJDSVEuREI6QUxWLklRX0lOQ19FUVVJVFlfQ0YuRlkyMDE1AQAAABcjCQACAAAABC0yOTABCAAAAAUAAAABMQEAAAAKMTgzMTQ0NDE5OAMAAAACNTACAAAABDIwODYEAAAAATAHAAAACTcvMzEvMjAxOQgAAAAKMTIvMzEvMjAxNQkAAAABMP2D++wWFtcIBVpj</t>
  </si>
  <si>
    <t>QBcW1wglQ0lRLk5ZU0U6UFJVLklRX09USEVSX0NMX1NVUFBMLkZZMjAwOAEAAAD41w8AAwAAAAAAF3bp6xYW1whd9pRAFxbXCCRDSVEuVFNFOjg2MzAuSVFfQ1VSUkVOVF9SQVRJTy5GWTIwMTgBAAAA/WjNBgIAAAAHMC42NTk0NgEIAAAABQAAAAExAQAAAAoxODk1NjgyODM0AwAAAAI3OQIAAAAENDAzMAQAAAABMAcAAAAJNy8zMS8yMDE5CAAAAAkzLzMxLzIwMTgJAAAAATBKb8bpFhbXCLEIBUEXFtcIIUNJUS5UU0U6ODc1MC5JUV9UT1RBTF9MSUFCLkZZMjAxMQEAAADwdQ0AAgAAAAgzMTU2NjAyNwEIAAAABQAAAAExAQAAAAoxNDkyODI2MzI1AwAAAAI3OQIAAAAEMTI3NgQAAAABMAcAAAAJNy8zMS8yMDE5CAAAAAkzLzMxLzIwMTEJAAAAATDGnTfwFhbXCOumpD8XFtcIGUNJUS5UU0U6ODcyNS5JUV9BUi5GWTIwMTYBAAAAF1gNAAMAAAAAAFXBQ/EWFtcIQEqPPxcW1wgZQ0lRLlRTRTo4NzI1LklRX0dQLkZZMjAxMgEAAAAXWA0AAgAAAAY0MjczNjUBCAAAAAUAAAABMQEAAAAKMTY1MDExMDIwNQMAAAACNzkCAAAAAjEwBAAAAAEwBwAAAAk3LzMxLzIwMTkIAAAACTMvMzEvMjAxMgkAAAABMJj9QvEWFtcIFYOCPxcW1wgnQ0lRLlRTRTo4NzY2LklRX05FVF9JTlRFUkVTVF9FWFAuRlkyMDEwAQAAAPHtBAACAAAABS03MTczAQgAAAAFAAAAATEBAAAACjEzODI3NjM2MDgDAAAAAjc5AgAAAAMzNjgEAAAA</t>
  </si>
  <si>
    <t>ATAHAAAACTcvMzEvMjAxOQgAAAAJMy8zMS8yMDEwCQAAAAEwYMSe8hYW1whYqTU/FxbXCB5DSVEuQklUOkcuSVFfRUFSTklOR19DTy5GWTIwMTQBAAAAkAkLAAIAAAAEMTkyMQEIAAAABQAAAAExAQAAAAoxNzgyMzc3OTYwAwAAAAI1MAIAAAABNwQAAAABMAcAAAAJNy8zMS8yMDE5CAAAAAoxMi8zMS8yMDE0CQAAAAEwKp3I6hYW1wjQK8hAFxbXCChDSVEuVFNFOjg3MjUuSVFfVE9UQUxfREVCVF9JU1NVRUQuRlkyMDA4AQAAABdYDQACAAAABTU5OTY3AQgAAAAFAAAAATEBAAAACjEwNjI3NDE5MDYDAAAAAjc5AgAAAAQyMTYxBAAAAAEwBwAAAAk3LzMxLzIwMTkIAAAACTMvMzEvMjAwOAkAAAABMHHNivEWFtcI5Ot4PxcW1wgjQ0lRLlRTRTo4NzI1LklRX1RPVEFMX1JFQ0VJVi5GWTIwMTEBAAAAF1gNAAIAAAAGMTE3MTY5AQgAAAAFAAAAATEBAAAACjE0NjQ2MDk1MzIDAAAAAjc5AgAAAAQxMDAxBAAAAAEwBwAAAAk3LzMxLzIwMTkIAAAACTMvMzEvMjAxMQkAAAABMD0bi/EWFtcIva6APxcW1wguQ0lRLlRTRTo4NzI1LklRX01JTk9SSVRZX0lOVEVSRVNUX1RPVEFMLkZZMjAxMAEAAAAXWA0AAgAAAAQ2NzUwAQgAAAAFAAAAATEBAAAACjEzNzIzNTI0NDIDAAAAAjc5AgAAAAQxMzEyBAAAAAEwBwAAAAk3LzMxLzIwMTkIAAAACTMvMzEvMjAxMAkAAAABME30ivEWFtcINLV+PxcW1wgmQ0lRLlRTRTo4NzY2</t>
  </si>
  <si>
    <t>LklRX0xUX0RFQlRfQ0FQSVRBTC5GWTIwMTgBAAAA8e0EAAIAAAAHMTkuNzk4OAEIAAAABQAAAAExAQAAAAoxODk1NjI1NTg0AwAAAAI3OQIAAAAENDE4NwQAAAABMAcAAAAJNy8zMS8yMDE5CAAAAAkzLzMxLzIwMTgJAAAAATB1IMbpFhbXCN4C/kAXFtcIIENJUS5UU0U6ODc2Ni5JUV9UT1RBTF9SRVYuRlkyMDA1AQAAAPHtBAACAAAABzI4Njc1MjQBCAAAAAUAAAABMQEAAAAJNzQyMDM5NDA5AwAAAAI3OQIAAAACMjgEAAAAATAHAAAACTcvMzEvMjAxOQgAAAAJMy8zMS8yMDA1CQAAAAEwvP4+5xYW1wjglW1BFxbXCBpDSVEuVFNFOjg3MjUuSVFfUkVWLkZZMjAxNgEAAAAXWA0AAgAAAAc0NzM2OTMyAQgAAAAFAAAAATEBAAAACjE3OTk3ODg0NTYDAAAAAjc5AgAAAAMxMTIEAAAAATAHAAAACTcvMzEvMjAxOQgAAAAJMy8zMS8yMDE2CQAAAAEwaZlD8RYW1wh7X44/FxbXCCZDSVEuVFNFOjg3NTAuSVFfSU5WRVNUX0xPQU5TX0NGLkZZMjAxOQEAAADwdQ0AAgAAAAYxNzU5MzMBCAAAAAUAAAABMQEAAAAKMTk3MDY5NDAxMwMAAAACNzkCAAAABDIwMzIEAAAAATAHAAAACTcvMzEvMjAxOQgAAAAJMy8zMS8yMDE5CQAAAAEwbd5+8BYW1whlxbw/FxbXCCRDSVEuRU5YVFBBOkNTLklRX1RPVEFMX0VRVUlUWS5GWTIwMDkBAAAAltkBAAIAAAAFNTY0MzgBCAAAAAUAAAABMQEAAAAKMTQzODcxOTE4MwMAAAACNTAC</t>
  </si>
  <si>
    <t>AAAABDEyNzUEAAAAATAHAAAACTcvMzEvMjAxOQgAAAAKMTIvMzEvMjAwOQkAAAABMBK2C+4WFtcIX06uQRcW1wgnQ0lRLlRTRTo4NzUwLklRX01BUktFVENBUC4yMDE0LzMvMzEuSlBZAQAAAPB1DQACAAAACjE0ODc5NzQuOTUBBgAAAAUAAAABMQEAAAAKMTY1ODEwODc0MwMAAAACNzkCAAAABjEwMDA1NAQAAAABMAcAAAAJMy8zMS8yMDE0HWw2EhcW1wjHEbpWFxbXCCRDSVEuRU5YVFBBOkNTLklRX1RPVEFMX0VRVUlUWS5GWTIwMDYBAAAAltkBAAIAAAAFNTczODkBCAAAAAUAAAABMQEAAAAJODExMzg0OTc1AwAAAAI1MAIAAAAEMTI3NQQAAAABMAcAAAAJNy8zMS8yMDE5CAAAAAoxMi8zMS8yMDA2CQAAAAEwnntk5hYW1wiOAK5BFxbXCBpDSVEuVFNFOjg3NjYuSVFfQ0lQLkZZMjAxMQEAAADx7QQAAwAAAAAACLzm8hYW1wjpOTo/FxbXCCRDSVEuVFNFOjg3MjUuSVFfVU5MRVZFUkVEX0ZDRi5GWTIwMDkBAAAAF1gNAAIAAAALMTc3ODc4My42MjUBCAAAAAUAAAABMQEAAAAKMTM3MjM1Mjc0MAMAAAACNzkCAAAABDQ0MjMEAAAAATAHAAAACTcvMzEvMjAxOQgAAAAJMy8zMS8yMDA5CQAAAAEwTfSK8RYW1wi7k3w/FxbXCCdDSVEuVFNFOjg3OTUuSVFfTUFSS0VUQ0FQLjIwMTcvMy8zMS5KUFkBAAAAy7A2AQIAAAAOMTAyMjIxMS4xNzE0ODgBBgAAAAUAAAABMQEAAAAKMTgyNzQ5NTc2MwMAAAACNzkCAAAA</t>
  </si>
  <si>
    <t>BjEwMDA1NAQAAAABMAcAAAAJMy8zMS8yMDE3FJQ2EhcW1wgwjLhWFxbXCCxDSVEuVFNFOjg3MjUuSVFfSU1QVVRfT1BFUl9MRUFTRV9ERVBSLkZZMjAxNQEAAAAXWA0AAwAAAAAAaZlD8RYW1wiRZ4w/FxbXCCVDSVEuVFNFOjg3OTUuSVFfTFRfREVCVF9SRVBBSUQuRlkyMDE5AQAAAMuwNgECAAAABi00OTQyNwEIAAAABQAAAAExAQAAAAoxOTcwNjk0MDA0AwAAAAI3OQIAAAAEMjAzNgQAAAABMAcAAAAJNy8zMS8yMDE5CAAAAAkzLzMxLzIwMTkJAAAAATCZ1CfvFhbXCDp14D8XFtcIHUNJUS5FTlhUUEE6Q1MuSVFfRUJJVEEuRlkyMDA3AQAAAJbZAQACAAAABDg0NDEBCAAAAAUAAAABMQEAAAAKMTM0MjYxNjM4MwMAAAACNTACAAAABjEwMDY4OQQAAAABMAcAAAAJNy8zMS8yMDE5CAAAAAoxMi8zMS8yMDA3CQAAAAEwRGgL7hYW1whsuydAFxbXCCdDSVEuVFNFOjcxODEuSVFfREFZU19QQVlBQkxFX09VVC5GWTIwMDkBAAAAA+hcAgMAAAAAAGG6segWFtcIzLgjQRcW1wgZQ0lRLlRTRTo3MTgxLklRX05JLkZZMjAxNQEAAAAD6FwCAgAAAAU4MTMyMwEIAAAABQAAAAExAQAAAAoxNzU2OTAyNjI3AwAAAAI3OQIAAAACMTUEAAAAATAHAAAACTcvMzEvMjAxOQgAAAAJMy8zMS8yMDE1CQAAAAEwUqwY7hYW1wjFRhlAFxbXCCxDSVEuVFNFOjg3NjYuSVFfREVCVF9FUVVJVl9PUEVSX0xFQVNFLkZZMjAwOQEAAADx</t>
  </si>
  <si>
    <t>7QQAAwAAAAAAYMSe8hYW1wg5SjQ/FxbXCCZDSVEuTllTRTpQUlUuSVFfU0FMRVNfTUFSS0VUSU5HLkZZMjAxNgEAAAD41w8AAwAAAAAAWeTh6hYW1wgso6tAFxbXCB1DSVEuVFNFOjg3MjUuSVFfQ09NTU9OLkZZMjAwOAEAAAAXWA0AAgAAAAYxMzk1OTUBCAAAAAUAAAABMQEAAAAKMTA2Mjc0MTkwNgMAAAACNzkCAAAABDExMDMEAAAAATAHAAAACTcvMzEvMjAxOQgAAAAJMy8zMS8yMDA4CQAAAAEwcc2K8RYW1wgk23c/FxbXCBpDSVEuU1dYOlpVUk4uSVFfRUJULkZZMjAxOAEAAACZlg4AAgAAAAQ1MTExAQgAAAAFAAAAATEBAAAACjE5NDQwNDk4MzEDAAAAAzE2MAIAAAADMTM5BAAAAAEwBwAAAAk3LzMxLzIwMTkIAAAACjEyLzMxLzIwMTgJAAAAATDlKOnrFhbXCCvPjUAXFtcIJkNJUS5FTlhUUEE6Q1MuSVFfRElMVVRfRVBTX0VYQ0wuRlkyMDE2AQAAAJbZAQACAAAABDIuNDgBCAAAAAUAAAABMQEAAAAKMTg3OTExMTg5NAMAAAACNTACAAAAAzE0MgQAAAABMAcAAAAJNy8zMS8yMDE5CAAAAAoxMi8zMS8yMDE2CQAAAAEw7TgU7RYW1wj0yUFAFxbXCCtDSVEuVFNFOjg2MzAuSVFfTUlOT1JJVFlfSU5URVJFU1RfQ0YuRlkyMDExAQAAAP1ozQYDAAAAAAAoaYvxFhbXCFvWXT8XFtcIG0NJUS5UU0U6ODc5NS5JUV9DT0dTLkZZMjAxMQEAAADLsDYBAgAAAAcxNDA5NDMyAQgAAAAFAAAAATEBAAAACjE0NjQ2</t>
  </si>
  <si>
    <t>MDk0NTQDAAAAAjc5AgAAAAIzNAQAAAABMAcAAAAJNy8zMS8yMDE5CAAAAAkzLzMxLzIwMTEJAAAAATCpU3/wFhbXCNETxj8XFtcIHENJUS5FTlhUUEE6Q1MuSVFfQ09HUy5GWTIwMTABAAAAltkBAAIAAAAGMTA0MTIwAQgAAAAFAAAAATEBAAAACjE1NDMwMDA4NzQDAAAAAjUwAgAAAAIzNAQAAAABMAcAAAAJNy8zMS8yMDE5CAAAAAoxMi8zMS8yMDEwCQAAAAEwErYL7hYW1wgAQJJBFxbXCC1DSVEuREI6QUxWLklRX09USEVSX05PTl9PUEVSX0VYUF9TVVBQTC5GWTIwMTYBAAAAFyMJAAIAAAABMQEIAAAABQAAAAExAQAAAAoxODc4MDczOTUzAwAAAAI1MAIAAAACODUEAAAAATAHAAAACTcvMzEvMjAxOQgAAAAKMTIvMzEvMjAxNgkAAAABMP2D++wWFtcIxmlkQBcW1wgmQ0lRLlRTRTo4NzI1LklRX0FTU0VUX1dSSVRFRE9XTi5GWTIwMTQBAAAAF1gNAAIAAAAELTk0NwEIAAAABQAAAAExAQAAAAoxNjkwMzA5ODcyAwAAAAI3OQIAAAACMzIEAAAAATAHAAAACTcvMzEvMjAxOQgAAAAJMy8zMS8yMDE0CQAAAAEwe3JD8RYW1wiCwYg/FxbXCB5DSVEuVFNFOjcxODEuSVFfTFRfREVCVC5GWTIwMTABAAAAA+hcAgMAAAAAAEbeFO4WFtcIWoELQBcW1wgmQ0lRLkJJVDpHLklRX0lOVkVTVF9TRUNVUklUWV9DRi5GWTIwMTYBAAAAkAkLAAIAAAAGLTIyMjEwAQgAAAAFAAAAATEBAAAACjE4Nzg2MDkyNzYDAAAAAjUw</t>
  </si>
  <si>
    <t>AgAAAAQyMDI3BAAAAAEwBwAAAAk3LzMxLzIwMTkIAAAACjEyLzMxLzIwMTYJAAAAATA+OMnqFhbXCCHsz0AXFtcIIUNJUS5UU0U6ODcyNS5JUV9DQVNIX0ZJTkFOLkZZMjAxNgEAAAAXWA0AAgAAAAYxOTkwNzUBCAAAAAUAAAABMQEAAAAKMTc5OTc4ODQ1NgMAAAACNzkCAAAABDIwMDQEAAAAATAHAAAACTcvMzEvMjAxOQgAAAAJMy8zMS8yMDE2CQAAAAEwVcFD8RYW1wi8+pA/FxbXCCJDSVEuREI6QUxWLklRX0VRVUlUWV9NRVRIT0QuRlkyMDE3AQAAABcjCQACAAAABDkwMTABCAAAAAUAAAABMQEAAAAKMTk0ODc4NTk0OAMAAAACNTACAAAABDMwNjMEAAAAATAHAAAACTcvMzEvMjAxOQgAAAAKMTIvMzEvMjAxNwkAAAABMOjR++wWFtcInvtoQBcW1wgmQ0lRLlRTRTo4NzI1LklRX0NVU1RPTV9CRVRBLjIwMTEvMDMvMzEBAAAAF1gNAAIAAAAQMS4wMTQwODk2NjkzNzY4MgAbOhYRFxbXCMjOfEYXFtcIHkNJUS5UU0U6ODcyOS5JUV9JTkNfVEFYLkZZMjAxNwEAAACGxlUBAgAAAAUxODQwNQEIAAAABQAAAAExAQAAAAoxODQ5NDc2Mjk5AwAAAAI3OQIAAAACNzUEAAAAATAHAAAACTcvMzEvMjAxOQgAAAAJMy8zMS8yMDE3CQAAAAEwvusY7xYW1wiwE/w/FxbXCB9DSVEuVFNFOjg2MzAuSVFfVFJFQVNVUlkuRlkyMDEwAQAAAP1ozQYDAAAAAAABzTbyFhbXCC9WWj8XFtcIJUNJUS5EQjpBTFYuSVFfTUFSS0VU</t>
  </si>
  <si>
    <t>Q0FQLjIwMDYvMy8zMS5KUFkBAAAAFyMJAAIAAAAONzk0NTcyNy4wOTU1ODgBBgAAAAUAAAABMQEAAAAKMTY4MzIxNTk5NQMAAAACNzkCAAAABjEwMDA1NAQAAAABMAcAAAAJMy8zMS8yMDA2g/3hERcW1wid9rxWFxbXCCtDSVEuVFNFOjg3MjkuSVFfTUlOT1JJVFlfSU5URVJFU1RfSVMuRlkyMDE4AQAAAIbGVQECAAAAAy05MAEIAAAABQAAAAExAQAAAAoxODk1NjgyODY1AwAAAAI3OQIAAAACODMEAAAAATAHAAAACTcvMzEvMjAxOQgAAAAJMy8zMS8yMDE4CQAAAAEwwxEZ7xYW1wiS0/4/FxbXCCJDSVEuVFNFOjg3MjkuSVFfUVVJQ0tfUkFUSU8uRlkyMDE2AQAAAIbGVQECAAAACDEuNDYwODYzAQgAAAAFAAAAATEBAAAACjE3OTk3ODg1NDUDAAAAAjc5AgAAAAQ0MTIxBAAAAAEwBwAAAAk3LzMxLzIwMTkIAAAACTMvMzEvMjAxNgkAAAABMHRssegWFtcI3cogQRcW1wgpQ0lRLlRTRTo4NjMwLklRX0lOVkVTVF9TRUNVUklUWV9DRi5GWTIwMDkBAAAA/WjNBgMAAAAAAA2mNvIWFtcI+jRYPxcW1wgqQ0lRLlRTRTo4Nzk1LklRX1RPVEFMX0FTU0VUUy5GWTIwMTEuLi4uSlBZAQAAAMuwNgECAAAACDEyNzQwNzQwAQgAAAAFAAAAATEBAAAACjE0NjQ2MDk0NTQDAAAAAjc5AgAAAAQxMDA3BAAAAAEwBwAAAAk3LzMxLzIwMTkIAAAACTMvMzEvMjAxMQkAAAABMIFNqecWFtcIztVfDBcW1wgfQ0lRLk5ZU0U6UFJV</t>
  </si>
  <si>
    <t>LklRX0FSX1RVUk5TLkZZMjAxMQEAAAD41w8AAwAAAAAAp6eB5xYW1wgjZEJBFxbXCCVDSVEuTllTRTpQUlUuSVFfUkVUVVJOX0NBUElUQUwuRlkyMDEyAQAAAPjXDwACAAAABjIuOTU5NgEIAAAABQAAAAExAQAAAAoxNzIwMzY4MTAxAwAAAAMxNjACAAAABDQzNjMEAAAAATAHAAAACTcvMzEvMjAxOQgAAAAKMTIvMzEvMjAxMgkAAAABMKengecWFtcILdhCQRcW1wgeQ0lRLkRCOkFMVi5JUV9ESVZfU0hBUkUuRlkyMDE2AQAAABcjCQACAAAAAzcuNgEIAAAABQAAAAExAQAAAAoxODc4MDczOTUzAwAAAAI1MAIAAAAEMzA1OAQAAAABMAcAAAAJNy8zMS8yMDE5CAAAAAoxMi8zMS8yMDE2CQAAAAEw/YP77BYW1wh532RAFxbXCCZDSVEuVFNFOjg3NTAuSVFfQ1VTVE9NX0JFVEEuMjAxNy8wMy8zMQEAAADwdQ0AAgAAABEwLjk5MDA5ODgzMTkzODE4MgAPYRYRFxbXCEYtfkYXFtcIHkNJUS5OWVNFOlBSVS5JUV9MVF9ERUJULkZZMjAwOQEAAAD41w8AAgAAAAUyMTI3NgEIAAAABQAAAAExAQAAAAoxNTI0NzI1MTAzAwAAAAMxNjACAAAABDEwNDkEAAAAATAHAAAACTcvMzEvMjAxOQgAAAAKMTIvMzEvMjAwOQkAAAABMA2d6esWFtcIgdmXQBcW1wgxQ0lRLlRTRTo4NzI1LklRX0NIQU5HRV9ORVRfV09SS0lOR19DQVBJVEFMLkZZMjAxNAEAAAAXWA0AAgAAAActMjQyODkyAQgAAAAFAAAAATEBAAAACjE2OTAzMDk4</t>
  </si>
  <si>
    <t>NzIDAAAAAjc5AgAAAAQ0NDIxBAAAAAEwBwAAAAk3LzMxLzIwMTkIAAAACTMvMzEvMjAxNAkAAAABMHtyQ/EWFtcIon2LPxcW1wgiQ0lRLlRTRTo4NzUwLklRX09USEVSX0lOVEFOLkZZMjAxMQEAAADwdQ0AAgAAAAYxMDQxNzMBCAAAAAUAAAABMQEAAAAKMTQ5MjgyNjMyNQMAAAACNzkCAAAABDEwNDAEAAAAATAHAAAACTcvMzEvMjAxOQgAAAAJMy8zMS8yMDExCQAAAAEwzHY38BYW1wg3WaQ/FxbXCCJDSVEuVFNFOjg3NjYuSVFfUVVJQ0tfUkFUSU8uRlkyMDE0AQAAAPHtBAACAAAACDUuMjI2MjE5AQgAAAAFAAAAATEBAAAACjE3MTQ4MDIxMzEDAAAAAjc5AgAAAAQ0MTIxBAAAAAEwBwAAAAk3LzMxLzIwMTkIAAAACTMvMzEvMjAxNAkAAAABMHUgxukWFtcIYm37QBcW1wgeQ0lRLlRTRTo4NzI5LklRX1dJUF9JTlYuRlkyMDE3AQAAAIbGVQEDAAAAAAC+6xjvFhbXCJRz/T8XFtcIKENJUS5UU0U6NzE4MS5JUV9UT1RBTF9ERUJUX0VCSVREQS5GWTIwMTIBAAAAA+hcAgMAAAAAAFfhsegWFtcITIwlQRcW1wgaQ0lRLkJJVDpHLklRX0dBX0VYUC5GWTIwMTIBAAAAkAkLAAIAAAAEMzA3MAEIAAAABQAAAAExAQAAAAoxNjYzNTY2NTY0AwAAAAI1MAIAAAAFMjE1NjIEAAAAATAHAAAACTcvMzEvMjAxOQgAAAAKMTIvMzEvMjAxMgkAAAABME0nyOoWFtcIKtjCQBcW1wggQ0lRLlRTRTo3MTgxLklRX0NIQU5HRV9B</t>
  </si>
  <si>
    <t>Ui5GWTIwMTkBAAAAA+hcAgMAAAAAAIpBC+4WFtcIf1omQBcW1wgiQ0lRLkRCOkFMVi5JUV9DQVNIX0lOVEVSRVNULkZZMjAxMQEAAAAXIwkAAgAAAAQxNDU2AQgAAAAFAAAAATEBAAAACjE2ODMyMDU3NTgDAAAAAjUwAgAAAAQzMDI4BAAAAAEwBwAAAAk3LzMxLzIwMTkIAAAACjEyLzMxLzIwMTEJAAAAATA2wfrsFhbXCPpkWEAXFtcIIkNJUS5EQjpBTFYuSVFfQ1VSUkVOQ1lfR0FJTi5GWTIwMTABAAAAFyMJAAIAAAADMzUzAQgAAAAFAAAAATEBAAAACjE2ODMyMDQ4NDgDAAAAAjUwAgAAAAIzOAQAAAABMAcAAAAJNy8zMS8yMDE5CAAAAAoxMi8zMS8yMDEwCQAAAAEwA8QT7RYW1wiJEVNAFxbXCCBDSVEuVFNFOjcxODEuSVFfQ0hBTkdFX0FSLkZZMjAxNAEAAAAD6FwCAgAAAAUzMTI1OQEIAAAABQAAAAExAQAAAAoxNzUyNzY5MDAzAwAAAAI3OQIAAAAEMjAxOAQAAAABMAcAAAAJNy8zMS8yMDE5CAAAAAkzLzMxLzIwMTQJAAAAATBXhRjuFhbXCB/pF0AXFtcIIkNJUS5UU0U6ODc1MC5JUV9EQV9TVVBQTF9DRi5GWTIwMDgBAAAA8HUNAAIAAAAFNDU0NjABCAAAAAUAAAABMQEAAAAKMTIyOTg3OTAyNQMAAAACNzkCAAAABDIxNzEEAAAAATAHAAAACTcvMzEvMjAxOQgAAAAJMy8zMS8yMDA4CQAAAAEw+rM28BYW1whCRJw/FxbXCB5DSVEuVFNFOjg3MjkuSVFfU1RfREVCVC5GWTIwMTIBAAAAhsZVAQMAAAAA</t>
  </si>
  <si>
    <t>AOMnGO8WFtcIwjjuPxcW1wgkQ0lRLlRTRTo4NzUwLklRX0VCSVREQV9NQVJHSU4uRlkyMDE0AQAAAPB1DQACAAAABTUuMDg2AQgAAAAFAAAAATEBAAAACjE3MDQxNDk4NDgDAAAAAjc5AgAAAAQ0MDQ3BAAAAAEwBwAAAAk3LzMxLzIwMTkIAAAACTMvMzEvMjAxNAkAAAABMBYd2+gWFtcIWu8QQRcW1wgmQ0lRLk5ZU0U6UFJVLklRX0FTU0VUX1dSSVRFRE9XTi5GWTIwMTgBAAAA+NcPAAMAAAAAANUP4OoWFtcIf/awQBcW1wgiQ0lRLlRTRTo4NzI1LklRX0NBU0hfSU5WRVNULkZZMjAwOAEAAAAXWA0AAgAAAActMTg1NjIxAQgAAAAFAAAAATEBAAAACjEwNjI3NDE5MDYDAAAAAjc5AgAAAAQyMDA1BAAAAAEwBwAAAAk3LzMxLzIwMTkIAAAACTMvMzEvMjAwOAkAAAABMHHNivEWFtcI5Ot4PxcW1wgnQ0lRLlRTRTo4NzI1LklRX1RPVEFMX09USEVSX09QRVIuRlkyMDE2AQAAABdYDQACAAAABjU5ODgyNAEIAAAABQAAAAExAQAAAAoxNzk5Nzg4NDU2AwAAAAI3OQIAAAADMzgwBAAAAAEwBwAAAAk3LzMxLzIwMTkIAAAACTMvMzEvMjAxNgkAAAABMGmZQ/EWFtcILIeOPxcW1wgjQ0lRLk5ZU0U6UFJVLklRX0JFVEFfNVlSLjIwMTUvMTIvMzEBAAAA+NcPAAIAAAAQMS42MzA5OTkwOTUxODEwMgD3rhYRFxbXCNoAh0YXFtcIHkNJUS5EQjpBTFYuSVFfSU5WRU5UT1JZLkZZMjAxMgEAAAAXIwkAAwAAAAAANsH67BYW</t>
  </si>
  <si>
    <t>1wiknFlAFxbXCCFDSVEuVFNFOjg3OTUuSVFfQ0FTSF9GSU5BTi5GWTIwMTABAAAAy7A2AQIAAAAFMzYwNjYBCAAAAAUAAAABMQEAAAAKMTM4MjQxNzg3OQMAAAACNzkCAAAABDIwMDQEAAAAATAHAAAACTcvMzEvMjAxOQgAAAAJMy8zMS8yMDEwCQAAAAEwXCx/8BYW1wju7MU/FxbXCCRDSVEuU1dYOlpVUk4uSVFfSU5DX0VRVUlUWV9DRi5GWTIwMDgBAAAAmZYOAAIAAAACLTgBCAAAAAUAAAABMQEAAAAKMTMyNTg0NzMwNwMAAAADMTYwAgAAAAQyMDg2BAAAAAEwBwAAAAk3LzMxLzIwMTkIAAAACjEyLzMxLzIwMDgJAAAAATDwkf3rFhbXCPIcckAXFtcIJUNJUS5UU0U6ODc5NS5JUV9HQUlOX0FTU0VUU19DRi5GWTIwMTIBAAAAy7A2AQIAAAAEMTQ4NQEIAAAABQAAAAExAQAAAAoxNTU3NTE5MzgzAwAAAAI3OQIAAAAEMjAyNgQAAAABMAcAAAAJNy8zMS8yMDE5CAAAAAkzLzMxLzIwMTIJAAAAATCsrSfvFhbXCJfbyz8XFtcIIkNJUS5UU0U6ODc5NS5JUV9BRFZFUlRJU0lORy5GWTIwMTkBAAAAy7A2AQMAAAAAAKytJ+8WFtcIFsfePxcW1wgcQ0lRLlNXWDpaVVJOLklRX0VCSVRBLkZZMjAwOAEAAACZlg4AAgAAAAQzNjI4AQgAAAAFAAAAATEBAAAACjEzMjU4NDczMDcDAAAAAzE2MAIAAAAGMTAwNjg5BAAAAAEwBwAAAAk3LzMxLzIwMTkIAAAACjEyLzMxLzIwMDgJAAAAATBSa/3rFhbXCFW+cEAXFtcIJ0NJ</t>
  </si>
  <si>
    <t>US5UU0U6ODcyOS5JUV9DRk9fQ1VSUkVOVF9MSUFCLkZZMjAxMAEAAACGxlUBAgAAAAg4LjM3MzcxNAEIAAAABQAAAAExAQAAAAoxMzg0ODMzMDM0AwAAAAI3OQIAAAAENDE4NQQAAAABMAcAAAAJNy8zMS8yMDE5CAAAAAkzLzMxLzIwMTAJAAAAATCWHrHoFhbXCHdGHUEXFtcIKkNJUS5UU0U6ODcyNS5JUV9PVEhFUl9VTlVTVUFMX1NVUFBMLkZZMjAxOAEAAAAXWA0AAgAAAAU0MjAzMQEIAAAABQAAAAExAQAAAAoxODk1NjgyNzYyAwAAAAI3OQIAAAACODcEAAAAATAHAAAACTcvMzEvMjAxOQgAAAAJMy8zMS8yMDE4CQAAAAEwP8s18BYW1wg7fZQ/FxbXCChDSVEuVFNFOjg3OTUuSVFfTUlOT1JJVFlfSU5URVJFU1QuRlkyMDEwAQAAAMuwNgECAAAABDE4NzEBCAAAAAUAAAABMQEAAAAKMTM4MjQxNzg3OQMAAAACNzkCAAAABDEwNTIEAAAAATAHAAAACTcvMzEvMjAxOQgAAAAJMy8zMS8yMDEwCQAAAAEwXCx/8BYW1wgOtcQ/FxbXCChDSVEuVFNFOjcxODEuSVFfTUlOT1JJVFlfSU5URVJFU1QuRlkyMDEzAQAAAAPoXAIDAAAAAABXhRjuFhbXCG6FFEAXFtcIJ0NJUS5UU0U6ODc5NS5JUV9DSEFOR0VfSU5WRU5UT1JZLkZZMjAxMwEAAADLsDYBAwAAAAAAmdQn7xYW1wgBws4/FxbXCCVDSVEuQklUOkcuSVFfVE9UQUxfRElWX1BBSURfQ0YuRlkyMDE2AQAAAJAJCwACAAAABS0xMTIzAQgAAAAFAAAAATEBAAAA</t>
  </si>
  <si>
    <t>CjE4Nzg2MDkyNzYDAAAAAjUwAgAAAAQyMDIyBAAAAAEwBwAAAAk3LzMxLzIwMTkIAAAACjEyLzMxLzIwMTYJAAAAATA+OMnqFhbXCHxk0EAXFtcIKENJUS5UU0U6ODcyOS5JUV9UT1RBTF9ESVZfUEFJRF9DRi5GWTIwMTEBAAAAhsZVAQIAAAAFLTY1MjEBCAAAAAUAAAABMQEAAAAKMTQ2NDYwOTU5MwMAAAACNzkCAAAABDIwMjIEAAAAATAHAAAACTcvMzEvMjAxOQgAAAAJMy8zMS8yMDExCQAAAAEwdkoo7xYW1wjSruw/FxbXCC9DSVEuVFNFOjg3OTUuSVFfSU1QVVRfT1BFUl9MRUFTRV9JTlRfRVhQLkZZMjAxNgEAAADLsDYBAwAAAAAAZSMo7xYW1wjoO9Y/FxbXCCVDSVEuU1dYOlpVUk4uSVFfTFRfREVCVF9SRVBBSUQuRlkyMDA3AQAAAJmWDgACAAAABS0xNTc2AQgAAAAFAAAAATEBAAAACTgwMzM1ODY0NgMAAAADMTYwAgAAAAQyMDM2BAAAAAEwBwAAAAk3LzMxLzIwMTkIAAAACjEyLzMxLzIwMDcJAAAAATBSa/3rFhbXCKmtb0AXFtcIJENJUS5EQjpBTFYuSVFfQVNTRVRfV1JJVEVET1dOLkZZMjAxNQEAAAAXIwkAAwAAAAAAB1377BYW1wiJrWFAFxbXCCNDSVEuTllTRTpQUlUuSVFfVE9UQUxfUkVDRUlWLkZZMjAwOAEAAAD41w8AAwAAAAAAF3bp6xYW1witqJRAFxbXCCRDSVEuQklUOkcuSVFfQ0FTSF9PUEVSLkZZMjAxMi4uLi5KUFkBAAAAkAkLAAIAAAAOMTE0NTIwNy43MTMxMDIBCAAAAAUAAAAB</t>
  </si>
  <si>
    <t>MQEAAAAKMTY2MzU2NjU2NAMAAAACNzkCAAAABDIwMDYEAAAAATAHAAAACTcvMzEvMjAxOQgAAAAKMTIvMzEvMjAxMgkAAAABMPBiPucWFtcIzFlhQRcW1wgmQ0lRLlRTRTo4NzI5LklRX0xUX0RFQlRfQ0FQSVRBTC5GWTIwMDgBAAAAhsZVAQMAAAAAAJYesegWFtcIYxEcQRcW1wgkQ0lRLkRCOkFMVi5JUV9BU1NFVF9XUklURURPV04uRlkyMDE4AQAAABcjCQADAAAAAAAMHv3rFhbXCCKAakAXFtcIIENJUS5UU0U6ODc5NS5JUV9MVF9JTlZFU1QuRlkyMDEzAQAAAMuwNgECAAAACDEwMTY4NzI1AQgAAAAFAAAAATEBAAAACjE2MjU4MzY4ODIDAAAAAjc5AgAAAAQxMDU0BAAAAAEwBwAAAAk3LzMxLzIwMTkIAAAACTMvMzEvMjAxMwkAAAABMJnUJ+8WFtcI1a/NPxcW1wggQ0lRLkJJVDpHLklRX1BFX0VYQ0wuLjIwMTIvMDMvMzEBAAAAkAkLAAIAAAAJMjAuNzgzMzAxAQcAAAAFAAAAATEBAAAACjE1NDIzOTY4MjEDAAAAATACAAAABjEwMDAyNwQAAAABMAcAAAAJMy8zMC8yMDEyCAAAAAkzLzMwLzIwMTLYCDcSFxbXCJF0wEEXFtcIJkNJUS5UU0U6ODc5NS5JUV9DVVNUT01fQkVUQS4yMDE2LzAzLzMxAQAAAMuwNgECAAAAEDEuMjgxODQyNTA1Mjg4NDMAD2EWERcW1wg3ZX9GFxbXCBlDSVEuVFNFOjg3MjUuSVFfR1cuRlkyMDA4AQAAABdYDQACAAAABTc3NTk1AQgAAAAFAAAAATEBAAAACjEwNjI3NDE5MDYD</t>
  </si>
  <si>
    <t>AAAAAjc5AgAAAAQxMTcxBAAAAAEwBwAAAAk3LzMxLzIwMTkIAAAACTMvMzEvMjAwOAkAAAABMHHNivEWFtcILrR3PxcW1wglQ0lRLk5ZU0U6UFJVLklRX09USEVSX0NMX1NVUFBMLkZZMjAxMQEAAAD41w8AAgAAAAMzNDkBCAAAAAUAAAABMQEAAAAKMTY2MDc5NTYwMgMAAAADMTYwAgAAAAQxMDU3BAAAAAEwBwAAAAk3LzMxLzIwMTkIAAAACjEyLzMxLzIwMTEJAAAAATCDl+vrFhbXCAOinUAXFtcIGUNJUS5UU0U6ODcyNS5JUV9BUi5GWTIwMDgBAAAAF1gNAAMAAAAAAHmmivEWFtcIUWZ3PxcW1wgiQ0lRLi5JUV9URVZfRUJJVERBLjIwMDAuMjAxOS8wMy8zMQUAAAABAAAACAAAABQoSW52YWxpZCBJZGVudGlmaWVyKQZAAhMXFtcIBkACExcW1wgnQ0lRLlNXWDpaVVJOLklRX05FVF9JTlRFUkVTVF9FWFAuRlkyMDEyAQAAAJmWDgACAAAABC01NzABCAAAAAUAAAABMQEAAAAKMTY1ODQyNzk2MgMAAAADMTYwAgAAAAMzNjgEAAAAATAHAAAACTcvMzEvMjAxOQgAAAAKMTIvMzEvMjAxMgkAAAABMHZQAOwWFtcIFdp7QBcW1wgrQ0lRLlRTRTo4NzY2LklRX01JTk9SSVRZX0lOVEVSRVNUX0lTLkZZMjAxMgEAAADx7QQAAgAAAAQtMzk1AQgAAAAFAAAAATEBAAAACjE1NTc1MTkxMzcDAAAAAjc5AgAAAAI4MwQAAAABMAcAAAAJNy8zMS8yMDE5CAAAAAkzLzMxLzIwMTIJAAAAATDO4ubyFhbXCL6YOz8XFtcIGUNJ</t>
  </si>
  <si>
    <t>US5TV1g6WlVSTi5JUV9BRC5GWTIwMTcBAAAAmZYOAAIAAAAFLTEwNTUBCAAAAAUAAAABMQEAAAAKMTk0NDA0OTgyOQMAAAADMTYwAgAAAAQxMDc1BAAAAAEwBwAAAAk3LzMxLzIwMTkIAAAACjEyLzMxLzIwMTcJAAAAATApxQDsFhbXCOesi0AXFtcIHkNJUS5OWVNFOlBSVS5JUV9SQVdfSU5WLkZZMjAxOAEAAAD41w8AAwAAAAAA1Q/g6hYW1wh6aLJAFxbXCCRDSVEuREI6QUxWLklRX0lOVkVTVF9MT0FOU19DRi5GWTIwMTIBAAAAFyMJAAIAAAAENTk0MwEIAAAABQAAAAExAQAAAAoxNjgzMTUzNTQ3AwAAAAI1MAIAAAAEMjAzMgQAAAABMAcAAAAJNy8zMS8yMDE5CAAAAAoxMi8zMS8yMDEyCQAAAAEwJOj67BYW1whB+1pAFxbXCChDSVEuRU5YVFBBOkNTLklRX0NBU0hfT1BFUi5GWTIwMDkuLi4uSlBZAQAAAJbZAQACAAAADjIxOTc3NTMuMTkxODI4AQgAAAAFAAAAATEBAAAACjE0Mzg3MTkxODMDAAAAAjc5AgAAAAQyMDA2BAAAAAEwBwAAAAk3LzMxLzIwMTkIAAAACjEyLzMxLzIwMDkJAAAAATDwYj7nFhbXCABwYEEXFtcIH0NJUS5TV1g6WlVSTi5JUV9UT1RBTF9DQS5GWTIwMDcBAAAAmZYOAAIAAAAFNzI3MjMBCAAAAAUAAAABMQEAAAAJODAzMzU4NjQ2AwAAAAMxNjACAAAABDEwMDgEAAAAATAHAAAACTcvMzEvMjAxOQgAAAAKMTIvMzEvMjAwNwkAAAABMExF/esWFtcIHE9uQBcW1wgsQ0lRLlRTRTo3</t>
  </si>
  <si>
    <t>MTgxLklRX1RFVl9FQklUREEuMjAwMC4jQ0lRSU5BQ1RJVkUFAAAAAQAAAAgAAAAbKEludmFsaWQgQXMgT2YgVGltZSBQZXJpb2QpiJaZ8hYW1wiIlpnyFhbXCDFDSVEuQklUOkcuSVFfVE9UQUxfT1VUU1RBTkRJTkdfRklMSU5HX0RBVEUuRlkyMDEwAQAAAJAJCwACAAAACzE1NDAuODczODM3AQQAAAAFAAAAATUBAAAACjE1NDUwMjk3NTYCAAAABTI0MTUzBgAAAAEwrYTg6hYW1whb0r1AFxbXCBlDSVEuVFNFOjg3MjkuSVFfQVAuRlkyMDE0AQAAAIbGVQECAAAABTYyMjg3AQgAAAAFAAAAATEBAAAACjE2OTAzNjk4MTgDAAAAAjc5AgAAAAQxMDE4BAAAAAEwBwAAAAk3LzMxLzIwMTkIAAAACTMvMzEvMjAxNAkAAAABMO9PGO8WFtcINiv0PxcW1wgfQ0lRLlRTRTo4NzY2LklRX09QRVJfSU5DLkZZMjAxMQEAAADx7QQAAgAAAAYxOTIwODQBCAAAAAUAAAABMQEAAAAKMTQ2NDYwOTU0NQMAAAACNzkCAAAAAjIxBAAAAAEwBwAAAAk3LzMxLzIwMTkIAAAACTMvMzEvMjAxMQkAAAABMBHqnvIWFtcIBg5hDBcW1wgdQ0lRLkRCOkFMVi5JUV9BUl9UVVJOUy5GWTIwMTUBAAAAFyMJAAIAAAAJMTYuNjk1ODgzAQgAAAAFAAAAATEBAAAACjE4MzE0NDQxOTgDAAAAAjUwAgAAAAQ0MDAxBAAAAAEwBwAAAAk3LzMxLzIwMTkIAAAACjEyLzMxLzIwMTUJAAAAATDGqr7oFhbXCDF1NkEXFtcIKENJUS5OWVNFOlBSVS5JUV9Q</t>
  </si>
  <si>
    <t>Uk9WX0JBRF9ERUJUU19DRi5GWTIwMDkBAAAA+NcPAAMAAAAAAA2d6esWFtcIR5yYQBcW1wguQ0lRLlRTRTo4NzI5LklRX09USEVSX0ZJTkFOQ0VfQUNUX1NVUFBMLkZZMjAxMQEAAACGxlUBAgAAAAMtMzkBCAAAAAUAAAABMQEAAAAKMTQ2NDYwOTU5MwMAAAACNzkCAAAABDIwNTAEAAAAATAHAAAACTcvMzEvMjAxOQgAAAAJMy8zMS8yMDExCQAAAAEwdkoo7xYW1wjSruw/FxbXCCZDSVEuVFNFOjcxODEuSVFfTkVUX0RFQlRfSVNTVUVELkZZMjAwOAEAAAAD6FwCAwAAAAAAVLgU7hYW1wgSPQdAFxbXCCVDSVEuVFNFOjg3OTUuSVFfREFZU19TQUxFU19PVVQuRlkyMDE2AQAAAMuwNgEDAAAAAAAMkdvoFhbXCMN4GUEXFtcIIUNJUS5UU0U6ODc1MC5JUV9DQVNIX0VRVUlWLkZZMjAxMgEAAADwdQ0AAgAAAAY1NjQzODcBCAAAAAUAAAABMQEAAAAKMTcwNDE1MDE5OQMAAAACNzkCAAAABDEwOTYEAAAAATAHAAAACTcvMzEvMjAxOQgAAAAJMy8zMS8yMDEyCQAAAAEwokJ+8BYW1wiQ8aY/FxbXCB5DSVEuQklUOkcuSVFfSU5DX0VRVUlUWS5GWTIwMTABAAAAkAkLAAIAAAAFLTIzLjkBCAAAAAUAAAABMQEAAAAKMTU0NTAyOTc1NgMAAAACNTACAAAAAjQ3BAAAAAEwBwAAAAk3LzMxLzIwMTkIAAAACjEyLzMxLzIwMTAJAAAAATCthODqFhbXCJN0vEAXFtcIIUNJUS5UU0U6ODYzMC5JUV9FQklUREFfSU5ULkZZMjAx</t>
  </si>
  <si>
    <t>NAEAAAD9aM0GAgAAAAkxNC4wNTc3MzEBCAAAAAUAAAABMQEAAAAKMTY4OTI5ODA2NAMAAAACNzkCAAAABDQxOTAEAAAAATAHAAAACTcvMzEvMjAxOQgAAAAJMy8zMS8yMDE0CQAAAAEwaUfG6RYW1whSvgJBFxbXCCFDSVEuREI6QUxWLklRX0ZJTklTSEVEX0lOVi5GWTIwMDkBAAAAFyMJAAMAAAAAAAydE+0WFtcIzLJRQBcW1wgeQ0lRLkRCOkFMVi5JUV9JTlZFTlRPUlkuRlkyMDA3AQAAABcjCQADAAAAAAAVdhPtFhbXCIv/SkAXFtcIJENJUS5OWVNFOlBSVS5JUV9DVVJSRU5UX1JBVElPLkZZMjAwOAEAAAD41w8AAgAAAAgxLjA5OTc3NwEIAAAABQAAAAExAQAAAAoxNDMzMzUwODU5AwAAAAMxNjACAAAABDQwMzAEAAAAATAHAAAACTcvMzEvMjAxOQgAAAAKMTIvMzEvMjAwOAkAAAABMJl/gecWFtcIm7RAQRcW1wgpQ0lRLkVOWFRQQTpDUy5JUV9HV19JTlRBTl9BTU9SVF9DRi5GWTIwMDkBAAAAltkBAAIAAAADMTEzAQgAAAAFAAAAATEBAAAACjE0Mzg3MTkxODMDAAAAAjUwAgAAAAQyMTgyBAAAAAEwBwAAAAk3LzMxLzIwMTkIAAAACjEyLzMxLzIwMDkJAAAAATAStgvuFhbXCEPvLkAXFtcIJENJUS5UU0U6ODc2Ni5JUV9TQUxFX0lOVEFOX0NGLkZZMjAxNwEAAADx7QQAAwAAAAAAQAo28hYW1wj9VUw/FxbXCCVDSVEuVFNFOjg3OTUuSVFfTFRfREVCVF9JU1NVRUQuRlkyMDA5AQAAAMuwNgECAAAABjE4</t>
  </si>
  <si>
    <t>MTUwMAEIAAAABQAAAAExAQAAAAoxMzgyNDE4MDMzAwAAAAI3OQIAAAAEMjAzNAQAAAABMAcAAAAJNy8zMS8yMDE5CAAAAAkzLzMxLzIwMDkJAAAAATBiBX/wFhbXCJy4wj8XFtcIJkNJUS5OWVNFOlBSVS5JUV9TQUxFU19NQVJLRVRJTkcuRlkyMDA4AQAAAPjXDwADAAAAAAAXdunrFhbXCHyBlEAXFtcIJkNJUS5OWVNFOlBSVS5JUV9TQUxFU19NQVJLRVRJTkcuRlkyMDA3AQAAAPjXDwADAAAAAAAnT+nrFhbXCDx1kUAXFtcIGkNJUS5UU0U6ODcyOS5JUV9FQlQuRlkyMDE0AQAAAIbGVQECAAAABTY0Mzk1AQgAAAAFAAAAATEBAAAACjE2OTAzNjk4MTgDAAAAAjc5AgAAAAMxMzkEAAAAATAHAAAACTcvMzEvMjAxOQgAAAAJMy8zMS8yMDE0CQAAAAEw708Y7xYW1wijGfM/FxbXCCFDSVEuVFNFOjg3MjUuSVFfTkVUX0NIQU5HRS5GWTIwMTABAAAAF1gNAAIAAAAGLTc4MjcxAQgAAAAFAAAAATEBAAAACjEzNzIzNTI0NDIDAAAAAjc5AgAAAAQyMDkzBAAAAAEwBwAAAAk3LzMxLzIwMTkIAAAACTMvMzEvMjAxMAkAAAABMD0bi/EWFtcI8Hd/PxcW1wgiQ0lRLlRTRTo4NzY2LklRX0VCSVRfTUFSR0lOLkZZMjAxOAEAAADx7QQAAgAAAAY3LjU5OTQBCAAAAAUAAAABMQEAAAAKMTg5NTYyNTU4NAMAAAACNzkCAAAABDQwNTMEAAAAATAHAAAACTcvMzEvMjAxOQgAAAAJMy8zMS8yMDE4CQAAAAEwdSDG6RYW1wj8jv1A</t>
  </si>
  <si>
    <t>FxbXCCVDSVEuTllTRTpQUlUuSVFfT1RIRVJfQ0FfU1VQUEwuRlkyMDExAQAAAPjXDwACAAAABDQzMjQBCAAAAAUAAAABMQEAAAAKMTY2MDc5NTYwMgMAAAADMTYwAgAAAAQxMDU1BAAAAAEwBwAAAAk3LzMxLzIwMTkIAAAACjEyLzMxLzIwMTEJAAAAATCDl+vrFhbXCABVnUAXFtcIJENJUS5UU0U6ODYzMC5JUV9DT01NT05fSVNTVUVELkZZMjAxMwEAAAD9aM0GAgAAAAEyAQgAAAAFAAAAATEBAAAACjE2MzczMjQ2MzMDAAAAAjc5AgAAAAQyMTY5BAAAAAEwBwAAAAk3LzMxLzIwMTkIAAAACTMvMzEvMjAxMwkAAAABMA+3i/EWFtcIgTlkPxcW1wgeQ0lRLkJJVDpHLklRX05JX0NPTVBBTlkuRlkyMDE1AQAAAJAJCwACAAAABDIyNTkBCAAAAAUAAAABMQEAAAAKMTgzMjE5MDYwNgMAAAACNTACAAAABTQxNTcxBAAAAAEwBwAAAAk3LzMxLzIwMTkIAAAACjEyLzMxLzIwMTUJAAAAATA06sjqFhbXCNs2y0AXFtcIG0NJUS5UU0U6ODcyOS5JUV9HUFBFLkZZMjAxOAEAAACGxlUBAwAAAAAAaGkU7hYW1wjYb/8/FxbXCCVDSVEuVFNFOjg3NjYuSVFfU1BFQ0lBTF9ESVZfQ0YuRlkyMDE2AQAAAPHtBAADAAAAAACXpufyFhbXCORwST8XFtcIJENJUS5UU0U6ODc2Ni5JUV9VTkxFVkVSRURfRkNGLkZZMjAxMAEAAADx7QQAAgAAAAwtMTM2NzIzMi44NzUBCAAAAAUAAAABMQEAAAAKMTM4Mjc2MzYwOAMAAAACNzkCAAAA</t>
  </si>
  <si>
    <t>BDQ0MjMEAAAAATAHAAAACTcvMzEvMjAxOQgAAAAJMy8zMS8yMDEwCQAAAAEwEeqe8hYW1wiBGDg/FxbXCC1DSVEuREI6QUxWLklRX09USEVSX05PTl9PUEVSX0VYUF9TVVBQTC5GWTIwMDgBAAAAFyMJAAMAAAAAABV2E+0WFtcIGSJNQBcW1wgkQ0lRLlRTRTo4NjMwLklRX0NVUlJFTlRfUkFUSU8uRlkyMDEwAQAAAP1ozQYDAAAAAABpR8bpFhbXCHwiAEEXFtcIHkNJUS5UU0U6ODc2Ni5JUV9JTkNfVEFYLkZZMjAxNgEAAADx7QQAAgAAAAYxMTY4NjUBCAAAAAUAAAABMQEAAAAKMTc5OTc4ODMzMAMAAAACNzkCAAAAAjc1BAAAAAEwBwAAAAk3LzMxLzIwMTkIAAAACTMvMzEvMjAxNgkAAAABMGF/5/IWFtcIThB1QRcW1wggQ0lRLlRTRTo4NzI5LklRX0xUX0lOVkVTVC5GWTIwMDgBAAAAhsZVAQMAAAAAAJnUJ+8WFtcIFAHiPxcW1wggQ0lRLlNXWDpaVVJOLklRX0JVSUxESU5HUy5GWTIwMTUBAAAAmZYOAAIAAAADNzM3AQgAAAAFAAAAATEBAAAACjE4MjY5Mjg2MTUDAAAAAzE2MAIAAAAEMzAyMwQAAAABMAcAAAAJNy8zMS8yMDE5CAAAAAoxMi8zMS8yMDE1CQAAAAEwL54A7BYW1wgtWoZAFxbXCChDSVEuVFNFOjg3NTAuSVFfVE9UQUxfRElWX1BBSURfQ0YuRlkyMDE1AQAAAPB1DQACAAAABi0xOTc4MwEIAAAABQAAAAExAQAAAAoxNzQ2OTEzMDQ0AwAAAAI3OQIAAAAEMjAyMgQAAAABMAcAAAAJNy8zMS8y</t>
  </si>
  <si>
    <t>MDE5CAAAAAkzLzMxLzIwMTUJAAAAATB7t37wFhbXCC1QsT8XFtcIHkNJUS5UU0U6ODc2Ni5JUV9JTkNfVEFYLkZZMjAxOQEAAADx7QQAAgAAAAYxMTAwMTMBCAAAAAUAAAABMQEAAAAKMTk3MDY5Mzk1NAMAAAACNzkCAAAAAjc1BAAAAAEwBwAAAAk3LzMxLzIwMTkIAAAACTMvMzEvMjAxOQkAAAABMCFYNvIWFtcIYttxQRcW1wglQ0lRLlNXWDpaVVJOLklRX0JBU0lDX0VQU19FWENMLkZZMjAxMwEAAACZlg4AAgAAAAkyNy4zMjYxNDQBCAAAAAUAAAABMQEAAAAKMTcxODc0MDY5MwMAAAADMTYwAgAAAAQzMDY0BAAAAAEwBwAAAAk3LzMxLzIwMTkIAAAACjEyLzMxLzIwMTMJAAAAATBMdwDsFhbXCEAyf0AXFtcIH0NJUS5UU0U6ODc5NS5JUV9ORVRfREVCVC5GWTIwMTIBAAAAy7A2AQIAAAAHLTE2NzkzMwEIAAAABQAAAAExAQAAAAoxNTU3NTE5MzgzAwAAAAI3OQIAAAAENDM2NAQAAAABMAcAAAAJNy8zMS8yMDE5CAAAAAkzLzMxLzIwMTIJAAAAATCsrSfvFhbXCOlmyz8XFtcIGkNJUS5CSVQ6Ry5JUV9SRF9FWFAuRlkyMDE2AQAAAJAJCwADAAAAAAADEsnqFhbXCDKmzUAXFtcIL0NJUS5UU0U6ODc1MC5JUV9JTVBVVF9PUEVSX0xFQVNFX0lOVF9FWFAuRlkyMDE0AQAAAPB1DQADAAAAAACeaX7wFhbXCLzmrD8XFtcIHENJUS5UU0U6ODcyOS5JUV9DQVBFWC5GWTIwMDkBAAAAhsZVAQIAAAAFLTI0MTMBCAAA</t>
  </si>
  <si>
    <t>AAUAAAABMQEAAAAKMTM4NDgzMjc4OQMAAAACNzkCAAAABDIwMjEEAAAAATAHAAAACTcvMzEvMjAxOQgAAAAJMy8zMS8yMDA5CQAAAAEwlPsn7xYW1wiIH+Y/FxbXCClDSVEuVFNFOjcxODEuSVFfSU5WRVNUX1NFQ1VSSVRZX0NGLkZZMjAxMQEAAAAD6FwCAwAAAAAANywV7hYW1wjiTw9AFxbXCBpDSVEuVFNFOjg3NjYuSVFfU0dBLkZZMjAwNgEAAADx7QQAAgAAAAYzNzg1MDIBCAAAAAUAAAABMQEAAAAKMTE2NzA3ODM2NwMAAAACNzkCAAAAAjIzBAAAAAEwBwAAAAk3LzMxLzIwMTkIAAAACTMvMzEvMjAwNgkAAAABMPBiPucWFtcIr1huQRcW1wgdQ0lRLkJJVDpHLklRX0xUX0lOVkVTVC5GWTIwMDgBAAAAkAkLAAIAAAAGMjQ3MjYwAQgAAAAFAAAAATEBAAAACjEzOTI4OTg4ODkDAAAAAjUwAgAAAAQxMDU0BAAAAAEwBwAAAAk3LzMxLzIwMTkIAAAACjEyLzMxLzIwMDgJAAAAATC4XeDqFhbXCAaVt0AXFtcIGUNJUS5UU0U6ODcyNS5JUV9OSS5GWTIwMTUBAAAAF1gNAAIAAAAGMTM2MjQ3AQgAAAAFAAAAATEBAAAACjE3NDY5MTI5NzMDAAAAAjc5AgAAAAIxNQQAAAABMAcAAAAJNy8zMS8yMDE5CAAAAAkzLzMxLzIwMTUJAAAAATBpmUPxFhbXCOD+jEEXFtcIIUNJUS5FTlhUUEE6Q1MuSVFfTFRfSU5WRVNULkZZMjAxMgEAAACW2QEAAgAAAAY0Mjg2MzQBCAAAAAUAAAABMQEAAAAKMTY2NTM2ODMxNwMAAAAC</t>
  </si>
  <si>
    <t>NTACAAAABDEwNTQEAAAAATAHAAAACTcvMzEvMjAxOQgAAAAKMTIvMzEvMjAxMgkAAAABMAPEE+0WFtcIDdY2QBcW1wgaQ0lRLlRTRTo4NzY2LklRX1NHQS5GWTIwMDMBAAAA8e0EAAIAAAAGMzcxMjg1AQgAAAAFAAAAATEBAAAACTc0MjA0Mjc3OQMAAAACNzkCAAAAAjIzBAAAAAEwBwAAAAk3LzMxLzIwMTkIAAAACTMvMzEvMjAwMwkAAAABMPBiPucWFtcIr1huQRcW1wgkQ0lRLkRCOkFMVi5JUV9JTlZFTlRPUllfVFVSTlMuRlkyMDA3AQAAABcjCQADAAAAAAC1g77oFhbXCIeWMUEXFtcIJkNJUS5UU0U6ODYzMC5JUV9BU1NFVF9XUklURURPV04uRlkyMDE4AQAAAP1ozQYCAAAABi0xMTEzMgEIAAAABQAAAAExAQAAAAoxODk1NjgyODM0AwAAAAI3OQIAAAACMzIEAAAAATAHAAAACTcvMzEvMjAxOQgAAAAJMy8zMS8yMDE4CQAAAAEwjjGK8RYW1wgi3HA/FxbXCChDSVEuVFNFOjcxODEuSVFfR1dfSU5UQU5fQU1PUlRfQ0YuRlkyMDE3AQAAAAPoXAIDAAAAAAA70xjuFhbXCKNtIEAXFtcIK0NJUS5TV1g6WlVSTi5JUV9SRVRVUk5fQ09NTU9OX0VRVUlUWS5GWTIwMTMBAAAAmZYOAAIAAAAHMTIuMDIyNAEIAAAABQAAAAExAQAAAAoxNzE4NzQwNjkzAwAAAAMxNjACAAAABTMzMzIwBAAAAAEwBwAAAAk3LzMxLzIwMTkIAAAACjEyLzMxLzIwMTMJAAAAATCz+L7oFhbXCD1IPEEXFtcII0NJUS5UU0U6ODc2Ni5J</t>
  </si>
  <si>
    <t>UV9JTlRFUkVTVF9FWFAuRlkyMDExAQAAAPHtBAACAAAABS00NTAyAQgAAAAFAAAAATEBAAAACjE0NjQ2MDk1NDUDAAAAAjc5AgAAAAI4MgQAAAABMAcAAAAJNy8zMS8yMDE5CAAAAAkzLzMxLzIwMTEJAAAAATAR6p7yFhbXCMCzc0EXFtcIJkNJUS5UU0U6ODc5NS5JUV9DVVNUT01fQkVUQS4yMDE1LzAzLzMxAQAAAMuwNgECAAAAEDEuNDAwMzk1OTE0OTIzMzgAD2EWERcW1wgGPn9GFxbXCCRDSVEuVFNFOjg3OTUuSVFfQ1VSUkVOQ1lfR0FJTi5GWTIwMTUBAAAAy7A2AQIAAAAEMTYwNgEIAAAABQAAAAExAQAAAAoxNzc0OTc4NTcxAwAAAAI3OQIAAAACMzgEAAAAATAHAAAACTcvMzEvMjAxOQgAAAAJMy8zMS8yMDE1CQAAAAEwlPsn7xYW1wh+uNI/FxbXCCdDSVEuVFNFOjg3OTUuSVFfVE9UQUxfUkVWLkZZMjAxNi4uLi5KUFkBAAAAy7A2AQIAAAAHMjAwOTU4NwEIAAAABQAAAAExAQAAAAoxNzk5Nzg4NTY1AwAAAAI3OQIAAAACMjgEAAAAATAHAAAACTcvMzEvMjAxOQgAAAAJMy8zMS8yMDE2CQAAAAEwugCp5xYW1wgnG1RBFxbXCCJDSVEuLklRX1RPVEFMX09VVFNUQU5ESU5HX0JTX0RBVEUuBQAAAAEAAAAIAAAAFChJbnZhbGlkIElkZW50aWZpZXIpCb6RGxcW1wgJvpEbFxbXCCdDSVEuTllTRTpQUlUuSVFfRUJJVERBX0NBUEVYX0lOVC5GWTIwMTABAAAA+NcPAAIAAAAINC41MjUzMjYBCAAAAAUAAAAB</t>
  </si>
  <si>
    <t>MQEAAAAKMTU4ODk5ODI2OAMAAAADMTYwAgAAAAQ0MTkxBAAAAAEwBwAAAAk3LzMxLzIwMTkIAAAACjEyLzMxLzIwMTAJAAAAATCnp4HnFhbXCPUVQkEXFtcIHENJUS5OWVNFOlBSVS5JUV9FQklUQS5GWTIwMTIBAAAA+NcPAAIAAAAEMzU4OAEIAAAABQAAAAExAQAAAAoxNzIwMzY4MTAxAwAAAAMxNjACAAAABjEwMDY4OQQAAAABMAcAAAAJNy8zMS8yMDE5CAAAAAoxMi8zMS8yMDEyCQAAAAEwbm7h6hYW1whFEaBAFxbXCCJDSVEuVFNFOjg2MzAuSVFfQURWRVJUSVNJTkcuRlkyMDE3AQAAAP1ozQYDAAAAAADhBYzxFhbXCMVEbj8XFtcIJUNJUS5UU0U6ODc1MC5JUV9MVF9ERUJUX1JFUEFJRC5GWTIwMTgBAAAA8HUNAAIAAAAGLTgxNzU1AQgAAAAFAAAAATEBAAAACjE4OTU2NTYyNzcDAAAAAjc5AgAAAAQyMDM2BAAAAAEwBwAAAAk3LzMxLzIwMTkIAAAACTMvMzEvMjAxOAkAAAABMHu3fvAWFtcIFuC5PxcW1wgoQ0lRLlNXWDpaVVJOLklRX1RPVEFMX0RFQlRfUkVQQUlELkZZMjAxMAEAAACZlg4AAgAAAAQtOTgyAQgAAAAFAAAAATEBAAAACjE1MTcyOTg4ODkDAAAAAzE2MAIAAAAEMjE2NgQAAAABMAcAAAAJNy8zMS8yMDE5CAAAAAoxMi8zMS8yMDEwCQAAAAEwBbr96xYW1wgfWnhAFxbXCCJDSVEuVFNFOjg2MzAuSVFfQURWRVJUSVNJTkcuRlkyMDE4AQAAAP1ozQYDAAAAAACOWIrxFhbXCPwocT8XFtcI</t>
  </si>
  <si>
    <t>HkNJUS5OWVNFOlBSVS5JUV9SQVdfSU5WLkZZMjAwOAEAAAD41w8AAwAAAAAAF3bp6xYW1wgXa5VAFxbXCCVDSVEuVFNFOjg3MjUuSVFfRElMVVRfRVBTX0VYQ0wuRlkyMDE1AQAAABdYDQACAAAACjIyMS4zNDI2MDgBCAAAAAUAAAABMQEAAAAKMTc0NjkxMjk3MwMAAAACNzkCAAAAAzE0MgQAAAABMAcAAAAJNy8zMS8yMDE5CAAAAAkzLzMxLzIwMTUJAAAAATBpmUPxFhbXCJ5AjD8XFtcIJ0NJUS5UU0U6ODYzMC5JUV9DRk9fQ1VSUkVOVF9MSUFCLkZZMjAxMwEAAAD9aM0GAgAAAAktMC40OTAxMTQBCAAAAAUAAAABMQEAAAAKMTYzNzMyNDYzMwMAAAACNzkCAAAABDQxODUEAAAAATAHAAAACTcvMzEvMjAxOQgAAAAJMy8zMS8yMDEzCQAAAAEwaUfG6RYW1wgM9gFBFxbXCCBDSVEuU1dYOlpVUk4uSVFfU0dBX1NVUFBMLkZZMjAxNAEAAACZlg4AAgAAAAQ4NjkwAQgAAAAFAAAAATEBAAAACjE3Nzg0MzMxNzUDAAAAAzE2MAIAAAADMTAyBAAAAAEwBwAAAAk3LzMxLzIwMTkIAAAACjEyLzMxLzIwMTQJAAAAATBMdwDsFhbXCJehgUAXFtcIGUNJUS5TV1g6WlVSTi5JUV9HVy5GWTIwMTYBAAAAmZYOAAIAAAAEMTc5NQEIAAAABQAAAAExAQAAAAoxODczNTI1OTE3AwAAAAMxNjACAAAABDExNzEEAAAAATAHAAAACTcvMzEvMjAxOQgAAAAKMTIvMzEvMjAxNgkAAAABMCnFAOwWFtcIqaGIQBcW1wgnQ0lRLlRTRTo4</t>
  </si>
  <si>
    <t>NzI1LklRX0RBWVNfUEFZQUJMRV9PVVQuRlkyMDE5AQAAABdYDQACAAAACDE4My43MTkxAQgAAAAFAAAAATEBAAAACjE5NzA2OTQwMDgDAAAAAjc5AgAAAAQ0MTgzBAAAAAEwBwAAAAk3LzMxLzIwMTkIAAAACTMvMzEvMjAxOQkAAAABMOj12ugWFtcIudAMQRcW1wglQ0lRLlRTRTo4NjMwLklRX0NBU0hfU1RfSU5WRVNULkZZMjAxMwEAAAD9aM0GAgAAAAY2ODA3ODEBCAAAAAUAAAABMQEAAAAKMTYzNzMyNDYzMwMAAAACNzkCAAAABDEwMDIEAAAAATAHAAAACTcvMzEvMjAxOQgAAAAJMy8zMS8yMDEzCQAAAAEwHJCL8RYW1wgljmI/FxbXCB5DSVEuU1dYOlpVUk4uSVFfU1RfREVCVC5GWTIwMTQBAAAAmZYOAAIAAAAEMjA4MAEIAAAABQAAAAExAQAAAAoxNzc4NDMzMTc1AwAAAAMxNjACAAAABDEwNDYEAAAAATAHAAAACTcvMzEvMjAxOQgAAAAKMTIvMzEvMjAxNAkAAAABMC+eAOwWFtcIW7OCQBcW1wgmQ0lRLkJJVDpHLklRX0lOVkVTVF9TRUNVUklUWV9DRi5GWTIwMTABAAAAkAkLAAIAAAAILTE4NTk0LjUBCAAAAAUAAAABMQEAAAAKMTU0NTAyOTc1NgMAAAACNTACAAAABDIwMjcEAAAAATAHAAAACTcvMzEvMjAxOQgAAAAKMTIvMzEvMjAxMAkAAAABMK2E4OoWFtcIUG6+QBcW1wgqQ0lRLlRTRTo4NjMwLklRX1RFVl9FQklUREEuMjAwMC4yMDE1LzAzLzMxAQAAAP1ozQYCAAAACDUuNzQ4NTUzAQcAAAAF</t>
  </si>
  <si>
    <t>AAAAATEBAAAACjE3MTk2NTk0MDADAAAAATACAAAABjEwMDAzMAQAAAABMAcAAAAJMy8zMS8yMDE1CAAAAAkzLzMxLzIwMTX4ZwITFxbXCNELdUYXFtcIJkNJUS5CSVQ6Ry5JUV9EQVlTX0lOVkVOVE9SWV9PVVQuRlkyMDExAQAAAJAJCwADAAAAAABAHILnFhbXCJK5SUEXFtcIIUNJUS5UU0U6ODc1MC5JUV9TR0FfTUFSR0lOLkZZMjAxOQEAAADwdQ0AAgAAAAY5Ljg0NjUBCAAAAAUAAAABMQEAAAAKMTk3MDY5NDAxMwMAAAACNzkCAAAABDQzNzUEAAAAATAHAAAACTcvMzEvMjAxOQgAAAAJMy8zMS8yMDE5CQAAAAEwNEPb6BYW1wjM1xNBFxbXCB9DSVEuU1dYOlpVUk4uSVFfVE9UQUxfQ0EuRlkyMDEwAQAAAJmWDgACAAAABTQ3NDE3AQgAAAAFAAAAATEBAAAACjE1MTcyOTg4ODkDAAAAAzE2MAIAAAAEMTAwOAQAAAABMAcAAAAJNy8zMS8yMDE5CAAAAAoxMi8zMS8yMDEwCQAAAAEwBbr96xYW1whm+3ZAFxbXCCNDSVEuQklUOkcuSVFfTkVUX0RFQlRfRUJJVERBLkZZMjAxNAEAAACQCQsAAgAAAAgzLjQyMTQwMgEIAAAABQAAAAExAQAAAAoxNzgyMzc3OTYwAwAAAAI1MAIAAAAENDE5MwQAAAABMAcAAAAJNy8zMS8yMDE5CAAAAAoxMi8zMS8yMDE0CQAAAAEwL0OC5xYW1whMtEtBFxbXCCFDSVEuQklUOkcuSVFfU0FMRV9JTlRBTl9DRi5GWTIwMTQBAAAAkAkLAAMAAAAAAETDyOoWFtcIECbKQBcW1wgiQ0lR</t>
  </si>
  <si>
    <t>LlRTRTo4NjMwLklRX0dBSU5fQVNTRVRTLkZZMjAxOQEAAAD9aM0GAgAAAAUxMDQ0MQEIAAAABQAAAAExAQAAAAoxOTcwNjkzOTgxAwAAAAI3OQIAAAACNTYEAAAAATAHAAAACTcvMzEvMjAxOQgAAAAJMy8zMS8yMDE5CQAAAAEwfH+K8RYW1wgwwHM/FxbXCB9DSVEuVFNFOjg2MzAuSVFfVFJFQVNVUlkuRlkyMDE2AQAAAP1ozQYCAAAABi0zNjk3NQEIAAAABQAAAAExAQAAAAoxNzk5Nzg4NTg3AwAAAAI3OQIAAAAEMTI0OAQAAAABMAcAAAAJNy8zMS8yMDE5CAAAAAkzLzMxLzIwMTYJAAAAATDhBYzxFhbXCIT+az8XFtcIKUNJUS5FTlhUUEE6Q1MuSVFfVE9UQUxfREVCVF9FQklUREEuRlkyMDE2AQAAAJbZAQACAAAACDQuNjAzMDc0AQgAAAAFAAAAATEBAAAACjE4NzkxMTE4OTQDAAAAAjUwAgAAAAQ0MTkyBAAAAAEwBwAAAAk3LzMxLzIwMTkIAAAACjEyLzMxLzIwMTYJAAAAATC1g77oFhbXCADqL0EXFtcIJUNJUS5UU0U6ODcyOS5JUV9DQVNIX1NUX0lOVkVTVC5GWTIwMTMBAAAAhsZVAQIAAAAGMTA0MTQyAQgAAAAFAAAAATEBAAAACjE2MjU5NzUzNDcDAAAAAjc5AgAAAAQxMDAyBAAAAAEwBwAAAAk3LzMxLzIwMTkIAAAACTMvMzEvMjAxMwkAAAABMO9PGO8WFtcINdDwPxcW1wgbQ0lRLjAuSVFfREVGX1RBWF9MSUFCX0xULkZZBQAAAAAAAAAIAAAAFShJbnZhbGlkIFRpbWUgUGVyaW9kKZZ6yekWFtcI</t>
  </si>
  <si>
    <t>tkr3QBcW1wgjQ0lRLkRCOkFMVi5JUV9TVF9ERUJUX0lTU1VFRC5GWTIwMTUBAAAAFyMJAAMAAAAAAP2D++wWFtcI2c5jQBcW1wghQ0lRLkVOWFRQQTpDUy5JUV9ESVZfU0hBUkUuRlkyMDExAQAAAJbZAQACAAAABDAuNjkBCAAAAAUAAAABMQEAAAAKMTU5NjIxODczMwMAAAACNTACAAAABDMwNTgEAAAAATAHAAAACTcvMzEvMjAxOQgAAAAKMTIvMzEvMjAxMQkAAAABMA3dC+4WFtcI1KMzQBcW1wggQ0lRLlRTRTo4NzI5LklRX1NUX0lOVkVTVC5GWTIwMTIBAAAAhsZVAQMAAAAAAOMnGO8WFtcIjentPxcW1wgoQ0lRLkRCOkFMVi5JUV9PVEhFUl9VTlVTVUFMX1NVUFBMLkZZMjAxMAEAAAAXIwkAAwAAAAAAA8QT7RYW1wiJEVNAFxbXCBhDSVEuQklUOkcuSVFfR1BQRS5GWTIwMTABAAAAkAkLAAIAAAAGNDc0OC43AQgAAAAFAAAAATEBAAAACjE1NDUwMjk3NTYDAAAAAjUwAgAAAAQxMTY5BAAAAAEwBwAAAAk3LzMxLzIwMTkIAAAACjEyLzMxLzIwMTAJAAAAATCthODqFhbXCKY2vUAXFtcIJkNJUS5UU0U6ODc1MC5JUV9TQUxFU19NQVJLRVRJTkcuRlkyMDA4AQAAAPB1DQADAAAAAAAAjTbwFhbXCA3mmj8XFtcIGUNJUS5TV1g6WlVSTi5JUV9BUi5GWTIwMTEBAAAAmZYOAAIAAAAEMzgwOQEIAAAABQAAAAExAQAAAAoxNTg3OTQxNjc1AwAAAAMxNjACAAAABDEwMjEEAAAAATAHAAAACTcvMzEvMjAxOQgAAAAK</t>
  </si>
  <si>
    <t>MTIvMzEvMjAxMQkAAAABMPPg/esWFtcIqLh5QBcW1wgkQ0lRLlRTRTo4NzUwLklRX0NBU0hfSU5URVJFU1QuRlkyMDE2AQAAAPB1DQACAAAABTM2MDE5AQgAAAAFAAAAATEBAAAACjE4NjExNzU2MTgDAAAAAjc5AgAAAAQzMDI4BAAAAAEwBwAAAAk3LzMxLzIwMTkIAAAACTMvMzEvMjAxNgkAAAABMG3efvAWFtcI7V60PxcW1wgiQ0lRLk5ZU0U6UFJVLklRX0VCSVRfTUFSR0lOLkZZMjAxMwEAAAD41w8AAgAAAAY3Ljk3MTEBCAAAAAUAAAABMQEAAAAKMTc3NzIyNDc4MgMAAAADMTYwAgAAAAQ0MDUzBAAAAAEwBwAAAAk3LzMxLzIwMTkIAAAACjEyLzMxLzIwMTMJAAAAATCnp4HnFhbXCMybQ0EXFtcIFUNJUS4wLklRX0NIQU5HRV9BUi5GWQUAAAAAAAAACAAAABUoSW52YWxpZCBUaW1lIFBlcmlvZCmWesnpFhbXCDI+9EAXFtcIIENJUS5UU0U6ODc1MC5JUV9QQVJUX1RJTUUuRlkyMDE3AQAAAPB1DQADAAAAAABt3n7wFhbXCNGotj8XFtcIJENJUS5UU0U6ODc2Ni5JUV9QRVJJT0REQVRFX0lTLkZZMjAwOQEAAADx7QQABQAAAAoyMDA5LzAzLzMxAGDEnvIWFtcIRUltQRcW1wgiQ0lRLlRTRTo4NzY2LklRX09USEVSX0lOVEFOLkZZMjAxMwEAAADx7QQAAgAAAAYxNTc5MDQBCAAAAAUAAAABMQEAAAAKMTcxNDgwMjg5NQMAAAACNzkCAAAABDEwNDAEAAAAATAHAAAACTcvMzEvMjAxOQgAAAAJMy8zMS8yMDEz</t>
  </si>
  <si>
    <t>CQAAAAEwzgnn8hYW1wi9Zj8/FxbXCCJDSVEuTllTRTpQUlUuSVFfRUJJVF9NQVJHSU4uRlkyMDE0AQAAAPjXDwACAAAABjExLjQzMgEIAAAABQAAAAExAQAAAAoxODI4MTY4MjAyAwAAAAMxNjACAAAABDQwNTMEAAAAATAHAAAACTcvMzEvMjAxOQgAAAAKMTIvMzEvMjAxNAkAAAABMFTOgecWFtcIVDdEQRcW1wgvQ0lRLk5ZU0U6UFJVLklRX0lNUFVUX09QRVJfTEVBU0VfSU5UX0VYUC5GWTIwMDgBAAAA+NcPAAIAAAAJNTAuNzMxMTI4AQgAAAAFAAAAATEBAAAACjE0MzMzNTA4NTkDAAAAAzE2MAIAAAAFMjE2NzIEAAAAATAHAAAACTcvMzEvMjAxOQgAAAAKMTIvMzEvMjAwOAkAAAABMBd26esWFtcIfIGUQBcW1wgiQ0lRLkRCOkFMVi5JUV9DVVJSRU5DWV9HQUlOLkZZMjAxMwEAAAAXIwkAAgAAAAUtMTUwNgEIAAAABQAAAAExAQAAAAoxNzIzNjk4NTg4AwAAAAI1MAIAAAACMzgEAAAAATAHAAAACTcvMzEvMjAxOQgAAAAKMTIvMzEvMjAxMwkAAAABMGQP++wWFtcIG75bQBcW1wgkQ0lRLlRTRTo4NzY2LklRX1BFUklPRERBVEVfSVMuRlkyMDA2AQAAAPHtBAAFAAAACjIwMDYvMDMvMzEA8GI+5xYW1whFSW1BFxbXCCJDSVEuREI6QUxWLklRX0NVUlJFTkNZX0dBSU4uRlkyMDE2AQAAABcjCQACAAAABDEyNzIBCAAAAAUAAAABMQEAAAAKMTg3ODA3Mzk1MwMAAAACNTACAAAAAjM4BAAAAAEwBwAAAAk3LzMx</t>
  </si>
  <si>
    <t>LzIwMTkIAAAACjEyLzMxLzIwMTYJAAAAATD9g/vsFhbXCMZpZEAXFtcILUNJUS5UU0U6ODYzMC5JUV9ERUZfVEFYX0FTU0VUU19DVVJSRU5ULkZZMjAxNgEAAAD9aM0GAwAAAAAA4QWM8RYW1whpiGs/FxbXCChDSVEuU1dYOlpVUk4uSVFfQ1VSUkVOVF9QT1JUX0RFQlQuRlkyMDA3AQAAAJmWDgACAAAABDIyNDEBCAAAAAUAAAABMQEAAAAJODAzMzU4NjQ2AwAAAAMxNjACAAAABDEyOTcEAAAAATAHAAAACTcvMzEvMjAxOQgAAAAKMTIvMzEvMjAwNwkAAAABMExF/esWFtcI8HVuQBcW1wgbQ0lRLlRTRTo4NzI1LklRX05QUEUuRlkyMDE1AQAAABdYDQACAAAABjQ3NzQ3NwEIAAAABQAAAAExAQAAAAoxNzQ2OTEyOTczAwAAAAI3OQIAAAAEMTAwNAQAAAABMAcAAAAJNy8zMS8yMDE5CAAAAAkzLzMxLzIwMTUJAAAAATBpmUPxFhbXCJ61jD8XFtcIJkNJUS5TV1g6WlVSTi5JUV9DQVNIX0NPTlZFUlNJT04uRlkyMDA4AQAAAJmWDgADAAAAAADA0b7oFhbXCJmCOUEXFtcIJUNJUS5UU0U6ODc5NS5JUV9TUEVDSUFMX0RJVl9DRi5GWTIwMTEBAAAAy7A2AQMAAAAAAKlTf/AWFtcIgK7IPxcW1wgkQ0lRLlRTRTo4NzI1LklRX0lNUEFJUk1FTlRfR1cuRlkyMDEzAQAAABdYDQADAAAAAACJS0PxFhbXCFnbhT8XFtcIHkNJUS5FTlhUUEE6Q1MuSVFfUkRfRVhQLkZZMjAxMwEAAACW2QEAAwAAAAAA3+sT7RYW1whQ0DhA</t>
  </si>
  <si>
    <t>FxbXCCFDSVEuVFNFOjg3OTUuSVFfT1RIRVJfT1BFUi5GWTIwMTUBAAAAy7A2AQIAAAAGMTA0NjM0AQgAAAAFAAAAATEBAAAACjE3NzQ5Nzg1NzEDAAAAAjc5AgAAAAMyNjAEAAAAATAHAAAACTcvMzEvMjAxOQgAAAAJMy8zMS8yMDE1CQAAAAEwlPsn7xYW1wjBadI/FxbXCBZDSVEuQklUOkcuSVFfQVAuRlkyMDA4AQAAAJAJCwACAAAABTg5My42AQgAAAAFAAAAATEBAAAACjEzOTI4OTg4ODkDAAAAAjUwAgAAAAQxMDE4BAAAAAEwBwAAAAk3LzMxLzIwMTkIAAAACjEyLzMxLzIwMDgJAAAAATC4XeDqFhbXCAS8t0AXFtcIJENJUS5TV1g6WlVSTi5JUV9FQklUREFfTUFSR0lOLkZZMjAwOQEAAACZlg4AAgAAAAY5LjU4ODgBCAAAAAUAAAABMQEAAAAKMTQzNjM5ODU0OAMAAAADMTYwAgAAAAQ0MDQ3BAAAAAEwBwAAAAk3LzMxLzIwMTkIAAAACjEyLzMxLzIwMDkJAAAAATDA0b7oFhbXCLXYOUEXFtcIJ0NJUS5UU0U6ODcyNS5JUV9UT1RBTF9PVEhFUl9PUEVSLkZZMjAxMAEAAAAXWA0AAgAAAAYyOTc0MjMBCAAAAAUAAAABMQEAAAAKMTM3MjM1MjQ0MgMAAAACNzkCAAAAAzM4MAQAAAABMAcAAAAJNy8zMS8yMDE5CAAAAAkzLzMxLzIwMTAJAAAAATBN9IrxFhbXCK3hfD8XFtcIIkNJUS5UU0U6ODc2Ni5JUV9TQUxFX1BQRV9DRi5GWTIwMDYBAAAA8e0EAAMAAAAAAMjXPucWFtcIwFJnQRcW1wgcQ0lRLlRTRTo4</t>
  </si>
  <si>
    <t>NjMwLklRX0NBUEVYLkZZMjAxNwEAAAD9aM0GAgAAAAYtMTU3ODYBCAAAAAUAAAABMQEAAAAKMTg0OTQ3NjMyNQMAAAACNzkCAAAABDIwMjEEAAAAATAHAAAACTcvMzEvMjAxOQgAAAAJMy8zMS8yMDE3CQAAAAEwjjGK8RYW1whaym8/FxbXCCdDSVEuU1dYOlpVUk4uSVFfREFZU19QQVlBQkxFX09VVC5GWTIwMTYBAAAAmZYOAAIAAAAJODYuODE5OTU4AQgAAAAFAAAAATEBAAAACjE4NzM1MjU5MTcDAAAAAzE2MAIAAAAENDE4MwQAAAABMAcAAAAJNy8zMS8yMDE5CAAAAAoxMi8zMS8yMDE2CQAAAAEws/i+6BYW1whRaT5BFxbXCClDSVEuVFNFOjg2MzAuSVFfT1RIRVJfTk9OX09QRVJfRVhQLkZZMjAwOAEAAAD9aM0GAwAAAAAAatVS5hYW1whx8XZBFxbXCB1DSVEuVFNFOjg2MzAuSVFfRUJJVERBLkZZMjAwOQEAAAD9aM0GAwAAAAAADaY28hYW1whbiFY/FxbXCCJDSVEuQklUOkcuSVFfQ0FTSF9TVF9JTlZFU1QuRlkyMDE0AQAAAJAJCwACAAAABTEwNzYxAQgAAAAFAAAAATEBAAAACjE3ODIzNzc5NjADAAAAAjUwAgAAAAQxMDAyBAAAAAEwBwAAAAk3LzMxLzIwMTkIAAAACjEyLzMxLzIwMTQJAAAAATAqncjqFhbXCKHHyEAXFtcIKENJUS5UU0U6ODc5NS5JUV9NSU5PUklUWV9JTlRFUkVTVC5GWTIwMTYBAAAAy7A2AQIAAAAEMjU5NQEIAAAABQAAAAExAQAAAAoxNzk5Nzg4NTY1AwAAAAI3OQIAAAAEMTA1</t>
  </si>
  <si>
    <t>MgQAAAABMAcAAAAJNy8zMS8yMDE5CAAAAAkzLzMxLzIwMTYJAAAAATBlIyjvFhbXCPTX1j8XFtcIJ0NJUS5UU0U6NzE4MS5JUV9DQVNIX09QRVIuRlkyMDEzLi4uLkpQWQEAAAAD6FwCAgAAAAgtMzkzNTY0MgEIAAAABQAAAAExAQAAAAoxNzUyNzY5MTU0AwAAAAI3OQIAAAAEMjAwNgQAAAABMAcAAAAJNy8zMS8yMDE5CAAAAAkzLzMxLzIwMTMJAAAAATDwYj7nFhbXCBlJYEEXFtcII0NJUS5OWVNFOlBSVS5JUV9CRVRBXzJZUi4yMDA5LzEyLzMxAQAAAPjXDwACAAAAEDIuNTcyNzQzNDQyODMxOTUA964WERcW1wgHZYZGFxbXCCFDSVEuQklUOkcuSVFfSU5DX0VRVUlUWV9DRi5GWTIwMDgBAAAAkAkLAAMAAAAAALhd4OoWFtcIy364QBcW1wgoQ0lRLlRTRTo4Nzk1LklRX0NVUlJFTlRfUE9SVF9ERUJULkZZMjAxNgEAAADLsDYBAgAAAAUxMTI1MgEIAAAABQAAAAExAQAAAAoxNzk5Nzg4NTY1AwAAAAI3OQIAAAAEMTI5NwQAAAABMAcAAAAJNy8zMS8yMDE5CAAAAAkzLzMxLzIwMTYJAAAAATBlIyjvFhbXCBOx1j8XFtcIJ0NJUS5EQjpBTFYuSVFfVE9UQUxfREVCVF9DQVBJVEFMLkZZMjAxNwEAAAAXIwkAAgAAAAczNC4xODc3AQgAAAAFAAAAATEBAAAACjE5NDg3ODU5NDgDAAAAAjUwAgAAAAQ0MTg2BAAAAAEwBwAAAAk3LzMxLzIwMTkIAAAACjEyLzMxLzIwMTcJAAAAATDA0b7oFhbXCO/UN0EXFtcIJENJ</t>
  </si>
  <si>
    <t>US5OWVNFOlBSVS5JUV9JTkNfRVFVSVRZX0NGLkZZMjAwNwEAAAD41w8AAwAAAAAAJ0/p6xYW1wjv1JJAFxbXCCNDSVEuVFNFOjg3NTAuSVFfRUJJVEFfTUFSR0lOLkZZMjAxOQEAAADwdQ0AAgAAAAcxMS43NDYyAQgAAAAFAAAAATEBAAAACjE5NzA2OTQwMTMDAAAAAjc5AgAAAAQ0NDE5BAAAAAEwBwAAAAk3LzMxLzIwMTkIAAAACTMvMzEvMjAxOQkAAAABMDRD2+gWFtcIzNcTQRcW1wgqQ0lRLkRCOkFMVi5JUV9ERUJUX0VRVUlWX09QRVJfTEVBU0UuRlkyMDA4AQAAABcjCQACAAAABDIwMjQBCAAAAAUAAAABMQEAAAAKMTY4MzIwNDk2NwMAAAACNTACAAAABTIxNjcxBAAAAAEwBwAAAAk3LzMxLzIwMTkIAAAACDEvMS8yMDA5CQAAAAEwDJ0T7RYW1wgtzk5AFxbXCCdDSVEuVFNFOjg3NjYuSVFfVE9UQUxfUkVWLkZZMjAxNy4uLi5KUFkBAAAA8e0EAAIAAAAHNTIwNTQ0OAEIAAAABQAAAAExAQAAAAoxODQ5NDc2MTA1AwAAAAI3OQIAAAACMjgEAAAAATAHAAAACTcvMzEvMjAxOQgAAAAJMy8zMS8yMDE3CQAAAAEwugCp5xYW1whOf1NBFxbXCChDSVEuVFNFOjg3NTAuSVFfVE9UQUxfREVCVF9JU1NVRUQuRlkyMDE2AQAAAPB1DQACAAAABjM3NzQ1OAEIAAAABQAAAAExAQAAAAoxODYxMTc1NjE4AwAAAAI3OQIAAAAEMjE2MQQAAAABMAcAAAAJNy8zMS8yMDE5CAAAAAkzLzMxLzIwMTYJAAAAATB7t37wFhbX</t>
  </si>
  <si>
    <t>CAwRtD8XFtcII0NJUS5TV1g6WlVSTi5JUV9FQklUQV9NQVJHSU4uRlkyMDE0AQAAAJmWDgACAAAABjkuNzA0NwEIAAAABQAAAAExAQAAAAoxNzc4NDMzMTc1AwAAAAMxNjACAAAABDQ0MTkEAAAAATAHAAAACTcvMzEvMjAxOQgAAAAKMTIvMzEvMjAxNAkAAAABMLP4vugWFtcI+eY8QRcW1wgkQ0lRLkVOWFRQQTpDUy5JUV9QRV9FWENMLi4yMDA2LzAzLzMxAQAAAJbZAQACAAAACTEzLjIxNDkwNAEHAAAABQAAAAExAQAAAAkzNTc3NTQwNjMDAAAAATACAAAABjEwMDAyNwQAAAABMAcAAAAJMy8zMS8yMDA2CAAAAAkzLzMxLzIwMDbYCDcSFxbXCGCPxEEXFtcIIUNJUS5UU0U6ODcyNS5JUV9DQVNIX1RBWEVTLkZZMjAxMgEAAAAXWA0AAgAAAAUtNDMyMAEIAAAABQAAAAExAQAAAAoxNjUwMTEwMjA1AwAAAAI3OQIAAAAEMzA1MwQAAAABMAcAAAAJNy8zMS8yMDE5CAAAAAkzLzMxLzIwMTIJAAAAATCJS0PxFhbXCIdAhT8XFtcIJ0NJUS5UU0U6ODc1MC5JUV9UT1RBTF9SRVYuRlkyMDE4Li4uLkpQWQEAAADwdQ0AAgAAAAc2OTk3NDIwAQgAAAAFAAAAATEBAAAACjE4OTU2NTYyNzcDAAAAAjc5AgAAAAIyOAQAAAABMAcAAAAJNy8zMS8yMDE5CAAAAAkzLzMxLzIwMTgJAAAAATC6AKnnFhbXCF/0U0EXFtcIJ0NJUS5TV1g6WlVSTi5JUV9DRk9fQ1VSUkVOVF9MSUFCLkZZMjAxOAEAAACZlg4AAgAAAAgwLjA2ODgw</t>
  </si>
  <si>
    <t>NAEIAAAABQAAAAExAQAAAAoxOTQ0MDQ5ODMxAwAAAAMxNjACAAAABDQxODUEAAAAATAHAAAACTcvMzEvMjAxOQgAAAAKMTIvMzEvMjAxOAkAAAABMJl/gecWFtcIz3k/QRcW1wgkQ0lRLkRCOkFMVi5JUV9PVEhFUl9MVF9BU1NFVFMuRlkyMDE0AQAAABcjCQACAAAABjEwOTIwMAEIAAAABQAAAAExAQAAAAoxNzgwNTkyNDk3AwAAAAI1MAIAAAAEMTA2MAQAAAABMAcAAAAJNy8zMS8yMDE5CAAAAAoxMi8zMS8yMDE0CQAAAAEwETb77BYW1wgAjF9AFxbXCCZDSVEuVFNFOjg3NTAuSVFfU0FMRVNfTUFSS0VUSU5HLkZZMjAxMwEAAADwdQ0AAwAAAAAAnml+8BYW1wi7r6k/FxbXCCZDSVEuRU5YVFBBOkNTLklRX0dBSU5fSU5WRVNUX0NGLkZZMjAxNAEAAACW2QEAAgAAAAYtMTM3MDABCAAAAAUAAAABMQEAAAAKMTc4NDI1MDk5NQMAAAACNTACAAAABDIwOTAEAAAAATAHAAAACTcvMzEvMjAxOQgAAAAKMTIvMzEvMjAxNAkAAAABMPERFO0WFtcIBog9QBcW1wgmQ0lRLlRTRTo4NzUwLklRX1NBTEVTX01BUktFVElORy5GWTIwMTgBAAAA8HUNAAMAAAAAAHu3fvAWFtcIfTG4PxcW1wgiQ0lRLk5ZU0U6UFJVLklRX1NBTEVfUFBFX0NGLkZZMjAwOQEAAAD41w8AAwAAAAAADZ3p6xYW1whAw5hAFxbXCCxDSVEuVFNFOjcxODEuSVFfSU1QVVRfT1BFUl9MRUFTRV9ERVBSLkZZMjAxMgEAAAAD6FwCAwAAAAAAQV8Y7hYW</t>
  </si>
  <si>
    <t>1wjZrxBAFxbXCCVDSVEuVFNFOjg3MjkuSVFfTFRfREVCVF9JU1NVRUQuRlkyMDEyAQAAAIbGVQECAAAABDk5NjIBCAAAAAUAAAABMQEAAAAKMTU1NzUxOTMzMwMAAAACNzkCAAAABDIwMzQEAAAAATAHAAAACTcvMzEvMjAxOQgAAAAJMy8zMS8yMDEyCQAAAAEw4ycY7xYW1wgWc+8/FxbXCB1DSVEuVFNFOjcxODEuSVFfRUJJVERBLkZZMjAxOAEAAAAD6FwCAgAAAAYzNTU5MjcBCAAAAAUAAAABMQEAAAAKMTg5NDE3MjA1NwMAAAACNzkCAAAABDQwNTEEAAAAATAHAAAACTcvMzEvMjAxOQgAAAAJMy8zMS8yMDE4CQAAAAEwMfoY7hYW1whh7iFAFxbXCCdDSVEuVFNFOjg3MjkuSVFfREFZU19QQVlBQkxFX09VVC5GWTIwMTMBAAAAhsZVAQIAAAAIMjEuMjYzNDQBCAAAAAUAAAABMQEAAAAKMTYyNTk3NTM0NwMAAAACNzkCAAAABDQxODMEAAAAATAHAAAACTcvMzEvMjAxOQgAAAAJMy8zMS8yMDEzCQAAAAEwfUWx6BYW1wh49x5BFxbXCCBDSVEuREI6QUxWLklRX0FTU0VUX1RVUk5TLkZZMjAxNgEAAAAXIwkAAgAAAAYwLjEyMjUBCAAAAAUAAAABMQEAAAAKMTg3ODA3Mzk1MwMAAAACNTACAAAABDQxNzcEAAAAATAHAAAACTcvMzEvMjAxOQgAAAAKMTIvMzEvMjAxNgkAAAABMMDRvugWFtcIIxI3QRcW1wgdQ0lRLlRTRTo3MTgxLklRX0VCSVREQS5GWTIwMTUBAAAAA+hcAgIAAAAGMzM2MDQzAQgAAAAFAAAAATEB</t>
  </si>
  <si>
    <t>AAAACjE3NTY5MDI2MjcDAAAAAjc5AgAAAAQ0MDUxBAAAAAEwBwAAAAk3LzMxLzIwMTkIAAAACTMvMzEvMjAxNQkAAAABMFKsGO4WFtcIxUYZQBcW1wgjQ0lRLlRTRTo4NzI1LklRX09USEVSX0VRVUlUWS5GWTIwMTYBAAAAF1gNAAIAAAAHMTM3OTAyNAEIAAAABQAAAAExAQAAAAoxNzk5Nzg4NDU2AwAAAAI3OQIAAAAEMTAyOAQAAAABMAcAAAAJNy8zMS8yMDE5CAAAAAkzLzMxLzIwMTYJAAAAATBVwUPxFhbXCP0QkD8XFtcIH0NJUS5UU0U6NzE4MS5JUV9UT1RBTF9DTC5GWTIwMTYBAAAAA+hcAgIAAAAHMjU3NTAzOAEIAAAABQAAAAExAQAAAAoxNzk5Nzg4NjE1AwAAAAI3OQIAAAAEMTAwOQQAAAABMAcAAAAJNy8zMS8yMDE5CAAAAAkzLzMxLzIwMTYJAAAAATBSrBjuFhbXCFvGHEAXFtcIFkNJUS4uSVFfT1RIRVJfTElBQl9MVC4FAAAAAQAAAAgAAAAUKEludmFsaWQgSWRlbnRpZmllcikaDJIbFxbXCBoMkhsXFtcIHkNJUS4uSVFfREVCVF9FUVVJVl9PUEVSX0xFQVNFLgUAAAABAAAACAAAABQoSW52YWxpZCBJZGVudGlmaWVyKQLlkRsXFtcIAuWRGxcW1wglQ0lRLlRTRTo4NjMwLklRX1BST1ZfQkFEX0RFQlRTLkZZMjAxMgEAAAD9aM0GAgAAAAE4AQgAAAAFAAAAATEBAAAACjE2MzczMjUwODIDAAAAAjc5AgAAAAI5NQQAAAABMAcAAAAJNy8zMS8yMDE5CAAAAAkzLzMxLzIwMTIJAAAAATAoaYvxFhbX</t>
  </si>
  <si>
    <t>CCSZXj8XFtcIJkNJUS5FTlhUUEE6Q1MuSVFfQkFTSUNfRVBTX0lOQ0wuRlkyMDE2AQAAAJbZAQACAAAACDIuMzAyMTUyAQgAAAAFAAAAATEBAAAACjE4NzkxMTE4OTQDAAAAAjUwAgAAAAE5BAAAAAEwBwAAAAk3LzMxLzIwMTkIAAAACjEyLzMxLzIwMTYJAAAAATDtOBTtFhbXCPTJQUAXFtcIJUNJUS5FTlhUUEE6Q1MuSVFfSU1QQUlSTUVOVF9HVy5GWTIwMTQBAAAAltkBAAIAAAADLTE4AQgAAAAFAAAAATEBAAAACjE3ODQyNTA5OTUDAAAAAjUwAgAAAAMyMDkEAAAAATAHAAAACTcvMzEvMjAxOQgAAAAKMTIvMzEvMjAxNAkAAAABMPERFO0WFtcIr9s7QBcW1wg5Q0lRLk5ZU0U6UFJVLklRX0NVU1RPTV9CRVRBLi0xMDRXLjIwMDgvMTIvMzEuLl5OMjI1LkpQWS5IAQAAAPjXDwACAAAAEDEuNjg3ODg2MDM5Njg3MjkAK4gWERcW1wgQPoZGFxbXCCNDSVEuVFNFOjg3NjYuSVFfQkFTSUNfV0VJR0hULkZZMjAwOQEAAADx7QQAAgAAAAo3OTQuMzUwODcyAGDEnvIWFtcIDRMzPxcW1wgaQ0lRLlRTRTo4NzUwLklRX0NJUC5GWTIwMDkBAAAA8HUNAAIAAAAEMjkzNwEIAAAABQAAAAExAQAAAAoxMzg0ODMyOTA4AwAAAAI3OQIAAAAEMzAzMwQAAAABMAcAAAAJNy8zMS8yMDE5CAAAAAkzLzMxLzIwMDkJAAAAATDhATfwFhbXCHYpnz8XFtcIIENJUS5TV1g6WlVSTi5JUV9QQVJUX1RJTUUuRlkyMDEzAQAAAJmWDgAD</t>
  </si>
  <si>
    <t>AAAAAABMdwDsFhbXCMqRgEAXFtcIGUNJUS5UU0U6ODc1MC5JUV9CRVRBXzVZUi4BAAAA8HUNAAIAAAAQMS4yMzEzMzAzODE4NjM0OAB72EBFFxbXCHvYQEUXFtcIHUNJUS5OWVNFOlBSVS5JUV9FQklUREEuRlkyMDE3AQAAAPjXDwACAAAABDgxODIBCAAAAAUAAAABMQEAAAAKMTk0NTI3Njg0MQMAAAADMTYwAgAAAAQ0MDUxBAAAAAEwBwAAAAk3LzMxLzIwMTkIAAAACjEyLzMxLzIwMTcJAAAAATCNCuLqFhbXCFmHrkAXFtcIIENJUS5UU0U6ODc5NS5JUV9PVEhFUl9SRVYuRlkyMDEzAQAAAMuwNgECAAAABjIwODU5NAEIAAAABQAAAAExAQAAAAoxNjI1ODM2ODgyAwAAAAI3OQIAAAADMzU3BAAAAAEwBwAAAAk3LzMxLzIwMTkIAAAACTMvMzEvMjAxMwkAAAABMJnUJ+8WFtcImqHMPxcW1wgkQ0lRLk5ZU0U6UFJVLklRX0NBU0hfSU5URVJFU1QuRlkyMDEzAQAAAPjXDwACAAAABDEzODcBCAAAAAUAAAABMQEAAAAKMTc3NzIyNDc4MgMAAAADMTYwAgAAAAQzMDI4BAAAAAEwBwAAAAk3LzMxLzIwMTkIAAAACjEyLzMxLzIwMTMJAAAAATCgleHqFhbXCCHMpEAXFtcIIkNJUS5EQjpBTFYuSVFfUEVSSU9EREFURV9JUy5GWTIwMDkBAAAAFyMJAAUAAAAKMjAwOS8xMi8zMQAMnRPtFhbXCBiiUEAXFtcIIENJUS5UU0U6ODc1MC5JUV9DQVNIX09QRVIuRlkyMDEwAQAAAPB1DQACAAAABjkzMzI1NAEIAAAABQAAAAEx</t>
  </si>
  <si>
    <t>AQAAAAoxNDkyODI3MDk5AwAAAAI3OQIAAAAEMjAwNgQAAAABMAcAAAAJNy8zMS8yMDE5CAAAAAkzLzMxLzIwMTAJAAAAATDPTzfwFhbXCLpdoj8XFtcIHUNJUS5UU0U6ODc2Ni5JUV9DT01NT04uRlkyMDE0AQAAAPHtBAACAAAABjE1MDAwMAEIAAAABQAAAAExAQAAAAoxNzE0ODAyMTMxAwAAAAI3OQIAAAAEMTEwMwQAAAABMAcAAAAJNy8zMS8yMDE5CAAAAAkzLzMxLzIwMTQJAAAAATBvWOfyFhbXCMSXQj8XFtcIJUNJUS5UU0U6NzE4MS5JUV9TUEVDSUFMX0RJVl9DRi5GWTIwMTMBAAAAA+hcAgMAAAAAAFeFGO4WFtcIyXkVQBcW1wgrQ0lRLk5ZU0U6UFJVLklRX1JFVFVSTl9DT01NT05fRVFVSVRZLkZZMjAxNQEAAAD41w8AAgAAAAcxMy4zNTY0AQgAAAAFAAAAATEBAAAACjE4NzQ4MjgzNTYDAAAAAzE2MAIAAAAFMzMzMjAEAAAAATAHAAAACTcvMzEvMjAxOQgAAAAKMTIvMzEvMjAxNQkAAAABMFTOgecWFtcIl6pEQRcW1wggQ0lRLlNXWDpaVVJOLklRX0NIQU5HRV9BUC5GWTIwMTgBAAAAmZYOAAMAAAAAACdP6esWFtcIOPGPQBcW1wghQ0lRLlRTRTo4NzI1LklRX05FVF9DSEFOR0UuRlkyMDE4AQAAABdYDQACAAAABi05MjM5NgEIAAAABQAAAAExAQAAAAoxODk1NjgyNzYyAwAAAAI3OQIAAAAEMjA5MwQAAAABMAcAAAAJNy8zMS8yMDE5CAAAAAkzLzMxLzIwMTgJAAAAATAmGDbwFhbXCOXDlj8XFtcI</t>
  </si>
  <si>
    <t>G0NJUS5UU0U6ODYzMC5JUV9DT0dTLkZZMjAwNgEAAAD9aM0GAwAAAAAAlclk5hYW1wjOKYZBFxbXCCRDSVEuREI6QUxWLklRX0xUX0RFQlRfQ0FQSVRBTC5GWTIwMDcBAAAAFyMJAAIAAAAHODguNDQ3NwEIAAAABQAAAAExAQAAAAoxNjgzMjY1OTg3AwAAAAI1MAIAAAAENDE4NwQAAAABMAcAAAAJNy8zMS8yMDE5CAAAAAgxLzEvMjAwOAkAAAABMLWDvugWFtcIgb0xQRcW1wgxQ0lRLlRTRTo4NzY2LklRX0NIQU5HRV9ORVRfV09SS0lOR19DQVBJVEFMLkZZMjAxMQEAAADx7QQAAgAAAAktMTE1Njc1NTQBCAAAAAUAAAABMQEAAAAKMTQ2NDYwOTU0NQMAAAACNzkCAAAABDQ0MjEEAAAAATAHAAAACTcvMzEvMjAxOQgAAAAJMy8zMS8yMDExCQAAAAEwCLzm8hYW1wju/Do/FxbXCCJDSVEuVFNFOjg3NjYuSVFfRUJJVF9NQVJHSU4uRlkyMDEwAQAAAPHtBAACAAAABjUuNTg1NgEIAAAABQAAAAExAQAAAAoxMzgyNzYzNjA4AwAAAAI3OQIAAAAENDA1MwQAAAABMAcAAAAJNy8zMS8yMDE5CAAAAAkzLzMxLzIwMTAJAAAAATCD+cXpFhbXCNPT+EAXFtcIJENJUS5UU0U6ODc2Ni5JUV9NQVJLRVRDQVAuMjAwNi8wMy8zMQEAAADx7QQAAgAAAAozOTU4Nzk4LjE1AQYAAAAFAAAAATEBAAAACjEyNzkwNjgxNjkDAAAAAjc5AgAAAAYxMDAwNTQEAAAAATAHAAAACTMvMzEvMjAwNuC1AhMXFtcIt2mnQRcW1wgoQ0lRLlRT</t>
  </si>
  <si>
    <t>RTo4NzI1LklRX01JTk9SSVRZX0lOVEVSRVNULkZZMjAxOQEAAAAXWA0AAgAAAAUyNjc0MwEIAAAABQAAAAExAQAAAAoxOTcwNjk0MDA4AwAAAAI3OQIAAAAEMTA1MgQAAAABMAcAAAAJNy8zMS8yMDE5CAAAAAkzLzMxLzIwMTkJAAAAATAbPzbwFhbXCKLEmD8XFtcIIkNJUS5FTlhUUEE6Q1MuSVFfRUFSTklOR19DTy5GWTIwMTMBAAAAltkBAAIAAAAENDc4NgEIAAAABQAAAAExAQAAAAoxNzI1MzkwNjUwAwAAAAI1MAIAAAABNwQAAAABMAcAAAAJNy8zMS8yMDE5CAAAAAoxMi8zMS8yMDEzCQAAAAEw3+sT7RYW1wg4HjlAFxbXCCpDSVEuVFNFOjg3NTAuSVFfSU5DX1RBWF9QQVlfQ1VSUkVOVC5GWTIwMTkBAAAA8HUNAAMAAAAAAG3efvAWFtcIkrK7PxcW1wgeQ0lRLlRTRTo3MTgxLklRX1BFTlNJT04uRlkyMDE1AQAAAAPoXAICAAAABTU4MzU2AQgAAAAFAAAAATEBAAAACjE3NTY5MDI2MjcDAAAAAjc5AgAAAAQxMjEzBAAAAAEwBwAAAAk3LzMxLzIwMTkIAAAACTMvMzEvMjAxNQkAAAABMFKsGO4WFtcIiQoaQBcW1wgwQ0lRLlRTRTo4NzI1LklRX1RPVEFMX09VVFNUQU5ESU5HX0JTX0RBVEUuRlkyMDA5AQAAABdYDQACAAAABTQxOS4zAQQAAAAFAAAAATUBAAAACjEzNzIzNTI3NDACAAAABTI0MTUyBgAAAAEwTfSK8RYW1wgtW3s/FxbXCCBDSVEuRU5YVFBBOkNTLklRX0VCVF9FWENMLkZZMjAxNgEAAACW</t>
  </si>
  <si>
    <t>2QEAAgAAAAQ5MDcwAQgAAAAFAAAAATEBAAAACjE4NzkxMTE4OTQDAAAAAjUwAgAAAAE0BAAAAAEwBwAAAAk3LzMxLzIwMTkIAAAACjEyLzMxLzIwMTYJAAAAATDtOBTtFhbXCAl8QUAXFtcIJENJUS5UU0U6ODcyOS5JUV9TQUxFX0lOVEFOX0NGLkZZMjAxMwEAAACGxlUBAgAAAAYtMTE4NjkBCAAAAAUAAAABMQEAAAAKMTYyNTk3NTM0NwMAAAACNzkCAAAABDIwMjkEAAAAATAHAAAACTcvMzEvMjAxOQgAAAAJMy8zMS8yMDEzCQAAAAEw708Y7xYW1wgACvI/FxbXCChDSVEuTllTRTpQUlUuSVFfVE9UQUxfREVCVF9JU1NVRUQuRlkyMDA3AQAAAPjXDwACAAAABTEwNzgxAQgAAAAFAAAAATEBAAAACjEzMzE0MjAxOTADAAAAAzE2MAIAAAAEMjE2MQQAAAABMAcAAAAJNy8zMS8yMDE5CAAAAAoxMi8zMS8yMDA3CQAAAAEwF3bp6xYW1wisIpNAFxbXCBdDSVEuREI6QUxWLklRX0ZYLkZZMjAwNwEAAAAXIwkAAgAAAAQtMTE1AQgAAAAFAAAAATEBAAAACjE2ODMyNjU5ODcDAAAAAjUwAgAAAAQyMTQ0BAAAAAEwBwAAAAk3LzMxLzIwMTkIAAAACDEvMS8yMDA4CQAAAAEwFXYT7RYW1wgcrExAFxbXCCVDSVEuU1dYOlpVUk4uSVFfTFRfREVCVF9JU1NVRUQuRlkyMDE4AQAAAJmWDgACAAAABDMwNzkBCAAAAAUAAAABMQEAAAAKMTk0NDA0OTgzMQMAAAADMTYwAgAAAAQyMDM0BAAAAAEwBwAAAAk3LzMxLzIwMTkIAAAA</t>
  </si>
  <si>
    <t>CjEyLzMxLzIwMTgJAAAAATAnT+nrFhbXCLAXkEAXFtcILUNJUS5UU0U6ODcyOS5JUV9PVEhFUl9JTlZFU1RfQUNUX1NVUFBMLkZZMjAxOAEAAACGxlUBAgAAAAQ1MzUxAQgAAAAFAAAAATEBAAAACjE4OTU2ODI4NjUDAAAAAjc5AgAAAAQyMDUxBAAAAAEwBwAAAAk3LzMxLzIwMTkIAAAACTMvMzEvMjAxOAkAAAABMJCQFO4WFtcIlNEAQBcW1wggQ0lRLk5ZU0U6UFJVLklRX0JVSUxESU5HUy5GWTIwMTgBAAAA+NcPAAMAAAAAAMU24OoWFtcIWbayQBcW1wgdQ0lRLkJJVDpHLklRX0ZVTExfVElNRS5GWTIwMTMBAAAAkAkLAAIAAAAFNzcxODUAKXbI6hYW1wj388ZAFxbXCCdDSVEuVFNFOjg3NjYuSVFfREFZU19QQVlBQkxFX09VVC5GWTIwMTMBAAAA8e0EAAIAAAAJMTkwLjUyNzgxAQgAAAAFAAAAATEBAAAACjE3MTQ4MDI4OTUDAAAAAjc5AgAAAAQ0MTgzBAAAAAEwBwAAAAk3LzMxLzIwMTkIAAAACTMvMzEvMjAxMwkAAAABMIP5xekWFtcIiNH6QBcW1wgkQ0lRLk5ZU0U6UFJVLklRX0lNUEFJUk1FTlRfR1cuRlkyMDE1AQAAAPjXDwADAAAAAADXvOHqFhbXCBxKqEAXFtcIJ0NJUS5CSVQ6Ry5JUV9UT1RBTF9FUVVJVFkuRlkyMDEzLi4uLkpQWQEAAACQCQsAAgAAAA4zMDk5NTQ2LjU4MTI3OQEIAAAABQAAAAExAQAAAAoxNzI0NjAxNDEyAwAAAAI3OQIAAAAEMTI3NQQAAAABMAcAAAAJNy8zMS8yMDE5CAAA</t>
  </si>
  <si>
    <t>AAoxMi8zMS8yMDEzCQAAAAEwX3Wp5xYW1wiZWFpBFxbXCCRDSVEuTllTRTpQUlUuSVFfSU1QQUlSTUVOVF9HVy5GWTIwMTgBAAAA+NcPAAMAAAAAANUP4OoWFtcIf/awQBcW1wgsQ0lRLkJJVDpHLklRX0lNUFVUX09QRVJfTEVBU0VfSU5UX0VYUC5GWTIwMTMBAAAAkAkLAAMAAAAAACl2yOoWFtcIPeLFQBcW1wgqQ0lRLlRTRTo3MTgxLklRX1RFVl9FQklUREEuMjAwMC4yMDA0LzAzLzMxAQAAAAPoXAIDAAAAAADYCDcSFxbXCGQ4ekYXFtcIJkNJUS5UU0U6ODcyOS5JUV9TQUxFU19NQVJLRVRJTkcuRlkyMDEzAQAAAIbGVQEDAAAAAADvTxjvFhbXCCup8D8XFtcIKENJUS5TV1g6WlVSTi5JUV9UT1RBTF9ERUJUX1JFUEFJRC5GWTIwMTcBAAAAmZYOAAIAAAAFLTEwNDkBCAAAAAUAAAABMQEAAAAKMTk0NDA0OTgyOQMAAAADMTYwAgAAAAQyMTY2BAAAAAEwBwAAAAk3LzMxLzIwMTkIAAAACjEyLzMxLzIwMTcJAAAAATDlKOnrFhbXCF4zjUAXFtcIHUNJUS5FTlhUUEE6Q1MuSVFfQ0FQRVguRlkyMDEwAQAAAJbZAQACAAAABC0zOTcBCAAAAAUAAAABMQEAAAAKMTU0MzAwMDg3NAMAAAACNTACAAAABDIwMjEEAAAAATAHAAAACTcvMzEvMjAxOQgAAAAKMTIvMzEvMjAxMAkAAAABMA3dC+4WFtcIHUUyQBcW1wgnQ0lRLlRTRTo4NzI5LklRX05FVF9JTlRFUkVTVF9FWFAuRlkyMDExAQAAAIbGVQECAAAAAy01NgEI</t>
  </si>
  <si>
    <t>AAAABQAAAAExAQAAAAoxNDY0NjA5NTkzAwAAAAI3OQIAAAADMzY4BAAAAAEwBwAAAAk3LzMxLzIwMTkIAAAACTMvMzEvMjAxMQkAAAABMGUjKO8WFtcIpfDpPxcW1wgeQ0lRLkRCOkFMVi5JUV9SRF9FWFBfRk4uRlkyMDEwAQAAABcjCQADAAAAAAADxBPtFhbXCCysU0AXFtcIGUNJUS5UU0U6ODcyOS5JUV9HVy5GWTIwMTABAAAAhsZVAQIAAAAEMTUwMwEIAAAABQAAAAExAQAAAAoxMzg0ODMzMDM0AwAAAAI3OQIAAAAEMTE3MQQAAAABMAcAAAAJNy8zMS8yMDE5CAAAAAkzLzMxLzIwMTAJAAAAATBlIyjvFhbXCPYZ6D8XFtcIHUNJUS5UU0U6ODcyNS5JUV9UT1RBTF9FUVVJVFkuAQAAABdYDQACAAAABzI3NzgwNDYBCAAAAAUAAAABMQEAAAAKMTk3MDY5NzM5MQMAAAACNzkCAAAABDEyNzUEAAAAATAHAAAACTcvMzEvMjAxOQgAAAAJMy8zMS8yMDE5CQAAAAEwlclk5hYW1wiVyWTmFhbXCC1DSVEuU1dYOlpVUk4uSVFfT1RIRVJfSU5WRVNUX0FDVF9TVVBQTC5GWTIwMTIBAAAAmZYOAAMAAAAAAHZQAOwWFtcIevt9QBcW1wgaQ0lRLi5JUV9HV19JTlRBTl9BTU9SVF9DRi4FAAAAAQAAAAgAAAAUKEludmFsaWQgSWRlbnRpZmllcikC5ZEbFxbXCALlkRsXFtcIGUNJUS5CSVQ6Ry5JUV9FQklUQS5GWTIwMDkBAAAAkAkLAAIAAAAGMzgwOS41AQgAAAAFAAAAATEBAAAACjE0NDE2MjAzODMDAAAAAjUwAgAAAAYx</t>
  </si>
  <si>
    <t>MDA2ODkEAAAAATAHAAAACTcvMzEvMjAxOQgAAAAKMTIvMzEvMjAwOQkAAAABMLhd4OoWFtcIUCu6QBcW1wgkQ0lRLkVOWFRQQTpDUy5JUV9QRV9FWENMLi4yMDA5LzAzLzMxAQAAAJbZAQACAAAACTIwLjU2ODE4MQEHAAAABQAAAAExAQAAAAk4MTE0MDI4MDcDAAAAATACAAAABjEwMDAyNwQAAAABMAcAAAAJMy8zMS8yMDA5CAAAAAkzLzMxLzIwMDnx4TYSFxbXCMiVwkEXFtcIKENJUS5UU0U6ODcyNS5JUV9DVVJSRU5UX1BPUlRfREVCVC5GWTIwMTcBAAAAF1gNAAIAAAACMjYBCAAAAAUAAAABMQEAAAAKMTg0OTQ3NjM5MAMAAAACNzkCAAAABDEyOTcEAAAAATAHAAAACTcvMzEvMjAxOQgAAAAJMy8zMS8yMDE3CQAAAAEwVcFD8RYW1wiDpZI/FxbXCCBDSVEuVFNFOjg3MjkuSVFfU0dBX1NVUFBMLkZZMjAxMgEAAACGxlUBAgAAAAYxMDUzMjQBCAAAAAUAAAABMQEAAAAKMTU1NzUxOTMzMwMAAAACNzkCAAAAAzEwMgQAAAABMAcAAAAJNy8zMS8yMDE5CAAAAAkzLzMxLzIwMTIJAAAAATB2SijvFhbXCCEA7T8XFtcIHkNJUS5CSVQ6Ry5JUV9FQklUREFfSU5ULkZZMjAwNwEAAACQCQsAAgAAAAg1LjM2NDE3NQEIAAAABQAAAAExAQAAAAoxMzY2NDIxNzc2AwAAAAI1MAIAAAAENDE5MAQAAAABMAcAAAAJNy8zMS8yMDE5CAAAAAoxMi8zMS8yMDA3CQAAAAEwmvSB5xYW1wh5mUdBFxbXCCJDSVEuREI6QUxWLklR</t>
  </si>
  <si>
    <t>X0NVUlJFTkNZX0dBSU4uRlkyMDA4AQAAABcjCQACAAAAAzEyNgEIAAAABQAAAAExAQAAAAoxNjgzMjA0OTY3AwAAAAI1MAIAAAACMzgEAAAAATAHAAAACTcvMzEvMjAxOQgAAAAIMS8xLzIwMDkJAAAAATAVdhPtFhbXCBZJTUAXFtcIG0NJUS5CSVQ6Ry5JUV9QRU5TSU9OLkZZMjAxNwEAAACQCQsAAgAAAAQ0MDMxAQgAAAAFAAAAATEBAAAACjE5NDk1NzY2NDQDAAAAAjUwAgAAAAQxMjEzBAAAAAEwBwAAAAk3LzMxLzIwMTkIAAAACjEyLzMxLzIwMTcJAAAAATD0X8nqFhbXCDQ20kAXFtcIIkNJUS5CSVQ6Ry5JUV9ORVRfUkVOVEFMX0VYUC5GWTIwMTYBAAAAkAkLAAMAAAAAAAMSyeoWFtcIxI/OQBcW1wgfQ0lRLlRTRTo4NzUwLklRX09QRVJfSU5DLkZZMjAwNgEAAADwdQ0AAgAAAAYzMzY3MDABCAAAAAUAAAABMQEAAAAJNDYwOTA3MDAyAwAAAAI3OQIAAAACMjEEAAAAATAHAAAACTcvMzEvMjAxOQgAAAAJMy8zMS8yMDA2CQAAAAEwuS1k5hYW1wgPMLgLFxbXCBlDSVEuVFNFOjg3NTAuSVFfQVAuRlkyMDE2AQAAAPB1DQACAAAABzEwNDgxNjIBCAAAAAUAAAABMQEAAAAKMTg2MTE3NTYxOAMAAAACNzkCAAAABDEwMTgEAAAAATAHAAAACTcvMzEvMjAxOQgAAAAJMy8zMS8yMDE2CQAAAAEwe7d+8BYW1wibAbM/FxbXCCVDSVEuU1dYOlpVUk4uSVFfTFRfREVCVF9FUVVJVFkuRlkyMDA5AQAAAJmWDgACAAAA</t>
  </si>
  <si>
    <t>BzM5LjI0NTcBCAAAAAUAAAABMQEAAAAKMTQzNjM5ODU0OAMAAAADMTYwAgAAAAQ0MDg1BAAAAAEwBwAAAAk3LzMxLzIwMTkIAAAACjEyLzMxLzIwMDkJAAAAATDA0b7oFhbXCJpNOkEXFtcIH0NJUS5CSVQ6Ry5JUV9HQUlOX0lOVkVTVC5GWTIwMTEBAAAAkAkLAAMAAAAAAKCr4OoWFtcIIFi/QBcW1wgmQ0lRLlRTRTo4NzI1LklRX05FVF9ERUJUX0lTU1VFRC5GWTIwMTkBAAAAF1gNAAIAAAAFODA1OTMBCAAAAAUAAAABMQEAAAAKMTk3MDY5NDAwOAMAAAACNzkCAAAABDIwMDMEAAAAATAHAAAACTcvMzEvMjAxOQgAAAAJMy8zMS8yMDE5CQAAAAEwBmY28BYW1wiVI5o/FxbXCBtDSVEuVFNFOjg3MjUuSVFfTEFORC5GWTIwMTABAAAAF1gNAAMAAAAAAE30ivEWFtcINLV+PxcW1wglQ0lRLlRTRTo4Nzk1LklRX0dBSU5fSU5WRVNUX0NGLkZZMjAxOAEAAADLsDYBAgAAAAYtNTk5NDkBCAAAAAUAAAABMQEAAAAKMTg5NTY4Mjg1NAMAAAACNzkCAAAABDIwOTAEAAAAATAHAAAACTcvMzEvMjAxOQgAAAAJMy8zMS8yMDE4CQAAAAEwrK0n7xYW1wjpQN0/FxbXCCBDSVEuVFNFOjg3OTUuSVFfT1RIRVJfUkVWLkZZMjAwOQEAAADLsDYBAgAAAActMjUxNTU3AQgAAAAFAAAAATEBAAAACjEzODI0MTgwMzMDAAAAAjc5AgAAAAMzNTcEAAAAATAHAAAACTcvMzEvMjAxOQgAAAAJMy8zMS8yMDA5CQAAAAEwYgV/8BYW1whQ</t>
  </si>
  <si>
    <t>ScA/FxbXCCZDSVEuVFNFOjg3NTAuSVFfQVNTRVRfV1JJVEVET1dOLkZZMjAxOAEAAADwdQ0AAgAAAAYtMTE1ODkBCAAAAAUAAAABMQEAAAAKMTg5NTY1NjI3NwMAAAACNzkCAAAAAjMyBAAAAAEwBwAAAAk3LzMxLzIwMTkIAAAACTMvMzEvMjAxOAkAAAABMNiQfvAWFtcIruO3PxcW1wgwQ0lRLlRTRTo4NzY2LklRX1RPVEFMX09VVFNUQU5ESU5HX0JTX0RBVEUuRlkyMDE5AQAAAPHtBAACAAAACjcwNi41NTY3ODQBBAAAAAUAAAABNQEAAAAKMTk3MDY5Mzk1NAIAAAAFMjQxNTIGAAAAATAhWDbyFhbXCL2CUT8XFtcIH0NJUS5UU0U6ODc2Ni5JUV9UT1RBTF9DQS5GWTIwMTEBAAAA8e0EAAIAAAAHMTY0NTkwNgEIAAAABQAAAAExAQAAAAoxNDY0NjA5NTQ1AwAAAAI3OQIAAAAEMTAwOAQAAAABMAcAAAAJNy8zMS8yMDE5CAAAAAkzLzMxLzIwMTEJAAAAATAR6p7yFhbXCLppcEYXFtcIH0NJUS5UU0U6ODYzMC5JUV9PUEVSX0lOQy5GWTIwMDEBAAAA/WjNBgMAAAAAAJXJZOYWFtcI5bXHCxcW1wgkQ0lRLlRTRTo4Nzk1LklRX1BFUklPRERBVEVfSVMuRlkyMDA5AQAAAMuwNgEFAAAACjIwMDkvMDMvMzEAYgV/8BYW1wiEM8E/FxbXCCNDSVEuVFNFOjg3MjUuSVFfVE9UQUxfRVFVSVRZLkZZMjAwOQEAAAAXWA0AAgAAAAcxMDIzMDIxAQgAAAAFAAAAATEBAAAACjEzNzIzNTI3NDADAAAAAjc5AgAAAAQxMjc1BAAA</t>
  </si>
  <si>
    <t>AAEwBwAAAAk3LzMxLzIwMTkIAAAACTMvMzEvMjAwOQkAAAABME30ivEWFtcIYRGrQRcW1wglQ0lRLlRTRTo4Nzk1LklRX1JFVFVSTl9DQVBJVEFMLkZZMjAxOAEAAADLsDYBAgAAAAY5LjkxNTEBCAAAAAUAAAABMQEAAAAKMTg5NTY4Mjg1NAMAAAACNzkCAAAABDQzNjMEAAAAATAHAAAACTcvMzEvMjAxOQgAAAAJMy8zMS8yMDE4CQAAAAEwD7jb6BYW1wj8YRpBFxbXCBxDSVEuLklRX0lOQ19UQVhfUEFZX0NVUlJFTlQuBQAAAAEAAAAIAAAAFChJbnZhbGlkIElkZW50aWZpZXIpCb6RGxcW1wgJvpEbFxbXCCRDSVEuVFNFOjcxODEuSVFfVU5MRVZFUkVEX0ZDRi5GWTIwMTUBAAAAA+hcAgMAAAAAAFKsGO4WFtcIOUIbQBcW1wglQ0lRLlRTRTo4Nzk1LklRX1JFVFVSTl9DQVBJVEFMLkZZMjAxNwEAAADLsDYBAgAAAAcxMS43ODAzAQgAAAAFAAAAATEBAAAACjE4NDk0NzYyNjYDAAAAAjc5AgAAAAQ0MzYzBAAAAAEwBwAAAAk3LzMxLzIwMTkIAAAACTMvMzEvMjAxNwkAAAABMAyR2+gWFtcIO8cZQRcW1wggQ0lRLlNXWDpaVVJOLklRX05JX01BUkdJTi5GWTIwMDkBAAAAmZYOAAIAAAAGNS42NTE0AQgAAAAFAAAAATEBAAAACjE0MzYzOTg1NDgDAAAAAzE2MAIAAAAENDA5NAQAAAABMAcAAAAJNy8zMS8yMDE5CAAAAAoxMi8zMS8yMDA5CQAAAAEwwNG+6BYW1wjA/jlBFxbXCCRDSVEuVFNFOjg3NTAuSVFfUEVS</t>
  </si>
  <si>
    <t>SU9EREFURV9JUy5GWTIwMTcBAAAA8HUNAAUAAAAKMjAxNy8wMy8zMQBt3n7wFhbXCPWtgEEXFtcIJENJUS5UU0U6ODc5NS5JUV9DQVNIX0lOVEVSRVNULkZZMjAxNgEAAADLsDYBAgAAAAM5MjMBCAAAAAUAAAABMQEAAAAKMTc5OTc4ODU2NQMAAAACNzkCAAAABDMwMjgEAAAAATAHAAAACTcvMzEvMjAxOQgAAAAJMy8zMS8yMDE2CQAAAAEwdkoo7xYW1wiw6tc/FxbXCCBDSVEuVFNFOjg3OTUuSVFfQ0hBTkdFX0FSLkZZMjAxNgEAAADLsDYBAwAAAAAAZSMo7xYW1wjUc9c/FxbXCCVDSVEuVFNFOjg3OTUuSVFfU1RfREVCVF9SRVBBSUQuRlkyMDE3AQAAAMuwNgEDAAAAAAB2SijvFhbXCP2o2j8XFtcIK0NJUS5UU0U6ODcyOS5JUV9OSV9BVkFJTF9FWENMX01BUkdJTi5GWTIwMDgBAAAAhsZVAQIAAAAGMy4wMjY2AQgAAAAFAAAAATEBAAAACjEwNjExOTYxNTMDAAAAAjc5AgAAAAQ0MTgyBAAAAAEwBwAAAAk3LzMxLzIwMTkIAAAACTMvMzEvMjAwOAkAAAABMJf4sOgWFtcIWMMbQRcW1wgZQ0lRLlRTRTo3MTgxLklRX0ZYLkZZMjAxMgEAAAAD6FwCAwAAAAAAQV8Y7hYW1wg9qBJAFxbXCCFDSVEuVFNFOjg3MjUuSVFfQ0FTSF9FUVVJVi5GWTIwMTUBAAAAF1gNAAIAAAAGNjMxMTQxAQgAAAAFAAAAATEBAAAACjE3NDY5MTI5NzMDAAAAAjc5AgAAAAQxMDk2BAAAAAEwBwAAAAk3LzMxLzIwMTkIAAAACTMvMzEv</t>
  </si>
  <si>
    <t>MjAxNQkAAAABMGmZQ/EWFtcIkWeMPxcW1wghQ0lRLlRTRTo4NzI5LklRX0lOQ19FUVVJVFkuRlkyMDE0AQAAAIbGVQEDAAAAAADvTxjvFhbXCMrM8j8XFtcIK0NJUS5UU0U6ODcyNS5JUV9OSV9BVkFJTF9FWENMX01BUkdJTi5GWTIwMTYBAAAAF1gNAAIAAAAGMy42ODQ0AQgAAAAFAAAAATEBAAAACjE3OTk3ODg0NTYDAAAAAjc5AgAAAAQ0MTgyBAAAAAEwBwAAAAk3LzMxLzIwMTkIAAAACTMvMzEvMjAxNgkAAAABMA/P2ugWFtcIVNQKQRcW1wgnQ0lRLkRCOkFMVi5JUV9ERUJUX0VRVUlWX05FVF9QQk8uRlkyMDE2AQAAABcjCQACAAAABDkyNTgBCAAAAAUAAAABMQEAAAAKMTg3ODA3Mzk1MwMAAAACNTACAAAABTIxNjc5BAAAAAEwBwAAAAk3LzMxLzIwMTkIAAAACjEyLzMxLzIwMTYJAAAAATDoqvvsFhbXCAsXZkAXFtcIJUNJUS5UU0U6ODc5NS5JUV9DQVNIX1NUX0lOVkVTVC5GWTIwMTUBAAAAy7A2AQIAAAAGOTA4Nzg0AQgAAAAFAAAAATEBAAAACjE3NzQ5Nzg1NzEDAAAAAjc5AgAAAAQxMDAyBAAAAAEwBwAAAAk3LzMxLzIwMTkIAAAACTMvMzEvMjAxNQkAAAABMGUjKO8WFtcIOlbTPxcW1wgoQ0lRLlNXWDpaVVJOLklRX01JTk9SSVRZX0lOVEVSRVNULkZZMjAxNgEAAACZlg4AAgAAAAQxODEzAQgAAAAFAAAAATEBAAAACjE4NzM1MjU5MTcDAAAAAzE2MAIAAAAEMTA1MgQAAAABMAcAAAAJNy8zMS8y</t>
  </si>
  <si>
    <t>MDE5CAAAAAoxMi8zMS8yMDE2CQAAAAEwKcUA7BYW1wiWFolAFxbXCBxDSVEuLklRX0lOVEVSRVNUX0lOVkVTVF9JTkMuBQAAAAEAAAAIAAAAFChJbnZhbGlkIElkZW50aWZpZXIpW5iRGxcW1whbmJEbFxbXCCFDSVEuVFNFOjcxODEuSVFfSU5DX0VRVUlUWS5GWTIwMTcBAAAAA+hcAgMAAAAAADvTGO4WFtcI65QeQBcW1wgmQ0lRLlRTRTo4NzI5LklRX0FTU0VUX1dSSVRFRE9XTi5GWTIwMTEBAAAAhsZVAQIAAAAFLTEyOTEBCAAAAAUAAAABMQEAAAAKMTQ2NDYwOTU5MwMAAAACNzkCAAAAAjMyBAAAAAEwBwAAAAk3LzMxLzIwMTkIAAAACTMvMzEvMjAxMQkAAAABMGUjKO8WFtcIThjqPxcW1wgiQ0lRLkRCOkFMVi5JUV9DT01NT05fSVNTVUVELkZZMjAxNQEAAAAXIwkAAgAAAAI2NAEIAAAABQAAAAExAQAAAAoxODMxNDQ0MTk4AwAAAAI1MAIAAAAEMjE2OQQAAAABMAcAAAAJNy8zMS8yMDE5CAAAAAoxMi8zMS8yMDE1CQAAAAEw/YP77BYW1wjZzmNAFxbXCBtDSVEuRU5YVFBBOkNTLklRX1JFVi5GWTIwMTYBAAAAltkBAAIAAAAGMTA5NDA1AQgAAAAFAAAAATEBAAAACjE4NzkxMTE4OTQDAAAAAjUwAgAAAAMxMTIEAAAAATAHAAAACTcvMzEvMjAxOQgAAAAKMTIvMzEvMjAxNgkAAAABMO04FO0WFtcIHy5BQBcW1wgoQ0lRLlRTRTo4NzI5LklRX1RPVEFMX0RFQlQuRlkyMDE3Li4uLkpQWQEAAACGxlUBAgAA</t>
  </si>
  <si>
    <t>AAYxMDAwMDABCAAAAAUAAAABMQEAAAAKMTg0OTQ3NjI5OQMAAAACNzkCAAAABDQxNzMEAAAAATAHAAAACTcvMzEvMjAxOQgAAAAJMy8zMS8yMDE3CQAAAAEwX3Wp5xYW1wiya1tBFxbXCCFDSVEuRU5YVFBBOkNTLklRX1NHQV9TVVBQTC5GWTIwMDkBAAAAltkBAAIAAAAFMTAxMzUBCAAAAAUAAAABMQEAAAAKMTQzODcxOTE4MwMAAAACNTACAAAAAzEwMgQAAAABMAcAAAAJNy8zMS8yMDE5CAAAAAoxMi8zMS8yMDA5CQAAAAEwHY8L7hYW1wjC6SxAFxbXCCBDSVEuVFNFOjg2MzAuSVFfVE9UQUxfUkVWLkZZMjAwNQEAAAD9aM0GAwAAAAAAlclk5hYW1wjW2IVBFxbXCC1DSVEuVFNFOjg3NTAuSVFfQ0FTSF9DT05WRVJTSU9OLkZZMjAxMy4uLi5KUFkBAAAA8HUNAAMAAAAAAF91qecWFtcIIWZdQRcW1wgmQ0lRLlRTRTo4NzI1LklRX09USEVSX0xUX0FTU0VUUy5GWTIwMTEBAAAAF1gNAAIAAAAGNzk3NDkzAQgAAAAFAAAAATEBAAAACjE0NjQ2MDk1MzIDAAAAAjc5AgAAAAQxMDYwBAAAAAEwBwAAAAk3LzMxLzIwMTkIAAAACTMvMzEvMjAxMQkAAAABMD0bi/EWFtcI6P2APxcW1wghQ0lRLlRTRTo4NjMwLklRX05JX0NPTVBBTlkuRlkyMDA5AQAAAP1ozQYDAAAAAAANpjbyFhbXCGVhVj8XFtcIIENJUS5UU0U6ODc1MC5JUV9GVUxMX1RJTUUuRlkyMDE2AQAAAPB1DQADAAAAAAB7t37wFhbXCA+bsz8XFtcIG0NJ</t>
  </si>
  <si>
    <t>US5UU0U6ODcyNS5JUV9DT0dTLkZZMjAxNgEAAAAXWA0AAgAAAAczOTA0NDU5AQgAAAAFAAAAATEBAAAACjE3OTk3ODg0NTYDAAAAAjc5AgAAAAIzNAQAAAABMAcAAAAJNy8zMS8yMDE5CAAAAAkzLzMxLzIwMTYJAAAAATBpmUPxFhbXCJGkiUEXFtcIJkNJUS5UU0U6ODc5NS5JUV9BU1NFVF9XUklURURPV04uRlkyMDE1AQAAAMuwNgECAAAABS0xOTk1AQgAAAAFAAAAATEBAAAACjE3NzQ5Nzg1NzEDAAAAAjc5AgAAAAIzMgQAAAABMAcAAAAJNy8zMS8yMDE5CAAAAAkzLzMxLzIwMTUJAAAAATCU+yfvFhbXCHvf0j8XFtcIKkNJUS5UU0U6NzE4MS5JUV9JTlRFUkVTVF9JTlZFU1RfSU5DLkZZMjAxNgEAAAAD6FwCAwAAAAAAUqwY7hYW1whtthtAFxbXCCBDSVEuVFNFOjg3MjUuSVFfTUFDSElORVJZLkZZMjAxOAEAAAAXWA0AAwAAAAAAI/E18BYW1wgOKJY/FxbXCCZDSVEuVFNFOjg3OTUuSVFfQVNTRVRfV1JJVEVET1dOLkZZMjAxOAEAAADLsDYBAgAAAAQtNzQ0AQgAAAAFAAAAATEBAAAACjE4OTU2ODI4NTQDAAAAAjc5AgAAAAIzMgQAAAABMAcAAAAJNy8zMS8yMDE5CAAAAAkzLzMxLzIwMTgJAAAAATAehyfvFhbXCIts2z8XFtcIJ0NJUS5CSVQ6Ry5JUV9JTkNfVEFYX1BBWV9DVVJSRU5ULkZZMjAxMQEAAACQCQsAAgAAAAI2OQEIAAAABQAAAAExAQAAAAoxNTkzOTI3NDQ3AwAAAAI1MAIAAAAEMTA5NAQA</t>
  </si>
  <si>
    <t>AAABMAcAAAAJNy8zMS8yMDE5CAAAAAoxMi8zMS8yMDExCQAAAAEwoKvg6hYW1wjCj8BAFxbXCC9DSVEuVFNFOjg2MzAuSVFfT1RIRVJfTk9OX09QRVJfRVhQX1NVUFBMLkZZMjAxNgEAAAD9aM0GAgAAAAItMQEIAAAABQAAAAExAQAAAAoxNzk5Nzg4NTg3AwAAAAI3OQIAAAACODUEAAAAATAHAAAACTcvMzEvMjAxOQgAAAAJMy8zMS8yMDE2CQAAAAEwBd6L8RYW1wiYxWo/FxbXCCdDSVEuQklUOkcuSVFfSU5DX1RBWF9QQVlfQ1VSUkVOVC5GWTIwMTYBAAAAkAkLAAIAAAADMTA0AQgAAAAFAAAAATEBAAAACjE4Nzg2MDkyNzYDAAAAAjUwAgAAAAQxMDk0BAAAAAEwBwAAAAk3LzMxLzIwMTkIAAAACjEyLzMxLzIwMTYJAAAAATA+OMnqFhbXCD0Cz0AXFtcIIENJUS5UU0U6ODc2Ni5JUV9MVF9JTlZFU1QuRlkyMDAyAQAAAPHtBAACAAAABzU3MDE1MTQBCAAAAAUAAAABMQEAAAAIMjk4NDQ0MjEDAAAAAjc5AgAAAAQxMDU0BAAAAAEwBwAAAAk3LzMxLzIwMTkIAAAACTMvMzEvMjAwMgkAAAABMLz+PucWFtcIXulpQRcW1wgdQ0lRLkVOWFRQQTpDUy5JUV9DQVBFWC5GWTIwMDcBAAAAltkBAAIAAAAELTQ4NgEIAAAABQAAAAExAQAAAAoxMzQyNjE2MzgzAwAAAAI1MAIAAAAEMjAyMQQAAAABMAcAAAAJNy8zMS8yMDE5CAAAAAoxMi8zMS8yMDA3CQAAAAEwRGgL7hYW1wj+ZylAFxbXCCBDSVEuVFNFOjg3NTAuSVFf</t>
  </si>
  <si>
    <t>QlVJTERJTkdTLkZZMjAxOQEAAADwdQ0AAwAAAAAAbd5+8BYW1wiJULw/FxbXCBtDSVEuU1dYOlpVUk4uSVFfTEFORC5GWTIwMTQBAAAAmZYOAAIAAAADMjM5AQgAAAAFAAAAATEBAAAACjE3Nzg0MzMxNzUDAAAAAzE2MAIAAAAEMzA5OAQAAAABMAcAAAAJNy8zMS8yMDE5CAAAAAoxMi8zMS8yMDE0CQAAAAEwL54A7BYW1wgzT4NAFxbXCCtDSVEuTllTRTpQUlUuSVFfTklfQVZBSUxfRVhDTF9NQVJHSU4uRlkyMDA4AQAAAPjXDwACAAAABy0zLjk4MzkBCAAAAAUAAAABMQEAAAAKMTQzMzM1MDg1OQMAAAADMTYwAgAAAAQ0MTgyBAAAAAEwBwAAAAk3LzMxLzIwMTkIAAAACjEyLzMxLzIwMDgJAAAAATCZf4HnFhbXCLKNQEEXFtcIJENJUS5TV1g6WlVSTi5JUV9DQVNIX0lOVEVSRVNULkZZMjAxNQEAAACZlg4AAgAAAAM5OTcBCAAAAAUAAAABMQEAAAAKMTgyNjkyODYxNQMAAAADMTYwAgAAAAQzMDI4BAAAAAEwBwAAAAk3LzMxLzIwMTkIAAAACjEyLzMxLzIwMTUJAAAAATAvngDsFhbXCB9Eh0AXFtcIKUNJUS5TV1g6WlVSTi5JUV9DT01NT05fUFJFRl9ESVZfQ0YuRlkyMDEzAQAAAJmWDgADAAAAAABMdwDsFhbXCJQtgUAXFtcIIUNJUS5UU0U6ODc5NS5JUV9OSV9DT01QQU5ZLkZZMjAxOQEAAADLsDYBAgAAAAU3Mjg0NwEIAAAABQAAAAExAQAAAAoxOTcwNjk0MDA0AwAAAAI3OQIAAAAFNDE1NzEEAAAAATAH</t>
  </si>
  <si>
    <t>AAAACTcvMzEvMjAxOQgAAAAJMy8zMS8yMDE5CQAAAAEwrK0n7xYW1wjzed4/FxbXCBlDSVEuVFNFOjg3NjYuSVFfR1cuRlkyMDA5AQAAAPHtBAACAAAABjI5MDU3NwEIAAAABQAAAAExAQAAAAoxMzgyNzYzNzA1AwAAAAI3OQIAAAAEMTE3MQQAAAABMAcAAAAJNy8zMS8yMDE5CAAAAAkzLzMxLzIwMDkJAAAAATBgxJ7yFhbXCPuHMz8XFtcILkNJUS5FTlhUUEE6Q1MuSVFfT1RIRVJfSU5WRVNUX0FDVF9TVVBQTC5GWTIwMTEBAAAAltkBAAIAAAAEMTE0NQEIAAAABQAAAAExAQAAAAoxNTk2MjE4NzMzAwAAAAI1MAIAAAAEMjA1MQQAAAABMAcAAAAJNy8zMS8yMDE5CAAAAAoxMi8zMS8yMDExCQAAAAEwA8QT7RYW1whoTzVAFxbXCCVDSVEuTllTRTpQUlUuSVFfT1RIRVJfT1BFUl9BQ1QuRlkyMDE4AQAAAPjXDwACAAAAAzk2MgEIAAAABQAAAAExAQAAAAoxOTQ1Mjc2ODE4AwAAAAMxNjACAAAABDIwNDcEAAAAATAHAAAACTcvMzEvMjAxOQgAAAAKMTIvMzEvMjAxOAkAAAABMMU24OoWFtcITd2yQBcW1wggQ0lRLlRTRTo4NzY2LklRX0NIQU5HRV9BUi5GWTIwMDQBAAAA8e0EAAMAAAAAANKwPucWFtcISe0cPxcW1wghQ0lRLlRTRTo4Nzk1LklRX05JX0NPTVBBTlkuRlkyMDEyAQAAAMuwNgECAAAABTI2OTYxAQgAAAAFAAAAATEBAAAACjE1NTc1MTkzODMDAAAAAjc5AgAAAAU0MTU3MQQAAAABMAcAAAAJNy8z</t>
  </si>
  <si>
    <t>MS8yMDE5CAAAAAkzLzMxLzIwMTIJAAAAATCsrSfvFhbXCHRxyT8XFtcIGUNJUS5UU0U6NzE4MS5JUV9CRVRBXzVZUi4BAAAAA+hcAgIAAAARMC45NDE4MTcxNDQzMTM4NDUAULFARRcW1whQsUBFFxbXCDlDSVEuVFNFOjg3OTUuSVFfQ1VTVE9NX0JFVEEuLTEwNFcuMjAwOC8wMy8zMS4uXk4yMjUuSlBZLkgBAAAAy7A2AQIAAAARMC41Njk1MzgwMzkzMDA3MzkAD2EWERcW1wg7VH5GFxbXCCRDSVEuRU5YVFBBOkNTLklRX0JFVEFfMllSLjIwMTMvMTIvMzEBAAAAltkBAAIAAAAQMS42NjQyODkwNDc2NzAwNAC/AgMTFxbXCFfDrkEXFtcIH0NJUS5UU0U6ODYzMC5JUV9UT1RBTF9DTC5GWTIwMTgBAAAA/WjNBgIAAAAHMTYyOTk3OQEIAAAABQAAAAExAQAAAAoxODk1NjgyODM0AwAAAAI3OQIAAAAEMTAwOQQAAAABMAcAAAAJNy8zMS8yMDE5CAAAAAkzLzMxLzIwMTgJAAAAATCOWIrxFhbXCNETcj8XFtcIGENJUS5EQjpBTFYuSVFfUkVWLkZZMjAxNgEAAAAXIwkAAgAAAAU4ODc5MAEIAAAABQAAAAExAQAAAAoxODc4MDczOTUzAwAAAAI1MAIAAAADMTEyBAAAAAEwBwAAAAk3LzMxLzIwMTkIAAAACjEyLzMxLzIwMTYJAAAAATD9g/vsFhbXCJccZEAXFtcIKENJUS5UU0U6ODc5NS5JUV9FQVJOSU5HX0NPX01BUkdJTi5GWTIwMTcBAAAAy7A2AQIAAAAGMy44NDc5AQgAAAAFAAAAATEBAAAACjE4NDk0NzYyNjYD</t>
  </si>
  <si>
    <t>AAAAAjc5AgAAAAQ0MTgxBAAAAAEwBwAAAAk3LzMxLzIwMTkIAAAACTMvMzEvMjAxNwkAAAABMAyR2+gWFtcILO4ZQRcW1wgkQ0lRLlRTRTo4NzUwLklRX1BFUklPRERBVEVfSVMuRlkyMDAyAQAAAPB1DQAFAAAACjIwMDIvMDMvMzEAuS1k5hYW1wjKB31BFxbXCBdDSVEuREI6QUxWLklRX0RPLkZZMjAxMwEAAAAXIwkAAwAAAAAAZA/77BYW1wgQ5VtAFxbXCCFDSVEuTllTRTpQUlUuSVFfTkVUX0NIQU5HRS5GWTIwMTABAAAA+NcPAAIAAAAELTI0OQEIAAAABQAAAAExAQAAAAoxNTg4OTk4MjY4AwAAAAMxNjACAAAABDIwOTMEAAAAATAHAAAACTcvMzEvMjAxOQgAAAAKMTIvMzEvMjAxMAkAAAABMIOX6+sWFtcIUx2cQBcW1wgkQ0lRLkVOWFRQQTpDUy5JUV9GSU5JU0hFRF9JTlYuRlkyMDEyAQAAAJbZAQADAAAAAAADxBPtFhbXCBVyN0AXFtcII0NJUS5EQjpBTFYuSVFfUFJPVl9CQURfREVCVFMuRlkyMDE4AQAAABcjCQADAAAAAAAMHv3rFhbXCO4LakAXFtcIM0NJUS5TV1g6WlVSTi5JUV9DSEFOR0VfT1RIRVJfTkVUX09QRVJfQVNTRVRTLkZZMjAwOQEAAACZlg4AAgAAAAUxMTAyOQEIAAAABQAAAAExAQAAAAoxNDM2Mzk4NTQ4AwAAAAMxNjACAAAABDIwNDUEAAAAATAHAAAACTcvMzEvMjAxOQgAAAAKMTIvMzEvMjAwOQkAAAABMAW6/esWFtcISyh1QBcW1wgZQ0lRLlRTRTo4Nzk1LklRX05JLkZZMjAw</t>
  </si>
  <si>
    <t>OAEAAADLsDYBAgAAAAUzNjc0OQEIAAAABQAAAAExAQAAAAoxMDU4OTE1MDQ0AwAAAAI3OQIAAAACMTUEAAAAATAHAAAACTcvMzEvMjAxOQgAAAAJMy8zMS8yMDA4CQAAAAEwbd5+8BYW1wjyJ74/FxbXCBpDSVEuVFNFOjcxODEuSVFfUkVWLkZZMjAxNwEAAAAD6FwCAgAAAAc2MjUwMzgyAQgAAAAFAAAAATEBAAAACjE4NDk0NzYxOTgDAAAAAjc5AgAAAAMxMTIEAAAAATAHAAAACTcvMzEvMjAxOQgAAAAJMy8zMS8yMDE3CQAAAAEwO9MY7hYW1wgPSB5AFxbXCCJDSVEuVFNFOjg2MzAuSVFfREFfU1VQUExfQ0YuRlkyMDE2AQAAAP1ozQYCAAAABTIwNzgwAQgAAAAFAAAAATEBAAAACjE3OTk3ODg1ODcDAAAAAjc5AgAAAAQyMTcxBAAAAAEwBwAAAAk3LzMxLzIwMTkIAAAACTMvMzEvMjAxNgkAAAABMOEFjPEWFtcIOZlsPxcW1wgjQ0lRLkJJVDpHLklRX0RFRl9UQVhfTElBQl9MVC5GWTIwMTYBAAAAkAkLAAIAAAAEMjYxNgEIAAAABQAAAAExAQAAAAoxODc4NjA5Mjc2AwAAAAI1MAIAAAAEMTAyNwQAAAABMAcAAAAJNy8zMS8yMDE5CAAAAAoxMi8zMS8yMDE2CQAAAAEwPjjJ6hYW1wggKc9AFxbXCCNDSVEuVFNFOjg3OTUuSVFfRUJJVEFfTUFSR0lOLkZZMjAwOAEAAADLsDYBAgAAAAY2LjIzNzMBCAAAAAUAAAABMQEAAAAKMTA1ODkxNTA0NAMAAAACNzkCAAAABDQ0MTkEAAAAATAHAAAACTcvMzEvMjAxOQgA</t>
  </si>
  <si>
    <t>AAAJMy8zMS8yMDA4CQAAAAEwNEPb6BYW1wjDcxRBFxbXCCFDSVEuVFNFOjcxODEuSVFfTklfQ09NUEFOWS5GWTIwMTEBAAAAA+hcAgMAAAAAADoFFe4WFtcItqINQBcW1wgkQ0lRLlNXWDpaVVJOLklRX09USEVSX0xJQUJfTFQuRlkyMDA5AQAAAJmWDgACAAAABjI3ODQzMwEIAAAABQAAAAExAQAAAAoxNDM2Mzk4NTQ4AwAAAAMxNjACAAAABDEwNjIEAAAAATAHAAAACTcvMzEvMjAxOQgAAAAKMTIvMzEvMjAwOQkAAAABMPCR/esWFtcIVmV0QBcW1wgsQ0lRLlRTRTo4NjMwLklRX05FVF9ERUJUX0VCSVREQV9DQVBFWC5GWTIwMTUBAAAA/WjNBgMAAAACTk0BCAAAAAUAAAABMQEAAAAKMTc0NjkxMzAyOAMAAAACNzkCAAAABTIzMzE0BAAAAAEwBwAAAAk3LzMxLzIwMTkIAAAACTMvMzEvMjAxNQkAAAABMGlHxukWFtcIaoEDQRcW1wghQ0lRLlNXWDpaVVJOLklRX0NBU0hfVEFYRVMuRlkyMDA4AQAAAJmWDgACAAAABDEyNTMBCAAAAAUAAAABMQEAAAAKMTMyNTg0NzMwNwMAAAADMTYwAgAAAAQzMDUzBAAAAAEwBwAAAAk3LzMxLzIwMTkIAAAACjEyLzMxLzIwMDgJAAAAATDwkf3rFhbXCLi3ckAXFtcIMENJUS5UU0U6ODcyNS5JUV9UT1RBTF9PVVRTVEFORElOR19CU19EQVRFLkZZMjAxNwEAAAAXWA0AAgAAAAo1OTIuNDA3Njk5AQQAAAAFAAAAATUBAAAACjE4NDk0NzYzOTACAAAABTI0MTUyBgAAAAEwNuhD</t>
  </si>
  <si>
    <t>8RYW1wgpHZM/FxbXCDRDSVEuRU5YVFBBOkNTLklRX0NIQU5HRV9PVEhFUl9ORVRfT1BFUl9BU1NFVFMuRlkyMDE3AQAAAJbZAQACAAAABDE1OTMBCAAAAAUAAAABMQEAAAAKMTk0OTIyMDgzMAMAAAACNTACAAAABDIwNDUEAAAAATAHAAAACTcvMzEvMjAxOQgAAAAKMTIvMzEvMjAxNwkAAAABMJhQE+0WFtcIwpVGQBcW1wghQ0lRLlNXWDpaVVJOLklRX0NBU0hfVEFYRVMuRlkyMDA3AQAAAJmWDgACAAAABDE5OTgBCAAAAAUAAAABMQEAAAAJODAzMzU4NjQ2AwAAAAMxNjACAAAABDMwNTMEAAAAATAHAAAACTcvMzEvMjAxOQgAAAAKMTIvMzEvMjAwNwkAAAABMFJr/esWFtcIlNRvQBcW1wgkQ0lRLlRTRTo4NzI5LklRX0lNUEFJUk1FTlRfR1cuRlkyMDA5AQAAAIbGVQEDAAAAAACU+yfvFhbXCCRK5D8XFtcIIENJUS5UU0U6ODYzMC5JUV9MVF9JTlZFU1QuRlkyMDEwAQAAAP1ozQYDAAAAAAABzTbyFhbXCHPhWT8XFtcIKENJUS5UU0U6ODc5NS5JUV9UT1RBTF9ERUJUX0VRVUlUWS5GWTIwMTkBAAAAy7A2AQIAAAAHMTQuNTQ2NAEIAAAABQAAAAExAQAAAAoxOTcwNjk0MDA0AwAAAAI3OQIAAAAENDAzNAQAAAABMAcAAAAJNy8zMS8yMDE5CAAAAAkzLzMxLzIwMTkJAAAAATCX+LDoFhbXCF9OG0EXFtcIH0NJUS5FTlhUUEE6Q1MuSVFfSU5DX1RBWC5GWTIwMDQBAAAAltkBAAIAAAAEMTg0NAEIAAAABQAAAAEx</t>
  </si>
  <si>
    <t>AQAAAAk0MTA4NjQwNDkDAAAAAjUwAgAAAAI3NQQAAAABMAcAAAAJNy8zMS8yMDE5CAAAAAoxMi8zMS8yMDA0CQAAAAEwnntk5hYW1wj71ZRBFxbXCCdDSVEuRU5YVFBBOkNTLklRX0lOVkVOVE9SWV9UVVJOUy5GWTIwMTABAAAAltkBAAMAAAAAADZWsugWFtcIpTwsQRcW1wgiQ0lRLlRTRTo3MTgxLklRX0VCSVRfTUFSR0lOLkZZMjAxNAEAAAAD6FwCAgAAAAYzLjAwOTQBCAAAAAUAAAABMQEAAAAKMTc1Mjc2OTAwMwMAAAACNzkCAAAABDQwNTMEAAAAATAHAAAACTcvMzEvMjAxOQgAAAAJMy8zMS8yMDE0CQAAAAEwV+Gx6BYW1whsdyZBFxbXCB9DSVEuVFNFOjg3NjYuSVFfQVJfVFVSTlMuRlkyMDEwAQAAAPHtBAADAAAAAACD+cXpFhbXCNPT+EAXFtcIH0NJUS5FTlhUUEE6Q1MuSVFfSU5DX1RBWC5GWTIwMDkBAAAAltkBAAIAAAAEMTUzMAEIAAAABQAAAAExAQAAAAoxNDM4NzE5MTgzAwAAAAI1MAIAAAACNzUEAAAAATAHAAAACTcvMzEvMjAxOQgAAAAKMTIvMzEvMjAwOQkAAAABMB2PC+4WFtcI8SOVQRcW1wghQ0lRLkVOWFRQQTpDUy5JUV9TR0FfU1VQUEwuRlkyMDEzAQAAAJbZAQACAAAABDk2MjQBCAAAAAUAAAABMQEAAAAKMTcyNTM5MDY1MAMAAAACNTACAAAAAzEwMgQAAAABMAcAAAAJNy8zMS8yMDE5CAAAAAoxMi8zMS8yMDEzCQAAAAEw3+sT7RYW1whQ0DhAFxbXCBpDSVEuVFNFOjg3MjUuSVFf</t>
  </si>
  <si>
    <t>UkVWLkZZMjAwOQEAAAAXWA0AAgAAAAcxODk0NjM2AQgAAAAFAAAAATEBAAAACjEzNzIzNTI3NDADAAAAAjc5AgAAAAMxMTIEAAAAATAHAAAACTcvMzEvMjAxOQgAAAAJMy8zMS8yMDA5CQAAAAEwcc2K8RYW1wish3k/FxbXCCBDSVEuVFNFOjg3OTUuSVFfSU5WRU5UT1JZLkZZMjAxOQEAAADLsDYBAwAAAAAArK0n7xYW1wguFd8/FxbXCBhDSVEuQklUOkcuSVFfTEFORC5GWTIwMTYBAAAAkAkLAAIAAAAEMzk1MAEIAAAABQAAAAExAQAAAAoxODc4NjA5Mjc2AwAAAAI1MAIAAAAEMzA5OAQAAAABMAcAAAAJNy8zMS8yMDE5CAAAAAoxMi8zMS8yMDE2CQAAAAEwPjjJ6hYW1wgPd89AFxbXCB5DSVEuREI6QUxWLklRX09USEVSX1JFVi5GWTIwMDgBAAAAFyMJAAIAAAADNzU4AQgAAAAFAAAAATEBAAAACjE2ODMyMDQ5NjcDAAAAAjUwAgAAAAMzNTcEAAAAATAHAAAACTcvMzEvMjAxOQgAAAAIMS8xLzIwMDkJAAAAATAVdhPtFhbXCCTUTEAXFtcIKkNJUS5UU0U6ODcyOS5JUV9PVEhFUl9VTlVTVUFMX1NVUFBMLkZZMjAwOQEAAACGxlUBAgAAAAUyMDQ1NAEIAAAABQAAAAExAQAAAAoxMzg0ODMyNzg5AwAAAAI3OQIAAAACODcEAAAAATAHAAAACTcvMzEvMjAxOQgAAAAJMy8zMS8yMDA5CQAAAAEwlPsn7xYW1whEI+Q/FxbXCCBDSVEuU1dYOlpVUk4uSVFfVE9UQUxfUkVWLkZZMjAwOAEAAACZlg4AAgAAAAUzMjMz</t>
  </si>
  <si>
    <t>MgEIAAAABQAAAAExAQAAAAoxMzI1ODQ3MzA3AwAAAAMxNjACAAAAAjI4BAAAAAEwBwAAAAk3LzMxLzIwMTkIAAAACjEyLzMxLzIwMDgJAAAAATBSa/3rFhbXCIUicEAXFtcIJUNJUS5FTlhUUEE6Q1MuSVFfVU5MRVZFUkVEX0ZDRi5GWTIwMTQBAAAAltkBAAIAAAAGNTgyOS4yAQgAAAAFAAAAATEBAAAACjE3ODQyNTA5OTUDAAAAAjUwAgAAAAQ0NDIzBAAAAAEwBwAAAAk3LzMxLzIwMTkIAAAACjEyLzMxLzIwMTQJAAAAATDxERTtFhbXCAtLPkAXFtcIGkNJUS5UU0U6ODc1MC5JUV9TR0EuRlkyMDEzAQAAAPB1DQACAAAABjQ4NjQxOQEIAAAABQAAAAExAQAAAAoxNzA0MTUwMzcwAwAAAAI3OQIAAAACMjMEAAAAATAHAAAACTcvMzEvMjAxOQgAAAAJMy8zMS8yMDEzCQAAAAEwHpY45hYW1wjEX45BFxbXCCNDSVEuVFNFOjg2MzAuSVFfVE9UQUxfRVFVSVRZLkZZMjAwMgEAAAD9aM0GAwAAAAAAlclk5hYW1wiDE4dBFxbXCCBDSVEuVFNFOjg3MjUuSVFfTUFDSElORVJZLkZZMjAwOAEAAAAXWA0AAwAAAAAAcc2K8RYW1wj1dng/FxbXCCFDSVEuU1dYOlpVUk4uSVFfT1RIRVJfT1BFUi5GWTIwMTEBAAAAmZYOAAIAAAACLTEBCAAAAAUAAAABMQEAAAAKMTU4Nzk0MTY3NQMAAAADMTYwAgAAAAMyNjAEAAAAATAHAAAACTcvMzEvMjAxOQgAAAAKMTIvMzEvMjAxMQkAAAABMAW6/esWFtcIC/Z4QBcW1wggQ0lRLlRT</t>
  </si>
  <si>
    <t>RTo4NzY2LklRX0xUX0lOVkVTVC5GWTIwMTcBAAAA8e0EAAIAAAAIMTYwOTgwNjMBCAAAAAUAAAABMQEAAAAKMTg0OTQ3NjEwNQMAAAACNzkCAAAABDEwNTQEAAAAATAHAAAACTcvMzEvMjAxOQgAAAAJMy8zMS8yMDE3CQAAAAEwjM3n8hYW1whWv2tBFxbXCClDSVEuREI6QUxWLklRX05JX0FWQUlMX0VYQ0xfTUFSR0lOLkZZMjAwOAEAAAAXIwkAAgAAAAY1LjA0MDkBCAAAAAUAAAABMQEAAAAKMTY4MzIwNDk2NwMAAAACNTACAAAABDQxODIEAAAAATAHAAAACTcvMzEvMjAxOQgAAAAIMS8xLzIwMDkJAAAAATDGqr7oFhbXCGcLMkEXFtcIJENJUS5UU0U6ODc5NS5JUV9DT01NT05fRElWX0NGLkZZMjAwOQEAAADLsDYBAgAAAAYtMTU3NTcBCAAAAAUAAAABMQEAAAAKMTM4MjQxODAzMwMAAAACNzkCAAAABDIwNzQEAAAAATAHAAAACTcvMzEvMjAxOQgAAAAJMy8zMS8yMDA5CQAAAAEwYgV/8BYW1wiM38I/FxbXCCtDSVEuRU5YVFBBOkNTLklRX1RFVl9FQklUREEuMjAwMC4yMDA5LzAzLzMxAQAAAJbZAQACAAAACDguOTg2Mzk1AQcAAAAFAAAAATEBAAAACTgxMTQwMjgwNwMAAAABMAIAAAAGMTAwMDMwBAAAAAEwBwAAAAkzLzMxLzIwMDkIAAAACTMvMzEvMjAwOfHhNhIXFtcIg7N4RhcW1wgnQ0lRLlRTRTo4NzUwLklRX0NBU0hfT1BFUi5GWTIwMDkuLi4uSlBZAQAAAPB1DQACAAAABjc4NDc4OQEIAAAABQAA</t>
  </si>
  <si>
    <t>AAExAQAAAAoxMzg0ODMyOTA4AwAAAAI3OQIAAAAEMjAwNgQAAAABMAcAAAAJNy8zMS8yMDE5CAAAAAkzLzMxLzIwMDkJAAAAATBtm6nnFhbXCMKrX0EXFtcIIUNJUS5TV1g6WlVSTi5JUV9PVEhFUl9PUEVSLkZZMjAxNgEAAACZlg4AAwAAAAAAL54A7BYW1wgMkodAFxbXCChDSVEuVFNFOjg3NjYuSVFfVE9UQUxfREVCVF9SRVBBSUQuRlkyMDA5AQAAAPHtBAACAAAABy0zMjMzMjEBCAAAAAUAAAABMQEAAAAKMTM4Mjc2MzcwNQMAAAACNzkCAAAABDIxNjYEAAAAATAHAAAACTcvMzEvMjAxOQgAAAAJMy8zMS8yMDA5CQAAAAEwYMSe8hYW1widDTU/FxbXCCpDSVEuVFNFOjcxODEuSVFfQ1VSUkVOVF9QT1JUX0xFQVNFUy5GWTIwMDgBAAAAA+hcAgMAAAAAAFS4FO4WFtcIV9gFQBcW1wgZQ0lRLlRTRTo4NzI5LklRX05JLkZZMjAxMgEAAACGxlUBAgAAAAUzMjgxMgEIAAAABQAAAAExAQAAAAoxNTU3NTE5MzMzAwAAAAI3OQIAAAACMTUEAAAAATAHAAAACTcvMzEvMjAxOQgAAAAJMy8zMS8yMDEyCQAAAAEw4ycY7xYW1wiFnO0/FxbXCCBDSVEuVFNFOjg3NTAuSVFfQlVJTERJTkdTLkZZMjAwOQEAAADwdQ0AAwAAAAAA4QE38BYW1wh2KZ8/FxbXCBxDSVEuTllTRTpQUlUuSVFfREFfQ0YuRlkyMDA5AQAAAPjXDwACAAAAAzE3NQEIAAAABQAAAAExAQAAAAoxNTI0NzI1MTAzAwAAAAMxNjACAAAABDIxNjAEAAAA</t>
  </si>
  <si>
    <t>ATAHAAAACTcvMzEvMjAxOQgAAAAKMTIvMzEvMjAwOQkAAAABMA2d6esWFtcIVXWYQBcW1wglQ0lRLk5ZU0U6UFJVLklRX05FVF9SRU5UQUxfRVhQLkZZMjAxNQEAAAD41w8AAwAAAAAA17zh6hYW1wi9vqhAFxbXCCdDSVEuTllTRTpQUlUuSVFfQ0ZPX0NVUlJFTlRfTElBQi5GWTIwMDkBAAAA+NcPAAIAAAAIMC4xNjExNTYBCAAAAAUAAAABMQEAAAAKMTUyNDcyNTEwMwMAAAADMTYwAgAAAAQ0MTg1BAAAAAEwBwAAAAk3LzMxLzIwMTkIAAAACjEyLzMxLzIwMDkJAAAAATCZf4HnFhbXCKhSQUEXFtcIJ0NJUS5UU0U6NzE4MS5JUV9NQVJLRVRDQVAuMjAwMy8zLzMxLkpQWQEAAAAD6FwCAwAAAAAAg/3hERcW1wjGuL1WFxbXCCZDSVEuREI6QUxWLklRX1RPVEFMX0RFQlQuRlkyMDE3Li4uLkpQWQEAAAAXIwkAAgAAAA40ODE5ODUyLjg5OTg2MwEIAAAABQAAAAExAQAAAAoxOTQ4Nzg1OTQ4AwAAAAI3OQIAAAAENDE3MwQAAAABMAcAAAAJNy8zMS8yMDE5CAAAAAoxMi8zMS8yMDE3CQAAAAEwX3Wp5xYW1wicLVxBFxbXCCJDSVEuU1dYOlpVUk4uSVFfTEVWRVJFRF9GQ0YuRlkyMDA5AQAAAJmWDgACAAAACDYzODguMTI1AQgAAAAFAAAAATEBAAAACjE0MzYzOTg1NDgDAAAAAzE2MAIAAAAENDQyMgQAAAABMAcAAAAJNy8zMS8yMDE5CAAAAAoxMi8zMS8yMDA5CQAAAAEwBbr96xYW1wjFw3VAFxbXCCVDSVEuRU5Y</t>
  </si>
  <si>
    <t>VFBBOkNTLklRX0VCSVREQS5GWTIwMTguLi4uSlBZAQAAAJbZAQACAAAADjExMjg2ODAuMTg2NjI1AQgAAAAFAAAAATEBAAAACjE5NDkyMjA4NDQDAAAAAjc5AgAAAAQ0MDUxBAAAAAEwBwAAAAk3LzMxLzIwMTkIAAAACjEyLzMxLzIwMTgJAAAAATBxJ6nnFhbXCIImV0EXFtcIKUNJUS5FTlhUUEE6Q1MuSVFfQ1VSUkVOVF9QT1JUX0RFQlQuRlkyMDE0AQAAAJbZAQACAAAABDQ5NDgBCAAAAAUAAAABMQEAAAAKMTc4NDI1MDk5NQMAAAACNTACAAAABDEyOTcEAAAAATAHAAAACTcvMzEvMjAxOQgAAAAKMTIvMzEvMjAxNAkAAAABMPERFO0WFtcIj+w8QBcW1wgjQ0lRLkRCOkFMVi5JUV9DQVNIX1NUX0lOVkVTVC5GWTIwMTgBAAAAFyMJAAIAAAAFMjA3MDIBCAAAAAUAAAABMQEAAAAKMTk0ODc4NTk1NwMAAAACNTACAAAABDEwMDIEAAAAATAHAAAACTcvMzEvMjAxOQgAAAAKMTIvMzEvMjAxOAkAAAABMExF/esWFtcIqxxrQBcW1wgiQ0lRLlRTRTo4NzUwLklRX1NBTEVfUFBFX0NGLkZZMjAxMAEAAADwdQ0AAgAAAAM2NTMBCAAAAAUAAAABMQEAAAAKMTQ5MjgyNzA5OQMAAAACNzkCAAAABDIwNDIEAAAAATAHAAAACTcvMzEvMjAxOQgAAAAJMy8zMS8yMDEwCQAAAAEwz0838BYW1wjChKI/FxbXCCZDSVEuU1dYOlpVUk4uSVFfU0FMRVNfTUFSS0VUSU5HLkZZMjAxNAEAAACZlg4AAwAAAAAATHcA7BYW1whNPoJA</t>
  </si>
  <si>
    <t>FxbXCCVDSVEuVFNFOjg3NTAuSVFfQ0FTSF9TVF9JTlZFU1QuRlkyMDE0AQAAAPB1DQACAAAABzEwNjEzOTQBCAAAAAUAAAABMQEAAAAKMTcwNDE0OTg0OAMAAAACNzkCAAAABDEwMDIEAAAAATAHAAAACTcvMzEvMjAxOQgAAAAJMy8zMS8yMDE0CQAAAAEwnml+8BYW1wi85qw/FxbXCCVDSVEuVFNFOjg3OTUuSVFfU1RfREVCVF9SRVBBSUQuRlkyMDA5AQAAAMuwNgECAAAABi0xNzk3NwEIAAAABQAAAAExAQAAAAoxMzgyNDE4MDMzAwAAAAI3OQIAAAAEMjA0NAQAAAABMAcAAAAJNy8zMS8yMDE5CAAAAAkzLzMxLzIwMDkJAAAAATBiBX/wFhbXCIzfwj8XFtcIJ0NJUS5UU0U6ODcyNS5JUV9FQklUREFfQ0FQRVhfSU5ULkZZMjAxOAEAAAAXWA0AAgAAAAkzNC44MjQ3NzYBCAAAAAUAAAABMQEAAAAKMTg5NTY4Mjc2MgMAAAACNzkCAAAABDQxOTEEAAAAATAHAAAACTcvMzEvMjAxOQgAAAAJMy8zMS8yMDE4CQAAAAEwD8/a6BYW1wj5WwxBFxbXCB9DSVEuTllTRTpQUlUuSVFfT1BFUl9JTkMuRlkyMDE1AQAAAPjXDwACAAAABDkwMzIBCAAAAAUAAAABMQEAAAAKMTg3NDgyODM1NgMAAAADMTYwAgAAAAIyMQQAAAABMAcAAAAJNy8zMS8yMDE5CAAAAAoxMi8zMS8yMDE1CQAAAAEw17zh6hYW1wgsTzoOFxbXCCRDSVEuQklUOkcuSVFfTUFSS0VUQ0FQLjIwMDkvMy8zMS5KUFkBAAAAkAkLAAIAAAAOMjI4MzQzMy41</t>
  </si>
  <si>
    <t>NTU0OTMBBgAAAAUAAAABMQEAAAAKMTM2NjQzMTg5NQMAAAACNzkCAAAABjEwMDA1NAQAAAABMAcAAAAJMy8zMS8yMDA5dyTiERcW1whcMrxWFxbXCB5DSVEuREI6QUxWLklRX1JEX0VYUF9GTi5GWTIwMTgBAAAAFyMJAAMAAAAAAExF/esWFtcIz/RqQBcW1wgbQ0lRLlRTRTo4Nzk1LklRX0xBTkQuRlkyMDEwAQAAAMuwNgECAAAABjE3NjE3OQEIAAAABQAAAAExAQAAAAoxMzgyNDE3ODc5AwAAAAI3OQIAAAAEMzA5OAQAAAABMAcAAAAJNy8zMS8yMDE5CAAAAAkzLzMxLzIwMTAJAAAAATBcLH/wFhbXCEgDxT8XFtcILkNJUS5UU0U6ODc2Ni5JUV9UT1RBTF9MSUFCX1RPVEFMX0FTU0VUUy5GWTIwMTIBAAAA8e0EAAIAAAAHODguNjMxMwEIAAAABQAAAAExAQAAAAoxNTU3NTE5MTM3AwAAAAI3OQIAAAAENDE4OAQAAAABMAcAAAAJNy8zMS8yMDE5CAAAAAkzLzMxLzIwMTIJAAAAATCD+cXpFhbXCKlc+kAXFtcIHkNJUS5UU0U6ODc1MC5JUV9XSVBfSU5WLkZZMjAxNgEAAADwdQ0AAwAAAAAAe7d+8BYW1wgPm7M/FxbXCCVDSVEuVFNFOjcxODEuSVFfQ0FTSF9TVF9JTlZFU1QuRlkyMDE3AQAAAAPoXAICAAAABzQ4ODY4MDgBCAAAAAUAAAABMQEAAAAKMTg0OTQ3NjE5OAMAAAACNzkCAAAABDEwMDIEAAAAATAHAAAACTcvMzEvMjAxOQgAAAAJMy8zMS8yMDE3CQAAAAEwO9MY7hYW1wh7XB9AFxbXCC9DSVEuRU5Y</t>
  </si>
  <si>
    <t>VFBBOkNTLklRX01JTk9SSVRZX0lOVEVSRVNUX1RPVEFMLkZZMjAxMAEAAACW2QEAAgAAAAQ5MDI1AQgAAAAFAAAAATEBAAAACjE1NDMwMDA4NzQDAAAAAjUwAgAAAAQxMzEyBAAAAAEwBwAAAAk3LzMxLzIwMTkIAAAACjEyLzMxLzIwMTAJAAAAATAN3QvuFhbXCELQMUAXFtcIGUNJUS5UU0U6ODYzMC5JUV9OSS5GWTIwMTIBAAAA/WjNBgIAAAAGLTkyMjYyAQgAAAAFAAAAATEBAAAACjE2MzczMjUwODIDAAAAAjc5AgAAAAIxNQQAAAABMAcAAAAJNy8zMS8yMDE5CAAAAAkzLzMxLzIwMTIJAAAAATAckIvxFhbXCPyYiEEXFtcIIUNJUS5UU0U6ODc2Ni5JUV9TR0FfTUFSR0lOLkZZMjAxOAEAAADx7QQAAgAAAAcxNS45Mzk1AQgAAAAFAAAAATEBAAAACjE4OTU2MjU1ODQDAAAAAjc5AgAAAAQ0Mzc1BAAAAAEwBwAAAAk3LzMxLzIwMTkIAAAACTMvMzEvMjAxOAkAAAABMHUgxukWFtcI/I79QBcW1wgZQ0lRLlRTRTo4NjMwLklRX05JLkZZMjAxOQEAAAD9aM0GAgAAAAYxNDY2MjYBCAAAAAUAAAABMQEAAAAKMTk3MDY5Mzk4MQMAAAACNzkCAAAAAjE1BAAAAAEwBwAAAAk3LzMxLzIwMTkIAAAACTMvMzEvMjAxOQkAAAABMHx/ivEWFtcIdTl5QRcW1wg5Q0lRLlNXWDpaVVJOLklRX0NVU1RPTV9CRVRBLi0xMDRXLjIwMTcvMTIvMzEuLl5OMjI1LkpQWS5IAQAAAJmWDgACAAAAETAuODU1NDM3MDIzMjk1NTY1ACuI</t>
  </si>
  <si>
    <t>FhEXFtcIKPCFRhcW1wgZQ0lRLlRTRTo4Nzk1LklRX0FELkZZMjAxMAEAAADLsDYBAgAAAActMjEwODc4AQgAAAAFAAAAATEBAAAACjEzODI0MTc4NzkDAAAAAjc5AgAAAAQxMDc1BAAAAAEwBwAAAAk3LzMxLzIwMTkIAAAACTMvMzEvMjAxMAkAAAABMFwsf/AWFtcIMEDEPxcW1wgdQ0lRLlRTRTo3MTgxLklRX0NPTU1PTi5GWTIwMDkBAAAAA+hcAgMAAAAAAEbeFO4WFtcItMMIQBcW1wgmQ0lRLkVOWFRQQTpDUy5JUV9DQVBJVEFMX0xFQVNFUy5GWTIwMTUBAAAAltkBAAMAAAAAAO04FO0WFtcIgM8/QBcW1wgfQ0lRLkRCOkFMVi5JUV9DQVNIX0ZJTkFOLkZZMjAxMAEAAAAXIwkAAgAAAAQ0NDY1AQgAAAAFAAAAATEBAAAACjE2ODMyMDQ4NDgDAAAAAjUwAgAAAAQyMDA0BAAAAAEwBwAAAAk3LzMxLzIwMTkIAAAACjEyLzMxLzIwMTAJAAAAATADxBPtFhbXCMaAVUAXFtcIJUNJUS5UU0U6ODcyNS5JUV9QUk9WX0JBRF9ERUJUUy5GWTIwMTgBAAAAF1gNAAIAAAADMjE1AQgAAAAFAAAAATEBAAAACjE4OTU2ODI3NjIDAAAAAjc5AgAAAAI5NQQAAAABMAcAAAAJNy8zMS8yMDE5CAAAAAkzLzMxLzIwMTgJAAAAATA/yzXwFhbXCMQtlD8XFtcIJUNJUS5UU0U6ODYzMC5JUV9CQVNJQ19FUFNfSU5DTC5GWTIwMTcBAAAA/WjNBgIAAAAKNDE5LjE1Mzg5MwEIAAAABQAAAAExAQAAAAoxODQ5NDc2MzI1AwAAAAI3OQIA</t>
  </si>
  <si>
    <t>AAABOQQAAAABMAcAAAAJNy8zMS8yMDE5CAAAAAkzLzMxLzIwMTcJAAAAATDhBYzxFhbXCOQebj8XFtcIJkNJUS5UU0U6ODcyNS5JUV9ORVRfREVCVF9FQklUREEuRlkyMDA5AQAAABdYDQADAAAAAk5NAQgAAAAFAAAAATEBAAAACjEzNzIzNTI3NDADAAAAAjc5AgAAAAQ0MTkzBAAAAAEwBwAAAAk3LzMxLzIwMTkIAAAACTMvMzEvMjAwOQkAAAABMEpvxukWFtcIBCoHQRcW1wglQ0lRLlRTRTo4Nzk1LklRX0dBSU5fSU5WRVNUX0NGLkZZMjAxMAEAAADLsDYBAgAAAActMTA3ODAyAQgAAAAFAAAAATEBAAAACjEzODI0MTc4NzkDAAAAAjc5AgAAAAQyMDkwBAAAAAEwBwAAAAk3LzMxLzIwMTkIAAAACTMvMzEvMjAxMAkAAAABMFwsf/AWFtcIClDFPxcW1wglQ0lRLlRTRTo4NjMwLklRX0JBU0lDX0VQU19JTkNMLkZZMjAxOAEAAAD9aM0GAgAAAAozNjEuMzk3MjMyAQgAAAAFAAAAATEBAAAACjE4OTU2ODI4MzQDAAAAAjc5AgAAAAE5BAAAAAEwBwAAAAk3LzMxLzIwMTkIAAAACTMvMzEvMjAxOAkAAAABMI5YivEWFtcIItxwPxcW1wgmQ0lRLlRTRTo4NzUwLklRX0FTU0VUX1dSSVRFRE9XTi5GWTIwMTABAAAA8HUNAAIAAAAFLTQ4OTcBCAAAAAUAAAABMQEAAAAKMTQ5MjgyNzA5OQMAAAACNzkCAAAAAjMyBAAAAAEwBwAAAAk3LzMxLzIwMTkIAAAACTMvMzEvMjAxMAkAAAABMNIoN/AWFtcItYigPxcW1wgZQ0lR</t>
  </si>
  <si>
    <t>LlRTRTo4NzI5LklRX0ZYLkZZMjAxNQEAAACGxlUBAgAAAAE0AQgAAAAFAAAAATEBAAAACjE3NDY5MTMwNzADAAAAAjc5AgAAAAQyMTQ0BAAAAAEwBwAAAAk3LzMxLzIwMTkIAAAACTMvMzEvMjAxNQkAAAABMOmcGO8WFtcIr2r4PxcW1wgqQ0lRLkVOWFRQQTpDUy5JUV9BU1NFVF9XUklURURPV05fQ0YuRlkyMDE1AQAAAJbZAQADAAAAAADtOBTtFhbXCFVrQEAXFtcIKENJUS5OWVNFOlBSVS5JUV9UT1RBTF9ERUJUX0VCSVREQS5GWTIwMTMBAAAA+NcPAAIAAAAJMTAuMjU0MDQ0AQgAAAAFAAAAATEBAAAACjE3NzcyMjQ3ODIDAAAAAzE2MAIAAAAENDE5MgQAAAABMAcAAAAJNy8zMS8yMDE5CAAAAAoxMi8zMS8yMDEzCQAAAAEwVM6B5xYW1whiEERBFxbXCCVDSVEuVFNFOjg3NTAuSVFfR1dfSU5UQU5fQU1PUlQuRlkyMDEyAQAAAPB1DQADAAAAAACiQn7wFhbXCF8tpj8XFtcIIkNJUS5OWVNFOlBSVS5JUV9PVEhFUl9JTlRBTi5GWTIwMTcBAAAA+NcPAAIAAAAFMjA5MjUBCAAAAAUAAAABMQEAAAAKMTk0NTI3Njg0MQMAAAADMTYwAgAAAAQxMDQwBAAAAAEwBwAAAAk3LzMxLzIwMTkIAAAACjEyLzMxLzIwMTcJAAAAATCNCuLqFhbXCET8rkAXFtcIOUNJUS5UU0U6ODc1MC5JUV9DVVNUT01fQkVUQS4tMTA0Vy4yMDE1LzAzLzMxLi5eTjIyNS5KUFkuSAEAAADwdQ0AAgAAABAxLjI2MDg2MDc3NDg4NzUxAL8C</t>
  </si>
  <si>
    <t>AxMXFtcICTitQRcW1wgqQ0lRLk5ZU0U6UFJVLklRX1RFVl9FQklUREEuMjAwMC4yMDE0LzAzLzMxAQAAAPjXDwACAAAACjI0Ny42MTI1OTYBBwAAAAUAAAABMQEAAAAKMTY2MDgwMzc2MwMAAAABMAIAAAAGMTAwMDMwBAAAAAEwBwAAAAkzLzMxLzIwMTQIAAAACTMvMzEvMjAxNBi6NhIXFtcIpHt3RhcW1wgmQ0lRLkRCOkFMVi5JUV9UT1RBTF9ERUJUX0VRVUlUWS5GWTIwMTIBAAAAFyMJAAIAAAAHNTMuNDczMQEIAAAABQAAAAExAQAAAAoxNjgzMTUzNTQ3AwAAAAI1MAIAAAAENDAzNAQAAAABMAcAAAAJNy8zMS8yMDE5CAAAAAoxMi8zMS8yMDEyCQAAAAEwxqq+6BYW1wi1oTRBFxbXCCRDSVEuQklUOkcuSVFfQ0hBTkdFX0lOVkVOVE9SWS5GWTIwMDcBAAAAkAkLAAMAAAAAAMU24OoWFtcIopq1QBcW1wgmQ0lRLk5ZU0U6UFJVLklRX0NBU0hfQ09OVkVSU0lPTi5GWTIwMTMBAAAA+NcPAAMAAAAAAFTOgecWFtcIa+lDQRcW1wgpQ0lRLlRTRTo4NzI1LklRX0RFQlRfRVFVSVZfTkVUX1BCTy5GWTIwMTYBAAAAF1gNAAIAAAAGMTU0NDI5AQgAAAAFAAAAATEBAAAACjE3OTk3ODg0NTYDAAAAAjc5AgAAAAUyMTY3OQQAAAABMAcAAAAJNy8zMS8yMDE5CAAAAAkzLzMxLzIwMTYJAAAAATBVwUPxFhbXCOg3kD8XFtcIKENJUS5UU0U6ODYzMC5JUV9DVVJSRU5UX1BPUlRfREVCVC5GWTIwMTcBAAAA/WjNBgIAAAAD</t>
  </si>
  <si>
    <t>NjUwAQgAAAAFAAAAATEBAAAACjE4NDk0NzYzMjUDAAAAAjc5AgAAAAQxMjk3BAAAAAEwBwAAAAk3LzMxLzIwMTkIAAAACTMvMzEvMjAxNwkAAAABMOEFjPEWFtcIruFuPxcW1wgfQ0lRLkJJVDpHLklRX0NBU0hfSU5WRVNULkZZMjAxOAEAAACQCQsAAgAAAAYtMTIzNTMBCAAAAAUAAAABMQEAAAAKMTk0OTU3NjY1MAMAAAACNTACAAAABDIwMDUEAAAAATAHAAAACTcvMzEvMjAxOQgAAAAKMTIvMzEvMjAxOAkAAAABMJKhyekWFtcI+gfWQBcW1wgiQ0lRLkVOWFRQQTpDUy5JUV9TR0FfTUFSR0lOLkZZMjAxMAEAAACW2QEAAgAAAAY4Ljg2NDkBCAAAAAUAAAABMQEAAAAKMTU0MzAwMDg3NAMAAAACNTACAAAABDQzNzUEAAAAATAHAAAACTcvMzEvMjAxOQgAAAAKMTIvMzEvMjAxMAkAAAABMDZWsugWFtcIHhQsQRcW1wgnQ0lRLlRTRTo4NjMwLklRX0NBU0hfT1BFUi5GWTIwMDkuLi4uSlBZAQAAAP1ozQYDAAAAAABtm6nnFhbXCP5dX0EXFtcIHUNJUS5CSVQ6Ry5JUV9TR0FfU1VQUEwuRlkyMDE4AQAAAJAJCwACAAAABDI0MzgBCAAAAAUAAAABMQEAAAAKMTk0OTU3NjY1MAMAAAACNTACAAAAAzEwMgQAAAABMAcAAAAJNy8zMS8yMDE5CAAAAAoxMi8zMS8yMDE4CQAAAAEw4YbJ6hYW1whPvtNAFxbXCCNDSVEuU1dYOlpVUk4uSVFfSU5URVJFU1RfRVhQLkZZMjAxMAEAAACZlg4AAgAAAAQtNTU2AQgAAAAFAAAA</t>
  </si>
  <si>
    <t>ATEBAAAACjE1MTcyOTg4ODkDAAAAAzE2MAIAAAACODIEAAAAATAHAAAACTcvMzEvMjAxOQgAAAAKMTIvMzEvMjAxMAkAAAABMAW6/esWFtcI4RF2QBcW1wgxQ0lRLk5ZU0U6UFJVLklRX0NIQU5HRV9ORVRfV09SS0lOR19DQVBJVEFMLkZZMjAwOAEAAAD41w8AAgAAAAQ2NjQ2AQgAAAAFAAAAATEBAAAACjE0MzMzNTA4NTkDAAAAAzE2MAIAAAAENDQyMQQAAAABMAcAAAAJNy8zMS8yMDE5CAAAAAoxMi8zMS8yMDA4CQAAAAEwDZ3p6xYW1wgkVJZAFxbXCCRDSVEuU1dYOlpVUk4uSVFfSU1QQUlSTUVOVF9HVy5GWTIwMDgBAAAAmZYOAAIAAAADLTE0AQgAAAAFAAAAATEBAAAACjEzMjU4NDczMDcDAAAAAzE2MAIAAAADMjA5BAAAAAEwBwAAAAk3LzMxLzIwMTkIAAAACjEyLzMxLzIwMDgJAAAAATBSa/3rFhbXCIhwcEAXFtcII0NJUS5EQjpBTFYuSVFfU1BFQ0lBTF9ESVZfQ0YuRlkyMDExAQAAABcjCQADAAAAAAA2wfrsFhbXCBg+WEAXFtcIIkNJUS5CSVQ6Ry5JUV9PVEhFUl9DQV9TVVBQTC5GWTIwMTEBAAAAkAkLAAIAAAAFMTMwMzcBCAAAAAUAAAABMQEAAAAKMTU5MzkyNzQ0NwMAAAACNTACAAAABDEwNTUEAAAAATAHAAAACTcvMzEvMjAxOQgAAAAKMTIvMzEvMjAxMQkAAAABMKCr4OoWFtcI3EHAQBcW1wgfQ0lRLkRCOkFMVi5JUV9UT1RBTF9ERUJULkZZMjAxMwEAAAAXIwkAAgAAAAUyODU3NwEIAAAA</t>
  </si>
  <si>
    <t>BQAAAAExAQAAAAoxNzIzNjk4NTg4AwAAAAI1MAIAAAAENDE3MwQAAAABMAcAAAAJNy8zMS8yMDE5CAAAAAoxMi8zMS8yMDEzCQAAAAEwZA/77BYW1wjFHF1AFxbXCChDSVEuREI6QUxWLklRX0NVUlJFTlRfUE9SVF9MRUFTRVMuRlkyMDE0AQAAABcjCQADAAAAAAARNvvsFhbXCPOyX0AXFtcIIUNJUS5UU0U6ODc1MC5JUV9FQklUREFfSU5ULkZZMjAxNwEAAADwdQ0AAgAAAAkxMi44MzA0MjMBCAAAAAUAAAABMQEAAAAKMTg2MTE3NTU5NAMAAAACNzkCAAAABDQxOTAEAAAAATAHAAAACTcvMzEvMjAxOQgAAAAJMy8zMS8yMDE3CQAAAAEwFh3b6BYW1wiXERNBFxbXCCNDSVEuRU5YVFBBOkNTLklRX1NBTEVfUFBFX0NGLkZZMjAwNwEAAACW2QEAAgAAAAMxNzQBCAAAAAUAAAABMQEAAAAKMTM0MjYxNjM4MwMAAAACNTACAAAABDIwNDIEAAAAATAHAAAACTcvMzEvMjAxOQgAAAAKMTIvMzEvMjAwNwkAAAABMERoC+4WFtcI/mcpQBcW1wgoQ0lRLlRTRTo4NzI5LklRX1RPVEFMX0RFQlRfRUJJVERBLkZZMjAxNQEAAACGxlUBAgAAAAgwLjQxNDIwNwEIAAAABQAAAAExAQAAAAoxNzQ2OTEzMDcwAwAAAAI3OQIAAAAENDE5MgQAAAABMAcAAAAJNy8zMS8yMDE5CAAAAAkzLzMxLzIwMTUJAAAAATB0bLHoFhbXCPZ8IEEXFtcIIkNJUS5CSVQ6Ry5JUV9HQUlOX0FTU0VUU19DRi5GWTIwMTYBAAAAkAkLAAMAAAAAAD44</t>
  </si>
  <si>
    <t>yeoWFtcIKsXPQBcW1wgaQ0lRLk5ZU0U6UFJVLklRX0VCVC5GWTIwMDcBAAAA+NcPAAIAAAAENDkyOQEIAAAABQAAAAExAQAAAAoxMzMxNDIwMTkwAwAAAAMxNjACAAAAAzEzOQQAAAABMAcAAAAJNy8zMS8yMDE5CAAAAAoxMi8zMS8yMDA3CQAAAAEwJ0/p6xYW1whiAJFAFxbXCCNDSVEuQklUOkcuSVFfQ0FTSF9BQ1FVSVJFX0NGLkZZMjAwOQEAAACQCQsAAgAAAAU1MjguNQEIAAAABQAAAAExAQAAAAoxNDQxNjIwMzgzAwAAAAI1MAIAAAAEMjA1NwQAAAABMAcAAAAJNy8zMS8yMDE5CAAAAAoxMi8zMS8yMDA5CQAAAAEwrYTg6hYW1wgNirtAFxbXCCZDSVEuVFNFOjg2MzAuSVFfTFRfREVCVF9DQVBJVEFMLkZZMjAxMAEAAAD9aM0GAwAAAAAAaUfG6RYW1wh7SQBBFxbXCCdDSVEuVFNFOjg3OTUuSVFfVE9UQUxfT1RIRVJfT1BFUi5GWTIwMTUBAAAAy7A2AQIAAAAGMzA5MjQ1AQgAAAAFAAAAATEBAAAACjE3NzQ5Nzg1NzEDAAAAAjc5AgAAAAMzODAEAAAAATAHAAAACTcvMzEvMjAxOQgAAAAJMy8zMS8yMDE1CQAAAAEwlPsn7xYW1wjJkNI/FxbXCCVDSVEuVFNFOjg2MzAuSVFfUkVUVVJOX0NBUElUQUwuRlkyMDEyAQAAAP1ozQYCAAAABy0yLjM1MTIBCAAAAAUAAAABMQEAAAAKMTYzNzMyNTA4MgMAAAACNzkCAAAABDQzNjMEAAAAATAHAAAACTcvMzEvMjAxOQgAAAAJMy8zMS8yMDEyCQAAAAEwaUfG6RYW</t>
  </si>
  <si>
    <t>1wgjMgFBFxbXCCVDSVEuVFNFOjg2MzAuSVFfR1dfSU5UQU5fQU1PUlQuRlkyMDE2AQAAAP1ozQYDAAAAAAAF3ovxFhbXCLueaj8XFtcIKENJUS5CSVQ6Ry5JUV9NSU5PUklUWV9JTlRFUkVTVF9DRi5GWTIwMTUBAAAAkAkLAAMAAAAAADTqyOoWFtcIZOPMQBcW1wgoQ0lRLlRTRTo4NzI5LklRX1RPVEFMX0RFQlRfRUJJVERBLkZZMjAxOAEAAACGxlUBAgAAAAgxLjg2NTc3OQEIAAAABQAAAAExAQAAAAoxODk1NjgyODY1AwAAAAI3OQIAAAAENDE5MgQAAAABMAcAAAAJNy8zMS8yMDE5CAAAAAkzLzMxLzIwMTgJAAAAATBqk7HoFhbXCLksIkEXFtcIHkNJUS5EQjpBTFYuSVFfUEFSVF9USU1FLkZZMjAwOAEAAAAXIwkAAwAAAAAADJ0T7RYW1wi39U5AFxbXCBpDSVEuTllTRTpQUlUuSVFfRUJULkZZMjAwOAEAAAD41w8AAgAAAAUtMTY3MwEIAAAABQAAAAExAQAAAAoxNDMzMzUwODU5AwAAAAMxNjACAAAAAzEzOQQAAAABMAcAAAAJNy8zMS8yMDE5CAAAAAoxMi8zMS8yMDA4CQAAAAEwF3bp6xYW1wijDJRAFxbXCB5DSVEuVFNFOjg3OTUuSVFfV0lQX0lOVi5GWTIwMTUBAAAAy7A2AQMAAAAAAGUjKO8WFtcI0ELUPxcW1wgeQ0lRLlRTRTo4NzI1LklRX1NUX0RFQlQuRlkyMDE4AQAAABdYDQACAAAABTQwMTE0AQgAAAAFAAAAATEBAAAACjE4OTU2ODI3NjIDAAAAAjc5AgAAAAQxMDQ2BAAAAAEwBwAAAAk3LzMx</t>
  </si>
  <si>
    <t>LzIwMTkIAAAACTMvMzEvMjAxOAkAAAABMCPxNfAWFtcIIIyVPxcW1wggQ0lRLlRTRTo3MTgxLklRX0NIQU5HRV9BUC5GWTIwMTIBAAAAA+hcAgMAAAAAAEFfGO4WFtcIjzMSQBcW1wgZQ0lRLlRTRTo4Nzk1LklRX0dXLkZZMjAxNAEAAADLsDYBAwAAAAAAlPsn7xYW1wh2vNA/FxbXCBlDSVEuVFNFOjg3NjYuSVFfQUUuRlkyMDE5AQAAAPHtBAACAAAABTYxMzcxAQgAAAAFAAAAATEBAAAACjE5NzA2OTM5NTQDAAAAAjc5AgAAAAQxMDE2BAAAAAEwBwAAAAk3LzMxLzIwMTkIAAAACTMvMzEvMjAxOQkAAAABMCFYNvIWFtcItA1RPxcW1wguQ0lRLlRTRTo4NjMwLklRX01JTk9SSVRZX0lOVEVSRVNUX1RPVEFMLkZZMjAxNwEAAAD9aM0GAgAAAAU2NTAzOAEIAAAABQAAAAExAQAAAAoxODQ5NDc2MzI1AwAAAAI3OQIAAAAEMTMxMgQAAAABMAcAAAAJNy8zMS8yMDE5CAAAAAkzLzMxLzIwMTcJAAAAATDhBYzxFhbXCHlWbz8XFtcIGUNJUS5UU0U6ODc2Ni5JUV9BRS5GWTIwMTIBAAAA8e0EAAIAAAAFMjQzODEBCAAAAAUAAAABMQEAAAAKMTU1NzUxOTEzNwMAAAACNzkCAAAABDEwMTYEAAAAATAHAAAACTcvMzEvMjAxOQgAAAAJMy8zMS8yMDEyCQAAAAEwzuLm8hYW1whNgjw/FxbXCCdDSVEuVFNFOjg3NjYuSVFfQ0ZPX0NVUlJFTlRfTElBQi5GWTIwMTIBAAAA8e0EAAIAAAAIMC4wNDkzMTcBCAAAAAUAAAABMQEA</t>
  </si>
  <si>
    <t>AAAKMTU1NzUxOTEzNwMAAAACNzkCAAAABDQxODUEAAAAATAHAAAACTcvMzEvMjAxOQgAAAAJMy8zMS8yMDEyCQAAAAEwg/nF6RYW1wi5NfpAFxbXCCRDSVEuVFNFOjg3MjkuSVFfRUJJVERBLkZZMjAxNS4uLi5KUFkBAAAAhsZVAQIAAAAFOTY1NzABCAAAAAUAAAABMQEAAAAKMTc0NjkxMzA3MAMAAAACNzkCAAAABDQwNTEEAAAAATAHAAAACTcvMzEvMjAxOQgAAAAJMy8zMS8yMDE1CQAAAAEwcSep5xYW1wiZsVZBFxbXCCRDSVEuVFNFOjcxODEuSVFfQ1VSUkVOQ1lfR0FJTi5GWTIwMTcBAAAAA+hcAgIAAAAFLTMzNjIBCAAAAAUAAAABMQEAAAAKMTg0OTQ3NjE5OAMAAAACNzkCAAAAAjM4BAAAAAEwBwAAAAk3LzMxLzIwMTkIAAAACTMvMzEvMjAxNwkAAAABMDvTGO4WFtcI65QeQBcW1wgcQ0lRLlRTRTo4NzUwLklRX0NBUEVYLkZZMjAwOQEAAADwdQ0AAgAAAAYtMjkxMjgBCAAAAAUAAAABMQEAAAAKMTM4NDgzMjkwOAMAAAACNzkCAAAABDIwMjEEAAAAATAHAAAACTcvMzEvMjAxOQgAAAAJMy8zMS8yMDA5CQAAAAEw4QE38BYW1wgwn58/FxbXCCxDSVEuTllTRTpQUlUuSVFfTkVUX0RFQlRfRUJJVERBX0NBUEVYLkZZMjAxNgEAAAD41w8AAgAAAAgyLjU1MDQ0NgEIAAAABQAAAAExAQAAAAoxOTQ1Mjc2ODE3AwAAAAMxNjACAAAABTIzMzE0BAAAAAEwBwAAAAk3LzMxLzIwMTkIAAAACjEyLzMxLzIwMTYJ</t>
  </si>
  <si>
    <t>AAAAATBUzoHnFhbXCEPtRUEXFtcIJkNJUS5UU0U6ODc2Ni5JUV9ERUZfVEFYX0xJQUJfTFQuRlkyMDA3AQAAAPHtBAACAAAABjc5MTM2NwEIAAAABQAAAAExAQAAAAk2NTc4MDcwMTUDAAAAAjc5AgAAAAQxMDI3BAAAAAEwBwAAAAk3LzMxLzIwMTkIAAAACTMvMzEvMjAwNwkAAAABMNKwPucWFtcInB8gPxcW1wgqQ0lRLlRTRTo3MTgxLklRX1RPVEFMX0NPTU1PTl9FUVVJVFkuRlkyMDE0AQAAAAPoXAICAAAABzE1MzgxMzYBCAAAAAUAAAABMQEAAAAKMTc1Mjc2OTAwMwMAAAACNzkCAAAABDEwMDYEAAAAATAHAAAACTcvMzEvMjAxOQgAAAAJMy8zMS8yMDE0CQAAAAEwV4UY7hYW1wgkTRdAFxbXCB5DSVEuTllTRTpQUlUuSVFfSU5DX1RBWC5GWTIwMTMBAAAA+NcPAAIAAAAFLTEwNTgBCAAAAAUAAAABMQEAAAAKMTc3NzIyNDc4MgMAAAADMTYwAgAAAAI3NQQAAAABMAcAAAAJNy8zMS8yMDE5CAAAAAoxMi8zMS8yMDEzCQAAAAEwoJXh6hYW1wiAqKJAFxbXCB9DSVEuREI6QUxWLklRX0VCSVREQV9JTlQuRlkyMDEyAQAAABcjCQACAAAACDcuNjYyMTUzAQgAAAAFAAAAATEBAAAACjE2ODMxNTM1NDcDAAAAAjUwAgAAAAQ0MTkwBAAAAAEwBwAAAAk3LzMxLzIwMTkIAAAACjEyLzMxLzIwMTIJAAAAATDGqr7oFhbXCKrINEEXFtcII0NJUS5OWVNFOlBSVS5JUV9UT1RBTF9BU1NFVFMuRlkyMDA4AQAAAPjXDwAC</t>
  </si>
  <si>
    <t>AAAABjQ0NTAxMQEIAAAABQAAAAExAQAAAAoxNDMzMzUwODU5AwAAAAMxNjACAAAABDEwMDcEAAAAATAHAAAACTcvMzEvMjAxOQgAAAAKMTIvMzEvMjAwOAkAAAABMBd26esWFtcIWM6UQBcW1wggQ0lRLkVOWFRQQTpDUy5JUV9BUl9UVVJOUy5GWTIwMTcBAAAAltkBAAIAAAAINy45NjMzMDIBCAAAAAUAAAABMQEAAAAKMTk0OTIyMDgzMAMAAAACNTACAAAABDQwMDEEAAAAATAHAAAACTcvMzEvMjAxOQgAAAAKMTIvMzEvMjAxNwkAAAABMLWDvugWFtcI6zcwQRcW1wgqQ0lRLlRTRTo3MTgxLklRX1RPVEFMX0NPTU1PTl9FUVVJVFkuRlkyMDE5AQAAAAPoXAICAAAABzIxMzUxMzcBCAAAAAUAAAABMQEAAAAKMTk3MDY5MzkzMAMAAAACNzkCAAAABDEwMDYEAAAAATAHAAAACTcvMzEvMjAxOQgAAAAJMy8zMS8yMDE5CQAAAAEwikEL7hYW1wilmCVAFxbXCCpDSVEuVFNFOjg2MzAuSVFfVE9UQUxfQVNTRVRTLkZZMjAxMC4uLi5KUFkBAAAA/WjNBgMAAAAAAHEnqecWFtcIH45kDBcW1wgnQ0lRLkJJVDpHLklRX0NVUlJFTlRfUE9SVF9MRUFTRVMuRlkyMDE1AQAAAJAJCwADAAAAAAA06sjqFhbXCK0gzEAXFtcIIUNJUS5UU0U6NzE4MS5JUV9PVEhFUl9PUEVSLkZZMjAxNgEAAAAD6FwCAgAAAAU5NTM3MQEIAAAABQAAAAExAQAAAAoxNzk5Nzg4NjE1AwAAAAI3OQIAAAADMjYwBAAAAAEwBwAAAAk3LzMxLzIwMTkI</t>
  </si>
  <si>
    <t>AAAACTMvMzEvMjAxNgkAAAABMFKsGO4WFtcIGJAbQBcW1wghQ0lRLlRTRTo4NzI5LklRX1RPVEFMX0RFQlQuRlkyMDEwAQAAAIbGVQECAAAABTEyMDAwAQgAAAAFAAAAATEBAAAACjEzODQ4MzMwMzQDAAAAAjc5AgAAAAQ0MTczBAAAAAEwBwAAAAk3LzMxLzIwMTkIAAAACTMvMzEvMjAxMAkAAAABMGUjKO8WFtcI0WroPxcW1wghQ0lRLlRTRTo3MTgxLklRX09USEVSX09QRVIuRlkyMDEzAQAAAAPoXAICAAAABTgxNTM0AQgAAAAFAAAAATEBAAAACjE3NTI3NjkxNTQDAAAAAjc5AgAAAAMyNjAEAAAAATAHAAAACTcvMzEvMjAxOQgAAAAJMy8zMS8yMDEzCQAAAAEwQV8Y7hYW1wgk9hJAFxbXCChDSVEuVFNFOjg3OTUuSVFfR1dfSU5UQU5fQU1PUlRfQ0YuRlkyMDEzAQAAAMuwNgECAAAAATYBCAAAAAUAAAABMQEAAAAKMTYyNTgzNjg4MgMAAAACNzkCAAAABDIxODIEAAAAATAHAAAACTcvMzEvMjAxOQgAAAAJMy8zMS8yMDEzCQAAAAEwmdQn7xYW1wgjc84/FxbXCCVDSVEuVFNFOjg3OTUuSVFfT1RIRVJfQ0xfU1VQUEwuRlkyMDE0AQAAAMuwNgEDAAAAAACU+yfvFhbXCGbj0D8XFtcII0NJUS5EQjpBTFYuSVFfUFJPVl9CQURfREVCVFMuRlkyMDEwAQAAABcjCQADAAAAAAADxBPtFhbXCIXDUkAXFtcIFkNJUS4uSVFfSU5DX0VRVUlUWV9DRi4FAAAAAQAAAAgAAAAUKEludmFsaWQgSWRlbnRpZmllcikC5ZEb</t>
  </si>
  <si>
    <t>FxbXCALlkRsXFtcILkNJUS5TV1g6WlVSTi5JUV9PVEhFUl9GSU5BTkNFX0FDVF9TVVBQTC5GWTIwMTEBAAAAmZYOAAMAAAAAAHZQAOwWFtcILGV7QBcW1wgaQ0lRLlRTRTo4Nzk1LklRX1JFVi5GWTIwMTEBAAAAy7A2AQIAAAAHMTY5NjMwNgEIAAAABQAAAAExAQAAAAoxNDY0NjA5NDU0AwAAAAI3OQIAAAADMTEyBAAAAAEwBwAAAAk3LzMxLzIwMTkIAAAACTMvMzEvMjAxMQkAAAABMKlTf/AWFtcI0RPGPxcW1wglQ0lRLlRTRTo4NzI1LklRX1JFVFVSTl9DQVBJVEFMLkZZMjAxMgEAAAAXWA0AAwAAAAAASm/G6RYW1wiuXghBFxbXCCBDSVEuVFNFOjg3MjkuSVFfQ0hBTkdFX0FQLkZZMjAxMwEAAACGxlUBAwAAAAAA708Y7xYW1wgACvI/FxbXCCJDSVEuRU5YVFBBOkNTLklRX0VCSVREQV9JTlQuRlkyMDExAQAAAJbZAQACAAAACTIwLjA0NTU5MgEIAAAABQAAAAExAQAAAAoxNTk2MjE4NzMzAwAAAAI1MAIAAAAENDE5MAQAAAABMAcAAAAJNy8zMS8yMDE5CAAAAAoxMi8zMS8yMDExCQAAAAEw01u+6BYW1wi9/ixBFxbXCCRDSVEuVFNFOjg3NTAuSVFfSU1QQUlSTUVOVF9HVy5GWTIwMTUBAAAA8HUNAAMAAAAAANiQfvAWFtcIwi+vPxcW1wggQ0lRLlRTRTo4NzUwLklRX01BQ0hJTkVSWS5GWTIwMDgBAAAA8HUNAAMAAAAAAPqzNvAWFtcIQkScPxcW1wgaQ0lRLk5ZU0U6UFJVLklRX0VCVC5GWTIwMTIBAAAA</t>
  </si>
  <si>
    <t>+NcPAAIAAAADNzY4AQgAAAAFAAAAATEBAAAACjE3MjAzNjgxMDEDAAAAAzE2MAIAAAADMTM5BAAAAAEwBwAAAAk3LzMxLzIwMTkIAAAACjEyLzMxLzIwMTIJAAAAATBubuHqFhbXCDJ3n0AXFtcIKENJUS5OWVNFOlBSVS5JUV9NSU5PUklUWV9JTlRFUkVTVC5GWTIwMDcBAAAA+NcPAAMAAAAAACdP6esWFtcIDmCSQBcW1wgqQ0lRLk5ZU0U6UFJVLklRX1RFVl9FQklUREEuMjAwMC4yMDAzLzAzLzMxAQAAAPjXDwACAAAACTI4Ljc2NjAyNQEHAAAABQAAAAExAQAAAAgxNzc0MTk0MAMAAAABMAIAAAAGMTAwMDMwBAAAAAEwBwAAAAkzLzMxLzIwMDMIAAAACTMvMzEvMjAwM80vNxIXFtcIMtR6RhcW1wgkQ0lRLkRCOkFMVi5JUV9JTlZFTlRPUllfVFVSTlMuRlkyMDE4AQAAABcjCQADAAAAAADA0b7oFhbXCFQjOEEXFtcIKENJUS5EQjpBTFYuSVFfVEVWX0VCSVREQS4yMDAwLjIwMDQvMDMvMzEBAAAAFyMJAAIAAAAJMjcuNDMwMjk2AQcAAAAFAAAAATEBAAAACTE0Mzc3MjMzMgMAAAABMAIAAAAGMTAwMDMwBAAAAAEwBwAAAAkzLzMxLzIwMDQIAAAACTMvMzEvMjAwNNgINxIXFtcIVF96RhcW1wgjQ0lRLkRCOkFMVi5JUV9ESUxVVF9FUFNfSU5DTC5GWTIwMTMBAAAAFyMJAAIAAAAJMTMuMDU0MzkxAQgAAAAFAAAAATEBAAAACjE3MjM2OTg1ODgDAAAAAjUwAgAAAAE4BAAAAAEwBwAAAAk3LzMxLzIwMTkIAAAA</t>
  </si>
  <si>
    <t>CjEyLzMxLzIwMTMJAAAAATBkD/vsFhbXCPILXEAXFtcIJENJUS5EQjpBTFYuSVFfSU5WRU5UT1JZX1RVUk5TLkZZMjAxNwEAAAAXIwkAAwAAAAAAwNG+6BYW1wgbrjdBFxbXCCRDSVEuTllTRTpQUlUuSVFfQ09NTU9OX0RJVl9DRi5GWTIwMTMBAAAA+NcPAAIAAAAELTg0NwEIAAAABQAAAAExAQAAAAoxNzc3MjI0NzgyAwAAAAMxNjACAAAABDIwNzQEAAAAATAHAAAACTcvMzEvMjAxOQgAAAAKMTIvMzEvMjAxMwkAAAABMKCV4eoWFtcI9KKkQBcW1wgjQ0lRLkRCOkFMVi5JUV9ESUxVVF9FUFNfSU5DTC5GWTIwMTYBAAAAFyMJAAIAAAAJMTUuMTc5ODM3AQgAAAAFAAAAATEBAAAACjE4NzgwNzM5NTMDAAAAAjUwAgAAAAE4BAAAAAEwBwAAAAk3LzMxLzIwMTkIAAAACjEyLzMxLzIwMTYJAAAAATD9g/vsFhbXCJm4ZEAXFtcIIkNJUS5UU0U6ODc5NS5JUV9PVEhFUl9JTlRBTi5GWTIwMTIBAAAAy7A2AQIAAAAFMjEyNjcBCAAAAAUAAAABMQEAAAAKMTU1NzUxOTM4MwMAAAACNzkCAAAABDEwNDAEAAAAATAHAAAACTcvMzEvMjAxOQgAAAAJMy8zMS8yMDEyCQAAAAEwrK0n7xYW1wi5Mso/FxbXCCVDSVEuVFNFOjg3MjkuSVFfUFJPVl9CQURfREVCVFMuRlkyMDEwAQAAAIbGVQEDAAAAAACU+yfvFhbXCDTh5j8XFtcIJENJUS5FTlhUUEE6Q1MuSVFfUEVfRVhDTC4uMjAxOC8wMy8zMQEAAACW2QEAAgAAAAg4LjY3</t>
  </si>
  <si>
    <t>NDY5OAEHAAAABQAAAAExAQAAAAoxODc5MTExOTQ0AwAAAAEwAgAAAAYxMDAwMjcEAAAAATAHAAAACTMvMjkvMjAxOAgAAAAJMy8yOS8yMDE4GLo2EhcW1wjklbtBFxbXCCNDSVEuRU5YVFBBOkNTLklRX0VCSVRfTUFSR0lOLkZZMjAxMgEAAACW2QEAAgAAAAY0Ljg1ODcBCAAAAAUAAAABMQEAAAAKMTY2NTM2ODMxNwMAAAACNTACAAAABDQwNTMEAAAAATAHAAAACTcvMzEvMjAxOQgAAAAKMTIvMzEvMjAxMgkAAAABMNNbvugWFtcIpEwtQRcW1wgtQ0lRLlNXWDpaVVJOLklRX0NBU0hfQ09OVkVSU0lPTi5GWTIwMTkuLi4uSlBZAQAAAJmWDgADAAAAAABtm6nnFhbXCOCaXkEXFtcIJkNJUS5TV1g6WlVSTi5JUV9ERUZfVEFYX0xJQUJfTFQuRlkyMDEyAQAAAJmWDgACAAAABDUyNDQBCAAAAAUAAAABMQEAAAAKMTY1ODQyNzk2MgMAAAADMTYwAgAAAAQxMDI3BAAAAAEwBwAAAAk3LzMxLzIwMTkIAAAACjEyLzMxLzIwMTIJAAAAATB2UADsFhbXCNgQfUAXFtcIKENJUS5UU0U6ODc1MC5JUV9HV19JTlRBTl9BTU9SVF9DRi5GWTIwMTkBAAAA8HUNAAIAAAAENDM5MAEIAAAABQAAAAExAQAAAAoxOTcwNjk0MDEzAwAAAAI3OQIAAAAEMjE4MgQAAAABMAcAAAAJNy8zMS8yMDE5CAAAAAkzLzMxLzIwMTkJAAAAATBt3n7wFhbXCIlQvD8XFtcIJkNJUS5FTlhUUEE6Q1MuSVFfT1RIRVJfQ0xfU1VQUEwuRlkyMDEwAQAA</t>
  </si>
  <si>
    <t>AJbZAQACAAAABTM3ODk0AQgAAAAFAAAAATEBAAAACjE1NDMwMDA4NzQDAAAAAjUwAgAAAAQxMDU3BAAAAAEwBwAAAAk3LzMxLzIwMTkIAAAACjEyLzMxLzIwMTAJAAAAATAN3QvuFhbXCF6CMUAXFtcIMENJUS5UU0U6ODc1MC5JUV9UT1RBTF9PVVRTVEFORElOR19CU19EQVRFLkZZMjAwOQEAAADwdQ0AAgAAAAszOTczLjIwNzc0NwDhATfwFhbXCHrcnj8XFtcIJkNJUS5FTlhUUEE6Q1MuSVFfR0FJTl9BU1NFVFNfQ0YuRlkyMDEyAQAAAJbZAQADAAAAAAADxBPtFhbXCLq+N0AXFtcII0NJUS5UU0U6ODc5NS5JUV9CRVRBXzJZUi4yMDExLzAzLzMxAQAAAMuwNgECAAAAEDAuOTkzODUwNTQzMjg2NDEAD2EWERcW1wglon5GFxbXCBtDSVEuU1dYOlpVUk4uSVFfQVBJQy5GWTIwMTABAAAAmZYOAAIAAAAFMTE2MzABCAAAAAUAAAABMQEAAAAKMTUxNzI5ODg4OQMAAAADMTYwAgAAAAQxMDg0BAAAAAEwBwAAAAk3LzMxLzIwMTkIAAAACjEyLzMxLzIwMTAJAAAAATAFuv3rFhbXCG1vd0AXFtcIKENJUS5EQjpBTFYuSVFfVE9UQUxfQ09NTU9OX0VRVUlUWS5GWTIwMDcBAAAAFyMJAAIAAAAFNDc3NTMBCAAAAAUAAAABMQEAAAAKMTY4MzI2NTk4NwMAAAACNTACAAAABDEwMDYEAAAAATAHAAAACTcvMzEvMjAxOQgAAAAIMS8xLzIwMDgJAAAAATAVdhPtFhbXCGKbS0AXFtcIJUNJUS5UU0U6ODc1MC5JUV9QUk9WX0JB</t>
  </si>
  <si>
    <t>RF9ERUJUUy5GWTIwMTIBAAAA8HUNAAMAAAAAAKJCfvAWFtcIXy2mPxcW1wgZQ0lRLlRTRTo4NzY2LklRX0FFLkZZMjAwOQEAAADx7QQAAgAAAAUyMDI3MgEIAAAABQAAAAExAQAAAAoxMzgyNzYzNzA1AwAAAAI3OQIAAAAEMTAxNgQAAAABMAcAAAAJNy8zMS8yMDE5CAAAAAkzLzMxLzIwMDkJAAAAATBgxJ7yFhbXCOmuMz8XFtcII0NJUS5OWVNFOlBSVS5JUV9JTlRFUkVTVF9FWFAuRlkyMDE4AQAAAPjXDwACAAAABS0xNDIzAQgAAAAFAAAAATEBAAAACjE5NDUyNzY4MTgDAAAAAzE2MAIAAAACODIEAAAAATAHAAAACTcvMzEvMjAxOQgAAAAKMTIvMzEvMjAxOAkAAAABMNUP4OoWFtcIqc+wQBcW1wgoQ0lRLlRTRTo4NzY2LklRX0ZJWEVEX0FTU0VUX1RVUk5TLkZZMjAxNgEAAADx7QQAAgAAAAkxNi4xODg3ODYBCAAAAAUAAAABMQEAAAAKMTc5OTc4ODMzMAMAAAACNzkCAAAABDQwNjYEAAAAATAHAAAACTcvMzEvMjAxOQgAAAAJMy8zMS8yMDE2CQAAAAEwdSDG6RYW1whcpfxAFxbXCBtDSVEuREI6QUxWLklRX0VCSVREQS5GWTIwMTcBAAAAFyMJAAIAAAAFMTY1NzQBCAAAAAUAAAABMQEAAAAKMTk0ODc4NTk0OAMAAAACNTACAAAABDQwNTEEAAAAATAHAAAACTcvMzEvMjAxOQgAAAAKMTIvMzEvMjAxNwkAAAABMOjR++wWFtcIrsNnQBcW1wgkQ0lRLk5ZU0U6UFJVLklRX0VRVUlUWV9NRVRIT0QuRlkyMDE4</t>
  </si>
  <si>
    <t>AQAAAPjXDwACAAAABDcwNTUBCAAAAAUAAAABMQEAAAAKMTk0NTI3NjgxOAMAAAADMTYwAgAAAAQzMDYzBAAAAAEwBwAAAAk3LzMxLzIwMTkIAAAACjEyLzMxLzIwMTgJAAAAATDVD+DqFhbXCHposkAXFtcIJUNJUS5UU0U6ODcyOS5JUV9PVEhFUl9DTF9TVVBQTC5GWTIwMTYBAAAAhsZVAQMAAAAAAMnDGO8WFtcIyj76PxcW1wgiQ0lRLkRCOkFMVi5JUV9TQUxFX0lOVEFOX0NGLkZZMjAwOAEAAAAXIwkAAwAAAAAADJ0T7RYW1wiKak9AFxbXCCNDSVEuREI6QUxWLklRX0JBU0lDX0VQU19FWENMLkZZMjAxNAEAAAAXIwkAAgAAAAkxMy43MDc0MzIBCAAAAAUAAAABMQEAAAAKMTc4MDU5MjQ5NwMAAAACNTACAAAABDMwNjQEAAAAATAHAAAACTcvMzEvMjAxOQgAAAAKMTIvMzEvMjAxNAkAAAABMBE2++wWFtcI8xZfQBcW1wggQ0lRLlRTRTo4Nzk1LklRX05JX01BUkdJTi5GWTIwMTMBAAAAy7A2AQIAAAAGMi42NTY4AQgAAAAFAAAAATEBAAAACjE2MjU4MzY4ODIDAAAAAjc5AgAAAAQ0MDk0BAAAAAEwBwAAAAk3LzMxLzIwMTkIAAAACTMvMzEvMjAxMwkAAAABMOBq2+gWFtcIX3sXQRcW1wgXQ0lRLkJJVDpHLklRX0VCVC5GWTIwMTABAAAAkAkLAAIAAAAGMjgzNi44AQgAAAAFAAAAATEBAAAACjE1NDUwMjk3NTYDAAAAAjUwAgAAAAMxMzkEAAAAATAHAAAACTcvMzEvMjAxOQgAAAAKMTIvMzEvMjAxMAkAAAAB</t>
  </si>
  <si>
    <t>MK2E4OoWFtcIspq8QBcW1wggQ0lRLlRTRTo4Nzk1LklRX05JX01BUkdJTi5GWTIwMTYBAAAAy7A2AQIAAAAEMy42MQEIAAAABQAAAAExAQAAAAoxNzk5Nzg4NTY1AwAAAAI3OQIAAAAENDA5NAQAAAABMAcAAAAJNy8zMS8yMDE5CAAAAAkzLzMxLzIwMTYJAAAAATAMkdvoFhbXCLZRGUEXFtcIKUNJUS5FTlhUUEE6Q1MuSVFfVE9UQUxfREVCVC5GWTIwMTguLi4uSlBZAQAAAJbZAQACAAAADjczODM3MTYuNDkzMDAyAQgAAAAFAAAAATEBAAAACjE5NDkyMjA4NDQDAAAAAjc5AgAAAAQ0MTczBAAAAAEwBwAAAAk3LzMxLzIwMTkIAAAACjEyLzMxLzIwMTgJAAAAATBfdannFhbXCF3gW0EXFtcIHUNJUS5CSVQ6Ry5JUV9ESVZfU0hBUkUuRlkyMDA5AQAAAJAJCwACAAAABDAuMzUBCAAAAAUAAAABMQEAAAAKMTQ0MTYyMDM4MwMAAAACNTACAAAABDMwNTgEAAAAATAHAAAACTcvMzEvMjAxOQgAAAAKMTIvMzEvMjAwOQkAAAABMLhd4OoWFtcIXAS6QBcW1wgaQ0lRLkVOWFRQQTpDUy5JUV9GWC5GWTIwMTgBAAAAltkBAAIAAAAEMTk1NQEIAAAABQAAAAExAQAAAAoxOTQ5MjIwODQ0AwAAAAI1MAIAAAAEMjE0NAQAAAABMAcAAAAJNy8zMS8yMDE5CAAAAAoxMi8zMS8yMDE4CQAAAAEwmFAT7RYW1wjix0lAFxbXCCZDSVEuVFNFOjg3MjUuSVFfQ0FTSF9BQ1FVSVJFX0NGLkZZMjAxMgEAAAAXWA0AAgAAAAYtMTQ0NjAB</t>
  </si>
  <si>
    <t>CAAAAAUAAAABMQEAAAAKMTY1MDExMDIwNQMAAAACNzkCAAAABDIwNTcEAAAAATAHAAAACTcvMzEvMjAxOQgAAAAJMy8zMS8yMDEyCQAAAAEwiUtD8RYW1wi+y4Q/FxbXCBpDSVEuRU5YVFBBOkNTLklRX0ZYLkZZMjAxNQEAAACW2QEAAgAAAAQxMTgwAQgAAAAFAAAAATEBAAAACjE4MzMzMzUwMzIDAAAAAjUwAgAAAAQyMTQ0BAAAAAEwBwAAAAk3LzMxLzIwMTkIAAAACjEyLzMxLzIwMTUJAAAAATDtOBTtFhbXCDXgQEAXFtcIJ0NJUS5TV1g6WlVSTi5JUV9DSEFOR0VfSU5WRU5UT1JZLkZZMjAxOAEAAACZlg4AAwAAAAAAJ0/p6xYW1wjKyY9AFxbXCChDSVEuVFNFOjcxODEuSVFfVE9UQUxfREVCVF9JU1NVRUQuRlkyMDA5AQAAAAPoXAIDAAAAAABG3hTuFhbXCKmtCUAXFtcIIENJUS5UU0U6NzE4MS5JUV9TVF9JTlZFU1QuRlkyMDExAQAAAAPoXAIDAAAAAAA6BRXuFhbXCMUXDkAXFtcIKENJUS5UU0U6NzE4MS5JUV9UT1RBTF9ERUJUX0VRVUlUWS5GWTIwMDgBAAAAA+hcAgMAAAAAAGqTsegWFtcIEB0jQRcW1wgbQ0lRLkRCOkFMVi5JUV9FQklUREEuRlkyMDA3AQAAABcjCQACAAAABTEzNDczAQgAAAAFAAAAATEBAAAACjE2ODMyNjU5ODcDAAAAAjUwAgAAAAQ0MDUxBAAAAAEwBwAAAAk3LzMxLzIwMTkIAAAACDEvMS8yMDA4CQAAAAEwFXYT7RYW1widsUpAFxbXCCVDSVEuVFNFOjg3OTUuSVFfQ0FQSVRB</t>
  </si>
  <si>
    <t>TF9MRUFTRVMuRlkyMDE5AQAAAMuwNgEDAAAAAACZ1CfvFhbXCGCL3z8XFtcIJ0NJUS5UU0U6ODc1MC5JUV9DSEFOR0VfSU5WRU5UT1JZLkZZMjAwOAEAAADwdQ0AAwAAAAAA+rM28BYW1wiAa5w/FxbXCCdDSVEuVFNFOjg3NjYuSVFfTUFSS0VUQ0FQLjIwMDAvMy8zMS5KUFkBAAAA8e0EAAMAAAAAAB1sNhIXFtcIw1O+VhcW1wggQ0lRLlRTRTo4NzUwLklRX0NIQU5HRV9BUC5GWTIwMTUBAAAA8HUNAAMAAAAAAHu3fvAWFtcIatuwPxcW1wggQ0lRLlRTRTo4NzY2LklRX0ZVTExfVElNRS5GWTIwMTEBAAAA8e0EAAIAAAAFMjk3NTgACLzm8hYW1wj/Xzo/FxbXCC5DSVEuU1dYOlpVUk4uSVFfVE9UQUxfTElBQl9UT1RBTF9BU1NFVFMuRlkyMDEyAQAAAJmWDgACAAAABzkwLjk4MDYBCAAAAAUAAAABMQEAAAAKMTY1ODQyNzk2MgMAAAADMTYwAgAAAAQ0MTg4BAAAAAEwBwAAAAk3LzMxLzIwMTkIAAAACjEyLzMxLzIwMTIJAAAAATCz+L7oFhbXCEYhPEEXFtcIIkNJUS5UU0U6ODc5NS5JUV9DQVNIX0lOVkVTVC5GWTIwMTkBAAAAy7A2AQIAAAAHLTQ3ODY4NAEIAAAABQAAAAExAQAAAAoxOTcwNjk0MDA0AwAAAAI3OQIAAAAEMjAwNQQAAAABMAcAAAAJNy8zMS8yMDE5CAAAAAkzLzMxLzIwMTkJAAAAATCZ1CfvFhbXCCxO4D8XFtcIKUNJUS5UU0U6ODcyNS5JUV9UT1RBTF9ERUJUX0NBUElUQUwuRlkyMDEwAQAA</t>
  </si>
  <si>
    <t>ABdYDQACAAAABjYuNzU0MwEIAAAABQAAAAExAQAAAAoxMzcyMzUyNDQyAwAAAAI3OQIAAAAENDE4NgQAAAABMAcAAAAJNy8zMS8yMDE5CAAAAAkzLzMxLzIwMTAJAAAAATBKb8bpFhbXCM+bB0EXFtcIIUNJUS5CSVQ6Ry5JUV9VTkxFVkVSRURfRkNGLkZZMjAwOAEAAACQCQsAAgAAAAstNTQ0MDguMzEyNQEIAAAABQAAAAExAQAAAAoxMzkyODk4ODg5AwAAAAI1MAIAAAAENDQyMwQAAAABMAcAAAAJNy8zMS8yMDE5CAAAAAoxMi8zMS8yMDA4CQAAAAEwuF3g6hYW1wijGrlAFxbXCCFDSVEuQklUOkcuSVFfSU1QQUlSTUVOVF9HVy5GWTIwMTEBAAAAkAkLAAMAAAAAAKCr4OoWFtcIdH+/QBcW1wgoQ0lRLlRTRTo4Nzk1LklRX0ZJWEVEX0FTU0VUX1RVUk5TLkZZMjAxMwEAAADLsDYBAgAAAAg4LjE2MzA2MQEIAAAABQAAAAExAQAAAAoxNjI1ODM2ODgyAwAAAAI3OQIAAAAENDA2NgQAAAABMAcAAAAJNy8zMS8yMDE5CAAAAAkzLzMxLzIwMTMJAAAAATDgatvoFhbXCGCjF0EXFtcIJkNJUS5UU0U6NzE4MS5JUV9FRkZFQ1RfVEFYX1JBVEUuRlkyMDEwAQAAAAPoXAIDAAAAAABG3hTuFhbXCFflCkAXFtcIHkNJUS5OWVNFOlBSVS5JUV9aX1NDT1JFLkZZMjAwOAEAAAD41w8AAwAAAAAAmX+B5xYW1wiZAkFBFxbXCCRDSVEuVFNFOjg3NjYuSVFfQ1VSUkVOVF9SQVRJTy5GWTIwMTIBAAAA8e0EAAIAAAAIMS4xMTQw</t>
  </si>
  <si>
    <t>MTkBCAAAAAUAAAABMQEAAAAKMTU1NzUxOTEzNwMAAAACNzkCAAAABDQwMzAEAAAAATAHAAAACTcvMzEvMjAxOQgAAAAJMy8zMS8yMDEyCQAAAAEwg/nF6RYW1wi5NfpAFxbXCCNDSVEuVFNFOjg3OTUuSVFfSU5URVJFU1RfRVhQLkZZMjAwOAEAAADLsDYBAgAAAAUtMjEzOAEIAAAABQAAAAExAQAAAAoxMDU4OTE1MDQ0AwAAAAI3OQIAAAACODIEAAAAATAHAAAACTcvMzEvMjAxOQgAAAAJMy8zMS8yMDA4CQAAAAEwbd5+8BYW1wheYb0/FxbXCBVDSVEuMC5JUV9DQVNIX09QRVIuRlkFAAAAAAAAAAgAAAAVKEludmFsaWQgVGltZSBQZXJpb2QplnrJ6RYW1whas/RAFxbXCDRDSVEuVFNFOjg3NjYuSVFfVE9UQUxfT1VUU1RBTkRJTkdfRklMSU5HX0RBVEUuRlkyMDE0AQAAAPHtBAACAAAACjc2Ny4yMTc4NjEBBAAAAAUAAAABNQEAAAAKMTcxNDgwMjEzMQIAAAAFMjQxNTMGAAAAATBvWOfyFhbXCLu+Qj8XFtcIJkNJUS5UU0U6NzE4MS5JUV9ERUZfVEFYX0xJQUJfTFQuRlkyMDEyAQAAAAPoXAIDAAAAAABBXxjuFhbXCJRLEUAXFtcIKENJUS5TV1g6WlVSTi5JUV9NQVJLRVRDQVAuMjAxOS8wMy8zMS5KUFkBAAAAmZYOAAIAAAAONTQwMjM0OC4xMjM1NzYBBgAAAAUAAAABMQEAAAAKMTk0NDA0OTg3MwMAAAACNzkCAAAABjEwMDA1NAQAAAABMAcAAAAJMy8zMS8yMDE5dyTiERcW1wiberdWFxbXCCdDSVEuVFNF</t>
  </si>
  <si>
    <t>Ojg3OTUuSVFfREFZU19QQVlBQkxFX09VVC5GWTIwMTMBAAAAy7A2AQIAAAAJMzYuMzk4MTY1AQgAAAAFAAAAATEBAAAACjE2MjU4MzY4ODIDAAAAAjc5AgAAAAQ0MTgzBAAAAAEwBwAAAAk3LzMxLzIwMTkIAAAACTMvMzEvMjAxMwkAAAABMOBq2+gWFtcItskXQRcW1wggQ0lRLi5JUV9PVEhFUl9GSU5BTkNFX0FDVF9TVVBQTC4FAAAAAQAAAAgAAAAUKEludmFsaWQgSWRlbnRpZmllcikC5ZEbFxbXCALlkRsXFtcIOUNJUS5UU0U6ODYzMC5JUV9DVVNUT01fQkVUQS4tMTA0Vy4yMDE1LzAzLzMxLi5eTjIyNS5KUFkuSAEAAAD9aM0GAgAAABAxLjAzNzAyMDYxNzk3Nzk0ANTcAhMXFtcIJ9upQRcW1wgeQ0lRLlRTRTo4NzI5LklRX1JBV19JTlYuRlkyMDE1AQAAAIbGVQEDAAAAAADpnBjvFhbXCP2B9z8XFtcIIENJUS5OWVNFOlBSVS5JUV9DQVNIX09QRVIuRlkyMDE2AQAAAPjXDwACAAAABTE0ODc2AQgAAAAFAAAAATEBAAAACjE5NDUyNzY4MTcDAAAAAzE2MAIAAAAEMjAwNgQAAAABMAcAAAAJNy8zMS8yMDE5CAAAAAoxMi8zMS8yMDE2CQAAAAEwWeTh6hYW1witKK1AFxbXCCFDSVEuVFNFOjg3NjYuSVFfT1RIRVJfT1BFUi5GWTIwMTkBAAAA8e0EAAIAAAAENDUwMAEIAAAABQAAAAExAQAAAAoxOTcwNjkzOTU0AwAAAAI3OQIAAAADMjYwBAAAAAEwBwAAAAk3LzMxLzIwMTkIAAAACTMvMzEvMjAxOQkAAAAB</t>
  </si>
  <si>
    <t>MCFYNvIWFtcIK/1PPxcW1wgmQ0lRLlRTRTo4NzI5LklRX0VGRkVDVF9UQVhfUkFURS5GWTIwMTUBAAAAhsZVAQIAAAAHMzYuNjgwNgEIAAAABQAAAAExAQAAAAoxNzQ2OTEzMDcwAwAAAAI3OQIAAAAENDM3NgQAAAABMAcAAAAJNy8zMS8yMDE5CAAAAAkzLzMxLzIwMTUJAAAAATD0dhjvFhbXCEeY9j8XFtcIKENJUS5UU0U6ODc2Ni5JUV9UT1RBTF9ERUJULkZZMjAxNC4uLi5KUFkBAAAA8e0EAAIAAAAHMTI3OTEyMQEIAAAABQAAAAExAQAAAAoxNzE0ODAyMTMxAwAAAAI3OQIAAAAENDE3MwQAAAABMAcAAAAJNy8zMS8yMDE5CAAAAAkzLzMxLzIwMTQJAAAAATBfdannFhbXCJ5/WkEXFtcIJENJUS5UU0U6ODcyOS5JUV9FQklUREEuRlkyMDEzLi4uLkpQWQEAAACGxlUBAgAAAAU5MDk0OAEIAAAABQAAAAExAQAAAAoxNjI1OTc1MzQ3AwAAAAI3OQIAAAAENDA1MQQAAAABMAcAAAAJNy8zMS8yMDE5CAAAAAkzLzMxLzIwMTMJAAAAATBxJ6nnFhbXCJmxVkEXFtcIKUNJUS5FTlhUUEE6Q1MuSVFfVE9UQUxfREVCVC5GWTIwMTMuLi4uSlBZAQAAAJbZAQACAAAADjU0Nzk1NTguMTQ5MTMzAQgAAAAFAAAAATEBAAAACjE3MjUzOTA2NTADAAAAAjc5AgAAAAQ0MTczBAAAAAEwBwAAAAk3LzMxLzIwMTkIAAAACjEyLzMxLzIwMTMJAAAAATBfdannFhbXCJ+5W0EXFtcIK0NJUS5CSVQ6Ry5JUV9PVEhFUl9GSU5BTkNF</t>
  </si>
  <si>
    <t>X0FDVF9TVVBQTC5GWTIwMTIBAAAAkAkLAAIAAAAELTE1OAEIAAAABQAAAAExAQAAAAoxNjYzNTY2NTY0AwAAAAI1MAIAAAAEMjA1MAQAAAABMAcAAAAJNy8zMS8yMDE5CAAAAAoxMi8zMS8yMDEyCQAAAAEwO0/I6hYW1wic0sRAFxbXCCtDSVEuTllTRTpQUlUuSVFfTklfQVZBSUxfRVhDTF9NQVJHSU4uRlkyMDEwAQAAAPjXDwACAAAABjcuNjc0NgEIAAAABQAAAAExAQAAAAoxNTg4OTk4MjY4AwAAAAMxNjACAAAABDQxODIEAAAAATAHAAAACTcvMzEvMjAxOQgAAAAKMTIvMzEvMjAxMAkAAAABMKengecWFtcIAMhBQRcW1wguQ0lRLlRTRTo4NzI1LklRX09USEVSX0ZJTkFOQ0VfQUNUX1NVUFBMLkZZMjAwOAEAAAAXWA0AAgAAAAUtMTUwMQEIAAAABQAAAAExAQAAAAoxMDYyNzQxOTA2AwAAAAI3OQIAAAAEMjA1MAQAAAABMAcAAAAJNy8zMS8yMDE5CAAAAAkzLzMxLzIwMDgJAAAAATBxzYrxFhbXCLxgeT8XFtcIIENJUS5UU0U6ODYzMC5JUV9QQVJUX1RJTUUuRlkyMDEwAQAAAP1ozQYDAAAAAAABzTbyFhbXCCHKWj8XFtcIGUNJUS5UU0U6ODc1MC5JUV9OSS5GWTIwMTEBAAAA8HUNAAIAAAAFMTkxMzkBCAAAAAUAAAABMQEAAAAKMTQ5MjgyNjMyNQMAAAACNzkCAAAAAjE1BAAAAAEwBwAAAAk3LzMxLzIwMTkIAAAACTMvMzEvMjAxMQkAAAABMMx2N/AWFtcIc6mQQRcW1wgeQ0lRLlRTRTo4NjMwLklRX1BF</t>
  </si>
  <si>
    <t>TlNJT04uRlkyMDE1AQAAAP1ozQYCAAAABTk2OTE4AQgAAAAFAAAAATEBAAAACjE3NDY5MTMwMjgDAAAAAjc5AgAAAAQxMjEzBAAAAAEwBwAAAAk3LzMxLzIwMTkIAAAACTMvMzEvMjAxNQkAAAABMAXei/EWFtcIKxhpPxcW1wgeQ0lRLlRTRTo4NjMwLklRX0xUX0RFQlQuRlkyMDEyAQAAAP1ozQYCAAAABjEzMjM5NQEIAAAABQAAAAExAQAAAAoxNjM3MzI1MDgyAwAAAAI3OQIAAAAEMTA0OQQAAAABMAcAAAAJNy8zMS8yMDE5CAAAAAkzLzMxLzIwMTIJAAAAATAckIvxFhbXCJceYD8XFtcIGkNJUS5OWVNFOlBSVS5JUV9SRVYuRlkyMDE1AQAAAPjXDwACAAAABTU0NDIyAQgAAAAFAAAAATEBAAAACjE4NzQ4MjgzNTYDAAAAAzE2MAIAAAADMTEyBAAAAAEwBwAAAAk3LzMxLzIwMTkIAAAACjEyLzMxLzIwMTUJAAAAATDXvOHqFhbXCEXVp0AXFtcIJUNJUS5UU0U6ODc2Ni5JUV9QUk9WX0JBRF9ERUJUUy5GWTIwMTgBAAAA8e0EAAIAAAADOTc5AQgAAAAFAAAAATEBAAAACjE4OTU2MjU1ODQDAAAAAjc5AgAAAAI5NQQAAAABMAcAAAAJNy8zMS8yMDE5CAAAAAkzLzMxLzIwMTgJAAAAATAvMTbyFhbXCMzxTD8XFtcII0NJUS5UU0U6ODc1MC5JUV9UT1RBTF9FUVVJVFkuRlkyMDAyAQAAAPB1DQACAAAABzEwMDc4NTUBCAAAAAUAAAABMQEAAAAJMTE2NzQzOTc3AwAAAAI3OQIAAAAEMTI3NQQAAAABMAcAAAAJNy8z</t>
  </si>
  <si>
    <t>MS8yMDE5CAAAAAkzLzMxLzIwMDIJAAAAATC5LWTmFhbXCJsmrEEXFtcIIkNJUS5UU0U6NzE4MS5JUV9EQV9TVVBQTF9DRi5GWTIwMTIBAAAAA+hcAgMAAAAAAEFfGO4WFtcIfwsSQBcW1wgjQ0lRLkJJVDpHLklRX0lOVkVTVF9MT0FOU19DRi5GWTIwMTMBAAAAkAkLAAIAAAAENDEwNAEIAAAABQAAAAExAQAAAAoxNzI0NjAxNDEyAwAAAAI1MAIAAAAEMjAzMgQAAAABMAcAAAAJNy8zMS8yMDE5CAAAAAoxMi8zMS8yMDEzCQAAAAEwKXbI6hYW1wi6aMdAFxbXCCJDSVEuRU5YVFBBOkNTLklRX1NHQV9NQVJHSU4uRlkyMDE4AQAAAJbZAQACAAAABzEwLjMxNTEBCAAAAAUAAAABMQEAAAAKMTk0OTIyMDg0NAMAAAACNTACAAAABDQzNzUEAAAAATAHAAAACTcvMzEvMjAxOQgAAAAKMTIvMzEvMjAxOAkAAAABMLWDvugWFtcIzKwwQRcW1wgjQ0lRLlRTRTo4NzUwLklRX1RPVEFMX0VRVUlUWS5GWTIwMDUBAAAA8HUNAAIAAAAHMTYyOTkyNgEIAAAABQAAAAExAQAAAAkyOTM3NzQ1OTYDAAAAAjc5AgAAAAQxMjc1BAAAAAEwBwAAAAk3LzMxLzIwMTkIAAAACTMvMzEvMjAwNQkAAAABMLktZOYWFtcIGE6sQRcW1wggQ0lRLkJJVDpHLklRX1BFX0VYQ0wuLjIwMDgvMDMvMzEBAAAAkAkLAAMAAAAAANgINxIXFtcIzzHDQRcW1wgkQ0lRLkRCOkFMVi5JUV9TQUxFU19NQVJLRVRJTkcuRlkyMDA5AQAAABcjCQADAAAAAAAM</t>
  </si>
  <si>
    <t>nRPtFhbXCBiiUEAXFtcIIENJUS5UU0U6ODc2Ni5JUV9ESVZfU0hBUkUuRlkyMDA4AQAAAPHtBAACAAAAAjQ4AQgAAAAFAAAAATEBAAAACjEyNTkwNzE0MDUDAAAAAjc5AgAAAAQzMDU4BAAAAAEwBwAAAAk3LzMxLzIwMTkIAAAACTMvMzEvMjAwOAkAAAABMIiWmfIWFtcI9C4wPxcW1wgqQ0lRLlRTRTo4NzI5LklRX1RFVl9FQklUREEuMjAwMC4yMDAzLzAzLzMxAQAAAIbGVQEDAAAAAADNLzcSFxbXCEiGekYXFtcIKUNJUS5UU0U6ODc2Ni5JUV9ERUJUX0VRVUlWX05FVF9QQk8uRlkyMDE0AQAAAPHtBAACAAAABjIyMDMyNgEIAAAABQAAAAExAQAAAAoxNzE0ODAyMTMxAwAAAAI3OQIAAAAFMjE2NzkEAAAAATAHAAAACTcvMzEvMjAxOQgAAAAJMy8zMS8yMDE0CQAAAAEwb1jn8hYW1wiv5UI/FxbXCCZDSVEuVFNFOjg2MzAuSVFfTFRfREVCVF9DQVBJVEFMLkZZMjAxOAEAAAD9aM0GAgAAAAcyNC4xNDQzAQgAAAAFAAAAATEBAAAACjE4OTU2ODI4MzQDAAAAAjc5AgAAAAQ0MTg3BAAAAAEwBwAAAAk3LzMxLzIwMTkIAAAACTMvMzEvMjAxOAkAAAABMEpvxukWFtcImy8FQRcW1wghQ0lRLkRCOkFMVi5JUV9QRV9FWENMLi4yMDExLzAzLzMxAQAAABcjCQACAAAACDguOTM5Mzk0AQcAAAAFAAAAATEBAAAACjE2ODMyMTY4OTQDAAAAATACAAAABjEwMDAyNwQAAAABMAcAAAAJMy8zMS8yMDExCAAAAAkzLzMxLzIw</t>
  </si>
  <si>
    <t>MTEYujYSFxbXCEc2wUEXFtcIJENJUS5TV1g6WlVSTi5JUV9NQVJLRVRDQVAuMjAwOC8xMi8zMQEAAACZlg4AAgAAAAwzMTA3Ni45Mzk0NTkBBgAAAAUAAAABMQEAAAAJNjYwNjU5MjQ5AwAAAAIyOQIAAAAGMTAwMDU0BAAAAAEwBwAAAAoxMi8zMS8yMDA4KuwVERcW1wh434RGFxbXCCJDSVEuVFNFOjg3OTUuSVFfTEVWRVJFRF9GQ0YuRlkyMDEwAQAAAMuwNgECAAAACy0xMDM1Njc5Ljc1AQgAAAAFAAAAATEBAAAACjEzODI0MTc4NzkDAAAAAjc5AgAAAAQ0NDIyBAAAAAEwBwAAAAk3LzMxLzIwMTkIAAAACTMvMzEvMjAxMAkAAAABMFwsf/AWFtcI0RPGPxcW1wguQ0lRLlRTRTo4NjMwLklRX1RPVEFMX0xJQUJfVE9UQUxfQVNTRVRTLkZZMjAxMAEAAAD9aM0GAwAAAAAAaUfG6RYW1wh7SQBBFxbXCB5DSVEuVFNFOjg3MjUuSVFfU1RfREVCVC5GWTIwMTABAAAAF1gNAAMAAAAAAE30ivEWFtcIkPJ9PxcW1wgcQ0lRLlRTRTo3MTgxLklRX05JX0NGLkZZMjAxNAEAAAAD6FwCAgAAAAU2MjgwMgEIAAAABQAAAAExAQAAAAoxNzUyNzY5MDAzAwAAAAI3OQIAAAAEMjE1MAQAAAABMAcAAAAJNy8zMS8yMDE5CAAAAAkzLzMxLzIwMTQJAAAAATBXhRjuFhbXCAObF0AXFtcII0NJUS5UU0U6ODc2Ni5JUV9QRV9FWENMLi4yMDExLzAzLzMxAQAAAPHtBAACAAAACTExLjA2ODY0MgEHAAAABQAAAAExAQAAAAoxNDMwMzQy</t>
  </si>
  <si>
    <t>NzY2AwAAAAEwAgAAAAYxMDAwMjcEAAAAATAHAAAACTMvMzEvMjAxMQgAAAAJMy8zMS8yMDExGLo2EhcW1whqEMFBFxbXCCRDSVEuQklUOkcuSVFfRUJJVERBX0NBUEVYX0lOVC5GWTIwMTcBAAAAkAkLAAIAAAAINi4wNzg0MzEBCAAAAAUAAAABMQEAAAAKMTk0OTU3NjY0NAMAAAACNTACAAAABDQxOTEEAAAAATAHAAAACTcvMzEvMjAxOQgAAAAKMTIvMzEvMjAxNwkAAAABMCFqgucWFtcIB7dNQRcW1wgoQ0lRLkVOWFRQQTpDUy5JUV9DRk9fQ1VSUkVOVF9MSUFCLkZZMjAwOQEAAACW2QEAAgAAAAgwLjMwMjcxNAEIAAAABQAAAAExAQAAAAoxNDM4NzE5MTgzAwAAAAI1MAIAAAAENDE4NQQAAAABMAcAAAAJNy8zMS8yMDE5CAAAAAoxMi8zMS8yMDA5CQAAAAEwNlay6BYW1wg7nytBFxbXCCZDSVEuVFNFOjg3NjYuSVFfQVNTRVRfV1JJVEVET1dOLkZZMjAxNQEAAADx7QQAAgAAAAYtMTQxNDcBCAAAAAUAAAABMQEAAAAKMTc0NjkxMzA1MgMAAAACNzkCAAAAAjMyBAAAAAEwBwAAAAk3LzMxLzIwMTkIAAAACTMvMzEvMjAxNQkAAAABMG9Y5/IWFtcIRGtEPxcW1wglQ0lRLlNXWDpaVVJOLklRX0RJTFVUX0VQU19FWENMLkZZMjAwOAEAAACZlg4AAgAAAAkyMS42Mjk5OTkBCAAAAAUAAAABMQEAAAAKMTMyNTg0NzMwNwMAAAADMTYwAgAAAAMxNDIEAAAAATAHAAAACTcvMzEvMjAxOQgAAAAKMTIvMzEvMjAwOAkA</t>
  </si>
  <si>
    <t>AAABMFJr/esWFtcIVb5wQBcW1wgeQ0lRLkJJVDpHLklRX1RPVEFMX0RFQlQuRlkyMDA3AQAAAJAJCwACAAAABTE1MzkxAQgAAAAFAAAAATEBAAAACjEzNjY0MjE3NzYDAAAAAjUwAgAAAAQ0MTczBAAAAAEwBwAAAAk3LzMxLzIwMTkIAAAACjEyLzMxLzIwMDcJAAAAATDFNuDqFhbXCK4ltUAXFtcIG0NJUS5UU0U6ODc1MC5JUV9FQklULkZZMjAwOAEAAADwdQ0AAgAAAAYyODgxMjcBCAAAAAUAAAABMQEAAAAKMTIyOTg3OTAyNQMAAAACNzkCAAAAAzQwMAQAAAABMAcAAAAJNy8zMS8yMDE5CAAAAAkzLzMxLzIwMDgJAAAAATAAjTbwFhbXCA3mmj8XFtcIKENJUS5CSVQ6Ry5JUV9SRVRVUk5fQ09NTU9OX0VRVUlUWS5GWTIwMTgBAAAAkAkLAAIAAAAGOC43NzU2AQgAAAAFAAAAATEBAAAACjE5NDk1NzY2NTADAAAAAjUwAgAAAAUzMzMyMAQAAAABMAcAAAAJNy8zMS8yMDE5CAAAAAoxMi8zMS8yMDE4CQAAAAEwIWqC5xYW1wgHt01BFxbXCCBDSVEuVFNFOjg3MjUuSVFfQ0FTSF9PUEVSLkZZMjAxNgEAAAAXWA0AAgAAAAcxMjkxMDE3AQgAAAAFAAAAATEBAAAACjE3OTk3ODg0NTYDAAAAAjc5AgAAAAQyMDA2BAAAAAEwBwAAAAk3LzMxLzIwMTkIAAAACTMvMzEvMjAxNgkAAAABMFXBQ/EWFtcIyayQPxcW1wghQ0lRLlRTRTo4NjMwLklRX0NBU0hfRklOQU4uRlkyMDA5AQAAAP1ozQYDAAAAAAANpjbyFhbXCL6B</t>
  </si>
  <si>
    <t>WD8XFtcIJENJUS5UU0U6ODc2Ni5JUV9JTkNfRVFVSVRZX0NGLkZZMjAwOAEAAADx7QQAAgAAAAQzNjY3AQgAAAAFAAAAATEBAAAACjEyNTkwNzE0MDUDAAAAAjc5AgAAAAQyMDg2BAAAAAEwBwAAAAk3LzMxLzIwMTkIAAAACTMvMzEvMjAwOAkAAAABMH69mfIWFtcIeY0xPxcW1wglQ0lRLlNXWDpaVVJOLklRX0RBWVNfU0FMRVNfT1VULkZZMjAxOAEAAACZlg4AAgAAAAkzMS42MTQ0NzUBCAAAAAUAAAABMQEAAAAKMTk0NDA0OTgzMQMAAAADMTYwAgAAAAQ0MDQyBAAAAAEwBwAAAAk3LzMxLzIwMTkIAAAACjEyLzMxLzIwMTgJAAAAATCZf4HnFhbXCM95P0EXFtcIHkNJUS5UU0U6ODc5NS5JUV9aX1NDT1JFLkZZMjAwOQEAAADLsDYBAwAAAAAANEPb6BYW1wgOqRVBFxbXCCBDSVEuVFNFOjcxODEuSVFfU0dBX1NVUFBMLkZZMjAxMwEAAAAD6FwCAgAAAAY1MTMyNTYBCAAAAAUAAAABMQEAAAAKMTc1Mjc2OTE1NAMAAAACNzkCAAAAAzEwMgQAAAABMAcAAAAJNy8zMS8yMDE5CAAAAAkzLzMxLzIwMTMJAAAAATBBXxjuFhbXCCT2EkAXFtcIJENJUS5OWVNFOlBSVS5JUV9FQklUREEuRlkyMDE5Li4uLkpQWQEAAAD41w8AAwAAAAAAcSep5xYW1whMwldBFxbXCCFDSVEuVFNFOjg3NjYuSVFfQ09NTU9OX1JFUC5GWTIwMTgBAAAA8e0EAAIAAAAHLTEyNTA5MQEIAAAABQAAAAExAQAAAAoxODk1NjI1NTg0AwAAAAI3</t>
  </si>
  <si>
    <t>OQIAAAAEMjE2NAQAAAABMAcAAAAJNy8zMS8yMDE5CAAAAAkzLzMxLzIwMTgJAAAAATAvMTbyFhbXCBmITz8XFtcII0NJUS5UU0U6ODc2Ni5JUV9CRVRBXzJZUi4yMDEzLzAzLzMxAQAAAPHtBAACAAAAETAuODE1Mzg0MTkzNjk5NTU5ACQTFhEXFtcIE0l7RhcW1wgZQ0lRLlRTRTo4NzUwLklRX05JLkZZMjAwNAEAAADwdQ0AAgAAAAU5OTM0OQEIAAAABQAAAAExAQAAAAkxODQwMzUzMzMDAAAAAjc5AgAAAAIxNQQAAAABMAcAAAAJNy8zMS8yMDE5CAAAAAkzLzMxLzIwMDQJAAAAATC5LWTmFhbXCAGBkEEXFtcILUNJUS5UU0U6NzE4MS5JUV9PVEhFUl9JTlZFU1RfQUNUX1NVUFBMLkZZMjAxMAEAAAAD6FwCAwAAAAAAOgUV7hYW1wgZjwxAFxbXCCFDSVEuVFNFOjg3NjYuSVFfQ09NTU9OX1JFUC5GWTIwMTUBAAAA8e0EAAIAAAAGLTUwMTEzAQgAAAAFAAAAATEBAAAACjE3NDY5MTMwNTIDAAAAAjc5AgAAAAQyMTY0BAAAAAEwBwAAAAk3LzMxLzIwMTkIAAAACTMvMzEvMjAxNQkAAAABMGF/5/IWFtcIDY1GPxcW1wgcQ0lRLkRCOkFMVi5JUV9QRU5TSU9OLkZZMjAwNwEAAAAXIwkAAwAAAAAAFXYT7RYW1whrdEtAFxbXCDRDSVEuVFNFOjcxODEuSVFfVE9UQUxfT1VUU1RBTkRJTkdfRklMSU5HX0RBVEUuRlkyMDEyAQAAAAPoXAIDAAAAAABBXxjuFhbXCLGYEUAXFtcILENJUS5CSVQ6Ry5JUV9PVEhFUl9OT05f</t>
  </si>
  <si>
    <t>T1BFUl9FWFBfU1VQUEwuRlkyMDA3AQAAAJAJCwACAAAAAzAuMQEIAAAABQAAAAExAQAAAAoxMzY2NDIxNzc2AwAAAAI1MAIAAAACODUEAAAAATAHAAAACTcvMzEvMjAxOQgAAAAKMTIvMzEvMjAwNwkAAAABMMU24OoWFtcIFsezQBcW1wgtQ0lRLlRTRTo4NzUwLklRX09USEVSX0lOVkVTVF9BQ1RfU1VQUEwuRlkyMDA5AQAAAPB1DQACAAAABi0zNzcyMQEIAAAABQAAAAExAQAAAAoxMzg0ODMyOTA4AwAAAAI3OQIAAAAEMjA1MQQAAAABMAcAAAAJNy8zMS8yMDE5CAAAAAkzLzMxLzIwMDkJAAAAATDhATfwFhbXCB3Gnz8XFtcIJUNJUS5TV1g6WlVSTi5JUV9QUk9WX0JBRF9ERUJUUy5GWTIwMDkBAAAAmZYOAAMAAAAAAPCR/esWFtcIrAZzQBcW1wgkQ0lRLlRTRTo4NzUwLklRX01BUktFVENBUC4yMDA2LzAzLzMxAQAAAPB1DQADAAAAAADgtQITFxbXCAd1rEEXFtcIKUNJUS5FTlhUUEE6Q1MuSVFfREVGX1RBWF9BU1NFVFNfTFQuRlkyMDA5AQAAAJbZAQACAAAABDM3MDkBCAAAAAUAAAABMQEAAAAKMTQzODcxOTE4MwMAAAACNTACAAAABDEwMjYEAAAAATAHAAAACTcvMzEvMjAxOQgAAAAKMTIvMzEvMjAwOQkAAAABMBK2C+4WFtcIPVAuQBcW1wglQ0lRLkJJVDpHLklRX1RPVEFMX0RFQlRfRUJJVERBLkZZMjAxNQEAAACQCQsAAgAAAAg1LjIxOTMyNAEIAAAABQAAAAExAQAAAAoxODMyMTkwNjA2AwAAAAI1</t>
  </si>
  <si>
    <t>MAIAAAAENDE5MgQAAAABMAcAAAAJNy8zMS8yMDE5CAAAAAoxMi8zMS8yMDE1CQAAAAEwL0OC5xYW1wiNUUxBFxbXCCJDSVEuVFNFOjcxODEuSVFfT1RIRVJfSU5UQU4uRlkyMDE2AQAAAAPoXAICAAAABjE4NTMwMAEIAAAABQAAAAExAQAAAAoxNzk5Nzg4NjE1AwAAAAI3OQIAAAAEMTA0MAQAAAABMAcAAAAJNy8zMS8yMDE5CAAAAAkzLzMxLzIwMTYJAAAAATBSrBjuFhbXCDSfHEAXFtcIKENJUS5UU0U6NzE4MS5JUV9UT1RBTF9ERUJUX0lTU1VFRC5GWTIwMTcBAAAAA+hcAgMAAAAAADvTGO4WFtcItLogQBcW1wgmQ0lRLlRTRTo3MTgxLklRX0ZJTElOR19DVVJSRU5DWS5GWTIwMDgBAAAAA+hcAgMAAAAAAFS4FO4WFtcIEj0HQBcW1wggQ0lRLlRTRTo4NzY2LklRX0RJVl9TSEFSRS5GWTIwMTgBAAAA8e0EAAIAAAADMTYwAQgAAAAFAAAAATEBAAAACjE4OTU2MjU1ODQDAAAAAjc5AgAAAAQzMDU4BAAAAAEwBwAAAAk3LzMxLzIwMTkIAAAACTMvMzEvMjAxOAkAAAABMC8xNvIWFtcIr41NPxcW1wgoQ0lRLk5ZU0U6UFJVLklRX1RPVEFMX0RJVl9QQUlEX0NGLkZZMjAxNgEAAAD41w8AAgAAAAUtMTMwMAEIAAAABQAAAAExAQAAAAoxOTQ1Mjc2ODE3AwAAAAMxNjACAAAABDIwMjIEAAAAATAHAAAACTcvMzEvMjAxOQgAAAAKMTIvMzEvMjAxNgkAAAABMFnk4eoWFtcIZ52tQBcW1wgzQ0lRLlRTRTo4NzUwLklR</t>
  </si>
  <si>
    <t>X0NIQU5HRV9PVEhFUl9ORVRfT1BFUl9BU1NFVFMuRlkyMDExAQAAAPB1DQACAAAABjM2MjU5MAEIAAAABQAAAAExAQAAAAoxNDkyODI2MzI1AwAAAAI3OQIAAAAEMjA0NQQAAAABMAcAAAAJNy8zMS8yMDE5CAAAAAkzLzMxLzIwMTEJAAAAATDGnTfwFhbXCGhqpT8XFtcIJUNJUS5UU0U6ODcyOS5JUV9QUkVGX0RJVl9PVEhFUi5GWTIwMTIBAAAAhsZVAQMAAAAAAOMnGO8WFtcIxHXtPxcW1wgRQ0lRLjAuSVFfTklfQ0YuRlkFAAAAAAAAAAgAAAAVKEludmFsaWQgVGltZSBQZXJpb2QplnrJ6RYW1wjb/PZAFxbXCCNDSVEuRU5YVFBBOkNTLklRX09USEVSX0lOVEFOLkZZMjAxNQEAAACW2QEAAgAAAAUyOTY2OQEIAAAABQAAAAExAQAAAAoxODMzMzM1MDMyAwAAAAI1MAIAAAAEMTA0MAQAAAABMAcAAAAJNy8zMS8yMDE5CAAAAAoxMi8zMS8yMDE1CQAAAAEw7TgU7RYW1wiagT9AFxbXCCdDSVEuVFNFOjg3NjYuSVFfTUFSS0VUQ0FQLjIwMTQvMy8zMS5KUFkBAAAA8e0EAAIAAAAOMjM3Njg2NS40MjYxNjYBBgAAAAUAAAABMQEAAAAKMTY1ODEwODkxOQMAAAACNzkCAAAABjEwMDA1NAQAAAABMAcAAAAJMy8zMS8yMDE0HWw2EhcW1wjHEbpWFxbXCChDSVEuVFNFOjg3NjYuSVFfVE9UQUxfRElWX1BBSURfQ0YuRlkyMDE0AQAAAPHtBAACAAAABi00NDA2MAEIAAAABQAAAAExAQAAAAoxNzE0ODAyMTMxAwAAAAI3</t>
  </si>
  <si>
    <t>OQIAAAAEMjAyMgQAAAABMAcAAAAJNy8zMS8yMDE5CAAAAAkzLzMxLzIwMTQJAAAAATBvWOfyFhbXCHHPQz8XFtcIKENJUS5UU0U6ODcyOS5JUV9DVVJSRU5UX1BPUlRfREVCVC5GWTIwMTMBAAAAhsZVAQMAAAAAAO9PGO8WFtcIDx7xPxcW1wghQ0lRLkRCOkFMVi5JUV9QRV9FWENMLi4yMDEyLzAzLzMxAQAAABcjCQACAAAACDE2LjM5OTQyAQcAAAAFAAAAATEBAAAACjE2ODMxNTg4MzMDAAAAATACAAAABjEwMDAyNwQAAAABMAcAAAAJMy8zMC8yMDEyCAAAAAkzLzMwLzIwMTIYujYSFxbXCJF0wEEXFtcIHENJUS5CSVQ6Ry5JUV9UT1RBTF9DQS5GWTIwMDkBAAAAkAkLAAIAAAAHNzEyMjkuMQEIAAAABQAAAAExAQAAAAoxNDQxNjIwMzgzAwAAAAI1MAIAAAAEMTAwOAQAAAABMAcAAAAJNy8zMS8yMDE5CAAAAAoxMi8zMS8yMDA5CQAAAAEwuF3g6hYW1whAebpAFxbXCCBDSVEuVFNFOjg3OTUuSVFfQ0FTSF9PUEVSLkZZMjAxMQEAAADLsDYBAgAAAAYtMzkzMjIBCAAAAAUAAAABMQEAAAAKMTQ2NDYwOTQ1NAMAAAACNzkCAAAABDIwMDYEAAAAATAHAAAACTcvMzEvMjAxOQgAAAAJMy8zMS8yMDExCQAAAAEwqVN/8BYW1wj0YMg/FxbXCCRDSVEuTllTRTpQUlUuSVFfQ1VSUkVOQ1lfR0FJTi5GWTIwMTUBAAAA+NcPAAIAAAACNjkBCAAAAAUAAAABMQEAAAAKMTg3NDgyODM1NgMAAAADMTYwAgAAAAIzOAQAAAAB</t>
  </si>
  <si>
    <t>MAcAAAAJNy8zMS8yMDE5CAAAAAoxMi8zMS8yMDE1CQAAAAEw17zh6hYW1whDI6hAFxbXCB5DSVEuQklUOkcuSVFfTkVUX0NIQU5HRS5GWTIwMTQBAAAAkAkLAAIAAAAFLTM3NzkBCAAAAAUAAAABMQEAAAAKMTc4MjM3Nzk2MAMAAAACNTACAAAABDIwOTMEAAAAATAHAAAACTcvMzEvMjAxOQgAAAAKMTIvMzEvMjAxNAkAAAABMETDyOoWFtcIGXTKQBcW1wgaQ0lRLkRCOkFMVi5JUV9FQklUQS5GWTIwMTcBAAAAFyMJAAIAAAAFMTU3NDkBCAAAAAUAAAABMQEAAAAKMTk0ODc4NTk0OAMAAAACNTACAAAABjEwMDY4OQQAAAABMAcAAAAJNy8zMS8yMDE5CAAAAAoxMi8zMS8yMDE3CQAAAAEw6NH77BYW1wiuw2dAFxbXCB9DSVEuVFNFOjg3MjUuSVFfVFJFQVNVUlkuRlkyMDA5AQAAABdYDQACAAAABS00NjQ0AQgAAAAFAAAAATEBAAAACjEzNzIzNTI3NDADAAAAAjc5AgAAAAQxMjQ4BAAAAAEwBwAAAAk3LzMxLzIwMTkIAAAACTMvMzEvMjAwOQkAAAABME30ivEWFtcIPzR7PxcW1wgmQ0lRLlRTRTo4NzY2LklRX1BFUklPRExFTkdUSF9JUy5GWTIwMTgBAAAA8e0EAAEAAAACMTIAIVg28hYW1wj+1U8/FxbXCClDSVEuVFNFOjg3NTAuSVFfREFZU19JTlZFTlRPUllfT1VULkZZMjAxOAEAAADwdQ0AAwAAAAAANEPb6BYW1wiNiRNBFxbXCCZDSVEuVFNFOjg3NjYuSVFfUEVSSU9ETEVOR1RIX0lTLkZZMjAxNQEAAADx</t>
  </si>
  <si>
    <t>7QQAAQAAAAIxMgBhf+fyFhbXCJnaRj8XFtcIKUNJUS5UU0U6ODc1MC5JUV9EQVlTX0lOVkVOVE9SWV9PVVQuRlkyMDE3AQAAAPB1DQADAAAAAAAWHdvoFhbXCKfqEkEXFtcIIUNJUS5FTlhUUEE6Q1MuSVFfUEFSVF9USU1FLkZZMjAxMwEAAACW2QEAAwAAAAAA3+sT7RYW1wjjyTpAFxbXCCNDSVEuVFNFOjg3NTAuSVFfT1RIRVJfRVFVSVRZLkZZMjAxMwEAAADwdQ0AAgAAAAcxMDc5MTY2AQgAAAAFAAAAATEBAAAACjE3MDQxNTAzNzADAAAAAjc5AgAAAAQxMDI4BAAAAAEwBwAAAAk3LzMxLzIwMTkIAAAACTMvMzEvMjAxMwkAAAABMJ5pfvAWFtcIK52qPxcW1wgbQ0lRLlNXWDpaVVJOLklRX0FQSUMuRlkyMDE2AQAAAJmWDgACAAAABDEzNDgBCAAAAAUAAAABMQEAAAAKMTg3MzUyNTkxNwMAAAADMTYwAgAAAAQxMDg0BAAAAAEwBwAAAAk3LzMxLzIwMTkIAAAACjEyLzMxLzIwMTYJAAAAATApxQDsFhbXCJYWiUAXFtcIJkNJUS5UU0U6ODc2Ni5JUV9JTlZFTlRPUllfVFVSTlMuRlkyMDEwAQAAAPHtBAADAAAAAACD+cXpFhbXCLr6+EAXFtcIJUNJUS5CSVQ6Ry5JUV9UT1RBTF9ERUJUX0VRVUlUWS5GWTIwMTcBAAAAkAkLAAIAAAAHODMuMjI5NQEIAAAABQAAAAExAQAAAAoxOTQ5NTc2NjQ0AwAAAAI1MAIAAAAENDAzNAQAAAABMAcAAAAJNy8zMS8yMDE5CAAAAAoxMi8zMS8yMDE3CQAAAAEwIWqC5xYW1wii</t>
  </si>
  <si>
    <t>kE1BFxbXCB9DSVEuVFNFOjg3OTUuSVFfVFJFQVNVUlkuRlkyMDExAQAAAMuwNgECAAAABS0xMTAwAQgAAAAFAAAAATEBAAAACjE0NjQ2MDk0NTQDAAAAAjc5AgAAAAQxMjQ4BAAAAAEwBwAAAAk3LzMxLzIwMTkIAAAACTMvMzEvMjAxMQkAAAABMKlTf/AWFtcIc3PHPxcW1wghQ0lRLlRTRTo4Nzk1LklRX0NBU0hfRVFVSVYuRlkyMDE3AQAAAMuwNgECAAAABjg2MjQyNQEIAAAABQAAAAExAQAAAAoxODQ5NDc2MjY2AwAAAAI3OQIAAAAEMTA5NgQAAAABMAcAAAAJNy8zMS8yMDE5CAAAAAkzLzMxLzIwMTcJAAAAATB2SijvFhbXCGj72D8XFtcIJkNJUS5UU0U6NzE4MS5JUV9PVEhFUl9MVF9BU1NFVFMuRlkyMDExAQAAAAPoXAIDAAAAAAA6BRXuFhbXCMI+DkAXFtcIKENJUS5UU0U6ODc2Ni5JUV9GSVhFRF9BU1NFVF9UVVJOUy5GWTIwMTABAAAA8e0EAAIAAAAJMTAuNDAzNjMyAQgAAAAFAAAAATEBAAAACjEzODI3NjM2MDgDAAAAAjc5AgAAAAQ0MDY2BAAAAAEwBwAAAAk3LzMxLzIwMTkIAAAACTMvMzEvMjAxMAkAAAABMIP5xekWFtcI09P4QBcW1wggQ0lRLlNXWDpaVVJOLklRX0NBU0hfT1BFUi5GWTIwMTMBAAAAmZYOAAIAAAAEMTk5MgEIAAAABQAAAAExAQAAAAoxNzE4NzQwNjkzAwAAAAMxNjACAAAABDIwMDYEAAAAATAHAAAACTcvMzEvMjAxOQgAAAAKMTIvMzEvMjAxMwkAAAABMEx3AOwWFtcIuLiA</t>
  </si>
  <si>
    <t>QBcW1wgjQ0lRLlRTRTo4NjMwLklRX1BFX0VYQ0wuLjIwMTkvMDMvMzEBAAAA/WjNBgIAAAAJMTIuNzM4MDgyAQcAAAAFAAAAATEBAAAACjE5NDU4NzYzMDYDAAAAATACAAAABjEwMDAyNwQAAAABMAcAAAAJMy8yOS8yMDE5CAAAAAkzLzI5LzIwMTkGQAITFxbXCD6buUEXFtcIJUNJUS5EQjpBTFYuSVFfRUJJVERBX0NBUEVYX0lOVC5GWTIwMTIBAAAAFyMJAAIAAAAINi41NzQxMzYBCAAAAAUAAAABMQEAAAAKMTY4MzE1MzU0NwMAAAACNTACAAAABDQxOTEEAAAAATAHAAAACTcvMzEvMjAxOQgAAAAKMTIvMzEvMjAxMgkAAAABMMaqvugWFtcIqsg0QRcW1wgjQ0lRLkVOWFRQQTpDUy5JUV9HQUlOX0FTU0VUUy5GWTIwMTcBAAAAltkBAAMAAAAAAOJfFO0WFtcIZ3REQBcW1wgsQ0lRLk5ZU0U6UFJVLklRX0lNUFVUX09QRVJfTEVBU0VfREVQUi5GWTIwMTEBAAAA+NcPAAIAAAAJMTk2LjU5MTM2AQgAAAAFAAAAATEBAAAACjE2NjA3OTU2MDIDAAAAAzE2MAIAAAAFMjE2NzMEAAAAATAHAAAACTcvMzEvMjAxOQgAAAAKMTIvMzEvMjAxMQkAAAABMIOX6+sWFtcIDC2dQBcW1wghQ0lRLk5ZU0U6UFJVLklRX0VCSVREQV9JTlQuRlkyMDE3AQAAAPjXDwACAAAACDYuMTMzNDMzAQgAAAAFAAAAATEBAAAACjE5NDUyNzY4NDEDAAAAAzE2MAIAAAAENDE5MAQAAAABMAcAAAAJNy8zMS8yMDE5CAAAAAoxMi8zMS8yMDE3</t>
  </si>
  <si>
    <t>CQAAAAEwmvSB5xYW1wiCYUZBFxbXCChDSVEuRU5YVFBBOkNTLklRX0NBU0hfT1BFUi5GWTIwMTcuLi4uSlBZAQAAAJbZAQACAAAADjIyMzQ5ODIuNDM4NzY0AQgAAAAFAAAAATEBAAAACjE5NDkyMjA4MzADAAAAAjc5AgAAAAQyMDA2BAAAAAEwBwAAAAk3LzMxLzIwMTkIAAAACjEyLzMxLzIwMTcJAAAAATDwYj7nFhbXCOuWYEEXFtcIH0NJUS5UU0U6ODc1MC5JUV9FQlRfRVhDTC5GWTIwMTUBAAAA8HUNAAIAAAAGMzE5NjM3AQgAAAAFAAAAATEBAAAACjE3NDY5MTMwNDQDAAAAAjc5AgAAAAE0BAAAAAEwBwAAAAk3LzMxLzIwMTkIAAAACTMvMzEvMjAxNQkAAAABMNiQfvAWFtcIswivPxcW1wgeQ0lRLlRTRTo4NzUwLklRX0xUX0RFQlQuRlkyMDEwAQAAAPB1DQACAAAABzEwNjMyNjUBCAAAAAUAAAABMQEAAAAKMTQ5MjgyNzA5OQMAAAACNzkCAAAABDEwNDkEAAAAATAHAAAACTcvMzEvMjAxOQgAAAAJMy8zMS8yMDEwCQAAAAEw0ig38BYW1wibmKE/FxbXCCFDSVEuU1dYOlpVUk4uSVFfTkVUX0NIQU5HRS5GWTIwMTABAAAAmZYOAAIAAAAFLTE1MTYBCAAAAAUAAAABMQEAAAAKMTUxNzI5ODg4OQMAAAADMTYwAgAAAAQyMDkzBAAAAAEwBwAAAAk3LzMxLzIwMTkIAAAACjEyLzMxLzIwMTAJAAAAATAFuv3rFhbXCP2neEAXFtcIH0NJUS5UU0U6ODc1MC5JUV9FQlRfRVhDTC5GWTIwMTgBAAAA8HUNAAIAAAAG</t>
  </si>
  <si>
    <t>NTAzMjI3AQgAAAAFAAAAATEBAAAACjE4OTU2NTYyNzcDAAAAAjc5AgAAAAE0BAAAAAEwBwAAAAk3LzMxLzIwMTkIAAAACTMvMzEvMjAxOAkAAAABMNiQfvAWFtcIn7y3PxcW1wggQ0lRLlRTRTo4NzI1LklRX0lOVkVOVE9SWS5GWTIwMTQBAAAAF1gNAAMAAAAAAHtyQ/EWFtcIMYOJPxcW1wgvQ0lRLkVOWFRQQTpDUy5JUV9UT1RBTF9MSUFCX1RPVEFMX0FTU0VUUy5GWTIwMTABAAAAltkBAAIAAAAGOTEuOTcxAQgAAAAFAAAAATEBAAAACjE1NDMwMDA4NzQDAAAAAjUwAgAAAAQ0MTg4BAAAAAEwBwAAAAk3LzMxLzIwMTkIAAAACjEyLzMxLzIwMTAJAAAAATA2VrLoFhbXCARjLEEXFtcIJUNJUS5UU0U6ODc5NS5JUV9QUk9WX0JBRF9ERUJUUy5GWTIwMTABAAAAy7A2AQMAAAAAAGIFf/AWFtcIWVTDPxcW1wgqQ0lRLlRTRTo4NzI1LklRX0lOQ19UQVhfUEFZX0NVUlJFTlQuRlkyMDE5AQAAABdYDQADAAAAAAAbPzbwFhbXCNJ1mD8XFtcIJUNJUS5UU0U6NzE4MS5JUV9TVF9ERUJUX0lTU1VFRC5GWTIwMTMBAAAAA+hcAgMAAAAAAFeFGO4WFtcI3lIVQBcW1wggQ0lRLlRTRTo4NzUwLklRX0RJVkVTVF9DRi5GWTIwMTUBAAAA8HUNAAMAAAAAAHu3fvAWFtcIUwKxPxcW1wgqQ0lRLlRTRTo4NzI1LklRX0lOQ19UQVhfUEFZX0NVUlJFTlQuRlkyMDE0AQAAABdYDQADAAAAAAB7ckPxFhbXCCCqiT8XFtcIIENJUS5U</t>
  </si>
  <si>
    <t>U0U6ODc1MC5JUV9ESVZFU1RfQ0YuRlkyMDEyAQAAAPB1DQADAAAAAACiQn7wFhbXCFdQqD8XFtcIJENJUS5UU0U6ODc5NS5JUV9VTkxFVkVSRURfRkNGLkZZMjAxMAEAAADLsDYBAgAAAAwtMTAzNDA4MS42MjUBCAAAAAUAAAABMQEAAAAKMTM4MjQxNzg3OQMAAAACNzkCAAAABDQ0MjMEAAAAATAHAAAACTcvMzEvMjAxOQgAAAAJMy8zMS8yMDEwCQAAAAEwXCx/8BYW1wju7MU/FxbXCB9DSVEuQklUOkcuSVFfQVNTRVRfVFVSTlMuRlkyMDE0AQAAAJAJCwACAAAACDAuMTc3OTU0AQgAAAAFAAAAATEBAAAACjE3ODIzNzc5NjADAAAAAjUwAgAAAAQ0MTc3BAAAAAEwBwAAAAk3LzMxLzIwMTkIAAAACjEyLzMxLzIwMTQJAAAAATAvQ4LnFhbXCFBmS0EXFtcIHkNJUS5UU0U6NzE4MS5JUV9JTkNfVEFYLkZZMjAxNgEAAAAD6FwCAgAAAAU3NzA5NgEIAAAABQAAAAExAQAAAAoxNzk5Nzg4NjE1AwAAAAI3OQIAAAACNzUEAAAAATAHAAAACTcvMzEvMjAxOQgAAAAJMy8zMS8yMDE2CQAAAAEwUqwY7hYW1wiZ3RtAFxbXCCNDSVEuVFNFOjg3MjkuSVFfRUJJVEFfTUFSR0lOLkZZMjAxOQEAAACGxlUBAgAAAAY2LjExODMBCAAAAAUAAAABMQEAAAAKMTk3MDY5Mzk1OAMAAAACNzkCAAAABDQ0MTkEAAAAATAHAAAACTcvMzEvMjAxOQgAAAAJMy8zMS8yMDE5CQAAAAEwapOx6BYW1wjPUyJBFxbXCBpDSVEuRU5YVFBBOkNT</t>
  </si>
  <si>
    <t>LklRX0RPLkZZMjAxMAEAAACW2QEAAgAAAAMxNjABCAAAAAUAAAABMQEAAAAKMTU0MzAwMDg3NAMAAAACNTACAAAAAjQwBAAAAAEwBwAAAAk3LzMxLzIwMTkIAAAACjEyLzMxLzIwMTAJAAAAATAStgvuFhbXCPJKMEAXFtcIJUNJUS5UU0U6ODcyOS5JUV9ORVRfUkVOVEFMX0VYUC5GWTIwMTUBAAAAhsZVAQMAAAAAAPR2GO8WFtcIR5j2PxcW1wgcQ0lRLlRTRTo4NzI5LklRX05JX0NGLkZZMjAwOAEAAACGxlUBAgAAAAUyNDI1NQEIAAAABQAAAAExAQAAAAoxMDYxMTk2MTUzAwAAAAI3OQIAAAAEMjE1MAQAAAABMAcAAAAJNy8zMS8yMDE5CAAAAAkzLzMxLzIwMDgJAAAAATCZ1CfvFhbXCFbr4j8XFtcIKUNJUS5UU0U6ODcyNS5JUV9UT1RBTF9ERUJUX0NBUElUQUwuRlkyMDEzAQAAABdYDQACAAAABzE0LjQ0MTEBCAAAAAUAAAABMQEAAAAKMTY1MDExMDUyOQMAAAACNzkCAAAABDQxODYEAAAAATAHAAAACTcvMzEvMjAxOQgAAAAJMy8zMS8yMDEzCQAAAAEwD8/a6BYW1wjXUAlBFxbXCCFDSVEuVFNFOjg2MzAuSVFfQ09NTU9OX1JFUC5GWTIwMTEBAAAA/WjNBgIAAAAELTc2OQEIAAAABQAAAAExAQAAAAoxNDY0NjA5NDkzAwAAAAI3OQIAAAAEMjE2NAQAAAABMAcAAAAJNy8zMS8yMDE5CAAAAAkzLzMxLzIwMTEJAAAAATAoaYvxFhbXCFNLXj8XFtcIJUNJUS5UU0U6ODcyOS5JUV9ORVRfUkVOVEFMX0VYUC5G</t>
  </si>
  <si>
    <t>WTIwMTIBAAAAhsZVAQMAAAAAAOMnGO8WFtcIzcPtPxcW1wghQ0lRLlRTRTo4NjMwLklRX0NPTU1PTl9SRVAuRlkyMDE0AQAAAP1ozQYCAAAABS05MjQyAQgAAAAFAAAAATEBAAAACjE2ODkyOTgwNjQDAAAAAjc5AgAAAAQyMTY0BAAAAAEwBwAAAAk3LzMxLzIwMTkIAAAACTMvMzEvMjAxNAkAAAABMA+3i/EWFtcIvx1nPxcW1wguQ0lRLlRTRTo4Nzk1LklRX1RPVEFMX0xJQUJfVE9UQUxfQVNTRVRTLkZZMjAxOAEAAADLsDYBAgAAAAc5Mi40NDUyAQgAAAAFAAAAATEBAAAACjE4OTU2ODI4NTQDAAAAAjc5AgAAAAQ0MTg4BAAAAAEwBwAAAAk3LzMxLzIwMTkIAAAACTMvMzEvMjAxOAkAAAABMA+42+gWFtcI69caQRcW1wghQ0lRLlRTRTo4NzY2LklRX05FVF9DSEFOR0UuRlkyMDE3AQAAAPHtBAACAAAABy0xNzU1NTIBCAAAAAUAAAABMQEAAAAKMTg0OTQ3NjEwNQMAAAACNzkCAAAABDIwOTMEAAAAATAHAAAACTcvMzEvMjAxOQgAAAAJMy8zMS8yMDE3CQAAAAEwLzE28hYW1wjVykw/FxbXCB5DSVEuU1dYOlpVUk4uSVFfWl9TQ09SRS5GWTIwMTYBAAAAmZYOAAMAAAAAALtYgecWFtcIR7c+QRcW1wgfQ0lRLlRTRTo4NzI1LklRX09QRVJfSU5DLkZZMjAxMwEAAAAXWA0AAgAAAAYxNTY5NzEBCAAAAAUAAAABMQEAAAAKMTY1MDExMDUyOQMAAAACNzkCAAAAAjIxBAAAAAEwBwAAAAk3LzMxLzIwMTkIAAAACTMv</t>
  </si>
  <si>
    <t>MzEvMjAxMwkAAAABMIlLQ/EWFtcIm1bHDBcW1wgiQ0lRLlRTRTo4NzI1LklRX0FTU0VUX1RVUk5TLkZZMjAxMwEAAAAXWA0AAgAAAAgwLjI3NTAyMwEIAAAABQAAAAExAQAAAAoxNjUwMTEwNTI5AwAAAAI3OQIAAAAENDE3NwQAAAABMAcAAAAJNy8zMS8yMDE5CAAAAAkzLzMxLzIwMTMJAAAAATA9lsbpFhbXCOQpCUEXFtcILENJUS5FTlhUUEE6Q1MuSVFfTUlOT1JJVFlfSU5URVJFU1RfQ0YuRlkyMDE1AQAAAJbZAQADAAAAAADtOBTtFhbXCFVrQEAXFtcIJUNJUS5UU0U6ODc2Ni5JUV9EQVlTX1NBTEVTX09VVC5GWTIwMTUBAAAA8e0EAAMAAAAAAHUgxukWFtcIOQn8QBcW1wgkQ0lRLkJJVDpHLklRX0NBU0hfT1BFUi5GWTIwMTYuLi4uSlBZAQAAAJAJCwACAAAADjI0NjM0MjEuMzAyNjU0AQgAAAAFAAAAATEBAAAACjE4Nzg2MDkyNzYDAAAAAjc5AgAAAAQyMDA2BAAAAAEwBwAAAAk3LzMxLzIwMTkIAAAACjEyLzMxLzIwMTYJAAAAATDwYj7nFhbXCMxZYUEXFtcIJENJUS5UU0U6ODYzMC5JUV9DT01NT05fRElWX0NGLkZZMjAxMAEAAAD9aM0GAwAAAAAAAc028hYW1wgHZ1s/FxbXCCRDSVEuU1dYOlpVUk4uSVFfQ09NTU9OX0RJVl9DRi5GWTIwMTgBAAAAmZYOAAIAAAAFLTI4MDUBCAAAAAUAAAABMQEAAAAKMTk0NDA0OTgzMQMAAAADMTYwAgAAAAQyMDc0BAAAAAEwBwAAAAk3LzMxLzIwMTkIAAAACjEy</t>
  </si>
  <si>
    <t>LzMxLzIwMTgJAAAAATAnT+nrFhbXCJc9kEAXFtcIG0NJUS5FTlhUUEE6Q1MuSVFfU0dBLkZZMjAwNgEAAACW2QEAAgAAAAQ4NzA1AQgAAAAFAAAAATEBAAAACTgxMTM4NDk3NQMAAAACNTACAAAAAjIzBAAAAAEwBwAAAAk3LzMxLzIwMTkIAAAACjEyLzMxLzIwMDYJAAAAATASvTjmFhbXCJe0kkEXFtcIJkNJUS5EQjpBTFYuSVFfR1dfSU5UQU5fQU1PUlRfQ0YuRlkyMDE3AQAAABcjCQACAAAAAzE1NAEIAAAABQAAAAExAQAAAAoxOTQ4Nzg1OTQ4AwAAAAI1MAIAAAAEMjE4MgQAAAABMAcAAAAJNy8zMS8yMDE5CAAAAAoxMi8zMS8yMDE3CQAAAAEwDB796xYW1whbSWlAFxbXCBxDSVEuVFNFOjg3MjUuSVFfQ0FQRVguRlkyMDEwAQAAABdYDQACAAAABi0xNzM4NwEIAAAABQAAAAExAQAAAAoxMzcyMzUyNDQyAwAAAAI3OQIAAAAEMjAyMQQAAAABMAcAAAAJNy8zMS8yMDE5CAAAAAkzLzMxLzIwMTAJAAAAATA9G4vxFhbXCAEqfz8XFtcIG0NJUS5FTlhUUEE6Q1MuSVFfU0dBLkZZMjAwOQEAAACW2QEAAgAAAAUxMDEzNQEIAAAABQAAAAExAQAAAAoxNDM4NzE5MTgzAwAAAAI1MAIAAAACMjMEAAAAATAHAAAACTcvMzEvMjAxOQgAAAAKMTIvMzEvMjAwOQkAAAABMBK9OOYWFtcIm42SQRcW1wgeQ0lRLkRCOkFMVi5JUV9TVF9JTlZFU1QuRlkyMDE2AQAAABcjCQACAAAABDM2OTkBCAAAAAUAAAABMQEAAAAKMTg3</t>
  </si>
  <si>
    <t>ODA3Mzk1MwMAAAACNTACAAAABDEwNjkEAAAAATAHAAAACTcvMzEvMjAxOQgAAAAKMTIvMzEvMjAxNgkAAAABMP2D++wWFtcIcS1lQBcW1wgrQ0lRLlRTRTo4NzI1LklRX1JFVFVSTl9DT01NT05fRVFVSVRZLkZZMjAxMAEAAAAXWA0AAgAAAAUzLjI1MQEIAAAABQAAAAExAQAAAAoxMzcyMzUyNDQyAwAAAAI3OQIAAAAFMzMzMjAEAAAAATAHAAAACTcvMzEvMjAxOQgAAAAJMy8zMS8yMDEwCQAAAAEwSm/G6RYW1wgEKgdBFxbXCBlDSVEuVFNFOjg2MzAuSVFfQVIuRlkyMDExAQAAAP1ozQYDAAAAAAABzTbyFhbXCKyeXD8XFtcIJENJUS5UU0U6ODcyOS5JUV9VTkxFVkVSRURfRkNGLkZZMjAxMwEAAACGxlUBAgAAAAUzMjAwOAEIAAAABQAAAAExAQAAAAoxNjI1OTc1MzQ3AwAAAAI3OQIAAAAENDQyMwQAAAABMAcAAAAJNy8zMS8yMDE5CAAAAAkzLzMxLzIwMTMJAAAAATDvTxjvFhbXCNh+8j8XFtcIJUNJUS5UU0U6ODYzMC5JUV9HQUlOX0FTU0VUU19DRi5GWTIwMTIBAAAA/WjNBgIAAAAELTg3MQEIAAAABQAAAAExAQAAAAoxNjM3MzI1MDgyAwAAAAI3OQIAAAAEMjAyNgQAAAABMAcAAAAJNy8zMS8yMDE5CAAAAAkzLzMxLzIwMTIJAAAAATAckIvxFhbXCI66YD8XFtcIHkNJUS5UU0U6ODc5NS5JUV9MVF9ERUJULkZZMjAxOQEAAADLsDYBAgAAAAYxNTEzOTYBCAAAAAUAAAABMQEAAAAKMTk3MDY5NDAwNAMA</t>
  </si>
  <si>
    <t>AAACNzkCAAAABDEwNDkEAAAAATAHAAAACTcvMzEvMjAxOQgAAAAJMy8zMS8yMDE5CQAAAAEwmdQn7xYW1whnZN8/FxbXCBlDSVEuVFNFOjg2MzAuSVFfQVIuRlkyMDE2AQAAAP1ozQYDAAAAAADhBYzxFhbXCHBhaz8XFtcIHUNJUS5UU0U6ODcyNS5JUV9HQV9FWFAuRlkyMDEyAQAAABdYDQADAAAAAABwJUPxFhbXCNVsgz8XFtcIJkNJUS5UU0U6ODYzMC5JUV9FWFRSQV9BQ0NfSVRFTVMuRlkyMDEzAQAAAP1ozQYDAAAAAAAckIvxFhbXCDnyYT8XFtcIKUNJUS5UU0U6ODc5NS5JUV9ERUJUX0VRVUlWX05FVF9QQk8uRlkyMDE1AQAAAMuwNgECAAAABTUwMjcxAQgAAAAFAAAAATEBAAAACjE3NzQ5Nzg1NzEDAAAAAjc5AgAAAAUyMTY3OQQAAAABMAcAAAAJNy8zMS8yMDE5CAAAAAkzLzMxLzIwMTUJAAAAATBlIyjvFhbXCP8Y1D8XFtcIKENJUS5FTlhUUEE6Q1MuSVFfTUFSS0VUQ0FQLjIwMTMvMy8zMS5KUFkBAAAAltkBAAIAAAAOMzgzOTI0Mi4xNDA5NTIBBgAAAAUAAAABMQEAAAAKMTU5NjIyNjcwMgMAAAACNzkCAAAABjEwMDA1NAQAAAABMAcAAAAJMy8zMS8yMDEzg/3hERcW1wjshrpWFxbXCDJDSVEuRU5YVFBBOkNTLklRX0NIQU5HRV9ORVRfV09SS0lOR19DQVBJVEFMLkZZMjAxNgEAAACW2QEAAgAAAAQ0MzQzAQgAAAAFAAAAATEBAAAACjE4NzkxMTE4OTQDAAAAAjUwAgAAAAQ0NDIxBAAAAAEwBwAA</t>
  </si>
  <si>
    <t>AAk3LzMxLzIwMTkIAAAACjEyLzMxLzIwMTYJAAAAATDiXxTtFhbXCHP/Q0AXFtcIGkNJUS5UU0U6ODcyNS5JUV9TR0EuRlkyMDE5AQAAABdYDQACAAAABjY4MTc4NwEIAAAABQAAAAExAQAAAAoxOTcwNjk0MDA4AwAAAAI3OQIAAAACMjMEAAAAATAHAAAACTcvMzEvMjAxOQgAAAAJMy8zMS8yMDE5CQAAAAEwPUg45hYW1whrGYpBFxbXCCVDSVEuVFNFOjg3MjUuSVFfT1RIRVJfT1BFUl9BQ1QuRlkyMDE5AQAAABdYDQACAAAABTQ0MTM0AQgAAAAFAAAAATEBAAAACjE5NzA2OTQwMDgDAAAAAjc5AgAAAAQyMDQ3BAAAAAEwBwAAAAk3LzMxLzIwMTkIAAAACTMvMzEvMjAxOQkAAAABMAZmNvAWFtcIsmCZPxcW1wglQ0lRLlRTRTo4NzY2LklRX0RJTFVUX0VQU19JTkNMLkZZMjAxNAEAAADx7QQAAgAAAAYyMzkuNzUBCAAAAAUAAAABMQEAAAAKMTcxNDgwMjEzMQMAAAACNzkCAAAAATgEAAAAATAHAAAACTcvMzEvMjAxOQgAAAAJMy8zMS8yMDE0CQAAAAEwwjHn8hYW1wj51EE/FxbXCC9DSVEuVFNFOjg2MzAuSVFfSU1QVVRfT1BFUl9MRUFTRV9JTlRfRVhQLkZZMjAxOAEAAAD9aM0GAwAAAAAAjliK8RYW1whOd3E/FxbXCCBDSVEuVFNFOjg3OTUuSVFfQ0hBTkdFX0FQLkZZMjAxMwEAAADLsDYBAwAAAAAAmdQn7xYW1wgBws4/FxbXCCZDSVEuVFNFOjg3MjkuSVFfTkVUX0RFQlRfRUJJVERBLkZZMjAxMgEAAACG</t>
  </si>
  <si>
    <t>xlUBAwAAAAJOTQEIAAAABQAAAAExAQAAAAoxNTU3NTE5MzMzAwAAAAI3OQIAAAAENDE5MwQAAAABMAcAAAAJNy8zMS8yMDE5CAAAAAkzLzMxLzIwMTIJAAAAATB9RbHoFhbXCIKCHkEXFtcIKENJUS5UU0U6ODcyNS5JUV9ERUZfVEFYX0FTU0VUU19MVC5GWTIwMTMBAAAAF1gNAAIAAAAGMTMyNzQxAQgAAAAFAAAAATEBAAAACjE2NTAxMTA1MjkDAAAAAjc5AgAAAAQxMDI2BAAAAAEwBwAAAAk3LzMxLzIwMTkIAAAACTMvMzEvMjAxMwkAAAABMIlLQ/EWFtcI78WGPxcW1wgvQ0lRLkRCOkFMVi5JUV9DSEFOR0VfTkVUX1dPUktJTkdfQ0FQSVRBTC5GWTIwMTMBAAAAFyMJAAIAAAAFLTEzMzABCAAAAAUAAAABMQEAAAAKMTcyMzY5ODU4OAMAAAACNTACAAAABDQ0MjEEAAAAATAHAAAACTcvMzEvMjAxOQgAAAAKMTIvMzEvMjAxMwkAAAABMBE2++wWFtcIYSxeQBcW1wgzQ0lRLlRTRTo4NzI5LklRX0NIQU5HRV9PVEhFUl9ORVRfT1BFUl9BU1NFVFMuRlkyMDEwAQAAAIbGVQECAAAABjQ5NDQ5NQEIAAAABQAAAAExAQAAAAoxMzg0ODMzMDM0AwAAAAI3OQIAAAAEMjA0NQQAAAABMAcAAAAJNy8zMS8yMDE5CAAAAAkzLzMxLzIwMTAJAAAAATBlIyjvFhbXCFUG6T8XFtcIJENJUS5OWVNFOlBSVS5JUV9FQklUREEuRlkyMDE3Li4uLkpQWQEAAAD41w8AAgAAAAk5MjE1NzkuNTcBCAAAAAUAAAABMQEAAAAKMTk0NTI3</t>
  </si>
  <si>
    <t>Njg0MQMAAAACNzkCAAAABDQwNTEEAAAAATAHAAAACTcvMzEvMjAxOQgAAAAKMTIvMzEvMjAxNwkAAAABMHEnqecWFtcITMJXQRcW1wgZQ0lRLlRTRTo4NzY2LklRX0FELkZZMjAwOAEAAADx7QQAAgAAAActMzU0OTUyAQgAAAAFAAAAATEBAAAACjEyNTkwNzE0MDUDAAAAAjc5AgAAAAQxMDc1BAAAAAEwBwAAAAk3LzMxLzIwMTkIAAAACTMvMzEvMjAwOAkAAAABMH69mfIWFtcIwaMwPxcW1wgjQ0lRLlRTRTo4Nzk1LklRX0dST1NTX01BUkdJTi5GWTIwMTEBAAAAy7A2AQIAAAAHMjIuNzQzNAEIAAAABQAAAAExAQAAAAoxNDY0NjA5NDU0AwAAAAI3OQIAAAAENDA3NAQAAAABMAcAAAAJNy8zMS8yMDE5CAAAAAkzLzMxLzIwMTEJAAAAATA0Q9voFhbXCPREFkEXFtcIH0NJUS5UU0U6ODc5NS5JUV9UT1RBTF9DQS5GWTIwMTkBAAAAy7A2AQIAAAAHMTcxOTU4OQEIAAAABQAAAAExAQAAAAoxOTcwNjk0MDA0AwAAAAI3OQIAAAAEMTAwOAQAAAABMAcAAAAJNy8zMS8yMDE5CAAAAAkzLzMxLzIwMTkJAAAAATCsrSfvFhbXCC4V3z8XFtcIKkNJUS5UU0U6ODcyOS5JUV9UT1RBTF9BU1NFVFMuRlkyMDA5Li4uLkpQWQEAAACGxlUBAgAAAAc1MzEzNjc3AQgAAAAFAAAAATEBAAAACjEzODQ4MzI3ODkDAAAAAjc5AgAAAAQxMDA3BAAAAAEwBwAAAAk3LzMxLzIwMTkIAAAACTMvMzEvMjAwOQkAAAABMIFNqecWFtcIrNZm</t>
  </si>
  <si>
    <t>DBcW1wguQ0lRLlRTRTo3MTgxLklRX09USEVSX0ZJTkFOQ0VfQUNUX1NVUFBMLkZZMjAxNQEAAAAD6FwCAwAAAAAAUqwY7hYW1wg3GxtAFxbXCBlDSVEuVFNFOjg3NTAuSVFfRlguRlkyMDEyAQAAAPB1DQACAAAABC02NDIBCAAAAAUAAAABMQEAAAAKMTcwNDE1MDE5OQMAAAACNzkCAAAABDIxNDQEAAAAATAHAAAACTcvMzEvMjAxOQgAAAAJMy8zMS8yMDEyCQAAAAEwnml+8BYW1wgaxag/FxbXCCRDSVEuTllTRTpQUlUuSVFfQ09NTU9OX0lTU1VFRC5GWTIwMTMBAAAA+NcPAAIAAAADMzQ4AQgAAAAFAAAAATEBAAAACjE3NzcyMjQ3ODIDAAAAAzE2MAIAAAAEMjE2OQQAAAABMAcAAAAJNy8zMS8yMDE5CAAAAAoxMi8zMS8yMDEzCQAAAAEwoJXh6hYW1wj0oqRAFxbXCCdDSVEuQklUOkcuSVFfT1RIRVJfVU5VU1VBTF9TVVBQTC5GWTIwMTABAAAAkAkLAAMAAAAAAK2E4OoWFtcIspq8QBcW1wggQ0lRLkRCOkFMVi5JUV9PVEhFUl9JTlRBTi5GWTIwMTgBAAAAFyMJAAIAAAAFMjkxNDUBCAAAAAUAAAABMQEAAAAKMTk0ODc4NTk1NwMAAAACNTACAAAABDEwNDAEAAAAATAHAAAACTcvMzEvMjAxOQgAAAAKMTIvMzEvMjAxOAkAAAABMExF/esWFtcIzUNrQBcW1wgcQ0lRLkJJVDpHLklRX1RPVEFMX0NMLkZZMjAxNQEAAACQCQsAAgAAAAU0ODEwNgEIAAAABQAAAAExAQAAAAoxODMyMTkwNjA2AwAAAAI1MAIAAAAE</t>
  </si>
  <si>
    <t>MTAwOQQAAAABMAcAAAAJNy8zMS8yMDE5CAAAAAoxMi8zMS8yMDE1CQAAAAEwNOrI6hYW1witIMxAFxbXCCBDSVEuVFNFOjg3NjYuSVFfQ0FTSF9PUEVSLkZZMjAwOQEAAADx7QQAAgAAAAY1Mjc5NjQBCAAAAAUAAAABMQEAAAAKMTM4Mjc2MzcwNQMAAAACNzkCAAAABDIwMDYEAAAAATAHAAAACTcvMzEvMjAxOQgAAAAJMy8zMS8yMDA5CQAAAAEwYMSe8hYW1wjGvzQ/FxbXCCNDSVEuQklUOkcuSVFfSU5WRU5UT1JZX1RVUk5TLkZZMjAxMwEAAACQCQsAAwAAAAAAL0OC5xYW1wiA8UpBFxbXCCJDSVEuVFNFOjg3NTAuSVFfQVNTRVRfVFVSTlMuRlkyMDEzAQAAAPB1DQACAAAACDAuMTQ4NjY1AQgAAAAFAAAAATEBAAAACjE3MDQxNTAzNzADAAAAAjc5AgAAAAQ0MTc3BAAAAAEwBwAAAAk3LzMxLzIwMTkIAAAACTMvMzEvMjAxMwkAAAABMBYd2+gWFtcIeXoQQRcW1wgZQ0lRLlRTRTo4Nzk1LklRX0RPLkZZMjAwOAEAAADLsDYBAwAAAAAAbd5+8BYW1wgV2r0/FxbXCCNDSVEuQklUOkcuSVFfSU5WRU5UT1JZX1RVUk5TLkZZMjAxNgEAAACQCQsAAwAAAAAAL0OC5xYW1wiyn0xBFxbXCCBDSVEuRU5YVFBBOkNTLklRX1RPVEFMX0NMLkZZMjAxNAEAAACW2QEAAgAAAAYxNDAxNDMBCAAAAAUAAAABMQEAAAAKMTc4NDI1MDk5NQMAAAACNTACAAAABDEwMDkEAAAAATAHAAAACTcvMzEvMjAxOQgAAAAKMTIvMzEvMjAx</t>
  </si>
  <si>
    <t>NAkAAAABMPERFO0WFtcIj+w8QBcW1wgfQ0lRLlRTRTo4NzI5LklRX05FVF9ERUJULkZZMjAxNAEAAACGxlUBAgAAAActMTY0NTQ2AQgAAAAFAAAAATEBAAAACjE2OTAzNjk4MTgDAAAAAjc5AgAAAAQ0MzY0BAAAAAEwBwAAAAk3LzMxLzIwMTkIAAAACTMvMzEvMjAxNAkAAAABMPR2GO8WFtcIO6D0PxcW1wggQ0lRLk5ZU0U6UFJVLklRX0NIQU5HRV9BUi5GWTIwMTMBAAAA+NcPAAMAAAAAAKCV4eoWFtcIAlWkQBcW1wgnQ0lRLlNXWDpaVVJOLklRX0VCSVREQV9DQVBFWF9JTlQuRlkyMDE0AQAAAJmWDgACAAAABTExLjE2AQgAAAAFAAAAATEBAAAACjE3Nzg0MzMxNzUDAAAAAzE2MAIAAAAENDE5MQQAAAABMAcAAAAJNy8zMS8yMDE5CAAAAAoxMi8zMS8yMDE0CQAAAAEws/i+6BYW1wj3ND1BFxbXCDNDSVEuVFNFOjg3OTUuSVFfQ0hBTkdFX09USEVSX05FVF9PUEVSX0FTU0VUUy5GWTIwMDkBAAAAy7A2AQIAAAAHLTQxMzQxMAEIAAAABQAAAAExAQAAAAoxMzgyNDE4MDMzAwAAAAI3OQIAAAAEMjA0NQQAAAABMAcAAAAJNy8zMS8yMDE5CAAAAAkzLzMxLzIwMDkJAAAAATBiBX/wFhbXCK+Qwj8XFtcIJkNJUS5TV1g6WlVSTi5JUV9MT0FOU19SRUNFSVZfTFQuRlkyMDE4AQAAAJmWDgACAAAABTE0MTcwAQgAAAAFAAAAATEBAAAACjE5NDQwNDk4MzEDAAAAAzE2MAIAAAAEMTA1MAQAAAABMAcAAAAJNy8zMS8y</t>
  </si>
  <si>
    <t>MDE5CAAAAAoxMi8zMS8yMDE4CQAAAAEw5Sjp6xYW1wgK4I5AFxbXCBxDSVEuVFNFOjg3NTAuSVFfREFfQ0YuRlkyMDE1AQAAAPB1DQACAAAABTU4MTQxAQgAAAAFAAAAATEBAAAACjE3NDY5MTMwNDQDAAAAAjc5AgAAAAQyMTYwBAAAAAEwBwAAAAk3LzMxLzIwMTkIAAAACTMvMzEvMjAxNQkAAAABMHu3fvAWFtcIULWwPxcW1wgdQ0lRLkVOWFRQQTpDUy5JUV9OSV9DRi5GWTIwMTcBAAAAltkBAAIAAAAENjIwOQEIAAAABQAAAAExAQAAAAoxOTQ5MjIwODMwAwAAAAI1MAIAAAAEMjE1MAQAAAABMAcAAAAJNy8zMS8yMDE5CAAAAAoxMi8zMS8yMDE3CQAAAAEwKygT7RYW1wjTR0ZAFxbXCB5DSVEuVFNFOjg3MjUuSVFfUEVOU0lPTi5GWTIwMTgBAAAAF1gNAAIAAAAGMTg1MTA3AQgAAAAFAAAAATEBAAAACjE4OTU2ODI3NjIDAAAAAjc5AgAAAAQxMjEzBAAAAAEwBwAAAAk3LzMxLzIwMTkIAAAACTMvMzEvMjAxOAkAAAABMCPxNfAWFtcICbOVPxcW1wglQ0lRLlRTRTo4NzY2LklRX09USEVSX0NMX1NVUFBMLkZZMjAxMAEAAADx7QQAAwAAAAAAEeqe8hYW1wgr4TY/FxbXCB1DSVEuU1dYOlpVUk4uSVFfR0FfRVhQLkZZMjAxMgEAAACZlg4AAgAAAAQ4NjAyAQgAAAAFAAAAATEBAAAACjE2NTg0Mjc5NjIDAAAAAzE2MAIAAAAFMjE1NjIEAAAAATAHAAAACTcvMzEvMjAxOQgAAAAKMTIvMzEvMjAxMgkAAAABMHZQ</t>
  </si>
  <si>
    <t>AOwWFtcI6Jx8QBcW1wgkQ0lRLlNXWDpaVVJOLklRX0NPTU1PTl9ESVZfQ0YuRlkyMDA4AQAAAJmWDgADAAAAAADwkf3rFhbXCMKQckAXFtcIHkNJUS5UU0U6ODcyNS5JUV9QRU5TSU9OLkZZMjAxNQEAAAAXWA0AAgAAAAYxMzk4NjcBCAAAAAUAAAABMQEAAAAKMTc0NjkxMjk3MwMAAAACNzkCAAAABDEyMTMEAAAAATAHAAAACTcvMzEvMjAxOQgAAAAJMy8zMS8yMDE1CQAAAAEwaZlD8RYW1wiHA40/FxbXCCdDSVEuRU5YVFBBOkNTLklRX1BFUklPRExFTkdUSF9JUy5GWTIwMTUBAAAAltkBAAEAAAACMTIA7TgU7RYW1wgqB0FAFxbXCClDSVEuVFNFOjg3MjUuSVFfT1RIRVJfTk9OX09QRVJfRVhQLkZZMjAxNQEAAAAXWA0AAgAAAAUtNjM0NAEIAAAABQAAAAExAQAAAAoxNzQ2OTEyOTczAwAAAAI3OQIAAAADMzcxBAAAAAEwBwAAAAk3LzMxLzIwMTkIAAAACTMvMzEvMjAxNQkAAAABMLktZOYWFtcI7/Z7QRcW1wgoQ0lRLlRTRTo4NjMwLklRX1RPVEFMX0RFQlRfRVFVSVRZLkZZMjAxMwEAAAD9aM0GAgAAAAcyMS4yNjkzAQgAAAAFAAAAATEBAAAACjE2MzczMjQ2MzMDAAAAAjc5AgAAAAQ0MDM0BAAAAAEwBwAAAAk3LzMxLzIwMTkIAAAACTMvMzEvMjAxMwkAAAABMGlHxukWFtcI9xwCQRcW1wg5Q0lRLlRTRTo4NzY2LklRX0NVU1RPTV9CRVRBLi0xMDRXLjIwMTcvMDMvMzEuLl5OMjI1LkpQWS5IAQAAAPHt</t>
  </si>
  <si>
    <t>BAACAAAAEDEuMDU2MTk0NjA0NzUxODcA1NwCExcW1whxnqhBFxbXCClDSVEuVFNFOjg3MjUuSVFfT1RIRVJfTk9OX09QRVJfRVhQLkZZMjAxOAEAAAAXWA0AAgAAAAYtMTQ0OTkBCAAAAAUAAAABMQEAAAAKMTg5NTY4Mjc2MgMAAAACNzkCAAAAAzM3MQQAAAABMAcAAAAJNy8zMS8yMDE5CAAAAAkzLzMxLzIwMTgJAAAAATC5LWTmFhbXCMKSfEEXFtcIK0NJUS5UU0U6ODYzMC5JUV9SRVRVUk5fQ09NTU9OX0VRVUlUWS5GWTIwMTMBAAAA/WjNBgIAAAAGMy44MzU4AQgAAAAFAAAAATEBAAAACjE2MzczMjQ2MzMDAAAAAjc5AgAAAAUzMzMyMAQAAAABMAcAAAAJNy8zMS8yMDE5CAAAAAkzLzMxLzIwMTMJAAAAATBpR8bpFhbXCA3PAUEXFtcIIENJUS5TV1g6WlVSTi5JUV9TVF9JTlZFU1QuRlkyMDE2AQAAAJmWDgACAAAAAzk3MAEIAAAABQAAAAExAQAAAAoxODczNTI1OTE3AwAAAAMxNjACAAAABDEwNjkEAAAAATAHAAAACTcvMzEvMjAxOQgAAAAKMTIvMzEvMjAxNgkAAAABMCnFAOwWFtcItnqIQBcW1wgrQ0lRLk5ZU0U6UFJVLklRX01JTk9SSVRZX0lOVEVSRVNUX0lTLkZZMjAxMwEAAAD41w8AAgAAAAQtMTA3AQgAAAAFAAAAATEBAAAACjE3NzcyMjQ3ODIDAAAAAzE2MAIAAAACODMEAAAAATAHAAAACTcvMzEvMjAxOQgAAAAKMTIvMzEvMjAxMwkAAAABMKCV4eoWFtcIgKiiQBcW1wgtQ0lRLlRTRTo3MTgx</t>
  </si>
  <si>
    <t>LklRX09USEVSX0lOVkVTVF9BQ1RfU1VQUEwuRlkyMDE3AQAAAAPoXAICAAAABzEwODEyNjQBCAAAAAUAAAABMQEAAAAKMTg0OTQ3NjE5OAMAAAACNzkCAAAABDIwNTEEAAAAATAHAAAACTcvMzEvMjAxOQgAAAAJMy8zMS8yMDE3CQAAAAEwO9MY7hYW1wip3SBAFxbXCB9DSVEuU1dYOlpVUk4uSVFfQlZfU0hBUkUuRlkyMDEyAQAAAJmWDgACAAAACjIzNC44MDQ5OTYBCAAAAAUAAAABMQEAAAAKMTY1ODQyNzk2MgMAAAADMTYwAgAAAAQ0MDIwBAAAAAEwBwAAAAk3LzMxLzIwMTkIAAAACjEyLzMxLzIwMTIJAAAAATB2UADsFhbXCJ5ffUAXFtcIKENJUS5OWVNFOlBSVS5JUV9GSVhFRF9BU1NFVF9UVVJOUy5GWTIwMTABAAAA+NcPAAMAAAAAAKengecWFtcIAMhBQRcW1wgmQ0lRLkVOWFRQQTpDUy5JUV9MVF9ERUJUX0lTU1VFRC5GWTIwMTQBAAAAltkBAAIAAAAEMjk5MAEIAAAABQAAAAExAQAAAAoxNzg0MjUwOTk1AwAAAAI1MAIAAAAEMjAzNAQAAAABMAcAAAAJNy8zMS8yMDE5CAAAAAoxMi8zMS8yMDE0CQAAAAEw8REU7RYW1wgQ/T1AFxbXCBxDSVEuVFNFOjg2MzAuSVFfTklfQ0YuRlkyMDE5AQAAAP1ozQYCAAAABjIwMjAyOQEIAAAABQAAAAExAQAAAAoxOTcwNjkzOTgxAwAAAAI3OQIAAAAEMjE1MAQAAAABMAcAAAAJNy8zMS8yMDE5CAAAAAkzLzMxLzIwMTkJAAAAATB5porxFhbXCMCTdT8XFtcIHUNJ</t>
  </si>
  <si>
    <t>US5UU0U6ODcyOS5JUV9FQklUREEuRlkyMDEwAQAAAIbGVQECAAAABTg4OTI1AQgAAAAFAAAAATEBAAAACjEzODQ4MzMwMzQDAAAAAjc5AgAAAAQ0MDUxBAAAAAEwBwAAAAk3LzMxLzIwMTkIAAAACTMvMzEvMjAxMAkAAAABMGUjKO8WFtcIHn7nPxcW1wglQ0lRLlNXWDpaVVJOLklRX1BSRUZfRElWX09USEVSLkZZMjAxNwEAAACZlg4AAwAAAAAAKcUA7BYW1wgJ6opAFxbXCCRDSVEuVFNFOjg2MzAuSVFfQ0FTSF9JTlRFUkVTVC5GWTIwMTABAAAA/WjNBgMAAAAAAAHNNvIWFtcI/Y1bPxcW1wgkQ0lRLlRTRTo4NzI1LklRX0NVUlJFTkNZX0dBSU4uRlkyMDEzAQAAABdYDQACAAAABDQ5MDMBCAAAAAUAAAABMQEAAAAKMTY1MDExMDUyOQMAAAACNzkCAAAAAjM4BAAAAAEwBwAAAAk3LzMxLzIwMTkIAAAACTMvMzEvMjAxMwkAAAABMIlLQ/EWFtcIWduFPxcW1wgmQ0lRLkRCOkFMVi5JUV9UT1RBTF9ESVZfUEFJRF9DRi5GWTIwMDgBAAAAFyMJAAIAAAAFLTI0NzIBCAAAAAUAAAABMQEAAAAKMTY4MzIwNDk2NwMAAAACNTACAAAABDIwMjIEAAAAATAHAAAACTcvMzEvMjAxOQgAAAAIMS8xLzIwMDkJAAAAATAMnRPtFhbXCGeRT0AXFtcIIUNJUS5UU0U6ODc2Ni5JUV9UT1RBTF9MSUFCLkZZMjAxMQEAAADx7QQAAgAAAAgxNDYyNDE2OQEIAAAABQAAAAExAQAAAAoxNDY0NjA5NTQ1AwAAAAI3OQIAAAAEMTI3NgQA</t>
  </si>
  <si>
    <t>AAABMAcAAAAJNy8zMS8yMDE5CAAAAAkzLzMxLzIwMTEJAAAAATAIvObyFhbXCB/rOT8XFtcIJkNJUS5UU0U6ODc5NS5JUV9PVEhFUl9MVF9BU1NFVFMuRlkyMDEwAQAAAMuwNgECAAAABjE4NDEwNwEIAAAABQAAAAExAQAAAAoxMzgyNDE3ODc5AwAAAAI3OQIAAAAEMTA2MAQAAAABMAcAAAAJNy8zMS8yMDE5CAAAAAkzLzMxLzIwMTAJAAAAATBcLH/wFhbXCCVnxD8XFtcIJENJUS5EQjpBTFYuSVFfRklMSU5HX0NVUlJFTkNZLkZZMjAwOQEAAAAXIwkAAwAAAANFVVIAA8QT7RYW1wh1nFJAFxbXCBlDSVEuVFNFOjg3NjYuSVFfRE8uRlkyMDE5AQAAAPHtBAADAAAAAAAhWDbyFhbXCO9KUD8XFtcIKENJUS5UU0U6ODc2Ni5JUV9FQVJOSU5HX0NPX01BUkdJTi5GWTIwMTMBAAAA8e0EAAIAAAAGMy40MjYxAQgAAAAFAAAAATEBAAAACjE3MTQ4MDI4OTUDAAAAAjc5AgAAAAQ0MTgxBAAAAAEwBwAAAAk3LzMxLzIwMTkIAAAACTMvMzEvMjAxMwkAAAABMIP5xekWFtcIlar6QBcW1wgRQ0lRLjAuSVFfREFfQ0YuRlkFAAAAAAAAAAgAAAAVKEludmFsaWQgVGltZSBQZXJpb2QplnrJ6RYW1wjq5PBAFxbXCCFDSVEuVFNFOjcxODEuSVFfRUJJVERBX0lOVC5GWTIwMTQBAAAAA+hcAgIAAAAJNTIuMDIyNzY4AQgAAAAFAAAAATEBAAAACjE3NTI3NjkwMDMDAAAAAjc5AgAAAAQ0MTkwBAAAAAEwBwAAAAk3LzMxLzIwMTkI</t>
  </si>
  <si>
    <t>AAAACTMvMzEvMjAxNAkAAAABMFfhsegWFtcIJMQmQRcW1wggQ0lRLlRTRTo4NzUwLklRX0xUX0lOVkVTVC5GWTIwMTIBAAAA8HUNAAIAAAAIMjY4OTY1MzEBCAAAAAUAAAABMQEAAAAKMTcwNDE1MDE5OQMAAAACNzkCAAAABDEwNTQEAAAAATAHAAAACTcvMzEvMjAxOQgAAAAJMy8zMS8yMDEyCQAAAAEwokJ+8BYW1wikQKc/FxbXCCFDSVEuU1dYOlpVUk4uSVFfU0dBX01BUkdJTi5GWTIwMTUBAAAAmZYOAAIAAAAHMTQuMjg4NwEIAAAABQAAAAExAQAAAAoxODI2OTI4NjE1AwAAAAMxNjACAAAABDQzNzUEAAAAATAHAAAACTcvMzEvMjAxOQgAAAAKMTIvMzEvMjAxNQkAAAABMLP4vugWFtcI3Vs9QRcW1wgfQ0lRLk5ZU0U6UFJVLklRX05FVF9ERUJULkZZMjAxNwEAAAD41w8AAgAAAAUxODMzNAEIAAAABQAAAAExAQAAAAoxOTQ1Mjc2ODQxAwAAAAMxNjACAAAABDQzNjQEAAAAATAHAAAACTcvMzEvMjAxOQgAAAAKMTIvMzEvMjAxNwkAAAABMI0K4uoWFtcILpivQBcW1wgfQ0lRLkJJVDpHLklRX0dBSU5fQVNTRVRTLkZZMjAxMgEAAACQCQsAAgAAAAMtMTYBCAAAAAUAAAABMQEAAAAKMTY2MzU2NjU2NAMAAAACNTACAAAAAjU2BAAAAAEwBwAAAAk3LzMxLzIwMTkIAAAACjEyLzMxLzIwMTIJAAAAATBNJ8jqFhbXCFQ8wkAXFtcIH0NJUS5OWVNFOlBSVS5JUV9ORVRfREVCVC5GWTIwMTIBAAAA+NcPAAIAAAAF</t>
  </si>
  <si>
    <t>MjA0NDkBCAAAAAUAAAABMQEAAAAKMTcyMDM2ODEwMQMAAAADMTYwAgAAAAQ0MzY0BAAAAAEwBwAAAAk3LzMxLzIwMTkIAAAACjEyLzMxLzIwMTIJAAAAATBubuHqFhbXCAcjoUAXFtcIJENJUS5UU0U6ODc1MC5JUV9TQUxFX0lOVEFOX0NGLkZZMjAxNAEAAADwdQ0AAgAAAAYtMTkyMzEBCAAAAAUAAAABMQEAAAAKMTcwNDE0OTg0OAMAAAACNzkCAAAABDIwMjkEAAAAATAHAAAACTcvMzEvMjAxOQgAAAAJMy8zMS8yMDE0CQAAAAEw2JB+8BYW1wjlRa4/FxbXCChDSVEuVFNFOjg3MjUuSVFfR1dfSU5UQU5fQU1PUlRfQ0YuRlkyMDExAQAAABdYDQACAAAABDU3NDMBCAAAAAUAAAABMQEAAAAKMTQ2NDYwOTUzMgMAAAACNzkCAAAABDIxODIEAAAAATAHAAAACTcvMzEvMjAxOQgAAAAJMy8zMS8yMDExCQAAAAEwPRuL8RYW1whYwIE/FxbXCCRDSVEuVFNFOjcxODEuSVFfUEVSSU9EREFURV9JUy5GWTIwMTYBAAAAA+hcAgUAAAAKMjAxNi8wMy8zMQBSrBjuFhbXCGpQHEAXFtcILkNJUS5UU0U6ODc1MC5JUV9NSU5PUklUWV9JTlRFUkVTVF9UT1RBTC5GWTIwMTkBAAAA8HUNAAMAAAAAAG3efvAWFtcIiVC8PxcW1wgqQ0lRLlRTRTo4NzY2LklRX09USEVSX1VOVVNVQUxfU1VQUEwuRlkyMDE0AQAAAPHtBAACAAAABS00NTAyAQgAAAAFAAAAATEBAAAACjE3MTQ4MDIxMzEDAAAAAjc5AgAAAAI4NwQAAAABMAcAAAAJ</t>
  </si>
  <si>
    <t>Ny8zMS8yMDE5CAAAAAkzLzMxLzIwMTQJAAAAATDCMefyFhbXCMGHQT8XFtcIJ0NJUS5UU0U6NzE4MS5JUV9DQVNIX09QRVIuRlkyMDEwLi4uLkpQWQEAAAAD6FwCAwAAAAAA8GI+5xYW1wgZSWBBFxbXCCZDSVEuVFNFOjg2MzAuSVFfQ1VTVE9NX0JFVEEuMjAxNS8wMy8zMQEAAAD9aM0GAgAAABAwLjk0ODUzMDg1NDM4MjMyABs6FhEXFtcI0zJ8RhcW1wgmQ0lRLlRTRTo4Nzk1LklRX05FVF9ERUJUX0lTU1VFRC5GWTIwMTEBAAAAy7A2AQIAAAAFMjA3MTQBCAAAAAUAAAABMQEAAAAKMTQ2NDYwOTQ1NAMAAAACNzkCAAAABDIwMDMEAAAAATAHAAAACTcvMzEvMjAxOQgAAAAJMy8zMS8yMDExCQAAAAEwqVN/8BYW1wiP/Mg/FxbXCBlDSVEuU1dYOlpVUk4uSVFfQUUuRlkyMDE2AQAAAJmWDgACAAAABDE3MTYBCAAAAAUAAAABMQEAAAAKMTg3MzUyNTkxNwMAAAADMTYwAgAAAAQxMDE2BAAAAAEwBwAAAAk3LzMxLzIwMTkIAAAACjEyLzMxLzIwMTYJAAAAATApxQDsFhbXCJ/IiEAXFtcIIkNJUS5UU0U6ODcyOS5JUV9HQUlOX0lOVkVTVC5GWTIwMTEBAAAAhsZVAQIAAAAFLTk3MDgBCAAAAAUAAAABMQEAAAAKMTQ2NDYwOTU5MwMAAAACNzkCAAAAAjYyBAAAAAEwBwAAAAk3LzMxLzIwMTkIAAAACTMvMzEvMjAxMQkAAAABMGUjKO8WFtcIThjqPxcW1wgmQ0lRLlRTRTo4NzI5LklRX0NBU0hfQ09OVkVSU0lPTi5G</t>
  </si>
  <si>
    <t>WTIwMTMBAAAAhsZVAQMAAAAAAH1FsegWFtcIePceQRcW1wggQ0lRLkJJVDpHLklRX1RPVEFMX0FTU0VUUy5GWTIwMTMBAAAAkAkLAAIAAAAGNDQ5NjU2AQgAAAAFAAAAATEBAAAACjE3MjQ2MDE0MTIDAAAAAjUwAgAAAAQxMDA3BAAAAAEwBwAAAAk3LzMxLzIwMTkIAAAACjEyLzMxLzIwMTMJAAAAATApdsjqFhbXCCUwxkAXFtcIJENJUS5UU0U6NzE4MS5JUV9FQklUREEuRlkyMDExLi4uLkpQWQEAAAAD6FwCAwAAAAAAcSep5xYW1wiX2FZBFxbXCClDSVEuVFNFOjg3MjkuSVFfREVCVF9FUVVJVl9ORVRfUEJPLkZZMjAxMQEAAACGxlUBAgAAAAUyMzY4MQEIAAAABQAAAAExAQAAAAoxNDY0NjA5NTkzAwAAAAI3OQIAAAAFMjE2NzkEAAAAATAHAAAACTcvMzEvMjAxOQgAAAAJMy8zMS8yMDExCQAAAAEwZSMo7xYW1wjQ6+s/FxbXCCxDSVEuVFNFOjg3OTUuSVFfTkVUX0RFQlRfRUJJVERBX0NBUEVYLkZZMjAxMgEAAADLsDYBAwAAAAJOTQEIAAAABQAAAAExAQAAAAoxNTU3NTE5MzgzAwAAAAI3OQIAAAAFMjMzMTQEAAAAATAHAAAACTcvMzEvMjAxOQgAAAAJMy8zMS8yMDEyCQAAAAEw4Grb6BYW1whnVRdBFxbXCCFDSVEuVFNFOjg3NTAuSVFfVE9UQUxfREVCVC5GWTIwMTYBAAAA8HUNAAIAAAAHMTEzNzM2MQEIAAAABQAAAAExAQAAAAoxODYxMTc1NjE4AwAAAAI3OQIAAAAENDE3MwQAAAABMAcAAAAJNy8z</t>
  </si>
  <si>
    <t>MS8yMDE5CAAAAAkzLzMxLzIwMTYJAAAAATB7t37wFhbXCCu+j0EXFtcIH0NJUS5EQjpBTFYuSVFfQ09NTU9OX1JFUC5GWTIwMTUBAAAAFyMJAAMAAAAAAP2D++wWFtcI2c5jQBcW1wgjQ0lRLlRTRTo4NzUwLklRX0RJTFVUX1dFSUdIVC5GWTIwMTcBAAAA8HUNAAIAAAAIMTE3Ny4xNzEAbd5+8BYW1wg6I7U/FxbXCCxDSVEuREI6QUxWLklRX01JTk9SSVRZX0lOVEVSRVNUX1RPVEFMLkZZMjAwNwEAAAAXIwkAAgAAAAQzNjI4AQgAAAAFAAAAATEBAAAACjE2ODMyNjU5ODcDAAAAAjUwAgAAAAQxMzEyBAAAAAEwBwAAAAk3LzMxLzIwMTkIAAAACDEvMS8yMDA4CQAAAAEwFXYT7RYW1whZwktAFxbXCCBDSVEuVFNFOjg2MzAuSVFfUkRfRVhQX0ZOLkZZMjAxMQEAAAD9aM0GAwAAAAAAAc028hYW1wisnlw/FxbXCCdDSVEuVFNFOjg2MzAuSVFfQ0hBTkdFX0lOVkVOVE9SWS5GWTIwMTMBAAAA/WjNBgMAAAAAAA+3i/EWFtcIOcZjPxcW1wgeQ0lRLkVOWFRQQTpDUy5JUV9HQV9FWFAuRlkyMDE0AQAAAJbZAQACAAAABDkyMjcBCAAAAAUAAAABMQEAAAAKMTc4NDI1MDk5NQMAAAACNTACAAAABTIxNTYyBAAAAAEwBwAAAAk3LzMxLzIwMTkIAAAACjEyLzMxLzIwMTQJAAAAATDxERTtFhbXCJFQPEAXFtcIJENJUS5FTlhUUEE6Q1MuSVFfSU5URVJFU1RfRVhQLkZZMjAwMQEAAACW2QEAAgAAAAUtMTE4NgEIAAAABQAA</t>
  </si>
  <si>
    <t>AAExAQAAAAYyNDUzMzkDAAAAAjUwAgAAAAI4MgQAAAABMAcAAAAJNy8zMS8yMDE5CAAAAAoxMi8zMS8yMDAxCQAAAAEwEr045hYW1wjH65NBFxbXCCNDSVEuVFNFOjcxODEuSVFfQkFTSUNfV0VJR0hULkZZMjAxMwEAAAAD6FwCAgAAAAM2MDAAQV8Y7hYW1wh7dBNAFxbXCBlDSVEuREI6QUxWLklRX0FQSUMuRlkyMDE2AQAAABcjCQACAAAABTI3NzU4AQgAAAAFAAAAATEBAAAACjE4NzgwNzM5NTMDAAAAAjUwAgAAAAQxMDg0BAAAAAEwBwAAAAk3LzMxLzIwMTkIAAAACjEyLzMxLzIwMTYJAAAAATDoqvvsFhbXCCzvZUAXFtcILENJUS5EQjpBTFYuSVFfTUlOT1JJVFlfSU5URVJFU1RfVE9UQUwuRlkyMDA4AQAAABcjCQACAAAABDM1NjQBCAAAAAUAAAABMQEAAAAKMTY4MzIwNDk2NwMAAAACNTACAAAABDEzMTIEAAAAATAHAAAACTcvMzEvMjAxOQgAAAAIMS8xLzIwMDkJAAAAATAMnRPtFhbXCC3OTkAXFtcIJUNJUS5UU0U6ODYzMC5JUV9HQUlOX0lOVkVTVF9DRi5GWTIwMTUBAAAA/WjNBgIAAAAGLTY0OTM5AQgAAAAFAAAAATEBAAAACjE3NDY5MTMwMjgDAAAAAjc5AgAAAAQyMDkwBAAAAAEwBwAAAAk3LzMxLzIwMTkIAAAACTMvMzEvMjAxNQkAAAABMAXei/EWFtcIDbRpPxcW1wgeQ0lRLlRTRTo4NzI1LklRX1JBV19JTlYuRlkyMDEwAQAAABdYDQADAAAAAABN9IrxFhbXCEuNfj8XFtcIIENJUS5TV1g6</t>
  </si>
  <si>
    <t>WlVSTi5JUV9SRF9FWFBfRk4uRlkyMDE1AQAAAJmWDgADAAAAAAAvngDsFhbXCIFJhUAXFtcIK0NJUS5EQjpBTFYuSVFfT1RIRVJfSU5WRVNUX0FDVF9TVVBQTC5GWTIwMTABAAAAFyMJAAIAAAAELTE5NwEIAAAABQAAAAExAQAAAAoxNjgzMjA0ODQ4AwAAAAI1MAIAAAAEMjA1MQQAAAABMAcAAAAJNy8zMS8yMDE5CAAAAAoxMi8zMS8yMDEwCQAAAAEwA8QT7RYW1wipMlVAFxbXCClDSVEuVFNFOjg2MzAuSVFfVE9UQUxfREVCVF9DQVBJVEFMLkZZMjAxNgEAAAD9aM0GAgAAAAY4LjEzOTgBCAAAAAUAAAABMQEAAAAKMTc5OTc4ODU4NwMAAAACNzkCAAAABDQxODYEAAAAATAHAAAACTcvMzEvMjAxOQgAAAAJMy8zMS8yMDE2CQAAAAEwaUfG6RYW1wiD9gNBFxbXCCFDSVEuVFNFOjg2MzAuSVFfTkVUX0NIQU5HRS5GWTIwMTcBAAAA/WjNBgIAAAAGMTk2Njc0AQgAAAAFAAAAATEBAAAACjE4NDk0NzYzMjUDAAAAAjc5AgAAAAQyMDkzBAAAAAEwBwAAAAk3LzMxLzIwMTkIAAAACTMvMzEvMjAxNwkAAAABMI4xivEWFtcIF0BwPxcW1wgfQ0lRLlRTRTo4NzI5LklRX1RSRUFTVVJZLkZZMjAxNAEAAACGxlUBAwAAAAAA708Y7xYW1wgqUvQ/FxbXCCRDSVEuTllTRTpQUlUuSVFfUEVSSU9EREFURV9JUy5GWTIwMTYBAAAA+NcPAAUAAAAKMjAxNi8xMi8zMQBZ5OHqFhbXCCyjq0AXFtcIJUNJUS5UU0U6ODcyNS5JUV9D</t>
  </si>
  <si>
    <t>QVBJVEFMX0xFQVNFUy5GWTIwMTkBAAAAF1gNAAMAAAAAABs/NvAWFtcIsp2YPxcW1wgmQ0lRLkVOWFRQQTpDUy5JUV9DQVBJVEFMX0xFQVNFUy5GWTIwMDgBAAAAltkBAAMAAAAAAB2PC+4WFtcIIoorQBcW1wghQ0lRLlRTRTo4NjMwLklRX05FVF9DSEFOR0UuRlkyMDE4AQAAAP1ozQYCAAAABjE1NzU2NwEIAAAABQAAAAExAQAAAAoxODk1NjgyODM0AwAAAAI3OQIAAAAEMjA5MwQAAAABMAcAAAAJNy8zMS8yMDE5CAAAAAkzLzMxLzIwMTgJAAAAATB8f4rxFhbXCENLcz8XFtcIJ0NJUS5CSVQ6Ry5JUV9JTlRFUkVTVF9JTlZFU1RfSU5DLkZZMjAxNAEAAACQCQsAAwAAAAAAKp3I6hYW1wjQK8hAFxbXCCNDSVEuVFNFOjg3MjUuSVFfUEVfRVhDTC4uMjAxNS8wMy8zMQEAAAAXWA0AAgAAAAkxNC44MDY4OTIBBwAAAAUAAAABMQEAAAAKMTcxOTY1OTMwNQMAAAABMAIAAAAGMTAwMDI3BAAAAAEwBwAAAAkzLzMxLzIwMTUIAAAACTMvMzEvMjAxNRSUNhIXFtcIJre9QRcW1wgaQ0lRLlRTRTo4NzI5LklRX1JFVi5GWTIwMTkBAAAAhsZVAQIAAAAHMTMzMjgzNgEIAAAABQAAAAExAQAAAAoxOTcwNjkzOTU4AwAAAAI3OQIAAAADMTEyBAAAAAEwBwAAAAk3LzMxLzIwMTkIAAAACTMvMzEvMjAxOQkAAAABMJCQFO4WFtcIKUUBQBcW1wgmQ0lRLlRTRTo4NjMwLklRX0ZJTElOR19DVVJSRU5DWS5GWTIwMTUBAAAA/WjN</t>
  </si>
  <si>
    <t>BgMAAAADSlBZAAXei/EWFtcIs3dqPxcW1wgmQ0lRLkVOWFRQQTpDUy5JUV9PVEhFUl9DQV9TVVBQTC5GWTIwMDkBAAAAltkBAAIAAAAFMjQ2NjABCAAAAAUAAAABMQEAAAAKMTQzODcxOTE4MwMAAAACNTACAAAABDEwNTUEAAAAATAHAAAACTcvMzEvMjAxOQgAAAAKMTIvMzEvMjAwOQkAAAABMBK2C+4WFtcI3SkuQBcW1wgoQ0lRLk5ZU0U6UFJVLklRX0VBUk5JTkdfQ09fTUFSR0lOLkZZMjAxNQEAAAD41w8AAgAAAAY5Ljc4NDUBCAAAAAUAAAABMQEAAAAKMTg3NDgyODM1NgMAAAADMTYwAgAAAAQ0MTgxBAAAAAEwBwAAAAk3LzMxLzIwMTkIAAAACjEyLzMxLzIwMTUJAAAAATBUzoHnFhbXCJHRREEXFtcIJ0NJUS5FTlhUUEE6Q1MuSVFfU0FMRVNfTUFSS0VUSU5HLkZZMjAxOAEAAACW2QEAAwAAAAAAmFAT7RYW1whi9EdAFxbXCCpDSVEuVFNFOjg3NTAuSVFfVEVWX0VCSVREQS4yMDAwLjIwMTUvMDMvMzEBAAAA8HUNAAIAAAAIMy45ODk1MTEBBwAAAAUAAAABMQEAAAAKMTcxOTY1OTI2OAMAAAABMAIAAAAGMTAwMDMwBAAAAAEwBwAAAAkzLzMxLzIwMTUIAAAACTMvMzEvMjAxNfhnAhMXFtcI0Qt1RhcW1wgiQ0lRLk5ZU0U6UFJVLklRX0RBX1NVUFBMX0NGLkZZMjAxMwEAAAD41w8AAgAAAAMzNTABCAAAAAUAAAABMQEAAAAKMTc3NzIyNDc4MgMAAAADMTYwAgAAAAQyMTcxBAAAAAEwBwAAAAk3LzMxLzIw</t>
  </si>
  <si>
    <t>MTkIAAAACjEyLzMxLzIwMTMJAAAAATCgleHqFhbXCBYupEAXFtcIJkNJUS5UU0U6NzE4MS5JUV9BU1NFVF9XUklURURPV04uRlkyMDA4AQAAAAPoXAIDAAAAAABUuBTuFhbXCCqfBEAXFtcIIUNJUS5UU0U6ODc2Ni5JUV9FQVJOSU5HX0NPLkZZMjAxOAEAAADx7QQAAgAAAAYyODYzMzYBCAAAAAUAAAABMQEAAAAKMTg5NTYyNTU4NAMAAAACNzkCAAAAATcEAAAAATAHAAAACTcvMzEvMjAxOQgAAAAJMy8zMS8yMDE4CQAAAAEwLzE28hYW1wjVP00/FxbXCB9DSVEuU1dYOlpVUk4uSVFfQlZfU0hBUkUuRlkyMDA5AQAAAJmWDgACAAAACjE5OS4zMjIxNjcBCAAAAAUAAAABMQEAAAAKMTQzNjM5ODU0OAMAAAADMTYwAgAAAAQ0MDIwBAAAAAEwBwAAAAk3LzMxLzIwMTkIAAAACjEyLzMxLzIwMDkJAAAAATDwkf3rFhbXCEqMdEAXFtcIIUNJUS5UU0U6ODc2Ni5JUV9FQVJOSU5HX0NPLkZZMjAxNwEAAADx7QQAAgAAAAYyNzU1NzcBCAAAAAUAAAABMQEAAAAKMTg0OTQ3NjEwNQMAAAACNzkCAAAAATcEAAAAATAHAAAACTcvMzEvMjAxOQgAAAAJMy8zMS8yMDE3CQAAAAEwjM3n8hYW1wiuM0o/FxbXCCRDSVEuVFNFOjg3NjYuSVFfQ1VSUkVOQ1lfR0FJTi5GWTIwMTcBAAAA8e0EAAMAAAAAAIzN5/IWFtcIuwxKPxcW1wglQ0lRLlRTRTo4NzY2LklRX0NBUElUQUxfTEVBU0VTLkZZMjAwOAEAAADx7QQAAwAAAAAAfr2Z</t>
  </si>
  <si>
    <t>8hYW1wii8TA/FxbXCCFDSVEuU1dYOlpVUk4uSVFfTkVUX0NIQU5HRS5GWTIwMTYBAAAAmZYOAAIAAAAFLTEyNDUBCAAAAAUAAAABMQEAAAAKMTg3MzUyNTkxNwMAAAADMTYwAgAAAAQyMDkzBAAAAAEwBwAAAAk3LzMxLzIwMTkIAAAACjEyLzMxLzIwMTYJAAAAATApxQDsFhbXCEInikAXFtcILkNJUS5OWVNFOlBSVS5JUV9PVEhFUl9GSU5BTkNFX0FDVF9TVVBQTC5GWTIwMDcBAAAA+NcPAAIAAAADNzY4AQgAAAAFAAAAATEBAAAACjEzMzE0MjAxOTADAAAAAzE2MAIAAAAEMjA1MAQAAAABMAcAAAAJNy8zMS8yMDE5CAAAAAoxMi8zMS8yMDA3CQAAAAEwF3bp6xYW1wincJNAFxbXCCVDSVEuVFNFOjg3NjYuSVFfT1RIRVJfQ0FfU1VQUEwuRlkyMDE1AQAAAPHtBAADAAAAAABhf+fyFhbXCBwHRT8XFtcIJENJUS5FTlhUUEE6Q1MuSVFfUEVfRVhDTC4uMjAxNi8wMy8zMQEAAACW2QEAAgAAAAg5LjQ5MDgyNQEHAAAABQAAAAExAQAAAAoxNzc4NjEzNTExAwAAAAEwAgAAAAYxMDAwMjcEAAAAATAHAAAACTMvMzEvMjAxNggAAAAJMy8zMS8yMDE2GLo2EhcW1wiJfrxBFxbXCCRDSVEuVFNFOjg3OTUuSVFfVU5MRVZFUkVEX0ZDRi5GWTIwMTcBAAAAy7A2AQIAAAAKMjA3NDYwLjYyNQEIAAAABQAAAAExAQAAAAoxODQ5NDc2MjY2AwAAAAI3OQIAAAAENDQyMwQAAAABMAcAAAAJNy8zMS8yMDE5CAAAAAkzLzMxLzIw</t>
  </si>
  <si>
    <t>MTcJAAAAATB2SijvFhbXCKH32j8XFtcIK0NJUS5UU0U6ODc1MC5JUV9OSV9BVkFJTF9FWENMX01BUkdJTi5GWTIwMTQBAAAA8HUNAAIAAAAFMS4zMTcBCAAAAAUAAAABMQEAAAAKMTcwNDE0OTg0OAMAAAACNzkCAAAABDQxODIEAAAAATAHAAAACTcvMzEvMjAxOQgAAAAJMy8zMS8yMDE0CQAAAAEwFh3b6BYW1wha7xBBFxbXCCRDSVEuVFNFOjg3OTUuSVFfVU5MRVZFUkVEX0ZDRi5GWTIwMTgBAAAAy7A2AQIAAAAIMzI5OS44NzUBCAAAAAUAAAABMQEAAAAKMTg5NTY4Mjg1NAMAAAACNzkCAAAABDQ0MjMEAAAAATAHAAAACTcvMzEvMjAxOQgAAAAJMy8zMS8yMDE4CQAAAAEwrK0n7xYW1wgf3t0/FxbXCC5DSVEuVFNFOjg3NTAuSVFfT1RIRVJfRklOQU5DRV9BQ1RfU1VQUEwuRlkyMDE1AQAAAPB1DQACAAAABS0xNjc4AQgAAAAFAAAAATEBAAAACjE3NDY5MTMwNDQDAAAAAjc5AgAAAAQyMDUwBAAAAAEwBwAAAAk3LzMxLzIwMTkIAAAACTMvMzEvMjAxNQkAAAABMHu3fvAWFtcI6HixPxcW1wgQQ0lRLi5JUV9JTkNfVEFYLgUAAAABAAAACAAAABQoSW52YWxpZCBJZGVudGlmaWVyKdAACx4XFtcI0AALHhcW1wghQ0lRLlRTRTo4NjMwLklRX1RPVEFMX0RFQlQuRlkyMDA5AQAAAP1ozQYDAAAAAAANpjbyFhbXCD39h0EXFtcIKENJUS5FTlhUUEE6Q1MuSVFfRUJJVERBX0NBUEVYX0lOVC5GWTIwMTcBAAAAltkB</t>
  </si>
  <si>
    <t>AAIAAAAJMjQuNjU3MTQyAQgAAAAFAAAAATEBAAAACjE5NDkyMjA4MzADAAAAAjUwAgAAAAQ0MTkxBAAAAAEwBwAAAAk3LzMxLzIwMTkIAAAACjEyLzMxLzIwMTcJAAAAATC1g77oFhbXCNaFMEEXFtcIIkNJUS5UU0U6ODc2Ni5JUV9HQUlOX0lOVkVTVC5GWTIwMTEBAAAA8e0EAAIAAAAGLTcxMjQ1AQgAAAAFAAAAATEBAAAACjE0NjQ2MDk1NDUDAAAAAjc5AgAAAAI2MgQAAAABMAcAAAAJNy8zMS8yMDE5CAAAAAkzLzMxLzIwMTEJAAAAATAR6p7yFhbXCJCNOD8XFtcIKkNJUS5UU0U6ODc5NS5JUV9UT1RBTF9FUVVJVFkuRlkyMDEzLi4uLkpQWQEAAADLsDYBAgAAAAY5MTk3NDQBCAAAAAUAAAABMQEAAAAKMTYyNTgzNjg4MgMAAAACNzkCAAAABDEyNzUEAAAAATAHAAAACTcvMzEvMjAxOQgAAAAJMy8zMS8yMDEzCQAAAAEwgU2p5xYW1wgN01hBFxbXCCBDSVEuVFNFOjg3MjUuSVFfTFRfSU5WRVNULkZZMjAwOAEAAAAXWA0AAgAAAAc0MTAzNzAzAQgAAAAFAAAAATEBAAAACjEwNjI3NDE5MDYDAAAAAjc5AgAAAAQxMDU0BAAAAAEwBwAAAAk3LzMxLzIwMTkIAAAACTMvMzEvMjAwOAkAAAABMHHNivEWFtcIO413PxcW1wgfQ0lRLlRTRTo4NzI5LklRX0FSX1RVUk5TLkZZMjAxMAEAAACGxlUBAwAAAAAAlh6x6BYW1wiIHh1BFxbXCCJDSVEuVFNFOjg2MzAuSVFfQVNTRVRfVFVSTlMuRlkyMDA5AQAAAP1ozQYD</t>
  </si>
  <si>
    <t>AAAAAABpR8bpFhbXCFCI/0AXFtcIJ0NJUS5UU0U6ODc5NS5JUV9DRk9fQ1VSUkVOVF9MSUFCLkZZMjAxMAEAAADLsDYBAgAAAAgwLjY2NzcwOQEIAAAABQAAAAExAQAAAAoxMzgyNDE3ODc5AwAAAAI3OQIAAAAENDE4NQQAAAABMAcAAAAJNy8zMS8yMDE5CAAAAAkzLzMxLzIwMTAJAAAAATA0Q9voFhbXCBDQFUEXFtcII0NJUS5EQjpBTFYuSVFfT1RIRVJfQ0FfU1VQUEwuRlkyMDEwAQAAABcjCQACAAAABTIzODIzAQgAAAAFAAAAATEBAAAACjE2ODMyMDQ4NDgDAAAAAjUwAgAAAAQxMDU1BAAAAAEwBwAAAAk3LzMxLzIwMTkIAAAACjEyLzMxLzIwMTAJAAAAATADxBPtFhbXCCnTU0AXFtcIK0NJUS5TV1g6WlVSTi5JUV9NSU5PUklUWV9JTlRFUkVTVF9DRi5GWTIwMTYBAAAAmZYOAAMAAAAAACnFAOwWFtcIbIuJQBcW1wgkQ0lRLlRTRTo4NjMwLklRX0NPTU1PTl9ESVZfQ0YuRlkyMDE4AQAAAP1ozQYDAAAAAAB8f4rxFhbXCEokcz8XFtcILkNJUS5OWVNFOlBSVS5JUV9UT1RBTF9MSUFCX1RPVEFMX0FTU0VUUy5GWTIwMTYBAAAA+NcPAAIAAAAHOTQuMTIxMQEIAAAABQAAAAExAQAAAAoxOTQ1Mjc2ODE3AwAAAAMxNjACAAAABDQxODgEAAAAATAHAAAACTcvMzEvMjAxOQgAAAAKMTIvMzEvMjAxNgkAAAABMFTOgecWFtcImrtFQRcW1wgqQ0lRLlNXWDpaVVJOLklRX09USEVSX1VOVVNVQUxfU1VQUEwuRlky</t>
  </si>
  <si>
    <t>MDA4AQAAAJmWDgADAAAAAABSa/3rFhbXCIhwcEAXFtcIIkNJUS5EQjpBTFYuSVFfVU5MRVZFUkVEX0ZDRi5GWTIwMTEBAAAAFyMJAAIAAAAHMzU3MS43NQEIAAAABQAAAAExAQAAAAoxNjgzMjA1NzU4AwAAAAI1MAIAAAAENDQyMwQAAAABMAcAAAAJNy8zMS8yMDE5CAAAAAoxMi8zMS8yMDExCQAAAAEwNsH67BYW1wj6ZFhAFxbXCCBDSVEuVFNFOjg3NjYuSVFfQ0hBTkdFX0FQLkZZMjAxMwEAAADx7QQAAwAAAAAAwjHn8hYW1whVdkA/FxbXCCVDSVEuVFNFOjg3MjkuSVFfQkFTSUNfRVBTX0lOQ0wuRlkyMDEzAQAAAIbGVQECAAAACjEwMy41OTU0MDIBCAAAAAUAAAABMQEAAAAKMTYyNTk3NTM0NwMAAAACNzkCAAAAATkEAAAAATAHAAAACTcvMzEvMjAxOQgAAAAJMy8zMS8yMDEzCQAAAAEw708Y7xYW1wgiWvA/FxbXCCNDSVEuVFNFOjg3NjYuSVFfSU5URVJFU1RfRVhQLkZZMjAwNwEAAADx7QQAAgAAAAUtOTA4OAEIAAAABQAAAAExAQAAAAk2NTc4MDcwMTUDAAAAAjc5AgAAAAI4MgQAAAABMAcAAAAJNy8zMS8yMDE5CAAAAAkzLzMxLzIwMDcJAAAAATC8/j7nFhbXCMCzc0EXFtcIFkNJUS5CSVQ6Ry5JUV9BRC5GWTIwMTUBAAAAkAkLAAIAAAAFLTIyOTkBCAAAAAUAAAABMQEAAAAKMTgzMjE5MDYwNgMAAAACNTACAAAABDEwNzUEAAAAATAHAAAACTcvMzEvMjAxOQgAAAAKMTIvMzEvMjAxNQkAAAABMDTq</t>
  </si>
  <si>
    <t>yOoWFtcIp/nLQBcW1wgrQ0lRLlRTRTo4NzI1LklRX01JTk9SSVRZX0lOVEVSRVNUX0lTLkZZMjAxNgEAAAAXWA0AAgAAAAQtMjk0AQgAAAAFAAAAATEBAAAACjE3OTk3ODg0NTYDAAAAAjc5AgAAAAI4MwQAAAABMAcAAAAJNy8zMS8yMDE5CAAAAAkzLzMxLzIwMTYJAAAAATBpmUPxFhbXCBbVjj8XFtcIKUNJUS5UU0U6NzE4MS5JUV9BU1NFVF9XUklURURPV05fQ0YuRlkyMDEwAQAAAAPoXAIDAAAAAABG3hTuFhbXCEBCDEAXFtcIKENJUS5UU0U6ODcyNS5JUV9UT1RBTF9ERUJULkZZMjAxMy4uLi5KUFkBAAAAF1gNAAIAAAAGMzQxMjIzAQgAAAAFAAAAATEBAAAACjE2NTAxMTA1MjkDAAAAAjc5AgAAAAQ0MTczBAAAAAEwBwAAAAk3LzMxLzIwMTkIAAAACTMvMzEvMjAxMwkAAAABMF91qecWFtcIdc1aQRcW1wglQ0lRLlNXWDpaVVJOLklRX0dBSU5fQVNTRVRTX0NGLkZZMjAwOAEAAACZlg4AAgAAAAMtMTYBCAAAAAUAAAABMQEAAAAKMTMyNTg0NzMwNwMAAAADMTYwAgAAAAQyMDI2BAAAAAEwBwAAAAk3LzMxLzIwMTkIAAAACjEyLzMxLzIwMDgJAAAAATDwkf3rFhbXCP31cUAXFtcIHkNJUS5UU0U6NzE4MS5JUV9XSVBfSU5WLkZZMjAwOQEAAAAD6FwCAwAAAAAARt4U7hYW1wijEQlAFxbXCCVDSVEuVFNFOjg3MjUuSVFfQ0FQSVRBTF9MRUFTRVMuRlkyMDA5AQAAABdYDQADAAAAAABN9IrxFhbXCFoOez8X</t>
  </si>
  <si>
    <t>FtcIHENJUS5UU0U6ODcyOS5JUV9FQklUQS5GWTIwMTgBAAAAhsZVAQIAAAAFOTA0NDABCAAAAAUAAAABMQEAAAAKMTg5NTY4Mjg2NQMAAAACNzkCAAAABjEwMDY4OQQAAAABMAcAAAAJNy8zMS8yMDE5CAAAAAkzLzMxLzIwMTgJAAAAATBoaRTuFhbXCHsh/z8XFtcIKENJUS5UU0U6ODc2Ni5JUV9UT1RBTF9ERUJUX0VCSVREQS5GWTIwMTgBAAAA8e0EAAIAAAAIMS44NjQ1OTcBCAAAAAUAAAABMQEAAAAKMTg5NTYyNTU4NAMAAAACNzkCAAAABDQxOTIEAAAAATAHAAAACTcvMzEvMjAxOQgAAAAJMy8zMS8yMDE4CQAAAAEwdSDG6RYW1wjKKP5AFxbXCCdDSVEuVFNFOjg3MjkuSVFfRUJJVERBX0NBUEVYX0lOVC5GWTIwMTkBAAAAhsZVAQIAAAAJNjguMzU2NjA4AQgAAAAFAAAAATEBAAAACjE5NzA2OTM5NTgDAAAAAjc5AgAAAAQ0MTkxBAAAAAEwBwAAAAk3LzMxLzIwMTkIAAAACTMvMzEvMjAxOQkAAAABMGqTsegWFtcITc8iQRcW1wg0Q0lRLlNXWDpaVVJOLklRX1RPVEFMX09VVFNUQU5ESU5HX0ZJTElOR19EQVRFLkZZMjAxMgEAAACZlg4AAgAAAAoxNDYuOTUxNzI4AQQAAAAFAAAAATUBAAAACjE2NTg0Mjc5NjICAAAABTI0MTUzBgAAAAEwdlAA7BYW1wieX31AFxbXCBlDSVEuREI6QUxWLklRX0xBTkQuRlkyMDA3AQAAABcjCQADAAAAAAAVdhPtFhbXCFnCS0AXFtcIJUNJUS5UU0U6ODc5NS5JUV9QUkVG</t>
  </si>
  <si>
    <t>X0RJVl9PVEhFUi5GWTIwMTMBAAAAy7A2AQMAAAAAAJnUJ+8WFtcI/zrNPxcW1wglQ0lRLlRTRTo3MTgxLklRX1BSRUZfRElWX09USEVSLkZZMjAxNQEAAAAD6FwCAwAAAAAAUqwY7hYW1wi/HxlAFxbXCCVDSVEuVFNFOjg3MjUuSVFfR0FJTl9BU1NFVFNfQ0YuRlkyMDEyAQAAABdYDQACAAAABDExNDEBCAAAAAUAAAABMQEAAAAKMTY1MDExMDIwNQMAAAACNzkCAAAABDIwMjYEAAAAATAHAAAACTcvMzEvMjAxOQgAAAAJMy8zMS8yMDEyCQAAAAEwcCVD8RYW1wi4pIQ/FxbXCBxDSVEuREI6QUxWLklRX1pfU0NPUkUuRlkyMDEyAQAAABcjCQADAAAAAADGqr7oFhbXCKrINEEXFtcIJkNJUS5UU0U6ODc2Ni5JUV9ORVRfREVCVF9JU1NVRUQuRlkyMDE5AQAAAPHtBAACAAAABS0zNTM3AQgAAAAFAAAAATEBAAAACjE5NzA2OTM5NTQDAAAAAjc5AgAAAAQyMDAzBAAAAAEwBwAAAAk3LzMxLzIwMTkIAAAACTMvMzEvMjAxOQkAAAABMCFYNvIWFtcIOrpSPxcW1wgeQ0lRLlRTRTo4NzY2LklRX1BFTlNJT04uRlkyMDE2AQAAAPHtBAACAAAABjI0Mjk3MwEIAAAABQAAAAExAQAAAAoxNzk5Nzg4MzMwAwAAAAI3OQIAAAAEMTIxMwQAAAABMAcAAAAJNy8zMS8yMDE5CAAAAAkzLzMxLzIwMTYJAAAAATCXpufyFhbXCDo5SD8XFtcIIkNJUS5UU0U6ODc1MC5JUV9EQV9TVVBQTF9DRi5GWTIwMTEBAAAA8HUNAAIAAAAFNDg5</t>
  </si>
  <si>
    <t>ODEBCAAAAAUAAAABMQEAAAAKMTQ5MjgyNjMyNQMAAAACNzkCAAAABDIxNzEEAAAAATAHAAAACTcvMzEvMjAxOQgAAAAJMy8zMS8yMDExCQAAAAEwxp038BYW1wgWRaU/FxbXCCpDSVEuVFNFOjg3NTAuSVFfVEVWX0VCSVREQS4yMDAwLjIwMTYvMDMvMzEBAAAA8HUNAAIAAAAIMS40MzkxOTQBBwAAAAUAAAABMQEAAAAKMTc3Njk4NTcwNgMAAAABMAIAAAAGMTAwMDMwBAAAAAEwBwAAAAkzLzMxLzIwMTYIAAAACTMvMzEvMjAxNvhnAhMXFtcIE3F0RhcW1wghQ0lRLkVOWFRQQTpDUy5JUV9DQVNIX09QRVIuRlkyMDE0AQAAAJbZAQACAAAABTEyOTM1AQgAAAAFAAAAATEBAAAACjE3ODQyNTA5OTUDAAAAAjUwAgAAAAQyMDA2BAAAAAEwBwAAAAk3LzMxLzIwMTkIAAAACjEyLzMxLzIwMTQJAAAAATDxERTtFhbXCC2vPUAXFtcIK0NJUS5UU0U6NzE4MS5JUV9OSV9BVkFJTF9FWENMX01BUkdJTi5GWTIwMTcBAAAAA+hcAgIAAAAFMS4zODUBCAAAAAUAAAABMQEAAAAKMTg0OTQ3NjE5OAMAAAACNzkCAAAABDQxODIEAAAAATAHAAAACTcvMzEvMjAxOQgAAAAJMy8zMS8yMDE3CQAAAAEwSgiy6BYW1wijSihBFxbXCCJDSVEuVFNFOjg3MjUuSVFfR0FJTl9JTlZFU1QuRlkyMDEyAQAAABdYDQADAAAAAABwJUPxFhbXCDTRgj8XFtcILUNJUS5UU0U6ODc2Ni5JUV9DQVNIX0NPTlZFUlNJT04uRlkyMDE3Li4uLkpQWQEA</t>
  </si>
  <si>
    <t>AADx7QQAAwAAAAAAX3Wp5xYW1whQ8VxBFxbXCBtDSVEuVFNFOjg2MzAuSVFfR1BQRS5GWTIwMTIBAAAA/WjNBgIAAAAGNzY1Mjk0AQgAAAAFAAAAATEBAAAACjE2MzczMjUwODIDAAAAAjc5AgAAAAQxMTY5BAAAAAEwBwAAAAk3LzMxLzIwMTkIAAAACTMvMzEvMjAxMgkAAAABMByQi/EWFtcIuM9fPxcW1wgbQ0lRLlNXWDpaVVJOLklRX0dQUEUuRlkyMDE4AQAAAJmWDgACAAAABDIwNjABCAAAAAUAAAABMQEAAAAKMTk0NDA0OTgzMQMAAAADMTYwAgAAAAQxMTY5BAAAAAEwBwAAAAk3LzMxLzIwMTkIAAAACjEyLzMxLzIwMTgJAAAAATDlKOnrFhbXCAe4jkAXFtcIJUNJUS5UU0U6ODc1MC5JUV9ORVRfUkVOVEFMX0VYUC5GWTIwMTEBAAAA8HUNAAMAAAAAAMx2N/AWFtcIXeWjPxcW1wgYQ0lRLjAuSVFfRUJJVEFfTUFSR0lOLkZZBQAAAAAAAAAIAAAAFShJbnZhbGlkIFRpbWUgUGVyaW9kKboAqecWFtcIsZRSQRcW1wgoQ0lRLlRTRTo3MTgxLklRX0NVUlJFTlRfUE9SVF9ERUJULkZZMjAxNQEAAAAD6FwCAwAAAAAAUqwY7hYW1whj4xlAFxbXCB9DSVEuVFNFOjg3NjYuSVFfREFfU1VQUEwuRlkyMDE0AQAAAPHtBAADAAAAAADCMefyFhbXCFdgQT8XFtcILkNJUS5CSVQ6Ry5JUV9DSEFOR0VfTkVUX1dPUktJTkdfQ0FQSVRBTC5GWTIwMTQBAAAAkAkLAAIAAAAFLTU4NzUBCAAAAAUAAAABMQEAAAAKMTc4MjM3</t>
  </si>
  <si>
    <t>Nzk2MAMAAAACNTACAAAABDQ0MjEEAAAAATAHAAAACTcvMzEvMjAxOQgAAAAKMTIvMzEvMjAxNAkAAAABMETDyOoWFtcIAJvKQBcW1wgmQ0lRLlRTRTo4NjMwLklRX0lOVkVTVF9MT0FOU19DRi5GWTIwMTUBAAAA/WjNBgIAAAAGLTExNDgxAQgAAAAFAAAAATEBAAAACjE3NDY5MTMwMjgDAAAAAjc5AgAAAAQyMDMyBAAAAAEwBwAAAAk3LzMxLzIwMTkIAAAACTMvMzEvMjAxNQkAAAABMAXei/EWFtcI8gFqPxcW1wglQ0lRLkJJVDpHLklRX1RPVEFMX0RFQlRfUkVQQUlELkZZMjAxMwEAAACQCQsAAgAAAAUtMTEwNgEIAAAABQAAAAExAQAAAAoxNzI0NjAxNDEyAwAAAAI1MAIAAAAEMjE2NgQAAAABMAcAAAAJNy8zMS8yMDE5CAAAAAoxMi8zMS8yMDEzCQAAAAEwKp3I6hYW1wi6aMdAFxbXCCZDSVEuU1dYOlpVUk4uSVFfRVhUUkFfQUNDX0lURU1TLkZZMjAxMAEAAACZlg4AAwAAAAAABbr96xYW1witX3ZAFxbXCCNDSVEuVFNFOjg3OTUuSVFfRklOSVNIRURfSU5WLkZZMjAwOQEAAADLsDYBAwAAAAAAYgV/8BYW1wglHcI/FxbXCCBDSVEuVFNFOjg3OTUuSVFfU1RfSU5WRVNULkZZMjAxMQEAAADLsDYBAwAAAAAAqVN/8BYW1wh7/sY/FxbXCCtDSVEuVFNFOjg3NTAuSVFfTUlOT1JJVFlfSU5URVJFU1RfSVMuRlkyMDEzAQAAAPB1DQACAAAABDI4NDMBCAAAAAUAAAABMQEAAAAKMTcwNDE1MDM3MAMAAAACNzkC</t>
  </si>
  <si>
    <t>AAAAAjgzBAAAAAEwBwAAAAk3LzMxLzIwMTkIAAAACTMvMzEvMjAxMwkAAAABMJ5pfvAWFtcI+WGpPxcW1wgeQ0lRLlNXWDpaVVJOLklRX1dJUF9JTlYuRlkyMDEwAQAAAJmWDgADAAAAAAAFuv3rFhbXCFDld0AXFtcIKkNJUS5CSVQ6Ry5JUV9PVEhFUl9JTlZFU1RfQUNUX1NVUFBMLkZZMjAxMwEAAACQCQsAAgAAAAQtODE4AQgAAAAFAAAAATEBAAAACjE3MjQ2MDE0MTIDAAAAAjUwAgAAAAQyMDUxBAAAAAEwBwAAAAk3LzMxLzIwMTkIAAAACjEyLzMxLzIwMTMJAAAAATApdsjqFhbXCLpox0AXFtcIGUNJUS5UU0U6ODcyNS5JUV9BUi5GWTIwMTEBAAAAF1gNAAMAAAAAAD0bi/EWFtcIva6APxcW1wglQ0lRLlRTRTo3MTgxLklRX0xUX0RFQlRfRVFVSVRZLkZZMjAxNwEAAAAD6FwCAgAAAAcyNjMuODE3AQgAAAAFAAAAATEBAAAACjE4NDk0NzYxOTgDAAAAAjc5AgAAAAQ0MDg1BAAAAAEwBwAAAAk3LzMxLzIwMTkIAAAACTMvMzEvMjAxNwkAAAABMEoIsugWFtcImXEoQRcW1wghQ0lRLlRTRTo4NjMwLklRX0NBU0hfVEFYRVMuRlkyMDE2AQAAAP1ozQYCAAAABTE3NjE2AQgAAAAFAAAAATEBAAAACjE3OTk3ODg1ODcDAAAAAjc5AgAAAAQzMDUzBAAAAAEwBwAAAAk3LzMxLzIwMTkIAAAACTMvMzEvMjAxNgkAAAABMOEFjPEWFtcI8zRtPxcW1wgxQ0lRLlRTRTo4Nzk1LklRX0NIQU5HRV9ORVRfV09SS0lOR19D</t>
  </si>
  <si>
    <t>QVBJVEFMLkZZMjAxNwEAAADLsDYBAgAAAAYtNTg2MDYBCAAAAAUAAAABMQEAAAAKMTg0OTQ3NjI2NgMAAAACNzkCAAAABDQ0MjEEAAAAATAHAAAACTcvMzEvMjAxOQgAAAAJMy8zMS8yMDE3CQAAAAEwdkoo7xYW1wih99o/FxbXCChDSVEuTllTRTpQUlUuSVFfRklYRURfQVNTRVRfVFVSTlMuRlkyMDE3AQAAAPjXDwADAAAAAACa9IHnFhbXCLo6RkEXFtcIJUNJUS5OWVNFOlBSVS5JUV9MVF9ERUJUX1JFUEFJRC5GWTIwMTQBAAAA+NcPAAIAAAAFLTczODQBCAAAAAUAAAABMQEAAAAKMTgyODE2ODIwMgMAAAADMTYwAgAAAAQyMDM2BAAAAAEwBwAAAAk3LzMxLzIwMTkIAAAACjEyLzMxLzIwMTQJAAAAATDXvOHqFhbXCE5gp0AXFtcIMUNJUS5CSVQ6Ry5JUV9UT1RBTF9PVVRTVEFORElOR19GSUxJTkdfREFURS5GWTIwMTQBAAAAkAkLAAIAAAAKMTU1Ni41NjQxNQEEAAAABQAAAAE1AQAAAAoxNzgyMzc3OTYwAgAAAAUyNDE1MwYAAAABMETDyOoWFtcIYYrJQBcW1wglQ0lRLkJJVDpHLklRX0VBUk5JTkdfQ09fTUFSR0lOLkZZMjAwOQEAAACQCQsAAgAAAAYxLjk2MDEBCAAAAAUAAAABMQEAAAAKMTQ0MTYyMDM4MwMAAAACNTACAAAABDQxODEEAAAAATAHAAAACTcvMzEvMjAxOQgAAAAKMTIvMzEvMjAwOQkAAAABMEAcgucWFtcIGlxIQRcW1wgZQ0lRLlRTRTo4NzI5LklRX0FQLkZZMjAxMAEAAACGxlUBAgAA</t>
  </si>
  <si>
    <t>AAU0NTA4MAEIAAAABQAAAAExAQAAAAoxMzg0ODMzMDM0AwAAAAI3OQIAAAAEMTAxOAQAAAABMAcAAAAJNy8zMS8yMDE5CAAAAAkzLzMxLzIwMTAJAAAAATBlIyjvFhbXCPYZ6D8XFtcII0NJUS5EQjpBTFYuSVFfQkFTSUNfRVBTX0VYQ0wuRlkyMDA5AQAAABcjCQACAAAACTEwLjIwNzQ5OAEIAAAABQAAAAExAQAAAAoxNjgzMTUzNTIyAwAAAAI1MAIAAAAEMzA2NAQAAAABMAcAAAAJNy8zMS8yMDE5CAAAAAoxMi8zMS8yMDA5CQAAAAEwDJ0T7RYW1wgoe1BAFxbXCCFDSVEuTllTRTpQUlUuSVFfVE9UQUxfTElBQi5GWTIwMTgBAAAA+NcPAAIAAAAGNzY2MDQ3AQgAAAAFAAAAATEBAAAACjE5NDUyNzY4MTgDAAAAAzE2MAIAAAAEMTI3NgQAAAABMAcAAAAJNy8zMS8yMDE5CAAAAAoxMi8zMS8yMDE4CQAAAAEw1Q/g6hYW1wiyGbJAFxbXCCBDSVEuVFNFOjg3MjUuSVFfT1RIRVJfUkVWLkZZMjAxNwEAAAAXWA0AAgAAAAYyNjQ0NTcBCAAAAAUAAAABMQEAAAAKMTg0OTQ3NjM5MAMAAAACNzkCAAAAAzM1NwQAAAABMAcAAAAJNy8zMS8yMDE5CAAAAAkzLzMxLzIwMTcJAAAAATBVwUPxFhbXCNZIkT8XFtcIJkNJUS5UU0U6ODc1MC5JUV9JTlZFU1RfTE9BTlNfQ0YuRlkyMDE0AQAAAPB1DQACAAAABjExNjU3MQEIAAAABQAAAAExAQAAAAoxNzA0MTQ5ODQ4AwAAAAI3OQIAAAAEMjAzMgQAAAABMAcAAAAJNy8zMS8y</t>
  </si>
  <si>
    <t>MDE5CAAAAAkzLzMxLzIwMTQJAAAAATDYkH7wFhbXCOVFrj8XFtcIG0NJUS5UU0U6ODc5NS5JUV9HUFBFLkZZMjAwOQEAAADLsDYBAgAAAAY1MTUyOTgBCAAAAAUAAAABMQEAAAAKMTM4MjQxODAzMwMAAAACNzkCAAAABDExNjkEAAAAATAHAAAACTcvMzEvMjAxOQgAAAAJMy8zMS8yMDA5CQAAAAEwYgV/8BYW1wiAWsE/FxbXCB1DSVEuVFNFOjg2MzAuSVFfQ09NTU9OLkZZMjAxNAEAAAD9aM0GAgAAAAYxMDAwNDUBCAAAAAUAAAABMQEAAAAKMTY4OTI5ODA2NAMAAAACNzkCAAAABDExMDMEAAAAATAHAAAACTcvMzEvMjAxOQgAAAAJMy8zMS8yMDE0CQAAAAEwD7eL8RYW1wgxDmY/FxbXCChDSVEuVFNFOjg3OTUuSVFfVE9UQUxfREVCVF9FQklUREEuRlkyMDA4AQAAAMuwNgECAAAACDAuODI5MTkyAQgAAAAFAAAAATEBAAAACjEwNTg5MTUwNDQDAAAAAjc5AgAAAAQ0MTkyBAAAAAEwBwAAAAk3LzMxLzIwMTkIAAAACTMvMzEvMjAwOAkAAAABMDRD2+gWFtcIw+gUQRcW1wggQ0lRLlRTRTo4NzI1LklRX1RPVEFMX1JFVi5GWTIwMTUBAAAAF1gNAAIAAAAHNDY1MzQyNgEIAAAABQAAAAExAQAAAAoxNzQ2OTEyOTczAwAAAAI3OQIAAAACMjgEAAAAATAHAAAACTcvMzEvMjAxOQgAAAAJMy8zMS8yMDE1CQAAAAEwe3JD8RYW1wg2oXFGFxbXCC9DSVEuRU5YVFBBOkNTLklRX1RPVEFMX0xJQUJfVE9UQUxfQVNTRVRT</t>
  </si>
  <si>
    <t>LkZZMjAwOAEAAACW2QEAAgAAAAc5My4yMjkxAQgAAAAFAAAAATEBAAAACjEzNDI2MTc2MzkDAAAAAjUwAgAAAAQ0MTg4BAAAAAEwBwAAAAk3LzMxLzIwMTkIAAAACjEyLzMxLzIwMDgJAAAAATA2VrLoFhbXCKgrK0EXFtcIIENJUS5UU0U6ODcyNS5JUV9UT1RBTF9SRVYuRlkyMDE4AQAAABdYDQACAAAABzUwOTM5OTABCAAAAAUAAAABMQEAAAAKMTg5NTY4Mjc2MgMAAAACNzkCAAAAAjI4BAAAAAEwBwAAAAk3LzMxLzIwMTkIAAAACTMvMzEvMjAxOAkAAAABMD/LNfAWFtcIGFJxRhcW1wgYQ0lRLkRCOkFMVi5JUV9FQlQuRlkyMDEwAQAAABcjCQACAAAABDcxNzMBCAAAAAUAAAABMQEAAAAKMTY4MzIwNDg0OAMAAAACNTACAAAAAzEzOQQAAAABMAcAAAAJNy8zMS8yMDE5CAAAAAoxMi8zMS8yMDEwCQAAAAEwA8QT7RYW1whoOFNAFxbXCCZDSVEuTllTRTpQUlUuSVFfU0FMRVNfTUFSS0VUSU5HLkZZMjAxMwEAAAD41w8AAwAAAAAAoJXh6hYW1whz9qJAFxbXCCRDSVEuVFNFOjg2MzAuSVFfVU5MRVZFUkVEX0ZDRi5GWTIwMTkBAAAA/WjNBgIAAAAJMjUxODAwLjI1AQgAAAAFAAAAATEBAAAACjE5NzA2OTM5ODEDAAAAAjc5AgAAAAQ0NDIzBAAAAAEwBwAAAAk3LzMxLzIwMTkIAAAACTMvMzEvMjAxOQkAAAABMHmmivEWFtcIjFV2PxcW1wgnQ0lRLlRTRTo4NzUwLklRX0NIQU5HRV9JTlZFTlRPUlkuRlkyMDE1</t>
  </si>
  <si>
    <t>AQAAAPB1DQADAAAAAAB7t37wFhbXCGrbsD8XFtcII0NJUS5CSVQ6Ry5JUV9QRVJJT0RMRU5HVEhfSVMuRlkyMDE2AQAAAJAJCwABAAAAAjEyAPRfyeoWFtcI8YnQQBcW1wglQ0lRLlRTRTo4NzI1LklRX1NUX0RFQlRfUkVQQUlELkZZMjAxMAEAAAAXWA0AAwAAAAAAPRuL8RYW1wgPUX8/FxbXCCpDSVEuTllTRTpQUlUuSVFfVEVWX0VCSVREQS4yMDAwLjIwMTEvMDMvMzEBAAAA+NcPAAIAAAAIOC43MzMzNjMBBwAAAAUAAAABMQEAAAAKMTQzMzM1NDk2NgMAAAABMAIAAAAGMTAwMDMwBAAAAAEwBwAAAAkzLzMxLzIwMTEIAAAACTMvMzEvMjAxMRi6NhIXFtcIZmp2RhcW1wgaQ0lRLlRTRTo4NzY2LklRX0VCVC5GWTIwMTgBAAAA8e0EAAIAAAAGMzM3NTUzAQgAAAAFAAAAATEBAAAACjE4OTU2MjU1ODQDAAAAAjc5AgAAAAMxMzkEAAAAATAHAAAACTcvMzEvMjAxOQgAAAAJMy8zMS8yMDE4CQAAAAEwLzE28hYW1wjVP00/FxbXCCZDSVEuVFNFOjg3NjYuSVFfU0FMRVNfTUFSS0VUSU5HLkZZMjAxMgEAAADx7QQAAwAAAAAAzuLm8hYW1wiLDDw/FxbXCCdDSVEuVFNFOjg3MjUuSVFfVE9UQUxfUkVWLkZZMjAxNC4uLi5KUFkBAAAAF1gNAAIAAAAHNDM1NDY0NAEIAAAABQAAAAExAQAAAAoxNjkwMzA5ODcyAwAAAAI3OQIAAAACMjgEAAAAATAHAAAACTcvMzEvMjAxOQgAAAAJMy8zMS8yMDE0CQAAAAEwugCp5xYW</t>
  </si>
  <si>
    <t>1whlzVNBFxbXCC1DSVEuREI6QUxWLklRX09USEVSX05PTl9PUEVSX0VYUF9TVVBQTC5GWTIwMTMBAAAAFyMJAAMAAAAAAGQP++wWFtcIG75bQBcW1wgnQ0lRLlRTRTo4NzI5LklRX01BUktFVENBUC4yMDA0LzMvMzEuSlBZAQAAAIbGVQEDAAAAAACD/eERFxbXCA9qvVYXFtcILkNJUS5FTlhUUEE6Q1MuSVFfQ0FTSF9DT05WRVJTSU9OLkZZMjAxMS4uLi5KUFkBAAAAltkBAAMAAAAAAG2bqecWFtcIACleQRcW1wggQ0lRLlRTRTo4NzI5LklRX0NBU0hfT1BFUi5GWTIwMTcBAAAAhsZVAQIAAAAGNjkyNDQ1AQgAAAAFAAAAATEBAAAACjE4NDk0NzYyOTkDAAAAAjc5AgAAAAQyMDA2BAAAAAEwBwAAAAk3LzMxLzIwMTkIAAAACTMvMzEvMjAxNwkAAAABMMMRGe8WFtcI+MH9PxcW1wgiQ0lRLlRTRTo3MTgxLklRX0dBSU5fSU5WRVNULkZZMjAxMwEAAAAD6FwCAwAAAAAAQV8Y7hYW1wiITRNAFxbXCCxDSVEuRU5YVFBBOkNTLklRX01JTk9SSVRZX0lOVEVSRVNUX0lTLkZZMjAwOQEAAACW2QEAAgAAAAQtNDI4AQgAAAAFAAAAATEBAAAACjE0Mzg3MTkxODMDAAAAAjUwAgAAAAI4MwQAAAABMAcAAAAJNy8zMS8yMDE5CAAAAAoxMi8zMS8yMDA5CQAAAAEwHY8L7hYW1wiCZi1AFxbXCCNDSVEuVFNFOjg3NTAuSVFfR1JPU1NfTUFSR0lOLkZZMjAxNAEAAADwdQ0AAgAAAAcyMS43MzQ1AQgAAAAFAAAAATEBAAAACjE3</t>
  </si>
  <si>
    <t>MDQxNDk4NDgDAAAAAjc5AgAAAAQ0MDc0BAAAAAEwBwAAAAk3LzMxLzIwMTkIAAAACTMvMzEvMjAxNAkAAAABMBYd2+gWFtcIZsgQQRcW1wgiQ0lRLkJJVDpHLklRX09USEVSX09QRVJfQUNULkZZMjAxMgEAAACQCQsAAgAAAAQ5MzcyAQgAAAAFAAAAATEBAAAACjE2NjM1NjY1NjQDAAAAAjUwAgAAAAQyMDQ3BAAAAAEwBwAAAAk3LzMxLzIwMTkIAAAACjEyLzMxLzIwMTIJAAAAATA7T8jqFhbXCL1dxEAXFtcIGkNJUS5UU0U6ODc2Ni5JUV9TR0EuRlkyMDE3AQAAAPHtBAACAAAABjg2ODc5MQEIAAAABQAAAAExAQAAAAoxODQ5NDc2MTA1AwAAAAI3OQIAAAACMjMEAAAAATAHAAAACTcvMzEvMjAxOQgAAAAJMy8zMS8yMDE3CQAAAAEw8GI+5xYW1wjKf25BFxbXCCBDSVEuTllTRTpQUlUuSVFfU1RfSU5WRVNULkZZMjAxMwEAAAD41w8AAgAAAAQ3NzAzAQgAAAAFAAAAATEBAAAACjE3NzcyMjQ3ODIDAAAAAzE2MAIAAAAEMTA2OQQAAAABMAcAAAAJNy8zMS8yMDE5CAAAAAoxMi8zMS8yMDEzCQAAAAEwoJXh6hYW1whQHaNAFxbXCB1DSVEuQklUOkcuSVFfU1RfSU5WRVNULkZZMjAxMwEAAACQCQsAAwAAAAAAKXbI6hYW1wg94sVAFxbXCDBDSVEuVFNFOjg2MzAuSVFfVE9UQUxfT1VUU1RBTkRJTkdfQlNfREFURS5GWTIwMTcBAAAA/WjNBgIAAAAKMzkzLjM5ODU3NgEEAAAABQAAAAE1AQAAAAoxODQ5NDc2MzI1</t>
  </si>
  <si>
    <t>AgAAAAUyNDE1MgYAAAABMOEFjPEWFtcIeVZvPxcW1wgrQ0lRLlRTRTo4NzI5LklRX01JTk9SSVRZX0lOVEVSRVNUX0lTLkZZMjAxNQEAAACGxlUBAgAAAAMtMjMBCAAAAAUAAAABMQEAAAAKMTc0NjkxMzA3MAMAAAACNzkCAAAAAjgzBAAAAAEwBwAAAAk3LzMxLzIwMTkIAAAACTMvMzEvMjAxNQkAAAABMPR2GO8WFtcIZEr2PxcW1wglQ0lRLlRTRTo4NjMwLklRX0xUX0RFQlRfUkVQQUlELkZZMjAxOQEAAAD9aM0GAgAAAAYtMzQ2NjgBCAAAAAUAAAABMQEAAAAKMTk3MDY5Mzk4MQMAAAACNzkCAAAABDIwMzYEAAAAATAHAAAACTcvMzEvMjAxOQgAAAAJMy8zMS8yMDE5CQAAAAEweaaK8RYW1wiJCHY/FxbXCChDSVEuVFNFOjg3OTUuSVFfREVGX1RBWF9BU1NFVFNfTFQuRlkyMDA5AQAAAMuwNgECAAAABjIyNzk5MgEIAAAABQAAAAExAQAAAAoxMzgyNDE4MDMzAwAAAAI3OQIAAAAEMTAyNgQAAAABMAcAAAAJNy8zMS8yMDE5CAAAAAkzLzMxLzIwMDkJAAAAATBiBX/wFhbXCFKBwT8XFtcIHENJUS5FTlhUUEE6Q1MuSVFfR1BQRS5GWTIwMDkBAAAAltkBAAMAAAAAABK2C+4WFtcIhQIuQBcW1wglQ0lRLk5ZU0U6UFJVLklRX0RJTFVUX0VQU19FWENMLkZZMjAxMAEAAAD41w8AAgAAAAg2LjE4NTU4OAEIAAAABQAAAAExAQAAAAoxNTg4OTk4MjY4AwAAAAMxNjACAAAAAzE0MgQAAAABMAcAAAAJNy8zMS8yMDE5</t>
  </si>
  <si>
    <t>CAAAAAoxMi8zMS8yMDEwCQAAAAEwkXDr6xYW1wjR+5lAFxbXCCdDSVEuVFNFOjg3OTUuSVFfVE9UQUxfUkVWLkZZMjAxOC4uLi5KUFkBAAAAy7A2AQIAAAAHMTkxMjA4NgEIAAAABQAAAAExAQAAAAoxODk1NjgyODU0AwAAAAI3OQIAAAACMjgEAAAAATAHAAAACTcvMzEvMjAxOQgAAAAJMy8zMS8yMDE4CQAAAAEwugCp5xYW1wg/QlRBFxbXCBdDSVEuQklUOkcuSVFfTUFSS0VUQ0FQLgEAAACQCQsAAgAAAAwyNjIyMi44NDYyOTQBBgAAAAUAAAABMQEAAAAKMTk0OTU4MjY2NgMAAAACNTACAAAABjEwMDA1NAQAAAABMAcAAAAJNy8zMC8yMDE5tTtARRcW1wi1O0BFFxbXCClDSVEuRU5YVFBBOkNTLklRX1RPVEFMX0RFQlRfRVFVSVRZLkZZMjAwNwEAAACW2QEAAgAAAAczMC4yMDU1AQgAAAAFAAAAATEBAAAACjEzNDI2MTYzODMDAAAAAjUwAgAAAAQ0MDM0BAAAAAEwBwAAAAk3LzMxLzIwMTkIAAAACjEyLzMxLzIwMDcJAAAAATA/L7LoFhbXCJBnKkEXFtcIKkNJUS5UU0U6ODc1MC5JUV9UT1RBTF9BU1NFVFMuRlkyMDE1Li4uLkpQWQEAAADwdQ0AAgAAAAg0OTgzNzIwMgEIAAAABQAAAAExAQAAAAoxNzQ2OTEzMDQ0AwAAAAI3OQIAAAAEMTAwNwQAAAABMAcAAAAJNy8zMS8yMDE5CAAAAAkzLzMxLzIwMTUJAAAAATCBTannFhbXCJ4OUgwXFtcILkNJUS5UU0U6ODc5NS5JUV9PVEhFUl9GSU5BTkNFX0FDVF9T</t>
  </si>
  <si>
    <t>VVBQTC5GWTIwMTIBAAAAy7A2AQIAAAAELTY0OQEIAAAABQAAAAExAQAAAAoxNTU3NTE5MzgzAwAAAAI3OQIAAAAEMjA1MAQAAAABMAcAAAAJNy8zMS8yMDE5CAAAAAkzLzMxLzIwMTIJAAAAATCZ1CfvFhbXCF1RzD8XFtcIIkNJUS5UU0U6ODc1MC5JUV9DQVNIX0lOVkVTVC5GWTIwMTQBAAAA8HUNAAIAAAAHLTc4MzI2MgEIAAAABQAAAAExAQAAAAoxNzA0MTQ5ODQ4AwAAAAI3OQIAAAAEMjAwNQQAAAABMAcAAAAJNy8zMS8yMDE5CAAAAAkzLzMxLzIwMTQJAAAAATDYkH7wFhbXCPIerj8XFtcIKENJUS5UU0U6NzE4MS5JUV9UT1RBTF9ERUJUX0VCSVREQS5GWTIwMTgBAAAAA+hcAgIAAAAJMTAuMjkyOTcyAQgAAAAFAAAAATEBAAAACjE4OTQxNzIwNTcDAAAAAjc5AgAAAAQ0MTkyBAAAAAEwBwAAAAk3LzMxLzIwMTkIAAAACTMvMzEvMjAxOAkAAAABMD8vsugWFtcIBDEpQRcW1wgsQ0lRLkVOWFRQQTpDUy5JUV9OSV9BVkFJTF9FWENMX01BUkdJTi5GWTIwMTIBAAAAltkBAAIAAAAGMy4xMzAyAQgAAAAFAAAAATEBAAAACjE2NjUzNjgzMTcDAAAAAjUwAgAAAAQ0MTgyBAAAAAEwBwAAAAk3LzMxLzIwMTkIAAAACjEyLzMxLzIwMTIJAAAAATDTW77oFhbXCKRMLUEXFtcIKENJUS5UU0U6ODc2Ni5JUV9ERUZfVEFYX0FTU0VUU19MVC5GWTIwMDgBAAAA8e0EAAIAAAAFNjU1NjUBCAAAAAUAAAABMQEAAAAKMTI1</t>
  </si>
  <si>
    <t>OTA3MTQwNQMAAAACNzkCAAAABDEwMjYEAAAAATAHAAAACTcvMzEvMjAxOQgAAAAJMy8zMS8yMDA4CQAAAAEwfr2Z8hYW1wjBozA/FxbXCCZDSVEuVFNFOjg3NTAuSVFfREVGX1RBWF9MSUFCX0xULkZZMjAwOAEAAADwdQ0AAgAAAAYxMjYyMDUBCAAAAAUAAAABMQEAAAAKMTIyOTg3OTAyNQMAAAACNzkCAAAABDEwMjcEAAAAATAHAAAACTcvMzEvMjAxOQgAAAAJMy8zMS8yMDA4CQAAAAEwAI028BYW1wgQgps/FxbXCCpDSVEuVFNFOjg3NTAuSVFfQ1VSUkVOVF9QT1JUX0xFQVNFUy5GWTIwMTUBAAAA8HUNAAMAAAAAANiQfvAWFtcIYBmwPxcW1wggQ0lRLkRCOkFMVi5JUV9HQUlOX0lOVkVTVC5GWTIwMTYBAAAAFyMJAAMAAAAAAP2D++wWFtcInZFkQBcW1wgdQ0lRLkRCOkFMVi5JUV9ORVRfREVCVC5GWTIwMTQBAAAAFyMJAAIAAAAFMTUwMzcBCAAAAAUAAAABMQEAAAAKMTc4MDU5MjQ5NwMAAAACNTACAAAABDQzNjQEAAAAATAHAAAACTcvMzEvMjAxOQgAAAAKMTIvMzEvMjAxNAkAAAABMBE2++wWFtcIxQBgQBcW1wgmQ0lRLlRTRTo4NzUwLklRX0VGRkVDVF9UQVhfUkFURS5GWTIwMDgBAAAA8HUNAAIAAAAHMTkuOTc3NAEIAAAABQAAAAExAQAAAAoxMjI5ODc5MDI1AwAAAAI3OQIAAAAENDM3NgQAAAABMAcAAAAJNy8zMS8yMDE5CAAAAAkzLzMxLzIwMDgJAAAAATAAjTbwFhbXCA3mmj8XFtcIIUNJUS5U</t>
  </si>
  <si>
    <t>U0U6ODcyOS5JUV9DT01NT05fUkVQLkZZMjAxNgEAAACGxlUBAwAAAAAAycMY7xYW1wgEUfs/FxbXCB5DSVEuVFNFOjcxODEuSVFfU1RfREVCVC5GWTIwMTQBAAAAA+hcAgIAAAAHMzcwMzE3NgEIAAAABQAAAAExAQAAAAoxNzUyNzY5MDAzAwAAAAI3OQIAAAAEMTA0NgQAAAABMAcAAAAJNy8zMS8yMDE5CAAAAAkzLzMxLzIwMTQJAAAAATBXhRjuFhbXCFf/FkAXFtcIIUNJUS5UU0U6ODcyOS5JUV9FQklUREFfSU5ULkZZMjAxNgEAAACGxlUBAgAAAAsxODMyLjAxODg2NwEIAAAABQAAAAExAQAAAAoxNzk5Nzg4NTQ1AwAAAAI3OQIAAAAENDE5MAQAAAABMAcAAAAJNy8zMS8yMDE5CAAAAAkzLzMxLzIwMTYJAAAAATB0bLHoFhbXCNHxIEEXFtcIKENJUS5OWVNFOlBSVS5JUV9QUk9WX0JBRF9ERUJUU19DRi5GWTIwMTQBAAAA+NcPAAMAAAAAANe84eoWFtcIgRKnQBcW1wglQ0lRLlRTRTo3MTgxLklRX09USEVSX0NMX1NVUFBMLkZZMjAxOAEAAAAD6FwCAwAAAAAALxoL7hYW1wg0iyJAFxbXCCZDSVEuTllTRTpQUlUuSVFfTFRfREVCVF9DQVBJVEFMLkZZMjAxNAEAAAD41w8AAgAAAAQzMC4yAQgAAAAFAAAAATEBAAAACjE4MjgxNjgyMDIDAAAAAzE2MAIAAAAENDE4NwQAAAABMAcAAAAJNy8zMS8yMDE5CAAAAAoxMi8zMS8yMDE0CQAAAAEwVM6B5xYW1wivg0RBFxbXCCJDSVEuQklUOkcuSVFfQkFTSUNfRVBT</t>
  </si>
  <si>
    <t>X0VYQ0wuRlkyMDExAQAAAJAJCwACAAAACDAuNTU1NTI4AQgAAAAFAAAAATEBAAAACjE1OTM5Mjc0NDcDAAAAAjUwAgAAAAQzMDY0BAAAAAEwBwAAAAk3LzMxLzIwMTkIAAAACjEyLzMxLzIwMTEJAAAAATCgq+DqFhbXCAPNv0AXFtcIJUNJUS5UU0U6ODc5NS5JUV9ESUxVVF9FUFNfRVhDTC5GWTIwMTMBAAAAy7A2AQIAAAAJOTQuNDY5OTk5AQgAAAAFAAAAATEBAAAACjE2MjU4MzY4ODIDAAAAAjc5AgAAAAMxNDIEAAAAATAHAAAACTcvMzEvMjAxOQgAAAAJMy8zMS8yMDEzCQAAAAEwmdQn7xYW1wj/Os0/FxbXCB5DSVEuVFNFOjcxODEuSVFfU1RfREVCVC5GWTIwMTkBAAAAA+hcAgMAAAAAAIpBC+4WFtcIsUklQBcW1wgsQ0lRLlRTRTo4NzY2LklRX0RFQlRfRVFVSVZfT1BFUl9MRUFTRS5GWTIwMTMBAAAA8e0EAAMAAAAAAM4J5/IWFtcIbgJAPxcW1wgmQ0lRLk5ZU0U6UFJVLklRX0FTU0VUX1dSSVRFRE9XTi5GWTIwMTcBAAAA+NcPAAMAAAAAAI0K4uoWFtcIazmuQBcW1wglQ0lRLlRTRTo4NzUwLklRX1NUX0RFQlRfUkVQQUlELkZZMjAwOQEAAADwdQ0AAwAAAAAA4QE38BYW1wgdxp8/FxbXCCJDSVEuRU5YVFBBOkNTLklRX0lOQ19FUVVJVFkuRlkyMDA4AQAAAJbZAQACAAAAAjIxAQgAAAAFAAAAATEBAAAACjEzNDI2MTc2MzkDAAAAAjUwAgAAAAI0NwQAAAABMAcAAAAJNy8zMS8yMDE5CAAAAAoxMi8z</t>
  </si>
  <si>
    <t>MS8yMDA4CQAAAAEwRGgL7hYW1wjU0IJBFxbXCClDSVEuVFNFOjg3MjkuSVFfREFZU19JTlZFTlRPUllfT1VULkZZMjAxMAEAAACGxlUBAwAAAAAAlh6x6BYW1wh3Rh1BFxbXCCVDSVEuVFNFOjg3OTUuSVFfR0FJTl9BU1NFVFNfQ0YuRlkyMDE1AQAAAMuwNgECAAAAAzkyMQEIAAAABQAAAAExAQAAAAoxNzc0OTc4NTcxAwAAAAI3OQIAAAAEMjAyNgQAAAABMAcAAAAJNy8zMS8yMDE5CAAAAAkzLzMxLzIwMTUJAAAAATBlIyjvFhbXCPBm1D8XFtcIIENJUS5CSVQ6Ry5JUV9UT1RBTF9SRUNFSVYuRlkyMDA4AQAAAJAJCwACAAAABzEzMTI1LjYBCAAAAAUAAAABMQEAAAAKMTM5Mjg5ODg4OQMAAAACNTACAAAABDEwMDEEAAAAATAHAAAACTcvMzEvMjAxOQgAAAAKMTIvMzEvMjAwOAkAAAABMLhd4OoWFtcIQm23QBcW1wgbQ0lRLlRTRTo3MTgxLklRX0NPR1MuRlkyMDE1AQAAAAPoXAICAAAABzY1MDkxNTkBCAAAAAUAAAABMQEAAAAKMTc1NjkwMjYyNwMAAAACNzkCAAAAAjM0BAAAAAEwBwAAAAk3LzMxLzIwMTkIAAAACTMvMzEvMjAxNQkAAAABMFeFGO4WFtcI1oQYQBcW1wgiQ0lRLkVOWFRQQTpDUy5JUV9DQVNIX1RBWEVTLkZZMjAwOQEAAACW2QEAAgAAAAQtMjI5AQgAAAAFAAAAATEBAAAACjE0Mzg3MTkxODMDAAAAAjUwAgAAAAQzMDUzBAAAAAEwBwAAAAk3LzMxLzIwMTkIAAAACjEyLzMxLzIwMDkJAAAA</t>
  </si>
  <si>
    <t>ATAStgvuFhbXCCiyL0AXFtcII0NJUS5UU0U6NzE4MS5JUV9JTlRFUkVTVF9FWFAuRlkyMDEyAQAAAAPoXAIDAAAAAAA3LBXuFhbXCDATEEAXFtcIGUNJUS5UU0U6ODc5NS5JUV9ETy5GWTIwMTABAAAAy7A2AQMAAAAAAFwsf/AWFtcIVnvDPxcW1wgqQ0lRLkVOWFRQQTpDUy5JUV9UT1RBTF9ERUJUX0NBUElUQUwuRlkyMDA3AQAAAJbZAQACAAAABzIzLjE5ODMBCAAAAAUAAAABMQEAAAAKMTM0MjYxNjM4MwMAAAACNTACAAAABDQxODYEAAAAATAHAAAACTcvMzEvMjAxOQgAAAAKMTIvMzEvMjAwNwkAAAABMD8vsugWFtcIkGcqQRcW1wgvQ0lRLlRTRTo3MTgxLklRX0NVU1RPTV9CRVRBLi0xMDRXLi4uXk4yMjUuSlBZLkgBAAAAA+hcAgIAAAAQMC42NTQxODQwMTY3MzgwNgBQsUBFFxbXCFCxQEUXFtcIJkNJUS5UU0U6NzE4MS5JUV9QRVJJT0RMRU5HVEhfSVMuRlkyMDA5AQAAAAPoXAIDAAAAAABG3hTuFhbXCJ0iCkAXFtcIGUNJUS5UU0U6ODc2Ni5JUV9GWC5GWTIwMTQBAAAA8e0EAAIAAAAFMzM3OTQBCAAAAAUAAAABMQEAAAAKMTcxNDgwMjEzMQMAAAACNzkCAAAABDIxNDQEAAAAATAHAAAACTcvMzEvMjAxOQgAAAAJMy8zMS8yMDE0CQAAAAEwb1jn8hYW1wiXqEM/FxbXCCpDSVEuVFNFOjg3MjUuSVFfSU5URVJFU1RfSU5WRVNUX0lOQy5GWTIwMDUBAAAAF1gNAAMAAAAAAJf7UuYWFtcIY4d5QRcW1wgv</t>
  </si>
  <si>
    <t>Q0lRLlRTRTo4NzI5LklRX0lNUFVUX09QRVJfTEVBU0VfSU5UX0VYUC5GWTIwMTIBAAAAhsZVAQMAAAAAAOMnGO8WFtcIzcPtPxcW1wgZQ0lRLlRTRTo4NzI1LklRX05JLkZZMjAwNgEAAAAXWA0AAgAAAAU3MTY2MAEIAAAABQAAAAExAQAAAAk0NDA5OTE4OTQDAAAAAjc5AgAAAAIxNQQAAAABMAcAAAAJNy8zMS8yMDE5CAAAAAkzLzMxLzIwMDYJAAAAATCX+1LmFhbXCPljjEEXFtcIIkNJUS5UU0U6ODc1MC5JUV9BRFZFUlRJU0lORy5GWTIwMDkBAAAA8HUNAAMAAAAAAC7bNvAWFtcIhPKdPxcW1wggQ0lRLlRTRTo4NzUwLklRX1NHQV9TVVBQTC5GWTIwMTgBAAAA8HUNAAIAAAAGNjYxMTEwAQgAAAAFAAAAATEBAAAACjE4OTU2NTYyNzcDAAAAAjc5AgAAAAMxMDIEAAAAATAHAAAACTcvMzEvMjAxOQgAAAAJMy8zMS8yMDE4CQAAAAEw2JB+8BYW1wgFlrc/FxbXCDBDSVEuVFNFOjg3OTUuSVFfVE9UQUxfT1VUU1RBTkRJTkdfQlNfREFURS5GWTIwMDgBAAAAy7A2AQIAAAAJNDkyLjQ2MzU3AQQAAAAFAAAAATUBAAAACjEwNTg5MTUwNDQCAAAABTI0MTUyBgAAAAEwbd5+8BYW1wiyOb8/FxbXCB1DSVEuREI6QUxWLklRX0JWX1NIQVJFLkZZMjAxMQEAAAAXIwkAAgAAAAk5OS4yNjU1ODYBCAAAAAUAAAABMQEAAAAKMTY4MzIwNTc1OAMAAAACNTACAAAABDQwMjAEAAAAATAHAAAACTcvMzEvMjAxOQgAAAAKMTIv</t>
  </si>
  <si>
    <t>MzEvMjAxMQkAAAABMEia+uwWFtcIYVRXQBcW1wgjQ0lRLlRTRTo4NzI5LklRX1RPVEFMX0VRVUlUWS5GWTIwMTQBAAAAhsZVAQIAAAAGNDY3MDQ5AQgAAAAFAAAAATEBAAAACjE2OTAzNjk4MTgDAAAAAjc5AgAAAAQxMjc1BAAAAAEwBwAAAAk3LzMxLzIwMTkIAAAACTMvMzEvMjAxNAkAAAABMO9PGO8WFtcIFHn0PxcW1wgjQ0lRLlRTRTo4NzI5LklRX0JFVEFfMllSLjIwMDgvMDMvMzEBAAAAhsZVAQMAAAAAAA9hFhEXFtcI0Nl/RhcW1wgiQ0lRLkRCOkFMVi5JUV9NQVJLRVRDQVAuMjAwOS8xMi8zMQEAAAAXIwkAAgAAAAwzOTYzOS45MzcyNjQBBgAAAAUAAAABMQEAAAAKMTI0OTg3Njk4MgMAAAACNTACAAAABjEwMDA1NAQAAAABMAcAAAAKMTIvMzEvMjAwOSrsFREXFtcIz4CDRhcW1wgoQ0lRLk5ZU0U6UFJVLklRX0ZJWEVEX0FTU0VUX1RVUk5TLkZZMjAwOAEAAAD41w8AAwAAAAAAmX+B5xYW1wiyjUBBFxbXCB5DSVEuTllTRTpQUlUuSVFfUkFXX0lOVi5GWTIwMTcBAAAA+NcPAAMAAAAAAI0K4uoWFtcILpivQBcW1wgqQ0lRLkRCOkFMVi5JUV9JTVBVVF9PUEVSX0xFQVNFX0RFUFIuRlkyMDExAQAAABcjCQACAAAACjE0Ni4zODM3NDQBCAAAAAUAAAABMQEAAAAKMTY4MzIwNTc1OAMAAAACNTACAAAABTIxNjczBAAAAAEwBwAAAAk3LzMxLzIwMTkIAAAACjEyLzMxLzIwMTEJAAAAATDf6xPtFhbXCIOR</t>
  </si>
  <si>
    <t>VkAXFtcILkNJUS5UU0U6ODcyNS5JUV9UT1RBTF9MSUFCX1RPVEFMX0FTU0VUUy5GWTIwMTABAAAAF1gNAAIAAAAHODIuNTY0NQEIAAAABQAAAAExAQAAAAoxMzcyMzUyNDQyAwAAAAI3OQIAAAAENDE4OAQAAAABMAcAAAAJNy8zMS8yMDE5CAAAAAkzLzMxLzIwMTAJAAAAATBKb8bpFhbXCM+bB0EXFtcILENJUS5CSVQ6Ry5JUV9PVEhFUl9OT05fT1BFUl9FWFBfU1VQUEwuRlkyMDE3AQAAAJAJCwACAAAAAzM3MQEIAAAABQAAAAExAQAAAAoxOTQ5NTc2NjQ0AwAAAAI1MAIAAAACODUEAAAAATAHAAAACTcvMzEvMjAxOQgAAAAKMTIvMzEvMjAxNwkAAAABMPRfyeoWFtcI1v7QQBcW1wgZQ0lRLk5ZU0U6UFJVLklRX0FFLkZZMjAxNgEAAAD41w8AAwAAAAAAWeTh6hYW1wj9PqxAFxbXCCxDSVEuU1dYOlpVUk4uSVFfREVCVF9FUVVJVl9PUEVSX0xFQVNFLkZZMjAxNgEAAACZlg4AAgAAAAQyMDk2AQgAAAAFAAAAATEBAAAACjE4NzM1MjU5MTcDAAAAAzE2MAIAAAAFMjE2NzEEAAAAATAHAAAACTcvMzEvMjAxOQgAAAAKMTIvMzEvMjAxNgkAAAABMCnFAOwWFtcIiz2JQBcW1wgZQ0lRLk5ZU0U6UFJVLklRX0FFLkZZMjAxMQEAAAD41w8AAwAAAAAAg5fr6xYW1wgDop1AFxbXCBtDSVEuQklUOkcuSVFfWl9TQ09SRS5GWTIwMTMBAAAAkAkLAAMAAAAAAC9DgucWFtcIYT9LQRcW1wglQ0lRLlRTRTo4Nzk1LklRX0RB</t>
  </si>
  <si>
    <t>WVNfU0FMRVNfT1VULkZZMjAxMQEAAADLsDYBAwAAAAAA4Grb6BYW1wjdaxZBFxbXCDNDSVEuVFNFOjg2MzAuSVFfQ0hBTkdFX09USEVSX05FVF9PUEVSX0FTU0VUUy5GWTIwMTUBAAAA/WjNBgIAAAAFOTg3OTUBCAAAAAUAAAABMQEAAAAKMTc0NjkxMzAyOAMAAAACNzkCAAAABDIwNDUEAAAAATAHAAAACTcvMzEvMjAxOQgAAAAJMy8zMS8yMDE1CQAAAAEwBd6L8RYW1wj12mk/FxbXCC5DSVEuVFNFOjg3OTUuSVFfVE9UQUxfREVCVF9FQklUREFfQ0FQRVguRlkyMDEzAQAAAMuwNgECAAAACDAuNTk0MzQ4AQgAAAAFAAAAATEBAAAACjE2MjU4MzY4ODIDAAAAAjc5AgAAAAUyMzMxMwQAAAABMAcAAAAJNy8zMS8yMDE5CAAAAAkzLzMxLzIwMTMJAAAAATDgatvoFhbXCErxF0EXFtcIHkNJUS5EQjpBTFYuSVFfSU5WRU5UT1JZLkZZMjAwOAEAAAAXIwkAAwAAAAAAFXYT7RYW1wiq5E1AFxbXCCpDSVEuVFNFOjg2MzAuSVFfVEVWX0VCSVREQS4yMDAwLjIwMTYvMDMvMzEBAAAA/WjNBgIAAAAINC43MjAyODIBBwAAAAUAAAABMQEAAAAKMTc3Njk4NTY1MwMAAAABMAIAAAAGMTAwMDMwBAAAAAEwBwAAAAkzLzMxLzIwMTYIAAAACTMvMzEvMjAxNvhnAhMXFtcIVUp0RhcW1wgsQ0lRLlRTRTo4NzUwLklRX05FVF9ERUJUX0VCSVREQV9DQVBFWC5GWTIwMTQBAAAA8HUNAAIAAAAIMS44ODI4MDEBCAAAAAUAAAABMQEA</t>
  </si>
  <si>
    <t>AAAKMTcwNDE0OTg0OAMAAAACNzkCAAAABTIzMzE0BAAAAAEwBwAAAAk3LzMxLzIwMTkIAAAACTMvMzEvMjAxNAkAAAABMBYd2+gWFtcIbWQRQRcW1wgoQ0lRLlRTRTo3MTgxLklRX0RFRl9UQVhfQVNTRVRTX0xULkZZMjAxMQEAAAAD6FwCAwAAAAAAOgUV7hYW1wjCPg5AFxbXCCxDSVEuVFNFOjg3NTAuSVFfTkVUX0RFQlRfRUJJVERBX0NBUEVYLkZZMjAxMwEAAADwdQ0AAgAAAAg2LjMyMzc5NAEIAAAABQAAAAExAQAAAAoxNzA0MTUwMzcwAwAAAAI3OQIAAAAFMjMzMTQEAAAAATAHAAAACTcvMzEvMjAxOQgAAAAJMy8zMS8yMDEzCQAAAAEwFh3b6BYW1whmyBBBFxbXCB9DSVEuVFNFOjcxODEuSVFfTkVUX0RFQlQuRlkyMDE3AQAAAAPoXAICAAAABzM1MjI5ODABCAAAAAUAAAABMQEAAAAKMTg0OTQ3NjE5OAMAAAACNzkCAAAABDQzNjQEAAAAATAHAAAACTcvMzEvMjAxOQgAAAAJMy8zMS8yMDE3CQAAAAEwO9MY7hYW1wjpHyBAFxbXCB1DSVEuVFNFOjg3OTUuSVFfRUJJVERBLkZZMjAxMgEAAADLsDYBAgAAAAYxOTMzMjYBCAAAAAUAAAABMQEAAAAKMTU1NzUxOTM4MwMAAAACNzkCAAAABDQwNTEEAAAAATAHAAAACTcvMzEvMjAxOQgAAAAJMy8zMS8yMDEyCQAAAAEwrK0n7xYW1whnmMk/FxbXCB5DSVEuQklUOkcuSVFfTklfQ09NUEFOWS5GWTIwMTgBAAAAkAkLAAIAAAAEMjQ5OAEIAAAABQAAAAExAQAA</t>
  </si>
  <si>
    <t>AAoxOTQ5NTc2NjUwAwAAAAI1MAIAAAAFNDE1NzEEAAAAATAHAAAACTcvMzEvMjAxOQgAAAAKMTIvMzEvMjAxOAkAAAABMJKhyekWFtcIJzPUQBcW1wgbQ0lRLlRTRTo4NzI5LklRX0dQUEUuRlkyMDE3AQAAAIbGVQEDAAAAAAC+6xjvFhbXCMyw/D8XFtcIKkNJUS5TV1g6WlVSTi5JUV9JTlRFUkVTVF9JTlZFU1RfSU5DLkZZMjAxMwEAAACZlg4AAwAAAAAATHcA7BYW1whKvn5AFxbXCCVDSVEuVFNFOjg3NjYuSVFfU1BFQ0lBTF9ESVZfQ0YuRlkyMDE5AQAAAPHtBAADAAAAAAAhWDbyFhbXCEZsUj8XFtcIHkNJUS5UU0U6ODc2Ni5JUV9JTkNfVEFYLkZZMjAxMwEAAADx7QQAAgAAAAU3MTgyOAEIAAAABQAAAAExAQAAAAoxNzE0ODAyODk1AwAAAAI3OQIAAAACNzUEAAAAATAHAAAACTcvMzEvMjAxOQgAAAAJMy8zMS8yMDEzCQAAAAEwzgnn8hYW1whQXnVBFxbXCB9DSVEuVFNFOjg3OTUuSVFfTkVUX0RFQlQuRlkyMDE4AQAAAMuwNgECAAAABy02MDgzNzMBCAAAAAUAAAABMQEAAAAKMTg5NTY4Mjg1NAMAAAACNzkCAAAABDQzNjQEAAAAATAHAAAACTcvMzEvMjAxOQgAAAAJMy8zMS8yMDE4CQAAAAEwrK0n7xYW1wgB89w/FxbXCCFDSVEuVFNFOjg2MzAuSVFfQ0FTSF9UQVhFUy5GWTIwMTABAAAA/WjNBgMAAAAAAAHNNvIWFtcI/Y1bPxcW1wgkQ0lRLlRTRTo4NzUwLklRX0NPTU1PTl9ESVZfQ0YuRlkyMDE4</t>
  </si>
  <si>
    <t>AQAAAPB1DQADAAAAAAB7t37wFhbXCBIHuj8XFtcIH0NJUS5UU0U6ODc5NS5JUV9ORVRfREVCVC5GWTIwMTUBAAAAy7A2AQIAAAAHLTc5NzkyNQEIAAAABQAAAAExAQAAAAoxNzc0OTc4NTcxAwAAAAI3OQIAAAAENDM2NAQAAAABMAcAAAAJNy8zMS8yMDE5CAAAAAkzLzMxLzIwMTUJAAAAATBlIyjvFhbXCP8Y1D8XFtcIJkNJUS5TV1g6WlVSTi5JUV9GSUxJTkdfQ1VSUkVOQ1kuRlkyMDExAQAAAJmWDgADAAAAA1VTRAB2UADsFhbXCCaMe0AXFtcIK0NJUS5UU0U6ODYzMC5JUV9NSU5PUklUWV9JTlRFUkVTVF9JUy5GWTIwMTQBAAAA/WjNBgIAAAAELTc0NgEIAAAABQAAAAExAQAAAAoxNjg5Mjk4MDY0AwAAAAI3OQIAAAACODMEAAAAATAHAAAACTcvMzEvMjAxOQgAAAAJMy8zMS8yMDE0CQAAAAEwD7eL8RYW1whWI2U/FxbXCBpDSVEuVFNFOjg3NjYuSVFfU0dBLkZZMjAwOQEAAADx7QQAAgAAAAY1MjAwMDEBCAAAAAUAAAABMQEAAAAKMTM4Mjc2MzcwNQMAAAACNzkCAAAAAjIzBAAAAAEwBwAAAAk3LzMxLzIwMTkIAAAACTMvMzEvMjAwOQkAAAABMPBiPucWFtcIyn9uQRcW1wguQ0lRLlRTRTo4NzI1LklRX01JTk9SSVRZX0lOVEVSRVNUX1RPVEFMLkZZMjAxNwEAAAAXWA0AAgAAAAUyNTE0NwEIAAAABQAAAAExAQAAAAoxODQ5NDc2MzkwAwAAAAI3OQIAAAAEMTMxMgQAAAABMAcAAAAJNy8zMS8yMDE5CAAA</t>
  </si>
  <si>
    <t>AAkzLzMxLzIwMTcJAAAAATA26EPxFhbXCCkdkz8XFtcIKENJUS5TV1g6WlVSTi5JUV9DVVJSRU5UX1BPUlRfREVCVC5GWTIwMTABAAAAmZYOAAIAAAAEMjE4NAEIAAAABQAAAAExAQAAAAoxNTE3Mjk4ODg5AwAAAAMxNjACAAAABDEyOTcEAAAAATAHAAAACTcvMzEvMjAxOQgAAAAKMTIvMzEvMjAxMAkAAAABMAW6/esWFtcIiEh3QBcW1wgoQ0lRLlRTRTo3MTgxLklRX0dXX0lOVEFOX0FNT1JUX0NGLkZZMjAxMQEAAAAD6FwCAwAAAAAAOgUV7hYW1wjmAQ9AFxbXCCZDSVEuVFNFOjg2MzAuSVFfQVNTRVRfV1JJVEVET1dOLkZZMjAxMwEAAAD9aM0GAgAAAAUtMzk2MgEIAAAABQAAAAExAQAAAAoxNjM3MzI0NjMzAwAAAAI3OQIAAAACMzIEAAAAATAHAAAACTcvMzEvMjAxOQgAAAAJMy8zMS8yMDEzCQAAAAEwHJCL8RYW1wg58mE/FxbXCCtDSVEuU1dYOlpVUk4uSVFfUkVUVVJOX0NPTU1PTl9FUVVJVFkuRlkyMDE2AQAAAJmWDgACAAAABzEwLjM4NTIBCAAAAAUAAAABMQEAAAAKMTg3MzUyNTkxNwMAAAADMTYwAgAAAAUzMzMyMAQAAAABMAcAAAAJNy8zMS8yMDE5CAAAAAoxMi8zMS8yMDE2CQAAAAEws/i+6BYW1wiaHT5BFxbXCCBDSVEuREI6QUxWLklRX0FTU0VUX1RVUk5TLkZZMjAwNwEAAAAXIwkAAgAAAAgwLjA4MTAyOAEIAAAABQAAAAExAQAAAAoxNjgzMjY1OTg3AwAAAAI1MAIAAAAENDE3NwQAAAAB</t>
  </si>
  <si>
    <t>MAcAAAAJNy8zMS8yMDE5CAAAAAgxLzEvMjAwOAkAAAABMLWDvugWFtcIEnAxQRcW1wgsQ0lRLlRTRTo4NzI1LklRX0RFQlRfRVFVSVZfT1BFUl9MRUFTRS5GWTIwMTIBAAAAF1gNAAMAAAAAAHAlQ/EWFtcIz1aEPxcW1wgdQ0lRLkVOWFRQQTpDUy5JUV9FQklUQS5GWTIwMTIBAAAAltkBAAIAAAAENTk1OQEIAAAABQAAAAExAQAAAAoxNjY1MzY4MzE3AwAAAAI1MAIAAAAGMTAwNjg5BAAAAAEwBwAAAAk3LzMxLzIwMTkIAAAACjEyLzMxLzIwMTIJAAAAATADxBPtFhbXCCKINkAXFtcIG0NJUS5UU0U6ODc1MC5JUV9DT0dTLkZZMjAxNQEAAADwdQ0AAgAAAAc1NzY0MzQyAQgAAAAFAAAAATEBAAAACjE3NDY5MTMwNDQDAAAAAjc5AgAAAAIzNAQAAAABMAcAAAAJNy8zMS8yMDE5CAAAAAkzLzMxLzIwMTUJAAAAATDYkH7wFhbXCN0RjkEXFtcIKUNJUS5UU0U6ODc1MC5JUV9JTlZFU1RfU0VDVVJJVFlfQ0YuRlkyMDExAQAAAPB1DQACAAAABy05ODU4NzEBCAAAAAUAAAABMQEAAAAKMTQ5MjgyNjMyNQMAAAACNzkCAAAABDIwMjcEAAAAATAHAAAACTcvMzEvMjAxOQgAAAAJMy8zMS8yMDExCQAAAAEwxp038BYW1whoaqU/FxbXCCVDSVEuVFNFOjg3NTAuSVFfTFRfREVCVF9SRVBBSUQuRlkyMDE1AQAAAPB1DQACAAAABS0xODYyAQgAAAAFAAAAATEBAAAACjE3NDY5MTMwNDQDAAAAAjc5AgAAAAQyMDM2BAAAAAEw</t>
  </si>
  <si>
    <t>BwAAAAk3LzMxLzIwMTkIAAAACTMvMzEvMjAxNQkAAAABMHu3fvAWFtcILVCxPxcW1wggQ0lRLlRTRTo3MTgxLklRX0JVSUxESU5HUy5GWTIwMTIBAAAAA+hcAgMAAAAAAEFfGO4WFtcIn+URQBcW1wgbQ0lRLlRTRTo4Nzk1LklRX05QUEUuRlkyMDE3AQAAAMuwNgECAAAABjMxOTg4NAEIAAAABQAAAAExAQAAAAoxODQ5NDc2MjY2AwAAAAI3OQIAAAAEMTAwNAQAAAABMAcAAAAJNy8zMS8yMDE5CAAAAAkzLzMxLzIwMTcJAAAAATB2SijvFhbXCNBJ2T8XFtcIIENJUS5UU0U6ODcyNS5JUV9DSEFOR0VfQVAuRlkyMDExAQAAABdYDQADAAAAAAByQovxFhbXCEPngT8XFtcIKkNJUS5UU0U6ODc1MC5JUV9JTlRFUkVTVF9JTlZFU1RfSU5DLkZZMjAwOAEAAADwdQ0AAwAAAAAABmY28BYW1whJP35BFxbXCB1DSVEuQklUOkcuSVFfTFRfSU5WRVNULkZZMjAxNQEAAACQCQsAAgAAAAYzNDQ0MzUBCAAAAAUAAAABMQEAAAAKMTgzMjE5MDYwNgMAAAACNTACAAAABDEwNTQEAAAAATAHAAAACTcvMzEvMjAxOQgAAAAKMTIvMzEvMjAxNQkAAAABMDTqyOoWFtcI19LLQBcW1wgjQ0lRLlRTRTo3MTgxLklRX1BFX0VYQ0wuLjIwMTMvMDMvMzEBAAAAA+hcAgMAAAAAABSUNhIXFtcItDy/QRcW1wgjQ0lRLlNXWDpaVVJOLklRX1BFX0VYQ0wuLjIwMTQvMDMvMzEBAAAAmZYOAAIAAAAJMTEuMTk2NjQyAQcAAAAFAAAAATEBAAAA</t>
  </si>
  <si>
    <t>CjE2NTg0NDEwODYDAAAAATACAAAABjEwMDAyNwQAAAABMAcAAAAJMy8zMS8yMDE0CAAAAAkzLzMxLzIwMTTx4TYSFxbXCOegvkEXFtcIJ0NJUS5UU0U6ODcyNS5JUV9EQVlTX1BBWUFCTEVfT1VULkZZMjAxMwEAAAAXWA0AAgAAAAkxNDUuMzI3NjcBCAAAAAUAAAABMQEAAAAKMTY1MDExMDUyOQMAAAACNzkCAAAABDQxODMEAAAAATAHAAAACTcvMzEvMjAxOQgAAAAJMy8zMS8yMDEzCQAAAAEwD8/a6BYW1wjXUAlBFxbXCBtDSVEuQklUOkcuSVFfWl9TQ09SRS5GWTIwMDgBAAAAkAkLAAMAAAAAAJr0gecWFtcI+zRIQRcW1wgcQ0lRLlRTRTo4NzI1LklRX0NVU1RPTV9CRVRBLgEAAAAXWA0AAgAAABEwLjc1MzQxOTE5NzE2ODMxNQB72EBFFxbXCHvYQEUXFtcIIkNJUS5EQjpBTFYuSVFfRUJJVERBLkZZMjAxNy4uLi5KUFkBAAAAFyMJAAIAAAAOMjI0MTYwOS42MTgxNTkBCAAAAAUAAAABMQEAAAAKMTk0ODc4NTk0OAMAAAACNzkCAAAABDQwNTEEAAAAATAHAAAACTcvMzEvMjAxOQgAAAAKMTIvMzEvMjAxNwkAAAABMHEnqecWFtcIb0xXQRcW1wgnQ0lRLlRTRTo4NzI1LklRX0RBWVNfUEFZQUJMRV9PVVQuRlkyMDE0AQAAABdYDQACAAAACjE0NS45ODc5NTUBCAAAAAUAAAABMQEAAAAKMTY5MDMwOTg3MgMAAAACNzkCAAAABDQxODMEAAAAATAHAAAACTcvMzEvMjAxOQgAAAAJMy8zMS8yMDE0CQAAAAEwD8/a</t>
  </si>
  <si>
    <t>6BYW1wisxQlBFxbXCB9DSVEuVFNFOjg3NjYuSVFfVFJFQVNVUlkuRlkyMDE5AQAAAPHtBAACAAAABi0xODI5OQEIAAAABQAAAAExAQAAAAoxOTcwNjkzOTU0AwAAAAI3OQIAAAAEMTI0OAQAAAABMAcAAAAJNy8zMS8yMDE5CAAAAAkzLzMxLzIwMTkJAAAAATAhWDbyFhbXCN5bUT8XFtcIJENJUS5OWVNFOlBSVS5JUV9PVEhFUl9MSUFCX0xULkZZMjAxNgEAAAD41w8AAgAAAAY2NTkzOTABCAAAAAUAAAABMQEAAAAKMTk0NTI3NjgxNwMAAAADMTYwAgAAAAQxMDYyBAAAAAEwBwAAAAk3LzMxLzIwMTkIAAAACjEyLzMxLzIwMTYJAAAAATBZ5OHqFhbXCPRlrEAXFtcIIENJUS5UU0U6NzE4MS5JUV9JTlZFTlRPUlkuRlkyMDA5AQAAAAPoXAIDAAAAAABUuBTuFhbXCMtNCEAXFtcIH0NJUS5UU0U6ODc5NS5JUV9PUEVSX0lOQy5GWTIwMDkBAAAAy7A2AQIAAAAHLTE4NjA5MQEIAAAABQAAAAExAQAAAAoxMzgyNDE4MDMzAwAAAAI3OQIAAAACMjEEAAAAATAHAAAACTcvMzEvMjAxOQgAAAAJMy8zMS8yMDA5CQAAAAEwYgV/8BYW1wiKJBINFxbXCB1DSVEuQklUOkcuSVFfT1RIRVJfUkVWLkZZMjAwNwEAAACQCQsAAgAAAAY5NTcxLjQBCAAAAAUAAAABMQEAAAAKMTM2NjQyMTc3NgMAAAACNTACAAAAAzM1NwQAAAABMAcAAAAJNy8zMS8yMDE5CAAAAAoxMi8zMS8yMDA3CQAAAAEwxTbg6hYW1whKebNAFxbXCCdDSVEu</t>
  </si>
  <si>
    <t>VFNFOjg3OTUuSVFfQ0ZPX0NVUlJFTlRfTElBQi5GWTIwMDgBAAAAy7A2AQIAAAAJLTAuMjE1NDY4AQgAAAAFAAAAATEBAAAACjEwNTg5MTUwNDQDAAAAAjc5AgAAAAQ0MTg1BAAAAAEwBwAAAAk3LzMxLzIwMTkIAAAACTMvMzEvMjAwOAkAAAABMDRD2+gWFtcIrZoUQRcW1wgnQ0lRLlRTRTo4NzY2LklRX0NIQU5HRV9JTlZFTlRPUlkuRlkyMDA0AQAAAPHtBAADAAAAAADSsD7nFhbXCEntHD8XFtcIGUNJUS5OWVNFOlBSVS5JUV9HUC5GWTIwMTUBAAAA+NcPAAIAAAAFMTk5NDABCAAAAAUAAAABMQEAAAAKMTg3NDgyODM1NgMAAAADMTYwAgAAAAIxMAQAAAABMAcAAAAJNy8zMS8yMDE5CAAAAAoxMi8zMS8yMDE1CQAAAAEw17zh6hYW1wgu+6dAFxbXCCNDSVEuREI6QUxWLklRX09USEVSX0NBX1NVUFBMLkZZMjAwOAEAAAAXIwkAAgAAAAY0MzQxMTIBCAAAAAUAAAABMQEAAAAKMTY4MzIwNDk2NwMAAAACNTACAAAABDEwNTUEAAAAATAHAAAACTcvMzEvMjAxOQgAAAAIMS8xLzIwMDkJAAAAATAVdhPtFhbXCKrkTUAXFtcIGUNJUS5OWVNFOlBSVS5JUV9HUC5GWTIwMTgBAAAA+NcPAAIAAAAFMTcwOTUBCAAAAAUAAAABMQEAAAAKMTk0NTI3NjgxOAMAAAADMTYwAgAAAAIxMAQAAAABMAcAAAAJNy8zMS8yMDE5CAAAAAoxMi8zMS8yMDE4CQAAAAEw1Q/g6hYW1widqLBAFxbXCB5DSVEuVFNFOjg3MjkuSVFfSU5D</t>
  </si>
  <si>
    <t>X1RBWC5GWTIwMTABAAAAhsZVAQIAAAAFMjU2NzIBCAAAAAUAAAABMQEAAAAKMTM4NDgzMzAzNAMAAAACNzkCAAAAAjc1BAAAAAEwBwAAAAk3LzMxLzIwMTkIAAAACTMvMzEvMjAxMAkAAAABMJT7J+8WFtcIM1fnPxcW1wgiQ0lRLlRTRTo4NjMwLklRX0dBSU5fQVNTRVRTLkZZMjAxMgEAAAD9aM0GAgAAAAQtMTk0AQgAAAAFAAAAATEBAAAACjE2MzczMjUwODIDAAAAAjc5AgAAAAI1NgQAAAABMAcAAAAJNy8zMS8yMDE5CAAAAAkzLzMxLzIwMTIJAAAAATAckIvxFhbXCBjnXj8XFtcIGUNJUS5OWVNFOlBSVS5JUV9BUC5GWTIwMTYBAAAA+NcPAAIAAAAFMzEyOTcBCAAAAAUAAAABMQEAAAAKMTk0NTI3NjgxNwMAAAADMTYwAgAAAAQxMDE4BAAAAAEwBwAAAAk3LzMxLzIwMTkIAAAACjEyLzMxLzIwMTYJAAAAATBZ5OHqFhbXCC8YrEAXFtcIH0NJUS5FTlhUUEE6Q1MuSVFfSU5DX1RBWC5GWTIwMTIBAAAAltkBAAIAAAAEMTA5OAEIAAAABQAAAAExAQAAAAoxNjY1MzY4MzE3AwAAAAI1MAIAAAACNzUEAAAAATAHAAAACTcvMzEvMjAxOQgAAAAKMTIvMzEvMjAxMgkAAAABMAPEE+0WFtcIxJiVQRcW1wghQ0lRLkJJVDpHLklRX0VRVUlUWV9NRVRIT0QuRlkyMDEzAQAAAJAJCwACAAAABDE0MDcBCAAAAAUAAAABMQEAAAAKMTcyNDYwMTQxMgMAAAACNTACAAAABDMwNjMEAAAAATAHAAAACTcvMzEvMjAxOQgAAAAK</t>
  </si>
  <si>
    <t>MTIvMzEvMjAxMwkAAAABMCl2yOoWFtcIAc3GQBcW1wggQ0lRLlRTRTo4NzY2LklRX0lOVkVOVE9SWS5GWTIwMTYBAAAA8e0EAAMAAAAAAJem5/IWFtcIWcRHPxcW1wggQ0lRLkVOWFRQQTpDUy5JUV9EQV9TVVBQTC5GWTIwMTABAAAAltkBAAMAAAAAABK2C+4WFtcIOiYwQBcW1wgsQ0lRLkJJVDpHLklRX0lNUFVUX09QRVJfTEVBU0VfSU5UX0VYUC5GWTIwMDcBAAAAkAkLAAMAAAAAAMU24OoWFtcI62K0QBcW1wgsQ0lRLkJJVDpHLklRX0lNUFVUX09QRVJfTEVBU0VfSU5UX0VYUC5GWTIwMDgBAAAAkAkLAAMAAAAAALhd4OoWFtcIQm23QBcW1wgqQ0lRLlRTRTo3MTgxLklRX1RPVEFMX0FTU0VUUy5GWTIwMDkuLi4uSlBZAQAAAAPoXAIDAAAAAACBTannFhbXCKzWZgwXFtcIIENJUS5UU0U6ODcyOS5JUV9DSEFOR0VfQVIuRlkyMDE4AQAAAIbGVQEDAAAAAACQkBTuFhbXCA2oAEAXFtcIHENJUS5FTlhUUEE6Q1MuSVFfQVBJQy5GWTIwMTYBAAAAltkBAAIAAAAFMjA5ODMBCAAAAAUAAAABMQEAAAAKMTg3OTExMTg5NAMAAAACNTACAAAABDEwODQEAAAAATAHAAAACTcvMzEvMjAxOQgAAAAKMTIvMzEvMjAxNgkAAAABMOJfFO0WFtcIvu5CQBcW1wgiQ0lRLkVOWFRQQTpDUy5JUV9OSV9DT01QQU5ZLkZZMjAxMAEAAACW2QEAAgAAAAQzMDkxAQgAAAAFAAAAATEBAAAACjE1NDMwMDA4NzQDAAAAAjUwAgAAAAU0</t>
  </si>
  <si>
    <t>MTU3MQQAAAABMAcAAAAJNy8zMS8yMDE5CAAAAAoxMi8zMS8yMDEwCQAAAAEwErYL7hYW1wjYcTBAFxbXCB1DSVEuVFNFOjg3OTUuSVFfUkRfRVhQLkZZMjAxMwEAAADLsDYBAwAAAAAAmdQn7xYW1wg5xsw/FxbXCCBDSVEuVFNFOjg3MjkuSVFfQ0hBTkdFX0FSLkZZMjAxNQEAAACGxlUBAwAAAAAA6ZwY7xYW1wi69vc/FxbXCCRDSVEuVFNFOjg3MjUuSVFfSU5DX0VRVUlUWV9DRi5GWTIwMTQBAAAAF1gNAAIAAAAEOTYwNgEIAAAABQAAAAExAQAAAAoxNjkwMzA5ODcyAwAAAAI3OQIAAAAEMjA4NgQAAAABMAcAAAAJNy8zMS8yMDE5CAAAAAkzLzMxLzIwMTQJAAAAATB7ckPxFhbXCH/hij8XFtcII0NJUS5EQjpBTFYuSVFfR0FJTl9JTlZFU1RfQ0YuRlkyMDEyAQAAABcjCQACAAAABS0yODc1AQgAAAAFAAAAATEBAAAACjE2ODMxNTM1NDcDAAAAAjUwAgAAAAQyMDkwBAAAAAEwBwAAAAk3LzMxLzIwMTkIAAAACjEyLzMxLzIwMTIJAAAAATAk6PrsFhbXCFmtWkAXFtcIMENJUS5FTlhUUEE6Q1MuSVFfT1RIRVJfTk9OX09QRVJfRVhQX1NVUFBMLkZZMjAxMQEAAACW2QEAAgAAAAItMQEIAAAABQAAAAExAQAAAAoxNTk2MjE4NzMzAwAAAAI1MAIAAAACODUEAAAAATAHAAAACTcvMzEvMjAxOQgAAAAKMTIvMzEvMjAxMQkAAAABMA3dC+4WFtcI/S0zQBcW1wgeQ0lRLlNXWDpaVVJOLklRX0lOQ19UQVguRlkyMDEy</t>
  </si>
  <si>
    <t>AQAAAJmWDgACAAAABDE0OTYBCAAAAAUAAAABMQEAAAAKMTY1ODQyNzk2MgMAAAADMTYwAgAAAAI3NQQAAAABMAcAAAAJNy8zMS8yMDE5CAAAAAoxMi8zMS8yMDEyCQAAAAEwdlAA7BYW1whYKHxAFxbXCC9DSVEuRU5YVFBBOkNTLklRX01JTk9SSVRZX0lOVEVSRVNUX1RPVEFMLkZZMjAwNwEAAACW2QEAAgAAAAUxMTAyMwEIAAAABQAAAAExAQAAAAoxMzQyNjE2MzgzAwAAAAI1MAIAAAAEMTMxMgQAAAABMAcAAAAJNy8zMS8yMDE5CAAAAAoxMi8zMS8yMDA3CQAAAAEwRGgL7hYW1wgl8yhAFxbXCCBDSVEuQklUOkcuSVFfVE9UQUxfRVFVSVRZLkZZMjAxMwEAAACQCQsAAgAAAAUyMTQwNQEIAAAABQAAAAExAQAAAAoxNzI0NjAxNDEyAwAAAAI1MAIAAAAEMTI3NQQAAAABMAcAAAAJNy8zMS8yMDE5CAAAAAoxMi8zMS8yMDEzCQAAAAEwKXbI6hYW1wgDpsZAFxbXCCFDSVEuVFNFOjg2MzAuSVFfQ0FTSF9FUVVJVi5GWTIwMDgBAAAA/WjNBgMAAAAAABZ/NvIWFtcI6spTPxcW1wgoQ0lRLk5ZU0U6UFJVLklRX1RPVEFMX0xJQUJfRVFVSVRZLkZZMjAwNwEAAAD41w8AAgAAAAY0ODU4MTQBCAAAAAUAAAABMQEAAAAKMTMzMTQyMDE5MAMAAAADMTYwAgAAAAQxMDEzBAAAAAEwBwAAAAk3LzMxLzIwMTkIAAAACjEyLzMxLzIwMDcJAAAAATAnT+nrFhbXCA5gkkAXFtcIIkNJUS5UU0U6ODc2Ni5JUV9PVEhFUl9JTlRB</t>
  </si>
  <si>
    <t>Ti5GWTIwMTYBAAAA8e0EAAIAAAAGNDg3NTE5AQgAAAAFAAAAATEBAAAACjE3OTk3ODgzMzADAAAAAjc5AgAAAAQxMDQwBAAAAAEwBwAAAAk3LzMxLzIwMTkIAAAACTMvMzEvMjAxNgkAAAABMJem5/IWFtcITutHPxcW1wgxQ0lRLlRTRTo4NjMwLklRX0NIQU5HRV9ORVRfV09SS0lOR19DQVBJVEFMLkZZMjAxNQEAAAD9aM0GAgAAAActMjEwMjg0AQgAAAAFAAAAATEBAAAACjE3NDY5MTMwMjgDAAAAAjc5AgAAAAQ0NDIxBAAAAAEwBwAAAAk3LzMxLzIwMTkIAAAACTMvMzEvMjAxNQkAAAABMAXei/EWFtcIs3dqPxcW1wgdQ0lRLlRTRTo4NzUwLklRX0VCSVREQS5GWTIwMTUBAAAA8HUNAAIAAAAGNDY4NDQwAQgAAAAFAAAAATEBAAAACjE3NDY5MTMwNDQDAAAAAjc5AgAAAAQ0MDUxBAAAAAEwBwAAAAk3LzMxLzIwMTkIAAAACTMvMzEvMjAxNQkAAAABMNiQfvAWFtcIlH2vPxcW1wglQ0lRLk5ZU0U6UFJVLklRX0dXX0lOVEFOX0FNT1JULkZZMjAwNwEAAAD41w8AAwAAAAAAJ0/p6xYW1wiNspBAFxbXCB1DSVEuU1dYOlpVUk4uSVFfRUJJVERBLkZZMjAxOAEAAACZlg4AAgAAAAQ1OTQyAQgAAAAFAAAAATEBAAAACjE5NDQwNDk4MzEDAAAAAzE2MAIAAAAENDA1MQQAAAABMAcAAAAJNy8zMS8yMDE5CAAAAAoxMi8zMS8yMDE4CQAAAAEw5Sjp6xYW1whBRI5AFxbXCCFDSVEuVFNFOjg3OTUuSVFfRUFSTklOR19D</t>
  </si>
  <si>
    <t>Ty5GWTIwMDkBAAAAy7A2AQIAAAAGLTg5MDAxAQgAAAAFAAAAATEBAAAACjEzODI0MTgwMzMDAAAAAjc5AgAAAAE3BAAAAAEwBwAAAAk3LzMxLzIwMTkIAAAACTMvMzEvMjAwOQkAAAABMGIFf/AWFtcIzb3APxcW1wgmQ0lRLlRTRTo4NjMwLklRX1BFUklPRExFTkdUSF9JUy5GWTIwMTcBAAAA/WjNBgEAAAACMTIAjjGK8RYW1wgXQHA/FxbXCCRDSVEuVFNFOjg2MzAuSVFfRVFVSVRZX01FVEhPRC5GWTIwMTUBAAAA/WjNBgMAAAAAAAXei/EWFtcIIWZpPxcW1wgkQ0lRLlRTRTo4NzI1LklRX0lNUEFJUk1FTlRfR1cuRlkyMDE5AQAAABdYDQADAAAAAAAmGDbwFhbXCPFflz8XFtcIG0NJUS5UU0U6ODcyNS5JUV9OUFBFLkZZMjAxOAEAAAAXWA0AAgAAAAY0NTk2MjQBCAAAAAUAAAABMQEAAAAKMTg5NTY4Mjc2MgMAAAACNzkCAAAABDEwMDQEAAAAATAHAAAACTcvMzEvMjAxOQgAAAAJMy8zMS8yMDE4CQAAAAEwI/E18BYW1wgNQJU/FxbXCBlDSVEuVFNFOjg3OTUuSVFfR1AuRlkyMDEyAQAAAMuwNgECAAAABjQ2NjMxMAEIAAAABQAAAAExAQAAAAoxNTU3NTE5MzgzAwAAAAI3OQIAAAACMTAEAAAAATAHAAAACTcvMzEvMjAxOQgAAAAJMy8zMS8yMDEyCQAAAAEw2Hp/8BYW1wiP/Mg/FxbXCChDSVEuVFNFOjg3NTAuSVFfVE9UQUxfTElBQl9FUVVJVFkuRlkyMDExAQAAAPB1DQACAAAACDMyMjk3ODYyAQgAAAAF</t>
  </si>
  <si>
    <t>AAAAATEBAAAACjE0OTI4MjYzMjUDAAAAAjc5AgAAAAQxMDEzBAAAAAEwBwAAAAk3LzMxLzIwMTkIAAAACTMvMzEvMjAxMQkAAAABMMadN/AWFtcIvs6kPxcW1wgaQ0lRLlRTRTo4NzUwLklRX0NJUC5GWTIwMTQBAAAA8HUNAAIAAAAEMTM0OQEIAAAABQAAAAExAQAAAAoxNzA0MTQ5ODQ4AwAAAAI3OQIAAAAEMzAzMwQAAAABMAcAAAAJNy8zMS8yMDE5CAAAAAkzLzMxLzIwMTQJAAAAATDYkH7wFhbXCBHRrT8XFtcIIENJUS5UU0U6ODc2Ni5JUV9ESVZFU1RfQ0YuRlkyMDA2AQAAAPHtBAADAAAAAADI1z7nFhbXCIN7Z0EXFtcIHENJUS5OWVNFOlBSVS5JUV9OSV9DRi5GWTIwMTMBAAAA+NcPAAIAAAAELTY2NwEIAAAABQAAAAExAQAAAAoxNzc3MjI0NzgyAwAAAAMxNjACAAAABDIxNTAEAAAAATAHAAAACTcvMzEvMjAxOQgAAAAKMTIvMzEvMjAxMwkAAAABMKCV4eoWFtcIdAekQBcW1wgaQ0lRLlRTRTo4NzUwLklRX0NJUC5GWTIwMTkBAAAA8HUNAAMAAAAAAG3efvAWFtcIiVC8PxcW1wgmQ0lRLlRTRTo4NzI5LklRX0ZJTElOR19DVVJSRU5DWS5GWTIwMTQBAAAAhsZVAQMAAAADSlBZAPR2GO8WFtcI/on1PxcW1wgiQ0lRLkRCOkFMVi5JUV9JTVBBSVJNRU5UX0dXLkZZMjAxMwEAAAAXIwkAAwAAAAAAZA/77BYW1wgbvltAFxbXCCNDSVEuREI6QUxWLklRX0dBSU5fQVNTRVRTX0NGLkZZMjAxNgEAAAAXIwkA</t>
  </si>
  <si>
    <t>AwAAAAAA6Kr77BYW1wgbZWZAFxbXCCtDSVEuVFNFOjg3OTUuSVFfTUlOT1JJVFlfSU5URVJFU1RfSVMuRlkyMDA5AQAAAMuwNgECAAAAAy05NgEIAAAABQAAAAExAQAAAAoxMzgyNDE4MDMzAwAAAAI3OQIAAAACODMEAAAAATAHAAAACTcvMzEvMjAxOQgAAAAJMy8zMS8yMDA5CQAAAAEwYgV/8BYW1wiD5cA/FxbXCCVDSVEuVFNFOjcxODEuSVFfU1RfREVCVF9SRVBBSUQuRlkyMDE1AQAAAAPoXAIDAAAAAABSrBjuFhbXCEn0GkAXFtcIJ0NJUS5TV1g6WlVSTi5JUV9EQVlTX1BBWUFCTEVfT1VULkZZMjAxMwEAAACZlg4AAgAAAAkxNy40NjkyNjUBCAAAAAUAAAABMQEAAAAKMTcxODc0MDY5MwMAAAADMTYwAgAAAAQ0MTgzBAAAAAEwBwAAAAk3LzMxLzIwMTkIAAAACjEyLzMxLzIwMTMJAAAAATCz+L7oFhbXCDGWPEEXFtcIIkNJUS5CSVQ6Ry5JUV9DQVNIX1NUX0lOVkVTVC5GWTIwMTEBAAAAkAkLAAIAAAAFMjc4NTABCAAAAAUAAAABMQEAAAAKMTU5MzkyNzQ0NwMAAAACNTACAAAABDEwMDIEAAAAATAHAAAACTcvMzEvMjAxOQgAAAAKMTIvMzEvMjAxMQkAAAABMKCr4OoWFtcIyxnAQBcW1wgkQ0lRLlRTRTo4NzY2LklRX01BUktFVENBUC4yMDA1LzAzLzMxAQAAAPHtBAACAAAACjI3Mzc2NjEuMTYBBgAAAAUAAAABMQEAAAAKMTI3OTA3MDk2MQMAAAACNzkCAAAABjEwMDA1NAQAAAABMAcAAAAJMy8zMS8y</t>
  </si>
  <si>
    <t>MDA14LUCExcW1wjBQqdBFxbXCCFDSVEuQklUOkcuSVFfSU5DX0VRVUlUWV9DRi5GWTIwMDcBAAAAkAkLAAMAAAAAAMU24OoWFtcIopq1QBcW1wgoQ0lRLlRTRTo4Nzk1LklRX0NVUlJFTlRfUE9SVF9ERUJULkZZMjAxOQEAAADLsDYBAgAAAAUxMTI4MwEIAAAABQAAAAExAQAAAAoxOTcwNjk0MDA0AwAAAAI3OQIAAAAEMTI5NwQAAAABMAcAAAAJNy8zMS8yMDE5CAAAAAkzLzMxLzIwMTkJAAAAATCZ1CfvFhbXCGdk3z8XFtcILkNJUS5FTlhUUEE6Q1MuSVFfREVGX1RBWF9BU1NFVFNfQ1VSUkVOVC5GWTIwMDkBAAAAltkBAAMAAAAAABK2C+4WFtcIhQIuQBcW1wgZQ0lRLlRTRTo4NzI1LklRX1JFLkZZMjAxOAEAAAAXWA0AAgAAAAY4NDkwNDQBCAAAAAUAAAABMQEAAAAKMTg5NTY4Mjc2MgMAAAACNzkCAAAABDEyMjIEAAAAATAHAAAACTcvMzEvMjAxOQgAAAAJMy8zMS8yMDE4CQAAAAEwI/E18BYW1wgJs5U/FxbXCCpDSVEuVFNFOjcxODEuSVFfSU5DX1RBWF9QQVlfQ1VSUkVOVC5GWTIwMTYBAAAAA+hcAgMAAAAAAFKsGO4WFtcIW8YcQBcW1wgkQ0lRLkVOWFRQQTpDUy5JUV9ESUxVVF9XRUlHSFQuRlkyMDE0AQAAAJbZAQACAAAABDI0MzIA8REU7RYW1wibKTxAFxbXCBZDSVEuQklUOkcuSVFfQVAuRlkyMDE1AQAAAJAJCwACAAAABTM1NTkyAQgAAAAFAAAAATEBAAAACjE4MzIxOTA2MDYDAAAAAjUwAgAA</t>
  </si>
  <si>
    <t>AAQxMDE4BAAAAAEwBwAAAAk3LzMxLzIwMTkIAAAACjEyLzMxLzIwMTUJAAAAATA06sjqFhbXCK0gzEAXFtcIH0NJUS5EQjpBTFYuSVFfQ0FTSF9UQVhFUy5GWTIwMDkBAAAAFyMJAAIAAAADODMxAQgAAAAFAAAAATEBAAAACjE2ODMxNTM1MjIDAAAAAjUwAgAAAAQzMDUzBAAAAAEwBwAAAAk3LzMxLzIwMTkIAAAACjEyLzMxLzIwMDkJAAAAATADxBPtFhbXCHWcUkAXFtcIKENJUS5UU0U6ODc1MC5JUV9QUk9WX0JBRF9ERUJUU19DRi5GWTIwMTYBAAAA8HUNAAMAAAAAAHu3fvAWFtcIIcOzPxcW1wgjQ0lRLlRTRTo4NzY2LklRX0VCSVRBX01BUkdJTi5GWTIwMTgBAAAA8e0EAAIAAAAGOC40NTYyAQgAAAAFAAAAATEBAAAACjE4OTU2MjU1ODQDAAAAAjc5AgAAAAQ0NDE5BAAAAAEwBwAAAAk3LzMxLzIwMTkIAAAACTMvMzEvMjAxOAkAAAABMHUgxukWFtcI/I79QBcW1wgeQ0lRLkRCOkFMVi5JUV9ESVZFU1RfQ0YuRlkyMDEyAQAAABcjCQADAAAAAAAk6PrsFhbXCEH7WkAXFtcII0NJUS5UU0U6ODc2Ni5JUV9FQklUQV9NQVJHSU4uRlkyMDE1AQAAAPHtBAACAAAABjkuODA1OAEIAAAABQAAAAExAQAAAAoxNzQ2OTEzMDUyAwAAAAI3OQIAAAAENDQxOQQAAAABMAcAAAAJNy8zMS8yMDE5CAAAAAkzLzMxLzIwMTUJAAAAATB1IMbpFhbXCELi+0AXFtcII0NJUS5UU0U6NzE4MS5JUV9ESUxVVF9XRUlHSFQuRlky</t>
  </si>
  <si>
    <t>MDE0AQAAAAPoXAICAAAAAzYwMABXhRjuFhbXCFJjFkAXFtcIIUNJUS5UU0U6ODcyNS5JUV9DQVNIX1RBWEVTLkZZMjAxOQEAAAAXWA0AAgAAAAYxMTk2MTkBCAAAAAUAAAABMQEAAAAKMTk3MDY5NDAwOAMAAAACNzkCAAAABDMwNTMEAAAAATAHAAAACTcvMzEvMjAxOQgAAAAJMy8zMS8yMDE5CQAAAAEwBmY28BYW1wiQ1Zk/FxbXCCNDSVEuVFNFOjg3NTAuSVFfSU5URVJFU1RfRVhQLkZZMjAxOQEAAADwdQ0AAgAAAAYtNDMzMDYBCAAAAAUAAAABMQEAAAAKMTk3MDY5NDAxMwMAAAACNzkCAAAAAjgyBAAAAAEwBwAAAAk3LzMxLzIwMTkIAAAACTMvMzEvMjAxOQkAAAABMHu3fvAWFtcInCKBQRcW1wgnQ0lRLlNXWDpaVVJOLklRX0NGT19DVVJSRU5UX0xJQUIuRlkyMDE1AQAAAJmWDgACAAAACDAuMTQ3NjE4AQgAAAAFAAAAATEBAAAACjE4MjY5Mjg2MTUDAAAAAzE2MAIAAAAENDE4NQQAAAABMAcAAAAJNy8zMS8yMDE5CAAAAAoxMi8zMS8yMDE1CQAAAAEws/i+6BYW1wi6qT1BFxbXCCJDSVEuVFNFOjg3MjUuSVFfQURWRVJUSVNJTkcuRlkyMDA4AQAAABdYDQADAAAAAAB5porxFhbXCFFmdz8XFtcIIUNJUS5CSVQ6Ry5JUV9JTkNfRVFVSVRZX0NGLkZZMjAxNwEAAACQCQsAAwAAAAAA4YbJ6hYW1wgC0tJAFxbXCCdDSVEuVFNFOjg3NTAuSVFfQ0FTSF9PUEVSLkZZMjAxMi4uLi5KUFkBAAAA8HUNAAIAAAAG</t>
  </si>
  <si>
    <t>NzMwMDY5AQgAAAAFAAAAATEBAAAACjE3MDQxNTAxOTkDAAAAAjc5AgAAAAQyMDA2BAAAAAEwBwAAAAk3LzMxLzIwMTkIAAAACTMvMzEvMjAxMgkAAAABMG2bqecWFtcIwqtfQRcW1wgZQ0lRLlRTRTo4NzUwLklRX0FSLkZZMjAxMgEAAADwdQ0AAwAAAAAAokJ+8BYW1wiEGKc/FxbXCBpDSVEuREI6QUxWLklRX05JX0NGLkZZMjAxMQEAAAAXIwkAAgAAAAQyNTQ1AQgAAAAFAAAAATEBAAAACjE2ODMyMDU3NTgDAAAAAjUwAgAAAAQyMTUwBAAAAAEwBwAAAAk3LzMxLzIwMTkIAAAACjEyLzMxLzIwMTEJAAAAATBImvrsFhbXCDKiV0AXFtcIHUNJUS5EQjpBTFYuSVFfVE9UQUxfQ0wuRlkyMDA3AQAAABcjCQACAAAABTE2MzEzAQgAAAAFAAAAATEBAAAACjE2ODMyNjU5ODcDAAAAAjUwAgAAAAQxMDA5BAAAAAEwBwAAAAk3LzMxLzIwMTkIAAAACDEvMS8yMDA4CQAAAAEwFXYT7RYW1whrdEtAFxbXCCFDSVEuREI6QUxWLklRX0dST1NTX01BUkdJTi5GWTIwMTcBAAAAFyMJAAIAAAAHMjMuODUxNAEIAAAABQAAAAExAQAAAAoxOTQ4Nzg1OTQ4AwAAAAI1MAIAAAAENDA3NAQAAAABMAcAAAAJNy8zMS8yMDE5CAAAAAoxMi8zMS8yMDE3CQAAAAEwwNG+6BYW1wgkYDdBFxbXCBlDSVEuMC5JUV9JTlZFTlRPUllfVFVSTlMuBQAAAAAAAAAIAAAAFChJbnZhbGlkIElkZW50aWZpZXIpjdbhERcW1wiN1uERFxbXCCJDSVEu</t>
  </si>
  <si>
    <t>QklUOkcuSVFfR0FJTl9JTlZFU1RfQ0YuRlkyMDE3AQAAAJAJCwADAAAAAADhhsnqFhbXCALS0kAXFtcIJUNJUS5UU0U6ODYzMC5JUV9TUEVDSUFMX0RJVl9DRi5GWTIwMTEBAAAA/WjNBgMAAAAAAChpi/EWFtcIU0tePxcW1wgjQ0lRLlRTRTo3MTgxLklRX09USEVSX0VRVUlUWS5GWTIwMTMBAAAAA+hcAgIAAAAGMTU1Nzc4AQgAAAAFAAAAATEBAAAACjE3NTI3NjkxNTQDAAAAAjc5AgAAAAQxMDI4BAAAAAEwBwAAAAk3LzMxLzIwMTkIAAAACTMvMzEvMjAxMwkAAAABMFeFGO4WFtcIboUUQBcW1wguQ0lRLlRTRTo4NzI1LklRX1RPVEFMX0xJQUJfVE9UQUxfQVNTRVRTLkZZMjAxNwEAAAAXWA0AAgAAAAc4Ny4xMjI1AQgAAAAFAAAAATEBAAAACjE4NDk0NzYzOTADAAAAAjc5AgAAAAQ0MTg4BAAAAAEwBwAAAAk3LzMxLzIwMTkIAAAACTMvMzEvMjAxNwkAAAABMA/P2ugWFtcIDb8LQRcW1wgdQ0lRLlRTRTo4NzY2LklRX1JEX0VYUC5GWTIwMTMBAAAA8e0EAAMAAAAAAM4J5/IWFtcIeC8+PxcW1wgZQ0lRLkRCOkFMVi5JUV9HUFBFLkZZMjAxMAEAAAAXIwkAAgAAAAUxMzMxNQEIAAAABQAAAAExAQAAAAoxNjgzMjA0ODQ4AwAAAAI1MAIAAAAEMTE2OQQAAAABMAcAAAAJNy8zMS8yMDE5CAAAAAoxMi8zMS8yMDEwCQAAAAEwA8QT7RYW1wgp01NAFxbXCC1DSVEuVFNFOjg2MzAuSVFfQ0FTSF9DT05WRVJTSU9O</t>
  </si>
  <si>
    <t>LkZZMjAxMC4uLi5KUFkBAAAA/WjNBgMAAAAAAF91qecWFtcIORhdQRcW1wggQ0lRLkRCOkFMVi5JUV9BRFZFUlRJU0lORy5GWTIwMTgBAAAAFyMJAAMAAAAAAExF/esWFtcIz/RqQBcW1wgfQ0lRLlRTRTo3MTgxLklRX1RPVEFMX0NMLkZZMjAxMwEAAAAD6FwCAgAAAAc2NDY1ODIyAQgAAAAFAAAAATEBAAAACjE3NTI3NjkxNTQDAAAAAjc5AgAAAAQxMDA5BAAAAAEwBwAAAAk3LzMxLzIwMTkIAAAACTMvMzEvMjAxMwkAAAABMFeFGO4WFtcIbTYUQBcW1wgfQ0lRLlRTRTo4NzY2LklRX0VCSVRfSU5ULkZZMjAxMQEAAADx7QQAAgAAAAg0Mi42NjYzNwEIAAAABQAAAAExAQAAAAoxNDY0NjA5NTQ1AwAAAAI3OQIAAAAENDE4OQQAAAABMAcAAAAJNy8zMS8yMDE5CAAAAAkzLzMxLzIwMTEJAAAAATCD+cXpFhbXCNHn+UAXFtcIIkNJUS5OWVNFOlBSVS5JUV9DQVNIX0lOVkVTVC5GWTIwMTUBAAAA+NcPAAIAAAAFLTc3NDYBCAAAAAUAAAABMQEAAAAKMTg3NDgyODM1NgMAAAADMTYwAgAAAAQyMDA1BAAAAAEwBwAAAAk3LzMxLzIwMTkIAAAACjEyLzMxLzIwMTUJAAAAATBZ5OHqFhbXCLVDqkAXFtcIJENJUS5UU0U6ODcyNS5JUV9JTVBBSVJNRU5UX0dXLkZZMjAwOQEAAAAXWA0AAwAAAAAAcc2K8RYW1wiO/Hk/FxbXCCZDSVEuREI6QUxWLklRX1RPVEFMX0RFQlRfSVNTVUVELkZZMjAxMwEAAAAXIwkAAgAAAAQ3</t>
  </si>
  <si>
    <t>MTA5AQgAAAAFAAAAATEBAAAACjE3MjM2OTg1ODgDAAAAAjUwAgAAAAQyMTYxBAAAAAEwBwAAAAk3LzMxLzIwMTkIAAAACjEyLzMxLzIwMTMJAAAAATBkD/vsFhbXCG7eXUAXFtcIIUNJUS5UU0U6NzE4MS5JUV9UT1RBTF9MSUFCLkZZMjAxNQEAAAAD6FwCAgAAAAg4MjkzOTI4NQEIAAAABQAAAAExAQAAAAoxNzU2OTAyNjI3AwAAAAI3OQIAAAAEMTI3NgQAAAABMAcAAAAJNy8zMS8yMDE5CAAAAAkzLzMxLzIwMTUJAAAAATBSrBjuFhbXCIkKGkAXFtcIJkNJUS5EQjpBTFYuSVFfVE9UQUxfREVCVF9JU1NVRUQuRlkyMDE4AQAAABcjCQACAAAABDU2NzQBCAAAAAUAAAABMQEAAAAKMTk0ODc4NTk1NwMAAAACNTACAAAABDIxNjEEAAAAATAHAAAACTcvMzEvMjAxOQgAAAAKMTIvMzEvMjAxOAkAAAABMExF/esWFtcIgKJsQBcW1wgkQ0lRLlRTRTo4NzI5LklRX0NPTU1PTl9ESVZfQ0YuRlkyMDA5AQAAAIbGVQECAAAABS02NTE1AQgAAAAFAAAAATEBAAAACjEzODQ4MzI3ODkDAAAAAjc5AgAAAAQyMDc0BAAAAAEwBwAAAAk3LzMxLzIwMTkIAAAACTMvMzEvMjAwOQkAAAABMJT7J+8WFtcIbm3mPxcW1wggQ0lRLlNXWDpaVVJOLklRX1BBUlRfVElNRS5GWTIwMTgBAAAAmZYOAAMAAAAAACdP6esWFtcIzHuPQBcW1wghQ0lRLlRTRTo4NzI1LklRX0VCSVREQV9JTlQuRlkyMDA5AQAAABdYDQACAAAACTExLjc1ODc2</t>
  </si>
  <si>
    <t>OQEIAAAABQAAAAExAQAAAAoxMzcyMzUyNzQwAwAAAAI3OQIAAAAENDE5MAQAAAABMAcAAAAJNy8zMS8yMDE5CAAAAAkzLzMxLzIwMDkJAAAAATBKb8bpFhbXCPoCB0EXFtcIIkNJUS5UU0U6ODcyOS5JUV9EQV9TVVBQTF9DRi5GWTIwMTQBAAAAhsZVAQIAAAAFMTEwOTkBCAAAAAUAAAABMQEAAAAKMTY5MDM2OTgxOAMAAAACNzkCAAAABDIxNzEEAAAAATAHAAAACTcvMzEvMjAxOQgAAAAJMy8zMS8yMDE0CQAAAAEw9HYY7xYW1wg7x/Q/FxbXCCRDSVEuVFNFOjg3MjUuSVFfUEVSSU9EREFURV9JUy5GWTIwMTEBAAAAF1gNAAUAAAAKMjAxMS8wMy8zMQA9G4vxFhbXCCQNe0EXFtcIJkNJUS5EQjpBTFYuSVFfRUFSTklOR19DT19NQVJHSU4uRlkyMDExAQAAABcjCQACAAAABjMuMTAyMgEIAAAABQAAAAExAQAAAAoxNjgzMjA1NzU4AwAAAAI1MAIAAAAENDE4MQQAAAABMAcAAAAJNy8zMS8yMDE5CAAAAAoxMi8zMS8yMDExCQAAAAEwxqq+6BYW1wiH3zNBFxbXCCRDSVEuRU5YVFBBOkNTLklRX0JBU0lDX1dFSUdIVC5GWTIwMTIBAAAAltkBAAIAAAAGMjM0Mi41AAPEE+0WFtcI+mA2QBcW1wgkQ0lRLlRTRTo4NzI1LklRX1NBTEVfSU5UQU5fQ0YuRlkyMDA4AQAAABdYDQADAAAAAABxzYrxFhbXCOTreD8XFtcIIENJUS5UU0U6ODc5NS5JUV9PVEhFUl9SRVYuRlkyMDE5AQAAAMuwNgECAAAABjE2NTY2NAEIAAAA</t>
  </si>
  <si>
    <t>BQAAAAExAQAAAAoxOTcwNjk0MDA0AwAAAAI3OQIAAAADMzU3BAAAAAEwBwAAAAk3LzMxLzIwMTkIAAAACTMvMzEvMjAxOQkAAAABMKytJ+8WFtcIDwXePxcW1wgmQ0lRLlRTRTo4NjMwLklRX0RFRl9UQVhfTElBQl9MVC5GWTIwMDgBAAAA/WjNBgMAAAAAABZ/NvIWFtcI4T9UPxcW1wggQ0lRLlRTRTo4NjMwLklRX0JVSUxESU5HUy5GWTIwMDkBAAAA/WjNBgMAAAAAAA2mNvIWFtcI6r5XPxcW1wgfQ0lRLkRCOkFMVi5JUV9ORVRfQ0hBTkdFLkZZMjAxMgEAAAAXIwkAAgAAAAQxOTQ1AQgAAAAFAAAAATEBAAAACjE2ODMxNTM1NDcDAAAAAjUwAgAAAAQyMDkzBAAAAAEwBwAAAAk3LzMxLzIwMTkIAAAACjEyLzMxLzIwMTIJAAAAATAk6PrsFhbXCBxIW0AXFtcIK0NJUS5OWVNFOlBSVS5JUV9SRVRVUk5fQ09NTU9OX0VRVUlUWS5GWTIwMTMBAAAA+NcPAAIAAAAHLTEuODQ4NwEIAAAABQAAAAExAQAAAAoxNzc3MjI0NzgyAwAAAAMxNjACAAAABTMzMzIwBAAAAAEwBwAAAAk3LzMxLzIwMTkIAAAACjEyLzMxLzIwMTMJAAAAATCnp4HnFhbXCMybQ0EXFtcIIENJUS5UU0U6ODcyOS5JUV9OSV9NQVJHSU4uRlkyMDE3AQAAAIbGVQECAAAABjMuMDY4MQEIAAAABQAAAAExAQAAAAoxODQ5NDc2Mjk5AwAAAAI3OQIAAAAENDA5NAQAAAABMAcAAAAJNy8zMS8yMDE5CAAAAAkzLzMxLzIwMTcJAAAAATB0bLHoFhbXCJlD</t>
  </si>
  <si>
    <t>IUEXFtcIJENJUS5UU0U6ODYzMC5JUV9NQVJLRVRDQVAuMjAxNi8wMy8zMQEAAAD9aM0GAgAAAA4xMjg4NDU4LjAwMjU0OAEGAAAABQAAAAExAQAAAAoxNzc1ODAxODk4AwAAAAI3OQIAAAAGMTAwMDU0BAAAAAEwBwAAAAkzLzMxLzIwMTYjjwITFxbXCOEoqkEXFtcIH0NJUS5UU0U6ODc2Ni5JUV9CVl9TSEFSRS5GWTIwMTYBAAAA8e0EAAIAAAALNDYyMC43NTAyMjEBCAAAAAUAAAABMQEAAAAKMTc5OTc4ODMzMAMAAAACNzkCAAAABDQwMjAEAAAAATAHAAAACTcvMzEvMjAxOQgAAAAJMy8zMS8yMDE2CQAAAAEwl6bn8hYW1wgmh0g/FxbXCCBDSVEuU1dYOlpVUk4uSVFfQ0hBTkdFX0FQLkZZMjAxNQEAAACZlg4AAwAAAAAAL54A7BYW1whSz4ZAFxbXCCNDSVEuQklUOkcuSVFfTkVUX0RFQlRfSVNTVUVELkZZMjAxMQEAAACQCQsAAgAAAAQtNjI0AQgAAAAFAAAAATEBAAAACjE1OTM5Mjc0NDcDAAAAAjUwAgAAAAQyMDAzBAAAAAEwBwAAAAk3LzMxLzIwMTkIAAAACjEyLzMxLzIwMTEJAAAAATCgq+DqFhbXCDHuwUAXFtcIIUNJUS5UU0U6ODcyNS5JUV9ORVRfQ0hBTkdFLkZZMjAxNwEAAAAXWA0AAgAAAAYzNTk0OTYBCAAAAAUAAAABMQEAAAAKMTg0OTQ3NjM5MAMAAAACNzkCAAAABDIwOTMEAAAAATAHAAAACTcvMzEvMjAxOQgAAAAJMy8zMS8yMDE3CQAAAAEwP8s18BYW1wjsBpQ/FxbXCDFDSVEuVFNFOjg3</t>
  </si>
  <si>
    <t>NjYuSVFfQ0hBTkdFX05FVF9XT1JLSU5HX0NBUElUQUwuRlkyMDE2AQAAAPHtBAACAAAABy00OTM5NTQBCAAAAAUAAAABMQEAAAAKMTc5OTc4ODMzMAMAAAACNzkCAAAABDQ0MjEEAAAAATAHAAAACTcvMzEvMjAxOQgAAAAJMy8zMS8yMDE2CQAAAAEwl6bn8hYW1wjel0k/FxbXCCNDSVEuQklUOkcuSVFfTkVUX0RFQlRfSVNTVUVELkZZMjAxNAEAAACQCQsAAgAAAAUtMTYxMQEIAAAABQAAAAExAQAAAAoxNzgyMzc3OTYwAwAAAAI1MAIAAAAEMjAwMwQAAAABMAcAAAAJNy8zMS8yMDE5CAAAAAoxMi8zMS8yMDE0CQAAAAEwRMPI6hYW1wgAm8pAFxbXCBxDSVEuREI6QUxWLklRX1dJUF9JTlYuRlkyMDA5AQAAABcjCQADAAAAAAAMnRPtFhbXCMXZUUAXFtcIHENJUS5UU0U6ODc5NS5JUV9DQVBFWC5GWTIwMDkBAAAAy7A2AQIAAAAGLTExOTE5AQgAAAAFAAAAATEBAAAACjEzODI0MTgwMzMDAAAAAjc5AgAAAAQyMDIxBAAAAAEwBwAAAAk3LzMxLzIwMTkIAAAACTMvMzEvMjAwOQkAAAABMGIFf/AWFtcIr5DCPxcW1wg3Q0lRLkRCOkFMVi5JUV9DVVNUT01fQkVUQS4tMTA0Vy4yMDA5LzEyLzMxLi5eTjIyNS5KUFkuSAEAAAAXIwkAAgAAABAxLjQxMjI3MjAxMjgwNDA0ACuIFhEXFtcIx6eDRhcW1wgkQ0lRLlRTRTo4NzY2LklRX1VOTEVWRVJFRF9GQ0YuRlkyMDE3AQAAAPHtBAACAAAACTUxMjc3Ny4yNQEIAAAA</t>
  </si>
  <si>
    <t>BQAAAAExAQAAAAoxODQ5NDc2MTA1AwAAAAI3OQIAAAAENDQyMwQAAAABMAcAAAAJNy8zMS8yMDE5CAAAAAkzLzMxLzIwMTcJAAAAATAvMTbyFhbXCNXKTD8XFtcIKkNJUS5FTlhUUEE6Q1MuSVFfREFZU19JTlZFTlRPUllfT1VULkZZMjAxNgEAAACW2QEAAwAAAAAAtYO+6BYW1wgLwy9BFxbXCCFDSVEuRU5YVFBBOkNTLklRX0JVSUxESU5HUy5GWTIwMTIBAAAAltkBAAMAAAAAAAPEE+0WFtcIur43QBcW1wgqQ0lRLlRTRTo4NzUwLklRX0lOQ19UQVhfUEFZX0NVUlJFTlQuRlkyMDE0AQAAAPB1DQADAAAAAADYkH7wFhbXCDM1rT8XFtcIIUNJUS5FTlhUUEE6Q1MuSVFfTFRfSU5WRVNULkZZMjAwOQEAAACW2QEAAgAAAAYzNzMzOTQBCAAAAAUAAAABMQEAAAAKMTQzODcxOTE4MwMAAAACNTACAAAABDEwNTQEAAAAATAHAAAACTcvMzEvMjAxOQgAAAAKMTIvMzEvMjAwOQkAAAABMBK2C+4WFtcI3SkuQBcW1wgmQ0lRLlRTRTo3MTgxLklRX0xUX0RFQlRfQ0FQSVRBTC5GWTIwMTEBAAAAA+hcAgMAAAAAAGG6segWFtcIdvAkQRcW1wgYQ0lRLkJJVDpHLklRX0xBTkQuRlkyMDEwAQAAAJAJCwADAAAAAACthODqFhbXCFj6vUAXFtcIKUNJUS5CSVQ6Ry5JUV9ERUJUX0VRVUlWX09QRVJfTEVBU0UuRlkyMDEyAQAAAJAJCwADAAAAAAA7T8jqFhbXCOvAw0AXFtcIJ0NJUS5UU0U6ODc2Ni5JUV9EQVlTX1BBWUFCTEVf</t>
  </si>
  <si>
    <t>T1VULkZZMjAxOQEAAADx7QQAAgAAAAkyNjAuODY3NjkBCAAAAAUAAAABMQEAAAAKMTk3MDY5Mzk1NAMAAAACNzkCAAAABDQxODMEAAAAATAHAAAACTcvMzEvMjAxOQgAAAAJMy8zMS8yMDE5CQAAAAEwdSDG6RYW1wiUnv5AFxbXCBpDSVEuRU5YVFBBOkNTLklRX0dXLkZZMjAxNgEAAACW2QEAAgAAAAUxNjY4NAEIAAAABQAAAAExAQAAAAoxODc5MTExODk0AwAAAAI1MAIAAAAEMTE3MQQAAAABMAcAAAAJNy8zMS8yMDE5CAAAAAoxMi8zMS8yMDE2CQAAAAEw7TgU7RYW1winfEJAFxbXCCVDSVEuU1dYOlpVUk4uSVFfTFRfREVCVF9JU1NVRUQuRlkyMDE1AQAAAJmWDgACAAAAAzI5OAEIAAAABQAAAAExAQAAAAoxODI2OTI4NjE1AwAAAAMxNjACAAAABDIwMzQEAAAAATAHAAAACTcvMzEvMjAxOQgAAAAKMTIvMzEvMjAxNQkAAAABMC+eAOwWFtcITvaGQBcW1wgiQ0lRLkRCOkFMVi5JUV9QRVJJT0REQVRFX0lTLkZZMjAxNAEAAAAXIwkABQAAAAoyMDE0LzEyLzMxABE2++wWFtcI8xZfQBcW1wgnQ0lRLlRTRTo4NzY2LklRX0RBWVNfUEFZQUJMRV9PVVQuRlkyMDE0AQAAAPHtBAACAAAACTIxMC4xNzY0OQEIAAAABQAAAAExAQAAAAoxNzE0ODAyMTMxAwAAAAI3OQIAAAAENDE4MwQAAAABMAcAAAAJNy8zMS8yMDE5CAAAAAkzLzMxLzIwMTQJAAAAATB1IMbpFhbXCGSU+0AXFtcIG0NJUS5UU0U6ODYzMC5JUV9B</t>
  </si>
  <si>
    <t>UElDLkZZMjAxMQEAAAD9aM0GAgAAAAY0Mzg1NTUBCAAAAAUAAAABMQEAAAAKMTQ2NDYwOTQ5MwMAAAACNzkCAAAABDEwODQEAAAAATAHAAAACTcvMzEvMjAxOQgAAAAJMy8zMS8yMDExCQAAAAEw9/M28hYW1wiMOl0/FxbXCCVDSVEuRU5YVFBBOkNTLklRX0VCSVREQV9NQVJHSU4uRlkyMDE0AQAAAJbZAQACAAAABjcuMDQwNAEIAAAABQAAAAExAQAAAAoxNzg0MjUwOTk1AwAAAAI1MAIAAAAENDA0NwQAAAABMAcAAAAJNy8zMS8yMDE5CAAAAAoxMi8zMS8yMDE0CQAAAAEwtYO+6BYW1whxZC5BFxbXCCJDSVEuQklUOkcuSVFfU1BFQ0lBTF9ESVZfQ0YuRlkyMDA4AQAAAJAJCwADAAAAAAC4XeDqFhbXCKjzuEAXFtcIHENJUS5EQjpBTFYuSVFfUkFXX0lOVi5GWTIwMDkBAAAAFyMJAAMAAAAAAAydE+0WFtcIzLJRQBcW1wggQ0lRLk5ZU0U6UFJVLklRX01BQ0hJTkVSWS5GWTIwMTcBAAAA+NcPAAMAAAAAAI0K4uoWFtcI1r6vQBcW1wgsQ0lRLkJJVDpHLklRX0lNUFVUX09QRVJfTEVBU0VfSU5UX0VYUC5GWTIwMTYBAAAAkAkLAAMAAAAAAAMSyeoWFtcIuLbOQBcW1wgpQ0lRLk5ZU0U6UFJVLklRX0lOVkVTVF9TRUNVUklUWV9DRi5GWTIwMTQBAAAA+NcPAAIAAAAFLTg3MjIBCAAAAAUAAAABMQEAAAAKMTgyODE2ODIwMgMAAAADMTYwAgAAAAQyMDI3BAAAAAEwBwAAAAk3LzMxLzIwMTkIAAAACjEyLzMxLzIw</t>
  </si>
  <si>
    <t>MTQJAAAAATDXvOHqFhbXCE5gp0AXFtcIKENJUS5UU0U6ODYzMC5JUV9QUk9WX0JBRF9ERUJUU19DRi5GWTIwMDgBAAAA/WjNBgMAAAAAABZ/NvIWFtcIpNtUPxcW1wgnQ0lRLlRTRTo4NzI1LklRX0VCSVREQV9DQVBFWF9JTlQuRlkyMDA5AQAAABdYDQACAAAABzAuOTQ1MjMBCAAAAAUAAAABMQEAAAAKMTM3MjM1Mjc0MAMAAAACNzkCAAAABDQxOTEEAAAAATAHAAAACTcvMzEvMjAxOQgAAAAJMy8zMS8yMDA5CQAAAAEwSm/G6RYW1wj6AgdBFxbXCCZDSVEuRU5YVFBBOkNTLklRX09USEVSX0NMX1NVUFBMLkZZMjAwNwEAAACW2QEAAgAAAAQxNjU1AQgAAAAFAAAAATEBAAAACjEzNDI2MTYzODMDAAAAAjUwAgAAAAQxMDU3BAAAAAEwBwAAAAk3LzMxLzIwMTkIAAAACjEyLzMxLzIwMDcJAAAAATBEaAvuFhbXCDd9KEAXFtcILUNJUS5TV1g6WlVSTi5JUV9PVEhFUl9JTlZFU1RfQUNUX1NVUFBMLkZZMjAxNAEAAACZlg4AAgAAAAItMQEIAAAABQAAAAExAQAAAAoxNzc4NDMzMTc1AwAAAAMxNjACAAAABDIwNTEEAAAAATAHAAAACTcvMzEvMjAxOQgAAAAKMTIvMzEvMjAxNAkAAAABMC+eAOwWFtcIKsSDQBcW1wgjQ0lRLlRTRTo4NjMwLklRX1RPVEFMX0VRVUlUWS5GWTIwMTYBAAAA/WjNBgIAAAAHMTY1MjgzNwEIAAAABQAAAAExAQAAAAoxNzk5Nzg4NTg3AwAAAAI3OQIAAAAEMTI3NQQAAAABMAcAAAAJNy8z</t>
  </si>
  <si>
    <t>MS8yMDE5CAAAAAkzLzMxLzIwMTYJAAAAATDhBYzxFhbXCOEoqkEXFtcIJkNJUS5UU0U6ODcyNS5JUV9FWFRSQV9BQ0NfSVRFTVMuRlkyMDEzAQAAABdYDQADAAAAAACJS0PxFhbXCMgChj8XFtcIJENJUS5UU0U6NzE4MS5JUV9FUVVJVFlfTUVUSE9ELkZZMjAxMAEAAAAD6FwCAwAAAAAARt4U7hYW1whc9AtAFxbXCChDSVEuVFNFOjg3MjUuSVFfQ1VSUkVOVF9QT1JUX0RFQlQuRlkyMDExAQAAABdYDQACAAAAATMBCAAAAAUAAAABMQEAAAAKMTQ2NDYwOTUzMgMAAAACNzkCAAAABDEyOTcEAAAAATAHAAAACTcvMzEvMjAxOQgAAAAJMy8zMS8yMDExCQAAAAEwPRuL8RYW1wirJIE/FxbXCCFDSVEuVFNFOjg2MzAuSVFfSU5DX0VRVUlUWS5GWTIwMDQBAAAA/WjNBgMAAAAAAGrVUuYWFtcI2CB2QRcW1wgnQ0lRLlRTRTo4NjMwLklRX1RPVEFMX09USEVSX09QRVIuRlkyMDA4AQAAAP1ozQYDAAAAAAAWfzbyFhbXCEUHUz8XFtcIHkNJUS5CSVQ6Ry5JUV9FQklUREFfSU5ULkZZMjAwOAEAAACQCQsAAgAAAAgwLjg1NzI1NAEIAAAABQAAAAExAQAAAAoxMzkyODk4ODg5AwAAAAI1MAIAAAAENDE5MAQAAAABMAcAAAAJNy8zMS8yMDE5CAAAAAoxMi8zMS8yMDA4CQAAAAEwmvSB5xYW1wj7NEhBFxbXCCBDSVEuVFNFOjg3MjkuSVFfQlVJTERJTkdTLkZZMjAxOQEAAACGxlUBAwAAAAAAkJAU7hYW1wg1ZgNAFxbXCBZD</t>
  </si>
  <si>
    <t>SVEuQklUOkcuSVFfUkUuRlkyMDEzAQAAAJAJCwACAAAABDkxOTEBCAAAAAUAAAABMQEAAAAKMTcyNDYwMTQxMgMAAAACNTACAAAABDEyMjIEAAAAATAHAAAACTcvMzEvMjAxOQgAAAAKMTIvMzEvMjAxMwkAAAABMCl2yOoWFtcIA6bGQBcW1wgfQ0lRLkJJVDpHLklRX0dBSU5fSU5WRVNULkZZMjAxNgEAAACQCQsAAwAAAAAAAxLJ6hYW1wjnGs5AFxbXCDBDSVEuVFNFOjg3NjYuSVFfVE9UQUxfT1VUU1RBTkRJTkdfQlNfREFURS5GWTIwMTQBAAAA8e0EAAIAAAAKNzY3LjIxNzg2MQEEAAAABQAAAAE1AQAAAAoxNzE0ODAyMTMxAgAAAAUyNDE1MgYAAAABMG9Y5/IWFtcIu75CPxcW1wghQ0lRLlRTRTo4Nzk1LklRX1RPVEFMX0RFQlQuRlkyMDEzAQAAAMuwNgECAAAABjEzMjgwOQEIAAAABQAAAAExAQAAAAoxNjI1ODM2ODgyAwAAAAI3OQIAAAAENDE3MwQAAAABMAcAAAAJNy8zMS8yMDE5CAAAAAkzLzMxLzIwMTMJAAAAATCZ1CfvFhbXCHxLzj8XFtcIJUNJUS5UU0U6ODYzMC5JUV9DQVNIX1NUX0lOVkVTVC5GWTIwMTABAAAA/WjNBgMAAAAAAAHNNvIWFtcIebpZPxcW1wgZQ0lRLk5ZU0U6UFJVLklRX0ZYLkZZMjAwNwEAAAD41w8AAgAAAAMtMzABCAAAAAUAAAABMQEAAAAKMTMzMTQyMDE5MAMAAAADMTYwAgAAAAQyMTQ0BAAAAAEwBwAAAAk3LzMxLzIwMTkIAAAACjEyLzMxLzIwMDcJAAAAATAXdunrFhbX</t>
  </si>
  <si>
    <t>CKdwk0AXFtcIHUNJUS5EQjpBTFYuSVFfVE9UQUxfQ0EuRlkyMDEzAQAAABcjCQACAAAABTU3NjY5AQgAAAAFAAAAATEBAAAACjE3MjM2OTg1ODgDAAAAAjUwAgAAAAQxMDA4BAAAAAEwBwAAAAk3LzMxLzIwMTkIAAAACjEyLzMxLzIwMTMJAAAAATBkD/vsFhbXCOKAXEAXFtcIGUNJUS5UU0U6ODc2Ni5JUV9HVy5GWTIwMTkBAAAA8e0EAAIAAAAGNDExNjgxAQgAAAAFAAAAATEBAAAACjE5NzA2OTM5NTQDAAAAAjc5AgAAAAQxMTcxBAAAAAEwBwAAAAk3LzMxLzIwMTkIAAAACTMvMzEvMjAxOQkAAAABMCFYNvIWFtcItA1RPxcW1wgjQ0lRLlRTRTo4Nzk1LklRX1RPVEFMX0VRVUlUWS5GWTIwMTMBAAAAy7A2AQIAAAAGOTE5NzQ0AQgAAAAFAAAAATEBAAAACjE2MjU4MzY4ODIDAAAAAjc5AgAAAAQxMjc1BAAAAAEwBwAAAAk3LzMxLzIwMTkIAAAACTMvMzEvMjAxMwkAAAABMJnUJ+8WFtcIfEvOPxcW1wgXQ0lRLkRCOkFMVi5JUV9BUC5GWTIwMDkBAAAAFyMJAAIAAAAENDM1MQEIAAAABQAAAAExAQAAAAoxNjgzMTUzNTIyAwAAAAI1MAIAAAAEMTAxOAQAAAABMAcAAAAJNy8zMS8yMDE5CAAAAAoxMi8zMS8yMDA5CQAAAAEwDJ0T7RYW1wgjPVFAFxbXCCBDSVEuU1dYOlpVUk4uSVFfSU5WRU5UT1JZLkZZMjAxMwEAAACZlg4AAwAAAAAATHcA7BYW1wg7qH9AFxbXCCRDSVEuVFNFOjg3OTUuSVFfTUFSS0VUQ0FQ</t>
  </si>
  <si>
    <t>LjIwMTcvMDMvMzEBAAAAy7A2AQIAAAAOMTAyMjIxMS4xNzE0ODgBBgAAAAUAAAABMQEAAAAKMTgyNzQ5NTc2MwMAAAACNzkCAAAABjEwMDA1NAQAAAABMAcAAAAJMy8zMS8yMDE3KuwVERcW1wg3ZX9GFxbXCCRDSVEuVFNFOjcxODEuSVFfVU5MRVZFUkVEX0ZDRi5GWTIwMTgBAAAAA+hcAgIAAAAKLTU2MTE4Ni4yNQEIAAAABQAAAAExAQAAAAoxODk0MTcyMDU3AwAAAAI3OQIAAAAENDQyMwQAAAABMAcAAAAJNy8zMS8yMDE5CAAAAAkzLzMxLzIwMTgJAAAAATAvGgvuFhbXCOPsI0AXFtcIKUNJUS5OWVNFOlBSVS5JUV9UT1RBTF9ERUJUX0NBUElUQUwuRlkyMDEwAQAAAPjXDwACAAAABzUwLjc2ODQBCAAAAAUAAAABMQEAAAAKMTU4ODk5ODI2OAMAAAADMTYwAgAAAAQ0MTg2BAAAAAEwBwAAAAk3LzMxLzIwMTkIAAAACjEyLzMxLzIwMTAJAAAAATCnp4HnFhbXCPzuQUEXFtcIIENJUS5UU0U6ODcyNS5JUV9ESVZfU0hBUkUuRlkyMDE0AQAAABdYDQACAAAAAjU2AQgAAAAFAAAAATEBAAAACjE2OTAzMDk4NzIDAAAAAjc5AgAAAAQzMDU4BAAAAAEwBwAAAAk3LzMxLzIwMTkIAAAACTMvMzEvMjAxNAkAAAABMHtyQ/EWFtcIlg6JPxcW1wgmQ0lRLlRTRTo4NzY2LklRX0NBU0hfQ09OVkVSU0lPTi5GWTIwMDEBAAAA8e0EAAMAAAAAALz+PucWFtcIlDhsQRcW1wgkQ0lRLlRTRTo4NjMwLklRX01BUktFVENBUC4y</t>
  </si>
  <si>
    <t>MDE1LzAzLzMxAQAAAP1ozQYCAAAADTE1MjM4OTEuODYyMzYBBgAAAAUAAAABMQEAAAAKMTcxODg4MzYzMQMAAAACNzkCAAAABjEwMDA1NAQAAAABMAcAAAAJMy8zMS8yMDE1I48CExcW1wjhAKpBFxbXCCNDSVEuU1dYOlpVUk4uSVFfVE9UQUxfRVFVSVRZLkZZMjAxNQEAAACZlg4AAgAAAAUzMjkwMwEIAAAABQAAAAExAQAAAAoxODI2OTI4NjE1AwAAAAMxNjACAAAABDEyNzUEAAAAATAHAAAACTcvMzEvMjAxOQgAAAAKMTIvMzEvMjAxNQkAAAABMC+eAOwWFtcISwyGQBcW1wgqQ0lRLk5ZU0U6UFJVLklRX1RPVEFMX0NPTU1PTl9FUVVJVFkuRlkyMDEwAQAAAPjXDwACAAAABTMyNDE1AQgAAAAFAAAAATEBAAAACjE1ODg5OTgyNjgDAAAAAzE2MAIAAAAEMTAwNgQAAAABMAcAAAAJNy8zMS8yMDE5CAAAAAoxMi8zMS8yMDEwCQAAAAEwkXDr6xYW1wis5JpAFxbXCCNDSVEuU1dYOlpVUk4uSVFfVE9UQUxfRVFVSVRZLkZZMjAxOAEAAACZlg4AAgAAAAUzMTgwMgEIAAAABQAAAAExAQAAAAoxOTQ0MDQ5ODMxAwAAAAMxNjACAAAABDEyNzUEAAAAATAHAAAACTcvMzEvMjAxOQgAAAAKMTIvMzEvMjAxOAkAAAABMOUo6esWFtcI8VSPQBcW1wgfQ0lRLkJJVDpHLklRX1FVSUNLX1JBVElPLkZZMjAxMgEAAACQCQsAAgAAAAgxLjAwMzM1OQEIAAAABQAAAAExAQAAAAoxNjYzNTY2NTY0AwAAAAI1MAIAAAAENDEyMQQA</t>
  </si>
  <si>
    <t>AAABMAcAAAAJNy8zMS8yMDE5CAAAAAoxMi8zMS8yMDEyCQAAAAEwQByC5xYW1wg5LkpBFxbXCCFDSVEuVFNFOjcxODEuSVFfQ0FTSF9FUVVJVi5GWTIwMTkBAAAAA+hcAgIAAAAGOTE3NzA4AQgAAAAFAAAAATEBAAAACjE5NzA2OTM5MzADAAAAAjc5AgAAAAQxMDk2BAAAAAEwBwAAAAk3LzMxLzIwMTkIAAAACTMvMzEvMjAxOQkAAAABMIpBC+4WFtcIvvskQBcW1wgiQ0lRLkVOWFRQQTpDUy5JUV9OSV9DT01QQU5ZLkZZMjAxNgEAAACW2QEAAgAAAAQ2MTkzAQgAAAAFAAAAATEBAAAACjE4NzkxMTE4OTQDAAAAAjUwAgAAAAU0MTU3MQQAAAABMAcAAAAJNy8zMS8yMDE5CAAAAAoxMi8zMS8yMDE2CQAAAAEw7TgU7RYW1wj/okFAFxbXCCdDSVEuVFNFOjcxODEuSVFfQ0hBTkdFX0lOVkVOVE9SWS5GWTIwMDgBAAAAA+hcAgMAAAAAAFS4FO4WFtcIBJwGQBcW1wgeQ0lRLlRTRTo4NzUwLklRX1dJUF9JTlYuRlkyMDA5AQAAAPB1DQADAAAAAADhATfwFhbXCHgDnz8XFtcIK0NJUS5CSVQ6Ry5JUV9UT1RBTF9MSUFCX1RPVEFMX0FTU0VUUy5GWTIwMTYBAAAAkAkLAAIAAAAGOTUuMDc1AQgAAAAFAAAAATEBAAAACjE4Nzg2MDkyNzYDAAAAAjUwAgAAAAQ0MTg4BAAAAAEwBwAAAAk3LzMxLzIwMTkIAAAACjEyLzMxLzIwMTYJAAAAATAvQ4LnFhbXCGLtTEEXFtcII0NJUS5TV1g6WlVSTi5JUV9CRVRBXzVZUi4yMDEx</t>
  </si>
  <si>
    <t>LzEyLzMxAQAAAJmWDgACAAAAETAuNjI3MDA2NzIyOTMzMzgyACuIFhEXFtcIWi2FRhcW1wghQ0lRLlRTRTo4NzY2LklRX1RPVEFMX0RFQlQuRlkyMDEzAQAAAPHtBAACAAAABzE1ODEyMTUBCAAAAAUAAAABMQEAAAAKMTcxNDgwMjg5NQMAAAACNzkCAAAABDQxNzMEAAAAATAHAAAACTcvMzEvMjAxOQgAAAAJMy8zMS8yMDEzCQAAAAEwzgnn8hYW1wiKJnRBFxbXCCFDSVEuVFNFOjcxODEuSVFfSU5DX0VRVUlUWS5GWTIwMTIBAAAAA+hcAgMAAAAAADcsFe4WFtcIMBMQQBcW1wgrQ0lRLkVOWFRQQTpDUy5JUV9DVVJSRU5UX1BPUlRfTEVBU0VTLkZZMjAxMQEAAACW2QEAAwAAAAAAA8QT7RYW1wjFPzRAFxbXCCNDSVEuVFNFOjg3NjYuSVFfT1RIRVJfRVFVSVRZLkZZMjAxMQEAAADx7QQAAgAAAAY3MTIyMDgBCAAAAAUAAAABMQEAAAAKMTQ2NDYwOTU0NQMAAAACNzkCAAAABDEwMjgEAAAAATAHAAAACTcvMzEvMjAxOQgAAAAJMy8zMS8yMDExCQAAAAEwCLzm8hYW1wgf6zk/FxbXCCNDSVEuVFNFOjg2MzAuSVFfSU5URVJFU1RfRVhQLkZZMjAwNQEAAAD9aM0GAwAAAAAAivBk5hYW1whxOYdBFxbXCCZDSVEuVFNFOjg3NTAuSVFfTE9BTlNfUkVDRUlWX0xULkZZMjAxOAEAAADwdQ0AAgAAAAczNjUyMjgyAQgAAAAFAAAAATEBAAAACjE4OTU2NTYyNzcDAAAAAjc5AgAAAAQxMDUwBAAAAAEwBwAAAAk3LzMxLzIw</t>
  </si>
  <si>
    <t>MTkIAAAACTMvMzEvMjAxOAkAAAABMHu3fvAWFtcIXKa4PxcW1wghQ0lRLkRCOkFMVi5JUV9CRVRBXzFZUi4yMDA5LzAxLzAxAQAAABcjCQACAAAAEDEuMzkzMzExMjkzNjM2ODMAK4gWERcW1wjPgINGFxbXCCVDSVEuVFNFOjg3NjYuSVFfR0FJTl9JTlZFU1RfQ0YuRlkyMDE2AQAAAPHtBAACAAAABy0xMjU0ODUBCAAAAAUAAAABMQEAAAAKMTc5OTc4ODMzMAMAAAACNzkCAAAABDIwOTAEAAAAATAHAAAACTcvMzEvMjAxOQgAAAAJMy8zMS8yMDE2CQAAAAEwl6bn8hYW1wgr/Eg/FxbXCC1DSVEuVFNFOjg3NjYuSVFfREVGX1RBWF9BU1NFVFNfQ1VSUkVOVC5GWTIwMTUBAAAA8e0EAAMAAAAAAGF/5/IWFtcIHAdFPxcW1wgkQ0lRLlRTRTo4NzI1LklRX0VCSVREQS5GWTIwMTEuLi4uSlBZAQAAABdYDQACAAAABjExMjU2NQEIAAAABQAAAAExAQAAAAoxNDY0NjA5NTMyAwAAAAI3OQIAAAAENDA1MQQAAAABMAcAAAAJNy8zMS8yMDE5CAAAAAkzLzMxLzIwMTEJAAAAATBxJ6nnFhbXCL4VVkEXFtcIJENJUS5CSVQ6Ry5JUV9EQVlTX1BBWUFCTEVfT1VULkZZMjAwOAEAAACQCQsAAgAAAAkxMTIuNTU1OTgBCAAAAAUAAAABMQEAAAAKMTM5Mjg5ODg4OQMAAAACNTACAAAABDQxODMEAAAAATAHAAAACTcvMzEvMjAxOQgAAAAKMTIvMzEvMjAwOAkAAAABMJr0gecWFtcIBw5IQRcW1wgdQ0lRLkRCOkFMVi5JUV9UUkVB</t>
  </si>
  <si>
    <t>U1VSWS5GWTIwMDgBAAAAFyMJAAMAAAAAAAydE+0WFtcIqX9OQBcW1wggQ0lRLlRTRTo4NzI1LklRX01BQ0hJTkVSWS5GWTIwMTUBAAAAF1gNAAMAAAAAAGmZQ/EWFtcIOneNPxcW1wggQ0lRLlRTRTo4NzY2LklRX0xUX0lOVkVTVC5GWTIwMDgBAAAA8e0EAAIAAAAGNjM5NjYxAQgAAAAFAAAAATEBAAAACjEyNTkwNzE0MDUDAAAAAjc5AgAAAAQxMDU0BAAAAAEwBwAAAAk3LzMxLzIwMTkIAAAACTMvMzEvMjAwOAkAAAABMH69mfIWFtcIPdVqQRcW1wgoQ0lRLlRTRTo4NzI1LklRX1RPVEFMX0xJQUJfRVFVSVRZLkZZMjAxMAEAAAAXWA0AAgAAAAc3NTE5NjI1AQgAAAAFAAAAATEBAAAACjEzNzIzNTI0NDIDAAAAAjc5AgAAAAQxMDEzBAAAAAEwBwAAAAk3LzMxLzIwMTkIAAAACTMvMzEvMjAxMAkAAAABME30ivEWFtcIY2Z+PxcW1wgvQ0lRLlRTRTo4NjMwLklRX09USEVSX05PTl9PUEVSX0VYUF9TVVBQTC5GWTIwMTEBAAAA/WjNBgIAAAABMQEIAAAABQAAAAExAQAAAAoxNDY0NjA5NDkzAwAAAAI3OQIAAAACODUEAAAAATAHAAAACTcvMzEvMjAxOQgAAAAJMy8zMS8yMDExCQAAAAEwAc028hYW1wjtAlw/FxbXCCVDSVEuRU5YVFBBOkNTLklRX1BFUklPRERBVEVfSVMuRlkyMDA3AQAAAJbZAQAFAAAACjIwMDcvMTIvMzEARGgL7hYW1wjX9oJBFxbXCCdDSVEuVFNFOjcxODEuSVFfVE9UQUxfT1RIRVJfT1BF</t>
  </si>
  <si>
    <t>Ui5GWTIwMTYBAAAAA+hcAgIAAAAGNjMzODgxAQgAAAAFAAAAATEBAAAACjE3OTk3ODg2MTUDAAAAAjc5AgAAAAMzODAEAAAAATAHAAAACTcvMzEvMjAxOQgAAAAJMy8zMS8yMDE2CQAAAAEwUqwY7hYW1wgYkBtAFxbXCCVDSVEuVFNFOjg3OTUuSVFfTFRfREVCVF9JU1NVRUQuRlkyMDE4AQAAAMuwNgECAAAABTQ3NDY5AQgAAAAFAAAAATEBAAAACjE4OTU2ODI4NTQDAAAAAjc5AgAAAAQyMDM0BAAAAAEwBwAAAAk3LzMxLzIwMTkIAAAACTMvMzEvMjAxOAkAAAABMKytJ+8WFtcI5I7dPxcW1wggQ0lRLlRTRTo4NzUwLklRX0JVSUxESU5HUy5GWTIwMTYBAAAA8HUNAAMAAAAAAHu3fvAWFtcID5uzPxcW1wgmQ0lRLlRTRTo4NzY2LklRX0VGRkVDVF9UQVhfUkFURS5GWTIwMTEBAAAA8e0EAAIAAAAHMzEuNzcxOQEIAAAABQAAAAExAQAAAAoxNDY0NjA5NTQ1AwAAAAI3OQIAAAAENDM3NgQAAAABMAcAAAAJNy8zMS8yMDE5CAAAAAkzLzMxLzIwMTEJAAAAATAR6p7yFhbXCK8COT8XFtcIJENJUS5TV1g6WlVSTi5JUV9DQVNIX0lOVEVSRVNULkZZMjAxMgEAAACZlg4AAgAAAAQxMjE2AQgAAAAFAAAAATEBAAAACjE2NTg0Mjc5NjIDAAAAAzE2MAIAAAAEMzAyOAQAAAABMAcAAAAJNy8zMS8yMDE5CAAAAAoxMi8zMS8yMDEyCQAAAAEwTHcA7BYW1whjSX5AFxbXCCVDSVEuQklUOkcuSVFfVE9UQUxfTElBQl9FUVVJ</t>
  </si>
  <si>
    <t>VFkuRlkyMDA3AQAAAJAJCwACAAAACDM4MjU0My41AQgAAAAFAAAAATEBAAAACjEzNjY0MjE3NzYDAAAAAjUwAgAAAAQxMDEzBAAAAAEwBwAAAAk3LzMxLzIwMTkIAAAACjEyLzMxLzIwMDcJAAAAATDFNuDqFhbXCKhMtUAXFtcIK0NJUS5UU0U6NzE4MS5JUV9NSU5PUklUWV9JTlRFUkVTVF9JUy5GWTIwMTgBAAAAA+hcAgMAAAAAADH6GO4WFtcIaMchQBcW1wgiQ0lRLkJJVDpHLklRX1JFVFVSTl9DQVBJVEFMLkZZMjAxMwEAAACQCQsAAgAAAAY1LjU5MzUBCAAAAAUAAAABMQEAAAAKMTcyNDYwMTQxMgMAAAACNTACAAAABDQzNjMEAAAAATAHAAAACTcvMzEvMjAxOQgAAAAKMTIvMzEvMjAxMwkAAAABMC9DgucWFtcIx6NKQRcW1wglQ0lRLk5ZU0U6UFJVLklRX09USEVSX09QRVJfQUNULkZZMjAxMgEAAAD41w8AAgAAAAQyODcyAQgAAAAFAAAAATEBAAAACjE3MjAzNjgxMDEDAAAAAzE2MAIAAAAEMjA0NwQAAAABMAcAAAAJNy8zMS8yMDE5CAAAAAoxMi8zMS8yMDEyCQAAAAEwbm7h6hYW1wj2cKFAFxbXCCFDSVEuVFNFOjg3OTUuSVFfTklfQ09NUEFOWS5GWTIwMTQBAAAAy7A2AQIAAAAFNzkxMzcBCAAAAAUAAAABMQEAAAAKMTc3NDk3ODU2OAMAAAACNzkCAAAABTQxNTcxBAAAAAEwBwAAAAk3LzMxLzIwMTkIAAAACTMvMzEvMjAxNAkAAAABMJT7J+8WFtcIB/nPPxcW1wgjQ0lRLlRTRTo4NzI5LklRX09U</t>
  </si>
  <si>
    <t>SEVSX0VRVUlUWS5GWTIwMTEBAAAAhsZVAQIAAAAENTEzNQEIAAAABQAAAAExAQAAAAoxNDY0NjA5NTkzAwAAAAI3OQIAAAAEMTAyOAQAAAABMAcAAAAJNy8zMS8yMDE5CAAAAAkzLzMxLzIwMTEJAAAAATBlIyjvFhbXCNnE6z8XFtcIJUNJUS5OWVNFOlBSVS5JUV9PVEhFUl9PUEVSX0FDVC5GWTIwMTUBAAAA+NcPAAIAAAAEMTY2NgEIAAAABQAAAAExAQAAAAoxODc0ODI4MzU2AwAAAAMxNjACAAAABDIwNDcEAAAAATAHAAAACTcvMzEvMjAxOQgAAAAKMTIvMzEvMjAxNQkAAAABMNe84eoWFtcIjPWpQBcW1wgjQ0lRLlRTRTo4Nzk1LklRX1RPVEFMX0VRVUlUWS5GWTIwMDgBAAAAy7A2AQIAAAAGNjc3MjcyAQgAAAAFAAAAATEBAAAACjEwNTg5MTUwNDQDAAAAAjc5AgAAAAQxMjc1BAAAAAEwBwAAAAk3LzMxLzIwMTkIAAAACTMvMzEvMjAwOAkAAAABMG3efvAWFtcItBK/PxcW1wgjQ0lRLk5ZU0U6UFJVLklRX0RJTFVUX1dFSUdIVC5GWTIwMDcBAAAA+NcPAAIAAAAFNDY2LjIAJ0/p6xYW1wh9T5FAFxbXCCpDSVEuVFNFOjg3MjkuSVFfVE9UQUxfQ09NTU9OX0VRVUlUWS5GWTIwMTIBAAAAhsZVAQIAAAAGMzQ2NTM5AQgAAAAFAAAAATEBAAAACjE1NTc1MTkzMzMDAAAAAjc5AgAAAAQxMDA2BAAAAAEwBwAAAAk3LzMxLzIwMTkIAAAACTMvMzEvMjAxMgkAAAABMOMnGO8WFtcIdojuPxcW1wgjQ0lRLkRCOkFM</t>
  </si>
  <si>
    <t>Vi5JUV9MVF9ERUJUX0lTU1VFRC5GWTIwMDkBAAAAFyMJAAIAAAAFMTI1NDEBCAAAAAUAAAABMQEAAAAKMTY4MzE1MzUyMgMAAAACNTACAAAABDIwMzQEAAAAATAHAAAACTcvMzEvMjAxOQgAAAAKMTIvMzEvMjAwOQkAAAABMAydE+0WFtcIs05SQBcW1wggQ0lRLlRTRTo4Nzk1LklRX0ZVTExfVElNRS5GWTIwMTQBAAAAy7A2AQMAAAAAAJT7J+8WFtcIn4DRPxcW1wglQ0lRLkJJVDpHLklRX01JTk9SSVRZX0lOVEVSRVNULkZZMjAxNwEAAACQCQsAAgAAAAQxMDk4AQgAAAAFAAAAATEBAAAACjE5NDk1NzY2NDQDAAAAAjUwAgAAAAQxMDUyBAAAAAEwBwAAAAk3LzMxLzIwMTkIAAAACjEyLzMxLzIwMTcJAAAAATD0X8nqFhbXCBZd0kAXFtcIIENJUS5TV1g6WlVSTi5JUV9UT1RBTF9SRVYuRlkyMDExAQAAAJmWDgACAAAABTUyOTc3AQgAAAAFAAAAATEBAAAACjE1ODc5NDE2NzUDAAAAAzE2MAIAAAACMjgEAAAAATAHAAAACTcvMzEvMjAxOQgAAAAKMTIvMzEvMjAxMQkAAAABMAW6/esWFtcIPc94QBcW1wggQ0lRLlRTRTo4NzUwLklRX1RPVEFMX1JFVi5GWTIwMTABAAAA8HUNAAIAAAAHNTAyNzU0OQEIAAAABQAAAAExAQAAAAoxNDkyODI3MDk5AwAAAAI3OQIAAAACMjgEAAAAATAHAAAACTcvMzEvMjAxOQgAAAAJMy8zMS8yMDEwCQAAAAEw4QE38BYW1wiNpW9GFxbXCCBDSVEuVFNFOjg3OTUuSVFfRlVMTF9U</t>
  </si>
  <si>
    <t>SU1FLkZZMjAxMQEAAADLsDYBAgAAAAUyMTczMgCpU3/wFhbXCPAOyD8XFtcIH0NJUS5CSVQ6Ry5JUV9RVUlDS19SQVRJTy5GWTIwMDkBAAAAkAkLAAIAAAAIMC43MjU4NTIBCAAAAAUAAAABMQEAAAAKMTQ0MTYyMDM4MwMAAAACNTACAAAABDQxMjEEAAAAATAHAAAACTcvMzEvMjAxOQgAAAAKMTIvMzEvMjAwOQkAAAABMEAcgucWFtcI3oJIQRcW1wglQ0lRLlRTRTo4NzY2LklRX1NUX0RFQlRfUkVQQUlELkZZMjAxOAEAAADx7QQAAwAAAAAALzE28hYW1wgZiE8/FxbXCCFDSVEuVFNFOjcxODEuSVFfTklfQ09NUEFOWS5GWTIwMTQBAAAAA+hcAgIAAAAFNjI4MDIBCAAAAAUAAAABMQEAAAAKMTc1Mjc2OTAwMwMAAAACNzkCAAAABTQxNTcxBAAAAAEwBwAAAAk3LzMxLzIwMTkIAAAACTMvMzEvMjAxNAkAAAABMFeFGO4WFtcIiTwWQBcW1wgZQ0lRLlRTRTo3MTgxLklRX0ZYLkZZMjAwOAEAAAAD6FwCAwAAAAAAVLgU7hYW1wje7gZAFxbXCCVDSVEuVFNFOjg3NjYuSVFfR0FJTl9BU1NFVFNfQ0YuRlkyMDEzAQAAAPHtBAACAAAABS04MzQ3AQgAAAAFAAAAATEBAAAACjE3MTQ4MDI4OTUDAAAAAjc5AgAAAAQyMDI2BAAAAAEwBwAAAAk3LzMxLzIwMTkIAAAACTMvMzEvMjAxMwkAAAABMMIx5/IWFtcIRSlAPxcW1wgmQ0lRLlRTRTo4NzY2LklRX0lOVkVTVF9MT0FOU19DRi5GWTIwMTIBAAAA8e0EAAIAAAAFNTcz</t>
  </si>
  <si>
    <t>NDgBCAAAAAUAAAABMQEAAAAKMTU1NzUxOTEzNwMAAAACNzkCAAAABDIwMzIEAAAAATAHAAAACTcvMzEvMjAxOQgAAAAJMy8zMS8yMDEyCQAAAAEwzgnn8hYW1wg3kz0/FxbXCCVDSVEuVFNFOjg3NjYuSVFfU1RfREVCVF9SRVBBSUQuRlkyMDE3AQAAAPHtBAADAAAAAABACjbyFhbXCOx8TD8XFtcIJkNJUS5FTlhUUEE6Q1MuSVFfT1RIRVJfT1BFUl9BQ1QuRlkyMDE4AQAAAJbZAQACAAAABS05NjU0AQgAAAAFAAAAATEBAAAACjE5NDkyMjA4NDQDAAAAAjUwAgAAAAQyMDQ3BAAAAAEwBwAAAAk3LzMxLzIwMTkIAAAACjEyLzMxLzIwMTgJAAAAATCYUBPtFhbXCAJTSUAXFtcIIUNJUS5EQjpBTFYuSVFfR1JPU1NfTUFSR0lOLkZZMjAxMAEAAAAXIwkAAgAAAAcxOC42MzI5AQgAAAAFAAAAATEBAAAACjE2ODMyMDQ4NDgDAAAAAjUwAgAAAAQ0MDc0BAAAAAEwBwAAAAk3LzMxLzIwMTkIAAAACjEyLzMxLzIwMTAJAAAAATDGqr7oFhbXCB8cM0EXFtcIJENJUS5UU0U6ODc5NS5JUV9NQVJLRVRDQVAuMjAxOC8wMy8zMQEAAADLsDYBAgAAAA4xMDUwNTczLjQ0MTA4MgEGAAAABQAAAAExAQAAAAoxODc0MTcxMzgzAwAAAAI3OQIAAAAGMTAwMDU0BAAAAAEwBwAAAAkzLzMxLzIwMTgq7BURFxbXCOyLf0YXFtcIIENJUS5UU0U6ODc2Ni5JUV9DSEFOR0VfQVIuRlkyMDE0AQAAAPHtBAADAAAAAABvWOfyFhbXCJkzQz8X</t>
  </si>
  <si>
    <t>FtcIJkNJUS5EQjpBTFYuSVFfUFJPVl9CQURfREVCVFNfQ0YuRlkyMDE2AQAAABcjCQADAAAAAADoqvvsFhbXCBtlZkAXFtcIIENJUS5UU0U6ODc5NS5JUV9CVUlMRElOR1MuRlkyMDExAQAAAMuwNgEDAAAAAACpU3/wFhbXCPAOyD8XFtcIIkNJUS5UU0U6NzE4MS5JUV9FQklUX01BUkdJTi5GWTIwMTkBAAAAA+hcAgIAAAAGNS43NDY3AQgAAAAFAAAAATEBAAAACjE5NzA2OTM5MzADAAAAAjc5AgAAAAQ0MDUzBAAAAAEwBwAAAAk3LzMxLzIwMTkIAAAACTMvMzEvMjAxOQkAAAABMD8vsugWFtcIE1gpQRcW1wghQ0lRLk5ZU0U6UFJVLklRX09USEVSX09QRVIuRlkyMDA5AQAAAPjXDwADAAAAAAANnenrFhbXCMCilkAXFtcIJUNJUS5UU0U6ODc5NS5JUV9CQVNJQ19FUFNfSU5DTC5GWTIwMTcBAAAAy7A2AQIAAAAKMTE3LjgxMjEyMgEIAAAABQAAAAExAQAAAAoxODQ5NDc2MjY2AwAAAAI3OQIAAAABOQQAAAABMAcAAAAJNy8zMS8yMDE5CAAAAAkzLzMxLzIwMTcJAAAAATB2SijvFhbXCHut2D8XFtcIKkNJUS5UU0U6ODc5NS5JUV9JTkNfVEFYX1BBWV9DVVJSRU5ULkZZMjAwOAEAAADLsDYBAwAAAAAAbd5+8BYW1wjKxL4/FxbXCCBDSVEuVFNFOjg3OTUuSVFfSU5WRU5UT1JZLkZZMjAxMwEAAADLsDYBAwAAAAAAmdQn7xYW1wjgiM0/FxbXCCFDSVEuVFNFOjg3OTUuSVFfTkVUX0NIQU5HRS5GWTIwMTEBAAAA</t>
  </si>
  <si>
    <t>y7A2AQIAAAAGMTI4ODYxAQgAAAAFAAAAATEBAAAACjE0NjQ2MDk0NTQDAAAAAjc5AgAAAAQyMDkzBAAAAAEwBwAAAAk3LzMxLzIwMTkIAAAACTMvMzEvMjAxMQkAAAABMKlTf/AWFtcIndXIPxcW1wgfQ0lRLkVOWFRQQTpDUy5JUV9SQVdfSU5WLkZZMjAxNAEAAACW2QEAAwAAAAAA8REU7RYW1whIYT1AFxbXCCBDSVEuVFNFOjg3OTUuSVFfSU5WRU5UT1JZLkZZMjAxNgEAAADLsDYBAwAAAAAAZSMo7xYW1wjoO9Y/FxbXCCZDSVEuVFNFOjcxODEuSVFfSU5WRVNUX0xPQU5TX0NGLkZZMjAxMQEAAAAD6FwCAwAAAAAANywV7hYW1wgBdg9AFxbXCCdDSVEuRU5YVFBBOkNTLklRX0FTU0VUX1dSSVRFRE9XTi5GWTIwMTcBAAAAltkBAAMAAAAAAOJfFO0WFtcIU5tEQBcW1wgnQ0lRLlRTRTo4NzI5LklRX1RPVEFMX09USEVSX09QRVIuRlkyMDA5AQAAAIbGVQECAAAABjExOTg5MAEIAAAABQAAAAExAQAAAAoxMzg0ODMyNzg5AwAAAAI3OQIAAAADMzgwBAAAAAEwBwAAAAk3LzMxLzIwMTkIAAAACTMvMzEvMjAwOQkAAAABMJT7J+8WFtcIRCPkPxcW1wgjQ0lRLlRTRTo4NjMwLklRX1RPVEFMX0VRVUlUWS5GWTIwMDgBAAAA/WjNBgMAAAAAABZ/NvIWFtcIKz+pQRcW1wgjQ0lRLk5ZU0U6UFJVLklRX1RPVEFMX0FTU0VUUy5GWTIwMTEBAAAA+NcPAAIAAAAGNjIwMjQ0AQgAAAAFAAAAATEBAAAACjE2NjA3OTU2MDID</t>
  </si>
  <si>
    <t>AAAAAzE2MAIAAAAEMTAwNwQAAAABMAcAAAAJNy8zMS8yMDE5CAAAAAoxMi8zMS8yMDExCQAAAAEwg5fr6xYW1wgDop1AFxbXCCBDSVEuRU5YVFBBOkNTLklRX0FSX1RVUk5TLkZZMjAwOAEAAACW2QEAAgAAAAg4LjYyODUyNwEIAAAABQAAAAExAQAAAAoxMzQyNjE3NjM5AwAAAAI1MAIAAAAENDAwMQQAAAABMAcAAAAJNy8zMS8yMDE5CAAAAAoxMi8zMS8yMDA4CQAAAAEwPy+y6BYW1wiJ3CpBFxbXCCNDSVEuVFNFOjg2MzAuSVFfVE9UQUxfRVFVSVRZLkZZMjAwNQEAAAD9aM0GAwAAAAAAlclk5hYW1wgmGKlBFxbXCCBDSVEuVFNFOjg3NjYuSVFfTFRfSU5WRVNULkZZMjAxOAEAAADx7QQAAgAAAAgxNjYyOTkwMgEIAAAABQAAAAExAQAAAAoxODk1NjI1NTg0AwAAAAI3OQIAAAAEMTA1NAQAAAABMAcAAAAJNy8zMS8yMDE5CAAAAAkzLzMxLzIwMTgJAAAAATAvMTbyFhbXCCtwa0EXFtcILUNJUS5TV1g6WlVSTi5JUV9ERUZfVEFYX0FTU0VUU19DVVJSRU5ULkZZMjAxMAEAAACZlg4AAwAAAAAABbr96xYW1whz1HZAFxbXCB5DSVEuU1dYOlpVUk4uSVFfTFRfREVCVC5GWTIwMTMBAAAAmZYOAAIAAAAFMTA2MDIBCAAAAAUAAAABMQEAAAAKMTcxODc0MDY5MwMAAAADMTYwAgAAAAQxMDQ5BAAAAAEwBwAAAAk3LzMxLzIwMTkIAAAACjEyLzMxLzIwMTMJAAAAATBMdwDsFhbXCC32f0AXFtcIJkNJUS5UU0U6ODc5</t>
  </si>
  <si>
    <t>NS5JUV9DVVNUT01fQkVUQS4yMDE4LzAzLzMxAQAAAMuwNgECAAAAETAuOTkxMzI0NTUxNjM5Njg5AA9hFhEXFtcI7It/RhcW1wgjQ0lRLlRTRTo4NzI1LklRX1RPVEFMX0FTU0VUUy5GWTIwMTEBAAAAF1gNAAIAAAAIMTE0NDUwMDMBCAAAAAUAAAABMQEAAAAKMTQ2NDYwOTUzMgMAAAACNzkCAAAABDEwMDcEAAAAATAHAAAACTcvMzEvMjAxOQgAAAAJMy8zMS8yMDExCQAAAAEwPRuL8RYW1wgfeXFGFxbXCCRDSVEuRU5YVFBBOkNTLklRX0dST1NTX01BUkdJTi5GWTIwMDcBAAAAltkBAAIAAAAHMTYuMDcwOQEIAAAABQAAAAExAQAAAAoxMzQyNjE2MzgzAwAAAAI1MAIAAAAENDA3NAQAAAABMAcAAAAJNy8zMS8yMDE5CAAAAAoxMi8zMS8yMDA3CQAAAAEwPy+y6BYW1wi68ilBFxbXCCBDSVEuVFNFOjg3MjkuSVFfUkRfRVhQX0ZOLkZZMjAxMwEAAACGxlUBAwAAAAAA708Y7xYW1wgrqfA/FxbXCBxDSVEuQklUOkcuSVFfT1BFUl9JTkMuRlkyMDE3AQAAAJAJCwACAAAABDU2MTYBCAAAAAUAAAABMQEAAAAKMTk0OTU3NjY0NAMAAAACNTACAAAAAjIxBAAAAAEwBwAAAAk3LzMxLzIwMTkIAAAACjEyLzMxLzIwMTcJAAAAATD0X8nqFhbXCPf2bg4XFtcIG0NJUS5UU0U6ODcyOS5JUV9FQklULkZZMjAxNQEAAACGxlUBAgAAAAU4NDk3MgEIAAAABQAAAAExAQAAAAoxNzQ2OTEzMDcwAwAAAAI3OQIAAAADNDAwBAAA</t>
  </si>
  <si>
    <t>AAEwBwAAAAk3LzMxLzIwMTkIAAAACTMvMzEvMjAxNQkAAAABMPR2GO8WFtcIVnH2PxcW1wgYQ0lRLkJJVDpHLklRX0NPR1MuRlkyMDEzAQAAAJAJCwACAAAABTcxMDY0AQgAAAAFAAAAATEBAAAACjE3MjQ2MDE0MTIDAAAAAjUwAgAAAAIzNAQAAAABMAcAAAAJNy8zMS8yMDE5CAAAAAoxMi8zMS8yMDEzCQAAAAEwO0/I6hYW1wiT+cRAFxbXCB5DSVEuVFNFOjg3OTUuSVFfUkFXX0lOVi5GWTIwMTYBAAAAy7A2AQMAAAAAAGUjKO8WFtcICybXPxcW1wgbQ0lRLlRTRTo4NzI5LklRX0VCSVQuRlkyMDE4AQAAAIbGVQECAAAABTkwNDA4AQgAAAAFAAAAATEBAAAACjE4OTU2ODI4NjUDAAAAAjc5AgAAAAM0MDAEAAAAATAHAAAACTcvMzEvMjAxOQgAAAAJMy8zMS8yMDE4CQAAAAEwaGkU7hYW1wh7If8/FxbXCCVDSVEuVFNFOjg3MjUuSVFfQ0FTSF9TVF9JTlZFU1QuRlkyMDE2AQAAABdYDQACAAAABzEzODkxODcBCAAAAAUAAAABMQEAAAAKMTc5OTc4ODQ1NgMAAAACNzkCAAAABDEwMDIEAAAAATAHAAAACTcvMzEvMjAxOQgAAAAJMy8zMS8yMDE2CQAAAAEwVcFD8RYW1whASo8/FxbXCDFDSVEuTllTRTpQUlUuSVFfQ0hBTkdFX05FVF9XT1JLSU5HX0NBUElUQUwuRlkyMDE3AQAAAPjXDwACAAAABi0yMjc0NwEIAAAABQAAAAExAQAAAAoxOTQ1Mjc2ODQxAwAAAAMxNjACAAAABDQ0MjEEAAAAATAHAAAACTcvMzEv</t>
  </si>
  <si>
    <t>MjAxOQgAAAAKMTIvMzEvMjAxNwkAAAABMNUP4OoWFtcIp4GwQBcW1wgkQ0lRLlNXWDpaVVJOLklRX0lNUEFJUk1FTlRfR1cuRlkyMDE3AQAAAJmWDgADAAAAAAApxQDsFhbXCBTDikAXFtcIHkNJUS5UU0U6ODc5NS5JUV9SQVdfSU5WLkZZMjAxOQEAAADLsDYBAwAAAAAAmdQn7xYW1whQ2d8/FxbXCDFDSVEuTllTRTpQUlUuSVFfQ0hBTkdFX05FVF9XT1JLSU5HX0NBUElUQUwuRlkyMDE4AQAAAPjXDwACAAAABDM5OTEBCAAAAAUAAAABMQEAAAAKMTk0NTI3NjgxOAMAAAADMTYwAgAAAAQ0NDIxBAAAAAEwBwAAAAk3LzMxLzIwMTkIAAAACjEyLzMxLzIwMTgJAAAAATDFNuDqFhbXCFRRs0AXFtcILENJUS5EQjpBTFYuSVFfVE9UQUxfREVCVF9FQklUREFfQ0FQRVguRlkyMDEyAQAAABcjCQACAAAACDIuOTE2NjgzAQgAAAAFAAAAATEBAAAACjE2ODMxNTM1NDcDAAAAAjUwAgAAAAUyMzMxMwQAAAABMAcAAAAJNy8zMS8yMDE5CAAAAAoxMi8zMS8yMDEyCQAAAAEwxqq+6BYW1wiqyDRBFxbXCClDSVEuVFNFOjg3NTAuSVFfQVNTRVRfV1JJVEVET1dOX0NGLkZZMjAwOQEAAADwdQ0AAgAAAAQzMDAyAQgAAAAFAAAAATEBAAAACjEzODQ4MzI5MDgDAAAAAjc5AgAAAAQyMDE5BAAAAAEwBwAAAAk3LzMxLzIwMTkIAAAACTMvMzEvMjAwOQkAAAABMOEBN/AWFtcIG3efPxcW1wgkQ0lRLlNXWDpaVVJOLklRX0lNUEFJ</t>
  </si>
  <si>
    <t>Uk1FTlRfR1cuRlkyMDE4AQAAAJmWDgADAAAAAADlKOnrFhbXCCvPjUAXFtcIKENJUS5UU0U6ODcyNS5JUV9QUk9WX0JBRF9ERUJUU19DRi5GWTIwMTkBAAAAF1gNAAMAAAAAAAZmNvAWFtcIuDmZPxcW1wggQ0lRLkJJVDpHLklRX0RJTFVUX1dFSUdIVC5GWTIwMTQBAAAAkAkLAAIAAAALMTU3Mi4xNjc1MDEAKp3I6hYW1wiEeMhAFxbXCBxDSVEuTllTRTpQUlUuSVFfREFfQ0YuRlkyMDE0AQAAAPjXDwACAAAAAzYzMQEIAAAABQAAAAExAQAAAAoxODI4MTY4MjAyAwAAAAMxNjACAAAABDIxNjAEAAAAATAHAAAACTcvMzEvMjAxOQgAAAAKMTIvMzEvMjAxNAkAAAABMNe84eoWFtcIgRKnQBcW1wgfQ0lRLlNXWDpaVVJOLklRX0FSX1RVUk5TLkZZMjAxMwEAAACZlg4AAgAAAAkxNi45NzQ3MDUBCAAAAAUAAAABMQEAAAAKMTcxODc0MDY5MwMAAAADMTYwAgAAAAQ0MDAxBAAAAAEwBwAAAAk3LzMxLzIwMTkIAAAACjEyLzMxLzIwMTMJAAAAATCz+L7oFhbXCDRvPEEXFtcIIENJUS5UU0U6ODYzMC5JUV9JTlZFTlRPUlkuRlkyMDA4AQAAAP1ozQYDAAAAAAAWfzbyFhbXCNrxUz8XFtcIJENJUS5TV1g6WlVSTi5JUV9PVEhFUl9MSUFCX0xULkZZMjAxMwEAAACZlg4AAgAAAAYzMjUxMTYBCAAAAAUAAAABMQEAAAAKMTcxODc0MDY5MwMAAAADMTYwAgAAAAQxMDYyBAAAAAEwBwAAAAk3LzMxLzIwMTkIAAAACjEyLzMx</t>
  </si>
  <si>
    <t>LzIwMTMJAAAAATBMdwDsFhbXCDIdgEAXFtcII0NJUS5UU0U6ODc2Ni5JUV9GSU5JU0hFRF9JTlYuRlkyMDEwAQAAAPHtBAADAAAAAAAR6p7yFhbXCPYuNz8XFtcIJ0NJUS5UU0U6ODc5NS5JUV9NQVJLRVRDQVAuMjAxOC8zLzMxLkpQWQEAAADLsDYBAgAAAA4xMDUwNTczLjQ0MTA4MgEGAAAABQAAAAExAQAAAAoxODc0MTcxMzgzAwAAAAI3OQIAAAAGMTAwMDU0BAAAAAEwBwAAAAkzLzMxLzIwMTgUlDYSFxbXCIjvt1YXFtcILENJUS5CSVQ6Ry5JUV9JTVBVVF9PUEVSX0xFQVNFX0lOVF9FWFAuRlkyMDEwAQAAAJAJCwADAAAAAACthODqFhbXCKY2vUAXFtcIH0NJUS5OWVNFOlBSVS5JUV9PUEVSX0lOQy5GWTIwMTgBAAAA+NcPAAIAAAAENjU0NwEIAAAABQAAAAExAQAAAAoxOTQ1Mjc2ODE4AwAAAAMxNjACAAAAAjIxBAAAAAEwBwAAAAk3LzMxLzIwMTkIAAAACjEyLzMxLzIwMTgJAAAAATDVD+DqFhbXCCdqRQ4XFtcIJkNJUS5UU0U6ODcyOS5JUV9TQUxFU19NQVJLRVRJTkcuRlkyMDEwAQAAAIbGVQEDAAAAAABlIyjvFhbXCCul5z8XFtcIJENJUS5FTlhUUEE6Q1MuSVFfVE9UQUxfQVNTRVRTLkZZMjAxMgEAAACW2QEAAgAAAAY3NjE4NjIBCAAAAAUAAAABMQEAAAAKMTY2NTM2ODMxNwMAAAACNTACAAAABDEwMDcEAAAAATAHAAAACTcvMzEvMjAxOQgAAAAKMTIvMzEvMjAxMgkAAAABMAPEE+0WFtcIibxu</t>
  </si>
  <si>
    <t>RhcW1wgdQ0lRLlNXWDpaVVJOLklRX0NPTU1PTi5GWTIwMTMBAAAAmZYOAAIAAAACMTEBCAAAAAUAAAABMQEAAAAKMTcxODc0MDY5MwMAAAADMTYwAgAAAAQxMTAzBAAAAAEwBwAAAAk3LzMxLzIwMTkIAAAACjEyLzMxLzIwMTMJAAAAATBMdwDsFhbXCDIdgEAXFtcIJENJUS5UU0U6NzE4MS5JUV9FUVVJVFlfTUVUSE9ELkZZMjAxNgEAAAAD6FwCAwAAAAAAO9MY7hYW1wjbOh1AFxbXCCBDSVEuQklUOkcuSVFfQkVUQV8xWVIuMjAwNy8xMi8zMQEAAACQCQsAAgAAABAwLjkwNDIxMjkwNjU2NjY0APeuFhEXFtcIuXWHRhcW1wglQ0lRLk5ZU0U6UFJVLklRX0JBU0lDX0VQU19JTkNMLkZZMjAxNwEAAAD41w8AAgAAAAkxOC4xOTIwMzcBCAAAAAUAAAABMQEAAAAKMTk0NTI3Njg0MQMAAAADMTYwAgAAAAE5BAAAAAEwBwAAAAk3LzMxLzIwMTkIAAAACjEyLzMxLzIwMTcJAAAAATCNCuLqFhbXCGtgrkAXFtcIKkNJUS5TV1g6WlVSTi5JUV9UT1RBTF9BU1NFVFMuRlkyMDEwLi4uLkpQWQEAAACZlg4AAgAAAAwzMDQ3NjE3Mi4xMDUBCAAAAAUAAAABMQEAAAAKMTUxNzI5ODg4OQMAAAACNzkCAAAABDEwMDcEAAAAATAHAAAACTcvMzEvMjAxOQgAAAAKMTIvMzEvMjAxMAkAAAABMIFNqecWFtcICbVkDBcW1wgqQ0lRLlRTRTo4NzY2LklRX0NVUlJFTlRfUE9SVF9MRUFTRVMuRlkyMDEzAQAAAPHtBAACAAAABDE1MDQB</t>
  </si>
  <si>
    <t>CAAAAAUAAAABMQEAAAAKMTcxNDgwMjg5NQMAAAACNzkCAAAABDEwOTAEAAAAATAHAAAACTcvMzEvMjAxOQgAAAAJMy8zMS8yMDEzCQAAAAEwzgnn8hYW1wiljT8/FxbXCCVDSVEuVFNFOjg3OTUuSVFfU1RfREVCVF9JU1NVRUQuRlkyMDExAQAAAMuwNgEDAAAAAACpU3/wFhbXCLCHyD8XFtcIIkNJUS5UU0U6NzE4MS5JUV9TQUxFX1BQRV9DRi5GWTIwMTUBAAAAA+hcAgMAAAAAAFKsGO4WFtcIIM0aQBcW1wgdQ0lRLlRTRTo4NjMwLklRX0VCSVREQS5GWTIwMTgBAAAA/WjNBgIAAAAGMjgwNDc3AQgAAAAFAAAAATEBAAAACjE4OTU2ODI4MzQDAAAAAjc5AgAAAAQ0MDUxBAAAAAEwBwAAAAk3LzMxLzIwMTkIAAAACTMvMzEvMjAxOAkAAAABMI5YivEWFtcI/ChxPxcW1wgqQ0lRLlRTRTo4NzUwLklRX1RPVEFMX0NPTU1PTl9FUVVJVFkuRlkyMDE4AQAAAPB1DQACAAAABzM3NDkyNzEBCAAAAAUAAAABMQEAAAAKMTg5NTY1NjI3NwMAAAACNzkCAAAABDEwMDYEAAAAATAHAAAACTcvMzEvMjAxOQgAAAAJMy8zMS8yMDE4CQAAAAEwe7d+8BYW1wjiHLk/FxbXCCZDSVEuVFNFOjg3NjYuSVFfREVGX1RBWF9MSUFCX0xULkZZMjAxNAEAAADx7QQAAgAAAAYxNzU3OTMBCAAAAAUAAAABMQEAAAAKMTcxNDgwMjEzMQMAAAACNzkCAAAABDEwMjcEAAAAATAHAAAACTcvMzEvMjAxOQgAAAAJMy8zMS8yMDE0CQAAAAEwb1jn</t>
  </si>
  <si>
    <t>8hYW1wjTcEI/FxbXCClDSVEuTllTRTpQUlUuSVFfREVCVF9FUVVJVl9ORVRfUEJPLkZZMjAxMgEAAAD41w8AAgAAAAQtNjQ0AQgAAAAFAAAAATEBAAAACjE3MjAzNjgxMDEDAAAAAzE2MAIAAAAFMjE2NzkEAAAAATAHAAAACTcvMzEvMjAxOQgAAAAKMTIvMzEvMjAxMgkAAAABMG5u4eoWFtcIMPygQBcW1wgfQ0lRLk5ZU0U6UFJVLklRX0JWX1NIQVJFLkZZMjAxMAEAAAD41w8AAgAAAAk2Ni43MjQ5ODkBCAAAAAUAAAABMQEAAAAKMTU4ODk5ODI2OAMAAAADMTYwAgAAAAQ0MDIwBAAAAAEwBwAAAAk3LzMxLzIwMTkIAAAACjEyLzMxLzIwMTAJAAAAATCRcOvrFhbXCKoLm0AXFtcIL0NJUS5FTlhUUEE6Q1MuSVFfVE9UQUxfREVCVF9FQklUREFfQ0FQRVguRlkyMDExAQAAAJbZAQACAAAACDkuMjMyNTYxAQgAAAAFAAAAATEBAAAACjE1OTYyMTg3MzMDAAAAAjUwAgAAAAUyMzMxMwQAAAABMAcAAAAJNy8zMS8yMDE5CAAAAAoxMi8zMS8yMDExCQAAAAEw01u+6BYW1wi1JS1BFxbXCC1DSVEuVFNFOjg3MjUuSVFfREVGX1RBWF9BU1NFVFNfQ1VSUkVOVC5GWTIwMTIBAAAAF1gNAAMAAAAAAHAlQ/EWFtcI9rqDPxcW1wgqQ0lRLkVOWFRQQTpDUy5JUV9BU1NFVF9XUklURURPV05fQ0YuRlkyMDE4AQAAAJbZAQACAAAABDYzMjMBCAAAAAUAAAABMQEAAAAKMTk0OTIyMDg0NAMAAAACNTACAAAABDIwMTkEAAAAATAH</t>
  </si>
  <si>
    <t>AAAACTcvMzEvMjAxOQgAAAAKMTIvMzEvMjAxOAkAAAABMJhQE+0WFtcIAlNJQBcW1wglQ0lRLk5ZU0U6UFJVLklRX0JBU0lDX0VQU19JTkNMLkZZMjAwNwEAAAD41w8AAgAAAAg3LjYxNjM1NAEIAAAABQAAAAExAQAAAAoxMzMxNDIwMTkwAwAAAAMxNjACAAAAATkEAAAAATAHAAAACTcvMzEvMjAxOQgAAAAKMTIvMzEvMjAwNwkAAAABMCdP6esWFtcIVyeRQBcW1wglQ0lRLlRTRTo4NzUwLklRX1BSRUZfRElWX09USEVSLkZZMjAxMAEAAADwdQ0AAwAAAAAA0ig38BYW1wgXr6A/FxbXCDBDSVEuU1dYOlpVUk4uSVFfVE9UQUxfT1VUU1RBTkRJTkdfQlNfREFURS5GWTIwMTIBAAAAmZYOAAIAAAAKMTQ2Ljk1MTcyOAEEAAAABQAAAAE1AQAAAAoxNjU4NDI3OTYyAgAAAAUyNDE1MgYAAAABMHZQAOwWFtcInl99QBcW1wgZQ0lRLlRTRTo4NzY2LklRX05JLkZZMjAwOQEAAADx7QQAAgAAAAUyMzE0MQEIAAAABQAAAAExAQAAAAoxMzgyNzYzNzA1AwAAAAI3OQIAAAACMTUEAAAAATAHAAAACTcvMzEvMjAxOQgAAAAJMy8zMS8yMDA5CQAAAAEwYMSe8hYW1whownRBFxbXCCRDSVEuVFNFOjg3NTAuSVFfUEVSSU9EREFURV9JUy5GWTIwMTABAAAA8HUNAAUAAAAKMjAxMC8wMy8zMQDSKDfwFhbXCPkBf0EXFtcIHUNJUS5UU0U6NzE4MS5JUV9DT01NT04uRlkyMDE0AQAAAAPoXAICAAAABjUwMDAwMAEIAAAABQAAAAEx</t>
  </si>
  <si>
    <t>AQAAAAoxNzUyNzY5MDAzAwAAAAI3OQIAAAAEMTEwMwQAAAABMAcAAAAJNy8zMS8yMDE5CAAAAAkzLzMxLzIwMTQJAAAAATBXhRjuFhbXCE4mF0AXFtcIIkNJUS5UU0U6ODc5NS5JUV9EQV9TVVBQTF9DRi5GWTIwMTIBAAAAy7A2AQIAAAAFMTY3MTIBCAAAAAUAAAABMQEAAAAKMTU1NzUxOTM4MwMAAAACNzkCAAAABDIxNzEEAAAAATAHAAAACTcvMzEvMjAxOQgAAAAJMy8zMS8yMDEyCQAAAAEwrK0n7xYW1wiX28s/FxbXCBdDSVEuQklUOkcuSVFfQ0lQLkZZMjAxMQEAAACQCQsAAwAAAAAAoKvg6hYW1wiKKsFAFxbXCB9DSVEuTllTRTpQUlUuSVFfVE9UQUxfQ0EuRlkyMDA3AQAAAPjXDwACAAAABTM5NzgzAQgAAAAFAAAAATEBAAAACjEzMzE0MjAxOTADAAAAAzE2MAIAAAAEMTAwOAQAAAABMAcAAAAJNy8zMS8yMDE5CAAAAAoxMi8zMS8yMDA3CQAAAAEwJ0/p6xYW1whu65FAFxbXCB1DSVEuQklUOkcuSVFfU0dBX1NVUFBMLkZZMjAxNQEAAACQCQsAAgAAAAQyNTgxAQgAAAAFAAAAATEBAAAACjE4MzIxOTA2MDYDAAAAAjUwAgAAAAMxMDIEAAAAATAHAAAACTcvMzEvMjAxOQgAAAAKMTIvMzEvMjAxNQkAAAABMETDyOoWFtcIBcLKQBcW1wgdQ0lRLlRTRTo4NzI5LklRX0NPTU1PTi5GWTIwMDkBAAAAhsZVAQIAAAAFMTk5MDABCAAAAAUAAAABMQEAAAAKMTM4NDgzMjc4OQMAAAACNzkCAAAABDExMDMEAAAA</t>
  </si>
  <si>
    <t>ATAHAAAACTcvMzEvMjAxOQgAAAAJMy8zMS8yMDA5CQAAAAEwlPsn7xYW1wgdXOU/FxbXCClDSVEuU1dYOlpVUk4uSVFfQVNTRVRfV1JJVEVET1dOX0NGLkZZMjAwOAEAAACZlg4AAgAAAAI4MwEIAAAABQAAAAExAQAAAAoxMzI1ODQ3MzA3AwAAAAMxNjACAAAABDIwMTkEAAAAATAHAAAACTcvMzEvMjAxOQgAAAAKMTIvMzEvMjAwOAkAAAABMPCR/esWFtcI8hxyQBcW1wgXQ0lRLi5JUV9HQUlOX0FTU0VUU19DRi4FAAAAAQAAAAgAAAAUKEludmFsaWQgSWRlbnRpZmllcikaDJIbFxbXCBoMkhsXFtcIK0NJUS5UU0U6ODcyNS5JUV9OSV9BVkFJTF9FWENMX01BUkdJTi5GWTIwMTABAAAAF1gNAAIAAAAGMi4wNTE5AQgAAAAFAAAAATEBAAAACjEzNzIzNTI0NDIDAAAAAjc5AgAAAAQ0MTgyBAAAAAEwBwAAAAk3LzMxLzIwMTkIAAAACTMvMzEvMjAxMAkAAAABMEpvxukWFtcIvU8HQRcW1wgkQ0lRLlRTRTo4NjMwLklRX0lNUEFJUk1FTlRfR1cuRlkyMDE3AQAAAP1ozQYDAAAAAADhBYzxFhbXCAmqbT8XFtcIJUNJUS5CSVQ6Ry5JUV9HV19JTlRBTl9BTU9SVF9DRi5GWTIwMDkBAAAAkAkLAAIAAAAFMzUzLjMBCAAAAAUAAAABMQEAAAAKMTQ0MTYyMDM4MwMAAAACNTACAAAABDIxODIEAAAAATAHAAAACTcvMzEvMjAxOQgAAAAKMTIvMzEvMjAwOQkAAAABMK2E4OoWFtcI/mK7QBcW1wgoQ0lRLlRTRTo4NzI5LklR</t>
  </si>
  <si>
    <t>X1RPVEFMX0RFQlRfRUJJVERBLkZZMjAxMgEAAACGxlUBAgAAAAgwLjEzNTk4NgEIAAAABQAAAAExAQAAAAoxNTU3NTE5MzMzAwAAAAI3OQIAAAAENDE5MgQAAAABMAcAAAAJNy8zMS8yMDE5CAAAAAkzLzMxLzIwMTIJAAAAATB9RbHoFhbXCIKCHkEXFtcIIUNJUS5FTlhUUEE6Q1MuSVFfU1RfSU5WRVNULkZZMjAxMQEAAACW2QEAAwAAAAAADd0L7hYW1wiq8TNAFxbXCChDSVEuREI6QUxWLklRX1RFVl9FQklUREEuMjAwMC4yMDA3LzAzLzMxAQAAABcjCQACAAAACTE1Ljk3MDg2NwEHAAAABQAAAAExAQAAAAoxNjgzMjc0NzY2AwAAAAEwAgAAAAYxMDAwMzAEAAAAATAHAAAACTMvMzAvMjAwNwgAAAAJMy8zMC8yMDA38eE2EhcW1wioJ3lGFxbXCCFDSVEuQklUOkcuSVFfUEVSSU9EREFURV9JUy5GWTIwMTABAAAAkAkLAAUAAAAKMjAxMC8xMi8zMQCthODqFhbXCJkPvUAXFtcIHkNJUS5OWVNFOlBSVS5JUV9JTkNfVEFYLkZZMjAwOAEAAAD41w8AAgAAAAQtNTE3AQgAAAAFAAAAATEBAAAACjE0MzMzNTA4NTkDAAAAAzE2MAIAAAACNzUEAAAAATAHAAAACTcvMzEvMjAxOQgAAAAKMTIvMzEvMjAwOAkAAAABMBd26esWFtcIlzOUQBcW1wgfQ0lRLkRCOkFMVi5JUV9FQklUREFfSU5ULkZZMjAwOQEAAAAXIwkAAgAAAAg1LjExODU5OAEIAAAABQAAAAExAQAAAAoxNjgzMTUzNTIyAwAAAAI1MAIAAAAENDE5MAQA</t>
  </si>
  <si>
    <t>AAABMAcAAAAJNy8zMS8yMDE5CAAAAAoxMi8zMS8yMDA5CQAAAAEwxqq+6BYW1wgq9TJBFxbXCChDSVEuVFNFOjg2MzAuSVFfREVGX1RBWF9BU1NFVFNfTFQuRlkyMDA5AQAAAP1ozQYDAAAAAAANpjbyFhbXCDr9Vj8XFtcIJENJUS5UU0U6ODc1MC5JUV9JTkNfRVFVSVRZX0NGLkZZMjAxMgEAAADwdQ0AAgAAAAUtMjA2NQEIAAAABQAAAAExAQAAAAoxNzA0MTUwMTk5AwAAAAI3OQIAAAAEMjA4NgQAAAABMAcAAAAJNy8zMS8yMDE5CAAAAAkzLzMxLzIwMTIJAAAAATCiQn7wFhbXCBUqqD8XFtcIMENJUS5OWVNFOlBSVS5JUV9UT1RBTF9PVVRTVEFORElOR19CU19EQVRFLkZZMjAxNgEAAAD41w8AAgAAAAo0MjkuNTc0MTczAQQAAAAFAAAAATUBAAAACjE5NDUyNzY4MTcCAAAABTI0MTUyBgAAAAEwWeTh6hYW1wjwjKxAFxbXCCRDSVEuRU5YVFBBOkNTLklRX1RPVEFMX1JFQ0VJVi5GWTIwMTYBAAAAltkBAAIAAAAFMjc2OTEBCAAAAAUAAAABMQEAAAAKMTg3OTExMTg5NAMAAAACNTACAAAABDEwMDEEAAAAATAHAAAACTcvMzEvMjAxOQgAAAAKMTIvMzEvMjAxNgkAAAABMO04FO0WFtcIGWZCQBcW1wgkQ0lRLk5ZU0U6UFJVLklRX01BUktFVENBUC4yMDExLzEyLzMxAQAAAPjXDwACAAAACDIzNjU2LjY0AQYAAAAFAAAAATEBAAAACjE0ODAyMDE4MDkDAAAAAzE2MAIAAAAGMTAwMDU0BAAAAAEwBwAAAAoxMi8z</t>
  </si>
  <si>
    <t>MS8yMDExKuwVERcW1wgGjIZGFxbXCCBDSVEuVFNFOjg3MjkuSVFfT1RIRVJfUkVWLkZZMjAxNwEAAACGxlUBAgAAAAYyMjU2MzIBCAAAAAUAAAABMQEAAAAKMTg0OTQ3NjI5OQMAAAACNzkCAAAAAzM1NwQAAAABMAcAAAAJNy8zMS8yMDE5CAAAAAkzLzMxLzIwMTcJAAAAATC+6xjvFhbXCN+e+z8XFtcIFkNJUS5CSVQ6Ry5JUV9GWC5GWTIwMTIBAAAAkAkLAAIAAAABMQEIAAAABQAAAAExAQAAAAoxNjYzNTY2NTY0AwAAAAI1MAIAAAAEMjE0NAQAAAABMAcAAAAJNy8zMS8yMDE5CAAAAAoxMi8zMS8yMDEyCQAAAAEwO0/I6hYW1wisq8RAFxbXCCNDSVEuVFNFOjg3OTUuSVFfQkVUQV8yWVIuMjAxMi8wMy8zMQEAAADLsDYBAgAAABEwLjkxMDU0NDAzMTkzOTcwNwAPYRYRFxbXCBzJfkYXFtcIIENJUS5UU0U6ODYzMC5JUV9QQVJUX1RJTUUuRlkyMDE2AQAAAP1ozQYDAAAAAADhBYzxFhbXCE1xbD8XFtcIGUNJUS5UU0U6ODc5NS5JUV9HVy5GWTIwMTkBAAAAy7A2AQMAAAAAAJnUJ+8WFtcIbT3fPxcW1wgpQ0lRLlRTRTo4NzUwLklRX0NPTU1PTl9QUkVGX0RJVl9DRi5GWTIwMTEBAAAA8HUNAAMAAAAAAMadN/AWFtcIVbilPxcW1wgoQ0lRLlRTRTo4NzI1LklRX1RPVEFMX0xJQUJfRVFVSVRZLkZZMjAxNwEAAAAXWA0AAgAAAAgyMTIzNDMwMAEIAAAABQAAAAExAQAAAAoxODQ5NDc2MzkwAwAAAAI3OQIAAAAE</t>
  </si>
  <si>
    <t>MTAxMwQAAAABMAcAAAAJNy8zMS8yMDE5CAAAAAkzLzMxLzIwMTcJAAAAATA26EPxFhbXCDr1kj8XFtcIGUNJUS5UU0U6ODc2Ni5JUV9BRS5GWTIwMTQBAAAA8e0EAAIAAAAFNDAzNDUBCAAAAAUAAAABMQEAAAAKMTcxNDgwMjEzMQMAAAACNzkCAAAABDEwMTYEAAAAATAHAAAACTcvMzEvMjAxOQgAAAAJMy8zMS8yMDE0CQAAAAEwwjHn8hYW1wjTcEI/FxbXCCFDSVEuVFNFOjg3NTAuSVFfRUJJVERBX0lOVC5GWTIwMDgBAAAA8HUNAAIAAAAJMzIuNzgxNzQxAQgAAAAFAAAAATEBAAAACjEyMjk4NzkwMjUDAAAAAjc5AgAAAAQ0MTkwBAAAAAEwBwAAAAk3LzMxLzIwMTkIAAAACTMvMzEvMjAwOAkAAAABMOj12ugWFtcI/pMNQRcW1wgoQ0lRLlRTRTo4NzI1LklRX1RPVEFMX0xJQUJfRVFVSVRZLkZZMjAxOAEAAAAXWA0AAgAAAAgyMjQ3MjkyNwEIAAAABQAAAAExAQAAAAoxODk1NjgyNzYyAwAAAAI3OQIAAAAEMTAxMwQAAAABMAcAAAAJNy8zMS8yMDE5CAAAAAkzLzMxLzIwMTgJAAAAATAj8TXwFhbXCAjalT8XFtcIIkNJUS5CSVQ6Ry5JUV9HQUlOX0FTU0VUU19DRi5GWTIwMDkBAAAAkAkLAAMAAAAAAK2E4OoWFtcI/mK7QBcW1wggQ0lRLlRTRTo4NzI5LklRX0RJVkVTVF9DRi5GWTIwMTEBAAAAhsZVAQMAAAAAAHZKKO8WFtcIwGDsPxcW1wgkQ0lRLlRTRTo4NzI5LklRX1BFUklPRERBVEVfSVMuRlkyMDE3</t>
  </si>
  <si>
    <t>AQAAAIbGVQEFAAAACjIwMTcvMDMvMzEAvusY7xYW1wjZYvw/FxbXCChDSVEuVFNFOjg3NTAuSVFfRklYRURfQVNTRVRfVFVSTlMuRlkyMDE2AQAAAPB1DQACAAAACDUuOTE2MjM3AQgAAAAFAAAAATEBAAAACjE4NjExNzU2MTgDAAAAAjc5AgAAAAQ0MDY2BAAAAAEwBwAAAAk3LzMxLzIwMTkIAAAACTMvMzEvMjAxNgkAAAABMBYd2+gWFtcI+iYSQRcW1wgaQ0lRLi5JUV9FQVJOSU5HX0NPX01BUkdJTi4FAAAAAQAAAAgAAAAUKEludmFsaWQgSWRlbnRpZmllcinz/3UdFxbXCPP/dR0XFtcIJUNJUS5TV1g6WlVSTi5JUV9PVEhFUl9DQV9TVVBQTC5GWTIwMTcBAAAAmZYOAAIAAAAFNTk3MDcBCAAAAAUAAAABMQEAAAAKMTk0NDA0OTgyOQMAAAADMTYwAgAAAAQxMDU1BAAAAAEwBwAAAAk3LzMxLzIwMTkIAAAACjEyLzMxLzIwMTcJAAAAATApxQDsFhbXCPCFi0AXFtcIKkNJUS5TV1g6WlVSTi5JUV9JTkNfVEFYX1BBWV9DVVJSRU5ULkZZMjAwOQEAAACZlg4AAgAAAAM5ODMBCAAAAAUAAAABMQEAAAAKMTQzNjM5ODU0OAMAAAADMTYwAgAAAAQxMDk0BAAAAAEwBwAAAAk3LzMxLzIwMTkIAAAACjEyLzMxLzIwMDkJAAAAATDwkf3rFhbXCGQXdEAXFtcIIENJUS5UU0U6ODcyOS5JUV9UT1RBTF9SRVYuRlkyMDE1AQAAAIbGVQECAAAABzEzMzk3ODYBCAAAAAUAAAABMQEAAAAKMTc0NjkxMzA3MAMAAAACNzkCAAAA</t>
  </si>
  <si>
    <t>AjI4BAAAAAEwBwAAAAk3LzMxLzIwMTkIAAAACTMvMzEvMjAxNQkAAAABMPR2GO8WFtcI/7D1PxcW1wgrQ0lRLkJJVDpHLklRX09USEVSX0ZJTkFOQ0VfQUNUX1NVUFBMLkZZMjAwOQEAAACQCQsAAgAAAAQtMjQ1AQgAAAAFAAAAATEBAAAACjE0NDE2MjAzODMDAAAAAjUwAgAAAAQyMDUwBAAAAAEwBwAAAAk3LzMxLzIwMTkIAAAACjEyLzMxLzIwMDkJAAAAATCthODqFhbXCNElvEAXFtcIJkNJUS5UU0U6ODc2Ni5JUV9ERUZfVEFYX0xJQUJfTFQuRlkyMDAxAQAAAPHtBAADAAAAAADgiT7nFhbXCG+nZUEXFtcIKENJUS5UU0U6ODc2Ni5JUV9HV19JTlRBTl9BTU9SVF9DRi5GWTIwMTcBAAAA8e0EAAIAAAAFNTI4NTYBCAAAAAUAAAABMQEAAAAKMTg0OTQ3NjEwNQMAAAACNzkCAAAABDIxODIEAAAAATAHAAAACTcvMzEvMjAxOQgAAAAJMy8zMS8yMDE3CQAAAAEwQAo28hYW1wgoB0w/FxbXCCVDSVEuVFNFOjcxODEuSVFfQ0FQSVRBTF9MRUFTRVMuRlkyMDEyAQAAAAPoXAIDAAAAAABBXxjuFhbXCJRLEUAXFtcIGkNJUS5FTlhUUEE6Q1MuSVFfQUUuRlkyMDA3AQAAAJbZAQACAAAAAzE4NAEIAAAABQAAAAExAQAAAAoxMzQyNjE2MzgzAwAAAAI1MAIAAAAEMTAxNgQAAAABMAcAAAAJNy8zMS8yMDE5CAAAAAoxMi8zMS8yMDA3CQAAAAEwRGgL7hYW1wi8VihAFxbXCCdDSVEuVFNFOjg3MjkuSVFfVE9UQUxfT1RI</t>
  </si>
  <si>
    <t>RVJfT1BFUi5GWTIwMTcBAAAAhsZVAQIAAAAGMjgwNzU4AQgAAAAFAAAAATEBAAAACjE4NDk0NzYyOTkDAAAAAjc5AgAAAAMzODAEAAAAATAHAAAACTcvMzEvMjAxOQgAAAAJMy8zMS8yMDE3CQAAAAEwvusY7xYW1wjFxfs/FxbXCCZDSVEuTllTRTpQUlUuSVFfTkVUX0RFQlRfRUJJVERBLkZZMjAxNQEAAAD41w8AAgAAAAgyLjUzMzk1MgEIAAAABQAAAAExAQAAAAoxODc0ODI4MzU2AwAAAAMxNjACAAAABDQxOTMEAAAAATAHAAAACTcvMzEvMjAxOQgAAAAKMTIvMzEvMjAxNQkAAAABMFTOgecWFtcIm0ZFQRcW1wgxQ0lRLkVOWFRQQTpDUy5JUV9UT1RBTF9PVVRTVEFORElOR19CU19EQVRFLkZZMjAxMwEAAACW2QEAAgAAAAsyNDEzLjk3NDk4NAEEAAAABQAAAAE1AQAAAAoxNzI1MzkwNjUwAgAAAAUyNDE1MgYAAAABMN/rE+0WFtcICFU6QBcW1wghQ0lRLkVOWFRQQTpDUy5JUV9OSV9NQVJHSU4uRlkyMDEyAQAAAJbZAQACAAAABTMuMzczAQgAAAAFAAAAATEBAAAACjE2NjUzNjgzMTcDAAAAAjUwAgAAAAQ0MDk0BAAAAAEwBwAAAAk3LzMxLzIwMTkIAAAACjEyLzMxLzIwMTIJAAAAATDTW77oFhbXCKRMLUEXFtcIJUNJUS5UU0U6NzE4MS5JUV9EQVlTX1NBTEVTX09VVC5GWTIwMTQBAAAAA+hcAgIAAAAINS44MDc1MTUBCAAAAAUAAAABMQEAAAAKMTc1Mjc2OTAwMwMAAAACNzkCAAAABDQwNDIEAAAAATAH</t>
  </si>
  <si>
    <t>AAAACTcvMzEvMjAxOQgAAAAJMy8zMS8yMDE0CQAAAAEwV+Gx6BYW1whDniZBFxbXCB9DSVEuRU5YVFBBOkNTLklRX1dJUF9JTlYuRlkyMDA5AQAAAJbZAQADAAAAAAAStgvuFhbXCEPvLkAXFtcIKENJUS5UU0U6ODcyOS5JUV9UT1RBTF9MSUFCX0VRVUlUWS5GWTIwMDkBAAAAhsZVAQIAAAAHNTMxMzY3NwEIAAAABQAAAAExAQAAAAoxMzg0ODMyNzg5AwAAAAI3OQIAAAAEMTAxMwQAAAABMAcAAAAJNy8zMS8yMDE5CAAAAAkzLzMxLzIwMDkJAAAAATCU+yfvFhbXCHiD5T8XFtcIIUNJUS5UU0U6NzE4MS5JUV9PVEhFUl9PUEVSLkZZMjAxOQEAAAAD6FwCAgAAAAYxMTcwMzgBCAAAAAUAAAABMQEAAAAKMTk3MDY5MzkzMAMAAAACNzkCAAAAAzI2MAQAAAABMAcAAAAJNy8zMS8yMDE5CAAAAAkzLzMxLzIwMTkJAAAAATAvGgvuFhbXCPo4JEAXFtcIJENJUS5UU0U6ODYzMC5JUV9QRVJJT0REQVRFX0lTLkZZMjAxNQEAAAD9aM0GBQAAAAoyMDE1LzAzLzMxAAXei/EWFtcIwcR4QRcW1wgkQ0lRLlRTRTo4NzY2LklRX0lNUEFJUk1FTlRfR1cuRlkyMDE2AQAAAPHtBAADAAAAAABhf+fyFhbXCHpPRz8XFtcIJ0NJUS5FTlhUUEE6Q1MuSVFfQ1VTVE9NX0JFVEEuMjAxOC8xMi8zMQEAAACW2QEAAgAAABAxLjE3MjYxNDc4NTM2NTUxACuIFhEXFtcI3VmDRhcW1wgcQ0lRLkVOWFRQQTpDUy5JUV9FQklULkZZMjAxNAEA</t>
  </si>
  <si>
    <t>AACW2QEAAgAAAAQ3ODI4AQgAAAAFAAAAATEBAAAACjE3ODQyNTA5OTUDAAAAAjUwAgAAAAM0MDAEAAAAATAHAAAACTcvMzEvMjAxOQgAAAAKMTIvMzEvMjAxNAkAAAABMPERFO0WFtcIkVA8QBcW1wglQ0lRLkRCOkFMVi5JUV9EQVlTX1BBWUFCTEVfT1VULkZZMjAxOAEAAAAXIwkAAgAAAAkxNy44MTIzNjUBCAAAAAUAAAABMQEAAAAKMTk0ODc4NTk1NwMAAAACNTACAAAABDQxODMEAAAAATAHAAAACTcvMzEvMjAxOQgAAAAKMTIvMzEvMjAxOAkAAAABMMDRvugWFtcIjkw4QRcW1wggQ0lRLlRTRTo4NjMwLklRX0NIQU5HRV9BUC5GWTIwMDgBAAAA/WjNBgMAAAAAABZ/NvIWFtcIkAJVPxcW1wgkQ0lRLlRTRTo4NzUwLklRX0NVUlJFTkNZX0dBSU4uRlkyMDA5AQAAAPB1DQACAAAABi05MTQ3MwEIAAAABQAAAAExAQAAAAoxMzg0ODMyOTA4AwAAAAI3OQIAAAACMzgEAAAAATAHAAAACTcvMzEvMjAxOQgAAAAJMy8zMS8yMDA5CQAAAAEw+rM28BYW1whVfJ0/FxbXCCJDSVEuRU5YVFBBOkNTLklRX0VCSVREQV9JTlQuRlkyMDE0AQAAAJbZAQACAAAABzE2LjgwNTUBCAAAAAUAAAABMQEAAAAKMTc4NDI1MDk5NQMAAAACNTACAAAABDQxOTAEAAAAATAHAAAACTcvMzEvMjAxOQgAAAAKMTIvMzEvMjAxNAkAAAABMLWDvugWFtcIWLIuQRcW1wgkQ0lRLlRTRTo4NzUwLklRX0lNUEFJUk1FTlRfR1cuRlkyMDE4AQAA</t>
  </si>
  <si>
    <t>APB1DQADAAAAAADYkH7wFhbXCJ+8tz8XFtcIK0NJUS5OWVNFOlBSVS5JUV9NSU5PUklUWV9JTlRFUkVTVF9DRi5GWTIwMDgBAAAA+NcPAAMAAAAAABd26esWFtcINLmVQBcW1wgaQ0lRLlRTRTo4NzI1LklRX0VCVC5GWTIwMTABAAAAF1gNAAIAAAAFNTAyMzcBCAAAAAUAAAABMQEAAAAKMTM3MjM1MjQ0MgMAAAACNzkCAAAAAzEzOQQAAAABMAcAAAAJNy8zMS8yMDE5CAAAAAkzLzMxLzIwMTAJAAAAATBN9IrxFhbXCJwIfT8XFtcIGkNJUS5TV1g6WlVSTi5JUV9SRVYuRlkyMDEyAQAAAJmWDgACAAAABTY2NTY0AQgAAAAFAAAAATEBAAAACjE2NTg0Mjc5NjIDAAAAAzE2MAIAAAADMTEyBAAAAAEwBwAAAAk3LzMxLzIwMTkIAAAACjEyLzMxLzIwMTIJAAAAATB2UADsFhbXCDeze0AXFtcIHkNJUS5UU0U6ODcyOS5JUV9aX1NDT1JFLkZZMjAxNgEAAACGxlUBAwAAAAAAdGyx6BYW1wjLGCFBFxbXCCRDSVEuRU5YVFBBOkNTLklRX0JFVEFfMVlSLjIwMTcvMTIvMzEBAAAAltkBAAIAAAARMC42MjAzMTkwMTY3NTYyNzkAK4gWERcW1wjkMoNGFxbXCCNDSVEuVFNFOjg2MzAuSVFfRUJJVEFfTUFSR0lOLkZZMjAwOAEAAAD9aM0GAwAAAAAAdSDG6RYW1wiD7P5AFxbXCChDSVEuVFNFOjg3NTAuSVFfRUFSTklOR19DT19NQVJHSU4uRlkyMDEyAQAAAPB1DQACAAAABjAuMzc0NwEIAAAABQAAAAExAQAAAAoxNzA0MTUw</t>
  </si>
  <si>
    <t>MTk5AwAAAAI3OQIAAAAENDE4MQQAAAABMAcAAAAJNy8zMS8yMDE5CAAAAAkzLzMxLzIwMTIJAAAAATDo9droFhbXCMy2D0EXFtcIKENJUS5UU0U6ODcyOS5JUV9UT1RBTF9ERUJULkZZMjAwOS4uLi5KUFkBAAAAhsZVAQIAAAAFMTIwMDABCAAAAAUAAAABMQEAAAAKMTM4NDgzMjc4OQMAAAACNzkCAAAABDQxNzMEAAAAATAHAAAACTcvMzEvMjAxOQgAAAAJMy8zMS8yMDA5CQAAAAEwX3Wp5xYW1wiya1tBFxbXCCZDSVEuVFNFOjg3MjUuSVFfTE9BTlNfUkVDRUlWX0xULkZZMjAxMgEAAAAXWA0AAgAAAAY5NDUxNDkBCAAAAAUAAAABMQEAAAAKMTY1MDExMDIwNQMAAAACNzkCAAAABDEwNTAEAAAAATAHAAAACTcvMzEvMjAxOQgAAAAJMy8zMS8yMDEyCQAAAAEwcCVD8RYW1wjw4YM/FxbXCB9DSVEuVFNFOjg2MzAuSVFfTkVUX0RFQlQuRlkyMDE1AQAAAP1ozQYCAAAABy0zODI4MjIBCAAAAAUAAAABMQEAAAAKMTc0NjkxMzAyOAMAAAACNzkCAAAABDQzNjQEAAAAATAHAAAACTcvMzEvMjAxOQgAAAAJMy8zMS8yMDE1CQAAAAEwBd6L8RYW1wghZmk/FxbXCChDSVEuVFNFOjg3OTUuSVFfVE9UQUxfTElBQl9FUVVJVFkuRlkyMDE2AQAAAMuwNgECAAAACDE0Njc0MjA3AQgAAAAFAAAAATEBAAAACjE3OTk3ODg1NjUDAAAAAjc5AgAAAAQxMDEzBAAAAAEwBwAAAAk3LzMxLzIwMTkIAAAACTMvMzEvMjAxNgkAAAAB</t>
  </si>
  <si>
    <t>MGUjKO8WFtcI9NfWPxcW1wgnQ0lRLlRTRTo4NjMwLklRX05FVF9JTlRFUkVTVF9FWFAuRlkyMDEzAQAAAP1ozQYCAAAABS03NTYzAQgAAAAFAAAAATEBAAAACjE2MzczMjQ2MzMDAAAAAjc5AgAAAAMzNjgEAAAAATAHAAAACTcvMzEvMjAxOQgAAAAJMy8zMS8yMDEzCQAAAAEwHJCL8RYW1wh5y2E/FxbXCCVDSVEuU1dYOlpVUk4uSVFfR0FJTl9JTlZFU1RfQ0YuRlkyMDExAQAAAJmWDgACAAAABDMxMTkBCAAAAAUAAAABMQEAAAAKMTU4Nzk0MTY3NQMAAAADMTYwAgAAAAQyMDkwBAAAAAEwBwAAAAk3LzMxLzIwMTkIAAAACjEyLzMxLzIwMTEJAAAAATB2UADsFhbXCFLwekAXFtcIJ0NJUS5UU0U6ODYzMC5JUV9ORVRfSU5URVJFU1RfRVhQLkZZMjAxOAEAAAD9aM0GAgAAAAYtMTQ1NDkBCAAAAAUAAAABMQEAAAAKMTg5NTY4MjgzNAMAAAACNzkCAAAAAzM2OAQAAAABMAcAAAAJNy8zMS8yMDE5CAAAAAkzLzMxLzIwMTgJAAAAATCOMYrxFhbXCAmOcD8XFtcIIENJUS5UU0U6ODc1MC5JUV9NQUNISU5FUlkuRlkyMDE3AQAAAPB1DQADAAAAAABt3n7wFhbXCN2Btj8XFtcIIENJUS5TV1g6WlVSTi5JUV9ESVZfU0hBUkUuRlkyMDE2AQAAAJmWDgACAAAACTE2LjczNTkwNwEIAAAABQAAAAExAQAAAAoxODczNTI1OTE3AwAAAAMxNjACAAAABDMwNTgEAAAAATAHAAAACTcvMzEvMjAxOQgAAAAKMTIvMzEvMjAxNgkA</t>
  </si>
  <si>
    <t>AAABMCnFAOwWFtcIyiyIQBcW1wggQ0lRLjAuSVFfTUlOT1JJVFlfSU5URVJFU1RfQ0YuRlkFAAAAAAAAAAgAAAAVKEludmFsaWQgVGltZSBQZXJpb2QplnrJ6RYW1wjb/PZAFxbXCCVDSVEuVFNFOjg3MjkuSVFfT1RIRVJfQ0xfU1VQUEwuRlkyMDEzAQAAAIbGVQEDAAAAAADvTxjvFhbXCPRE8T8XFtcIIUNJUS5CSVQ6Ry5JUV9DVVJSRU5UX1JBVElPLkZZMjAxNwEAAACQCQsAAgAAAAgwLjc0OTgyMgEIAAAABQAAAAExAQAAAAoxOTQ5NTc2NjQ0AwAAAAI1MAIAAAAENDAzMAQAAAABMAcAAAAJNy8zMS8yMDE5CAAAAAoxMi8zMS8yMDE3CQAAAAEwIWqC5xYW1whTYk1BFxbXCDBDSVEuRU5YVFBBOkNTLklRX0lNUFVUX09QRVJfTEVBU0VfSU5UX0VYUC5GWTIwMTQBAAAAltkBAAMAAAAAAPERFO0WFtcIjnc8QBcW1wgcQ0lRLkJJVDpHLklRX09QRVJfSU5DLkZZMjAxMAEAAACQCQsAAgAAAAQzNzc3AQgAAAAFAAAAATEBAAAACjE1NDUwMjk3NTYDAAAAAjUwAgAAAAIyMQQAAAABMAcAAAAJNy8zMS8yMDE5CAAAAAoxMi8zMS8yMDEwCQAAAAEwrYTg6hYW1wjGVFQOFxbXCCZDSVEuRU5YVFBBOkNTLklRX05FVF9SRU5UQUxfRVhQLkZZMjAxMgEAAACW2QEAAwAAAAAAA8QT7RYW1wgiiDZAFxbXCCFDSVEuRU5YVFBBOkNTLklRX0lOVkVOVE9SWS5GWTIwMTIBAAAAltkBAAMAAAAAAAPEE+0WFtcIGa82QBcW1wgp</t>
  </si>
  <si>
    <t>Q0lRLkVOWFRQQTpDUy5JUV9FQVJOSU5HX0NPX01BUkdJTi5GWTIwMTIBAAAAltkBAAIAAAAGMy40ODExAQgAAAAFAAAAATEBAAAACjE2NjUzNjgzMTcDAAAAAjUwAgAAAAQ0MTgxBAAAAAEwBwAAAAk3LzMxLzIwMTkIAAAACjEyLzMxLzIwMTIJAAAAATDTW77oFhbXCKRMLUEXFtcIJ0NJUS5TV1g6WlVSTi5JUV9DSEFOR0VfSU5WRU5UT1JZLkZZMjAxNQEAAACZlg4AAwAAAAAAL54A7BYW1whrp4ZAFxbXCCBDSVEuVFNFOjcxODEuSVFfU1RfSU5WRVNULkZZMjAxNwEAAAAD6FwCAgAAAAczNTIwNzIyAQgAAAAFAAAAATEBAAAACjE4NDk0NzYxOTgDAAAAAjc5AgAAAAQxMDY5BAAAAAEwBwAAAAk3LzMxLzIwMTkIAAAACTMvMzEvMjAxNwkAAAABMDvTGO4WFtcIe1wfQBcW1wgiQ0lRLlRTRTo4Nzk1LklRX0dBSU5fQVNTRVRTLkZZMjAxOQEAAADLsDYBAgAAAAQtMjIwAQgAAAAFAAAAATEBAAAACjE5NzA2OTQwMDQDAAAAAjc5AgAAAAI1NgQAAAABMAcAAAAJNy8zMS8yMDE5CAAAAAkzLzMxLzIwMTkJAAAAATCsrSfvFhbXCAMs3j8XFtcIKENJUS5UU0U6NzE4MS5JUV9QUk9WX0JBRF9ERUJUU19DRi5GWTIwMTEBAAAAA+hcAgMAAAAAADoFFe4WFtcI5gEPQBcW1wgoQ0lRLlRTRTo4NzUwLklRX1RPVEFMX0RFQlQuRlkyMDEyLi4uLkpQWQEAAADwdQ0AAgAAAAcxMjg2NDc2AQgAAAAFAAAAATEBAAAACjE3MDQx</t>
  </si>
  <si>
    <t>NTAxOTkDAAAAAjc5AgAAAAQ0MTczBAAAAAEwBwAAAAk3LzMxLzIwMTkIAAAACTMvMzEvMjAxMgkAAAABMF91qecWFtcIdPRaQRcW1wghQ0lRLlRTRTo3MTgxLklRX1RPVEFMX0RFQlQuRlkyMDE3AQAAAAPoXAICAAAABzQ4ODkwNjYBCAAAAAUAAAABMQEAAAAKMTg0OTQ3NjE5OAMAAAACNzkCAAAABDQxNzMEAAAAATAHAAAACTcvMzEvMjAxOQgAAAAJMy8zMS8yMDE3CQAAAAEwO9MY7hYW1wgk+R9AFxbXCCRDSVEuVFNFOjg3NTAuSVFfQ09NTU9OX0lTU1VFRC5GWTIwMTMBAAAA8HUNAAIAAAAEMjE2NQEIAAAABQAAAAExAQAAAAoxNzA0MTUwMzcwAwAAAAI3OQIAAAAEMjE2OQQAAAABMAcAAAAJNy8zMS8yMDE5CAAAAAkzLzMxLzIwMTMJAAAAATCeaX7wFhbXCPmFqz8XFtcIKkNJUS5UU0U6ODYzMC5JUV9DVVJSRU5UX1BPUlRfTEVBU0VTLkZZMjAxMwEAAAD9aM0GAgAAAAQyNjE4AQgAAAAFAAAAATEBAAAACjE2MzczMjQ2MzMDAAAAAjc5AgAAAAQxMDkwBAAAAAEwBwAAAAk3LzMxLzIwMTkIAAAACTMvMzEvMjAxMwkAAAABMA+3i/EWFtcI4NtiPxcW1wgiQ0lRLlRTRTo4NzI1LklRX0dBSU5fQVNTRVRTLkZZMjAxNwEAAAAXWA0AAgAAAAQxMDkwAQgAAAAFAAAAATEBAAAACjE4NDk0NzYzOTADAAAAAjc5AgAAAAI1NgQAAAABMAcAAAAJNy8zMS8yMDE5CAAAAAkzLzMxLzIwMTcJAAAAATBVwUPxFhbXCHuV</t>
  </si>
  <si>
    <t>kT8XFtcIIUNJUS5OWVNFOlBSVS5JUV9FQVJOSU5HX0NPLkZZMjAxMQEAAAD41w8AAgAAAAQzNjMxAQgAAAAFAAAAATEBAAAACjE2NjA3OTU2MDIDAAAAAzE2MAIAAAABNwQAAAABMAcAAAAJNy8zMS8yMDE5CAAAAAoxMi8zMS8yMDExCQAAAAEwg5fr6xYW1wgVkpxAFxbXCCJDSVEuVFNFOjg3NjYuSVFfTEVWRVJFRF9GQ0YuRlkyMDEwAQAAAPHtBAACAAAACC0xMzcxNzE2AQgAAAAFAAAAATEBAAAACjEzODI3NjM2MDgDAAAAAjc5AgAAAAQ0NDIyBAAAAAEwBwAAAAk3LzMxLzIwMTkIAAAACTMvMzEvMjAxMAkAAAABMBHqnvIWFtcIgRg4PxcW1wglQ0lRLlRTRTo4Nzk1LklRX0NBUElUQUxfTEVBU0VTLkZZMjAxNgEAAADLsDYBAwAAAAAAZSMo7xYW1wj019Y/FxbXCB1DSVEuQklUOkcuSVFfRElWX1NIQVJFLkZZMjAxNAEAAACQCQsAAgAAAAMwLjYBCAAAAAUAAAABMQEAAAAKMTc4MjM3Nzk2MAMAAAACNTACAAAABDMwNTgEAAAAATAHAAAACTcvMzEvMjAxOQgAAAAKMTIvMzEvMjAxNAkAAAABMCqdyOoWFtcIhHjIQBcW1wgoQ0lRLlRTRTo3MTgxLklRX0ZJWEVEX0FTU0VUX1RVUk5TLkZZMjAxNwEAAAAD6FwCAgAAAAk0NS4xODc0ODcBCAAAAAUAAAABMQEAAAAKMTg0OTQ3NjE5OAMAAAACNzkCAAAABDQwNjYEAAAAATAHAAAACTcvMzEvMjAxOQgAAAAJMy8zMS8yMDE3CQAAAAEwSgiy6BYW1wijSihBFxbX</t>
  </si>
  <si>
    <t>CB9DSVEuU1dYOlpVUk4uSVFfTkVUX0RFQlQuRlkyMDE2AQAAAJmWDgACAAAABDYwNDYBCAAAAAUAAAABMQEAAAAKMTg3MzUyNTkxNwMAAAADMTYwAgAAAAQ0MzY0BAAAAAEwBwAAAAk3LzMxLzIwMTkIAAAACjEyLzMxLzIwMTYJAAAAATApxQDsFhbXCIs9iUAXFtcILENJUS5UU0U6ODc2Ni5JUV9URVZfRUJJVERBLjIwMDAuI0NJUUlOQUNUSVZFBQAAAAEAAAAIAAAAGyhJbnZhbGlkIEFzIE9mIFRpbWUgUGVyaW9kKYiWmfIWFtcIiJaZ8hYW1wgpQ0lRLlRTRTo4NzI1LklRX0lOVkVTVF9TRUNVUklUWV9DRi5GWTIwMTEBAAAAF1gNAAIAAAAFMTcyODABCAAAAAUAAAABMQEAAAAKMTQ2NDYwOTUzMgMAAAACNzkCAAAABDIwMjcEAAAAATAHAAAACTcvMzEvMjAxOQgAAAAJMy8zMS8yMDExCQAAAAEwmP1C8RYW1wiLDoI/FxbXCBtDSVEuVFNFOjg3OTUuSVFfTEFORC5GWTIwMTcBAAAAy7A2AQMAAAAAAHZKKO8WFtcIhgvaPxcW1wghQ0lRLlNXWDpaVVJOLklRX1RPVEFMX0xJQUIuRlkyMDE2AQAAAJmWDgACAAAABjM0OTg3NQEIAAAABQAAAAExAQAAAAoxODczNTI1OTE3AwAAAAMxNjACAAAABDEyNzYEAAAAATAHAAAACTcvMzEvMjAxOQgAAAAKMTIvMzEvMjAxNgkAAAABMCnFAOwWFtcIlu+IQBcW1wgiQ0lRLlRTRTo4Nzk1LklRX0NBU0hfSU5WRVNULkZZMjAxNgEAAADLsDYBAgAAAAYtMTg1NjMBCAAAAAUA</t>
  </si>
  <si>
    <t>AAABMQEAAAAKMTc5OTc4ODU2NQMAAAACNzkCAAAABDIwMDUEAAAAATAHAAAACTcvMzEvMjAxOQgAAAAJMy8zMS8yMDE2CQAAAAEwZSMo7xYW1wgtndc/FxbXCCFDSVEuQklUOkcuSVFfVU5MRVZFUkVEX0ZDRi5GWTIwMDcBAAAAkAkLAAIAAAAJNTEwNy40ODc1AQgAAAAFAAAAATEBAAAACjEzNjY0MjE3NzYDAAAAAjUwAgAAAAQ0NDIzBAAAAAEwBwAAAAk3LzMxLzIwMTkIAAAACjEyLzMxLzIwMDcJAAAAATC4XeDqFhbXCL9ctkAXFtcIL0NJUS5FTlhUUEE6Q1MuSVFfTUlOT1JJVFlfSU5URVJFU1RfVE9UQUwuRlkyMDE3AQAAAJbZAQACAAAABTE0NDEyAQgAAAAFAAAAATEBAAAACjE5NDkyMjA4MzADAAAAAjUwAgAAAAQxMzEyBAAAAAEwBwAAAAk3LzMxLzIwMTkIAAAACjEyLzMxLzIwMTcJAAAAATArKBPtFhbXCPYgRkAXFtcIIkNJUS5UU0U6ODc5NS5JUV9PVEhFUl9JTlRBTi5GWTIwMDgBAAAAy7A2AQIAAAAFMjM3NTUBCAAAAAUAAAABMQEAAAAKMTA1ODkxNTA0NAMAAAACNzkCAAAABDEwNDAEAAAAATAHAAAACTcvMzEvMjAxOQgAAAAJMy8zMS8yMDA4CQAAAAEwbd5+8BYW1wjjnb4/FxbXCB9DSVEuU1dYOlpVUk4uSVFfREFfU1VQUEwuRlkyMDE4AQAAAJmWDgADAAAAAADlKOnrFhbXCDmojUAXFtcIHkNJUS5OWVNFOlBSVS5JUV9aX1NDT1JFLkZZMjAwNwEAAAD41w8AAwAAAAAAmX+B5xYW1wjqZUBB</t>
  </si>
  <si>
    <t>FxbXCCZDSVEuREI6QUxWLklRX0NVUlJFTlRfUE9SVF9ERUJULkZZMjAxMAEAAAAXIwkAAwAAAAAAA8QT7RYW1wgCIlRAFxbXCClDSVEuRU5YVFBBOkNTLklRX01JTk9SSVRZX0lOVEVSRVNULkZZMjAxMgEAAACW2QEAAgAAAAQ2MTMwAQgAAAAFAAAAATEBAAAACjE2NjUzNjgzMTcDAAAAAjUwAgAAAAQxMDUyBAAAAAEwBwAAAAk3LzMxLzIwMTkIAAAACjEyLzMxLzIwMTIJAAAAATADxBPtFhbXCO1KN0AXFtcIJkNJUS5UU0U6NzE4MS5JUV9ERUZfVEFYX0xJQUJfTFQuRlkyMDE0AQAAAAPoXAIDAAAAAABXhRjuFhbXCE4mF0AXFtcIIUNJUS5UU0U6ODc1MC5JUV9PVEhFUl9PUEVSLkZZMjAxNwEAAADwdQ0AAgAAAAY0MzI3MjIBCAAAAAUAAAABMQEAAAAKMTg2MTE3NTU5NAMAAAACNzkCAAAAAzI2MAQAAAABMAcAAAAJNy8zMS8yMDE5CAAAAAkzLzMxLzIwMTcJAAAAATBt3n7wFhbXCHiutD8XFtcIGkNJUS5UU0U6ODcyOS5JUV9DSVAuRlkyMDEzAQAAAIbGVQEDAAAAAADvTxjvFhbXCAu88T8XFtcIHkNJUS5UU0U6ODc5NS5JUV9QRU5TSU9OLkZZMjAwOQEAAADLsDYBAgAAAAYxMjIxNjMBCAAAAAUAAAABMQEAAAAKMTM4MjQxODAzMwMAAAACNzkCAAAABDEyMTMEAAAAATAHAAAACTcvMzEvMjAxOQgAAAAJMy8zMS8yMDA5CQAAAAEwYgV/8BYW1wg+z8E/FxbXCCdDSVEuVFNFOjg3OTUuSVFfREFZU19QQVlB</t>
  </si>
  <si>
    <t>QkxFX09VVC5GWTIwMTkBAAAAy7A2AQIAAAAJMzQuNzMzNzY1AQgAAAAFAAAAATEBAAAACjE5NzA2OTQwMDQDAAAAAjc5AgAAAAQ0MTgzBAAAAAEwBwAAAAk3LzMxLzIwMTkIAAAACTMvMzEvMjAxOQkAAAABMJf4sOgWFtcIX04bQRcW1wggQ0lRLlRTRTo4NzY2LklRX0RJVkVTVF9DRi5GWTIwMTkBAAAA8e0EAAMAAAAAACFYNvIWFtcI/RVoQRcW1wgjQ0lRLlRTRTo4Nzk1LklRX0JFVEFfMVlSLjIwMTUvMDMvMzEBAAAAy7A2AQIAAAAQMS4zOTQ5MDM4ODk5NDc5MwAPYRYRFxbXCAY+f0YXFtcIJkNJUS5UU0U6ODcyNS5JUV9MVF9ERUJUX0NBUElUQUwuRlkyMDA5AQAAABdYDQACAAAABzEzLjg4NTcBCAAAAAUAAAABMQEAAAAKMTM3MjM1Mjc0MAMAAAACNzkCAAAABDQxODcEAAAAATAHAAAACTcvMzEvMjAxOQgAAAAJMy8zMS8yMDA5CQAAAAEwSm/G6RYW1wj6AgdBFxbXCCBDSVEuVFNFOjg3NjYuSVFfRElWRVNUX0NGLkZZMjAxNgEAAADx7QQAAwAAAAAAl6bn8hYW1wjCY2hBFxbXCCxDSVEuTllTRTpQUlUuSVFfSU1QVVRfT1BFUl9MRUFTRV9ERVBSLkZZMjAwOAEAAAD41w8AAgAAAAoxNDAuMjY4ODcyAQgAAAAFAAAAATEBAAAACjE0MzMzNTA4NTkDAAAAAzE2MAIAAAAFMjE2NzMEAAAAATAHAAAACTcvMzEvMjAxOQgAAAAKMTIvMzEvMjAwOAkAAAABMBd26esWFtcIfIGUQBcW1wgeQ0lRLlRTRTo4NzI5</t>
  </si>
  <si>
    <t>LklRX1JBV19JTlYuRlkyMDE4AQAAAIbGVQEDAAAAAACQkBTuFhbXCChaAEAXFtcIKUNJUS5UU0U6ODcyNS5JUV9DT01NT05fUFJFRl9ESVZfQ0YuRlkyMDE4AQAAABdYDQACAAAABi03OTg4NwEIAAAABQAAAAExAQAAAAoxODk1NjgyNzYyAwAAAAI3OQIAAAAEMjA3MgQAAAABMAcAAAAJNy8zMS8yMDE5CAAAAAkzLzMxLzIwMTgJAAAAATAmGDbwFhbXCOXDlj8XFtcIIUNJUS5CSVQ6Ry5JUV9VTkxFVkVSRURfRkNGLkZZMjAxNwEAAACQCQsAAgAAAAQyNzYwAQgAAAAFAAAAATEBAAAACjE5NDk1NzY2NDQDAAAAAjUwAgAAAAQ0NDIzBAAAAAEwBwAAAAk3LzMxLzIwMTkIAAAACjEyLzMxLzIwMTcJAAAAATDhhsnqFhbXCFiX00AXFtcILkNJUS5UU0U6NzE4MS5JUV9UT1RBTF9ERUJUX0VCSVREQV9DQVBFWC5GWTIwMTQBAAAAA+hcAgIAAAAJMTQuNjg3MTU4AQgAAAAFAAAAATEBAAAACjE3NTI3NjkwMDMDAAAAAjc5AgAAAAUyMzMxMwQAAAABMAcAAAAJNy8zMS8yMDE5CAAAAAkzLzMxLzIwMTQJAAAAATBX4bHoFhbXCMfrJkEXFtcIG0NJUS5UU0U6ODc5NS5JUV9DT0dTLkZZMjAwOAEAAADLsDYBAgAAAAcxNDk3MTY5AQgAAAAFAAAAATEBAAAACjEwNTg5MTUwNDQDAAAAAjc5AgAAAAIzNAQAAAABMAcAAAAJNy8zMS8yMDE5CAAAAAkzLzMxLzIwMDgJAAAAATBt3n7wFhbXCEU6vT8XFtcIIENJUS5OWVNFOlBS</t>
  </si>
  <si>
    <t>VS5JUV9JTlZFTlRPUlkuRlkyMDE3AQAAAPjXDwADAAAAAACNCuLqFhbXCFTVrkAXFtcILkNJUS5UU0U6NzE4MS5JUV9UT1RBTF9ERUJUX0VCSVREQV9DQVBFWC5GWTIwMTkBAAAAA+hcAgIAAAAJMTAuNzgzMDExAQgAAAAFAAAAATEBAAAACjE5NzA2OTM5MzADAAAAAjc5AgAAAAUyMzMxMwQAAAABMAcAAAAJNy8zMS8yMDE5CAAAAAkzLzMxLzIwMTkJAAAAATA/L7LoFhbXCMbLKUEXFtcIH0NJUS5UU0U6ODcyNS5JUV9BUl9UVVJOUy5GWTIwMTMBAAAAF1gNAAMAAAAAAD2WxukWFtcI5CkJQRcW1wglQ0lRLlNXWDpaVVJOLklRX09USEVSX0NBX1NVUFBMLkZZMjAwOQEAAACZlg4AAgAAAAUyMzgxMQEIAAAABQAAAAExAQAAAAoxNDM2Mzk4NTQ4AwAAAAMxNjACAAAABDEwNTUEAAAAATAHAAAACTcvMzEvMjAxOQgAAAAKMTIvMzEvMjAwOQkAAAABMPCR/esWFtcIfvBzQBcW1wgaQ0lRLlRTRTo3MTgxLklRX0NJUC5GWTIwMTEBAAAAA+hcAgMAAAAAADoFFe4WFtcI8doOQBcW1wggQ0lRLk5ZU0U6UFJVLklRX0lOVkVOVE9SWS5GWTIwMTgBAAAA+NcPAAMAAAAAANUP4OoWFtcIdpKxQBcW1wgrQ0lRLkJJVDpHLklRX09USEVSX0ZJTkFOQ0VfQUNUX1NVUFBMLkZZMjAxNwEAAACQCQsAAgAAAAQtMTE0AQgAAAAFAAAAATEBAAAACjE5NDk1NzY2NDQDAAAAAjUwAgAAAAQyMDUwBAAAAAEwBwAAAAk3LzMxLzIwMTkI</t>
  </si>
  <si>
    <t>AAAACjEyLzMxLzIwMTcJAAAAATDhhsnqFhbXCPJx00AXFtcIHkNJUS5UU0U6ODYzMC5JUV9QRU5TSU9OLkZZMjAxMwEAAAD9aM0GAgAAAAYxMDMyOTcBCAAAAAUAAAABMQEAAAAKMTYzNzMyNDYzMwMAAAACNzkCAAAABDEyMTMEAAAAATAHAAAACTcvMzEvMjAxOQgAAAAJMy8zMS8yMDEzCQAAAAEwD7eL8RYW1wj0AmM/FxbXCBtDSVEuVFNFOjg2MzAuSVFfTlBQRS5GWTIwMTUBAAAA/WjNBgIAAAAGMzQzMzIyAQgAAAAFAAAAATEBAAAACjE3NDY5MTMwMjgDAAAAAjc5AgAAAAQxMDA0BAAAAAEwBwAAAAk3LzMxLzIwMTkIAAAACTMvMzEvMjAxNQkAAAABMAXei/EWFtcIQcpoPxcW1wgaQ0lRLlRTRTo4NjMwLklRX0NJUC5GWTIwMTgBAAAA/WjNBgMAAAAAAI5YivEWFtcIdYhyPxcW1wgpQ0lRLlRTRTo4NjMwLklRX0FTU0VUX1dSSVRFRE9XTl9DRi5GWTIwMTYBAAAA/WjNBgMAAAAAAOEFjPEWFtcIL79sPxcW1wgeQ0lRLlRTRTo4NjMwLklRX1BFTlNJT04uRlkyMDE4AQAAAP1ozQYCAAAABjEwMzAzMgEIAAAABQAAAAExAQAAAAoxODk1NjgyODM0AwAAAAI3OQIAAAAEMTIxMwQAAAABMAcAAAAJNy8zMS8yMDE5CAAAAAkzLzMxLzIwMTgJAAAAATCOWIrxFhbXCNETcj8XFtcIG0NJUS5UU0U6ODYzMC5JUV9OUFBFLkZZMjAxMgEAAAD9aM0GAgAAAAYzNTg1MzABCAAAAAUAAAABMQEAAAAKMTYzNzMyNTA4MgMA</t>
  </si>
  <si>
    <t>AAACNzkCAAAABDEwMDQEAAAAATAHAAAACTcvMzEvMjAxOQgAAAAJMy8zMS8yMDEyCQAAAAEwHJCL8RYW1wi4z18/FxbXCCVDSVEuVFNFOjg3NjYuSVFfUFJPVl9CQURfREVCVFMuRlkyMDE1AQAAAPHtBAACAAAABDIzMTkBCAAAAAUAAAABMQEAAAAKMTc0NjkxMzA1MgMAAAACNzkCAAAAAjk1BAAAAAEwBwAAAAk3LzMxLzIwMTkIAAAACTMvMzEvMjAxNQkAAAABMG9Y5/IWFtcIWh1EPxcW1wgqQ0lRLlRTRTo3MTgxLklRX0lOQ19UQVhfUEFZX0NVUlJFTlQuRlkyMDA5AQAAAAPoXAIDAAAAAABG3hTuFhbXCMGcCEAXFtcIJENJUS5UU0U6ODc1MC5JUV9NQVJLRVRDQVAuMjAwNS8wMy8zMQEAAADwdQ0AAwAAAAAA4LUCExcW1wgYTqxBFxbXCB5DSVEuTllTRTpQUlUuSVFfUEVOU0lPTi5GWTIwMTIBAAAA+NcPAAIAAAAEMzU3MAEIAAAABQAAAAExAQAAAAoxNzIwMzY4MTAxAwAAAAMxNjACAAAABDEyMTMEAAAAATAHAAAACTcvMzEvMjAxOQgAAAAKMTIvMzEvMjAxMgkAAAABMG5u4eoWFtcIJa6gQBcW1wgpQ0lRLkVOWFRQQTpDUy5JUV9UT1RBTF9MSUFCX0VRVUlUWS5GWTIwMTUBAAAAltkBAAIAAAAGODg3MDcwAQgAAAAFAAAAATEBAAAACjE4MzMzMzUwMzIDAAAAAjUwAgAAAAQxMDEzBAAAAAEwBwAAAAk3LzMxLzIwMTkIAAAACjEyLzMxLzIwMTUJAAAAATDtOBTtFhbXCHX2P0AXFtcIIkNJUS5FTlhUUEE6</t>
  </si>
  <si>
    <t>Q1MuSVFfU0dBX01BUkdJTi5GWTIwMTcBAAAAltkBAAIAAAAGNy44Njg0AQgAAAAFAAAAATEBAAAACjE5NDkyMjA4MzADAAAAAjUwAgAAAAQ0Mzc1BAAAAAEwBwAAAAk3LzMxLzIwMTkIAAAACjEyLzMxLzIwMTcJAAAAATC1g77oFhbXCPYQMEEXFtcIGkNJUS5FTlhUUEE6Q1MuSVFfTkkuRlkyMDA0AQAAAJbZAQACAAAABDM3OTMBCAAAAAUAAAABMQEAAAAJNDEwODY0MDQ5AwAAAAI1MAIAAAACMTUEAAAAATAHAAAACTcvMzEvMjAxOQgAAAAKMTIvMzEvMjAwNAkAAAABMJ57ZOYWFtcI5vyUQRcW1wgsQ0lRLlRTRTo4Nzk1LklRX0lNUFVUX09QRVJfTEVBU0VfREVQUi5GWTIwMTYBAAAAy7A2AQMAAAAAAGUjKO8WFtcI6DvWPxcW1wgnQ0lRLlRTRTo4NzY2LklRX0NBU0hfT1BFUi5GWTIwMDkuLi4uSlBZAQAAAPHtBAACAAAABjUyNzk2NAEIAAAABQAAAAExAQAAAAoxMzgyNzYzNzA1AwAAAAI3OQIAAAAEMjAwNgQAAAABMAcAAAAJNy8zMS8yMDE5CAAAAAkzLzMxLzIwMDkJAAAAATBtm6nnFhbXCOAOX0EXFtcIG0NJUS5UU0U6NzE4MS5JUV9CRVRBXzFZUi5OQQUAAAAAAAAACAAAAA4oSW52YWxpZCBEYXRlKULEFREXFtcIa62BRhcW1wgrQ0lRLkVOWFRQQTpDUy5JUV9PVEhFUl9VTlVTVUFMX1NVUFBMLkZZMjAxOAEAAACW2QEAAgAAAAQtNDI4AQgAAAAFAAAAATEBAAAACjE5NDkyMjA4NDQDAAAAAjUwAgAA</t>
  </si>
  <si>
    <t>AAI4NwQAAAABMAcAAAAJNy8zMS8yMDE5CAAAAAoxMi8zMS8yMDE4CQAAAAEwmFAT7RYW1whzpkdAFxbXCCZDSVEuVFNFOjg2MzAuSVFfTFRfREVCVF9DQVBJVEFMLkZZMjAxNwEAAAD9aM0GAgAAAAYxOC43MzIBCAAAAAUAAAABMQEAAAAKMTg0OTQ3NjMyNQMAAAACNzkCAAAABDQxODcEAAAAATAHAAAACTcvMzEvMjAxOQgAAAAJMy8zMS8yMDE3CQAAAAEwSm/G6RYW1wjOkwRBFxbXCDlDSVEuVFNFOjg3NTAuSVFfQ1VTVE9NX0JFVEEuLTEwNFcuMjAxMy8wMy8zMS4uXk4yMjUuSlBZLkgBAAAA8HUNAAIAAAAQMi4wNjE3ODk5MzE4NTMzNgDU3AITFxbXCBERrUEXFtcIGkNJUS5UU0U6ODc1MC5JUV9SRVYuRlkyMDA4AQAAAPB1DQACAAAABzM5OTQyMTUBCAAAAAUAAAABMQEAAAAKMTIyOTg3OTAyNQMAAAACNzkCAAAAAzExMgQAAAABMAcAAAAJNy8zMS8yMDE5CAAAAAkzLzMxLzIwMDgJAAAAATAGZjbwFhbXCG37mT8XFtcIK0NJUS5FTlhUUEE6Q1MuSVFfT1RIRVJfVU5VU1VBTF9TVVBQTC5GWTIwMTUBAAAAltkBAAMAAAAAAPERFO0WFtcI5L8+QBcW1wgeQ0lRLkJJVDpHLklRX05FVF9DSEFOR0UuRlkyMDA5AQAAAJAJCwACAAAABi0xMDMuNAEIAAAABQAAAAExAQAAAAoxNDQxNjIwMzgzAwAAAAI1MAIAAAAEMjA5MwQAAAABMAcAAAAJNy8zMS8yMDE5CAAAAAoxMi8zMS8yMDA5CQAAAAEwrYTg6hYW1wjR</t>
  </si>
  <si>
    <t>JbxAFxbXCCFDSVEuREI6QUxWLklRX0dST1NTX01BUkdJTi5GWTIwMDgBAAAAFyMJAAIAAAAHMTkuMzI0MQEIAAAABQAAAAExAQAAAAoxNjgzMjA0OTY3AwAAAAI1MAIAAAAENDA3NAQAAAABMAcAAAAJNy8zMS8yMDE5CAAAAAgxLzEvMjAwOQkAAAABMLWDvugWFtcIduQxQRcW1wgjQ0lRLkRCOkFMVi5JUV9TVF9ERUJUX1JFUEFJRC5GWTIwMTMBAAAAFyMJAAMAAAAAAGQP++wWFtcIiAVeQBcW1wglQ0lRLlRTRTo4NjMwLklRX05FVF9SRU5UQUxfRVhQLkZZMjAwOAEAAAD9aM0GAwAAAAAAFn828hYW1wj4o1M/FxbXCCFDSVEuREI6QUxWLklRX0dST1NTX01BUkdJTi5GWTIwMDcBAAAAFyMJAAIAAAAHMjQuMzQ1NwEIAAAABQAAAAExAQAAAAoxNjgzMjY1OTg3AwAAAAI1MAIAAAAENDA3NAQAAAABMAcAAAAJNy8zMS8yMDE5CAAAAAgxLzEvMjAwOAkAAAABMLWDvugWFtcIoEgxQRcW1wgeQ0lRLlRTRTo4NzI1LklRX1pfU0NPUkUuRlkyMDE2AQAAABdYDQADAAAAAAAPz9roFhbXCDFKC0EXFtcIH0NJUS5EQjpBTFYuSVFfT1RIRVJfT1BFUi5GWTIwMTUBAAAAFyMJAAIAAAADLTIyAQgAAAAFAAAAATEBAAAACjE4MzE0NDQxOTgDAAAAAjUwAgAAAAMyNjAEAAAAATAHAAAACTcvMzEvMjAxOQgAAAAKMTIvMzEvMjAxNQkAAAABMAdd++wWFtcIeIZhQBcW1wgeQ0lRLjAuSVFfSU5WRVNUX1NFQ1VSSVRZX0NGLkZZ</t>
  </si>
  <si>
    <t>BQAAAAAAAAAIAAAAFShJbnZhbGlkIFRpbWUgUGVyaW9kKZZ6yekWFtcIWBb0QBcW1wgfQ0lRLlRTRTo4NzI1LklRX1RPVEFMX0NBLkZZMjAxMAEAAAAXWA0AAgAAAAY0NDQ2MjUBCAAAAAUAAAABMQEAAAAKMTM3MjM1MjQ0MgMAAAACNzkCAAAABDEwMDgEAAAAATAHAAAACTcvMzEvMjAxOQgAAAAJMy8zMS8yMDEwCQAAAAEwTfSK8RYW1wgfeXFGFxbXCCRDSVEuU1dYOlpVUk4uSVFfTUFSS0VUQ0FQLjIwMTYvMTIvMzEBAAAAmZYOAAIAAAAMNDE4NzEuNTYxMTA2AQYAAAAFAAAAATEBAAAACjE4MTcwNTIwNTMDAAAAAjI5AgAAAAYxMDAwNTQEAAAAATAHAAAACjEyLzMxLzIwMTYq7BURFxbXCC/JhUYXFtcIIENJUS5CSVQ6Ry5JUV9PVEhFUl9FUVVJVFkuRlkyMDEyAQAAAJAJCwACAAAABDkxNzQBCAAAAAUAAAABMQEAAAAKMTY2MzU2NjU2NAMAAAACNTACAAAABDEwMjgEAAAAATAHAAAACTcvMzEvMjAxOQgAAAAKMTIvMzEvMjAxMgkAAAABMDtPyOoWFtcI68DDQBcW1wgiQ0lRLlRTRTo4NzI5LklRX0NBU0hfSU5WRVNULkZZMjAwOAEAAACGxlUBAgAAAActNjA1MjgwAQgAAAAFAAAAATEBAAAACjEwNjExOTYxNTMDAAAAAjc5AgAAAAQyMDA1BAAAAAEwBwAAAAk3LzMxLzIwMTkIAAAACTMvMzEvMjAwOAkAAAABMJnUJ+8WFtcIZDnjPxcW1wglQ0lRLlRTRTo4NjMwLklRX1NUX0RFQlRfUkVQQUlELkZZMjAx</t>
  </si>
  <si>
    <t>NgEAAAD9aM0GAwAAAAAA4QWM8RYW1whADm0/FxbXCBdDSVEuREI6QUxWLklRX05JLkZZMjAxNAEAAAAXIwkAAgAAAAQ2MjIxAQgAAAAFAAAAATEBAAAACjE3ODA1OTI0OTcDAAAAAjUwAgAAAAIxNQQAAAABMAcAAAAJNy8zMS8yMDE5CAAAAAoxMi8zMS8yMDE0CQAAAAEwETb77BYW1wjzFl9AFxbXCB5DSVEuLklRX0NBU0hfQ09OVkVSU0lPTi5GWTIwMTcFAAAAAQAAAAgAAAAUKEludmFsaWQgSWRlbnRpZmllcikGQAITFxbXCAZAAhMXFtcIJkNJUS5TV1g6WlVSTi5JUV9ORVRfREVCVF9JU1NVRUQuRlkyMDA5AQAAAJmWDgACAAAABDI1NzcBCAAAAAUAAAABMQEAAAAKMTQzNjM5ODU0OAMAAAADMTYwAgAAAAQyMDAzBAAAAAEwBwAAAAk3LzMxLzIwMTkIAAAACjEyLzMxLzIwMDkJAAAAATAFuv3rFhbXCNbqdUAXFtcIHkNJUS5UU0U6NzE4MS5JUV9SQVdfSU5WLkZZMjAxNAEAAAAD6FwCAwAAAAAAV4UY7hYW1wg7dBdAFxbXCCVDSVEuRU5YVFBBOkNTLklRX0lNUEFJUk1FTlRfR1cuRlkyMDA5AQAAAJbZAQACAAAABC0xMTMBCAAAAAUAAAABMQEAAAAKMTQzODcxOTE4MwMAAAACNTACAAAAAzIwOQQAAAABMAcAAAAJNy8zMS8yMDE5CAAAAAoxMi8zMS8yMDA5CQAAAAEwHY8L7hYW1wipPy1AFxbXCCdDSVEuVFNFOjg3OTUuSVFfREFZU19QQVlBQkxFX09VVC5GWTIwMDkBAAAAy7A2AQIAAAAJNjEuNTY5Mjk1</t>
  </si>
  <si>
    <t>AQgAAAAFAAAAATEBAAAACjEzODI0MTgwMzMDAAAAAjc5AgAAAAQ0MTgzBAAAAAEwBwAAAAk3LzMxLzIwMTkIAAAACTMvMzEvMjAwOQkAAAABMDRD2+gWFtcIIlsVQRcW1wggQ0lRLkVOWFRQQTpDUy5JUV9BUl9UVVJOUy5GWTIwMTABAAAAltkBAAIAAAAHOC40MjA0NwEIAAAABQAAAAExAQAAAAoxNTQzMDAwODc0AwAAAAI1MAIAAAAENDAwMQQAAAABMAcAAAAJNy8zMS8yMDE5CAAAAAoxMi8zMS8yMDEwCQAAAAEwNlay6BYW1wilPCxBFxbXCCFDSVEuU1dYOlpVUk4uSVFfTklfQ09NUEFOWS5GWTIwMDgBAAAAmZYOAAIAAAAEMzExNgEIAAAABQAAAAExAQAAAAoxMzI1ODQ3MzA3AwAAAAMxNjACAAAABTQxNTcxBAAAAAEwBwAAAAk3LzMxLzIwMTkIAAAACjEyLzMxLzIwMDgJAAAAATBSa/3rFhbXCIhwcEAXFtcIG0NJUS5UU0U6ODcyNS5JUV9FQklULkZZMjAxNgEAAAAXWA0AAgAAAAY0MjMyMzUBCAAAAAUAAAABMQEAAAAKMTc5OTc4ODQ1NgMAAAACNzkCAAAAAzQwMAQAAAABMAcAAAAJNy8zMS8yMDE5CAAAAAkzLzMxLzIwMTYJAAAAATBpmUPxFhbXCN37jj8XFtcIJENJUS5UU0U6ODcyNS5JUV9FQklUREEuRlkyMDEwLi4uLkpQWQEAAAAXWA0AAgAAAAU4MjExNQEIAAAABQAAAAExAQAAAAoxMzcyMzUyNDQyAwAAAAI3OQIAAAAENDA1MQQAAAABMAcAAAAJNy8zMS8yMDE5CAAAAAkzLzMxLzIwMTAJAAAA</t>
  </si>
  <si>
    <t>ATBxJ6nnFhbXCM/uVUEXFtcIKUNJUS5UU0U6ODcyOS5JUV9UT1RBTF9ERUJUX0NBUElUQUwuRlkyMDExAQAAAIbGVQECAAAABjAuNjczNgEIAAAABQAAAAExAQAAAAoxNDY0NjA5NTkzAwAAAAI3OQIAAAAENDE4NgQAAAABMAcAAAAJNy8zMS8yMDE5CAAAAAkzLzMxLzIwMTEJAAAAATB9RbHoFhbXCAjiHUEXFtcII0NJUS5UU0U6ODc5NS5JUV9CRVRBXzFZUi4yMDE2LzAzLzMxAQAAAMuwNgECAAAAEDEuMjgxOTgxNTUzNjczOTEAD2EWERcW1wg3ZX9GFxbXCCBDSVEuVFNFOjg3NTAuSVFfSU5WRU5UT1JZLkZZMjAxMwEAAADwdQ0AAwAAAAAAnml+8BYW1whlAao/FxbXCCZDSVEuVFNFOjg3NjYuSVFfTkVUX0RFQlRfRUJJVERBLkZZMjAxOAEAAADx7QQAAgAAAAgwLjQ0ODk5MwEIAAAABQAAAAExAQAAAAoxODk1NjI1NTg0AwAAAAI3OQIAAAAENDE5MwQAAAABMAcAAAAJNy8zMS8yMDE5CAAAAAkzLzMxLzIwMTgJAAAAATB1IMbpFhbXCMoo/kAXFtcIIkNJUS5CSVQ6Ry5JUV9MVF9ERUJUX0lTU1VFRC5GWTIwMDkBAAAAkAkLAAIAAAAEMjcyOAEIAAAABQAAAAExAQAAAAoxNDQxNjIwMzgzAwAAAAI1MAIAAAAEMjAzNAQAAAABMAcAAAAJNy8zMS8yMDE5CAAAAAoxMi8zMS8yMDA5CQAAAAEwrYTg6hYW1wgGsLtAFxbXCBxDSVEuVFNFOjg3MjkuSVFfREFfQ0YuRlkyMDE4AQAAAIbGVQECAAAABTEzNTQwAQgA</t>
  </si>
  <si>
    <t>AAAFAAAAATEBAAAACjE4OTU2ODI4NjUDAAAAAjc5AgAAAAQyMTYwBAAAAAEwBwAAAAk3LzMxLzIwMTkIAAAACTMvMzEvMjAxOAkAAAABMJCQFO4WFtcIHIEAQBcW1wgkQ0lRLkVOWFRQQTpDUy5JUV9PVEhFUl9FUVVJVFkuRlkyMDE4AQAAAJbZAQACAAAABTE2MjQ5AQgAAAAFAAAAATEBAAAACjE5NDkyMjA4NDQDAAAAAjUwAgAAAAQxMDI4BAAAAAEwBwAAAAk3LzMxLzIwMTkIAAAACjEyLzMxLzIwMTgJAAAAATCYUBPtFhbXCCy3SEAXFtcIIkNJUS5UU0U6ODc1MC5JUV9RVUlDS19SQVRJTy5GWTIwMTgBAAAA8HUNAAIAAAAIMC45NTczMTIBCAAAAAUAAAABMQEAAAAKMTg5NTY1NjI3NwMAAAACNzkCAAAABDQxMjEEAAAAATAHAAAACTcvMzEvMjAxOQgAAAAJMy8zMS8yMDE4CQAAAAEwNEPb6BYW1wh9XxNBFxbXCC5DSVEuVFNFOjg3NjYuSVFfTUlOT1JJVFlfSU5URVJFU1RfVE9UQUwuRlkyMDE1AQAAAPHtBAACAAAABTI4OTE1AQgAAAAFAAAAATEBAAAACjE3NDY5MTMwNTIDAAAAAjc5AgAAAAQxMzEyBAAAAAEwBwAAAAk3LzMxLzIwMTkIAAAACTMvMzEvMjAxNQkAAAABMGF/5/IWFtcI76JFPxcW1wguQ0lRLlRTRTo4NzI5LklRX1RPVEFMX0RFQlRfRUJJVERBX0NBUEVYLkZZMjAxNAEAAACGxlUBAgAAAAgwLjQ5MjkxNAEIAAAABQAAAAExAQAAAAoxNjkwMzY5ODE4AwAAAAI3OQIAAAAFMjMzMTMEAAAA</t>
  </si>
  <si>
    <t>ATAHAAAACTcvMzEvMjAxOQgAAAAJMy8zMS8yMDE0CQAAAAEwdGyx6BYW1whV4R9BFxbXCCNDSVEuVFNFOjg3MjkuSVFfVE9UQUxfQVNTRVRTLkZZMjAxNQEAAACGxlUBAgAAAAc5NTQ1ODY4AQgAAAAFAAAAATEBAAAACjE3NDY5MTMwNzADAAAAAjc5AgAAAAQxMDA3BAAAAAEwBwAAAAk3LzMxLzIwMTkIAAAACTMvMzEvMjAxNQkAAAABMOmcGO8WFtcI5Qz3PxcW1wgmQ0lRLkVOWFRQQTpDUy5JUV9TUEVDSUFMX0RJVl9DRi5GWTIwMTcBAAAAltkBAAMAAAAAAJhQE+0WFtcIrONGQBcW1wglQ0lRLlNXWDpaVVJOLklRX0NBUElUQUxfTEVBU0VTLkZZMjAwOQEAAACZlg4AAwAAAAAA8JH96xYW1whWZXRAFxbXCCNDSVEuVFNFOjg3MjkuSVFfVE9UQUxfQVNTRVRTLkZZMjAxMgEAAACGxlUBAgAAAAc3MjQxNDE0AQgAAAAFAAAAATEBAAAACjE1NTc1MTkzMzMDAAAAAjc5AgAAAAQxMDA3BAAAAAEwBwAAAAk3LzMxLzIwMTkIAAAACTMvMzEvMjAxMgkAAAABMOMnGO8WFtcIwjjuPxcW1wggQ0lRLlRTRTo4NzY2LklRX0RJVl9TSEFSRS5GWTIwMTIBAAAA8e0EAAIAAAACNTABCAAAAAUAAAABMQEAAAAKMTU1NzUxOTEzNwMAAAACNzkCAAAABDMwNTgEAAAAATAHAAAACTcvMzEvMjAxOQgAAAAJMy8zMS8yMDEyCQAAAAEwzuLm8hYW1wia5Ts/FxbXCCVDSVEuVFNFOjg3NTAuSVFfTFRfREVCVF9FUVVJVFkuRlkyMDA4</t>
  </si>
  <si>
    <t>AQAAAPB1DQACAAAABzExLjM1NDIBCAAAAAUAAAABMQEAAAAKMTIyOTg3OTAyNQMAAAACNzkCAAAABDQwODUEAAAAATAHAAAACTcvMzEvMjAxOQgAAAAJMy8zMS8yMDA4CQAAAAEw6PXa6BYW1wgGbg1BFxbXCCJDSVEuVFNFOjcxODEuSVFfT1RIRVJfSU5UQU4uRlkyMDE5AQAAAAPoXAICAAAABjE1MzI3MQEIAAAABQAAAAExAQAAAAoxOTcwNjkzOTMwAwAAAAI3OQIAAAAEMTA0MAQAAAABMAcAAAAJNy8zMS8yMDE5CAAAAAkzLzMxLzIwMTkJAAAAATCKQQvuFhbXCLciJUAXFtcIJENJUS5UU0U6NzE4MS5JUV9DT01NT05fSVNTVUVELkZZMjAxOQEAAAAD6FwCAwAAAAAAikEL7hYW1whF0CZAFxbXCCJDSVEuVFNFOjg3MjkuSVFfU0FMRV9QUEVfQ0YuRlkyMDE0AQAAAIbGVQECAAAABDIwMjEBCAAAAAUAAAABMQEAAAAKMTY5MDM2OTgxOAMAAAACNzkCAAAABDIwNDIEAAAAATAHAAAACTcvMzEvMjAxOQgAAAAJMy8zMS8yMDE0CQAAAAEw9HYY7xYW1wg4FfU/FxbXCCRDSVEuVFNFOjcxODEuSVFfQ09NTU9OX0lTU1VFRC5GWTIwMTQBAAAAA+hcAgMAAAAAAFeFGO4WFtcICTcYQBcW1wglQ0lRLlRTRTo4NzI5LklRX1BSRUZfRElWX09USEVSLkZZMjAxNwEAAACGxlUBAwAAAAAAvusY7xYW1whCO/w/FxbXCB5DSVEuQklUOkcuSVFfQ0FTSF9FUVVJVi5GWTIwMTUBAAAAkAkLAAIAAAAEOTA0NAEIAAAABQAAAAEx</t>
  </si>
  <si>
    <t>AQAAAAoxODMyMTkwNjA2AwAAAAI1MAIAAAAEMTA5NgQAAAABMAcAAAAJNy8zMS8yMDE5CAAAAAoxMi8zMS8yMDE1CQAAAAEwNOrI6hYW1wiiqstAFxbXCCFDSVEuREI6QUxWLklRX0JBU0lDX1dFSUdIVC5GWTIwMTEBAAAAFyMJAAIAAAAKNDUxLjc2NDg0MgADxBPtFhbXCPhDVkAXFtcIKUNJUS5UU0U6ODc1MC5JUV9UT1RBTF9ERUJUX0NBUElUQUwuRlkyMDE3AQAAAPB1DQACAAAABzM5LjUxODMBCAAAAAUAAAABMQEAAAAKMTg2MTE3NTU5NAMAAAACNzkCAAAABDQxODYEAAAAATAHAAAACTcvMzEvMjAxOQgAAAAJMy8zMS8yMDE3CQAAAAEwFh3b6BYW1win6hJBFxbXCB1DSVEuVFNFOjg3MjUuSVFfRUJJVERBLkZZMjAxOQEAAAAXWA0AAgAAAAY0MTE5NTQBCAAAAAUAAAABMQEAAAAKMTk3MDY5NDAwOAMAAAACNzkCAAAABDQwNTEEAAAAATAHAAAACTcvMzEvMjAxOQgAAAAJMy8zMS8yMDE5CQAAAAEwGz828BYW1wgYs5c/FxbXCB5DSVEuQklUOkcuSVFfTkVUX0NIQU5HRS5GWTIwMTIBAAAAkAkLAAIAAAAFLTQwMDABCAAAAAUAAAABMQEAAAAKMTY2MzU2NjU2NAMAAAACNTACAAAABDIwOTMEAAAAATAHAAAACTcvMzEvMjAxOQgAAAAKMTIvMzEvMjAxMgkAAAABMDtPyOoWFtcInNLEQBcW1wgbQ0lRLkRCOkFMVi5JUV9HQV9FWFAuRlkyMDA3AQAAABcjCQACAAAABDY4NDcBCAAAAAUAAAABMQEAAAAKMTY4</t>
  </si>
  <si>
    <t>MzI2NTk4NwMAAAACNTACAAAABTIxNTYyBAAAAAEwBwAAAAk3LzMxLzIwMTkIAAAACDEvMS8yMDA4CQAAAAEwFXYT7RYW1wiW2EpAFxbXCBpDSVEuREI6QUxWLklRX0VCSVRBLkZZMjAxOAEAAAAXIwkAAgAAAAUxMDk5NAEIAAAABQAAAAExAQAAAAoxOTQ4Nzg1OTU3AwAAAAI1MAIAAAAGMTAwNjg5BAAAAAEwBwAAAAk3LzMxLzIwMTkIAAAACjEyLzMxLzIwMTgJAAAAATAMHv3rFhbXCM/0akAXFtcIGkNJUS5EQjpBTFYuSVFfQ0FQRVguRlkyMDA5AQAAABcjCQACAAAABS0xMTYwAQgAAAAFAAAAATEBAAAACjE2ODMxNTM1MjIDAAAAAjUwAgAAAAQyMDIxBAAAAAEwBwAAAAk3LzMxLzIwMTkIAAAACjEyLzMxLzIwMDkJAAAAATAMnRPtFhbXCLNOUkAXFtcIHENJUS5EQjpBTFYuSVFfUEVOU0lPTi5GWTIwMTcBAAAAFyMJAAIAAAAEOTQxMAEIAAAABQAAAAExAQAAAAoxOTQ4Nzg1OTQ4AwAAAAI1MAIAAAAEMTIxMwQAAAABMAcAAAAJNy8zMS8yMDE5CAAAAAoxMi8zMS8yMDE3CQAAAAEw6NH77BYW1wixrWhAFxbXCB9DSVEuVFNFOjg3NjYuSVFfRUJUX0VYQ0wuRlkyMDA5AQAAAPHtBAACAAAABi0xNTEyNwEIAAAABQAAAAExAQAAAAoxMzgyNzYzNzA1AwAAAAI3OQIAAAABNAQAAAABMAcAAAAJNy8zMS8yMDE5CAAAAAkzLzMxLzIwMDkJAAAAATB+vZnyFhbXCDXFMj8XFtcIJUNJUS5UU0U6ODYzMC5JUV9CQVNJ</t>
  </si>
  <si>
    <t>Q19FUFNfRVhDTC5GWTIwMDkBAAAA/WjNBgMAAAAAAA2mNvIWFtcIW4hWPxcW1wgmQ0lRLkVOWFRQQTpDUy5JUV9PVEhFUl9DTF9TVVBQTC5GWTIwMTcBAAAAltkBAAIAAAAFMjI1NzUBCAAAAAUAAAABMQEAAAAKMTk0OTIyMDgzMAMAAAACNTACAAAABDEwNTcEAAAAATAHAAAACTcvMzEvMjAxOQgAAAAKMTIvMzEvMjAxNwkAAAABMOJfFO0WFtcIAqxFQBcW1wglQ0lRLlRTRTo4Nzk1LklRX09USEVSX0NBX1NVUFBMLkZZMjAxOAEAAADLsDYBAgAAAAQzMTM2AQgAAAAFAAAAATEBAAAACjE4OTU2ODI4NTQDAAAAAjc5AgAAAAQxMDU1BAAAAAEwBwAAAAk3LzMxLzIwMTkIAAAACTMvMzEvMjAxOAkAAAABMKytJ+8WFtcIaQjcPxcW1wgqQ0lRLkVOWFRQQTpDUy5JUV9PVEhFUl9OT05fT1BFUl9FWFAuRlkyMDE2AQAAAJbZAQACAAAAAzIxNQEIAAAABQAAAAExAQAAAAoxODc5MTExODk0AwAAAAI1MAIAAAADMzcxBAAAAAEwBwAAAAk3LzMxLzIwMTkIAAAACjEyLzMxLzIwMTYJAAAAATCWomTmFhbXCPrHhEEXFtcIHUNJUS5UU0U6ODc5NS5JUV9DT01NT04uRlkyMDExAQAAAMuwNgECAAAABjIwNzExMQEIAAAABQAAAAExAQAAAAoxNDY0NjA5NDU0AwAAAAI3OQIAAAAEMTEwMwQAAAABMAcAAAAJNy8zMS8yMDE5CAAAAAkzLzMxLzIwMTEJAAAAATCpU3/wFhbXCHNzxz8XFtcIIENJUS5EQjpBTFYuSVFfQ0FTSF9J</t>
  </si>
  <si>
    <t>TlZFU1QuRlkyMDE2AQAAABcjCQACAAAABi0xOTc2NQEIAAAABQAAAAExAQAAAAoxODc4MDczOTUzAwAAAAI1MAIAAAAEMjAwNQQAAAABMAcAAAAJNy8zMS8yMDE5CAAAAAoxMi8zMS8yMDE2CQAAAAEw6Kr77BYW1wgGjGZAFxbXCBpDSVEuRU5YVFBBOkNTLklRX0dQLkZZMjAxMAEAAACW2QEAAgAAAAUxNjcyNwEIAAAABQAAAAExAQAAAAoxNTQzMDAwODc0AwAAAAI1MAIAAAACMTAEAAAAATAHAAAACTcvMzEvMjAxOQgAAAAKMTIvMzEvMjAxMAkAAAABMBK2C+4WFtcI/tgvQBcW1wgkQ0lRLlRTRTo4NzY2LklRX0lOQ19FUVVJVFlfQ0YuRlkyMDEyAQAAAPHtBAACAAAABC02ODUBCAAAAAUAAAABMQEAAAAKMTU1NzUxOTEzNwMAAAACNzkCAAAABDIwODYEAAAAATAHAAAACTcvMzEvMjAxOQgAAAAJMy8zMS8yMDEyCQAAAAEwzuLm8hYW1wiyaz0/FxbXCClDSVEuTllTRTpQUlUuSVFfREFZU19JTlZFTlRPUllfT1VULkZZMjAxMQEAAAD41w8AAwAAAAAAp6eB5xYW1wgjZEJBFxbXCCVDSVEuVFNFOjg3MjUuSVFfR1dfSU5UQU5fQU1PUlQuRlkyMDE5AQAAABdYDQADAAAAAAAmGDbwFhbXCAISlz8XFtcIJUNJUS5UU0U6ODYzMC5JUV9DQVBJVEFMX0xFQVNFUy5GWTIwMTMBAAAA/WjNBgIAAAAEMzk3NAEIAAAABQAAAAExAQAAAAoxNjM3MzI0NjMzAwAAAAI3OQIAAAAEMTE4MwQAAAABMAcAAAAJNy8zMS8yMDE5</t>
  </si>
  <si>
    <t>CAAAAAkzLzMxLzIwMTMJAAAAATAPt4vxFhbXCOwpYz8XFtcIHENJUS5CSVQ6Ry5JUV9UT1RBTF9DQS5GWTIwMTQBAAAAkAkLAAIAAAAFNTQxNDYBCAAAAAUAAAABMQEAAAAKMTc4MjM3Nzk2MAMAAAACNTACAAAABDEwMDgEAAAAATAHAAAACTcvMzEvMjAxOQgAAAAKMTIvMzEvMjAxNAkAAAABMCqdyOoWFtcIZ+7IQBcW1wgkQ0lRLk5ZU0U6UFJVLklRX0NVUlJFTkNZX0dBSU4uRlkyMDA4AQAAAPjXDwADAAAAAAAXdunrFhbXCKMMlEAXFtcIK0NJUS5FTlhUUEE6Q1MuSVFfSU5URVJFU1RfSU5WRVNUX0lOQy5GWTIwMTYBAAAAltkBAAMAAAAAAO04FO0WFtcI+seEQRcW1wgkQ0lRLlRTRTo4NzUwLklRX01BUktFVENBUC4yMDAzLzAzLzMxAQAAAPB1DQADAAAAAADgtQITFxbXCJsmrEEXFtcILENJUS5OWVNFOlBSVS5JUV9ERUJUX0VRVUlWX09QRVJfTEVBU0UuRlkyMDEzAQAAAPjXDwACAAAABDIwMjQBCAAAAAUAAAABMQEAAAAKMTc3NzIyNDc4MgMAAAADMTYwAgAAAAUyMTY3MQQAAAABMAcAAAAJNy8zMS8yMDE5CAAAAAoxMi8zMS8yMDEzCQAAAAEwoJXh6hYW1wgY4KNAFxbXCCtDSVEuRU5YVFBBOkNTLklRX1RPVEFMX0NPTU1PTl9FUVVJVFkuRlkyMDE1AQAAAJbZAQACAAAABTY4NDc1AQgAAAAFAAAAATEBAAAACjE4MzMzMzUwMzIDAAAAAjUwAgAAAAQxMDA2BAAAAAEwBwAAAAk3LzMxLzIwMTkIAAAA</t>
  </si>
  <si>
    <t>CjEyLzMxLzIwMTUJAAAAATDtOBTtFhbXCHX2P0AXFtcIJkNJUS5UU0U6ODc5NS5JUV9JTlZFU1RfTE9BTlNfQ0YuRlkyMDE0AQAAAMuwNgECAAAABi0xMTg3NwEIAAAABQAAAAExAQAAAAoxNzc0OTc4NTY4AwAAAAI3OQIAAAAEMjAzMgQAAAABMAcAAAAJNy8zMS8yMDE5CAAAAAkzLzMxLzIwMTQJAAAAATCU+yfvFhbXCOPN0T8XFtcIH0NJUS5OWVNFOlBSVS5JUV9CVl9TSEFSRS5GWTIwMDgBAAAA+NcPAAIAAAAJMzEuNzM4NzE5AQgAAAAFAAAAATEBAAAACjE0MzMzNTA4NTkDAAAAAzE2MAIAAAAENDAyMAQAAAABMAcAAAAJNy8zMS8yMDE5CAAAAAoxMi8zMS8yMDA4CQAAAAEwF3bp6xYW1whLRJVAFxbXCCpDSVEuVFNFOjg3MjkuSVFfVE9UQUxfRVFVSVRZLkZZMjAxMS4uLi5KUFkBAAAAhsZVAQIAAAAGMjk0ODc3AQgAAAAFAAAAATEBAAAACjE0NjQ2MDk1OTMDAAAAAjc5AgAAAAQxMjc1BAAAAAEwBwAAAAk3LzMxLzIwMTkIAAAACTMvMzEvMjAxMQkAAAABMIFNqecWFtcI+vlYQRcW1wgsQ0lRLk5ZU0U6UFJVLklRX0lNUFVUX09QRVJfTEVBU0VfREVQUi5GWTIwMTYBAAAA+NcPAAIAAAAJMTc5LjkwNzg0AQgAAAAFAAAAATEBAAAACjE5NDUyNzY4MTcDAAAAAzE2MAIAAAAFMjE2NzMEAAAAATAHAAAACTcvMzEvMjAxOQgAAAAKMTIvMzEvMjAxNgkAAAABMFnk4eoWFtcIJMqrQBcW1wgfQ0lRLlNXWDpa</t>
  </si>
  <si>
    <t>VVJOLklRX1RPVEFMX0NMLkZZMjAxNAEAAACZlg4AAgAAAAUzNzk3MAEIAAAABQAAAAExAQAAAAoxNzc4NDMzMTc1AwAAAAMxNjACAAAABDEwMDkEAAAAATAHAAAACTcvMzEvMjAxOQgAAAAKMTIvMzEvMjAxNAkAAAABMC+eAOwWFtcIbNqCQBcW1wgcQ0lRLlRTRTo4NzI5LklRX0RBX0NGLkZZMjAwOAEAAACGxlUBAgAAAAQ1NTEyAQgAAAAFAAAAATEBAAAACjEwNjExOTYxNTMDAAAAAjc5AgAAAAQyMTYwBAAAAAEwBwAAAAk3LzMxLzIwMTkIAAAACTMvMzEvMjAwOAkAAAABMJnUJ+8WFtcIVuviPxcW1wgmQ0lRLk5ZU0U6UFJVLklRX0NVU1RPTV9CRVRBLjIwMTMvMTIvMzEBAAAA+NcPAAIAAAAQMS40NzY5MTA2NjM1NTk2OAD3rhYRFxbXCO3ZhkYXFtcIJENJUS5UU0U6ODc5NS5JUV9QRVJJT0REQVRFX0lTLkZZMjAxNAEAAADLsDYBBQAAAAoyMDE0LzAzLzMxAJT7J+8WFtcIhEfQPxcW1wgjQ0lRLlRTRTo4NzI1LklRX0lOVEVSRVNUX0VYUC5GWTIwMTEBAAAAF1gNAAIAAAAFLTE4MTMBCAAAAAUAAAABMQEAAAAKMTQ2NDYwOTUzMgMAAAACNzkCAAAAAjgyBAAAAAEwBwAAAAk3LzMxLzIwMTkIAAAACTMvMzEvMjAxMQkAAAABMD0bi/EWFtcIgaCLQRcW1wgdQ0lRLlRTRTo4NzY2LklRX0VCSVREQS5GWTIwMDMBAAAA8e0EAAIAAAAGMTE1NDAxAQgAAAAFAAAAATEBAAAACTc0MjA0Mjc3OQMAAAACNzkCAAAA</t>
  </si>
  <si>
    <t>BDQwNTEEAAAAATAHAAAACTcvMzEvMjAxOQgAAAAJMy8zMS8yMDAzCQAAAAEwvP4+5xYW1whX5mtBFxbXCCBDSVEuVFNFOjg3NTAuSVFfRElWRVNUX0NGLkZZMjAxOAEAAADwdQ0AAwAAAAAAe7d+8BYW1wgtubk/FxbXCCNDSVEuQklUOkcuSVFfQ1VTVE9NX0JFVEEuMjAwOC8xMi8zMQEAAACQCQsAAgAAABAxLjIyNTM2Njc4NTA2NjkxAPeuFhEXFtcIuXWHRhcW1wguQ0lRLkVOWFRQQTpDUy5JUV9DQVNIX0NPTlZFUlNJT04uRlkyMDEwLi4uLkpQWQEAAACW2QEAAwAAAAAAbZup5xYW1wgAKV5BFxbXCCFDSVEuVFNFOjg3NTAuSVFfVE9UQUxfREVCVC5GWTIwMTABAAAA8HUNAAIAAAAHMTA2MzkxMwEIAAAABQAAAAExAQAAAAoxNDkyODI3MDk5AwAAAAI3OQIAAAAENDE3MwQAAAABMAcAAAAJNy8zMS8yMDE5CAAAAAkzLzMxLzIwMTAJAAAAATDPTzfwFhbXCC7lj0EXFtcIJkNJUS5UU0U6ODc5NS5JUV9JTlZFTlRPUllfVFVSTlMuRlkyMDEzAQAAAMuwNgEDAAAAAADgatvoFhbXCGCjF0EXFtcII0NJUS5OWVNFOlBSVS5JUV9FQklUQV9NQVJHSU4uRlkyMDExAQAAAPjXDwACAAAABzEyLjg5NzYBCAAAAAUAAAABMQEAAAAKMTY2MDc5NTYwMgMAAAADMTYwAgAAAAQ0NDE5BAAAAAEwBwAAAAk3LzMxLzIwMTkIAAAACjEyLzMxLzIwMTEJAAAAATCnp4HnFhbXCBE9QkEXFtcIGUNJUS5TV1g6WlVSTi5JUV9HUC5G</t>
  </si>
  <si>
    <t>WTIwMTMBAAAAmZYOAAIAAAAFMTUzNTEBCAAAAAUAAAABMQEAAAAKMTcxODc0MDY5MwMAAAADMTYwAgAAAAIxMAQAAAABMAcAAAAJNy8zMS8yMDE5CAAAAAoxMi8zMS8yMDEzCQAAAAEwTHcA7BYW1whMl35AFxbXCB5DSVEuVFNFOjcxODEuSVFfSU5DX1RBWC5GWTIwMTMBAAAAA+hcAgIAAAAFNjM4NjEBCAAAAAUAAAABMQEAAAAKMTc1Mjc2OTE1NAMAAAACNzkCAAAAAjc1BAAAAAEwBwAAAAk3LzMxLzIwMTkIAAAACTMvMzEvMjAxMwkAAAABMEFfGO4WFtcIiE0TQBcW1wgqQ0lRLlRTRTo3MTgxLklRX1RPVEFMX0VRVUlUWS5GWTIwMTguLi4uSlBZAQAAAAPoXAICAAAABzIwMDMxMjUBCAAAAAUAAAABMQEAAAAKMTg5NDE3MjA1NwMAAAACNzkCAAAABDEyNzUEAAAAATAHAAAACTcvMzEvMjAxOQgAAAAJMy8zMS8yMDE4CQAAAAEwgU2p5xYW1wgfSFlBFxbXCChDSVEuVFNFOjg3MjUuSVFfRUFSTklOR19DT19NQVJHSU4uRlkyMDE4AQAAABdYDQACAAAABjMuMDIwOAEIAAAABQAAAAExAQAAAAoxODk1NjgyNzYyAwAAAAI3OQIAAAAENDE4MQQAAAABMAcAAAAJNy8zMS8yMDE5CAAAAAkzLzMxLzIwMTgJAAAAATAPz9roFhbXCAoODEEXFtcIHUNJUS4wLklRX1RPVEFMX0xJQUJfRVFVSVRZLkZZBQAAAAAAAAAIAAAAFShJbnZhbGlkIFRpbWUgUGVyaW9kKZZ6yekWFtcIbIz0QBcW1wglQ0lRLlRTRTo4NzI5LklR</t>
  </si>
  <si>
    <t>X05FVF9SRU5UQUxfRVhQLkZZMjAxOAEAAACGxlUBAwAAAAAAaGkU7hYW1witSP8/FxbXCChDSVEuVFNFOjg3MjUuSVFfRUFSTklOR19DT19NQVJHSU4uRlkyMDEzAQAAABdYDQACAAAABjIuMDM3MgEIAAAABQAAAAExAQAAAAoxNjUwMTEwNTI5AwAAAAI3OQIAAAAENDE4MQQAAAABMAcAAAAJNy8zMS8yMDE5CAAAAAkzLzMxLzIwMTMJAAAAATA9lsbpFhbXCN0CCUEXFtcIKENJUS5EQjpBTFYuSVFfSU5DX1RBWF9QQVlfQ1VSUkVOVC5GWTIwMTYBAAAAFyMJAAIAAAAEMTgzNgEIAAAABQAAAAExAQAAAAoxODc4MDczOTUzAwAAAAI1MAIAAAAEMTA5NAQAAAABMAcAAAAJNy8zMS8yMDE5CAAAAAoxMi8zMS8yMDE2CQAAAAEw6Kr77BYW1whWemVAFxbXCCdDSVEuREI6QUxWLklRX0RFQlRfRVFVSVZfTkVUX1BCTy5GWTIwMDkBAAAAFyMJAAIAAAAENDgwOAEIAAAABQAAAAExAQAAAAoxNjgzMTUzNTIyAwAAAAI1MAIAAAAFMjE2NzkEAAAAATAHAAAACTcvMzEvMjAxOQgAAAAKMTIvMzEvMjAwOQkAAAABMAydE+0WFtcIzLJRQBcW1wghQ0lRLlRTRTo4NzI1LklRX1RPVEFMX0xJQUIuRlkyMDEyAQAAABdYDQACAAAACDEzMDI1MDcwAQgAAAAFAAAAATEBAAAACjE2NTAxMTAyMDUDAAAAAjc5AgAAAAQxMjc2BAAAAAEwBwAAAAk3LzMxLzIwMTkIAAAACTMvMzEvMjAxMgkAAAABMHAlQ/EWFtcI5wiEPxcW1wgjQ0lR</t>
  </si>
  <si>
    <t>LlRTRTo4NzI1LklRX0RJTFVUX1dFSUdIVC5GWTIwMTYBAAAAF1gNAAIAAAAHNjA3LjYzOQBpmUPxFhbXCN37jj8XFtcIHUNJUS5UU0U6ODcyOS5JUV9SRF9FWFAuRlkyMDA5AQAAAIbGVQEDAAAAAACU+yfvFhbXCCPV4z8XFtcIIUNJUS5TV1g6WlVSTi5JUV9UT1RBTF9MSUFCLkZZMjAxMAEAAACZlg4AAgAAAAYzNDIzODMBCAAAAAUAAAABMQEAAAAKMTUxNzI5ODg4OQMAAAADMTYwAgAAAAQxMjc2BAAAAAEwBwAAAAk3LzMxLzIwMTkIAAAACjEyLzMxLzIwMTAJAAAAATAFuv3rFhbXCG1vd0AXFtcII0NJUS5TV1g6WlVSTi5JUV9CQVNJQ19XRUlHSFQuRlkyMDEyAQAAAJmWDgACAAAACjE0Ni42NDEyNzMAdlAA7BYW1wgCT3xAFxbXCCFDSVEuVFNFOjg3NjYuSVFfTkVUX0NIQU5HRS5GWTIwMTgBAAAA8e0EAAIAAAAGLTgwMTYwAQgAAAAFAAAAATEBAAAACjE4OTU2MjU1ODQDAAAAAjc5AgAAAAQyMDkzBAAAAAEwBwAAAAk3LzMxLzIwMTkIAAAACTMvMzEvMjAxOAkAAAABMC8xNvIWFtcICa9PPxcW1wglQ0lRLlRTRTo4NzY2LklRX0RBWVNfU0FMRVNfT1VULkZZMjAxMwEAAADx7QQAAwAAAAAAg/nF6RYW1wiI0fpAFxbXCCpDSVEuVFNFOjg3NjYuSVFfVE9UQUxfQ09NTU9OX0VRVUlUWS5GWTIwMTQBAAAA8e0EAAIAAAAHMjcxNDY1NQEIAAAABQAAAAExAQAAAAoxNzE0ODAyMTMxAwAAAAI3OQIAAAAEMTAw</t>
  </si>
  <si>
    <t>NgQAAAABMAcAAAAJNy8zMS8yMDE5CAAAAAkzLzMxLzIwMTQJAAAAATBvWOfyFhbXCLu+Qj8XFtcIGkNJUS5TV1g6WlVSTi5JUV9DSVAuRlkyMDA5AQAAAJmWDgADAAAAAAAFuv3rFhbXCE7ZdEAXFtcIJUNJUS5UU0U6ODc2Ni5JUV9MVF9ERUJUX1JFUEFJRC5GWTIwMTgBAAAA8e0EAAIAAAAHLTE0NDI5NwEIAAAABQAAAAExAQAAAAoxODk1NjI1NTg0AwAAAAI3OQIAAAAEMjAzNgQAAAABMAcAAAAJNy8zMS8yMDE5CAAAAAkzLzMxLzIwMTgJAAAAATAvMTbyFhbXCBmITz8XFtcIJ0NJUS5OWVNFOlBSVS5JUV9DSEFOR0VfSU5WRU5UT1JZLkZZMjAxMwEAAAD41w8AAwAAAAAAoJXh6hYW1wgWLqRAFxbXCCJDSVEuVFNFOjg3MjUuSVFfQVNTRVRfVFVSTlMuRlkyMDE0AQAAABdYDQACAAAACDAuMjY1NTg1AQgAAAAFAAAAATEBAAAACjE2OTAzMDk4NzIDAAAAAjc5AgAAAAQ0MTc3BAAAAAEwBwAAAAk3LzMxLzIwMTkIAAAACTMvMzEvMjAxNAkAAAABMA/P2ugWFtcI0Z4JQRcW1wglQ0lRLlRTRTo4NzY2LklRX0RBWVNfU0FMRVNfT1VULkZZMjAxOAEAAADx7QQAAwAAAAAAdSDG6RYW1wjl3P1AFxbXCCpDSVEuVFNFOjg3NjYuSVFfVE9UQUxfQ09NTU9OX0VRVUlUWS5GWTIwMTkBAAAA8e0EAAIAAAAHMzU3NjcxMgEIAAAABQAAAAExAQAAAAoxOTcwNjkzOTU0AwAAAAI3OQIAAAAEMTAwNgQAAAABMAcAAAAJNy8z</t>
  </si>
  <si>
    <t>MS8yMDE5CAAAAAkzLzMxLzIwMTkJAAAAATAhWDbyFhbXCN5bUT8XFtcIIUNJUS5CSVQ6Ry5JUV9FQklUREEuRlkyMDA5Li4uLkpQWQEAAACQCQsAAgAAAA01NDAxNjYuNDg0OTg5AQgAAAAFAAAAATEBAAAACjE0NDE2MjAzODMDAAAAAjc5AgAAAAQ0MDUxBAAAAAEwBwAAAAk3LzMxLzIwMTkIAAAACjEyLzMxLzIwMDkJAAAAATBxJ6nnFhbXCEzCV0EXFtcIJENJUS5OWVNFOlBSVS5JUV9QRVJJT0REQVRFX0lTLkZZMjAwOQEAAAD41w8ABQAAAAoyMDA5LzEyLzMxAA2d6esWFtcIqT6XQBcW1wgkQ0lRLlNXWDpaVVJOLklRX0NPTU1PTl9ESVZfQ0YuRlkyMDE1AQAAAJmWDgACAAAABS0yODY5AQgAAAAFAAAAATEBAAAACjE4MjY5Mjg2MTUDAAAAAzE2MAIAAAAEMjA3NAQAAAABMAcAAAAJNy8zMS8yMDE5CAAAAAoxMi8zMS8yMDE1CQAAAAEwL54A7BYW1wgnHYdAFxbXCCBDSVEuVFNFOjg3NTAuSVFfTklfTUFSR0lOLkZZMjAxNgEAAADwdQ0AAgAAAAYyLjUxODcBCAAAAAUAAAABMQEAAAAKMTg2MTE3NTYxOAMAAAACNzkCAAAABDQwOTQEAAAAATAHAAAACTcvMzEvMjAxOQgAAAAJMy8zMS8yMDE2CQAAAAEwFh3b6BYW1wj6JhJBFxbXCB1DSVEuRU5YVFBBOkNTLklRX0RBX0NGLkZZMjAwNwEAAACW2QEAAgAAAAM0OTgBCAAAAAUAAAABMQEAAAAKMTM0MjYxNjM4MwMAAAACNTACAAAABDIxNjAEAAAAATAHAAAA</t>
  </si>
  <si>
    <t>CTcvMzEvMjAxOQgAAAAKMTIvMzEvMjAwNwkAAAABMERoC+4WFtcIFBopQBcW1wgsQ0lRLlRTRTo4NzI5LklRX0RFQlRfRVFVSVZfT1BFUl9MRUFTRS5GWTIwMTEBAAAAhsZVAQMAAAAAAGUjKO8WFtcI2cTrPxcW1wggQ0lRLlRTRTo4NzY2LklRX1RPVEFMX1JFVi5GWTIwMTIBAAAA8e0EAAIAAAAHMzMwMDc0OAEIAAAABQAAAAExAQAAAAoxNTU3NTE5MTM3AwAAAAI3OQIAAAACMjgEAAAAATAHAAAACTcvMzEvMjAxOQgAAAAJMy8zMS8yMDEyCQAAAAEwCLzm8hYW1wi6aXBGFxbXCB1DSVEuRU5YVFBBOkNTLklRX0RBX0NGLkZZMjAwOAEAAACW2QEAAgAAAAMxNDYBCAAAAAUAAAABMQEAAAAKMTM0MjYxNzYzOQMAAAACNTACAAAABDIxNjAEAAAAATAHAAAACTcvMzEvMjAxOQgAAAAKMTIvMzEvMjAwOAkAAAABMB2PC+4WFtcI/iYsQBcW1wgtQ0lRLlRTRTo4NzY2LklRX0RFRl9UQVhfQVNTRVRTX0NVUlJFTlQuRlkyMDA1AQAAAPHtBAADAAAAAADI1z7nFhbXCN1yHj8XFtcIIkNJUS5EQjpBTFYuSVFfQ1VSUkVOVF9SQVRJTy5GWTIwMTYBAAAAFyMJAAIAAAAHMS4yMTM3MgEIAAAABQAAAAExAQAAAAoxODc4MDczOTUzAwAAAAI1MAIAAAAENDAzMAQAAAABMAcAAAAJNy8zMS8yMDE5CAAAAAoxMi8zMS8yMDE2CQAAAAEwwNG+6BYW1wgjEjdBFxbXCBlDSVEuTllTRTpQUlUuSVFfRE8uRlkyMDEzAQAAAPjXDwAC</t>
  </si>
  <si>
    <t>AAAAATcBCAAAAAUAAAABMQEAAAAKMTc3NzIyNDc4MgMAAAADMTYwAgAAAAI0MAQAAAABMAcAAAAJNy8zMS8yMDE5CAAAAAoxMi8zMS8yMDEzCQAAAAEwoJXh6hYW1wiAqKJAFxbXCCFDSVEuVFNFOjg3NjYuSVFfQ0FTSF9UQVhFUy5GWTIwMTcBAAAA8e0EAAIAAAAGMTE5NjYyAQgAAAAFAAAAATEBAAAACjE4NDk0NzYxMDUDAAAAAjc5AgAAAAQzMDUzBAAAAAEwBwAAAAk3LzMxLzIwMTkIAAAACTMvMzEvMjAxNwkAAAABMC8xNvIWFtcIEaRMPxcW1wgkQ0lRLlRTRTo4NzI5LklRX1VOTEVWRVJFRF9GQ0YuRlkyMDE0AQAAAIbGVQECAAAACDQ4NDA3LjI1AQgAAAAFAAAAATEBAAAACjE2OTAzNjk4MTgDAAAAAjc5AgAAAAQ0NDIzBAAAAAEwBwAAAAk3LzMxLzIwMTkIAAAACTMvMzEvMjAxNAkAAAABMPR2GO8WFtcI/on1PxcW1wgeQ0lRLlRTRTo4Nzk1LklRX0xUX0RFQlQuRlkyMDE0AQAAAMuwNgECAAAABjE0ODYwMAEIAAAABQAAAAExAQAAAAoxNzc0OTc4NTY4AwAAAAI3OQIAAAAEMTA0OQQAAAABMAcAAAAJNy8zMS8yMDE5CAAAAAkzLzMxLzIwMTQJAAAAATCU+yfvFhbXCHa80D8XFtcIHUNJUS5UU0U6ODc1MC5JUV9HQV9FWFAuRlkyMDE5AQAAAPB1DQADAAAAAAB7t37wFhbXCOQ8uz8XFtcIKUNJUS5TV1g6WlVSTi5JUV9JTlZFU1RfU0VDVVJJVFlfQ0YuRlkyMDE0AQAAAJmWDgACAAAAAjk2AQgAAAAF</t>
  </si>
  <si>
    <t>AAAAATEBAAAACjE3Nzg0MzMxNzUDAAAAAzE2MAIAAAAEMjAyNwQAAAABMAcAAAAJNy8zMS8yMDE5CAAAAAoxMi8zMS8yMDE0CQAAAAEwL54A7BYW1wgqxINAFxbXCCFDSVEuU1dYOlpVUk4uSVFfVE9UQUxfREVCVC5GWTIwMTcBAAAAmZYOAAIAAAAFMTIzMzEBCAAAAAUAAAABMQEAAAAKMTk0NDA0OTgyOQMAAAADMTYwAgAAAAQ0MTczBAAAAAEwBwAAAAk3LzMxLzIwMTkIAAAACjEyLzMxLzIwMTcJAAAAATApxQDsFhbXCMZwjEAXFtcIIkNJUS5CSVQ6Ry5JUV9TVF9ERUJUX0lTU1VFRC5GWTIwMTIBAAAAkAkLAAMAAAAAADtPyOoWFtcI0oTEQBcW1wgpQ0lRLlRTRTo4NzI5LklRX0lOVkVTVF9TRUNVUklUWV9DRi5GWTIwMTgBAAAAhsZVAQIAAAAHLTY3NjgxMgEIAAAABQAAAAExAQAAAAoxODk1NjgyODY1AwAAAAI3OQIAAAAEMjAyNwQAAAABMAcAAAAJNy8zMS8yMDE5CAAAAAkzLzMxLzIwMTgJAAAAATCQkBTuFhbXCJTRAEAXFtcIKENJUS5EQjpBTFYuSVFfSU5URVJFU1RfSU5WRVNUX0lOQy5GWTIwMTIBAAAAFyMJAAMAAAAAADbB+uwWFtcIyNhYQBcW1wglQ0lRLlNXWDpaVVJOLklRX05FVF9SRU5UQUxfRVhQLkZZMjAxMwEAAACZlg4AAwAAAAAATHcA7BYW1wg9gX9AFxbXCCZDSVEuTllTRTpQUlUuSVFfTkVUX0RFQlRfSVNTVUVELkZZMjAxNgEAAAD41w8AAgAAAAM4NDIBCAAAAAUAAAABMQEAAAAK</t>
  </si>
  <si>
    <t>MTk0NTI3NjgxNwMAAAADMTYwAgAAAAQyMDAzBAAAAAEwBwAAAAk3LzMxLzIwMTkIAAAACjEyLzMxLzIwMTYJAAAAATBZ5OHqFhbXCG/ErUAXFtcIJENJUS5UU0U6ODc1MC5JUV9NQVJLRVRDQVAuMjAxMC8wMy8zMQEAAADwdQ0AAwAAAAAA4LUCExcW1wj9wqxBFxbXCBlDSVEuU1dYOlpVUk4uSVFfQkVUQV8xWVIuAQAAAJmWDgACAAAAETAuNzU1ODAxNzM3MjIwNDY1AJCKQEUXFtcIkIpARRcW1wgbQ0lRLkVOWFRQQTpDUy5JUV9TR0EuRlkyMDE2AQAAAJbZAQACAAAABTEwMjk5AQgAAAAFAAAAATEBAAAACjE4NzkxMTE4OTQDAAAAAjUwAgAAAAIyMwQAAAABMAcAAAAJNy8zMS8yMDE5CAAAAAoxMi8zMS8yMDE2CQAAAAEwEr045hYW1wiXtJJBFxbXCC5DSVEuVFNFOjg2MzAuSVFfT1RIRVJfRklOQU5DRV9BQ1RfU1VQUEwuRlkyMDE5AQAAAP1ozQYCAAAABTk5Njk5AQgAAAAFAAAAATEBAAAACjE5NzA2OTM5ODEDAAAAAjc5AgAAAAQyMDUwBAAAAAEwBwAAAAk3LzMxLzIwMTkIAAAACTMvMzEvMjAxOQkAAAABMHmmivEWFtcIjFV2PxcW1wglQ0lRLlRTRTo4NzY2LklRX0RJTFVUX0VQU19JTkNMLkZZMjAxOQEAAADx7QQAAgAAAAYzODIuNjkBCAAAAAUAAAABMQEAAAAKMTk3MDY5Mzk1NAMAAAACNzkCAAAAATgEAAAAATAHAAAACTcvMzEvMjAxOQgAAAAJMy8zMS8yMDE5CQAAAAEwIVg28hYW1wjfcVA/FxbX</t>
  </si>
  <si>
    <t>CClDSVEuU1dYOlpVUk4uSVFfVE9UQUxfREVCVF9DQVBJVEFMLkZZMjAxNQEAAACZlg4AAgAAAAcyNi4zNTM2AQgAAAAFAAAAATEBAAAACjE4MjY5Mjg2MTUDAAAAAzE2MAIAAAAENDE4NgQAAAABMAcAAAAJNy8zMS8yMDE5CAAAAAoxMi8zMS8yMDE1CQAAAAEws/i+6BYW1wijzz1BFxbXCC9DSVEuVFNFOjg2MzAuSVFfSU1QVVRfT1BFUl9MRUFTRV9JTlRfRVhQLkZZMjAxNQEAAAD9aM0GAwAAAAAABd6L8RYW1whrfWg/FxbXCCVDSVEuVFNFOjg3MjkuSVFfQkFTSUNfRVBTX0VYQ0wuRlkyMDA4AQAAAIbGVQECAAAACTU2LjgwMzI3OAEIAAAABQAAAAExAQAAAAoxMDYxMTk2MTUzAwAAAAI3OQIAAAAEMzA2NAQAAAABMAcAAAAJNy8zMS8yMDE5CAAAAAkzLzMxLzIwMDgJAAAAATCZ1CfvFhbXCIaM4T8XFtcIKkNJUS5TV1g6WlVSTi5JUV9DVVJSRU5UX1BPUlRfTEVBU0VTLkZZMjAxNgEAAACZlg4AAwAAAAAAKcUA7BYW1wifyIhAFxbXCCVDSVEuVFNFOjg3NjYuSVFfTkVUX1JFTlRBTF9FWFAuRlkyMDEzAQAAAPHtBAADAAAAAADOCefyFhbXCCAYPz8XFtcII0NJUS5FTlhUUEE6Q1MuSVFfREFfU1VQUExfQ0YuRlkyMDEwAQAAAJbZAQACAAAAAzQzNgEIAAAABQAAAAExAQAAAAoxNTQzMDAwODc0AwAAAAI1MAIAAAAEMjE3MQQAAAABMAcAAAAJNy8zMS8yMDE5CAAAAAoxMi8zMS8yMDEwCQAAAAEwDd0L7hYW</t>
  </si>
  <si>
    <t>1whWHjJAFxbXCBxDSVEuRU5YVFBBOkNTLklRX05QUEUuRlkyMDEzAQAAAJbZAQACAAAABDEyNTkBCAAAAAUAAAABMQEAAAAKMTcyNTM5MDY1MAMAAAACNTACAAAABDEwMDQEAAAAATAHAAAACTcvMzEvMjAxOQgAAAAKMTIvMzEvMjAxMwkAAAABMN/rE+0WFtcIP7o5QBcW1wgfQ0lRLlRTRTo4Nzk1LklRX1RPVEFMX0NBLkZZMjAxMwEAAADLsDYBAgAAAAY3ODkyMzcBCAAAAAUAAAABMQEAAAAKMTYyNTgzNjg4MgMAAAACNzkCAAAABDEwMDgEAAAAATAHAAAACTcvMzEvMjAxOQgAAAAJMy8zMS8yMDEzCQAAAAEwmdQn7xYW1wjVr80/FxbXCChDSVEuTllTRTpQUlUuSVFfVE9UQUxfREVCVC5GWTIwMTIuLi4uSlBZAQAAAPjXDwACAAAACzMzMzQyOTUuNzU1AQgAAAAFAAAAATEBAAAACjE3MjAzNjgxMDEDAAAAAjc5AgAAAAQ0MTczBAAAAAEwBwAAAAk3LzMxLzIwMTkIAAAACjEyLzMxLzIwMTIJAAAAATBfdannFhbXCFV7XEEXFtcIJ0NJUS5UU0U6ODc2Ni5JUV9FQklUREFfQ0FQRVhfSU5ULkZZMjAxNgEAAADx7QQAAgAAAAg2Ny44MTA4NQEIAAAABQAAAAExAQAAAAoxNzk5Nzg4MzMwAwAAAAI3OQIAAAAENDE5MQQAAAABMAcAAAAJNy8zMS8yMDE5CAAAAAkzLzMxLzIwMTYJAAAAATB1IMbpFhbXCDXM/EAXFtcIGkNJUS5UU0U6ODc1MC5JUV9TR0EuRlkyMDAzAQAAAPB1DQADAAAAAAAtbzjmFhbXCNE4jkEX</t>
  </si>
  <si>
    <t>FtcIH0NJUS5UU0U6ODc5NS5JUV9UT1RBTF9DQS5GWTIwMTQBAAAAy7A2AQIAAAAGODQzMjU1AQgAAAAFAAAAATEBAAAACjE3NzQ5Nzg1NjgDAAAAAjc5AgAAAAQxMDA4BAAAAAEwBwAAAAk3LzMxLzIwMTkIAAAACTMvMzEvMjAxNAkAAAABMJT7J+8WFtcIgpXQPxcW1wgnQ0lRLlRTRTo4NzY2LklRX0VCSVREQV9DQVBFWF9JTlQuRlkyMDE5AQAAAPHtBAACAAAACTMzLjIzMzQ2NAEIAAAABQAAAAExAQAAAAoxOTcwNjkzOTU0AwAAAAI3OQIAAAAENDE5MQQAAAABMAcAAAAJNy8zMS8yMDE5CAAAAAkzLzMxLzIwMTkJAAAAATB1IMbpFhbXCJHF/kAXFtcIIUNJUS5TV1g6WlVSTi5JUV9UT1RBTF9ERUJULkZZMjAwNwEAAACZlg4AAgAAAAUxNzU3NgEIAAAABQAAAAExAQAAAAk4MDMzNTg2NDYDAAAAAzE2MAIAAAAENDE3MwQAAAABMAcAAAAJNy8zMS8yMDE5CAAAAAoxMi8zMS8yMDA3CQAAAAEwTEX96xYW1wjZw25AFxbXCClDSVEuVFNFOjg3OTUuSVFfREVCVF9FUVVJVl9ORVRfUEJPLkZZMjAwOAEAAADLsDYBAgAAAAYxMTY4NDkBCAAAAAUAAAABMQEAAAAKMTA1ODkxNTA0NAMAAAACNzkCAAAABTIxNjc5BAAAAAEwBwAAAAk3LzMxLzIwMTkIAAAACTMvMzEvMjAwOAkAAAABMG3efvAWFtcIsjm/PxcW1wgjQ0lRLlRTRTo3MTgxLklRX0dST1NTX01BUkdJTi5GWTIwMTUBAAAAA+hcAgIAAAAHMTIuMjI0NgEI</t>
  </si>
  <si>
    <t>AAAABQAAAAExAQAAAAoxNzU2OTAyNjI3AwAAAAI3OQIAAAAENDA3NAQAAAABMAcAAAAJNy8zMS8yMDE5CAAAAAkzLzMxLzIwMTUJAAAAATBX4bHoFhbXCMfrJkEXFtcIGUNJUS5UU0U6ODc1MC5JUV9GWC5GWTIwMTgBAAAA8HUNAAIAAAAGLTEyNDMyAQgAAAAFAAAAATEBAAAACjE4OTU2NTYyNzcDAAAAAjc5AgAAAAQyMTQ0BAAAAAEwBwAAAAk3LzMxLzIwMTkIAAAACTMvMzEvMjAxOAkAAAABMHu3fvAWFtcIEge6PxcW1wglQ0lRLlRTRTo4NjMwLklRX1NUX0RFQlRfSVNTVUVELkZZMjAxMQEAAAD9aM0GAwAAAAAAKGmL8RYW1whFJF4/FxbXCCRDSVEuTllTRTpQUlUuSVFfQ09NTU9OX0lTU1VFRC5GWTIwMTUBAAAA+NcPAAIAAAADMjA5AQgAAAAFAAAAATEBAAAACjE4NzQ4MjgzNTYDAAAAAzE2MAIAAAAEMjE2OQQAAAABMAcAAAAJNy8zMS8yMDE5CAAAAAoxMi8zMS8yMDE1CQAAAAEwWeTh6hYW1wikkqpAFxbXCCBDSVEuVFNFOjg3OTUuSVFfRElWRVNUX0NGLkZZMjAxNwEAAADLsDYBAwAAAAAAdkoo7xYW1whTgdo/FxbXCCVDSVEuTllTRTpQUlUuSVFfQ0FQSVRBTF9MRUFTRVMuRlkyMDEwAQAAAPjXDwADAAAAAACRcOvrFhbXCJ++mkAXFtcIIENJUS5EQjpBTFYuSVFfT1RIRVJfSU5UQU4uRlkyMDEyAQAAABcjCQACAAAABTIwODYzAQgAAAAFAAAAATEBAAAACjE2ODMxNTM1NDcDAAAAAjUwAgAAAAQx</t>
  </si>
  <si>
    <t>MDQwBAAAAAEwBwAAAAk3LzMxLzIwMTkIAAAACjEyLzMxLzIwMTIJAAAAATAk6PrsFhbXCGPDWUAXFtcIKkNJUS5UU0U6ODc2Ni5JUV9JTlRFUkVTVF9JTlZFU1RfSU5DLkZZMjAwMQEAAADx7QQAAwAAAAAA4Ik+5xYW1wiVzW5BFxbXCClDSVEuVFNFOjg2MzAuSVFfREVCVF9FUVVJVl9ORVRfUEJPLkZZMjAxOQEAAAD9aM0GAgAAAAYxMDMyOTkBCAAAAAUAAAABMQEAAAAKMTk3MDY5Mzk4MQMAAAACNzkCAAAABTIxNjc5BAAAAAEwBwAAAAk3LzMxLzIwMTkIAAAACTMvMzEvMjAxOQkAAAABMHmmivEWFtcI50V1PxcW1wgqQ0lRLlRTRTo4NjMwLklRX09USEVSX1VOVVNVQUxfU1VQUEwuRlkyMDA5AQAAAP1ozQYDAAAAAAANpjbyFhbXCJA6Vj8XFtcIJUNJUS5UU0U6ODcyOS5JUV9MVF9ERUJUX1JFUEFJRC5GWTIwMDkBAAAAhsZVAQMAAAAAAJT7J+8WFtcId0bmPxcW1wggQ0lRLkRCOkFMVi5JUV9PVEhFUl9JTlRBTi5GWTIwMTcBAAAAFyMJAAIAAAAFMjQ1OTgBCAAAAAUAAAABMQEAAAAKMTk0ODc4NTk0OAMAAAACNTACAAAABDEwNDAEAAAAATAHAAAACTcvMzEvMjAxOQgAAAAKMTIvMzEvMjAxNwkAAAABMOjR++wWFtcI3l9oQBcW1wgeQ0lRLkJJVDpHLklRX0NPTU1PTl9SRVAuRlkyMDEzAQAAAJAJCwADAAAAAAAqncjqFhbXCK2Px0AXFtcIHENJUS5UU0U6ODc2Ni5JUV9OSV9DRi5GWTIwMTABAAAA8e0E</t>
  </si>
  <si>
    <t>AAIAAAAGMTI4NDE4AQgAAAAFAAAAATEBAAAACjEzODI3NjM2MDgDAAAAAjc5AgAAAAQyMTUwBAAAAAEwBwAAAAk3LzMxLzIwMTkIAAAACTMvMzEvMjAxMAkAAAABMBHqnvIWFtcI1FQ3PxcW1wgqQ0lRLlRTRTo4NjMwLklRX0lOQ19UQVhfUEFZX0NVUlJFTlQuRlkyMDE5AQAAAP1ozQYDAAAAAAB8f4rxFhbXCAz4dD8XFtcII0NJUS5EQjpBTFYuSVFfT1RIRVJfT1BFUl9BQ1QuRlkyMDEyAQAAABcjCQACAAAABDYxNzYBCAAAAAUAAAABMQEAAAAKMTY4MzE1MzU0NwMAAAACNTACAAAABDIwNDcEAAAAATAHAAAACTcvMzEvMjAxOQgAAAAKMTIvMzEvMjAxMgkAAAABMCTo+uwWFtcIStRaQBcW1wgqQ0lRLlRTRTo4NzY2LklRX1RPVEFMX0VRVUlUWS5GWTIwMTguLi4uSlBZAQAAAPHtBAACAAAABzM4MzU1MzQBCAAAAAUAAAABMQEAAAAKMTg5NTYyNTU4NAMAAAACNzkCAAAABDEyNzUEAAAAATAHAAAACTcvMzEvMjAxOQgAAAAJMy8zMS8yMDE4CQAAAAEwgU2p5xYW1wguN1hBFxbXCCpDSVEuVFNFOjg2MzAuSVFfSU5DX1RBWF9QQVlfQ1VSUkVOVC5GWTIwMTQBAAAA/WjNBgMAAAAAAA+3i/EWFtcIJOdlPxcW1wgmQ0lRLlRTRTo4NzI5LklRX0NVU1RPTV9CRVRBLjIwMTQvMDMvMzEBAAAAhsZVAQIAAAARMC43MjA3OTM3ODIxMTg5OTgAD2EWERcW1wimdYBGFxbXCB9DSVEuREI6QUxWLklRX1RPVEFMX0xJQUIu</t>
  </si>
  <si>
    <t>RlkyMDE1AQAAABcjCQACAAAABjc4Mjg0MwEIAAAABQAAAAExAQAAAAoxODMxNDQ0MTk4AwAAAAI1MAIAAAAEMTI3NgQAAAABMAcAAAAJNy8zMS8yMDE5CAAAAAoxMi8zMS8yMDE1CQAAAAEwB1377BYW1whmvmJAFxbXCB9DSVEuVFNFOjg3MjkuSVFfTkVUX0RFQlQuRlkyMDExAQAAAIbGVQECAAAABi04ODQ1NQEIAAAABQAAAAExAQAAAAoxNDY0NjA5NTkzAwAAAAI3OQIAAAAENDM2NAQAAAABMAcAAAAJNy8zMS8yMDE5CAAAAAkzLzMxLzIwMTEJAAAAATBlIyjvFhbXCNnE6z8XFtcIHkNJUS5UU0U6ODc5NS5JUV9aX1NDT1JFLkZZMjAxMwEAAADLsDYBAwAAAAAA4Grb6BYW1whK8RdBFxbXCCJDSVEuRU5YVFBBOkNTLklRX09USEVSX09QRVIuRlkyMDA4AQAAAJbZAQACAAAABC0xNDgBCAAAAAUAAAABMQEAAAAKMTM0MjYxNzYzOQMAAAACNTACAAAAAzI2MAQAAAABMAcAAAAJNy8zMS8yMDE5CAAAAAoxMi8zMS8yMDA4CQAAAAEwRGgL7hYW1wgdBypAFxbXCB1DSVEuU1dYOlpVUk4uSVFfR0FfRVhQLkZZMjAxNAEAAACZlg4AAgAAAAQ4NjkwAQgAAAAFAAAAATEBAAAACjE3Nzg0MzMxNzUDAAAAAzE2MAIAAAAFMjE1NjIEAAAAATAHAAAACTcvMzEvMjAxOQgAAAAKMTIvMzEvMjAxNAkAAAABMEx3AOwWFtcITT6CQBcW1wguQ0lRLlRTRTo4NzI5LklRX1RPVEFMX0xJQUJfVE9UQUxfQVNTRVRTLkZZMjAxOAEA</t>
  </si>
  <si>
    <t>AACGxlUBAgAAAAc5NC45NTY5AQgAAAAFAAAAATEBAAAACjE4OTU2ODI4NjUDAAAAAjc5AgAAAAQ0MTg4BAAAAAEwBwAAAAk3LzMxLzIwMTkIAAAACTMvMzEvMjAxOAkAAAABMGqTsegWFtcIuSwiQRcW1wglQ0lRLlRTRTo4NjMwLklRX1NUX0RFQlRfUkVQQUlELkZZMjAxMAEAAAD9aM0GAwAAAAAAAc028hYW1wgHZ1s/FxbXCBhDSVEuQklUOkcuSVFfQVBJQy5GWTIwMTEBAAAAkAkLAAMAAAAAAKCr4OoWFtcIvbbAQBcW1wgjQ0lRLlRTRTo4NzUwLklRX0JBU0lDX1dFSUdIVC5GWTIwMTMBAAAA8HUNAAIAAAAGOTkwLjAxAJ5pfvAWFtcIvoipPxcW1wgkQ0lRLlRTRTo4NzI5LklRX0lOQ19FUVVJVFlfQ0YuRlkyMDA5AQAAAIbGVQECAAAAAzE3MwEIAAAABQAAAAExAQAAAAoxMzg0ODMyNzg5AwAAAAI3OQIAAAAEMjA4NgQAAAABMAcAAAAJNy8zMS8yMDE5CAAAAAkzLzMxLzIwMDkJAAAAATCU+yfvFhbXCFT45T8XFtcIIENJUS5UU0U6ODc2Ni5JUV9DQVNIX09QRVIuRlkyMDE2AQAAAPHtBAACAAAABjg3NDI0MQEIAAAABQAAAAExAQAAAAoxNzk5Nzg4MzMwAwAAAAI3OQIAAAAEMjAwNgQAAAABMAcAAAAJNy8zMS8yMDE5CAAAAAkzLzMxLzIwMTYJAAAAATCXpufyFhbXCA0jST8XFtcIK0NJUS5UU0U6ODYzMC5JUV9SRVRVUk5fQ09NTU9OX0VRVUlUWS5GWTIwMTgBAAAA/WjNBgIAAAAGNy41NzMxAQgAAAAF</t>
  </si>
  <si>
    <t>AAAAATEBAAAACjE4OTU2ODI4MzQDAAAAAjc5AgAAAAUzMzMyMAQAAAABMAcAAAAJNy8zMS8yMDE5CAAAAAkzLzMxLzIwMTgJAAAAATBKb8bpFhbXCMq6BEEXFtcIIkNJUS5UU0U6NzE4MS5JUV9HQUlOX0FTU0VUUy5GWTIwMTEBAAAAA+hcAgMAAAAAADoFFe4WFtcI2XsNQBcW1wgqQ0lRLlRTRTo4NzI5LklRX1RPVEFMX0VRVUlUWS5GWTIwMDkuLi4uSlBZAQAAAIbGVQECAAAABjIwNDg5NwEIAAAABQAAAAExAQAAAAoxMzg0ODMyNzg5AwAAAAI3OQIAAAAEMTI3NQQAAAABMAcAAAAJNy8zMS8yMDE5CAAAAAkzLzMxLzIwMDkJAAAAATCBTannFhbXCPr5WEEXFtcIIkNJUS5TV1g6WlVSTi5JUV9TQUxFX1BQRV9DRi5GWTIwMTMBAAAAmZYOAAIAAAACNjYBCAAAAAUAAAABMQEAAAAKMTcxODc0MDY5MwMAAAADMTYwAgAAAAQyMDQyBAAAAAEwBwAAAAk3LzMxLzIwMTkIAAAACjEyLzMxLzIwMTMJAAAAATBMdwDsFhbXCMTfgEAXFtcIJENJUS5UU0U6NzE4MS5JUV9TQUxFX0lOVEFOX0NGLkZZMjAxOQEAAAAD6FwCAgAAAAYtMzUyOTcBCAAAAAUAAAABMQEAAAAKMTk3MDY5MzkzMAMAAAACNzkCAAAABDIwMjkEAAAAATAHAAAACTcvMzEvMjAxOQgAAAAJMy8zMS8yMDE5CQAAAAEwikEL7hYW1wh0giZAFxbXCB9DSVEuU1dYOlpVUk4uSVFfQlZfU0hBUkUuRlkyMDE0AQAAAJmWDgACAAAACjIzNC4xNTA3MjkBCAAA</t>
  </si>
  <si>
    <t>AAUAAAABMQEAAAAKMTc3ODQzMzE3NQMAAAADMTYwAgAAAAQ0MDIwBAAAAAEwBwAAAAk3LzMxLzIwMTkIAAAACjEyLzMxLzIwMTQJAAAAATAvngDsFhbXCEYog0AXFtcIKUNJUS5UU0U6ODYzMC5JUV9PVEhFUl9OT05fT1BFUl9FWFAuRlkyMDExAQAAAP1ozQYCAAAAATEBCAAAAAUAAAABMQEAAAAKMTQ2NDYwOTQ5MwMAAAACNzkCAAAAAzM3MQQAAAABMAcAAAAJNy8zMS8yMDE5CAAAAAkzLzMxLzIwMTEJAAAAATCX+1LmFhbXCHlmd0EXFtcIIkNJUS5UU0U6ODc5NS5JUV9BU1NFVF9UVVJOUy5GWTIwMTQBAAAAy7A2AQIAAAAIMC4xNDgwNjgBCAAAAAUAAAABMQEAAAAKMTc3NDk3ODU2OAMAAAACNzkCAAAABDQxNzcEAAAAATAHAAAACTcvMzEvMjAxOQgAAAAJMy8zMS8yMDE0CQAAAAEw4Grb6BYW1wgRQRhBFxbXCChDSVEuREI6QUxWLklRX1RFVl9FQklUREEuMjAwMC4yMDA5LzAzLzMxAQAAABcjCQACAAAACDYuMTE0MjQ5AQcAAAAFAAAAATEBAAAACjE2ODMyMTYyMjYDAAAAATACAAAABjEwMDAzMAQAAAABMAcAAAAJMy8zMS8yMDA5CAAAAAkzLzMxLzIwMDnx4TYSFxbXCPXZeEYXFtcIIUNJUS5UU0U6ODc1MC5JUV9DQVNIX0ZJTkFOLkZZMjAxMQEAAADwdQ0AAgAAAAYxMjYyODIBCAAAAAUAAAABMQEAAAAKMTQ5MjgyNjMyNQMAAAACNzkCAAAABDIwMDQEAAAAATAHAAAACTcvMzEvMjAxOQgAAAAJMy8z</t>
  </si>
  <si>
    <t>MS8yMDExCQAAAAEwokJ+8BYW1whG36U/FxbXCBxDSVEuVFNFOjg2MzAuSVFfTklfQ0YuRlkyMDEzAQAAAP1ozQYCAAAABTQzNjE4AQgAAAAFAAAAATEBAAAACjE2MzczMjQ2MzMDAAAAAjc5AgAAAAQyMTUwBAAAAAEwBwAAAAk3LzMxLzIwMTkIAAAACTMvMzEvMjAxMwkAAAABMA+3i/EWFtcIzXdjPxcW1wgiQ0lRLkRCOkFMVi5JUV9FUVVJVFlfTUVUSE9ELkZZMjAwOAEAAAAXIwkAAwAAAAAADJ0T7RYW1wgtzk5AFxbXCCVDSVEuVFNFOjg3MjkuSVFfRElMVVRfRVBTX0VYQ0wuRlkyMDEwAQAAAIbGVQECAAAACjExMC42MzQ0ODIBCAAAAAUAAAABMQEAAAAKMTM4NDgzMzAzNAMAAAACNzkCAAAAAzE0MgQAAAABMAcAAAAJNy8zMS8yMDE5CAAAAAkzLzMxLzIwMTAJAAAAATBlIyjvFhbXCB5+5z8XFtcIHENJUS5UU0U6ODYzMC5JUV9OSV9DRi5GWTIwMTYBAAAA/WjNBgIAAAAGMjExMzMwAQgAAAAFAAAAATEBAAAACjE3OTk3ODg1ODcDAAAAAjc5AgAAAAQyMTUwBAAAAAEwBwAAAAk3LzMxLzIwMTkIAAAACTMvMzEvMjAxNgkAAAABMOEFjPEWFtcITXFsPxcW1wgoQ0lRLlRTRTo3MTgxLklRX1RPVEFMX0RFQlRfRVFVSVRZLkZZMjAxOQEAAAAD6FwCAgAAAAgxNjQuOTkyMgEIAAAABQAAAAExAQAAAAoxOTcwNjkzOTMwAwAAAAI3OQIAAAAENDAzNAQAAAABMAcAAAAJNy8zMS8yMDE5CAAAAAkzLzMxLzIwMTkJ</t>
  </si>
  <si>
    <t>AAAAATA/L7LoFhbXCNOkKUEXFtcIG0NJUS5TV1g6WlVSTi5JUV9DT0dTLkZZMjAxMQEAAACZlg4AAgAAAAUzOTM5MQEIAAAABQAAAAExAQAAAAoxNTg3OTQxNjc1AwAAAAMxNjACAAAAAjM0BAAAAAEwBwAAAAk3LzMxLzIwMTkIAAAACjEyLzMxLzIwMTEJAAAAATAFuv3rFhbXCAv2eEAXFtcIJENJUS5OWVNFOlBSVS5JUV9NQVJLRVRDQVAuMjAxNy8xMi8zMQEAAAD41w8AAgAAAAs0ODgzNS44MjczNgEGAAAABQAAAAExAQAAAAoxODY0MDEwNDg4AwAAAAMxNjACAAAABjEwMDA1NAQAAAABMAcAAAAKMTIvMzEvMjAxNyrsFREXFtcI0SeHRhcW1wggQ0lRLkRCOkFMVi5JUV9FQklUX01BUkdJTi5GWTIwMTIBAAAAFyMJAAIAAAAHMTAuNjc5NAEIAAAABQAAAAExAQAAAAoxNjgzMTUzNTQ3AwAAAAI1MAIAAAAENDA1MwQAAAABMAcAAAAJNy8zMS8yMDE5CAAAAAoxMi8zMS8yMDEyCQAAAAEwxqq+6BYW1wjAejRBFxbXCCBDSVEuVFNFOjg3NTAuSVFfU1RfSU5WRVNULkZZMjAxOQEAAADwdQ0AAwAAAAAAe7d+8BYW1whMZbs/FxbXCCBDSVEuU1dYOlpVUk4uSVFfRElWRVNUX0NGLkZZMjAxNQEAAACZlg4AAgAAAAE0AQgAAAAFAAAAATEBAAAACjE4MjY5Mjg2MTUDAAAAAzE2MAIAAAAEMjA3NwQAAAABMAcAAAAJNy8zMS8yMDE5CAAAAAoxMi8zMS8yMDE1CQAAAAEwL54A7BYW1whO9oZAFxbXCCRDSVEuQklUOkcu</t>
  </si>
  <si>
    <t>SVFfTUFSS0VUQ0FQLjIwMTEvMy8zMS5KUFkBAAAAkAkLAAIAAAAOMjc2Njc1Ni44NzcwNTUBBgAAAAUAAAABMQEAAAAKMTQzNjkzNzc3OQMAAAACNzkCAAAABjEwMDA1NAQAAAABMAcAAAAJMy8zMS8yMDExdyTiERcW1wiEvrtWFxbXCCJDSVEuQklUOkcuSVFfTFRfREVCVF9FUVVJVFkuRlkyMDEyAQAAAJAJCwACAAAACDExNy4wMTE4AQgAAAAFAAAAATEBAAAACjE2NjM1NjY1NjQDAAAAAjUwAgAAAAQ0MDg1BAAAAAEwBwAAAAk3LzMxLzIwMTkIAAAACjEyLzMxLzIwMTIJAAAAATBAHILnFhbXCFp9SkEXFtcIGUNJUS5UU0U6ODc2Ni5JUV9ETy5GWTIwMTQBAAAA8e0EAAMAAAAAAMIx5/IWFtcID65BPxcW1wguQ0lRLk5ZU0U6UFJVLklRX1RPVEFMX0RFQlRfRUJJVERBX0NBUEVYLkZZMjAwOQEAAAD41w8AAgAAAAkxMS4zMDczMDMBCAAAAAUAAAABMQEAAAAKMTUyNDcyNTEwMwMAAAADMTYwAgAAAAUyMzMxMwQAAAABMAcAAAAJNy8zMS8yMDE5CAAAAAoxMi8zMS8yMDA5CQAAAAEwmX+B5xYW1wgZekFBFxbXCBpDSVEuVFNFOjg2MzAuSVFfUkVWLkZZMjAxMAEAAAD9aM0GAwAAAAAADaY28hYW1wi80Fg/FxbXCBtDSVEuVFNFOjg3NTAuSVFfR1BQRS5GWTIwMTUBAAAA8HUNAAMAAAAAANiQfvAWFtcIesuvPxcW1wgZQ0lRLlNXWDpaVVJOLklRX0ZYLkZZMjAxMQEAAACZlg4AAgAAAAI0OAEIAAAABQAAAAEx</t>
  </si>
  <si>
    <t>AQAAAAoxNTg3OTQxNjc1AwAAAAMxNjACAAAABDIxNDQEAAAAATAHAAAACTcvMzEvMjAxOQgAAAAKMTIvMzEvMjAxMQkAAAABMHZQAOwWFtcILGV7QBcW1wgfQ0lRLk5ZU0U6UFJVLklRX05FVF9ERUJULkZZMjAxOAEAAAD41w8AAgAAAAUxOTMxMAEIAAAABQAAAAExAQAAAAoxOTQ1Mjc2ODE4AwAAAAMxNjACAAAABDQzNjQEAAAAATAHAAAACTcvMzEvMjAxOQgAAAAKMTIvMzEvMjAxOAkAAAABMNUP4OoWFtcIZo+yQBcW1wgbQ0lRLlRTRTo4NzUwLklRX0dQUEUuRlkyMDE4AQAAAPB1DQADAAAAAAB7t37wFhbXCJR+uD8XFtcIKkNJUS5UU0U6ODc2Ni5JUV9JTlRFUkVTVF9JTlZFU1RfSU5DLkZZMjAxNgEAAADx7QQAAwAAAAAAYX/n8hYW1whgZnFBFxbXCCVDSVEuVFNFOjg3OTUuSVFfTFRfREVCVF9SRVBBSUQuRlkyMDA4AQAAAMuwNgECAAAABS03MDk5AQgAAAAFAAAAATEBAAAACjEwNTg5MTUwNDQDAAAAAjc5AgAAAAQyMDM2BAAAAAEwBwAAAAk3LzMxLzIwMTkIAAAACTMvMzEvMjAwOAkAAAABMGIFf/AWFtcIf9W/PxcW1wgoQ0lRLlRTRTo4NzI1LklRX0dXX0lOVEFOX0FNT1JUX0NGLkZZMjAxNwEAAAAXWA0AAgAAAAUxMTM5MwEIAAAABQAAAAExAQAAAAoxODQ5NDc2MzkwAwAAAAI3OQIAAAAEMjE4MgQAAAABMAcAAAAJNy8zMS8yMDE5CAAAAAkzLzMxLzIwMTcJAAAAATA26EPxFhbXCPtqkz8XFtcI</t>
  </si>
  <si>
    <t>JENJUS5EQjpBTFYuSVFfTE9BTlNfUkVDRUlWX0xULkZZMjAxOAEAAAAXIwkAAgAAAAYxMDI4MjEBCAAAAAUAAAABMQEAAAAKMTk0ODc4NTk1NwMAAAACNTACAAAABDEwNTAEAAAAATAHAAAACTcvMzEvMjAxOQgAAAAKMTIvMzEvMjAxOAkAAAABMExF/esWFtcIzUNrQBcW1wglQ0lRLlRTRTo4NzUwLklRX0NBU0hfU1RfSU5WRVNULkZZMjAwOQEAAADwdQ0AAgAAAAY1MjU1NzEBCAAAAAUAAAABMQEAAAAKMTM4NDgzMjkwOAMAAAACNzkCAAAABDEwMDIEAAAAATAHAAAACTcvMzEvMjAxOQgAAAAJMy8zMS8yMDA5CQAAAAEwLts28BYW1wiPGZ4/FxbXCDlDSVEuU1dYOlpVUk4uSVFfQ1VTVE9NX0JFVEEuLTEwNFcuMjAxNS8xMi8zMS4uXk4yMjUuSlBZLkgBAAAAmZYOAAIAAAAQMS4wNjg5MTA2NDc2MTcwMQAriBYRFxbXCDmihUYXFtcIIENJUS5UU0U6ODc5NS5JUV9TVF9JTlZFU1QuRlkyMDA4AQAAAMuwNgECAAAABzkxNDU5MDgBCAAAAAUAAAABMQEAAAAKMTA1ODkxNTA0NAMAAAACNzkCAAAABDEwNjkEAAAAATAHAAAACTcvMzEvMjAxOQgAAAAJMy8zMS8yMDA4CQAAAAEwbd5+8BYW1wjPdb4/FxbXCCRDSVEuREI6QUxWLklRX0xPQU5TX1JFQ0VJVl9MVC5GWTIwMTUBAAAAFyMJAAIAAAAGMTEzMjY2AQgAAAAFAAAAATEBAAAACjE4MzE0NDQxOTgDAAAAAjUwAgAAAAQxMDUwBAAAAAEwBwAAAAk3LzMxLzIw</t>
  </si>
  <si>
    <t>MTkIAAAACjEyLzMxLzIwMTUJAAAAATAHXfvsFhbXCCpvYkAXFtcILkNJUS5UU0U6ODc1MC5JUV9NSU5PUklUWV9JTlRFUkVTVF9UT1RBTC5GWTIwMTQBAAAA8HUNAAIAAAACNTUBCAAAAAUAAAABMQEAAAAKMTcwNDE0OTg0OAMAAAACNzkCAAAABDEzMTIEAAAAATAHAAAACTcvMzEvMjAxOQgAAAAJMy8zMS8yMDE0CQAAAAEw2JB+8BYW1whGqq0/FxbXCB5DSVEuREI6QUxWLklRX1RPVEFMX1JFVi5GWTIwMTEBAAAAFyMJAAIAAAAFOTAzODcBCAAAAAUAAAABMQEAAAAKMTY4MzIwNTc1OAMAAAACNTACAAAAAjI4BAAAAAEwBwAAAAk3LzMxLzIwMTkIAAAACjEyLzMxLzIwMTEJAAAAATADxBPtFhbXCLOnVUAXFtcIKENJUS5TV1g6WlVSTi5JUV9UT1RBTF9ERUJUX0VCSVREQS5GWTIwMTYBAAAAmZYOAAIAAAAIMi4wNjUxMzkBCAAAAAUAAAABMQEAAAAKMTg3MzUyNTkxNwMAAAADMTYwAgAAAAQ0MTkyBAAAAAEwBwAAAAk3LzMxLzIwMTkIAAAACjEyLzMxLzIwMTYJAAAAATC7WIHnFhbXCEaQPkEXFtcIKkNJUS5UU0U6ODc2Ni5JUV9PVEhFUl9VTlVTVUFMX1NVUFBMLkZZMjAxMQEAAADx7QQAAgAAAAUtOTI2MAEIAAAABQAAAAExAQAAAAoxNDY0NjA5NTQ1AwAAAAI3OQIAAAACODcEAAAAATAHAAAACTcvMzEvMjAxOQgAAAAJMy8zMS8yMDExCQAAAAEwEeqe8hYW1wiQjTg/FxbXCCZDSVEuVFNFOjg3MjkuSVFf</t>
  </si>
  <si>
    <t>TFRfREVCVF9DQVBJVEFMLkZZMjAxMQEAAACGxlUBAgAAAAYwLjY3MzYBCAAAAAUAAAABMQEAAAAKMTQ2NDYwOTU5MwMAAAACNzkCAAAABDQxODcEAAAAATAHAAAACTcvMzEvMjAxOQgAAAAJMy8zMS8yMDExCQAAAAEwfUWx6BYW1wgI4h1BFxbXCCJDSVEuVFNFOjg3NjYuSVFfREFfU1VQUExfQ0YuRlkyMDExAQAAAPHtBAACAAAABTMxMDU4AQgAAAAFAAAAATEBAAAACjE0NjQ2MDk1NDUDAAAAAjc5AgAAAAQyMTcxBAAAAAEwBwAAAAk3LzMxLzIwMTkIAAAACTMvMzEvMjAxMQkAAAABMAi85vIWFtcI/186PxcW1wgbQ0lRLk5ZU0U6UFJVLklRX05QUEUuRlkyMDEwAQAAAPjXDwADAAAAAACRcOvrFhbXCL5wmkAXFtcIJkNJUS5UU0U6ODcyNS5JUV9TQUxFU19NQVJLRVRJTkcuRlkyMDEzAQAAABdYDQADAAAAAACJS0PxFhbXCA5Rhj8XFtcIIENJUS5CSVQ6Ry5JUV9CRVRBXzJZUi4yMDEyLzEyLzMxAQAAAJAJCwACAAAAEDEuMzAyNDUwNDc5MTc5OTMA1DlDEBcW1wie6odGFxbXCCRDSVEuU1dYOlpVUk4uSVFfRVFVSVRZX01FVEhPRC5GWTIwMTMBAAAAmZYOAAIAAAADMTI5AQgAAAAFAAAAATEBAAAACjE3MTg3NDA2OTMDAAAAAzE2MAIAAAAEMzA2MwQAAAABMAcAAAAJNy8zMS8yMDE5CAAAAAoxMi8zMS8yMDEzCQAAAAEwTHcA7BYW1wjPaoBAFxbXCCVDSVEuU1dYOlpVUk4uSVFfRElMVVRfRVBTX0lOQ0wu</t>
  </si>
  <si>
    <t>RlkyMDE1AQAAAJmWDgACAAAACTEyLjMyOTk5OQEIAAAABQAAAAExAQAAAAoxODI2OTI4NjE1AwAAAAMxNjACAAAAATgEAAAAATAHAAAACTcvMzEvMjAxOQgAAAAKMTIvMzEvMjAxNQkAAAABMC+eAOwWFtcIq/uEQBcW1wglQ0lRLlNXWDpaVVJOLklRX0RJTFVUX0VQU19JTkNMLkZZMjAxOAEAAACZlg4AAgAAAAkyNC44Mjk5OTkBCAAAAAUAAAABMQEAAAAKMTk0NDA0OTgzMQMAAAADMTYwAgAAAAE4BAAAAAEwBwAAAAk3LzMxLzIwMTkIAAAACjEyLzMxLzIwMTgJAAAAATDlKOnrFhbXCBIejkAXFtcIIUNJUS5UU0U6ODcyOS5JUV9PVEhFUl9PUEVSLkZZMjAxNwEAAACGxlUBAgAAAAYxNDIzMzQBCAAAAAUAAAABMQEAAAAKMTg0OTQ3NjI5OQMAAAACNzkCAAAAAzI2MAQAAAABMAcAAAAJNy8zMS8yMDE5CAAAAAkzLzMxLzIwMTcJAAAAATC+6xjvFhbXCMXF+z8XFtcIJUNJUS5UU0U6ODc5NS5JUV9CQVNJQ19FUFNfRVhDTC5GWTIwMTkBAAAAy7A2AQIAAAAKMTE4LjQ5NTIwNgEIAAAABQAAAAExAQAAAAoxOTcwNjk0MDA0AwAAAAI3OQIAAAAEMzA2NAQAAAABMAcAAAAJNy8zMS8yMDE5CAAAAAkzLzMxLzIwMTkJAAAAATCsrSfvFhbXCJGh3j8XFtcIJUNJUS5UU0U6ODYzMC5JUV9HQUlOX0lOVkVTVF9DRi5GWTIwMTgBAAAA/WjNBgIAAAAGLTcwNjY3AQgAAAAFAAAAATEBAAAACjE4OTU2ODI4MzQDAAAAAjc5</t>
  </si>
  <si>
    <t>AgAAAAQyMDkwBAAAAAEwBwAAAAk3LzMxLzIwMTkIAAAACTMvMzEvMjAxOAkAAAABMI5YivEWFtcIia9yPxcW1wgoQ0lRLlRTRTo4NzI1LklRX0ZJWEVEX0FTU0VUX1RVUk5TLkZZMjAxOQEAAAAXWA0AAgAAAAkxMS43Njk4MzYBCAAAAAUAAAABMQEAAAAKMTk3MDY5NDAwOAMAAAACNzkCAAAABDQwNjYEAAAAATAHAAAACTcvMzEvMjAxOQgAAAAJMy8zMS8yMDE5CQAAAAEw6PXa6BYW1wjhqQxBFxbXCCVDSVEuVFNFOjg3MjUuSVFfQ0FQSVRBTF9MRUFTRVMuRlkyMDE0AQAAABdYDQADAAAAAAB7ckPxFhbXCCzRiT8XFtcILUNJUS5FTlhUUEE6Q1MuSVFfVE9UQUxfQVNTRVRTLkZZMjAxMS4uLi5MT0NBTAEAAACW2QEAAgAAAAY3MjcyMDQBCAAAAAUAAAABMQEAAAAKMTU5NjIxODczMwMAAAACNTACAAAABDEwMDcEAAAAATAHAAAACTcvMzEvMjAxOQgAAAAKMTIvMzEvMjAxMQkAAAABMJaiZOYWFtcIGj24QRcW1wgnQ0lRLkVOWFRQQTpDUy5JUV9TQUxFU19NQVJLRVRJTkcuRlkyMDEyAQAAAJbZAQADAAAAAAADxBPtFhbXCCKINkAXFtcIF0NJUS5EQjpBTFYuSVFfQUUuRlkyMDA5AQAAABcjCQACAAAABDY3MzEBCAAAAAUAAAABMQEAAAAKMTY4MzE1MzUyMgMAAAACNTACAAAABDEwMTYEAAAAATAHAAAACTcvMzEvMjAxOQgAAAAKMTIvMzEvMjAwOQkAAAABMAydE+0WFtcIJRZRQBcW1wglQ0lRLlRTRTo3MTgx</t>
  </si>
  <si>
    <t>LklRX1BSRUZfRElWX09USEVSLkZZMjAwOAEAAAAD6FwCAwAAAAAAVLgU7hYW1wgf7ARAFxbXCCdDSVEuRU5YVFBBOkNTLklRX1NBTEVTX01BUktFVElORy5GWTIwMTUBAAAAltkBAAMAAAAAAO04FO0WFtcIyg0/QBcW1wghQ0lRLlRTRTo4NzI1LklRX0NPTU1PTl9SRVAuRlkyMDA5AQAAABdYDQACAAAABS00NzI0AQgAAAAFAAAAATEBAAAACjEzNzIzNTI3NDADAAAAAjc5AgAAAAQyMTY0BAAAAAEwBwAAAAk3LzMxLzIwMTkIAAAACTMvMzEvMjAwOQkAAAABME30ivEWFtcIz0V8PxcW1wgjQ0lRLkRCOkFMVi5JUV9SRVRVUk5fQ0FQSVRBTC5GWTIwMDkBAAAAFyMJAAIAAAAGNi4xMDY1AQgAAAAFAAAAATEBAAAACjE2ODMxNTM1MjIDAAAAAjUwAgAAAAQ0MzYzBAAAAAEwBwAAAAk3LzMxLzIwMTkIAAAACjEyLzMxLzIwMDkJAAAAATDGqr7oFhbXCEuAMkEXFtcIIENJUS5UU0U6ODcyNS5JUV9CVUlMRElOR1MuRlkyMDE5AQAAABdYDQADAAAAAAAbPzbwFhbXCNUSmT8XFtcIJ0NJUS5UU0U6ODc2Ni5JUV9UT1RBTF9PVEhFUl9PUEVSLkZZMjAxNQEAAADx7QQAAgAAAAY2NzI3MjMBCAAAAAUAAAABMQEAAAAKMTc0NjkxMzA1MgMAAAACNzkCAAAAAzM4MAQAAAABMAcAAAAJNy8zMS8yMDE5CAAAAAkzLzMxLzIwMTUJAAAAATBvWOfyFhbXCFNERD8XFtcIG0NJUS5UU0U6ODc5NS5JUV9DT0dTLkZZMjAxMAEAAADL</t>
  </si>
  <si>
    <t>sDYBAgAAAAcxODg4NzU5AQgAAAAFAAAAATEBAAAACjEzODI0MTc4NzkDAAAAAjc5AgAAAAIzNAQAAAABMAcAAAAJNy8zMS8yMDE5CAAAAAkzLzMxLzIwMTAJAAAAATBiBX/wFhbXCHwtwz8XFtcIH0NJUS5UU0U6NzE4MS5JUV9BUl9UVVJOUy5GWTIwMTMBAAAAA+hcAgMAAAAAAFfhsegWFtcIZNslQRcW1wggQ0lRLlRTRTo4NzI1LklRX0JVSUxESU5HUy5GWTIwMTYBAAAAF1gNAAMAAAAAAFXBQ/EWFtcI316QPxcW1wgqQ0lRLkVOWFRQQTpDUy5JUV9DT01NT05fUFJFRl9ESVZfQ0YuRlkyMDEwAQAAAJbZAQADAAAAAAAN3QvuFhbXCAOTMkAXFtcIL0NJUS5FTlhUUEE6Q1MuSVFfVE9UQUxfTElBQl9UT1RBTF9BU1NFVFMuRlkyMDE3AQAAAJbZAQACAAAABzkwLjM0MzYBCAAAAAUAAAABMQEAAAAKMTk0OTIyMDgzMAMAAAACNTACAAAABDQxODgEAAAAATAHAAAACTcvMzEvMjAxOQgAAAAKMTIvMzEvMjAxNwkAAAABMLWDvugWFtcI1oUwQRcW1wgnQ0lRLlRTRTo4Nzk1LklRX0VCSVREQV9DQVBFWF9JTlQuRlkyMDE1AQAAAMuwNgECAAAABzc4LjMzNDYBCAAAAAUAAAABMQEAAAAKMTc3NDk3ODU3MQMAAAACNzkCAAAABDQxOTEEAAAAATAHAAAACTcvMzEvMjAxOQgAAAAJMy8zMS8yMDE1CQAAAAEwDJHb6BYW1wj/AxlBFxbXCB5DSVEuVFNFOjg3OTUuSVFfU1RfREVCVC5GWTIwMTIBAAAAy7A2AQMAAAAAAKyt</t>
  </si>
  <si>
    <t>J+8WFtcI7VrKPxcW1wgfQ0lRLlRTRTo4NzI5LklRX1RSRUFTVVJZLkZZMjAwOQEAAACGxlUBAwAAAAAAlPsn7xYW1wgdXOU/FxbXCCJDSVEuVFNFOjg3NTAuSVFfR0FJTl9JTlZFU1QuRlkyMDE4AQAAAPB1DQACAAAABy0xMjYyMzQBCAAAAAUAAAABMQEAAAAKMTg5NTY1NjI3NwMAAAACNzkCAAAAAjYyBAAAAAEwBwAAAAk3LzMxLzIwMTkIAAAACTMvMzEvMjAxOAkAAAABMNiQfvAWFtcIn7y3PxcW1wgkQ0lRLlRTRTo4Nzk1LklRX1VOTEVWRVJFRF9GQ0YuRlkyMDEyAQAAAMuwNgECAAAACDM3MjE2Ljc1AQgAAAAFAAAAATEBAAAACjE1NTc1MTkzODMDAAAAAjc5AgAAAAQ0NDIzBAAAAAEwBwAAAAk3LzMxLzIwMTkIAAAACTMvMzEvMjAxMgkAAAABMJnUJ+8WFtcIS3jMPxcW1wgmQ0lRLlRTRTo4NzI1LklRX0FTU0VUX1dSSVRFRE9XTi5GWTIwMTABAAAAF1gNAAIAAAAFLTM0MzEBCAAAAAUAAAABMQEAAAAKMTM3MjM1MjQ0MgMAAAACNzkCAAAAAjMyBAAAAAEwBwAAAAk3LzMxLzIwMTkIAAAACTMvMzEvMjAxMAkAAAABME30ivEWFtcInAh9PxcW1wgiQ0lRLlRTRTo4NzUwLklRX0dBSU5fSU5WRVNULkZZMjAxMwEAAADwdQ0AAwAAAAAAnml+8BYW1wj5Yak/FxbXCBtDSVEuREI6QUxWLklRX0NPTU1PTi5GWTIwMTUBAAAAFyMJAAIAAAAEMTE3MAEIAAAABQAAAAExAQAAAAoxODMxNDQ0MTk4AwAAAAI1MAIA</t>
  </si>
  <si>
    <t>AAAEMTEwMwQAAAABMAcAAAAJNy8zMS8yMDE5CAAAAAoxMi8zMS8yMDE1CQAAAAEwB1377BYW1whmvmJAFxbXCCFDSVEuQklUOkcuSVFfRUJJVERBX01BUkdJTi5GWTIwMTYBAAAAkAkLAAIAAAAGNS41NTczAQgAAAAFAAAAATEBAAAACjE4Nzg2MDkyNzYDAAAAAjUwAgAAAAQ0MDQ3BAAAAAEwBwAAAAk3LzMxLzIwMTkIAAAACjEyLzMxLzIwMTYJAAAAATAvQ4LnFhbXCIJ4TEEXFtcIKENJUS5UU0U6ODc2Ni5JUV9UT1RBTF9ERUJUX0VRVUlUWS5GWTIwMTcBAAAA8e0EAAIAAAAHNDcuNjQ2MwEIAAAABQAAAAExAQAAAAoxODQ5NDc2MTA1AwAAAAI3OQIAAAAENDAzNAQAAAABMAcAAAAJNy8zMS8yMDE5CAAAAAkzLzMxLzIwMTcJAAAAATB1IMbpFhbXCBZB/UAXFtcIIUNJUS5FTlhUUEE6Q1MuSVFfTUFDSElORVJZLkZZMjAxMgEAAACW2QEAAwAAAAAAA8QT7RYW1wjbmDdAFxbXCBlDSVEuVFNFOjg3MjUuSVFfR1cuRlkyMDE3AQAAABdYDQACAAAABjE2MzQxNQEIAAAABQAAAAExAQAAAAoxODQ5NDc2MzkwAwAAAAI3OQIAAAAEMTE3MQQAAAABMAcAAAAJNy8zMS8yMDE5CAAAAAkzLzMxLzIwMTcJAAAAATBVwUPxFhbXCHB+kj8XFtcIJUNJUS5UU0U6ODcyOS5JUV9CQVNJQ19FUFNfSU5DTC5GWTIwMDgBAAAAhsZVAQIAAAAJNTYuODAzMjc4AQgAAAAFAAAAATEBAAAACjEwNjExOTYxNTMDAAAAAjc5AgAAAAE5</t>
  </si>
  <si>
    <t>BAAAAAEwBwAAAAk3LzMxLzIwMTkIAAAACTMvMzEvMjAwOAkAAAABMJnUJ+8WFtcIhozhPxcW1wgkQ0lRLlRTRTo4NzI5LklRX1NBTEVfSU5UQU5fQ0YuRlkyMDA4AQAAAIbGVQECAAAABS02MzYxAQgAAAAFAAAAATEBAAAACjEwNjExOTYxNTMDAAAAAjc5AgAAAAQyMDI5BAAAAAEwBwAAAAk3LzMxLzIwMTkIAAAACTMvMzEvMjAwOAkAAAABMJnUJ+8WFtcIZDnjPxcW1wgiQ0lRLk5ZU0U6UFJVLklRX0dBSU5fQVNTRVRTLkZZMjAxMwEAAAD41w8AAwAAAAAAoJXh6hYW1wgZgqJAFxbXCCFDSVEuVFNFOjg2MzAuSVFfU0dBX01BUkdJTi5GWTIwMDgBAAAA/WjNBgMAAAAAAHUgxukWFtcIg+z+QBcW1wglQ0lRLkVOWFRQQTpDUy5JUV9NQVJLRVRDQVAuMjAxNy8xMi8zMQEAAACW2QEAAgAAAAw1ODk5Ny40NzA2ODUBBgAAAAUAAAABMQEAAAAKMTg1MTQ5NzIyOQMAAAACNTACAAAABjEwMDA1NAQAAAABMAcAAAAKMTIvMzEvMjAxNyOPAhMXFtcINTivQRcW1wgkQ0lRLkRCOkFMVi5JUV9ORVRfREVCVF9FQklUREEuRlkyMDExAQAAABcjCQACAAAACDIuMzgxNTg4AQgAAAAFAAAAATEBAAAACjE2ODMyMDU3NTgDAAAAAjUwAgAAAAQ0MTkzBAAAAAEwBwAAAAk3LzMxLzIwMTkIAAAACjEyLzMxLzIwMTEJAAAAATDGqr7oFhbXCOEsNEEXFtcIIkNJUS5EQjpBTFYuSVFfVU5MRVZFUkVEX0ZDRi5GWTIwMTcBAAAAFyMJ</t>
  </si>
  <si>
    <t>AAIAAAAIOTIxMi44NzUBCAAAAAUAAAABMQEAAAAKMTk0ODc4NTk0OAMAAAACNTACAAAABDQ0MjMEAAAAATAHAAAACTcvMzEvMjAxOQgAAAAKMTIvMzEvMjAxNwkAAAABMAwe/esWFtcI9+RpQBcW1wgfQ0lRLkJJVDpHLklRX09USEVSX0lOVEFOLkZZMjAwOAEAAACQCQsAAgAAAAY1MjY2LjYBCAAAAAUAAAABMQEAAAAKMTM5Mjg5ODg4OQMAAAACNTACAAAABDEwNDAEAAAAATAHAAAACTcvMzEvMjAxOQgAAAAKMTIvMzEvMjAwOAkAAAABMLhd4OoWFtcIBpW3QBcW1wguQ0lRLk5ZU0U6UFJVLklRX1RPVEFMX0xJQUJfVE9UQUxfQVNTRVRTLkZZMjAxMwEAAAD41w8AAgAAAAc5NS4wOTY3AQgAAAAFAAAAATEBAAAACjE3NzcyMjQ3ODIDAAAAAzE2MAIAAAAENDE4OAQAAAABMAcAAAAJNy8zMS8yMDE5CAAAAAoxMi8zMS8yMDEzCQAAAAEwVM6B5xYW1whr6UNBFxbXCCZDSVEuREI6QUxWLklRX0dXX0lOVEFOX0FNT1JUX0NGLkZZMjAxMAEAAAAXIwkAAgAAAAMzMjcBCAAAAAUAAAABMQEAAAAKMTY4MzIwNDg0OAMAAAACNTACAAAABDIxODIEAAAAATAHAAAACTcvMzEvMjAxOQgAAAAKMTIvMzEvMjAxMAkAAAABMAPEE+0WFtcI8ORUQBcW1wglQ0lRLlRTRTo4NjMwLklRX0RBWVNfU0FMRVNfT1VULkZZMjAxNgEAAAD9aM0GAwAAAAAAaUfG6RYW1wiD9gNBFxbXCCBDSVEuRU5YVFBBOkNTLklRX1RPVEFMX0NBLkZZ</t>
  </si>
  <si>
    <t>MjAxMgEAAACW2QEAAgAAAAU3NDY3MgEIAAAABQAAAAExAQAAAAoxNjY1MzY4MzE3AwAAAAI1MAIAAAAEMTAwOAQAAAABMAcAAAAJNy8zMS8yMDE5CAAAAAoxMi8zMS8yMDEyCQAAAAEwA8QT7RYW1wiJvG5GFxbXCChDSVEuVFNFOjg2MzAuSVFfR1dfSU5UQU5fQU1PUlRfQ0YuRlkyMDEzAQAAAP1ozQYCAAAABDQwNTABCAAAAAUAAAABMQEAAAAKMTYzNzMyNDYzMwMAAAACNzkCAAAABDIxODIEAAAAATAHAAAACTcvMzEvMjAxOQgAAAAJMy8zMS8yMDEzCQAAAAEwD7eL8RYW1wjCnmM/FxbXCCFDSVEuTllTRTpQUlUuSVFfTklfQ09NUEFOWS5GWTIwMTABAAAA+NcPAAIAAAAEMzAxMgEIAAAABQAAAAExAQAAAAoxNTg4OTk4MjY4AwAAAAMxNjACAAAABTQxNTcxBAAAAAEwBwAAAAk3LzMxLzIwMTkIAAAACjEyLzMxLzIwMTAJAAAAATCRcOvrFhbXCNfUmUAXFtcIJUNJUS5UU0U6ODYzMC5JUV9EQVlTX1NBTEVTX09VVC5GWTIwMTkBAAAA/WjNBgMAAAAAAEpvxukWFtcIeaMFQRcW1wggQ0lRLkJJVDpHLklRX1BFX0VYQ0wuLjIwMDUvMDMvMzEBAAAAkAkLAAIAAAAJMjQuMTY4NjI2AQcAAAAFAAAAATEBAAAACTE4MTg4NDM3OQMAAAABMAIAAAAGMTAwMDI3BAAAAAEwBwAAAAkzLzMxLzIwMDUIAAAACTMvMzEvMjAwNdgINxIXFtcIICzFQRcW1wgjQ0lRLlRTRTo4NzY2LklRX0lOVEVSRVNUX0VYUC5GWTIwMDgB</t>
  </si>
  <si>
    <t>AAAA8e0EAAIAAAAGLTIwNjgyAQgAAAAFAAAAATEBAAAACjEyNTkwNzE0MDUDAAAAAjc5AgAAAAI4MgQAAAABMAcAAAAJNy8zMS8yMDE5CAAAAAkzLzMxLzIwMDgJAAAAATCIlpnyFhbXCMCzc0EXFtcILENJUS5EQjpBTFYuSVFfTUlOT1JJVFlfSU5URVJFU1RfVE9UQUwuRlkyMDEyAQAAABcjCQACAAAABDI1NzUBCAAAAAUAAAABMQEAAAAKMTY4MzE1MzU0NwMAAAACNTACAAAABDEzMTIEAAAAATAHAAAACTcvMzEvMjAxOQgAAAAKMTIvMzEvMjAxMgkAAAABMCTo+uwWFtcIcl9aQBcW1wgoQ0lRLkVOWFRQQTpDUy5JUV9NQVJLRVRDQVAuMjAwMC8zLzMxLkpQWQEAAACW2QEAAgAAAA01MTg4NTA0LjQ0NTkyAQYAAAAFAAAAATEBAAAACTUyNDc2MTg1OQMAAAACNzkCAAAABjEwMDA1NAQAAAABMAcAAAAJMy8zMS8yMDAwg/3hERcW1wjDU75WFxbXCB1DSVEuQklUOkcuSVFfRElWRVNUX0NGLkZZMjAwNwEAAACQCQsAAwAAAAAAxTbg6hYW1wiB6LVAFxbXCCBDSVEuQklUOkcuSVFfQkVUQV8yWVIuMjAwNy8xMi8zMQEAAACQCQsAAgAAABEwLjY4ODY1MzUyMDczNTkxNgD3rhYRFxbXCLl1h0YXFtcII0NJUS5UU0U6ODcyNS5JUV9CRVRBXzVZUi4yMDE3LzAzLzMxAQAAABdYDQACAAAAEDEuMjk1MDYzNTQwOTY5MjQAGzoWERcW1wiKQ31GFxbXCCZDSVEuRU5YVFBBOkNTLklRX0RJTFVUX0VQU19JTkNMLkZZMjAx</t>
  </si>
  <si>
    <t>NgEAAACW2QEAAgAAAAgyLjI5ODgxOQEIAAAABQAAAAExAQAAAAoxODc5MTExODk0AwAAAAI1MAIAAAABOAQAAAABMAcAAAAJNy8zMS8yMDE5CAAAAAoxMi8zMS8yMDE2CQAAAAEw7TgU7RYW1wj0yUFAFxbXCBxDSVEuVFNFOjg3MjkuSVFfRUJJVEEuRlkyMDEzAQAAAIbGVQECAAAABTgxMTY0AQgAAAAFAAAAATEBAAAACjE2MjU5NzUzNDcDAAAAAjc5AgAAAAYxMDA2ODkEAAAAATAHAAAACTcvMzEvMjAxOQgAAAAJMy8zMS8yMDEzCQAAAAEw708Y7xYW1wgrqfA/FxbXCCBDSVEuVFNFOjg3NTAuSVFfQ0hBTkdFX0FSLkZZMjAxMAEAAADwdQ0AAwAAAAAAz0838BYW1wi6XaI/FxbXCCVDSVEuVFNFOjcxODEuSVFfUFJFRl9ESVZfT1RIRVIuRlkyMDEzAQAAAAPoXAIDAAAAAABBXxjuFhbXCHt0E0AXFtcIIUNJUS5UU0U6ODc1MC5JUV9OSV9DT01QQU5ZLkZZMjAwOQEAAADwdQ0AAgAAAAU4NDQ0NQEIAAAABQAAAAExAQAAAAoxMzg0ODMyOTA4AwAAAAI3OQIAAAAFNDE1NzEEAAAAATAHAAAACTcvMzEvMjAxOQgAAAAJMy8zMS8yMDA5CQAAAAEwLts28BYW1wjPo50/FxbXCCZDSVEuTllTRTpQUlUuSVFfTFRfREVCVF9DQVBJVEFMLkZZMjAxMAEAAAD41w8AAgAAAAczNS43NjA0AQgAAAAFAAAAATEBAAAACjE1ODg5OTgyNjgDAAAAAzE2MAIAAAAENDE4NwQAAAABMAcAAAAJNy8zMS8yMDE5CAAAAAoxMi8zMS8y</t>
  </si>
  <si>
    <t>MDEwCQAAAAEwp6eB5xYW1wj87kFBFxbXCCdDSVEuVFNFOjg3MjkuSVFfRUJJVERBX0NBUEVYX0lOVC5GWTIwMTQBAAAAhsZVAQIAAAAIMTY5MC42MjUBCAAAAAUAAAABMQEAAAAKMTY5MDM2OTgxOAMAAAACNzkCAAAABDQxOTEEAAAAATAHAAAACTcvMzEvMjAxOQgAAAAJMy8zMS8yMDE0CQAAAAEwdGyx6BYW1whV4R9BFxbXCCJDSVEuU1dYOlpVUk4uSVFfQ0FTSF9JTlZFU1QuRlkyMDE3AQAAAJmWDgACAAAABC04NTYBCAAAAAUAAAABMQEAAAAKMTk0NDA0OTgyOQMAAAADMTYwAgAAAAQyMDA1BAAAAAEwBwAAAAk3LzMxLzIwMTkIAAAACjEyLzMxLzIwMTcJAAAAATDlKOnrFhbXCFcMjUAXFtcIJUNJUS5UU0U6NzE4MS5JUV9QUkVGX0RJVl9PVEhFUi5GWTIwMTgBAAAAA+hcAgMAAAAAADH6GO4WFtcIaMchQBcW1wgWQ0lRLkJJVDpHLklRX0FSLkZZMjAxMgEAAACQCQsAAgAAAAQ4MjMwAQgAAAAFAAAAATEBAAAACjE2NjM1NjY1NjQDAAAAAjUwAgAAAAQxMDIxBAAAAAEwBwAAAAk3LzMxLzIwMTkIAAAACjEyLzMxLzIwMTIJAAAAATBNJ8jqFhbXCB7/wkAXFtcIJUNJUS5OWVNFOlBSVS5JUV9TVF9ERUJUX0lTU1VFRC5GWTIwMTUBAAAA+NcPAAIAAAACNjgBCAAAAAUAAAABMQEAAAAKMTg3NDgyODM1NgMAAAADMTYwAgAAAAQyMDQzBAAAAAEwBwAAAAk3LzMxLzIwMTkIAAAACjEyLzMxLzIwMTUJAAAAATBZ</t>
  </si>
  <si>
    <t>5OHqFhbXCHBqqkAXFtcIGUNJUS5UU0U6ODcyOS5JUV9BRS5GWTIwMDkBAAAAhsZVAQIAAAAEMzQ2NwEIAAAABQAAAAExAQAAAAoxMzg0ODMyNzg5AwAAAAI3OQIAAAAEMTAxNgQAAAABMAcAAAAJNy8zMS8yMDE5CAAAAAkzLzMxLzIwMDkJAAAAATCU+yfvFhbXCLMz5T8XFtcIHkNJUS5OWVNFOlBSVS5JUV9XSVBfSU5WLkZZMjAxNgEAAAD41w8AAwAAAAAAWeTh6hYW1wjg2axAFxbXCDBDSVEuQklUOkcuSVFfQ0hBTkdFX09USEVSX05FVF9PUEVSX0FTU0VUUy5GWTIwMTMBAAAAkAkLAAIAAAADNDEyAQgAAAAFAAAAATEBAAAACjE3MjQ2MDE0MTIDAAAAAjUwAgAAAAQyMDQ1BAAAAAEwBwAAAAk3LzMxLzIwMTkIAAAACjEyLzMxLzIwMTMJAAAAATApdsjqFhbXCLtBx0AXFtcII0NJUS5FTlhUUEE6Q1MuSVFfTEVWRVJFRF9GQ0YuRlkyMDE0AQAAAJbZAQACAAAACDU1MTEuMDc1AQgAAAAFAAAAATEBAAAACjE3ODQyNTA5OTUDAAAAAjUwAgAAAAQ0NDIyBAAAAAEwBwAAAAk3LzMxLzIwMTkIAAAACjEyLzMxLzIwMTQJAAAAATDxERTtFhbXCAokPkAXFtcIJENJUS5UU0U6ODc1MC5JUV9DVVJSRU5UX1JBVElPLkZZMjAxMwEAAADwdQ0AAgAAAAgwLjY3NTExNAEIAAAABQAAAAExAQAAAAoxNzA0MTUwMzcwAwAAAAI3OQIAAAAENDAzMAQAAAABMAcAAAAJNy8zMS8yMDE5CAAAAAkzLzMxLzIwMTMJAAAAATAWHdvo</t>
  </si>
  <si>
    <t>FhbXCHl6EEEXFtcIIkNJUS5CSVQ6Ry5JUV9CQVNJQ19FUFNfRVhDTC5GWTIwMDgBAAAAkAkLAAIAAAAGMC42MTU0AQgAAAAFAAAAATEBAAAACjEzOTI4OTg4ODkDAAAAAjUwAgAAAAQzMDY0BAAAAAEwBwAAAAk3LzMxLzIwMTkIAAAACjEyLzMxLzIwMDgJAAAAATC4XeDqFhbXCFEft0AXFtcIGENJUS4uSVFfVE9UQUxfUkVWLkZZMjAwOQUAAAABAAAACAAAABQoSW52YWxpZCBJZGVudGlmaWVyKQYZAhMXFtcIBhkCExcW1wgnQ0lRLlRTRTo4NzI5LklRX0NGT19DVVJSRU5UX0xJQUIuRlkyMDE2AQAAAIbGVQECAAAACDYuMDk2NjI5AQgAAAAFAAAAATEBAAAACjE3OTk3ODg1NDUDAAAAAjc5AgAAAAQ0MTg1BAAAAAEwBwAAAAk3LzMxLzIwMTkIAAAACTMvMzEvMjAxNgkAAAABMHRssegWFtcI3cogQRcW1wgeQ0lRLlRTRTo4NzY2LklRX1pfU0NPUkUuRlkyMDE4AQAAAPHtBAADAAAAAAB1IMbpFhbXCMoo/kAXFtcIK0NJUS5UU0U6ODc1MC5JUV9NSU5PUklUWV9JTlRFUkVTVF9DRi5GWTIwMTEBAAAA8HUNAAMAAAAAAMadN/AWFtcIFkWlPxcW1wglQ0lRLlRTRTo4NjMwLklRX09USEVSX0NMX1NVUFBMLkZZMjAxNwEAAAD9aM0GAwAAAAAA4QWM8RYW1wiu4W4/FxbXCB9DSVEuVFNFOjg3MjUuSVFfTkVUX0RFQlQuRlkyMDEyAQAAABdYDQACAAAABy0zOTgxMTMBCAAAAAUAAAABMQEAAAAKMTY1MDExMDIwNQMA</t>
  </si>
  <si>
    <t>AAACNzkCAAAABDQzNjQEAAAAATAHAAAACTcvMzEvMjAxOQgAAAAJMy8zMS8yMDEyCQAAAAEwcCVD8RYW1wjPVoQ/FxbXCCtDSVEuVFNFOjg3MjkuSVFfTklfQVZBSUxfRVhDTF9NQVJHSU4uRlkyMDEzAQAAAIbGVQECAAAABTMuNjAyAQgAAAAFAAAAATEBAAAACjE2MjU5NzUzNDcDAAAAAjc5AgAAAAQ0MTgyBAAAAAEwBwAAAAk3LzMxLzIwMTkIAAAACTMvMzEvMjAxMwkAAAABMH1FsegWFtcIadAeQRcW1wgvQ0lRLlRTRTo4Nzk1LklRX09USEVSX05PTl9PUEVSX0VYUF9TVVBQTC5GWTIwMTYBAAAAy7A2AQIAAAAGLTIyMTgxAQgAAAAFAAAAATEBAAAACjE3OTk3ODg1NjUDAAAAAjc5AgAAAAI4NQQAAAABMAcAAAAJNy8zMS8yMDE5CAAAAAkzLzMxLzIwMTYJAAAAATBlIyjvFhbXCI2f1T8XFtcIKENJUS5EQjpBTFYuSVFfT1RIRVJfVU5VU1VBTF9TVVBQTC5GWTIwMDcBAAAAFyMJAAMAAAAAABV2E+0WFtcIt2NKQBcW1wglQ0lRLk5ZU0U6UFJVLklRX0NBUElUQUxfTEVBU0VTLkZZMjAxOAEAAAD41w8AAwAAAAAA1Q/g6hYW1wiFQbJAFxbXCBlDSVEuREI6QUxWLklRX0xBTkQuRlkyMDE4AQAAABcjCQADAAAAAABMRf3rFhbXCLEGbEAXFtcIL0NJUS5UU0U6ODc5NS5JUV9PVEhFUl9OT05fT1BFUl9FWFBfU1VQUEwuRlkyMDE5AQAAAMuwNgECAAAABi02NTYyMQEIAAAABQAAAAExAQAAAAoxOTcwNjk0MDA0</t>
  </si>
  <si>
    <t>AwAAAAI3OQIAAAACODUEAAAAATAHAAAACTcvMzEvMjAxOQgAAAAJMy8zMS8yMDE5CQAAAAEwrK0n7xYW1wgiU94/FxbXCCpDSVEuVFNFOjg3OTUuSVFfVE9UQUxfQ09NTU9OX0VRVUlUWS5GWTIwMDkBAAAAy7A2AQIAAAAGMjk0NjU4AQgAAAAFAAAAATEBAAAACjEzODI0MTgwMzMDAAAAAjc5AgAAAAQxMDA2BAAAAAEwBwAAAAk3LzMxLzIwMTkIAAAACTMvMzEvMjAwOQkAAAABMGIFf/AWFtcIM/bBPxcW1wglQ0lRLk5ZU0U6UFJVLklRX0NBU0hfU1RfSU5WRVNULkZZMjAxNgEAAAD41w8AAgAAAAU0OTIzOQEIAAAABQAAAAExAQAAAAoxOTQ1Mjc2ODE3AwAAAAMxNjACAAAABDEwMDIEAAAAATAHAAAACTcvMzEvMjAxOQgAAAAKMTIvMzEvMjAxNgkAAAABMFnk4eoWFtcIJMqrQBcW1wgZQ0lRLkRCOkFMVi5JUV9MQU5ELkZZMjAxNwEAAAAXIwkAAwAAAAAADB796xYW1whjImlAFxbXCDdDSVEuREI6QUxWLklRX0NVU1RPTV9CRVRBLi0xMDRXLjIwMDkvMDEvMDEuLl5OMjI1LkpQWS5IAQAAABcjCQACAAAAEDEuNjk1OTQxMzkyOTEzNDgAK4gWERcW1wjPgINGFxbXCCdDSVEuTllTRTpQUlUuSVFfVE9UQUxfUkVWLkZZMjAxMy4uLi5KUFkBAAAA+NcPAAIAAAAJNDkyMDM4OS4xAQgAAAAFAAAAATEBAAAACjE3NzcyMjQ3ODIDAAAAAjc5AgAAAAIyOAQAAAABMAcAAAAJNy8zMS8yMDE5CAAAAAoxMi8zMS8yMDEz</t>
  </si>
  <si>
    <t>CQAAAAEwcSep5xYW1wgCU1VBFxbXCChDSVEuVFNFOjg3MjkuSVFfREVGX1RBWF9BU1NFVFNfTFQuRlkyMDE2AQAAAIbGVQECAAAABDgxODEBCAAAAAUAAAABMQEAAAAKMTc5OTc4ODU0NQMAAAACNzkCAAAABDEwMjYEAAAAATAHAAAACTcvMzEvMjAxOQgAAAAJMy8zMS8yMDE2CQAAAAEwycMY7xYW1wjQF/o/FxbXCCdDSVEuVFNFOjg3NTAuSVFfQ0ZPX0NVUlJFTlRfTElBQi5GWTIwMTQBAAAA8HUNAAIAAAAIMC42NjUwNjMBCAAAAAUAAAABMQEAAAAKMTcwNDE0OTg0OAMAAAACNzkCAAAABDQxODUEAAAAATAHAAAACTcvMzEvMjAxOQgAAAAJMy8zMS8yMDE0CQAAAAEwFh3b6BYW1whOFhFBFxbXCCVDSVEuVFNFOjg3MjkuSVFfQ0FTSF9TVF9JTlZFU1QuRlkyMDA4AQAAAIbGVQECAAAABzMwNjI3OTkBCAAAAAUAAAABMQEAAAAKMTA2MTE5NjE1MwMAAAACNzkCAAAABDEwMDIEAAAAATAHAAAACTcvMzEvMjAxOQgAAAAJMy8zMS8yMDA4CQAAAAEwmdQn7xYW1wgUAeI/FxbXCDlDSVEuVFNFOjg3MjkuSVFfQ1VTVE9NX0JFVEEuLTEwNFcuMjAxNC8wMy8zMS4uXk4yMjUuSlBZLkgBAAAAhsZVAQIAAAARMC41ODU5MDE3NDEyNjE0NzcAD2EWERcW1wimdYBGFxbXCCRDSVEuU1dYOlpVUk4uSVFfU0FMRV9JTlRBTl9DRi5GWTIwMTABAAAAmZYOAAMAAAAAAAW6/esWFtcIH1p4QBcW1wgjQ0lRLlRTRTo4NzI1LklR</t>
  </si>
  <si>
    <t>X1RPVEFMX1JFQ0VJVi5GWTIwMDgBAAAAF1gNAAMAAAAAAHmmivEWFtcIO413PxcW1wgrQ0lRLlRTRTo3MTgxLklRX05JX0FWQUlMX0VYQ0xfTUFSR0lOLkZZMjAwOAEAAAAD6FwCAwAAAAAAapOx6BYW1wgI9iJBFxbXCCFDSVEuVFNFOjg3MjkuSVFfQ0FTSF9UQVhFUy5GWTIwMTUBAAAAhsZVAQIAAAAFMjY2OTgBCAAAAAUAAAABMQEAAAAKMTc0NjkxMzA3MAMAAAACNzkCAAAABDMwNTMEAAAAATAHAAAACTcvMzEvMjAxOQgAAAAJMy8zMS8yMDE1CQAAAAEw6ZwY7xYW1whwkvg/FxbXCCNDSVEuVFNFOjg3MjUuSVFfR1JPU1NfTUFSR0lOLkZZMjAxNAEAAAAXWA0AAgAAAAcxOC4xMzM4AQgAAAAFAAAAATEBAAAACjE2OTAzMDk4NzIDAAAAAjc5AgAAAAQ0MDc0BAAAAAEwBwAAAAk3LzMxLzIwMTkIAAAACTMvMzEvMjAxNAkAAAABMA/P2ugWFtcI0Z4JQRcW1wgjQ0lRLlRTRTo4NzI1LklRX0dST1NTX01BUkdJTi5GWTIwMTkBAAAAF1gNAAIAAAAHMTguODY3NQEIAAAABQAAAAExAQAAAAoxOTcwNjk0MDA4AwAAAAI3OQIAAAAENDA3NAQAAAABMAcAAAAJNy8zMS8yMDE5CAAAAAkzLzMxLzIwMTkJAAAAATDo9droFhbXCLyCDEEXFtcIIkNJUS5UU0U6ODcyOS5JUV9FQklUX01BUkdJTi5GWTIwMTABAAAAhsZVAQIAAAAFOC41NjgBCAAAAAUAAAABMQEAAAAKMTM4NDgzMzAzNAMAAAACNzkCAAAABDQwNTMEAAAA</t>
  </si>
  <si>
    <t>ATAHAAAACTcvMzEvMjAxOQgAAAAJMy8zMS8yMDEwCQAAAAEwlh6x6BYW1wh5+BxBFxbXCCRDSVEuRU5YVFBBOkNTLklRX1RPVEFMX0VRVUlUWS5GWTIwMTIBAAAAltkBAAIAAAAFNTk3MzYBCAAAAAUAAAABMQEAAAAKMTY2NTM2ODMxNwMAAAACNTACAAAABDEyNzUEAAAAATAHAAAACTcvMzEvMjAxOQgAAAAKMTIvMzEvMjAxMgkAAAABMAPEE+0WFtcIZpyuQRcW1wghQ0lRLkVOWFRQQTpDUy5JUV9DSEFOR0VfQVAuRlkyMDE0AQAAAJbZAQADAAAAAADxERTtFhbXCC2vPUAXFtcIK0NJUS5FTlhUUEE6Q1MuSVFfVE9UQUxfQVNTRVRTLkZZMjAxMy4uLi5KUFkBAAAAltkBAAIAAAAQMTA5MzkxNDc3LjE3MzkzOAEIAAAABQAAAAExAQAAAAoxNzI1MzkwNjUwAwAAAAI3OQIAAAAEMTAwNwQAAAABMAcAAAAJNy8zMS8yMDE5CAAAAAoxMi8zMS8yMDEzCQAAAAEwgU2p5xYW1wi+7bBBFxbXCDBDSVEuRU5YVFBBOkNTLklRX09USEVSX05PTl9PUEVSX0VYUF9TVVBQTC5GWTIwMDcBAAAAltkBAAIAAAAELTIwOQEIAAAABQAAAAExAQAAAAoxMzQyNjE2MzgzAwAAAAI1MAIAAAACODUEAAAAATAHAAAACTcvMzEvMjAxOQgAAAAKMTIvMzEvMjAwNwkAAAABMIpBC+4WFtcIkEYnQBcW1wgrQ0lRLlRTRTo4NjMwLklRX1JFVFVSTl9DT01NT05fRVFVSVRZLkZZMjAxMAEAAAD9aM0GAwAAAAAAaUfG6RYW1wiE+/9AFxbXCCdD</t>
  </si>
  <si>
    <t>SVEuVFNFOjg2MzAuSVFfREFZU19QQVlBQkxFX09VVC5GWTIwMTABAAAA/WjNBgMAAAAAAGlHxukWFtcIe0kAQRcW1wgxQ0lRLkJJVDpHLklRX1RPVEFMX09VVFNUQU5ESU5HX0ZJTElOR19EQVRFLkZZMjAxMQEAAACQCQsAAgAAAAoxNTQwLjc0Mjc4AQQAAAAFAAAAATUBAAAACjE1OTM5Mjc0NDcCAAAABTI0MTUzBgAAAAEwoKvg6hYW1wis3cBAFxbXCCBDSVEuVFNFOjg3MjkuSVFfSU5WRU5UT1JZLkZZMjAxNAEAAACGxlUBAwAAAAAA708Y7xYW1whj3PM/FxbXCCBDSVEuTllTRTpQUlUuSVFfRElWX1NIQVJFLkZZMjAxMwEAAAD41w8AAgAAAAQxLjczAQgAAAAFAAAAATEBAAAACjE3NzcyMjQ3ODIDAAAAAzE2MAIAAAAEMzA1OAQAAAABMAcAAAAJNy8zMS8yMDE5CAAAAAoxMi8zMS8yMDEzCQAAAAEwoJXh6hYW1whoz6JAFxbXCCBDSVEuVFNFOjg3MjkuSVFfSU5WRU5UT1JZLkZZMjAxMQEAAACGxlUBAwAAAAAAZSMo7xYW1wge2+o/FxbXCC1DSVEuVFNFOjg3MjUuSVFfT1RIRVJfSU5WRVNUX0FDVF9TVVBQTC5GWTIwMTEBAAAAF1gNAAIAAAAFMzU5MzQBCAAAAAUAAAABMQEAAAAKMTQ2NDYwOTUzMgMAAAACNzkCAAAABDIwNTEEAAAAATAHAAAACTcvMzEvMjAxOQgAAAAJMy8zMS8yMDExCQAAAAEwmP1C8RYW1wgzNYI/FxbXCB5DSVEuQklUOkcuSVFfSU5DX0VRVUlUWS5GWTIwMTEBAAAAkAkLAAIAAAAE</t>
  </si>
  <si>
    <t>LTcyOAEIAAAABQAAAAExAQAAAAoxNTkzOTI3NDQ3AwAAAAI1MAIAAAACNDcEAAAAATAHAAAACTcvMzEvMjAxOQgAAAAKMTIvMzEvMjAxMQkAAAABMKCr4OoWFtcIIFi/QBcW1wgZQ0lRLlRTRTo4NzI1LklRX0RPLkZZMjAxMgEAAAAXWA0AAwAAAAAAcCVD8RYW1wgw94I/FxbXCC1DSVEuVFNFOjg3NTAuSVFfREVGX1RBWF9BU1NFVFNfQ1VSUkVOVC5GWTIwMTgBAAAA8HUNAAMAAAAAAHu3fvAWFtcIlH64PxcW1wgnQ0lRLk5ZU0U6UFJVLklRX05FVF9JTlRFUkVTVF9FWFAuRlkyMDEzAQAAAPjXDwACAAAABS0xNDE5AQgAAAAFAAAAATEBAAAACjE3NzcyMjQ3ODIDAAAAAzE2MAIAAAADMzY4BAAAAAEwBwAAAAk3LzMxLzIwMTkIAAAACjEyLzMxLzIwMTMJAAAAATCgleHqFhbXCKFZokAXFtcINENJUS5UU0U6ODcyNS5JUV9UT1RBTF9PVVRTVEFORElOR19GSUxJTkdfREFURS5GWTIwMTUBAAAAF1gNAAIAAAAKNjExLjUyOTYyNwEEAAAABQAAAAE1AQAAAAoxNzQ2OTEyOTczAgAAAAUyNDE1MwYAAAABMGmZQ/EWFtcINyqNPxcW1wglQ0lRLlRTRTo4NzUwLklRX0NBUElUQUxfTEVBU0VTLkZZMjAxNAEAAADwdQ0AAgAAAAQ0Mzg1AQgAAAAFAAAAATEBAAAACjE3MDQxNDk4NDgDAAAAAjc5AgAAAAQxMTgzBAAAAAEwBwAAAAk3LzMxLzIwMTkIAAAACTMvMzEvMjAxNAkAAAABMNiQfvAWFtcIW1ytPxcW1wgjQ0lR</t>
  </si>
  <si>
    <t>LlRTRTo4NzY2LklRX0JFVEFfMVlSLjIwMTkvMDMvMzEBAAAA8e0EAAIAAAAQMS4xMTk1Nzk0NTg1MTU5OAAbOhYRFxbXCPyWe0YXFtcIJUNJUS5UU0U6ODc2Ni5JUV9CQVNJQ19FUFNfRVhDTC5GWTIwMTUBAAAA8e0EAAIAAAAJMzIzLjk3NTYyAQgAAAAFAAAAATEBAAAACjE3NDY5MTMwNTIDAAAAAjc5AgAAAAQzMDY0BAAAAAEwBwAAAAk3LzMxLzIwMTkIAAAACTMvMzEvMjAxNQkAAAABMG9Y5/IWFtcIOpJEPxcW1wgnQ0lRLlRTRTo4NzY2LklRX01BUktFVENBUC4yMDEzLzMvMzEuSlBZAQAAAPHtBAACAAAADDIwMzI2NTkuNzg0MgEGAAAABQAAAAExAQAAAAoxNTg4MTg4NzEwAwAAAAI3OQIAAAAGMTAwMDU0BAAAAAEwBwAAAAkzLzMxLzIwMTMdbDYSFxbXCN03ulYXFtcIGUNJUS5UU0U6ODYzMC5JUV9ETy5GWTIwMTQBAAAA/WjNBgMAAAAAAA+3i/EWFtcIViNlPxcW1wgaQ0lRLlRTRTo4NjMwLklRX1JFVi5GWTIwMTgBAAAA/WjNBgIAAAAHMzUwOTIxMQEIAAAABQAAAAExAQAAAAoxODk1NjgyODM0AwAAAAI3OQIAAAADMTEyBAAAAAEwBwAAAAk3LzMxLzIwMTkIAAAACTMvMzEvMjAxOAkAAAABMI4xivEWFtcIEWdwPxcW1wgjQ0lRLlRTRTo4Nzk1LklRX0VCSVRBX01BUkdJTi5GWTIwMTMBAAAAy7A2AQIAAAAGOC45MTM2AQgAAAAFAAAAATEBAAAACjE2MjU4MzY4ODIDAAAAAjc5AgAAAAQ0NDE5BAAA</t>
  </si>
  <si>
    <t>AAEwBwAAAAk3LzMxLzIwMTkIAAAACTMvMzEvMjAxMwkAAAABMOBq2+gWFtcIX3sXQRcW1wgfQ0lRLkJJVDpHLklRX0RBX1NVUFBMX0NGLkZZMjAxNAEAAACQCQsAAgAAAAMzMjgBCAAAAAUAAAABMQEAAAAKMTc4MjM3Nzk2MAMAAAACNTACAAAABDIxNzEEAAAAATAHAAAACTcvMzEvMjAxOQgAAAAKMTIvMzEvMjAxNAkAAAABMETDyOoWFtcIP9jJQBcW1wgjQ0lRLlRTRTo4NjMwLklRX1BFX0VYQ0wuLjIwMTQvMDMvMzEBAAAA/WjNBgIAAAAJMTIuODExMTk2AQcAAAAFAAAAATEBAAAACjE2NTkzNzQyMjIDAAAAATACAAAABjEwMDAyNwQAAAABMAcAAAAJMy8zMS8yMDE0CAAAAAkzLzMxLzIwMTQUlDYSFxbXCOh5vkEXFtcIFENJUS4wLklRX0VCVF9FWENMLkZZBQAAAAAAAAAIAAAAFShJbnZhbGlkIFRpbWUgUGVyaW9kKZZ6yekWFtcIM9r0QBcW1wghQ0lRLlNXWDpaVVJOLklRX0NBU0hfRklOQU4uRlkyMDE0AQAAAJmWDgACAAAABS0zMjQxAQgAAAAFAAAAATEBAAAACjE3Nzg0MzMxNzUDAAAAAzE2MAIAAAAEMjAwNAQAAAABMAcAAAAJNy8zMS8yMDE5CAAAAAoxMi8zMS8yMDE0CQAAAAEwL54A7BYW1wjkN4RAFxbXCBpDSVEuVFNFOjg3OTUuSVFfQ0lQLkZZMjAxMQEAAADLsDYBAwAAAAAAqVN/8BYW1whb58c/FxbXCCBDSVEuVFNFOjg3NjYuSVFfTUFDSElORVJZLkZZMjAxMAEAAADx7QQAAwAAAAAAEeqe</t>
  </si>
  <si>
    <t>8hYW1wjUVDc/FxbXCCNDSVEuU1dYOlpVUk4uSVFfR1JPU1NfTUFSR0lOLkZZMjAxNQEAAACZlg4AAgAAAAcyMC41MTI1AQgAAAAFAAAAATEBAAAACjE4MjY5Mjg2MTUDAAAAAzE2MAIAAAAENDA3NAQAAAABMAcAAAAJNy8zMS8yMDE5CAAAAAoxMi8zMS8yMDE1CQAAAAEws/i+6BYW1wjdWz1BFxbXCCRDSVEuVFNFOjg3NTAuSVFfT1RIRVJfTElBQl9MVC5GWTIwMTUBAAAA8HUNAAIAAAAINDMzMzYxNDcBCAAAAAUAAAABMQEAAAAKMTc0NjkxMzA0NAMAAAACNzkCAAAABDEwNjIEAAAAATAHAAAACTcvMzEvMjAxOQgAAAAJMy8zMS8yMDE1CQAAAAEw2JB+8BYW1whgGbA/FxbXCBpDSVEuVFNFOjg3NjYuSVFfRUJULkZZMjAxNQEAAADx7QQAAgAAAAYzMzc5OTABCAAAAAUAAAABMQEAAAAKMTc0NjkxMzA1MgMAAAACNzkCAAAAAzEzOQQAAAABMAcAAAAJNy8zMS8yMDE5CAAAAAkzLzMxLzIwMTUJAAAAATBvWOfyFhbXCERrRD8XFtcII0NJUS5TV1g6WlVSTi5JUV9HUk9TU19NQVJHSU4uRlkyMDE4AQAAAJmWDgACAAAABzI4LjE2ODYBCAAAAAUAAAABMQEAAAAKMTk0NDA0OTgzMQMAAAADMTYwAgAAAAQ0MDc0BAAAAAEwBwAAAAk3LzMxLzIwMTkIAAAACjEyLzMxLzIwMTgJAAAAATC7WIHnFhbXCONSP0EXFtcIHUNJUS5UU0U6ODYzMC5JUV9DT01NT04uRlkyMDA5AQAAAP1ozQYDAAAAAAANpjbyFhbXCDBLVz8X</t>
  </si>
  <si>
    <t>FtcIIENJUS5CSVQ6Ry5JUV9FQklUQV9NQVJHSU4uRlkyMDE3AQAAAJAJCwACAAAABjcuMzMxMQEIAAAABQAAAAExAQAAAAoxOTQ5NTc2NjQ0AwAAAAI1MAIAAAAENDQxOQQAAAABMAcAAAAJNy8zMS8yMDE5CAAAAAoxMi8zMS8yMDE3CQAAAAEwIWqC5xYW1wgxPE1BFxbXCChDSVEuU1dYOlpVUk4uSVFfQ1VSUkVOVF9QT1JUX0RFQlQuRlkyMDE2AQAAAJmWDgACAAAAAzQ5MgEIAAAABQAAAAExAQAAAAoxODczNTI1OTE3AwAAAAMxNjACAAAABDEyOTcEAAAAATAHAAAACTcvMzEvMjAxOQgAAAAKMTIvMzEvMjAxNgkAAAABMCnFAOwWFtcIn8iIQBcW1wghQ0lRLlRTRTo4NzI1LklRX0NBU0hfRklOQU4uRlkyMDExAQAAABdYDQACAAAABTE5ODkzAQgAAAAFAAAAATEBAAAACjE0NjQ2MDk1MzIDAAAAAjc5AgAAAAQyMDA0BAAAAAEwBwAAAAk3LzMxLzIwMTkIAAAACTMvMzEvMjAxMQkAAAABMJj9QvEWFtcILlyCPxcW1wgjQ0lRLlRTRTo4NzUwLklRX1RPVEFMX0VRVUlUWS5GWTIwMTIBAAAA8HUNAAIAAAAGOTkxNzQ1AQgAAAAFAAAAATEBAAAACjE3MDQxNTAxOTkDAAAAAjc5AgAAAAQxMjc1BAAAAAEwBwAAAAk3LzMxLzIwMTkIAAAACTMvMzEvMjAxMgkAAAABMKJCfvAWFtcI7emsQRcW1wgoQ0lRLlRTRTo3MTgxLklRX1RPVEFMX0RFQlQuRlkyMDEyLi4uLkpQWQEAAAAD6FwCAwAAAAAAX3Wp5xYW1wjIkltB</t>
  </si>
  <si>
    <t>FxbXCClDSVEuRU5YVFBBOkNTLklRX1BST1ZfQkFEX0RFQlRTX0NGLkZZMjAwOAEAAACW2QEAAwAAAAAAHY8L7hYW1wj+JixAFxbXCDlDSVEuVFNFOjg2MzAuSVFfQ1VTVE9NX0JFVEEuLTEwNFcuMjAxNy8wMy8zMS4uXk4yMjUuSlBZLkgBAAAA/WjNBgIAAAAQMS40NjcwODI1ODU5MzY2NADU3AITFxbXCNZOqkEXFtcII0NJUS5UU0U6ODc1MC5JUV9HUk9TU19NQVJHSU4uRlkyMDE5AQAAAPB1DQACAAAABzI2LjcyMTkBCAAAAAUAAAABMQEAAAAKMTk3MDY5NDAxMwMAAAACNzkCAAAABDQwNzQEAAAAATAHAAAACTcvMzEvMjAxOQgAAAAJMy8zMS8yMDE5CQAAAAEwNEPb6BYW1wjM1xNBFxbXCCBDSVEuVFNFOjg3MjUuSVFfVE9UQUxfUkVWLkZZMjAwNQEAAAAXWA0AAgAAAAcyMDA4MDE5AQgAAAAFAAAAATEBAAAACTQ2MjkyMjczOQMAAAACNzkCAAAAAjI4BAAAAAEwBwAAAAk3LzMxLzIwMTkIAAAACTMvMzEvMjAwNQkAAAABMD1IOOYWFtcIsC+JQRcW1wgeQ0lRLlRTRTo4NzI1LklRX1JBV19JTlYuRlkyMDEzAQAAABdYDQADAAAAAACJS0PxFhbXCM86hz8XFtcIHENJUS5UU0U6NzE4MS5JUV9EQV9DRi5GWTIwMDkBAAAAA+hcAgMAAAAAAEbeFO4WFtcIljgJQBcW1wgaQ0lRLlRTRTo4NzY2LklRX1NHQS5GWTIwMTIBAAAA8e0EAAIAAAAGNTE1NjE5AQgAAAAFAAAAATEBAAAACjE1NTc1MTkxMzcDAAAAAjc5</t>
  </si>
  <si>
    <t>AgAAAAIyMwQAAAABMAcAAAAJNy8zMS8yMDE5CAAAAAkzLzMxLzIwMTIJAAAAATDwYj7nFhbXCMp/bkEXFtcII0NJUS5UU0U6ODc5NS5JUV9JTlRFUkVTVF9FWFAuRlkyMDE1AQAAAMuwNgECAAAABS0xODQxAQgAAAAFAAAAATEBAAAACjE3NzQ5Nzg1NzEDAAAAAjc5AgAAAAI4MgQAAAABMAcAAAAJNy8zMS8yMDE5CAAAAAkzLzMxLzIwMTUJAAAAATCU+yfvFhbXCMmQ0j8XFtcIIENJUS5TV1g6WlVSTi5JUV9GVUxMX1RJTUUuRlkyMDA5AQAAAJmWDgACAAAABTU2NjY4AAW6/esWFtcIigB1QBcW1wgpQ0lRLlRTRTo3MTgxLklRX0RFQlRfRVFVSVZfTkVUX1BCTy5GWTIwMTMBAAAAA+hcAgIAAAAFNTQ5MzcBCAAAAAUAAAABMQEAAAAKMTc1Mjc2OTE1NAMAAAACNzkCAAAABTIxNjc5BAAAAAEwBwAAAAk3LzMxLzIwMTkIAAAACTMvMzEvMjAxMwkAAAABMFeFGO4WFtcIy7cUQBcW1wghQ0lRLkJJVDpHLklRX0NBU0hfSU5URVJFU1QuRlkyMDEyAQAAAJAJCwADAAAAAAA7T8jqFhbXCKyrxEAXFtcINENJUS5UU0U6ODc2Ni5JUV9UT1RBTF9PVVRTVEFORElOR19GSUxJTkdfREFURS5GWTIwMDkBAAAA8e0EAAIAAAAKNzg3LjU2MzM3NQEEAAAABQAAAAE1AQAAAAoxMzgyNzYzNzA1AgAAAAUyNDE1MwYAAAABMGDEnvIWFtcI3yM0PxcW1wgfQ0lRLlNXWDpaVVJOLklRX0VCVF9FWENMLkZZMjAxMgEAAACZlg4AAgAA</t>
  </si>
  <si>
    <t>AAQ1NTU4AQgAAAAFAAAAATEBAAAACjE2NTg0Mjc5NjIDAAAAAzE2MAIAAAABNAQAAAABMAcAAAAJNy8zMS8yMDE5CAAAAAoxMi8zMS8yMDEyCQAAAAEwdlAA7BYW1wgV2ntAFxbXCBxDSVEuQklUOkcuSVFfRUJUX0VYQ0wuRlkyMDE4AQAAAJAJCwACAAAABDM5MzEBCAAAAAUAAAABMQEAAAAKMTk0OTU3NjY1MAMAAAACNTACAAAAATQEAAAAATAHAAAACTcvMzEvMjAxOQgAAAAKMTIvMzEvMjAxOAkAAAABMJKhyekWFtcIUeXTQBcW1wgkQ0lRLlRTRTo4Nzk1LklRX0VCSVREQS5GWTIwMTUuLi4uSlBZAQAAAMuwNgECAAAABjE3MjExMgEIAAAABQAAAAExAQAAAAoxNzc0OTc4NTcxAwAAAAI3OQIAAAAENDA1MQQAAAABMAcAAAAJNy8zMS8yMDE5CAAAAAkzLzMxLzIwMTUJAAAAATBxJ6nnFhbXCMJjVkEXFtcIIkNJUS5UU0U6ODc1MC5JUV9DQVNIX0lOVkVTVC5GWTIwMTkBAAAA8HUNAAIAAAAILTEzNDcxMzYBCAAAAAUAAAABMQEAAAAKMTk3MDY5NDAxMwMAAAACNzkCAAAABDIwMDUEAAAAATAHAAAACTcvMzEvMjAxOQgAAAAJMy8zMS8yMDE5CQAAAAEwbd5+8BYW1whlxbw/FxbXCCFDSVEuVFNFOjg3NTAuSVFfTklfQ09NUEFOWS5GWTIwMTcBAAAA8HUNAAIAAAAGMjMxMjk1AQgAAAAFAAAAATEBAAAACjE4NjExNzU1OTQDAAAAAjc5AgAAAAU0MTU3MQQAAAABMAcAAAAJNy8zMS8yMDE5CAAAAAkzLzMxLzIw</t>
  </si>
  <si>
    <t>MTcJAAAAATBt3n7wFhbXCHf8tD8XFtcIIkNJUS5UU0U6ODc1MC5JUV9HQUlOX0lOVkVTVC5GWTIwMTABAAAA8HUNAAMAAAAAANIoN/AWFtcItYigPxcW1wgoQ0lRLlRTRTo4NzY2LklRX0RFRl9UQVhfQVNTRVRTX0xULkZZMjAwNwEAAADx7QQAAgAAAAU0NDk5MwEIAAAABQAAAAExAQAAAAk2NTc4MDcwMTUDAAAAAjc5AgAAAAQxMDI2BAAAAAEwBwAAAAk3LzMxLzIwMTkIAAAACTMvMzEvMjAwNwkAAAABMNKwPucWFtcInB8gPxcW1wgmQ0lRLlRTRTo4Nzk1LklRX0xUX0RFQlRfQ0FQSVRBTC5GWTIwMTUBAAAAy7A2AQIAAAAGNi44MTYyAQgAAAAFAAAAATEBAAAACjE3NzQ5Nzg1NzEDAAAAAjc5AgAAAAQ0MTg3BAAAAAEwBwAAAAk3LzMxLzIwMTkIAAAACTMvMzEvMjAxNQkAAAABMAyR2+gWFtcI/wMZQRcW1wgfQ0lRLkRCOkFMVi5JUV9ORVRfQ0hBTkdFLkZZMjAwOQEAAAAXIwkAAgAAAAUtMjg2OQEIAAAABQAAAAExAQAAAAoxNjgzMTUzNTIyAwAAAAI1MAIAAAAEMjA5MwQAAAABMAcAAAAJNy8zMS8yMDE5CAAAAAoxMi8zMS8yMDA5CQAAAAEwA8QT7RYW1wh1nFJAFxbXCCRDSVEuVFNFOjg3NTAuSVFfRUJJVERBLkZZMjAwOS4uLi5KUFkBAAAA8HUNAAIAAAAGMjExMTE1AQgAAAAFAAAAATEBAAAACjEzODQ4MzI5MDgDAAAAAjc5AgAAAAQ0MDUxBAAAAAEwBwAAAAk3LzMxLzIwMTkIAAAACTMvMzEvMjAw</t>
  </si>
  <si>
    <t>OQkAAAABMHEnqecWFtcIuDxWQRcW1wgmQ0lRLlRTRTo4Nzk1LklRX0xUX0RFQlRfQ0FQSVRBTC5GWTIwMTgBAAAAy7A2AQIAAAAHMTEuNDI2MwEIAAAABQAAAAExAQAAAAoxODk1NjgyODU0AwAAAAI3OQIAAAAENDE4NwQAAAABMAcAAAAJNy8zMS8yMDE5CAAAAAkzLzMxLzIwMTgJAAAAATAPuNvoFhbXCOvXGkEXFtcIHkNJUS5UU0U6ODc1MC5JUV9JTkNfVEFYLkZZMjAwNQEAAADwdQ0AAgAAAAUzMzgxOQEIAAAABQAAAAExAQAAAAkyOTM3NzQ1OTYDAAAAAjc5AgAAAAI3NQQAAAABMAcAAAAJNy8zMS8yMDE5CAAAAAkzLzMxLzIwMDUJAAAAATC5LWTmFhbXCA9akEEXFtcIK0NJUS5TV1g6WlVSTi5JUV9OSV9BVkFJTF9FWENMX01BUkdJTi5GWTIwMTIBAAAAmZYOAAIAAAAGNS41MTc3AQgAAAAFAAAAATEBAAAACjE2NTg0Mjc5NjIDAAAAAzE2MAIAAAAENDE4MgQAAAABMAcAAAAJNy8zMS8yMDE5CAAAAAoxMi8zMS8yMDEyCQAAAAEws/i+6BYW1wgy0ztBFxbXCBtDSVEuVFNFOjg3NjYuSVFfQVBJQy5GWTIwMTQBAAAA8e0EAAMAAAAAAG9Y5/IWFtcIxJdCPxcW1wgaQ0lRLkVOWFRQQTpDUy5JUV9OSS5GWTIwMTQBAAAAltkBAAIAAAAENTAyNAEIAAAABQAAAAExAQAAAAoxNzg0MjUwOTk1AwAAAAI1MAIAAAACMTUEAAAAATAHAAAACTcvMzEvMjAxOQgAAAAKMTIvMzEvMjAxNAkAAAABMPERFO0WFtcI0XGV</t>
  </si>
  <si>
    <t>QRcW1wgeQ0lRLlRTRTo4Nzk1LklRX0lOQ19UQVguRlkyMDA5AQAAAMuwNgECAAAABi0xOTkwNAEIAAAABQAAAAExAQAAAAoxMzgyNDE4MDMzAwAAAAI3OQIAAAACNzUEAAAAATAHAAAACTcvMzEvMjAxOQgAAAAJMy8zMS8yMDA5CQAAAAEwYgV/8BYW1wiD5cA/FxbXCChDSVEuVFNFOjg2MzAuSVFfVE9UQUxfRElWX1BBSURfQ0YuRlkyMDE5AQAAAP1ozQYCAAAABi00NTE1OQEIAAAABQAAAAExAQAAAAoxOTcwNjkzOTgxAwAAAAI3OQIAAAAEMjAyMgQAAAABMAcAAAAJNy8zMS8yMDE5CAAAAAkzLzMxLzIwMTkJAAAAATB5porxFhbXCLMvdj8XFtcIJUNJUS5UU0U6ODc5NS5JUV9ESUxVVF9FUFNfRVhDTC5GWTIwMTkBAAAAy7A2AQIAAAAKMTE2LjE1NTU4OAEIAAAABQAAAAExAQAAAAoxOTcwNjk0MDA0AwAAAAI3OQIAAAADMTQyBAAAAAEwBwAAAAk3LzMxLzIwMTkIAAAACTMvMzEvMjAxOQkAAAABMKytJ+8WFtcIkaHePxcW1wgbQ0lRLlRTRTo4NjMwLklRX0NPR1MuRlkyMDExAQAAAP1ozQYCAAAABzIwNTUyNTUBCAAAAAUAAAABMQEAAAAKMTQ2NDYwOTQ5MwMAAAACNzkCAAAAAjM0BAAAAAEwBwAAAAk3LzMxLzIwMTkIAAAACTMvMzEvMjAxMQkAAAABMAHNNvIWFtcItFCGQRcW1wgiQ0lRLkJJVDpHLklRX0JBU0lDX0VQU19FWENMLkZZMjAxNgEAAACQCQsAAgAAAAgxLjMwOTU4MgEIAAAABQAAAAExAQAA</t>
  </si>
  <si>
    <t>AAoxODc4NjA5Mjc2AwAAAAI1MAIAAAAEMzA2NAQAAAABMAcAAAAJNy8zMS8yMDE5CAAAAAoxMi8zMS8yMDE2CQAAAAEwAxLJ6hYW1wjuQc5AFxbXCBhDSVEuLklRX1RPVEFMX1JFVi5GWTIwMTcFAAAAAQAAAAgAAAAUKEludmFsaWQgSWRlbnRpZmllcikGGQITFxbXCAYZAhMXFtcIHkNJUS5EQjpBTFYuSVFfSU5WRU5UT1JZLkZZMjAxNQEAAAAXIwkAAwAAAAAAB1377BYW1whHSWJAFxbXCCJDSVEuQklUOkcuSVFfT1RIRVJfQ0xfU1VQUEwuRlkyMDEzAQAAAJAJCwACAAAABDI2NzMBCAAAAAUAAAABMQEAAAAKMTcyNDYwMTQxMgMAAAACNTACAAAABDEwNTcEAAAAATAHAAAACTcvMzEvMjAxOQgAAAAKMTIvMzEvMjAxMwkAAAABMCl2yOoWFtcIHVfGQBcW1wgeQ0lRLkRCOkFMVi5JUV9DQVNIX09QRVIuRlkyMDEyAQAAABcjCQACAAAABTE4ODg4AQgAAAAFAAAAATEBAAAACjE2ODMxNTM1NDcDAAAAAjUwAgAAAAQyMDA2BAAAAAEwBwAAAAk3LzMxLzIwMTkIAAAACjEyLzMxLzIwMTIJAAAAATAk6PrsFhbXCErUWkAXFtcIIkNJUS5FTlhUUEE6Q1MuSVFfSU5DX0VRVUlUWS5GWTIwMDUBAAAAltkBAAIAAAACMjABCAAAAAUAAAABMQEAAAAJNTQ2NzQyMzA3AwAAAAI1MAIAAAACNDcEAAAAATAHAAAACTcvMzEvMjAxOQgAAAAKMTIvMzEvMjAwNQkAAAABMJ57ZOYWFtcIMr+BQRcW1wgeQ0lRLkRCOkFMVi5JUV9J</t>
  </si>
  <si>
    <t>TlZFTlRPUlkuRlkyMDE4AQAAABcjCQADAAAAAABMRf3rFhbXCKsca0AXFtcIJENJUS5UU0U6NzE4MS5JUV9FQklUREFfTUFSR0lOLkZZMjAxNwEAAAAD6FwCAgAAAAY1LjE5NDcBCAAAAAUAAAABMQEAAAAKMTg0OTQ3NjE5OAMAAAACNzkCAAAABDQwNDcEAAAAATAHAAAACTcvMzEvMjAxOQgAAAAJMy8zMS8yMDE3CQAAAAEwSgiy6BYW1wi7IyhBFxbXCChDSVEuTllTRTpQUlUuSVFfQ1VSUkVOVF9QT1JUX0RFQlQuRlkyMDE0AQAAAPjXDwACAAAABDMzNTYBCAAAAAUAAAABMQEAAAAKMTgyODE2ODIwMgMAAAADMTYwAgAAAAQxMjk3BAAAAAEwBwAAAAk3LzMxLzIwMTkIAAAACjEyLzMxLzIwMTQJAAAAATDXvOHqFhbXCHRPpkAXFtcIIkNJUS5FTlhUUEE6Q1MuSVFfRUFSTklOR19DTy5GWTIwMDgBAAAAltkBAAIAAAAEMTIzNgEIAAAABQAAAAExAQAAAAoxMzQyNjE3NjM5AwAAAAI1MAIAAAABNwQAAAABMAcAAAAJNy8zMS8yMDE5CAAAAAoxMi8zMS8yMDA4CQAAAAEwRGgL7hYW1wiBUypAFxbXCCtDSVEuVFNFOjg3NTAuSVFfUkVUVVJOX0NPTU1PTl9FUVVJVFkuRlkyMDA4AQAAAPB1DQACAAAABjUuODY4NgEIAAAABQAAAAExAQAAAAoxMjI5ODc5MDI1AwAAAAI3OQIAAAAFMzMzMjAEAAAAATAHAAAACTcvMzEvMjAxOQgAAAAJMy8zMS8yMDA4CQAAAAEw6PXa6BYW1wiRHg1BFxbXCCNDSVEuREI6QUxWLklR</t>
  </si>
  <si>
    <t>X09USEVSX0NBX1NVUFBMLkZZMjAxNwEAAAAXIwkAAgAAAAU0MjIwNAEIAAAABQAAAAExAQAAAAoxOTQ4Nzg1OTQ4AwAAAAI1MAIAAAAEMTA1NQQAAAABMAcAAAAJNy8zMS8yMDE5CAAAAAoxMi8zMS8yMDE3CQAAAAEw6NH77BYW1wiMN2hAFxbXCBJDSVEuLklRX1BBUlRfVElNRS4FAAAAAQAAAAgAAAAUKEludmFsaWQgSWRlbnRpZmllcikC5ZEbFxbXCALlkRsXFtcIJUNJUS5UU0U6ODc5NS5JUV9HQUlOX0FTU0VUU19DRi5GWTIwMTgBAAAAy7A2AQIAAAAEMTYzMgEIAAAABQAAAAExAQAAAAoxODk1NjgyODU0AwAAAAI3OQIAAAAEMjAyNgQAAAABMAcAAAAJNy8zMS8yMDE5CAAAAAkzLzMxLzIwMTgJAAAAATCsrSfvFhbXCOlA3T8XFtcII0NJUS5UU0U6ODYzMC5JUV9QRV9FWENMLi4yMDE3LzAzLzMxAQAAAP1ozQYCAAAACDkuMDE2OTg4AQcAAAAFAAAAATEBAAAACjE4Mjg0NTU2ODgDAAAAATACAAAABjEwMDAyNwQAAAABMAcAAAAJMy8zMS8yMDE3CAAAAAkzLzMxLzIwMTcGQAITFxbXCFMQukEXFtcIKENJUS5OWVNFOlBSVS5JUV9UT1RBTF9ERUJUX1JFUEFJRC5GWTIwMTcBAAAA+NcPAAIAAAAFLTE4MjcBCAAAAAUAAAABMQEAAAAKMTk0NTI3Njg0MQMAAAADMTYwAgAAAAQyMTY2BAAAAAEwBwAAAAk3LzMxLzIwMTkIAAAACjEyLzMxLzIwMTcJAAAAATCNCuLqFhbXCLNasEAXFtcIKkNJUS5UU0U6ODc1</t>
  </si>
  <si>
    <t>MC5JUV9DVVJSRU5UX1BPUlRfTEVBU0VTLkZZMjAwOAEAAADwdQ0AAwAAAAAAAI028BYW1wgQgps/FxbXCCJDSVEuU1dYOlpVUk4uSVFfR0FJTl9JTlZFU1QuRlkyMDA5AQAAAJmWDgADAAAAAADwkf3rFhbXCKktc0AXFtcILkNJUS5UU0U6ODc5NS5JUV9NSU5PUklUWV9JTlRFUkVTVF9UT1RBTC5GWTIwMDgBAAAAy7A2AQIAAAAEMTgyMAEIAAAABQAAAAExAQAAAAoxMDU4OTE1MDQ0AwAAAAI3OQIAAAAEMTMxMgQAAAABMAcAAAAJNy8zMS8yMDE5CAAAAAkzLzMxLzIwMDgJAAAAATBt3n7wFhbXCLI5vz8XFtcIKUNJUS5TV1g6WlVSTi5JUV9EQVlTX0lOVkVOVE9SWV9PVVQuRlkyMDEyAQAAAJmWDgADAAAAAACz+L7oFhbXCEH6O0EXFtcIKkNJUS5FTlhUUEE6Q1MuSVFfVE9UQUxfREVCVF9DQVBJVEFMLkZZMjAwOAEAAACW2QEAAgAAAAczMS43MjM0AQgAAAAFAAAAATEBAAAACjEzNDI2MTc2MzkDAAAAAjUwAgAAAAQ0MTg2BAAAAAEwBwAAAAk3LzMxLzIwMTkIAAAACjEyLzMxLzIwMDgJAAAAATA2VrLoFhbXCKgrK0EXFtcIHUNJUS5UU0U6ODc1MC5JUV9DT01NT04uRlkyMDE3AQAAAPB1DQACAAAABjM0MzE0NgEIAAAABQAAAAExAQAAAAoxODYxMTc1NTk0AwAAAAI3OQIAAAAEMTEwMwQAAAABMAcAAAAJNy8zMS8yMDE5CAAAAAkzLzMxLzIwMTcJAAAAATBt3n7wFhbXCAsNtj8XFtcIGUNJUS5UU0U6NzE4</t>
  </si>
  <si>
    <t>MS5JUV9BRC5GWTIwMTIBAAAAA+hcAgMAAAAAAEFfGO4WFtcIrv0QQBcW1wgqQ0lRLlRTRTo4NzI1LklRX0lOVEVSRVNUX0lOVkVTVF9JTkMuRlkyMDA4AQAAABdYDQADAAAAAAB5porxFhbXCGhKekEXFtcIJ0NJUS5FTlhUUEE6Q1MuSVFfT1RIRVJfTFRfQVNTRVRTLkZZMjAxMQEAAACW2QEAAgAAAAYxNTQxMTQBCAAAAAUAAAABMQEAAAAKMTU5NjIxODczMwMAAAACNTACAAAABDEwNjAEAAAAATAHAAAACTcvMzEvMjAxOQgAAAAKMTIvMzEvMjAxMQkAAAABMA3dC+4WFtcIuBg0QBcW1wgnQ0lRLlRTRTo4NzUwLklRX0NBU0hfT1BFUi5GWTIwMTcuLi4uSlBZAQAAAPB1DQACAAAABzEzNzY4MDkBCAAAAAUAAAABMQEAAAAKMTg2MTE3NTU5NAMAAAACNzkCAAAABDIwMDYEAAAAATAHAAAACTcvMzEvMjAxOQgAAAAJMy8zMS8yMDE3CQAAAAEwbZup5xYW1wi91F9BFxbXCCVDSVEuVFNFOjg3MjUuSVFfU1RfREVCVF9JU1NVRUQuRlkyMDE5AQAAABdYDQADAAAAAAAGZjbwFhbXCJKumT8XFtcIJ0NJUS5FTlhUUEE6Q1MuSVFfT1RIRVJfTFRfQVNTRVRTLkZZMjAxNgEAAACW2QEAAgAAAAYxOTgzMDUBCAAAAAUAAAABMQEAAAAKMTg3OTExMTg5NAMAAAACNTACAAAABDEwNjAEAAAAATAHAAAACTcvMzEvMjAxOQgAAAAKMTIvMzEvMjAxNgkAAAABMOJfFO0WFtcI16BCQBcW1wgeQ0lRLlNXWDpaVVJOLklRX0lOQ19U</t>
  </si>
  <si>
    <t>QVguRlkyMDA5AQAAAJmWDgACAAAABDE1NTQBCAAAAAUAAAABMQEAAAAKMTQzNjM5ODU0OAMAAAADMTYwAgAAAAI3NQQAAAABMAcAAAAJNy8zMS8yMDE5CAAAAAoxMi8zMS8yMDA5CQAAAAEw8JH96xYW1wiZVHNAFxbXCCVDSVEuVFNFOjg3MjUuSVFfU1RfREVCVF9JU1NVRUQuRlkyMDEyAQAAABdYDQADAAAAAACJS0PxFhbXCILyhD8XFtcIJkNJUS5EQjpBTFYuSVFfVE9UQUxfREVCVF9SRVBBSUQuRlkyMDE4AQAAABcjCQACAAAABS00OTYxAQgAAAAFAAAAATEBAAAACjE5NDg3ODU5NTcDAAAAAjUwAgAAAAQyMTY2BAAAAAEwBwAAAAk3LzMxLzIwMTkIAAAACjEyLzMxLzIwMTgJAAAAATBMRf3rFhbXCICibEAXFtcIIENJUS5UU0U6ODc1MC5JUV9TR0FfU1VQUEwuRlkyMDE1AQAAAPB1DQACAAAABjU1OTM0NAEIAAAABQAAAAExAQAAAAoxNzQ2OTEzMDQ0AwAAAAI3OQIAAAADMTAyBAAAAAEwBwAAAAk3LzMxLzIwMTkIAAAACTMvMzEvMjAxNQkAAAABMNiQfvAWFtcI4eCuPxcW1wgqQ0lRLk5ZU0U6UFJVLklRX0NVUlJFTlRfUE9SVF9MRUFTRVMuRlkyMDExAQAAAPjXDwADAAAAAACDl+vrFhbXCAOinUAXFtcIJkNJUS5EQjpBTFYuSVFfVE9UQUxfREVCVF9SRVBBSUQuRlkyMDE1AQAAABcjCQACAAAABS01MDQ0AQgAAAAFAAAAATEBAAAACjE4MzE0NDQxOTgDAAAAAjUwAgAAAAQyMTY2BAAAAAEwBwAAAAk3</t>
  </si>
  <si>
    <t>LzMxLzIwMTkIAAAACjEyLzMxLzIwMTUJAAAAATD9g/vsFhbXCPunY0AXFtcILUNJUS5UU0U6ODcyOS5JUV9DQVNIX0NPTlZFUlNJT04uRlkyMDE1Li4uLkpQWQEAAACGxlUBAwAAAAAAX3Wp5xYW1wgG211BFxbXCCdDSVEuREI6QUxWLklRX0FTU0VUX1dSSVRFRE9XTl9DRi5GWTIwMDkBAAAAFyMJAAMAAAAAAAydE+0WFtcIzSdSQBcW1wgjQ0lRLlRTRTo4NzI5LklRX1RPVEFMX0VRVUlUWS5GWTIwMTIBAAAAhsZVAQIAAAAGMzQ3Nzk5AQgAAAAFAAAAATEBAAAACjE1NTc1MTkzMzMDAAAAAjc5AgAAAAQxMjc1BAAAAAEwBwAAAAk3LzMxLzIwMTkIAAAACTMvMzEvMjAxMgkAAAABMOMnGO8WFtcISbDuPxcW1wgqQ0lRLlRTRTo3MTgxLklRX1RPVEFMX0FTU0VUUy5GWTIwMTEuLi4uSlBZAQAAAAPoXAIDAAAAAACBTannFhbXCM7VXwwXFtcIGUNJUS5OWVNFOlBSVS5JUV9BRC5GWTIwMTIBAAAA+NcPAAMAAAAAAG5u4eoWFtcIOIegQBcW1wgmQ0lRLlNXWDpaVVJOLklRX0FTU0VUX1dSSVRFRE9XTi5GWTIwMDkBAAAAmZYOAAIAAAADLTgyAQgAAAAFAAAAATEBAAAACjE0MzYzOTg1NDgDAAAAAzE2MAIAAAACMzIEAAAAATAHAAAACTcvMzEvMjAxOQgAAAAKMTIvMzEvMjAwOQkAAAABMPCR/esWFtcImVRzQBcW1wgmQ0lRLlRTRTo4NjMwLklRX09USEVSX0xUX0FTU0VUUy5GWTIwMTUBAAAA/WjNBgIAAAAGNzkw</t>
  </si>
  <si>
    <t>MzU0AQgAAAAFAAAAATEBAAAACjE3NDY5MTMwMjgDAAAAAjc5AgAAAAQxMDYwBAAAAAEwBwAAAAk3LzMxLzIwMTkIAAAACTMvMzEvMjAxNQkAAAABMAXei/EWFtcIQcpoPxcW1wgjQ0lRLkRCOkFMVi5JUV9CQVNJQ19FUFNfSU5DTC5GWTIwMDkBAAAAFyMJAAIAAAAIOS4zMzEzNjYBCAAAAAUAAAABMQEAAAAKMTY4MzE1MzUyMgMAAAACNTACAAAAATkEAAAAATAHAAAACTcvMzEvMjAxOQgAAAAKMTIvMzEvMjAwOQkAAAABMAydE+0WFtcIMVRQQBcW1wglQ0lRLlNXWDpaVVJOLklRX0JBU0lDX0VQU19JTkNMLkZZMjAxMQEAAACZlg4AAgAAAAkyNS42OTQ0ODkBCAAAAAUAAAABMQEAAAAKMTU4Nzk0MTY3NQMAAAADMTYwAgAAAAE5BAAAAAEwBwAAAAk3LzMxLzIwMTkIAAAACjEyLzMxLzIwMTEJAAAAATAFuv3rFhbXCP9DeUAXFtcIGkNJUS5UU0U6ODc5NS5JUV9FQlQuRlkyMDE4AQAAAMuwNgECAAAABjEwOTY1NwEIAAAABQAAAAExAQAAAAoxODk1NjgyODU0AwAAAAI3OQIAAAADMTM5BAAAAAEwBwAAAAk3LzMxLzIwMTkIAAAACTMvMzEvMjAxOAkAAAABMB6HJ+8WFtcIi2zbPxcW1wgnQ0lRLlRTRTo4NjMwLklRX1RPVEFMX1JFVi5GWTIwMTEuLi4uSlBZAQAAAP1ozQYCAAAABzI1MTU0MTgBCAAAAAUAAAABMQEAAAAKMTQ2NDYwOTQ5MwMAAAACNzkCAAAAAjI4BAAAAAEwBwAAAAk3LzMxLzIwMTkIAAAACTMv</t>
  </si>
  <si>
    <t>MzEvMjAxMQkAAAABMLoAqecWFtcITn9TQRcW1wglQ0lRLkJJVDpHLklRX0RFRl9UQVhfQVNTRVRTX0xULkZZMjAxMAEAAACQCQsAAgAAAAYzNTk2LjMBCAAAAAUAAAABMQEAAAAKMTU0NTAyOTc1NgMAAAACNTACAAAABDEwMjYEAAAAATAHAAAACTcvMzEvMjAxOQgAAAAKMTIvMzEvMjAxMAkAAAABMK2E4OoWFtcIb4S9QBcW1wgjQ0lRLlNXWDpaVVJOLklRX1BFX0VYQ0wuLjIwMTcvMDMvMzEBAAAAmZYOAAIAAAAIMTIuMzI0MjUBBwAAAAUAAAABMQEAAAAKMTgyNjkyODcwMwMAAAABMAIAAAAGMTAwMDI3BAAAAAEwBwAAAAkzLzMxLzIwMTcIAAAACTMvMzEvMjAxN/HhNhIXFtcI0V66QRcW1wguQ0lRLlRTRTo4NzI5LklRX09USEVSX0ZJTkFOQ0VfQUNUX1NVUFBMLkZZMjAxNQEAAACGxlUBAgAAAAMtMzcBCAAAAAUAAAABMQEAAAAKMTc0NjkxMzA3MAMAAAACNzkCAAAABDIwNTAEAAAAATAHAAAACTcvMzEvMjAxOQgAAAAJMy8zMS8yMDE1CQAAAAEw6ZwY7xYW1wivavg/FxbXCCZDSVEuRU5YVFBBOkNTLklRX1NQRUNJQUxfRElWX0NGLkZZMjAwNwEAAACW2QEAAwAAAAAARGgL7hYW1wj0jilAFxbXCCZDSVEuU1dYOlpVUk4uSVFfSU5WRU5UT1JZX1RVUk5TLkZZMjAxMQEAAACZlg4AAwAAAAAAs/i+6BYW1whaXjtBFxbXCCdDSVEuVFNFOjg2MzAuSVFfQ0FTSF9PUEVSLkZZMjAxNC4uLi5KUFkBAAAA/WjN</t>
  </si>
  <si>
    <t>BgIAAAAGMTIzNjg1AQgAAAAFAAAAATEBAAAACjE2ODkyOTgwNjQDAAAAAjc5AgAAAAQyMDA2BAAAAAEwBwAAAAk3LzMxLzIwMTkIAAAACTMvMzEvMjAxNAkAAAABMG2bqecWFtcI/l1fQRcW1wglQ0lRLlRTRTo4NzY2LklRX0NBU0hfU1RfSU5WRVNULkZZMjAxMQEAAADx7QQAAgAAAAY1NTExODABCAAAAAUAAAABMQEAAAAKMTQ2NDYwOTU0NQMAAAACNzkCAAAABDEwMDIEAAAAATAHAAAACTcvMzEvMjAxOQgAAAAJMy8zMS8yMDExCQAAAAEwEeqe8hYW1whwrmpBFxbXCBtDSVEuQklUOkcuSVFfWl9TQ09SRS5GWTIwMTgBAAAAkAkLAAMAAAAAACFqgucWFtcI4VJOQRcW1wglQ0lRLlRTRTo4Nzk1LklRX0RJTFVUX0VQU19FWENMLkZZMjAwOQEAAADLsDYBAgAAAAstMTc5LjgyNjQxNgEIAAAABQAAAAExAQAAAAoxMzgyNDE4MDMzAwAAAAI3OQIAAAADMTQyBAAAAAEwBwAAAAk3LzMxLzIwMTkIAAAACTMvMzEvMjAwOQkAAAABMGIFf/AWFtcIdQzBPxcW1wgkQ0lRLlNXWDpaVVJOLklRX1NBTEVfSU5UQU5fQ0YuRlkyMDE4AQAAAJmWDgADAAAAAAAnT+nrFhbXCDjxj0AXFtcIHENJUS5UU0U6ODcyOS5JUV9DQVBFWC5GWTIwMTIBAAAAhsZVAQIAAAAELTk1NQEIAAAABQAAAAExAQAAAAoxNTU3NTE5MzMzAwAAAAI3OQIAAAAEMjAyMQQAAAABMAcAAAAJNy8zMS8yMDE5CAAAAAkzLzMxLzIwMTIJAAAAATDjJxjv</t>
  </si>
  <si>
    <t>FhbXCPZL7z8XFtcIJUNJUS5UU0U6ODcyOS5JUV9ESUxVVF9FUFNfSU5DTC5GWTIwMTQBAAAAhsZVAQIAAAAJOTMuMTEyODU3AQgAAAAFAAAAATEBAAAACjE2OTAzNjk4MTgDAAAAAjc5AgAAAAE4BAAAAAEwBwAAAAk3LzMxLzIwMTkIAAAACTMvMzEvMjAxNAkAAAABMO9PGO8WFtcIi2fzPxcW1wgjQ0lRLlNXWDpaVVJOLklRX0RJTFVUX1dFSUdIVC5GWTIwMTUBAAAAmZYOAAIAAAAKMTQ5LjMyMDEzNwAvngDsFhbXCIcihUAXFtcIHUNJUS5CSVQ6Ry5JUV9DSEFOR0VfQVIuRlkyMDE0AQAAAJAJCwACAAAAAzU0MQEIAAAABQAAAAExAQAAAAoxNzgyMzc3OTYwAwAAAAI1MAIAAAAEMjAxOAQAAAABMAcAAAAJNy8zMS8yMDE5CAAAAAoxMi8zMS8yMDE0CQAAAAEwRMPI6hYW1whA/8lAFxbXCBxDSVEuVFNFOjg3NjYuSVFfREFfQ0YuRlkyMDE2AQAAAPHtBAACAAAABTYxMDA5AQgAAAAFAAAAATEBAAAACjE3OTk3ODgzMzADAAAAAjc5AgAAAAQyMTYwBAAAAAEwBwAAAAk3LzMxLzIwMTkIAAAACTMvMzEvMjAxNgkAAAABMJem5/IWFtcIZLdmQRcW1wgsQ0lRLlRTRTo4NzUwLklRX05FVF9ERUJUX0VCSVREQV9DQVBFWC5GWTIwMTkBAAAA8HUNAAIAAAAIMC45MDAwMDcBCAAAAAUAAAABMQEAAAAKMTk3MDY5NDAxMwMAAAACNzkCAAAABTIzMzE0BAAAAAEwBwAAAAk3LzMxLzIwMTkIAAAACTMvMzEvMjAxOQkAAAAB</t>
  </si>
  <si>
    <t>MDRD2+gWFtcIt0wUQRcW1wgoQ0lRLkVOWFRQQTpDUy5JUV9ORVRfSU5URVJFU1RfRVhQLkZZMjAxMAEAAACW2QEAAgAAAAQtMjUwAQgAAAAFAAAAATEBAAAACjE1NDMwMDA4NzQDAAAAAjUwAgAAAAMzNjgEAAAAATAHAAAACTcvMzEvMjAxOQgAAAAKMTIvMzEvMjAxMAkAAAABMBK2C+4WFtcIOiYwQBcW1wggQ0lRLkVOWFRQQTpDUy5JUV9FQklUX0lOVC5GWTIwMDcBAAAAltkBAAIAAAAJMzEuOTA3NjkyAQgAAAAFAAAAATEBAAAACjEzNDI2MTYzODMDAAAAAjUwAgAAAAQ0MTg5BAAAAAEwBwAAAAk3LzMxLzIwMTkIAAAACjEyLzMxLzIwMDcJAAAAATA/L7LoFhbXCJBnKkEXFtcIKENJUS5UU0U6ODc1MC5JUV9QUk9WX0JBRF9ERUJUU19DRi5GWTIwMDkBAAAA8HUNAAMAAAAAAOEBN/AWFtcIG3efPxcW1wggQ0lRLlNXWDpaVVJOLklRX09USEVSX1JFVi5GWTIwMDkBAAAAmZYOAAIAAAAFMTEwNjcBCAAAAAUAAAABMQEAAAAKMTQzNjM5ODU0OAMAAAADMTYwAgAAAAMzNTcEAAAAATAHAAAACTcvMzEvMjAxOQgAAAAKMTIvMzEvMjAwOQkAAAABMPCR/esWFtcIvN9yQBcW1wgjQ0lRLkJJVDpHLklRX05FVF9ERUJUX0VCSVREQS5GWTIwMDkBAAAAkAkLAAIAAAAIMi4wMTU2MDgBCAAAAAUAAAABMQEAAAAKMTQ0MTYyMDM4MwMAAAACNTACAAAABDQxOTMEAAAAATAHAAAACTcvMzEvMjAxOQgAAAAKMTIvMzEvMjAw</t>
  </si>
  <si>
    <t>OQkAAAABMEAcgucWFtcIIdFIQRcW1wglQ0lRLk5ZU0U6UFJVLklRX09USEVSX0NBX1NVUFBMLkZZMjAxNwEAAAD41w8AAgAAAAQ5Njk4AQgAAAAFAAAAATEBAAAACjE5NDUyNzY4NDEDAAAAAzE2MAIAAAAEMTA1NQQAAAABMAcAAAAJNy8zMS8yMDE5CAAAAAoxMi8zMS8yMDE3CQAAAAEwjQri6hYW1whU1a5AFxbXCCVDSVEuVFNFOjg3NTAuSVFfU1BFQ0lBTF9ESVZfQ0YuRlkyMDE5AQAAAPB1DQADAAAAAABt3n7wFhbXCHbrvD8XFtcIJENJUS5UU0U6ODc5NS5JUV9FQklUREEuRlkyMDA5Li4uLkpQWQEAAADLsDYBAgAAAActMTY3MjA2AQgAAAAFAAAAATEBAAAACjEzODI0MTgwMzMDAAAAAjc5AgAAAAQ0MDUxBAAAAAEwBwAAAAk3LzMxLzIwMTkIAAAACTMvMzEvMjAwOQkAAAABMHEnqecWFtcIwmNWQRcW1wgqQ0lRLlNXWDpaVVJOLklRX0lOVEVSRVNUX0lOVkVTVF9JTkMuRlkyMDE4AQAAAJmWDgADAAAAAADlKOnrFhbXCCvPjUAXFtcIJUNJUS5UU0U6ODc1MC5JUV9TUEVDSUFMX0RJVl9DRi5GWTIwMTYBAAAA8HUNAAMAAAAAAG3efvAWFtcI8je0PxcW1wgnQ0lRLlRTRTo4NjMwLklRX0RBWVNfUEFZQUJMRV9PVVQuRlkyMDE4AQAAAP1ozQYCAAAACDIwNi4wNDk4AQgAAAAFAAAAATEBAAAACjE4OTU2ODI4MzQDAAAAAjc5AgAAAAQ0MTgzBAAAAAEwBwAAAAk3LzMxLzIwMTkIAAAACTMvMzEvMjAxOAkA</t>
  </si>
  <si>
    <t>AAABMEpvxukWFtcIsQgFQRcW1wgiQ0lRLlRTRTo4NzI1LklRX0FEVkVSVElTSU5HLkZZMjAxMQEAAAAXWA0AAwAAAAAAPRuL8RYW1wjGh4A/FxbXCB5DSVEuU1dYOlpVUk4uSVFfV0lQX0lOVi5GWTIwMTMBAAAAmZYOAAMAAAAAAEx3AOwWFtcIypGAQBcW1wgbQ0lRLlRTRTo4NzI1LklRX0dQUEUuRlkyMDE2AQAAABdYDQADAAAAAABVwUPxFhbXCLtwjz8XFtcII0NJUS5UU0U6ODc1MC5JUV9CRVRBXzJZUi4yMDE3LzAzLzMxAQAAAPB1DQACAAAADzEuNTQ0OTIyODI2NTcxMwAPYRYRFxbXCEYtfkYXFtcIHkNJUS5UU0U6ODYzMC5JUV9NQVJLRVRDQVAuLkpQWQEAAAD9aM0GAgAAAA4xNjc3NzU1LjcyMjMyNAEGAAAABQAAAAExAQAAAAoxOTcwNjk3MzcyAwAAAAI3OQIAAAAGMTAwMDU0BAAAAAEwBwAAAAk3LzMxLzIwMTkdbDYSFxbXCNhDtlYXFtcIG0NJUS5OWVNFOlBSVS5JUV9DT0dTLkZZMjAxMQEAAAD41w8AAgAAAAUzMzUxNgEIAAAABQAAAAExAQAAAAoxNjYwNzk1NjAyAwAAAAMxNjACAAAAAjM0BAAAAAEwBwAAAAk3LzMxLzIwMTkIAAAACjEyLzMxLzIwMTEJAAAAATCDl+vrFhbXCClEnEAXFtcIGUNJUS5UU0U6ODc1MC5JUV9BUi5GWTIwMDkBAAAA8HUNAAMAAAAAAC7bNvAWFtcIjxmePxcW1wglQ0lRLkVOWFRQQTpDUy5JUV9DQVNIX0lOVEVSRVNULkZZMjAxNgEAAACW2QEAAgAAAAM3ODMBCAAA</t>
  </si>
  <si>
    <t>AAUAAAABMQEAAAAKMTg3OTExMTg5NAMAAAACNTACAAAABDMwMjgEAAAAATAHAAAACTcvMzEvMjAxOQgAAAAKMTIvMzEvMjAxNgkAAAABMOJfFO0WFtcIc/9DQBcW1wguQ0lRLlRTRTo4NzI1LklRX01JTk9SSVRZX0lOVEVSRVNUX1RPVEFMLkZZMjAxMQEAAAAXWA0AAgAAAAUxODE1MgEIAAAABQAAAAExAQAAAAoxNDY0NjA5NTMyAwAAAAI3OQIAAAAEMTMxMgQAAAABMAcAAAAJNy8zMS8yMDE5CAAAAAkzLzMxLzIwMTEJAAAAATA9G4vxFhbXCFqZgT8XFtcIK0NJUS5UU0U6ODYzMC5JUV9NSU5PUklUWV9JTlRFUkVTVF9JUy5GWTIwMTkBAAAA/WjNBgIAAAAENDI1MwEIAAAABQAAAAExAQAAAAoxOTcwNjkzOTgxAwAAAAI3OQIAAAACODMEAAAAATAHAAAACTcvMzEvMjAxOQgAAAAJMy8zMS8yMDE5CQAAAAEwfH+K8RYW1wg55nM/FxbXCBlDSVEuVFNFOjg3MjUuSVFfTkkuRlkyMDEzAQAAABdYDQACAAAABTgzNjI1AQgAAAAFAAAAATEBAAAACjE2NTAxMTA1MjkDAAAAAjc5AgAAAAIxNQQAAAABMAcAAAAJNy8zMS8yMDE5CAAAAAkzLzMxLzIwMTMJAAAAATCJS0PxFhbXCNEmjUEXFtcILENJUS5UU0U6ODcyNS5JUV9ERUJUX0VRVUlWX09QRVJfTEVBU0UuRlkyMDE4AQAAABdYDQADAAAAAAAj8TXwFhbXCNcClj8XFtcIIUNJUS5EQjpBTFYuSVFfQkVUQV81WVIuMjAxNS8xMi8zMQEAAAAXIwkAAgAAABAxLjEz</t>
  </si>
  <si>
    <t>NjEwNjY4NDI0Nzk3ACuIFhEXFtcIt0OERhcW1wgfQ0lRLlRTRTo4NzUwLklRX0VCSVRfSU5ULkZZMjAwOAEAAADwdQ0AAgAAAAkyOC4zMTQzNjcBCAAAAAUAAAABMQEAAAAKMTIyOTg3OTAyNQMAAAACNzkCAAAABDQxODkEAAAAATAHAAAACTcvMzEvMjAxOQgAAAAJMy8zMS8yMDA4CQAAAAEw6PXa6BYW1wj+kw1BFxbXCBxDSVEuREI6QUxWLklRX1JBV19JTlYuRlkyMDE4AQAAABcjCQADAAAAAABMRf3rFhbXCLEGbEAXFtcILENJUS5UU0U6ODcyOS5JUV9JTVBVVF9PUEVSX0xFQVNFX0RFUFIuRlkyMDE5AQAAAIbGVQEDAAAAAACQkBTuFhbXCP4uAkAXFtcIJUNJUS5OWVNFOlBSVS5JUV9CQVNJQ19FUFNfRVhDTC5GWTIwMTYBAAAA+NcPAAIAAAAIOS44NTM5NDcBCAAAAAUAAAABMQEAAAAKMTk0NTI3NjgxNwMAAAADMTYwAgAAAAQzMDY0BAAAAAEwBwAAAAk3LzMxLzIwMTkIAAAACjEyLzMxLzIwMTYJAAAAATBZ5OHqFhbXCDxVq0AXFtcIIENJUS5UU0U6ODc1MC5JUV9DQVNIX09QRVIuRlkyMDE5AQAAAPB1DQACAAAABzE2OTY5OTMBCAAAAAUAAAABMQEAAAAKMTk3MDY5NDAxMwMAAAACNzkCAAAABDIwMDYEAAAAATAHAAAACTcvMzEvMjAxOQgAAAAJMy8zMS8yMDE5CQAAAAEwbd5+8BYW1whznrw/FxbXCCBDSVEuVFNFOjg3NjYuSVFfUEFSVF9USU1FLkZZMjAxOAEAAADx7QQAAwAAAAAALzE28hYW1whw</t>
  </si>
  <si>
    <t>7E4/FxbXCCBDSVEuVFNFOjg3NTAuSVFfQ0FTSF9PUEVSLkZZMjAxNAEAAADwdQ0AAgAAAAcxMDkzOTcwAQgAAAAFAAAAATEBAAAACjE3MDQxNDk4NDgDAAAAAjc5AgAAAAQyMDA2BAAAAAEwBwAAAAk3LzMxLzIwMTkIAAAACTMvMzEvMjAxNAkAAAABMNiQfvAWFtcI/PetPxcW1wgdQ0lRLlRTRTo4NzY2LklRX0NPTU1PTi5GWTIwMTABAAAA8e0EAAIAAAAGMTUwMDAwAQgAAAAFAAAAATEBAAAACjEzODI3NjM2MDgDAAAAAjc5AgAAAAQxMTAzBAAAAAEwBwAAAAk3LzMxLzIwMTkIAAAACTMvMzEvMjAxMAkAAAABMBHqnvIWFtcIK+E2PxcW1wgqQ0lRLlRTRTo4NzUwLklRX0lOVEVSRVNUX0lOVkVTVF9JTkMuRlkyMDA1AQAAAPB1DQADAAAAAAC5LWTmFhbXCHN7fUEXFtcIG0NJUS5UU0U6ODcyOS5JUV9DT0dTLkZZMjAxNgEAAACGxlUBAgAAAAcxMDA4MzE1AQgAAAAFAAAAATEBAAAACjE3OTk3ODg1NDUDAAAAAjc5AgAAAAIzNAQAAAABMAcAAAAJNy8zMS8yMDE5CAAAAAkzLzMxLzIwMTYJAAAAATDpnBjvFhbXCJy4+D8XFtcIHUNJUS5CSVQ6Ry5JUV9QQVJUX1RJTUUuRlkyMDE2AQAAAJAJCwADAAAAAAA+OMnqFhbXCCrFz0AXFtcIOkNJUS5FTlhUUEE6Q1MuSVFfQ1VTVE9NX0JFVEEuLTEwNFcuMjAxOC8xMi8zMS4uXk4yMjUuSlBZLkgBAAAAltkBAAIAAAAQMS4xMzQxMTcwODM4NzA2NwAriBYRFxbXCOQy</t>
  </si>
  <si>
    <t>g0YXFtcIEkNJUS4uSVFfU1RfSU5WRVNULgUAAAABAAAACAAAABQoSW52YWxpZCBJZGVudGlmaWVyKQLlkRsXFtcIAuWRGxcW1wgeQ0lRLlRTRTo4NzUwLklRX1pfU0NPUkUuRlkyMDEzAQAAAPB1DQADAAAAAAAWHdvoFhbXCGbIEEEXFtcIJENJUS5FTlhUUEE6Q1MuSVFfQkVUQV8yWVIuMjAxNy8xMi8zMQEAAACW2QEAAgAAABAxLjQ1NTM5OTMwNjQxNjY0ANTcAhMXFtcINTivQRcW1wggQ0lRLlRTRTo3MTgxLklRX0RJVl9TSEFSRS5GWTIwMTQBAAAAA+hcAgIAAAAHMjguMDE0MwEIAAAABQAAAAExAQAAAAoxNzUyNzY5MDAzAwAAAAI3OQIAAAAEMzA1OAQAAAABMAcAAAAJNy8zMS8yMDE5CAAAAAkzLzMxLzIwMTQJAAAAATBXhRjuFhbXCFJjFkAXFtcIG0NJUS5UU0U6ODc1MC5JUV9DT0dTLkZZMjAwOAEAAADwdQ0AAgAAAAcyODk3MDk5AQgAAAAFAAAAATEBAAAACjEyMjk4NzkwMjUDAAAAAjc5AgAAAAIzNAQAAAABMAcAAAAJNy8zMS8yMDE5CAAAAAkzLzMxLzIwMDgJAAAAATAGZjbwFhbXCN0RjkEXFtcIH0NJUS5UU0U6ODc2Ni5JUV9UUkVBU1VSWS5GWTIwMTQBAAAA8e0EAAIAAAAFLTY3MTYBCAAAAAUAAAABMQEAAAAKMTcxNDgwMjEzMQMAAAACNzkCAAAABDEyNDgEAAAAATAHAAAACTcvMzEvMjAxOQgAAAAJMy8zMS8yMDE0CQAAAAEwb1jn8hYW1wjEl0I/FxbXCB5DSVEuVFNFOjcxODEuSVFfTFRf</t>
  </si>
  <si>
    <t>REVCVC5GWTIwMTEBAAAAA+hcAgMAAAAAADoFFe4WFtcI0WUOQBcW1wgbQ0lRLlRTRTo4NzUwLklRX0NPR1MuRlkyMDA1AQAAAPB1DQACAAAABzM0NDEzNDkBCAAAAAUAAAABMQEAAAAJMjkzNzc0NTk2AwAAAAI3OQIAAAACMzQEAAAAATAHAAAACTcvMzEvMjAxOQgAAAAJMy8zMS8yMDA1CQAAAAEwLW845hYW1wjm6o1BFxbXCCNDSVEuQklUOkcuSVFfTkVUX0RFQlRfRUJJVERBLkZZMjAxMwEAAACQCQsAAgAAAAgwLjgxMjg5NQEIAAAABQAAAAExAQAAAAoxNzI0NjAxNDEyAwAAAAI1MAIAAAAENDE5MwQAAAABMAcAAAAJNy8zMS8yMDE5CAAAAAoxMi8zMS8yMDEzCQAAAAEwL0OC5xYW1whhP0tBFxbXCCVDSVEuVFNFOjg3MjUuSVFfQkFTSUNfRVBTX0VYQ0wuRlkyMDE1AQAAABdYDQACAAAACjIyMS4zNDI2MDgBCAAAAAUAAAABMQEAAAAKMTc0NjkxMjk3MwMAAAACNzkCAAAABDMwNjQEAAAAATAHAAAACTcvMzEvMjAxOQgAAAAJMy8zMS8yMDE1CQAAAAEwaZlD8RYW1wieQIw/FxbXCCZDSVEuVFNFOjg3MjUuSVFfREVGX1RBWF9MSUFCX0xULkZZMjAwOQEAAAAXWA0AAgAAAAQzNTc0AQgAAAAFAAAAATEBAAAACjEzNzIzNTI3NDADAAAAAjc5AgAAAAQxMDI3BAAAAAEwBwAAAAk3LzMxLzIwMTkIAAAACTMvMzEvMjAwOQkAAAABME30ivEWFtcIWg57PxcW1wgdQ0lRLkVOWFRQQTpDUy5JUV9DQVBFWC5GWTIw</t>
  </si>
  <si>
    <t>MTYBAAAAltkBAAIAAAAELTQ3MgEIAAAABQAAAAExAQAAAAoxODc5MTExODk0AwAAAAI1MAIAAAAEMjAyMQQAAAABMAcAAAAJNy8zMS8yMDE5CAAAAAoxMi8zMS8yMDE2CQAAAAEw4l8U7RYW1wiUikNAFxbXCBlDSVEuTllTRTpQUlUuSVFfQVAuRlkyMDExAQAAAPjXDwACAAAABTI4Mzk2AQgAAAAFAAAAATEBAAAACjE2NjA3OTU2MDIDAAAAAzE2MAIAAAAEMTAxOAQAAAABMAcAAAAJNy8zMS8yMDE5CAAAAAoxMi8zMS8yMDExCQAAAAEwg5fr6xYW1wgDop1AFxbXCCVDSVEuRU5YVFBBOkNTLklRX1NBTEVfSU5UQU5fQ0YuRlkyMDEyAQAAAJbZAQADAAAAAAADxBPtFhbXCK0MOEAXFtcIKkNJUS5UU0U6ODc1MC5JUV9PVEhFUl9VTlVTVUFMX1NVUFBMLkZZMjAxNwEAAADwdQ0AAgAAAAYtMTk3MTIBCAAAAAUAAAABMQEAAAAKMTg2MTE3NTU5NAMAAAACNzkCAAAAAjg3BAAAAAEwBwAAAAk3LzMxLzIwMTkIAAAACTMvMzEvMjAxNwkAAAABMG3efvAWFtcIiNW0PxcW1wgZQ0lRLlRTRTo4NzI5LklRX0dXLkZZMjAxNgEAAACGxlUBAgAAAAIxOQEIAAAABQAAAAExAQAAAAoxNzk5Nzg4NTQ1AwAAAAI3OQIAAAAEMTE3MQQAAAABMAcAAAAJNy8zMS8yMDE5CAAAAAkzLzMxLzIwMTYJAAAAATDJwxjvFhbXCOHw+T8XFtcIKkNJUS5OWVNFOlBSVS5JUV9PVEhFUl9VTlVTVUFMX1NVUFBMLkZZMjAxMgEAAAD41w8AAgAA</t>
  </si>
  <si>
    <t>AAIxMgEIAAAABQAAAAExAQAAAAoxNzIwMzY4MTAxAwAAAAMxNjACAAAAAjg3BAAAAAEwBwAAAAk3LzMxLzIwMTkIAAAACjEyLzMxLzIwMTIJAAAAATBubuHqFhbXCG2dn0AXFtcIHUNJUS5UU0U6ODc5NS5JUV9SRF9FWFAuRlkyMDE5AQAAAMuwNgEDAAAAAACsrSfvFhbXCA8F3j8XFtcILENJUS5UU0U6ODYzMC5JUV9JTVBVVF9PUEVSX0xFQVNFX0RFUFIuRlkyMDE1AQAAAP1ozQYDAAAAAAAF3ovxFhbXCGt9aD8XFtcIHkNJUS5EQjpBTFYuSVFfTFRfSU5WRVNULkZZMjAwOAEAAAAXIwkAAgAAAAYyNTg4MTIBCAAAAAUAAAABMQEAAAAKMTY4MzIwNDk2NwMAAAACNTACAAAABDEwNTQEAAAAATAHAAAACTcvMzEvMjAxOQgAAAAIMS8xLzIwMDkJAAAAATAMnRPtFhbXCNgLTkAXFtcIIENJUS5UU0U6ODcyOS5JUV9GVUxMX1RJTUUuRlkyMDA5AQAAAIbGVQECAAAABDY2MjcAlPsn7xYW1whj0eU/FxbXCBlDSVEuVFNFOjg3MjUuSVFfRlguRlkyMDE5AQAAABdYDQACAAAABi0xNTk0OQEIAAAABQAAAAExAQAAAAoxOTcwNjk0MDA4AwAAAAI3OQIAAAAEMjE0NAQAAAABMAcAAAAJNy8zMS8yMDE5CAAAAAkzLzMxLzIwMTkJAAAAATAGZjbwFhbXCJDVmT8XFtcIJ0NJUS5FTlhUUEE6Q1MuSVFfT1RIRVJfTFRfQVNTRVRTLkZZMjAwOAEAAACW2QEAAgAAAAYxNTIzMzMBCAAAAAUAAAABMQEAAAAKMTM0MjYxNzYzOQMA</t>
  </si>
  <si>
    <t>AAACNTACAAAABDEwNjAEAAAAATAHAAAACTcvMzEvMjAxOQgAAAAKMTIvMzEvMjAwOAkAAAABMB2PC+4WFtcIMzwrQBcW1wgeQ0lRLlNXWDpaVVJOLklRX0lOQ19UQVguRlkyMDE3AQAAAJmWDgACAAAABDE4MTYBCAAAAAUAAAABMQEAAAAKMTk0NDA0OTgyOQMAAAADMTYwAgAAAAI3NQQAAAABMAcAAAAJNy8zMS8yMDE5CAAAAAoxMi8zMS8yMDE3CQAAAAEwKcUA7BYW1wgJ6opAFxbXCCVDSVEuREI6QUxWLklRX1RPVEFMX1JFVi5GWTIwMTAuLi4uSlBZAQAAABcjCQACAAAADjEwMDQ3MDMxLjY0MTUxAQgAAAAFAAAAATEBAAAACjE2ODMyMDQ4NDgDAAAAAjc5AgAAAAIyOAQAAAABMAcAAAAJNy8zMS8yMDE5CAAAAAoxMi8zMS8yMDEwCQAAAAEwugCp5xYW1wgf3lRBFxbXCCJDSVEuVFNFOjg3NjYuSVFfT1RIRVJfSU5UQU4uRlkyMDE5AQAAAPHtBAACAAAABjM1NTkxNwEIAAAABQAAAAExAQAAAAoxOTcwNjkzOTU0AwAAAAI3OQIAAAAEMTA0MAQAAAABMAcAAAAJNy8zMS8yMDE5CAAAAAkzLzMxLzIwMTkJAAAAATAhWDbyFhbXCLQNUT8XFtcIHUNJUS5UU0U6ODc1MC5JUV9FQklUREEuRlkyMDE4AQAAAPB1DQACAAAABjkzMTU4MwEIAAAABQAAAAExAQAAAAoxODk1NjU2Mjc3AwAAAAI3OQIAAAAENDA1MQQAAAABMAcAAAAJNy8zMS8yMDE5CAAAAAkzLzMxLzIwMTgJAAAAATB7t37wFhbXCLkKuD8XFtcIKENJ</t>
  </si>
  <si>
    <t>US5FTlhUUEE6Q1MuSVFfQ0hBTkdFX0lOVkVOVE9SWS5GWTIwMTMBAAAAltkBAAMAAAAAAN/rE+0WFtcI48k6QBcW1wgdQ0lRLlNXWDpaVVJOLklRX0VCSVREQS5GWTIwMTcBAAAAmZYOAAIAAAAENTk5NgEIAAAABQAAAAExAQAAAAoxOTQ0MDQ5ODI5AwAAAAMxNjACAAAABDQwNTEEAAAAATAHAAAACTcvMzEvMjAxOQgAAAAKMTIvMzEvMjAxNwkAAAABMCnFAOwWFtcIABGLQBcW1wgmQ0lRLkJJVDpHLklRX0RBWVNfSU5WRU5UT1JZX09VVC5GWTIwMTYBAAAAkAkLAAMAAAAAAC9DgucWFtcIfsZMQRcW1wgbQ0lRLlRTRTo3MTgxLklRX0xBTkQuRlkyMDEwAQAAAAPoXAIDAAAAAABG3hTuFhbXCFz0C0AXFtcIJENJUS5UU0U6ODc5NS5JUV9DQVNIX0lOVEVSRVNULkZZMjAxMAEAAADLsDYBAgAAAAQyNzY2AQgAAAAFAAAAATEBAAAACjEzODI0MTc4NzkDAAAAAjc5AgAAAAQzMDI4BAAAAAEwBwAAAAk3LzMxLzIwMTkIAAAACTMvMzEvMjAxMAkAAAABMFwsf/AWFtcI7uzFPxcW1wgbQ0lRLlNXWDpaVVJOLklRX05QUEUuRlkyMDE0AQAAAJmWDgACAAAABDEyNzMBCAAAAAUAAAABMQEAAAAKMTc3ODQzMzE3NQMAAAADMTYwAgAAAAQxMDA0BAAAAAEwBwAAAAk3LzMxLzIwMTkIAAAACjEyLzMxLzIwMTQJAAAAATAvngDsFhbXCF6MgkAXFtcIIUNJUS5CSVQ6Ry5JUV9DT01NT05fSVNTVUVELkZZMjAxMgEAAACQCQsA</t>
  </si>
  <si>
    <t>AwAAAAAAO0/I6hYW1wisq8RAFxbXCB1DSVEuU1dYOlpVUk4uSVFfRUJJVERBLkZZMjAwNwEAAACZlg4AAgAAAAQ4NjY4AQgAAAAFAAAAATEBAAAACTgwMzM1ODY0NgMAAAADMTYwAgAAAAQ0MDUxBAAAAAEwBwAAAAk3LzMxLzIwMTkIAAAACjEyLzMxLzIwMDcJAAAAATBMRf3rFhbXCETabUAXFtcIIENJUS5UU0U6NzE4MS5JUV9NQUNISU5FUlkuRlkyMDE2AQAAAAPoXAIDAAAAAAA70xjuFhbXCMphHUAXFtcIKENJUS5UU0U6ODc5NS5JUV9NSU5PUklUWV9JTlRFUkVTVC5GWTIwMTEBAAAAy7A2AQIAAAAEMTk4NQEIAAAABQAAAAExAQAAAAoxNDY0NjA5NDU0AwAAAAI3OQIAAAAEMTA1MgQAAAABMAcAAAAJNy8zMS8yMDE5CAAAAAkzLzMxLzIwMTEJAAAAATCpU3/wFhbXCEmaxz8XFtcIJENJUS5UU0U6ODYzMC5JUV9FUVVJVFlfTUVUSE9ELkZZMjAwOAEAAAD9aM0GAwAAAAAAFn828hYW1wintFQ/FxbXCBhDSVEuQklUOkcuSVFfTEFORC5GWTIwMDcBAAAAkAkLAAIAAAAGMzY4Ny45AQgAAAAFAAAAATEBAAAACjEzNjY0MjE3NzYDAAAAAjUwAgAAAAQzMDk4BAAAAAEwBwAAAAk3LzMxLzIwMTkIAAAACjEyLzMxLzIwMDcJAAAAATDFNuDqFhbXCKhMtUAXFtcII0NJUS5OWVNFOlBSVS5JUV9UT1RBTF9SRUNFSVYuRlkyMDEyAQAAAPjXDwADAAAAAABubuHqFhbXCC9goEAXFtcIJkNJUS5UU0U6ODYzMC5JUV9O</t>
  </si>
  <si>
    <t>RVRfREVCVF9JU1NVRUQuRlkyMDE1AQAAAP1ozQYCAAAABy0xMzQzOTYBCAAAAAUAAAABMQEAAAAKMTc0NjkxMzAyOAMAAAACNzkCAAAABDIwMDMEAAAAATAHAAAACTcvMzEvMjAxOQgAAAAJMy8zMS8yMDE1CQAAAAEwBd6L8RYW1wizd2o/FxbXCBlDSVEuVFNFOjg3MjUuSVFfUkUuRlkyMDE1AQAAABdYDQACAAAABjQ5MDMyOQEIAAAABQAAAAExAQAAAAoxNzQ2OTEyOTczAwAAAAI3OQIAAAAEMTIyMgQAAAABMAcAAAAJNy8zMS8yMDE5CAAAAAkzLzMxLzIwMTUJAAAAATBpmUPxFhbXCIcDjT8XFtcIIkNJUS5UU0U6ODc1MC5JUV9BRFZFUlRJU0lORy5GWTIwMTIBAAAA8HUNAAMAAAAAAKJCfvAWFtcI38qmPxcW1wgtQ0lRLkVOWFRQQTpDUy5JUV9UT1RBTF9BU1NFVFMuRlkyMDE1Li4uLkxPQ0FMAQAAAJbZAQACAAAABjg4NzA3MAEIAAAABQAAAAExAQAAAAoxODMzMzM1MDMyAwAAAAI1MAIAAAAEMTAwNwQAAAABMAcAAAAJNy8zMS8yMDE5CAAAAAoxMi8zMS8yMDE1CQAAAAEwlqJk5hYW1wi+7bBBFxbXCCZDSVEuVFNFOjg3MjkuSVFfRklMSU5HX0NVUlJFTkNZLkZZMjAwOQEAAACGxlUBAwAAAANKUFkAlPsn7xYW1whAuuY/FxbXCCBDSVEuRU5YVFBBOkNTLklRX0VCVF9FWENMLkZZMjAwOQEAAACW2QEAAgAAAAQ1Njc5AQgAAAAFAAAAATEBAAAACjE0Mzg3MTkxODMDAAAAAjUwAgAAAAE0BAAAAAEwBwAA</t>
  </si>
  <si>
    <t>AAk3LzMxLzIwMTkIAAAACjEyLzMxLzIwMDkJAAAAATAdjwvuFhbXCLQYLUAXFtcIJ0NJUS5UU0U6ODc5NS5JUV9DQVNIX09QRVIuRlkyMDEzLi4uLkpQWQEAAADLsDYBAgAAAAY2MzY3MzMBCAAAAAUAAAABMQEAAAAKMTYyNTgzNjg4MgMAAAACNzkCAAAABDIwMDYEAAAAATAHAAAACTcvMzEvMjAxOQgAAAAJMy8zMS8yMDEzCQAAAAEw8GI+5xYW1wga+19BFxbXCCFDSVEuVFNFOjg3MjUuSVFfQ0FTSF9UQVhFUy5GWTIwMTQBAAAAF1gNAAIAAAAFNTY4MzMBCAAAAAUAAAABMQEAAAAKMTY5MDMwOTg3MgMAAAACNzkCAAAABDMwNTMEAAAAATAHAAAACTcvMzEvMjAxOQgAAAAJMy8zMS8yMDE0CQAAAAEwe3JD8RYW1wjdVos/FxbXCB9DSVEuVFNFOjcxODEuSVFfRUJUX0VYQ0wuRlkyMDExAQAAAAPoXAIDAAAAAAA6BRXuFhbXCM9UDUAXFtcIKkNJUS5EQjpBTFYuSVFfTkVUX0RFQlRfRUJJVERBX0NBUEVYLkZZMjAxMAEAAAAXIwkAAgAAAAgyLjEzOTQ1MQEIAAAABQAAAAExAQAAAAoxNjgzMjA0ODQ4AwAAAAI1MAIAAAAFMjMzMTQEAAAAATAHAAAACTcvMzEvMjAxOQgAAAAKMTIvMzEvMjAxMAkAAAABMMaqvugWFtcIAJEzQRcW1wgdQ0lRLlRTRTo4Nzk1LklRX1JEX0VYUC5GWTIwMDkBAAAAy7A2AQMAAAAAAGIFf/AWFtcIUEnAPxcW1wgZQ0lRLlRTRTo4NzUwLklRX0FSLkZZMjAxNwEAAADwdQ0AAwAAAAAA</t>
  </si>
  <si>
    <t>bd5+8BYW1wgJcrU/FxbXCCpDSVEuQklUOkcuSVFfREVGX1RBWF9BU1NFVFNfQ1VSUkVOVC5GWTIwMDgBAAAAkAkLAAMAAAAAALhd4OoWFtcIBpW3QBcW1wgnQ0lRLlRTRTo4NzUwLklRX0VCSVREQV9DQVBFWF9JTlQuRlkyMDEzAQAAAPB1DQACAAAACDQuODMzNzgyAQgAAAAFAAAAATEBAAAACjE3MDQxNTAzNzADAAAAAjc5AgAAAAQ0MTkxBAAAAAEwBwAAAAk3LzMxLzIwMTkIAAAACTMvMzEvMjAxMwkAAAABMBYd2+gWFtcIZsgQQRcW1wgeQ0lRLlRTRTo4NzUwLklRX1JBV19JTlYuRlkyMDE5AQAAAPB1DQADAAAAAABt3n7wFhbXCAQpvD8XFtcIKUNJUS5OWVNFOlBSVS5JUV9ERUJUX0VRVUlWX05FVF9QQk8uRlkyMDA5AQAAAPjXDwACAAAABC03MzYBCAAAAAUAAAABMQEAAAAKMTUyNDcyNTEwMwMAAAADMTYwAgAAAAUyMTY3OQQAAAABMAcAAAAJNy8zMS8yMDE5CAAAAAoxMi8zMS8yMDA5CQAAAAEwDZ3p6xYW1whOKJhAFxbXCB5DSVEuVFNFOjg3NTAuSVFfUkFXX0lOVi5GWTIwMTQBAAAA8HUNAAMAAAAAANiQfvAWFtcIRqqtPxcW1wgaQ0lRLlRTRTo4Nzk1LklRX0VCVC5GWTIwMTABAAAAy7A2AQIAAAAFMzM3MTABCAAAAAUAAAABMQEAAAAKMTM4MjQxNzg3OQMAAAACNzkCAAAAAzEzOQQAAAABMAcAAAAJNy8zMS8yMDE5CAAAAAkzLzMxLzIwMTAJAAAAATBcLH/wFhbXCFZ7wz8XFtcIJENJUS5UU0U6</t>
  </si>
  <si>
    <t>NzE4MS5JUV9DT01NT05fRElWX0NGLkZZMjAxMAEAAAAD6FwCAwAAAAAAOgUV7hYW1whNtgxAFxbXCCZDSVEuVFNFOjg3OTUuSVFfRklMSU5HX0NVUlJFTkNZLkZZMjAxNAEAAADLsDYBAwAAAANKUFkAlPsn7xYW1wjIQtI/FxbXCB1DSVEuVFNFOjg3NjYuSVFfUkRfRVhQLkZZMjAxNAEAAADx7QQAAwAAAAAAwjHn8hYW1wgZOUE/FxbXCCJDSVEuVFNFOjg3MjkuSVFfR0FJTl9BU1NFVFMuRlkyMDA5AQAAAIbGVQECAAAABS0zODc4AQgAAAAFAAAAATEBAAAACjEzODQ4MzI3ODkDAAAAAjc5AgAAAAI1NgQAAAABMAcAAAAJNy8zMS8yMDE5CAAAAAkzLzMxLzIwMDkJAAAAATCU+yfvFhbXCEQj5D8XFtcIJENJUS5EQjpBTFYuSVFfQ0FTSF9BQ1FVSVJFX0NGLkZZMjAxNAEAAAAXIwkAAgAAAAQtMjAwAQgAAAAFAAAAATEBAAAACjE3ODA1OTI0OTcDAAAAAjUwAgAAAAQyMDU3BAAAAAEwBwAAAAk3LzMxLzIwMTkIAAAACjEyLzMxLzIwMTQJAAAAATAHXfvsFhbXCKObYEAXFtcIIENJUS5EQjpBTFYuSVFfQURWRVJUSVNJTkcuRlkyMDE1AQAAABcjCQADAAAAAAAHXfvsFhbXCE4iYkAXFtcIHUNJUS5UU0U6ODcyNS5JUV9DT01NT04uRlkyMDE0AQAAABdYDQACAAAABjEwMDAwMAEIAAAABQAAAAExAQAAAAoxNjkwMzA5ODcyAwAAAAI3OQIAAAAEMTEwMwQAAAABMAcAAAAJNy8zMS8yMDE5CAAAAAkzLzMxLzIwMTQJ</t>
  </si>
  <si>
    <t>AAAAATB7ckPxFhbXCCzRiT8XFtcIH0NJUS5UU0U6ODc2Ni5JUV9PUEVSX0lOQy5GWTIwMTABAAAA8e0EAAIAAAAGMTkyNTczAQgAAAAFAAAAATEBAAAACjEzODI3NjM2MDgDAAAAAjc5AgAAAAIyMQQAAAABMAcAAAAJNy8zMS8yMDE5CAAAAAkzLzMxLzIwMTAJAAAAATBgxJ7yFhbXCMTAWAwXFtcIHUNJUS5CSVQ6Ry5JUV9JTlZFTlRPUlkuRlkyMDE2AQAAAJAJCwADAAAAAAA+OMnqFhbXCDHdzkAXFtcIIENJUS5UU0U6ODc5NS5JUV9NQUNISU5FUlkuRlkyMDE5AQAAAMuwNgEDAAAAAACZ1CfvFhbXCFDZ3z8XFtcIIUNJUS5OWVNFOlBSVS5JUV9ORVRfQ0hBTkdFLkZZMjAxMQEAAAD41w8AAgAAAAQxMzM2AQgAAAAFAAAAATEBAAAACjE2NjA3OTU2MDIDAAAAAzE2MAIAAAAEMjA5MwQAAAABMAcAAAAJNy8zMS8yMDE5CAAAAAoxMi8zMS8yMDExCQAAAAEwbm7h6hYW1whoAZ9AFxbXCCRDSVEuRU5YVFBBOkNTLklRX0JBU0lDX1dFSUdIVC5GWTIwMTgBAAAAltkBAAIAAAAEMjM4MwCYUBPtFhbXCGnNR0AXFtcIKENJUS5TV1g6WlVSTi5JUV9UT1RBTF9ERUJUX0lTU1VFRC5GWTIwMDcBAAAAmZYOAAIAAAAEMTg5OAEIAAAABQAAAAExAQAAAAk4MDMzNTg2NDYDAAAAAzE2MAIAAAAEMjE2MQQAAAABMAcAAAAJNy8zMS8yMDE5CAAAAAoxMi8zMS8yMDA3CQAAAAEwUmv96xYW1wiOhW9AFxbXCCZDSVEuREI6QUxW</t>
  </si>
  <si>
    <t>LklRX0VBUk5JTkdfQ09fTUFSR0lOLkZZMjAxNAEAAAAXIwkAAgAAAAY2LjcxOTcBCAAAAAUAAAABMQEAAAAKMTc4MDU5MjQ5NwMAAAACNTACAAAABDQxODEEAAAAATAHAAAACTcvMzEvMjAxOQgAAAAKMTIvMzEvMjAxNAkAAAABMMaqvugWFtcIcYs1QRcW1wgzQ0lRLk5ZU0U6UFJVLklRX0NIQU5HRV9PVEhFUl9ORVRfT1BFUl9BU1NFVFMuRlkyMDE2AQAAAPjXDwACAAAABDk4NDQBCAAAAAUAAAABMQEAAAAKMTk0NTI3NjgxNwMAAAADMTYwAgAAAAQyMDQ1BAAAAAEwBwAAAAk3LzMxLzIwMTkIAAAACjEyLzMxLzIwMTYJAAAAATBZ5OHqFhbXCMlPrUAXFtcIIkNJUS5EQjpBTFYuSVFfSU1QQUlSTUVOVF9HVy5GWTIwMDkBAAAAFyMJAAMAAAAAAAydE+0WFtcIJixQQBcW1wgiQ0lRLkJJVDpHLklRX0dBSU5fSU5WRVNUX0NGLkZZMjAwOAEAAACQCQsAAwAAAAAAuF3g6hYW1wjLfrhAFxbXCCRDSVEuRU5YVFBBOkNTLklRX0JBU0lDX1dFSUdIVC5GWTIwMTUBAAAAltkBAAIAAAAEMjQyOQDtOBTtFhbXCPbmPkAXFtcIIENJUS5EQjpBTFYuSVFfR0FJTl9BU1NFVFMuRlkyMDEyAQAAABcjCQACAAAAAi0zAQgAAAAFAAAAATEBAAAACjE2ODMxNTM1NDcDAAAAAjUwAgAAAAI1NgQAAAABMAcAAAAJNy8zMS8yMDE5CAAAAAoxMi8zMS8yMDEyCQAAAAEwNsH67BYW1wjI2FhAFxbXCCBDSVEuTllTRTpQUlUuSVFfUEFS</t>
  </si>
  <si>
    <t>VF9USU1FLkZZMjAxNAEAAAD41w8AAwAAAAAA17zh6hYW1why66ZAFxbXCCBDSVEuVFNFOjg3OTUuSVFfT1RIRVJfUkVWLkZZMjAxNAEAAADLsDYBAgAAAAU5MDA4MQEIAAAABQAAAAExAQAAAAoxNzc0OTc4NTY4AwAAAAI3OQIAAAADMzU3BAAAAAEwBwAAAAk3LzMxLzIwMTkIAAAACTMvMzEvMjAxNAkAAAABMJT7J+8WFtcI2F3PPxcW1wgbQ0lRLlRTRTo4NzY2LklRX0NPR1MuRlkyMDE2AQAAAPHtBAACAAAABzMzNzQ3NzMBCAAAAAUAAAABMQEAAAAKMTc5OTc4ODMzMAMAAAACNzkCAAAAAjM0BAAAAAEwBwAAAAk3LzMxLzIwMTkIAAAACTMvMzEvMjAxNgkAAAABMGF/5/IWFtcIzDFuQRcW1wggQ0lRLlRTRTo3MTgxLklRX1RPVEFMX1JFVi5GWTIwMTUBAAAAA+hcAgIAAAAHNzQxNTcwMgEIAAAABQAAAAExAQAAAAoxNzU2OTAyNjI3AwAAAAI3OQIAAAACMjgEAAAAATAHAAAACTcvMzEvMjAxOQgAAAAJMy8zMS8yMDE1CQAAAAEwV4UY7hYW1wjWhBhAFxbXCCJDSVEuVFNFOjg2MzAuSVFfREFfU1VQUExfQ0YuRlkyMDEwAQAAAP1ozQYDAAAAAAABzTbyFhbXCDvyWj8XFtcIKENJUS5FTlhUUEE6Q1MuSVFfTkVUX0lOVEVSRVNUX0VYUC5GWTIwMTgBAAAAltkBAAIAAAAELTU2MgEIAAAABQAAAAExAQAAAAoxOTQ5MjIwODQ0AwAAAAI1MAIAAAADMzY4BAAAAAEwBwAAAAk3LzMxLzIwMTkIAAAACjEyLzMxLzIw</t>
  </si>
  <si>
    <t>MTgJAAAAATCYUBPtFhbXCIh/R0AXFtcIIkNJUS5CSVQ6Ry5JUV9HQUlOX0lOVkVTVF9DRi5GWTIwMDcBAAAAkAkLAAMAAAAAAMU24OoWFtcIopq1QBcW1wgbQ0lRLlRTRTo4NjMwLklRX0NPR1MuRlkyMDAyAQAAAP1ozQYDAAAAAACVyWTmFhbXCM4phkEXFtcIIkNJUS5UU0U6ODcyNS5JUV9DQVNIX0lOVkVTVC5GWTIwMTEBAAAAF1gNAAIAAAAFODk3ODMBCAAAAAUAAAABMQEAAAAKMTQ2NDYwOTUzMgMAAAACNzkCAAAABDIwMDUEAAAAATAHAAAACTcvMzEvMjAxOQgAAAAJMy8zMS8yMDExCQAAAAEwmP1C8RYW1wiLDoI/FxbXCCpDSVEuVFNFOjcxODEuSVFfT1RIRVJfVU5VU1VBTF9TVVBQTC5GWTIwMTYBAAAAA+hcAgIAAAAGLTcwMTAwAQgAAAAFAAAAATEBAAAACjE3OTk3ODg2MTUDAAAAAjc5AgAAAAI4NwQAAAABMAcAAAAJNy8zMS8yMDE5CAAAAAkzLzMxLzIwMTYJAAAAATBSrBjuFhbXCJndG0AXFtcIH0NJUS5UU0U6NzE4MS5JUV9ORVRfREVCVC5GWTIwMTABAAAAA+hcAgMAAAAAAEbeFO4WFtcIXPQLQBcW1wglQ0lRLlRTRTo4NzY2LklRX0JBU0lDX0VQU19JTkNMLkZZMjAxOAEAAADx7QQAAgAAAAozODIuODMyOTE3AQgAAAAFAAAAATEBAAAACjE4OTU2MjU1ODQDAAAAAjc5AgAAAAE5BAAAAAEwBwAAAAk3LzMxLzIwMTkIAAAACTMvMzEvMjAxOAkAAAABMC8xNvIWFtcI+WZNPxcW1wgnQ0lRLk5Z</t>
  </si>
  <si>
    <t>U0U6UFJVLklRX0NGT19DVVJSRU5UX0xJQUIuRlkyMDE1AQAAAPjXDwACAAAACDAuMjcwODA3AQgAAAAFAAAAATEBAAAACjE4NzQ4MjgzNTYDAAAAAzE2MAIAAAAENDE4NQQAAAABMAcAAAAJNy8zMS8yMDE5CAAAAAoxMi8zMS8yMDE1CQAAAAEwVM6B5xYW1wh4+ERBFxbXCCRDSVEuVFNFOjcxODEuSVFfVU5MRVZFUkVEX0ZDRi5GWTIwMDgBAAAAA+hcAgMAAAAAAFS4FO4WFtcIEj0HQBcW1wgqQ0lRLlRTRTo3MTgxLklRX09USEVSX1VOVVNVQUxfU1VQUEwuRlkyMDE5AQAAAAPoXAICAAAABTE5MjUwAQgAAAAFAAAAATEBAAAACjE5NzA2OTM5MzADAAAAAjc5AgAAAAI4NwQAAAABMAcAAAAJNy8zMS8yMDE5CAAAAAkzLzMxLzIwMTkJAAAAATAvGgvuFhbXCOiGJEAXFtcIJENJUS5UU0U6ODc2Ni5JUV9VTkxFVkVSRURfRkNGLkZZMjAxMQEAAADx7QQAAgAAAAoxMTcwMDc1OS41AQgAAAAFAAAAATEBAAAACjE0NjQ2MDk1NDUDAAAAAjc5AgAAAAQ0NDIzBAAAAAEwBwAAAAk3LzMxLzIwMTkIAAAACTMvMzEvMjAxMQkAAAABMAi85vIWFtcI7iM7PxcW1wgkQ0lRLlNXWDpaVVJOLklRX0lOQ19FUVVJVFlfQ0YuRlkyMDExAQAAAJmWDgACAAAAAy0xMgEIAAAABQAAAAExAQAAAAoxNTg3OTQxNjc1AwAAAAMxNjACAAAABDIwODYEAAAAATAHAAAACTcvMzEvMjAxOQgAAAAKMTIvMzEvMjAxMQkAAAABMHZQAOwWFtcI</t>
  </si>
  <si>
    <t>UvB6QBcW1wgeQ0lRLlRTRTo3MTgxLklRX1BFTlNJT04uRlkyMDExAQAAAAPoXAIDAAAAAAA6BRXuFhbXCJCODkAXFtcIK0NJUS5CSVQ6Ry5JUV9UT1RBTF9ERUJUX0VCSVREQV9DQVBFWC5GWTIwMTIBAAAAkAkLAAIAAAAINi40MzQ0NTUBCAAAAAUAAAABMQEAAAAKMTY2MzU2NjU2NAMAAAACNTACAAAABTIzMzEzBAAAAAEwBwAAAAk3LzMxLzIwMTkIAAAACjEyLzMxLzIwMTIJAAAAATBAHILnFhbXCMejSkEXFtcIJUNJUS5UU0U6ODc2Ni5JUV9CQVNJQ19FUFNfSU5DTC5GWTIwMTcBAAAA8e0EAAIAAAAKMzYzLjUyNTgyNAEIAAAABQAAAAExAQAAAAoxODQ5NDc2MTA1AwAAAAI3OQIAAAABOQQAAAABMAcAAAAJNy8zMS8yMDE5CAAAAAkzLzMxLzIwMTcJAAAAATCMzefyFhbXCKZaSj8XFtcIHkNJUS5EQjpBTFYuSVFfQ0hBTkdFX0FSLkZZMjAxMgEAAAAXIwkAAwAAAAAAJOj67BYW1whZrVpAFxbXCCFDSVEuVFNFOjcxODEuSVFfVE9UQUxfTElBQi5GWTIwMDgBAAAAA+hcAgMAAAAAAFS4FO4WFtcIRQAGQBcW1wghQ0lRLkVOWFRQQTpDUy5JUV9CVUlMRElOR1MuRlkyMDE1AQAAAJbZAQADAAAAAADtOBTtFhbXCGBEQEAXFtcIH0NJUS5UU0U6ODc2Ni5JUV9BUl9UVVJOUy5GWTIwMTQBAAAA8e0EAAMAAAAAAHUgxukWFtcIYm37QBcW1wgmQ0lRLlNXWDpaVVJOLklRX09USEVSX0xUX0FTU0VUUy5GWTIwMTIB</t>
  </si>
  <si>
    <t>AAAAmZYOAAIAAAAGMTM1NDAxAQgAAAAFAAAAATEBAAAACjE2NTg0Mjc5NjIDAAAAAzE2MAIAAAAEMTA2MAQAAAABMAcAAAAJNy8zMS8yMDE5CAAAAAoxMi8zMS8yMDEyCQAAAAEwdlAA7BYW1wjJ6nxAFxbXCCFDSVEuVFNFOjg3MjUuSVFfRUJJVERBX0lOVC5GWTIwMTQBAAAAF1gNAAIAAAAJMzMuNzg4OTE4AQgAAAAFAAAAATEBAAAACjE2OTAzMDk4NzIDAAAAAjc5AgAAAAQ0MTkwBAAAAAEwBwAAAAk3LzMxLzIwMTkIAAAACTMvMzEvMjAxNAkAAAABMA/P2ugWFtcIvuwJQRcW1wgqQ0lRLlRTRTo4Nzk1LklRX0NVUlJFTlRfUE9SVF9MRUFTRVMuRlkyMDE3AQAAAMuwNgEDAAAAAAB2SijvFhbXCJFw2T8XFtcIIkNJUS5UU0U6ODcyOS5JUV9EQV9TVVBQTF9DRi5GWTIwMDkBAAAAhsZVAQIAAAAENjE3NQEIAAAABQAAAAExAQAAAAoxMzg0ODMyNzg5AwAAAAI3OQIAAAAEMjE3MQQAAAABMAcAAAAJNy8zMS8yMDE5CAAAAAkzLzMxLzIwMDkJAAAAATCU+yfvFhbXCGPR5T8XFtcIKUNJUS5UU0U6NzE4MS5JUV9JTlZFU1RfU0VDVVJJVFlfQ0YuRlkyMDEwAQAAAAPoXAIDAAAAAABG3hTuFhbXCCloDEAXFtcIL0NJUS5OWVNFOlBSVS5JUV9PVEhFUl9OT05fT1BFUl9FWFBfU1VQUEwuRlkyMDEyAQAAAPjXDwACAAAAAzQ0MAEIAAAABQAAAAExAQAAAAoxNzIwMzY4MTAxAwAAAAMxNjACAAAAAjg1BAAAAAEwBwAA</t>
  </si>
  <si>
    <t>AAk3LzMxLzIwMTkIAAAACjEyLzMxLzIwMTIJAAAAATBubuHqFhbXCDJ3n0AXFtcIIENJUS5UU0U6ODcyNS5JUV9TR0FfU1VQUEwuRlkyMDExAQAAABdYDQACAAAABjUwODY0MQEIAAAABQAAAAExAQAAAAoxNDY0NjA5NTMyAwAAAAI3OQIAAAADMTAyBAAAAAEwBwAAAAk3LzMxLzIwMTkIAAAACTMvMzEvMjAxMQkAAAABMD0bi/EWFtcICcZ/PxcW1wgmQ0lRLlRTRTo4NzI1LklRX0lOVkVOVE9SWV9UVVJOUy5GWTIwMTgBAAAAF1gNAAMAAAAAAA/P2ugWFtcI+zQMQRcW1wgiQ0lRLkJJVDpHLklRX0RBWVNfU0FMRVNfT1VULkZZMjAxNAEAAACQCQsAAgAAAAgzNy4wMzcyOAEIAAAABQAAAAExAQAAAAoxNzgyMzc3OTYwAwAAAAI1MAIAAAAENDA0MgQAAAABMAcAAAAJNy8zMS8yMDE5CAAAAAoxMi8zMS8yMDE0CQAAAAEwL0OC5xYW1whNjUtBFxbXCCNDSVEuQklUOkcuSVFfT1RIRVJfTFRfQVNTRVRTLkZZMjAxMAEAAACQCQsAAgAAAAU3NTc2MAEIAAAABQAAAAExAQAAAAoxNTQ1MDI5NzU2AwAAAAI1MAIAAAAEMTA2MAQAAAABMAcAAAAJNy8zMS8yMDE5CAAAAAoxMi8zMS8yMDEwCQAAAAEwrYTg6hYW1whvhL1AFxbXCCdDSVEuTllTRTpQUlUuSVFfRUJJVERBX0NBUEVYX0lOVC5GWTIwMTEBAAAA+NcPAAIAAAAINC45OTg0NzkBCAAAAAUAAAABMQEAAAAKMTY2MDc5NTYwMgMAAAADMTYwAgAAAAQ0MTkxBAAA</t>
  </si>
  <si>
    <t>AAEwBwAAAAk3LzMxLzIwMTkIAAAACjEyLzMxLzIwMTEJAAAAATCnp4HnFhbXCCOyQkEXFtcIJkNJUS5UU0U6ODcyNS5JUV9JTlZFTlRPUllfVFVSTlMuRlkyMDE1AQAAABdYDQADAAAAAAAPz9roFhbXCBZiCkEXFtcILUNJUS5TV1g6WlVSTi5JUV9ERUZfVEFYX0FTU0VUU19DVVJSRU5ULkZZMjAxNgEAAACZlg4AAwAAAAAAKcUA7BYW1wi9U4hAFxbXCChDSVEuU1dYOlpVUk4uSVFfVE9UQUxfREVCVF9SRVBBSUQuRlkyMDExAQAAAJmWDgACAAAABS0xODYzAQgAAAAFAAAAATEBAAAACjE1ODc5NDE2NzUDAAAAAzE2MAIAAAAEMjE2NgQAAAABMAcAAAAJNy8zMS8yMDE5CAAAAAoxMi8zMS8yMDExCQAAAAEwdlAA7BYW1whXPntAFxbXCCZDSVEuVFNFOjcxODEuSVFfQVNTRVRfV1JJVEVET1dOLkZZMjAxNQEAAAAD6FwCAwAAAAAAUqwY7hYW1wjV+RhAFxbXCCBDSVEuREI6QUxWLklRX0xFVkVSRURfRkNGLkZZMjAwOQEAAAAXIwkAAgAAAAkxMzc1NC4xMjUBCAAAAAUAAAABMQEAAAAKMTY4MzE1MzUyMgMAAAACNTACAAAABDQ0MjIEAAAAATAHAAAACTcvMzEvMjAxOQgAAAAKMTIvMzEvMjAwOQkAAAABMAPEE+0WFtcIdZxSQBcW1wgmQ0lRLlRTRTo4NzI1LklRX0VYVFJBX0FDQ19JVEVNUy5GWTIwMTUBAAAAF1gNAAMAAAAAAGmZQ/EWFtcIhRmMPxcW1wgoQ0lRLlRTRTo4NzI5LklRX0VBUk5JTkdfQ09fTUFS</t>
  </si>
  <si>
    <t>R0lOLkZZMjAxMQEAAACGxlUBAgAAAAY0LjE5ODQBCAAAAAUAAAABMQEAAAAKMTQ2NDYwOTU5MwMAAAACNzkCAAAABDQxODEEAAAAATAHAAAACTcvMzEvMjAxOQgAAAAJMy8zMS8yMDExCQAAAAEwlh6x6BYW1wgilB1BFxbXCChDSVEuRU5YVFBBOkNTLklRX0RBWVNfUEFZQUJMRV9PVVQuRlkyMDE4AQAAAJbZAQACAAAACjM2Ny44Njg1MzUBCAAAAAUAAAABMQEAAAAKMTk0OTIyMDg0NAMAAAACNTACAAAABDQxODMEAAAAATAHAAAACTcvMzEvMjAxOQgAAAAKMTIvMzEvMjAxOAkAAAABMLWDvugWFtcIwPowQRcW1wgjQ0lRLlRTRTo4NjMwLklRX1RPVEFMX0VRVUlUWS5GWTIwMTEBAAAA/WjNBgIAAAAHMTA3OTQ0NQEIAAAABQAAAAExAQAAAAoxNDY0NjA5NDkzAwAAAAI3OQIAAAAEMTI3NQQAAAABMAcAAAAJNy8zMS8yMDE5CAAAAAkzLzMxLzIwMTEJAAAAATD38zbyFhbXCBaNqUEXFtcIJkNJUS5UU0U6ODcyNS5JUV9FWFRSQV9BQ0NfSVRFTVMuRlkyMDE4AQAAABdYDQADAAAAAAA/yzXwFhbXCKOilD8XFtcIJENJUS5UU0U6ODcyOS5JUV9FUVVJVFlfTUVUSE9ELkZZMjAxNwEAAACGxlUBAwAAAAAAvusY7xYW1wiUc/0/FxbXCCFDSVEuVFNFOjg2MzAuSVFfSU5DX0VRVUlUWS5GWTIwMDEBAAAA/WjNBgMAAAAAAJXJZOYWFtcIneyGQRcW1wgfQ0lRLlRTRTo4Nzk1LklRX09QRVJfSU5DLkZZMjAxMgEAAADL</t>
  </si>
  <si>
    <t>sDYBAgAAAAYxNzY2MTQBCAAAAAUAAAABMQEAAAAKMTU1NzUxOTM4MwMAAAACNzkCAAAAAjIxBAAAAAEwBwAAAAk3LzMxLzIwMTkIAAAACTMvMzEvMjAxMgkAAAABMKytJ+8WFtcIBBwdDRcW1wgdQ0lRLkJJVDpHLklRX09USEVSX1JFVi5GWTIwMTIBAAAAkAkLAAIAAAAEOTU3OQEIAAAABQAAAAExAQAAAAoxNjYzNTY2NTY0AwAAAAI1MAIAAAADMzU3BAAAAAEwBwAAAAk3LzMxLzIwMTkIAAAACjEyLzMxLzIwMTIJAAAAATBNJ8jqFhbXCEsVwkAXFtcII0NJUS5UU0U6ODcyOS5JUV9CRVRBXzVZUi4yMDA4LzAzLzMxAQAAAIbGVQEDAAAAAAAPYRYRFxbXCNDZf0YXFtcIGUNJUS5UU0U6ODc1MC5JUV9BUC5GWTIwMTEBAAAA8HUNAAIAAAAGNjA0ODkwAQgAAAAFAAAAATEBAAAACjE0OTI4MjYzMjUDAAAAAjc5AgAAAAQxMDE4BAAAAAEwBwAAAAk3LzMxLzIwMTkIAAAACTMvMzEvMjAxMQkAAAABMMx2N/AWFtcI/X+kPxcW1wghQ0lRLkRCOkFMVi5JUV9CRVRBXzVZUi4yMDA5LzEyLzMxAQAAABcjCQACAAAAEDEuMjE4OTkyMzc4NzQyNDcAK4gWERcW1wjPgINGFxbXCBtDSVEuVFNFOjg3OTUuSVFfRUJJVC5GWTIwMTIBAAAAy7A2AQIAAAAGMTc2NjE0AQgAAAAFAAAAATEBAAAACjE1NTc1MTkzODMDAAAAAjc5AgAAAAM0MDAEAAAAATAHAAAACTcvMzEvMjAxOQgAAAAJMy8zMS8yMDEyCQAAAAEwrK0n7xYW1whS</t>
  </si>
  <si>
    <t>v8k/FxbXCChDSVEuVFNFOjg3OTUuSVFfVE9UQUxfREVCVC5GWTIwMTcuLi4uSlBZAQAAAMuwNgECAAAABjExNzY5NwEIAAAABQAAAAExAQAAAAoxODQ5NDc2MjY2AwAAAAI3OQIAAAAENDE3MwQAAAABMAcAAAAJNy8zMS8yMDE5CAAAAAkzLzMxLzIwMTcJAAAAATBfdannFhbXCPhDW0EXFtcIIENJUS5UU0U6ODcyOS5JUV9CVUlMRElOR1MuRlkyMDE0AQAAAIbGVQEDAAAAAAD0dhjvFhbXCDvH9D8XFtcIJENJUS5UU0U6ODcyOS5JUV9PVEhFUl9MSUFCX0xULkZZMjAxNwEAAACGxlUBAgAAAAgxMDY1MTM3MgEIAAAABQAAAAExAQAAAAoxODQ5NDc2Mjk5AwAAAAI3OQIAAAAEMTA2MgQAAAABMAcAAAAJNy8zMS8yMDE5CAAAAAkzLzMxLzIwMTcJAAAAATC+6xjvFhbXCLAl/T8XFtcII0NJUS5EQjpBTFYuSVFfTFRfREVCVF9FUVVJVFkuRlkyMDA5AQAAABcjCQACAAAABzUzLjczMDgBCAAAAAUAAAABMQEAAAAKMTY4MzE1MzUyMgMAAAACNTACAAAABDQwODUEAAAAATAHAAAACTcvMzEvMjAxOQgAAAAKMTIvMzEvMjAwOQkAAAABMMaqvugWFtcINc4yQRcW1wgfQ0lRLkRCOkFMVi5JUV9DQVNIX0VRVUlWLkZZMjAxMgEAAAAXIwkAAgAAAAUxMjEzMgEIAAAABQAAAAExAQAAAAoxNjgzMTUzNTQ3AwAAAAI1MAIAAAAEMTA5NgQAAAABMAcAAAAJNy8zMS8yMDE5CAAAAAoxMi8zMS8yMDEyCQAAAAEwNsH67BYW1wik</t>
  </si>
  <si>
    <t>nFlAFxbXCCNDSVEuVFNFOjg3OTUuSVFfVE9UQUxfRVFVSVRZLkZZMjAxNQEAAADLsDYBAgAAAAcxMzQ0OTQ5AQgAAAAFAAAAATEBAAAACjE3NzQ5Nzg1NzEDAAAAAjc5AgAAAAQxMjc1BAAAAAEwBwAAAAk3LzMxLzIwMTkIAAAACTMvMzEvMjAxNQkAAAABMGUjKO8WFtcIEPLTPxcW1wgZQ0lRLlRTRTo4NzY2LklRX0dXLkZZMjAxNgEAAADx7QQAAgAAAAY1MzQ1OTMBCAAAAAUAAAABMQEAAAAKMTc5OTc4ODMzMAMAAAACNzkCAAAABDExNzEEAAAAATAHAAAACTcvMzEvMjAxOQgAAAAJMy8zMS8yMDE2CQAAAAEwl6bn8hYW1whYEkg/FxbXCCNDSVEuVFNFOjg3NjYuSVFfRklOSVNIRURfSU5WLkZZMjAxNAEAAADx7QQAAwAAAAAAb1jn8hYW1wimDEM/FxbXCChDSVEuVFNFOjcxODEuSVFfVE9UQUxfTElBQl9FUVVJVFkuRlkyMDE3AQAAAAPoXAICAAAACDgwMzM2NzYwAQgAAAAFAAAAATEBAAAACjE4NDk0NzYxOTgDAAAAAjc5AgAAAAQxMDEzBAAAAAEwBwAAAAk3LzMxLzIwMTkIAAAACTMvMzEvMjAxNwkAAAABMDvTGO4WFtcIJPkfQBcW1wgjQ0lRLlRTRTo4Nzk1LklRX1RPVEFMX0VRVUlUWS5GWTIwMTgBAAAAy7A2AQIAAAAHMTE1MzAzNQEIAAAABQAAAAExAQAAAAoxODk1NjgyODU0AwAAAAI3OQIAAAAEMTI3NQQAAAABMAcAAAAJNy8zMS8yMDE5CAAAAAkzLzMxLzIwMTgJAAAAATCsrSfvFhbXCCzM3D8X</t>
  </si>
  <si>
    <t>FtcIJENJUS5UU0U6ODc1MC5JUV9FUVVJVFlfTUVUSE9ELkZZMjAxNAEAAADwdQ0AAwAAAAAA2JB+8BYW1whGqq0/FxbXCCFDSVEuVFNFOjcxODEuSVFfTkVUX0NIQU5HRS5GWTIwMTMBAAAAA+hcAgIAAAAHLTUwMTEzNAEIAAAABQAAAAExAQAAAAoxNzUyNzY5MTU0AwAAAAI3OQIAAAAEMjA5MwQAAAABMAcAAAAJNy8zMS8yMDE5CAAAAAkzLzMxLzIwMTMJAAAAATBXhRjuFhbXCLWgFUAXFtcIIENJUS5TV1g6WlVSTi5JUV9JTlZFTlRPUlkuRlkyMDE4AQAAAJmWDgADAAAAAADlKOnrFhbXCGmRjkAXFtcIGUNJUS5UU0U6ODYzMC5JUV9BRS5GWTIwMTUBAAAA/WjNBgIAAAAFMjQ3ODMBCAAAAAUAAAABMQEAAAAKMTc0NjkxMzAyOAMAAAACNzkCAAAABDEwMTYEAAAAATAHAAAACTcvMzEvMjAxOQgAAAAJMy8zMS8yMDE1CQAAAAEwBd6L8RYW1wgz8Wg/FxbXCCBDSVEuVFNFOjg3OTUuSVFfUkRfRVhQX0ZOLkZZMjAxNQEAAADLsDYBAwAAAAAAZSMo7xYW1wg6VtM/FxbXCCBDSVEuRU5YVFBBOkNTLklRX0RBX1NVUFBMLkZZMjAxMwEAAACW2QEAAwAAAAAA3+sT7RYW1whQ0DhAFxbXCCNDSVEuU1dYOlpVUk4uSVFfVE9UQUxfRVFVSVRZLkZZMjAxMgEAAACZlg4AAgAAAAUzNjg3NAEIAAAABQAAAAExAQAAAAoxNjU4NDI3OTYyAwAAAAMxNjACAAAABDEyNzUEAAAAATAHAAAACTcvMzEvMjAxOQgAAAAKMTIvMzEv</t>
  </si>
  <si>
    <t>MjAxMgkAAAABMHZQAOwWFtcInl99QBcW1wgjQ0lRLlRTRTo4NzY2LklRX0JFVEFfMVlSLjIwMTcvMDMvMzEBAAAA8e0EAAIAAAAQMS44NjA1NzM1OTI3MTE2MgAbOhYRFxbXCAdwe0YXFtcIH0NJUS5CSVQ6Ry5JUV9RVUlDS19SQVRJTy5GWTIwMTQBAAAAkAkLAAIAAAAIMC4zOTQ0NTgBCAAAAAUAAAABMQEAAAAKMTc4MjM3Nzk2MAMAAAACNTACAAAABDQxMjEEAAAAATAHAAAACTcvMzEvMjAxOQgAAAAKMTIvMzEvMjAxNAkAAAABMC9DgucWFtcITY1LQRcW1wgbQ0lRLlRTRTo4NzI1LklRX0NPR1MuRlkyMDAyAQAAABdYDQACAAAABzE0NzcxNzgBCAAAAAUAAAABMQEAAAAJMjQ3NjE2MzI2AwAAAAI3OQIAAAACMzQEAAAAATAHAAAACTcvMzEvMjAxOQgAAAAJMy8zMS8yMDAyCQAAAAEwPUg45hYW1wieVolBFxbXCCFDSVEuVFNFOjg2MzAuSVFfQ0FTSF9FUVVJVi5GWTIwMTIBAAAA/WjNBgIAAAAGNDA4NzE2AQgAAAAFAAAAATEBAAAACjE2MzczMjUwODIDAAAAAjc5AgAAAAQxMDk2BAAAAAEwBwAAAAk3LzMxLzIwMTkIAAAACTMvMzEvMjAxMgkAAAABMByQi/EWFtcI2IFfPxcW1wglQ0lRLlRTRTo4NzY2LklRX1NUX0RFQlRfUkVQQUlELkZZMjAwOAEAAADx7QQAAgAAAAgtMTEzMjM1NQEIAAAABQAAAAExAQAAAAoxMjU5MDcxNDA1AwAAAAI3OQIAAAAEMjA0NAQAAAABMAcAAAAJNy8zMS8yMDE5CAAAAAkz</t>
  </si>
  <si>
    <t>LzMxLzIwMDgJAAAAATB+vZnyFhbXCEwBMj8XFtcIGUNJUS5UU0U6NzE4MS5JUV9GWC5GWTIwMTgBAAAAA+hcAgMAAAAAAC8aC+4WFtcI4+wjQBcW1wgcQ0lRLlRTRTo4NzI1LklRX0VCSVRBLkZZMjAxMQEAAAAXWA0AAgAAAAU3NjE2NgEIAAAABQAAAAExAQAAAAoxNDY0NjA5NTMyAwAAAAI3OQIAAAAGMTAwNjg5BAAAAAEwBwAAAAk3LzMxLzIwMTkIAAAACTMvMzEvMjAxMQkAAAABMD0bi/EWFtcI6WGAPxcW1wghQ0lRLlRTRTo3MTgxLklRX0NBU0hfRVFVSVYuRlkyMDE0AQAAAAPoXAICAAAABzE2NzA4MzcBCAAAAAUAAAABMQEAAAAKMTc1Mjc2OTAwMwMAAAACNzkCAAAABDEwOTYEAAAAATAHAAAACTcvMzEvMjAxOQgAAAAJMy8zMS8yMDE0CQAAAAEwV4UY7hYW1wiVihZAFxbXCB9DSVEuRU5YVFBBOkNTLklRX0xUX0RFQlQuRlkyMDEwAQAAAJbZAQACAAAABTEzMzAxAQgAAAAFAAAAATEBAAAACjE1NDMwMDA4NzQDAAAAAjUwAgAAAAQxMDQ5BAAAAAEwBwAAAAk3LzMxLzIwMTkIAAAACjEyLzMxLzIwMTAJAAAAATAN3QvuFhbXCGhbMUAXFtcIL0NJUS5OWVNFOlBSVS5JUV9PVEhFUl9OT05fT1BFUl9FWFBfU1VQUEwuRlkyMDA5AQAAAPjXDwADAAAAAAANnenrFhbXCLDJlkAXFtcIKkNJUS5UU0U6ODcyNS5JUV9DVVJSRU5UX1BPUlRfTEVBU0VTLkZZMjAxMAEAAAAXWA0AAwAAAAAATfSK8RYW1wiQ8n0/</t>
  </si>
  <si>
    <t>FxbXCCpDSVEuVFNFOjg3MjkuSVFfVE9UQUxfQVNTRVRTLkZZMjAxNC4uLi5KUFkBAAAAhsZVAQIAAAAHODg0MTM4MgEIAAAABQAAAAExAQAAAAoxNjkwMzY5ODE4AwAAAAI3OQIAAAAEMTAwNwQAAAABMAcAAAAJNy8zMS8yMDE5CAAAAAkzLzMxLzIwMTQJAAAAATCBTannFhbXCGTGVgwXFtcIIENJUS5CSVQ6Ry5JUV9UT1RBTF9FUVVJVFkuRlkyMDEwAQAAAJAJCwACAAAABzIwMDY0LjYBCAAAAAUAAAABMQEAAAAKMTU0NTAyOTc1NgMAAAACNTACAAAABDEyNzUEAAAAATAHAAAACTcvMzEvMjAxOQgAAAAKMTIvMzEvMjAxMAkAAAABMK2E4OoWFtcIW9K9QBcW1wgmQ0lRLlNXWDpaVVJOLklRX0NBU0hfQ09OVkVSU0lPTi5GWTIwMTIBAAAAmZYOAAMAAAAAALP4vugWFtcIQfo7QRcW1wglQ0lRLlRTRTo4NzUwLklRX1BST1ZfQkFEX0RFQlRTLkZZMjAwOQEAAADwdQ0AAwAAAAAA+rM28BYW1wiaVZ0/FxbXCCBDSVEuVFNFOjg3NjYuSVFfQlVJTERJTkdTLkZZMjAxMAEAAADx7QQAAwAAAAAAEeqe8hYW1wjUVDc/FxbXCBlDSVEuVFNFOjg3NTAuSVFfQUQuRlkyMDE3AQAAAPB1DQACAAAABy02MTA3NzMBCAAAAAUAAAABMQEAAAAKMTg2MTE3NTU5NAMAAAACNzkCAAAABDEwNzUEAAAAATAHAAAACTcvMzEvMjAxOQgAAAAJMy8zMS8yMDE3CQAAAAEwbd5+8BYW1whuv7U/FxbXCCpDSVEuVFNFOjg3MjkuSVFfSU5D</t>
  </si>
  <si>
    <t>X1RBWF9QQVlfQ1VSUkVOVC5GWTIwMTkBAAAAhsZVAQMAAAAAAJCQFO4WFtcIP8oCQBcW1wggQ0lRLlRTRTo4NjMwLklRX1RPVEFMX1JFVi5GWTIwMDMBAAAA/WjNBgMAAAAAAJXJZOYWFtcI1tiFQRcW1wgrQ0lRLlRTRTo4NzI1LklRX01JTk9SSVRZX0lOVEVSRVNUX0NGLkZZMjAxOQEAAAAXWA0AAwAAAAAAGz828BYW1wi4OZk/FxbXCB1DSVEuREI6QUxWLklRX0FSX1RVUk5TLkZZMjAwOQEAAAAXIwkAAwAAAAAAxqq+6BYW1wg8pzJBFxbXCCFDSVEuTllTRTpQUlUuSVFfQ09NTU9OX1JFUC5GWTIwMDkBAAAA+NcPAAMAAAAAAA2d6esWFtcIFeuYQBcW1wgqQ0lRLlRTRTo4Nzk1LklRX1RPVEFMX0FTU0VUUy5GWTIwMTguLi4uSlBZAQAAAMuwNgECAAAACDE1MjYyMzk4AQgAAAAFAAAAATEBAAAACjE4OTU2ODI4NTQDAAAAAjc5AgAAAAQxMDA3BAAAAAEwBwAAAAk3LzMxLzIwMTkIAAAACTMvMzEvMjAxOAkAAAABMIFNqecWFtcIVKwKDBcW1wghQ0lRLlRTRTo4NjMwLklRX0VCSVREQV9JTlQuRlkyMDA4AQAAAP1ozQYDAAAAAABpR8bpFhbXCC86/0AXFtcIF0NJUS5EQjpBTFYuSVFfRE8uRlkyMDA3AQAAABcjCQACAAAAAzcyMwEIAAAABQAAAAExAQAAAAoxNjgzMjY1OTg3AwAAAAI1MAIAAAACNDAEAAAAATAHAAAACTcvMzEvMjAxOQgAAAAIMS8xLzIwMDgJAAAAATAVdhPtFhbXCLdjSkAXFtcIIENJUS5U</t>
  </si>
  <si>
    <t>U0U6ODc2Ni5JUV9MVF9JTlZFU1QuRlkyMDA1AQAAAPHtBAACAAAABjIzODUzMwEIAAAABQAAAAExAQAAAAk3NDIwMzk0MDkDAAAAAjc5AgAAAAQxMDU0BAAAAAEwBwAAAAk3LzMxLzIwMTkIAAAACTMvMzEvMjAwNQkAAAABMLz+PucWFtcIQV5qQRcW1wgXQ0lRLkRCOkFMVi5JUV9ETy5GWTIwMDgBAAAAFyMJAAIAAAAFLTYzNzMBCAAAAAUAAAABMQEAAAAKMTY4MzIwNDk2NwMAAAACNTACAAAAAjQwBAAAAAEwBwAAAAk3LzMxLzIwMTkIAAAACDEvMS8yMDA5CQAAAAEwFXYT7RYW1wgWSU1AFxbXCCVDSVEuVFNFOjg3OTUuSVFfTFRfREVCVF9JU1NVRUQuRlkyMDE1AQAAAMuwNgECAAAABTEzNTAwAQgAAAAFAAAAATEBAAAACjE3NzQ5Nzg1NzEDAAAAAjc5AgAAAAQyMDM0BAAAAAEwBwAAAAk3LzMxLzIwMTkIAAAACTMvMzEvMjAxNQkAAAABMGUjKO8WFtcIYtzUPxcW1wglQ0lRLlRTRTo4NjMwLklRX09USEVSX0NBX1NVUFBMLkZZMjAxMAEAAAD9aM0GAwAAAAAAAc028hYW1whz4Vk/FxbXCB9DSVEuREI6QUxWLklRX1NHQV9NQVJHSU4uRlkyMDE2AQAAABcjCQACAAAABjkuNTY2NAEIAAAABQAAAAExAQAAAAoxODc4MDczOTUzAwAAAAI1MAIAAAAENDM3NQQAAAABMAcAAAAJNy8zMS8yMDE5CAAAAAoxMi8zMS8yMDE2CQAAAAEwwNG+6BYW1wg16zZBFxbXCCZDSVEuVFNFOjg3NTAuSVFfSU5WRU5UT1JZX1RV</t>
  </si>
  <si>
    <t>Uk5TLkZZMjAxNwEAAADwdQ0AAwAAAAAAFh3b6BYW1wjcwhJBFxbXCBpDSVEuRU5YVFBBOkNTLklRX0FSLkZZMjAxMQEAAACW2QEAAgAAAAUxMDM2MgEIAAAABQAAAAExAQAAAAoxNTk2MjE4NzMzAwAAAAI1MAIAAAAEMTAyMQQAAAABMAcAAAAJNy8zMS8yMDE5CAAAAAoxMi8zMS8yMDExCQAAAAEwDd0L7hYW1wiq8TNAFxbXCCVDSVEuRU5YVFBBOkNTLklRX09USEVSX0xJQUJfTFQuRlkyMDExAQAAAJbZAQACAAAABjUxMzgxNQEIAAAABQAAAAExAQAAAAoxNTk2MjE4NzMzAwAAAAI1MAIAAAAEMTA2MgQAAAABMAcAAAAJNy8zMS8yMDE5CAAAAAoxMi8zMS8yMDExCQAAAAEwA8QT7RYW1wiFZjRAFxbXCCZDSVEuU1dYOlpVUk4uSVFfQ0FTSF9BQ1FVSVJFX0NGLkZZMjAxOAEAAACZlg4AAgAAAAQtNDY1AQgAAAAFAAAAATEBAAAACjE5NDQwNDk4MzEDAAAAAzE2MAIAAAAEMjA1NwQAAAABMAcAAAAJNy8zMS8yMDE5CAAAAAoxMi8zMS8yMDE4CQAAAAEwJ0/p6xYW1wg48Y9AFxbXCCJDSVEuQklUOkcuSVFfT1RIRVJfQ0FfU1VQUEwuRlkyMDEwAQAAAJAJCwACAAAABzEyMjk2LjIBCAAAAAUAAAABMQEAAAAKMTU0NTAyOTc1NgMAAAACNTACAAAABDEwNTUEAAAAATAHAAAACTcvMzEvMjAxOQgAAAAKMTIvMzEvMjAxMAkAAAABMK2E4OoWFtcIe129QBcW1wghQ0lRLlRTRTo4Nzk1LklRX0VCSVREQV9JTlQuRlky</t>
  </si>
  <si>
    <t>MDExAQAAAMuwNgECAAAACjEwMC41NTk0NjIBCAAAAAUAAAABMQEAAAAKMTQ2NDYwOTQ1NAMAAAACNzkCAAAABDQxOTAEAAAAATAHAAAACTcvMzEvMjAxOQgAAAAJMy8zMS8yMDExCQAAAAEw4Grb6BYW1wixkRZBFxbXCCtDSVEuVFNFOjcxODEuSVFfTUlOT1JJVFlfSU5URVJFU1RfSVMuRlkyMDE3AQAAAAPoXAIDAAAAAAA70xjuFhbXCMziHkAXFtcIJUNJUS5OWVNFOlBSVS5JUV9HQUlOX0lOVkVTVF9DRi5GWTIwMDgBAAAA+NcPAAIAAAAENDE2MwEIAAAABQAAAAExAQAAAAoxNDMzMzUwODU5AwAAAAMxNjACAAAABDIwOTAEAAAAATAHAAAACTcvMzEvMjAxOQgAAAAKMTIvMzEvMjAwOAkAAAABMBd26esWFtcINLmVQBcW1wglQ0lRLlRTRTo4NzUwLklRX0JBU0lDX0VQU19JTkNMLkZZMjAxOAEAAADwdQ0AAgAAAAczMTAuNjk0AQgAAAAFAAAAATEBAAAACjE4OTU2NTYyNzcDAAAAAjc5AgAAAAE5BAAAAAEwBwAAAAk3LzMxLzIwMTkIAAAACTMvMzEvMjAxOAkAAAABMHu3fvAWFtcIruO3PxcW1wglQ0lRLlRTRTo4NzUwLklRX0JBU0lDX0VQU19JTkNMLkZZMjAxNwEAAADwdQ0AAgAAAAoxOTYuNjE2MDk0AQgAAAAFAAAAATEBAAAACjE4NjExNzU1OTQDAAAAAjc5AgAAAAE5BAAAAAEwBwAAAAk3LzMxLzIwMTkIAAAACTMvMzEvMjAxNwkAAAABMG3efvAWFtcIOiO1PxcW1wggQ0lRLlNXWDpaVVJOLklRX0xU</t>
  </si>
  <si>
    <t>X0lOVkVTVC5GWTIwMTEBAAAAmZYOAAIAAAAGMTY4OTIwAQgAAAAFAAAAATEBAAAACjE1ODc5NDE2NzUDAAAAAzE2MAIAAAAEMTA1NAQAAAABMAcAAAAJNy8zMS8yMDE5CAAAAAoxMi8zMS8yMDExCQAAAAEw8+D96xYW1wjI33lAFxbXCCRDSVEuRU5YVFBBOkNTLklRX0VCSVRBX01BUkdJTi5GWTIwMTIBAAAAltkBAAIAAAAGNC45NTQzAQgAAAAFAAAAATEBAAAACjE2NjUzNjgzMTcDAAAAAjUwAgAAAAQ0NDE5BAAAAAEwBwAAAAk3LzMxLzIwMTkIAAAACjEyLzMxLzIwMTIJAAAAATDTW77oFhbXCLUlLUEXFtcIIkNJUS5EQjpBTFYuSVFfQ09NTU9OX0lTU1VFRC5GWTIwMTIBAAAAFyMJAAIAAAACNTABCAAAAAUAAAABMQEAAAAKMTY4MzE1MzU0NwMAAAACNTACAAAABDIxNjkEAAAAATAHAAAACTcvMzEvMjAxOQgAAAAKMTIvMzEvMjAxMgkAAAABMCTo+uwWFtcIISJbQBcW1wgqQ0lRLlRTRTo4NzI5LklRX1RPVEFMX0NPTU1PTl9FUVVJVFkuRlkyMDE0AQAAAIbGVQECAAAABjQ2NTc3NAEIAAAABQAAAAExAQAAAAoxNjkwMzY5ODE4AwAAAAI3OQIAAAAEMTAwNgQAAAABMAcAAAAJNy8zMS8yMDE5CAAAAAkzLzMxLzIwMTQJAAAAATDvTxjvFhbXCBR59D8XFtcILUNJUS5OWVNFOlBSVS5JUV9ERUZfVEFYX0FTU0VUU19DVVJSRU5ULkZZMjAxMAEAAAD41w8AAwAAAAAAkXDr6xYW1wi5SZpAFxbXCB5DSVEuREI6</t>
  </si>
  <si>
    <t>QUxWLklRX0RJVkVTVF9DRi5GWTIwMDkBAAAAFyMJAAIAAAAGLTI2OTc1AQgAAAAFAAAAATEBAAAACjE2ODMxNTM1MjIDAAAAAjUwAgAAAAQyMDc3BAAAAAEwBwAAAAk3LzMxLzIwMTkIAAAACjEyLzMxLzIwMDkJAAAAATAMnRPtFhbXCLNOUkAXFtcIJkNJUS5UU0U6ODcyNS5JUV9DQVNIX0NPTlZFUlNJT04uRlkyMDEwAQAAABdYDQADAAAAAABKb8bpFhbXCHh0c0YXFtcIJENJUS5FTlhUUEE6Q1MuSVFfRklOSVNIRURfSU5WLkZZMjAxNgEAAACW2QEAAwAAAAAA4l8U7RYW1witPENAFxbXCCBDSVEuU1dYOlpVUk4uSVFfSU5WRU5UT1JZLkZZMjAwOAEAAACZlg4AAwAAAAAAUmv96xYW1wg1DHFAFxbXCCNDSVEuVFNFOjg3NjYuSVFfR1JPU1NfTUFSR0lOLkZZMjAxNQEAAADx7QQAAgAAAAcyNC45NTA5AQgAAAAFAAAAATEBAAAACjE3NDY5MTMwNTIDAAAAAjc5AgAAAAQ0MDc0BAAAAAEwBwAAAAk3LzMxLzIwMTkIAAAACTMvMzEvMjAxNQkAAAABMHUgxukWFtcIQuL7QBcW1wggQ0lRLlRTRTo3MTgxLklRX0NBU0hfT1BFUi5GWTIwMTMBAAAAA+hcAgIAAAAILTM5MzU2NDIBCAAAAAUAAAABMQEAAAAKMTc1Mjc2OTE1NAMAAAACNzkCAAAABDIwMDYEAAAAATAHAAAACTcvMzEvMjAxOQgAAAAJMy8zMS8yMDEzCQAAAAEwV4UY7hYW1wjkKxVAFxbXCCBDSVEuVFNFOjg3NjYuSVFfU0dBX1NVUFBMLkZZMjAxMAEA</t>
  </si>
  <si>
    <t>AADx7QQAAgAAAAY1NTM3OTABCAAAAAUAAAABMQEAAAAKMTM4Mjc2MzYwOAMAAAACNzkCAAAAAzEwMgQAAAABMAcAAAAJNy8zMS8yMDE5CAAAAAkzLzMxLzIwMTAJAAAAATBgxJ7yFhbXCH+CNT8XFtcIJUNJUS5UU0U6ODc2Ni5JUV9HQUlOX0FTU0VUU19DRi5GWTIwMTkBAAAA8e0EAAIAAAAEMzgwMwEIAAAABQAAAAExAQAAAAoxOTcwNjkzOTU0AwAAAAI3OQIAAAAEMjAyNgQAAAABMAcAAAAJNy8zMS8yMDE5CAAAAAkzLzMxLzIwMTkJAAAAATAhWDbyFhbXCIH2UT8XFtcIKkNJUS5OWVNFOlBSVS5JUV9JTlRFUkVTVF9JTlZFU1RfSU5DLkZZMjAxNwEAAAD41w8AAwAAAAAAWeTh6hYW1whdEq5AFxbXCCNDSVEuREI6QUxWLklRX0dXX0lOVEFOX0FNT1JULkZZMjAxOAEAAAAXIwkAAgAAAAMzNzUBCAAAAAUAAAABMQEAAAAKMTk0ODc4NTk1NwMAAAACNTACAAAAAjMxBAAAAAEwBwAAAAk3LzMxLzIwMTkIAAAACjEyLzMxLzIwMTgJAAAAATAMHv3rFhbXCOYyakAXFtcIIkNJUS5UU0U6ODc5NS5JUV9HQUlOX0lOVkVTVC5GWTIwMTABAAAAy7A2AQMAAAAAAFwsf/AWFtcIVnvDPxcW1wgqQ0lRLk5ZU0U6UFJVLklRX0lOVEVSRVNUX0lOVkVTVF9JTkMuRlkyMDE4AQAAAPjXDwADAAAAAADVD+DqFhbXCKnPsEAXFtcIGUNJUS4wLklRX0lOQ19FUVVJVFlfQ0YuRlkFAAAAAAAAAAgAAAAVKEludmFsaWQgVGltZSBQ</t>
  </si>
  <si>
    <t>ZXJpb2QplnrJ6RYW1wivcfdAFxbXCCZDSVEuRU5YVFBBOkNTLklRX09USEVSX09QRVJfQUNULkZZMjAxNQEAAACW2QEAAgAAAAUxMjE5MQEIAAAABQAAAAExAQAAAAoxODMzMzM1MDMyAwAAAAI1MAIAAAAEMjA0NwQAAAABMAcAAAAJNy8zMS8yMDE5CAAAAAoxMi8zMS8yMDE1CQAAAAEw7TgU7RYW1whKkkBAFxbXCBxDSVEuLklRX1RPVEFMX0FTU0VUUy4uLi4uSlBZBQAAAAAAAAAIAAAAFChJbnZhbGlkIElkZW50aWZpZXIpsAdk5hYW1wgohx0JFxbXCCBDSVEuQklUOkcuSVFfRklOSVNIRURfSU5WLkZZMjAxMwEAAACQCQsAAwAAAAAAKXbI6hYW1wj388ZAFxbXCCBDSVEuVFNFOjg2MzAuSVFfRElWRVNUX0NGLkZZMjAxOAEAAAD9aM0GAwAAAAAAjliK8RYW1whh/XI/FxbXCCRDSVEuU1dYOlpVUk4uSVFfQ1VSUkVOVF9SQVRJTy5GWTIwMTEBAAAAmZYOAAIAAAAIMS40Mzc3MjYBCAAAAAUAAAABMQEAAAAKMTU4Nzk0MTY3NQMAAAADMTYwAgAAAAQ0MDMwBAAAAAEwBwAAAAk3LzMxLzIwMTkIAAAACjEyLzMxLzIwMTEJAAAAATCz+L7oFhbXCFpeO0EXFtcIIENJUS5UU0U6ODc2Ni5JUV9DSEFOR0VfQVIuRlkyMDE5AQAAAPHtBAADAAAAAAAhWDbyFhbXCM8rZ0EXFtcIIkNJUS5CSVQ6Ry5JUV9MVF9ERUJUX1JFUEFJRC5GWTIwMTYBAAAAkAkLAAIAAAAFLTMxOTgBCAAAAAUAAAABMQEAAAAKMTg3ODYwOTI3</t>
  </si>
  <si>
    <t>NgMAAAACNTACAAAABDIwMzYEAAAAATAHAAAACTcvMzEvMjAxOQgAAAAKMTIvMzEvMjAxNgkAAAABMD44yeoWFtcI7TnQQBcW1wgXQ0lRLkRCOkFMVi5JUV9HUC5GWTIwMTcBAAAAFyMJAAIAAAAFMjY0NzEBCAAAAAUAAAABMQEAAAAKMTk0ODc4NTk0OAMAAAACNTACAAAAAjEwBAAAAAEwBwAAAAk3LzMxLzIwMTkIAAAACjEyLzMxLzIwMTcJAAAAATDoqvvsFhbXCLwnZ0AXFtcIH0NJUS5UU0U6ODc5NS5JUV9EQV9TVVBQTC5GWTIwMTABAAAAy7A2AQIAAAAENTQ1MAEIAAAABQAAAAExAQAAAAoxMzgyNDE3ODc5AwAAAAI3OQIAAAACNDEEAAAAATAHAAAACTcvMzEvMjAxOQgAAAAJMy8zMS8yMDEwCQAAAAEwXCx/8BYW1whZVMM/FxbXCCRDSVEuVFNFOjg3MjUuSVFfQ09NTU9OX0lTU1VFRC5GWTIwMTIBAAAAF1gNAAMAAAAAAIlLQ/EWFtcImhmFPxcW1wgbQ0lRLkJJVDpHLklRX1JBV19JTlYuRlkyMDA3AQAAAJAJCwADAAAAAADFNuDqFhbXCKhMtUAXFtcIJkNJUS5UU0U6ODcyOS5JUV9ORVRfREVCVF9FQklUREEuRlkyMDA5AQAAAIbGVQEDAAAAAk5NAQgAAAAFAAAAATEBAAAACjEzODQ4MzI3ODkDAAAAAjc5AgAAAAQ0MTkzBAAAAAEwBwAAAAk3LzMxLzIwMTkIAAAACTMvMzEvMjAwOQkAAAABMJYesegWFtcIfNAcQRcW1wgpQ0lRLlRTRTo4NjMwLklRX0NPTU1PTl9QUkVGX0RJVl9DRi5GWTIwMTgBAAAA</t>
  </si>
  <si>
    <t>/WjNBgIAAAAGLTQwOTgzAQgAAAAFAAAAATEBAAAACjE4OTU2ODI4MzQDAAAAAjc5AgAAAAQyMDcyBAAAAAEwBwAAAAk3LzMxLzIwMTkIAAAACTMvMzEvMjAxOAkAAAABMHx/ivEWFtcISiRzPxcW1wgnQ0lRLlRTRTo4Nzk1LklRX05FVF9JTlRFUkVTVF9FWFAuRlkyMDEyAQAAAMuwNgECAAAABS0xODA5AQgAAAAFAAAAATEBAAAACjE1NTc1MTkzODMDAAAAAjc5AgAAAAMzNjgEAAAAATAHAAAACTcvMzEvMjAxOQgAAAAJMy8zMS8yMDEyCQAAAAEwrK0n7xYW1whTI8k/FxbXCCBDSVEuREI6QUxWLklRX0xFVkVSRURfRkNGLkZZMjAxNwEAAAAXIwkAAgAAAAc4NDk0Ljc1AQgAAAAFAAAAATEBAAAACjE5NDg3ODU5NDgDAAAAAjUwAgAAAAQ0NDIyBAAAAAEwBwAAAAk3LzMxLzIwMTkIAAAACjEyLzMxLzIwMTcJAAAAATAMHv3rFhbXCPfkaUAXFtcIFkNJUS5CSVQ6Ry5JUV9BRS5GWTIwMTgBAAAAkAkLAAIAAAAEMzExOQEIAAAABQAAAAExAQAAAAoxOTQ5NTc2NjUwAwAAAAI1MAIAAAAEMTAxNgQAAAABMAcAAAAJNy8zMS8yMDE5CAAAAAoxMi8zMS8yMDE4CQAAAAEwkqHJ6RYW1wj7ztRAFxbXCCFDSVEuVFNFOjg3MjkuSVFfVE9UQUxfREVCVC5GWTIwMTkBAAAAhsZVAQIAAAAGMjIzODcxAQgAAAAFAAAAATEBAAAACjE5NzA2OTM5NTgDAAAAAjc5AgAAAAQ0MTczBAAAAAEwBwAAAAk3LzMxLzIwMTkIAAAACTMv</t>
  </si>
  <si>
    <t>MzEvMjAxOQkAAAABMJCQFO4WFtcIRz8DQBcW1wggQ0lRLkRCOkFMVi5JUV9MRVZFUkVEX0ZDRi5GWTIwMTIBAAAAFyMJAAIAAAAIODczNS4xMjUBCAAAAAUAAAABMQEAAAAKMTY4MzE1MzU0NwMAAAACNTACAAAABDQ0MjIEAAAAATAHAAAACTcvMzEvMjAxOQgAAAAKMTIvMzEvMjAxMgkAAAABMCTo+uwWFtcIJXBbQBcW1wghQ0lRLlRTRTo4NzI5LklRX1RPVEFMX0RFQlQuRlkyMDE2AQAAAIbGVQECAAAABTYwMDAwAQgAAAAFAAAAATEBAAAACjE3OTk3ODg1NDUDAAAAAjc5AgAAAAQ0MTczBAAAAAEwBwAAAAk3LzMxLzIwMTkIAAAACTMvMzEvMjAxNgkAAAABMMnDGO8WFtcIS2j6PxcW1wgeQ0lRLlNXWDpaVVJOLklRX1NUX0RFQlQuRlkyMDA4AQAAAJmWDgACAAAABDM3OTABCAAAAAUAAAABMQEAAAAKMTMyNTg0NzMwNwMAAAADMTYwAgAAAAQxMDQ2BAAAAAEwBwAAAAk3LzMxLzIwMTkIAAAACjEyLzMxLzIwMDgJAAAAATDwkf3rFhbXCDUzcUAXFtcIF0NJUS5EQjpBTFYuSVFfR1AuRlkyMDA3AQAAABcjCQACAAAABTIxNDE2AQgAAAAFAAAAATEBAAAACjE2ODMyNjU5ODcDAAAAAjUwAgAAAAIxMAQAAAABMAcAAAAJNy8zMS8yMDE5CAAAAAgxLzEvMjAwOAkAAAABMBV2E+0WFtcIzBVKQBcW1wglQ0lRLlRTRTo4Nzk1LklRX09USEVSX0NMX1NVUFBMLkZZMjAxMAEAAADLsDYBAwAAAAAAXCx/8BYW1wgvjsQ/</t>
  </si>
  <si>
    <t>FxbXCB5DSVEuQklUOkcuSVFfQ0FTSF9UQVhFUy5GWTIwMTQBAAAAkAkLAAIAAAAEMTIxNAEIAAAABQAAAAExAQAAAAoxNzgyMzc3OTYwAwAAAAI1MAIAAAAEMzA1MwQAAAABMAcAAAAJNy8zMS8yMDE5CAAAAAoxMi8zMS8yMDE0CQAAAAEwRMPI6hYW1wgZdMpAFxbXCClDSVEuRU5YVFBBOkNTLklRX1RPVEFMX0RFQlRfRVFVSVRZLkZZMjAxNAEAAACW2QEAAgAAAAc0Ni40NTQxAQgAAAAFAAAAATEBAAAACjE3ODQyNTA5OTUDAAAAAjUwAgAAAAQ0MDM0BAAAAAEwBwAAAAk3LzMxLzIwMTkIAAAACjEyLzMxLzIwMTQJAAAAATC1g77oFhbXCFiyLkEXFtcIJENJUS5UU0U6ODc5NS5JUV9FQklUREFfTUFSR0lOLkZZMjAxMgEAAADLsDYBAgAAAAY5LjI3MjEBCAAAAAUAAAABMQEAAAAKMTU1NzUxOTM4MwMAAAACNzkCAAAABDQwNDcEAAAAATAHAAAACTcvMzEvMjAxOQgAAAAJMy8zMS8yMDEyCQAAAAEw4Grb6BYW1wiJ4BZBFxbXCClDSVEuVFNFOjg3MjkuSVFfQ09NTU9OX1BSRUZfRElWX0NGLkZZMjAxNQEAAACGxlUBAgAAAAYtMTMwNTABCAAAAAUAAAABMQEAAAAKMTc0NjkxMzA3MAMAAAACNzkCAAAABDIwNzIEAAAAATAHAAAACTcvMzEvMjAxOQgAAAAJMy8zMS8yMDE1CQAAAAEw6ZwY7xYW1wivavg/FxbXCCNDSVEuVFNFOjg3MjUuSVFfVE9UQUxfQVNTRVRTLkZZMjAxNwEAAAAXWA0AAgAAAAgyMTIzNDMw</t>
  </si>
  <si>
    <t>MAEIAAAABQAAAAExAQAAAAoxODQ5NDc2MzkwAwAAAAI3OQIAAAAEMTAwNwQAAAABMAcAAAAJNy8zMS8yMDE5CAAAAAkzLzMxLzIwMTcJAAAAATBVwUPxFhbXCBhScUYXFtcIKENJUS5UU0U6ODYzMC5JUV9NSU5PUklUWV9JTlRFUkVTVC5GWTIwMTYBAAAA/WjNBgIAAAAEODQ5OAEIAAAABQAAAAExAQAAAAoxNzk5Nzg4NTg3AwAAAAI3OQIAAAAEMTA1MgQAAAABMAcAAAAJNy8zMS8yMDE5CAAAAAkzLzMxLzIwMTYJAAAAATDhBYzxFhbXCIT+az8XFtcIGUNJUS5UU0U6ODYzMC5JUV9SRS5GWTIwMTkBAAAA/WjNBgIAAAAGNzEyNzQ1AQgAAAAFAAAAATEBAAAACjE5NzA2OTM5ODEDAAAAAjc5AgAAAAQxMjIyBAAAAAEwBwAAAAk3LzMxLzIwMTkIAAAACTMvMzEvMjAxOQkAAAABMHx/ivEWFtcI/h51PxcW1wglQ0lRLlRTRTo4NzUwLklRX0JBU0lDX0VQU19FWENMLkZZMjAxMQEAAADwdQ0AAgAAAAkxOS4xNzU0MzMBCAAAAAUAAAABMQEAAAAKMTQ5MjgyNjMyNQMAAAACNzkCAAAABDMwNjQEAAAAATAHAAAACTcvMzEvMjAxOQgAAAAJMy8zMS8yMDExCQAAAAEwzHY38BYW1wialaM/FxbXCCVDSVEuU1dYOlpVUk4uSVFfUkVUVVJOX0NBUElUQUwuRlkyMDEzAQAAAJmWDgACAAAABjguNDk0NgEIAAAABQAAAAExAQAAAAoxNzE4NzQwNjkzAwAAAAMxNjACAAAABDQzNjMEAAAAATAHAAAACTcvMzEvMjAxOQgAAAAK</t>
  </si>
  <si>
    <t>MTIvMzEvMjAxMwkAAAABMLP4vugWFtcIPUg8QRcW1wgjQ0lRLk5ZU0U6UFJVLklRX0lOVEVSRVNUX0VYUC5GWTIwMDkBAAAA+NcPAAIAAAAFLTExNjgBCAAAAAUAAAABMQEAAAAKMTUyNDcyNTEwMwMAAAADMTYwAgAAAAI4MgQAAAABMAcAAAAJNy8zMS8yMDE5CAAAAAoxMi8zMS8yMDA5CQAAAAEwDZ3p6xYW1wjAopZAFxbXCBpDSVEuVFNFOjg3OTUuSVFfTUFSS0VUQ0FQLgEAAADLsDYBAgAAAA03MzYyOTAuNzAxNDI4AQYAAAAFAAAAATEBAAAACjE5NzA2OTc0OTIDAAAAAjc5AgAAAAYxMDAwNTQEAAAAATAHAAAACTcvMzEvMjAxObU7QEUXFtcItTtARRcW1wgaQ0lRLjAuSVFfRElMVVRfRVBTX0VYQ0wuRlkFAAAAAAAAAAgAAAAVKEludmFsaWQgVGltZSBQZXJpb2QpkqHJ6RYW1wjy1PZAFxbXCCRDSVEuVFNFOjg3MjkuSVFfT1RIRVJfTElBQl9MVC5GWTIwMDkBAAAAhsZVAQIAAAAHNTA0MDQzOAEIAAAABQAAAAExAQAAAAoxMzg0ODMyNzg5AwAAAAI3OQIAAAAEMTA2MgQAAAABMAcAAAAJNy8zMS8yMDE5CAAAAAkzLzMxLzIwMDkJAAAAATCU+yfvFhbXCB1c5T8XFtcIJ0NJUS5EQjpBTFYuSVFfSU5WRVNUX1NFQ1VSSVRZX0NGLkZZMjAxNgEAAAAXIwkAAgAAAAYtMTg1NzgBCAAAAAUAAAABMQEAAAAKMTg3ODA3Mzk1MwMAAAACNTACAAAABDIwMjcEAAAAATAHAAAACTcvMzEvMjAxOQgAAAAKMTIvMzEv</t>
  </si>
  <si>
    <t>MjAxNgkAAAABMOiq++wWFtcIBoxmQBcW1wgYQ0lRLkJJVDpHLklRX0NPR1MuRlkyMDE1AQAAAJAJCwACAAAABTc3MjcwAQgAAAAFAAAAATEBAAAACjE4MzIxOTA2MDYDAAAAAjUwAgAAAAIzNAQAAAABMAcAAAAJNy8zMS8yMDE5CAAAAAoxMi8zMS8yMDE1CQAAAAEwRMPI6hYW1wgFwspAFxbXCCdDSVEuTllTRTpQUlUuSVFfTUFSS0VUQ0FQLjIwMTIvMy8zMS5KUFkBAAAA+NcPAAIAAAAOMjQ2NDYyMC4yMTIxODIBBgAAAAUAAAABMQEAAAAKMTUyNDczNjQyNQMAAAACNzkCAAAABjEwMDA1NAQAAAABMAcAAAAJMy8zMS8yMDEydyTiERcW1wivSbtWFxbXCCVDSVEuVFNFOjg3MjkuSVFfUFJPVl9CQURfREVCVFMuRlkyMDExAQAAAIbGVQECAAAAAjIwAQgAAAAFAAAAATEBAAAACjE0NjQ2MDk1OTMDAAAAAjc5AgAAAAI5NQQAAAABMAcAAAAJNy8zMS8yMDE5CAAAAAkzLzMxLzIwMTEJAAAAATBlIyjvFhbXCPrJ6T8XFtcIGkNJUS5FTlhUUEE6Q1MuSVFfRlguRlkyMDA5AQAAAJbZAQACAAAABS0xMzg0AQgAAAAFAAAAATEBAAAACjE0Mzg3MTkxODMDAAAAAjUwAgAAAAQyMTQ0BAAAAAEwBwAAAAk3LzMxLzIwMTkIAAAACjEyLzMxLzIwMDkJAAAAATAStgvuFhbXCBaLL0AXFtcILENJUS5EQjpBTFYuSVFfVE9UQUxfREVCVF9FQklUREFfQ0FQRVguRlkyMDE4AQAAABcjCQACAAAACDMuNjE0Nzc0AQgAAAAFAAAA</t>
  </si>
  <si>
    <t>ATEBAAAACjE5NDg3ODU5NTcDAAAAAjUwAgAAAAUyMzMxMwQAAAABMAcAAAAJNy8zMS8yMDE5CAAAAAoxMi8zMS8yMDE4CQAAAAEwwNG+6BYW1wj9mDhBFxbXCCxDSVEuREI6QUxWLklRX1RPVEFMX0RFQlRfRUJJVERBX0NBUEVYLkZZMjAxNQEAAAAXIwkAAgAAAAg1LjI4MzQ0MgEIAAAABQAAAAExAQAAAAoxODMxNDQ0MTk4AwAAAAI1MAIAAAAFMjMzMTMEAAAAATAHAAAACTcvMzEvMjAxOQgAAAAKMTIvMzEvMjAxNQkAAAABMMDRvugWFtcIPcQ2QRcW1wgoQ0lRLlRTRTo4NzI1LklRX1BST1ZfQkFEX0RFQlRTX0NGLkZZMjAxNAEAAAAXWA0AAwAAAAAAe3JD8RYW1wghu4o/FxbXCCRDSVEuREI6QUxWLklRX05FVF9ERUJUX0lTU1VFRC5GWTIwMTgBAAAAFyMJAAIAAAADNzEzAQgAAAAFAAAAATEBAAAACjE5NDg3ODU5NTcDAAAAAjUwAgAAAAQyMDAzBAAAAAEwBwAAAAk3LzMxLzIwMTkIAAAACjEyLzMxLzIwMTgJAAAAATBMRf3rFhbXCD8WbUAXFtcIIUNJUS5TV1g6WlVSTi5JUV9FQklUREFfSU5ULkZZMjAxMgEAAACZlg4AAgAAAAkxMS41MTU3ODkBCAAAAAUAAAABMQEAAAAKMTY1ODQyNzk2MgMAAAADMTYwAgAAAAQ0MTkwBAAAAAEwBwAAAAk3LzMxLzIwMTkIAAAACjEyLzMxLzIwMTIJAAAAATCz+L7oFhbXCEYhPEEXFtcII0NJUS5CSVQ6Ry5JUV9PVEhFUl9MVF9BU1NFVFMuRlkyMDE3AQAAAJAJCwAC</t>
  </si>
  <si>
    <t>AAAABTk1MjE5AQgAAAAFAAAAATEBAAAACjE5NDk1NzY2NDQDAAAAAjUwAgAAAAQxMDYwBAAAAAEwBwAAAAk3LzMxLzIwMTkIAAAACjEyLzMxLzIwMTcJAAAAATD0X8nqFhbXCOfp0UAXFtcIGUNJUS5UU0U6ODc5NS5JUV9CRVRBXzFZUi4BAAAAy7A2AQIAAAAQMS40MDExNDY5MDA2ODYwOAB72EBFFxbXCHvYQEUXFtcIKkNJUS5EQjpBTFYuSVFfREVCVF9FUVVJVl9PUEVSX0xFQVNFLkZZMjAxMQEAAAAXIwkAAgAAAAQyMTQ0AQgAAAAFAAAAATEBAAAACjE2ODMyMDU3NTgDAAAAAjUwAgAAAAUyMTY3MQQAAAABMAcAAAAJNy8zMS8yMDE5CAAAAAoxMi8zMS8yMDExCQAAAAEwSJr67BYW1wg/e1dAFxbXCCVDSVEuVFNFOjg3NjYuSVFfR0FJTl9BU1NFVFNfQ0YuRlkyMDA5AQAAAPHtBAACAAAABC0zNTYBCAAAAAUAAAABMQEAAAAKMTM4Mjc2MzcwNQMAAAACNzkCAAAABDIwMjYEAAAAATAHAAAACTcvMzEvMjAxOQgAAAAJMy8zMS8yMDA5CQAAAAEwYMSe8hYW1wi3mDQ/FxbXCCRDSVEuQklUOkcuSVFfQ0ZPX0NVUlJFTlRfTElBQi5GWTIwMDcBAAAAkAkLAAIAAAAIMC4zNzQ2ODYBCAAAAAUAAAABMQEAAAAKMTM2NjQyMTc3NgMAAAACNTACAAAABDQxODUEAAAAATAHAAAACTcvMzEvMjAxOQgAAAAKMTIvMzEvMjAwNwkAAAABMJr0gecWFtcINHJHQRcW1wgiQ0lRLkJJVDpHLklRX0dXX0lOVEFOX0FNT1JULkZZ</t>
  </si>
  <si>
    <t>MjAxMgEAAACQCQsAAwAAAAAATSfI6hYW1whUPMJAFxbXCC9DSVEuTllTRTpQUlUuSVFfSU1QVVRfT1BFUl9MRUFTRV9JTlRfRVhQLkZZMjAxNAEAAAD41w8AAgAAAAc4MS4xMDk4AQgAAAAFAAAAATEBAAAACjE4MjgxNjgyMDIDAAAAAzE2MAIAAAAFMjE2NzIEAAAAATAHAAAACTcvMzEvMjAxOQgAAAAKMTIvMzEvMjAxNAkAAAABMNe84eoWFtcIqtqlQBcW1wghQ0lRLlNXWDpaVVJOLklRX0NBU0hfRVFVSVYuRlkyMDE2AQAAAJmWDgACAAAABDY1NzIBCAAAAAUAAAABMQEAAAAKMTg3MzUyNTkxNwMAAAADMTYwAgAAAAQxMDk2BAAAAAEwBwAAAAk3LzMxLzIwMTkIAAAACjEyLzMxLzIwMTYJAAAAATApxQDsFhbXCL1TiEAXFtcIH0NJUS5UU0U6ODc1MC5JUV9CVl9TSEFSRS5GWTIwMTABAAAA8HUNAAIAAAAHOTUyLjM4OQEIAAAABQAAAAExAQAAAAoxNDkyODI3MDk5AwAAAAI3OQIAAAAENDAyMAQAAAABMAcAAAAJNy8zMS8yMDE5CAAAAAkzLzMxLzIwMTAJAAAAATDPTzfwFhbXCJTmoT8XFtcII0NJUS5UU0U6ODcyNS5JUV9QRV9FWENMLi4yMDA0LzAzLzMxAQAAABdYDQACAAAACTY1LjkxNzYzMgEHAAAABQAAAAExAQAAAAoxMjc5MTkzMTM3AwAAAAEwAgAAAAYxMDAwMjcEAAAAATAHAAAACTMvMzEvMjAwNAgAAAAJMy8zMS8yMDA02Ag3EhcW1wjk7sVBFxbXCB1DSVEuREI6QUxWLklRX09QRVJfSU5DLkZZ</t>
  </si>
  <si>
    <t>MjAxNwEAAAAXIwkAAgAAAAUxNTU5NQEIAAAABQAAAAExAQAAAAoxOTQ4Nzg1OTQ4AwAAAAI1MAIAAAACMjEEAAAAATAHAAAACTcvMzEvMjAxOQgAAAAKMTIvMzEvMjAxNwkAAAABMOiq++wWFtcIGNPnDRcW1wgXQ0lRLkJJVDpHLklRX0VCVC5GWTIwMTQBAAAAkAkLAAIAAAAEMjk1NAEIAAAABQAAAAExAQAAAAoxNzgyMzc3OTYwAwAAAAI1MAIAAAADMTM5BAAAAAEwBwAAAAk3LzMxLzIwMTkIAAAACjEyLzMxLzIwMTQJAAAAATAqncjqFhbXCNAryEAXFtcIJ0NJUS5UU0U6ODcyOS5JUV9UT1RBTF9SRVYuRlkyMDA5Li4uLkpQWQEAAACGxlUBAgAAAAY3MjUyOTgBCAAAAAUAAAABMQEAAAAKMTM4NDgzMjc4OQMAAAACNzkCAAAAAjI4BAAAAAEwBwAAAAk3LzMxLzIwMTkIAAAACTMvMzEvMjAwOQkAAAABMLoAqecWFtcIP0JUQRcW1wgjQ0lRLlRTRTo4NjMwLklRX0JFVEFfMllSLjIwMTYvMDMvMzEBAAAA/WjNBgIAAAAQMS4yOTcxOTQzMjUwOTczOAAbOhYRFxbXCNFZfEYXFtcIIENJUS5CSVQ6Ry5JUV9ESUxVVF9XRUlHSFQuRlkyMDA5AQAAAJAJCwACAAAACzE0MTQuMDcyNDI5ALhd4OoWFtcIXAS6QBcW1wgZQ0lRLlRTRTo3MTgxLklRX0FQLkZZMjAxNQEAAAAD6FwCAgAAAAcyNzk1MDkyAQgAAAAFAAAAATEBAAAACjE3NTY5MDI2MjcDAAAAAjc5AgAAAAQxMDE4BAAAAAEwBwAAAAk3LzMxLzIwMTkIAAAA</t>
  </si>
  <si>
    <t>CTMvMzEvMjAxNQkAAAABMFKsGO4WFtcIY+MZQBcW1wglQ0lRLlRTRTo4NzI5LklRX0NBUElUQUxfTEVBU0VTLkZZMjAxNwEAAACGxlUBAwAAAAAAvusY7xYW1wjI/vw/FxbXCCxDSVEuVFNFOjg3OTUuSVFfREVCVF9FUVVJVl9PUEVSX0xFQVNFLkZZMjAxMAEAAADLsDYBAwAAAAAAXCx/8BYW1wgp3MQ/FxbXCCVDSVEuVFNFOjg3NjYuSVFfU1RfREVCVF9JU1NVRUQuRlkyMDE3AQAAAPHtBAADAAAAAABACjbyFhbXCOx8TD8XFtcIHUNJUS5UU0U6ODYzMC5JUV9FQklUREEuRlkyMDE1AQAAAP1ozQYCAAAABjI1NjM2MAEIAAAABQAAAAExAQAAAAoxNzQ2OTEzMDI4AwAAAAI3OQIAAAAENDA1MQQAAAABMAcAAAAJNy8zMS8yMDE5CAAAAAkzLzMxLzIwMTUJAAAAATAF3ovxFhbXCH9WaD8XFtcIFkNJUS5CSVQ6Ry5JUV9SRS5GWTIwMTABAAAAkAkLAAIAAAAEODk5MQEIAAAABQAAAAExAQAAAAoxNTQ1MDI5NzU2AwAAAAI1MAIAAAAEMTIyMgQAAAABMAcAAAAJNy8zMS8yMDE5CAAAAAoxMi8zMS8yMDEwCQAAAAEwrYTg6hYW1whb0r1AFxbXCBtDSVEuVFNFOjg3MjUuSVFfTEFORC5GWTIwMTEBAAAAF1gNAAMAAAAAAD0bi/EWFtcIWpmBPxcW1wgtQ0lRLlRTRTo4Nzk1LklRX09USEVSX0lOVkVTVF9BQ1RfU1VQUEwuRlkyMDE5AQAAAMuwNgECAAAABy0xMjMyMDUBCAAAAAUAAAABMQEAAAAKMTk3MDY5NDAwNAMA</t>
  </si>
  <si>
    <t>AAACNzkCAAAABDIwNTEEAAAAATAHAAAACTcvMzEvMjAxOQgAAAAJMy8zMS8yMDE5CQAAAAEwmdQn7xYW1wgsTuA/FxbXCCpDSVEuRU5YVFBBOkNTLklRX0RFQlRfRVFVSVZfTkVUX1BCTy5GWTIwMTQBAAAAltkBAAIAAAAEODAwNwEIAAAABQAAAAExAQAAAAoxNzg0MjUwOTk1AwAAAAI1MAIAAAAFMjE2NzkEAAAAATAHAAAACTcvMzEvMjAxOQgAAAAKMTIvMzEvMjAxNAkAAAABMPERFO0WFtcIVzo9QBcW1wgYQ0lRLi5JUV9TQUxFU19NQVJLRVRJTkcuBQAAAAEAAAAIAAAAFChJbnZhbGlkIElkZW50aWZpZXIpAuWRGxcW1wgC5ZEbFxbXCCdDSVEuU1dYOlpVUk4uSVFfVE9UQUxfUkVWLkZZMjAxOS4uLi5KUFkBAAAAmZYOAAMAAAAAAHEnqecWFtcI/ytVQRcW1wgdQ0lRLkJJVDpHLklRX0RJVl9TSEFSRS5GWTIwMTABAAAAkAkLAAIAAAAEMC40NQEIAAAABQAAAAExAQAAAAoxNTQ1MDI5NzU2AwAAAAI1MAIAAAAEMzA1OAQAAAABMAcAAAAJNy8zMS8yMDE5CAAAAAoxMi8zMS8yMDEwCQAAAAEwrYTg6hYW1wiZ6LxAFxbXCB5DSVEuQklUOkcuSVFfVE9UQUxfREVCVC5GWTIwMTgBAAAAkAkLAAIAAAAFMjIxMDEBCAAAAAUAAAABMQEAAAAKMTk0OTU3NjY1MAMAAAACNTACAAAABDQxNzMEAAAAATAHAAAACTcvMzEvMjAxOQgAAAAKMTIvMzEvMjAxOAkAAAABMJKhyekWFtcI/UTVQBcW1wgqQ0lRLk5ZU0U6UFJV</t>
  </si>
  <si>
    <t>LklRX1RPVEFMX0VRVUlUWS5GWTIwMTIuLi4uSlBZAQAAAPjXDwACAAAACjMzODI5OTIuNDQBCAAAAAUAAAABMQEAAAAKMTcyMDM2ODEwMQMAAAACNzkCAAAABDEyNzUEAAAAATAHAAAACTcvMzEvMjAxOQgAAAAKMTIvMzEvMjAxMgkAAAABMIFNqecWFtcIAQtaQRcW1wgwQ0lRLlNXWDpaVVJOLklRX1RPVEFMX09VVFNUQU5ESU5HX0JTX0RBVEUuRlkyMDE1AQAAAJmWDgACAAAACjE0OS4xNjEwMzMBBAAAAAUAAAABNQEAAAAKMTgyNjkyODYxNQIAAAAFMjQxNTIGAAAAATAvngDsFhbXCE0zhkAXFtcIGUNJUS5UU0U6ODc2Ni5JUV9OSS5GWTIwMDMBAAAA8e0EAAIAAAAFNTY2MTYBCAAAAAUAAAABMQEAAAAJNzQyMDQyNzc5AwAAAAI3OQIAAAACMTUEAAAAATAHAAAACTcvMzEvMjAxOQgAAAAJMy8zMS8yMDAzCQAAAAEwvP4+5xYW1whFdHRBFxbXCB9DSVEuREI6QUxWLklRX1NHQV9NQVJHSU4uRlkyMDA3AQAAABcjCQACAAAABzEwLjQ4MzUBCAAAAAUAAAABMQEAAAAKMTY4MzI2NTk4NwMAAAACNTACAAAABDQzNzUEAAAAATAHAAAACTcvMzEvMjAxOQgAAAAIMS8xLzIwMDgJAAAAATC1g77oFhbXCBJwMUEXFtcIIUNJUS5UU0U6ODYzMC5JUV9DQVNIX0ZJTkFOLkZZMjAxNgEAAAD9aM0GAgAAAAYtNTY4MzgBCAAAAAUAAAABMQEAAAAKMTc5OTc4ODU4NwMAAAACNzkCAAAABDIwMDQEAAAAATAHAAAACTcvMzEv</t>
  </si>
  <si>
    <t>MjAxOQgAAAAJMy8zMS8yMDE2CQAAAAEw4QWM8RYW1wjzNG0/FxbXCCVDSVEuREI6QUxWLklRX0NIQU5HRV9JTlZFTlRPUlkuRlkyMDE0AQAAABcjCQADAAAAAAAHXfvsFhbXCKObYEAXFtcIJUNJUS5OWVNFOlBSVS5JUV9EQVlTX1NBTEVTX09VVC5GWTIwMDcBAAAA+NcPAAMAAAAAAJl/gecWFtcI5xdAQRcW1wgnQ0lRLlRTRTo3MTgxLklRX1RPVEFMX1JFVi5GWTIwMTcuLi4uSlBZAQAAAAPoXAICAAAABzYzOTY2NzMBCAAAAAUAAAABMQEAAAAKMTg0OTQ3NjE5OAMAAAACNzkCAAAAAjI4BAAAAAEwBwAAAAk3LzMxLzIwMTkIAAAACTMvMzEvMjAxNwkAAAABMLoAqecWFtcIOZBUQRcW1wgbQ0lRLkJJVDpHLklRX0xUX0RFQlQuRlkyMDE2AQAAAJAJCwACAAAABTIwNDA2AQgAAAAFAAAAATEBAAAACjE4Nzg2MDkyNzYDAAAAAjUwAgAAAAQxMDQ5BAAAAAEwBwAAAAk3LzMxLzIwMTkIAAAACjEyLzMxLzIwMTYJAAAAATA+OMnqFhbXCD0Cz0AXFtcIJUNJUS5FTlhUUEE6Q1MuSVFfRVFVSVRZX01FVEhPRC5GWTIwMTYBAAAAltkBAAIAAAAEMjI0NQEIAAAABQAAAAExAQAAAAoxODc5MTExODk0AwAAAAI1MAIAAAAEMzA2MwQAAAABMAcAAAAJNy8zMS8yMDE5CAAAAAoxMi8zMS8yMDE2CQAAAAEw4l8U7RYW1wi3FUNAFxbXCBlDSVEuVFNFOjg3MjkuSVFfQVIuRlkyMDE4AQAAAIbGVQEDAAAAAABoaRTuFhbXCNhv</t>
  </si>
  <si>
    <t>/z8XFtcIJ0NJUS5OWVNFOlBSVS5JUV9DQVNIX09QRVIuRlkyMDEzLi4uLkpQWQEAAAD41w8AAgAAAAk4ODc5OTEuNzUBCAAAAAUAAAABMQEAAAAKMTc3NzIyNDc4MgMAAAACNzkCAAAABDIwMDYEAAAAATAHAAAACTcvMzEvMjAxOQgAAAAKMTIvMzEvMjAxMwkAAAABMPBiPucWFtcIyQthQRcW1wgZQ0lRLlRTRTo4NzI5LklRX0FSLkZZMjAxNQEAAACGxlUBAwAAAAAA6ZwY7xYW1wgvv/Y/FxbXCCNDSVEuREI6QUxWLklRX1NQRUNJQUxfRElWX0NGLkZZMjAxNgEAAAAXIwkAAwAAAAAA6Kr77BYW1wjU2WZAFxbXCCNDSVEuREI6QUxWLklRX0xUX0RFQlRfUkVQQUlELkZZMjAxNgEAAAAXIwkAAgAAAAUtNjE1NQEIAAAABQAAAAExAQAAAAoxODc4MDczOTUzAwAAAAI1MAIAAAAEMjAzNgQAAAABMAcAAAAJNy8zMS8yMDE5CAAAAAoxMi8zMS8yMDE2CQAAAAEw6Kr77BYW1wjU2WZAFxbXCCVDSVEuVFNFOjg2MzAuSVFfUkVUVVJOX0NBUElUQUwuRlkyMDE2AQAAAP1ozQYCAAAABjguMTAyNAEIAAAABQAAAAExAQAAAAoxNzk5Nzg4NTg3AwAAAAI3OQIAAAAENDM2MwQAAAABMAcAAAAJNy8zMS8yMDE5CAAAAAkzLzMxLzIwMTYJAAAAATBpR8bpFhbXCHynA0EXFtcIKkNJUS5UU0U6ODcyNS5JUV9DVVJSRU5UX1BPUlRfTEVBU0VTLkZZMjAxNwEAAAAXWA0AAwAAAAAAVcFD8RYW1wiDpZI/FxbXCCBDSVEuVFNFOjg2</t>
  </si>
  <si>
    <t>MzAuSVFfTklfTUFSR0lOLkZZMjAxNwEAAAD9aM0GAgAAAAY0Ljg3MjkBCAAAAAUAAAABMQEAAAAKMTg0OTQ3NjMyNQMAAAACNzkCAAAABDQwOTQEAAAAATAHAAAACTcvMzEvMjAxOQgAAAAJMy8zMS8yMDE3CQAAAAEwSm/G6RYW1whZRgRBFxbXCCVDSVEuVFNFOjg3NTAuSVFfR0FJTl9JTlZFU1RfQ0YuRlkyMDE2AQAAAPB1DQACAAAABi02NTE4MQEIAAAABQAAAAExAQAAAAoxODYxMTc1NjE4AwAAAAI3OQIAAAAEMjA5MAQAAAABMAcAAAAJNy8zMS8yMDE5CAAAAAkzLzMxLzIwMTYJAAAAATB7t37wFhbXCCHDsz8XFtcIJENJUS5UU0U6ODc2Ni5JUV9DQVNIX0lOVEVSRVNULkZZMjAwOAEAAADx7QQAAgAAAAUyMDE3MgEIAAAABQAAAAExAQAAAAoxMjU5MDcxNDA1AwAAAAI3OQIAAAAEMzAyOAQAAAABMAcAAAAJNy8zMS8yMDE5CAAAAAkzLzMxLzIwMDgJAAAAATB+vZnyFhbXCDBPMj8XFtcIHkNJUS5OWVNFOlBSVS5JUV9JTkNfVEFYLkZZMjAwNwEAAAD41w8AAgAAAAQxMjIwAQgAAAAFAAAAATEBAAAACjEzMzE0MjAxOTADAAAAAzE2MAIAAAACNzUEAAAAATAHAAAACTcvMzEvMjAxOQgAAAAKMTIvMzEvMjAwNwkAAAABMCdP6esWFtcIYgCRQBcW1wglQ0lRLlRTRTo4NzI5LklRX0xUX0RFQlRfRVFVSVRZLkZZMjAxOQEAAACGxlUBAgAAAAczNC4wMDQ4AQgAAAAFAAAAATEBAAAACjE5NzA2OTM5NTgDAAAA</t>
  </si>
  <si>
    <t>Ajc5AgAAAAQ0MDg1BAAAAAEwBwAAAAk3LzMxLzIwMTkIAAAACTMvMzEvMjAxOQkAAAABMGqTsegWFtcIl6EiQRcW1wgcQ0lRLlRTRTo4NjMwLklRX0RBX0NGLkZZMjAxMQEAAAD9aM0GAgAAAAUyMjM1MwEIAAAABQAAAAExAQAAAAoxNDY0NjA5NDkzAwAAAAI3OQIAAAAEMjE2MAQAAAABMAcAAAAJNy8zMS8yMDE5CAAAAAkzLzMxLzIwMTEJAAAAATAoaYvxFhbXCGSvXT8XFtcIHUNJUS5UU0U6NzE4MS5JUV9FQklUREEuRlkyMDA5AQAAAAPoXAIDAAAAAABUuBTuFhbXCO//B0AXFtcIHUNJUS5EQjpBTFYuSVFfVFJFQVNVUlkuRlkyMDEzAQAAABcjCQACAAAABC0yMjABCAAAAAUAAAABMQEAAAAKMTcyMzY5ODU4OAMAAAACNTACAAAABDEyNDgEAAAAATAHAAAACTcvMzEvMjAxOQgAAAAKMTIvMzEvMjAxMwkAAAABMGQP++wWFtcIg/VcQBcW1wglQ0lRLlNXWDpaVVJOLklRX09USEVSX09QRVJfQUNULkZZMjAwOAEAAACZlg4AAgAAAAQyMDkwAQgAAAAFAAAAATEBAAAACjEzMjU4NDczMDcDAAAAAzE2MAIAAAAEMjA0NwQAAAABMAcAAAAJNy8zMS8yMDE5CAAAAAoxMi8zMS8yMDA4CQAAAAEw8JH96xYW1wjyHHJAFxbXCCZDSVEuVFNFOjg3MjkuSVFfQ1VTVE9NX0JFVEEuMjAxMy8wMy8zMQEAAACGxlUBAgAAABEwLjY5NzU3NzI1NjI5ODMwMQAPYRYRFxbXCLVOgEYXFtcIKkNJUS5EQjpBTFYuSVFfTkVUX0RF</t>
  </si>
  <si>
    <t>QlRfRUJJVERBX0NBUEVYLkZZMjAwOAEAAAAXIwkAAgAAAAg0LjExMTA5NQEIAAAABQAAAAExAQAAAAoxNjgzMjA0OTY3AwAAAAI1MAIAAAAFMjMzMTQEAAAAATAHAAAACTcvMzEvMjAxOQgAAAAIMS8xLzIwMDkJAAAAATDGqr7oFhbXCEuAMkEXFtcII0NJUS5UU0U6ODcyNS5JUV9QRV9FWENMLi4yMDA3LzAzLzMxAQAAABdYDQACAAAACTk2LjIwNTU2NAEHAAAABQAAAAExAQAAAAoxMjc5MTkzMjE0AwAAAAEwAgAAAAYxMDAwMjcEAAAAATAHAAAACTMvMzAvMjAwNwgAAAAJMy8zMC8yMDA32Ag3EhcW1wiRG8RBFxbXCBxDSVEuVFNFOjcxODEuSVFfTklfQ0YuRlkyMDA4AQAAAAPoXAIDAAAAAABUuBTuFhbXCAxOBkAXFtcIIENJUS5UU0U6ODYzMC5JUV9QQVJUX1RJTUUuRlkyMDE5AQAAAP1ozQYDAAAAAAB5porxFhbXCMCTdT8XFtcIHkNJUS5UU0U6ODc2Ni5JUV9JTkNfVEFYLkZZMjAwMwEAAADx7QQAAgAAAAUyMjcyMwEIAAAABQAAAAExAQAAAAk3NDIwNDI3NzkDAAAAAjc5AgAAAAI3NQQAAAABMAcAAAAJNy8zMS8yMDE5CAAAAAkzLzMxLzIwMDMJAAAAATDgiT7nFhbXCEV0dEEXFtcIKUNJUS5UU0U6ODc1MC5JUV9DT01NT05fUFJFRl9ESVZfQ0YuRlkyMDE0AQAAAPB1DQADAAAAAADYkH7wFhbXCPOSrj8XFtcIH0NJUS5UU0U6ODcyNS5JUV9EQV9TVVBQTC5GWTIwMTIBAAAAF1gNAAMAAAAAAHAlQ/EW</t>
  </si>
  <si>
    <t>FtcIEqqCPxcW1wghQ0lRLlRTRTo4NzI5LklRX05JX0NPTVBBTlkuRlkyMDE4AQAAAIbGVQECAAAABTUxOTg1AQgAAAAFAAAAATEBAAAACjE4OTU2ODI4NjUDAAAAAjc5AgAAAAU0MTU3MQQAAAABMAcAAAAJNy8zMS8yMDE5CAAAAAkzLzMxLzIwMTgJAAAAATDDERnvFhbXCJLT/j8XFtcIHkNJUS5OWVNFOlBSVS5JUV9JTkNfVEFYLkZZMjAxNwEAAAD41w8AAgAAAAUtMTQzOAEIAAAABQAAAAExAQAAAAoxOTQ1Mjc2ODQxAwAAAAMxNjACAAAAAjc1BAAAAAEwBwAAAAk3LzMxLzIwMTkIAAAACjEyLzMxLzIwMTcJAAAAATCNCuLqFhbXCGs5rkAXFtcIHkNJUS5UU0U6ODYzMC5JUV9XSVBfSU5WLkZZMjAxNgEAAAD9aM0GAwAAAAAA4QWM8RYW1whNcWw/FxbXCB1DSVEuQklUOkcuSVFfUkRfRVhQX0ZOLkZZMjAwOQEAAACQCQsAAwAAAAAAuF3g6hYW1whQK7pAFxbXCCFDSVEuVFNFOjg3MjkuSVFfTklfQ09NUEFOWS5GWTIwMTcBAAAAhsZVAQIAAAAFNDE3MzQBCAAAAAUAAAABMQEAAAAKMTg0OTQ3NjI5OQMAAAACNzkCAAAABTQxNTcxBAAAAAEwBwAAAAk3LzMxLzIwMTkIAAAACTMvMzEvMjAxNwkAAAABML7rGO8WFtcIsBP8PxcW1wghQ0lRLlRTRTo4NzI5LklRX0VBUk5JTkdfQ08uRlkyMDE1AQAAAIbGVQECAAAABTU0NDQyAQgAAAAFAAAAATEBAAAACjE3NDY5MTMwNzADAAAAAjc5AgAAAAE3BAAAAAEwBwAA</t>
  </si>
  <si>
    <t>AAk3LzMxLzIwMTkIAAAACTMvMzEvMjAxNQkAAAABMPR2GO8WFtcIeiL2PxcW1wgnQ0lRLlNXWDpaVVJOLklRX01BUktFVENBUC4yMDA0LzMvMzEuSlBZAQAAAJmWDgACAAAADjIzNTE0NTEuNzUxNDA3AQYAAAAFAAAAATEBAAAACTMxNTA4MTU2NQMAAAACNzkCAAAABjEwMDA1NAQAAAABMAcAAAAJMy8zMS8yMDA0dyTiERcW1wg7kr1WFxbXCB1DSVEuVFNFOjg3NjYuSVFfRUJJVERBLkZZMjAxNQEAAADx7QQAAgAAAAY0NjUyNzgBCAAAAAUAAAABMQEAAAAKMTc0NjkxMzA1MgMAAAACNzkCAAAABDQwNTEEAAAAATAHAAAACTcvMzEvMjAxOQgAAAAJMy8zMS8yMDE1CQAAAAEwb1jn8hYW1wjzEGxBFxbXCCNDSVEuQklUOkcuSVFfRVhUUkFfQUNDX0lURU1TLkZZMjAwOQEAAACQCQsAAwAAAAAAuF3g6hYW1wiG3blAFxbXCBxDSVEuU1dYOlpVUk4uSVFfTklfQ0YuRlkyMDE4AQAAAJmWDgACAAAABDM3MTYBCAAAAAUAAAABMQEAAAAKMTk0NDA0OTgzMQMAAAADMTYwAgAAAAQyMTUwBAAAAAEwBwAAAAk3LzMxLzIwMTkIAAAACjEyLzMxLzIwMTgJAAAAATAnT+nrFhbXCMx7j0AXFtcIJUNJUS5UU0U6NzE4MS5JUV9EQVlTX1NBTEVTX09VVC5GWTIwMTIBAAAAA+hcAgMAAAAAAFfhsegWFtcIWWUlQRcW1wgiQ0lRLlRTRTo4Nzk1LklRX0xFVkVSRURfRkNGLkZZMjAxNAEAAADLsDYBAwAAAAAAlPsn7xYW1wjIQtI/</t>
  </si>
  <si>
    <t>FxbXCDBDSVEuVFNFOjcxODEuSVFfVE9UQUxfT1VUU1RBTkRJTkdfQlNfREFURS5GWTIwMTkBAAAAA+hcAgIAAAAINTk5LjgwODYBBAAAAAUAAAABNQEAAAAKMTk3MDY5MzkzMAIAAAAFMjQxNTIGAAAAATCKQQvuFhbXCKXlJUAXFtcIG0NJUS5UU0U6ODc2Ni5JUV9HUFBFLkZZMjAxNwEAAADx7QQAAwAAAAAAjM3n8hYW1wiDz0o/FxbXCCNDSVEuVFNFOjg2MzAuSVFfR1JPU1NfTUFSR0lOLkZZMjAxNwEAAAD9aM0GAgAAAAcyNi4zNDYzAQgAAAAFAAAAATEBAAAACjE4NDk0NzYzMjUDAAAAAjc5AgAAAAQ0MDc0BAAAAAEwBwAAAAk3LzMxLzIwMTkIAAAACTMvMzEvMjAxNwkAAAABMEpvxukWFtcIWUYEQRcW1wgmQ0lRLlRTRTo4NzI5LklRX1BFUklPRExFTkdUSF9JUy5GWTIwMTUBAAAAhsZVAQEAAAACMTIA6ZwY7xYW1whwkvg/FxbXCCBDSVEuVFNFOjg3NjYuSVFfQ0hBTkdFX0FQLkZZMjAwNAEAAADx7QQAAwAAAAAA0rA+5xYW1whJ7Rw/FxbXCB9DSVEuVFNFOjg2MzAuSVFfQlZfU0hBUkUuRlkyMDA5AQAAAP1ozQYDAAAAAAANpjbyFhbXCDByVz8XFtcII0NJUS5UU0U6ODYzMC5JUV9UT1RBTF9BU1NFVFMuRlkyMDA5AQAAAP1ozQYDAAAAAAANpjbyFhbXCAT5bUYXFtcIJENJUS5UU0U6ODc5NS5JUV9DT01NT05fSVNTVUVELkZZMjAxNgEAAADLsDYBAwAAAAAAdkoo7xYW1wiw6tc/FxbXCCBDSVEuVFNF</t>
  </si>
  <si>
    <t>Ojg3NTAuSVFfUkRfRVhQX0ZOLkZZMjAwOQEAAADwdQ0AAwAAAAAALts28BYW1wiPGZ4/FxbXCCBDSVEuVFNFOjg3MjkuSVFfQ0hBTkdFX0FQLkZZMjAxNwEAAACGxlUBAwAAAAAAvusY7xYW1wjQ6f0/FxbXCCRDSVEuVFNFOjg3OTUuSVFfQ09NTU9OX0lTU1VFRC5GWTIwMTkBAAAAy7A2AQIAAAABNQEIAAAABQAAAAExAQAAAAoxOTcwNjk0MDA0AwAAAAI3OQIAAAAEMjE2OQQAAAABMAcAAAAJNy8zMS8yMDE5CAAAAAkzLzMxLzIwMTkJAAAAATCZ1CfvFhbXCByc4D8XFtcIIkNJUS5UU0U6ODc5NS5JUV9HQUlOX0lOVkVTVC5GWTIwMTcBAAAAy7A2AQIAAAAGLTU5MTY1AQgAAAAFAAAAATEBAAAACjE4NDk0NzYyNjYDAAAAAjc5AgAAAAI2MgQAAAABMAcAAAAJNy8zMS8yMDE5CAAAAAkzLzMxLzIwMTcJAAAAATB2SijvFhbXCImG2D8XFtcIJUNJUS5EQjpBTFYuSVFfREFZU19QQVlBQkxFX09VVC5GWTIwMTUBAAAAFyMJAAIAAAAIMTMuNjMyNzUBCAAAAAUAAAABMQEAAAAKMTgzMTQ0NDE5OAMAAAACNTACAAAABDQxODMEAAAAATAHAAAACTcvMzEvMjAxOQgAAAAKMTIvMzEvMjAxNQkAAAABMMaqvugWFtcIMJw2QRcW1wggQ0lRLlRTRTo4NzUwLklRX1RPVEFMX1JFVi5GWTIwMTcBAAAA8HUNAAIAAAAHNjI3MzYxNQEIAAAABQAAAAExAQAAAAoxODYxMTc1NTk0AwAAAAI3OQIAAAACMjgEAAAAATAHAAAACTcv</t>
  </si>
  <si>
    <t>MzEvMjAxOQgAAAAJMy8zMS8yMDE3CQAAAAEwbd5+8BYW1wgRPXJGFxbXCCNDSVEuRU5YVFBBOkNTLklRX0dBSU5fQVNTRVRTLkZZMjAwOQEAAACW2QEAAwAAAAAAHY8L7hYW1wipPy1AFxbXCCtDSVEuVFNFOjg3NjYuSVFfTUlOT1JJVFlfSU5URVJFU1RfQ0YuRlkyMDEzAQAAAPHtBAADAAAAAADCMefyFhbXCEBQQD8XFtcIJUNJUS5EQjpBTFYuSVFfVE9UQUxfUkVWLkZZMjAxOC4uLi5KUFkBAAAAFyMJAAIAAAAPMTI3ODEwMzEuMjI4NTA3AQgAAAAFAAAAATEBAAAACjE5NDg3ODU5NTcDAAAAAjc5AgAAAAIyOAQAAAABMAcAAAAJNy8zMS8yMDE5CAAAAAoxMi8zMS8yMDE4CQAAAAEwcSep5xYW1wgLBVVBFxbXCCZDSVEuVFNFOjg2MzAuSVFfU0FMRVNfTUFSS0VUSU5HLkZZMjAwOAEAAAD9aM0GAwAAAAAAFn828hYW1wj4o1M/FxbXCCdDSVEuU1dYOlpVUk4uSVFfQ0FTSF9PUEVSLkZZMjAxOS4uLi5KUFkBAAAAmZYOAAMAAAAAAPBiPucWFtcIyQthQRcW1wghQ0lRLkJJVDpHLklRX0NPTU1PTl9ESVZfQ0YuRlkyMDE3AQAAAJAJCwACAAAABS0xMjQ5AQgAAAAFAAAAATEBAAAACjE5NDk1NzY2NDQDAAAAAjUwAgAAAAQyMDc0BAAAAAEwBwAAAAk3LzMxLzIwMTkIAAAACjEyLzMxLzIwMTcJAAAAATDhhsnqFhbXCPJx00AXFtcIH0NJUS5UU0U6ODc5NS5JUV9EQV9TVVBQTC5GWTIwMTgBAAAAy7A2AQIAAAAE</t>
  </si>
  <si>
    <t>NTAyNwEIAAAABQAAAAExAQAAAAoxODk1NjgyODU0AwAAAAI3OQIAAAACNDEEAAAAATAHAAAACTcvMzEvMjAxOQgAAAAJMy8zMS8yMDE4CQAAAAEwdkoo7xYW1wi0Rds/FxbXCCJDSVEuREI6QUxWLklRX09USEVSX0xJQUJfTFQuRlkyMDE1AQAAABcjCQACAAAABjY3ODc0MQEIAAAABQAAAAExAQAAAAoxODMxNDQ0MTk4AwAAAAI1MAIAAAAEMTA2MgQAAAABMAcAAAAJNy8zMS8yMDE5CAAAAAoxMi8zMS8yMDE1CQAAAAEwB1377BYW1wgO5WJAFxbXCCRDSVEuREI6QUxWLklRX0RFRl9UQVhfTElBQl9MVC5GWTIwMDkBAAAAFyMJAAIAAAAEMzg3NAEIAAAABQAAAAExAQAAAAoxNjgzMTUzNTIyAwAAAAI1MAIAAAAEMTAyNwQAAAABMAcAAAAJNy8zMS8yMDE5CAAAAAoxMi8zMS8yMDA5CQAAAAEwDJ0T7RYW1wgjPVFAFxbXCCJDSVEuVFNFOjg3OTUuSVFfT1RIRVJfSU5UQU4uRlkyMDE4AQAAAMuwNgECAAAABTI2ODYyAQgAAAAFAAAAATEBAAAACjE4OTU2ODI4NTQDAAAAAjc5AgAAAAQxMDQwBAAAAAEwBwAAAAk3LzMxLzIwMTkIAAAACTMvMzEvMjAxOAkAAAABMKytJ+8WFtcIRS/cPxcW1wgpQ0lRLkRCOkFMVi5JUV9SRVRVUk5fQ09NTU9OX0VRVUlUWS5GWTIwMTgBAAAAFyMJAAIAAAAHMTEuNzcxMQEIAAAABQAAAAExAQAAAAoxOTQ4Nzg1OTU3AwAAAAI1MAIAAAAFMzMzMjAEAAAAATAHAAAACTcvMzEvMjAx</t>
  </si>
  <si>
    <t>OQgAAAAKMTIvMzEvMjAxOAkAAAABMMDRvugWFtcI6/s3QRcW1wgmQ0lRLlRTRTo4NzI1LklRX0xPQU5TX1JFQ0VJVl9MVC5GWTIwMTcBAAAAF1gNAAIAAAAGOTAxMzE2AQgAAAAFAAAAATEBAAAACjE4NDk0NzYzOTADAAAAAjc5AgAAAAQxMDUwBAAAAAEwBwAAAAk3LzMxLzIwMTkIAAAACTMvMzEvMjAxNwkAAAABMFXBQ/EWFtcIdleSPxcW1wgpQ0lRLkRCOkFMVi5JUV9SRVRVUk5fQ09NTU9OX0VRVUlUWS5GWTIwMTUBAAAAFyMJAAIAAAAHMTAuNjgwMwEIAAAABQAAAAExAQAAAAoxODMxNDQ0MTk4AwAAAAI1MAIAAAAFMzMzMjAEAAAAATAHAAAACTcvMzEvMjAxOQgAAAAKMTIvMzEvMjAxNQkAAAABMMaqvugWFtcIuig2QRcW1wggQ0lRLlRTRTo4NzI5LklRX1NUX0lOVkVTVC5GWTIwMDkBAAAAhsZVAQIAAAAHMzQzOTYyMQEIAAAABQAAAAExAQAAAAoxMzg0ODMyNzg5AwAAAAI3OQIAAAAEMTA2OQQAAAABMAcAAAAJNy8zMS8yMDE5CAAAAAkzLzMxLzIwMDkJAAAAATCU+yfvFhbXCMPl5D8XFtcIJ0NJUS5UU0U6NzE4MS5JUV9UT1RBTF9SRVYuRlkyMDE0Li4uLkpQWQEAAAAD6FwCAgAAAAc3NDQ3MTE2AQgAAAAFAAAAATEBAAAACjE3NTI3NjkwMDMDAAAAAjc5AgAAAAIyOAQAAAABMAcAAAAJNy8zMS8yMDE5CAAAAAkzLzMxLzIwMTQJAAAAATC6AKnnFhbXCDmQVEEXFtcIIUNJUS5TV1g6WlVSTi5JUV9O</t>
  </si>
  <si>
    <t>SV9DT01QQU5ZLkZZMjAxMQEAAACZlg4AAgAAAAQzNzc1AQgAAAAFAAAAATEBAAAACjE1ODc5NDE2NzUDAAAAAzE2MAIAAAAFNDE1NzEEAAAAATAHAAAACTcvMzEvMjAxOQgAAAAKMTIvMzEvMjAxMQkAAAABMAW6/esWFtcI/0N5QBcW1wgeQ0lRLkRCOkFMVi5JUV9DSEFOR0VfQVAuRlkyMDE2AQAAABcjCQADAAAAAADoqvvsFhbXCAaMZkAXFtcIMkNJUS5EQjpBTFYuSVFfVE9UQUxfT1VUU1RBTkRJTkdfRklMSU5HX0RBVEUuRlkyMDA3AQAAABcjCQACAAAACjQ0OC45MTA2NDgBBAAAAAUAAAABNQEAAAAKMTY4MzI2NTk4NwIAAAAFMjQxNTMGAAAAATAVdhPtFhbXCGKbS0AXFtcIHUNJUS5CSVQ6Ry5JUV9SRF9FWFBfRk4uRlkyMDEzAQAAAJAJCwADAAAAAAApdsjqFhbXCD3ixUAXFtcIKkNJUS5UU0U6ODcyOS5JUV9UT1RBTF9FUVVJVFkuRlkyMDE0Li4uLkpQWQEAAACGxlUBAgAAAAY0NjcwNDkBCAAAAAUAAAABMQEAAAAKMTY5MDM2OTgxOAMAAAACNzkCAAAABDEyNzUEAAAAATAHAAAACTcvMzEvMjAxOQgAAAAJMy8zMS8yMDE0CQAAAAEwgU2p5xYW1wj6+VhBFxbXCCxDSVEuREI6QUxWLklRX09USEVSX0ZJTkFOQ0VfQUNUX1NVUFBMLkZZMjAxMgEAAAAXIwkAAgAAAAQtMzk5AQgAAAAFAAAAATEBAAAACjE2ODMxNTM1NDcDAAAAAjUwAgAAAAQyMDUwBAAAAAEwBwAAAAk3LzMxLzIwMTkIAAAACjEyLzMx</t>
  </si>
  <si>
    <t>LzIwMTIJAAAAATAk6PrsFhbXCBxIW0AXFtcIHUNJUS5OWVNFOlBSVS5JUV9DT01NT04uRlkyMDE0AQAAAPjXDwACAAAAATYBCAAAAAUAAAABMQEAAAAKMTgyODE2ODIwMgMAAAADMTYwAgAAAAQxMTAzBAAAAAEwBwAAAAk3LzMxLzIwMTkIAAAACjEyLzMxLzIwMTQJAAAAATDXvOHqFhbXCGd2pkAXFtcIIUNJUS5FTlhUUEE6Q1MuSVFfRElWRVNUX0NGLkZZMjAwOQEAAACW2QEAAgAAAAE4AQgAAAAFAAAAATEBAAAACjE0Mzg3MTkxODMDAAAAAjUwAgAAAAQyMDc3BAAAAAEwBwAAAAk3LzMxLzIwMTkIAAAACjEyLzMxLzIwMDkJAAAAATAStgvuFhbXCDZkL0AXFtcIJUNJUS5UU0U6ODcyNS5JUV9HQUlOX0lOVkVTVF9DRi5GWTIwMDkBAAAAF1gNAAIAAAAFNjQ4NzEBCAAAAAUAAAABMQEAAAAKMTM3MjM1Mjc0MAMAAAACNzkCAAAABDIwOTAEAAAAATAHAAAACTcvMzEvMjAxOQgAAAAJMy8zMS8yMDA5CQAAAAEwTfSK8RYW1wg093s/FxbXCCVDSVEuVFNFOjg3MjUuSVFfQkFTSUNfRVBTX0VYQ0wuRlkyMDA4AQAAABdYDQACAAAACTI4LjM3MDU5OAEIAAAABQAAAAExAQAAAAoxMDYyNzQxOTA2AwAAAAI3OQIAAAAEMzA2NAQAAAABMAcAAAAJNy8zMS8yMDE5CAAAAAkzLzMxLzIwMDgJAAAAATB5porxFhbXCHoZdz8XFtcIJ0NJUS5TV1g6WlVSTi5JUV9UT1RBTF9SRVYuRlkyMDE3Li4uLkpQWQEAAACZlg4AAgAA</t>
  </si>
  <si>
    <t>AAs3MjEzNzA4LjU3NQEIAAAABQAAAAExAQAAAAoxOTQ0MDQ5ODI5AwAAAAI3OQIAAAACMjgEAAAAATAHAAAACTcvMzEvMjAxOQgAAAAKMTIvMzEvMjAxNwkAAAABMHEnqecWFtcI/ytVQRcW1wgiQ0lRLlRTRTo4Nzk1LklRX0dBSU5fQVNTRVRTLkZZMjAxNAEAAADLsDYBAgAAAAUtMjgwNgEIAAAABQAAAAExAQAAAAoxNzc0OTc4NTY4AwAAAAI3OQIAAAACNTYEAAAAATAHAAAACTcvMzEvMjAxOQgAAAAJMy8zMS8yMDE0CQAAAAEwlPsn7xYW1wjs0c8/FxbXCCRDSVEuVFNFOjg3NTAuSVFfQ09NTU9OX0lTU1VFRC5GWTIwMTgBAAAA8HUNAAMAAAAAAHu3fvAWFtcIEge6PxcW1wghQ0lRLk5ZU0U6UFJVLklRX0VBUk5JTkdfQ08uRlkyMDE3AQAAAPjXDwACAAAABDc5NzQBCAAAAAUAAAABMQEAAAAKMTk0NTI3Njg0MQMAAAADMTYwAgAAAAE3BAAAAAEwBwAAAAk3LzMxLzIwMTkIAAAACjEyLzMxLzIwMTcJAAAAATCNCuLqFhbXCGs5rkAXFtcIG0NJUS5OWVNFOlBSVS5JUV9MQU5ELkZZMjAxMQEAAAD41w8AAwAAAAAAg5fr6xYW1wipPp5AFxbXCB5DSVEuVFNFOjg3NjYuSVFfU1RfREVCVC5GWTIwMTUBAAAA8e0EAAMAAAAAAGF/5/IWFtcIDy5FPxcW1wglQ0lRLlRTRTo4Nzk1LklRX0NBUElUQUxfTEVBU0VTLkZZMjAxMwEAAADLsDYBAwAAAAAAmdQn7xYW1wjD/c0/FxbXCCpDSVEuVFNFOjg3MjUuSVFfSU5D</t>
  </si>
  <si>
    <t>X1RBWF9QQVlfQ1VSUkVOVC5GWTIwMDgBAAAAF1gNAAMAAAAAAHHNivEWFtcILrR3PxcW1wgaQ0lRLkVOWFRQQTpDUy5JUV9HUC5GWTIwMTQBAAAAltkBAAIAAAAFMTczOTMBCAAAAAUAAAABMQEAAAAKMTc4NDI1MDk5NQMAAAACNTACAAAAAjEwBAAAAAEwBwAAAAk3LzMxLzIwMTkIAAAACjEyLzMxLzIwMTQJAAAAATDxERTtFhbXCMaNO0AXFtcIIENJUS5UU0U6ODc2Ni5JUV9GVUxMX1RJTUUuRlkyMDE2AQAAAPHtBAACAAAABTM2OTAyAJem5/IWFtcIK/xIPxcW1wgYQ0lRLkJJVDpHLklRX0FQSUMuRlkyMDA3AQAAAJAJCwADAAAAAADFNuDqFhbXCK4ltUAXFtcILkNJUS5TV1g6WlVSTi5JUV9NSU5PUklUWV9JTlRFUkVTVF9UT1RBTC5GWTIwMTYBAAAAmZYOAAIAAAAEMTgxMwEIAAAABQAAAAExAQAAAAoxODczNTI1OTE3AwAAAAMxNjACAAAABDEzMTIEAAAAATAHAAAACTcvMzEvMjAxOQgAAAAKMTIvMzEvMjAxNgkAAAABMCnFAOwWFtcIiz2JQBcW1wgfQ0lRLkVOWFRQQTpDUy5JUV9MVF9ERUJULkZZMjAwOAEAAACW2QEAAgAAAAUxNDkzNgEIAAAABQAAAAExAQAAAAoxMzQyNjE3NjM5AwAAAAI1MAIAAAAEMTA0OQQAAAABMAcAAAAJNy8zMS8yMDE5CAAAAAoxMi8zMS8yMDA4CQAAAAEwHY8L7hYW1wgiiitAFxbXCCRDSVEuVFNFOjg2MzAuSVFfRUJJVERBLkZZMjAxOS4uLi5KUFkBAAAA/WjNBgIAAAAG</t>
  </si>
  <si>
    <t>MzEzNDI4AQgAAAAFAAAAATEBAAAACjE5NzA2OTM5ODEDAAAAAjc5AgAAAAQ0MDUxBAAAAAEwBwAAAAk3LzMxLzIwMTkIAAAACTMvMzEvMjAxOQkAAAABMHEnqecWFtcIz+5VQRcW1wgXQ0lRLjAuSVFfT1RIRVJfSU5UQU4uRlkFAAAAAAAAAAgAAAAVKEludmFsaWQgVGltZSBQZXJpb2QpkqHJ6RYW1wg1yPVAFxbXCCNDSVEuVFNFOjg3MjkuSVFfRUJJVEFfTUFSR0lOLkZZMjAwOAEAAACGxlUBAgAAAAY1LjE2MjYBCAAAAAUAAAABMQEAAAAKMTA2MTE5NjE1MwMAAAACNzkCAAAABDQ0MTkEAAAAATAHAAAACTcvMzEvMjAxOQgAAAAJMy8zMS8yMDA4CQAAAAEwl/iw6BYW1whLnBtBFxbXCCJDSVEuVFNFOjg3OTUuSVFfQ0FTSF9JTlZFU1QuRlkyMDEzAQAAAMuwNgECAAAABy00ODg4MjIBCAAAAAUAAAABMQEAAAAKMTYyNTgzNjg4MgMAAAACNzkCAAAABDIwMDUEAAAAATAHAAAACTcvMzEvMjAxOQgAAAAJMy8zMS8yMDEzCQAAAAEwmdQn7xYW1wj46M4/FxbXCCJDSVEuVFNFOjcxODEuSVFfUVVJQ0tfUkFUSU8uRlkyMDE4AQAAAAPoXAICAAAACDIuMDIzMDkxAQgAAAAFAAAAATEBAAAACjE4OTQxNzIwNTcDAAAAAjc5AgAAAAQ0MTIxBAAAAAEwBwAAAAk3LzMxLzIwMTkIAAAACTMvMzEvMjAxOAkAAAABMD8vsugWFtcIOeQoQRcW1wgfQ0lRLlNXWDpaVVJOLklRX0RBX1NVUFBMLkZZMjAxNwEAAACZlg4AAwAA</t>
  </si>
  <si>
    <t>AAAAKcUA7BYW1wgrdYpAFxbXCCRDSVEuVFNFOjg2MzAuSVFfTUFSS0VUQ0FQLjIwMTgvMDMvMzEBAAAA/WjNBgIAAAAOMTYzMjIwMS42MDExMDgBBgAAAAUAAAABMQEAAAAKMTg3NDE4NDgzMgMAAAACNzkCAAAABjEwMDA1NAQAAAABMAcAAAAJMy8zMS8yMDE4I48CExcW1wjWTqpBFxbXCBpDSVEuRU5YVFBBOkNTLklRX0FELkZZMjAxNQEAAACW2QEAAwAAAAAA7TgU7RYW1wiagT9AFxbXCCRDSVEuVFNFOjg3NjYuSVFfQ1VSUkVOVF9SQVRJTy5GWTIwMTgBAAAA8e0EAAIAAAAIMC43MzE5ODQBCAAAAAUAAAABMQEAAAAKMTg5NTYyNTU4NAMAAAACNzkCAAAABDQwMzAEAAAAATAHAAAACTcvMzEvMjAxOQgAAAAJMy8zMS8yMDE4CQAAAAEwdSDG6RYW1wgHtv1AFxbXCBdDSVEuREI6QUxWLklRX05JLkZZMjAwNwEAAAAXIwkAAgAAAAQ3OTY2AQgAAAAFAAAAATEBAAAACjE2ODMyNjU5ODcDAAAAAjUwAgAAAAIxNQQAAAABMAcAAAAJNy8zMS8yMDE5CAAAAAgxLzEvMjAwOAkAAAABMBV2E+0WFtcInbFKQBcW1wgkQ0lRLkRCOkFMVi5JUV9DQVNIX0NPTlZFUlNJT04uRlkyMDEzAQAAABcjCQADAAAAAADGqr7oFhbXCIs9NUEXFtcIH0NJUS5EQjpBTFYuSVFfQ0FTSF9GSU5BTi5GWTIwMTEBAAAAFyMJAAIAAAAEMjAzNQEIAAAABQAAAAExAQAAAAoxNjgzMjA1NzU4AwAAAAI1MAIAAAAEMjAwNAQAAAABMAcAAAAJ</t>
  </si>
  <si>
    <t>Ny8zMS8yMDE5CAAAAAoxMi8zMS8yMDExCQAAAAEwNsH67BYW1wgYPlhAFxbXCCZDSVEuTllTRTpQUlUuSVFfSU5WRVNUX0xPQU5TX0NGLkZZMjAxNwEAAAD41w8AAgAAAAUtMjMwNwEIAAAABQAAAAExAQAAAAoxOTQ1Mjc2ODQxAwAAAAMxNjACAAAABDIwMzIEAAAAATAHAAAACTcvMzEvMjAxOQgAAAAKMTIvMzEvMjAxNwkAAAABMI0K4uoWFtcIvDOwQBcW1wgeQ0lRLlRTRTo4NzUwLklRX0xUX0RFQlQuRlkyMDE5AQAAAPB1DQACAAAABzE2ODA5NzMBCAAAAAUAAAABMQEAAAAKMTk3MDY5NDAxMwMAAAACNzkCAAAABDEwNDkEAAAAATAHAAAACTcvMzEvMjAxOQgAAAAJMy8zMS8yMDE5CQAAAAEwbd5+8BYW1wiSsrs/FxbXCB5DSVEuVFNFOjg3NTAuSVFfTFRfREVCVC5GWTIwMTYBAAAA8HUNAAIAAAAHMTEyOTQ1NAEIAAAABQAAAAExAQAAAAoxODYxMTc1NjE4AwAAAAI3OQIAAAAEMTA0OQQAAAABMAcAAAAJNy8zMS8yMDE5CAAAAAkzLzMxLzIwMTYJAAAAATB7t37wFhbXCJsBsz8XFtcIH0NJUS5UU0U6ODcyOS5JUV9FQlRfRVhDTC5GWTIwMTIBAAAAhsZVAQIAAAAFNzc5NjUBCAAAAAUAAAABMQEAAAAKMTU1NzUxOTMzMwMAAAACNzkCAAAAATQEAAAAATAHAAAACTcvMzEvMjAxOQgAAAAJMy8zMS8yMDEyCQAAAAEwdkoo7xYW1wjfJ+0/FxbXCBdDSVEuLklRX1NUX0RFQlRfUkVQQUlELgUAAAABAAAACAAA</t>
  </si>
  <si>
    <t>ABQoSW52YWxpZCBJZGVudGlmaWVyKQLlkRsXFtcIAuWRGxcW1wgiQ0lRLlRTRTo4NzI5LklRX0FTU0VUX1RVUk5TLkZZMjAxNAEAAACGxlUBAgAAAAgwLjE1NDgwMQEIAAAABQAAAAExAQAAAAoxNjkwMzY5ODE4AwAAAAI3OQIAAAAENDE3NwQAAAABMAcAAAAJNy8zMS8yMDE5CAAAAAkzLzMxLzIwMTQJAAAAATB9RbHoFhbXCBqTH0EXFtcIJkNJUS5UU0U6ODc1MC5JUV9FWFRSQV9BQ0NfSVRFTVMuRlkyMDE0AQAAAPB1DQADAAAAAACeaX7wFhbXCNturD8XFtcIH0NJUS5OWVNFOlBSVS5JUV9CVl9TSEFSRS5GWTIwMTcBAAAA+NcPAAIAAAAKMTI4LjM1MzM2NgEIAAAABQAAAAExAQAAAAoxOTQ1Mjc2ODQxAwAAAAMxNjACAAAABDQwMjAEAAAAATAHAAAACTcvMzEvMjAxOQgAAAAKMTIvMzEvMjAxNwkAAAABMI0K4uoWFtcIInGvQBcW1wglQ0lRLlRTRTo4Nzk1LklRX1BST1ZfQkFEX0RFQlRTLkZZMjAxNAEAAADLsDYBAwAAAAAAlPsn7xYW1wizg88/FxbXCCZDSVEuVFNFOjcxODEuSVFfQ0FTSF9BQ1FVSVJFX0NGLkZZMjAxMgEAAAAD6FwCAwAAAAAAQV8Y7hYW1whqWhJAFxbXCCVDSVEuRU5YVFBBOkNTLklRX0NVUlJFTlRfUkFUSU8uRlkyMDExAQAAAJbZAQACAAAACDAuNTQ1ODU0AQgAAAAFAAAAATEBAAAACjE1OTYyMTg3MzMDAAAAAjUwAgAAAAQ0MDMwBAAAAAEwBwAAAAk3LzMxLzIwMTkIAAAACjEy</t>
  </si>
  <si>
    <t>LzMxLzIwMTEJAAAAATDTW77oFhbXCMTXLEEXFtcIH0NJUS5UU0U6ODcyOS5JUV9UT1RBTF9DTC5GWTIwMTMBAAAAhsZVAQIAAAAFNjM2MzUBCAAAAAUAAAABMQEAAAAKMTYyNTk3NTM0NwMAAAACNzkCAAAABDEwMDkEAAAAATAHAAAACTcvMzEvMjAxOQgAAAAJMy8zMS8yMDEzCQAAAAEw708Y7xYW1wgPHvE/FxbXCClDSVEuVFNFOjg3MjUuSVFfQ09NTU9OX1BSRUZfRElWX0NGLkZZMjAxNQEAAAAXWA0AAgAAAAYtMzUxODkBCAAAAAUAAAABMQEAAAAKMTc0NjkxMjk3MwMAAAACNzkCAAAABDIwNzIEAAAAATAHAAAACTcvMzEvMjAxOQgAAAAJMy8zMS8yMDE1CQAAAAEwaZlD8RYW1wjvE44/FxbXCC5DSVEuVFNFOjcxODEuSVFfVE9UQUxfREVCVF9FQklUREFfQ0FQRVguRlkyMDEzAQAAAAPoXAICAAAACTEyLjE4MDAzOQEIAAAABQAAAAExAQAAAAoxNzUyNzY5MTU0AwAAAAI3OQIAAAAFMjMzMTMEAAAAATAHAAAACTcvMzEvMjAxOQgAAAAJMy8zMS8yMDEzCQAAAAEwV+Gx6BYW1whpUCZBFxbXCBlDSVEuVFNFOjg3NTAuSVFfTkkuRlkyMDE2AQAAAPB1DQACAAAABjE3ODUxNQEIAAAABQAAAAExAQAAAAoxODYxMTc1NjE4AwAAAAI3OQIAAAACMTUEAAAAATAHAAAACTcvMzEvMjAxOQgAAAAJMy8zMS8yMDE2CQAAAAEwe7d+8BYW1wgrbJFBFxbXCChDSVEuVFNFOjg3MjUuSVFfVE9UQUxfREVCVF9JU1NVRUQu</t>
  </si>
  <si>
    <t>RlkyMDE4AQAAABdYDQACAAAABjE1MzgxOAEIAAAABQAAAAExAQAAAAoxODk1NjgyNzYyAwAAAAI3OQIAAAAEMjE2MQQAAAABMAcAAAAJNy8zMS8yMDE5CAAAAAkzLzMxLzIwMTgJAAAAATAmGDbwFhbXCPCclj8XFtcIIUNJUS5EQjpBTFYuSVFfQkVUQV8yWVIuMjAxMy8xMi8zMQEAAAAXIwkAAgAAABAxLjI4ODkwODUwNTAzMTE0ACuIFhEXFtcIsfWDRhcW1wgpQ0lRLk5ZU0U6UFJVLklRX0FTU0VUX1dSSVRFRE9XTl9DRi5GWTIwMTcBAAAA+NcPAAMAAAAAAI0K4uoWFtcIyeWvQBcW1wgbQ0lRLlRTRTo4NjMwLklRX05QUEUuRlkyMDE4AQAAAP1ozQYCAAAABjM1NDU5MwEIAAAABQAAAAExAQAAAAoxODk1NjgyODM0AwAAAAI3OQIAAAAEMTAwNAQAAAABMAcAAAAJNy8zMS8yMDE5CAAAAAkzLzMxLzIwMTgJAAAAATCOWIrxFhbXCAvFcT8XFtcIKENJUS5UU0U6ODYzMC5JUV9FQVJOSU5HX0NPX01BUkdJTi5GWTIwMTEBAAAA/WjNBgIAAAAHLTAuNTI4NwEIAAAABQAAAAExAQAAAAoxNDY0NjA5NDkzAwAAAAI3OQIAAAAENDE4MQQAAAABMAcAAAAJNy8zMS8yMDE5CAAAAAkzLzMxLzIwMTEJAAAAATBpR8bpFhbXCF6XAEEXFtcIKkNJUS5UU0U6NzE4MS5JUV9DVVJSRU5UX1BPUlRfTEVBU0VTLkZZMjAxMQEAAAAD6FwCAwAAAAAAOgUV7hYW1wjRZQ5AFxbXCB5DSVEuVFNFOjg2MzAuSVFfTFRfREVCVC5GWTIw</t>
  </si>
  <si>
    <t>MTQBAAAA/WjNBgIAAAAGMjY2MDYwAQgAAAAFAAAAATEBAAAACjE2ODkyOTgwNjQDAAAAAjc5AgAAAAQxMDQ5BAAAAAEwBwAAAAk3LzMxLzIwMTkIAAAACTMvMzEvMjAxNAkAAAABMA+3i/EWFtcIJOdlPxcW1wgjQ0lRLkJJVDpHLklRX0ZJTElOR19DVVJSRU5DWS5GWTIwMTUBAAAAkAkLAAMAAAADRVVSAAMSyeoWFtcIPn/NQBcW1wgfQ0lRLkJJVDpHLklRX0VCSVRfTUFSR0lOLkZZMjAxNwEAAACQCQsAAgAAAAY3LjAwNzkBCAAAAAUAAAABMQEAAAAKMTk0OTU3NjY0NAMAAAACNTACAAAABDQwNTMEAAAAATAHAAAACTcvMzEvMjAxOQgAAAAKMTIvMzEvMjAxNwkAAAABMCFqgucWFtcIMTxNQRcW1wgjQ0lRLlNXWDpaVVJOLklRX0lOVEVSRVNUX0VYUC5GWTIwMTEBAAAAmZYOAAIAAAAELTU4NgEIAAAABQAAAAExAQAAAAoxNTg3OTQxNjc1AwAAAAMxNjACAAAAAjgyBAAAAAEwBwAAAAk3LzMxLzIwMTkIAAAACjEyLzMxLzIwMTEJAAAAATAFuv3rFhbXCAv2eEAXFtcIIkNJUS5FTlhUUEE6Q1MuSVFfQ0FTSF9GSU5BTi5GWTIwMTIBAAAAltkBAAIAAAAFLTI2NDYBCAAAAAUAAAABMQEAAAAKMTY2NTM2ODMxNwMAAAACNTACAAAABDIwMDQEAAAAATAHAAAACTcvMzEvMjAxOQgAAAAKMTIvMzEvMjAxMgkAAAABMN/rE+0WFtcIooI4QBcW1wglQ0lRLlRTRTo4NjMwLklRX09USEVSX09QRVJfQUNULkZZMjAxMwEA</t>
  </si>
  <si>
    <t>AAD9aM0GAgAAAAUzNjExMAEIAAAABQAAAAExAQAAAAoxNjM3MzI0NjMzAwAAAAI3OQIAAAAEMjA0NwQAAAABMAcAAAAJNy8zMS8yMDE5CAAAAAkzLzMxLzIwMTMJAAAAATAPt4vxFhbXCDnGYz8XFtcII0NJUS5UU0U6ODcyOS5JUV9QRV9FWENMLi4yMDA4LzAzLzMxAQAAAIbGVQECAAAACTUxLjMwODAzMgEHAAAABQAAAAExAQAAAAk1MTkxNDA1NjcDAAAAATACAAAABjEwMDAyNwQAAAABMAcAAAAJMy8zMS8yMDA4CAAAAAkzLzMxLzIwMDjx4TYSFxbXCNUKw0EXFtcIKENJUS5UU0U6ODcyOS5JUV9QUk9WX0JBRF9ERUJUU19DRi5GWTIwMTYBAAAAhsZVAQMAAAAAAMnDGO8WFtcISNv6PxcW1wgjQ0lRLkRCOkFMVi5JUV9TUEVDSUFMX0RJVl9DRi5GWTIwMTABAAAAFyMJAAMAAAAAAAPEE+0WFtcI11lVQBcW1wgcQ0lRLlRTRTo4NzI1LklRX0NBUEVYLkZZMjAxOQEAAAAXWA0AAgAAAAYtMzIzOTkBCAAAAAUAAAABMQEAAAAKMTk3MDY5NDAwOAMAAAACNzkCAAAABDIwMjEEAAAAATAHAAAACTcvMzEvMjAxOQgAAAAJMy8zMS8yMDE5CQAAAAEwBmY28BYW1whuh5k/FxbXCCRDSVEuREI6QUxWLklRX0VGRkVDVF9UQVhfUkFURS5GWTIwMTEBAAAAFyMJAAIAAAAHNDIuMTM3OAEIAAAABQAAAAExAQAAAAoxNjgzMjA1NzU4AwAAAAI1MAIAAAAENDM3NgQAAAABMAcAAAAJNy8zMS8yMDE5CAAAAAoxMi8zMS8yMDEx</t>
  </si>
  <si>
    <t>CQAAAAEwA8QT7RYW1wiLalZAFxbXCCZDSVEuVFNFOjg2MzAuSVFfTFRfREVCVF9DQVBJVEFMLkZZMjAxMgEAAAD9aM0GAgAAAAcxMS45ODU2AQgAAAAFAAAAATEBAAAACjE2MzczMjUwODIDAAAAAjc5AgAAAAQ0MTg3BAAAAAEwBwAAAAk3LzMxLzIwMTkIAAAACTMvMzEvMjAxMgkAAAABMGlHxukWFtcIGqgBQRcW1wgiQ0lRLlRTRTo3MTgxLklRX0VCSVRfTUFSR0lOLkZZMjAwOAEAAAAD6FwCAwAAAAAAapOx6BYW1wgI9iJBFxbXCBxDSVEuVFNFOjg3MjUuSVFfQ0FQRVguRlkyMDE2AQAAABdYDQACAAAABi0yMjAxNgEIAAAABQAAAAExAQAAAAoxNzk5Nzg4NDU2AwAAAAI3OQIAAAAEMjAyMQQAAAABMAcAAAAJNy8zMS8yMDE5CAAAAAkzLzMxLzIwMTYJAAAAATBVwUPxFhbXCMmskD8XFtcIJkNJUS5FTlhUUEE6Q1MuSVFfTFRfREVCVF9JU1NVRUQuRlkyMDA3AQAAAJbZAQACAAAABDExMTIBCAAAAAUAAAABMQEAAAAKMTM0MjYxNjM4MwMAAAACNTACAAAABDIwMzQEAAAAATAHAAAACTcvMzEvMjAxOQgAAAAKMTIvMzEvMjAwNwkAAAABMERoC+4WFtcI9I4pQBcW1wgfQ0lRLk5ZU0U6UFJVLklRX0FSX1RVUk5TLkZZMjAwOAEAAAD41w8AAwAAAAAAmX+B5xYW1wibtEBBFxbXCChDSVEuVFNFOjg3NTAuSVFfQ1VSUkVOVF9QT1JUX0RFQlQuRlkyMDEyAQAAAPB1DQACAAAAATIBCAAAAAUAAAABMQEAAAAKMTcw</t>
  </si>
  <si>
    <t>NDE1MDE5OQMAAAACNzkCAAAABDEyOTcEAAAAATAHAAAACTcvMzEvMjAxOQgAAAAJMy8zMS8yMDEyCQAAAAEwokJ+8BYW1wjgZ6c/FxbXCCZDSVEuREI6QUxWLklRX0ZJWEVEX0FTU0VUX1RVUk5TLkZZMjAxNQEAAAAXIwkAAgAAAAkxNC41Mzg4NjQBCAAAAAUAAAABMQEAAAAKMTgzMTQ0NDE5OAMAAAACNTACAAAABDQwNjYEAAAAATAHAAAACTcvMzEvMjAxOQgAAAAKMTIvMzEvMjAxNQkAAAABMMaqvugWFtcIMXU2QRcW1wguQ0lRLlRTRTo3MTgxLklRX09USEVSX0ZJTkFOQ0VfQUNUX1NVUFBMLkZZMjAwOQEAAAAD6FwCAwAAAAAARt4U7hYW1wjd1AlAFxbXCB5DSVEuVFNFOjg3OTUuSVFfTFRfREVCVC5GWTIwMTABAAAAy7A2AQIAAAAFNzAzNDkBCAAAAAUAAAABMQEAAAAKMTM4MjQxNzg3OQMAAAACNzkCAAAABDEwNDkEAAAAATAHAAAACTcvMzEvMjAxOQgAAAAJMy8zMS8yMDEwCQAAAAEwXCx/8BYW1wgvjsQ/FxbXCCNDSVEuREI6QUxWLklRX1NUX0RFQlRfUkVQQUlELkZZMjAxNQEAAAAXIwkAAwAAAAAA/YP77BYW1wjZzmNAFxbXCClDSVEuVFNFOjg3MjkuSVFfVE9UQUxfREVCVF9DQVBJVEFMLkZZMjAwOAEAAACGxlUBAgAAAAYzLjY4MTUBCAAAAAUAAAABMQEAAAAKMTA2MTE5NjE1MwMAAAACNzkCAAAABDQxODYEAAAAATAHAAAACTcvMzEvMjAxOQgAAAAJMy8zMS8yMDA4CQAAAAEwlh6x6BYW1wgt</t>
  </si>
  <si>
    <t>6htBFxbXCCNDSVEuREI6QUxWLklRX1NUX0RFQlRfUkVQQUlELkZZMjAxOAEAAAAXIwkAAwAAAAAATEX96xYW1wiAomxAFxbXCCRDSVEuU1dYOlpVUk4uSVFfUEVSSU9EREFURV9JUy5GWTIwMTgBAAAAmZYOAAUAAAAKMjAxOC8xMi8zMQCIlpnyFhbXCARrjkAXFtcIHkNJUS5UU0U6ODcyNS5JUV9aX1NDT1JFLkZZMjAxOQEAAAAXWA0AAwAAAAAA6PXa6BYW1wig9wxBFxbXCCRDSVEuU1dYOlpVUk4uSVFfUEVSSU9EREFURV9JUy5GWTIwMTUBAAAAmZYOAAUAAAAKMjAxNS8xMi8zMQAvngDsFhbXCIFJhUAXFtcIIkNJUS5UU0U6ODc1MC5JUV9PVEhFUl9JTlRBTi5GWTIwMDgBAAAA8HUNAAIAAAAGMTAyMDI5AQgAAAAFAAAAATEBAAAACjEyMjk4NzkwMjUDAAAAAjc5AgAAAAQxMDQwBAAAAAEwBwAAAAk3LzMxLzIwMTkIAAAACTMvMzEvMjAwOAkAAAABMACNNvAWFtcI6lqbPxcW1wgZQ0lRLlRTRTo4Nzk1LklRX1JFLkZZMjAxOQEAAADLsDYBAgAAAAY1NjQ5NDQBCAAAAAUAAAABMQEAAAAKMTk3MDY5NDAwNAMAAAACNzkCAAAABDEyMjIEAAAAATAHAAAACTcvMzEvMjAxOQgAAAAJMy8zMS8yMDE5CQAAAAEwmdQn7xYW1whgi98/FxbXCBxDSVEuVFNFOjg3NjYuSVFfRUJJVEEuRlkyMDE3AQAAAPHtBAACAAAABjUwMzE2MgEIAAAABQAAAAExAQAAAAoxODQ5NDc2MTA1AwAAAAI3OQIAAAAGMTAwNjg5BAAAAAEw</t>
  </si>
  <si>
    <t>BwAAAAk3LzMxLzIwMTkIAAAACTMvMzEvMjAxNwkAAAABMIzN5/IWFtcImIFKPxcW1wglQ0lRLlRTRTo4NzI1LklRX09USEVSX09QRVJfQUNULkZZMjAxMAEAAAAXWA0AAgAAAAYtMTI4NjIBCAAAAAUAAAABMQEAAAAKMTM3MjM1MjQ0MgMAAAACNzkCAAAABDIwNDcEAAAAATAHAAAACTcvMzEvMjAxOQgAAAAJMy8zMS8yMDEwCQAAAAEwPRuL8RYW1wjvAn8/FxbXCBlDSVEuVFNFOjg3OTUuSVFfUkUuRlkyMDEyAQAAAMuwNgECAAAABjE3MjkwOQEIAAAABQAAAAExAQAAAAoxNTU3NTE5MzgzAwAAAAI3OQIAAAAEMTIyMgQAAAABMAcAAAAJNy8zMS8yMDE5CAAAAAkzLzMxLzIwMTIJAAAAATCsrSfvFhbXCLeoyj8XFtcII0NJUS5FTlhUUEE6Q1MuSVFfR0FJTl9JTlZFU1QuRlkyMDA4AQAAAJbZAQADAAAAAABEaAvuFhbXCIAsKkAXFtcILUNJUS5FTlhUUEE6Q1MuSVFfSU1QVVRfT1BFUl9MRUFTRV9ERVBSLkZZMjAwNwEAAACW2QEAAwAAAAAARGgL7hYW1wiI4idAFxbXCCFDSVEuRU5YVFBBOkNTLklRX05JX01BUkdJTi5GWTIwMDgBAAAAltkBAAIAAAAGMS42NzI3AQgAAAAFAAAAATEBAAAACjEzNDI2MTc2MzkDAAAAAjUwAgAAAAQ0MDk0BAAAAAEwBwAAAAk3LzMxLzIwMTkIAAAACjEyLzMxLzIwMDgJAAAAATA/L7LoFhbXCIncKkEXFtcII0NJUS5FTlhUUEE6Q1MuSVFfREFfU1VQUExfQ0YuRlkyMDE0AQAA</t>
  </si>
  <si>
    <t>AJbZAQACAAAAAzYyNwEIAAAABQAAAAExAQAAAAoxNzg0MjUwOTk1AwAAAAI1MAIAAAAEMjE3MQQAAAABMAcAAAAJNy8zMS8yMDE5CAAAAAoxMi8zMS8yMDE0CQAAAAEw8REU7RYW1wgGiD1AFxbXCBxDSVEuVFNFOjg3MjUuSVFfTklfQ0YuRlkyMDE3AQAAABdYDQACAAAABjI4MjYwNQEIAAAABQAAAAExAQAAAAoxODQ5NDc2MzkwAwAAAAI3OQIAAAAEMjE1MAQAAAABMAcAAAAJNy8zMS8yMDE5CAAAAAkzLzMxLzIwMTcJAAAAATA26EPxFhbXCApEkz8XFtcIIkNJUS5OWVNFOlBSVS5JUV9DQVNIX0lOVkVTVC5GWTIwMDgBAAAA+NcPAAIAAAAGLTEwNzA1AQgAAAAFAAAAATEBAAAACjE0MzMzNTA4NTkDAAAAAzE2MAIAAAAEMjAwNQQAAAABMAcAAAAJNy8zMS8yMDE5CAAAAAoxMi8zMS8yMDA4CQAAAAEwF3bp6xYW1wgRB5ZAFxbXCB5DSVEuVFNFOjcxODEuSVFfUkFXX0lOVi5GWTIwMTkBAAAAA+hcAgMAAAAAAIpBC+4WFtcIpeUlQBcW1wglQ0lRLlRTRTo4NzI5LklRX1NUX0RFQlRfUkVQQUlELkZZMjAxMwEAAACGxlUBAwAAAAAA708Y7xYW1wjmV/I/FxbXCClDSVEuRU5YVFBBOkNTLklRX1RPVEFMX0RFQlRfSVNTVUVELkZZMjAxNgEAAACW2QEAAgAAAAQyNzgxAQgAAAAFAAAAATEBAAAACjE4NzkxMTE4OTQDAAAAAjUwAgAAAAQyMTYxBAAAAAEwBwAAAAk3LzMxLzIwMTkIAAAACjEyLzMxLzIwMTYJAAAA</t>
  </si>
  <si>
    <t>ATDiXxTtFhbXCI2xQ0AXFtcIHENJUS5UU0U6ODcyOS5JUV9EQV9DRi5GWTIwMTcBAAAAhsZVAQIAAAAFMTI3NDUBCAAAAAUAAAABMQEAAAAKMTg0OTQ3NjI5OQMAAAACNzkCAAAABDIxNjAEAAAAATAHAAAACTcvMzEvMjAxOQgAAAAJMy8zMS8yMDE3CQAAAAEwvusY7xYW1whrmv0/FxbXCCFDSVEuVFNFOjg3NjYuSVFfRUJJVERBX0lOVC5GWTIwMTkBAAAA8e0EAAIAAAAJMzQuNjM2NzE1AQgAAAAFAAAAATEBAAAACjE5NzA2OTM5NTQDAAAAAjc5AgAAAAQ0MTkwBAAAAAEwBwAAAAk3LzMxLzIwMTkIAAAACTMvMzEvMjAxOQkAAAABMHUgxukWFtcIlJ7+QBcW1wgkQ0lRLkVOWFRQQTpDUy5JUV9PVEhFUl9FUVVJVFkuRlkyMDE3AQAAAJbZAQACAAAABTE5NDM5AQgAAAAFAAAAATEBAAAACjE5NDkyMjA4MzADAAAAAjUwAgAAAAQxMDI4BAAAAAEwBwAAAAk3LzMxLzIwMTkIAAAACjEyLzMxLzIwMTcJAAAAATArKBPtFhbXCPbSRUAXFtcIHENJUS5TV1g6WlVSTi5JUV9DQVBFWC5GWTIwMDcBAAAAmZYOAAIAAAAELTMzOAEIAAAABQAAAAExAQAAAAk4MDMzNTg2NDYDAAAAAzE2MAIAAAAEMjAyMQQAAAABMAcAAAAJNy8zMS8yMDE5CAAAAAoxMi8zMS8yMDA3CQAAAAEwUmv96xYW1wisX29AFxbXCBxDSVEuVFNFOjg3NjYuSVFfTklfQ0YuRlkyMDE2AQAAAPHtBAACAAAABjM3Mjg0NQEIAAAABQAAAAExAQAAAAox</t>
  </si>
  <si>
    <t>Nzk5Nzg4MzMwAwAAAAI3OQIAAAAEMjE1MAQAAAABMAcAAAAJNy8zMS8yMDE5CAAAAAkzLzMxLzIwMTYJAAAAATCXpufyFhbXCBPVSD8XFtcIIkNJUS5UU0U6ODc1MC5JUV9RVUlDS19SQVRJTy5GWTIwMTcBAAAA8HUNAAIAAAAIMC43NzI1NTEBCAAAAAUAAAABMQEAAAAKMTg2MTE3NTU5NAMAAAACNzkCAAAABDQxMjEEAAAAATAHAAAACTcvMzEvMjAxOQgAAAAJMy8zMS8yMDE3CQAAAAEwFh3b6BYW1win6hJBFxbXCCpDSVEuVFNFOjg3OTUuSVFfSU5URVJFU1RfSU5WRVNUX0lOQy5GWTIwMDkBAAAAy7A2AQMAAAAAAGIFf/AWFtcIIJjAPxcW1wghQ0lRLlRTRTo3MTgxLklRX0VBUk5JTkdfQ08uRlkyMDEwAQAAAAPoXAIDAAAAAABG3hTuFhbXCJmXCkAXFtcIEENJUS4uSVFfUkFXX0lOVi4FAAAAAQAAAAgAAAAUKEludmFsaWQgSWRlbnRpZmllcikaDJIbFxbXCBoMkhsXFtcIIENJUS5UU0U6ODYzMC5JUV9JTlZFTlRPUlkuRlkyMDE5AQAAAP1ozQYDAAAAAAB8f4rxFhbXCDiqdD8XFtcIJUNJUS5UU0U6ODYzMC5JUV9PVEhFUl9PUEVSX0FDVC5GWTIwMDkBAAAA/WjNBgMAAAAAAA2mNvIWFtcIRg1YPxcW1wgjQ0lRLlRTRTo4NzI5LklRX0dST1NTX01BUkdJTi5GWTIwMTQBAAAAhsZVAQIAAAAHMjMuMTkwOAEIAAAABQAAAAExAQAAAAoxNjkwMzY5ODE4AwAAAAI3OQIAAAAENDA3NAQAAAABMAcAAAAJNy8z</t>
  </si>
  <si>
    <t>MS8yMDE5CAAAAAkzLzMxLzIwMTQJAAAAATB9RbHoFhbXCGZrH0EXFtcIGkNJUS5UU0U6ODc5NS5JUV9SRVYuRlkyMDEwAQAAAMuwNgECAAAABzIxMDYyNjQBCAAAAAUAAAABMQEAAAAKMTM4MjQxNzg3OQMAAAACNzkCAAAAAzExMgQAAAABMAcAAAAJNy8zMS8yMDE5CAAAAAkzLzMxLzIwMTAJAAAAATBiBX/wFhbXCHwtwz8XFtcII0NJUS5UU0U6ODc5NS5JUV9ESUxVVF9XRUlHSFQuRlkyMDExAQAAAMuwNgECAAAACjY4MS4xMDE0NDgAqVN/8BYW1wiOr8Y/FxbXCCNDSVEuVFNFOjg2MzAuSVFfQkFTSUNfV0VJR0hULkZZMjAxNgEAAAD9aM0GAgAAAAc0MDQuODA0AOEFjPEWFtcIjRNrPxcW1wghQ0lRLkVOWFRQQTpDUy5JUV9QQVJUX1RJTUUuRlkyMDA3AQAAAJbZAQADAAAAAABEaAvuFhbXCBQaKUAXFtcIIENJUS5FTlhUUEE6Q1MuSVFfVE9UQUxfQ0wuRlkyMDEwAQAAAJbZAQACAAAABjE0OTc5MAEIAAAABQAAAAExAQAAAAoxNTQzMDAwODc0AwAAAAI1MAIAAAAEMTAwOQQAAAABMAcAAAAJNy8zMS8yMDE5CAAAAAoxMi8zMS8yMDEwCQAAAAEwDd0L7hYW1whegjFAFxbXCCZDSVEuQklUOkcuSVFfVE9UQUxfREVCVF9DQVBJVEFMLkZZMjAxNQEAAACQCQsAAgAAAAc0NS45NjAxAQgAAAAFAAAAATEBAAAACjE4MzIxOTA2MDYDAAAAAjUwAgAAAAQ0MTg2BAAAAAEwBwAAAAk3LzMxLzIwMTkIAAAACjEyLzMx</t>
  </si>
  <si>
    <t>LzIwMTUJAAAAATAvQ4LnFhbXCJsqTEEXFtcII0NJUS5UU0U6ODcyOS5JUV9UT1RBTF9BU1NFVFMuRlkyMDE4AQAAAIbGVQECAAAACDEyNDAxNDQ2AQgAAAAFAAAAATEBAAAACjE4OTU2ODI4NjUDAAAAAjc5AgAAAAQxMDA3BAAAAAEwBwAAAAk3LzMxLzIwMTkIAAAACTMvMzEvMjAxOAkAAAABMGhpFO4WFtcIcL3/PxcW1wgkQ0lRLlRTRTo4NzI5LklRX0NPTU1PTl9JU1NVRUQuRlkyMDE3AQAAAIbGVQEDAAAAAADDERnvFhbXCLU3/j8XFtcIGUNJUS5OWVNFOlBSVS5JUV9GWC5GWTIwMTIBAAAA+NcPAAIAAAAELTMzNQEIAAAABQAAAAExAQAAAAoxNzIwMzY4MTAxAwAAAAMxNjACAAAABDIxNDQEAAAAATAHAAAACTcvMzEvMjAxOQgAAAAKMTIvMzEvMjAxMgkAAAABMKCV4eoWFtcIwOShQBcW1wgmQ0lRLlRTRTo3MTgxLklRX09USEVSX0xUX0FTU0VUUy5GWTIwMDgBAAAAA+hcAgMAAAAAAFS4FO4WFtcIf7IFQBcW1wgiQ0lRLkJJVDpHLklRX0RJTFVUX0VQU19JTkNMLkZZMjAwOAEAAACQCQsAAgAAAAYwLjYxNTQBCAAAAAUAAAABMQEAAAAKMTM5Mjg5ODg4OQMAAAACNTACAAAAATgEAAAAATAHAAAACTcvMzEvMjAxOQgAAAAKMTIvMzEvMjAwOAkAAAABMLhd4OoWFtcIlvi2QBcW1wgbQ0lRLlRTRTo4NjMwLklRX0xBTkQuRlkyMDE0AQAAAP1ozQYDAAAAAAAPt4vxFhbXCM5bZj8XFtcILkNJUS5OWVNFOlBS</t>
  </si>
  <si>
    <t>VS5JUV9NSU5PUklUWV9JTlRFUkVTVF9UT1RBTC5GWTIwMTgBAAAA+NcPAAIAAAADNDE0AQgAAAAFAAAAATEBAAAACjE5NDUyNzY4MTgDAAAAAzE2MAIAAAAEMTMxMgQAAAABMAcAAAAJNy8zMS8yMDE5CAAAAAoxMi8zMS8yMDE4CQAAAAEw1Q/g6hYW1whmj7JAFxbXCC1DSVEuVFNFOjg3MjkuSVFfREVGX1RBWF9BU1NFVFNfQ1VSUkVOVC5GWTIwMTMBAAAAhsZVAQMAAAAAAO9PGO8WFtcINdDwPxcW1wguQ0lRLk5ZU0U6UFJVLklRX01JTk9SSVRZX0lOVEVSRVNUX1RPVEFMLkZZMjAxNwEAAAD41w8AAgAAAAMyNzUBCAAAAAUAAAABMQEAAAAKMTk0NTI3Njg0MQMAAAADMTYwAgAAAAQxMzEyBAAAAAEwBwAAAAk3LzMxLzIwMTkIAAAACjEyLzMxLzIwMTcJAAAAATCNCuLqFhbXCC6Yr0AXFtcILkNJUS5UU0U6ODc2Ni5JUV9PVEhFUl9GSU5BTkNFX0FDVF9TVVBQTC5GWTIwMTYBAAAA8e0EAAIAAAAHLTMwMDM2NQEIAAAABQAAAAExAQAAAAoxNzk5Nzg4MzMwAwAAAAI3OQIAAAAEMjA1MAQAAAABMAcAAAAJNy8zMS8yMDE5CAAAAAkzLzMxLzIwMTYJAAAAATCXpufyFhbXCN6XST8XFtcIJENJUS5UU0U6ODc2Ni5JUV9DT01NT05fRElWX0NGLkZZMjAxNQEAAADx7QQAAwAAAAAAYX/n8hYW1wgNjUY/FxbXCB9DSVEuVFNFOjg3MjUuSVFfRUJUX0VYQ0wuRlkyMDEyAQAAABdYDQACAAAABi05MjkwMQEIAAAABQAA</t>
  </si>
  <si>
    <t>AAExAQAAAAoxNjUwMTEwMjA1AwAAAAI3OQIAAAABNAQAAAABMAcAAAAJNy8zMS8yMDE5CAAAAAkzLzMxLzIwMTIJAAAAATBwJUPxFhbXCDTRgj8XFtcIJkNJUS5UU0U6ODcyOS5JUV9JTlZFU1RfTE9BTlNfQ0YuRlkyMDE3AQAAAIbGVQECAAAABi0yOTg0OQEIAAAABQAAAAExAQAAAAoxODQ5NDc2Mjk5AwAAAAI3OQIAAAAEMjAzMgQAAAABMAcAAAAJNy8zMS8yMDE5CAAAAAkzLzMxLzIwMTcJAAAAATDDERnvFhbXCMYQ/j8XFtcIHENJUS5EQjpBTFYuSVFfUEVOU0lPTi5GWTIwMTgBAAAAFyMJAAIAAAAEOTA5MQEIAAAABQAAAAExAQAAAAoxOTQ4Nzg1OTU3AwAAAAI1MAIAAAAEMTIxMwQAAAABMAcAAAAJNy8zMS8yMDE5CAAAAAoxMi8zMS8yMDE4CQAAAAEwTEX96xYW1wjAkWtAFxbXCCNDSVEuVFNFOjg3NTAuSVFfT1RIRVJfRVFVSVRZLkZZMjAxNwEAAADwdQ0AAgAAAAcxODM2NTExAQgAAAAFAAAAATEBAAAACjE4NjExNzU1OTQDAAAAAjc5AgAAAAQxMDI4BAAAAAEwBwAAAAk3LzMxLzIwMTkIAAAACTMvMzEvMjAxNwkAAAABMG3efvAWFtcIBjS2PxcW1wgSQ0lRLjAuSVFfQ09NTU9OLkZZBQAAAAAAAAAIAAAAFShJbnZhbGlkIFRpbWUgUGVyaW9kKZZ6yekWFtcIWBb0QBcW1wglQ0lRLlRTRTo4Nzk1LklRX09USEVSX0NBX1NVUFBMLkZZMjAxNQEAAADLsDYBAgAAAAM0MDUBCAAAAAUAAAABMQEAAAAK</t>
  </si>
  <si>
    <t>MTc3NDk3ODU3MQMAAAACNzkCAAAABDEwNTUEAAAAATAHAAAACTcvMzEvMjAxOQgAAAAJMy8zMS8yMDE1CQAAAAEwZSMo7xYW1wglfdM/FxbXCCpDSVEuVFNFOjg3MjUuSVFfT1RIRVJfVU5VU1VBTF9TVVBQTC5GWTIwMDgBAAAAF1gNAAIAAAAFLTI0MjMBCAAAAAUAAAABMQEAAAAKMTA2Mjc0MTkwNgMAAAACNzkCAAAAAjg3BAAAAAEwBwAAAAk3LzMxLzIwMTkIAAAACTMvMzEvMjAwOAkAAAABMHmmivEWFtcIkst2PxcW1wgbQ0lRLlNXWDpaVVJOLklRX0FQSUMuRlkyMDExAQAAAJmWDgACAAAABDk5MDcBCAAAAAUAAAABMQEAAAAKMTU4Nzk0MTY3NQMAAAADMTYwAgAAAAQxMDg0BAAAAAEwBwAAAAk3LzMxLzIwMTkIAAAACjEyLzMxLzIwMTEJAAAAATDz4P3rFhbXCDNUekAXFtcIJkNJUS5FTlhUUEE6Q1MuSVFfTFRfREVCVF9JU1NVRUQuRlkyMDEwAQAAAJbZAQACAAAABDEzODYBCAAAAAUAAAABMQEAAAAKMTU0MzAwMDg3NAMAAAACNTACAAAABDIwMzQEAAAAATAHAAAACTcvMzEvMjAxOQgAAAAKMTIvMzEvMjAxMAkAAAABMA3dC+4WFtcIHWwyQBcW1wgmQ0lRLlRTRTo4NzI1LklRX05FVF9ERUJUX0VCSVREQS5GWTIwMTUBAAAAF1gNAAMAAAACTk0BCAAAAAUAAAABMQEAAAAKMTc0NjkxMjk3MwMAAAACNzkCAAAABDQxOTMEAAAAATAHAAAACTcvMzEvMjAxOQgAAAAJMy8zMS8yMDE1CQAAAAEwD8/a6BYW</t>
  </si>
  <si>
    <t>1wh1rgpBFxbXCCVDSVEuVFNFOjg3MjUuSVFfUFJPVl9CQURfREVCVFMuRlkyMDA5AQAAABdYDQADAAAAAABxzYrxFhbXCNOueT8XFtcIIkNJUS5UU0U6NzE4MS5JUV9BRFZFUlRJU0lORy5GWTIwMTABAAAAA+hcAgMAAAAAAEbeFO4WFtcIV+UKQBcW1wgkQ0lRLlRTRTo4NjMwLklRX0NBU0hfSU5URVJFU1QuRlkyMDExAQAAAP1ozQYCAAAABDcxNzMBCAAAAAUAAAABMQEAAAAKMTQ2NDYwOTQ5MwMAAAACNzkCAAAABDMwMjgEAAAAATAHAAAACTcvMzEvMjAxOQgAAAAJMy8zMS8yMDExCQAAAAEwKGmL8RYW1wgrcl4/FxbXCB1DSVEuVFNFOjg3MjkuSVFfRUJJVERBLkZZMjAxNAEAAACGxlUBAgAAAAU4NDQ3NgEIAAAABQAAAAExAQAAAAoxNjkwMzY5ODE4AwAAAAI3OQIAAAAENDA1MQQAAAABMAcAAAAJNy8zMS8yMDE5CAAAAAkzLzMxLzIwMTQJAAAAATDvTxjvFhbXCMWP8z8XFtcIGUNJUS5UU0U6ODc5NS5JUV9SRS5GWTIwMDkBAAAAy7A2AQIAAAAGMTQ2NjE2AQgAAAAFAAAAATEBAAAACjEzODI0MTgwMzMDAAAAAjc5AgAAAAQxMjIyBAAAAAEwBwAAAAk3LzMxLzIwMTkIAAAACTMvMzEvMjAwOQkAAAABMGIFf/AWFtcIPs/BPxcW1wglQ0lRLkVOWFRQQTpDUy5JUV9FQklUREEuRlkyMDE1Li4uLkpQWQEAAACW2QEAAgAAAA4xMTQ3NzU4LjI0MDU2OAEIAAAABQAAAAExAQAAAAoxODMzMzM1MDMyAwAAAAI3</t>
  </si>
  <si>
    <t>OQIAAAAENDA1MQQAAAABMAcAAAAJNy8zMS8yMDE5CAAAAAoxMi8zMS8yMDE1CQAAAAEwcSep5xYW1wiG/1ZBFxbXCCFDSVEuVFNFOjg3NjYuSVFfQ0FTSF9UQVhFUy5GWTIwMDgBAAAA8e0EAAIAAAAFNDUyMzUBCAAAAAUAAAABMQEAAAAKMTI1OTA3MTQwNQMAAAACNzkCAAAABDMwNTMEAAAAATAHAAAACTcvMzEvMjAxOQgAAAAJMy8zMS8yMDA4CQAAAAEwfr2Z8hYW1wg5KTI/FxbXCCBDSVEuTllTRTpQUlUuSVFfRlVMTF9USU1FLkZZMjAxOAEAAAD41w8AAgAAAAU1MDQ5MgDFNuDqFhbXCFm2skAXFtcILENJUS5UU0U6ODc1MC5JUV9ERUJUX0VRVUlWX09QRVJfTEVBU0UuRlkyMDE4AQAAAPB1DQADAAAAAAB7t37wFhbXCEdEuT8XFtcII0NJUS5UU0U6NzE4MS5JUV9UT1RBTF9FUVVJVFkuRlkyMDE1AQAAAAPoXAICAAAABzE5NzU3MjcBCAAAAAUAAAABMQEAAAAKMTc1NjkwMjYyNwMAAAACNzkCAAAABDEyNzUEAAAAATAHAAAACTcvMzEvMjAxOQgAAAAJMy8zMS8yMDE1CQAAAAEwUqwY7hYW1wiNMRpAFxbXCCVDSVEuVFNFOjg2MzAuSVFfQ0FQSVRBTF9MRUFTRVMuRlkyMDE5AQAAAP1ozQYDAAAAAAB8f4rxFhbXCP4edT8XFtcILENJUS5UU0U6ODc1MC5JUV9ERUJUX0VRVUlWX09QRVJfTEVBU0UuRlkyMDE1AQAAAPB1DQADAAAAAADYkH7wFhbXCEhnsD8XFtcIJENJUS5TV1g6WlVSTi5JUV9VTkxFVkVS</t>
  </si>
  <si>
    <t>RURfRkNGLkZZMjAwOAEAAACZlg4AAgAAAAkxNzgyMi42MjUBCAAAAAUAAAABMQEAAAAKMTMyNTg0NzMwNwMAAAADMTYwAgAAAAQ0NDIzBAAAAAEwBwAAAAk3LzMxLzIwMTkIAAAACjEyLzMxLzIwMDgJAAAAATDwkf3rFhbXCLi3ckAXFtcIJkNJUS5UU0U6NzE4MS5JUV9ORVRfREVCVF9JU1NVRUQuRlkyMDExAQAAAAPoXAIDAAAAAAA3LBXuFhbXCM7ED0AXFtcILENJUS5UU0U6NzE4MS5JUV9ERUJUX0VRVUlWX09QRVJfTEVBU0UuRlkyMDE0AQAAAAPoXAIDAAAAAABXhRjuFhbXCDt0F0AXFtcIJUNJUS5UU0U6ODc2Ni5JUV9MVF9ERUJUX0lTU1VFRC5GWTIwMTABAAAA8e0EAAIAAAAENjQ1NQEIAAAABQAAAAExAQAAAAoxMzgyNzYzNjA4AwAAAAI3OQIAAAAEMjAzNAQAAAABMAcAAAAJNy8zMS8yMDE5CAAAAAkzLzMxLzIwMTAJAAAAATAR6p7yFhbXCNDKNz8XFtcIJkNJUS5OWVNFOlBSVS5JUV9ORVRfREVCVF9JU1NVRUQuRlkyMDA5AQAAAPjXDwACAAAABS05MDU5AQgAAAAFAAAAATEBAAAACjE1MjQ3MjUxMDMDAAAAAzE2MAIAAAAEMjAwMwQAAAABMAcAAAAJNy8zMS8yMDE5CAAAAAoxMi8zMS8yMDA5CQAAAAEwDZ3p6xYW1whqX5lAFxbXCBtDSVEuVFNFOjcxODEuSVFfQVBJQy5GWTIwMTABAAAAA+hcAgMAAAAAAEbeFO4WFtcIMs0LQBcW1wgrQ0lRLkJJVDpHLklRX01JTk9SSVRZX0lOVEVSRVNUX1RP</t>
  </si>
  <si>
    <t>VEFMLkZZMjAwOAEAAACQCQsAAgAAAAY0MTYwLjMBCAAAAAUAAAABMQEAAAAKMTM5Mjg5ODg4OQMAAAACNTACAAAABDEzMTIEAAAAATAHAAAACTcvMzEvMjAxOQgAAAAKMTIvMzEvMjAwOAkAAAABMLhd4OoWFtcI6DC4QBcW1wgqQ0lRLlNXWDpaVVJOLklRX0NVUlJFTlRfUE9SVF9MRUFTRVMuRlkyMDA5AQAAAJmWDgADAAAAAADwkf3rFhbXCGQXdEAXFtcIJUNJUS5TV1g6WlVSTi5JUV9TUEVDSUFMX0RJVl9DRi5GWTIwMDcBAAAAmZYOAAMAAAAAAFJr/esWFtcIqa1vQBcW1wggQ0lRLlRTRTo3MTgxLklRX1NUX0lOVkVTVC5GWTIwMTABAAAAA+hcAgMAAAAAAEbeFO4WFtcISgwLQBcW1wglQ0lRLkVOWFRQQTpDUy5JUV9DVVJSRU5DWV9HQUlOLkZZMjAxMwEAAACW2QEAAwAAAAAA3+sT7RYW1whf9zhAFxbXCCVDSVEuVFNFOjcxODEuSVFfTFRfREVCVF9JU1NVRUQuRlkyMDE5AQAAAAPoXAICAAAABTk5Mzk4AQgAAAAFAAAAATEBAAAACjE5NzA2OTM5MzADAAAAAjc5AgAAAAQyMDM0BAAAAAEwBwAAAAk3LzMxLzIwMTkIAAAACTMvMzEvMjAxOQkAAAABMIpBC+4WFtcITqkmQBcW1wgiQ0lRLlRTRTo4NzI5LklRX09USEVSX0lOVEFOLkZZMjAxNgEAAACGxlUBAgAAAAUyOTg2OAEIAAAABQAAAAExAQAAAAoxNzk5Nzg4NTQ1AwAAAAI3OQIAAAAEMTA0MAQAAAABMAcAAAAJNy8zMS8yMDE5CAAAAAkzLzMxLzIw</t>
  </si>
  <si>
    <t>MTYJAAAAATDJwxjvFhbXCOHw+T8XFtcIJUNJUS5UU0U6NzE4MS5JUV9MVF9ERUJUX0lTU1VFRC5GWTIwMTQBAAAAA+hcAgMAAAAAAFeFGO4WFtcICTcYQBcW1wgkQ0lRLlRTRTo4NzUwLklRX0NPTU1PTl9JU1NVRUQuRlkyMDEwAQAAAPB1DQADAAAAAADPTzfwFhbXCJrSoj8XFtcIJUNJUS5TV1g6WlVSTi5JUV9HQUlOX0FTU0VUU19DRi5GWTIwMTcBAAAAmZYOAAIAAAACODQBCAAAAAUAAAABMQEAAAAKMTk0NDA0OTgyOQMAAAADMTYwAgAAAAQyMDI2BAAAAAEwBwAAAAk3LzMxLzIwMTkIAAAACjEyLzMxLzIwMTcJAAAAATD/6gDsFhbXCGi+jEAXFtcIJUNJUS5UU0U6ODc1MC5JUV9SRVRVUk5fQ0FQSVRBTC5GWTIwMTIBAAAA8HUNAAIAAAAGNi42NDc3AQgAAAAFAAAAATEBAAAACjE3MDQxNTAxOTkDAAAAAjc5AgAAAAQ0MzYzBAAAAAEwBwAAAAk3LzMxLzIwMTkIAAAACTMvMzEvMjAxMgkAAAABMOj12ugWFtcI5pAPQRcW1wglQ0lRLkJJVDpHLklRX1RPVEFMX0RFQlRfUkVQQUlELkZZMjAwOAEAAACQCQsAAwAAAAAAuF3g6hYW1wio87hAFxbXCBNDSVEuMC5JUV9TVF9ERUJULkZZBQAAAAAAAAAIAAAAFShJbnZhbGlkIFRpbWUgUGVyaW9kKZKhyekWFtcItQT1QBcW1wggQ0lRLlRTRTo4NzY2LklRX0ZVTExfVElNRS5GWTIwMTABAAAA8e0EAAIAAAAFMjk1NzgAEeqe8hYW1wjsfDc/FxbXCB5DSVEuVFNF</t>
  </si>
  <si>
    <t>Ojg3MjUuSVFfSU5DX1RBWC5GWTIwMTcBAAAAF1gNAAIAAAAFNzA5MDYBCAAAAAUAAAABMQEAAAAKMTg0OTQ3NjM5MAMAAAACNzkCAAAAAjc1BAAAAAEwBwAAAAk3LzMxLzIwMTkIAAAACTMvMzEvMjAxNwkAAAABMFXBQ/EWFtcIik2NQRcW1wggQ0lRLlRTRTo4NjMwLklRX1NUX0lOVkVTVC5GWTIwMTIBAAAA/WjNBgIAAAAFNjA0ODYBCAAAAAUAAAABMQEAAAAKMTYzNzMyNTA4MgMAAAACNzkCAAAABDEwNjkEAAAAATAHAAAACTcvMzEvMjAxOQgAAAAJMy8zMS8yMDEyCQAAAAEwHJCL8RYW1wjYgV8/FxbXCCJDSVEuRU5YVFBBOkNTLklRX0NPTU1PTl9SRVAuRlkyMDE3AQAAAJbZAQACAAAABS0xNjU5AQgAAAAFAAAAATEBAAAACjE5NDkyMjA4MzADAAAAAjUwAgAAAAQyMTY0BAAAAAEwBwAAAAk3LzMxLzIwMTkIAAAACjEyLzMxLzIwMTcJAAAAATCYUBPtFhbXCKzjRkAXFtcIH0NJUS5UU0U6ODcyNS5JUV9PUEVSX0lOQy5GWTIwMTcBAAAAF1gNAAIAAAAGNDEwMTgyAQgAAAAFAAAAATEBAAAACjE4NDk0NzYzOTADAAAAAjc5AgAAAAIyMQQAAAABMAcAAAAJNy8zMS8yMDE5CAAAAAkzLzMxLzIwMTcJAAAAATBVwUPxFhbXCGFA1gwXFtcIGUNJUS5UU0U6ODc5NS5JUV9BRC5GWTIwMDkBAAAAy7A2AQIAAAAHLTIwNjY5NAEIAAAABQAAAAExAQAAAAoxMzgyNDE4MDMzAwAAAAI3OQIAAAAEMTA3NQQAAAABMAcA</t>
  </si>
  <si>
    <t>AAAJNy8zMS8yMDE5CAAAAAkzLzMxLzIwMDkJAAAAATBiBX/wFhbXCFKBwT8XFtcIEENJUS4wLklRX0VCSVQuRlkFAAAAAAAAAAgAAAAVKEludmFsaWQgVGltZSBQZXJpb2QpkqHJ6RYW1wg7ofVAFxbXCCZDSVEuVFNFOjcxODEuSVFfRUZGRUNUX1RBWF9SQVRFLkZZMjAxMQEAAAAD6FwCAwAAAAAAOgUV7hYW1wjXyQ1AFxbXCB5DSVEuVFNFOjg3MjUuSVFfTFRfREVCVC5GWTIwMTEBAAAAF1gNAAIAAAAGMTY0OTk3AQgAAAAFAAAAATEBAAAACjE0NjQ2MDk1MzIDAAAAAjc5AgAAAAQxMDQ5BAAAAAEwBwAAAAk3LzMxLzIwMTkIAAAACTMvMzEvMjAxMQkAAAABMD0bi/EWFtcIqySBPxcW1wglQ0lRLlRTRTo4NzY2LklRX0xUX0RFQlRfUkVQQUlELkZZMjAxNQEAAADx7QQAAgAAAActMTI4OTY1AQgAAAAFAAAAATEBAAAACjE3NDY5MTMwNTIDAAAAAjc5AgAAAAQyMDM2BAAAAAEwBwAAAAk3LzMxLzIwMTkIAAAACTMvMzEvMjAxNQkAAAABMGF/5/IWFtcIDY1GPxcW1wgiQ0lRLlRTRTo4NzI1LklRX0FTU0VUX1RVUk5TLkZZMjAxOQEAAAAXWA0AAgAAAAgwLjIzODIwMgEIAAAABQAAAAExAQAAAAoxOTcwNjk0MDA4AwAAAAI3OQIAAAAENDE3NwQAAAABMAcAAAAJNy8zMS8yMDE5CAAAAAkzLzMxLzIwMTkJAAAAATDo9droFhbXCOGpDEEXFtcIGkNJUS5UU0U6ODcyOS5JUV9DSVAuRlkyMDA4AQAAAIbGVQEDAAAA</t>
  </si>
  <si>
    <t>AACZ1CfvFhbXCFfE4j8XFtcIIkNJUS5UU0U6ODc1MC5JUV9HQUlOX0FTU0VUUy5GWTIwMTUBAAAA8HUNAAIAAAAFLTIzNjYBCAAAAAUAAAABMQEAAAAKMTc0NjkxMzA0NAMAAAACNzkCAAAAAjU2BAAAAAEwBwAAAAk3LzMxLzIwMTkIAAAACTMvMzEvMjAxNQkAAAABMNiQfvAWFtcIswivPxcW1wgZQ0lRLlRTRTo4Nzk1LklRX05JLkZZMjAxMgEAAADLsDYBAgAAAAUyNjc2MwEIAAAABQAAAAExAQAAAAoxNTU3NTE5MzgzAwAAAAI3OQIAAAACMTUEAAAAATAHAAAACTcvMzEvMjAxOQgAAAAJMy8zMS8yMDEyCQAAAAEwrK0n7xYW1whnmMk/FxbXCB5DSVEuTllTRTpQUlUuSVFfU1RfREVCVC5GWTIwMTYBAAAA+NcPAAIAAAAFMTI1MjkBCAAAAAUAAAABMQEAAAAKMTk0NTI3NjgxNwMAAAADMTYwAgAAAAQxMDQ2BAAAAAEwBwAAAAk3LzMxLzIwMTkIAAAACjEyLzMxLzIwMTYJAAAAATBZ5OHqFhbXCC8YrEAXFtcIJENJUS5UU0U6ODYzMC5JUV9JTkNfRVFVSVRZX0NGLkZZMjAxNgEAAAD9aM0GAgAAAAQtMjcwAQgAAAAFAAAAATEBAAAACjE3OTk3ODg1ODcDAAAAAjc5AgAAAAQyMDg2BAAAAAEwBwAAAAk3LzMxLzIwMTkIAAAACTMvMzEvMjAxNgkAAAABMOEFjPEWFtcIOZlsPxcW1wgtQ0lRLlRTRTo4NzY2LklRX0RFRl9UQVhfQVNTRVRTX0NVUlJFTlQuRlkyMDA4AQAAAPHtBAADAAAAAACIlpnyFhbXCN58MD8X</t>
  </si>
  <si>
    <t>FtcIKkNJUS5UU0U6ODYzMC5JUV9JTlRFUkVTVF9JTlZFU1RfSU5DLkZZMjAxOAEAAAD9aM0GAwAAAAAAjjGK8RYW1wh+EnlBFxbXCCFDSVEuVFNFOjg3NjYuSVFfQ0FTSF9UQVhFUy5GWTIwMTgBAAAA8e0EAAIAAAAGMTYwMTA3AQgAAAAFAAAAATEBAAAACjE4OTU2MjU1ODQDAAAAAjc5AgAAAAQzMDUzBAAAAAEwBwAAAAk3LzMxLzIwMTkIAAAACTMvMzEvMjAxOAkAAAABMC8xNvIWFtcICa9PPxcW1wgkQ0lRLlRTRTo4NzI5LklRX1VOTEVWRVJFRF9GQ0YuRlkyMDE5AQAAAIbGVQECAAAACTU4NDcxLjg3NQEIAAAABQAAAAExAQAAAAoxOTcwNjkzOTU4AwAAAAI3OQIAAAAENDQyMwQAAAABMAcAAAAJNy8zMS8yMDE5CAAAAAkzLzMxLzIwMTkJAAAAATCQkBTuFhbXCFYqBEAXFtcIJkNJUS5TV1g6WlVSTi5JUV9ERUZfVEFYX0xJQUJfTFQuRlkyMDA5AQAAAJmWDgACAAAABDQ0NDUBCAAAAAUAAAABMQEAAAAKMTQzNjM5ODU0OAMAAAADMTYwAgAAAAQxMDI3BAAAAAEwBwAAAAk3LzMxLzIwMTkIAAAACjEyLzMxLzIwMDkJAAAAATDwkf3rFhbXCHE+dEAXFtcIKUNJUS5UU0U6ODc5NS5JUV9ERUJUX0VRVUlWX05FVF9QQk8uRlkyMDExAQAAAMuwNgECAAAABjExODQ2OQEIAAAABQAAAAExAQAAAAoxNDY0NjA5NDU0AwAAAAI3OQIAAAAFMjE2NzkEAAAAATAHAAAACTcvMzEvMjAxOQgAAAAJMy8zMS8yMDExCQAA</t>
  </si>
  <si>
    <t>AAEwqVN/8BYW1whb58c/FxbXCCJDSVEuVFNFOjg3NjYuSVFfR0FJTl9BU1NFVFMuRlkyMDEzAQAAAPHtBAACAAAABDgzNTUBCAAAAAUAAAABMQEAAAAKMTcxNDgwMjg5NQMAAAACNzkCAAAAAjU2BAAAAAEwBwAAAAk3LzMxLzIwMTkIAAAACTMvMzEvMjAxMwkAAAABMM4J5/IWFtcI5lQ+PxcW1wgdQ0lRLlRTRTo4NzUwLklRX0dBX0VYUC5GWTIwMTMBAAAA8HUNAAMAAAAAAJ5pfvAWFtcIz9mpPxcW1wgjQ0lRLlRTRTo4Nzk1LklRX0ZJTklTSEVEX0lOVi5GWTIwMTcBAAAAy7A2AQMAAAAAAHZKKO8WFtcIhgvaPxcW1wgoQ0lRLkRCOkFMVi5JUV9JTlRFUkVTVF9JTlZFU1RfSU5DLkZZMjAxOAEAAAAXIwkAAwAAAAAADB796xYW1wjeWWpAFxbXCB1DSVEuVFNFOjg3MjUuSVFfR0FfRVhQLkZZMjAxOAEAAAAXWA0AAwAAAAAAI/E18BYW1wg98JQ/FxbXCBpDSVEuU1dYOlpVUk4uSVFfQ0lQLkZZMjAxNAEAAACZlg4AAwAAAAAAL54A7BYW1wgzT4NAFxbXCClDSVEuVFNFOjg3MjkuSVFfSU5WRVNUX1NFQ1VSSVRZX0NGLkZZMjAxNQEAAACGxlUBAgAAAActMzU0NDIzAQgAAAAFAAAAATEBAAAACjE3NDY5MTMwNzADAAAAAjc5AgAAAAQyMDI3BAAAAAEwBwAAAAk3LzMxLzIwMTkIAAAACTMvMzEvMjAxNQkAAAABMOmcGO8WFtcIkxz4PxcW1wglQ0lRLlNXWDpaVVJOLklRX05FVF9SRU5UQUxfRVhQLkZZMjAxOAEA</t>
  </si>
  <si>
    <t>AACZlg4AAwAAAAAA5Sjp6xYW1wgEa45AFxbXCBlDSVEuVFNFOjg3NTAuSVFfTkkuRlkyMDEwAQAAAPB1DQACAAAABTU1NjY1AQgAAAAFAAAAATEBAAAACjE0OTI4MjcwOTkDAAAAAjc5AgAAAAIxNQQAAAABMAcAAAAJNy8zMS8yMDE5CAAAAAkzLzMxLzIwMTAJAAAAATDSKDfwFhbXCHOpkEEXFtcIHENJUS5FTlhUUEE6Q1MuSVFfQ09HUy5GWTIwMDcBAAAAltkBAAIAAAAGMTAwMDM1AQgAAAAFAAAAATEBAAAACjEzNDI2MTYzODMDAAAAAjUwAgAAAAIzNAQAAAABMAcAAAAJNy8zMS8yMDE5CAAAAAoxMi8zMS8yMDA3CQAAAAEwikEL7hYW1wgAQJJBFxbXCBxDSVEuREI6QUxWLklRX1NUX0RFQlQuRlkyMDE0AQAAABcjCQACAAAABDUwMjIBCAAAAAUAAAABMQEAAAAKMTc4MDU5MjQ5NwMAAAACNTACAAAABDEwNDYEAAAAATAHAAAACTcvMzEvMjAxOQgAAAAKMTIvMzEvMjAxNAkAAAABMBE2++wWFtcI87JfQBcW1wgfQ0lRLlRTRTo4NzI5LklRX0FSX1RVUk5TLkZZMjAxMQEAAACGxlUBAwAAAAAAlh6x6BYW1wgVux1BFxbXCCdDSVEuVFNFOjg3OTUuSVFfQ0ZPX0NVUlJFTlRfTElBQi5GWTIwMTEBAAAAy7A2AQIAAAAJLTAuMTc2OTgxAQgAAAAFAAAAATEBAAAACjE0NjQ2MDk0NTQDAAAAAjc5AgAAAAQ0MTg1BAAAAAEwBwAAAAk3LzMxLzIwMTkIAAAACTMvMzEvMjAxMQkAAAABMOBq2+gWFtcI3WsWQRcW1wgu</t>
  </si>
  <si>
    <t>Q0lRLlRTRTo4NjMwLklRX09USEVSX0ZJTkFOQ0VfQUNUX1NVUFBMLkZZMjAxNAEAAAD9aM0GAgAAAAUtNDA1MQEIAAAABQAAAAExAQAAAAoxNjg5Mjk4MDY0AwAAAAI3OQIAAAAEMjA1MAQAAAABMAcAAAAJNy8zMS8yMDE5CAAAAAkzLzMxLzIwMTQJAAAAATAF3ovxFhbXCJtGZz8XFtcII0NJUS5UU0U6ODc1MC5JUV9UT1RBTF9SRUNFSVYuRlkyMDE2AQAAAPB1DQADAAAAAAB7t37wFhbXCC6xsj8XFtcIKUNJUS5UU0U6ODYzMC5JUV9EQVlTX0lOVkVOVE9SWV9PVVQuRlkyMDExAQAAAP1ozQYDAAAAAABpR8bpFhbXCDnkAEEXFtcIHENJUS5CSVQ6Ry5JUV9UUkVBU1VSWS5GWTIwMTQBAAAAkAkLAAIAAAACLTgBCAAAAAUAAAABMQEAAAAKMTc4MjM3Nzk2MAMAAAACNTACAAAABDEyNDgEAAAAATAHAAAACTcvMzEvMjAxOQgAAAAKMTIvMzEvMjAxNAkAAAABMETDyOoWFtcIY2PJQBcW1wgnQ0lRLlRTRTo3MTgxLklRX01BUktFVENBUC4yMDE3LzMvMzEuSlBZAQAAAAPoXAICAAAACzE1MzA2MTIuNzU1AQYAAAAFAAAAATEBAAAACjE4Mjc0ODkzMDQDAAAAAjc5AgAAAAYxMDAwNTQEAAAAATAHAAAACTMvMzEvMjAxN4P94REXFtcIUbO4VhcW1wgZQ0lRLlRTRTo4NzUwLklRX0ZYLkZZMjAxNQEAAADwdQ0AAgAAAAMzNzcBCAAAAAUAAAABMQEAAAAKMTc0NjkxMzA0NAMAAAACNzkCAAAABDIxNDQEAAAAATAHAAAA</t>
  </si>
  <si>
    <t>CTcvMzEvMjAxOQgAAAAJMy8zMS8yMDE1CQAAAAEwe7d+8BYW1wjoeLE/FxbXCCVDSVEuVFNFOjg2MzAuSVFfU1RfREVCVF9JU1NVRUQuRlkyMDE0AQAAAP1ozQYDAAAAAAAPt4vxFhbXCL33Zj8XFtcIF0NJUS5EQjpBTFYuSVFfR1cuRlkyMDE3AQAAABcjCQACAAAABTExODQ4AQgAAAAFAAAAATEBAAAACjE5NDg3ODU5NDgDAAAAAjUwAgAAAAQxMTcxBAAAAAEwBwAAAAk3LzMxLzIwMTkIAAAACjEyLzMxLzIwMTcJAAAAATDo0fvsFhbXCN5faEAXFtcIKENJUS5TV1g6WlVSTi5JUV9UT1RBTF9ERUJUX0VCSVREQS5GWTIwMDkBAAAAmZYOAAIAAAAIMi41MzY0MzYBCAAAAAUAAAABMQEAAAAKMTQzNjM5ODU0OAMAAAADMTYwAgAAAAQ0MTkyBAAAAAEwBwAAAAk3LzMxLzIwMTkIAAAACjEyLzMxLzIwMDkJAAAAATDA0b7oFhbXCJpNOkEXFtcIG0NJUS5FTlhUUEE6Q1MuSVFfQ0lQLkZZMjAxMwEAAACW2QEAAwAAAAAA3+sT7RYW1wg0pDpAFxbXCDFDSVEuU1dYOlpVUk4uSVFfQ0hBTkdFX05FVF9XT1JLSU5HX0NBUElUQUwuRlkyMDA5AQAAAJmWDgACAAAABS0yMjA1AQgAAAAFAAAAATEBAAAACjE0MzYzOTg1NDgDAAAAAzE2MAIAAAAENDQyMQQAAAABMAcAAAAJNy8zMS8yMDE5CAAAAAoxMi8zMS8yMDA5CQAAAAEwBbr96xYW1wjFw3VAFxbXCCtDSVEuTllTRTpQUlUuSVFfTUlOT1JJVFlfSU5URVJFU1RfSVMu</t>
  </si>
  <si>
    <t>RlkyMDA3AQAAAPjXDwACAAAAAy02NwEIAAAABQAAAAExAQAAAAoxMzMxNDIwMTkwAwAAAAMxNjACAAAAAjgzBAAAAAEwBwAAAAk3LzMxLzIwMTkIAAAACjEyLzMxLzIwMDcJAAAAATAnT+nrFhbXCFcnkUAXFtcIIkNJUS5UU0U6ODcyNS5JUV9FQklUX01BUkdJTi5GWTIwMTUBAAAAF1gNAAIAAAAGNi43MzA0AQgAAAAFAAAAATEBAAAACjE3NDY5MTI5NzMDAAAAAjc5AgAAAAQ0MDUzBAAAAAEwBwAAAAk3LzMxLzIwMTkIAAAACTMvMzEvMjAxNQkAAAABMA/P2ugWFtcIjDoKQRcW1wggQ0lRLlRTRTo4NzUwLklRX0NIQU5HRV9BUi5GWTIwMTQBAAAA8HUNAAMAAAAAANiQfvAWFtcI8h6uPxcW1wgmQ0lRLlNXWDpaVVJOLklRX05FVF9ERUJUX0lTU1VFRC5GWTIwMTIBAAAAmZYOAAIAAAADMjYwAQgAAAAFAAAAATEBAAAACjE2NTg0Mjc5NjIDAAAAAzE2MAIAAAAEMjAwMwQAAAABMAcAAAAJNy8zMS8yMDE5CAAAAAoxMi8zMS8yMDEyCQAAAAEwTHcA7BYW1whMl35AFxbXCB9DSVEuU1dYOlpVUk4uSVFfT1BFUl9JTkMuRlkyMDE4AQAAAJmWDgACAAAABDU1MzYBCAAAAAUAAAABMQEAAAAKMTk0NDA0OTgzMQMAAAADMTYwAgAAAAIyMQQAAAABMAcAAAAJNy8zMS8yMDE5CAAAAAoxMi8zMS8yMDE4CQAAAAEw5Sjp6xYW1wjR/BgOFxbXCCdDSVEuRU5YVFBBOkNTLklRX0NBU0hfQ09OVkVSU0lPTi5GWTIwMTQBAAAA</t>
  </si>
  <si>
    <t>ltkBAAMAAAAAALWDvugWFtcIc+lzRhcW1wgfQ0lRLkRCOkFMVi5JUV9UT1RBTF9MSUFCLkZZMjAxOAEAAAAXIwkAAgAAAAY4MzM4ODgBCAAAAAUAAAABMQEAAAAKMTk0ODc4NTk1NwMAAAACNTACAAAABDEyNzYEAAAAATAHAAAACTcvMzEvMjAxOQgAAAAKMTIvMzEvMjAxOAkAAAABMExF/esWFtcIfLhrQBcW1wgZQ0lRLlRTRTo4NjMwLklRX0FELkZZMjAxOAEAAAD9aM0GAwAAAAAAjliK8RYW1wgLxXE/FxbXCB9DSVEuU1dYOlpVUk4uSVFfT1BFUl9JTkMuRlkyMDE3AQAAAJmWDgACAAAABDU2MjEBCAAAAAUAAAABMQEAAAAKMTk0NDA0OTgyOQMAAAADMTYwAgAAAAIyMQQAAAABMAcAAAAJNy8zMS8yMDE5CAAAAAoxMi8zMS8yMDE3CQAAAAEwKcUA7BYW1wjJfBUOFxbXCCNDSVEuVFNFOjg3NTAuSVFfQkVUQV8yWVIuMjAwOS8wMy8zMQEAAADwdQ0AAwAAAAAAGzoWERcW1whwkX1GFxbXCBlDSVEuVFNFOjg3NjYuSVFfQUQuRlkyMDE1AQAAAPHtBAADAAAAAABhf+fyFhbXCBwHRT8XFtcIIUNJUS5UU0U6ODcyNS5JUV9UT1RBTF9ERUJULkZZMjAxOQEAAAAXWA0AAgAAAAY4NzQ4MDYBCAAAAAUAAAABMQEAAAAKMTk3MDY5NDAwOAMAAAACNzkCAAAABDQxNzMEAAAAATAHAAAACTcvMzEvMjAxOQgAAAAJMy8zMS8yMDE5CQAAAAEwGz828BYW1wib65g/FxbXCClDSVEuREI6QUxWLklRX01JTk9SSVRZX0lOVEVS</t>
  </si>
  <si>
    <t>RVNUX0NGLkZZMjAxOAEAAAAXIwkAAwAAAAAATEX96xYW1whXVGxAFxbXCCFDSVEuREI6QUxWLklRX0RJTFVUX1dFSUdIVC5GWTIwMTABAAAAFyMJAAIAAAAKNDUyLjUwMTE0OQADxBPtFhbXCG9fU0AXFtcIIkNJUS5EQjpBTFYuSVFfRUJJVERBX01BUkdJTi5GWTIwMTUBAAAAFyMJAAIAAAAGMTAuMjExAQgAAAAFAAAAATEBAAAACjE4MzE0NDQxOTgDAAAAAjUwAgAAAAQ0MDQ3BAAAAAEwBwAAAAk3LzMxLzIwMTkIAAAACjEyLzMxLzIwMTUJAAAAATDGqr7oFhbXCF9PNkEXFtcIJUNJUS5UU0U6ODYzMC5JUV9HQUlOX0lOVkVTVF9DRi5GWTIwMDgBAAAA/WjNBgMAAAAAABZ/NvIWFtcIpNtUPxcW1wgiQ0lRLkRCOkFMVi5JUV9TQUxFX0lOVEFOX0NGLkZZMjAxNAEAAAAXIwkAAwAAAAAAB1377BYW1wijwmBAFxbXCCZDSVEuREI6QUxWLklRX1RPVEFMX0RFQlRfRUJJVERBLkZZMjAxOAEAAAAXIwkAAgAAAAgzLjE3NTIxNQEIAAAABQAAAAExAQAAAAoxOTQ4Nzg1OTU3AwAAAAI1MAIAAAAENDE5MgQAAAABMAcAAAAJNy8zMS8yMDE5CAAAAAoxMi8zMS8yMDE4CQAAAAEwwNG+6BYW1wj+cThBFxbXCCBDSVEuVFNFOjcxODEuSVFfU0dBX1NVUFBMLkZZMjAwOQEAAAAD6FwCAwAAAAAAVLgU7hYW1wgLZAdAFxbXCAxDSVEuLklRX0VCVC4FAAAAAQAAAAgAAAAUKEludmFsaWQgSWRlbnRpZmllcikaDJIbFxbXCBoM</t>
  </si>
  <si>
    <t>khsXFtcIJkNJUS5EQjpBTFYuSVFfVE9UQUxfREVCVF9FQklUREEuRlkyMDE1AQAAABcjCQACAAAACDQuMjg2Mjk3AQgAAAAFAAAAATEBAAAACjE4MzE0NDQxOTgDAAAAAjUwAgAAAAQ0MTkyBAAAAAEwBwAAAAk3LzMxLzIwMTkIAAAACjEyLzMxLzIwMTUJAAAAATDA0b7oFhbXCD3ENkEXFtcIKENJUS5EQjpBTFYuSVFfVE9UQUxfQVNTRVRTLkZZMjAxMC4uLi5KUFkBAAAAFyMJAAIAAAAPNjc5OTE4MzcuMTkyMzY0AQgAAAAFAAAAATEBAAAACjE2ODMyMDQ4NDgDAAAAAjc5AgAAAAQxMDA3BAAAAAEwBwAAAAk3LzMxLzIwMTkIAAAACjEyLzMxLzIwMTAJAAAAATCBTannFhbXCAm1ZAwXFtcIHkNJUS5EQjpBTFYuSVFfU0dBX1NVUFBMLkZZMjAwOQEAAAAXIwkAAgAAAAQ4Nzc1AQgAAAAFAAAAATEBAAAACjE2ODMxNTM1MjIDAAAAAjUwAgAAAAMxMDIEAAAAATAHAAAACTcvMzEvMjAxOQgAAAAKMTIvMzEvMjAwOQkAAAABMAydE+0WFtcIUt9PQBcW1wggQ0lRLlNXWDpaVVJOLklRX1NUX0lOVkVTVC5GWTIwMTEBAAAAmZYOAAIAAAADODE0AQgAAAAFAAAAATEBAAAACjE1ODc5NDE2NzUDAAAAAzE2MAIAAAAEMTA2OQQAAAABMAcAAAAJNy8zMS8yMDE5CAAAAAoxMi8zMS8yMDExCQAAAAEw8+D96xYW1wiouHlAFxbXCCtDSVEuTllTRTpQUlUuSVFfTUlOT1JJVFlfSU5URVJFU1RfSVMuRlkyMDE3AQAAAPjXDwAC</t>
  </si>
  <si>
    <t>AAAABC0xMTEBCAAAAAUAAAABMQEAAAAKMTk0NTI3Njg0MQMAAAADMTYwAgAAAAI4MwQAAAABMAcAAAAJNy8zMS8yMDE5CAAAAAoxMi8zMS8yMDE3CQAAAAEwjQri6hYW1whrOa5AFxbXCBlDSVEuVFNFOjcxODEuSVFfUEVfRVhDTC4uAQAAAAPoXAICAAAACDkuMDUwODg3AQcAAAAFAAAAATEBAAAACjE5NzA2OTczNjADAAAAATACAAAABjEwMDAyNwQAAAABMAcAAAAJNy8zMS8yMDE5CAAAAAk3LzMxLzIwMTn4ZwITFxbXCI37JT8XFtcIG0NJUS5UU0U6ODc2Ni5JUV9FQklULkZZMjAxMwEAAADx7QQAAgAAAAYyMDM3MjUBCAAAAAUAAAABMQEAAAAKMTcxNDgwMjg5NQMAAAACNzkCAAAAAzQwMAQAAAABMAcAAAAJNy8zMS8yMDE5CAAAAAkzLzMxLzIwMTMJAAAAATDOCefyFhbXCL/wPj8XFtcIIENJUS5EQjpBTFYuSVFfU0FMRV9QUEVfQ0YuRlkyMDE1AQAAABcjCQACAAAAAzEyOAEIAAAABQAAAAExAQAAAAoxODMxNDQ0MTk4AwAAAAI1MAIAAAAEMjA0MgQAAAABMAcAAAAJNy8zMS8yMDE5CAAAAAoxMi8zMS8yMDE1CQAAAAEw/YP77BYW1wjogGNAFxbXCChDSVEuVFNFOjg3NjYuSVFfREVGX1RBWF9BU1NFVFNfTFQuRlkyMDExAQAAAPHtBAACAAAABjE0OTAzMAEIAAAABQAAAAExAQAAAAoxNDY0NjA5NTQ1AwAAAAI3OQIAAAAEMTAyNgQAAAABMAcAAAAJNy8zMS8yMDE5CAAAAAkzLzMxLzIwMTEJAAAAATAR</t>
  </si>
  <si>
    <t>6p7yFhbXCDOdOT8XFtcII0NJUS5OWVNFOlBSVS5JUV9UT1RBTF9FUVVJVFkuRlkyMDE4AQAAAPjXDwACAAAABTQ5MDMxAQgAAAAFAAAAATEBAAAACjE5NDUyNzY4MTgDAAAAAzE2MAIAAAAEMTI3NQQAAAABMAcAAAAJNy8zMS8yMDE5CAAAAAoxMi8zMS8yMDE4CQAAAAEw1Q/g6hYW1wh6aLJAFxbXCCNDSVEuVFNFOjg2MzAuSVFfT1RIRVJfRVFVSVRZLkZZMjAxMAEAAAD9aM0GAwAAAAAAAc028hYW1whUfVo/FxbXCCxDSVEuRU5YVFBBOkNTLklRX01JTk9SSVRZX0lOVEVSRVNUX0lTLkZZMjAxNgEAAACW2QEAAgAAAAQtMzY0AQgAAAAFAAAAATEBAAAACjE4NzkxMTE4OTQDAAAAAjUwAgAAAAI4MwQAAAABMAcAAAAJNy8zMS8yMDE5CAAAAAoxMi8zMS8yMDE2CQAAAAEw7TgU7RYW1wj/okFAFxbXCC1DSVEuVFNFOjcxODEuSVFfT1RIRVJfSU5WRVNUX0FDVF9TVVBQTC5GWTIwMTEBAAAAA+hcAgMAAAAAADcsFe4WFtcIAXYPQBcW1wglQ0lRLlNXWDpaVVJOLklRX05FVF9SRU5UQUxfRVhQLkZZMjAwOAEAAACZlg4AAgAAAAMxOTgBCAAAAAUAAAABMQEAAAAKMTMyNTg0NzMwNwMAAAADMTYwAgAAAAUyNDI2MQQAAAABMAcAAAAJNy8zMS8yMDE5CAAAAAoxMi8zMS8yMDA4CQAAAAEwUmv96xYW1whs5XBAFxbXCCNDSVEuVFNFOjg3MjkuSVFfQkVUQV8yWVIuMjAxOS8wMy8zMQEAAACGxlUBAgAAABEwLjg5MTg4</t>
  </si>
  <si>
    <t>MTI1MzgxMjYyMQAPYRYRFxbXCIbqgEYXFtcIJUNJUS5CSVQ6Ry5JUV9FQVJOSU5HX0NPX01BUkdJTi5GWTIwMTUBAAAAkAkLAAIAAAAGMi42MjI1AQgAAAAFAAAAATEBAAAACjE4MzIxOTA2MDYDAAAAAjUwAgAAAAQ0MTgxBAAAAAEwBwAAAAk3LzMxLzIwMTkIAAAACjEyLzMxLzIwMTUJAAAAATAvQ4LnFhbXCLUCTEEXFtcIKENJUS5UU0U6NzE4MS5JUV9UT1RBTF9ERUJUX0VRVUlUWS5GWTIwMTQBAAAAA+hcAgIAAAAIMjQwLjc1NzMBCAAAAAUAAAABMQEAAAAKMTc1Mjc2OTAwMwMAAAACNzkCAAAABDQwMzQEAAAAATAHAAAACTcvMzEvMjAxOQgAAAAJMy8zMS8yMDE0CQAAAAEwV+Gx6BYW1whDniZBFxbXCCJDSVEuTllTRTpQUlUuSVFfR0FJTl9JTlZFU1QuRlkyMDA4AQAAAPjXDwADAAAAAAAXdunrFhbXCKvlk0AXFtcIIENJUS5UU0U6ODc5NS5JUV9UT1RBTF9SRVYuRlkyMDA5AQAAAMuwNgECAAAABzE1NDQxNDkBCAAAAAUAAAABMQEAAAAKMTM4MjQxODAzMwMAAAACNzkCAAAAAjI4BAAAAAEwBwAAAAk3LzMxLzIwMTkIAAAACTMvMzEvMjAwOQkAAAABMGIFf/AWFtcIrHDAPxcW1wgcQ0lRLlRTRTo4Nzk1LklRX05JX0NGLkZZMjAxNwEAAADLsDYBAgAAAAU5Njc4NgEIAAAABQAAAAExAQAAAAoxODQ5NDc2MjY2AwAAAAI3OQIAAAAEMjE1MAQAAAABMAcAAAAJNy8zMS8yMDE5CAAAAAkzLzMxLzIwMTcJ</t>
  </si>
  <si>
    <t>AAAAATB2SijvFhbXCIYL2j8XFtcIIUNJUS5UU0U6ODc1MC5JUV9UT1RBTF9ERUJULkZZMjAwMgEAAADwdQ0AAgAAAAEwAQgAAAAFAAAAATEBAAAACTExNjc0Mzk3NwMAAAACNzkCAAAABDQxNzMEAAAAATAHAAAACTcvMzEvMjAxOQgAAAAJMy8zMS8yMDAyCQAAAAEwuS1k5hYW1wgrvo9BFxbXCCRDSVEuQklUOkcuSVFfTkVUX0lOVEVSRVNUX0VYUC5GWTIwMTMBAAAAkAkLAAIAAAAFLTEzNTUBCAAAAAUAAAABMQEAAAAKMTcyNDYwMTQxMgMAAAACNTACAAAAAzM2OAQAAAABMAcAAAAJNy8zMS8yMDE5CAAAAAoxMi8zMS8yMDEzCQAAAAEwO0/I6hYW1wiQIMVAFxbXCCVDSVEuVFNFOjg3OTUuSVFfT1RIRVJfT1BFUl9BQ1QuRlkyMDA4AQAAAMuwNgECAAAABi02Mjk4MgEIAAAABQAAAAExAQAAAAoxMDU4OTE1MDQ0AwAAAAI3OQIAAAAEMjA0NwQAAAABMAcAAAAJNy8zMS8yMDE5CAAAAAkzLzMxLzIwMDgJAAAAATBt3n7wFhbXCJOHvz8XFtcIKENJUS5TV1g6WlVSTi5JUV9FQVJOSU5HX0NPX01BUkdJTi5GWTIwMTcBAAAAmZYOAAIAAAAGNS4xNjY2AQgAAAAFAAAAATEBAAAACjE5NDQwNDk4MjkDAAAAAzE2MAIAAAAENDE4MQQAAAABMAcAAAAJNy8zMS8yMDE5CAAAAAoxMi8zMS8yMDE3CQAAAAEwu1iB5xYW1whHtz5BFxbXCB5DSVEuREI6QUxWLklRX0RJVl9TSEFSRS5GWTIwMDgBAAAAFyMJAAIAAAADMy41</t>
  </si>
  <si>
    <t>AQgAAAAFAAAAATEBAAAACjE2ODMyMDQ5NjcDAAAAAjUwAgAAAAQzMDU4BAAAAAEwBwAAAAk3LzMxLzIwMTkIAAAACDEvMS8yMDA5CQAAAAEwFXYT7RYW1wjvlk1AFxbXCBpDSVEuREI6QUxWLklRX0NBUEVYLkZZMjAxMgEAAAAXIwkAAgAAAAUtMTYwNwEIAAAABQAAAAExAQAAAAoxNjgzMTUzNTQ3AwAAAAI1MAIAAAAEMjAyMQQAAAABMAcAAAAJNy8zMS8yMDE5CAAAAAoxMi8zMS8yMDEyCQAAAAEwJOj67BYW1whK1FpAFxbXCChDSVEuVFNFOjg2MzAuSVFfVE9UQUxfREVCVF9FQklUREEuRlkyMDEzAQAAAP1ozQYCAAAACDEuOTk4NzE4AQgAAAAFAAAAATEBAAAACjE2MzczMjQ2MzMDAAAAAjc5AgAAAAQ0MTkyBAAAAAEwBwAAAAk3LzMxLzIwMTkIAAAACTMvMzEvMjAxMwkAAAABMGlHxukWFtcI5kMCQRcW1wgqQ0lRLk5ZU0U6UFJVLklRX0lOQ19UQVhfUEFZX0NVUlJFTlQuRlkyMDA3AQAAAPjXDwACAAAABDM1NTMBCAAAAAUAAAABMQEAAAAKMTMzMTQyMDE5MAMAAAADMTYwAgAAAAQxMDk0BAAAAAEwBwAAAAk3LzMxLzIwMTkIAAAACjEyLzMxLzIwMDcJAAAAATAnT+nrFhbXCGMRkkAXFtcIH0NJUS5UU0U6ODcyNS5JUV9UUkVBU1VSWS5GWTIwMTIBAAAAF1gNAAIAAAAGLTI0ODAxAQgAAAAFAAAAATEBAAAACjE2NTAxMTAyMDUDAAAAAjc5AgAAAAQxMjQ4BAAAAAEwBwAAAAk3LzMxLzIwMTkIAAAACTMv</t>
  </si>
  <si>
    <t>MzEvMjAxMgkAAAABMHAlQ/EWFtcI7y+EPxcW1wghQ0lRLlNXWDpaVVJOLklRX0NPTU1PTl9SRVAuRlkyMDE1AQAAAJmWDgADAAAAAAAvngDsFhbXCCcdh0AXFtcII0NJUS5UU0U6ODcyOS5JUV9CRVRBXzFZUi4yMDExLzAzLzMxAQAAAIbGVQECAAAAETAuNjYzODI2MjU2NDE1ODk1AA9hFhEXFtcIuyeARhcW1wgkQ0lRLkRCOkFMVi5JUV9DVVNUT01fQkVUQS4yMDE2LzEyLzMxAQAAABcjCQACAAAAEDEuMTM5Nzc1NjYzNDg1NzkAK4gWERcW1whGa4RGFxbXCCZDSVEuVFNFOjg3NTAuSVFfRUZGRUNUX1RBWF9SQVRFLkZZMjAxNwEAAADwdQ0AAgAAAAcyNS40NzY2AQgAAAAFAAAAATEBAAAACjE4NjExNzU1OTQDAAAAAjc5AgAAAAQ0Mzc2BAAAAAEwBwAAAAk3LzMxLzIwMTkIAAAACTMvMzEvMjAxNwkAAAABMG3efvAWFtcIOiO1PxcW1wgjQ0lRLlRTRTo4NzI1LklRX0JFVEFfNVlSLjIwMTgvMDMvMzEBAAAAF1gNAAIAAAARMC45MTgwMTM0ODc0NzQ5NzgAGzoWERcW1wh6an1GFxbXCDlDSVEuVFNFOjg3NTAuSVFfQ1VTVE9NX0JFVEEuLTEwNFcuMjAwNi8wMy8zMS4uXk4yMjUuSlBZLkgBAAAA8HUNAAMAAAAAAHnsAxMXFtcIB3WsQRcW1wglQ0lRLlNXWDpaVVJOLklRX1NUX0RFQlRfUkVQQUlELkZZMjAxNgEAAACZlg4AAwAAAAAAKcUA7BYW1whLAIpAFxbXCCVDSVEuU1dYOlpVUk4uSVFfRElMVVRfRVBT</t>
  </si>
  <si>
    <t>X0lOQ0wuRlkyMDEyAQAAAJmWDgACAAAACTI2LjM2OTk5OQEIAAAABQAAAAExAQAAAAoxNjU4NDI3OTYyAwAAAAMxNjACAAAAATgEAAAAATAHAAAACTcvMzEvMjAxOQgAAAAKMTIvMzEvMjAxMgkAAAABMHZQAOwWFtcIWCh8QBcW1wghQ0lRLlRTRTo4NzI5LklRX09USEVSX09QRVIuRlkyMDExAQAAAIbGVQECAAAABTkwMTcyAQgAAAAFAAAAATEBAAAACjE0NjQ2MDk1OTMDAAAAAjc5AgAAAAMyNjAEAAAAATAHAAAACTcvMzEvMjAxOQgAAAAJMy8zMS8yMDExCQAAAAEwZSMo7xYW1wil8Ok/FxbXCC5DSVEuTllTRTpQUlUuSVFfVE9UQUxfREVCVF9FQklUREFfQ0FQRVguRlkyMDE2AQAAAPjXDwACAAAACDQuNDMzMjkzAQgAAAAFAAAAATEBAAAACjE5NDUyNzY4MTcDAAAAAzE2MAIAAAAFMjMzMTMEAAAAATAHAAAACTcvMzEvMjAxOQgAAAAKMTIvMzEvMjAxNgkAAAABMFTOgecWFtcIQ+1FQRcW1wgmQ0lRLlRTRTo4Nzk1LklRX0NBU0hfQUNRVUlSRV9DRi5GWTIwMTYBAAAAy7A2AQMAAAAAAGUjKO8WFtcILZ3XPxcW1wgZQ0lRLlRTRTo4NzI1LklRX0FELkZZMjAxMAEAAAAXWA0AAwAAAAAATfSK8RYW1wicy30/FxbXCCVDSVEuVFNFOjg2MzAuSVFfR0FJTl9JTlZFU1RfQ0YuRlkyMDEyAQAAAP1ozQYCAAAABDE1NTABCAAAAAUAAAABMQEAAAAKMTYzNzMyNTA4MgMAAAACNzkCAAAABDIwOTAEAAAAATAHAAAA</t>
  </si>
  <si>
    <t>CTcvMzEvMjAxOQgAAAAJMy8zMS8yMDEyCQAAAAEwHJCL8RYW1wiOumA/FxbXCBZDSVEuQklUOkcuSVFfQUQuRlkyMDA3AQAAAJAJCwACAAAABi04NTguOAEIAAAABQAAAAExAQAAAAoxMzY2NDIxNzc2AwAAAAI1MAIAAAAEMTA3NQQAAAABMAcAAAAJNy8zMS8yMDE5CAAAAAoxMi8zMS8yMDA3CQAAAAEwxTbg6hYW1wjqsLRAFxbXCCBDSVEuVFNFOjg2MzAuSVFfUkRfRVhQX0ZOLkZZMjAxNwEAAAD9aM0GAwAAAAAA4QWM8RYW1wiabG4/FxbXCCVDSVEuVFNFOjg3NTAuSVFfU1RfREVCVF9SRVBBSUQuRlkyMDE2AQAAAPB1DQADAAAAAABt3n7wFhbXCPI3tD8XFtcIK0NJUS5FTlhUUEE6Q1MuSVFfSU5URVJFU1RfSU5WRVNUX0lOQy5GWTIwMDEBAAAAltkBAAMAAAAAABK9OOYWFtcIaSmTQRcW1wglQ0lRLlRTRTo4Nzk1LklRX0JBU0lDX0VQU19FWENMLkZZMjAxNgEAAADLsDYBAgAAAAoxMTEuMDAzMzkxAQgAAAAFAAAAATEBAAAACjE3OTk3ODg1NjUDAAAAAjc5AgAAAAQzMDY0BAAAAAEwBwAAAAk3LzMxLzIwMTkIAAAACTMvMzEvMjAxNgkAAAABMGUjKO8WFtcIeu3VPxcW1wgmQ0lRLlRTRTo4Nzk1LklRX0NBU0hfQ09OVkVSU0lPTi5GWTIwMTMBAAAAy7A2AQMAAAAAAOBq2+gWFtcItskXQRcW1wgkQ0lRLlRTRTo4NzI1LklRX01BUktFVENBUC4yMDE0LzAzLzMxAQAAABdYDQACAAAACjE0NjU0NzkuMDYB</t>
  </si>
  <si>
    <t>BgAAAAUAAAABMQEAAAAKMTY1ODExMDI3MgMAAAACNzkCAAAABjEwMDA1NAQAAAABMAcAAAAJMy8zMS8yMDE0I48CExcW1wgPrqtBFxbXCB5DSVEuREI6QUxWLklRX1BBUlRfVElNRS5GWTIwMTYBAAAAFyMJAAMAAAAAAOiq++wWFtcIAD5mQBcW1wgbQ0lRLlRTRTo4NzUwLklRX0VCSVQuRlkyMDExAQAAAPB1DQACAAAABTQ1MTQyAQgAAAAFAAAAATEBAAAACjE0OTI4MjYzMjUDAAAAAjc5AgAAAAM0MDAEAAAAATAHAAAACTcvMzEvMjAxOQgAAAAJMy8zMS8yMDExCQAAAAEwzHY38BYW1wh+vaM/FxbXCBxDSVEuU1dYOlpVUk4uSVFfRUJJVEEuRlkyMDE2AQAAAJmWDgACAAAABDU5MzUBCAAAAAUAAAABMQEAAAAKMTg3MzUyNTkxNwMAAAADMTYwAgAAAAYxMDA2ODkEAAAAATAHAAAACTcvMzEvMjAxOQgAAAAKMTIvMzEvMjAxNgkAAAABMCnFAOwWFtcIyiyIQBcW1wgmQ0lRLlRTRTo4NjMwLklRX0lOVkVOVE9SWV9UVVJOUy5GWTIwMTMBAAAA/WjNBgMAAAAAAGlHxukWFtcIDPYBQRcW1wglQ0lRLlRTRTo4NzY2LklRX0xUX0RFQlRfSVNTVUVELkZZMjAxNgEAAADx7QQAAgAAAAYyOTQzNTMBCAAAAAUAAAABMQEAAAAKMTc5OTc4ODMzMAMAAAACNzkCAAAABDIwMzQEAAAAATAHAAAACTcvMzEvMjAxOQgAAAAJMy8zMS8yMDE2CQAAAAEwl6bn8hYW1wj5SUk/FxbXCCVDSVEuREI6QUxWLklRX0VCSVREQV9DQVBF</t>
  </si>
  <si>
    <t>WF9JTlQuRlkyMDEwAQAAABcjCQACAAAACDUuNTI5NDExAQgAAAAFAAAAATEBAAAACjE2ODMyMDQ4NDgDAAAAAjUwAgAAAAQ0MTkxBAAAAAEwBwAAAAk3LzMxLzIwMTkIAAAACjEyLzMxLzIwMTAJAAAAATDGqr7oFhbXCApqM0EXFtcIIUNJUS5UU0U6ODcyOS5JUV9UT1RBTF9MSUFCLkZZMjAxNAEAAACGxlUBAgAAAAc4Mzc0MzMzAQgAAAAFAAAAATEBAAAACjE2OTAzNjk4MTgDAAAAAjc5AgAAAAQxMjc2BAAAAAEwBwAAAAk3LzMxLzIwMTkIAAAACTMvMzEvMjAxNAkAAAABMO9PGO8WFtcIKlL0PxcW1wglQ0lRLk5ZU0U6UFJVLklRX1NUX0RFQlRfSVNTVUVELkZZMjAwOAEAAAD41w8AAwAAAAAAF3bp6xYW1wgRB5ZAFxbXCCRDSVEuVFNFOjg3MjkuSVFfQ1VSUkVOVF9SQVRJTy5GWTIwMTEBAAAAhsZVAQIAAAAHNi40NjE0OQEIAAAABQAAAAExAQAAAAoxNDY0NjA5NTkzAwAAAAI3OQIAAAAENDAzMAQAAAABMAcAAAAJNy8zMS8yMDE5CAAAAAkzLzMxLzIwMTEJAAAAATB9RbHoFhbXCBW7HUEXFtcIKENJUS5TV1g6WlVSTi5JUV9GSVhFRF9BU1NFVF9UVVJOUy5GWTIwMTYBAAAAmZYOAAIAAAAJNjQuMzQzMDQ4AQgAAAAFAAAAATEBAAAACjE4NzM1MjU5MTcDAAAAAzE2MAIAAAAENDA2NgQAAAABMAcAAAAJNy8zMS8yMDE5CAAAAAoxMi8zMS8yMDE2CQAAAAEws/i+6BYW1wg0Qz5BFxbXCBhDSVEuREI6QUxW</t>
  </si>
  <si>
    <t>LklRX0VCVC5GWTIwMTQBAAAAFyMJAAIAAAAEODg0NwEIAAAABQAAAAExAQAAAAoxNzgwNTkyNDk3AwAAAAI1MAIAAAADMTM5BAAAAAEwBwAAAAk3LzMxLzIwMTkIAAAACjEyLzMxLzIwMTQJAAAAATARNvvsFhbXCCTJXkAXFtcIJUNJUS5UU0U6ODcyNS5JUV9EQVlTX1NBTEVTX09VVC5GWTIwMTcBAAAAF1gNAAMAAAAAAA/P2ugWFtcIGJgLQRcW1wgkQ0lRLlRTRTo4NzI5LklRX0NVUlJFTlRfUkFUSU8uRlkyMDE0AQAAAIbGVQECAAAACDcuODQxMTkxAQgAAAAFAAAAATEBAAAACjE2OTAzNjk4MTgDAAAAAjc5AgAAAAQ0MDMwBAAAAAEwBwAAAAk3LzMxLzIwMTkIAAAACTMvMzEvMjAxNAkAAAABMH1FsegWFtcIGpMfQRcW1wgpQ0lRLlNXWDpaVVJOLklRX0RFQlRfRVFVSVZfTkVUX1BCTy5GWTIwMTgBAAAAmZYOAAIAAAAEMjE0NgEIAAAABQAAAAExAQAAAAoxOTQ0MDQ5ODMxAwAAAAMxNjACAAAABTIxNjc5BAAAAAEwBwAAAAk3LzMxLzIwMTkIAAAACjEyLzMxLzIwMTgJAAAAATDlKOnrFhbXCPFUj0AXFtcIIUNJUS5UU0U6ODc2Ni5JUV9JTkNfRVFVSVRZLkZZMjAxOQEAAADx7QQAAgAAAAUtMzMxMAEIAAAABQAAAAExAQAAAAoxOTcwNjkzOTU0AwAAAAI3OQIAAAACNDcEAAAAATAHAAAACTcvMzEvMjAxOQgAAAAJMy8zMS8yMDE5CQAAAAEwIVg28hYW1wgnLXJBFxbXCClDSVEuVFNFOjg3MjUuSVFfVE9U</t>
  </si>
  <si>
    <t>QUxfREVCVF9DQVBJVEFMLkZZMjAwOQEAAAAXWA0AAgAAAAcxMy44ODU3AQgAAAAFAAAAATEBAAAACjEzNzIzNTI3NDADAAAAAjc5AgAAAAQ0MTg2BAAAAAEwBwAAAAk3LzMxLzIwMTkIAAAACTMvMzEvMjAwOQkAAAABMEpvxukWFtcI+gIHQRcW1wgwQ0lRLlRTRTo4Nzk1LklRX1RPVEFMX09VVFNUQU5ESU5HX0JTX0RBVEUuRlkyMDE3AQAAAMuwNgECAAAACjYzMi41NTQyMjYBBAAAAAUAAAABNQEAAAAKMTg0OTQ3NjI2NgIAAAAFMjQxNTIGAAAAATB2SijvFhbXCLHl2T8XFtcIKENJUS5UU0U6ODYzMC5JUV9UT1RBTF9ERUJUX0lTU1VFRC5GWTIwMTkBAAAA/WjNBgMAAAAAAHmmivEWFtcIiQh2PxcW1wglQ0lRLlRTRTo3MTgxLklRX05FVF9SRU5UQUxfRVhQLkZZMjAxMAEAAAAD6FwCAwAAAAAARt4U7hYW1whX5QpAFxbXCCVDSVEuVFNFOjcxODEuSVFfUFJPVl9CQURfREVCVFMuRlkyMDEzAQAAAAPoXAICAAAAAjE4AQgAAAAFAAAAATEBAAAACjE3NTI3NjkxNTQDAAAAAjc5AgAAAAI5NQQAAAABMAcAAAAJNy8zMS8yMDE5CAAAAAkzLzMxLzIwMTMJAAAAATBBXxjuFhbXCCT2EkAXFtcIKUNJUS5UU0U6ODc1MC5JUV9PVEhFUl9OT05fT1BFUl9FWFAuRlkyMDE3AQAAAPB1DQACAAAABi03MzcwOQEIAAAABQAAAAExAQAAAAoxODYxMTc1NTk0AwAAAAI3OQIAAAADMzcxBAAAAAEwBwAAAAk3LzMxLzIwMTkI</t>
  </si>
  <si>
    <t>AAAACTMvMzEvMjAxNwkAAAABMKpUZOYWFtcIP4iAQRcW1wgmQ0lRLlRTRTo4Nzk1LklRX1NBTEVTX01BUktFVElORy5GWTIwMTcBAAAAy7A2AQMAAAAAAHZKKO8WFtcIcdTYPxcW1wgiQ0lRLk5ZU0U6UFJVLklRX0dBSU5fQVNTRVRTLkZZMjAxOAEAAAD41w8AAwAAAAAA1Q/g6hYW1wh/9rBAFxbXCCNDSVEuREI6QUxWLklRX1JFVFVSTl9DQVBJVEFMLkZZMjAxNgEAAAAXIwkAAgAAAAY2LjA3OTQBCAAAAAUAAAABMQEAAAAKMTg3ODA3Mzk1MwMAAAACNTACAAAABDQzNjMEAAAAATAHAAAACTcvMzEvMjAxOQgAAAAKMTIvMzEvMjAxNgkAAAABMMDRvugWFtcINes2QRcW1wgpQ0lRLlRTRTo4NjMwLklRX0RBWVNfSU5WRU5UT1JZX09VVC5GWTIwMDgBAAAA/WjNBgMAAAAAAHUgxukWFtcIaRP/QBcW1wggQ0lRLlRTRTo4NzY2LklRX1NUX0lOVkVTVC5GWTIwMTQBAAAA8e0EAAIAAAAGMjc5MTU2AQgAAAAFAAAAATEBAAAACjE3MTQ4MDIxMzEDAAAAAjc5AgAAAAQxMDY5BAAAAAEwBwAAAAk3LzMxLzIwMTkIAAAACTMvMzEvMjAxNAkAAAABMMIx5/IWFtcI5CJCPxcW1wgqQ0lRLkJJVDpHLklRX0NBU0hfQ09OVkVSU0lPTi5GWTIwMDkuLi4uSlBZAQAAAJAJCwADAAAAAABtm6nnFhbXCPHnXkEXFtcIJkNJUS5UU0U6ODcyOS5JUV9ERUZfVEFYX0xJQUJfTFQuRlkyMDE0AQAAAIbGVQECAAAABDEwNzUBCAAAAAUA</t>
  </si>
  <si>
    <t>AAABMQEAAAAKMTY5MDM2OTgxOAMAAAACNzkCAAAABDEwMjcEAAAAATAHAAAACTcvMzEvMjAxOQgAAAAJMy8zMS8yMDE0CQAAAAEw708Y7xYW1wg2K/Q/FxbXCB9DSVEuTllTRTpQUlUuSVFfQVJfVFVSTlMuRlkyMDEwAQAAAPjXDwADAAAAAACnp4HnFhbXCADIQUEXFtcILUNJUS5UU0U6ODc1MC5JUV9DQVNIX0NPTlZFUlNJT04uRlkyMDA5Li4uLkpQWQEAAADwdQ0AAwAAAAAAX3Wp5xYW1wghZl1BFxbXCCZDSVEuVFNFOjg3MjkuSVFfREVGX1RBWF9MSUFCX0xULkZZMjAxOQEAAACGxlUBAgAAAAMxMzMBCAAAAAUAAAABMQEAAAAKMTk3MDY5Mzk1OAMAAAACNzkCAAAABDEwMjcEAAAAATAHAAAACTcvMzEvMjAxOQgAAAAJMy8zMS8yMDE5CQAAAAEwkJAU7hYW1whW8QJAFxbXCCdDSVEuREI6QUxWLklRX0RBWVNfSU5WRU5UT1JZX09VVC5GWTIwMTMBAAAAFyMJAAMAAAAAAMaqvugWFtcIiz01QRcW1wgkQ0lRLkJJVDpHLklRX01BUktFVENBUC4yMDE4LzMvMzEuSlBZAQAAAJAJCwACAAAADjMxOTIzNzMuMTgyMjU1AQYAAAAFAAAAATEBAAAACjE4Nzg2MDk2MjkDAAAAAjc5AgAAAAYxMDAwNTQEAAAAATAHAAAACTMvMzEvMjAxOHck4hEXFtcIaha4VhcW1wgoQ0lRLlRTRTo4Nzk1LklRX0dXX0lOVEFOX0FNT1JUX0NGLkZZMjAwOAEAAADLsDYBAgAAAAIxNwEIAAAABQAAAAExAQAAAAoxMDU4OTE1MDQ0AwAA</t>
  </si>
  <si>
    <t>AAI3OQIAAAAEMjE4MgQAAAABMAcAAAAJNy8zMS8yMDE5CAAAAAkzLzMxLzIwMDgJAAAAATBt3n7wFhbXCJOHvz8XFtcILENJUS5TV1g6WlVSTi5JUV9ERUJUX0VRVUlWX09QRVJfTEVBU0UuRlkyMDA5AQAAAJmWDgACAAAABDE2MDABCAAAAAUAAAABMQEAAAAKMTQzNjM5ODU0OAMAAAADMTYwAgAAAAUyMTY3MQQAAAABMAcAAAAJNy8zMS8yMDE5CAAAAAoxMi8zMS8yMDA5CQAAAAEw8JH96xYW1whKjHRAFxbXCCdDSVEuREI6QUxWLklRX0RBWVNfSU5WRU5UT1JZX09VVC5GWTIwMTYBAAAAFyMJAAMAAAAAAMDRvugWFtcIIxI3QRcW1wgiQ0lRLkVOWFRQQTpDUy5JUV9DQVNIX1RBWEVTLkZZMjAxNQEAAACW2QEAAgAAAAM2NzkBCAAAAAUAAAABMQEAAAAKMTgzMzMzNTAzMgMAAAACNTACAAAABDMwNTMEAAAAATAHAAAACTcvMzEvMjAxOQgAAAAKMTIvMzEvMjAxNQkAAAABMO04FO0WFtcIKgdBQBcW1wghQ0lRLlRTRTo3MTgxLklRX1NHQV9NQVJHSU4uRlkyMDE2AQAAAAPoXAICAAAABjcuOTY1MwEIAAAABQAAAAExAQAAAAoxNzk5Nzg4NjE1AwAAAAI3OQIAAAAENDM3NQQAAAABMAcAAAAJNy8zMS8yMDE5CAAAAAkzLzMxLzIwMTYJAAAAATBKCLLoFhbXCMquJ0EXFtcIKENJUS5UU0U6ODcyNS5JUV9NSU5PUklUWV9JTlRFUkVTVC5GWTIwMDkBAAAAF1gNAAIAAAAFMTE3OTQBCAAAAAUAAAABMQEAAAAKMTM3</t>
  </si>
  <si>
    <t>MjM1Mjc0MAMAAAACNzkCAAAABDEwNTIEAAAAATAHAAAACTcvMzEvMjAxOQgAAAAJMy8zMS8yMDA5CQAAAAEwTfSK8RYW1wg/NHs/FxbXCB5DSVEuVFNFOjg3NjYuSVFfUkFXX0lOVi5GWTIwMDgBAAAA8e0EAAMAAAAAAH69mfIWFtcIYT8xPxcW1wgiQ0lRLkVOWFRQQTpDUy5JUV9UT1RBTF9MSUFCLkZZMjAxMgEAAACW2QEAAgAAAAY3MDIxMjYBCAAAAAUAAAABMQEAAAAKMTY2NTM2ODMxNwMAAAACNTACAAAABDEyNzYEAAAAATAHAAAACTcvMzEvMjAxOQgAAAAKMTIvMzEvMjAxMgkAAAABMAPEE+0WFtcI9yM3QBcW1wgiQ0lRLlRTRTo4NzUwLklRX09USEVSX0lOVEFOLkZZMjAxMAEAAADwdQ0AAgAAAAYxMDUzODEBCAAAAAUAAAABMQEAAAAKMTQ5MjgyNzA5OQMAAAACNzkCAAAABDEwNDAEAAAAATAHAAAACTcvMzEvMjAxOQgAAAAJMy8zMS8yMDEwCQAAAAEw0ig38BYW1wioS6E/FxbXCClDSVEuVFNFOjg2MzAuSVFfSU5WRVNUX1NFQ1VSSVRZX0NGLkZZMjAxMAEAAAD9aM0GAwAAAAAAAc028hYW1wgPQFs/FxbXCDZDSVEuQklUOkcuSVFfQ1VTVE9NX0JFVEEuLTEwNFcuMjAxNS8xMi8zMS4uXk4yMjUuSlBZLkgBAAAAkAkLAAIAAAARMC42NDI5NTU1NTEyODc4OTcAyGBDEBcW1wh6X4hGFxbXCCBDSVEuVFNFOjcxODEuSVFfQlVJTERJTkdTLkZZMjAwOQEAAAAD6FwCAwAAAAAARt4U7hYW1wijEQlAFxbX</t>
  </si>
  <si>
    <t>CCFDSVEuREI6QUxWLklRX1RPVEFMX1JFQ0VJVi5GWTIwMTYBAAAAFyMJAAIAAAAFMTgwNzMBCAAAAAUAAAABMQEAAAAKMTg3ODA3Mzk1MwMAAAACNTACAAAABDEwMDEEAAAAATAHAAAACTcvMzEvMjAxOQgAAAAKMTIvMzEvMjAxNgkAAAABMP2D++wWFtcIcS1lQBcW1wg0Q0lRLk5ZU0U6UFJVLklRX1RPVEFMX09VVFNUQU5ESU5HX0ZJTElOR19EQVRFLkZZMjAxMAEAAAD41w8AAgAAAAM0ODYBBAAAAAUAAAABNQEAAAAKMTU4ODk5ODI2OAIAAAAFMjQxNTMGAAAAATCRcOvrFhbXCKzkmkAXFtcIGkNJUS5CSVQ6Ry5JUV9FQklUREEuRlkyMDEwAQAAAJAJCwACAAAABjQ0NjAuMgEIAAAABQAAAAExAQAAAAoxNTQ1MDI5NzU2AwAAAAI1MAIAAAAENDA1MQQAAAABMAcAAAAJNy8zMS8yMDE5CAAAAAoxMi8zMS8yMDEwCQAAAAEwrYTg6hYW1wiZ6LxAFxbXCCVDSVEuTllTRTpQUlUuSVFfU1RfREVCVF9JU1NVRUQuRlkyMDEzAQAAAPjXDwACAAAABDMyOTYBCAAAAAUAAAABMQEAAAAKMTc3NzIyNDc4MgMAAAADMTYwAgAAAAQyMDQzBAAAAAEwBwAAAAk3LzMxLzIwMTkIAAAACjEyLzMxLzIwMTMJAAAAATCgleHqFhbXCOl7pEAXFtcILUNJUS5UU0U6ODcyOS5JUV9PVEhFUl9JTlZFU1RfQUNUX1NVUFBMLkZZMjAwOAEAAACGxlUBAgAAAActMTgzNjI5AQgAAAAFAAAAATEBAAAACjEwNjExOTYxNTMDAAAAAjc5AgAA</t>
  </si>
  <si>
    <t>AAQyMDUxBAAAAAEwBwAAAAk3LzMxLzIwMTkIAAAACTMvMzEvMjAwOAkAAAABMJnUJ+8WFtcIYWDjPxcW1wglQ0lRLk5ZU0U6UFJVLklRX1NUX0RFQlRfSVNTVUVELkZZMjAxOAEAAAD41w8AAgAAAAQxMzI0AQgAAAAFAAAAATEBAAAACjE5NDUyNzY4MTgDAAAAAzE2MAIAAAAEMjA0MwQAAAABMAcAAAAJNy8zMS8yMDE5CAAAAAoxMi8zMS8yMDE4CQAAAAEwxTbg6hYW1whAK7NAFxbXCCdDSVEuVFNFOjg3OTUuSVFfTUFSS0VUQ0FQLjIwMTAvMy8zMS5KUFkBAAAAy7A2AQIAAAAMNzUzNjYxLjY5MjE3AQYAAAAFAAAAATEBAAAACjEzMjIxMzMyMjMDAAAAAjc5AgAAAAYxMDAwNTQEAAAAATAHAAAACTMvMzEvMjAxMB1sNhIXFtcIheW7VhcW1wgpQ0lRLlRTRTo4NzI5LklRX0RBWVNfSU5WRU5UT1JZX09VVC5GWTIwMTkBAAAAhsZVAQMAAAAAAGqTsegWFtcIo3oiQRcW1wglQ0lRLlRTRTo4NzUwLklRX0NBUElUQUxfTEVBU0VTLkZZMjAwOQEAAADwdQ0AAgAAAAMxODgBCAAAAAUAAAABMQEAAAAKMTM4NDgzMjkwOAMAAAACNzkCAAAABDExODMEAAAAATAHAAAACTcvMzEvMjAxOQgAAAAJMy8zMS8yMDA5CQAAAAEwLts28BYW1whxjp4/FxbXCCJDSVEuVFNFOjg3OTUuSVFfQURWRVJUSVNJTkcuRlkyMDEwAQAAAMuwNgEDAAAAAABcLH/wFhbXCE3ywz8XFtcII0NJUS5TV1g6WlVSTi5JUV9GSU5JU0hFRF9JTlYu</t>
  </si>
  <si>
    <t>RlkyMDExAQAAAJmWDgADAAAAAADz4P3rFhbXCGGiekAXFtcIJUNJUS5UU0U6ODYzMC5JUV9PVEhFUl9DTF9TVVBQTC5GWTIwMTEBAAAA/WjNBgMAAAAAAPfzNvIWFtcIoxNdPxcW1wgoQ0lRLlRTRTo4NzI5LklRX1RPVEFMX0xJQUJfRVFVSVRZLkZZMjAxNAEAAACGxlUBAgAAAAc4ODQxMzgyAQgAAAAFAAAAATEBAAAACjE2OTAzNjk4MTgDAAAAAjc5AgAAAAQxMDEzBAAAAAEwBwAAAAk3LzMxLzIwMTkIAAAACTMvMzEvMjAxNAkAAAABMO9PGO8WFtcIFHn0PxcW1wgnQ0lRLlRTRTo4NzI5LklRX0NGT19DVVJSRU5UX0xJQUIuRlkyMDE5AQAAAIbGVQECAAAABzguNDAyMjcBCAAAAAUAAAABMQEAAAAKMTk3MDY5Mzk1OAMAAAACNzkCAAAABDQxODUEAAAAATAHAAAACTcvMzEvMjAxOQgAAAAJMy8zMS8yMDE5CQAAAAEwapOx6BYW1wijeiJBFxbXCB5DSVEuVFNFOjg3NjYuSVFfWl9TQ09SRS5GWTIwMTUBAAAA8e0EAAMAAAAAAHUgxukWFtcIG1f8QBcW1wggQ0lRLlRTRTo4NzY2LklRX0NIQU5HRV9BUC5GWTIwMTQBAAAA8e0EAAMAAAAAAG9Y5/IWFtcIj1pDPxcW1wgcQ0lRLkJJVDpHLklRX0JWX1NIQVJFLkZZMjAxMgEAAACQCQsAAgAAAAkxMi4zNDAxNDcBCAAAAAUAAAABMQEAAAAKMTY2MzU2NjU2NAMAAAACNTACAAAABDQwMjAEAAAAATAHAAAACTcvMzEvMjAxOQgAAAAKMTIvMzEvMjAxMgkAAAABMDtP</t>
  </si>
  <si>
    <t>yOoWFtcI68DDQBcW1wgjQ0lRLkRCOkFMVi5JUV9CQVNJQ19FUFNfSU5DTC5GWTIwMTgBAAAAFyMJAAIAAAAJMTcuNDMwMjI1AQgAAAAFAAAAATEBAAAACjE5NDg3ODU5NTcDAAAAAjUwAgAAAAE5BAAAAAEwBwAAAAk3LzMxLzIwMTkIAAAACjEyLzMxLzIwMTgJAAAAATAMHv3rFhbXCCunakAXFtcIJ0NJUS5FTlhUUEE6Q1MuSVFfTE9BTlNfUkVDRUlWX0xULkZZMjAxMgEAAACW2QEAAgAAAAU0NjM4NQEIAAAABQAAAAExAQAAAAoxNjY1MzY4MzE3AwAAAAI1MAIAAAAEMTA1MAQAAAABMAcAAAAJNy8zMS8yMDE5CAAAAAoxMi8zMS8yMDEyCQAAAAEwA8QT7RYW1wgN1jZAFxbXCCVDSVEuTllTRTpQUlUuSVFfQ0FQSVRBTF9MRUFTRVMuRlkyMDE3AQAAAPjXDwADAAAAAACNCuLqFhbXCEBKr0AXFtcIIENJUS5UU0U6ODc1MC5JUV9PVEhFUl9SRVYuRlkyMDE3AQAAAPB1DQACAAAABjc0MjIxNAEIAAAABQAAAAExAQAAAAoxODYxMTc1NTk0AwAAAAI3OQIAAAADMzU3BAAAAAEwBwAAAAk3LzMxLzIwMTkIAAAACTMvMzEvMjAxNwkAAAABMG3efvAWFtcIA4e0PxcW1wgqQ0lRLkJJVDpHLklRX09USEVSX0lOVkVTVF9BQ1RfU1VQUEwuRlkyMDA3AQAAAJAJCwACAAAABy0zODU1LjEBCAAAAAUAAAABMQEAAAAKMTM2NjQyMTc3NgMAAAACNTACAAAABDIwNTEEAAAAATAHAAAACTcvMzEvMjAxOQgAAAAKMTIvMzEvMjAw</t>
  </si>
  <si>
    <t>NwkAAAABMMU24OoWFtcIgei1QBcW1wgiQ0lRLk5ZU0U6UFJVLklRX0dBSU5fQVNTRVRTLkZZMjAwOAEAAAD41w8AAwAAAAAAF3bp6xYW1wijDJRAFxbXCBdDSVEuLklRX0xUX0RFQlRfRVFVSVRZLgUAAAABAAAACAAAABQoSW52YWxpZCBJZGVudGlmaWVyKfP/dR0XFtcI8/91HRcW1wgeQ0lRLkJJVDpHLklRX0NPTU1PTl9SRVAuRlkyMDEwAQAAAJAJCwADAAAAAACthODqFhbXCIfivkAXFtcIJ0NJUS5TV1g6WlVSTi5JUV9UT1RBTF9PVEhFUl9PUEVSLkZZMjAxNAEAAACZlg4AAgAAAAQ4NjkwAQgAAAAFAAAAATEBAAAACjE3Nzg0MzMxNzUDAAAAAzE2MAIAAAADMzgwBAAAAAEwBwAAAAk3LzMxLzIwMTkIAAAACjEyLzMxLzIwMTQJAAAAATBMdwDsFhbXCIrIgUAXFtcIMENJUS5UU0U6ODcyOS5JUV9UT1RBTF9PVVRTVEFORElOR19CU19EQVRFLkZZMjAxOAEAAACGxlUBAgAAAAo0MzQuOTkxNzM4AQQAAAAFAAAAATUBAAAACjE4OTU2ODI4NjUCAAAABTI0MTUyBgAAAAEwaGkU7hYW1whMMgBAFxbXCCdDSVEuVFNFOjg3NTAuSVFfQ0ZPX0NVUlJFTlRfTElBQi5GWTIwMTkBAAAA8HUNAAIAAAAIMS4yNzI4MTEBCAAAAAUAAAABMQEAAAAKMTk3MDY5NDAxMwMAAAACNzkCAAAABDQxODUEAAAAATAHAAAACTcvMzEvMjAxOQgAAAAJMy8zMS8yMDE5CQAAAAEwNEPb6BYW1wjU/hNBFxbXCDBDSVEuVFNFOjg3Mjku</t>
  </si>
  <si>
    <t>SVFfVE9UQUxfT1VUU1RBTkRJTkdfQlNfREFURS5GWTIwMTMBAAAAhsZVAQIAAAADNDM1AQQAAAAFAAAAATUBAAAACjE2MjU5NzUzNDcCAAAABTI0MTUyBgAAAAEw708Y7xYW1wihlPE/FxbXCB5DSVEuVFNFOjg3OTUuSVFfWl9TQ09SRS5GWTIwMTABAAAAy7A2AQMAAAAAADRD2+gWFtcIAR4WQRcW1wghQ0lRLlRTRTo4NzI5LklRX0NBU0hfVEFYRVMuRlkyMDE4AQAAAIbGVQECAAAABTIyNDUxAQgAAAAFAAAAATEBAAAACjE4OTU2ODI4NjUDAAAAAjc5AgAAAAQzMDUzBAAAAAEwBwAAAAk3LzMxLzIwMTkIAAAACTMvMzEvMjAxOAkAAAABMJCQFO4WFtcI8x0BQBcW1wgZQ0lRLlRTRTo4NzI1LklRX0RPLkZZMjAwOQEAAAAXWA0AAwAAAAAAcc2K8RYW1wiO/Hk/FxbXCCNDSVEuVFNFOjcxODEuSVFfRUJJVEFfTUFSR0lOLkZZMjAxMgEAAAAD6FwCAwAAAAAAV+Gx6BYW1wh6PiVBFxbXCBtDSVEuVFNFOjg3MjkuSVFfTEFORC5GWTIwMTcBAAAAhsZVAQMAAAAAAL7rGO8WFtcIlHP9PxcW1wgeQ0lRLlRTRTo4NzI5LklRX1pfU0NPUkUuRlkyMDA5AQAAAIbGVQEDAAAAAACWHrHoFhbXCHzQHEEXFtcII0NJUS5UU0U6ODcyNS5JUV9UT1RBTF9FUVVJVFkuRlkyMDE5AQAAABdYDQACAAAABzI3NzgwNDYBCAAAAAUAAAABMQEAAAAKMTk3MDY5NDAwOAMAAAACNzkCAAAABDEyNzUEAAAAATAHAAAACTcvMzEvMjAxOQgA</t>
  </si>
  <si>
    <t>AAAJMy8zMS8yMDE5CQAAAAEwGz828BYW1wjdB4lBFxbXCCRDSVEuREI6QUxWLklRX0VYVFJBX0FDQ19JVEVNUy5GWTIwMTIBAAAAFyMJAAMAAAAAADbB+uwWFtcI2SdZQBcW1wgaQ0lRLjAuSVFfREFZU19QQVlBQkxFX09VVC4FAAAAAAAAAAgAAAAUKEludmFsaWQgSWRlbnRpZmllcimN1uERFxbXCI3W4REXFtcIIENJUS5UU0U6NzE4MS5JUV9JTlZFTlRPUlkuRlkyMDE3AQAAAAPoXAIDAAAAAAA70xjuFhbXCBeEH0AXFtcII0NJUS5UU0U6ODcyOS5JUV9QRV9FWENMLi4yMDA2LzAzLzMxAQAAAIbGVQEDAAAAAADYCDcSFxbXCGCPxEEXFtcIHUNJUS5UU0U6NzE4MS5JUV9HQV9FWFAuRlkyMDE2AQAAAAPoXAIDAAAAAABSrBjuFhbXCEd4HEAXFtcIJkNJUS5UU0U6ODc2Ni5JUV9MVF9ERUJUX0NBUElUQUwuRlkyMDExAQAAAPHtBAACAAAABTQ0LjU2AQgAAAAFAAAAATEBAAAACjE0NjQ2MDk1NDUDAAAAAjc5AgAAAAQ0MTg3BAAAAAEwBwAAAAk3LzMxLzIwMTkIAAAACTMvMzEvMjAxMQkAAAABMIP5xekWFtcI98D5QBcW1wgjQ0lRLlRTRTo4NzI1LklRX1RPVEFMX1JFQ0VJVi5GWTIwMTUBAAAAF1gNAAIAAAAGMTAyNjM2AQgAAAAFAAAAATEBAAAACjE3NDY5MTI5NzMDAAAAAjc5AgAAAAQxMDAxBAAAAAEwBwAAAAk3LzMxLzIwMTkIAAAACTMvMzEvMjAxNQkAAAABMGmZQ/EWFtcIiY6MPxcW1wgiQ0lRLlRT</t>
  </si>
  <si>
    <t>RTo4NjMwLklRX0xFVkVSRURfRkNGLkZZMjAxMgEAAAD9aM0GAwAAAAAAHJCL8RYW1whsVmE/FxbXCBlDSVEuTllTRTpQUlUuSVFfQUUuRlkyMDEwAQAAAPjXDwADAAAAAACRcOvrFhbXCKSXmkAXFtcII0NJUS5UU0U6ODYzMC5JUV9PVEhFUl9FUVVJVFkuRlkyMDE4AQAAAP1ozQYCAAAABjkwNDcwNAEIAAAABQAAAAExAQAAAAoxODk1NjgyODM0AwAAAAI3OQIAAAAEMTAyOAQAAAABMAcAAAAJNy8zMS8yMDE5CAAAAAkzLzMxLzIwMTgJAAAAATCOWIrxFhbXCMA6cj8XFtcIIENJUS5UU0U6ODc2Ni5JUV9UT1RBTF9SRVYuRlkyMDAxAQAAAPHtBAACAAAABzE2NTc2MzgBCAAAAAUAAAABMQEAAAAIMjk2NDkwODMDAAAAAjc5AgAAAAIyOAQAAAABMAcAAAAJNy8zMS8yMDE5CAAAAAkzLzMxLzIwMDEJAAAAATC8/j7nFhbXCOCVbUEXFtcILUNJUS5UU0U6ODcyNS5JUV9PVEhFUl9JTlZFU1RfQUNUX1NVUFBMLkZZMjAxNwEAAAAXWA0AAgAAAAYtMTY4OTUBCAAAAAUAAAABMQEAAAAKMTg0OTQ3NjM5MAMAAAACNzkCAAAABDIwNTEEAAAAATAHAAAACTcvMzEvMjAxOQgAAAAJMy8zMS8yMDE3CQAAAAEwNuhD8RYW1wjquJM/FxbXCB5DSVEuRU5YVFBBOkNTLklRX0VCSVREQS5GWTIwMTIBAAAAltkBAAIAAAAENjU0NwEIAAAABQAAAAExAQAAAAoxNjY1MzY4MzE3AwAAAAI1MAIAAAAENDA1MQQAAAABMAcAAAAJNy8z</t>
  </si>
  <si>
    <t>MS8yMDE5CAAAAAoxMi8zMS8yMDEyCQAAAAEwA8QT7RYW1wj6YDZAFxbXCBpDSVEuQklUOkcuSVFfUkRfRVhQLkZZMjAwNwEAAACQCQsAAwAAAAAAxTbg6hYW1wguoLNAFxbXCB1DSVEuTllTRTpQUlUuSVFfQ09NTU9OLkZZMjAwOQEAAAD41w8AAgAAAAE2AQgAAAAFAAAAATEBAAAACjE1MjQ3MjUxMDMDAAAAAzE2MAIAAAAEMTEwMwQAAAABMAcAAAAJNy8zMS8yMDE5CAAAAAoxMi8zMS8yMDA5CQAAAAEwDZ3p6xYW1wiB2ZdAFxbXCCFDSVEuVFNFOjg3NjYuSVFfVE9UQUxfTElBQi5GWTIwMTABAAAA8e0EAAIAAAAIMTUwODEwNzMBCAAAAAUAAAABMQEAAAAKMTM4Mjc2MzYwOAMAAAACNzkCAAAABDEyNzYEAAAAATAHAAAACTcvMzEvMjAxOQgAAAAJMy8zMS8yMDEwCQAAAAEwEeqe8hYW1wgr4TY/FxbXCCNDSVEuTllTRTpQUlUuSVFfUEVfRVhDTC4uMjAwNy8wMy8zMQEAAAD41w8AAgAAAAkxNC4xNjk1NDQBBwAAAAUAAAABMQEAAAAJMzUyMzk1NzA4AwAAAAEwAgAAAAYxMDAwMjcEAAAAATAHAAAACTMvMzAvMjAwNwgAAAAJMy8zMC8yMDA32Ag3EhcW1wid9MNBFxbXCCVDSVEuVFNFOjg3MjUuSVFfTkVUX1JFTlRBTF9FWFAuRlkyMDExAQAAABdYDQADAAAAAAA9G4vxFhbXCOlhgD8XFtcIIENJUS5UU0U6NzE4MS5JUV9PVEhFUl9SRVYuRlkyMDA5AQAAAAPoXAIDAAAAAABUuBTuFhbXCBI9B0AXFtcIGUNJ</t>
  </si>
  <si>
    <t>US5OWVNFOlBSVS5JUV9HVy5GWTIwMTgBAAAA+NcPAAIAAAADODYzAQgAAAAFAAAAATEBAAAACjE5NDUyNzY4MTgDAAAAAzE2MAIAAAAEMTE3MQQAAAABMAcAAAAJNy8zMS8yMDE5CAAAAAoxMi8zMS8yMDE4CQAAAAEw1Q/g6hYW1wjD87FAFxbXCBlDSVEuVFNFOjg3OTUuSVFfQVAuRlkyMDE0AQAAAMuwNgECAAAABjE4NDkxMgEIAAAABQAAAAExAQAAAAoxNzc0OTc4NTY4AwAAAAI3OQIAAAAEMTAxOAQAAAABMAcAAAAJNy8zMS8yMDE5CAAAAAkzLzMxLzIwMTQJAAAAATCU+yfvFhbXCHa80D8XFtcINENJUS5UU0U6ODcyNS5JUV9UT1RBTF9PVVRTVEFORElOR19GSUxJTkdfREFURS5GWTIwMTgBAAAAF1gNAAIAAAAKNTkxLjgyMTgxNgEEAAAABQAAAAE1AQAAAAoxODk1NjgyNzYyAgAAAAUyNDE1MwYAAAABMCPxNfAWFtcICNqVPxcW1wglQ0lRLlRTRTo4NzUwLklRX0NBUElUQUxfTEVBU0VTLkZZMjAxOQEAAADwdQ0AAwAAAAAAbd5+8BYW1wjx2bs/FxbXCCZDSVEuVFNFOjg2MzAuSVFfRUZGRUNUX1RBWF9SQVRFLkZZMjAxOQEAAAD9aM0GAgAAAAcyOS41Mjg3AQgAAAAFAAAAATEBAAAACjE5NzA2OTM5ODEDAAAAAjc5AgAAAAQ0Mzc2BAAAAAEwBwAAAAk3LzMxLzIwMTkIAAAACTMvMzEvMjAxOQkAAAABMHx/ivEWFtcIglx0PxcW1wgZQ0lRLk5ZU0U6UFJVLklRX0dXLkZZMjAxNQEAAAD41w8AAgAAAAM4</t>
  </si>
  <si>
    <t>MjQBCAAAAAUAAAABMQEAAAAKMTg3NDgyODM1NgMAAAADMTYwAgAAAAQxMTcxBAAAAAEwBwAAAAk3LzMxLzIwMTkIAAAACjEyLzMxLzIwMTUJAAAAATDXvOHqFhbXCL0MqUAXFtcIIUNJUS5UU0U6ODc2Ni5JUV9OSV9DT01QQU5ZLkZZMjAxNwEAAADx7QQAAgAAAAYyNzU1NzcBCAAAAAUAAAABMQEAAAAKMTg0OTQ3NjEwNQMAAAACNzkCAAAABTQxNTcxBAAAAAEwBwAAAAk3LzMxLzIwMTkIAAAACTMvMzEvMjAxNwkAAAABMIzN5/IWFtcIrjNKPxcW1wgZQ0lRLlRTRTo4NjMwLklRX0RPLkZZMjAxOQEAAAD9aM0GAwAAAAAAfH+K8RYW1wg55nM/FxbXCCBDSVEuTllTRTpQUlUuSVFfQ0FTSF9PUEVSLkZZMjAwOAEAAAD41w8AAgAAAAUxMDg1NQEIAAAABQAAAAExAQAAAAoxNDMzMzUwODU5AwAAAAMxNjACAAAABDIwMDYEAAAAATAHAAAACTcvMzEvMjAxOQgAAAAKMTIvMzEvMjAwOAkAAAABMBd26esWFtcIDuCVQBcW1wgaQ0lRLlRTRTo4NjMwLklRX1JFVi5GWTIwMTMBAAAA/WjNBgIAAAAHMjYyODgyMAEIAAAABQAAAAExAQAAAAoxNjM3MzI0NjMzAwAAAAI3OQIAAAADMTEyBAAAAAEwBwAAAAk3LzMxLzIwMTkIAAAACTMvMzEvMjAxMwkAAAABMByQi/EWFtcIW31hPxcW1wghQ0lRLlRTRTo4NjMwLklRX05JX0NPTVBBTlkuRlkyMDE5AQAAAP1ozQYCAAAABjE0MjM3MwEIAAAABQAAAAExAQAAAAoxOTcwNjkz</t>
  </si>
  <si>
    <t>OTgxAwAAAAI3OQIAAAAFNDE1NzEEAAAAATAHAAAACTcvMzEvMjAxOQgAAAAJMy8zMS8yMDE5CQAAAAEwfH+K8RYW1wgyDXQ/FxbXCCRDSVEuVFNFOjg2MzAuSVFfQ1VSUkVOVF9SQVRJTy5GWTIwMTMBAAAA/WjNBgIAAAAJMTEuMjc1Mzg5AQgAAAAFAAAAATEBAAAACjE2MzczMjQ2MzMDAAAAAjc5AgAAAAQ0MDMwBAAAAAEwBwAAAAk3LzMxLzIwMTkIAAAACTMvMzEvMjAxMwkAAAABMGlHxukWFtcIDPYBQRcW1wgmQ0lRLkVOWFRQQTpDUy5JUV9ESUxVVF9FUFNfRVhDTC5GWTIwMTIBAAAAltkBAAIAAAADMS42AQgAAAAFAAAAATEBAAAACjE2NjUzNjgzMTcDAAAAAjUwAgAAAAMxNDIEAAAAATAHAAAACTcvMzEvMjAxOQgAAAAKMTIvMzEvMjAxMgkAAAABMAPEE+0WFtcI+mA2QBcW1wgmQ0lRLlRTRTo4NzY2LklRX1NBTEVTX01BUktFVElORy5GWTIwMTYBAAAA8e0EAAMAAAAAAJem5/IWFtcIY51HPxcW1wgoQ0lRLlRTRTo4NzI1LklRX0dXX0lOVEFOX0FNT1JUX0NGLkZZMjAxMAEAAAAXWA0AAgAAAAQ0MjY1AQgAAAAFAAAAATEBAAAACjEzNzIzNTI0NDIDAAAAAjc5AgAAAAQyMTgyBAAAAAEwBwAAAAk3LzMxLzIwMTkIAAAACTMvMzEvMjAxMAkAAAABMD0bi/EWFtcINLV+PxcW1wgmQ0lRLlRTRTo4NzY2LklRX0lOVkVOVE9SWV9UVVJOUy5GWTIwMDkBAAAA8e0EAAMAAAAAAIP5xekWFtcI5F74QBcW1wgr</t>
  </si>
  <si>
    <t>Q0lRLkVOWFRQQTpDUy5JUV9URVZfRUJJVERBLjIwMDAuMjAxMC8wMy8zMQEAAACW2QEAAgAAAAg2LjUzMDgzNQEHAAAABQAAAAExAQAAAAoxMzQyNjU1NDU2AwAAAAEwAgAAAAYxMDAwMzAEAAAAATAHAAAACTMvMzEvMjAxMAgAAAAJMy8zMS8yMDEwGLo2EhcW1wjpPXhGFxbXCCBDSVEuQklUOkcuSVFfRUJJVEFfTUFSR0lOLkZZMjAxMQEAAACQCQsAAgAAAAY0LjQ2ODUBCAAAAAUAAAABMQEAAAAKMTU5MzkyNzQ0NwMAAAACNTACAAAABDQ0MTkEAAAAATAHAAAACTcvMzEvMjAxOQgAAAAKMTIvMzEvMjAxMQkAAAABMEAcgucWFtcInJJJQRcW1wgbQ0lRLk5ZU0U6UFJVLklRX05QUEUuRlkyMDE3AQAAAPjXDwADAAAAAACNCuLqFhbXCET8rkAXFtcII0NJUS5CSVQ6Ry5JUV9JTlZFU1RfTE9BTlNfQ0YuRlkyMDA5AQAAAJAJCwACAAAABTI2NC43AQgAAAAFAAAAATEBAAAACjE0NDE2MjAzODMDAAAAAjUwAgAAAAQyMDMyBAAAAAEwBwAAAAk3LzMxLzIwMTkIAAAACjEyLzMxLzIwMDkJAAAAATCthODqFhbXCOPXu0AXFtcII0NJUS5OWVNFOlBSVS5JUV9HUk9TU19NQVJHSU4uRlkyMDA3AQAAAPjXDwACAAAABzM5LjYzNzMBCAAAAAUAAAABMQEAAAAKMTMzMTQyMDE5MAMAAAADMTYwAgAAAAQ0MDc0BAAAAAEwBwAAAAk3LzMxLzIwMTkIAAAACjEyLzMxLzIwMDcJAAAAATCZf4HnFhbXCG/KP0EXFtcIMENJUS5U</t>
  </si>
  <si>
    <t>U0U6ODcyOS5JUV9UT1RBTF9PVVRTVEFORElOR19CU19EQVRFLkZZMjAwOAEAAACGxlUBAgAAAAM0MzUBBAAAAAUAAAABNQEAAAAKMTA2MTE5NjE1MwIAAAAFMjQxNTIGAAAAATCZ1CfvFhbXCGOd4j8XFtcIG0NJUS5CSVQ6Ry5JUV9JTkNfVEFYLkZZMjAxNwEAAACQCQsAAgAAAAQxMTQ3AQgAAAAFAAAAATEBAAAACjE5NDk1NzY2NDQDAAAAAjUwAgAAAAI3NQQAAAABMAcAAAAJNy8zMS8yMDE5CAAAAAoxMi8zMS8yMDE3CQAAAAEw9F/J6hYW1wiTTdFAFxbXCCNDSVEuTllTRTpQUlUuSVFfRklOSVNIRURfSU5WLkZZMjAwOQEAAAD41w8AAwAAAAAADZ3p6xYW1whkTphAFxbXCCNDSVEuVFNFOjg3NTAuSVFfVE9UQUxfRVFVSVRZLkZZMjAxNwEAAADwdQ0AAgAAAAczMTM3MjY2AQgAAAAFAAAAATEBAAAACjE4NjExNzU1OTQDAAAAAjc5AgAAAAQxMjc1BAAAAAEwBwAAAAk3LzMxLzIwMTkIAAAACTMvMzEvMjAxNwkAAAABMG3efvAWFtcI7V2tQRcW1wgcQ0lRLkJJVDpHLklRX0VCSVRfSU5ULkZZMjAwOQEAAACQCQsAAgAAAAcyLjczNzE1AQgAAAAFAAAAATEBAAAACjE0NDE2MjAzODMDAAAAAjUwAgAAAAQ0MTg5BAAAAAEwBwAAAAk3LzMxLzIwMTkIAAAACjEyLzMxLzIwMDkJAAAAATBAHILnFhbXCBeqSEEXFtcIIENJUS5UU0U6ODYzMC5JUV9SRF9FWFBfRk4uRlkyMDEwAQAAAP1ozQYDAAAAAAABzTbyFhbX</t>
  </si>
  <si>
    <t>CI+TWT8XFtcIJkNJUS5UU0U6ODc5NS5JUV9DQVNIX0FDUVVJUkVfQ0YuRlkyMDEwAQAAAMuwNgEDAAAAAABcLH/wFhbXCIp3xT8XFtcIGUNJUS5UU0U6ODcyNS5JUV9BRC5GWTIwMTgBAAAAF1gNAAMAAAAAACPxNfAWFtcIDUCVPxcW1wgjQ0lRLlRTRTo3MTgxLklRX1RPVEFMX0FTU0VUUy5GWTIwMDkBAAAAA+hcAgMAAAAAAEbeFO4WFtcII3cIQBcW1wgoQ0lRLlRTRTo4NzI5LklRX0dXX0lOVEFOX0FNT1JUX0NGLkZZMjAwOQEAAACGxlUBAgAAAAM1MDEBCAAAAAUAAAABMQEAAAAKMTM4NDgzMjc4OQMAAAACNzkCAAAABDIxODIEAAAAATAHAAAACTcvMzEvMjAxOQgAAAAJMy8zMS8yMDA5CQAAAAEwlPsn7xYW1whj0eU/FxbXCCRDSVEuU1dYOlpVUk4uSVFfRUJJVERBX01BUkdJTi5GWTIwMTcBAAAAmZYOAAIAAAAGOS4zNjIxAQgAAAAFAAAAATEBAAAACjE5NDQwNDk4MjkDAAAAAzE2MAIAAAAENDA0NwQAAAABMAcAAAAJNy8zMS8yMDE5CAAAAAoxMi8zMS8yMDE3CQAAAAEwu1iB5xYW1whHtz5BFxbXCChDSVEuREI6QUxWLklRX1RPVEFMX0VRVUlUWS5GWTIwMDkuLi4uSlBZAQAAABcjCQACAAAADTU2MzM2NjAuMjg1MTYBCAAAAAUAAAABMQEAAAAKMTY4MzE1MzUyMgMAAAACNzkCAAAABDEyNzUEAAAAATAHAAAACTcvMzEvMjAxOQgAAAAKMTIvMzEvMjAwOQkAAAABMIFNqecWFtcI1JRZQRcW1wgdQ0lR</t>
  </si>
  <si>
    <t>Lk5ZU0U6UFJVLklRX1JEX0VYUC5GWTIwMTEBAAAA+NcPAAMAAAAAAIOX6+sWFtcIKUScQBcW1wgrQ0lRLlRTRTo4NzY2LklRX1JFVFVSTl9DT01NT05fRVFVSVRZLkZZMjAxOQEAAADx7QQAAgAAAAY3LjQzNjYBCAAAAAUAAAABMQEAAAAKMTk3MDY5Mzk1NAMAAAACNzkCAAAABTMzMzIwBAAAAAEwBwAAAAk3LzMxLzIwMTkIAAAACTMvMzEvMjAxOQkAAAABMHUgxukWFtcIjE/+QBcW1wgqQ0lRLlRTRTo4NjMwLklRX1RPVEFMX0FTU0VUUy5GWTIwMTguLi4uSlBZAQAAAP1ozQYCAAAACDExOTQ4MzIzAQgAAAAFAAAAATEBAAAACjE4OTU2ODI4MzQDAAAAAjc5AgAAAAQxMDA3BAAAAAEwBwAAAAk3LzMxLzIwMTkIAAAACTMvMzEvMjAxOAkAAAABMHEnqecWFtcIZYUKDBcW1wgkQ0lRLlRTRTo4NzUwLklRX09USEVSX0xJQUJfTFQuRlkyMDA4AQAAAPB1DQACAAAACDI5MDU0MDgyAQgAAAAFAAAAATEBAAAACjEyMjk4NzkwMjUDAAAAAjc5AgAAAAQxMDYyBAAAAAEwBwAAAAk3LzMxLzIwMTkIAAAACTMvMzEvMjAwOAkAAAABMACNNvAWFtcIPambPxcW1wglQ0lRLk5ZU0U6UFJVLklRX1NUX0RFQlRfUkVQQUlELkZZMjAxMAEAAAD41w8AAgAAAAQtODYzAQgAAAAFAAAAATEBAAAACjE1ODg5OTgyNjgDAAAAAzE2MAIAAAAEMjA0NAQAAAABMAcAAAAJNy8zMS8yMDE5CAAAAAoxMi8zMS8yMDEwCQAAAAEwg5fr6xYW</t>
  </si>
  <si>
    <t>1whQz5tAFxbXCB5DSVEuVFNFOjg3OTUuSVFfUEVOU0lPTi5GWTIwMTYBAAAAy7A2AQIAAAAFNTk4MDgBCAAAAAUAAAABMQEAAAAKMTc5OTc4ODU2NQMAAAACNzkCAAAABDEyMTMEAAAAATAHAAAACTcvMzEvMjAxOQgAAAAJMy8zMS8yMDE2CQAAAAEwZSMo7xYW1wgTsdY/FxbXCBxDSVEuQklUOkcuSVFfRUJUX0VYQ0wuRlkyMDEyAQAAAJAJCwACAAAABDE5NzcBCAAAAAUAAAABMQEAAAAKMTY2MzU2NjU2NAMAAAACNTACAAAAATQEAAAAATAHAAAACTcvMzEvMjAxOQgAAAAKMTIvMzEvMjAxMgkAAAABME0nyOoWFtcIVDzCQBcW1wgmQ0lRLkRCOkFMVi5JUV9UT1RBTF9ERUJUX1JFUEFJRC5GWTIwMDgBAAAAFyMJAAIAAAAGLTUwNzg4AQgAAAAFAAAAATEBAAAACjE2ODMyMDQ5NjcDAAAAAjUwAgAAAAQyMTY2BAAAAAEwBwAAAAk3LzMxLzIwMTkIAAAACDEvMS8yMDA5CQAAAAEwDJ0T7RYW1whnkU9AFxbXCBxDSVEuQklUOkcuSVFfRUJUX0VYQ0wuRlkyMDE1AQAAAJAJCwACAAAABDM2OTABCAAAAAUAAAABMQEAAAAKMTgzMjE5MDYwNgMAAAACNTACAAAAATQEAAAAATAHAAAACTcvMzEvMjAxOQgAAAAKMTIvMzEvMjAxNQkAAAABMDTqyOoWFtcICenKQBcW1wgmQ0lRLkRCOkFMVi5JUV9UT1RBTF9MSUFCX0VRVUlUWS5GWTIwMDcBAAAAFyMJAAIAAAAHMTA2MTE0OQEIAAAABQAAAAExAQAAAAoxNjgzMjY1OTg3</t>
  </si>
  <si>
    <t>AwAAAAI1MAIAAAAEMTAxMwQAAAABMAcAAAAJNy8zMS8yMDE5CAAAAAgxLzEvMjAwOAkAAAABMBV2E+0WFtcIYptLQBcW1wgjQ0lRLkRCOkFMVi5JUV9QUkVGX0RJVl9PVEhFUi5GWTIwMTMBAAAAFyMJAAMAAAAAAGQP++wWFtcI8gtcQBcW1wgvQ0lRLlRTRTo4NzI1LklRX0lNUFVUX09QRVJfTEVBU0VfSU5UX0VYUC5GWTIwMTQBAAAAF1gNAAMAAAAAAHtyQ/EWFtcIPFyJPxcW1wghQ0lRLk5ZU0U6UFJVLklRX1RPVEFMX0RFQlQuRlkyMDA4AQAAAPjXDwACAAAABTQyODkzAQgAAAAFAAAAATEBAAAACjE0MzMzNTA4NTkDAAAAAzE2MAIAAAAENDE3MwQAAAABMAcAAAAJNy8zMS8yMDE5CAAAAAoxMi8zMS8yMDA4CQAAAAEwF3bp6xYW1whLRJVAFxbXCBtDSVEuVFNFOjg3OTUuSVFfQ09HUy5GWTIwMTcBAAAAy7A2AQIAAAAHMTQ0NDg2OQEIAAAABQAAAAExAQAAAAoxODQ5NDc2MjY2AwAAAAI3OQIAAAACMzQEAAAAATAHAAAACTcvMzEvMjAxOQgAAAAJMy8zMS8yMDE3CQAAAAEwdkoo7xYW1wibONg/FxbXCCpDSVEuVFNFOjg3NTAuSVFfQ1VSUkVOVF9QT1JUX0xFQVNFUy5GWTIwMTEBAAAA8HUNAAIAAAADMzYzAQgAAAAFAAAAATEBAAAACjE0OTI4MjYzMjUDAAAAAjc5AgAAAAQxMDkwBAAAAAEwBwAAAAk3LzMxLzIwMTkIAAAACTMvMzEvMjAxMQkAAAABMMx2N/AWFtcI/X+kPxcW1wgeQ0lRLlRTRTo4NjMw</t>
  </si>
  <si>
    <t>LklRX1JBV19JTlYuRlkyMDEwAQAAAP1ozQYDAAAAAAABzTbyFhbXCJejWj8XFtcIOUNJUS5UU0U6ODc1MC5JUV9DVVNUT01fQkVUQS4tMTA0Vy4yMDExLzAzLzMxLi5eTjIyNS5KUFkuSAEAAADwdQ0AAgAAAA8xLjcxNzkwNzIyMTM1MjQAvwIDExcW1wj9wqxBFxbXCBxDSVEuREI6QUxWLklRX0xUX0RFQlQuRlkyMDE2AQAAABcjCQACAAAABTI4MjA1AQgAAAAFAAAAATEBAAAACjE4NzgwNzM5NTMDAAAAAjUwAgAAAAQxMDQ5BAAAAAEwBwAAAAk3LzMxLzIwMTkIAAAACjEyLzMxLzIwMTYJAAAAATDoqvvsFhbXCGKhZUAXFtcIGkNJUS5CSVQ6Ry5JUV9HQV9FWFAuRlkyMDE2AQAAAJAJCwACAAAABDI1NDYBCAAAAAUAAAABMQEAAAAKMTg3ODYwOTI3NgMAAAACNTACAAAABTIxNTYyBAAAAAEwBwAAAAk3LzMxLzIwMTkIAAAACjEyLzMxLzIwMTYJAAAAATADEsnqFhbXCMSPzkAXFtcIIENJUS5UU0U6ODcyOS5JUV9SRF9FWFBfRk4uRlkyMDA4AQAAAIbGVQEDAAAAAACZ1CfvFhbXCCfa4T8XFtcIH0NJUS5CSVQ6Ry5JUV9MRVZFUkVEX0ZDRi5GWTIwMTcBAAAAkAkLAAIAAAAGMjEyMi41AQgAAAAFAAAAATEBAAAACjE5NDk1NzY2NDQDAAAAAjUwAgAAAAQ0NDIyBAAAAAEwBwAAAAk3LzMxLzIwMTkIAAAACjEyLzMxLzIwMTcJAAAAATDhhsnqFhbXCFiX00AXFtcIJkNJUS5UU0U6ODcyNS5JUV9BU1NFVF9XUklU</t>
  </si>
  <si>
    <t>RURPV04uRlkyMDEzAQAAABdYDQACAAAABS0xMDMxAQgAAAAFAAAAATEBAAAACjE2NTAxMTA1MjkDAAAAAjc5AgAAAAIzMgQAAAABMAcAAAAJNy8zMS8yMDE5CAAAAAkzLzMxLzIwMTMJAAAAATCJS0PxFhbXCMgChj8XFtcIIUNJUS5UU0U6ODcyOS5JUV9DT01NT05fUkVQLkZZMjAxMQEAAACGxlUBAwAAAAAAdkoo7xYW1wjdh+w/FxbXCCBDSVEuVFNFOjcxODEuSVFfUEFSVF9USU1FLkZZMjAxNQEAAAAD6FwCAwAAAAAAUqwY7hYW1wh/fxpAFxbXCCZDSVEuVFNFOjg2MzAuSVFfRUZGRUNUX1RBWF9SQVRFLkZZMjAwOQEAAAD9aM0GAwAAAAAADaY28hYW1whbiFY/FxbXCCBDSVEuVFNFOjcxODEuSVFfUEFSVF9USU1FLkZZMjAxOAEAAAAD6FwCAwAAAAAALxoL7hYW1wgJJyNAFxbXCB9DSVEuQklUOkcuSVFfT1RIRVJfSU5UQU4uRlkyMDEzAQAAAJAJCwACAAAABDQxNDYBCAAAAAUAAAABMQEAAAAKMTcyNDYwMTQxMgMAAAACNTACAAAABDEwNDAEAAAAATAHAAAACTcvMzEvMjAxOQgAAAAKMTIvMzEvMjAxMwkAAAABMCl2yOoWFtcIJTDGQBcW1wgZQ0lRLlRTRTo3MTgxLklRX0FELkZZMjAwOQEAAAAD6FwCAwAAAAAAVLgU7hYW1wjLTQhAFxbXCB5DSVEuREI6QUxWLklRX0NIQU5HRV9BUi5GWTIwMDkBAAAAFyMJAAMAAAAAAAydE+0WFtcI2gBSQBcW1wgiQ0lRLk5ZU0U6UFJVLklRX1NBTEVfUFBFX0NGLkZZ</t>
  </si>
  <si>
    <t>MjAxNwEAAAD41w8AAwAAAAAAjQri6hYW1wjHDLBAFxbXCCVDSVEuVFNFOjg3NTAuSVFfT1RIRVJfT1BFUl9BQ1QuRlkyMDE1AQAAAPB1DQACAAAABy0yODgzMDABCAAAAAUAAAABMQEAAAAKMTc0NjkxMzA0NAMAAAACNzkCAAAABDIwNDcEAAAAATAHAAAACTcvMzEvMjAxOQgAAAAJMy8zMS8yMDE1CQAAAAEwe7d+8BYW1whq27A/FxbXCB1DSVEuQklUOkcuSVFfQ0hBTkdFX0FSLkZZMjAwOQEAAACQCQsAAgAAAAYtMTk5LjUBCAAAAAUAAAABMQEAAAAKMTQ0MTYyMDM4MwMAAAACNTACAAAABDIwMTgEAAAAATAHAAAACTcvMzEvMjAxOQgAAAAKMTIvMzEvMjAwOQkAAAABMK2E4OoWFtcI/mK7QBcW1wggQ0lRLkVOWFRQQTpDUy5JUV9UT1RBTF9DQS5GWTIwMDcBAAAAltkBAAIAAAAFODA5OTABCAAAAAUAAAABMQEAAAAKMTM0MjYxNjM4MwMAAAACNTACAAAABDEwMDgEAAAAATAHAAAACTcvMzEvMjAxOQgAAAAKMTIvMzEvMjAwNwkAAAABMERoC+4WFtcIYQkoQBcW1wgzQ0lRLlRTRTo4NzY2LklRX0NIQU5HRV9PVEhFUl9ORVRfT1BFUl9BU1NFVFMuRlkyMDEwAQAAAPHtBAACAAAABjQxOTI4MQEIAAAABQAAAAExAQAAAAoxMzgyNzYzNjA4AwAAAAI3OQIAAAAEMjA0NQQAAAABMAcAAAAJNy8zMS8yMDE5CAAAAAkzLzMxLzIwMTAJAAAAATAR6p7yFhbXCNyjNz8XFtcIJENJUS5UU0U6ODc5NS5JUV9DT01NT05f</t>
  </si>
  <si>
    <t>RElWX0NGLkZZMjAxOQEAAADLsDYBAwAAAAAAmdQn7xYW1wg6deA/FxbXCChDSVEuRU5YVFBBOkNTLklRX01BUktFVENBUC4yMDA4LzMvMzEuSlBZAQAAAJbZAQACAAAADjczNjYzMDcuNzUxNDEyAQYAAAAFAAAAATEBAAAACTU0NzE1OTkzMQMAAAACNzkCAAAABjEwMDA1NAQAAAABMAcAAAAJMy8zMS8yMDA4g/3hERcW1wg/WbxWFxbXCCNDSVEuVFNFOjg3NTAuSVFfQkVUQV8yWVIuMjAxOC8wMy8zMQEAAADwdQ0AAgAAABAxLjM4ODgzNjkyMTI5ODQ3AA9hFhEXFtcIRi1+RhcW1wgfQ0lRLk5ZU0U6UFJVLklRX1RSRUFTVVJZLkZZMjAxOAEAAAD41w8AAgAAAAYtMTc1OTMBCAAAAAUAAAABMQEAAAAKMTk0NTI3NjgxOAMAAAADMTYwAgAAAAQxMjQ4BAAAAAEwBwAAAAk3LzMxLzIwMTkIAAAACjEyLzMxLzIwMTgJAAAAATDVD+DqFhbXCIVBskAXFtcIKUNJUS5OWVNFOlBSVS5JUV9DT01NT05fUFJFRl9ESVZfQ0YuRlkyMDE2AQAAAPjXDwADAAAAAABZ5OHqFhbXCGedrUAXFtcIJUNJUS5OWVNFOlBSVS5JUV9SRVRVUk5fQ0FQSVRBTC5GWTIwMTQBAAAA+NcPAAIAAAAGNS4xNDQyAQgAAAAFAAAAATEBAAAACjE4MjgxNjgyMDIDAAAAAzE2MAIAAAAENDM2MwQAAAABMAcAAAAJNy8zMS8yMDE5CAAAAAoxMi8zMS8yMDE0CQAAAAEwVM6B5xYW1whiEERBFxbXCCNDSVEuVFNFOjg3MjUuSVFfRUJJVEFfTUFSR0lO</t>
  </si>
  <si>
    <t>LkZZMjAxNQEAAAAXWA0AAgAAAAY3LjA0MDYBCAAAAAUAAAABMQEAAAAKMTc0NjkxMjk3MwMAAAACNzkCAAAABDQ0MTkEAAAAATAHAAAACTcvMzEvMjAxOQgAAAAJMy8zMS8yMDE1CQAAAAEwD8/a6BYW1wiMOgpBFxbXCCBDSVEuVFNFOjg3MjUuSVFfRElWRVNUX0NGLkZZMjAxMQEAAAAXWA0AAwAAAAAAmP1C8RYW1wiLDoI/FxbXCCVDSVEuVFNFOjg3MjUuSVFfUFJFRl9ESVZfT1RIRVIuRlkyMDExAQAAABdYDQADAAAAAAA9G4vxFhbXCNoTgD8XFtcII0NJUS5UU0U6ODcyNS5JUV9FQklUQV9NQVJHSU4uRlkyMDE4AQAAABdYDQACAAAABjUuMzMzNAEIAAAABQAAAAExAQAAAAoxODk1NjgyNzYyAwAAAAI3OQIAAAAENDQxOQQAAAABMAcAAAAJNy8zMS8yMDE5CAAAAAkzLzMxLzIwMTgJAAAAATAPz9roFhbXCAoODEEXFtcIHENJUS5UU0U6ODc1MC5JUV9FQklUQS5GWTIwMTABAAAA8HUNAAIAAAAGMTI3MTE3AQgAAAAFAAAAATEBAAAACjE0OTI4MjcwOTkDAAAAAjc5AgAAAAYxMDA2ODkEAAAAATAHAAAACTcvMzEvMjAxOQgAAAAJMy8zMS8yMDEwCQAAAAEw0ig38BYW1wib/aA/FxbXCCVDSVEuQklUOkcuSVFfVE9UQUxfRElWX1BBSURfQ0YuRlkyMDEyAQAAAJAJCwACAAAABC0zMTEBCAAAAAUAAAABMQEAAAAKMTY2MzU2NjU2NAMAAAACNTACAAAABDIwMjIEAAAAATAHAAAACTcvMzEvMjAxOQgAAAAKMTIv</t>
  </si>
  <si>
    <t>MzEvMjAxMgkAAAABMDtPyOoWFtcIrKvEQBcW1wghQ0lRLk5ZU0U6UFJVLklRX0NBU0hfRVFVSVYuRlkyMDExAQAAAPjXDwACAAAABTE0MjUxAQgAAAAFAAAAATEBAAAACjE2NjA3OTU2MDIDAAAAAzE2MAIAAAAEMTA5NgQAAAABMAcAAAAJNy8zMS8yMDE5CAAAAAoxMi8zMS8yMDExCQAAAAEwg5fr6xYW1wgMLZ1AFxbXCCVDSVEuVFNFOjg3NTAuSVFfU1BFQ0lBTF9ESVZfQ0YuRlkyMDA5AQAAAPB1DQADAAAAAADhATfwFhbXCOLsnz8XFtcIJkNJUS5FTlhUUEE6Q1MuSVFfQkFTSUNfRVBTX0lOQ0wuRlkyMDA5AQAAAJbZAQACAAAACDEuNTU5OTQzAQgAAAAFAAAAATEBAAAACjE0Mzg3MTkxODMDAAAAAjUwAgAAAAE5BAAAAAEwBwAAAAk3LzMxLzIwMTkIAAAACjEyLzMxLzIwMDkJAAAAATAdjwvuFhbXCIJmLUAXFtcIL0NJUS5UU0U6ODc5NS5JUV9JTVBVVF9PUEVSX0xFQVNFX0lOVF9FWFAuRlkyMDEyAQAAAMuwNgEDAAAAAACsrSfvFhbXCCzlyT8XFtcIIkNJUS5CSVQ6Ry5JUV9TUEVDSUFMX0RJVl9DRi5GWTIwMTEBAAAAkAkLAAMAAAAAAKCr4OoWFtcIPMfBQBcW1wgqQ0lRLlRTRTo4NzY2LklRX0lOQ19UQVhfUEFZX0NVUlJFTlQuRlkyMDE2AQAAAPHtBAADAAAAAACXpufyFhbXCDo5SD8XFtcIIkNJUS5UU0U6ODc1MC5JUV9MRVZFUkVEX0ZDRi5GWTIwMTcBAAAA8HUNAAIAAAAKMTUxNjE5Ljg3NQEI</t>
  </si>
  <si>
    <t>AAAABQAAAAExAQAAAAoxODYxMTc1NTk0AwAAAAI3OQIAAAAENDQyMgQAAAABMAcAAAAJNy8zMS8yMDE5CAAAAAkzLzMxLzIwMTcJAAAAATBt3n7wFhbXCLREtz8XFtcIHENJUS5UU0U6ODc2Ni5JUV9DQVBFWC5GWTIwMTYBAAAA8e0EAAIAAAAGLTEzNjIzAQgAAAAFAAAAATEBAAAACjE3OTk3ODgzMzADAAAAAjc5AgAAAAQyMDIxBAAAAAEwBwAAAAk3LzMxLzIwMTkIAAAACTMvMzEvMjAxNgkAAAABMJem5/IWFtcI0jxoQRcW1wgvQ0lRLlNXWDpaVVJOLklRX09USEVSX05PTl9PUEVSX0VYUF9TVVBQTC5GWTIwMTEBAAAAmZYOAAIAAAABMAEIAAAABQAAAAExAQAAAAoxNTg3OTQxNjc1AwAAAAMxNjACAAAAAjg1BAAAAAEwBwAAAAk3LzMxLzIwMTkIAAAACjEyLzMxLzIwMTEJAAAAATAFuv3rFhbXCMsceUAXFtcIF0NJUS4uSVFfT1RIRVJfQ0FfU1VQUEwuBQAAAAEAAAAIAAAAFChJbnZhbGlkIElkZW50aWZpZXIpGgySGxcW1wgaDJIbFxbXCCpDSVEuVFNFOjg3MjUuSVFfSU5URVJFU1RfSU5WRVNUX0lOQy5GWTIwMDMBAAAAF1gNAAMAAAAAAC1vOOYWFtcIHY+KQRcW1wgmQ0lRLk5ZU0U6UFJVLklRX0lOVkVOVE9SWV9UVVJOUy5GWTIwMDcBAAAA+NcPAAMAAAAAAJl/gecWFtcI5xdAQRcW1wgcQ0lRLlRTRTo4NzY2LklRX0NBUEVYLkZZMjAxOQEAAADx7QQAAgAAAAYtMjM5MTABCAAAAAUAAAABMQEAAAAK</t>
  </si>
  <si>
    <t>MTk3MDY5Mzk1NAMAAAACNzkCAAAABDIwMjEEAAAAATAHAAAACTcvMzEvMjAxOQgAAAAJMy8zMS8yMDE5CQAAAAEwIVg28hYW1wj9FWhBFxbXCBlDSVEuVFNFOjg3NTAuSVFfR1AuRlkyMDEyAQAAAPB1DQACAAAABzExNzYxMTMBCAAAAAUAAAABMQEAAAAKMTcwNDE1MDE5OQMAAAACNzkCAAAAAjEwBAAAAAEwBwAAAAk3LzMxLzIwMTkIAAAACTMvMzEvMjAxMgkAAAABMKJCfvAWFtcIOgamPxcW1wgvQ0lRLlNXWDpaVVJOLklRX09USEVSX05PTl9PUEVSX0VYUF9TVVBQTC5GWTIwMTQBAAAAmZYOAAIAAAABMQEIAAAABQAAAAExAQAAAAoxNzc4NDMzMTc1AwAAAAMxNjACAAAAAjg1BAAAAAEwBwAAAAk3LzMxLzIwMTkIAAAACjEyLzMxLzIwMTQJAAAAATBMdwDsFhbXCIrIgUAXFtcIJkNJUS5OWVNFOlBSVS5JUV9JTlZFTlRPUllfVFVSTlMuRlkyMDA4AQAAAPjXDwADAAAAAACZf4HnFhbXCJu0QEEXFtcIHENJUS5TV1g6WlVSTi5JUV9EQV9DRi5GWTIwMTUBAAAAmZYOAAIAAAADMzc4AQgAAAAFAAAAATEBAAAACjE4MjY5Mjg2MTUDAAAAAzE2MAIAAAAEMjE2MAQAAAABMAcAAAAJNy8zMS8yMDE5CAAAAAoxMi8zMS8yMDE1CQAAAAEwL54A7BYW1wgtWoZAFxbXCCZDSVEuREI6QUxWLklRX1RPVEFMX0RFQlRfUkVQQUlELkZZMjAxMwEAAAAXIwkAAgAAAAUtNjIwNAEIAAAABQAAAAExAQAAAAoxNzIzNjk4NTg4</t>
  </si>
  <si>
    <t>AwAAAAI1MAIAAAAEMjE2NgQAAAABMAcAAAAJNy8zMS8yMDE5CAAAAAoxMi8zMS8yMDEzCQAAAAEwZA/77BYW1whu3l1AFxbXCChDSVEuVFNFOjg3MjkuSVFfQ1VSUkVOVF9QT1JUX0RFQlQuRlkyMDA4AQAAAIbGVQEDAAAAAACZ1CfvFhbXCNNR4j8XFtcIKENJUS5CSVQ6Ry5JUV9NSU5PUklUWV9JTlRFUkVTVF9JUy5GWTIwMTUBAAAAkAkLAAIAAAAELTIyOQEIAAAABQAAAAExAQAAAAoxODMyMTkwNjA2AwAAAAI1MAIAAAACODMEAAAAATAHAAAACTcvMzEvMjAxOQgAAAAKMTIvMzEvMjAxNQkAAAABMDTqyOoWFtcI7A/LQBcW1wgfQ0lRLlRTRTo3MTgxLklRX0JWX1NIQVJFLkZZMjAxNQEAAAAD6FwCAgAAAAszMjkyLjg3ODMzMwEIAAAABQAAAAExAQAAAAoxNzU2OTAyNjI3AwAAAAI3OQIAAAAENDAyMAQAAAABMAcAAAAJNy8zMS8yMDE5CAAAAAkzLzMxLzIwMTUJAAAAATBSrBjuFhbXCHtYGkAXFtcIHkNJUS5UU0U6ODYzMC5JUV9TVF9ERUJULkZZMjAwOAEAAAD9aM0GAwAAAAAAFn828hYW1wjVGFQ/FxbXCBlDSVEuTllTRTpQUlUuSVFfTkkuRlkyMDE0AQAAAPjXDwACAAAABDEzODEBCAAAAAUAAAABMQEAAAAKMTgyODE2ODIwMgMAAAADMTYwAgAAAAIxNQQAAAABMAcAAAAJNy8zMS8yMDE5CAAAAAoxMi8zMS8yMDE0CQAAAAEw17zh6hYW1wiRs6VAFxbXCCJDSVEuVFNFOjg3MjUuSVFfR0FJTl9JTlZF</t>
  </si>
  <si>
    <t>U1QuRlkyMDA4AQAAABdYDQADAAAAAAB5porxFhbXCJLLdj8XFtcIK0NJUS5UU0U6ODc2Ni5JUV9NSU5PUklUWV9JTlRFUkVTVF9JUy5GWTIwMTUBAAAA8e0EAAIAAAAFLTE5MDkBCAAAAAUAAAABMQEAAAAKMTc0NjkxMzA1MgMAAAACNzkCAAAAAjgzBAAAAAEwBwAAAAk3LzMxLzIwMTkIAAAACTMvMzEvMjAxNQkAAAABMG9Y5/IWFtcIRGtEPxcW1wgdQ0lRLkRCOkFMVi5JUV9CVl9TSEFSRS5GWTIwMTcBAAAAFyMJAAIAAAAKMTQ5LjM2NDMxNQEIAAAABQAAAAExAQAAAAoxOTQ4Nzg1OTQ4AwAAAAI1MAIAAAAENDAyMAQAAAABMAcAAAAJNy8zMS8yMDE5CAAAAAoxMi8zMS8yMDE3CQAAAAEw6NH77BYW1wie+2hAFxbXCBlDSVEuU1dYOlpVUk4uSVFfQUQuRlkyMDEzAQAAAJmWDgACAAAABS0xNDkyAQgAAAAFAAAAATEBAAAACjE3MTg3NDA2OTMDAAAAAzE2MAIAAAAEMTA3NQQAAAABMAcAAAAJNy8zMS8yMDE5CAAAAAoxMi8zMS8yMDEzCQAAAAEwTHcA7BYW1wgtz39AFxbXCCdDSVEuQklUOkcuSVFfT1RIRVJfVU5VU1VBTF9TVVBQTC5GWTIwMDkBAAAAkAkLAAMAAAAAALhd4OoWFtcIht25QBcW1wgmQ0lRLkVOWFRQQTpDUy5JUV9HQUlOX0lOVkVTVF9DRi5GWTIwMDcBAAAAltkBAAIAAAAFLTk4NDEBCAAAAAUAAAABMQEAAAAKMTM0MjYxNjM4MwMAAAACNTACAAAABDIwOTAEAAAAATAHAAAACTcvMzEvMjAx</t>
  </si>
  <si>
    <t>OQgAAAAKMTIvMzEvMjAwNwkAAAABMERoC+4WFtcIFBopQBcW1wgjQ0lRLkJJVDpHLklRX0NBU0hfQ09OVkVSU0lPTi5GWTIwMTYBAAAAkAkLAAMAAAAAAC9DgucWFtcIfsZMQRcW1wggQ0lRLkRCOkFMVi5JUV9RVUlDS19SQVRJTy5GWTIwMDcBAAAAFyMJAAIAAAAJMTMuMjg5ODkxAQgAAAAFAAAAATEBAAAACjE2ODMyNjU5ODcDAAAAAjUwAgAAAAQ0MTIxBAAAAAEwBwAAAAk3LzMxLzIwMTkIAAAACDEvMS8yMDA4CQAAAAEwtYO+6BYW1wiHljFBFxbXCCZDSVEuRU5YVFBBOkNTLklRX0dBSU5fSU5WRVNUX0NGLkZZMjAwOAEAAACW2QEAAgAAAAU1NTQyOQEIAAAABQAAAAExAQAAAAoxMzQyNjE3NjM5AwAAAAI1MAIAAAAEMjA5MAQAAAABMAcAAAAJNy8zMS8yMDE5CAAAAAoxMi8zMS8yMDA4CQAAAAEwHY8L7hYW1wj+JixAFxbXCCxDSVEuVFNFOjg3NjYuSVFfTkVUX0RFQlRfRUJJVERBX0NBUEVYLkZZMjAxMwEAAADx7QQAAwAAAAJOTQEIAAAABQAAAAExAQAAAAoxNzE0ODAyODk1AwAAAAI3OQIAAAAFMjMzMTQEAAAAATAHAAAACTcvMzEvMjAxOQgAAAAJMy8zMS8yMDEzCQAAAAEwg/nF6RYW1wi9H/tAFxbXCBdDSVEuREI6QUxWLklRX0ZYLkZZMjAxOAEAAAAXIwkAAgAAAAI0MQEIAAAABQAAAAExAQAAAAoxOTQ4Nzg1OTU3AwAAAAI1MAIAAAAEMjE0NAQAAAABMAcAAAAJNy8zMS8yMDE5CAAAAAoxMi8z</t>
  </si>
  <si>
    <t>MS8yMDE4CQAAAAEwTEX96xYW1whjyWxAFxbXCCJDSVEuU1dYOlpVUk4uSVFfT1RIRVJfSU5UQU4uRlkyMDE1AQAAAJmWDgACAAAABTIzNDY4AQgAAAAFAAAAATEBAAAACjE4MjY5Mjg2MTUDAAAAAzE2MAIAAAAEMTA0MAQAAAABMAcAAAAJNy8zMS8yMDE5CAAAAAoxMi8zMS8yMDE1CQAAAAEwL54A7BYW1whfl4VAFxbXCCRDSVEuVFNFOjcxODEuSVFfSU1QQUlSTUVOVF9HVy5GWTIwMTUBAAAAA+hcAgMAAAAAAFKsGO4WFtcI1fkYQBcW1wguQ0lRLlRTRTo4NzI5LklRX09USEVSX0ZJTkFOQ0VfQUNUX1NVUFBMLkZZMjAxOAEAAACGxlUBAgAAAAQtNjQ2AQgAAAAFAAAAATEBAAAACjE4OTU2ODI4NjUDAAAAAjc5AgAAAAQyMDUwBAAAAAEwBwAAAAk3LzMxLzIwMTkIAAAACTMvMzEvMjAxOAkAAAABMJCQFO4WFtcI8x0BQBcW1wghQ0lRLlRTRTo4NzUwLklRX0NBU0hfRVFVSVYuRlkyMDE5AQAAAPB1DQACAAAABjkyMDE3NwEIAAAABQAAAAExAQAAAAoxOTcwNjk0MDEzAwAAAAI3OQIAAAAEMTA5NgQAAAABMAcAAAAJNy8zMS8yMDE5CAAAAAkzLzMxLzIwMTkJAAAAATB7t37wFhbXCOQ8uz8XFtcIIUNJUS5UU0U6ODc2Ni5JUV9TR0FfTUFSR0lOLkZZMjAwOAEAAADx7QQAAgAAAAcxNC40OTEyAQgAAAAFAAAAATEBAAAACjEyNTkwNzE0MDUDAAAAAjc5AgAAAAQ0Mzc1BAAAAAEwBwAAAAk3LzMxLzIwMTkIAAAA</t>
  </si>
  <si>
    <t>CTMvMzEvMjAwOAkAAAABMIP5xekWFtcIoZj3QBcW1wgjQ0lRLlRTRTo4Nzk1LklRX0JFVEFfMllSLjIwMTAvMDMvMzEBAAAAy7A2AQIAAAAQMS4wMjkyMjkzNDkxNjc1NwAPYRYRFxbXCDB7fkYXFtcIG0NJUS5CSVQ6Ry5JUV9aX1NDT1JFLkZZMjAxNQEAAACQCQsAAwAAAAAAL0OC5xYW1wiCeExBFxbXCCRDSVEuREI6QUxWLklRX0FTU0VUX1dSSVRFRE9XTi5GWTIwMTIBAAAAFyMJAAMAAAAAADbB+uwWFtcIuf9YQBcW1wglQ0lRLlRTRTo3MTgxLklRX0dBSU5fQVNTRVRTX0NGLkZZMjAxNgEAAAAD6FwCAgAAAAM5OTkBCAAAAAUAAAABMQEAAAAKMTc5OTc4ODYxNQMAAAACNzkCAAAABDIwMjYEAAAAATAHAAAACTcvMzEvMjAxOQgAAAAJMy8zMS8yMDE2CQAAAAEwO9MY7hYW1wjHiB1AFxbXCCJDSVEuQklUOkcuSVFfU1RfREVCVF9SRVBBSUQuRlkyMDEzAQAAAJAJCwADAAAAAAApdsjqFhbXCK2Px0AXFtcIJUNJUS5UU0U6ODcyOS5JUV9ESUxVVF9FUFNfSU5DTC5GWTIwMTIBAAAAhsZVAQIAAAAJNzUuNDI5ODg1AQgAAAAFAAAAATEBAAAACjE1NTc1MTkzMzMDAAAAAjc5AgAAAAE4BAAAAAEwBwAAAAk3LzMxLzIwMTkIAAAACTMvMzEvMjAxMgkAAAABMOMnGO8WFtcIxHXtPxcW1wgkQ0lRLlRTRTo4NzUwLklRX0VCSVREQS5GWTIwMTEuLi4uSlBZAQAAAPB1DQACAAAABTk0MTIzAQgAAAAFAAAAATEBAAAA</t>
  </si>
  <si>
    <t>CjE0OTI4MjYzMjUDAAAAAjc5AgAAAAQ0MDUxBAAAAAEwBwAAAAk3LzMxLzIwMTkIAAAACTMvMzEvMjAxMQkAAAABMHEnqecWFtcIuDxWQRcW1wgjQ0lRLlNXWDpaVVJOLklRX0RJTFVUX1dFSUdIVC5GWTIwMTMBAAAAmZYOAAIAAAAKMTQ3Ljk3MzQ5OQBMdwDsFhbXCDhZf0AXFtcIJENJUS5TV1g6WlVSTi5JUV9TQUxFX0lOVEFOX0NGLkZZMjAxNwEAAACZlg4AAwAAAAAA5Sjp6xYW1whXDI1AFxbXCCNDSVEuVFNFOjg3MjkuSVFfQkFTSUNfV0VJR0hULkZZMjAxOAEAAACGxlUBAgAAAAc0MzQuOTc5AMMRGe8WFtcIbPr+PxcW1wgjQ0lRLlRTRTo4NzY2LklRX1RPVEFMX0VRVUlUWS5GWTIwMTQBAAAA8e0EAAIAAAAHMjczOTExNAEIAAAABQAAAAExAQAAAAoxNzE0ODAyMTMxAwAAAAI3OQIAAAAEMTI3NQQAAAABMAcAAAAJNy8zMS8yMDE5CAAAAAkzLzMxLzIwMTQJAAAAATBvWOfyFhbXCFYqqEEXFtcIHENJUS5UU0U6ODc2Ni5JUV9EQV9DRi5GWTIwMTMBAAAA8e0EAAIAAAAFNTc0MTEBCAAAAAUAAAABMQEAAAAKMTcxNDgwMjg5NQMAAAACNzkCAAAABDIxNjAEAAAAATAHAAAACTcvMzEvMjAxOQgAAAAJMy8zMS8yMDEzCQAAAAEwwjHn8hYW1whkt2ZBFxbXCCFDSVEuVFNFOjg3MjUuSVFfQ0FTSF9UQVhFUy5GWTIwMTABAAAAF1gNAAIAAAAEMjQ1NgEIAAAABQAAAAExAQAAAAoxMzcyMzUyNDQyAwAAAAI3</t>
  </si>
  <si>
    <t>OQIAAAAEMzA1MwQAAAABMAcAAAAJNy8zMS8yMDE5CAAAAAkzLzMxLzIwMTAJAAAAATA9G4vxFhbXCPB3fz8XFtcIJ0NJUS5OWVNFOlBSVS5JUV9NQVJLRVRDQVAuMjAxNS8zLzMxLkpQWQEAAAD41w8AAgAAAA40Mzc2NjkzLjg1OTExNgEGAAAABQAAAAExAQAAAAoxNzIwMzczNTM0AwAAAAI3OQIAAAAGMTAwMDU0BAAAAAEwBwAAAAkzLzMxLzIwMTV3JOIRFxbXCOjDuVYXFtcIJkNJUS5UU0U6ODc5NS5JUV9FWFRSQV9BQ0NfSVRFTVMuRlkyMDE5AQAAAMuwNgEDAAAAAACsrSfvFhbXCPN53j8XFtcIIENJUS5FTlhUUEE6Q1MuSVFfQlZfU0hBUkUuRlkyMDE2AQAAAJbZAQACAAAACDI5LjE4MTUzAQgAAAAFAAAAATEBAAAACjE4NzkxMTE4OTQDAAAAAjUwAgAAAAQ0MDIwBAAAAAEwBwAAAAk3LzMxLzIwMTkIAAAACjEyLzMxLzIwMTYJAAAAATDiXxTtFhbXCLcVQ0AXFtcIJUNJUS5UU0U6NzE4MS5JUV9TVF9ERUJUX0lTU1VFRC5GWTIwMDkBAAAAA+hcAgMAAAAAAEbeFO4WFtcIqa0JQBcW1wggQ0lRLlRTRTo4NzI1LklRX0xUX0lOVkVTVC5GWTIwMTEBAAAAF1gNAAIAAAAHNzgxODU3MwEIAAAABQAAAAExAQAAAAoxNDY0NjA5NTMyAwAAAAI3OQIAAAAEMTA1NAQAAAABMAcAAAAJNy8zMS8yMDE5CAAAAAkzLzMxLzIwMTEJAAAAATA9G4vxFhbXCNvWgD8XFtcILENJUS5UU0U6NzE4MS5JUV9JTVBVVF9PUEVS</t>
  </si>
  <si>
    <t>X0xFQVNFX0RFUFIuRlkyMDEwAQAAAAPoXAIDAAAAAABG3hTuFhbXCEoMC0AXFtcIIUNJUS5CSVQ6Ry5JUV9DVVJSRU5DWV9HQUlOLkZZMjAxMwEAAACQCQsAAgAAAAIyMAEIAAAABQAAAAExAQAAAAoxNzI0NjAxNDEyAwAAAAI1MAIAAAACMzgEAAAAATAHAAAACTcvMzEvMjAxOQgAAAAKMTIvMzEvMjAxMwkAAAABMDtPyOoWFtcIkCDFQBcW1wgeQ0lRLlRTRTo3MTgxLklRX0lOQ19UQVguRlkyMDA4AQAAAAPoXAIDAAAAAABUuBTuFhbXCCbGBEAXFtcIKkNJUS5TV1g6WlVSTi5JUV9JTlRFUkVTVF9JTlZFU1RfSU5DLkZZMjAxNQEAAACZlg4AAwAAAAAAL54A7BYW1wjRrYRAFxbXCBtDSVEuQklUOkcuSVFfUEVOU0lPTi5GWTIwMDgBAAAAkAkLAAMAAAAAALhd4OoWFtcIY+K3QBcW1wgkQ0lRLlRTRTo4NzUwLklRX1VOTEVWRVJFRF9GQ0YuRlkyMDEyAQAAAPB1DQACAAAACjIxMzA4Mi42MjUBCAAAAAUAAAABMQEAAAAKMTcwNDE1MDE5OQMAAAACNzkCAAAABDQ0MjMEAAAAATAHAAAACTcvMzEvMjAxOQgAAAAJMy8zMS8yMDEyCQAAAAEwnml+8BYW1wgaxag/FxbXCCRDSVEuVFNFOjcxODEuSVFfQ09NTU9OX0RJVl9DRi5GWTIwMTQBAAAAA+hcAgIAAAAGLTIyNzUwAQgAAAAFAAAAATEBAAAACjE3NTI3NjkwMDMDAAAAAjc5AgAAAAQyMDc0BAAAAAEwBwAAAAk3LzMxLzIwMTkIAAAACTMvMzEvMjAxNAkAAAAB</t>
  </si>
  <si>
    <t>MFeFGO4WFtcICTcYQBcW1wgkQ0lRLkRCOkFMVi5JUV9JTlZFU1RfTE9BTlNfQ0YuRlkyMDE4AQAAABcjCQACAAAABS0yNjE1AQgAAAAFAAAAATEBAAAACjE5NDg3ODU5NTcDAAAAAjUwAgAAAAQyMDMyBAAAAAEwBwAAAAk3LzMxLzIwMTkIAAAACjEyLzMxLzIwMTgJAAAAATBMRf3rFhbXCICibEAXFtcIJUNJUS5TV1g6WlVSTi5JUV9MVF9ERUJUX0VRVUlUWS5GWTIwMTcBAAAAmZYOAAIAAAAHMjguMjIwNQEIAAAABQAAAAExAQAAAAoxOTQ0MDQ5ODI5AwAAAAMxNjACAAAABDQwODUEAAAAATAHAAAACTcvMzEvMjAxOQgAAAAKMTIvMzEvMjAxNwkAAAABMLtYgecWFtcIKQU/QRcW1wgnQ0lRLlRTRTo4NjMwLklRX0RBWVNfUEFZQUJMRV9PVVQuRlkyMDE3AQAAAP1ozQYCAAAACjIxMS43Nzc3NDUBCAAAAAUAAAABMQEAAAAKMTg0OTQ3NjMyNQMAAAACNzkCAAAABDQxODMEAAAAATAHAAAACTcvMzEvMjAxOQgAAAAJMy8zMS8yMDE3CQAAAAEwSm/G6RYW1wjOkwRBFxbXCChDSVEuVFNFOjg3NTAuSVFfVE9UQUxfRElWX1BBSURfQ0YuRlkyMDExAQAAAPB1DQACAAAABS05ODgxAQgAAAAFAAAAATEBAAAACjE0OTI4MjYzMjUDAAAAAjc5AgAAAAQyMDIyBAAAAAEwBwAAAAk3LzMxLzIwMTkIAAAACTMvMzEvMjAxMQkAAAABMMadN/AWFtcIVbilPxcW1wgmQ0lRLkVOWFRQQTpDUy5JUV9PVEhFUl9DQV9TVVBQTC5G</t>
  </si>
  <si>
    <t>WTIwMTUBAAAAltkBAAIAAAAFMjk5MTABCAAAAAUAAAABMQEAAAAKMTgzMzMzNTAzMgMAAAACNTACAAAABDEwNTUEAAAAATAHAAAACTcvMzEvMjAxOQgAAAAKMTIvMzEvMjAxNQkAAAABMO04FO0WFtcImoE/QBcW1wgoQ0lRLk5ZU0U6UFJVLklRX0VBUk5JTkdfQ09fTUFSR0lOLkZZMjAwOQEAAAD41w8AAgAAAAY5LjU3NDEBCAAAAAUAAAABMQEAAAAKMTUyNDcyNTEwMwMAAAADMTYwAgAAAAQ0MTgxBAAAAAEwBwAAAAk3LzMxLzIwMTkIAAAACjEyLzMxLzIwMDkJAAAAATCZf4HnFhbXCJopQUEXFtcIKkNJUS5UU0U6ODc5NS5JUV9PVEhFUl9VTlVTVUFMX1NVUFBMLkZZMjAxMAEAAADLsDYBAgAAAAYtMTU4NjkBCAAAAAUAAAABMQEAAAAKMTM4MjQxNzg3OQMAAAACNzkCAAAAAjg3BAAAAAEwBwAAAAk3LzMxLzIwMTkIAAAACTMvMzEvMjAxMAkAAAABMFwsf/AWFtcISaLDPxcW1wgcQ0lRLkRCOkFMVi5JUV9XSVBfSU5WLkZZMjAxNQEAAAAXIwkAAwAAAAAA/YP77BYW1wgHM2NAFxbXCB9DSVEuVFNFOjg3MjkuSVFfT1BFUl9JTkMuRlkyMDE2AQAAAIbGVQECAAAABTg1MTI2AQgAAAAFAAAAATEBAAAACjE3OTk3ODg1NDUDAAAAAjc5AgAAAAIyMQQAAAABMAcAAAAJNy8zMS8yMDE5CAAAAAkzLzMxLzIwMTYJAAAAATDpnBjvFhbXCKmKWA0XFtcIJENJUS5EQjpBTFYuSVFfSU5WRVNUX0xPQU5TX0NGLkZZMjAx</t>
  </si>
  <si>
    <t>NQEAAAAXIwkAAgAAAAQxODYyAQgAAAAFAAAAATEBAAAACjE4MzE0NDQxOTgDAAAAAjUwAgAAAAQyMDMyBAAAAAEwBwAAAAk3LzMxLzIwMTkIAAAACjEyLzMxLzIwMTUJAAAAATD9g/vsFhbXCPunY0AXFtcIHENJUS5EQjpBTFYuSVFfV0lQX0lOVi5GWTIwMTgBAAAAFyMJAAMAAAAAAExF/esWFtcIXC1sQBcW1wgjQ0lRLlRTRTo4NjMwLklRX0lOVEVSRVNUX0VYUC5GWTIwMTIBAAAA/WjNBgIAAAAFLTc1NjYBCAAAAAUAAAABMQEAAAAKMTYzNzMyNTA4MgMAAAACNzkCAAAAAjgyBAAAAAEwBwAAAAk3LzMxLzIwMTkIAAAACTMvMzEvMjAxMgkAAAABMChpi/EWFtcIWK+HQRcW1wghQ0lRLkVOWFRQQTpDUy5JUV9MVF9JTlZFU1QuRlkyMDE1AQAAAJbZAQACAAAABjQ4MDM4MQEIAAAABQAAAAExAQAAAAoxODMzMzM1MDMyAwAAAAI1MAIAAAAEMTA1NAQAAAABMAcAAAAJNy8zMS8yMDE5CAAAAAoxMi8zMS8yMDE1CQAAAAEw7TgU7RYW1wiagT9AFxbXCBJDSVEuLklRX0NBU0hfT1BFUi4FAAAAAQAAAAgAAAAUKEludmFsaWQgSWRlbnRpZmllcikaDJIbFxbXCBoMkhsXFtcIJUNJUS5CSVQ6Ry5JUV9GSVhFRF9BU1NFVF9UVVJOUy5GWTIwMTMBAAAAkAkLAAIAAAAJMTYuNjcyMzc4AQgAAAAFAAAAATEBAAAACjE3MjQ2MDE0MTIDAAAAAjUwAgAAAAQ0MDY2BAAAAAEwBwAAAAk3LzMxLzIwMTkIAAAACjEyLzMxLzIw</t>
  </si>
  <si>
    <t>MTMJAAAAATAvQ4LnFhbXCIDxSkEXFtcII0NJUS5FTlhUUEE6Q1MuSVFfQVNTRVRfVFVSTlMuRlkyMDExAQAAAJbZAQACAAAACDAuMTM5NTI4AQgAAAAFAAAAATEBAAAACjE1OTYyMTg3MzMDAAAAAjUwAgAAAAQ0MTc3BAAAAAEwBwAAAAk3LzMxLzIwMTkIAAAACjEyLzMxLzIwMTEJAAAAATDTW77oFhbXCPOwLEEXFtcIJkNJUS5UU0U6ODc5NS5JUV9PVEhFUl9MVF9BU1NFVFMuRlkyMDA5AQAAAMuwNgECAAAABjE5MTc5NwEIAAAABQAAAAExAQAAAAoxMzgyNDE4MDMzAwAAAAI3OQIAAAAEMTA2MAQAAAABMAcAAAAJNy8zMS8yMDE5CAAAAAkzLzMxLzIwMDkJAAAAATBiBX/wFhbXCFKBwT8XFtcIKUNJUS5UU0U6ODc2Ni5JUV9BU1NFVF9XUklURURPV05fQ0YuRlkyMDEzAQAAAPHtBAACAAAABDIzODYBCAAAAAUAAAABMQEAAAAKMTcxNDgwMjg5NQMAAAACNzkCAAAABDIwMTkEAAAAATAHAAAACTcvMzEvMjAxOQgAAAAJMy8zMS8yMDEzCQAAAAEwwjHn8hYW1whAUEA/FxbXCCRDSVEuREI6QUxWLklRX0ZJTElOR19DVVJSRU5DWS5GWTIwMTABAAAAFyMJAAMAAAADRVVSAAPEE+0WFtcIs6dVQBcW1wgdQ0lRLkJJVDpHLklRX01BQ0hJTkVSWS5GWTIwMTQBAAAAkAkLAAMAAAAAAETDyOoWFtcISrHJQBcW1wgnQ0lRLlRTRTo4NzUwLklRX1RPVEFMX1JFVi5GWTIwMTUuLi4uSlBZAQAAAPB1DQACAAAABzcyMTM2</t>
  </si>
  <si>
    <t>NDABCAAAAAUAAAABMQEAAAAKMTc0NjkxMzA0NAMAAAACNzkCAAAAAjI4BAAAAAEwBwAAAAk3LzMxLzIwMTkIAAAACTMvMzEvMjAxNQkAAAABMLoAqecWFtcIX/RTQRcW1wgsQ0lRLlRTRTo4NzI1LklRX0RFQlRfRVFVSVZfT1BFUl9MRUFTRS5GWTIwMTUBAAAAF1gNAAMAAAAAAGmZQ/EWFtcIhlGNPxcW1wgeQ0lRLlRTRTo4NjMwLklRX1NUX0RFQlQuRlkyMDE4AQAAAP1ozQYCAAAAAjUwAQgAAAAFAAAAATEBAAAACjE4OTU2ODI4MzQDAAAAAjc5AgAAAAQxMDQ2BAAAAAEwBwAAAAk3LzMxLzIwMTkIAAAACTMvMzEvMjAxOAkAAAABMI5YivEWFtcI3+xxPxcW1wgnQ0lRLkVOWFRQQTpDUy5JUV9JTlZFU1RfTE9BTlNfQ0YuRlkyMDE1AQAAAJbZAQACAAAABi0xMDYwOAEIAAAABQAAAAExAQAAAAoxODMzMzM1MDMyAwAAAAI1MAIAAAAEMjAzMgQAAAABMAcAAAAJNy8zMS8yMDE5CAAAAAoxMi8zMS8yMDE1CQAAAAEw7TgU7RYW1wg/uUBAFxbXCCVDSVEuVFNFOjcxODEuSVFfQkFTSUNfRVBTX0lOQ0wuRlkyMDE3AQAAAAPoXAICAAAACjE0Ny43MDgyNTEBCAAAAAUAAAABMQEAAAAKMTg0OTQ3NjE5OAMAAAACNzkCAAAAATkEAAAAATAHAAAACTcvMzEvMjAxOQgAAAAJMy8zMS8yMDE3CQAAAAEwO9MY7hYW1wjM4h5AFxbXCCtDSVEuRU5YVFBBOkNTLklRX0lOQ19UQVhfUEFZX0NVUlJFTlQuRlkyMDA4AQAAAJbZ</t>
  </si>
  <si>
    <t>AQACAAAABDIxMzABCAAAAAUAAAABMQEAAAAKMTM0MjYxNzYzOQMAAAACNTACAAAABDEwOTQEAAAAATAHAAAACTcvMzEvMjAxOQgAAAAKMTIvMzEvMjAwOAkAAAABMB2PC+4WFtcIMzwrQBcW1wgcQ0lRLkRCOkFMVi5JUV9SQVdfSU5WLkZZMjAxNQEAAAAXIwkAAwAAAAAA/YP77BYW1wgaDGNAFxbXCCBDSVEuU1dYOlpVUk4uSVFfQ0hBTkdFX0FSLkZZMjAwOQEAAACZlg4AAgAAAAQtMjc5AQgAAAAFAAAAATEBAAAACjE0MzYzOTg1NDgDAAAAAzE2MAIAAAAEMjAxOAQAAAABMAcAAAAJNy8zMS8yMDE5CAAAAAoxMi8zMS8yMDA5CQAAAAEwBbr96xYW1whLKHVAFxbXCCBDSVEuVFNFOjg3NjYuSVFfUEFSVF9USU1FLkZZMjAxMgEAAADx7QQAAwAAAAAAzuLm8hYW1whTRT0/FxbXCBpDSVEuRU5YVFBBOkNTLklRX0FSLkZZMjAwNwEAAACW2QEAAgAAAAUxMjE0MAEIAAAABQAAAAExAQAAAAoxMzQyNjE2MzgzAwAAAAI1MAIAAAAEMTAyMQQAAAABMAcAAAAJNy8zMS8yMDE5CAAAAAoxMi8zMS8yMDA3CQAAAAEwRGgL7hYW1wiI4idAFxbXCCBDSVEuVFNFOjg3NjYuSVFfUEFSVF9USU1FLkZZMjAxNQEAAADx7QQAAwAAAAAAYX/n8hYW1wja8EU/FxbXCCFDSVEuVFNFOjg2MzAuSVFfVE9UQUxfREVCVC5GWTIwMTUBAAAA/WjNBgIAAAAGMTQwNjQzAQgAAAAFAAAAATEBAAAACjE3NDY5MTMwMjgDAAAAAjc5AgAAAAQ0</t>
  </si>
  <si>
    <t>MTczBAAAAAEwBwAAAAk3LzMxLzIwMTkIAAAACTMvMzEvMjAxNQkAAAABMAXei/EWFtcIOCSIQRcW1wglQ0lRLlRTRTo4NzI1LklRX0dBSU5fQVNTRVRTX0NGLkZZMjAwOQEAAAAXWA0AAgAAAAQxMjA2AQgAAAAFAAAAATEBAAAACjEzNzIzNTI3NDADAAAAAjc5AgAAAAQyMDI2BAAAAAEwBwAAAAk3LzMxLzIwMTkIAAAACTMvMzEvMjAwOQkAAAABME30ivEWFtcIBdF7PxcW1wgiQ0lRLlRTRTo4NjMwLklRX09USEVSX0lOVEFOLkZZMjAxMQEAAAD9aM0GAgAAAAUxMTQ4MgEIAAAABQAAAAExAQAAAAoxNDY0NjA5NDkzAwAAAAI3OQIAAAAEMTA0MAQAAAABMAcAAAAJNy8zMS8yMDE5CAAAAAkzLzMxLzIwMTEJAAAAATD38zbyFhbXCAHtXD8XFtcIIkNJUS5UU0U6ODc2Ni5JUV9FQklUX01BUkdJTi5GWTIwMTMBAAAA8e0EAAIAAAAFNS4zMzkBCAAAAAUAAAABMQEAAAAKMTcxNDgwMjg5NQMAAAACNzkCAAAABDQwNTMEAAAAATAHAAAACTcvMzEvMjAxOQgAAAAJMy8zMS8yMDEzCQAAAAEwg/nF6RYW1wiVqvpAFxbXCBtDSVEuVFNFOjg3OTUuSVFfTlBQRS5GWTIwMTEBAAAAy7A2AQIAAAAGMzAwNjI1AQgAAAAFAAAAATEBAAAACjE0NjQ2MDk0NTQDAAAAAjc5AgAAAAQxMDA0BAAAAAEwBwAAAAk3LzMxLzIwMTkIAAAACTMvMzEvMjAxMQkAAAABMKlTf/AWFtcIdCXHPxcW1wgkQ0lRLlRTRTo4NzI1LklRX01BUktF</t>
  </si>
  <si>
    <t>VENBUC4yMDEwLzAzLzMxAQAAABdYDQACAAAACzEwNzY4MTUuNDkxAQYAAAAFAAAAATEBAAAACjEzMjIxMzM1MTQDAAAAAjc5AgAAAAYxMDAwNTQEAAAAATAHAAAACTMvMzEvMjAxMOC1AhMXFtcIhzmrQRcW1wgiQ0lRLkJJVDpHLklRX1BSRUZfRElWX09USEVSLkZZMjAwOAEAAACQCQsAAwAAAAAAuF3g6hYW1wiW+LZAFxbXCChDSVEuVFNFOjg3NjYuSVFfVE9UQUxfREVCVC5GWTIwMTEuLi4uSlBZAQAAAPHtBAACAAAABzE2MDA4MTUBCAAAAAUAAAABMQEAAAAKMTQ2NDYwOTU0NQMAAAACNzkCAAAABDQxNzMEAAAAATAHAAAACTcvMzEvMjAxOQgAAAAJMy8zMS8yMDExCQAAAAEwX3Wp5xYW1wief1pBFxbXCCFDSVEuQklUOkcuSVFfRVFVSVRZX01FVEhPRC5GWTIwMDcBAAAAkAkLAAIAAAAGMjczNS45AQgAAAAFAAAAATEBAAAACjEzNjY0MjE3NzYDAAAAAjUwAgAAAAQzMDYzBAAAAAEwBwAAAAk3LzMxLzIwMTkIAAAACjEyLzMxLzIwMDcJAAAAATDFNuDqFhbXCL9ztUAXFtcIMUNJUS5UU0U6ODc2Ni5JUV9DSEFOR0VfTkVUX1dPUktJTkdfQ0FQSVRBTC5GWTIwMTABAAAA8e0EAAIAAAAHMTUzNTMwMgEIAAAABQAAAAExAQAAAAoxMzgyNzYzNjA4AwAAAAI3OQIAAAAENDQyMQQAAAABMAcAAAAJNy8zMS8yMDE5CAAAAAkzLzMxLzIwMTAJAAAAATAR6p7yFhbXCIEYOD8XFtcIJENJUS5FTlhUUEE6Q1MuSVFf</t>
  </si>
  <si>
    <t>QkVUQV8yWVIuMjAwMS8xMi8zMQEAAACW2QEAAgAAABAxLjU3MDMzOTEwMTUyNDI1AHnsAxMXFtcIF62vQRcW1wgzQ0lRLlRTRTo4NzY2LklRX0NIQU5HRV9PVEhFUl9ORVRfT1BFUl9BU1NFVFMuRlkyMDAyAQAAAPHtBAACAAAABjE4Njg0OQEIAAAABQAAAAExAQAAAAgyOTg0NDQyMQMAAAACNzkCAAAABDIwNDUEAAAAATAHAAAACTcvMzEvMjAxOQgAAAAJMy8zMS8yMDAyCQAAAAEw0rA+5xYW1witjhs/FxbXCChDSVEuVFNFOjg3MjUuSVFfVE9UQUxfREVCVF9FQklUREEuRlkyMDE0AQAAABdYDQACAAAACDEuMTcwNDU3AQgAAAAFAAAAATEBAAAACjE2OTAzMDk4NzIDAAAAAjc5AgAAAAQ0MTkyBAAAAAEwBwAAAAk3LzMxLzIwMTkIAAAACTMvMzEvMjAxNAkAAAABMA/P2ugWFtcIkhMKQRcW1wgdQ0lRLkJJVDpHLklRX1RPVEFMX1JFVi5GWTIwMTUBAAAAkAkLAAIAAAAFODc0NzEBCAAAAAUAAAABMQEAAAAKMTgzMjE5MDYwNgMAAAACNTACAAAAAjI4BAAAAAEwBwAAAAk3LzMxLzIwMTkIAAAACjEyLzMxLzIwMTUJAAAAATBEw8jqFhbXCAXCykAXFtcIGUNJUS5UU0U6ODcyOS5JUV9CRVRBXzJZUi4BAAAAhsZVAQIAAAAQMC45NDEyOTk2NjY5NDMyNQBQsUBFFxbXCFCxQEUXFtcIHkNJUS5UU0U6ODc1MC5JUV9aX1NDT1JFLkZZMjAxOAEAAADwdQ0AAwAAAAAANEPb6BYW1wj1sBNBFxbXCB9DSVEuVFNFOjg2</t>
  </si>
  <si>
    <t>MzAuSVFfREFfU1VQUEwuRlkyMDExAQAAAP1ozQYDAAAAAAABzTbyFhbXCOLbWz8XFtcIIENJUS5UU0U6ODcyNS5JUV9GVUxMX1RJTUUuRlkyMDE4AQAAABdYDQACAAAABTQxMjk1ACPxNfAWFtcIDiiWPxcW1wgfQ0lRLlRTRTo3MTgxLklRX0RBX1NVUFBMLkZZMjAxNgEAAAAD6FwCAwAAAAAAUqwY7hYW1wgYkBtAFxbXCCVDSVEuVFNFOjcxODEuSVFfUkVUVVJOX0NBUElUQUwuRlkyMDE3AQAAAAPoXAICAAAABjIuOTA3MwEIAAAABQAAAAExAQAAAAoxODQ5NDc2MTk4AwAAAAI3OQIAAAAENDM2MwQAAAABMAcAAAAJNy8zMS8yMDE5CAAAAAkzLzMxLzIwMTcJAAAAATBKCLLoFhbXCLsjKEEXFtcIIENJUS5UU0U6ODcyNS5JUV9GVUxMX1RJTUUuRlkyMDE3AQAAABdYDQACAAAABTQwNjQxADboQ/EWFtcICkSTPxcW1wgmQ0lRLkVOWFRQQTpDUy5JUV9MVF9ERUJUX1JFUEFJRC5GWTIwMTgBAAAAltkBAAIAAAAFLTE2NTIBCAAAAAUAAAABMQEAAAAKMTk0OTIyMDg0NAMAAAACNTACAAAABDIwMzYEAAAAATAHAAAACTcvMzEvMjAxOQgAAAAKMTIvMzEvMjAxOAkAAAABMJhQE+0WFtcI9KBJQBcW1wgtQ0lRLkJJVDpHLklRX1RPVEFMX09VVFNUQU5ESU5HX0JTX0RBVEUuRlkyMDE1AQAAAJAJCwACAAAACjE1NTYuNTYzMDEBBAAAAAUAAAABNQEAAAAKMTgzMjE5MDYwNgIAAAAFMjQxNTIGAAAAATA06sjqFhbXCH+V</t>
  </si>
  <si>
    <t>zEAXFtcIJkNJUS5UU0U6ODc1MC5JUV9DQVNIX0FDUVVJUkVfQ0YuRlkyMDA5AQAAAPB1DQADAAAAAADhATfwFhbXCDCfnz8XFtcIIkNJUS5EQjpBTFYuSVFfUEVSSU9EREFURV9JUy5GWTIwMTABAAAAFyMJAAUAAAAKMjAxMC8xMi8zMQADxBPtFhbXCCysU0AXFtcIJkNJUS5FTlhUUEE6Q1MuSVFfTFRfREVCVF9SRVBBSUQuRlkyMDE1AQAAAJbZAQACAAAABS0xNTI5AQgAAAAFAAAAATEBAAAACjE4MzMzMzUwMzIDAAAAAjUwAgAAAAQyMDM2BAAAAAEwBwAAAAk3LzMxLzIwMTkIAAAACjEyLzMxLzIwMTUJAAAAATDtOBTtFhbXCD+5QEAXFtcII0NJUS5UU0U6ODc5NS5JUV9UT1RBTF9SRUNFSVYuRlkyMDA5AQAAAMuwNgECAAAABDEyMzMBCAAAAAUAAAABMQEAAAAKMTM4MjQxODAzMwMAAAACNzkCAAAABDEwMDEEAAAAATAHAAAACTcvMzEvMjAxOQgAAAAJMy8zMS8yMDA5CQAAAAEwYgV/8BYW1wiAWsE/FxbXCCNDSVEuVFNFOjg3MjkuSVFfQkVUQV8yWVIuMjAxNy8wMy8zMQEAAACGxlUBAgAAAA8xLjQzMjA4NTkxOTE2NDgAD2EWERcW1wiRw4BGFxbXCBxDSVEuTllTRTpQUlUuSVFfRUJJVEEuRlkyMDE1AQAAAPjXDwACAAAABDkwOTYBCAAAAAUAAAABMQEAAAAKMTg3NDgyODM1NgMAAAADMTYwAgAAAAYxMDA2ODkEAAAAATAHAAAACTcvMzEvMjAxOQgAAAAKMTIvMzEvMjAxNQkAAAABMNe84eoWFtcIvb6o</t>
  </si>
  <si>
    <t>QBcW1wgsQ0lRLlRTRTo4NzUwLklRX0lNUFVUX09QRVJfTEVBU0VfREVQUi5GWTIwMTMBAAAA8HUNAAMAAAAAAJ5pfvAWFtcIz9mpPxcW1wgpQ0lRLlRTRTo3MTgxLklRX0RFQlRfRVFVSVZfTkVUX1BCTy5GWTIwMTABAAAAA+hcAgMAAAAAAEbeFO4WFtcIMs0LQBcW1wgoQ0lRLlRTRTo4NzUwLklRX0RFRl9UQVhfQVNTRVRTX0xULkZZMjAxOQEAAADwdQ0AAgAAAAUxNzE1NAEIAAAABQAAAAExAQAAAAoxOTcwNjk0MDEzAwAAAAI3OQIAAAAEMTAyNgQAAAABMAcAAAAJNy8zMS8yMDE5CAAAAAkzLzMxLzIwMTkJAAAAATBt3n7wFhbXCJKyuz8XFtcIHENJUS5CSVQ6Ry5JUV9ORVRfREVCVC5GWTIwMTUBAAAAkAkLAAIAAAAFMTE5NjkBCAAAAAUAAAABMQEAAAAKMTgzMjE5MDYwNgMAAAACNTACAAAABDQzNjQEAAAAATAHAAAACTcvMzEvMjAxOQgAAAAKMTIvMzEvMjAxNQkAAAABMDTqyOoWFtcIf5XMQBcW1wgZQ0lRLlRTRTo4NzI5LklRX0dXLkZZMjAxMQEAAACGxlUBAgAAAAQxMDAyAQgAAAAFAAAAATEBAAAACjE0NjQ2MDk1OTMDAAAAAjc5AgAAAAQxMTcxBAAAAAEwBwAAAAk3LzMxLzIwMTkIAAAACTMvMzEvMjAxMQkAAAABMGUjKO8WFtcICgLrPxcW1wgqQ0lRLlRTRTo4Nzk1LklRX0lOQ19UQVhfUEFZX0NVUlJFTlQuRlkyMDExAQAAAMuwNgEDAAAAAACpU3/wFhbXCHJMxz8XFtcILENJUS5UU0U6ODYz</t>
  </si>
  <si>
    <t>MC5JUV9JTVBVVF9PUEVSX0xFQVNFX0RFUFIuRlkyMDEzAQAAAP1ozQYCAAAACTQwLjk3MTY2NAEIAAAABQAAAAExAQAAAAoxNjM3MzI0NjMzAwAAAAI3OQIAAAAFMjE2NzMEAAAAATAHAAAACTcvMzEvMjAxOQgAAAAJMy8zMS8yMDEzCQAAAAEwHJCL8RYW1wgKZmI/FxbXCClDSVEuVFNFOjg3NjYuSVFfQVNTRVRfV1JJVEVET1dOX0NGLkZZMjAwOQEAAADx7QQAAgAAAAQ3MzEzAQgAAAAFAAAAATEBAAAACjEzODI3NjM3MDUDAAAAAjc5AgAAAAQyMDE5BAAAAAEwBwAAAAk3LzMxLzIwMTkIAAAACTMvMzEvMjAwOQkAAAABMGDEnvIWFtcIxr80PxcW1wggQ0lRLk5ZU0U6UFJVLklRX0NIQU5HRV9BUi5GWTIwMDkBAAAA+NcPAAMAAAAAAA2d6esWFtcIR5yYQBcW1wg5Q0lRLk5ZU0U6UFJVLklRX0NVU1RPTV9CRVRBLi0xMDRXLjIwMDcvMTIvMzEuLl5OMjI1LkpQWS5IAQAAAPjXDwACAAAAEDAuNzg3MjY4NDc1Mjg1MjUAK4gWERcW1wgbF4ZGFxbXCBlDSVEuVFNFOjg3MjUuSVFfRlguRlkyMDEzAQAAABdYDQACAAAABTE3NjQzAQgAAAAFAAAAATEBAAAACjE2NTAxMTA1MjkDAAAAAjc5AgAAAAQyMTQ0BAAAAAEwBwAAAAk3LzMxLzIwMTkIAAAACTMvMzEvMjAxMwkAAAABMHtyQ/EWFtcI2CSIPxcW1wgoQ0lRLlRTRTo4NzUwLklRX01JTk9SSVRZX0lOVEVSRVNULkZZMjAxNAEAAADwdQ0AAgAAAAI1NQEIAAAA</t>
  </si>
  <si>
    <t>BQAAAAExAQAAAAoxNzA0MTQ5ODQ4AwAAAAI3OQIAAAAEMTA1MgQAAAABMAcAAAAJNy8zMS8yMDE5CAAAAAkzLzMxLzIwMTQJAAAAATDYkH7wFhbXCFGDrT8XFtcIIENJUS5UU0U6ODcyOS5JUV9CVUlMRElOR1MuRlkyMDEwAQAAAIbGVQEDAAAAAABlIyjvFhbXCHi56D8XFtcILkNJUS5FTlhUUEE6Q1MuSVFfQ0FTSF9DT05WRVJTSU9OLkZZMjAxMi4uLi5KUFkBAAAAltkBAAMAAAAAAG2bqecWFtcIACleQRcW1wgoQ0lRLkVOWFRQQTpDUy5JUV9DSEFOR0VfSU5WRU5UT1JZLkZZMjAxNQEAAACW2QEAAwAAAAAA7TgU7RYW1whVa0BAFxbXCB9DSVEuQklUOkcuSVFfR0FJTl9JTlZFU1QuRlkyMDEwAQAAAJAJCwADAAAAAACthODqFhbXCLKavEAXFtcIJUNJUS5EQjpBTFYuSVFfQ0FTSF9PUEVSLkZZMjAxOS4uLi5KUFkBAAAAFyMJAAMAAAAAAPBiPucWFtcI5r1gQRcW1wglQ0lRLlRTRTo4NjMwLklRX0NBU0hfU1RfSU5WRVNULkZZMjAxOQEAAAD9aM0GAgAAAAcxMDM2NDY4AQgAAAAFAAAAATEBAAAACjE5NzA2OTM5ODEDAAAAAjc5AgAAAAQxMDAyBAAAAAEwBwAAAAk3LzMxLzIwMTkIAAAACTMvMzEvMjAxOQkAAAABMHx/ivEWFtcII4N0PxcW1wgmQ0lRLlNXWDpaVVJOLklRX0xUX0RFQlRfQ0FQSVRBTC5GWTIwMTcBAAAAmZYOAAIAAAAHMjAuODUxNgEIAAAABQAAAAExAQAAAAoxOTQ0MDQ5ODI5AwAAAAMx</t>
  </si>
  <si>
    <t>NjACAAAABDQxODcEAAAAATAHAAAACTcvMzEvMjAxOQgAAAAKMTIvMzEvMjAxNwkAAAABMLtYgecWFtcIKQU/QRcW1wglQ0lRLlRTRTo3MTgxLklRX0RJTFVUX0VQU19JTkNMLkZZMjAxNgEAAAAD6FwCAgAAAAcxNDEuNDk1AQgAAAAFAAAAATEBAAAACjE3OTk3ODg2MTUDAAAAAjc5AgAAAAE4BAAAAAEwBwAAAAk3LzMxLzIwMTkIAAAACTMvMzEvMjAxNgkAAAABMFKsGO4WFtcIMAUcQBcW1wgkQ0lRLlRTRTo4NzI5LklRX0lOQ19FUVVJVFlfQ0YuRlkyMDEyAQAAAIbGVQECAAAABDExNzkBCAAAAAUAAAABMQEAAAAKMTU1NzUxOTMzMwMAAAACNzkCAAAABDIwODYEAAAAATAHAAAACTcvMzEvMjAxOQgAAAAJMy8zMS8yMDEyCQAAAAEw4ycY7xYW1whAJe8/FxbXCBlDSVEuTllTRTpQUlUuSVFfUkUuRlkyMDE3AQAAAPjXDwACAAAABTI4NjcxAQgAAAAFAAAAATEBAAAACjE5NDUyNzY4NDEDAAAAAzE2MAIAAAAEMTIyMgQAAAABMAcAAAAJNy8zMS8yMDE5CAAAAAoxMi8zMS8yMDE3CQAAAAEwjQri6hYW1whASq9AFxbXCCVDSVEuVFNFOjcxODEuSVFfRElMVVRfRVBTX0lOQ0wuRlkyMDExAQAAAAPoXAIDAAAAAAA6BRXuFhbXCLaiDUAXFtcII0NJUS5TV1g6WlVSTi5JUV9UT1RBTF9BU1NFVFMuRlkyMDEyAQAAAJmWDgACAAAABjQwODgzMQEIAAAABQAAAAExAQAAAAoxNjU4NDI3OTYyAwAAAAMxNjACAAAABDEw</t>
  </si>
  <si>
    <t>MDcEAAAAATAHAAAACTcvMzEvMjAxOQgAAAAKMTIvMzEvMjAxMgkAAAABMHZQAOwWFtcIyep8QBcW1wgnQ0lRLlRTRTo3MTgxLklRX0NGT19DVVJSRU5UX0xJQUIuRlkyMDE0AQAAAAPoXAICAAAACS0wLjU1NDg0MQEIAAAABQAAAAExAQAAAAoxNzUyNzY5MDAzAwAAAAI3OQIAAAAENDE4NQQAAAABMAcAAAAJNy8zMS8yMDE5CAAAAAkzLzMxLzIwMTQJAAAAATBX4bHoFhbXCEOeJkEXFtcIKUNJUS5OWVNFOlBSVS5JUV9UT1RBTF9ERUJUX0NBUElUQUwuRlkyMDE0AQAAAPjXDwACAAAABjUwLjU5OQEIAAAABQAAAAExAQAAAAoxODI4MTY4MjAyAwAAAAMxNjACAAAABDQxODYEAAAAATAHAAAACTcvMzEvMjAxOQgAAAAKMTIvMzEvMjAxNAkAAAABMFTOgecWFtcIr4NEQRcW1wglQ0lRLlRTRTo4NzI5LklRX0NBU0hfU1RfSU5WRVNULkZZMjAxOQEAAACGxlUBAgAAAAY0MTU4OTQBCAAAAAUAAAABMQEAAAAKMTk3MDY5Mzk1OAMAAAACNzkCAAAABDEwMDIEAAAAATAHAAAACTcvMzEvMjAxOQgAAAAJMy8zMS8yMDE5CQAAAAEwkJAU7hYW1wj+LgJAFxbXCCJDSVEuREI6QUxWLklRX0lNUEFJUk1FTlRfR1cuRlkyMDE0AQAAABcjCQADAAAAAAARNvvsFhbXCCTJXkAXFtcIM0NJUS5UU0U6ODc2Ni5JUV9DSEFOR0VfT1RIRVJfTkVUX09QRVJfQVNTRVRTLkZZMjAxNwEAAADx7QQAAgAAAAY1MDkzNzEBCAAAAAUAAAAB</t>
  </si>
  <si>
    <t>MQEAAAAKMTg0OTQ3NjEwNQMAAAACNzkCAAAABDIwNDUEAAAAATAHAAAACTcvMzEvMjAxOQgAAAAJMy8zMS8yMDE3CQAAAAEwQAo28hYW1wj9VUw/FxbXCClDSVEuVFNFOjg2MzAuSVFfT1RIRVJfTk9OX09QRVJfRVhQLkZZMjAwMQEAAAD9aM0GAwAAAAAAlclk5hYW1wid7IZBFxbXCBpDSVEuRU5YVFBBOkNTLklRX0FQLkZZMjAxOAEAAACW2QEAAgAAAAYxMDUzMjEBCAAAAAUAAAABMQEAAAAKMTk0OTIyMDg0NAMAAAACNTACAAAABDEwMTgEAAAAATAHAAAACTcvMzEvMjAxOQgAAAAKMTIvMzEvMjAxOAkAAAABMJhQE+0WFtcIQWlIQBcW1wghQ0lRLlRTRTo4Nzk1LklRX0lOQ19FUVVJVFkuRlkyMDA5AQAAAMuwNgEDAAAAAABiBX/wFhbXCCCYwD8XFtcIJkNJUS5UU0U6ODc5NS5JUV9FRkZFQ1RfVEFYX1JBVEUuRlkyMDE3AQAAAMuwNgECAAAABzIyLjEzMjUBCAAAAAUAAAABMQEAAAAKMTg0OTQ3NjI2NgMAAAACNzkCAAAABDQzNzYEAAAAATAHAAAACTcvMzEvMjAxOQgAAAAJMy8zMS8yMDE3CQAAAAEwdkoo7xYW1whx1Ng/FxbXCClDSVEuVFNFOjg3NjYuSVFfT1RIRVJfTk9OX09QRVJfRVhQLkZZMjAwNgEAAADx7QQAAgAAAAQzMzg1AQgAAAAFAAAAATEBAAAACjExNjcwNzgzNjcDAAAAAjc5AgAAAAMzNzEEAAAAATAHAAAACTcvMzEvMjAxOQgAAAAJMy8zMS8yMDA2CQAAAAEw4Ik+5xYW1wjbuW9BFxbX</t>
  </si>
  <si>
    <t>CCFDSVEuQklUOkcuSVFfQ09NTU9OX0lTU1VFRC5GWTIwMTcBAAAAkAkLAAMAAAAAAOGGyeoWFtcIIUfTQBcW1wghQ0lRLlRTRTo3MTgxLklRX0NBU0hfRVFVSVYuRlkyMDEwAQAAAAPoXAIDAAAAAABG3hTuFhbXCEoMC0AXFtcIJUNJUS5UU0U6NzE4MS5JUV9TVF9ERUJUX1JFUEFJRC5GWTIwMTMBAAAAA+hcAgMAAAAAAFeFGO4WFtcIyXkVQBcW1wglQ0lRLk5ZU0U6UFJVLklRX0RBWVNfU0FMRVNfT1VULkZZMjAxMAEAAAD41w8AAwAAAAAAp6eB5xYW1wj87kFBFxbXCBxDSVEuVFNFOjg3NTAuSVFfRUJJVEEuRlkyMDE3AQAAAPB1DQACAAAABjQ1ODUyOQEIAAAABQAAAAExAQAAAAoxODYxMTc1NTk0AwAAAAI3OQIAAAAGMTAwNjg5BAAAAAEwBwAAAAk3LzMxLzIwMTkIAAAACTMvMzEvMjAxNwkAAAABMG3efvAWFtcIXkq1PxcW1wgmQ0lRLlRTRTo4NzUwLklRX0NBU0hfQUNRVUlSRV9DRi5GWTIwMTkBAAAA8HUNAAMAAAAAAG3efvAWFtcIc568PxcW1wggQ0lRLkJJVDpHLklRX1RPVEFMX0VRVUlUWS5GWTIwMTQBAAAAkAkLAAIAAAAFMjQxODUBCAAAAAUAAAABMQEAAAAKMTc4MjM3Nzk2MAMAAAACNTACAAAABDEyNzUEAAAAATAHAAAACTcvMzEvMjAxOQgAAAAKMTIvMzEvMjAxNAkAAAABMETDyOoWFtcIYYrJQBcW1wgmQ0lRLlRTRTo4NjMwLklRX05FVF9ERUJUX0lTU1VFRC5GWTIwMTgBAAAA/WjNBgIA</t>
  </si>
  <si>
    <t>AAAGMjI0OTEzAQgAAAAFAAAAATEBAAAACjE4OTU2ODI4MzQDAAAAAjc5AgAAAAQyMDAzBAAAAAEwBwAAAAk3LzMxLzIwMTkIAAAACTMvMzEvMjAxOAkAAAABMHx/ivEWFtcIO3JzPxcW1wgrQ0lRLkVOWFRQQTpDUy5JUV9DVVJSRU5UX1BPUlRfTEVBU0VTLkZZMjAxMAEAAACW2QEAAwAAAAAAErYL7hYW1whoWzFAFxbXCClDSVEuVFNFOjg3OTUuSVFfREFZU19JTlZFTlRPUllfT1VULkZZMjAxMgEAAADLsDYBAwAAAAAA4Grb6BYW1wiBBxdBFxbXCCRDSVEuTllTRTpQUlUuSVFfU0FMRV9JTlRBTl9DRi5GWTIwMTcBAAAA+NcPAAMAAAAAAI0K4uoWFtcIxwywQBcW1wgoQ0lRLlRTRTo4NzUwLklRX1RPVEFMX0RFQlRfSVNTVUVELkZZMjAxMQEAAADwdQ0AAgAAAAYxNjE5MTEBCAAAAAUAAAABMQEAAAAKMTQ5MjgyNjMyNQMAAAACNzkCAAAABDIxNjEEAAAAATAHAAAACTcvMzEvMjAxOQgAAAAJMy8zMS8yMDExCQAAAAEwxp038BYW1whYkaU/FxbXCB5DSVEuRU5YVFBBOkNTLklRX1JEX0VYUC5GWTIwMTQBAAAAltkBAAMAAAAAAPERFO0WFtcIxo07QBcW1wgjQ0lRLk5ZU0U6UFJVLklRX0JFVEFfMllSLjIwMTgvMTIvMzEBAAAA+NcPAAIAAAAQMS4yNzc4OTU0NTE5Nzk2MgD3rhYRFxbXCMVOh0YXFtcII0NJUS5EQjpBTFYuSVFfTFRfREVCVF9JU1NVRUQuRlkyMDE1AQAAABcjCQACAAAABDU1ODIBCAAAAAUA</t>
  </si>
  <si>
    <t>AAABMQEAAAAKMTgzMTQ0NDE5OAMAAAACNTACAAAABDIwMzQEAAAAATAHAAAACTcvMzEvMjAxOQgAAAAKMTIvMzEvMjAxNQkAAAABMP2D++wWFtcI+6djQBcW1wgnQ0lRLlNXWDpaVVJOLklRX0NGT19DVVJSRU5UX0xJQUIuRlkyMDExAQAAAJmWDgACAAAACDAuMTE0MzcyAQgAAAAFAAAAATEBAAAACjE1ODc5NDE2NzUDAAAAAzE2MAIAAAAENDE4NQQAAAABMAcAAAAJNy8zMS8yMDE5CAAAAAoxMi8zMS8yMDExCQAAAAEws/i+6BYW1whaXjtBFxbXCB1DSVEuU1dYOlpVUk4uSVFfQ09NTU9OLkZZMjAwOAEAAACZlg4AAgAAAAIxMAEIAAAABQAAAAExAQAAAAoxMzI1ODQ3MzA3AwAAAAMxNjACAAAABDExMDMEAAAAATAHAAAACTcvMzEvMjAxOQgAAAAKMTIvMzEvMjAwOAkAAAABMPCR/esWFtcI+oBxQBcW1wgjQ0lRLkRCOkFMVi5JUV9MVF9ERUJUX0lTU1VFRC5GWTIwMTgBAAAAFyMJAAIAAAAENTY3NAEIAAAABQAAAAExAQAAAAoxOTQ4Nzg1OTU3AwAAAAI1MAIAAAAEMjAzNAQAAAABMAcAAAAJNy8zMS8yMDE5CAAAAAoxMi8zMS8yMDE4CQAAAAEwTEX96xYW1wiAomxAFxbXCCBDSVEuVFNFOjg3OTUuSVFfRElWX1NIQVJFLkZZMjAxMAEAAADLsDYBAgAAAAQyMi41AQgAAAAFAAAAATEBAAAACjEzODI0MTc4NzkDAAAAAjc5AgAAAAQzMDU4BAAAAAEwBwAAAAk3LzMxLzIwMTkIAAAACTMvMzEvMjAxMAkAAAAB</t>
  </si>
  <si>
    <t>MFwsf/AWFtcIvsvDPxcW1wgkQ0lRLlRTRTo4NzI1LklRX1BFUklPRERBVEVfSVMuRlkyMDA1AQAAABdYDQAFAAAACjIwMDUvMDMvMzEAl/tS5hYW1wh5/HlBFxbXCBxDSVEuVFNFOjg3MjUuSVFfREFfQ0YuRlkyMDEyAQAAABdYDQACAAAABTQxOTgwAQgAAAAFAAAAATEBAAAACjE2NTAxMTAyMDUDAAAAAjc5AgAAAAQyMTYwBAAAAAEwBwAAAAk3LzMxLzIwMTkIAAAACTMvMzEvMjAxMgkAAAABMHAlQ/EWFtcIuKSEPxcW1wgdQ0lRLkRCOkFMVi5JUV9CVl9TSEFSRS5GWTIwMTABAAAAFyMJAAIAAAAIOTguNTI5NzgBCAAAAAUAAAABMQEAAAAKMTY4MzIwNDg0OAMAAAACNTACAAAABDQwMjAEAAAAATAHAAAACTcvMzEvMjAxOQgAAAAKMTIvMzEvMjAxMAkAAAABMAPEE+0WFtcIApdUQBcW1wgZQ0lRLlNXWDpaVVJOLklRX0RPLkZZMjAwOAEAAACZlg4AAwAAAAAAUmv96xYW1wiIcHBAFxbXCCRDSVEuVFNFOjg3MjUuSVFfUEVSSU9EREFURV9JUy5GWTIwMDgBAAAAF1gNAAUAAAAKMjAwOC8wMy8zMQB5porxFhbXCFJxekEXFtcIJUNJUS5UU0U6ODcyOS5JUV9MVF9ERUJUX0lTU1VFRC5GWTIwMTYBAAAAhsZVAQMAAAAAAMnDGO8WFtcI+Sj7PxcW1wgkQ0lRLkVOWFRQQTpDUy5JUV9JTlRFUkVTVF9FWFAuRlkyMDE0AQAAAJbZAQACAAAABC01MDkBCAAAAAUAAAABMQEAAAAKMTc4NDI1MDk5NQMAAAACNTACAAAA</t>
  </si>
  <si>
    <t>AjgyBAAAAAEwBwAAAAk3LzMxLzIwMTkIAAAACjEyLzMxLzIwMTQJAAAAATDxERTtFhbXCAuhhEEXFtcIHUNJUS5UU0U6ODc2Ni5JUV9SRF9FWFAuRlkyMDE5AQAAAPHtBAADAAAAAAAhWDbyFhbXCCv9Tz8XFtcIJUNJUS5UU0U6ODYzMC5JUV9QUk9WX0JBRF9ERUJUUy5GWTIwMTkBAAAA/WjNBgIAAAADNDQ3AQgAAAAFAAAAATEBAAAACjE5NzA2OTM5ODEDAAAAAjc5AgAAAAI5NQQAAAABMAcAAAAJNy8zMS8yMDE5CAAAAAkzLzMxLzIwMTkJAAAAATB8f4rxFhbXCDKZcz8XFtcIJ0NJUS5EQjpBTFYuSVFfVE9UQUxfREVCVF9DQVBJVEFMLkZZMjAxMQEAAAAXIwkAAgAAAAczNi43MTE2AQgAAAAFAAAAATEBAAAACjE2ODMyMDU3NTgDAAAAAjUwAgAAAAQ0MTg2BAAAAAEwBwAAAAk3LzMxLzIwMTkIAAAACjEyLzMxLzIwMTEJAAAAATDGqr7oFhbXCOUFNEEXFtcII0NJUS5UU0U6ODcyNS5JUV9PVEhFUl9FUVVJVFkuRlkyMDEyAQAAABdYDQACAAAABjQzMTQ1MAEIAAAABQAAAAExAQAAAAoxNjUwMTEwMjA1AwAAAAI3OQIAAAAEMTAyOAQAAAABMAcAAAAJNy8zMS8yMDE5CAAAAAkzLzMxLzIwMTIJAAAAATBwJUPxFhbXCO8vhD8XFtcIIUNJUS5UU0U6ODc5NS5JUV9OSV9DT01QQU5ZLkZZMjAxMAEAAADLsDYBAgAAAAUyNDQ3NwEIAAAABQAAAAExAQAAAAoxMzgyNDE3ODc5AwAAAAI3OQIAAAAFNDE1NzEEAAAA</t>
  </si>
  <si>
    <t>ATAHAAAACTcvMzEvMjAxOQgAAAAJMy8zMS8yMDEwCQAAAAEwXCx/8BYW1whJosM/FxbXCCRDSVEuRU5YVFBBOkNTLklRX0lOVEVSRVNUX0VYUC5GWTIwMTEBAAAAltkBAAIAAAAELTMyOQEIAAAABQAAAAExAQAAAAoxNTk2MjE4NzMzAwAAAAI1MAIAAAACODIEAAAAATAHAAAACTcvMzEvMjAxOQgAAAAKMTIvMzEvMjAxMQkAAAABMA3dC+4WFtcIeOGDQRcW1wggQ0lRLkRCOkFMVi5JUV9BRFZFUlRJU0lORy5GWTIwMTIBAAAAFyMJAAMAAAAAADbB+uwWFtcIvHVZQBcW1wgfQ0lRLk5ZU0U6UFJVLklRX1RPVEFMX0NBLkZZMjAxMAEAAAD41w8AAgAAAAU0NTUwMgEIAAAABQAAAAExAQAAAAoxNTg4OTk4MjY4AwAAAAMxNjACAAAABDEwMDgEAAAAATAHAAAACTcvMzEvMjAxOQgAAAAKMTIvMzEvMjAxMAkAAAABMJFw6+sWFtcIvnCaQBcW1wgjQ0lRLlRTRTo3MTgxLklRX0JFVEFfMllSLjIwMTUvMDMvMzEBAAAAA+hcAgMAAAAAAA9hFhEXFtcIPPuBRhcW1wglQ0lRLlRTRTo4NjMwLklRX1BST1ZfQkFEX0RFQlRTLkZZMjAxNgEAAAD9aM0GAgAAAAMyNDgBCAAAAAUAAAABMQEAAAAKMTc5OTc4ODU4NwMAAAACNzkCAAAAAjk1BAAAAAEwBwAAAAk3LzMxLzIwMTkIAAAACTMvMzEvMjAxNgkAAAABMAXei/EWFtcIu55qPxcW1wghQ0lRLlRTRTo3MTgxLklRX1RPVEFMX0xJQUIuRlkyMDExAQAAAAPoXAIDAAAAAAA6</t>
  </si>
  <si>
    <t>BRXuFhbXCJCODkAXFtcIJkNJUS5UU0U6ODc2Ni5JUV9FWFRSQV9BQ0NfSVRFTVMuRlkyMDE0AQAAAPHtBAADAAAAAADCMefyFhbXCA+uQT8XFtcII0NJUS5TV1g6WlVSTi5JUV9UT1RBTF9BU1NFVFMuRlkyMDA3AQAAAJmWDgACAAAABjM4OTM0MgEIAAAABQAAAAExAQAAAAk4MDMzNTg2NDYDAAAAAzE2MAIAAAAEMTAwNwQAAAABMAcAAAAJNy8zMS8yMDE5CAAAAAoxMi8zMS8yMDA3CQAAAAEwTEX96xYW1wgcT25AFxbXCCBDSVEuVFNFOjg3OTUuSVFfTUFDSElORVJZLkZZMjAxNAEAAADLsDYBAwAAAAAAlPsn7xYW1whEWNE/FxbXCCRDSVEuQklUOkcuSVFfQ0FTSF9PUEVSLkZZMjAxMS4uLi5KUFkBAAAAkAkLAAIAAAANMTI4NTExNS40MDExOQEIAAAABQAAAAExAQAAAAoxNTkzOTI3NDQ3AwAAAAI3OQIAAAAEMjAwNgQAAAABMAcAAAAJNy8zMS8yMDE5CAAAAAoxMi8zMS8yMDExCQAAAAEw8GI+5xYW1wjMWWFBFxbXCDlDSVEuVFNFOjg3NTAuSVFfQ1VTVE9NX0JFVEEuLTEwNFcuMjAwNC8wMy8zMS4uXk4yMjUuSlBZLkgBAAAA8HUNAAMAAAAAAHnsAxMXFtcIGE6sQRcW1wghQ0lRLlRTRTo4NzY2LklRX0NBU0hfRklOQU4uRlkyMDE3AQAAAPHtBAACAAAABjM2NTM5NgEIAAAABQAAAAExAQAAAAoxODQ5NDc2MTA1AwAAAAI3OQIAAAAEMjAwNAQAAAABMAcAAAAJNy8zMS8yMDE5CAAAAAkzLzMxLzIwMTcJ</t>
  </si>
  <si>
    <t>AAAAATAvMTbyFhbXCBGkTD8XFtcIKENJUS5UU0U6NzE4MS5JUV9FQVJOSU5HX0NPX01BUkdJTi5GWTIwMTUBAAAAA+hcAgIAAAAGMS4wOTY2AQgAAAAFAAAAATEBAAAACjE3NTY5MDI2MjcDAAAAAjc5AgAAAAQ0MTgxBAAAAAEwBwAAAAk3LzMxLzIwMTkIAAAACTMvMzEvMjAxNQkAAAABMFfhsegWFtcIBBMnQRcW1wghQ0lRLlRTRTo4NzY2LklRX0NBU0hfRklOQU4uRlkyMDE4AQAAAPHtBAACAAAABy02MzE2NjIBCAAAAAUAAAABMQEAAAAKMTg5NTYyNTU4NAMAAAACNzkCAAAABDIwMDQEAAAAATAHAAAACTcvMzEvMjAxOQgAAAAJMy8zMS8yMDE4CQAAAAEwLzE28hYW1wgJr08/FxbXCCBDSVEuVFNFOjcxODEuSVFfVE9UQUxfUkVWLkZZMjAxOAEAAAAD6FwCAgAAAAc1NTAyMTMwAQgAAAAFAAAAATEBAAAACjE4OTQxNzIwNTcDAAAAAjc5AgAAAAIyOAQAAAABMAcAAAAJNy8zMS8yMDE5CAAAAAkzLzMxLzIwMTgJAAAAATA70xjuFhbXCLJSIUAXFtcIHkNJUS5TV1g6WlVSTi5JUV9XSVBfSU5WLkZZMjAwOQEAAACZlg4AAwAAAAAA8JH96xYW1whO2XRAFxbXCCFDSVEuVFNFOjcxODEuSVFfTklfQ09NUEFOWS5GWTIwMTABAAAAA+hcAgMAAAAAAEbeFO4WFtcImZcKQBcW1wgiQ0lRLlRTRTo4NzI1LklRX0NBU0hfSU5WRVNULkZZMjAxNwEAAAAXWA0AAgAAAActNjE0ODk5AQgAAAAFAAAAATEBAAAACjE4NDk0</t>
  </si>
  <si>
    <t>NzYzOTADAAAAAjc5AgAAAAQyMDA1BAAAAAEwBwAAAAk3LzMxLzIwMTkIAAAACTMvMzEvMjAxNwkAAAABMDboQ/EWFtcI85GTPxcW1wgnQ0lRLlRTRTo4NzY2LklRX01BUktFVENBUC4yMDAxLzMvMzEuSlBZAQAAAPHtBAADAAAAAAAdbDYSFxbXCLcGvlYXFtcIKkNJUS5UU0U6NzE4MS5JUV9PVEhFUl9VTlVTVUFMX1NVUFBMLkZZMjAxMwEAAAAD6FwCAgAAAAYtNjUwMjABCAAAAAUAAAABMQEAAAAKMTc1Mjc2OTE1NAMAAAACNzkCAAAAAjg3BAAAAAEwBwAAAAk3LzMxLzIwMTkIAAAACTMvMzEvMjAxMwkAAAABMEFfGO4WFtcIiE0TQBcW1wgsQ0lRLlRTRTo3MTgxLklRX0lNUFVUX09QRVJfTEVBU0VfREVQUi5GWTIwMTgBAAAAA+hcAgMAAAAAADH6GO4WFtcIQjwiQBcW1wgoQ0lRLkRCOkFMVi5JUV9UT1RBTF9FUVVJVFkuRlkyMDE2Li4uLkpQWQEAAAAXIwkAAgAAAA44NjQzNzg4LjkyNjQzOQEIAAAABQAAAAExAQAAAAoxODc4MDczOTUzAwAAAAI3OQIAAAAEMTI3NQQAAAABMAcAAAAJNy8zMS8yMDE5CAAAAAoxMi8zMS8yMDE2CQAAAAEwgU2p5xYW1wiwu1lBFxbXCCVDSVEuTllTRTpQUlUuSVFfT1RIRVJfQ0FfU1VQUEwuRlkyMDEwAQAAAPjXDwACAAAABDIzNzcBCAAAAAUAAAABMQEAAAAKMTU4ODk5ODI2OAMAAAADMTYwAgAAAAQxMDU1BAAAAAEwBwAAAAk3LzMxLzIwMTkIAAAACjEyLzMxLzIwMTAJ</t>
  </si>
  <si>
    <t>AAAAATCRcOvrFhbXCL5wmkAXFtcIJ0NJUS5UU0U6ODYzMC5JUV9NQVJLRVRDQVAuMjAxNi8zLzMxLkpQWQEAAAD9aM0GAgAAAA4xMjg4NDU4LjAwMjU0OAEGAAAABQAAAAExAQAAAAoxNzc1ODAxODk4AwAAAAI3OQIAAAAGMTAwMDU0BAAAAAEwBwAAAAkzLzMxLzIwMTYdbDYSFxbXCA0ouVYXFtcIJkNJUS5EQjpBTFYuSVFfUFJPVl9CQURfREVCVFNfQ0YuRlkyMDEwAQAAABcjCQADAAAAAAADxBPtFhbXCPDkVEAXFtcIIkNJUS5FTlhUUEE6Q1MuSVFfTkVUX0NIQU5HRS5GWTIwMDkBAAAAltkBAAIAAAAGLTEyNjAxAQgAAAAFAAAAATEBAAAACjE0Mzg3MTkxODMDAAAAAjUwAgAAAAQyMDkzBAAAAAEwBwAAAAk3LzMxLzIwMTkIAAAACjEyLzMxLzIwMDkJAAAAATAStgvuFhbXCCiyL0AXFtcIJENJUS5CSVQ6Ry5JUV9UT1RBTF9PVEhFUl9PUEVSLkZZMjAxNAEAAACQCQsAAgAAAAQ2Mjg2AQgAAAAFAAAAATEBAAAACjE3ODIzNzc5NjADAAAAAjUwAgAAAAMzODAEAAAAATAHAAAACTcvMzEvMjAxOQgAAAAKMTIvMzEvMjAxNAkAAAABMCqdyOoWFtcIiwTIQBcW1wghQ0lRLkVOWFRQQTpDUy5JUV9CVUlMRElOR1MuRlkyMDE4AQAAAJbZAQADAAAAAACYUBPtFhbXCBMFSUAXFtcIIENJUS5CSVQ6Ry5JUV9UT1RBTF9SRUNFSVYuRlkyMDExAQAAAJAJCwACAAAABTIyNTU3AQgAAAAFAAAAATEBAAAACjE1OTM5Mjc0</t>
  </si>
  <si>
    <t>NDcDAAAAAjUwAgAAAAQxMDAxBAAAAAEwBwAAAAk3LzMxLzIwMTkIAAAACjEyLzMxLzIwMTEJAAAAATCgq+DqFhbXCMsZwEAXFtcIH0NJUS5UU0U6ODcyOS5JUV9PUEVSX0lOQy5GWTIwMTABAAAAhsZVAQIAAAAFODE3NjABCAAAAAUAAAABMQEAAAAKMTM4NDgzMzAzNAMAAAACNzkCAAAAAjIxBAAAAAEwBwAAAAk3LzMxLzIwMTkIAAAACTMvMzEvMjAxMAkAAAABMJT7J+8WFtcI6WVCDRcW1wgpQ0lRLkJJVDpHLklRX0RFQlRfRVFVSVZfT1BFUl9MRUFTRS5GWTIwMTYBAAAAkAkLAAMAAAAAAD44yeoWFtcID3fPQBcW1wgZQ0lRLlRTRTo4NzUwLklRX1JFLkZZMjAwOQEAAADwdQ0AAgAAAAYyNjU3ODcBCAAAAAUAAAABMQEAAAAKMTM4NDgzMjkwOAMAAAACNzkCAAAABDEyMjIEAAAAATAHAAAACTcvMzEvMjAxOQgAAAAJMy8zMS8yMDA5CQAAAAEwLts28BYW1whstZ4/FxbXCCpDSVEuTllTRTpQUlUuSVFfVE9UQUxfRVFVSVRZLkZZMjAxMC4uLi5KUFkBAAAA+NcPAAIAAAAKMjY3MTYxMy4yOAEIAAAABQAAAAExAQAAAAoxNTg4OTk4MjY4AwAAAAI3OQIAAAAEMTI3NQQAAAABMAcAAAAJNy8zMS8yMDE5CAAAAAoxMi8zMS8yMDEwCQAAAAEwgU2p5xYW1wgBC1pBFxbXCClDSVEuRU5YVFBBOkNTLklRX0NVUlJFTlRfUE9SVF9ERUJULkZZMjAwOAEAAACW2QEAAwAAAAAAHY8L7hYW1wgzPCtAFxbXCCNDSVEuVFNF</t>
  </si>
  <si>
    <t>Ojg3OTUuSVFfVE9UQUxfQVNTRVRTLkZZMjAxOAEAAADLsDYBAgAAAAgxNTI2MjM5OAEIAAAABQAAAAExAQAAAAoxODk1NjgyODU0AwAAAAI3OQIAAAAEMTAwNwQAAAABMAcAAAAJNy8zMS8yMDE5CAAAAAkzLzMxLzIwMTgJAAAAATCsrSfvFhbXCBtW3D8XFtcIH0NJUS5FTlhUUEE6Q1MuSVFfUkFXX0lOVi5GWTIwMTABAAAAltkBAAMAAAAAAA3dC+4WFtcIQtAxQBcW1wgvQ0lRLk5ZU0U6UFJVLklRX09USEVSX05PTl9PUEVSX0VYUF9TVVBQTC5GWTIwMTQBAAAA+NcPAAMAAAAAAKCV4eoWFtcI2D2lQBcW1wgoQ0lRLlRTRTo4NjMwLklRX1RPVEFMX0RFQlRfUkVQQUlELkZZMjAxMQEAAAD9aM0GAwAAAAAAKGmL8RYW1whFJF4/FxbXCCJDSVEuVFNFOjg2MzAuSVFfRUJJVF9NQVJHSU4uRlkyMDEzAQAAAP1ozQYCAAAABjQuMTMxMgEIAAAABQAAAAExAQAAAAoxNjM3MzI0NjMzAwAAAAI3OQIAAAAENDA1MwQAAAABMAcAAAAJNy8zMS8yMDE5CAAAAAkzLzMxLzIwMTMJAAAAATBpR8bpFhbXCA3PAUEXFtcIKkNJUS5TV1g6WlVSTi5JUV9URVZfRUJJVERBLjIwMDAuMjAwMy8wMy8zMQEAAACZlg4AAwAAAAJOTQEHAAAABQAAAAExAQAAAAoxMjgwMTM4OTAyAwAAAAEwAgAAAAYxMDAwMzAEAAAAATAHAAAACTMvMzEvMjAwMwgAAAAJMy8zMS8yMDAzzS83EhcW1wg/rXpGFxbXCCJDSVEuVFNFOjg3NTAuSVFfQ0FT</t>
  </si>
  <si>
    <t>SF9JTlZFU1QuRlkyMDA4AQAAAPB1DQACAAAABy04MzA2OTYBCAAAAAUAAAABMQEAAAAKMTIyOTg3OTAyNQMAAAACNzkCAAAABDIwMDUEAAAAATAHAAAACTcvMzEvMjAxOQgAAAAJMy8zMS8yMDA4CQAAAAEw+rM28BYW1wifuZw/FxbXCCtDSVEuQklUOkcuSVFfVE9UQUxfTElBQl9UT1RBTF9BU1NFVFMuRlkyMDA5AQAAAJAJCwACAAAABzk1LjI5ODgBCAAAAAUAAAABMQEAAAAKMTQ0MTYyMDM4MwMAAAACNTACAAAABDQxODgEAAAAATAHAAAACTcvMzEvMjAxOQgAAAAKMTIvMzEvMjAwOQkAAAABMEAcgucWFtcIF6pIQRcW1wgiQ0lRLlRTRTo3MTgxLklRX0xFVkVSRURfRkNGLkZZMjAxNgEAAAAD6FwCAgAAAAwtMzMxNTgzNi44NzUBCAAAAAUAAAABMQEAAAAKMTc5OTc4ODYxNQMAAAACNzkCAAAABDQ0MjIEAAAAATAHAAAACTcvMzEvMjAxOQgAAAAJMy8zMS8yMDE2CQAAAAEwO9MY7hYW1wgPSB5AFxbXCCpDSVEuU1dYOlpVUk4uSVFfT1RIRVJfVU5VU1VBTF9TVVBQTC5GWTIwMTIBAAAAmZYOAAMAAAAAAHZQAOwWFtcIJAF8QBcW1wghQ0lRLkVOWFRQQTpDUy5JUV9UT1RBTF9SRVYuRlkyMDE2AQAAAJbZAQACAAAABjEyNzAzMQEIAAAABQAAAAExAQAAAAoxODc5MTExODk0AwAAAAI1MAIAAAACMjgEAAAAATAHAAAACTcvMzEvMjAxOQgAAAAKMTIvMzEvMjAxNgkAAAABMO04FO0WFtcIpf9yRhcW1wgmQ0lR</t>
  </si>
  <si>
    <t>LlRTRTo4NzUwLklRX0RFRl9UQVhfTElBQl9MVC5GWTIwMTQBAAAA8HUNAAIAAAAGMTA2NzAzAQgAAAAFAAAAATEBAAAACjE3MDQxNDk4NDgDAAAAAjc5AgAAAAQxMDI3BAAAAAEwBwAAAAk3LzMxLzIwMTkIAAAACTMvMzEvMjAxNAkAAAABMNiQfvAWFtcIW1ytPxcW1wggQ0lRLlRTRTo4NjMwLklRX0xUX0lOVkVTVC5GWTIwMDkBAAAA/WjNBgMAAAAAAA2mNvIWFtcIOv1WPxcW1wgfQ0lRLlRTRTo4NzY2LklRX0FSX1RVUk5TLkZZMjAwOQEAAADx7QQAAwAAAAAAg/nF6RYW1wjkXvhAFxbXCChDSVEuRU5YVFBBOkNTLklRX0RBWVNfUEFZQUJMRV9PVVQuRlkyMDE3AQAAAJbZAQACAAAACjIyNS41NDE4OTUBCAAAAAUAAAABMQEAAAAKMTk0OTIyMDgzMAMAAAACNTACAAAABDQxODMEAAAAATAHAAAACTcvMzEvMjAxOQgAAAAKMTIvMzEvMjAxNwkAAAABMLWDvugWFtcI3F4wQRcW1wglQ0lRLlRTRTo4Nzk1LklRX0RJTFVUX0VQU19JTkNMLkZZMjAxNwEAAADLsDYBAgAAAAoxMTUuNTg2NDk3AQgAAAAFAAAAATEBAAAACjE4NDk0NzYyNjYDAAAAAjc5AgAAAAE4BAAAAAEwBwAAAAk3LzMxLzIwMTkIAAAACTMvMzEvMjAxNwkAAAABMHZKKO8WFtcIe63YPxcW1wgeQ0lRLkRCOkFMVi5JUV9GVUxMX1RJTUUuRlkyMDE4AQAAABcjCQACAAAABjE0MjQ2MABMRf3rFhbXCFwtbEAXFtcIHUNJUS5CSVQ6Ry5JUV9ESVZF</t>
  </si>
  <si>
    <t>U1RfQ0YuRlkyMDEyAQAAAJAJCwADAAAAAAA7T8jqFhbXCNKExEAXFtcIHkNJUS5EQjpBTFYuSVFfRlVMTF9USU1FLkZZMjAxNQEAAAAXIwkAAgAAAAYxNDI0NTkA/YP77BYW1wgFWmNAFxbXCCRDSVEuVFNFOjg3OTUuSVFfRUJJVERBX01BUkdJTi5GWTIwMDkBAAAAy7A2AQIAAAAILTEwLjgyODMBCAAAAAUAAAABMQEAAAAKMTM4MjQxODAzMwMAAAACNzkCAAAABDQwNDcEAAAAATAHAAAACTcvMzEvMjAxOQgAAAAJMy8zMS8yMDA5CQAAAAEwNEPb6BYW1wiKDhVBFxbXCCNDSVEuQklUOkcuSVFfQ0FTSF9BQ1FVSVJFX0NGLkZZMjAxNwEAAACQCQsAAgAAAAIyNgEIAAAABQAAAAExAQAAAAoxOTQ5NTc2NjQ0AwAAAAI1MAIAAAAEMjA1NwQAAAABMAcAAAAJNy8zMS8yMDE5CAAAAAoxMi8zMS8yMDE3CQAAAAEw4YbJ6hYW1wj8HtNAFxbXCCVDSVEuU1dYOlpVUk4uSVFfRElMVVRfRVBTX0VYQ0wuRlkyMDE4AQAAAJmWDgACAAAACTI0LjgyOTk5OQEIAAAABQAAAAExAQAAAAoxOTQ0MDQ5ODMxAwAAAAMxNjACAAAAAzE0MgQAAAABMAcAAAAJNy8zMS8yMDE5CAAAAAoxMi8zMS8yMDE4CQAAAAEw5Sjp6xYW1whBRI5AFxbXCCZDSVEuVFNFOjcxODEuSVFfTFRfREVCVF9DQVBJVEFMLkZZMjAxNgEAAAAD6FwCAgAAAAc2NS45NTg2AQgAAAAFAAAAATEBAAAACjE3OTk3ODg2MTUDAAAAAjc5AgAAAAQ0MTg3BAAAAAEw</t>
  </si>
  <si>
    <t>BwAAAAk3LzMxLzIwMTkIAAAACTMvMzEvMjAxNgkAAAABMEoIsugWFtcItPwnQRcW1wg6Q0lRLkVOWFRQQTpDUy5JUV9DVVNUT01fQkVUQS4tMTA0Vy4yMDEwLzEyLzMxLi5eTjIyNS5KUFkuSAEAAACW2QEAAgAAABAxLjc3NTgyMTY3NDUwNTQ4ACuIFhEXFtcID5eCRhcW1wgjQ0lRLlRTRTo4NjMwLklRX0RJTFVUX1dFSUdIVC5GWTIwMDkBAAAA/WjNBgMAAAAAAA2mNvIWFtcIZWFWPxcW1wgkQ0lRLlRTRTo4NzI5LklRX1NBTEVfSU5UQU5fQ0YuRlkyMDE1AQAAAIbGVQECAAAABS00NzEyAQgAAAAFAAAAATEBAAAACjE3NDY5MTMwNzADAAAAAjc5AgAAAAQyMDI5BAAAAAEwBwAAAAk3LzMxLzIwMTkIAAAACTMvMzEvMjAxNQkAAAABMOmcGO8WFtcIkxz4PxcW1wgbQ0lRLlRTRTo4Nzk1LklRX0VCSVQuRlkyMDE5AQAAAMuwNgECAAAABjIwODE1MgEIAAAABQAAAAExAQAAAAoxOTcwNjk0MDA0AwAAAAI3OQIAAAADNDAwBAAAAAEwBwAAAAk3LzMxLzIwMTkIAAAACTMvMzEvMjAxOQkAAAABMKytJ+8WFtcIFsfePxcW1wgmQ0lRLlRTRTo3MTgxLklRX0ZJTElOR19DVVJSRU5DWS5GWTIwMTMBAAAAA+hcAgMAAAADSlBZAFeFGO4WFtcItaAVQBcW1wgkQ0lRLkJJVDpHLklRX1RPVEFMX1JFVi5GWTIwMTIuLi4uSlBZAQAAAJAJCwACAAAADjkxNDI3MzAuNzY2NzIxAQgAAAAFAAAAATEBAAAACjE2NjM1NjY1NjQD</t>
  </si>
  <si>
    <t>AAAAAjc5AgAAAAIyOAQAAAABMAcAAAAJNy8zMS8yMDE5CAAAAAoxMi8zMS8yMDEyCQAAAAEwcSep5xYW1wjreVVBFxbXCClDSVEuQklUOkcuSVFfTkVUX0RFQlRfRUJJVERBX0NBUEVYLkZZMjAxNQEAAACQCQsAAgAAAAgzLjA4ODc3NAEIAAAABQAAAAExAQAAAAoxODMyMTkwNjA2AwAAAAI1MAIAAAAFMjMzMTQEAAAAATAHAAAACTcvMzEvMjAxOQgAAAAKMTIvMzEvMjAxNQkAAAABMC9DgucWFtcIgnhMQRcW1wglQ0lRLlNXWDpaVVJOLklRX0xUX0RFQlRfSVNTVUVELkZZMjAxMgEAAACZlg4AAgAAAAQxNTc1AQgAAAAFAAAAATEBAAAACjE2NTg0Mjc5NjIDAAAAAzE2MAIAAAAEMjAzNAQAAAABMAcAAAAJNy8zMS8yMDE5CAAAAAoxMi8zMS8yMDEyCQAAAAEwdlAA7BYW1wh6In5AFxbXCCJDSVEuVFNFOjg3NTAuSVFfU0FMRV9QUEVfQ0YuRlkyMDExAQAAAPB1DQACAAAABDY4MjkBCAAAAAUAAAABMQEAAAAKMTQ5MjgyNjMyNQMAAAACNzkCAAAABDIwNDIEAAAAATAHAAAACTcvMzEvMjAxOQgAAAAJMy8zMS8yMDExCQAAAAEwxp038BYW1whoaqU/FxbXCCdDSVEuVFNFOjg3NjYuSVFfQ0hBTkdFX0lOVkVOVE9SWS5GWTIwMTEBAAAA8e0EAAMAAAAAAAi85vIWFtcI74c6PxcW1wgoQ0lRLkVOWFRQQTpDUy5JUV9EQVlTX1BBWUFCTEVfT1VULkZZMjAwNwEAAACW2QEAAgAAAAgzNi43MTY4MQEIAAAABQAAAAEx</t>
  </si>
  <si>
    <t>AQAAAAoxMzQyNjE2MzgzAwAAAAI1MAIAAAAENDE4MwQAAAABMAcAAAAJNy8zMS8yMDE5CAAAAAoxMi8zMS8yMDA3CQAAAAEwPy+y6BYW1wiQZypBFxbXCB1DSVEuREI6QUxWLklRX1RPVEFMX0NBLkZZMjAxNAEAAAAXIwkAAgAAAAU2MjM5MwEIAAAABQAAAAExAQAAAAoxNzgwNTkyNDk3AwAAAAI1MAIAAAAEMTAwOAQAAAABMAcAAAAJNy8zMS8yMDE5CAAAAAoxMi8zMS8yMDE0CQAAAAEwETb77BYW1wj7Y19AFxbXCB9DSVEuU1dYOlpVUk4uSVFfVE9UQUxfQ0EuRlkyMDEzAQAAAJmWDgACAAAABTU2MjA2AQgAAAAFAAAAATEBAAAACjE3MTg3NDA2OTMDAAAAAzE2MAIAAAAEMTAwOAQAAAABMAcAAAAJNy8zMS8yMDE5CAAAAAoxMi8zMS8yMDEzCQAAAAEwTHcA7BYW1wgtz39AFxbXCCNDSVEuTllTRTpQUlUuSVFfQkVUQV8yWVIuMjAwNy8xMi8zMQEAAAD41w8AAgAAABEwLjk4NTc5MDcwMjE4NzM2NgAriBYRFxbXCBsXhkYXFtcIHENJUS5OWVNFOlBSVS5JUV9EQV9DRi5GWTIwMTABAAAA+NcPAAIAAAAELTEwNAEIAAAABQAAAAExAQAAAAoxNTg4OTk4MjY4AwAAAAMxNjACAAAABDIxNjAEAAAAATAHAAAACTcvMzEvMjAxOQgAAAAKMTIvMzEvMjAxMAkAAAABMJFw6+sWFtcIhFqbQBcW1wgjQ0lRLlRTRTo4NzY2LklRX0ZJTklTSEVEX0lOVi5GWTIwMTEBAAAA8e0EAAMAAAAAAAi85vIWFtcI6Tk6PxcW1wgo</t>
  </si>
  <si>
    <t>Q0lRLlRTRTo3MTgxLklRX1RPVEFMX0xJQUJfRVFVSVRZLkZZMjAxOAEAAAAD6FwCAgAAAAg3NjgzMTI2MQEIAAAABQAAAAExAQAAAAoxODk0MTcyMDU3AwAAAAI3OQIAAAAEMTAxMwQAAAABMAcAAAAJNy8zMS8yMDE5CAAAAAkzLzMxLzIwMTgJAAAAATAvGgvuFhbXCCLZIkAXFtcIJENJUS5UU0U6ODc2Ni5JUV9FUVVJVFlfTUVUSE9ELkZZMjAxNwEAAADx7QQAAwAAAAAAQAo28hYW1wg/4Us/FxbXCCRDSVEuVFNFOjg3NTAuSVFfRVFVSVRZX01FVEhPRC5GWTIwMTkBAAAA8HUNAAMAAAAAAG3efvAWFtcIBCm8PxcW1wgbQ0lRLkJJVDpHLklRX1NUX0RFQlQuRlkyMDEyAQAAAJAJCwADAAAAAABNJ8jqFhbXCPZMw0AXFtcII0NJUS5OWVNFOlBSVS5JUV9QRV9FWENMLi4yMDA5LzAzLzMxAQAAAPjXDwADAAAAAk5NAQcAAAAFAAAAATEBAAAACTc5NjI3NTIxOQMAAAABMAIAAAAGMTAwMDI3BAAAAAEwBwAAAAkzLzMxLzIwMDkIAAAACTMvMzEvMjAwOfHhNhIXFtcIsuPCQRcW1wguQ0lRLlRTRTo4Nzk1LklRX1RPVEFMX0RFQlRfRUJJVERBX0NBUEVYLkZZMjAwOAEAAADLsDYBAgAAAAgwLjkwNDk3OAEIAAAABQAAAAExAQAAAAoxMDU4OTE1MDQ0AwAAAAI3OQIAAAAFMjMzMTMEAAAAATAHAAAACTcvMzEvMjAxOQgAAAAJMy8zMS8yMDA4CQAAAAEwNEPb6BYW1wjD6BRBFxbXCBlDSVEuVFNFOjg2MzAuSVFfQUUu</t>
  </si>
  <si>
    <t>RlkyMDEzAQAAAP1ozQYCAAAABTIzMzc4AQgAAAAFAAAAATEBAAAACjE2MzczMjQ2MzMDAAAAAjc5AgAAAAQxMDE2BAAAAAEwBwAAAAk3LzMxLzIwMTkIAAAACTMvMzEvMjAxMwkAAAABMByQi/EWFtcI4NtiPxcW1wgmQ0lRLlRTRTo4NzI5LklRX1NBTEVTX01BUktFVElORy5GWTIwMTQBAAAAhsZVAQMAAAAAAO9PGO8WFtcIxY/zPxcW1wggQ0lRLlNXWDpaVVJOLklRX0lOVkVOVE9SWS5GWTIwMTUBAAAAmZYOAAMAAAAAAC+eAOwWFtcIa3CFQBcW1wgkQ0lRLlRTRTo3MTgxLklRX1VOTEVWRVJFRF9GQ0YuRlkyMDEyAQAAAAPoXAIDAAAAAABBXxjuFhbXCCzPEkAXFtcIKkNJUS5FTlhUUEE6Q1MuSVFfQVNTRVRfV1JJVEVET1dOX0NGLkZZMjAwOQEAAACW2QEAAgAAAAMxMTMBCAAAAAUAAAABMQEAAAAKMTQzODcxOTE4MwMAAAACNTACAAAABDIwMTkEAAAAATAHAAAACTcvMzEvMjAxOQgAAAAKMTIvMzEvMjAwOQkAAAABMBK2C+4WFtcINT0vQBcW1wgvQ0lRLlRTRTo3MTgxLklRX09USEVSX05PTl9PUEVSX0VYUF9TVVBQTC5GWTIwMTEBAAAAA+hcAgMAAAAAADoFFe4WFtcIz1QNQBcW1wghQ0lRLlRTRTo4NzI1LklRX1NHQV9NQVJHSU4uRlkyMDEwAQAAABdYDQACAAAABzE2LjA3OTYBCAAAAAUAAAABMQEAAAAKMTM3MjM1MjQ0MgMAAAACNzkCAAAABDQzNzUEAAAAATAHAAAACTcvMzEvMjAxOQgAAAAJMy8z</t>
  </si>
  <si>
    <t>MS8yMDEwCQAAAAEwSm/G6RYW1wi9TwdBFxbXCCxDSVEuTllTRTpQUlUuSVFfTkVUX0RFQlRfRUJJVERBX0NBUEVYLkZZMjAwOAEAAAD41w8AAgAAAAkyMi41NDQ0OTgBCAAAAAUAAAABMQEAAAAKMTQzMzM1MDg1OQMAAAADMTYwAgAAAAUyMzMxNAQAAAABMAcAAAAJNy8zMS8yMDE5CAAAAAoxMi8zMS8yMDA4CQAAAAEwmX+B5xYW1wiZAkFBFxbXCBlDSVEuVFNFOjg3NjYuSVFfR1AuRlkyMDE5AQAAAPHtBAACAAAABzEzNTcyMjUBCAAAAAUAAAABMQEAAAAKMTk3MDY5Mzk1NAMAAAACNzkCAAAAAjEwBAAAAAEwBwAAAAk3LzMxLzIwMTkIAAAACTMvMzEvMjAxOQkAAAABMCFYNvIWFtcI/tVPPxcW1wgYQ0lRLkJJVDpHLklRX0dQUEUuRlkyMDEyAQAAAJAJCwACAAAABDU5OTUBCAAAAAUAAAABMQEAAAAKMTY2MzU2NjU2NAMAAAACNTACAAAABDExNjkEAAAAATAHAAAACTcvMzEvMjAxOQgAAAAKMTIvMzEvMjAxMgkAAAABME0nyOoWFtcIHv/CQBcW1wgZQ0lRLlRTRTo3MTgxLklRX0ZYLkZZMjAxNQEAAAAD6FwCAwAAAAAAUqwY7hYW1wg5QhtAFxbXCBxDSVEuVFNFOjg2MzAuSVFfRUJJVEEuRlkyMDA4AQAAAP1ozQYDAAAAAAAWfzbyFhbXCPijUz8XFtcIIENJUS5UU0U6ODYzMC5JUV9DQVNIX09QRVIuRlkyMDE2AQAAAP1ozQYCAAAABjI2NjQzMgEIAAAABQAAAAExAQAAAAoxNzk5Nzg4NTg3AwAAAAI3OQIA</t>
  </si>
  <si>
    <t>AAAEMjAwNgQAAAABMAcAAAAJNy8zMS8yMDE5CAAAAAkzLzMxLzIwMTYJAAAAATDhBYzxFhbXCC+/bD8XFtcIJ0NJUS5FTlhUUEE6Q1MuSVFfTkVUX0RFQlRfRUJJVERBLkZZMjAwNwEAAACW2QEAAwAAAAJOTQEIAAAABQAAAAExAQAAAAoxMzQyNjE2MzgzAwAAAAI1MAIAAAAENDE5MwQAAAABMAcAAAAJNy8zMS8yMDE5CAAAAAoxMi8zMS8yMDA3CQAAAAEwPy+y6BYW1wiKjipBFxbXCCZDSVEuVFNFOjg3MjkuSVFfQVNTRVRfV1JJVEVET1dOLkZZMjAxNQEAAACGxlUBAgAAAAMtNzEBCAAAAAUAAAABMQEAAAAKMTc0NjkxMzA3MAMAAAACNzkCAAAAAjMyBAAAAAEwBwAAAAk3LzMxLzIwMTkIAAAACTMvMzEvMjAxNQkAAAABMPR2GO8WFtcIeiL2PxcW1wglQ0lRLlRTRTo4NzI5LklRX0dBSU5fSU5WRVNUX0NGLkZZMjAxMAEAAACGxlUBAgAAAAYtNzQ3MzMBCAAAAAUAAAABMQEAAAAKMTM4NDgzMzAzNAMAAAACNzkCAAAABDIwOTAEAAAAATAHAAAACTcvMzEvMjAxOQgAAAAJMy8zMS8yMDEwCQAAAAEwZSMo7xYW1wh24Og/FxbXCCRDSVEuVFNFOjg3MjkuSVFfTUFSS0VUQ0FQLjIwMTkvMDMvMzEBAAAAhsZVAQIAAAANOTA4NDExLjUwODUwNAEGAAAABQAAAAExAQAAAAoxOTQ0NTkwMDEzAwAAAAI3OQIAAAAGMTAwMDU0BAAAAAEwBwAAAAkzLzMxLzIwMTkq7BURFxbXCIbqgEYXFtcII0NJUS5UU0U6ODc1MC5J</t>
  </si>
  <si>
    <t>UV9QRV9FWENMLi4yMDA5LzAzLzMxAQAAAPB1DQADAAAAAADx4TYSFxbXCMC8wkEXFtcIKkNJUS5UU0U6ODc1MC5JUV9URVZfRUJJVERBLjIwMDAuMjAwMy8wMy8zMQEAAADwdQ0AAwAAAAAAzS83EhcW1whIhnpGFxbXCCpDSVEuVFNFOjg3MjkuSVFfSU5DX1RBWF9QQVlfQ1VSUkVOVC5GWTIwMTYBAAAAhsZVAQMAAAAAAMnDGO8WFtcI0Bf6PxcW1wgmQ0lRLkVOWFRQQTpDUy5JUV9QUkVGX0RJVl9PVEhFUi5GWTIwMTEBAAAAltkBAAIAAAADMjkxAQgAAAAFAAAAATEBAAAACjE1OTYyMTg3MzMDAAAAAjUwAgAAAAI5NwQAAAABMAcAAAAJNy8zMS8yMDE5CAAAAAoxMi8zMS8yMDExCQAAAAEwDd0L7hYW1wjHfDNAFxbXCCVDSVEuVFNFOjg3MjkuSVFfQ0FQSVRBTF9MRUFTRVMuRlkyMDA4AQAAAIbGVQEDAAAAAACZ1CfvFhbXCH924j8XFtcIKENJUS5TV1g6WlVSTi5JUV9UT1RBTF9ERUJUX0VRVUlUWS5GWTIwMTIBAAAAmZYOAAIAAAAHMzkuMDI0NwEIAAAABQAAAAExAQAAAAoxNjU4NDI3OTYyAwAAAAMxNjACAAAABDQwMzQEAAAAATAHAAAACTcvMzEvMjAxOQgAAAAKMTIvMzEvMjAxMgkAAAABMLP4vugWFtcIQfo7QRcW1wggQ0lRLlRTRTo4NzUwLklRX0ZVTExfVElNRS5GWTIwMTIBAAAA8HUNAAMAAAAAAKJCfvAWFtcIIAOoPxcW1wglQ0lRLlRTRTo4NjMwLklRX0RJTFVUX0VQU19FWENMLkZZMjAwOAEA</t>
  </si>
  <si>
    <t>AAD9aM0GAwAAAAAAFn828hYW1wgRfVM/FxbXCCtDSVEuVFNFOjg3MjUuSVFfTUlOT1JJVFlfSU5URVJFU1RfQ0YuRlkyMDE0AQAAABdYDQADAAAAAAB7ckPxFhbXCCG7ij8XFtcIJkNJUS5UU0U6ODc5NS5JUV9BU1NFVF9XUklURURPV04uRlkyMDExAQAAAMuwNgECAAAABS0zMDE3AQgAAAAFAAAAATEBAAAACjE0NjQ2MDk0NTQDAAAAAjc5AgAAAAIzMgQAAAABMAcAAAAJNy8zMS8yMDE5CAAAAAkzLzMxLzIwMTEJAAAAATCpU3/wFhbXCJxhxj8XFtcIKkNJUS5UU0U6ODc2Ni5JUV9UT1RBTF9BU1NFVFMuRlkyMDE5Li4uLkpQWQEAAADx7QQAAgAAAAgyMjUzMTQwMgEIAAAABQAAAAExAQAAAAoxOTcwNjkzOTU0AwAAAAI3OQIAAAAEMTAwNwQAAAABMAcAAAAJNy8zMS8yMDE5CAAAAAkzLzMxLzIwMTkJAAAAATBxJ6nnFhbXCPT+CAwXFtcIOUNJUS5UU0U6ODcyOS5JUV9DVVNUT01fQkVUQS4tMTA0Vy4yMDE2LzAzLzMxLi5eTjIyNS5KUFkuSAEAAACGxlUBAgAAABAxLjE3NDI5NzQ0NTQwOTY4AA9hFhEXFtcImpyARhcW1wglQ0lRLlRTRTo4NzUwLklRX1BSRUZfRElWX09USEVSLkZZMjAxNgEAAADwdQ0AAwAAAAAAe7d+8BYW1wgkPLI/FxbXCCBDSVEuQklUOkcuSVFfQkVUQV81WVIuMjAxNS8xMi8zMQEAAACQCQsAAgAAABAxLjE1MDIyNDQ3NjgzNDI2AMhgQxAXFtcIhDiIRhcW1wgmQ0lRLk5ZU0U6UFJV</t>
  </si>
  <si>
    <t>LklRX0xPQU5TX1JFQ0VJVl9MVC5GWTIwMTQBAAAA+NcPAAIAAAAFNTgxNDQBCAAAAAUAAAABMQEAAAAKMTgyODE2ODIwMgMAAAADMTYwAgAAAAQxMDUwBAAAAAEwBwAAAAk3LzMxLzIwMTkIAAAACjEyLzMxLzIwMTQJAAAAATDXvOHqFhbXCHwopkAXFtcIG0NJUS5UU0U6NzE4MS5JUV9MQU5ELkZZMjAxNwEAAAAD6FwCAwAAAAAAO9MY7hYW1wjpHyBAFxbXCCdDSVEuVFNFOjcxODEuSVFfVE9UQUxfT1RIRVJfT1BFUi5GWTIwMTEBAAAAA+hcAgMAAAAAADoFFe4WFtcICy4NQBcW1wgmQ0lRLlRTRTo4NzY2LklRX0VGRkVDVF9UQVhfUkFURS5GWTIwMTUBAAAA8e0EAAIAAAAHMjYuMjI2NQEIAAAABQAAAAExAQAAAAoxNzQ2OTEzMDUyAwAAAAI3OQIAAAAENDM3NgQAAAABMAcAAAAJNy8zMS8yMDE5CAAAAAkzLzMxLzIwMTUJAAAAATBvWOfyFhbXCC+5RD8XFtcIJ0NJUS4wLklRX0JFVEFfMllSLihJTlZBTElEIFRJTUUgUEVSSU9EKQUAAAAAAAAACAAAAA4oSW52YWxpZCBEYXRlKdQ5QxAXFtcI7KamQRcW1wgdQ0lRLlRTRTo3MTgxLklRX0NPTU1PTi5GWTIwMTABAAAAA+hcAgMAAAAAAEbeFO4WFtcIaaYLQBcW1wgjQ0lRLlRTRTo4Nzk1LklRX0JBU0lDX1dFSUdIVC5GWTIwMTUBAAAAy7A2AQIAAAAJNjY2LjU0MDY1AJT7J+8WFtcIPwjTPxcW1wglQ0lRLk5ZU0U6UFJVLklRX1NQRUNJQUxfRElWX0NGLkZZ</t>
  </si>
  <si>
    <t>MjAxNAEAAAD41w8AAwAAAAAA17zh6hYW1whHh6dAFxbXCB9DSVEuREI6QUxWLklRX1NHQV9NQVJHSU4uRlkyMDEzAQAAABcjCQACAAAABjkuNTA5OQEIAAAABQAAAAExAQAAAAoxNzIzNjk4NTg4AwAAAAI1MAIAAAAENDM3NQQAAAABMAcAAAAJNy8zMS8yMDE5CAAAAAoxMi8zMS8yMDEzCQAAAAEwxqq+6BYW1wig7zRBFxbXCCNDSVEuVFNFOjg2MzAuSVFfRElMVVRfV0VJR0hULkZZMjAxOQEAAAD9aM0GAgAAAAczNzQuMDc0AHx/ivEWFtcIUDV0PxcW1wglQ0lRLk5ZU0U6UFJVLklRX0RBWVNfU0FMRVNfT1VULkZZMjAxMwEAAAD41w8AAwAAAAAAVM6B5xYW1whr6UNBFxbXCC1DSVEuTllTRTpQUlUuSVFfT1RIRVJfSU5WRVNUX0FDVF9TVVBQTC5GWTIwMTQBAAAA+NcPAAIAAAAFLTMzMDIBCAAAAAUAAAABMQEAAAAKMTgyODE2ODIwMgMAAAADMTYwAgAAAAQyMDUxBAAAAAEwBwAAAAk3LzMxLzIwMTkIAAAACjEyLzMxLzIwMTQJAAAAATDXvOHqFhbXCE5gp0AXFtcIJENJUS5FTlhUUEE6Q1MuSVFfR1JPU1NfTUFSR0lOLkZZMjAxNQEAAACW2QEAAgAAAAcxNi4xNTY1AQgAAAAFAAAAATEBAAAACjE4MzMzMzUwMzIDAAAAAjUwAgAAAAQ0MDc0BAAAAAEwBwAAAAk3LzMxLzIwMTkIAAAACjEyLzMxLzIwMTUJAAAAATC1g77oFhbXCEIAL0EXFtcIJkNJUS5TV1g6WlVSTi5JUV9DQVNIX0FDUVVJUkVfQ0YuRlky</t>
  </si>
  <si>
    <t>MDE3AQAAAJmWDgACAAAABC01NzgBCAAAAAUAAAABMQEAAAAKMTk0NDA0OTgyOQMAAAADMTYwAgAAAAQyMDU3BAAAAAEwBwAAAAk3LzMxLzIwMTkIAAAACjEyLzMxLzIwMTcJAAAAATDlKOnrFhbXCGbljEAXFtcILkNJUS5FTlhUUEE6Q1MuSVFfT1RIRVJfSU5WRVNUX0FDVF9TVVBQTC5GWTIwMTgBAAAAltkBAAIAAAAEMzk2MgEIAAAABQAAAAExAQAAAAoxOTQ5MjIwODQ0AwAAAAI1MAIAAAAEMjA1MQQAAAABMAcAAAAJNy8zMS8yMDE5CAAAAAoxMi8zMS8yMDE4CQAAAAEwmFAT7RYW1wj+eUlAFxbXCChDSVEuVFNFOjg3MjUuSVFfVE9UQUxfREVCVC5GWTIwMTUuLi4uSlBZAQAAABdYDQACAAAABjMyNjE5NwEIAAAABQAAAAExAQAAAAoxNzQ2OTEyOTczAwAAAAI3OQIAAAAENDE3MwQAAAABMAcAAAAJNy8zMS8yMDE5CAAAAAkzLzMxLzIwMTUJAAAAATBfdannFhbXCHT0WkEXFtcIJUNJUS5OWVNFOlBSVS5JUV9EQVlTX1NBTEVTX09VVC5GWTIwMTYBAAAA+NcPAAMAAAAAAFTOgecWFtcIeZNFQRcW1wgnQ0lRLk5ZU0U6UFJVLklRX01BUktFVENBUC4yMDA3LzMvMzEuSlBZAQAAAPjXDwACAAAADDQ5OTUwMDEuNDg3NwEGAAAABQAAAAExAQAAAAkzNTI0MDAzNzMDAAAAAjc5AgAAAAYxMDAwNTQEAAAAATAHAAAACTMvMzEvMjAwN3ck4hEXFtcIH6i8VhcW1wgfQ0lRLlRTRTo4Nzk1LklRX0VCSVRfSU5ULkZZ</t>
  </si>
  <si>
    <t>MjAxMQEAAADLsDYBAgAAAAk4OS4xNzU4MzEBCAAAAAUAAAABMQEAAAAKMTQ2NDYwOTQ1NAMAAAACNzkCAAAABDQxODkEAAAAATAHAAAACTcvMzEvMjAxOQgAAAAJMy8zMS8yMDExCQAAAAEw4Grb6BYW1wixkRZBFxbXCBpDSVEuLklRX1RPVEFMX0xJQUJfRVFVSVRZLgUAAAABAAAACAAAABQoSW52YWxpZCBJZGVudGlmaWVyKRoMkhsXFtcIGgySGxcW1wggQ0lRLlNXWDpaVVJOLklRX0xUX0lOVkVTVC5GWTIwMTcBAAAAmZYOAAIAAAAGMTU2OTYwAQgAAAAFAAAAATEBAAAACjE5NDQwNDk4MjkDAAAAAzE2MAIAAAAEMTA1NAQAAAABMAcAAAAJNy8zMS8yMDE5CAAAAAoxMi8zMS8yMDE3CQAAAAEwKcUA7BYW1wjnrItAFxbXCB9DSVEuVFNFOjg3OTUuSVFfRUJJVF9JTlQuRlkyMDE0AQAAAMuwNgECAAAACDc2LjkwOTE4AQgAAAAFAAAAATEBAAAACjE3NzQ5Nzg1NjgDAAAAAjc5AgAAAAQ0MTg5BAAAAAEwBwAAAAk3LzMxLzIwMTkIAAAACTMvMzEvMjAxNAkAAAABMAyR2+gWFtcIMGgYQRcW1wgbQ0lRLkJJVDpHLklRX1NUX0RFQlQuRlkyMDA4AQAAAJAJCwADAAAAAAC4XeDqFhbXCAS8t0AXFtcIIkNJUS5UU0U6ODc1MC5JUV9BRFZFUlRJU0lORy5GWTIwMTABAAAA8HUNAAMAAAAAANIoN/AWFtcIm/2gPxcW1wglQ0lRLkVOWFRQQTpDUy5JUV9NQVJLRVRDQVAuMjAxMi8xMi8zMQEAAACW2QEAAgAAAAwzMTY3</t>
  </si>
  <si>
    <t>MC4wMjUyNjkBBgAAAAUAAAABMQEAAAAKMTU1ODkzNTY5NQMAAAACNTACAAAABjEwMDA1NAQAAAABMAcAAAAKMTIvMzEvMjAxMuC1AhMXFtcIZpyuQRcW1wghQ0lRLk5ZU0U6UFJVLklRX0NBU0hfVEFYRVMuRlkyMDE0AQAAAPjXDwACAAAAAzEwOQEIAAAABQAAAAExAQAAAAoxODI4MTY4MjAyAwAAAAMxNjACAAAABDMwNTMEAAAAATAHAAAACTcvMzEvMjAxOQgAAAAKMTIvMzEvMjAxNAkAAAABMNe84eoWFtcIK62nQBcW1wgoQ0lRLlRTRTo4Nzk1LklRX1RPVEFMX0RFQlRfRUJJVERBLkZZMjAxMwEAAADLsDYBAgAAAAgwLjU3ODE2OQEIAAAABQAAAAExAQAAAAoxNjI1ODM2ODgyAwAAAAI3OQIAAAAENDE5MgQAAAABMAcAAAAJNy8zMS8yMDE5CAAAAAkzLzMxLzIwMTMJAAAAATDgatvoFhbXCErxF0EXFtcIIUNJUS5UU0U6ODc1MC5JUV9FQVJOSU5HX0NPLkZZMjAwOQEAAADwdQ0AAgAAAAU4NDQ0NQEIAAAABQAAAAExAQAAAAoxMzg0ODMyOTA4AwAAAAI3OQIAAAABNwQAAAABMAcAAAAJNy8zMS8yMDE5CAAAAAkzLzMxLzIwMDkJAAAAATAu2zbwFhbXCM+jnT8XFtcILUNJUS5UU0U6ODcyNS5JUV9DQVNIX0NPTlZFUlNJT04uRlkyMDEwLi4uLkpQWQEAAAAXWA0AAwAAAAAAX3Wp5xYW1wg4P11BFxbXCBdDSVEuREI6QUxWLklRX0RPLkZZMjAxNwEAAAAXIwkAAwAAAAAA6Kr77BYW1wildWdAFxbXCCBDSVEu</t>
  </si>
  <si>
    <t>U1dYOlpVUk4uSVFfRElWX1NIQVJFLkZZMjAwOQEAAACZlg4AAgAAAAgxNy4xMjUxMgEIAAAABQAAAAExAQAAAAoxNDM2Mzk4NTQ4AwAAAAMxNjACAAAABDMwNTgEAAAAATAHAAAACTcvMzEvMjAxOQgAAAAKMTIvMzEvMjAwOQkAAAABMPCR/esWFtcIb3tzQBcW1wgfQ0lRLkJJVDpHLklRX0RBX1NVUFBMX0NGLkZZMjAwNwEAAACQCQsAAgAAAAUyNTkuNwEIAAAABQAAAAExAQAAAAoxMzY2NDIxNzc2AwAAAAI1MAIAAAAEMjE3MQQAAAABMAcAAAAJNy8zMS8yMDE5CAAAAAoxMi8zMS8yMDA3CQAAAAEwxTbg6hYW1wiimrVAFxbXCCNDSVEuQklUOkcuSVFfREVGX1RBWF9MSUFCX0xULkZZMjAxMgEAAACQCQsAAgAAAAQyOTk2AQgAAAAFAAAAATEBAAAACjE2NjM1NjY1NjQDAAAAAjUwAgAAAAQxMDI3BAAAAAEwBwAAAAk3LzMxLzIwMTkIAAAACjEyLzMxLzIwMTIJAAAAATA7T8jqFhbXCAN0w0AXFtcII0NJUS5UU0U6ODcyNS5JUV9CRVRBXzFZUi4yMDE2LzAzLzMxAQAAABdYDQACAAAAEDEuMTg5MzczMzY0Nzk1MTYAGzoWERcW1wiKQ31GFxbXCCVDSVEuVFNFOjg3NjYuSVFfR0FJTl9BU1NFVFNfQ0YuRlkyMDE0AQAAAPHtBAACAAAABS0xNzY5AQgAAAAFAAAAATEBAAAACjE3MTQ4MDIxMzEDAAAAAjc5AgAAAAQyMDI2BAAAAAEwBwAAAAk3LzMxLzIwMTkIAAAACTMvMzEvMjAxNAkAAAABMG9Y5/IWFtcImTND</t>
  </si>
  <si>
    <t>PxcW1wgmQ0lRLlNXWDpaVVJOLklRX0NBU0hfQUNRVUlSRV9DRi5GWTIwMDcBAAAAmZYOAAIAAAAELTU0MwEIAAAABQAAAAExAQAAAAk4MDMzNTg2NDYDAAAAAzE2MAIAAAAEMjA1NwQAAAABMAcAAAAJNy8zMS8yMDE5CAAAAAoxMi8zMS8yMDA3CQAAAAEwUmv96xYW1wisX29AFxbXCCdDSVEuVFNFOjg3NTAuSVFfRUJJVERBX0NBUEVYX0lOVC5GWTIwMDgBAAAA8HUNAAIAAAAJMjIuMzczNTI1AQgAAAAFAAAAATEBAAAACjEyMjk4NzkwMjUDAAAAAjc5AgAAAAQ0MTkxBAAAAAEwBwAAAAk3LzMxLzIwMTkIAAAACTMvMzEvMjAwOAkAAAABMOj12ugWFtcI/pMNQRcW1wggQ0lRLlRTRTo3MTgxLklRX0ZVTExfVElNRS5GWTIwMTMBAAAAA+hcAgMAAAAAAFeFGO4WFtcI5AQVQBcW1wg5Q0lRLk5ZU0U6UFJVLklRX0NVU1RPTV9CRVRBLi0xMDRXLjIwMTIvMTIvMzEuLl5OMjI1LkpQWS5IAQAAAPjXDwACAAAADjEuMzYyMjUwNTYwMjUzAPeuFhEXFtcIGrOGRhcW1wggQ0lRLlRTRTo4NjMwLklRX0RJVkVTVF9DRi5GWTIwMTUBAAAA/WjNBgMAAAAAAAXei/EWFtcI8gFqPxcW1wgrQ0lRLk5ZU0U6UFJVLklRX01JTk9SSVRZX0lOVEVSRVNUX0NGLkZZMjAxNAEAAAD41w8AAwAAAAAA17zh6hYW1wiBEqdAFxbXCC5DSVEuVFNFOjcxODEuSVFfTUlOT1JJVFlfSU5URVJFU1RfVE9UQUwuRlkyMDE2AQAAAAPoXAIDAAAA</t>
  </si>
  <si>
    <t>AAA70xjuFhbXCNs6HUAXFtcIJ0NJUS5EQjpBTFYuSVFfQ09NTU9OX1BSRUZfRElWX0NGLkZZMjAxOAEAAAAXIwkAAwAAAAAATEX96xYW1whjyWxAFxbXCCRDSVEuVFNFOjg3MjUuSVFfQ0FTSF9JTlRFUkVTVC5GWTIwMTIBAAAAF1gNAAIAAAAEMjMyOQEIAAAABQAAAAExAQAAAAoxNjUwMTEwMjA1AwAAAAI3OQIAAAAEMzAyOAQAAAABMAcAAAAJNy8zMS8yMDE5CAAAAAkzLzMxLzIwMTIJAAAAATCJS0PxFhbXCIdAhT8XFtcIIENJUS5UU0U6ODc5NS5JUV9QQVJUX1RJTUUuRlkyMDE2AQAAAMuwNgEDAAAAAABlIyjvFhbXCOBM1z8XFtcIJENJUS5UU0U6ODcyNS5JUV9DQVNIX0lOVEVSRVNULkZZMjAxNwEAAAAXWA0AAgAAAAUxMDYyOAEIAAAABQAAAAExAQAAAAoxODQ5NDc2MzkwAwAAAAI3OQIAAAAEMzAyOAQAAAABMAcAAAAJNy8zMS8yMDE5CAAAAAkzLzMxLzIwMTcJAAAAATA/yzXwFhbXCOwGlD8XFtcII0NJUS5UU0U6ODYzMC5JUV9CRVRBXzJZUi4yMDE1LzAzLzMxAQAAAP1ozQYCAAAAEDEuMjA0NTgzMTA1NTg1MTUAGzoWERcW1wjTMnxGFxbXCCVDSVEuVFNFOjg3NjYuSVFfTFRfREVCVF9FUVVJVFkuRlkyMDEyAQAAAPHtBAACAAAABzc3LjIxMjcBCAAAAAUAAAABMQEAAAAKMTU1NzUxOTEzNwMAAAACNzkCAAAABDQwODUEAAAAATAHAAAACTcvMzEvMjAxOQgAAAAJMy8zMS8yMDEyCQAAAAEwg/nF</t>
  </si>
  <si>
    <t>6RYW1wipXPpAFxbXCCVDSVEuVFNFOjg3MjUuSVFfU1BFQ0lBTF9ESVZfQ0YuRlkyMDE3AQAAABdYDQADAAAAAAA/yzXwFhbXCOPfkz8XFtcIKENJUS5UU0U6ODcyNS5JUV9UT1RBTF9ERUJUX0VRVUlUWS5GWTIwMTMBAAAAF1gNAAIAAAAHMTYuODc4NgEIAAAABQAAAAExAQAAAAoxNjUwMTEwNTI5AwAAAAI3OQIAAAAENDAzNAQAAAABMAcAAAAJNy8zMS8yMDE5CAAAAAkzLzMxLzIwMTMJAAAAATAPz9roFhbXCNdQCUEXFtcIGUNJUS5EQjpBTFYuSVFfR1BQRS5GWTIwMTEBAAAAFyMJAAIAAAAFMTM2NTkBCAAAAAUAAAABMQEAAAAKMTY4MzIwNTc1OAMAAAACNTACAAAABDExNjkEAAAAATAHAAAACTcvMzEvMjAxOQgAAAAKMTIvMzEvMjAxMQkAAAABMN/rE+0WFtcIZ99WQBcW1wgjQ0lRLkRCOkFMVi5JUV9HQUlOX0lOVkVTVF9DRi5GWTIwMDkBAAAAFyMJAAIAAAAFLTE2OTIBCAAAAAUAAAABMQEAAAAKMTY4MzE1MzUyMgMAAAACNTACAAAABDIwOTAEAAAAATAHAAAACTcvMzEvMjAxOQgAAAAKMTIvMzEvMjAwOQkAAAABMAydE+0WFtcI2gBSQBcW1wgUQ0lRLjAuSVFfRUJJVERBX0lOVC4FAAAAAAAAAAgAAAAUKEludmFsaWQgSWRlbnRpZmllcimN1uERFxbXCI3W4REXFtcIIkNJUS5UU0U6NzE4MS5JUV9BU1NFVF9UVVJOUy5GWTIwMTABAAAAA+hcAgMAAAAAAGG6segWFtcIry0kQRcW1wgpQ0lRLlRTRTo4</t>
  </si>
  <si>
    <t>NjMwLklRX0NPTU1PTl9QUkVGX0RJVl9DRi5GWTIwMTUBAAAA/WjNBgIAAAAGLTI0NTk4AQgAAAAFAAAAATEBAAAACjE3NDY5MTMwMjgDAAAAAjc5AgAAAAQyMDcyBAAAAAEwBwAAAAk3LzMxLzIwMTkIAAAACTMvMzEvMjAxNQkAAAABMAXei/EWFtcIw1BqPxcW1wgcQ0lRLkVOWFRQQTpDUy5JUV9HUFBFLkZZMjAxMwEAAACW2QEAAwAAAAAA3+sT7RYW1whKkzlAFxbXCBZDSVEuQklUOkcuSVFfQUUuRlkyMDE3AQAAAJAJCwACAAAABDI4NjgBCAAAAAUAAAABMQEAAAAKMTk0OTU3NjY0NAMAAAACNTACAAAABDEwMTYEAAAAATAHAAAACTcvMzEvMjAxOQgAAAAKMTIvMzEvMjAxNwkAAAABMPRfyeoWFtcI5+nRQBcW1wgnQ0lRLlRTRTo4NzY2LklRX1RPVEFMX1JFVi5GWTIwMTQuLi4uSlBZAQAAAPHtBAACAAAABzQxMTM2MzUBCAAAAAUAAAABMQEAAAAKMTcxNDgwMjEzMQMAAAACNzkCAAAAAjI4BAAAAAEwBwAAAAk3LzMxLzIwMTkIAAAACTMvMzEvMjAxNAkAAAABMLoAqecWFtcITVhTQRcW1wgjQ0lRLkRCOkFMVi5JUV9QUk9WX0JBRF9ERUJUUy5GWTIwMTIBAAAAFyMJAAMAAAAAADbB+uwWFtcI8YtYQBcW1wgjQ0lRLlRTRTo4NzUwLklRX1BFX0VYQ0wuLjIwMDYvMDMvMzEBAAAA8HUNAAMAAAAAANgINxIXFtcInLbEQRcW1wgwQ0lRLlRTRTo4NzUwLklRX1RPVEFMX09VVFNUQU5ESU5HX0JTX0RBVEUuRlky</t>
  </si>
  <si>
    <t>MDE1AQAAAPB1DQACAAAABzExOTEuNDIBBAAAAAUAAAABNQEAAAAKMTc0NjkxMzA0NAIAAAAFMjQxNTIGAAAAATDYkH7wFhbXCEhnsD8XFtcIKkNJUS5UU0U6NzE4MS5JUV9UT1RBTF9BU1NFVFMuRlkyMDE4Li4uLkpQWQEAAAAD6FwCAgAAAAg3NjgzMTI2MQEIAAAABQAAAAExAQAAAAoxODk0MTcyMDU3AwAAAAI3OQIAAAAEMTAwNwQAAAABMAcAAAAJNy8zMS8yMDE5CAAAAAkzLzMxLzIwMTgJAAAAATCBTannFhbXCFSsCgwXFtcIJUNJUS5UU0U6NzE4MS5JUV9TUEVDSUFMX0RJVl9DRi5GWTIwMTABAAAAA+hcAgMAAAAAADoFFe4WFtcITbYMQBcW1wgkQ0lRLlRTRTo4Nzk1LklRX0VCSVREQV9NQVJHSU4uRlkyMDE3AQAAAMuwNgECAAAABzEzLjA4MzMBCAAAAAUAAAABMQEAAAAKMTg0OTQ3NjI2NgMAAAACNzkCAAAABDQwNDcEAAAAATAHAAAACTcvMzEvMjAxOQgAAAAJMy8zMS8yMDE3CQAAAAEwDJHb6BYW1wg7xxlBFxbXCDRDSVEuVFNFOjg3NTAuSVFfVE9UQUxfT1VUU1RBTkRJTkdfRklMSU5HX0RBVEUuRlkyMDEwAQAAAPB1DQACAAAABDEwMDABBAAAAAUAAAABNQEAAAAKMTQ5MjgyNzA5OQIAAAAFMjQxNTMGAAAAATDPTzfwFhbXCJTmoT8XFtcIGUNJUS5UU0U6ODYzMC5JUV9SRS5GWTIwMTIBAAAA/WjNBgIAAAAGMTcyODY4AQgAAAAFAAAAATEBAAAACjE2MzczMjUwODIDAAAAAjc5AgAAAAQxMjIy</t>
  </si>
  <si>
    <t>BAAAAAEwBwAAAAk3LzMxLzIwMTkIAAAACTMvMzEvMjAxMgkAAAABMByQi/EWFtcIe0VgPxcW1wgjQ0lRLkVOWFRQQTpDUy5JUV9RVUlDS19SQVRJTy5GWTIwMTIBAAAAltkBAAIAAAAIMC40MjY2NTYBCAAAAAUAAAABMQEAAAAKMTY2NTM2ODMxNwMAAAACNTACAAAABDQxMjEEAAAAATAHAAAACTcvMzEvMjAxOQgAAAAKMTIvMzEvMjAxMgkAAAABMNNbvugWFtcIpEwtQRcW1wgiQ0lRLkVOWFRQQTpDUy5JUV9FQklUREFfSU5ULkZZMjAxMAEAAACW2QEAAgAAAAUyNi4xNgEIAAAABQAAAAExAQAAAAoxNTQzMDAwODc0AwAAAAI1MAIAAAAENDE5MAQAAAABMAcAAAAJNy8zMS8yMDE5CAAAAAoxMi8zMS8yMDEwCQAAAAEwNlay6BYW1wgEYyxBFxbXCCVDSVEuVFNFOjg3MjUuSVFfT1RIRVJfQ0xfU1VQUEwuRlkyMDE0AQAAABdYDQADAAAAAAB7ckPxFhbXCCzRiT8XFtcIGkNJUS5UU0U6ODcyNS5JUV9FQlQuRlkyMDE5AQAAABdYDQACAAAABjI3OTg0MQEIAAAABQAAAAExAQAAAAoxOTcwNjk0MDA4AwAAAAI3OQIAAAADMTM5BAAAAAEwBwAAAAk3LzMxLzIwMTkIAAAACTMvMzEvMjAxOQkAAAABMCYYNvAWFtcI8V+XPxcW1wgbQ0lRLlRTRTo4NzUwLklRX0FQSUMuRlkyMDExAQAAAPB1DQACAAAABjIxMDIwMAEIAAAABQAAAAExAQAAAAoxNDkyODI2MzI1AwAAAAI3OQIAAAAEMTA4NAQAAAABMAcAAAAJNy8zMS8y</t>
  </si>
  <si>
    <t>MDE5CAAAAAkzLzMxLzIwMTEJAAAAATDGnTfwFhbXCL7OpD8XFtcIGkNJUS5UU0U6ODcyNS5JUV9FQlQuRlkyMDE2AQAAABdYDQACAAAABjI1NzA5MgEIAAAABQAAAAExAQAAAAoxNzk5Nzg4NDU2AwAAAAI3OQIAAAADMTM5BAAAAAEwBwAAAAk3LzMxLzIwMTkIAAAACTMvMzEvMjAxNgkAAAABMGmZQ/EWFtcIP66OPxcW1wgbQ0lRLkJJVDpHLklRX0lOQ19UQVguRlkyMDA3AQAAAJAJCwACAAAABjEzNDEuNwEIAAAABQAAAAExAQAAAAoxMzY2NDIxNzc2AwAAAAI1MAIAAAACNzUEAAAAATAHAAAACTcvMzEvMjAxOQgAAAAKMTIvMzEvMjAwNwkAAAABMMU24OoWFtcIDe6zQBcW1wgWQ0lRLkJJVDpHLklRX0FFLkZZMjAwNwEAAACQCQsAAgAAAAYyNjIwLjEBCAAAAAUAAAABMQEAAAAKMTM2NjQyMTc3NgMAAAACNTACAAAABDEwMTYEAAAAATAHAAAACTcvMzEvMjAxOQgAAAAKMTIvMzEvMjAwNwkAAAABMMU24OoWFtcICNe0QBcW1wgmQ0lRLk5ZU0U6UFJVLklRX09USEVSX0xUX0FTU0VUUy5GWTIwMTUBAAAA+NcPAAIAAAAGMjk0ODk4AQgAAAAFAAAAATEBAAAACjE4NzQ4MjgzNTYDAAAAAzE2MAIAAAAEMTA2MAQAAAABMAcAAAAJNy8zMS8yMDE5CAAAAAoxMi8zMS8yMDE1CQAAAAEw17zh6hYW1wi9DKlAFxbXCBlDSVEuVFNFOjg3MjkuSVFfQVIuRlkyMDA4AQAAAIbGVQEDAAAAAACZ1CfvFhbXCCfa4T8XFtcI</t>
  </si>
  <si>
    <t>H0NJUS5TV1g6WlVSTi5JUV9BUl9UVVJOUy5GWTIwMTcBAAAAmZYOAAIAAAAJMTUuODUyMjI4AQgAAAAFAAAAATEBAAAACjE5NDQwNDk4MjkDAAAAAzE2MAIAAAAENDAwMQQAAAABMAcAAAAJNy8zMS8yMDE5CAAAAAoxMi8zMS8yMDE3CQAAAAEwu1iB5xYW1wgO3j5BFxbXCCZDSVEuTllTRTpQUlUuSVFfQ0FTSF9BQ1FVSVJFX0NGLkZZMjAwNwEAAAD41w8AAwAAAAAAF3bp6xYW1wjU+pJAFxbXCCJDSVEuVFNFOjg3NTAuSVFfRUJJVF9NQVJHSU4uRlkyMDE2AQAAAPB1DQACAAAABjcuNDg3NAEIAAAABQAAAAExAQAAAAoxODYxMTc1NjE4AwAAAAI3OQIAAAAENDA1MwQAAAABMAcAAAAJNy8zMS8yMDE5CAAAAAkzLzMxLzIwMTYJAAAAATAWHdvoFhbXCGMAEkEXFtcIIENJUS5UU0U6ODcyNS5JUV9SRF9FWFBfRk4uRlkyMDEwAQAAABdYDQADAAAAAABN9IrxFhbXCLp9fT8XFtcIHkNJUS5UU0U6ODc2Ni5JUV9MVF9ERUJULkZZMjAwOQEAAADx7QQAAgAAAAY1ODI0MTgBCAAAAAUAAAABMQEAAAAKMTM4Mjc2MzcwNQMAAAACNzkCAAAABDEwNDkEAAAAATAHAAAACTcvMzEvMjAxOQgAAAAJMy8zMS8yMDA5CQAAAAEwYMSe8hYW1wiv1TM/FxbXCBtDSVEuU1dYOlpVUk4uSVFfRUJJVC5GWTIwMTMBAAAAmZYOAAIAAAAENjgyMwEIAAAABQAAAAExAQAAAAoxNzE4NzQwNjkzAwAAAAMxNjACAAAAAzQwMAQAAAABMAcA</t>
  </si>
  <si>
    <t>AAAJNy8zMS8yMDE5CAAAAAoxMi8zMS8yMDEzCQAAAAEwTHcA7BYW1wg9gX9AFxbXCBxDSVEuVFNFOjg3OTUuSVFfREFfQ0YuRlkyMDA5AQAAAMuwNgECAAAABTE4ODg1AQgAAAAFAAAAATEBAAAACjEzODI0MTgwMzMDAAAAAjc5AgAAAAQyMTYwBAAAAAEwBwAAAAk3LzMxLzIwMTkIAAAACTMvMzEvMjAwOQkAAAABMGIFf/AWFtcI30LCPxcW1wglQ0lRLk5ZU0U6UFJVLklRX0dBSU5fQVNTRVRTX0NGLkZZMjAwOAEAAAD41w8AAwAAAAAAF3bp6xYW1wg0uZVAFxbXCCJDSVEuVFNFOjcxODEuSVFfR0FJTl9BU1NFVFMuRlkyMDA4AQAAAAPoXAIDAAAAAABUuBTuFhbXCCqfBEAXFtcII0NJUS5UU0U6ODcyNS5JUV9CRVRBXzFZUi4yMDE1LzAzLzMxAQAAABdYDQACAAAAEDEuMTQzMTMyMzA3MjIyMDIAGzoWERcW1wiKQ31GFxbXCCRDSVEuVFNFOjg3NjYuSVFfUEVSSU9EREFURV9JUy5GWTIwMTUBAAAA8e0EAAUAAAAKMjAxNS8wMy8zMQBvWOfyFhbXCGdwbUEXFtcIKUNJUS5UU0U6NzE4MS5JUV9DT01NT05fUFJFRl9ESVZfQ0YuRlkyMDE4AQAAAAPoXAICAAAABi0zNTk4NAEIAAAABQAAAAExAQAAAAoxODk0MTcyMDU3AwAAAAI3OQIAAAAEMjA3MgQAAAABMAcAAAAJNy8zMS8yMDE5CAAAAAkzLzMxLzIwMTgJAAAAATAvGgvuFhbXCN3CI0AXFtcILkNJUS5UU0U6ODc2Ni5JUV9UT1RBTF9MSUFCX1RPVEFMX0FT</t>
  </si>
  <si>
    <t>U0VUUy5GWTIwMTkBAAAA8e0EAAIAAAAHODQuMDA1NwEIAAAABQAAAAExAQAAAAoxOTcwNjkzOTU0AwAAAAI3OQIAAAAENDE4OAQAAAABMAcAAAAJNy8zMS8yMDE5CAAAAAkzLzMxLzIwMTkJAAAAATB1IMbpFhbXCJSe/kAXFtcIJkNJUS5UU0U6ODc1MC5JUV9QRVJJT0RMRU5HVEhfSVMuRlkyMDE2AQAAAPB1DQABAAAAAjEyAG3efvAWFtcI7V60PxcW1wgpQ0lRLlRTRTo3MTgxLklRX0NPTU1PTl9QUkVGX0RJVl9DRi5GWTIwMTUBAAAAA+hcAgMAAAAAAFKsGO4WFtcINxsbQBcW1wgrQ0lRLlRTRTo4Nzk1LklRX01JTk9SSVRZX0lOVEVSRVNUX0NGLkZZMjAxNwEAAADLsDYBAwAAAAAAdkoo7xYW1whRWto/FxbXCC5DSVEuVFNFOjg3NjYuSVFfVE9UQUxfTElBQl9UT1RBTF9BU1NFVFMuRlkyMDE2AQAAAPHtBAACAAAABzgzLjkyNzYBCAAAAAUAAAABMQEAAAAKMTc5OTc4ODMzMAMAAAACNzkCAAAABDQxODgEAAAAATAHAAAACTcvMzEvMjAxOQgAAAAJMy8zMS8yMDE2CQAAAAEwdSDG6RYW1wg1zPxAFxbXCChDSVEuVFNFOjg3MjUuSVFfVE9UQUxfREVCVC5GWTIwMTYuLi4uSlBZAQAAABdYDQACAAAABjY3MjMzMgEIAAAABQAAAAExAQAAAAoxNzk5Nzg4NDU2AwAAAAI3OQIAAAAENDE3MwQAAAABMAcAAAAJNy8zMS8yMDE5CAAAAAkzLzMxLzIwMTYJAAAAATBfdannFhbXCHT0WkEXFtcIJENJUS5UU0U6NzE4</t>
  </si>
  <si>
    <t>MS5JUV9FUVVJVFlfTUVUSE9ELkZZMjAxMQEAAAAD6FwCAwAAAAAAOgUV7hYW1wjx2g5AFxbXCCVDSVEuTllTRTpQUlUuSVFfQkFTSUNfRVBTX0lOQ0wuRlkyMDEzAQAAAPjXDwACAAAABy0xLjQ1MTMBCAAAAAUAAAABMQEAAAAKMTc3NzIyNDc4MgMAAAADMTYwAgAAAAE5BAAAAAEwBwAAAAk3LzMxLzIwMTkIAAAACjEyLzMxLzIwMTMJAAAAATCgleHqFhbXCICookAXFtcIIUNJUS5UU0U6NzE4MS5JUV9DQVNIX1RBWEVTLkZZMjAxNAEAAAAD6FwCAgAAAAYxNzQwNjMBCAAAAAUAAAABMQEAAAAKMTc1Mjc2OTAwMwMAAAACNzkCAAAABDMwNTMEAAAAATAHAAAACTcvMzEvMjAxOQgAAAAJMy8zMS8yMDE0CQAAAAEwV4UY7hYW1wj3XRhAFxbXCBdDSVEuQklUOkcuSVFfRUJULkZZMjAxMQEAAACQCQsAAgAAAAQxODA1AQgAAAAFAAAAATEBAAAACjE1OTM5Mjc0NDcDAAAAAjUwAgAAAAMxMzkEAAAAATAHAAAACTcvMzEvMjAxOQgAAAAKMTIvMzEvMjAxMQkAAAABMKCr4OoWFtcIdH+/QBcW1wgfQ0lRLlRTRTo4Nzk1LklRX09QRVJfSU5DLkZZMjAxMAEAAADLsDYBAgAAAAU1NjM5MQEIAAAABQAAAAExAQAAAAoxMzgyNDE3ODc5AwAAAAI3OQIAAAACMjEEAAAAATAHAAAACTcvMzEvMjAxOQgAAAAJMy8zMS8yMDEwCQAAAAEwXCx/8BYW1wiUzBUNFxbXCC9DSVEuVFNFOjg3NTAuSVFfT1RIRVJfTk9OX09QRVJfRVhQ</t>
  </si>
  <si>
    <t>X1NVUFBMLkZZMjAxNwEAAADwdQ0AAgAAAAItNAEIAAAABQAAAAExAQAAAAoxODYxMTc1NTk0AwAAAAI3OQIAAAACODUEAAAAATAHAAAACTcvMzEvMjAxOQgAAAAJMy8zMS8yMDE3CQAAAAEwbd5+8BYW1wiI1bQ/FxbXCCpDSVEuVFNFOjg3NjYuSVFfQ1VSUkVOVF9QT1JUX0xFQVNFUy5GWTIwMTQBAAAA8e0EAAIAAAADNzQzAQgAAAAFAAAAATEBAAAACjE3MTQ4MDIxMzEDAAAAAjc5AgAAAAQxMDkwBAAAAAEwBwAAAAk3LzMxLzIwMTkIAAAACTMvMzEvMjAxNAkAAAABMG9Y5/IWFtcI03BCPxcW1wgtQ0lRLlRTRTo4NzUwLklRX0NBU0hfQ09OVkVSU0lPTi5GWTIwMTQuLi4uSlBZAQAAAPB1DQADAAAAAABfdannFhbXCAWNXUEXFtcIL0NJUS5UU0U6ODc1MC5JUV9PVEhFUl9OT05fT1BFUl9FWFBfU1VQUEwuRlkyMDEyAQAAAPB1DQACAAAAAi00AQgAAAAFAAAAATEBAAAACjE3MDQxNTAxOTkDAAAAAjc5AgAAAAI4NQQAAAABMAcAAAAJNy8zMS8yMDE5CAAAAAkzLzMxLzIwMTIJAAAAATCiQn7wFhbXCF8tpj8XFtcIKkNJUS5UU0U6ODc2Ni5JUV9DVVJSRU5UX1BPUlRfTEVBU0VTLkZZMjAxOQEAAADx7QQAAwAAAAAAIVg28hYW1wjSNFE/FxbXCB9DSVEuQklUOkcuSVFfTEVWRVJFRF9GQ0YuRlkyMDA3AQAAAJAJCwACAAAACDQyODUuNDI1AQgAAAAFAAAAATEBAAAACjEzNjY0MjE3NzYDAAAAAjUwAgAAAAQ0</t>
  </si>
  <si>
    <t>NDIyBAAAAAEwBwAAAAk3LzMxLzIwMTkIAAAACjEyLzMxLzIwMDcJAAAAATC4XeDqFhbXCGs2tkAXFtcIHkNJUS5CSVQ6Ry5JUV9TR0FfTUFSR0lOLkZZMjAwOQEAAACQCQsAAgAAAAYzLjYyMTYBCAAAAAUAAAABMQEAAAAKMTQ0MTYyMDM4MwMAAAACNTACAAAABDQzNzUEAAAAATAHAAAACTcvMzEvMjAxOQgAAAAKMTIvMzEvMjAwOQkAAAABMEAcgucWFtcIGlxIQRcW1wgoQ0lRLlRTRTo3MTgxLklRX1BST1ZfQkFEX0RFQlRTX0NGLkZZMjAxMAEAAAAD6FwCAwAAAAAARt4U7hYW1whAQgxAFxbXCCFDSVEuVFNFOjg3MjkuSVFfTklfQ09NUEFOWS5GWTIwMDgBAAAAhsZVAQIAAAAFMjQ3NTIBCAAAAAUAAAABMQEAAAAKMTA2MTE5NjE1MwMAAAACNzkCAAAABTQxNTcxBAAAAAEwBwAAAAk3LzMxLzIwMTkIAAAACTMvMzEvMjAwOAkAAAABMJnUJ+8WFtcIfWThPxcW1wgtQ0lRLlRTRTo4Nzk1LklRX09USEVSX0lOVkVTVF9BQ1RfU1VQUEwuRlkyMDE2AQAAAMuwNgECAAAABTI3MzUxAQgAAAAFAAAAATEBAAAACjE3OTk3ODg1NjUDAAAAAjc5AgAAAAQyMDUxBAAAAAEwBwAAAAk3LzMxLzIwMTkIAAAACTMvMzEvMjAxNgkAAAABMGUjKO8WFtcILZ3XPxcW1wghQ0lRLlRTRTo4NzI5LklRX0VBUk5JTkdfQ08uRlkyMDA4AQAAAIbGVQECAAAABTI0NzUyAQgAAAAFAAAAATEBAAAACjEwNjExOTYxNTMDAAAAAjc5AgAA</t>
  </si>
  <si>
    <t>AAE3BAAAAAEwBwAAAAk3LzMxLzIwMTkIAAAACTMvMzEvMjAwOAkAAAABMJnUJ+8WFtcIfWThPxcW1wgvQ0lRLkVOWFRQQTpDUy5JUV9UT1RBTF9ERUJUX0VCSVREQV9DQVBFWC5GWTIwMTUBAAAAltkBAAIAAAAINC45Mjc4NTEBCAAAAAUAAAABMQEAAAAKMTgzMzMzNTAzMgMAAAACNTACAAAABTIzMzEzBAAAAAEwBwAAAAk3LzMxLzIwMTkIAAAACjEyLzMxLzIwMTUJAAAAATC1g77oFhbXCB91L0EXFtcIJENJUS5EQjpBTFYuSVFfUEVSSU9ETEVOR1RIX0lTLkZZMjAxOAEAAAAXIwkAAQAAAAIxMgBMRf3rFhbXCFnwbEAXFtcIJENJUS5UU0U6ODcyNS5JUV9FQklUREFfTUFSR0lOLkZZMjAxMQEAAAAXWA0AAgAAAAYzLjQyNjQBCAAAAAUAAAABMQEAAAAKMTQ2NDYwOTUzMgMAAAACNzkCAAAABDQwNDcEAAAAATAHAAAACTcvMzEvMjAxOQgAAAAJMy8zMS8yMDExCQAAAAEwSm/G6RYW1wjLwgdBFxbXCC1DSVEuREI6QUxWLklRX0lNUFVUX09QRVJfTEVBU0VfSU5UX0VYUC5GWTIwMTcBAAAAFyMJAAIAAAAJODcuNjgwMjMyAQgAAAAFAAAAATEBAAAACjE5NDg3ODU5NDgDAAAAAjUwAgAAAAUyMTY3MgQAAAABMAcAAAAJNy8zMS8yMDE5CAAAAAoxMi8zMS8yMDE3CQAAAAEw6NH77BYW1wiD6mdAFxbXCCdDSVEuVFNFOjg3MjkuSVFfREFZU19QQVlBQkxFX09VVC5GWTIwMDgBAAAAhsZVAQIAAAAJMjEuODc4MDE2</t>
  </si>
  <si>
    <t>AQgAAAAFAAAAATEBAAAACjEwNjExOTYxNTMDAAAAAjc5AgAAAAQ0MTgzBAAAAAEwBwAAAAk3LzMxLzIwMTkIAAAACTMvMzEvMjAwOAkAAAABMJYesegWFtcILeobQRcW1wgiQ0lRLlRTRTo4NzY2LklRX0xFVkVSRURfRkNGLkZZMjAxMQEAAADx7QQAAgAAAAsxMTY5Nzk0NS43NQEIAAAABQAAAAExAQAAAAoxNDY0NjA5NTQ1AwAAAAI3OQIAAAAENDQyMgQAAAABMAcAAAAJNy8zMS8yMDE5CAAAAAkzLzMxLzIwMTEJAAAAATAIvObyFhbXCO4jOz8XFtcIHkNJUS5CSVQ6Ry5JUV9UT1RBTF9ERUJULkZZMjAxMgEAAACQCQsAAgAAAAUyNTYyMgEIAAAABQAAAAExAQAAAAoxNjYzNTY2NTY0AwAAAAI1MAIAAAAENDE3MwQAAAABMAcAAAAJNy8zMS8yMDE5CAAAAAoxMi8zMS8yMDEyCQAAAAEwO0/I6hYW1wjrwMNAFxbXCCJDSVEuTllTRTpQUlUuSVFfT1RIRVJfSU5UQU4uRlkyMDEzAQAAAPjXDwACAAAABTIwNDkwAQgAAAAFAAAAATEBAAAACjE3NzcyMjQ3ODIDAAAAAzE2MAIAAAAEMTA0MAQAAAABMAcAAAAJNy8zMS8yMDE5CAAAAAoxMi8zMS8yMDEzCQAAAAEwoJXh6hYW1wg5a6NAFxbXCCtDSVEuVFNFOjg3NjYuSVFfREVGX1RBWF9MSUFCX0NVUlJFTlQuRlkyMDA0AQAAAPHtBAADAAAAAADSsD7nFhbXCDFiHT8XFtcIJ0NJUS5CSVQ6Ry5JUV9UT1RBTF9DT01NT05fRVFVSVRZLkZZMjAxNAEAAACQCQsAAgAA</t>
  </si>
  <si>
    <t>AAUyMzIwNAEIAAAABQAAAAExAQAAAAoxNzgyMzc3OTYwAwAAAAI1MAIAAAAEMTAwNgQAAAABMAcAAAAJNy8zMS8yMDE5CAAAAAoxMi8zMS8yMDE0CQAAAAEwRMPI6hYW1whjY8lAFxbXCCJDSVEuVFNFOjg3NjYuSVFfTEVWRVJFRF9GQ0YuRlkyMDE0AQAAAPHtBAACAAAABjYzMTkxNAEIAAAABQAAAAExAQAAAAoxNzE0ODAyMTMxAwAAAAI3OQIAAAAENDQyMgQAAAABMAcAAAAJNy8zMS8yMDE5CAAAAAkzLzMxLzIwMTQJAAAAATBvWOfyFhbXCGj2Qz8XFtcIJkNJUS5UU0U6ODc2Ni5JUV9DQVNIX0FDUVVJUkVfQ0YuRlkyMDE5AQAAAPHtBAADAAAAAAAhWDbyFhbXCP0VaEEXFtcIMENJUS5TV1g6WlVSTi5JUV9UT1RBTF9PVVRTVEFORElOR19CU19EQVRFLkZZMjAxOAEAAACZlg4AAgAAAAoxNDcuMjY1NTk1AQQAAAAFAAAAATUBAAAACjE5NDQwNDk4MzECAAAABTI0MTUyBgAAAAEw5Sjp6xYW1wjxVI9AFxbXCCZDSVEuREI6QUxWLklRX1RPVEFMX0RFQlRfRVFVSVRZLkZZMjAxNgEAAAAXIwkAAgAAAAc0OC43Mzg4AQgAAAAFAAAAATEBAAAACjE4NzgwNzM5NTMDAAAAAjUwAgAAAAQ0MDM0BAAAAAEwBwAAAAk3LzMxLzIwMTkIAAAACjEyLzMxLzIwMTYJAAAAATDA0b7oFhbXCBo5N0EXFtcIKkNJUS5UU0U6ODYzMC5JUV9UT1RBTF9DT01NT05fRVFVSVRZLkZZMjAxMwEAAAD9aM0GAgAAAAcxMjc4Mjk3AQgA</t>
  </si>
  <si>
    <t>AAAFAAAAATEBAAAACjE2MzczMjQ2MzMDAAAAAjc5AgAAAAQxMDA2BAAAAAEwBwAAAAk3LzMxLzIwMTkIAAAACTMvMzEvMjAxMwkAAAABMA+3i/EWFtcI7CljPxcW1wgqQ0lRLlRTRTo4NzI5LklRX1RFVl9FQklUREEuMjAwMC4yMDEzLzAzLzMxAQAAAIbGVQECAAAABzUuODc1ODgBBwAAAAUAAAABMQEAAAAKMTU4ODE5MTg5MwMAAAABMAIAAAAGMTAwMDMwBAAAAAEwBwAAAAkzLzI5LzIwMTMIAAAACTMvMjkvMjAxMxSUNhIXFtcIpoB1RhcW1wgjQ0lRLlRTRTo4NzY2LklRX1BFX0VYQ0wuLjIwMTQvMDMvMzEBAAAA8e0EAAIAAAAIMTIuMzYwNjkBBwAAAAUAAAABMQEAAAAKMTY1OTI4OTQxMQMAAAABMAIAAAAGMTAwMDI3BAAAAAEwBwAAAAkzLzMxLzIwMTQIAAAACTMvMzEvMjAxNBSUNhIXFtcI6Hm+QRcW1wglQ0lRLk5ZU0U6UFJVLklRX0RBWVNfU0FMRVNfT1VULkZZMjAwOAEAAAD41w8AAwAAAAAAmX+B5xYW1wibtEBBFxbXCCFDSVEuVFNFOjg3MjUuSVFfU0dBX01BUkdJTi5GWTIwMTgBAAAAF1gNAAIAAAAHMTMuMTQ1NgEIAAAABQAAAAExAQAAAAoxODk1NjgyNzYyAwAAAAI3OQIAAAAENDM3NQQAAAABMAcAAAAJNy8zMS8yMDE5CAAAAAkzLzMxLzIwMTgJAAAAATAPz9roFhbXCHnmC0EXFtcII0NJUS5UU0U6ODc2Ni5JUV9FQklUQV9NQVJHSU4uRlkyMDA5AQAAAPHtBAACAAAABjAuMDU5MgEIAAAA</t>
  </si>
  <si>
    <t>BQAAAAExAQAAAAoxMzgyNzYzNzA1AwAAAAI3OQIAAAAENDQxOQQAAAABMAcAAAAJNy8zMS8yMDE5CAAAAAkzLzMxLzIwMDkJAAAAATCD+cXpFhbXCPQ3+EAXFtcIH0NJUS5UU0U6ODYzMC5JUV9UT1RBTF9DQS5GWTIwMTEBAAAA/WjNBgIAAAAGNDkyNTIyAQgAAAAFAAAAATEBAAAACjE0NjQ2MDk0OTMDAAAAAjc5AgAAAAQxMDA4BAAAAAEwBwAAAAk3LzMxLzIwMTkIAAAACTMvMzEvMjAxMQkAAAABMAHNNvIWFtcIpJBwRhcW1wglQ0lRLlRTRTo3MTgxLklRX0NBU0hfU1RfSU5WRVNULkZZMjAxMQEAAAAD6FwCAwAAAAAAOgUV7hYW1wjFFw5AFxbXCCJDSVEuVFNFOjg2MzAuSVFfUVVJQ0tfUkFUSU8uRlkyMDEwAQAAAP1ozQYDAAAAAABpR8bpFhbXCHwiAEEXFtcIGUNJUS5UU0U6ODcyOS5JUV9BUi5GWTIwMTMBAAAAhsZVAQMAAAAAAO9PGO8WFtcINdDwPxcW1wgpQ0lRLkVOWFRQQTpDUy5JUV9GSVhFRF9BU1NFVF9UVVJOUy5GWTIwMTcBAAAAltkBAAIAAAAJOTEuNjY0MDE2AQgAAAAFAAAAATEBAAAACjE5NDkyMjA4MzADAAAAAjUwAgAAAAQ0MDY2BAAAAAEwBwAAAAk3LzMxLzIwMTkIAAAACjEyLzMxLzIwMTcJAAAAATC1g77oFhbXCOs3MEEXFtcIF0NJUS5CSVQ6Ry5JUV9DSVAuRlkyMDE3AQAAAJAJCwADAAAAAADhhsnqFhbXCAer0kAXFtcIGUNJUS5UU0U6ODcyOS5JUV9HUC5GWTIwMTEBAAAAhsZV</t>
  </si>
  <si>
    <t>AQIAAAAGMjc3ODg3AQgAAAAFAAAAATEBAAAACjE0NjQ2MDk1OTMDAAAAAjc5AgAAAAIxMAQAAAABMAcAAAAJNy8zMS8yMDE5CAAAAAkzLzMxLzIwMTEJAAAAATBlIyjvFhbXCPrJ6T8XFtcIJkNJUS5UU0U6NzE4MS5JUV9FWFRSQV9BQ0NfSVRFTVMuRlkyMDE0AQAAAAPoXAIDAAAAAABXhRjuFhbXCIk8FkAXFtcIH0NJUS5FTlhUUEE6Q1MuSVFfTFRfREVCVC5GWTIwMTcBAAAAltkBAAIAAAAFMTY4ODYBCAAAAAUAAAABMQEAAAAKMTk0OTIyMDgzMAMAAAACNTACAAAABDEwNDkEAAAAATAHAAAACTcvMzEvMjAxOQgAAAAKMTIvMzEvMjAxNwkAAAABMOJfFO0WFtcIAqxFQBcW1wgYQ0lRLjAuSVFfSU5URVJFU1RfRVhQLkZZBQAAAAAAAAAIAAAAFShJbnZhbGlkIFRpbWUgUGVyaW9kKZZ6yekWFtcIB77wQBcW1wgcQ0lRLlRTRTo4NzY2LklRX0NBUEVYLkZZMjAwNgEAAADx7QQAAwAAAAAAyNc+5xYW1wjAUmdBFxbXCCFDSVEuVFNFOjg3NTAuSVFfRUJJVERBX0lOVC5GWTIwMTMBAAAA8HUNAAIAAAAHNi41Mzg3NgEIAAAABQAAAAExAQAAAAoxNzA0MTUwMzcwAwAAAAI3OQIAAAAENDE5MAQAAAABMAcAAAAJNy8zMS8yMDE5CAAAAAkzLzMxLzIwMTMJAAAAATAWHdvoFhbXCHOhEEEXFtcIJUNJUS5UU0U6ODYzMC5JUV9HV19JTlRBTl9BTU9SVC5GWTIwMTEBAAAA/WjNBgMAAAAAAAHNNvIWFtcI4ttbPxcW1wgi</t>
  </si>
  <si>
    <t>Q0lRLkJJVDpHLklRX0dBSU5fQVNTRVRTX0NGLkZZMjAxMgEAAACQCQsAAwAAAAAAO0/I6hYW1wjdNcRAFxbXCCBDSVEuVFNFOjg3MjkuSVFfRElWRVNUX0NGLkZZMjAwOAEAAACGxlUBAwAAAAAAmdQn7xYW1whkOeM/FxbXCCFDSVEuVFNFOjg3NTAuSVFfRUFSTklOR19DTy5GWTIwMTYBAAAA8HUNAAIAAAAGMTc4NTI0AQgAAAAFAAAAATEBAAAACjE4NjExNzU2MTgDAAAAAjc5AgAAAAE3BAAAAAEwBwAAAAk3LzMxLzIwMTkIAAAACTMvMzEvMjAxNgkAAAABMHu3fvAWFtcIJDyyPxcW1wgmQ0lRLkRCOkFMVi5JUV9NSU5PUklUWV9JTlRFUkVTVC5GWTIwMTEBAAAAFyMJAAIAAAAEMjMzOAEIAAAABQAAAAExAQAAAAoxNjgzMjA1NzU4AwAAAAI1MAIAAAAEMTA1MgQAAAABMAcAAAAJNy8zMS8yMDE5CAAAAAoxMi8zMS8yMDExCQAAAAEw3+sT7RYW1whhVFdAFxbXCCVDSVEuVFNFOjg3MjUuSVFfUFJPVl9CQURfREVCVFMuRlkyMDEyAQAAABdYDQACAAAAAzE4MgEIAAAABQAAAAExAQAAAAoxNjUwMTEwMjA1AwAAAAI3OQIAAAACOTUEAAAAATAHAAAACTcvMzEvMjAxOQgAAAAJMy8zMS8yMDEyCQAAAAEwcCVD8RYW1wgSqoI/FxbXCCFDSVEuREI6QUxWLklRX1RPVEFMX0FTU0VUUy5GWTIwMTQBAAAAFyMJAAIAAAAGODA1Nzg3AQgAAAAFAAAAATEBAAAACjE3ODA1OTI0OTcDAAAAAjUwAgAAAAQxMDA3BAAAAAEw</t>
  </si>
  <si>
    <t>BwAAAAk3LzMxLzIwMTkIAAAACjEyLzMxLzIwMTQJAAAAATARNvvsFhbXCACMX0AXFtcIIkNJUS5EQjpBTFYuSVFfT1RIRVJfTElBQl9MVC5GWTIwMDgBAAAAFyMJAAIAAAAGNDQ5NDkyAQgAAAAFAAAAATEBAAAACjE2ODMyMDQ5NjcDAAAAAjUwAgAAAAQxMDYyBAAAAAEwBwAAAAk3LzMxLzIwMTkIAAAACDEvMS8yMDA5CQAAAAEwDJ0T7RYW1wi4WU5AFxbXCB5DSVEuVFNFOjg3OTUuSVFfV0lQX0lOVi5GWTIwMTEBAAAAy7A2AQMAAAAAAKlTf/AWFtcIW+fHPxcW1wggQ0lRLkJJVDpHLklRX0JBU0lDX1dFSUdIVC5GWTIwMTcBAAAAkAkLAAIAAAALMTU2MC43NzE0OTkA9F/J6hYW1wiTTdFAFxbXCCVDSVEuVFNFOjg3MjkuSVFfTFRfREVCVF9FUVVJVFkuRlkyMDE0AQAAAIbGVQECAAAABjguNTY0NAEIAAAABQAAAAExAQAAAAoxNjkwMzY5ODE4AwAAAAI3OQIAAAAENDA4NQQAAAABMAcAAAAJNy8zMS8yMDE5CAAAAAkzLzMxLzIwMTQJAAAAATB0bLHoFhbXCCi5H0EXFtcIIENJUS5UU0U6ODc2Ni5JUV9CVUlMRElOR1MuRlkyMDE3AQAAAPHtBAADAAAAAABACjbyFhbXCCgHTD8XFtcIHkNJUS5CSVQ6Ry5JUV9UT1RBTF9MSUFCLkZZMjAxMQEAAACQCQsAAgAAAAY0MDQ5MzYBCAAAAAUAAAABMQEAAAAKMTU5MzkyNzQ0NwMAAAACNTACAAAABDEyNzYEAAAAATAHAAAACTcvMzEvMjAxOQgAAAAKMTIvMzEvMjAx</t>
  </si>
  <si>
    <t>MQkAAAABMKCr4OoWFtcIvbbAQBcW1wgpQ0lRLlRTRTo4NzY2LklRX0RFQlRfRVFVSVZfTkVUX1BCTy5GWTIwMDgBAAAA8e0EAAIAAAAGMTg5NzY1AQgAAAAFAAAAATEBAAAACjEyNTkwNzE0MDUDAAAAAjc5AgAAAAUyMTY3OQQAAAABMAcAAAAJNy8zMS8yMDE5CAAAAAkzLzMxLzIwMDgJAAAAATB+vZnyFhbXCGE/MT8XFtcIHENJUS5UU0U6NzE4MS5JUV9DQVBFWC5GWTIwMTUBAAAAA+hcAgMAAAAAAFKsGO4WFtcIIM0aQBcW1wgoQ0lRLk5ZU0U6UFJVLklRX1RPVEFMX0RFQlRfRUJJVERBLkZZMjAxNQEAAAD41w8AAgAAAAg0LjQ1OTgxNAEIAAAABQAAAAExAQAAAAoxODc0ODI4MzU2AwAAAAMxNjACAAAABDQxOTIEAAAAATAHAAAACTcvMzEvMjAxOQgAAAAKMTIvMzEvMjAxNQkAAAABMFTOgecWFtcIdB9FQRcW1wgcQ0lRLlRTRTo3MTgxLklRX0NBUEVYLkZZMjAxOAEAAAAD6FwCAgAAAAUtNjMzMgEIAAAABQAAAAExAQAAAAoxODk0MTcyMDU3AwAAAAI3OQIAAAAEMjAyMQQAAAABMAcAAAAJNy8zMS8yMDE5CAAAAAkzLzMxLzIwMTgJAAAAATAvGgvuFhbXCC91I0AXFtcIOUNJUS5OWVNFOlBSVS5JUV9DVVNUT01fQkVUQS4tMTA0Vy4yMDE3LzEyLzMxLi5eTjIyNS5KUFkuSAEAAAD41w8AAgAAABAxLjUyOTk4MDcwNTE4MzU4APeuFhEXFtcIxU6HRhcW1wgtQ0lRLlRTRTo4NzUwLklRX09USEVSX0lOVkVT</t>
  </si>
  <si>
    <t>VF9BQ1RfU1VQUEwuRlkyMDE3AQAAAPB1DQACAAAABy00Mjk1NDQBCAAAAAUAAAABMQEAAAAKMTg2MTE3NTU5NAMAAAACNzkCAAAABDIwNTEEAAAAATAHAAAACTcvMzEvMjAxOQgAAAAJMy8zMS8yMDE3CQAAAAEwbd5+8BYW1wjF9rY/FxbXCCRDSVEuVFNFOjg2MzAuSVFfQ09NTU9OX0lTU1VFRC5GWTIwMDkBAAAA/WjNBgMAAAAAAA2mNvIWFtcIvoFYPxcW1wggQ0lRLlRTRTo4NzI5LklRX09USEVSX1JFVi5GWTIwMTEBAAAAhsZVAQIAAAAGMTE1NjkxAQgAAAAFAAAAATEBAAAACjE0NjQ2MDk1OTMDAAAAAjc5AgAAAAMzNTcEAAAAATAHAAAACTcvMzEvMjAxOQgAAAAJMy8zMS8yMDExCQAAAAEwZSMo7xYW1wj6yek/FxbXCB5DSVEuU1dYOlpVUk4uSVFfUEVOU0lPTi5GWTIwMTgBAAAAmZYOAAIAAAAEMjYyMAEIAAAABQAAAAExAQAAAAoxOTQ0MDQ5ODMxAwAAAAMxNjACAAAABDEyMTMEAAAAATAHAAAACTcvMzEvMjAxOQgAAAAKMTIvMzEvMjAxOAkAAAABMOUo6esWFtcIBgePQBcW1wgbQ0lRLlRTRTo3MTgxLklRX0dQUEUuRlkyMDEwAQAAAAPoXAIDAAAAAABG3hTuFhbXCDkzC0AXFtcIK0NJUS5FTlhUUEE6Q1MuSVFfVE9UQUxfRVFVSVRZLkZZMjAxNy4uLi5KUFkBAAAAltkBAAIAAAAPMTEzNjM5ODkuNjc5NDExAQgAAAAFAAAAATEBAAAACjE5NDkyMjA4MzADAAAAAjc5AgAAAAQxMjc1BAAAAAEwBwAA</t>
  </si>
  <si>
    <t>AAk3LzMxLzIwMTkIAAAACjEyLzMxLzIwMTcJAAAAATCBTannFhbXCNSUWUEXFtcIIENJUS5UU0U6ODcyOS5JUV9MVF9JTlZFU1QuRlkyMDE5AQAAAIbGVQECAAAACDEwMzczMTg4AQgAAAAFAAAAATEBAAAACjE5NzA2OTM5NTgDAAAAAjc5AgAAAAQxMDU0BAAAAAEwBwAAAAk3LzMxLzIwMTkIAAAACTMvMzEvMjAxOQkAAAABMJCQFO4WFtcIv3sCQBcW1wgeQ0lRLlRTRTo4NzY2LklRX0lOQ19UQVguRlkyMDA4AQAAAPHtBAACAAAABTY0MjY4AQgAAAAFAAAAATEBAAAACjEyNTkwNzE0MDUDAAAAAjc5AgAAAAI3NQQAAAABMAcAAAAJNy8zMS8yMDE5CAAAAAkzLzMxLzIwMDgJAAAAATCIlpnyFhbXCHzpdEEXFtcIH0NJUS5UU0U6ODcyNS5JUV9EQV9TVVBQTC5GWTIwMTgBAAAAF1gNAAMAAAAAAD/LNfAWFtcI0VSUPxcW1wgkQ0lRLlRTRTo4NzI1LklRX0NBU0hfSU5URVJFU1QuRlkyMDA5AQAAABdYDQACAAAABDE2NTIBCAAAAAUAAAABMQEAAAAKMTM3MjM1Mjc0MAMAAAACNzkCAAAABDMwMjgEAAAAATAHAAAACTcvMzEvMjAxOQgAAAAJMy8zMS8yMDA5CQAAAAEwTfSK8RYW1wj0bHw/FxbXCCBDSVEuVFNFOjg3MjkuSVFfTFRfSU5WRVNULkZZMjAxMgEAAACGxlUBAgAAAAc1NTMxNTg1AQgAAAAFAAAAATEBAAAACjE1NTc1MTkzMzMDAAAAAjc5AgAAAAQxMDU0BAAAAAEwBwAAAAk3LzMxLzIwMTkIAAAACTMv</t>
  </si>
  <si>
    <t>MzEvMjAxMgkAAAABMOMnGO8WFtcI6RPuPxcW1wgkQ0lRLlRTRTo4NzI1LklRX1NBTEVfSU5UQU5fQ0YuRlkyMDE0AQAAABdYDQACAAAABi0yNDk0NAEIAAAABQAAAAExAQAAAAoxNjkwMzA5ODcyAwAAAAI3OQIAAAAEMjAyOQQAAAABMAcAAAAJNy8zMS8yMDE5CAAAAAkzLzMxLzIwMTQJAAAAATB7ckPxFhbXCOsHiz8XFtcIJ0NJUS5UU0U6ODc2Ni5JUV9DRk9fQ1VSUkVOVF9MSUFCLkZZMjAxNgEAAADx7QQAAgAAAAgwLjMyMDUwMwEIAAAABQAAAAExAQAAAAoxNzk5Nzg4MzMwAwAAAAI3OQIAAAAENDE4NQQAAAABMAcAAAAJNy8zMS8yMDE5CAAAAAkzLzMxLzIwMTYJAAAAATB1IMbpFhbXCFyl/EAXFtcIJUNJUS5UU0U6NzE4MS5JUV9HQUlOX0lOVkVTVF9DRi5GWTIwMTQBAAAAA+hcAgIAAAAGLTYwODYxAQgAAAAFAAAAATEBAAAACjE3NTI3NjkwMDMDAAAAAjc5AgAAAAQyMDkwBAAAAAEwBwAAAAk3LzMxLzIwMTkIAAAACTMvMzEvMjAxNAkAAAABMFeFGO4WFtcIJcIXQBcW1wgmQ0lRLlRTRTo4NzUwLklRX05FVF9ERUJUX0VCSVREQS5GWTIwMTgBAAAA8HUNAAIAAAAHMC44ODk3OAEIAAAABQAAAAExAQAAAAoxODk1NjU2Mjc3AwAAAAI3OQIAAAAENDE5MwQAAAABMAcAAAAJNy8zMS8yMDE5CAAAAAkzLzMxLzIwMTgJAAAAATA0Q9voFhbXCPWwE0EXFtcIGUNJUS5UU0U6ODc5NS5JUV9BUi5GWTIwMTEB</t>
  </si>
  <si>
    <t>AAAAy7A2AQMAAAAAAKlTf/AWFtcIe/7GPxcW1wgoQ0lRLlRTRTo4NzI1LklRX0NVUlJFTlRfUE9SVF9ERUJULkZZMjAwOAEAAAAXWA0AAwAAAAAAcc2K8RYW1wgk23c/FxbXCCZDSVEuTllTRTpQUlUuSVFfQ1VTVE9NX0JFVEEuMjAxNy8xMi8zMQEAAAD41w8AAgAAABAxLjQ3Mjk4NjY4MjkzOTU2APeuFhEXFtcI0SeHRhcW1wghQ0lRLlRTRTo4NzI5LklRX05FVF9DSEFOR0UuRlkyMDE2AQAAAIbGVQECAAAABTI2MTk3AQgAAAAFAAAAATEBAAAACjE3OTk3ODg1NDUDAAAAAjc5AgAAAAQyMDkzBAAAAAEwBwAAAAk3LzMxLzIwMTkIAAAACTMvMzEvMjAxNgkAAAABMMnDGO8WFtcI33f7PxcW1wgmQ0lRLlRTRTo4NjMwLklRX0FTU0VUX1dSSVRFRE9XTi5GWTIwMDkBAAAA/WjNBgMAAAAAAA2mNvIWFtcIkDpWPxcW1wgjQ0lRLkJJVDpHLklRX0xPQU5TX1JFQ0VJVl9MVC5GWTIwMTcBAAAAkAkLAAIAAAAFMTI5NjEBCAAAAAUAAAABMQEAAAAKMTk0OTU3NjY0NAMAAAACNTACAAAABDEwNTAEAAAAATAHAAAACTcvMzEvMjAxOQgAAAAKMTIvMzEvMjAxNwkAAAABMPRfyeoWFtcI5+nRQBcW1wgiQ0lRLkRCOkFMVi5JUV9DT01NT05fSVNTVUVELkZZMjAwNwEAAAAXIwkAAgAAAAMxMTUBCAAAAAUAAAABMQEAAAAKMTY4MzI2NTk4NwMAAAACNTACAAAABDIxNjkEAAAAATAHAAAACTcvMzEvMjAxOQgAAAAIMS8xLzIw</t>
  </si>
  <si>
    <t>MDgJAAAAATAVdhPtFhbXCBysTEAXFtcIKENJUS5UU0U6ODc2Ni5JUV9HV19JTlRBTl9BTU9SVF9DRi5GWTIwMTEBAAAA8e0EAAIAAAAENjMzMAEIAAAABQAAAAExAQAAAAoxNDY0NjA5NTQ1AwAAAAI3OQIAAAAEMjE4MgQAAAABMAcAAAAJNy8zMS8yMDE5CAAAAAkzLzMxLzIwMTEJAAAAATAIvObyFhbXCP9fOj8XFtcIH0NJUS5EQjpBTFYuSVFfRUJJVERBX0lOVC5GWTIwMTYBAAAAFyMJAAIAAAAIOS40MzQ5NjIBCAAAAAUAAAABMQEAAAAKMTg3ODA3Mzk1MwMAAAACNTACAAAABDQxOTAEAAAAATAHAAAACTcvMzEvMjAxOQgAAAAKMTIvMzEvMjAxNgkAAAABMMDRvugWFtcIGjk3QRcW1wghQ0lRLlRTRTo4NzI5LklRX0VBUk5JTkdfQ08uRlkyMDE4AQAAAIbGVQECAAAABTUxOTg1AQgAAAAFAAAAATEBAAAACjE4OTU2ODI4NjUDAAAAAjc5AgAAAAE3BAAAAAEwBwAAAAk3LzMxLzIwMTkIAAAACTMvMzEvMjAxOAkAAAABMMMRGe8WFtcIktP+PxcW1wgiQ0lRLk5ZU0U6UFJVLklRX0xFVkVSRURfRkNGLkZZMjAwOAEAAAD41w8AAgAAAAktNjM4Ni4xMjUBCAAAAAUAAAABMQEAAAAKMTQzMzM1MDg1OQMAAAADMTYwAgAAAAQ0NDIyBAAAAAEwBwAAAAk3LzMxLzIwMTkIAAAACjEyLzMxLzIwMDgJAAAAATANnenrFhbXCCRUlkAXFtcIIENJUS5UU0U6NzE4MS5JUV9SRF9FWFBfRk4uRlkyMDE5AQAAAAPoXAIDAAAA</t>
  </si>
  <si>
    <t>AACKQQvuFhbXCM3UJEAXFtcIHkNJUS5CSVQ6Ry5JUV9FQklUREFfSU5ULkZZMjAxMwEAAACQCQsAAgAAAAgzLjczMTM2NQEIAAAABQAAAAExAQAAAAoxNzI0NjAxNDEyAwAAAAI1MAIAAAAENDE5MAQAAAABMAcAAAAJNy8zMS8yMDE5CAAAAAoxMi8zMS8yMDEzCQAAAAEwL0OC5xYW1whwGEtBFxbXCB1DSVEuVFNFOjg3NjYuSVFfRUJJVERBLkZZMjAxOAEAAADx7QQAAgAAAAY1MTgzODgBCAAAAAUAAAABMQEAAAAKMTg5NTYyNTU4NAMAAAACNzkCAAAABDQwNTEEAAAAATAHAAAACTcvMzEvMjAxOQgAAAAJMy8zMS8yMDE4CQAAAAEwLzE28hYW1wiUOGxBFxbXCCJDSVEuQklUOkcuSVFfT1RIRVJfQ0FfU1VQUEwuRlkyMDE2AQAAAJAJCwACAAAABDcwMTcBCAAAAAUAAAABMQEAAAAKMTg3ODYwOTI3NgMAAAACNTACAAAABDEwNTUEAAAAATAHAAAACTcvMzEvMjAxOQgAAAAKMTIvMzEvMjAxNgkAAAABMD44yeoWFtcIMd3OQBcW1wgqQ0lRLkVOWFRQQTpDUy5JUV9PVEhFUl9OT05fT1BFUl9FWFAuRlkyMDA3AQAAAJbZAQACAAAABC0xOTYBCAAAAAUAAAABMQEAAAAKMTM0MjYxNjM4MwMAAAACNTACAAAAAzM3MQQAAAABMAcAAAAJNy8zMS8yMDE5CAAAAAoxMi8zMS8yMDA3CQAAAAEwnntk5hYW1wgHgoJBFxbXCCJDSVEuVFNFOjg3OTUuSVFfTEVWRVJFRF9GQ0YuRlkyMDEyAQAAAMuwNgECAAAACTM2MDg2LjEy</t>
  </si>
  <si>
    <t>NQEIAAAABQAAAAExAQAAAAoxNTU3NTE5MzgzAwAAAAI3OQIAAAAENDQyMgQAAAABMAcAAAAJNy8zMS8yMDE5CAAAAAkzLzMxLzIwMTIJAAAAATCZ1CfvFhbXCEt4zD8XFtcIEUNJUS4uSVFfVE9UQUxfQ0EuBQAAAAEAAAAIAAAAFChJbnZhbGlkIElkZW50aWZpZXIpAuWRGxcW1wgC5ZEbFxbXCCdDSVEuQklUOkcuSVFfQ1VSUkVOVF9QT1JUX0xFQVNFUy5GWTIwMTEBAAAAkAkLAAMAAAAAAKCr4OoWFtcIwo/AQBcW1wgsQ0lRLlRTRTo4NzI1LklRX05FVF9ERUJUX0VCSVREQV9DQVBFWC5GWTIwMDkBAAAAF1gNAAMAAAACTk0BCAAAAAUAAAABMQEAAAAKMTM3MjM1Mjc0MAMAAAACNzkCAAAABTIzMzE0BAAAAAEwBwAAAAk3LzMxLzIwMTkIAAAACTMvMzEvMjAwOQkAAAABMEpvxukWFtcIBCoHQRcW1wgiQ0lRLlRTRTo4Nzk1LklRX0xFVkVSRURfRkNGLkZZMjAxOQEAAADLsDYBAgAAAAkzNDg2OS4xMjUBCAAAAAUAAAABMQEAAAAKMTk3MDY5NDAwNAMAAAACNzkCAAAABDQ0MjIEAAAAATAHAAAACTcvMzEvMjAxOQgAAAAJMy8zMS8yMDE5CQAAAAEwmdQn7xYW1wjPyOA/FxbXCDBDSVEuVFNFOjcxODEuSVFfVE9UQUxfT1VUU1RBTkRJTkdfQlNfREFURS5GWTIwMTQBAAAAA+hcAgIAAAADNjAwAQQAAAAFAAAAATUBAAAACjE3NTI3NjkwMDMCAAAABTI0MTUyBgAAAAEwV4UY7hYW1wg7dBdAFxbXCCVDSVEuQklU</t>
  </si>
  <si>
    <t>OkcuSVFfVE9UQUxfREVCVF9FUVVJVFkuRlkyMDA5AQAAAJAJCwACAAAABzkzLjQ4MzMBCAAAAAUAAAABMQEAAAAKMTQ0MTYyMDM4MwMAAAACNTACAAAABDQwMzQEAAAAATAHAAAACTcvMzEvMjAxOQgAAAAKMTIvMzEvMjAwOQkAAAABMEAcgucWFtcIF6pIQRcW1wggQ0lRLkVOWFRQQTpDUy5JUV9ORVRfREVCVC5GWTIwMTYBAAAAltkBAAIAAAAFMTg5MDIBCAAAAAUAAAABMQEAAAAKMTg3OTExMTg5NAMAAAACNTACAAAABDQzNjQEAAAAATAHAAAACTcvMzEvMjAxOQgAAAAKMTIvMzEvMjAxNgkAAAABMOJfFO0WFtcItxVDQBcW1wggQ0lRLlRTRTo3MTgxLklRX0NIQU5HRV9BUC5GWTIwMTgBAAAAA+hcAgMAAAAAAC8aC+4WFtcIL3UjQBcW1wggQ0lRLkRCOkFMVi5JUV9DQVNIX0lOVkVTVC5GWTIwMDcBAAAAFyMJAAIAAAAFLTIzNTcBCAAAAAUAAAABMQEAAAAKMTY4MzI2NTk4NwMAAAACNTACAAAABDIwMDUEAAAAATAHAAAACTcvMzEvMjAxOQgAAAAIMS8xLzIwMDgJAAAAATAVdhPtFhbXCCheTEAXFtcIJ0NJUS5UU0U6ODYzMC5JUV9NQVJLRVRDQVAuMjAwMS8zLzMxLkpQWQEAAAD9aM0GAwAAAAAAHWw2EhcW1wi3Br5WFxbXCCBDSVEuVFNFOjg3NjYuSVFfU0dBX1NVUFBMLkZZMjAxMwEAAADx7QQAAgAAAAY1NjA2NDgBCAAAAAUAAAABMQEAAAAKMTcxNDgwMjg5NQMAAAACNzkCAAAAAzEwMgQAAAABMAcA</t>
  </si>
  <si>
    <t>AAAJNy8zMS8yMDE5CAAAAAkzLzMxLzIwMTMJAAAAATDOCefyFhbXCHgvPj8XFtcIIENJUS5TV1g6WlVSTi5JUV9UT1RBTF9SRVYuRlkyMDEwAQAAAJmWDgACAAAABTY3ODE5AQgAAAAFAAAAATEBAAAACjE1MTcyOTg4ODkDAAAAAzE2MAIAAAACMjgEAAAAATAHAAAACTcvMzEvMjAxOQgAAAAKMTIvMzEvMjAxMAkAAAABMAW6/esWFtcI1up1QBcW1wggQ0lRLlRTRTo4NzUwLklRX1RPVEFMX1JFVi5GWTIwMTEBAAAA8HUNAAIAAAAHNDE4MzY4OAEIAAAABQAAAAExAQAAAAoxNDkyODI2MzI1AwAAAAI3OQIAAAACMjgEAAAAATAHAAAACTcvMzEvMjAxOQgAAAAJMy8zMS8yMDExCQAAAAEwz0838BYW1wg2oXFGFxbXCBZDSVEuQklUOkcuSVFfTkkuRlkyMDA5AQAAAJAJCwACAAAABjEzMDkuMQEIAAAABQAAAAExAQAAAAoxNDQxNjIwMzgzAwAAAAI1MAIAAAACMTUEAAAAATAHAAAACTcvMzEvMjAxOQgAAAAKMTIvMzEvMjAwOQkAAAABMLhd4OoWFtcIUCu6QBcW1wghQ0lRLkRCOkFMVi5JUV9UT1RBTF9FUVVJVFkuRlkyMDEwAQAAABcjCQACAAAABTQ2NTYyAQgAAAAFAAAAATEBAAAACjE2ODMyMDQ4NDgDAAAAAjUwAgAAAAQxMjc1BAAAAAEwBwAAAAk3LzMxLzIwMTkIAAAACjEyLzMxLzIwMTAJAAAAATADxBPtFhbXCB1wVEAXFtcIJUNJUS5EQjpBTFYuSVFfREFZU19QQVlBQkxFX09VVC5GWTIwMTIBAAAAFyMJ</t>
  </si>
  <si>
    <t>AAIAAAAJMTcuMDgxOTUyAQgAAAAFAAAAATEBAAAACjE2ODMxNTM1NDcDAAAAAjUwAgAAAAQ0MTgzBAAAAAEwBwAAAAk3LzMxLzIwMTkIAAAACjEyLzMxLzIwMTIJAAAAATDGqr7oFhbXCLWhNEEXFtcIJkNJUS5EQjpBTFYuSVFfVE9UQUxfREVCVC5GWTIwMTAuLi4uSlBZAQAAABcjCQACAAAADjI3MzczMjAuMjgyMjAxAQgAAAAFAAAAATEBAAAACjE2ODMyMDQ4NDgDAAAAAjc5AgAAAAQ0MTczBAAAAAEwBwAAAAk3LzMxLzIwMTkIAAAACjEyLzMxLzIwMTAJAAAAATBfdannFhbXCF3gW0EXFtcIJUNJUS5UU0U6ODcyNS5JUV9SRVRVUk5fQ0FQSVRBTC5GWTIwMTYBAAAAF1gNAAIAAAAFNy44MjYBCAAAAAUAAAABMQEAAAAKMTc5OTc4ODQ1NgMAAAACNzkCAAAABDQzNjMEAAAAATAHAAAACTcvMzEvMjAxOQgAAAAJMy8zMS8yMDE2CQAAAAEwD8/a6BYW1wh1rgpBFxbXCCNDSVEuVFNFOjg3NjYuSVFfVE9UQUxfQVNTRVRTLkZZMjAxMAEAAADx7QQAAgAAAAgxNzI2NTg2OAEIAAAABQAAAAExAQAAAAoxMzgyNzYzNjA4AwAAAAI3OQIAAAAEMTAwNwQAAAABMAcAAAAJNy8zMS8yMDE5CAAAAAkzLzMxLzIwMTAJAAAAATAR6p7yFhbXCLppcEYXFtcII0NJUS5CSVQ6Ry5JUV9FWFRSQV9BQ0NfSVRFTVMuRlkyMDE0AQAAAJAJCwADAAAAAAAqncjqFhbXCKZSyEAXFtcILkNJUS5TV1g6WlVSTi5JUV9NSU5PUklUWV9J</t>
  </si>
  <si>
    <t>TlRFUkVTVF9UT1RBTC5GWTIwMDkBAAAAmZYOAAIAAAAEMTgwMAEIAAAABQAAAAExAQAAAAoxNDM2Mzk4NTQ4AwAAAAMxNjACAAAABDEzMTIEAAAAATAHAAAACTcvMzEvMjAxOQgAAAAKMTIvMzEvMjAwOQkAAAABMPCR/esWFtcIVrJ0QBcW1wgiQ0lRLkRCOkFMVi5JUV9PVEhFUl9MSUFCX0xULkZZMjAxMwEAAAAXIwkAAgAAAAY1NzU0NTkBCAAAAAUAAAABMQEAAAAKMTcyMzY5ODU4OAMAAAACNTACAAAABDEwNjIEAAAAATAHAAAACTcvMzEvMjAxOQgAAAAKMTIvMzEvMjAxMwkAAAABMGQP++wWFtcIg/VcQBcW1wgnQ0lRLkVOWFRQQTpDUy5JUV9JTlZFTlRPUllfVFVSTlMuRlkyMDExAQAAAJbZAQADAAAAAADTW77oFhbXCMTXLEEXFtcIHUNJUS5FTlhUUEE6Q1MuSVFfREFfQ0YuRlkyMDExAQAAAJbZAQACAAAAAzcyMwEIAAAABQAAAAExAQAAAAoxNTk2MjE4NzMzAwAAAAI1MAIAAAAEMjE2MAQAAAABMAcAAAAJNy8zMS8yMDE5CAAAAAoxMi8zMS8yMDExCQAAAAEwA8QT7RYW1wiy2zRAFxbXCCBDSVEuQklUOkcuSVFfQkVUQV8xWVIuMjAwOS8xMi8zMQEAAACQCQsAAgAAABAxLjI4MzY2MTQ2ODI2Nzk3ANQ5QxAXFtcIsJyHRhcW1wghQ0lRLlRTRTo4NjMwLklRX0VBUk5JTkdfQ08uRlkyMDE1AQAAAP1ozQYCAAAABTU1MDY2AQgAAAAFAAAAATEBAAAACjE3NDY5MTMwMjgDAAAAAjc5AgAAAAE3BAAAAAEw</t>
  </si>
  <si>
    <t>BwAAAAk3LzMxLzIwMTkIAAAACTMvMzEvMjAxNQkAAAABMAXei/EWFtcIZAhoPxcW1wgfQ0lRLlRTRTo4Nzk1LklRX0RBX1NVUFBMLkZZMjAxNwEAAADLsDYBAgAAAAQ0ODkxAQgAAAAFAAAAATEBAAAACjE4NDk0NzYyNjYDAAAAAjc5AgAAAAI0MQQAAAABMAcAAAAJNy8zMS8yMDE5CAAAAAkzLzMxLzIwMTcJAAAAATB2SijvFhbXCJFf2D8XFtcIIkNJUS5EQjpBTFYuSVFfT1RIRVJfTElBQl9MVC5GWTIwMTgBAAAAFyMJAAIAAAAGNzMzNjMyAQgAAAAFAAAAATEBAAAACjE5NDg3ODU5NTcDAAAAAjUwAgAAAAQxMDYyBAAAAAEwBwAAAAk3LzMxLzIwMTkIAAAACjEyLzMxLzIwMTgJAAAAATBMRf3rFhbXCHy4a0AXFtcIJUNJUS5UU0U6ODc2Ni5JUV9ESUxVVF9FUFNfRVhDTC5GWTIwMTIBAAAA8e0EAAIAAAAENy44MQEIAAAABQAAAAExAQAAAAoxNTU3NTE5MTM3AwAAAAI3OQIAAAADMTQyBAAAAAEwBwAAAAk3LzMxLzIwMTkIAAAACTMvMzEvMjAxMgkAAAABMM7i5vIWFtcImuU7PxcW1wgiQ0lRLlRTRTo4NjMwLklRX0dBSU5fQVNTRVRTLkZZMjAwOAEAAAD9aM0GAwAAAAAAFn828hYW1whGLlM/FxbXCCZDSVEuTllTRTpQUlUuSVFfSU5WRVNUX0xPQU5TX0NGLkZZMjAwOAEAAAD41w8AAgAAAAUtMjUyOQEIAAAABQAAAAExAQAAAAoxNDMzMzUwODU5AwAAAAMxNjACAAAABDIwMzIEAAAAATAHAAAACTcvMzEv</t>
  </si>
  <si>
    <t>MjAxOQgAAAAKMTIvMzEvMjAwOAkAAAABMBd26esWFtcIEQeWQBcW1wgiQ0lRLkJJVDpHLklRX05FVF9SRU5UQUxfRVhQLkZZMjAwNwEAAACQCQsAAwAAAAAAxTbg6hYW1wj6O7RAFxbXCB9DSVEuVFNFOjg3NTAuSVFfT1BFUl9JTkMuRlkyMDE3AQAAAPB1DQACAAAABjQ1NDkyOQEIAAAABQAAAAExAQAAAAoxODYxMTc1NTk0AwAAAAI3OQIAAAACMjEEAAAAATAHAAAACTcvMzEvMjAxOQgAAAAJMy8zMS8yMDE3CQAAAAEwbd5+8BYW1wj6cgMNFxbXCClDSVEuRU5YVFBBOkNTLklRX0VBUk5JTkdfQ09fTUFSR0lOLkZZMjAwOQEAAACW2QEAAgAAAAYzLjE5NzQBCAAAAAUAAAABMQEAAAAKMTQzODcxOTE4MwMAAAACNTACAAAABDQxODEEAAAAATAHAAAACTcvMzEvMjAxOQgAAAAKMTIvMzEvMjAwOQkAAAABMDZWsugWFtcIQ3krQRcW1wggQ0lRLlRTRTo4NjMwLklRX1RPVEFMX1JFVi5GWTIwMTEBAAAA/WjNBgIAAAAHMjUxNTQxOAEIAAAABQAAAAExAQAAAAoxNDY0NjA5NDkzAwAAAAI3OQIAAAACMjgEAAAAATAHAAAACTcvMzEvMjAxOQgAAAAJMy8zMS8yMDExCQAAAAEwAc028hYW1wi6aXBGFxbXCB9DSVEuVFNFOjg3NjYuSVFfRUJUX0VYQ0wuRlkyMDE4AQAAAPHtBAACAAAABjM4ODk4MAEIAAAABQAAAAExAQAAAAoxODk1NjI1NTg0AwAAAAI3OQIAAAABNAQAAAABMAcAAAAJNy8zMS8yMDE5CAAAAAkzLzMx</t>
  </si>
  <si>
    <t>LzIwMTgJAAAAATAvMTbyFhbXCL8YTT8XFtcIKENJUS5EQjpBTFYuSVFfVE9UQUxfQVNTRVRTLkZZMjAxOC4uLi5KUFkBAAAAFyMJAAIAAAAQMTEyNzUwODE2LjgxMzM4NAEIAAAABQAAAAExAQAAAAoxOTQ4Nzg1OTU3AwAAAAI3OQIAAAAEMTAwNwQAAAABMAcAAAAJNy8zMS8yMDE5CAAAAAoxMi8zMS8yMDE4CQAAAAEwgU2p5xYW1whUrAoMFxbXCCZDSVEuVFNFOjg3MjkuSVFfTkVUX0RFQlRfSVNTVUVELkZZMjAxNQEAAACGxlUBAwAAAAAA6ZwY7xYW1whwkvg/FxbXCBlDSVEuVFNFOjg3NjYuSVFfUkUuRlkyMDEzAQAAAPHtBAACAAAABzEwODgzMTUBCAAAAAUAAAABMQEAAAAKMTcxNDgwMjg5NQMAAAACNzkCAAAABDEyMjIEAAAAATAHAAAACTcvMzEvMjAxOQgAAAAJMy8zMS8yMDEzCQAAAAEwzgnn8hYW1wijtD8/FxbXCCNDSVEuREI6QUxWLklRX0RBWVNfU0FMRVNfT1VULkZZMjAxMwEAAAAXIwkAAgAAAAkyMS4yNzkxMzUBCAAAAAUAAAABMQEAAAAKMTcyMzY5ODU4OAMAAAACNTACAAAABDQwNDIEAAAAATAHAAAACTcvMzEvMjAxOQgAAAAKMTIvMzEvMjAxMwkAAAABMMaqvugWFtcIlxY1QRcW1wgbQ0lRLkRCOkFMVi5JUV9FQklUREEuRlkyMDEzAQAAABcjCQACAAAABTEzMzY3AQgAAAAFAAAAATEBAAAACjE3MjM2OTg1ODgDAAAAAjUwAgAAAAQ0MDUxBAAAAAEwBwAAAAk3LzMxLzIwMTkIAAAACjEy</t>
  </si>
  <si>
    <t>LzMxLzIwMTMJAAAAATBkD/vsFhbXCPIyXEAXFtcIJUNJUS5UU0U6ODcyOS5JUV9CQVNJQ19FUFNfRVhDTC5GWTIwMTEBAAAAhsZVAQIAAAAIOTUuODk4ODUBCAAAAAUAAAABMQEAAAAKMTQ2NDYwOTU5MwMAAAACNzkCAAAABDMwNjQEAAAAATAHAAAACTcvMzEvMjAxOQgAAAAJMy8zMS8yMDExCQAAAAEwZSMo7xYW1whaZuo/FxbXCClDSVEuVFNFOjg3OTUuSVFfVE9UQUxfREVCVF9DQVBJVEFMLkZZMjAwOQEAAADLsDYBAgAAAAczNy44MzkzAQgAAAAFAAAAATEBAAAACjEzODI0MTgwMzMDAAAAAjc5AgAAAAQ0MTg2BAAAAAEwBwAAAAk3LzMxLzIwMTkIAAAACTMvMzEvMjAwOQkAAAABMDRD2+gWFtcICoEVQRcW1wggQ0lRLlRTRTo3MTgxLklRX0RJVkVTVF9DRi5GWTIwMTIBAAAAA+hcAgMAAAAAAEFfGO4WFtcIaloSQBcW1wgjQ0lRLlRTRTo4NzI1LklRX1RPVEFMX0FTU0VUUy5GWTIwMTABAAAAF1gNAAIAAAAHNzUxOTYyNQEIAAAABQAAAAExAQAAAAoxMzcyMzUyNDQyAwAAAAI3OQIAAAAEMTAwNwQAAAABMAcAAAAJNy8zMS8yMDE5CAAAAAkzLzMxLzIwMTAJAAAAATBN9IrxFhbXCB95cUYXFtcIIENJUS4uSVFfVE9UQUxfREVCVF9FQklUREFfQ0FQRVguBQAAAAEAAAAIAAAAFChJbnZhbGlkIElkZW50aWZpZXIp8/91HRcW1wjz/3UdFxbXCCVDSVEuU1dYOlpVUk4uSVFfR1dfSU5UQU5fQU1PUlQuRlky</t>
  </si>
  <si>
    <t>MDA5AQAAAJmWDgADAAAAAADwkf3rFhbXCKwGc0AXFtcII0NJUS5UU0U6ODc5NS5JUV9ESUxVVF9XRUlHSFQuRlkyMDA4AQAAAMuwNgECAAAACjQ5Mi40Nzk5NzIAbd5+8BYW1wj3AL4/FxbXCChDSVEuVFNFOjg3OTUuSVFfVE9UQUxfRElWX1BBSURfQ0YuRlkyMDE0AQAAAMuwNgECAAAABi0xNTE3OAEIAAAABQAAAAExAQAAAAoxNzc0OTc4NTY4AwAAAAI3OQIAAAAEMjAyMgQAAAABMAcAAAAJNy8zMS8yMDE5CAAAAAkzLzMxLzIwMTQJAAAAATCU+yfvFhbXCN0b0j8XFtcIKENJUS5UU0U6ODc5NS5JUV9UT1RBTF9ESVZfUEFJRF9DRi5GWTIwMTMBAAAAy7A2AQIAAAAGLTE1MTMzAQgAAAAFAAAAATEBAAAACjE2MjU4MzY4ODIDAAAAAjc5AgAAAAQyMDIyBAAAAAEwBwAAAAk3LzMxLzIwMTkIAAAACTMvMzEvMjAxMwkAAAABMJnUJ+8WFtcI1Q/PPxcW1wgjQ0lRLlRTRTo4NjMwLklRX0ZJTklTSEVEX0lOVi5GWTIwMDgBAAAA/WjNBgMAAAAAABZ/NvIWFtcIp7RUPxcW1wgmQ0lRLkVOWFRQQTpDUy5JUV9SRVRVUk5fQ0FQSVRBTC5GWTIwMTcBAAAAltkBAAIAAAAGMy42NzU3AQgAAAAFAAAAATEBAAAACjE5NDkyMjA4MzADAAAAAjUwAgAAAAQ0MzYzBAAAAAEwBwAAAAk3LzMxLzIwMTkIAAAACjEyLzMxLzIwMTcJAAAAATC1g77oFhbXCPYQMEEXFtcIOUNJUS5UU0U6ODcyNS5JUV9DVVNUT01fQkVUQS4tMTA0</t>
  </si>
  <si>
    <t>Vy4yMDEyLzAzLzMxLi5eTjIyNS5KUFkuSAEAAAAXWA0AAgAAABEwLjk1MDM1MDI5NDc1ODYyOAC/AgMTFxbXCPRgq0EXFtcIK0NJUS5UU0U6ODc2Ni5JUV9ERUZfVEFYX0xJQUJfQ1VSUkVOVC5GWTIwMTUBAAAA8e0EAAMAAAAAAMjXPucWFtcIaOYmPxcW1wgsQ0lRLkVOWFRQQTpDUy5JUV9SRVRVUk5fQ09NTU9OX0VRVUlUWS5GWTIwMTQBAAAAltkBAAIAAAAGNy45ODUzAQgAAAAFAAAAATEBAAAACjE3ODQyNTA5OTUDAAAAAjUwAgAAAAUzMzMyMAQAAAABMAcAAAAJNy8zMS8yMDE5CAAAAAoxMi8zMS8yMDE0CQAAAAEwtYO+6BYW1wh3PS5BFxbXCB9DSVEuU1dYOlpVUk4uSVFfRUJJVF9JTlQuRlkyMDEwAQAAAJmWDgACAAAACTEwLjMwMzk1NgEIAAAABQAAAAExAQAAAAoxNTE3Mjk4ODg5AwAAAAMxNjACAAAABDQxODkEAAAAATAHAAAACTcvMzEvMjAxOQgAAAAKMTIvMzEvMjAxMAkAAAABMMDRvugWFtcIp+k6QRcW1wggQ0lRLlRTRTo4NzI1LklRX1JEX0VYUF9GTi5GWTIwMTYBAAAAF1gNAAMAAAAAAGmZQ/EWFtcIAiOPPxcW1wgoQ0lRLlRTRTo4Nzk1LklRX1RPVEFMX0RFQlRfUkVQQUlELkZZMjAwOAEAAADLsDYBAgAAAAUtNzA5OQEIAAAABQAAAAExAQAAAAoxMDU4OTE1MDQ0AwAAAAI3OQIAAAAEMjE2NgQAAAABMAcAAAAJNy8zMS8yMDE5CAAAAAkzLzMxLzIwMDgJAAAAATBiBX/wFhbXCH/Vvz8X</t>
  </si>
  <si>
    <t>FtcIJkNJUS5FTlhUUEE6Q1MuSVFfR0FJTl9BU1NFVFNfQ0YuRlkyMDE4AQAAAJbZAQADAAAAAACYUBPtFhbXCAwsSUAXFtcIJ0NJUS5TV1g6WlVSTi5JUV9EQVlTX1BBWUFCTEVfT1VULkZZMjAwOQEAAACZlg4AAgAAAAk0NS4wNTA4NTUBCAAAAAUAAAABMQEAAAAKMTQzNjM5ODU0OAMAAAADMTYwAgAAAAQ0MTgzBAAAAAEwBwAAAAk3LzMxLzIwMTkIAAAACjEyLzMxLzIwMDkJAAAAATDA0b7oFhbXCMAlOkEXFtcIKUNJUS5UU0U6ODcyNS5JUV9JTlZFU1RfU0VDVVJJVFlfQ0YuRlkyMDE1AQAAABdYDQACAAAABy00OTQzMjgBCAAAAAUAAAABMQEAAAAKMTc0NjkxMjk3MwMAAAACNzkCAAAABDIwMjcEAAAAATAHAAAACTcvMzEvMjAxOQgAAAAJMy8zMS8yMDE1CQAAAAEwaZlD8RYW1whz7Y0/FxbXCCVDSVEuVFNFOjg3NTAuSVFfUFJPVl9CQURfREVCVFMuRlkyMDE4AQAAAPB1DQADAAAAAADYkH7wFhbXCAWWtz8XFtcIH0NJUS5UU0U6ODc1MC5JUV9CVl9TSEFSRS5GWTIwMTcBAAAA8HUNAAIAAAALMjY2OS42NzI4MDcBCAAAAAUAAAABMQEAAAAKMTg2MTE3NTU5NAMAAAACNzkCAAAABDQwMjAEAAAAATAHAAAACTcvMzEvMjAxOQgAAAAJMy8zMS8yMDE3CQAAAAEwbd5+8BYW1wjrWrY/FxbXCBpDSVEuRU5YVFBBOkNTLklRX0dQLkZZMjAxMQEAAACW2QEAAgAAAAUxNjM5MAEIAAAABQAAAAExAQAAAAoxNTk2</t>
  </si>
  <si>
    <t>MjE4NzMzAwAAAAI1MAIAAAACMTAEAAAAATAHAAAACTcvMzEvMjAxOQgAAAAKMTIvMzEvMjAxMQkAAAABMA3dC+4WFtcIFuAyQBcW1wgYQ0lRLkJJVDpHLklRX0FQSUMuRlkyMDA4AQAAAJAJCwADAAAAAAC4XeDqFhbXCA4KuEAXFtcIIkNJUS5TV1g6WlVSTi5JUV9FQklUX01BUkdJTi5GWTIwMTYBAAAAmZYOAAIAAAAFOC41MjMBCAAAAAUAAAABMQEAAAAKMTg3MzUyNTkxNwMAAAADMTYwAgAAAAQ0MDUzBAAAAAEwBwAAAAk3LzMxLzIwMTkIAAAACjEyLzMxLzIwMTYJAAAAATCz+L7oFhbXCDRDPkEXFtcIGUNJUS5EQjpBTFYuSVFfQ09HUy5GWTIwMDkBAAAAFyMJAAIAAAAFNjk3MzEBCAAAAAUAAAABMQEAAAAKMTY4MzE1MzUyMgMAAAACNTACAAAAAjM0BAAAAAEwBwAAAAk3LzMxLzIwMTkIAAAACjEyLzMxLzIwMDkJAAAAATAMnRPtFhbXCFLfT0AXFtcIMUNJUS5EQjpBTFYuSVFfQ0hBTkdFX09USEVSX05FVF9PUEVSX0FTU0VUUy5GWTIwMTEBAAAAFyMJAAIAAAAEODAyMwEIAAAABQAAAAExAQAAAAoxNjgzMjA1NzU4AwAAAAI1MAIAAAAEMjA0NQQAAAABMAcAAAAJNy8zMS8yMDE5CAAAAAoxMi8zMS8yMDExCQAAAAEwNsH67BYW1wgx8FdAFxbXCCFDSVEuQklUOkcuSVFfSU1QQUlSTUVOVF9HVy5GWTIwMTgBAAAAkAkLAAMAAAAAAJKhyekWFtcIMQzUQBcW1wghQ0lRLkJJVDpHLklRX0lNUEFJUk1FTlRf</t>
  </si>
  <si>
    <t>R1cuRlkyMDE1AQAAAJAJCwADAAAAAAA06sjqFhbXCOwPy0AXFtcIHENJUS5CSVQ6Ry5JUV9UT1RBTF9DQS5GWTIwMTABAAAAkAkLAAIAAAAHNDY1MTMuNQEIAAAABQAAAAExAQAAAAoxNTQ1MDI5NzU2AwAAAAI1MAIAAAAEMTAwOAQAAAABMAcAAAAJNy8zMS8yMDE5CAAAAAoxMi8zMS8yMDEwCQAAAAEwrYTg6hYW1wh7Xb1AFxbXCCFDSVEuREI6QUxWLklRX0VCSVRBX01BUkdJTi5GWTIwMTQBAAAAFyMJAAIAAAAGOC4xODA0AQgAAAAFAAAAATEBAAAACjE3ODA1OTI0OTcDAAAAAjUwAgAAAAQ0NDE5BAAAAAEwBwAAAAk3LzMxLzIwMTkIAAAACjEyLzMxLzIwMTQJAAAAATDGqr7oFhbXCHGLNUEXFtcIIUNJUS5TV1g6WlVSTi5JUV9DQVNIX1RBWEVTLkZZMjAxMwEAAACZlg4AAgAAAAQxMTg2AQgAAAAFAAAAATEBAAAACjE3MTg3NDA2OTMDAAAAAzE2MAIAAAAEMzA1MwQAAAABMAcAAAAJNy8zMS8yMDE5CAAAAAoxMi8zMS8yMDEzCQAAAAEwTHcA7BYW1wiULYFAFxbXCCJDSVEuVFNFOjcxODEuSVFfUVVJQ0tfUkFUSU8uRlkyMDE3AQAAAAPoXAICAAAACDIuMTA4NjQ0AQgAAAAFAAAAATEBAAAACjE4NDk0NzYxOTgDAAAAAjc5AgAAAAQ0MTIxBAAAAAEwBwAAAAk3LzMxLzIwMTkIAAAACTMvMzEvMjAxNwkAAAABMEoIsugWFtcImXEoQRcW1wgmQ0lRLlNXWDpaVVJOLklRX0xUX0RFQlRfQ0FQSVRBTC5GWTIw</t>
  </si>
  <si>
    <t>MDcBAAAAmZYOAAIAAAAHMjEuMjQ5NgEIAAAABQAAAAExAQAAAAk4MDMzNTg2NDYDAAAAAzE2MAIAAAAENDE4NwQAAAABMAcAAAAJNy8zMS8yMDE5CAAAAAoxMi8zMS8yMDA3CQAAAAEwwNG+6BYW1wijDTlBFxbXCCdDSVEuU1dYOlpVUk4uSVFfQ0hBTkdFX0lOVkVOVE9SWS5GWTIwMTIBAAAAmZYOAAMAAAAAAHZQAOwWFtcItNR9QBcW1wgmQ0lRLk5ZU0U6UFJVLklRX0lOVkVTVF9MT0FOU19DRi5GWTIwMTgBAAAA+NcPAAIAAAAFLTM1MTUBCAAAAAUAAAABMQEAAAAKMTk0NTI3NjgxOAMAAAADMTYwAgAAAAQyMDMyBAAAAAEwBwAAAAk3LzMxLzIwMTkIAAAACjEyLzMxLzIwMTgJAAAAATDFNuDqFhbXCEwEs0AXFtcIIkNJUS5TV1g6WlVSTi5JUV9RVUlDS19SQVRJTy5GWTIwMTIBAAAAmZYOAAIAAAAIMS4wMTkyMTQBCAAAAAUAAAABMQEAAAAKMTY1ODQyNzk2MgMAAAADMTYwAgAAAAQ0MTIxBAAAAAEwBwAAAAk3LzMxLzIwMTkIAAAACjEyLzMxLzIwMTIJAAAAATCz+L7oFhbXCDLTO0EXFtcII0NJUS5TV1g6WlVSTi5JUV9JTlRFUkVTVF9FWFAuRlkyMDA4AQAAAJmWDgACAAAABC01OTkBCAAAAAUAAAABMQEAAAAKMTMyNTg0NzMwNwMAAAADMTYwAgAAAAI4MgQAAAABMAcAAAAJNy8zMS8yMDE5CAAAAAoxMi8zMS8yMDA4CQAAAAEwUmv96xYW1wiFInBAFxbXCCVDSVEuVFNFOjg3MjkuSVFfQ0FQSVRBTF9M</t>
  </si>
  <si>
    <t>RUFTRVMuRlkyMDEwAQAAAIbGVQEDAAAAAABlIyjvFhbXCOtA6D8XFtcIKENJUS5UU0U6NzE4MS5JUV9QUk9WX0JBRF9ERUJUU19DRi5GWTIwMTYBAAAAA+hcAgMAAAAAADvTGO4WFtcIx4gdQBcW1wgeQ0lRLlRTRTo4NzY2LklRX1NUX0RFQlQuRlkyMDA4AQAAAPHtBAACAAAABzE1NjQ5MjQBCAAAAAUAAAABMQEAAAAKMTI1OTA3MTQwNQMAAAACNzkCAAAABDEwNDYEAAAAATAHAAAACTcvMzEvMjAxOQgAAAAJMy8zMS8yMDA4CQAAAAEwfr2Z8hYW1wjBozA/FxbXCCxDSVEuVFNFOjg3OTUuSVFfREVCVF9FUVVJVl9PUEVSX0xFQVNFLkZZMjAxNwEAAADLsDYBAwAAAAAAdkoo7xYW1wix5dk/FxbXCCxDSVEuVFNFOjg3OTUuSVFfREVCVF9FUVVJVl9PUEVSX0xFQVNFLkZZMjAxOAEAAADLsDYBAwAAAAAArK0n7xYW1wgB89w/FxbXCB1DSVEuQklUOkcuSVFfQ0hBTkdFX0FQLkZZMjAxNQEAAACQCQsAAwAAAAAAAxLJ6hYW1wiACs1AFxbXCCpDSVEuVFNFOjg3MjkuSVFfSU5URVJFU1RfSU5WRVNUX0lOQy5GWTIwMTIBAAAAhsZVAQMAAAAAAHZKKO8WFtcI3yftPxcW1wglQ0lRLkRCOkFMVi5JUV9DQVNIX09QRVIuRlkyMDExLi4uLkpQWQEAAAAXIwkAAgAAAA4xNjYzNDQzLjI5OTg4NAEIAAAABQAAAAExAQAAAAoxNjgzMjA1NzU4AwAAAAI3OQIAAAAEMjAwNgQAAAABMAcAAAAJNy8zMS8yMDE5CAAAAAoxMi8z</t>
  </si>
  <si>
    <t>MS8yMDExCQAAAAEw8GI+5xYW1wjrlmBBFxbXCB9DSVEuVFNFOjg3MjkuSVFfVE9UQUxfQ0wuRlkyMDE5AQAAAIbGVQECAAAABTk1NTYwAQgAAAAFAAAAATEBAAAACjE5NzA2OTM5NTgDAAAAAjc5AgAAAAQxMDA5BAAAAAEwBwAAAAk3LzMxLzIwMTkIAAAACTMvMzEvMjAxOQkAAAABMJCQFO4WFtcIP8oCQBcW1wglQ0lRLlRTRTo4Nzk1LklRX1BST1ZfQkFEX0RFQlRTLkZZMjAxOQEAAADLsDYBAgAAAAIzNgEIAAAABQAAAAExAQAAAAoxOTcwNjk0MDA0AwAAAAI3OQIAAAACOTUEAAAAATAHAAAACTcvMzEvMjAxOQgAAAAJMy8zMS8yMDE5CQAAAAEwrK0n7xYW1wgPBd4/FxbXCCRDSVEuVFNFOjg3NjYuSVFfRUJJVERBX01BUkdJTi5GWTIwMTcBAAAA8e0EAAIAAAAGMTEuNDcyAQgAAAAFAAAAATEBAAAACjE4NDk0NzYxMDUDAAAAAjc5AgAAAAQ0MDQ3BAAAAAEwBwAAAAk3LzMxLzIwMTkIAAAACTMvMzEvMjAxNwkAAAABMHUgxukWFtcIKPP8QBcW1wgoQ0lRLlNXWDpaVVJOLklRX1RPVEFMX0RFQlQuRlkyMDE3Li4uLkpQWQEAAACZlg4AAgAAAAsxMzg4OTAyLjE4NQEIAAAABQAAAAExAQAAAAoxOTQ0MDQ5ODI5AwAAAAI3OQIAAAAENDE3MwQAAAABMAcAAAAJNy8zMS8yMDE5CAAAAAoxMi8zMS8yMDE3CQAAAAEwX3Wp5xYW1wiJVFxBFxbXCCRDSVEuTllTRTpQUlUuSVFfVU5MRVZFUkVEX0ZDRi5GWTIwMTYB</t>
  </si>
  <si>
    <t>AAAA+NcPAAIAAAAJMTU1NDcuNjI1AQgAAAAFAAAAATEBAAAACjE5NDUyNzY4MTcDAAAAAzE2MAIAAAAENDQyMwQAAAABMAcAAAAJNy8zMS8yMDE5CAAAAAoxMi8zMS8yMDE2CQAAAAEwWeTh6hYW1whvxK1AFxbXCCpDSVEuVFNFOjg3MjkuSVFfT1RIRVJfVU5VU1VBTF9TVVBQTC5GWTIwMTIBAAAAhsZVAQIAAAAFLTg2MjMBCAAAAAUAAAABMQEAAAAKMTU1NzUxOTMzMwMAAAACNzkCAAAAAjg3BAAAAAEwBwAAAAk3LzMxLzIwMTkIAAAACTMvMzEvMjAxMgkAAAABMHZKKO8WFtcI007tPxcW1wgpQ0lRLlRTRTo4NzY2LklRX09USEVSX05PTl9PUEVSX0VYUC5GWTIwMTYBAAAA8e0EAAIAAAAENzgwOAEIAAAABQAAAAExAQAAAAoxNzk5Nzg4MzMwAwAAAAI3OQIAAAADMzcxBAAAAAEwBwAAAAk3LzMxLzIwMTkIAAAACTMvMzEvMjAxNgkAAAABMOCJPucWFtcIYGZxQRcW1wgjQ0lRLlRTRTo4Nzk1LklRX1BFX0VYQ0wuLjIwMDMvMDMvMzEBAAAAy7A2AQMAAAAAAM0vNxIXFtcI0YnGQRcW1wgoQ0lRLlRTRTo4NzY2LklRX1RPVEFMX0RFQlRfUkVQQUlELkZZMjAxOAEAAADx7QQAAgAAAActMTQ0Mjk3AQgAAAAFAAAAATEBAAAACjE4OTU2MjU1ODQDAAAAAjc5AgAAAAQyMTY2BAAAAAEwBwAAAAk3LzMxLzIwMTkIAAAACTMvMzEvMjAxOAkAAAABMC8xNvIWFtcIGYhPPxcW1wgoQ0lRLlRTRTo4NzI1LklRX1RPVEFM</t>
  </si>
  <si>
    <t>X0RFQlRfSVNTVUVELkZZMjAxNQEAAAAXWA0AAwAAAAAAaZlD8RYW1whz7Y0/FxbXCCpDSVEuVFNFOjcxODEuSVFfQ1VSUkVOVF9QT1JUX0xFQVNFUy5GWTIwMTcBAAAAA+hcAgMAAAAAADvTGO4WFtcIBtIfQBcW1wglQ0lRLlRTRTo4NzY2LklRX1BST1ZfQkFEX0RFQlRTLkZZMjAxMQEAAADx7QQAAgAAAAM4NzgBCAAAAAUAAAABMQEAAAAKMTQ2NDYwOTU0NQMAAAACNzkCAAAAAjk1BAAAAAEwBwAAAAk3LzMxLzIwMTkIAAAACTMvMzEvMjAxMQkAAAABMBHqnvIWFtcIkD84PxcW1wgiQ0lRLlRTRTo3MTgxLklRX0RBX1NVUFBMX0NGLkZZMjAxOQEAAAAD6FwCAgAAAAU1ODA3NgEIAAAABQAAAAExAQAAAAoxOTcwNjkzOTMwAwAAAAI3OQIAAAAEMjE3MQQAAAABMAcAAAAJNy8zMS8yMDE5CAAAAAkzLzMxLzIwMTkJAAAAATCKQQvuFhbXCJ8zJkAXFtcIGkNJUS5UU0U6ODYzMC5JUV9DSVAuRlkyMDEyAQAAAP1ozQYCAAAABDQ5OTMBCAAAAAUAAAABMQEAAAAKMTYzNzMyNTA4MgMAAAACNzkCAAAABDMwMzMEAAAAATAHAAAACTcvMzEvMjAxOQgAAAAJMy8zMS8yMDEyCQAAAAEwHJCL8RYW1wiZk2A/FxbXCCBDSVEuTllTRTpQUlUuSVFfQ0hBTkdFX0FQLkZZMjAxMgEAAAD41w8AAwAAAAAAbm7h6hYW1wjwl6FAFxbXCB1DSVEuREI6QUxWLklRX0RBX1NVUFBMLkZZMjAxNQEAAAAXIwkAAwAAAAAAB1377BYW1wh4</t>
  </si>
  <si>
    <t>hmFAFxbXCCVDSVEuVFNFOjg2MzAuSVFfT1RIRVJfT1BFUl9BQ1QuRlkyMDE5AQAAAP1ozQYCAAAABC04MDkBCAAAAAUAAAABMQEAAAAKMTk3MDY5Mzk4MQMAAAACNzkCAAAABDIwNDcEAAAAATAHAAAACTcvMzEvMjAxOQgAAAAJMy8zMS8yMDE5CQAAAAEweaaK8RYW1wiiunU/FxbXCClDSVEuVFNFOjg3NjYuSVFfSU5WRVNUX1NFQ1VSSVRZX0NGLkZZMjAxNgEAAADx7QQAAgAAAAUyMjI0NAEIAAAABQAAAAExAQAAAAoxNzk5Nzg4MzMwAwAAAAI3OQIAAAAEMjAyNwQAAAABMAcAAAAJNy8zMS8yMDE5CAAAAAkzLzMxLzIwMTYJAAAAATCXpufyFhbXCPlJST8XFtcIIkNJUS5UU0U6ODYzMC5JUV9RVUlDS19SQVRJTy5GWTIwMTYBAAAA/WjNBgIAAAAIMC41MDIyNTkBCAAAAAUAAAABMQEAAAAKMTc5OTc4ODU4NwMAAAACNzkCAAAABDQxMjEEAAAAATAHAAAACTcvMzEvMjAxOQgAAAAJMy8zMS8yMDE2CQAAAAEwaUfG6RYW1wiFzwNBFxbXCB5DSVEuVFNFOjg3MjUuSVFfSU5DX1RBWC5GWTIwMDgBAAAAF1gNAAIAAAAFMTUzOTkBCAAAAAUAAAABMQEAAAAKMTA2Mjc0MTkwNgMAAAACNzkCAAAAAjc1BAAAAAEwBwAAAAk3LzMxLzIwMTkIAAAACTMvMzEvMjAwOAkAAAABMHmmivEWFtcI8tiMQRcW1wglQ0lRLlNXWDpaVVJOLklRX0NBUElUQUxfTEVBU0VTLkZZMjAxNgEAAACZlg4AAwAAAAAAKcUA7BYW1wiW74hA</t>
  </si>
  <si>
    <t>FxbXCCBDSVEuQklUOkcuSVFfR1JPU1NfTUFSR0lOLkZZMjAxNQEAAACQCQsAAgAAAAcxMS42NjIxAQgAAAAFAAAAATEBAAAACjE4MzIxOTA2MDYDAAAAAjUwAgAAAAQ0MDc0BAAAAAEwBwAAAAk3LzMxLzIwMTkIAAAACjEyLzMxLzIwMTUJAAAAATAvQ4LnFhbXCAvbS0EXFtcIJUNJUS5UU0U6ODYzMC5JUV9SRVRVUk5fQ0FQSVRBTC5GWTIwMTABAAAA/WjNBgMAAAAAAGlHxukWFtcIhPv/QBcW1wgsQ0lRLlRTRTo4NzI5LklRX0RFQlRfRVFVSVZfT1BFUl9MRUFTRS5GWTIwMTABAAAAhsZVAQMAAAAAAGUjKO8WFtcIZpPoPxcW1wgZQ0lRLlRTRTo4NjMwLklRX0dQLkZZMjAxOQEAAAD9aM0GAgAAAAY4OTc5MDUBCAAAAAUAAAABMQEAAAAKMTk3MDY5Mzk4MQMAAAACNzkCAAAAAjEwBAAAAAEwBwAAAAk3LzMxLzIwMTkIAAAACTMvMzEvMjAxOQkAAAABMHx/ivEWFtcIO3JzPxcW1wgfQ0lRLk5ZU0U6UFJVLklRX0FSX1RVUk5TLkZZMjAwNwEAAAD41w8AAwAAAAAAmX+B5xYW1wjnF0BBFxbXCCVDSVEuU1dYOlpVUk4uSVFfUFJFRl9ESVZfT1RIRVIuRlkyMDA5AQAAAJmWDgACAAAAAjE5AQgAAAAFAAAAATEBAAAACjE0MzYzOTg1NDgDAAAAAzE2MAIAAAACOTcEAAAAATAHAAAACTcvMzEvMjAxOQgAAAAKMTIvMzEvMjAwOQkAAAABMPCR/esWFtcIb3tzQBcW1wgcQ0lRLlRTRTo3MTgxLklRX05JX0NGLkZZMjAx</t>
  </si>
  <si>
    <t>MwEAAAAD6FwCAgAAAAU5MDY3OAEIAAAABQAAAAExAQAAAAoxNzUyNzY5MTU0AwAAAAI3OQIAAAAEMjE1MAQAAAABMAcAAAAJNy8zMS8yMDE5CAAAAAkzLzMxLzIwMTMJAAAAATBXhRjuFhbXCO/dFEAXFtcII0NJUS5UU0U6NzE4MS5JUV9HUk9TU19NQVJHSU4uRlkyMDA5AQAAAAPoXAIDAAAAAABhurHoFhbXCPlqI0EXFtcIKkNJUS5UU0U6ODcyOS5JUV9URVZfRUJJVERBLjIwMDAuMjAxNC8wMy8zMQEAAACGxlUBAgAAAAg2LjEyOTE5NAEHAAAABQAAAAExAQAAAAoxNjU5MjA0NjQyAwAAAAEwAgAAAAYxMDAwMzAEAAAAATAHAAAACTMvMzEvMjAxNAgAAAAJMy8zMS8yMDE0FJQ2EhcW1wiip3VGFxbXCCZDSVEuREI6QUxWLklRX1RPVEFMX0RJVl9QQUlEX0NGLkZZMjAxNgEAAAAXIwkAAgAAAAUtMzMyMQEIAAAABQAAAAExAQAAAAoxODc4MDczOTUzAwAAAAI1MAIAAAAEMjAyMgQAAAABMAcAAAAJNy8zMS8yMDE5CAAAAAoxMi8zMS8yMDE2CQAAAAEw6Kr77BYW1wjU2WZAFxbXCBdDSVEuMC5JUV9HQUlOX0lOVkVTVC5GWQUAAAAAAAAACAAAABUoSW52YWxpZCBUaW1lIFBlcmlvZCmWesnpFhbXCFHJ80AXFtcIJ0NJUS5OWVNFOlBSVS5JUV9DQVNIX09QRVIuRlkyMDE1Li4uLkpQWQEAAAD41w8AAgAAAAkxNjc1ODI4LjQBCAAAAAUAAAABMQEAAAAKMTg3NDgyODM1NgMAAAACNzkCAAAABDIwMDYEAAAAATAH</t>
  </si>
  <si>
    <t>AAAACTcvMzEvMjAxOQgAAAAKMTIvMzEvMjAxNQkAAAABMPBiPucWFtcIyQthQRcW1wgbQ0lRLlRTRTo3MTgxLklRX0dQUEUuRlkyMDE2AQAAAAPoXAIDAAAAAABSrBjuFhbXCEd4HEAXFtcIIkNJUS5UU0U6ODcyOS5JUV9MRVZFUkVEX0ZDRi5GWTIwMTMBAAAAhsZVAQIAAAAJMzE5ODEuMTI1AQgAAAAFAAAAATEBAAAACjE2MjU5NzUzNDcDAAAAAjc5AgAAAAQ0NDIyBAAAAAEwBwAAAAk3LzMxLzIwMTkIAAAACTMvMzEvMjAxMwkAAAABMO9PGO8WFtcI2H7yPxcW1wgZQ0lRLlRTRTo4Nzk1LklRX1JFLkZZMjAxNAEAAADLsDYBAgAAAAYyOTA4NjEBCAAAAAUAAAABMQEAAAAKMTc3NDk3ODU2OAMAAAACNzkCAAAABDEyMjIEAAAAATAHAAAACTcvMzEvMjAxOQgAAAAJMy8zMS8yMDE0CQAAAAEwlPsn7xYW1wh2CtE/FxbXCCBDSVEuVFNFOjg3MjUuSVFfQ0FTSF9PUEVSLkZZMjAxMgEAAAAXWA0AAgAAAActMjA1MjcyAQgAAAAFAAAAATEBAAAACjE2NTAxMTAyMDUDAAAAAjc5AgAAAAQyMDA2BAAAAAEwBwAAAAk3LzMxLzIwMTkIAAAACTMvMzEvMjAxMgkAAAABMIlLQ/EWFtcIvsuEPxcW1wgZQ0lRLjAuSVFfQ0FTSF9DT05WRVJTSU9OLgUAAAAAAAAACAAAABQoSW52YWxpZCBJZGVudGlmaWVyKYP94REXFtcIg/3hERcW1wgsQ0lRLlNXWDpaVVJOLklRX05FVF9ERUJUX0VCSVREQV9DQVBFWC5GWTIwMTcBAAAA</t>
  </si>
  <si>
    <t>mZYOAAIAAAAIMC44Njk5MjMBCAAAAAUAAAABMQEAAAAKMTk0NDA0OTgyOQMAAAADMTYwAgAAAAUyMzMxNAQAAAABMAcAAAAJNy8zMS8yMDE5CAAAAAoxMi8zMS8yMDE3CQAAAAEwu1iB5xYW1wjrKz9BFxbXCBtDSVEuRU5YVFBBOkNTLklRX1NHQS5GWTIwMTABAAAAltkBAAIAAAAFMTA3MTMBCAAAAAUAAAABMQEAAAAKMTU0MzAwMDg3NAMAAAACNTACAAAAAjIzBAAAAAEwBwAAAAk3LzMxLzIwMTkIAAAACjEyLzMxLzIwMTAJAAAAATASvTjmFhbXCJe0kkEXFtcIGUNJUS5UU0U6NzE4MS5JUV9HUC5GWTIwMTQBAAAAA+hcAgIAAAAGODE0MDIxAQgAAAAFAAAAATEBAAAACjE3NTI3NjkwMDMDAAAAAjc5AgAAAAIxMAQAAAABMAcAAAAJNy8zMS8yMDE5CAAAAAkzLzMxLzIwMTQJAAAAATBXhRjuFhbXCH/HFUAXFtcIF0NJUS5EQjpBTFYuSVFfTkkuRlkyMDEyAQAAABcjCQACAAAABDUyMzEBCAAAAAUAAAABMQEAAAAKMTY4MzE1MzU0NwMAAAACNTACAAAAAjE1BAAAAAEwBwAAAAk3LzMxLzIwMTkIAAAACjEyLzMxLzIwMTIJAAAAATA2wfrsFhbXCLx1WUAXFtcIJ0NJUS5TV1g6WlVSTi5JUV9FQklUREFfQ0FQRVhfSU5ULkZZMjAwOAEAAACZlg4AAgAAAAg1LjY3NjEyNgEIAAAABQAAAAExAQAAAAoxMzI1ODQ3MzA3AwAAAAMxNjACAAAABDQxOTEEAAAAATAHAAAACTcvMzEvMjAxOQgAAAAKMTIvMzEvMjAwOAkA</t>
  </si>
  <si>
    <t>AAABMMDRvugWFtcIPLE5QRcW1wgmQ0lRLkRCOkFMVi5JUV9GSVhFRF9BU1NFVF9UVVJOUy5GWTIwMDgBAAAAFyMJAAIAAAAJMTMuMjQwNTM1AQgAAAAFAAAAATEBAAAACjE2ODMyMDQ5NjcDAAAAAjUwAgAAAAQ0MDY2BAAAAAEwBwAAAAk3LzMxLzIwMTkIAAAACDEvMS8yMDA5CQAAAAEwxqq+6BYW1whnCzJBFxbXCB5DSVEuREI6QUxWLklRX05JX01BUkdJTi5GWTIwMTQBAAAAFyMJAAIAAAAGNi4zMzE5AQgAAAAFAAAAATEBAAAACjE3ODA1OTI0OTcDAAAAAjUwAgAAAAQ0MDk0BAAAAAEwBwAAAAk3LzMxLzIwMTkIAAAACjEyLzMxLzIwMTQJAAAAATDGqr7oFhbXCHGLNUEXFtcILUNJUS5UU0U6NzE4MS5JUV9ERUZfVEFYX0FTU0VUU19DVVJSRU5ULkZZMjAxNgEAAAAD6FwCAwAAAAAAUqwY7hYW1whHeBxAFxbXCBlDSVEuVFNFOjg2MzAuSVFfTkkuRlkyMDA2AQAAAP1ozQYDAAAAAACK8GTmFhbXCCRyiEEXFtcIJUNJUS5UU0U6ODcyOS5JUV9TVF9ERUJUX1JFUEFJRC5GWTIwMTYBAAAAhsZVAQMAAAAAAMnDGO8WFtcIBFH7PxcW1wgpQ0lRLlRTRTo4NzI5LklRX1RPVEFMX0RFQlRfQ0FQSVRBTC5GWTIwMTUBAAAAhsZVAQIAAAAGNi43NzE5AQgAAAAFAAAAATEBAAAACjE3NDY5MTMwNzADAAAAAjc5AgAAAAQ0MTg2BAAAAAEwBwAAAAk3LzMxLzIwMTkIAAAACTMvMzEvMjAxNQkAAAABMHRssegWFtcICFYg</t>
  </si>
  <si>
    <t>QRcW1wgbQ0lRLlRTRTo4NzI1LklRX0VCSVQuRlkyMDExAQAAABdYDQACAAAABTcwNDIzAQgAAAAFAAAAATEBAAAACjE0NjQ2MDk1MzIDAAAAAjc5AgAAAAM0MDAEAAAAATAHAAAACTcvMzEvMjAxOQgAAAAJMy8zMS8yMDExCQAAAAEwPRuL8RYW1wjpYYA/FxbXCCVDSVEuVFNFOjg3OTUuSVFfU1RfREVCVF9JU1NVRUQuRlkyMDA4AQAAAMuwNgECAAAABDc5NTIBCAAAAAUAAAABMQEAAAAKMTA1ODkxNTA0NAMAAAACNzkCAAAABDIwNDMEAAAAATAHAAAACTcvMzEvMjAxOQgAAAAJMy8zMS8yMDA4CQAAAAEwYgV/8BYW1wh/1b8/FxbXCCZDSVEuVFNFOjg3MjUuSVFfSU5WRVNUX0xPQU5TX0NGLkZZMjAxNgEAAAAXWA0AAgAAAActMTA1NTIyAQgAAAAFAAAAATEBAAAACjE3OTk3ODg0NTYDAAAAAjc5AgAAAAQyMDMyBAAAAAEwBwAAAAk3LzMxLzIwMTkIAAAACTMvMzEvMjAxNgkAAAABMFXBQ/EWFtcIwdOQPxcW1wggQ0lRLlRTRTo3MTgxLklRX1NHQV9TVVBQTC5GWTIwMTgBAAAAA+hcAgIAAAAGNTMzNDYxAQgAAAAFAAAAATEBAAAACjE4OTQxNzIwNTcDAAAAAjc5AgAAAAMxMDIEAAAAATAHAAAACTcvMzEvMjAxOQgAAAAJMy8zMS8yMDE4CQAAAAEwO9MY7hYW1wiDeSFAFxbXCC9DSVEuVFNFOjg3MjkuSVFfT1RIRVJfTk9OX09QRVJfRVhQX1NVUFBMLkZZMjAxNAEAAACGxlUBAgAAAAItMgEIAAAABQAAAAEx</t>
  </si>
  <si>
    <t>AQAAAAoxNjkwMzY5ODE4AwAAAAI3OQIAAAACODUEAAAAATAHAAAACTcvMzEvMjAxOQgAAAAJMy8zMS8yMDE0CQAAAAEw708Y7xYW1wix8/I/FxbXCCVDSVEuVFNFOjg2MzAuSVFfU1RfREVCVF9JU1NVRUQuRlkyMDEwAQAAAP1ozQYDAAAAAAABzTbyFhbXCAdnWz8XFtcII0NJUS5UU0U6ODcyOS5JUV9JTlRFUkVTVF9FWFAuRlkyMDA4AQAAAIbGVQECAAAAAy0xNQEIAAAABQAAAAExAQAAAAoxMDYxMTk2MTUzAwAAAAI3OQIAAAACODIEAAAAATAHAAAACTcvMzEvMjAxOQgAAAAJMy8zMS8yMDA4CQAAAAEwmdQn7xYW1wiMF+E/FxbXCCRDSVEuRU5YVFBBOkNTLklRX09USEVSX0VRVUlUWS5GWTIwMTIBAAAAltkBAAIAAAAFMTM4NjYBCAAAAAUAAAABMQEAAAAKMTY2NTM2ODMxNwMAAAACNTACAAAABDEwMjgEAAAAATAHAAAACTcvMzEvMjAxOQgAAAAKMTIvMzEvMjAxMgkAAAABMAPEE+0WFtcI7Uo3QBcW1wgjQ0lRLlRTRTo4NzUwLklRX0RJTFVUX1dFSUdIVC5GWTIwMDkBAAAA8HUNAAMAAAAAAC7bNvAWFtcIrcudPxcW1wgmQ0lRLkJJVDpHLklRX0NPTU1PTl9QUkVGX0RJVl9DRi5GWTIwMTYBAAAAkAkLAAMAAAAAAD44yeoWFtcIfGTQQBcW1wg0Q0lRLlRTRTo4NzUwLklRX1RPVEFMX09VVFNUQU5ESU5HX0ZJTElOR19EQVRFLkZZMjAwOAEAAADwdQ0AAwAAAAAAAI028BYW1whL0Js/FxbXCCFDSVEuVFNF</t>
  </si>
  <si>
    <t>Ojg2MzAuSVFfSU5DX0VRVUlUWS5GWTIwMTYBAAAA/WjNBgMAAAAAAAXei/EWFtcIBp14QRcW1wgcQ0lRLlRTRTo4NzY2LklRX05JX0NGLkZZMjAxOQEAAADx7QQAAgAAAAYzODU3MzMBCAAAAAUAAAABMQEAAAAKMTk3MDY5Mzk1NAMAAAACNzkCAAAABDIxNTAEAAAAATAHAAAACTcvMzEvMjAxOQgAAAAJMy8zMS8yMDE5CQAAAAEwIVg28hYW1wiOz1E/FxbXCCNDSVEuRU5YVFBBOkNTLklRX0FEVkVSVElTSU5HLkZZMjAwNwEAAACW2QEAAwAAAAAARGgL7hYW1wiI4idAFxbXCCRDSVEuVFNFOjg3NTAuSVFfQ1VSUkVOQ1lfR0FJTi5GWTIwMTMBAAAA8HUNAAIAAAAFMTg3MDQBCAAAAAUAAAABMQEAAAAKMTcwNDE1MDM3MAMAAAACNzkCAAAAAjM4BAAAAAEwBwAAAAk3LzMxLzIwMTkIAAAACTMvMzEvMjAxMwkAAAABMJ5pfvAWFtcI2TqpPxcW1wghQ0lRLlRTRTo4NjMwLklRX0lOQ19FUVVJVFkuRlkyMDExAQAAAP1ozQYDAAAAAAABzTbyFhbXCHlmd0EXFtcIIENJUS5OWVNFOlBSVS5JUV9DSEFOR0VfQVAuRlkyMDA5AQAAAPjXDwADAAAAAAANnenrFhbXCEDDmEAXFtcIJkNJUS5OWVNFOlBSVS5JUV9GSUxJTkdfQ1VSUkVOQ1kuRlkyMDA4AQAAAPjXDwADAAAAA1VTRAANnenrFhbXCL97lkAXFtcIHkNJUS5OWVNFOlBSVS5JUV9MVF9ERUJULkZZMjAxMgEAAAD41w8AAgAAAAUyNjMwNgEIAAAABQAAAAExAQAA</t>
  </si>
  <si>
    <t>AAoxNzIwMzY4MTAxAwAAAAMxNjACAAAABDEwNDkEAAAAATAHAAAACTcvMzEvMjAxOQgAAAAKMTIvMzEvMjAxMgkAAAABMG5u4eoWFtcIJa6gQBcW1wggQ0lRLlRTRTo4NjMwLklRX0lOVkVOVE9SWS5GWTIwMTQBAAAA/WjNBgMAAAAAAA+3i/EWFtcIOZllPxcW1wgjQ0lRLlRTRTo4NjMwLklRX0JBU0lDX1dFSUdIVC5GWTIwMTkBAAAA/WjNBgIAAAAHMzczLjc5MgB8f4rxFhbXCFA1dD8XFtcIJENJUS5EQjpBTFYuSVFfTkVUX0RFQlRfRUJJVERBLkZZMjAwOAEAAAAXIwkAAgAAAAgzLjYxMjQ0NwEIAAAABQAAAAExAQAAAAoxNjgzMjA0OTY3AwAAAAI1MAIAAAAENDE5MwQAAAABMAcAAAAJNy8zMS8yMDE5CAAAAAgxLzEvMjAwOQkAAAABMMaqvugWFtcIVlkyQRcW1wgmQ0lRLkJJVDpHLklRX1RPVEFMX0RFQlRfQ0FQSVRBTC5GWTIwMTgBAAAAkAkLAAIAAAAHNDcuMjgwOQEIAAAABQAAAAExAQAAAAoxOTQ5NTc2NjUwAwAAAAI1MAIAAAAENDE4NgQAAAABMAcAAAAJNy8zMS8yMDE5CAAAAAoxMi8zMS8yMDE4CQAAAAEwIWqC5xYW1wj4K05BFxbXCCRDSVEuREI6QUxWLklRX05FVF9ERUJUX0VCSVREQS5GWTIwMDcBAAAAFyMJAAIAAAAJMjYuODcyMzM3AQgAAAAFAAAAATEBAAAACjE2ODMyNjU5ODcDAAAAAjUwAgAAAAQ0MTkzBAAAAAEwBwAAAAk3LzMxLzIwMTkIAAAACDEvMS8yMDA4CQAAAAEwtYO+6BYW</t>
  </si>
  <si>
    <t>1wh25DFBFxbXCChDSVEuQklUOkcuSVFfUkVUVVJOX0NPTU1PTl9FUVVJVFkuRlkyMDEyAQAAAJAJCwACAAAABjAuMjA4NwEIAAAABQAAAAExAQAAAAoxNjYzNTY2NTY0AwAAAAI1MAIAAAAFMzMzMjAEAAAAATAHAAAACTcvMzEvMjAxOQgAAAAKMTIvMzEvMjAxMgkAAAABMEAcgucWFtcIcgdKQRcW1wglQ0lRLkJJVDpHLklRX1RPVEFMX0RFQlRfRUJJVERBLkZZMjAxMQEAAACQCQsAAgAAAAg1LjgzNzc0NAEIAAAABQAAAAExAQAAAAoxNTkzOTI3NDQ3AwAAAAI1MAIAAAAENDE5MgQAAAABMAcAAAAJNy8zMS8yMDE5CAAAAAoxMi8zMS8yMDExCQAAAAEwQByC5xYW1wh+4ElBFxbXCCVDSVEuVFNFOjg3MjUuSVFfQkFTSUNfRVBTX0lOQ0wuRlkyMDA4AQAAABdYDQACAAAACTI4LjM3MDU5OAEIAAAABQAAAAExAQAAAAoxMDYyNzQxOTA2AwAAAAI3OQIAAAABOQQAAAABMAcAAAAJNy8zMS8yMDE5CAAAAAkzLzMxLzIwMDgJAAAAATB5porxFhbXCHoZdz8XFtcIIUNJUS5OWVNFOlBSVS5JUV9DQVNIX0ZJTkFOLkZZMjAxMgEAAAD41w8AAgAAAAUtMTMwNQEIAAAABQAAAAExAQAAAAoxNzIwMzY4MTAxAwAAAAMxNjACAAAABDIwMDQEAAAAATAHAAAACTcvMzEvMjAxOQgAAAAKMTIvMzEvMjAxMgkAAAABMKCV4eoWFtcIwOShQBcW1wghQ0lRLlRTRTo4NzI1LklRX0lOQ19FUVVJVFkuRlkyMDE4AQAAABdYDQADAAAA</t>
  </si>
  <si>
    <t>AAA/yzXwFhbXCMKSfEEXFtcIEENJUS4uSVFfU1RfREVCVC4FAAAAAQAAAAgAAAAUKEludmFsaWQgSWRlbnRpZmllcikC5ZEbFxbXCALlkRsXFtcIJUNJUS5TV1g6WlVSTi5JUV9DQVNIX1NUX0lOVkVTVC5GWTIwMTMBAAAAmZYOAAIAAAAFMTkwMDgBCAAAAAUAAAABMQEAAAAKMTcxODc0MDY5MwMAAAADMTYwAgAAAAQxMDAyBAAAAAEwBwAAAAk3LzMxLzIwMTkIAAAACjEyLzMxLzIwMTMJAAAAATBMdwDsFhbXCDuof0AXFtcIHUNJUS5TV1g6WlVSTi5JUV9HQV9FWFAuRlkyMDEwAQAAAJmWDgACAAAABDcyMzkBCAAAAAUAAAABMQEAAAAKMTUxNzI5ODg4OQMAAAADMTYwAgAAAAUyMTU2MgQAAAABMAcAAAAJNy8zMS8yMDE5CAAAAAoxMi8zMS8yMDEwCQAAAAEwBbr96xYW1wh6rXZAFxbXCBlDSVEuTllTRTpQUlUuSVFfRlguRlkyMDE1AQAAAPjXDwACAAAAAjY5AQgAAAAFAAAAATEBAAAACjE4NzQ4MjgzNTYDAAAAAzE2MAIAAAAEMjE0NAQAAAABMAcAAAAJNy8zMS8yMDE5CAAAAAoxMi8zMS8yMDE1CQAAAAEwWeTh6hYW1wikkqpAFxbXCCFDSVEuREI6QUxWLklRX0RJTFVUX1dFSUdIVC5GWTIwMTQBAAAAFyMJAAIAAAAKNDU0LjI2NjkwMgARNvvsFhbXCAHwXkAXFtcIIUNJUS5UU0U6ODcyNS5JUV9JTkNfRVFVSVRZLkZZMjAxMwEAAAAXWA0AAgAAAAUtMzcwMgEIAAAABQAAAAExAQAAAAoxNjUwMTEwNTI5</t>
  </si>
  <si>
    <t>AwAAAAI3OQIAAAACNDcEAAAAATAHAAAACTcvMzEvMjAxOQgAAAAJMy8zMS8yMDEzCQAAAAEwiUtD8RYW1wgNgntBFxbXCCNDSVEuRU5YVFBBOkNTLklRX09USEVSX0lOVEFOLkZZMjAxMQEAAACW2QEAAgAAAAUyNTA4MAEIAAAABQAAAAExAQAAAAoxNTk2MjE4NzMzAwAAAAI1MAIAAAAEMTA0MAQAAAABMAcAAAAJNy8zMS8yMDE5CAAAAAoxMi8zMS8yMDExCQAAAAEwDd0L7hYW1wi4GDRAFxbXCCVDSVEuVFNFOjg3NjYuSVFfQ0FQSVRBTF9MRUFTRVMuRlkyMDE2AQAAAPHtBAADAAAAAACXpufyFhbXCC9gSD8XFtcIIkNJUS5TV1g6WlVSTi5JUV9EQV9TVVBQTF9DRi5GWTIwMTcBAAAAmZYOAAIAAAADMTUzAQgAAAAFAAAAATEBAAAACjE5NDQwNDk4MjkDAAAAAzE2MAIAAAAEMjE3MQQAAAABMAcAAAAJNy8zMS8yMDE5CAAAAAoxMi8zMS8yMDE3CQAAAAEw/+oA7BYW1whovoxAFxbXCChDSVEuVFNFOjg3NTAuSVFfVE9UQUxfREVCVC5GWTIwMDkuLi4uSlBZAQAAAPB1DQACAAAABjM2MjM3NAEIAAAABQAAAAExAQAAAAoxMzg0ODMyOTA4AwAAAAI3OQIAAAAENDE3MwQAAAABMAcAAAAJNy8zMS8yMDE5CAAAAAkzLzMxLzIwMDkJAAAAATBfdannFhbXCHT0WkEXFtcIIENJUS5UU0U6ODc2Ni5JUV9DQVNIX09QRVIuRlkyMDEwAQAAAPHtBAACAAAABjM3MTU2MgEIAAAABQAAAAExAQAAAAoxMzgyNzYzNjA4AwAA</t>
  </si>
  <si>
    <t>AAI3OQIAAAAEMjAwNgQAAAABMAcAAAAJNy8zMS8yMDE5CAAAAAkzLzMxLzIwMTAJAAAAATAR6p7yFhbXCNyjNz8XFtcIIkNJUS5UU0U6NzE4MS5JUV9HQUlOX0FTU0VUUy5GWTIwMTABAAAAA+hcAgMAAAAAAEbeFO4WFtcIgHAKQBcW1wgkQ0lRLk5ZU0U6UFJVLklRX0NVUlJFTkNZX0dBSU4uRlkyMDExAQAAAPjXDwADAAAAAACDl+vrFhbXCBWSnEAXFtcIGkNJUS5UU0U6ODYzMC5JUV9TR0EuRlkyMDE1AQAAAP1ozQYCAAAABjQ2NTE5NQEIAAAABQAAAAExAQAAAAoxNzQ2OTEzMDI4AwAAAAI3OQIAAAACMjMEAAAAATAHAAAACTcvMzEvMjAxOQgAAAAJMy8zMS8yMDE1CQAAAAEwlclk5hYW1wjInoZBFxbXCCJDSVEuVFNFOjg3MjUuSVFfREFfU1VQUExfQ0YuRlkyMDE1AQAAABdYDQACAAAABTQ3NjM1AQgAAAAFAAAAATEBAAAACjE3NDY5MTI5NzMDAAAAAjc5AgAAAAQyMTcxBAAAAAEwBwAAAAk3LzMxLzIwMTkIAAAACTMvMzEvMjAxNQkAAAABMGmZQ/EWFtcISZ+NPxcW1wgjQ0lRLlRTRTo4NzUwLklRX09USEVSX0VRVUlUWS5GWTIwMTgBAAAA8HUNAAIAAAAHMjE1OTY0OQEIAAAABQAAAAExAQAAAAoxODk1NjU2Mjc3AwAAAAI3OQIAAAAEMTAyOAQAAAABMAcAAAAJNy8zMS8yMDE5CAAAAAkzLzMxLzIwMTgJAAAAATB7t37wFhbXCOIcuT8XFtcIJ0NJUS5OWVNFOlBSVS5JUV9EQVlTX1BBWUFCTEVfT1VU</t>
  </si>
  <si>
    <t>LkZZMjAxNQEAAAD41w8AAgAAAAkyOTcuMDA5OTkBCAAAAAUAAAABMQEAAAAKMTg3NDgyODM1NgMAAAADMTYwAgAAAAQ0MTgzBAAAAAEwBwAAAAk3LzMxLzIwMTkIAAAACjEyLzMxLzIwMTUJAAAAATBUzoHnFhbXCHj4REEXFtcIIUNJUS5FTlhUUEE6Q1MuSVFfUEFSVF9USU1FLkZZMjAxNwEAAACW2QEAAwAAAAAAKygT7RYW1wjTR0ZAFxbXCB5DSVEuVFNFOjg2MzAuSVFfSU5DX1RBWC5GWTIwMDIBAAAA/WjNBgMAAAAAAIrwZOYWFtcIOCSIQRcW1wgfQ0lRLlRTRTo4Nzk1LklRX1RSRUFTVVJZLkZZMjAxNQEAAADLsDYBAgAAAAYtMTkwMDgBCAAAAAUAAAABMQEAAAAKMTc3NDk3ODU3MQMAAAACNzkCAAAABDEyNDgEAAAAATAHAAAACTcvMzEvMjAxOQgAAAAJMy8zMS8yMDE1CQAAAAEwZSMo7xYW1wgQ8tM/FxbXCCNDSVEuVFNFOjg3MjUuSVFfSU5URVJFU1RfRVhQLkZZMjAwNQEAAAAXWA0AAgAAAAQtNDY5AQgAAAAFAAAAATEBAAAACTQ2MjkyMjczOQMAAAACNzkCAAAAAjgyBAAAAAEwBwAAAAk3LzMxLzIwMTkIAAAACTMvMzEvMjAwNQkAAAABMJf7UuYWFtcI31KLQRcW1wgdQ0lRLlRTRTo4NzI5LklRX0VCSVREQS5GWTIwMTkBAAAAhsZVAQIAAAAGMTEwODk5AQgAAAAFAAAAATEBAAAACjE5NzA2OTM5NTgDAAAAAjc5AgAAAAQ0MDUxBAAAAAEwBwAAAAk3LzMxLzIwMTkIAAAACTMvMzEvMjAxOQkAAAAB</t>
  </si>
  <si>
    <t>MJCQFO4WFtcI8uABQBcW1wgmQ0lRLlRTRTo3MTgxLklRX09USEVSX0xUX0FTU0VUUy5GWTIwMTUBAAAAA+hcAgIAAAAHMzM0MzY4OAEIAAAABQAAAAExAQAAAAoxNzU2OTAyNjI3AwAAAAI3OQIAAAAEMTA2MAQAAAABMAcAAAAJNy8zMS8yMDE5CAAAAAkzLzMxLzIwMTUJAAAAATBSrBjuFhbXCGPjGUAXFtcIH0NJUS5UU0U6ODc1MC5JUV9UT1RBTF9DTC5GWTIwMTABAAAA8HUNAAIAAAAGNTc0MTYxAQgAAAAFAAAAATEBAAAACjE0OTI4MjcwOTkDAAAAAjc5AgAAAAQxMDA5BAAAAAEwBwAAAAk3LzMxLzIwMTkIAAAACTMvMzEvMjAxMAkAAAABMNIoN/AWFtcIm5ihPxcW1wgvQ0lRLkVOWFRQQTpDUy5JUV9PVEhFUl9GSU5BTkNFX0FDVF9TVVBQTC5GWTIwMTYBAAAAltkBAAIAAAAELTk5MwEIAAAABQAAAAExAQAAAAoxODc5MTExODk0AwAAAAI1MAIAAAAEMjA1MAQAAAABMAcAAAAJNy8zMS8yMDE5CAAAAAoxMi8zMS8yMDE2CQAAAAEw4l8U7RYW1whz/0NAFxbXCCVDSVEuVFNFOjg2MzAuSVFfQ0FQSVRBTF9MRUFTRVMuRlkyMDE0AQAAAP1ozQYDAAAAAAAPt4vxFhbXCDEOZj8XFtcIKUNJUS5OWVNFOlBSVS5JUV9EQVlTX0lOVkVOVE9SWV9PVVQuRlkyMDE3AQAAAPjXDwADAAAAAACa9IHnFhbXCLo6RkEXFtcIHUNJUS5CSVQ6Ry5JUV9OSV9NQVJHSU4uRlkyMDEzAQAAAJAJCwACAAAABjIuMzQzMQEIAAAA</t>
  </si>
  <si>
    <t>BQAAAAExAQAAAAoxNzI0NjAxNDEyAwAAAAI1MAIAAAAENDA5NAQAAAABMAcAAAAJNy8zMS8yMDE5CAAAAAoxMi8zMS8yMDEzCQAAAAEwL0OC5xYW1whxyUpBFxbXCCFDSVEuVFNFOjcxODEuSVFfSU5DX0VRVUlUWS5GWTIwMDgBAAAAA+hcAgMAAAAAAFS4FO4WFtcIKp8EQBcW1wgxQ0lRLlRTRTo4NzI5LklRX0NIQU5HRV9ORVRfV09SS0lOR19DQVBJVEFMLkZZMjAxNgEAAACGxlUBAgAAAAYtMzk3NjMBCAAAAAUAAAABMQEAAAAKMTc5OTc4ODU0NQMAAAACNzkCAAAABDQ0MjEEAAAAATAHAAAACTcvMzEvMjAxOQgAAAAJMy8zMS8yMDE2CQAAAAEwycMY7xYW1wjfd/s/FxbXCCNDSVEuU1dYOlpVUk4uSVFfUEVfRVhDTC4uMjAwNS8wMy8zMQEAAACZlg4AAgAAAAkxMC4yODY4NjcBBwAAAAUAAAABMQEAAAAJMTQzNjU5MTM0AwAAAAEwAgAAAAYxMDAwMjcEAAAAATAHAAAACTMvMzEvMjAwNQgAAAAJMy8zMS8yMDA12Ag3EhcW1wggLMVBFxbXCBlDSVEuVFNFOjg3NTAuSVFfQUUuRlkyMDEyAQAAAPB1DQADAAAAAACiQn7wFhbXCOBnpz8XFtcIHkNJUS5EQjpBTFYuSVFfQlVJTERJTkdTLkZZMjAxNAEAAAAXIwkAAwAAAAAAETb77BYW1wjhJ2BAFxbXCCVDSVEuVFNFOjg3OTUuSVFfT1RIRVJfT1BFUl9BQ1QuRlkyMDExAQAAAMuwNgECAAAABi00MDAzMAEIAAAABQAAAAExAQAAAAoxNDY0NjA5NDU0AwAAAAI3</t>
  </si>
  <si>
    <t>OQIAAAAEMjA0NwQAAAABMAcAAAAJNy8zMS8yMDE5CAAAAAkzLzMxLzIwMTEJAAAAATCpU3/wFhbXCPRgyD8XFtcII0NJUS5UU0U6ODcyNS5JUV9JTlRFUkVTVF9FWFAuRlkyMDE1AQAAABdYDQACAAAABS03MDUyAQgAAAAFAAAAATEBAAAACjE3NDY5MTI5NzMDAAAAAjc5AgAAAAI4MgQAAAABMAcAAAAJNy8zMS8yMDE5CAAAAAkzLzMxLzIwMTUJAAAAATBpmUPxFhbXCIGgi0EXFtcIJUNJUS5UU0U6NzE4MS5JUV9DQVBJVEFMX0xFQVNFUy5GWTIwMDkBAAAAA+hcAgMAAAAAAEbeFO4WFtcIwZwIQBcW1wgkQ0lRLlRTRTo3MTgxLklRX0lOQ19FUVVJVFlfQ0YuRlkyMDE2AQAAAAPoXAIDAAAAAAA70xjuFhbXCMeIHUAXFtcIJkNJUS5OWVNFOlBSVS5JUV9GSUxJTkdfQ1VSUkVOQ1kuRlkyMDE4AQAAAPjXDwADAAAAA1VTRADFNuDqFhbXCEp5s0AXFtcIIUNJUS5OWVNFOlBSVS5JUV9FQVJOSU5HX0NPLkZZMjAxMAEAAAD41w8AAgAAAAQyOTc5AQgAAAAFAAAAATEBAAAACjE1ODg5OTgyNjgDAAAAAzE2MAIAAAABNwQAAAABMAcAAAAJNy8zMS8yMDE5CAAAAAoxMi8zMS8yMDEwCQAAAAEwkXDr6xYW1wjX1JlAFxbXCCJDSVEuVFNFOjg3OTUuSVFfU0FMRV9QUEVfQ0YuRlkyMDE5AQAAAMuwNgECAAAABDE1NzABCAAAAAUAAAABMQEAAAAKMTk3MDY5NDAwNAMAAAACNzkCAAAABDIwNDIEAAAAATAHAAAACTcvMzEv</t>
  </si>
  <si>
    <t>MjAxOQgAAAAJMy8zMS8yMDE5CQAAAAEwmdQn7xYW1wgsTuA/FxbXCCVDSVEuRU5YVFBBOkNTLklRX1BFUklPRERBVEVfSVMuRlkyMDE0AQAAAJbZAQAFAAAACjIwMTQvMTIvMzEA8REU7RYW1wgLoYRBFxbXCCJDSVEuU1dYOlpVUk4uSVFfQ0FTSF9JTlZFU1QuRlkyMDA4AQAAAJmWDgACAAAABS0xNDQzAQgAAAAFAAAAATEBAAAACjEzMjU4NDczMDcDAAAAAzE2MAIAAAAEMjAwNQQAAAABMAcAAAAJNy8zMS8yMDE5CAAAAAoxMi8zMS8yMDA4CQAAAAEw8JH96xYW1wjTaXJAFxbXCCNDSVEuVFNFOjg3NjYuSVFfRElMVVRfV0VJR0hULkZZMjAxNAEAAADx7QQAAgAAAAc3NjcuOTM5AMIx5/IWFtcI+dRBPxcW1wglQ0lRLk5ZU0U6UFJVLklRX0dBSU5fSU5WRVNUX0NGLkZZMjAxMwEAAAD41w8AAgAAAAQ1NDU2AQgAAAAFAAAAATEBAAAACjE3NzcyMjQ3ODIDAAAAAzE2MAIAAAAEMjA5MAQAAAABMAcAAAAJNy8zMS8yMDE5CAAAAAoxMi8zMS8yMDEzCQAAAAEwoJXh6hYW1wgWLqRAFxbXCCVDSVEuTllTRTpQUlUuSVFfT1RIRVJfT1BFUl9BQ1QuRlkyMDA3AQAAAPjXDwACAAAABDIzNzQBCAAAAAUAAAABMQEAAAAKMTMzMTQyMDE5MAMAAAADMTYwAgAAAAQyMDQ3BAAAAAEwBwAAAAk3LzMxLzIwMTkIAAAACjEyLzMxLzIwMDcJAAAAATAnT+nrFhbXCNT6kkAXFtcIJENJUS5FTlhUUEE6Q1MuSVFfRUJJVEFfTUFS</t>
  </si>
  <si>
    <t>R0lOLkZZMjAwNwEAAACW2QEAAgAAAAY3LjA4MTkBCAAAAAUAAAABMQEAAAAKMTM0MjYxNjM4MwMAAAACNTACAAAABDQ0MTkEAAAAATAHAAAACTcvMzEvMjAxOQgAAAAKMTIvMzEvMjAwNwkAAAABMD8vsugWFtcIsRkqQRcW1wgjQ0lRLk5ZU0U6UFJVLklRX0RJTFVUX1dFSUdIVC5GWTIwMTUBAAAA+NcPAAIAAAAFNDYwLjQA17zh6hYW1wgHmKhAFxbXCCRDSVEuU1dYOlpVUk4uSVFfTUFSS0VUQ0FQLjIwMTgvMTIvMzEBAAAAmZYOAAIAAAAMNDQwMjEuMTE2OTI2AQYAAAAFAAAAATEBAAAACjE4OTk5Nzc5MjADAAAAAjI5AgAAAAYxMDAwNTQEAAAAATAHAAAACjEyLzMxLzIwMTgq7BURFxbXCCjwhUYXFtcII0NJUS5OWVNFOlBSVS5JUV9ESUxVVF9XRUlHSFQuRlkyMDEyAQAAAPjXDwACAAAABTQ3MC4xAG5u4eoWFtcISeqfQBcW1wgfQ0lRLk5ZU0U6UFJVLklRX0VCVF9FWENMLkZZMjAxNAEAAAD41w8AAgAAAAQxODExAQgAAAAFAAAAATEBAAAACjE4MjgxNjgyMDIDAAAAAzE2MAIAAAABNAQAAAABMAcAAAAJNy8zMS8yMDE5CAAAAAoxMi8zMS8yMDE0CQAAAAEwoJXh6hYW1wjYPaVAFxbXCBdDSVEuREI6QUxWLklRX1JFLkZZMjAxNQEAAAAXIwkAAgAAAAUyNDM4MQEIAAAABQAAAAExAQAAAAoxODMxNDQ0MTk4AwAAAAI1MAIAAAAEMTIyMgQAAAABMAcAAAAJNy8zMS8yMDE5CAAAAAoxMi8zMS8yMDE1CQAA</t>
  </si>
  <si>
    <t>AAEwB1377BYW1whmvmJAFxbXCCNDSVEuQklUOkcuSVFfRUZGRUNUX1RBWF9SQVRFLkZZMjAxNQEAAACQCQsAAgAAAAczMi42NDgyAQgAAAAFAAAAATEBAAAACjE4MzIxOTA2MDYDAAAAAjUwAgAAAAQ0Mzc2BAAAAAEwBwAAAAk3LzMxLzIwMTkIAAAACjEyLzMxLzIwMTUJAAAAATA06sjqFhbXCL5cy0AXFtcIJ0NJUS5UU0U6ODcyNS5JUV9ORVRfSU5URVJFU1RfRVhQLkZZMjAxMAEAAAAXWA0AAgAAAAUtMjI1NAEIAAAABQAAAAExAQAAAAoxMzcyMzUyNDQyAwAAAAI3OQIAAAADMzY4BAAAAAEwBwAAAAk3LzMxLzIwMTkIAAAACTMvMzEvMjAxMAkAAAABME30ivEWFtcIreF8PxcW1wgjQ0lRLlRTRTo4NzUwLklRX1BFX0VYQ0wuLjIwMTAvMDMvMzEBAAAA8HUNAAMAAAAAAPHhNhIXFtcIJPnBQRcW1wgkQ0lRLlRTRTo4NjMwLklRX0NVUlJFTkNZX0dBSU4uRlkyMDE2AQAAAP1ozQYDAAAAAAAF3ovxFhbXCJjFaj8XFtcIG0NJUS5FTlhUUEE6Q1MuSVFfU0dBLkZZMjAwMgEAAACW2QEAAgAAAAQ4MDk4AQgAAAAFAAAAATEBAAAACTE1NzI0MzYyNQMAAAACNTACAAAAAjIzBAAAAAEwBwAAAAk3LzMxLzIwMTkIAAAACjEyLzMxLzIwMDIJAAAAATASvTjmFhbXCJe0kkEXFtcIGUNJUS4wLklRX0VCSVREQV9NQVJHSU4uRlkFAAAAAAAAAAgAAAAVKEludmFsaWQgVGltZSBQZXJpb2QpugCp5xYW1whnClNBFxbXCCJD</t>
  </si>
  <si>
    <t>SVEuVFNFOjg3NTAuSVFfR0FJTl9BU1NFVFMuRlkyMDE4AQAAAPB1DQACAAAABC03OTUBCAAAAAUAAAABMQEAAAAKMTg5NTY1NjI3NwMAAAACNzkCAAAAAjU2BAAAAAEwBwAAAAk3LzMxLzIwMTkIAAAACTMvMzEvMjAxOAkAAAABMNiQfvAWFtcIn7y3PxcW1wgZQ0lRLlRTRTo4Nzk1LklRX05JLkZZMjAxOQEAAADLsDYBAgAAAAU3MjgyNQEIAAAABQAAAAExAQAAAAoxOTcwNjk0MDA0AwAAAAI3OQIAAAACMTUEAAAAATAHAAAACTcvMzEvMjAxOQgAAAAJMy8zMS8yMDE5CQAAAAEwrK0n7xYW1wgWx94/FxbXCB9DSVEuVFNFOjg3NTAuSVFfRUJUX0VYQ0wuRlkyMDEzAQAAAPB1DQACAAAABTcxMjk1AQgAAAAFAAAAATEBAAAACjE3MDQxNTAzNzADAAAAAjc5AgAAAAE0BAAAAAEwBwAAAAk3LzMxLzIwMTkIAAAACTMvMzEvMjAxMwkAAAABMJ5pfvAWFtcI2TqpPxcW1wgjQ0lRLk5ZU0U6UFJVLklRX09USEVSX0VRVUlUWS5GWTIwMTIBAAAA+NcPAAIAAAAFMTAyMTQBCAAAAAUAAAABMQEAAAAKMTcyMDM2ODEwMQMAAAADMTYwAgAAAAQxMDI4BAAAAAEwBwAAAAk3LzMxLzIwMTkIAAAACjEyLzMxLzIwMTIJAAAAATBubuHqFhbXCDD8oEAXFtcIJUNJUS5UU0U6ODc1MC5JUV9PVEhFUl9DTF9TVVBQTC5GWTIwMTIBAAAA8HUNAAIAAAAFMjAwNzQBCAAAAAUAAAABMQEAAAAKMTcwNDE1MDE5OQMAAAACNzkCAAAABDEw</t>
  </si>
  <si>
    <t>NTcEAAAAATAHAAAACTcvMzEvMjAxOQgAAAAJMy8zMS8yMDEyCQAAAAEwokJ+8BYW1wjgZ6c/FxbXCDZDSVEuQklUOkcuSVFfQ1VTVE9NX0JFVEEuLTEwNFcuMjAxNi8xMi8zMS4uXk4yMjUuSlBZLkgBAAAAkAkLAAIAAAAQMS4zNzkwNDU4NzkzMzg2MgDIYEMQFxbXCHpfiEYXFtcIGENJUS5CSVQ6Ry5JUV9OUFBFLkZZMjAxNgEAAACQCQsAAgAAAAQ0NDc2AQgAAAAFAAAAATEBAAAACjE4Nzg2MDkyNzYDAAAAAjUwAgAAAAQxMDA0BAAAAAEwBwAAAAk3LzMxLzIwMTkIAAAACjEyLzMxLzIwMTYJAAAAATA+OMnqFhbXCDHdzkAXFtcIJkNJUS5EQjpBTFYuSVFfVE9UQUxfREVCVF9FQklUREEuRlkyMDA4AQAAABcjCQACAAAACDQuNzUyNTc3AQgAAAAFAAAAATEBAAAACjE2ODMyMDQ5NjcDAAAAAjUwAgAAAAQ0MTkyBAAAAAEwBwAAAAk3LzMxLzIwMTkIAAAACDEvMS8yMDA5CQAAAAEwxqq+6BYW1whWWTJBFxbXCCpDSVEuRU5YVFBBOkNTLklRX0NPTU1PTl9QUkVGX0RJVl9DRi5GWTIwMTQBAAAAltkBAAMAAAAAAPERFO0WFtcIEP09QBcW1wgiQ0lRLkVOWFRQQTpDUy5JUV9DT01NT05fUkVQLkZZMjAwOAEAAACW2QEAAgAAAAMtOTIBCAAAAAUAAAABMQEAAAAKMTM0MjYxNzYzOQMAAAACNTACAAAABDIxNjQEAAAAATAHAAAACTcvMzEvMjAxOQgAAAAKMTIvMzEvMjAwOAkAAAABMB2PC+4WFtcIppssQBcW1wgx</t>
  </si>
  <si>
    <t>Q0lRLlRTRTo3MTgxLklRX0NVU1RPTV9CRVRBLi0xMDRXLk5BLi5eTjIyNS5KUFkuSAUAAAAAAAAACAAAABIoSW52YWxpZCBFbmQgRGF0ZSlCxBURFxbXCGutgUYXFtcIIUNJUS5TV1g6WlVSTi5JUV9UT1RBTF9ERUJULkZZMjAxMwEAAACZlg4AAgAAAAUxNDQwMwEIAAAABQAAAAExAQAAAAoxNzE4NzQwNjkzAwAAAAMxNjACAAAABDQxNzMEAAAAATAHAAAACTcvMzEvMjAxOQgAAAAKMTIvMzEvMjAxMwkAAAABMEx3AOwWFtcI4UOAQBcW1wgiQ0lRLkVOWFRQQTpDUy5JUV9DT01NT05fUkVQLkZZMjAwNwEAAACW2QEAAgAAAAUtMjk1OQEIAAAABQAAAAExAQAAAAoxMzQyNjE2MzgzAwAAAAI1MAIAAAAEMjE2NAQAAAABMAcAAAAJNy8zMS8yMDE5CAAAAAoxMi8zMS8yMDA3CQAAAAEwRGgL7hYW1wi4tSlAFxbXCCRDSVEuU1dYOlpVUk4uSVFfQ1VSUkVOQ1lfR0FJTi5GWTIwMTABAAAAmZYOAAMAAAAAAAW6/esWFtcI4RF2QBcW1wgiQ0lRLk5ZU0U6UFJVLklRX1FVSUNLX1JBVElPLkZZMjAxNQEAAAD41w8AAgAAAAgxLjE3ODk3MQEIAAAABQAAAAExAQAAAAoxODc0ODI4MzU2AwAAAAMxNjACAAAABDQxMjEEAAAAATAHAAAACTcvMzEvMjAxOQgAAAAKMTIvMzEvMjAxNQkAAAABMFTOgecWFtcIePhEQRcW1wgoQ0lRLlRTRTo4NzY2LklRX01JTk9SSVRZX0lOVEVSRVNULkZZMjAxMAEAAADx7QQAAgAAAAUxNDcy</t>
  </si>
  <si>
    <t>NwEIAAAABQAAAAExAQAAAAoxMzgyNzYzNjA4AwAAAAI3OQIAAAAEMTA1MgQAAAABMAcAAAAJNy8zMS8yMDE5CAAAAAkzLzMxLzIwMTAJAAAAATAR6p7yFhbXCO4HNz8XFtcIKENJUS5EQjpBTFYuSVFfSU5URVJFU1RfSU5WRVNUX0lOQy5GWTIwMTUBAAAAFyMJAAMAAAAAAAdd++wWFtcIeIZhQBcW1wglQ0lRLlNXWDpaVVJOLklRX0dBSU5fSU5WRVNUX0NGLkZZMjAwOAEAAACZlg4AAgAAAAUyNzgwOAEIAAAABQAAAAExAQAAAAoxMzI1ODQ3MzA3AwAAAAMxNjACAAAABDIwOTAEAAAAATAHAAAACTcvMzEvMjAxOQgAAAAKMTIvMzEvMjAwOAkAAAABMPCR/esWFtcI8hxyQBcW1wgdQ0lRLlRTRTo4NzI1LklRX0dBX0VYUC5GWTIwMTUBAAAAF1gNAAMAAAAAAGmZQ/EWFtcIkWeMPxcW1wgfQ0lRLkJJVDpHLklRX0FTU0VUX1RVUk5TLkZZMjAxMgEAAACQCQsAAgAAAAgwLjE4NTM0OQEIAAAABQAAAAExAQAAAAoxNjYzNTY2NTY0AwAAAAI1MAIAAAAENDE3NwQAAAABMAcAAAAJNy8zMS8yMDE5CAAAAAoxMi8zMS8yMDEyCQAAAAEwQByC5xYW1wg5LkpBFxbXCC9DSVEuVFNFOjg3NjYuSVFfT1RIRVJfTk9OX09QRVJfRVhQX1NVUFBMLkZZMjAxNAEAAADx7QQAAgAAAAUxMDIyMwEIAAAABQAAAAExAQAAAAoxNzE0ODAyMTMxAwAAAAI3OQIAAAACODUEAAAAATAHAAAACTcvMzEvMjAxOQgAAAAJMy8zMS8yMDE0CQAA</t>
  </si>
  <si>
    <t>AAEwwjHn8hYW1whXYEE/FxbXCBlDSVEuVFNFOjcxODEuSVFfR1cuRlkyMDEyAQAAAAPoXAIDAAAAAABBXxjuFhbXCK79EEAXFtcIJUNJUS5TV1g6WlVSTi5JUV9ORVRfUkVOVEFMX0VYUC5GWTIwMTUBAAAAmZYOAAMAAAAAAC+eAOwWFtcIgUmFQBcW1wgbQ0lRLkJJVDpHLklRX1JBV19JTlYuRlkyMDE0AQAAAJAJCwADAAAAAABEw8jqFhbXCEqxyUAXFtcIGUNJUS5UU0U6ODYzMC5JUV9GWC5GWTIwMTgBAAAA/WjNBgIAAAAEMzM2NQEIAAAABQAAAAExAQAAAAoxODk1NjgyODM0AwAAAAI3OQIAAAAEMjE0NAQAAAABMAcAAAAJNy8zMS8yMDE5CAAAAAkzLzMxLzIwMTgJAAAAATB8f4rxFhbXCENLcz8XFtcII0NJUS5EQjpBTFYuSVFfUkVUVVJOX0NBUElUQUwuRlkyMDEwAQAAABcjCQACAAAABjcuNjA3MgEIAAAABQAAAAExAQAAAAoxNjgzMjA0ODQ4AwAAAAI1MAIAAAAENDM2MwQAAAABMAcAAAAJNy8zMS8yMDE5CAAAAAoxMi8zMS8yMDEwCQAAAAEwxqq+6BYW1wgq9TJBFxbXCDJDSVEuRU5YVFBBOkNTLklRX0NIQU5HRV9ORVRfV09SS0lOR19DQVBJVEFMLkZZMjAxMgEAAACW2QEAAgAAAAUtODA2NwEIAAAABQAAAAExAQAAAAoxNjY1MzY4MzE3AwAAAAI1MAIAAAAENDQyMQQAAAABMAcAAAAJNy8zMS8yMDE5CAAAAAoxMi8zMS8yMDEyCQAAAAEw3+sT7RYW1wiigjhAFxbXCCdDSVEuVFNFOjcxODEuSVFf</t>
  </si>
  <si>
    <t>RUJJVERBX0NBUEVYX0lOVC5GWTIwMTQBAAAAA+hcAgIAAAAJNTAuODAzMzQ0AQgAAAAFAAAAATEBAAAACjE3NTI3NjkwMDMDAAAAAjc5AgAAAAQ0MTkxBAAAAAEwBwAAAAk3LzMxLzIwMTkIAAAACTMvMzEvMjAxNAkAAAABMFfhsegWFtcIJMQmQRcW1wgdQ0lRLkVOWFRQQTpDUy5JUV9DVVNUT01fQkVUQS4BAAAAltkBAAIAAAAQMS4yMDY1NzU0MzMzMjUxMQBQsUBFFxbXCFCxQEUXFtcIIkNJUS5OWVNFOlBSVS5JUV9HQUlOX0lOVkVTVC5GWTIwMTcBAAAA+NcPAAMAAAAAAI0K4uoWFtcIXRKuQBcW1wgZQ0lRLlRTRTo4NjMwLklRX0ZYLkZZMjAxNQEAAAD9aM0GAgAAAAQ4Njc5AQgAAAAFAAAAATEBAAAACjE3NDY5MTMwMjgDAAAAAjc5AgAAAAQyMTQ0BAAAAAEwBwAAAAk3LzMxLzIwMTkIAAAACTMvMzEvMjAxNQkAAAABMAXei/EWFtcIw1BqPxcW1wggQ0lRLlRTRTo4Nzk1LklRX0lOVkVOVE9SWS5GWTIwMDgBAAAAy7A2AQMAAAAAAG3efvAWFtcIz3W+PxcW1wguQ0lRLlRTRTo4Nzk1LklRX1RPVEFMX0xJQUJfVE9UQUxfQVNTRVRTLkZZMjAxMgEAAADLsDYBAgAAAAc5NC42NjkyAQgAAAAFAAAAATEBAAAACjE1NTc1MTkzODMDAAAAAjc5AgAAAAQ0MTg4BAAAAAEwBwAAAAk3LzMxLzIwMTkIAAAACTMvMzEvMjAxMgkAAAABMOBq2+gWFtcIli4XQRcW1wgiQ0lRLk5ZU0U6UFJVLklRX0dBSU5fSU5WRVNU</t>
  </si>
  <si>
    <t>LkZZMjAxOAEAAAD41w8AAwAAAAAA1Q/g6hYW1wh/9rBAFxbXCBxDSVEuRU5YVFBBOkNTLklRX05QUEUuRlkyMDE3AQAAAJbZAQACAAAABDEzODABCAAAAAUAAAABMQEAAAAKMTk0OTIyMDgzMAMAAAACNTACAAAABDEwMDQEAAAAATAHAAAACTcvMzEvMjAxOQgAAAAKMTIvMzEvMjAxNwkAAAABMOJfFO0WFtcIHV5FQBcW1wgiQ0lRLlRTRTo4NzY2LklRX0dBSU5fSU5WRVNULkZZMjAxMAEAAADx7QQAAgAAAAQtMjM5AQgAAAAFAAAAATEBAAAACjEzODI3NjM2MDgDAAAAAjc5AgAAAAI2MgQAAAABMAcAAAAJNy8zMS8yMDE5CAAAAAkzLzMxLzIwMTAJAAAAATBgxJ7yFhbXCFDQNT8XFtcIIkNJUS5OWVNFOlBSVS5JUV9BRFZFUlRJU0lORy5GWTIwMTQBAAAA+NcPAAMAAAAAANe84eoWFtcIqtqlQBcW1wghQ0lRLlRTRTo4NzUwLklRX05FVF9DSEFOR0UuRlkyMDExAQAAAPB1DQACAAAABTY0NTk2AQgAAAAFAAAAATEBAAAACjE0OTI4MjYzMjUDAAAAAjc5AgAAAAQyMDkzBAAAAAEwBwAAAAk3LzMxLzIwMTkIAAAACTMvMzEvMjAxMQkAAAABMKJCfvAWFtcIRt+lPxcW1wgiQ0lRLlRTRTo4Nzk1LklRX0VCSVRfTUFSR0lOLkZZMjAxNgEAAADLsDYBAgAAAAY5LjczNjIBCAAAAAUAAAABMQEAAAAKMTc5OTc4ODU2NQMAAAACNzkCAAAABDQwNTMEAAAAATAHAAAACTcvMzEvMjAxOQgAAAAJMy8zMS8yMDE2CQAAAAEw</t>
  </si>
  <si>
    <t>DJHb6BYW1wi2URlBFxbXCCVDSVEuTllTRTpQUlUuSVFfTFRfREVCVF9FUVVJVFkuRlkyMDE3AQAAAPjXDwACAAAABzM0LjI4NjYBCAAAAAUAAAABMQEAAAAKMTk0NTI3Njg0MQMAAAADMTYwAgAAAAQ0MDg1BAAAAAEwBwAAAAk3LzMxLzIwMTkIAAAACjEyLzMxLzIwMTcJAAAAATCa9IHnFhbXCIJhRkEXFtcIIkNJUS5UU0U6ODc5NS5JUV9FQklUX01BUkdJTi5GWTIwMTkBAAAAy7A2AQIAAAAFOS44MDcBCAAAAAUAAAABMQEAAAAKMTk3MDY5NDAwNAMAAAACNzkCAAAABDQwNTMEAAAAATAHAAAACTcvMzEvMjAxOQgAAAAJMy8zMS8yMDE5CQAAAAEwl/iw6BYW1whdJxtBFxbXCBxDSVEuQklUOkcuSVFfVFJFQVNVUlkuRlkyMDEzAQAAAJAJCwACAAAAAy0xMQEIAAAABQAAAAExAQAAAAoxNzI0NjAxNDEyAwAAAAI1MAIAAAAEMTI0OAQAAAABMAcAAAAJNy8zMS8yMDE5CAAAAAoxMi8zMS8yMDEzCQAAAAEwKXbI6hYW1whKf8ZAFxbXCDFDSVEuVFNFOjg3OTUuSVFfQ0hBTkdFX05FVF9XT1JLSU5HX0NBUElUQUwuRlkyMDA4AQAAAMuwNgECAAAABy01NTM3NzYBCAAAAAUAAAABMQEAAAAKMTA1ODkxNTA0NAMAAAACNzkCAAAABDQ0MjEEAAAAATAHAAAACTcvMzEvMjAxOQgAAAAJMy8zMS8yMDA4CQAAAAEwYgV/8BYW1whbIsA/FxbXCCVDSVEuVFNFOjg2MzAuSVFfREFZU19TQUxFU19PVVQuRlkyMDEwAQAAAP1o</t>
  </si>
  <si>
    <t>zQYDAAAAAABpR8bpFhbXCHwiAEEXFtcII0NJUS5UU0U6ODcyOS5JUV9CRVRBXzFZUi4yMDEyLzAzLzMxAQAAAIbGVQECAAAAETAuNjk2NTk0MzM0MTYxNjczAA9hFhEXFtcItU6ARhcW1wgXQ0lRLkRCOkFMVi5JUV9HVy5GWTIwMTgBAAAAFyMJAAIAAAAFMTIzMzEBCAAAAAUAAAABMQEAAAAKMTk0ODc4NTk1NwMAAAACNTACAAAABDExNzEEAAAAATAHAAAACTcvMzEvMjAxOQgAAAAKMTIvMzEvMjAxOAkAAAABMExF/esWFtcIqGprQBcW1wgdQ0lRLlRTRTo4NzI1LklRX1JEX0VYUC5GWTIwMTABAAAAF1gNAAMAAAAAAE30ivEWFtcIu7p8PxcW1wgeQ0lRLlRTRTo4Nzk1LklRX0xUX0RFQlQuRlkyMDEzAQAAAMuwNgECAAAABjEyMDc5OAEIAAAABQAAAAExAQAAAAoxNjI1ODM2ODgyAwAAAAI3OQIAAAAEMTA0OQQAAAABMAcAAAAJNy8zMS8yMDE5CAAAAAkzLzMxLzIwMTMJAAAAATCZ1CfvFhbXCMP9zT8XFtcIJkNJUS5UU0U6ODYzMC5JUV9FWFRSQV9BQ0NfSVRFTVMuRlkyMDE2AQAAAP1ozQYDAAAAAAAF3ovxFhbXCI0Taz8XFtcII0NJUS5UU0U6ODYzMC5JUV9FQklUQV9NQVJHSU4uRlkyMDE0AQAAAP1ozQYCAAAABjQuNzg2NwEIAAAABQAAAAExAQAAAAoxNjg5Mjk4MDY0AwAAAAI3OQIAAAAENDQxOQQAAAABMAcAAAAJNy8zMS8yMDE5CAAAAAkzLzMxLzIwMTQJAAAAATBpR8bpFhbXCNpqAkEXFtcIHkNJ</t>
  </si>
  <si>
    <t>US5CSVQ6Ry5JUV9DQVNIX0ZJTkFOLkZZMjAwOQEAAACQCQsAAgAAAAYyMjgwLjIBCAAAAAUAAAABMQEAAAAKMTQ0MTYyMDM4MwMAAAACNTACAAAABDIwMDQEAAAAATAHAAAACTcvMzEvMjAxOQgAAAAKMTIvMzEvMjAwOQkAAAABMK2E4OoWFtcI5P67QBcW1wgqQ0lRLk5ZU0U6UFJVLklRX0lOVEVSRVNUX0lOVkVTVF9JTkMuRlkyMDA3AQAAAPjXDwADAAAAAAAnT+nrFhbXCIDZkEAXFtcIJkNJUS5UU0U6ODYzMC5JUV9FWFRSQV9BQ0NfSVRFTVMuRlkyMDE5AQAAAP1ozQYDAAAAAAB8f4rxFhbXCDINdD8XFtcIG0NJUS5FTlhUUEE6Q1MuSVFfQ0lQLkZZMjAxOAEAAACW2QEAAwAAAAAAmFAT7RYW1wgTBUlAFxbXCCNDSVEuREI6QUxWLklRX09USEVSX09QRVJfQUNULkZZMjAxOAEAAAAXIwkAAgAAAAQ0MDUyAQgAAAAFAAAAATEBAAAACjE5NDg3ODU5NTcDAAAAAjUwAgAAAAQyMDQ3BAAAAAEwBwAAAAk3LzMxLzIwMTkIAAAACjEyLzMxLzIwMTgJAAAAATBMRf3rFhbXCFdUbEAXFtcIIENJUS5UU0U6ODc1MC5JUV9DSEFOR0VfQVIuRlkyMDE5AQAAAPB1DQADAAAAAABt3n7wFhbXCHl3vD8XFtcII0NJUS5CSVQ6Ry5JUV9DVVNUT01fQkVUQS4yMDEyLzEyLzMxAQAAAJAJCwACAAAADzEuMDkzNDUyMjMxMjY1MgDUOUMQFxbXCJ7qh0YXFtcIIkNJUS5FTlhUUEE6Q1MuSVFfVE9UQUxfREVCVC5GWTIwMTABAAAA</t>
  </si>
  <si>
    <t>ltkBAAIAAAAFNDcyODIBCAAAAAUAAAABMQEAAAAKMTU0MzAwMDg3NAMAAAACNTACAAAABDQxNzMEAAAAATAHAAAACTcvMzEvMjAxOQgAAAAKMTIvMzEvMjAxMAkAAAABMA3dC+4WFtcIXROUQRcW1wglQ0lRLlRTRTo4NzY2LklRX1JFVFVSTl9DQVBJVEFMLkZZMjAxMAEAAADx7QQAAgAAAAYzLjQzMzIBCAAAAAUAAAABMQEAAAAKMTM4Mjc2MzYwOAMAAAACNzkCAAAABDQzNjMEAAAAATAHAAAACTcvMzEvMjAxOQgAAAAJMy8zMS8yMDEwCQAAAAEwg/nF6RYW1wjNrPhAFxbXCCFDSVEuVFNFOjg3MjUuSVFfVE9UQUxfREVCVC5GWTIwMTQBAAAAF1gNAAIAAAAGMzI2MTk2AQgAAAAFAAAAATEBAAAACjE2OTAzMDk4NzIDAAAAAjc5AgAAAAQ0MTczBAAAAAEwBwAAAAk3LzMxLzIwMTkIAAAACTMvMzEvMjAxNAkAAAABMHtyQ/EWFtcIeseLQRcW1wggQ0lRLlRTRTo4Nzk1LklRX0NIQU5HRV9BUC5GWTIwMTkBAAAAy7A2AQMAAAAAAJnUJ+8WFtcILE7gPxcW1wgpQ0lRLkRCOkFMVi5JUV9NSU5PUklUWV9JTlRFUkVTVF9DRi5GWTIwMTUBAAAAFyMJAAMAAAAAAP2D++wWFtcIBVpjQBcW1wgnQ0lRLkVOWFRQQTpDUy5JUV9QRVJJT0RMRU5HVEhfSVMuRlkyMDExAQAAAJbZAQABAAAAAjEyAAPEE+0WFtcIXMU1QBcW1wgrQ0lRLlRTRTo3MTgxLklRX01JTk9SSVRZX0lOVEVSRVNUX0NGLkZZMjAxNAEAAAAD6FwCAwAA</t>
  </si>
  <si>
    <t>AAAAV4UY7hYW1wglwhdAFxbXCCZDSVEuVFNFOjg3MjkuSVFfTkVUX0RFQlRfRUJJVERBLkZZMjAxNAEAAACGxlUBAwAAAAJOTQEIAAAABQAAAAExAQAAAAoxNjkwMzY5ODE4AwAAAAI3OQIAAAAENDE5MwQAAAABMAcAAAAJNy8zMS8yMDE5CAAAAAkzLzMxLzIwMTQJAAAAATB0bLHoFhbXCFXhH0EXFtcIG0NJUS5UU0U6ODc2Ni5JUV9FQklULkZZMjAxNQEAAADx7QQAAgAAAAY0MDI3NTYBCAAAAAUAAAABMQEAAAAKMTc0NjkxMzA1MgMAAAACNzkCAAAAAzQwMAQAAAABMAcAAAAJNy8zMS8yMDE5CAAAAAkzLzMxLzIwMTUJAAAAATBvWOfyFhbXCC+5RD8XFtcIIENJUS5EQjpBTFYuSVFfU0FMRV9QUEVfQ0YuRlkyMDE4AQAAABcjCQACAAAAAzE0NQEIAAAABQAAAAExAQAAAAoxOTQ4Nzg1OTU3AwAAAAI1MAIAAAAEMjA0MgQAAAABMAcAAAAJNy8zMS8yMDE5CAAAAAoxMi8zMS8yMDE4CQAAAAEwTEX96xYW1whAe2xAFxbXCCJDSVEuVFNFOjg3MjUuSVFfRUJJVF9NQVJHSU4uRlkyMDA4AQAAABdYDQACAAAABjQuMjk1OAEIAAAABQAAAAExAQAAAAoxMDYyNzQxOTA2AwAAAAI3OQIAAAAENDA1MwQAAAABMAcAAAAJNy8zMS8yMDE5CAAAAAkzLzMxLzIwMDgJAAAAATBKb8bpFhbXCEwZBkEXFtcIGUNJUS5EQjpBTFYuSVFfRUJJVC5GWTIwMDkBAAAAFyMJAAIAAAAENjk2OQEIAAAABQAAAAExAQAAAAoxNjgzMTUz</t>
  </si>
  <si>
    <t>NTIyAwAAAAI1MAIAAAADNDAwBAAAAAEwBwAAAAk3LzMxLzIwMTkIAAAACjEyLzMxLzIwMDkJAAAAATAMnRPtFhbXCCh7UEAXFtcIIUNJUS5UU0U6ODc1MC5JUV9DQVNIX0ZJTkFOLkZZMjAxNgEAAADwdQ0AAgAAAAYtMzM0MzkBCAAAAAUAAAABMQEAAAAKMTg2MTE3NTYxOAMAAAACNzkCAAAABDIwMDQEAAAAATAHAAAACTcvMzEvMjAxOQgAAAAJMy8zMS8yMDE2CQAAAAEwbd5+8BYW1wjyN7Q/FxbXCCNDSVEuTllTRTpQUlUuSVFfVE9UQUxfRVFVSVRZLkZZMjAxNwEAAAD41w8AAgAAAAU1NDUxMQEIAAAABQAAAAExAQAAAAoxOTQ1Mjc2ODQxAwAAAAMxNjACAAAABDEyNzUEAAAAATAHAAAACTcvMzEvMjAxOQgAAAAKMTIvMzEvMjAxNwkAAAABMI0K4uoWFtcIInGvQBcW1wgvQ0lRLlRTRTo4Nzk1LklRX09USEVSX05PTl9PUEVSX0VYUF9TVVBQTC5GWTIwMTABAAAAy7A2AQIAAAACLTYBCAAAAAUAAAABMQEAAAAKMTM4MjQxNzg3OQMAAAACNzkCAAAAAjg1BAAAAAEwBwAAAAk3LzMxLzIwMTkIAAAACTMvMzEvMjAxMAkAAAABMFwsf/AWFtcIVnvDPxcW1wgjQ0lRLlNXWDpaVVJOLklRX0ZJTklTSEVEX0lOVi5GWTIwMDgBAAAAmZYOAAMAAAAAAPCR/esWFtcI/s5xQBcW1wggQ0lRLlNXWDpaVVJOLklRX01BQ0hJTkVSWS5GWTIwMTMBAAAAmZYOAAIAAAAEMTYxMQEIAAAABQAAAAExAQAAAAoxNzE4NzQwNjkz</t>
  </si>
  <si>
    <t>AwAAAAMxNjACAAAABDMxMTQEAAAAATAHAAAACTcvMzEvMjAxOQgAAAAKMTIvMzEvMjAxMwkAAAABMEx3AOwWFtcIypGAQBcW1wgdQ0lRLkRCOkFMVi5JUV9FQklUX0lOVC5GWTIwMTcBAAAAFyMJAAIAAAAJMTMuNTcyNjcxAQgAAAAFAAAAATEBAAAACjE5NDg3ODU5NDgDAAAAAjUwAgAAAAQ0MTg5BAAAAAEwBwAAAAk3LzMxLzIwMTkIAAAACjEyLzMxLzIwMTcJAAAAATDA0b7oFhbXCO/UN0EXFtcIHENJUS5CSVQ6Ry5JUV9UT1RBTF9DTC5GWTIwMTMBAAAAkAkLAAIAAAAFNDc2OTMBCAAAAAUAAAABMQEAAAAKMTcyNDYwMTQxMgMAAAACNTACAAAABDEwMDkEAAAAATAHAAAACTcvMzEvMjAxOQgAAAAKMTIvMzEvMjAxMwkAAAABMCl2yOoWFtcIHVfGQBcW1wggQ0lRLkVOWFRQQTpDUy5JUV9PUEVSX0lOQy5GWTIwMTUBAAAAltkBAAIAAAAENzk5MwEIAAAABQAAAAExAQAAAAoxODMzMzM1MDMyAwAAAAI1MAIAAAACMjEEAAAAATAHAAAACTcvMzEvMjAxOQgAAAAKMTIvMzEvMjAxNQkAAAABMPERFO0WFtcI4SyyDRcW1wgjQ0lRLk5ZU0U6UFJVLklRX0JBU0lDX1dFSUdIVC5GWTIwMTYBAAAA+NcPAAIAAAAFNDM4LjIAWeTh6hYW1wg2fKtAFxbXCCFDSVEuVFNFOjg3MjUuSVFfVE9UQUxfREVCVC5GWTIwMDQBAAAAF1gNAAIAAAAEMTUxNwEIAAAABQAAAAExAQAAAAk0NDA5OTMwOTcDAAAAAjc5AgAAAAQ0MTcz</t>
  </si>
  <si>
    <t>BAAAAAEwBwAAAAk3LzMxLzIwMTkIAAAACTMvMzEvMjAwNAkAAAABMJf7UuYWFtcIeseLQRcW1wgaQ0lRLlRTRTo4NzUwLklRX0VCVC5GWTIwMTgBAAAA8HUNAAIAAAAGMzc2NzU5AQgAAAAFAAAAATEBAAAACjE4OTU2NTYyNzcDAAAAAjc5AgAAAAMxMzkEAAAAATAHAAAACTcvMzEvMjAxOQgAAAAJMy8zMS8yMDE4CQAAAAEw2JB+8BYW1wifvLc/FxbXCB9DSVEuVFNFOjcxODEuSVFfT1BFUl9JTkMuRlkyMDE2AQAAAAPoXAICAAAABjI0MjAzOQEIAAAABQAAAAExAQAAAAoxNzk5Nzg4NjE1AwAAAAI3OQIAAAACMjEEAAAAATAHAAAACTcvMzEvMjAxOQgAAAAJMy8zMS8yMDE2CQAAAAEwUqwY7hYW1whWb4UNFxbXCB9DSVEuVFNFOjg2MzAuSVFfQVJfVFVSTlMuRlkyMDEzAQAAAP1ozQYDAAAAAABpR8bpFhbXCAz2AUEXFtcIIUNJUS5UU0U6ODcyNS5JUV9JTkNfRVFVSVRZLkZZMjAxMAEAAAAXWA0AAwAAAAAATfSK8RYW1whPv3pBFxbXCBxDSVEuVFNFOjg3NTAuSVFfREFfQ0YuRlkyMDEyAQAAAPB1DQACAAAABTU2OTg1AQgAAAAFAAAAATEBAAAACjE3MDQxNTAxOTkDAAAAAjc5AgAAAAQyMTYwBAAAAAEwBwAAAAk3LzMxLzIwMTkIAAAACTMvMzEvMjAxMgkAAAABMKJCfvAWFtcIFSqoPxcW1wggQ0lRLlRTRTo4NzUwLklRX0xUX0lOVkVTVC5GWTIwMTYBAAAA8HUNAAIAAAAIMzg5MDEzODYBCAAAAAUAAAAB</t>
  </si>
  <si>
    <t>MQEAAAAKMTg2MTE3NTYxOAMAAAACNzkCAAAABDEwNTQEAAAAATAHAAAACTcvMzEvMjAxOQgAAAAJMy8zMS8yMDE2CQAAAAEwe7d+8BYW1wgusbI/FxbXCCdDSVEuQklUOkcuSVFfVE9UQUxfQVNTRVRTLkZZMjAxNC4uLi5KUFkBAAAAkAkLAAIAAAAPNzI2OTkxNTAuMjYzNDE0AQgAAAAFAAAAATEBAAAACjE3ODIzNzc5NjADAAAAAjc5AgAAAAQxMDA3BAAAAAEwBwAAAAk3LzMxLzIwMTkIAAAACjEyLzMxLzIwMTQJAAAAATCBTannFhbXCErtVgwXFtcIIkNJUS5UU0U6ODcyOS5JUV9FQklUX01BUkdJTi5GWTIwMTYBAAAAhsZVAQIAAAAGNi4yNzY0AQgAAAAFAAAAATEBAAAACjE3OTk3ODg1NDUDAAAAAjc5AgAAAAQ0MDUzBAAAAAEwBwAAAAk3LzMxLzIwMTkIAAAACTMvMzEvMjAxNgkAAAABMHRssegWFtcI9KMgQRcW1wglQ0lRLlRTRTo4NzY2LklRX0JBU0lDX0VQU19FWENMLkZZMjAwOQEAAADx7QQAAgAAAAkyOS4xMzE5NjIBCAAAAAUAAAABMQEAAAAKMTM4Mjc2MzcwNQMAAAACNzkCAAAABDMwNjQEAAAAATAHAAAACTcvMzEvMjAxOQgAAAAJMy8zMS8yMDA5CQAAAAEwYMSe8hYW1wgNEzM/FxbXCCFDSVEuRU5YVFBBOkNTLklRX0NIQU5HRV9BUC5GWTIwMTABAAAAltkBAAMAAAAAAA3dC+4WFtcIHUUyQBcW1wgpQ0lRLlRTRTo4NzI1LklRX09USEVSX05PTl9PUEVSX0VYUC5GWTIwMTIBAAAAF1gNAAIA</t>
  </si>
  <si>
    <t>AAAEMzMwNwEIAAAABQAAAAExAQAAAAoxNjUwMTEwMjA1AwAAAAI3OQIAAAADMzcxBAAAAAEwBwAAAAk3LzMxLzIwMTkIAAAACTMvMzEvMjAxMgkAAAABMLAHZOYWFtcIKDR7QRcW1wgfQ0lRLlRTRTo3MTgxLklRX1RSRUFTVVJZLkZZMjAxNAEAAAAD6FwCAwAAAAAAV4UY7hYW1whOJhdAFxbXCCZDSVEuVFNFOjg3MjkuSVFfTFRfREVCVF9DQVBJVEFMLkZZMjAxNQEAAACGxlUBAgAAAAY2Ljc3MTkBCAAAAAUAAAABMQEAAAAKMTc0NjkxMzA3MAMAAAACNzkCAAAABDQxODcEAAAAATAHAAAACTcvMzEvMjAxOQgAAAAJMy8zMS8yMDE1CQAAAAEwdGyx6BYW1wgIViBBFxbXCCNDSVEuU1dYOlpVUk4uSVFfQkVUQV8yWVIuMjAxMS8xMi8zMQEAAACZlg4AAgAAABEwLjgxNTQxMjMyMjA4NDYxNgAriBYRFxbXCFothUYXFtcIJENJUS5UU0U6NzE4MS5JUV9QRVJJT0REQVRFX0lTLkZZMjAxMgEAAAAD6FwCAwAAAAJOQQA3LBXuFhbXCNmvEEAXFtcIH0NJUS5UU0U6NzE4MS5JUV9UUkVBU1VSWS5GWTIwMTkBAAAAA+hcAgIAAAAELTQ1MAEIAAAABQAAAAExAQAAAAoxOTcwNjkzOTMwAwAAAAI3OQIAAAAEMTI0OAQAAAABMAcAAAAJNy8zMS8yMDE5CAAAAAkzLzMxLzIwMTkJAAAAATCKQQvuFhbXCKWYJUAXFtcIJkNJUS5UU0U6ODc5NS5JUV9ORVRfREVCVF9JU1NVRUQuRlkyMDE1AQAAAMuwNgECAAAABi00OTQ0OQEI</t>
  </si>
  <si>
    <t>AAAABQAAAAExAQAAAAoxNzc0OTc4NTcxAwAAAAI3OQIAAAAEMjAwMwQAAAABMAcAAAAJNy8zMS8yMDE5CAAAAAkzLzMxLzIwMTUJAAAAATBlIyjvFhbXCKFR1T8XFtcIIkNJUS5UU0U6ODcyOS5JUV9HQUlOX0lOVkVTVC5GWTIwMTUBAAAAhsZVAQMAAAAAAPR2GO8WFtcI0v31PxcW1wgmQ0lRLlRTRTo4NzI1LklRX0NVU1RPTV9CRVRBLjIwMDkvMDMvMzEBAAAAF1gNAAIAAAAQMC45MzM3MzYzODUzMzY2MwAbOhYRFxbXCLanfEYXFtcIIENJUS5CSVQ6Ry5JUV9UT1RBTF9BU1NFVFMuRlkyMDE3AQAAAJAJCwACAAAABjUzNzA5MQEIAAAABQAAAAExAQAAAAoxOTQ5NTc2NjQ0AwAAAAI1MAIAAAAEMTAwNwQAAAABMAcAAAAJNy8zMS8yMDE5CAAAAAoxMi8zMS8yMDE3CQAAAAEw9F/J6hYW1wjn6dFAFxbXCClDSVEuVFNFOjg3MjkuSVFfREVCVF9FUVVJVl9ORVRfUEJPLkZZMjAxNQEAAACGxlUBAgAAAAUyMTU1MwEIAAAABQAAAAExAQAAAAoxNzQ2OTEzMDcwAwAAAAI3OQIAAAAFMjE2NzkEAAAAATAHAAAACTcvMzEvMjAxOQgAAAAJMy8zMS8yMDE1CQAAAAEw6ZwY7xYW1wj9gfc/FxbXCCFDSVEuVFNFOjcxODEuSVFfQ0FTSF9GSU5BTi5GWTIwMDgBAAAAA+hcAgMAAAAAAFS4FO4WFtcIJxYHQBcW1wggQ0lRLlNXWDpaVVJOLklRX1JEX0VYUF9GTi5GWTIwMTEBAAAAmZYOAAMAAAAAAPPg/esWFtcI4JF5QBcW</t>
  </si>
  <si>
    <t>1wglQ0lRLlRTRTo4NjMwLklRX05FVF9SRU5UQUxfRVhQLkZZMjAxMQEAAAD9aM0GAwAAAAAAAc028hYW1wi3d1w/FxbXCCFDSVEuVFNFOjg2MzAuSVFfTkVUX0NIQU5HRS5GWTIwMTMBAAAA/WjNBgIAAAAGMjA4ODYwAQgAAAAFAAAAATEBAAAACjE2MzczMjQ2MzMDAAAAAjc5AgAAAAQyMDkzBAAAAAEwBwAAAAk3LzMxLzIwMTkIAAAACTMvMzEvMjAxMwkAAAABMA+3i/EWFtcId2BkPxcW1wg0Q0lRLlRTRTo4Nzk1LklRX1RPVEFMX09VVFNUQU5ESU5HX0ZJTElOR19EQVRFLkZZMjAxMgEAAADLsDYBAgAAAAo2NzQuMzI1MzMxAQQAAAAFAAAAATUBAAAACjE1NTc1MTkzODMCAAAABTI0MTUzBgAAAAEwrK0n7xYW1wjpZss/FxbXCCZDSVEuVFNFOjg2MzAuSVFfSU5WRU5UT1JZX1RVUk5TLkZZMjAxNgEAAAD9aM0GAwAAAAAAaUfG6RYW1wiFzwNBFxbXCCRDSVEuQklUOkcuSVFfTUFSS0VUQ0FQLjIwMDYvMy8zMS5KUFkBAAAAkAkLAAIAAAAONTYxMTQ2Mi4xNzc2OTMBBgAAAAUAAAABMQEAAAAJMjIxNzc2MDMzAwAAAAI3OQIAAAAGMTAwMDU0BAAAAAEwBwAAAAkzLzMxLzIwMDZ3JOIRFxbXCJ32vFYXFtcILUNJUS5EQjpBTFYuSVFfSU1QVVRfT1BFUl9MRUFTRV9JTlRfRVhQLkZZMjAwNwEAAAAXIwkAAgAAAAkyMi4wMTI4NDgBCAAAAAUAAAABMQEAAAAKMTY4MzI2NTk4NwMAAAACNTACAAAABTIxNjcyBAAA</t>
  </si>
  <si>
    <t>AAEwBwAAAAk3LzMxLzIwMTkIAAAACDEvMS8yMDA4CQAAAAEwFXYT7RYW1wiW2EpAFxbXCCZDSVEuRU5YVFBBOkNTLklRX0dXX0lOVEFOX0FNT1JULkZZMjAxNAEAAACW2QEAAwAAAAAA8REU7RYW1wjHtDtAFxbXCCBDSVEuVFNFOjg3NjYuSVFfTUFDSElORVJZLkZZMjAxOQEAAADx7QQAAwAAAAAAIVg28hYW1wiOz1E/FxbXCCFDSVEuU1dYOlpVUk4uSVFfTkVUX0NIQU5HRS5GWTIwMTIBAAAAmZYOAAIAAAADNTAzAQgAAAAFAAAAATEBAAAACjE2NTg0Mjc5NjIDAAAAAzE2MAIAAAAEMjA5MwQAAAABMAcAAAAJNy8zMS8yMDE5CAAAAAoxMi8zMS8yMDEyCQAAAAEwTHcA7BYW1whZcH5AFxbXCCdDSVEuVFNFOjg3MjUuSVFfVE9UQUxfUkVWLkZZMjAxMS4uLi5KUFkBAAAAF1gNAAIAAAAHMzI4NTE4OQEIAAAABQAAAAExAQAAAAoxNDY0NjA5NTMyAwAAAAI3OQIAAAACMjgEAAAAATAHAAAACTcvMzEvMjAxOQgAAAAJMy8zMS8yMDExCQAAAAEwugCp5xYW1whyplNBFxbXCBlDSVEuVFNFOjcxODEuSVFfUkUuRlkyMDE0AQAAAAPoXAICAAAABjM1MTAxMAEIAAAABQAAAAExAQAAAAoxNzUyNzY5MDAzAwAAAAI3OQIAAAAEMTIyMgQAAAABMAcAAAAJNy8zMS8yMDE5CAAAAAkzLzMxLzIwMTQJAAAAATBXhRjuFhbXCCRNF0AXFtcIJ0NJUS5UU0U6ODc2Ni5JUV9UT1RBTF9PVEhFUl9PUEVSLkZZMjAxMwEAAADx7QQA</t>
  </si>
  <si>
    <t>AgAAAAY2MTQ1ODEBCAAAAAUAAAABMQEAAAAKMTcxNDgwMjg5NQMAAAACNzkCAAAAAzM4MAQAAAABMAcAAAAJNy8zMS8yMDE5CAAAAAkzLzMxLzIwMTMJAAAAATDOCefyFhbXCOZUPj8XFtcIKUNJUS5TV1g6WlVSTi5JUV9ERUJUX0VRVUlWX05FVF9QQk8uRlkyMDE3AQAAAJmWDgACAAAABDMyOTMBCAAAAAUAAAABMQEAAAAKMTk0NDA0OTgyOQMAAAADMTYwAgAAAAUyMTY3OQQAAAABMAcAAAAJNy8zMS8yMDE5CAAAAAoxMi8zMS8yMDE3CQAAAAEwKcUA7BYW1wjGcIxAFxbXCCFDSVEuVFNFOjg3NjYuSVFfSU5DX0VRVUlUWS5GWTIwMTQBAAAA8e0EAAIAAAAFLTEwODABCAAAAAUAAAABMQEAAAAKMTcxNDgwMjEzMQMAAAACNzkCAAAAAjQ3BAAAAAEwBwAAAAk3LzMxLzIwMTkIAAAACTMvMzEvMjAxNAkAAAABMMIx5/IWFtcIQwJyQRcW1wgZQ0lRLlRTRTo3MTgxLklRX1JFLkZZMjAxMQEAAAAD6FwCAwAAAAAAOgUV7hYW1wiQjg5AFxbXCCVDSVEuREI6QUxWLklRX0NIQU5HRV9JTlZFTlRPUlkuRlkyMDA5AQAAABcjCQADAAAAAAAMnRPtFhbXCNoAUkAXFtcIJUNJUS5UU0U6ODYzMC5JUV9MVF9ERUJUX0VRVUlUWS5GWTIwMTYBAAAA/WjNBgIAAAAGOC43MzgzAQgAAAAFAAAAATEBAAAACjE3OTk3ODg1ODcDAAAAAjc5AgAAAAQ0MDg1BAAAAAEwBwAAAAk3LzMxLzIwMTkIAAAACTMvMzEvMjAxNgkAAAABMGlH</t>
  </si>
  <si>
    <t>xukWFtcIg/YDQRcW1wghQ0lRLlRTRTo4NzUwLklRX1RPVEFMX0RFQlQuRlkyMDExAQAAAPB1DQACAAAABjg2NDIxMAEIAAAABQAAAAExAQAAAAoxNDkyODI2MzI1AwAAAAI3OQIAAAAENDE3MwQAAAABMAcAAAAJNy8zMS8yMDE5CAAAAAkzLzMxLzIwMTEJAAAAATDGnTfwFhbXCC7lj0EXFtcID0NJUS4wLklRX0VCVC5GWQUAAAAAAAAACAAAABUoSW52YWxpZCBUaW1lIFBlcmlvZCmSocnpFhbXCFVk9EAXFtcIIkNJUS5EQjpBTFYuSVFfQ09NTU9OX0RJVl9DRi5GWTIwMTEBAAAAFyMJAAIAAAAFLTIwMzIBCAAAAAUAAAABMQEAAAAKMTY4MzIwNTc1OAMAAAACNTACAAAABDIwNzQEAAAAATAHAAAACTcvMzEvMjAxOQgAAAAKMTIvMzEvMjAxMQkAAAABMDbB+uwWFtcIGD5YQBcW1wgNQ0lRLi5JUV9OUFBFLgUAAAABAAAACAAAABQoSW52YWxpZCBJZGVudGlmaWVyKQLlkRsXFtcIAuWRGxcW1wgeQ0lRLlRTRTo4NzI1LklRX0lOQ19UQVguRlkyMDEwAQAAABdYDQACAAAABTEyMTU4AQgAAAAFAAAAATEBAAAACjEzNzIzNTI0NDIDAAAAAjc5AgAAAAI3NQQAAAABMAcAAAAJNy8zMS8yMDE5CAAAAAkzLzMxLzIwMTAJAAAAATBN9IrxFhbXCNWwjEEXFtcII0NJUS5UU0U6NzE4MS5JUV9CQVNJQ19XRUlHSFQuRlkyMDE5AQAAAAPoXAICAAAABzU5OS44MDgALxoL7hYW1wjhrSRAFxbXCCJDSVEuTllTRTpQUlUuSVFf</t>
  </si>
  <si>
    <t>R0FJTl9BU1NFVFMuRlkyMDE1AQAAAPjXDwADAAAAAADXvOHqFhbXCEMjqEAXFtcIK0NJUS5UU0U6ODcyOS5JUV9SRVRVUk5fQ09NTU9OX0VRVUlUWS5GWTIwMTcBAAAAhsZVAQIAAAAGNi45MjExAQgAAAAFAAAAATEBAAAACjE4NDk0NzYyOTkDAAAAAjc5AgAAAAUzMzMyMAQAAAABMAcAAAAJNy8zMS8yMDE5CAAAAAkzLzMxLzIwMTcJAAAAATB0bLHoFhbXCMsYIUEXFtcIJkNJUS5OWVNFOlBSVS5JUV9ORVRfREVCVF9FQklUREEuRlkyMDA3AQAAAPjXDwACAAAACDQuNjIxMTI4AQgAAAAFAAAAATEBAAAACjEzMzE0MjAxOTADAAAAAzE2MAIAAAAENDE5MwQAAAABMAcAAAAJNy8zMS8yMDE5CAAAAAoxMi8zMS8yMDA3CQAAAAEwmX+B5xYW1wjqZUBBFxbXCB5DSVEuVFNFOjg3NTAuSVFfSU5DX1RBWC5GWTIwMTkBAAAA8HUNAAIAAAAFOTQzMTMBCAAAAAUAAAABMQEAAAAKMTk3MDY5NDAxMwMAAAACNzkCAAAAAjc1BAAAAAEwBwAAAAk3LzMxLzIwMTkIAAAACTMvMzEvMjAxOQkAAAABMHu3fvAWFtcI7vyAQRcW1wggQ0lRLlRTRTo4NzI1LklRX1NHQV9TVVBQTC5GWTIwMDgBAAAAF1gNAAIAAAAGMjkwMzQxAQgAAAAFAAAAATEBAAAACjEwNjI3NDE5MDYDAAAAAjc5AgAAAAMxMDIEAAAAATAHAAAACTcvMzEvMjAxOQgAAAAJMy8zMS8yMDA4CQAAAAEweaaK8RYW1wiRpHY/FxbXCCFDSVEuVFNFOjg3OTUuSVFf</t>
  </si>
  <si>
    <t>Q09NTU9OX1JFUC5GWTIwMDgBAAAAy7A2AQIAAAAELTE1NgEIAAAABQAAAAExAQAAAAoxMDU4OTE1MDQ0AwAAAAI3OQIAAAAEMjE2NAQAAAABMAcAAAAJNy8zMS8yMDE5CAAAAAkzLzMxLzIwMDgJAAAAATBiBX/wFhbXCHf8vz8XFtcIJkNJUS5UU0U6ODcyOS5JUV9JTlZFTlRPUllfVFVSTlMuRlkyMDE3AQAAAIbGVQEDAAAAAAB0bLHoFhbXCJlDIUEXFtcIKENJUS5UU0U6ODcyOS5JUV9UT1RBTF9ERUJULkZZMjAxMy4uLi5KUFkBAAAAhsZVAQIAAAAFMjIwMDABCAAAAAUAAAABMQEAAAAKMTYyNTk3NTM0NwMAAAACNzkCAAAABDQxNzMEAAAAATAHAAAACTcvMzEvMjAxOQgAAAAJMy8zMS8yMDEzCQAAAAEwX3Wp5xYW1wiya1tBFxbXCCBDSVEuU1dYOlpVUk4uSVFfUEFSVF9USU1FLkZZMjAwOAEAAACZlg4AAwAAAAAA8JH96xYW1wj99XFAFxbXCBpDSVEuVFNFOjg3MjkuSVFfUkVWLkZZMjAxMwEAAACGxlUBAgAAAAcxMDU5NDI4AQgAAAAFAAAAATEBAAAACjE2MjU5NzUzNDcDAAAAAjc5AgAAAAMxMTIEAAAAATAHAAAACTcvMzEvMjAxOQgAAAAJMy8zMS8yMDEzCQAAAAEw4ycY7xYW1wgMwe8/FxbXCCtDSVEuU1dYOlpVUk4uSVFfTUlOT1JJVFlfSU5URVJFU1RfQ0YuRlkyMDEyAQAAAJmWDgADAAAAAAB2UADsFhbXCLTUfUAXFtcIH0NJUS5UU0U6NzE4MS5JUV9UT1RBTF9DQS5GWTIwMTABAAAAA+hcAgMA</t>
  </si>
  <si>
    <t>AAAAAEbeFO4WFtcIOTMLQBcW1wgnQ0lRLlRTRTo4NzI1LklRX05FVF9JTlRFUkVTVF9FWFAuRlkyMDE4AQAAABdYDQACAAAABS05MDU3AQgAAAAFAAAAATEBAAAACjE4OTU2ODI3NjIDAAAAAjc5AgAAAAMzNjgEAAAAATAHAAAACTcvMzEvMjAxOQgAAAAJMy8zMS8yMDE4CQAAAAEwP8s18BYW1wjRVJQ/FxbXCCRDSVEuVFNFOjg2MzAuSVFfRUJJVERBX01BUkdJTi5GWTIwMDgBAAAA/WjNBgMAAAAAAHUgxukWFtcIg+z+QBcW1wgzQ0lRLlRTRTo4NzUwLklRX0NIQU5HRV9PVEhFUl9ORVRfT1BFUl9BU1NFVFMuRlkyMDA4AQAAAPB1DQACAAAABjMxNTE2NwEIAAAABQAAAAExAQAAAAoxMjI5ODc5MDI1AwAAAAI3OQIAAAAEMjA0NQQAAAABMAcAAAAJNy8zMS8yMDE5CAAAAAkzLzMxLzIwMDgJAAAAATD6szbwFhbXCNSSnD8XFtcIH0NJUS5UU0U6ODcyOS5JUV9FQklUX0lOVC5GWTIwMTQBAAAAhsZVAQIAAAALMTUyNy4wNDE2NjYBCAAAAAUAAAABMQEAAAAKMTY5MDM2OTgxOAMAAAACNzkCAAAABDQxODkEAAAAATAHAAAACTcvMzEvMjAxOQgAAAAJMy8zMS8yMDE0CQAAAAEwdGyx6BYW1whV4R9BFxbXCB9DSVEuVFNFOjg3MjkuSVFfRUJJVF9JTlQuRlkyMDExAQAAAIbGVQECAAAACzE1MzUuNDQ2NDI4AQgAAAAFAAAAATEBAAAACjE0NjQ2MDk1OTMDAAAAAjc5AgAAAAQ0MTg5BAAAAAEwBwAAAAk3LzMxLzIw</t>
  </si>
  <si>
    <t>MTkIAAAACTMvMzEvMjAxMQkAAAABMH1FsegWFtcICOIdQRcW1wgfQ0lRLk5ZU0U6UFJVLklRX1RPVEFMX0NMLkZZMjAxNAEAAAD41w8AAgAAAAU1OTk0NwEIAAAABQAAAAExAQAAAAoxODI4MTY4MjAyAwAAAAMxNjACAAAABDEwMDkEAAAAATAHAAAACTcvMzEvMjAxOQgAAAAKMTIvMzEvMjAxNAkAAAABMNe84eoWFtcIZ3amQBcW1wgqQ0lRLlRTRTo4NzI5LklRX1RPVEFMX0FTU0VUUy5GWTIwMTAuLi4uSlBZAQAAAIbGVQECAAAABzYwMDEwODgBCAAAAAUAAAABMQEAAAAKMTM4NDgzMzAzNAMAAAACNzkCAAAABDEwMDcEAAAAATAHAAAACTcvMzEvMjAxOQgAAAAJMy8zMS8yMDEwCQAAAAEwgU2p5xYW1wgJtWQMFxbXCCVDSVEuVFNFOjg3MjkuSVFfQkFTSUNfRVBTX0lOQ0wuRlkyMDE3AQAAAIbGVQECAAAACTk1LjY4NTI5OQEIAAAABQAAAAExAQAAAAoxODQ5NDc2Mjk5AwAAAAI3OQIAAAABOQQAAAABMAcAAAAJNy8zMS8yMDE5CAAAAAkzLzMxLzIwMTcJAAAAATC+6xjvFhbXCEI7/D8XFtcIIkNJUS5TV1g6WlVSTi5JUV9HQUlOX0lOVkVTVC5GWTIwMTgBAAAAmZYOAAMAAAAAAOUo6esWFtcIK8+NQBcW1wglQ0lRLlRTRTo4NzI5LklRX09USEVSX0NBX1NVUFBMLkZZMjAxNgEAAACGxlUBAgAAAAMzOTkBCAAAAAUAAAABMQEAAAAKMTc5OTc4ODU0NQMAAAACNzkCAAAABDEwNTUEAAAAATAHAAAACTcvMzEv</t>
  </si>
  <si>
    <t>MjAxOQgAAAAJMy8zMS8yMDE2CQAAAAEwycMY7xYW1wjh8Pk/FxbXCC9DSVEuU1dYOlpVUk4uSVFfSU1QVVRfT1BFUl9MRUFTRV9JTlRfRVhQLkZZMjAxNQEAAACZlg4AAgAAAAk3MC45NDExODQBCAAAAAUAAAABMQEAAAAKMTgyNjkyODYxNQMAAAADMTYwAgAAAAUyMTY3MgQAAAABMAcAAAAJNy8zMS8yMDE5CAAAAAoxMi8zMS8yMDE1CQAAAAEwL54A7BYW1whrcIVAFxbXCCJDSVEuRU5YVFBBOkNTLklRX1RPVEFMX0xJQUIuRlkyMDE3AQAAAJbZAQACAAAABjc4NjEwNQEIAAAABQAAAAExAQAAAAoxOTQ5MjIwODMwAwAAAAI1MAIAAAAEMTI3NgQAAAABMAcAAAAJNy8zMS8yMDE5CAAAAAoxMi8zMS8yMDE3CQAAAAEwKygT7RYW1wgCrEVAFxbXCCtDSVEuVFNFOjg3NTAuSVFfTUlOT1JJVFlfSU5URVJFU1RfQ0YuRlkyMDA4AQAAAPB1DQADAAAAAAD6szbwFhbXCIBrnD8XFtcIJ0NJUS5FTlhUUEE6Q1MuSVFfRVhUUkFfQUNDX0lURU1TLkZZMjAxNgEAAACW2QEAAwAAAAAA7TgU7RYW1wj/okFAFxbXCCZDSVEuRU5YVFBBOkNTLklRX0RJTFVUX0VQU19JTkNMLkZZMjAxMgEAAACW2QEAAgAAAAMxLjYBCAAAAAUAAAABMQEAAAAKMTY2NTM2ODMxNwMAAAACNTACAAAAATgEAAAAATAHAAAACTcvMzEvMjAxOQgAAAAKMTIvMzEvMjAxMgkAAAABMAPEE+0WFtcIOzo2QBcW1wgoQ0lRLlRTRTo4NzY2LklRX01JTk9S</t>
  </si>
  <si>
    <t>SVRZX0lOVEVSRVNULkZZMjAxNgEAAADx7QQAAgAAAAUyNTQ0NQEIAAAABQAAAAExAQAAAAoxNzk5Nzg4MzMwAwAAAAI3OQIAAAAEMTA1MgQAAAABMAcAAAAJNy8zMS8yMDE5CAAAAAkzLzMxLzIwMTYJAAAAATCXpufyFhbXCC9gSD8XFtcIIUNJUS5UU0U6ODYzMC5JUV9UT1RBTF9ERUJULkZZMjAwMwEAAAD9aM0GAwAAAAAAivBk5hYW1wg81YdBFxbXCCtDSVEuVFNFOjg2MzAuSVFfTklfQVZBSUxfRVhDTF9NQVJHSU4uRlkyMDEyAQAAAP1ozQYCAAAABy0zLjYzNTcBCAAAAAUAAAABMQEAAAAKMTYzNzMyNTA4MgMAAAACNzkCAAAABDQxODIEAAAAATAHAAAACTcvMzEvMjAxOQgAAAAJMy8zMS8yMDEyCQAAAAEwaUfG6RYW1wgrWgFBFxbXCCRDSVEuVFNFOjg3OTUuSVFfSU1QQUlSTUVOVF9HVy5GWTIwMTYBAAAAy7A2AQMAAAAAAGUjKO8WFtcIjZ/VPxcW1wgkQ0lRLlRTRTo3MTgxLklRX0NBU0hfSU5URVJFU1QuRlkyMDExAQAAAAPoXAIDAAAAAAA3LBXuFhbXCM7ED0AXFtcIHENJUS5EQjpBTFYuSVFfWl9TQ09SRS5GWTIwMTYBAAAAFyMJAAMAAAAAAMDRvugWFtcIJGA3QRcW1wgnQ0lRLlRTRTo4NzY2LklRX0NBU0hfT1BFUi5GWTIwMTQuLi4uSlBZAQAAAPHtBAACAAAABjQyNDcyOQEIAAAABQAAAAExAQAAAAoxNzE0ODAyMTMxAwAAAAI3OQIAAAAEMjAwNgQAAAABMAcAAAAJNy8zMS8yMDE5CAAAAAkz</t>
  </si>
  <si>
    <t>LzMxLzIwMTQJAAAAATBtm6nnFhbXCP02X0EXFtcIIkNJUS5UU0U6ODc2Ni5JUV9HQUlOX0lOVkVTVC5GWTIwMTcBAAAA8e0EAAIAAAAGLTQ4OTgyAQgAAAAFAAAAATEBAAAACjE4NDk0NzYxMDUDAAAAAjc5AgAAAAI2MgQAAAABMAcAAAAJNy8zMS8yMDE5CAAAAAkzLzMxLzIwMTcJAAAAATCMzefyFhbXCLsMSj8XFtcIHkNJUS5UU0U6ODc2Ni5JUV9QRU5TSU9OLkZZMjAxMgEAAADx7QQAAgAAAAYxNzUxMTkBCAAAAAUAAAABMQEAAAAKMTU1NzUxOTEzNwMAAAACNzkCAAAABDEyMTMEAAAAATAHAAAACTcvMzEvMjAxOQgAAAAJMy8zMS8yMDEyCQAAAAEwzuLm8hYW1wh3qTw/FxbXCCNDSVEuRU5YVFBBOkNTLklRX0VCSVRfTUFSR0lOLkZZMjAwOAEAAACW2QEAAgAAAAYyLjE3ODMBCAAAAAUAAAABMQEAAAAKMTM0MjYxNzYzOQMAAAACNTACAAAABDQwNTMEAAAAATAHAAAACTcvMzEvMjAxOQgAAAAKMTIvMzEvMjAwOAkAAAABMD8vsugWFtcIidwqQRcW1wgjQ0lRLkJJVDpHLklRX0FTU0VUX1dSSVRFRE9XTi5GWTIwMDcBAAAAkAkLAAIAAAAEMjguNQEIAAAABQAAAAExAQAAAAoxMzY2NDIxNzc2AwAAAAI1MAIAAAACMzIEAAAAATAHAAAACTcvMzEvMjAxOQgAAAAKMTIvMzEvMjAwNwkAAAABMMU24OoWFtcIFsezQBcW1wgiQ0lRLlRTRTo4NzI1LklRX0dBSU5fSU5WRVNULkZZMjAxOQEAAAAXWA0AAgAAAAYt</t>
  </si>
  <si>
    <t>MjY2OTkBCAAAAAUAAAABMQEAAAAKMTk3MDY5NDAwOAMAAAACNzkCAAAAAjYyBAAAAAEwBwAAAAk3LzMxLzIwMTkIAAAACTMvMzEvMjAxOQkAAAABMCYYNvAWFtcI8V+XPxcW1wgpQ0lRLk5ZU0U6UFJVLklRX0NPTU1PTl9QUkVGX0RJVl9DRi5GWTIwMTABAAAA+NcPAAMAAAAAAIOX6+sWFtcIVvabQBcW1wgoQ0lRLlRTRTo4NjMwLklRX1BST1ZfQkFEX0RFQlRTX0NGLkZZMjAxOAEAAAD9aM0GAwAAAAAAjliK8RYW1wiJr3I/FxbXCCtDSVEuVFNFOjcxODEuSVFfTklfQVZBSUxfRVhDTF9NQVJHSU4uRlkyMDEzAQAAAAPoXAICAAAABjEuMTMwNgEIAAAABQAAAAExAQAAAAoxNzUyNzY5MTU0AwAAAAI3OQIAAAAENDE4MgQAAAABMAcAAAAJNy8zMS8yMDE5CAAAAAkzLzMxLzIwMTMJAAAAATBX4bHoFhbXCGTbJUEXFtcIJkNJUS5UU0U6ODc2Ni5JUV9DQVNIX0NPTlZFUlNJT04uRlkyMDE3AQAAAPHtBAADAAAAAAB1IMbpFhbXCJkmc0YXFtcII0NJUS5TV1g6WlVSTi5JUV9GSU5JU0hFRF9JTlYuRlkyMDE2AQAAAJmWDgADAAAAAAApxQDsFhbXCHlkiUAXFtcII0NJUS5UU0U6ODc5NS5JUV9HUk9TU19NQVJHSU4uRlkyMDEwAQAAAMuwNgECAAAABzE2LjM3NDkBCAAAAAUAAAABMQEAAAAKMTM4MjQxNzg3OQMAAAACNzkCAAAABDQwNzQEAAAAATAHAAAACTcvMzEvMjAxOQgAAAAJMy8zMS8yMDEwCQAAAAEwNEPb</t>
  </si>
  <si>
    <t>6BYW1wgOqRVBFxbXCCBDSVEuVFNFOjg3NjYuSVFfQ0hBTkdFX0FQLkZZMjAxOQEAAADx7QQAAwAAAAAAIVg28hYW1wjPK2dBFxbXCBtDSVEuVFNFOjg2MzAuSVFfR1BQRS5GWTIwMTYBAAAA/WjNBgMAAAAAAOEFjPEWFtcIaYhrPxcW1wgmQ0lRLlNXWDpaVVJOLklRX0FTU0VUX1dSSVRFRE9XTi5GWTIwMTUBAAAAmZYOAAIAAAACLTEBCAAAAAUAAAABMQEAAAAKMTgyNjkyODYxNQMAAAADMTYwAgAAAAIzMgQAAAABMAcAAAAJNy8zMS8yMDE5CAAAAAoxMi8zMS8yMDE1CQAAAAEwL54A7BYW1wjP1IRAFxbXCCNDSVEuREI6QUxWLklRX0JBU0lDX0VQU19JTkNMLkZZMjAxNQEAAAAXIwkAAgAAAAkxNC41NjA5MDcBCAAAAAUAAAABMQEAAAAKMTgzMTQ0NDE5OAMAAAACNTACAAAAATkEAAAAATAHAAAACTcvMzEvMjAxOQgAAAAKMTIvMzEvMjAxNQkAAAABMAdd++wWFtcIYtRhQBcW1wgmQ0lRLlNXWDpaVVJOLklRX0FTU0VUX1dSSVRFRE9XTi5GWTIwMTgBAAAAmZYOAAMAAAAAAOUo6esWFtcIOPWNQBcW1wglQ0lRLk5ZU0U6UFJVLklRX0NBUElUQUxfTEVBU0VTLkZZMjAxMgEAAAD41w8AAwAAAAAAbm7h6hYW1wgi1aBAFxbXCCVDSVEuVFNFOjcxODEuSVFfRElMVVRfRVBTX0VYQ0wuRlkyMDE1AQAAAAPoXAICAAAACjEzNS41MzgzMzMBCAAAAAUAAAABMQEAAAAKMTc1NjkwMjYyNwMAAAACNzkCAAAAAzE0MgQA</t>
  </si>
  <si>
    <t>AAABMAcAAAAJNy8zMS8yMDE5CAAAAAkzLzMxLzIwMTUJAAAAATBSrBjuFhbXCMVGGUAXFtcILUNJUS5UU0U6ODc2Ni5JUV9PVEhFUl9JTlZFU1RfQUNUX1NVUFBMLkZZMjAxNQEAAADx7QQAAgAAAAU1NDI4NQEIAAAABQAAAAExAQAAAAoxNzQ2OTEzMDUyAwAAAAI3OQIAAAAEMjA1MQQAAAABMAcAAAAJNy8zMS8yMDE5CAAAAAkzLzMxLzIwMTUJAAAAATBhf+fyFhbXCLplRj8XFtcIJkNJUS5TV1g6WlVSTi5JUV9ORVRfREVCVF9JU1NVRUQuRlkyMDEwAQAAAJmWDgACAAAAAzEzOAEIAAAABQAAAAExAQAAAAoxNTE3Mjk4ODg5AwAAAAMxNjACAAAABDIwMDMEAAAAATAHAAAACTcvMzEvMjAxOQgAAAAKMTIvMzEvMjAxMAkAAAABMAW6/esWFtcIPc94QBcW1wgwQ0lRLlRTRTo4NzI5LklRX1RPVEFMX09VVFNUQU5ESU5HX0JTX0RBVEUuRlkyMDE1AQAAAIbGVQECAAAABzQzNC45OTkBBAAAAAUAAAABNQEAAAAKMTc0NjkxMzA3MAIAAAAFMjQxNTIGAAAAATDpnBjvFhbXCP2B9z8XFtcIK0NJUS5FTlhUUEE6Q1MuSVFfQ1VSUkVOVF9QT1JUX0xFQVNFUy5GWTIwMDcBAAAAltkBAAMAAAAAAERoC+4WFtcIN30oQBcW1wg0Q0lRLlNXWDpaVVJOLklRX1RPVEFMX09VVFNUQU5ESU5HX0ZJTElOR19EQVRFLkZZMjAxOAEAAACZlg4AAgAAAAoxNDcuMjY1NTk1AQQAAAAFAAAAATUBAAAACjE5NDQwNDk4MzECAAAABTI0</t>
  </si>
  <si>
    <t>MTUzBgAAAAEw5Sjp6xYW1wj/LY9AFxbXCClDSVEuVFNFOjg3NjYuSVFfQ09NTU9OX1BSRUZfRElWX0NGLkZZMjAxMgEAAADx7QQAAgAAAAYtMzgzMDIBCAAAAAUAAAABMQEAAAAKMTU1NzUxOTEzNwMAAAACNzkCAAAABDIwNzIEAAAAATAHAAAACTcvMzEvMjAxOQgAAAAJMy8zMS8yMDEyCQAAAAEwzgnn8hYW1wjt4D0/FxbXCB9DSVEuU1dYOlpVUk4uSVFfT1BFUl9JTkMuRlkyMDEwAQAAAJmWDgACAAAABDU3MjkBCAAAAAUAAAABMQEAAAAKMTUxNzI5ODg4OQMAAAADMTYwAgAAAAIyMQQAAAABMAcAAAAJNy8zMS8yMDE5CAAAAAoxMi8zMS8yMDEwCQAAAAEwBbr96xYW1wgIAfsNFxbXCCNDSVEuVFNFOjg3OTUuSVFfUEVfRVhDTC4uMjAxOC8wMy8zMQEAAADLsDYBAgAAAAkxNi4wMTU1ODgBBwAAAAUAAAABMQEAAAAKMTg3NDk4MjM5NgMAAAABMAIAAAAGMTAwMDI3BAAAAAEwBwAAAAkzLzMwLzIwMTgIAAAACTMvMzAvMjAxOBSUNhIXFtcI7m67QRcW1wgmQ0lRLlRTRTo4NzY2LklRX05FVF9ERUJUX0lTU1VFRC5GWTIwMTMBAAAA8e0EAAIAAAAFOTU0NDgBCAAAAAUAAAABMQEAAAAKMTcxNDgwMjg5NQMAAAACNzkCAAAABDIwMDMEAAAAATAHAAAACTcvMzEvMjAxOQgAAAAJMy8zMS8yMDEzCQAAAAEwwjHn8hYW1wg/E0E/FxbXCCVDSVEuVFNFOjg3NjYuSVFfUkVUVVJOX0NBUElUQUwuRlkyMDE2AQAAAPHt</t>
  </si>
  <si>
    <t>BAACAAAABjUuOTYxOQEIAAAABQAAAAExAQAAAAoxNzk5Nzg4MzMwAwAAAAI3OQIAAAAENDM2MwQAAAABMAcAAAAJNy8zMS8yMDE5CAAAAAkzLzMxLzIwMTYJAAAAATB1IMbpFhbXCBtX/EAXFtcIJkNJUS5UU0U6NzE4MS5JUV9JTlZFTlRPUllfVFVSTlMuRlkyMDE5AQAAAAPoXAIDAAAAAAA/L7LoFhbXCPd9KUEXFtcIJENJUS5EQjpBTFYuSVFfRVhUUkFfQUNDX0lURU1TLkZZMjAxNAEAAAAXIwkAAwAAAAAAETb77BYW1wgB8F5AFxbXCCNDSVEuVFNFOjg3MjUuSVFfVE9UQUxfRVFVSVRZLkZZMjAxNAEAAAAXWA0AAgAAAAcyMjg1ODMxAQgAAAAFAAAAATEBAAAACjE2OTAzMDk4NzIDAAAAAjc5AgAAAAQxMjc1BAAAAAEwBwAAAAk3LzMxLzIwMTkIAAAACTMvMzEvMjAxNAkAAAABMHtyQ/EWFtcID66rQRcW1wglQ0lRLlRTRTo4Nzk1LklRX0NBUElUQUxfTEVBU0VTLkZZMjAwOAEAAADLsDYBAwAAAAAAbd5+8BYW1wiu674/FxbXCCpDSVEuQklUOkcuSVFfT1RIRVJfSU5WRVNUX0FDVF9TVVBQTC5GWTIwMTcBAAAAkAkLAAIAAAAFLTU4MTIBCAAAAAUAAAABMQEAAAAKMTk0OTU3NjY0NAMAAAACNTACAAAABDIwNTEEAAAAATAHAAAACTcvMzEvMjAxOQgAAAAKMTIvMzEvMjAxNwkAAAABMOGGyeoWFtcI/B7TQBcW1wgfQ0lRLkVOWFRQQTpDUy5JUV9QRU5TSU9OLkZZMjAxMQEAAACW2QEAAgAAAAQ4ODIyAQgA</t>
  </si>
  <si>
    <t>AAAFAAAAATEBAAAACjE1OTYyMTg3MzMDAAAAAjUwAgAAAAQxMjEzBAAAAAEwBwAAAAk3LzMxLzIwMTkIAAAACjEyLzMxLzIwMTEJAAAAATADxBPtFhbXCIVmNEAXFtcIJUNJUS5OWVNFOlBSVS5JUV9MVF9ERUJUX1JFUEFJRC5GWTIwMTMBAAAA+NcPAAIAAAAFLTM5MzkBCAAAAAUAAAABMQEAAAAKMTc3NzIyNDc4MgMAAAADMTYwAgAAAAQyMDM2BAAAAAEwBwAAAAk3LzMxLzIwMTkIAAAACjEyLzMxLzIwMTMJAAAAATCgleHqFhbXCPSipEAXFtcIJENJUS5UU0U6ODcyOS5JUV9DQVNIX0lOVEVSRVNULkZZMjAxMAEAAACGxlUBAgAAAAUxMTE2NQEIAAAABQAAAAExAQAAAAoxMzg0ODMzMDM0AwAAAAI3OQIAAAAEMzAyOAQAAAABMAcAAAAJNy8zMS8yMDE5CAAAAAkzLzMxLzIwMTAJAAAAATBlIyjvFhbXCEF86T8XFtcIG0NJUS5TV1g6WlVSTi5JUV9HUFBFLkZZMjAxMgEAAACZlg4AAgAAAAQzMDUwAQgAAAAFAAAAATEBAAAACjE2NTg0Mjc5NjIDAAAAAzE2MAIAAAAEMTE2OQQAAAABMAcAAAAJNy8zMS8yMDE5CAAAAAoxMi8zMS8yMDEyCQAAAAEwdlAA7BYW1wjSw3xAFxbXCCZDSVEuVFNFOjg3OTUuSVFfSU5WRVNUX0xPQU5TX0NGLkZZMjAwOAEAAADLsDYBAgAAAAU3MDA3MQEIAAAABQAAAAExAQAAAAoxMDU4OTE1MDQ0AwAAAAI3OQIAAAAEMjAzMgQAAAABMAcAAAAJNy8zMS8yMDE5CAAAAAkzLzMxLzIw</t>
  </si>
  <si>
    <t>MDgJAAAAATBiBX/wFhbXCH/Vvz8XFtcIK0NJUS5FTlhUUEE6Q1MuSVFfVE9UQUxfQ09NTU9OX0VRVUlUWS5GWTIwMDkBAAAAltkBAAIAAAAFNDYyMjkBCAAAAAUAAAABMQEAAAAKMTQzODcxOTE4MwMAAAACNTACAAAABDEwMDYEAAAAATAHAAAACTcvMzEvMjAxOQgAAAAKMTIvMzEvMjAwOQkAAAABMBK2C+4WFtcIu6AuQBcW1wgjQ0lRLlRTRTo3MTgxLklRX1BFX0VYQ0wuLjIwMTYvMDMvMzEBAAAAA+hcAgIAAAAJMTkuMzU0MzU4AQcAAAAFAAAAATEBAAAACjE3NzY5ODU4MDcDAAAAATACAAAABjEwMDAyNwQAAAABMAcAAAAJMy8zMS8yMDE2CAAAAAkzLzMxLzIwMTb4ZwITFxbXCKIwvEEXFtcIJUNJUS5OWVNFOlBSVS5JUV9ESUxVVF9FUFNfSU5DTC5GWTIwMTIBAAAA+NcPAAIAAAAIMS4wOTEyNTcBCAAAAAUAAAABMQEAAAAKMTcyMDM2ODEwMQMAAAADMTYwAgAAAAE4BAAAAAEwBwAAAAk3LzMxLzIwMTkIAAAACjEyLzMxLzIwMTIJAAAAATBubuHqFhbXCEnEn0AXFtcIL0NJUS5UU0U6ODcyNS5JUV9PVEhFUl9OT05fT1BFUl9FWFBfU1VQUEwuRlkyMDE5AQAAABdYDQACAAAABS05MzMyAQgAAAAFAAAAATEBAAAACjE5NzA2OTQwMDgDAAAAAjc5AgAAAAI4NQQAAAABMAcAAAAJNy8zMS8yMDE5CAAAAAkzLzMxLzIwMTkJAAAAATAmGDbwFhbXCPFflz8XFtcIIUNJUS5UU0U6ODc1MC5JUV9DQVNIX0ZJTkFO</t>
  </si>
  <si>
    <t>LkZZMjAxMAEAAADwdQ0AAgAAAActMTE3NTg2AQgAAAAFAAAAATEBAAAACjE0OTI4MjcwOTkDAAAAAjc5AgAAAAQyMDA0BAAAAAEwBwAAAAk3LzMxLzIwMTkIAAAACTMvMzEvMjAxMAkAAAABMM9PN/AWFtcImtKiPxcW1wgnQ0lRLlRTRTo4NzY2LklRX1RPVEFMX1JFVi5GWTIwMTAuLi4uSlBZAQAAAPHtBAACAAAABzM0NDc2MzkBCAAAAAUAAAABMQEAAAAKMTM4Mjc2MzYwOAMAAAACNzkCAAAAAjI4BAAAAAEwBwAAAAk3LzMxLzIwMTkIAAAACTMvMzEvMjAxMAkAAAABMLoAqecWFtcITVhTQRcW1wgZQ0lRLlRTRTo4NzI1LklRX0RPLkZZMjAxNgEAAAAXWA0AAwAAAAAAaZlD8RYW1wgW1Y4/FxbXCCZDSVEuU1dYOlpVUk4uSVFfSU5WRU5UT1JZX1RVUk5TLkZZMjAxMAEAAACZlg4AAwAAAAAAwNG+6BYW1wiGmzpBFxbXCCNDSVEuVFNFOjg2MzAuSVFfT1RIRVJfRVFVSVRZLkZZMjAxNwEAAAD9aM0GAgAAAAY4NjUzNzEBCAAAAAUAAAABMQEAAAAKMTg0OTQ3NjMyNQMAAAACNzkCAAAABDEwMjgEAAAAATAHAAAACTcvMzEvMjAxOQgAAAAJMy8zMS8yMDE3CQAAAAEw4QWM8RYW1wiJLm8/FxbXCCFDSVEuTllTRTpQUlUuSVFfVE9UQUxfTElBQi5GWTIwMTEBAAAA+NcPAAIAAAAGNTg1NDAzAQgAAAAFAAAAATEBAAAACjE2NjA3OTU2MDIDAAAAAzE2MAIAAAAEMTI3NgQAAAABMAcAAAAJNy8zMS8yMDE5CAAAAAox</t>
  </si>
  <si>
    <t>Mi8zMS8yMDExCQAAAAEwg5fr6xYW1wgIyZ1AFxbXCB9DSVEuVFNFOjg3NTAuSVFfQVJfVFVSTlMuRlkyMDEwAQAAAPB1DQADAAAAAADo9droFhbXCEh+DkEXFtcIG0NJUS5FTlhUUEE6Q1MuSVFfRUJULkZZMjAxNAEAAACW2QEAAgAAAAQ3MTI4AQgAAAAFAAAAATEBAAAACjE3ODQyNTA5OTUDAAAAAjUwAgAAAAMxMzkEAAAAATAHAAAACTcvMzEvMjAxOQgAAAAKMTIvMzEvMjAxNAkAAAABMPERFO0WFtcIr9s7QBcW1wgjQ0lRLlRTRTo4NzI5LklRX1BFX0VYQ0wuLjIwMTIvMDMvMzEBAAAAhsZVAQIAAAAJMjQuNTcxNTQ5AQcAAAAFAAAAATEBAAAACjE1MjM0MjM3NDEDAAAAATACAAAABjEwMDAyNwQAAAABMAcAAAAJMy8zMC8yMDEyCAAAAAkzLzMwLzIwMTIUlDYSFxbXCK0mwEEXFtcIIkNJUS5UU0U6ODYzMC5JUV9HQUlOX0lOVkVTVC5GWTIwMTABAAAA/WjNBgMAAAAAAA2mNvIWFtcIjx5ZPxcW1wgeQ0lRLk5ZU0U6UFJVLklRX1pfU0NPUkUuRlkyMDEyAQAAAPjXDwADAAAAAACnp4HnFhbXCL90Q0EXFtcIJUNJUS5UU0U6ODc1MC5JUV9DQVBJVEFMX0xFQVNFUy5GWTIwMTMBAAAA8HUNAAIAAAAENTg3OAEIAAAABQAAAAExAQAAAAoxNzA0MTUwMzcwAwAAAAI3OQIAAAAEMTE4MwQAAAABMAcAAAAJNy8zMS8yMDE5CAAAAAkzLzMxLzIwMTMJAAAAATCeaX7wFhbXCDx2qj8XFtcIJ0NJUS5OWVNFOlBSVS5J</t>
  </si>
  <si>
    <t>UV9ORVRfSU5URVJFU1RfRVhQLkZZMjAxNQEAAAD41w8AAgAAAAUtMTMyOAEIAAAABQAAAAExAQAAAAoxODc0ODI4MzU2AwAAAAMxNjACAAAAAzM2OAQAAAABMAcAAAAJNy8zMS8yMDE5CAAAAAoxMi8zMS8yMDE1CQAAAAEw17zh6hYW1whDI6hAFxbXCCRDSVEuREI6QUxWLklRX0NVU1RPTV9CRVRBLjIwMDkvMDEvMDEBAAAAFyMJAAIAAAAQMS4wNDcwMjUyNTUzMzQ5MgAriBYRFxbXCN1Zg0YXFtcIGUNJUS5UU0U6ODc5NS5JUV9BUC5GWTIwMTEBAAAAy7A2AQIAAAAGMjExMTQ1AQgAAAAFAAAAATEBAAAACjE0NjQ2MDk0NTQDAAAAAjc5AgAAAAQxMDE4BAAAAAEwBwAAAAk3LzMxLzIwMTkIAAAACTMvMzEvMjAxMQkAAAABMKlTf/AWFtcIckzHPxcW1wgfQ0lRLlRTRTo4NzI5LklRX0RBX1NVUFBMLkZZMjAxMwEAAACGxlUBAgAAAAQyMDAwAQgAAAAFAAAAATEBAAAACjE2MjU5NzUzNDcDAAAAAjc5AgAAAAI0MQQAAAABMAcAAAAJNy8zMS8yMDE5CAAAAAkzLzMxLzIwMTMJAAAAATDjJxjvFhbXCPjn7z8XFtcIJkNJUS5UU0U6ODYzMC5JUV9FRkZFQ1RfVEFYX1JBVEUuRlkyMDE2AQAAAP1ozQYCAAAABzI0LjE2NjUBCAAAAAUAAAABMQEAAAAKMTc5OTc4ODU4NwMAAAACNzkCAAAABDQzNzYEAAAAATAHAAAACTcvMzEvMjAxOQgAAAAJMy8zMS8yMDE2CQAAAAEw4QWM8RYW1wiDOms/FxbXCCBDSVEuVFNFOjg3</t>
  </si>
  <si>
    <t>MjUuSVFfVE9UQUxfUkVWLkZZMjAxMQEAAAAXWA0AAgAAAAczMjg1MTg5AQgAAAAFAAAAATEBAAAACjE0NjQ2MDk1MzIDAAAAAjc5AgAAAAIyOAQAAAABMAcAAAAJNy8zMS8yMDE5CAAAAAkzLzMxLzIwMTEJAAAAATA9G4vxFhbXCB95cUYXFtcIDkNJUS4wLklRX05JLkZZBQAAAAAAAAAIAAAAFShJbnZhbGlkIFRpbWUgUGVyaW9kKZKhyekWFtcItkr3QBcW1wgnQ0lRLlRTRTo4NzI1LklRX0NBU0hfT1BFUi5GWTIwMTMuLi4uSlBZAQAAABdYDQACAAAABjExODc1MQEIAAAABQAAAAExAQAAAAoxNjUwMTEwNTI5AwAAAAI3OQIAAAAEMjAwNgQAAAABMAcAAAAJNy8zMS8yMDE5CAAAAAkzLzMxLzIwMTMJAAAAATBtm6nnFhbXCNGEX0EXFtcIGUNJUS5OWVNFOlBSVS5JUV9BUi5GWTIwMTEBAAAA+NcPAAMAAAAAAIOX6+sWFtcIDC2dQBcW1wgaQ0lRLkRCOkFMVi5JUV9DQVBFWC5GWTIwMTABAAAAFyMJAAIAAAAFLTE0NzIBCAAAAAUAAAABMQEAAAAKMTY4MzIwNDg0OAMAAAACNTACAAAABDIwMjEEAAAAATAHAAAACTcvMzEvMjAxOQgAAAAKMTIvMzEvMjAxMAkAAAABMAPEE+0WFtcIxAtVQBcW1wgoQ0lRLk5ZU0U6UFJVLklRX1RPVEFMX0RFQlRfRVFVSVRZLkZZMjAxMQEAAAD41w8AAgAAAAgxMDUuMjU4MQEIAAAABQAAAAExAQAAAAoxNjYwNzk1NjAyAwAAAAMxNjACAAAABDQwMzQEAAAAATAHAAAACTcvMzEv</t>
  </si>
  <si>
    <t>MjAxOQgAAAAKMTIvMzEvMjAxMQkAAAABMKengecWFtcIpopCQRcW1wghQ0lRLlRTRTo4NjMwLklRX05JX0NPTVBBTlkuRlkyMDEyAQAAAP1ozQYCAAAABi05MjgxMAEIAAAABQAAAAExAQAAAAoxNjM3MzI1MDgyAwAAAAI3OQIAAAAFNDE1NzEEAAAAATAHAAAACTcvMzEvMjAxOQgAAAAJMy8zMS8yMDEyCQAAAAEwHJCL8RYW1wgEDl8/FxbXCB9DSVEuVFNFOjg3MjUuSVFfVFJFQVNVUlkuRlkyMDEwAQAAABdYDQACAAAABi0xNDY4NwEIAAAABQAAAAExAQAAAAoxMzcyMzUyNDQyAwAAAAI3OQIAAAAEMTI0OAQAAAABMAcAAAAJNy8zMS8yMDE5CAAAAAkzLzMxLzIwMTAJAAAAATBN9IrxFhbXCJQ/fj8XFtcIH0NJUS5EQjpBTFYuSVFfTklfQ09NUEFOWS5GWTIwMTYBAAAAFyMJAAIAAAAENzMyOQEIAAAABQAAAAExAQAAAAoxODc4MDczOTUzAwAAAAI1MAIAAAAFNDE1NzEEAAAAATAHAAAACTcvMzEvMjAxOQgAAAAKMTIvMzEvMjAxNgkAAAABMP2D++wWFtcImbhkQBcW1wgaQ0lRLlNXWDpaVVJOLklRX0VCVC5GWTIwMTEBAAAAmZYOAAIAAAAENDczNwEIAAAABQAAAAExAQAAAAoxNTg3OTQxNjc1AwAAAAMxNjACAAAAAzEzOQQAAAABMAcAAAAJNy8zMS8yMDE5CAAAAAoxMi8zMS8yMDExCQAAAAEwBbr96xYW1wjLHHlAFxbXCCNDSVEuVFNFOjg3OTUuSVFfQkVUQV81WVIuMjAxMC8wMy8zMQEAAADLsDYBAgAA</t>
  </si>
  <si>
    <t>ABAxLjA0NDYwODY4MDE5OTM5AA9hFhEXFtcIMHt+RhcW1wgmQ0lRLlRTRTo4NzY2LklRX09USEVSX0xUX0FTU0VUUy5GWTIwMTgBAAAA8e0EAAIAAAAHMTc5ODk5MAEIAAAABQAAAAExAQAAAAoxODk1NjI1NTg0AwAAAAI3OQIAAAAEMTA2MAQAAAABMAcAAAAJNy8zMS8yMDE5CAAAAAkzLzMxLzIwMTgJAAAAATAvMTbyFhbXCL4pTj8XFtcIHkNJUS5TV1g6WlVSTi5JUV9aX1NDT1JFLkZZMjAwNwEAAACZlg4AAwAAAAAAwNG+6BYW1wiVNDlBFxbXCCZDSVEuVFNFOjg3NjYuSVFfU0FMRVNfTUFSS0VUSU5HLkZZMjAxOQEAAADx7QQAAwAAAAAAIVg28hYW1wjimFA/FxbXCCpDSVEuVFNFOjg3MjUuSVFfVE9UQUxfQVNTRVRTLkZZMjAxNy4uLi5KUFkBAAAAF1gNAAIAAAAIMjEyMzQzMDABCAAAAAUAAAABMQEAAAAKMTg0OTQ3NjM5MAMAAAACNzkCAAAABDEwMDcEAAAAATAHAAAACTcvMzEvMjAxOQgAAAAJMy8zMS8yMDE3CQAAAAEwcSep5xYW1wjlMQwMFxbXCBtDSVEuVFNFOjg3NjYuSVFfTlBQRS5GWTIwMTABAAAA8e0EAAIAAAAGMzI0MzYyAQgAAAAFAAAAATEBAAAACjEzODI3NjM2MDgDAAAAAjc5AgAAAAQxMDA0BAAAAAEwBwAAAAk3LzMxLzIwMTkIAAAACTMvMzEvMjAxMAkAAAABMBHqnvIWFtcILmw2PxcW1wgeQ0lRLkRCOkFMVi5JUV9UT1RBTF9SRVYuRlkyMDEwAQAAABcjCQACAAAABTkyMzQ3AQgA</t>
  </si>
  <si>
    <t>AAAFAAAAATEBAAAACjE2ODMyMDQ4NDgDAAAAAjUwAgAAAAIyOAQAAAABMAcAAAAJNy8zMS8yMDE5CAAAAAoxMi8zMS8yMDEwCQAAAAEwA8QT7RYW1wiFw1JAFxbXCBlDSVEuVFNFOjg3MjUuSVFfR1AuRlkyMDE5AQAAABdYDQACAAAABzEwMjQ4MTkBCAAAAAUAAAABMQEAAAAKMTk3MDY5NDAwOAMAAAACNzkCAAAAAjEwBAAAAAEwBwAAAAk3LzMxLzIwMTkIAAAACTMvMzEvMjAxOQkAAAABMCYYNvAWFtcIAhKXPxcW1wgbQ0lRLk5ZU0U6UFJVLklRX05QUEUuRlkyMDExAQAAAPjXDwADAAAAAACDl+vrFhbXCDt7nUAXFtcIIENJUS5OWVNFOlBSVS5JUV9ESVZFU1RfQ0YuRlkyMDExAQAAAPjXDwADAAAAAACDl+vrFhbXCIiznkAXFtcIJENJUS5OWVNFOlBSVS5JUV9PVEhFUl9MSUFCX0xULkZZMjAwNwEAAAD41w8AAgAAAAYzOTYwNzcBCAAAAAUAAAABMQEAAAAKMTMzMTQyMDE5MAMAAAADMTYwAgAAAAQxMDYyBAAAAAEwBwAAAAk3LzMxLzIwMTkIAAAACjEyLzMxLzIwMDcJAAAAATAnT+nrFhbXCPs4kkAXFtcILENJUS5EQjpBTFYuSVFfVE9UQUxfTElBQl9UT1RBTF9BU1NFVFMuRlkyMDA3AQAAABcjCQACAAAABzk1LjE1NzkBCAAAAAUAAAABMQEAAAAKMTY4MzI2NTk4NwMAAAACNTACAAAABDQxODgEAAAAATAHAAAACTcvMzEvMjAxOQgAAAAIMS8xLzIwMDgJAAAAATC1g77oFhbXCIG9MUEXFtcIIUNJUS5O</t>
  </si>
  <si>
    <t>WVNFOlBSVS5JUV9JTkNfRVFVSVRZLkZZMjAwNwEAAAD41w8AAgAAAAMyNDYBCAAAAAUAAAABMQEAAAAKMTMzMTQyMDE5MAMAAAADMTYwAgAAAAI0NwQAAAABMAcAAAAJNy8zMS8yMDE5CAAAAAoxMi8zMS8yMDA3CQAAAAEwJ0/p6xYW1wiA2ZBAFxbXCCRDSVEuU1dYOlpVUk4uSVFfRUJJVERBX01BUkdJTi5GWTIwMTEBAAAAmZYOAAIAAAAHMTEuMzUwMgEIAAAABQAAAAExAQAAAAoxNTg3OTQxNjc1AwAAAAMxNjACAAAABDQwNDcEAAAAATAHAAAACTcvMzEvMjAxOQgAAAAKMTIvMzEvMjAxMQkAAAABMLP4vugWFtcIYjc7QRcW1wgXQ0lRLkRCOkFMVi5JUV9BUi5GWTIwMTcBAAAAFyMJAAIAAAAENTU0MAEIAAAABQAAAAExAQAAAAoxOTQ4Nzg1OTQ4AwAAAAI1MAIAAAAEMTAyMQQAAAABMAcAAAAJNy8zMS8yMDE5CAAAAAoxMi8zMS8yMDE3CQAAAAEw6NH77BYW1wizEWhAFxbXCCtDSVEuREI6QUxWLklRX09USEVSX0lOVkVTVF9BQ1RfU1VQUEwuRlkyMDEyAQAAABcjCQACAAAAAzI5OAEIAAAABQAAAAExAQAAAAoxNjgzMTUzNTQ3AwAAAAI1MAIAAAAEMjA1MQQAAAABMAcAAAAJNy8zMS8yMDE5CAAAAAoxMi8zMS8yMDEyCQAAAAEwJOj67BYW1whK1FpAFxbXCCJDSVEuQklUOkcuSVFfT1RIRVJfT1BFUl9BQ1QuRlkyMDE2AQAAAJAJCwACAAAABTE2OTczAQgAAAAFAAAAATEBAAAACjE4Nzg2MDkyNzYDAAAA</t>
  </si>
  <si>
    <t>AjUwAgAAAAQyMDQ3BAAAAAEwBwAAAAk3LzMxLzIwMTkIAAAACjEyLzMxLzIwMTYJAAAAATA+OMnqFhbXCCHsz0AXFtcIHUNJUS5OWVNFOlBSVS5JUV9SRF9FWFAuRlkyMDE3AQAAAPjXDwADAAAAAABZ5OHqFhbXCGrrrUAXFtcIJENJUS5FTlhUUEE6Q1MuSVFfVE9UQUxfRVFVSVRZLkZZMjAwMwEAAACW2QEAAgAAAAUyNTg3MAEIAAAABQAAAAExAQAAAAkxNTcyNDIxMzEDAAAAAjUwAgAAAAQxMjc1BAAAAAEwBwAAAAk3LzMxLzIwMTkIAAAACjEyLzMxLzIwMDMJAAAAATCee2TmFhbXCNKzrUEXFtcIGkNJUS5UU0U6ODc2Ni5JUV9DSVAuRlkyMDE2AQAAAPHtBAADAAAAAACXpufyFhbXCBPVSD8XFtcILENJUS5UU0U6ODcyOS5JUV9JTVBVVF9PUEVSX0xFQVNFX0RFUFIuRlkyMDEwAQAAAIbGVQEDAAAAAABlIyjvFhbXCCul5z8XFtcIK0NJUS5UU0U6ODcyOS5JUV9NSU5PUklUWV9JTlRFUkVTVF9JUy5GWTIwMTEBAAAAhsZVAQMAAAAAAGUjKO8WFtcI6T7qPxcW1wgpQ0lRLlNXWDpaVVJOLklRX0lOVkVTVF9TRUNVUklUWV9DRi5GWTIwMDgBAAAAmZYOAAIAAAACMTYBCAAAAAUAAAABMQEAAAAKMTMyNTg0NzMwNwMAAAADMTYwAgAAAAQyMDI3BAAAAAEwBwAAAAk3LzMxLzIwMTkIAAAACjEyLzMxLzIwMDgJAAAAATDwkf3rFhbXCM1DckAXFtcIGkNJUS5UU0U6ODc1MC5JUV9SRVYuRlkyMDEyAQAAAPB1DQAC</t>
  </si>
  <si>
    <t>AAAABzQyMDQ0MTcBCAAAAAUAAAABMQEAAAAKMTcwNDE1MDE5OQMAAAACNzkCAAAAAzExMgQAAAABMAcAAAAJNy8zMS8yMDE5CAAAAAkzLzMxLzIwMTIJAAAAATCiQn7wFhbXCDoGpj8XFtcIK0NJUS5UU0U6ODc2Ni5JUV9SRVRVUk5fQ09NTU9OX0VRVUlUWS5GWTIwMTQBAAAA8e0EAAIAAAAGNy4yODE0AQgAAAAFAAAAATEBAAAACjE3MTQ4MDIxMzEDAAAAAjc5AgAAAAUzMzMyMAQAAAABMAcAAAAJNy8zMS8yMDE5CAAAAAkzLzMxLzIwMTQJAAAAATB1IMbpFhbXCL0f+0AXFtcIKUNJUS5UU0U6ODc2Ni5JUV9EQVlTX0lOVkVOVE9SWV9PVVQuRlkyMDEzAQAAAPHtBAADAAAAAACD+cXpFhbXCIjR+kAXFtcIJUNJUS5UU0U6NzE4MS5JUV9HV19JTlRBTl9BTU9SVC5GWTIwMTkBAAAAA+hcAgMAAAAAAC8aC+4WFtcI+jgkQBcW1wgoQ0lRLlNXWDpaVVJOLklRX1RPVEFMX0RFQlRfSVNTVUVELkZZMjAxMAEAAACZlg4AAgAAAAQxMTIwAQgAAAAFAAAAATEBAAAACjE1MTcyOTg4ODkDAAAAAzE2MAIAAAAEMjE2MQQAAAABMAcAAAAJNy8zMS8yMDE5CAAAAAoxMi8zMS8yMDEwCQAAAAEwBbr96xYW1wgfWnhAFxbXCDdDSVEuREI6QUxWLklRX0NVU1RPTV9CRVRBLi0xMDRXLjIwMDgvMDEvMDEuLl5OMjI1LkpQWS5IAQAAABcjCQACAAAAEDEuMzk4ODc3MzM4MTc3MTMAK4gWERcW1wjdWYNGFxbXCCVDSVEuTllTRTpQ</t>
  </si>
  <si>
    <t>UlUuSVFfRElMVVRfRVBTX0lOQ0wuRlkyMDA5AQAAAPjXDwACAAAACDcuNjMwNTIyAQgAAAAFAAAAATEBAAAACjE1MjQ3MjUxMDMDAAAAAzE2MAIAAAABOAQAAAABMAcAAAAJNy8zMS8yMDE5CAAAAAoxMi8zMS8yMDA5CQAAAAEwDZ3p6xYW1wil8JZAFxbXCCNDSVEuREI6QUxWLklRX1BSRUZfRElWX09USEVSLkZZMjAxNQEAAAAXIwkAAwAAAAAAB1377BYW1whi1GFAFxbXCCRDSVEuU1dYOlpVUk4uSVFfQ1VSUkVOQ1lfR0FJTi5GWTIwMDgBAAAAmZYOAAMAAAAAAFJr/esWFtcIhUlwQBcW1wguQ0lRLkVOWFRQQTpDUy5JUV9ERUZfVEFYX0FTU0VUU19DVVJSRU5ULkZZMjAxNwEAAACW2QEAAwAAAAAA4l8U7RYW1wibN0VAFxbXCCdDSVEuVFNFOjg2MzAuSVFfQ0ZPX0NVUlJFTlRfTElBQi5GWTIwMTABAAAA/WjNBgMAAAAAAGlHxukWFtcIfCIAQRcW1wgdQ0lRLkJJVDpHLklRX1BBUlRfVElNRS5GWTIwMTABAAAAkAkLAAMAAAAAAK2E4OoWFtcIRCC+QBcW1wgoQ0lRLlRTRTo4NzY2LklRX01JTk9SSVRZX0lOVEVSRVNULkZZMjAwOAEAAADx7QQAAgAAAAUxNTIyNAEIAAAABQAAAAExAQAAAAoxMjU5MDcxNDA1AwAAAAI3OQIAAAAEMTA1MgQAAAABMAcAAAAJNy8zMS8yMDE5CAAAAAkzLzMxLzIwMDgJAAAAATB+vZnyFhbXCKLxMD8XFtcIJENJUS5CSVQ6Ry5JUV9FQklUREFfQ0FQRVhfSU5ULkZZMjAwOQEA</t>
  </si>
  <si>
    <t>AACQCQsAAgAAAAgyLjc1ODYxMgEIAAAABQAAAAExAQAAAAoxNDQxNjIwMzgzAwAAAAI1MAIAAAAENDE5MQQAAAABMAcAAAAJNy8zMS8yMDE5CAAAAAoxMi8zMS8yMDA5CQAAAAEwQByC5xYW1wgh0UhBFxbXCCtDSVEuVFNFOjg2MzAuSVFfTUlOT1JJVFlfSU5URVJFU1RfQ0YuRlkyMDE2AQAAAP1ozQYDAAAAAADhBYzxFhbXCC+/bD8XFtcII0NJUS5EQjpBTFYuSVFfQ0FQSVRBTF9MRUFTRVMuRlkyMDE2AQAAABcjCQADAAAAAADoqvvsFhbXCJvIZUAXFtcIIkNJUS5UU0U6ODcyOS5JUV9DQVNIX0lOVkVTVC5GWTIwMTMBAAAAhsZVAQIAAAAHLTU1MDE1OQEIAAAABQAAAAExAQAAAAoxNjI1OTc1MzQ3AwAAAAI3OQIAAAAEMjAwNQQAAAABMAcAAAAJNy8zMS8yMDE5CAAAAAkzLzMxLzIwMTMJAAAAATDvTxjvFhbXCOkw8j8XFtcIDUNJUS4uSVFfRUJJVC4FAAAAAQAAAAgAAAAUKEludmFsaWQgSWRlbnRpZmllcikC5ZEbFxbXCALlkRsXFtcIGUNJUS5UU0U6ODc1MC5JUV9HVy5GWTIwMTcBAAAA8HUNAAIAAAAFNTc5MzgBCAAAAAUAAAABMQEAAAAKMTg2MTE3NTU5NAMAAAACNzkCAAAABDExNzEEAAAAATAHAAAACTcvMzEvMjAxOQgAAAAJMy8zMS8yMDE3CQAAAAEwbd5+8BYW1whuv7U/FxbXCCtDSVEuRU5YVFBBOkNTLklRX1RPVEFMX0FTU0VUUy5GWTIwMDQuLi4uSlBZAQAAAJbZAQACAAAADzcwMDIxMTk4</t>
  </si>
  <si>
    <t>LjI2NjIwNwEIAAAABQAAAAExAQAAAAk0MTA4NjQwNDkDAAAAAjc5AgAAAAQxMDA3BAAAAAEwBwAAAAk3LzMxLzIwMTkIAAAACjEyLzMxLzIwMDQJAAAAATCee2TmFhbXCJP/uEEXFtcIG0NJUS5UU0U6ODYzMC5JUV9DT0dTLkZZMjAxNQEAAAD9aM0GAgAAAAcyNTI1NTA0AQgAAAAFAAAAATEBAAAACjE3NDY5MTMwMjgDAAAAAjc5AgAAAAIzNAQAAAABMAcAAAAJNy8zMS8yMDE5CAAAAAkzLzMxLzIwMTUJAAAAATAF3ovxFhbXCLRQhkEXFtcIJkNJUS5UU0U6ODc5NS5JUV9TQUxFU19NQVJLRVRJTkcuRlkyMDEwAQAAAMuwNgEDAAAAAABcLH/wFhbXCE3ywz8XFtcIIENJUS5UU0U6NzE4MS5JUV9QQVJUX1RJTUUuRlkyMDEyAQAAAAPoXAIDAAAAAABBXxjuFhbXCH8LEkAXFtcIIkNJUS5UU0U6NzE4MS5JUV9HQUlOX0lOVkVTVC5GWTIwMTQBAAAAA+hcAgMAAAAAAFeFGO4WFtcIbxUWQBcW1wggQ0lRLk5ZU0U6UFJVLklRX1NUX0lOVkVTVC5GWTIwMTgBAAAA+NcPAAIAAAAENjY4NAEIAAAABQAAAAExAQAAAAoxOTQ1Mjc2ODE4AwAAAAMxNjACAAAABDEwNjkEAAAAATAHAAAACTcvMzEvMjAxOQgAAAAKMTIvMzEvMjAxOAkAAAABMNUP4OoWFtcIbLixQBcW1wgdQ0lRLkJJVDpHLklRX1NUX0lOVkVTVC5GWTIwMTYBAAAAkAkLAAMAAAAAAD44yeoWFtcIuLbOQBcW1wgjQ0lRLlRTRTo4NzI5LklRX0RJTFVUX1dF</t>
  </si>
  <si>
    <t>SUdIVC5GWTIwMTUBAAAAhsZVAQIAAAAHNDM0Ljk5OQD0dhjvFhbXCFZx9j8XFtcIIENJUS5OWVNFOlBSVS5JUV9TVF9JTlZFU1QuRlkyMDE1AQAAAPjXDwACAAAABDgxMDUBCAAAAAUAAAABMQEAAAAKMTg3NDgyODM1NgMAAAADMTYwAgAAAAQxMDY5BAAAAAEwBwAAAAk3LzMxLzIwMTkIAAAACjEyLzMxLzIwMTUJAAAAATDXvOHqFhbXCO3lqEAXFtcIIkNJUS5OWVNFOlBSVS5JUV9TQUxFX1BQRV9DRi5GWTIwMTEBAAAA+NcPAAMAAAAAAIOX6+sWFtcIiLOeQBcW1wgeQ0lRLkRCOkFMVi5JUV9PVEhFUl9SRVYuRlkyMDE3AQAAABcjCQACAAAABTE2ODY1AQgAAAAFAAAAATEBAAAACjE5NDg3ODU5NDgDAAAAAjUwAgAAAAMzNTcEAAAAATAHAAAACTcvMzEvMjAxOQgAAAAKMTIvMzEvMjAxNwkAAAABMOiq++wWFtcIagBnQBcW1wgiQ0lRLkVOWFRQQTpDUy5JUV9JTkNfRVFVSVRZLkZZMjAwMQEAAACW2QEAAgAAAAIxNwEIAAAABQAAAAExAQAAAAYyNDUzMzkDAAAAAjUwAgAAAAI0NwQAAAABMAcAAAAJNy8zMS8yMDE5CAAAAAoxMi8zMS8yMDAxCQAAAAEwEr045hYW1whkUJNBFxbXCCVDSVEuVFNFOjg3NTAuSVFfT1RIRVJfT1BFUl9BQ1QuRlkyMDE4AQAAAPB1DQACAAAABy0xMjAxMTIBCAAAAAUAAAABMQEAAAAKMTg5NTY1NjI3NwMAAAACNzkCAAAABDIwNDcEAAAAATAHAAAACTcvMzEvMjAxOQgAAAAJMy8z</t>
  </si>
  <si>
    <t>MS8yMDE4CQAAAAEwe7d+8BYW1wgzkrk/FxbXCB5DSVEuVFNFOjcxODEuSVFfUEVOU0lPTi5GWTIwMDgBAAAAA+hcAgMAAAAAAFS4FO4WFtcIRQAGQBcW1wgiQ0lRLkJJVDpHLklRX0xUX0RFQlRfSVNTVUVELkZZMjAxNwEAAACQCQsAAgAAAAM0NDEBCAAAAAUAAAABMQEAAAAKMTk0OTU3NjY0NAMAAAACNTACAAAABDIwMzQEAAAAATAHAAAACTcvMzEvMjAxOQgAAAAKMTIvMzEvMjAxNwkAAAABMOGGyeoWFtcI/B7TQBcW1wgeQ0lRLkRCOkFMVi5JUV9PVEhFUl9SRVYuRlkyMDE4AQAAABcjCQACAAAABTE0NzMxAQgAAAAFAAAAATEBAAAACjE5NDg3ODU5NTcDAAAAAjUwAgAAAAMzNTcEAAAAATAHAAAACTcvMzEvMjAxOQgAAAAKMTIvMzEvMjAxOAkAAAABMAwe/esWFtcI7gtqQBcW1wgfQ0lRLkRCOkFMVi5JUV9UT1RBTF9MSUFCLkZZMjAwOQEAAAAXIwkAAgAAAAY1NDE0ODgBCAAAAAUAAAABMQEAAAAKMTY4MzE1MzUyMgMAAAACNTACAAAABDEyNzYEAAAAATAHAAAACTcvMzEvMjAxOQgAAAAKMTIvMzEvMjAwOQkAAAABMAydE+0WFtcITmRRQBcW1wgiQ0lRLkJJVDpHLklRX0xUX0RFQlRfSVNTVUVELkZZMjAxMgEAAACQCQsAAgAAAAQxNDEwAQgAAAAFAAAAATEBAAAACjE2NjM1NjY1NjQDAAAAAjUwAgAAAAQyMDM0BAAAAAEwBwAAAAk3LzMxLzIwMTkIAAAACjEyLzMxLzIwMTIJAAAAATA7T8jqFhbXCNKE</t>
  </si>
  <si>
    <t>xEAXFtcIIENJUS5FTlhUUEE6Q1MuSVFfVE9UQUxfQ0EuRlkyMDA4AQAAAJbZAQACAAAABTk0MzMxAQgAAAAFAAAAATEBAAAACjEzNDI2MTc2MzkDAAAAAjUwAgAAAAQxMDA4BAAAAAEwBwAAAAk3LzMxLzIwMTkIAAAACjEyLzMxLzIwMDgJAAAAATAdjwvuFhbXCN4UckYXFtcIJkNJUS5UU0U6ODcyOS5JUV9FWFRSQV9BQ0NfSVRFTVMuRlkyMDE0AQAAAIbGVQEDAAAAAADvTxjvFhbXCJZA8z8XFtcIIkNJUS5EQjpBTFYuSVFfTUFSS0VUQ0FQLjIwMTEvMTIvMzEBAAAAFyMJAAIAAAAMMzMyMTQuNjEyNDAxAQYAAAAFAAAAATEBAAAACjE0ODE1NjU0MzcDAAAAAjUwAgAAAAYxMDAwNTQEAAAAATAHAAAACjEyLzMxLzIwMTEq7BURFxbXCLrOg0YXFtcIH0NJUS5OWVNFOlBSVS5JUV9BUl9UVVJOUy5GWTIwMTcBAAAA+NcPAAMAAAAAAJr0gecWFtcIujpGQRcW1wgmQ0lRLlNXWDpaVVJOLklRX09USEVSX0xUX0FTU0VUUy5GWTIwMDkBAAAAmZYOAAIAAAAFMTU4OTkBCAAAAAUAAAABMQEAAAAKMTQzNjM5ODU0OAMAAAADMTYwAgAAAAQxMDYwBAAAAAEwBwAAAAk3LzMxLzIwMTkIAAAACjEyLzMxLzIwMDkJAAAAATDwkf3rFhbXCGQXdEAXFtcIJENJUS5UU0U6ODc5NS5JUV9DT01NT05fRElWX0NGLkZZMjAxNgEAAADLsDYBAwAAAAAAdkoo7xYW1wi6w9c/FxbXCBtDSVEuVFNFOjcxODEuSVFfQ09HUy5GWTIwMTEB</t>
  </si>
  <si>
    <t>AAAAA+hcAgMAAAAAADoFFe4WFtcIXwYNQBcW1wghQ0lRLlRTRTo4Nzk1LklRX1NHQV9NQVJHSU4uRlkyMDE2AQAAAMuwNgECAAAABjkuOTAyNAEIAAAABQAAAAExAQAAAAoxNzk5Nzg4NTY1AwAAAAI3OQIAAAAENDM3NQQAAAABMAcAAAAJNy8zMS8yMDE5CAAAAAkzLzMxLzIwMTYJAAAAATAMkdvoFhbXCPkqGUEXFtcII0NJUS5OWVNFOlBSVS5JUV9GSU5JU0hFRF9JTlYuRlkyMDEzAQAAAPjXDwADAAAAAACgleHqFhbXCHQHpEAXFtcILkNJUS5UU0U6ODc1MC5JUV9UT1RBTF9MSUFCX1RPVEFMX0FTU0VUUy5GWTIwMDgBAAAA8HUNAAIAAAAHOTUuMDM0NgEIAAAABQAAAAExAQAAAAoxMjI5ODc5MDI1AwAAAAI3OQIAAAAENDE4OAQAAAABMAcAAAAJNy8zMS8yMDE5CAAAAAkzLzMxLzIwMDgJAAAAATDo9droFhbXCP6TDUEXFtcIJkNJUS5TV1g6WlVSTi5JUV9FRkZFQ1RfVEFYX1JBVEUuRlkyMDA5AQAAAJmWDgACAAAABzI4LjA2MDYBCAAAAAUAAAABMQEAAAAKMTQzNjM5ODU0OAMAAAADMTYwAgAAAAQ0Mzc2BAAAAAEwBwAAAAk3LzMxLzIwMTkIAAAACjEyLzMxLzIwMDkJAAAAATDwkf3rFhbXCIuic0AXFtcILkNJUS5UU0U6ODc5NS5JUV9PVEhFUl9GSU5BTkNFX0FDVF9TVVBQTC5GWTIwMTgBAAAAy7A2AQIAAAAEMTE2NQEIAAAABQAAAAExAQAAAAoxODk1NjgyODU0AwAAAAI3OQIAAAAEMjA1MAQAAAAB</t>
  </si>
  <si>
    <t>MAcAAAAJNy8zMS8yMDE5CAAAAAkzLzMxLzIwMTgJAAAAATCsrSfvFhbXCHK33T8XFtcIFENJUS4uSVFfQ1VTVE9NX0JFVEEuBQAAAAEAAAAIAAAAFChJbnZhbGlkIElkZW50aWZpZXIpAuWRGxcW1wgC5ZEbFxbXCCpDSVEuVFNFOjg3NTAuSVFfVE9UQUxfQVNTRVRTLkZZMjAxMC4uLi5KUFkBAAAA8HUNAAIAAAAIMzIxMDQyNDgBCAAAAAUAAAABMQEAAAAKMTQ5MjgyNzA5OQMAAAACNzkCAAAABDEwMDcEAAAAATAHAAAACTcvMzEvMjAxOQgAAAAJMy8zMS8yMDEwCQAAAAEwcSep5xYW1wgfjmQMFxbXCCZDSVEuVFNFOjg3OTUuSVFfUEVSSU9ETEVOR1RIX0lTLkZZMjAxNgEAAADLsDYBAQAAAAIxMgB2SijvFhbXCKYR2D8XFtcIGUNJUS5UU0U6NzE4MS5JUV9BRC5GWTIwMTYBAAAAA+hcAgMAAAAAAFKsGO4WFtcINJ8cQBcW1wgZQ0lRLlNXWDpaVVJOLklRX0FFLkZZMjAwOQEAAACZlg4AAgAAAAQyODM5AQgAAAAFAAAAATEBAAAACjE0MzYzOTg1NDgDAAAAAzE2MAIAAAAEMTAxNgQAAAABMAcAAAAJNy8zMS8yMDE5CAAAAAoxMi8zMS8yMDA5CQAAAAEw8JH96xYW1whkF3RAFxbXCCxDSVEuU1dYOlpVUk4uSVFfTkVUX0RFQlRfRUJJVERBX0NBUEVYLkZZMjAwNwEAAACZlg4AAgAAAAcwLjA3NjgzAQgAAAAFAAAAATEBAAAACTgwMzM1ODY0NgMAAAADMTYwAgAAAAUyMzMxNAQAAAABMAcAAAAJNy8zMS8yMDE5</t>
  </si>
  <si>
    <t>CAAAAAoxMi8zMS8yMDA3CQAAAAEwwNG+6BYW1wiVNDlBFxbXCCdDSVEuRU5YVFBBOkNTLklRX05FVF9ERUJUX0VCSVREQS5GWTIwMTABAAAAltkBAAIAAAAIMy44NTEyMjMBCAAAAAUAAAABMQEAAAAKMTU0MzAwMDg3NAMAAAACNTACAAAABDQxOTMEAAAAATAHAAAACTcvMzEvMjAxOQgAAAAKMTIvMzEvMjAxMAkAAAABMDZWsugWFtcI9oksQRcW1wggQ0lRLlRTRTo4NzI1LklRX05JX01BUkdJTi5GWTIwMTYBAAAAF1gNAAIAAAAGMy42ODQ0AQgAAAAFAAAAATEBAAAACjE3OTk3ODg0NTYDAAAAAjc5AgAAAAQ0MDk0BAAAAAEwBwAAAAk3LzMxLzIwMTkIAAAACTMvMzEvMjAxNgkAAAABMA/P2ugWFtcIVNQKQRcW1wgcQ0lRLk5ZU0U6UFJVLklRX0NBUEVYLkZZMjAxNgEAAAD41w8AAwAAAAAAWeTh6hYW1wjJT61AFxbXCCBDSVEuVFNFOjcxODEuSVFfQ0hBTkdFX0FSLkZZMjAxMwEAAAAD6FwCAgAAAAYtMTg3MjUBCAAAAAUAAAABMQEAAAAKMTc1Mjc2OTE1NAMAAAACNzkCAAAABDIwMTgEAAAAATAHAAAACTcvMzEvMjAxOQgAAAAJMy8zMS8yMDEzCQAAAAEwV4UY7hYW1wjkBBVAFxbXCC9DSVEuVFNFOjg3MjkuSVFfSU1QVVRfT1BFUl9MRUFTRV9JTlRfRVhQLkZZMjAxNgEAAACGxlUBAwAAAAAAycMY7xYW1wjsyfk/FxbXCCRDSVEuRU5YVFBBOkNTLklRX0RJTFVUX1dFSUdIVC5GWTIwMDgBAAAAltkBAAIA</t>
  </si>
  <si>
    <t>AAAGMjA5MS40AERoC+4WFtcIcXoqQBcW1wgtQ0lRLlRTRTo3MTgxLklRX0RFRl9UQVhfQVNTRVRTX0NVUlJFTlQuRlkyMDA5AQAAAAPoXAIDAAAAAABUuBTuFhbXCMtNCEAXFtcIKENJUS5UU0U6ODc5NS5JUV9QUk9WX0JBRF9ERUJUU19DRi5GWTIwMTcBAAAAy7A2AQMAAAAAAHZKKO8WFtcIeTLaPxcW1wg0Q0lRLk5ZU0U6UFJVLklRX1RPVEFMX09VVFNUQU5ESU5HX0ZJTElOR19EQVRFLkZZMjAxNwEAAAD41w8AAgAAAAo0MjIuNTUyMjIxAQQAAAAFAAAAATUBAAAACjE5NDUyNzY4NDECAAAABTI0MTUzBgAAAAEwjQri6hYW1wgica9AFxbXCCdDSVEuU1dYOlpVUk4uSVFfQ0FTSF9PUEVSLkZZMjAwOS4uLi5KUFkBAAAAmZYOAAIAAAAKLTEyNTI5Mi40MQEIAAAABQAAAAExAQAAAAoxNDM2Mzk4NTQ4AwAAAAI3OQIAAAAEMjAwNgQAAAABMAcAAAAJNy8zMS8yMDE5CAAAAAoxMi8zMS8yMDA5CQAAAAEw8GI+5xYW1wjmvWBBFxbXCCFDSVEuVFNFOjg3MjkuSVFfRUJJVERBX0lOVC5GWTIwMTEBAAAAhsZVAQIAAAALMTY3Ny4xNjA3MTQBCAAAAAUAAAABMQEAAAAKMTQ2NDYwOTU5MwMAAAACNzkCAAAABDQxOTAEAAAAATAHAAAACTcvMzEvMjAxOQgAAAAJMy8zMS8yMDExCQAAAAEwfUWx6BYW1wgI4h1BFxbXCB9DSVEuVFNFOjcxODEuSVFfQlZfU0hBUkUuRlkyMDE4AQAAAAPoXAICAAAACzMzMzkuNjQ0MzA1</t>
  </si>
  <si>
    <t>AQgAAAAFAAAAATEBAAAACjE4OTQxNzIwNTcDAAAAAjc5AgAAAAQ0MDIwBAAAAAEwBwAAAAk3LzMxLzIwMTkIAAAACTMvMzEvMjAxOAkAAAABMC8aC+4WFtcIItkiQBcW1wgkQ0lRLlRTRTo3MTgxLklRX0VCSVREQS5GWTIwMTYuLi4uSlBZAQAAAAPoXAICAAAABjI3ODczOQEIAAAABQAAAAExAQAAAAoxNzk5Nzg4NjE1AwAAAAI3OQIAAAAENDA1MQQAAAABMAcAAAAJNy8zMS8yMDE5CAAAAAkzLzMxLzIwMTYJAAAAATBxJ6nnFhbXCJfYVkEXFtcIKkNJUS5EQjpBTFYuSVFfSU1QVVRfT1BFUl9MRUFTRV9ERVBSLkZZMjAxOAEAAAAXIwkAAgAAAAoyMTYuODQ2NTc2AQgAAAAFAAAAATEBAAAACjE5NDg3ODU5NTcDAAAAAjUwAgAAAAUyMTY3MwQAAAABMAcAAAAJNy8zMS8yMDE5CAAAAAoxMi8zMS8yMDE4CQAAAAEwTEX96xYW1wirHGtAFxbXCCpDSVEuVFNFOjg2MzAuSVFfT1RIRVJfVU5VU1VBTF9TVVBQTC5GWTIwMTABAAAA/WjNBgMAAAAAAA2mNvIWFtcIoEVZPxcW1wgqQ0lRLkRCOkFMVi5JUV9JTVBVVF9PUEVSX0xFQVNFX0RFUFIuRlkyMDE1AQAAABcjCQACAAAACjI1NS45OTcxNjgBCAAAAAUAAAABMQEAAAAKMTgzMTQ0NDE5OAMAAAACNTACAAAABTIxNjczBAAAAAEwBwAAAAk3LzMxLzIwMTkIAAAACjEyLzMxLzIwMTUJAAAAATAHXfvsFhbXCE4iYkAXFtcIJkNJUS5UU0U6ODcyOS5JUV9MT0FOU19S</t>
  </si>
  <si>
    <t>RUNFSVZfTFQuRlkyMDEyAQAAAIbGVQEDAAAAAADjJxjvFhbXCOkT7j8XFtcII0NJUS5CSVQ6Ry5JUV9DQVNIX0NPTlZFUlNJT04uRlkyMDEzAQAAAJAJCwADAAAAAAAvQ4LnFhbXCHAYS0EXFtcIG0NJUS5UU0U6ODYzMC5JUV9HUFBFLkZZMjAxMAEAAAD9aM0GAwAAAAAAAc028hYW1whz4Vk/FxbXCBdDSVEuREI6QUxWLklRX0ZYLkZZMjAxMgEAAAAXIwkAAgAAAAMtNDcBCAAAAAUAAAABMQEAAAAKMTY4MzE1MzU0NwMAAAACNTACAAAABDIxNDQEAAAAATAHAAAACTcvMzEvMjAxOQgAAAAKMTIvMzEvMjAxMgkAAAABMCTo+uwWFtcIISJbQBcW1wgjQ0lRLkVOWFRQQTpDUy5JUV9DQVNIX0lOVkVTVC5GWTIwMDcBAAAAltkBAAIAAAAGLTE4NTQzAQgAAAAFAAAAATEBAAAACjEzNDI2MTYzODMDAAAAAjUwAgAAAAQyMDA1BAAAAAEwBwAAAAk3LzMxLzIwMTkIAAAACjEyLzMxLzIwMDcJAAAAATBEaAvuFhbXCP5nKUAXFtcIJ0NJUS5UU0U6ODc5NS5JUV9DSEFOR0VfSU5WRU5UT1JZLkZZMjAxNgEAAADLsDYBAwAAAAAAZSMo7xYW1wjUc9c/FxbXCBtDSVEuVFNFOjg3NTAuSVFfTlBQRS5GWTIwMTABAAAA8HUNAAIAAAAHMTI0NDAwNgEIAAAABQAAAAExAQAAAAoxNDkyODI3MDk5AwAAAAI3OQIAAAAEMTAwNAQAAAABMAcAAAAJNy8zMS8yMDE5CAAAAAkzLzMxLzIwMTAJAAAAATDSKDfwFhbXCKhLoT8XFtcIJENJ</t>
  </si>
  <si>
    <t>US5UU0U6NzE4MS5JUV9JTVBBSVJNRU5UX0dXLkZZMjAxOAEAAAAD6FwCAwAAAAAAMfoY7hYW1whyoCFAFxbXCChDSVEuVFNFOjg3MjUuSVFfVE9UQUxfREVCVF9FQklUREEuRlkyMDA5AQAAABdYDQACAAAACDguNjMzMDMzAQgAAAAFAAAAATEBAAAACjEzNzIzNTI3NDADAAAAAjc5AgAAAAQ0MTkyBAAAAAEwBwAAAAk3LzMxLzIwMTkIAAAACTMvMzEvMjAwOQkAAAABMEpvxukWFtcI+gIHQRcW1wguQ0lRLk5ZU0U6UFJVLklRX09USEVSX0ZJTkFOQ0VfQUNUX1NVUFBMLkZZMjAxMwEAAAD41w8AAgAAAAQtNTM4AQgAAAAFAAAAATEBAAAACjE3NzcyMjQ3ODIDAAAAAzE2MAIAAAAEMjA1MAQAAAABMAcAAAAJNy8zMS8yMDE5CAAAAAoxMi8zMS8yMDEzCQAAAAEwoJXh6hYW1wghzKRAFxbXCCFDSVEuVFNFOjg3NTAuSVFfQ0FTSF9FUVVJVi5GWTIwMTQBAAAA8HUNAAIAAAAHMTA2MTM5NAEIAAAABQAAAAExAQAAAAoxNzA0MTQ5ODQ4AwAAAAI3OQIAAAAEMTA5NgQAAAABMAcAAAAJNy8zMS8yMDE5CAAAAAkzLzMxLzIwMTQJAAAAATCeaX7wFhbXCN69rD8XFtcIIENJUS5UU0U6ODYzMC5JUV9DSEFOR0VfQVIuRlkyMDExAQAAAP1ozQYDAAAAAAAoaYvxFhbXCDn9XT8XFtcIKENJUS5UU0U6NzE4MS5JUV9ERUZfVEFYX0FTU0VUU19MVC5GWTIwMTgBAAAAA+hcAgIAAAAGOTU0MDg1AQgAAAAFAAAAATEBAAAACjE4</t>
  </si>
  <si>
    <t>OTQxNzIwNTcDAAAAAjc5AgAAAAQxMDI2BAAAAAEwBwAAAAk3LzMxLzIwMTkIAAAACTMvMzEvMjAxOAkAAAABMC8aC+4WFtcIFmUiQBcW1wgjQ0lRLkJJVDpHLklRX1NBTEVTX01BUktFVElORy5GWTIwMTQBAAAAkAkLAAMAAAAAACqdyOoWFtcIr6DIQBcW1wgiQ0lRLkJJVDpHLklRX0RJTFVUX0VQU19JTkNMLkZZMjAxNQEAAACQCQsAAgAAAAcxLjI4Nzc3AQgAAAAFAAAAATEBAAAACjE4MzIxOTA2MDYDAAAAAjUwAgAAAAE4BAAAAAEwBwAAAAk3LzMxLzIwMTkIAAAACjEyLzMxLzIwMTUJAAAAATA06sjqFhbXCNs2y0AXFtcIKENJUS5UU0U6NzE4MS5JUV9ERUZfVEFYX0FTU0VUU19MVC5GWTIwMTUBAAAAA+hcAgIAAAAGNTQ3MDUzAQgAAAAFAAAAATEBAAAACjE3NTY5MDI2MjcDAAAAAjc5AgAAAAQxMDI2BAAAAAEwBwAAAAk3LzMxLzIwMTkIAAAACTMvMzEvMjAxNQkAAAABMFKsGO4WFtcIY+MZQBcW1wgdQ0lRLkJJVDpHLklRX0NIQU5HRV9BUi5GWTIwMTIBAAAAkAkLAAIAAAAELTI2NQEIAAAABQAAAAExAQAAAAoxNjYzNTY2NTY0AwAAAAI1MAIAAAAEMjAxOAQAAAABMAcAAAAJNy8zMS8yMDE5CAAAAAoxMi8zMS8yMDEyCQAAAAEwO0/I6hYW1wjdNcRAFxbXCB9DSVEuREI6QUxWLklRX05JX0NPTVBBTlkuRlkyMDA4AQAAABcjCQACAAAABS0yMTA1AQgAAAAFAAAAATEBAAAACjE2ODMyMDQ5NjcDAAAA</t>
  </si>
  <si>
    <t>AjUwAgAAAAU0MTU3MQQAAAABMAcAAAAJNy8zMS8yMDE5CAAAAAgxLzEvMjAwOQkAAAABMBV2E+0WFtcIAXBNQBcW1wgjQ0lRLlRTRTo4NzY2LklRX1RPVEFMX0VRVUlUWS5GWTIwMTkBAAAA8e0EAAIAAAAHMzYwMzczOQEIAAAABQAAAAExAQAAAAoxOTcwNjkzOTU0AwAAAAI3OQIAAAAEMTI3NQQAAAABMAcAAAAJNy8zMS8yMDE5CAAAAAkzLzMxLzIwMTkJAAAAATAhWDbyFhbXCOCVbUEXFtcIJkNJUS5UU0U6ODYzMC5JUV9DQVNIX0FDUVVJUkVfQ0YuRlkyMDE2AQAAAP1ozQYDAAAAAADhBYzxFhbXCC+/bD8XFtcIIENJUS5UU0U6NzE4MS5JUV9OSV9NQVJHSU4uRlkyMDE1AQAAAAPoXAICAAAABjEuMDk2NgEIAAAABQAAAAExAQAAAAoxNzU2OTAyNjI3AwAAAAI3OQIAAAAENDA5NAQAAAABMAcAAAAJNy8zMS8yMDE5CAAAAAkzLzMxLzIwMTUJAAAAATBX4bHoFhbXCAQTJ0EXFtcINENJUS5UU0U6ODYzMC5JUV9UT1RBTF9PVVRTVEFORElOR19GSUxJTkdfREFURS5GWTIwMTIBAAAA/WjNBgIAAAAKNDE0LjgyNTIwNQEEAAAABQAAAAE1AQAAAAoxNjM3MzI1MDgyAgAAAAUyNDE1MwYAAAABMByQi/EWFtcIbWxgPxcW1wgmQ0lRLlRTRTo4Nzk1LklRX0VYVFJBX0FDQ19JVEVNUy5GWTIwMTQBAAAAy7A2AQMAAAAAAJT7J+8WFtcIB/nPPxcW1wgdQ0lRLlRTRTo4Nzk1LklRX0VCSVREQS5GWTIwMTUBAAAAy7A2</t>
  </si>
  <si>
    <t>AQIAAAAGMTcyMTEyAQgAAAAFAAAAATEBAAAACjE3NzQ5Nzg1NzEDAAAAAjc5AgAAAAQ0MDUxBAAAAAEwBwAAAAk3LzMxLzIwMTkIAAAACTMvMzEvMjAxNQkAAAABMJT7J+8WFtcISC/TPxcW1wgeQ0lRLkJJVDpHLklRX05JX0NPTVBBTlkuRlkyMDEzAQAAAJAJCwACAAAABDIxNDIBCAAAAAUAAAABMQEAAAAKMTcyNDYwMTQxMgMAAAACNTACAAAABTQxNTcxBAAAAAEwBwAAAAk3LzMxLzIwMTkIAAAACjEyLzMxLzIwMTMJAAAAATApdsjqFhbXCD9uxUAXFtcIJUNJUS5EQjpBTFYuSVFfTkVUX0lOVEVSRVNUX0VYUC5GWTIwMTgBAAAAFyMJAAIAAAAFLTEwMzUBCAAAAAUAAAABMQEAAAAKMTk0ODc4NTk1NwMAAAACNTACAAAAAzM2OAQAAAABMAcAAAAJNy8zMS8yMDE5CAAAAAoxMi8zMS8yMDE4CQAAAAEwDB796xYW1wjeWWpAFxbXCCVDSVEuU1dYOlpVUk4uSVFfTFRfREVCVF9FUVVJVFkuRlkyMDExAQAAAJmWDgACAAAABzMxLjQ2NjEBCAAAAAUAAAABMQEAAAAKMTU4Nzk0MTY3NQMAAAADMTYwAgAAAAQ0MDg1BAAAAAEwBwAAAAk3LzMxLzIwMTkIAAAACjEyLzMxLzIwMTEJAAAAATCz+L7oFhbXCEGFO0EXFtcIJ0NJUS5UU0U6ODc2Ni5JUV9ORVRfSU5URVJFU1RfRVhQLkZZMjAxNQEAAADx7QQAAgAAAAUtNjYwMQEIAAAABQAAAAExAQAAAAoxNzQ2OTEzMDUyAwAAAAI3OQIAAAADMzY4BAAAAAEwBwAAAAk3</t>
  </si>
  <si>
    <t>LzMxLzIwMTkIAAAACTMvMzEvMjAxNQkAAAABMG9Y5/IWFtcIWh1EPxcW1wgoQ0lRLlRTRTo4NzUwLklRX0RFRl9UQVhfQVNTRVRTX0xULkZZMjAwOQEAAADwdQ0AAgAAAAY2NDI1OTUBCAAAAAUAAAABMQEAAAAKMTM4NDgzMjkwOAMAAAACNzkCAAAABDEwMjYEAAAAATAHAAAACTcvMzEvMjAxOQgAAAAJMy8zMS8yMDA5CQAAAAEwLts28BYW1wh4Z54/FxbXCCRDSVEuVFNFOjcxODEuSVFfQ09NTU9OX0RJVl9DRi5GWTIwMTkBAAAAA+hcAgMAAAAAAIpBC+4WFtcITqkmQBcW1wgnQ0lRLlRTRTo4NjMwLklRX0RBWVNfUEFZQUJMRV9PVVQuRlkyMDEyAQAAAP1ozQYDAAAAAABpR8bpFhbXCB6BAUEXFtcILENJUS5UU0U6ODcyOS5JUV9ORVRfREVCVF9FQklUREFfQ0FQRVguRlkyMDE0AQAAAIbGVQEDAAAAAk5NAQgAAAAFAAAAATEBAAAACjE2OTAzNjk4MTgDAAAAAjc5AgAAAAUyMzMxNAQAAAABMAcAAAAJNy8zMS8yMDE5CAAAAAkzLzMxLzIwMTQJAAAAATB0bLHoFhbXCFXhH0EXFtcIL0NJUS5UU0U6ODc1MC5JUV9JTVBVVF9PUEVSX0xFQVNFX0lOVF9FWFAuRlkyMDEyAQAAAPB1DQADAAAAAACiQn7wFhbXCJDxpj8XFtcII0NJUS5EQjpBTFYuSVFfTFRfREVCVF9FUVVJVFkuRlkyMDE2AQAAABcjCQACAAAABzQwLjIxNTIBCAAAAAUAAAABMQEAAAAKMTg3ODA3Mzk1MwMAAAACNTACAAAABDQwODUEAAAAATAH</t>
  </si>
  <si>
    <t>AAAACTcvMzEvMjAxOQgAAAAKMTIvMzEvMjAxNgkAAAABMMDRvugWFtcIGjk3QRcW1wglQ0lRLlNXWDpaVVJOLklRX0JBU0lDX0VQU19FWENMLkZZMjAxNAEAAACZlg4AAgAAAAkyNi42NzY1MTYBCAAAAAUAAAABMQEAAAAKMTc3ODQzMzE3NQMAAAADMTYwAgAAAAQzMDY0BAAAAAEwBwAAAAk3LzMxLzIwMTkIAAAACjEyLzMxLzIwMTQJAAAAATBMdwDsFhbXCHsXgkAXFtcIHkNJUS5UU0U6ODcyOS5JUV9MVF9ERUJULkZZMjAwOAEAAACGxlUBAwAAAAAAmdQn7xYW1wjTUeI/FxbXCBdDSVEuREI6QUxWLklRX0FSLkZZMjAwOQEAAAAXIwkAAgAAAAQ0MzAxAQgAAAAFAAAAATEBAAAACjE2ODMxNTM1MjIDAAAAAjUwAgAAAAQxMDIxBAAAAAEwBwAAAAk3LzMxLzIwMTkIAAAACjEyLzMxLzIwMDkJAAAAATAMnRPtFhbXCAzJUEAXFtcIKUNJUS5UU0U6ODc2Ni5JUV9BU1NFVF9XUklURURPV05fQ0YuRlkyMDE5AQAAAPHtBAADAAAAAAAhWDbyFhbXCIweUj8XFtcIGUNJUS5CSVQ6Ry5JUV9OSV9DRi5GWTIwMDkBAAAAkAkLAAIAAAAGMTMwOS4xAQgAAAAFAAAAATEBAAAACjE0NDE2MjAzODMDAAAAAjUwAgAAAAQyMTUwBAAAAAEwBwAAAAk3LzMxLzIwMTkIAAAACjEyLzMxLzIwMDkJAAAAATCthODqFhbXCA88u0AXFtcIH0NJUS5UU0U6ODc1MC5JUV9BUl9UVVJOUy5GWTIwMTcBAAAA8HUNAAMAAAAAABYd2+gWFtcI</t>
  </si>
  <si>
    <t>3MISQRcW1wgfQ0lRLlRTRTo4NzY2LklRX09QRVJfSU5DLkZZMjAxNAEAAADx7QQAAgAAAAYyNzE5NjYBCAAAAAUAAAABMQEAAAAKMTcxNDgwMjEzMQMAAAACNzkCAAAAAjIxBAAAAAEwBwAAAAk3LzMxLzIwMTkIAAAACTMvMzEvMjAxNAkAAAABMMIx5/IWFtcIEcBvDBcW1wgnQ0lRLlRTRTo4Nzk1LklRX0VCSVREQV9DQVBFWF9JTlQuRlkyMDA5AQAAAMuwNgEDAAAAAk5NAQgAAAAFAAAAATEBAAAACjEzODI0MTgwMzMDAAAAAjc5AgAAAAQ0MTkxBAAAAAEwBwAAAAk3LzMxLzIwMTkIAAAACTMvMzEvMjAwOQkAAAABMDRD2+gWFtcICoEVQRcW1wgeQ0lRLlRTRTo4NjMwLklRX1NUX0RFQlQuRlkyMDEyAQAAAP1ozQYDAAAAAAAckIvxFhbXCLH2Xz8XFtcIIUNJUS5UU0U6ODYzMC5JUV9FQklUREFfSU5ULkZZMjAxMQEAAAD9aM0GAgAAAAg3Ljk2NTc1OAEIAAAABQAAAAExAQAAAAoxNDY0NjA5NDkzAwAAAAI3OQIAAAAENDE5MAQAAAABMAcAAAAJNy8zMS8yMDE5CAAAAAkzLzMxLzIwMTEJAAAAATBpR8bpFhbXCAUMAUEXFtcIJENJUS5UU0U6ODYzMC5JUV9FQklUREEuRlkyMDA5Li4uLkpQWQEAAAD9aM0GAwAAAAAAcSep5xYW1wjUx1VBFxbXCBtDSVEuVFNFOjg3NTAuSVFfQ09HUy5GWTIwMTEBAAAA8HUNAAIAAAAHMzI1NTQ2NQEIAAAABQAAAAExAQAAAAoxNDkyODI2MzI1AwAAAAI3OQIAAAACMzQEAAAA</t>
  </si>
  <si>
    <t>ATAHAAAACTcvMzEvMjAxOQgAAAAJMy8zMS8yMDExCQAAAAEwz0838BYW1wjdEY5BFxbXCCVDSVEuVFNFOjcxODEuSVFfQkFTSUNfRVBTX0lOQ0wuRlkyMDE4AQAAAAPoXAICAAAACDE3NC4yMDUxAQgAAAAFAAAAATEBAAAACjE4OTQxNzIwNTcDAAAAAjc5AgAAAAE5BAAAAAEwBwAAAAk3LzMxLzIwMTkIAAAACTMvMzEvMjAxOAkAAAABMDH6GO4WFtcIaMchQBcW1wgtQ0lRLkVOWFRQQTpDUy5JUV9ORVRfREVCVF9FQklUREFfQ0FQRVguRlkyMDEzAQAAAJbZAQACAAAACDIuMTUwNjc1AQgAAAAFAAAAATEBAAAACjE3MjUzOTA2NTADAAAAAjUwAgAAAAUyMzMxNAQAAAABMAcAAAAJNy8zMS8yMDE5CAAAAAoxMi8zMS8yMDEzCQAAAAEwtYO+6BYW1wh3PS5BFxbXCCZDSVEuREI6QUxWLklRX0VBUk5JTkdfQ09fTUFSR0lOLkZZMjAxMAEAAAAXIwkAAgAAAAY1LjY0MDYBCAAAAAUAAAABMQEAAAAKMTY4MzIwNDg0OAMAAAACNTACAAAABDQxODEEAAAAATAHAAAACTcvMzEvMjAxOQgAAAAKMTIvMzEvMjAxMAkAAAABMMaqvugWFtcIHxwzQRcW1wglQ0lRLlRTRTo4NzUwLklRX0xUX0RFQlRfUkVQQUlELkZZMjAxMQEAAADwdQ0AAgAAAAUtNTI1NgEIAAAABQAAAAExAQAAAAoxNDkyODI2MzI1AwAAAAI3OQIAAAAEMjAzNgQAAAABMAcAAAAJNy8zMS8yMDE5CAAAAAkzLzMxLzIwMTEJAAAAATDGnTfwFhbXCFW4pT8X</t>
  </si>
  <si>
    <t>FtcIJUNJUS5FTlhUUEE6Q1MuSVFfRUJJVERBX01BUkdJTi5GWTIwMDgBAAAAltkBAAIAAAAGMi40NDI5AQgAAAAFAAAAATEBAAAACjEzNDI2MTc2MzkDAAAAAjUwAgAAAAQ0MDQ3BAAAAAEwBwAAAAk3LzMxLzIwMTkIAAAACjEyLzMxLzIwMDgJAAAAATA/L7LoFhbXCIncKkEXFtcIIENJUS5UU0U6ODcyNS5JUV9DSEFOR0VfQVAuRlkyMDE4AQAAABdYDQADAAAAAAAmGDbwFhbXCAVPlj8XFtcIIkNJUS5UU0U6ODcyOS5JUV9HQUlOX0FTU0VUUy5GWTIwMTABAAAAhsZVAQIAAAAFLTEwNTEBCAAAAAUAAAABMQEAAAAKMTM4NDgzMzAzNAMAAAACNzkCAAAAAjU2BAAAAAEwBwAAAAk3LzMxLzIwMTkIAAAACTMvMzEvMjAxMAkAAAABMJT7J+8WFtcIPTDnPxcW1wggQ0lRLlRTRTo4NzUwLklRX0NBU0hfT1BFUi5GWTIwMTMBAAAA8HUNAAIAAAAGNDg3NzAzAQgAAAAFAAAAATEBAAAACjE3MDQxNTAzNzADAAAAAjc5AgAAAAQyMDA2BAAAAAEwBwAAAAk3LzMxLzIwMTkIAAAACTMvMzEvMjAxMwkAAAABMJ5pfvAWFtcIEDmrPxcW1wgqQ0lRLlRTRTo4NzUwLklRX0lOVEVSRVNUX0lOVkVTVF9JTkMuRlkyMDAxAQAAAPB1DQADAAAAAAAeljjmFhbXCO/UjkEXFtcIG0NJUS5OWVNFOlBSVS5JUV9FQklULkZZMjAwNwEAAAD41w8AAgAAAAQ2MTgzAQgAAAAFAAAAATEBAAAACjEzMzE0MjAxOTADAAAAAzE2MAIAAAADNDAw</t>
  </si>
  <si>
    <t>BAAAAAEwBwAAAAk3LzMxLzIwMTkIAAAACjEyLzMxLzIwMDcJAAAAATAnT+nrFhbXCDx1kUAXFtcIH0NJUS5UU0U6ODc2Ni5JUV9PUEVSX0lOQy5GWTIwMDQBAAAA8e0EAAIAAAAGMTg2MTM3AQgAAAAFAAAAATEBAAAACTc0MjA0MTcyMwMAAAACNzkCAAAAAjIxBAAAAAEwBwAAAAk3LzMxLzIwMTkIAAAACTMvMzEvMjAwNAkAAAABMPBiPucWFtcIxX/3CxcW1wglQ0lRLlRTRTo4NzI1LklRX1NUX0RFQlRfUkVQQUlELkZZMjAxMwEAAAAXWA0AAwAAAAAAiUtD8RYW1wjK/Yc/FxbXCCZDSVEuVFNFOjg3OTUuSVFfTkVUX0RFQlRfRUJJVERBLkZZMjAxOQEAAADLsDYBAwAAAAJOTQEIAAAABQAAAAExAQAAAAoxOTcwNjk0MDA0AwAAAAI3OQIAAAAENDE5MwQAAAABMAcAAAAJNy8zMS8yMDE5CAAAAAkzLzMxLzIwMTkJAAAAATCX+LDoFhbXCHp1G0EXFtcIHkNJUS5FTlhUUEE6Q1MuSVFfQ09NTU9OLkZZMjAxNwEAAACW2QEAAgAAAAQ1NTU0AQgAAAAFAAAAATEBAAAACjE5NDkyMjA4MzADAAAAAjUwAgAAAAQxMTAzBAAAAAEwBwAAAAk3LzMxLzIwMTkIAAAACjEyLzMxLzIwMTcJAAAAATArKBPtFhbXCPbSRUAXFtcIH0NJUS5UU0U6ODYzMC5JUV9EQV9TVVBQTC5GWTIwMTcBAAAA/WjNBgMAAAAAAOEFjPEWFtcIEYNtPxcW1wgoQ0lRLlRTRTo4NzI1LklRX1RPVEFMX0RFQlRfRUJJVERBLkZZMjAxOQEAAAAXWA0A</t>
  </si>
  <si>
    <t>AgAAAAgyLjEyMzU1MgEIAAAABQAAAAExAQAAAAoxOTcwNjk0MDA4AwAAAAI3OQIAAAAENDE5MgQAAAABMAcAAAAJNy8zMS8yMDE5CAAAAAkzLzMxLzIwMTkJAAAAATDo9droFhbXCKD3DEEXFtcIJUNJUS5UU0U6NzE4MS5JUV9PVEhFUl9DQV9TVVBQTC5GWTIwMTUBAAAAA+hcAgIAAAADNjMwAQgAAAAFAAAAATEBAAAACjE3NTY5MDI2MjcDAAAAAjc5AgAAAAQxMDU1BAAAAAEwBwAAAAk3LzMxLzIwMTkIAAAACTMvMzEvMjAxNQkAAAABMFKsGO4WFtcIorwZQBcW1wgdQ0lRLkJJVDpHLklRX1RPVEFMX1JFVi5GWTIwMTgBAAAAkAkLAAIAAAAFNzA3NzkBCAAAAAUAAAABMQEAAAAKMTk0OTU3NjY1MAMAAAACNTACAAAAAjI4BAAAAAEwBwAAAAk3LzMxLzIwMTkIAAAACjEyLzMxLzIwMTgJAAAAATDhhsnqFhbXCE++00AXFtcIHkNJUS5UU0U6ODc1MC5JUV9aX1NDT1JFLkZZMjAxNQEAAADwdQ0AAwAAAAAAFh3b6BYW1whjABJBFxbXCB5DSVEuMC5JUV9EQVlTX0lOVkVOVE9SWV9PVVQuRlkFAAAAAAAAAAgAAAAVKEludmFsaWQgVGltZSBQZXJpb2QpugCp5xYW1whaMVNBFxbXCCFDSVEuVFNFOjg3MjUuSVFfRUJJVERBX0lOVC5GWTIwMTABAAAAF1gNAAIAAAAJMzYuNDMwNzg5AQgAAAAFAAAAATEBAAAACjEzNzIzNTI0NDIDAAAAAjc5AgAAAAQ0MTkwBAAAAAEwBwAAAAk3LzMxLzIwMTkIAAAACTMvMzEvMjAx</t>
  </si>
  <si>
    <t>MAkAAAABMEpvxukWFtcIz5sHQRcW1wgmQ0lRLlNXWDpaVVJOLklRX0ZJTElOR19DVVJSRU5DWS5GWTIwMTcBAAAAmZYOAAMAAAADVVNEAOUo6esWFtcIUYGNQBcW1wgfQ0lRLlRTRTo4NzI1LklRX05FVF9ERUJULkZZMjAwOQEAAAAXWA0AAgAAAActMzE4OTk3AQgAAAAFAAAAATEBAAAACjEzNzIzNTI3NDADAAAAAjc5AgAAAAQ0MzY0BAAAAAEwBwAAAAk3LzMxLzIwMTkIAAAACTMvMzEvMjAwOQkAAAABME30ivEWFtcIIoJ7PxcW1wgqQ0lRLlRTRTo4NzY2LklRX1RPVEFMX0FTU0VUUy5GWTIwMTQuLi4uSlBZAQAAAPHtBAACAAAACDE4OTQ4MDAwAQgAAAAFAAAAATEBAAAACjE3MTQ4MDIxMzEDAAAAAjc5AgAAAAQxMDA3BAAAAAEwBwAAAAk3LzMxLzIwMTkIAAAACTMvMzEvMjAxNAkAAAABMHEnqecWFtcIX59WDBcW1wgeQ0lRLlRTRTo4NzI1LklRX1JBV19JTlYuRlkyMDA5AQAAABdYDQADAAAAAABN9IrxFhbXCDKpez8XFtcIIkNJUS5FTlhUUEE6Q1MuSVFfTkVUX0NIQU5HRS5GWTIwMTYBAAAAltkBAAIAAAADMTA1AQgAAAAFAAAAATEBAAAACjE4NzkxMTE4OTQDAAAAAjUwAgAAAAQyMDkzBAAAAAEwBwAAAAk3LzMxLzIwMTkIAAAACjEyLzMxLzIwMTYJAAAAATDiXxTtFhbXCHP/Q0AXFtcIIENJUS5UU0U6ODcyNS5JUV9TR0FfU1VQUEwuRlkyMDEwAQAAABdYDQACAAAABjI5NDk2MAEIAAAABQAAAAEx</t>
  </si>
  <si>
    <t>AQAAAAoxMzcyMzUyNDQyAwAAAAI3OQIAAAADMTAyBAAAAAEwBwAAAAk3LzMxLzIwMTkIAAAACTMvMzEvMjAxMAkAAAABME30ivEWFtcIu7p8PxcW1wgoQ0lRLlRTRTo4NzI1LklRX1RPVEFMX0RFQlRfUkVQQUlELkZZMjAxNQEAAAAXWA0AAwAAAAAAaZlD8RYW1wjvE44/FxbXCCNDSVEuVFNFOjg3NjYuSVFfSU5URVJFU1RfRVhQLkZZMjAxNAEAAADx7QQAAgAAAAUtNjcyNgEIAAAABQAAAAExAQAAAAoxNzE0ODAyMTMxAwAAAAI3OQIAAAACODIEAAAAATAHAAAACTcvMzEvMjAxOQgAAAAJMy8zMS8yMDE0CQAAAAEwwjHn8hYW1whp2HNBFxbXCCRDSVEuVFNFOjg2MzAuSVFfQ1VSUkVOQ1lfR0FJTi5GWTIwMDkBAAAA/WjNBgMAAAAAABZ/NvIWFtcIkDpWPxcW1wgdQ0lRLkVOWFRQQTpDUy5JUV9FQklUQS5GWTIwMTQBAAAAltkBAAIAAAAENzkyNwEIAAAABQAAAAExAQAAAAoxNzg0MjUwOTk1AwAAAAI1MAIAAAAGMTAwNjg5BAAAAAEwBwAAAAk3LzMxLzIwMTkIAAAACjEyLzMxLzIwMTQJAAAAATDxERTtFhbXCJFQPEAXFtcIH0NJUS5UU0U6ODc1MC5JUV9EQV9TVVBQTC5GWTIwMTUBAAAA8HUNAAIAAAAFMTQ2MzMBCAAAAAUAAAABMQEAAAAKMTc0NjkxMzA0NAMAAAACNzkCAAAAAjQxBAAAAAEwBwAAAAk3LzMxLzIwMTkIAAAACTMvMzEvMjAxNQkAAAABMNiQfvAWFtcI4eCuPxcW1wgfQ0lRLkJJVDpHLklR</t>
  </si>
  <si>
    <t>X1NBTEVfUFBFX0NGLkZZMjAxNQEAAACQCQsAAwAAAAAAAxLJ6hYW1wiACs1AFxbXCCVDSVEuVFNFOjg3NTAuSVFfRElMVVRfRVBTX0VYQ0wuRlkyMDE1AQAAAPB1DQACAAAABjEyNC44NwEIAAAABQAAAAExAQAAAAoxNzQ2OTEzMDQ0AwAAAAI3OQIAAAADMTQyBAAAAAEwBwAAAAk3LzMxLzIwMTkIAAAACTMvMzEvMjAxNQkAAAABMNiQfvAWFtcIlH2vPxcW1wgkQ0lRLlRTRTo4Nzk1LklRX0NVUlJFTlRfUkFUSU8uRlkyMDE1AQAAAMuwNgECAAAACDQuODQ0NTM3AQgAAAAFAAAAATEBAAAACjE3NzQ5Nzg1NzEDAAAAAjc5AgAAAAQ0MDMwBAAAAAEwBwAAAAk3LzMxLzIwMTkIAAAACTMvMzEvMjAxNQkAAAABMAyR2+gWFtcIBN0YQRcW1wgfQ0lRLkVOWFRQQTpDUy5JUV9JTkNfVEFYLkZZMjAxNgEAAACW2QEAAgAAAAQyNDM4AQgAAAAFAAAAATEBAAAACjE4NzkxMTE4OTQDAAAAAjUwAgAAAAI3NQQAAAABMAcAAAAJNy8zMS8yMDE5CAAAAAoxMi8zMS8yMDE2CQAAAAEw7TgU7RYW1wiuv5VBFxbXCCFDSVEuQklUOkcuSVFfRVFVSVRZX01FVEhPRC5GWTIwMTcBAAAAkAkLAAIAAAAEMTE3MQEIAAAABQAAAAExAQAAAAoxOTQ5NTc2NjQ0AwAAAAI1MAIAAAAEMzA2MwQAAAABMAcAAAAJNy8zMS8yMDE5CAAAAAoxMi8zMS8yMDE3CQAAAAEw4YbJ6hYW1wgHhNJAFxbXCCRDSVEuVFNFOjg3OTUuSVFfQ1VSUkVOVF9S</t>
  </si>
  <si>
    <t>QVRJTy5GWTIwMTIBAAAAy7A2AQIAAAAIMy44MDAyMDEBCAAAAAUAAAABMQEAAAAKMTU1NzUxOTM4MwMAAAACNzkCAAAABDQwMzAEAAAAATAHAAAACTcvMzEvMjAxOQgAAAAJMy8zMS8yMDEyCQAAAAEw4Grb6BYW1wiBBxdBFxbXCBxDSVEuTllTRTpQUlUuSVFfRUJJVEEuRlkyMDE4AQAAAPjXDwACAAAABDY2MDgBCAAAAAUAAAABMQEAAAAKMTk0NTI3NjgxOAMAAAADMTYwAgAAAAYxMDA2ODkEAAAAATAHAAAACTcvMzEvMjAxOQgAAAAKMTIvMzEvMjAxOAkAAAABMNUP4OoWFtcIY2uxQBcW1wggQ0lRLlRTRTo3MTgxLklRX0JVSUxESU5HUy5GWTIwMTgBAAAAA+hcAgMAAAAAAC8aC+4WFtcICScjQBcW1wgkQ0lRLlRTRTo4NzI1LklRX0NPTU1PTl9ESVZfQ0YuRlkyMDE1AQAAABdYDQADAAAAAABpmUPxFhbXCO8Tjj8XFtcIIUNJUS5FTlhUUEE6Q1MuSVFfRElWX1NIQVJFLkZZMjAxNgEAAACW2QEAAgAAAAQxLjE2AQgAAAAFAAAAATEBAAAACjE4NzkxMTE4OTQDAAAAAjUwAgAAAAQzMDU4BAAAAAEwBwAAAAk3LzMxLzIwMTkIAAAACjEyLzMxLzIwMTYJAAAAATDtOBTtFhbXCOvwQUAXFtcIIENJUS5UU0U6ODc2Ni5JUV9OSV9NQVJHSU4uRlkyMDEwAQAAAPHtBAACAAAABjMuNzI0OAEIAAAABQAAAAExAQAAAAoxMzgyNzYzNjA4AwAAAAI3OQIAAAAENDA5NAQAAAABMAcAAAAJNy8zMS8yMDE5CAAAAAkzLzMx</t>
  </si>
  <si>
    <t>LzIwMTAJAAAAATCD+cXpFhbXCNPT+EAXFtcIIENJUS5EQjpBTFYuSVFfT1RIRVJfSU5UQU4uRlkyMDA5AQAAABcjCQACAAAABTIxNjc2AQgAAAAFAAAAATEBAAAACjE2ODMxNTM1MjIDAAAAAjUwAgAAAAQxMDQwBAAAAAEwBwAAAAk3LzMxLzIwMTkIAAAACjEyLzMxLzIwMDkJAAAAATAMnRPtFhbXCAfwUEAXFtcIHENJUS5FTlhUUEE6Q1MuSVFfQVBJQy5GWTIwMTEBAAAAltkBAAIAAAAFMjA0NzEBCAAAAAUAAAABMQEAAAAKMTU5NjIxODczMwMAAAACNTACAAAABDEwODQEAAAAATAHAAAACTcvMzEvMjAxOQgAAAAKMTIvMzEvMjAxMQkAAAABMAPEE+0WFtcIhWY0QBcW1wgnQ0lRLlRTRTo4NzY2LklRX01BUktFVENBUC4yMDA0LzMvMzEuSlBZAQAAAPHtBAACAAAACTI5NDk3MDQuMQEGAAAABQAAAAExAQAAAAoxMjc5MDY5NTgzAwAAAAI3OQIAAAAGMTAwMDU0BAAAAAEwBwAAAAkzLzMxLzIwMDQdbDYSFxbXCA9qvVYXFtcIJUNJUS5CSVQ6Ry5JUV9DVVJSRU5UX1BPUlRfREVCVC5GWTIwMTUBAAAAkAkLAAIAAAAEMTIwOAEIAAAABQAAAAExAQAAAAoxODMyMTkwNjA2AwAAAAI1MAIAAAAEMTI5NwQAAAABMAcAAAAJNy8zMS8yMDE5CAAAAAoxMi8zMS8yMDE1CQAAAAEwNOrI6hYW1witIMxAFxbXCCdDSVEuVFNFOjg3NTAuSVFfREFZU19QQVlBQkxFX09VVC5GWTIwMTMBAAAA8HUNAAIAAAAINjAuNDY2NjMB</t>
  </si>
  <si>
    <t>CAAAAAUAAAABMQEAAAAKMTcwNDE1MDM3MAMAAAACNzkCAAAABDQxODMEAAAAATAHAAAACTcvMzEvMjAxOQgAAAAJMy8zMS8yMDEzCQAAAAEwFh3b6BYW1whzoRBBFxbXCCZDSVEuVFNFOjg3MjUuSVFfQVNTRVRfV1JJVEVET1dOLkZZMjAwOQEAAAAXWA0AAgAAAAUtMTA0NAEIAAAABQAAAAExAQAAAAoxMzcyMzUyNzQwAwAAAAI3OQIAAAACMzIEAAAAATAHAAAACTcvMzEvMjAxOQgAAAAJMy8zMS8yMDA5CQAAAAEwcc2K8RYW1wiO/Hk/FxbXCCdDSVEuVFNFOjg2MzAuSVFfQ0ZPX0NVUlJFTlRfTElBQi5GWTIwMTgBAAAA/WjNBgIAAAAIMC4xNTExODcBCAAAAAUAAAABMQEAAAAKMTg5NTY4MjgzNAMAAAACNzkCAAAABDQxODUEAAAAATAHAAAACTcvMzEvMjAxOQgAAAAJMy8zMS8yMDE4CQAAAAEwSm/G6RYW1wixCAVBFxbXCCBDSVEuVFNFOjg3MjkuSVFfU0dBX1NVUFBMLkZZMjAxMAEAAACGxlUBAgAAAAUxNjMyMgEIAAAABQAAAAExAQAAAAoxMzg0ODMzMDM0AwAAAAI3OQIAAAADMTAyBAAAAAEwBwAAAAk3LzMxLzIwMTkIAAAACTMvMzEvMjAxMAkAAAABMJT7J+8WFtcINOHmPxcW1wgjQ0lRLkVOWFRQQTpDUy5JUV9MRVZFUkVEX0ZDRi5GWTIwMDgBAAAAltkBAAIAAAAHMzUwLjAyNQEIAAAABQAAAAExAQAAAAoxMzQyNjE3NjM5AwAAAAI1MAIAAAAENDQyMgQAAAABMAcAAAAJNy8zMS8yMDE5CAAAAAox</t>
  </si>
  <si>
    <t>Mi8zMS8yMDA4CQAAAAEwHY8L7hYW1wiwwixAFxbXCCdDSVEuVFNFOjg3MjUuSVFfVE9UQUxfUkVWLkZZMjAxNy4uLi5KUFkBAAAAF1gNAAIAAAAHNTMyODcyNgEIAAAABQAAAAExAQAAAAoxODQ5NDc2MzkwAwAAAAI3OQIAAAACMjgEAAAAATAHAAAACTcvMzEvMjAxOQgAAAAJMy8zMS8yMDE3CQAAAAEwugCp5xYW1whlzVNBFxbXCCZDSVEuRU5YVFBBOkNTLklRX0xUX0RFQlRfRVFVSVRZLkZZMjAxNwEAAACW2QEAAgAAAAcyMC4wOTY4AQgAAAAFAAAAATEBAAAACjE5NDkyMjA4MzADAAAAAjUwAgAAAAQ0MDg1BAAAAAEwBwAAAAk3LzMxLzIwMTkIAAAACjEyLzMxLzIwMTcJAAAAATC1g77oFhbXCNaFMEEXFtcIHkNJUS5TV1g6WlVSTi5JUV9TVF9ERUJULkZZMjAxMQEAAACZlg4AAgAAAAQyMzUzAQgAAAAFAAAAATEBAAAACjE1ODc5NDE2NzUDAAAAAzE2MAIAAAAEMTA0NgQAAAABMAcAAAAJNy8zMS8yMDE5CAAAAAoxMi8zMS8yMDExCQAAAAEw8+D96xYW1wisBXpAFxbXCCNDSVEuVFNFOjcxODEuSVFfQkVUQV8yWVIuMjAxNi8wMy8zMQEAAAAD6FwCAwAAAAAAD2EWERcW1wg8+4FGFxbXCB9DSVEuQklUOkcuSVFfTEVWRVJFRF9GQ0YuRlkyMDEwAQAAAJAJCwACAAAACjMwNDAxLjIzNzUBCAAAAAUAAAABMQEAAAAKMTU0NTAyOTc1NgMAAAACNTACAAAABDQ0MjIEAAAAATAHAAAACTcvMzEvMjAxOQgAAAAK</t>
  </si>
  <si>
    <t>MTIvMzEvMjAxMAkAAAABMK2E4OoWFtcILQq/QBcW1wgkQ0lRLlRTRTo4NzI5LklRX0lOQ19FUVVJVFlfQ0YuRlkyMDE3AQAAAIbGVQECAAAABDM1NTEBCAAAAAUAAAABMQEAAAAKMTg0OTQ3NjI5OQMAAAACNzkCAAAABDIwODYEAAAAATAHAAAACTcvMzEvMjAxOQgAAAAJMy8zMS8yMDE3CQAAAAEwvusY7xYW1wj4wf0/FxbXCBxDSVEuQklUOkcuSVFfTkVUX0RFQlQuRlkyMDA4AQAAAJAJCwACAAAABy00NDk2LjIBCAAAAAUAAAABMQEAAAAKMTM5Mjg5ODg4OQMAAAACNTACAAAABDQzNjQEAAAAATAHAAAACTcvMzEvMjAxOQgAAAAKMTIvMzEvMjAwOAkAAAABMLhd4OoWFtcI6DC4QBcW1wgkQ0lRLlRTRTo4NjMwLklRX0VRVUlUWV9NRVRIT0QuRlkyMDExAQAAAP1ozQYDAAAAAAD38zbyFhbXCG6IXT8XFtcIGUNJUS5UU0U6ODc5NS5JUV9HUC5GWTIwMTUBAAAAy7A2AQIAAAAGNDY1ODc2AQgAAAAFAAAAATEBAAAACjE3NzQ5Nzg1NzEDAAAAAjc5AgAAAAIxMAQAAAABMAcAAAAJNy8zMS8yMDE5CAAAAAkzLzMxLzIwMTUJAAAAATCU+yfvFhbXCMFp0j8XFtcIJENJUS5UU0U6ODcyNS5JUV9DVVJSRU5UX1JBVElPLkZZMjAxNgEAAAAXWA0AAgAAAAgxLjE1NjA2MQEIAAAABQAAAAExAQAAAAoxNzk5Nzg4NDU2AwAAAAI3OQIAAAAENDAzMAQAAAABMAcAAAAJNy8zMS8yMDE5CAAAAAkzLzMxLzIwMTYJAAAAATAP</t>
  </si>
  <si>
    <t>z9roFhbXCEf8CkEXFtcIHkNJUS5UU0U6ODcyOS5JUV9TVF9ERUJULkZZMjAxMAEAAACGxlUBAgAAAAUxMDAwMAEIAAAABQAAAAExAQAAAAoxMzg0ODMzMDM0AwAAAAI3OQIAAAAEMTA0NgQAAAABMAcAAAAJNy8zMS8yMDE5CAAAAAkzLzMxLzIwMTAJAAAAATBlIyjvFhbXCPYZ6D8XFtcIGUNJUS5OWVNFOlBSVS5JUV9HUC5GWTIwMTMBAAAA+NcPAAIAAAAFMTQ2NjABCAAAAAUAAAABMQEAAAAKMTc3NzIyNDc4MgMAAAADMTYwAgAAAAIxMAQAAAABMAcAAAAJNy8zMS8yMDE5CAAAAAoxMi8zMS8yMDEzCQAAAAEwoJXh6hYW1wipM6JAFxbXCCNDSVEuU1dYOlpVUk4uSVFfVE9UQUxfQVNTRVRTLkZZMjAxNAEAAACZlg4AAgAAAAY0MDY1MjkBCAAAAAUAAAABMQEAAAAKMTc3ODQzMzE3NQMAAAADMTYwAgAAAAQxMDA3BAAAAAEwBwAAAAk3LzMxLzIwMTkIAAAACjEyLzMxLzIwMTQJAAAAATAvngDsFhbXCFuzgkAXFtcIJ0NJUS5UU0U6NzE4MS5JUV9DRk9fQ1VSUkVOVF9MSUFCLkZZMjAxOQEAAAAD6FwCAgAAAAktMS4zMTk2NzcBCAAAAAUAAAABMQEAAAAKMTk3MDY5MzkzMAMAAAACNzkCAAAABDQxODUEAAAAATAHAAAACTcvMzEvMjAxOQgAAAAJMy8zMS8yMDE5CQAAAAEwPy+y6BYW1wjTpClBFxbXCCVDSVEuVFNFOjg3MjkuSVFfQ0FTSF9TVF9JTlZFU1QuRlkyMDE0AQAAAIbGVQECAAAABjIwNDU0NgEIAAAA</t>
  </si>
  <si>
    <t>BQAAAAExAQAAAAoxNjkwMzY5ODE4AwAAAAI3OQIAAAAEMTAwMgQAAAABMAcAAAAJNy8zMS8yMDE5CAAAAAkzLzMxLzIwMTQJAAAAATDvTxjvFhbXCGPc8z8XFtcIJENJUS5UU0U6ODcyNS5JUV9VTkxFVkVSRURfRkNGLkZZMjAxNgEAAAAXWA0AAgAAAAo1MDgxNTAuODc1AQgAAAAFAAAAATEBAAAACjE3OTk3ODg0NTYDAAAAAjc5AgAAAAQ0NDIzBAAAAAEwBwAAAAk3LzMxLzIwMTkIAAAACTMvMzEvMjAxNgkAAAABMFXBQ/EWFtcIrCGRPxcW1wgjQ0lRLlRTRTo4NzI1LklRX0ZJTklTSEVEX0lOVi5GWTIwMTIBAAAAF1gNAAMAAAAAAHAlQ/EWFtcIwX2EPxcW1wgiQ0lRLlRTRTo4NzY2LklRX1NBTEVfUFBFX0NGLkZZMjAwMQEAAADx7QQAAwAAAAAAyNc+5xYW1wjPK2dBFxbXCCFDSVEuVFNFOjg3MjkuSVFfQ0FTSF9GSU5BTi5GWTIwMTUBAAAAhsZVAQIAAAAGLTEzMDg3AQgAAAAFAAAAATEBAAAACjE3NDY5MTMwNzADAAAAAjc5AgAAAAQyMDA0BAAAAAEwBwAAAAk3LzMxLzIwMTkIAAAACTMvMzEvMjAxNQkAAAABMOmcGO8WFtcIr2r4PxcW1wgaQ0lRLkVOWFRQQTpDUy5JUV9BUC5GWTIwMTcBAAAAltkBAAIAAAAFNzAyMzgBCAAAAAUAAAABMQEAAAAKMTk0OTIyMDgzMAMAAAACNTACAAAABDEwMTgEAAAAATAHAAAACTcvMzEvMjAxOQgAAAAKMTIvMzEvMjAxNwkAAAABMOJfFO0WFtcIDIVFQBcW1wghQ0lR</t>
  </si>
  <si>
    <t>LlRTRTo4NzI5LklRX0NBU0hfRklOQU4uRlkyMDE4AQAAAIbGVQECAAAABi0xNDQ5NgEIAAAABQAAAAExAQAAAAoxODk1NjgyODY1AwAAAAI3OQIAAAAEMjAwNAQAAAABMAcAAAAJNy8zMS8yMDE5CAAAAAkzLzMxLzIwMTgJAAAAATCQkBTuFhbXCPMdAUAXFtcIJENJUS5UU0U6ODcyOS5JUV9DVVJSRU5DWV9HQUlOLkZZMjAxMAEAAACGxlUBAgAAAAQtODcwAQgAAAAFAAAAATEBAAAACjEzODQ4MzMwMzQDAAAAAjc5AgAAAAIzOAQAAAABMAcAAAAJNy8zMS8yMDE5CAAAAAkzLzMxLzIwMTAJAAAAATCU+yfvFhbXCD0w5z8XFtcIJkNJUS5UU0U6ODc1MC5JUV9DQVNIX0FDUVVJUkVfQ0YuRlkyMDEzAQAAAPB1DQADAAAAAACeaX7wFhbXCBA5qz8XFtcIIENJUS5OWVNFOlBSVS5JUV9UT1RBTF9SRVYuRlkyMDE4AQAAAPjXDwACAAAABTYzMzA0AQgAAAAFAAAAATEBAAAACjE5NDUyNzY4MTgDAAAAAzE2MAIAAAACMjgEAAAAATAHAAAACTcvMzEvMjAxOQgAAAAKMTIvMzEvMjAxOAkAAAABMNUP4OoWFtcInaiwQBcW1wgnQ0lRLkVOWFRQQTpDUy5JUV9BU1NFVF9XUklURURPV04uRlkyMDA5AQAAAJbZAQACAAAAAi0yAQgAAAAFAAAAATEBAAAACjE0Mzg3MTkxODMDAAAAAjUwAgAAAAIzMgQAAAABMAcAAAAJNy8zMS8yMDE5CAAAAAoxMi8zMS8yMDA5CQAAAAEwHY8L7hYW1wipPy1AFxbXCB1DSVEuVFNFOjcxODEu</t>
  </si>
  <si>
    <t>SVFfUkRfRVhQLkZZMjAxNQEAAAAD6FwCAwAAAAAAUqwY7hYW1wjWhBhAFxbXCClDSVEuVFNFOjcxODEuSVFfVE9UQUxfREVCVF9DQVBJVEFMLkZZMjAwOQEAAAAD6FwCAwAAAAAAYbqx6BYW1wjMuCNBFxbXCCdDSVEuVFNFOjcxODEuSVFfTkVUX0lOVEVSRVNUX0VYUC5GWTIwMTEBAAAAA+hcAgMAAAAAADoFFe4WFtcIz1QNQBcW1wgbQ0lRLlRTRTo4NzI5LklRX05QUEUuRlkyMDExAQAAAIbGVQECAAAABTc3MTcxAQgAAAAFAAAAATEBAAAACjE0NjQ2MDk1OTMDAAAAAjc5AgAAAAQxMDA0BAAAAAEwBwAAAAk3LzMxLzIwMTkIAAAACTMvMzEvMjAxMQkAAAABMGUjKO8WFtcIHtvqPxcW1wgpQ0lRLk5ZU0U6UFJVLklRX1RPVEFMX0RFQlRfQ0FQSVRBTC5GWTIwMDkBAAAA+NcPAAIAAAAHNTYuNjI4OQEIAAAABQAAAAExAQAAAAoxNTI0NzI1MTAzAwAAAAMxNjACAAAABDQxODYEAAAAATAHAAAACTcvMzEvMjAxOQgAAAAKMTIvMzEvMjAwOQkAAAABMJl/gecWFtcIqFJBQRcW1wgkQ0lRLlRTRTo4NzY2LklRX1BFUklPRERBVEVfSVMuRlkyMDAzAQAAAPHtBAAFAAAACjIwMDMvMDMvMzEA8GI+5xYW1whTIm1BFxbXCCdDSVEuRU5YVFBBOkNTLklRX05FVF9ERUJUX0VCSVREQS5GWTIwMTMBAAAAltkBAAIAAAAIMi4wNTY3MzQBCAAAAAUAAAABMQEAAAAKMTcyNTM5MDY1MAMAAAACNTACAAAABDQxOTMEAAAAATAH</t>
  </si>
  <si>
    <t>AAAACTcvMzEvMjAxOQgAAAAKMTIvMzEvMjAxMwkAAAABMLWDvugWFtcIdz0uQRcW1wgnQ0lRLkVOWFRQQTpDUy5JUV9ORVRfREVCVF9FQklUREEuRlkyMDE4AQAAAJbZAQACAAAACDMuMDU1MDkxAQgAAAAFAAAAATEBAAAACjE5NDkyMjA4NDQDAAAAAjUwAgAAAAQ0MTkzBAAAAAEwBwAAAAk3LzMxLzIwMTkIAAAACjEyLzMxLzIwMTgJAAAAATC1g77oFhbXCKBIMUEXFtcIKkNJUS5FTlhUUEE6Q1MuSVFfSU5WRVNUX1NFQ1VSSVRZX0NGLkZZMjAxNwEAAACW2QEAAgAAAAYtMTI2MTcBCAAAAAUAAAABMQEAAAAKMTk0OTIyMDgzMAMAAAACNTACAAAABDIwMjcEAAAAATAHAAAACTcvMzEvMjAxOQgAAAAKMTIvMzEvMjAxNwkAAAABMJhQE+0WFtcIwpVGQBcW1wgeQ0lRLkRCOkFMVi5JUV9ESVZFU1RfQ0YuRlkyMDE1AQAAABcjCQACAAAAAjE5AQgAAAAFAAAAATEBAAAACjE4MzE0NDQxOTgDAAAAAjUwAgAAAAQyMDc3BAAAAAEwBwAAAAk3LzMxLzIwMTkIAAAACjEyLzMxLzIwMTUJAAAAATD9g/vsFhbXCPunY0AXFtcIJ0NJUS5UU0U6ODc5NS5JUV9DQVNIX09QRVIuRlkyMDE0Li4uLkpQWQEAAADLsDYBAgAAAAYxNTkxMzABCAAAAAUAAAABMQEAAAAKMTc3NDk3ODU2OAMAAAACNzkCAAAABDIwMDYEAAAAATAHAAAACTcvMzEvMjAxOQgAAAAJMy8zMS8yMDE0CQAAAAEw8GI+5xYW1wga+19BFxbXCCpDSVEuRU5Y</t>
  </si>
  <si>
    <t>VFBBOkNTLklRX0lOVkVTVF9TRUNVUklUWV9DRi5GWTIwMTIBAAAAltkBAAIAAAAFLTQxMDMBCAAAAAUAAAABMQEAAAAKMTY2NTM2ODMxNwMAAAACNTACAAAABDIwMjcEAAAAATAHAAAACTcvMzEvMjAxOQgAAAAKMTIvMzEvMjAxMgkAAAABMAPEE+0WFtcIrQw4QBcW1wgjQ0lRLlRTRTo4NzY2LklRX0dST1NTX01BUkdJTi5GWTIwMDkBAAAA8e0EAAIAAAAHMTcuNDQwMQEIAAAABQAAAAExAQAAAAoxMzgyNzYzNzA1AwAAAAI3OQIAAAAENDA3NAQAAAABMAcAAAAJNy8zMS8yMDE5CAAAAAkzLzMxLzIwMDkJAAAAATCD+cXpFhbXCPQ3+EAXFtcIHkNJUS5EQjpBTFYuSVFfU0dBX1NVUFBMLkZZMjAxNgEAAAAXIwkAAgAAAAUxMDE1MwEIAAAABQAAAAExAQAAAAoxODc4MDczOTUzAwAAAAI1MAIAAAADMTAyBAAAAAEwBwAAAAk3LzMxLzIwMTkIAAAACjEyLzMxLzIwMTYJAAAAATD9g/vsFhbXCLdDZEAXFtcIJkNJUS5FTlhUUEE6Q1MuSVFfR0FJTl9JTlZFU1RfQ0YuRlkyMDEyAQAAAJbZAQACAAAABi0xNTU3MwEIAAAABQAAAAExAQAAAAoxNjY1MzY4MzE3AwAAAAI1MAIAAAAEMjA5MAQAAAABMAcAAAAJNy8zMS8yMDE5CAAAAAoxMi8zMS8yMDEyCQAAAAEwA8QT7RYW1wjr5TdAFxbXCCZDSVEuU1dYOlpVUk4uSVFfTkVUX0RFQlRfRUJJVERBLkZZMjAwNwEAAACZlg4AAgAAAAgwLjA3MzgzNAEIAAAABQAAAAEx</t>
  </si>
  <si>
    <t>AQAAAAk4MDMzNTg2NDYDAAAAAzE2MAIAAAAENDE5MwQAAAABMAcAAAAJNy8zMS8yMDE5CAAAAAoxMi8zMS8yMDA3CQAAAAEwwNG+6BYW1wiVNDlBFxbXCBxDSVEuVFNFOjg3MjUuSVFfREFfQ0YuRlkyMDE5AQAAABdYDQACAAAABTc0MTE2AQgAAAAFAAAAATEBAAAACjE5NzA2OTQwMDgDAAAAAjc5AgAAAAQyMTYwBAAAAAEwBwAAAAk3LzMxLzIwMTkIAAAACTMvMzEvMjAxOQkAAAABMBs/NvAWFtcIuDmZPxcW1wglQ0lRLlRTRTo4NjMwLklRX0RJTFVUX0VQU19FWENMLkZZMjAxMQEAAAD9aM0GAgAAAAotMzEuMTE2MTI2AQgAAAAFAAAAATEBAAAACjE0NjQ2MDk0OTMDAAAAAjc5AgAAAAMxNDIEAAAAATAHAAAACTcvMzEvMjAxOQgAAAAJMy8zMS8yMDExCQAAAAEwAc028hYW1wiSUFw/FxbXCCJDSVEuQklUOkcuSVFfR0FJTl9JTlZFU1RfQ0YuRlkyMDEzAQAAAJAJCwADAAAAAAApdsjqFhbXCPfzxkAXFtcIJUNJUS5UU0U6ODc1MC5JUV9MVF9ERUJUX0lTU1VFRC5GWTIwMTMBAAAA8HUNAAMAAAAAAJ5pfvAWFtcIal6rPxcW1wgjQ0lRLlRTRTo3MTgxLklRX09USEVSX0VRVUlUWS5GWTIwMTcBAAAAA+hcAgIAAAAGMzI2MzIyAQgAAAAFAAAAATEBAAAACjE4NDk0NzYxOTgDAAAAAjc5AgAAAAQxMDI4BAAAAAEwBwAAAAk3LzMxLzIwMTkIAAAACTMvMzEvMjAxNwkAAAABMDvTGO4WFtcIJPkfQBcW1wgiQ0lR</t>
  </si>
  <si>
    <t>LkJJVDpHLklRX1JFVFVSTl9DQVBJVEFMLkZZMjAxMAEAAACQCQsAAgAAAAY2LjE2NzcBCAAAAAUAAAABMQEAAAAKMTU0NTAyOTc1NgMAAAACNTACAAAABDQzNjMEAAAAATAHAAAACTcvMzEvMjAxOQgAAAAKMTIvMzEvMjAxMAkAAAABMEAcgucWFtcIIdFIQRcW1wguQ0lRLlRTRTo4NzI1LklRX1RPVEFMX0xJQUJfVE9UQUxfQVNTRVRTLkZZMjAxMwEAAAAXWA0AAgAAAAY4Ny4yOTcBCAAAAAUAAAABMQEAAAAKMTY1MDExMDUyOQMAAAACNzkCAAAABDQxODgEAAAAATAHAAAACTcvMzEvMjAxOQgAAAAJMy8zMS8yMDEzCQAAAAEwD8/a6BYW1wjXUAlBFxbXCCFDSVEuVFNFOjg3OTUuSVFfRUJJVERBX0lOVC5GWTIwMTABAAAAy7A2AQIAAAAJMjkuMDA0NjkyAQgAAAAFAAAAATEBAAAACjEzODI0MTc4NzkDAAAAAjc5AgAAAAQ0MTkwBAAAAAEwBwAAAAk3LzMxLzIwMTkIAAAACTMvMzEvMjAxMAkAAAABMDRD2+gWFtcIAR4WQRcW1wgfQ0lRLlRTRTo4NjMwLklRX0VCSVRfSU5ULkZZMjAxOQEAAAD9aM0GAgAAAAkxNy40MTIzMTQBCAAAAAUAAAABMQEAAAAKMTk3MDY5Mzk4MQMAAAACNzkCAAAABDQxODkEAAAAATAHAAAACTcvMzEvMjAxOQgAAAAJMy8zMS8yMDE5CQAAAAEwSm/G6RYW1whqygVBFxbXCBlDSVEuVFNFOjg2MzAuSVFfRE8uRlkyMDA4AQAAAP1ozQYDAAAAAAAWfzbyFhbXCDBVUz8XFtcIH0NJUS5U</t>
  </si>
  <si>
    <t>U0U6ODYzMC5JUV9FQklUX0lOVC5GWTIwMTIBAAAA/WjNBgMAAAACTk0BCAAAAAUAAAABMQEAAAAKMTYzNzMyNTA4MgMAAAACNzkCAAAABDQxODkEAAAAATAHAAAACTcvMzEvMjAxOQgAAAAJMy8zMS8yMDEyCQAAAAEwaUfG6RYW1wgaqAFBFxbXCCJDSVEuLklRX1RFVl9FQklUREEuMjAwMC4yMDEyLzAzLzMxBQAAAAEAAAAIAAAAFChJbnZhbGlkIElkZW50aWZpZXIpJ0U2EhcW1wgnRTYSFxbXCCZDSVEuVFNFOjg3NjYuSVFfRVhUUkFfQUNDX0lURU1TLkZZMjAxMgEAAADx7QQAAwAAAAAAzuLm8hYW1wizvzs/FxbXCCRDSVEuREI6QUxWLklRX0FTU0VUX1dSSVRFRE9XTi5GWTIwMDcBAAAAFyMJAAIAAAADLTEwAQgAAAAFAAAAATEBAAAACjE2ODMyNjU5ODcDAAAAAjUwAgAAAAIzMgQAAAABMAcAAAAJNy8zMS8yMDE5CAAAAAgxLzEvMjAwOAkAAAABMBV2E+0WFtcIt2NKQBcW1wgjQ0lRLlRTRTo3MTgxLklRX1RPVEFMX1JFQ0VJVi5GWTIwMTYBAAAAA+hcAgIAAAAGNTExMzQzAQgAAAAFAAAAATEBAAAACjE3OTk3ODg2MTUDAAAAAjc5AgAAAAQxMDAxBAAAAAEwBwAAAAk3LzMxLzIwMTkIAAAACTMvMzEvMjAxNgkAAAABMFKsGO4WFtcINJ8cQBcW1wgkQ0lRLkJJVDpHLklRX0NGT19DVVJSRU5UX0xJQUIuRlkyMDE4AQAAAJAJCwACAAAACDAuMTQ5MzE1AQgAAAAFAAAAATEBAAAACjE5NDk1NzY2NTADAAAA</t>
  </si>
  <si>
    <t>AjUwAgAAAAQ0MTg1BAAAAAEwBwAAAAk3LzMxLzIwMTkIAAAACjEyLzMxLzIwMTgJAAAAATAhaoLnFhbXCA8FTkEXFtcIJkNJUS5UU0U6ODcyNS5JUV9DQVNIX0NPTlZFUlNJT04uRlkyMDE5AQAAABdYDQADAAAAAADo9droFhbXCLnQDEEXFtcII0NJUS5UU0U6ODc1MC5JUV9FQklUQV9NQVJHSU4uRlkyMDEyAQAAAPB1DQACAAAABjQuNTAyOQEIAAAABQAAAAExAQAAAAoxNzA0MTUwMTk5AwAAAAI3OQIAAAAENDQxOQQAAAABMAcAAAAJNy8zMS8yMDE5CAAAAAkzLzMxLzIwMTIJAAAAATDo9droFhbXCOaQD0EXFtcIJkNJUS5UU0U6ODcyNS5JUV9DQVNIX0NPTlZFUlNJT04uRlkyMDE2AQAAABdYDQADAAAAAAAPz9roFhbXCHh0c0YXFtcIHUNJUS5CSVQ6Ry5JUV9DQVNIX09QRVIuRlkyMDE2AQAAAJAJCwACAAAABTE5OTg4AQgAAAAFAAAAATEBAAAACjE4Nzg2MDkyNzYDAAAAAjUwAgAAAAQyMDA2BAAAAAEwBwAAAAk3LzMxLzIwMTkIAAAACjEyLzMxLzIwMTYJAAAAATA+OMnqFhbXCCHsz0AXFtcIIENJUS5UU0U6ODc5NS5JUV9NQUNISU5FUlkuRlkyMDEzAQAAAMuwNgEDAAAAAACZ1CfvFhbXCCNzzj8XFtcIJ0NJUS5FTlhUUEE6Q1MuSVFfU0FMRVNfTUFSS0VUSU5HLkZZMjAwNwEAAACW2QEAAwAAAAAARGgL7hYW1whsuydAFxbXCDFDSVEuVFNFOjcxODEuSVFfQ0hBTkdFX05FVF9XT1JLSU5HX0NBUElU</t>
  </si>
  <si>
    <t>QUwuRlkyMDE0AQAAAAPoXAICAAAABzEyNzM1MzABCAAAAAUAAAABMQEAAAAKMTc1Mjc2OTAwMwMAAAACNzkCAAAABDQ0MjEEAAAAATAHAAAACTcvMzEvMjAxOQgAAAAJMy8zMS8yMDE0CQAAAAEwV4UY7hYW1wj3XRhAFxbXCCRDSVEuVFNFOjg3MjUuSVFfUEVSSU9EREFURV9JUy5GWTIwMTUBAAAAF1gNAAUAAAAKMjAxNS8wMy8zMQBpmUPxFhbXCPsdfEEXFtcII0NJUS5UU0U6ODc2Ni5JUV9QRV9FWENMLi4yMDAzLzAzLzMxAQAAAPHtBAADAAAAAADNLzcSFxbXCNGJxkEXFtcILUNJUS5UU0U6ODcyOS5JUV9DQVNIX0NPTlZFUlNJT04uRlkyMDE2Li4uLkpQWQEAAACGxlUBAwAAAAAAX3Wp5xYW1wgG211BFxbXCBVDSVEuMC5JUV9FQklUX01BUkdJTi4FAAAAAAAAAAgAAAAUKEludmFsaWQgSWRlbnRpZmllcimD/eERFxbXCIP94REXFtcIKkNJUS5UU0U6ODc2Ni5JUV9UT1RBTF9FUVVJVFkuRlkyMDEyLi4uLkpQWQEAAADx7QQAAgAAAAcxODU3NDYzAQgAAAAFAAAAATEBAAAACjE1NTc1MTkxMzcDAAAAAjc5AgAAAAQxMjc1BAAAAAEwBwAAAAk3LzMxLzIwMTkIAAAACTMvMzEvMjAxMgkAAAABMIFNqecWFtcI/w9YQRcW1wgkQ0lRLlRTRTo4NzY2LklRX0VRVUlUWV9NRVRIT0QuRlkyMDA4AQAAAPHtBAADAAAAAAB+vZnyFhbXCGE/MT8XFtcIHkNJUS5FTlhUUEE6Q1MuSVFfQ09NTU9OLkZZMjAwOQEAAACW</t>
  </si>
  <si>
    <t>2QEAAgAAAAQ1MjQ0AQgAAAAFAAAAATEBAAAACjE0Mzg3MTkxODMDAAAAAjUwAgAAAAQxMTAzBAAAAAEwBwAAAAk3LzMxLzIwMTkIAAAACjEyLzMxLzIwMDkJAAAAATAStgvuFhbXCDF3LkAXFtcIJ0NJUS5FTlhUUEE6Q1MuSVFfQ1VTVE9NX0JFVEEuMjAxNy8xMi8zMQEAAACW2QEAAgAAABAxLjM4ODE3ODEyNDQ2Mzg2ACuIFhEXFtcI7wuDRhcW1wghQ0lRLlRTRTo4NzI1LklRX05FVF9DSEFOR0UuRlkyMDEzAQAAABdYDQACAAAABDQ1MTEBCAAAAAUAAAABMQEAAAAKMTY1MDExMDUyOQMAAAACNzkCAAAABDIwOTMEAAAAATAHAAAACTcvMzEvMjAxOQgAAAAJMy8zMS8yMDEzCQAAAAEwe3JD8RYW1wikSog/FxbXCCFDSVEuREI6QUxWLklRX0dST1NTX01BUkdJTi5GWTIwMTEBAAAAFyMJAAIAAAAHMTYuOTgyNQEIAAAABQAAAAExAQAAAAoxNjgzMjA1NzU4AwAAAAI1MAIAAAAENDA3NAQAAAABMAcAAAAJNy8zMS8yMDE5CAAAAAoxMi8zMS8yMDExCQAAAAEwxqq+6BYW1wj7tzNBFxbXCCRDSVEuU1dYOlpVUk4uSVFfSU5DX0VRVUlUWV9DRi5GWTIwMTYBAAAAmZYOAAIAAAACLTMBCAAAAAUAAAABMQEAAAAKMTg3MzUyNTkxNwMAAAADMTYwAgAAAAQyMDg2BAAAAAEwBwAAAAk3LzMxLzIwMTkIAAAACjEyLzMxLzIwMTYJAAAAATApxQDsFhbXCGSyiUAXFtcILENJUS5UU0U6NzE4MS5JUV9JTVBVVF9PUEVSX0xF</t>
  </si>
  <si>
    <t>QVNFX0RFUFIuRlkyMDE3AQAAAAPoXAIDAAAAAAA70xjuFhbXCHtcH0AXFtcIKkNJUS5FTlhUUEE6Q1MuSVFfREFZU19JTlZFTlRPUllfT1VULkZZMjAxMgEAAACW2QEAAwAAAAAA01u+6BYW1whOey1BFxbXCCBDSVEuVFNFOjg3OTUuSVFfQlVJTERJTkdTLkZZMjAxMAEAAADLsDYBAwAAAAAAXCx/8BYW1wgXKcU/FxbXCClDSVEuVFNFOjg3OTUuSVFfREFZU19JTlZFTlRPUllfT1VULkZZMjAwOAEAAADLsDYBAwAAAAAANEPb6BYW1witmhRBFxbXCCpDSVEuVFNFOjg3OTUuSVFfT1RIRVJfVU5VU1VBTF9TVVBQTC5GWTIwMTcBAAAAy7A2AQIAAAAGLTI5NDI5AQgAAAAFAAAAATEBAAAACjE4NDk0NzYyNjYDAAAAAjc5AgAAAAI4NwQAAAABMAcAAAAJNy8zMS8yMDE5CAAAAAkzLzMxLzIwMTcJAAAAATB2SijvFhbXCImG2D8XFtcII0NJUS5UU0U6ODc5NS5JUV9UT1RBTF9BU1NFVFMuRlkyMDEyAQAAAMuwNgECAAAACDEyODYxMDY1AQgAAAAFAAAAATEBAAAACjE1NTc1MTkzODMDAAAAAjc5AgAAAAQxMDA3BAAAAAEwBwAAAAk3LzMxLzIwMTkIAAAACTMvMzEvMjAxMgkAAAABMKytJ+8WFtcIuTLKPxcW1wghQ0lRLlNXWDpaVVJOLklRX0lOQ19FUVVJVFkuRlkyMDE1AQAAAJmWDgADAAAAAAAvngDsFhbXCNGthEAXFtcIJENJUS5OWVNFOlBSVS5JUV9DVVJSRU5UX1JBVElPLkZZMjAxNwEAAAD41w8AAgAAAAgw</t>
  </si>
  <si>
    <t>LjYxMzQ2NgEIAAAABQAAAAExAQAAAAoxOTQ1Mjc2ODQxAwAAAAMxNjACAAAABDQwMzAEAAAAATAHAAAACTcvMzEvMjAxOQgAAAAKMTIvMzEvMjAxNwkAAAABMJr0gecWFtcIujpGQRcW1wgjQ0lRLlRTRTo4Nzk1LklRX1RPVEFMX0FTU0VUUy5GWTIwMTUBAAAAy7A2AQIAAAAIMTQ2NjQ3MDUBCAAAAAUAAAABMQEAAAAKMTc3NDk3ODU3MQMAAAACNzkCAAAABDEwMDcEAAAAATAHAAAACTcvMzEvMjAxOQgAAAAJMy8zMS8yMDE1CQAAAAEwZSMo7xYW1wgkpNM/FxbXCChDSVEuRU5YVFBBOkNTLklRX1RPVEFMX09USEVSX09QRVIuRlkyMDE2AQAAAJbZAQACAAAABTEwMjg5AQgAAAAFAAAAATEBAAAACjE4NzkxMTE4OTQDAAAAAjUwAgAAAAMzODAEAAAAATAHAAAACTcvMzEvMjAxOQgAAAAKMTIvMzEvMjAxNgkAAAABMO04FO0WFtcIEVVBQBcW1wghQ0lRLlNXWDpaVVJOLklRX0lOQ19FUVVJVFkuRlkyMDEyAQAAAJmWDgADAAAAAAB2UADsFhbXCBXae0AXFtcIKkNJUS5FTlhUUEE6Q1MuSVFfVE9UQUxfREVCVF9DQVBJVEFMLkZZMjAxMwEAAACW2QEAAgAAAAYzNy40MzcBCAAAAAUAAAABMQEAAAAKMTcyNTM5MDY1MAMAAAACNTACAAAABDQxODYEAAAAATAHAAAACTcvMzEvMjAxOQgAAAAKMTIvMzEvMjAxMwkAAAABMLWDvugWFtcIghYuQRcW1wgiQ0lRLlRTRTo4NjMwLklRX0VCSVRfTUFSR0lOLkZZMjAxOQEA</t>
  </si>
  <si>
    <t>AAD9aM0GAgAAAAY2LjY1NzcBCAAAAAUAAAABMQEAAAAKMTk3MDY5Mzk4MQMAAAACNzkCAAAABDQwNTMEAAAAATAHAAAACTcvMzEvMjAxOQgAAAAJMy8zMS8yMDE5CQAAAAEwSm/G6RYW1whcfQVBFxbXCB9DSVEuVFNFOjg2MzAuSVFfRUJUX0VYQ0wuRlkyMDE3AQAAAP1ozQYCAAAABjI1OTkxOAEIAAAABQAAAAExAQAAAAoxODQ5NDc2MzI1AwAAAAI3OQIAAAABNAQAAAABMAcAAAAJNy8zMS8yMDE5CAAAAAkzLzMxLzIwMTcJAAAAATDhBYzxFhbXCAmqbT8XFtcIJ0NJUS5UU0U6ODc5NS5JUV9UT1RBTF9SRVYuRlkyMDEzLi4uLkpQWQEAAADLsDYBAgAAAAcyMzk4ODM4AQgAAAAFAAAAATEBAAAACjE2MjU4MzY4ODIDAAAAAjc5AgAAAAIyOAQAAAABMAcAAAAJNy8zMS8yMDE5CAAAAAkzLzMxLzIwMTMJAAAAATC6AKnnFhbXCCcbVEEXFtcILkNJUS5OWVNFOlBSVS5JUV9UT1RBTF9MSUFCX1RPVEFMX0FTU0VUUy5GWTIwMDkBAAAA+NcPAAIAAAAGOTQuNjQyAQgAAAAFAAAAATEBAAAACjE1MjQ3MjUxMDMDAAAAAzE2MAIAAAAENDE4OAQAAAABMAcAAAAJNy8zMS8yMDE5CAAAAAoxMi8zMS8yMDA5CQAAAAEwmX+B5xYW1wgZekFBFxbXCCJDSVEuVFNFOjcxODEuSVFfTEVWRVJFRF9GQ0YuRlkyMDEzAQAAAAPoXAIDAAAAAABXhRjuFhbXCLWgFUAXFtcIKkNJUS5TV1g6WlVSTi5JUV9PVEhFUl9VTlVTVUFMX1NV</t>
  </si>
  <si>
    <t>UFBMLkZZMjAxNwEAAACZlg4AAwAAAAAAKcUA7BYW1wgUw4pAFxbXCCVDSVEuRU5YVFBBOkNTLklRX0VCSVREQS5GWTIwMTEuLi4uSlBZAQAAAJbZAQACAAAADTY1OTIwMC4xMjk5NTYBCAAAAAUAAAABMQEAAAAKMTU5NjIxODczMwMAAAACNzkCAAAABDQwNTEEAAAAATAHAAAACTcvMzEvMjAxOQgAAAAKMTIvMzEvMjAxMQkAAAABMHEnqecWFtcIhv9WQRcW1wgqQ0lRLlRTRTo4NzI1LklRX0lOVEVSRVNUX0lOVkVTVF9JTkMuRlkyMDExAQAAABdYDQADAAAAAAA9G4vxFhbXCCQNe0EXFtcIIUNJUS5FTlhUUEE6Q1MuSVFfVE9UQUxfUkVWLkZZMjAxMwEAAACW2QEAAgAAAAYxMjQ5MjcBCAAAAAUAAAABMQEAAAAKMTcyNTM5MDY1MAMAAAACNTACAAAAAjI4BAAAAAEwBwAAAAk3LzMxLzIwMTkIAAAACjEyLzMxLzIwMTMJAAAAATDf6xPtFhbXCHsacEYXFtcIIUNJUS5UU0U6ODcyOS5JUV9UT1RBTF9MSUFCLkZZMjAwOQEAAACGxlUBAgAAAAc1MTA4NzgwAQgAAAAFAAAAATEBAAAACjEzODQ4MzI3ODkDAAAAAjc5AgAAAAQxMjc2BAAAAAEwBwAAAAk3LzMxLzIwMTkIAAAACTMvMzEvMjAwOQkAAAABMJT7J+8WFtcIHVzlPxcW1wgfQ0lRLkRCOkFMVi5JUV9ORVRfQ0hBTkdFLkZZMjAxNQEAAAAXIwkAAgAAAAM5NzkBCAAAAAUAAAABMQEAAAAKMTgzMTQ0NDE5OAMAAAACNTACAAAABDIwOTMEAAAAATAHAAAACTcv</t>
  </si>
  <si>
    <t>MzEvMjAxOQgAAAAKMTIvMzEvMjAxNQkAAAABMP2D++wWFtcI9vRjQBcW1wgoQ0lRLlRTRTo4NzUwLklRX1RPVEFMX0RFQlRfRVFVSVRZLkZZMjAxMgEAAADwdQ0AAgAAAAgxMjkuNzE4NAEIAAAABQAAAAExAQAAAAoxNzA0MTUwMTk5AwAAAAI3OQIAAAAENDAzNAQAAAABMAcAAAAJNy8zMS8yMDE5CAAAAAkzLzMxLzIwMTIJAAAAATAWHdvoFhbXCMgEEEEXFtcIJENJUS5OWVNFOlBSVS5JUV9DQVNIX0lOVEVSRVNULkZZMjAxNAEAAAD41w8AAgAAAAQxODgzAQgAAAAFAAAAATEBAAAACjE4MjgxNjgyMDIDAAAAAzE2MAIAAAAEMzAyOAQAAAABMAcAAAAJNy8zMS8yMDE5CAAAAAoxMi8zMS8yMDE0CQAAAAEw17zh6hYW1wgrradAFxbXCB9DSVEuREI6QUxWLklRX05FVF9DSEFOR0UuRlkyMDE4AQAAABcjCQACAAAAAzExNQEIAAAABQAAAAExAQAAAAoxOTQ4Nzg1OTU3AwAAAAI1MAIAAAAEMjA5MwQAAAABMAcAAAAJNy8zMS8yMDE5CAAAAAoxMi8zMS8yMDE4CQAAAAEwTEX96xYW1whZ8GxAFxbXCCVDSVEuVFNFOjg3NTAuSVFfQkFTSUNfRVBTX0VYQ0wuRlkyMDEwAQAAAPB1DQACAAAABjU1LjY2NQEIAAAABQAAAAExAQAAAAoxNDkyODI3MDk5AwAAAAI3OQIAAAAEMzA2NAQAAAABMAcAAAAJNy8zMS8yMDE5CAAAAAkzLzMxLzIwMTAJAAAAATDSKDfwFhbXCLfWoD8XFtcIHUNJUS5UU0U6ODc2Ni5JUV9DT01N</t>
  </si>
  <si>
    <t>T04uRlkyMDExAQAAAPHtBAACAAAABjE1MDAwMAEIAAAABQAAAAExAQAAAAoxNDY0NjA5NTQ1AwAAAAI3OQIAAAAEMTEwMwQAAAABMAcAAAAJNy8zMS8yMDE5CAAAAAkzLzMxLzIwMTEJAAAAATAIvObyFhbXCDLEOT8XFtcIJENJUS5FTlhUUEE6Q1MuSVFfQkVUQV8yWVIuMjAwOS8xMi8zMQEAAACW2QEAAgAAABAxLjU4NDc0NTcxMzU1NDAzAHnsAxMXFtcIX06uQRcW1wggQ0lRLlNXWDpaVVJOLklRX0NIQU5HRV9BUC5GWTIwMTMBAAAAmZYOAAMAAAAAAEx3AOwWFtcIxN+AQBcW1wgfQ0lRLlRTRTo4NjMwLklRX0VCSVRfSU5ULkZZMjAwOQEAAAD9aM0GAwAAAAAAaUfG6RYW1wiX1P9AFxbXCB5DSVEuREI6QUxWLklRX0ZVTExfVElNRS5GWTIwMTMBAAAAFyMJAAIAAAAGMTMwNjUwAGQP++wWFtcIlGpdQBcW1wgpQ0lRLlNXWDpaVVJOLklRX0RFQlRfRVFVSVZfTkVUX1BCTy5GWTIwMDcBAAAAmZYOAAIAAAADNTc0AQgAAAAFAAAAATEBAAAACTgwMzM1ODY0NgMAAAADMTYwAgAAAAUyMTY3OQQAAAABMAcAAAAJNy8zMS8yMDE5CAAAAAoxMi8zMS8yMDA3CQAAAAEwUmv96xYW1wid6m5AFxbXCCNDSVEuQklUOkcuSVFfQ0FTSF9BQ1FVSVJFX0NGLkZZMjAxMQEAAACQCQsAAgAAAAM0NzMBCAAAAAUAAAABMQEAAAAKMTU5MzkyNzQ0NwMAAAACNTACAAAABDIwNTcEAAAAATAHAAAACTcvMzEvMjAxOQgAAAAKMTIv</t>
  </si>
  <si>
    <t>MzEvMjAxMQkAAAABMKCr4OoWFtcId3jBQBcW1wgdQ0lRLkJJVDpHLklRX0RJVkVTVF9DRi5GWTIwMTUBAAAAkAkLAAMAAAAAAAMSyeoWFtcIWDHNQBcW1wgoQ0lRLkVOWFRQQTpDUy5JUV9DRk9fQ1VSUkVOVF9MSUFCLkZZMjAxNAEAAACW2QEAAgAAAAgwLjA5MjI5OAEIAAAABQAAAAExAQAAAAoxNzg0MjUwOTk1AwAAAAI1MAIAAAAENDE4NQQAAAABMAcAAAAJNy8zMS8yMDE5CAAAAAoxMi8zMS8yMDE0CQAAAAEwtYO+6BYW1whoiy5BFxbXCB9DSVEuVFNFOjg3MjUuSVFfRUJJVF9JTlQuRlkyMDEyAQAAABdYDQADAAAAAk5NAQgAAAAFAAAAATEBAAAACjE2NTAxMTAyMDUDAAAAAjc5AgAAAAQ0MTg5BAAAAAEwBwAAAAk3LzMxLzIwMTkIAAAACTMvMzEvMjAxMgkAAAABMD2WxukWFtcI5tsIQRcW1wglQ0lRLlNXWDpaVVJOLklRX0RJTFVUX0VQU19FWENMLkZZMjAxNQEAAACZlg4AAgAAAAkxMi4zMjk5OTkBCAAAAAUAAAABMQEAAAAKMTgyNjkyODYxNQMAAAADMTYwAgAAAAMxNDIEAAAAATAHAAAACTcvMzEvMjAxOQgAAAAKMTIvMzEvMjAxNQkAAAABMC+eAOwWFtcIhyKFQBcW1wgnQ0lRLkJJVDpHLklRX0NVUlJFTlRfUE9SVF9MRUFTRVMuRlkyMDA3AQAAAJAJCwADAAAAAADFNuDqFhbXCNj+tEAXFtcIHENJUS5UU0U6ODcyOS5JUV9FQklUQS5GWTIwMDkBAAAAhsZVAQIAAAAFMzc2MjABCAAAAAUAAAAB</t>
  </si>
  <si>
    <t>MQEAAAAKMTM4NDgzMjc4OQMAAAACNzkCAAAABjEwMDY4OQQAAAABMAcAAAAJNy8zMS8yMDE5CAAAAAkzLzMxLzIwMDkJAAAAATCU+yfvFhbXCA2Y5D8XFtcIIkNJUS5FTlhUUEE6Q1MuSVFfRUFSTklOR19DTy5GWTIwMTQBAAAAltkBAAIAAAAENTMzNwEIAAAABQAAAAExAQAAAAoxNzg0MjUwOTk1AwAAAAI1MAIAAAABNwQAAAABMAcAAAAJNy8zMS8yMDE5CAAAAAoxMi8zMS8yMDE0CQAAAAEw8REU7RYW1wikAjxAFxbXCCRDSVEuVFNFOjg3NjYuSVFfQ09NTU9OX0lTU1VFRC5GWTIwMDgBAAAA8e0EAAMAAAAAAH69mfIWFtcITAEyPxcW1wgfQ0lRLlNXWDpaVVJOLklRX1RPVEFMX0NBLkZZMjAxNQEAAACZlg4AAgAAAAU1MTgyMgEIAAAABQAAAAExAQAAAAoxODI2OTI4NjE1AwAAAAMxNjACAAAABDEwMDgEAAAAATAHAAAACTcvMzEvMjAxOQgAAAAKMTIvMzEvMjAxNQkAAAABMC+eAOwWFtcIa3CFQBcW1wgoQ0lRLlRTRTo4NzI1LklRX1BST1ZfQkFEX0RFQlRTX0NGLkZZMjAxMAEAAAAXWA0AAwAAAAAAPRuL8RYW1wgf3H4/FxbXCB1DSVEuQklUOkcuSVFfRlVMTF9USU1FLkZZMjAxNAEAAACQCQsAAgAAAAU3ODMzMwBEw8jqFhbXCEqxyUAXFtcIKENJUS5UU0U6ODc2Ni5JUV9DVVJSRU5UX1BPUlRfREVCVC5GWTIwMTYBAAAA8e0EAAIAAAABMQEIAAAABQAAAAExAQAAAAoxNzk5Nzg4MzMwAwAAAAI3OQIA</t>
  </si>
  <si>
    <t>AAAEMTI5NwQAAAABMAcAAAAJNy8zMS8yMDE5CAAAAAkzLzMxLzIwMTYJAAAAATCXpufyFhbXCDo5SD8XFtcIJENJUS5TV1g6WlVSTi5JUV9DT01NT05fSVNTVUVELkZZMjAxNgEAAACZlg4AAgAAAAI1NwEIAAAABQAAAAExAQAAAAoxODczNTI1OTE3AwAAAAMxNjACAAAABDIxNjkEAAAAATAHAAAACTcvMzEvMjAxOQgAAAAKMTIvMzEvMjAxNgkAAAABMCnFAOwWFtcISwCKQBcW1wgrQ0lRLlRTRTo4NzY2LklRX05JX0FWQUlMX0VYQ0xfTUFSR0lOLkZZMjAxNwEAAADx7QQAAgAAAAY1LjI2MDkBCAAAAAUAAAABMQEAAAAKMTg0OTQ3NjEwNQMAAAACNzkCAAAABDQxODIEAAAAATAHAAAACTcvMzEvMjAxOQgAAAAJMy8zMS8yMDE3CQAAAAEwdSDG6RYW1wgXGv1AFxbXCCdDSVEuU1dYOlpVUk4uSVFfQ0FTSF9PUEVSLkZZMjAxMy4uLi5KUFkBAAAAmZYOAAIAAAAIMjA5NDU4LjgBCAAAAAUAAAABMQEAAAAKMTcxODc0MDY5MwMAAAACNzkCAAAABDIwMDYEAAAAATAHAAAACTcvMzEvMjAxOQgAAAAKMTIvMzEvMjAxMwkAAAABMPBiPucWFtcI3eRgQRcW1wgfQ0lRLlRTRTo4NzI1LklRX0VCVF9FWENMLkZZMjAwOQEAAAAXWA0AAgAAAAYtMTMwNDQBCAAAAAUAAAABMQEAAAAKMTM3MjM1Mjc0MAMAAAACNzkCAAAAATQEAAAAATAHAAAACTcvMzEvMjAxOQgAAAAJMy8zMS8yMDA5CQAAAAEwcc2K8RYW1wiZ1Xk/FxbX</t>
  </si>
  <si>
    <t>CBtDSVEuQklUOkcuSVFfU1RfREVCVC5GWTIwMTgBAAAAkAkLAAMAAAAAAJKhyekWFtcI+87UQBcW1wgkQ0lRLk5ZU0U6UFJVLklRX0lNUEFJUk1FTlRfR1cuRlkyMDEzAQAAAPjXDwADAAAAAACgleHqFhbXCBmCokAXFtcIJUNJUS5UU0U6ODc5NS5JUV9SRVRVUk5fQ0FQSVRBTC5GWTIwMTEBAAAAy7A2AQIAAAAHMTEuNjc2MwEIAAAABQAAAAExAQAAAAoxNDY0NjA5NDU0AwAAAAI3OQIAAAAENDM2MwQAAAABMAcAAAAJNy8zMS8yMDE5CAAAAAkzLzMxLzIwMTEJAAAAATA0Q9voFhbXCAEeFkEXFtcIJ0NJUS5UU0U6ODYzMC5JUV9DQVNIX09QRVIuRlkyMDEzLi4uLkpQWQEAAAD9aM0GAgAAAAYtMzI1OTkBCAAAAAUAAAABMQEAAAAKMTYzNzMyNDYzMwMAAAACNzkCAAAABDIwMDYEAAAAATAHAAAACTcvMzEvMjAxOQgAAAAJMy8zMS8yMDEzCQAAAAEwbZup5xYW1wj+XV9BFxbXCCRDSVEuVFNFOjg3NjYuSVFfRVFVSVRZX01FVEhPRC5GWTIwMTgBAAAA8e0EAAMAAAAAAC8xNvIWFtcIhMVOPxcW1wgoQ0lRLk5ZU0U6UFJVLklRX01JTk9SSVRZX0lOVEVSRVNULkZZMjAxNAEAAAD41w8AAgAAAAM1NzkBCAAAAAUAAAABMQEAAAAKMTgyODE2ODIwMgMAAAADMTYwAgAAAAQxMDUyBAAAAAEwBwAAAAk3LzMxLzIwMTkIAAAACjEyLzMxLzIwMTQJAAAAATDXvOHqFhbXCIidpkAXFtcIJkNJUS5OWVNFOlBSVS5JUV9D</t>
  </si>
  <si>
    <t>QVNIX0FDUVVJUkVfQ0YuRlkyMDE2AQAAAPjXDwACAAAABC01MzIBCAAAAAUAAAABMQEAAAAKMTk0NTI3NjgxNwMAAAADMTYwAgAAAAQyMDU3BAAAAAEwBwAAAAk3LzMxLzIwMTkIAAAACjEyLzMxLzIwMTYJAAAAATBZ5OHqFhbXCK0orUAXFtcIJENJUS5FTlhUUEE6Q1MuSVFfQkVUQV81WVIuMjAwNy8xMi8zMQEAAACW2QEAAgAAABAxLjE3MzkyNTMzNjU4ODc3ACuIFhEXFtcIG3CCRhcW1wgmQ0lRLlRTRTo4NzI5LklRX1NBTEVTX01BUktFVElORy5GWTIwMTkBAAAAhsZVAQMAAAAAAJCQFO4WFtcI5wcCQBcW1wgmQ0lRLkJJVDpHLklRX0RFQlRfRVFVSVZfTkVUX1BCTy5GWTIwMTIBAAAAkAkLAAIAAAAEMzcxNAEIAAAABQAAAAExAQAAAAoxNjYzNTY2NTY0AwAAAAI1MAIAAAAFMjE2NzkEAAAAATAHAAAACTcvMzEvMjAxOQgAAAAKMTIvMzEvMjAxMgkAAAABMDtPyOoWFtcI68DDQBcW1wgiQ0lRLlRTRTo4NzY2LklRX0FEVkVSVElTSU5HLkZZMjAxNQEAAADx7QQAAwAAAAAAb1jn8hYW1wgvuUQ/FxbXCCBDSVEuVFNFOjg3OTUuSVFfU0dBX1NVUFBMLkZZMjAxNAEAAADLsDYBAgAAAAYxOTc2NTUBCAAAAAUAAAABMQEAAAAKMTc3NDk3ODU2OAMAAAACNzkCAAAAAzEwMgQAAAABMAcAAAAJNy8zMS8yMDE5CAAAAAkzLzMxLzIwMTQJAAAAATCU+yfvFhbXCKmqzz8XFtcIIENJUS5UU0U6ODc2Ni5JUV9OSV9N</t>
  </si>
  <si>
    <t>QVJHSU4uRlkyMDE3AQAAAPHtBAACAAAABjUuMjYwOQEIAAAABQAAAAExAQAAAAoxODQ5NDc2MTA1AwAAAAI3OQIAAAAENDA5NAQAAAABMAcAAAAJNy8zMS8yMDE5CAAAAAkzLzMxLzIwMTcJAAAAATB1IMbpFhbXCBca/UAXFtcIL0NJUS5UU0U6NzE4MS5JUV9PVEhFUl9OT05fT1BFUl9FWFBfU1VQUEwuRlkyMDE2AQAAAAPoXAICAAAABS0xNTEyAQgAAAAFAAAAATEBAAAACjE3OTk3ODg2MTUDAAAAAjc5AgAAAAI4NQQAAAABMAcAAAAJNy8zMS8yMDE5CAAAAAkzLzMxLzIwMTYJAAAAATBSrBjuFhbXCG22G0AXFtcIGENJUS5CSVQ6Ry5JUV9HUFBFLkZZMjAxOAEAAACQCQsAAgAAAAQ2MDAxAQgAAAAFAAAAATEBAAAACjE5NDk1NzY2NTADAAAAAjUwAgAAAAQxMTY5BAAAAAEwBwAAAAk3LzMxLzIwMTkIAAAACjEyLzMxLzIwMTgJAAAAATCSocnpFhbXCBWo1EAXFtcIIUNJUS5UU0U6ODcyNS5JUV9DQVNIX0VRVUlWLkZZMjAxMwEAAAAXWA0AAgAAAAY2NjY5NzgBCAAAAAUAAAABMQEAAAAKMTY1MDExMDUyOQMAAAACNzkCAAAABDEwOTYEAAAAATAHAAAACTcvMzEvMjAxOQgAAAAJMy8zMS8yMDEzCQAAAAEwiUtD8RYW1wgBeIY/FxbXCB5DSVEuVFNFOjg3NjYuSVFfUkFXX0lOVi5GWTIwMTUBAAAA8e0EAAMAAAAAAGF/5/IWFtcI5clFPxcW1wgiQ0lRLkVOWFRQQTpDUy5JUV9OSV9DT01QQU5ZLkZZMjAxMgEA</t>
  </si>
  <si>
    <t>AACW2QEAAgAAAAQ0MTg3AQgAAAAFAAAAATEBAAAACjE2NjUzNjgzMTcDAAAAAjUwAgAAAAU0MTU3MQQAAAABMAcAAAAJNy8zMS8yMDE5CAAAAAoxMi8zMS8yMDEyCQAAAAEwA8QT7RYW1wg7OjZAFxbXCCRDSVEuVFNFOjg3OTUuSVFfU0FMRV9JTlRBTl9DRi5GWTIwMDgBAAAAy7A2AQMAAAAAAGIFf/AWFtcIf9W/PxcW1wggQ0lRLlRTRTo4NzI5LklRX1NHQV9TVVBQTC5GWTIwMTcBAAAAhsZVAQIAAAAGMTM2NjQ1AQgAAAAFAAAAATEBAAAACjE4NDk0NzYyOTkDAAAAAjc5AgAAAAMxMDIEAAAAATAHAAAACTcvMzEvMjAxOQgAAAAJMy8zMS8yMDE3CQAAAAEwvusY7xYW1wjFxfs/FxbXCCBDSVEuVFNFOjg3MjkuSVFfU0dBX1NVUFBMLkZZMjAxOAEAAACGxlUBAgAAAAYxMzk0MjABCAAAAAUAAAABMQEAAAAKMTg5NTY4Mjg2NQMAAAACNzkCAAAAAzEwMgQAAAABMAcAAAAJNy8zMS8yMDE5CAAAAAkzLzMxLzIwMTgJAAAAATDDERnvFhbXCKWF/j8XFtcIIkNJUS5CSVQ6Ry5JUV9ORVRfUkVOVEFMX0VYUC5GWTIwMTEBAAAAkAkLAAMAAAAAAKCr4OoWFtcIyxnAQBcW1wgpQ0lRLkVOWFRQQTpDUy5JUV9ERUZfVEFYX0FTU0VUU19MVC5GWTIwMTIBAAAAltkBAAIAAAAEMzA2MAEIAAAABQAAAAExAQAAAAoxNjY1MzY4MzE3AwAAAAI1MAIAAAAEMTAyNgQAAAABMAcAAAAJNy8zMS8yMDE5CAAAAAoxMi8zMS8yMDEy</t>
  </si>
  <si>
    <t>CQAAAAEwA8QT7RYW1wgB/TZAFxbXCCBDSVEuQklUOkcuSVFfQkVUQV8yWVIuMjAxNS8xMi8zMQEAAACQCQsAAgAAABEwLjg4ODM4OTQzOTUzNzYzMgDIYEMQFxbXCIQ4iEYXFtcIIUNJUS5UU0U6ODc2Ni5JUV9UT1RBTF9ERUJULkZZMjAxNwEAAADx7QQAAgAAAAcxNzAwODYwAQgAAAAFAAAAATEBAAAACjE4NDk0NzYxMDUDAAAAAjc5AgAAAAQ0MTczBAAAAAEwBwAAAAk3LzMxLzIwMTkIAAAACTMvMzEvMjAxNwkAAAABMEAKNvIWFtcIT4lzQRcW1wggQ0lRLlRTRTo4NzI5LklRX0JVSUxESU5HUy5GWTIwMTMBAAAAhsZVAQMAAAAAAO9PGO8WFtcIC7zxPxcW1wgmQ0lRLlRTRTo4NzI5LklRX0FTU0VUX1dSSVRFRE9XTi5GWTIwMTgBAAAAhsZVAQIAAAACLTIBCAAAAAUAAAABMQEAAAAKMTg5NTY4Mjg2NQMAAAACNzkCAAAAAjMyBAAAAAEwBwAAAAk3LzMxLzIwMTkIAAAACTMvMzEvMjAxOAkAAAABMMMRGe8WFtcIktP+PxcW1wgjQ0lRLlRTRTo4NzY2LklRX09USEVSX0VRVUlUWS5GWTIwMTUBAAAA8e0EAAIAAAAHMjA4MzkzMgEIAAAABQAAAAExAQAAAAoxNzQ2OTEzMDUyAwAAAAI3OQIAAAAEMTAyOAQAAAABMAcAAAAJNy8zMS8yMDE5CAAAAAkzLzMxLzIwMTUJAAAAATBhf+fyFhbXCPt7RT8XFtcII0NJUS5UU0U6ODYzMC5JUV9JTlRFUkVTVF9FWFAuRlkyMDAxAQAAAP1ozQYDAAAAAACK8GTmFhbXCIhh</t>
  </si>
  <si>
    <t>h0EXFtcIH0NJUS5EQjpBTFYuSVFfQ0FTSF9FUVVJVi5GWTIwMTUBAAAAFyMJAAIAAAAFMTQ0NTQBCAAAAAUAAAABMQEAAAAKMTgzMTQ0NDE5OAMAAAACNTACAAAABDEwOTYEAAAAATAHAAAACTcvMzEvMjAxOQgAAAAKMTIvMzEvMjAxNQkAAAABMAdd++wWFtcITiJiQBcW1wgqQ0lRLlRTRTo4NjMwLklRX1RFVl9FQklUREEuMjAwMC4yMDAzLzAzLzMxAQAAAP1ozQYDAAAAAADNLzcSFxbXCDLUekYXFtcIJkNJUS5TV1g6WlVSTi5JUV9MVF9ERUJUX0NBUElUQUwuRlkyMDEwAQAAAJmWDgACAAAABzIwLjMzNDkBCAAAAAUAAAABMQEAAAAKMTUxNzI5ODg4OQMAAAADMTYwAgAAAAQ0MTg3BAAAAAEwBwAAAAk3LzMxLzIwMTkIAAAACjEyLzMxLzIwMTAJAAAAATDA0b7oFhbXCKfpOkEXFtcIL0NJUS5UU0U6ODc1MC5JUV9PVEhFUl9OT05fT1BFUl9FWFBfU1VQUEwuRlkyMDA5AQAAAPB1DQACAAAAAi01AQgAAAAFAAAAATEBAAAACjEzODQ4MzI5MDgDAAAAAjc5AgAAAAI4NQQAAAABMAcAAAAJNy8zMS8yMDE5CAAAAAkzLzMxLzIwMDkJAAAAATD6szbwFhbXCFV8nT8XFtcILkNJUS5UU0U6ODcyOS5JUV9PVEhFUl9GSU5BTkNFX0FDVF9TVVBQTC5GWTIwMDkBAAAAhsZVAQIAAAADLTc2AQgAAAAFAAAAATEBAAAACjEzODQ4MzI3ODkDAAAAAjc5AgAAAAQyMDUwBAAAAAEwBwAAAAk3LzMxLzIwMTkIAAAACTMvMzEv</t>
  </si>
  <si>
    <t>MjAwOQkAAAABMJT7J+8WFtcIVZPmPxcW1wg6Q0lRLkVOWFRQQTpDUy5JUV9DVVNUT01fQkVUQS4tMTA0Vy4yMDA5LzEyLzMxLi5eTjIyNS5KUFkuSAEAAACW2QEAAgAAAA8xLjYyMzQ3NzE0Njg1MjkAK4gWERcW1wgPl4JGFxbXCChDSVEuTllTRTpQUlUuSVFfREVGX1RBWF9BU1NFVFNfTFQuRlkyMDA3AQAAAPjXDwADAAAAAAAnT+nrFhbXCGMRkkAXFtcIKENJUS5UU0U6NzE4MS5JUV9HV19JTlRBTl9BTU9SVF9DRi5GWTIwMDgBAAAAA+hcAgMAAAAAAFS4FO4WFtcI93QGQBcW1wgmQ0lRLlRTRTo4NzY2LklRX0NBU0hfQ09OVkVSU0lPTi5GWTIwMDcBAAAA8e0EAAMAAAAAALz+PucWFtcIVl9sQRcW1wglQ0lRLlRTRTo4NzUwLklRX1BSRUZfRElWX09USEVSLkZZMjAxOQEAAADwdQ0AAwAAAAAAe7d+8BYW1wjI77o/FxbXCClDSVEuVFNFOjg3NTAuSVFfREFZU19JTlZFTlRPUllfT1VULkZZMjAwOAEAAADwdQ0AAwAAAAAA6PXa6BYW1wgGbg1BFxbXCCZDSVEuVFNFOjg3NjYuSVFfRUZGRUNUX1RBWF9SQVRFLkZZMjAxOAEAAADx7QQAAgAAAAYxNS4xNzMBCAAAAAUAAAABMQEAAAAKMTg5NTYyNTU4NAMAAAACNzkCAAAABDQzNzYEAAAAATAHAAAACTcvMzEvMjAxOQgAAAAJMy8zMS8yMDE4CQAAAAEwLzE28hYW1wjgtE0/FxbXCChDSVEuU1dYOlpVUk4uSVFfR1dfSU5UQU5fQU1PUlRfQ0YuRlkyMDA5AQAA</t>
  </si>
  <si>
    <t>AJmWDgACAAAAAzE5MQEIAAAABQAAAAExAQAAAAoxNDM2Mzk4NTQ4AwAAAAMxNjACAAAABDIxODIEAAAAATAHAAAACTcvMzEvMjAxOQgAAAAKMTIvMzEvMjAwOQkAAAABMAW6/esWFtcITtl0QBcW1wglQ0lRLk5ZU0U6UFJVLklRX1NQRUNJQUxfRElWX0NGLkZZMjAxMQEAAAD41w8AAwAAAAAAbm7h6hYW1whoAZ9AFxbXCB5DSVEuVFNFOjcxODEuSVFfWl9TQ09SRS5GWTIwMDgBAAAAA+hcAgMAAAAAAGG6segWFtcI+WojQRcW1wgjQ0lRLlRTRTo4NjMwLklRX0RJTFVUX1dFSUdIVC5GWTIwMTMBAAAA/WjNBgIAAAAFNDE1LjkAHJCL8RYW1wgVP2I/FxbXCCVDSVEuVFNFOjg3NjYuSVFfT1RIRVJfT1BFUl9BQ1QuRlkyMDE4AQAAAPHtBAACAAAABi05NjMzNQEIAAAABQAAAAExAQAAAAoxODk1NjI1NTg0AwAAAAI3OQIAAAAEMjA0NwQAAAABMAcAAAAJNy8zMS8yMDE5CAAAAAkzLzMxLzIwMTgJAAAAATAvMTbyFhbXCCo6Tz8XFtcIG0NJUS5UU0U6ODc1MC5JUV9OUFBFLkZZMjAwOAEAAADwdQ0AAgAAAAcxMjM5MjQ5AQgAAAAFAAAAATEBAAAACjEyMjk4NzkwMjUDAAAAAjc5AgAAAAQxMDA0BAAAAAEwBwAAAAk3LzMxLzIwMTkIAAAACTMvMzEvMjAwOAkAAAABMACNNvAWFtcI6lqbPxcW1wglQ0lRLlRTRTo4NzY2LklRX09USEVSX09QRVJfQUNULkZZMjAxNQEAAADx7QQAAgAAAAYxNjQ3MzEBCAAAAAUAAAAB</t>
  </si>
  <si>
    <t>MQEAAAAKMTc0NjkxMzA1MgMAAAACNzkCAAAABDIwNDcEAAAAATAHAAAACTcvMzEvMjAxOQgAAAAJMy8zMS8yMDE1CQAAAAEwYX/n8hYW1wjfF0Y/FxbXCCFDSVEuVFNFOjcxODEuSVFfQ0FTSF9FUVVJVi5GWTIwMTMBAAAAA+hcAgIAAAAGNzI2NjQ5AQgAAAAFAAAAATEBAAAACjE3NTI3NjkxNTQDAAAAAjc5AgAAAAQxMDk2BAAAAAEwBwAAAAk3LzMxLzIwMTkIAAAACTMvMzEvMjAxMwkAAAABMEFfGO4WFtcIe8ITQBcW1wgrQ0lRLlRTRTo4NzI1LklRX05JX0FWQUlMX0VYQ0xfTUFSR0lOLkZZMjAxMwEAAAAXWA0AAgAAAAUxLjk5NwEIAAAABQAAAAExAQAAAAoxNjUwMTEwNTI5AwAAAAI3OQIAAAAENDE4MgQAAAABMAcAAAAJNy8zMS8yMDE5CAAAAAkzLzMxLzIwMTMJAAAAATA9lsbpFhbXCOQpCUEXFtcILUNJUS5OWVNFOlBSVS5JUV9PVEhFUl9JTlZFU1RfQUNUX1NVUFBMLkZZMjAxMwEAAAD41w8AAgAAAAUtNDQ0MwEIAAAABQAAAAExAQAAAAoxNzc3MjI0NzgyAwAAAAMxNjACAAAABDIwNTEEAAAAATAHAAAACTcvMzEvMjAxOQgAAAAKMTIvMzEvMjAxMwkAAAABMKCV4eoWFtcI6XukQBcW1wglQ0lRLlRTRTo4NzI1LklRX09USEVSX0NMX1NVUFBMLkZZMjAwOQEAAAAXWA0AAwAAAAAATfSK8RYW1whK5no/FxbXCCBDSVEuVFNFOjg3MjUuSVFfT1RIRVJfUkVWLkZZMjAwOQEAAAAXWA0AAgAAAAYtNTc3</t>
  </si>
  <si>
    <t>NTABCAAAAAUAAAABMQEAAAAKMTM3MjM1Mjc0MAMAAAACNzkCAAAAAzM1NwQAAAABMAcAAAAJNy8zMS8yMDE5CAAAAAkzLzMxLzIwMDkJAAAAATBxzYrxFhbXCKyHeT8XFtcIIENJUS5UU0U6ODcyOS5JUV9UT1RBTF9SRVYuRlkyMDA5AQAAAIbGVQECAAAABjcyNTI5OAEIAAAABQAAAAExAQAAAAoxMzg0ODMyNzg5AwAAAAI3OQIAAAACMjgEAAAAATAHAAAACTcvMzEvMjAxOQgAAAAJMy8zMS8yMDA5CQAAAAEwlPsn7xYW1wgj1eM/FxbXCC1DSVEuVFNFOjg2MzAuSVFfT1RIRVJfSU5WRVNUX0FDVF9TVVBQTC5GWTIwMTMBAAAA/WjNBgIAAAAGLTg0NzYyAQgAAAAFAAAAATEBAAAACjE2MzczMjQ2MzMDAAAAAjc5AgAAAAQyMDUxBAAAAAEwBwAAAAk3LzMxLzIwMTkIAAAACTMvMzEvMjAxMwkAAAABMA+3i/EWFtcIkutjPxcW1wgoQ0lRLlRTRTo4Nzk1LklRX1RPVEFMX0RFQlRfRUJJVERBLkZZMjAxOQEAAADLsDYBAgAAAAgwLjc0NTQ5OQEIAAAABQAAAAExAQAAAAoxOTcwNjk0MDA0AwAAAAI3OQIAAAAENDE5MgQAAAABMAcAAAAJNy8zMS8yMDE5CAAAAAkzLzMxLzIwMTkJAAAAATCX+LDoFhbXCHp1G0EXFtcIK0NJUS5FTlhUUEE6Q1MuSVFfQ1VSUkVOVF9QT1JUX0xFQVNFUy5GWTIwMTcBAAAAltkBAAMAAAAAAOJfFO0WFtcIAqxFQBcW1wgoQ0lRLlRTRTo4Nzk1LklRX1RPVEFMX0RFQlRfRUJJVERBLkZZ</t>
  </si>
  <si>
    <t>MjAxNgEAAADLsDYBAgAAAAcwLjU2MDMzAQgAAAAFAAAAATEBAAAACjE3OTk3ODg1NjUDAAAAAjc5AgAAAAQ0MTkyBAAAAAEwBwAAAAk3LzMxLzIwMTkIAAAACTMvMzEvMjAxNgkAAAABMAyR2+gWFtcIgaAZQRcW1wgmQ0lRLlRTRTo4NzUwLklRX0xPQU5TX1JFQ0VJVl9MVC5GWTIwMTIBAAAA8HUNAAIAAAAHMzQwMjkzNgEIAAAABQAAAAExAQAAAAoxNzA0MTUwMTk5AwAAAAI3OQIAAAAEMTA1MAQAAAABMAcAAAAJNy8zMS8yMDE5CAAAAAkzLzMxLzIwMTIJAAAAATCiQn7wFhbXCKRApz8XFtcIJ0NJUS4wLklRX0JFVEFfNVlSLihJTlZBTElEIFRJTUUgUEVSSU9EKQUAAAAAAAAACAAAAA4oSW52YWxpZCBEYXRlKdQ5QxAXFtcIrs2mQRcW1wggQ0lRLlRTRTo4NzUwLklRX1RFVl9FQklUREEuMjAwMC4BAAAA8HUNAAIAAAAHMi44NzQxOQEHAAAABQAAAAExAQAAAAoxOTcwNjk3NDc2AwAAAAEwAgAAAAYxMDAwMzAEAAAAATAHAAAACTcvMzEvMjAxOQgAAAAJNy8zMS8yMDE5XmNARRcW1wheY0BFFxbXCCpDSVEuVFNFOjg3MjkuSVFfQ1VSUkVOVF9QT1JUX0xFQVNFUy5GWTIwMTkBAAAAhsZVAQMAAAAAAJCQFO4WFtcIP8oCQBcW1wgmQ0lRLlRTRTo4NzI1LklRX09USEVSX0xUX0FTU0VUUy5GWTIwMTYBAAAAF1gNAAIAAAAHMTMyOTYzNAEIAAAABQAAAAExAQAAAAoxNzk5Nzg4NDU2AwAAAAI3OQIAAAAEMTA2</t>
  </si>
  <si>
    <t>MAQAAAABMAcAAAAJNy8zMS8yMDE5CAAAAAkzLzMxLzIwMTYJAAAAATBVwUPxFhbXCBeYjz8XFtcIJUNJUS5UU0U6NzE4MS5JUV9PVEhFUl9PUEVSX0FDVC5GWTIwMTABAAAAA+hcAgMAAAAAAEbeFO4WFtcIKWgMQBcW1wgmQ0lRLlRTRTo4NzY2LklRX0lOVkVTVF9MT0FOU19DRi5GWTIwMTkBAAAA8e0EAAIAAAAFNTQ5NDUBCAAAAAUAAAABMQEAAAAKMTk3MDY5Mzk1NAMAAAACNzkCAAAABDIwMzIEAAAAATAHAAAACTcvMzEvMjAxOQgAAAAJMy8zMS8yMDE5CQAAAAEwIVg28hYW1whGbFI/FxbXCCBDSVEuVFNFOjg3OTUuSVFfRElWX1NIQVJFLkZZMjAxNwEAAADLsDYBAgAAAAQzMi41AQgAAAAFAAAAATEBAAAACjE4NDk0NzYyNjYDAAAAAjc5AgAAAAQzMDU4BAAAAAEwBwAAAAk3LzMxLzIwMTkIAAAACTMvMzEvMjAxNwkAAAABMHZKKO8WFtcIcdTYPxcW1wggQ0lRLkJJVDpHLklRX0lOVEVSRVNUX0VYUC5GWTIwMTEBAAAAkAkLAAIAAAAFLTEyOTUBCAAAAAUAAAABMQEAAAAKMTU5MzkyNzQ0NwMAAAACNTACAAAAAjgyBAAAAAEwBwAAAAk3LzMxLzIwMTkIAAAACjEyLzMxLzIwMTEJAAAAATCgq+DqFhbXCAkxv0AXFtcIKUNJUS5UU0U6ODc1MC5JUV9DT01NT05fUFJFRl9ESVZfQ0YuRlkyMDEwAQAAAPB1DQADAAAAAADPTzfwFhbXCJrSoj8XFtcIIENJUS5UU0U6ODc5NS5JUV9ESVZfU0hBUkUuRlkyMDE4</t>
  </si>
  <si>
    <t>AQAAAMuwNgECAAAABDM3LjUBCAAAAAUAAAABMQEAAAAKMTg5NTY4Mjg1NAMAAAACNzkCAAAABDMwNTgEAAAAATAHAAAACTcvMzEvMjAxOQgAAAAJMy8zMS8yMDE4CQAAAAEwHocn7xYW1wh0uts/FxbXCCdDSVEuVFNFOjg3OTUuSVFfTUFSS0VUQ0FQLjIwMDQvMy8zMS5KUFkBAAAAy7A2AQMAAAAAAB1sNhIXFtcID2q9VhcW1wgXQ0lRLkRCOkFMVi5JUV9HUC5GWTIwMTMBAAAAFyMJAAIAAAAFMjE4MTQBCAAAAAUAAAABMQEAAAAKMTcyMzY5ODU4OAMAAAACNTACAAAAAjEwBAAAAAEwBwAAAAk3LzMxLzIwMTkIAAAACjEyLzMxLzIwMTMJAAAAATAk6PrsFhbXCCVwW0AXFtcIHENJUS5FTlhUUEE6Q1MuSVFfRUJJVC5GWTIwMDgBAAAAltkBAAIAAAAEMTIwMgEIAAAABQAAAAExAQAAAAoxMzQyNjE3NjM5AwAAAAI1MAIAAAADNDAwBAAAAAEwBwAAAAk3LzMxLzIwMTkIAAAACjEyLzMxLzIwMDgJAAAAATBEaAvuFhbXCG2hKkAXFtcIIENJUS5TV1g6WlVSTi5JUV9DSEFOR0VfQVIuRlkyMDE4AQAAAJmWDgACAAAABS0xMTAzAQgAAAAFAAAAATEBAAAACjE5NDQwNDk4MzEDAAAAAzE2MAIAAAAEMjAxOAQAAAABMAcAAAAJNy8zMS8yMDE5CAAAAAoxMi8zMS8yMDE4CQAAAAEwJ0/p6xYW1wjKyY9AFxbXCCBDSVEuVFNFOjg2MzAuSVFfRElWRVNUX0NGLkZZMjAxMgEAAAD9aM0GAwAAAAAAHJCL8RYW1wh9CGE/FxbX</t>
  </si>
  <si>
    <t>CCtDSVEuVFNFOjg3OTUuSVFfUkVUVVJOX0NPTU1PTl9FUVVJVFkuRlkyMDE1AQAAAMuwNgECAAAABjcuOTgyNwEIAAAABQAAAAExAQAAAAoxNzc0OTc4NTcxAwAAAAI3OQIAAAAFMzMzMjAEAAAAATAHAAAACTcvMzEvMjAxOQgAAAAJMy8zMS8yMDE1CQAAAAEwDJHb6BYW1wj1jhhBFxbXCCdDSVEuREI6QUxWLklRX0NPTU1PTl9QUkVGX0RJVl9DRi5GWTIwMTMBAAAAFyMJAAMAAAAAABE2++wWFtcIiAVeQBcW1wgjQ0lRLkRCOkFMVi5JUV9ORVRfUkVOVEFMX0VYUC5GWTIwMTIBAAAAFyMJAAMAAAAAADbB+uwWFtcIvHVZQBcW1wgjQ0lRLlRTRTo4NjMwLklRX1RPVEFMX1JFQ0VJVi5GWTIwMTEBAAAA/WjNBgIAAAAFMzIyNzMBCAAAAAUAAAABMQEAAAAKMTQ2NDYwOTQ5MwMAAAACNzkCAAAABDEwMDEEAAAAATAHAAAACTcvMzEvMjAxOQgAAAAJMy8zMS8yMDExCQAAAAEwAc028hYW1wimxVw/FxbXCB9DSVEuREI6QUxWLklRX0VCSVREQV9JTlQuRlkyMDEwAQAAABcjCQACAAAACDYuNTcyNjQzAQgAAAAFAAAAATEBAAAACjE2ODMyMDQ4NDgDAAAAAjUwAgAAAAQ0MTkwBAAAAAEwBwAAAAk3LzMxLzIwMTkIAAAACjEyLzMxLzIwMTAJAAAAATDGqr7oFhbXCApqM0EXFtcIJUNJUS5UU0U6ODc2Ni5JUV9MVF9ERUJUX0VRVUlUWS5GWTIwMTQBAAAA8e0EAAIAAAAHMTEuMDIyOQEIAAAABQAAAAExAQAAAAoxNzE0</t>
  </si>
  <si>
    <t>ODAyMTMxAwAAAAI3OQIAAAAENDA4NQQAAAABMAcAAAAJNy8zMS8yMDE5CAAAAAkzLzMxLzIwMTQJAAAAATB1IMbpFhbXCGSU+0AXFtcIGUNJUS4uSVFfREFZU19QQVlBQkxFX09VVC4FAAAAAQAAAAgAAAAUKEludmFsaWQgSWRlbnRpZmllcinz/3UdFxbXCPP/dR0XFtcIIUNJUS5UU0U6NzE4MS5JUV9DQVNIX1RBWEVTLkZZMjAwOQEAAAAD6FwCAwAAAAAARt4U7hYW1wi7+wlAFxbXCCVDSVEuVFNFOjg3OTUuSVFfQkFTSUNfRVBTX0lOQ0wuRlkyMDEzAQAAAMuwNgECAAAACTk0LjUxMzg3OQEIAAAABQAAAAExAQAAAAoxNjI1ODM2ODgyAwAAAAI3OQIAAAABOQQAAAABMAcAAAAJNy8zMS8yMDE5CAAAAAkzLzMxLzIwMTMJAAAAATCZ1CfvFhbXCAgUzT8XFtcIJkNJUS5UU0U6NzE4MS5JUV9JTlZFU1RfTE9BTlNfQ0YuRlkyMDE4AQAAAAPoXAICAAAABjQzMzcyNwEIAAAABQAAAAExAQAAAAoxODk0MTcyMDU3AwAAAAI3OQIAAAAEMjAzMgQAAAABMAcAAAAJNy8zMS8yMDE5CAAAAAkzLzMxLzIwMTgJAAAAATAvGgvuFhbXCOmbI0AXFtcII0NJUS5UU0U6ODcyOS5JUV9PVEhFUl9FUVVJVFkuRlkyMDE3AQAAAIbGVQECAAAABjEyOTUyMAEIAAAABQAAAAExAQAAAAoxODQ5NDc2Mjk5AwAAAAI3OQIAAAAEMTAyOAQAAAABMAcAAAAJNy8zMS8yMDE5CAAAAAkzLzMxLzIwMTcJAAAAATC+6xjvFhbXCLpM/T8XFtcI</t>
  </si>
  <si>
    <t>IENJUS5EQjpBTFYuSVFfR0FJTl9BU1NFVFMuRlkyMDA4AQAAABcjCQACAAAAAi0xAQgAAAAFAAAAATEBAAAACjE2ODMyMDQ5NjcDAAAAAjUwAgAAAAI1NgQAAAABMAcAAAAJNy8zMS8yMDE5CAAAAAgxLzEvMjAwOQkAAAABMBV2E+0WFtcIFklNQBcW1wgaQ0lRLlRTRTo4NzUwLklRX1NHQS5GWTIwMTUBAAAA8HUNAAIAAAAGNTU5MzQ0AQgAAAAFAAAAATEBAAAACjE3NDY5MTMwNDQDAAAAAjc5AgAAAAIyMwQAAAABMAcAAAAJNy8zMS8yMDE5CAAAAAkzLzMxLzIwMTUJAAAAATAeljjmFhbXCMRfjkEXFtcIJ0NJUS5UU0U6ODc5NS5JUV9ORVRfSU5URVJFU1RfRVhQLkZZMjAxNAEAAADLsDYBAgAAAAUtMjAzNwEIAAAABQAAAAExAQAAAAoxNzc0OTc4NTY4AwAAAAI3OQIAAAADMzY4BAAAAAEwBwAAAAk3LzMxLzIwMTkIAAAACTMvMzEvMjAxNAkAAAABMJT7J+8WFtcIqarPPxcW1wgcQ0lRLkVOWFRQQTpDUy5JUV9HUFBFLkZZMjAxNgEAAACW2QEAAwAAAAAA7TgU7RYW1wgZZkJAFxbXCCNDSVEuTllTRTpQUlUuSVFfQkVUQV81WVIuMjAxMS8xMi8zMQEAAAD41w8AAgAAABAyLjMyMTEwOTQ1ODI4MjAxAPeuFhEXFtcIBoyGRhcW1wgmQ0lRLkVOWFRQQTpDUy5JUV9CQVNJQ19FUFNfRVhDTC5GWTIwMTMBAAAAltkBAAIAAAAIMS43NjA5NzkBCAAAAAUAAAABMQEAAAAKMTcyNTM5MDY1MAMAAAACNTACAAAABDMw</t>
  </si>
  <si>
    <t>NjQEAAAAATAHAAAACTcvMzEvMjAxOQgAAAAKMTIvMzEvMjAxMwkAAAABMN/rE+0WFtcIaUU5QBcW1wglQ0lRLkJJVDpHLklRX01JTk9SSVRZX0lOVEVSRVNULkZZMjAxMQEAAACQCQsAAgAAAAQyNjM1AQgAAAAFAAAAATEBAAAACjE1OTM5Mjc0NDcDAAAAAjUwAgAAAAQxMDUyBAAAAAEwBwAAAAk3LzMxLzIwMTkIAAAACjEyLzMxLzIwMTEJAAAAATCgq+DqFhbXCL22wEAXFtcII0NJUS5UU0U6ODc5NS5JUV9CRVRBXzVZUi4yMDA5LzAzLzMxAQAAAMuwNgECAAAAEDEuMTg2MjM5MTA5OTY4MTcAD2EWERcW1wgwe35GFxbXCClDSVEuVFNFOjg3MjkuSVFfQ09NTU9OX1BSRUZfRElWX0NGLkZZMjAxMwEAAACGxlUBAgAAAAUtODY5NwEIAAAABQAAAAExAQAAAAoxNjI1OTc1MzQ3AwAAAAI3OQIAAAAEMjA3MgQAAAABMAcAAAAJNy8zMS8yMDE5CAAAAAkzLzMxLzIwMTMJAAAAATDvTxjvFhbXCOZX8j8XFtcIJkNJUS5FTlhUUEE6Q1MuSVFfT1RIRVJfT1BFUl9BQ1QuRlkyMDEyAQAAAJbZAQACAAAABTIxMDU5AQgAAAAFAAAAATEBAAAACjE2NjUzNjgzMTcDAAAAAjUwAgAAAAQyMDQ3BAAAAAEwBwAAAAk3LzMxLzIwMTkIAAAACjEyLzMxLzIwMTIJAAAAATADxBPtFhbXCK0MOEAXFtcIKENJUS5UU0U6ODc1MC5JUV9UT1RBTF9MSUFCX0VRVUlUWS5GWTIwMDgBAAAA8HUNAAIAAAAIMzE5NDE3MTABCAAAAAUAAAAB</t>
  </si>
  <si>
    <t>MQEAAAAKMTIyOTg3OTAyNQMAAAACNzkCAAAABDEwMTMEAAAAATAHAAAACTcvMzEvMjAxOQgAAAAJMy8zMS8yMDA4CQAAAAEwAI028BYW1whL0Js/FxbXCCNDSVEuRU5YVFBBOkNTLklRX1FVSUNLX1JBVElPLkZZMjAxNwEAAACW2QEAAgAAAAgwLjM1ODM5NwEIAAAABQAAAAExAQAAAAoxOTQ5MjIwODMwAwAAAAI1MAIAAAAENDEyMQQAAAABMAcAAAAJNy8zMS8yMDE5CAAAAAoxMi8zMS8yMDE3CQAAAAEwtYO+6BYW1wjcXjBBFxbXCCdDSVEuRU5YVFBBOkNTLklRX0xUX0RFQlRfQ0FQSVRBTC5GWTIwMDcBAAAAltkBAAIAAAAHMTcuMzIxNQEIAAAABQAAAAExAQAAAAoxMzQyNjE2MzgzAwAAAAI1MAIAAAAENDE4NwQAAAABMAcAAAAJNy8zMS8yMDE5CAAAAAoxMi8zMS8yMDA3CQAAAAEwPy+y6BYW1wiQZypBFxbXCCVDSVEuVFNFOjg3MjUuSVFfT1RIRVJfQ0xfU1VQUEwuRlkyMDE5AQAAABdYDQADAAAAAAAbPzbwFhbXCLKdmD8XFtcII0NJUS5UU0U6ODc2Ni5JUV9QRV9FWENMLi4yMDE3LzAzLzMxAQAAAPHtBAACAAAACTExLjc1MjUwMgEHAAAABQAAAAExAQAAAAoxODI4NDU1NTY2AwAAAAEwAgAAAAYxMDAwMjcEAAAAATAHAAAACTMvMzEvMjAxNwgAAAAJMy8zMS8yMDE3+GcCExcW1whTN7pBFxbXCDRDSVEuRU5YVFBBOkNTLklRX0NIQU5HRV9PVEhFUl9ORVRfT1BFUl9BU1NFVFMuRlkyMDExAQAAAJbZ</t>
  </si>
  <si>
    <t>AQACAAAAAjIxAQgAAAAFAAAAATEBAAAACjE1OTYyMTg3MzMDAAAAAjUwAgAAAAQyMDQ1BAAAAAEwBwAAAAk3LzMxLzIwMTkIAAAACjEyLzMxLzIwMTEJAAAAATADxBPtFhbXCPYoNUAXFtcIJkNJUS5UU0U6ODc1MC5JUV9MVF9ERUJUX0NBUElUQUwuRlkyMDE1AQAAAPB1DQACAAAABzE5LjI0MzcBCAAAAAUAAAABMQEAAAAKMTc0NjkxMzA0NAMAAAACNzkCAAAABDQxODcEAAAAATAHAAAACTcvMzEvMjAxOQgAAAAJMy8zMS8yMDE1CQAAAAEwFh3b6BYW1whQshFBFxbXCCBDSVEuVFNFOjg3OTUuSVFfQlVJTERJTkdTLkZZMjAxNwEAAADLsDYBAwAAAAAAdkoo7xYW1wh5Mto/FxbXCB9DSVEuVFNFOjg3NjYuSVFfVE9UQUxfQ0wuRlkyMDE1AQAAAPHtBAACAAAABzIyNTkyNjIBCAAAAAUAAAABMQEAAAAKMTc0NjkxMzA1MgMAAAACNzkCAAAABDEwMDkEAAAAATAHAAAACTcvMzEvMjAxOQgAAAAJMy8zMS8yMDE1CQAAAAEwYX/n8hYW1wgDVUU/FxbXCB1DSVEuVFNFOjg3MjkuSVFfR0FfRVhQLkZZMjAxMQEAAACGxlUBAwAAAAAAZSMo7xYW1wg8tOo/FxbXCCNDSVEuREI6QUxWLklRX0NBU0hfU1RfSU5WRVNULkZZMjAxMQEAAAAXIwkAAgAAAAUyMDA2MAEIAAAABQAAAAExAQAAAAoxNjgzMjA1NzU4AwAAAAI1MAIAAAAEMTAwMgQAAAABMAcAAAAJNy8zMS8yMDE5CAAAAAoxMi8zMS8yMDExCQAAAAEw3+sT7RYW</t>
  </si>
  <si>
    <t>1wiDkVZAFxbXCClDSVEuVFNFOjg3MjUuSVFfREFZU19JTlZFTlRPUllfT1VULkZZMjAxNQEAAAAXWA0AAwAAAAAAD8/a6BYW1wgWYgpBFxbXCB9DSVEuVFNFOjg3NjYuSVFfVE9UQUxfQ0wuRlkyMDE4AQAAAPHtBAACAAAABzMwNTQ5MjIBCAAAAAUAAAABMQEAAAAKMTg5NTYyNTU4NAMAAAACNzkCAAAABDEwMDkEAAAAATAHAAAACTcvMzEvMjAxOQgAAAAJMy8zMS8yMDE4CQAAAAEwLzE28hYW1wiSd04/FxbXCCVDSVEuVFNFOjg3MjUuSVFfQ0FTSF9TVF9JTlZFU1QuRlkyMDExAQAAABdYDQACAAAABjY3MzIzNQEIAAAABQAAAAExAQAAAAoxNDY0NjA5NTMyAwAAAAI3OQIAAAAEMTAwMgQAAAABMAcAAAAJNy8zMS8yMDE5CAAAAAkzLzMxLzIwMTEJAAAAATA9G4vxFhbXCL2ugD8XFtcIGkNJUS5UU0U6ODcyNS5JUV9TR0EuRlkyMDA2AQAAABdYDQACAAAABjI0NzQyMAEIAAAABQAAAAExAQAAAAk0NDA5OTE4OTQDAAAAAjc5AgAAAAIyMwQAAAABMAcAAAAJNy8zMS8yMDE5CAAAAAkzLzMxLzIwMDYJAAAAATA9SDjmFhbXCHvLiUEXFtcIG0NJUS5CSVQ6Ry5JUV9MVF9ERUJULkZZMjAwOQEAAACQCQsAAgAAAAcxNjkyMS43AQgAAAAFAAAAATEBAAAACjE0NDE2MjAzODMDAAAAAjUwAgAAAAQxMDQ5BAAAAAEwBwAAAAk3LzMxLzIwMTkIAAAACjEyLzMxLzIwMDkJAAAAATC4XeDqFhbXCC/HukAXFtcII0NJUS5U</t>
  </si>
  <si>
    <t>U0U6ODcyOS5JUV9GSU5JU0hFRF9JTlYuRlkyMDE1AQAAAIbGVQEDAAAAAADpnBjvFhbXCACq9z8XFtcIHkNJUS5UU0U6ODc5NS5JUV9SQVdfSU5WLkZZMjAxMgEAAADLsDYBAwAAAAAArK0n7xYW1wjCjss/FxbXCCVDSVEuVFNFOjg3NjYuSVFfRElMVVRfRVBTX0lOQ0wuRlkyMDA5AQAAAPHtBAACAAAABTI5LjEyAQgAAAAFAAAAATEBAAAACjEzODI3NjM3MDUDAAAAAjc5AgAAAAE4BAAAAAEwBwAAAAk3LzMxLzIwMTkIAAAACTMvMzEvMjAwOQkAAAABMGDEnvIWFtcIDRMzPxcW1wgaQ0lRLlRTRTo4NzI1LklRX1NHQS5GWTIwMDkBAAAAF1gNAAIAAAAGMzAyMzUwAQgAAAAFAAAAATEBAAAACjEzNzIzNTI3NDADAAAAAjc5AgAAAAIyMwQAAAABMAcAAAAJNy8zMS8yMDE5CAAAAAkzLzMxLzIwMDkJAAAAATA9SDjmFhbXCGLxiUEXFtcIIUNJUS5TV1g6WlVSTi5JUV9FQklUREFfSU5ULkZZMjAxNgEAAACZlg4AAgAAAAkxNC40NDQ0NDQBCAAAAAUAAAABMQEAAAAKMTg3MzUyNTkxNwMAAAADMTYwAgAAAAQ0MTkwBAAAAAEwBwAAAAk3LzMxLzIwMTkIAAAACjEyLzMxLzIwMTYJAAAAATC7WIHnFhbXCEaQPkEXFtcIJ0NJUS5CSVQ6Ry5JUV9UT1RBTF9FUVVJVFkuRlkyMDE2Li4uLkpQWQEAAACQCQsAAgAAAA0zMTYzNDUyLjk3MTYxAQgAAAAFAAAAATEBAAAACjE4Nzg2MDkyNzYDAAAAAjc5AgAAAAQxMjc1BAAA</t>
  </si>
  <si>
    <t>AAEwBwAAAAk3LzMxLzIwMTkIAAAACjEyLzMxLzIwMTYJAAAAATBfdannFhbXCJlYWkEXFtcIKENJUS5FTlhUUEE6Q1MuSVFfVE9UQUxfT1RIRVJfT1BFUi5GWTIwMTABAAAAltkBAAIAAAAFMTA3MzUBCAAAAAUAAAABMQEAAAAKMTU0MzAwMDg3NAMAAAACNTACAAAAAzM4MAQAAAABMAcAAAAJNy8zMS8yMDE5CAAAAAoxMi8zMS8yMDEwCQAAAAEwErYL7hYW1wj2/y9AFxbXCCdDSVEuRU5YVFBBOkNTLklRX0RFRl9UQVhfTElBQl9MVC5GWTIwMTcBAAAAltkBAAIAAAAENTc4NAEIAAAABQAAAAExAQAAAAoxOTQ5MjIwODMwAwAAAAI1MAIAAAAEMTAyNwQAAAABMAcAAAAJNy8zMS8yMDE5CAAAAAoxMi8zMS8yMDE3CQAAAAEwKygT7RYW1wgCrEVAFxbXCCBDSVEuVFNFOjg3NjYuSVFfUkRfRVhQX0ZOLkZZMjAwOQEAAADx7QQAAwAAAAAAYMSe8hYW1wjgYDM/FxbXCBpDSVEuTllTRTpQUlUuSVFfQ0lQLkZZMjAxNgEAAAD41w8AAwAAAAAAWeTh6hYW1wjFs6xAFxbXCCNDSVEuQklUOkcuSVFfT1RIRVJfTFRfQVNTRVRTLkZZMjAxMQEAAACQCQsAAgAAAAU3MzI1OQEIAAAABQAAAAExAQAAAAoxNTkzOTI3NDQ3AwAAAAI1MAIAAAAEMTA2MAQAAAABMAcAAAAJNy8zMS8yMDE5CAAAAAoxMi8zMS8yMDExCQAAAAEwoKvg6hYW1wjKaMBAFxbXCCpDSVEuREI6QUxWLklRX0RFQlRfRVFVSVZfT1BFUl9MRUFTRS5GWTIw</t>
  </si>
  <si>
    <t>MTcBAAAAFyMJAAIAAAAEMjY2NAEIAAAABQAAAAExAQAAAAoxOTQ4Nzg1OTQ4AwAAAAI1MAIAAAAFMjE2NzEEAAAAATAHAAAACTcvMzEvMjAxOQgAAAAKMTIvMzEvMjAxNwkAAAABMOjR++wWFtcInvtoQBcW1wguQ0lRLlRTRTo4Nzk1LklRX01JTk9SSVRZX0lOVEVSRVNUX1RPVEFMLkZZMjAxMwEAAADLsDYBAgAAAAQyMjU3AQgAAAAFAAAAATEBAAAACjE2MjU4MzY4ODIDAAAAAjc5AgAAAAQxMzEyBAAAAAEwBwAAAAk3LzMxLzIwMTkIAAAACTMvMzEvMjAxMwkAAAABMJnUJ+8WFtcII3POPxcW1wgmQ0lRLlRTRTo4NzUwLklRX1BFUklPRExFTkdUSF9JUy5GWTIwMTkBAAAA8HUNAAEAAAACMTIAbd5+8BYW1whFOr0/FxbXCClDSVEuU1dYOlpVUk4uSVFfREFZU19JTlZFTlRPUllfT1VULkZZMjAwOAEAAACZlg4AAwAAAAAAwNG+6BYW1wiZgjlBFxbXCCNDSVEuREI6QUxWLklRX05FVF9SRU5UQUxfRVhQLkZZMjAwNwEAAAAXIwkAAwAAAAAAFXYT7RYW1widsUpAFxbXCClDSVEuU1dYOlpVUk4uSVFfREFZU19JTlZFTlRPUllfT1VULkZZMjAwNwEAAACZlg4AAwAAAAAAwNG+6BYW1wjz5jhBFxbXCC9DSVEuVFNFOjg3MjUuSVFfSU1QVVRfT1BFUl9MRUFTRV9JTlRfRVhQLkZZMjAwOQEAAAAXWA0AAwAAAAAATfSK8RYW1wiMcXo/FxbXCCFDSVEuVFNFOjcxODEuSVFfQ0FTSF9UQVhFUy5GWTIwMTkBAAAAA+hc</t>
  </si>
  <si>
    <t>AgIAAAAGMTgxOTk2AQgAAAAFAAAAATEBAAAACjE5NzA2OTM5MzADAAAAAjc5AgAAAAQzMDUzBAAAAAEwBwAAAAk3LzMxLzIwMTkIAAAACTMvMzEvMjAxOQkAAAABMIpBC+4WFtcIRdAmQBcW1wgZQ0lRLlRTRTo4NzY2LklRX1JFLkZZMjAwOAEAAADx7QQAAgAAAAcxMDEwNTIxAQgAAAAFAAAAATEBAAAACjEyNTkwNzE0MDUDAAAAAjc5AgAAAAQxMjIyBAAAAAEwBwAAAAk3LzMxLzIwMTkIAAAACTMvMzEvMjAwOAkAAAABMH69mfIWFtcIovEwPxcW1wgnQ0lRLlNXWDpaVVJOLklRX1RPVEFMX1JFVi5GWTIwMTIuLi4uSlBZAQAAAJmWDgACAAAACjYwOTMyMjYuNzcBCAAAAAUAAAABMQEAAAAKMTY1ODQyNzk2MgMAAAACNzkCAAAAAjI4BAAAAAEwBwAAAAk3LzMxLzIwMTkIAAAACjEyLzMxLzIwMTIJAAAAATBxJ6nnFhbXCP8rVUEXFtcIHkNJUS5UU0U6ODc2Ni5JUV9MVF9ERUJULkZZMjAxNAEAAADx7QQAAgAAAAYzMDE0MDIBCAAAAAUAAAABMQEAAAAKMTcxNDgwMjEzMQMAAAACNzkCAAAABDEwNDkEAAAAATAHAAAACTcvMzEvMjAxOQgAAAAJMy8zMS8yMDE0CQAAAAEwb1jn8hYW1wjTcEI/FxbXCB1DSVEuMC5JUV9GSVhFRF9BU1NFVF9UVVJOUy5GWQUAAAAAAAAACAAAABUoSW52YWxpZCBUaW1lIFBlcmlvZCm6AKnnFhbXCLGUUkEXFtcIIENJUS5UU0U6ODcyOS5JUV9SRF9FWFBfRk4uRlkyMDE1AQAAAIbG</t>
  </si>
  <si>
    <t>VQEDAAAAAAD0dhjvFhbXCEeY9j8XFtcIHUNJUS5UU0U6ODYzMC5JUV9FQklUREEuRlkyMDExAQAAAP1ozQYCAAAABTU4MTU4AQgAAAAFAAAAATEBAAAACjE0NjQ2MDk0OTMDAAAAAjc5AgAAAAQ0MDUxBAAAAAEwBwAAAAk3LzMxLzIwMTkIAAAACTMvMzEvMjAxMQkAAAABMAHNNvIWFtcIt3dcPxcW1wglQ0lRLlNXWDpaVVJOLklRX0xUX0RFQlRfSVNTVUVELkZZMjAwNwEAAACZlg4AAgAAAAQxODk4AQgAAAAFAAAAATEBAAAACTgwMzM1ODY0NgMAAAADMTYwAgAAAAQyMDM0BAAAAAEwBwAAAAk3LzMxLzIwMTkIAAAACjEyLzMxLzIwMDcJAAAAATBSa/3rFhbXCKmtb0AXFtcIH0NJUS5CSVQ6Ry5JUV9MRVZFUkVEX0ZDRi5GWTIwMDgBAAAAkAkLAAIAAAALLTU1MzY1LjQzNzUBCAAAAAUAAAABMQEAAAAKMTM5Mjg5ODg4OQMAAAACNTACAAAABDQ0MjIEAAAAATAHAAAACTcvMzEvMjAxOQgAAAAKMTIvMzEvMjAwOAkAAAABMLhd4OoWFtcIoxq5QBcW1wgbQ0lRLlRTRTo4NzI1LklRX0xBTkQuRlkyMDE1AQAAABdYDQADAAAAAABpmUPxFhbXCDp3jT8XFtcILUNJUS5TV1g6WlVSTi5JUV9DQVNIX0NPTlZFUlNJT04uRlkyMDE0Li4uLkpQWQEAAACZlg4AAwAAAAAAbZup5xYW1wjgml5BFxbXCBlDSVEuVFNFOjcxODEuSVFfQVAuRlkyMDEzAQAAAAPoXAICAAAABzMzNTEyNjQBCAAAAAUAAAABMQEAAAAKMTc1Mjc2</t>
  </si>
  <si>
    <t>OTE1NAMAAAACNzkCAAAABDEwMTgEAAAAATAHAAAACTcvMzEvMjAxOQgAAAAJMy8zMS8yMDEzCQAAAAEwV4UY7hYW1whtNhRAFxbXCCZDSVEuU1dYOlpVUk4uSVFfTE9BTlNfUkVDRUlWX0xULkZZMjAwOAEAAACZlg4AAgAAAAUxNDA1MwEIAAAABQAAAAExAQAAAAoxMzI1ODQ3MzA3AwAAAAMxNjACAAAABDEwNTAEAAAAATAHAAAACTcvMzEvMjAxOQgAAAAKMTIvMzEvMjAwOAkAAAABMPCR/esWFtcINTNxQBcW1wghQ0lRLk5ZU0U6UFJVLklRX1NHQV9NQVJHSU4uRlkyMDEyAQAAAPjXDwACAAAABzEyLjU2NzMBCAAAAAUAAAABMQEAAAAKMTcyMDM2ODEwMQMAAAADMTYwAgAAAAQ0Mzc1BAAAAAEwBwAAAAk3LzMxLzIwMTkIAAAACjEyLzMxLzIwMTIJAAAAATCnp4HnFhbXCPL/QkEXFtcIJENJUS5EQjpBTFYuSVFfUEVSSU9ETEVOR1RIX0lTLkZZMjAxMgEAAAAXIwkAAQAAAAIxMgAk6PrsFhbXCCVwW0AXFtcIHkNJUS5UU0U6ODcyOS5JUV9TVF9ERUJULkZZMjAwOAEAAACGxlUBAgAAAAUxMDAwMAEIAAAABQAAAAExAQAAAAoxMDYxMTk2MTUzAwAAAAI3OQIAAAAEMTA0NgQAAAABMAcAAAAJNy8zMS8yMDE5CAAAAAkzLzMxLzIwMDgJAAAAATCZ1CfvFhbXCB0o4j8XFtcIGkNJUS5CSVQ6Ry5JUV9DT01NT04uRlkyMDE2AQAAAJAJCwACAAAABDE1NjABCAAAAAUAAAABMQEAAAAKMTg3ODYwOTI3NgMAAAACNTAC</t>
  </si>
  <si>
    <t>AAAABDExMDMEAAAAATAHAAAACTcvMzEvMjAxOQgAAAAKMTIvMzEvMjAxNgkAAAABMD44yeoWFtcIICnPQBcW1wgtQ0lRLlRTRTo4Nzk1LklRX09USEVSX0lOVkVTVF9BQ1RfU1VQUEwuRlkyMDEzAQAAAMuwNgECAAAABy0xOTQ0NzIBCAAAAAUAAAABMQEAAAAKMTYyNTgzNjg4MgMAAAACNzkCAAAABDIwNTEEAAAAATAHAAAACTcvMzEvMjAxOQgAAAAJMy8zMS8yMDEzCQAAAAEwmdQn7xYW1wj46M4/FxbXCCRDSVEuREI6QUxWLklRX1BFUklPRExFTkdUSF9JUy5GWTIwMTcBAAAAFyMJAAEAAAACMTIADB796xYW1wjuC2pAFxbXCCVDSVEuREI6QUxWLklRX1RPVEFMX09USEVSX09QRVIuRlkyMDE3AQAAABcjCQACAAAABTEwODc2AQgAAAAFAAAAATEBAAAACjE5NDg3ODU5NDgDAAAAAjUwAgAAAAMzODAEAAAAATAHAAAACTcvMzEvMjAxOQgAAAAKMTIvMzEvMjAxNwkAAAABMOiq++wWFtcIs05nQBcW1wgqQ0lRLkVOWFRQQTpDUy5JUV9BU1NFVF9XUklURURPV05fQ0YuRlkyMDEzAQAAAJbZAQACAAAAAjUxAQgAAAAFAAAAATEBAAAACjE3MjUzOTA2NTADAAAAAjUwAgAAAAQyMDE5BAAAAAEwBwAAAAk3LzMxLzIwMTkIAAAACjEyLzMxLzIwMTMJAAAAATDf6xPtFhbXCOrxOkAXFtcIJUNJUS5UU0U6ODc1MC5JUV9HV19JTlRBTl9BTU9SVC5GWTIwMTQBAAAA8HUNAAMAAAAAAJ5pfvAWFtcIDPqrPxcW1wglQ0lR</t>
  </si>
  <si>
    <t>LlNXWDpaVVJOLklRX1BST1ZfQkFEX0RFQlRTLkZZMjAxNAEAAACZlg4AAwAAAAAATHcA7BYW1wiXoYFAFxbXCCVDSVEuVFNFOjg3OTUuSVFfUFJPVl9CQURfREVCVFMuRlkyMDA4AQAAAMuwNgEDAAAAAABt3n7wFhbXCF5hvT8XFtcIK0NJUS5UU0U6ODc2Ni5JUV9ERUZfVEFYX0xJQUJfQ1VSUkVOVC5GWTIwMDEBAAAA8e0EAAMAAAAAANKwPucWFtcI+d1mQRcW1wglQ0lRLkJJVDpHLklRX1RPVEFMX0RFQlRfRUJJVERBLkZZMjAwNwEAAACQCQsAAgAAAAgyLjE4MTQxOAEIAAAABQAAAAExAQAAAAoxMzY2NDIxNzc2AwAAAAI1MAIAAAAENDE5MgQAAAABMAcAAAAJNy8zMS8yMDE5CAAAAAoxMi8zMS8yMDA3CQAAAAEwmvSB5xYW1wh5mUdBFxbXCCBDSVEuRU5YVFBBOkNTLklRX0RBX1NVUFBMLkZZMjAwOQEAAACW2QEAAwAAAAAAHY8L7hYW1wi0GC1AFxbXCCFDSVEuVFNFOjg2MzAuSVFfQ0FTSF9GSU5BTi5GWTIwMTEBAAAA/WjNBgIAAAAGLTI1NjgzAQgAAAAFAAAAATEBAAAACjE0NjQ2MDk0OTMDAAAAAjc5AgAAAAQyMDA0BAAAAAEwBwAAAAk3LzMxLzIwMTkIAAAACTMvMzEvMjAxMQkAAAABMChpi/EWFtcIU0tePxcW1wgfQ0lRLlRTRTo4NjMwLklRX1RPVEFMX0NBLkZZMjAxNwEAAAD9aM0GAgAAAAY5ODUzNTcBCAAAAAUAAAABMQEAAAAKMTg0OTQ3NjMyNQMAAAACNzkCAAAABDEwMDgEAAAAATAHAAAA</t>
  </si>
  <si>
    <t>CTcvMzEvMjAxOQgAAAAJMy8zMS8yMDE3CQAAAAEw4QWM8RYW1wgsK3FGFxbXCCFDSVEuVFNFOjg3MjUuSVFfU0dBX01BUkdJTi5GWTIwMTcBAAAAF1gNAAIAAAAHMTIuMjY1NAEIAAAABQAAAAExAQAAAAoxODQ5NDc2MzkwAwAAAAI3OQIAAAAENDM3NQQAAAABMAcAAAAJNy8zMS8yMDE5CAAAAAkzLzMxLzIwMTcJAAAAATAPz9roFhbXCBBxC0EXFtcIIkNJUS5UU0U6ODc5NS5JUV9EQV9TVVBQTF9DRi5GWTIwMTYBAAAAy7A2AQIAAAAFMTUyNDUBCAAAAAUAAAABMQEAAAAKMTc5OTc4ODU2NQMAAAACNzkCAAAABDIxNzEEAAAAATAHAAAACTcvMzEvMjAxOQgAAAAJMy8zMS8yMDE2CQAAAAEwZSMo7xYW1wjgTNc/FxbXCCtDSVEuTllTRTpQUlUuSVFfUkVUVVJOX0NPTU1PTl9FUVVJVFkuRlkyMDA3AQAAAPjXDwACAAAABzE1LjAyNTEBCAAAAAUAAAABMQEAAAAKMTMzMTQyMDE5MAMAAAADMTYwAgAAAAUzMzMyMAQAAAABMAcAAAAJNy8zMS8yMDE5CAAAAAoxMi8zMS8yMDA3CQAAAAEwmX+B5xYW1whvyj9BFxbXCCpDSVEuTllTRTpQUlUuSVFfVE9UQUxfQ09NTU9OX0VRVUlUWS5GWTIwMTEBAAAA+NcPAAIAAAAFMzQyNTMBCAAAAAUAAAABMQEAAAAKMTY2MDc5NTYwMgMAAAADMTYwAgAAAAQxMDA2BAAAAAEwBwAAAAk3LzMxLzIwMTkIAAAACjEyLzMxLzIwMTEJAAAAATCDl+vrFhbXCNjvnUAXFtcIIENJUS5U</t>
  </si>
  <si>
    <t>U0U6ODYzMC5JUV9OSV9NQVJHSU4uRlkyMDEzAQAAAP1ozQYCAAAABjEuNjAzOAEIAAAABQAAAAExAQAAAAoxNjM3MzI0NjMzAwAAAAI3OQIAAAAENDA5NAQAAAABMAcAAAAJNy8zMS8yMDE5CAAAAAkzLzMxLzIwMTMJAAAAATBpR8bpFhbXCAz2AUEXFtcIJkNJUS5UU0U6NzE4MS5JUV9FWFRSQV9BQ0NfSVRFTVMuRlkyMDEyAQAAAAPoXAIDAAAAAAA3LBXuFhbXCOxhEEAXFtcIKkNJUS5UU0U6ODc2Ni5JUV9JTkNfVEFYX1BBWV9DVVJSRU5ULkZZMjAwOQEAAADx7QQAAwAAAAAAYMSe8hYW1wiv1TM/FxbXCCBDSVEuVFNFOjg2MzAuSVFfTUFDSElORVJZLkZZMjAxNwEAAAD9aM0GAwAAAAAA4QWM8RYW1whDfW8/FxbXCCpDSVEuU1dYOlpVUk4uSVFfVE9UQUxfQVNTRVRTLkZZMjAxNS4uLi5KUFkBAAAAmZYOAAIAAAAKNDU5MTMwMzQuNAEIAAAABQAAAAExAQAAAAoxODI2OTI4NjE1AwAAAAI3OQIAAAAEMTAwNwQAAAABMAcAAAAJNy8zMS8yMDE5CAAAAAoxMi8zMS8yMDE1CQAAAAEwgU2p5xYW1wiWNVIMFxbXCCRDSVEuVFNFOjg2MzAuSVFfSU1QQUlSTUVOVF9HVy5GWTIwMTMBAAAA/WjNBgIAAAADMTg0AQgAAAAFAAAAATEBAAAACjE2MzczMjQ2MzMDAAAAAjc5AgAAAAMyMDkEAAAAATAHAAAACTcvMzEvMjAxOQgAAAAJMy8zMS8yMDEzCQAAAAEwHJCL8RYW1wh5y2E/FxbXCBlDSVEuVFNFOjg3MjkuSVFf</t>
  </si>
  <si>
    <t>UkUuRlkyMDE1AQAAAIbGVQECAAAABjIxMjEyNAEIAAAABQAAAAExAQAAAAoxNzQ2OTEzMDcwAwAAAAI3OQIAAAAEMTIyMgQAAAABMAcAAAAJNy8zMS8yMDE5CAAAAAkzLzMxLzIwMTUJAAAAATDpnBjvFhbXCO1Z9z8XFtcIKkNJUS5UU0U6ODcyNS5JUV9DVVJSRU5UX1BPUlRfTEVBU0VTLkZZMjAxMQEAAAAXWA0AAwAAAAAAPRuL8RYW1wirJIE/FxbXCCJDSVEuVFNFOjcxODEuSVFfU0FMRV9QUEVfQ0YuRlkyMDEzAQAAAAPoXAIDAAAAAABXhRjuFhbXCOQrFUAXFtcIHENJUS5UU0U6ODc2Ni5JUV9EQV9DRi5GWTIwMDQBAAAA8e0EAAIAAAAFMTc4OTQBCAAAAAUAAAABMQEAAAAJNzQyMDQxNzIzAwAAAAI3OQIAAAAEMjE2MAQAAAABMAcAAAAJNy8zMS8yMDE5CAAAAAkzLzMxLzIwMDQJAAAAATDSsD7nFhbXCB9oZkEXFtcIKkNJUS5UU0U6ODc1MC5JUV9UT1RBTF9DT01NT05fRVFVSVRZLkZZMjAxMgEAAADwdQ0AAgAAAAY5ODI2NTQBCAAAAAUAAAABMQEAAAAKMTcwNDE1MDE5OQMAAAACNzkCAAAABDEwMDYEAAAAATAHAAAACTcvMzEvMjAxOQgAAAAJMy8zMS8yMDEyCQAAAAEwokJ+8BYW1wg7tac/FxbXCCZDSVEuREI6QUxWLklRX01JTk9SSVRZX0lOVEVSRVNULkZZMjAxNgEAAAAXIwkAAgAAAAQzMDUyAQgAAAAFAAAAATEBAAAACjE4NzgwNzM5NTMDAAAAAjUwAgAAAAQxMDUyBAAAAAEwBwAAAAk3LzMx</t>
  </si>
  <si>
    <t>LzIwMTkIAAAACjEyLzMxLzIwMTYJAAAAATDoqvvsFhbXCJvIZUAXFtcIKUNJUS5OWVNFOlBSVS5JUV9ERUJUX0VRVUlWX05FVF9QQk8uRlkyMDE1AQAAAPjXDwACAAAABC0zMjABCAAAAAUAAAABMQEAAAAKMTg3NDgyODM1NgMAAAADMTYwAgAAAAUyMTY3OQQAAAABMAcAAAAJNy8zMS8yMDE5CAAAAAoxMi8zMS8yMDE1CQAAAAEw17zh6hYW1widgalAFxbXCBxDSVEuVFNFOjg3NjYuSVFfREFfQ0YuRlkyMDAzAQAAAPHtBAACAAAABTE4OTIxAQgAAAAFAAAAATEBAAAACTc0MjA0Mjc3OQMAAAACNzkCAAAABDIxNjAEAAAAATAHAAAACTcvMzEvMjAxOQgAAAAJMy8zMS8yMDAzCQAAAAEw0rA+5xYW1whCkGZBFxbXCCNDSVEuVFNFOjg2MzAuSVFfQkVUQV8yWVIuMjAxMy8wMy8zMQEAAAD9aM0GAgAAABEwLjgwNzUxNjM1NzI0NDk3MQAbOhYRFxbXCNwLfEYXFtcIKUNJUS5OWVNFOlBSVS5JUV9ERUJUX0VRVUlWX05FVF9QQk8uRlkyMDE4AQAAAPjXDwACAAAAAzM3OAEIAAAABQAAAAExAQAAAAoxOTQ1Mjc2ODE4AwAAAAMxNjACAAAABTIxNjc5BAAAAAEwBwAAAAk3LzMxLzIwMTkIAAAACjEyLzMxLzIwMTgJAAAAATDVD+DqFhbXCHposkAXFtcIIENJUS5OWVNFOlBSVS5JUV9TR0FfU1VQUEwuRlkyMDA5AQAAAPjXDwACAAAABDYwNTUBCAAAAAUAAAABMQEAAAAKMTUyNDcyNTEwMwMAAAADMTYwAgAAAAMxMDIE</t>
  </si>
  <si>
    <t>AAAAATAHAAAACTcvMzEvMjAxOQgAAAAKMTIvMzEvMjAwOQkAAAABMA2d6esWFtcIwKKWQBcW1wgmQ0lRLlRTRTo4Nzk1LklRX0ZJTElOR19DVVJSRU5DWS5GWTIwMDgBAAAAy7A2AQMAAAADSlBZAGIFf/AWFtcIUEnAPxcW1wgfQ0lRLkJJVDpHLklRX0dBSU5fQVNTRVRTLkZZMjAwOQEAAACQCQsAAwAAAAAAuF3g6hYW1wiWtrlAFxbXCCRDSVEuVFNFOjg3NTAuSVFfSU5DX0VRVUlUWV9DRi5GWTIwMTYBAAAA8HUNAAIAAAAFLTYxMTkBCAAAAAUAAAABMQEAAAAKMTg2MTE3NTYxOAMAAAACNzkCAAAABDIwODYEAAAAATAHAAAACTcvMzEvMjAxOQgAAAAJMy8zMS8yMDE2CQAAAAEwe7d+8BYW1wghw7M/FxbXCCVDSVEuRU5YVFBBOkNTLklRX0NVUlJFTlRfUkFUSU8uRlkyMDEwAQAAAJbZAQACAAAACDAuNTcwOTY2AQgAAAAFAAAAATEBAAAACjE1NDMwMDA4NzQDAAAAAjUwAgAAAAQ0MDMwBAAAAAEwBwAAAAk3LzMxLzIwMTkIAAAACjEyLzMxLzIwMTAJAAAAATA2VrLoFhbXCKU8LEEXFtcILUNJUS5UU0U6ODcyNS5JUV9ERUZfVEFYX0FTU0VUU19DVVJSRU5ULkZZMjAxOAEAAAAXWA0AAwAAAAAAI/E18BYW1wgNQJU/FxbXCCZDSVEuVFNFOjg3MjkuSVFfT1RIRVJfTFRfQVNTRVRTLkZZMjAxNwEAAACGxlUBAgAAAAcxOTM5OTEwAQgAAAAFAAAAATEBAAAACjE4NDk0NzYyOTkDAAAAAjc5AgAAAAQxMDYwBAAA</t>
  </si>
  <si>
    <t>AAEwBwAAAAk3LzMxLzIwMTkIAAAACTMvMzEvMjAxNwkAAAABML7rGO8WFtcIzdf8PxcW1wgtQ0lRLlRTRTo4NzUwLklRX09USEVSX0lOVkVTVF9BQ1RfU1VQUEwuRlkyMDExAQAAAPB1DQACAAAABTQwMzE1AQgAAAAFAAAAATEBAAAACjE0OTI4MjYzMjUDAAAAAjc5AgAAAAQyMDUxBAAAAAEwBwAAAAk3LzMxLzIwMTkIAAAACTMvMzEvMjAxMQkAAAABMMadN/AWFtcIWJGlPxcW1wgiQ0lRLkJJVDpHLklRX1BST1ZfQkFEX0RFQlRTLkZZMjAxNwEAAACQCQsAAwAAAAAA9F/J6hYW1wjd19BAFxbXCCtDSVEuVFNFOjg3NjYuSVFfTUlOT1JJVFlfSU5URVJFU1RfSVMuRlkyMDA4AQAAAPHtBAACAAAABS0xNTUzAQgAAAAFAAAAATEBAAAACjEyNTkwNzE0MDUDAAAAAjc5AgAAAAI4MwQAAAABMAcAAAAJNy8zMS8yMDE5CAAAAAkzLzMxLzIwMDgJAAAAATCIlpnyFhbXCPMHMD8XFtcIKENJUS5UU0U6ODcyNS5JUV9UT1RBTF9MSUFCX0VRVUlUWS5GWTIwMTMBAAAAF1gNAAIAAAAIMTU5MTQ2NjMBCAAAAAUAAAABMQEAAAAKMTY1MDExMDUyOQMAAAACNzkCAAAABDEwMTMEAAAAATAHAAAACTcvMzEvMjAxOQgAAAAJMy8zMS8yMDEzCQAAAAEwiUtD8RYW1wjdE4c/FxbXCCNDSVEuVFNFOjg3MjkuSVFfUEVfRVhDTC4uMjAwMy8wMy8zMQEAAACGxlUBAwAAAAAAzS83EhcW1wjRicZBFxbXCCdDSVEuTllTRTpQUlUuSVFf</t>
  </si>
  <si>
    <t>TUFSS0VUQ0FQLjIwMDgvMy8zMS5KUFkBAAAA+NcPAAIAAAAMMzQ4MDAwMy42NDI1AQYAAAAFAAAAATEBAAAACTUyMTM5NjQ1MgMAAAACNzkCAAAABjEwMDA1NAQAAAABMAcAAAAJMy8zMS8yMDA4dyTiERcW1wg7gLxWFxbXCB9DSVEuVFNFOjg3MjUuSVFfREFfU1VQUEwuRlkyMDE1AQAAABdYDQADAAAAAABpmUPxFhbXCJfLiz8XFtcIIENJUS5UU0U6ODcyOS5JUV9ESVZFU1RfQ0YuRlkyMDE1AQAAAIbGVQEDAAAAAADpnBjvFhbXCJMc+D8XFtcIKENJUS5UU0U6ODcyOS5JUV9UT1RBTF9ERUJUX0VRVUlUWS5GWTIwMTEBAAAAhsZVAQIAAAAGMC42NzgyAQgAAAAFAAAAATEBAAAACjE0NjQ2MDk1OTMDAAAAAjc5AgAAAAQ0MDM0BAAAAAEwBwAAAAk3LzMxLzIwMTkIAAAACTMvMzEvMjAxMQkAAAABMH1FsegWFtcICOIdQRcW1wghQ0lRLk5ZU0U6UFJVLklRX1NHQV9NQVJHSU4uRlkyMDA4AQAAAPjXDwACAAAABzIwLjk4MzQBCAAAAAUAAAABMQEAAAAKMTQzMzM1MDg1OQMAAAADMTYwAgAAAAQ0Mzc1BAAAAAEwBwAAAAk3LzMxLzIwMTkIAAAACjEyLzMxLzIwMDgJAAAAATCZf4HnFhbXCLKNQEEXFtcIM0NJUS5UU0U6NzE4MS5JUV9DSEFOR0VfT1RIRVJfTkVUX09QRVJfQVNTRVRTLkZZMjAxOQEAAAAD6FwCAgAAAAgtMjYzMjMwNgEIAAAABQAAAAExAQAAAAoxOTcwNjkzOTMwAwAAAAI3OQIAAAAEMjA0NQQA</t>
  </si>
  <si>
    <t>AAABMAcAAAAJNy8zMS8yMDE5CAAAAAkzLzMxLzIwMTkJAAAAATCKQQvuFhbXCH9aJkAXFtcIIENJUS5OWVNFOlBSVS5JUV9QQVJUX1RJTUUuRlkyMDA4AQAAAPjXDwADAAAAAAAXdunrFhbXCCGRlUAXFtcIJUNJUS5FTlhUUEE6Q1MuSVFfRVFVSVRZX01FVEhPRC5GWTIwMTEBAAAAltkBAAIAAAAEMTEzOQEIAAAABQAAAAExAQAAAAoxNTk2MjE4NzMzAwAAAAI1MAIAAAAEMzA2MwQAAAABMAcAAAAJNy8zMS8yMDE5CAAAAAoxMi8zMS8yMDExCQAAAAEwA8QT7RYW1wietDRAFxbXCCFDSVEuVFNFOjg3MjkuSVFfU0dBX01BUkdJTi5GWTIwMTABAAAAhsZVAQIAAAAGMS43MTA0AQgAAAAFAAAAATEBAAAACjEzODQ4MzMwMzQDAAAAAjc5AgAAAAQ0Mzc1BAAAAAEwBwAAAAk3LzMxLzIwMTkIAAAACTMvMzEvMjAxMAkAAAABMJYesegWFtcIefgcQRcW1wgmQ0lRLlRTRTo4NzUwLklRX05FVF9ERUJUX0VCSVREQS5GWTIwMTIBAAAA8HUNAAIAAAAIMi43NDUzMTQBCAAAAAUAAAABMQEAAAAKMTcwNDE1MDE5OQMAAAACNzkCAAAABDQxOTMEAAAAATAHAAAACTcvMzEvMjAxOQgAAAAJMy8zMS8yMDEyCQAAAAEwFh3b6BYW1wjbLBBBFxbXCChDSVEuU1dYOlpVUk4uSVFfVE9UQUxfREVCVC5GWTIwMTkuLi4uSlBZAQAAAJmWDgADAAAAAABfdannFhbXCIlUXEEXFtcIKENJUS5UU0U6ODYzMC5JUV9DVVJSRU5UX1BPUlRf</t>
  </si>
  <si>
    <t>REVCVC5GWTIwMTIBAAAA/WjNBgMAAAAAAByQi/EWFtcIsfZfPxcW1wgfQ0lRLkJJVDpHLklRX0NBU0hfSU5WRVNULkZZMjAxMwEAAACQCQsAAgAAAAYtMTUwMzUBCAAAAAUAAAABMQEAAAAKMTcyNDYwMTQxMgMAAAACNTACAAAABDIwMDUEAAAAATAHAAAACTcvMzEvMjAxOQgAAAAKMTIvMzEvMjAxMwkAAAABMCl2yOoWFtcIumjHQBcW1wggQ0lRLlRTRTo3MTgxLklRX1RPVEFMX1JFVi5GWTIwMDkBAAAAA+hcAgMAAAAAAFS4FO4WFtcIEj0HQBcW1wgzQ0lRLlRTRTo3MTgxLklRX0NIQU5HRV9PVEhFUl9ORVRfT1BFUl9BU1NFVFMuRlkyMDE0AQAAAAPoXAICAAAACC0zNzIyNjE0AQgAAAAFAAAAATEBAAAACjE3NTI3NjkwMDMDAAAAAjc5AgAAAAQyMDQ1BAAAAAEwBwAAAAk3LzMxLzIwMTkIAAAACTMvMzEvMjAxNAkAAAABMFeFGO4WFtcIH+kXQBcW1wgnQ0lRLkJJVDpHLklRX1RPVEFMX0VRVUlUWS5GWTIwMTUuLi4uSlBZAQAAAJAJCwACAAAADjMyMjUzOTMuODYzNzA2AQgAAAAFAAAAATEBAAAACjE4MzIxOTA2MDYDAAAAAjc5AgAAAAQxMjc1BAAAAAEwBwAAAAk3LzMxLzIwMTkIAAAACjEyLzMxLzIwMTUJAAAAATBfdannFhbXCJlYWkEXFtcIGkNJUS5FTlhUUEE6Q1MuSVFfQkVUQV81WVIuAQAAAJbZAQACAAAAEDEuMDg3Mjk0MjI1Njk3MDkAULFARRcW1whQsUBFFxbXCCFDSVEuVFNFOjg3MjkuSVFf</t>
  </si>
  <si>
    <t>RUFSTklOR19DTy5GWTIwMTIBAAAAhsZVAQIAAAAFMzI4MjUBCAAAAAUAAAABMQEAAAAKMTU1NzUxOTMzMwMAAAACNzkCAAAAATcEAAAAATAHAAAACTcvMzEvMjAxOQgAAAAJMy8zMS8yMDEyCQAAAAEwdkoo7xYW1wjTTu0/FxbXCCJDSVEuREI6QUxWLklRX0NPTU1PTl9JU1NVRUQuRlkyMDA4AQAAABcjCQACAAAAAzI3OQEIAAAABQAAAAExAQAAAAoxNjgzMjA0OTY3AwAAAAI1MAIAAAAEMjE2OQQAAAABMAcAAAAJNy8zMS8yMDE5CAAAAAgxLzEvMjAwOQkAAAABMAydE+0WFtcIZ5FPQBcW1wggQ0lRLlRTRTo4NzY2LklRX09USEVSX1JFVi5GWTIwMTIBAAAA8e0EAAIAAAAGMjU2OTI4AQgAAAAFAAAAATEBAAAACjE1NTc1MTkxMzcDAAAAAjc5AgAAAAMzNTcEAAAAATAHAAAACTcvMzEvMjAxOQgAAAAJMy8zMS8yMDEyCQAAAAEwCLzm8hYW1wjuIzs/FxbXCCRDSVEuQklUOkcuSVFfTUFSS0VUQ0FQLjIwMTAvMy8zMS5KUFkBAAAAkAkLAAIAAAAOMzQ2MDQwNC4xNTY1ODUBBgAAAAUAAAABMQEAAAAKMTM2NjQzMTQyOQMAAAACNzkCAAAABjEwMDA1NAQAAAABMAcAAAAJMy8zMS8yMDEwdyTiERcW1wiF5btWFxbXCC5DSVEuVFNFOjg3NTAuSVFfVE9UQUxfREVCVF9FQklUREFfQ0FQRVguRlkyMDE2AQAAAPB1DQACAAAACDEuOTc0Njc3AQgAAAAFAAAAATEBAAAACjE4NjExNzU2MTgDAAAAAjc5AgAAAAUyMzMx</t>
  </si>
  <si>
    <t>MwQAAAABMAcAAAAJNy8zMS8yMDE5CAAAAAkzLzMxLzIwMTYJAAAAATAWHdvoFhbXCNl0EkEXFtcIJkNJUS5UU0U6ODc1MC5JUV9DQVNIX0NPTlZFUlNJT04uRlkyMDE4AQAAAPB1DQADAAAAAAA0Q9voFhbXCGibc0YXFtcIH0NJUS5EQjpBTFYuSVFfVE9UQUxfREVCVC5GWTIwMTYBAAAAFyMJAAIAAAAFMzQxODMBCAAAAAUAAAABMQEAAAAKMTg3ODA3Mzk1MwMAAAACNTACAAAABDQxNzMEAAAAATAHAAAACTcvMzEvMjAxOQgAAAAKMTIvMzEvMjAxNgkAAAABMOiq++wWFtcILO9lQBcW1wgcQ0lRLkJJVDpHLklRX0FSX1RVUk5TLkZZMjAxNwEAAACQCQsAAgAAAAg5LjY0OTEzNAEIAAAABQAAAAExAQAAAAoxOTQ5NTc2NjQ0AwAAAAI1MAIAAAAENDAwMQQAAAABMAcAAAAJNy8zMS8yMDE5CAAAAAoxMi8zMS8yMDE3CQAAAAEwIWqC5xYW1wgxPE1BFxbXCDFDSVEuRU5YVFBBOkNTLklRX1RPVEFMX09VVFNUQU5ESU5HX0JTX0RBVEUuRlkyMDE3AQAAAJbZAQACAAAACzIzODMuNDI2NDc1AQQAAAAFAAAAATUBAAAACjE5NDkyMjA4MzACAAAABTI0MTUyBgAAAAEwKygT7RYW1wjs+UVAFxbXCCFDSVEuRU5YVFBBOkNTLklRX1NUX0lOVkVTVC5GWTIwMTcBAAAAltkBAAMAAAAAAOJfFO0WFtcImzdFQBcW1wgnQ0lRLlRTRTo4NjMwLklRX1RPVEFMX09USEVSX09QRVIuRlkyMDExAQAAAP1ozQYCAAAABjQyNDM1OAEI</t>
  </si>
  <si>
    <t>AAAABQAAAAExAQAAAAoxNDY0NjA5NDkzAwAAAAI3OQIAAAADMzgwBAAAAAEwBwAAAAk3LzMxLzIwMTkIAAAACTMvMzEvMjAxMQkAAAABMAHNNvIWFtcI4ttbPxcW1wgqQ0lRLkVOWFRQQTpDUy5JUV9PVEhFUl9OT05fT1BFUl9FWFAuRlkyMDA4AQAAAJbZAQACAAAABC0xNDABCAAAAAUAAAABMQEAAAAKMTM0MjYxNzYzOQMAAAACNTACAAAAAzM3MQQAAAABMAcAAAAJNy8zMS8yMDE5CAAAAAoxMi8zMS8yMDA4CQAAAAEwnntk5hYW1wjU0IJBFxbXCC1DSVEuTllTRTpQUlUuSVFfREVGX1RBWF9BU1NFVFNfQ1VSUkVOVC5GWTIwMTEBAAAA+NcPAAMAAAAAAIOX6+sWFtcIAFWdQBcW1wgZQ0lRLlRTRTo4NzI5LklRX0FELkZZMjAxNwEAAACGxlUBAwAAAAAAvusY7xYW1wjMsPw/FxbXCB5DSVEuVFNFOjg3MjUuSVFfU1RfREVCVC5GWTIwMTMBAAAAF1gNAAMAAAAAAIlLQ/EWFtcI78WGPxcW1wgjQ0lRLlRTRTo4NzUwLklRX0JFVEFfNVlSLjIwMTYvMDMvMzEBAAAA8HUNAAIAAAAQMS41MDM2NTQ2MTk1NTk3NAAbOhYRFxbXCE8GfkYXFtcIIENJUS5EQjpBTFYuSVFfQ0FTSF9JTlZFU1QuRlkyMDA4AQAAABcjCQACAAAABS02MjM2AQgAAAAFAAAAATEBAAAACjE2ODMyMDQ5NjcDAAAAAjUwAgAAAAQyMDA1BAAAAAEwBwAAAAk3LzMxLzIwMTkIAAAACDEvMS8yMDA5CQAAAAEwDJ0T7RYW1wiKak9AFxbXCCFDSVEu</t>
  </si>
  <si>
    <t>VFNFOjg3NjYuSVFfRUFSTklOR19DTy5GWTIwMDgBAAAA8e0EAAIAAAAGMTEwMzE5AQgAAAAFAAAAATEBAAAACjEyNTkwNzE0MDUDAAAAAjc5AgAAAAE3BAAAAAEwBwAAAAk3LzMxLzIwMTkIAAAACTMvMzEvMjAwOAkAAAABMIiWmfIWFtcIQeEvPxcW1wgfQ0lRLkRCOkFMVi5JUV9FQVJOSU5HX0NPLkZZMjAwOQEAAAAXIwkAAgAAAAQ0NjUwAQgAAAAFAAAAATEBAAAACjE2ODMxNTM1MjIDAAAAAjUwAgAAAAE3BAAAAAEwBwAAAAk3LzMxLzIwMTkIAAAACjEyLzMxLzIwMDkJAAAAATAMnRPtFhbXCDFUUEAXFtcILkNJUS5TV1g6WlVSTi5JUV9PVEhFUl9GSU5BTkNFX0FDVF9TVVBQTC5GWTIwMTcBAAAAmZYOAAIAAAABMQEIAAAABQAAAAExAQAAAAoxOTQ0MDQ5ODI5AwAAAAMxNjACAAAABDIwNTAEAAAAATAHAAAACTcvMzEvMjAxOQgAAAAKMTIvMzEvMjAxNwkAAAABMOUo6esWFtcIQlqNQBcW1wgeQ0lRLlRTRTo4NzI1LklRX0xUX0RFQlQuRlkyMDA4AQAAABdYDQACAAAABTk5OTkxAQgAAAAFAAAAATEBAAAACjEwNjI3NDE5MDYDAAAAAjc5AgAAAAQxMDQ5BAAAAAEwBwAAAAk3LzMxLzIwMTkIAAAACTMvMzEvMjAwOAkAAAABMHHNivEWFtcIJNt3PxcW1wgiQ0lRLkJJVDpHLklRX0RBWVNfU0FMRVNfT1VULkZZMjAwOAEAAACQCQsAAgAAAAk0MS4wNzY1NDYBCAAAAAUAAAABMQEAAAAKMTM5Mjg5ODg4OQMA</t>
  </si>
  <si>
    <t>AAACNTACAAAABDQwNDIEAAAAATAHAAAACTcvMzEvMjAxOQgAAAAKMTIvMzEvMjAwOAkAAAABMJr0gecWFtcIBw5IQRcW1wgpQ0lRLlRTRTo4Nzk1LklRX0FTU0VUX1dSSVRFRE9XTl9DRi5GWTIwMTIBAAAAy7A2AQMAAAAAAKytJ+8WFtcIl9vLPxcW1wguQ0lRLlRTRTo4NjMwLklRX01JTk9SSVRZX0lOVEVSRVNUX1RPVEFMLkZZMjAxMgEAAAD9aM0GAgAAAAQ0NjI0AQgAAAAFAAAAATEBAAAACjE2MzczMjUwODIDAAAAAjc5AgAAAAQxMzEyBAAAAAEwBwAAAAk3LzMxLzIwMTkIAAAACTMvMzEvMjAxMgkAAAABMByQi/EWFtcIbWxgPxcW1wggQ0lRLlNXWDpaVVJOLklRX05JX01BUkdJTi5GWTIwMTcBAAAAmZYOAAIAAAAGNC42OTA0AQgAAAAFAAAAATEBAAAACjE5NDQwNDk4MjkDAAAAAzE2MAIAAAAENDA5NAQAAAABMAcAAAAJNy8zMS8yMDE5CAAAAAoxMi8zMS8yMDE3CQAAAAEwu1iB5xYW1wgO3j5BFxbXCB5DSVEuVFNFOjg3MjkuSVFfTFRfREVCVC5GWTIwMTUBAAAAhsZVAQIAAAAFNDAwMDABCAAAAAUAAAABMQEAAAAKMTc0NjkxMzA3MAMAAAACNzkCAAAABDEwNDkEAAAAATAHAAAACTcvMzEvMjAxOQgAAAAJMy8zMS8yMDE1CQAAAAEw6ZwY7xYW1wgTNPc/FxbXCCRDSVEuVFNFOjg3MjUuSVFfQ09NTU9OX0lTU1VFRC5GWTIwMDgBAAAAF1gNAAMAAAAAAHHNivEWFtcIxjl5PxcW1wglQ0lRLlRTRTo4</t>
  </si>
  <si>
    <t>NzI1LklRX0JBU0lDX0VQU19JTkNMLkZZMjAxOQEAAAAXWA0AAgAAAAozMjguNzI3NTE0AQgAAAAFAAAAATEBAAAACjE5NzA2OTQwMDgDAAAAAjc5AgAAAAE5BAAAAAEwBwAAAAk3LzMxLzIwMTkIAAAACTMvMzEvMjAxOQkAAAABMCYYNvAWFtcIho2XPxcW1wghQ0lRLkRCOkFMVi5JUV9CRVRBXzFZUi4yMDExLzEyLzMxAQAAABcjCQACAAAAEDEuNTk5MjI3MTk5Mjg4NjgAK4gWERcW1wi6zoNGFxbXCCRDSVEuREI6QUxWLklRX0lOVkVOVE9SWV9UVVJOUy5GWTIwMTEBAAAAFyMJAAMAAAAAAMaqvugWFtcIh98zQRcW1wgfQ0lRLlRTRTo4Nzk1LklRX0RBX1NVUFBMLkZZMjAxMgEAAADLsDYBAgAAAAQ1Mjg2AQgAAAAFAAAAATEBAAAACjE1NTc1MTkzODMDAAAAAjc5AgAAAAI0MQQAAAABMAcAAAAJNy8zMS8yMDE5CAAAAAkzLzMxLzIwMTIJAAAAATCsrSfvFhbXCFMjyT8XFtcIJUNJUS5UU0U6ODc2Ni5JUV9ESUxVVF9FUFNfRVhDTC5GWTIwMTcBAAAA8e0EAAIAAAAGMzYzLjE5AQgAAAAFAAAAATEBAAAACjE4NDk0NzYxMDUDAAAAAjc5AgAAAAMxNDIEAAAAATAHAAAACTcvMzEvMjAxOQgAAAAJMy8zMS8yMDE3CQAAAAEwjM3n8hYW1wimWko/FxbXCChDSVEuVFNFOjg3NTAuSVFfRUFSTklOR19DT19NQVJHSU4uRlkyMDE5AQAAAPB1DQACAAAABjMuMTQ5MwEIAAAABQAAAAExAQAAAAoxOTcwNjk0MDEzAwAA</t>
  </si>
  <si>
    <t>AAI3OQIAAAAENDE4MQQAAAABMAcAAAAJNy8zMS8yMDE5CAAAAAkzLzMxLzIwMTkJAAAAATA0Q9voFhbXCMzXE0EXFtcIJENJUS5OWVNFOlBSVS5JUV9NQVJLRVRDQVAuMjAwNy8xMi8zMQEAAAD41w8AAgAAAAg0MjI0MC4xNgEGAAAABQAAAAExAQAAAAk0NzQyNjE1NTQDAAAAAzE2MAIAAAAGMTAwMDU0BAAAAAEwBwAAAAoxMi8zMS8yMDA3KuwVERcW1wgbF4ZGFxbXCB9DSVEuVFNFOjg3NjYuSVFfRUJUX0VYQ0wuRlkyMDE1AQAAAPHtBAACAAAABjM3Nzg1MQEIAAAABQAAAAExAQAAAAoxNzQ2OTEzMDUyAwAAAAI3OQIAAAABNAQAAAABMAcAAAAJNy8zMS8yMDE5CAAAAAkzLzMxLzIwMTUJAAAAATBvWOfyFhbXCFNERD8XFtcIJUNJUS5UU0U6ODYzMC5JUV9CQVNJQ19FUFNfRVhDTC5GWTIwMTUBAAAA/WjNBgIAAAAJMTMyLjg1MTk1AQgAAAAFAAAAATEBAAAACjE3NDY5MTMwMjgDAAAAAjc5AgAAAAQzMDY0BAAAAAEwBwAAAAk3LzMxLzIwMTkIAAAACTMvMzEvMjAxNQkAAAABMAXei/EWFtcIfS5oPxcW1wg1Q0lRLkVOWFRQQTpDUy5JUV9UT1RBTF9PVVRTVEFORElOR19GSUxJTkdfREFURS5GWTIwMDkBAAAAltkBAAIAAAALMjI2My41ODIxMzMBBAAAAAUAAAABNQEAAAAKMTQzODcxOTE4MwIAAAAFMjQxNTMGAAAAATAStgvuFhbXCLugLkAXFtcIGUNJUS5UU0U6ODc2Ni5JUV9SRS5GWTIwMTYBAAAA8e0E</t>
  </si>
  <si>
    <t>AAIAAAAHMTUzMTA3MgEIAAAABQAAAAExAQAAAAoxNzk5Nzg4MzMwAwAAAAI3OQIAAAAEMTIyMgQAAAABMAcAAAAJNy8zMS8yMDE5CAAAAAkzLzMxLzIwMTYJAAAAATCXpufyFhbXCC9gSD8XFtcIHUNJUS5UU0U6ODcyOS5JUV9SRF9FWFAuRlkyMDE3AQAAAIbGVQEDAAAAAAC+6xjvFhbXCMXF+z8XFtcIHUNJUS5UU0U6ODcyOS5JUV9FQklUREEuRlkyMDA4AQAAAIbGVQECAAAABTQ2ODg1AQgAAAAFAAAAATEBAAAACjEwNjExOTYxNTMDAAAAAjc5AgAAAAQ0MDUxBAAAAAEwBwAAAAk3LzMxLzIwMTkIAAAACTMvMzEvMjAwOAkAAAABMJnUJ+8WFtcIU7LhPxcW1wgaQ0lRLlRTRTo4Nzk1LklRX1JFVi5GWTIwMTQBAAAAy7A2AQIAAAAHMTk0Mzg1MwEIAAAABQAAAAExAQAAAAoxNzc0OTc4NTY4AwAAAAI3OQIAAAADMTEyBAAAAAEwBwAAAAk3LzMxLzIwMTkIAAAACTMvMzEvMjAxNAkAAAABMJnUJ+8WFtcI2F3PPxcW1wgqQ0lRLlRTRTo4NzI1LklRX1RPVEFMX0VRVUlUWS5GWTIwMTIuLi4uSlBZAQAAABdYDQACAAAABzE1MTIxMzQBCAAAAAUAAAABMQEAAAAKMTY1MDExMDIwNQMAAAACNzkCAAAABDEyNzUEAAAAATAHAAAACTcvMzEvMjAxOQgAAAAJMy8zMS8yMDEyCQAAAAEwgU2p5xYW1whBhVhBFxbXCCRDSVEuVFNFOjg3NTAuSVFfRVFVSVRZX01FVEhPRC5GWTIwMDgBAAAA8HUNAAMAAAAAAACNNvAWFtcI</t>
  </si>
  <si>
    <t>0hycPxcW1wg0Q0lRLlRTRTo4NzUwLklRX1RPVEFMX09VVFNUQU5ESU5HX0ZJTElOR19EQVRFLkZZMjAxNwEAAADwdQ0AAgAAAAcxMTc1LjE1AQQAAAAFAAAAATUBAAAACjE4NjExNzU1OTQCAAAABTI0MTUzBgAAAAEwbd5+8BYW1wgGNLY/FxbXCB1DSVEuQklUOkcuSVFfQlVJTERJTkdTLkZZMjAxMgEAAACQCQsAAwAAAAAAO0/I6hYW1wi9DsRAFxbXCCFDSVEuQklUOkcuSVFfQ1VSUkVOVF9SQVRJTy5GWTIwMTMBAAAAkAkLAAIAAAAIMS4wNTg4MTMBCAAAAAUAAAABMQEAAAAKMTcyNDYwMTQxMgMAAAACNTACAAAABDQwMzAEAAAAATAHAAAACTcvMzEvMjAxOQgAAAAKMTIvMzEvMjAxMwkAAAABMC9DgucWFtcIgPFKQRcW1wgXQ0lRLkJJVDpHLklRX1JFVi5GWTIwMTMBAAAAkAkLAAIAAAAFNzAzNzUBCAAAAAUAAAABMQEAAAAKMTcyNDYwMTQxMgMAAAACNTACAAAAAzExMgQAAAABMAcAAAAJNy8zMS8yMDE5CAAAAAoxMi8zMS8yMDEzCQAAAAEwO0/I6hYW1wic0sRAFxbXCCZDSVEuVFNFOjg3NTAuSVFfRklMSU5HX0NVUlJFTkNZLkZZMjAxMAEAAADwdQ0AAwAAAANKUFkAz0838BYW1wiO+aI/FxbXCBpDSVEuRU5YVFBBOkNTLklRX0ZYLkZZMjAxMwEAAACW2QEAAgAAAAUtMTM2NAEIAAAABQAAAAExAQAAAAoxNzI1MzkwNjUwAwAAAAI1MAIAAAAEMjE0NAQAAAABMAcAAAAJNy8zMS8yMDE5CAAAAAoxMi8z</t>
  </si>
  <si>
    <t>MS8yMDEzCQAAAAEw8REU7RYW1wjZPztAFxbXCChDSVEuVFNFOjg3OTUuSVFfVE9UQUxfRElWX1BBSURfQ0YuRlkyMDE5AQAAAMuwNgECAAAABi0yNDYyMgEIAAAABQAAAAExAQAAAAoxOTcwNjk0MDA0AwAAAAI3OQIAAAAEMjAyMgQAAAABMAcAAAAJNy8zMS8yMDE5CAAAAAkzLzMxLzIwMTkJAAAAATCZ1CfvFhbXCByc4D8XFtcIKUNJUS5FTlhUUEE6Q1MuSVFfRUFSTklOR19DT19NQVJHSU4uRlkyMDE2AQAAAJbZAQACAAAABjUuMjIwNwEIAAAABQAAAAExAQAAAAoxODc5MTExODk0AwAAAAI1MAIAAAAENDE4MQQAAAABMAcAAAAJNy8zMS8yMDE5CAAAAAoxMi8zMS8yMDE2CQAAAAEwtYO+6BYW1wgXnC9BFxbXCC1DSVEuQklUOkcuSVFfVE9UQUxfT1VUU1RBTkRJTkdfQlNfREFURS5GWTIwMDgBAAAAkAkLAAIAAAALMTM5OS43NzQ1NzgBBAAAAAUAAAABNQEAAAAKMTM5Mjg5ODg4OQIAAAAFMjQxNTIGAAAAATC4XeDqFhbXCOgwuEAXFtcIJUNJUS5UU0U6ODcyNS5JUV9ESUxVVF9FUFNfSU5DTC5GWTIwMTkBAAAAF1gNAAIAAAAFMzI4LjYBCAAAAAUAAAABMQEAAAAKMTk3MDY5NDAwOAMAAAACNzkCAAAAATgEAAAAATAHAAAACTcvMzEvMjAxOQgAAAAJMy8zMS8yMDE5CQAAAAEwGz828BYW1wiGjZc/FxbXCCFDSVEuTllTRTpQUlUuSVFfQ0FTSF9GSU5BTi5GWTIwMDkBAAAA+NcPAAIAAAAGLTEwNDIxAQgA</t>
  </si>
  <si>
    <t>AAAFAAAAATEBAAAACjE1MjQ3MjUxMDMDAAAAAzE2MAIAAAAEMjAwNAQAAAABMAcAAAAJNy8zMS8yMDE5CAAAAAoxMi8zMS8yMDA5CQAAAAEwDZ3p6xYW1wgJEplAFxbXCCFDSVEuVFNFOjg3MjUuSVFfSU5DX0VRVUlUWS5GWTIwMDcBAAAAF1gNAAIAAAAFLTI2NzcBCAAAAAUAAAABMQEAAAAJNzA4MjA4NDQ1AwAAAAI3OQIAAAACNDcEAAAAATAHAAAACTcvMzEvMjAxOQgAAAAJMy8zMS8yMDA3CQAAAAEwryJT5hYW1wh5/HlBFxbXCCNDSVEuVFNFOjg3OTUuSVFfVE9UQUxfUkVDRUlWLkZZMjAxNAEAAADLsDYBAgAAAAQxMDAzAQgAAAAFAAAAATEBAAAACjE3NzQ5Nzg1NjgDAAAAAjc5AgAAAAQxMDAxBAAAAAEwBwAAAAk3LzMxLzIwMTkIAAAACTMvMzEvMjAxNAkAAAABMJT7J+8WFtcIgpXQPxcW1wgjQ0lRLlRTRTo4NzUwLklRX0ZJTklTSEVEX0lOVi5GWTIwMTkBAAAA8HUNAAMAAAAAAG3efvAWFtcIBCm8PxcW1wgqQ0lRLlRTRTo4NjMwLklRX0NVUlJFTlRfUE9SVF9MRUFTRVMuRlkyMDE3AQAAAP1ozQYDAAAAAADhBYzxFhbXCK7hbj8XFtcIHkNJUS5UU0U6ODc1MC5JUV9QRU5TSU9OLkZZMjAxNwEAAADwdQ0AAgAAAAY0MjMwNTgBCAAAAAUAAAABMQEAAAAKMTg2MTE3NTU5NAMAAAACNzkCAAAABDEyMTMEAAAAATAHAAAACTcvMzEvMjAxOQgAAAAJMy8zMS8yMDE3CQAAAAEwbd5+8BYW1wgLDbY/FxbX</t>
  </si>
  <si>
    <t>CC1DSVEuTllTRTpQUlUuSVFfQ0FTSF9DT05WRVJTSU9OLkZZMjAwOS4uLi5KUFkBAAAA+NcPAAMAAAAAAG2bqecWFtcI4JpeQRcW1wgnQ0lRLlRTRTo4NzI1LklRX0VCSVREQV9DQVBFWF9JTlQuRlkyMDEwAQAAABdYDQACAAAACTI4LjcxNjk0NwEIAAAABQAAAAExAQAAAAoxMzcyMzUyNDQyAwAAAAI3OQIAAAAENDE5MQQAAAABMAcAAAAJNy8zMS8yMDE5CAAAAAkzLzMxLzIwMTAJAAAAATBKb8bpFhbXCM+bB0EXFtcIH0NJUS5UU0U6ODc1MC5JUV9CVl9TSEFSRS5GWTIwMTEBAAAA8HUNAAIAAAAKNzMwLjMyMjUxNQEIAAAABQAAAAExAQAAAAoxNDkyODI2MzI1AwAAAAI3OQIAAAAENDAyMAQAAAABMAcAAAAJNy8zMS8yMDE5CAAAAAkzLzMxLzIwMTEJAAAAATDGnTfwFhbXCLP1pD8XFtcIJUNJUS5FTlhUUEE6Q1MuSVFfTUFSS0VUQ0FQLjIwMTAvMTIvMzEBAAAAltkBAAIAAAAMMjg1MzYuNjk3MTE2AQYAAAAFAAAAATEBAAAACjEzOTI0OTA5NzMDAAAAAjUwAgAAAAYxMDAwNTQEAAAAATAHAAAACjEyLzMxLzIwMTDgtQITFxbXCGl1rkEXFtcIOUNJUS5UU0U6ODYzMC5JUV9DVVNUT01fQkVUQS4tMTA0Vy4yMDEzLzAzLzMxLi5eTjIyNS5KUFkuSAEAAAD9aM0GAgAAABAxLjI5MDEzMTc5MjQyNTAzANTcAhMXFtcIDbSpQRcW1wglQ0lRLlRTRTo4NzUwLklRX1BST1ZfQkFEX0RFQlRTLkZZMjAxNQEAAADw</t>
  </si>
  <si>
    <t>dQ0AAwAAAAAA2JB+8BYW1wjh4K4/FxbXCChDSVEuVFNFOjg2MzAuSVFfVE9UQUxfREVCVC5GWTIwMTcuLi4uSlBZAQAAAP1ozQYCAAAABjQzMTY0OAEIAAAABQAAAAExAQAAAAoxODQ5NDc2MzI1AwAAAAI3OQIAAAAENDE3MwQAAAABMAcAAAAJNy8zMS8yMDE5CAAAAAkzLzMxLzIwMTcJAAAAATBfdannFhbXCHXNWkEXFtcIJ0NJUS5CSVQ6Ry5JUV9UT1RBTF9BU1NFVFMuRlkyMDA5Li4uLkpQWQEAAACQCQsAAgAAAA81NjU0MDMwMi41ODEzODkBCAAAAAUAAAABMQEAAAAKMTQ0MTYyMDM4MwMAAAACNzkCAAAABDEwMDcEAAAAATAHAAAACTcvMzEvMjAxOQgAAAAKMTIvMzEvMjAwOQkAAAABMIFNqecWFtcIifxmDBcW1wgZQ0lRLlRTRTo4Nzk1LklRX0FFLkZZMjAxMwEAAADLsDYBAgAAAAQxNDgwAQgAAAAFAAAAATEBAAAACjE2MjU4MzY4ODIDAAAAAjc5AgAAAAQxMDE2BAAAAAEwBwAAAAk3LzMxLzIwMTkIAAAACTMvMzEvMjAxMwkAAAABMJnUJ+8WFtcI5dbNPxcW1wgoQ0lRLlRTRTo4NzY2LklRX0ZJWEVEX0FTU0VUX1RVUk5TLkZZMjAxMwEAAADx7QQAAgAAAAkxMi40OTQ3MDEBCAAAAAUAAAABMQEAAAAKMTcxNDgwMjg5NQMAAAACNzkCAAAABDQwNjYEAAAAATAHAAAACTcvMzEvMjAxOQgAAAAJMy8zMS8yMDEzCQAAAAEwg/nF6RYW1wiVqvpAFxbXCB9DSVEuVFNFOjg3NTAuSVFfVE9UQUxfQ0wuRlky</t>
  </si>
  <si>
    <t>MDE0AQAAAPB1DQACAAAABzE2NDQ5MTABCAAAAAUAAAABMQEAAAAKMTcwNDE0OTg0OAMAAAACNzkCAAAABDEwMDkEAAAAATAHAAAACTcvMzEvMjAxOQgAAAAJMy8zMS8yMDE0CQAAAAEw2JB+8BYW1whbXK0/FxbXCCVDSVEuTllTRTpQUlUuSVFfTFRfREVCVF9JU1NVRUQuRlkyMDE0AQAAAPjXDwACAAAABDc5NTUBCAAAAAUAAAABMQEAAAAKMTgyODE2ODIwMgMAAAADMTYwAgAAAAQyMDM0BAAAAAEwBwAAAAk3LzMxLzIwMTkIAAAACjEyLzMxLzIwMTQJAAAAATDXvOHqFhbXCE5gp0AXFtcIJENJUS5OWVNFOlBSVS5JUV9FUVVJVFlfTUVUSE9ELkZZMjAxMgEAAAD41w8AAgAAAAQ3MjY2AQgAAAAFAAAAATEBAAAACjE3MjAzNjgxMDEDAAAAAzE2MAIAAAAEMzA2MwQAAAABMAcAAAAJNy8zMS8yMDE5CAAAAAoxMi8zMS8yMDEyCQAAAAEwbm7h6hYW1wgHI6FAFxbXCChDSVEuVFNFOjg3NTAuSVFfTUlOT1JJVFlfSU5URVJFU1QuRlkyMDA5AQAAAPB1DQACAAAABDY0MTIBCAAAAAUAAAABMQEAAAAKMTM4NDgzMjkwOAMAAAACNzkCAAAABDEwNTIEAAAAATAHAAAACTcvMzEvMjAxOQgAAAAJMy8zMS8yMDA5CQAAAAEwLts28BYW1whstZ4/FxbXCBdDSVEuREI6QUxWLklRX1BFX0VYQ0wuLgEAAAAXIwkAAgAAAAkxMS44ODM1MzYBBwAAAAUAAAABMQEAAAAKMTk2MzEzMzE5MQMAAAABMAIAAAAGMTAwMDI3BAAAAAEw</t>
  </si>
  <si>
    <t>BwAAAAk3LzMwLzIwMTkIAAAACTcvMzAvMjAxORi6NhIXFtcIBaggPxcW1wgZQ0lRLlRTRTo4Nzk1LklRX0FELkZZMjAxOAEAAADLsDYBAwAAAAAArK0n7xYW1whFL9w/FxbXCCZDSVEuVFNFOjg3MjUuSVFfQ0FTSF9BQ1FVSVJFX0NGLkZZMjAxOQEAAAAXWA0AAwAAAAAABmY28BYW1wiyYJk/FxbXCCZDSVEuU1dYOlpVUk4uSVFfTFRfREVCVF9DQVBJVEFMLkZZMjAwOAEAAACZlg4AAgAAAAcyMy43MjY5AQgAAAAFAAAAATEBAAAACjEzMjU4NDczMDcDAAAAAzE2MAIAAAAENDE4NwQAAAABMAcAAAAJNy8zMS8yMDE5CAAAAAoxMi8zMS8yMDA4CQAAAAEwwNG+6BYW1wg8sTlBFxbXCCVDSVEuVFNFOjcxODEuSVFfQkFTSUNfRVBTX0VYQ0wuRlkyMDE2AQAAAAPoXAICAAAABzE0MS40OTUBCAAAAAUAAAABMQEAAAAKMTc5OTc4ODYxNQMAAAACNzkCAAAABDMwNjQEAAAAATAHAAAACTcvMzEvMjAxOQgAAAAJMy8zMS8yMDE2CQAAAAEwUqwY7hYW1wg2LBxAFxbXCClDSVEuRU5YVFBBOkNTLklRX01JTk9SSVRZX0lOVEVSRVNULkZZMjAxNgEAAACW2QEAAgAAAAUxNjc4NgEIAAAABQAAAAExAQAAAAoxODc5MTExODk0AwAAAAI1MAIAAAAEMTA1MgQAAAABMAcAAAAJNy8zMS8yMDE5CAAAAAoxMi8zMS8yMDE2CQAAAAEw4l8U7RYW1wi+7kJAFxbXCBpDSVEuVFNFOjg3MjkuSVFfQ0lQLkZZMjAxNAEAAACGxlUBAwAA</t>
  </si>
  <si>
    <t>AAAA9HYY7xYW1wg7oPQ/FxbXCCRDSVEuVFNFOjg3NjYuSVFfRUJJVERBLkZZMjAxNy4uLi5KUFkBAAAA8e0EAAIAAAAGNTk3MTcyAQgAAAAFAAAAATEBAAAACjE4NDk0NzYxMDUDAAAAAjc5AgAAAAQ0MDUxBAAAAAEwBwAAAAk3LzMxLzIwMTkIAAAACTMvMzEvMjAxNwkAAAABMHEnqecWFtcI1MdVQRcW1wgsQ0lRLlRTRTo4Nzk1LklRX0RFQlRfRVFVSVZfT1BFUl9MRUFTRS5GWTIwMTIBAAAAy7A2AQMAAAAAAKytJ+8WFtcI6WbLPxcW1wgiQ0lRLkVOWFRQQTpDUy5JUV9DQVNIX0VRVUlWLkZZMjAxMAEAAACW2QEAAgAAAAUyMjA5NQEIAAAABQAAAAExAQAAAAoxNTQzMDAwODc0AwAAAAI1MAIAAAAEMTA5NgQAAAABMAcAAAAJNy8zMS8yMDE5CAAAAAoxMi8zMS8yMDEwCQAAAAEwErYL7hYW1wi95TBAFxbXCCpDSVEuVFNFOjg3MjkuSVFfSU5URVJFU1RfSU5WRVNUX0lOQy5GWTIwMTgBAAAAhsZVAQMAAAAAAMMRGe8WFtcIr6z+PxcW1wgkQ0lRLlRTRTo4NzI1LklRX09USEVSX0xJQUJfTFQuRlkyMDEwAQAAABdYDQACAAAABzUyMzAzNDABCAAAAAUAAAABMQEAAAAKMTM3MjM1MjQ0MgMAAAACNzkCAAAABDEwNjIEAAAAATAHAAAACTcvMzEvMjAxOQgAAAAJMy8zMS8yMDEwCQAAAAEwTfSK8RYW1wiUP34/FxbXCCpDSVEuVFNFOjg3MjkuSVFfSU5URVJFU1RfSU5WRVNUX0lOQy5GWTIwMTUBAAAAhsZVAQMA</t>
  </si>
  <si>
    <t>AAAAAPR2GO8WFtcI0v31PxcW1wgZQ0lRLkRCOkFMVi5JUV9DT0dTLkZZMjAxNAEAAAAXIwkAAgAAAAU4MTIxMQEIAAAABQAAAAExAQAAAAoxNzgwNTkyNDk3AwAAAAI1MAIAAAACMzQEAAAAATAHAAAACTcvMzEvMjAxOQgAAAAKMTIvMzEvMjAxNAkAAAABMBE2++wWFtcIPHpeQBcW1wgtQ0lRLkRCOkFMVi5JUV9JTVBVVF9PUEVSX0xFQVNFX0lOVF9FWFAuRlkyMDEwAQAAABcjCQACAAAABzEwNS44NzcBCAAAAAUAAAABMQEAAAAKMTY4MzIwNDg0OAMAAAACNTACAAAABTIxNjcyBAAAAAEwBwAAAAk3LzMxLzIwMTkIAAAACjEyLzMxLzIwMTAJAAAAATADxBPtFhbXCCysU0AXFtcIH0NJUS5UU0U6ODcyOS5JUV9UT1RBTF9DTC5GWTIwMTQBAAAAhsZVAQIAAAAFNjc2NjABCAAAAAUAAAABMQEAAAAKMTY5MDM2OTgxOAMAAAACNzkCAAAABDEwMDkEAAAAATAHAAAACTcvMzEvMjAxOQgAAAAJMy8zMS8yMDE0CQAAAAEw708Y7xYW1wgqUvQ/FxbXCCZDSVEuVFNFOjg3MjkuSVFfRUZGRUNUX1RBWF9SQVRFLkZZMjAxMwEAAACGxlUBAgAAAAczMy41MDUxAQgAAAAFAAAAATEBAAAACjE2MjU5NzUzNDcDAAAAAjc5AgAAAAQ0Mzc2BAAAAAEwBwAAAAk3LzMxLzIwMTkIAAAACTMvMzEvMjAxMwkAAAABMO9PGO8WFtcIXYLwPxcW1wgdQ0lRLkRCOkFMVi5JUV9UT1RBTF9DTC5GWTIwMTUBAAAAFyMJAAIAAAAFNTc1ODAB</t>
  </si>
  <si>
    <t>CAAAAAUAAAABMQEAAAAKMTgzMTQ0NDE5OAMAAAACNTACAAAABDEwMDkEAAAAATAHAAAACTcvMzEvMjAxOQgAAAAKMTIvMzEvMjAxNQkAAAABMAdd++wWFtcIMJdiQBcW1wgqQ0lRLlRTRTo4NzI5LklRX09USEVSX1VOVVNVQUxfU1VQUEwuRlkyMDE4AQAAAIbGVQECAAAABS0xOTkxAQgAAAAFAAAAATEBAAAACjE4OTU2ODI4NjUDAAAAAjc5AgAAAAI4NwQAAAABMAcAAAAJNy8zMS8yMDE5CAAAAAkzLzMxLzIwMTgJAAAAATDDERnvFhbXCJLT/j8XFtcIH0NJUS5UU0U6ODcyNS5JUV9BUl9UVVJOUy5GWTIwMTcBAAAAF1gNAAMAAAAAAA/P2ugWFtcIGJgLQRcW1wgaQ0lRLlRTRTo4Nzk1LklRX0NJUC5GWTIwMDgBAAAAy7A2AQMAAAAAAG3efvAWFtcIsjm/PxcW1wgkQ0lRLlRTRTo4NzI5LklRX01BUktFVENBUC4yMDE0LzAzLzMxAQAAAIbGVQECAAAACTczNTE0OC4zMQEGAAAABQAAAAExAQAAAAoxNjU5MjAzNDk4AwAAAAI3OQIAAAAGMTAwMDU0BAAAAAEwBwAAAAkzLzMxLzIwMTQq7BURFxbXCKZ1gEYXFtcILkNJUS5TV1g6WlVSTi5JUV9UT1RBTF9MSUFCX1RPVEFMX0FTU0VUUy5GWTIwMTcBAAAAmZYOAAIAAAAHOTEuNzMyNwEIAAAABQAAAAExAQAAAAoxOTQ0MDQ5ODI5AwAAAAMxNjACAAAABDQxODgEAAAAATAHAAAACTcvMzEvMjAxOQgAAAAKMTIvMzEvMjAxNwkAAAABMLtYgecWFtcIKQU/QRcW1wgo</t>
  </si>
  <si>
    <t>Q0lRLlRTRTo4NzY2LklRX1RPVEFMX0RFQlRfUkVQQUlELkZZMjAxNwEAAADx7QQAAgAAAAUtNTU3MAEIAAAABQAAAAExAQAAAAoxODQ5NDc2MTA1AwAAAAI3OQIAAAAEMjE2NgQAAAABMAcAAAAJNy8zMS8yMDE5CAAAAAkzLzMxLzIwMTcJAAAAATBACjbyFhbXCOx8TD8XFtcIHUNJUS5TV1g6WlVSTi5JUV9HQV9FWFAuRlkyMDA3AQAAAJmWDgACAAAABDYwMjkBCAAAAAUAAAABMQEAAAAJODAzMzU4NjQ2AwAAAAMxNjACAAAABTIxNTYyBAAAAAEwBwAAAAk3LzMxLzIwMTkIAAAACjEyLzMxLzIwMDcJAAAAATBMRf3rFhbXCBABbkAXFtcIKUNJUS5UU0U6NzE4MS5JUV9EQVlTX0lOVkVOVE9SWV9PVVQuRlkyMDE1AQAAAAPoXAIDAAAAAABKCLLoFhbXCPRgJ0EXFtcIIkNJUS5UU0U6NzE4MS5JUV9EQV9TVVBQTF9DRi5GWTIwMTQBAAAAA+hcAgIAAAAFMzQwNzQBCAAAAAUAAAABMQEAAAAKMTc1Mjc2OTAwMwMAAAACNzkCAAAABDIxNzEEAAAAATAHAAAACTcvMzEvMjAxOQgAAAAJMy8zMS8yMDE0CQAAAAEwV4UY7hYW1wglwhdAFxbXCB9DSVEuVFNFOjg3OTUuSVFfQVJfVFVSTlMuRlkyMDE1AQAAAMuwNgEDAAAAAAAMkdvoFhbXCATdGEEXFtcILENJUS5UU0U6ODc5NS5JUV9JTVBVVF9PUEVSX0xFQVNFX0RFUFIuRlkyMDExAQAAAMuwNgEDAAAAAACpU3/wFhbXCHv+xj8XFtcIIkNJUS5FTlhUUEE6Q1MuSVFf</t>
  </si>
  <si>
    <t>U0dBX01BUkdJTi5GWTIwMTMBAAAAltkBAAIAAAAGNy43MDM2AQgAAAAFAAAAATEBAAAACjE3MjUzOTA2NTADAAAAAjUwAgAAAAQ0Mzc1BAAAAAEwBwAAAAk3LzMxLzIwMTkIAAAACjEyLzMxLzIwMTMJAAAAATDTW77oFhbXCHvJLUEXFtcIH0NJUS5CSVQ6Ry5JUV9FQklUX01BUkdJTi5GWTIwMTEBAAAAkAkLAAIAAAAGNC4wMDA5AQgAAAAFAAAAATEBAAAACjE1OTM5Mjc0NDcDAAAAAjUwAgAAAAQ0MDUzBAAAAAEwBwAAAAk3LzMxLzIwMTkIAAAACjEyLzMxLzIwMTEJAAAAATBAHILnFhbXCJySSUEXFtcIHkNJUS5UU0U6ODcyNS5JUV9JTkNfVEFYLkZZMjAwMwEAAAAXWA0AAgAAAAUyMjA5MwEIAAAABQAAAAExAQAAAAkxOTIyNjExOTYDAAAAAjc5AgAAAAI3NQQAAAABMAcAAAAJNy8zMS8yMDE5CAAAAAkzLzMxLzIwMDMJAAAAATAtbzjmFhbXCGUXjEEXFtcIEkNJUS4uSVFfRElWRVNUX0NGLgUAAAABAAAACAAAABQoSW52YWxpZCBJZGVudGlmaWVyKRoMkhsXFtcIGgySGxcW1wgmQ0lRLkRCOkFMVi5JUV9UT1RBTF9ERUJUX0lTU1VFRC5GWTIwMDkBAAAAFyMJAAIAAAAFMTI1NDEBCAAAAAUAAAABMQEAAAAKMTY4MzE1MzUyMgMAAAACNTACAAAABDIxNjEEAAAAATAHAAAACTcvMzEvMjAxOQgAAAAKMTIvMzEvMjAwOQkAAAABMAydE+0WFtcIs05SQBcW1wgpQ0lRLlRTRTo4NzY2LklRX0RFQlRfRVFVSVZf</t>
  </si>
  <si>
    <t>TkVUX1BCTy5GWTIwMTIBAAAA8e0EAAIAAAAGMjA3NjgwAQgAAAAFAAAAATEBAAAACjE1NTc1MTkxMzcDAAAAAjc5AgAAAAUyMTY3OQQAAAABMAcAAAAJNy8zMS8yMDE5CAAAAAkzLzMxLzIwMTIJAAAAATDO4ubyFhbXCFv3PD8XFtcIIkNJUS5UU0U6ODYzMC5JUV9TQUxFX1BQRV9DRi5GWTIwMTQBAAAA/WjNBgIAAAAFMTM5MDEBCAAAAAUAAAABMQEAAAAKMTY4OTI5ODA2NAMAAAACNzkCAAAABDIwNDIEAAAAATAHAAAACTcvMzEvMjAxOQgAAAAJMy8zMS8yMDE0CQAAAAEwD7eL8RYW1wix0GY/FxbXCCVDSVEuVFNFOjg3MjkuSVFfR0FJTl9BU1NFVFNfQ0YuRlkyMDE3AQAAAIbGVQECAAAAAzIyNQEIAAAABQAAAAExAQAAAAoxODQ5NDc2Mjk5AwAAAAI3OQIAAAAEMjAyNgQAAAABMAcAAAAJNy8zMS8yMDE5CAAAAAkzLzMxLzIwMTcJAAAAATC+6xjvFhbXCPjB/T8XFtcIIUNJUS5UU0U6ODc1MC5JUV9JTkNfRVFVSVRZLkZZMjAxMAEAAADwdQ0AAwAAAAAA0ig38BYW1wg0tH5BFxbXCCJDSVEuVFNFOjg2MzAuSVFfU0FMRV9QUEVfQ0YuRlkyMDEzAQAAAP1ozQYCAAAABDM5NzQBCAAAAAUAAAABMQEAAAAKMTYzNzMyNDYzMwMAAAACNzkCAAAABDIwNDIEAAAAATAHAAAACTcvMzEvMjAxOQgAAAAJMy8zMS8yMDEzCQAAAAEwD7eL8RYW1wg5xmM/FxbXCCZDSVEuREI6QUxWLklRX0ZJWEVEX0FTU0VUX1RVUk5T</t>
  </si>
  <si>
    <t>LkZZMjAxMQEAAAAXIwkAAgAAAAYxNC42MDgBCAAAAAUAAAABMQEAAAAKMTY4MzIwNTc1OAMAAAACNTACAAAABDQwNjYEAAAAATAHAAAACTcvMzEvMjAxOQgAAAAKMTIvMzEvMjAxMQkAAAABMMaqvugWFtcIh98zQRcW1wg0Q0lRLlRTRTo4NzY2LklRX1RPVEFMX09VVFNUQU5ESU5HX0ZJTElOR19EQVRFLkZZMjAxMgEAAADx7QQAAgAAAAo3NjYuOTI2MzE5AQQAAAAFAAAAATUBAAAACjE1NTc1MTkxMzcCAAAABTI0MTUzBgAAAAEwzuLm8hYW1whb9zw/FxbXCClDSVEuVFNFOjg3NTAuSVFfQVNTRVRfV1JJVEVET1dOX0NGLkZZMjAxNgEAAADwdQ0AAgAAAAUzNDU0OAEIAAAABQAAAAExAQAAAAoxODYxMTc1NjE4AwAAAAI3OQIAAAAEMjAxOQQAAAABMAcAAAAJNy8zMS8yMDE5CAAAAAkzLzMxLzIwMTYJAAAAATB7t37wFhbXCF3psz8XFtcIJENJUS5UU0U6ODc1MC5JUV9JTkNfRVFVSVRZX0NGLkZZMjAxMAEAAADwdQ0AAgAAAAQtODkyAQgAAAAFAAAAATEBAAAACjE0OTI4MjcwOTkDAAAAAjc5AgAAAAQyMDg2BAAAAAEwBwAAAAk3LzMxLzIwMTkIAAAACTMvMzEvMjAxMAkAAAABMM9PN/AWFtcIul2iPxcW1wgeQ0lRLlRTRTo4NzI5LklRX1JBV19JTlYuRlkyMDEyAQAAAIbGVQEDAAAAAADjJxjvFhbXCE/X7j8XFtcIJkNJUS5UU0U6ODc2Ni5JUV9BU1NFVF9XUklURURPV04uRlkyMDEzAQAAAPHtBAACAAAA</t>
  </si>
  <si>
    <t>BS0yMzk1AQgAAAAFAAAAATEBAAAACjE3MTQ4MDI4OTUDAAAAAjc5AgAAAAIzMgQAAAABMAcAAAAJNy8zMS8yMDE5CAAAAAkzLzMxLzIwMTMJAAAAATDOCefyFhbXCNyiPj8XFtcIIkNJUS5UU0U6ODcyOS5JUV9MRVZFUkVEX0ZDRi5GWTIwMTUBAAAAhsZVAQIAAAAJLTE1NzMuODc1AQgAAAAFAAAAATEBAAAACjE3NDY5MTMwNzADAAAAAjc5AgAAAAQ0NDIyBAAAAAEwBwAAAAk3LzMxLzIwMTkIAAAACTMvMzEvMjAxNQkAAAABMOmcGO8WFtcIcJL4PxcW1wgaQ0lRLlNXWDpaVVJOLklRX0NJUC5GWTIwMTABAAAAmZYOAAMAAAAAAAW6/esWFtcIUOV3QBcW1wgnQ0lRLkVOWFRQQTpDUy5JUV9DQVNIX0FDUVVJUkVfQ0YuRlkyMDE3AQAAAJbZAQADAAAAAACYUBPtFhbXCMKVRkAXFtcIGUNJUS5UU0U6ODYzMC5JUV9HVy5GWTIwMTcBAAAA/WjNBgIAAAAGMjc5Mzg2AQgAAAAFAAAAATEBAAAACjE4NDk0NzYzMjUDAAAAAjc5AgAAAAQxMTcxBAAAAAEwBwAAAAk3LzMxLzIwMTkIAAAACTMvMzEvMjAxNwkAAAABMOEFjPEWFtcIxLpuPxcW1wgWQ0lRLkJJVDpHLklRX0dXLkZZMjAwOAEAAACQCQsAAgAAAAY1NzM5LjEBCAAAAAUAAAABMQEAAAAKMTM5Mjg5ODg4OQMAAAACNTACAAAABDExNzEEAAAAATAHAAAACTcvMzEvMjAxOQgAAAAKMTIvMzEvMjAwOAkAAAABMLhd4OoWFtcIBpW3QBcW1wgcQ0lRLlRTRTo3MTgx</t>
  </si>
  <si>
    <t>LklRX0RBX0NGLkZZMjAxOQEAAAAD6FwCAgAAAAU1ODA3NgEIAAAABQAAAAExAQAAAAoxOTcwNjkzOTMwAwAAAAI3OQIAAAAEMjE2MAQAAAABMAcAAAAJNy8zMS8yMDE5CAAAAAkzLzMxLzIwMTkJAAAAATCKQQvuFhbXCJ8zJkAXFtcIIUNJUS5UU0U6ODc2Ni5JUV9DQVNIX0VRVUlWLkZZMjAxNgEAAADx7QQAAgAAAAcxMDMxNjEwAQgAAAAFAAAAATEBAAAACjE3OTk3ODgzMzADAAAAAjc5AgAAAAQxMDk2BAAAAAEwBwAAAAk3LzMxLzIwMTkIAAAACTMvMzEvMjAxNgkAAAABMJem5/IWFtcIWcRHPxcW1wgxQ0lRLlRTRTo4NzI5LklRX0NIQU5HRV9ORVRfV09SS0lOR19DQVBJVEFMLkZZMjAwOQEAAACGxlUBAgAAAAY0ODg1NzgBCAAAAAUAAAABMQEAAAAKMTM4NDgzMjc4OQMAAAACNzkCAAAABDQ0MjEEAAAAATAHAAAACTcvMzEvMjAxOQgAAAAJMy8zMS8yMDA5CQAAAAEwlPsn7xYW1whAuuY/FxbXCC9DSVEuVFNFOjg3MjkuSVFfT1RIRVJfTk9OX09QRVJfRVhQX1NVUFBMLkZZMjAxMgEAAACGxlUBAgAAAAItMgEIAAAABQAAAAExAQAAAAoxNTU3NTE5MzMzAwAAAAI3OQIAAAACODUEAAAAATAHAAAACTcvMzEvMjAxOQgAAAAJMy8zMS8yMDEyCQAAAAEwdkoo7xYW1wjfJ+0/FxbXCCBDSVEuVFNFOjcxODEuSVFfU0dBX1NVUFBMLkZZMjAxNQEAAAAD6FwCAgAAAAY1MTMxNTkBCAAAAAUAAAABMQEAAAAKMTc1</t>
  </si>
  <si>
    <t>NjkwMjYyNwMAAAACNzkCAAAAAzEwMgQAAAABMAcAAAAJNy8zMS8yMDE5CAAAAAkzLzMxLzIwMTUJAAAAATBSrBjuFhbXCOurGEAXFtcIG0NJUS5CSVQ6Ry5JUV9XSVBfSU5WLkZZMjAxMwEAAACQCQsAAwAAAAAAKXbI6hYW1wj388ZAFxbXCCBDSVEuVFNFOjg3NjYuSVFfU0dBX1NVUFBMLkZZMjAwOQEAAADx7QQAAgAAAAY1MjAwMDEBCAAAAAUAAAABMQEAAAAKMTM4Mjc2MzcwNQMAAAACNzkCAAAAAzEwMgQAAAABMAcAAAAJNy8zMS8yMDE5CAAAAAkzLzMxLzIwMDkJAAAAATB+vZnyFhbXCCyeMj8XFtcIJUNJUS5UU0U6ODc2Ni5JUV9QUkVGX0RJVl9PVEhFUi5GWTIwMTQBAAAA8e0EAAMAAAAAAMIx5/IWFtcID65BPxcW1wggQ0lRLlRTRTo4NzUwLklRX0lOVkVOVE9SWS5GWTIwMTcBAAAA8HUNAAMAAAAAAG3efvAWFtcIwpi1PxcW1wgmQ0lRLlRTRTo4NzY2LklRX0ZJTElOR19DVVJSRU5DWS5GWTIwMTYBAAAA8e0EAAMAAAADSlBZAJem5/IWFtcI0L5JPxcW1wglQ0lRLlNXWDpaVVJOLklRX1NUX0RFQlRfUkVQQUlELkZZMjAwNwEAAACZlg4AAwAAAAAAUmv96xYW1wiprW9AFxbXCCVDSVEuU1dYOlpVUk4uSVFfU1BFQ0lBTF9ESVZfQ0YuRlkyMDE1AQAAAJmWDgADAAAAAAAvngDsFhbXCCcdh0AXFtcIH0NJUS5UU0U6ODc5NS5JUV9CVl9TSEFSRS5GWTIwMTYBAAAAy7A2AQIAAAALMTg2Ny4zNjMzNDQB</t>
  </si>
  <si>
    <t>CAAAAAUAAAABMQEAAAAKMTc5OTc4ODU2NQMAAAACNzkCAAAABDQwMjAEAAAAATAHAAAACTcvMzEvMjAxOQgAAAAJMy8zMS8yMDE2CQAAAAEwZSMo7xYW1wj9/tY/FxbXCCVDSVEuRU5YVFBBOkNTLklRX0NPTU1PTl9ESVZfQ0YuRlkyMDE3AQAAAJbZAQACAAAABS0zMDk4AQgAAAAFAAAAATEBAAAACjE5NDkyMjA4MzADAAAAAjUwAgAAAAQyMDc0BAAAAAEwBwAAAAk3LzMxLzIwMTkIAAAACjEyLzMxLzIwMTcJAAAAATCYUBPtFhbXCKzjRkAXFtcIKUNJUS5UU0U6ODYzMC5JUV9ERUJUX0VRVUlWX05FVF9QQk8uRlkyMDEwAQAAAP1ozQYDAAAAAAABzTbyFhbXCFR9Wj8XFtcIJUNJUS5UU0U6ODcyNS5JUV9PVEhFUl9DQV9TVVBQTC5GWTIwMTABAAAAF1gNAAMAAAAAAE30ivEWFtcInMt9PxcW1wgoQ0lRLkJJVDpHLklRX05JX0FWQUlMX0VYQ0xfTUFSR0lOLkZZMjAxMQEAAACQCQsAAgAAAAYxLjAzOTcBCAAAAAUAAAABMQEAAAAKMTU5MzkyNzQ0NwMAAAACNTACAAAABDQxODIEAAAAATAHAAAACTcvMzEvMjAxOQgAAAAKMTIvMzEvMjAxMQkAAAABMEAcgucWFtcInJJJQRcW1wgiQ0lRLkVOWFRQQTpDUy5JUV9UT1RBTF9ERUJULkZZMjAxNgEAAACW2QEAAgAAAAU0NTIxNgEIAAAABQAAAAExAQAAAAoxODc5MTExODk0AwAAAAI1MAIAAAAENDE3MwQAAAABMAcAAAAJNy8zMS8yMDE5CAAAAAoxMi8zMS8yMDE2</t>
  </si>
  <si>
    <t>CQAAAAEw4l8U7RYW1whWOpRBFxbXCBlDSVEuVFNFOjg3NjYuSVFfTkkuRlkyMDE4AQAAAPHtBAACAAAABjI4NDE4MwEIAAAABQAAAAExAQAAAAoxODk1NjI1NTg0AwAAAAI3OQIAAAACMTUEAAAAATAHAAAACTcvMzEvMjAxOQgAAAAJMy8zMS8yMDE4CQAAAAEwLzE28hYW1wgVhXVBFxbXCCFDSVEuTllTRTpQUlUuSVFfQ0FTSF9GSU5BTi5GWTIwMTcBAAAA+NcPAAIAAAAFLTEyNTgBCAAAAAUAAAABMQEAAAAKMTk0NTI3Njg0MQMAAAADMTYwAgAAAAQyMDA0BAAAAAEwBwAAAAk3LzMxLzIwMTkIAAAACjEyLzMxLzIwMTcJAAAAATDVD+DqFhbXCLNasEAXFtcII0NJUS4wLklRX1RPVEFMX0RFQlRfRUJJVERBX0NBUEVYLkZZBQAAAAAAAAAIAAAAFShJbnZhbGlkIFRpbWUgUGVyaW9kKboAqecWFtcIv7xSQRcW1wgZQ0lRLk5ZU0U6UFJVLklRX0ZYLkZZMjAxOAEAAAD41w8AAgAAAAMxNDIBCAAAAAUAAAABMQEAAAAKMTk0NTI3NjgxOAMAAAADMTYwAgAAAAQyMTQ0BAAAAAEwBwAAAAk3LzMxLzIwMTkIAAAACjEyLzMxLzIwMTgJAAAAATDFNuDqFhbXCFRRs0AXFtcIIUNJUS5EQjpBTFYuSVFfQkFTSUNfV0VJR0hULkZZMjAxNQEAAAAXIwkAAgAAAAo0NTQuMzY3Mjc3AAdd++wWFtcIavthQBcW1wggQ0lRLlRTRTo4Nzk1LklRX0NBU0hfT1BFUi5GWTIwMTcBAAAAy7A2AQIAAAAGMzQzNzYwAQgAAAAFAAAAATEB</t>
  </si>
  <si>
    <t>AAAACjE4NDk0NzYyNjYDAAAAAjc5AgAAAAQyMDA2BAAAAAEwBwAAAAk3LzMxLzIwMTkIAAAACTMvMzEvMjAxNwkAAAABMHZKKO8WFtcIUVraPxcW1wgmQ0lRLlRTRTo4NzI1LklRX05FVF9ERUJUX0VCSVREQS5GWTIwMTEBAAAAF1gNAAMAAAACTk0BCAAAAAUAAAABMQEAAAAKMTQ2NDYwOTUzMgMAAAACNzkCAAAABDQxOTMEAAAAATAHAAAACTcvMzEvMjAxOQgAAAAJMy8zMS8yMDExCQAAAAEwSm/G6RYW1wiuXghBFxbXCCBDSVEuVFNFOjg2MzAuSVFfRElWX1NIQVJFLkZZMjAxOAEAAAD9aM0GAgAAAAMxMTABCAAAAAUAAAABMQEAAAAKMTg5NTY4MjgzNAMAAAACNzkCAAAABDMwNTgEAAAAATAHAAAACTcvMzEvMjAxOQgAAAAJMy8zMS8yMDE4CQAAAAEwjliK8RYW1wgYA3E/FxbXCChDSVEuVFNFOjg2MzAuSVFfREVGX1RBWF9BU1NFVFNfTFQuRlkyMDE2AQAAAP1ozQYCAAAABDg2MzkBCAAAAAUAAAABMQEAAAAKMTc5OTc4ODU4NwMAAAACNzkCAAAABDEwMjYEAAAAATAHAAAACTcvMzEvMjAxOQgAAAAJMy8zMS8yMDE2CQAAAAEw4QWM8RYW1whn1ms/FxbXCCtDSVEuRU5YVFBBOkNTLklRX1RFVl9FQklUREEuMjAwMC4yMDEzLzAzLzMxAQAAAJbZAQACAAAACDcuNDI4MTQxAQcAAAAFAAAAATEBAAAACjE1OTYyMjY3OTEDAAAAATACAAAABjEwMDAzMAQAAAABMAcAAAAJMy8yOC8yMDEzCAAAAAkzLzI4LzIw</t>
  </si>
  <si>
    <t>MTMYujYSFxbXCFyRdkYXFtcII0NJUS5TV1g6WlVSTi5JUV9UT1RBTF9FUVVJVFkuRlkyMDA3AQAAAJmWDgACAAAABTI5MzE5AQgAAAAFAAAAATEBAAAACTgwMzM1ODY0NgMAAAADMTYwAgAAAAQxMjc1BAAAAAEwBwAAAAk3LzMxLzIwMTkIAAAACjEyLzMxLzIwMDcJAAAAATBMRf3rFhbXCNnDbkAXFtcII0NJUS5OWVNFOlBSVS5JUV9JTlRFUkVTVF9FWFAuRlkyMDEwAQAAAPjXDwACAAAABS0xMjI0AQgAAAAFAAAAATEBAAAACjE1ODg5OTgyNjgDAAAAAzE2MAIAAAACODIEAAAAATAHAAAACTcvMzEvMjAxOQgAAAAKMTIvMzEvMjAxMAkAAAABMJFw6+sWFtcI8oaZQBcW1wglQ0lRLlRTRTo4NzI5LklRX0RJTFVUX0VQU19FWENMLkZZMjAxOQEAAACGxlUBAgAAAAYxNDIuNjcBCAAAAAUAAAABMQEAAAAKMTk3MDY5Mzk1OAMAAAACNzkCAAAAAzE0MgQAAAABMAcAAAAJNy8zMS8yMDE5CAAAAAkzLzMxLzIwMTkJAAAAATCQkBTuFhbXCPLgAUAXFtcIH0NJUS5UU0U6ODc5NS5JUV9UUkVBU1VSWS5GWTIwMTgBAAAAy7A2AQIAAAAGLTQ2NzAzAQgAAAAFAAAAATEBAAAACjE4OTU2ODI4NTQDAAAAAjc5AgAAAAQxMjQ4BAAAAAEwBwAAAAk3LzMxLzIwMTkIAAAACTMvMzEvMjAxOAkAAAABMKytJ+8WFtcIOqXcPxcW1wglQ0lRLlNXWDpaVVJOLklRX09USEVSX09QRVJfQUNULkZZMjAxMQEAAACZlg4AAgAAAAUtMzI4</t>
  </si>
  <si>
    <t>NQEIAAAABQAAAAExAQAAAAoxNTg3OTQxNjc1AwAAAAMxNjACAAAABDIwNDcEAAAAATAHAAAACTcvMzEvMjAxOQgAAAAKMTIvMzEvMjAxMQkAAAABMHZQAOwWFtcIUvB6QBcW1wgZQ0lRLlRTRTo4NzY2LklRX1JFLkZZMjAxMAEAAADx7QQAAgAAAAcxMDk4NDAzAQgAAAAFAAAAATEBAAAACjEzODI3NjM2MDgDAAAAAjc5AgAAAAQxMjIyBAAAAAEwBwAAAAk3LzMxLzIwMTkIAAAACTMvMzEvMjAxMAkAAAABMBHqnvIWFtcIK+E2PxcW1wgmQ0lRLlNXWDpaVVJOLklRX0lOVkVOVE9SWV9UVVJOUy5GWTIwMDcBAAAAmZYOAAMAAAAAAMDRvugWFtcI8+Y4QRcW1wgqQ0lRLlRTRTo4NzUwLklRX1RPVEFMX0VRVUlUWS5GWTIwMTguLi4uSlBZAQAAAPB1DQACAAAABzM3NDkyNzEBCAAAAAUAAAABMQEAAAAKMTg5NTY1NjI3NwMAAAACNzkCAAAABDEyNzUEAAAAATAHAAAACTcvMzEvMjAxOQgAAAAJMy8zMS8yMDE4CQAAAAEwgU2p5xYW1wghrFhBFxbXCCNDSVEuVFNFOjg3MjUuSVFfQkVUQV8xWVIuMjAxOC8wMy8zMQEAAAAXWA0AAgAAABEwLjM5ODYwNzk0MjE3OTQwOQAbOhYRFxbXCHpqfUYXFtcIIkNJUS5EQjpBTFYuSVFfVU5MRVZFUkVEX0ZDRi5GWTIwMDkBAAAAFyMJAAIAAAAJMTQ2ODEuNjI1AQgAAAAFAAAAATEBAAAACjE2ODMxNTM1MjIDAAAAAjUwAgAAAAQ0NDIzBAAAAAEwBwAAAAk3LzMxLzIwMTkIAAAA</t>
  </si>
  <si>
    <t>CjEyLzMxLzIwMDkJAAAAATADxBPtFhbXCHWcUkAXFtcIJENJUS5UU0U6NzE4MS5JUV9DVVJSRU5UX1JBVElPLkZZMjAxNgEAAAAD6FwCAgAAAAgyLjcyOTQ2OAEIAAAABQAAAAExAQAAAAoxNzk5Nzg4NjE1AwAAAAI3OQIAAAAENDAzMAQAAAABMAcAAAAJNy8zMS8yMDE5CAAAAAkzLzMxLzIwMTYJAAAAATBKCLLoFhbXCMbVJ0EXFtcIGkNJUS5FTlhUUEE6Q1MuSVFfRlguRlkyMDEwAQAAAJbZAQACAAAABDM3NzABCAAAAAUAAAABMQEAAAAKMTU0MzAwMDg3NAMAAAACNTACAAAABDIxNDQEAAAAATAHAAAACTcvMzEvMjAxOQgAAAAKMTIvMzEvMjAxMAkAAAABMA3dC+4WFtcIA5MyQBcW1wgZQ0lRLlRTRTo4NzUwLklRX0FFLkZZMjAxNAEAAADwdQ0AAwAAAAAA2JB+8BYW1wgzNa0/FxbXCCxDSVEuTllTRTpQUlUuSVFfREVCVF9FUVVJVl9PUEVSX0xFQVNFLkZZMjAxNAEAAAD41w8AAgAAAAQxODAwAQgAAAAFAAAAATEBAAAACjE4MjgxNjgyMDIDAAAAAzE2MAIAAAAFMjE2NzEEAAAAATAHAAAACTcvMzEvMjAxOQgAAAAKMTIvMzEvMjAxNAkAAAABMNe84eoWFtcIf8SmQBcW1wgmQ0lRLlRTRTo4NzUwLklRX0ZJTElOR19DVVJSRU5DWS5GWTIwMTgBAAAA8HUNAAMAAAADSlBZAHu3fvAWFtcIBy66PxcW1wgxQ0lRLlRTRTo4NzI5LklRX0NIQU5HRV9ORVRfV09SS0lOR19DQVBJVEFMLkZZMjAxOQEAAACGxlUB</t>
  </si>
  <si>
    <t>AgAAAAUtMzM2MQEIAAAABQAAAAExAQAAAAoxOTcwNjkzOTU4AwAAAAI3OQIAAAAENDQyMQQAAAABMAcAAAAJNy8zMS8yMDE5CAAAAAkzLzMxLzIwMTkJAAAAATCQkBTuFhbXCFYqBEAXFtcIGUNJUS5UU0U6ODc1MC5JUV9BRS5GWTIwMTkBAAAA8HUNAAMAAAAAAG3efvAWFtcIkrK7PxcW1wgZQ0lRLlRTRTo4NjMwLklRX0ZYLkZZMjAwOAEAAAD9aM0GAwAAAAAAFn828hYW1wiVdlU/FxbXCCFDSVEuTllTRTpQUlUuSVFfRUJJVERBX0lOVC5GWTIwMTEBAAAA+NcPAAIAAAAINC45OTg0NzkBCAAAAAUAAAABMQEAAAAKMTY2MDc5NTYwMgMAAAADMTYwAgAAAAQ0MTkwBAAAAAEwBwAAAAk3LzMxLzIwMTkIAAAACjEyLzMxLzIwMTEJAAAAATCnp4HnFhbXCKaKQkEXFtcILENJUS5UU0U6ODc2Ni5JUV9JTVBVVF9PUEVSX0xFQVNFX0RFUFIuRlkyMDE2AQAAAPHtBAADAAAAAACXpufyFhbXCFnERz8XFtcIJENJUS5UU0U6ODc5NS5JUV9QRVJJT0REQVRFX0lTLkZZMjAxMwEAAADLsDYBBQAAAAoyMDEzLzAzLzMxAJnUJ+8WFtcI4IjNPxcW1wgkQ0lRLlRTRTo4NjMwLklRX09USEVSX0xJQUJfTFQuRlkyMDE0AQAAAP1ozQYCAAAABzY2MjM0ODQBCAAAAAUAAAABMQEAAAAKMTY4OTI5ODA2NAMAAAACNzkCAAAABDEwNjIEAAAAATAHAAAACTcvMzEvMjAxOQgAAAAJMy8zMS8yMDE0CQAAAAEwD7eL8RYW1wgxDmY/FxbX</t>
  </si>
  <si>
    <t>CCNDSVEuVFNFOjg3MjUuSVFfSU5URVJFU1RfRVhQLkZZMjAxOAEAAAAXWA0AAgAAAAUtOTA1NwEIAAAABQAAAAExAQAAAAoxODk1NjgyNzYyAwAAAAI3OQIAAAACODIEAAAAATAHAAAACTcvMzEvMjAxOQgAAAAJMy8zMS8yMDE4CQAAAAEwP8s18BYW1wh6x4tBFxbXCCVDSVEuREI6QUxWLklRX0NBU0hfT1BFUi5GWTIwMDkuLi4uSlBZAQAAABcjCQACAAAADjE4MTU2NzQuNDUzMTI1AQgAAAAFAAAAATEBAAAACjE2ODMxNTM1MjIDAAAAAjc5AgAAAAQyMDA2BAAAAAEwBwAAAAk3LzMxLzIwMTkIAAAACjEyLzMxLzIwMDkJAAAAATDwYj7nFhbXCOuWYEEXFtcIGENJUS5EQjpBTFYuSVFfRUJULkZZMjAwOAEAAAAXIwkAAgAAAAQ1NTk5AQgAAAAFAAAAATEBAAAACjE2ODMyMDQ5NjcDAAAAAjUwAgAAAAMxMzkEAAAAATAHAAAACTcvMzEvMjAxOQgAAAAIMS8xLzIwMDkJAAAAATAVdhPtFhbXCBZJTUAXFtcIJUNJUS5UU0U6ODc5NS5JUV9MVF9ERUJUX0VRVUlUWS5GWTIwMTIBAAAAy7A2AQIAAAAGMTcuMzk3AQgAAAAFAAAAATEBAAAACjE1NTc1MTkzODMDAAAAAjc5AgAAAAQ0MDg1BAAAAAEwBwAAAAk3LzMxLzIwMTkIAAAACTMvMzEvMjAxMgkAAAABMOBq2+gWFtcIli4XQRcW1wgmQ0lRLk5ZU0U6UFJVLklRX0ZJTElOR19DVVJSRU5DWS5GWTIwMTIBAAAA+NcPAAMAAAADVVNEAKCV4eoWFtcIowyiQBcW1wgq</t>
  </si>
  <si>
    <t>Q0lRLlRTRTo4NzI1LklRX0lOQ19UQVhfUEFZX0NVUlJFTlQuRlkyMDEyAQAAABdYDQADAAAAAABwJUPxFhbXCOcIhD8XFtcIJENJUS5UU0U6ODc5NS5JUV9JTkNfRVFVSVRZX0NGLkZZMjAxMAEAAADLsDYBAgAAAAMtMTIBCAAAAAUAAAABMQEAAAAKMTM4MjQxNzg3OQMAAAACNzkCAAAABDIwODYEAAAAATAHAAAACTcvMzEvMjAxOQgAAAAJMy8zMS8yMDEwCQAAAAEwXCx/8BYW1wgKUMU/FxbXCCNDSVEuVFNFOjg3NjYuSVFfQkVUQV81WVIuMjAxMy8wMy8zMQEAAADx7QQAAgAAABEwLjgyMTQyOTQ3NjIzNDM1NQAkExYRFxbXCBwie0YXFtcIJkNJUS5UU0U6ODc1MC5JUV9JTlZFTlRPUllfVFVSTlMuRlkyMDA5AQAAAPB1DQADAAAAAADo9droFhbXCJ8JDkEXFtcIJkNJUS5UU0U6ODc5NS5JUV9JTlZFTlRPUllfVFVSTlMuRlkyMDE3AQAAAMuwNgEDAAAAAAAMkdvoFhbXCCzuGUEXFtcIKENJUS5EQjpBTFYuSVFfSU5DX1RBWF9QQVlfQ1VSUkVOVC5GWTIwMTEBAAAAFyMJAAIAAAAEMTUwNAEIAAAABQAAAAExAQAAAAoxNjgzMjA1NzU4AwAAAAI1MAIAAAAEMTA5NAQAAAABMAcAAAAJNy8zMS8yMDE5CAAAAAoxMi8zMS8yMDExCQAAAAEw3+sT7RYW1whyBldAFxbXCCRDSVEuVFNFOjg3NjYuSVFfSU1QQUlSTUVOVF9HVy5GWTIwMDkBAAAA8e0EAAMAAAAAAH69mfIWFtcIIuwyPxcW1wglQ0lRLk5ZU0U6UFJV</t>
  </si>
  <si>
    <t>LklRX0dBSU5fSU5WRVNUX0NGLkZZMjAxNgEAAAD41w8AAgAAAAUtMjE3NwEIAAAABQAAAAExAQAAAAoxOTQ1Mjc2ODE3AwAAAAMxNjACAAAABDIwOTAEAAAAATAHAAAACTcvMzEvMjAxOQgAAAAKMTIvMzEvMjAxNgkAAAABMFnk4eoWFtcIMgKtQBcW1wguQ0lRLk5ZU0U6UFJVLklRX1RPVEFMX0RFQlRfRUJJVERBX0NBUEVYLkZZMjAxMAEAAAD41w8AAgAAAAg2LjEzMDM0OAEIAAAABQAAAAExAQAAAAoxNTg4OTk4MjY4AwAAAAMxNjACAAAABTIzMzEzBAAAAAEwBwAAAAk3LzMxLzIwMTkIAAAACjEyLzMxLzIwMTAJAAAAATCnp4HnFhbXCPUVQkEXFtcIJENJUS5UU0U6ODYzMC5JUV9QRVJJT0REQVRFX0lTLkZZMjAwMQEAAAD9aM0GAwAAAAJOQQCVyWTmFhbXCOqxhUEXFtcIJkNJUS5FTlhUUEE6Q1MuSVFfREFZU19TQUxFU19PVVQuRlkyMDE3AQAAAJbZAQACAAAACDQ1LjgzNTI0AQgAAAAFAAAAATEBAAAACjE5NDkyMjA4MzADAAAAAjUwAgAAAAQ0MDQyBAAAAAEwBwAAAAk3LzMxLzIwMTkIAAAACjEyLzMxLzIwMTcJAAAAATC1g77oFhbXCNxeMEEXFtcIKUNJUS5UU0U6ODcyNS5JUV9UT1RBTF9ERUJUX0NBUElUQUwuRlkyMDE4AQAAABdYDQACAAAABzIxLjEyNjcBCAAAAAUAAAABMQEAAAAKMTg5NTY4Mjc2MgMAAAACNzkCAAAABDQxODYEAAAAATAHAAAACTcvMzEvMjAxOQgAAAAJMy8zMS8yMDE4CQAA</t>
  </si>
  <si>
    <t>AAEwD8/a6BYW1wj5WwxBFxbXCCBDSVEuU1dYOlpVUk4uSVFfQ0FTSF9PUEVSLkZZMjAxNgEAAACZlg4AAgAAAAQxNDczAQgAAAAFAAAAATEBAAAACjE4NzM1MjU5MTcDAAAAAzE2MAIAAAAEMjAwNgQAAAABMAcAAAAJNy8zMS8yMDE5CAAAAAoxMi8zMS8yMDE2CQAAAAEwKcUA7BYW1whksolAFxbXCCFDSVEuVFNFOjg3MjUuSVFfVE9UQUxfTElBQi5GWTIwMTYBAAAAF1gNAAIAAAAIMTc1NzgzNzYBCAAAAAUAAAABMQEAAAAKMTc5OTc4ODQ1NgMAAAACNzkCAAAABDEyNzYEAAAAATAHAAAACTcvMzEvMjAxOQgAAAAJMy8zMS8yMDE2CQAAAAEwVcFD8RYW1wiA6o8/FxbXCCRDSVEuRU5YVFBBOkNTLklRX0VCSVRBX01BUkdJTi5GWTIwMDgBAAAAltkBAAIAAAAGMi40MjI5AQgAAAAFAAAAATEBAAAACjEzNDI2MTc2MzkDAAAAAjUwAgAAAAQ0NDE5BAAAAAEwBwAAAAk3LzMxLzIwMTkIAAAACjEyLzMxLzIwMDgJAAAAATA/L7LoFhbXCIncKkEXFtcII0NJUS5TV1g6WlVSTi5JUV9CQVNJQ19XRUlHSFQuRlkyMDE2AQAAAJmWDgACAAAACjE0OS4yODUyMTgAKcUA7BYW1wgDBohAFxbXCCNDSVEuTllTRTpQUlUuSVFfRElMVVRfV0VJR0hULkZZMjAxOAEAAAD41w8AAgAAAAU0MjYuMgDVD+DqFhbXCGxEsUAXFtcIJkNJUS5TV1g6WlVSTi5JUV9QRVJJT0RMRU5HVEhfSVMuRlkyMDE3AQAAAJmWDgABAAAAAjEyAOUo</t>
  </si>
  <si>
    <t>6esWFtcIUYGNQBcW1wgnQ0lRLlRTRTo4NzI5LklRX01BUktFVENBUC4yMDAwLzMvMzEuSlBZAQAAAIbGVQEDAAAAAACD/eERFxbXCMNTvlYXFtcIJ0NJUS5UU0U6ODcyNS5JUV9DSEFOR0VfSU5WRU5UT1JZLkZZMjAxNgEAAAAXWA0AAwAAAAAAVcFD8RYW1wjVhZA/FxbXCCdDSVEuU1dYOlpVUk4uSVFfVE9UQUxfUkVWLkZZMjAxNC4uLi5KUFkBAAAAmZYOAAIAAAAKODcyNTM5OC4xNQEIAAAABQAAAAExAQAAAAoxNzc4NDMzMTc1AwAAAAI3OQIAAAACMjgEAAAAATAHAAAACTcvMzEvMjAxOQgAAAAKMTIvMzEvMjAxNAkAAAABMHEnqecWFtcI/ytVQRcW1wgjQ0lRLlRTRTo4NzY2LklRX1BFX0VYQ0wuLjIwMTkvMDMvMzEBAAAA8e0EAAIAAAAJMTEuMTg3OTk1AQcAAAAFAAAAATEBAAAACjE5NDU4NzYzMDQDAAAAATACAAAABjEwMDAyNwQAAAABMAcAAAAJMy8yOS8yMDE5CAAAAAkzLzI5LzIwMTn4ZwITFxbXCD6buUEXFtcII0NJUS5CSVQ6Ry5JUV9FRkZFQ1RfVEFYX1JBVEUuRlkyMDE4AQAAAJAJCwACAAAABzMyLjYyODIBCAAAAAUAAAABMQEAAAAKMTk0OTU3NjY1MAMAAAACNTACAAAABDQzNzYEAAAAATAHAAAACTcvMzEvMjAxOQgAAAAKMTIvMzEvMjAxOAkAAAABMJKhyekWFtcII1rUQBcW1wglQ0lRLkRCOkFMVi5JUV9FQklUREFfQ0FQRVhfSU5ULkZZMjAxNAEAAAAXIwkAAgAAAAg1LjU0MTYzMwEI</t>
  </si>
  <si>
    <t>AAAABQAAAAExAQAAAAoxNzgwNTkyNDk3AwAAAAI1MAIAAAAENDE5MQQAAAABMAcAAAAJNy8zMS8yMDE5CAAAAAoxMi8zMS8yMDE0CQAAAAEwxqq+6BYW1whxADZBFxbXCCVDSVEuVFNFOjg3NTAuSVFfT1RIRVJfQ0xfU1VQUEwuRlkyMDE4AQAAAPB1DQADAAAAAAB7t37wFhbXCNHMuD8XFtcIKENJUS5UU0U6ODc1MC5JUV9UT1RBTF9ERUJULkZZMjAxMS4uLi5KUFkBAAAA8HUNAAIAAAAGODY0MjEwAQgAAAAFAAAAATEBAAAACjE0OTI4MjYzMjUDAAAAAjc5AgAAAAQ0MTczBAAAAAEwBwAAAAk3LzMxLzIwMTkIAAAACTMvMzEvMjAxMQkAAAABMF91qecWFtcIdPRaQRcW1wggQ0lRLlRTRTo4NzY2LklRX1RPVEFMX1JFVi5GWTIwMTYBAAAA8e0EAAIAAAAHNDUzNDMwOQEIAAAABQAAAAExAQAAAAoxNzk5Nzg4MzMwAwAAAAI3OQIAAAACMjgEAAAAATAHAAAACTcvMzEvMjAxOQgAAAAJMy8zMS8yMDE2CQAAAAEwYX/n8hYW1wikkHBGFxbXCCRDSVEuVFNFOjg3MjUuSVFfT1RIRVJfTElBQl9MVC5GWTIwMTYBAAAAF1gNAAIAAAAIMTQ1MDk5NzYBCAAAAAUAAAABMQEAAAAKMTc5OTc4ODQ1NgMAAAACNzkCAAAABDEwNjIEAAAAATAHAAAACTcvMzEvMjAxOQgAAAAJMy8zMS8yMDE2CQAAAAEwVcFD8RYW1wiA6o8/FxbXCCZDSVEuREI6QUxWLklRX1RPVEFMX0RFQlRfRUJJVERBLkZZMjAwNwEAAAAXIwkAAgAAAAky</t>
  </si>
  <si>
    <t>OS4xOTgyNDgBCAAAAAUAAAABMQEAAAAKMTY4MzI2NTk4NwMAAAACNTACAAAABDQxOTIEAAAAATAHAAAACTcvMzEvMjAxOQgAAAAIMS8xLzIwMDgJAAAAATC1g77oFhbXCIG9MUEXFtcIHUNJUS5UU0U6ODc2Ni5JUV9FQklUREEuRlkyMDA5AQAAAPHtBAACAAAABTIyNDM0AQgAAAAFAAAAATEBAAAACjEzODI3NjM3MDUDAAAAAjc5AgAAAAQ0MDUxBAAAAAEwBwAAAAk3LzMxLzIwMTkIAAAACTMvMzEvMjAwOQkAAAABMGDEnvIWFtcI8xBsQRcW1wgZQ0lRLlRTRTo3MTgxLklRX0dXLkZZMjAxNAEAAAAD6FwCAwAAAAAAV4UY7hYW1whX/xZAFxbXCCNDSVEuVFNFOjg3OTUuSVFfRklOSVNIRURfSU5WLkZZMjAxMQEAAADLsDYBAwAAAAAAqVN/8BYW1wjwDsg/FxbXCCJDSVEuQklUOkcuSVFfQkFTSUNfRVBTX0lOQ0wuRlkyMDEzAQAAAJAJCwACAAAACDEuMjM3MDM0AQgAAAAFAAAAATEBAAAACjE3MjQ2MDE0MTIDAAAAAjUwAgAAAAE5BAAAAAEwBwAAAAk3LzMxLzIwMTkIAAAACjEyLzMxLzIwMTMJAAAAATApdsjqFhbXCD9uxUAXFtcIK0NJUS5OWVNFOlBSVS5JUV9OSV9BVkFJTF9FWENMX01BUkdJTi5GWTIwMTIBAAAA+NcPAAIAAAAGMC41Njg1AQgAAAAFAAAAATEBAAAACjE3MjAzNjgxMDEDAAAAAzE2MAIAAAAENDE4MgQAAAABMAcAAAAJNy8zMS8yMDE5CAAAAAoxMi8zMS8yMDEyCQAAAAEwp6eB5xYW1wjy</t>
  </si>
  <si>
    <t>/0JBFxbXCCVDSVEuVFNFOjcxODEuSVFfTkVUX1JFTlRBTF9FWFAuRlkyMDE0AQAAAAPoXAIDAAAAAABXhRjuFhbXCJWKFkAXFtcIL0NJUS5UU0U6ODc2Ni5JUV9PVEhFUl9OT05fT1BFUl9FWFBfU1VQUEwuRlkyMDE5AQAAAPHtBAACAAAABi0xOTQyMgEIAAAABQAAAAExAQAAAAoxOTcwNjkzOTU0AwAAAAI3OQIAAAACODUEAAAAATAHAAAACTcvMzEvMjAxOQgAAAAJMy8zMS8yMDE5CQAAAAEwIVg28hYW1wjGJFA/FxbXCCpDSVEuTllTRTpQUlUuSVFfVE9UQUxfRVFVSVRZLkZZMjAxOC4uLi5KUFkBAAAA+NcPAAIAAAALNTM3OTQzNi4xNjUBCAAAAAUAAAABMQEAAAAKMTk0NTI3NjgxOAMAAAACNzkCAAAABDEyNzUEAAAAATAHAAAACTcvMzEvMjAxOQgAAAAKMTIvMzEvMjAxOAkAAAABMF91qecWFtcItDFaQRcW1wgoQ0lRLlRTRTo4NzI5LklRX1RPVEFMX0RFQlRfUkVQQUlELkZZMjAxNwEAAACGxlUBAgAAAAYtMTAwMDABCAAAAAUAAAABMQEAAAAKMTg0OTQ3NjI5OQMAAAACNzkCAAAABDIxNjYEAAAAATAHAAAACTcvMzEvMjAxOQgAAAAJMy8zMS8yMDE3CQAAAAEwwxEZ7xYW1wjGEP4/FxbXCCZDSVEuVFNFOjg3MjUuSVFfRklMSU5HX0NVUlJFTkNZLkZZMjAxMwEAAAAXWA0AAwAAAANKUFkAe3JD8RYW1wikSog/FxbXCBtDSVEuVFNFOjg3MjUuSVFfQVBJQy5GWTIwMTABAAAAF1gNAAIAAAAGMTMyNjkw</t>
  </si>
  <si>
    <t>AQgAAAAFAAAAATEBAAAACjEzNzIzNTI0NDIDAAAAAjc5AgAAAAQxMDg0BAAAAAEwBwAAAAk3LzMxLzIwMTkIAAAACTMvMzEvMjAxMAkAAAABME30ivEWFtcIY2Z+PxcW1wghQ0lRLlRTRTo4NzY2LklRX05FVF9DSEFOR0UuRlkyMDEyAQAAAPHtBAACAAAABi0yNzcyMAEIAAAABQAAAAExAQAAAAoxNTU3NTE5MTM3AwAAAAI3OQIAAAAEMjA5MwQAAAABMAcAAAAJNy8zMS8yMDE5CAAAAAkzLzMxLzIwMTIJAAAAATDOCefyFhbXCO3gPT8XFtcIHkNJUS5TV1g6WlVSTi5JUV9aX1NDT1JFLkZZMjAxMQEAAACZlg4AAwAAAAAAs/i+6BYW1wg5rDtBFxbXCBlDSVEuU1dYOlpVUk4uSVFfTkkuRlkyMDE1AQAAAJmWDgACAAAABDE4NDIBCAAAAAUAAAABMQEAAAAKMTgyNjkyODYxNQMAAAADMTYwAgAAAAIxNQQAAAABMAcAAAAJNy8zMS8yMDE5CAAAAAoxMi8zMS8yMDE1CQAAAAEwL54A7BYW1wiHIoVAFxbXCCtDSVEuU1dYOlpVUk4uSVFfUkVUVVJOX0NPTU1PTl9FUVVJVFkuRlkyMDA5AQAAAJmWDgACAAAABzE1LjY4NjUBCAAAAAUAAAABMQEAAAAKMTQzNjM5ODU0OAMAAAADMTYwAgAAAAUzMzMyMAQAAAABMAcAAAAJNy8zMS8yMDE5CAAAAAoxMi8zMS8yMDA5CQAAAAEwwNG+6BYW1wi12DlBFxbXCCpDSVEuRU5YVFBBOkNTLklRX0NPTU1PTl9QUkVGX0RJVl9DRi5GWTIwMDkBAAAAltkBAAMAAAAAABK2C+4WFtcI</t>
  </si>
  <si>
    <t>FosvQBcW1wggQ0lRLlRTRTo4NzUwLklRX05JX01BUkdJTi5GWTIwMTEBAAAA8HUNAAIAAAAGMC40NTc0AQgAAAAFAAAAATEBAAAACjE0OTI4MjYzMjUDAAAAAjc5AgAAAAQ0MDk0BAAAAAEwBwAAAAk3LzMxLzIwMTkIAAAACTMvMzEvMjAxMQkAAAABMOj12ugWFtcIDBwPQRcW1wguQ0lRLlRTRTo3MTgxLklRX09USEVSX0ZJTkFOQ0VfQUNUX1NVUFBMLkZZMjAxMwEAAAAD6FwCAgAAAAItMQEIAAAABQAAAAExAQAAAAoxNzUyNzY5MTU0AwAAAAI3OQIAAAAEMjA1MAQAAAABMAcAAAAJNy8zMS8yMDE5CAAAAAkzLzMxLzIwMTMJAAAAATBXhRjuFhbXCLWgFUAXFtcIIUNJUS5UU0U6ODc1MC5JUV9JTkNfRVFVSVRZLkZZMjAxOAEAAADwdQ0AAwAAAAAA2JB+8BYW1wiC1IBBFxbXCCBDSVEuVFNFOjg3OTUuSVFfRElWRVNUX0NGLkZZMjAxMwEAAADLsDYBAwAAAAAAmdQn7xYW1wj46M4/FxbXCDZDSVEuQklUOkcuSVFfQ1VTVE9NX0JFVEEuLTEwNFcuMjAxMS8xMi8zMS4uXk4yMjUuSlBZLkgBAAAAkAkLAAIAAAAQMC45MTY4NDQxOTU3NDM5MwDUOUMQFxbXCJ7qh0YXFtcIGUNJUS5OWVNFOlBSVS5JUV9ETy5GWTIwMTUBAAAA+NcPAAMAAAAAANe84eoWFtcIHEqoQBcW1wgvQ0lRLlRTRTo3MTgxLklRX0lNUFVUX09QRVJfTEVBU0VfSU5UX0VYUC5GWTIwMTQBAAAAA+hcAgMAAAAAAFeFGO4WFtcIhrEWQBcW1wgg</t>
  </si>
  <si>
    <t>Q0lRLlRTRTo4NzI5LklRX0RJVl9TSEFSRS5GWTIwMTEBAAAAhsZVAQIAAAACMjABCAAAAAUAAAABMQEAAAAKMTQ2NDYwOTU5MwMAAAACNzkCAAAABDMwNTgEAAAAATAHAAAACTcvMzEvMjAxOQgAAAAJMy8zMS8yMDExCQAAAAEwZSMo7xYW1whaZuo/FxbXCCdDSVEuRU5YVFBBOkNTLklRX0VYVFJBX0FDQ19JVEVNUy5GWTIwMTABAAAAltkBAAMAAAAAABK2C+4WFtcI2HEwQBcW1wghQ0lRLlRTRTo4NzI1LklRX0VBUk5JTkdfQ08uRlkyMDE5AQAAABdYDQACAAAABjE5NDM4MQEIAAAABQAAAAExAQAAAAoxOTcwNjk0MDA4AwAAAAI3OQIAAAABNwQAAAABMAcAAAAJNy8zMS8yMDE5CAAAAAkzLzMxLzIwMTkJAAAAATAmGDbwFhbXCIaNlz8XFtcIJ0NJUS5UU0U6ODcyOS5JUV9UT1RBTF9SRVYuRlkyMDEzLi4uLkpQWQEAAACGxlUBAgAAAAcxMjUxMDgwAQgAAAAFAAAAATEBAAAACjE2MjU5NzUzNDcDAAAAAjc5AgAAAAIyOAQAAAABMAcAAAAJNy8zMS8yMDE5CAAAAAkzLzMxLzIwMTMJAAAAATC6AKnnFhbXCD9CVEEXFtcIH0NJUS5UU0U6ODcyNS5JUV9UT1RBTF9DQS5GWTIwMTIBAAAAF1gNAAIAAAAHMTU2MDAwMwEIAAAABQAAAAExAQAAAAoxNjUwMTEwMjA1AwAAAAI3OQIAAAAEMTAwOAQAAAABMAcAAAAJNy8zMS8yMDE5CAAAAAkzLzMxLzIwMTIJAAAAATBwJUPxFhbXCIm8bkYXFtcIKUNJUS5UU0U6ODcy</t>
  </si>
  <si>
    <t>OS5JUV9JTlZFU1RfU0VDVVJJVFlfQ0YuRlkyMDEyAQAAAIbGVQECAAAABy00NzQzMjUBCAAAAAUAAAABMQEAAAAKMTU1NzUxOTMzMwMAAAACNzkCAAAABDIwMjcEAAAAATAHAAAACTcvMzEvMjAxOQgAAAAJMy8zMS8yMDEyCQAAAAEw4ycY7xYW1wj2S+8/FxbXCCdDSVEuU1dYOlpVUk4uSVFfRUJJVERBX0NBUEVYX0lOVC5GWTIwMTIBAAAAmZYOAAIAAAAJMTEuMTE5Mjk4AQgAAAAFAAAAATEBAAAACjE2NTg0Mjc5NjIDAAAAAzE2MAIAAAAENDE5MQQAAAABMAcAAAAJNy8zMS8yMDE5CAAAAAoxMi8zMS8yMDEyCQAAAAEws/i+6BYW1whGITxBFxbXCCBDSVEuVFNFOjg3NTAuSVFfQ0hBTkdFX0FSLkZZMjAxMgEAAADwdQ0AAwAAAAAAokJ+8BYW1whXUKg/FxbXCCVDSVEuTllTRTpQUlUuSVFfUFJPVl9CQURfREVCVFMuRlkyMDE2AQAAAPjXDwADAAAAAABZ5OHqFhbXCDPgqkAXFtcIKkNJUS5TV1g6WlVSTi5JUV9JTkNfVEFYX1BBWV9DVVJSRU5ULkZZMjAxMAEAAACZlg4AAgAAAAM4NTABCAAAAAUAAAABMQEAAAAKMTUxNzI5ODg4OQMAAAADMTYwAgAAAAQxMDk0BAAAAAEwBwAAAAk3LzMxLzIwMTkIAAAACjEyLzMxLzIwMTAJAAAAATAFuv3rFhbXCDMkd0AXFtcIJ0NJUS5FTlhUUEE6Q1MuSVFfQ0FTSF9DT05WRVJTSU9OLkZZMjAxMgEAAACW2QEAAwAAAAAA01u+6BYW1whom3NGFxbXCC5DSVEuVFNFOjg3</t>
  </si>
  <si>
    <t>MjkuSVFfVE9UQUxfTElBQl9UT1RBTF9BU1NFVFMuRlkyMDExAQAAAIbGVQECAAAABzk1LjUzMDIBCAAAAAUAAAABMQEAAAAKMTQ2NDYwOTU5MwMAAAACNzkCAAAABDQxODgEAAAAATAHAAAACTcvMzEvMjAxOQgAAAAJMy8zMS8yMDExCQAAAAEwfUWx6BYW1wgI4h1BFxbXCCxDSVEuU1dYOlpVUk4uSVFfTkVUX0RFQlRfRUJJVERBX0NBUEVYLkZZMjAxMAEAAACZlg4AAgAAAAgxLjMyNjcyNwEIAAAABQAAAAExAQAAAAoxNTE3Mjk4ODg5AwAAAAMxNjACAAAABTIzMzE0BAAAAAEwBwAAAAk3LzMxLzIwMTkIAAAACjEyLzMxLzIwMTAJAAAAATDA0b7oFhbXCHcQO0EXFtcIKUNJUS5TV1g6WlVSTi5JUV9UT1RBTF9ERUJUX0NBUElUQUwuRlkyMDEzAQAAAJmWDgACAAAABzI5LjMxMTkBCAAAAAUAAAABMQEAAAAKMTcxODc0MDY5MwMAAAADMTYwAgAAAAQ0MTg2BAAAAAEwBwAAAAk3LzMxLzIwMTkIAAAACjEyLzMxLzIwMTMJAAAAATCz+L7oFhbXCDGWPEEXFtcIJUNJUS5UU0U6ODc1MC5JUV9PVEhFUl9DTF9TVVBQTC5GWTIwMDgBAAAA8HUNAAMAAAAAAACNNvAWFtcIEIKbPxcW1wggQ0lRLlRTRTo4Nzk1LklRX0NIQU5HRV9BUC5GWTIwMTYBAAAAy7A2AQMAAAAAAGUjKO8WFtcILZ3XPxcW1wgrQ0lRLlRTRTo3MTgxLklRX01JTk9SSVRZX0lOVEVSRVNUX0NGLkZZMjAxOQEAAAAD6FwCAwAAAAAAikEL7hYW1wh/</t>
  </si>
  <si>
    <t>WiZAFxbXCCJDSVEuREI6QUxWLklRX0VCSVREQV9NQVJHSU4uRlkyMDEzAQAAABcjCQACAAAABTEzLjI5AQgAAAAFAAAAATEBAAAACjE3MjM2OTg1ODgDAAAAAjUwAgAAAAQ0MDQ3BAAAAAEwBwAAAAk3LzMxLzIwMTkIAAAACjEyLzMxLzIwMTMJAAAAATDGqr7oFhbXCKDvNEEXFtcIKENJUS5UU0U6ODcyNS5JUV9ERUZfVEFYX0FTU0VUU19MVC5GWTIwMTYBAAAAF1gNAAIAAAAFNDU4NzEBCAAAAAUAAAABMQEAAAAKMTc5OTc4ODQ1NgMAAAACNzkCAAAABDEwMjYEAAAAATAHAAAACTcvMzEvMjAxOQgAAAAJMy8zMS8yMDE2CQAAAAEwVcFD8RYW1wgXmI8/FxbXCC9DSVEuVFNFOjg2MzAuSVFfSU1QVVRfT1BFUl9MRUFTRV9JTlRfRVhQLkZZMjAxMgEAAAD9aM0GAwAAAAAAHJCL8RYW1wjYgV8/FxbXCCZDSVEuREI6QUxWLklRX1RPVEFMX0RFQlRfRUJJVERBLkZZMjAxMgEAAAAXIwkAAgAAAAgyLjUwMjUxOAEIAAAABQAAAAExAQAAAAoxNjgzMTUzNTQ3AwAAAAI1MAIAAAAENDE5MgQAAAABMAcAAAAJNy8zMS8yMDE5CAAAAAoxMi8zMS8yMDEyCQAAAAEwxqq+6BYW1wiqyDRBFxbXCCBDSVEuVFNFOjcxODEuSVFfTFRfSU5WRVNULkZZMjAxNwEAAAAD6FwCAgAAAAg2MzQ4NTI4OQEIAAAABQAAAAExAQAAAAoxODQ5NDc2MTk4AwAAAAI3OQIAAAAEMTA1NAQAAAABMAcAAAAJNy8zMS8yMDE5CAAAAAkzLzMxLzIw</t>
  </si>
  <si>
    <t>MTcJAAAAATA70xjuFhbXCBeEH0AXFtcIKENJUS5UU0U6ODcyOS5JUV9NSU5PUklUWV9JTlRFUkVTVC5GWTIwMTkBAAAAhsZVAQIAAAAEMTg5NgEIAAAABQAAAAExAQAAAAoxOTcwNjkzOTU4AwAAAAI3OQIAAAAEMTA1MgQAAAABMAcAAAAJNy8zMS8yMDE5CAAAAAkzLzMxLzIwMTkJAAAAATCQkBTuFhbXCEUYA0AXFtcII0NJUS5UU0U6ODc5NS5JUV9HUk9TU19NQVJHSU4uRlkyMDE0AQAAAMuwNgECAAAABzIyLjUxOTIBCAAAAAUAAAABMQEAAAAKMTc3NDk3ODU2OAMAAAACNzkCAAAABDQwNzQEAAAAATAHAAAACTcvMzEvMjAxOQgAAAAJMy8zMS8yMDE0CQAAAAEw4Grb6BYW1wgmGxhBFxbXCBpDSVEuVFNFOjg3NTAuSVFfU0dBLkZZMjAwNQEAAADwdQ0AAwAAAAAAHpY45hYW1wjROI5BFxbXCChDSVEuVFNFOjg3MjkuSVFfTUlOT1JJVFlfSU5URVJFU1QuRlkyMDEyAQAAAIbGVQECAAAABDEyNjABCAAAAAUAAAABMQEAAAAKMTU1NzUxOTMzMwMAAAACNzkCAAAABDEwNTIEAAAAATAHAAAACTcvMzEvMjAxOQgAAAAJMy8zMS8yMDEyCQAAAAEw4ycY7xYW1wh2iO4/FxbXCClDSVEuVFNFOjg2MzAuSVFfT1RIRVJfTk9OX09QRVJfRVhQLkZZMjAxNgEAAAD9aM0GAgAAAAItMQEIAAAABQAAAAExAQAAAAoxNzk5Nzg4NTg3AwAAAAI3OQIAAAADMzcxBAAAAAEwBwAAAAk3LzMxLzIwMTkIAAAACTMvMzEvMjAxNgkA</t>
  </si>
  <si>
    <t>AAABMJf7UuYWFtcIBp14QRcW1wgmQ0lRLlRTRTo4NzY2LklRX0ZJTElOR19DVVJSRU5DWS5GWTIwMTABAAAA8e0EAAMAAAADSlBZABHqnvIWFtcIgRg4PxcW1wgsQ0lRLkVOWFRQQTpDUy5JUV9NSU5PUklUWV9JTlRFUkVTVF9JUy5GWTIwMTEBAAAAltkBAAIAAAAELTE5MAEIAAAABQAAAAExAQAAAAoxNTk2MjE4NzMzAwAAAAI1MAIAAAACODMEAAAAATAHAAAACTcvMzEvMjAxOQgAAAAKMTIvMzEvMjAxMQkAAAABMA3dC+4WFtcIx3wzQBcW1wggQ0lRLkJJVDpHLklRX0JFVEFfNVlSLjIwMTIvMTIvMzEBAAAAkAkLAAIAAAAPMS4wMzA5NDA2NjU2OTY4ANQ5QxAXFtcInuqHRhcW1wgbQ0lRLlNXWDpaVVJOLklRX0NPR1MuRlkyMDE4AQAAAJmWDgACAAAABTMzOTA4AQgAAAAFAAAAATEBAAAACjE5NDQwNDk4MzEDAAAAAzE2MAIAAAACMzQEAAAAATAHAAAACTcvMzEvMjAxOQgAAAAKMTIvMzEvMjAxOAkAAAABMOUo6esWFtcIUYGNQBcW1wglQ0lRLlRTRTo4NzUwLklRX09USEVSX0NBX1NVUFBMLkZZMjAxNgEAAADwdQ0AAgAAAAYxMDU4NzYBCAAAAAUAAAABMQEAAAAKMTg2MTE3NTYxOAMAAAACNzkCAAAABDEwNTUEAAAAATAHAAAACTcvMzEvMjAxOQgAAAAJMy8zMS8yMDE2CQAAAAEwe7d+8BYW1wgusbI/FxbXCCBDSVEuRU5YVFBBOkNTLklRX09QRVJfSU5DLkZZMjAxOAEAAACW2QEAAgAAAAQ4MTM2AQgA</t>
  </si>
  <si>
    <t>AAAFAAAAATEBAAAACjE5NDkyMjA4NDQDAAAAAjUwAgAAAAIyMQQAAAABMAcAAAAJNy8zMS8yMDE5CAAAAAoxMi8zMS8yMDE4CQAAAAEwmFAT7RYW1wjbSL0NFxbXCBtDSVEuU1dYOlpVUk4uSVFfQ09HUy5GWTIwMTUBAAAAmZYOAAIAAAAFNDgxMzYBCAAAAAUAAAABMQEAAAAKMTgyNjkyODYxNQMAAAADMTYwAgAAAAIzNAQAAAABMAcAAAAJNy8zMS8yMDE5CAAAAAoxMi8zMS8yMDE1CQAAAAEwL54A7BYW1wjbhoRAFxbXCDRDSVEuVFNFOjcxODEuSVFfVE9UQUxfT1VUU1RBTkRJTkdfRklMSU5HX0RBVEUuRlkyMDEwAQAAAAPoXAIDAAAAAABG3hTuFhbXCDLNC0AXFtcIJENJUS5UU0U6ODc1MC5JUV9DVVJSRU5DWV9HQUlOLkZZMjAxMAEAAADwdQ0AAgAAAAYtMTg1MTABCAAAAAUAAAABMQEAAAAKMTQ5MjgyNzA5OQMAAAACNzkCAAAAAjM4BAAAAAEwBwAAAAk3LzMxLzIwMTkIAAAACTMvMzEvMjAxMAkAAAABMNIoN/AWFtcItYigPxcW1wggQ0lRLlNXWDpaVVJOLklRX0ZVTExfVElNRS5GWTIwMTcBAAAAmZYOAAIAAAAFNTE2MzMAKcUA7BYW1wjHl4xAFxbXCBpDSVEuVFNFOjg3NTAuSVFfRUJULkZZMjAxNQEAAADwdQ0AAgAAAAYyNjg1MDEBCAAAAAUAAAABMQEAAAAKMTc0NjkxMzA0NAMAAAACNzkCAAAAAzEzOQQAAAABMAcAAAAJNy8zMS8yMDE5CAAAAAkzLzMxLzIwMTUJAAAAATDYkH7wFhbXCMIvrz8X</t>
  </si>
  <si>
    <t>FtcIJUNJUS5UU0U6ODYzMC5JUV9MVF9ERUJUX0VRVUlUWS5GWTIwMDkBAAAA/WjNBgMAAAAAAGlHxukWFtcI96z/QBcW1wggQ0lRLkVOWFRQQTpDUy5JUV9UT1RBTF9DTC5GWTIwMTEBAAAAltkBAAIAAAAGMTM2MDA3AQgAAAAFAAAAATEBAAAACjE1OTYyMTg3MzMDAAAAAjUwAgAAAAQxMDA5BAAAAAEwBwAAAAk3LzMxLzIwMTkIAAAACjEyLzMxLzIwMTEJAAAAATADxBPtFhbXCMU/NEAXFtcIJUNJUS5UU0U6ODcyNS5JUV9PVEhFUl9DQV9TVVBQTC5GWTIwMTgBAAAAF1gNAAMAAAAAACPxNfAWFtcIDUCVPxcW1wggQ0lRLk5ZU0U6UFJVLklRX0xUX0lOVkVTVC5GWTIwMTcBAAAA+NcPAAIAAAAGMzg5MjQzAQgAAAAFAAAAATEBAAAACjE5NDUyNzY4NDEDAAAAAzE2MAIAAAAEMTA1NAQAAAABMAcAAAAJNy8zMS8yMDE5CAAAAAoxMi8zMS8yMDE3CQAAAAEwjQri6hYW1whE/K5AFxbXCB5DSVEuVFNFOjg3OTUuSVFfWl9TQ09SRS5GWTIwMTQBAAAAy7A2AQMAAAAAAAyR2+gWFtcI9Y4YQRcW1wglQ0lRLlNXWDpaVVJOLklRX09USEVSX0NMX1NVUFBMLkZZMjAxMAEAAACZlg4AAgAAAAQxMDA1AQgAAAAFAAAAATEBAAAACjE1MTcyOTg4ODkDAAAAAzE2MAIAAAAEMTA1NwQAAAABMAcAAAAJNy8zMS8yMDE5CAAAAAoxMi8zMS8yMDEwCQAAAAEwBbr96xYW1wiISHdAFxbXCCdDSVEuVFNFOjg3NTAuSVFfVE9UQUxf</t>
  </si>
  <si>
    <t>T1RIRVJfT1BFUi5GWTIwMTQBAAAA8HUNAAIAAAAHMTA0MjA5MwEIAAAABQAAAAExAQAAAAoxNzA0MTQ5ODQ4AwAAAAI3OQIAAAADMzgwBAAAAAEwBwAAAAk3LzMxLzIwMTkIAAAACTMvMzEvMjAxNAkAAAABMJ5pfvAWFtcIDPqrPxcW1wgoQ0lRLlRTRTo4NzI5LklRX1RPVEFMX0RFQlRfSVNTVUVELkZZMjAxNQEAAACGxlUBAwAAAAAA6ZwY7xYW1wiCQ/g/FxbXCCNDSVEuVFNFOjg3NTAuSVFfQkFTSUNfV0VJR0hULkZZMjAxOQEAAADwdQ0AAgAAAAgxMTU3LjM5OAB7t37wFhbXCMjvuj8XFtcII0NJUS5UU0U6ODc5NS5JUV9PVEhFUl9FUVVJVFkuRlkyMDE3AQAAAMuwNgECAAAABjI5OTQ4MQEIAAAABQAAAAExAQAAAAoxODQ5NDc2MjY2AwAAAAI3OQIAAAAEMTAyOAQAAAABMAcAAAAJNy8zMS8yMDE5CAAAAAkzLzMxLzIwMTcJAAAAATB2SijvFhbXCKi92T8XFtcIHkNJUS5UU0U6ODcyNS5JUV9QRU5TSU9OLkZZMjAxMgEAAAAXWA0AAgAAAAYxMDc2NzYBCAAAAAUAAAABMQEAAAAKMTY1MDExMDIwNQMAAAACNzkCAAAABDEyMTMEAAAAATAHAAAACTcvMzEvMjAxOQgAAAAJMy8zMS8yMDEyCQAAAAEwcCVD8RYW1wjnCIQ/FxbXCBtDSVEuVFNFOjg3NTAuSVFfR1BQRS5GWTIwMTEBAAAA8HUNAAIAAAAHMTk1NTA1NQEIAAAABQAAAAExAQAAAAoxNDkyODI2MzI1AwAAAAI3OQIAAAAEMTE2OQQAAAABMAcAAAAJ</t>
  </si>
  <si>
    <t>Ny8zMS8yMDE5CAAAAAkzLzMxLzIwMTEJAAAAATDMdjfwFhbXCNQLpD8XFtcIIkNJUS5UU0U6ODcyOS5JUV9FQklUX01BUkdJTi5GWTIwMTkBAAAAhsZVAQIAAAAGNi4xMTYzAQgAAAAFAAAAATEBAAAACjE5NzA2OTM5NTgDAAAAAjc5AgAAAAQ0MDUzBAAAAAEwBwAAAAk3LzMxLzIwMTkIAAAACTMvMzEvMjAxOQkAAAABMGqTsegWFtcIz1MiQRcW1wg0Q0lRLlRTRTo4NzI1LklRX1RPVEFMX09VVFNUQU5ESU5HX0ZJTElOR19EQVRFLkZZMjAwOQEAAAAXWA0AAgAAAAU0MTkuMwEEAAAABQAAAAE1AQAAAAoxMzcyMzUyNzQwAgAAAAUyNDE1MwYAAAABME30ivEWFtcILVt7PxcW1wghQ0lRLlRTRTo4Nzk1LklRX0NPTU1PTl9SRVAuRlkyMDE3AQAAAMuwNgECAAAABi0xOTAxMgEIAAAABQAAAAExAQAAAAoxODQ5NDc2MjY2AwAAAAI3OQIAAAAEMjE2NAQAAAABMAcAAAAJNy8zMS8yMDE5CAAAAAkzLzMxLzIwMTcJAAAAATB2SijvFhbXCLjQ2j8XFtcIKENJUS5UU0U6ODc2Ni5JUV9QUk9WX0JBRF9ERUJUU19DRi5GWTIwMTgBAAAA8e0EAAMAAAAAAC8xNvIWFtcIZxNPPxcW1wghQ0lRLlRTRTo4Nzk1LklRX0NPTU1PTl9SRVAuRlkyMDE4AQAAAMuwNgECAAAABi0xNzAxOAEIAAAABQAAAAExAQAAAAoxODk1NjgyODU0AwAAAAI3OQIAAAAEMjE2NAQAAAABMAcAAAAJNy8zMS8yMDE5CAAAAAkzLzMxLzIwMTgJAAAA</t>
  </si>
  <si>
    <t>ATCsrSfvFhbXCHK33T8XFtcIKENJUS5UU0U6ODc2Ni5JUV9QUk9WX0JBRF9ERUJUU19DRi5GWTIwMTcBAAAA8e0EAAMAAAAAAEAKNvIWFtcI+C5MPxcW1wgjQ0lRLlRTRTo4NzI1LklRX0JBU0lDX1dFSUdIVC5GWTIwMTQBAAAAF1gNAAIAAAAHNjIwLjYwMwB7ckPxFhbXCJYOiT8XFtcIIkNJUS5UU0U6NzE4MS5JUV9HQUlOX0FTU0VUUy5GWTIwMTcBAAAAA+hcAgIAAAAELTQ0OAEIAAAABQAAAAExAQAAAAoxODQ5NDc2MTk4AwAAAAI3OQIAAAACNTYEAAAAATAHAAAACTcvMzEvMjAxOQgAAAAJMy8zMS8yMDE3CQAAAAEwO9MY7hYW1wjIvB5AFxbXCCZDSVEuVFNFOjg3MjkuSVFfTFRfREVCVF9DQVBJVEFMLkZZMjAxOAEAAACGxlUBAgAAAAcyMy42MTQxAQgAAAAFAAAAATEBAAAACjE4OTU2ODI4NjUDAAAAAjc5AgAAAAQ0MTg3BAAAAAEwBwAAAAk3LzMxLzIwMTkIAAAACTMvMzEvMjAxOAkAAAABMGqTsegWFtcIxAUiQRcW1wgiQ0lRLlRTRTo4NzY2LklRX0RBX1NVUFBMX0NGLkZZMjAxOAEAAADx7QQAAgAAAAU2Mzc2NQEIAAAABQAAAAExAQAAAAoxODk1NjI1NTg0AwAAAAI3OQIAAAAEMjE3MQQAAAABMAcAAAAJNy8zMS8yMDE5CAAAAAkzLzMxLzIwMTgJAAAAATAvMTbyFhbXCGcTTz8XFtcIH0NJUS5UU0U6ODcyOS5JUV9CVl9TSEFSRS5GWTIwMTQBAAAAhsZVAQIAAAALMTA3MC43NDcyODkBCAAAAAUA</t>
  </si>
  <si>
    <t>AAABMQEAAAAKMTY5MDM2OTgxOAMAAAACNzkCAAAABDQwMjAEAAAAATAHAAAACTcvMzEvMjAxOQgAAAAJMy8zMS8yMDE0CQAAAAEw708Y7xYW1wg7oPQ/FxbXCB9DSVEuVFNFOjg3MjkuSVFfQlZfU0hBUkUuRlkyMDEzAQAAAIbGVQECAAAACjk5Ny45NDAyMjkBCAAAAAUAAAABMQEAAAAKMTYyNTk3NTM0NwMAAAACNzkCAAAABDQwMjAEAAAAATAHAAAACTcvMzEvMjAxOQgAAAAJMy8zMS8yMDEzCQAAAAEw708Y7xYW1wjja/E/FxbXCCJDSVEuVFNFOjg3MjkuSVFfR0FJTl9JTlZFU1QuRlkyMDE4AQAAAIbGVQECAAAAAi0yAQgAAAAFAAAAATEBAAAACjE4OTU2ODI4NjUDAAAAAjc5AgAAAAI2MgQAAAABMAcAAAAJNy8zMS8yMDE5CAAAAAkzLzMxLzIwMTgJAAAAATDDERnvFhbXCK+s/j8XFtcIIENJUS5UU0U6ODYzMC5JUV9PVEhFUl9SRVYuRlkyMDE5AQAAAP1ozQYCAAAABjI3MTE1MAEIAAAABQAAAAExAQAAAAoxOTcwNjkzOTgxAwAAAAI3OQIAAAADMzU3BAAAAAEwBwAAAAk3LzMxLzIwMTkIAAAACTMvMzEvMjAxOQkAAAABMHx/ivEWFtcIO3JzPxcW1wgmQ0lRLlRTRTo4NzY2LklRX0lOVkVOVE9SWV9UVVJOUy5GWTIwMTgBAAAA8e0EAAMAAAAAAHUgxukWFtcIB7b9QBcW1wgiQ0lRLkJJVDpHLklRX0NBUElUQUxfTEVBU0VTLkZZMjAxOAEAAACQCQsAAwAAAAAAkqHJ6RYW1wgyHtVAFxbXCB5DSVEuVFNF</t>
  </si>
  <si>
    <t>Ojg3OTUuSVFfSU5DX1RBWC5GWTIwMTcBAAAAy7A2AQIAAAAFMjE0MjEBCAAAAAUAAAABMQEAAAAKMTg0OTQ3NjI2NgMAAAACNzkCAAAAAjc1BAAAAAEwBwAAAAk3LzMxLzIwMTkIAAAACTMvMzEvMjAxNwkAAAABMHZKKO8WFtcIiYbYPxcW1wglQ0lRLlRTRTo4Nzk1LklRX0JBU0lDX0VQU19FWENMLkZZMjAxMgEAAADLsDYBAgAAAAkzOS40MTA4MzcBCAAAAAUAAAABMQEAAAAKMTU1NzUxOTM4MwMAAAACNzkCAAAABDMwNjQEAAAAATAHAAAACTcvMzEvMjAxOQgAAAAJMy8zMS8yMDEyCQAAAAEwrK0n7xYW1whnmMk/FxbXCCZDSVEuVFNFOjg3NTAuSVFfRVhUUkFfQUNDX0lURU1TLkZZMjAwOAEAAADwdQ0AAwAAAAAABmY28BYW1wg4mJo/FxbXCBtDSVEuVFNFOjg3OTUuSVFfQVBJQy5GWTIwMTUBAAAAy7A2AQIAAAAGMTk0NTg2AQgAAAAFAAAAATEBAAAACjE3NzQ5Nzg1NzEDAAAAAjc5AgAAAAQxMDg0BAAAAAEwBwAAAAk3LzMxLzIwMTkIAAAACTMvMzEvMjAxNQkAAAABMGUjKO8WFtcIEPLTPxcW1wglQ0lRLlRTRTo4NzUwLklRX1NUX0RFQlRfUkVQQUlELkZZMjAxMQEAAADwdQ0AAwAAAAAAxp038BYW1whVuKU/FxbXCCdDSVEuVFNFOjg3NTAuSVFfTUFSS0VUQ0FQLjIwMTgvMy8zMS5KUFkBAAAA8HUNAAIAAAANMjI2MjU3OS4xMjgyNQEGAAAABQAAAAExAQAAAAoxODc0MTc2NzQwAwAAAAI3OQIAAAAG</t>
  </si>
  <si>
    <t>MTAwMDU0BAAAAAEwBwAAAAkzLzMxLzIwMTgdbDYSFxbXCIjvt1YXFtcIJkNJUS5UU0U6NzE4MS5JUV9ORVRfREVCVF9FQklUREEuRlkyMDE4AQAAAAPoXAICAAAACDcuNzY4NTY3AQgAAAAFAAAAATEBAAAACjE4OTQxNzIwNTcDAAAAAjc5AgAAAAQ0MTkzBAAAAAEwBwAAAAk3LzMxLzIwMTkIAAAACTMvMzEvMjAxOAkAAAABMD8vsugWFtcIBDEpQRcW1wgkQ0lRLlRTRTo4NzY2LklRX0NBU0hfSU5URVJFU1QuRlkyMDEyAQAAAPHtBAACAAAABDI5MjABCAAAAAUAAAABMQEAAAAKMTU1NzUxOTEzNwMAAAACNzkCAAAABDMwMjgEAAAAATAHAAAACTcvMzEvMjAxOQgAAAAJMy8zMS8yMDEyCQAAAAEwzgnn8hYW1wjt4D0/FxbXCBtDSVEuVFNFOjg3NTAuSVFfRUJJVC5GWTIwMTYBAAAA8HUNAAIAAAAGNTMwNjU2AQgAAAAFAAAAATEBAAAACjE4NjExNzU2MTgDAAAAAjc5AgAAAAM0MDAEAAAAATAHAAAACTcvMzEvMjAxOQgAAAAJMy8zMS8yMDE2CQAAAAEwe7d+8BYW1whLY7I/FxbXCCJDSVEuQklUOkcuSVFfTFRfREVCVF9FUVVJVFkuRlkyMDE4AQAAAJAJCwACAAAABzg0LjIxNDUBCAAAAAUAAAABMQEAAAAKMTk0OTU3NjY1MAMAAAACNTACAAAABDQwODUEAAAAATAHAAAACTcvMzEvMjAxOQgAAAAKMTIvMzEvMjAxOAkAAAABMCFqgucWFtcI+CtOQRcW1wgpQ0lRLk5ZU0U6UFJVLklRX0NPTU1PTl9QUkVGX0RJ</t>
  </si>
  <si>
    <t>Vl9DRi5GWTIwMDcBAAAA+NcPAAMAAAAAABd26esWFtcIp3CTQBcW1wgoQ0lRLlNXWDpaVVJOLklRX0ZJWEVEX0FTU0VUX1RVUk5TLkZZMjAxMgEAAACZlg4AAgAAAAk0NS4zMDI4OTMBCAAAAAUAAAABMQEAAAAKMTY1ODQyNzk2MgMAAAADMTYwAgAAAAQ0MDY2BAAAAAEwBwAAAAk3LzMxLzIwMTkIAAAACjEyLzMxLzIwMTIJAAAAATCz+L7oFhbXCDLTO0EXFtcIKkNJUS5TV1g6WlVSTi5JUV9UT1RBTF9DT01NT05fRVFVSVRZLkZZMjAxMgEAAACZlg4AAgAAAAUzNDUwNQEIAAAABQAAAAExAQAAAAoxNjU4NDI3OTYyAwAAAAMxNjACAAAABDEwMDYEAAAAATAHAAAACTcvMzEvMjAxOQgAAAAKMTIvMzEvMjAxMgkAAAABMHZQAOwWFtcIUDl9QBcW1wgjQ0lRLkVOWFRQQTpDUy5JUV9HQUlOX0lOVkVTVC5GWTIwMTEBAAAAltkBAAMAAAAAAA3dC+4WFtcI3FUzQBcW1wgmQ0lRLlRTRTo4NjMwLklRX0lOVkVOVE9SWV9UVVJOUy5GWTIwMTkBAAAA/WjNBgMAAAAAAEpvxukWFtcIeaMFQRcW1wgmQ0lRLlNXWDpaVVJOLklRX0NVU1RPTV9CRVRBLjIwMTEvMTIvMzEBAAAAmZYOAAIAAAARMC42MjAzNDU3MjQ3MDMyMjkAK4gWERcW1whaLYVGFxbXCBpDSVEuVFNFOjg3OTUuSVFfQ0lQLkZZMjAxMAEAAADLsDYBAgAAAAQxNjUwAQgAAAAFAAAAATEBAAAACjEzODI0MTc4NzkDAAAAAjc5AgAAAAQzMDMzBAAAAAEwBwAA</t>
  </si>
  <si>
    <t>AAk3LzMxLzIwMTkIAAAACTMvMzEvMjAxMAkAAAABMFwsf/AWFtcISAPFPxcW1wgkQ0lRLlRTRTo4Nzk1LklRX0lOQ19FUVVJVFlfQ0YuRlkyMDE3AQAAAMuwNgECAAAAAi0xAQgAAAAFAAAAATEBAAAACjE4NDk0NzYyNjYDAAAAAjc5AgAAAAQyMDg2BAAAAAEwBwAAAAk3LzMxLzIwMTkIAAAACTMvMzEvMjAxNwkAAAABMHZKKO8WFtcIUVraPxcW1wgqQ0lRLkJJVDpHLklRX0RFRl9UQVhfQVNTRVRTX0NVUlJFTlQuRlkyMDE4AQAAAJAJCwADAAAAAACSocnpFhbXCBWo1EAXFtcIIUNJUS5OWVNFOlBSVS5JUV9UT1RBTF9ERUJULkZZMjAxNAEAAAD41w8AAgAAAAU0MzM3NgEIAAAABQAAAAExAQAAAAoxODI4MTY4MjAyAwAAAAMxNjACAAAABDQxNzMEAAAAATAHAAAACTcvMzEvMjAxOQgAAAAKMTIvMzEvMjAxNAkAAAABMNe84eoWFtcIf8SmQBcW1wgoQ0lRLk5ZU0U6UFJVLklRX1RPVEFMX0RFQlRfRVFVSVRZLkZZMjAwOAEAAAD41w8AAgAAAAgzMTEuMTM0NAEIAAAABQAAAAExAQAAAAoxNDMzMzUwODU5AwAAAAMxNjACAAAABDQwMzQEAAAAATAHAAAACTcvMzEvMjAxOQgAAAAKMTIvMzEvMjAwOAkAAAABMJl/gecWFtcInNtAQRcW1wgkQ0lRLlRTRTo4Nzk1LklRX0lOQ19FUVVJVFlfQ0YuRlkyMDE4AQAAAMuwNgECAAAAAy03MgEIAAAABQAAAAExAQAAAAoxODk1NjgyODU0AwAAAAI3OQIAAAAEMjA4NgQA</t>
  </si>
  <si>
    <t>AAABMAcAAAAJNy8zMS8yMDE5CAAAAAkzLzMxLzIwMTgJAAAAATCsrSfvFhbXCOlA3T8XFtcIKENJUS5UU0U6NzE4MS5JUV9UT1RBTF9ERUJULkZZMjAxNy4uLi5KUFkBAAAAA+hcAgIAAAAHNDg4OTA2NgEIAAAABQAAAAExAQAAAAoxODQ5NDc2MTk4AwAAAAI3OQIAAAAENDE3MwQAAAABMAcAAAAJNy8zMS8yMDE5CAAAAAkzLzMxLzIwMTcJAAAAATBfdannFhbXCJ+5W0EXFtcIKENJUS5UU0U6ODcyOS5JUV9UT1RBTF9ERUJUX1JFUEFJRC5GWTIwMDkBAAAAhsZVAQMAAAAAAJT7J+8WFtcId0bmPxcW1wgmQ0lRLlRTRTo4NzI5LklRX0NBU0hfQ09OVkVSU0lPTi5GWTIwMTgBAAAAhsZVAQMAAAAAAGqTsegWFtcIxAUiQRcW1wglQ0lRLlRTRTo4NjMwLklRX0xUX0RFQlRfRVFVSVRZLkZZMjAxOQEAAAD9aM0GAgAAAAczMi45NzExAQgAAAAFAAAAATEBAAAACjE5NzA2OTM5ODEDAAAAAjc5AgAAAAQ0MDg1BAAAAAEwBwAAAAk3LzMxLzIwMTkIAAAACTMvMzEvMjAxOQkAAAABMEpvxukWFtcIasoFQRcW1wgiQ0lRLkRCOkFMVi5JUV9DT01NT05fRElWX0NGLkZZMjAxNwEAAAAXIwkAAgAAAAUtMzQxMAEIAAAABQAAAAExAQAAAAoxOTQ4Nzg1OTQ4AwAAAAI1MAIAAAAEMjA3NAQAAAABMAcAAAAJNy8zMS8yMDE5CAAAAAoxMi8zMS8yMDE3CQAAAAEwDB796xYW1wgjvmlAFxbXCCZDSVEuVFNFOjg3MjUuSVFfU0FM</t>
  </si>
  <si>
    <t>RVNfTUFSS0VUSU5HLkZZMjAxOQEAAAAXWA0AAwAAAAAAGz828BYW1wgFAZg/FxbXCBtDSVEuREI6QUxWLklRX0NPTU1PTi5GWTIwMTEBAAAAFyMJAAIAAAAEMTE2NgEIAAAABQAAAAExAQAAAAoxNjgzMjA1NzU4AwAAAAI1MAIAAAAEMTEwMwQAAAABMAcAAAAJNy8zMS8yMDE5CAAAAAoxMi8zMS8yMDExCQAAAAEw3+sT7RYW1whbLVdAFxbXCCFDSVEuQklUOkcuSVFfRUJJVERBX01BUkdJTi5GWTIwMTIBAAAAkAkLAAIAAAAGNS4yOTc0AQgAAAAFAAAAATEBAAAACjE2NjM1NjY1NjQDAAAAAjUwAgAAAAQ0MDQ3BAAAAAEwBwAAAAk3LzMxLzIwMTkIAAAACjEyLzMxLzIwMTIJAAAAATBAHILnFhbXCHIHSkEXFtcIKENJUS5UU0U6ODc2Ni5JUV9UT1RBTF9ERUJUX0VRVUlUWS5GWTIwMTMBAAAA8e0EAAIAAAAHNjYuOTEwMwEIAAAABQAAAAExAQAAAAoxNzE0ODAyODk1AwAAAAI3OQIAAAAENDAzNAQAAAABMAcAAAAJNy8zMS8yMDE5CAAAAAkzLzMxLzIwMTMJAAAAATCD+cXpFhbXCLX4+kAXFtcIHkNJUS5UU0U6ODYzMC5JUV9XSVBfSU5WLkZZMjAwOAEAAAD9aM0GAwAAAAAAFn828hYW1wintFQ/FxbXCCxDSVEuVFNFOjg3OTUuSVFfTkVUX0RFQlRfRUJJVERBX0NBUEVYLkZZMjAxOQEAAADLsDYBAwAAAAJOTQEIAAAABQAAAAExAQAAAAoxOTcwNjk0MDA0AwAAAAI3OQIAAAAFMjMzMTQEAAAAATAHAAAACTcv</t>
  </si>
  <si>
    <t>MzEvMjAxOQgAAAAJMy8zMS8yMDE5CQAAAAEwl/iw6BYW1whLnBtBFxbXCCZDSVEuVFNFOjg3OTUuSVFfQ0FTSF9BQ1FVSVJFX0NGLkZZMjAxMQEAAADLsDYBAwAAAAAAqVN/8BYW1wj0YMg/FxbXCB1DSVEuVFNFOjg3NTAuSVFfUkRfRVhQLkZZMjAxMwEAAADwdQ0AAwAAAAAAnml+8BYW1wjaE6k/FxbXCCNDSVEuVFNFOjcxODEuSVFfQkFTSUNfV0VJR0hULkZZMjAxNgEAAAAD6FwCAgAAAAM2MDAAUqwY7hYW1wg2LBxAFxbXCCdDSVEuREI6QUxWLklRX0FTU0VUX1dSSVRFRE9XTl9DRi5GWTIwMTcBAAAAFyMJAAMAAAAAAAwe/esWFtcIW0lpQBcW1wgeQ0lRLlRTRTo4NzUwLklRX0lOQ19UQVguRlkyMDE2AQAAAPB1DQACAAAABTg3MTc3AQgAAAAFAAAAATEBAAAACjE4NjExNzU2MTgDAAAAAjc5AgAAAAI3NQQAAAABMAcAAAAJNy8zMS8yMDE5CAAAAAkzLzMxLzIwMTYJAAAAATB7t37wFhbXCCtskUEXFtcIJENJUS5UU0U6ODcyOS5JUV9NQVJLRVRDQVAuMjAxMC8wMy8zMQEAAACGxlUBAgAAAAw2Njc3MjQuOTk5MTMBBgAAAAUAAAABMQEAAAAKMTMyMjgzMTk1MgMAAAACNzkCAAAABjEwMDA1NAQAAAABMAcAAAAJMy8zMS8yMDEwKuwVERcW1wjHAIBGFxbXCCNDSVEuTllTRTpQUlUuSVFfT1RIRVJfRVFVSVRZLkZZMjAwOAEAAAD41w8AAgAAAAUtNzM0MwEIAAAABQAAAAExAQAAAAoxNDMzMzUwODU5AwAA</t>
  </si>
  <si>
    <t>AAMxNjACAAAABDEwMjgEAAAAATAHAAAACTcvMzEvMjAxOQgAAAAKMTIvMzEvMjAwOAkAAAABMBd26esWFtcIVR2VQBcW1wgoQ0lRLlNXWDpaVVJOLklRX1RPVEFMX0RJVl9QQUlEX0NGLkZZMjAxNQEAAACZlg4AAgAAAAUtMjg2OQEIAAAABQAAAAExAQAAAAoxODI2OTI4NjE1AwAAAAMxNjACAAAABDIwMjIEAAAAATAHAAAACTcvMzEvMjAxOQgAAAAKMTIvMzEvMjAxNQkAAAABMC+eAOwWFtcIJx2HQBcW1wgnQ0lRLlRTRTo4NzI1LklRX0NIQU5HRV9JTlZFTlRPUlkuRlkyMDEwAQAAABdYDQADAAAAAAA9G4vxFhbXCB/cfj8XFtcIKENJUS5UU0U6ODc1MC5JUV9UT1RBTF9ESVZfUEFJRF9DRi5GWTIwMDgBAAAA8HUNAAIAAAAFLTI2NzgBCAAAAAUAAAABMQEAAAAKMTIyOTg3OTAyNQMAAAACNzkCAAAABDIwMjIEAAAAATAHAAAACTcvMzEvMjAxOQgAAAAJMy8zMS8yMDA4CQAAAAEw+rM28BYW1wiMB50/FxbXCCFDSVEuVFNFOjg3NTAuSVFfSU5DX0VRVUlUWS5GWTIwMDcBAAAA8HUNAAMAAAAAALktZOYWFtcIX/F9QRcW1wglQ0lRLk5ZU0U6UFJVLklRX1NUX0RFQlRfUkVQQUlELkZZMjAxNgEAAAD41w8AAwAAAAAAWeTh6hYW1wicdq1AFxbXCCdDSVEuVFNFOjg3MjUuSVFfTkVUX0lOVEVSRVNUX0VYUC5GWTIwMTMBAAAAF1gNAAIAAAAFLTc4NjkBCAAAAAUAAAABMQEAAAAKMTY1MDExMDUyOQMAAAACNzkC</t>
  </si>
  <si>
    <t>AAAAAzM2OAQAAAABMAcAAAAJNy8zMS8yMDE5CAAAAAkzLzMxLzIwMTMJAAAAATCJS0PxFhbXCF+0hT8XFtcII0NJUS5UU0U6ODcyNS5JUV9QRV9FWENMLi4yMDEyLzAzLzMxAQAAABdYDQADAAAAAk5NAQcAAAAFAAAAATEBAAAACjE1MTUyMDE5MzQDAAAAATACAAAABjEwMDAyNwQAAAABMAcAAAAJMy8zMC8yMDEyCAAAAAkzLzMwLzIwMTIUlDYSFxbXCK0mwEEXFtcIJkNJUS5UU0U6ODc1MC5JUV9ORVRfREVCVF9JU1NVRUQuRlkyMDEwAQAAAPB1DQACAAAABC0xMTgBCAAAAAUAAAABMQEAAAAKMTQ5MjgyNzA5OQMAAAACNzkCAAAABDIwMDMEAAAAATAHAAAACTcvMzEvMjAxOQgAAAAJMy8zMS8yMDEwCQAAAAEwz0838BYW1wiO+aI/FxbXCCZDSVEuVFNFOjg2MzAuSVFfTE9BTlNfUkVDRUlWX0xULkZZMjAxNgEAAAD9aM0GAgAAAAY2MDk4MDgBCAAAAAUAAAABMQEAAAAKMTc5OTc4ODU4NwMAAAACNzkCAAAABDEwNTAEAAAAATAHAAAACTcvMzEvMjAxOQgAAAAJMy8zMS8yMDE2CQAAAAEw4QWM8RYW1whVr2s/FxbXCCBDSVEuVFNFOjg3NjYuSVFfVE9UQUxfUkVWLkZZMjAxMAEAAADx7QQAAgAAAAczNDQ3NjM5AQgAAAAFAAAAATEBAAAACjEzODI3NjM2MDgDAAAAAjc5AgAAAAIyOAQAAAABMAcAAAAJNy8zMS8yMDE5CAAAAAkzLzMxLzIwMTAJAAAAATBgxJ7yFhbXCOEzb0YXFtcIH0NJUS5UU0U6NzE4MS5J</t>
  </si>
  <si>
    <t>UV9BUl9UVVJOUy5GWTIwMTkBAAAAA+hcAgMAAAAAAD8vsugWFtcI930pQRcW1wgnQ0lRLlRTRTo4NzY2LklRX01BUktFVENBUC4yMDAyLzMvMzEuSlBZAQAAAPHtBAADAAAAAAAdbDYSFxbXCL3fvVYXFtcIHkNJUS5UU0U6ODYzMC5JUV9SQVdfSU5WLkZZMjAxMQEAAAD9aM0GAwAAAAAA9/M28hYW1whuiF0/FxbXCDBDSVEuQklUOkcuSVFfQ0hBTkdFX09USEVSX05FVF9PUEVSX0FTU0VUUy5GWTIwMDcBAAAAkAkLAAIAAAAGLTI0MC4yAQgAAAAFAAAAATEBAAAACjEzNjY0MjE3NzYDAAAAAjUwAgAAAAQyMDQ1BAAAAAEwBwAAAAk3LzMxLzIwMTkIAAAACjEyLzMxLzIwMDcJAAAAATDFNuDqFhbXCInBtUAXFtcIIkNJUS5TV1g6WlVSTi5JUV9HQUlOX0lOVkVTVC5GWTIwMTUBAAAAmZYOAAMAAAAAAC+eAOwWFtcIz9SEQBcW1wgbQ0lRLkRCOkFMVi5JUV9HQV9FWFAuRlkyMDEzAQAAABcjCQACAAAABDU1MzkBCAAAAAUAAAABMQEAAAAKMTcyMzY5ODU4OAMAAAACNTACAAAABTIxNTYyBAAAAAEwBwAAAAk3LzMxLzIwMTkIAAAACjEyLzMxLzIwMTMJAAAAATBkD/vsFhbXCNBYXEAXFtcIHkNJUS5UU0U6ODYzMC5JUV9SQVdfSU5WLkZZMjAxNgEAAAD9aM0GAwAAAAAA4QWM8RYW1wg7S2w/FxbXCB9DSVEuVFNFOjg3MjkuSVFfVE9UQUxfQ0EuRlkyMDE1AQAAAIbGVQECAAAABjQ3MTk0MgEIAAAABQAAAAExAQAA</t>
  </si>
  <si>
    <t>AAoxNzQ2OTEzMDcwAwAAAAI3OQIAAAAEMTAwOAQAAAABMAcAAAAJNy8zMS8yMDE5CAAAAAkzLzMxLzIwMTUJAAAAATDpnBjvFhbXCC+/9j8XFtcIJ0NJUS5UU0U6ODcyNS5JUV9DRk9fQ1VSUkVOVF9MSUFCLkZZMjAxNQEAAAAXWA0AAgAAAAgwLjQxNDY1MgEIAAAABQAAAAExAQAAAAoxNzQ2OTEyOTczAwAAAAI3OQIAAAAENDE4NQQAAAABMAcAAAAJNy8zMS8yMDE5CAAAAAkzLzMxLzIwMTUJAAAAATAPz9roFhbXCBZiCkEXFtcIIkNJUS5FTlhUUEE6Q1MuSVFfVE9UQUxfTElBQi5GWTIwMTgBAAAAltkBAAIAAAAGODUwNjQ3AQgAAAAFAAAAATEBAAAACjE5NDkyMjA4NDQDAAAAAjUwAgAAAAQxMjc2BAAAAAEwBwAAAAk3LzMxLzIwMTkIAAAACjEyLzMxLzIwMTgJAAAAATCYUBPtFhbXCDOQSEAXFtcIJENJUS5TV1g6WlVSTi5JUV9DVVJSRU5DWV9HQUlOLkZZMjAxNwEAAACZlg4AAwAAAAAAKcUA7BYW1wgUw4pAFxbXCCNDSVEuU1dYOlpVUk4uSVFfUEVfRVhDTC4uMjAxMi8wMy8zMQEAAACZlg4AAgAAAAkxMC4xMzQ2NTUBBwAAAAUAAAABMQEAAAAKMTUxNzMwNDc5MgMAAAABMAIAAAAGMTAwMDI3BAAAAAEwBwAAAAkzLzMwLzIwMTIIAAAACTMvMzAvMjAxMvHhNhIXFtcIkXTAQRcW1wguQ0lRLlRTRTo4Nzk1LklRX1RPVEFMX0xJQUJfVE9UQUxfQVNTRVRTLkZZMjAwOAEAAADLsDYBAgAAAAc5NC45MzI4</t>
  </si>
  <si>
    <t>AQgAAAAFAAAAATEBAAAACjEwNTg5MTUwNDQDAAAAAjc5AgAAAAQ0MTg4BAAAAAEwBwAAAAk3LzMxLzIwMTkIAAAACTMvMzEvMjAwOAkAAAABMDRD2+gWFtcIw8EUQRcW1wgoQ0lRLlRTRTo4NzY2LklRX01JTk9SSVRZX0lOVEVSRVNULkZZMjAxMwEAAADx7QQAAgAAAAUyMDc0OQEIAAAABQAAAAExAQAAAAoxNzE0ODAyODk1AwAAAAI3OQIAAAAEMTA1MgQAAAABMAcAAAAJNy8zMS8yMDE5CAAAAAkzLzMxLzIwMTMJAAAAATDOCefyFhbXCJvbPz8XFtcIG0NJUS5UU0U6ODcyNS5JUV9BUElDLkZZMjAxNwEAAAAXWA0AAgAAAAY2Njk0NTgBCAAAAAUAAAABMQEAAAAKMTg0OTQ3NjM5MAMAAAACNzkCAAAABDEwODQEAAAAATAHAAAACTcvMzEvMjAxOQgAAAAJMy8zMS8yMDE3CQAAAAEwVcFD8RYW1wg69ZI/FxbXCBlDSVEuVFNFOjg3NTAuSVFfUEVfRVhDTC4uAQAAAPB1DQACAAAACDguMjcxMTQxAQcAAAAFAAAAATEBAAAACjE5NzA2OTc0NzYDAAAAATACAAAABjEwMDAyNwQAAAABMAcAAAAJNy8zMS8yMDE5CAAAAAk3LzMxLzIwMTn4ZwITFxbXCHNwJj8XFtcIJ0NJUS5FTlhUUEE6Q1MuSVFfTE9BTlNfUkVDRUlWX0xULkZZMjAwOQEAAACW2QEAAgAAAAU0MjIyNQEIAAAABQAAAAExAQAAAAoxNDM4NzE5MTgzAwAAAAI1MAIAAAAEMTA1MAQAAAABMAcAAAAJNy8zMS8yMDE5CAAAAAoxMi8zMS8yMDA5CQAAAAEw</t>
  </si>
  <si>
    <t>ErYL7hYW1wjdKS5AFxbXCBpDSVEuMC5JUV9ESUxVVF9FUFNfSU5DTC5GWQUAAAAAAAAACAAAABUoSW52YWxpZCBUaW1lIFBlcmlvZCmSocnpFhbXCAe+8EAXFtcIJENJUS5UU0U6NzE4MS5JUV9DQVNIX0lOVEVSRVNULkZZMjAxNgEAAAAD6FwCAgAAAAQ0NDAxAQgAAAAFAAAAATEBAAAACjE3OTk3ODg2MTUDAAAAAjc5AgAAAAQzMDI4BAAAAAEwBwAAAAk3LzMxLzIwMTkIAAAACTMvMzEvMjAxNgkAAAABMDvTGO4WFtcIESAeQBcW1wgjQ0lRLlRTRTo4NzI5LklRX0dST1NTX01BUkdJTi5GWTIwMDgBAAAAhsZVAQIAAAAHMjYuMzc4MwEIAAAABQAAAAExAQAAAAoxMDYxMTk2MTUzAwAAAAI3OQIAAAAENDA3NAQAAAABMAcAAAAJNy8zMS8yMDE5CAAAAAkzLzMxLzIwMDgJAAAAATCX+LDoFhbXCEucG0EXFtcIHENJUS5FTlhUUEE6Q1MuSVFfTlBQRS5GWTIwMTABAAAAltkBAAIAAAAEMTUxNwEIAAAABQAAAAExAQAAAAoxNTQzMDAwODc0AwAAAAI1MAIAAAAEMTAwNAQAAAABMAcAAAAJNy8zMS8yMDE5CAAAAAoxMi8zMS8yMDEwCQAAAAEwErYL7hYW1whzNDFAFxbXCDNDSVEuVFNFOjg3MjkuSVFfQ0hBTkdFX09USEVSX05FVF9PUEVSX0FTU0VUUy5GWTIwMTIBAAAAhsZVAQIAAAAGNTEyNDY3AQgAAAAFAAAAATEBAAAACjE1NTc1MTkzMzMDAAAAAjc5AgAAAAQyMDQ1BAAAAAEwBwAAAAk3LzMxLzIwMTkIAAAA</t>
  </si>
  <si>
    <t>CTMvMzEvMjAxMgkAAAABMOMnGO8WFtcIQCXvPxcW1wgpQ0lRLlRTRTo4NzI5LklRX0RBWVNfSU5WRU5UT1JZX09VVC5GWTIwMTMBAAAAhsZVAQMAAAAAAH1FsegWFtcIePceQRcW1wgwQ0lRLkJJVDpHLklRX0NIQU5HRV9PVEhFUl9ORVRfT1BFUl9BU1NFVFMuRlkyMDE3AQAAAJAJCwACAAAAAzc5MQEIAAAABQAAAAExAQAAAAoxOTQ5NTc2NjQ0AwAAAAI1MAIAAAAEMjA0NQQAAAABMAcAAAAJNy8zMS8yMDE5CAAAAAoxMi8zMS8yMDE3CQAAAAEw4YbJ6hYW1wgM+NJAFxbXCCJDSVEuVFNFOjg3MjUuSVFfR0FJTl9JTlZFU1QuRlkyMDE0AQAAABdYDQACAAAABi0xODI1OAEIAAAABQAAAAExAQAAAAoxNjkwMzA5ODcyAwAAAAI3OQIAAAACNjIEAAAAATAHAAAACTcvMzEvMjAxOQgAAAAJMy8zMS8yMDE0CQAAAAEwe3JD8RYW1wiCwYg/FxbXCCdDSVEuVFNFOjg2MzAuSVFfTkVUX0lOVEVSRVNUX0VYUC5GWTIwMDkBAAAA/WjNBgMAAAAAABZ/NvIWFtcIeRNWPxcW1wgoQ0lRLlRTRTo4NjMwLklRX1BST1ZfQkFEX0RFQlRTX0NGLkZZMjAxNwEAAAD9aM0GAwAAAAAAjjGK8RYW1whVpG8/FxbXCCtDSVEuVFNFOjg3NTAuSVFfTUlOT1JJVFlfSU5URVJFU1RfQ0YuRlkyMDE1AQAAAPB1DQADAAAAAAB7t37wFhbXCFC1sD8XFtcILkNJUS5TV1g6WlVSTi5JUV9PVEhFUl9GSU5BTkNFX0FDVF9TVVBQTC5GWTIwMDcB</t>
  </si>
  <si>
    <t>AAAAmZYOAAMAAAAAAFJr/esWFtcIlNRvQBcW1wgbQ0lRLlRTRTo4NjMwLklRX0xBTkQuRlkyMDA4AQAAAP1ozQYDAAAAAAAWfzbyFhbXCKe0VD8XFtcIJ0NJUS5CSVQ6Ry5JUV9PVEhFUl9VTlVTVUFMX1NVUFBMLkZZMjAxOAEAAACQCQsAAwAAAAAAkqHJ6RYW1wgxDNRAFxbXCCRDSVEuREI6QUxWLklRX0NVU1RPTV9CRVRBLjIwMTgvMTIvMzEBAAAAFyMJAAIAAAAQMS4xNjM0NzUzMzczNDA1NgAriBYRFxbXCGOShEYXFtcII0NJUS5UU0U6ODc2Ni5JUV9JTlRFUkVTVF9FWFAuRlkyMDAyAQAAAPHtBAADAAAAAAC8/j7nFhbXCMCzc0EXFtcIK0NJUS5FTlhUUEE6Q1MuSVFfSU5DX1RBWF9QQVlfQ1VSUkVOVC5GWTIwMTYBAAAAltkBAAIAAAAEMTA1NwEIAAAABQAAAAExAQAAAAoxODc5MTExODk0AwAAAAI1MAIAAAAEMTA5NAQAAAABMAcAAAAJNy8zMS8yMDE5CAAAAAoxMi8zMS8yMDE2CQAAAAEw4l8U7RYW1wjXoEJAFxbXCC5DSVEuQklUOkcuSVFfQ0hBTkdFX05FVF9XT1JLSU5HX0NBUElUQUwuRlkyMDEyAQAAAJAJCwACAAAABS00OTA1AQgAAAAFAAAAATEBAAAACjE2NjM1NjY1NjQDAAAAAjUwAgAAAAQ0NDIxBAAAAAEwBwAAAAk3LzMxLzIwMTkIAAAACjEyLzMxLzIwMTIJAAAAATA7T8jqFhbXCJzSxEAXFtcIK0NJUS5FTlhUUEE6Q1MuSVFfVE9UQUxfQVNTRVRTLkZZMjAxOC4uLi5KUFkBAAAAltkB</t>
  </si>
  <si>
    <t>AAIAAAAQMTE2OTEyMjk4Ljk3NTA0MwEIAAAABQAAAAExAQAAAAoxOTQ5MjIwODQ0AwAAAAI3OQIAAAAEMTAwNwQAAAABMAcAAAAJNy8zMS8yMDE5CAAAAAoxMi8zMS8yMDE4CQAAAAEwgU2p5xYW1whRSLBBFxbXCCNDSVEuVFNFOjcxODEuSVFfRUJJVEFfTUFSR0lOLkZZMjAxNgEAAAAD6FwCAgAAAAQzLjU4AQgAAAAFAAAAATEBAAAACjE3OTk3ODg2MTUDAAAAAjc5AgAAAAQ0NDE5BAAAAAEwBwAAAAk3LzMxLzIwMTkIAAAACTMvMzEvMjAxNgkAAAABMEoIsugWFtcIyq4nQRcW1wgjQ0lRLlRTRTo4NjMwLklRX0ZJTklTSEVEX0lOVi5GWTIwMTMBAAAA/WjNBgMAAAAAAA+3i/EWFtcIzXdjPxcW1wghQ0lRLlRTRTo3MTgxLklRX0NPTU1PTl9SRVAuRlkyMDA5AQAAAAPoXAIDAAAAAABG3hTuFhbXCKmtCUAXFtcIJUNJUS5UU0U6ODc1MC5JUV9TVF9ERUJUX0lTU1VFRC5GWTIwMTcBAAAA8HUNAAIAAAAFNDE4ODIBCAAAAAUAAAABMQEAAAAKMTg2MTE3NTU5NAMAAAACNzkCAAAABDIwNDMEAAAAATAHAAAACTcvMzEvMjAxOQgAAAAJMy8zMS8yMDE3CQAAAAEwbd5+8BYW1wjF9rY/FxbXCClDSVEuVFNFOjg3NjYuSVFfQ09NTU9OX1BSRUZfRElWX0NGLkZZMjAxOQEAAADx7QQAAgAAAActMTcyMzk3AQgAAAAFAAAAATEBAAAACjE5NzA2OTM5NTQDAAAAAjc5AgAAAAQyMDcyBAAAAAEwBwAAAAk3LzMxLzIwMTkI</t>
  </si>
  <si>
    <t>AAAACTMvMzEvMjAxOQkAAAABMCFYNvIWFtcIPpNSPxcW1wgWQ0lRLkJJVDpHLklRX0FSLkZZMjAxOAEAAACQCQsAAgAAAAQ3MTMwAQgAAAAFAAAAATEBAAAACjE5NDk1NzY2NTADAAAAAjUwAgAAAAQxMDIxBAAAAAEwBwAAAAk3LzMxLzIwMTkIAAAACjEyLzMxLzIwMTgJAAAAATCSocnpFhbXCBWB1EAXFtcIJkNJUS5UU0U6NzE4MS5JUV9JTlZFTlRPUllfVFVSTlMuRlkyMDE2AQAAAAPoXAIDAAAAAABKCLLoFhbXCMbVJ0EXFtcIIENJUS5FTlhUUEE6Q1MuSVFfRUJJVF9JTlQuRlkyMDE2AQAAAJbZAQACAAAACDMwLjkxNTU0AQgAAAAFAAAAATEBAAAACjE4NzkxMTE4OTQDAAAAAjUwAgAAAAQ0MTg5BAAAAAEwBwAAAAk3LzMxLzIwMTkIAAAACjEyLzMxLzIwMTYJAAAAATC1g77oFhbXCADqL0EXFtcILENJUS5UU0U6ODc1MC5JUV9ERUJUX0VRVUlWX09QRVJfTEVBU0UuRlkyMDA5AQAAAPB1DQADAAAAAADhATfwFhbXCHrcnj8XFtcIIkNJUS5UU0U6NzE4MS5JUV9DQVNIX0lOVkVTVC5GWTIwMTUBAAAAA+hcAgMAAAAAAFKsGO4WFtcISfQaQBcW1wglQ0lRLk5ZU0U6UFJVLklRX1BSRUZfRElWX09USEVSLkZZMjAxNgEAAAD41w8AAgAAAAI1MAEIAAAABQAAAAExAQAAAAoxOTQ1Mjc2ODE3AwAAAAMxNjACAAAAAjk3BAAAAAEwBwAAAAk3LzMxLzIwMTkIAAAACjEyLzMxLzIwMTYJAAAAATBZ5OHqFhbXCDxV</t>
  </si>
  <si>
    <t>q0AXFtcIIENJUS5UU0U6NzE4MS5JUV9JTlZFTlRPUlkuRlkyMDExAQAAAAPoXAIDAAAAAAA6BRXuFhbXCMUXDkAXFtcIHENJUS5CSVQ6Ry5JUV9UT1RBTF9DTC5GWTIwMDgBAAAAkAkLAAIAAAAGMTc4Ni43AQgAAAAFAAAAATEBAAAACjEzOTI4OTg4ODkDAAAAAjUwAgAAAAQxMDA5BAAAAAEwBwAAAAk3LzMxLzIwMTkIAAAACjEyLzMxLzIwMDgJAAAAATC4XeDqFhbXCGPit0AXFtcIJkNJUS5FTlhUUEE6Q1MuSVFfQ0FTSF9TVF9JTlZFU1QuRlkyMDE2AQAAAJbZAQACAAAABTI4MDE2AQgAAAAFAAAAATEBAAAACjE4NzkxMTE4OTQDAAAAAjUwAgAAAAQxMDAyBAAAAAEwBwAAAAk3LzMxLzIwMTkIAAAACjEyLzMxLzIwMTYJAAAAATDtOBTtFhbXCBlmQkAXFtcIJUNJUS5OWVNFOlBSVS5JUV9ESUxVVF9FUFNfSU5DTC5GWTIwMTQBAAAA+NcPAAIAAAAIMi45MTE2MDgBCAAAAAUAAAABMQEAAAAKMTgyODE2ODIwMgMAAAADMTYwAgAAAAE4BAAAAAEwBwAAAAk3LzMxLzIwMTkIAAAACjEyLzMxLzIwMTQJAAAAATDXvOHqFhbXCJGzpUAXFtcIH0NJUS5FTlhUUEE6Q1MuSVFfUEVOU0lPTi5GWTIwMTQBAAAAltkBAAIAAAAFMTAxMTYBCAAAAAUAAAABMQEAAAAKMTc4NDI1MDk5NQMAAAACNTACAAAABDEyMTMEAAAAATAHAAAACTcvMzEvMjAxOQgAAAAKMTIvMzEvMjAxNAkAAAABMPERFO0WFtcIj+w8QBcW1wgrQ0lR</t>
  </si>
  <si>
    <t>LkJJVDpHLklRX01JTk9SSVRZX0lOVEVSRVNUX1RPVEFMLkZZMjAxNAEAAACQCQsAAgAAAAM5ODEBCAAAAAUAAAABMQEAAAAKMTc4MjM3Nzk2MAMAAAACNTACAAAABDEzMTIEAAAAATAHAAAACTcvMzEvMjAxOQgAAAAKMTIvMzEvMjAxNAkAAAABMETDyOoWFtcISrHJQBcW1wgvQ0lRLlRTRTo4NzI1LklRX09USEVSX05PTl9PUEVSX0VYUF9TVVBQTC5GWTIwMTQBAAAAF1gNAAIAAAACLTEBCAAAAAUAAAABMQEAAAAKMTY5MDMwOTg3MgMAAAACNzkCAAAAAjg1BAAAAAEwBwAAAAk3LzMxLzIwMTkIAAAACTMvMzEvMjAxNAkAAAABMHtyQ/EWFtcIgsGIPxcW1wgcQ0lRLlRTRTo3MTgxLklRX0VCSVRBLkZZMjAxMwEAAAAD6FwCAgAAAAYyMjU5NDkBCAAAAAUAAAABMQEAAAAKMTc1Mjc2OTE1NAMAAAACNzkCAAAABjEwMDY4OQQAAAABMAcAAAAJNy8zMS8yMDE5CAAAAAkzLzMxLzIwMTMJAAAAATBBXxjuFhbXCG6bE0AXFtcIIENJUS5OWVNFOlBSVS5JUV9ESVZfU0hBUkUuRlkyMDE0AQAAAPjXDwACAAAABDIuMTcBCAAAAAUAAAABMQEAAAAKMTgyODE2ODIwMgMAAAADMTYwAgAAAAQzMDU4BAAAAAEwBwAAAAk3LzMxLzIwMTkIAAAACjEyLzMxLzIwMTQJAAAAATDXvOHqFhbXCJGzpUAXFtcIGUNJUS5UU0U6NzE4MS5JUV9BUi5GWTIwMTkBAAAAA+hcAgMAAAAAAIpBC+4WFtcIvvskQBcW1wgkQ0lRLkRCOkFMVi5J</t>
  </si>
  <si>
    <t>UV9JTlZFU1RfTE9BTlNfQ0YuRlkyMDA5AQAAABcjCQACAAAABS03NjYzAQgAAAAFAAAAATEBAAAACjE2ODMxNTM1MjIDAAAAAjUwAgAAAAQyMDMyBAAAAAEwBwAAAAk3LzMxLzIwMTkIAAAACjEyLzMxLzIwMDkJAAAAATAMnRPtFhbXCLNOUkAXFtcII0NJUS5UU0U6ODc1MC5JUV9QRV9FWENMLi4yMDE3LzAzLzMxAQAAAPB1DQACAAAACTEyLjQ5NTI0MwEHAAAABQAAAAExAQAAAAoxODI4NDU1NTk5AwAAAAEwAgAAAAYxMDAwMjcEAAAAATAHAAAACTMvMzEvMjAxNwgAAAAJMy8zMS8yMDE3+GcCExcW1whTELpBFxbXCBlDSVEuVFNFOjcxODEuSVFfQVIuRlkyMDE0AQAAAAPoXAICAAAABjEwMTYxNQEIAAAABQAAAAExAQAAAAoxNzUyNzY5MDAzAwAAAAI3OQIAAAAEMTAyMQQAAAABMAcAAAAJNy8zMS8yMDE5CAAAAAkzLzMxLzIwMTQJAAAAATBXhRjuFhbXCIaxFkAXFtcIHkNJUS5CSVQ6Ry5JUV9JTkNfRVFVSVRZLkZZMjAxOAEAAACQCQsAAgAAAAMtMTYBCAAAAAUAAAABMQEAAAAKMTk0OTU3NjY1MAMAAAACNTACAAAAAjQ3BAAAAAEwBwAAAAk3LzMxLzIwMTkIAAAACjEyLzMxLzIwMTgJAAAAATCSocnpFhbXCFHl00AXFtcIE0NJUS4wLklRX1dJUF9JTlYuRlkFAAAAAAAAAAgAAAAVKEludmFsaWQgVGltZSBQZXJpb2QplnrJ6RYW1wg1yPVAFxbXCBxDSVEuVFNFOjg3NTAuSVFfREFfQ0YuRlkyMDA4AQAA</t>
  </si>
  <si>
    <t>APB1DQACAAAABTQ1NDYwAQgAAAAFAAAAATEBAAAACjEyMjk4NzkwMjUDAAAAAjc5AgAAAAQyMTYwBAAAAAEwBwAAAAk3LzMxLzIwMTkIAAAACTMvMzEvMjAwOAkAAAABMPqzNvAWFtcIQkScPxcW1wglQ0lRLlRTRTo4NzI1LklRX0xUX0RFQlRfUkVQQUlELkZZMjAxNAEAAAAXWA0AAgAAAAYtNjUwMDABCAAAAAUAAAABMQEAAAAKMTY5MDMwOTg3MgMAAAACNzkCAAAABDIwMzYEAAAAATAHAAAACTcvMzEvMjAxOQgAAAAJMy8zMS8yMDE0CQAAAAEwe3JD8RYW1wjdVos/FxbXCCVDSVEuQklUOkcuSVFfVE9UQUxfREVCVF9SRVBBSUQuRlkyMDE0AQAAAJAJCwACAAAABS0yMDk4AQgAAAAFAAAAATEBAAAACjE3ODIzNzc5NjADAAAAAjUwAgAAAAQyMTY2BAAAAAEwBwAAAAk3LzMxLzIwMTkIAAAACjEyLzMxLzIwMTQJAAAAATBEw8jqFhbXCCFNykAXFtcIJUNJUS5UU0U6ODcyNS5JUV9ORVRfUkVOVEFMX0VYUC5GWTIwMTcBAAAAF1gNAAMAAAAAAFXBQ/EWFtcIYAqSPxcW1wgtQ0lRLkVOWFRQQTpDUy5JUV9UT1RBTF9BU1NFVFMuRlkyMDA1Li4uLkxPQ0FMAQAAAJbZAQACAAAABjU3NTk3NAEIAAAABQAAAAExAQAAAAk1NDY3NDIzMDcDAAAAAjUwAgAAAAQxMDA3BAAAAAEwBwAAAAk3LzMxLzIwMTkIAAAACjEyLzMxLzIwMDUJAAAAATCee2TmFhbXCO/YuEEXFtcIJkNJUS5UU0U6ODc5NS5JUV9PVEhFUl9MVF9B</t>
  </si>
  <si>
    <t>U1NFVFMuRlkyMDE4AQAAAMuwNgECAAAABjIwNzU4NAEIAAAABQAAAAExAQAAAAoxODk1NjgyODU0AwAAAAI3OQIAAAAEMTA2MAQAAAABMAcAAAAJNy8zMS8yMDE5CAAAAAkzLzMxLzIwMTgJAAAAATCsrSfvFhbXCBtW3D8XFtcIKUNJUS5UU0U6ODcyNS5JUV9PVEhFUl9OT05fT1BFUl9FWFAuRlkyMDA3AQAAABdYDQACAAAABS02NTAxAQgAAAAFAAAAATEBAAAACTcwODIwODQ0NQMAAAACNzkCAAAAAzM3MQQAAAABMAcAAAAJNy8zMS8yMDE5CAAAAAkzLzMxLzIwMDcJAAAAATCvIlPmFhbXCE8jekEXFtcIH0NJUS5UU0U6ODcyOS5JUV9EQV9TVVBQTC5GWTIwMTQBAAAAhsZVAQIAAAAEMTk1MgEIAAAABQAAAAExAQAAAAoxNjkwMzY5ODE4AwAAAAI3OQIAAAACNDEEAAAAATAHAAAACTcvMzEvMjAxOQgAAAAJMy8zMS8yMDE0CQAAAAEw708Y7xYW1wjKzPI/FxbXCCNDSVEuVFNFOjg3MjUuSVFfR1JPU1NfTUFSR0lOLkZZMjAxMwEAAAAXWA0AAgAAAAYxNi4wMjgBCAAAAAUAAAABMQEAAAAKMTY1MDExMDUyOQMAAAACNzkCAAAABDQwNzQEAAAAATAHAAAACTcvMzEvMjAxOQgAAAAJMy8zMS8yMDEzCQAAAAEwPZbG6RYW1wjdAglBFxbXCBlDSVEuVFNFOjcxODEuSVFfRE8uRlkyMDA4AQAAAAPoXAIDAAAAAABUuBTuFhbXCCbGBEAXFtcIIkNJUS5TV1g6WlVSTi5JUV9BU1NFVF9UVVJOUy5GWTIwMTMBAAAAmZYO</t>
  </si>
  <si>
    <t>AAIAAAAIMC4xNzQ4OTMBCAAAAAUAAAABMQEAAAAKMTcxODc0MDY5MwMAAAADMTYwAgAAAAQ0MTc3BAAAAAEwBwAAAAk3LzMxLzIwMTkIAAAACjEyLzMxLzIwMTMJAAAAATCz+L7oFhbXCDRvPEEXFtcIH0NJUS5EQjpBTFYuSVFfTklfQ09NUEFOWS5GWTIwMTEBAAAAFyMJAAIAAAAEMjgwNAEIAAAABQAAAAExAQAAAAoxNjgzMjA1NzU4AwAAAAI1MAIAAAAFNDE1NzEEAAAAATAHAAAACTcvMzEvMjAxOQgAAAAKMTIvMzEvMjAxMQkAAAABMAPEE+0WFtcInBxWQBcW1wgnQ0lRLlRTRTo4NzUwLklRX0NIQU5HRV9JTlZFTlRPUlkuRlkyMDEyAQAAAPB1DQADAAAAAACiQn7wFhbXCFdQqD8XFtcIJENJUS5UU0U6ODc1MC5JUV9PVEhFUl9MSUFCX0xULkZZMjAxMQEAAADwdQ0AAgAAAAgyOTU0OTI1OQEIAAAABQAAAAExAQAAAAoxNDkyODI2MzI1AwAAAAI3OQIAAAAEMTA2MgQAAAABMAcAAAAJNy8zMS8yMDE5CAAAAAkzLzMxLzIwMTEJAAAAATDGnTfwFhbXCOumpD8XFtcIIENJUS5OWVNFOlBSVS5JUV9ESVZFU1RfQ0YuRlkyMDE3AQAAAPjXDwADAAAAAACNCuLqFhbXCMcMsEAXFtcIJ0NJUS5UU0U6NzE4MS5JUV9UT1RBTF9SRVYuRlkyMDEyLi4uLkpQWQEAAAAD6FwCAwAAAAAAugCp5xYW1wg5kFRBFxbXCBlDSVEuTllTRTpQUlUuSVFfUkUuRlkyMDA4AQAAAPjXDwACAAAABTEwNDI2AQgAAAAFAAAAATEBAAAA</t>
  </si>
  <si>
    <t>CjE0MzMzNTA4NTkDAAAAAzE2MAIAAAAEMTIyMgQAAAABMAcAAAAJNy8zMS8yMDE5CAAAAAoxMi8zMS8yMDA4CQAAAAEwF3bp6xYW1whVHZVAFxbXCCdDSVEuVFNFOjg3NTAuSVFfTUFSS0VUQ0FQLjIwMDUvMy8zMS5KUFkBAAAA8HUNAAMAAAAAAB1sNhIXFtcIth69VhcW1wgiQ0lRLlRTRTo4NjMwLklRX0xFVkVSRURfRkNGLkZZMjAxNQEAAAD9aM0GAgAAAAYzNTc1NjEBCAAAAAUAAAABMQEAAAAKMTc0NjkxMzAyOAMAAAACNzkCAAAABDQ0MjIEAAAAATAHAAAACTcvMzEvMjAxOQgAAAAJMy8zMS8yMDE1CQAAAAEwBd6L8RYW1wizd2o/FxbXCCNDSVEuQklUOkcuSVFfRklMSU5HX0NVUlJFTkNZLkZZMjAwNwEAAACQCQsAAwAAAANFVVIAuF3g6hYW1wi/XLZAFxbXCCBDSVEuVFNFOjg3MjkuSVFfQ0FTSF9PUEVSLkZZMjAxMQEAAACGxlUBAgAAAAY1Mjc1ODIBCAAAAAUAAAABMQEAAAAKMTQ2NDYwOTU5MwMAAAACNzkCAAAABDIwMDYEAAAAATAHAAAACTcvMzEvMjAxOQgAAAAJMy8zMS8yMDExCQAAAAEwdkoo7xYW1wi9Oew/FxbXCBZDSVEuQklUOkcuSVFfUEVfRVhDTC4uAQAAAJAJCwACAAAACTEyLjM3Nzc4NgEHAAAABQAAAAExAQAAAAoxOTQ5NTgyNjgwAwAAAAEwAgAAAAYxMDAwMjcEAAAAATAHAAAACTcvMzAvMjAxOQgAAAAJNy8zMC8yMDE52Ag3EhcW1wj//R0/FxbXCCNDSVEuVFNFOjg3NTAuSVFf</t>
  </si>
  <si>
    <t>R1JPU1NfTUFSR0lOLkZZMjAxMgEAAADwdQ0AAgAAAAcyNS4yOTIyAQgAAAAFAAAAATEBAAAACjE3MDQxNTAxOTkDAAAAAjc5AgAAAAQ0MDc0BAAAAAEwBwAAAAk3LzMxLzIwMTkIAAAACTMvMzEvMjAxMgkAAAABMOj12ugWFtcI5pAPQRcW1wgiQ0lRLkJJVDpHLklRX0NBUElUQUxfTEVBU0VTLkZZMjAxMAEAAACQCQsAAwAAAAAArYTg6hYW1whuq71AFxbXCCBDSVEuU1dYOlpVUk4uSVFfRElWRVNUX0NGLkZZMjAwNwEAAACZlg4AAgAAAAI1OAEIAAAABQAAAAExAQAAAAk4MDMzNTg2NDYDAAAAAzE2MAIAAAAEMjA3NwQAAAABMAcAAAAJNy8zMS8yMDE5CAAAAAoxMi8zMS8yMDA3CQAAAAEwUmv96xYW1wiOhW9AFxbXCCRDSVEuREI6QUxWLklRX0ZJTElOR19DVVJSRU5DWS5GWTIwMTYBAAAAFyMJAAMAAAADRVVSAOiq++wWFtcIvCdnQBcW1wgjQ0lRLlRTRTo4Nzk1LklRX0lOVEVSRVNUX0VYUC5GWTIwMTIBAAAAy7A2AQIAAAAFLTE4MDkBCAAAAAUAAAABMQEAAAAKMTU1NzUxOTM4MwMAAAACNzkCAAAAAjgyBAAAAAEwBwAAAAk3LzMxLzIwMTkIAAAACTMvMzEvMjAxMgkAAAABMKytJ+8WFtcIUyPJPxcW1wgtQ0lRLlRTRTo4NzUwLklRX0RFRl9UQVhfQVNTRVRTX0NVUlJFTlQuRlkyMDEyAQAAAPB1DQADAAAAAACiQn7wFhbXCIQYpz8XFtcIJkNJUS5UU0U6NzE4MS5JUV9MT0FOU19SRUNFSVZfTFQuRlky</t>
  </si>
  <si>
    <t>MDEwAQAAAAPoXAIDAAAAAABG3hTuFhbXCDkzC0AXFtcIKUNJUS5TV1g6WlVSTi5JUV9JTlZFU1RfU0VDVVJJVFlfQ0YuRlkyMDA3AQAAAJmWDgACAAAAAy02OAEIAAAABQAAAAExAQAAAAk4MDMzNTg2NDYDAAAAAzE2MAIAAAAEMjAyNwQAAAABMAcAAAAJNy8zMS8yMDE5CAAAAAoxMi8zMS8yMDA3CQAAAAEwUmv96xYW1wisX29AFxbXCBpDSVEuVFNFOjg3NTAuSVFfUkVWLkZZMjAxNwEAAADwdQ0AAgAAAAc1NTMxNDAxAQgAAAAFAAAAATEBAAAACjE4NjExNzU1OTQDAAAAAjc5AgAAAAMxMTIEAAAAATAHAAAACTcvMzEvMjAxOQgAAAAJMy8zMS8yMDE3CQAAAAEwbd5+8BYW1wgDh7Q/FxbXCCZDSVEuVFNFOjg3OTUuSVFfTE9BTlNfUkVDRUlWX0xULkZZMjAxOQEAAADLsDYBAgAAAAcxNjcxMDI2AQgAAAAFAAAAATEBAAAACjE5NzA2OTQwMDQDAAAAAjc5AgAAAAQxMDUwBAAAAAEwBwAAAAk3LzMxLzIwMTkIAAAACTMvMzEvMjAxOQkAAAABMJnUJ+8WFtcIbT3fPxcW1wgZQ0lRLlRTRTo4NzI5LklRX0RPLkZZMjAxNgEAAACGxlUBAwAAAAAAycMY7xYW1wgwLfk/FxbXCClDSVEuVFNFOjg3NjYuSVFfREFZU19JTlZFTlRPUllfT1VULkZZMjAxNAEAAADx7QQAAwAAAAAAdSDG6RYW1whklPtAFxbXCCZDSVEuVFNFOjg3OTUuSVFfTE9BTlNfUkVDRUlWX0xULkZZMjAxNgEAAADLsDYBAgAAAAcxNzcwNTY0AQgA</t>
  </si>
  <si>
    <t>AAAFAAAAATEBAAAACjE3OTk3ODg1NjUDAAAAAjc5AgAAAAQxMDUwBAAAAAEwBwAAAAk3LzMxLzIwMTkIAAAACTMvMzEvMjAxNgkAAAABMGUjKO8WFtcIBorWPxcW1wghQ0lRLlRTRTo4NjMwLklRX09USEVSX09QRVIuRlkyMDE5AQAAAP1ozQYCAAAABjExNDg1MAEIAAAABQAAAAExAQAAAAoxOTcwNjkzOTgxAwAAAAI3OQIAAAADMjYwBAAAAAEwBwAAAAk3LzMxLzIwMTkIAAAACTMvMzEvMjAxOQkAAAABMHx/ivEWFtcIMplzPxcW1wgkQ0lRLlRTRTo4NzI1LklRX01BUktFVENBUC4yMDA3LzAzLzMxAQAAABdYDQACAAAADDcwMDI3NDMuOTU4NAEGAAAABQAAAAExAQAAAAoxMjc5MDY4OTgzAwAAAAI3OQIAAAAGMTAwMDU0BAAAAAEwBwAAAAkzLzMxLzIwMDfgtQITFxbXCGrqqkEXFtcIGUNJUS5UU0U6ODcyOS5JUV9ETy5GWTIwMTkBAAAAhsZVAQMAAAAAAJCQFO4WFtcI8bkBQBcW1wgcQ0lRLkRCOkFMVi5JUV9TVF9ERUJULkZZMjAwOAEAAAAXIwkAAwAAAAAADJ0T7RYW1wjgMk5AFxbXCCpDSVEuVFNFOjg3NTAuSVFfVEVWX0VCSVREQS4yMDAwLjIwMTMvMDMvMzEBAAAA8HUNAAIAAAAIMy45MDQ4ODgBBwAAAAUAAAABMQEAAAAKMTU4ODE5MTg0NgMAAAABMAIAAAAGMTAwMDMwBAAAAAEwBwAAAAkzLzI5LzIwMTMIAAAACTMvMjkvMjAxMxSUNhIXFtcIoqd1RhcW1wgjQ0lRLlNXWDpaVVJOLklRX0dST1NT</t>
  </si>
  <si>
    <t>X01BUkdJTi5GWTIwMTMBAAAAmZYOAAIAAAAHMjEuMzA3MgEIAAAABQAAAAExAQAAAAoxNzE4NzQwNjkzAwAAAAMxNjACAAAABDQwNzQEAAAAATAHAAAACTcvMzEvMjAxOQgAAAAKMTIvMzEvMjAxMwkAAAABMLP4vugWFtcIPUg8QRcW1wgfQ0lRLkRCOkFMVi5JUV9PVEhFUl9PUEVSLkZZMjAwNwEAAAAXIwkAAgAAAAQtODExAQgAAAAFAAAAATEBAAAACjE2ODMyNjU5ODcDAAAAAjUwAgAAAAMyNjAEAAAAATAHAAAACTcvMzEvMjAxOQgAAAAIMS8xLzIwMDgJAAAAATAVdhPtFhbXCMwVSkAXFtcIIENJUS5TV1g6WlVSTi5JUV9TVF9JTlZFU1QuRlkyMDA4AQAAAJmWDgADAAAAAABSa/3rFhbXCGzlcEAXFtcIGkNJUS5UU0U6ODc2Ni5JUV9FQlQuRlkyMDEzAQAAAPHtBAACAAAABjIwMjU2MgEIAAAABQAAAAExAQAAAAoxNzE0ODAyODk1AwAAAAI3OQIAAAADMTM5BAAAAAEwBwAAAAk3LzMxLzIwMTkIAAAACTMvMzEvMjAxMwkAAAABMM4J5/IWFtcIFH0+PxcW1wgOQ0lRLjAuSVFfR1AuRlkFAAAAAAAAAAgAAAAVKEludmFsaWQgVGltZSBQZXJpb2QplnrJ6RYW1wjBI/dAFxbXCCNDSVEuVFNFOjg3NTAuSVFfUEVfRVhDTC4uMjAxNC8wMy8zMQEAAADwdQ0AAgAAAAkxOC4yMjM1ODIBBwAAAAUAAAABMQEAAAAKMTY1OTY3ODIxNQMAAAABMAIAAAAGMTAwMDI3BAAAAAEwBwAAAAkzLzMxLzIwMTQIAAAACTMvMzEv</t>
  </si>
  <si>
    <t>MjAxNBSUNhIXFtcI6Hm+QRcW1wgiQ0lRLlRTRTo4NzI5LklRX0NBU0hfSU5WRVNULkZZMjAxOQEAAACGxlUBAgAAAActNjU5ODE1AQgAAAAFAAAAATEBAAAACjE5NzA2OTM5NTgDAAAAAjc5AgAAAAQyMDA1BAAAAAEwBwAAAAk3LzMxLzIwMTkIAAAACTMvMzEvMjAxOQkAAAABMJCQFO4WFtcImN4DQBcW1wgtQ0lRLkVOWFRQQTpDUy5JUV9JTVBVVF9PUEVSX0xFQVNFX0RFUFIuRlkyMDE1AQAAAJbZAQADAAAAAADtOBTtFhbXCL40P0AXFtcIKENJUS5UU0U6ODc2Ni5JUV9ERUZfVEFYX0FTU0VUU19MVC5GWTIwMDMBAAAA8e0EAAIAAAAGMTA4Mjk2AQgAAAAFAAAAATEBAAAACTc0MjA0Mjc3OQMAAAACNzkCAAAABDEwMjYEAAAAATAHAAAACTcvMzEvMjAxOQgAAAAJMy8zMS8yMDAzCQAAAAEw0rA+5xYW1whJ7Rw/FxbXCCJDSVEuVFNFOjg3MjkuSVFfQ0FTSF9JTlZFU1QuRlkyMDE2AQAAAIbGVQECAAAABy01NTg4MjUBCAAAAAUAAAABMQEAAAAKMTc5OTc4ODU0NQMAAAACNzkCAAAABDIwMDUEAAAAATAHAAAACTcvMzEvMjAxOQgAAAAJMy8zMS8yMDE2CQAAAAEwycMY7xYW1wj5KPs/FxbXCCZDSVEuVFNFOjg3OTUuSVFfTFRfREVCVF9DQVBJVEFMLkZZMjAxMQEAAADLsDYBAgAAAAcxNS45NDI1AQgAAAAFAAAAATEBAAAACjE0NjQ2MDk0NTQDAAAAAjc5AgAAAAQ0MTg3BAAAAAEwBwAAAAk3LzMxLzIwMTkI</t>
  </si>
  <si>
    <t>AAAACTMvMzEvMjAxMQkAAAABMOBq2+gWFtcIsZEWQRcW1wgiQ0lRLlRTRTo4NzY2LklRX0NBU0hfSU5WRVNULkZZMjAxNQEAAADx7QQAAgAAAAYyNDkxNTUBCAAAAAUAAAABMQEAAAAKMTc0NjkxMzA1MgMAAAACNzkCAAAABDIwMDUEAAAAATAHAAAACTcvMzEvMjAxOQgAAAAJMy8zMS8yMDE1CQAAAAEwYX/n8hYW1wi6ZUY/FxbXCCtDSVEuU1dYOlpVUk4uSVFfTklfQVZBSUxfRVhDTF9NQVJHSU4uRlkyMDE2AQAAAJmWDgACAAAABjQuNzY4NgEIAAAABQAAAAExAQAAAAoxODczNTI1OTE3AwAAAAMxNjACAAAABDQxODIEAAAAATAHAAAACTcvMzEvMjAxOQgAAAAKMTIvMzEvMjAxNgkAAAABMLP4vugWFtcINEM+QRcW1wggQ0lRLlRTRTo4NjMwLklRX1NHQV9TVVBQTC5GWTIwMDkBAAAA/WjNBgMAAAAAABZ/NvIWFtcIiOxVPxcW1wgiQ0lRLlRTRTo3MTgxLklRX0dBSU5fSU5WRVNULkZZMjAxOQEAAAAD6FwCAgAAAAYtNjcwMTcBCAAAAAUAAAABMQEAAAAKMTk3MDY5MzkzMAMAAAACNzkCAAAAAjYyBAAAAAEwBwAAAAk3LzMxLzIwMTkIAAAACTMvMzEvMjAxOQkAAAABMC8aC+4WFtcI6IYkQBcW1wghQ0lRLlRTRTo4Nzk1LklRX0NBU0hfVEFYRVMuRlkyMDE4AQAAAMuwNgECAAAABTI0ODMyAQgAAAAFAAAAATEBAAAACjE4OTU2ODI4NTQDAAAAAjc5AgAAAAQzMDUzBAAAAAEwBwAAAAk3LzMxLzIwMTkIAAAA</t>
  </si>
  <si>
    <t>CTMvMzEvMjAxOAkAAAABMKytJ+8WFtcIH97dPxcW1wgfQ0lRLk5ZU0U6UFJVLklRX0VCSVRfSU5ULkZZMjAxMAEAAAD41w8AAgAAAAg0LjM4MjM1MgEIAAAABQAAAAExAQAAAAoxNTg4OTk4MjY4AwAAAAMxNjACAAAABDQxODkEAAAAATAHAAAACTcvMzEvMjAxOQgAAAAKMTIvMzEvMjAxMAkAAAABMKengecWFtcI9RVCQRcW1wgmQ0lRLkJJVDpHLklRX0RBWVNfSU5WRU5UT1JZX09VVC5GWTIwMDcBAAAAkAkLAAMAAAAAAJr0gecWFtcINHJHQRcW1wglQ0lRLlRTRTo4NzUwLklRX09USEVSX09QRVJfQUNULkZZMjAxMgEAAADwdQ0AAgAAAAU2NTU2NgEIAAAABQAAAAExAQAAAAoxNzA0MTUwMTk5AwAAAAI3OQIAAAAEMjA0NwQAAAABMAcAAAAJNy8zMS8yMDE5CAAAAAkzLzMxLzIwMTIJAAAAATCiQn7wFhbXCBUqqD8XFtcIHkNJUS5EQjpBTFYuSVFfT1RIRVJfUkVWLkZZMjAxMgEAAAAXIwkAAgAAAAUxMzA3NAEIAAAABQAAAAExAQAAAAoxNjgzMTUzNTQ3AwAAAAI1MAIAAAADMzU3BAAAAAEwBwAAAAk3LzMxLzIwMTkIAAAACjEyLzMxLzIwMTIJAAAAATA2wfrsFhbXCPGLWEAXFtcIIUNJUS5CSVQ6Ry5JUV9DQVNIX0lOVEVSRVNULkZZMjAxOAEAAACQCQsAAwAAAAAAkqHJ6RYW1wivVdZAFxbXCClDSVEuVFNFOjcxODEuSVFfREVCVF9FUVVJVl9ORVRfUEJPLkZZMjAxOQEAAAAD6FwCAgAAAAU2NTI2MgEI</t>
  </si>
  <si>
    <t>AAAABQAAAAExAQAAAAoxOTcwNjkzOTMwAwAAAAI3OQIAAAAFMjE2NzkEAAAAATAHAAAACTcvMzEvMjAxOQgAAAAJMy8zMS8yMDE5CQAAAAEwikEL7hYW1wil5SVAFxbXCBpDSVEuMC5JUV9CQVNJQ19FUFNfSU5DTC5GWQUAAAAAAAAACAAAABUoSW52YWxpZCBUaW1lIFBlcmlvZCmSocnpFhbXCFuv9kAXFtcIJUNJUS5UU0U6ODYzMC5JUV9MVF9ERUJUX1JFUEFJRC5GWTIwMTIBAAAA/WjNBgMAAAAAAByQi/EWFtcIni9hPxcW1wgiQ0lRLkJJVDpHLklRX0xUX0RFQlRfSVNTVUVELkZZMjAxOAEAAACQCQsAAwAAAAAAkqHJ6RYW1wj6B9ZAFxbXCCRDSVEuRU5YVFBBOkNTLklRX09USEVSX0VRVUlUWS5GWTIwMDkBAAAAltkBAAIAAAAEODIyMQEIAAAABQAAAAExAQAAAAoxNDM4NzE5MTgzAwAAAAI1MAIAAAAEMTAyOAQAAAABMAcAAAAJNy8zMS8yMDE5CAAAAAoxMi8zMS8yMDA5CQAAAAEwErYL7hYW1wi7oC5AFxbXCCZDSVEuVFNFOjg3MjkuSVFfRVhUUkFfQUNDX0lURU1TLkZZMjAxOQEAAACGxlUBAwAAAAAAkJAU7hYW1wjxuQFAFxbXCB5DSVEuREI6QUxWLklRX0RJVl9TSEFSRS5GWTIwMTEBAAAAFyMJAAIAAAADNC41AQgAAAAFAAAAATEBAAAACjE2ODMyMDU3NTgDAAAAAjUwAgAAAAQzMDU4BAAAAAEwBwAAAAk3LzMxLzIwMTkIAAAACjEyLzMxLzIwMTEJAAAAATADxBPtFhbXCPhDVkAXFtcIH0NJUS5T</t>
  </si>
  <si>
    <t>V1g6WlVSTi5JUV9FQlRfRVhDTC5GWTIwMTgBAAAAmZYOAAIAAAAENTEzNQEIAAAABQAAAAExAQAAAAoxOTQ0MDQ5ODMxAwAAAAMxNjACAAAAATQEAAAAATAHAAAACTcvMzEvMjAxOQgAAAAKMTIvMzEvMjAxOAkAAAABMOUo6esWFtcIK8+NQBcW1wgfQ0lRLlRTRTo3MTgxLklRX1RPVEFMX0NBLkZZMjAxNwEAAAAD6FwCAgAAAAc3MDk0NTkyAQgAAAAFAAAAATEBAAAACjE4NDk0NzYxOTgDAAAAAjc5AgAAAAQxMDA4BAAAAAEwBwAAAAk3LzMxLzIwMTkIAAAACTMvMzEvMjAxNwkAAAABMDvTGO4WFtcIF4QfQBcW1wgkQ0lRLlRTRTo4Nzk1LklRX0NPTU1PTl9ESVZfQ0YuRlkyMDEzAQAAAMuwNgEDAAAAAACZ1CfvFhbXCNUPzz8XFtcIJkNJUS5UU0U6ODc1MC5JUV9ORVRfREVCVF9JU1NVRUQuRlkyMDE2AQAAAPB1DQACAAAABTEzMDM1AQgAAAAFAAAAATEBAAAACjE4NjExNzU2MTgDAAAAAjc5AgAAAAQyMDAzBAAAAAEwBwAAAAk3LzMxLzIwMTkIAAAACTMvMzEvMjAxNgkAAAABMG3efvAWFtcIA4e0PxcW1wguQ0lRLlRTRTo4NzI1LklRX1RPVEFMX0RFQlRfRUJJVERBX0NBUEVYLkZZMjAxNQEAAAAXWA0AAgAAAAgwLjkyNTQ4OQEIAAAABQAAAAExAQAAAAoxNzQ2OTEyOTczAwAAAAI3OQIAAAAFMjMzMTMEAAAAATAHAAAACTcvMzEvMjAxOQgAAAAJMy8zMS8yMDE1CQAAAAEwD8/a6BYW1wh1rgpBFxbXCBlD</t>
  </si>
  <si>
    <t>SVEuU1dYOlpVUk4uSVFfRlguRlkyMDA4AQAAAJmWDgACAAAABS0xODk2AQgAAAAFAAAAATEBAAAACjEzMjU4NDczMDcDAAAAAzE2MAIAAAAEMjE0NAQAAAABMAcAAAAJNy8zMS8yMDE5CAAAAAoxMi8zMS8yMDA4CQAAAAEw8JH96xYW1wi4t3JAFxbXCC5DSVEuVFNFOjg3OTUuSVFfT1RIRVJfRklOQU5DRV9BQ1RfU1VQUEwuRlkyMDE1AQAAAMuwNgECAAAAAy01MwEIAAAABQAAAAExAQAAAAoxNzc0OTc4NTcxAwAAAAI3OQIAAAAEMjA1MAQAAAABMAcAAAAJNy8zMS8yMDE5CAAAAAkzLzMxLzIwMTUJAAAAATBlIyjvFhbXCJwp1T8XFtcIIUNJUS5UU0U6NzE4MS5JUV9DT01NT05fUkVQLkZZMjAxNwEAAAAD6FwCAgAAAAQtNTM4AQgAAAAFAAAAATEBAAAACjE4NDk0NzYxOTgDAAAAAjc5AgAAAAQyMTY0BAAAAAEwBwAAAAk3LzMxLzIwMTkIAAAACTMvMzEvMjAxNwkAAAABMDvTGO4WFtcI0wQhQBcW1wglQ0lRLlRTRTo4NzUwLklRX1NUX0RFQlRfSVNTVUVELkZZMjAwOQEAAADwdQ0AAwAAAAAA4QE38BYW1wgdxp8/FxbXCCJDSVEuRU5YVFBBOkNTLklRX1RPVEFMX0xJQUIuRlkyMDEwAQAAAJbZAQACAAAABjY3MjY2NwEIAAAABQAAAAExAQAAAAoxNTQzMDAwODc0AwAAAAI1MAIAAAAEMTI3NgQAAAABMAcAAAAJNy8zMS8yMDE5CAAAAAoxMi8zMS8yMDEwCQAAAAEwDd0L7hYW1whegjFAFxbXCBlDSVEuVFNF</t>
  </si>
  <si>
    <t>Ojg3NTAuSVFfR1AuRlkyMDE2AQAAAPB1DQACAAAABzE2NjMxMjUBCAAAAAUAAAABMQEAAAAKMTg2MTE3NTYxOAMAAAACNzkCAAAAAjEwBAAAAAEwBwAAAAk3LzMxLzIwMTkIAAAACTMvMzEvMjAxNgkAAAABMHu3fvAWFtcIlcaxPxcW1wgpQ0lRLlRTRTo4NjMwLklRX0lOVkVTVF9TRUNVUklUWV9DRi5GWTIwMTEBAAAA/WjNBgIAAAAGLTE5NzI4AQgAAAAFAAAAATEBAAAACjE0NjQ2MDk0OTMDAAAAAjc5AgAAAAQyMDI3BAAAAAEwBwAAAAk3LzMxLzIwMTkIAAAACTMvMzEvMjAxMQkAAAABMChpi/EWFtcIOf1dPxcW1wggQ0lRLlRTRTo4NjMwLklRX0JVSUxESU5HUy5GWTIwMTEBAAAA/WjNBgMAAAAAAChpi/EWFtcIZK9dPxcW1wgmQ0lRLlRTRTo4Nzk1LklRX0RFRl9UQVhfTElBQl9MVC5GWTIwMTQBAAAAy7A2AQIAAAAEOTI5MwEIAAAABQAAAAExAQAAAAoxNzc0OTc4NTY4AwAAAAI3OQIAAAAEMTAyNwQAAAABMAcAAAAJNy8zMS8yMDE5CAAAAAkzLzMxLzIwMTQJAAAAATCU+yfvFhbXCGbj0D8XFtcILENJUS5TV1g6WlVSTi5JUV9ORVRfREVCVF9FQklUREFfQ0FQRVguRlkyMDA4AQAAAJmWDgADAAAAAk5NAQgAAAAFAAAAATEBAAAACjEzMjU4NDczMDcDAAAAAzE2MAIAAAAFMjMzMTQEAAAAATAHAAAACTcvMzEvMjAxOQgAAAAKMTIvMzEvMjAwOAkAAAABMMDRvugWFtcItdg5QRcW1wglQ0lRLlRTRTo3</t>
  </si>
  <si>
    <t>MTgxLklRX0RJTFVUX0VQU19JTkNMLkZZMjAxMAEAAAAD6FwCAwAAAAAARt4U7hYW1whevgpAFxbXCCpDSVEuVFNFOjg3MjUuSVFfVE9UQUxfQ09NTU9OX0VRVUlUWS5GWTIwMTYBAAAAF1gNAAIAAAAHMjY5ODE2NwEIAAAABQAAAAExAQAAAAoxNzk5Nzg4NDU2AwAAAAI3OQIAAAAEMTAwNgQAAAABMAcAAAAJNy8zMS8yMDE5CAAAAAkzLzMxLzIwMTYJAAAAATBVwUPxFhbXCP0QkD8XFtcIHkNJUS5CSVQ6Ry5JUV9PVEhFUl9PUEVSLkZZMjAwNwEAAACQCQsAAgAAAAQyMDI5AQgAAAAFAAAAATEBAAAACjEzNjY0MjE3NzYDAAAAAjUwAgAAAAMyNjAEAAAAATAHAAAACTcvMzEvMjAxOQgAAAAKMTIvMzEvMjAwNwkAAAABMMU24OoWFtcILqCzQBcW1wgkQ0lRLkVOWFRQQTpDUy5JUV9ESUxVVF9XRUlHSFQuRlkyMDA3AQAAAJbZAQACAAAABjIxMDguNwBEaAvuFhbXCGy7J0AXFtcINENJUS5OWVNFOlBSVS5JUV9UT1RBTF9PVVRTVEFORElOR19GSUxJTkdfREFURS5GWTIwMTEBAAAA+NcPAAIAAAADNDcwAQQAAAAFAAAAATUBAAAACjE2NjA3OTU2MDICAAAABTI0MTUzBgAAAAEwg5fr6xYW1wjGF55AFxbXCCFDSVEuVFNFOjg3MjkuSVFfT1RIRVJfT1BFUi5GWTIwMDgBAAAAhsZVAQIAAAAGMTUzMDk4AQgAAAAFAAAAATEBAAAACjEwNjExOTYxNTMDAAAAAjc5AgAAAAMyNjAEAAAAATAHAAAACTcvMzEvMjAxOQgA</t>
  </si>
  <si>
    <t>AAAJMy8zMS8yMDA4CQAAAAEwmdQn7xYW1whs8OA/FxbXCCpDSVEuVFNFOjg3MjUuSVFfVE9UQUxfQ09NTU9OX0VRVUlUWS5GWTIwMTEBAAAAF1gNAAIAAAAHMTYxNTIyOAEIAAAABQAAAAExAQAAAAoxNDY0NjA5NTMyAwAAAAI3OQIAAAAEMTAwNgQAAAABMAcAAAAJNy8zMS8yMDE5CAAAAAkzLzMxLzIwMTEJAAAAATA9G4vxFhbXCKJygT8XFtcIH0NJUS5UU0U6NzE4MS5JUV9CVl9TSEFSRS5GWTIwMTIBAAAAA+hcAgMAAAAAAEFfGO4WFtcIsZgRQBcW1wgpQ0lRLlRTRTo4Nzk1LklRX0lOVkVTVF9TRUNVUklUWV9DRi5GWTIwMTYBAAAAy7A2AQIAAAAHLTExNjk5OQEIAAAABQAAAAExAQAAAAoxNzk5Nzg4NTY1AwAAAAI3OQIAAAAEMjAyNwQAAAABMAcAAAAJNy8zMS8yMDE5CAAAAAkzLzMxLzIwMTYJAAAAATBlIyjvFhbXCC2d1z8XFtcIHENJUS5OWVNFOlBSVS5JUV9OSV9DRi5GWTIwMTABAAAA+NcPAAIAAAAEMzAwMQEIAAAABQAAAAExAQAAAAoxNTg4OTk4MjY4AwAAAAMxNjACAAAABDIxNTAEAAAAATAHAAAACTcvMzEvMjAxOQgAAAAKMTIvMzEvMjAxMAkAAAABMJFw6+sWFtcImTKbQBcW1wgiQ0lRLkJJVDpHLklRX1NUX0RFQlRfUkVQQUlELkZZMjAwNwEAAACQCQsAAwAAAAAAxTbg6hYW1wh0D7ZAFxbXCC1DSVEuVFNFOjg3NjYuSVFfQ0FTSF9DT05WRVJTSU9OLkZZMjAxMi4uLi5KUFkBAAAA8e0E</t>
  </si>
  <si>
    <t>AAMAAAAAAF91qecWFtcIUPFcQRcW1wgqQ0lRLlRTRTo4NzI1LklRX09USEVSX1VOVVNVQUxfU1VQUEwuRlkyMDEzAQAAABdYDQACAAAABi0yNDYxOAEIAAAABQAAAAExAQAAAAoxNjUwMTEwNTI5AwAAAAI3OQIAAAACODcEAAAAATAHAAAACTcvMzEvMjAxOQgAAAAJMy8zMS8yMDEzCQAAAAEwiUtD8RYW1wjIAoY/FxbXCC5DSVEuVFNFOjg3MjkuSVFfTUlOT1JJVFlfSU5URVJFU1RfVE9UQUwuRlkyMDEwAQAAAIbGVQEDAAAAAABlIyjvFhbXCHi56D8XFtcIG0NJUS4uSVFfQVNTRVRfV1JJVEVET1dOX0NGLgUAAAABAAAACAAAABQoSW52YWxpZCBJZGVudGlmaWVyKQm+kRsXFtcICb6RGxcW1wgmQ0lRLlRTRTo4NzI5LklRX0xPQU5TX1JFQ0VJVl9MVC5GWTIwMTQBAAAAhsZVAQMAAAAAAO9PGO8WFtcIOgT0PxcW1wgeQ0lRLlRTRTo4NjMwLklRX0lOQ19UQVguRlkyMDEyAQAAAP1ozQYCAAAABTM1MTc0AQgAAAAFAAAAATEBAAAACjE2MzczMjUwODIDAAAAAjc5AgAAAAI3NQQAAAABMAcAAAAJNy8zMS8yMDE5CAAAAAkzLzMxLzIwMTIJAAAAATAckIvxFhbXCAjAiEEXFtcIJUNJUS5FTlhUUEE6Q1MuSVFfQ09NTU9OX0RJVl9DRi5GWTIwMDcBAAAAltkBAAIAAAAFLTI3MTQBCAAAAAUAAAABMQEAAAAKMTM0MjYxNjM4MwMAAAACNTACAAAABDIwNzQEAAAAATAHAAAACTcvMzEvMjAxOQgAAAAKMTIvMzEvMjAw</t>
  </si>
  <si>
    <t>NwkAAAABMERoC+4WFtcI9I4pQBcW1wgZQ0lRLlRTRTo4Nzk1LklRX0ZYLkZZMjAxMwEAAADLsDYBAgAAAAQtODk3AQgAAAAFAAAAATEBAAAACjE2MjU4MzY4ODIDAAAAAjc5AgAAAAQyMTQ0BAAAAAEwBwAAAAk3LzMxLzIwMTkIAAAACTMvMzEvMjAxMwkAAAABMJnUJ+8WFtcI3TbPPxcW1wg0Q0lRLlRTRTo3MTgxLklRX1RPVEFMX09VVFNUQU5ESU5HX0ZJTElOR19EQVRFLkZZMjAwOAEAAAAD6FwCAwAAAAAAVLgU7hYW1whFAAZAFxbXCBlDSVEuREI6QUxWLklRX05QUEUuRlkyMDE2AQAAABcjCQACAAAABDcxNDIBCAAAAAUAAAABMQEAAAAKMTg3ODA3Mzk1MwMAAAACNTACAAAABDEwMDQEAAAAATAHAAAACTcvMzEvMjAxOQgAAAAKMTIvMzEvMjAxNgkAAAABMP2D++wWFtcINlRlQBcW1wgjQ0lRLlRTRTo3MTgxLklRX0lOVEVSRVNUX0VYUC5GWTIwMTkBAAAAA+hcAgIAAAAFLTEwNjQBCAAAAAUAAAABMQEAAAAKMTk3MDY5MzkzMAMAAAACNzkCAAAAAjgyBAAAAAEwBwAAAAk3LzMxLzIwMTkIAAAACTMvMzEvMjAxOQkAAAABMC8aC+4WFtcI118kQBcW1wglQ0lRLlRTRTo4NzY2LklRX0NBU0hfU1RfSU5WRVNULkZZMjAxNgEAAADx7QQAAgAAAAcxMDU4MjA2AQgAAAAFAAAAATEBAAAACjE3OTk3ODgzMzADAAAAAjc5AgAAAAQxMDAyBAAAAAEwBwAAAAk3LzMxLzIwMTkIAAAACTMvMzEvMjAxNgkAAAABMJem</t>
  </si>
  <si>
    <t>5/IWFtcIV+ZrQRcW1wguQ0lRLk5ZU0U6UFJVLklRX09USEVSX0ZJTkFOQ0VfQUNUX1NVUFBMLkZZMjAxNQEAAAD41w8AAgAAAAM5OTQBCAAAAAUAAAABMQEAAAAKMTg3NDgyODM1NgMAAAADMTYwAgAAAAQyMDUwBAAAAAEwBwAAAAk3LzMxLzIwMTkIAAAACjEyLzMxLzIwMTUJAAAAATBZ5OHqFhbXCFa4qkAXFtcIIUNJUS5UU0U6ODc1MC5JUV9DT01NT05fUkVQLkZZMjAxNwEAAADwdQ0AAgAAAAYtMTU5OTkBCAAAAAUAAAABMQEAAAAKMTg2MTE3NTU5NAMAAAACNzkCAAAABDIxNjQEAAAAATAHAAAACTcvMzEvMjAxOQgAAAAJMy8zMS8yMDE3CQAAAAEwbd5+8BYW1wiyHbc/FxbXCCJDSVEuQklUOkcuSVFfU1RfREVCVF9SRVBBSUQuRlkyMDE3AQAAAJAJCwADAAAAAADhhsnqFhbXCCFH00AXFtcIJENJUS5TV1g6WlVSTi5JUV9TQUxFX0lOVEFOX0NGLkZZMjAxMwEAAACZlg4AAwAAAAAATHcA7BYW1wihBoFAFxbXCCVDSVEuVFNFOjg3OTUuSVFfRElMVVRfRVBTX0lOQ0wuRlkyMDA4AQAAAMuwNgECAAAACTc0LjYyMDI5MwEIAAAABQAAAAExAQAAAAoxMDU4OTE1MDQ0AwAAAAI3OQIAAAABOAQAAAABMAcAAAAJNy8zMS8yMDE5CAAAAAkzLzMxLzIwMDgJAAAAATBt3n7wFhbXCPcAvj8XFtcINENJUS5UU0U6ODYzMC5JUV9UT1RBTF9PVVRTVEFORElOR19GSUxJTkdfREFURS5GWTIwMTgBAAAA/WjNBgIAAAAK</t>
  </si>
  <si>
    <t>MzcyLjM2ODQ3NwEEAAAABQAAAAE1AQAAAAoxODk1NjgyODM0AgAAAAUyNDE1MwYAAAABMI5YivEWFtcIwDpyPxcW1wgmQ0lRLlRTRTo3MTgxLklRX0NBU0hfQ09OVkVSU0lPTi5GWTIwMTYBAAAAA+hcAgMAAAAAAEoIsugWFtcIxtUnQRcW1wgqQ0lRLk5ZU0U6UFJVLklRX0NVUlJFTlRfUE9SVF9MRUFTRVMuRlkyMDE2AQAAAPjXDwADAAAAAABZ5OHqFhbXCP0+rEAXFtcINENJUS5UU0U6ODYzMC5JUV9UT1RBTF9PVVRTVEFORElOR19GSUxJTkdfREFURS5GWTIwMTUBAAAA/WjNBgIAAAAKNDA1LjQ4Nzk1MwEEAAAABQAAAAE1AQAAAAoxNzQ2OTEzMDI4AgAAAAUyNDE1MwYAAAABMAXei/EWFtcIHj9pPxcW1wgcQ0lRLlRTRTo4NjMwLklRX0RBX0NGLkZZMjAwOAEAAAD9aM0GAwAAAAAAFn828hYW1wik21Q/FxbXCCZDSVEuVFNFOjcxODEuSVFfQ0FTSF9DT05WRVJTSU9OLkZZMjAxOQEAAAAD6FwCAwAAAAAAPy+y6BYW1wjTpClBFxbXCCBDSVEuVFNFOjg3MjUuSVFfTFRfSU5WRVNULkZZMjAxNgEAAAAXWA0AAgAAAAgxNDY3MDkxNAEIAAAABQAAAAExAQAAAAoxNzk5Nzg4NDU2AwAAAAI3OQIAAAAEMTA1NAQAAAABMAcAAAAJNy8zMS8yMDE5CAAAAAkzLzMxLzIwMTYJAAAAATBVwUPxFhbXCLtwjz8XFtcIOUNJUS5UU0U6ODc1MC5JUV9DVVNUT01fQkVUQS4tMTA0Vy4yMDEyLzAzLzMxLi5eTjIyNS5KUFku</t>
  </si>
  <si>
    <t>SAEAAADwdQ0AAgAAABAyLjAwNTg2MDAyMzAxNDk3ANTcAhMXFtcI/cKsQRcW1wgkQ0lRLlRTRTo4Nzk1LklRX01BUktFVENBUC4yMDEwLzAzLzMxAQAAAMuwNgECAAAADDc1MzY2MS42OTIxNwEGAAAABQAAAAExAQAAAAoxMzIyMTMzMjIzAwAAAAI3OQIAAAAGMTAwMDU0BAAAAAEwBwAAAAkzLzMxLzIwMTAq7BURFxbXCDB7fkYXFtcIKkNJUS5EQjpBTFYuSVFfTkVUX0RFQlRfRUJJVERBX0NBUEVYLkZZMjAxMQEAAAAXIwkAAgAAAAgyLjg1MzExNQEIAAAABQAAAAExAQAAAAoxNjgzMjA1NzU4AwAAAAI1MAIAAAAFMjMzMTQEAAAAATAHAAAACTcvMzEvMjAxOQgAAAAKMTIvMzEvMjAxMQkAAAABMMaqvugWFtcI/VM0QRcW1wgkQ0lRLlRTRTo4NzI5LklRX0VCSVREQS5GWTIwMTQuLi4uSlBZAQAAAIbGVQECAAAABTg0NDc2AQgAAAAFAAAAATEBAAAACjE2OTAzNjk4MTgDAAAAAjc5AgAAAAQ0MDUxBAAAAAEwBwAAAAk3LzMxLzIwMTkIAAAACTMvMzEvMjAxNAkAAAABMHEnqecWFtcImbFWQRcW1wgkQ0lRLlRTRTo4NzUwLklRX1VOTEVWRVJFRF9GQ0YuRlkyMDE2AQAAAPB1DQACAAAABjQxMzQ2NgEIAAAABQAAAAExAQAAAAoxODYxMTc1NjE4AwAAAAI3OQIAAAAENDQyMwQAAAABMAcAAAAJNy8zMS8yMDE5CAAAAAkzLzMxLzIwMTYJAAAAATBt3n7wFhbXCO1etD8XFtcIJUNJUS5EQjpBTFYuSVFfTkVUX0lO</t>
  </si>
  <si>
    <t>VEVSRVNUX0VYUC5GWTIwMTUBAAAAFyMJAAIAAAAFLTEyMjQBCAAAAAUAAAABMQEAAAAKMTgzMTQ0NDE5OAMAAAACNTACAAAAAzM2OAQAAAABMAcAAAAJNy8zMS8yMDE5CAAAAAoxMi8zMS8yMDE1CQAAAAEwB1377BYW1wh4hmFAFxbXCCZDSVEuRU5YVFBBOkNTLklRX09USEVSX0NBX1NVUFBMLkZZMjAxMQEAAACW2QEAAgAAAAUxODkxOQEIAAAABQAAAAExAQAAAAoxNTk2MjE4NzMzAwAAAAI1MAIAAAAEMTA1NQQAAAABMAcAAAAJNy8zMS8yMDE5CAAAAAoxMi8zMS8yMDExCQAAAAEwDd0L7hYW1wiq8TNAFxbXCB5DSVEuU1dYOlpVUk4uSVFfV0lQX0lOVi5GWTIwMTgBAAAAmZYOAAMAAAAAAOUo6esWFtcIzHuPQBcW1wghQ0lRLkRCOkFMVi5JUV9CRVRBXzFZUi4yMDE0LzEyLzMxAQAAABcjCQACAAAAEDEuMDgwMjY1NzM5MzMzNzcAK4gWERcW1wi3Q4RGFxbXCCVDSVEuRU5YVFBBOkNTLklRX0NBU0hfSU5URVJFU1QuRlkyMDEyAQAAAJbZAQACAAAAAzkyMwEIAAAABQAAAAExAQAAAAoxNjY1MzY4MzE3AwAAAAI1MAIAAAAEMzAyOAQAAAABMAcAAAAJNy8zMS8yMDE5CAAAAAoxMi8zMS8yMDEyCQAAAAEw3+sT7RYW1wiigjhAFxbXCCVDSVEuVFNFOjg3MjkuSVFfU1BFQ0lBTF9ESVZfQ0YuRlkyMDEzAQAAAIbGVQEDAAAAAADvTxjvFhbXCOZX8j8XFtcIJENJUS5FTlhUUEE6Q1MuSVFfSU5URVJFU1RfRVhQ</t>
  </si>
  <si>
    <t>LkZZMjAxMAEAAACW2QEAAgAAAAQtMjUwAQgAAAAFAAAAATEBAAAACjE1NDMwMDA4NzQDAAAAAjUwAgAAAAI4MgQAAAABMAcAAAAJNy8zMS8yMDE5CAAAAAoxMi8zMS8yMDEwCQAAAAEwErYL7hYW1wiSk4NBFxbXCB9DSVEuTllTRTpQUlUuSVFfVE9UQUxfQ0EuRlkyMDE0AQAAAPjXDwACAAAABTYwNjk2AQgAAAAFAAAAATEBAAAACjE4MjgxNjgyMDIDAAAAAzE2MAIAAAAEMTAwOAQAAAABMAcAAAAJNy8zMS8yMDE5CAAAAAoxMi8zMS8yMDE0CQAAAAEw17zh6hYW1wh8KKZAFxbXCCZDSVEuU1dYOlpVUk4uSVFfSU5WRU5UT1JZX1RVUk5TLkZZMjAxNwEAAACZlg4AAwAAAAAAu1iB5xYW1wgO3j5BFxbXCCZDSVEuVFNFOjg3OTUuSVFfQVNTRVRfV1JJVEVET1dOLkZZMjAwOAEAAADLsDYBAgAAAAQtMzQ5AQgAAAAFAAAAATEBAAAACjEwNTg5MTUwNDQDAAAAAjc5AgAAAAIzMgQAAAABMAcAAAAJNy8zMS8yMDE5CAAAAAkzLzMxLzIwMDgJAAAAATBt3n7wFhbXCOm1vT8XFtcIJ0NJUS5UU0U6ODcyNS5JUV9UT1RBTF9PVEhFUl9PUEVSLkZZMjAwOAEAAAAXWA0AAgAAAAYyOTM1MTIBCAAAAAUAAAABMQEAAAAKMTA2Mjc0MTkwNgMAAAACNzkCAAAAAzM4MAQAAAABMAcAAAAJNy8zMS8yMDE5CAAAAAkzLzMxLzIwMDgJAAAAATB5porxFhbXCJGkdj8XFtcIJUNJUS5UU0U6ODcyNS5JUV9ORVRfUkVOVEFMX0VYUC5G</t>
  </si>
  <si>
    <t>WTIwMTABAAAAF1gNAAMAAAAAAE30ivEWFtcIun19PxcW1wgtQ0lRLkVOWFRQQTpDUy5JUV9ORVRfREVCVF9FQklUREFfQ0FQRVguRlkyMDE1AQAAAJbZAQACAAAACDEuNzczNTg5AQgAAAAFAAAAATEBAAAACjE4MzMzMzUwMzIDAAAAAjUwAgAAAAUyMzMxNAQAAAABMAcAAAAJNy8zMS8yMDE5CAAAAAoxMi8zMS8yMDE1CQAAAAEwtYO+6BYW1wgfdS9BFxbXCCVDSVEuTllTRTpQUlUuSVFfQkFTSUNfRVBTX0VYQ0wuRlkyMDEyAQAAAPjXDwACAAAACDEuMDY1MDEyAQgAAAAFAAAAATEBAAAACjE3MjAzNjgxMDEDAAAAAzE2MAIAAAAEMzA2NAQAAAABMAcAAAAJNy8zMS8yMDE5CAAAAAoxMi8zMS8yMDEyCQAAAAEwbm7h6hYW1whJxJ9AFxbXCCFDSVEuQklUOkcuSVFfQ1VSUkVOQ1lfR0FJTi5GWTIwMTQBAAAAkAkLAAIAAAADOTgyAQgAAAAFAAAAATEBAAAACjE3ODIzNzc5NjADAAAAAjUwAgAAAAIzOAQAAAABMAcAAAAJNy8zMS8yMDE5CAAAAAoxMi8zMS8yMDE0CQAAAAEwKp3I6hYW1wjQK8hAFxbXCChDSVEuVFNFOjg2MzAuSVFfVE9UQUxfTElBQl9FUVVJVFkuRlkyMDExAQAAAP1ozQYCAAAABzg5ODE5NzQBCAAAAAUAAAABMQEAAAAKMTQ2NDYwOTQ5MwMAAAACNzkCAAAABDEwMTMEAAAAATAHAAAACTcvMzEvMjAxOQgAAAAJMy8zMS8yMDExCQAAAAEw9/M28hYW1wh8YV0/FxbXCB9DSVEuVFNFOjg3NjYu</t>
  </si>
  <si>
    <t>SVFfT1BFUl9JTkMuRlkyMDA5AQAAAPHtBAACAAAABS03MTczAQgAAAAFAAAAATEBAAAACjEzODI3NjM3MDUDAAAAAjc5AgAAAAIyMQQAAAABMAcAAAAJNy8zMS8yMDE5CAAAAAkzLzMxLzIwMDkJAAAAATB+vZnyFhbXCG5sUwwXFtcIIkNJUS5UU0U6ODcyNS5JUV9TQUxFX1BQRV9DRi5GWTIwMDkBAAAAF1gNAAIAAAAEMjc3NQEIAAAABQAAAAExAQAAAAoxMzcyMzUyNzQwAwAAAAI3OQIAAAAEMjA0MgQAAAABMAcAAAAJNy8zMS8yMDE5CAAAAAkzLzMxLzIwMDkJAAAAATBN9IrxFhbXCN0efD8XFtcIJkNJUS5UU0U6ODc5NS5JUV9ORVRfREVCVF9FQklUREEuRlkyMDE2AQAAAMuwNgEDAAAAAk5NAQgAAAAFAAAAATEBAAAACjE3OTk3ODg1NjUDAAAAAjc5AgAAAAQ0MTkzBAAAAAEwBwAAAAk3LzMxLzIwMTkIAAAACTMvMzEvMjAxNgkAAAABMAyR2+gWFtcIgaAZQRcW1wgoQ0lRLlRTRTo4NzI1LklRX1RPVEFMX0RFQlRfRUJJVERBLkZZMjAxMwEAAAAXWA0AAgAAAAgxLjcwMDM0MgEIAAAABQAAAAExAQAAAAoxNjUwMTEwNTI5AwAAAAI3OQIAAAAENDE5MgQAAAABMAcAAAAJNy8zMS8yMDE5CAAAAAkzLzMxLzIwMTMJAAAAATAPz9roFhbXCMt3CUEXFtcIHUNJUS5CSVQ6Ry5JUV9UT1RBTF9SRVYuRlkyMDEyAQAAAJAJCwACAAAABTgwMTcwAQgAAAAFAAAAATEBAAAACjE2NjM1NjY1NjQDAAAAAjUwAgAAAAIy</t>
  </si>
  <si>
    <t>OAQAAAABMAcAAAAJNy8zMS8yMDE5CAAAAAoxMi8zMS8yMDEyCQAAAAEwTSfI6hYW1whLFcJAFxbXCCVDSVEuVFNFOjg2MzAuSVFfT1RIRVJfQ0xfU1VQUEwuRlkyMDA4AQAAAP1ozQYDAAAAAAAWfzbyFhbXCOE/VD8XFtcIM0NJUS5UU0U6ODc2Ni5JUV9DSEFOR0VfT1RIRVJfTkVUX09QRVJfQVNTRVRTLkZZMjAwNAEAAADx7QQAAgAAAAYzMDc3NDIBCAAAAAUAAAABMQEAAAAJNzQyMDQxNzIzAwAAAAI3OQIAAAAEMjA0NQQAAAABMAcAAAAJNy8zMS8yMDE5CAAAAAkzLzMxLzIwMDQJAAAAATDSsD7nFhbXCEntHD8XFtcIG0NJUS5OWVNFOlBSVS5JUV9DT0dTLkZZMjAxNwEAAAD41w8AAgAAAAU0MTI4NwEIAAAABQAAAAExAQAAAAoxOTQ1Mjc2ODQxAwAAAAMxNjACAAAAAjM0BAAAAAEwBwAAAAk3LzMxLzIwMTkIAAAACjEyLzMxLzIwMTcJAAAAATBZ5OHqFhbXCGrrrUAXFtcIHENJUS5FTlhUUEE6Q1MuSVFfQ09HUy5GWTIwMTUBAAAAltkBAAIAAAAFOTY4MDQBCAAAAAUAAAABMQEAAAAKMTgzMzMzNTAzMgMAAAACNTACAAAAAjM0BAAAAAEwBwAAAAk3LzMxLzIwMTkIAAAACjEyLzMxLzIwMTUJAAAAATDxERTtFhbXCKVmkkEXFtcIHkNJUS5UU0U6NzE4MS5JUV9MVF9ERUJULkZZMjAxOAEAAAAD6FwCAgAAAAczNjYzNTQ3AQgAAAAFAAAAATEBAAAACjE4OTQxNzIwNTcDAAAAAjc5AgAAAAQxMDQ5BAAAAAEw</t>
  </si>
  <si>
    <t>BwAAAAk3LzMxLzIwMTkIAAAACTMvMzEvMjAxOAkAAAABMC8aC+4WFtcIMLIiQBcW1wgkQ0lRLlRTRTo4NzUwLklRX0NPTU1PTl9ESVZfQ0YuRlkyMDEzAQAAAPB1DQACAAAABi0xNTc0NgEIAAAABQAAAAExAQAAAAoxNzA0MTUwMzcwAwAAAAI3OQIAAAAEMjA3NAQAAAABMAcAAAAJNy8zMS8yMDE5CAAAAAkzLzMxLzIwMTMJAAAAATCeaX7wFhbXCPmFqz8XFtcIIENJUS5UU0U6ODYzMC5JUV9TR0FfU1VQUEwuRlkyMDE3AQAAAP1ozQYCAAAABjUwNjUzNwEIAAAABQAAAAExAQAAAAoxODQ5NDc2MzI1AwAAAAI3OQIAAAADMTAyBAAAAAEwBwAAAAk3LzMxLzIwMTkIAAAACTMvMzEvMjAxNwkAAAABMOEFjPEWFtcIEYNtPxcW1wgjQ0lRLlRTRTo4Nzk1LklRX1BFX0VYQ0wuLjIwMDYvMDMvMzEBAAAAy7A2AQIAAAAJODUuOTcwODgxAQcAAAAFAAAAATEBAAAACTIyMjU0ODk3NwMAAAABMAIAAAAGMTAwMDI3BAAAAAEwBwAAAAkzLzMxLzIwMDYIAAAACTMvMzEvMjAwNtgINxIXFtcInLbEQRcW1wgeQ0lRLlRTRTo3MTgxLklRX0xUX0RFQlQuRlkyMDE1AQAAAAPoXAIDAAAAAABSrBjuFhbXCIkKGkAXFtcIJkNJUS5FTlhUUEE6Q1MuSVFfREFZU19TQUxFU19PVVQuRlkyMDA3AQAAAJbZAQACAAAACDQyLjMwNTY5AQgAAAAFAAAAATEBAAAACjEzNDI2MTYzODMDAAAAAjUwAgAAAAQ0MDQyBAAAAAEwBwAAAAk3LzMx</t>
  </si>
  <si>
    <t>LzIwMTkIAAAACjEyLzMxLzIwMDcJAAAAATA/L7LoFhbXCKFAKkEXFtcIJENJUS5UU0U6ODc5NS5JUV9DVVJSRU5DWV9HQUlOLkZZMjAxMgEAAADLsDYBAgAAAAUtNTU4NgEIAAAABQAAAAExAQAAAAoxNTU3NTE5MzgzAwAAAAI3OQIAAAACMzgEAAAAATAHAAAACTcvMzEvMjAxOQgAAAAJMy8zMS8yMDEyCQAAAAEwrK0n7xYW1wh9Ssk/FxbXCCZDSVEuVFNFOjcxODEuSVFfTE9BTlNfUkVDRUlWX0xULkZZMjAxOAEAAAAD6FwCAgAAAAc3ODkyMTQ3AQgAAAAFAAAAATEBAAAACjE4OTQxNzIwNTcDAAAAAjc5AgAAAAQxMDUwBAAAAAEwBwAAAAk3LzMxLzIwMTkIAAAACTMvMzEvMjAxOAkAAAABMC8aC+4WFtcIFmUiQBcW1wgfQ0lRLlRTRTo4NzUwLklRX0RBX1NVUFBMLkZZMjAxOAEAAADwdQ0AAgAAAAUxMzI4NgEIAAAABQAAAAExAQAAAAoxODk1NjU2Mjc3AwAAAAI3OQIAAAACNDEEAAAAATAHAAAACTcvMzEvMjAxOQgAAAAJMy8zMS8yMDE4CQAAAAEw2JB+8BYW1wgFlrc/FxbXCCRDSVEuVFNFOjg3OTUuSVFfQ1VSUkVOVF9SQVRJTy5GWTIwMTgBAAAAy7A2AQIAAAAIOC45ODQxNjcBCAAAAAUAAAABMQEAAAAKMTg5NTY4Mjg1NAMAAAACNzkCAAAABDQwMzAEAAAAATAHAAAACTcvMzEvMjAxOQgAAAAJMy8zMS8yMDE4CQAAAAEwD7jb6BYW1wgpsRpBFxbXCCxDSVEuVFNFOjg3MjkuSVFfSU1QVVRfT1BFUl9M</t>
  </si>
  <si>
    <t>RUFTRV9ERVBSLkZZMjAxMwEAAACGxlUBAwAAAAAA708Y7xYW1wgrqfA/FxbXCBxDSVEuQklUOkcuSVFfTkVUX0RFQlQuRlkyMDExAQAAAJAJCwACAAAABS0xOTU4AQgAAAAFAAAAATEBAAAACjE1OTM5Mjc0NDcDAAAAAjUwAgAAAAQ0MzY0BAAAAAEwBwAAAAk3LzMxLzIwMTkIAAAACjEyLzMxLzIwMTEJAAAAATCgq+DqFhbXCKzdwEAXFtcIJkNJUS5UU0U6ODc1MC5JUV9ORVRfREVCVF9JU1NVRUQuRlkyMDA4AQAAAPB1DQACAAAAAzU4NgEIAAAABQAAAAExAQAAAAoxMjI5ODc5MDI1AwAAAAI3OQIAAAAEMjAwMwQAAAABMAcAAAAJNy8zMS8yMDE5CAAAAAkzLzMxLzIwMDgJAAAAATD6szbwFhbXCMYunT8XFtcIIUNJUS5CSVQ6Ry5JUV9FUVVJVFlfTUVUSE9ELkZZMjAxOAEAAACQCQsAAgAAAAQxMzIwAQgAAAAFAAAAATEBAAAACjE5NDk1NzY2NTADAAAAAjUwAgAAAAQzMDYzBAAAAAEwBwAAAAk3LzMxLzIwMTkIAAAACjEyLzMxLzIwMTgJAAAAATCSocnpFhbXCIVs1UAXFtcIIENJUS5UU0U6NzE4MS5JUV9CVUlMRElOR1MuRlkyMDE1AQAAAAPoXAIDAAAAAABSrBjuFhbXCH9/GkAXFtcILENJUS5UU0U6ODc1MC5JUV9JTVBVVF9PUEVSX0xFQVNFX0RFUFIuRlkyMDE1AQAAAPB1DQADAAAAAADYkH7wFhbXCIekrz8XFtcIKENJUS5UU0U6ODc1MC5JUV9ERUZfVEFYX0FTU0VUU19MVC5GWTIwMTMBAAAA8HUN</t>
  </si>
  <si>
    <t>AAIAAAAFNjc2MzYBCAAAAAUAAAABMQEAAAAKMTcwNDE1MDM3MAMAAAACNzkCAAAABDEwMjYEAAAAATAHAAAACTcvMzEvMjAxOQgAAAAJMy8zMS8yMDEzCQAAAAEwnml+8BYW1whTKKo/FxbXCCZDSVEuVFNFOjg3MjkuSVFfU0FMRVNfTUFSS0VUSU5HLkZZMjAwOAEAAACGxlUBAwAAAAAAmdQn7xYW1whTsuE/FxbXCCpDSVEuTllTRTpQUlUuSVFfT1RIRVJfVU5VU1VBTF9TVVBQTC5GWTIwMTYBAAAA+NcPAAMAAAAAAFnk4eoWFtcIRi6rQBcW1wgpQ0lRLlRTRTo3MTgxLklRX0lOVkVTVF9TRUNVUklUWV9DRi5GWTIwMDkBAAAAA+hcAgMAAAAAAEbeFO4WFtcI5IYJQBcW1wgcQ0lRLlRTRTo4NzUwLklRX0NVU1RPTV9CRVRBLgEAAADwdQ0AAgAAABEwLjg3NDI5ODU0MDMyODc0MgB72EBFFxbXCHvYQEUXFtcIJ0NJUS5UU0U6ODc1MC5JUV9EQVlTX1BBWUFCTEVfT1VULkZZMjAxOQEAAADwdQ0AAgAAAAk4Ni4wMjU3NTUBCAAAAAUAAAABMQEAAAAKMTk3MDY5NDAxMwMAAAACNzkCAAAABDQxODMEAAAAATAHAAAACTcvMzEvMjAxOQgAAAAJMy8zMS8yMDE5CQAAAAEwNEPb6BYW1wjIJRRBFxbXCCBDSVEuVFNFOjg3MjkuSVFfQ0hBTkdFX0FSLkZZMjAxMwEAAACGxlUBAwAAAAAA708Y7xYW1wgD4/E/FxbXCCdDSVEuVFNFOjg3NTAuSVFfREFZU19QQVlBQkxFX09VVC5GWTIwMTQBAAAA8HUNAAIAAAAINTguNzAy</t>
  </si>
  <si>
    <t>OTUBCAAAAAUAAAABMQEAAAAKMTcwNDE0OTg0OAMAAAACNzkCAAAABDQxODMEAAAAATAHAAAACTcvMzEvMjAxOQgAAAAJMy8zMS8yMDE0CQAAAAEwFh3b6BYW1whOFhFBFxbXCCBDSVEuVFNFOjg2MzAuSVFfQ0hBTkdFX0FQLkZZMjAxOAEAAAD9aM0GAwAAAAAAjliK8RYW1wiE1XI/FxbXCCRDSVEuVFNFOjg3OTUuSVFfU0FMRV9JTlRBTl9DRi5GWTIwMTkBAAAAy7A2AQMAAAAAAJnUJ+8WFtcILE7gPxcW1wgjQ0lRLkVOWFRQQTpDUy5JUV9MRVZFUkVEX0ZDRi5GWTIwMDcBAAAAltkBAAIAAAAGMjc1My4xAQgAAAAFAAAAATEBAAAACjEzNDI2MTYzODMDAAAAAjUwAgAAAAQ0NDIyBAAAAAEwBwAAAAk3LzMxLzIwMTkIAAAACjEyLzMxLzIwMDcJAAAAATBEaAvuFhbXCMHcKUAXFtcIKkNJUS5UU0U6ODc1MC5JUV9DVVJSRU5UX1BPUlRfTEVBU0VTLkZZMjAxMAEAAADwdQ0AAgAAAAMxNjEBCAAAAAUAAAABMQEAAAAKMTQ5MjgyNzA5OQMAAAACNzkCAAAABDEwOTAEAAAAATAHAAAACTcvMzEvMjAxOQgAAAAJMy8zMS8yMDEwCQAAAAEw0ig38BYW1wiZcaE/FxbXCClDSVEuREI6QUxWLklRX05JX0FWQUlMX0VYQ0xfTUFSR0lOLkZZMjAxOAEAAAAXIwkAAgAAAAU3LjMzNAEIAAAABQAAAAExAQAAAAoxOTQ4Nzg1OTU3AwAAAAI1MAIAAAAENDE4MgQAAAABMAcAAAAJNy8zMS8yMDE5CAAAAAoxMi8zMS8yMDE4CQAA</t>
  </si>
  <si>
    <t>AAEwwNG+6BYW1whUIzhBFxbXCB9DSVEuVFNFOjg3NjYuSVFfVFJFQVNVUlkuRlkyMDEyAQAAAPHtBAACAAAABy0xMDk0MTgBCAAAAAUAAAABMQEAAAAKMTU1NzUxOTEzNwMAAAACNzkCAAAABDEyNDgEAAAAATAHAAAACTcvMzEvMjAxOQgAAAAJMy8zMS8yMDEyCQAAAAEwzuLm8hYW1whn0Dw/FxbXCB1DSVEuU1dYOlpVUk4uSVFfRUJJVERBLkZZMjAxMwEAAACZlg4AAgAAAAQ3MjA3AQgAAAAFAAAAATEBAAAACjE3MTg3NDA2OTMDAAAAAzE2MAIAAAAENDA1MQQAAAABMAcAAAAJNy8zMS8yMDE5CAAAAAoxMi8zMS8yMDEzCQAAAAEwTHcA7BYW1wg4WX9AFxbXCChDSVEuVFNFOjcxODEuSVFfVE9UQUxfREVCVC5GWTIwMTEuLi4uSlBZAQAAAAPoXAIDAAAAAABfdannFhbXCMiSW0EXFtcIJ0NJUS5UU0U6NzE4MS5JUV9FQklUREFfQ0FQRVhfSU5ULkZZMjAwOQEAAAAD6FwCAwAAAAAAYbqx6BYW1wjI3yNBFxbXCCNDSVEuU1dYOlpVUk4uSVFfQkVUQV8yWVIuMjAwOS8xMi8zMQEAAACZlg4AAgAAABAxLjI0Nzc1ODU2MDM3MTI3ACuIFhEXFtcIZgaFRhcW1wgkQ0lRLlNXWDpaVVJOLklRX0NPTU1PTl9JU1NVRUQuRlkyMDEwAQAAAJmWDgACAAAAAzEyMAEIAAAABQAAAAExAQAAAAoxNTE3Mjk4ODg5AwAAAAMxNjACAAAABDIxNjkEAAAAATAHAAAACTcvMzEvMjAxOQgAAAAKMTIvMzEvMjAxMAkAAAABMAW6/esW</t>
  </si>
  <si>
    <t>FtcI/4B4QBcW1wgdQ0lRLkRCOkFMVi5JUV9UT1RBTF9DQS5GWTIwMTABAAAAFyMJAAIAAAAFNTYzMjYBCAAAAAUAAAABMQEAAAAKMTY4MzIwNDg0OAMAAAACNTACAAAABDEwMDgEAAAAATAHAAAACTcvMzEvMjAxOQgAAAAKMTIvMzEvMjAxMAkAAAABMAPEE+0WFtcIS/tTQBcW1wghQ0lRLlRTRTo4NzUwLklRX1NHQV9NQVJHSU4uRlkyMDEyAQAAAPB1DQACAAAABzEwLjEzMDEBCAAAAAUAAAABMQEAAAAKMTcwNDE1MDE5OQMAAAACNzkCAAAABDQzNzUEAAAAATAHAAAACTcvMzEvMjAxOQgAAAAJMy8zMS8yMDEyCQAAAAEw6PXa6BYW1wjmkA9BFxbXCCRDSVEuVFNFOjg3MjkuSVFfSU5DX0VRVUlUWV9DRi5GWTIwMTgBAAAAhsZVAQIAAAAEMjMzOAEIAAAABQAAAAExAQAAAAoxODk1NjgyODY1AwAAAAI3OQIAAAAEMjA4NgQAAAABMAcAAAAJNy8zMS8yMDE5CAAAAAkzLzMxLzIwMTgJAAAAATCQkBTuFhbXCA2oAEAXFtcIJUNJUS5CSVQ6Ry5JUV9DVVJSRU5UX1BPUlRfREVCVC5GWTIwMDgBAAAAkAkLAAMAAAAAALhd4OoWFtcIBLy3QBcW1wgdQ0lRLlRTRTo4Nzk1LklRX0dBX0VYUC5GWTIwMTUBAAAAy7A2AQMAAAAAAGUjKO8WFtcIOlbTPxcW1wghQ0lRLlRTRTo4Nzk1LklRX0NBU0hfRklOQU4uRlkyMDE1AQAAAMuwNgECAAAABi03NjI3OAEIAAAABQAAAAExAQAAAAoxNzc0OTc4NTcxAwAAAAI3OQIAAAAE</t>
  </si>
  <si>
    <t>MjAwNAQAAAABMAcAAAAJNy8zMS8yMDE5CAAAAAkzLzMxLzIwMTUJAAAAATBlIyjvFhbXCJwp1T8XFtcIH0NJUS4wLklRX0lOVEVSRVNUX0lOVkVTVF9JTkMuRlkFAAAAAAAAAAgAAAAVKEludmFsaWQgVGltZSBQZXJpb2QplnrJ6RYW1whbr/ZAFxbXCC9DSVEuVFNFOjcxODEuSVFfT1RIRVJfTk9OX09QRVJfRVhQX1NVUFBMLkZZMjAxMAEAAAAD6FwCAwAAAAAARt4U7hYW1wiAcApAFxbXCCNDSVEuVFNFOjg3MjUuSVFfRklOSVNIRURfSU5WLkZZMjAxOAEAAAAXWA0AAwAAAAAAI/E18BYW1wjXApY/FxbXCCBDSVEuVFNFOjg3MjkuSVFfU1RfSU5WRVNULkZZMjAxOQEAAACGxlUBAwAAAAAAkJAU7hYW1wjCVAJAFxbXCDNDSVEuVFNFOjg3NjYuSVFfQ0hBTkdFX09USEVSX05FVF9PUEVSX0FTU0VUUy5GWTIwMTEBAAAA8e0EAAIAAAAGMjE2ODY4AQgAAAAFAAAAATEBAAAACjE0NjQ2MDk1NDUDAAAAAjc5AgAAAAQyMDQ1BAAAAAEwBwAAAAk3LzMxLzIwMTkIAAAACTMvMzEvMjAxMQkAAAABMAi85vIWFtcIHq86PxcW1wgjQ0lRLlRTRTo4NzI1LklRX0ZJTklTSEVEX0lOVi5GWTIwMTUBAAAAF1gNAAMAAAAAAGmZQ/EWFtcIhlGNPxcW1wggQ0lRLk5ZU0U6UFJVLklRX1RPVEFMX1JFVi5GWTIwMTIBAAAA+NcPAAIAAAAFODc1ODQBCAAAAAUAAAABMQEAAAAKMTcyMDM2ODEwMQMAAAADMTYwAgAAAAIyOAQAAAAB</t>
  </si>
  <si>
    <t>MAcAAAAJNy8zMS8yMDE5CAAAAAoxMi8zMS8yMDEyCQAAAAEwbm7h6hYW1whpKJ9AFxbXCBlDSVEuVFNFOjg3OTUuSVFfRE8uRlkyMDEyAQAAAMuwNgEDAAAAAACsrSfvFhbXCHRxyT8XFtcIIENJUS5OWVNFOlBSVS5JUV9UT1RBTF9SRVYuRlkyMDE1AQAAAPjXDwACAAAABTU4Mzc4AQgAAAAFAAAAATEBAAAACjE4NzQ4MjgzNTYDAAAAAzE2MAIAAAACMjgEAAAAATAHAAAACTcvMzEvMjAxOQgAAAAKMTIvMzEvMjAxNQkAAAABMNe84eoWFtcIRdWnQBcW1wgwQ0lRLkVOWFRQQTpDUy5JUV9PVEhFUl9OT05fT1BFUl9FWFBfU1VQUEwuRlkyMDE2AQAAAJbZAQACAAAAAi0zAQgAAAAFAAAAATEBAAAACjE4NzkxMTE4OTQDAAAAAjUwAgAAAAI4NQQAAAABMAcAAAAJNy8zMS8yMDE5CAAAAAoxMi8zMS8yMDE2CQAAAAEw7TgU7RYW1wgJfEFAFxbXCBtDSVEuVFNFOjg3MjkuSVFfTlBQRS5GWTIwMTcBAAAAhsZVAQIAAAAGMTIzNjE0AQgAAAAFAAAAATEBAAAACjE4NDk0NzYyOTkDAAAAAjc5AgAAAAQxMDA0BAAAAAEwBwAAAAk3LzMxLzIwMTkIAAAACTMvMzEvMjAxNwkAAAABML7rGO8WFtcIzLD8PxcW1wgnQ0lRLlRTRTo3MTgxLklRX05FVF9JTlRFUkVTVF9FWFAuRlkyMDE2AQAAAAPoXAICAAAABS00MzcwAQgAAAAFAAAAATEBAAAACjE3OTk3ODg2MTUDAAAAAjc5AgAAAAMzNjgEAAAAATAHAAAACTcvMzEvMjAx</t>
  </si>
  <si>
    <t>OQgAAAAJMy8zMS8yMDE2CQAAAAEwUqwY7hYW1whtthtAFxbXCClDSVEuVFNFOjg3OTUuSVFfREFZU19JTlZFTlRPUllfT1VULkZZMjAxOAEAAADLsDYBAwAAAAAAD7jb6BYW1wgpsRpBFxbXCB5DSVEuREI6QUxWLklRX1JEX0VYUF9GTi5GWTIwMDgBAAAAFyMJAAMAAAAAABV2E+0WFtcI6b1NQBcW1wgqQ0lRLkVOWFRQQTpDUy5JUV9JTlZFU1RfU0VDVVJJVFlfQ0YuRlkyMDE4AQAAAJbZAQACAAAABC0xMDABCAAAAAUAAAABMQEAAAAKMTk0OTIyMDg0NAMAAAACNTACAAAABDIwMjcEAAAAATAHAAAACTcvMzEvMjAxOQgAAAAKMTIvMzEvMjAxOAkAAAABMJhQE+0WFtcI/nlJQBcW1wgdQ0lRLk5ZU0U6UFJVLklRX0dBX0VYUC5GWTIwMTcBAAAA+NcPAAIAAAAFMTA1OTIBCAAAAAUAAAABMQEAAAAKMTk0NTI3Njg0MQMAAAADMTYwAgAAAAUyMTU2MgQAAAABMAcAAAAJNy8zMS8yMDE5CAAAAAoxMi8zMS8yMDE3CQAAAAEwjQri6hYW1wh2rq5AFxbXCClDSVEuRU5YVFBBOkNTLklRX1BST1ZfQkFEX0RFQlRTX0NGLkZZMjAxMQEAAACW2QEAAwAAAAAAA8QT7RYW1wiJAjVAFxbXCBpDSVEuREI6QUxWLklRX05JX0NGLkZZMjAxNwEAAAAXIwkAAgAAAAQ2ODAzAQgAAAAFAAAAATEBAAAACjE5NDg3ODU5NDgDAAAAAjUwAgAAAAQyMTUwBAAAAAEwBwAAAAk3LzMxLzIwMTkIAAAACjEyLzMxLzIwMTcJAAAAATAMHv3r</t>
  </si>
  <si>
    <t>FhbXCGMiaUAXFtcIH0NJUS5UU0U6ODc5NS5JUV9UT1RBTF9DTC5GWTIwMTQBAAAAy7A2AQIAAAAGMTg5MDA2AQgAAAAFAAAAATEBAAAACjE3NzQ5Nzg1NjgDAAAAAjc5AgAAAAQxMDA5BAAAAAEwBwAAAAk3LzMxLzIwMTkIAAAACTMvMzEvMjAxNAkAAAABMJT7J+8WFtcIZuPQPxcW1wglQ0lRLkVOWFRQQTpDUy5JUV9DVVJSRU5UX1JBVElPLkZZMjAwNwEAAACW2QEAAgAAAAg0LjcyNzY4NgEIAAAABQAAAAExAQAAAAoxMzQyNjE2MzgzAwAAAAI1MAIAAAAENDAzMAQAAAABMAcAAAAJNy8zMS8yMDE5CAAAAAoxMi8zMS8yMDA3CQAAAAEwPy+y6BYW1wihQCpBFxbXCBpDSVEuREI6QUxWLklRX05JX0NGLkZZMjAxOAEAAAAXIwkAAgAAAAQ3NDYyAQgAAAAFAAAAATEBAAAACjE5NDg3ODU5NTcDAAAAAjUwAgAAAAQyMTUwBAAAAAEwBwAAAAk3LzMxLzIwMTkIAAAACjEyLzMxLzIwMTgJAAAAATBMRf3rFhbXCFwtbEAXFtcIJ0NJUS5UU0U6ODc1MC5JUV9FQklUREFfQ0FQRVhfSU5ULkZZMjAxNAEAAADwdQ0AAgAAAAkxMy4xMjc4NjgBCAAAAAUAAAABMQEAAAAKMTcwNDE0OTg0OAMAAAACNzkCAAAABDQxOTEEAAAAATAHAAAACTcvMzEvMjAxOQgAAAAJMy8zMS8yMDE0CQAAAAEwFh3b6BYW1whEPRFBFxbXCChDSVEuTllTRTpQUlUuSVFfREVGX1RBWF9BU1NFVFNfTFQuRlkyMDEzAQAAAPjXDwADAAAAAACgleHq</t>
  </si>
  <si>
    <t>FhbXCDlro0AXFtcIJ0NJUS5UU0U6ODYzMC5JUV9FQklUREFfQ0FQRVhfSU5ULkZZMjAxNwEAAAD9aM0GAgAAAAkzMS43NDg4ODYBCAAAAAUAAAABMQEAAAAKMTg0OTQ3NjMyNQMAAAACNzkCAAAABDQxOTEEAAAAATAHAAAACTcvMzEvMjAxOQgAAAAJMy8zMS8yMDE3CQAAAAEwSm/G6RYW1wjKugRBFxbXCChDSVEuTllTRTpQUlUuSVFfREVGX1RBWF9BU1NFVFNfTFQuRlkyMDE2AQAAAPjXDwADAAAAAABZ5OHqFhbXCC8YrEAXFtcII0NJUS5UU0U6ODc5NS5JUV9QRV9FWENMLi4yMDE1LzAzLzMxAQAAAMuwNgECAAAACTExLjgzMTI2MwEHAAAABQAAAAExAQAAAAoxNzE5NjU5Mjc3AwAAAAEwAgAAAAYxMDAwMjcEAAAAATAHAAAACTMvMzEvMjAxNQgAAAAJMy8zMS8yMDE1FJQ2EhcW1wgmt71BFxbXCCVDSVEuVFNFOjg2MzAuSVFfT1RIRVJfQ0FfU1VQUEwuRlkyMDExAQAAAP1ozQYDAAAAAAABzTbyFhbXCKbFXD8XFtcIIUNJUS5UU0U6ODcyNS5JUV9PVEhFUl9PUEVSLkZZMjAxNwEAAAAXWA0AAgAAAAQ1NDIwAQgAAAAFAAAAATEBAAAACjE4NDk0NzYzOTADAAAAAjc5AgAAAAMyNjAEAAAAATAHAAAACTcvMzEvMjAxOQgAAAAJMy8zMS8yMDE3CQAAAAEwVcFD8RYW1wjGbZE/FxbXCCpDSVEuU1dYOlpVUk4uSVFfVE9UQUxfQVNTRVRTLkZZMjAxMy4uLi5KUFkBAAAAmZYOAAIAAAALNDM2NDI4MjIuOTUBCAAA</t>
  </si>
  <si>
    <t>AAUAAAABMQEAAAAKMTcxODc0MDY5MwMAAAACNzkCAAAABDEwMDcEAAAAATAHAAAACTcvMzEvMjAxOQgAAAAKMTIvMzEvMjAxMwkAAAABMIFNqecWFtcI6vJbDBcW1wgjQ0lRLlRTRTo3MTgxLklRX09USEVSX0VRVUlUWS5GWTIwMTgBAAAAA+hcAgIAAAAGNDA3NzAxAQgAAAAFAAAAATEBAAAACjE4OTQxNzIwNTcDAAAAAjc5AgAAAAQxMDI4BAAAAAEwBwAAAAk3LzMxLzIwMTkIAAAACTMvMzEvMjAxOAkAAAABMC8aC+4WFtcIItkiQBcW1wglQ0lRLlRTRTo4NzI5LklRX09USEVSX09QRVJfQUNULkZZMjAxMwEAAACGxlUBAgAAAAYtNTMzMjYBCAAAAAUAAAABMQEAAAAKMTYyNTk3NTM0NwMAAAACNzkCAAAABDIwNDcEAAAAATAHAAAACTcvMzEvMjAxOQgAAAAJMy8zMS8yMDEzCQAAAAEw708Y7xYW1wgACvI/FxbXCCVDSVEuRU5YVFBBOkNTLklRX09USEVSX0xJQUJfTFQuRlkyMDEwAQAAAJbZAQACAAAABjQ5Njg2MwEIAAAABQAAAAExAQAAAAoxNTQzMDAwODc0AwAAAAI1MAIAAAAEMTA2MgQAAAABMAcAAAAJNy8zMS8yMDE5CAAAAAoxMi8zMS8yMDEwCQAAAAEwDd0L7hYW1whegjFAFxbXCB9DSVEuVFNFOjg2MzAuSVFfRUJJVF9JTlQuRlkyMDE0AQAAAP1ozQYCAAAACTExLjkxMDQ1MQEIAAAABQAAAAExAQAAAAoxNjg5Mjk4MDY0AwAAAAI3OQIAAAAENDE4OQQAAAABMAcAAAAJNy8zMS8yMDE5CAAAAAkz</t>
  </si>
  <si>
    <t>LzMxLzIwMTQJAAAAATBpR8bpFhbXCFK+AkEXFtcII0NJUS5OWVNFOlBSVS5JUV9UT1RBTF9SRUNFSVYuRlkyMDE4AQAAAPjXDwADAAAAAADVD+DqFhbXCGy4sUAXFtcIJENJUS5EQjpBTFYuSVFfQVNTRVRfV1JJVEVET1dOLkZZMjAwOAEAAAAXIwkAAgAAAAItOQEIAAAABQAAAAExAQAAAAoxNjgzMjA0OTY3AwAAAAI1MAIAAAACMzIEAAAAATAHAAAACTcvMzEvMjAxOQgAAAAIMS8xLzIwMDkJAAAAATAVdhPtFhbXCAFwTUAXFtcIHENJUS5UU0U6ODc5NS5JUV9EQV9DRi5GWTIwMTYBAAAAy7A2AQIAAAAFMTUyNDUBCAAAAAUAAAABMQEAAAAKMTc5OTc4ODU2NQMAAAACNzkCAAAABDIxNjAEAAAAATAHAAAACTcvMzEvMjAxOQgAAAAJMy8zMS8yMDE2CQAAAAEwZSMo7xYW1wjgTNc/FxbXCBtDSVEuVFNFOjg3NTAuSVFfTlBQRS5GWTIwMTcBAAAA8HUNAAIAAAAHMTEzODQxNgEIAAAABQAAAAExAQAAAAoxODYxMTc1NTk0AwAAAAI3OQIAAAAEMTAwNAQAAAABMAcAAAAJNy8zMS8yMDE5CAAAAAkzLzMxLzIwMTcJAAAAATBt3n7wFhbXCG6/tT8XFtcIIkNJUS5UU0U6ODc1MC5JUV9BRFZFUlRJU0lORy5GWTIwMTQBAAAA8HUNAAMAAAAAAJ5pfvAWFtcI3r2sPxcW1wgnQ0lRLkVOWFRQQTpDUy5JUV9FRkZFQ1RfVEFYX1JBVEUuRlkyMDA5AQAAAJbZAQACAAAABzI3LjQ5ODIBCAAAAAUAAAABMQEAAAAKMTQzODcx</t>
  </si>
  <si>
    <t>OTE4MwMAAAACNTACAAAABDQzNzYEAAAAATAHAAAACTcvMzEvMjAxOQgAAAAKMTIvMzEvMjAwOQkAAAABMB2PC+4WFtcIVbMtQBcW1wggQ0lRLk5ZU0U6UFJVLklRX0xUX0lOVkVTVC5GWTIwMDcBAAAA+NcPAAIAAAAGMTgwMTA5AQgAAAAFAAAAATEBAAAACjEzMzE0MjAxOTADAAAAAzE2MAIAAAAEMTA1NAQAAAABMAcAAAAJNy8zMS8yMDE5CAAAAAoxMi8zMS8yMDA3CQAAAAEwJ0/p6xYW1whsxJFAFxbXCCNDSVEuVFNFOjg3OTUuSVFfT1RIRVJfRVFVSVRZLkZZMjAwOAEAAADLsDYBAgAAAAYxOTk0NTUBCAAAAAUAAAABMQEAAAAKMTA1ODkxNTA0NAMAAAACNzkCAAAABDEwMjgEAAAAATAHAAAACTcvMzEvMjAxOQgAAAAJMy8zMS8yMDA4CQAAAAEwbd5+8BYW1wi0Er8/FxbXCDFDSVEuVFNFOjcxODEuSVFfQ0hBTkdFX05FVF9XT1JLSU5HX0NBUElUQUwuRlkyMDE5AQAAAAPoXAICAAAABy0yMjYxMTMBCAAAAAUAAAABMQEAAAAKMTk3MDY5MzkzMAMAAAACNzkCAAAABDQ0MjEEAAAAATAHAAAACTcvMzEvMjAxOQgAAAAJMy8zMS8yMDE5CQAAAAEwikEL7hYW1wjh+iZAFxbXCCFDSVEuVFNFOjg3MjkuSVFfQ09NTU9OX1JFUC5GWTIwMDgBAAAAhsZVAQMAAAAAAJT7J+8WFtcIU4fjPxcW1wgbQ0lRLlRTRTo4NzY2LklRX0NPR1MuRlkyMDEyAQAAAPHtBAACAAAABzI1OTkzMDgBCAAAAAUAAAABMQEAAAAKMTU1</t>
  </si>
  <si>
    <t>NzUxOTEzNwMAAAACNzkCAAAAAjM0BAAAAAEwBwAAAAk3LzMxLzIwMTkIAAAACTMvMzEvMjAxMgkAAAABMM7i5vIWFtcIzDFuQRcW1wghQ0lRLlRTRTo4NzY2LklRX0lOQ19FUVVJVFkuRlkyMDA3AQAAAPHtBAADAAAAAADSsD7nFhbXCGLbcUEXFtcIJENJUS5UU0U6ODcyOS5JUV9FQklUREFfTUFSR0lOLkZZMjAxNQEAAACGxlUBAgAAAAY3LjIwNzgBCAAAAAUAAAABMQEAAAAKMTc0NjkxMzA3MAMAAAACNzkCAAAABDQwNDcEAAAAATAHAAAACTcvMzEvMjAxOQgAAAAJMy8zMS8yMDE1CQAAAAEwdGyx6BYW1wgcCCBBFxbXCCtDSVEuQklUOkcuSVFfVE9UQUxfREVCVF9FQklUREFfQ0FQRVguRlkyMDE1AQAAAJAJCwACAAAACDUuNDIyNzA5AQgAAAAFAAAAATEBAAAACjE4MzIxOTA2MDYDAAAAAjUwAgAAAAUyMzMxMwQAAAABMAcAAAAJNy8zMS8yMDE5CAAAAAoxMi8zMS8yMDE1CQAAAAEwL0OC5xYW1wiNUUxBFxbXCCRDSVEuVFNFOjg3NTAuSVFfVU5MRVZFUkVEX0ZDRi5GWTIwMTABAAAA8HUNAAIAAAAKMTE5MDI4LjEyNQEIAAAABQAAAAExAQAAAAoxNDkyODI3MDk5AwAAAAI3OQIAAAAENDQyMwQAAAABMAcAAAAJNy8zMS8yMDE5CAAAAAkzLzMxLzIwMTAJAAAAATDPTzfwFhbXCJrSoj8XFtcIK0NJUS5OWVNFOlBSVS5JUV9NSU5PUklUWV9JTlRFUkVTVF9DRi5GWTIwMTABAAAA+NcPAAMAAAAAAJFw6+sW</t>
  </si>
  <si>
    <t>FtcIroGbQBcW1wgmQ0lRLlRTRTo4Nzk1LklRX0ZJTElOR19DVVJSRU5DWS5GWTIwMTEBAAAAy7A2AQMAAAADSlBZAKlTf/AWFtcIj/zIPxcW1wgjQ0lRLlRTRTo3MTgxLklRX0ZJTklTSEVEX0lOVi5GWTIwMTcBAAAAA+hcAgMAAAAAADvTGO4WFtcI30YgQBcW1wgqQ0lRLlRTRTo4Nzk1LklRX09USEVSX1VOVVNVQUxfU1VQUEwuRlkyMDExAQAAAMuwNgECAAAABi0xNjYzOAEIAAAABQAAAAExAQAAAAoxNDY0NjA5NDU0AwAAAAI3OQIAAAACODcEAAAAATAHAAAACTcvMzEvMjAxOQgAAAAJMy8zMS8yMDExCQAAAAEwqVN/8BYW1wiViMY/FxbXCCBDSVEuQklUOkcuSVFfVE9UQUxfUkVDRUlWLkZZMjAxNgEAAACQCQsAAgAAAAUxNTMwMwEIAAAABQAAAAExAQAAAAoxODc4NjA5Mjc2AwAAAAI1MAIAAAAEMTAwMQQAAAABMAcAAAAJNy8zMS8yMDE5CAAAAAoxMi8zMS8yMDE2CQAAAAEwPjjJ6hYW1wi4ts5AFxbXCChDSVEuVFNFOjcxODEuSVFfVE9UQUxfRElWX1BBSURfQ0YuRlkyMDE0AQAAAAPoXAICAAAABi0yMjc1MAEIAAAABQAAAAExAQAAAAoxNzUyNzY5MDAzAwAAAAI3OQIAAAAEMjAyMgQAAAABMAcAAAAJNy8zMS8yMDE5CAAAAAkzLzMxLzIwMTQJAAAAATBXhRjuFhbXCAk3GEAXFtcIHkNJUS5UU0U6ODc5NS5JUV9XSVBfSU5WLkZZMjAwOAEAAADLsDYBAwAAAAAAbd5+8BYW1wikYL8/FxbXCCFDSVEu</t>
  </si>
  <si>
    <t>U1dYOlpVUk4uSVFfSU5DX0VRVUlUWS5GWTIwMTgBAAAAmZYOAAMAAAAAAOUo6esWFtcIOaiNQBcW1wgkQ0lRLk5ZU0U6UFJVLklRX0NVUlJFTlRfUkFUSU8uRlkyMDE4AQAAAPjXDwACAAAACDAuNjQ0MzI3AQgAAAAFAAAAATEBAAAACjE5NDUyNzY4MTgDAAAAAzE2MAIAAAAENDAzMAQAAAABMAcAAAAJNy8zMS8yMDE5CAAAAAoxMi8zMS8yMDE4CQAAAAEwmvSB5xYW1whc1kZBFxbXCCNDSVEuVFNFOjg3OTUuSVFfQkVUQV81WVIuMjAxNC8wMy8zMQEAAADLsDYBAgAAABEwLjgwNTczMTYxNjA1NDY4MgAPYRYRFxbXCDMYf0YXFtcIIkNJUS5UU0U6ODYzMC5JUV9FQklUX01BUkdJTi5GWTIwMTQBAAAA/WjNBgIAAAAGNC42Mzc3AQgAAAAFAAAAATEBAAAACjE2ODkyOTgwNjQDAAAAAjc5AgAAAAQ0MDUzBAAAAAEwBwAAAAk3LzMxLzIwMTkIAAAACTMvMzEvMjAxNAkAAAABMGlHxukWFtcI2moCQRcW1wgiQ0lRLk5ZU0U6UFJVLklRX0NBU0hfSU5WRVNULkZZMjAxMwEAAAD41w8AAgAAAAYtMTYzMzQBCAAAAAUAAAABMQEAAAAKMTc3NzIyNDc4MgMAAAADMTYwAgAAAAQyMDA1BAAAAAEwBwAAAAk3LzMxLzIwMTkIAAAACjEyLzMxLzIwMTMJAAAAATCgleHqFhbXCOl7pEAXFtcIN0NJUS5EQjpBTFYuSVFfQ1VTVE9NX0JFVEEuLTEwNFcuMjAxMy8xMi8zMS4uXk4yMjUuSlBZLkgBAAAAFyMJAAIAAAAQMS4yMzc3</t>
  </si>
  <si>
    <t>MTA0MTQxMTE0NAAriBYRFxbXCKUchEYXFtcIJ0NJUS5OWVNFOlBSVS5JUV9FQklUREFfQ0FQRVhfSU5ULkZZMjAxOAEAAAD41w8AAgAAAAg0LjcxMzk4NAEIAAAABQAAAAExAQAAAAoxOTQ1Mjc2ODE4AwAAAAMxNjACAAAABDQxOTEEAAAAATAHAAAACTcvMzEvMjAxOQgAAAAKMTIvMzEvMjAxOAkAAAABMJr0gecWFtcISf1GQRcW1wgmQ0lRLlRTRTo4NzI5LklRX0NVU1RPTV9CRVRBLjIwMDgvMDMvMzEBAAAAhsZVAQIAAAARMC43Nzc3MzI1Njc2NzE5NzMAD2EWERcW1wjQ2X9GFxbXCCVDSVEuRU5YVFBBOkNTLklRX0VCSVREQV9NQVJHSU4uRlkyMDEzAQAAAJbZAQACAAAABjYuMzc3MwEIAAAABQAAAAExAQAAAAoxNzI1MzkwNjUwAwAAAAI1MAIAAAAENDA0NwQAAAABMAcAAAAJNy8zMS8yMDE5CAAAAAoxMi8zMS8yMDEzCQAAAAEw01u+6BYW1wh7yS1BFxbXCClDSVEuTllTRTpQUlUuSVFfSU5WRVNUX1NFQ1VSSVRZX0NGLkZZMjAxMgEAAAD41w8AAgAAAAYtMTMyODUBCAAAAAUAAAABMQEAAAAKMTcyMDM2ODEwMQMAAAADMTYwAgAAAAQyMDI3BAAAAAEwBwAAAAk3LzMxLzIwMTkIAAAACjEyLzMxLzIwMTIJAAAAATBubuHqFhbXCPCXoUAXFtcIJ0NJUS5OWVNFOlBSVS5JUV9FQklUREFfQ0FQRVhfSU5ULkZZMjAxNQEAAAD41w8AAgAAAAg2Ljg4NjI5NQEIAAAABQAAAAExAQAAAAoxODc0ODI4MzU2AwAA</t>
  </si>
  <si>
    <t>AAMxNjACAAAABDQxOTEEAAAAATAHAAAACTcvMzEvMjAxOQgAAAAKMTIvMzEvMjAxNQkAAAABMFTOgecWFtcIdB9FQRcW1wgnQ0lRLkRCOkFMVi5JUV9EQVlTX0lOVkVOVE9SWV9PVVQuRlkyMDA4AQAAABcjCQADAAAAAADGqr7oFhbXCGEyMkEXFtcIKENJUS5UU0U6ODc1MC5JUV9UT1RBTF9ERUJUX0VRVUlUWS5GWTIwMTgBAAAA8HUNAAIAAAAHNDUuODgwNgEIAAAABQAAAAExAQAAAAoxODk1NjU2Mjc3AwAAAAI3OQIAAAAENDAzNAQAAAABMAcAAAAJNy8zMS8yMDE5CAAAAAkzLzMxLzIwMTgJAAAAATA0Q9voFhbXCI2JE0EXFtcIJENJUS5CSVQ6Ry5JUV9UT1RBTF9SRVYuRlkyMDE5Li4uLkpQWQEAAACQCQsAAwAAAAAAcSep5xYW1wjxoFVBFxbXCB1DSVEuREI6QUxWLklRX0VCVF9FWENMLkZZMjAwNwEAAAAXIwkAAgAAAAUxMDc1OQEIAAAABQAAAAExAQAAAAoxNjgzMjY1OTg3AwAAAAI1MAIAAAABNAQAAAABMAcAAAAJNy8zMS8yMDE5CAAAAAgxLzEvMjAwOAkAAAABMBV2E+0WFtcIwTxKQBcW1wgbQ0lRLlRTRTo4NzI5LklRX0dQUEUuRlkyMDA4AQAAAIbGVQECAAAABTk1Mzc3AQgAAAAFAAAAATEBAAAACjEwNjExOTYxNTMDAAAAAjc5AgAAAAQxMTY5BAAAAAEwBwAAAAk3LzMxLzIwMTkIAAAACTMvMzEvMjAwOAkAAAABMJnUJ+8WFtcIFAHiPxcW1wgmQ0lRLlRTRTo4NzUwLklRX09USEVSX0xUX0FT</t>
  </si>
  <si>
    <t>U0VUUy5GWTIwMTUBAAAA8HUNAAIAAAAHMTQ5MTI4NQEIAAAABQAAAAExAQAAAAoxNzQ2OTEzMDQ0AwAAAAI3OQIAAAAEMTA2MAQAAAABMAcAAAAJNy8zMS8yMDE5CAAAAAkzLzMxLzIwMTUJAAAAATDYkH7wFhbXCLnxrz8XFtcIHkNJUS5TV1g6WlVSTi5JUV9MVF9ERUJULkZZMjAxMAEAAACZlg4AAgAAAAUxMDAxNgEIAAAABQAAAAExAQAAAAoxNTE3Mjk4ODg5AwAAAAMxNjACAAAABDEwNDkEAAAAATAHAAAACTcvMzEvMjAxOQgAAAAKMTIvMzEvMjAxMAkAAAABMAW6/esWFtcIiEh3QBcW1wgqQ0lRLlNXWDpaVVJOLklRX1RPVEFMX0FTU0VUUy5GWTIwMTguLi4uSlBZAQAAAJmWDgACAAAACzQzMzc0OTQ3LjUzAQgAAAAFAAAAATEBAAAACjE5NDQwNDk4MzEDAAAAAjc5AgAAAAQxMDA3BAAAAAEwBwAAAAk3LzMxLzIwMTkIAAAACjEyLzMxLzIwMTgJAAAAATCBTannFhbXCFSsCgwXFtcIJUNJUS5UU0U6NzE4MS5JUV9TUEVDSUFMX0RJVl9DRi5GWTIwMTYBAAAAA+hcAgMAAAAAADvTGO4WFtcI/vkdQBcW1wgpQ0lRLlRTRTo4NzUwLklRX0RFQlRfRVFVSVZfTkVUX1BCTy5GWTIwMTYBAAAA8HUNAAIAAAAGNDQzMDc4AQgAAAAFAAAAATEBAAAACjE4NjExNzU2MTgDAAAAAjc5AgAAAAUyMTY3OQQAAAABMAcAAAAJNy8zMS8yMDE5CAAAAAkzLzMxLzIwMTYJAAAAATB7t37wFhbXCDFOsz8XFtcIJUNJUS5UU0U6</t>
  </si>
  <si>
    <t>ODcyNS5JUV9ESUxVVF9FUFNfRVhDTC5GWTIwMTABAAAAF1gNAAIAAAAJODkuODQxNTEyAQgAAAAFAAAAATEBAAAACjEzNzIzNTI0NDIDAAAAAjc5AgAAAAMxNDIEAAAAATAHAAAACTcvMzEvMjAxOQgAAAAJMy8zMS8yMDEwCQAAAAEwTfSK8RYW1wiGVn0/FxbXCCdDSVEuTllTRTpQUlUuSVFfQ0ZPX0NVUlJFTlRfTElBQi5GWTIwMTMBAAAA+NcPAAIAAAAIMC4xNTczMDkBCAAAAAUAAAABMQEAAAAKMTc3NzIyNDc4MgMAAAADMTYwAgAAAAQ0MTg1BAAAAAEwBwAAAAk3LzMxLzIwMTkIAAAACjEyLzMxLzIwMTMJAAAAATBUzoHnFhbXCH/CQ0EXFtcIH0NJUS5UU0U6ODcyNS5JUV9FQklUX0lOVC5GWTIwMTQBAAAAF1gNAAIAAAAJMjcuNDQ1NTYyAQgAAAAFAAAAATEBAAAACjE2OTAzMDk4NzIDAAAAAjc5AgAAAAQ0MTg5BAAAAAEwBwAAAAk3LzMxLzIwMTkIAAAACTMvMzEvMjAxNAkAAAABMA/P2ugWFtcIvuwJQRcW1wglQ0lRLlRTRTo4NzUwLklRX0dBSU5fSU5WRVNUX0NGLkZZMjAwOAEAAADwdQ0AAgAAAAYyNTk5NjcBCAAAAAUAAAABMQEAAAAKMTIyOTg3OTAyNQMAAAACNzkCAAAABDIwOTAEAAAAATAHAAAACTcvMzEvMjAxOQgAAAAJMy8zMS8yMDA4CQAAAAEw+rM28BYW1whCRJw/FxbXCB5DSVEuREI6QUxWLklRX0NIQU5HRV9BUi5GWTIwMTgBAAAAFyMJAAMAAAAAAExF/esWFtcIV1RsQBcW1wgdQ0lR</t>
  </si>
  <si>
    <t>LkJJVDpHLklRX0RJVkVTVF9DRi5GWTIwMTgBAAAAkAkLAAMAAAAAAJKhyekWFtcI+gfWQBcW1wgoQ0lRLlNXWDpaVVJOLklRX0dXX0lOVEFOX0FNT1JUX0NGLkZZMjAxNgEAAACZlg4AAgAAAAMxOTYBCAAAAAUAAAABMQEAAAAKMTg3MzUyNTkxNwMAAAADMTYwAgAAAAQyMTgyBAAAAAEwBwAAAAk3LzMxLzIwMTkIAAAACjEyLzMxLzIwMTYJAAAAATApxQDsFhbXCGyLiUAXFtcIH0NJUS5UU0U6ODcyNS5JUV9FQklUX0lOVC5GWTIwMTkBAAAAF1gNAAIAAAAJMzAuODI0NjM1AQgAAAAFAAAAATEBAAAACjE5NzA2OTQwMDgDAAAAAjc5AgAAAAQ0MTg5BAAAAAEwBwAAAAk3LzMxLzIwMTkIAAAACTMvMzEvMjAxOQkAAAABMOj12ugWFtcIoPcMQRcW1wgmQ0lRLlNXWDpaVVJOLklRX09USEVSX0xUX0FTU0VUUy5GWTIwMTgBAAAAmZYOAAIAAAAGMTIzMTIxAQgAAAAFAAAAATEBAAAACjE5NDQwNDk4MzEDAAAAAzE2MAIAAAAEMTA2MAQAAAABMAcAAAAJNy8zMS8yMDE5CAAAAAoxMi8zMS8yMDE4CQAAAAEw5Sjp6xYW1wgK4I5AFxbXCB9DSVEuVFNFOjg2MzAuSVFfREFfU1VQUEwuRlkyMDEwAQAAAP1ozQYDAAAAAAANpjbyFhbXCKv3WD8XFtcIJUNJUS5TV1g6WlVSTi5JUV9DQVNIX1NUX0lOVkVTVC5GWTIwMDgBAAAAmZYOAAIAAAAFMTg0OTMBCAAAAAUAAAABMQEAAAAKMTMyNTg0NzMwNwMAAAADMTYwAgAAAAQx</t>
  </si>
  <si>
    <t>MDAyBAAAAAEwBwAAAAk3LzMxLzIwMTkIAAAACjEyLzMxLzIwMDgJAAAAATBSa/3rFhbXCGzlcEAXFtcIJUNJUS5UU0U6ODc2Ni5JUV9PVEhFUl9PUEVSX0FDVC5GWTIwMDgBAAAA8e0EAAIAAAAGMjYwMjQ0AQgAAAAFAAAAATEBAAAACjEyNTkwNzE0MDUDAAAAAjc5AgAAAAQyMDQ3BAAAAAEwBwAAAAk3LzMxLzIwMTkIAAAACTMvMzEvMjAwOAkAAAABMH69mfIWFtcIeY0xPxcW1wgoQ0lRLlRTRTo4NzUwLklRX1RPVEFMX0RFQlRfRUJJVERBLkZZMjAxNAEAAADwdQ0AAgAAAAg1LjE2OTcyOQEIAAAABQAAAAExAQAAAAoxNzA0MTQ5ODQ4AwAAAAI3OQIAAAAENDE5MgQAAAABMAcAAAAJNy8zMS8yMDE5CAAAAAkzLzMxLzIwMTQJAAAAATAWHdvoFhbXCEQ9EUEXFtcIKkNJUS5UU0U6ODc1MC5JUV9UT1RBTF9BU1NFVFMuRlkyMDEyLi4uLkpQWQEAAADwdQ0AAgAAAAgzMzQ2ODY3MAEIAAAABQAAAAExAQAAAAoxNzA0MTUwMTk5AwAAAAI3OQIAAAAEMTAwNwQAAAABMAcAAAAJNy8zMS8yMDE5CAAAAAkzLzMxLzIwMTIJAAAAATBxJ6nnFhbXCFwpXgwXFtcIKENJUS5UU0U6ODc1MC5JUV9UT1RBTF9ERUJUX0VCSVREQS5GWTIwMTkBAAAA8HUNAAIAAAAIMS44NjA1NDMBCAAAAAUAAAABMQEAAAAKMTk3MDY5NDAxMwMAAAACNzkCAAAABDQxOTIEAAAAATAHAAAACTcvMzEvMjAxOQgAAAAJMy8zMS8yMDE5CQAAAAEw</t>
  </si>
  <si>
    <t>NEPb6BYW1wi3TBRBFxbXCCFDSVEuVFNFOjg3OTUuSVFfVE9UQUxfREVCVC5GWTIwMTQBAAAAy7A2AQIAAAAGMTUxNTk5AQgAAAAFAAAAATEBAAAACjE3NzQ5Nzg1NjgDAAAAAjc5AgAAAAQ0MTczBAAAAAEwBwAAAAk3LzMxLzIwMTkIAAAACTMvMzEvMjAxNAkAAAABMJT7J+8WFtcIdgrRPxcW1wgtQ0lRLlRTRTo4NzI5LklRX09USEVSX0lOVkVTVF9BQ1RfU1VQUEwuRlkyMDEzAQAAAIbGVQECAAAABDEzMTIBCAAAAAUAAAABMQEAAAAKMTYyNTk3NTM0NwMAAAACNzkCAAAABDIwNTEEAAAAATAHAAAACTcvMzEvMjAxOQgAAAAJMy8zMS8yMDEzCQAAAAEw708Y7xYW1wjpMPI/FxbXCCJDSVEuVFNFOjg2MzAuSVFfQVNTRVRfVFVSTlMuRlkyMDEzAQAAAP1ozQYCAAAACDAuMzAwOTgxAQgAAAAFAAAAATEBAAAACjE2MzczMjQ2MzMDAAAAAjc5AgAAAAQ0MTc3BAAAAAEwBwAAAAk3LzMxLzIwMTkIAAAACTMvMzEvMjAxMwkAAAABMGlHxukWFtcIDPYBQRcW1wgjQ0lRLlRTRTo3MTgxLklRX1BFX0VYQ0wuLjIwMTgvMDMvMzEBAAAAA+hcAgIAAAAJMTUuNjU3ODUyAQcAAAAFAAAAATEBAAAACjE4NzQ5ODI0MjcDAAAAATACAAAABjEwMDAyNwQAAAABMAcAAAAJMy8zMC8yMDE4CAAAAAkzLzMwLzIwMTj4ZwITFxbXCO5uu0EXFtcIJENJUS5UU0U6ODcyOS5JUV9NQVJLRVRDQVAuMjAwOS8wMy8zMQEAAACGxlUBAgAA</t>
  </si>
  <si>
    <t>AAw1NzIwMjQuOTk5MTMBBgAAAAUAAAABMQEAAAAJNzkxODgzNzAwAwAAAAI3OQIAAAAGMTAwMDU0BAAAAAEwBwAAAAkzLzMxLzIwMDkq7BURFxbXCNDZf0YXFtcIIkNJUS5EQjpBTFYuSVFfUEVSSU9EREFURV9JUy5GWTIwMTEBAAAAFyMJAAUAAAAKMjAxMS8xMi8zMQADxBPtFhbXCItqVkAXFtcIIENJUS5UU0U6ODcyNS5JUV9TR0FfU1VQUEwuRlkyMDE3AQAAABdYDQACAAAABjY1MzU5MwEIAAAABQAAAAExAQAAAAoxODQ5NDc2MzkwAwAAAAI3OQIAAAADMTAyBAAAAAEwBwAAAAk3LzMxLzIwMTkIAAAACTMvMzEvMjAxNwkAAAABMFXBQ/EWFtcIxm2RPxcW1wghQ0lRLlRTRTo3MTgxLklRX05FVF9DSEFOR0UuRlkyMDE4AQAAAAPoXAICAAAABy00Njc1ODEBCAAAAAUAAAABMQEAAAAKMTg5NDE3MjA1NwMAAAACNzkCAAAABDIwOTMEAAAAATAHAAAACTcvMzEvMjAxOQgAAAAJMy8zMS8yMDE4CQAAAAEwLxoL7hYW1wjj7CNAFxbXCBtDSVEuVFNFOjg3NTAuSVFfTEFORC5GWTIwMTcBAAAA8HUNAAIAAAAGNzc1Mzg0AQgAAAAFAAAAATEBAAAACjE4NjExNzU1OTQDAAAAAjc5AgAAAAQzMDk4BAAAAAEwBwAAAAk3LzMxLzIwMTkIAAAACTMvMzEvMjAxNwkAAAABMG3efvAWFtcI61q2PxcW1wgmQ0lRLlNXWDpaVVJOLklRX0lOVkVTVF9MT0FOU19DRi5GWTIwMDcBAAAAmZYOAAMAAAAAAFJr/esWFtcIjoVvQBcW</t>
  </si>
  <si>
    <t>1wglQ0lRLkJJVDpHLklRX1RPVEFMX0RFQlRfSVNTVUVELkZZMjAxNgEAAACQCQsAAwAAAAAAPjjJ6hYW1whGE9BAFxbXCCFDSVEuVFNFOjcxODEuSVFfTkVUX0NIQU5HRS5GWTIwMTcBAAAAA+hcAgIAAAAHLTQ5NjU0OQEIAAAABQAAAAExAQAAAAoxODQ5NDc2MTk4AwAAAAI3OQIAAAAEMjA5MwQAAAABMAcAAAAJNy8zMS8yMDE5CAAAAAkzLzMxLzIwMTcJAAAAATA70xjuFhbXCMkrIUAXFtcIJkNJUS5OWVNFOlBSVS5JUV9DQVNIX0FDUVVJUkVfQ0YuRlkyMDEzAQAAAPjXDwACAAAABC00ODgBCAAAAAUAAAABMQEAAAAKMTc3NzIyNDc4MgMAAAADMTYwAgAAAAQyMDU3BAAAAAEwBwAAAAk3LzMxLzIwMTkIAAAACjEyLzMxLzIwMTMJAAAAATCgleHqFhbXCAJVpEAXFtcIGkNJUS5OWVNFOlBSVS5JUV9DSVAuRlkyMDA5AQAAAPjXDwADAAAAAAANnenrFhbXCGROmEAXFtcIJENJUS5CSVQ6Ry5JUV9NQVJLRVRDQVAuMjAwNS8zLzMxLkpQWQEAAACQCQsAAgAAAA40NDIwMTgzLjA1NjYzMwEGAAAABQAAAAExAQAAAAkxODE4ODUwMzkDAAAAAjc5AgAAAAYxMDAwNTQEAAAAATAHAAAACTMvMzEvMjAwNXck4hEXFtcIBkO9VhcW1wggQ0lRLlRTRTo4Nzk1LklRX1NHQV9TVVBQTC5GWTIwMTkBAAAAy7A2AQIAAAAGMjAxNTYzAQgAAAAFAAAAATEBAAAACjE5NzA2OTQwMDQDAAAAAjc5AgAAAAMxMDIEAAAAATAHAAAA</t>
  </si>
  <si>
    <t>CTcvMzEvMjAxOQgAAAAJMy8zMS8yMDE5CQAAAAEwrK0n7xYW1wgPBd4/FxbXCCpDSVEuTllTRTpQUlUuSVFfT1RIRVJfVU5VU1VBTF9TVVBQTC5GWTIwMTABAAAA+NcPAAMAAAAAAJFw6+sWFtcI5K2ZQBcW1wgiQ0lRLlRTRTo4NzI5LklRX0FEVkVSVElTSU5HLkZZMjAxNQEAAACGxlUBAwAAAAAA9HYY7xYW1whHmPY/FxbXCChDSVEuREI6QUxWLklRX09USEVSX1VOVVNVQUxfU1VQUEwuRlkyMDE1AQAAABcjCQACAAAAAi0xAQgAAAAFAAAAATEBAAAACjE4MzE0NDQxOTgDAAAAAjUwAgAAAAI4NwQAAAABMAcAAAAJNy8zMS8yMDE5CAAAAAoxMi8zMS8yMDE1CQAAAAEwB1377BYW1wiJrWFAFxbXCBhDSVEuQklUOkcuSVFfR1BQRS5GWTIwMTUBAAAAkAkLAAIAAAAENjc2OAEIAAAABQAAAAExAQAAAAoxODMyMTkwNjA2AwAAAAI1MAIAAAAEMTE2OQQAAAABMAcAAAAJNy8zMS8yMDE5CAAAAAoxMi8zMS8yMDE1CQAAAAEwNOrI6hYW1wjX0stAFxbXCC9DSVEuU1dYOlpVUk4uSVFfSU1QVVRfT1BFUl9MRUFTRV9JTlRfRVhQLkZZMjAwOAEAAACZlg4AAgAAAAk1Ni41MDc2MTYBCAAAAAUAAAABMQEAAAAKMTMyNTg0NzMwNwMAAAADMTYwAgAAAAUyMTY3MgQAAAABMAcAAAAJNy8zMS8yMDE5CAAAAAoxMi8zMS8yMDA4CQAAAAEwUmv96xYW1whs5XBAFxbXCB9DSVEuVFNFOjg3OTUuSVFfT1BFUl9JTkMuRlkyMDE0</t>
  </si>
  <si>
    <t>AQAAAMuwNgECAAAABjE1NjY2NAEIAAAABQAAAAExAQAAAAoxNzc0OTc4NTY4AwAAAAI3OQIAAAACMjEEAAAAATAHAAAACTcvMzEvMjAxOQgAAAAJMy8zMS8yMDE0CQAAAAEwlPsn7xYW1wiTtyQNFxbXCCpDSVEuVFNFOjg3NjYuSVFfQ1VSUkVOVF9QT1JUX0xFQVNFUy5GWTIwMTABAAAA8e0EAAIAAAAEMjI3MAEIAAAABQAAAAExAQAAAAoxMzgyNzYzNjA4AwAAAAI3OQIAAAAEMTA5MAQAAAABMAcAAAAJNy8zMS8yMDE5CAAAAAkzLzMxLzIwMTAJAAAAATAR6p7yFhbXCB+6Nj8XFtcIHUNJUS5CSVQ6Ry5JUV9PVEhFUl9SRVYuRlkyMDE0AQAAAJAJCwACAAAABTEwNDc3AQgAAAAFAAAAATEBAAAACjE3ODIzNzc5NjADAAAAAjUwAgAAAAMzNTcEAAAAATAHAAAACTcvMzEvMjAxOQgAAAAKMTIvMzEvMjAxNAkAAAABMCqdyOoWFtcIpLbHQBcW1wgxQ0lRLlRTRTo4NjMwLklRX0NIQU5HRV9ORVRfV09SS0lOR19DQVBJVEFMLkZZMjAxMAEAAAD9aM0GAwAAAAAAAc028hYW1wj9jVs/FxbXCCtDSVEuVFNFOjg3OTUuSVFfUkVUVVJOX0NPTU1PTl9FUVVJVFkuRlkyMDA4AQAAAMuwNgECAAAABTQuMTY3AQgAAAAFAAAAATEBAAAACjEwNTg5MTUwNDQDAAAAAjc5AgAAAAUzMzMyMAQAAAABMAcAAAAJNy8zMS8yMDE5CAAAAAkzLzMxLzIwMDgJAAAAATA0Q9voFhbXCLdMFEEXFtcIK0NJUS5UU0U6ODc2Ni5JUV9OSV9B</t>
  </si>
  <si>
    <t>VkFJTF9FWENMX01BUkdJTi5GWTIwMDgBAAAA8e0EAAIAAAAGMy4yNjg0AQgAAAAFAAAAATEBAAAACjEyNTkwNzE0MDUDAAAAAjc5AgAAAAQ0MTgyBAAAAAEwBwAAAAk3LzMxLzIwMTkIAAAACTMvMzEvMjAwOAkAAAABMIP5xekWFtcIor/3QBcW1wglQ0lRLlRTRTo4NzY2LklRX1NQRUNJQUxfRElWX0NGLkZZMjAwOAEAAADx7QQAAwAAAAAAfr2Z8hYW1whMATI/FxbXCClDSVEuREI6QUxWLklRX05JX0FWQUlMX0VYQ0xfTUFSR0lOLkZZMjAxMAEAAAAXIwkAAgAAAAY1LjQ3MTcBCAAAAAUAAAABMQEAAAAKMTY4MzIwNDg0OAMAAAACNTACAAAABDQxODIEAAAAATAHAAAACTcvMzEvMjAxOQgAAAAKMTIvMzEvMjAxMAkAAAABMMaqvugWFtcIHxwzQRcW1wgYQ0lRLkJJVDpHLklRX0VCSVQuRlkyMDE1AQAAAJAJCwACAAAABDM0NDcBCAAAAAUAAAABMQEAAAAKMTgzMjE5MDYwNgMAAAACNTACAAAAAzQwMAQAAAABMAcAAAAJNy8zMS8yMDE5CAAAAAoxMi8zMS8yMDE1CQAAAAEwNOrI6hYW1wi+XMtAFxbXCCpDSVEuVFNFOjg3MjkuSVFfSU5DX1RBWF9QQVlfQ1VSUkVOVC5GWTIwMTIBAAAAhsZVAQMAAAAAAOMnGO8WFtcIsl/uPxcW1wgnQ0lRLlRTRTo4NzY2LklRX0NIQU5HRV9JTlZFTlRPUlkuRlkyMDE2AQAAAPHtBAADAAAAAACXpufyFhbXCA0jST8XFtcIKENJUS5TV1g6WlVSTi5JUV9UT1RBTF9ERUJUX0VR</t>
  </si>
  <si>
    <t>VUlUWS5GWTIwMTYBAAAAmZYOAAIAAAAHMzguODU2OAEIAAAABQAAAAExAQAAAAoxODczNTI1OTE3AwAAAAMxNjACAAAABDQwMzQEAAAAATAHAAAACTcvMzEvMjAxOQgAAAAKMTIvMzEvMjAxNgkAAAABMLP4vugWFtcIUWk+QRcW1wgfQ0lRLkRCOkFMVi5JUV9DQVNIX0VRVUlWLkZZMjAxOAEAAAAXIwkAAgAAAAUxNDI0NAEIAAAABQAAAAExAQAAAAoxOTQ4Nzg1OTU3AwAAAAI1MAIAAAAEMTA5NgQAAAABMAcAAAAJNy8zMS8yMDE5CAAAAAoxMi8zMS8yMDE4CQAAAAEwTEX96xYW1wirHGtAFxbXCCVDSVEuQklUOkcuSVFfRklYRURfQVNTRVRfVFVSTlMuRlkyMDA4AQAAAJAJCwACAAAACTE3LjE1ODY1OAEIAAAABQAAAAExAQAAAAoxMzkyODk4ODg5AwAAAAI1MAIAAAAENDA2NgQAAAABMAcAAAAJNy8zMS8yMDE5CAAAAAoxMi8zMS8yMDA4CQAAAAEwmvSB5xYW1wh+50dBFxbXCCBDSVEuVFNFOjg3NTAuSVFfUkRfRVhQX0ZOLkZZMjAxNwEAAADwdQ0AAwAAAAAAbd5+8BYW1wgJcrU/FxbXCChDSVEuVFNFOjg3NTAuSVFfVE9UQUxfREVCVF9FUVVJVFkuRlkyMDA4AQAAAPB1DQACAAAABzExLjM1NDIBCAAAAAUAAAABMQEAAAAKMTIyOTg3OTAyNQMAAAACNzkCAAAABDQwMzQEAAAAATAHAAAACTcvMzEvMjAxOQgAAAAJMy8zMS8yMDA4CQAAAAEw6PXa6BYW1wgGbg1BFxbXCBpDSVEuREI6QUxWLklRX0RBX0NG</t>
  </si>
  <si>
    <t>LkZZMjAxOAEAAAAXIwkAAgAAAAQxMDAxAQgAAAAFAAAAATEBAAAACjE5NDg3ODU5NTcDAAAAAjUwAgAAAAQyMTYwBAAAAAEwBwAAAAk3LzMxLzIwMTkIAAAACjEyLzMxLzIwMTgJAAAAATBMRf3rFhbXCFwtbEAXFtcILkNJUS5UU0U6ODcyOS5JUV9NSU5PUklUWV9JTlRFUkVTVF9UT1RBTC5GWTIwMDgBAAAAhsZVAQMAAAAAAJnUJ+8WFtcIV8TiPxcW1wgjQ0lRLkRCOkFMVi5JUV9PVEhFUl9DTF9TVVBQTC5GWTIwMDkBAAAAFyMJAAIAAAAFMTI3NTgBCAAAAAUAAAABMQEAAAAKMTY4MzE1MzUyMgMAAAACNTACAAAABDEwNTcEAAAAATAHAAAACTcvMzEvMjAxOQgAAAAKMTIvMzEvMjAwOQkAAAABMAydE+0WFtcIIz1RQBcW1wgkQ0lRLlRTRTo4NzI1LklRX0VRVUlUWV9NRVRIT0QuRlkyMDA4AQAAABdYDQADAAAAAABxzYrxFhbXCABQeD8XFtcIGkNJUS5EQjpBTFYuSVFfREFfQ0YuRlkyMDEzAQAAABcjCQACAAAAAzcyNAEIAAAABQAAAAExAQAAAAoxNzIzNjk4NTg4AwAAAAI1MAIAAAAEMjE2MAQAAAABMAcAAAAJNy8zMS8yMDE5CAAAAAoxMi8zMS8yMDEzCQAAAAEwZA/77BYW1wiUal1AFxbXCCBDSVEuVFNFOjg3OTUuSVFfUkRfRVhQX0ZOLkZZMjAxMwEAAADLsDYBAwAAAAAAmdQn7xYW1wjwYc0/FxbXCCRDSVEuVFNFOjg3OTUuSVFfQ0FTSF9JTlRFUkVTVC5GWTIwMTMBAAAAy7A2AQIAAAAEMTc5MgEI</t>
  </si>
  <si>
    <t>AAAABQAAAAExAQAAAAoxNjI1ODM2ODgyAwAAAAI3OQIAAAAEMzAyOAQAAAABMAcAAAAJNy8zMS8yMDE5CAAAAAkzLzMxLzIwMTMJAAAAATCZ1CfvFhbXCN02zz8XFtcIJUNJUS5UU0U6ODc1MC5JUV9ESUxVVF9FUFNfSU5DTC5GWTIwMTUBAAAA8HUNAAIAAAAGMTI0Ljg3AQgAAAAFAAAAATEBAAAACjE3NDY5MTMwNDQDAAAAAjc5AgAAAAE4BAAAAAEwBwAAAAk3LzMxLzIwMTkIAAAACTMvMzEvMjAxNQkAAAABMNiQfvAWFtcImVavPxcW1wgfQ0lRLi5JUV9DQVNIX0NPTlZFUlNJT04uLi4uLkpQWQUAAAABAAAACAAAABQoSW52YWxpZCBJZGVudGlmaWVyKSA0Zh0XFtcIIDRmHRcW1wgeQ0lRLkRCOkFMVi5JUV9URVZfRUJJVERBLjIwMDAuAQAAABcjCQACAAAACDkuNTE0NDgyAQcAAAAFAAAAATEBAAAACjE5NjMxMzMxOTEDAAAAATACAAAABjEwMDAzMAQAAAABMAcAAAAJNy8zMC8yMDE5CAAAAAk3LzMwLzIwMTleY0BFFxbXCF5jQEUXFtcIIUNJUS5UU0U6ODc1MC5JUV9DQVNIX1RBWEVTLkZZMjAxNQEAAADwdQ0AAgAAAAYxNDEwNzIBCAAAAAUAAAABMQEAAAAKMTc0NjkxMzA0NAMAAAACNzkCAAAABDMwNTMEAAAAATAHAAAACTcvMzEvMjAxOQgAAAAJMy8zMS8yMDE1CQAAAAEwe7d+8BYW1wjoeLE/FxbXCCVDSVEuVFNFOjg3OTUuSVFfTFRfREVCVF9JU1NVRUQuRlkyMDExAQAAAMuwNgECAAAABTUwNzA4</t>
  </si>
  <si>
    <t>AQgAAAAFAAAAATEBAAAACjE0NjQ2MDk0NTQDAAAAAjc5AgAAAAQyMDM0BAAAAAEwBwAAAAk3LzMxLzIwMTkIAAAACTMvMzEvMjAxMQkAAAABMKlTf/AWFtcIgK7IPxcW1wgmQ0lRLlNXWDpaVVJOLklRX0NBU0hfQUNRVUlSRV9DRi5GWTIwMTMBAAAAmZYOAAMAAAAAAEx3AOwWFtcIxN+AQBcW1wghQ0lRLlRTRTo4NzI5LklRX0lOQ19FUVVJVFkuRlkyMDExAQAAAIbGVQEDAAAAAABlIyjvFhbXCKXw6T8XFtcIHkNJUS5FTlhUUEE6Q1MuSVFfRUJJVERBLkZZMjAwNwEAAACW2QEAAgAAAAQ4Nzk0AQgAAAAFAAAAATEBAAAACjEzNDI2MTYzODMDAAAAAjUwAgAAAAQ0MDUxBAAAAAEwBwAAAAk3LzMxLzIwMTkIAAAACjEyLzMxLzIwMDcJAAAAATBEaAvuFhbXCGy7J0AXFtcIG0NJUS5UU0U6ODc5NS5JUV9OUFBFLkZZMjAwOAEAAADLsDYBAgAAAAYzMDkyNzkBCAAAAAUAAAABMQEAAAAKMTA1ODkxNTA0NAMAAAACNzkCAAAABDEwMDQEAAAAATAHAAAACTcvMzEvMjAxOQgAAAAJMy8zMS8yMDA4CQAAAAEwbd5+8BYW1wjjnb4/FxbXCCRDSVEuREI6QUxWLklRX0RFRl9UQVhfTElBQl9MVC5GWTIwMTYBAAAAFyMJAAIAAAAENDY4MwEIAAAABQAAAAExAQAAAAoxODc4MDczOTUzAwAAAAI1MAIAAAAEMTAyNwQAAAABMAcAAAAJNy8zMS8yMDE5CAAAAAoxMi8zMS8yMDE2CQAAAAEw6Kr77BYW1whioWVAFxbXCC1DSVEu</t>
  </si>
  <si>
    <t>VFNFOjg2MzAuSVFfT1RIRVJfSU5WRVNUX0FDVF9TVVBQTC5GWTIwMTkBAAAA/WjNBgIAAAAFNDQyMzkBCAAAAAUAAAABMQEAAAAKMTk3MDY5Mzk4MQMAAAACNzkCAAAABDIwNTEEAAAAATAHAAAACTcvMzEvMjAxOQgAAAAJMy8zMS8yMDE5CQAAAAEweaaK8RYW1wiv4HU/FxbXCCZDSVEuREI6QUxWLklRX01JTk9SSVRZX0lOVEVSRVNULkZZMjAxMAEAAAAXIwkAAgAAAAQyMDcxAQgAAAAFAAAAATEBAAAACjE2ODMyMDQ4NDgDAAAAAjUwAgAAAAQxMDUyBAAAAAEwBwAAAAk3LzMxLzIwMTkIAAAACjEyLzMxLzIwMTAJAAAAATADxBPtFhbXCB1wVEAXFtcIH0NJUS5UU0U6ODYzMC5JUV9PUEVSX0lOQy5GWTIwMTkBAAAA/WjNBgIAAAAGMjQyMDY2AQgAAAAFAAAAATEBAAAACjE5NzA2OTM5ODEDAAAAAjc5AgAAAAIyMQQAAAABMAcAAAAJNy8zMS8yMDE5CAAAAAkzLzMxLzIwMTkJAAAAATB8f4rxFhbXCJ8esQwXFtcIHUNJUS5UU0U6ODcyNS5JUV9UT1RBTF9BU1NFVFMuAQAAABdYDQACAAAACDIzMTMyNTM5AQgAAAAFAAAAATEBAAAACjE5NzA2OTczOTEDAAAAAjc5AgAAAAQxMDA3BAAAAAEwBwAAAAk3LzMxLzIwMTkIAAAACTMvMzEvMjAxOQkAAAABMBRWY0QXFtcIFFZjRBcW1wgqQ0lRLlRTRTo4NzI5LklRX1RPVEFMX0FTU0VUUy5GWTIwMTEuLi4uSlBZAQAAAIbGVQECAAAABzY1OTcxNDABCAAAAAUAAAAB</t>
  </si>
  <si>
    <t>MQEAAAAKMTQ2NDYwOTU5MwMAAAACNzkCAAAABDEwMDcEAAAAATAHAAAACTcvMzEvMjAxOQgAAAAJMy8zMS8yMDExCQAAAAEwgU2p5xYW1wjO1V8MFxbXCBFDSVEuLklRX0VCSVRfSU5ULgUAAAABAAAACAAAABQoSW52YWxpZCBJZGVudGlmaWVyKfP/dR0XFtcI8/91HRcW1wghQ0lRLkJJVDpHLklRX09USEVSX0xJQUJfTFQuRlkyMDA3AQAAAJAJCwACAAAACDMwMTYzMC4xAQgAAAAFAAAAATEBAAAACjEzNjY0MjE3NzYDAAAAAjUwAgAAAAQxMDYyBAAAAAEwBwAAAAk3LzMxLzIwMTkIAAAACjEyLzMxLzIwMDcJAAAAATDFNuDqFhbXCK4ltUAXFtcIHkNJUS5UU0U6ODc2Ni5JUV9XSVBfSU5WLkZZMjAxMwEAAADx7QQAAwAAAAAAwjHn8hYW1whFKUA/FxbXCCZDSVEuU1dYOlpVUk4uSVFfQ0FTSF9DT05WRVJTSU9OLkZZMjAxOAEAAACZlg4AAwAAAAAAmX+B5xYW1wjMoD9BFxbXCChDSVEuRU5YVFBBOkNTLklRX1RPVEFMX1JFVi5GWTIwMTUuLi4uSlBZAQAAAJbZAQACAAAADzE1MDcyNTUxLjI4OTc0NwEIAAAABQAAAAExAQAAAAoxODMzMzM1MDMyAwAAAAI3OQIAAAACMjgEAAAAATAHAAAACTcvMzEvMjAxOQgAAAAKMTIvMzEvMjAxNQkAAAABMLoAqecWFtcIObdUQRcW1wgcQ0lRLlRTRTo4NjMwLklRX0RBX0NGLkZZMjAxMAEAAAD9aM0GAwAAAAAAAc028hYW1wghylo/FxbXCCBDSVEuVFNFOjcxODEuSVFf</t>
  </si>
  <si>
    <t>Q0FTSF9PUEVSLkZZMjAxNwEAAAAD6FwCAgAAAAgtMjA5MDkzOQEIAAAABQAAAAExAQAAAAoxODQ5NDc2MTk4AwAAAAI3OQIAAAAEMjAwNgQAAAABMAcAAAAJNy8zMS8yMDE5CAAAAAkzLzMxLzIwMTcJAAAAATA70xjuFhbXCKNtIEAXFtcIGUNJUS5EQjpBTFYuSVFfR1BQRS5GWTIwMDgBAAAAFyMJAAIAAAAFMTExNzYBCAAAAAUAAAABMQEAAAAKMTY4MzIwNDk2NwMAAAACNTACAAAABDExNjkEAAAAATAHAAAACTcvMzEvMjAxOQgAAAAIMS8xLzIwMDkJAAAAATAVdhPtFhbXCNgLTkAXFtcIH0NJUS5TV1g6WlVSTi5JUV9UT1RBTF9DTC5GWTIwMDkBAAAAmZYOAAIAAAAFMzU0NzgBCAAAAAUAAAABMQEAAAAKMTQzNjM5ODU0OAMAAAADMTYwAgAAAAQxMDA5BAAAAAEwBwAAAAk3LzMxLzIwMTkIAAAACjEyLzMxLzIwMDkJAAAAATDwkf3rFhbXCHE+dEAXFtcIKkNJUS5FTlhUUEE6Q1MuSVFfSU5WRVNUX1NFQ1VSSVRZX0NGLkZZMjAxMAEAAACW2QEAAgAAAAYtMTgyODUBCAAAAAUAAAABMQEAAAAKMTU0MzAwMDg3NAMAAAACNTACAAAABDIwMjcEAAAAATAHAAAACTcvMzEvMjAxOQgAAAAKMTIvMzEvMjAxMAkAAAABMA3dC+4WFtcIHUUyQBcW1wgqQ0lRLlRTRTo4NzI5LklRX0NVUlJFTlRfUE9SVF9MRUFTRVMuRlkyMDE2AQAAAIbGVQEDAAAAAADJwxjvFhbXCNAX+j8XFtcIHUNJUS5CSVQ6Ry5JUV9NQUNISU5F</t>
  </si>
  <si>
    <t>UlkuRlkyMDA4AQAAAJAJCwADAAAAAAC4XeDqFhbXCPZXuEAXFtcIJkNJUS5UU0U6ODc2Ni5JUV9JTlZFU1RfTE9BTlNfQ0YuRlkyMDE0AQAAAPHtBAACAAAABTEyOTgyAQgAAAAFAAAAATEBAAAACjE3MTQ4MDIxMzEDAAAAAjc5AgAAAAQyMDMyBAAAAAEwBwAAAAk3LzMxLzIwMTkIAAAACTMvMzEvMjAxNAkAAAABMG9Y5/IWFtcIooFDPxcW1wggQ0lRLkJJVDpHLklRX0lOVEVSRVNUX0VYUC5GWTIwMTcBAAAAkAkLAAIAAAAFLTEwMjABCAAAAAUAAAABMQEAAAAKMTk0OTU3NjY0NAMAAAACNTACAAAAAjgyBAAAAAEwBwAAAAk3LzMxLzIwMTkIAAAACjEyLzMxLzIwMTcJAAAAATD0X8nqFhbXCN3X0EAXFtcIIENJUS5UU0U6ODc5NS5JUV9ESVZfU0hBUkUuRlkyMDEyAQAAAMuwNgECAAAABDIyLjUBCAAAAAUAAAABMQEAAAAKMTU1NzUxOTM4MwMAAAACNzkCAAAABDMwNTgEAAAAATAHAAAACTcvMzEvMjAxOQgAAAAJMy8zMS8yMDEyCQAAAAEwrK0n7xYW1whnmMk/FxbXCCBDSVEuVFNFOjcxODEuSVFfRlVMTF9USU1FLkZZMjAxNQEAAAAD6FwCAgAAAAQ3NjA2AFKsGO4WFtcIf38aQBcW1wgdQ0lRLlRTRTo4NjMwLklRX1JEX0VYUC5GWTIwMDgBAAAA/WjNBgMAAAAAABZ/NvIWFtcIMOFSPxcW1wgrQ0lRLlRTRTo4Nzk1LklRX1JFVFVSTl9DT01NT05fRVFVSVRZLkZZMjAxMwEAAADLsDYBAgAAAAY3Ljk2MTkB</t>
  </si>
  <si>
    <t>CAAAAAUAAAABMQEAAAAKMTYyNTgzNjg4MgMAAAACNzkCAAAABTMzMzIwBAAAAAEwBwAAAAk3LzMxLzIwMTkIAAAACTMvMzEvMjAxMwkAAAABMOBq2+gWFtcIZ1UXQRcW1wglQ0lRLlRTRTo4NzI1LklRX0dBSU5fSU5WRVNUX0NGLkZZMjAxNwEAAAAXWA0AAgAAAActMTI3NjU1AQgAAAAFAAAAATEBAAAACjE4NDk0NzYzOTADAAAAAjc5AgAAAAQyMDkwBAAAAAEwBwAAAAk3LzMxLzIwMTkIAAAACTMvMzEvMjAxNwkAAAABMDboQ/EWFtcICkSTPxcW1wgaQ0lRLkVOWFRQQTpDUy5JUV9BUi5GWTIwMTYBAAAAltkBAAIAAAAFMTI4MjIBCAAAAAUAAAABMQEAAAAKMTg3OTExMTg5NAMAAAACNTACAAAABDEwMjEEAAAAATAHAAAACTcvMzEvMjAxOQgAAAAKMTIvMzEvMjAxNgkAAAABMO04FO0WFtcI3T5CQBcW1wggQ0lRLlNXWDpaVVJOLklRX0NIQU5HRV9BUi5GWTIwMTUBAAAAmZYOAAIAAAADLTY5AQgAAAAFAAAAATEBAAAACjE4MjY5Mjg2MTUDAAAAAzE2MAIAAAAEMjAxOAQAAAABMAcAAAAJNy8zMS8yMDE5CAAAAAoxMi8zMS8yMDE1CQAAAAEwL54A7BYW1whrp4ZAFxbXCCtDSVEuVFNFOjg3OTUuSVFfUkVUVVJOX0NPTU1PTl9FUVVJVFkuRlkyMDE4AQAAAMuwNgECAAAABjYuOTE4MgEIAAAABQAAAAExAQAAAAoxODk1NjgyODU0AwAAAAI3OQIAAAAFMzMzMjAEAAAAATAHAAAACTcvMzEvMjAxOQgAAAAJMy8z</t>
  </si>
  <si>
    <t>MS8yMDE4CQAAAAEwD7jb6BYW1wj8YRpBFxbXCCNDSVEuREI6QUxWLklRX05FVF9SRU5UQUxfRVhQLkZZMjAxOAEAAAAXIwkAAwAAAAAATEX96xYW1wjP9GpAFxbXCChDSVEuVFNFOjg3MjUuSVFfVE9UQUxfREVCVF9FUVVJVFkuRlkyMDE3AQAAABdYDQACAAAABzI0LjM4NTYBCAAAAAUAAAABMQEAAAAKMTg0OTQ3NjM5MAMAAAACNzkCAAAABDQwMzQEAAAAATAHAAAACTcvMzEvMjAxOQgAAAAJMy8zMS8yMDE3CQAAAAEwD8/a6BYW1wgNvwtBFxbXCCNDSVEuVFNFOjcxODEuSVFfT1RIRVJfRVFVSVRZLkZZMjAxMAEAAAAD6FwCAwAAAAAARt4U7hYW1wgyzQtAFxbXCChDSVEuVFNFOjg3MjUuSVFfRUFSTklOR19DT19NQVJHSU4uRlkyMDA4AQAAABdYDQACAAAABjEuOTIzOAEIAAAABQAAAAExAQAAAAoxMDYyNzQxOTA2AwAAAAI3OQIAAAAENDE4MQQAAAABMAcAAAAJNy8zMS8yMDE5CAAAAAkzLzMxLzIwMDgJAAAAATBKb8bpFhbXCEwZBkEXFtcIJUNJUS5FTlhUUEE6Q1MuSVFfT1RIRVJfTElBQl9MVC5GWTIwMTYBAAAAltkBAAIAAAAGNjM2NjY5AQgAAAAFAAAAATEBAAAACjE4NzkxMTE4OTQDAAAAAjUwAgAAAAQxMDYyBAAAAAEwBwAAAAk3LzMxLzIwMTkIAAAACjEyLzMxLzIwMTYJAAAAATDiXxTtFhbXCNHHQkAXFtcIIUNJUS5UU0U6ODc5NS5JUV9FQklUREFfSU5ULkZZMjAxNgEAAADLsDYBAgAAAAoy</t>
  </si>
  <si>
    <t>MzIuMDE3NjAxAQgAAAAFAAAAATEBAAAACjE3OTk3ODg1NjUDAAAAAjc5AgAAAAQ0MTkwBAAAAAEwBwAAAAk3LzMxLzIwMTkIAAAACTMvMzEvMjAxNgkAAAABMAyR2+gWFtcIgaAZQRcW1wglQ0lRLlNXWDpaVVJOLklRX1JFVFVSTl9DQVBJVEFMLkZZMjAwNwEAAACZlg4AAgAAAAcxMS4yNDEyAQgAAAAFAAAAATEBAAAACTgwMzM1ODY0NgMAAAADMTYwAgAAAAQ0MzYzBAAAAAEwBwAAAAk3LzMxLzIwMTkIAAAACjEyLzMxLzIwMDcJAAAAATDA0b7oFhbXCP2YOEEXFtcIIUNJUS5UU0U6ODc5NS5JUV9ORVRfQ0hBTkdFLkZZMjAxNgEAAADLsDYBAgAAAAYyMjUzOTcBCAAAAAUAAAABMQEAAAAKMTc5OTc4ODU2NQMAAAACNzkCAAAABDIwOTMEAAAAATAHAAAACTcvMzEvMjAxOQgAAAAJMy8zMS8yMDE2CQAAAAEwdkoo7xYW1wimEdg/FxbXCBlDSVEuVFNFOjg3MjUuSVFfRlguRlkyMDA4AQAAABdYDQACAAAABS01MzA3AQgAAAAFAAAAATEBAAAACjEwNjI3NDE5MDYDAAAAAjc5AgAAAAQyMTQ0BAAAAAEwBwAAAAk3LzMxLzIwMTkIAAAACTMvMzEvMjAwOAkAAAABMHHNivEWFtcIxjl5PxcW1wgbQ0lRLlRTRTo4Nzk1LklRX0dQUEUuRlkyMDEzAQAAAMuwNgEDAAAAAACZ1CfvFhbXCNWvzT8XFtcIJkNJUS5UU0U6ODYzMC5JUV9ORVRfREVCVF9FQklUREEuRlkyMDE2AQAAAP1ozQYDAAAAAk5NAQgAAAAFAAAAATEB</t>
  </si>
  <si>
    <t>AAAACjE3OTk3ODg1ODcDAAAAAjc5AgAAAAQ0MTkzBAAAAAEwBwAAAAk3LzMxLzIwMTkIAAAACTMvMzEvMjAxNgkAAAABMEpvxukWFtcIRR0EQRcW1wgWQ0lRLkJJVDpHLklRX0FFLkZZMjAxMwEAAACQCQsAAgAAAAQyODMwAQgAAAAFAAAAATEBAAAACjE3MjQ2MDE0MTIDAAAAAjUwAgAAAAQxMDE2BAAAAAEwBwAAAAk3LzMxLzIwMTkIAAAACjEyLzMxLzIwMTMJAAAAATApdsjqFhbXCB1XxkAXFtcIH0NJUS5UU0U6ODYzMC5JUV9UT1RBTF9DTC5GWTIwMTMBAAAA/WjNBgIAAAAFNjY1MTMBCAAAAAUAAAABMQEAAAAKMTYzNzMyNDYzMwMAAAACNzkCAAAABDEwMDkEAAAAATAHAAAACTcvMzEvMjAxOQgAAAAJMy8zMS8yMDEzCQAAAAEwD7eL8RYW1wj0AmM/FxbXCCpDSVEuU1dYOlpVUk4uSVFfVE9UQUxfQVNTRVRTLkZZMjAxNi4uLi5KUFkBAAAAmZYOAAIAAAAINDQ2MzkxMjkBCAAAAAUAAAABMQEAAAAKMTg3MzUyNTkxNwMAAAACNzkCAAAABDEwMDcEAAAAATAHAAAACTcvMzEvMjAxOQgAAAAKMTIvMzEvMjAxNgkAAAABMIFNqecWFtcIgnhPDBcW1wghQ0lRLlRTRTo4Nzk1LklRX0VBUk5JTkdfQ08uRlkyMDE2AQAAAMuwNgECAAAABTcyNzI2AQgAAAAFAAAAATEBAAAACjE3OTk3ODg1NjUDAAAAAjc5AgAAAAE3BAAAAAEwBwAAAAk3LzMxLzIwMTkIAAAACTMvMzEvMjAxNgkAAAABMGUjKO8WFtcIjsbVPxcW</t>
  </si>
  <si>
    <t>1wglQ0lRLlRTRTo4NjMwLklRX0xUX0RFQlRfSVNTVUVELkZZMjAxOQEAAAD9aM0GAwAAAAAAeaaK8RYW1wiJCHY/FxbXCBxDSVEuVFNFOjg3OTUuSVFfRUJJVEEuRlkyMDE0AQAAAMuwNgECAAAABjE1NjY2NAEIAAAABQAAAAExAQAAAAoxNzc0OTc4NTY4AwAAAAI3OQIAAAAGMTAwNjg5BAAAAAEwBwAAAAk3LzMxLzIwMTkIAAAACTMvMzEvMjAxNAkAAAABMJT7J+8WFtcIhEfQPxcW1wglQ0lRLkVOWFRQQTpDUy5JUV9NQVJLRVRDQVAuMjAwNC8xMi8zMQEAAACW2QEAAgAAAAkzMjMzNi43NjYBBgAAAAUAAAABMQEAAAAKMTI3OTA2NTkwNgMAAAACNTACAAAABjEwMDA1NAQAAAABMAcAAAAKMTIvMzEvMjAwNOC1AhMXFtcIodmtQRcW1wgoQ0lRLlRTRTo4NjMwLklRX01JTk9SSVRZX0lOVEVSRVNULkZZMjAxMQEAAAD9aM0GAgAAAAQyNzkzAQgAAAAFAAAAATEBAAAACjE0NjQ2MDk0OTMDAAAAAjc5AgAAAAQxMDUyBAAAAAEwBwAAAAk3LzMxLzIwMTkIAAAACTMvMzEvMjAxMQkAAAABMPfzNvIWFtcIjDpdPxcW1wghQ0lRLkRCOkFMVi5JUV9UT1RBTF9FUVVJVFkuRlkyMDE0AQAAABcjCQACAAAABTYzNzAyAQgAAAAFAAAAATEBAAAACjE3ODA1OTI0OTcDAAAAAjUwAgAAAAQxMjc1BAAAAAEwBwAAAAk3LzMxLzIwMTkIAAAACjEyLzMxLzIwMTQJAAAAATARNvvsFhbXCMUAYEAXFtcIJENJUS5UU0U6ODcyOS5J</t>
  </si>
  <si>
    <t>UV9VTkxFVkVSRURfRkNGLkZZMjAwOQEAAACGxlUBAgAAAAstNDcwODYwLjYyNQEIAAAABQAAAAExAQAAAAoxMzg0ODMyNzg5AwAAAAI3OQIAAAAENDQyMwQAAAABMAcAAAAJNy8zMS8yMDE5CAAAAAkzLzMxLzIwMDkJAAAAATCU+yfvFhbXCEC65j8XFtcIK0NJUS5OWVNFOlBSVS5JUV9SRVRVUk5fQ09NTU9OX0VRVUlUWS5GWTIwMTABAAAA+NcPAAIAAAAHMTAuMTkyNgEIAAAABQAAAAExAQAAAAoxNTg4OTk4MjY4AwAAAAMxNjACAAAABTMzMzIwBAAAAAEwBwAAAAk3LzMxLzIwMTkIAAAACjEyLzMxLzIwMTAJAAAAATCZf4HnFhbXCAqhQUEXFtcII0NJUS5UU0U6ODc2Ni5JUV9UT1RBTF9BU1NFVFMuRlkyMDE0AQAAAPHtBAACAAAACDE4OTQ4MDAwAQgAAAAFAAAAATEBAAAACjE3MTQ4MDIxMzEDAAAAAjc5AgAAAAQxMDA3BAAAAAEwBwAAAAk3LzMxLzIwMTkIAAAACTMvMzEvMjAxNAkAAAABMMIx5/IWFtcIpJBwRhcW1wglQ0lRLlNXWDpaVVJOLklRX1JFVFVSTl9DQVBJVEFMLkZZMjAxNwEAAACZlg4AAgAAAAY3LjYxMTEBCAAAAAUAAAABMQEAAAAKMTk0NDA0OTgyOQMAAAADMTYwAgAAAAQ0MzYzBAAAAAEwBwAAAAk3LzMxLzIwMTkIAAAACjEyLzMxLzIwMTcJAAAAATC7WIHnFhbXCEe3PkEXFtcIJUNJUS5UU0U6ODcyNS5JUV9PVEhFUl9DTF9TVVBQTC5GWTIwMTMBAAAAF1gNAAMAAAAAAIlLQ/EWFtcI</t>
  </si>
  <si>
    <t>4+yGPxcW1wgjQ0lRLkVOWFRQQTpDUy5JUV9RVUlDS19SQVRJTy5GWTIwMTgBAAAAltkBAAIAAAAIMC4zMTM4MjMBCAAAAAUAAAABMQEAAAAKMTk0OTIyMDg0NAMAAAACNTACAAAABDQxMjEEAAAAATAHAAAACTcvMzEvMjAxOQgAAAAKMTIvMzEvMjAxOAkAAAABMLWDvugWFtcIwPowQRcW1wgjQ0lRLkJJVDpHLklRX0VYVFJBX0FDQ19JVEVNUy5GWTIwMTABAAAAkAkLAAMAAAAAAK2E4OoWFtcIpsG8QBcW1wg5Q0lRLlRTRTo4NzI1LklRX0NVU1RPTV9CRVRBLi0xMDRXLjIwMTkvMDMvMzEuLl5OMjI1LkpQWS5IAQAAABdYDQACAAAADzEuMDMzNjE4MTExMDI2NQAbOhYRFxbXCP2OmUEXFtcIIENJUS5UU0U6ODc2Ni5JUV9DSEFOR0VfQVIuRlkyMDEzAQAAAPHtBAADAAAAAADCMefyFhbXCEBQQD8XFtcIKENJUS5UU0U6ODc2Ni5JUV9UT1RBTF9ERUJUX0lTU1VFRC5GWTIwMTUBAAAA8e0EAAIAAAAEMjk3NQEIAAAABQAAAAExAQAAAAoxNzQ2OTEzMDUyAwAAAAI3OQIAAAAEMjE2MQQAAAABMAcAAAAJNy8zMS8yMDE5CAAAAAkzLzMxLzIwMTUJAAAAATBhf+fyFhbXCA2NRj8XFtcIG0NJUS5UU0U6ODc1MC5JUV9BUElDLkZZMjAxNwEAAADwdQ0AAgAAAAYzMjk3NDABCAAAAAUAAAABMQEAAAAKMTg2MTE3NTU5NAMAAAACNzkCAAAABDEwODQEAAAAATAHAAAACTcvMzEvMjAxOQgAAAAJMy8zMS8yMDE3CQAAAAEw</t>
  </si>
  <si>
    <t>bd5+8BYW1wgGNLY/FxbXCC1DSVEuVFNFOjg2MzAuSVFfT1RIRVJfSU5WRVNUX0FDVF9TVVBQTC5GWTIwMDkBAAAA/WjNBgMAAAAAAA2mNvIWFtcI0FpYPxcW1wgfQ0lRLlRTRTo4NzY2LklRX1RPVEFMX0NMLkZZMjAxMgEAAADx7QQAAgAAAAcxNDY4NjIxAQgAAAAFAAAAATEBAAAACjE1NTc1MTkxMzcDAAAAAjc5AgAAAAQxMDA5BAAAAAEwBwAAAAk3LzMxLzIwMTkIAAAACTMvMzEvMjAxMgkAAAABMM7i5vIWFtcId6k8PxcW1wgjQ0lRLkRCOkFMVi5JUV9HQUlOX0FTU0VUU19DRi5GWTIwMDkBAAAAFyMJAAMAAAAAAAydE+0WFtcI2gBSQBcW1wggQ0lRLlRTRTo3MTgxLklRX01BQ0hJTkVSWS5GWTIwMDkBAAAAA+hcAgMAAAAAAEbeFO4WFtcIoxEJQBcW1wgpQ0lRLkVOWFRQQTpDUy5JUV9DVVJSRU5UX1BPUlRfREVCVC5GWTIwMTIBAAAAltkBAAIAAAAENDUzNgEIAAAABQAAAAExAQAAAAoxNjY1MzY4MzE3AwAAAAI1MAIAAAAEMTI5NwQAAAABMAcAAAAJNy8zMS8yMDE5CAAAAAoxMi8zMS8yMDEyCQAAAAEwA8QT7RYW1wj3IzdAFxbXCBdDSVEuMC5JUV9TQUxFX1BQRV9DRi5GWQUAAAAAAAAACAAAABUoSW52YWxpZCBUaW1lIFBlcmlvZCmWesnpFhbXCOrk8EAXFtcIGkNJUS5UU0U6ODcyNS5JUV9TR0EuRlkyMDAzAQAAABdYDQACAAAABjI0Nzc3OAEIAAAABQAAAAExAQAAAAkxOTIyNjExOTYDAAAAAjc5</t>
  </si>
  <si>
    <t>AgAAAAIyMwQAAAABMAcAAAAJNy8zMS8yMDE5CAAAAAkzLzMxLzIwMDMJAAAAATA9SDjmFhbXCHvLiUEXFtcIGENJUS5CSVQ6Ry5JUV9MQU5ELkZZMjAxMwEAAACQCQsAAgAAAAQzODY1AQgAAAAFAAAAATEBAAAACjE3MjQ2MDE0MTIDAAAAAjUwAgAAAAQzMDk4BAAAAAEwBwAAAAk3LzMxLzIwMTkIAAAACjEyLzMxLzIwMTMJAAAAATApdsjqFhbXCAHNxkAXFtcIM0NJUS5UU0U6ODcyNS5JUV9DSEFOR0VfT1RIRVJfTkVUX09QRVJfQVNTRVRTLkZZMjAxNgEAAAAXWA0AAgAAAAY5MDIyOTMBCAAAAAUAAAABMQEAAAAKMTc5OTc4ODQ1NgMAAAACNzkCAAAABDIwNDUEAAAAATAHAAAACTcvMzEvMjAxOQgAAAAJMy8zMS8yMDE2CQAAAAEwVcFD8RYW1wjJrJA/FxbXCCRDSVEuREI6QUxWLklRX05FVF9ERUJUX0lTU1VFRC5GWTIwMTEBAAAAFyMJAAIAAAAEMTkxMQEIAAAABQAAAAExAQAAAAoxNjgzMjA1NzU4AwAAAAI1MAIAAAAEMjAwMwQAAAABMAcAAAAJNy8zMS8yMDE5CAAAAAoxMi8zMS8yMDExCQAAAAEwNsH67BYW1wj6ZFhAFxbXCCBDSVEuVFNFOjg3NTAuSVFfRElWX1NIQVJFLkZZMjAxNAEAAADwdQ0AAgAAAAIyMAEIAAAABQAAAAExAQAAAAoxNzA0MTQ5ODQ4AwAAAAI3OQIAAAAEMzA1OAQAAAABMAcAAAAJNy8zMS8yMDE5CAAAAAkzLzMxLzIwMTQJAAAAATCeaX7wFhbXCOOVrD8XFtcIJ0NJUS5UU0U6</t>
  </si>
  <si>
    <t>ODc1MC5JUV9ORVRfSU5URVJFU1RfRVhQLkZZMjAxNQEAAADwdQ0AAgAAAAYtMTY5MzQBCAAAAAUAAAABMQEAAAAKMTc0NjkxMzA0NAMAAAACNzkCAAAAAzM2OAQAAAABMAcAAAAJNy8zMS8yMDE5CAAAAAkzLzMxLzIwMTUJAAAAATDYkH7wFhbXCLMIrz8XFtcIGENJUS4uSVFfTE9BTlNfUkVDRUlWX0xULgUAAAABAAAACAAAABQoSW52YWxpZCBJZGVudGlmaWVyKQLlkRsXFtcIAuWRGxcW1wgkQ0lRLlRTRTo4NzY2LklRX1BFUklPRERBVEVfSVMuRlkyMDExAQAAAPHtBAAFAAAACjIwMTEvMDMvMzEAEeqe8hYW1whFSW1BFxbXCCRDSVEuRU5YVFBBOkNTLklRX1RPVEFMX0FTU0VUUy5GWTIwMTQBAAAAltkBAAIAAAAGODQwMDY5AQgAAAAFAAAAATEBAAAACjE3ODQyNTA5OTUDAAAAAjUwAgAAAAQxMDA3BAAAAAEwBwAAAAk3LzMxLzIwMTkIAAAACjEyLzMxLzIwMTQJAAAAATDxERTtFhbXCKX/ckYXFtcILkNJUS5UU0U6ODc5NS5JUV9NSU5PUklUWV9JTlRFUkVTVF9UT1RBTC5GWTIwMTkBAAAAy7A2AQIAAAAENTM5MQEIAAAABQAAAAExAQAAAAoxOTcwNjk0MDA0AwAAAAI3OQIAAAAEMTMxMgQAAAABMAcAAAAJNy8zMS8yMDE5CAAAAAkzLzMxLzIwMTkJAAAAATCZ1CfvFhbXCFDZ3z8XFtcIKUNJUS5UU0U6ODc2Ni5JUV9UT1RBTF9ERUJUX0NBUElUQUwuRlkyMDA5AQAAAPHtBAACAAAABzQyLjM2MDQBCAAA</t>
  </si>
  <si>
    <t>AAUAAAABMQEAAAAKMTM4Mjc2MzcwNQMAAAACNzkCAAAABDQxODYEAAAAATAHAAAACTcvMzEvMjAxOQgAAAAJMy8zMS8yMDA5CQAAAAEwg/nF6RYW1wj3hfhAFxbXCCtDSVEuVFNFOjg3MjkuSVFfTUlOT1JJVFlfSU5URVJFU1RfQ0YuRlkyMDE3AQAAAIbGVQEDAAAAAAC+6xjvFhbXCPjB/T8XFtcIIENJUS5TV1g6WlVSTi5JUV9DSEFOR0VfQVAuRlkyMDA4AQAAAJmWDgADAAAAAADwkf3rFhbXCPIcckAXFtcILkNJUS5UU0U6ODc5NS5JUV9NSU5PUklUWV9JTlRFUkVTVF9UT1RBTC5GWTIwMTYBAAAAy7A2AQIAAAAEMjU5NQEIAAAABQAAAAExAQAAAAoxNzk5Nzg4NTY1AwAAAAI3OQIAAAAEMTMxMgQAAAABMAcAAAAJNy8zMS8yMDE5CAAAAAkzLzMxLzIwMTYJAAAAATBlIyjvFhbXCAsm1z8XFtcII0NJUS5EQjpBTFYuSVFfTkVUX1JFTlRBTF9FWFAuRlkyMDA4AQAAABcjCQADAAAAAAAVdhPtFhbXCOm9TUAXFtcIHkNJUS5TV1g6WlVSTi5JUV9MVF9ERUJULkZZMjAxOAEAAACZlg4AAgAAAAUxMDYyMwEIAAAABQAAAAExAQAAAAoxOTQ0MDQ5ODMxAwAAAAMxNjACAAAABDEwNDkEAAAAATAHAAAACTcvMzEvMjAxOQgAAAAKMTIvMzEvMjAxOAkAAAABMOUo6esWFtcIBgePQBcW1wghQ0lRLlRTRTo4Nzk1LklRX1RPVEFMX0xJQUIuRlkyMDE2AQAAAMuwNgECAAAACDEzNDYwMTQ3AQgAAAAFAAAAATEBAAAACjE3</t>
  </si>
  <si>
    <t>OTk3ODg1NjUDAAAAAjc5AgAAAAQxMjc2BAAAAAEwBwAAAAk3LzMxLzIwMTkIAAAACTMvMzEvMjAxNgkAAAABMGUjKO8WFtcIE7HWPxcW1wglQ0lRLlRTRTo4NzUwLklRX0JBU0lDX0VQU19FWENMLkZZMjAxNwEAAADwdQ0AAgAAAAoxOTYuNjE2MDk0AQgAAAAFAAAAATEBAAAACjE4NjExNzU1OTQDAAAAAjc5AgAAAAQzMDY0BAAAAAEwBwAAAAk3LzMxLzIwMTkIAAAACTMvMzEvMjAxNwkAAAABMG3efvAWFtcIOiO1PxcW1wghQ0lRLlRTRTo3MTgxLklRX0NBU0hfVEFYRVMuRlkyMDEyAQAAAAPoXAIDAAAAAABBXxjuFhbXCD2oEkAXFtcIJ0NJUS5UU0U6NzE4MS5JUV9DRk9fQ1VSUkVOVF9MSUFCLkZZMjAwOAEAAAAD6FwCAwAAAAAAapOx6BYW1wgQHSNBFxbXCCBDSVEuVFNFOjg3NjYuSVFfUkRfRVhQX0ZOLkZZMjAxNAEAAADx7QQAAwAAAAAAwjHn8hYW1wgT/EE/FxbXCCpDSVEuVFNFOjg2MzAuSVFfSU5DX1RBWF9QQVlfQ1VSUkVOVC5GWTIwMDkBAAAA/WjNBgMAAAAAAA2mNvIWFtcIQSRXPxcW1wglQ0lRLlNXWDpaVVJOLklRX0xUX0RFQlRfSVNTVUVELkZZMjAwOAEAAACZlg4AAgAAAAQyNDIwAQgAAAAFAAAAATEBAAAACjEzMjU4NDczMDcDAAAAAzE2MAIAAAAEMjAzNAQAAAABMAcAAAAJNy8zMS8yMDE5CAAAAAoxMi8zMS8yMDA4CQAAAAEw8JH96xYW1wjTaXJAFxbXCDNDSVEuVFNFOjcxODEuSVFf</t>
  </si>
  <si>
    <t>Q0hBTkdFX09USEVSX05FVF9PUEVSX0FTU0VUUy5GWTIwMDkBAAAAA+hcAgMAAAAAAEbeFO4WFtcIv18JQBcW1wghQ0lRLk5ZU0U6UFJVLklRX1NHQV9NQVJHSU4uRlkyMDE4AQAAAPjXDwACAAAABzE2LjY2MjQBCAAAAAUAAAABMQEAAAAKMTk0NTI3NjgxOAMAAAADMTYwAgAAAAQ0Mzc1BAAAAAEwBwAAAAk3LzMxLzIwMTkIAAAACjEyLzMxLzIwMTgJAAAAATCa9IHnFhbXCJqIRkEXFtcIG0NJUS5UU0U6ODcyNS5JUV9MQU5ELkZZMjAxOAEAAAAXWA0AAwAAAAAAI/E18BYW1wjXApY/FxbXCCpDSVEuTllTRTpQUlUuSVFfVE9UQUxfQ09NTU9OX0VRVUlUWS5GWTIwMDgBAAAA+NcPAAIAAAAFMTM0MzUBCAAAAAUAAAABMQEAAAAKMTQzMzM1MDg1OQMAAAADMTYwAgAAAAQxMDA2BAAAAAEwBwAAAAk3LzMxLzIwMTkIAAAACjEyLzMxLzIwMDgJAAAAATAXdunrFhbXCEtElUAXFtcIJENJUS5OWVNFOlBSVS5JUV9JTVBBSVJNRU5UX0dXLkZZMjAwOAEAAAD41w8AAgAAAAQtMzM3AQgAAAAFAAAAATEBAAAACjE0MzMzNTA4NTkDAAAAAzE2MAIAAAADMjA5BAAAAAEwBwAAAAk3LzMxLzIwMTkIAAAACjEyLzMxLzIwMDgJAAAAATAXdunrFhbXCKMMlEAXFtcIJkNJUS5FTlhUUEE6Q1MuSVFfQkFTSUNfRVBTX0VYQ0wuRlkyMDA5AQAAAJbZAQACAAAACDEuNTU5OTQzAQgAAAAFAAAAATEBAAAACjE0Mzg3MTkxODMDAAAA</t>
  </si>
  <si>
    <t>AjUwAgAAAAQzMDY0BAAAAAEwBwAAAAk3LzMxLzIwMTkIAAAACjEyLzMxLzIwMDkJAAAAATAdjwvuFhbXCHmNLUAXFtcIKENJUS5UU0U6ODcyNS5JUV9QUk9WX0JBRF9ERUJUU19DRi5GWTIwMTIBAAAAF1gNAAMAAAAAAHAlQ/EWFtcIuKSEPxcW1wgcQ0lRLk5ZU0U6UFJVLklRX0RBX0NGLkZZMjAxMQEAAAD41w8AAgAAAAMyOTABCAAAAAUAAAABMQEAAAAKMTY2MDc5NTYwMgMAAAADMTYwAgAAAAQyMTYwBAAAAAEwBwAAAAk3LzMxLzIwMTkIAAAACjEyLzMxLzIwMTEJAAAAATCDl+vrFhbXCJplnkAXFtcIJENJUS5TV1g6WlVSTi5JUV9NQVJLRVRDQVAuMjAwOS8xMi8zMQEAAACZlg4AAgAAAAwzMjY1Ny4yNTMzNTEBBgAAAAUAAAABMQEAAAAKMTI3MTM4NzA1MAMAAAACMjkCAAAABjEwMDA1NAQAAAABMAcAAAAKMTIvMzEvMjAwOSrsFREXFtcIZgaFRhcW1wgjQ0lRLlRTRTo4NzUwLklRX0JFVEFfNVlSLjIwMTUvMDMvMzEBAAAA8HUNAAIAAAAQMS4xMTUxMjAwNDc4NTgwMwAbOhYRFxbXCE8GfkYXFtcII0NJUS5CSVQ6Ry5JUV9DQVNIX0NPTlZFUlNJT04uRlkyMDA4AQAAAJAJCwADAAAAAACa9IHnFhbXCAcOSEEXFtcIGUNJUS5TV1g6WlVSTi5JUV9BUC5GWTIwMTQBAAAAmZYOAAIAAAAFMTI5MjkBCAAAAAUAAAABMQEAAAAKMTc3ODQzMzE3NQMAAAADMTYwAgAAAAQxMDE4BAAAAAEwBwAAAAk3LzMxLzIw</t>
  </si>
  <si>
    <t>MTkIAAAACjEyLzMxLzIwMTQJAAAAATAvngDsFhbXCFuzgkAXFtcIHUNJUS5EQjpBTFYuSVFfT1BFUl9JTkMuRlkyMDEyAQAAABcjCQACAAAABTEwNTg2AQgAAAAFAAAAATEBAAAACjE2ODMxNTM1NDcDAAAAAjUwAgAAAAIyMQQAAAABMAcAAAAJNy8zMS8yMDE5CAAAAAoxMi8zMS8yMDEyCQAAAAEwNsH67BYW1wiVetUNFxbXCB1DSVEuU1dYOlpVUk4uSVFfQ09NTU9OLkZZMjAxNAEAAACZlg4AAgAAAAIxMQEIAAAABQAAAAExAQAAAAoxNzc4NDMzMTc1AwAAAAMxNjACAAAABDExMDMEAAAAATAHAAAACTcvMzEvMjAxOQgAAAAKMTIvMzEvMjAxNAkAAAABMC+eAOwWFtcIRQGDQBcW1wghQ0lRLlRTRTo4NzI1LklRX1NHQV9NQVJHSU4uRlkyMDEyAQAAABdYDQACAAAABjE0Ljg4MgEIAAAABQAAAAExAQAAAAoxNjUwMTEwMjA1AwAAAAI3OQIAAAAENDM3NQQAAAABMAcAAAAJNy8zMS8yMDE5CAAAAAkzLzMxLzIwMTIJAAAAATBKb8bpFhbXCK5eCEEXFtcIIkNJUS5UU0U6ODc5NS5JUV9EQV9TVVBQTF9DRi5GWTIwMTkBAAAAy7A2AQIAAAAFMTgxMTEBCAAAAAUAAAABMQEAAAAKMTk3MDY5NDAwNAMAAAACNzkCAAAABDIxNzEEAAAAATAHAAAACTcvMzEvMjAxOQgAAAAJMy8zMS8yMDE5CQAAAAEwmdQn7xYW1wgGJ+A/FxbXCB9DSVEuVFNFOjg3NjYuSVFfQlZfU0hBUkUuRlkyMDA5AQAAAPHtBAACAAAACzIwNjgu</t>
  </si>
  <si>
    <t>MDAxMTk0AQgAAAAFAAAAATEBAAAACjEzODI3NjM3MDUDAAAAAjc5AgAAAAQ0MDIwBAAAAAEwBwAAAAk3LzMxLzIwMTkIAAAACTMvMzEvMjAwOQkAAAABMGDEnvIWFtcI3yM0PxcW1wgZQ0lRLlRTRTo4Nzk1LklRX0FFLkZZMjAwOAEAAADLsDYBAgAAAAMyMTABCAAAAAUAAAABMQEAAAAKMTA1ODkxNTA0NAMAAAACNzkCAAAABDEwMTYEAAAAATAHAAAACTcvMzEvMjAxOQgAAAAJMy8zMS8yMDA4CQAAAAEwbd5+8BYW1wjKxL4/FxbXCB5DSVEuVFNFOjg3MjkuSVFfUEVOU0lPTi5GWTIwMTYBAAAAhsZVAQIAAAAFMjk2MTQBCAAAAAUAAAABMQEAAAAKMTc5OTc4ODU0NQMAAAACNzkCAAAABDEyMTMEAAAAATAHAAAACTcvMzEvMjAxOQgAAAAJMy8zMS8yMDE2CQAAAAEwycMY7xYW1wjQF/o/FxbXCCVDSVEuQklUOkcuSVFfUFJPVl9CQURfREVCVFNfQ0YuRlkyMDEzAQAAAJAJCwADAAAAAAApdsjqFhbXCMgax0AXFtcIJkNJUS5EQjpBTFYuSVFfQ1VSUkVOVF9QT1JUX0RFQlQuRlkyMDEzAQAAABcjCQADAAAAAABkD/vsFhbXCNrOXEAXFtcIHENJUS5UU0U6ODc2Ni5JUV9EQV9DRi5GWTIwMDkBAAAA8e0EAAIAAAAFMjk2MDcBCAAAAAUAAAABMQEAAAAKMTM4Mjc2MzcwNQMAAAACNzkCAAAABDIxNjAEAAAAATAHAAAACTcvMzEvMjAxOQgAAAAJMy8zMS8yMDA5CQAAAAEwYMSe8hYW1whkt2ZBFxbXCCBDSVEuVFNF</t>
  </si>
  <si>
    <t>Ojg3NjYuSVFfQlVJTERJTkdTLkZZMjAxMwEAAADx7QQAAwAAAAAAwjHn8hYW1whFKUA/FxbXCB5DSVEuQklUOkcuSVFfVE9UQUxfTElBQi5GWTIwMTYBAAAAkAkLAAIAAAAGNDk1NTE2AQgAAAAFAAAAATEBAAAACjE4Nzg2MDkyNzYDAAAAAjUwAgAAAAQxMjc2BAAAAAEwBwAAAAk3LzMxLzIwMTkIAAAACjEyLzMxLzIwMTYJAAAAATA+OMnqFhbXCBlQz0AXFtcIH0NJUS5OWVNFOlBSVS5JUV9ORVRfREVCVC5GWTIwMDgBAAAA+NcPAAIAAAAFMjc4NjUBCAAAAAUAAAABMQEAAAAKMTQzMzM1MDg1OQMAAAADMTYwAgAAAAQ0MzY0BAAAAAEwBwAAAAk3LzMxLzIwMTkIAAAACjEyLzMxLzIwMDgJAAAAATAXdunrFhbXCEtElUAXFtcIJENJUS5EQjpBTFYuSVFfTE9BTlNfUkVDRUlWX0xULkZZMjAwNwEAAAAXIwkAAgAAAAYzOTc2NzcBCAAAAAUAAAABMQEAAAAKMTY4MzI2NTk4NwMAAAACNTACAAAABDEwNTAEAAAAATAHAAAACTcvMzEvMjAxOQgAAAAIMS8xLzIwMDgJAAAAATAVdhPtFhbXCIv/SkAXFtcIJENJUS5EQjpBTFYuSVFfTE9BTlNfUkVDRUlWX0xULkZZMjAwOAEAAAAXIwkAAgAAAAYxMTY5OTABCAAAAAUAAAABMQEAAAAKMTY4MzIwNDk2NwMAAAACNTACAAAABDEwNTAEAAAAATAHAAAACTcvMzEvMjAxOQgAAAAIMS8xLzIwMDkJAAAAATAMnRPtFhbXCNgLTkAXFtcIHUNJUS5CSVQ6Ry5JUV9JTlZFTlRP</t>
  </si>
  <si>
    <t>UlkuRlkyMDA3AQAAAJAJCwADAAAAAADFNuDqFhbXCPyItEAXFtcIGkNJUS5EQjpBTFYuSVFfREFfQ0YuRlkyMDEwAQAAABcjCQACAAAAAzc2OQEIAAAABQAAAAExAQAAAAoxNjgzMjA0ODQ4AwAAAAI1MAIAAAAEMjE2MAQAAAABMAcAAAAJNy8zMS8yMDE5CAAAAAoxMi8zMS8yMDEwCQAAAAEwA8QT7RYW1wj6vVRAFxbXCCVDSVEuREI6QUxWLklRX0NIQU5HRV9JTlZFTlRPUlkuRlkyMDEyAQAAABcjCQADAAAAAAAk6PrsFhbXCFmtWkAXFtcIIENJUS5OWVNFOlBSVS5JUV9OSV9NQVJHSU4uRlkyMDE2AQAAAPjXDwACAAAABjcuNDEwNAEIAAAABQAAAAExAQAAAAoxOTQ1Mjc2ODE3AwAAAAMxNjACAAAABDQwOTQEAAAAATAHAAAACTcvMzEvMjAxOQgAAAAKMTIvMzEvMjAxNgkAAAABMFTOgecWFtcIeWxFQRcW1wgdQ0lRLlRTRTo3MTgxLklRX0NPTU1PTi5GWTIwMTEBAAAAA+hcAgMAAAAAADoFFe4WFtcI0WUOQBcW1wgnQ0lRLlRTRTo3MTgxLklRX0NIQU5HRV9JTlZFTlRPUlkuRlkyMDE3AQAAAAPoXAIDAAAAAAA70xjuFhbXCKNtIEAXFtcIIENJUS5OWVNFOlBSVS5JUV9QQVJUX1RJTUUuRlkyMDA3AQAAAPjXDwADAAAAAAAnT+nrFhbXCByukkAXFtcIIENJUS5UU0U6ODcyOS5JUV9UT1RBTF9SRVYuRlkyMDEyAQAAAIbGVQECAAAABzEwNjk4MDQBCAAAAAUAAAABMQEAAAAKMTU1NzUxOTMzMwMAAAACNzkC</t>
  </si>
  <si>
    <t>AAAAAjI4BAAAAAEwBwAAAAk3LzMxLzIwMTkIAAAACTMvMzEvMjAxMgkAAAABMHZKKO8WFtcIIQDtPxcW1wgoQ0lRLkVOWFRQQTpDUy5JUV9NQVJLRVRDQVAuMjAwNy8zLzMxLkpQWQEAAACW2QEAAgAAAA45MTI5NzczLjYwNjk2MwEGAAAABQAAAAExAQAAAAoxMjc5MDY1NDcwAwAAAAI3OQIAAAAGMTAwMDU0BAAAAAEwBwAAAAkzLzMxLzIwMDeD/eERFxbXCB+ovFYXFtcIGUNJUS5UU0U6ODcyOS5JUV9HUC5GWTIwMTYBAAAAhsZVAQIAAAAGMzQ3OTUyAQgAAAAFAAAAATEBAAAACjE3OTk3ODg1NDUDAAAAAjc5AgAAAAIxMAQAAAABMAcAAAAJNy8zMS8yMDE5CAAAAAkzLzMxLzIwMTYJAAAAATDpnBjvFhbXCJy4+D8XFtcIJUNJUS5OWVNFOlBSVS5JUV9PVEhFUl9PUEVSX0FDVC5GWTIwMTABAAAA+NcPAAIAAAAEMzI0MgEIAAAABQAAAAExAQAAAAoxNTg4OTk4MjY4AwAAAAMxNjACAAAABDIwNDcEAAAAATAHAAAACTcvMzEvMjAxOQgAAAAKMTIvMzEvMjAxMAkAAAABMJFw6+sWFtcIWKibQBcW1wgmQ0lRLlRTRTo4NzUwLklRX0NBU0hfQ09OVkVSU0lPTi5GWTIwMTIBAAAA8HUNAAMAAAAAABYd2+gWFtcIaJtzRhcW1wggQ0lRLlRTRTo4NzY2LklRX09USEVSX1JFVi5GWTIwMTUBAAAA8e0EAAIAAAAGNDc2MzA0AQgAAAAFAAAAATEBAAAACjE3NDY5MTMwNTIDAAAAAjc5AgAAAAMzNTcEAAAAATAHAAAACTcv</t>
  </si>
  <si>
    <t>MzEvMjAxOQgAAAAJMy8zMS8yMDE1CQAAAAEwb1jn8hYW1who9kM/FxbXCCFDSVEuRU5YVFBBOkNTLklRX05JX01BUkdJTi5GWTIwMTQBAAAAltkBAAIAAAAFNC4xMzUBCAAAAAUAAAABMQEAAAAKMTc4NDI1MDk5NQMAAAACNTACAAAABDQwOTQEAAAAATAHAAAACTcvMzEvMjAxOQgAAAAKMTIvMzEvMjAxNAkAAAABMLWDvugWFtcIcWQuQRcW1wgmQ0lRLlRTRTo4NzUwLklRX0NBU0hfQ09OVkVSU0lPTi5GWTIwMTUBAAAA8HUNAAMAAAAAABYd2+gWFtcIaJtzRhcW1wglQ0lRLlNXWDpaVVJOLklRX1NUX0RFQlRfSVNTVUVELkZZMjAxNgEAAACZlg4AAwAAAAAAKcUA7BYW1whX2YlAFxbXCB1DSVEuVFNFOjg2MzAuSVFfR0FfRVhQLkZZMjAxMwEAAAD9aM0GAwAAAAAAHJCL8RYW1wgljmI/FxbXCCRDSVEuQklUOkcuSVFfVE9UQUxfT1RIRVJfT1BFUi5GWTIwMDgBAAAAkAkLAAIAAAAGNjk5Ny43AQgAAAAFAAAAATEBAAAACjEzOTI4OTg4ODkDAAAAAjUwAgAAAAMzODAEAAAAATAHAAAACTcvMzEvMjAxOQgAAAAKMTIvMzEvMjAwOAkAAAABMLhd4OoWFtcIYKq2QBcW1wgZQ0lRLlRTRTo4NzUwLklRX0FQLkZZMjAwOAEAAADwdQ0AAgAAAAY1MTE4MDYBCAAAAAUAAAABMQEAAAAKMTIyOTg3OTAyNQMAAAACNzkCAAAABDEwMTgEAAAAATAHAAAACTcvMzEvMjAxOQgAAAAJMy8zMS8yMDA4CQAAAAEwAI028BYW1wgQ</t>
  </si>
  <si>
    <t>gps/FxbXCCFDSVEuVFNFOjg3MjUuSVFfQ09NTU9OX1JFUC5GWTIwMTIBAAAAF1gNAAIAAAADLTE5AQgAAAAFAAAAATEBAAAACjE2NTAxMTAyMDUDAAAAAjc5AgAAAAQyMTY0BAAAAAEwBwAAAAk3LzMxLzIwMTkIAAAACTMvMzEvMjAxMgkAAAABMIlLQ/EWFtcImhmFPxcW1wgkQ0lRLkJJVDpHLklRX0RBWVNfUEFZQUJMRV9PVVQuRlkyMDE3AQAAAJAJCwACAAAACTE5Mi42NjU5OAEIAAAABQAAAAExAQAAAAoxOTQ5NTc2NjQ0AwAAAAI1MAIAAAAENDE4MwQAAAABMAcAAAAJNy8zMS8yMDE5CAAAAAoxMi8zMS8yMDE3CQAAAAEwIWqC5xYW1wiikE1BFxbXCBtDSVEuVFNFOjg3NjYuSVFfR1BQRS5GWTIwMTMBAAAA8e0EAAIAAAAGNjYwODg1AQgAAAAFAAAAATEBAAAACjE3MTQ4MDI4OTUDAAAAAjc5AgAAAAQxMTY5BAAAAAEwBwAAAAk3LzMxLzIwMTkIAAAACTMvMzEvMjAxMwkAAAABMM4J5/IWFtcIuz8/PxcW1wgdQ0lRLkRCOkFMVi5JUV9UUkVBU1VSWS5GWTIwMTUBAAAAFyMJAAIAAAAELTE1OQEIAAAABQAAAAExAQAAAAoxODMxNDQ0MTk4AwAAAAI1MAIAAAAEMTI0OAQAAAABMAcAAAAJNy8zMS8yMDE5CAAAAAoxMi8zMS8yMDE1CQAAAAEwB1377BYW1whmvmJAFxbXCCFDSVEuVFNFOjg3MjUuSVFfQ09NTU9OX1JFUC5GWTIwMTkBAAAAF1gNAAIAAAAGLTMwMDI5AQgAAAAFAAAAATEBAAAACjE5NzA2OTQw</t>
  </si>
  <si>
    <t>MDgDAAAAAjc5AgAAAAQyMTY0BAAAAAEwBwAAAAk3LzMxLzIwMTkIAAAACTMvMzEvMjAxOQkAAAABMAZmNvAWFtcIkq6ZPxcW1wgdQ0lRLlRTRTo4Nzk1LklRX0VCSVREQS5GWTIwMDgBAAAAy7A2AQIAAAAGMTM4MjQzAQgAAAAFAAAAATEBAAAACjEwNTg5MTUwNDQDAAAAAjc5AgAAAAQ0MDUxBAAAAAEwBwAAAAk3LzMxLzIwMTkIAAAACTMvMzEvMjAwOAkAAAABMG3efvAWFtcI8ie+PxcW1wgkQ0lRLlRTRTo4Nzk1LklRX0NPTU1PTl9JU1NVRUQuRlkyMDEyAQAAAMuwNgECAAAAATEBCAAAAAUAAAABMQEAAAAKMTU1NzUxOTM4MwMAAAACNzkCAAAABDIxNjkEAAAAATAHAAAACTcvMzEvMjAxOQgAAAAJMy8zMS8yMDEyCQAAAAEwmdQn7xYW1whdUcw/FxbXCCNDSVEuVFNFOjg3MjkuSVFfSU5URVJFU1RfRVhQLkZZMjAxNAEAAACGxlUBAgAAAAMtNDgBCAAAAAUAAAABMQEAAAAKMTY5MDM2OTgxOAMAAAACNzkCAAAAAjgyBAAAAAEwBwAAAAk3LzMxLzIwMTkIAAAACTMvMzEvMjAxNAkAAAABMO9PGO8WFtcIyszyPxcW1wgoQ0lRLlNXWDpaVVJOLklRX0RFRl9UQVhfQVNTRVRTX0xULkZZMjAxNQEAAACZlg4AAgAAAAQxNDU1AQgAAAAFAAAAATEBAAAACjE4MjY5Mjg2MTUDAAAAAzE2MAIAAAAEMTAyNgQAAAABMAcAAAAJNy8zMS8yMDE5CAAAAAoxMi8zMS8yMDE1CQAAAAEwL54A7BYW1wh2voVAFxbXCCJDSVEu</t>
  </si>
  <si>
    <t>VFNFOjg3OTUuSVFfR0FJTl9JTlZFU1QuRlkyMDEzAQAAAMuwNgECAAAABi01NjQ1NgEIAAAABQAAAAExAQAAAAoxNjI1ODM2ODgyAwAAAAI3OQIAAAACNjIEAAAAATAHAAAACTcvMzEvMjAxOQgAAAAJMy8zMS8yMDEzCQAAAAEwmdQn7xYW1why7Mw/FxbXCCNDSVEuVFNFOjg3MjkuSVFfSU5URVJFU1RfRVhQLkZZMjAxOQEAAACGxlUBAgAAAAUtMTYwNAEIAAAABQAAAAExAQAAAAoxOTcwNjkzOTU4AwAAAAI3OQIAAAACODIEAAAAATAHAAAACTcvMzEvMjAxOQgAAAAJMy8zMS8yMDE5CQAAAAEwkJAU7hYW1wgAkwFAFxbXCCVDSVEuVFNFOjcxODEuSVFfT1RIRVJfT1BFUl9BQ1QuRlkyMDE3AQAAAAPoXAICAAAABy0zNjA0OTcBCAAAAAUAAAABMQEAAAAKMTg0OTQ3NjE5OAMAAAACNzkCAAAABDIwNDcEAAAAATAHAAAACTcvMzEvMjAxOQgAAAAJMy8zMS8yMDE3CQAAAAEwO9MY7hYW1wjMlCBAFxbXCDlDSVEuU1dYOlpVUk4uSVFfQ1VTVE9NX0JFVEEuLTEwNFcuMjAxOC8xMi8zMS4uXk4yMjUuSlBZLkgBAAAAmZYOAAIAAAARMC41NjU0NzQxOTA2ODY1MTEAK4gWERcW1wgbF4ZGFxbXCCtDSVEuVFNFOjg3NjYuSVFfTUlOT1JJVFlfSU5URVJFU1RfQ0YuRlkyMDE3AQAAAPHtBAADAAAAAABACjbyFhbXCPguTD8XFtcIKUNJUS5UU0U6ODc5NS5JUV9BU1NFVF9XUklURURPV05fQ0YuRlkyMDE3AQAAAMuwNgED</t>
  </si>
  <si>
    <t>AAAAAAB2SijvFhbXCFFa2j8XFtcIJUNJUS5TV1g6WlVSTi5JUV9CQVNJQ19FUFNfRVhDTC5GWTIwMDkBAAAAmZYOAAIAAAAJMjcuNzg1NzI3AQgAAAAFAAAAATEBAAAACjE0MzYzOTg1NDgDAAAAAzE2MAIAAAAEMzA2NAQAAAABMAcAAAAJNy8zMS8yMDE5CAAAAAoxMi8zMS8yMDA5CQAAAAEw8JH96xYW1whve3NAFxbXCB1DSVEuRU5YVFBBOkNTLklRX0RBX0NGLkZZMjAxNQEAAACW2QEAAgAAAAM3OTkBCAAAAAUAAAABMQEAAAAKMTgzMzMzNTAzMgMAAAACNTACAAAABDIxNjAEAAAAATAHAAAACTcvMzEvMjAxOQgAAAAKMTIvMzEvMjAxNQkAAAABMO04FO0WFtcIYERAQBcW1wglQ0lRLlRTRTo4NzI1LklRX0JBU0lDX0VQU19JTkNMLkZZMjAxNAEAAAAXWA0AAgAAAAoxNTAuNTgwOTY3AQgAAAAFAAAAATEBAAAACjE2OTAzMDk4NzIDAAAAAjc5AgAAAAE5BAAAAAEwBwAAAAk3LzMxLzIwMTkIAAAACTMvMzEvMjAxNAkAAAABMHtyQ/EWFtcIlg6JPxcW1wghQ0lRLlRTRTo4NjMwLklRX1NHQV9NQVJHSU4uRlkyMDE3AQAAAP1ozQYCAAAABzE0LjgzMzQBCAAAAAUAAAABMQEAAAAKMTg0OTQ3NjMyNQMAAAACNzkCAAAABDQzNzUEAAAAATAHAAAACTcvMzEvMjAxOQgAAAAJMy8zMS8yMDE3CQAAAAEwSm/G6RYW1whZRgRBFxbXCCFDSVEuVFNFOjg2MzAuSVFfU0dBX01BUkdJTi5GWTIwMTgBAAAA/WjNBgIAAAAH</t>
  </si>
  <si>
    <t>MTYuMTU1NwEIAAAABQAAAAExAQAAAAoxODk1NjgyODM0AwAAAAI3OQIAAAAENDM3NQQAAAABMAcAAAAJNy8zMS8yMDE5CAAAAAkzLzMxLzIwMTgJAAAAATBKb8bpFhbXCLvhBEEXFtcIJUNJUS5UU0U6ODc2Ni5JUV9ESUxVVF9FUFNfRVhDTC5GWTIwMTgBAAAA8e0EAAIAAAAGMzgyLjQ3AQgAAAAFAAAAATEBAAAACjE4OTU2MjU1ODQDAAAAAjc5AgAAAAMxNDIEAAAAATAHAAAACTcvMzEvMjAxOQgAAAAJMy8zMS8yMDE4CQAAAAEwLzE28hYW1wivjU0/FxbXCChDSVEuVFNFOjg3NTAuSVFfRUFSTklOR19DT19NQVJHSU4uRlkyMDE0AQAAAPB1DQACAAAABjEuMjg4NwEIAAAABQAAAAExAQAAAAoxNzA0MTQ5ODQ4AwAAAAI3OQIAAAAENDE4MQQAAAABMAcAAAAJNy8zMS8yMDE5CAAAAAkzLzMxLzIwMTQJAAAAATAWHdvoFhbXCFrvEEEXFtcIHENJUS5TV1g6WlVSTi5JUV9OSV9DRi5GWTIwMTIBAAAAmZYOAAIAAAAEMzg4NwEIAAAABQAAAAExAQAAAAoxNjU4NDI3OTYyAwAAAAMxNjACAAAABDIxNTAEAAAAATAHAAAACTcvMzEvMjAxOQgAAAAKMTIvMzEvMjAxMgkAAAABMHZQAOwWFtcIla19QBcW1wgqQ0lRLlNXWDpaVVJOLklRX1RPVEFMX0VRVUlUWS5GWTIwMTcuLi4uSlBZAQAAAJmWDgACAAAACzM5MzAxNzMuMDU1AQgAAAAFAAAAATEBAAAACjE5NDQwNDk4MjkDAAAAAjc5AgAAAAQxMjc1BAAAAAEwBwAA</t>
  </si>
  <si>
    <t>AAk3LzMxLzIwMTkIAAAACjEyLzMxLzIwMTcJAAAAATCBTannFhbXCAELWkEXFtcIGkNJUS5UU0U6ODYzMC5JUV9TR0EuRlkyMDA5AQAAAP1ozQYDAAAAAACVyWTmFhbXCMiehkEXFtcII0NJUS5UU0U6ODYzMC5JUV9HUk9TU19NQVJHSU4uRlkyMDExAQAAAP1ozQYCAAAABzE4LjI5MzYBCAAAAAUAAAABMQEAAAAKMTQ2NDYwOTQ5MwMAAAACNzkCAAAABDQwNzQEAAAAATAHAAAACTcvMzEvMjAxOQgAAAAJMy8zMS8yMDExCQAAAAEwaUfG6RYW1whlcABBFxbXCCJDSVEuU1dYOlpVUk4uSVFfTEVWRVJFRF9GQ0YuRlkyMDExAQAAAJmWDgACAAAABDM5MzYBCAAAAAUAAAABMQEAAAAKMTU4Nzk0MTY3NQMAAAADMTYwAgAAAAQ0NDIyBAAAAAEwBwAAAAk3LzMxLzIwMTkIAAAACjEyLzMxLzIwMTEJAAAAATB2UADsFhbXCCaMe0AXFtcIIENJUS5UU0U6ODc2Ni5JUV9DSEFOR0VfQVAuRlkyMDAyAQAAAPHtBAADAAAAAADSsD7nFhbXCK2OGz8XFtcIHUNJUS5TV1g6WlVSTi5JUV9SRF9FWFAuRlkyMDE2AQAAAJmWDgADAAAAAAAvngDsFhbXCARqh0AXFtcIKENJUS5UU0U6ODc5NS5JUV9HV19JTlRBTl9BTU9SVF9DRi5GWTIwMTgBAAAAy7A2AQMAAAAAAKytJ+8WFtcI/RndPxcW1wghQ0lRLlRTRTo4NjMwLklRX0lOQ19FUVVJVFkuRlkyMDEwAQAAAP1ozQYDAAAAAAANpjbyFhbXCHlmd0EXFtcIJkNJUS5FTlhUUEE6</t>
  </si>
  <si>
    <t>Q1MuSVFfT1RIRVJfT1BFUl9BQ1QuRlkyMDA3AQAAAJbZAQACAAAABTI0MjkwAQgAAAAFAAAAATEBAAAACjEzNDI2MTYzODMDAAAAAjUwAgAAAAQyMDQ3BAAAAAEwBwAAAAk3LzMxLzIwMTkIAAAACjEyLzMxLzIwMDcJAAAAATBEaAvuFhbXCAhBKUAXFtcIIENJUS5UU0U6ODYzMC5JUV9UT1RBTF9SRVYuRlkyMDE3AQAAAP1ozQYCAAAABzM0MTQ4MjIBCAAAAAUAAAABMQEAAAAKMTg0OTQ3NjMyNQMAAAACNzkCAAAAAjI4BAAAAAEwBwAAAAk3LzMxLzIwMTkIAAAACTMvMzEvMjAxNwkAAAABMOEFjPEWFtcIKgRxRhcW1wgdQ0lRLlRTRTo4NzI5LklRX1JEX0VYUC5GWTIwMTEBAAAAhsZVAQMAAAAAAGUjKO8WFtcI+snpPxcW1wgjQ0lRLkRCOkFMVi5JUV9EQVlTX1NBTEVTX09VVC5GWTIwMTUBAAAAFyMJAAIAAAAJMjEuODYxNjc1AQgAAAAFAAAAATEBAAAACjE4MzE0NDQxOTgDAAAAAjUwAgAAAAQ0MDQyBAAAAAEwBwAAAAk3LzMxLzIwMTkIAAAACjEyLzMxLzIwMTUJAAAAATDGqr7oFhbXCDCcNkEXFtcIJkNJUS5EQjpBTFYuSVFfUFJPVl9CQURfREVCVFNfQ0YuRlkyMDA5AQAAABcjCQADAAAAAAAMnRPtFhbXCNoAUkAXFtcII0NJUS5FTlhUUEE6Q1MuSVFfU0FMRV9QUEVfQ0YuRlkyMDE1AQAAAJbZAQACAAAAAjQwAQgAAAAFAAAAATEBAAAACjE4MzMzMzUwMzIDAAAAAjUwAgAAAAQyMDQyBAAAAAEwBwAA</t>
  </si>
  <si>
    <t>AAk3LzMxLzIwMTkIAAAACjEyLzMxLzIwMTUJAAAAATDtOBTtFhbXCEqSQEAXFtcIF0NJUS5CSVQ6Ry5JUV9SRVYuRlkyMDE4AQAAAJAJCwACAAAABTcxMzM1AQgAAAAFAAAAATEBAAAACjE5NDk1NzY2NTADAAAAAjUwAgAAAAMxMTIEAAAAATAHAAAACTcvMzEvMjAxOQgAAAAKMTIvMzEvMjAxOAkAAAABMOGGyeoWFtcIT77TQBcW1wgjQ0lRLkVOWFRQQTpDUy5JUV9RVUlDS19SQVRJTy5GWTIwMTABAAAAltkBAAIAAAAIMC4zMjg5MTMBCAAAAAUAAAABMQEAAAAKMTU0MzAwMDg3NAMAAAACNTACAAAABDQxMjEEAAAAATAHAAAACTcvMzEvMjAxOQgAAAAKMTIvMzEvMjAxMAkAAAABMDZWsugWFtcIpTwsQRcW1wgdQ0lRLlRTRTo4NjMwLklRX0dBX0VYUC5GWTIwMDkBAAAA/WjNBgMAAAAAAA2mNvIWFtcITq9WPxcW1wgbQ0lRLlRTRTo4NzUwLklRX0FQSUMuRlkyMDEwAQAAAPB1DQADAAAAAADSKDfwFhbXCHHAoT8XFtcIH0NJUS4uSVFfREVGX1RBWF9BU1NFVFNfQ1VSUkVOVC4FAAAAAQAAAAgAAAAUKEludmFsaWQgSWRlbnRpZmllcik3v2UdFxbXCDe/ZR0XFtcIJ0NJUS5UU0U6NzE4MS5JUV9UT1RBTF9PVEhFUl9PUEVSLkZZMjAwOAEAAAAD6FwCAwAAAAAAkJAU7hYW1wg1eARAFxbXCCZDSVEuRU5YVFBBOkNTLklRX05FVF9SRU5UQUxfRVhQLkZZMjAxNAEAAACW2QEAAwAAAAAA8REU7RYW1wiOdzxAFxbX</t>
  </si>
  <si>
    <t>CCdDSVEuTllTRTpQUlUuSVFfTUFSS0VUQ0FQLjIwMDEvMy8zMS5KUFkBAAAA+NcPAAMAAAAAAHck4hEXFtcIqS2+VhcW1wghQ0lRLkVOWFRQQTpDUy5JUV9JTlZFTlRPUlkuRlkyMDE0AQAAAJbZAQADAAAAAADxERTtFhbXCGKdPEAXFtcIH0NJUS5UU0U6ODcyNS5JUV9CVl9TSEFSRS5GWTIwMTQBAAAAF1gNAAIAAAALMzY0Ni4yMjQ5MjMBCAAAAAUAAAABMQEAAAAKMTY5MDMwOTg3MgMAAAACNzkCAAAABDQwMjAEAAAAATAHAAAACTcvMzEvMjAxOQgAAAAJMy8zMS8yMDE0CQAAAAEwe3JD8RYW1wg0H4o/FxbXCCVDSVEuVFNFOjg3MjUuSVFfRElMVVRfRVBTX0lOQ0wuRlkyMDE0AQAAABdYDQACAAAACjE1MC41ODA5NjcBCAAAAAUAAAABMQEAAAAKMTY5MDMwOTg3MgMAAAACNzkCAAAAATgEAAAAATAHAAAACTcvMzEvMjAxOQgAAAAJMy8zMS8yMDE0CQAAAAEwe3JD8RYW1wiWDok/FxbXCCNDSVEuVFNFOjg3NTAuSVFfRklOSVNIRURfSU5WLkZZMjAxNgEAAADwdQ0AAwAAAAAAe7d+8BYW1wgTdbM/FxbXCCZDSVEuU1dYOlpVUk4uSVFfREVGX1RBWF9MSUFCX0xULkZZMjAxNwEAAACZlg4AAgAAAAQ0MzU3AQgAAAAFAAAAATEBAAAACjE5NDQwNDk4MjkDAAAAAzE2MAIAAAAEMTAyNwQAAAABMAcAAAAJNy8zMS8yMDE5CAAAAAoxMi8zMS8yMDE3CQAAAAEwKcUA7BYW1wjd+4tAFxbXCBlDSVEuVFNFOjg3Mjku</t>
  </si>
  <si>
    <t>SVFfQUUuRlkyMDE5AQAAAIbGVQECAAAABDY0NTABCAAAAAUAAAABMQEAAAAKMTk3MDY5Mzk1OAMAAAACNzkCAAAABDEwMTYEAAAAATAHAAAACTcvMzEvMjAxOQgAAAAJMy8zMS8yMDE5CQAAAAEwkJAU7hYW1wg/ygJAFxbXCBpDSVEuVFNFOjg3OTUuSVFfUkVWLkZZMjAwOQEAAADLsDYBAgAAAAcxNzk1NzA2AQgAAAAFAAAAATEBAAAACjEzODI0MTgwMzMDAAAAAjc5AgAAAAMxMTIEAAAAATAHAAAACTcvMzEvMjAxOQgAAAAJMy8zMS8yMDA5CQAAAAEwYgV/8BYW1whQScA/FxbXCCZDSVEuVFNFOjg3MjkuSVFfTkVUX0RFQlRfSVNTVUVELkZZMjAwOAEAAACGxlUBAwAAAAAAlPsn7xYW1wgj1eM/FxbXCB5DSVEuVFNFOjg3NjYuSVFfU1RfREVCVC5GWTIwMTEBAAAA8e0EAAMAAAAAABHqnvIWFtcIQ3Y5PxcW1wgeQ0lRLkJJVDpHLklRX0VBUk5JTkdfQ08uRlkyMDA3AQAAAJAJCwACAAAABjMzNzQuNgEIAAAABQAAAAExAQAAAAoxMzY2NDIxNzc2AwAAAAI1MAIAAAABNwQAAAABMAcAAAAJNy8zMS8yMDE5CAAAAAoxMi8zMS8yMDA3CQAAAAEwxTbg6hYW1wgN7rNAFxbXCBlDSVEuVFNFOjg3OTUuSVFfQUUuRlkyMDE2AQAAAMuwNgECAAAAAzkxMQEIAAAABQAAAAExAQAAAAoxNzk5Nzg4NTY1AwAAAAI3OQIAAAAEMTAxNgQAAAABMAcAAAAJNy8zMS8yMDE5CAAAAAkzLzMxLzIwMTYJAAAAATBlIyjvFhbXCAaK</t>
  </si>
  <si>
    <t>1j8XFtcIGUNJUS5UU0U6ODc2Ni5JUV9BUi5GWTIwMTQBAAAA8e0EAAMAAAAAAMIx5/IWFtcIE/xBPxcW1wgfQ0lRLlRTRTo4NzUwLklRX1RPVEFMX0NMLkZZMjAxMQEAAADwdQ0AAgAAAAY2MDUyNTUBCAAAAAUAAAABMQEAAAAKMTQ5MjgyNjMyNQMAAAACNzkCAAAABDEwMDkEAAAAATAHAAAACTcvMzEvMjAxOQgAAAAJMy8zMS8yMDExCQAAAAEwxp038BYW1wjrpqQ/FxbXCCVDSVEuVFNFOjg3MjUuSVFfTFRfREVCVF9FUVVJVFkuRlkyMDE0AQAAABdYDQACAAAABzE0LjI3MDMBCAAAAAUAAAABMQEAAAAKMTY5MDMwOTg3MgMAAAACNzkCAAAABDQwODUEAAAAATAHAAAACTcvMzEvMjAxOQgAAAAJMy8zMS8yMDE0CQAAAAEwD8/a6BYW1wi+7AlBFxbXCDNDSVEuU1dYOlpVUk4uSVFfQ0hBTkdFX09USEVSX05FVF9PUEVSX0FTU0VUUy5GWTIwMTcBAAAAmZYOAAIAAAAFMTI0MjEBCAAAAAUAAAABMQEAAAAKMTk0NDA0OTgyOQMAAAADMTYwAgAAAAQyMDQ1BAAAAAEwBwAAAAk3LzMxLzIwMTkIAAAACjEyLzMxLzIwMTcJAAAAATDlKOnrFhbXCGbljEAXFtcIMUNJUS5EQjpBTFYuSVFfQ0hBTkdFX09USEVSX05FVF9PUEVSX0FTU0VUUy5GWTIwMTcBAAAAFyMJAAIAAAAFMjExOTEBCAAAAAUAAAABMQEAAAAKMTk0ODc4NTk0OAMAAAACNTACAAAABDIwNDUEAAAAATAHAAAACTcvMzEvMjAxOQgAAAAKMTIvMzEvMjAx</t>
  </si>
  <si>
    <t>NwkAAAABMAwe/esWFtcIVHBpQBcW1wglQ0lRLlRTRTo4NjMwLklRX0NBUElUQUxfTEVBU0VTLkZZMjAxMAEAAAD9aM0GAwAAAAAAAc028hYW1wgvVlo/FxbXCCRDSVEuRU5YVFBBOkNTLklRX0JFVEFfMVlSLjIwMTIvMTIvMzEBAAAAltkBAAIAAAAPMS44NjQxOTg2NTI4MzIyACuIFhEXFtcIBL6CRhcW1wgiQ0lRLlRTRTo3MTgxLklRX1FVSUNLX1JBVElPLkZZMjAxMwEAAAAD6FwCAgAAAAgwLjQ5MzQ3OQEIAAAABQAAAAExAQAAAAoxNzUyNzY5MTU0AwAAAAI3OQIAAAAENDEyMQQAAAABMAcAAAAJNy8zMS8yMDE5CAAAAAkzLzMxLzIwMTMJAAAAATBX4bHoFhbXCH4CJkEXFtcIGENJUS4uSVFfVEVWX0VCSVREQS4yMDAwLgUAAAABAAAACAAAABQoSW52YWxpZCBJZGVudGlmaWVyKRHzARMXFtcIEfMBExcW1wgdQ0lRLk5ZU0U6UFJVLklRX0NPTU1PTi5GWTIwMTIBAAAA+NcPAAIAAAABNgEIAAAABQAAAAExAQAAAAoxNzIwMzY4MTAxAwAAAAMxNjACAAAABDExMDMEAAAAATAHAAAACTcvMzEvMjAxOQgAAAAKMTIvMzEvMjAxMgkAAAABMG5u4eoWFtcIItWgQBcW1wgmQ0lRLk5ZU0U6UFJVLklRX0xPQU5TX1JFQ0VJVl9MVC5GWTIwMDgBAAAA+NcPAAIAAAAFNDI4MTcBCAAAAAUAAAABMQEAAAAKMTQzMzM1MDg1OQMAAAADMTYwAgAAAAQxMDUwBAAAAAEwBwAAAAk3LzMxLzIwMTkIAAAACjEyLzMxLzIwMDgJ</t>
  </si>
  <si>
    <t>AAAAATAXdunrFhbXCFjOlEAXFtcIG0NJUS5OWVNFOlBSVS5JUV9HUFBFLkZZMjAwNwEAAAD41w8AAwAAAAAAJ0/p6xYW1whsxJFAFxbXCCJDSVEuU1dYOlpVUk4uSVFfUVVJQ0tfUkFUSU8uRlkyMDE2AQAAAJmWDgACAAAACDAuNjI0OTEzAQgAAAAFAAAAATEBAAAACjE4NzM1MjU5MTcDAAAAAzE2MAIAAAAENDEyMQQAAAABMAcAAAAJNy8zMS8yMDE5CAAAAAoxMi8zMS8yMDE2CQAAAAEws/i+6BYW1whRaT5BFxbXCCVDSVEuQklUOkcuSVFfVE9UQUxfREVCVC5GWTIwMTYuLi4uSlBZAQAAAJAJCwACAAAADjI2MDg0ODAuNjgxOTQzAQgAAAAFAAAAATEBAAAACjE4Nzg2MDkyNzYDAAAAAjc5AgAAAAQ0MTczBAAAAAEwBwAAAAk3LzMxLzIwMTkIAAAACjEyLzMxLzIwMTYJAAAAATBfdannFhbXCHTKXEEXFtcIGUNJUS5UU0U6ODc5NS5JUV9BRC5GWTIwMTUBAAAAy7A2AQIAAAAHLTIyNTA3OAEIAAAABQAAAAExAQAAAAoxNzc0OTc4NTcxAwAAAAI3OQIAAAAEMTA3NQQAAAABMAcAAAAJNy8zMS8yMDE5CAAAAAkzLzMxLzIwMTUJAAAAATBlIyjvFhbXCCV90z8XFtcIIUNJUS5UU0U6ODYzMC5JUV9UT1RBTF9MSUFCLkZZMjAwOQEAAAD9aM0GAwAAAAAADaY28hYW1wgwS1c/FxbXCCFDSVEuVFNFOjg3MjkuSVFfQ0FTSF9UQVhFUy5GWTIwMDgBAAAAhsZVAQIAAAAFMTkzOTgBCAAAAAUAAAABMQEAAAAKMTA2MTE5</t>
  </si>
  <si>
    <t>NjE1MwMAAAACNzkCAAAABDMwNTMEAAAAATAHAAAACTcvMzEvMjAxOQgAAAAJMy8zMS8yMDA4CQAAAAEwlPsn7xYW1whTh+M/FxbXCBlDSVEuVFNFOjg3OTUuSVFfR1AuRlkyMDA4AQAAAMuwNgECAAAABjQwNzM3OQEIAAAABQAAAAExAQAAAAoxMDU4OTE1MDQ0AwAAAAI3OQIAAAACMTAEAAAAATAHAAAACTcvMzEvMjAxOQgAAAAJMy8zMS8yMDA4CQAAAAEwbd5+8BYW1whFOr0/FxbXCCFDSVEuTllTRTpQUlUuSVFfT1RIRVJfT1BFUi5GWTIwMTYBAAAA+NcPAAMAAAAAAFnk4eoWFtcIJwerQBcW1wghQ0lRLlRTRTo3MTgxLklRX1RPVEFMX0RFQlQuRlkyMDEyAQAAAAPoXAIDAAAAAABBXxjuFhbXCLGYEUAXFtcIH0NJUS5FTlhUUEE6Q1MuSVFfWl9TQ09SRS5GWTIwMDkBAAAAltkBAAMAAAAAADZWsugWFtcIKu0rQRcW1wgZQ0lRLlRTRTo4NzI5LklRX0ZYLkZZMjAxMAEAAACGxlUBAgAAAAIyMAEIAAAABQAAAAExAQAAAAoxMzg0ODMzMDM0AwAAAAI3OQIAAAAEMjE0NAQAAAABMAcAAAAJNy8zMS8yMDE5CAAAAAkzLzMxLzIwMTAJAAAAATBlIyjvFhbXCEF86T8XFtcIKkNJUS5FTlhUUEE6Q1MuSVFfQVNTRVRfV1JJVEVET1dOX0NGLkZZMjAxMAEAAACW2QEAAgAAAAMxMTcBCAAAAAUAAAABMQEAAAAKMTU0MzAwMDg3NAMAAAACNTACAAAABDIwMTkEAAAAATAHAAAACTcvMzEvMjAxOQgAAAAKMTIvMzEvMjAx</t>
  </si>
  <si>
    <t>MAkAAAABMA3dC+4WFtcIVh4yQBcW1wgkQ0lRLkJJVDpHLklRX0NIQU5HRV9JTlZFTlRPUlkuRlkyMDEyAQAAAJAJCwADAAAAAAA7T8jqFhbXCN01xEAXFtcIJkNJUS5UU0U6NzE4MS5JUV9DQVNIX0FDUVVJUkVfQ0YuRlkyMDE2AQAAAAPoXAIDAAAAAAA70xjuFhbXCLmvHUAXFtcIIkNJUS5UU0U6ODcyNS5JUV9HQUlOX0FTU0VUUy5GWTIwMTEBAAAAF1gNAAIAAAAENzU3NwEIAAAABQAAAAExAQAAAAoxNDY0NjA5NTMyAwAAAAI3OQIAAAACNTYEAAAAATAHAAAACTcvMzEvMjAxOQgAAAAJMy8zMS8yMDExCQAAAAEwPRuL8RYW1wjO7H8/FxbXCCNDSVEuREI6QUxWLklRX09USEVSX09QRVJfQUNULkZZMjAwNwEAAAAXIwkAAgAAAAQxNTkyAQgAAAAFAAAAATEBAAAACjE2ODMyNjU5ODcDAAAAAjUwAgAAAAQyMDQ3BAAAAAEwBwAAAAk3LzMxLzIwMTkIAAAACDEvMS8yMDA4CQAAAAEwFXYT7RYW1wg3N0xAFxbXCBtDSVEuTllTRTpQUlUuSVFfTEFORC5GWTIwMTcBAAAA+NcPAAMAAAAAAI0K4uoWFtcI1r6vQBcW1wgZQ0lRLlRTRTo4NzY2LklRX0RPLkZZMjAwOQEAAADx7QQAAwAAAAAAYMSe8hYW1wgi7DI/FxbXCC5DSVEuREI6QUxWLklRX1RPVEFMX09VVFNUQU5ESU5HX0JTX0RBVEUuRlkyMDA5AQAAABcjCQACAAAACjQ1MS4xOTcyMjMBBAAAAAUAAAABNQEAAAAKMTY4MzE1MzUyMgIAAAAFMjQxNTIGAAAA</t>
  </si>
  <si>
    <t>ATAMnRPtFhbXCMyyUUAXFtcIHUNJUS5CSVQ6Ry5JUV9ESVZfU0hBUkUuRlkyMDExAQAAAJAJCwACAAAAAzAuMgEIAAAABQAAAAExAQAAAAoxNTkzOTI3NDQ3AwAAAAI1MAIAAAAEMzA1OAQAAAABMAcAAAAJNy8zMS8yMDE5CAAAAAoxMi8zMS8yMDExCQAAAAEwoKvg6hYW1wgDzb9AFxbXCCFDSVEuREI6QUxWLklRX09USEVSX0VRVUlUWS5GWTIwMTcBAAAAFyMJAAIAAAAEOTQyNgEIAAAABQAAAAExAQAAAAoxOTQ4Nzg1OTQ4AwAAAAI1MAIAAAAEMTAyOAQAAAABMAcAAAAJNy8zMS8yMDE5CAAAAAoxMi8zMS8yMDE3CQAAAAEw6NH77BYW1wiA1GhAFxbXCCZDSVEuREI6QUxWLklRX0RFRl9UQVhfQVNTRVRTX0xULkZZMjAxNQEAAAAXIwkAAgAAAAQxMzk0AQgAAAAFAAAAATEBAAAACjE4MzE0NDQxOTgDAAAAAjUwAgAAAAQxMDI2BAAAAAEwBwAAAAk3LzMxLzIwMTkIAAAACjEyLzMxLzIwMTUJAAAAATAHXfvsFhbXCDCXYkAXFtcIJUNJUS5UU0U6ODc5NS5JUV9MVF9ERUJUX0VRVUlUWS5GWTIwMDkBAAAAy7A2AQIAAAAHNTQuODcwMgEIAAAABQAAAAExAQAAAAoxMzgyNDE4MDMzAwAAAAI3OQIAAAAENDA4NQQAAAABMAcAAAAJNy8zMS8yMDE5CAAAAAkzLzMxLzIwMDkJAAAAATA0Q9voFhbXCAqBFUEXFtcIIUNJUS5TV1g6WlVSTi5JUV9UT1RBTF9MSUFCLkZZMjAxMwEAAACZlg4AAgAAAAYzODAzMTkBCAAA</t>
  </si>
  <si>
    <t>AAUAAAABMQEAAAAKMTcxODc0MDY5MwMAAAADMTYwAgAAAAQxMjc2BAAAAAEwBwAAAAk3LzMxLzIwMTkIAAAACjEyLzMxLzIwMTMJAAAAATBMdwDsFhbXCDIdgEAXFtcIIENJUS5OWVNFOlBSVS5JUV9DSEFOR0VfQVAuRlkyMDE0AQAAAPjXDwADAAAAAADXvOHqFhbXCGA5p0AXFtcIH0NJUS5UU0U6ODYzMC5JUV9UT1RBTF9DQS5GWTIwMTABAAAA/WjNBgMAAAAAAAHNNvIWFtcIpJBwRhcW1wgiQ0lRLlRTRTo4NjMwLklRX1FVSUNLX1JBVElPLkZZMjAxMQEAAAD9aM0GAgAAAAgwLjQxMTQyNQEIAAAABQAAAAExAQAAAAoxNDY0NjA5NDkzAwAAAAI3OQIAAAAENDEyMQQAAAABMAcAAAAJNy8zMS8yMDE5CAAAAAkzLzMxLzIwMTEJAAAAATBpR8bpFhbXCEy9AEEXFtcII0NJUS5TV1g6WlVSTi5JUV9JTlRFUkVTVF9FWFAuRlkyMDE1AQAAAJmWDgACAAAABC00MzEBCAAAAAUAAAABMQEAAAAKMTgyNjkyODYxNQMAAAADMTYwAgAAAAI4MgQAAAABMAcAAAAJNy8zMS8yMDE5CAAAAAoxMi8zMS8yMDE1CQAAAAEwL54A7BYW1wjRrYRAFxbXCCRDSVEuVFNFOjg3NTAuSVFfTUFSS0VUQ0FQLjIwMTQvMDMvMzEBAAAA8HUNAAIAAAAKMTQ4Nzk3NC45NQEGAAAABQAAAAExAQAAAAoxNjU4MTA4NzQzAwAAAAI3OQIAAAAGMTAwMDU0BAAAAAEwBwAAAAkzLzMxLzIwMTQjjwITFxbXCBERrUEXFtcIJUNJUS5UU0U6ODc1MC5J</t>
  </si>
  <si>
    <t>UV9HQUlOX0FTU0VUU19DRi5GWTIwMTYBAAAA8HUNAAIAAAADODQ2AQgAAAAFAAAAATEBAAAACjE4NjExNzU2MTgDAAAAAjc5AgAAAAQyMDI2BAAAAAEwBwAAAAk3LzMxLzIwMTkIAAAACTMvMzEvMjAxNgkAAAABMHu3fvAWFtcID5uzPxcW1wgnQ0lRLk5ZU0U6UFJVLklRX0NIQU5HRV9JTlZFTlRPUlkuRlkyMDEwAQAAAPjXDwADAAAAAACRcOvrFhbXCK6Bm0AXFtcIKUNJUS5UU0U6NzE4MS5JUV9UT1RBTF9ERUJUX0NBUElUQUwuRlkyMDE0AQAAAAPoXAICAAAABzcwLjY1MzYBCAAAAAUAAAABMQEAAAAKMTc1Mjc2OTAwMwMAAAACNzkCAAAABDQxODYEAAAAATAHAAAACTcvMzEvMjAxOQgAAAAJMy8zMS8yMDE0CQAAAAEwV+Gx6BYW1wgkxCZBFxbXCCRDSVEuREI6QUxWLklRX0NBU0hfQ09OVkVSU0lPTi5GWTIwMTUBAAAAFyMJAAMAAAAAAMDRvugWFtcIMJw2QRcW1wgnQ0lRLlRTRTo4Nzk1LklRX1RPVEFMX09USEVSX09QRVIuRlkyMDEwAQAAAMuwNgECAAAABjMxMzQ1NAEIAAAABQAAAAExAQAAAAoxMzgyNDE3ODc5AwAAAAI3OQIAAAADMzgwBAAAAAEwBwAAAAk3LzMxLzIwMTkIAAAACTMvMzEvMjAxMAkAAAABMFwsf/AWFtcIWVTDPxcW1wgUQ0lRLi5JUV9HQUlOX0lOVkVTVC4FAAAAAQAAAAgAAAAUKEludmFsaWQgSWRlbnRpZmllcikJvpEbFxbXCAm+kRsXFtcIKENJUS5CSVQ6Ry5JUV9NSU5PUklU</t>
  </si>
  <si>
    <t>WV9JTlRFUkVTVF9DRi5GWTIwMTABAAAAkAkLAAMAAAAAAK2E4OoWFtcIM0e+QBcW1wghQ0lRLkRCOkFMVi5JUV9PVEhFUl9FUVVJVFkuRlkyMDA3AQAAABcjCQACAAAABDY4MTQBCAAAAAUAAAABMQEAAAAKMTY4MzI2NTk4NwMAAAACNTACAAAABDEwMjgEAAAAATAHAAAACTcvMzEvMjAxOQgAAAAIMS8xLzIwMDgJAAAAATAVdhPtFhbXCGKbS0AXFtcIIkNJUS5UU0U6ODYzMC5JUV9TQUxFX1BQRV9DRi5GWTIwMTkBAAAA/WjNBgIAAAAFMjExNTQBCAAAAAUAAAABMQEAAAAKMTk3MDY5Mzk4MQMAAAACNzkCAAAABDIwNDIEAAAAATAHAAAACTcvMzEvMjAxOQgAAAAJMy8zMS8yMDE5CQAAAAEweaaK8RYW1wiv4HU/FxbXCDNDSVEuTllTRTpQUlUuSVFfQ0hBTkdFX09USEVSX05FVF9PUEVSX0FTU0VUUy5GWTIwMDgBAAAA+NcPAAIAAAAENDkxMwEIAAAABQAAAAExAQAAAAoxNDMzMzUwODU5AwAAAAMxNjACAAAABDIwNDUEAAAAATAHAAAACTcvMzEvMjAxOQgAAAAKMTIvMzEvMjAwOAkAAAABMBd26esWFtcIDuCVQBcW1wgdQ0lRLkRCOkFMVi5JUV9FQklUX0lOVC5GWTIwMDgBAAAAFyMJAAIAAAAIMy45NjQ2MDYBCAAAAAUAAAABMQEAAAAKMTY4MzIwNDk2NwMAAAACNTACAAAABDQxODkEAAAAATAHAAAACTcvMzEvMjAxOQgAAAAIMS8xLzIwMDkJAAAAATDGqr7oFhbXCFZZMkEXFtcIHkNJUS5CSVQ6Ry5JUV9U</t>
  </si>
  <si>
    <t>T1RBTF9MSUFCLkZZMjAxMAEAAACQCQsAAgAAAAg0MDIzNjUuNQEIAAAABQAAAAExAQAAAAoxNTQ1MDI5NzU2AwAAAAI1MAIAAAAEMTI3NgQAAAABMAcAAAAJNy8zMS8yMDE5CAAAAAoxMi8zMS8yMDEwCQAAAAEwrYTg6hYW1whuq71AFxbXCCVDSVEuVFNFOjg2MzAuSVFfR0FJTl9BU1NFVFNfQ0YuRlkyMDEwAQAAAP1ozQYDAAAAAAABzTbyFhbXCDvyWj8XFtcIG0NJUS5TV1g6WlVSTi5JUV9FQklULkZZMjAwOAEAAACZlg4AAgAAAAQzMzI5AQgAAAAFAAAAATEBAAAACjEzMjU4NDczMDcDAAAAAzE2MAIAAAADNDAwBAAAAAEwBwAAAAk3LzMxLzIwMTkIAAAACjEyLzMxLzIwMDgJAAAAATBSa/3rFhbXCFW+cEAXFtcIJUNJUS5FTlhUUEE6Q1MuSVFfQ1VSUkVOVF9SQVRJTy5GWTIwMTcBAAAAltkBAAIAAAAIMC41MzgxNDUBCAAAAAUAAAABMQEAAAAKMTk0OTIyMDgzMAMAAAACNTACAAAABDQwMzAEAAAAATAHAAAACTcvMzEvMjAxOQgAAAAKMTIvMzEvMjAxNwkAAAABMLWDvugWFtcI3F4wQRcW1wgbQ0lRLlRTRTo3MTgxLklRX0dQUEUuRlkyMDEyAQAAAAPoXAIDAAAAAABBXxjuFhbXCK79EEAXFtcIGkNJUS5UU0U6NzE4MS5JUV9DSVAuRlkyMDE2AQAAAAPoXAIDAAAAAAA70xjuFhbXCMphHUAXFtcIGUNJUS5UU0U6ODc1MC5JUV9SRS5GWTIwMTMBAAAA8HUNAAIAAAAGMTU2MzU3AQgAAAAFAAAAATEBAAAA</t>
  </si>
  <si>
    <t>CjE3MDQxNTAzNzADAAAAAjc5AgAAAAQxMjIyBAAAAAEwBwAAAAk3LzMxLzIwMTkIAAAACTMvMzEvMjAxMwkAAAABMJ5pfvAWFtcIPHaqPxcW1wgoQ0lRLlRTRTo4NjMwLklRX0VBUk5JTkdfQ09fTUFSR0lOLkZZMjAxNwEAAAD9aM0GAgAAAAU0Ljg4MgEIAAAABQAAAAExAQAAAAoxODQ5NDc2MzI1AwAAAAI3OQIAAAAENDE4MQQAAAABMAcAAAAJNy8zMS8yMDE5CAAAAAkzLzMxLzIwMTcJAAAAATBKb8bpFhbXCFlGBEEXFtcIIENJUS5OWVNFOlBSVS5JUV9OSV9NQVJHSU4uRlkyMDEwAQAAAPjXDwACAAAABjcuODQ0NQEIAAAABQAAAAExAQAAAAoxNTg4OTk4MjY4AwAAAAMxNjACAAAABDQwOTQEAAAAATAHAAAACTcvMzEvMjAxOQgAAAAKMTIvMzEvMjAxMAkAAAABMKengecWFtcIAMhBQRcW1wghQ0lRLlRTRTo4NzI5LklRX1NHQV9NQVJHSU4uRlkyMDE3AQAAAIbGVQECAAAABzEwLjA3MjgBCAAAAAUAAAABMQEAAAAKMTg0OTQ3NjI5OQMAAAACNzkCAAAABDQzNzUEAAAAATAHAAAACTcvMzEvMjAxOQgAAAAJMy8zMS8yMDE3CQAAAAEwdGyx6BYW1wjLGCFBFxbXCB5DSVEuVFNFOjcxODEuSVFfUkFXX0lOVi5GWTIwMTIBAAAAA+hcAgMAAAAAAEFfGO4WFtcIn70RQBcW1wgiQ0lRLkVOWFRQQTpDUy5JUV9DQVNIX0ZJTkFOLkZZMjAxNAEAAACW2QEAAgAAAAUtNDEyOAEIAAAABQAAAAExAQAAAAoxNzg0MjUw</t>
  </si>
  <si>
    <t>OTk1AwAAAAI1MAIAAAAEMjAwNAQAAAABMAcAAAAJNy8zMS8yMDE5CAAAAAoxMi8zMS8yMDE0CQAAAAEw8REU7RYW1wgKJD5AFxbXCCNDSVEuRU5YVFBBOkNTLklRX0RBX1NVUFBMX0NGLkZZMjAxMwEAAACW2QEAAgAAAAQxMDgzAQgAAAAFAAAAATEBAAAACjE3MjUzOTA2NTADAAAAAjUwAgAAAAQyMTcxBAAAAAEwBwAAAAk3LzMxLzIwMTkIAAAACjEyLzMxLzIwMTMJAAAAATDf6xPtFhbXCOPJOkAXFtcIIUNJUS5FTlhUUEE6Q1MuSVFfVE9UQUxfUkVWLkZZMjAwNAEAAACW2QEAAgAAAAU5NTIzNAEIAAAABQAAAAExAQAAAAk0MTA4NjQwNDkDAAAAAjUwAgAAAAIyOAQAAAABMAcAAAAJNy8zMS8yMDE5CAAAAAoxMi8zMS8yMDA0CQAAAAEwHpY45hYW1wi54pFBFxbXCBxDSVEuVFNFOjcxODEuSVFfREFfQ0YuRlkyMDEyAQAAAAPoXAIDAAAAAABBXxjuFhbXCH8LEkAXFtcIFkNJUS5CSVQ6Ry5JUV9HUC5GWTIwMTgBAAAAkAkLAAIAAAAFMTA3MzIBCAAAAAUAAAABMQEAAAAKMTk0OTU3NjY1MAMAAAACNTACAAAAAjEwBAAAAAEwBwAAAAk3LzMxLzIwMTkIAAAACjEyLzMxLzIwMTgJAAAAATDhhsnqFhbXCE++00AXFtcIIUNJUS5FTlhUUEE6Q1MuSVFfVE9UQUxfUkVWLkZZMjAwMwEAAACW2QEAAgAAAAU5ODQ3MwEIAAAABQAAAAExAQAAAAkxNTcyNDIxMzEDAAAAAjUwAgAAAAIyOAQAAAABMAcAAAAJNy8zMS8y</t>
  </si>
  <si>
    <t>MDE5CAAAAAoxMi8zMS8yMDAzCQAAAAEwHpY45hYW1wgRuZFBFxbXCBZDSVEuQklUOkcuSVFfR1AuRlkyMDE1AQAAAJAJCwACAAAABTEwMjAxAQgAAAAFAAAAATEBAAAACjE4MzIxOTA2MDYDAAAAAjUwAgAAAAIxMAQAAAABMAcAAAAJNy8zMS8yMDE5CAAAAAoxMi8zMS8yMDE1CQAAAAEwRMPI6hYW1wgFwspAFxbXCBtDSVEuREI6QUxWLklRX0NPTU1PTi5GWTIwMDcBAAAAFyMJAAIAAAAFMjgzMjEBCAAAAAUAAAABMQEAAAAKMTY4MzI2NTk4NwMAAAACNTACAAAABDExMDMEAAAAATAHAAAACTcvMzEvMjAxOQgAAAAIMS8xLzIwMDgJAAAAATAVdhPtFhbXCGt0S0AXFtcIG0NJUS5CSVQ6Ry5JUV9XSVBfSU5WLkZZMjAxNAEAAACQCQsAAwAAAAAARMPI6hYW1whKsclAFxbXCClDSVEuRU5YVFBBOkNTLklRX1RPVEFMX0RFQlRfSVNTVUVELkZZMjAxMgEAAACW2QEAAgAAAAEyAQgAAAAFAAAAATEBAAAACjE2NjUzNjgzMTcDAAAAAjUwAgAAAAQyMTYxBAAAAAEwBwAAAAk3LzMxLzIwMTkIAAAACjEyLzMxLzIwMTIJAAAAATADxBPtFhbXCPMzOEAXFtcIKkNJUS5UU0U6ODcyNS5JUV9UT1RBTF9FUVVJVFkuRlkyMDEwLi4uLkpQWQEAAAAXWA0AAgAAAAcxMzExMDgyAQgAAAAFAAAAATEBAAAACjEzNzIzNTI0NDIDAAAAAjc5AgAAAAQxMjc1BAAAAAEwBwAAAAk3LzMxLzIwMTkIAAAACTMvMzEvMjAxMAkAAAABMIFN</t>
  </si>
  <si>
    <t>qecWFtcIJF5YQRcW1wgrQ0lRLkVOWFRQQTpDUy5JUV9PVEhFUl9VTlVTVUFMX1NVUFBMLkZZMjAxMgEAAACW2QEAAwAAAAAAA8QT7RYW1wg7OjZAFxbXCB1DSVEuVFNFOjg3MjUuSVFfUkRfRVhQLkZZMjAxMQEAAAAXWA0AAwAAAAAAPRuL8RYW1wgJxn8/FxbXCCVDSVEuU1dYOlpVUk4uSVFfU1RfREVCVF9SRVBBSUQuRlkyMDA4AQAAAJmWDgADAAAAAADwkf3rFhbXCNNpckAXFtcILENJUS5TV1g6WlVSTi5JUV9JTVBVVF9PUEVSX0xFQVNFX0RFUFIuRlkyMDEyAQAAAJmWDgACAAAACTY5LjQ1NTQ3MgEIAAAABQAAAAExAQAAAAoxNjU4NDI3OTYyAwAAAAMxNjACAAAABTIxNjczBAAAAAEwBwAAAAk3LzMxLzIwMTkIAAAACjEyLzMxLzIwMTIJAAAAATB2UADsFhbXCOicfEAXFtcIK0NJUS5UU0U6NzE4MS5JUV9SRVRVUk5fQ09NTU9OX0VRVUlUWS5GWTIwMTkBAAAAA+hcAgIAAAAGNS44MjI3AQgAAAAFAAAAATEBAAAACjE5NzA2OTM5MzADAAAAAjc5AgAAAAUzMzMyMAQAAAABMAcAAAAJNy8zMS8yMDE5CAAAAAkzLzMxLzIwMTkJAAAAATA/L7LoFhbXCBNYKUEXFtcIHUNJUS5UU0U6ODc2Ni5JUV9HQV9FWFAuRlkyMDE1AQAAAPHtBAADAAAAAABvWOfyFhbXCC+5RD8XFtcIHkNJUS5UU0U6ODcyNS5JUV9aX1NDT1JFLkZZMjAxMwEAAAAXWA0AAwAAAAAAD8/a6BYW1wjLdwlBFxbXCChDSVEuVFNFOjg2MzAu</t>
  </si>
  <si>
    <t>SVFfRklYRURfQVNTRVRfVFVSTlMuRlkyMDE0AQAAAP1ozQYCAAAABzguNTA5MDkBCAAAAAUAAAABMQEAAAAKMTY4OTI5ODA2NAMAAAACNzkCAAAABDQwNjYEAAAAATAHAAAACTcvMzEvMjAxOQgAAAAJMy8zMS8yMDE0CQAAAAEwaUfG6RYW1wjVkQJBFxbXCCpDSVEuU1dYOlpVUk4uSVFfSU5DX1RBWF9QQVlfQ1VSUkVOVC5GWTIwMTYBAAAAmZYOAAIAAAADNTY3AQgAAAAFAAAAATEBAAAACjE4NzM1MjU5MTcDAAAAAzE2MAIAAAAEMTA5NAQAAAABMAcAAAAJNy8zMS8yMDE5CAAAAAoxMi8zMS8yMDE2CQAAAAEwKcUA7BYW1wifyIhAFxbXCChDSVEuQklUOkcuSVFfTklfQVZBSUxfRVhDTF9NQVJHSU4uRlkyMDE3AQAAAJAJCwACAAAABjIuNzE3OAEIAAAABQAAAAExAQAAAAoxOTQ5NTc2NjQ0AwAAAAI1MAIAAAAENDE4MgQAAAABMAcAAAAJNy8zMS8yMDE5CAAAAAoxMi8zMS8yMDE3CQAAAAEwIWqC5xYW1wgxPE1BFxbXCBtDSVEuVFNFOjg3MjkuSVFfQVBJQy5GWTIwMTUBAAAAhsZVAQIAAAAGMTk1Mjc3AQgAAAAFAAAAATEBAAAACjE3NDY5MTMwNzADAAAAAjc5AgAAAAQxMDg0BAAAAAEwBwAAAAk3LzMxLzIwMTkIAAAACTMvMzEvMjAxNQkAAAABMOmcGO8WFtcI7Vn3PxcW1wglQ0lRLkJJVDpHLklRX1RPVEFMX0RFQlQuRlkyMDE1Li4uLkpQWQEAAACQCQsAAgAAAA4yNzQzMTU3Ljg2MDQ0NwEIAAAABQAA</t>
  </si>
  <si>
    <t>AAExAQAAAAoxODMyMTkwNjA2AwAAAAI3OQIAAAAENDE3MwQAAAABMAcAAAAJNy8zMS8yMDE5CAAAAAoxMi8zMS8yMDE1CQAAAAEwX3Wp5xYW1wh0ylxBFxbXCCdDSVEuTllTRTpQUlUuSVFfVE9UQUxfT1RIRVJfT1BFUi5GWTIwMTQBAAAA+NcPAAIAAAAFMTE3NzEBCAAAAAUAAAABMQEAAAAKMTgyODE2ODIwMgMAAAADMTYwAgAAAAMzODAEAAAAATAHAAAACTcvMzEvMjAxOQgAAAAKMTIvMzEvMjAxNAkAAAABMKCV4eoWFtcI2D2lQBcW1wgiQ0lRLkVOWFRQQTpDUy5JUV9UT1RBTF9ERUJULkZZMjAxMQEAAACW2QEAAgAAAAU1NzQ0NQEIAAAABQAAAAExAQAAAAoxNTk2MjE4NzMzAwAAAAI1MAIAAAAENDE3MwQAAAABMAcAAAAJNy8zMS8yMDE5CAAAAAoxMi8zMS8yMDExCQAAAAEwA8QT7RYW1whWOpRBFxbXCBlDSVEuVFNFOjg3NjYuSVFfTkkuRlkyMDE3AQAAAPHtBAACAAAABjI3Mzg1NgEIAAAABQAAAAExAQAAAAoxODQ5NDc2MTA1AwAAAAI3OQIAAAACMTUEAAAAATAHAAAACTcvMzEvMjAxOQgAAAAJMy8zMS8yMDE3CQAAAAEwjM3n8hYW1wj/q3VBFxbXCCRDSVEuVFNFOjcxODEuSVFfQ09NTU9OX0lTU1VFRC5GWTIwMTIBAAAAA+hcAgMAAAAAAEFfGO4WFtcIRYESQBcW1wghQ0lRLkRCOkFMVi5JUV9ESUxVVF9XRUlHSFQuRlkyMDEzAQAAABcjCQACAAAACjQ1My40ODcyMjcAZA/77BYW1wjyC1xAFxbX</t>
  </si>
  <si>
    <t>CBpDSVEuU1dYOlpVUk4uSVFfUkVWLkZZMjAxMAEAAACZlg4AAgAAAAU1NjkyOQEIAAAABQAAAAExAQAAAAoxNTE3Mjk4ODg5AwAAAAMxNjACAAAAAzExMgQAAAABMAcAAAAJNy8zMS8yMDE5CAAAAAoxMi8zMS8yMDEwCQAAAAEwBbr96xYW1wjFw3VAFxbXCCVDSVEuU1dYOlpVUk4uSVFfREFZU19TQUxFU19PVVQuRlkyMDEzAQAAAJmWDgACAAAACTIxLjUwMjUxNQEIAAAABQAAAAExAQAAAAoxNzE4NzQwNjkzAwAAAAMxNjACAAAABDQwNDIEAAAAATAHAAAACTcvMzEvMjAxOQgAAAAKMTIvMzEvMjAxMwkAAAABMLP4vugWFtcING88QRcW1wgdQ0lRLkJJVDpHLklRX05JX01BUkdJTi5GWTIwMDcBAAAAkAkLAAIAAAAGMy42MDU1AQgAAAAFAAAAATEBAAAACjEzNjY0MjE3NzYDAAAAAjUwAgAAAAQ0MDk0BAAAAAEwBwAAAAk3LzMxLzIwMTkIAAAACjEyLzMxLzIwMDcJAAAAATCa9IHnFhbXCDVLR0EXFtcIKENJUS5EQjpBTFYuSVFfVE9UQUxfQ09NTU9OX0VRVUlUWS5GWTIwMTcBAAAAFyMJAAIAAAAFNjU1NTMBCAAAAAUAAAABMQEAAAAKMTk0ODc4NTk0OAMAAAACNTACAAAABDEwMDYEAAAAATAHAAAACTcvMzEvMjAxOQgAAAAKMTIvMzEvMjAxNwkAAAABMOjR++wWFtcIgNRoQBcW1wglQ0lRLlRTRTo4NzY2LklRX0RJTFVUX0VQU19FWENMLkZZMjAxMAEAAADx7QQAAgAAAAYxNjIuOTYBCAAAAAUAAAABMQEA</t>
  </si>
  <si>
    <t>AAAKMTM4Mjc2MzYwOAMAAAACNzkCAAAAAzE0MgQAAAABMAcAAAAJNy8zMS8yMDE5CAAAAAkzLzMxLzIwMTAJAAAAATAR6p7yFhbXCDgeNj8XFtcIJkNJUS5UU0U6ODcyOS5JUV9JTlZFU1RfTE9BTlNfQ0YuRlkyMDEzAQAAAIbGVQECAAAABi0yNjc4MwEIAAAABQAAAAExAQAAAAoxNjI1OTc1MzQ3AwAAAAI3OQIAAAAEMjAzMgQAAAABMAcAAAAJNy8zMS8yMDE5CAAAAAkzLzMxLzIwMTMJAAAAATDvTxjvFhbXCOkw8j8XFtcIKENJUS4wLklRX0NIQU5HRV9PVEhFUl9ORVRfT1BFUl9BU1NFVFMuRlkFAAAAAAAAAAgAAAAVKEludmFsaWQgVGltZSBQZXJpb2QplnrJ6RYW1wjb/PZAFxbXCCNDSVEuQklUOkcuSVFfRUZGRUNUX1RBWF9SQVRFLkZZMjAwOAEAAACQCQsAAgAAAAczMC43NTE3AQgAAAAFAAAAATEBAAAACjEzOTI4OTg4ODkDAAAAAjUwAgAAAAQ0Mzc2BAAAAAEwBwAAAAk3LzMxLzIwMTkIAAAACjEyLzMxLzIwMDgJAAAAATC4XeDqFhbXCJlGt0AXFtcIJkNJUS5UU0U6ODc2Ni5JUV9ORVRfREVCVF9FQklUREEuRlkyMDEzAQAAAPHtBAADAAAAAk5NAQgAAAAFAAAAATEBAAAACjE3MTQ4MDI4OTUDAAAAAjc5AgAAAAQ0MTkzBAAAAAEwBwAAAAk3LzMxLzIwMTkIAAAACTMvMzEvMjAxMwkAAAABMIP5xekWFtcIvR/7QBcW1wgdQ0lRLkRCOkFMVi5JUV9FQlRfRVhDTC5GWTIwMTcBAAAAFyMJAAIAAAAF</t>
  </si>
  <si>
    <t>MTA2MjUBCAAAAAUAAAABMQEAAAAKMTk0ODc4NTk0OAMAAAACNTACAAAAATQEAAAAATAHAAAACTcvMzEvMjAxOQgAAAAKMTIvMzEvMjAxNwkAAAABMOiq++wWFtcIs05nQBcW1wggQ0lRLlRTRTo4NjMwLklRX0RJVl9TSEFSRS5GWTIwMTUBAAAA/WjNBgIAAAACNzABCAAAAAUAAAABMQEAAAAKMTc0NjkxMzAyOAMAAAACNzkCAAAABDMwNTgEAAAAATAHAAAACTcvMzEvMjAxOQgAAAAJMy8zMS8yMDE1CQAAAAEwBd6L8RYW1wh9Lmg/FxbXCCtDSVEuVFNFOjg3NTAuSVFfUkVUVVJOX0NPTU1PTl9FUVVJVFkuRlkyMDE4AQAAAPB1DQACAAAABzEwLjU2OTIBCAAAAAUAAAABMQEAAAAKMTg5NTY1NjI3NwMAAAACNzkCAAAABTMzMzIwBAAAAAEwBwAAAAk3LzMxLzIwMTkIAAAACTMvMzEvMjAxOAkAAAABMDRD2+gWFtcIhTgTQRcW1wglQ0lRLlRTRTo4NzI5LklRX0RJTFVUX0VQU19FWENMLkZZMjAxMwEAAACGxlUBAgAAAAoxMDMuNTk1NDAyAQgAAAAFAAAAATEBAAAACjE2MjU5NzUzNDcDAAAAAjc5AgAAAAMxNDIEAAAAATAHAAAACTcvMzEvMjAxOQgAAAAJMy8zMS8yMDEzCQAAAAEw708Y7xYW1whdgvA/FxbXCB1DSVEuVFNFOjg3OTUuSVFfQ09NTU9OLkZZMjAxOAEAAADLsDYBAgAAAAYyMDcxMTEBCAAAAAUAAAABMQEAAAAKMTg5NTY4Mjg1NAMAAAACNzkCAAAABDExMDMEAAAAATAHAAAACTcvMzEvMjAxOQgA</t>
  </si>
  <si>
    <t>AAAJMy8zMS8yMDE4CQAAAAEwrK0n7xYW1wg6pdw/FxbXCCRDSVEuVFNFOjg3NTAuSVFfQ1VSUkVOQ1lfR0FJTi5GWTIwMTQBAAAA8HUNAAIAAAAGLTEzMjMzAQgAAAAFAAAAATEBAAAACjE3MDQxNDk4NDgDAAAAAjc5AgAAAAIzOAQAAAABMAcAAAAJNy8zMS8yMDE5CAAAAAkzLzMxLzIwMTQJAAAAATCeaX7wFhbXCPQgrD8XFtcIK0NJUS5UU0U6ODcyOS5JUV9SRVRVUk5fQ09NTU9OX0VRVUlUWS5GWTIwMDgBAAAAhsZVAQIAAAAGOS4xOTgyAQgAAAAFAAAAATEBAAAACjEwNjExOTYxNTMDAAAAAjc5AgAAAAUzMzMyMAQAAAABMAcAAAAJNy8zMS8yMDE5CAAAAAkzLzMxLzIwMDgJAAAAATCX+LDoFhbXCEucG0EXFtcIL0NJUS5FTlhUUEE6Q1MuSVFfVE9UQUxfREVCVF9FQklUREFfQ0FQRVguRlkyMDA5AQAAAJbZAQACAAAABzUuNDgxNzcBCAAAAAUAAAABMQEAAAAKMTQzODcxOTE4MwMAAAACNTACAAAABTIzMzEzBAAAAAEwBwAAAAk3LzMxLzIwMTkIAAAACjEyLzMxLzIwMDkJAAAAATA2VrLoFhbXCCrtK0EXFtcIHUNJUS5CSVQ6Ry5JUV9OSV9NQVJHSU4uRlkyMDE3AQAAAJAJCwACAAAABjIuNjMyOQEIAAAABQAAAAExAQAAAAoxOTQ5NTc2NjQ0AwAAAAI1MAIAAAAENDA5NAQAAAABMAcAAAAJNy8zMS8yMDE5CAAAAAoxMi8zMS8yMDE3CQAAAAEwIWqC5xYW1wgxPE1BFxbXCB5DSVEuVFNFOjg3NjYuSVFf</t>
  </si>
  <si>
    <t>UEVOU0lPTi5GWTIwMDkBAAAA8e0EAAIAAAAGMTQ4NTk0AQgAAAAFAAAAATEBAAAACjEzODI3NjM3MDUDAAAAAjc5AgAAAAQxMjEzBAAAAAEwBwAAAAk3LzMxLzIwMTkIAAAACTMvMzEvMjAwOQkAAAABMGDEnvIWFtcIr9UzPxcW1wggQ0lRLlRTRTo4NzI5LklRX09USEVSX1JFVi5GWTIwMDgBAAAAhsZVAQIAAAAFMzU5NDIBCAAAAAUAAAABMQEAAAAKMTA2MTE5NjE1MwMAAAACNzkCAAAAAzM1NwQAAAABMAcAAAAJNy8zMS8yMDE5CAAAAAkzLzMxLzIwMDgJAAAAATCZ1CfvFhbXCM/I4D8XFtcIJkNJUS5UU0U6NzE4MS5JUV9ORVRfREVCVF9JU1NVRUQuRlkyMDE2AQAAAAPoXAIDAAAAAAA70xjuFhbXCA9IHkAXFtcIJUNJUS5UU0U6ODc1MC5JUV9PVEhFUl9DQV9TVVBQTC5GWTIwMDkBAAAA8HUNAAIAAAAFMTM4NzQBCAAAAAUAAAABMQEAAAAKMTM4NDgzMjkwOAMAAAACNzkCAAAABDEwNTUEAAAAATAHAAAACTcvMzEvMjAxOQgAAAAJMy8zMS8yMDA5CQAAAAEwLts28BYW1wiQQJ4/FxbXCCBDSVEuRU5YVFBBOkNTLklRX09QRVJfSU5DLkZZMjAwMQEAAACW2QEAAgAAAAQyMTE5AQgAAAAFAAAAATEBAAAABjI0NTMzOQMAAAACNTACAAAAAjIxBAAAAAEwBwAAAAk3LzMxLzIwMTkIAAAACjEyLzMxLzIwMDEJAAAAATASvTjmFhbXCKYUyQsXFtcIJkNJUS5UU0U6ODc2Ni5JUV9DQVNIX0FDUVVJUkVfQ0YuRlky</t>
  </si>
  <si>
    <t>MDA1AQAAAPHtBAADAAAAAADI1z7nFhbXCIN7Z0EXFtcIF0NJUS5CSVQ6Ry5JUV9SRVYuRlkyMDEwAQAAAJAJCwACAAAABzc1NzI1LjYBCAAAAAUAAAABMQEAAAAKMTU0NTAyOTc1NgMAAAACNTACAAAAAzExMgQAAAABMAcAAAAJNy8zMS8yMDE5CAAAAAoxMi8zMS8yMDEwCQAAAAEwrYTg6hYW1wjRJbxAFxbXCCRDSVEuVFNFOjg3NjYuSVFfQ09NTU9OX0lTU1VFRC5GWTIwMTUBAAAA8e0EAAMAAAAAAGF/5/IWFtcIDY1GPxcW1wgpQ0lRLkVOWFRQQTpDUy5JUV9HV19JTlRBTl9BTU9SVF9DRi5GWTIwMTcBAAAAltkBAAIAAAADMTA1AQgAAAAFAAAAATEBAAAACjE5NDkyMjA4MzADAAAAAjUwAgAAAAQyMTgyBAAAAAEwBwAAAAk3LzMxLzIwMTkIAAAACjEyLzMxLzIwMTcJAAAAATArKBPtFhbXCNNHRkAXFtcIGUNJUS5UU0U6ODYzMC5JUV9BUC5GWTIwMTEBAAAA/WjNBgIAAAAHMTAwOTMyOQEIAAAABQAAAAExAQAAAAoxNDY0NjA5NDkzAwAAAAI3OQIAAAAEMTAxOAQAAAABMAcAAAAJNy8zMS8yMDE5CAAAAAkzLzMxLzIwMTEJAAAAATD38zbyFhbXCKMTXT8XFtcIJkNJUS5UU0U6ODc1MC5JUV9GSUxJTkdfQ1VSUkVOQ1kuRlkyMDE3AQAAAPB1DQADAAAAA0pQWQDYkH7wFhbXCJxrtz8XFtcIIUNJUS5UU0U6ODc5NS5JUV9UT1RBTF9ERUJULkZZMjAwOQEAAADLsDYBAgAAAAYxODA0MjUBCAAAAAUAAAABMQEA</t>
  </si>
  <si>
    <t>AAAKMTM4MjQxODAzMwMAAAACNzkCAAAABDQxNzMEAAAAATAHAAAACTcvMzEvMjAxOQgAAAAJMy8zMS8yMDA5CQAAAAEwYgV/8BYW1wgz9sE/FxbXCChDSVEuVFNFOjg3NjYuSVFfVE9UQUxfRElWX1BBSURfQ0YuRlkyMDExAQAAAPHtBAACAAAABi0zOTg0OAEIAAAABQAAAAExAQAAAAoxNDY0NjA5NTQ1AwAAAAI3OQIAAAAEMjAyMgQAAAABMAcAAAAJNy8zMS8yMDE5CAAAAAkzLzMxLzIwMTEJAAAAATAIvObyFhbXCO78Oj8XFtcIKENJUS5UU0U6ODcyOS5JUV9DVVJSRU5UX1BPUlRfREVCVC5GWTIwMTgBAAAAhsZVAQIAAAADMTIyAQgAAAAFAAAAATEBAAAACjE4OTU2ODI4NjUDAAAAAjc5AgAAAAQxMjk3BAAAAAEwBwAAAAk3LzMxLzIwMTkIAAAACTMvMzEvMjAxOAkAAAABMGhpFO4WFtcIcL3/PxcW1wgtQ0lRLlRTRTo4NzI5LklRX0RFRl9UQVhfQVNTRVRTX0NVUlJFTlQuRlkyMDE5AQAAAIbGVQEDAAAAAACQkBTuFhbXCMJUAkAXFtcIGUNJUS5TV1g6WlVSTi5JUV9OSS5GWTIwMDgBAAAAmZYOAAIAAAAEMzAzOQEIAAAABQAAAAExAQAAAAoxMzI1ODQ3MzA3AwAAAAMxNjACAAAAAjE1BAAAAAEwBwAAAAk3LzMxLzIwMTkIAAAACjEyLzMxLzIwMDgJAAAAATBSa/3rFhbXCFW+cEAXFtcIH0NJUS5TV1g6WlVSTi5JUV9FQklUX0lOVC5GWTIwMTIBAAAAmZYOAAIAAAAJMTAuNzUwODc3AQgAAAAFAAAAATEB</t>
  </si>
  <si>
    <t>AAAACjE2NTg0Mjc5NjIDAAAAAzE2MAIAAAAENDE4OQQAAAABMAcAAAAJNy8zMS8yMDE5CAAAAAoxMi8zMS8yMDEyCQAAAAEws/i+6BYW1whGITxBFxbXCChDSVEuVFNFOjg3NjYuSVFfR1dfSU5UQU5fQU1PUlRfQ0YuRlkyMDA4AQAAAPHtBAACAAAABDczMTEBCAAAAAUAAAABMQEAAAAKMTI1OTA3MTQwNQMAAAACNzkCAAAABDIxODIEAAAAATAHAAAACTcvMzEvMjAxOQgAAAAJMy8zMS8yMDA4CQAAAAEwfr2Z8hYW1wiaZjE/FxbXCCRDSVEuVFNFOjg2MzAuSVFfT1RIRVJfTElBQl9MVC5GWTIwMTkBAAAA/WjNBgIAAAAHNzg4NTk0MAEIAAAABQAAAAExAQAAAAoxOTcwNjkzOTgxAwAAAAI3OQIAAAAEMTA2MgQAAAABMAcAAAAJNy8zMS8yMDE5CAAAAAkzLzMxLzIwMTkJAAAAATB8f4rxFhbXCP4edT8XFtcIKENJUS5UU0U6ODcyNS5JUV9UT1RBTF9ESVZfUEFJRF9DRi5GWTIwMTUBAAAAF1gNAAIAAAAGLTM1MTg5AQgAAAAFAAAAATEBAAAACjE3NDY5MTI5NzMDAAAAAjc5AgAAAAQyMDIyBAAAAAEwBwAAAAk3LzMxLzIwMTkIAAAACTMvMzEvMjAxNQkAAAABMGmZQ/EWFtcI7xOOPxcW1wgfQ0lRLlRTRTo4NzI1LklRX0VCVF9FWENMLkZZMjAxNAEAAAAXWA0AAgAAAAYyMDg1MTYBCAAAAAUAAAABMQEAAAAKMTY5MDMwOTg3MgMAAAACNzkCAAAAATQEAAAAATAHAAAACTcvMzEvMjAxOQgAAAAJMy8zMS8yMDE0</t>
  </si>
  <si>
    <t>CQAAAAEwe3JD8RYW1wiCwYg/FxbXCC5DSVEuREI6QUxWLklRX1RPVEFMX09VVFNUQU5ESU5HX0JTX0RBVEUuRlkyMDE3AQAAABcjCQACAAAACjQzOC44Nzk5MjkBBAAAAAUAAAABNQEAAAAKMTk0ODc4NTk0OAIAAAAFMjQxNTIGAAAAATDo0fvsFhbXCJ77aEAXFtcIJUNJUS5FTlhUUEE6Q1MuSVFfQ09NTU9OX0lTU1VFRC5GWTIwMTYBAAAAltkBAAIAAAADNDg5AQgAAAAFAAAAATEBAAAACjE4NzkxMTE4OTQDAAAAAjUwAgAAAAQyMTY5BAAAAAEwBwAAAAk3LzMxLzIwMTkIAAAACjEyLzMxLzIwMTYJAAAAATDiXxTtFhbXCILYQ0AXFtcII0NJUS5EQjpBTFYuSVFfTFRfREVCVF9SRVBBSUQuRlkyMDA3AQAAABcjCQACAAAABi03MTYyNwEIAAAABQAAAAExAQAAAAoxNjgzMjY1OTg3AwAAAAI1MAIAAAAEMjAzNgQAAAABMAcAAAAJNy8zMS8yMDE5CAAAAAgxLzEvMjAwOAkAAAABMBV2E+0WFtcIHoVMQBcW1wglQ0lRLlRTRTo4Nzk1LklRX0xUX0RFQlRfRVFVSVRZLkZZMjAxNwEAAADLsDYBAgAAAAY5LjM3ODQBCAAAAAUAAAABMQEAAAAKMTg0OTQ3NjI2NgMAAAACNzkCAAAABDQwODUEAAAAATAHAAAACTcvMzEvMjAxOQgAAAAJMy8zMS8yMDE3CQAAAAEwD7jb6BYW1wgCOxpBFxbXCCdDSVEuVFNFOjcxODEuSVFfTUFSS0VUQ0FQLjIwMTAvMy8zMS5KUFkBAAAAA+hcAgMAAAAAAIP94REXFtcIheW7VhcW1wgc</t>
  </si>
  <si>
    <t>Q0lRLkRCOkFMVi5JUV9QRU5TSU9OLkZZMjAxMgEAAAAXIwkAAgAAAAQ4MDY5AQgAAAAFAAAAATEBAAAACjE2ODMxNTM1NDcDAAAAAjUwAgAAAAQxMjEzBAAAAAEwBwAAAAk3LzMxLzIwMTkIAAAACjEyLzMxLzIwMTIJAAAAATAk6PrsFhbXCIIRWkAXFtcIH0NJUS5FTlhUUEE6Q1MuSVFfV0lQX0lOVi5GWTIwMTgBAAAAltkBAAMAAAAAAJhQE+0WFtcIEwVJQBcW1wglQ0lRLkJJVDpHLklRX1RPVEFMX0RFQlRfRVFVSVRZLkZZMjAxMgEAAACQCQsAAgAAAAgxMTcuOTMyNAEIAAAABQAAAAExAQAAAAoxNjYzNTY2NTY0AwAAAAI1MAIAAAAENDAzNAQAAAABMAcAAAAJNy8zMS8yMDE5CAAAAAoxMi8zMS8yMDEyCQAAAAEwQByC5xYW1whafUpBFxbXCCRDSVEuU1dYOlpVUk4uSVFfRVFVSVRZX01FVEhPRC5GWTIwMTABAAAAmZYOAAIAAAADMTg4AQgAAAAFAAAAATEBAAAACjE1MTcyOTg4ODkDAAAAAzE2MAIAAAAEMzA2MwQAAAABMAcAAAAJNy8zMS8yMDE5CAAAAAoxMi8zMS8yMDEwCQAAAAEwBbr96xYW1whQ5XdAFxbXCBlDSVEuVFNFOjg3OTUuSVFfQUUuRlkyMDEwAQAAAMuwNgECAAAAAzI1MAEIAAAABQAAAAExAQAAAAoxMzgyNDE3ODc5AwAAAAI3OQIAAAAEMTAxNgQAAAABMAcAAAAJNy8zMS8yMDE5CAAAAAkzLzMxLzIwMTAJAAAAATBcLH/wFhbXCCVnxD8XFtcIIENJUS5UU0U6ODYzMC5JUV9TVF9JTlZF</t>
  </si>
  <si>
    <t>U1QuRlkyMDE2AQAAAP1ozQYCAAAABTc3OTk4AQgAAAAFAAAAATEBAAAACjE3OTk3ODg1ODcDAAAAAjc5AgAAAAQxMDY5BAAAAAEwBwAAAAk3LzMxLzIwMTkIAAAACTMvMzEvMjAxNgkAAAABMOEFjPEWFtcIaYhrPxcW1wgiQ0lRLkVOWFRQQTpDUy5JUV9DT01NT05fUkVQLkZZMjAxMwEAAACW2QEAAgAAAAQtMzgxAQgAAAAFAAAAATEBAAAACjE3MjUzOTA2NTADAAAAAjUwAgAAAAQyMTY0BAAAAAEwBwAAAAk3LzMxLzIwMTkIAAAACjEyLzMxLzIwMTMJAAAAATDf6xPtFhbXCNk/O0AXFtcIKUNJUS5UU0U6ODcyNS5JUV9UT1RBTF9ERUJUX0NBUElUQUwuRlkyMDE1AQAAABdYDQACAAAABjkuNzAxMQEIAAAABQAAAAExAQAAAAoxNzQ2OTEyOTczAwAAAAI3OQIAAAAENDE4NgQAAAABMAcAAAAJNy8zMS8yMDE5CAAAAAkzLzMxLzIwMTUJAAAAATAPz9roFhbXCEiGCkEXFtcII0NJUS5UU0U6ODYzMC5JUV9UT1RBTF9BU1NFVFMuRlkyMDEyAQAAAP1ozQYCAAAABzg4OTMzNzgBCAAAAAUAAAABMQEAAAAKMTYzNzMyNTA4MgMAAAACNzkCAAAABDEwMDcEAAAAATAHAAAACTcvMzEvMjAxOQgAAAAJMy8zMS8yMDEyCQAAAAEwHJCL8RYW1win425GFxbXCCZDSVEuU1dYOlpVUk4uSVFfUEVSSU9ETEVOR1RIX0lTLkZZMjAxMgEAAACZlg4AAQAAAAIxMgBMdwDsFhbXCFlwfkAXFtcIJkNJUS5UU0U6NzE4MS5JUV9FRkZF</t>
  </si>
  <si>
    <t>Q1RfVEFYX1JBVEUuRlkyMDE1AQAAAAPoXAICAAAABzU3Ljc2MjEBCAAAAAUAAAABMQEAAAAKMTc1NjkwMjYyNwMAAAACNzkCAAAABDQzNzYEAAAAATAHAAAACTcvMzEvMjAxOQgAAAAJMy8zMS8yMDE1CQAAAAEwUqwY7hYW1wjFRhlAFxbXCCNDSVEuU1dYOlpVUk4uSVFfT1RIRVJfRVFVSVRZLkZZMjAxNwEAAACZlg4AAgAAAAUtNTA0NwEIAAAABQAAAAExAQAAAAoxOTQ0MDQ5ODI5AwAAAAMxNjACAAAABDEwMjgEAAAAATAHAAAACTcvMzEvMjAxOQgAAAAKMTIvMzEvMjAxNwkAAAABMCnFAOwWFtcIOkmMQBcW1wgmQ0lRLlRTRTo4NjMwLklRX1NBTEVTX01BUktFVElORy5GWTIwMTkBAAAA/WjNBgMAAAAAAHx/ivEWFtcIglx0PxcW1wgcQ0lRLkJJVDpHLklRX1RPVEFMX0NBLkZZMjAxMQEAAACQCQsAAgAAAAU2MzQ0NAEIAAAABQAAAAExAQAAAAoxNTkzOTI3NDQ3AwAAAAI1MAIAAAAEMTAwOAQAAAABMAcAAAAJNy8zMS8yMDE5CAAAAAoxMi8zMS8yMDExCQAAAAEwoKvg6hYW1wjcQcBAFxbXCCVDSVEuVFNFOjg3NjYuSVFfTFRfREVCVF9SRVBBSUQuRlkyMDExAQAAAPHtBAACAAAABy0xNzEyNjkBCAAAAAUAAAABMQEAAAAKMTQ2NDYwOTU0NQMAAAACNzkCAAAABDIwMzYEAAAAATAHAAAACTcvMzEvMjAxOQgAAAAJMy8zMS8yMDExCQAAAAEwCLzm8hYW1wj61To/FxbXCCFDSVEuTllTRTpQUlUuSVFfQ0FT</t>
  </si>
  <si>
    <t>SF9UQVhFUy5GWTIwMDcBAAAA+NcPAAIAAAADNjUzAQgAAAAFAAAAATEBAAAACjEzMzE0MjAxOTADAAAAAzE2MAIAAAAEMzA1MwQAAAABMAcAAAAJNy8zMS8yMDE5CAAAAAoxMi8zMS8yMDA3CQAAAAEwF3bp6xYW1wincJNAFxbXCCJDSVEuU1dYOlpVUk4uSVFfUVVJQ0tfUkFUSU8uRlkyMDEwAQAAAJmWDgACAAAACDAuNDcyODQ1AQgAAAAFAAAAATEBAAAACjE1MTcyOTg4ODkDAAAAAzE2MAIAAAAENDEyMQQAAAABMAcAAAAJNy8zMS8yMDE5CAAAAAoxMi8zMS8yMDEwCQAAAAEwwNG+6BYW1wicwjpBFxbXCClDSVEuVFNFOjg3MjUuSVFfQVNTRVRfV1JJVEVET1dOX0NGLkZZMjAxOAEAAAAXWA0AAwAAAAAAI/E18BYW1wgFT5Y/FxbXCCNDSVEuQklUOkcuSVFfRUZGRUNUX1RBWF9SQVRFLkZZMjAxMwEAAACQCQsAAgAAAAczMS4zNTg3AQgAAAAFAAAAATEBAAAACjE3MjQ2MDE0MTIDAAAAAjUwAgAAAAQ0Mzc2BAAAAAEwBwAAAAk3LzMxLzIwMTkIAAAACjEyLzMxLzIwMTMJAAAAATApdsjqFhbXCGiVxUAXFtcIJkNJUS5UU0U6ODc5NS5JUV9JTlZFU1RfTE9BTlNfQ0YuRlkyMDExAQAAAMuwNgECAAAABjE1OTkzMQEIAAAABQAAAAExAQAAAAoxNDY0NjA5NDU0AwAAAAI3OQIAAAAEMjAzMgQAAAABMAcAAAAJNy8zMS8yMDE5CAAAAAkzLzMxLzIwMTEJAAAAATCpU3/wFhbXCLCHyD8XFtcIKUNJUS5UU0U6ODcy</t>
  </si>
  <si>
    <t>NS5JUV9BU1NFVF9XUklURURPV05fQ0YuRlkyMDE1AQAAABdYDQADAAAAAABpmUPxFhbXCEmfjT8XFtcIKkNJUS5UU0U6ODc5NS5JUV9UT1RBTF9DT01NT05fRVFVSVRZLkZZMjAxMQEAAADLsDYBAgAAAAY2MjAwNDEBCAAAAAUAAAABMQEAAAAKMTQ2NDYwOTQ1NAMAAAACNzkCAAAABDEwMDYEAAAAATAHAAAACTcvMzEvMjAxOQgAAAAJMy8zMS8yMDExCQAAAAEwqVN/8BYW1whnwMc/FxbXCCxDSVEuVFNFOjg3NTAuSVFfTkVUX0RFQlRfRUJJVERBX0NBUEVYLkZZMjAwOQEAAADwdQ0AAwAAAAJOTQEIAAAABQAAAAExAQAAAAoxMzg0ODMyOTA4AwAAAAI3OQIAAAAFMjMzMTQEAAAAATAHAAAACTcvMzEvMjAxOQgAAAAJMy8zMS8yMDA5CQAAAAEw6PXa6BYW1whTVw5BFxbXCCdDSVEuVFNFOjg3MjkuSVFfQ0hBTkdFX0lOVkVOVE9SWS5GWTIwMTQBAAAAhsZVAQMAAAAAAPR2GO8WFtcIJe70PxcW1wgkQ0lRLlRTRTo4NjMwLklRX0lOQ19FUVVJVFlfQ0YuRlkyMDEyAQAAAP1ozQYCAAAABC0xMTEBCAAAAAUAAAABMQEAAAAKMTYzNzMyNTA4MgMAAAACNzkCAAAABDIwODYEAAAAATAHAAAACTcvMzEvMjAxOQgAAAAJMy8zMS8yMDEyCQAAAAEwHJCL8RYW1wiOumA/FxbXCCJDSVEuRU5YVFBBOkNTLklRX0NBU0hfRVFVSVYuRlkyMDE3AQAAAJbZAQACAAAABTIzODk4AQgAAAAFAAAAATEBAAAACjE5NDkyMjA4MzAD</t>
  </si>
  <si>
    <t>AAAAAjUwAgAAAAQxMDk2BAAAAAEwBwAAAAk3LzMxLzIwMTkIAAAACjEyLzMxLzIwMTcJAAAAATDiXxTtFhbXCCwQRUAXFtcIIENJUS5UU0U6NzE4MS5JUV9MVF9JTlZFU1QuRlkyMDA4AQAAAAPoXAIDAAAAAABUuBTuFhbXCHCLBUAXFtcIGkNJUS5UU0U6NzE4MS5JUV9FQlQuRlkyMDE2AQAAAAPoXAICAAAABjE2MTk5MwEIAAAABQAAAAExAQAAAAoxNzk5Nzg4NjE1AwAAAAI3OQIAAAADMTM5BAAAAAEwBwAAAAk3LzMxLzIwMTkIAAAACTMvMzEvMjAxNgkAAAABMFKsGO4WFtcImd0bQBcW1wgbQ0lRLjAuSVFfSU5WRU5UT1JZX1RVUk5TLkZZBQAAAAAAAAAIAAAAFShJbnZhbGlkIFRpbWUgUGVyaW9kKboAqecWFtcI3l1RQRcW1wglQ0lRLlRTRTo4NjMwLklRX1BSRUZfRElWX09USEVSLkZZMjAxOQEAAAD9aM0GAwAAAAAAfH+K8RYW1wgyDXQ/FxbXCCBDSVEuU1dYOlpVUk4uSVFfU0dBX1NVUFBMLkZZMjAwNwEAAACZlg4AAgAAAAQ2NjMzAQgAAAAFAAAAATEBAAAACTgwMzM1ODY0NgMAAAADMTYwAgAAAAMxMDIEAAAAATAHAAAACTcvMzEvMjAxOQgAAAAKMTIvMzEvMjAwNwkAAAABMExF/esWFtcIyj5tQBcW1wgaQ0lRLlRTRTo3MTgxLklRX0VCVC5GWTIwMTkBAAAAA+hcAgIAAAAGMTcwNjA1AQgAAAAFAAAAATEBAAAACjE5NzA2OTM5MzADAAAAAjc5AgAAAAMxMzkEAAAAATAHAAAACTcvMzEvMjAxOQgA</t>
  </si>
  <si>
    <t>AAAJMy8zMS8yMDE5CQAAAAEwLxoL7hYW1wjXXyRAFxbXCB1DSVEuVFNFOjg3NjYuSVFfRUJJVERBLkZZMjAwNAEAAADx7QQAAgAAAAYyMDQwMzEBCAAAAAUAAAABMQEAAAAJNzQyMDQxNzIzAwAAAAI3OQIAAAAENDA1MQQAAAABMAcAAAAJNy8zMS8yMDE5CAAAAAkzLzMxLzIwMDQJAAAAATC8/j7nFhbXCFfma0EXFtcIJkNJUS5UU0U6NzE4MS5JUV9DQVNIX0FDUVVJUkVfQ0YuRlkyMDEwAQAAAAPoXAIDAAAAAABG3hTuFhbXCCloDEAXFtcIIkNJUS5CSVQ6Ry5JUV9TVF9ERUJUX0lTU1VFRC5GWTIwMTQBAAAAkAkLAAMAAAAAAETDyOoWFtcIIU3KQBcW1wgjQ0lRLlNXWDpaVVJOLklRX09USEVSX0VRVUlUWS5GWTIwMDcBAAAAmZYOAAIAAAAEMTU2OQEIAAAABQAAAAExAQAAAAk4MDMzNTg2NDYDAAAAAzE2MAIAAAAEMTAyOAQAAAABMAcAAAAJNy8zMS8yMDE5CAAAAAoxMi8zMS8yMDA3CQAAAAEwTEX96xYW1wjZw25AFxbXCB9DSVEuVFNFOjg3MjUuSVFfQVJfVFVSTlMuRlkyMDEwAQAAABdYDQADAAAAAABKb8bpFhbXCPR0B0EXFtcIGUNJUS5TV1g6WlVSTi5JUV9HUC5GWTIwMTQBAAAAmZYOAAIAAAAFMTU1NDABCAAAAAUAAAABMQEAAAAKMTc3ODQzMzE3NQMAAAADMTYwAgAAAAIxMAQAAAABMAcAAAAJNy8zMS8yMDE5CAAAAAoxMi8zMS8yMDE0CQAAAAEwTHcA7BYW1wiBe4FAFxbXCCJDSVEuQklUOkcu</t>
  </si>
  <si>
    <t>SVFfQkFTSUNfRVBTX0lOQ0wuRlkyMDE0AQAAAJAJCwACAAAACDEuMDczMjY1AQgAAAAFAAAAATEBAAAACjE3ODIzNzc5NjADAAAAAjUwAgAAAAE5BAAAAAEwBwAAAAk3LzMxLzIwMTkIAAAACjEyLzMxLzIwMTQJAAAAATAqncjqFhbXCKZSyEAXFtcIKENJUS5UU0U6ODYzMC5JUV9UT1RBTF9ERUJUX0lTU1VFRC5GWTIwMTABAAAA/WjNBgMAAAAAAAHNNvIWFtcID0BbPxcW1wglQ0lRLlRTRTo3MTgxLklRX05FVF9SRU5UQUxfRVhQLkZZMjAxOQEAAAAD6FwCAwAAAAAAikEL7hYW1wi++yRAFxbXCCVDSVEuVFNFOjg3NjYuSVFfUFJPVl9CQURfREVCVFMuRlkyMDEwAQAAAPHtBAADAAAAAABgxJ7yFhbXCH+CNT8XFtcIHkNJUS5UU0U6ODYzMC5JUV9QRU5TSU9OLkZZMjAxMAEAAAD9aM0GAwAAAAAAAc028hYW1wiUMFo/FxbXCBlDSVEuVFNFOjg2MzAuSVFfRlguRlkyMDEyAQAAAP1ozQYCAAAABS0zMDMzAQgAAAAFAAAAATEBAAAACjE2MzczMjUwODIDAAAAAjc5AgAAAAQyMTQ0BAAAAAEwBwAAAAk3LzMxLzIwMTkIAAAACTMvMzEvMjAxMgkAAAABMByQi/EWFtcIbFZhPxcW1wgkQ0lRLkRCOkFMVi5JUV9FWFRSQV9BQ0NfSVRFTVMuRlkyMDA3AQAAABcjCQADAAAAAAAVdhPtFhbXCLdjSkAXFtcIFkNJUS5CSVQ6Ry5JUV9OSS5GWTIwMTUBAAAAkAkLAAIAAAAEMjAzMAEIAAAABQAAAAExAQAAAAoxODMyMTkw</t>
  </si>
  <si>
    <t>NjA2AwAAAAI1MAIAAAACMTUEAAAAATAHAAAACTcvMzEvMjAxOQgAAAAKMTIvMzEvMjAxNQkAAAABMDTqyOoWFtcItYPLQBcW1wgaQ0lRLlRTRTo4NzY2LklRX1JFVi5GWTIwMTUBAAAA8e0EAAIAAAAHMzgzNDA2MQEIAAAABQAAAAExAQAAAAoxNzQ2OTEzMDUyAwAAAAI3OQIAAAADMTEyBAAAAAEwBwAAAAk3LzMxLzIwMTkIAAAACTMvMzEvMjAxNQkAAAABMG9Y5/IWFtcIaPZDPxcW1wgjQ0lRLlRTRTo4NzUwLklRX1RPVEFMX1JFQ0VJVi5GWTIwMTIBAAAA8HUNAAMAAAAAAKJCfvAWFtcIhBinPxcW1wgZQ0lRLlNXWDpaVVJOLklRX05JLkZZMjAxOAEAAACZlg4AAgAAAAQzNzE2AQgAAAAFAAAAATEBAAAACjE5NDQwNDk4MzEDAAAAAzE2MAIAAAACMTUEAAAAATAHAAAACTcvMzEvMjAxOQgAAAAKMTIvMzEvMjAxOAkAAAABMOUo6esWFtcIBGuOQBcW1wgnQ0lRLk5ZU0U6UFJVLklRX0NIQU5HRV9JTlZFTlRPUlkuRlkyMDE4AQAAAPjXDwADAAAAAADFNuDqFhbXCE3dskAXFtcII0NJUS5UU0U6ODcyOS5JUV9CRVRBXzVZUi4yMDE0LzAzLzMxAQAAAIbGVQECAAAAETAuNzIxNDI3NDI2Nzc0NDQxAA9hFhEXFtcIpnWARhcW1wgpQ0lRLkVOWFRQQTpDUy5JUV9UT1RBTF9ERUJUX0VCSVREQS5GWTIwMDgBAAAAltkBAAIAAAAJMTUuNzE5NTg0AQgAAAAFAAAAATEBAAAACjEzNDI2MTc2MzkDAAAAAjUwAgAAAAQ0</t>
  </si>
  <si>
    <t>MTkyBAAAAAEwBwAAAAk3LzMxLzIwMTkIAAAACjEyLzMxLzIwMDgJAAAAATA2VrLoFhbXCKgrK0EXFtcIJ0NJUS5UU0U6ODc1MC5JUV9UT1RBTF9PVEhFUl9PUEVSLkZZMjAwOQEAAADwdQ0AAgAAAAY5NDk4ODcBCAAAAAUAAAABMQEAAAAKMTM4NDgzMjkwOAMAAAACNzkCAAAAAzM4MAQAAAABMAcAAAAJNy8zMS8yMDE5CAAAAAkzLzMxLzIwMDkJAAAAATD6szbwFhbXCFV8nT8XFtcII0NJUS5UU0U6NzE4MS5JUV9HUk9TU19NQVJHSU4uRlkyMDEzAQAAAAPoXAICAAAABzEwLjIzNDIBCAAAAAUAAAABMQEAAAAKMTc1Mjc2OTE1NAMAAAACNzkCAAAABDQwNzQEAAAAATAHAAAACTcvMzEvMjAxOQgAAAAJMy8zMS8yMDEzCQAAAAEwV+Gx6BYW1whPsyVBFxbXCCVDSVEuVFNFOjcxODEuSVFfTFRfREVCVF9SRVBBSUQuRlkyMDE1AQAAAAPoXAIDAAAAAABSrBjuFhbXCDcbG0AXFtcIH0NJUS5UU0U6ODcyOS5JUV9FQklUX0lOVC5GWTIwMTABAAAAhsZVAQIAAAALMjgxOS4zMTAzNDQBCAAAAAUAAAABMQEAAAAKMTM4NDgzMzAzNAMAAAACNzkCAAAABDQxODkEAAAAATAHAAAACTcvMzEvMjAxOQgAAAAJMy8zMS8yMDEwCQAAAAEwlh6x6BYW1whmbR1BFxbXCDlDSVEuVFNFOjg3NjYuSVFfQ1VTVE9NX0JFVEEuLTEwNFcuMjAxMy8wMy8zMS4uXk4yMjUuSlBZLkgBAAAA8e0EAAIAAAAPMS4yOTI3NTExNDAwMjEyANTc</t>
  </si>
  <si>
    <t>AhMXFtcIjAOoQRcW1wghQ0lRLlRTRTo4NzUwLklRX0lOQ19FUVVJVFkuRlkyMDEzAQAAAPB1DQADAAAAAACeaX7wFhbXCAgpf0EXFtcIJUNJUS5UU0U6NzE4MS5JUV9MVF9ERUJUX1JFUEFJRC5GWTIwMTgBAAAAA+hcAgMAAAAAAC8aC+4WFtcI3cIjQBcW1wgoQ0lRLlRTRTo4NjMwLklRX0dXX0lOVEFOX0FNT1JUX0NGLkZZMjAxMAEAAAD9aM0GAwAAAAAAAc028hYW1wghylo/FxbXCC1DSVEuVFNFOjg3MjUuSVFfT1RIRVJfSU5WRVNUX0FDVF9TVVBQTC5GWTIwMDkBAAAAF1gNAAIAAAAFNTk1NjMBCAAAAAUAAAABMQEAAAAKMTM3MjM1Mjc0MAMAAAACNzkCAAAABDIwNTEEAAAAATAHAAAACTcvMzEvMjAxOQgAAAAJMy8zMS8yMDA5CQAAAAEwTfSK8RYW1wjPRXw/FxbXCCpDSVEuVFNFOjg2MzAuSVFfVE9UQUxfRVFVSVRZLkZZMjAxOC4uLi5KUFkBAAAA/WjNBgIAAAAHMTkxNjIwOQEIAAAABQAAAAExAQAAAAoxODk1NjgyODM0AwAAAAI3OQIAAAAEMTI3NQQAAAABMAcAAAAJNy8zMS8yMDE5CAAAAAkzLzMxLzIwMTgJAAAAATCBTannFhbXCCReWEEXFtcIJ0NJUS5UU0U6ODc2Ni5JUV9DQVNIX09QRVIuRlkyMDExLi4uLkpQWQEAAADx7QQAAgAAAAYxODM1NzkBCAAAAAUAAAABMQEAAAAKMTQ2NDYwOTU0NQMAAAACNzkCAAAABDIwMDYEAAAAATAHAAAACTcvMzEvMjAxOQgAAAAJMy8zMS8yMDExCQAAAAEw</t>
  </si>
  <si>
    <t>bZup5xYW1wj9Nl9BFxbXCChDSVEuVFNFOjg3NTAuSVFfVE9UQUxfREVCVF9SRVBBSUQuRlkyMDE2AQAAAPB1DQACAAAABy0zNjQ0MjMBCAAAAAUAAAABMQEAAAAKMTg2MTE3NTYxOAMAAAACNzkCAAAABDIxNjYEAAAAATAHAAAACTcvMzEvMjAxOQgAAAAJMy8zMS8yMDE2CQAAAAEwbd5+8BYW1wgMEbQ/FxbXCCFDSVEuVFNFOjg3MjUuSVFfRUFSTklOR19DTy5GWTIwMTMBAAAAF1gNAAIAAAAFODUzMTEBCAAAAAUAAAABMQEAAAAKMTY1MDExMDUyOQMAAAACNzkCAAAAATcEAAAAATAHAAAACTcvMzEvMjAxOQgAAAAJMy8zMS8yMDEzCQAAAAEwiUtD8RYW1wjIAoY/FxbXCCFDSVEuVFNFOjg3MjUuSVFfRUFSTklOR19DTy5GWTIwMTQBAAAAF1gNAAIAAAAFOTU2MTkBCAAAAAUAAAABMQEAAAAKMTY5MDMwOTg3MgMAAAACNzkCAAAAATcEAAAAATAHAAAACTcvMzEvMjAxOQgAAAAJMy8zMS8yMDE0CQAAAAEwe3JD8RYW1wiJ54g/FxbXCCJDSVEuVFNFOjg3MjUuSVFfRUJJVF9NQVJHSU4uRlkyMDExAQAAABdYDQACAAAABjIuMTQzNgEIAAAABQAAAAExAQAAAAoxNDY0NjA5NTMyAwAAAAI3OQIAAAAENDA1MwQAAAABMAcAAAAJNy8zMS8yMDE5CAAAAAkzLzMxLzIwMTEJAAAAATBKb8bpFhbXCLXpB0EXFtcIKUNJUS5TV1g6WlVSTi5JUV9JTlZFU1RfU0VDVVJJVFlfQ0YuRlkyMDExAQAAAJmWDgACAAAAAjQ1AQgA</t>
  </si>
  <si>
    <t>AAAFAAAAATEBAAAACjE1ODc5NDE2NzUDAAAAAzE2MAIAAAAEMjAyNwQAAAABMAcAAAAJNy8zMS8yMDE5CAAAAAoxMi8zMS8yMDExCQAAAAEwdlAA7BYW1wg9F3tAFxbXCB9DSVEuU1dYOlpVUk4uSVFfTkVUX0RFQlQuRlkyMDA4AQAAAJmWDgACAAAABC04ODMBCAAAAAUAAAABMQEAAAAKMTMyNTg0NzMwNwMAAAADMTYwAgAAAAQ0MzY0BAAAAAEwBwAAAAk3LzMxLzIwMTkIAAAACjEyLzMxLzIwMDgJAAAAATDwkf3rFhbXCJ+ocUAXFtcIJENJUS5UU0U6NzE4MS5JUV9DQVNIX0lOVEVSRVNULkZZMjAxMAEAAAAD6FwCAwAAAAAAOgUV7hYW1wgH3QxAFxbXCC1DSVEuVFNFOjg2MzAuSVFfREVGX1RBWF9BU1NFVFNfQ1VSUkVOVC5GWTIwMDgBAAAA/WjNBgMAAAAAABZ/NvIWFtcI6spTPxcW1wglQ0lRLlRTRTo4NzI1LklRX09USEVSX09QRVJfQUNULkZZMjAxMgEAAAAXWA0AAgAAAAQyNjQ1AQgAAAAFAAAAATEBAAAACjE2NTAxMTAyMDUDAAAAAjc5AgAAAAQyMDQ3BAAAAAEwBwAAAAk3LzMxLzIwMTkIAAAACTMvMzEvMjAxMgkAAAABMHAlQ/EWFtcIvsuEPxcW1wgbQ0lRLkVOWFRQQTpDUy5JUV9TR0EuRlkyMDExAQAAAJbZAQACAAAABTEwMDM4AQgAAAAFAAAAATEBAAAACjE1OTYyMTg3MzMDAAAAAjUwAgAAAAIyMwQAAAABMAcAAAAJNy8zMS8yMDE5CAAAAAoxMi8zMS8yMDExCQAAAAEwEr045hYW1wiXtJJB</t>
  </si>
  <si>
    <t>FxbXCClDSVEuVFNFOjg3OTUuSVFfVE9UQUxfREVCVF9DQVBJVEFMLkZZMjAxNQEAAADLsDYBAgAAAAY3LjAyMzUBCAAAAAUAAAABMQEAAAAKMTc3NDk3ODU3MQMAAAACNzkCAAAABDQxODYEAAAAATAHAAAACTcvMzEvMjAxOQgAAAAJMy8zMS8yMDE1CQAAAAEwDJHb6BYW1wj/AxlBFxbXCCVDSVEuTllTRTpQUlUuSVFfR0FJTl9BU1NFVFNfQ0YuRlkyMDE2AQAAAPjXDwADAAAAAABZ5OHqFhbXCDICrUAXFtcIIkNJUS5UU0U6ODc2Ni5JUV9BU1NFVF9UVVJOUy5GWTIwMTUBAAAA8e0EAAIAAAAIMC4yMTYzOTYBCAAAAAUAAAABMQEAAAAKMTc0NjkxMzA1MgMAAAACNzkCAAAABDQxNzcEAAAAATAHAAAACTcvMzEvMjAxOQgAAAAJMy8zMS8yMDE1CQAAAAEwdSDG6RYW1wg5CfxAFxbXCCFDSVEuRU5YVFBBOkNTLklRX0ZVTExfVElNRS5GWTIwMTMBAAAAltkBAAIAAAAGMTA4NzcxAN/rE+0WFtcI48k6QBcW1wggQ0lRLlRTRTo3MTgxLklRX0xUX0lOVkVTVC5GWTIwMTgBAAAAA+hcAgIAAAAINjAxMzA5MDkBCAAAAAUAAAABMQEAAAAKMTg5NDE3MjA1NwMAAAACNzkCAAAABDEwNTQEAAAAATAHAAAACTcvMzEvMjAxOQgAAAAJMy8zMS8yMDE4CQAAAAEwLxoL7hYW1wgWZSJAFxbXCBpDSVEuVFNFOjg3NTAuSVFfU0dBLkZZMjAwOAEAAADwdQ0AAwAAAAAAHpY45hYW1wjEX45BFxbXCChDSVEuVFNFOjg3MjkuSVFf</t>
  </si>
  <si>
    <t>TUlOT1JJVFlfSU5URVJFU1QuRlkyMDE0AQAAAIbGVQECAAAABDEyNzUBCAAAAAUAAAABMQEAAAAKMTY5MDM2OTgxOAMAAAACNzkCAAAABDEwNTIEAAAAATAHAAAACTcvMzEvMjAxOQgAAAAJMy8zMS8yMDE0CQAAAAEw708Y7xYW1wgqUvQ/FxbXCCVDSVEuVFNFOjg2MzAuSVFfUFJFRl9ESVZfT1RIRVIuRlkyMDA5AQAAAP1ozQYDAAAAAAANpjbyFhbXCGVhVj8XFtcIKENJUS5UU0U6ODc2Ni5JUV9ERUZfVEFYX0FTU0VUU19MVC5GWTIwMTUBAAAA8e0EAAIAAAAFNTY1NjgBCAAAAAUAAAABMQEAAAAKMTc0NjkxMzA1MgMAAAACNzkCAAAABDEwMjYEAAAAATAHAAAACTcvMzEvMjAxOQgAAAAJMy8zMS8yMDE1CQAAAAEwYX/n8hYW1wgPLkU/FxbXCCJDSVEuU1dYOlpVUk4uSVFfR0FJTl9BU1NFVFMuRlkyMDA3AQAAAJmWDgACAAAAAzExOAEIAAAABQAAAAExAQAAAAk4MDMzNTg2NDYDAAAAAzE2MAIAAAACNTYEAAAAATAHAAAACTcvMzEvMjAxOQgAAAAKMTIvMzEvMjAwNwkAAAABMExF/esWFtcIEY1tQBcW1wgnQ0lRLkVOWFRQQTpDUy5JUV9ORVRfREVCVF9JU1NVRUQuRlkyMDE1AQAAAJbZAQACAAAABS0xNTI2AQgAAAAFAAAAATEBAAAACjE4MzMzMzUwMzIDAAAAAjUwAgAAAAQyMDAzBAAAAAEwBwAAAAk3LzMxLzIwMTkIAAAACjEyLzMxLzIwMTUJAAAAATDtOBTtFhbXCB8uQUAXFtcIIENJUS5TV1g6WlVS</t>
  </si>
  <si>
    <t>Ti5JUV9NQUNISU5FUlkuRlkyMDE1AQAAAJmWDgACAAAABDE0OTABCAAAAAUAAAABMQEAAAAKMTgyNjkyODYxNQMAAAADMTYwAgAAAAQzMTE0BAAAAAEwBwAAAAk3LzMxLzIwMTkIAAAACjEyLzMxLzIwMTUJAAAAATAvngDsFhbXCE0zhkAXFtcIJUNJUS5FTlhUUEE6Q1MuSVFfQ09NTU9OX0RJVl9DRi5GWTIwMTABAAAAltkBAAIAAAAFLTE1NzMBCAAAAAUAAAABMQEAAAAKMTU0MzAwMDg3NAMAAAACNTACAAAABDIwNzQEAAAAATAHAAAACTcvMzEvMjAxOQgAAAAKMTIvMzEvMjAxMAkAAAABMA3dC+4WFtcIHWwyQBcW1wgaQ0lRLlRTRTo4NjMwLklRX1RPVEFMX1JFVi4BAAAA/WjNBgIAAAAHMzYzNTg1NAEIAAAABQAAAAExAQAAAAoxOTcwNjk3Mzg3AwAAAAI3OQIAAAACMjgEAAAAATAHAAAACTcvMzEvMjAxOQgAAAAJMy8zMS8yMDE5CQAAAAEwFFZjRBcW1wgUVmNEFxbXCCNDSVEuVFNFOjcxODEuSVFfVE9UQUxfQVNTRVRTLkZZMjAxNwEAAAAD6FwCAgAAAAg4MDMzNjc2MAEIAAAABQAAAAExAQAAAAoxODQ5NDc2MTk4AwAAAAI3OQIAAAAEMTAwNwQAAAABMAcAAAAJNy8zMS8yMDE5CAAAAAkzLzMxLzIwMTcJAAAAATA70xjuFhbXCBeEH0AXFtcIJENJUS5OWVNFOlBSVS5JUV9JTkNfRVFVSVRZX0NGLkZZMjAxNgEAAAD41w8AAwAAAAAAWeTh6hYW1witKK1AFxbXCChDSVEuQklUOkcuSVFfUkVUVVJOX0NP</t>
  </si>
  <si>
    <t>TU1PTl9FUVVJVFkuRlkyMDA4AQAAAJAJCwACAAAABjYuNTk2MwEIAAAABQAAAAExAQAAAAoxMzkyODk4ODg5AwAAAAI1MAIAAAAFMzMzMjAEAAAAATAHAAAACTcvMzEvMjAxOQgAAAAKMTIvMzEvMjAwOAkAAAABMJr0gecWFtcIM8BHQRcW1wgnQ0lRLlRTRTo3MTgxLklRX01BUktFVENBUC4yMDExLzMvMzEuSlBZAQAAAAPoXAIDAAAAAACD/eERFxbXCIGWu1YXFtcIKUNJUS5UU0U6ODYzMC5JUV9ERUJUX0VRVUlWX05FVF9QQk8uRlkyMDEzAQAAAP1ozQYCAAAABjEwMTI2NAEIAAAABQAAAAExAQAAAAoxNjM3MzI0NjMzAwAAAAI3OQIAAAAFMjE2NzkEAAAAATAHAAAACTcvMzEvMjAxOQgAAAAJMy8zMS8yMDEzCQAAAAEwD7eL8RYW1wjUUGM/FxbXCCJDSVEuRU5YVFBBOkNTLklRX0lOQ19FUVVJVFkuRlkyMDE4AQAAAJbZAQACAAAAAzI4NgEIAAAABQAAAAExAQAAAAoxOTQ5MjIwODQ0AwAAAAI1MAIAAAACNDcEAAAAATAHAAAACTcvMzEvMjAxOQgAAAAKMTIvMzEvMjAxOAkAAAABMJhQE+0WFtcILmOFQRcW1wgjQ0lRLlRTRTo4NjMwLklRX0JFVEFfNVlSLjIwMTkvMDMvMzEBAAAA/WjNBgIAAAAQMS4wMTI2NTUzNzQ4NTMyOQAbOhYRFxbXCMGAfEYXFtcIJUNJUS5UU0U6ODcyNS5JUV9PVEhFUl9DQV9TVVBQTC5GWTIwMTIBAAAAF1gNAAIAAAAFMTE2NzkBCAAAAAUAAAABMQEAAAAKMTY1MDExMDIwNQMA</t>
  </si>
  <si>
    <t>AAACNzkCAAAABDEwNTUEAAAAATAHAAAACTcvMzEvMjAxOQgAAAAJMy8zMS8yMDEyCQAAAAEwcCVD8RYW1wj2uoM/FxbXCCBDSVEuVFNFOjg3MjkuSVFfRlVMTF9USU1FLkZZMjAxMgEAAACGxlUBAgAAAAQ3NDg1AOMnGO8WFtcINf7uPxcW1wgaQ0lRLlRTRTo4NzUwLklRX0VCVC5GWTIwMTIBAAAA8HUNAAIAAAAGMTUxMDQ4AQgAAAAFAAAAATEBAAAACjE3MDQxNTAxOTkDAAAAAjc5AgAAAAMxMzkEAAAAATAHAAAACTcvMzEvMjAxOQgAAAAJMy8zMS8yMDEyCQAAAAEwokJ+8BYW1whaVKY/FxbXCB9DSVEuVFNFOjg2MzAuSVFfQVJfVFVSTlMuRlkyMDE3AQAAAP1ozQYDAAAAAABKb8bpFhbXCN9sBEEXFtcIJkNJUS5TV1g6WlVSTi5JUV9ORVRfREVCVF9JU1NVRUQuRlkyMDE0AQAAAJmWDgACAAAAAy0zNAEIAAAABQAAAAExAQAAAAoxNzc4NDMzMTc1AwAAAAMxNjACAAAABDIwMDMEAAAAATAHAAAACTcvMzEvMjAxOQgAAAAKMTIvMzEvMjAxNAkAAAABMC+eAOwWFtcIWF+EQBcW1wglQ0lRLlRTRTo4NzI1LklRX09USEVSX0NBX1NVUFBMLkZZMjAxNwEAAAAXWA0AAwAAAAAAVcFD8RYW1wh2V5I/FxbXCB9DSVEuREI6QUxWLklRX1RPVEFMX0xJQUIuRlkyMDEyAQAAABcjCQACAAAABjY0MTQ4NAEIAAAABQAAAAExAQAAAAoxNjgzMTUzNTQ3AwAAAAI1MAIAAAAEMTI3NgQAAAABMAcAAAAJNy8zMS8yMDE5CAAA</t>
  </si>
  <si>
    <t>AAoxMi8zMS8yMDEyCQAAAAEwJOj67BYW1wiCEVpAFxbXCCZDSVEuU1dYOlpVUk4uSVFfTE9BTlNfUkVDRUlWX0xULkZZMjAxMwEAAACZlg4AAgAAAAUyMTU4NwEIAAAABQAAAAExAQAAAAoxNzE4NzQwNjkzAwAAAAMxNjACAAAABDEwNTAEAAAAATAHAAAACTcvMzEvMjAxOQgAAAAKMTIvMzEvMjAxMwkAAAABMEx3AOwWFtcILc9/QBcW1wggQ0lRLlRTRTo4NzI5LklRX0ZVTExfVElNRS5GWTIwMTkBAAAAhsZVAQIAAAAFMTEwNTUAkJAU7hYW1wgljQNAFxbXCChDSVEuTllTRTpQUlUuSVFfVE9UQUxfTElBQl9FUVVJVFkuRlkyMDE1AQAAAPjXDwACAAAABjc1NzI1NQEIAAAABQAAAAExAQAAAAoxODc0ODI4MzU2AwAAAAMxNjACAAAABDEwMTMEAAAAATAHAAAACTcvMzEvMjAxOQgAAAAKMTIvMzEvMjAxNQkAAAABMNe84eoWFtcInYGpQBcW1wgjQ0lRLlRTRTo4Nzk1LklRX0dST1NTX01BUkdJTi5GWTIwMDkBAAAAy7A2AQIAAAAFNy41MzcBCAAAAAUAAAABMQEAAAAKMTM4MjQxODAzMwMAAAACNzkCAAAABDQwNzQEAAAAATAHAAAACTcvMzEvMjAxOQgAAAAJMy8zMS8yMDA5CQAAAAEwNEPb6BYW1wiKDhVBFxbXCClDSVEuVFNFOjg3MjUuSVFfSU5WRVNUX1NFQ1VSSVRZX0NGLkZZMjAwOQEAAAAXWA0AAgAAAAUxOTI1NgEIAAAABQAAAAExAQAAAAoxMzcyMzUyNzQwAwAAAAI3OQIAAAAEMjAyNwQAAAABMAcA</t>
  </si>
  <si>
    <t>AAAJNy8zMS8yMDE5CAAAAAkzLzMxLzIwMDkJAAAAATBN9IrxFhbXCN0efD8XFtcIHENJUS5UU0U6ODc5NS5JUV9OSV9DRi5GWTIwMTMBAAAAy7A2AQIAAAAFOTMwMDgBCAAAAAUAAAABMQEAAAAKMTYyNTgzNjg4MgMAAAACNzkCAAAABDIxNTAEAAAAATAHAAAACTcvMzEvMjAxOQgAAAAJMy8zMS8yMDEzCQAAAAEwmdQn7xYW1wgjc84/FxbXCChDSVEuVFNFOjg3MjkuSVFfVE9UQUxfREVCVF9JU1NVRUQuRlkyMDEzAQAAAIbGVQECAAAABDk5NjUBCAAAAAUAAAABMQEAAAAKMTYyNTk3NTM0NwMAAAACNzkCAAAABDIxNjEEAAAAATAHAAAACTcvMzEvMjAxOQgAAAAJMy8zMS8yMDEzCQAAAAEw708Y7xYW1wjpMPI/FxbXCB5DSVEuVFNFOjg3OTUuSVFfWl9TQ09SRS5GWTIwMTkBAAAAy7A2AQMAAAAAAJf4sOgWFtcIS5wbQRcW1wgoQ0lRLlRTRTo4NzUwLklRX1RPVEFMX0RFQlRfSVNTVUVELkZZMjAwOAEAAADwdQ0AAgAAAAQ3MDAwAQgAAAAFAAAAATEBAAAACjEyMjk4NzkwMjUDAAAAAjc5AgAAAAQyMTYxBAAAAAEwBwAAAAk3LzMxLzIwMTkIAAAACTMvMzEvMjAwOAkAAAABMPqzNvAWFtcIn7mcPxcW1wgYQ0lRLkJJVDpHLklRX0FQSUMuRlkyMDE0AQAAAJAJCwADAAAAAABEw8jqFhbXCGNjyUAXFtcIJ0NJUS5UU0U6ODc1MC5JUV9UT1RBTF9PVEhFUl9PUEVSLkZZMjAxOQEAAADwdQ0AAgAAAAcxMDc0NDY4</t>
  </si>
  <si>
    <t>AQgAAAAFAAAAATEBAAAACjE5NzA2OTQwMTMDAAAAAjc5AgAAAAMzODAEAAAAATAHAAAACTcvMzEvMjAxOQgAAAAJMy8zMS8yMDE5CQAAAAEwe7d+8BYW1wjpe7o/FxbXCCNDSVEuVFNFOjg3NTAuSVFfQkFTSUNfV0VJR0hULkZZMjAxNgEAAADwdQ0AAgAAAAgxMTg1LjkzOQB7t37wFhbXCEtjsj8XFtcIGkNJUS5UU0U6ODYzMC5JUV9DSVAuRlkyMDA5AQAAAP1ozQYDAAAAAAANpjbyFhbXCOq+Vz8XFtcIKENJUS5UU0U6ODYzMC5JUV9UT1RBTF9ERUJUX0VRVUlUWS5GWTIwMTgBAAAA/WjNBgIAAAAHMzQuMTc3NQEIAAAABQAAAAExAQAAAAoxODk1NjgyODM0AwAAAAI3OQIAAAAENDAzNAQAAAABMAcAAAAJNy8zMS8yMDE5CAAAAAkzLzMxLzIwMTgJAAAAATBKb8bpFhbXCJsvBUEXFtcII0NJUS5FTlhUUEE6Q1MuSVFfT1RIRVJfSU5UQU4uRlkyMDEwAQAAAJbZAQACAAAABTI2Mzk0AQgAAAAFAAAAATEBAAAACjE1NDMwMDA4NzQDAAAAAjUwAgAAAAQxMDQwBAAAAAEwBwAAAAk3LzMxLzIwMTkIAAAACjEyLzMxLzIwMTAJAAAAATAStgvuFhbXCHM0MUAXFtcIJENJUS5EQjpBTFYuSVFfRVhUUkFfQUNDX0lURU1TLkZZMjAxMAEAAAAXIwkAAwAAAAAAA8QT7RYW1whoOFNAFxbXCChDSVEuVFNFOjg2MzAuSVFfVE9UQUxfREVCVF9FQklUREEuRlkyMDE3AQAAAP1ozQYCAAAABzEuMzM4OTIBCAAAAAUAAAABMQEA</t>
  </si>
  <si>
    <t>AAAKMTg0OTQ3NjMyNQMAAAACNzkCAAAABDQxOTIEAAAAATAHAAAACTcvMzEvMjAxOQgAAAAJMy8zMS8yMDE3CQAAAAEwSm/G6RYW1wjKugRBFxbXCCFDSVEuQklUOkcuSVFfSU1QQUlSTUVOVF9HVy5GWTIwMDkBAAAAkAkLAAMAAAAAALhd4OoWFtcIlra5QBcW1wggQ0lRLlRTRTo4NzY2LklRX0NBU0hfT1BFUi5GWTIwMTEBAAAA8e0EAAIAAAAGMTgzNTc5AQgAAAAFAAAAATEBAAAACjE0NjQ2MDk1NDUDAAAAAjc5AgAAAAQyMDA2BAAAAAEwBwAAAAk3LzMxLzIwMTkIAAAACTMvMzEvMjAxMQkAAAABMAi85vIWFtcI74c6PxcW1wgkQ0lRLk5ZU0U6UFJVLklRX0NVUlJFTkNZX0dBSU4uRlkyMDEwAQAAAPjXDwADAAAAAACRcOvrFhbXCPKGmUAXFtcIKENJUS5EQjpBTFYuSVFfVE9UQUxfQVNTRVRTLkZZMjAxNS4uLi5KUFkBAAAAFyMJAAIAAAAPMTEwODI1NzcwLjczMDY2AQgAAAAFAAAAATEBAAAACjE4MzE0NDQxOTgDAAAAAjc5AgAAAAQxMDA3BAAAAAEwBwAAAAk3LzMxLzIwMTkIAAAACjEyLzMxLzIwMTUJAAAAATCBTannFhbXCJ4OUgwXFtcIH0NJUS5UU0U6ODcyOS5JUV9CVl9TSEFSRS5GWTIwMTkBAAAAhsZVAQIAAAALMTUwNS41MzkxMjkBCAAAAAUAAAABMQEAAAAKMTk3MDY5Mzk1OAMAAAACNzkCAAAABDQwMjAEAAAAATAHAAAACTcvMzEvMjAxOQgAAAAJMy8zMS8yMDE5CQAAAAEwkJAU7hYW1whF</t>
  </si>
  <si>
    <t>GANAFxbXCBlDSVEuVFNFOjg3NTAuSVFfR1cuRlkyMDA4AQAAAPB1DQADAAAAAAAAjTbwFhbXCOpamz8XFtcIJENJUS5UU0U6NzE4MS5JUV9TQUxFX0lOVEFOX0NGLkZZMjAxMgEAAAAD6FwCAwAAAAAAQV8Y7hYW1whqWhJAFxbXCCZDSVEuRU5YVFBBOkNTLklRX0xUX0RFQlRfSVNTVUVELkZZMjAxMwEAAACW2QEAAgAAAAQxMDM5AQgAAAAFAAAAATEBAAAACjE3MjUzOTA2NTADAAAAAjUwAgAAAAQyMDM0BAAAAAEwBwAAAAk3LzMxLzIwMTkIAAAACjEyLzMxLzIwMTMJAAAAATDf6xPtFhbXCNk/O0AXFtcIIUNJUS5OWVNFOlBSVS5JUV9UT1RBTF9MSUFCLkZZMjAxMAEAAAD41w8AAgAAAAY1MDY5MjYBCAAAAAUAAAABMQEAAAAKMTU4ODk5ODI2OAMAAAADMTYwAgAAAAQxMjc2BAAAAAEwBwAAAAk3LzMxLzIwMTkIAAAACjEyLzMxLzIwMTAJAAAAATCRcOvrFhbXCJ++mkAXFtcIIENJUS5UU0U6ODYzMC5JUV9PVEhFUl9SRVYuRlkyMDE2AQAAAP1ozQYCAAAABjExMzgyMwEIAAAABQAAAAExAQAAAAoxNzk5Nzg4NTg3AwAAAAI3OQIAAAADMzU3BAAAAAEwBwAAAAk3LzMxLzIwMTkIAAAACTMvMzEvMjAxNgkAAAABMAXei/EWFtcIs3dqPxcW1wgmQ0lRLlRTRTo4NzY2LklRX0lOVkVOVE9SWV9UVVJOUy5GWTIwMTUBAAAA8e0EAAMAAAAAAHUgxukWFtcIOQn8QBcW1wgeQ0lRLlRTRTo4Nzk1LklRX0lOQ19UQVgu</t>
  </si>
  <si>
    <t>RlkyMDExAQAAAMuwNgECAAAABTE4MzY4AQgAAAAFAAAAATEBAAAACjE0NjQ2MDk0NTQDAAAAAjc5AgAAAAI3NQQAAAABMAcAAAAJNy8zMS8yMDE5CAAAAAkzLzMxLzIwMTEJAAAAATCpU3/wFhbXCJWIxj8XFtcIGUNJUS5UU0U6ODcyNS5JUV9ETy5GWTIwMTABAAAAF1gNAAMAAAAAAE30ivEWFtcInAh9PxcW1wgjQ0lRLkJJVDpHLklRX0xUX0RFQlRfQ0FQSVRBTC5GWTIwMTEBAAAAkAkLAAIAAAAHNTQuMDE4MQEIAAAABQAAAAExAQAAAAoxNTkzOTI3NDQ3AwAAAAI1MAIAAAAENDE4NwQAAAABMAcAAAAJNy8zMS8yMDE5CAAAAAoxMi8zMS8yMDExCQAAAAEwQByC5xYW1wh+4ElBFxbXCCNDSVEuVFNFOjg3NTAuSVFfVE9UQUxfQVNTRVRTLkZZMjAxNQEAAADwdQ0AAgAAAAg0OTgzNzIwMgEIAAAABQAAAAExAQAAAAoxNzQ2OTEzMDQ0AwAAAAI3OQIAAAAEMTAwNwQAAAABMAcAAAAJNy8zMS8yMDE5CAAAAAkzLzMxLzIwMTUJAAAAATDYkH7wFhbXCDPucUYXFtcIIkNJUS5UU0U6ODYzMC5JUV9HQUlOX0lOVkVTVC5GWTIwMTYBAAAA/WjNBgIAAAAGLTIxNzk1AQgAAAAFAAAAATEBAAAACjE3OTk3ODg1ODcDAAAAAjc5AgAAAAI2MgQAAAABMAcAAAAJNy8zMS8yMDE5CAAAAAkzLzMxLzIwMTYJAAAAATAF3ovxFhbXCI7saj8XFtcIJkNJUS5UU0U6ODc5NS5JUV9DQVNIX0NPTlZFUlNJT04uRlkyMDE3AQAAAMuw</t>
  </si>
  <si>
    <t>NgEDAAAAAAAPuNvoFhbXCCYVGkEXFtcIJkNJUS5UU0U6ODYzMC5JUV9ORVRfREVCVF9JU1NVRUQuRlkyMDA4AQAAAP1ozQYDAAAAAAAWfzbyFhbXCOrFVT8XFtcIJUNJUS5UU0U6ODYzMC5JUV9ORVRfUkVOVEFMX0VYUC5GWTIwMTcBAAAA/WjNBgMAAAAAAOEFjPEWFtcIxURuPxcW1wgkQ0lRLlRTRTo4NzY2LklRX0NBU0hfSU5URVJFU1QuRlkyMDE3AQAAAPHtBAACAAAABTEyODg0AQgAAAAFAAAAATEBAAAACjE4NDk0NzYxMDUDAAAAAjc5AgAAAAQzMDI4BAAAAAEwBwAAAAk3LzMxLzIwMTkIAAAACTMvMzEvMjAxNwkAAAABMC8xNvIWFtcI1cpMPxcW1wghQ0lRLlRTRTo4NzUwLklRX1RPVEFMX0RFQlQuRlkyMDA4AQAAAPB1DQACAAAABjE4MDA4MAEIAAAABQAAAAExAQAAAAoxMjI5ODc5MDI1AwAAAAI3OQIAAAAENDE3MwQAAAABMAcAAAAJNy8zMS8yMDE5CAAAAAkzLzMxLzIwMDgJAAAAATAAjTbwFhbXCEiXj0EXFtcIKUNJUS5FTlhUUEE6Q1MuSVFfR1dfSU5UQU5fQU1PUlRfQ0YuRlkyMDEwAQAAAJbZAQACAAAAAzExMgEIAAAABQAAAAExAQAAAAoxNTQzMDAwODc0AwAAAAI1MAIAAAAEMjE4MgQAAAABMAcAAAAJNy8zMS8yMDE5CAAAAAoxMi8zMS8yMDEwCQAAAAEwDd0L7hYW1whWHjJAFxbXCCpDSVEuU1dYOlpVUk4uSVFfVE9UQUxfQ09NTU9OX0VRVUlUWS5GWTIwMTgBAAAAmZYOAAIAAAAFMzAx</t>
  </si>
  <si>
    <t>ODkBCAAAAAUAAAABMQEAAAAKMTk0NDA0OTgzMQMAAAADMTYwAgAAAAQxMDA2BAAAAAEwBwAAAAk3LzMxLzIwMTkIAAAACjEyLzMxLzIwMTgJAAAAATDlKOnrFhbXCP8tj0AXFtcIIkNJUS5CSVQ6Ry5JUV9MVF9ERUJUX0VRVUlUWS5GWTIwMTUBAAAAkAkLAAIAAAAHODAuMTU5NAEIAAAABQAAAAExAQAAAAoxODMyMTkwNjA2AwAAAAI1MAIAAAAENDA4NQQAAAABMAcAAAAJNy8zMS8yMDE5CAAAAAoxMi8zMS8yMDE1CQAAAAEwL0OC5xYW1wiNUUxBFxbXCCRDSVEuQklUOkcuSVFfTkVUX0lOVEVSRVNUX0VYUC5GWTIwMTQBAAAAkAkLAAIAAAAFLTEyOTgBCAAAAAUAAAABMQEAAAAKMTc4MjM3Nzk2MAMAAAACNTACAAAAAzM2OAQAAAABMAcAAAAJNy8zMS8yMDE5CAAAAAoxMi8zMS8yMDE0CQAAAAEwKp3I6hYW1wiLBMhAFxbXCCNDSVEuRU5YVFBBOkNTLklRX0dBSU5fSU5WRVNULkZZMjAxNwEAAACW2QEAAwAAAAAA4l8U7RYW1whndERAFxbXCCRDSVEuU1dYOlpVUk4uSVFfRUJJVERBLkZZMjAxNS4uLi5KUFkBAAAAmZYOAAIAAAAINDk4NDY5LjQBCAAAAAUAAAABMQEAAAAKMTgyNjkyODYxNQMAAAACNzkCAAAABDQwNTEEAAAAATAHAAAACTcvMzEvMjAxOQgAAAAKMTIvMzEvMjAxNQkAAAABMHEnqecWFtcIanRXQRcW1wgqQ0lRLlNXWDpaVVJOLklRX1RPVEFMX0NPTU1PTl9FUVVJVFkuRlkyMDE1AQAAAJmW</t>
  </si>
  <si>
    <t>DgACAAAABTMxMTc4AQgAAAAFAAAAATEBAAAACjE4MjY5Mjg2MTUDAAAAAzE2MAIAAAAEMTAwNgQAAAABMAcAAAAJNy8zMS8yMDE5CAAAAAoxMi8zMS8yMDE1CQAAAAEwL54A7BYW1whQ5YVAFxbXCBtDSVEuVFNFOjcxODEuSVFfQVBJQy5GWTIwMTIBAAAAA+hcAgMAAAAAAEFfGO4WFtcIlEsRQBcW1wgVQ0lRLi5JUV9CQVNJQ19XRUlHSFQuBQAAAAEAAAAIAAAAFChJbnZhbGlkIElkZW50aWZpZXIpAuWRGxcW1wgC5ZEbFxbXCCVDSVEuREI6QUxWLklRX01BUktFVENBUC4yMDAyLzMvMzEuSlBZAQAAABcjCQACAAAADjc3MDY0ODIuNTA1NjI1AQYAAAAFAAAAATEBAAAABjE3OTQ3NgMAAAACNzkCAAAABjEwMDA1NAQAAAABMAcAAAAJMy8zMS8yMDAyg/3hERcW1wi3Br5WFxbXCBpDSVEuREI6QUxWLklRX0NBUEVYLkZZMjAxNAEAAAAXIwkAAgAAAAUtMTY5MgEIAAAABQAAAAExAQAAAAoxNzgwNTkyNDk3AwAAAAI1MAIAAAAEMjAyMQQAAAABMAcAAAAJNy8zMS8yMDE5CAAAAAoxMi8zMS8yMDE0CQAAAAEwB1377BYW1wijm2BAFxbXCB9DSVEuVFNFOjg3MjUuSVFfVFJFQVNVUlkuRlkyMDE5AQAAABdYDQACAAAABi0zMjUzOQEIAAAABQAAAAExAQAAAAoxOTcwNjk0MDA4AwAAAAI3OQIAAAAEMTI0OAQAAAABMAcAAAAJNy8zMS8yMDE5CAAAAAkzLzMxLzIwMTkJAAAAATAbPzbwFhbXCKLEmD8XFtcILkNJUS5U</t>
  </si>
  <si>
    <t>U0U6ODc1MC5JUV9UT1RBTF9MSUFCX1RPVEFMX0FTU0VUUy5GWTIwMTcBAAAA8HUNAAIAAAAHOTMuOTY1MQEIAAAABQAAAAExAQAAAAoxODYxMTc1NTk0AwAAAAI3OQIAAAAENDE4OAQAAAABMAcAAAAJNy8zMS8yMDE5CAAAAAkzLzMxLzIwMTcJAAAAATAWHdvoFhbXCJcRE0EXFtcIJUNJUS5UU0U6ODc1MC5JUV9HV19JTlRBTl9BTU9SVC5GWTIwMDkBAAAA8HUNAAMAAAAAAPqzNvAWFtcImlWdPxcW1wgfQ0lRLlRTRTo4NzI1LklRX1RSRUFTVVJZLkZZMjAxNAEAAAAXWA0AAgAAAAYtMjk5MDMBCAAAAAUAAAABMQEAAAAKMTY5MDMwOTg3MgMAAAACNzkCAAAABDEyNDgEAAAAATAHAAAACTcvMzEvMjAxOQgAAAAJMy8zMS8yMDE0CQAAAAEwe3JD8RYW1wgs0Yk/FxbXCCZDSVEuTllTRTpQUlUuSVFfRUZGRUNUX1RBWF9SQVRFLkZZMjAxNwEAAAD41w8AAwAAAAJOTQEIAAAABQAAAAExAQAAAAoxOTQ1Mjc2ODQxAwAAAAMxNjACAAAABDQzNzYEAAAAATAHAAAACTcvMzEvMjAxOQgAAAAKMTIvMzEvMjAxNwkAAAABMI0K4uoWFtcIWYeuQBcW1wggQ0lRLlRTRTo4NzY2LklRX01BQ0hJTkVSWS5GWTIwMTMBAAAA8e0EAAMAAAAAAMIx5/IWFtcIRSlAPxcW1wgbQ0lRLlRTRTo4NzY2LklRX05QUEUuRlkyMDExAQAAAPHtBAACAAAABjMxMzc2MAEIAAAABQAAAAExAQAAAAoxNDY0NjA5NTQ1AwAAAAI3OQIAAAAEMTAw</t>
  </si>
  <si>
    <t>NAQAAAABMAcAAAAJNy8zMS8yMDE5CAAAAAkzLzMxLzIwMTEJAAAAATAR6p7yFhbXCEN2OT8XFtcIIUNJUS5EQjpBTFYuSVFfQkVUQV8xWVIuMjAwOS8xMi8zMQEAAAAXIwkAAgAAABAxLjQxNjk1ODE1MjkwMTk1ACuIFhEXFtcIx6eDRhcW1wgmQ0lRLlRTRTo4NzY2LklRX0xPQU5TX1JFQ0VJVl9MVC5GWTIwMTIBAAAA8e0EAAIAAAAGNTUzMTM0AQgAAAAFAAAAATEBAAAACjE1NTc1MTkxMzcDAAAAAjc5AgAAAAQxMDUwBAAAAAEwBwAAAAk3LzMxLzIwMTkIAAAACTMvMzEvMjAxMgkAAAABMM7i5vIWFtcITYI8PxcW1wghQ0lRLlRTRTo4NzY2LklRX1RPVEFMX0xJQUIuRlkyMDA5AQAAAPHtBAACAAAACDEzNjA3NzA5AQgAAAAFAAAAATEBAAAACjEzODI3NjM3MDUDAAAAAjc5AgAAAAQxMjc2BAAAAAEwBwAAAAk3LzMxLzIwMTkIAAAACTMvMzEvMjAwOQkAAAABMGDEnvIWFtcI1vwzPxcW1wgkQ0lRLlRTRTo4Nzk1LklRX0lOQ19FUVVJVFlfQ0YuRlkyMDEyAQAAAMuwNgECAAAAAy0xOQEIAAAABQAAAAExAQAAAAoxNTU3NTE5MzgzAwAAAAI3OQIAAAAEMjA4NgQAAAABMAcAAAAJNy8zMS8yMDE5CAAAAAkzLzMxLzIwMTIJAAAAATCsrSfvFhbXCJfbyz8XFtcII0NJUS5OWVNFOlBSVS5JUV9CRVRBXzVZUi4yMDE0LzEyLzMxAQAAAPjXDwACAAAAEDEuNTYyMjk3ODY0MDA5ODYA964WERcW1wjt2YZGFxbXCBtD</t>
  </si>
  <si>
    <t>SVEuVFNFOjg3NjYuSVFfTlBQRS5GWTIwMTQBAAAA8e0EAAIAAAAGMzAwNzUzAQgAAAAFAAAAATEBAAAACjE3MTQ4MDIxMzEDAAAAAjc5AgAAAAQxMDA0BAAAAAEwBwAAAAk3LzMxLzIwMTkIAAAACTMvMzEvMjAxNAkAAAABMMIx5/IWFtcI2klCPxcW1wgqQ0lRLkJJVDpHLklRX0RFRl9UQVhfQVNTRVRTX0NVUlJFTlQuRlkyMDEzAQAAAJAJCwADAAAAAAApdsjqFhbXCD3ixUAXFtcIG0NJUS5UU0U6ODcyNS5JUV9FQklULkZZMjAwOAEAAAAXWA0AAgAAAAU5MDQ5OAEIAAAABQAAAAExAQAAAAoxMDYyNzQxOTA2AwAAAAI3OQIAAAADNDAwBAAAAAEwBwAAAAk3LzMxLzIwMTkIAAAACTMvMzEvMjAwOAkAAAABMHmmivEWFtcITj93PxcW1wgeQ0lRLkRCOkFMVi5JUV9UT1RBTF9SRVYuRlkyMDE2AQAAABcjCQACAAAABjEwNjEzMQEIAAAABQAAAAExAQAAAAoxODc4MDczOTUzAwAAAAI1MAIAAAACMjgEAAAAATAHAAAACTcvMzEvMjAxOQgAAAAKMTIvMzEvMjAxNgkAAAABMP2D++wWFtcIt0NkQBcW1wgaQ0lRLlNXWDpaVVJOLklRX01BUktFVENBUC4BAAAAmZYOAAIAAAAMNTA0OTcuMzgxNDY1AQYAAAAFAAAAATEBAAAACjE5NDQwNDk4NzMDAAAAAjI5AgAAAAYxMDAwNTQEAAAAATAHAAAACTcvMzAvMjAxObU7QEUXFtcItTtARRcW1wgmQ0lRLlRTRTo4NzY2LklRX0xPQU5TX1JFQ0VJVl9MVC5GWTIwMTcBAAAA</t>
  </si>
  <si>
    <t>8e0EAAIAAAAHMTQ3Mzg5OQEIAAAABQAAAAExAQAAAAoxODQ5NDc2MTA1AwAAAAI3OQIAAAAEMTA1MAQAAAABMAcAAAAJNy8zMS8yMDE5CAAAAAkzLzMxLzIwMTcJAAAAATCMzefyFhbXCIPPSj8XFtcIIkNJUS5TV1g6WlVSTi5JUV9BU1NFVF9UVVJOUy5GWTIwMDgBAAAAmZYOAAIAAAAHMC4wOTAxNQEIAAAABQAAAAExAQAAAAoxMzI1ODQ3MzA3AwAAAAMxNjACAAAABDQxNzcEAAAAATAHAAAACTcvMzEvMjAxOQgAAAAKMTIvMzEvMjAwOAkAAAABMMDRvugWFtcIfFs5QRcW1wgpQ0lRLkRCOkFMVi5JUV9NSU5PUklUWV9JTlRFUkVTVF9JUy5GWTIwMTcBAAAAFyMJAAIAAAAELTQwNAEIAAAABQAAAAExAQAAAAoxOTQ4Nzg1OTQ4AwAAAAI1MAIAAAACODMEAAAAATAHAAAACTcvMzEvMjAxOQgAAAAKMTIvMzEvMjAxNwkAAAABMOiq++wWFtcIn5xnQBcW1wghQ0lRLkVOWFRQQTpDUy5JUV9NQUNISU5FUlkuRlkyMDE0AQAAAJbZAQADAAAAAADxERTtFhbXCEhhPUAXFtcIJkNJUS5OWVNFOlBSVS5JUV9JTlZFTlRPUllfVFVSTlMuRlkyMDE2AQAAAPjXDwADAAAAAABUzoHnFhbXCHmTRUEXFtcIJkNJUS5UU0U6ODcyNS5JUV9TQUxFU19NQVJLRVRJTkcuRlkyMDE2AQAAABdYDQADAAAAAABpmUPxFhbXCAIjjz8XFtcIGkNJUS5FTlhUUEE6Q1MuSVFfRE8uRlkyMDE1AQAAAJbZAQACAAAAAjY0AQgAAAAFAAAAATEB</t>
  </si>
  <si>
    <t>AAAACjE4MzMzMzUwMzIDAAAAAjUwAgAAAAI0MAQAAAABMAcAAAAJNy8zMS8yMDE5CAAAAAoxMi8zMS8yMDE1CQAAAAEw7TgU7RYW1wjkvz5AFxbXCB1DSVEuVFNFOjg3MjkuSVFfQ09NTU9OLkZZMjAxMwEAAACGxlUBAgAAAAUxOTkwMAEIAAAABQAAAAExAQAAAAoxNjI1OTc1MzQ3AwAAAAI3OQIAAAAEMTEwMwQAAAABMAcAAAAJNy8zMS8yMDE5CAAAAAkzLzMxLzIwMTMJAAAAATDvTxjvFhbXCPRE8T8XFtcILENJUS5UU0U6ODYzMC5JUV9ERUJUX0VRVUlWX09QRVJfTEVBU0UuRlkyMDE3AQAAAP1ozQYDAAAAAADhBYzxFhbXCIkubz8XFtcIHUNJUS5UU0U6ODc1MC5JUV9SRF9FWFAuRlkyMDE0AQAAAPB1DQADAAAAAACeaX7wFhbXCAz6qz8XFtcIKkNJUS5TV1g6WlVSTi5JUV9URVZfRUJJVERBLjIwMDAuMjAxMS8wMy8zMQEAAACZlg4AAgAAAAg2LjkwNzY1NQEHAAAABQAAAAExAQAAAAoxNDM2NDExOTkzAwAAAAEwAgAAAAYxMDAwMzAEAAAAATAHAAAACTMvMzEvMjAxMQgAAAAJMy8zMS8yMDExGLo2EhcW1whxQ3ZGFxbXCCxDSVEuRU5YVFBBOkNTLklRX01JTk9SSVRZX0lOVEVSRVNUX0NGLkZZMjAxMAEAAACW2QEAAwAAAAAADd0L7hYW1whWHjJAFxbXCCVDSVEuVFNFOjcxODEuSVFfR1dfSU5UQU5fQU1PUlQuRlkyMDEwAQAAAAPoXAIDAAAAAABG3hTuFhbXCFhJCkAXFtcIJUNJUS5UU0U6ODc2Ni5J</t>
  </si>
  <si>
    <t>UV9EQVlTX1NBTEVTX09VVC5GWTIwMTABAAAA8e0EAAMAAAAAAIP5xekWFtcIuvr4QBcW1wglQ0lRLlRTRTo4NzUwLklRX0xUX0RFQlRfRVFVSVRZLkZZMjAxOQEAAADwdQ0AAgAAAAc0NS4yNjU0AQgAAAAFAAAAATEBAAAACjE5NzA2OTQwMTMDAAAAAjc5AgAAAAQ0MDg1BAAAAAEwBwAAAAk3LzMxLzIwMTkIAAAACTMvMzEvMjAxOQkAAAABMDRD2+gWFtcIyCUUQRcW1wgkQ0lRLlRTRTo4NzY2LklRX01BUktFVENBUC4yMDEyLzAzLzMxAQAAAPHtBAACAAAADjE3NDE3MDIuNjg3ODIxAQYAAAAFAAAAATEBAAAACjE1MTQ3MzI2NjADAAAAAjc5AgAAAAYxMDAwNTQEAAAAATAHAAAACTMvMzEvMjAxMiOPAhMXFtcIjAOoQRcW1wgiQ0lRLk5ZU0U6UFJVLklRX0RBX1NVUFBMX0NGLkZZMjAxNAEAAAD41w8AAgAAAAM1NzYBCAAAAAUAAAABMQEAAAAKMTgyODE2ODIwMgMAAAADMTYwAgAAAAQyMTcxBAAAAAEwBwAAAAk3LzMxLzIwMTkIAAAACjEyLzMxLzIwMTQJAAAAATDXvOHqFhbXCHLrpkAXFtcIJUNJUS5UU0U6ODc1MC5JUV9EQVlTX1NBTEVTX09VVC5GWTIwMTABAAAA8HUNAAMAAAAAAOj12ugWFtcIRqUOQRcW1wglQ0lRLk5ZU0U6UFJVLklRX1NUX0RFQlRfUkVQQUlELkZZMjAxMQEAAAD41w8AAwAAAAAAbm7h6hYW1wh+2p5AFxbXCCBDSVEuRU5YVFBBOkNTLklRX1RPVEFMX0NBLkZZMjAxNAEAAACW2QEA</t>
  </si>
  <si>
    <t>AgAAAAU3MzM3OQEIAAAABQAAAAExAQAAAAoxNzg0MjUwOTk1AwAAAAI1MAIAAAAEMTAwOAQAAAABMAcAAAAJNy8zMS8yMDE5CAAAAAoxMi8zMS8yMDE0CQAAAAEw8REU7RYW1wil/3JGFxbXCBlDSVEuVFNFOjcxODEuSVFfR1AuRlkyMDA4AQAAAAPoXAIDAAAAAACQkBTuFhbXCClRBEAXFtcIKkNJUS5UU0U6NzE4MS5JUV9UT1RBTF9BU1NFVFMuRlkyMDEwLi4uLkpQWQEAAAAD6FwCAwAAAAAAgU2p5xYW1wgJtWQMFxbXCCtDSVEuVFNFOjg3MjUuSVFfUkVUVVJOX0NPTU1PTl9FUVVJVFkuRlkyMDE1AQAAABdYDQACAAAABjUuMTczNQEIAAAABQAAAAExAQAAAAoxNzQ2OTEyOTczAwAAAAI3OQIAAAAFMzMzMjAEAAAAATAHAAAACTcvMzEvMjAxOQgAAAAJMy8zMS8yMDE1CQAAAAEwD8/a6BYW1wiSEwpBFxbXCBxDSVEuQklUOkcuSVFfRUJJVF9JTlQuRlkyMDEwAQAAAJAJCwACAAAACDMuMDUzMTA4AQgAAAAFAAAAATEBAAAACjE1NDUwMjk3NTYDAAAAAjUwAgAAAAQ0MTg5BAAAAAEwBwAAAAk3LzMxLzIwMTkIAAAACjEyLzMxLzIwMTAJAAAAATBAHILnFhbXCJ9ESUEXFtcIH0NJUS5UU0U6NzE4MS5JUV9BUl9UVVJOUy5GWTIwMTYBAAAAA+hcAgMAAAAAAEoIsugWFtcIxtUnQRcW1wggQ0lRLlRTRTo4NzI1LklRX0JVSUxESU5HUy5GWTIwMTMBAAAAF1gNAAMAAAAAAIlLQ/EWFtcItoiHPxcW1wglQ0lRLkRC</t>
  </si>
  <si>
    <t>OkFMVi5JUV9EQVlTX1BBWUFCTEVfT1VULkZZMjAwNwEAAAAXIwkAAwAAAAAAtYO+6BYW1wiHljFBFxbXCCVDSVEuTllTRTpQUlUuSVFfUkVUVVJOX0NBUElUQUwuRlkyMDA4AQAAAPjXDwACAAAABjAuNTM0NgEIAAAABQAAAAExAQAAAAoxNDMzMzUwODU5AwAAAAMxNjACAAAABDQzNjMEAAAAATAHAAAACTcvMzEvMjAxOQgAAAAKMTIvMzEvMjAwOAkAAAABMJl/gecWFtcI6mVAQRcW1wggQ0lRLlRTRTo4NjMwLklRX0ZVTExfVElNRS5GWTIwMTkBAAAA/WjNBgIAAAAFNDkzODcAeaaK8RYW1wjAk3U/FxbXCCBDSVEuVFNFOjg3MjUuSVFfU1RfSU5WRVNULkZZMjAxNQEAAAAXWA0AAgAAAAYzNjMwMjIBCAAAAAUAAAABMQEAAAAKMTc0NjkxMjk3MwMAAAACNzkCAAAABDEwNjkEAAAAATAHAAAACTcvMzEvMjAxOQgAAAAJMy8zMS8yMDE1CQAAAAEwaZlD8RYW1wiJjow/FxbXCBpDSVEuREI6QUxWLklRX0VCSVRBLkZZMjAwOQEAAAAXIwkAAgAAAAQ3MDk0AQgAAAAFAAAAATEBAAAACjE2ODMxNTM1MjIDAAAAAjUwAgAAAAYxMDA2ODkEAAAAATAHAAAACTcvMzEvMjAxOQgAAAAKMTIvMzEvMjAwOQkAAAABMAydE+0WFtcIGKJQQBcW1wggQ0lRLlRTRTo4NjMwLklRX0ZVTExfVElNRS5GWTIwMTQBAAAA/WjNBgIAAAAFMzU5MDQAD7eL8RYW1wjJgmY/FxbXCB5DSVEuVFNFOjg3OTUuSVFfU1RfREVCVC5GWTIwMTQB</t>
  </si>
  <si>
    <t>AAAAy7A2AQIAAAAEMjk5OQEIAAAABQAAAAExAQAAAAoxNzc0OTc4NTY4AwAAAAI3OQIAAAAEMTA0NgQAAAABMAcAAAAJNy8zMS8yMDE5CAAAAAkzLzMxLzIwMTQJAAAAATCU+yfvFhbXCHa80D8XFtcIL0NJUS5UU0U6ODc2Ni5JUV9JTVBVVF9PUEVSX0xFQVNFX0lOVF9FWFAuRlkyMDE0AQAAAPHtBAADAAAAAADCMefyFhbXCOQiQj8XFtcIJUNJUS5UU0U6NzE4MS5JUV9QUk9WX0JBRF9ERUJUUy5GWTIwMTYBAAAAA+hcAgMAAAAAAFKsGO4WFtcIN2kbQBcW1wgqQ0lRLlRTRTo4NjMwLklRX1RPVEFMX0VRVUlUWS5GWTIwMTEuLi4uSlBZAQAAAP1ozQYCAAAABzEwNzk0NDUBCAAAAAUAAAABMQEAAAAKMTQ2NDYwOTQ5MwMAAAACNzkCAAAABDEyNzUEAAAAATAHAAAACTcvMzEvMjAxOQgAAAAJMy8zMS8yMDExCQAAAAEwgU2p5xYW1wguN1hBFxbXCClDSVEuVFNFOjg3OTUuSVFfREVCVF9FUVVJVl9ORVRfUEJPLkZZMjAxMAEAAADLsDYBAgAAAAYxMTc3MzQBCAAAAAUAAAABMQEAAAAKMTM4MjQxNzg3OQMAAAACNzkCAAAABTIxNjc5BAAAAAEwBwAAAAk3LzMxLzIwMTkIAAAACTMvMzEvMjAxMAkAAAABMFwsf/AWFtcIKdzEPxcW1wghQ0lRLkVOWFRQQTpDUy5JUV9CVUlMRElOR1MuRlkyMDA4AQAAAJbZAQADAAAAAAAdjwvuFhbXCDMALEAXFtcIJUNJUS5UU0U6NzE4MS5JUV9QUk9WX0JBRF9ERUJUUy5GWTIw</t>
  </si>
  <si>
    <t>MTkBAAAAA+hcAgMAAAAAAC8aC+4WFtcI+jgkQBcW1wglQ0lRLlRTRTo4NzUwLklRX0xUX0RFQlRfUkVQQUlELkZZMjAwOAEAAADwdQ0AAgAAAAUtNjQxNAEIAAAABQAAAAExAQAAAAoxMjI5ODc5MDI1AwAAAAI3OQIAAAAEMjAzNgQAAAABMAcAAAAJNy8zMS8yMDE5CAAAAAkzLzMxLzIwMDgJAAAAATD6szbwFhbXCPDfnD8XFtcIJkNJUS5UU0U6ODc5NS5JUV9TQUxFU19NQVJLRVRJTkcuRlkyMDExAQAAAMuwNgEDAAAAAACpU3/wFhbXCHnZxj8XFtcIKkNJUS4wLklRX0NVU1RPTV9CRVRBLihJTlZBTElEIFRJTUUgUEVSSU9EKQUAAAAAAAAACAAAABQoSW52YWxpZCBTdGFydCBEYXRlKdQ5QxAXFtcIrs2mQRcW1wgqQ0lRLlRTRTo4NzUwLklRX0lOVEVSRVNUX0lOVkVTVF9JTkMuRlkyMDE4AQAAAPB1DQADAAAAAADYkH7wFhbXCPWtgEEXFtcIM0NJUS5UU0U6ODcyOS5JUV9DSEFOR0VfT1RIRVJfTkVUX09QRVJfQVNTRVRTLkZZMjAxOAEAAACGxlUBAgAAAAY4MTUwOTkBCAAAAAUAAAABMQEAAAAKMTg5NTY4Mjg2NQMAAAACNzkCAAAABDIwNDUEAAAAATAHAAAACTcvMzEvMjAxOQgAAAAJMy8zMS8yMDE4CQAAAAEwkJAU7hYW1wgNqABAFxbXCCJDSVEuQklUOkcuSVFfT1RIRVJfQ0xfU1VQUEwuRlkyMDEwAQAAAJAJCwACAAAABjI0MDIuNAEIAAAABQAAAAExAQAAAAoxNTQ1MDI5NzU2AwAAAAI1MAIAAAAE</t>
  </si>
  <si>
    <t>MTA1NwQAAAABMAcAAAAJNy8zMS8yMDE5CAAAAAoxMi8zMS8yMDEwCQAAAAEwrYTg6hYW1whuq71AFxbXCCRDSVEuREI6QUxWLklRX05FVF9ERUJUX0VCSVREQS5GWTIwMTQBAAAAFyMJAAIAAAAIMS43MzIzNzMBCAAAAAUAAAABMQEAAAAKMTc4MDU5MjQ5NwMAAAACNTACAAAABDQxOTMEAAAAATAHAAAACTcvMzEvMjAxOQgAAAAKMTIvMzEvMjAxNAkAAAABMMaqvugWFtcIcQA2QRcW1wgzQ0lRLlRTRTo4NzI5LklRX0NIQU5HRV9PVEhFUl9ORVRfT1BFUl9BU1NFVFMuRlkyMDE1AQAAAIbGVQECAAAABjUwOTU2NgEIAAAABQAAAAExAQAAAAoxNzQ2OTEzMDcwAwAAAAI3OQIAAAAEMjA0NQQAAAABMAcAAAAJNy8zMS8yMDE5CAAAAAkzLzMxLzIwMTUJAAAAATDpnBjvFhbXCLr29z8XFtcIJENJUS5TV1g6WlVSTi5JUV9VTkxFVkVSRURfRkNGLkZZMjAxMQEAAACZlg4AAgAAAAc0MzAyLjI1AQgAAAAFAAAAATEBAAAACjE1ODc5NDE2NzUDAAAAAzE2MAIAAAAENDQyMwQAAAABMAcAAAAJNy8zMS8yMDE5CAAAAAoxMi8zMS8yMDExCQAAAAEwdlAA7BYW1wgmjHtAFxbXCCdDSVEuVFNFOjg3MjUuSVFfQ0ZPX0NVUlJFTlRfTElBQi5GWTIwMDgBAAAAF1gNAAIAAAAIMC4yMTMzMDcBCAAAAAUAAAABMQEAAAAKMTA2Mjc0MTkwNgMAAAACNzkCAAAABDQxODUEAAAAATAHAAAACTcvMzEvMjAxOQgAAAAJMy8zMS8yMDA4</t>
  </si>
  <si>
    <t>CQAAAAEwSm/G6RYW1wg2QAZBFxbXCChDSVEuVFNFOjg2MzAuSVFfUFJPVl9CQURfREVCVFNfQ0YuRlkyMDEyAQAAAP1ozQYDAAAAAAAckIvxFhbXCI66YD8XFtcIHkNJUS5UU0U6ODc2Ni5JUV9aX1NDT1JFLkZZMjAxMQEAAADx7QQAAwAAAAAAg/nF6RYW1wjR5/lAFxbXCBtDSVEuTllTRTpQUlUuSVFfQVBJQy5GWTIwMTEBAAAA+NcPAAIAAAAFMjQyOTMBCAAAAAUAAAABMQEAAAAKMTY2MDc5NTYwMgMAAAADMTYwAgAAAAQxMDg0BAAAAAEwBwAAAAk3LzMxLzIwMTkIAAAACjEyLzMxLzIwMTEJAAAAATCDl+vrFhbXCNjvnUAXFtcIHENJUS5CSVQ6Ry5JUV9CVl9TSEFSRS5GWTIwMTYBAAAAkAkLAAIAAAAJMTUuNzM4Mjc5AQgAAAAFAAAAATEBAAAACjE4Nzg2MDkyNzYDAAAAAjUwAgAAAAQ0MDIwBAAAAAEwBwAAAAk3LzMxLzIwMTkIAAAACjEyLzMxLzIwMTYJAAAAATA+OMnqFhbXCA93z0AXFtcILkNJUS5UU0U6NzE4MS5JUV9PVEhFUl9GSU5BTkNFX0FDVF9TVVBQTC5GWTIwMTABAAAAA+hcAgMAAAAAADoFFe4WFtcIB90MQBcW1wgeQ0lRLlRTRTo4Nzk1LklRX0xUX0RFQlQuRlkyMDA5AQAAAMuwNgECAAAABjE2MjYzMgEIAAAABQAAAAExAQAAAAoxMzgyNDE4MDMzAwAAAAI3OQIAAAAEMTA0OQQAAAABMAcAAAAJNy8zMS8yMDE5CAAAAAkzLzMxLzIwMDkJAAAAATBiBX/wFhbXCECowT8XFtcIGkNJUS5U</t>
  </si>
  <si>
    <t>U0U6ODcyNS5JUV9DSVAuRlkyMDE0AQAAABdYDQADAAAAAAB7ckPxFhbXCCdtij8XFtcIKENJUS5UU0U6ODYzMC5JUV9HV19JTlRBTl9BTU9SVF9DRi5GWTIwMTgBAAAA/WjNBgIAAAAFMjU3MzEBCAAAAAUAAAABMQEAAAAKMTg5NTY4MjgzNAMAAAACNzkCAAAABDIxODIEAAAAATAHAAAACTcvMzEvMjAxOQgAAAAJMy8zMS8yMDE4CQAAAAEwjliK8RYW1wiJr3I/FxbXCCdDSVEuRU5YVFBBOkNTLklRX0xPQU5TX1JFQ0VJVl9MVC5GWTIwMTYBAAAAltkBAAIAAAAFNjMzMTcBCAAAAAUAAAABMQEAAAAKMTg3OTExMTg5NAMAAAACNTACAAAABDEwNTAEAAAAATAHAAAACTcvMzEvMjAxOQgAAAAKMTIvMzEvMjAxNgkAAAABMO04FO0WFtcIp3xCQBcW1wgnQ0lRLkJJVDpHLklRX09USEVSX1VOVVNVQUxfU1VQUEwuRlkyMDE1AQAAAJAJCwADAAAAAAA06sjqFhbXCOwPy0AXFtcIIkNJUS5UU0U6ODc5NS5JUV9RVUlDS19SQVRJTy5GWTIwMTYBAAAAy7A2AQIAAAAINi44NTEzOTcBCAAAAAUAAAABMQEAAAAKMTc5OTc4ODU2NQMAAAACNzkCAAAABDQxMjEEAAAAATAHAAAACTcvMzEvMjAxOQgAAAAJMy8zMS8yMDE2CQAAAAEwDJHb6BYW1wjDeBlBFxbXCBlDSVEuVFNFOjcxODEuSVFfQUQuRlkyMDEwAQAAAAPoXAIDAAAAAABG3hTuFhbXCDkzC0AXFtcIGUNJUS5TV1g6WlVSTi5JUV9SRS5GWTIwMTUBAAAAmZYOAAIA</t>
  </si>
  <si>
    <t>AAAFMzQxOTIBCAAAAAUAAAABMQEAAAAKMTgyNjkyODYxNQMAAAADMTYwAgAAAAQxMjIyBAAAAAEwBwAAAAk3LzMxLzIwMTkIAAAACjEyLzMxLzIwMTUJAAAAATAvngDsFhbXCFDlhUAXFtcIGkNJUS5TV1g6WlVSTi5JUV9SRVYuRlkyMDA4AQAAAJmWDgACAAAABTU4NDQwAQgAAAAFAAAAATEBAAAACjEzMjU4NDczMDcDAAAAAzE2MAIAAAADMTEyBAAAAAEwBwAAAAk3LzMxLzIwMTkIAAAACjEyLzMxLzIwMDgJAAAAATBSa/3rFhbXCH77b0AXFtcIL0NJUS5UU0U6ODYzMC5JUV9JTVBVVF9PUEVSX0xFQVNFX0lOVF9FWFAuRlkyMDA4AQAAAP1ozQYDAAAAAAAWfzbyFhbXCOrKUz8XFtcIHkNJUS5TV1g6WlVSTi5JUV9SQVdfSU5WLkZZMjAxNgEAAACZlg4AAwAAAAAAKcUA7BYW1wiLPYlAFxbXCCNDSVEuVFNFOjg2MzAuSVFfRklOSVNIRURfSU5WLkZZMjAxNgEAAAD9aM0GAwAAAAAA4QWM8RYW1whNcWw/FxbXCCVDSVEuVFNFOjg3MjkuSVFfREFZU19TQUxFU19PVVQuRlkyMDE0AQAAAIbGVQEDAAAAAAB0bLHoFhbXCCi5H0EXFtcIH0NJUS5UU0U6ODc5NS5JUV9UUkVBU1VSWS5GWTIwMDkBAAAAy7A2AQIAAAAELTkyNwEIAAAABQAAAAExAQAAAAoxMzgyNDE4MDMzAwAAAAI3OQIAAAAEMTI0OAQAAAABMAcAAAAJNy8zMS8yMDE5CAAAAAkzLzMxLzIwMDkJAAAAATBiBX/wFhbXCD7PwT8XFtcIJUNJUS5UU0U6</t>
  </si>
  <si>
    <t>ODcyNS5JUV9HQUlOX0FTU0VUU19DRi5GWTIwMTcBAAAAF1gNAAIAAAAENDQyMgEIAAAABQAAAAExAQAAAAoxODQ5NDc2MzkwAwAAAAI3OQIAAAAEMjAyNgQAAAABMAcAAAAJNy8zMS8yMDE5CAAAAAkzLzMxLzIwMTcJAAAAATA26EPxFhbXCPtqkz8XFtcIJENJUS5UU0U6ODc5NS5JUV9PVEhFUl9MSUFCX0xULkZZMjAxNwEAAADLsDYBAgAAAAgxMzQ0OTI4MQEIAAAABQAAAAExAQAAAAoxODQ5NDc2MjY2AwAAAAI3OQIAAAAEMTA2MgQAAAABMAcAAAAJNy8zMS8yMDE5CAAAAAkzLzMxLzIwMTcJAAAAATB2SijvFhbXCLqX2T8XFtcIJENJUS5UU0U6ODcyNS5JUV9NQVJLRVRDQVAuMjAwOC8wMy8zMQEAAAAXWA0AAgAAAA40NzM2MTE1LjI4MjkyNgEGAAAABQAAAAExAQAAAAk1MjE4MTYyNjUDAAAAAjc5AgAAAAYxMDAwNTQEAAAAATAHAAAACTMvMzEvMjAwOOC1AhMXFtcIauqqQRcW1wglQ0lRLlRTRTo4NzY2LklRX09USEVSX0NMX1NVUFBMLkZZMjAxNQEAAADx7QQAAwAAAAAAYX/n8hYW1wgDVUU/FxbXCCBDSVEuVFNFOjg3MjkuSVFfUEFSVF9USU1FLkZZMjAxNgEAAACGxlUBAwAAAAAAycMY7xYW1wh4tPo/FxbXCCpDSVEuU1dYOlpVUk4uSVFfVEVWX0VCSVREQS4yMDAwLjIwMTIvMDMvMzEBAAAAmZYOAAIAAAAINy41NzkyMzEBBwAAAAUAAAABMQEAAAAKMTUxNzMwNDc5MgMAAAABMAIAAAAGMTAwMDMw</t>
  </si>
  <si>
    <t>BAAAAAEwBwAAAAkzLzMwLzIwMTIIAAAACTMvMzAvMjAxMhi6NhIXFtcIMi13RhcW1wgiQ0lRLlNXWDpaVVJOLklRX0FEVkVSVElTSU5HLkZZMjAxOAEAAACZlg4AAwAAAAAA5Sjp6xYW1wgEa45AFxbXCCdDSVEuRU5YVFBBOkNTLklRX1BFUklPRExFTkdUSF9JUy5GWTIwMTABAAAAltkBAAEAAAACMTIADd0L7hYW1wgfuTJAFxbXCChDSVEuVFNFOjg3OTUuSVFfVE9UQUxfREVCVF9SRVBBSUQuRlkyMDEyAQAAAMuwNgECAAAABC0zODUBCAAAAAUAAAABMQEAAAAKMTU1NzUxOTM4MwMAAAACNzkCAAAABDIxNjYEAAAAATAHAAAACTcvMzEvMjAxOQgAAAAJMy8zMS8yMDEyCQAAAAEwmdQn7xYW1whdUcw/FxbXCCZDSVEuVFNFOjcxODEuSVFfU0FMRVNfTUFSS0VUSU5HLkZZMjAxNAEAAAAD6FwCAwAAAAAAV4UY7hYW1wiVihZAFxbXCCNDSVEuVFNFOjg3MjUuSVFfRElMVVRfV0VJR0hULkZZMjAwOQEAAAAXWA0AAgAAAAc0MjEuMDUxAHHNivEWFtcIhCN6PxcW1wgjQ0lRLkVOWFRQQTpDUy5JUV9MRVZFUkVEX0ZDRi5GWTIwMTEBAAAAltkBAAIAAAAILTYyMy42MjUBCAAAAAUAAAABMQEAAAAKMTU5NjIxODczMwMAAAACNTACAAAABDQ0MjIEAAAAATAHAAAACTcvMzEvMjAxOQgAAAAKMTIvMzEvMjAxMQkAAAABMAPEE+0WFtcIVp01QBcW1wgqQ0lRLlRTRTo4NzI1LklRX1RPVEFMX0NPTU1PTl9FUVVJVFkuRlky</t>
  </si>
  <si>
    <t>MDA4AQAAABdYDQACAAAABzE2NTUwNjMBCAAAAAUAAAABMQEAAAAKMTA2Mjc0MTkwNgMAAAACNzkCAAAABDEwMDYEAAAAATAHAAAACTcvMzEvMjAxOQgAAAAJMy8zMS8yMDA4CQAAAAEwcc2K8RYW1wgNKXg/FxbXCB5DSVEuVFNFOjg2MzAuSVFfWl9TQ09SRS5GWTIwMTgBAAAA/WjNBgMAAAAAAEpvxukWFtcIdVYFQRcW1wgkQ0lRLlRTRTo4NzUwLklRX0NVUlJFTlRfUkFUSU8uRlkyMDE4AQAAAPB1DQACAAAACDEuNTAxNzc1AQgAAAAFAAAAATEBAAAACjE4OTU2NTYyNzcDAAAAAjc5AgAAAAQ0MDMwBAAAAAEwBwAAAAk3LzMxLzIwMTkIAAAACTMvMzEvMjAxOAkAAAABMDRD2+gWFtcIfV8TQRcW1wg0Q0lRLlRTRTo4NzI5LklRX1RPVEFMX09VVFNUQU5ESU5HX0ZJTElOR19EQVRFLkZZMjAxNQEAAACGxlUBAgAAAAo0MzQuOTk5OTQ1AQQAAAAFAAAAATUBAAAACjE3NDY5MTMwNzACAAAABTI0MTUzBgAAAAEw6ZwY7xYW1wjtWfc/FxbXCCZDSVEuVFNFOjg3OTUuSVFfTE9BTlNfUkVDRUlWX0xULkZZMjAwOQEAAADLsDYBAgAAAAcyMjc4MTAxAQgAAAAFAAAAATEBAAAACjEzODI0MTgwMzMDAAAAAjc5AgAAAAQxMDUwBAAAAAEwBwAAAAk3LzMxLzIwMTkIAAAACTMvMzEvMjAwOQkAAAABMGIFf/AWFtcIUoHBPxcW1wgeQ0lRLlRTRTo4NjMwLklRX1pfU0NPUkUuRlkyMDE1AQAAAP1ozQYDAAAAAABpR8bpFhbX</t>
  </si>
  <si>
    <t>CHynA0EXFtcIJUNJUS5OWVNFOlBSVS5JUV9HV19JTlRBTl9BTU9SVC5GWTIwMTQBAAAA+NcPAAMAAAAAAKCV4eoWFtcI2D2lQBcW1wglQ0lRLk5ZU0U6UFJVLklRX1BSRUZfRElWX09USEVSLkZZMjAxMwEAAAD41w8AAgAAAAE4AQgAAAAFAAAAATEBAAAACjE3NzcyMjQ3ODIDAAAAAzE2MAIAAAACOTcEAAAAATAHAAAACTcvMzEvMjAxOQgAAAAKMTIvMzEvMjAxMwkAAAABMKCV4eoWFtcIgKiiQBcW1wgqQ0lRLlRTRTo4NjMwLklRX09USEVSX1VOVVNVQUxfU1VQUEwuRlkyMDE2AQAAAP1ozQYCAAAABi0xNTQ4NAEIAAAABQAAAAExAQAAAAoxNzk5Nzg4NTg3AwAAAAI3OQIAAAACODcEAAAAATAHAAAACTcvMzEvMjAxOQgAAAAJMy8zMS8yMDE2CQAAAAEwBd6L8RYW1wiO7Go/FxbXCCVDSVEuQklUOkcuSVFfREVGX1RBWF9BU1NFVFNfTFQuRlkyMDEzAQAAAJAJCwACAAAABDI4MDcBCAAAAAUAAAABMQEAAAAKMTcyNDYwMTQxMgMAAAACNTACAAAABDEwMjYEAAAAATAHAAAACTcvMzEvMjAxOQgAAAAKMTIvMzEvMjAxMwkAAAABMCl2yOoWFtcIJTDGQBcW1wglQ0lRLlRTRTo4NzUwLklRX05FVF9SRU5UQUxfRVhQLkZZMjAxNgEAAADwdQ0AAwAAAAAAe7d+8BYW1wglirI/FxbXCBxDSVEuVFNFOjcxODEuSVFfRUJJVEEuRlkyMDE4AQAAAAPoXAICAAAABjI5NDYwNgEIAAAABQAAAAExAQAAAAoxODk0MTcyMDU3</t>
  </si>
  <si>
    <t>AwAAAAI3OQIAAAAGMTAwNjg5BAAAAAEwBwAAAAk3LzMxLzIwMTkIAAAACTMvMzEvMjAxOAkAAAABMDH6GO4WFtcIYe4hQBcW1wgfQ0lRLkJJVDpHLklRX0FEVkVSVElTSU5HLkZZMjAwNwEAAACQCQsAAwAAAAAAxTbg6hYW1wj6O7RAFxbXCCZDSVEuVFNFOjg3MjUuSVFfREVGX1RBWF9MSUFCX0xULkZZMjAxMQEAAAAXWA0AAgAAAAQzODk2AQgAAAAFAAAAATEBAAAACjE0NjQ2MDk1MzIDAAAAAjc5AgAAAAQxMDI3BAAAAAEwBwAAAAk3LzMxLzIwMTkIAAAACTMvMzEvMjAxMQkAAAABMD0bi/EWFtcIqySBPxcW1wglQ0lRLk5ZU0U6UFJVLklRX0NBU0hfU1RfSU5WRVNULkZZMjAxMwEAAAD41w8AAgAAAAU0NjQyMgEIAAAABQAAAAExAQAAAAoxNzc3MjI0NzgyAwAAAAMxNjACAAAABDEwMDIEAAAAATAHAAAACTcvMzEvMjAxOQgAAAAKMTIvMzEvMjAxMwkAAAABMKCV4eoWFtcIUB2jQBcW1wgZQ0lRLkRCOkFMVi5JUV9MQU5ELkZZMjAxMgEAAAAXIwkAAwAAAAAAJOj67BYW1whyX1pAFxbXCBtDSVEuRU5YVFBBOkNTLklRX0VCVC5GWTIwMTIBAAAAltkBAAIAAAAENTI4NQEIAAAABQAAAAExAQAAAAoxNjY1MzY4MzE3AwAAAAI1MAIAAAADMTM5BAAAAAEwBwAAAAk3LzMxLzIwMTkIAAAACjEyLzMxLzIwMTIJAAAAATADxBPtFhbXCGATNkAXFtcIIkNJUS5FTlhUUEE6Q1MuSVFfSU5DX0VRVUlUWS5GWTIwMTAB</t>
  </si>
  <si>
    <t>AAAAltkBAAIAAAACODUBCAAAAAUAAAABMQEAAAAKMTU0MzAwMDg3NAMAAAACNTACAAAAAjQ3BAAAAAEwBwAAAAk3LzMxLzIwMTkIAAAACjEyLzMxLzIwMTAJAAAAATAStgvuFhbXCKhFg0EXFtcIGUNJUS5EQjpBTFYuSVFfTlBQRS5GWTIwMDkBAAAAFyMJAAIAAAAENTgzOAEIAAAABQAAAAExAQAAAAoxNjgzMTUzNTIyAwAAAAI1MAIAAAAEMTAwNAQAAAABMAcAAAAJNy8zMS8yMDE5CAAAAAoxMi8zMS8yMDA5CQAAAAEwDJ0T7RYW1wgH8FBAFxbXCCZDSVEuVFNFOjg3OTUuSVFfT1RIRVJfTFRfQVNTRVRTLkZZMjAxNQEAAADLsDYBAgAAAAYxOTAyMDEBCAAAAAUAAAABMQEAAAAKMTc3NDk3ODU3MQMAAAACNzkCAAAABDEwNjAEAAAAATAHAAAACTcvMzEvMjAxOQgAAAAJMy8zMS8yMDE1CQAAAAEwZSMo7xYW1wgkpNM/FxbXCCtDSVEuVFNFOjg3OTUuSVFfTUlOT1JJVFlfSU5URVJFU1RfSVMuRlkyMDE5AQAAAMuwNgECAAAAAy0yMgEIAAAABQAAAAExAQAAAAoxOTcwNjk0MDA0AwAAAAI3OQIAAAACODMEAAAAATAHAAAACTcvMzEvMjAxOQgAAAAJMy8zMS8yMDE5CQAAAAEwrK0n7xYW1wgiU94/FxbXCCZDSVEuRU5YVFBBOkNTLklRX1BST1ZfQkFEX0RFQlRTLkZZMjAxNAEAAACW2QEAAwAAAAAA8REU7RYW1wjHtDtAFxbXCB1DSVEuVFNFOjg3NTAuSVFfR0FfRVhQLkZZMjAwOAEAAADwdQ0AAwAAAAAAAI02</t>
  </si>
  <si>
    <t>8BYW1wgWDZs/FxbXCCVDSVEuVFNFOjg3NjYuSVFfQkFTSUNfRVBTX0VYQ0wuRlkyMDEzAQAAAPHtBAACAAAACjE2OC45MzYyNjMBCAAAAAUAAAABMQEAAAAKMTcxNDgwMjg5NQMAAAACNzkCAAAABDMwNjQEAAAAATAHAAAACTcvMzEvMjAxOQgAAAAJMy8zMS8yMDEzCQAAAAEwzgnn8hYW1wj9yj4/FxbXCCZDSVEuRU5YVFBBOkNTLklRX1BST1ZfQkFEX0RFQlRTLkZZMjAxMQEAAACW2QEAAwAAAAAADd0L7hYW1wj9LTNAFxbXCCBDSVEuTllTRTpQUlUuSVFfTFRfSU5WRVNULkZZMjAxMAEAAAD41w8AAgAAAAYyMTMyNDkBCAAAAAUAAAABMQEAAAAKMTU4ODk5ODI2OAMAAAADMTYwAgAAAAQxMDU0BAAAAAEwBwAAAAk3LzMxLzIwMTkIAAAACjEyLzMxLzIwMTAJAAAAATCRcOvrFhbXCLlJmkAXFtcIKUNJUS5UU0U6ODcyNS5JUV9PVEhFUl9OT05fT1BFUl9FWFAuRlkyMDA4AQAAABdYDQACAAAABi0yODU1MQEIAAAABQAAAAExAQAAAAoxMDYyNzQxOTA2AwAAAAI3OQIAAAADMzcxBAAAAAEwBwAAAAk3LzMxLzIwMTkIAAAACTMvMzEvMjAwOAkAAAABMK8iU+YWFtcIaEp6QRcW1wgfQ0lRLlRTRTo4NzI5LklRX0RBX1NVUFBMLkZZMjAxOQEAAACGxlUBAgAAAAQxNTk5AQgAAAAFAAAAATEBAAAACjE5NzA2OTM5NTgDAAAAAjc5AgAAAAI0MQQAAAABMAcAAAAJNy8zMS8yMDE5CAAAAAkzLzMxLzIwMTkJAAAAATCQ</t>
  </si>
  <si>
    <t>kBTuFhbXCAlsAUAXFtcIGUNJUS5OWVNFOlBSVS5JUV9BUi5GWTIwMTYBAAAA+NcPAAMAAAAAAFnk4eoWFtcIJMqrQBcW1wgjQ0lRLlRTRTo4Nzk1LklRX09USEVSX0VRVUlUWS5GWTIwMTABAAAAy7A2AQIAAAAFNzQ5MzUBCAAAAAUAAAABMQEAAAAKMTM4MjQxNzg3OQMAAAACNzkCAAAABDEwMjgEAAAAATAHAAAACTcvMzEvMjAxOQgAAAAJMy8zMS8yMDEwCQAAAAEwXCx/8BYW1wgOtcQ/FxbXCCRDSVEuRU5YVFBBOkNTLklRX1RPVEFMX0VRVUlUWS5GWTIwMTcBAAAAltkBAAIAAAAFODQwMjMBCAAAAAUAAAABMQEAAAAKMTk0OTIyMDgzMAMAAAACNTACAAAABDEyNzUEAAAAATAHAAAACTcvMzEvMjAxOQgAAAAKMTIvMzEvMjAxNwkAAAABMCsoE+0WFtcINTivQRcW1wgkQ0lRLlRTRTo4NjMwLklRX0NVUlJFTlRfUkFUSU8uRlkyMDE3AQAAAP1ozQYCAAAACDAuNTc2MDUxAQgAAAAFAAAAATEBAAAACjE4NDk0NzYzMjUDAAAAAjc5AgAAAAQ0MDMwBAAAAAEwBwAAAAk3LzMxLzIwMTkIAAAACTMvMzEvMjAxNwkAAAABMEpvxukWFtcI32wEQRcW1wgmQ0lRLlRTRTo4NzY2LklRX0xPQU5TX1JFQ0VJVl9MVC5GWTIwMDkBAAAA8e0EAAIAAAAGNjExMzEwAQgAAAAFAAAAATEBAAAACjEzODI3NjM3MDUDAAAAAjc5AgAAAAQxMDUwBAAAAAEwBwAAAAk3LzMxLzIwMTkIAAAACTMvMzEvMjAwOQkAAAABMGDEnvIWFtcI</t>
  </si>
  <si>
    <t>6a4zPxcW1wgfQ0lRLlRTRTo4NzI1LklRX09QRVJfSU5DLkZZMjAwNgEAAAAXWA0AAgAAAAYxMzUyMDIBCAAAAAUAAAABMQEAAAAJNDQwOTkxODk0AwAAAAI3OQIAAAACMjEEAAAAATAHAAAACTcvMzEvMjAxOQgAAAAJMy8zMS8yMDA2CQAAAAEwl/tS5hYW1wgSY7sLFxbXCCJDSVEuU1dYOlpVUk4uSVFfQVNTRVRfVFVSTlMuRlkyMDE2AQAAAJmWDgACAAAACDAuMTc2MTk1AQgAAAAFAAAAATEBAAAACjE4NzM1MjU5MTcDAAAAAzE2MAIAAAAENDE3NwQAAAABMAcAAAAJNy8zMS8yMDE5CAAAAAoxMi8zMS8yMDE2CQAAAAEws/i+6BYW1wg0Qz5BFxbXCB9DSVEuTllTRTpQUlUuSVFfRUJUX0VYQ0wuRlkyMDA4AQAAAPjXDwACAAAABS0xMzI0AQgAAAAFAAAAATEBAAAACjE0MzMzNTA4NTkDAAAAAzE2MAIAAAABNAQAAAABMAcAAAAJNy8zMS8yMDE5CAAAAAoxMi8zMS8yMDA4CQAAAAEwF3bp6xYW1wir5ZNAFxbXCCdDSVEuVFNFOjg2MzAuSVFfQ0FTSF9PUEVSLkZZMjAxOS4uLi5KUFkBAAAA/WjNBgIAAAAFNzg3NzIBCAAAAAUAAAABMQEAAAAKMTk3MDY5Mzk4MQMAAAACNzkCAAAABDIwMDYEAAAAATAHAAAACTcvMzEvMjAxOQgAAAAJMy8zMS8yMDE5CQAAAAEwbZup5xYW1wjRhF9BFxbXCCJDSVEuVFNFOjg2MzAuSVFfTEVWRVJFRF9GQ0YuRlkyMDE4AQAAAP1ozQYCAAAABTU1NzU4AQgAAAAFAAAAATEBAAAA</t>
  </si>
  <si>
    <t>CjE4OTU2ODI4MzQDAAAAAjc5AgAAAAQ0NDIyBAAAAAEwBwAAAAk3LzMxLzIwMTkIAAAACTMvMzEvMjAxOAkAAAABMHx/ivEWFtcIQ0tzPxcW1wgmQ0lRLlRTRTo4NzY2LklRX0xUX0RFQlRfQ0FQSVRBTC5GWTIwMTYBAAAA8e0EAAIAAAAHMjcuNzk4MwEIAAAABQAAAAExAQAAAAoxNzk5Nzg4MzMwAwAAAAI3OQIAAAAENDE4NwQAAAABMAcAAAAJNy8zMS8yMDE5CAAAAAkzLzMxLzIwMTYJAAAAATB1IMbpFhbXCDXM/EAXFtcIGkNJUS5UU0U6ODcyNS5JUV9SRVYuRlkyMDE3AQAAABdYDQACAAAABzUwNjQyNjkBCAAAAAUAAAABMQEAAAAKMTg0OTQ3NjM5MAMAAAACNzkCAAAAAzExMgQAAAABMAcAAAAJNy8zMS8yMDE5CAAAAAkzLzMxLzIwMTcJAAAAATBVwUPxFhbXCKwhkT8XFtcIH0NJUS5EQjpBTFYuSVFfQ09NTU9OX1JFUC5GWTIwMTABAAAAFyMJAAIAAAADLTIxAQgAAAAFAAAAATEBAAAACjE2ODMyMDQ4NDgDAAAAAjUwAgAAAAQyMTY0BAAAAAEwBwAAAAk3LzMxLzIwMTkIAAAACjEyLzMxLzIwMTAJAAAAATADxBPtFhbXCNdZVUAXFtcIIENJUS5UU0U6ODcyOS5JUV9NQUNISU5FUlkuRlkyMDE1AQAAAIbGVQEDAAAAAADpnBjvFhbXCACq9z8XFtcIJENJUS5FTlhUUEE6Q1MuSVFfVE9UQUxfRVFVSVRZLkZZMjAwNwEAAACW2QEAAgAAAAU1NjY2NQEIAAAABQAAAAExAQAAAAoxMzQyNjE2MzgzAwAAAAI1</t>
  </si>
  <si>
    <t>MAIAAAAEMTI3NQQAAAABMAcAAAAJNy8zMS8yMDE5CAAAAAoxMi8zMS8yMDA3CQAAAAEwRGgL7hYW1wiFJ65BFxbXCBpDSVEuVFNFOjg3NjYuSVFfQ0lQLkZZMjAxMgEAAADx7QQAAwAAAAAAzuLm8hYW1whtHj0/FxbXCBZDSVEuLklRX1VOTEVWRVJFRF9GQ0YuBQAAAAEAAAAIAAAAFChJbnZhbGlkIElkZW50aWZpZXIpW5iRGxcW1whbmJEbFxbXCCNDSVEuVFNFOjg2MzAuSVFfQkVUQV81WVIuMjAxMi8wMy8zMQEAAAD9aM0GAgAAABEwLjY4OTIxOTUzNzY2NDg3NwAbOhYRFxbXCOrke0YXFtcIHkNJUS5UU0U6ODcyNS5JUV9SQVdfSU5WLkZZMjAxNQEAAAAXWA0AAwAAAAAAaZlD8RYW1wiGUY0/FxbXCCtDSVEuREI6QUxWLklRX09USEVSX0lOVkVTVF9BQ1RfU1VQUEwuRlkyMDE1AQAAABcjCQACAAAABC01MjEBCAAAAAUAAAABMQEAAAAKMTgzMTQ0NDE5OAMAAAACNTACAAAABDIwNTEEAAAAATAHAAAACTcvMzEvMjAxOQgAAAAKMTIvMzEvMjAxNQkAAAABMP2D++wWFtcI+6djQBcW1wgoQ0lRLlRTRTo4Nzk1LklRX0ZJWEVEX0FTU0VUX1RVUk5TLkZZMjAwOQEAAADLsDYBAgAAAAg0Ljk5ODE5MgEIAAAABQAAAAExAQAAAAoxMzgyNDE4MDMzAwAAAAI3OQIAAAAENDA2NgQAAAABMAcAAAAJNy8zMS8yMDE5CAAAAAkzLzMxLzIwMDkJAAAAATA0Q9voFhbXCDk0FUEXFtcIKENJUS5TV1g6WlVSTi5JUV9UT1RB</t>
  </si>
  <si>
    <t>TF9MSUFCX0VRVUlUWS5GWTIwMTcBAAAAmZYOAAIAAAAGNDIyMDY1AQgAAAAFAAAAATEBAAAACjE5NDQwNDk4MjkDAAAAAzE2MAIAAAAEMTAxMwQAAAABMAcAAAAJNy8zMS8yMDE5CAAAAAoxMi8zMS8yMDE3CQAAAAEwKcUA7BYW1wg6SYxAFxbXCCtDSVEuREI6QUxWLklRX09USEVSX0lOVkVTVF9BQ1RfU1VQUEwuRlkyMDE4AQAAABcjCQACAAAABC00MjQBCAAAAAUAAAABMQEAAAAKMTk0ODc4NTk1NwMAAAACNTACAAAABDIwNTEEAAAAATAHAAAACTcvMzEvMjAxOQgAAAAKMTIvMzEvMjAxOAkAAAABMExF/esWFtcIQHtsQBcW1wgsQ0lRLlRTRTo4NzI1LklRX0lNUFVUX09QRVJfTEVBU0VfREVQUi5GWTIwMTQBAAAAF1gNAAMAAAAAAHtyQ/EWFtcIPFyJPxcW1wgqQ0lRLlRTRTo4NzI1LklRX1RPVEFMX0VRVUlUWS5GWTIwMTguLi4uSlBZAQAAABdYDQACAAAABzI5NjgzODYBCAAAAAUAAAABMQEAAAAKMTg5NTY4Mjc2MgMAAAACNzkCAAAABDEyNzUEAAAAATAHAAAACTcvMzEvMjAxOQgAAAAJMy8zMS8yMDE4CQAAAAEwgU2p5xYW1whBhVhBFxbXCCVDSVEuVFNFOjg3OTUuSVFfTFRfREVCVF9SRVBBSUQuRlkyMDE3AQAAAMuwNgECAAAABC00NDkBCAAAAAUAAAABMQEAAAAKMTg0OTQ3NjI2NgMAAAACNzkCAAAABDIwMzYEAAAAATAHAAAACTcvMzEvMjAxOQgAAAAJMy8zMS8yMDE3CQAAAAEwdkoo7xYW1wj9</t>
  </si>
  <si>
    <t>qNo/FxbXCClDSVEuVFNFOjg3NjYuSVFfREFZU19JTlZFTlRPUllfT1VULkZZMjAxOQEAAADx7QQAAwAAAAAAdSDG6RYW1wimd/5AFxbXCCFDSVEuVFNFOjg2MzAuSVFfT1RIRVJfT1BFUi5GWTIwMTYBAAAA/WjNBgIAAAAFMTM0MjQBCAAAAAUAAAABMQEAAAAKMTc5OTc4ODU4NwMAAAACNzkCAAAAAzI2MAQAAAABMAcAAAAJNy8zMS8yMDE5CAAAAAkzLzMxLzIwMTYJAAAAATAF3ovxFhbXCLueaj8XFtcIGkNJUS4wLklRX1NUX0RFQlRfUkVQQUlELkZZBQAAAAAAAAAIAAAAFShJbnZhbGlkIFRpbWUgUGVyaW9kKZZ6yekWFtcI2/z2QBcW1wgcQ0lRLkRCOkFMVi5JUV9TVF9ERUJULkZZMjAwNwEAAAAXIwkAAwAAAAAAFXYT7RYW1wiBJktAFxbXCCZDSVEuRU5YVFBBOkNTLklRX0RJTFVUX0VQU19FWENMLkZZMjAxOAEAAACW2QEAAgAAAAgwLjc4ODA4MgEIAAAABQAAAAExAQAAAAoxOTQ5MjIwODQ0AwAAAAI1MAIAAAADMTQyBAAAAAEwBwAAAAk3LzMxLzIwMTkIAAAACjEyLzMxLzIwMTgJAAAAATCYUBPtFhbXCGnNR0AXFtcIHENJUS5UU0U6NzE4MS5JUV9FQklUQS5GWTIwMDgBAAAAA+hcAgMAAAAAAFS4FO4WFtcIBRMFQBcW1wguQ0lRLkVOWFRQQTpDUy5JUV9ERUZfVEFYX0FTU0VUU19DVVJSRU5ULkZZMjAxMQEAAACW2QEAAwAAAAAADd0L7hYW1wiq8TNAFxbXCBlDSVEuVFNFOjg3NTAuSVFfRE8uRlky</t>
  </si>
  <si>
    <t>MDE5AQAAAPB1DQADAAAAAAB7t37wFhbXCPejuj8XFtcIGENJUS4wLklRX1RPVEFMX0VRVUlUWS5GWQUAAAAAAAAACAAAABUoSW52YWxpZCBUaW1lIFBlcmlvZCmWesnpFhbXCPLU9kAXFtcIHENJUS5EQjpBTFYuSVFfTFRfREVCVC5GWTIwMTIBAAAAFyMJAAIAAAAFMjM3ODkBCAAAAAUAAAABMQEAAAAKMTY4MzE1MzU0NwMAAAACNTACAAAABDEwNDkEAAAAATAHAAAACTcvMzEvMjAxOQgAAAAKMTIvMzEvMjAxMgkAAAABMCTo+uwWFtcIrepZQBcW1wgkQ0lRLlRTRTo4NzI1LklRX01BUktFVENBUC4yMDEzLzAzLzMxAQAAABdYDQACAAAADjEyODQ4MzEuNzU4MjAyAQYAAAAFAAAAATEBAAAACjE1ODgxODg3NTMDAAAAAjc5AgAAAAYxMDAwNTQEAAAAATAHAAAACTMvMzEvMjAxMyOPAhMXFtcIJYerQRcW1wgrQ0lRLkVOWFRQQTpDUy5JUV9UT1RBTF9BU1NFVFMuRlkyMDAzLi4uLkpQWQEAAACW2QEAAgAAAA82MDY1ODM0NS40NjkzODQBCAAAAAUAAAABMQEAAAAJMTU3MjQyMTMxAwAAAAI3OQIAAAAEMTAwNwQAAAABMAcAAAAJNy8zMS8yMDE5CAAAAAoxMi8zMS8yMDAzCQAAAAEwCOQ45hYW1wiesLhBFxbXCCZDSVEuQklUOkcuSVFfSU5WRVNUX1NFQ1VSSVRZX0NGLkZZMjAxOAEAAACQCQsAAgAAAAYtMTA1ODEBCAAAAAUAAAABMQEAAAAKMTk0OTU3NjY1MAMAAAACNTACAAAABDIwMjcEAAAAATAHAAAACTcv</t>
  </si>
  <si>
    <t>MzEvMjAxOQgAAAAKMTIvMzEvMjAxOAkAAAABMJKhyekWFtcI+gfWQBcW1wglQ0lRLlRTRTo4NzI1LklRX0NBU0hfU1RfSU5WRVNULkZZMjAwOAEAAAAXWA0AAgAAAAcyNjM2Mzg5AQgAAAAFAAAAATEBAAAACjEwNjI3NDE5MDYDAAAAAjc5AgAAAAQxMDAyBAAAAAEwBwAAAAk3LzMxLzIwMTkIAAAACTMvMzEvMjAwOAkAAAABMHmmivEWFtcIO413PxcW1wgiQ0lRLkRCOkFMVi5JUV9DT01NT05fRElWX0NGLkZZMjAxMAEAAAAXIwkAAgAAAAUtMTg1MAEIAAAABQAAAAExAQAAAAoxNjgzMjA0ODQ4AwAAAAI1MAIAAAAEMjA3NAQAAAABMAcAAAAJNy8zMS8yMDE5CAAAAAoxMi8zMS8yMDEwCQAAAAEwA8QT7RYW1wipMlVAFxbXCCJDSVEuREI6QUxWLklRX0VRVUlUWV9NRVRIT0QuRlkyMDE2AQAAABcjCQACAAAABDcxNjEBCAAAAAUAAAABMQEAAAAKMTg3ODA3Mzk1MwMAAAACNTACAAAABDMwNjMEAAAAATAHAAAACTcvMzEvMjAxOQgAAAAKMTIvMzEvMjAxNgkAAAABMOiq++wWFtcICxdmQBcW1wgbQ0lRLlRTRTo4NzY2LklRX0NPR1MuRlkyMDA0AQAAAPHtBAACAAAABzIxNjk4MDQBCAAAAAUAAAABMQEAAAAJNzQyMDQxNzIzAwAAAAI3OQIAAAACMzQEAAAAATAHAAAACTcvMzEvMjAxOQgAAAAJMy8zMS8yMDA0CQAAAAEw8GI+5xYW1wjVCm5BFxbXCB5DSVEuVFNFOjg3NTAuSVFfSU5DX1RBWC5GWTIwMDMBAAAA</t>
  </si>
  <si>
    <t>8HUNAAIAAAAFMTE4NTUBCAAAAAUAAAABMQEAAAAJMTE2NzU0MzYxAwAAAAI3OQIAAAACNzUEAAAAATAHAAAACTcvMzEvMjAxOQgAAAAJMy8zMS8yMDAzCQAAAAEwuS1k5hYW1wgu5Y9BFxbXCCFDSVEuVFNFOjg3MjUuSVFfTklfQ09NUEFOWS5GWTIwMTABAAAAF1gNAAIAAAAFMzgwNzkBCAAAAAUAAAABMQEAAAAKMTM3MjM1MjQ0MgMAAAACNzkCAAAABTQxNTcxBAAAAAEwBwAAAAk3LzMxLzIwMTkIAAAACTMvMzEvMjAxMAkAAAABME30ivEWFtcI3i99PxcW1wghQ0lRLlRTRTo4Nzk1LklRX0NBU0hfVEFYRVMuRlkyMDE1AQAAAMuwNgECAAAABTUzOTA4AQgAAAAFAAAAATEBAAAACjE3NzQ5Nzg1NzEDAAAAAjc5AgAAAAQzMDUzBAAAAAEwBwAAAAk3LzMxLzIwMTkIAAAACTMvMzEvMjAxNQkAAAABMGUjKO8WFtcInCnVPxcW1wgeQ0lRLlRTRTo4NzI5LklRX1dJUF9JTlYuRlkyMDA5AQAAAIbGVQEDAAAAAACU+yfvFhbXCIWq5T8XFtcIIUNJUS5UU0U6ODcyNS5JUV9ORVRfQ0hBTkdFLkZZMjAwOAEAAAAXWA0AAgAAAAUtMTI2OQEIAAAABQAAAAExAQAAAAoxMDYyNzQxOTA2AwAAAAI3OQIAAAAEMjA5MwQAAAABMAcAAAAJNy8zMS8yMDE5CAAAAAkzLzMxLzIwMDgJAAAAATBxzYrxFhbXCLxgeT8XFtcIHkNJUS5CSVQ6Ry5JUV9DQVNIX0ZJTkFOLkZZMjAxNQEAAACQCQsAAgAAAAQtNzc0AQgAAAAFAAAAATEB</t>
  </si>
  <si>
    <t>AAAACjE4MzIxOTA2MDYDAAAAAjUwAgAAAAQyMDA0BAAAAAEwBwAAAAk3LzMxLzIwMTkIAAAACjEyLzMxLzIwMTUJAAAAATADEsnqFhbXCA5YzUAXFtcIHkNJUS5UU0U6ODcyOS5JUV9JTkNfVEFYLkZZMjAxMgEAAACGxlUBAgAAAAUzMTg2NwEIAAAABQAAAAExAQAAAAoxNTU3NTE5MzMzAwAAAAI3OQIAAAACNzUEAAAAATAHAAAACTcvMzEvMjAxOQgAAAAJMy8zMS8yMDEyCQAAAAEwdkoo7xYW1wjTTu0/FxbXCBxDSVEuVFNFOjg3OTUuSVFfQ0FQRVguRlkyMDE0AQAAAMuwNgECAAAABS03MDkyAQgAAAAFAAAAATEBAAAACjE3NzQ5Nzg1NjgDAAAAAjc5AgAAAAQyMDIxBAAAAAEwBwAAAAk3LzMxLzIwMTkIAAAACTMvMzEvMjAxNAkAAAABMJT7J+8WFtcI483RPxcW1wghQ0lRLlRTRTo4NjMwLklRX0NBU0hfVEFYRVMuRlkyMDA4AQAAAP1ozQYDAAAAAAAWfzbyFhbXCHmeVT8XFtcIHkNJUS5EQjpBTFYuSVFfRElWX1NIQVJFLkZZMjAxNwEAAAAXIwkAAgAAAAE4AQgAAAAFAAAAATEBAAAACjE5NDg3ODU5NDgDAAAAAjUwAgAAAAQzMDU4BAAAAAEwBwAAAAk3LzMxLzIwMTkIAAAACjEyLzMxLzIwMTcJAAAAATDo0fvsFhbXCK7DZ0AXFtcIJUNJUS5UU0U6ODYzMC5JUV9TUEVDSUFMX0RJVl9DRi5GWTIwMDkBAAAA/WjNBgMAAAAAAA2mNvIWFtcIvoFYPxcW1wgUQ0lRLjAuSVFfT1BFUl9JTkMuRlkFAAAAAAAA</t>
  </si>
  <si>
    <t>AAgAAAAVKEludmFsaWQgVGltZSBQZXJpb2QplnrJ6RYW1wjfHEIPFxbXCCNDSVEuU1dYOlpVUk4uSVFfVE9UQUxfUkVDRUlWLkZZMjAxMgEAAACZlg4AAgAAAAQ3NjE5AQgAAAAFAAAAATEBAAAACjE2NTg0Mjc5NjIDAAAAAzE2MAIAAAAEMTAwMQQAAAABMAcAAAAJNy8zMS8yMDE5CAAAAAoxMi8zMS8yMDEyCQAAAAEwdlAA7BYW1wjSw3xAFxbXCCNDSVEuVFNFOjg3MjUuSVFfRUJJVEFfTUFSR0lOLkZZMjAxMQEAAAAXWA0AAgAAAAYyLjMxODQBCAAAAAUAAAABMQEAAAAKMTQ2NDYwOTUzMgMAAAACNzkCAAAABDQ0MTkEAAAAATAHAAAACTcvMzEvMjAxOQgAAAAJMy8zMS8yMDExCQAAAAEwSm/G6RYW1wi16QdBFxbXCB5DSVEuTllTRTpQUlUuSVFfTFRfREVCVC5GWTIwMDgBAAAA+NcPAAIAAAAFMjAyOTABCAAAAAUAAAABMQEAAAAKMTQzMzM1MDg1OQMAAAADMTYwAgAAAAQxMDQ5BAAAAAEwBwAAAAk3LzMxLzIwMTkIAAAACjEyLzMxLzIwMDgJAAAAATAXdunrFhbXCF32lEAXFtcIKUNJUS5FTlhUUEE6Q1MuSVFfVE9UQUxfREVCVF9FUVVJVFkuRlkyMDA5AQAAAJbZAQACAAAABzY0LjczNjUBCAAAAAUAAAABMQEAAAAKMTQzODcxOTE4MwMAAAACNTACAAAABDQwMzQEAAAAATAHAAAACTcvMzEvMjAxOQgAAAAKMTIvMzEvMjAwOQkAAAABMDZWsugWFtcIO58rQRcW1wgmQ0lRLlRTRTo4NzUwLklRX05FVF9E</t>
  </si>
  <si>
    <t>RUJUX0lTU1VFRC5GWTIwMTMBAAAA8HUNAAIAAAAFLTM1NDgBCAAAAAUAAAABMQEAAAAKMTcwNDE1MDM3MAMAAAACNzkCAAAABDIwMDMEAAAAATAHAAAACTcvMzEvMjAxOQgAAAAJMy8zMS8yMDEzCQAAAAEwnml+8BYW1wgR1Ks/FxbXCDFDSVEuVFNFOjg3MjUuSVFfQ0hBTkdFX05FVF9XT1JLSU5HX0NBUElUQUwuRlkyMDE1AQAAABdYDQACAAAABi0zODY3OAEIAAAABQAAAAExAQAAAAoxNzQ2OTEyOTczAwAAAAI3OQIAAAAENDQyMQQAAAABMAcAAAAJNy8zMS8yMDE5CAAAAAkzLzMxLzIwMTUJAAAAATBpmUPxFhbXCBQ7jj8XFtcIHkNJUS5OWVNFOlBSVS5JUV9MVF9ERUJULkZZMjAwNwEAAAD41w8AAgAAAAUxNDEwMQEIAAAABQAAAAExAQAAAAoxMzMxNDIwMTkwAwAAAAMxNjACAAAABDEwNDkEAAAAATAHAAAACTcvMzEvMjAxOQgAAAAKMTIvMzEvMjAwNwkAAAABMCdP6esWFtcIYxGSQBcW1wgrQ0lRLlRTRTo3MTgxLklRX01JTk9SSVRZX0lOVEVSRVNUX0NGLkZZMjAwOAEAAAAD6FwCAwAAAAAAVLgU7hYW1wj3dAZAFxbXCCJDSVEuVFNFOjg3NjYuSVFfUVVJQ0tfUkFUSU8uRlkyMDE1AQAAAPHtBAACAAAACDAuODg0NzM1AQgAAAAFAAAAATEBAAAACjE3NDY5MTMwNTIDAAAAAjc5AgAAAAQ0MTIxBAAAAAEwBwAAAAk3LzMxLzIwMTkIAAAACTMvMzEvMjAxNQkAAAABMHUgxukWFtcIOQn8QBcW1wglQ0lR</t>
  </si>
  <si>
    <t>LlRTRTo4Nzk1LklRX0dXX0lOVEFOX0FNT1JULkZZMjAwOQEAAADLsDYBAwAAAAAAYgV/8BYW1wggmMA/FxbXCCJDSVEuQklUOkcuSVFfU1BFQ0lBTF9ESVZfQ0YuRlkyMDE4AQAAAJAJCwADAAAAAACSocnpFhbXCPAu1kAXFtcIIUNJUS5OWVNFOlBSVS5JUV9DQVNIX0VRVUlWLkZZMjAxNQEAAAD41w8AAgAAAAUxNzYxMgEIAAAABQAAAAExAQAAAAoxODc0ODI4MzU2AwAAAAMxNjACAAAABDEwOTYEAAAAATAHAAAACTcvMzEvMjAxOQgAAAAKMTIvMzEvMjAxNQkAAAABMNe84eoWFtcIvb6oQBcW1wgiQ0lRLkJJVDpHLklRX1NQRUNJQUxfRElWX0NGLkZZMjAxNQEAAACQCQsAAwAAAAAAAxLJ6hYW1wgOWM1AFxbXCCBDSVEuVFNFOjcxODEuSVFfQ0hBTkdFX0FSLkZZMjAxNwEAAAAD6FwCAwAAAAAAO9MY7hYW1wjMlCBAFxbXCCJDSVEuREI6QUxWLklRX0NBU0hfSU5URVJFU1QuRlkyMDE3AQAAABcjCQACAAAABDEyNTEBCAAAAAUAAAABMQEAAAAKMTk0ODc4NTk0OAMAAAACNTACAAAABDMwMjgEAAAAATAHAAAACTcvMzEvMjAxOQgAAAAKMTIvMzEvMjAxNwkAAAABMAwe/esWFtcI9+RpQBcW1wgfQ0lRLkJJVDpHLklRX0xFVkVSRURfRkNGLkZZMjAxMQEAAACQCQsAAgAAAAktMTY0OS41MjUBCAAAAAUAAAABMQEAAAAKMTU5MzkyNzQ0NwMAAAACNTACAAAABDQ0MjIEAAAAATAHAAAACTcvMzEvMjAxOQgAAAAK</t>
  </si>
  <si>
    <t>MTIvMzEvMjAxMQkAAAABMKCr4OoWFtcIMe7BQBcW1wgjQ0lRLlRTRTo4NjMwLklRX0JFVEFfNVlSLjIwMTEvMDMvMzEBAAAA/WjNBgIAAAARMC42ODA4NTg3MTM3MDM0MzIAGzoWERcW1wjq5HtGFxbXCCZDSVEuVFNFOjg3OTUuSVFfREVGX1RBWF9MSUFCX0xULkZZMjAxOQEAAADLsDYBAgAAAAQ1MTIxAQgAAAAFAAAAATEBAAAACjE5NzA2OTQwMDQDAAAAAjc5AgAAAAQxMDI3BAAAAAEwBwAAAAk3LzMxLzIwMTkIAAAACTMvMzEvMjAxOQkAAAABMJnUJ+8WFtcIYIvfPxcW1wggQ0lRLkJJVDpHLklRX1RPVEFMX0VRVUlUWS5GWTIwMDgBAAAAkAkLAAIAAAAHMTU0NzMuMQEIAAAABQAAAAExAQAAAAoxMzkyODk4ODg5AwAAAAI1MAIAAAAEMTI3NQQAAAABMAcAAAAJNy8zMS8yMDE5CAAAAAoxMi8zMS8yMDA4CQAAAAEwuF3g6hYW1wgOCrhAFxbXCCVDSVEuVFNFOjcxODEuSVFfT1RIRVJfQ0xfU1VQUEwuRlkyMDEzAQAAAAPoXAIDAAAAAABXhRjuFhbXCFxdFEAXFtcIKkNJUS5UU0U6ODc1MC5JUV9JTlRFUkVTVF9JTlZFU1RfSU5DLkZZMjAxMAEAAADwdQ0AAwAAAAAA0ig38BYW1wgzjX5BFxbXCC5DSVEuVFNFOjg3NjYuSVFfVE9UQUxfREVCVF9FQklUREFfQ0FQRVguRlkyMDE2AQAAAPHtBAACAAAACDIuNjkxNDM5AQgAAAAFAAAAATEBAAAACjE3OTk3ODgzMzADAAAAAjc5AgAAAAUyMzMxMwQAAAABMAcA</t>
  </si>
  <si>
    <t>AAAJNy8zMS8yMDE5CAAAAAkzLzMxLzIwMTYJAAAAATB1IMbpFhbXCCjz/EAXFtcIIkNJUS5UU0U6ODcyNS5JUV9DQVNIX0lOVkVTVC5GWTIwMDkBAAAAF1gNAAIAAAAFOTQ0OTUBCAAAAAUAAAABMQEAAAAKMTM3MjM1Mjc0MAMAAAACNzkCAAAABDIwMDUEAAAAATAHAAAACTcvMzEvMjAxOQgAAAAJMy8zMS8yMDA5CQAAAAEwTfSK8RYW1wjPRXw/FxbXCCFDSVEuVFNFOjcxODEuSVFfQ0FTSF9GSU5BTi5GWTIwMTEBAAAAA+hcAgMAAAAAADcsFe4WFtcIzsQPQBcW1wgnQ0lRLlRTRTo4NzI1LklRX1RPVEFMX09USEVSX09QRVIuRlkyMDE3AQAAABdYDQACAAAABjY2MTI0MgEIAAAABQAAAAExAQAAAAoxODQ5NDc2MzkwAwAAAAI3OQIAAAADMzgwBAAAAAEwBwAAAAk3LzMxLzIwMTkIAAAACTMvMzEvMjAxNwkAAAABMFXBQ/EWFtcIxm2RPxcW1wgoQ0lRLlRTRTo4NjMwLklRX1RPVEFMX0RJVl9QQUlEX0NGLkZZMjAxMgEAAAD9aM0GAgAAAAYtMzMyNDYBCAAAAAUAAAABMQEAAAAKMTYzNzMyNTA4MgMAAAACNzkCAAAABDIwMjIEAAAAATAHAAAACTcvMzEvMjAxOQgAAAAJMy8zMS8yMDEyCQAAAAEwHJCL8RYW1wieL2E/FxbXCB9DSVEuQklUOkcuSVFfT1RIRVJfSU5UQU4uRlkyMDE1AQAAAJAJCwACAAAABDM5ODUBCAAAAAUAAAABMQEAAAAKMTgzMjE5MDYwNgMAAAACNTACAAAABDEwNDAEAAAAATAHAAAACTcv</t>
  </si>
  <si>
    <t>MzEvMjAxOQgAAAAKMTIvMzEvMjAxNQkAAAABMDTqyOoWFtcIp/nLQBcW1wgsQ0lRLlRTRTo4NzY2LklRX0RFQlRfRVFVSVZfT1BFUl9MRUFTRS5GWTIwMTYBAAAA8e0EAAMAAAAAAJem5/IWFtcIJodIPxcW1wgmQ0lRLk5ZU0U6UFJVLklRX0FTU0VUX1dSSVRFRE9XTi5GWTIwMTIBAAAA+NcPAAMAAAAAAG5u4eoWFtcIbZ2fQBcW1wgnQ0lRLlRTRTo4NzI1LklRX1RPVEFMX09USEVSX09QRVIuRlkyMDE4AQAAABdYDQACAAAABjY3NjI3NQEIAAAABQAAAAExAQAAAAoxODk1NjgyNzYyAwAAAAI3OQIAAAADMzgwBAAAAAEwBwAAAAk3LzMxLzIwMTkIAAAACTMvMzEvMjAxOAkAAAABMD/LNfAWFtcI0VSUPxcW1wgkQ0lRLlNXWDpaVVJOLklRX0lOQ19FUVVJVFlfQ0YuRlkyMDA5AQAAAJmWDgACAAAAAi00AQgAAAAFAAAAATEBAAAACjE0MzYzOTg1NDgDAAAAAzE2MAIAAAAEMjA4NgQAAAABMAcAAAAJNy8zMS8yMDE5CAAAAAoxMi8zMS8yMDA5CQAAAAEwBbr96xYW1wiKAHVAFxbXCB9DSVEuRU5YVFBBOkNTLklRX1NUX0RFQlQuRlkyMDE0AQAAAJbZAQACAAAABTIyOTEzAQgAAAAFAAAAATEBAAAACjE3ODQyNTA5OTUDAAAAAjUwAgAAAAQxMDQ2BAAAAAEwBwAAAAk3LzMxLzIwMTkIAAAACjEyLzMxLzIwMTQJAAAAATDxERTtFhbXCI/sPEAXFtcIIkNJUS5CSVQ6Ry5JUV9PVEhFUl9DTF9TVVBQTC5GWTIwMTgB</t>
  </si>
  <si>
    <t>AAAAkAkLAAIAAAAFNTU1MDEBCAAAAAUAAAABMQEAAAAKMTk0OTU3NjY1MAMAAAACNTACAAAABDEwNTcEAAAAATAHAAAACTcvMzEvMjAxOQgAAAAKMTIvMzEvMjAxOAkAAAABMJKhyekWFtcIMh7VQBcW1wgqQ0lRLlRTRTo4NzI1LklRX09USEVSX1VOVVNVQUxfU1VQUEwuRlkyMDE5AQAAABdYDQACAAAABi0xODQzOQEIAAAABQAAAAExAQAAAAoxOTcwNjk0MDA4AwAAAAI3OQIAAAACODcEAAAAATAHAAAACTcvMzEvMjAxOQgAAAAJMy8zMS8yMDE5CQAAAAEwJhg28BYW1wjxX5c/FxbXCB9DSVEuVFNFOjg3NTAuSVFfTkVUX0RFQlQuRlkyMDE2AQAAAPB1DQACAAAABjE3NjE0MAEIAAAABQAAAAExAQAAAAoxODYxMTc1NjE4AwAAAAI3OQIAAAAENDM2NAQAAAABMAcAAAAJNy8zMS8yMDE5CAAAAAkzLzMxLzIwMTYJAAAAATB7t37wFhbXCBN1sz8XFtcIHENJUS4wLklRX05FVF9JTlRFUkVTVF9FWFAuRlkFAAAAAAAAAAgAAAAVKEludmFsaWQgVGltZSBQZXJpb2QplnrJ6RYW1whVZPRAFxbXCChDSVEuREI6QUxWLklRX1RFVl9FQklUREEuMjAwMC4yMDAzLzAzLzMxAQAAABcjCQACAAAACTE4LjA4MDExMwEHAAAABQAAAAExAQAAAAcyODAzODYyAwAAAAEwAgAAAAYxMDAwMzAEAAAAATAHAAAACTMvMzEvMjAwMwgAAAAJMy8zMS8yMDAzzS83EhcW1wgy1HpGFxbXCCpDSVEuVFNFOjg3MjUuSVFfT1RIRVJfVU5V</t>
  </si>
  <si>
    <t>U1VBTF9TVVBQTC5GWTIwMTYBAAAAF1gNAAIAAAAGLTI0NTU1AQgAAAAFAAAAATEBAAAACjE3OTk3ODg0NTYDAAAAAjc5AgAAAAI4NwQAAAABMAcAAAAJNy8zMS8yMDE5CAAAAAkzLzMxLzIwMTYJAAAAATBpmUPxFhbXCBbVjj8XFtcIIkNJUS5UU0U6ODc5NS5JUV9BRFZFUlRJU0lORy5GWTIwMTIBAAAAy7A2AQMAAAAAAKytJ+8WFtcIUr/JPxcW1wgZQ0lRLk5ZU0U6UFJVLklRX0FELkZZMjAxNQEAAAD41w8AAwAAAAAA17zh6hYW1wi9DKlAFxbXCBlDSVEuVFNFOjg3OTUuSVFfRlguRlkyMDE5AQAAAMuwNgECAAAABC05MDgBCAAAAAUAAAABMQEAAAAKMTk3MDY5NDAwNAMAAAACNzkCAAAABDIxNDQEAAAAATAHAAAACTcvMzEvMjAxOQgAAAAJMy8zMS8yMDE5CQAAAAEwmdQn7xYW1wgcnOA/FxbXCCVDSVEuU1dYOlpVUk4uSVFfQkFTSUNfRVBTX0lOQ0wuRlkyMDE2AQAAAJmWDgACAAAACTIxLjUwOTE2MgEIAAAABQAAAAExAQAAAAoxODczNTI1OTE3AwAAAAMxNjACAAAAATkEAAAAATAHAAAACTcvMzEvMjAxOQgAAAAKMTIvMzEvMjAxNgkAAAABMCnFAOwWFtcIAwaIQBcW1wgoQ0lRLlRTRTo3MTgxLklRX01JTk9SSVRZX0lOVEVSRVNULkZZMjAxOQEAAAAD6FwCAwAAAAAAikEL7hYW1wilmCVAFxbXCChDSVEuVFNFOjg3MjUuSVFfVE9UQUxfREVCVC5GWTIwMDkuLi4uSlBZAQAAABdYDQACAAAABjE2NDk2</t>
  </si>
  <si>
    <t>MAEIAAAABQAAAAExAQAAAAoxMzcyMzUyNzQwAwAAAAI3OQIAAAAENDE3MwQAAAABMAcAAAAJNy8zMS8yMDE5CAAAAAkzLzMxLzIwMDkJAAAAATBfdannFhbXCHXNWkEXFtcIHENJUS5CSVQ6Ry5JUV9CVl9TSEFSRS5GWTIwMTABAAAAkAkLAAIAAAAJMTEuMzUwNjM3AQgAAAAFAAAAATEBAAAACjE1NDUwMjk3NTYDAAAAAjUwAgAAAAQ0MDIwBAAAAAEwBwAAAAk3LzMxLzIwMTkIAAAACjEyLzMxLzIwMTAJAAAAATCthODqFhbXCFj6vUAXFtcIGUNJUS5UU0U6ODc5NS5JUV9GWC5GWTIwMTQBAAAAy7A2AQIAAAAELTgwOAEIAAAABQAAAAExAQAAAAoxNzc0OTc4NTY4AwAAAAI3OQIAAAAEMjE0NAQAAAABMAcAAAAJNy8zMS8yMDE5CAAAAAkzLzMxLzIwMTQJAAAAATCU+yfvFhbXCN0b0j8XFtcIJkNJUS5CSVQ6Ry5JUV9JTlZFU1RfU0VDVVJJVFlfQ0YuRlkyMDA4AQAAAJAJCwACAAAABS02MjkyAQgAAAAFAAAAATEBAAAACjEzOTI4OTg4ODkDAAAAAjUwAgAAAAQyMDI3BAAAAAEwBwAAAAk3LzMxLzIwMTkIAAAACjEyLzMxLzIwMDgJAAAAATC4XeDqFhbXCLTMuEAXFtcIHkNJUS5UU0U6ODc1MC5JUV9TVF9ERUJULkZZMjAxNgEAAADwdQ0AAwAAAAAAe7d+8BYW1whH2LI/FxbXCBlDSVEuVFNFOjg3NjYuSVFfRlguRlkyMDExAQAAAPHtBAACAAAABi0xMDIyMAEIAAAABQAAAAExAQAAAAoxNDY0NjA5NTQ1AwAA</t>
  </si>
  <si>
    <t>AAI3OQIAAAAEMjE0NAQAAAABMAcAAAAJNy8zMS8yMDE5CAAAAAkzLzMxLzIwMTEJAAAAATAIvObyFhbXCO78Oj8XFtcIL0NJUS5UU0U6ODc5NS5JUV9JTVBVVF9PUEVSX0xFQVNFX0lOVF9FWFAuRlkyMDE4AQAAAMuwNgEDAAAAAACsrSfvFhbXCGnh2z8XFtcIJENJUS5UU0U6NzE4MS5JUV9JTVBBSVJNRU5UX0dXLkZZMjAxMgEAAAAD6FwCAwAAAAAANywV7hYW1wjkOhBAFxbXCB5DSVEuVFNFOjg3MjkuSVFfSU5DX1RBWC5GWTIwMDgBAAAAhsZVAQIAAAAFMTI3NjgBCAAAAAUAAAABMQEAAAAKMTA2MTE5NjE1MwMAAAACNzkCAAAAAjc1BAAAAAEwBwAAAAk3LzMxLzIwMTkIAAAACTMvMzEvMjAwOAkAAAABMJnUJ+8WFtcIfWThPxcW1wgiQ0lRLkJJVDpHLklRX1NUX0RFQlRfUkVQQUlELkZZMjAxOAEAAACQCQsAAwAAAAAAkqHJ6RYW1wjwLtZAFxbXCCBDSVEuVFNFOjg3OTUuSVFfTFRfSU5WRVNULkZZMjAxMgEAAADLsDYBAgAAAAc5MzUwNjk5AQgAAAAFAAAAATEBAAAACjE1NTc1MTkzODMDAAAAAjc5AgAAAAQxMDU0BAAAAAEwBwAAAAk3LzMxLzIwMTkIAAAACTMvMzEvMjAxMgkAAAABMKytJ+8WFtcIuTLKPxcW1wgmQ0lRLkVOWFRQQTpDUy5JUV9TVF9ERUJUX0lTU1VFRC5GWTIwMTIBAAAAltkBAAMAAAAAAAPEE+0WFtcIp1o4QBcW1wgmQ0lRLlRTRTo4Nzk1LklRX05FVF9ERUJUX0lTU1VFRC5GWTIw</t>
  </si>
  <si>
    <t>MDkBAAAAy7A2AQIAAAAFNjU3NTgBCAAAAAUAAAABMQEAAAAKMTM4MjQxODAzMwMAAAACNzkCAAAABDIwMDMEAAAAATAHAAAACTcvMzEvMjAxOQgAAAAJMy8zMS8yMDA5CQAAAAEwYgV/8BYW1wh8LcM/FxbXCCBDSVEuVFNFOjg2MzAuSVFfQ0hBTkdFX0FSLkZZMjAxNgEAAAD9aM0GAwAAAAAA4QWM8RYW1wgvv2w/FxbXCChDSVEuVFNFOjg3NTAuSVFfVE9UQUxfREVCVF9JU1NVRUQuRlkyMDEwAQAAAPB1DQADAAAAAADPTzfwFhbXCKuroj8XFtcIIENJUS5UU0U6ODc5NS5JUV9MVF9JTlZFU1QuRlkyMDE5AQAAAMuwNgECAAAACDExNzM1Mzg0AQgAAAAFAAAAATEBAAAACjE5NzA2OTQwMDQDAAAAAjc5AgAAAAQxMDU0BAAAAAEwBwAAAAk3LzMxLzIwMTkIAAAACTMvMzEvMjAxOQkAAAABMKytJ+8WFtcIbT3fPxcW1wgoQ0lRLlRTRTo4NzI5LklRX0VBUk5JTkdfQ09fTUFSR0lOLkZZMjAwOQEAAACGxlUBAgAAAAY0LjIzNTcBCAAAAAUAAAABMQEAAAAKMTM4NDgzMjc4OQMAAAACNzkCAAAABDQxODEEAAAAATAHAAAACTcvMzEvMjAxOQgAAAAJMy8zMS8yMDA5CQAAAAEwlh6x6BYW1wgXOBxBFxbXCCZDSVEuU1dYOlpVUk4uSVFfRVhUUkFfQUNDX0lURU1TLkZZMjAxNQEAAACZlg4AAwAAAAAAL54A7BYW1wir+4RAFxbXCClDSVEuVFNFOjg3MjkuSVFfREVCVF9FUVVJVl9ORVRfUEJPLkZZMjAwOQEAAACGxlUB</t>
  </si>
  <si>
    <t>AwAAAAAAlPsn7xYW1wiFquU/FxbXCCNDSVEuQklUOkcuSVFfU0FMRVNfTUFSS0VUSU5HLkZZMjAxMgEAAACQCQsAAwAAAAAATSfI6hYW1wgq2MJAFxbXCCNDSVEuVFNFOjcxODEuSVFfRUJJVEFfTUFSR0lOLkZZMjAxMAEAAAAD6FwCAwAAAAAAYbqx6BYW1wjRBiRBFxbXCCdDSVEuU1dYOlpVUk4uSVFfTkVUX0lOVEVSRVNUX0VYUC5GWTIwMTEBAAAAmZYOAAIAAAAELTU4NgEIAAAABQAAAAExAQAAAAoxNTg3OTQxNjc1AwAAAAMxNjACAAAAAzM2OAQAAAABMAcAAAAJNy8zMS8yMDE5CAAAAAoxMi8zMS8yMDExCQAAAAEwBbr96xYW1wgL9nhAFxbXCChDSVEuRU5YVFBBOkNTLklRX0VCSVREQV9DQVBFWF9JTlQuRlkyMDA5AQAAAJbZAQACAAAACTEzLjk3Mjc0NgEIAAAABQAAAAExAQAAAAoxNDM4NzE5MTgzAwAAAAI1MAIAAAAENDE5MQQAAAABMAcAAAAJNy8zMS8yMDE5CAAAAAoxMi8zMS8yMDA5CQAAAAEwNlay6BYW1wh2xytBFxbXCCtDSVEuVFNFOjg3NjYuSVFfTUlOT1JJVFlfSU5URVJFU1RfSVMuRlkyMDEzAQAAAPHtBAACAAAABS0xMTU2AQgAAAAFAAAAATEBAAAACjE3MTQ4MDI4OTUDAAAAAjc5AgAAAAI4MwQAAAABMAcAAAAJNy8zMS8yMDE5CAAAAAkzLzMxLzIwMTMJAAAAATDOCefyFhbXCNyiPj8XFtcIJ0NJUS5TV1g6WlVSTi5JUV9ORVRfSU5URVJFU1RfRVhQLkZZMjAxNAEAAACZlg4AAgAA</t>
  </si>
  <si>
    <t>AAQtNTI1AQgAAAAFAAAAATEBAAAACjE3Nzg0MzMxNzUDAAAAAzE2MAIAAAADMzY4BAAAAAEwBwAAAAk3LzMxLzIwMTkIAAAACjEyLzMxLzIwMTQJAAAAATBMdwDsFhbXCJehgUAXFtcIHkNJUS5TV1g6WlVSTi5JUV9XSVBfSU5WLkZZMjAxNQEAAACZlg4AAwAAAAAAL54A7BYW1wgtWoZAFxbXCClDSVEuVFNFOjg3MjkuSVFfQVNTRVRfV1JJVEVET1dOX0NGLkZZMjAxNgEAAACGxlUBAwAAAAAAycMY7xYW1wgzA/s/FxbXCCRDSVEuVFNFOjg3NjYuSVFfU0FMRV9JTlRBTl9DRi5GWTIwMDkBAAAA8e0EAAMAAAAAAGDEnvIWFtcIi+Y0PxcW1wgeQ0lRLk5ZU0U6UFJVLklRX1JBV19JTlYuRlkyMDEyAQAAAPjXDwADAAAAAABubuHqFhbXCAcjoUAXFtcIGkNJUS5UU0U6ODc5NS5JUV9FQlQuRlkyMDEzAQAAAMuwNgECAAAABTkzMDA3AQgAAAAFAAAAATEBAAAACjE2MjU4MzY4ODIDAAAAAjc5AgAAAAMxMzkEAAAAATAHAAAACTcvMzEvMjAxOQgAAAAJMy8zMS8yMDEzCQAAAAEwmdQn7xYW1why7Mw/FxbXCCRDSVEuVFNFOjg3MjkuSVFfQ0FTSF9JTlRFUkVTVC5GWTIwMTEBAAAAhsZVAQIAAAAFMTExMjMBCAAAAAUAAAABMQEAAAAKMTQ2NDYwOTU5MwMAAAACNzkCAAAABDMwMjgEAAAAATAHAAAACTcvMzEvMjAxOQgAAAAJMy8zMS8yMDExCQAAAAEwdkoo7xYW1wjSruw/FxbXCCRDSVEuVFNFOjcxODEuSVFfQ09N</t>
  </si>
  <si>
    <t>TU9OX0RJVl9DRi5GWTIwMTMBAAAAA+hcAgIAAAAGLTE2OTMzAQgAAAAFAAAAATEBAAAACjE3NTI3NjkxNTQDAAAAAjc5AgAAAAQyMDc0BAAAAAEwBwAAAAk3LzMxLzIwMTkIAAAACTMvMzEvMjAxMwkAAAABMFeFGO4WFtcIyXkVQBcW1wgjQ0lRLkRCOkFMVi5JUV9MVF9ERUJUX0VRVUlUWS5GWTIwMTEBAAAAFyMJAAIAAAAHNDkuNTEyMgEIAAAABQAAAAExAQAAAAoxNjgzMjA1NzU4AwAAAAI1MAIAAAAENDA4NQQAAAABMAcAAAAJNy8zMS8yMDE5CAAAAAoxMi8zMS8yMDExCQAAAAEwxqq+6BYW1wjhLDRBFxbXCCxDSVEuVFNFOjg3NjYuSVFfTkVUX0RFQlRfRUJJVERBX0NBUEVYLkZZMjAxNQEAAADx7QQAAgAAAAgxLjMyNzIxMQEIAAAABQAAAAExAQAAAAoxNzQ2OTEzMDUyAwAAAAI3OQIAAAAFMjMzMTQEAAAAATAHAAAACTcvMzEvMjAxOQgAAAAJMy8zMS8yMDE1CQAAAAEwdSDG6RYW1wgbV/xAFxbXCCNDSVEuVFNFOjg2MzAuSVFfSU5URVJFU1RfRVhQLkZZMjAxNgEAAAD9aM0GAgAAAAUtNTcwNwEIAAAABQAAAAExAQAAAAoxNzk5Nzg4NTg3AwAAAAI3OQIAAAACODIEAAAAATAHAAAACTcvMzEvMjAxOQgAAAAJMy8zMS8yMDE2CQAAAAEwBd6L8RYW1wg81YdBFxbXCCVDSVEuVFNFOjg3MjkuSVFfU1BFQ0lBTF9ESVZfQ0YuRlkyMDE4AQAAAIbGVQEDAAAAAACQkBTuFhbXCPMdAUAXFtcIGUNJUS5UU0U6</t>
  </si>
  <si>
    <t>ODcyOS5JUV9BUC5GWTIwMTUBAAAAhsZVAQIAAAAFNjU5ODABCAAAAAUAAAABMQEAAAAKMTc0NjkxMzA3MAMAAAACNzkCAAAABDEwMTgEAAAAATAHAAAACTcvMzEvMjAxOQgAAAAJMy8zMS8yMDE1CQAAAAEw6ZwY7xYW1wjlDPc/FxbXCCNDSVEuRU5YVFBBOkNTLklRX0FTU0VUX1RVUk5TLkZZMjAxNQEAAACW2QEAAgAAAAgwLjEzMzY5OAEIAAAABQAAAAExAQAAAAoxODMzMzM1MDMyAwAAAAI1MAIAAAAENDE3NwQAAAABMAcAAAAJNy8zMS8yMDE5CAAAAAoxMi8zMS8yMDE1CQAAAAEwtYO+6BYW1whCAC9BFxbXCC5DSVEuVFNFOjg3MjkuSVFfT1RIRVJfRklOQU5DRV9BQ1RfU1VQUEwuRlkyMDEyAQAAAIbGVQECAAAAAzUxNgEIAAAABQAAAAExAQAAAAoxNTU3NTE5MzMzAwAAAAI3OQIAAAAEMjA1MAQAAAABMAcAAAAJNy8zMS8yMDE5CAAAAAkzLzMxLzIwMTIJAAAAATDjJxjvFhbXCAqa7z8XFtcIH0NJUS5OWVNFOlBSVS5JUV9UT1RBTF9DQS5GWTIwMTEBAAAA+NcPAAIAAAAFNTI3NzgBCAAAAAUAAAABMQEAAAAKMTY2MDc5NTYwMgMAAAADMTYwAgAAAAQxMDA4BAAAAAEwBwAAAAk3LzMxLzIwMTkIAAAACjEyLzMxLzIwMTEJAAAAATCDl+vrFhbXCABVnUAXFtcIIUNJUS5FTlhUUEE6Q1MuSVFfUkRfRVhQX0ZOLkZZMjAxNAEAAACW2QEAAwAAAAAA8REU7RYW1wiRUDxAFxbXCChDSVEuTllTRTpQUlUuSVFf</t>
  </si>
  <si>
    <t>UFJPVl9CQURfREVCVFNfQ0YuRlkyMDA3AQAAAPjXDwADAAAAAAAnT+nrFhbXCO/UkkAXFtcIJ0NJUS5CSVQ6Ry5JUV9UT1RBTF9BU1NFVFMuRlkyMDE5Li4uLkpQWQEAAACQCQsAAwAAAAAAgU2p5xYW1wj2JgkMFxbXCCFDSVEuVFNFOjg2MzAuSVFfRUJJVERBX0lOVC5GWTIwMTUBAAAA/WjNBgIAAAAJNDIuMjU0ODIxAQgAAAAFAAAAATEBAAAACjE3NDY5MTMwMjgDAAAAAjc5AgAAAAQ0MTkwBAAAAAEwBwAAAAk3LzMxLzIwMTkIAAAACTMvMzEvMjAxNQkAAAABMGlHxukWFtcIaoEDQRcW1wghQ0lRLkRCOkFMVi5JUV9GSU5JU0hFRF9JTlYuRlkyMDA4AQAAABcjCQADAAAAAAAMnRPtFhbXCC3OTkAXFtcIJkNJUS5OWVNFOlBSVS5JUV9BU1NFVF9XUklURURPV04uRlkyMDA5AQAAAPjXDwADAAAAAAANnenrFhbXCKXwlkAXFtcILkNJUS5UU0U6ODc5NS5JUV9UT1RBTF9ERUJUX0VCSVREQV9DQVBFWC5GWTIwMTYBAAAAy7A2AQIAAAAIMC42NDEzNjgBCAAAAAUAAAABMQEAAAAKMTc5OTc4ODU2NQMAAAACNzkCAAAABTIzMzEzBAAAAAEwBwAAAAk3LzMxLzIwMTkIAAAACTMvMzEvMjAxNgkAAAABMAyR2+gWFtcIO8cZQRcW1wgpQ0lRLkVOWFRQQTpDUy5JUV9HV19JTlRBTl9BTU9SVF9DRi5GWTIwMDcBAAAAltkBAAIAAAADMTQ1AQgAAAAFAAAAATEBAAAACjEzNDI2MTYzODMDAAAAAjUwAgAAAAQyMTgyBAAA</t>
  </si>
  <si>
    <t>AAEwBwAAAAk3LzMxLzIwMTkIAAAACjEyLzMxLzIwMDcJAAAAATBEaAvuFhbXCBQaKUAXFtcIJUNJUS5UU0U6ODc5NS5JUV9MVF9ERUJUX0lTU1VFRC5GWTIwMDgBAAAAy7A2AQIAAAAFMTA0NTABCAAAAAUAAAABMQEAAAAKMTA1ODkxNTA0NAMAAAACNzkCAAAABDIwMzQEAAAAATAHAAAACTcvMzEvMjAxOQgAAAAJMy8zMS8yMDA4CQAAAAEwYgV/8BYW1wh/1b8/FxbXCCxDSVEuTllTRTpQUlUuSVFfREVCVF9FUVVJVl9PUEVSX0xFQVNFLkZZMjAwOQEAAAD41w8AAgAAAAQxNTYwAQgAAAAFAAAAATEBAAAACjE1MjQ3MjUxMDMDAAAAAzE2MAIAAAAFMjE2NzEEAAAAATAHAAAACTcvMzEvMjAxOQgAAAAKMTIvMzEvMjAwOQkAAAABMA2d6esWFtcITiiYQBcW1wgnQ0lRLlRTRTo3MTgxLklRX0RBWVNfUEFZQUJMRV9PVVQuRlkyMDExAQAAAAPoXAIDAAAAAABhurHoFhbXCHbwJEEXFtcIHENJUS5UU0U6ODcyOS5JUV9DQVBFWC5GWTIwMTcBAAAAhsZVAQIAAAAFLTM5NzcBCAAAAAUAAAABMQEAAAAKMTg0OTQ3NjI5OQMAAAACNzkCAAAABDIwMjEEAAAAATAHAAAACTcvMzEvMjAxOQgAAAAJMy8zMS8yMDE3CQAAAAEwwxEZ7xYW1wjQ6f0/FxbXCCNDSVEuVFNFOjg3MjkuSVFfQkFTSUNfV0VJR0hULkZZMjAxMgEAAACGxlUBAgAAAAM0MzUA4ycY7xYW1wjEde0/FxbXCBpDSVEuVFNFOjg3MjkuSVFfRUJULkZZMjAx</t>
  </si>
  <si>
    <t>NQEAAACGxlUBAgAAAAU4NTk4MAEIAAAABQAAAAExAQAAAAoxNzQ2OTEzMDcwAwAAAAI3OQIAAAADMTM5BAAAAAEwBwAAAAk3LzMxLzIwMTkIAAAACTMvMzEvMjAxNQkAAAABMPR2GO8WFtcIeiL2PxcW1wggQ0lRLlRTRTo4NzI1LklRX1RPVEFMX1JFVi5GWTIwMTABAAAAF1gNAAIAAAAHMTgzNDM3MQEIAAAABQAAAAExAQAAAAoxMzcyMzUyNDQyAwAAAAI3OQIAAAACMjgEAAAAATAHAAAACTcvMzEvMjAxOQgAAAAJMy8zMS8yMDEwCQAAAAEwTfSK8RYW1wjZf29GFxbXCCpDSVEuU1dYOlpVUk4uSVFfVEVWX0VCSVREQS4yMDAwLjIwMTkvMDMvMzEBAAAAmZYOAAIAAAAIOS41MDc1NzIBBwAAAAUAAAABMQEAAAAKMTk0NDA0OTg3NwMAAAABMAIAAAAGMTAwMDMwBAAAAAEwBwAAAAkzLzI5LzIwMTkIAAAACTMvMjkvMjAxORi6NhIXFtcI11R3RhcW1wghQ0lRLlRTRTo4NjMwLklRX1RPVEFMX0RFQlQuRlkyMDExAQAAAP1ozQYCAAAABjEzMjY5MgEIAAAABQAAAAExAQAAAAoxNDY0NjA5NDkzAwAAAAI3OQIAAAAENDE3MwQAAAABMAcAAAAJNy8zMS8yMDE5CAAAAAkzLzMxLzIwMTEJAAAAATD38zbyFhbXCD39h0EXFtcIIkNJUS5UU0U6ODc2Ni5JUV9FQklUX01BUkdJTi5GWTIwMTcBAAAA8e0EAAIAAAAGOC42NTA2AQgAAAAFAAAAATEBAAAACjE4NDk0NzYxMDUDAAAAAjc5AgAAAAQ0MDUzBAAAAAEwBwAAAAk3</t>
  </si>
  <si>
    <t>LzMxLzIwMTkIAAAACTMvMzEvMjAxNwkAAAABMHUgxukWFtcIFxr9QBcW1wgfQ0lRLlRTRTo3MTgxLklRX05FVF9ERUJULkZZMjAxMgEAAAAD6FwCAwAAAAAAQV8Y7hYW1wifvRFAFxbXCBlDSVEuTllTRTpQUlUuSVFfQVIuRlkyMDEwAQAAAPjXDwADAAAAAACRcOvrFhbXCMIimkAXFtcIG0NJUS5UU0U6ODcyOS5JUV9HUFBFLkZZMjAxOQEAAACGxlUBAwAAAAAAkJAU7hYW1wi/ewJAFxbXCCRDSVEuVFNFOjg2MzAuSVFfQ09NTU9OX0lTU1VFRC5GWTIwMTkBAAAA/WjNBgIAAAADMTI4AQgAAAAFAAAAATEBAAAACjE5NzA2OTM5ODEDAAAAAjc5AgAAAAQyMTY5BAAAAAEwBwAAAAk3LzMxLzIwMTkIAAAACTMvMzEvMjAxOQkAAAABMHmmivEWFtcIsy92PxcW1wghQ0lRLkRCOkFMVi5JUV9CRVRBXzVZUi4yMDE4LzEyLzMxAQAAABcjCQACAAAAETAuODc1NTU4MDM5MDYwNTY0ACuIFhEXFtcIh7iERhcW1wgmQ0lRLkJJVDpHLklRX0FTU0VUX1dSSVRFRE9XTl9DRi5GWTIwMTgBAAAAkAkLAAMAAAAAAJKhyekWFtcIA+HVQBcW1wgiQ0lRLlNXWDpaVVJOLklRX0FTU0VUX1RVUk5TLkZZMjAxMAEAAACZlg4AAgAAAAgwLjE4MjEwNwEIAAAABQAAAAExAQAAAAoxNTE3Mjk4ODg5AwAAAAMxNjACAAAABDQxNzcEAAAAATAHAAAACTcvMzEvMjAxOQgAAAAKMTIvMzEvMjAxMAkAAAABMMDRvugWFtcIhps6QRcW1wgeQ0lR</t>
  </si>
  <si>
    <t>LlRTRTo4NzY2LklRX0lOQ19UQVguRlkyMDE4AQAAAPHtBAACAAAABTUxMjE3AQgAAAAFAAAAATEBAAAACjE4OTU2MjU1ODQDAAAAAjc5AgAAAAI3NQQAAAABMAcAAAAJNy8zMS8yMDE5CAAAAAkzLzMxLzIwMTgJAAAAATAvMTbyFhbXCBWFdUEXFtcII0NJUS5UU0U6ODc2Ni5JUV9UT1RBTF9SRUNFSVYuRlkyMDE2AQAAAPHtBAACAAAABzEzNDU4NTkBCAAAAAUAAAABMQEAAAAKMTc5OTc4ODMzMAMAAAACNzkCAAAABDEwMDEEAAAAATAHAAAACTcvMzEvMjAxOQgAAAAJMy8zMS8yMDE2CQAAAAEwl6bn8hYW1whO60c/FxbXCCVDSVEuVFNFOjg3MjUuSVFfU1RfREVCVF9SRVBBSUQuRlkyMDE1AQAAABdYDQADAAAAAABpmUPxFhbXCO8Tjj8XFtcIHENJUS5EQjpBTFYuSVFfV0lQX0lOVi5GWTIwMTMBAAAAFyMJAAMAAAAAAGQP++wWFtcIn0NdQBcW1wgbQ0lRLlRTRTo4NzI1LklRX0dQUEUuRlkyMDEzAQAAABdYDQACAAAABjgyNjcwOQEIAAAABQAAAAExAQAAAAoxNjUwMTEwNTI5AwAAAAI3OQIAAAAEMTE2OQQAAAABMAcAAAAJNy8zMS8yMDE5CAAAAAkzLzMxLzIwMTMJAAAAATCJS0PxFhbXCCGfhj8XFtcIIENJUS5OWVNFOlBSVS5JUV9ESVZFU1RfQ0YuRlkyMDEwAQAAAPjXDwADAAAAAACDl+vrFhbXCFDPm0AXFtcIH0NJUS5UU0U6ODcyOS5JUV9PUEVSX0lOQy5GWTIwMTEBAAAAhsZVAQIAAAAFODU5ODUB</t>
  </si>
  <si>
    <t>CAAAAAUAAAABMQEAAAAKMTQ2NDYwOTU5MwMAAAACNzkCAAAAAjIxBAAAAAEwBwAAAAk3LzMxLzIwMTkIAAAACTMvMzEvMjAxMQkAAAABMGUjKO8WFtcIhiBGDRcW1wglQ0lRLlRTRTo3MTgxLklRX1JFVFVSTl9DQVBJVEFMLkZZMjAxMwEAAAAD6FwCAwAAAAAAV+Gx6BYW1whPsyVBFxbXCChDSVEuVFNFOjg3MjUuSVFfVE9UQUxfREVCVF9SRVBBSUQuRlkyMDEzAQAAABdYDQACAAAABi0zMDAwMAEIAAAABQAAAAExAQAAAAoxNjUwMTEwNTI5AwAAAAI3OQIAAAAEMjE2NgQAAAABMAcAAAAJNy8zMS8yMDE5CAAAAAkzLzMxLzIwMTMJAAAAATCJS0PxFhbXCMr9hz8XFtcIH0NJUS5UU0U6ODc1MC5JUV9EQV9TVVBQTC5GWTIwMTIBAAAA8HUNAAIAAAAFMTUwNzgBCAAAAAUAAAABMQEAAAAKMTcwNDE1MDE5OQMAAAACNzkCAAAAAjQxBAAAAAEwBwAAAAk3LzMxLzIwMTkIAAAACTMvMzEvMjAxMgkAAAABMKJCfvAWFtcIXy2mPxcW1wgfQ0lRLlRTRTo4NzY2LklRX05FVF9ERUJULkZZMjAxNQEAAADx7QQAAgAAAAY1OTgzNTYBCAAAAAUAAAABMQEAAAAKMTc0NjkxMzA1MgMAAAACNzkCAAAABDQzNjQEAAAAATAHAAAACTcvMzEvMjAxOQgAAAAJMy8zMS8yMDE1CQAAAAEwYX/n8hYW1wjvokU/FxbXCCZDSVEuVFNFOjcxODEuSVFfTE9BTlNfUkVDRUlWX0xULkZZMjAxMwEAAAAD6FwCAgAAAAgxMjg5NTAwNgEIAAAA</t>
  </si>
  <si>
    <t>BQAAAAExAQAAAAoxNzUyNzY5MTU0AwAAAAI3OQIAAAAEMTA1MAQAAAABMAcAAAAJNy8zMS8yMDE5CAAAAAkzLzMxLzIwMTMJAAAAATBBXxjuFhbXCF3pE0AXFtcIIkNJUS5UU0U6ODYzMC5JUV9BRFZFUlRJU0lORy5GWTIwMTkBAAAA/WjNBgMAAAAAAHx/ivEWFtcIglx0PxcW1wgrQ0lRLlRTRTo4NzI5LklRX01JTk9SSVRZX0lOVEVSRVNUX0lTLkZZMjAxMAEAAACGxlUBAwAAAAAAlPsn7xYW1wgzV+c/FxbXCB5DSVEuTllTRTpQUlUuSVFfUkFXX0lOVi5GWTIwMDkBAAAA+NcPAAMAAAAAAA2d6esWFtcIZE6YQBcW1wgcQ0lRLkRCOkFMVi5JUV9SQVdfSU5WLkZZMjAxMgEAAAAXIwkAAwAAAAAAJOj67BYW1whyX1pAFxbXCCVDSVEuQklUOkcuSVFfQ1VSUkVOVF9QT1JUX0RFQlQuRlkyMDExAQAAAJAJCwACAAAAAzc2NwEIAAAABQAAAAExAQAAAAoxNTkzOTI3NDQ3AwAAAAI1MAIAAAAEMTI5NwQAAAABMAcAAAAJNy8zMS8yMDE5CAAAAAoxMi8zMS8yMDExCQAAAAEwoKvg6hYW1wjKaMBAFxbXCCNDSVEuVFNFOjg3MjUuSVFfQkVUQV81WVIuMjAxMS8wMy8zMQEAAAAXWA0AAgAAABEwLjg2MDk5MTA5MjUzNTY5NQAbOhYRFxbXCJn1fEYXFtcIJUNJUS5OWVNFOlBSVS5JUV9ESUxVVF9FUFNfRVhDTC5GWTIwMTUBAAAA+NcPAAIAAAAJMTIuMTc0MTk2AQgAAAAFAAAAATEBAAAACjE4NzQ4MjgzNTYDAAAAAzE2</t>
  </si>
  <si>
    <t>MAIAAAADMTQyBAAAAAEwBwAAAAk3LzMxLzIwMTkIAAAACjEyLzMxLzIwMTUJAAAAATDXvOHqFhbXCAeYqEAXFtcIKkNJUS5UU0U6ODc5NS5JUV9JTkNfVEFYX1BBWV9DVVJSRU5ULkZZMjAxNQEAAADLsDYBAwAAAAAAZSMo7xYW1whDy9M/FxbXCB9DSVEuVFNFOjg3OTUuSVFfVE9UQUxfQ0wuRlkyMDA5AQAAAMuwNgECAAAABjIzNzAwNgEIAAAABQAAAAExAQAAAAoxMzgyNDE4MDMzAwAAAAI3OQIAAAAEMTAwOQQAAAABMAcAAAAJNy8zMS8yMDE5CAAAAAkzLzMxLzIwMDkJAAAAATBiBX/wFhbXCECowT8XFtcIIENJUS5TV1g6WlVSTi5JUV9TR0FfU1VQUEwuRlkyMDE3AQAAAJmWDgACAAAABDcyMTIBCAAAAAUAAAABMQEAAAAKMTk0NDA0OTgyOQMAAAADMTYwAgAAAAMxMDIEAAAAATAHAAAACTcvMzEvMjAxOQgAAAAKMTIvMzEvMjAxNwkAAAABMCnFAOwWFtcIK3WKQBcW1wggQ0lRLlNXWDpaVVJOLklRX0xUX0lOVkVTVC5GWTIwMDkBAAAAmZYOAAIAAAAGMjUyNzYwAQgAAAAFAAAAATEBAAAACjE0MzYzOTg1NDgDAAAAAzE2MAIAAAAEMTA1NAQAAAABMAcAAAAJNy8zMS8yMDE5CAAAAAoxMi8zMS8yMDA5CQAAAAEw8JH96xYW1wh+8HNAFxbXCCJDSVEuREI6QUxWLklRX0NBU0hfSU5URVJFU1QuRlkyMDA5AQAAABcjCQACAAAABDE0OTIBCAAAAAUAAAABMQEAAAAKMTY4MzE1MzUyMgMAAAACNTACAAAABDMw</t>
  </si>
  <si>
    <t>MjgEAAAAATAHAAAACTcvMzEvMjAxOQgAAAAKMTIvMzEvMjAwOQkAAAABMAPEE+0WFtcIdZxSQBcW1wgfQ0lRLkRCOkFMVi5JUV9JTkNfRVFVSVRZLkZZMjAxNQEAAAAXIwkAAwAAAAAAB1377BYW1wh4hmFAFxbXCCBDSVEuVFNFOjcxODEuSVFfRElWRVNUX0NGLkZZMjAwOQEAAAAD6FwCAwAAAAAARt4U7hYW1wjkhglAFxbXCCBDSVEuVFNFOjg2MzAuSVFfQ0hBTkdFX0FQLkZZMjAxMwEAAAD9aM0GAwAAAAAAD7eL8RYW1wiS62M/FxbXCCRDSVEuVFNFOjg3OTUuSVFfU0FMRV9JTlRBTl9DRi5GWTIwMTQBAAAAy7A2AQMAAAAAAJT7J+8WFtcI483RPxcW1wguQ0lRLlRTRTo3MTgxLklRX1RPVEFMX0xJQUJfVE9UQUxfQVNTRVRTLkZZMjAwOQEAAAAD6FwCAwAAAAAAYbqx6BYW1wjMuCNBFxbXCCFDSVEuVFNFOjg3NTAuSVFfU0dBX01BUkdJTi5GWTIwMTgBAAAA8HUNAAIAAAAGOS40NDc5AQgAAAAFAAAAATEBAAAACjE4OTU2NTYyNzcDAAAAAjc5AgAAAAQ0Mzc1BAAAAAEwBwAAAAk3LzMxLzIwMTkIAAAACTMvMzEvMjAxOAkAAAABMDRD2+gWFtcIhTgTQRcW1wgfQ0lRLlRTRTo4Nzk1LklRX0VCVF9FWENMLkZZMjAxOAEAAADLsDYBAgAAAAYxNTA5MTIBCAAAAAUAAAABMQEAAAAKMTg5NTY4Mjg1NAMAAAACNzkCAAAAATQEAAAAATAHAAAACTcvMzEvMjAxOQgAAAAJMy8zMS8yMDE4CQAAAAEwHocn7xYW1wi0</t>
  </si>
  <si>
    <t>Rds/FxbXCCFDSVEuVFNFOjg3NTAuSVFfU0dBX01BUkdJTi5GWTIwMTcBAAAA8HUNAAIAAAAHMTAuMzc2NQEIAAAABQAAAAExAQAAAAoxODYxMTc1NTk0AwAAAAI3OQIAAAAENDM3NQQAAAABMAcAAAAJNy8zMS8yMDE5CAAAAAkzLzMxLzIwMTcJAAAAATAWHdvoFhbXCOKcEkEXFtcIJUNJUS5UU0U6ODc5NS5JUV9SRVRVUk5fQ0FQSVRBTC5GWTIwMTABAAAAy7A2AQIAAAAGNS43OTA5AQgAAAAFAAAAATEBAAAACjEzODI0MTc4NzkDAAAAAjc5AgAAAAQ0MzYzBAAAAAEwBwAAAAk3LzMxLzIwMTkIAAAACTMvMzEvMjAxMAkAAAABMDRD2+gWFtcIDqkVQRcW1wghQ0lRLlRTRTo4NzI1LklRX05JX0NPTVBBTlkuRlkyMDE2AQAAABdYDQACAAAABjE4MTgxMAEIAAAABQAAAAExAQAAAAoxNzk5Nzg4NDU2AwAAAAI3OQIAAAAFNDE1NzEEAAAAATAHAAAACTcvMzEvMjAxOQgAAAAJMy8zMS8yMDE2CQAAAAEwaZlD8RYW1wgW1Y4/FxbXCClDSVEuREI6QUxWLklRX1JFVFVSTl9DT01NT05fRVFVSVRZLkZZMjAwNwEAAAAXIwkAAgAAAAcxNC44NzIyAQgAAAAFAAAAATEBAAAACjE2ODMyNjU5ODcDAAAAAjUwAgAAAAUzMzMyMAQAAAABMAcAAAAJNy8zMS8yMDE5CAAAAAgxLzEvMjAwOAkAAAABMLWDvugWFtcIoEgxQRcW1wghQ0lRLlRTRTo4Nzk1LklRX0NBU0hfRklOQU4uRlkyMDE4AQAAAMuwNgECAAAABTEyNjkwAQgA</t>
  </si>
  <si>
    <t>AAAFAAAAATEBAAAACjE4OTU2ODI4NTQDAAAAAjc5AgAAAAQyMDA0BAAAAAEwBwAAAAk3LzMxLzIwMTkIAAAACTMvMzEvMjAxOAkAAAABMKytJ+8WFtcIcrfdPxcW1wgpQ0lRLkRCOkFMVi5JUV9SRVRVUk5fQ09NTU9OX0VRVUlUWS5GWTIwMDgBAAAAFyMJAAIAAAAGOS44NDYyAQgAAAAFAAAAATEBAAAACjE2ODMyMDQ5NjcDAAAAAjUwAgAAAAUzMzMyMAQAAAABMAcAAAAJNy8zMS8yMDE5CAAAAAgxLzEvMjAwOQkAAAABMLWDvugWFtcIduQxQRcW1wguQ0lRLlRTRTo3MTgxLklRX01JTk9SSVRZX0lOVEVSRVNUX1RPVEFMLkZZMjAwOAEAAAAD6FwCAwAAAAAAVLgU7hYW1wgMTgZAFxbXCCdDSVEuVFNFOjg2MzAuSVFfTUFSS0VUQ0FQLjIwMDAvMy8zMS5KUFkBAAAA/WjNBgMAAAAAAB1sNhIXFtcIw1O+VhcW1wggQ0lRLlRTRTo4NzI5LklRX1NUX0lOVkVTVC5GWTIwMTQBAAAAhsZVAQMAAAAAAO9PGO8WFtcIY9zzPxcW1wgeQ0lRLlRTRTo4Nzk1LklRX1JBV19JTlYuRlkyMDA5AQAAAMuwNgEDAAAAAABiBX/wFhbXCCUdwj8XFtcILkNJUS5TV1g6WlVSTi5JUV9UT1RBTF9ERUJUX0VCSVREQV9DQVBFWC5GWTIwMTgBAAAAmZYOAAIAAAAIMi43OTIyNzUBCAAAAAUAAAABMQEAAAAKMTk0NDA0OTgzMQMAAAADMTYwAgAAAAUyMzMxMwQAAAABMAcAAAAJNy8zMS8yMDE5CAAAAAoxMi8zMS8yMDE4CQAAAAEwmX+B</t>
  </si>
  <si>
    <t>5xYW1whvyj9BFxbXCBxDSVEuVFNFOjg3NTAuSVFfRUJJVEEuRlkyMDEzAQAAAPB1DQACAAAABTc2NDc4AQgAAAAFAAAAATEBAAAACjE3MDQxNTAzNzADAAAAAjc5AgAAAAYxMDA2ODkEAAAAATAHAAAACTcvMzEvMjAxOQgAAAAJMy8zMS8yMDEzCQAAAAEwnml+8BYW1wjP2ak/FxbXCCNDSVEuREI6QUxWLklRX0dBSU5fSU5WRVNUX0NGLkZZMjAxNwEAAAAXIwkAAgAAAAUtNzkzMwEIAAAABQAAAAExAQAAAAoxOTQ4Nzg1OTQ4AwAAAAI1MAIAAAAEMjA5MAQAAAABMAcAAAAJNy8zMS8yMDE5CAAAAAoxMi8zMS8yMDE3CQAAAAEwDB796xYW1whbSWlAFxbXCCBDSVEuVFNFOjg3NTAuSVFfUEFSVF9USU1FLkZZMjAxNgEAAADwdQ0AAwAAAAAAe7d+8BYW1wgPm7M/FxbXCCNDSVEuVFNFOjg3OTUuSVFfQkFTSUNfV0VJR0hULkZZMjAwOQEAAADLsDYBAgAAAAo0OTUuNDYxMTM0AGIFf/AWFtcIg+XAPxcW1wguQ0lRLlNXWDpaVVJOLklRX1RPVEFMX0RFQlRfRUJJVERBX0NBUEVYLkZZMjAxNQEAAACZlg4AAgAAAAgzLjM5NDA2MQEIAAAABQAAAAExAQAAAAoxODI2OTI4NjE1AwAAAAMxNjACAAAABTIzMzEzBAAAAAEwBwAAAAk3LzMxLzIwMTkIAAAACjEyLzMxLzIwMTUJAAAAATCz+L7oFhbXCKH2PUEXFtcIIkNJUS5OWVNFOlBSVS5JUV9FQklUX01BUkdJTi5GWTIwMTUBAAAA+NcPAAIAAAAHMTUuNDcxNQEIAAAA</t>
  </si>
  <si>
    <t>BQAAAAExAQAAAAoxODc0ODI4MzU2AwAAAAMxNjACAAAABDQwNTMEAAAAATAHAAAACTcvMzEvMjAxOQgAAAAKMTIvMzEvMjAxNQkAAAABMFTOgecWFtcIkdFEQRcW1wggQ0lRLlRTRTo4NzUwLklRX1BBUlRfVElNRS5GWTIwMTkBAAAA8HUNAAMAAAAAAG3efvAWFtcIiVC8PxcW1wgkQ0lRLlRTRTo4NzY2LklRX1BFUklPRERBVEVfSVMuRlkyMDA3AQAAAPHtBAAFAAAACjIwMDcvMDMvMzEA8GI+5xYW1whFSW1BFxbXCCdDSVEuVFNFOjg3NjYuSVFfQ0FTSF9PUEVSLkZZMjAxOS4uLi5KUFkBAAAA8e0EAAIAAAAGOTQ1NDM3AQgAAAAFAAAAATEBAAAACjE5NzA2OTM5NTQDAAAAAjc5AgAAAAQyMDA2BAAAAAEwBwAAAAk3LzMxLzIwMTkIAAAACTMvMzEvMjAxOQkAAAABMG2bqecWFtcI/l1fQRcW1wgeQ0lRLkJJVDpHLklRX09USEVSX09QRVIuRlkyMDEyAQAAAJAJCwACAAAABDQwMzcBCAAAAAUAAAABMQEAAAAKMTY2MzU2NjU2NAMAAAACNTACAAAAAzI2MAQAAAABMAcAAAAJNy8zMS8yMDE5CAAAAAoxMi8zMS8yMDEyCQAAAAEwTSfI6hYW1whUPMJAFxbXCCVDSVEuVFNFOjg3MjkuSVFfR0FJTl9JTlZFU1RfQ0YuRlkyMDExAQAAAIbGVQECAAAABi0yMjkzNQEIAAAABQAAAAExAQAAAAoxNDY0NjA5NTkzAwAAAAI3OQIAAAAEMjA5MAQAAAABMAcAAAAJNy8zMS8yMDE5CAAAAAkzLzMxLzIwMTEJAAAAATBlIyjv</t>
  </si>
  <si>
    <t>FhbXCNAS7D8XFtcIJENJUS5FTlhUUEE6Q1MuSVFfRElMVVRfV0VJR0hULkZZMjAxMgEAAACW2QEAAgAAAAYyMzQ4LjkAA8QT7RYW1wj6YDZAFxbXCClDSVEuVFNFOjg3OTUuSVFfREFZU19JTlZFTlRPUllfT1VULkZZMjAxNQEAAADLsDYBAwAAAAAADJHb6BYW1wgE3RhBFxbXCCRDSVEuVFNFOjg2MzAuSVFfU0FMRV9JTlRBTl9DRi5GWTIwMTQBAAAA/WjNBgMAAAAAAA+3i/EWFtcIvfdmPxcW1wghQ0lRLkRCOkFMVi5JUV9JTlRFUkVTVF9FWFAuRlkyMDE4AQAAABcjCQACAAAABS0xMDM1AQgAAAAFAAAAATEBAAAACjE5NDg3ODU5NTcDAAAAAjUwAgAAAAI4MgQAAAABMAcAAAAJNy8zMS8yMDE5CAAAAAoxMi8zMS8yMDE4CQAAAAEwDB796xYW1wjmMmpAFxbXCCBDSVEuVFNFOjg3NTAuSVFfU0dBX1NVUFBMLkZZMjAxMAEAAADwdQ0AAwAAAAAA4QE38BYW1wjIOqA/FxbXCCVDSVEuVFNFOjg3OTUuSVFfU1BFQ0lBTF9ESVZfQ0YuRlkyMDEyAQAAAMuwNgEDAAAAAACZ1CfvFhbXCF1RzD8XFtcIJENJUS5UU0U6ODcyNS5JUV9JTVBBSVJNRU5UX0dXLkZZMjAxMgEAAAAXWA0AAwAAAAAAcCVD8RYW1wgw94I/FxbXCBtDSVEuVFNFOjg3MjUuSVFfTlBQRS5GWTIwMTMBAAAAF1gNAAIAAAAGNDg4MDY5AQgAAAAFAAAAATEBAAAACjE2NTAxMTA1MjkDAAAAAjc5AgAAAAQxMDA0BAAAAAEwBwAAAAk3LzMxLzIwMTkI</t>
  </si>
  <si>
    <t>AAAACTMvMzEvMjAxMwkAAAABMIlLQ/EWFtcIIZ+GPxcW1wglQ0lRLlRTRTo4Nzk1LklRX1NQRUNJQUxfRElWX0NGLkZZMjAxNwEAAADLsDYBAwAAAAAAdkoo7xYW1wi40No/FxbXCCBDSVEuVFNFOjg3NTAuSVFfRlVMTF9USU1FLkZZMjAxMAEAAADwdQ0AAgAAAAU2MDA2MQDPTzfwFhbXCIk4oj8XFtcIJ0NJUS5UU0U6NzE4MS5JUV9UT1RBTF9SRVYuRlkyMDEwLi4uLkpQWQEAAAAD6FwCAwAAAAAAugCp5xYW1whAaVRBFxbXCCZDSVEuTllTRTpQUlUuSVFfUEVSSU9ETEVOR1RIX0lTLkZZMjAwOQEAAAD41w8AAQAAAAIxMgANnenrFhbXCCI5mUAXFtcIJUNJUS5UU0U6ODcyNS5JUV9MVF9ERUJUX0lTU1VFRC5GWTIwMTYBAAAAF1gNAAIAAAAGMzQ1NzM0AQgAAAAFAAAAATEBAAAACjE3OTk3ODg0NTYDAAAAAjc5AgAAAAQyMDM0BAAAAAEwBwAAAAk3LzMxLzIwMTkIAAAACTMvMzEvMjAxNgkAAAABMFXBQ/EWFtcIwdOQPxcW1wghQ0lRLlNXWDpaVVJOLklRX0NPTU1PTl9SRVAuRlkyMDA3AQAAAJmWDgACAAAABS0xNjY5AQgAAAAFAAAAATEBAAAACTgwMzM1ODY0NgMAAAADMTYwAgAAAAQyMTY0BAAAAAEwBwAAAAk3LzMxLzIwMTkIAAAACjEyLzMxLzIwMDcJAAAAATBSa/3rFhbXCKmtb0AXFtcIH0NJUS5UU0U6NzE4MS5JUV9FQlRfRVhDTC5GWTIwMTcBAAAAA+hcAgIAAAAGMjU5Mjg4AQgAAAAFAAAAATEB</t>
  </si>
  <si>
    <t>AAAACjE4NDk0NzYxOTgDAAAAAjc5AgAAAAE0BAAAAAEwBwAAAAk3LzMxLzIwMTkIAAAACTMvMzEvMjAxNwkAAAABMDvTGO4WFtcI65QeQBcW1wgkQ0lRLlRTRTo4NzI1LklRX1BFUklPRERBVEVfSVMuRlkyMDAxAQAAABdYDQAFAAAACjIwMDEvMDMvMzEAPUg45hYW1wiIB4lBFxbXCB9DSVEuVFNFOjg3OTUuSVFfVE9UQUxfQ0wuRlkyMDE5AQAAAMuwNgECAAAABjE3MTYxMwEIAAAABQAAAAExAQAAAAoxOTcwNjk0MDA0AwAAAAI3OQIAAAAEMTAwOQQAAAABMAcAAAAJNy8zMS8yMDE5CAAAAAkzLzMxLzIwMTkJAAAAATCZ1CfvFhbXCGdk3z8XFtcIHUNJUS5UU0U6ODYzMC5JUV9FQklUREEuRlkyMDA4AQAAAP1ozQYDAAAAAAAWfzbyFhbXCPijUz8XFtcIJkNJUS5UU0U6ODc5NS5JUV9FRkZFQ1RfVEFYX1JBVEUuRlkyMDExAQAAAMuwNgECAAAABzQzLjMxNjYBCAAAAAUAAAABMQEAAAAKMTQ2NDYwOTQ1NAMAAAACNzkCAAAABDQzNzYEAAAAATAHAAAACTcvMzEvMjAxOQgAAAAJMy8zMS8yMDExCQAAAAEwqVN/8BYW1wiOr8Y/FxbXCClDSVEuVFNFOjg2MzAuSVFfT1RIRVJfTk9OX09QRVJfRVhQLkZZMjAwNgEAAAD9aM0GAwAAAAAAatVS5hYW1wjCbXZBFxbXCBpDSVEuREI6QUxWLklRX0RBX0NGLkZZMjAwNwEAAAAXIwkAAgAAAAM0ODUBCAAAAAUAAAABMQEAAAAKMTY4MzI2NTk4NwMAAAACNTACAAAABDIx</t>
  </si>
  <si>
    <t>NjAEAAAAATAHAAAACTcvMzEvMjAxOQgAAAAIMS8xLzIwMDgJAAAAATAVdhPtFhbXCEvpS0AXFtcILkNJUS5UU0U6ODcyNS5JUV9PVEhFUl9GSU5BTkNFX0FDVF9TVVBQTC5GWTIwMTYBAAAAF1gNAAIAAAAFLTMzMjgBCAAAAAUAAAABMQEAAAAKMTc5OTc4ODQ1NgMAAAACNzkCAAAABDIwNTAEAAAAATAHAAAACTcvMzEvMjAxOQgAAAAJMy8zMS8yMDE2CQAAAAEwVcFD8RYW1wisIZE/FxbXCC5DSVEuVFNFOjg3MjkuSVFfTUlOT1JJVFlfSU5URVJFU1RfVE9UQUwuRlkyMDE3AQAAAIbGVQECAAAABDE0NjABCAAAAAUAAAABMQEAAAAKMTg0OTQ3NjI5OQMAAAACNzkCAAAABDEzMTIEAAAAATAHAAAACTcvMzEvMjAxOQgAAAAJMy8zMS8yMDE3CQAAAAEwvusY7xYW1wiUc/0/FxbXCCVDSVEuVFNFOjg3NjYuSVFfQ0FTSF9TVF9JTlZFU1QuRlkyMDAzAQAAAPHtBAACAAAABzc0ODgzNDcBCAAAAAUAAAABMQEAAAAJNzQyMDQyNzc5AwAAAAI3OQIAAAAEMTAwMgQAAAABMAcAAAAJNy8zMS8yMDE5CAAAAAkzLzMxLzIwMDMJAAAAATC8/j7nFhbXCGAQakEXFtcIKUNJUS5UU0U6ODc2Ni5JUV9PVEhFUl9OT05fT1BFUl9FWFAuRlkyMDAxAQAAAPHtBAADAAAAAADgiT7nFhbXCKP0bkEXFtcIJUNJUS5UU0U6ODcyOS5JUV9PVEhFUl9PUEVSX0FDVC5GWTIwMTQBAAAAhsZVAQIAAAAGLTUwNTU4AQgAAAAFAAAAATEBAAAA</t>
  </si>
  <si>
    <t>CjE2OTAzNjk4MTgDAAAAAjc5AgAAAAQyMDQ3BAAAAAEwBwAAAAk3LzMxLzIwMTkIAAAACTMvMzEvMjAxNAkAAAABMPR2GO8WFtcIJe70PxcW1wgZQ0lRLlRTRTo3MTgxLklRX0RPLkZZMjAxOQEAAAAD6FwCAwAAAAAALxoL7hYW1wjohiRAFxbXCCxDSVEuVFNFOjg3OTUuSVFfSU1QVVRfT1BFUl9MRUFTRV9ERVBSLkZZMjAwOAEAAADLsDYBAwAAAAAAbd5+8BYW1wjPdb4/FxbXCCFDSVEuREI6QUxWLklRX0ZJTklTSEVEX0lOVi5GWTIwMTEBAAAAFyMJAAMAAAAAAEia+uwWFtcIP3tXQBcW1wgjQ0lRLlNXWDpaVVJOLklRX0JFVEFfMllSLjIwMTgvMTIvMzEBAAAAmZYOAAIAAAARMC44MDcxNzI4Nzg3NTYyNzUAK4gWERcW1wgo8IVGFxbXCCJDSVEuVFNFOjg3NTAuSVFfQURWRVJUSVNJTkcuRlkyMDE5AQAAAPB1DQADAAAAAAB7t37wFhbXCBAWuz8XFtcIJENJUS5CSVQ6Ry5JUV9DRk9fQ1VSUkVOVF9MSUFCLkZZMjAxMgEAAACQCQsAAgAAAAgwLjIyMDUwOQEIAAAABQAAAAExAQAAAAoxNjYzNTY2NTY0AwAAAAI1MAIAAAAENDE4NQQAAAABMAcAAAAJNy8zMS8yMDE5CAAAAAoxMi8zMS8yMDEyCQAAAAEwQByC5xYW1wh3VUpBFxbXCCBDSVEuVFNFOjg2MzAuSVFfQ0hBTkdFX0FSLkZZMjAxMAEAAAD9aM0GAwAAAAAAAc028hYW1whlGVs/FxbXCCdDSVEuU1dYOlpVUk4uSVFfQ0FTSF9PUEVSLkZZMjAxNi4u</t>
  </si>
  <si>
    <t>Li5KUFkBAAAAmZYOAAIAAAAJMTcxOTcyLjc1AQgAAAAFAAAAATEBAAAACjE4NzM1MjU5MTcDAAAAAjc5AgAAAAQyMDA2BAAAAAEwBwAAAAk3LzMxLzIwMTkIAAAACjEyLzMxLzIwMTYJAAAAATDwYj7nFhbXCN3kYEEXFtcIIUNJUS5OWVNFOlBSVS5JUV9ORVRfQ0hBTkdFLkZZMjAxOAEAAAD41w8AAgAAAAM5NTkBCAAAAAUAAAABMQEAAAAKMTk0NTI3NjgxOAMAAAADMTYwAgAAAAQyMDkzBAAAAAEwBwAAAAk3LzMxLzIwMTkIAAAACjEyLzMxLzIwMTgJAAAAATDFNuDqFhbXCFRRs0AXFtcIIENJUS5EQjpBTFYuSVFfR0FJTl9BU1NFVFMuRlkyMDE0AQAAABcjCQACAAAAAi03AQgAAAAFAAAAATEBAAAACjE3ODA1OTI0OTcDAAAAAjUwAgAAAAI1NgQAAAABMAcAAAAJNy8zMS8yMDE5CAAAAAoxMi8zMS8yMDE0CQAAAAEwETb77BYW1whEol5AFxbXCCNDSVEuTllTRTpQUlUuSVFfR1JPU1NfTUFSR0lOLkZZMjAxNgEAAAD41w8AAgAAAAcyOS45NDE5AQgAAAAFAAAAATEBAAAACjE5NDUyNzY4MTcDAAAAAzE2MAIAAAAENDA3NAQAAAABMAcAAAAJNy8zMS8yMDE5CAAAAAoxMi8zMS8yMDE2CQAAAAEwVM6B5xYW1wibRkVBFxbXCCRDSVEuVFNFOjg3MjUuSVFfRUJJVERBLkZZMjAxNi4uLi5KUFkBAAAAF1gNAAIAAAAGNDczMjYyAQgAAAAFAAAAATEBAAAACjE3OTk3ODg0NTYDAAAAAjc5AgAAAAQ0MDUxBAAAAAEw</t>
  </si>
  <si>
    <t>BwAAAAk3LzMxLzIwMTkIAAAACTMvMzEvMjAxNgkAAAABMHEnqecWFtcIvhVWQRcW1wgjQ0lRLlRTRTo3MTgxLklRX0RJTFVUX1dFSUdIVC5GWTIwMTEBAAAAA+hcAgMAAAAAADoFFe4WFtcI18kNQBcW1wgmQ0lRLlRTRTo4NzUwLklRX1NBTEVTX01BUktFVElORy5GWTIwMTkBAAAA8HUNAAMAAAAAAHu3fvAWFtcIEBa7PxcW1wgsQ0lRLlRTRTo3MTgxLklRX0lNUFVUX09QRVJfTEVBU0VfREVQUi5GWTIwMTMBAAAAA+hcAgMAAAAAAEFfGO4WFtcIe8ITQBcW1wglQ0lRLlRTRTo4NzI5LklRX0xUX0RFQlRfSVNTVUVELkZZMjAxMwEAAACGxlUBAgAAAAQ5OTY1AQgAAAAFAAAAATEBAAAACjE2MjU5NzUzNDcDAAAAAjc5AgAAAAQyMDM0BAAAAAEwBwAAAAk3LzMxLzIwMTkIAAAACTMvMzEvMjAxMwkAAAABMO9PGO8WFtcI6TDyPxcW1wgmQ0lRLlRTRTo4NzUwLklRX1NBTEVTX01BUktFVElORy5GWTIwMTYBAAAA8HUNAAMAAAAAAHu3fvAWFtcIS2OyPxcW1wglQ0lRLlRTRTo4NzY2LklRX0JBU0lDX0VQU19JTkNMLkZZMjAxMQEAAADx7QQAAgAAAAg5Mi40OTIxMgEIAAAABQAAAAExAQAAAAoxNDY0NjA5NTQ1AwAAAAI3OQIAAAABOQQAAAABMAcAAAAJNy8zMS8yMDE5CAAAAAkzLzMxLzIwMTEJAAAAATAR6p7yFhbXCGnaOD8XFtcIJUNJUS5CSVQ6Ry5JUV9HV19JTlRBTl9BTU9SVF9DRi5GWTIwMTQBAAAAkAkL</t>
  </si>
  <si>
    <t>AAIAAAADMjk1AQgAAAAFAAAAATEBAAAACjE3ODIzNzc5NjADAAAAAjUwAgAAAAQyMTgyBAAAAAEwBwAAAAk3LzMxLzIwMTkIAAAACjEyLzMxLzIwMTQJAAAAATBEw8jqFhbXCD/YyUAXFtcIJ0NJUS5UU0U6NzE4MS5JUV9NQVJLRVRDQVAuMjAwNy8zLzMxLkpQWQEAAAAD6FwCAwAAAAAAg/3hERcW1wgfqLxWFxbXCB1DSVEuVFNFOjg2MzAuSVFfUkRfRVhQLkZZMjAxMQEAAAD9aM0GAwAAAAAAAc028hYW1wji21s/FxbXCCNDSVEuVFNFOjg2MzAuSVFfSU5URVJFU1RfRVhQLkZZMjAxMAEAAAD9aM0GAwAAAAAADaY28hYW1wiIYYdBFxbXCCVDSVEuVFNFOjg3MjkuSVFfU1BFQ0lBTF9ESVZfQ0YuRlkyMDEwAQAAAIbGVQEDAAAAAABlIyjvFhbXCEF86T8XFtcIG0NJUS5UU0U6ODYzMC5JUV9OUFBFLkZZMjAwOAEAAAD9aM0GAwAAAAAAFn828hYW1wjVGFQ/FxbXCCNDSVEuVFNFOjg3MjUuSVFfT1RIRVJfRVFVSVRZLkZZMjAxOAEAAAAXWA0AAgAAAAcxNDQwOTEyAQgAAAAFAAAAATEBAAAACjE4OTU2ODI3NjIDAAAAAjc5AgAAAAQxMDI4BAAAAAEwBwAAAAk3LzMxLzIwMTkIAAAACTMvMzEvMjAxOAkAAAABMCPxNfAWFtcICbOVPxcW1wglQ0lRLkVOWFRQQTpDUy5JUV9JTVBBSVJNRU5UX0dXLkZZMjAxNwEAAACW2QEAAwAAAAAA4l8U7RYW1whTm0RAFxbXCB9DSVEuVFNFOjcxODEuSVFfVE9UQUxfQ0wuRlky</t>
  </si>
  <si>
    <t>MDE4AQAAAAPoXAICAAAABzIxNzcxMTgBCAAAAAUAAAABMQEAAAAKMTg5NDE3MjA1NwMAAAACNzkCAAAABDEwMDkEAAAAATAHAAAACTcvMzEvMjAxOQgAAAAJMy8zMS8yMDE4CQAAAAEwLxoL7hYW1wgwsiJAFxbXCCdDSVEuVFNFOjg3MjkuSVFfREFZU19QQVlBQkxFX09VVC5GWTIwMTYBAAAAhsZVAQIAAAAJMjUuMTg4ODUyAQgAAAAFAAAAATEBAAAACjE3OTk3ODg1NDUDAAAAAjc5AgAAAAQ0MTgzBAAAAAEwBwAAAAk3LzMxLzIwMTkIAAAACTMvMzEvMjAxNgkAAAABMHRssegWFtcI3cogQRcW1wgjQ0lRLlRTRTo4NzY2LklRX0JBU0lDX1dFSUdIVC5GWTIwMDgBAAAA8e0EAAIAAAAKODE0LjQ3NzA0NwCIlpnyFhbXCPMHMD8XFtcIJkNJUS5FTlhUUEE6Q1MuSVFfQkFTSUNfRVBTX0lOQ0wuRlkyMDE4AQAAAJbZAQACAAAACDAuNzg4MDgyAQgAAAAFAAAAATEBAAAACjE5NDkyMjA4NDQDAAAAAjUwAgAAAAE5BAAAAAEwBwAAAAk3LzMxLzIwMTkIAAAACjEyLzMxLzIwMTgJAAAAATCYUBPtFhbXCHOmR0AXFtcIIkNJUS5UU0U6NzE4MS5JUV9BU1NFVF9UVVJOUy5GWTIwMTEBAAAAA+hcAgMAAAAAAGG6segWFtcIgskkQRcW1wgoQ0lRLlRTRTo4NjMwLklRX1RPVEFMX0RFQlRfUkVQQUlELkZZMjAxNQEAAAD9aM0GAgAAAActMTM0Mzk2AQgAAAAFAAAAATEBAAAACjE3NDY5MTMwMjgDAAAAAjc5AgAAAAQyMTY2</t>
  </si>
  <si>
    <t>BAAAAAEwBwAAAAk3LzMxLzIwMTkIAAAACTMvMzEvMjAxNQkAAAABMAXei/EWFtcI5yhqPxcW1wgjQ0lRLlRTRTo4NzUwLklRX0lOVEVSRVNUX0VYUC5GWTIwMDEBAAAA8HUNAAIAAAAFLTg3ODgBCAAAAAUAAAABMQEAAAAJMTE2NzMzMDk3AwAAAAI3OQIAAAACODIEAAAAATAHAAAACTcvMzEvMjAxOQgAAAAJMy8zMS8yMDAxCQAAAAEwHpY45hYW1whUcI9BFxbXCB1DSVEuQklUOkcuSVFfSU5WRU5UT1JZLkZZMjAxMQEAAACQCQsAAwAAAAAAoKvg6hYW1wjcQcBAFxbXCChDSVEuVFNFOjg3MjUuSVFfVE9UQUxfTElBQl9FUVVJVFkuRlkyMDA4AQAAABdYDQACAAAABzgzOTc3MTgBCAAAAAUAAAABMQEAAAAKMTA2Mjc0MTkwNgMAAAACNzkCAAAABDEwMTMEAAAAATAHAAAACTcvMzEvMjAxOQgAAAAJMy8zMS8yMDA4CQAAAAEwcc2K8RYW1wgNKXg/FxbXCBtDSVEuVFNFOjg3NTAuSVFfQ09HUy5GWTIwMTABAAAA8HUNAAIAAAAHMzk1NDM4NgEIAAAABQAAAAExAQAAAAoxNDkyODI3MDk5AwAAAAI3OQIAAAACMzQEAAAAATAHAAAACTcvMzEvMjAxOQgAAAAJMy8zMS8yMDEwCQAAAAEw4QE38BYW1wjdEY5BFxbXCCpDSVEuVFNFOjg3MjUuSVFfSU5URVJFU1RfSU5WRVNUX0lOQy5GWTIwMTcBAAAAF1gNAAMAAAAAAFXBQ/EWFtcI3UR8QRcW1wgmQ0lRLlRTRTo3MTgxLklRX0FTU0VUX1dSSVRFRE9XTi5GWTIwMTMB</t>
  </si>
  <si>
    <t>AAAAA+hcAgMAAAAAAEFfGO4WFtcIiE0TQBcW1wggQ0lRLk5ZU0U6UFJVLklRX1BBUlRfVElNRS5GWTIwMTEBAAAA+NcPAAMAAAAAAIOX6+sWFtcImmWeQBcW1wgoQ0lRLkVOWFRQQTpDUy5JUV9EQVlTX1BBWUFCTEVfT1VULkZZMjAxMwEAAACW2QEAAgAAAAoyMjEuNTcwNjk1AQgAAAAFAAAAATEBAAAACjE3MjUzOTA2NTADAAAAAjUwAgAAAAQ0MTgzBAAAAAEwBwAAAAk3LzMxLzIwMTkIAAAACjEyLzMxLzIwMTMJAAAAATC1g77oFhbXCIIWLkEXFtcIG0NJUS5UU0U6ODYzMC5JUV9DT0dTLkZZMjAwOQEAAAD9aM0GAwAAAAAAFn828hYW1wjOKYZBFxbXCCVDSVEuVFNFOjcxODEuSVFfU1BFQ0lBTF9ESVZfQ0YuRlkyMDE5AQAAAAPoXAIDAAAAAACKQQvuFhbXCEXQJkAXFtcIGENJUS4uSVFfT1RIRVJfTFRfQVNTRVRTLgUAAAABAAAACAAAABQoSW52YWxpZCBJZGVudGlmaWVyKRoMkhsXFtcIGgySGxcW1wgXQ0lRLkJJVDpHLklRX0NJUC5GWTIwMDkBAAAAkAkLAAMAAAAAAK2E4OoWFtcIDzy7QBcW1wgoQ0lRLlRTRTo4NzI1LklRX01JTk9SSVRZX0lOVEVSRVNULkZZMjAxMwEAAAAXWA0AAgAAAAUyMjA0NgEIAAAABQAAAAExAQAAAAoxNjUwMTEwNTI5AwAAAAI3OQIAAAAEMTA1MgQAAAABMAcAAAAJNy8zMS8yMDE5CAAAAAkzLzMxLzIwMTMJAAAAATCJS0PxFhbXCN0Thz8XFtcIGUNJUS5UU0U6ODcyNS5J</t>
  </si>
  <si>
    <t>UV9BRS5GWTIwMTUBAAAAF1gNAAIAAAAFMjM5NjEBCAAAAAUAAAABMQEAAAAKMTc0NjkxMjk3MwMAAAACNzkCAAAABDEwMTYEAAAAATAHAAAACTcvMzEvMjAxOQgAAAAJMy8zMS8yMDE1CQAAAAEwaZlD8RYW1wh03Iw/FxbXCCFDSVEuRU5YVFBBOkNTLklRX01BQ0hJTkVSWS5GWTIwMDkBAAAAltkBAAMAAAAAABK2C+4WFtcIQ+8uQBcW1wgeQ0lRLlRTRTo3MTgxLklRX1BFTlNJT04uRlkyMDE0AQAAAAPoXAICAAAABTU2NjI3AQgAAAAFAAAAATEBAAAACjE3NTI3NjkwMDMDAAAAAjc5AgAAAAQxMjEzBAAAAAEwBwAAAAk3LzMxLzIwMTkIAAAACTMvMzEvMjAxNAkAAAABMFeFGO4WFtcITiYXQBcW1wgwQ0lRLlRTRTo4NzI1LklRX1RPVEFMX09VVFNUQU5ESU5HX0JTX0RBVEUuRlkyMDA4AQAAABdYDQACAAAACDE0MDQuNDAyAQQAAAAFAAAAATUBAAAACjEwNjI3NDE5MDYCAAAABTI0MTUyBgAAAAEwcc2K8RYW1wgNKXg/FxbXCCNDSVEuREI6QUxWLklRX0NBU0hfU1RfSU5WRVNULkZZMjAxMAEAAAAXIwkAAgAAAAUxNjgwMwEIAAAABQAAAAExAQAAAAoxNjgzMjA0ODQ4AwAAAAI1MAIAAAAEMTAwMgQAAAABMAcAAAAJNy8zMS8yMDE5CAAAAAoxMi8zMS8yMDEwCQAAAAEwA8QT7RYW1wgp01NAFxbXCB5DSVEuREI6QUxWLklRX0NIQU5HRV9BUi5GWTIwMTUBAAAAFyMJAAMAAAAAAP2D++wWFtcIBVpjQBcW1wgl</t>
  </si>
  <si>
    <t>Q0lRLlRTRTo4NzI1LklRX0NBU0hfU1RfSU5WRVNULkZZMjAxMAEAAAAXWA0AAgAAAAY0MzQwMzMBCAAAAAUAAAABMQEAAAAKMTM3MjM1MjQ0MgMAAAACNzkCAAAABDEwMDIEAAAAATAHAAAACTcvMzEvMjAxOQgAAAAJMy8zMS8yMDEwCQAAAAEwTfSK8RYW1wi6fX0/FxbXCCZDSVEuU1dYOlpVUk4uSVFfT1RIRVJfTFRfQVNTRVRTLkZZMjAxNQEAAACZlg4AAgAAAAYxMzg2MzcBCAAAAAUAAAABMQEAAAAKMTgyNjkyODYxNQMAAAADMTYwAgAAAAQxMDYwBAAAAAEwBwAAAAk3LzMxLzIwMTkIAAAACjEyLzMxLzIwMTUJAAAAATAvngDsFhbXCF+XhUAXFtcINkNJUS5CSVQ6Ry5JUV9DVVNUT01fQkVUQS4tMTA0Vy4yMDEwLzEyLzMxLi5eTjIyNS5KUFkuSAEAAACQCQsAAgAAABAxLjIwNDYxMTQ3NzEzMjIzANQ5QxAXFtcIpcOHRhcW1wgkQ0lRLlRTRTo4Nzk1LklRX0lNUEFJUk1FTlRfR1cuRlkyMDA4AQAAAMuwNgEDAAAAAABt3n7wFhbXCOm1vT8XFtcIIUNJUS5UU0U6ODcyNS5JUV9FQklUREFfSU5ULkZZMjAxMQEAAAAXWA0AAgAAAAk2Mi4wODc2OTkBCAAAAAUAAAABMQEAAAAKMTQ2NDYwOTUzMgMAAAACNzkCAAAABDQxOTAEAAAAATAHAAAACTcvMzEvMjAxOQgAAAAJMy8zMS8yMDExCQAAAAEwSm/G6RYW1wi5NwhBFxbXCBdDSVEuREI6QUxWLklRX0ZYLkZZMjAwOQEAAAAXIwkAAgAAAAIyMQEIAAAABQAA</t>
  </si>
  <si>
    <t>AAExAQAAAAoxNjgzMTUzNTIyAwAAAAI1MAIAAAAEMjE0NAQAAAABMAcAAAAJNy8zMS8yMDE5CAAAAAoxMi8zMS8yMDA5CQAAAAEwA8QT7RYW1whxdVJAFxbXCC1DSVEuVFNFOjg3MjkuSVFfT1RIRVJfSU5WRVNUX0FDVF9TVVBQTC5GWTIwMTkBAAAAhsZVAQIAAAAFODU4MDEBCAAAAAUAAAABMQEAAAAKMTk3MDY5Mzk1OAMAAAACNzkCAAAABDIwNTEEAAAAATAHAAAACTcvMzEvMjAxOQgAAAAJMy8zMS8yMDE5CQAAAAEwkJAU7hYW1wiY3gNAFxbXCChDSVEuRU5YVFBBOkNTLklRX1RPVEFMX09USEVSX09QRVIuRlkyMDExAQAAAJbZAQACAAAABTEwNTE4AQgAAAAFAAAAATEBAAAACjE1OTYyMTg3MzMDAAAAAjUwAgAAAAMzODAEAAAAATAHAAAACTcvMzEvMjAxOQgAAAAKMTIvMzEvMjAxMQkAAAABMA3dC+4WFtcI/S0zQBcW1wghQ0lRLlRTRTo4NzI1LklRX05JX0NPTVBBTlkuRlkyMDA4AQAAABdYDQACAAAABTQwNTI4AQgAAAAFAAAAATEBAAAACjEwNjI3NDE5MDYDAAAAAjc5AgAAAAU0MTU3MQQAAAABMAcAAAAJNy8zMS8yMDE5CAAAAAkzLzMxLzIwMDgJAAAAATB5porxFhbXCHrydj8XFtcILUNJUS5UU0U6ODcyOS5JUV9PVEhFUl9JTlZFU1RfQUNUX1NVUFBMLkZZMjAxNgEAAACGxlUBAgAAAAYxMDc3NTIBCAAAAAUAAAABMQEAAAAKMTc5OTc4ODU0NQMAAAACNzkCAAAABDIwNTEEAAAAATAHAAAACTcv</t>
  </si>
  <si>
    <t>MzEvMjAxOQgAAAAJMy8zMS8yMDE2CQAAAAEwycMY7xYW1wj5KPs/FxbXCCBDSVEuTllTRTpQUlUuSVFfQlVJTERJTkdTLkZZMjAxMgEAAAD41w8AAwAAAAAAbm7h6hYW1wgVSqFAFxbXCBtDSVEuVFNFOjg2MzAuSVFfQVBJQy5GWTIwMTQBAAAA/WjNBgIAAAAGNDM4NTM2AQgAAAAFAAAAATEBAAAACjE2ODkyOTgwNjQDAAAAAjc5AgAAAAQxMDg0BAAAAAEwBwAAAAk3LzMxLzIwMTkIAAAACTMvMzEvMjAxNAkAAAABMA+3i/EWFtcI3DRmPxcW1wgmQ0lRLlNXWDpaVVJOLklRX0VGRkVDVF9UQVhfUkFURS5GWTIwMTUBAAAAmZYOAAIAAAAHMzguNzMwOQEIAAAABQAAAAExAQAAAAoxODI2OTI4NjE1AwAAAAMxNjACAAAABDQzNzYEAAAAATAHAAAACTcvMzEvMjAxOQgAAAAKMTIvMzEvMjAxNQkAAAABMC+eAOwWFtcIhyKFQBcW1wgjQ0lRLkJJVDpHLklRX0FTU0VUX1dSSVRFRE9XTi5GWTIwMTQBAAAAkAkLAAIAAAAELTEyMwEIAAAABQAAAAExAQAAAAoxNzgyMzc3OTYwAwAAAAI1MAIAAAACMzIEAAAAATAHAAAACTcvMzEvMjAxOQgAAAAKMTIvMzEvMjAxNAkAAAABMCqdyOoWFtcIplLIQBcW1wgiQ0lRLkJJVDpHLklRX0RBWVNfU0FMRVNfT1VULkZZMjAxMQEAAACQCQsAAgAAAAk0MS45NzE3MTUBCAAAAAUAAAABMQEAAAAKMTU5MzkyNzQ0NwMAAAACNTACAAAABDQwNDIEAAAAATAHAAAACTcvMzEvMjAxOQgA</t>
  </si>
  <si>
    <t>AAAKMTIvMzEvMjAxMQkAAAABMEAcgucWFtcIkrlJQRcW1wgjQ0lRLlRTRTo4NzUwLklRX1BFX0VYQ0wuLjIwMTkvMDMvMzEBAAAA8HUNAAIAAAAINS42Njg0MTgBBwAAAAUAAAABMQEAAAAKMTk0NTg3NjI5NAMAAAABMAIAAAAGMTAwMDI3BAAAAAEwBwAAAAkzLzI5LzIwMTkIAAAACTMvMjkvMjAxOfhnAhMXFtcIPpu5QRcW1wgtQ0lRLlNXWDpaVVJOLklRX09USEVSX0lOVkVTVF9BQ1RfU1VQUEwuRlkyMDExAQAAAJmWDgADAAAAAAB2UADsFhbXCFc+e0AXFtcII0NJUS5TV1g6WlVSTi5JUV9ESUxVVF9XRUlHSFQuRlkyMDA3AQAAAJmWDgACAAAACjE0NC4yNTc2NTYATEX96xYW1whE2m1AFxbXCCBDSVEuRU5YVFBBOkNTLklRX0RBX1NVUFBMLkZZMjAxNQEAAACW2QEAAwAAAAAA8REU7RYW1wjTcT5AFxbXCCdDSVEuVFNFOjg3MjkuSVFfTkVUX0lOVEVSRVNUX0VYUC5GWTIwMTQBAAAAhsZVAQIAAAADLTQ4AQgAAAAFAAAAATEBAAAACjE2OTAzNjk4MTgDAAAAAjc5AgAAAAMzNjgEAAAAATAHAAAACTcvMzEvMjAxOQgAAAAJMy8zMS8yMDE0CQAAAAEw708Y7xYW1wjKzPI/FxbXCBlDSVEuU1dYOlpVUk4uSVFfQVIuRlkyMDA5AQAAAJmWDgACAAAABDM5NDUBCAAAAAUAAAABMQEAAAAKMTQzNjM5ODU0OAMAAAADMTYwAgAAAAQxMDIxBAAAAAEwBwAAAAk3LzMxLzIwMTkIAAAACjEyLzMxLzIwMDkJAAAAATDw</t>
  </si>
  <si>
    <t>kf3rFhbXCIDJc0AXFtcIHUNJUS5CSVQ6Ry5JUV9QQVJUX1RJTUUuRlkyMDA5AQAAAJAJCwADAAAAAACthODqFhbXCA88u0AXFtcIGUNJUS5CSVQ6Ry5JUV9FQklUQS5GWTIwMDgBAAAAkAkLAAIAAAAGMTA3NS42AQgAAAAFAAAAATEBAAAACjEzOTI4OTg4ODkDAAAAAjUwAgAAAAYxMDA2ODkEAAAAATAHAAAACTcvMzEvMjAxOQgAAAAKMTIvMzEvMjAwOAkAAAABMLhd4OoWFtcIUR+3QBcW1wggQ0lRLkVOWFRQQTpDUy5JUV9EQV9TVVBQTC5GWTIwMTgBAAAAltkBAAMAAAAAAJhQE+0WFtcIlFhHQBcW1wgoQ0lRLlRTRTo4NzI1LklRX0NVUlJFTlRfUE9SVF9ERUJULkZZMjAxNgEAAAAXWA0AAgAAAAIyNgEIAAAABQAAAAExAQAAAAoxNzk5Nzg4NDU2AwAAAAI3OQIAAAAEMTI5NwQAAAABMAcAAAAJNy8zMS8yMDE5CAAAAAkzLzMxLzIwMTYJAAAAATBVwUPxFhbXCMS9jz8XFtcIIENJUS5UU0U6ODc2Ni5JUV9OSV9NQVJHSU4uRlkyMDExAQAAAPHtBAACAAAABjIuMjE3MgEIAAAABQAAAAExAQAAAAoxNDY0NjA5NTQ1AwAAAAI3OQIAAAAENDA5NAQAAAABMAcAAAAJNy8zMS8yMDE5CAAAAAkzLzMxLzIwMTEJAAAAATCD+cXpFhbXCLuZ+UAXFtcIIkNJUS5UU0U6ODcyOS5JUV9BRFZFUlRJU0lORy5GWTIwMTgBAAAAhsZVAQMAAAAAAGhpFO4WFtcIrUj/PxcW1wgeQ0lRLlRTRTo4NzY2LklRX0xUX0RFQlQuRlky</t>
  </si>
  <si>
    <t>MDEwAQAAAPHtBAACAAAABjM5NjIzOQEIAAAABQAAAAExAQAAAAoxMzgyNzYzNjA4AwAAAAI3OQIAAAAEMTA0OQQAAAABMAcAAAAJNy8zMS8yMDE5CAAAAAkzLzMxLzIwMTAJAAAAATAR6p7yFhbXCB+6Nj8XFtcIH0NJUS5UU0U6ODc5NS5JUV9PUEVSX0lOQy5GWTIwMTkBAAAAy7A2AQIAAAAGMjA4MTUyAQgAAAAFAAAAATEBAAAACjE5NzA2OTQwMDQDAAAAAjc5AgAAAAIyMQQAAAABMAcAAAAJNy8zMS8yMDE5CAAAAAkzLzMxLzIwMTkJAAAAATCsrSfvFhbXCP0iNw0XFtcIJkNJUS5CSVQ6Ry5JUV9UT1RBTF9ERUJUX0NBUElUQUwuRlkyMDA4AQAAAJAJCwACAAAABzI4LjA3OTIBCAAAAAUAAAABMQEAAAAKMTM5Mjg5ODg4OQMAAAACNTACAAAABDQxODYEAAAAATAHAAAACTcvMzEvMjAxOQgAAAAKMTIvMzEvMjAwOAkAAAABMJr0gecWFtcIBw5IQRcW1wgeQ0lRLlRTRTo3MTgxLklRX1dJUF9JTlYuRlkyMDEzAQAAAAPoXAIDAAAAAABXhRjuFhbXCO/dFEAXFtcIJUNJUS5TV1g6WlVSTi5JUV9MVF9ERUJUX0VRVUlUWS5GWTIwMDgBAAAAmZYOAAIAAAAHMzkuNjk1NQEIAAAABQAAAAExAQAAAAoxMzI1ODQ3MzA3AwAAAAMxNjACAAAABDQwODUEAAAAATAHAAAACTcvMzEvMjAxOQgAAAAKMTIvMzEvMjAwOAkAAAABMMDRvugWFtcIPLE5QRcW1wgmQ0lRLlRTRTo4NzI1LklRX05FVF9ERUJUX0lTU1VFRC5GWTIw</t>
  </si>
  <si>
    <t>MTYBAAAAF1gNAAIAAAAGMjc1NzM0AQgAAAAFAAAAATEBAAAACjE3OTk3ODg0NTYDAAAAAjc5AgAAAAQyMDAzBAAAAAEwBwAAAAk3LzMxLzIwMTkIAAAACTMvMzEvMjAxNgkAAAABMFXBQ/EWFtcI1kiRPxcW1wglQ0lRLlRTRTo4Nzk1LklRX0dBSU5fSU5WRVNUX0NGLkZZMjAxNgEAAADLsDYBAgAAAAYtNDY3NDQBCAAAAAUAAAABMQEAAAAKMTc5OTc4ODU2NQMAAAACNzkCAAAABDIwOTAEAAAAATAHAAAACTcvMzEvMjAxOQgAAAAJMy8zMS8yMDE2CQAAAAEwZSMo7xYW1wjgTNc/FxbXCCZDSVEuVFNFOjg3NTAuSVFfQVNTRVRfV1JJVEVET1dOLkZZMjAxMgEAAADwdQ0AAgAAAAYtMzM2MDIBCAAAAAUAAAABMQEAAAAKMTcwNDE1MDE5OQMAAAACNzkCAAAAAjMyBAAAAAEwBwAAAAk3LzMxLzIwMTkIAAAACTMvMzEvMjAxMgkAAAABMKJCfvAWFtcIG3ymPxcW1wgoQ0lRLlRTRTo4NzUwLklRX1RPVEFMX0RFQlQuRlkyMDE2Li4uLkpQWQEAAADwdQ0AAgAAAAcxMTM3MzYxAQgAAAAFAAAAATEBAAAACjE4NjExNzU2MTgDAAAAAjc5AgAAAAQ0MTczBAAAAAEwBwAAAAk3LzMxLzIwMTkIAAAACTMvMzEvMjAxNgkAAAABMF91qecWFtcIXhtbQRcW1wggQ0lRLlRTRTo4NzUwLklRX1JEX0VYUF9GTi5GWTIwMTEBAAAA8HUNAAMAAAAAAMx2N/AWFtcIXeWjPxcW1wghQ0lRLlRTRTo4NzUwLklRX1NHQV9NQVJHSU4uRlky</t>
  </si>
  <si>
    <t>MDEwAQAAAPB1DQADAAAAAADo9droFhbXCFNXDkEXFtcIGUNJUS5OWVNFOlBSVS5JUV9HUC5GWTIwMDgBAAAA+NcPAAIAAAAENjYzNAEIAAAABQAAAAExAQAAAAoxNDMzMzUwODU5AwAAAAMxNjACAAAAAjEwBAAAAAEwBwAAAAk3LzMxLzIwMTkIAAAACjEyLzMxLzIwMDgJAAAAATAXdunrFhbXCM2Wk0AXFtcIJENJUS5UU0U6ODYzMC5JUV9FUVVJVFlfTUVUSE9ELkZZMjAxMAEAAAD9aM0GAwAAAAAAAc028hYW1wiXo1o/FxbXCCVDSVEuVFNFOjg3NjYuSVFfR1dfSU5UQU5fQU1PUlQuRlkyMDE5AQAAAPHtBAADAAAAAAAhWDbyFhbXCCv9Tz8XFtcIJUNJUS5CSVQ6Ry5JUV9GSVhFRF9BU1NFVF9UVVJOUy5GWTIwMDcBAAAAkAkLAAIAAAAJMjMuNjU4NTEzAQgAAAAFAAAAATEBAAAACjEzNjY0MjE3NzYDAAAAAjUwAgAAAAQ0MDY2BAAAAAEwBwAAAAk3LzMxLzIwMTkIAAAACjEyLzMxLzIwMDcJAAAAATCa9IHnFhbXCDVLR0EXFtcIH0NJUS5UU0U6ODc2Ni5JUV9UT1RBTF9DQS5GWTIwMTQBAAAA8e0EAAIAAAAIMTU4MDU5MDkBCAAAAAUAAAABMQEAAAAKMTcxNDgwMjEzMQMAAAACNzkCAAAABDEwMDgEAAAAATAHAAAACTcvMzEvMjAxOQgAAAAJMy8zMS8yMDE0CQAAAAEwwjHn8hYW1wikkHBGFxbXCCNDSVEuVFNFOjg3MjUuSVFfVE9UQUxfRVFVSVRZLkZZMjAwNwEAAAAXWA0AAgAAAAcyMTgyODc3AQgAAAAF</t>
  </si>
  <si>
    <t>AAAAATEBAAAACTcwODIwODQ0NQMAAAACNzkCAAAABDEyNzUEAAAAATAHAAAACTcvMzEvMjAxOQgAAAAJMy8zMS8yMDA3CQAAAAEwryJT5hYW1whq6qpBFxbXCChDSVEuVFNFOjcxODEuSVFfVE9UQUxfTElBQl9FUVVJVFkuRlkyMDEyAQAAAAPoXAIDAAAAAABBXxjuFhbXCLGYEUAXFtcIJUNJUS5UU0U6ODc5NS5JUV9SRVRVUk5fQ0FQSVRBTC5GWTIwMTYBAAAAy7A2AQIAAAAGOC44MDE0AQgAAAAFAAAAATEBAAAACjE3OTk3ODg1NjUDAAAAAjc5AgAAAAQ0MzYzBAAAAAEwBwAAAAk3LzMxLzIwMTkIAAAACTMvMzEvMjAxNgkAAAABMAyR2+gWFtcI+SoZQRcW1wgRQ0lRLi5JUV9EQV9TVVBQTC4FAAAAAQAAAAgAAAAUKEludmFsaWQgSWRlbnRpZmllcikC5ZEbFxbXCALlkRsXFtcIJENJUS5UU0U6ODc1MC5JUV9FUVVJVFlfTUVUSE9ELkZZMjAxMwEAAADwdQ0AAwAAAAAAnml+8BYW1wglxKo/FxbXCB5DSVEuVFNFOjcxODEuSVFfQ1VTVE9NX0JFVEEuTkEFAAAAAAAAAAgAAAAUKEludmFsaWQgU3RhcnQgRGF0ZSlCxBURFxbXCLCGgUYXFtcIIENJUS5UU0U6ODcyNS5JUV9ESVZfU0hBUkUuRlkyMDExAQAAABdYDQACAAAAAjU0AQgAAAAFAAAAATEBAAAACjE0NjQ2MDk1MzIDAAAAAjc5AgAAAAQzMDU4BAAAAAEwBwAAAAk3LzMxLzIwMTkIAAAACTMvMzEvMjAxMQkAAAABMD0bi/EWFtcI6zqAPxcW1wggQ0lR</t>
  </si>
  <si>
    <t>LlNXWDpaVVJOLklRX05JX01BUkdJTi5GWTIwMDgBAAAAmZYOAAIAAAAGOS4zOTkzAQgAAAAFAAAAATEBAAAACjEzMjU4NDczMDcDAAAAAzE2MAIAAAAENDA5NAQAAAABMAcAAAAJNy8zMS8yMDE5CAAAAAoxMi8zMS8yMDA4CQAAAAEwwNG+6BYW1wh8WzlBFxbXCBtDSVEuVFNFOjcxODEuSVFfTEFORC5GWTIwMTMBAAAAA+hcAgIAAAAFNDA3MjgBCAAAAAUAAAABMQEAAAAKMTc1Mjc2OTE1NAMAAAACNzkCAAAABDMwOTgEAAAAATAHAAAACTcvMzEvMjAxOQgAAAAJMy8zMS8yMDEzCQAAAAEwV4UY7hYW1wjv3RRAFxbXCCJDSVEuTllTRTpQUlUuSVFfQVNTRVRfVFVSTlMuRlkyMDE0AQAAAPjXDwACAAAACDAuMDc4ODMxAQgAAAAFAAAAATEBAAAACjE4MjgxNjgyMDIDAAAAAzE2MAIAAAAENDE3NwQAAAABMAcAAAAJNy8zMS8yMDE5CAAAAAoxMi8zMS8yMDE0CQAAAAEwVM6B5xYW1whOXERBFxbXCChDSVEuTllTRTpQUlUuSVFfVE9UQUxfREVCVF9FQklUREEuRlkyMDA5AQAAAPjXDwACAAAACTExLjMwNzMwMwEIAAAABQAAAAExAQAAAAoxNTI0NzI1MTAzAwAAAAMxNjACAAAABDQxOTIEAAAAATAHAAAACTcvMzEvMjAxOQgAAAAKMTIvMzEvMjAwOQkAAAABMJl/gecWFtcIGXpBQRcW1wghQ0lRLlRTRTo4NzUwLklRX0NBU0hfVEFYRVMuRlkyMDEzAQAAAPB1DQACAAAABTMzOTE4AQgAAAAFAAAAATEBAAAACjE3</t>
  </si>
  <si>
    <t>MDQxNTAzNzADAAAAAjc5AgAAAAQzMDUzBAAAAAEwBwAAAAk3LzMxLzIwMTkIAAAACTMvMzEvMjAxMwkAAAABMJ5pfvAWFtcI/6yrPxcW1wgrQ0lRLlRTRTo4NzI5LklRX05JX0FWQUlMX0VYQ0xfTUFSR0lOLkZZMjAwOQEAAACGxlUBAgAAAAY0LjIzNTcBCAAAAAUAAAABMQEAAAAKMTM4NDgzMjc4OQMAAAACNzkCAAAABDQxODIEAAAAATAHAAAACTcvMzEvMjAxOQgAAAAJMy8zMS8yMDA5CQAAAAEwlh6x6BYW1wgRXxxBFxbXCCRDSVEuVFNFOjg3OTUuSVFfQ0FTSF9JTlRFUkVTVC5GWTIwMTgBAAAAy7A2AQIAAAADNTUwAQgAAAAFAAAAATEBAAAACjE4OTU2ODI4NTQDAAAAAjc5AgAAAAQzMDI4BAAAAAEwBwAAAAk3LzMxLzIwMTkIAAAACTMvMzEvMjAxOAkAAAABMKytJ+8WFtcIH97dPxcW1wgkQ0lRLlRTRTo4NzUwLklRX1BFUklPRERBVEVfSVMuRlkyMDEyAQAAAPB1DQAFAAAACjIwMTIvMDMvMzEAokJ+8BYW1wj6T39BFxbXCChDSVEuVFNFOjcxODEuSVFfREVGX1RBWF9BU1NFVFNfTFQuRlkyMDA5AQAAAAPoXAIDAAAAAABG3hTuFhbXCCN3CEAXFtcIIkNJUS5UU0U6ODc5NS5JUV9HQUlOX0FTU0VUUy5GWTIwMDkBAAAAy7A2AQIAAAAFLTIzMDMBCAAAAAUAAAABMQEAAAAKMTM4MjQxODAzMwMAAAACNzkCAAAAAjU2BAAAAAEwBwAAAAk3LzMxLzIwMTkIAAAACTMvMzEvMjAwOQkAAAABMGIFf/AWFtcI</t>
  </si>
  <si>
    <t>zb3APxcW1wghQ0lRLlRTRTo4NzI1LklRX0NBU0hfRVFVSVYuRlkyMDE0AQAAABdYDQACAAAABjU2MzM3MAEIAAAABQAAAAExAQAAAAoxNjkwMzA5ODcyAwAAAAI3OQIAAAAEMTA5NgQAAAABMAcAAAAJNy8zMS8yMDE5CAAAAAkzLzMxLzIwMTQJAAAAATB7ckPxFhbXCDxciT8XFtcIG0NJUS5UU0U6ODcyNS5JUV9DT0dTLkZZMjAwOQEAAAAXWA0AAgAAAAcxNTM5MTU3AQgAAAAFAAAAATEBAAAACjEzNzIzNTI3NDADAAAAAjc5AgAAAAIzNAQAAAABMAcAAAAJNy8zMS8yMDE5CAAAAAkzLzMxLzIwMDkJAAAAATBxzYrxFhbXCKN9iUEXFtcIGENJUS5CSVQ6Ry5JUV9FQklULkZZMjAwOAEAAACQCQsAAgAAAAU3MTEuNQEIAAAABQAAAAExAQAAAAoxMzkyODk4ODg5AwAAAAI1MAIAAAADNDAwBAAAAAEwBwAAAAk3LzMxLzIwMTkIAAAACjEyLzMxLzIwMDgJAAAAATC4XeDqFhbXCJlGt0AXFtcIJ0NJUS5EQjpBTFYuSVFfREVCVF9FUVVJVl9ORVRfUEJPLkZZMjAxNwEAAAAXIwkAAgAAAAQ5MTU5AQgAAAAFAAAAATEBAAAACjE5NDg3ODU5NDgDAAAAAjUwAgAAAAUyMTY3OQQAAAABMAcAAAAJNy8zMS8yMDE5CAAAAAoxMi8zMS8yMDE3CQAAAAEw6NH77BYW1wie+2hAFxbXCCVDSVEuVFNFOjg3NjYuSVFfT1RIRVJfT1BFUl9BQ1QuRlkyMDEyAQAAAPHtBAACAAAABi0yODg0NAEIAAAABQAAAAExAQAAAAoxNTU3NTE5</t>
  </si>
  <si>
    <t>MTM3AwAAAAI3OQIAAAAEMjA0NwQAAAABMAcAAAAJNy8zMS8yMDE5CAAAAAkzLzMxLzIwMTIJAAAAATDO4ubyFhbXCLJrPT8XFtcIHkNJUS5FTlhUUEE6Q1MuSVFfRUJJVERBLkZZMjAwOAEAAACW2QEAAgAAAAQxMzQ4AQgAAAAFAAAAATEBAAAACjEzNDI2MTc2MzkDAAAAAjUwAgAAAAQ0MDUxBAAAAAEwBwAAAAk3LzMxLzIwMTkIAAAACjEyLzMxLzIwMDgJAAAAATBEaAvuFhbXCG2hKkAXFtcIKENJUS5TV1g6WlVSTi5JUV9NSU5PUklUWV9JTlRFUkVTVC5GWTIwMTEBAAAAmZYOAAIAAAAEMjQ4OQEIAAAABQAAAAExAQAAAAoxNTg3OTQxNjc1AwAAAAMxNjACAAAABDEwNTIEAAAAATAHAAAACTcvMzEvMjAxOQgAAAAKMTIvMzEvMjAxMQkAAAABMPPg/esWFtcIfnt6QBcW1wghQ0lRLlRTRTo4NjMwLklRX0NBU0hfRVFVSVYuRlkyMDE4AQAAAP1ozQYCAAAABjg5NDQzNwEIAAAABQAAAAExAQAAAAoxODk1NjgyODM0AwAAAAI3OQIAAAAEMTA5NgQAAAABMAcAAAAJNy8zMS8yMDE5CAAAAAkzLzMxLzIwMTgJAAAAATCOWIrxFhbXCE53cT8XFtcIFENJUS4uSVFfRUJJVF9NQVJHSU4uBQAAAAEAAAAIAAAAFChJbnZhbGlkIElkZW50aWZpZXIp8/91HRcW1wjz/3UdFxbXCBlDSVEuVFNFOjg3MjUuSVFfUkUuRlkyMDEwAQAAABdYDQACAAAABjU0MTUyMAEIAAAABQAAAAExAQAAAAoxMzcyMzUyNDQyAwAAAAI3OQIA</t>
  </si>
  <si>
    <t>AAAEMTIyMgQAAAABMAcAAAAJNy8zMS8yMDE5CAAAAAkzLzMxLzIwMTAJAAAAATBN9IrxFhbXCJQ/fj8XFtcIJENJUS5UU0U6ODcyOS5JUV9DVVJSRU5DWV9HQUlOLkZZMjAxMQEAAACGxlUBAgAAAAQtNjE4AQgAAAAFAAAAATEBAAAACjE0NjQ2MDk1OTMDAAAAAjc5AgAAAAIzOAQAAAABMAcAAAAJNy8zMS8yMDE5CAAAAAkzLzMxLzIwMTEJAAAAATBlIyjvFhbXCKXw6T8XFtcIJUNJUS5UU0U6ODc1MC5JUV9CQVNJQ19FUFNfSU5DTC5GWTIwMTEBAAAA8HUNAAIAAAAJMTkuMTc1NDMzAQgAAAAFAAAAATEBAAAACjE0OTI4MjYzMjUDAAAAAjc5AgAAAAE5BAAAAAEwBwAAAAk3LzMxLzIwMTkIAAAACTMvMzEvMjAxMQkAAAABMMx2N/AWFtcImpWjPxcW1wgtQ0lRLlRTRTo4NjMwLklRX09USEVSX0lOVkVTVF9BQ1RfU1VQUEwuRlkyMDE0AQAAAP1ozQYCAAAABi02OTczMgEIAAAABQAAAAExAQAAAAoxNjg5Mjk4MDY0AwAAAAI3OQIAAAAEMjA1MQQAAAABMAcAAAAJNy8zMS8yMDE5CAAAAAkzLzMxLzIwMTQJAAAAATAPt4vxFhbXCL33Zj8XFtcIIkNJUS5EQjpBTFYuSVFfQ09NTU9OX0lTU1VFRC5GWTIwMTQBAAAAFyMJAAIAAAACNTcBCAAAAAUAAAABMQEAAAAKMTc4MDU5MjQ5NwMAAAACNTACAAAABDIxNjkEAAAAATAHAAAACTcvMzEvMjAxOQgAAAAKMTIvMzEvMjAxNAkAAAABMAdd++wWFtcIq+lgQBcW1wgb</t>
  </si>
  <si>
    <t>Q0lRLlRTRTo4NzI5LklRX05QUEUuRlkyMDEwAQAAAIbGVQECAAAABTgxOTMxAQgAAAAFAAAAATEBAAAACjEzODQ4MzMwMzQDAAAAAjc5AgAAAAQxMDA0BAAAAAEwBwAAAAk3LzMxLzIwMTkIAAAACTMvMzEvMjAxMAkAAAABMGUjKO8WFtcI+fLnPxcW1wgsQ0lRLlRTRTo4NzI5LklRX05FVF9ERUJUX0VCSVREQV9DQVBFWC5GWTIwMDgBAAAAhsZVAQMAAAACTk0BCAAAAAUAAAABMQEAAAAKMTA2MTE5NjE1MwMAAAACNzkCAAAABTIzMzE0BAAAAAEwBwAAAAk3LzMxLzIwMTkIAAAACTMvMzEvMjAwOAkAAAABMJYesegWFtcIYxEcQRcW1wgjQ0lRLlRTRTo4NzY2LklRX0dST1NTX01BUkdJTi5GWTIwMTMBAAAA8e0EAAIAAAAHMjEuNDQ1MwEIAAAABQAAAAExAQAAAAoxNzE0ODAyODk1AwAAAAI3OQIAAAAENDA3NAQAAAABMAcAAAAJNy8zMS8yMDE5CAAAAAkzLzMxLzIwMTMJAAAAATCD+cXpFhbXCLmD+kAXFtcIGUNJUS5UU0U6ODc1MC5JUV9BRC5GWTIwMTIBAAAA8HUNAAIAAAAHLTYyMTc1MgEIAAAABQAAAAExAQAAAAoxNzA0MTUwMTk5AwAAAAI3OQIAAAAEMTA3NQQAAAABMAcAAAAJNy8zMS8yMDE5CAAAAAkzLzMxLzIwMTIJAAAAATCiQn7wFhbXCKRApz8XFtcIG0NJUS5FTlhUUEE6Q1MuSVFfUkVWLkZZMjAxMQEAAACW2QEAAgAAAAU5ODk2OQEIAAAABQAAAAExAQAAAAoxNTk2MjE4NzMzAwAAAAI1MAIA</t>
  </si>
  <si>
    <t>AAADMTEyBAAAAAEwBwAAAAk3LzMxLzIwMTkIAAAACjEyLzMxLzIwMTEJAAAAATAN3QvuFhbXCBbgMkAXFtcIKkNJUS5UU0U6ODcyNS5JUV9URVZfRUJJVERBLjIwMDAuMjAxMS8wMy8zMQEAAAAXWA0AAwAAAAJOTQEHAAAABQAAAAExAQAAAAoxNDMwMDY3MjE2AwAAAAEwAgAAAAYxMDAwMzAEAAAAATAHAAAACTMvMzEvMjAxMQgAAAAJMy8zMS8yMDExFJQ2EhcW1wh7HHZGFxbXCCVDSVEuVFNFOjg3NjYuSVFfR0FJTl9JTlZFU1RfQ0YuRlkyMDEzAQAAAPHtBAACAAAABy0zODc3MTABCAAAAAUAAAABMQEAAAAKMTcxNDgwMjg5NQMAAAACNzkCAAAABDIwOTAEAAAAATAHAAAACTcvMzEvMjAxOQgAAAAJMy8zMS8yMDEzCQAAAAEwwjHn8hYW1whAUEA/FxbXCCpDSVEuVFNFOjg3MjkuSVFfQ1VSUkVOVF9QT1JUX0xFQVNFUy5GWTIwMTMBAAAAhsZVAQMAAAAAAO9PGO8WFtcIDx7xPxcW1wggQ0lRLlRTRTo4NzUwLklRX0ZVTExfVElNRS5GWTIwMTgBAAAA8HUNAAIAAAAFNjI5NDMAe7d+8BYW1wg9a7k/FxbXCCBDSVEuRU5YVFBBOkNTLklRX05FVF9ERUJULkZZMjAwNwEAAACW2QEAAgAAAAUtMTU2OAEIAAAABQAAAAExAQAAAAoxMzQyNjE2MzgzAwAAAAI1MAIAAAAENDM2NAQAAAABMAcAAAAJNy8zMS8yMDE5CAAAAAoxMi8zMS8yMDA3CQAAAAEwRGgL7hYW1wgl8yhAFxbXCB1DSVEuQklUOkcuSVFfTUFDSElO</t>
  </si>
  <si>
    <t>RVJZLkZZMjAwNwEAAACQCQsAAwAAAAAAxTbg6hYW1wi/c7VAFxbXCClDSVEuRU5YVFBBOkNTLklRX1RPVEFMX0RFQlRfUkVQQUlELkZZMjAwNwEAAACW2QEAAgAAAAQtMTc5AQgAAAAFAAAAATEBAAAACjEzNDI2MTYzODMDAAAAAjUwAgAAAAQyMTY2BAAAAAEwBwAAAAk3LzMxLzIwMTkIAAAACjEyLzMxLzIwMDcJAAAAATBEaAvuFhbXCPSOKUAXFtcIJ0NJUS5TV1g6WlVSTi5JUV9DRk9fQ1VSUkVOVF9MSUFCLkZZMjAxMAEAAACZlg4AAgAAAAgwLjA0MzA2MgEIAAAABQAAAAExAQAAAAoxNTE3Mjk4ODg5AwAAAAMxNjACAAAABDQxODUEAAAAATAHAAAACTcvMzEvMjAxOQgAAAAKMTIvMzEvMjAxMAkAAAABMMDRvugWFtcInMI6QRcW1wgjQ0lRLkRCOkFMVi5JUV9HV19JTlRBTl9BTU9SVC5GWTIwMTEBAAAAFyMJAAIAAAADNDQ5AQgAAAAFAAAAATEBAAAACjE2ODMyMDU3NTgDAAAAAjUwAgAAAAIzMQQAAAABMAcAAAAJNy8zMS8yMDE5CAAAAAoxMi8zMS8yMDExCQAAAAEwA8QT7RYW1wi2zlVAFxbXCCRDSVEuVFNFOjg3NjYuSVFfT1RIRVJfTElBQl9MVC5GWTIwMDgBAAAA8e0EAAIAAAAIMTExNzM3NjABCAAAAAUAAAABMQEAAAAKMTI1OTA3MTQwNQMAAAACNzkCAAAABDEwNjIEAAAAATAHAAAACTcvMzEvMjAxOQgAAAAJMy8zMS8yMDA4CQAAAAEwfr2Z8hYW1wii8TA/FxbXCCdDSVEuQklUOkcuSVFfSU5D</t>
  </si>
  <si>
    <t>X1RBWF9QQVlfQ1VSUkVOVC5GWTIwMTcBAAAAkAkLAAIAAAACODkBCAAAAAUAAAABMQEAAAAKMTk0OTU3NjY0NAMAAAACNTACAAAABDEwOTQEAAAAATAHAAAACTcvMzEvMjAxOQgAAAAKMTIvMzEvMjAxNwkAAAABMPRfyeoWFtcIIg/SQBcW1wguQ0lRLlRTRTo4NjMwLklRX1RPVEFMX0RFQlRfRUJJVERBX0NBUEVYLkZZMjAwOQEAAAD9aM0GAwAAAAAAaUfG6RYW1wiX1P9AFxbXCB1DSVEuRU5YVFBBOkNTLklRX0NBUEVYLkZZMjAwOAEAAACW2QEAAgAAAAQtMzU5AQgAAAAFAAAAATEBAAAACjEzNDI2MTc2MzkDAAAAAjUwAgAAAAQyMDIxBAAAAAEwBwAAAAk3LzMxLzIwMTkIAAAACjEyLzMxLzIwMDgJAAAAATAdjwvuFhbXCPJNLEAXFtcIJUNJUS5UU0U6ODcyNS5JUV9HQUlOX0lOVkVTVF9DRi5GWTIwMTEBAAAAF1gNAAIAAAAGLTIwOTAyAQgAAAAFAAAAATEBAAAACjE0NjQ2MDk1MzIDAAAAAjc5AgAAAAQyMDkwBAAAAAEwBwAAAAk3LzMxLzIwMTkIAAAACTMvMzEvMjAxMQkAAAABMD0bi/EWFtcIWMCBPxcW1wggQ0lRLkJJVDpHLklRX0ZJTklTSEVEX0lOVi5GWTIwMTQBAAAAkAkLAAMAAAAAAETDyOoWFtcISrHJQBcW1wggQ0lRLlRTRTo4NzUwLklRX0JVSUxESU5HUy5GWTIwMTMBAAAA8HUNAAMAAAAAAJ5pfvAWFtcIGOuqPxcW1wgkQ0lRLlNXWDpaVVJOLklRX0NBU0hfSU5URVJFU1QuRlkyMDE0AQAA</t>
  </si>
  <si>
    <t>AJmWDgACAAAABDExMjQBCAAAAAUAAAABMQEAAAAKMTc3ODQzMzE3NQMAAAADMTYwAgAAAAQzMDI4BAAAAAEwBwAAAAk3LzMxLzIwMTkIAAAACjEyLzMxLzIwMTQJAAAAATAvngDsFhbXCFhfhEAXFtcIIENJUS5OWVNFOlBSVS5JUV9ESVZfU0hBUkUuRlkyMDA5AQAAAPjXDwACAAAAAzAuNwEIAAAABQAAAAExAQAAAAoxNTI0NzI1MTAzAwAAAAMxNjACAAAABDMwNTgEAAAAATAHAAAACTcvMzEvMjAxOQgAAAAKMTIvMzEvMjAwOQkAAAABMA2d6esWFtcIlReXQBcW1wgjQ0lRLkRCOkFMVi5JUV9ORVRfUkVOVEFMX0VYUC5GWTIwMTUBAAAAFyMJAAMAAAAAAAdd++wWFtcITiJiQBcW1wgfQ0lRLkJJVDpHLklRX0FEVkVSVElTSU5HLkZZMjAxNwEAAACQCQsAAwAAAAAA9F/J6hYW1wiIdNFAFxbXCCdDSVEuVFNFOjg3MjkuSVFfVE9UQUxfUkVWLkZZMjAxOS4uLi5KUFkBAAAAhsZVAQIAAAAHMTYwMTc5MQEIAAAABQAAAAExAQAAAAoxOTcwNjkzOTU4AwAAAAI3OQIAAAACMjgEAAAAATAHAAAACTcvMzEvMjAxOQgAAAAJMy8zMS8yMDE5CQAAAAEwugCp5xYW1whAaVRBFxbXCClDSVEuU1dYOlpVUk4uSVFfQ09NTU9OX1BSRUZfRElWX0NGLkZZMjAxNQEAAACZlg4AAwAAAAAAL54A7BYW1wgnHYdAFxbXCCRDSVEuVFNFOjg3MjUuSVFfQ09NTU9OX0lTU1VFRC5GWTIwMTQBAAAAF1gNAAMAAAAAAHtyQ/EWFtcI3VaL</t>
  </si>
  <si>
    <t>PxcW1wguQ0lRLkVOWFRQQTpDUy5JUV9PVEhFUl9JTlZFU1RfQUNUX1NVUFBMLkZZMjAxMgEAAACW2QEAAgAAAAUtMTM5MwEIAAAABQAAAAExAQAAAAoxNjY1MzY4MzE3AwAAAAI1MAIAAAAEMjA1MQQAAAABMAcAAAAJNy8zMS8yMDE5CAAAAAoxMi8zMS8yMDEyCQAAAAEwA8QT7RYW1wjzMzhAFxbXCCFDSVEuRU5YVFBBOkNTLklRX05JX01BUkdJTi5GWTIwMTABAAAAltkBAAIAAAAGMi4yNzQ3AQgAAAAFAAAAATEBAAAACjE1NDMwMDA4NzQDAAAAAjUwAgAAAAQ0MDk0BAAAAAEwBwAAAAk3LzMxLzIwMTkIAAAACjEyLzMxLzIwMTAJAAAAATA2VrLoFhbXCB4ULEEXFtcIIUNJUS5UU0U6ODc5NS5JUV9OSV9DT01QQU5ZLkZZMjAxMwEAAADLsDYBAgAAAAU2MzkyNgEIAAAABQAAAAExAQAAAAoxNjI1ODM2ODgyAwAAAAI3OQIAAAAFNDE1NzEEAAAAATAHAAAACTcvMzEvMjAxOQgAAAAJMy8zMS8yMDEzCQAAAAEwmdQn7xYW1wgIFM0/FxbXCBlDSVEuREI6QUxWLklRX0dQUEUuRlkyMDE1AQAAABcjCQACAAAABTE1MjcwAQgAAAAFAAAAATEBAAAACjE4MzE0NDQxOTgDAAAAAjUwAgAAAAQxMTY5BAAAAAEwBwAAAAk3LzMxLzIwMTkIAAAACjEyLzMxLzIwMTUJAAAAATAHXfvsFhbXCEdJYkAXFtcIJENJUS5UU0U6ODcyNS5JUV9DT01NT05fSVNTVUVELkZZMjAxOQEAAAAXWA0AAwAAAAAABmY28BYW1wiQ1Zk/FxbX</t>
  </si>
  <si>
    <t>CB5DSVEuREI6QUxWLklRX0xUX0lOVkVTVC5GWTIwMTYBAAAAFyMJAAIAAAAGNTI3MjU0AQgAAAAFAAAAATEBAAAACjE4NzgwNzM5NTMDAAAAAjUwAgAAAAQxMDU0BAAAAAEwBwAAAAk3LzMxLzIwMTkIAAAACjEyLzMxLzIwMTYJAAAAATD9g/vsFhbXCHEtZUAXFtcII0NJUS5UU0U6ODcyOS5JUV9UT1RBTF9SRUNFSVYuRlkyMDE5AQAAAIbGVQEDAAAAAACQkBTuFhbXCL97AkAXFtcIH0NJUS5UU0U6ODYzMC5JUV9UT1RBTF9DTC5GWTIwMTkBAAAA/WjNBgIAAAAHMTYyMjgxMgEIAAAABQAAAAExAQAAAAoxOTcwNjkzOTgxAwAAAAI3OQIAAAAEMTAwOQQAAAABMAcAAAAJNy8zMS8yMDE5CAAAAAkzLzMxLzIwMTkJAAAAATB8f4rxFhbXCAz4dD8XFtcIIUNJUS5UU0U6NzE4MS5JUV9UT1RBTF9MSUFCLkZZMjAxMAEAAAAD6FwCAwAAAAAARt4U7hYW1whppgtAFxbXCB9DSVEuVFNFOjg2MzAuSVFfVE9UQUxfQ0wuRlkyMDE2AQAAAP1ozQYCAAAABzEyNzQxNDcBCAAAAAUAAAABMQEAAAAKMTc5OTc4ODU4NwMAAAACNzkCAAAABDEwMDkEAAAAATAHAAAACTcvMzEvMjAxOQgAAAAJMy8zMS8yMDE2CQAAAAEw4QWM8RYW1whn1ms/FxbXCCNDSVEuREI6QUxWLklRX09USEVSX0NMX1NVUFBMLkZZMjAxMwEAAAAXIwkAAgAAAAUxMzI1NgEIAAAABQAAAAExAQAAAAoxNzIzNjk4NTg4AwAAAAI1MAIAAAAEMTA1NwQAAAAB</t>
  </si>
  <si>
    <t>MAcAAAAJNy8zMS8yMDE5CAAAAAoxMi8zMS8yMDEzCQAAAAEwZA/77BYW1wjazlxAFxbXCCRDSVEuRU5YVFBBOkNTLklRX0ZJTklTSEVEX0lOVi5GWTIwMTMBAAAAltkBAAMAAAAAAN/rE+0WFtcINKQ6QBcW1wgkQ0lRLlRTRTo4NzUwLklRX1BFUklPRERBVEVfSVMuRlkyMDA4AQAAAPB1DQAFAAAACjIwMDgvMDMvMzEAAI028BYW1wg+Zn5BFxbXCBlDSVEuVFNFOjg3OTUuSVFfTkkuRlkyMDA5AQAAAMuwNgECAAAABi04OTA5NwEIAAAABQAAAAExAQAAAAoxMzgyNDE4MDMzAwAAAAI3OQIAAAACMTUEAAAAATAHAAAACTcvMzEvMjAxOQgAAAAJMy8zMS8yMDA5CQAAAAEwYgV/8BYW1wh1DME/FxbXCCVDSVEuVFNFOjg2MzAuSVFfTFRfREVCVF9JU1NVRUQuRlkyMDE0AQAAAP1ozQYDAAAAAAAPt4vxFhbXCL8dZz8XFtcII0NJUS5EQjpBTFYuSVFfUFJPVl9CQURfREVCVFMuRlkyMDE2AQAAABcjCQADAAAAAAD9g/vsFhbXCJccZEAXFtcIJkNJUS5FTlhUUEE6Q1MuSVFfQkFTSUNfRVBTX0VYQ0wuRlkyMDE0AQAAAJbZAQACAAAACDEuOTQ5MTczAQgAAAAFAAAAATEBAAAACjE3ODQyNTA5OTUDAAAAAjUwAgAAAAQzMDY0BAAAAAEwBwAAAAk3LzMxLzIwMTkIAAAACjEyLzMxLzIwMTQJAAAAATDxERTtFhbXCJspPEAXFtcIJUNJUS5TV1g6WlVSTi5JUV9TVF9ERUJUX0lTU1VFRC5GWTIwMDkBAAAAmZYOAAMAAAAA</t>
  </si>
  <si>
    <t>AAW6/esWFtcIDnZ1QBcW1wgjQ0lRLlRTRTo4Nzk1LklRX0VCSVRBX01BUkdJTi5GWTIwMDkBAAAAy7A2AQIAAAAILTEyLjAyODIBCAAAAAUAAAABMQEAAAAKMTM4MjQxODAzMwMAAAACNzkCAAAABDQ0MTkEAAAAATAHAAAACTcvMzEvMjAxOQgAAAAJMy8zMS8yMDA5CQAAAAEwNEPb6BYW1wiKDhVBFxbXCCRDSVEuVFNFOjg3NTAuSVFfUEVSSU9EREFURV9JUy5GWTIwMDUBAAAA8HUNAAUAAAAKMjAwNS8wMy8zMQC5LWTmFhbXCGSifUEXFtcIHENJUS5UU0U6ODc5NS5JUV9FQklUQS5GWTIwMTkBAAAAy7A2AQIAAAAGMjA4MTUyAQgAAAAFAAAAATEBAAAACjE5NzA2OTQwMDQDAAAAAjc5AgAAAAYxMDA2ODkEAAAAATAHAAAACTcvMzEvMjAxOQgAAAAJMy8zMS8yMDE5CQAAAAEwrK0n7xYW1wgWx94/FxbXCCNDSVEuQklUOkcuSVFfREVGX1RBWF9MSUFCX0xULkZZMjAxOAEAAACQCQsAAgAAAAQxNzg5AQgAAAAFAAAAATEBAAAACjE5NDk1NzY2NTADAAAAAjUwAgAAAAQxMDI3BAAAAAEwBwAAAAk3LzMxLzIwMTkIAAAACjEyLzMxLzIwMTgJAAAAATCSocnpFhbXCIn21EAXFtcII0NJUS5OWVNFOlBSVS5JUV9QRV9FWENMLi4yMDE1LzAzLzMxAQAAAPjXDwACAAAACTI3LjQ4MjE4MgEHAAAABQAAAAExAQAAAAoxNzIwMzczNTU5AwAAAAEwAgAAAAYxMDAwMjcEAAAAATAHAAAACTMvMzEvMjAxNQgAAAAJMy8zMS8y</t>
  </si>
  <si>
    <t>MDE18eE2EhcW1wga3r1BFxbXCDBDSVEuVFNFOjg3MjUuSVFfVE9UQUxfT1VUU1RBTkRJTkdfQlNfREFURS5GWTIwMTYBAAAAF1gNAAIAAAAINjAzLjY3MjkBBAAAAAUAAAABNQEAAAAKMTc5OTc4ODQ1NgIAAAAFMjQxNTIGAAAAATBVwUPxFhbXCOg3kD8XFtcIIkNJUS5FTlhUUEE6Q1MuSVFfU0dBX01BUkdJTi5GWTIwMDgBAAAAltkBAAIAAAAHMTguNTUzOAEIAAAABQAAAAExAQAAAAoxMzQyNjE3NjM5AwAAAAI1MAIAAAAENDM3NQQAAAABMAcAAAAJNy8zMS8yMDE5CAAAAAoxMi8zMS8yMDA4CQAAAAEwPy+y6BYW1wh7tSpBFxbXCCFDSVEuREI6QUxWLklRX1RPVEFMX0VRVUlUWS5GWTIwMTEBAAAAFyMJAAIAAAAFNDcyNTMBCAAAAAUAAAABMQEAAAAKMTY4MzIwNTc1OAMAAAACNTACAAAABDEyNzUEAAAAATAHAAAACTcvMzEvMjAxOQgAAAAKMTIvMzEvMjAxMQkAAAABMN/rE+0WFtcIYVRXQBcW1wgwQ0lRLlRTRTo4NzI1LklRX1RPVEFMX09VVFNUQU5ESU5HX0JTX0RBVEUuRlkyMDExAQAAABdYDQACAAAABzYyMS45MTEBBAAAAAUAAAABNQEAAAAKMTQ2NDYwOTUzMgIAAAAFMjQxNTIGAAAAATA9G4vxFhbXCKJygT8XFtcIJENJUS5UU0U6ODcyOS5JUV9JTVBBSVJNRU5UX0dXLkZZMjAwOAEAAACGxlUBAwAAAAAAmdQn7xYW1whoPeE/FxbXCCNDSVEuVFNFOjg3NjYuSVFfVE9UQUxfQVNTRVRTLkZZMjAx</t>
  </si>
  <si>
    <t>OQEAAADx7QQAAgAAAAgyMjUzMTQwMgEIAAAABQAAAAExAQAAAAoxOTcwNjkzOTU0AwAAAAI3OQIAAAAEMTAwNwQAAAABMAcAAAAJNy8zMS8yMDE5CAAAAAkzLzMxLzIwMTkJAAAAATAhWDbyFhbXCLQNUT8XFtcIJUNJUS5TV1g6WlVSTi5JUV9SRVRVUk5fQ0FQSVRBTC5GWTIwMTgBAAAAmZYOAAIAAAAFNy40ODkBCAAAAAUAAAABMQEAAAAKMTk0NDA0OTgzMQMAAAADMTYwAgAAAAQ0MzYzBAAAAAEwBwAAAAk3LzMxLzIwMTkIAAAACjEyLzMxLzIwMTgJAAAAATC7WIHnFhbXCOsrP0EXFtcIJUNJUS5EQjpBTFYuSVFfTUFSS0VUQ0FQLjIwMTYvMy8zMS5KUFkBAAAAFyMJAAIAAAAOODM0NzEyNS44MjIxMzYBBgAAAAUAAAABMQEAAAAKMTc4MDU5NDUyMAMAAAACNzkCAAAABjEwMDA1NAQAAAABMAcAAAAJMy8zMS8yMDE2g/3hERcW1wgST7lWFxbXCChDSVEuVFNFOjg3OTUuSVFfVE9UQUxfREVCVF9FUVVJVFkuRlkyMDE3AQAAAMuwNgECAAAABzEwLjczMTIBCAAAAAUAAAABMQEAAAAKMTg0OTQ3NjI2NgMAAAACNzkCAAAABDQwMzQEAAAAATAHAAAACTcvMzEvMjAxOQgAAAAJMy8zMS8yMDE3CQAAAAEwD7jb6BYW1wgmFRpBFxbXCCtDSVEuTllTRTpQUlUuSVFfTUlOT1JJVFlfSU5URVJFU1RfQ0YuRlkyMDEyAQAAAPjXDwADAAAAAABubuHqFhbXCPZwoUAXFtcIKENJUS5UU0U6ODc2Ni5JUV9UT1RBTF9ERUJU</t>
  </si>
  <si>
    <t>X0lTU1VFRC5GWTIwMTgBAAAA8e0EAAMAAAAAAC8xNvIWFtcINmFPPxcW1wgkQ0lRLkRCOkFMVi5JUV9JTlZFTlRPUllfVFVSTlMuRlkyMDEwAQAAABcjCQADAAAAAADGqr7oFhbXCBVDM0EXFtcIKENJUS5UU0U6ODc1MC5JUV9UT1RBTF9ERUJULkZZMjAxNS4uLi5KUFkBAAAA8HUNAAIAAAAGODgwOTM1AQgAAAAFAAAAATEBAAAACjE3NDY5MTMwNDQDAAAAAjc5AgAAAAQ0MTczBAAAAAEwBwAAAAk3LzMxLzIwMTkIAAAACTMvMzEvMjAxNQkAAAABMF91qecWFtcIXhtbQRcW1wghQ0lRLkVOWFRQQTpDUy5JUV9TR0FfU1VQUEwuRlkyMDE2AQAAAJbZAQACAAAABTEwMjk5AQgAAAAFAAAAATEBAAAACjE4NzkxMTE4OTQDAAAAAjUwAgAAAAMxMDIEAAAAATAHAAAACTcvMzEvMjAxOQgAAAAKMTIvMzEvMjAxNgkAAAABMO04FO0WFtcIEVVBQBcW1wgYQ0lRLkJJVDpHLklRX0xBTkQuRlkyMDE1AQAAAJAJCwACAAAABDM4NjQBCAAAAAUAAAABMQEAAAAKMTgzMjE5MDYwNgMAAAACNTACAAAABDMwOTgEAAAAATAHAAAACTcvMzEvMjAxOQgAAAAKMTIvMzEvMjAxNQkAAAABMDTqyOoWFtcIf5XMQBcW1wglQ0lRLlRTRTo4NzI5LklRX1BST1ZfQkFEX0RFQlRTLkZZMjAxOAEAAACGxlUBAgAAAAIyMwEIAAAABQAAAAExAQAAAAoxODk1NjgyODY1AwAAAAI3OQIAAAACOTUEAAAAATAHAAAACTcvMzEvMjAxOQgAAAAJMy8z</t>
  </si>
  <si>
    <t>MS8yMDE4CQAAAAEwwxEZ7xYW1wilhf4/FxbXCBhDSVEuQklUOkcuSVFfTEFORC5GWTIwMTgBAAAAkAkLAAIAAAAEMzQ4NAEIAAAABQAAAAExAQAAAAoxOTQ5NTc2NjUwAwAAAAI1MAIAAAAEMzA5OAQAAAABMAcAAAAJNy8zMS8yMDE5CAAAAAoxMi8zMS8yMDE4CQAAAAEwkqHJ6RYW1wgfk9VAFxbXCCdDSVEuRU5YVFBBOkNTLklRX0FTU0VUX1dSSVRFRE9XTi5GWTIwMTIBAAAAltkBAAIAAAACMTkBCAAAAAUAAAABMQEAAAAKMTY2NTM2ODMxNwMAAAACNTACAAAAAjMyBAAAAAEwBwAAAAk3LzMxLzIwMTkIAAAACjEyLzMxLzIwMTIJAAAAATADxBPtFhbXCDs6NkAXFtcIIENJUS5TV1g6WlVSTi5JUV9UT1RBTF9SRVYuRlkyMDA5AQAAAJmWDgACAAAABTcwMTIzAQgAAAAFAAAAATEBAAAACjE0MzYzOTg1NDgDAAAAAzE2MAIAAAACMjgEAAAAATAHAAAACTcvMzEvMjAxOQgAAAAKMTIvMzEvMjAwOQkAAAABMPCR/esWFtcIvN9yQBcW1wgjQ0lRLlRTRTo4NzY2LklRX0JFVEFfNVlSLjIwMTAvMDMvMzEBAAAA8e0EAAIAAAARMC43NjMyMzg2OTMxMDMwMTUAJBMWERcW1wgp+3pGFxbXCCRDSVEuVFNFOjg3OTUuSVFfQ09NTU9OX0RJVl9DRi5GWTIwMDgBAAAAy7A2AQIAAAAGLTE1NzM4AQgAAAAFAAAAATEBAAAACjEwNTg5MTUwNDQDAAAAAjc5AgAAAAQyMDc0BAAAAAEwBwAAAAk3LzMxLzIwMTkIAAAACTMvMzEv</t>
  </si>
  <si>
    <t>MjAwOAkAAAABMGIFf/AWFtcIf9W/PxcW1wghQ0lRLlNXWDpaVVJOLklRX09USEVSX09QRVIuRlkyMDE3AQAAAJmWDgADAAAAAAApxQDsFhbXCCt1ikAXFtcIH0NJUS5EQjpBTFYuSVFfQ0FTSF9UQVhFUy5GWTIwMTcBAAAAFyMJAAIAAAAEMjE2MwEIAAAABQAAAAExAQAAAAoxOTQ4Nzg1OTQ4AwAAAAI1MAIAAAAEMzA1MwQAAAABMAcAAAAJNy8zMS8yMDE5CAAAAAoxMi8zMS8yMDE3CQAAAAEwDB796xYW1wj35GlAFxbXCCpDSVEuVFNFOjcxODEuSVFfQ1VSUkVOVF9QT1JUX0xFQVNFUy5GWTIwMDkBAAAAA+hcAgMAAAAAAEbeFO4WFtcIwZwIQBcW1wgZQ0lRLlRTRTo4NzI5LklRX05JLkZZMjAxNQEAAACGxlUBAgAAAAU1NDQxOQEIAAAABQAAAAExAQAAAAoxNzQ2OTEzMDcwAwAAAAI3OQIAAAACMTUEAAAAATAHAAAACTcvMzEvMjAxOQgAAAAJMy8zMS8yMDE1CQAAAAEw9HYY7xYW1whWcfY/FxbXCCBDSVEuVFNFOjg3NTAuSVFfQlVJTERJTkdTLkZZMjAwOAEAAADwdQ0AAwAAAAAAAI028BYW1wjSHJw/FxbXCCpDSVEuU1dYOlpVUk4uSVFfVE9UQUxfRVFVSVRZLkZZMjAxOS4uLi5KUFkBAAAAmZYOAAMAAAAAAIFNqecWFtcIAQtaQRcW1wgkQ0lRLjAuSVFfT1RIRVJfTk9OX09QRVJfRVhQX1NVUFBMLkZZBQAAAAAAAAAIAAAAFShJbnZhbGlkIFRpbWUgUGVyaW9kKZZ6yekWFtcIwSP3QBcW1wgeQ0lRLkJJ</t>
  </si>
  <si>
    <t>VDpHLklRX0NBU0hfVEFYRVMuRlkyMDEzAQAAAJAJCwACAAAABDE0NjgBCAAAAAUAAAABMQEAAAAKMTcyNDYwMTQxMgMAAAACNTACAAAABDMwNTMEAAAAATAHAAAACTcvMzEvMjAxOQgAAAAKMTIvMzEvMjAxMwkAAAABMCqdyOoWFtcIrY/HQBcW1wgZQ0lRLlRTRTo4NzI5LklRX05JLkZZMjAxOAEAAACGxlUBAgAAAAU1MTg5NQEIAAAABQAAAAExAQAAAAoxODk1NjgyODY1AwAAAAI3OQIAAAACMTUEAAAAATAHAAAACTcvMzEvMjAxOQgAAAAJMy8zMS8yMDE4CQAAAAEwwxEZ7xYW1wh7If8/FxbXCCJDSVEuU1dYOlpVUk4uSVFfTEVWRVJFRF9GQ0YuRlkyMDA4AQAAAJmWDgACAAAACDE3NDQ4LjI1AQgAAAAFAAAAATEBAAAACjEzMjU4NDczMDcDAAAAAzE2MAIAAAAENDQyMgQAAAABMAcAAAAJNy8zMS8yMDE5CAAAAAoxMi8zMS8yMDA4CQAAAAEw8JH96xYW1wi4t3JAFxbXCCdDSVEuVFNFOjg2MzAuSVFfVE9UQUxfUkVWLkZZMjAxNS4uLi5KUFkBAAAA/WjNBgIAAAAHMzIyMzkyNQEIAAAABQAAAAExAQAAAAoxNzQ2OTEzMDI4AwAAAAI3OQIAAAACMjgEAAAAATAHAAAACTcvMzEvMjAxOQgAAAAJMy8zMS8yMDE1CQAAAAEwugCp5xYW1whyplNBFxbXCBtDSVEuRU5YVFBBOkNTLklRX0NJUC5GWTIwMDgBAAAAltkBAAMAAAAAAB2PC+4WFtcIMwAsQBcW1wgbQ0lRLlRTRTo4NzY2LklRX0xBTkQuRlkyMDEwAQAA</t>
  </si>
  <si>
    <t>APHtBAACAAAABjE1MjU2MQEIAAAABQAAAAExAQAAAAoxMzgyNzYzNjA4AwAAAAI3OQIAAAAEMzA5OAQAAAABMAcAAAAJNy8zMS8yMDE5CAAAAAkzLzMxLzIwMTAJAAAAATAR6p7yFhbXCPYuNz8XFtcIJ0NJUS5EQjpBTFYuSVFfSU5WRVNUX1NFQ1VSSVRZX0NGLkZZMjAxMwEAAAAXIwkAAgAAAAYtMjMxOTIBCAAAAAUAAAABMQEAAAAKMTcyMzY5ODU4OAMAAAACNTACAAAABDIwMjcEAAAAATAHAAAACTcvMzEvMjAxOQgAAAAKMTIvMzEvMjAxMwkAAAABMGQP++wWFtcIcLddQBcW1wgpQ0lRLkVOWFRQQTpDUy5JUV9FQVJOSU5HX0NPX01BUkdJTi5GWTIwMTABAAAAltkBAAIAAAAGMi40MjUzAQgAAAAFAAAAATEBAAAACjE1NDMwMDA4NzQDAAAAAjUwAgAAAAQ0MTgxBAAAAAEwBwAAAAk3LzMxLzIwMTkIAAAACjEyLzMxLzIwMTAJAAAAATA2VrLoFhbXCB4ULEEXFtcIKENJUS5TV1g6WlVSTi5JUV9QUk9WX0JBRF9ERUJUU19DRi5GWTIwMTABAAAAmZYOAAMAAAAAAAW6/esWFtcIHQx4QBcW1wgXQ0lRLkJJVDpHLklRX1JFVi5GWTIwMDcBAAAAkAkLAAIAAAAHNzEyOTMuNAEIAAAABQAAAAExAQAAAAoxMzY2NDIxNzc2AwAAAAI1MAIAAAADMTEyBAAAAAEwBwAAAAk3LzMxLzIwMTkIAAAACjEyLzMxLzIwMDcJAAAAATDFNuDqFhbXCEp5s0AXFtcIJkNJUS5TV1g6WlVSTi5JUV9JTlZFU1RfTE9BTlNfQ0YuRlky</t>
  </si>
  <si>
    <t>MDEyAQAAAJmWDgADAAAAAAB2UADsFhbXCHoifkAXFtcIKENJUS5CSVQ6Ry5JUV9NSU5PUklUWV9JTlRFUkVTVF9JUy5GWTIwMDcBAAAAkAkLAAIAAAAELTQ1OQEIAAAABQAAAAExAQAAAAoxMzY2NDIxNzc2AwAAAAI1MAIAAAACODMEAAAAATAHAAAACTcvMzEvMjAxOQgAAAAKMTIvMzEvMjAwNwkAAAABMMU24OoWFtcIDe6zQBcW1wgkQ0lRLlNXWDpaVVJOLklRX09USEVSX0xJQUJfTFQuRlkyMDE2AQAAAJmWDgACAAAABjI4NzkxOQEIAAAABQAAAAExAQAAAAoxODczNTI1OTE3AwAAAAMxNjACAAAABDEwNjIEAAAAATAHAAAACTcvMzEvMjAxOQgAAAAKMTIvMzEvMjAxNgkAAAABMCnFAOwWFtcIlu+IQBcW1wgnQ0lRLlRTRTo4NzI1LklRX0VCSVREQV9DQVBFWF9JTlQuRlkyMDE5AQAAABdYDQACAAAACDM0LjYzMDkzAQgAAAAFAAAAATEBAAAACjE5NzA2OTQwMDgDAAAAAjc5AgAAAAQ0MTkxBAAAAAEwBwAAAAk3LzMxLzIwMTkIAAAACTMvMzEvMjAxOQkAAAABMOj12ugWFtcIoPcMQRcW1wgnQ0lRLlRTRTo4NzI1LklRX0VCSVREQV9DQVBFWF9JTlQuRlkyMDE2AQAAABdYDQACAAAACDYwLjcxNjYzAQgAAAAFAAAAATEBAAAACjE3OTk3ODg0NTYDAAAAAjc5AgAAAAQ0MTkxBAAAAAEwBwAAAAk3LzMxLzIwMTkIAAAACTMvMzEvMjAxNgkAAAABMA/P2ugWFtcIMUoLQRcW1wgjQ0lRLlNXWDpaVVJOLklRX1RP</t>
  </si>
  <si>
    <t>VEFMX0VRVUlUWS5GWTIwMTABAAAAmZYOAAIAAAAFMzMyNDABCAAAAAUAAAABMQEAAAAKMTUxNzI5ODg4OQMAAAADMTYwAgAAAAQxMjc1BAAAAAEwBwAAAAk3LzMxLzIwMTkIAAAACjEyLzMxLzIwMTAJAAAAATAFuv3rFhbXCJuWd0AXFtcIJ0NJUS5FTlhUUEE6Q1MuSVFfQ1VTVE9NX0JFVEEuMjAwOC8xMi8zMQEAAACW2QEAAgAAABAxLjUwNTM3NTcxMjcyNDkxACuIFhEXFtcIG3CCRhcW1wgqQ0lRLk5ZU0U6UFJVLklRX1RPVEFMX0NPTU1PTl9FUVVJVFkuRlkyMDE1AQAAAPjXDwACAAAABTQxODkwAQgAAAAFAAAAATEBAAAACjE4NzQ4MjgzNTYDAAAAAzE2MAIAAAAEMTAwNgQAAAABMAcAAAAJNy8zMS8yMDE5CAAAAAoxMi8zMS8yMDE1CQAAAAEw17zh6hYW1wiYWqlAFxbXCBlDSVEuVFNFOjg2MzAuSVFfTkkuRlkyMDE4AQAAAP1ozQYCAAAABjEzOTgxNwEIAAAABQAAAAExAQAAAAoxODk1NjgyODM0AwAAAAI3OQIAAAACMTUEAAAAATAHAAAACTcvMzEvMjAxOQgAAAAJMy8zMS8yMDE4CQAAAAEwjliK8RYW1wgIwIhBFxbXCCBDSVEuVFNFOjg2MzAuSVFfTUFDSElORVJZLkZZMjAxMwEAAAD9aM0GAwAAAAAAD7eL8RYW1wjNd2M/FxbXCCRDSVEuU1dYOlpVUk4uSVFfTUFSS0VUQ0FQLjIwMTcvMTIvMzEBAAAAmZYOAAIAAAAMNDQ1NDMuMDgwMTI5AQYAAAAFAAAAATEBAAAACjE4NTI5OTc5NTkDAAAAAjI5</t>
  </si>
  <si>
    <t>AgAAAAYxMDAwNTQEAAAAATAHAAAACjEyLzMxLzIwMTcq7BURFxbXCC/JhUYXFtcIH0NJUS5UU0U6ODc5NS5JUV9BUl9UVVJOUy5GWTIwMDkBAAAAy7A2AQMAAAAAADRD2+gWFtcIOTQVQRcW1wggQ0lRLlRTRTo4NzI5LklRX0JVSUxESU5HUy5GWTIwMDkBAAAAhsZVAQMAAAAAAJT7J+8WFtcIharlPxcW1wgiQ0lRLlRTRTo4NzI1LklRX0xFVkVSRURfRkNGLkZZMjAxOAEAAAAXWA0AAgAAAAoyNjk3MjYuMzc1AQgAAAAFAAAAATEBAAAACjE4OTU2ODI3NjIDAAAAAjc5AgAAAAQ0NDIyBAAAAAEwBwAAAAk3LzMxLzIwMTkIAAAACTMvMzEvMjAxOAkAAAABMCYYNvAWFtcICeuWPxcW1wghQ0lRLlRTRTo4NzY2LklRX1NHQV9NQVJHSU4uRlkyMDE2AQAAAPHtBAACAAAABzE1LjM3ODUBCAAAAAUAAAABMQEAAAAKMTc5OTc4ODMzMAMAAAACNzkCAAAABDQzNzUEAAAAATAHAAAACTcvMzEvMjAxOQgAAAAJMy8zMS8yMDE2CQAAAAEwdSDG6RYW1wgTfvxAFxbXCBlDSVEuVFNFOjg2MzAuSVFfTkkuRlkyMDE3AQAAAP1ozQYCAAAABjE2NjQwMgEIAAAABQAAAAExAQAAAAoxODQ5NDc2MzI1AwAAAAI3OQIAAAACMTUEAAAAATAHAAAACTcvMzEvMjAxOQgAAAAJMy8zMS8yMDE3CQAAAAEw4QWM8RYW1wgA54hBFxbXCCZDSVEuRU5YVFBBOkNTLklRX0NBUElUQUxfTEVBU0VTLkZZMjAxNgEAAACW2QEAAwAAAAAA4l8U7RYW</t>
  </si>
  <si>
    <t>1wjRx0JAFxbXCCJDSVEuVFNFOjg3MjUuSVFfTEVWRVJFRF9GQ0YuRlkyMDE1AQAAABdYDQACAAAACjI1MzU3OC42MjUBCAAAAAUAAAABMQEAAAAKMTc0NjkxMjk3MwMAAAACNzkCAAAABDQ0MjIEAAAAATAHAAAACTcvMzEvMjAxOQgAAAAJMy8zMS8yMDE1CQAAAAEwaZlD8RYW1wgUO44/FxbXCB9DSVEuQklUOkcuSVFfQ0FTSF9JTlZFU1QuRlkyMDA3AQAAAJAJCwACAAAACC0xMTU5MC4yAQgAAAAFAAAAATEBAAAACjEzNjY0MjE3NzYDAAAAAjUwAgAAAAQyMDA1BAAAAAEwBwAAAAk3LzMxLzIwMTkIAAAACjEyLzMxLzIwMDcJAAAAATDFNuDqFhbXCIHotUAXFtcIJUNJUS5CSVQ6Ry5JUV9QUk9WX0JBRF9ERUJUU19DRi5GWTIwMTQBAAAAkAkLAAMAAAAAAETDyOoWFtcIQP/JQBcW1wgZQ0lRLlRTRTo4NzI5LklRX1JFLkZZMjAxMwEAAACGxlUBAgAAAAYxMzUxNjABCAAAAAUAAAABMQEAAAAKMTYyNTk3NTM0NwMAAAACNzkCAAAABDEyMjIEAAAAATAHAAAACTcvMzEvMjAxOQgAAAAJMy8zMS8yMDEzCQAAAAEw708Y7xYW1wj0RPE/FxbXCCVDSVEuVFNFOjg3MjUuSVFfUFJPVl9CQURfREVCVFMuRlkyMDE2AQAAABdYDQACAAAAAzE3MAEIAAAABQAAAAExAQAAAAoxNzk5Nzg4NDU2AwAAAAI3OQIAAAACOTUEAAAAATAHAAAACTcvMzEvMjAxOQgAAAAJMy8zMS8yMDE2CQAAAAEwaZlD8RYW1wgsh44/FxbXCChD</t>
  </si>
  <si>
    <t>SVEuVFNFOjg2MzAuSVFfQ1VSUkVOVF9QT1JUX0RFQlQuRlkyMDA5AQAAAP1ozQYDAAAAAAANpjbyFhbXCEEkVz8XFtcIJkNJUS5UU0U6ODc2Ni5JUV9ERUZfVEFYX0xJQUJfTFQuRlkyMDExAQAAAPHtBAACAAAABTM3ODY0AQgAAAAFAAAAATEBAAAACjE0NjQ2MDk1NDUDAAAAAjc5AgAAAAQxMDI3BAAAAAEwBwAAAAk3LzMxLzIwMTkIAAAACTMvMzEvMjAxMQkAAAABMAaV5vIWFtcIMsQ5PxcW1wglQ0lRLlRTRTo4NjMwLklRX0JBU0lDX0VQU19JTkNMLkZZMjAxOQEAAAD9aM0GAgAAAAozOTIuMjY2Mjg3AQgAAAAFAAAAATEBAAAACjE5NzA2OTM5ODEDAAAAAjc5AgAAAAE5BAAAAAEwBwAAAAk3LzMxLzIwMTkIAAAACTMvMzEvMjAxOQkAAAABMHx/ivEWFtcIMg10PxcW1wgVQ0lRLi5JUV9PVEhFUl9FUVVJVFkuBQAAAAEAAAAIAAAAFChJbnZhbGlkIElkZW50aWZpZXIpW5iRGxcW1whbmJEbFxbXCBlDSVEuREI6QUxWLklRX0NPR1MuRlkyMDEwAQAAABcjCQACAAAABTc1MTQwAQgAAAAFAAAAATEBAAAACjE2ODMyMDQ4NDgDAAAAAjUwAgAAAAIzNAQAAAABMAcAAAAJNy8zMS8yMDE5CAAAAAoxMi8zMS8yMDEwCQAAAAEwA8QT7RYW1wiFw1JAFxbXCB9DSVEuVFNFOjg3MjkuSVFfVE9UQUxfQ0wuRlkyMDEwAQAAAIbGVQECAAAABTU5MDIxAQgAAAAFAAAAATEBAAAACjEzODQ4MzMwMzQDAAAAAjc5AgAAAAQx</t>
  </si>
  <si>
    <t>MDA5BAAAAAEwBwAAAAk3LzMxLzIwMTkIAAAACTMvMzEvMjAxMAkAAAABMGUjKO8WFtcI9hnoPxcW1wgeQ0lRLkRCOkFMVi5JUV9NQUNISU5FUlkuRlkyMDE2AQAAABcjCQACAAAABDQzODEBCAAAAAUAAAABMQEAAAAKMTg3ODA3Mzk1MwMAAAACNTACAAAABDMxMTQEAAAAATAHAAAACTcvMzEvMjAxOQgAAAAKMTIvMzEvMjAxNgkAAAABMOiq++wWFtcIAD5mQBcW1wgjQ0lRLlRTRTo4Nzk1LklRX1BFX0VYQ0wuLjIwMDgvMDMvMzEBAAAAy7A2AQIAAAAJMzUuMjk2Njk0AQcAAAAFAAAAATEBAAAACTUxODc0NzYwOQMAAAABMAIAAAAGMTAwMDI3BAAAAAEwBwAAAAkzLzMxLzIwMDgIAAAACTMvMzEvMjAwOPHhNhIXFtcIzzHDQRcW1wgZQ0lRLk5ZU0U6UFJVLklRX0FELkZZMjAwOAEAAAD41w8AAwAAAAAAF3bp6xYW1whYzpRAFxbXCCdDSVEuQklUOkcuSVFfVE9UQUxfQ09NTU9OX0VRVUlUWS5GWTIwMTMBAAAAkAkLAAIAAAAFMTk3NzgBCAAAAAUAAAABMQEAAAAKMTcyNDYwMTQxMgMAAAACNTACAAAABDEwMDYEAAAAATAHAAAACTcvMzEvMjAxOQgAAAAKMTIvMzEvMjAxMwkAAAABMCl2yOoWFtcIA6bGQBcW1wgnQ0lRLkVOWFRQQTpDUy5JUV9DVVNUT01fQkVUQS4yMDExLzEyLzMxAQAAAJbZAQACAAAAEDEuMDg5NjIwMjU1MDYwNTQAK4gWERcW1wgEvoJGFxbXCC1DSVEuTllTRTpQUlUuSVFfREVGX1RBWF9B</t>
  </si>
  <si>
    <t>U1NFVFNfQ1VSUkVOVC5GWTIwMDgBAAAA+NcPAAMAAAAAABd26esWFtcIraiUQBcW1wgpQ0lRLlRTRTo4NzI1LklRX0RFQlRfRVFVSVZfTkVUX1BCTy5GWTIwMTkBAAAAF1gNAAIAAAAGMTQ2NDc0AQgAAAAFAAAAATEBAAAACjE5NzA2OTQwMDgDAAAAAjc5AgAAAAUyMTY3OQQAAAABMAcAAAAJNy8zMS8yMDE5CAAAAAkzLzMxLzIwMTkJAAAAATAbPzbwFhbXCJvrmD8XFtcIKkNJUS5UU0U6ODYzMC5JUV9UT1RBTF9DT01NT05fRVFVSVRZLkZZMjAxOQEAAAD9aM0GAgAAAAcxNzU4NTEwAQgAAAAFAAAAATEBAAAACjE5NzA2OTM5ODEDAAAAAjc5AgAAAAQxMDA2BAAAAAEwBwAAAAk3LzMxLzIwMTkIAAAACTMvMzEvMjAxOQkAAAABMHx/ivEWFtcI/h51PxcW1wghQ0lRLlRTRTo3MTgxLklRX0NBU0hfRVFVSVYuRlkyMDA5AQAAAAPoXAIDAAAAAABUuBTuFhbXCO4mCEAXFtcIKkNJUS5UU0U6ODYzMC5JUV9UT1RBTF9DT01NT05fRVFVSVRZLkZZMjAxNAEAAAD9aM0GAgAAAAcxMzg0MDU2AQgAAAAFAAAAATEBAAAACjE2ODkyOTgwNjQDAAAAAjc5AgAAAAQxMDA2BAAAAAEwBwAAAAk3LzMxLzIwMTkIAAAACTMvMzEvMjAxNAkAAAABMA+3i/EWFtcI3DRmPxcW1wgmQ0lRLk5ZU0U6UFJVLklRX0NBU0hfQ09OVkVSU0lPTi5GWTIwMTYBAAAA+NcPAAMAAAAAAFTOgecWFtcImrtFQRcW1wgnQ0lRLlRTRTo3MTgxLklR</t>
  </si>
  <si>
    <t>X0NIQU5HRV9JTlZFTlRPUlkuRlkyMDE4AQAAAAPoXAIDAAAAAAAvGgvuFhbXCC91I0AXFtcILENJUS5UU0U6ODc5NS5JUV9JTVBVVF9PUEVSX0xFQVNFX0RFUFIuRlkyMDEwAQAAAMuwNgEDAAAAAABcLH/wFhbXCGMZxD8XFtcIM0NJUS5UU0U6NzE4MS5JUV9DSEFOR0VfT1RIRVJfTkVUX09QRVJfQVNTRVRTLkZZMjAxMwEAAAAD6FwCAgAAAAgtMzc4Nzk4OAEIAAAABQAAAAExAQAAAAoxNzUyNzY5MTU0AwAAAAI3OQIAAAAEMjA0NQQAAAABMAcAAAAJNy8zMS8yMDE5CAAAAAkzLzMxLzIwMTMJAAAAATBXhRjuFhbXCOQrFUAXFtcIJ0NJUS5UU0U6ODc1MC5JUV9DQVNIX09QRVIuRlkyMDExLi4uLkpQWQEAAADwdQ0AAgAAAAY3ODE1MzkBCAAAAAUAAAABMQEAAAAKMTQ5MjgyNjMyNQMAAAACNzkCAAAABDIwMDYEAAAAATAHAAAACTcvMzEvMjAxOQgAAAAJMy8zMS8yMDExCQAAAAEwbZup5xYW1wjCq19BFxbXCDlDSVEuVFNFOjg3MjkuSVFfQ1VTVE9NX0JFVEEuLTEwNFcuMjAxNS8wMy8zMS4uXk4yMjUuSlBZLkgBAAAAhsZVAQIAAAARMC44NTQ3MTU3MDg5ODE3MDUAD2EWERcW1wianIBGFxbXCCNDSVEuREI6QUxWLklRX0xUX0RFQlRfUkVQQUlELkZZMjAxMQEAAAAXIwkAAgAAAAUtNTk1MwEIAAAABQAAAAExAQAAAAoxNjgzMjA1NzU4AwAAAAI1MAIAAAAEMjAzNgQAAAABMAcAAAAJNy8zMS8yMDE5CAAA</t>
  </si>
  <si>
    <t>AAoxMi8zMS8yMDExCQAAAAEwNsH67BYW1wgQF1hAFxbXCCVDSVEuVFNFOjg2MzAuSVFfUkVUVVJOX0NBUElUQUwuRlkyMDEzAQAAAP1ozQYCAAAABjUuMjA4OQEIAAAABQAAAAExAQAAAAoxNjM3MzI0NjMzAwAAAAI3OQIAAAAENDM2MwQAAAABMAcAAAAJNy8zMS8yMDE5CAAAAAkzLzMxLzIwMTMJAAAAATBpR8bpFhbXCA3PAUEXFtcIJUNJUS5UU0U6ODYzMC5JUV9HV19JTlRBTl9BTU9SVC5GWTIwMTcBAAAA/WjNBgMAAAAAAOEFjPEWFtcIEYNtPxcW1wggQ0lRLlRTRTo4NzY2LklRX09USEVSX1JFVi5GWTIwMTgBAAAA8e0EAAIAAAAGMjgwMTk4AQgAAAAFAAAAATEBAAAACjE4OTU2MjU1ODQDAAAAAjc5AgAAAAMzNTcEAAAAATAHAAAACTcvMzEvMjAxOQgAAAAJMy8zMS8yMDE4CQAAAAEwLzE28hYW1wjVykw/FxbXCChDSVEuQklUOkcuSVFfTUlOT1JJVFlfSU5URVJFU1RfQ0YuRlkyMDE0AQAAAJAJCwADAAAAAABEw8jqFhbXCD/YyUAXFtcIHUNJUS5UU0U6ODYzMC5JUV9HQV9FWFAuRlkyMDE5AQAAAP1ozQYDAAAAAAB8f4rxFhbXCCODdD8XFtcIGkNJUS5OWVNFOlBSVS5JUV9FQlQuRlkyMDA5AQAAAPjXDwACAAAABDMwNDcBCAAAAAUAAAABMQEAAAAKMTUyNDcyNTEwMwMAAAADMTYwAgAAAAMxMzkEAAAAATAHAAAACTcvMzEvMjAxOQgAAAAKMTIvMzEvMjAwOQkAAAABMA2d6esWFtcIsMmWQBcW1wgf</t>
  </si>
  <si>
    <t>Q0lRLlRTRTo4NzUwLklRX1RPVEFMX0NBLkZZMjAxNQEAAADwdQ0AAgAAAAcxMzA1ODMwAQgAAAAFAAAAATEBAAAACjE3NDY5MTMwNDQDAAAAAjc5AgAAAAQxMDA4BAAAAAEwBwAAAAk3LzMxLzIwMTkIAAAACTMvMzEvMjAxNQkAAAABMNiQfvAWFtcIM+5xRhcW1wgnQ0lRLlRTRTo4NjMwLklRX1RPVEFMX09USEVSX09QRVIuRlkyMDE2AQAAAP1ozQYCAAAABjQ3ODc2MwEIAAAABQAAAAExAQAAAAoxNzk5Nzg4NTg3AwAAAAI3OQIAAAADMzgwBAAAAAEwBwAAAAk3LzMxLzIwMTkIAAAACTMvMzEvMjAxNgkAAAABMAXei/EWFtcImMVqPxcW1wguQ0lRLlRTRTo4NjMwLklRX1RPVEFMX0xJQUJfVE9UQUxfQVNTRVRTLkZZMjAxNwEAAAD9aM0GAgAAAAc4NC4zMzU2AQgAAAAFAAAAATEBAAAACjE4NDk0NzYzMjUDAAAAAjc5AgAAAAQ0MTg4BAAAAAEwBwAAAAk3LzMxLzIwMTkIAAAACTMvMzEvMjAxNwkAAAABMEpvxukWFtcIzpMEQRcW1wgsQ0lRLlRTRTo4NjMwLklRX05FVF9ERUJUX0VCSVREQV9DQVBFWC5GWTIwMDgBAAAA/WjNBgMAAAAAAGlHxukWFtcIWmH/QBcW1wgkQ0lRLkJJVDpHLklRX0RBWVNfUEFZQUJMRV9PVVQuRlkyMDE4AQAAAJAJCwACAAAACTIxNy4yODc0MgEIAAAABQAAAAExAQAAAAoxOTQ5NTc2NjUwAwAAAAI1MAIAAAAENDE4MwQAAAABMAcAAAAJNy8zMS8yMDE5CAAAAAoxMi8zMS8yMDE4</t>
  </si>
  <si>
    <t>CQAAAAEwIWqC5xYW1wgPBU5BFxbXCBtDSVEuTllTRTpQUlUuSVFfRUJJVC5GWTIwMTQBAAAA+NcPAAIAAAAENjc1MgEIAAAABQAAAAExAQAAAAoxODI4MTY4MjAyAwAAAAMxNjACAAAAAzQwMAQAAAABMAcAAAAJNy8zMS8yMDE5CAAAAAoxMi8zMS8yMDE0CQAAAAEw17zh6hYW1wiq2qVAFxbXCBxDSVEuVFNFOjcxODEuSVFfQ0FQRVguRlkyMDEzAQAAAAPoXAICAAAABS00NjI5AQgAAAAFAAAAATEBAAAACjE3NTI3NjkxNTQDAAAAAjc5AgAAAAQyMDIxBAAAAAEwBwAAAAk3LzMxLzIwMTkIAAAACTMvMzEvMjAxMwkAAAABMFeFGO4WFtcI5CsVQBcW1wggQ0lRLlRTRTo4NzY2LklRX1NHQV9TVVBQTC5GWTIwMTgBAAAA8e0EAAIAAAAGODU2OTQwAQgAAAAFAAAAATEBAAAACjE4OTU2MjU1ODQDAAAAAjc5AgAAAAMxMDIEAAAAATAHAAAACTcvMzEvMjAxOQgAAAAJMy8zMS8yMDE4CQAAAAEwLzE28hYW1wjM8Uw/FxbXCB1DSVEuREI6QUxWLklRX1RSRUFTVVJZLkZZMjAxOAEAAAAXIwkAAgAAAAMtODQBCAAAAAUAAAABMQEAAAAKMTk0ODc4NTk1NwMAAAACNTACAAAABDEyNDgEAAAAATAHAAAACTcvMzEvMjAxOQgAAAAKMTIvMzEvMjAxOAkAAAABMExF/esWFtcIfLhrQBcW1wgcQ0lRLlRTRTo4NzI5LklRX05JX0NGLkZZMjAxOAEAAACGxlUBAgAAAAU3NDY1MAEIAAAABQAAAAExAQAAAAoxODk1NjgyODY1AwAA</t>
  </si>
  <si>
    <t>AAI3OQIAAAAEMjE1MAQAAAABMAcAAAAJNy8zMS8yMDE5CAAAAAkzLzMxLzIwMTgJAAAAATCQkBTuFhbXCByBAEAXFtcIHENJUS5UU0U6ODYzMC5JUV9EQV9DRi5GWTIwMTcBAAAA/WjNBgIAAAAFMzQ1MTABCAAAAAUAAAABMQEAAAAKMTg0OTQ3NjMyNQMAAAACNzkCAAAABDIxNjAEAAAAATAHAAAACTcvMzEvMjAxOQgAAAAJMy8zMS8yMDE3CQAAAAEwjjGK8RYW1whDfW8/FxbXCCRDSVEuVFNFOjg3MjkuSVFfSU1QQUlSTUVOVF9HVy5GWTIwMTEBAAAAhsZVAQMAAAAAAGUjKO8WFtcIThjqPxcW1wgpQ0lRLk5ZU0U6UFJVLklRX0RBWVNfSU5WRU5UT1JZX09VVC5GWTIwMDkBAAAA+NcPAAMAAAAAAJl/gecWFtcIqFJBQRcW1wghQ0lRLlRTRTo4NzY2LklRX09USEVSX09QRVIuRlkyMDA4AQAAAPHtBAACAAAABi0zMTQ2NQEIAAAABQAAAAExAQAAAAoxMjU5MDcxNDA1AwAAAAI3OQIAAAADMjYwBAAAAAEwBwAAAAk3LzMxLzIwMTkIAAAACTMvMzEvMjAwOAkAAAABMIiWmfIWFtcI+JEvPxcW1wgZQ0lRLlRTRTo4NzY2LklRX0FFLkZZMjAxMwEAAADx7QQAAgAAAAUzNjc5NAEIAAAABQAAAAExAQAAAAoxNzE0ODAyODk1AwAAAAI3OQIAAAAEMTAxNgQAAAABMAcAAAAJNy8zMS8yMDE5CAAAAAkzLzMxLzIwMTMJAAAAATDOCefyFhbXCKWNPz8XFtcIF0NJUS5EQjpBTFYuSVFfQVAuRlkyMDE3AQAAABcjCQACAAAA</t>
  </si>
  <si>
    <t>BDM2MTQBCAAAAAUAAAABMQEAAAAKMTk0ODc4NTk0OAMAAAACNTACAAAABDEwMTgEAAAAATAHAAAACTcvMzEvMjAxOQgAAAAKMTIvMzEvMjAxNwkAAAABMOjR++wWFtcIAodoQBcW1wgpQ0lRLlRTRTo4Nzk1LklRX0FTU0VUX1dSSVRFRE9XTl9DRi5GWTIwMTgBAAAAy7A2AQMAAAAAAKytJ+8WFtcI6UDdPxcW1wgkQ0lRLlRTRTo3MTgxLklRX0NVUlJFTkNZX0dBSU4uRlkyMDExAQAAAAPoXAIDAAAAAAA6BRXuFhbXCM9UDUAXFtcIIENJUS5OWVNFOlBSVS5JUV9PVEhFUl9SRVYuRlkyMDA5AQAAAPjXDwACAAAABS0yODk3AQgAAAAFAAAAATEBAAAACjE1MjQ3MjUxMDMDAAAAAzE2MAIAAAADMzU3BAAAAAEwBwAAAAk3LzMxLzIwMTkIAAAACjEyLzMxLzIwMDkJAAAAATANnenrFhbXCL97lkAXFtcIHUNJUS5FTlhUUEE6Q1MuSVFfREFfQ0YuRlkyMDE4AQAAAJbZAQACAAAAAzg0OQEIAAAABQAAAAExAQAAAAoxOTQ5MjIwODQ0AwAAAAI1MAIAAAAEMjE2MAQAAAABMAcAAAAJNy8zMS8yMDE5CAAAAAoxMi8zMS8yMDE4CQAAAAEwmFAT7RYW1wgTBUlAFxbXCCZDSVEuVFNFOjg3NjYuSVFfREVGX1RBWF9MSUFCX0xULkZZMjAwNgEAAADx7QQAAgAAAAY2OTExNjYBCAAAAAUAAAABMQEAAAAKMTE2NzA3ODM2NwMAAAACNzkCAAAABDEwMjcEAAAAATAHAAAACTcvMzEvMjAxOQgAAAAJMy8zMS8yMDA2CQAAAAEw0rA+</t>
  </si>
  <si>
    <t>5xYW1wicXB8/FxbXCB9DSVEuREI6QUxWLklRX0VCSVREQV9JTlQuRlkyMDExAQAAABcjCQACAAAABzQuODczOTEBCAAAAAUAAAABMQEAAAAKMTY4MzIwNTc1OAMAAAACNTACAAAABDQxOTAEAAAAATAHAAAACTcvMzEvMjAxOQgAAAAKMTIvMzEvMjAxMQkAAAABMMaqvugWFtcI4Sw0QRcW1wgjQ0lRLkJJVDpHLklRX0xPQU5TX1JFQ0VJVl9MVC5GWTIwMTEBAAAAkAkLAAIAAAAFMTM4MzkBCAAAAAUAAAABMQEAAAAKMTU5MzkyNzQ0NwMAAAACNTACAAAABDEwNTAEAAAAATAHAAAACTcvMzEvMjAxOQgAAAAKMTIvMzEvMjAxMQkAAAABMKCr4OoWFtcIymjAQBcW1wghQ0lRLlRTRTo4NjMwLklRX1NHQV9NQVJHSU4uRlkyMDEyAQAAAP1ozQYCAAAABzE2LjQ4MjYBCAAAAAUAAAABMQEAAAAKMTYzNzMyNTA4MgMAAAACNzkCAAAABDQzNzUEAAAAATAHAAAACTcvMzEvMjAxOQgAAAAJMy8zMS8yMDEyCQAAAAEwaUfG6RYW1wgjMgFBFxbXCCVDSVEuVFNFOjcxODEuSVFfQ0FQSVRBTF9MRUFTRVMuRlkyMDE3AQAAAAPoXAIDAAAAAAA70xjuFhbXCAbSH0AXFtcILENJUS5OWVNFOlBSVS5JUV9ORVRfREVCVF9FQklUREFfQ0FQRVguRlkyMDExAQAAAPjXDwACAAAACDMuNDExMjI3AQgAAAAFAAAAATEBAAAACjE2NjA3OTU2MDIDAAAAAzE2MAIAAAAFMjMzMTQEAAAAATAHAAAACTcvMzEvMjAxOQgAAAAKMTIvMzEvMjAx</t>
  </si>
  <si>
    <t>MQkAAAABMKengecWFtcILdhCQRcW1wgoQ0lRLlNXWDpaVVJOLklRX0RFRl9UQVhfQVNTRVRTX0xULkZZMjAwOAEAAACZlg4AAgAAAAQyOTAxAQgAAAAFAAAAATEBAAAACjEzMjU4NDczMDcDAAAAAzE2MAIAAAAEMTAyNgQAAAABMAcAAAAJNy8zMS8yMDE5CAAAAAoxMi8zMS8yMDA4CQAAAAEw8JH96xYW1wg1M3FAFxbXCCVDSVEuTllTRTpQUlUuSVFfTkVUX1JFTlRBTF9FWFAuRlkyMDA4AQAAAPjXDwADAAAAAAAXdunrFhbXCHyBlEAXFtcIH0NJUS5UU0U6ODc1MC5JUV9PUEVSX0lOQy5GWTIwMTMBAAAA8HUNAAIAAAAFNzI2MzkBCAAAAAUAAAABMQEAAAAKMTcwNDE1MDM3MAMAAAACNzkCAAAAAjIxBAAAAAEwBwAAAAk3LzMxLzIwMTkIAAAACTMvMzEvMjAxMwkAAAABMJ5pfvAWFtcIQO3zDBcW1wgaQ0lRLlRTRTo4NjMwLklRX1NHQS5GWTIwMDYBAAAA/WjNBgMAAAAAAJXJZOYWFtcIrHeGQRcW1wgdQ0lRLlNXWDpaVVJOLklRX1JEX0VYUC5GWTIwMTMBAAAAmZYOAAMAAAAAAEx3AOwWFtcITJd+QBcW1wgoQ0lRLlRTRTo4Nzk1LklRX0dXX0lOVEFOX0FNT1JUX0NGLkZZMjAxNQEAAADLsDYBAwAAAAAAZSMo7xYW1wjwZtQ/FxbXCChDSVEuVFNFOjg3MjkuSVFfVE9UQUxfREVCVC5GWTIwMTAuLi4uSlBZAQAAAIbGVQECAAAABTEyMDAwAQgAAAAFAAAAATEBAAAACjEzODQ4MzMwMzQDAAAAAjc5AgAAAAQ0</t>
  </si>
  <si>
    <t>MTczBAAAAAEwBwAAAAk3LzMxLzIwMTkIAAAACTMvMzEvMjAxMAkAAAABMF91qecWFtcIsmtbQRcW1wgiQ0lRLlRTRTo4NzI1LklRX0RBX1NVUFBMX0NGLkZZMjAwOQEAAAAXWA0AAgAAAAUyMjE1NwEIAAAABQAAAAExAQAAAAoxMzcyMzUyNzQwAwAAAAI3OQIAAAAEMjE3MQQAAAABMAcAAAAJNy8zMS8yMDE5CAAAAAkzLzMxLzIwMDkJAAAAATBN9IrxFhbXCAXRez8XFtcIJUNJUS5UU0U6ODc5NS5JUV9PVEhFUl9DTF9TVVBQTC5GWTIwMTIBAAAAy7A2AQMAAAAAAKytJ+8WFtcI7VrKPxcW1wgmQ0lRLkVOWFRQQTpDUy5JUV9PVEhFUl9PUEVSX0FDVC5GWTIwMDgBAAAAltkBAAIAAAAGLTMzNjkxAQgAAAAFAAAAATEBAAAACjEzNDI2MTc2MzkDAAAAAjUwAgAAAAQyMDQ3BAAAAAEwBwAAAAk3LzMxLzIwMTkIAAAACjEyLzMxLzIwMDgJAAAAATAdjwvuFhbXCP4mLEAXFtcIJkNJUS5UU0U6ODcyOS5JUV9ORVRfREVCVF9JU1NVRUQuRlkyMDExAQAAAIbGVQEDAAAAAAB2SijvFhbXCLjV7D8XFtcILENJUS5EQjpBTFYuSVFfT1RIRVJfRklOQU5DRV9BQ1RfU1VQUEwuRlkyMDE0AQAAABcjCQACAAAABC0zNTYBCAAAAAUAAAABMQEAAAAKMTc4MDU5MjQ5NwMAAAACNTACAAAABDIwNTAEAAAAATAHAAAACTcvMzEvMjAxOQgAAAAKMTIvMzEvMjAxNAkAAAABMAdd++wWFtcIsBFhQBcW1wglQ0lRLlRTRTo4NzI5LklR</t>
  </si>
  <si>
    <t>X0JBU0lDX0VQU19FWENMLkZZMjAxNQEAAACGxlUBAgAAAAoxMjUuMTAxNDM3AQgAAAAFAAAAATEBAAAACjE3NDY5MTMwNzADAAAAAjc5AgAAAAQzMDY0BAAAAAEwBwAAAAk3LzMxLzIwMTkIAAAACTMvMzEvMjAxNQkAAAABMPR2GO8WFtcIVnH2PxcW1wgjQ0lRLkVOWFRQQTpDUy5JUV9TQUxFX1BQRV9DRi5GWTIwMTMBAAAAltkBAAIAAAACMTQBCAAAAAUAAAABMQEAAAAKMTcyNTM5MDY1MAMAAAACNTACAAAABDIwNDIEAAAAATAHAAAACTcvMzEvMjAxOQgAAAAKMTIvMzEvMjAxMwkAAAABMN/rE+0WFtcI6hg7QBcW1wgjQ0lRLlRTRTo4NzUwLklRX0JFVEFfNVlSLjIwMTMvMDMvMzEBAAAA8HUNAAIAAAAQMS4zMTExOTkxMzQ2NjcwMwAbOhYRFxbXCGW4fUYXFtcIIENJUS5UU0U6ODc1MC5JUV9NQUNISU5FUlkuRlkyMDA5AQAAAPB1DQADAAAAAADhATfwFhbXCHYpnz8XFtcIHUNJUS5CSVQ6Ry5JUV9CVUlMRElOR1MuRlkyMDE0AQAAAJAJCwADAAAAAABEw8jqFhbXCEqxyUAXFtcIKENJUS5OWVNFOlBSVS5JUV9NSU5PUklUWV9JTlRFUkVTVC5GWTIwMDgBAAAA+NcPAAIAAAADMzUxAQgAAAAFAAAAATEBAAAACjE0MzMzNTA4NTkDAAAAAzE2MAIAAAAEMTA1MgQAAAABMAcAAAAJNy8zMS8yMDE5CAAAAAoxMi8zMS8yMDA4CQAAAAEwF3bp6xYW1whLRJVAFxbXCCRDSVEuREI6QUxWLklRX0lOVkVOVE9SWV9U</t>
  </si>
  <si>
    <t>VVJOUy5GWTIwMTYBAAAAFyMJAAMAAAAAAMDRvugWFtcIIxI3QRcW1wghQ0lRLkJJVDpHLklRX0NPTU1PTl9ESVZfQ0YuRlkyMDEyAQAAAJAJCwACAAAABC0zMTEBCAAAAAUAAAABMQEAAAAKMTY2MzU2NjU2NAMAAAACNTACAAAABDIwNzQEAAAAATAHAAAACTcvMzEvMjAxOQgAAAAKMTIvMzEvMjAxMgkAAAABMDtPyOoWFtcIrKvEQBcW1wgbQ0lRLlRTRTo4NzI5LklRX0VCSVQuRlkyMDEwAQAAAIbGVQECAAAABTgxNzYwAQgAAAAFAAAAATEBAAAACjEzODQ4MzMwMzQDAAAAAjc5AgAAAAM0MDAEAAAAATAHAAAACTcvMzEvMjAxOQgAAAAJMy8zMS8yMDEwCQAAAAEwZSMo7xYW1wgefuc/FxbXCBlDSVEuVFNFOjcxODEuSVFfQkVUQV8yWVIuAQAAAAPoXAICAAAAETAuNzkxMDQ5NTI1OTQyMjA5AFCxQEUXFtcIULFARRcW1wgoQ0lRLlRTRTo4NzUwLklRX0dXX0lOVEFOX0FNT1JUX0NGLkZZMjAxOAEAAADwdQ0AAgAAAAQzODIzAQgAAAAFAAAAATEBAAAACjE4OTU2NTYyNzcDAAAAAjc5AgAAAAQyMTgyBAAAAAEwBwAAAAk3LzMxLzIwMTkIAAAACTMvMzEvMjAxOAkAAAABMHu3fvAWFtcIM5K5PxcW1wgjQ0lRLkVOWFRQQTpDUy5JUV9FQklUX01BUkdJTi5GWTIwMTgBAAAAltkBAAIAAAAGNy42NDYxAQgAAAAFAAAAATEBAAAACjE5NDkyMjA4NDQDAAAAAjUwAgAAAAQ0MDUzBAAAAAEwBwAAAAk3LzMxLzIwMTkI</t>
  </si>
  <si>
    <t>AAAACjEyLzMxLzIwMTgJAAAAATC1g77oFhbXCMDTMEEXFtcII0NJUS5UU0U6ODc1MC5JUV9GSU5JU0hFRF9JTlYuRlkyMDEzAQAAAPB1DQADAAAAAACeaX7wFhbXCCXEqj8XFtcIJ0NJUS5UU0U6ODc2Ni5JUV9NQVJLRVRDQVAuMjAxOC8zLzMxLkpQWQEAAADx7QQAAgAAAA0zNTA2MTM1LjkzMzI5AQYAAAAFAAAAATEBAAAACjE4NzQxODUxMTIDAAAAAjc5AgAAAAYxMDAwNTQEAAAAATAHAAAACTMvMzEvMjAxOB1sNhIXFtcIlsi3VhcW1wgZQ0lRLlRTRTo4NzI5LklRX0FFLkZZMjAxMgEAAACGxlUBAgAAAAQ0NjA4AQgAAAAFAAAAATEBAAAACjE1NTc1MTkzMzMDAAAAAjc5AgAAAAQxMDE2BAAAAAEwBwAAAAk3LzMxLzIwMTkIAAAACTMvMzEvMjAxMgkAAAABMOMnGO8WFtcIwjjuPxcW1wggQ0lRLlRTRTo4NzI1LklRX1JEX0VYUF9GTi5GWTIwMTIBAAAAF1gNAAMAAAAAAHAlQ/EWFtcI1WyDPxcW1wgmQ0lRLkVOWFRQQTpDUy5JUV9HQUlOX0FTU0VUU19DRi5GWTIwMTEBAAAAltkBAAIAAAACMzgBCAAAAAUAAAABMQEAAAAKMTU5NjIxODczMwMAAAACNTACAAAABDIwMjYEAAAAATAHAAAACTcvMzEvMjAxOQgAAAAKMTIvMzEvMjAxMQkAAAABMAPEE+0WFtcIsts0QBcW1wgjQ0lRLlRTRTo4NzY2LklRX09USEVSX0VRVUlUWS5GWTIwMDkBAAAA8e0EAAIAAAAGNTMxNDU0AQgAAAAFAAAAATEBAAAACjEzODI3</t>
  </si>
  <si>
    <t>NjM3MDUDAAAAAjc5AgAAAAQxMDI4BAAAAAEwBwAAAAk3LzMxLzIwMTkIAAAACTMvMzEvMjAwOQkAAAABMGDEnvIWFtcI1vwzPxcW1wgoQ0lRLkRCOkFMVi5JUV9UT1RBTF9DT01NT05fRVFVSVRZLkZZMjAwOQEAAAAXIwkAAgAAAAU0MDEwOAEIAAAABQAAAAExAQAAAAoxNjgzMTUzNTIyAwAAAAI1MAIAAAAEMTAwNgQAAAABMAcAAAAJNy8zMS8yMDE5CAAAAAoxMi8zMS8yMDA5CQAAAAEwDJ0T7RYW1wjIilFAFxbXCChDSVEuVFNFOjg3NjYuSVFfRklYRURfQVNTRVRfVFVSTlMuRlkyMDE3AQAAAPHtBAACAAAACTE4LjM2NzQ5MQEIAAAABQAAAAExAQAAAAoxODQ5NDc2MTA1AwAAAAI3OQIAAAAENDA2NgQAAAABMAcAAAAJNy8zMS8yMDE5CAAAAAkzLzMxLzIwMTcJAAAAATB1IMbpFhbXCBca/UAXFtcII0NJUS5OWVNFOlBSVS5JUV9JTlRFUkVTVF9FWFAuRlkyMDE2AQAAAPjXDwACAAAABS0xMzI0AQgAAAAFAAAAATEBAAAACjE5NDUyNzY4MTcDAAAAAzE2MAIAAAACODIEAAAAATAHAAAACTcvMzEvMjAxOQgAAAAKMTIvMzEvMjAxNgkAAAABMFnk4eoWFtcIJwerQBcW1wgiQ0lRLlNXWDpaVVJOLklRX0VCSVRfTUFSR0lOLkZZMjAxMgEAAACZlg4AAgAAAAY4LjY5ODgBCAAAAAUAAAABMQEAAAAKMTY1ODQyNzk2MgMAAAADMTYwAgAAAAQ0MDUzBAAAAAEwBwAAAAk3LzMxLzIwMTkIAAAACjEyLzMxLzIwMTIJ</t>
  </si>
  <si>
    <t>AAAAATCz+L7oFhbXCDmsO0EXFtcIJUNJUS5UU0U6ODcyNS5JUV9MVF9ERUJUX0VRVUlUWS5GWTIwMTIBAAAAF1gNAAIAAAAHMTcuOTM1OQEIAAAABQAAAAExAQAAAAoxNjUwMTEwMjA1AwAAAAI3OQIAAAAENDA4NQQAAAABMAcAAAAJNy8zMS8yMDE5CAAAAAkzLzMxLzIwMTIJAAAAATA9lsbpFhbXCIesCEEXFtcIIkNJUS5EQjpBTFYuSVFfU0FMRV9JTlRBTl9DRi5GWTIwMDkBAAAAFyMJAAMAAAAAAAydE+0WFtcIzSdSQBcW1wgjQ0lRLkRCOkFMVi5JUV9CQVNJQ19FUFNfRVhDTC5GWTIwMTcBAAAAFyMJAAIAAAAJMTUuMjM4MzA1AQgAAAAFAAAAATEBAAAACjE5NDg3ODU5NDgDAAAAAjUwAgAAAAQzMDY0BAAAAAEwBwAAAAk3LzMxLzIwMTkIAAAACjEyLzMxLzIwMTcJAAAAATDoqvvsFhbXCK7DZ0AXFtcIGUNJUS5UU0U6ODc2Ni5JUV9BUi5GWTIwMTkBAAAA8e0EAAMAAAAAACFYNvIWFtcI9L9QPxcW1wglQ0lRLlRTRTo4NzI5LklRX09USEVSX0NMX1NVUFBMLkZZMjAxOAEAAACGxlUBAwAAAAAAaGkU7hYW1whwvf8/FxbXCCFDSVEuTllTRTpQUlUuSVFfVE9UQUxfTElBQi5GWTIwMDcBAAAA+NcPAAIAAAAGNDYyMzU3AQgAAAAFAAAAATEBAAAACjEzMzE0MjAxOTADAAAAAzE2MAIAAAAEMTI3NgQAAAABMAcAAAAJNy8zMS8yMDE5CAAAAAoxMi8zMS8yMDA3CQAAAAEwJ0/p6xYW1wj7OJJAFxbXCCBDSVEu</t>
  </si>
  <si>
    <t>VFNFOjg3OTUuSVFfTklfTUFSR0lOLkZZMjAxNQEAAADLsDYBAgAAAAYzLjk1MDMBCAAAAAUAAAABMQEAAAAKMTc3NDk3ODU3MQMAAAACNzkCAAAABDQwOTQEAAAAATAHAAAACTcvMzEvMjAxOQgAAAAJMy8zMS8yMDE1CQAAAAEwDJHb6BYW1wgVthhBFxbXCCBDSVEuVFNFOjg3OTUuSVFfTklfTUFSR0lOLkZZMjAxOAEAAADLsDYBAgAAAAY0LjA1NzEBCAAAAAUAAAABMQEAAAAKMTg5NTY4Mjg1NAMAAAACNzkCAAAABDQwOTQEAAAAATAHAAAACTcvMzEvMjAxOQgAAAAJMy8zMS8yMDE4CQAAAAEwD7jb6BYW1wgoihpBFxbXCDBDSVEuRU5YVFBBOkNTLklRX0lNUFVUX09QRVJfTEVBU0VfSU5UX0VYUC5GWTIwMTEBAAAAltkBAAMAAAAAAA3dC+4WFtcIsMozQBcW1wgZQ0lRLlRTRTo4NzUwLklRX0FFLkZZMjAxMAEAAADwdQ0AAwAAAAAA0ig38BYW1wiZcaE/FxbXCCRDSVEuTllTRTpQUlUuSVFfU0FMRV9JTlRBTl9DRi5GWTIwMDkBAAAA+NcPAAMAAAAAAA2d6esWFtcIQMOYQBcW1wgoQ0lRLlRTRTo4NzI1LklRX1BST1ZfQkFEX0RFQlRTX0NGLkZZMjAwOQEAAAAXWA0AAwAAAAAATfSK8RYW1wg093s/FxbXCCVDSVEuRU5YVFBBOkNTLklRX0NVUlJFTkNZX0dBSU4uRlkyMDEwAQAAAJbZAQADAAAAAAAStgvuFhbXCDomMEAXFtcIJUNJUS5EQjpBTFYuSVFfRUJJVERBX0NBUEVYX0lOVC5GWTIwMDgBAAAAFyMJ</t>
  </si>
  <si>
    <t>AAIAAAAHMy42NDcxMgEIAAAABQAAAAExAQAAAAoxNjgzMjA0OTY3AwAAAAI1MAIAAAAENDE5MQQAAAABMAcAAAAJNy8zMS8yMDE5CAAAAAgxLzEvMjAwOQkAAAABMMaqvugWFtcIVlkyQRcW1wglQ0lRLlRTRTo4Nzk1LklRX1BST1ZfQkFEX0RFQlRTLkZZMjAxMgEAAADLsDYBAwAAAAAA2Hp/8BYW1whTI8k/FxbXCCBDSVEuVFNFOjg3NTAuSVFfU1RfSU5WRVNULkZZMjAwOQEAAADwdQ0AAwAAAAAALts28BYW1wiPGZ4/FxbXCCRDSVEuQklUOkcuSVFfQ0hBTkdFX0lOVkVOVE9SWS5GWTIwMTcBAAAAkAkLAAMAAAAAAOGGyeoWFtcIDPjSQBcW1wgqQ0lRLlRTRTo4NzI1LklRX1RFVl9FQklUREEuMjAwMC4yMDE5LzAzLzMxAQAAABdYDQACAAAACDIuODcyMDg1AQcAAAAFAAAAATEBAAAACjE5NDU4NzYzNTgDAAAAATACAAAABjEwMDAzMAQAAAABMAcAAAAJMy8yOS8yMDE5CAAAAAkzLzI5LzIwMTn4ZwITFxbXCNELdUYXFtcIJUNJUS5EQjpBTFYuSVFfQ0ZPX0NVUlJFTlRfTElBQi5GWTIwMTUBAAAAFyMJAAIAAAAIMC40MTA5NTgBCAAAAAUAAAABMQEAAAAKMTgzMTQ0NDE5OAMAAAACNTACAAAABDQxODUEAAAAATAHAAAACTcvMzEvMjAxOQgAAAAKMTIvMzEvMjAxNQkAAAABMMaqvugWFtcIMJw2QRcW1wguQ0lRLlNXWDpaVVJOLklRX1RPVEFMX0xJQUJfVE9UQUxfQVNTRVRTLkZZMjAxMwEAAACZlg4AAgAA</t>
  </si>
  <si>
    <t>AAc5MS42MzE0AQgAAAAFAAAAATEBAAAACjE3MTg3NDA2OTMDAAAAAzE2MAIAAAAENDE4OAQAAAABMAcAAAAJNy8zMS8yMDE5CAAAAAoxMi8zMS8yMDEzCQAAAAEws/i+6BYW1wgxljxBFxbXCCVDSVEuREI6QUxWLklRX0NGT19DVVJSRU5UX0xJQUIuRlkyMDE4AQAAABcjCQACAAAACDAuNDQ1NDYyAQgAAAAFAAAAATEBAAAACjE5NDg3ODU5NTcDAAAAAjUwAgAAAAQ0MTg1BAAAAAEwBwAAAAk3LzMxLzIwMTkIAAAACjEyLzMxLzIwMTgJAAAAATDA0b7oFhbXCI5MOEEXFtcILUNJUS5FTlhUUEE6Q1MuSVFfVE9UQUxfQVNTRVRTLkZZMjAwOS4uLi5MT0NBTAEAAACW2QEAAgAAAAY3MDgyNTIBCAAAAAUAAAABMQEAAAAKMTQzODcxOTE4MwMAAAACNTACAAAABDEwMDcEAAAAATAHAAAACTcvMzEvMjAxOQgAAAAKMTIvMzEvMjAwOQkAAAABMJaiZOYWFtcItIm4QRcW1wghQ0lRLkJJVDpHLklRX01BUktFVENBUC4yMDExLzEyLzMxAQAAAJAJCwACAAAADDE3OTIwLjM4MTUwNwEGAAAABQAAAAExAQAAAAoxNDgyNzkyMjI3AwAAAAI1MAIAAAAGMTAwMDU0BAAAAAEwBwAAAAoxMi8zMS8yMDEx1DlDEBcW1wilw4dGFxbXCCBDSVEuVFNFOjg3MjkuSVFfQ0FTSF9PUEVSLkZZMjAwOAEAAACGxlUBAgAAAAY0NDU0NTIBCAAAAAUAAAABMQEAAAAKMTA2MTE5NjE1MwMAAAACNzkCAAAABDIwMDYEAAAAATAHAAAACTcvMzEv</t>
  </si>
  <si>
    <t>MjAxOQgAAAAJMy8zMS8yMDA4CQAAAAEwmdQn7xYW1whAEuM/FxbXCB1DSVEuVFNFOjg3NjYuSVFfR0FfRVhQLkZZMjAwOAEAAADx7QQAAwAAAAAAiJaZ8hYW1wjcVTA/FxbXCCRDSVEuVFNFOjg3NTAuSVFfRUJJVERBLkZZMjAxOS4uLi5KUFkBAAAA8HUNAAIAAAAGOTAzNDg1AQgAAAAFAAAAATEBAAAACjE5NzA2OTQwMTMDAAAAAjc5AgAAAAQ0MDUxBAAAAAEwBwAAAAk3LzMxLzIwMTkIAAAACTMvMzEvMjAxOQkAAAABMHEnqecWFtcIwmNWQRcW1wgpQ0lRLlRTRTo4NzY2LklRX0lOVkVTVF9TRUNVUklUWV9DRi5GWTIwMTIBAAAA8e0EAAIAAAAFMjI5MzEBCAAAAAUAAAABMQEAAAAKMTU1NzUxOTEzNwMAAAACNzkCAAAABDIwMjcEAAAAATAHAAAACTcvMzEvMjAxOQgAAAAJMy8zMS8yMDEyCQAAAAEwzgnn8hYW1wg3kz0/FxbXCCBDSVEuVFNFOjg3MjUuSVFfUEFSVF9USU1FLkZZMjAxNAEAAAAXWA0AAwAAAAAAe3JD8RYW1wjok4o/FxbXCCpDSVEuVFNFOjg3NTAuSVFfVE9UQUxfQ09NTU9OX0VRVUlUWS5GWTIwMDgBAAAA8HUNAAIAAAAHMTU4NTA5OQEIAAAABQAAAAExAQAAAAoxMjI5ODc5MDI1AwAAAAI3OQIAAAAEMTAwNgQAAAABMAcAAAAJNy8zMS8yMDE5CAAAAAkzLzMxLzIwMDgJAAAAATAAjTbwFhbXCEvQmz8XFtcIGkNJUS5FTlhUUEE6Q1MuSVFfUkUuRlkyMDE4AQAAAJbZAQACAAAABTE5Nzcw</t>
  </si>
  <si>
    <t>AQgAAAAFAAAAATEBAAAACjE5NDkyMjA4NDQDAAAAAjUwAgAAAAQxMjIyBAAAAAEwBwAAAAk3LzMxLzIwMTkIAAAACjEyLzMxLzIwMTgJAAAAATCYUBPtFhbXCCy3SEAXFtcIIENJUS5UU0U6ODcyNS5JUV9QQVJUX1RJTUUuRlkyMDExAQAAABdYDQADAAAAAAA9G4vxFhbXCFjAgT8XFtcIMENJUS5UU0U6ODYzMC5JUV9UT1RBTF9PVVRTVEFORElOR19CU19EQVRFLkZZMjAwOQEAAAD9aM0GAwAAAAAADaY28hYW1wgwclc/FxbXCChDSVEuVFNFOjg3NjYuSVFfVE9UQUxfTElBQl9FUVVJVFkuRlkyMDE0AQAAAPHtBAACAAAACDE4OTQ4MDAwAQgAAAAFAAAAATEBAAAACjE3MTQ4MDIxMzEDAAAAAjc5AgAAAAQxMDEzBAAAAAEwBwAAAAk3LzMxLzIwMTkIAAAACTMvMzEvMjAxNAkAAAABMG9Y5/IWFtcIu75CPxcW1wgmQ0lRLlRTRTo3MTgxLklRX0RFRl9UQVhfTElBQl9MVC5GWTIwMTEBAAAAA+hcAgMAAAAAADoFFe4WFtcI0WUOQBcW1wgoQ0lRLlRTRTo4Nzk1LklRX0RFRl9UQVhfQVNTRVRTX0xULkZZMjAxNgEAAADLsDYBAgAAAAM2MDIBCAAAAAUAAAABMQEAAAAKMTc5OTc4ODU2NQMAAAACNzkCAAAABDEwMjYEAAAAATAHAAAACTcvMzEvMjAxOQgAAAAJMy8zMS8yMDE2CQAAAAEwZSMo7xYW1wgGitY/FxbXCCZDSVEuREI6QUxWLklRX0RFRl9UQVhfQVNTRVRTX0xULkZZMjAwOAEAAAAXIwkAAgAAAAQzOTc3</t>
  </si>
  <si>
    <t>AQgAAAAFAAAAATEBAAAACjE2ODMyMDQ5NjcDAAAAAjUwAgAAAAQxMDI2BAAAAAEwBwAAAAk3LzMxLzIwMTkIAAAACDEvMS8yMDA5CQAAAAEwDJ0T7RYW1wjYC05AFxbXCBlDSVEuTllTRTpQUlUuSVFfR1cuRlkyMDA4AQAAAPjXDwACAAAAAzcwMgEIAAAABQAAAAExAQAAAAoxNDMzMzUwODU5AwAAAAMxNjACAAAABDExNzEEAAAAATAHAAAACTcvMzEvMjAxOQgAAAAKMTIvMzEvMjAwOAkAAAABMBd26esWFtcIWM6UQBcW1wgnQ0lRLlRTRTo4Nzk1LklRX0RBWVNfUEFZQUJMRV9PVVQuRlkyMDEyAQAAAMuwNgECAAAACTQ1LjI1Njk5OAEIAAAABQAAAAExAQAAAAoxNTU3NTE5MzgzAwAAAAI3OQIAAAAENDE4MwQAAAABMAcAAAAJNy8zMS8yMDE5CAAAAAkzLzMxLzIwMTIJAAAAATDgatvoFhbXCIEHF0EXFtcIIUNJUS5CSVQ6Ry5JUV9QRVJJT0REQVRFX0lTLkZZMjAxNQEAAACQCQsABQAAAAoyMDE1LzEyLzMxADTqyOoWFtcIoqrLQBcW1wgfQ0lRLlRTRTo4NzI5LklRX0VCVF9FWENMLkZZMjAxNwEAAACGxlUBAgAAAAU2MjIyNAEIAAAABQAAAAExAQAAAAoxODQ5NDc2Mjk5AwAAAAI3OQIAAAABNAQAAAABMAcAAAAJNy8zMS8yMDE5CAAAAAkzLzMxLzIwMTcJAAAAATC+6xjvFhbXCNXs+z8XFtcIIENJUS5OWVNFOlBSVS5JUV9DQVNIX09QRVIuRlkyMDE3AQAAAPjXDwACAAAABTEzNDYwAQgAAAAFAAAAATEB</t>
  </si>
  <si>
    <t>AAAACjE5NDUyNzY4NDEDAAAAAzE2MAIAAAAEMjAwNgQAAAABMAcAAAAJNy8zMS8yMDE5CAAAAAoxMi8zMS8yMDE3CQAAAAEwjQri6hYW1wjHDLBAFxbXCCZDSVEuVFNFOjg3NTAuSVFfRVhUUkFfQUNDX0lURU1TLkZZMjAxMQEAAADwdQ0AAwAAAAAAzHY38BYW1wipbqM/FxbXCCBDSVEuTllTRTpQUlUuSVFfQ0FTSF9PUEVSLkZZMjAxOAEAAAD41w8AAgAAAAUyMTY2NAEIAAAABQAAAAExAQAAAAoxOTQ1Mjc2ODE4AwAAAAMxNjACAAAABDIwMDYEAAAAATAHAAAACTcvMzEvMjAxOQgAAAAKMTIvMzEvMjAxOAkAAAABMMU24OoWFtcITd2yQBcW1wghQ0lRLlRTRTo4NzY2LklRX09USEVSX09QRVIuRlkyMDE3AQAAAPHtBAACAAAABDI0NjEBCAAAAAUAAAABMQEAAAAKMTg0OTQ3NjEwNQMAAAACNzkCAAAAAzI2MAQAAAABMAcAAAAJNy8zMS8yMDE5CAAAAAkzLzMxLzIwMTcJAAAAATCXpufyFhbXCMTlST8XFtcIG0NJUS5TV1g6WlVSTi5JUV9FQklULkZZMjAwNwEAAACZlg4AAgAAAAQ4MTk5AQgAAAAFAAAAATEBAAAACTgwMzM1ODY0NgMAAAADMTYwAgAAAAM0MDAEAAAAATAHAAAACTcvMzEvMjAxOQgAAAAKMTIvMzEvMjAwNwkAAAABMExF/esWFtcIEAFuQBcW1wgxQ0lRLlRTRTo4NzUwLklRX0NIQU5HRV9ORVRfV09SS0lOR19DQVBJVEFMLkZZMjAxOQEAAADwdQ0AAgAAAAYtOTc0MzgBCAAAAAUAAAABMQEA</t>
  </si>
  <si>
    <t>AAAKMTk3MDY5NDAxMwMAAAACNzkCAAAABDQ0MjEEAAAAATAHAAAACTcvMzEvMjAxOQgAAAAJMy8zMS8yMDE5CQAAAAEwbd5+8BYW1whHE70/FxbXCCtDSVEuQklUOkcuSVFfT1RIRVJfRklOQU5DRV9BQ1RfU1VQUEwuRlkyMDExAQAAAJAJCwACAAAABC0yMzUBCAAAAAUAAAABMQEAAAAKMTU5MzkyNzQ0NwMAAAACNTACAAAABDIwNTAEAAAAATAHAAAACTcvMzEvMjAxOQgAAAAKMTIvMzEvMjAxMQkAAAABMKCr4OoWFtcIPMfBQBcW1wgaQ0lRLkRCOkFMVi5JUV9OSV9DRi5GWTIwMDcBAAAAFyMJAAIAAAAENzk2NgEIAAAABQAAAAExAQAAAAoxNjgzMjY1OTg3AwAAAAI1MAIAAAAEMjE1MAQAAAABMAcAAAAJNy8zMS8yMDE5CAAAAAgxLzEvMjAwOAkAAAABMBV2E+0WFtcIS+lLQBcW1wgvQ0lRLlRTRTo3MTgxLklRX0lNUFVUX09QRVJfTEVBU0VfSU5UX0VYUC5GWTIwMDgBAAAAA+hcAgMAAAAAAFS4FO4WFtcIu2MFQBcW1wgxQ0lRLlRTRTo4NzUwLklRX0NIQU5HRV9ORVRfV09SS0lOR19DQVBJVEFMLkZZMjAxNAEAAADwdQ0AAgAAAActMTE2MTcwAQgAAAAFAAAAATEBAAAACjE3MDQxNDk4NDgDAAAAAjc5AgAAAAQ0NDIxBAAAAAEwBwAAAAk3LzMxLzIwMTkIAAAACTMvMzEvMjAxNAkAAAABMNiQfvAWFtcI85KuPxcW1wghQ0lRLkVOWFRQQTpDUy5JUV9PVEhFUl9SRVYuRlkyMDA4AQAAAJbZAQACAAAABi01</t>
  </si>
  <si>
    <t>MTY4MAEIAAAABQAAAAExAQAAAAoxMzQyNjE3NjM5AwAAAAI1MAIAAAADMzU3BAAAAAEwBwAAAAk3LzMxLzIwMTkIAAAACjEyLzMxLzIwMDgJAAAAATBEaAvuFhbXCMHcKUAXFtcILkNJUS5UU0U6ODcyNS5JUV9PVEhFUl9GSU5BTkNFX0FDVF9TVVBQTC5GWTIwMDkBAAAAF1gNAAIAAAAFLTIwMjABCAAAAAUAAAABMQEAAAAKMTM3MjM1Mjc0MAMAAAACNzkCAAAABDIwNTAEAAAAATAHAAAACTcvMzEvMjAxOQgAAAAJMy8zMS8yMDA5CQAAAAEwTfSK8RYW1wj0bHw/FxbXCCJDSVEuVFNFOjcxODEuSVFfREFfU1VQUExfQ0YuRlkyMDEzAQAAAAPoXAICAAAABTM0MzkwAQgAAAAFAAAAATEBAAAACjE3NTI3NjkxNTQDAAAAAjc5AgAAAAQyMTcxBAAAAAEwBwAAAAk3LzMxLzIwMTkIAAAACTMvMzEvMjAxMwkAAAABMFeFGO4WFtcI5AQVQBcW1wgjQ0lRLkJJVDpHLklRX0lOVkVTVF9MT0FOU19DRi5GWTIwMTQBAAAAkAkLAAIAAAAEMjkzMQEIAAAABQAAAAExAQAAAAoxNzgyMzc3OTYwAwAAAAI1MAIAAAAEMjAzMgQAAAABMAcAAAAJNy8zMS8yMDE5CAAAAAoxMi8zMS8yMDE0CQAAAAEwRMPI6hYW1wgQJspAFxbXCBlDSVEuVFNFOjg3NTAuSVFfUkUuRlkyMDE2AQAAAPB1DQACAAAABjQ3OTI0MQEIAAAABQAAAAExAQAAAAoxODYxMTc1NjE4AwAAAAI3OQIAAAAEMTIyMgQAAAABMAcAAAAJNy8zMS8yMDE5CAAAAAkz</t>
  </si>
  <si>
    <t>LzMxLzIwMTYJAAAAATB7t37wFhbXCDsnsz8XFtcIIUNJUS5UU0U6ODcyOS5JUV9TR0FfTUFSR0lOLkZZMjAxMQEAAACGxlUBAgAAAAY5Ljk4NzcBCAAAAAUAAAABMQEAAAAKMTQ2NDYwOTU5MwMAAAACNzkCAAAABDQzNzUEAAAAATAHAAAACTcvMzEvMjAxOQgAAAAJMy8zMS8yMDExCQAAAAEwlh6x6BYW1wgilB1BFxbXCCNDSVEuVFNFOjg3NTAuSVFfVE9UQUxfRVFVSVRZLkZZMjAwNAEAAADwdQ0AAgAAAAcxNDcyNTQyAQgAAAAFAAAAATEBAAAACTE4NDAzNTMzMwMAAAACNzkCAAAABDEyNzUEAAAAATAHAAAACTcvMzEvMjAxOQgAAAAJMy8zMS8yMDA0CQAAAAEwuS1k5hYW1wgYTqxBFxbXCCBDSVEuVFNFOjg3MjkuSVFfVE9UQUxfUkVWLkZZMjAxMAEAAACGxlUBAgAAAAY5NTQyNDgBCAAAAAUAAAABMQEAAAAKMTM4NDgzMzAzNAMAAAACNzkCAAAAAjI4BAAAAAEwBwAAAAk3LzMxLzIwMTkIAAAACTMvMzEvMjAxMAkAAAABMJT7J+8WFtcINOHmPxcW1wg5Q0lRLlRTRTo4NzI1LklRX0NVU1RPTV9CRVRBLi0xMDRXLjIwMTEvMDMvMzEuLl5OMjI1LkpQWS5IAQAAABdYDQACAAAAETAuNzYwMTUxMzUyMjYyMjQ3AHnsAxMXFtcI9GCrQRcW1wghQ0lRLlNXWDpaVVJOLklRX0VBUk5JTkdfQ08uRlkyMDEyAQAAAJmWDgACAAAABDM5NzYBCAAAAAUAAAABMQEAAAAKMTY1ODQyNzk2MgMAAAADMTYwAgAAAAE3BAAA</t>
  </si>
  <si>
    <t>AAEwBwAAAAk3LzMxLzIwMTkIAAAACjEyLzMxLzIwMTIJAAAAATB2UADsFhbXCFgofEAXFtcIJENJUS5OWVNFOlBSVS5JUV9NQVJLRVRDQVAuMjAxNi8xMi8zMQEAAAD41w8AAgAAAAc0NDc0NS44AQYAAAAFAAAAATEBAAAACjE4MTYzOTA2NTgDAAAAAzE2MAIAAAAGMTAwMDU0BAAAAAEwBwAAAAoxMi8zMS8yMDE2KuwVERcW1wjRJ4dGFxbXCCJDSVEuVFNFOjcxODEuSVFfTEVWRVJFRF9GQ0YuRlkyMDA5AQAAAAPoXAIDAAAAAABG3hTuFhbXCLv7CUAXFtcIKENJUS5UU0U6ODcyOS5JUV9QUk9WX0JBRF9ERUJUU19DRi5GWTIwMTMBAAAAhsZVAQMAAAAAAO9PGO8WFtcIA+PxPxcW1wghQ0lRLkVOWFRQQTpDUy5JUV9UT1RBTF9SRVYuRlkyMDA5AQAAAJbZAQACAAAABjEyNjE2NAEIAAAABQAAAAExAQAAAAoxNDM4NzE5MTgzAwAAAAI1MAIAAAACMjgEAAAAATAHAAAACTcvMzEvMjAxOQgAAAAKMTIvMzEvMjAwOQkAAAABMB2PC+4WFtcI3hRyRhcW1wgmQ0lRLk5ZU0U6UFJVLklRX05FVF9ERUJUX0VCSVREQS5GWTIwMTABAAAA+NcPAAIAAAAGMy43OTg3AQgAAAAFAAAAATEBAAAACjE1ODg5OTgyNjgDAAAAAzE2MAIAAAAENDE5MwQAAAABMAcAAAAJNy8zMS8yMDE5CAAAAAoxMi8zMS8yMDEwCQAAAAEwp6eB5xYW1wj1FUJBFxbXCChDSVEuTllTRTpQUlUuSVFfR1dfSU5UQU5fQU1PUlRfQ0YuRlkyMDA3AQAA</t>
  </si>
  <si>
    <t>APjXDwACAAAAAjQ2AQgAAAAFAAAAATEBAAAACjEzMzE0MjAxOTADAAAAAzE2MAIAAAAEMjE4MgQAAAABMAcAAAAJNy8zMS8yMDE5CAAAAAoxMi8zMS8yMDA3CQAAAAEwJ0/p6xYW1wjv1JJAFxbXCCVDSVEuVFNFOjg3NjYuSVFfUFJFRl9ESVZfT1RIRVIuRlkyMDEyAQAAAPHtBAADAAAAAADO4ubyFhbXCLO/Oz8XFtcIKENJUS5UU0U6ODc1MC5JUV9DVVJSRU5UX1BPUlRfREVCVC5GWTIwMTcBAAAA8HUNAAMAAAAAAG3efvAWFtcIJ+a1PxcW1wgcQ0lRLlRTRTo3MTgxLklRX05JX0NGLkZZMjAxNQEAAAAD6FwCAwAAAAAAUqwY7hYW1wh/fxpAFxbXCCRDSVEuVFNFOjg2MzAuSVFfUEVSSU9EREFURV9JUy5GWTIwMTABAAAA/WjNBgMAAAACTkEAAc028hYW1wgkjXdBFxbXCBpDSVEuLklRX0RFRl9UQVhfQVNTRVRTX0xULgUAAAABAAAACAAAABQoSW52YWxpZCBJZGVudGlmaWVyKQLlkRsXFtcIAuWRGxcW1wgcQ0lRLlRTRTo4NzI5LklRX05JX0NGLkZZMjAxMAEAAACGxlUBAgAAAAU0ODEyNgEIAAAABQAAAAExAQAAAAoxMzg0ODMzMDM0AwAAAAI3OQIAAAAEMjE1MAQAAAABMAcAAAAJNy8zMS8yMDE5CAAAAAkzLzMxLzIwMTAJAAAAATBlIyjvFhbXCHi56D8XFtcIK0NJUS5UU0U6NzE4MS5JUV9SRVRVUk5fQ09NTU9OX0VRVUlUWS5GWTIwMTQBAAAAA+hcAgIAAAAGNC4xNzk5AQgAAAAFAAAAATEBAAAACjE3</t>
  </si>
  <si>
    <t>NTI3NjkwMDMDAAAAAjc5AgAAAAUzMzMyMAQAAAABMAcAAAAJNy8zMS8yMDE5CAAAAAkzLzMxLzIwMTQJAAAAATBX4bHoFhbXCGlQJkEXFtcIJkNJUS5UU0U6ODc2Ni5JUV9BU1NFVF9XUklURURPV04uRlkyMDE0AQAAAPHtBAACAAAABC05ODABCAAAAAUAAAABMQEAAAAKMTcxNDgwMjEzMQMAAAACNzkCAAAAAjMyBAAAAAEwBwAAAAk3LzMxLzIwMTkIAAAACTMvMzEvMjAxNAkAAAABMMIx5/IWFtcIwYdBPxcW1wgdQ0lRLlRTRTo4NzY2LklRX0dBX0VYUC5GWTIwMTgBAAAA8e0EAAMAAAAAAC8xNvIWFtcI4LRNPxcW1wgrQ0lRLkJJVDpHLklRX1RPVEFMX0RFQlRfRUJJVERBX0NBUEVYLkZZMjAwOAEAAACQCQsAAwAAAAJOTQEIAAAABQAAAAExAQAAAAoxMzkyODk4ODg5AwAAAAI1MAIAAAAFMjMzMTMEAAAAATAHAAAACTcvMzEvMjAxOQgAAAAKMTIvMzEvMjAwOAkAAAABMJr0gecWFtcI+zRIQRcW1wggQ0lRLkJJVDpHLklRX09USEVSX0VRVUlUWS5GWTIwMTcBAAAAkAkLAAIAAAAFMTIyMDYBCAAAAAUAAAABMQEAAAAKMTk0OTU3NjY0NAMAAAACNTACAAAABDEwMjgEAAAAATAHAAAACTcvMzEvMjAxOQgAAAAKMTIvMzEvMjAxNwkAAAABMPRfyeoWFtcINDbSQBcW1wgoQ0lRLkVOWFRQQTpDUy5JUV9DRk9fQ1VSUkVOVF9MSUFCLkZZMjAwNwEAAACW2QEAAgAAAAgxLjEzOTMzOAEIAAAABQAAAAExAQAAAAox</t>
  </si>
  <si>
    <t>MzQyNjE2MzgzAwAAAAI1MAIAAAAENDE4NQQAAAABMAcAAAAJNy8zMS8yMDE5CAAAAAoxMi8zMS8yMDA3CQAAAAEwPy+y6BYW1wihQCpBFxbXCCRDSVEuU1dYOlpVUk4uSVFfUEVSSU9EREFURV9JUy5GWTIwMTIBAAAAmZYOAAUAAAAKMjAxMi8xMi8zMQB2UADsFhbXCOicfEAXFtcIHkNJUS5CSVQ6Ry5JUV9UT1RBTF9ERUJULkZZMjAwOQEAAACQCQsAAgAAAAUxODYyNgEIAAAABQAAAAExAQAAAAoxNDQxNjIwMzgzAwAAAAI1MAIAAAAENDE3MwQAAAABMAcAAAAJNy8zMS8yMDE5CAAAAAoxMi8zMS8yMDA5CQAAAAEwrYTg6hYW1wgVFbtAFxbXCClDSVEuVFNFOjg3OTUuSVFfQVNTRVRfV1JJVEVET1dOX0NGLkZZMjAxMAEAAADLsDYBAgAAAAMyMjIBCAAAAAUAAAABMQEAAAAKMTM4MjQxNzg3OQMAAAACNzkCAAAABDIwMTkEAAAAATAHAAAACTcvMzEvMjAxOQgAAAAJMy8zMS8yMDEwCQAAAAEwXCx/8BYW1wgKUMU/FxbXCCRDSVEuVFNFOjg3NjYuSVFfSU5DX0VRVUlUWV9DRi5GWTIwMDkBAAAA8e0EAAIAAAAENTA4NQEIAAAABQAAAAExAQAAAAoxMzgyNzYzNzA1AwAAAAI3OQIAAAAEMjA4NgQAAAABMAcAAAAJNy8zMS8yMDE5CAAAAAkzLzMxLzIwMDkJAAAAATBgxJ7yFhbXCMa/ND8XFtcIF0NJUS5EQjpBTFYuSVFfQUUuRlkyMDExAQAAABcjCQACAAAABDU1OTQBCAAAAAUAAAABMQEAAAAKMTY4MzIwNTc1</t>
  </si>
  <si>
    <t>OAMAAAACNTACAAAABDEwMTYEAAAAATAHAAAACTcvMzEvMjAxOQgAAAAKMTIvMzEvMjAxMQkAAAABMN/rE+0WFtcIcgZXQBcW1wgkQ0lRLlRTRTo4NjMwLklRX0NPTU1PTl9ESVZfQ0YuRlkyMDA4AQAAAP1ozQYDAAAAAAAWfzbyFhbXCCdQVT8XFtcILENJUS5TV1g6WlVSTi5JUV9ORVRfREVCVF9FQklUREFfQ0FQRVguRlkyMDExAQAAAJmWDgACAAAACDAuOTEzNDg0AQgAAAAFAAAAATEBAAAACjE1ODc5NDE2NzUDAAAAAzE2MAIAAAAFMjMzMTQEAAAAATAHAAAACTcvMzEvMjAxOQgAAAAKMTIvMzEvMjAxMQkAAAABMLP4vugWFtcIOaw7QRcW1wgeQ0lRLlRTRTo4Nzk1LklRX1pfU0NPUkUuRlkyMDA4AQAAAMuwNgEDAAAAAAA0Q9voFhbXCMPoFEEXFtcIJkNJUS5OWVNFOlBSVS5JUV9FWFRSQV9BQ0NfSVRFTVMuRlkyMDEzAQAAAPjXDwADAAAAAACgleHqFhbXCICookAXFtcILkNJUS5OWVNFOlBSVS5JUV9NSU5PUklUWV9JTlRFUkVTVF9UT1RBTC5GWTIwMTEBAAAA+NcPAAIAAAADNTg4AQgAAAAFAAAAATEBAAAACjE2NjA3OTU2MDIDAAAAAzE2MAIAAAAEMTMxMgQAAAABMAcAAAAJNy8zMS8yMDE5CAAAAAoxMi8zMS8yMDExCQAAAAEwg5fr6xYW1wjGF55AFxbXCCRDSVEuVFNFOjg3OTUuSVFfRVFVSVRZX01FVEhPRC5GWTIwMTABAAAAy7A2AQMAAAAAAFwsf/AWFtcIKdzEPxcW1wgeQ0lRLlRTRTo4NjMw</t>
  </si>
  <si>
    <t>LklRX0lOQ19UQVguRlkyMDA5AQAAAP1ozQYDAAAAAAANpjbyFhbXCPxKiEEXFtcIHUNJUS5EQjpBTFYuSVFfRUJUX0VYQ0wuRlkyMDE4AQAAABcjCQACAAAABTEwNzk3AQgAAAAFAAAAATEBAAAACjE5NDg3ODU5NTcDAAAAAjUwAgAAAAE0BAAAAAEwBwAAAAk3LzMxLzIwMTkIAAAACjEyLzMxLzIwMTgJAAAAATAMHv3rFhbXCOYyakAXFtcIIUNJUS5UU0U6ODc2Ni5JUV9DT01NT05fUkVQLkZZMjAxMgEAAADx7QQAAgAAAAMtMzgBCAAAAAUAAAABMQEAAAAKMTU1NzUxOTEzNwMAAAACNzkCAAAABDIxNjQEAAAAATAHAAAACTcvMzEvMjAxOQgAAAAJMy8zMS8yMDEyCQAAAAEwzgnn8hYW1wgnuj0/FxbXCCtDSVEuVFNFOjg3NTAuSVFfUkVUVVJOX0NPTU1PTl9FUVVJVFkuRlkyMDEzAQAAAPB1DQACAAAABjIuNDcwNAEIAAAABQAAAAExAQAAAAoxNzA0MTUwMzcwAwAAAAI3OQIAAAAFMzMzMjAEAAAAATAHAAAACTcvMzEvMjAxOQgAAAAJMy8zMS8yMDEzCQAAAAEwFh3b6BYW1wjbLBBBFxbXCB1DSVEuVFNFOjg3OTUuSVFfQ09NTU9OLkZZMjAxNwEAAADLsDYBAgAAAAYyMDcxMTEBCAAAAAUAAAABMQEAAAAKMTg0OTQ3NjI2NgMAAAACNzkCAAAABDExMDMEAAAAATAHAAAACTcvMzEvMjAxOQgAAAAJMy8zMS8yMDE3CQAAAAEwdkoo7xYW1wi6l9k/FxbXCCVDSVEuU1dYOlpVUk4uSVFfT1RIRVJfT1BFUl9BQ1Qu</t>
  </si>
  <si>
    <t>RlkyMDE2AQAAAJmWDgACAAAABS0yMTMzAQgAAAAFAAAAATEBAAAACjE4NzM1MjU5MTcDAAAAAzE2MAIAAAAEMjA0NwQAAAABMAcAAAAJNy8zMS8yMDE5CAAAAAoxMi8zMS8yMDE2CQAAAAEwKcUA7BYW1whksolAFxbXCC5DSVEuVFNFOjg3MjkuSVFfVE9UQUxfREVCVF9FQklUREFfQ0FQRVguRlkyMDExAQAAAIbGVQECAAAACDAuMDIxNTQ5AQgAAAAFAAAAATEBAAAACjE0NjQ2MDk1OTMDAAAAAjc5AgAAAAUyMzMxMwQAAAABMAcAAAAJNy8zMS8yMDE5CAAAAAkzLzMxLzIwMTEJAAAAATB9RbHoFhbXCBIJHkEXFtcIJENJUS5UU0U6ODYzMC5JUV9DQVNIX0lOVEVSRVNULkZZMjAxOAEAAAD9aM0GAgAAAAUxMzkwNgEIAAAABQAAAAExAQAAAAoxODk1NjgyODM0AwAAAAI3OQIAAAAEMzAyOAQAAAABMAcAAAAJNy8zMS8yMDE5CAAAAAkzLzMxLzIwMTgJAAAAATB8f4rxFhbXCENLcz8XFtcIJENJUS5UU0U6ODc1MC5JUV9DVVJSRU5DWV9HQUlOLkZZMjAxOQEAAADwdQ0AAgAAAActMTYyMzU0AQgAAAAFAAAAATEBAAAACjE5NzA2OTQwMTMDAAAAAjc5AgAAAAIzOAQAAAABMAcAAAAJNy8zMS8yMDE5CAAAAAkzLzMxLzIwMTkJAAAAATB7t37wFhbXCPejuj8XFtcII0NJUS5UU0U6ODcyNS5JUV9JTlRFUkVTVF9FWFAuRlkyMDAxAQAAABdYDQACAAAABS0xMjI1AQgAAAAFAAAAATEBAAAACjE2NTAzNTE1NjIDAAAA</t>
  </si>
  <si>
    <t>Ajc5AgAAAAI4MgQAAAABMAcAAAAJNy8zMS8yMDE5CAAAAAkzLzMxLzIwMDEJAAAAATAtbzjmFhbXCN9Si0EXFtcILENJUS5CSVQ6Ry5JUV9PVEhFUl9OT05fT1BFUl9FWFBfU1VQUEwuRlkyMDA5AQAAAJAJCwACAAAABTM3OC44AQgAAAAFAAAAATEBAAAACjE0NDE2MjAzODMDAAAAAjUwAgAAAAI4NQQAAAABMAcAAAAJNy8zMS8yMDE5CAAAAAoxMi8zMS8yMDA5CQAAAAEwuF3g6hYW1wiWtrlAFxbXCC1DSVEuVFNFOjg3NTAuSVFfT1RIRVJfSU5WRVNUX0FDVF9TVVBQTC5GWTIwMDgBAAAA8HUNAAIAAAAGLTUwNzk4AQgAAAAFAAAAATEBAAAACjEyMjk4NzkwMjUDAAAAAjc5AgAAAAQyMDUxBAAAAAEwBwAAAAk3LzMxLzIwMTkIAAAACTMvMzEvMjAwOAkAAAABMPqzNvAWFtcIn7mcPxcW1wglQ0lRLlNXWDpaVVJOLklRX1BST1ZfQkFEX0RFQlRTLkZZMjAwOAEAAACZlg4AAwAAAAAAUmv96xYW1wiFInBAFxbXCCNDSVEuVFNFOjg3MjkuSVFfR1JPU1NfTUFSR0lOLkZZMjAxMQEAAACGxlUBAgAAAAcyNy45Njc1AQgAAAAFAAAAATEBAAAACjE0NjQ2MDk1OTMDAAAAAjc5AgAAAAQ0MDc0BAAAAAEwBwAAAAk3LzMxLzIwMTkIAAAACTMvMzEvMjAxMQkAAAABMJYesegWFtcIIpQdQRcW1wgpQ0lRLkVOWFRQQTpDUy5JUV9ERUZfVEFYX0FTU0VUU19MVC5GWTIwMDgBAAAAltkBAAIAAAAENTM5NgEIAAAABQAAAAEx</t>
  </si>
  <si>
    <t>AQAAAAoxMzQyNjE3NjM5AwAAAAI1MAIAAAAEMTAyNgQAAAABMAcAAAAJNy8zMS8yMDE5CAAAAAoxMi8zMS8yMDA4CQAAAAEwHY8L7hYW1wgzPCtAFxbXCCNDSVEuVFNFOjg2MzAuSVFfQkFTSUNfV0VJR0hULkZZMjAxMwEAAAD9aM0GAgAAAAc0MTQuOTc4AByQi/EWFtcIRhliPxcW1wggQ0lRLk5ZU0U6UFJVLklRX0ZVTExfVElNRS5GWTIwMTEBAAAA+NcPAAIAAAAFNTAxMDQAg5fr6xYW1wipPp5AFxbXCCVDSVEuRU5YVFBBOkNTLklRX0VCSVREQS5GWTIwMDkuLi4uSlBZAQAAAJbZAQACAAAADTkzNjUxOS44MTM0NDEBCAAAAAUAAAABMQEAAAAKMTQzODcxOTE4MwMAAAACNzkCAAAABDQwNTEEAAAAATAHAAAACTcvMzEvMjAxOQgAAAAKMTIvMzEvMjAwOQkAAAABMHEnqecWFtcIhv9WQRcW1wgoQ0lRLlRTRTo3MTgxLklRX1RPVEFMX0RFQlRfSVNTVUVELkZZMjAxNAEAAAAD6FwCAwAAAAAAV4UY7hYW1wgQEBhAFxbXCClDSVEuRU5YVFBBOkNTLklRX0RFRl9UQVhfQVNTRVRTX0xULkZZMjAwNwEAAACW2QEAAgAAAAQzMTUxAQgAAAAFAAAAATEBAAAACjEzNDI2MTYzODMDAAAAAjUwAgAAAAQxMDI2BAAAAAEwBwAAAAk3LzMxLzIwMTkIAAAACjEyLzMxLzIwMDcJAAAAATBEaAvuFhbXCLxWKEAXFtcIJkNJUS5UU0U6ODcyOS5JUV9DQVNIX0FDUVVJUkVfQ0YuRlkyMDEzAQAAAIbGVQEDAAAAAADvTxjvFhbX</t>
  </si>
  <si>
    <t>CAAK8j8XFtcIKENJUS5UU0U6NzE4MS5JUV9UT1RBTF9ERUJUX0lTU1VFRC5GWTIwMTEBAAAAA+hcAgMAAAAAADcsFe4WFtcIAXYPQBcW1wglQ0lRLlNXWDpaVVJOLklRX0NBU0hfU1RfSU5WRVNULkZZMjAxNQEAAACZlg4AAgAAAAUxNzM0MQEIAAAABQAAAAExAQAAAAoxODI2OTI4NjE1AwAAAAMxNjACAAAABDEwMDIEAAAAATAHAAAACTcvMzEvMjAxOQgAAAAKMTIvMzEvMjAxNQkAAAABMC+eAOwWFtcIa3CFQBcW1wgjQ0lRLkVOWFRQQTpDUy5JUV9PVEhFUl9JTlRBTi5GWTIwMTQBAAAAltkBAAIAAAAFMjY1NjUBCAAAAAUAAAABMQEAAAAKMTc4NDI1MDk5NQMAAAACNTACAAAABDEwNDAEAAAAATAHAAAACTcvMzEvMjAxOQgAAAAKMTIvMzEvMjAxNAkAAAABMPERFO0WFtcIYp08QBcW1wgmQ0lRLlRTRTo4NzUwLklRX0ZJTElOR19DVVJSRU5DWS5GWTIwMTIBAAAA8HUNAAMAAAADSlBZAJ5pfvAWFtcI9OuoPxcW1wgzQ0lRLlRTRTo4NzUwLklRX0NIQU5HRV9PVEhFUl9ORVRfT1BFUl9BU1NFVFMuRlkyMDE2AQAAAPB1DQACAAAABzE0MTM0MzgBCAAAAAUAAAABMQEAAAAKMTg2MTE3NTYxOAMAAAACNzkCAAAABDIwNDUEAAAAATAHAAAACTcvMzEvMjAxOQgAAAAJMy8zMS8yMDE2CQAAAAEwe7d+8BYW1whd6bM/FxbXCBtDSVEuVFNFOjg2MzAuSVFfTEFORC5GWTIwMTEBAAAA/WjNBgMAAAAAAChpi/EWFtcI</t>
  </si>
  <si>
    <t>bohdPxcW1wgtQ0lRLlRTRTo4NzI5LklRX0RFRl9UQVhfQVNTRVRTX0NVUlJFTlQuRlkyMDE2AQAAAIbGVQEDAAAAAADJwxjvFhbXCOzJ+T8XFtcIKENJUS5UU0U6ODcyOS5JUV9DVVJSRU5UX1BPUlRfREVCVC5GWTIwMTUBAAAAhsZVAQMAAAAAAOmcGO8WFtcI5Qz3PxcW1wgeQ0lRLkJJVDpHLklRX05FVF9DSEFOR0UuRlkyMDE3AQAAAJAJCwACAAAABC02MTcBCAAAAAUAAAABMQEAAAAKMTk0OTU3NjY0NAMAAAACNTACAAAABDIwOTMEAAAAATAHAAAACTcvMzEvMjAxOQgAAAAKMTIvMzEvMjAxNwkAAAABMOGGyeoWFtcI8nHTQBcW1wgZQ0lRLlNXWDpaVVJOLklRX05JLkZZMjAwNwEAAACZlg4AAgAAAAQ1NzE0AQgAAAAFAAAAATEBAAAACTgwMzM1ODY0NgMAAAADMTYwAgAAAAIxNQQAAAABMAcAAAAJNy8zMS8yMDE5CAAAAAoxMi8zMS8yMDA3CQAAAAEwTEX96xYW1whE2m1AFxbXCChDSVEuVFNFOjg3MjUuSVFfVE9UQUxfRElWX1BBSURfQ0YuRlkyMDE4AQAAABdYDQACAAAABi03OTg4NwEIAAAABQAAAAExAQAAAAoxODk1NjgyNzYyAwAAAAI3OQIAAAAEMjAyMgQAAAABMAcAAAAJNy8zMS8yMDE5CAAAAAkzLzMxLzIwMTgJAAAAATAmGDbwFhbXCOXDlj8XFtcIF0NJUS4uSVFfTkVUX1JFTlRBTF9FWFAuBQAAAAEAAAAIAAAAFChJbnZhbGlkIElkZW50aWZpZXIpAuWRGxcW1wgC5ZEbFxbXCCZDSVEuVFNF</t>
  </si>
  <si>
    <t>Ojg3NjYuSVFfUEVSSU9ETEVOR1RIX0lTLkZZMjAxNgEAAADx7QQAAQAAAAIxMgCXpufyFhbXCNC+ST8XFtcIKUNJUS5UU0U6ODc1MC5JUV9EQVlTX0lOVkVOVE9SWV9PVVQuRlkyMDE2AQAAAPB1DQADAAAAAAAWHdvoFhbXCPVOEkEXFtcIJkNJUS5UU0U6ODc2Ni5JUV9QRVJJT0RMRU5HVEhfSVMuRlkyMDEzAQAAAPHtBAABAAAAAjEyAMIx5/IWFtcIR+xAPxcW1wgqQ0lRLkVOWFRQQTpDUy5JUV9PVEhFUl9OT05fT1BFUl9FWFAuRlkyMDEzAQAAAJbZAQACAAAAAzEzOQEIAAAABQAAAAExAQAAAAoxNzI1MzkwNjUwAwAAAAI1MAIAAAADMzcxBAAAAAEwBwAAAAk3LzMxLzIwMTkIAAAACjEyLzMxLzIwMTMJAAAAATCWomTmFhbXCG0IhEEXFtcII0NJUS5UU0U6ODc1MC5JUV9PVEhFUl9FUVVJVFkuRlkyMDEyAQAAAPB1DQACAAAABjQxMzQwMAEIAAAABQAAAAExAQAAAAoxNzA0MTUwMTk5AwAAAAI3OQIAAAAEMTAyOAQAAAABMAcAAAAJNy8zMS8yMDE5CAAAAAkzLzMxLzIwMTIJAAAAATCiQn7wFhbXCDu1pz8XFtcIIENJUS5UU0U6ODYzMC5JUV9PVEhFUl9SRVYuRlkyMDEwAQAAAP1ozQYDAAAAAAANpjbyFhbXCLzQWD8XFtcIJUNJUS5CSVQ6Ry5JUV9UT1RBTF9ERUJUX0VRVUlUWS5GWTIwMTgBAAAAkAkLAAIAAAAHODkuNjg0NgEIAAAABQAAAAExAQAAAAoxOTQ5NTc2NjUwAwAAAAI1MAIAAAAENDAzNAQA</t>
  </si>
  <si>
    <t>AAABMAcAAAAJNy8zMS8yMDE5CAAAAAoxMi8zMS8yMDE4CQAAAAEwIWqC5xYW1wj4K05BFxbXCB9DSVEuRU5YVFBBOkNTLklRX1dJUF9JTlYuRlkyMDE3AQAAAJbZAQADAAAAAAArKBPtFhbXCPYgRkAXFtcIJUNJUS5UU0U6ODYzMC5JUV9TVF9ERUJUX1JFUEFJRC5GWTIwMDgBAAAA/WjNBgMAAAAAABZ/NvIWFtcIlXZVPxcW1wgeQ0lRLi5JUV9DQVNIX0NPTlZFUlNJT04uRlkyMDA5BQAAAAEAAAAIAAAAFChJbnZhbGlkIElkZW50aWZpZXIpBkACExcW1wgGQAITFxbXCCNDSVEuTllTRTpQUlUuSVFfRUJJVEFfTUFSR0lOLkZZMjAxNwEAAAD41w8AAgAAAAcxMy4zODc1AQgAAAAFAAAAATEBAAAACjE5NDUyNzY4NDEDAAAAAzE2MAIAAAAENDQxOQQAAAABMAcAAAAJNy8zMS8yMDE5CAAAAAoxMi8zMS8yMDE3CQAAAAEwmvSB5xYW1wjHE0ZBFxbXCCBDSVEuREI6QUxWLklRX0NBU0hfSU5WRVNULkZZMjAxMwEAAAAXIwkAAgAAAAYtMjI4MDEBCAAAAAUAAAABMQEAAAAKMTcyMzY5ODU4OAMAAAACNTACAAAABDIwMDUEAAAAATAHAAAACTcvMzEvMjAxOQgAAAAKMTIvMzEvMjAxMwkAAAABMGQP++wWFtcIcLddQBcW1wgkQ0lRLlRTRTo4NzY2LklRX0lOQ19FUVVJVFlfQ0YuRlkyMDE5AQAAAPHtBAACAAAABDMzMTABCAAAAAUAAAABMQEAAAAKMTk3MDY5Mzk1NAMAAAACNzkCAAAABDIwODYEAAAAATAHAAAACTcv</t>
  </si>
  <si>
    <t>MzEvMjAxOQgAAAAJMy8zMS8yMDE5CQAAAAEwIVg28hYW1wiB9lE/FxbXCB9DSVEuVFNFOjg2MzAuSVFfQlZfU0hBUkUuRlkyMDE2AQAAAP1ozQYCAAAACzQwNjguNTA5NDMxAQgAAAAFAAAAATEBAAAACjE3OTk3ODg1ODcDAAAAAjc5AgAAAAQ0MDIwBAAAAAEwBwAAAAk3LzMxLzIwMTkIAAAACTMvMzEvMjAxNgkAAAABMOEFjPEWFtcIPyRsPxcW1wgjQ0lRLlRTRTo4NjMwLklRX1RPVEFMX0FTU0VUUy5GWTIwMTgBAAAA/WjNBgIAAAAIMTE5NDgzMjMBCAAAAAUAAAABMQEAAAAKMTg5NTY4MjgzNAMAAAACNzkCAAAABDEwMDcEAAAAATAHAAAACTcvMzEvMjAxOQgAAAAJMy8zMS8yMDE4CQAAAAEwjliK8RYW1wjf7HE/FxbXCCVDSVEuU1dYOlpVUk4uSVFfREFZU19TQUxFU19PVVQuRlkyMDA5AQAAAJmWDgACAAAACDIzLjc5NTA4AQgAAAAFAAAAATEBAAAACjE0MzYzOTg1NDgDAAAAAzE2MAIAAAAENDA0MgQAAAABMAcAAAAJNy8zMS8yMDE5CAAAAAoxMi8zMS8yMDA5CQAAAAEwwNG+6BYW1wjAJTpBFxbXCBtDSVEuTllTRTpQUlUuSVFfR1BQRS5GWTIwMTIBAAAA+NcPAAMAAAAAAG5u4eoWFtcIL2CgQBcW1wgpQ0lRLlRTRTo4NzUwLklRX09USEVSX05PTl9PUEVSX0VYUC5GWTIwMDYBAAAA8HUNAAIAAAAHLTEwMzAxMQEIAAAABQAAAAExAQAAAAk0NjA5MDcwMDIDAAAAAjc5AgAAAAMzNzEEAAAAATAHAAAA</t>
  </si>
  <si>
    <t>CTcvMzEvMjAxOQgAAAAJMy8zMS8yMDA2CQAAAAEwuS1k5hYW1whkon1BFxbXCCZDSVEuVFNFOjcxODEuSVFfRUZGRUNUX1RBWF9SQVRFLkZZMjAxOAEAAAAD6FwCAgAAAAcyOC45Nzg4AQgAAAAFAAAAATEBAAAACjE4OTQxNzIwNTcDAAAAAjc5AgAAAAQ0Mzc2BAAAAAEwBwAAAAk3LzMxLzIwMTkIAAAACTMvMzEvMjAxOAkAAAABMDH6GO4WFtcIWBUiQBcW1wgmQ0lRLlRTRTo4NjMwLklRX1NBTEVTX01BUktFVElORy5GWTIwMTYBAAAA/WjNBgMAAAAAAOEFjPEWFtcIgzprPxcW1wgjQ0lRLkVOWFRQQTpDUy5JUV9HQUlOX0FTU0VUUy5GWTIwMTYBAAAAltkBAAMAAAAAAO04FO0WFtcICXxBQBcW1wgjQ0lRLkJJVDpHLklRX0xUX0RFQlRfQ0FQSVRBTC5GWTIwMDgBAAAAkAkLAAIAAAAHMjguMDc5MgEIAAAABQAAAAExAQAAAAoxMzkyODk4ODg5AwAAAAI1MAIAAAAENDE4NwQAAAABMAcAAAAJNy8zMS8yMDE5CAAAAAoxMi8zMS8yMDA4CQAAAAEwmvSB5xYW1wgHDkhBFxbXCCBDSVEuLklRX1RPVEFMX0xJQUJfVE9UQUxfQVNTRVRTLgUAAAABAAAACAAAABQoSW52YWxpZCBJZGVudGlmaWVyKfP/dR0XFtcI8/91HRcW1wgZQ0lRLlRTRTo4Nzk1LklRX0JFVEFfNVlSLgEAAADLsDYBAgAAAA8xLjMxNDUzODQzNDE3NjkAe9hARRcW1wh72EBFFxbXCAtDSVEuLklRX0dQLgUAAAABAAAACAAAABQoSW52YWxpZCBJ</t>
  </si>
  <si>
    <t>ZGVudGlmaWVyKQLlkRsXFtcIAuWRGxcW1wglQ0lRLkVOWFRQQTpDUy5JUV9DVVJSRU5DWV9HQUlOLkZZMjAxOAEAAACW2QEAAwAAAAAAmFAT7RYW1wiIf0dAFxbXCCJDSVEuRU5YVFBBOkNTLklRX0NBU0hfRVFVSVYuRlkyMDExAQAAAJbZAQACAAAABTMxMDcyAQgAAAAFAAAAATEBAAAACjE1OTYyMTg3MzMDAAAAAjUwAgAAAAQxMDk2BAAAAAEwBwAAAAk3LzMxLzIwMTkIAAAACjEyLzMxLzIwMTEJAAAAATAN3QvuFhbXCLDKM0AXFtcIJUNJUS5UU0U6NzE4MS5JUV9TVF9ERUJUX0lTU1VFRC5GWTIwMTIBAAAAA+hcAgMAAAAAAEFfGO4WFtcIRYESQBcW1wgkQ0lRLlRTRTo4NzI1LklRX09USEVSX0xJQUJfTFQuRlkyMDExAQAAABdYDQACAAAABzgyMjk5MDIBCAAAAAUAAAABMQEAAAAKMTQ2NDYwOTUzMgMAAAACNzkCAAAABDEwNjIEAAAAATAHAAAACTcvMzEvMjAxOQgAAAAJMy8zMS8yMDExCQAAAAEwPRuL8RYW1wjAS4E/FxbXCCVDSVEuVFNFOjcxODEuSVFfU1RfREVCVF9JU1NVRUQuRlkyMDE5AQAAAAPoXAIDAAAAAACKQQvuFhbXCE6pJkAXFtcIIUNJUS5OWVNFOlBSVS5JUV9UT1RBTF9ERUJULkZZMjAxMAEAAAD41w8AAgAAAAUzMzk1NgEIAAAABQAAAAExAQAAAAoxNTg4OTk4MjY4AwAAAAMxNjACAAAABDQxNzMEAAAAATAHAAAACTcvMzEvMjAxOQgAAAAKMTIvMzEvMjAxMAkAAAABMJFw6+sWFtcI</t>
  </si>
  <si>
    <t>rOSaQBcW1wggQ0lRLlNXWDpaVVJOLklRX09USEVSX1JFVi5GWTIwMTQBAAAAmZYOAAIAAAAENDc0MAEIAAAABQAAAAExAQAAAAoxNzc4NDMzMTc1AwAAAAMxNjACAAAAAzM1NwQAAAABMAcAAAAJNy8zMS8yMDE5CAAAAAoxMi8zMS8yMDE0CQAAAAEwTHcA7BYW1wiMVIFAFxbXCCBDSVEuVFNFOjg3NTAuSVFfRElWRVNUX0NGLkZZMjAxMwEAAADwdQ0AAwAAAAAAnml+8BYW1whqXqs/FxbXCCVDSVEuVFNFOjg2MzAuSVFfUFJFRl9ESVZfT1RIRVIuRlkyMDE2AQAAAP1ozQYDAAAAAAAF3ovxFhbXCI0Taz8XFtcIJUNJUS5UU0U6ODc1MC5JUV9SRVRVUk5fQ0FQSVRBTC5GWTIwMTkBAAAA8HUNAAIAAAAGOS42MDY1AQgAAAAFAAAAATEBAAAACjE5NzA2OTQwMTMDAAAAAjc5AgAAAAQ0MzYzBAAAAAEwBwAAAAk3LzMxLzIwMTkIAAAACTMvMzEvMjAxOQkAAAABMDRD2+gWFtcI9bATQRcW1wgqQ0lRLlRTRTo4Nzk1LklRX1RFVl9FQklUREEuMjAwMC4yMDE5LzAzLzMxAQAAAMuwNgECAAAABzAuMzA3OTMBBwAAAAUAAAABMQEAAAAKMTk0NTg3NjI2MAMAAAABMAIAAAAGMTAwMDMwBAAAAAEwBwAAAAkzLzI5LzIwMTkIAAAACTMvMjkvMjAxOfhnAhMXFtcIQJh0RhcW1wgnQ0lRLkRCOkFMVi5JUV9DT01NT05fUFJFRl9ESVZfQ0YuRlkyMDA5AQAAABcjCQADAAAAAAADxBPtFhbXCHF1UkAXFtcII0NJUS5TV1g6WlVS</t>
  </si>
  <si>
    <t>Ti5JUV9PVEhFUl9FUVVJVFkuRlkyMDA4AQAAAJmWDgACAAAABS00MjE1AQgAAAAFAAAAATEBAAAACjEzMjU4NDczMDcDAAAAAzE2MAIAAAAEMTAyOAQAAAABMAcAAAAJNy8zMS8yMDE5CAAAAAoxMi8zMS8yMDA4CQAAAAEw8JH96xYW1wj6gHFAFxbXCB5DSVEuVFNFOjcxODEuSVFfSU5DX1RBWC5GWTIwMTgBAAAAA+hcAgIAAAAFNDI2MzQBCAAAAAUAAAABMQEAAAAKMTg5NDE3MjA1NwMAAAACNzkCAAAAAjc1BAAAAAEwBwAAAAk3LzMxLzIwMTkIAAAACTMvMzEvMjAxOAkAAAABMDH6GO4WFtcIaMchQBcW1wglQ0lRLlRTRTo3MTgxLklRX05FVF9SRU5UQUxfRVhQLkZZMjAxMwEAAAAD6FwCAwAAAAAAQV8Y7hYW1whumxNAFxbXCCNDSVEuVFNFOjg3MjkuSVFfRUJJVEFfTUFSR0lOLkZZMjAxNwEAAACGxlUBAgAAAAY1LjcyNTYBCAAAAAUAAAABMQEAAAAKMTg0OTQ3NjI5OQMAAAACNzkCAAAABDQ0MTkEAAAAATAHAAAACTcvMzEvMjAxOQgAAAAJMy8zMS8yMDE3CQAAAAEwdGyx6BYW1wjLGCFBFxbXCCVDSVEuVFNFOjg3MjkuSVFfTkVUX1JFTlRBTF9FWFAuRlkyMDEzAQAAAIbGVQEDAAAAAADvTxjvFhbXCCup8D8XFtcIIUNJUS5UU0U6ODYzMC5JUV9DT01NT05fUkVQLkZZMjAxNwEAAAD9aM0GAgAAAAYtMzUyMzABCAAAAAUAAAABMQEAAAAKMTg0OTQ3NjMyNQMAAAACNzkCAAAABDIxNjQEAAAAATAHAAAA</t>
  </si>
  <si>
    <t>CTcvMzEvMjAxOQgAAAAJMy8zMS8yMDE3CQAAAAEwjjGK8RYW1wgyGXA/FxbXCC5DSVEuVFNFOjg3OTUuSVFfVE9UQUxfTElBQl9UT1RBTF9BU1NFVFMuRlkyMDE5AQAAAMuwNgECAAAABzkyLjY1ODMBCAAAAAUAAAABMQEAAAAKMTk3MDY5NDAwNAMAAAACNzkCAAAABDQxODgEAAAAATAHAAAACTcvMzEvMjAxOQgAAAAJMy8zMS8yMDE5CQAAAAEwl/iw6BYW1wh6dRtBFxbXCB5DSVEuU1dYOlpVUk4uSVFfWl9TQ09SRS5GWTIwMTUBAAAAmZYOAAMAAAAAALP4vugWFtcIofY9QRcW1wgnQ0lRLlRTRTo4Nzk1LklRX0NGT19DVVJSRU5UX0xJQUIuRlkyMDE3AQAAAMuwNgECAAAACDEuOTA3NDI1AQgAAAAFAAAAATEBAAAACjE4NDk0NzYyNjYDAAAAAjc5AgAAAAQ0MTg1BAAAAAEwBwAAAAk3LzMxLzIwMTkIAAAACTMvMzEvMjAxNwkAAAABMA+42+gWFtcIJhUaQRcW1wgfQ0lRLlRTRTo4NzI5LklRX0FSX1RVUk5TLkZZMjAxOAEAAACGxlUBAwAAAAAAapOx6BYW1wjY3iFBFxbXCB5DSVEuVFNFOjg3NTAuSVFfSU5DX1RBWC5GWTIwMTABAAAA8HUNAAIAAAAFMTcwMDMBCAAAAAUAAAABMQEAAAAKMTQ5MjgyNzA5OQMAAAACNzkCAAAAAjc1BAAAAAEwBwAAAAk3LzMxLzIwMTkIAAAACTMvMzEvMjAxMAkAAAABMNIoN/AWFtcIc6mQQRcW1wgZQ0lRLlNXWDpaVVJOLklRX05JLkZZMjAxMgEAAACZlg4AAgAAAAQzODg3</t>
  </si>
  <si>
    <t>AQgAAAAFAAAAATEBAAAACjE2NTg0Mjc5NjIDAAAAAzE2MAIAAAACMTUEAAAAATAHAAAACTcvMzEvMjAxOQgAAAAKMTIvMzEvMjAxMgkAAAABMHZQAOwWFtcIA3Z8QBcW1wgnQ0lRLlRTRTo4NzI1LklRX0NIQU5HRV9JTlZFTlRPUlkuRlkyMDExAQAAABdYDQADAAAAAAByQovxFhbXCEPngT8XFtcIHkNJUS5UU0U6ODcyNS5JUV9MVF9ERUJULkZZMjAxNAEAAAAXWA0AAgAAAAYzMjYxOTUBCAAAAAUAAAABMQEAAAAKMTY5MDMwOTg3MgMAAAACNzkCAAAABDEwNDkEAAAAATAHAAAACTcvMzEvMjAxOQgAAAAJMy8zMS8yMDE0CQAAAAEwe3JD8RYW1wgs0Yk/FxbXCCFDSVEuRU5YVFBBOkNTLklRX0RJVkVTVF9DRi5GWTIwMTcBAAAAltkBAAIAAAADLTEyAQgAAAAFAAAAATEBAAAACjE5NDkyMjA4MzADAAAAAjUwAgAAAAQyMDc3BAAAAAEwBwAAAAk3LzMxLzIwMTkIAAAACjEyLzMxLzIwMTcJAAAAATCYUBPtFhbXCMKVRkAXFtcIIUNJUS5UU0U6ODc1MC5JUV9ORVRfQ0hBTkdFLkZZMjAxNQEAAADwdQ0AAgAAAAYxOTMzNjYBCAAAAAUAAAABMQEAAAAKMTc0NjkxMzA0NAMAAAACNzkCAAAABDIwOTMEAAAAATAHAAAACTcvMzEvMjAxOQgAAAAJMy8zMS8yMDE1CQAAAAEwe7d+8BYW1wjoeLE/FxbXCCRDSVEuU1dYOlpVUk4uSVFfQ09NTU9OX0RJVl9DRi5GWTIwMTIBAAAAmZYOAAIAAAAFLTI3MDQBCAAAAAUAAAAB</t>
  </si>
  <si>
    <t>MQEAAAAKMTY1ODQyNzk2MgMAAAADMTYwAgAAAAQyMDc0BAAAAAEwBwAAAAk3LzMxLzIwMTkIAAAACjEyLzMxLzIwMTIJAAAAATBMdwDsFhbXCGNJfkAXFtcIH0NJUS5UU0U6ODYzMC5JUV9UUkVBU1VSWS5GWTIwMDkBAAAA/WjNBgMAAAAAAA2mNvIWFtcIMEtXPxcW1wgbQ0lRLkVOWFRQQTpDUy5JUV9TR0EuRlkyMDA4AQAAAJbZAQACAAAABTEwMjM4AQgAAAAFAAAAATEBAAAACjEzNDI2MTc2MzkDAAAAAjUwAgAAAAIyMwQAAAABMAcAAAAJNy8zMS8yMDE5CAAAAAoxMi8zMS8yMDA4CQAAAAEwEr045hYW1wibjZJBFxbXCChDSVEuVFNFOjg3OTUuSVFfREVGX1RBWF9BU1NFVFNfTFQuRlkyMDEwAQAAAMuwNgECAAAABjE2MzE2OQEIAAAABQAAAAExAQAAAAoxMzgyNDE3ODc5AwAAAAI3OQIAAAAEMTAyNgQAAAABMAcAAAAJNy8zMS8yMDE5CAAAAAkzLzMxLzIwMTAJAAAAATBcLH/wFhbXCCVnxD8XFtcIJkNJUS5EQjpBTFYuSVFfRklYRURfQVNTRVRfVFVSTlMuRlkyMDEwAQAAABcjCQACAAAACTE1LjMyNDc1OQEIAAAABQAAAAExAQAAAAoxNjgzMjA0ODQ4AwAAAAI1MAIAAAAENDA2NgQAAAABMAcAAAAJNy8zMS8yMDE5CAAAAAoxMi8zMS8yMDEwCQAAAAEwxqq+6BYW1wgVQzNBFxbXCDlDSVEuVFNFOjg3NjYuSVFfQ1VTVE9NX0JFVEEuLTEwNFcuMjAwMy8wMy8zMS4uXk4yMjUuSlBZLkgBAAAA8e0EAAIA</t>
  </si>
  <si>
    <t>AAARMC44NzgyNzM1OTEzMDU2MDQAeewDExcW1wjVG6dBFxbXCClDSVEuRU5YVFBBOkNTLklRX1RPVEFMX0RFQlRfUkVQQUlELkZZMjAxOAEAAACW2QEAAgAAAAUtMTY1MgEIAAAABQAAAAExAQAAAAoxOTQ5MjIwODQ0AwAAAAI1MAIAAAAEMjE2NgQAAAABMAcAAAAJNy8zMS8yMDE5CAAAAAoxMi8zMS8yMDE4CQAAAAEwmFAT7RYW1wj0oElAFxbXCBxDSVEuRU5YVFBBOkNTLklRX0FQSUMuRlkyMDA3AQAAAJbZAQACAAAABTE3MzYzAQgAAAAFAAAAATEBAAAACjEzNDI2MTYzODMDAAAAAjUwAgAAAAQxMDg0BAAAAAEwBwAAAAk3LzMxLzIwMTkIAAAACjEyLzMxLzIwMDcJAAAAATBEaAvuFhbXCCmlKEAXFtcIGUNJUS5UU0U6ODYzMC5JUV9BUi5GWTIwMTcBAAAA/WjNBgMAAAAAAOEFjPEWFtcImmxuPxcW1wgpQ0lRLkVOWFRQQTpDUy5JUV9UT1RBTF9ERUJUX1JFUEFJRC5GWTIwMTcBAAAAltkBAAIAAAAFLTIxNzkBCAAAAAUAAAABMQEAAAAKMTk0OTIyMDgzMAMAAAACNTACAAAABDIxNjYEAAAAATAHAAAACTcvMzEvMjAxOQgAAAAKMTIvMzEvMjAxNwkAAAABMJhQE+0WFtcIs7xGQBcW1wgpQ0lRLlRTRTo3MTgxLklRX0FTU0VUX1dSSVRFRE9XTl9DRi5GWTIwMTYBAAAAA+hcAgMAAAAAADvTGO4WFtcIx4gdQBcW1wghQ0lRLlRTRTo4NzY2LklRX09USEVSX09QRVIuRlkyMDEwAQAAAPHtBAACAAAABi0zODQz</t>
  </si>
  <si>
    <t>NAEIAAAABQAAAAExAQAAAAoxMzgyNzYzNjA4AwAAAAI3OQIAAAADMjYwBAAAAAEwBwAAAAk3LzMxLzIwMTkIAAAACTMvMzEvMjAxMAkAAAABMGDEnvIWFtcIf4I1PxcW1wgcQ0lRLkVOWFRQQTpDUy5JUV9BUElDLkZZMjAwOAEAAACW2QEAAgAAAAUxNzg0MAEIAAAABQAAAAExAQAAAAoxMzQyNjE3NjM5AwAAAAI1MAIAAAAEMTA4NAQAAAABMAcAAAAJNy8zMS8yMDE5CAAAAAoxMi8zMS8yMDA4CQAAAAEwHY8L7hYW1wgssitAFxbXCCBDSVEuTllTRTpQUlUuSVFfSU5WRU5UT1JZLkZZMjAwOAEAAAD41w8AAwAAAAAAF3bp6xYW1witqJRAFxbXCCZDSVEuVFNFOjg2MzAuSVFfRVhUUkFfQUNDX0lURU1TLkZZMjAxMgEAAAD9aM0GAwAAAAAAHJCL8RYW1wjnM18/FxbXCCVDSVEuVFNFOjg2MzAuSVFfRElMVVRfRVBTX0lOQ0wuRlkyMDE1AQAAAP1ozQYCAAAABjEzMi42MQEIAAAABQAAAAExAQAAAAoxNzQ2OTEzMDI4AwAAAAI3OQIAAAABOAQAAAABMAcAAAAJNy8zMS8yMDE5CAAAAAkzLzMxLzIwMTUJAAAAATAF3ovxFhbXCH0uaD8XFtcIJUNJUS5UU0U6ODYzMC5JUV9HQUlOX0FTU0VUU19DRi5GWTIwMTcBAAAA/WjNBgIAAAAFLTcwNDIBCAAAAAUAAAABMQEAAAAKMTg0OTQ3NjMyNQMAAAACNzkCAAAABDIwMjYEAAAAATAHAAAACTcvMzEvMjAxOQgAAAAJMy8zMS8yMDE3CQAAAAEwjjGK8RYW1whVpG8/FxbX</t>
  </si>
  <si>
    <t>CB9DSVEuREI6QUxWLklRX09USEVSX09QRVIuRlkyMDEwAQAAABcjCQACAAAABC01NDUBCAAAAAUAAAABMQEAAAAKMTY4MzIwNDg0OAMAAAACNTACAAAAAzI2MAQAAAABMAcAAAAJNy8zMS8yMDE5CAAAAAoxMi8zMS8yMDEwCQAAAAEwA8QT7RYW1wh66lJAFxbXCB9DSVEuVFNFOjg3MjUuSVFfVE9UQUxfQ0EuRlkyMDE1AQAAABdYDQACAAAABzE2Mzg2ODABCAAAAAUAAAABMQEAAAAKMTc0NjkxMjk3MwMAAAACNzkCAAAABDEwMDgEAAAAATAHAAAACTcvMzEvMjAxOQgAAAAJMy8zMS8yMDE1CQAAAAEwaZlD8RYW1wj3xnFGFxbXCCJDSVEuVFNFOjg3NjYuSVFfR0FJTl9BU1NFVFMuRlkyMDE5AQAAAPHtBAACAAAABC01NTYBCAAAAAUAAAABMQEAAAAKMTk3MDY5Mzk1NAMAAAACNzkCAAAAAjU2BAAAAAEwBwAAAAk3LzMxLzIwMTkIAAAACTMvMzEvMjAxOQkAAAABMCFYNvIWFtcIxiRQPxcW1wgaQ0lRLlNXWDpaVVJOLklRX0NJUC5GWTIwMTEBAAAAmZYOAAMAAAAAAPPg/esWFtcIWcl6QBcW1wgfQ0lRLlRTRTo4NzI1LklRX1RPVEFMX0NBLkZZMjAxOAEAAAAXWA0AAgAAAAcyOTgxOTc2AQgAAAAFAAAAATEBAAAACjE4OTU2ODI3NjIDAAAAAjc5AgAAAAQxMDA4BAAAAAEwBwAAAAk3LzMxLzIwMTkIAAAACTMvMzEvMjAxOAkAAAABMCPxNfAWFtcIDUCVPxcW1wgaQ0lRLlRTRTo4NzI1LklRX1NHQS5GWTIwMTMB</t>
  </si>
  <si>
    <t>AAAAF1gNAAIAAAAGNTA5OTY1AQgAAAAFAAAAATEBAAAACjE2NTAxMTA1MjkDAAAAAjc5AgAAAAIyMwQAAAABMAcAAAAJNy8zMS8yMDE5CAAAAAkzLzMxLzIwMTMJAAAAATA9SDjmFhbXCGLxiUEXFtcIGkNJUS5CSVQ6Ry5JUV9FQklUREEuRlkyMDEzAQAAAJAJCwACAAAABDUwNTYBCAAAAAUAAAABMQEAAAAKMTcyNDYwMTQxMgMAAAACNTACAAAABDQwNTEEAAAAATAHAAAACTcvMzEvMjAxOQgAAAAKMTIvMzEvMjAxMwkAAAABMCl2yOoWFtcIaJXFQBcW1wgmQ0lRLk5ZU0U6UFJVLklRX09USEVSX0xUX0FTU0VUUy5GWTIwMDcBAAAA+NcPAAIAAAAGMjExMDQ5AQgAAAAFAAAAATEBAAAACjEzMzE0MjAxOTADAAAAAzE2MAIAAAAEMTA2MAQAAAABMAcAAAAJNy8zMS8yMDE5CAAAAAoxMi8zMS8yMDA3CQAAAAEwJ0/p6xYW1whjEZJAFxbXCCdDSVEuVFNFOjcxODEuSVFfRUJJVERBX0NBUEVYX0lOVC5GWTIwMTIBAAAAA+hcAgMAAAAAAFfhsegWFtcITIwlQRcW1wggQ0lRLlRTRTo4Nzk1LklRX0NIQU5HRV9BUC5GWTIwMTIBAAAAy7A2AQMAAAAAAJnUJ+8WFtcIaQPMPxcW1wgcQ0lRLkRCOkFMVi5JUV9TVF9ERUJULkZZMjAxMQEAAAAXIwkAAgAAAAQ0MDE0AQgAAAAFAAAAATEBAAAACjE2ODMyMDU3NTgDAAAAAjUwAgAAAAQxMDQ2BAAAAAEwBwAAAAk3LzMxLzIwMTkIAAAACjEyLzMxLzIwMTEJAAAAATDf6xPt</t>
  </si>
  <si>
    <t>FhbXCHIGV0AXFtcIJkNJUS5UU0U6ODcyOS5JUV9ORVRfREVCVF9FQklUREEuRlkyMDEzAQAAAIbGVQEDAAAAAk5NAQgAAAAFAAAAATEBAAAACjE2MjU5NzUzNDcDAAAAAjc5AgAAAAQ0MTkzBAAAAAEwBwAAAAk3LzMxLzIwMTkIAAAACTMvMzEvMjAxMwkAAAABMH1FsegWFtcIWB4fQRcW1wgoQ0lRLlRTRTo4NzI1LklRX0RFRl9UQVhfQVNTRVRTX0xULkZZMjAxMgEAAAAXWA0AAgAAAAYyNjU4OTIBCAAAAAUAAAABMQEAAAAKMTY1MDExMDIwNQMAAAACNzkCAAAABDEwMjYEAAAAATAHAAAACTcvMzEvMjAxOQgAAAAJMy8zMS8yMDEyCQAAAAEwcCVD8RYW1wjw4YM/FxbXCClDSVEuREI6QUxWLklRX01JTk9SSVRZX0lOVEVSRVNUX0NGLkZZMjAxMQEAAAAXIwkAAwAAAAAANsH67BYW1wgsyVdAFxbXCC9DSVEuREI6QUxWLklRX0NIQU5HRV9ORVRfV09SS0lOR19DQVBJVEFMLkZZMjAxMgEAAAAXIwkAAgAAAAUtMzEyMAEIAAAABQAAAAExAQAAAAoxNjgzMTUzNTQ3AwAAAAI1MAIAAAAENDQyMQQAAAABMAcAAAAJNy8zMS8yMDE5CAAAAAoxMi8zMS8yMDEyCQAAAAEwJOj67BYW1wgcSFtAFxbXCCVDSVEuVFNFOjg3NjYuSVFfTkVUX1JFTlRBTF9FWFAuRlkyMDE4AQAAAPHtBAADAAAAAAAvMTbyFhbXCKbaTT8XFtcIIkNJUS5UU0U6ODcyNS5JUV9HQUlOX0lOVkVTVC5GWTIwMTABAAAAF1gNAAMAAAAAAE30ivEW</t>
  </si>
  <si>
    <t>FtcInAh9PxcW1wgoQ0lRLlRTRTo4NzY2LklRX0RFRl9UQVhfQVNTRVRTX0xULkZZMjAxOAEAAADx7QQAAgAAAAUzMDg4OQEIAAAABQAAAAExAQAAAAoxODk1NjI1NTg0AwAAAAI3OQIAAAAEMTAyNgQAAAABMAcAAAAJNy8zMS8yMDE5CAAAAAkzLzMxLzIwMTgJAAAAATAvMTbyFhbXCEb0ZUEXFtcIHkNJUS5UU0U6ODc1MC5JUV9MVF9ERUJULkZZMjAwOAEAAADwdQ0AAgAAAAYxODAwODABCAAAAAUAAAABMQEAAAAKMTIyOTg3OTAyNQMAAAACNzkCAAAABDEwNDkEAAAAATAHAAAACTcvMzEvMjAxOQgAAAAJMy8zMS8yMDA4CQAAAAEwAI028BYW1wgQgps/FxbXCBxDSVEuQklUOkcuSVFfVE9UQUxfQ0wuRlkyMDE0AQAAAJAJCwACAAAABTY2NDA1AQgAAAAFAAAAATEBAAAACjE3ODIzNzc5NjADAAAAAjUwAgAAAAQxMDA5BAAAAAEwBwAAAAk3LzMxLzIwMTkIAAAACjEyLzMxLzIwMTQJAAAAATAqncjqFhbXCHM8yUAXFtcIJ0NJUS5FTlhUUEE6Q1MuSVFfTkVUX0RFQlRfSVNTVUVELkZZMjAxOAEAAACW2QEAAgAAAAQ0MDMzAQgAAAAFAAAAATEBAAAACjE5NDkyMjA4NDQDAAAAAjUwAgAAAAQyMDAzBAAAAAEwBwAAAAk3LzMxLzIwMTkIAAAACjEyLzMxLzIwMTgJAAAAATAVdhPtFhbXCNbuSUAXFtcII0NJUS5OWVNFOlBSVS5JUV9CQVNJQ19XRUlHSFQuRlkyMDExAQAAAPjXDwACAAAABTQ4Mi4yAIOX6+sWFtcI</t>
  </si>
  <si>
    <t>D7mcQBcW1wgjQ0lRLlRTRTo3MTgxLklRX1RPVEFMX0FTU0VUUy5GWTIwMTEBAAAAA+hcAgMAAAAAADoFFe4WFtcIwj4OQBcW1wgZQ0lRLlRTRTo4Nzk1LklRX0RPLkZZMjAwOQEAAADLsDYBAwAAAAAAYgV/8BYW1wjNvcA/FxbXCCNDSVEuQklUOkcuSVFfSU5WRU5UT1JZX1RVUk5TLkZZMjAxNQEAAACQCQsAAwAAAAAAL0OC5xYW1wi1AkxBFxbXCB1DSVEuTllTRTpQUlUuSVFfUkRfRVhQLkZZMjAwOQEAAAD41w8AAwAAAAAADZ3p6xYW1wjAopZAFxbXCCNDSVEuQklUOkcuSVFfSU5WRU5UT1JZX1RVUk5TLkZZMjAxOAEAAACQCQsAAwAAAAAAIWqC5xYW1wgPBU5BFxbXCB9DSVEuVFNFOjcxODEuSVFfT1BFUl9JTkMuRlkyMDEyAQAAAAPoXAIDAAAAAAA3LBXuFhbXCFardg0XFtcIIENJUS5TV1g6WlVSTi5JUV9GVUxMX1RJTUUuRlkyMDExAQAAAJmWDgACAAAABTUyNjQ4APPg/esWFtcIWcl6QBcW1wgoQ0lRLkJJVDpHLklRX05JX0FWQUlMX0VYQ0xfTUFSR0lOLkZZMjAxMAEAAACQCQsAAgAAAAYxLjkxNTUBCAAAAAUAAAABMQEAAAAKMTU0NTAyOTc1NgMAAAACNTACAAAABDQxODIEAAAAATAHAAAACTcvMzEvMjAxOQgAAAAKMTIvMzEvMjAxMAkAAAABMEAcgucWFtcIsvZIQRcW1wgmQ0lRLlNXWDpaVVJOLklRX0xPQU5TX1JFQ0VJVl9MVC5GWTIwMTYBAAAAmZYOAAIAAAAFMTU5NDABCAAAAAUAAAABMQEA</t>
  </si>
  <si>
    <t>AAAKMTg3MzUyNTkxNwMAAAADMTYwAgAAAAQxMDUwBAAAAAEwBwAAAAk3LzMxLzIwMTkIAAAACjEyLzMxLzIwMTYJAAAAATApxQDsFhbXCKmhiEAXFtcIH0NJUS5TV1g6WlVSTi5JUV9PUEVSX0lOQy5GWTIwMTIBAAAAmZYOAAIAAAAENjEyOAEIAAAABQAAAAExAQAAAAoxNjU4NDI3OTYyAwAAAAMxNjACAAAAAjIxBAAAAAEwBwAAAAk3LzMxLzIwMTkIAAAACjEyLzMxLzIwMTIJAAAAATB2UADsFhbXCPh2Ag4XFtcIJENJUS5TV1g6WlVSTi5JUV9DT01NT05fRElWX0NGLkZZMjAwNwEAAACZlg4AAgAAAAUtMTI5MwEIAAAABQAAAAExAQAAAAk4MDMzNTg2NDYDAAAAAzE2MAIAAAAEMjA3NAQAAAABMAcAAAAJNy8zMS8yMDE5CAAAAAoxMi8zMS8yMDA3CQAAAAEwUmv96xYW1wiprW9AFxbXCB5DSVEuVFNFOjg3MjUuSVFfUEVOU0lPTi5GWTIwMTYBAAAAF1gNAAIAAAAGMTg5NjQ5AQgAAAAFAAAAATEBAAAACjE3OTk3ODg0NTYDAAAAAjc5AgAAAAQxMjEzBAAAAAEwBwAAAAk3LzMxLzIwMTkIAAAACTMvMzEvMjAxNgkAAAABMFXBQ/EWFtcIxL2PPxcW1wgkQ0lRLkRCOkFMVi5JUV9QRVJJT0RMRU5HVEhfSVMuRlkyMDA5AQAAABcjCQABAAAAAjEyAAPEE+0WFtcIdZxSQBcW1wgnQ0lRLlRTRTo4NzUwLklRX1RPVEFMX09USEVSX09QRVIuRlkyMDEyAQAAAPB1DQACAAAABjk3MDA3MgEIAAAABQAAAAExAQAAAAox</t>
  </si>
  <si>
    <t>NzA0MTUwMTk5AwAAAAI3OQIAAAADMzgwBAAAAAEwBwAAAAk3LzMxLzIwMTkIAAAACTMvMzEvMjAxMgkAAAABMKJCfvAWFtcIXy2mPxcW1wghQ0lRLkVOWFRQQTpDUy5JUV9DSEFOR0VfQVIuRlkyMDExAQAAAJbZAQACAAAABS0xMzY0AQgAAAAFAAAAATEBAAAACjE1OTYyMTg3MzMDAAAAAjUwAgAAAAQyMDE4BAAAAAEwBwAAAAk3LzMxLzIwMTkIAAAACjEyLzMxLzIwMTEJAAAAATADxBPtFhbXCIkCNUAXFtcIJkNJUS5UU0U6NzE4MS5JUV9JTlZFTlRPUllfVFVSTlMuRlkyMDEwAQAAAAPoXAIDAAAAAABhurHoFhbXCK8tJEEXFtcIH0NJUS5CSVQ6Ry5JUV9FQklUX01BUkdJTi5GWTIwMDgBAAAAkAkLAAIAAAAGMS4xNzAzAQgAAAAFAAAAATEBAAAACjEzOTI4OTg4ODkDAAAAAjUwAgAAAAQ0MDUzBAAAAAEwBwAAAAk3LzMxLzIwMTkIAAAACjEyLzMxLzIwMDgJAAAAATCa9IHnFhbXCDPAR0EXFtcIJENJUS5UU0U6ODc5NS5JUV9FUVVJVFlfTUVUSE9ELkZZMjAxMwEAAADLsDYBAwAAAAAAmdQn7xYW1wh8S84/FxbXCCRDSVEuVFNFOjg3NjYuSVFfTUFSS0VUQ0FQLjIwMTEvMDMvMzEBAAAA8e0EAAIAAAAOMTcxOTM4Ny44MDQwNDgBBgAAAAUAAAABMQEAAAAKMTQzMDMzNTQxNwMAAAACNzkCAAAABjEwMDA1NAQAAAABMAcAAAAJMy8zMS8yMDExI48CExcW1wiM3KdBFxbXCBZDSVEuMC5JUV9NQVJLRVRDQVAu</t>
  </si>
  <si>
    <t>I05BBQAAAAAAAAAIAAAADihJbnZhbGlkIERhdGUplnrJ6RYW1wgz2vRAFxbXCCRDSVEuVFNFOjg3OTUuSVFfRVFVSVRZX01FVEhPRC5GWTIwMTYBAAAAy7A2AQMAAAAAAGUjKO8WFtcICybXPxcW1wgiQ0lRLk5ZU0U6UFJVLklRX0RBX1NVUFBMX0NGLkZZMjAwOQEAAAD41w8AAgAAAAMxMzABCAAAAAUAAAABMQEAAAAKMTUyNDcyNTEwMwMAAAADMTYwAgAAAAQyMTcxBAAAAAEwBwAAAAk3LzMxLzIwMTkIAAAACjEyLzMxLzIwMDkJAAAAATANnenrFhbXCFV1mEAXFtcIK0NJUS5OWVNFOlBSVS5JUV9NSU5PUklUWV9JTlRFUkVTVF9JUy5GWTIwMTIBAAAA+NcPAAIAAAADLTUwAQgAAAAFAAAAATEBAAAACjE3MjAzNjgxMDEDAAAAAzE2MAIAAAACODMEAAAAATAHAAAACTcvMzEvMjAxOQgAAAAKMTIvMzEvMjAxMgkAAAABMG5u4eoWFtcIbZ2fQBcW1wgcQ0lRLlNXWDpaVVJOLklRX0NBUEVYLkZZMjAxNQEAAACZlg4AAgAAAAQtNjc4AQgAAAAFAAAAATEBAAAACjE4MjY5Mjg2MTUDAAAAAzE2MAIAAAAEMjAyMQQAAAABMAcAAAAJNy8zMS8yMDE5CAAAAAoxMi8zMS8yMDE1CQAAAAEwL54A7BYW1whSz4ZAFxbXCClDSVEuVFNFOjg3NjYuSVFfVE9UQUxfREVCVF9DQVBJVEFMLkZZMjAxNAEAAADx7QQAAgAAAAczMS44MzI5AQgAAAAFAAAAATEBAAAACjE3MTQ4MDIxMzEDAAAAAjc5AgAAAAQ0MTg2BAAAAAEwBwAA</t>
  </si>
  <si>
    <t>AAk3LzMxLzIwMTkIAAAACTMvMzEvMjAxNAkAAAABMHUgxukWFtcIZJT7QBcW1wgfQ0lRLkVOWFRQQTpDUy5JUV9QRU5TSU9OLkZZMjAxMAEAAACW2QEAAgAAAAQ4NjE1AQgAAAAFAAAAATEBAAAACjE1NDMwMDA4NzQDAAAAAjUwAgAAAAQxMjEzBAAAAAEwBwAAAAk3LzMxLzIwMTkIAAAACjEyLzMxLzIwMTAJAAAAATAN3QvuFhbXCF6CMUAXFtcIIkNJUS5UU0U6NzE4MS5JUV9BRFZFUlRJU0lORy5GWTIwMTUBAAAAA+hcAgMAAAAAAFKsGO4WFtcIp20ZQBcW1wgcQ0lRLlRTRTo4NjMwLklRX05JX0NGLkZZMjAxOAEAAAD9aM0GAgAAAAYxMTQzMzYBCAAAAAUAAAABMQEAAAAKMTg5NTY4MjgzNAMAAAACNzkCAAAABDIxNTAEAAAAATAHAAAACTcvMzEvMjAxOQgAAAAJMy8zMS8yMDE4CQAAAAEwjliK8RYW1wh1iHI/FxbXCCRDSVEuVFNFOjg3MjUuSVFfQ1VSUkVOQ1lfR0FJTi5GWTIwMTQBAAAAF1gNAAMAAAAAAHtyQ/EWFtcIgsGIPxcW1wgZQ0lRLlRTRTo3MTgxLklRX0FFLkZZMjAxMQEAAAAD6FwCAwAAAAAAOgUV7hYW1wjRZQ5AFxbXCCRDSVEuVFNFOjg3MjUuSVFfQ1VSUkVOQ1lfR0FJTi5GWTIwMTkBAAAAF1gNAAMAAAAAACYYNvAWFtcIDDmXPxcW1wglQ0lRLlNXWDpaVVJOLklRX1BSRUZfRElWX09USEVSLkZZMjAxMgEAAACZlg4AAwAAAAAAdlAA7BYW1whYKHxAFxbXCCJDSVEuVFNFOjg2MzAuSVFf</t>
  </si>
  <si>
    <t>R0FJTl9JTlZFU1QuRlkyMDExAQAAAP1ozQYCAAAABi0zNDk0MQEIAAAABQAAAAExAQAAAAoxNDY0NjA5NDkzAwAAAAI3OQIAAAACNjIEAAAAATAHAAAACTcvMzEvMjAxOQgAAAAJMy8zMS8yMDExCQAAAAEwAc028hYW1wjtAlw/FxbXCChDSVEuVFNFOjg3NjYuSVFfRUFSTklOR19DT19NQVJHSU4uRlkyMDE5AQAAAPHtBAACAAAABjUuMDY3NQEIAAAABQAAAAExAQAAAAoxOTcwNjkzOTU0AwAAAAI3OQIAAAAENDE4MQQAAAABMAcAAAAJNy8zMS8yMDE5CAAAAAkzLzMxLzIwMTkJAAAAATB1IMbpFhbXCIxP/kAXFtcIIUNJUS5UU0U6ODc1MC5JUV9UT1RBTF9ERUJULkZZMjAwNQEAAADwdQ0AAgAAAAU1MzY5NQEIAAAABQAAAAExAQAAAAkyOTM3NzQ1OTYDAAAAAjc5AgAAAAQ0MTczBAAAAAEwBwAAAAk3LzMxLzIwMTkIAAAACTMvMzEvMjAwNQkAAAABMLktZOYWFtcIK76PQRcW1wg0Q0lRLlRTRTo4Nzk1LklRX1RPVEFMX09VVFNUQU5ESU5HX0ZJTElOR19EQVRFLkZZMjAxNgEAAADLsDYBAgAAAAo2MzUuMjg3Mzg4AQQAAAAFAAAAATUBAAAACjE3OTk3ODg1NjUCAAAABTI0MTUzBgAAAAEwZSMo7xYW1wj9/tY/FxbXCB9DSVEuQklUOkcuSVFfR0FJTl9BU1NFVFMuRlkyMDEzAQAAAJAJCwACAAAAAy0zMQEIAAAABQAAAAExAQAAAAoxNzI0NjAxNDEyAwAAAAI1MAIAAAACNTYEAAAAATAHAAAACTcvMzEvMjAx</t>
  </si>
  <si>
    <t>OQgAAAAKMTIvMzEvMjAxMwkAAAABMDtPyOoWFtcIYUfFQBcW1wgbQ0lRLlRTRTo3MTgxLklRX0FQSUMuRlkyMDE4AQAAAAPoXAICAAAABjUwMDA0NAEIAAAABQAAAAExAQAAAAoxODk0MTcyMDU3AwAAAAI3OQIAAAAEMTA4NAQAAAABMAcAAAAJNy8zMS8yMDE5CAAAAAkzLzMxLzIwMTgJAAAAATAvGgvuFhbXCDCyIkAXFtcIIUNJUS5UU0U6ODc5NS5JUV9TR0FfTUFSR0lOLkZZMjAwOAEAAADLsDYBAwAAAAAANEPb6BYW1wi3TBRBFxbXCCRDSVEuTllTRTpQUlUuSVFfQ09NTU9OX0lTU1VFRC5GWTIwMDcBAAAA+NcPAAIAAAADMjIxAQgAAAAFAAAAATEBAAAACjEzMzE0MjAxOTADAAAAAzE2MAIAAAAEMjE2OQQAAAABMAcAAAAJNy8zMS8yMDE5CAAAAAoxMi8zMS8yMDA3CQAAAAEwF3bp6xYW1wjESJNAFxbXCChDSVEuVFNFOjg3MjUuSVFfR1dfSU5UQU5fQU1PUlRfQ0YuRlkyMDEyAQAAABdYDQACAAAABDYxNzUBCAAAAAUAAAABMQEAAAAKMTY1MDExMDIwNQMAAAACNzkCAAAABDIxODIEAAAAATAHAAAACTcvMzEvMjAxOQgAAAAJMy8zMS8yMDEyCQAAAAEwcCVD8RYW1wi4pIQ/FxbXCChDSVEuRU5YVFBBOkNTLklRX01BUktFVENBUC4yMDE2LzMvMzEuSlBZAQAAAJbZAQACAAAADjY0MjIzOTguMTE5NzIyAQYAAAAFAAAAATEBAAAACjE3Nzg2MTM1MDADAAAAAjc5AgAAAAYxMDAwNTQEAAAAATAHAAAACTMv</t>
  </si>
  <si>
    <t>MzEvMjAxNoP94REXFtcIEk+5VhcW1wgZQ0lRLlNXWDpaVVJOLklRX0FFLkZZMjAxNwEAAACZlg4AAgAAAAQyODc2AQgAAAAFAAAAATEBAAAACjE5NDQwNDk4MjkDAAAAAzE2MAIAAAAEMTAxNgQAAAABMAcAAAAJNy8zMS8yMDE5CAAAAAoxMi8zMS8yMDE3CQAAAAEwKcUA7BYW1wgN1YtAFxbXCCRDSVEuREI6QUxWLklRX0xUX0RFQlRfQ0FQSVRBTC5GWTIwMTYBAAAAFyMJAAIAAAAHMjcuMDM3NQEIAAAABQAAAAExAQAAAAoxODc4MDczOTUzAwAAAAI1MAIAAAAENDE4NwQAAAABMAcAAAAJNy8zMS8yMDE5CAAAAAoxMi8zMS8yMDE2CQAAAAEwwNG+6BYW1wgaOTdBFxbXCCRDSVEuU1dYOlpVUk4uSVFfU0FMRV9JTlRBTl9DRi5GWTIwMDgBAAAAmZYOAAMAAAAAAPCR/esWFtcIzUNyQBcW1wggQ0lRLlRTRTo4NzI5LklRX0NBU0hfT1BFUi5GWTIwMTABAAAAhsZVAQIAAAAGNDk0MjI1AQgAAAAFAAAAATEBAAAACjEzODQ4MzMwMzQDAAAAAjc5AgAAAAQyMDA2BAAAAAEwBwAAAAk3LzMxLzIwMTkIAAAACTMvMzEvMjAxMAkAAAABMGUjKO8WFtcIVQbpPxcW1wggQ0lRLlRTRTo4NzI1LklRX05JX01BUkdJTi5GWTIwMDgBAAAAF1gNAAIAAAADMS45AQgAAAAFAAAAATEBAAAACjEwNjI3NDE5MDYDAAAAAjc5AgAAAAQ0MDk0BAAAAAEwBwAAAAk3LzMxLzIwMTkIAAAACTMvMzEvMjAwOAkAAAABMEpvxukWFtcITBkG</t>
  </si>
  <si>
    <t>QRcW1wghQ0lRLlRTRTo4NjMwLklRX0NPTU1PTl9SRVAuRlkyMDA5AQAAAP1ozQYDAAAAAAANpjbyFhbXCL6BWD8XFtcIIkNJUS5TV1g6WlVSTi5JUV9BU1NFVF9UVVJOUy5GWTIwMDcBAAAAmZYOAAIAAAAIMC4xNDQzODcBCAAAAAUAAAABMQEAAAAJODAzMzU4NjQ2AwAAAAMxNjACAAAABDQxNzcEAAAAATAHAAAACTcvMzEvMjAxOQgAAAAKMTIvMzEvMjAwNwkAAAABMMDRvugWFtcIwr44QRcW1wghQ0lRLlRTRTo4NzUwLklRX1RPVEFMX0RFQlQuRlkyMDE1AQAAAPB1DQACAAAABjg4MDkzNQEIAAAABQAAAAExAQAAAAoxNzQ2OTEzMDQ0AwAAAAI3OQIAAAAENDE3MwQAAAABMAcAAAAJNy8zMS8yMDE5CAAAAAkzLzMxLzIwMTUJAAAAATDYkH7wFhbXCC7lj0EXFtcIHkNJUS5FTlhUUEE6Q1MuSVFfR0FfRVhQLkZZMjAxNwEAAACW2QEAAgAAAAUxMDQzMwEIAAAABQAAAAExAQAAAAoxOTQ5MjIwODMwAwAAAAI1MAIAAAAFMjE1NjIEAAAAATAHAAAACTcvMzEvMjAxOQgAAAAKMTIvMzEvMjAxNwkAAAABMOJfFO0WFtcILBBFQBcW1wgsQ0lRLkRCOkFMVi5JUV9NSU5PUklUWV9JTlRFUkVTVF9UT1RBTC5GWTIwMDkBAAAAFyMJAAIAAAAEMjEyMQEIAAAABQAAAAExAQAAAAoxNjgzMTUzNTIyAwAAAAI1MAIAAAAEMTMxMgQAAAABMAcAAAAJNy8zMS8yMDE5CAAAAAoxMi8zMS8yMDA5CQAAAAEwDJ0T7RYW1wjF2VFA</t>
  </si>
  <si>
    <t>FxbXCC5DSVEuTllTRTpQUlUuSVFfVE9UQUxfREVCVF9FQklUREFfQ0FQRVguRlkyMDExAQAAAPjXDwACAAAACDUuNTc5MzM5AQgAAAAFAAAAATEBAAAACjE2NjA3OTU2MDIDAAAAAzE2MAIAAAAFMjMzMTMEAAAAATAHAAAACTcvMzEvMjAxOQgAAAAKMTIvMzEvMjAxMQkAAAABMKengecWFtcII7JCQRcW1wgpQ0lRLlRTRTo4NjMwLklRX1RPVEFMX0RFQlRfQ0FQSVRBTC5GWTIwMTkBAAAA/WjNBgIAAAAHMjUuODA3NQEIAAAABQAAAAExAQAAAAoxOTcwNjkzOTgxAwAAAAI3OQIAAAAENDE4NgQAAAABMAcAAAAJNy8zMS8yMDE5CAAAAAkzLzMxLzIwMTkJAAAAATBKb8bpFhbXCGrKBUEXFtcIHUNJUS5FTlhUUEE6Q1MuSVFfTklfQ0YuRlkyMDA5AQAAAJbZAQACAAAABDM2MDYBCAAAAAUAAAABMQEAAAAKMTQzODcxOTE4MwMAAAACNTACAAAABDIxNTAEAAAAATAHAAAACTcvMzEvMjAxOQgAAAAKMTIvMzEvMjAwOQkAAAABMBK2C+4WFtcIQ+8uQBcW1wgfQ0lRLlRTRTo4NzI5LklRX1RSRUFTVVJZLkZZMjAxNwEAAACGxlUBAgAAAAMtODEBCAAAAAUAAAABMQEAAAAKMTg0OTQ3NjI5OQMAAAACNzkCAAAABDEyNDgEAAAAATAHAAAACTcvMzEvMjAxOQgAAAAJMy8zMS8yMDE3CQAAAAEwvusY7xYW1wiwJf0/FxbXCB1DSVEuVFNFOjg3NTAuSVFfUkRfRVhQLkZZMjAxOQEAAADwdQ0AAwAAAAAAe7d+8BYW1wj6VLo/</t>
  </si>
  <si>
    <t>FxbXCCFDSVEuVFNFOjg2MzAuSVFfTkVUX0NIQU5HRS5GWTIwMTkBAAAA/WjNBgIAAAAFNjAyNjEBCAAAAAUAAAABMQEAAAAKMTk3MDY5Mzk4MQMAAAACNzkCAAAABDIwOTMEAAAAATAHAAAACTcvMzEvMjAxOQgAAAAJMy8zMS8yMDE5CQAAAAEweaaK8RYW1wiMVXY/FxbXCCNDSVEuVFNFOjg3OTUuSVFfQkVUQV8yWVIuMjAxNy8wMy8zMQEAAADLsDYBAgAAABAxLjUyNzE1NDIxNTM3Njg2AA9hFhEXFtcI7It/RhcW1wgnQ0lRLkRCOkFMVi5JUV9BU1NFVF9XUklURURPV05fQ0YuRlkyMDExAQAAABcjCQADAAAAAAA2wfrsFhbXCCzJV0AXFtcIJkNJUS5UU0U6ODcyOS5JUV9JTlZFTlRPUllfVFVSTlMuRlkyMDEzAQAAAIbGVQEDAAAAAAB9RbHoFhbXCGnQHkEXFtcIGkNJUS5UU0U6ODcyOS5JUV9SRVYuRlkyMDE3AQAAAIbGVQECAAAABzExMzA5MzEBCAAAAAUAAAABMQEAAAAKMTg0OTQ3NjI5OQMAAAACNzkCAAAAAzExMgQAAAABMAcAAAAJNy8zMS8yMDE5CAAAAAkzLzMxLzIwMTcJAAAAATC+6xjvFhbXCN+e+z8XFtcIJkNJUS5UU0U6ODYzMC5JUV9GSUxJTkdfQ1VSUkVOQ1kuRlkyMDEzAQAAAP1ozQYDAAAAA0pQWQAPt4vxFhbXCHdgZD8XFtcIIkNJUS5OWVNFOlBSVS5JUV9EQV9TVVBQTF9DRi5GWTIwMTIBAAAA+NcPAAIAAAADMjQ2AQgAAAAFAAAAATEBAAAACjE3MjAzNjgxMDEDAAAAAzE2MAIAAAAE</t>
  </si>
  <si>
    <t>MjE3MQQAAAABMAcAAAAJNy8zMS8yMDE5CAAAAAoxMi8zMS8yMDEyCQAAAAEwbm7h6hYW1wgVSqFAFxbXCBlDSVEuVFNFOjg3MjkuSVFfRE8uRlkyMDEwAQAAAIbGVQEDAAAAAACU+yfvFhbXCD0w5z8XFtcIKENJUS5TV1g6WlVSTi5JUV9UT1RBTF9ESVZfUEFJRF9DRi5GWTIwMTMBAAAAmZYOAAIAAAAFLTI4ODkBCAAAAAUAAAABMQEAAAAKMTcxODc0MDY5MwMAAAADMTYwAgAAAAQyMDIyBAAAAAEwBwAAAAk3LzMxLzIwMTkIAAAACjEyLzMxLzIwMTMJAAAAATBMdwDsFhbXCJQtgUAXFtcIHkNJUS5EQjpBTFYuSVFfVE9UQUxfUkVWLkZZMjAwOQEAAAAXIwkAAgAAAAU4NDk3MwEIAAAABQAAAAExAQAAAAoxNjgzMTUzNTIyAwAAAAI1MAIAAAACMjgEAAAAATAHAAAACTcvMzEvMjAxOQgAAAAKMTIvMzEvMjAwOQkAAAABMAydE+0WFtcIUt9PQBcW1wglQ0lRLlRTRTo4NzUwLklRX0xUX0RFQlRfRVFVSVRZLkZZMjAxNgEAAADwdQ0AAgAAAAczOC42MTA2AQgAAAAFAAAAATEBAAAACjE4NjExNzU2MTgDAAAAAjc5AgAAAAQ0MDg1BAAAAAEwBwAAAAk3LzMxLzIwMTkIAAAACTMvMzEvMjAxNgkAAAABMBYd2+gWFtcI9U4SQRcW1wglQ0lRLkRCOkFMVi5JUV9UT1RBTF9SRVYuRlkyMDExLi4uLkpQWQEAAAAXIwkAAgAAAA45MDM0NTkwLjE2NjI0NAEIAAAABQAAAAExAQAAAAoxNjgzMjA1NzU4AwAAAAI3OQIAAAAC</t>
  </si>
  <si>
    <t>MjgEAAAAATAHAAAACTcvMzEvMjAxOQgAAAAKMTIvMzEvMjAxMQkAAAABMLoAqecWFtcIH95UQRcW1wgoQ0lRLlNXWDpaVVJOLklRX1RPVEFMX0RFQlRfSVNTVUVELkZZMjAxMQEAAACZlg4AAgAAAAQyNjQ1AQgAAAAFAAAAATEBAAAACjE1ODc5NDE2NzUDAAAAAzE2MAIAAAAEMjE2MQQAAAABMAcAAAAJNy8zMS8yMDE5CAAAAAoxMi8zMS8yMDExCQAAAAEwdlAA7BYW1whXPntAFxbXCCFDSVEuVFNFOjg3NjYuSVFfRUFSTklOR19DTy5GWTIwMTYBAAAA8e0EAAIAAAAGMjU1OTc5AQgAAAAFAAAAATEBAAAACjE3OTk3ODgzMzADAAAAAjc5AgAAAAE3BAAAAAEwBwAAAAk3LzMxLzIwMTkIAAAACTMvMzEvMjAxNgkAAAABMGF/5/IWFtcIek9HPxcW1wgqQ0lRLlRTRTo4NzI1LklRX1RPVEFMX0VRVUlUWS5GWTIwMDkuLi4uSlBZAQAAABdYDQACAAAABzEwMjMwMjEBCAAAAAUAAAABMQEAAAAKMTM3MjM1Mjc0MAMAAAACNzkCAAAABDEyNzUEAAAAATAHAAAACTcvMzEvMjAxOQgAAAAJMy8zMS8yMDA5CQAAAAEwgU2p5xYW1wgkXlhBFxbXCCRDSVEuVFNFOjg3NjYuSVFfQ1VSUkVOQ1lfR0FJTi5GWTIwMTEBAAAA8e0EAAMAAAAAABHqnvIWFtcIkI04PxcW1wglQ0lRLlRTRTo4NzY2LklRX09USEVSX0NBX1NVUFBMLkZZMjAxNAEAAADx7QQAAwAAAAAAwjHn8hYW1wjaSUI/FxbXCCxDSVEuVFNFOjg2MzAuSVFfREVC</t>
  </si>
  <si>
    <t>VF9FUVVJVl9PUEVSX0xFQVNFLkZZMjAwOAEAAAD9aM0GAwAAAAAAFn828hYW1wixjVQ/FxbXCBtDSVEuREI6QUxWLklRX0dBX0VYUC5GWTIwMTQBAAAAFyMJAAIAAAAENTc0MgEIAAAABQAAAAExAQAAAAoxNzgwNTkyNDk3AwAAAAI1MAIAAAAFMjE1NjIEAAAAATAHAAAACTcvMzEvMjAxOQgAAAAKMTIvMzEvMjAxNAkAAAABMBE2++wWFtcI5T1fQBcW1wglQ0lRLlRTRTo4NzY2LklRX09USEVSX0NBX1NVUFBMLkZZMjAxMwEAAADx7QQAAwAAAAAAzgnn8hYW1wi9Zj8/FxbXCB5DSVEuVFNFOjg2MzAuSVFfWl9TQ09SRS5GWTIwMDgBAAAA/WjNBgMAAAAAAGlHxukWFtcIWmH/QBcW1wggQ0lRLlRTRTo4NzI1LklRX1NUX0lOVkVTVC5GWTIwMTgBAAAAF1gNAAIAAAAGMzE2NjQzAQgAAAAFAAAAATEBAAAACjE4OTU2ODI3NjIDAAAAAjc5AgAAAAQxMDY5BAAAAAEwBwAAAAk3LzMxLzIwMTkIAAAACTMvMzEvMjAxOAkAAAABMCPxNfAWFtcIVhaVPxcW1wgkQ0lRLlRTRTo4Nzk1LklRX1VOTEVWRVJFRF9GQ0YuRlkyMDE5AQAAAMuwNgECAAAABTM1NDM2AQgAAAAFAAAAATEBAAAACjE5NzA2OTQwMDQDAAAAAjc5AgAAAAQ0NDIzBAAAAAEwBwAAAAk3LzMxLzIwMTkIAAAACTMvMzEvMjAxOQkAAAABMJnUJ+8WFtcIz8jgPxcW1wgfQ0lRLk5ZU0U6UFJVLklRX0RBX1NVUFBMLkZZMjAxNwEAAAD41w8AAwAAAAAAWeTh</t>
  </si>
  <si>
    <t>6hYW1whq661AFxbXCCZDSVEuVFNFOjg2MzAuSVFfQ0FTSF9BQ1FVSVJFX0NGLkZZMjAwOAEAAAD9aM0GAwAAAAAAFn828hYW1wiQAlU/FxbXCChDSVEuVFNFOjg2MzAuSVFfVE9UQUxfREVCVF9JU1NVRUQuRlkyMDEzAQAAAP1ozQYCAAAABjEzMzU2MAEIAAAABQAAAAExAQAAAAoxNjM3MzI0NjMzAwAAAAI3OQIAAAAEMjE2MQQAAAABMAcAAAAJNy8zMS8yMDE5CAAAAAkzLzMxLzIwMTMJAAAAATAPt4vxFhbXCIgSZD8XFtcIIUNJUS5UU0U6ODYzMC5JUV9UT1RBTF9ERUJULkZZMjAwNwEAAAD9aM0GAwAAAAAAivBk5hYW1wg81YdBFxbXCCtDSVEuVFNFOjg2MzAuSVFfTklfQVZBSUxfRVhDTF9NQVJHSU4uRlkyMDE2AQAAAP1ozQYCAAAABjQuOTEyOQEIAAAABQAAAAExAQAAAAoxNzk5Nzg4NTg3AwAAAAI3OQIAAAAENDE4MgQAAAABMAcAAAAJNy8zMS8yMDE5CAAAAAkzLzMxLzIwMTYJAAAAATBpR8bpFhbXCIXPA0EXFtcIG0NJUS5UU0U6ODcyNS5JUV9BUElDLkZZMjAxMQEAAAAXWA0AAgAAAAY2ODI3NTQBCAAAAAUAAAABMQEAAAAKMTQ2NDYwOTUzMgMAAAACNzkCAAAABDEwODQEAAAAATAHAAAACTcvMzEvMjAxOQgAAAAJMy8zMS8yMDExCQAAAAEwPRuL8RYW1wjAS4E/FxbXCB9DSVEuTllTRTpQUlUuSVFfRUJJVF9JTlQuRlkyMDExAQAAAPjXDwACAAAACDQuNzc3OTQ2AQgAAAAFAAAAATEBAAAACjE2</t>
  </si>
  <si>
    <t>NjA3OTU2MDIDAAAAAzE2MAIAAAAENDE4OQQAAAABMAcAAAAJNy8zMS8yMDE5CAAAAAoxMi8zMS8yMDExCQAAAAEwp6eB5xYW1wimikJBFxbXCCBDSVEuVFNFOjg3MjUuSVFfTFRfSU5WRVNULkZZMjAwOQEAAAAXWA0AAgAAAAc0NzU5NDIyAQgAAAAFAAAAATEBAAAACjEzNzIzNTI3NDADAAAAAjc5AgAAAAQxMDU0BAAAAAEwBwAAAAk3LzMxLzIwMTkIAAAACTMvMzEvMjAwOQkAAAABME30ivEWFtcIVb96PxcW1wgiQ0lRLlRTRTo4NjMwLklRX0FTU0VUX1RVUk5TLkZZMjAwOAEAAAD9aM0GAwAAAAAAdSDG6RYW1wiD7P5AFxbXCCNDSVEuRU5YVFBBOkNTLklRX0FEVkVSVElTSU5HLkZZMjAxNgEAAACW2QEAAwAAAAAA7TgU7RYW1whqGEJAFxbXCB9DSVEuTllTRTpQUlUuSVFfRUJJVF9JTlQuRlkyMDE2AQAAAPjXDwACAAAACDUuNDI2NzM3AQgAAAAFAAAAATEBAAAACjE5NDUyNzY4MTcDAAAAAzE2MAIAAAAENDE4OQQAAAABMAcAAAAJNy8zMS8yMDE5CAAAAAoxMi8zMS8yMDE2CQAAAAEwVM6B5xYW1whD7UVBFxbXCCNDSVEuREI6QUxWLklRX1JFVFVSTl9DQVBJVEFMLkZZMjAxMQEAAAAXIwkAAgAAAAY1LjYwNjcBCAAAAAUAAAABMQEAAAAKMTY4MzIwNTc1OAMAAAACNTACAAAABDQzNjMEAAAAATAHAAAACTcvMzEvMjAxOQgAAAAKMTIvMzEvMjAxMQkAAAABMMaqvugWFtcIAJEzQRcW1wgrQ0lRLlNXWDpa</t>
  </si>
  <si>
    <t>VVJOLklRX01JTk9SSVRZX0lOVEVSRVNUX0NGLkZZMjAxOAEAAACZlg4AAwAAAAAAJ0/p6xYW1wjKyY9AFxbXCCJDSVEuREI6QUxWLklRX1VOTEVWRVJFRF9GQ0YuRlkyMDEyAQAAABcjCQACAAAABzk2NTguMjUBCAAAAAUAAAABMQEAAAAKMTY4MzE1MzU0NwMAAAACNTACAAAABDQ0MjMEAAAAATAHAAAACTcvMzEvMjAxOQgAAAAKMTIvMzEvMjAxMgkAAAABMCTo+uwWFtcIHEhbQBcW1wgoQ0lRLlRTRTo4NzI5LklRX1RPVEFMX0xJQUJfRVFVSVRZLkZZMjAxMgEAAACGxlUBAgAAAAc3MjQxNDE0AQgAAAAFAAAAATEBAAAACjE1NTc1MTkzMzMDAAAAAjc5AgAAAAQxMDEzBAAAAAEwBwAAAAk3LzMxLzIwMTkIAAAACTMvMzEvMjAxMgkAAAABMOMnGO8WFtcISbDuPxcW1wggQ0lRLlRTRTo4NzY2LklRX0NIQU5HRV9BUC5GWTIwMTIBAAAA8e0EAAMAAAAAAM4J5/IWFtcIsms9PxcW1wgbQ0lRLk5ZU0U6UFJVLklRX0FQSUMuRlkyMDE0AQAAAPjXDwACAAAABTI0NTY1AQgAAAAFAAAAATEBAAAACjE4MjgxNjgyMDIDAAAAAzE2MAIAAAAEMTA4NAQAAAABMAcAAAAJNy8zMS8yMDE5CAAAAAoxMi8zMS8yMDE0CQAAAAEw17zh6hYW1whndqZAFxbXCCNDSVEuVFNFOjcxODEuSVFfR1JPU1NfTUFSR0lOLkZZMjAxMAEAAAAD6FwCAwAAAAAAYbqx6BYW1wjRBiRBFxbXCBpDSVEuVFNFOjg3MjUuSVFfQ0lQLkZZMjAxOQEA</t>
  </si>
  <si>
    <t>AAAXWA0AAwAAAAAAGz828BYW1wjVEpk/FxbXCCFDSVEuREI6QUxWLklRX0JBU0lDX1dFSUdIVC5GWTIwMDkBAAAAFyMJAAIAAAAKNDUwLjg0NTAyNAAMnRPtFhbXCCh7UEAXFtcIIENJUS5UU0U6ODc1MC5JUV9PVEhFUl9SRVYuRlkyMDExAQAAAPB1DQACAAAABjIwNjg5NwEIAAAABQAAAAExAQAAAAoxNDkyODI2MzI1AwAAAAI3OQIAAAADMzU3BAAAAAEwBwAAAAk3LzMxLzIwMTkIAAAACTMvMzEvMjAxMQkAAAABMM9PN/AWFtcIjvmiPxcW1wgqQ0lRLlRTRTo4NzI5LklRX1RPVEFMX0FTU0VUUy5GWTIwMTUuLi4uSlBZAQAAAIbGVQECAAAABzk1NDU4NjgBCAAAAAUAAAABMQEAAAAKMTc0NjkxMzA3MAMAAAACNzkCAAAABDEwMDcEAAAAATAHAAAACTcvMzEvMjAxOQgAAAAJMy8zMS8yMDE1CQAAAAEwgU2p5xYW1wieDlIMFxbXCClDSVEuQklUOkcuSVFfSU1QVVRfT1BFUl9MRUFTRV9ERVBSLkZZMjAwOAEAAACQCQsAAwAAAAAAuF3g6hYW1whCbbdAFxbXCCVDSVEuU1dYOlpVUk4uSVFfR0FJTl9BU1NFVFNfQ0YuRlkyMDA5AQAAAJmWDgACAAAAATUBCAAAAAUAAAABMQEAAAAKMTQzNjM5ODU0OAMAAAADMTYwAgAAAAQyMDI2BAAAAAEwBwAAAAk3LzMxLzIwMTkIAAAACjEyLzMxLzIwMDkJAAAAATAFuv3rFhbXCIoAdUAXFtcIL0NJUS5TV1g6WlVSTi5JUV9JTVBVVF9PUEVSX0xFQVNFX0lOVF9FWFAuRlky</t>
  </si>
  <si>
    <t>MDEzAQAAAJmWDgACAAAACTI5Ljk1ODE0NAEIAAAABQAAAAExAQAAAAoxNzE4NzQwNjkzAwAAAAMxNjACAAAABTIxNjcyBAAAAAEwBwAAAAk3LzMxLzIwMTkIAAAACjEyLzMxLzIwMTMJAAAAATBMdwDsFhbXCDuof0AXFtcIFkNJUS5CSVQ6Ry5JUV9ETy5GWTIwMTYBAAAAkAkLAAIAAAACNDABCAAAAAUAAAABMQEAAAAKMTg3ODYwOTI3NgMAAAACNTACAAAAAjQwBAAAAAEwBwAAAAk3LzMxLzIwMTkIAAAACjEyLzMxLzIwMTYJAAAAATADEsnqFhbXCOcazkAXFtcIKENJUS5FTlhUUEE6Q1MuSVFfVE9UQUxfUkVWLkZZMjAxMS4uLi5KUFkBAAAAltkBAAIAAAAPMTAxNzExNzMuMTM0ODE2AQgAAAAFAAAAATEBAAAACjE1OTYyMTg3MzMDAAAAAjc5AgAAAAIyOAQAAAABMAcAAAAJNy8zMS8yMDE5CAAAAAoxMi8zMS8yMDExCQAAAAEwugCp5xYW1wg5t1RBFxbXCCNDSVEuRU5YVFBBOkNTLklRX0NBU0hfSU5WRVNULkZZMjAxNgEAAACW2QEAAgAAAAYtMTAyNjkBCAAAAAUAAAABMQEAAAAKMTg3OTExMTg5NAMAAAACNTACAAAABDIwMDUEAAAAATAHAAAACTcvMzEvMjAxOQgAAAAKMTIvMzEvMjAxNgkAAAABMOJfFO0WFtcIlIpDQBcW1wgiQ0lRLkVOWFRQQTpDUy5JUV9DQVNIX1RBWEVTLkZZMjAxMwEAAACW2QEAAgAAAAQxMjEyAQgAAAAFAAAAATEBAAAACjE3MjUzOTA2NTADAAAAAjUwAgAAAAQzMDUzBAAAAAEw</t>
  </si>
  <si>
    <t>BwAAAAk3LzMxLzIwMTkIAAAACjEyLzMxLzIwMTMJAAAAATDxERTtFhbXCOJmO0AXFtcIIUNJUS5EQjpBTFYuSVFfVE9UQUxfUkVDRUlWLkZZMjAxMwEAAAAXIwkAAgAAAAUxNjcyNwEIAAAABQAAAAExAQAAAAoxNzIzNjk4NTg4AwAAAAI1MAIAAAAEMTAwMQQAAAABMAcAAAAJNy8zMS8yMDE5CAAAAAoxMi8zMS8yMDEzCQAAAAEwZA/77BYW1wjigFxAFxbXCCVDSVEuVFNFOjg3MjUuSVFfR0FJTl9BU1NFVFNfQ0YuRlkyMDExAQAAABdYDQACAAAABS0yNjIwAQgAAAAFAAAAATEBAAAACjE0NjQ2MDk1MzIDAAAAAjc5AgAAAAQyMDI2BAAAAAEwBwAAAAk3LzMxLzIwMTkIAAAACTMvMzEvMjAxMQkAAAABMD0bi/EWFtcIWMCBPxcW1wghQ0lRLkVOWFRQQTpDUy5JUV9DSEFOR0VfQVIuRlkyMDA4AQAAAJbZAQACAAAABC05NDMBCAAAAAUAAAABMQEAAAAKMTM0MjYxNzYzOQMAAAACNTACAAAABDIwMTgEAAAAATAHAAAACTcvMzEvMjAxOQgAAAAKMTIvMzEvMjAwOAkAAAABMB2PC+4WFtcI8k0sQBcW1wglQ0lRLlRTRTo4Nzk1LklRX1BSRUZfRElWX09USEVSLkZZMjAxOQEAAADLsDYBAwAAAAAArK0n7xYW1wjzed4/FxbXCBBDSVEuLklRX1BFTlNJT04uBQAAAAEAAAAIAAAAFChJbnZhbGlkIElkZW50aWZpZXIpCb6RGxcW1wgJvpEbFxbXCCNDSVEuVFNFOjg2MzAuSVFfRklOSVNIRURfSU5WLkZZMjAxOQEAAAD9</t>
  </si>
  <si>
    <t>aM0GAwAAAAAAeaaK8RYW1wiybHU/FxbXCChDSVEuVFNFOjg3NjYuSVFfVE9UQUxfREVCVF9FQklUREEuRlkyMDEzAQAAAPHtBAACAAAACDYuMDU1MTM5AQgAAAAFAAAAATEBAAAACjE3MTQ4MDI4OTUDAAAAAjc5AgAAAAQ0MTkyBAAAAAEwBwAAAAk3LzMxLzIwMTkIAAAACTMvMzEvMjAxMwkAAAABMIP5xekWFtcIvR/7QBcW1wgmQ0lRLlRTRTo4NzY2LklRX05FVF9ERUJUX0lTU1VFRC5GWTIwMTgBAAAA8e0EAAIAAAAHLTE0NDI5NwEIAAAABQAAAAExAQAAAAoxODk1NjI1NTg0AwAAAAI3OQIAAAAEMjAwMwQAAAABMAcAAAAJNy8zMS8yMDE5CAAAAAkzLzMxLzIwMTgJAAAAATAhWDbyFhbXCAmvTz8XFtcIJUNJUS5UU0U6ODcyOS5JUV9EQVlTX1NBTEVTX09VVC5GWTIwMTkBAAAAhsZVAQMAAAAAAGqTsegWFtcIo3oiQRcW1wgiQ0lRLlRTRTo4NzUwLklRX0RBX1NVUFBMX0NGLkZZMjAxMgEAAADwdQ0AAgAAAAU1MzYzMwEIAAAABQAAAAExAQAAAAoxNzA0MTUwMTk5AwAAAAI3OQIAAAAEMjE3MQQAAAABMAcAAAAJNy8zMS8yMDE5CAAAAAkzLzMxLzIwMTIJAAAAATCiQn7wFhbXCCADqD8XFtcIIUNJUS5FTlhUUEE6Q1MuSVFfQ0FTSF9PUEVSLkZZMjAxNQEAAACW2QEAAgAAAAUxODIyNgEIAAAABQAAAAExAQAAAAoxODMzMzM1MDMyAwAAAAI1MAIAAAAEMjAwNgQAAAABMAcAAAAJNy8zMS8yMDE5CAAAAAox</t>
  </si>
  <si>
    <t>Mi8zMS8yMDE1CQAAAAEw7TgU7RYW1whKkkBAFxbXCCRDSVEuVFNFOjg3OTUuSVFfRVFVSVRZX01FVEhPRC5GWTIwMDgBAAAAy7A2AQMAAAAAAG3efvAWFtcIsjm/PxcW1wgeQ0lRLlRTRTo4NzY2LklRX1BFTlNJT04uRlkyMDE4AQAAAPHtBAACAAAABjI1NTU4OAEIAAAABQAAAAExAQAAAAoxODk1NjI1NTg0AwAAAAI3OQIAAAAEMTIxMwQAAAABMAcAAAAJNy8zMS8yMDE5CAAAAAkzLzMxLzIwMTgJAAAAATAvMTbyFhbXCJJ3Tj8XFtcIJUNJUS5UU0U6ODc2Ni5JUV9SRVRVUk5fQ0FQSVRBTC5GWTIwMTIBAAAA8e0EAAIAAAAGMy40MzYyAQgAAAAFAAAAATEBAAAACjE1NTc1MTkxMzcDAAAAAjc5AgAAAAQ0MzYzBAAAAAEwBwAAAAk3LzMxLzIwMTkIAAAACTMvMzEvMjAxMgkAAAABMIP5xekWFtcIyw76QBcW1wgeQ0lRLk5ZU0U6UFJVLklRX1dJUF9JTlYuRlkyMDExAQAAAPjXDwADAAAAAACDl+vrFhbXCKk+nkAXFtcIIkNJUS5UU0U6ODc1MC5JUV9EQV9TVVBQTF9DRi5GWTIwMTcBAAAA8HUNAAIAAAAFNjYyNjEBCAAAAAUAAAABMQEAAAAKMTg2MTE3NTU5NAMAAAACNzkCAAAABDIxNzEEAAAAATAHAAAACTcvMzEvMjAxOQgAAAAJMy8zMS8yMDE3CQAAAAEwbd5+8BYW1wjRqLY/FxbXCCJDSVEuU1dYOlpVUk4uSVFfQURWRVJUSVNJTkcuRlkyMDE1AQAAAJmWDgADAAAAAAAvngDsFhbXCIFJhUAXFtcIKENJ</t>
  </si>
  <si>
    <t>US5UU0U6ODc5NS5JUV9UT1RBTF9ERUJUX1JFUEFJRC5GWTIwMTkBAAAAy7A2AQIAAAAGLTQ5NDI3AQgAAAAFAAAAATEBAAAACjE5NzA2OTQwMDQDAAAAAjc5AgAAAAQyMTY2BAAAAAEwBwAAAAk3LzMxLzIwMTkIAAAACTMvMzEvMjAxOQkAAAABMJnUJ+8WFtcIOnXgPxcW1wgiQ0lRLlRTRTo4NjMwLklRX0NBU0hfSU5WRVNULkZZMjAxOQEAAAD9aM0GAgAAAAUxMzQ4MgEIAAAABQAAAAExAQAAAAoxOTcwNjkzOTgxAwAAAAI3OQIAAAAEMjAwNQQAAAABMAcAAAAJNy8zMS8yMDE5CAAAAAkzLzMxLzIwMTkJAAAAATB5porxFhbXCK/gdT8XFtcIK0NJUS5UU0U6NzE4MS5JUV9OSV9BVkFJTF9FWENMX01BUkdJTi5GWTIwMTYBAAAAA+hcAgIAAAAGMS4yNTU3AQgAAAAFAAAAATEBAAAACjE3OTk3ODg2MTUDAAAAAjc5AgAAAAQ0MTgyBAAAAAEwBwAAAAk3LzMxLzIwMTkIAAAACTMvMzEvMjAxNgkAAAABMEoIsugWFtcIyq4nQRcW1wgiQ0lRLlRTRTo4NzI1LklRX0dBSU5fSU5WRVNULkZZMjAxMwEAAAAXWA0AAwAAAAAAiUtD8RYW1whZ24U/FxbXCBdDSVEuLklRX0RJTFVUX0VQU19JTkNMLgUAAAABAAAACAAAABQoSW52YWxpZCBJZGVudGlmaWVyKQLlkRsXFtcIAuWRGxcW1wgeQ0lRLlRTRTo4NjMwLklRX1pfU0NPUkUuRlkyMDEzAQAAAP1ozQYDAAAAAABpR8bpFhbXCOZDAkEXFtcIKUNJUS5UU0U6ODYzMC5J</t>
  </si>
  <si>
    <t>UV9ERUJUX0VRVUlWX05FVF9QQk8uRlkyMDA5AQAAAP1ozQYDAAAAAAANpjbyFhbXCBaZVz8XFtcIH0NJUS5UU0U6ODcyNS5JUV9ORVRfREVCVC5GWTIwMTcBAAAAF1gNAAIAAAAHLTc1MjQ1OAEIAAAABQAAAAExAQAAAAoxODQ5NDc2MzkwAwAAAAI3OQIAAAAENDM2NAQAAAABMAcAAAAJNy8zMS8yMDE5CAAAAAkzLzMxLzIwMTcJAAAAATA26EPxFhbXCCkdkz8XFtcIKkNJUS5UU0U6ODYzMC5JUV9PVEhFUl9VTlVTVUFMX1NVUFBMLkZZMjAxOQEAAAD9aM0GAgAAAAUtNTYzNwEIAAAABQAAAAExAQAAAAoxOTcwNjkzOTgxAwAAAAI3OQIAAAACODcEAAAAATAHAAAACTcvMzEvMjAxOQgAAAAJMy8zMS8yMDE5CQAAAAEwfH+K8RYW1wg55nM/FxbXCBtDSVEuU1dYOlpVUk4uSVFfR1BQRS5GWTIwMTYBAAAAmZYOAAIAAAAEMjAxNAEIAAAABQAAAAExAQAAAAoxODczNTI1OTE3AwAAAAMxNjACAAAABDExNjkEAAAAATAHAAAACTcvMzEvMjAxOQgAAAAKMTIvMzEvMjAxNgkAAAABMCnFAOwWFtcItnqIQBcW1wgoQ0lRLlRTRTo3MTgxLklRX0NVUlJFTlRfUE9SVF9ERUJULkZZMjAxNgEAAAAD6FwCAwAAAAAAUqwY7hYW1wgU7RxAFxbXCCNDSVEuREI6QUxWLklRX0JBU0lDX0VQU19JTkNMLkZZMjAxMwEAAAAXIwkAAgAAAAkxMy4yMjc1MDYBCAAAAAUAAAABMQEAAAAKMTcyMzY5ODU4OAMAAAACNTACAAAAATkEAAAA</t>
  </si>
  <si>
    <t>ATAHAAAACTcvMzEvMjAxOQgAAAAKMTIvMzEvMjAxMwkAAAABMGQP++wWFtcI8gtcQBcW1wgcQ0lRLlRTRTo3MTgxLklRX0VCSVRBLkZZMjAxNQEAAAAD6FwCAgAAAAYzMDE5NjkBCAAAAAUAAAABMQEAAAAKMTc1NjkwMjYyNwMAAAACNzkCAAAABjEwMDY4OQQAAAABMAcAAAAJNy8zMS8yMDE5CAAAAAkzLzMxLzIwMTUJAAAAATBSrBjuFhbXCMVGGUAXFtcII0NJUS5UU0U6ODYzMC5JUV9PVEhFUl9FUVVJVFkuRlkyMDEzAQAAAP1ozQYCAAAABjU1OTY1OAEIAAAABQAAAAExAQAAAAoxNjM3MzI0NjMzAwAAAAI3OQIAAAAEMTAyOAQAAAABMAcAAAAJNy8zMS8yMDE5CAAAAAkzLzMxLzIwMTMJAAAAATAPt4vxFhbXCNRQYz8XFtcIJENJUS5UU0U6ODYzMC5JUV9PVEhFUl9MSUFCX0xULkZZMjAwOAEAAAD9aM0GAwAAAAAAFn828hYW1wjBZlQ/FxbXCCpDSVEuTllTRTpQUlUuSVFfVE9UQUxfQVNTRVRTLkZZMjAxOC4uLi5KUFkBAAAA+NcPAAIAAAALODk0MjYyODIuNzcBCAAAAAUAAAABMQEAAAAKMTk0NTI3NjgxOAMAAAACNzkCAAAABDEwMDcEAAAAATAHAAAACTcvMzEvMjAxOQgAAAAKMTIvMzEvMjAxOAkAAAABMIFNqecWFtcIVKwKDBcW1wgeQ0lRLlRTRTo4NzY2LklRX1dJUF9JTlYuRlkyMDA4AQAAAPHtBAADAAAAAAB+vZnyFhbXCGE/MT8XFtcII0NJUS5UU0U6ODc5NS5JUV9GSU5JU0hFRF9JTlYuRlky</t>
  </si>
  <si>
    <t>MDA4AQAAAMuwNgEDAAAAAABt3n7wFhbXCKRgvz8XFtcINENJUS5UU0U6ODcyOS5JUV9UT1RBTF9PVVRTVEFORElOR19GSUxJTkdfREFURS5GWTIwMDgBAAAAhsZVAQIAAAADNDM1AQQAAAAFAAAAATUBAAAACjEwNjExOTYxNTMCAAAABTI0MTUzBgAAAAEwmdQn7xYW1whjneI/FxbXCCVDSVEuU1dYOlpVUk4uSVFfT1RIRVJfQ0xfU1VQUEwuRlkyMDExAQAAAJmWDgACAAAAAzc1NQEIAAAABQAAAAExAQAAAAoxNTg3OTQxNjc1AwAAAAMxNjACAAAABDEwNTcEAAAAATAHAAAACTcvMzEvMjAxOQgAAAAKMTIvMzEvMjAxMQkAAAABMPPg/esWFtcIti16QBcW1wgbQ0lRLlRTRTo4NzUwLklRX0dQUEUuRlkyMDEwAQAAAPB1DQACAAAABzE4ODkwODcBCAAAAAUAAAABMQEAAAAKMTQ5MjgyNzA5OQMAAAACNzkCAAAABDExNjkEAAAAATAHAAAACTcvMzEvMjAxOQgAAAAJMy8zMS8yMDEwCQAAAAEw0ig38BYW1wiTJKE/FxbXCBtDSVEuVFNFOjg3MjkuSVFfTEFORC5GWTIwMTEBAAAAhsZVAQMAAAAAAGUjKO8WFtcI0OvrPxcW1wgiQ0lRLkRCOkFMVi5JUV9JTkNfRVFVSVRZX0NGLkZZMjAxNgEAAAAXIwkAAgAAAAQtMjg4AQgAAAAFAAAAATEBAAAACjE4NzgwNzM5NTMDAAAAAjUwAgAAAAQyMDg2BAAAAAEwBwAAAAk3LzMxLzIwMTkIAAAACjEyLzMxLzIwMTYJAAAAATDoqvvsFhbXCBtlZkAXFtcIKkNJUS5CSVQ6Ry5J</t>
  </si>
  <si>
    <t>UV9PVEhFUl9JTlZFU1RfQUNUX1NVUFBMLkZZMjAxMgEAAACQCQsAAgAAAAM2OTQBCAAAAAUAAAABMQEAAAAKMTY2MzU2NjU2NAMAAAACNTACAAAABDIwNTEEAAAAATAHAAAACTcvMzEvMjAxOQgAAAAKMTIvMzEvMjAxMgkAAAABMDtPyOoWFtcI0oTEQBcW1wgZQ0lRLlRTRTo4NzI1LklRX0FSLkZZMjAxMgEAAAAXWA0AAwAAAAAAcCVD8RYW1wiWlIM/FxbXCCFDSVEuVFNFOjg2MzAuSVFfQ0FTSF9UQVhFUy5GWTIwMTcBAAAA/WjNBgIAAAAFMTgyMjgBCAAAAAUAAAABMQEAAAAKMTg0OTQ3NjMyNQMAAAACNzkCAAAABDMwNTMEAAAAATAHAAAACTcvMzEvMjAxOQgAAAAJMy8zMS8yMDE3CQAAAAEwjjGK8RYW1wgXQHA/FxbXCCpDSVEuVFNFOjg3MjkuSVFfVE9UQUxfRVFVSVRZLkZZMjAxMi4uLi5KUFkBAAAAhsZVAQIAAAAGMzQ3Nzk5AQgAAAAFAAAAATEBAAAACjE1NTc1MTkzMzMDAAAAAjc5AgAAAAQxMjc1BAAAAAEwBwAAAAk3LzMxLzIwMTkIAAAACTMvMzEvMjAxMgkAAAABMIFNqecWFtcI+vlYQRcW1wgZQ0lRLlRTRTo4NzI1LklRX0FSLkZZMjAxNwEAAAAXWA0AAwAAAAAAVcFD8RYW1whRMZI/FxbXCCVDSVEuVFNFOjcxODEuSVFfTFRfREVCVF9FUVVJVFkuRlkyMDE5AQAAAAPoXAICAAAACDE2NC45OTIyAQgAAAAFAAAAATEBAAAACjE5NzA2OTM5MzADAAAAAjc5AgAAAAQ0MDg1BAAAAAEwBwAAAAk3</t>
  </si>
  <si>
    <t>LzMxLzIwMTkIAAAACTMvMzEvMjAxOQkAAAABMD8vsugWFtcI06QpQRcW1wglQ0lRLk5ZU0U6UFJVLklRX0xUX0RFQlRfUkVQQUlELkZZMjAxNQEAAAD41w8AAgAAAAUtNDk1NwEIAAAABQAAAAExAQAAAAoxODc0ODI4MzU2AwAAAAMxNjACAAAABDIwMzYEAAAAATAHAAAACTcvMzEvMjAxOQgAAAAKMTIvMzEvMjAxNQkAAAABMFnk4eoWFtcIcGqqQBcW1wgfQ0lRLk5ZU0U6UFJVLklRX0VCVF9FWENMLkZZMjAwNwEAAAD41w8AAgAAAAQ0OTMzAQgAAAAFAAAAATEBAAAACjEzMzE0MjAxOTADAAAAAzE2MAIAAAABNAQAAAABMAcAAAAJNy8zMS8yMDE5CAAAAAoxMi8zMS8yMDA3CQAAAAEwJ0/p6xYW1whiAJFAFxbXCB5DSVEuQklUOkcuSVFfRUFSTklOR19DTy5GWTIwMTgBAAAAkAkLAAIAAAAEMjMyNQEIAAAABQAAAAExAQAAAAoxOTQ5NTc2NjUwAwAAAAI1MAIAAAABNwQAAAABMAcAAAAJNy8zMS8yMDE5CAAAAAoxMi8zMS8yMDE4CQAAAAEwkqHJ6RYW1wgnM9RAFxbXCCFDSVEuVFNFOjg2MzAuSVFfQ0FTSF9UQVhFUy5GWTIwMTgBAAAA/WjNBgIAAAAFNzcxMDkBCAAAAAUAAAABMQEAAAAKMTg5NTY4MjgzNAMAAAACNzkCAAAABDMwNTMEAAAAATAHAAAACTcvMzEvMjAxOQgAAAAJMy8zMS8yMDE4CQAAAAEwfH+K8RYW1whDS3M/FxbXCDFDSVEuVFNFOjg3OTUuSVFfQ0hBTkdFX05FVF9XT1JLSU5HX0NBUElU</t>
  </si>
  <si>
    <t>QUwuRlkyMDE5AQAAAMuwNgECAAAABTkyODU2AQgAAAAFAAAAATEBAAAACjE5NzA2OTQwMDQDAAAAAjc5AgAAAAQ0NDIxBAAAAAEwBwAAAAk3LzMxLzIwMTkIAAAACTMvMzEvMjAxOQkAAAABMJnUJ+8WFtcIz8jgPxcW1wgcQ0lRLkRCOkFMVi5JUV9JTkNfVEFYLkZZMjAxNQEAAAAXIwkAAgAAAAQzMjA5AQgAAAAFAAAAATEBAAAACjE4MzE0NDQxOTgDAAAAAjUwAgAAAAI3NQQAAAABMAcAAAAJNy8zMS8yMDE5CAAAAAoxMi8zMS8yMDE1CQAAAAEwB1377BYW1whi1GFAFxbXCB5DSVEuQklUOkcuSVFfRUFSTklOR19DTy5GWTIwMTcBAAAAkAkLAAIAAAAEMjM2MwEIAAAABQAAAAExAQAAAAoxOTQ5NTc2NjQ0AwAAAAI1MAIAAAABNwQAAAABMAcAAAAJNy8zMS8yMDE5CAAAAAoxMi8zMS8yMDE3CQAAAAEw9F/J6hYW1wjQJtFAFxbXCCpDSVEuTllTRTpQUlUuSVFfVE9UQUxfRVFVSVRZLkZZMjAwOS4uLi5KUFkBAAAA+NcPAAIAAAALMjM5NDk4My45NjUBCAAAAAUAAAABMQEAAAAKMTUyNDcyNTEwMwMAAAACNzkCAAAABDEyNzUEAAAAATAHAAAACTcvMzEvMjAxOQgAAAAKMTIvMzEvMjAwOQkAAAABMIFNqecWFtcIAQtaQRcW1wglQ0lRLkJJVDpHLklRX0VBUk5JTkdfQ09fTUFSR0lOLkZZMjAwNwEAAACQCQsAAgAAAAY0LjE3MzEBCAAAAAUAAAABMQEAAAAKMTM2NjQyMTc3NgMAAAACNTACAAAABDQxODEEAAAA</t>
  </si>
  <si>
    <t>ATAHAAAACTcvMzEvMjAxOQgAAAAKMTIvMzEvMjAwNwkAAAABMJr0gecWFtcINUtHQRcW1wgjQ0lRLkRCOkFMVi5JUV9CQVNJQ19FUFNfRVhDTC5GWTIwMDcBAAAAFyMJAAIAAAAJMTYuMzY2Njk4AQgAAAAFAAAAATEBAAAACjE2ODMyNjU5ODcDAAAAAjUwAgAAAAQzMDY0BAAAAAEwBwAAAAk3LzMxLzIwMTkIAAAACDEvMS8yMDA4CQAAAAEwFXYT7RYW1wisikpAFxbXCCFDSVEuTllTRTpQUlUuSVFfVE9UQUxfTElBQi5GWTIwMTcBAAAA+NcPAAIAAAAGNzc3NjI1AQgAAAAFAAAAATEBAAAACjE5NDUyNzY4NDEDAAAAAzE2MAIAAAAEMTI3NgQAAAABMAcAAAAJNy8zMS8yMDE5CAAAAAoxMi8zMS8yMDE3CQAAAAEwjQri6hYW1whASq9AFxbXCCpDSVEuVFNFOjg3OTUuSVFfVEVWX0VCSVREQS4yMDAwLjIwMTEvMDMvMzEBAAAAy7A2AQIAAAAIMy42MDUzMDMBBwAAAAUAAAABMQEAAAAKMTQyOTc2MDc5NgMAAAABMAIAAAAGMTAwMDMwBAAAAAEwBwAAAAkzLzMxLzIwMTEIAAAACTMvMzEvMjAxMRSUNhIXFtcIexx2RhcW1wggQ0lRLlRTRTo4NzI1LklRX09USEVSX1JFVi5GWTIwMTkBAAAAF1gNAAIAAAAGMzMwMDI4AQgAAAAFAAAAATEBAAAACjE5NzA2OTQwMDgDAAAAAjc5AgAAAAMzNTcEAAAAATAHAAAACTcvMzEvMjAxOQgAAAAJMy8zMS8yMDE5CQAAAAEwJhg28BYW1wgJ65Y/FxbXCCdDSVEuVFNFOjg2MzAu</t>
  </si>
  <si>
    <t>SVFfTUFSS0VUQ0FQLjIwMTUvMy8zMS5KUFkBAAAA/WjNBgIAAAANMTUyMzg5MS44NjIzNgEGAAAABQAAAAExAQAAAAoxNzE4ODgzNjMxAwAAAAI3OQIAAAAGMTAwMDU0BAAAAAEwBwAAAAkzLzMxLzIwMTUdbDYSFxbXCBuduVYXFtcIG0NJUS5UU0U6ODc5NS5JUV9HUFBFLkZZMjAwOAEAAADLsDYBAgAAAAY1MTQwNTYBCAAAAAUAAAABMQEAAAAKMTA1ODkxNTA0NAMAAAACNzkCAAAABDExNjkEAAAAATAHAAAACTcvMzEvMjAxOQgAAAAJMy8zMS8yMDA4CQAAAAEwbd5+8BYW1wjPdb4/FxbXCCVDSVEuVFNFOjg3MjkuSVFfR0FJTl9BU1NFVFNfQ0YuRlkyMDA5AQAAAIbGVQECAAAAAjY4AQgAAAAFAAAAATEBAAAACjEzODQ4MzI3ODkDAAAAAjc5AgAAAAQyMDI2BAAAAAEwBwAAAAk3LzMxLzIwMTkIAAAACTMvMzEvMjAwOQkAAAABMJT7J+8WFtcIVPjlPxcW1wgkQ0lRLlRTRTo4NzI1LklRX1VOTEVWRVJFRF9GQ0YuRlkyMDA4AQAAABdYDQACAAAACy0yMTU3NDMwLjc1AQgAAAAFAAAAATEBAAAACjEwNjI3NDE5MDYDAAAAAjc5AgAAAAQ0NDIzBAAAAAEwBwAAAAk3LzMxLzIwMTkIAAAACTMvMzEvMjAwOAkAAAABMHHNivEWFtcIrId5PxcW1wgsQ0lRLlRTRTo4NzI1LklRX0lNUFVUX09QRVJfTEVBU0VfREVQUi5GWTIwMTkBAAAAF1gNAAMAAAAAABs/NvAWFtcIBQGYPxcW1wglQ0lRLlRTRTo4Nzk1LklRX0xU</t>
  </si>
  <si>
    <t>X0RFQlRfUkVQQUlELkZZMjAxOAEAAADLsDYBAwAAAAAArK0n7xYW1wjkjt0/FxbXCCdDSVEuRU5YVFBBOkNTLklRX1NBTEVTX01BUktFVElORy5GWTIwMTABAAAAltkBAAMAAAAAABK2C+4WFtcIveUwQBcW1wgdQ0lRLkVOWFRQQTpDUy5JUV9FQklUQS5GWTIwMDgBAAAAltkBAAIAAAAEMTMzNwEIAAAABQAAAAExAQAAAAoxMzQyNjE3NjM5AwAAAAI1MAIAAAAGMTAwNjg5BAAAAAEwBwAAAAk3LzMxLzIwMTkIAAAACjEyLzMxLzIwMDgJAAAAATBEaAvuFhbXCG2hKkAXFtcIEkNJUS4uSVFfVE9UQUxfUkVWLgUAAAABAAAACAAAABQoSW52YWxpZCBJZGVudGlmaWVyKUCyCh4XFtcIQLIKHhcW1wghQ0lRLlRTRTo4NjMwLklRX09USEVSX09QRVIuRlkyMDEzAQAAAP1ozQYCAAAABTEzMTI3AQgAAAAFAAAAATEBAAAACjE2MzczMjQ2MzMDAAAAAjc5AgAAAAMyNjAEAAAAATAHAAAACTcvMzEvMjAxOQgAAAAJMy8zMS8yMDEzCQAAAAEwHJCL8RYW1whJpGE/FxbXCC1DSVEuVFNFOjg3NjYuSVFfQ0FTSF9DT05WRVJTSU9OLkZZMjAxOS4uLi5KUFkBAAAA8e0EAAMAAAAAAF91qecWFtcIORhdQRcW1wgnQ0lRLlRTRTo3MTgxLklRX0RBWVNfUEFZQUJMRV9PVVQuRlkyMDA4AQAAAAPoXAIDAAAAAABqk7HoFhbXCBAdI0EXFtcIJENJUS5UU0U6ODYzMC5JUV9VTkxFVkVSRURfRkNGLkZZMjAxOAEAAAD9aM0GAgAAAAk2</t>
  </si>
  <si>
    <t>NDg1MS4xMjUBCAAAAAUAAAABMQEAAAAKMTg5NTY4MjgzNAMAAAACNzkCAAAABDQ0MjMEAAAAATAHAAAACTcvMzEvMjAxOQgAAAAJMy8zMS8yMDE4CQAAAAEwfH+K8RYW1whDS3M/FxbXCBpDSVEuU1dYOlpVUk4uSVFfRUJULkZZMjAxNwEAAACZlg4AAgAAAAQ1MTI1AQgAAAAFAAAAATEBAAAACjE5NDQwNDk4MjkDAAAAAzE2MAIAAAADMTM5BAAAAAEwBwAAAAk3LzMxLzIwMTkIAAAACjEyLzMxLzIwMTcJAAAAATApxQDsFhbXCBTDikAXFtcIJkNJUS5FTlhUUEE6Q1MuSVFfRElMVVRfRVBTX0VYQ0wuRlkyMDE3AQAAAJbZAQACAAAABDIuNDkBCAAAAAUAAAABMQEAAAAKMTk0OTIyMDgzMAMAAAACNTACAAAAAzE0MgQAAAABMAcAAAAJNy8zMS8yMDE5CAAAAAoxMi8zMS8yMDE3CQAAAAEw4l8U7RYW1wg26URAFxbXCCZDSVEuVFNFOjg3NjYuSVFfU0FMRVNfTUFSS0VUSU5HLkZZMjAxMwEAAADx7QQAAwAAAAAAzgnn8hYW1wggGD8/FxbXCCdDSVEuVFNFOjg3NjYuSVFfVE9UQUxfT1RIRVJfT1BFUi5GWTIwMTABAAAA8e0EAAIAAAAGNTE1MzU2AQgAAAAFAAAAATEBAAAACjEzODI3NjM2MDgDAAAAAjc5AgAAAAMzODAEAAAAATAHAAAACTcvMzEvMjAxOQgAAAAJMy8zMS8yMDEwCQAAAAEwYMSe8hYW1whYqTU/FxbXCCZDSVEuVFNFOjg3OTUuSVFfTkVUX0RFQlRfRUJJVERBLkZZMjAxMAEAAADLsDYBAwAAAAJO</t>
  </si>
  <si>
    <t>TQEIAAAABQAAAAExAQAAAAoxMzgyNDE3ODc5AwAAAAI3OQIAAAAENDE5MwQAAAABMAcAAAAJNy8zMS8yMDE5CAAAAAkzLzMxLzIwMTAJAAAAATA0Q9voFhbXCAEeFkEXFtcIJENJUS5CSVQ6Ry5JUV9DQVNIX09QRVIuRlkyMDE1Li4uLkpQWQEAAACQCQsAAgAAAA4yMzY0OTY2LjgyMDUzMwEIAAAABQAAAAExAQAAAAoxODMyMTkwNjA2AwAAAAI3OQIAAAAEMjAwNgQAAAABMAcAAAAJNy8zMS8yMDE5CAAAAAoxMi8zMS8yMDE1CQAAAAEw8GI+5xYW1wjMWWFBFxbXCCtDSVEuVFNFOjg2MzAuSVFfTUlOT1JJVFlfSU5URVJFU1RfQ0YuRlkyMDEyAQAAAP1ozQYDAAAAAAAckIvxFhbXCI66YD8XFtcIOUNJUS5UU0U6ODc5NS5JUV9DVVNUT01fQkVUQS4tMTA0Vy4yMDEwLzAzLzMxLi5eTjIyNS5KUFkuSAEAAADLsDYBAgAAABAxLjEzOTM5NTA5Nzc4ODQ3AA9hFhEXFtcIJaJ+RhcW1wgZQ0lRLlRTRTo4NzUwLklRX0RPLkZZMjAxNAEAAADwdQ0AAwAAAAAAnml+8BYW1wgASaw/FxbXCCZDSVEuVFNFOjg3MjUuSVFfQVNTRVRfV1JJVEVET1dOLkZZMjAxNQEAAAAXWA0AAgAAAAUtMTk0NAEIAAAABQAAAAExAQAAAAoxNzQ2OTEyOTczAwAAAAI3OQIAAAACMzIEAAAAATAHAAAACTcvMzEvMjAxOQgAAAAJMy8zMS8yMDE1CQAAAAEwaZlD8RYW1wiB8os/FxbXCCNDSVEuREI6QUxWLklRX0NBU0hfU1RfSU5WRVNULkZZ</t>
  </si>
  <si>
    <t>MjAwNwEAAAAXIwkAAgAAAAYyMTY3OTgBCAAAAAUAAAABMQEAAAAKMTY4MzI2NTk4NwMAAAACNTACAAAABDEwMDIEAAAAATAHAAAACTcvMzEvMjAxOQgAAAAIMS8xLzIwMDgJAAAAATAVdhPtFhbXCIv/SkAXFtcIJkNJUS5CSVQ6Ry5JUV9JTlZFU1RfU0VDVVJJVFlfQ0YuRlkyMDE3AQAAAJAJCwACAAAABi0xMTYwMQEIAAAABQAAAAExAQAAAAoxOTQ5NTc2NjQ0AwAAAAI1MAIAAAAEMjAyNwQAAAABMAcAAAAJNy8zMS8yMDE5CAAAAAoxMi8zMS8yMDE3CQAAAAEw4YbJ6hYW1wj8HtNAFxbXCB1DSVEuQklUOkcuSVFfU1RfSU5WRVNULkZZMjAxMgEAAACQCQsAAwAAAAAATSfI6hYW1wge/8JAFxbXCDBDSVEuVFNFOjg2MzAuSVFfVE9UQUxfT1VUU1RBTkRJTkdfQlNfREFURS5GWTIwMTYBAAAA/WjNBgIAAAAKNDA0LjE2MjUxNAEEAAAABQAAAAE1AQAAAAoxNzk5Nzg4NTg3AgAAAAUyNDE1MgYAAAABMOEFjPEWFtcIO0tsPxcW1wgrQ0lRLlRTRTo4NzI5LklRX01JTk9SSVRZX0lOVEVSRVNUX0lTLkZZMjAxNAEAAACGxlUBAgAAAAI0MgEIAAAABQAAAAExAQAAAAoxNjkwMzY5ODE4AwAAAAI3OQIAAAACODMEAAAAATAHAAAACTcvMzEvMjAxOQgAAAAJMy8zMS8yMDE0CQAAAAEw708Y7xYW1wiWQPM/FxbXCCVDSVEuVFNFOjg2MzAuSVFfTFRfREVCVF9SRVBBSUQuRlkyMDE2AQAAAP1ozQYCAAAABS0yMjkzAQgA</t>
  </si>
  <si>
    <t>AAAFAAAAATEBAAAACjE3OTk3ODg1ODcDAAAAAjc5AgAAAAQyMDM2BAAAAAEwBwAAAAk3LzMxLzIwMTkIAAAACTMvMzEvMjAxNgkAAAABMOEFjPEWFtcIQA5tPxcW1wgiQ0lRLkRCOkFMVi5JUV9FQklUREEuRlkyMDExLi4uLkpQWQEAAAAXIwkAAgAAAA03MjYzNjkuNTc0NTg2AQgAAAAFAAAAATEBAAAACjE2ODMyMDU3NTgDAAAAAjc5AgAAAAQ0MDUxBAAAAAEwBwAAAAk3LzMxLzIwMTkIAAAACjEyLzMxLzIwMTEJAAAAATBxJ6nnFhbXCIImV0EXFtcIHkNJUS5UU0U6ODcyOS5JUV9JTkNfVEFYLkZZMjAxOAEAAACGxlUBAgAAAAUyMjY2NAEIAAAABQAAAAExAQAAAAoxODk1NjgyODY1AwAAAAI3OQIAAAACNzUEAAAAATAHAAAACTcvMzEvMjAxOQgAAAAJMy8zMS8yMDE4CQAAAAEwwxEZ7xYW1whs+v4/FxbXCBhDSVEuLklRX0FTU0VUX1dSSVRFRE9XTi4FAAAAAQAAAAgAAAAUKEludmFsaWQgSWRlbnRpZmllcikC5ZEbFxbXCALlkRsXFtcIJ0NJUS5TV1g6WlVSTi5JUV9UT1RBTF9SRVYuRlkyMDA5Li4uLkpQWQEAAACZlg4AAgAAAAs2NTI3Mzk5LjQ1NQEIAAAABQAAAAExAQAAAAoxNDM2Mzk4NTQ4AwAAAAI3OQIAAAACMjgEAAAAATAHAAAACTcvMzEvMjAxOQgAAAAKMTIvMzEvMjAwOQkAAAABMHEnqecWFtcICwVVQRcW1wgmQ0lRLkVOWFRQQTpDUy5JUV9ESUxVVF9FUFNfRVhDTC5GWTIwMDcBAAAAltkB</t>
  </si>
  <si>
    <t>AAIAAAAIMi40NDIzNzEBCAAAAAUAAAABMQEAAAAKMTM0MjYxNjM4MwMAAAACNTACAAAAAzE0MgQAAAABMAcAAAAJNy8zMS8yMDE5CAAAAAoxMi8zMS8yMDA3CQAAAAEwRGgL7hYW1wh5lCdAFxbXCCJDSVEuVFNFOjg3MjkuSVFfUVVJQ0tfUkFUSU8uRlkyMDE5AQAAAIbGVQECAAAACDQuMzUyMTc2AQgAAAAFAAAAATEBAAAACjE5NzA2OTM5NTgDAAAAAjc5AgAAAAQ0MTIxBAAAAAEwBwAAAAk3LzMxLzIwMTkIAAAACTMvMzEvMjAxOQkAAAABMGqTsegWFtcIo3oiQRcW1wgpQ0lRLlRTRTo4NjMwLklRX0lOVkVTVF9TRUNVUklUWV9DRi5GWTIwMDgBAAAA/WjNBgMAAAAAABZ/NvIWFtcIlilVPxcW1wgcQ0lRLlRTRTo4Nzk1LklRX0NBUEVYLkZZMjAxOQEAAADLsDYBAgAAAAYtMTk5MTQBCAAAAAUAAAABMQEAAAAKMTk3MDY5NDAwNAMAAAACNzkCAAAABDIwMjEEAAAAATAHAAAACTcvMzEvMjAxOQgAAAAJMy8zMS8yMDE5CQAAAAEwmdQn7xYW1wgsTuA/FxbXCCVDSVEuVFNFOjcxODEuSVFfR1dfSU5UQU5fQU1PUlQuRlkyMDEzAQAAAAPoXAIDAAAAAABBXxjuFhbXCCT2EkAXFtcIIENJUS5UU0U6ODcyNS5JUV9ESVZFU1RfQ0YuRlkyMDE3AQAAABdYDQADAAAAAAA26EPxFhbXCPORkz8XFtcIJUNJUS5UU0U6NzE4MS5JUV9MVF9ERUJUX0VRVUlUWS5GWTIwMDkBAAAAA+hcAgMAAAAAAGG6segWFtcIzLgjQRcW</t>
  </si>
  <si>
    <t>1wglQ0lRLk5ZU0U6UFJVLklRX1JFVFVSTl9DQVBJVEFMLkZZMjAxMwEAAAD41w8AAgAAAAYyLjk4ODcBCAAAAAUAAAABMQEAAAAKMTc3NzIyNDc4MgMAAAADMTYwAgAAAAQ0MzYzBAAAAAEwBwAAAAk3LzMxLzIwMTkIAAAACjEyLzMxLzIwMTMJAAAAATCnp4HnFhbXCMybQ0EXFtcIHENJUS5FTlhUUEE6Q1MuSVFfQVBJQy5GWTIwMTABAAAAltkBAAIAAAAFMjAxOTIBCAAAAAUAAAABMQEAAAAKMTU0MzAwMDg3NAMAAAACNTACAAAABDEwODQEAAAAATAHAAAACTcvMzEvMjAxOQgAAAAKMTIvMzEvMjAxMAkAAAABMA3dC+4WFtcI0qgxQBcW1wgfQ0lRLlRTRTo3MTgxLklRX1RPVEFMX0NBLkZZMjAxMQEAAAAD6FwCAwAAAAAAOgUV7hYW1wjFFw5AFxbXCC5DSVEuVFNFOjg3OTUuSVFfT1RIRVJfRklOQU5DRV9BQ1RfU1VQUEwuRlkyMDExAQAAAMuwNgECAAAABC01NjYBCAAAAAUAAAABMQEAAAAKMTQ2NDYwOTQ1NAMAAAACNzkCAAAABDIwNTAEAAAAATAHAAAACTcvMzEvMjAxOQgAAAAJMy8zMS8yMDExCQAAAAEwqVN/8BYW1wid1cg/FxbXCBRDSVEuLklRX0FEVkVSVElTSU5HLgUAAAABAAAACAAAABQoSW52YWxpZCBJZGVudGlmaWVyKRoMkhsXFtcIGgySGxcW1wgiQ0lRLlRTRTo4NzUwLklRX09USEVSX0lOVEFOLkZZMjAxMgEAAADwdQ0AAgAAAAYxNDc0MDABCAAAAAUAAAABMQEAAAAKMTcwNDE1MDE5OQMA</t>
  </si>
  <si>
    <t>AAACNzkCAAAABDEwNDAEAAAAATAHAAAACTcvMzEvMjAxOQgAAAAJMy8zMS8yMDEyCQAAAAEwokJ+8BYW1wikQKc/FxbXCCpDSVEuVFNFOjg3NTAuSVFfQ1VSUkVOVF9QT1JUX0xFQVNFUy5GWTIwMTYBAAAA8HUNAAIAAAAEMTY0OQEIAAAABQAAAAExAQAAAAoxODYxMTc1NjE4AwAAAAI3OQIAAAAEMTA5MAQAAAABMAcAAAAJNy8zMS8yMDE5CAAAAAkzLzMxLzIwMTYJAAAAATB7t37wFhbXCJsBsz8XFtcIHkNJUS5UU0U6ODcyOS5JUV9XSVBfSU5WLkZZMjAxNAEAAACGxlUBAwAAAAAA9HYY7xYW1wg7oPQ/FxbXCB1DSVEuREI6QUxWLklRX05FVF9ERUJULkZZMjAxNQEAAAAXIwkAAgAAAAUzMTcxOAEIAAAABQAAAAExAQAAAAoxODMxNDQ0MTk4AwAAAAI1MAIAAAAENDM2NAQAAAABMAcAAAAJNy8zMS8yMDE5CAAAAAoxMi8zMS8yMDE1CQAAAAEw/YP77BYW1wgaDGNAFxbXCChDSVEuVFNFOjcxODEuSVFfVE9UQUxfREVCVF9FQklUREEuRlkyMDEzAQAAAAPoXAICAAAACDExLjk2MzQ3AQgAAAAFAAAAATEBAAAACjE3NTI3NjkxNTQDAAAAAjc5AgAAAAQ0MTkyBAAAAAEwBwAAAAk3LzMxLzIwMTkIAAAACTMvMzEvMjAxMwkAAAABMFfhsegWFtcIeSkmQRcW1wgiQ0lRLkVOWFRQQTpDUy5JUV9UT1RBTF9ERUJULkZZMjAwMQEAAACW2QEAAgAAAAUyMTYxNgEIAAAABQAAAAExAQAAAAYyNDUzMzkDAAAAAjUwAgAA</t>
  </si>
  <si>
    <t>AAQ0MTczBAAAAAEwBwAAAAk3LzMxLzIwMTkIAAAACjEyLzMxLzIwMDEJAAAAATCVyWTmFhbXCMfrk0EXFtcIGkNJUS5CSVQ6Ry5JUV9HQV9FWFAuRlkyMDEzAQAAAJAJCwACAAAABDI0ODABCAAAAAUAAAABMQEAAAAKMTcyNDYwMTQxMgMAAAACNTACAAAABTIxNTYyBAAAAAEwBwAAAAk3LzMxLzIwMTkIAAAACjEyLzMxLzIwMTMJAAAAATApdsjqFhbXCGC8xUAXFtcIJkNJUS5UU0U6ODc1MC5JUV9FRkZFQ1RfVEFYX1JBVEUuRlkyMDA5AQAAAPB1DQACAAAABjUxLjQzNgEIAAAABQAAAAExAQAAAAoxMzg0ODMyOTA4AwAAAAI3OQIAAAAENDM3NgQAAAABMAcAAAAJNy8zMS8yMDE5CAAAAAkzLzMxLzIwMDkJAAAAATAu2zbwFhbXCITynT8XFtcIKkNJUS5UU0U6ODc5NS5JUV9URVZfRUJJVERBLjIwMDAuMjAxMi8wMy8zMQEAAADLsDYBAgAAAAgxLjQ5OTQwNgEHAAAABQAAAAExAQAAAAoxNTE3MDAyMDQ4AwAAAAEwAgAAAAYxMDAwMzAEAAAAATAHAAAACTMvMzAvMjAxMggAAAAJMy8zMC8yMDEyFJQ2EhcW1wiI9XVGFxbXCCBDSVEuVFNFOjcxODEuSVFfQ0hBTkdFX0FSLkZZMjAxOAEAAAAD6FwCAwAAAAAALxoL7hYW1wgvdSNAFxbXCCJDSVEuVFNFOjg3NTAuSVFfREFfU1VQUExfQ0YuRlkyMDA5AQAAAPB1DQACAAAABTQ1NTQ3AQgAAAAFAAAAATEBAAAACjEzODQ4MzI5MDgDAAAAAjc5AgAAAAQyMTcxBAAA</t>
  </si>
  <si>
    <t>AAEwBwAAAAk3LzMxLzIwMTkIAAAACTMvMzEvMjAwOQkAAAABMOEBN/AWFtcISFGfPxcW1wglQ0lRLlRTRTo3MTgxLklRX09USEVSX0NMX1NVUFBMLkZZMjAxOQEAAAAD6FwCAwAAAAAAikEL7hYW1wgScSVAFxbXCBtDSVEuVFNFOjg3NjYuSVFfQVBJQy5GWTIwMTEBAAAA8e0EAAMAAAAAAAi85vIWFtcIH+s5PxcW1wgmQ0lRLk5ZU0U6UFJVLklRX0xUX0RFQlRfQ0FQSVRBTC5GWTIwMTUBAAAA+NcPAAIAAAAHMzQuMDg0OQEIAAAABQAAAAExAQAAAAoxODc0ODI4MzU2AwAAAAMxNjACAAAABDQxODcEAAAAATAHAAAACTcvMzEvMjAxOQgAAAAKMTIvMzEvMjAxNQkAAAABMFTOgecWFtcIdB9FQRcW1wgoQ0lRLlRTRTo4Nzk1LklRX1BST1ZfQkFEX0RFQlRTX0NGLkZZMjAxMwEAAADLsDYBAwAAAAAAmdQn7xYW1wgQm84/FxbXCCFDSVEuVFNFOjg3MjkuSVFfRUJJVERBX0lOVC5GWTIwMTgBAAAAhsZVAQIAAAAJNjg4LjM5NzM1AQgAAAAFAAAAATEBAAAACjE4OTU2ODI4NjUDAAAAAjc5AgAAAAQ0MTkwBAAAAAEwBwAAAAk3LzMxLzIwMTkIAAAACTMvMzEvMjAxOAkAAAABMGqTsegWFtcIuSwiQRcW1wgmQ0lRLk5ZU0U6UFJVLklRX0FTU0VUX1dSSVRFRE9XTi5GWTIwMTQBAAAA+NcPAAMAAAAAAKCV4eoWFtcIyWSlQBcW1wglQ0lRLlRTRTo4NzUwLklRX1NUX0RFQlRfUkVQQUlELkZZMjAwOAEAAADwdQ0AAwAA</t>
  </si>
  <si>
    <t>AAAA+rM28BYW1wjw35w/FxbXCB5DSVEuVFNFOjg3MjkuSVFfU1RfREVCVC5GWTIwMTEBAAAAhsZVAQMAAAAAAGUjKO8WFtcICgLrPxcW1wgcQ0lRLjAuSVFfREFZU19QQVlBQkxFX09VVC5GWQUAAAAAAAAACAAAABUoSW52YWxpZCBUaW1lIFBlcmlvZCm6AKnnFhbXCLGUUkEXFtcIH0NJUS5CSVQ6Ry5JUV9PVEhFUl9JTlRBTi5GWTIwMTgBAAAAkAkLAAIAAAAENDIwOAEIAAAABQAAAAExAQAAAAoxOTQ5NTc2NjUwAwAAAAI1MAIAAAAEMTA0MAQAAAABMAcAAAAJNy8zMS8yMDE5CAAAAAoxMi8zMS8yMDE4CQAAAAEwkqHJ6RYW1wj7ztRAFxbXCCJDSVEuVFNFOjg3NjYuSVFfUVVJQ0tfUkFUSU8uRlkyMDA4AQAAAPHtBAACAAAACDQuNTY1ODgxAQgAAAAFAAAAATEBAAAACjEyNTkwNzE0MDUDAAAAAjc5AgAAAAQ0MTIxBAAAAAEwBwAAAAk3LzMxLzIwMTkIAAAACTMvMzEvMjAwOAkAAAABMIP5xekWFtcIor/3QBcW1wglQ0lRLlRTRTo4Nzk1LklRX0dBSU5fQVNTRVRTX0NGLkZZMjAxMwEAAADLsDYBAgAAAAQxMTU1AQgAAAAFAAAAATEBAAAACjE2MjU4MzY4ODIDAAAAAjc5AgAAAAQyMDI2BAAAAAEwBwAAAAk3LzMxLzIwMTkIAAAACTMvMzEvMjAxMwkAAAABMJnUJ+8WFtcIEJvOPxcW1wgiQ0lRLlRTRTo4Nzk1LklRX0FEVkVSVElTSU5HLkZZMjAxOAEAAADLsDYBAwAAAAAArK0n7xYW1whp4ds/FxbXCCBD</t>
  </si>
  <si>
    <t>SVEuQklUOkcuSVFfVE9UQUxfUkVDRUlWLkZZMjAwOQEAAACQCQsAAgAAAAcxOTcwMC4yAQgAAAAFAAAAATEBAAAACjE0NDE2MjAzODMDAAAAAjUwAgAAAAQxMDAxBAAAAAEwBwAAAAk3LzMxLzIwMTkIAAAACjEyLzMxLzIwMDkJAAAAATC4XeDqFhbXCEB5ukAXFtcIH0NJUS5OWVNFOlBSVS5JUV9UUkVBU1VSWS5GWTIwMTMBAAAA+NcPAAIAAAAGLTEyNDE1AQgAAAAFAAAAATEBAAAACjE3NzcyMjQ3ODIDAAAAAzE2MAIAAAAEMTI0OAQAAAABMAcAAAAJNy8zMS8yMDE5CAAAAAoxMi8zMS8yMDEzCQAAAAEwoJXh6hYW1wgtkqNAFxbXCChDSVEuVFNFOjcxODEuSVFfTUlOT1JJVFlfSU5URVJFU1QuRlkyMDEyAQAAAAPoXAIDAAAAAABBXxjuFhbXCHtxEUAXFtcIKkNJUS5OWVNFOlBSVS5JUV9UT1RBTF9BU1NFVFMuRlkyMDE2Li4uLkpQWQEAAAD41w8AAgAAAAo5MTUyNzU2My41AQgAAAAFAAAAATEBAAAACjE5NDUyNzY4MTcDAAAAAjc5AgAAAAQxMDA3BAAAAAEwBwAAAAk3LzMxLzIwMTkIAAAACjEyLzMxLzIwMTYJAAAAATCBTannFhbXCIJ4TwwXFtcIGUNJUS5UU0U6ODc2Ni5JUV9GWC5GWTIwMTcBAAAA8e0EAAIAAAAGLTE4MTYzAQgAAAAFAAAAATEBAAAACjE4NDk0NzYxMDUDAAAAAjc5AgAAAAQyMTQ0BAAAAAEwBwAAAAk3LzMxLzIwMTkIAAAACTMvMzEvMjAxNwkAAAABMC8xNvIWFtcIEaRMPxcW1wgn</t>
  </si>
  <si>
    <t>Q0lRLlRTRTo4Nzk1LklRX0NIQU5HRV9JTlZFTlRPUlkuRlkyMDEyAQAAAMuwNgEDAAAAAACZ1CfvFhbXCGkDzD8XFtcII0NJUS5UU0U6ODcyNS5JUV9CQVNJQ19XRUlHSFQuRlkyMDA4AQAAABdYDQACAAAACDE0MTAuODYyAHmmivEWFtcIehl3PxcW1wgoQ0lRLlRTRTo4NzI5LklRX1RPVEFMX0RJVl9QQUlEX0NGLkZZMjAxNgEAAACGxlUBAgAAAAYtMTc0MDEBCAAAAAUAAAABMQEAAAAKMTc5OTc4ODU0NQMAAAACNzkCAAAABDIwMjIEAAAAATAHAAAACTcvMzEvMjAxOQgAAAAJMy8zMS8yMDE2CQAAAAEwycMY7xYW1wgEUfs/FxbXCC9DSVEuVFNFOjg3OTUuSVFfSU1QVVRfT1BFUl9MRUFTRV9JTlRfRVhQLkZZMjAxNwEAAADLsDYBAwAAAAAAdkoo7xYW1who+9g/FxbXCCdDSVEuVFNFOjcxODEuSVFfTkVUX0lOVEVSRVNUX0VYUC5GWTIwMTABAAAAA+hcAgMAAAAAAEbeFO4WFtcIgHAKQBcW1wgkQ0lRLkRCOkFMVi5JUV9BU1NFVF9XUklURURPV04uRlkyMDE0AQAAABcjCQACAAAAAy0xOAEIAAAABQAAAAExAQAAAAoxNzgwNTkyNDk3AwAAAAI1MAIAAAACMzIEAAAAATAHAAAACTcvMzEvMjAxOQgAAAAKMTIvMzEvMjAxNAkAAAABMBE2++wWFtcIJMleQBcW1wgmQ0lRLlRTRTo4NzI5LklRX0xUX0RFQlRfQ0FQSVRBTC5GWTIwMDkBAAAAhsZVAQIAAAAFMC45MjIBCAAAAAUAAAABMQEAAAAKMTM4NDgzMjc4</t>
  </si>
  <si>
    <t>OQMAAAACNzkCAAAABDQxODcEAAAAATAHAAAACTcvMzEvMjAxOQgAAAAJMy8zMS8yMDA5CQAAAAEwlh6x6BYW1wh8qhxBFxbXCCJDSVEuVFNFOjg3NTAuSVFfQURWRVJUSVNJTkcuRlkyMDA4AQAAAPB1DQADAAAAAAAAjTbwFhbXCBYNmz8XFtcIIkNJUS5UU0U6ODc1MC5JUV9MRVZFUkVEX0ZDRi5GWTIwMTEBAAAA8HUNAAIAAAAHLTg1MTkuNQEIAAAABQAAAAExAQAAAAoxNDkyODI2MzI1AwAAAAI3OQIAAAAENDQyMgQAAAABMAcAAAAJNy8zMS8yMDE5CAAAAAkzLzMxLzIwMTEJAAAAATCiQn7wFhbXCEbfpT8XFtcIIUNJUS5EQjpBTFYuSVFfQkVUQV81WVIuMjAwOS8wMS8wMQEAAAAXIwkAAgAAABAxLjI4MDMzMTE4Nzk4NjAzACuIFhEXFtcIz4CDRhcW1wgZQ0lRLjAuSVFfSU1QQUlSTUVOVF9HVy5GWQUAAAAAAAAACAAAABUoSW52YWxpZCBUaW1lIFBlcmlvZCmWesnpFhbXCB4W9kAXFtcIKkNJUS5OWVNFOlBSVS5JUV9UT1RBTF9BU1NFVFMuRlkyMDExLi4uLkpQWQEAAAD41w8AAgAAAAs0NzcyMTU3My4zNgEIAAAABQAAAAExAQAAAAoxNjYwNzk1NjAyAwAAAAI3OQIAAAAEMTAwNwQAAAABMAcAAAAJNy8zMS8yMDE5CAAAAAoxMi8zMS8yMDExCQAAAAEwgU2p5xYW1wjO1V8MFxbXCBlDSVEuVFNFOjg3MjUuSVFfR1cuRlkyMDA5AQAAABdYDQACAAAABTYzOTUxAQgAAAAFAAAAATEBAAAACjEzNzIzNTI3</t>
  </si>
  <si>
    <t>NDADAAAAAjc5AgAAAAQxMTcxBAAAAAEwBwAAAAk3LzMxLzIwMTkIAAAACTMvMzEvMjAwOQkAAAABME30ivEWFtcIVb96PxcW1wgZQ0lRLlRTRTo4NzI1LklRX05JLkZZMjAwMwEAAAAXWA0AAgAAAAUzMjgxMgEIAAAABQAAAAExAQAAAAkxOTIyNjExOTYDAAAAAjc5AgAAAAIxNQQAAAABMAcAAAAJNy8zMS8yMDE5CAAAAAkzLzMxLzIwMDMJAAAAATAtbzjmFhbXCGUXjEEXFtcIJUNJUS5OWVNFOlBSVS5JUV9PVEhFUl9DTF9TVVBQTC5GWTIwMTUBAAAA+NcPAAIAAAACNDABCAAAAAUAAAABMQEAAAAKMTg3NDgyODM1NgMAAAADMTYwAgAAAAQxMDU3BAAAAAEwBwAAAAk3LzMxLzIwMTkIAAAACjEyLzMxLzIwMTUJAAAAATDXvOHqFhbXCN0zqUAXFtcII0NJUS5UU0U6ODYzMC5JUV9CRVRBXzVZUi4yMDE0LzAzLzMxAQAAAP1ozQYCAAAAETAuMTk5Mjk5NDE0NDk0MDA3ABs6FhEXFtcI0zJ8RhcW1wgZQ0lRLlRTRTo4NzI1LklRX0FSLkZZMjAwOQEAAAAXWA0AAwAAAAAATfSK8RYW1whhmHo/FxbXCChDSVEuTllTRTpQUlUuSVFfRklYRURfQVNTRVRfVFVSTlMuRlkyMDA3AQAAAPjXDwADAAAAAACZf4HnFhbXCOcXQEEXFtcIOUNJUS5UU0U6ODc2Ni5JUV9DVVNUT01fQkVUQS4tMTA0Vy4yMDA2LzAzLzMxLi5eTjIyNS5KUFkuSAEAAADx7QQAAgAAABEwLjY4ODQyMjY5NTAzNjk3MQB57AMTFxbXCMFCp0EXFtcI</t>
  </si>
  <si>
    <t>HkNJUS5OWVNFOlBSVS5JUV9SQVdfSU5WLkZZMjAxNAEAAAD41w8AAwAAAAAA17zh6hYW1wh/xKZAFxbXCCZDSVEuREI6QUxWLklRX1RPVEFMX0RFQlQuRlkyMDE2Li4uLkpQWQEAAAAXIwkAAgAAAA40MjEyODg0LjI0OTk4MgEIAAAABQAAAAExAQAAAAoxODc4MDczOTUzAwAAAAI3OQIAAAAENDE3MwQAAAABMAcAAAAJNy8zMS8yMDE5CAAAAAoxMi8zMS8yMDE2CQAAAAEwX3Wp5xYW1wj0B1xBFxbXCBlDSVEuU1dYOlpVUk4uSVFfQUQuRlkyMDE2AQAAAJmWDgACAAAABS0xMDYxAQgAAAAFAAAAATEBAAAACjE4NzM1MjU5MTcDAAAAAzE2MAIAAAAEMTA3NQQAAAABMAcAAAAJNy8zMS8yMDE5CAAAAAoxMi8zMS8yMDE2CQAAAAEwKcUA7BYW1wipoYhAFxbXCCNDSVEuVFNFOjg3MjUuSVFfQkVUQV81WVIuMjAxMi8wMy8zMQEAAAAXWA0AAgAAABEwLjgxMTIxMTg5ODQ4NDI4MQAbOhYRFxbXCJn1fEYXFtcIJENJUS5EQjpBTFYuSVFfSU5WRVNUX0xPQU5TX0NGLkZZMjAxMwEAAAAXIwkAAgAAAAQyMjI4AQgAAAAFAAAAATEBAAAACjE3MjM2OTg1ODgDAAAAAjUwAgAAAAQyMDMyBAAAAAEwBwAAAAk3LzMxLzIwMTkIAAAACjEyLzMxLzIwMTMJAAAAATBkD/vsFhbXCG7eXUAXFtcILENJUS5CSVQ6Ry5JUV9PVEhFUl9OT05fT1BFUl9FWFBfU1VQUEwuRlkyMDE2AQAAAJAJCwACAAAAAzI4MAEIAAAABQAAAAExAQAA</t>
  </si>
  <si>
    <t>AAoxODc4NjA5Mjc2AwAAAAI1MAIAAAACODUEAAAAATAHAAAACTcvMzEvMjAxOQgAAAAKMTIvMzEvMjAxNgkAAAABMAMSyeoWFtcIVPPNQBcW1wgsQ0lRLlNXWDpaVVJOLklRX0RFQlRfRVFVSVZfT1BFUl9MRUFTRS5GWTIwMTcBAAAAmZYOAAIAAAAEMjA0OAEIAAAABQAAAAExAQAAAAoxOTQ0MDQ5ODI5AwAAAAMxNjACAAAABTIxNjcxBAAAAAEwBwAAAAk3LzMxLzIwMTkIAAAACjEyLzMxLzIwMTcJAAAAATApxQDsFhbXCMZwjEAXFtcILENJUS5TV1g6WlVSTi5JUV9ERUJUX0VRVUlWX09QRVJfTEVBU0UuRlkyMDE4AQAAAJmWDgACAAAABDIwNDgBCAAAAAUAAAABMQEAAAAKMTk0NDA0OTgzMQMAAAADMTYwAgAAAAUyMTY3MQQAAAABMAcAAAAJNy8zMS8yMDE5CAAAAAoxMi8zMS8yMDE4CQAAAAEw5Sjp6xYW1wjxVI9AFxbXCBlDSVEuVFNFOjg3MjkuSVFfQVAuRlkyMDE4AQAAAIbGVQECAAAABTg1NzU5AQgAAAAFAAAAATEBAAAACjE4OTU2ODI4NjUDAAAAAjc5AgAAAAQxMDE4BAAAAAEwBwAAAAk3LzMxLzIwMTkIAAAACTMvMzEvMjAxOAkAAAABMGhpFO4WFtcIcL3/PxcW1wgqQ0lRLlNXWDpaVVJOLklRX1RPVEFMX0VRVUlUWS5GWTIwMTMuLi4uSlBZAQAAAJmWDgACAAAACTM2NTIyODAuMQEIAAAABQAAAAExAQAAAAoxNzE4NzQwNjkzAwAAAAI3OQIAAAAEMTI3NQQAAAABMAcAAAAJNy8zMS8yMDE5CAAA</t>
  </si>
  <si>
    <t>AAoxMi8zMS8yMDEzCQAAAAEwgU2p5xYW1wjP41lBFxbXCB9DSVEuVFNFOjg3NTAuSVFfQVJfVFVSTlMuRlkyMDEzAQAAAPB1DQADAAAAAAAWHdvoFhbXCHl6EEEXFtcIG0NJUS5UU0U6ODcyNS5JUV9HUFBFLkZZMjAwOAEAAAAXWA0AAgAAAAY1NDY2NjABCAAAAAUAAAABMQEAAAAKMTA2Mjc0MTkwNgMAAAACNzkCAAAABDExNjkEAAAAATAHAAAACTcvMzEvMjAxOQgAAAAJMy8zMS8yMDA4CQAAAAEwcc2K8RYW1wg7jXc/FxbXCB1DSVEuREI6QUxWLklRX0FSX1RVUk5TLkZZMjAxNAEAAAAXIwkAAgAAAAkxNy4wNzI3NjcBCAAAAAUAAAABMQEAAAAKMTc4MDU5MjQ5NwMAAAACNTACAAAABDQwMDEEAAAAATAHAAAACTcvMzEvMjAxOQgAAAAKMTIvMzEvMjAxNAkAAAABMMaqvugWFtcIa7I1QRcW1wghQ0lRLkVOWFRQQTpDUy5JUV9SRF9FWFBfRk4uRlkyMDExAQAAAJbZAQADAAAAAAAN3QvuFhbXCLDKM0AXFtcIGUNJUS5CSVQ6Ry5JUV9EQV9DRi5GWTIwMTMBAAAAkAkLAAIAAAADOTI2AQgAAAAFAAAAATEBAAAACjE3MjQ2MDE0MTIDAAAAAjUwAgAAAAQyMTYwBAAAAAEwBwAAAAk3LzMxLzIwMTkIAAAACjEyLzMxLzIwMTMJAAAAATApdsjqFhbXCPfzxkAXFtcII0NJUS5UU0U6ODc2Ni5JUV9QRV9FWENMLi4yMDA4LzAzLzMxAQAAAPHtBAACAAAACTE3LjYyMjg0OQEHAAAABQAAAAExAQAAAAk1MjA5OTg4OTgD</t>
  </si>
  <si>
    <t>AAAAATACAAAABjEwMDAyNwQAAAABMAcAAAAJMy8zMS8yMDA4CAAAAAkzLzMxLzIwMDjx4TYSFxbXCM8xw0EXFtcIIUNJUS5UU0U6ODYzMC5JUV9FQklUREFfSU5ULkZZMjAxOAEAAAD9aM0GAgAAAAkxOS4yNzgwOTQBCAAAAAUAAAABMQEAAAAKMTg5NTY4MjgzNAMAAAACNzkCAAAABDQxOTAEAAAAATAHAAAACTcvMzEvMjAxOQgAAAAJMy8zMS8yMDE4CQAAAAEwSm/G6RYW1wibLwVBFxbXCCVDSVEuVFNFOjg3OTUuSVFfREFZU19TQUxFU19PVVQuRlkyMDE3AQAAAMuwNgEDAAAAAAAPuNvoFhbXCCYVGkEXFtcIIUNJUS5UU0U6ODc1MC5JUV9DQVNIX0VRVUlWLkZZMjAxMwEAAADwdQ0AAgAAAAY4NDg3MTcBCAAAAAUAAAABMQEAAAAKMTcwNDE1MDM3MAMAAAACNzkCAAAABDEwOTYEAAAAATAHAAAACTcvMzEvMjAxOQgAAAAJMy8zMS8yMDEzCQAAAAEwnml+8BYW1wjP2ak/FxbXCBtDSVEuVFNFOjg2MzAuSVFfVE9UQUxfREVCVC4BAAAA/WjNBgIAAAAGNjE5MTM0AQgAAAAFAAAAATEBAAAACjE5NzA2OTczODcDAAAAAjc5AgAAAAQ0MTczBAAAAAEwBwAAAAk3LzMxLzIwMTkIAAAACTMvMzEvMjAxOQkAAAABMGrVUuYWFtcIatVS5hYW1wgkQ0lRLlRTRTo3MTgxLklRX0VCSVREQV9NQVJHSU4uRlkyMDA5AQAAAAPoXAIDAAAAAABhurHoFhbXCPlqI0EXFtcINENJUS5UU0U6ODcyNS5JUV9UT1RBTF9PVVRTVEFO</t>
  </si>
  <si>
    <t>RElOR19GSUxJTkdfREFURS5GWTIwMTABAAAAF1gNAAIAAAAHNDE0Ljk1MwEEAAAABQAAAAE1AQAAAAoxMzcyMzUyNDQyAgAAAAUyNDE1MwYAAAABME30ivEWFtcIY2Z+PxcW1wgsQ0lRLlRTRTo4NzUwLklRX05FVF9ERUJUX0VCSVREQV9DQVBFWC5GWTIwMTIBAAAA8HUNAAIAAAAIMy4wNDQxMDQBCAAAAAUAAAABMQEAAAAKMTcwNDE1MDE5OQMAAAACNzkCAAAABTIzMzE0BAAAAAEwBwAAAAk3LzMxLzIwMTkIAAAACTMvMzEvMjAxMgkAAAABMBYd2+gWFtcI2ywQQRcW1wgkQ0lRLlRTRTo4NzY2LklRX1NBTEVfSU5UQU5fQ0YuRlkyMDE0AQAAAPHtBAADAAAAAABvWOfyFhbXCKKBQz8XFtcIJUNJUS5UU0U6ODc2Ni5JUV9CQVNJQ19FUFNfRVhDTC5GWTIwMTABAAAA8e0EAAIAAAAKMTYzLjA0ODU1OQEIAAAABQAAAAExAQAAAAoxMzgyNzYzNjA4AwAAAAI3OQIAAAAEMzA2NAQAAAABMAcAAAAJNy8zMS8yMDE5CAAAAAkzLzMxLzIwMTAJAAAAATAR6p7yFhbXCEj3NT8XFtcIIkNJUS5UU0U6ODYzMC5JUV9PVEhFUl9JTlRBTi5GWTIwMTcBAAAA/WjNBgIAAAAGMTkwNDM5AQgAAAAFAAAAATEBAAAACjE4NDk0NzYzMjUDAAAAAjc5AgAAAAQxMDQwBAAAAAEwBwAAAAk3LzMxLzIwMTkIAAAACTMvMzEvMjAxNwkAAAABMOEFjPEWFtcIxLpuPxcW1wgfQ0lRLlRTRTo3MTgxLklRX05FVF9ERUJULkZZMjAxOAEAAAAD</t>
  </si>
  <si>
    <t>6FwCAgAAAAcyNzY1MDQzAQgAAAAFAAAAATEBAAAACjE4OTQxNzIwNTcDAAAAAjc5AgAAAAQ0MzY0BAAAAAEwBwAAAAk3LzMxLzIwMTkIAAAACTMvMzEvMjAxOAkAAAABMC8aC+4WFtcI4v8iQBcW1wgbQ0lRLlRTRTo4NzI5LklRX0dQUEUuRlkyMDE0AQAAAIbGVQEDAAAAAADvTxjvFhbXCGPc8z8XFtcIJ0NJUS5TV1g6WlVSTi5JUV9DQVNIX09QRVIuRlkyMDE4Li4uLkpQWQEAAACZlg4AAgAAAAk0ODE0MjkuNDIBCAAAAAUAAAABMQEAAAAKMTk0NDA0OTgzMQMAAAACNzkCAAAABDIwMDYEAAAAATAHAAAACTcvMzEvMjAxOQgAAAAKMTIvMzEvMjAxOAkAAAABMPBiPucWFtcI3eRgQRcW1wglQ0lRLk5ZU0U6UFJVLklRX09USEVSX0NBX1NVUFBMLkZZMjAxMgEAAAD41w8AAgAAAAQ0NjY0AQgAAAAFAAAAATEBAAAACjE3MjAzNjgxMDEDAAAAAzE2MAIAAAAEMTA1NQQAAAABMAcAAAAJNy8zMS8yMDE5CAAAAAoxMi8zMS8yMDEyCQAAAAEwbm7h6hYW1wgvYKBAFxbXCCRDSVEuVFNFOjg2MzAuSVFfQ09NTU9OX0lTU1VFRC5GWTIwMTQBAAAA/WjNBgIAAAABMwEIAAAABQAAAAExAQAAAAoxNjg5Mjk4MDY0AwAAAAI3OQIAAAAEMjE2OQQAAAABMAcAAAAJNy8zMS8yMDE5CAAAAAkzLzMxLzIwMTQJAAAAATAPt4vxFhbXCL8dZz8XFtcIKUNJUS5UU0U6ODcyOS5JUV9EQVlTX0lOVkVOVE9SWV9PVVQuRlkyMDA4AQAA</t>
  </si>
  <si>
    <t>AIbGVQEDAAAAAACWHrHoFhbXCC3qG0EXFtcIJUNJUS5UU0U6ODc2Ni5JUV9TUEVDSUFMX0RJVl9DRi5GWTIwMTcBAAAA8e0EAAMAAAAAAEAKNvIWFtcI7HxMPxcW1wgmQ0lRLkJJVDpHLklRX0FTU0VUX1dSSVRFRE9XTl9DRi5GWTIwMTUBAAAAkAkLAAMAAAAAADTqyOoWFtcIZOPMQBcW1wgeQ0lRLlRTRTo4NzY2LklRX0lOQ19UQVguRlkyMDE1AQAAAPHtBAACAAAABTg4NjQzAQgAAAAFAAAAATEBAAAACjE3NDY5MTMwNTIDAAAAAjc5AgAAAAI3NQQAAAABMAcAAAAJNy8zMS8yMDE5CAAAAAkzLzMxLzIwMTUJAAAAATBvWOfyFhbXCBw5dUEXFtcIJENJUS5UU0U6ODc1MC5JUV9PVEhFUl9MSUFCX0xULkZZMjAxMAEAAADwdQ0AAgAAAAgyODk2MTk4MAEIAAAABQAAAAExAQAAAAoxNDkyODI3MDk5AwAAAAI3OQIAAAAEMTA2MgQAAAABMAcAAAAJNy8zMS8yMDE5CAAAAAkzLzMxLzIwMTAJAAAAATDSKDfwFhbXCHHAoT8XFtcIIENJUS5UU0U6ODcyOS5JUV9MVF9JTlZFU1QuRlkyMDA5AQAAAIbGVQECAAAABTE2MTYzAQgAAAAFAAAAATEBAAAACjEzODQ4MzI3ODkDAAAAAjc5AgAAAAQxMDU0BAAAAAEwBwAAAAk3LzMxLzIwMTkIAAAACTMvMzEvMjAwOQkAAAABMJT7J+8WFtcIvAzlPxcW1wgfQ0lRLlRTRTo4Nzk1LklRX05FVF9ERUJULkZZMjAxNgEAAADLsDYBAgAAAActOTA2NTE2AQgAAAAFAAAAATEBAAAA</t>
  </si>
  <si>
    <t>CjE3OTk3ODg1NjUDAAAAAjc5AgAAAAQ0MzY0BAAAAAEwBwAAAAk3LzMxLzIwMTkIAAAACTMvMzEvMjAxNgkAAAABMGUjKO8WFtcICybXPxcW1wggQ0lRLlNXWDpaVVJOLklRX0JVSUxESU5HUy5GWTIwMTQBAAAAmZYOAAIAAAADODIzAQgAAAAFAAAAATEBAAAACjE3Nzg0MzMxNzUDAAAAAzE2MAIAAAAEMzAyMwQAAAABMAcAAAAJNy8zMS8yMDE5CAAAAAoxMi8zMS8yMDE0CQAAAAEwL54A7BYW1wgzT4NAFxbXCChDSVEuVFNFOjg3NTAuSVFfVE9UQUxfRElWX1BBSURfQ0YuRlkyMDE0AQAAAPB1DQACAAAABi0xNTc4NwEIAAAABQAAAAExAQAAAAoxNzA0MTQ5ODQ4AwAAAAI3OQIAAAAEMjAyMgQAAAABMAcAAAAJNy8zMS8yMDE5CAAAAAkzLzMxLzIwMTQJAAAAATDYkH7wFhbXCPOSrj8XFtcIL0NJUS5UU0U6ODc1MC5JUV9JTVBVVF9PUEVSX0xFQVNFX0lOVF9FWFAuRlkyMDE4AQAAAPB1DQADAAAAAAB7t37wFhbXCI1YuD8XFtcIH0NJUS5UU0U6ODc5NS5JUV9ORVRfREVCVC5GWTIwMTMBAAAAy7A2AQIAAAAHLTI4MTY2MQEIAAAABQAAAAExAQAAAAoxNjI1ODM2ODgyAwAAAAI3OQIAAAAENDM2NAQAAAABMAcAAAAJNy8zMS8yMDE5CAAAAAkzLzMxLzIwMTMJAAAAATCZ1CfvFhbXCHxLzj8XFtcIJUNJUS5TV1g6WlVSTi5JUV9CQVNJQ19FUFNfRVhDTC5GWTIwMTIBAAAAmZYOAAIAAAAJMjYuNTA2ODYyAQgA</t>
  </si>
  <si>
    <t>AAAFAAAAATEBAAAACjE2NTg0Mjc5NjIDAAAAAzE2MAIAAAAEMzA2NAQAAAABMAcAAAAJNy8zMS8yMDE5CAAAAAoxMi8zMS8yMDEyCQAAAAEwdlAA7BYW1wgCT3xAFxbXCCtDSVEuREI6QUxWLklRX0RFRl9UQVhfQVNTRVRTX0NVUlJFTlQuRlkyMDE2AQAAABcjCQADAAAAAAD9g/vsFhbXCHEtZUAXFtcILkNJUS5UU0U6ODcyNS5JUV9NSU5PUklUWV9JTlRFUkVTVF9UT1RBTC5GWTIwMTYBAAAAF1gNAAIAAAAFMjcxMDYBCAAAAAUAAAABMQEAAAAKMTc5OTc4ODQ1NgMAAAACNzkCAAAABDEzMTIEAAAAATAHAAAACTcvMzEvMjAxOQgAAAAJMy8zMS8yMDE2CQAAAAEwVcFD8RYW1wjoN5A/FxbXCC9DSVEuVFNFOjg3NTAuSVFfSU1QVVRfT1BFUl9MRUFTRV9JTlRfRVhQLkZZMjAxNQEAAADwdQ0AAwAAAAAA2JB+8BYW1wiHpK8/FxbXCBpDSVEuVFNFOjg3NjYuSVFfU0dBLkZZMjAwNwEAAADx7QQAAgAAAAY0NDY4NTEBCAAAAAUAAAABMQEAAAAJNjU3ODA3MDE1AwAAAAI3OQIAAAACMjMEAAAAATAHAAAACTcvMzEvMjAxOQgAAAAJMy8zMS8yMDA3CQAAAAEw8GI+5xYW1wivWG5BFxbXCC1DSVEuVFNFOjg3NTAuSVFfREVGX1RBWF9BU1NFVFNfQ1VSUkVOVC5GWTIwMDgBAAAA8HUNAAMAAAAAAACNNvAWFtcIFg2bPxcW1wgaQ0lRLlRTRTo4NzI5LklRX0VCVC5GWTIwMDgBAAAAhsZVAQIAAAAFMzc1MjABCAAAAAUA</t>
  </si>
  <si>
    <t>AAABMQEAAAAKMTA2MTE5NjE1MwMAAAACNzkCAAAAAzEzOQQAAAABMAcAAAAJNy8zMS8yMDE5CAAAAAkzLzMxLzIwMDgJAAAAATCZ1CfvFhbXCH1k4T8XFtcIGUNJUS5UU0U6ODcyNS5JUV9OSS5GWTIwMTQBAAAAF1gNAAIAAAAFOTM0NTEBCAAAAAUAAAABMQEAAAAKMTY5MDMwOTg3MgMAAAACNzkCAAAAAjE1BAAAAAEwBwAAAAk3LzMxLzIwMTkIAAAACTMvMzEvMjAxNAkAAAABMHtyQ/EWFtcI0SaNQRcW1wghQ0lRLkVOWFRQQTpDUy5JUV9MVF9JTlZFU1QuRlkyMDEzAQAAAJbZAQACAAAABjQxNDM0OAEIAAAABQAAAAExAQAAAAoxNzI1MzkwNjUwAwAAAAI1MAIAAAAEMTA1NAQAAAABMAcAAAAJNy8zMS8yMDE5CAAAAAoxMi8zMS8yMDEzCQAAAAEw3+sT7RYW1wg/ujlAFxbXCCZDSVEuVFNFOjg2MzAuSVFfQVNTRVRfV1JJVEVET1dOLkZZMjAxNAEAAAD9aM0GAgAAAAUtNDAyMQEIAAAABQAAAAExAQAAAAoxNjg5Mjk4MDY0AwAAAAI3OQIAAAACMzIEAAAAATAHAAAACTcvMzEvMjAxOQgAAAAJMy8zMS8yMDE0CQAAAAEwD7eL8RYW1whQ/GQ/FxbXCBpDSVEuVFNFOjg3MjUuSVFfUkVWLkZZMjAxMAEAAAAXWA0AAgAAAAcxODAyMzU3AQgAAAAFAAAAATEBAAAACjEzNzIzNTI0NDIDAAAAAjc5AgAAAAMxMTIEAAAAATAHAAAACTcvMzEvMjAxOQgAAAAJMy8zMS8yMDEwCQAAAAEwTfSK8RYW1wi7k3w/FxbXCB1D</t>
  </si>
  <si>
    <t>SVEuQklUOkcuSVFfTUFDSElORVJZLkZZMjAxMQEAAACQCQsAAwAAAAAAoKvg6hYW1wiKKsFAFxbXCCBDSVEuREI6QUxWLklRX0FTU0VUX1RVUk5TLkZZMjAwOAEAAAAXIwkAAgAAAAgwLjA3ODkzMQEIAAAABQAAAAExAQAAAAoxNjgzMjA0OTY3AwAAAAI1MAIAAAAENDE3NwQAAAABMAcAAAAJNy8zMS8yMDE5CAAAAAgxLzEvMjAwOQkAAAABMMaqvugWFtcIZwsyQRcW1wgiQ0lRLlRTRTo4NjMwLklRX0VCSVRfTUFSR0lOLkZZMjAxMAEAAAD9aM0GAwAAAAAAaUfG6RYW1wiE+/9AFxbXCCZDSVEuVFNFOjg2MzAuSVFfQVNTRVRfV1JJVEVET1dOLkZZMjAxOQEAAAD9aM0GAgAAAAUtMTczNQEIAAAABQAAAAExAQAAAAoxOTcwNjkzOTgxAwAAAAI3OQIAAAACMzIEAAAAATAHAAAACTcvMzEvMjAxOQgAAAAJMy8zMS8yMDE5CQAAAAEwfH+K8RYW1wg55nM/FxbXCChDSVEuVFNFOjcxODEuSVFfR1dfSU5UQU5fQU1PUlRfQ0YuRlkyMDE2AQAAAAPoXAIDAAAAAAA70xjuFhbXCMphHUAXFtcIJENJUS5UU0U6ODc5NS5JUV9DVVJSRU5DWV9HQUlOLkZZMjAxNAEAAADLsDYBAgAAAAMtMzEBCAAAAAUAAAABMQEAAAAKMTc3NDk3ODU2OAMAAAACNzkCAAAAAjM4BAAAAAEwBwAAAAk3LzMxLzIwMTkIAAAACTMvMzEvMjAxNAkAAAABMJT7J+8WFtcIqarPPxcW1wgcQ0lRLk5ZU0U6UFJVLklRX0VCSVRBLkZZMjAxMwEAAAD4</t>
  </si>
  <si>
    <t>1w8AAgAAAAQzNzkxAQgAAAAFAAAAATEBAAAACjE3NzcyMjQ3ODIDAAAAAzE2MAIAAAAGMTAwNjg5BAAAAAEwBwAAAAk3LzMxLzIwMTkIAAAACjEyLzMxLzIwMTMJAAAAATCgleHqFhbXCHP2okAXFtcIIENJUS5EQjpBTFYuSVFfREFfU1VQUExfQ0YuRlkyMDE2AQAAABcjCQACAAAAAzcwMAEIAAAABQAAAAExAQAAAAoxODc4MDczOTUzAwAAAAI1MAIAAAAEMjE3MQQAAAABMAcAAAAJNy8zMS8yMDE5CAAAAAoxMi8zMS8yMDE2CQAAAAEw6Kr77BYW1wgbZWZAFxbXCCJDSVEuVFNFOjg2MzAuSVFfQURWRVJUSVNJTkcuRlkyMDE0AQAAAP1ozQYDAAAAAAAPt4vxFhbXCE1yZT8XFtcIJ0NJUS5UU0U6ODc1MC5JUV9UT1RBTF9SRVYuRlkyMDEwLi4uLkpQWQEAAADwdQ0AAgAAAAc1MDI3NTQ5AQgAAAAFAAAAATEBAAAACjE0OTI4MjcwOTkDAAAAAjc5AgAAAAIyOAQAAAABMAcAAAAJNy8zMS8yMDE5CAAAAAkzLzMxLzIwMTAJAAAAATC6AKnnFhbXCGXNU0EXFtcIIENJUS5UU0U6ODcyNS5JUV9DSEFOR0VfQVAuRlkyMDEyAQAAABdYDQADAAAAAACJS0PxFhbXCL7LhD8XFtcIJUNJUS5UU0U6ODcyNS5JUV9ESUxVVF9FUFNfRVhDTC5GWTIwMTEBAAAAF1gNAAIAAAAIOC42ODUyMjkBCAAAAAUAAAABMQEAAAAKMTQ2NDYwOTUzMgMAAAACNzkCAAAAAzE0MgQAAAABMAcAAAAJNy8zMS8yMDE5CAAAAAkzLzMxLzIwMTEJ</t>
  </si>
  <si>
    <t>AAAAATA9G4vxFhbXCOs6gD8XFtcIKkNJUS5UU0U6ODc5NS5JUV9JTkNfVEFYX1BBWV9DVVJSRU5ULkZZMjAxOAEAAADLsDYBAwAAAAAArK0n7xYW1whcftw/FxbXCBxDSVEuREI6QUxWLklRX1pfU0NPUkUuRlkyMDA3AQAAABcjCQADAAAAAAC1g77oFhbXCHbkMUEXFtcIIENJUS5TV1g6WlVSTi5JUV9TR0FfU1VQUEwuRlkyMDE4AQAAAJmWDgACAAAABDc3NjEBCAAAAAUAAAABMQEAAAAKMTk0NDA0OTgzMQMAAAADMTYwAgAAAAMxMDIEAAAAATAHAAAACTcvMzEvMjAxOQgAAAAKMTIvMzEvMjAxOAkAAAABMOUo6esWFtcIOaiNQBcW1wgfQ0lRLlRTRTo4NzI1LklRX0VCSVRfSU5ULkZZMjAxMAEAAAAXWA0AAgAAAAkyNC4zODAyMTIBCAAAAAUAAAABMQEAAAAKMTM3MjM1MjQ0MgMAAAACNzkCAAAABDQxODkEAAAAATAHAAAACTcvMzEvMjAxOQgAAAAJMy8zMS8yMDEwCQAAAAEwSm/G6RYW1wjPmwdBFxbXCB9DSVEuREI6QUxWLklRX0lOQ19FUVVJVFkuRlkyMDE4AQAAABcjCQADAAAAAAAMHv3rFhbXCOYyakAXFtcIEkNJUS4uSVFfTklfTUFSR0lOLgUAAAABAAAACAAAABQoSW52YWxpZCBJZGVudGlmaWVyKfP/dR0XFtcI8/91HRcW1wgnQ0lRLlRTRTo4NzI1LklRX0RBWVNfUEFZQUJMRV9PVVQuRlkyMDE1AQAAABdYDQACAAAACjE0My42MTMyNjUBCAAAAAUAAAABMQEAAAAKMTc0NjkxMjk3MwMAAAACNzkC</t>
  </si>
  <si>
    <t>AAAABDQxODMEAAAAATAHAAAACTcvMzEvMjAxOQgAAAAJMy8zMS8yMDE1CQAAAAEwD8/a6BYW1wgWYgpBFxbXCCJDSVEuQklUOkcuSVFfU1RfREVCVF9JU1NVRUQuRlkyMDA5AQAAAJAJCwADAAAAAACthODqFhbXCOPXu0AXFtcIIkNJUS5UU0U6ODcyNS5JUV9PVEhFUl9JTlRBTi5GWTIwMTcBAAAAF1gNAAIAAAAGMjUzNzQxAQgAAAAFAAAAATEBAAAACjE4NDk0NzYzOTADAAAAAjc5AgAAAAQxMDQwBAAAAAEwBwAAAAk3LzMxLzIwMTkIAAAACTMvMzEvMjAxNwkAAAABMFXBQ/EWFtcIcH6SPxcW1wgkQ0lRLk5ZU0U6UFJVLklRX09USEVSX0xJQUJfTFQuRlkyMDE1AQAAAPjXDwACAAAABjYzMjY2OAEIAAAABQAAAAExAQAAAAoxODc0ODI4MzU2AwAAAAMxNjACAAAABDEwNjIEAAAAATAHAAAACTcvMzEvMjAxOQgAAAAKMTIvMzEvMjAxNQkAAAABMNe84eoWFtcImFqpQBcW1wggQ0lRLlRTRTo3MTgxLklRX0lOVkVOVE9SWS5GWTIwMDgBAAAAA+hcAgMAAAAAAFS4FO4WFtcIcIsFQBcW1wgZQ0lRLlNXWDpaVVJOLklRX0dXLkZZMjAxNQEAAACZlg4AAgAAAAQxMjg5AQgAAAAFAAAAATEBAAAACjE4MjY5Mjg2MTUDAAAAAzE2MAIAAAAEMTE3MQQAAAABMAcAAAAJNy8zMS8yMDE5CAAAAAoxMi8zMS8yMDE1CQAAAAEwL54A7BYW1whfl4VAFxbXCB1DSVEuQklUOkcuSVFfT1RIRVJfUkVWLkZZMjAwOAEAAACQCQsA</t>
  </si>
  <si>
    <t>AgAAAAgtMTE1MjIuMgEIAAAABQAAAAExAQAAAAoxMzkyODk4ODg5AwAAAAI1MAIAAAADMzU3BAAAAAEwBwAAAAk3LzMxLzIwMTkIAAAACjEyLzMxLzIwMDgJAAAAATC4XeDqFhbXCL9ctkAXFtcIHkNJUS5TV1g6WlVSTi5JUV9TVF9ERUJULkZZMjAxOAEAAACZlg4AAgAAAAQxOTMyAQgAAAAFAAAAATEBAAAACjE5NDQwNDk4MzEDAAAAAzE2MAIAAAAEMTA0NgQAAAABMAcAAAAJNy8zMS8yMDE5CAAAAAoxMi8zMS8yMDE4CQAAAAEw5Sjp6xYW1wgK4I5AFxbXCCZDSVEuVFNFOjg3OTUuSVFfTFRfREVCVF9DQVBJVEFMLkZZMjAxMAEAAADLsDYBAgAAAAY5LjUwMTMBCAAAAAUAAAABMQEAAAAKMTM4MjQxNzg3OQMAAAACNzkCAAAABDQxODcEAAAAATAHAAAACTcvMzEvMjAxOQgAAAAJMy8zMS8yMDEwCQAAAAEwNEPb6BYW1wjH9hVBFxbXCB5DSVEuU1dYOlpVUk4uSVFfU1RfREVCVC5GWTIwMTUBAAAAmZYOAAIAAAAEMjA4OQEIAAAABQAAAAExAQAAAAoxODI2OTI4NjE1AwAAAAMxNjACAAAABDEwNDYEAAAAATAHAAAACTcvMzEvMjAxOQgAAAAKMTIvMzEvMjAxNQkAAAABMC+eAOwWFtcIdr6FQBcW1wghQ0lRLkJJVDpHLklRX1NBTEVfSU5UQU5fQ0YuRlkyMDE1AQAAAJAJCwADAAAAAAADEsnqFhbXCIAKzUAXFtcIIkNJUS5UU0U6ODYzMC5JUV9HQUlOX0FTU0VUUy5GWTIwMTUBAAAA/WjNBgIAAAAELTMxMQEI</t>
  </si>
  <si>
    <t>AAAABQAAAAExAQAAAAoxNzQ2OTEzMDI4AwAAAAI3OQIAAAACNTYEAAAAATAHAAAACTcvMzEvMjAxOQgAAAAJMy8zMS8yMDE1CQAAAAEwBd6L8RYW1wiI4Gc/FxbXCB9DSVEuVFNFOjcxODEuSVFfTkVUX0RFQlQuRlkyMDA4AQAAAAPoXAIDAAAAAABUuBTuFhbXCD8nBkAXFtcIIkNJUS5UU0U6ODYzMC5JUV9HQUlOX0FTU0VUUy5GWTIwMTgBAAAA/WjNBgIAAAAGLTMwNDg2AQgAAAAFAAAAATEBAAAACjE4OTU2ODI4MzQDAAAAAjc5AgAAAAI1NgQAAAABMAcAAAAJNy8zMS8yMDE5CAAAAAkzLzMxLzIwMTgJAAAAATCOMYrxFhbXCBq0cD8XFtcIIUNJUS5UU0U6ODcyNS5JUV9OSV9DT01QQU5ZLkZZMjAxMwEAAAAXWA0AAgAAAAU4NTMxMQEIAAAABQAAAAExAQAAAAoxNjUwMTEwNTI5AwAAAAI3OQIAAAAFNDE1NzEEAAAAATAHAAAACTcvMzEvMjAxOQgAAAAJMy8zMS8yMDEzCQAAAAEwiUtD8RYW1wg/KoY/FxbXCClDSVEuRU5YVFBBOkNTLklRX1RPVEFMX0RFQlRfRUJJVERBLkZZMjAxNQEAAACW2QEAAgAAAAg0LjY2ODkwMwEIAAAABQAAAAExAQAAAAoxODMzMzM1MDMyAwAAAAI1MAIAAAAENDE5MgQAAAABMAcAAAAJNy8zMS8yMDE5CAAAAAoxMi8zMS8yMDE1CQAAAAEwtYO+6BYW1wgrTi9BFxbXCCRDSVEuVFNFOjg2MzAuSVFfRUJJVERBLkZZMjAxOC4uLi5KUFkBAAAA/WjNBgIAAAAGMjgwNDc3AQgAAAAF</t>
  </si>
  <si>
    <t>AAAAATEBAAAACjE4OTU2ODI4MzQDAAAAAjc5AgAAAAQ0MDUxBAAAAAEwBwAAAAk3LzMxLzIwMTkIAAAACTMvMzEvMjAxOAkAAAABMHEnqecWFtcIz+5VQRcW1wgsQ0lRLkJJVDpHLklRX0lNUFVUX09QRVJfTEVBU0VfSU5UX0VYUC5GWTIwMDkBAAAAkAkLAAMAAAAAALhd4OoWFtcIZVK6QBcW1wgjQ0lRLkRCOkFMVi5JUV9TVF9ERUJUX0lTU1VFRC5GWTIwMTQBAAAAFyMJAAMAAAAAAAdd++wWFtcIo8JgQBcW1wglQ0lRLlRTRTo4Nzk1LklRX1NUX0RFQlRfUkVQQUlELkZZMjAxMAEAAADLsDYBAwAAAAAAXCx/8BYW1wjKxcU/FxbXCCJDSVEuREI6QUxWLklRX01BUktFVENBUC4yMDE0LzEyLzMxAQAAABcjCQACAAAADDYyNTUwLjc2OTA4NQEGAAAABQAAAAExAQAAAAoxNzEwMjY5NDAyAwAAAAI1MAIAAAAGMTAwMDU0BAAAAAEwBwAAAAoxMi8zMS8yMDE0KuwVERcW1wilHIRGFxbXCCBDSVEuVFNFOjg3MjkuSVFfU1RfSU5WRVNULkZZMjAxMwEAAACGxlUBAwAAAAAA708Y7xYW1wg10PA/FxbXCCZDSVEuVFNFOjcxODEuSVFfUEVSSU9ETEVOR1RIX0lTLkZZMjAxMQEAAAAD6FwCAwAAAAAANywV7hYW1wjOxA9AFxbXCBxDSVEuRU5YVFBBOkNTLklRX0FQSUMuRlkyMDE3AQAAAJbZAQACAAAABTIwOTA0AQgAAAAFAAAAATEBAAAACjE5NDkyMjA4MzADAAAAAjUwAgAAAAQxMDg0BAAAAAEwBwAAAAk3LzMxLzIw</t>
  </si>
  <si>
    <t>MTkIAAAACjEyLzMxLzIwMTcJAAAAATArKBPtFhbXCPbSRUAXFtcILkNJUS5UU0U6NzE4MS5JUV9UT1RBTF9MSUFCX1RPVEFMX0FTU0VUUy5GWTIwMTQBAAAAA+hcAgIAAAAHOTguMjMzOQEIAAAABQAAAAExAQAAAAoxNzUyNzY5MDAzAwAAAAI3OQIAAAAENDE4OAQAAAABMAcAAAAJNy8zMS8yMDE5CAAAAAkzLzMxLzIwMTQJAAAAATBX4bHoFhbXCCTEJkEXFtcIG0NJUS5UU0U6ODc5NS5JUV9MQU5ELkZZMjAwOQEAAADLsDYBAgAAAAYxNzcyNDIBCAAAAAUAAAABMQEAAAAKMTM4MjQxODAzMwMAAAACNzkCAAAABDMwOTgEAAAAATAHAAAACTcvMzEvMjAxOQgAAAAJMy8zMS8yMDA5CQAAAAEwYgV/8BYW1wglHcI/FxbXCCNDSVEuREI6QUxWLklRX0dBSU5fSU5WRVNUX0NGLkZZMjAxMQEAAAAXIwkAAgAAAAQxMTgzAQgAAAAFAAAAATEBAAAACjE2ODMyMDU3NTgDAAAAAjUwAgAAAAQyMDkwBAAAAAEwBwAAAAk3LzMxLzIwMTkIAAAACjEyLzMxLzIwMTEJAAAAATA2wfrsFhbXCCzJV0AXFtcIJkNJUS5UU0U6ODc1MC5JUV9TQUxFU19NQVJLRVRJTkcuRlkyMDA5AQAAAPB1DQADAAAAAAAu2zbwFhbXCITynT8XFtcIJENJUS5UU0U6ODc1MC5JUV9DQVNIX0lOVEVSRVNULkZZMjAxNQEAAADwdQ0AAgAAAAUxNDk2OAEIAAAABQAAAAExAQAAAAoxNzQ2OTEzMDQ0AwAAAAI3OQIAAAAEMzAyOAQAAAABMAcAAAAJNy8z</t>
  </si>
  <si>
    <t>MS8yMDE5CAAAAAkzLzMxLzIwMTUJAAAAATB7t37wFhbXCOh4sT8XFtcII0NJUS5UU0U6ODc5NS5JUV9CRVRBXzFZUi4yMDExLzAzLzMxAQAAAMuwNgECAAAAEDAuODg3OTA2NDM4OTI5MTUAD2EWERcW1wglon5GFxbXCDFDSVEuVFNFOjg2MzAuSVFfQ0hBTkdFX05FVF9XT1JLSU5HX0NBUElUQUwuRlkyMDE2AQAAAP1ozQYCAAAABTIzNTI3AQgAAAAFAAAAATEBAAAACjE3OTk3ODg1ODcDAAAAAjc5AgAAAAQ0NDIxBAAAAAEwBwAAAAk3LzMxLzIwMTkIAAAACTMvMzEvMjAxNgkAAAABMOEFjPEWFtcI8zRtPxcW1wgkQ0lRLlRTRTo4NzI1LklRX0lOQ19FUVVJVFlfQ0YuRlkyMDExAQAAABdYDQACAAAABS05NjI4AQgAAAAFAAAAATEBAAAACjE0NjQ2MDk1MzIDAAAAAjc5AgAAAAQyMDg2BAAAAAEwBwAAAAk3LzMxLzIwMTkIAAAACTMvMzEvMjAxMQkAAAABMD0bi/EWFtcIQ+eBPxcW1wgvQ0lRLkVOWFRQQTpDUy5JUV9NSU5PUklUWV9JTlRFUkVTVF9UT1RBTC5GWTIwMDkBAAAAltkBAAIAAAAFMTAyMDkBCAAAAAUAAAABMQEAAAAKMTQzODcxOTE4MwMAAAACNTACAAAABDEzMTIEAAAAATAHAAAACTcvMzEvMjAxOQgAAAAKMTIvMzEvMjAwOQkAAAABMBK2C+4WFtcIQ+8uQBcW1wgvQ0lRLk5ZU0U6UFJVLklRX0lNUFVUX09QRVJfTEVBU0VfSU5UX0VYUC5GWTIwMDcBAAAA+NcPAAIAAAAINTUuOTA1MjgBCAAA</t>
  </si>
  <si>
    <t>AAUAAAABMQEAAAAKMTMzMTQyMDE5MAMAAAADMTYwAgAAAAUyMTY3MgQAAAABMAcAAAAJNy8zMS8yMDE5CAAAAAoxMi8zMS8yMDA3CQAAAAEwJ0/p6xYW1whDnJFAFxbXCCJDSVEuREI6QUxWLklRX0NVUlJFTkNZX0dBSU4uRlkyMDEyAQAAABcjCQACAAAABC0xMTkBCAAAAAUAAAABMQEAAAAKMTY4MzE1MzU0NwMAAAACNTACAAAAAjM4BAAAAAEwBwAAAAk3LzMxLzIwMTkIAAAACjEyLzMxLzIwMTIJAAAAATA2wfrsFhbXCMjYWEAXFtcIG0NJUS5UU0U6ODcyNS5JUV9OUFBFLkZZMjAxOQEAAAAXWA0AAgAAAAY0NjMzNTYBCAAAAAUAAAABMQEAAAAKMTk3MDY5NDAwOAMAAAACNzkCAAAABDEwMDQEAAAAATAHAAAACTcvMzEvMjAxOQgAAAAJMy8zMS8yMDE5CQAAAAEwGz828BYW1wjhTpg/FxbXCCZDSVEuVFNFOjg2MzAuSVFfUEVSSU9ETEVOR1RIX0lTLkZZMjAxOQEAAAD9aM0GAQAAAAIxMgB5porxFhbXCIxVdj8XFtcILUNJUS5UU0U6ODYzMC5JUV9ERUZfVEFYX0FTU0VUU19DVVJSRU5ULkZZMjAxNQEAAAD9aM0GAwAAAAAABd6L8RYW1wiRpGg/FxbXCCZDSVEuU1dYOlpVUk4uSVFfTFRfREVCVF9DQVBJVEFMLkZZMjAxMQEAAACZlg4AAgAAAAYyMi4xOTQBCAAAAAUAAAABMQEAAAAKMTU4Nzk0MTY3NQMAAAADMTYwAgAAAAQ0MTg3BAAAAAEwBwAAAAk3LzMxLzIwMTkIAAAACjEyLzMxLzIwMTEJAAAAATCz</t>
  </si>
  <si>
    <t>+L7oFhbXCEGFO0EXFtcIKENJUS5TV1g6WlVSTi5JUV9DVVJSRU5UX1BPUlRfREVCVC5GWTIwMDgBAAAAmZYOAAIAAAAEMjc3NQEIAAAABQAAAAExAQAAAAoxMzI1ODQ3MzA3AwAAAAMxNjACAAAABDEyOTcEAAAAATAHAAAACTcvMzEvMjAxOQgAAAAKMTIvMzEvMjAwOAkAAAABMPCR/esWFtcIJFpxQBcW1wgZQ0lRLlRTRTo4Nzk1LklRX0dQLkZZMjAxMwEAAADLsDYBAgAAAAY1MDcxMjEBCAAAAAUAAAABMQEAAAAKMTYyNTgzNjg4MgMAAAACNzkCAAAAAjEwBAAAAAEwBwAAAAk3LzMxLzIwMTkIAAAACTMvMzEvMjAxMwkAAAABMJnUJ+8WFtcImqHMPxcW1wgbQ0lRLlRTRTo4NzI1LklRX05QUEUuRlkyMDE2AQAAABdYDQACAAAABjQ3Nzc5OQEIAAAABQAAAAExAQAAAAoxNzk5Nzg4NDU2AwAAAAI3OQIAAAAEMTAwNAQAAAABMAcAAAAJNy8zMS8yMDE5CAAAAAkzLzMxLzIwMTYJAAAAATBVwUPxFhbXCLtwjz8XFtcIIENJUS5UU0U6ODc2Ni5JUV9ESVZFU1RfQ0YuRlkyMDA3AQAAAPHtBAADAAAAAADI1z7nFhbXCMBSZ0EXFtcIHENJUS5OWVNFOlBSVS5JUV9OSV9DRi5GWTIwMTIBAAAA+NcPAAIAAAADNTIwAQgAAAAFAAAAATEBAAAACjE3MjAzNjgxMDEDAAAAAzE2MAIAAAAEMjE1MAQAAAABMAcAAAAJNy8zMS8yMDE5CAAAAAoxMi8zMS8yMDEyCQAAAAEwbm7h6hYW1wgVSqFAFxbXCClDSVEuRU5YVFBBOkNT</t>
  </si>
  <si>
    <t>LklRX1BST1ZfQkFEX0RFQlRTX0NGLkZZMjAxNgEAAACW2QEAAwAAAAAA4l8U7RYW1wiiY0NAFxbXCCVDSVEuVFNFOjg3OTUuSVFfR0FJTl9JTlZFU1RfQ0YuRlkyMDA5AQAAAMuwNgECAAAABjM1MzgyNAEIAAAABQAAAAExAQAAAAoxMzgyNDE4MDMzAwAAAAI3OQIAAAAEMjA5MAQAAAABMAcAAAAJNy8zMS8yMDE5CAAAAAkzLzMxLzIwMDkJAAAAATBiBX/wFhbXCJ5qwj8XFtcIIUNJUS5UU0U6ODc5NS5JUV9PVEhFUl9PUEVSLkZZMjAxNgEAAADLsDYBAgAAAAU4MDcyNwEIAAAABQAAAAExAQAAAAoxNzk5Nzg4NTY1AwAAAAI3OQIAAAADMjYwBAAAAAEwBwAAAAk3LzMxLzIwMTkIAAAACTMvMzEvMjAxNgkAAAABMGUjKO8WFtcIl3jVPxcW1wgmQ0lRLlRTRTo4NzUwLklRX0FTU0VUX1dSSVRFRE9XTi5GWTIwMDkBAAAA8HUNAAIAAAAFLTMwMDIBCAAAAAUAAAABMQEAAAAKMTM4NDgzMjkwOAMAAAACNzkCAAAAAjMyBAAAAAEwBwAAAAk3LzMxLzIwMTkIAAAACTMvMzEvMjAwOQkAAAABMC7bNvAWFtcIz6OdPxcW1wgfQ0lRLlRTRTo4Nzk1LklRX1RPVEFMX0NMLkZZMjAxMwEAAADLsDYBAgAAAAYyMDE2MDkBCAAAAAUAAAABMQEAAAAKMTYyNTgzNjg4MgMAAAACNzkCAAAABDEwMDkEAAAAATAHAAAACTcvMzEvMjAxOQgAAAAJMy8zMS8yMDEzCQAAAAEwmdQn7xYW1wjD/c0/FxbXCCRDSVEuU1dYOlpVUk4uSVFf</t>
  </si>
  <si>
    <t>RUJJVERBX01BUkdJTi5GWTIwMDgBAAAAmZYOAAIAAAAHMTEuODg5MQEIAAAABQAAAAExAQAAAAoxMzI1ODQ3MzA3AwAAAAMxNjACAAAABDQwNDcEAAAAATAHAAAACTcvMzEvMjAxOQgAAAAKMTIvMzEvMjAwOAkAAAABMMDRvugWFtcIfFs5QRcW1wglQ0lRLlRTRTo4NzI1LklRX0xUX0RFQlRfUkVQQUlELkZZMjAwOAEAAAAXWA0AAgAAAAYtMzAwMDABCAAAAAUAAAABMQEAAAAKMTA2Mjc0MTkwNgMAAAACNzkCAAAABDIwMzYEAAAAATAHAAAACTcvMzEvMjAxOQgAAAAJMy8zMS8yMDA4CQAAAAEwcc2K8RYW1wjSEnk/FxbXCCdDSVEuU1dYOlpVUk4uSVFfREFZU19QQVlBQkxFX09VVC5GWTIwMTIBAAAAmZYOAAIAAAAJMzMuMDI1NjQ0AQgAAAAFAAAAATEBAAAACjE2NTg0Mjc5NjIDAAAAAzE2MAIAAAAENDE4MwQAAAABMAcAAAAJNy8zMS8yMDE5CAAAAAoxMi8zMS8yMDEyCQAAAAEws/i+6BYW1whB+jtBFxbXCCJDSVEuVFNFOjg3NjYuSVFfU0FMRV9QUEVfQ0YuRlkyMDA3AQAAAPHtBAACAAAABDgwMjABCAAAAAUAAAABMQEAAAAJNjU3ODA3MDE1AwAAAAI3OQIAAAAEMjA0MgQAAAABMAcAAAAJNy8zMS8yMDE5CAAAAAkzLzMxLzIwMDcJAAAAATDI1z7nFhbXCMBSZ0EXFtcIIkNJUS5CSVQ6Ry5JUV9DQVNIX1NUX0lOVkVTVC5GWTIwMTcBAAAAkAkLAAIAAAAEODgxMAEIAAAABQAAAAExAQAAAAoxOTQ5NTc2</t>
  </si>
  <si>
    <t>NjQ0AwAAAAI1MAIAAAAEMTAwMgQAAAABMAcAAAAJNy8zMS8yMDE5CAAAAAoxMi8zMS8yMDE3CQAAAAEw9F/J6hYW1wh/m9FAFxbXCCVDSVEuVFNFOjg3MjkuSVFfT1RIRVJfT1BFUl9BQ1QuRlkyMDE5AQAAAIbGVQECAAAABi00NjQ5NQEIAAAABQAAAAExAQAAAAoxOTcwNjkzOTU4AwAAAAI3OQIAAAAEMjA0NwQAAAABMAcAAAAJNy8zMS8yMDE5CAAAAAkzLzMxLzIwMTkJAAAAATCQkBTuFhbXCBa0A0AXFtcIIUNJUS5CSVQ6Ry5JUV9JTkNfRVFVSVRZX0NGLkZZMjAwOQEAAACQCQsAAwAAAAAArYTg6hYW1wj+YrtAFxbXCCpDSVEuVFNFOjcxODEuSVFfSU5DX1RBWF9QQVlfQ1VSUkVOVC5GWTIwMTcBAAAAA+hcAgMAAAAAADvTGO4WFtcICasfQBcW1wgoQ0lRLlRTRTo4Nzk1LklRX0NVUlJFTlRfUE9SVF9ERUJULkZZMjAxNwEAAADLsDYBAgAAAAUxMTgzOAEIAAAABQAAAAExAQAAAAoxODQ5NDc2MjY2AwAAAAI3OQIAAAAEMTI5NwQAAAABMAcAAAAJNy8zMS8yMDE5CAAAAAkzLzMxLzIwMTcJAAAAATB2SijvFhbXCJFw2T8XFtcIGUNJUS5UU0U6NzE4MS5JUV9ETy5GWTIwMTQBAAAAA+hcAgMAAAAAAFeFGO4WFtcIiTwWQBcW1wgnQ0lRLkRCOkFMVi5JUV9UT1RBTF9ERUJUX0NBUElUQUwuRlkyMDE4AQAAABcjCQACAAAABjM2LjY4NQEIAAAABQAAAAExAQAAAAoxOTQ4Nzg1OTU3AwAAAAI1MAIAAAAENDE4</t>
  </si>
  <si>
    <t>NgQAAAABMAcAAAAJNy8zMS8yMDE5CAAAAAoxMi8zMS8yMDE4CQAAAAEwwNG+6BYW1wj+cThBFxbXCBxDSVEuVFNFOjg3OTUuSVFfREFfQ0YuRlkyMDExAQAAAMuwNgECAAAABTE3ODA0AQgAAAAFAAAAATEBAAAACjE0NjQ2MDk0NTQDAAAAAjc5AgAAAAQyMTYwBAAAAAEwBwAAAAk3LzMxLzIwMTkIAAAACTMvMzEvMjAxMQkAAAABMKlTf/AWFtcI8A7IPxcW1wgjQ0lRLlRTRTo3MTgxLklRX1RPVEFMX1JFQ0VJVi5GWTIwMTIBAAAAA+hcAgMAAAAAAEFfGO4WFtcIstYQQBcW1wgjQ0lRLlRTRTo4NzUwLklRX0VCSVRBX01BUkdJTi5GWTIwMTYBAAAA8HUNAAIAAAAGNy41Mzc3AQgAAAAFAAAAATEBAAAACjE4NjExNzU2MTgDAAAAAjc5AgAAAAQ0NDE5BAAAAAEwBwAAAAk3LzMxLzIwMTkIAAAACTMvMzEvMjAxNgkAAAABMBYd2+gWFtcIYwASQRcW1wgqQ0lRLkRCOkFMVi5JUV9ERUJUX0VRVUlWX09QRVJfTEVBU0UuRlkyMDA5AQAAABcjCQACAAAABDIxNjgBCAAAAAUAAAABMQEAAAAKMTY4MzE1MzUyMgMAAAACNTACAAAABTIxNjcxBAAAAAEwBwAAAAk3LzMxLzIwMTkIAAAACjEyLzMxLzIwMDkJAAAAATAMnRPtFhbXCMyyUUAXFtcIKENJUS5UU0U6ODc5NS5JUV9FQVJOSU5HX0NPX01BUkdJTi5GWTIwMTABAAAAy7A2AQIAAAAGMS4wODM3AQgAAAAFAAAAATEBAAAACjEzODI0MTc4NzkDAAAAAjc5AgAAAAQ0</t>
  </si>
  <si>
    <t>MTgxBAAAAAEwBwAAAAk3LzMxLzIwMTkIAAAACTMvMzEvMjAxMAkAAAABMDRD2+gWFtcIENAVQRcW1wgoQ0lRLlRTRTo4NzUwLklRX1RPVEFMX0RFQlRfSVNTVUVELkZZMjAxNwEAAADwdQ0AAgAAAAcxMDYzMzg1AQgAAAAFAAAAATEBAAAACjE4NjExNzU1OTQDAAAAAjc5AgAAAAQyMTYxBAAAAAEwBwAAAAk3LzMxLzIwMTkIAAAACTMvMzEvMjAxNwkAAAABMG3efvAWFtcIxfa2PxcW1wgeQ0lRLkRCOkFMVi5JUV9ESVZFU1RfQ0YuRlkyMDEzAQAAABcjCQACAAAAAzEwNQEIAAAABQAAAAExAQAAAAoxNzIzNjk4NTg4AwAAAAI1MAIAAAAEMjA3NwQAAAABMAcAAAAJNy8zMS8yMDE5CAAAAAoxMi8zMS8yMDEzCQAAAAEwZA/77BYW1whwt11AFxbXCCNDSVEuU1dYOlpVUk4uSVFfRElMVVRfV0VJR0hULkZZMjAxMAEAAACZlg4AAgAAAAoxNDUuOTg3ODM1AAW6/esWFtcIooZ2QBcW1wgnQ0lRLlRTRTo4NjMwLklRX1RPVEFMX1JFVi5GWTIwMTguLi4uSlBZAQAAAP1ozQYCAAAABzM3NjYwMjABCAAAAAUAAAABMQEAAAAKMTg5NTY4MjgzNAMAAAACNzkCAAAAAjI4BAAAAAEwBwAAAAk3LzMxLzIwMTkIAAAACTMvMzEvMjAxOAkAAAABMLoAqecWFtcIcqZTQRcW1wgnQ0lRLlNXWDpaVVJOLklRX0NGT19DVVJSRU5UX0xJQUIuRlkyMDE0AQAAAJmWDgACAAAACDAuMTU0MzMyAQgAAAAFAAAAATEBAAAACjE3Nzg0MzMx</t>
  </si>
  <si>
    <t>NzUDAAAAAzE2MAIAAAAENDE4NQQAAAABMAcAAAAJNy8zMS8yMDE5CAAAAAoxMi8zMS8yMDE0CQAAAAEws/i+6BYW1wjpDT1BFxbXCCVDSVEuVFNFOjg3NjYuSVFfU1RfREVCVF9SRVBBSUQuRlkyMDEwAQAAAPHtBAADAAAAAAAR6p7yFhbXCMLxNz8XFtcII0NJUS5TV1g6WlVSTi5JUV9FQklUQV9NQVJHSU4uRlkyMDE1AQAAAJmWDgACAAAABjYuNTc3MQEIAAAABQAAAAExAQAAAAoxODI2OTI4NjE1AwAAAAMxNjACAAAABDQ0MTkEAAAAATAHAAAACTcvMzEvMjAxOQgAAAAKMTIvMzEvMjAxNQkAAAABMLP4vugWFtcIyII9QRcW1wghQ0lRLlRTRTo4NzI1LklRX0NBU0hfVEFYRVMuRlkyMDEzAQAAABdYDQACAAAABTIwOTE3AQgAAAAFAAAAATEBAAAACjE2NTAxMTA1MjkDAAAAAjc5AgAAAAQzMDUzBAAAAAEwBwAAAAk3LzMxLzIwMTkIAAAACTMvMzEvMjAxMwkAAAABMHtyQ/EWFtcI2CSIPxcW1wgjQ0lRLkRCOkFMVi5JUV9MVF9ERUJUX0lTU1VFRC5GWTIwMTMBAAAAFyMJAAIAAAAENzEwOQEIAAAABQAAAAExAQAAAAoxNzIzNjk4NTg4AwAAAAI1MAIAAAAEMjAzNAQAAAABMAcAAAAJNy8zMS8yMDE5CAAAAAoxMi8zMS8yMDEzCQAAAAEwZA/77BYW1whu3l1AFxbXCCRDSVEuRU5YVFBBOkNTLklRX0JFVEFfMllSLjIwMTQvMTIvMzEBAAAAltkBAAIAAAAQMS4zMDUzNTYzMDE2ODc4MgCXxgMTFxbXCEzqrkEX</t>
  </si>
  <si>
    <t>FtcILENJUS5EQjpBTFYuSVFfVE9UQUxfTElBQl9UT1RBTF9BU1NFVFMuRlkyMDE2AQAAABcjCQACAAAABzkyLjA2NDQBCAAAAAUAAAABMQEAAAAKMTg3ODA3Mzk1MwMAAAACNTACAAAABDQxODgEAAAAATAHAAAACTcvMzEvMjAxOQgAAAAKMTIvMzEvMjAxNgkAAAABMMDRvugWFtcIGjk3QRcW1wgkQ0lRLkRCOkFMVi5JUV9PVEhFUl9MVF9BU1NFVFMuRlkyMDE3AQAAABcjCQACAAAABjEzNTc1OQEIAAAABQAAAAExAQAAAAoxOTQ4Nzg1OTQ4AwAAAAI1MAIAAAAEMTA2MAQAAAABMAcAAAAJNy8zMS8yMDE5CAAAAAoxMi8zMS8yMDE3CQAAAAEw6NH77BYW1wjeX2hAFxbXCCFDSVEuREI6QUxWLklRX0dST1NTX01BUkdJTi5GWTIwMTYBAAAAFyMJAAIAAAAHMTkuNjk2NAEIAAAABQAAAAExAQAAAAoxODc4MDczOTUzAwAAAAI1MAIAAAAENDA3NAQAAAABMAcAAAAJNy8zMS8yMDE5CAAAAAoxMi8zMS8yMDE2CQAAAAEwwNG+6BYW1wg16zZBFxbXCCZDSVEuRU5YVFBBOkNTLklRX0dBSU5fSU5WRVNUX0NGLkZZMjAxNQEAAACW2QEAAgAAAAUtMjA4OAEIAAAABQAAAAExAQAAAAoxODMzMzM1MDMyAwAAAAI1MAIAAAAEMjA5MAQAAAABMAcAAAAJNy8zMS8yMDE5CAAAAAoxMi8zMS8yMDE1CQAAAAEw7TgU7RYW1whVa0BAFxbXCCJDSVEuTllTRTpQUlUuSVFfU0FMRV9QUEVfQ0YuRlkyMDA4AQAAAPjXDwADAAAAAAAX</t>
  </si>
  <si>
    <t>dunrFhbXCA7glUAXFtcIJUNJUS5UU0U6ODc1MC5JUV9MVF9ERUJUX0lTU1VFRC5GWTIwMTUBAAAA8HUNAAIAAAAGMTA2ODA4AQgAAAAFAAAAATEBAAAACjE3NDY5MTMwNDQDAAAAAjc5AgAAAAQyMDM0BAAAAAEwBwAAAAk3LzMxLzIwMTkIAAAACTMvMzEvMjAxNQkAAAABMHu3fvAWFtcIYymxPxcW1wgkQ0lRLkRCOkFMVi5JUV9JTlZFU1RfTE9BTlNfQ0YuRlkyMDEwAQAAABcjCQACAAAABDUzMjABCAAAAAUAAAABMQEAAAAKMTY4MzIwNDg0OAMAAAACNTACAAAABDIwMzIEAAAAATAHAAAACTcvMzEvMjAxOQgAAAAKMTIvMzEvMjAxMAkAAAABMAPEE+0WFtcIqTJVQBcW1wguQ0lRLlRTRTo4NzI1LklRX1RPVEFMX0xJQUJfVE9UQUxfQVNTRVRTLkZZMjAxOQEAAAAXWA0AAgAAAAc4Ny45OTA3AQgAAAAFAAAAATEBAAAACjE5NzA2OTQwMDgDAAAAAjc5AgAAAAQ0MTg4BAAAAAEwBwAAAAk3LzMxLzIwMTkIAAAACTMvMzEvMjAxOQkAAAABMOj12ugWFtcIoPcMQRcW1wgjQ0lRLlRTRTo4Nzk1LklRX0JFVEFfMVlSLjIwMTIvMDMvMzEBAAAAy7A2AQIAAAARMC45NDU0NjU5MzczMTgwMzkAD2EWERcW1wgcyX5GFxbXCB1DSVEuVFNFOjcxODEuSVFfRUJJVERBLkZZMjAxOQEAAAAD6FwCAgAAAAYzNTM3MjYBCAAAAAUAAAABMQEAAAAKMTk3MDY5MzkzMAMAAAACNzkCAAAABDQwNTEEAAAAATAHAAAACTcvMzEvMjAx</t>
  </si>
  <si>
    <t>OQgAAAAJMy8zMS8yMDE5CQAAAAEwLxoL7hYW1wjhrSRAFxbXCB9DSVEuVFNFOjcxODEuSVFfVE9UQUxfQ0wuRlkyMDEyAQAAAAPoXAIDAAAAAABBXxjuFhbXCJokEUAXFtcIIkNJUS5UU0U6ODcyOS5JUV9BRFZFUlRJU0lORy5GWTIwMDgBAAAAhsZVAQMAAAAAAJnUJ+8WFtcIJ9rhPxcW1wggQ0lRLkRCOkFMVi5JUV9BU1NFVF9UVVJOUy5GWTIwMTcBAAAAFyMJAAIAAAAIMC4xMjQzNDMBCAAAAAUAAAABMQEAAAAKMTk0ODc4NTk0OAMAAAACNTACAAAABDQxNzcEAAAAATAHAAAACTcvMzEvMjAxOQgAAAAKMTIvMzEvMjAxNwkAAAABMMDRvugWFtcIAoc3QRcW1wgkQ0lRLlRTRTo4NzI1LklRX0lNUEFJUk1FTlRfR1cuRlkyMDA4AQAAABdYDQADAAAAAAB5porxFhbXCJLLdj8XFtcII0NJUS5UU0U6ODcyNS5JUV9PVEhFUl9FUVVJVFkuRlkyMDE3AQAAABdYDQACAAAABzEyODM5OTkBCAAAAAUAAAABMQEAAAAKMTg0OTQ3NjM5MAMAAAACNzkCAAAABDEwMjgEAAAAATAHAAAACTcvMzEvMjAxOQgAAAAJMy8zMS8yMDE3CQAAAAEwVcFD8RYW1wg69ZI/FxbXCB9DSVEuVFNFOjcxODEuSVFfVE9UQUxfQ0wuRlkyMDE1AQAAAAPoXAICAAAABzI3OTUwOTIBCAAAAAUAAAABMQEAAAAKMTc1NjkwMjYyNwMAAAACNzkCAAAABDEwMDkEAAAAATAHAAAACTcvMzEvMjAxOQgAAAAJMy8zMS8yMDE1CQAAAAEwUqwY7hYW1wiJ</t>
  </si>
  <si>
    <t>ChpAFxbXCBxDSVEuVFNFOjg3NTAuSVFfQ0FQRVguRlkyMDEwAQAAAPB1DQACAAAABi0zMjk2MgEIAAAABQAAAAExAQAAAAoxNDkyODI3MDk5AwAAAAI3OQIAAAAEMjAyMQQAAAABMAcAAAAJNy8zMS8yMDE5CAAAAAkzLzMxLzIwMTAJAAAAATDPTzfwFhbXCMKEoj8XFtcIJUNJUS5UU0U6ODYzMC5JUV9QUk9WX0JBRF9ERUJUUy5GWTIwMTMBAAAA/WjNBgIAAAABOQEIAAAABQAAAAExAQAAAAoxNjM3MzI0NjMzAwAAAAI3OQIAAAACOTUEAAAAATAHAAAACTcvMzEvMjAxOQgAAAAJMy8zMS8yMDEzCQAAAAEwHJCL8RYW1whJpGE/FxbXCCZDSVEuRU5YVFBBOkNTLklRX0JBU0lDX0VQU19JTkNMLkZZMjAxNwEAAACW2QEAAgAAAAgyLjQ5Njg2OAEIAAAABQAAAAExAQAAAAoxOTQ5MjIwODMwAwAAAAI1MAIAAAABOQQAAAABMAcAAAAJNy8zMS8yMDE5CAAAAAoxMi8zMS8yMDE3CQAAAAEw4l8U7RYW1whDwkRAFxbXCCBDSVEuU1dYOlpVUk4uSVFfUEFSVF9USU1FLkZZMjAxMgEAAACZlg4AAwAAAAAAdlAA7BYW1wiVrX1AFxbXCCBDSVEuVFNFOjg3NjYuSVFfTFRfSU5WRVNULkZZMjAxMAEAAADx7QQAAgAAAAY3NjU2NzQBCAAAAAUAAAABMQEAAAAKMTM4Mjc2MzYwOAMAAAACNzkCAAAABDEwNTQEAAAAATAHAAAACTcvMzEvMjAxOQgAAAAJMy8zMS8yMDEwCQAAAAEwEeqe8hYW1wgJiGpBFxbXCCNDSVEuU1dYOlpV</t>
  </si>
  <si>
    <t>Uk4uSVFfQkVUQV8yWVIuMjAwNy8xMi8zMQEAAACZlg4AAgAAABEwLjkwNTcwODkwODg0NTMwMQAriBYRFxbXCHjfhEYXFtcIHUNJUS5OWVNFOlBSVS5JUV9FQklUREEuRlkyMDE2AQAAAPjXDwACAAAABDc1MDMBCAAAAAUAAAABMQEAAAAKMTk0NTI3NjgxNwMAAAADMTYwAgAAAAQ0MDUxBAAAAAEwBwAAAAk3LzMxLzIwMTkIAAAACjEyLzMxLzIwMTYJAAAAATBZ5OHqFhbXCDZ8q0AXFtcIH0NJUS5EQjpBTFYuSVFfTkVUX0NIQU5HRS5GWTIwMTEBAAAAFyMJAAIAAAAEMTc0NQEIAAAABQAAAAExAQAAAAoxNjgzMjA1NzU4AwAAAAI1MAIAAAAEMjA5MwQAAAABMAcAAAAJNy8zMS8yMDE5CAAAAAoxMi8zMS8yMDExCQAAAAEwNsH67BYW1wj6ZFhAFxbXCB9DSVEuVFNFOjg3NjYuSVFfQlZfU0hBUkUuRlkyMDE3AQAAAPHtBAACAAAACzQ3MjUuMjEwNTUxAQgAAAAFAAAAATEBAAAACjE4NDk0NzYxMDUDAAAAAjc5AgAAAAQ0MDIwBAAAAAEwBwAAAAk3LzMxLzIwMTkIAAAACTMvMzEvMjAxNwkAAAABMEAKNvIWFtcIprlLPxcW1wgdQ0lRLlRTRTo4NzY2LklRX0NPTU1PTi5GWTIwMTUBAAAA8e0EAAIAAAAGMTUwMDAwAQgAAAAFAAAAATEBAAAACjE3NDY5MTMwNTIDAAAAAjc5AgAAAAQxMTAzBAAAAAEwBwAAAAk3LzMxLzIwMTkIAAAACTMvMzEvMjAxNQkAAAABMGF/5/IWFtcI+3tFPxcW1wgiQ0lRLlRTRTo4NzI5</t>
  </si>
  <si>
    <t>LklRX0dBSU5fQVNTRVRTLkZZMjAxMQEAAACGxlUBAgAAAAMtNzIBCAAAAAUAAAABMQEAAAAKMTQ2NDYwOTU5MwMAAAACNzkCAAAAAjU2BAAAAAEwBwAAAAk3LzMxLzIwMTkIAAAACTMvMzEvMjAxMQkAAAABMGUjKO8WFtcIThjqPxcW1wgjQ0lRLkJJVDpHLklRX05FVF9ERUJUX0lTU1VFRC5GWTIwMTcBAAAAkAkLAAIAAAAELTI2OAEIAAAABQAAAAExAQAAAAoxOTQ5NTc2NjQ0AwAAAAI1MAIAAAAEMjAwMwQAAAABMAcAAAAJNy8zMS8yMDE5CAAAAAoxMi8zMS8yMDE3CQAAAAEw4YbJ6hYW1whYl9NAFxbXCCtDSVEuTllTRTpQUlUuSVFfUkVUVVJOX0NPTU1PTl9FUVVJVFkuRlkyMDE0AQAAAPjXDwACAAAABjMuNTE3MgEIAAAABQAAAAExAQAAAAoxODI4MTY4MjAyAwAAAAMxNjACAAAABTMzMzIwBAAAAAEwBwAAAAk3LzMxLzIwMTkIAAAACjEyLzMxLzIwMTQJAAAAATBUzoHnFhbXCGIQREEXFtcIIUNJUS5UU0U6ODcyNS5JUV9ORVRfQ0hBTkdFLkZZMjAxOQEAAAAXWA0AAgAAAAY0NzUwMTkBCAAAAAUAAAABMQEAAAAKMTk3MDY5NDAwOAMAAAACNzkCAAAABDIwOTMEAAAAATAHAAAACTcvMzEvMjAxOQgAAAAJMy8zMS8yMDE5CQAAAAEwBmY28BYW1wht+5k/FxbXCBlDSVEuVFNFOjg3MjUuSVFfQUUuRlkyMDEzAQAAABdYDQACAAAABTIwMjM0AQgAAAAFAAAAATEBAAAACjE2NTAxMTA1MjkDAAAAAjc5AgAA</t>
  </si>
  <si>
    <t>AAQxMDE2BAAAAAEwBwAAAAk3LzMxLzIwMTkIAAAACTMvMzEvMjAxMwkAAAABMIlLQ/EWFtcI78WGPxcW1wgkQ0lRLlRTRTo4NzY2LklRX1VOTEVWRVJFRF9GQ0YuRlkyMDE0AQAAAPHtBAACAAAACTYzNjExNy43NQEIAAAABQAAAAExAQAAAAoxNzE0ODAyMTMxAwAAAAI3OQIAAAAENDQyMwQAAAABMAcAAAAJNy8zMS8yMDE5CAAAAAkzLzMxLzIwMTQJAAAAATBvWOfyFhbXCGj2Qz8XFtcIKENJUS5UU0U6ODcyNS5JUV9NSU5PUklUWV9JTlRFUkVTVC5GWTIwMTYBAAAAF1gNAAIAAAAFMjcxMDYBCAAAAAUAAAABMQEAAAAKMTc5OTc4ODQ1NgMAAAACNzkCAAAABDEwNTIEAAAAATAHAAAACTcvMzEvMjAxOQgAAAAJMy8zMS8yMDE2CQAAAAEwVcFD8RYW1wj9EJA/FxbXCCpDSVEuRU5YVFBBOkNTLklRX0RBWVNfSU5WRU5UT1JZX09VVC5GWTIwMTgBAAAAltkBAAMAAAAAALWDvugWFtcIwPowQRcW1wgRQ0lRLi5JUV9PUEVSX0lOQy4FAAAAAAAAAAgAAAAUKEludmFsaWQgSWRlbnRpZmllcimwB2TmFhbXCKhhigsXFtcIHUNJUS5UU0U6ODcyOS5JUV9HQV9FWFAuRlkyMDEwAQAAAIbGVQEDAAAAAABlIyjvFhbXCA3M5z8XFtcIJENJUS5CSVQ6Ry5JUV9UT1RBTF9PVEhFUl9PUEVSLkZZMjAxMwEAAACQCQsAAgAAAAQ2NTM0AQgAAAAFAAAAATEBAAAACjE3MjQ2MDE0MTIDAAAAAjUwAgAAAAMzODAEAAAAATAHAAAA</t>
  </si>
  <si>
    <t>CTcvMzEvMjAxOQgAAAAKMTIvMzEvMjAxMwkAAAABMDtPyOoWFtcIkCDFQBcW1wggQ0lRLkVOWFRQQTpDUy5JUV9FQlRfRVhDTC5GWTIwMTcBAAAAltkBAAIAAAAENzY4NgEIAAAABQAAAAExAQAAAAoxOTQ5MjIwODMwAwAAAAI1MAIAAAABNAQAAAABMAcAAAAJNy8zMS8yMDE5CAAAAAoxMi8zMS8yMDE3CQAAAAEw4l8U7RYW1whndERAFxbXCCpDSVEuVFNFOjg2MzAuSVFfVEVWX0VCSVREQS4yMDAwLjIwMTAvMDMvMzEBAAAA/WjNBgMAAAAAABi6NhIXFtcI9BZ4RhcW1wgkQ0lRLlRTRTo4NzI5LklRX1NBTEVfSU5UQU5fQ0YuRlkyMDEyAQAAAIbGVQECAAAABi0xNDg4MAEIAAAABQAAAAExAQAAAAoxNTU3NTE5MzMzAwAAAAI3OQIAAAAEMjAyOQQAAAABMAcAAAAJNy8zMS8yMDE5CAAAAAkzLzMxLzIwMTIJAAAAATDjJxjvFhbXCPZL7z8XFtcIKENJUS5OWVNFOlBSVS5JUV9UT1RBTF9ESVZfUEFJRF9DRi5GWTIwMDcBAAAA+NcPAAIAAAAELTUzMwEIAAAABQAAAAExAQAAAAoxMzMxNDIwMTkwAwAAAAMxNjACAAAABDIwMjIEAAAAATAHAAAACTcvMzEvMjAxOQgAAAAKMTIvMzEvMjAwNwkAAAABMBd26esWFtcIp3CTQBcW1wgpQ0lRLkJJVDpHLklRX0RFQlRfRVFVSVZfT1BFUl9MRUFTRS5GWTIwMTMBAAAAkAkLAAMAAAAAACl2yOoWFtcIAc3GQBcW1wglQ0lRLlNXWDpaVVJOLklRX0xUX0RFQlRfSVNTVUVE</t>
  </si>
  <si>
    <t>LkZZMjAxNAEAAACZlg4AAgAAAAQxNTI2AQgAAAAFAAAAATEBAAAACjE3Nzg0MzMxNzUDAAAAAzE2MAIAAAAEMjAzNAQAAAABMAcAAAAJNy8zMS8yMDE5CAAAAAoxMi8zMS8yMDE0CQAAAAEwL54A7BYW1wgb6oNAFxbXCCdDSVEuVFNFOjg3NjYuSVFfREFZU19QQVlBQkxFX09VVC5GWTIwMTcBAAAA8e0EAAIAAAAKMjU0LjUyMTQzNQEIAAAABQAAAAExAQAAAAoxODQ5NDc2MTA1AwAAAAI3OQIAAAAENDE4MwQAAAABMAcAAAAJNy8zMS8yMDE5CAAAAAkzLzMxLzIwMTcJAAAAATB1IMbpFhbXCBZB/UAXFtcIJENJUS5UU0U6ODc5NS5JUV9DT01NT05fSVNTVUVELkZZMjAwOQEAAADLsDYBAgAAAAU1ODEwNAEIAAAABQAAAAExAQAAAAoxMzgyNDE4MDMzAwAAAAI3OQIAAAAEMjE2OQQAAAABMAcAAAAJNy8zMS8yMDE5CAAAAAkzLzMxLzIwMDkJAAAAATBiBX/wFhbXCIzfwj8XFtcIGUNJUS4wLklRX0VRVUlUWV9NRVRIT0QuRlkFAAAAAAAAAAgAAAAVKEludmFsaWQgVGltZSBQZXJpb2QplnrJ6RYW1wjy1PZAFxbXCBxDSVEuREI6QUxWLklRX1JBV19JTlYuRlkyMDA4AQAAABcjCQADAAAAAAAMnRPtFhbXCC3OTkAXFtcIJ0NJUS5UU0U6ODc2Ni5JUV9EQVlTX1BBWUFCTEVfT1VULkZZMjAxMgEAAADx7QQAAgAAAAoxOTcuNjUyNDQ0AQgAAAAFAAAAATEBAAAACjE1NTc1MTkxMzcDAAAAAjc5AgAAAAQ0MTgzBAAA</t>
  </si>
  <si>
    <t>AAEwBwAAAAk3LzMxLzIwMTkIAAAACTMvMzEvMjAxMgkAAAABMIP5xekWFtcIqVz6QBcW1wgkQ0lRLk5ZU0U6UFJVLklRX0lNUEFJUk1FTlRfR1cuRlkyMDE0AQAAAPjXDwADAAAAAACgleHqFhbXCMlkpUAXFtcILENJUS5UU0U6ODcyOS5JUV9JTVBVVF9PUEVSX0xFQVNFX0RFUFIuRlkyMDA5AQAAAIbGVQEDAAAAAACU+yfvFhbXCOS95D8XFtcIIENJUS5OWVNFOlBSVS5JUV9NQUNISU5FUlkuRlkyMDE2AQAAAPjXDwADAAAAAABZ5OHqFhbXCODZrEAXFtcIK0NJUS5UU0U6ODc2Ni5JUV9OSV9BVkFJTF9FWENMX01BUkdJTi5GWTIwMTMBAAAA8e0EAAIAAAAGMy4zOTU4AQgAAAAFAAAAATEBAAAACjE3MTQ4MDI4OTUDAAAAAjc5AgAAAAQ0MTgyBAAAAAEwBwAAAAk3LzMxLzIwMTkIAAAACTMvMzEvMjAxMwkAAAABMIP5xekWFtcIlar6QBcW1wgsQ0lRLkJJVDpHLklRX0lNUFVUX09QRVJfTEVBU0VfSU5UX0VYUC5GWTIwMTcBAAAAkAkLAAMAAAAAAPRfyeoWFtcIf5vRQBcW1wgcQ0lRLkRCOkFMVi5JUV9SQVdfSU5WLkZZMjAwNwEAAAAXIwkAAwAAAAAAFXYT7RYW1whZwktAFxbXCCVDSVEuRU5YVFBBOkNTLklRX0VCSVREQS5GWTIwMTQuLi4uSlBZAQAAAJbZAQACAAAADjEyNDA0NjcuMTkxMTkxAQgAAAAFAAAAATEBAAAACjE3ODQyNTA5OTUDAAAAAjc5AgAAAAQ0MDUxBAAAAAEwBwAAAAk3LzMxLzIwMTkI</t>
  </si>
  <si>
    <t>AAAACjEyLzMxLzIwMTQJAAAAATBxJ6nnFhbXCIb/VkEXFtcIJkNJUS5UU0U6ODcyOS5JUV9TQUxFU19NQVJLRVRJTkcuRlkyMDEyAQAAAIbGVQEDAAAAAADjJxjvFhbXCIWc7T8XFtcIKkNJUS5UU0U6ODcyNS5JUV9URVZfRUJJVERBLjIwMDAuMjAxMi8wMy8zMQEAAAAXWA0AAwAAAAJOTQEHAAAABQAAAAExAQAAAAoxNTE1MjAxOTM0AwAAAAEwAgAAAAYxMDAwMzAEAAAAATAHAAAACTMvMzAvMjAxMggAAAAJMy8zMC8yMDEyFJQ2EhcW1wiI9XVGFxbXCBxDSVEuQklUOkcuSVFfTkVUX0RFQlQuRlkyMDEwAQAAAJAJCwACAAAABjY5NDEuNwEIAAAABQAAAAExAQAAAAoxNTQ1MDI5NzU2AwAAAAI1MAIAAAAENDM2NAQAAAABMAcAAAAJNy8zMS8yMDE5CAAAAAoxMi8zMS8yMDEwCQAAAAEwrYTg6hYW1whY+r1AFxbXCChDSVEuU1dYOlpVUk4uSVFfVE9UQUxfREVCVF9SRVBBSUQuRlkyMDE0AQAAAJmWDgACAAAABS0xNTYwAQgAAAAFAAAAATEBAAAACjE3Nzg0MzMxNzUDAAAAAzE2MAIAAAAEMjE2NgQAAAABMAcAAAAJNy8zMS8yMDE5CAAAAAoxMi8zMS8yMDE0CQAAAAEwL54A7BYW1wj5EIRAFxbXCCZDSVEuRU5YVFBBOkNTLklRX09USEVSX0NMX1NVUFBMLkZZMjAwOQEAAACW2QEAAgAAAAUxOTA2NwEIAAAABQAAAAExAQAAAAoxNDM4NzE5MTgzAwAAAAI1MAIAAAAEMTA1NwQAAAABMAcAAAAJNy8zMS8yMDE5</t>
  </si>
  <si>
    <t>CAAAAAoxMi8zMS8yMDA5CQAAAAEwErYL7hYW1wgxdy5AFxbXCCdDSVEuVFNFOjg3MjkuSVFfTkVUX0lOVEVSRVNUX0VYUC5GWTIwMTIBAAAAhsZVAQIAAAADLTU1AQgAAAAFAAAAATEBAAAACjE1NTc1MTkzMzMDAAAAAjc5AgAAAAMzNjgEAAAAATAHAAAACTcvMzEvMjAxOQgAAAAJMy8zMS8yMDEyCQAAAAEwdkoo7xYW1wjfJ+0/FxbXCCdDSVEuVFNFOjg3OTUuSVFfTUFSS0VUQ0FQLjIwMTQvMy8zMS5KUFkBAAAAy7A2AQIAAAANODI0ODc0LjY0NzA1MgEGAAAABQAAAAExAQAAAAoxNjU5MjAzNDczAwAAAAI3OQIAAAAGMTAwMDU0BAAAAAEwBwAAAAkzLzMxLzIwMTQUlDYSFxbXCMcRulYXFtcILENJUS5UU0U6ODYzMC5JUV9JTVBVVF9PUEVSX0xFQVNFX0RFUFIuRlkyMDEwAQAAAP1ozQYDAAAAAAABzTbyFhbXCHm6WT8XFtcIIENJUS5UU0U6ODcyOS5JUV9TR0FfU1VQUEwuRlkyMDEzAQAAAIbGVQECAAAABjEwODg0OQEIAAAABQAAAAExAQAAAAoxNjI1OTc1MzQ3AwAAAAI3OQIAAAADMTAyBAAAAAEwBwAAAAk3LzMxLzIwMTkIAAAACTMvMzEvMjAxMwkAAAABMOMnGO8WFtcI+OfvPxcW1wggQ0lRLlRTRTo4NzY2LklRX1JEX0VYUF9GTi5GWTIwMTABAAAA8e0EAAMAAAAAABHqnvIWFtcIREU2PxcW1wgbQ0lRLkJJVDpHLklRX1BFTlNJT04uRlkyMDE2AQAAAJAJCwACAAAABDQzMDABCAAAAAUAAAABMQEA</t>
  </si>
  <si>
    <t>AAAKMTg3ODYwOTI3NgMAAAACNTACAAAABDEyMTMEAAAAATAHAAAACTcvMzEvMjAxOQgAAAAKMTIvMzEvMjAxNgkAAAABMD44yeoWFtcIICnPQBcW1wgiQ0lRLkJJVDpHLklRX05FVF9SRU5UQUxfRVhQLkZZMjAxNQEAAACQCQsAAwAAAAAANOrI6hYW1wi1g8tAFxbXCCZDSVEuQklUOkcuSVFfVE9UQUxfREVCVF9DQVBJVEFMLkZZMjAwNwEAAACQCQsAAgAAAAc0NS42MTQzAQgAAAAFAAAAATEBAAAACjEzNjY0MjE3NzYDAAAAAjUwAgAAAAQ0MTg2BAAAAAEwBwAAAAk3LzMxLzIwMTkIAAAACjEyLzMxLzIwMDcJAAAAATCa9IHnFhbXCDRyR0EXFtcIK0NJUS5EQjpBTFYuSVFfQ0FTSF9DT05WRVJTSU9OLkZZMjAxNS4uLi5KUFkBAAAAFyMJAAMAAAAAAG2bqecWFtcIRHReQRcW1wgwQ0lRLlRTRTo4NzY2LklRX1RPVEFMX09VVFNUQU5ESU5HX0JTX0RBVEUuRlkyMDE1AQAAAPHtBAACAAAACjc1NC41OTg5MTYBBAAAAAUAAAABNQEAAAAKMTc0NjkxMzA1MgIAAAAFMjQxNTIGAAAAATBhf+fyFhbXCO+iRT8XFtcIGUNJUS5OWVNFOlBSVS5JUV9GWC5GWTIwMDgBAAAA+NcPAAIAAAACOTcBCAAAAAUAAAABMQEAAAAKMTQzMzM1MDg1OQMAAAADMTYwAgAAAAQyMTQ0BAAAAAEwBwAAAAk3LzMxLzIwMTkIAAAACjEyLzMxLzIwMDgJAAAAATANnenrFhbXCCRUlkAXFtcIIENJUS5FTlhUUEE6Q1MuSVFfVFJFQVNVUlku</t>
  </si>
  <si>
    <t>RlkyMDE1AQAAAJbZAQACAAAABC0yMDkBCAAAAAUAAAABMQEAAAAKMTgzMzMzNTAzMgMAAAACNTACAAAABDEyNDgEAAAAATAHAAAACTcvMzEvMjAxOQgAAAAKMTIvMzEvMjAxNQkAAAABMO04FO0WFtcIdfY/QBcW1wgmQ0lRLlRTRTo4NzUwLklRX0FTU0VUX1dSSVRFRE9XTi5GWTIwMTcBAAAA8HUNAAIAAAAGLTEzNzQyAQgAAAAFAAAAATEBAAAACjE4NjExNzU1OTQDAAAAAjc5AgAAAAIzMgQAAAABMAcAAAAJNy8zMS8yMDE5CAAAAAkzLzMxLzIwMTcJAAAAATBt3n7wFhbXCIjVtD8XFtcIJkNJUS5FTlhUUEE6Q1MuSVFfUFJFRl9ESVZfT1RIRVIuRlkyMDE3AQAAAJbZAQACAAAAAzIyOQEIAAAABQAAAAExAQAAAAoxOTQ5MjIwODMwAwAAAAI1MAIAAAACOTcEAAAAATAHAAAACTcvMzEvMjAxOQgAAAAKMTIvMzEvMjAxNwkAAAABMOJfFO0WFtcIU5tEQBcW1wgZQ0lRLlRTRTo4NzY2LklRX0dXLkZZMjAxMwEAAADx7QQAAgAAAAYyNzAyOTEBCAAAAAUAAAABMQEAAAAKMTcxNDgwMjg5NQMAAAACNzkCAAAABDExNzEEAAAAATAHAAAACTcvMzEvMjAxOQgAAAAJMy8zMS8yMDEzCQAAAAEwzgnn8hYW1wi9Zj8/FxbXCCFDSVEuREI6QUxWLklRX0JFVEFfMllSLjIwMTAvMTIvMzEBAAAAFyMJAAIAAAAQMS4yNTM0NDI0ODQ1NzQyOQAriBYRFxbXCMeng0YXFtcIIkNJUS5OWVNFOlBSVS5JUV9PVEhFUl9JTlRBTi5G</t>
  </si>
  <si>
    <t>WTIwMTABAAAA+NcPAAIAAAAFMTcyNzEBCAAAAAUAAAABMQEAAAAKMTU4ODk5ODI2OAMAAAADMTYwAgAAAAQxMDQwBAAAAAEwBwAAAAk3LzMxLzIwMTkIAAAACjEyLzMxLzIwMTAJAAAAATCRcOvrFhbXCL5wmkAXFtcIIENJUS5UU0U6ODcyNS5JUV9ESVZfU0hBUkUuRlkyMDE3AQAAABdYDQACAAAAAzEyMAEIAAAABQAAAAExAQAAAAoxODQ5NDc2MzkwAwAAAAI3OQIAAAAEMzA1OAQAAAABMAcAAAAJNy8zMS8yMDE5CAAAAAkzLzMxLzIwMTcJAAAAATBVwUPxFhbXCGbjkT8XFtcIIkNJUS5CSVQ6Ry5JUV9DQVNIX1NUX0lOVkVTVC5GWTIwMDkBAAAAkAkLAAIAAAAHMTI3MDcuNQEIAAAABQAAAAExAQAAAAoxNDQxNjIwMzgzAwAAAAI1MAIAAAAEMTAwMgQAAAABMAcAAAAJNy8zMS8yMDE5CAAAAAoxMi8zMS8yMDA5CQAAAAEwuF3g6hYW1whlUrpAFxbXCCVDSVEuVFNFOjg3OTUuSVFfU1RfREVCVF9SRVBBSUQuRlkyMDEzAQAAAMuwNgEDAAAAAACZ1CfvFhbXCNUPzz8XFtcIJENJUS5UU0U6ODc1MC5JUV9QRVJJT0REQVRFX0lTLkZZMjAxOAEAAADwdQ0ABQAAAAoyMDE4LzAzLzMxAHu3fvAWFtcIaEmBQRcW1wgjQ0lRLk5ZU0U6UFJVLklRX1BFX0VYQ0wuLjIwMTYvMDMvMzEBAAAA+NcPAAIAAAAINS45MzIyMTkBBwAAAAUAAAABMQEAAAAKMTc3NzIyNzgzNAMAAAABMAIAAAAGMTAwMDI3BAAAAAEwBwAAAAkz</t>
  </si>
  <si>
    <t>LzMxLzIwMTYIAAAACTMvMzEvMjAxNvHhNhIXFtcIg6W8QRcW1wgkQ0lRLlRTRTo4Nzk1LklRX0NBU0hfSU5URVJFU1QuRlkyMDE1AQAAAMuwNgECAAAABDIwODkBCAAAAAUAAAABMQEAAAAKMTc3NDk3ODU3MQMAAAACNzkCAAAABDMwMjgEAAAAATAHAAAACTcvMzEvMjAxOQgAAAAJMy8zMS8yMDE1CQAAAAEwZSMo7xYW1wicKdU/FxbXCB9DSVEuQklUOkcuSVFfUVVJQ0tfUkFUSU8uRlkyMDEzAQAAAJAJCwACAAAACDAuOTAzODY0AQgAAAAFAAAAATEBAAAACjE3MjQ2MDE0MTIDAAAAAjUwAgAAAAQ0MTIxBAAAAAEwBwAAAAk3LzMxLzIwMTkIAAAACjEyLzMxLzIwMTMJAAAAATAvQ4LnFhbXCIDxSkEXFtcIIENJUS5UU0U6ODc5NS5JUV9DSEFOR0VfQVIuRlkyMDE5AQAAAMuwNgEDAAAAAACZ1CfvFhbXCAYn4D8XFtcIJUNJUS5UU0U6ODc5NS5JUV9TVF9ERUJUX1JFUEFJRC5GWTIwMTYBAAAAy7A2AQMAAAAAAHZKKO8WFtcIusPXPxcW1wghQ0lRLlRTRTo4NzI1LklRX0NBU0hfRVFVSVYuRlkyMDE5AQAAABdYDQACAAAABzE0NzQzMDYBCAAAAAUAAAABMQEAAAAKMTk3MDY5NDAwOAMAAAACNzkCAAAABDEwOTYEAAAAATAHAAAACTcvMzEvMjAxOQgAAAAJMy8zMS8yMDE5CQAAAAEwGz828BYW1wgFAZg/FxbXCBlDSVEuVFNFOjg3NjYuSVFfR1AuRlkyMDEyAQAAAPHtBAACAAAABjcwMTQ0MAEIAAAABQAAAAEx</t>
  </si>
  <si>
    <t>AQAAAAoxNTU3NTE5MTM3AwAAAAI3OQIAAAACMTAEAAAAATAHAAAACTcvMzEvMjAxOQgAAAAJMy8zMS8yMDEyCQAAAAEwzuLm8hYW1wjuIzs/FxbXCBxDSVEuVFNFOjg3MjUuSVFfRUJJVEEuRlkyMDE0AQAAABdYDQACAAAABjIzMjg1MAEIAAAABQAAAAExAQAAAAoxNjkwMzA5ODcyAwAAAAI3OQIAAAAGMTAwNjg5BAAAAAEwBwAAAAk3LzMxLzIwMTkIAAAACTMvMzEvMjAxNAkAAAABMHtyQ/EWFtcIRzWJPxcW1wgrQ0lRLlRTRTo4NzI1LklRX05JX0FWQUlMX0VYQ0xfTUFSR0lOLkZZMjAxNwEAAAAXWA0AAgAAAAYzLjk0OTIBCAAAAAUAAAABMQEAAAAKMTg0OTQ3NjM5MAMAAAACNzkCAAAABDQxODIEAAAAATAHAAAACTcvMzEvMjAxOQgAAAAJMy8zMS8yMDE3CQAAAAEwD8/a6BYW1wgQcQtBFxbXCCRDSVEuREI6QUxWLklRX0RFRl9UQVhfTElBQl9MVC5GWTIwMTEBAAAAFyMJAAIAAAAEMzg4MQEIAAAABQAAAAExAQAAAAoxNjgzMjA1NzU4AwAAAAI1MAIAAAAEMTAyNwQAAAABMAcAAAAJNy8zMS8yMDE5CAAAAAoxMi8zMS8yMDExCQAAAAEw3+sT7RYW1whbLVdAFxbXCCVDSVEuVFNFOjg3OTUuSVFfQ0FTSF9TVF9JTlZFU1QuRlkyMDE0AQAAAMuwNgECAAAABjg0MTgwMQEIAAAABQAAAAExAQAAAAoxNzc0OTc4NTY4AwAAAAI3OQIAAAAEMTAwMgQAAAABMAcAAAAJNy8zMS8yMDE5CAAAAAkzLzMxLzIwMTQJ</t>
  </si>
  <si>
    <t>AAAAATCU+yfvFhbXCIdu0D8XFtcIIUNJUS5UU0U6NzE4MS5JUV9JTkNfRVFVSVRZLkZZMjAxMwEAAAAD6FwCAwAAAAAAQV8Y7hYW1wgk9hJAFxbXCCFDSVEuVFNFOjcxODEuSVFfSU5DX0VRVUlUWS5GWTIwMTgBAAAAA+hcAgMAAAAAADvTGO4WFtcIg3khQBcW1wgmQ0lRLlRTRTo4NzI5LklRX0FTU0VUX1dSSVRFRE9XTi5GWTIwMTIBAAAAhsZVAQIAAAAELTI3NAEIAAAABQAAAAExAQAAAAoxNTU3NTE5MzMzAwAAAAI3OQIAAAACMzIEAAAAATAHAAAACTcvMzEvMjAxOQgAAAAJMy8zMS8yMDEyCQAAAAEwdkoo7xYW1wjTTu0/FxbXCCZDSVEuVFNFOjg3NTAuSVFfTE9BTlNfUkVDRUlWX0xULkZZMjAxOQEAAADwdQ0AAgAAAAczNjg4NzY4AQgAAAAFAAAAATEBAAAACjE5NzA2OTQwMTMDAAAAAjc5AgAAAAQxMDUwBAAAAAEwBwAAAAk3LzMxLzIwMTkIAAAACTMvMzEvMjAxOQkAAAABMG3efvAWFtcIVYu7PxcW1wggQ0lRLlRTRTo4NzI1LklRX0ZVTExfVElNRS5GWTIwMDkBAAAAF1gNAAIAAAAFMjEzMzYATfSK8RYW1wgF0Xs/FxbXCBtDSVEuRU5YVFBBOkNTLklRX1JFVi5GWTIwMTcBAAAAltkBAAIAAAAGMTA0ODA5AQgAAAAFAAAAATEBAAAACjE5NDkyMjA4MzADAAAAAjUwAgAAAAMxMTIEAAAAATAHAAAACTcvMzEvMjAxOQgAAAAKMTIvMzEvMjAxNwkAAAABMOJfFO0WFtcIbSZEQBcW1wggQ0lRLlRTRTo4</t>
  </si>
  <si>
    <t>NjMwLklRX1RPVEFMX1JFVi5GWTIwMDQBAAAA/WjNBgMAAAAAAJXJZOYWFtcI1tiFQRcW1wgqQ0lRLk5ZU0U6UFJVLklRX1RFVl9FQklUREEuMjAwMC4yMDA5LzAzLzMxAQAAAPjXDwACAAAACTM5LjM0MDU3NgEHAAAABQAAAAExAQAAAAk3OTYyNzUyMTkDAAAAATACAAAABjEwMDAzMAQAAAABMAcAAAAJMy8zMS8yMDA5CAAAAAkzLzMxLzIwMDnx4TYSFxbXCNSLeEYXFtcIJkNJUS5UU0U6ODcyNS5JUV9PVEhFUl9MVF9BU1NFVFMuRlkyMDEyAQAAABdYDQACAAAABjgxMDU5NwEIAAAABQAAAAExAQAAAAoxNjUwMTEwMjA1AwAAAAI3OQIAAAAEMTA2MAQAAAABMAcAAAAJNy8zMS8yMDE5CAAAAAkzLzMxLzIwMTIJAAAAATBwJUPxFhbXCPDhgz8XFtcIIUNJUS5UU0U6ODYzMC5JUV9OSV9DT01QQU5ZLkZZMjAwOAEAAAD9aM0GAwAAAAAAFn828hYW1wgwVVM/FxbXCDlDSVEuVFNFOjg3OTUuSVFfQ1VTVE9NX0JFVEEuLTEwNFcuMjAxMi8wMy8zMS4uXk4yMjUuSlBZLkgBAAAAy7A2AQIAAAAQMS43MTEzMzE3NTQ4OTk2MQAPYRYRFxbXCBjwfkYXFtcIIENJUS5UU0U6ODc1MC5JUV9GVUxMX1RJTUUuRlkyMDE3AQAAAPB1DQACAAAABTYyNjA2AG3efvAWFtcI3YG2PxcW1wgmQ0lRLlRTRTo4Nzk1LklRX0FTU0VUX1dSSVRFRE9XTi5GWTIwMTQBAAAAy7A2AQIAAAAFLTM5NjcBCAAAAAUAAAABMQEAAAAKMTc3NDk3</t>
  </si>
  <si>
    <t>ODU2OAMAAAACNzkCAAAAAjMyBAAAAAEwBwAAAAk3LzMxLzIwMTkIAAAACTMvMzEvMjAxNAkAAAABMJT7J+8WFtcI7NHPPxcW1wgkQ0lRLkVOWFRQQTpDUy5JUV9CRVRBXzFZUi4yMDE2LzEyLzMxAQAAAJbZAQACAAAAEDEuNjI1MTgzMTkxOTYwMTgAK4gWERcW1wjkMoNGFxbXCCpDSVEuVFNFOjcxODEuSVFfSU5URVJFU1RfSU5WRVNUX0lOQy5GWTIwMTUBAAAAA+hcAgMAAAAAAFKsGO4WFtcIqdIYQBcW1wglQ0lRLkVOWFRQQTpDUy5JUV9QRVJJT0REQVRFX0lTLkZZMjAwNgEAAACW2QEABQAAAAoyMDA2LzEyLzMxAJ57ZOYWFtcIB4KCQRcW1wgnQ0lRLkJJVDpHLklRX0lOQ19UQVhfUEFZX0NVUlJFTlQuRlkyMDEyAQAAAJAJCwACAAAAAjY3AQgAAAAFAAAAATEBAAAACjE2NjM1NjY1NjQDAAAAAjUwAgAAAAQxMDk0BAAAAAEwBwAAAAk3LzMxLzIwMTkIAAAACjEyLzMxLzIwMTIJAAAAATBNJ8jqFhbXCPZMw0AXFtcIJkNJUS5OWVNFOlBSVS5JUV9MT0FOU19SRUNFSVZfTFQuRlkyMDEzAQAAAPjXDwACAAAABTUyNzc0AQgAAAAFAAAAATEBAAAACjE3NzcyMjQ3ODIDAAAAAzE2MAIAAAAEMTA1MAQAAAABMAcAAAAJNy8zMS8yMDE5CAAAAAoxMi8zMS8yMDEzCQAAAAEwoJXh6hYW1whCRKNAFxbXCC9DSVEuVFNFOjg2MzAuSVFfT1RIRVJfTk9OX09QRVJfRVhQX1NVUFBMLkZZMjAxNwEAAAD9aM0GAgAAAAYt</t>
  </si>
  <si>
    <t>MTgzMDABCAAAAAUAAAABMQEAAAAKMTg0OTQ3NjMyNQMAAAACNzkCAAAAAjg1BAAAAAEwBwAAAAk3LzMxLzIwMTkIAAAACTMvMzEvMjAxNwkAAAABMOEFjPEWFtcICaptPxcW1wglQ0lRLlNXWDpaVVJOLklRX09USEVSX0NBX1NVUFBMLkZZMjAxMAEAAACZlg4AAgAAAAUyOTc3OQEIAAAABQAAAAExAQAAAAoxNTE3Mjk4ODg5AwAAAAMxNjACAAAABDEwNTUEAAAAATAHAAAACTcvMzEvMjAxOQgAAAAKMTIvMzEvMjAxMAkAAAABMAW6/esWFtcIZvt2QBcW1wglQ0lRLkVOWFRQQTpDUy5JUV9QRVJJT0REQVRFX0lTLkZZMjAwOQEAAACW2QEABQAAAAoyMDA5LzEyLzMxAB2PC+4WFtcIoGyDQRcW1wgkQ0lRLlRTRTo4NzI5LklRX01BUktFVENBUC4yMDEyLzAzLzMxAQAAAIbGVQECAAAABjYzOTQ1MAEGAAAABQAAAAExAQAAAAoxNTA0NTU1MDk5AwAAAAI3OQIAAAAGMTAwMDU0BAAAAAEwBwAAAAkzLzMxLzIwMTIq7BURFxbXCLsngEYXFtcIJkNJUS5UU0U6ODc2Ni5JUV9FRkZFQ1RfVEFYX1JBVEUuRlkyMDEyAQAAAPHtBAACAAAABzk1LjgyNjcBCAAAAAUAAAABMQEAAAAKMTU1NzUxOTEzNwMAAAACNzkCAAAABDQzNzYEAAAAATAHAAAACTcvMzEvMjAxOQgAAAAJMy8zMS8yMDEyCQAAAAEwzuLm8hYW1wiLDDw/FxbXCChDSVEuVFNFOjg3NTAuSVFfRklYRURfQVNTRVRfVFVSTlMuRlkyMDEwAQAAAPB1DQACAAAA</t>
  </si>
  <si>
    <t>CDQuMDQ4MTkyAQgAAAAFAAAAATEBAAAACjE0OTI4MjcwOTkDAAAAAjc5AgAAAAQ0MDY2BAAAAAEwBwAAAAk3LzMxLzIwMTkIAAAACTMvMzEvMjAxMAkAAAABMOj12ugWFtcISH4OQRcW1wgbQ0lRLlNXWDpaVVJOLklRX0xBTkQuRlkyMDE4AQAAAJmWDgACAAAAAzE1NQEIAAAABQAAAAExAQAAAAoxOTQ0MDQ5ODMxAwAAAAMxNjACAAAABDMwOTgEAAAAATAHAAAACTcvMzEvMjAxOQgAAAAKMTIvMzEvMjAxOAkAAAABMOUo6esWFtcIzHuPQBcW1wggQ0lRLlRTRTo4NzUwLklRX0JVSUxESU5HUy5GWTIwMTgBAAAA8HUNAAMAAAAAAHu3fvAWFtcIPWu5PxcW1wgkQ0lRLlNXWDpaVVJOLklRX0NBU0hfSU5URVJFU1QuRlkyMDExAQAAAJmWDgACAAAABDExMDQBCAAAAAUAAAABMQEAAAAKMTU4Nzk0MTY3NQMAAAADMTYwAgAAAAQzMDI4BAAAAAEwBwAAAAk3LzMxLzIwMTkIAAAACjEyLzMxLzIwMTEJAAAAATB2UADsFhbXCCaMe0AXFtcIH0NJUS5CSVQ6Ry5JUV9BRFZFUlRJU0lORy5GWTIwMTgBAAAAkAkLAAMAAAAAAJKhyekWFtcII1rUQBcW1wgrQ0lRLk5ZU0U6UFJVLklRX05JX0FWQUlMX0VYQ0xfTUFSR0lOLkZZMjAwOQEAAAD41w8AAgAAAAcxMC41NzQ5AQgAAAAFAAAAATEBAAAACjE1MjQ3MjUxMDMDAAAAAzE2MAIAAAAENDE4MgQAAAABMAcAAAAJNy8zMS8yMDE5CAAAAAoxMi8zMS8yMDA5CQAAAAEwmX+B</t>
  </si>
  <si>
    <t>5xYW1wiaKUFBFxbXCCNDSVEuVFNFOjg2MzAuSVFfVE9UQUxfUkVDRUlWLkZZMjAxNQEAAAD9aM0GAgAAAAUxNDIzNAEIAAAABQAAAAExAQAAAAoxNzQ2OTEzMDI4AwAAAAI3OQIAAAAEMTAwMQQAAAABMAcAAAAJNy8zMS8yMDE5CAAAAAkzLzMxLzIwMTUJAAAAATAF3ovxFhbXCJGkaD8XFtcIIkNJUS5CSVQ6Ry5JUV9SRVRVUk5fQ0FQSVRBTC5GWTIwMTIBAAAAkAkLAAIAAAAGNC44NTg0AQgAAAAFAAAAATEBAAAACjE2NjM1NjY1NjQDAAAAAjUwAgAAAAQ0MzYzBAAAAAEwBwAAAAk3LzMxLzIwMTkIAAAACjEyLzMxLzIwMTIJAAAAATBAHILnFhbXCHIHSkEXFtcIFENJUS4wLklRX0VCSVRfSU5ULkZZBQAAAAAAAAAIAAAAFShJbnZhbGlkIFRpbWUgUGVyaW9kKboAqecWFtcIZwpTQRcW1wglQ0lRLk5ZU0U6UFJVLklRX09USEVSX09QRVJfQUNULkZZMjAxNAEAAAD41w8AAgAAAAQyMTY0AQgAAAAFAAAAATEBAAAACjE4MjgxNjgyMDIDAAAAAzE2MAIAAAAEMjA0NwQAAAABMAcAAAAJNy8zMS8yMDE5CAAAAAoxMi8zMS8yMDE0CQAAAAEw17zh6hYW1wiBEqdAFxbXCCRDSVEuVFNFOjg3MjkuSVFfQ09NTU9OX0RJVl9DRi5GWTIwMTEBAAAAhsZVAQMAAAAAAHZKKO8WFtcI3YfsPxcW1wgZQ0lRLlRTRTo4NzY2LklRX0dXLkZZMjAwOAEAAADx7QQAAgAAAAU0NTIyNQEIAAAABQAAAAExAQAAAAoxMjU5MDcxNDA1</t>
  </si>
  <si>
    <t>AwAAAAI3OQIAAAAEMTE3MQQAAAABMAcAAAAJNy8zMS8yMDE5CAAAAAkzLzMxLzIwMDgJAAAAATB+vZnyFhbXCMGjMD8XFtcII0NJUS5OWVNFOlBSVS5JUV9ESUxVVF9XRUlHSFQuRlkyMDA4AQAAAPjXDwACAAAABTQyOS43ABd26esWFtcIlzOUQBcW1wgeQ0lRLkJJVDpHLklRX0VCSVREQV9JTlQuRlkyMDEwAQAAAJAJCwACAAAACDMuNjA1MzY3AQgAAAAFAAAAATEBAAAACjE1NDUwMjk3NTYDAAAAAjUwAgAAAAQ0MTkwBAAAAAEwBwAAAAk3LzMxLzIwMTkIAAAACjEyLzMxLzIwMTAJAAAAATBAHILnFhbXCJ9ESUEXFtcIIENJUS5UU0U6ODc2Ni5JUV9DSEFOR0VfQVIuRlkyMDA3AQAAAPHtBAADAAAAAADI1z7nFhbXCLMOHz8XFtcIJ0NJUS5TV1g6WlVSTi5JUV9NQVJLRVRDQVAuMjAwOC8zLzMxLkpQWQEAAACZlg4AAgAAAA40NDAwOTEzLjcyMjgxOAEGAAAABQAAAAExAQAAAAk1MjYyNzY1MjUDAAAAAjc5AgAAAAYxMDAwNTQEAAAAATAHAAAACTMvMzEvMjAwOHck4hEXFtcIO4C8VhcW1wgtQ0lRLlRTRTo4Nzk1LklRX0RFRl9UQVhfQVNTRVRTX0NVUlJFTlQuRlkyMDE0AQAAAMuwNgEDAAAAAACU+yfvFhbXCIdu0D8XFtcIJENJUS5UU0U6ODcyOS5JUV9FQklUREEuRlkyMDE5Li4uLkpQWQEAAACGxlUBAgAAAAYxMTA4OTkBCAAAAAUAAAABMQEAAAAKMTk3MDY5Mzk1OAMAAAACNzkCAAAABDQwNTEEAAAA</t>
  </si>
  <si>
    <t>ATAHAAAACTcvMzEvMjAxOQgAAAAJMy8zMS8yMDE5CQAAAAEwcSep5xYW1wiZsVZBFxbXCCRDSVEuVFNFOjg3NTAuSVFfUEVSSU9EREFURV9JUy5GWTIwMDMBAAAA8HUNAAUAAAAKMjAwMy8wMy8zMQC5LWTmFhbXCIxVfUEXFtcIM0NJUS5TV1g6WlVSTi5JUV9DSEFOR0VfT1RIRVJfTkVUX09QRVJfQVNTRVRTLkZZMjAwOAEAAACZlg4AAgAAAAYtMjMwNDQBCAAAAAUAAAABMQEAAAAKMTMyNTg0NzMwNwMAAAADMTYwAgAAAAQyMDQ1BAAAAAEwBwAAAAk3LzMxLzIwMTkIAAAACjEyLzMxLzIwMDgJAAAAATDwkf3rFhbXCPIcckAXFtcILENJUS5UU0U6ODYzMC5JUV9ORVRfREVCVF9FQklUREFfQ0FQRVguRlkyMDExAQAAAP1ozQYDAAAAAk5NAQgAAAAFAAAAATEBAAAACjE0NjQ2MDk0OTMDAAAAAjc5AgAAAAUyMzMxNAQAAAABMAcAAAAJNy8zMS8yMDE5CAAAAAkzLzMxLzIwMTEJAAAAATBpR8bpFhbXCCMyAUEXFtcIJkNJUS5UU0U6ODc2Ni5JUV9JTlZFU1RfTE9BTlNfQ0YuRlkyMDEzAQAAAPHtBAACAAAABTU1Mjk1AQgAAAAFAAAAATEBAAAACjE3MTQ4MDI4OTUDAAAAAjc5AgAAAAQyMDMyBAAAAAEwBwAAAAk3LzMxLzIwMTkIAAAACTMvMzEvMjAxMwkAAAABMMIx5/IWFtcIW55APxcW1wgaQ0lRLlRTRTo3MTgxLklRX1JFVi5GWTIwMTYBAAAAA+hcAgIAAAAHNjcxMDY0OQEIAAAABQAAAAExAQAAAAoxNzk5</t>
  </si>
  <si>
    <t>Nzg4NjE1AwAAAAI3OQIAAAADMTEyBAAAAAEwBwAAAAk3LzMxLzIwMTkIAAAACTMvMzEvMjAxNgkAAAABMFKsGO4WFtcIN2kbQBcW1wgiQ0lRLlRTRTo4NjMwLklRX0RBX1NVUFBMX0NGLkZZMjAxNQEAAAD9aM0GAgAAAAUyMTYyOAEIAAAABQAAAAExAQAAAAoxNzQ2OTEzMDI4AwAAAAI3OQIAAAAEMjE3MQQAAAABMAcAAAAJNy8zMS8yMDE5CAAAAAkzLzMxLzIwMTUJAAAAATAF3ovxFhbXCA20aT8XFtcII0NJUS5UU0U6ODcyOS5JUV9JTlRFUkVTVF9FWFAuRlkyMDEwAQAAAIbGVQECAAAAAy0yOQEIAAAABQAAAAExAQAAAAoxMzg0ODMzMDM0AwAAAAI3OQIAAAACODIEAAAAATAHAAAACTcvMzEvMjAxOQgAAAAJMy8zMS8yMDEwCQAAAAEwlPsn7xYW1wg9Cec/FxbXCCNDSVEuQklUOkcuSVFfREVGX1RBWF9MSUFCX0xULkZZMjAxNQEAAACQCQsAAgAAAAQzMDM0AQgAAAAFAAAAATEBAAAACjE4MzIxOTA2MDYDAAAAAjUwAgAAAAQxMDI3BAAAAAEwBwAAAAk3LzMxLzIwMTkIAAAACjEyLzMxLzIwMTUJAAAAATA06sjqFhbXCJpHzEAXFtcIJUNJUS5UU0U6ODc2Ni5JUV9TVF9ERUJUX1JFUEFJRC5GWTIwMTYBAAAA8e0EAAMAAAAAAJem5/IWFtcI5HBJPxcW1wgjQ0lRLlRTRTo4NzY2LklRX1RPVEFMX0FTU0VUUy5GWTIwMTMBAAAA8e0EAAIAAAAIMTgwMjk0NDIBCAAAAAUAAAABMQEAAAAKMTcxNDgwMjg5NQMA</t>
  </si>
  <si>
    <t>AAACNzkCAAAABDEwMDcEAAAAATAHAAAACTcvMzEvMjAxOQgAAAAJMy8zMS8yMDEzCQAAAAEwzgnn8hYW1wh7GnBGFxbXCDRDSVEuRU5YVFBBOkNTLklRX0NIQU5HRV9PVEhFUl9ORVRfT1BFUl9BU1NFVFMuRlkyMDE4AQAAAJbZAQACAAAABS0zNjAzAQgAAAAFAAAAATEBAAAACjE5NDkyMjA4NDQDAAAAAjUwAgAAAAQyMDQ1BAAAAAEwBwAAAAk3LzMxLzIwMTkIAAAACjEyLzMxLzIwMTgJAAAAATCYUBPtFhbXCAJTSUAXFtcIIENJUS5UU0U6ODc2Ni5JUV9DSEFOR0VfQVIuRlkyMDE3AQAAAPHtBAADAAAAAABACjbyFhbXCPguTD8XFtcIJENJUS5TV1g6WlVSTi5JUV9DVVJSRU5UX1JBVElPLkZZMjAxNAEAAACZlg4AAgAAAAgxLjM4NzkxMQEIAAAABQAAAAExAQAAAAoxNzc4NDMzMTc1AwAAAAMxNjACAAAABDQwMzAEAAAAATAHAAAACTcvMzEvMjAxOQgAAAAKMTIvMzEvMjAxNAkAAAABMLP4vugWFtcI6Q09QRcW1wgiQ0lRLkJJVDpHLklRX0xUX0RFQlRfUkVQQUlELkZZMjAxMwEAAACQCQsAAgAAAAUtMTEwNgEIAAAABQAAAAExAQAAAAoxNzI0NjAxNDEyAwAAAAI1MAIAAAAEMjAzNgQAAAABMAcAAAAJNy8zMS8yMDE5CAAAAAoxMi8zMS8yMDEzCQAAAAEwKp3I6hYW1witj8dAFxbXCCJDSVEuVFNFOjcxODEuSVFfRUJJVF9NQVJHSU4uRlkyMDE4AQAAAAPoXAICAAAABjUuMzU0MwEIAAAABQAAAAExAQAA</t>
  </si>
  <si>
    <t>AAoxODk0MTcyMDU3AwAAAAI3OQIAAAAENDA1MwQAAAABMAcAAAAJNy8zMS8yMDE5CAAAAAkzLzMxLzIwMTgJAAAAATBKCLLoFhbXCHq/KEEXFtcIJkNJUS5EQjpBTFYuSVFfUFJPVl9CQURfREVCVFNfQ0YuRlkyMDE4AQAAABcjCQADAAAAAABMRf3rFhbXCFdUbEAXFtcIH0NJUS5FTlhUUEE6Q1MuSVFfSU5DX1RBWC5GWTIwMDUBAAAAltkBAAIAAAAEMTQ1NAEIAAAABQAAAAExAQAAAAk1NDY3NDIzMDcDAAAAAjUwAgAAAAI3NQQAAAABMAcAAAAJNy8zMS8yMDE5CAAAAAoxMi8zMS8yMDA1CQAAAAEwnntk5hYW1wj71ZRBFxbXCC9DSVEuVFNFOjg3NjYuSVFfT1RIRVJfTk9OX09QRVJfRVhQX1NVUFBMLkZZMjAwOQEAAADx7QQAAgAAAAUxMDYwMQEIAAAABQAAAAExAQAAAAoxMzgyNzYzNzA1AwAAAAI3OQIAAAACODUEAAAAATAHAAAACTcvMzEvMjAxOQgAAAAJMy8zMS8yMDA5CQAAAAEwfr2Z8hYW1wg1xTI/FxbXCBtDSVEuVFNFOjg2MzAuSVFfRUJJVC5GWTIwMTUBAAAA/WjNBgIAAAAGMjI5MDM1AQgAAAAFAAAAATEBAAAACjE3NDY5MTMwMjgDAAAAAjc5AgAAAAM0MDAEAAAAATAHAAAACTcvMzEvMjAxOQgAAAAJMy8zMS8yMDE1CQAAAAEwBd6L8RYW1wh/Vmg/FxbXCCVDSVEuVFNFOjg3MjUuSVFfQkFTSUNfRVBTX0lOQ0wuRlkyMDEwAQAAABdYDQACAAAACTg5Ljg0MTUxMgEIAAAABQAAAAExAQAAAAox</t>
  </si>
  <si>
    <t>MzcyMzUyNDQyAwAAAAI3OQIAAAABOQQAAAABMAcAAAAJNy8zMS8yMDE5CAAAAAkzLzMxLzIwMTAJAAAAATBN9IrxFhbXCN4vfT8XFtcIIUNJUS5OWVNFOlBSVS5JUV9PVEhFUl9PUEVSLkZZMjAwNwEAAAD41w8AAwAAAAAAJ0/p6xYW1wiA2ZBAFxbXCCBDSVEuREI6QUxWLklRX0FTU0VUX1RVUk5TLkZZMjAxMAEAAAAXIwkAAgAAAAgwLjE1MjgwOAEIAAAABQAAAAExAQAAAAoxNjgzMjA0ODQ4AwAAAAI1MAIAAAAENDE3NwQAAAABMAcAAAAJNy8zMS8yMDE5CAAAAAoxMi8zMS8yMDEwCQAAAAEwxqq+6BYW1wgfHDNBFxbXCCBDSVEuVFNFOjg3OTUuSVFfSU5WRU5UT1JZLkZZMjAxNQEAAADLsDYBAwAAAAAAZSMo7xYW1wglfdM/FxbXCCZDSVEuVFNFOjcxODEuSVFfSU5WRVNUX0xPQU5TX0NGLkZZMjAxMgEAAAAD6FwCAwAAAAAAQV8Y7hYW1whqWhJAFxbXCCVDSVEuVFNFOjg3NjYuSVFfR0FJTl9JTlZFU1RfQ0YuRlkyMDA5AQAAAPHtBAACAAAABjE0NzAwMwEIAAAABQAAAAExAQAAAAoxMzgyNzYzNzA1AwAAAAI3OQIAAAAEMjA5MAQAAAABMAcAAAAJNy8zMS8yMDE5CAAAAAkzLzMxLzIwMDkJAAAAATBgxJ7yFhbXCLeYND8XFtcIJ0NJUS5FTlhUUEE6Q1MuSVFfQVNTRVRfV1JJVEVET1dOLkZZMjAxOAEAAACW2QEAAgAAAAItMgEIAAAABQAAAAExAQAAAAoxOTQ5MjIwODQ0AwAAAAI1MAIAAAACMzIEAAAA</t>
  </si>
  <si>
    <t>ATAHAAAACTcvMzEvMjAxOQgAAAAKMTIvMzEvMjAxOAkAAAABMJhQE+0WFtcIc6ZHQBcW1wggQ0lRLlRTRTo4Nzk1LklRX0lOVkVOVE9SWS5GWTIwMTgBAAAAy7A2AQMAAAAAAKytJ+8WFtcIaQjcPxcW1wglQ0lRLkVOWFRQQTpDUy5JUV9JTVBBSVJNRU5UX0dXLkZZMjAxMAEAAACW2QEAAgAAAAQtMTExAQgAAAAFAAAAATEBAAAACjE1NDMwMDA4NzQDAAAAAjUwAgAAAAMyMDkEAAAAATAHAAAACTcvMzEvMjAxOQgAAAAKMTIvMzEvMjAxMAkAAAABMBK2C+4WFtcI8kowQBcW1wgeQ0lRLkRCOkFMVi5JUV9PVEhFUl9SRVYuRlkyMDA5AQAAABcjCQACAAAABDgwMTUBCAAAAAUAAAABMQEAAAAKMTY4MzE1MzUyMgMAAAACNTACAAAAAzM1NwQAAAABMAcAAAAJNy8zMS8yMDE5CAAAAAoxMi8zMS8yMDA5CQAAAAEwDJ0T7RYW1whS309AFxbXCBlDSVEuVFNFOjg3MjUuSVFfQVAuRlkyMDA4AQAAABdYDQACAAAABjg0NTc4NgEIAAAABQAAAAExAQAAAAoxMDYyNzQxOTA2AwAAAAI3OQIAAAAEMTAxOAQAAAABMAcAAAAJNy8zMS8yMDE5CAAAAAkzLzMxLzIwMDgJAAAAATBxzYrxFhbXCCTbdz8XFtcII0NJUS5UU0U6ODYzMC5JUV9UT1RBTF9FUVVJVFkuRlkyMDA2AQAAAP1ozQYDAAAAAACVyWTmFhbXCCYYqUEXFtcIJUNJUS5FTlhUUEE6Q1MuSVFfVU5MRVZFUkVEX0ZDRi5GWTIwMTcBAAAAltkBAAIAAAAIOTEyNy43</t>
  </si>
  <si>
    <t>MjUBCAAAAAUAAAABMQEAAAAKMTk0OTIyMDgzMAMAAAACNTACAAAABDQ0MjMEAAAAATAHAAAACTcvMzEvMjAxOQgAAAAKMTIvMzEvMjAxNwkAAAABMJhQE+0WFtcIogpHQBcW1wgjQ0lRLlRTRTo4NjMwLklRX1RPVEFMX0VRVUlUWS5GWTIwMDMBAAAA/WjNBgMAAAAAAJXJZOYWFtcIgxOHQRcW1wghQ0lRLlNXWDpaVVJOLklRX09USEVSX09QRVIuRlkyMDEyAQAAAJmWDgADAAAAAAB2UADsFhbXCBXae0AXFtcIIENJUS5UU0U6ODc2Ni5JUV9MVF9JTlZFU1QuRlkyMDE2AQAAAPHtBAACAAAACDE1NDU3MDEyAQgAAAAFAAAAATEBAAAACjE3OTk3ODgzMzADAAAAAjc5AgAAAAQxMDU0BAAAAAEwBwAAAAk3LzMxLzIwMTkIAAAACTMvMzEvMjAxNgkAAAABMJem5/IWFtcIV+ZrQRcW1wglQ0lRLk5ZU0U6UFJVLklRX05FVF9SRU5UQUxfRVhQLkZZMjAxMQEAAAD41w8AAwAAAAAAg5fr6xYW1wj7Bp1AFxbXCCZDSVEuVFNFOjg2MzAuSVFfQ0FTSF9DT05WRVJTSU9OLkZZMjAxMQEAAAD9aM0GAwAAAAAAaUfG6RYW1wiETXNGFxbXCCFDSVEuQklUOkcuSVFfQ1VSUkVOVF9SQVRJTy5GWTIwMTABAAAAkAkLAAIAAAAIMC45OTY1MzkBCAAAAAUAAAABMQEAAAAKMTU0NTAyOTc1NgMAAAACNTACAAAABDQwMzAEAAAAATAHAAAACTcvMzEvMjAxOQgAAAAKMTIvMzEvMjAxMAkAAAABMEAcgucWFtcIsh1JQRcW1wgkQ0lRLlRT</t>
  </si>
  <si>
    <t>RTo4NzI5LklRX01BUktFVENBUC4yMDExLzAzLzMxAQAAAIbGVQECAAAABjcxNzc1MAEGAAAABQAAAAExAQAAAAoxNDMxOTExMDQ2AwAAAAI3OQIAAAAGMTAwMDU0BAAAAAEwBwAAAAkzLzMxLzIwMTEq7BURFxbXCMcAgEYXFtcIJUNJUS5CSVQ6Ry5JUV9UT1RBTF9MSUFCX0VRVUlUWS5GWTIwMTUBAAAAkAkLAAIAAAAGNTAwNTQ5AQgAAAAFAAAAATEBAAAACjE4MzIxOTA2MDYDAAAAAjUwAgAAAAQxMDEzBAAAAAEwBwAAAAk3LzMxLzIwMTkIAAAACjEyLzMxLzIwMTUJAAAAATA06sjqFhbXCH1uzEAXFtcIHENJUS5CSVQ6Ry5JUV9EQV9TVVBQTC5GWTIwMTIBAAAAkAkLAAMAAAAAAE0nyOoWFtcISxXCQBcW1wggQ0lRLlRTRTo4NzI5LklRX1JEX0VYUF9GTi5GWTIwMTIBAAAAhsZVAQMAAAAAAOMnGO8WFtcIzcPtPxcW1wgcQ0lRLkJJVDpHLklRX09QRVJfSU5DLkZZMjAxNgEAAACQCQsAAgAAAAQzOTI1AQgAAAAFAAAAATEBAAAACjE4Nzg2MDkyNzYDAAAAAjUwAgAAAAIyMQQAAAABMAcAAAAJNy8zMS8yMDE5CAAAAAoxMi8zMS8yMDE2CQAAAAEwAxLJ6hYW1wgUKGsOFxbXCCpDSVEuVFNFOjg3OTUuSVFfVEVWX0VCSVREQS4yMDAwLjIwMDcvMDMvMzEBAAAAy7A2AQIAAAAHNC41MDc2NwEHAAAABQAAAAExAQAAAAkzNDQ3OTA0MDQDAAAAATACAAAABjEwMDAzMAQAAAABMAcAAAAJMy8zMC8yMDA3CAAAAAkz</t>
  </si>
  <si>
    <t>LzMwLzIwMDfx4TYSFxbXCJN1eUYXFtcII0NJUS5EQjpBTFYuSVFfQ0FTSF9TVF9JTlZFU1QuRlkyMDE3AQAAABcjCQACAAAABTIxMzE2AQgAAAAFAAAAATEBAAAACjE5NDg3ODU5NDgDAAAAAjUwAgAAAAQxMDAyBAAAAAEwBwAAAAk3LzMxLzIwMTkIAAAACjEyLzMxLzIwMTcJAAAAATDo0fvsFhbXCLMRaEAXFtcIJUNJUS5UU0U6ODcyNS5JUV9DQVNIX1NUX0lOVkVTVC5GWTIwMTcBAAAAF1gNAAIAAAAHMTcxMTcyMQEIAAAABQAAAAExAQAAAAoxODQ5NDc2MzkwAwAAAAI3OQIAAAAEMTAwMgQAAAABMAcAAAAJNy8zMS8yMDE5CAAAAAkzLzMxLzIwMTcJAAAAATBVwUPxFhbXCFExkj8XFtcIH0NJUS5TV1g6WlVSTi5JUV9UUkVBU1VSWS5GWTIwMTYBAAAAmZYOAAMAAAAAACnFAOwWFtcIlu+IQBcW1wgeQ0lRLlRTRTo4Nzk1LklRX1JBV19JTlYuRlkyMDE4AQAAAMuwNgEDAAAAAACsrSfvFhbXCAHz3D8XFtcIKUNJUS5UU0U6ODc1MC5JUV9BU1NFVF9XUklURURPV05fQ0YuRlkyMDA4AQAAAPB1DQACAAAABTE0ODI2AQgAAAAFAAAAATEBAAAACjEyMjk4NzkwMjUDAAAAAjc5AgAAAAQyMDE5BAAAAAEwBwAAAAk3LzMxLzIwMTkIAAAACTMvMzEvMjAwOAkAAAABMPqzNvAWFtcIgGucPxcW1wgxQ0lRLk5ZU0U6UFJVLklRX0NIQU5HRV9ORVRfV09SS0lOR19DQVBJVEFMLkZZMjAxMgEAAAD41w8AAgAAAAUtNTk2</t>
  </si>
  <si>
    <t>OQEIAAAABQAAAAExAQAAAAoxNzIwMzY4MTAxAwAAAAMxNjACAAAABDQ0MjEEAAAAATAHAAAACTcvMzEvMjAxOQgAAAAKMTIvMzEvMjAxMgkAAAABMKCV4eoWFtcIowyiQBcW1wgfQ0lRLlNXWDpaVVJOLklRX0FSX1RVUk5TLkZZMjAxMgEAAACZlg4AAgAAAAgxNy4xNDkwNAEIAAAABQAAAAExAQAAAAoxNjU4NDI3OTYyAwAAAAMxNjACAAAABDQwMDEEAAAAATAHAAAACTcvMzEvMjAxOQgAAAAKMTIvMzEvMjAxMgkAAAABMLP4vugWFtcIMtM7QRcW1wggQ0lRLlRTRTo4NjMwLklRX0lOVkVOVE9SWS5GWTIwMDkBAAAA/WjNBgMAAAAAAA2mNvIWFtcIPdZWPxcW1wgkQ0lRLlNXWDpaVVJOLklRX0lNUEFJUk1FTlRfR1cuRlkyMDEyAQAAAJmWDgADAAAAAAB2UADsFhbXCCQBfEAXFtcIJkNJUS5TV1g6WlVSTi5JUV9TQUxFU19NQVJLRVRJTkcuRlkyMDE1AQAAAJmWDgADAAAAAAAvngDsFhbXCIFJhUAXFtcIKUNJUS5FTlhUUEE6Q1MuSVFfVE9UQUxfREVCVC5GWTIwMTQuLi4uSlBZAQAAAJbZAQACAAAADjUyNzMwNzMuMTgyODQ3AQgAAAAFAAAAATEBAAAACjE3ODQyNTA5OTUDAAAAAjc5AgAAAAQ0MTczBAAAAAEwBwAAAAk3LzMxLzIwMTkIAAAACjEyLzMxLzIwMTQJAAAAATBfdannFhbXCF3gW0EXFtcIJUNJUS5UU0U6ODc1MC5JUV9DQVNIX1NUX0lOVkVTVC5GWTIwMTcBAAAA8HUNAAIAAAAGOTgwNDY1AQgA</t>
  </si>
  <si>
    <t>AAAFAAAAATEBAAAACjE4NjExNzU1OTQDAAAAAjc5AgAAAAQxMDAyBAAAAAEwBwAAAAk3LzMxLzIwMTkIAAAACTMvMzEvMjAxNwkAAAABMG3efvAWFtcIwpi1PxcW1wglQ0lRLlRTRTo4Nzk1LklRX1NUX0RFQlRfUkVQQUlELkZZMjAwOAEAAADLsDYBAwAAAAAAYgV/8BYW1wh/1b8/FxbXCB9DSVEuTllTRTpQUlUuSVFfT1BFUl9JTkMuRlkyMDE2AQAAAPjXDwACAAAABDcxODUBCAAAAAUAAAABMQEAAAAKMTk0NTI3NjgxNwMAAAADMTYwAgAAAAIyMQQAAAABMAcAAAAJNy8zMS8yMDE5CAAAAAoxMi8zMS8yMDE2CQAAAAEwWeTh6hYW1wgnHD4OFxbXCB5DSVEuREI6QUxWLklRX1JEX0VYUF9GTi5GWTIwMTQBAAAAFyMJAAMAAAAAABE2++wWFtcI5T1fQBcW1wguQ0lRLlRTRTo4NzY2LklRX1RPVEFMX0xJQUJfVE9UQUxfQVNTRVRTLkZZMjAxMwEAAADx7QQAAgAAAAc4Ni44OTI2AQgAAAAFAAAAATEBAAAACjE3MTQ4MDI4OTUDAAAAAjc5AgAAAAQ0MTg4BAAAAAEwBwAAAAk3LzMxLzIwMTkIAAAACTMvMzEvMjAxMwkAAAABMIP5xekWFtcItfj6QBcW1wgeQ0lRLlRTRTo4NzUwLklRX1dJUF9JTlYuRlkyMDExAQAAAPB1DQADAAAAAADGnTfwFhbXCKkcpT8XFtcIJkNJUS5OWVNFOlBSVS5JUV9QRVJJT0RMRU5HVEhfSVMuRlkyMDE4AQAAAPjXDwABAAAAAjEyAMU24OoWFtcISnmzQBcW1wglQ0lRLk5ZU0U6UFJV</t>
  </si>
  <si>
    <t>LklRX0JBU0lDX0VQU19JTkNMLkZZMjAxOAEAAAD41w8AAgAAAAg5LjY0MDgwNAEIAAAABQAAAAExAQAAAAoxOTQ1Mjc2ODE4AwAAAAMxNjACAAAAATkEAAAAATAHAAAACTcvMzEvMjAxOQgAAAAKMTIvMzEvMjAxOAkAAAABMNUP4OoWFtcIdh2xQBcW1wglQ0lRLlRTRTo3MTgxLklRX0NBU0hfU1RfSU5WRVNULkZZMjAxNgEAAAAD6FwCAgAAAAc0ODcxMjI3AQgAAAAFAAAAATEBAAAACjE3OTk3ODg2MTUDAAAAAjc5AgAAAAQxMDAyBAAAAAEwBwAAAAk3LzMxLzIwMTkIAAAACTMvMzEvMjAxNgkAAAABMFKsGO4WFtcIR3gcQBcW1wghQ0lRLlNXWDpaVVJOLklRX0NBU0hfVEFYRVMuRlkyMDEwAQAAAJmWDgACAAAABDEzNjMBCAAAAAUAAAABMQEAAAAKMTUxNzI5ODg4OQMAAAADMTYwAgAAAAQzMDUzBAAAAAEwBwAAAAk3LzMxLzIwMTkIAAAACjEyLzMxLzIwMTAJAAAAATAFuv3rFhbXCP2neEAXFtcIKkNJUS5TV1g6WlVSTi5JUV9URVZfRUJJVERBLjIwMDAuMjAxNy8wMy8zMQEAAACZlg4AAgAAAAg3LjYwNDkzOQEHAAAABQAAAAExAQAAAAoxODI2OTI4NzAzAwAAAAEwAgAAAAYxMDAwMzAEAAAAATAHAAAACTMvMzEvMjAxNwgAAAAJMy8zMS8yMDE3GLo2EhcW1wike3dGFxbXCCpDSVEuVFNFOjg3NTAuSVFfVE9UQUxfQ09NTU9OX0VRVUlUWS5GWTIwMTkBAAAA8HUNAAIAAAAHMzcxMzU5MQEIAAAABQAAAAEx</t>
  </si>
  <si>
    <t>AQAAAAoxOTcwNjk0MDEzAwAAAAI3OQIAAAAEMTAwNgQAAAABMAcAAAAJNy8zMS8yMDE5CAAAAAkzLzMxLzIwMTkJAAAAATBt3n7wFhbXCIEAvD8XFtcIJENJUS5OWVNFOlBSVS5JUV9FQklUREEuRlkyMDE2Li4uLkpQWQEAAAD41w8AAgAAAAk4NzU5NzUuMjUBCAAAAAUAAAABMQEAAAAKMTk0NTI3NjgxNwMAAAACNzkCAAAABDQwNTEEAAAAATAHAAAACTcvMzEvMjAxOQgAAAAKMTIvMzEvMjAxNgkAAAABMHEnqecWFtcITMJXQRcW1wglQ0lRLlRTRTo4NzI1LklRX1BST1ZfQkFEX0RFQlRTLkZZMjAxOQEAAAAXWA0AAgAAAAM4NzcBCAAAAAUAAAABMQEAAAAKMTk3MDY5NDAwOAMAAAACNzkCAAAAAjk1BAAAAAEwBwAAAAk3LzMxLzIwMTkIAAAACTMvMzEvMjAxOQkAAAABMCYYNvAWFtcIAhKXPxcW1wgpQ0lRLk5ZU0U6UFJVLklRX0RFQlRfRVFVSVZfTkVUX1BCTy5GWTIwMTEBAAAA+NcPAAIAAAAELTY5OQEIAAAABQAAAAExAQAAAAoxNjYwNzk1NjAyAwAAAAMxNjACAAAABTIxNjc5BAAAAAEwBwAAAAk3LzMxLzIwMTkIAAAACjEyLzMxLzIwMTEJAAAAATCDl+vrFhbXCMYXnkAXFtcIJUNJUS5UU0U6ODYzMC5JUV9CQVNJQ19FUFNfSU5DTC5GWTIwMTQBAAAA/WjNBgIAAAAKMTA2Ljk4NDU1MQEIAAAABQAAAAExAQAAAAoxNjg5Mjk4MDY0AwAAAAI3OQIAAAABOQQAAAABMAcAAAAJNy8zMS8yMDE5CAAAAAkz</t>
  </si>
  <si>
    <t>LzMxLzIwMTQJAAAAATAPt4vxFhbXCFYjZT8XFtcIKkNJUS5FTlhUUEE6Q1MuSVFfREVCVF9FUVVJVl9ORVRfUEJPLkZZMjAxMQEAAACW2QEAAgAAAAQ3MDkwAQgAAAAFAAAAATEBAAAACjE1OTYyMTg3MzMDAAAAAjUwAgAAAAUyMTY3OQQAAAABMAcAAAAJNy8zMS8yMDE5CAAAAAoxMi8zMS8yMDExCQAAAAEwA8QT7RYW1wietDRAFxbXCCBDSVEuQklUOkcuSVFfQkVUQV8xWVIuMjAxMS8xMi8zMQEAAACQCQsAAgAAABAxLjIwNjMzNjg0MTQzOTEyANQ5QxAXFtcInuqHRhcW1wgtQ0lRLkRCOkFMVi5JUV9JTVBVVF9PUEVSX0xFQVNFX0lOVF9FWFAuRlkyMDExAQAAABcjCQACAAAACjEyMS42MTYyNTYBCAAAAAUAAAABMQEAAAAKMTY4MzIwNTc1OAMAAAACNTACAAAABTIxNjcyBAAAAAEwBwAAAAk3LzMxLzIwMTkIAAAACjEyLzMxLzIwMTEJAAAAATDf6xPtFhbXCIORVkAXFtcIKENJUS5OWVNFOlBSVS5JUV9UT1RBTF9ERUJUX0VCSVREQS5GWTIwMTIBAAAA+NcPAAIAAAAJMTAuMDU0NTEyAQgAAAAFAAAAATEBAAAACjE3MjAzNjgxMDEDAAAAAzE2MAIAAAAENDE5MgQAAAABMAcAAAAJNy8zMS8yMDE5CAAAAAoxMi8zMS8yMDEyCQAAAAEwp6eB5xYW1wi/dENBFxbXCChDSVEuTllTRTpQUlUuSVFfVE9UQUxfREVCVC5GWTIwMTAuLi4uSlBZAQAAAPjXDwACAAAACjI3NTUwMjAuMDYBCAAAAAUAAAABMQEAAAAK</t>
  </si>
  <si>
    <t>MTU4ODk5ODI2OAMAAAACNzkCAAAABDQxNzMEAAAAATAHAAAACTcvMzEvMjAxOQgAAAAKMTIvMzEvMjAxMAkAAAABMF91qecWFtcIVXtcQRcW1wgiQ0lRLk5ZU0U6UFJVLklRX09USEVSX0lOVEFOLkZZMjAxNgEAAAD41w8AAgAAAAUyMDI4NQEIAAAABQAAAAExAQAAAAoxOTQ1Mjc2ODE3AwAAAAMxNjACAAAABDEwNDAEAAAAATAHAAAACTcvMzEvMjAxOQgAAAAKMTIvMzEvMjAxNgkAAAABMFnk4eoWFtcILxisQBcW1wgmQ0lRLlRTRTo4NzY2LklRX0NBU0hfQUNRVUlSRV9DRi5GWTIwMTIBAAAA8e0EAAMAAAAAAM4J5/IWFtcI/RVoQRcW1wgqQ0lRLlRTRTo4NzI5LklRX1RFVl9FQklUREEuMjAwMC4yMDEwLzAzLzMxAQAAAIbGVQECAAAACDYuMDk1Njg4AQcAAAAFAAAAATEBAAAACjEzMjI4NTA5MTEDAAAAATACAAAABjEwMDAzMAQAAAABMAcAAAAJMy8zMS8yMDEwCAAAAAkzLzMxLzIwMTAYujYSFxbXCN5keEYXFtcIGUNJUS5UU0U6ODc2Ni5JUV9OSS5GWTIwMDYBAAAA8e0EAAIAAAAFODk5NjABCAAAAAUAAAABMQEAAAAKMTE2NzA3ODM2NwMAAAACNzkCAAAAAjE1BAAAAAEwBwAAAAk3LzMxLzIwMTkIAAAACTMvMzEvMjAwNgkAAAABMLz+PucWFtcIgU10QRcW1wgmQ0lRLkRCOkFMVi5JUV9UT1RBTF9ERUJUX0VRVUlUWS5GWTIwMTMBAAAAFyMJAAIAAAAHNTQuMDcyOQEIAAAABQAAAAExAQAAAAoxNzIz</t>
  </si>
  <si>
    <t>Njk4NTg4AwAAAAI1MAIAAAAENDAzNAQAAAABMAcAAAAJNy8zMS8yMDE5CAAAAAoxMi8zMS8yMDEzCQAAAAEwxqq+6BYW1wiLPTVBFxbXCCVDSVEuRU5YVFBBOkNTLklRX0VRVUlUWV9NRVRIT0QuRlkyMDE4AQAAAJbZAQACAAAABDI5MjkBCAAAAAUAAAABMQEAAAAKMTk0OTIyMDg0NAMAAAACNTACAAAABDMwNjMEAAAAATAHAAAACTcvMzEvMjAxOQgAAAAKMTIvMzEvMjAxOAkAAAABMJhQE+0WFtcIIt5IQBcW1wgmQ0lRLlRTRTo3MTgxLklRX0NVU1RPTV9CRVRBLjIwMTMvMDMvMzEBAAAAA+hcAgIAAAARMC45NDE4MTcxNDQzMTM4NDUAD2EWERcW1whrrYFGFxbXCClDSVEuVFNFOjg2MzAuSVFfQVNTRVRfV1JJVEVET1dOX0NGLkZZMjAxMAEAAAD9aM0GAwAAAAAAAc028hYW1whlGVs/FxbXCChDSVEuVFNFOjg2MzAuSVFfQ1VSUkVOVF9QT1JUX0RFQlQuRlkyMDE2AQAAAP1ozQYCAAAABDE5ODEBCAAAAAUAAAABMQEAAAAKMTc5OTc4ODU4NwMAAAACNzkCAAAABDEyOTcEAAAAATAHAAAACTcvMzEvMjAxOQgAAAAJMy8zMS8yMDE2CQAAAAEw4QWM8RYW1whn1ms/FxbXCB9DSVEuQklUOkcuSVFfQ0FTSF9JTlZFU1QuRlkyMDE3AQAAAJAJCwACAAAABi0xNTIxNwEIAAAABQAAAAExAQAAAAoxOTQ5NTc2NjQ0AwAAAAI1MAIAAAAEMjAwNQQAAAABMAcAAAAJNy8zMS8yMDE5CAAAAAoxMi8zMS8yMDE3CQAAAAEw</t>
  </si>
  <si>
    <t>4YbJ6hYW1wj8HtNAFxbXCB1DSVEuQklUOkcuSVFfU0dBX1NVUFBMLkZZMjAxNAEAAACQCQsAAgAAAAQyNTAyAQgAAAAFAAAAATEBAAAACjE3ODIzNzc5NjADAAAAAjUwAgAAAAMxMDIEAAAAATAHAAAACTcvMzEvMjAxOQgAAAAKMTIvMzEvMjAxNAkAAAABMCqdyOoWFtcIiwTIQBcW1wgnQ0lRLkRCOkFMVi5JUV9ERUJUX0VRVUlWX05FVF9QQk8uRlkyMDEwAQAAABcjCQACAAAABDU1MjkBCAAAAAUAAAABMQEAAAAKMTY4MzIwNDg0OAMAAAACNTACAAAABTIxNjc5BAAAAAEwBwAAAAk3LzMxLzIwMTkIAAAACjEyLzMxLzIwMTAJAAAAATADxBPtFhbXCAKXVEAXFtcIIUNJUS5UU0U6ODcyOS5JUV9ORVRfQ0hBTkdFLkZZMjAxMQEAAACGxlUBAgAAAAYtMzg3OTABCAAAAAUAAAABMQEAAAAKMTQ2NDYwOTU5MwMAAAACNzkCAAAABDIwOTMEAAAAATAHAAAACTcvMzEvMjAxOQgAAAAJMy8zMS8yMDExCQAAAAEwdkoo7xYW1wjSruw/FxbXCDFDSVEuTllTRTpQUlUuSVFfQ0hBTkdFX05FVF9XT1JLSU5HX0NBUElUQUwuRlkyMDA5AQAAAPjXDwACAAAABS00ODIzAQgAAAAFAAAAATEBAAAACjE1MjQ3MjUxMDMDAAAAAzE2MAIAAAAENDQyMQQAAAABMAcAAAAJNy8zMS8yMDE5CAAAAAoxMi8zMS8yMDA5CQAAAAEwDZ3p6xYW1wgiOZlAFxbXCChDSVEuREI6QUxWLklRX0NVUlJFTlRfUE9SVF9MRUFTRVMuRlkyMDE4AQAA</t>
  </si>
  <si>
    <t>ABcjCQADAAAAAABMRf3rFhbXCKhqa0AXFtcIJENJUS5TV1g6WlVSTi5JUV9JTVBBSVJNRU5UX0dXLkZZMjAwOQEAAACZlg4AAgAAAAMtMTIBCAAAAAUAAAABMQEAAAAKMTQzNjM5ODU0OAMAAAADMTYwAgAAAAMyMDkEAAAAATAHAAAACTcvMzEvMjAxOQgAAAAKMTIvMzEvMjAwOQkAAAABMPCR/esWFtcIqS1zQBcW1wgeQ0lRLkRCOkFMVi5JUV9GVUxMX1RJTUUuRlkyMDA3AQAAABcjCQACAAAABjE4MTIwNwAVdhPtFhbXCEvpS0AXFtcIKENJUS5UU0U6ODc2Ni5JUV9UT1RBTF9ERUJULkZZMjAxOC4uLi5KUFkBAAAA8e0EAAIAAAAGOTY2NTg1AQgAAAAFAAAAATEBAAAACjE4OTU2MjU1ODQDAAAAAjc5AgAAAAQ0MTczBAAAAAEwBwAAAAk3LzMxLzIwMTkIAAAACTMvMzEvMjAxOAkAAAABMF91qecWFtcInn9aQRcW1wgfQ0lRLkRCOkFMVi5JUV9UT1RBTF9ERUJULkZZMjAxMgEAAAAXIwkAAgAAAAUyODMyMQEIAAAABQAAAAExAQAAAAoxNjgzMTUzNTQ3AwAAAAI1MAIAAAAENDE3MwQAAAABMAcAAAAJNy8zMS8yMDE5CAAAAAoxMi8zMS8yMDEyCQAAAAEwJOj67BYW1wh5OFpAFxbXCChDSVEuREI6QUxWLklRX0NVUlJFTlRfUE9SVF9MRUFTRVMuRlkyMDE1AQAAABcjCQADAAAAAAAHXfvsFhbXCDCXYkAXFtcIJUNJUS5UU0U6ODc1MC5JUV9HQUlOX0lOVkVTVF9DRi5GWTIwMTMBAAAA8HUNAAIAAAAHLTUxNDIx</t>
  </si>
  <si>
    <t>MAEIAAAABQAAAAExAQAAAAoxNzA0MTUwMzcwAwAAAAI3OQIAAAAEMjA5MAQAAAABMAcAAAAJNy8zMS8yMDE5CAAAAAkzLzMxLzIwMTMJAAAAATCeaX7wFhbXCA4Sqz8XFtcIIUNJUS5UU0U6ODc1MC5JUV9FQklUREFfSU5ULkZZMjAxNgEAAADwdQ0AAgAAAAkyMC4yNDcyMjMBCAAAAAUAAAABMQEAAAAKMTg2MTE3NTYxOAMAAAACNzkCAAAABDQxOTAEAAAAATAHAAAACTcvMzEvMjAxOQgAAAAJMy8zMS8yMDE2CQAAAAEwFh3b6BYW1wjZdBJBFxbXCChDSVEuVFNFOjg3MjkuSVFfVE9UQUxfREVCVF9FQklUREEuRlkyMDE0AQAAAIbGVQECAAAACDAuNDczNTA3AQgAAAAFAAAAATEBAAAACjE2OTAzNjk4MTgDAAAAAjc5AgAAAAQ0MTkyBAAAAAEwBwAAAAk3LzMxLzIwMTkIAAAACTMvMzEvMjAxNAkAAAABMHRssegWFtcIVeEfQRcW1wgiQ0lRLkJJVDpHLklRX0dBSU5fQVNTRVRTX0NGLkZZMjAxNwEAAACQCQsAAwAAAAAA4YbJ6hYW1wgC0tJAFxbXCB9DSVEuVFNFOjg3NTAuSVFfVE9UQUxfQ0EuRlkyMDE4AQAAAPB1DQACAAAABzE3MDQzMTABCAAAAAUAAAABMQEAAAAKMTg5NTY1NjI3NwMAAAACNzkCAAAABDEwMDgEAAAAATAHAAAACTcvMzEvMjAxOQgAAAAJMy8zMS8yMDE4CQAAAAEwe7d+8BYW1wiUfrg/FxbXCCdDSVEuVFNFOjg3OTUuSVFfVE9UQUxfT1RIRVJfT1BFUi5GWTIwMTQBAAAAy7A2AQIAAAAG</t>
  </si>
  <si>
    <t>MzAxMzYzAQgAAAAFAAAAATEBAAAACjE3NzQ5Nzg1NjgDAAAAAjc5AgAAAAMzODAEAAAAATAHAAAACTcvMzEvMjAxOQgAAAAJMy8zMS8yMDE0CQAAAAEwlPsn7xYW1wipqs8/FxbXCChDSVEuVFNFOjg2MzAuSVFfREVGX1RBWF9BU1NFVFNfTFQuRlkyMDA4AQAAAP1ozQYDAAAAAAAWfzbyFhbXCNUYVD8XFtcILUNJUS5OWVNFOlBSVS5JUV9ERUZfVEFYX0FTU0VUU19DVVJSRU5ULkZZMjAxNQEAAAD41w8AAwAAAAAA17zh6hYW1wjt5ahAFxbXCCpDSVEuVFNFOjg3OTUuSVFfVEVWX0VCSVREQS4yMDAwLjIwMDgvMDMvMzEBAAAAy7A2AQIAAAAIMi4zNjY0OTQBBwAAAAUAAAABMQEAAAAJNTE4NzQ3NjA5AwAAAAEwAgAAAAYxMDAwMzAEAAAAATAHAAAACTMvMzEvMjAwOAgAAAAJMy8zMS8yMDA48eE2EhcW1wiyAHlGFxbXCB5DSVEuVFNFOjg3OTUuSVFfV0lQX0lOVi5GWTIwMTQBAAAAy7A2AQMAAAAAAJT7J+8WFtcIRFjRPxcW1wgeQ0lRLlRTRTo4NzI1LklRX1NUX0RFQlQuRlkyMDE3AQAAABdYDQACAAAABTEzNzk0AQgAAAAFAAAAATEBAAAACjE4NDk0NzYzOTADAAAAAjc5AgAAAAQxMDQ2BAAAAAEwBwAAAAk3LzMxLzIwMTkIAAAACTMvMzEvMjAxNwkAAAABMFXBQ/EWFtcIcH6SPxcW1wgjQ0lRLlRTRTo4NzY2LklRX0dST1NTX01BUkdJTi5GWTIwMTABAAAA8e0EAAIAAAAHMjAuNTMzNwEIAAAABQAAAAEx</t>
  </si>
  <si>
    <t>AQAAAAoxMzgyNzYzNjA4AwAAAAI3OQIAAAAENDA3NAQAAAABMAcAAAAJNy8zMS8yMDE5CAAAAAkzLzMxLzIwMTAJAAAAATCD+cXpFhbXCM2s+EAXFtcIIENJUS5UU0U6NzE4MS5JUV9DSEFOR0VfQVAuRlkyMDExAQAAAAPoXAIDAAAAAAA3LBXuFhbXCOJPD0AXFtcIIENJUS5UU0U6ODc2Ni5JUV9TR0FfU1VQUEwuRlkyMDE1AQAAAPHtBAACAAAABjY2ODAyMwEIAAAABQAAAAExAQAAAAoxNzQ2OTEzMDUyAwAAAAI3OQIAAAADMTAyBAAAAAEwBwAAAAk3LzMxLzIwMTkIAAAACTMvMzEvMjAxNQkAAAABMG9Y5/IWFtcIWh1EPxcW1wgiQ0lRLkJJVDpHLklRX0RJTFVUX0VQU19FWENMLkZZMjAxMwEAAACQCQsAAgAAAAgwLjkyMzczOAEIAAAABQAAAAExAQAAAAoxNzI0NjAxNDEyAwAAAAI1MAIAAAADMTQyBAAAAAEwBwAAAAk3LzMxLzIwMTkIAAAACjEyLzMxLzIwMTMJAAAAATApdsjqFhbXCGiVxUAXFtcIGUNJUS5UU0U6ODc5NS5JUV9HVy5GWTIwMTMBAAAAy7A2AQMAAAAAAJnUJ+8WFtcI5dbNPxcW1wgeQ0lRLlNXWDpaVVJOLklRX1BFTlNJT04uRlkyMDEzAQAAAJmWDgACAAAABDM3ODgBCAAAAAUAAAABMQEAAAAKMTcxODc0MDY5MwMAAAADMTYwAgAAAAQxMjEzBAAAAAEwBwAAAAk3LzMxLzIwMTkIAAAACjEyLzMxLzIwMTMJAAAAATBMdwDsFhbXCDIdgEAXFtcIKENJUS5UU0U6ODcyNS5JUV9UT1RBTF9M</t>
  </si>
  <si>
    <t>SUFCX0VRVUlUWS5GWTIwMTkBAAAAF1gNAAIAAAAIMjMxMzI1MzkBCAAAAAUAAAABMQEAAAAKMTk3MDY5NDAwOAMAAAACNzkCAAAABDEwMTMEAAAAATAHAAAACTcvMzEvMjAxOQgAAAAJMy8zMS8yMDE5CQAAAAEwGz828BYW1wiixJg/FxbXCCVDSVEuVFNFOjcxODEuSVFfT1RIRVJfT1BFUl9BQ1QuRlkyMDExAQAAAAPoXAIDAAAAAAA6BRXuFhbXCNInD0AXFtcIIUNJUS5EQjpBTFYuSVFfUEVfRVhDTC4uMjAxOC8wMy8zMQEAAAAXIwkAAgAAAAkxMi4xMTkxMDMBBwAAAAUAAAABMQEAAAAKMTg3ODA3NDE2NAMAAAABMAIAAAAGMTAwMDI3BAAAAAEwBwAAAAkzLzI5LzIwMTgIAAAACTMvMjkvMjAxOPHhNhIXFtcI5JW7QRcW1wgkQ0lRLlRTRTo3MTgxLklRX0NVUlJFTlRfUkFUSU8uRlkyMDA4AQAAAAPoXAIDAAAAAABqk7HoFhbXCBAdI0EXFtcILkNJUS5UU0U6ODYzMC5JUV9NSU5PUklUWV9JTlRFUkVTVF9UT1RBTC5GWTIwMTYBAAAA/WjNBgIAAAAEODQ5OAEIAAAABQAAAAExAQAAAAoxNzk5Nzg4NTg3AwAAAAI3OQIAAAAEMTMxMgQAAAABMAcAAAAJNy8zMS8yMDE5CAAAAAkzLzMxLzIwMTYJAAAAATDhBYzxFhbXCE1xbD8XFtcIIkNJUS5CSVQ6Ry5JUV9HQUlOX0FTU0VUU19DRi5GWTIwMDcBAAAAkAkLAAMAAAAAAMU24OoWFtcIopq1QBcW1wggQ0lRLk5ZU0U6UFJVLklRX05JX01BUkdJTi5GWTIwMTEB</t>
  </si>
  <si>
    <t>AAAA+NcPAAIAAAAGNy4zOTY4AQgAAAAFAAAAATEBAAAACjE2NjA3OTU2MDIDAAAAAzE2MAIAAAAENDA5NAQAAAABMAcAAAAJNy8zMS8yMDE5CAAAAAoxMi8zMS8yMDExCQAAAAEwp6eB5xYW1wgRPUJBFxbXCCRDSVEuVFNFOjg3MjkuSVFfUEVSSU9EREFURV9JUy5GWTIwMTkBAAAAhsZVAQUAAAAKMjAxOS8wMy8zMQCIlpnyFhbXCP4uAkAXFtcIK0NJUS5CSVQ6Ry5JUV9PVEhFUl9GSU5BTkNFX0FDVF9TVVBQTC5GWTIwMDgBAAAAkAkLAAIAAAADOTIyAQgAAAAFAAAAATEBAAAACjEzOTI4OTg4ODkDAAAAAjUwAgAAAAQyMDUwBAAAAAEwBwAAAAk3LzMxLzIwMTkIAAAACjEyLzMxLzIwMDgJAAAAATC4XeDqFhbXCKMauUAXFtcIFUNJUS4wLklRX0JFVEFfNVlSLiNOQQUAAAAAAAAACAAAAA4oSW52YWxpZCBEYXRlKZZ6yekWFtcIM9r0QBcW1wgnQ0lRLlRTRTo4NzY2LklRX0NGT19DVVJSRU5UX0xJQUIuRlkyMDExAQAAAPHtBAACAAAACDAuMTI4ODczAQgAAAAFAAAAATEBAAAACjE0NjQ2MDk1NDUDAAAAAjc5AgAAAAQ0MTg1BAAAAAEwBwAAAAk3LzMxLzIwMTkIAAAACTMvMzEvMjAxMQkAAAABMIP5xekWFtcI98D5QBcW1wgkQ0lRLlRTRTo3MTgxLklRX0NVUlJFTkNZX0dBSU4uRlkyMDE2AQAAAAPoXAICAAAABC00MDIBCAAAAAUAAAABMQEAAAAKMTc5OTc4ODYxNQMAAAACNzkCAAAAAjM4BAAAAAEwBwAA</t>
  </si>
  <si>
    <t>AAk3LzMxLzIwMTkIAAAACTMvMzEvMjAxNgkAAAABMFKsGO4WFtcIbbYbQBcW1wgcQ0lRLlRTRTo4NzUwLklRX0NBUEVYLkZZMjAwOAEAAADwdQ0AAgAAAActMTA1OTE0AQgAAAAFAAAAATEBAAAACjEyMjk4NzkwMjUDAAAAAjc5AgAAAAQyMDIxBAAAAAEwBwAAAAk3LzMxLzIwMTkIAAAACTMvMzEvMjAwOAkAAAABMPqzNvAWFtcIn7mcPxcW1wgnQ0lRLlRTRTo4NzI5LklRX1RPVEFMX09USEVSX09QRVIuRlkyMDE0AQAAAIbGVQECAAAABjIzMDcyOQEIAAAABQAAAAExAQAAAAoxNjkwMzY5ODE4AwAAAAI3OQIAAAADMzgwBAAAAAEwBwAAAAk3LzMxLzIwMTkIAAAACTMvMzEvMjAxNAkAAAABMO9PGO8WFtcIyszyPxcW1wgsQ0lRLk5ZU0U6UFJVLklRX05FVF9ERUJUX0VCSVREQV9DQVBFWC5GWTIwMTcBAAAA+NcPAAIAAAAIMi4yNDA3NzIBCAAAAAUAAAABMQEAAAAKMTk0NTI3Njg0MQMAAAADMTYwAgAAAAUyMzMxNAQAAAABMAcAAAAJNy8zMS8yMDE5CAAAAAoxMi8zMS8yMDE3CQAAAAEwmvSB5xYW1wiaiEZBFxbXCCpDSVEuVFNFOjcxODEuSVFfVE9UQUxfQ09NTU9OX0VRVUlUWS5GWTIwMTUBAAAAA+hcAgIAAAAHMTk3NTcyNwEIAAAABQAAAAExAQAAAAoxNzU2OTAyNjI3AwAAAAI3OQIAAAAEMTAwNgQAAAABMAcAAAAJNy8zMS8yMDE5CAAAAAkzLzMxLzIwMTUJAAAAATBSrBjuFhbXCI0xGkAXFtcIJ0NJ</t>
  </si>
  <si>
    <t>US5UU0U6ODcyOS5JUV9UT1RBTF9PVEhFUl9PUEVSLkZZMjAxMQEAAACGxlUBAgAAAAYxOTE5MDIBCAAAAAUAAAABMQEAAAAKMTQ2NDYwOTU5MwMAAAACNzkCAAAAAzM4MAQAAAABMAcAAAAJNy8zMS8yMDE5CAAAAAkzLzMxLzIwMTEJAAAAATBlIyjvFhbXCKXw6T8XFtcIIUNJUS5FTlhUUEE6Q1MuSVFfTklfTUFSR0lOLkZZMjAxMwEAAACW2QEAAgAAAAYzLjU4NzYBCAAAAAUAAAABMQEAAAAKMTcyNTM5MDY1MAMAAAACNTACAAAABDQwOTQEAAAAATAHAAAACTcvMzEvMjAxOQgAAAAKMTIvMzEvMjAxMwkAAAABMNNbvugWFtcIe8ktQRcW1wgjQ0lRLk5ZU0U6UFJVLklRX1RPVEFMX0FTU0VUUy5GWTIwMDkBAAAA+NcPAAIAAAAGNDgwMjAzAQgAAAAFAAAAATEBAAAACjE1MjQ3MjUxMDMDAAAAAzE2MAIAAAAEMTAwNwQAAAABMAcAAAAJNy8zMS8yMDE5CAAAAAoxMi8zMS8yMDA5CQAAAAEwDZ3p6xYW1wh5s5dAFxbXCCBDSVEuVFNFOjcxODEuSVFfUkRfRVhQX0ZOLkZZMjAxMgEAAAAD6FwCAwAAAAAANywV7hYW1wjZrxBAFxbXCC5DSVEuVFNFOjg3NTAuSVFfVE9UQUxfREVCVF9FQklUREFfQ0FQRVguRlkyMDExAQAAAPB1DQACAAAACTYxLjk4NjA4NQEIAAAABQAAAAExAQAAAAoxNDkyODI2MzI1AwAAAAI3OQIAAAAFMjMzMTMEAAAAATAHAAAACTcvMzEvMjAxOQgAAAAJMy8zMS8yMDExCQAAAAEw6PXa6BYW</t>
  </si>
  <si>
    <t>1wjKaQ9BFxbXCCVDSVEuVFNFOjcxODEuSVFfREFZU19TQUxFU19PVVQuRlkyMDE1AQAAAAPoXAIDAAAAAABKCLLoFhbXCB86J0EXFtcIJ0NJUS5CSVQ6Ry5JUV9DVVJSRU5UX1BPUlRfTEVBU0VTLkZZMjAxNgEAAACQCQsAAwAAAAAAPjjJ6hYW1wggKc9AFxbXCCFDSVEuVFNFOjcxODEuSVFfT1RIRVJfT1BFUi5GWTIwMTcBAAAAA+hcAgIAAAAGMTA4NTAyAQgAAAAFAAAAATEBAAAACjE4NDk0NzYxOTgDAAAAAjc5AgAAAAMyNjAEAAAAATAHAAAACTcvMzEvMjAxOQgAAAAJMy8zMS8yMDE3CQAAAAEwO9MY7hYW1whVbh5AFxbXCCRDSVEuVFNFOjg2MzAuSVFfUEVSSU9EREFURV9JUy5GWTIwMTQBAAAA/WjNBgUAAAAKMjAxNC8wMy8zMQAPt4vxFhbXCNlOeEEXFtcIJUNJUS5UU0U6ODc5NS5JUV9PVEhFUl9DTF9TVVBQTC5GWTIwMTgBAAAAy7A2AQMAAAAAAKytJ+8WFtcIXH7cPxcW1wgkQ0lRLlRTRTo4NzY2LklRX0lNUEFJUk1FTlRfR1cuRlkyMDE3AQAAAPHtBAADAAAAAACMzefyFhbXCLsMSj8XFtcIKENJUS5UU0U6ODc5NS5JUV9HV19JTlRBTl9BTU9SVF9DRi5GWTIwMTIBAAAAy7A2AQMAAAAAAKytJ+8WFtcIl9vLPxcW1wglQ0lRLlRTRTo4Nzk1LklRX09USEVSX0NMX1NVUFBMLkZZMjAxNQEAAADLsDYBAwAAAAAAZSMo7xYW1whDy9M/FxbXCClDSVEuVFNFOjg3MjkuSVFfQ09NTU9OX1BSRUZfRElW</t>
  </si>
  <si>
    <t>X0NGLkZZMjAxMAEAAACGxlUBAwAAAAAAZSMo7xYW1whBfOk/FxbXCCRDSVEuVFNFOjg3NTAuSVFfSU1QQUlSTUVOVF9HVy5GWTIwMTkBAAAA8HUNAAMAAAAAAHu3fvAWFtcI96O6PxcW1wgrQ0lRLk5ZU0U6UFJVLklRX01JTk9SSVRZX0lOVEVSRVNUX0NGLkZZMjAwOQEAAAD41w8AAwAAAAAADZ3p6xYW1whHnJhAFxbXCCVDSVEuVFNFOjg3MjkuSVFfQkFTSUNfRVBTX0VYQ0wuRlkyMDE4AQAAAIbGVQECAAAACTExOS4zMDQ2MQEIAAAABQAAAAExAQAAAAoxODk1NjgyODY1AwAAAAI3OQIAAAAEMzA2NAQAAAABMAcAAAAJNy8zMS8yMDE5CAAAAAkzLzMxLzIwMTgJAAAAATDDERnvFhbXCHsh/z8XFtcII0NJUS5EQjpBTFYuSVFfU1BFQ0lBTF9ESVZfQ0YuRlkyMDA4AQAAABcjCQADAAAAAAAMnRPtFhbXCGeRT0AXFtcIJUNJUS5UU0U6ODcyNS5JUV9SRVRVUk5fQ0FQSVRBTC5GWTIwMTMBAAAAF1gNAAIAAAAGNC43MzIzAQgAAAAFAAAAATEBAAAACjE2NTAxMTA1MjkDAAAAAjc5AgAAAAQ0MzYzBAAAAAEwBwAAAAk3LzMxLzIwMTkIAAAACTMvMzEvMjAxMwkAAAABMD2WxukWFtcI3QIJQRcW1wgjQ0lRLk5ZU0U6UFJVLklRX0JFVEFfMVlSLjIwMTAvMTIvMzEBAAAA+NcPAAIAAAAQMS40Mjk2ODk1OTQ1NjUzOQD3rhYRFxbXCAaMhkYXFtcIJUNJUS5UU0U6ODc1MC5JUV9QUkVGX0RJVl9PVEhFUi5GWTIwMDgB</t>
  </si>
  <si>
    <t>AAAA8HUNAAMAAAAAAACNNvAWFtcIHr+aPxcW1wgkQ0lRLlRTRTo4NzI1LklRX0VRVUlUWV9NRVRIT0QuRlkyMDExAQAAABdYDQADAAAAAAA9G4vxFhbXCFqZgT8XFtcII0NJUS5CSVQ6Ry5JUV9FWFRSQV9BQ0NfSVRFTVMuRlkyMDExAQAAAJAJCwADAAAAAACgq+DqFhbXCAimv0AXFtcIIUNJUS5OWVNFOlBSVS5JUV9DT01NT05fUkVQLkZZMjAxNwEAAAD41w8AAgAAAAUtMTI1MAEIAAAABQAAAAExAQAAAAoxOTQ1Mjc2ODQxAwAAAAMxNjACAAAABDIxNjQEAAAAATAHAAAACTcvMzEvMjAxOQgAAAAKMTIvMzEvMjAxNwkAAAABMI0K4uoWFtcIs1qwQBcW1wgkQ0lRLk5ZU0U6UFJVLklRX0VCSVREQS5GWTIwMTUuLi4uSlBZAQAAAPjXDwACAAAABzEwOTkyMjkBCAAAAAUAAAABMQEAAAAKMTg3NDgyODM1NgMAAAACNzkCAAAABDQwNTEEAAAAATAHAAAACTcvMzEvMjAxOQgAAAAKMTIvMzEvMjAxNQkAAAABMHEnqecWFtcITMJXQRcW1wgaQ0lRLlNXWDpaVVJOLklRX1JFVi5GWTIwMTEBAAAAmZYOAAIAAAAFNTQ1OTcBCAAAAAUAAAABMQEAAAAKMTU4Nzk0MTY3NQMAAAADMTYwAgAAAAMxMTIEAAAAATAHAAAACTcvMzEvMjAxOQgAAAAKMTIvMzEvMjAxMQkAAAABMAW6/esWFtcIPc94QBcW1wgaQ0lRLk5ZU0U6UFJVLklRX0VCVC5GWTIwMTMBAAAA+NcPAAIAAAAFLTE2MjUBCAAAAAUAAAABMQEAAAAKMTc3NzIy</t>
  </si>
  <si>
    <t>NDc4MgMAAAADMTYwAgAAAAMxMzkEAAAAATAHAAAACTcvMzEvMjAxOQgAAAAKMTIvMzEvMjAxMwkAAAABMKCV4eoWFtcIGYKiQBcW1wgiQ0lRLlRTRTo3MTgxLklRX0VCSVRfTUFSR0lOLkZZMjAxMAEAAAAD6FwCAwAAAAAAYbqx6BYW1wjRBiRBFxbXCCNDSVEuMC5JUV9UT1RBTF9MSUFCX1RPVEFMX0FTU0VUUy5GWQUAAAAAAAAACAAAABUoSW52YWxpZCBUaW1lIFBlcmlvZCm6AKnnFhbXCLGUUkEXFtcIEUNJUS4uSVFfRUJUX0VYQ0wuBQAAAAEAAAAIAAAAFChJbnZhbGlkIElkZW50aWZpZXIpAuWRGxcW1wgC5ZEbFxbXCDNDSVEuVFNFOjg3OTUuSVFfQ0hBTkdFX09USEVSX05FVF9PUEVSX0FTU0VUUy5GWTIwMTABAAAAy7A2AQIAAAAGMjM5MzI4AQgAAAAFAAAAATEBAAAACjEzODI0MTc4NzkDAAAAAjc5AgAAAAQyMDQ1BAAAAAEwBwAAAAk3LzMxLzIwMTkIAAAACTMvMzEvMjAxMAkAAAABMFwsf/AWFtcIinfFPxcW1wgtQ0lRLlRTRTo3MTgxLklRX0NBU0hfQ09OVkVSU0lPTi5GWTIwMTcuLi4uSlBZAQAAAAPoXAIDAAAAAABtm6nnFhbXCP4BXkEXFtcII0NJUS5EQjpBTFYuSVFfRElMVVRfRVBTX0lOQ0wuRlkyMDEyAQAAABcjCQACAAAACTExLjQ4MDQyNgEIAAAABQAAAAExAQAAAAoxNjgzMTUzNTQ3AwAAAAI1MAIAAAABOAQAAAABMAcAAAAJNy8zMS8yMDE5CAAAAAoxMi8zMS8yMDEyCQAAAAEwNsH6</t>
  </si>
  <si>
    <t>7BYW1wjZJ1lAFxbXCChDSVEuVFNFOjg3NTAuSVFfRUFSTklOR19DT19NQVJHSU4uRlkyMDEzAQAAAPB1DQACAAAABjAuNTc1NAEIAAAABQAAAAExAQAAAAoxNzA0MTUwMzcwAwAAAAI3OQIAAAAENDE4MQQAAAABMAcAAAAJNy8zMS8yMDE5CAAAAAkzLzMxLzIwMTMJAAAAATAWHdvoFhbXCA1TEEEXFtcIIkNJUS5UU0U6ODc5NS5JUV9PVEhFUl9JTlRBTi5GWTIwMTMBAAAAy7A2AQIAAAAFMjIwNDcBCAAAAAUAAAABMQEAAAAKMTYyNTgzNjg4MgMAAAACNzkCAAAABDEwNDAEAAAAATAHAAAACTcvMzEvMjAxOQgAAAAJMy8zMS8yMDEzCQAAAAEwmdQn7xYW1wjVr80/FxbXCCNDSVEuRU5YVFBBOkNTLklRX0VCSVRfTUFSR0lOLkZZMjAxMwEAAACW2QEAAgAAAAY1LjUxMDQBCAAAAAUAAAABMQEAAAAKMTcyNTM5MDY1MAMAAAACNTACAAAABDQwNTMEAAAAATAHAAAACTcvMzEvMjAxOQgAAAAKMTIvMzEvMjAxMwkAAAABMNNbvugWFtcIe8ktQRcW1wgoQ0lRLlRTRTo4Nzk1LklRX1RPVEFMX0xJQUJfRVFVSVRZLkZZMjAxOQEAAADLsDYBAgAAAAgxNTc5NDcxMQEIAAAABQAAAAExAQAAAAoxOTcwNjk0MDA0AwAAAAI3OQIAAAAEMTAxMwQAAAABMAcAAAAJNy8zMS8yMDE5CAAAAAkzLzMxLzIwMTkJAAAAATCZ1CfvFhbXCGOy3z8XFtcIJkNJUS5TV1g6WlVSTi5JUV9ERUZfVEFYX0xJQUJfTFQuRlkyMDExAQAAAJmW</t>
  </si>
  <si>
    <t>DgACAAAABDQ1NjkBCAAAAAUAAAABMQEAAAAKMTU4Nzk0MTY3NQMAAAADMTYwAgAAAAQxMDI3BAAAAAEwBwAAAAk3LzMxLzIwMTkIAAAACjEyLzMxLzIwMTEJAAAAATDz4P3rFhbXCDNUekAXFtcII0NJUS5UU0U6ODcyOS5JUV9CRVRBXzFZUi4yMDA4LzAzLzMxAQAAAIbGVQECAAAAETAuMTI2MzM0ODI3MzY5MTQyAA9hFhEXFtcI0Nl/RhcW1wgnQ0lRLlRTRTo4NjMwLklRX05FVF9JTlRFUkVTVF9FWFAuRlkyMDE5AQAAAP1ozQYCAAAABi0xMzkwMgEIAAAABQAAAAExAQAAAAoxOTcwNjkzOTgxAwAAAAI3OQIAAAADMzY4BAAAAAEwBwAAAAk3LzMxLzIwMTkIAAAACTMvMzEvMjAxOQkAAAABMHx/ivEWFtcIMMBzPxcW1wggQ0lRLlRTRTo4NzUwLklRX01BQ0hJTkVSWS5GWTIwMTQBAAAA8HUNAAMAAAAAANiQfvAWFtcIEdGtPxcW1wglQ0lRLlRTRTo4NzUwLklRX1BST1ZfQkFEX0RFQlRTLkZZMjAxMQEAAADwdQ0AAwAAAAAAzHY38BYW1wizIKM/FxbXCCBDSVEuU1dYOlpVUk4uSVFfRElWX1NIQVJFLkZZMjAxNwEAAACZlg4AAgAAAAkxOC40Njk4NzQBCAAAAAUAAAABMQEAAAAKMTk0NDA0OTgyOQMAAAADMTYwAgAAAAQzMDU4BAAAAAEwBwAAAAk3LzMxLzIwMTkIAAAACjEyLzMxLzIwMTcJAAAAATApxQDsFhbXCAnqikAXFtcIH0NJUS5UU0U6ODc2Ni5JUV9FQlRfRVhDTC5GWTIwMTMBAAAA8e0EAAIAAAAG</t>
  </si>
  <si>
    <t>MjA3NDU2AQgAAAAFAAAAATEBAAAACjE3MTQ4MDI4OTUDAAAAAjc5AgAAAAE0BAAAAAEwBwAAAAk3LzMxLzIwMTkIAAAACTMvMzEvMjAxMwkAAAABMM4J5/IWFtcI5lQ+PxcW1wggQ0lRLlNXWDpaVVJOLklRX0RJVl9TSEFSRS5GWTIwMTgBAAAAmZYOAAMAAAAAAOUo6esWFtcIEh6OQBcW1wglQ0lRLlRTRTo4NzI5LklRX09USEVSX0NMX1NVUFBMLkZZMjAxMgEAAACGxlUBAwAAAAAA4ycY7xYW1wiyX+4/FxbXCCpDSVEuVFNFOjg3NjYuSVFfVEVWX0VCSVREQS4yMDAwLjIwMTQvMDMvMzEBAAAA8e0EAAIAAAAINS40MzE5NzIBBwAAAAUAAAABMQEAAAAKMTY1OTI4OTQxMQMAAAABMAIAAAAGMTAwMDMwBAAAAAEwBwAAAAkzLzMxLzIwMTQIAAAACTMvMzEvMjAxNBSUNhIXFtcIpoB1RhcW1wghQ0lRLkJJVDpHLklRX0NVUlJFTlRfUkFUSU8uRlkyMDE4AQAAAJAJCwACAAAACDAuODQ0ODg4AQgAAAAFAAAAATEBAAAACjE5NDk1NzY2NTADAAAAAjUwAgAAAAQ0MDMwBAAAAAEwBwAAAAk3LzMxLzIwMTkIAAAACjEyLzMxLzIwMTgJAAAAATAhaoLnFhbXCA8FTkEXFtcIG0NJUS5EQjpBTFYuSVFfRUJJVERBLkZZMjAxOAEAAAAXIwkAAgAAAAUxMTYyMAEIAAAABQAAAAExAQAAAAoxOTQ4Nzg1OTU3AwAAAAI1MAIAAAAENDA1MQQAAAABMAcAAAAJNy8zMS8yMDE5CAAAAAoxMi8zMS8yMDE4CQAAAAEwDB796xYW1wj4</t>
  </si>
  <si>
    <t>zWpAFxbXCCVDSVEuVFNFOjg3MjkuSVFfT1RIRVJfQ0xfU1VQUEwuRlkyMDE1AQAAAIbGVQEDAAAAAADpnBjvFhbXCOUM9z8XFtcIIENJUS5UU0U6ODc5NS5JUV9OSV9NQVJHSU4uRlkyMDEyAQAAAMuwNgECAAAABjEuMjgzNQEIAAAABQAAAAExAQAAAAoxNTU3NTE5MzgzAwAAAAI3OQIAAAAENDA5NAQAAAABMAcAAAAJNy8zMS8yMDE5CAAAAAkzLzMxLzIwMTIJAAAAATDgatvoFhbXCIngFkEXFtcIIENJUS5UU0U6NzE4MS5JUV9ESVZFU1RfQ0YuRlkyMDE0AQAAAAPoXAIDAAAAAABXhRjuFhbXCBAQGEAXFtcIJkNJUS5UU0U6NzE4MS5JUV9DVVNUT01fQkVUQS4yMDE1LzAzLzMxAQAAAAPoXAICAAAAETAuOTQxODE3MTQ0MzEzODQ1AA9hFhEXFtcIPPuBRhcW1wgbQ0lRLlRTRTo4NzY2LklRX0xBTkQuRlkyMDE3AQAAAPHtBAADAAAAAABACjbyFhbXCKa5Sz8XFtcIIkNJUS5UU0U6NzE4MS5JUV9PVEhFUl9JTlRBTi5GWTIwMDgBAAAAA+hcAgMAAAAAAFS4FO4WFtcIf7IFQBcW1wgkQ0lRLlRTRTo4NzUwLklRX0NPTU1PTl9JU1NVRUQuRlkyMDEyAQAAAPB1DQACAAAABDI0NTYBCAAAAAUAAAABMQEAAAAKMTcwNDE1MDE5OQMAAAACNzkCAAAABDIxNjkEAAAAATAHAAAACTcvMzEvMjAxOQgAAAAJMy8zMS8yMDEyCQAAAAEwnml+8BYW1wgLnqg/FxbXCChDSVEuU1dYOlpVUk4uSVFfUFJPVl9CQURfREVCVFNf</t>
  </si>
  <si>
    <t>Q0YuRlkyMDEzAQAAAJmWDgADAAAAAABMdwDsFhbXCLi4gEAXFtcIKENJUS5UU0U6NzE4MS5JUV9UT1RBTF9ERUJUX0VRVUlUWS5GWTIwMDkBAAAAA+hcAgMAAAAAAGG6segWFtcIzLgjQRcW1wghQ0lRLk5ZU0U6UFJVLklRX0VBUk5JTkdfQ08uRlkyMDEyAQAAAPjXDwACAAAAAzU1NQEIAAAABQAAAAExAQAAAAoxNzIwMzY4MTAxAwAAAAMxNjACAAAAATcEAAAAATAHAAAACTcvMzEvMjAxOQgAAAAKMTIvMzEvMjAxMgkAAAABMG5u4eoWFtcIbZ2fQBcW1wgkQ0lRLkJJVDpHLklRX0NIQU5HRV9JTlZFTlRPUlkuRlkyMDE4AQAAAJAJCwADAAAAAACSocnpFhbXCAPh1UAXFtcIHUNJUS5CSVQ6Ry5JUV9ESVZfU0hBUkUuRlkyMDE1AQAAAJAJCwACAAAABDAuNzIBCAAAAAUAAAABMQEAAAAKMTgzMjE5MDYwNgMAAAACNTACAAAABDMwNTgEAAAAATAHAAAACTcvMzEvMjAxOQgAAAAKMTIvMzEvMjAxNQkAAAABMDTqyOoWFtcIvlzLQBcW1wghQ0lRLkRCOkFMVi5JUV9PVEhFUl9FUVVJVFkuRlkyMDEzAQAAABcjCQACAAAABDM0MzABCAAAAAUAAAABMQEAAAAKMTcyMzY5ODU4OAMAAAACNTACAAAABDEwMjgEAAAAATAHAAAACTcvMzEvMjAxOQgAAAAKMTIvMzEvMjAxMwkAAAABMGQP++wWFtcIg/VcQBcW1wgoQ0lRLlRTRTo3MTgxLklRX0ZJWEVEX0FTU0VUX1RVUk5TLkZZMjAxNAEAAAAD6FwCAgAAAAk4NC44NTkx</t>
  </si>
  <si>
    <t>OTgBCAAAAAUAAAABMQEAAAAKMTc1Mjc2OTAwMwMAAAACNzkCAAAABDQwNjYEAAAAATAHAAAACTcvMzEvMjAxOQgAAAAJMy8zMS8yMDE0CQAAAAEwV+Gx6BYW1whsdyZBFxbXCCZDSVEuREI6QUxWLklRX0RFRl9UQVhfQVNTRVRTX0xULkZZMjAxMQEAAAAXIwkAAgAAAAQyMzIxAQgAAAAFAAAAATEBAAAACjE2ODMyMDU3NTgDAAAAAjUwAgAAAAQxMDI2BAAAAAEwBwAAAAk3LzMxLzIwMTkIAAAACjEyLzMxLzIwMTEJAAAAATDf6xPtFhbXCGffVkAXFtcIIENJUS5UU0U6ODc1MC5JUV9DSEFOR0VfQVAuRlkyMDE5AQAAAPB1DQADAAAAAABt3n7wFhbXCHOevD8XFtcIJUNJUS5UU0U6ODc5NS5JUV9DQVBJVEFMX0xFQVNFUy5GWTIwMTgBAAAAy7A2AQMAAAAAAKytJ+8WFtcIXH7cPxcW1wghQ0lRLlRTRTo4NzI1LklRX09USEVSX09QRVIuRlkyMDA5AQAAABdYDQACAAAABDI1NTQBCAAAAAUAAAABMQEAAAAKMTM3MjM1Mjc0MAMAAAACNzkCAAAAAzI2MAQAAAABMAcAAAAJNy8zMS8yMDE5CAAAAAkzLzMxLzIwMDkJAAAAATBxzYrxFhbXCNOueT8XFtcIIENJUS5UU0U6ODc1MC5JUV9DSEFOR0VfQVAuRlkyMDE0AQAAAPB1DQADAAAAAADYkH7wFhbXCPIerj8XFtcIKUNJUS5UU0U6ODc2Ni5JUV9PVEhFUl9OT05fT1BFUl9FWFAuRlkyMDExAQAAAPHtBAACAAAABTEwMjQ5AQgAAAAFAAAAATEBAAAACjE0NjQ2MDk1</t>
  </si>
  <si>
    <t>NDUDAAAAAjc5AgAAAAMzNzEEAAAAATAHAAAACTcvMzEvMjAxOQgAAAAJMy8zMS8yMDExCQAAAAEw4Ik+5xYW1wiZonBBFxbXCCJDSVEuVFNFOjg3OTUuSVFfQ0FTSF9JTlZFU1QuRlkyMDE4AQAAAMuwNgECAAAABy00NjcxNTkBCAAAAAUAAAABMQEAAAAKMTg5NTY4Mjg1NAMAAAACNzkCAAAABDIwMDUEAAAAATAHAAAACTcvMzEvMjAxOQgAAAAJMy8zMS8yMDE4CQAAAAEwrK0n7xYW1wjkjt0/FxbXCC9DSVEuRU5YVFBBOkNTLklRX01JTk9SSVRZX0lOVEVSRVNUX1RPVEFMLkZZMjAxNgEAAACW2QEAAgAAAAUxNjc4NgEIAAAABQAAAAExAQAAAAoxODc5MTExODk0AwAAAAI1MAIAAAAEMTMxMgQAAAABMAcAAAAJNy8zMS8yMDE5CAAAAAoxMi8zMS8yMDE2CQAAAAEw4l8U7RYW1wi3FUNAFxbXCCFDSVEuQklUOkcuSVFfVU5MRVZFUkVEX0ZDRi5GWTIwMDkBAAAAkAkLAAIAAAAJMjg3NDcuMjI1AQgAAAAFAAAAATEBAAAACjE0NDE2MjAzODMDAAAAAjUwAgAAAAQ0NDIzBAAAAAEwBwAAAAk3LzMxLzIwMTkIAAAACjEyLzMxLzIwMDkJAAAAATCthODqFhbXCNElvEAXFtcIH0NJUS5TV1g6WlVSTi5JUV9EQV9TVVBQTC5GWTIwMTIBAAAAmZYOAAMAAAAAAHZQAOwWFtcIN7N7QBcW1wgeQ0lRLk5ZU0U6UFJVLklRX1pfU0NPUkUuRlkyMDA5AQAAAPjXDwADAAAAAACZf4HnFhbXCAqhQUEXFtcIJENJUS5UU0U6ODc2</t>
  </si>
  <si>
    <t>Ni5JUV9DVVJSRU5UX1JBVElPLkZZMjAxMwEAAADx7QQAAgAAAAg1LjE2NTMzNwEIAAAABQAAAAExAQAAAAoxNzE0ODAyODk1AwAAAAI3OQIAAAAENDAzMAQAAAABMAcAAAAJNy8zMS8yMDE5CAAAAAkzLzMxLzIwMTMJAAAAATCD+cXpFhbXCIjR+kAXFtcIKUNJUS5FTlhUUEE6Q1MuSVFfTUlOT1JJVFlfSU5URVJFU1QuRlkyMDEzAQAAAJbZAQACAAAABTEwMzE1AQgAAAAFAAAAATEBAAAACjE3MjUzOTA2NTADAAAAAjUwAgAAAAQxMDUyBAAAAAEwBwAAAAk3LzMxLzIwMTkIAAAACjEyLzMxLzIwMTMJAAAAATDf6xPtFhbXCBMuOkAXFtcIGkNJUS5FTlhUUEE6Q1MuSVFfUkUuRlkyMDE1AQAAAJbZAQACAAAABTIyMzEzAQgAAAAFAAAAATEBAAAACjE4MzMzMzUwMzIDAAAAAjUwAgAAAAQxMjIyBAAAAAEwBwAAAAk3LzMxLzIwMTkIAAAACjEyLzMxLzIwMTUJAAAAATDtOBTtFhbXCIDPP0AXFtcIGUNJUS5EQjpBTFYuSVFfRUJJVC5GWTIwMTEBAAAAFyMJAAIAAAAENjU2NgEIAAAABQAAAAExAQAAAAoxNjgzMjA1NzU4AwAAAAI1MAIAAAADNDAwBAAAAAEwBwAAAAk3LzMxLzIwMTkIAAAACjEyLzMxLzIwMTEJAAAAATADxBPtFhbXCItqVkAXFtcIJ0NJUS5CSVQ6Ry5JUV9URVZfRUJJVERBLjIwMDAuMjAwMy8wMy8zMQEAAACQCQsAAwAAAAAAzS83EhcW1wgy1HpGFxbXCChDSVEuVFNFOjg3NjYuSVFfVE9UQUxf</t>
  </si>
  <si>
    <t>TElBQl9FUVVJVFkuRlkyMDE5AQAAAPHtBAACAAAACDIyNTMxNDAyAQgAAAAFAAAAATEBAAAACjE5NzA2OTM5NTQDAAAAAjc5AgAAAAQxMDEzBAAAAAEwBwAAAAk3LzMxLzIwMTkIAAAACTMvMzEvMjAxOQkAAAABMCFYNvIWFtcIvYJRPxcW1wgaQ0lRLlRTRTo4NzY2LklRX1JFVi5GWTIwMDkBAAAA8e0EAAIAAAAHMzI1NzI1NwEIAAAABQAAAAExAQAAAAoxMzgyNzYzNzA1AwAAAAI3OQIAAAADMTEyBAAAAAEwBwAAAAk3LzMxLzIwMTkIAAAACTMvMzEvMjAwOQkAAAABMH69mfIWFtcILnYyPxcW1wgaQ0lRLlRTRTo4NzI5LklRX0NJUC5GWTIwMTIBAAAAhsZVAQMAAAAAAOMnGO8WFtcINf7uPxcW1wgZQ0lRLk5ZU0U6UFJVLklRX0dXLkZZMjAwNwEAAAD41w8AAgAAAAM5NDYBCAAAAAUAAAABMQEAAAAKMTMzMTQyMDE5MAMAAAADMTYwAgAAAAQxMTcxBAAAAAEwBwAAAAk3LzMxLzIwMTkIAAAACjEyLzMxLzIwMDcJAAAAATAnT+nrFhbXCG7rkUAXFtcIIENJUS5UU0U6ODc2Ni5JUV9ESVZFU1RfQ0YuRlkyMDE3AQAAAPHtBAADAAAAAABACjbyFhbXCNI8aEEXFtcIKENJUS5UU0U6ODcyOS5JUV9QUk9WX0JBRF9ERUJUU19DRi5GWTIwMDgBAAAAhsZVAQMAAAAAAJnUJ+8WFtcIQBLjPxcW1wgiQ0lRLkRCOkFMVi5JUV9DVVJSRU5UX1JBVElPLkZZMjAxMAEAAAAXIwkAAgAAAAgxLjI4MjQzOAEIAAAABQAAAAEx</t>
  </si>
  <si>
    <t>AQAAAAoxNjgzMjA0ODQ4AwAAAAI1MAIAAAAENDAzMAQAAAABMAcAAAAJNy8zMS8yMDE5CAAAAAoxMi8zMS8yMDEwCQAAAAEwxqq+6BYW1wgVQzNBFxbXCCJDSVEuVFNFOjg3MjkuSVFfQVNTRVRfVFVSTlMuRlkyMDExAQAAAIbGVQECAAAACDAuMTU3NzM3AQgAAAAFAAAAATEBAAAACjE0NjQ2MDk1OTMDAAAAAjc5AgAAAAQ0MTc3BAAAAAEwBwAAAAk3LzMxLzIwMTkIAAAACTMvMzEvMjAxMQkAAAABMJYesegWFtcIFbsdQRcW1wgeQ0lRLlRTRTo4NzI5LklRX1JBV19JTlYuRlkyMDE5AQAAAIbGVQEDAAAAAACQkBTuFhbXCEc/A0AXFtcIKkNJUS5UU0U6ODc5NS5JUV9UT1RBTF9BU1NFVFMuRlkyMDA5Li4uLkpQWQEAAADLsDYBAgAAAAgxMjQ5ODU2MgEIAAAABQAAAAExAQAAAAoxMzgyNDE4MDMzAwAAAAI3OQIAAAAEMTAwNwQAAAABMAcAAAAJNy8zMS8yMDE5CAAAAAkzLzMxLzIwMDkJAAAAATCBTannFhbXCKzWZgwXFtcIIENJUS5OWVNFOlBSVS5JUV9DQVNIX09QRVIuRlkyMDEyAQAAAPjXDwACAAAABTIwOTA5AQgAAAAFAAAAATEBAAAACjE3MjAzNjgxMDEDAAAAAzE2MAIAAAAEMjAwNgQAAAABMAcAAAAJNy8zMS8yMDE5CAAAAAoxMi8zMS8yMDEyCQAAAAEwbm7h6hYW1wj2cKFAFxbXCB5DSVEuVFNFOjg3MjkuSVFfUkFXX0lOVi5GWTIwMTYBAAAAhsZVAQMAAAAAAMnDGO8WFtcItIz6PxcW1wgkQ0lR</t>
  </si>
  <si>
    <t>LkRCOkFMVi5JUV9TQUxFU19NQVJLRVRJTkcuRlkyMDE2AQAAABcjCQADAAAAAAD9g/vsFhbXCHnfZEAXFtcIJkNJUS5UU0U6ODcyOS5JUV9FRkZFQ1RfVEFYX1JBVEUuRlkyMDE5AQAAAIbGVQECAAAABjMwLjI0MQEIAAAABQAAAAExAQAAAAoxOTcwNjkzOTU4AwAAAAI3OQIAAAAENDM3NgQAAAABMAcAAAAJNy8zMS8yMDE5CAAAAAkzLzMxLzIwMTkJAAAAATCQkBTuFhbXCOcHAkAXFtcIJUNJUS5TV1g6WlVSTi5JUV9PVEhFUl9DQV9TVVBQTC5GWTIwMDgBAAAAmZYOAAIAAAAFMjM3MDkBCAAAAAUAAAABMQEAAAAKMTMyNTg0NzMwNwMAAAADMTYwAgAAAAQxMDU1BAAAAAEwBwAAAAk3LzMxLzIwMTkIAAAACjEyLzMxLzIwMDgJAAAAATBSa/3rFhbXCDUMcUAXFtcIGkNJUS5UU0U6NzE4MS5JUV9DSVAuRlkyMDEyAQAAAAPoXAIDAAAAAABBXxjuFhbXCJ/lEUAXFtcIJkNJUS5UU0U6ODcyOS5JUV9FRkZFQ1RfVEFYX1JBVEUuRlkyMDE0AQAAAIbGVQECAAAABzM3LjE2NTkBCAAAAAUAAAABMQEAAAAKMTY5MDM2OTgxOAMAAAACNzkCAAAABDQzNzYEAAAAATAHAAAACTcvMzEvMjAxOQgAAAAJMy8zMS8yMDE0CQAAAAEw708Y7xYW1wiLZ/M/FxbXCCtDSVEuQklUOkcuSVFfT1RIRVJfRklOQU5DRV9BQ1RfU1VQUEwuRlkyMDE2AQAAAJAJCwACAAAAAy05MgEIAAAABQAAAAExAQAAAAoxODc4NjA5Mjc2AwAAAAI1</t>
  </si>
  <si>
    <t>MAIAAAAEMjA1MAQAAAABMAcAAAAJNy8zMS8yMDE5CAAAAAoxMi8zMS8yMDE2CQAAAAEw9F/J6hYW1wjxidBAFxbXCCVDSVEuU1dYOlpVUk4uSVFfT1RIRVJfQ0FfU1VQUEwuRlkyMDA3AQAAAJmWDgACAAAABTMwOTM1AQgAAAAFAAAAATEBAAAACTgwMzM1ODY0NgMAAAADMTYwAgAAAAQxMDU1BAAAAAEwBwAAAAk3LzMxLzIwMTkIAAAACjEyLzMxLzIwMDcJAAAAATBMRf3rFhbXCAEobkAXFtcIGUNJUS5OWVNFOlBSVS5JUV9ETy5GWTIwMDkBAAAA+NcPAAIAAAADLTE5AQgAAAAFAAAAATEBAAAACjE1MjQ3MjUxMDMDAAAAAzE2MAIAAAACNDAEAAAAATAHAAAACTcvMzEvMjAxOQgAAAAKMTIvMzEvMjAwOQkAAAABMA2d6esWFtcIsMmWQBcW1wgeQ0lRLlRTRTo4NjMwLklRX1BFTlNJT04uRlkyMDE5AQAAAP1ozQYCAAAABjEwMzgyNwEIAAAABQAAAAExAQAAAAoxOTcwNjkzOTgxAwAAAAI3OQIAAAAEMTIxMwQAAAABMAcAAAAJNy8zMS8yMDE5CAAAAAkzLzMxLzIwMTkJAAAAATB8f4rxFhbXCAz4dD8XFtcIG0NJUS5UU0U6ODYzMC5JUV9OUFBFLkZZMjAxMwEAAAD9aM0GAgAAAAYzNTU3OTIBCAAAAAUAAAABMQEAAAAKMTYzNzMyNDYzMwMAAAACNzkCAAAABDEwMDQEAAAAATAHAAAACTcvMzEvMjAxOQgAAAAJMy8zMS8yMDEzCQAAAAEwHJCL8RYW1wgntWI/FxbXCCVDSVEuVFNFOjg3NjYuSVFfUFJPVl9CQURf</t>
  </si>
  <si>
    <t>REVCVFMuRlkyMDE0AQAAAPHtBAACAAAAAzEzMgEIAAAABQAAAAExAQAAAAoxNzE0ODAyMTMxAwAAAAI3OQIAAAACOTUEAAAAATAHAAAACTcvMzEvMjAxOQgAAAAJMy8zMS8yMDE0CQAAAAEwwjHn8hYW1wg/E0E/FxbXCB5DSVEuVFNFOjg2MzAuSVFfTFRfREVCVC5GWTIwMTEBAAAA/WjNBgIAAAAGMTMyNDc2AQgAAAAFAAAAATEBAAAACjE0NjQ2MDk0OTMDAAAAAjc5AgAAAAQxMDQ5BAAAAAEwBwAAAAk3LzMxLzIwMTkIAAAACTMvMzEvMjAxMQkAAAABMPfzNvIWFtcIoxNdPxcW1wgeQ0lRLlRTRTo4NjMwLklRX1BFTlNJT04uRlkyMDE2AQAAAP1ozQYCAAAABjEyNDIzOAEIAAAABQAAAAExAQAAAAoxNzk5Nzg4NTg3AwAAAAI3OQIAAAAEMTIxMwQAAAABMAcAAAAJNy8zMS8yMDE5CAAAAAkzLzMxLzIwMTYJAAAAATDhBYzxFhbXCGfWaz8XFtcIGkNJUS5FTlhUUEE6Q1MuSVFfTkkuRlkyMDA3AQAAAJbZAQACAAAABDU2NjYBCAAAAAUAAAABMQEAAAAKMTM0MjYxNjM4MwMAAAACNTACAAAAAjE1BAAAAAEwBwAAAAk3LzMxLzIwMTkIAAAACjEyLzMxLzIwMDcJAAAAATBEaAvuFhbXCPyulEEXFtcII0NJUS5UU0U6ODc1MC5JUV9UT1RBTF9FUVVJVFkuRlkyMDAxAQAAAPB1DQACAAAABzE0NDE2MTYBCAAAAAUAAAABMQEAAAAJMTE2NzMzMDk3AwAAAAI3OQIAAAAEMTI3NQQAAAABMAcAAAAJNy8zMS8yMDE5CAAA</t>
  </si>
  <si>
    <t>AAkzLzMxLzIwMDEJAAAAATAeljjmFhbXCKH6jkEXFtcILENJUS5UU0U6ODc5NS5JUV9JTVBVVF9PUEVSX0xFQVNFX0RFUFIuRlkyMDE3AQAAAMuwNgEDAAAAAAB2SijvFhbXCOch2T8XFtcIIENJUS5UU0U6ODc2Ni5JUV9ESVZfU0hBUkUuRlkyMDA5AQAAAPHtBAACAAAAAjQ4AQgAAAAFAAAAATEBAAAACjEzODI3NjM3MDUDAAAAAjc5AgAAAAQzMDU4BAAAAAEwBwAAAAk3LzMxLzIwMTkIAAAACTMvMzEvMjAwOQkAAAABMGDEnvIWFtcIDRMzPxcW1wgWQ0lRLkJJVDpHLklRX0dQLkZZMjAxMgEAAACQCQsAAgAAAAUxMDU2OQEIAAAABQAAAAExAQAAAAoxNjYzNTY2NTY0AwAAAAI1MAIAAAACMTAEAAAAATAHAAAACTcvMzEvMjAxOQgAAAAKMTIvMzEvMjAxMgkAAAABME0nyOoWFtcISxXCQBcW1wgoQ0lRLk5ZU0U6UFJVLklRX0NVUlJFTlRfUE9SVF9ERUJULkZZMjAwNwEAAAD41w8AAgAAAAQxNzQ1AQgAAAAFAAAAATEBAAAACjEzMzE0MjAxOTADAAAAAzE2MAIAAAAEMTI5NwQAAAABMAcAAAAJNy8zMS8yMDE5CAAAAAoxMi8zMS8yMDA3CQAAAAEwJ0/p6xYW1whjEZJAFxbXCBtDSVEuVFNFOjg2MzAuSVFfQkVUQV8xWVIuTkEFAAAAAAAAAAgAAAAOKEludmFsaWQgRGF0ZSlCxBURFxbXCOrke0YXFtcIK0NJUS5FTlhUUEE6Q1MuSVFfT1RIRVJfVU5VU1VBTF9TVVBQTC5GWTIwMTYBAAAAltkBAAMAAAAAAO04</t>
  </si>
  <si>
    <t>FO0WFtcI/6JBQBcW1wgpQ0lRLlRTRTo4NzY2LklRX0RFQlRfRVFVSVZfTkVUX1BCTy5GWTIwMTUBAAAA8e0EAAIAAAAGMjM5NDMwAQgAAAAFAAAAATEBAAAACjE3NDY5MTMwNTIDAAAAAjc5AgAAAAUyMTY3OQQAAAABMAcAAAAJNy8zMS8yMDE5CAAAAAkzLzMxLzIwMTUJAAAAATBhf+fyFhbXCO+iRT8XFtcIIENJUS5UU0U6ODc5NS5JUV9ESVZFU1RfQ0YuRlkyMDEwAQAAAMuwNgEDAAAAAABcLH/wFhbXCP2dxT8XFtcIJkNJUS5UU0U6ODYzMC5JUV9MVF9ERUJUX0NBUElUQUwuRlkyMDE5AQAAAP1ozQYCAAAABjI0LjQ2MgEIAAAABQAAAAExAQAAAAoxOTcwNjkzOTgxAwAAAAI3OQIAAAAENDE4NwQAAAABMAcAAAAJNy8zMS8yMDE5CAAAAAkzLzMxLzIwMTkJAAAAATBKb8bpFhbXCGrKBUEXFtcILENJUS5TV1g6WlVSTi5JUV9JTVBVVF9PUEVSX0xFQVNFX0RFUFIuRlkyMDE2AQAAAJmWDgACAAAACjE4OS4zMDQ0MzIBCAAAAAUAAAABMQEAAAAKMTg3MzUyNTkxNwMAAAADMTYwAgAAAAUyMTY3MwQAAAABMAcAAAAJNy8zMS8yMDE5CAAAAAoxMi8zMS8yMDE2CQAAAAEwKcUA7BYW1wi9U4hAFxbXCB5DSVEuQklUOkcuSVFfTkVUX0NIQU5HRS5GWTIwMDgBAAAAkAkLAAIAAAAGMjcyMi4yAQgAAAAFAAAAATEBAAAACjEzOTI4OTg4ODkDAAAAAjUwAgAAAAQyMDkzBAAAAAEwBwAAAAk3LzMxLzIwMTkIAAAACjEy</t>
  </si>
  <si>
    <t>LzMxLzIwMDgJAAAAATC4XeDqFhbXCKMauUAXFtcIJkNJUS5UU0U6ODcyOS5JUV9QRVJJT0RMRU5HVEhfSVMuRlkyMDEwAQAAAIbGVQEBAAAAAjEyAGUjKO8WFtcICqPpPxcW1wgcQ0lRLlRTRTo3MTgxLklRX05JX0NGLkZZMjAxOAEAAAAD6FwCAgAAAAYxNDcxMjIBCAAAAAUAAAABMQEAAAAKMTg5NDE3MjA1NwMAAAACNzkCAAAABDIxNTAEAAAAATAHAAAACTcvMzEvMjAxOQgAAAAJMy8zMS8yMDE4CQAAAAEwLxoL7hYW1wgJJyNAFxbXCCZDSVEuQklUOkcuSVFfQ09NTU9OX1BSRUZfRElWX0NGLkZZMjAxMQEAAACQCQsAAwAAAAAAoKvg6hYW1wg8x8FAFxbXCB1DSVEuVFNFOjg3NjYuSVFfR0FfRVhQLkZZMjAxMgEAAADx7QQAAwAAAAAAzuLm8hYW1wiLDDw/FxbXCCBDSVEuVFNFOjg3MjkuSVFfRElWX1NIQVJFLkZZMjAxMAEAAACGxlUBAgAAAAIxNQEIAAAABQAAAAExAQAAAAoxMzg0ODMzMDM0AwAAAAI3OQIAAAAEMzA1OAQAAAABMAcAAAAJNy8zMS8yMDE5CAAAAAkzLzMxLzIwMTAJAAAAATBlIyjvFhbXCB5+5z8XFtcIIENJUS5UU0U6ODc1MC5JUV9ESVZfU0hBUkUuRlkyMDA4AQAAAPB1DQADAAAAAAAAjTbwFhbXCA3mmj8XFtcIJkNJUS5UU0U6ODc2Ni5JUV9BU1NFVF9XUklURURPV04uRlkyMDE5AQAAAPHtBAACAAAABS0zMjQ4AQgAAAAFAAAAATEBAAAACjE5NzA2OTM5NTQDAAAAAjc5AgAAAAIz</t>
  </si>
  <si>
    <t>MgQAAAABMAcAAAAJNy8zMS8yMDE5CAAAAAkzLzMxLzIwMTkJAAAAATAhWDbyFhbXCO9KUD8XFtcIJUNJUS5EQjpBTFYuSVFfREFZU19QQVlBQkxFX09VVC5GWTIwMTABAAAAFyMJAAIAAAAIMjAuNjA1NzEBCAAAAAUAAAABMQEAAAAKMTY4MzIwNDg0OAMAAAACNTACAAAABDQxODMEAAAAATAHAAAACTcvMzEvMjAxOQgAAAAKMTIvMzEvMjAxMAkAAAABMMaqvugWFtcIFUMzQRcW1wgkQ0lRLkJJVDpHLklRX0VCSVREQV9DQVBFWF9JTlQuRlkyMDE2AQAAAJAJCwACAAAACDMuNjc1NTUxAQgAAAAFAAAAATEBAAAACjE4Nzg2MDkyNzYDAAAAAjUwAgAAAAQ0MTkxBAAAAAEwBwAAAAk3LzMxLzIwMTkIAAAACjEyLzMxLzIwMTYJAAAAATAvQ4LnFhbXCGLtTEEXFtcIIENJUS5CSVQ6Ry5JUV9PVEhFUl9FUVVJVFkuRlkyMDE4AQAAAJAJCwACAAAABDk2OTkBCAAAAAUAAAABMQEAAAAKMTk0OTU3NjY1MAMAAAACNTACAAAABDEwMjgEAAAAATAHAAAACTcvMzEvMjAxOQgAAAAKMTIvMzEvMjAxOAkAAAABMJKhyekWFtcI/UTVQBcW1wgtQ0lRLlRTRTo4Nzk1LklRX0NBU0hfQ09OVkVSU0lPTi5GWTIwMTAuLi4uSlBZAQAAAMuwNgEDAAAAAABfdannFhbXCAWNXUEXFtcIG0NJUS5UU0U6ODc1MC5JUV9FQklULkZZMjAwOQEAAADwdQ0AAgAAAAYxNjU1NjgBCAAAAAUAAAABMQEAAAAKMTM4NDgzMjkwOAMAAAACNzkCAAAA</t>
  </si>
  <si>
    <t>AzQwMAQAAAABMAcAAAAJNy8zMS8yMDE5CAAAAAkzLzMxLzIwMDkJAAAAATAu2zbwFhbXCITynT8XFtcIJUNJUS5UU0U6ODYzMC5JUV9TVF9ERUJUX1JFUEFJRC5GWTIwMTcBAAAA/WjNBgMAAAAAAI4xivEWFtcIMhlwPxcW1wgmQ0lRLlNXWDpaVVJOLklRX05FVF9ERUJUX0lTU1VFRC5GWTIwMDgBAAAAmZYOAAIAAAADNDkwAQgAAAAFAAAAATEBAAAACjEzMjU4NDczMDcDAAAAAzE2MAIAAAAEMjAwMwQAAAABMAcAAAAJNy8zMS8yMDE5CAAAAAoxMi8zMS8yMDA4CQAAAAEw8JH96xYW1wi833JAFxbXCCBDSVEuVFNFOjg3MjUuSVFfQ0FTSF9PUEVSLkZZMjAxNwEAAAAXWA0AAgAAAAcxMDg2OTQ4AQgAAAAFAAAAATEBAAAACjE4NDk0NzYzOTADAAAAAjc5AgAAAAQyMDA2BAAAAAEwBwAAAAk3LzMxLzIwMTkIAAAACTMvMzEvMjAxNwkAAAABMDboQ/EWFtcI+2qTPxcW1wguQ0lRLlRTRTo4NzI5LklRX1RPVEFMX0xJQUJfVE9UQUxfQVNTRVRTLkZZMjAxMAEAAACGxlUBAgAAAAc5NS41MTAxAQgAAAAFAAAAATEBAAAACjEzODQ4MzMwMzQDAAAAAjc5AgAAAAQ0MTg4BAAAAAEwBwAAAAk3LzMxLzIwMTkIAAAACTMvMzEvMjAxMAkAAAABMJYesegWFtcIZm0dQRcW1wglQ0lRLlRTRTo4NjMwLklRX1NUX0RFQlRfUkVQQUlELkZZMjAxOAEAAAD9aM0GAwAAAAAAfH+K8RYW1whKJHM/FxbXCCFDSVEuVFNFOjg2MzAu</t>
  </si>
  <si>
    <t>SVFfQ0FTSF9GSU5BTi5GWTIwMDgBAAAA/WjNBgMAAAAAABZ/NvIWFtcIeZ5VPxcW1wglQ0lRLlNXWDpaVVJOLklRX0RBWVNfU0FMRVNfT1VULkZZMjAxNAEAAACZlg4AAgAAAAgyMi4wODU0MgEIAAAABQAAAAExAQAAAAoxNzc4NDMzMTc1AwAAAAMxNjACAAAABDQwNDIEAAAAATAHAAAACTcvMzEvMjAxOQgAAAAKMTIvMzEvMjAxNAkAAAABMLP4vugWFtcI6Q09QRcW1wgZQ0lRLlRTRTo3MTgxLklRX0dQLkZZMjAxMQEAAAAD6FwCAwAAAAAAOgUV7hYW1wgLLg1AFxbXCCVDSVEuRU5YVFBBOkNTLklRX0lNUEFJUk1FTlRfR1cuRlkyMDA4AQAAAJbZAQACAAAABC0xMjYBCAAAAAUAAAABMQEAAAAKMTM0MjYxNzYzOQMAAAACNTACAAAAAzIwOQQAAAABMAcAAAAJNy8zMS8yMDE5CAAAAAoxMi8zMS8yMDA4CQAAAAEwRGgL7hYW1wiBUypAFxbXCCdDSVEuVFNFOjg3OTUuSVFfREFZU19QQVlBQkxFX09VVC5GWTIwMDgBAAAAy7A2AQIAAAAJNjUuMjkxMTA2AQgAAAAFAAAAATEBAAAACjEwNTg5MTUwNDQDAAAAAjc5AgAAAAQ0MTgzBAAAAAEwBwAAAAk3LzMxLzIwMTkIAAAACTMvMzEvMjAwOAkAAAABMDRD2+gWFtcIrZoUQRcW1wgiQ0lRLlNXWDpaVVJOLklRX0RBX1NVUFBMX0NGLkZZMjAxMQEAAACZlg4AAgAAAAMxOTEBCAAAAAUAAAABMQEAAAAKMTU4Nzk0MTY3NQMAAAADMTYwAgAAAAQyMTcxBAAAAAEwBwAA</t>
  </si>
  <si>
    <t>AAk3LzMxLzIwMTkIAAAACjEyLzMxLzIwMTEJAAAAATDz4P3rFhbXCFnJekAXFtcIJUNJUS5FTlhUUEE6Q1MuSVFfSU1QQUlSTUVOVF9HVy5GWTIwMDcBAAAAltkBAAIAAAAELTE0OAEIAAAABQAAAAExAQAAAAoxMzQyNjE2MzgzAwAAAAI1MAIAAAADMjA5BAAAAAEwBwAAAAk3LzMxLzIwMTkIAAAACjEyLzMxLzIwMDcJAAAAATCKQQvuFhbXCJFtJ0AXFtcIGkNJUS5UU0U6ODYzMC5JUV9TR0EuRlkyMDEzAQAAAP1ozQYCAAAABjQyNjIyNQEIAAAABQAAAAExAQAAAAoxNjM3MzI0NjMzAwAAAAI3OQIAAAACMjMEAAAAATAHAAAACTcvMzEvMjAxOQgAAAAJMy8zMS8yMDEzCQAAAAEwlclk5hYW1wjInoZBFxbXCCJDSVEuVFNFOjg3MjUuSVFfREFfU1VQUExfQ0YuRlkyMDEzAQAAABdYDQACAAAABTM3NTQ5AQgAAAAFAAAAATEBAAAACjE2NTAxMTA1MjkDAAAAAjc5AgAAAAQyMTcxBAAAAAEwBwAAAAk3LzMxLzIwMTkIAAAACTMvMzEvMjAxMwkAAAABMIlLQ/EWFtcItoiHPxcW1wgoQ0lRLlRTRTo4NzI5LklRX01JTk9SSVRZX0lOVEVSRVNULkZZMjAxMAEAAACGxlUBAwAAAAAAZSMo7xYW1wjRaug/FxbXCCJDSVEuQklUOkcuSVFfTFRfREVCVF9JU1NVRUQuRlkyMDA4AQAAAJAJCwACAAAABjE0OTQuNwEIAAAABQAAAAExAQAAAAoxMzkyODk4ODg5AwAAAAI1MAIAAAAEMjAzNAQAAAABMAcAAAAJNy8zMS8yMDE5</t>
  </si>
  <si>
    <t>CAAAAAoxMi8zMS8yMDA4CQAAAAEwuF3g6hYW1wi0zLhAFxbXCCZDSVEuREI6QUxWLklRX0NVUlJFTlRfUE9SVF9ERUJULkZZMjAwOAEAAAAXIwkAAwAAAAAADJ0T7RYW1wjgMk5AFxbXCCBDSVEuVFNFOjcxODEuSVFfU0dBX1NVUFBMLkZZMjAxMgEAAAAD6FwCAwAAAAAANywV7hYW1wgwExBAFxbXCBxDSVEuVFNFOjg3MjkuSVFfREFfQ0YuRlkyMDEyAQAAAIbGVQECAAAABDg4NDkBCAAAAAUAAAABMQEAAAAKMTU1NzUxOTMzMwMAAAACNzkCAAAABDIxNjAEAAAAATAHAAAACTcvMzEvMjAxOQgAAAAJMy8zMS8yMDEyCQAAAAEw4ycY7xYW1wg1/u4/FxbXCCZDSVEuVFNFOjg3MjkuSVFfRVhUUkFfQUNDX0lURU1TLkZZMjAwOQEAAACGxlUBAwAAAAAAlPsn7xYW1wgwceQ/FxbXCBlDSVEuVFNFOjg3NTAuSVFfTkkuRlkyMDA4AQAAAPB1DQACAAAABjEzMTI0MgEIAAAABQAAAAExAQAAAAoxMjI5ODc5MDI1AwAAAAI3OQIAAAACMTUEAAAAATAHAAAACTcvMzEvMjAxOQgAAAAJMy8zMS8yMDA4CQAAAAEwAI028BYW1whp0JBBFxbXCB5DSVEuVFNFOjg2MzAuSVFfSU5DX1RBWC5GWTIwMDQBAAAA/WjNBgMAAAAAAIrwZOYWFtcIOCSIQRcW1wgiQ0lRLlRTRTo4NzUwLklRX1FVSUNLX1JBVElPLkZZMjAxMgEAAADwdQ0AAgAAAAgwLjUyODgyMQEIAAAABQAAAAExAQAAAAoxNzA0MTUwMTk5AwAAAAI3OQIAAAAENDEy</t>
  </si>
  <si>
    <t>MQQAAAABMAcAAAAJNy8zMS8yMDE5CAAAAAkzLzMxLzIwMTIJAAAAATAWHdvoFhbXCLLeD0EXFtcIIUNJUS5UU0U6ODc2Ni5JUV9DT01NT05fUkVQLkZZMjAxOQEAAADx7QQAAgAAAActMTAyMzE4AQgAAAAFAAAAATEBAAAACjE5NzA2OTM5NTQDAAAAAjc5AgAAAAQyMTY0BAAAAAEwBwAAAAk3LzMxLzIwMTkIAAAACTMvMzEvMjAxOQkAAAABMCFYNvIWFtcIRmxSPxcW1wgmQ0lRLlRTRTo4NzY2LklRX0ZJTElOR19DVVJSRU5DWS5GWTIwMTEBAAAA8e0EAAMAAAADSlBZAAi85vIWFtcI7iM7PxcW1wgZQ0lRLlRTRTo4NzUwLklRX05JLkZZMjAwNQEAAADwdQ0AAgAAAAYxMzk4OTYBCAAAAAUAAAABMQEAAAAJMjkzNzc0NTk2AwAAAAI3OQIAAAACMTUEAAAAATAHAAAACTcvMzEvMjAxOQgAAAAJMy8zMS8yMDA1CQAAAAEwuS1k5hYW1wgPWpBBFxbXCCVDSVEuRU5YVFBBOkNTLklRX0NPTU1PTl9ESVZfQ0YuRlkyMDExAQAAAJbZAQACAAAABS0xNzY5AQgAAAAFAAAAATEBAAAACjE1OTYyMTg3MzMDAAAAAjUwAgAAAAQyMDc0BAAAAAEwBwAAAAk3LzMxLzIwMTkIAAAACjEyLzMxLzIwMTEJAAAAATADxBPtFhbXCFF3NUAXFtcINENJUS5UU0U6NzE4MS5JUV9UT1RBTF9PVVRTVEFORElOR19GSUxJTkdfREFURS5GWTIwMTEBAAAAA+hcAgMAAAAAADoFFe4WFtcIkI4OQBcW1wgjQ0lRLlRTRTo4NzI5LklRX1RPVEFM</t>
  </si>
  <si>
    <t>X0FTU0VUUy5GWTIwMTMBAAAAhsZVAQIAAAAHODA5NjE2NAEIAAAABQAAAAExAQAAAAoxNjI1OTc1MzQ3AwAAAAI3OQIAAAAEMTAwNwQAAAABMAcAAAAJNy8zMS8yMDE5CAAAAAkzLzMxLzIwMTMJAAAAATDvTxjvFhbXCAv38D8XFtcII0NJUS5UU0U6ODc2Ni5JUV9CRVRBXzVZUi4yMDE0LzAzLzMxAQAAAPHtBAACAAAAETAuNzg2MDczNjg3NDgwNzk4ACQTFhEXFtcIE0l7RhcW1wgiQ0lRLlRTRTo4NzI5LklRX1NBTEVfUFBFX0NGLkZZMjAxNwEAAACGxlUBAwAAAAAAwxEZ7xYW1wjQ6f0/FxbXCCVDSVEuQklUOkcuSVFfVE9UQUxfREVCVF9FQklUREEuRlkyMDE2AQAAAJAJCwACAAAACDQuNjQ1NTIyAQgAAAAFAAAAATEBAAAACjE4Nzg2MDkyNzYDAAAAAjUwAgAAAAQ0MTkyBAAAAAEwBwAAAAk3LzMxLzIwMTkIAAAACjEyLzMxLzIwMTYJAAAAATAvQ4LnFhbXCGLtTEEXFtcIIkNJUS5UU0U6NzE4MS5JUV9PVEhFUl9JTlRBTi5GWTIwMTcBAAAAA+hcAgIAAAAGMTg1NTIwAQgAAAAFAAAAATEBAAAACjE4NDk0NzYxOTgDAAAAAjc5AgAAAAQxMDQwBAAAAAEwBwAAAAk3LzMxLzIwMTkIAAAACTMvMzEvMjAxNwkAAAABMDvTGO4WFtcICasfQBcW1wgmQ0lRLlRTRTo3MTgxLklRX0ZJTElOR19DVVJSRU5DWS5GWTIwMDkBAAAAA+hcAgMAAAAAAEbeFO4WFtcInSIKQBcW1wggQ0lRLlRTRTo4NzY2LklRX0RJVl9T</t>
  </si>
  <si>
    <t>SEFSRS5GWTIwMTkBAAAA8e0EAAIAAAADMTgwAQgAAAAFAAAAATEBAAAACjE5NzA2OTM5NTQDAAAAAjc5AgAAAAQzMDU4BAAAAAEwBwAAAAk3LzMxLzIwMTkIAAAACTMvMzEvMjAxOQkAAAABMCFYNvIWFtcI33FQPxcW1wgeQ0lRLkJJVDpHLklRX0NBU0hfRVFVSVYuRlkyMDE2AQAAAJAJCwACAAAABDc1MzMBCAAAAAUAAAABMQEAAAAKMTg3ODYwOTI3NgMAAAACNTACAAAABDEwOTYEAAAAATAHAAAACTcvMzEvMjAxOQgAAAAKMTIvMzEvMjAxNgkAAAABMD44yeoWFtcIxI/OQBcW1wgoQ0lRLk5ZU0U6UFJVLklRX1RPVEFMX0RJVl9QQUlEX0NGLkZZMjAxNwEAAAD41w8AAgAAAAUtMTI5NgEIAAAABQAAAAExAQAAAAoxOTQ1Mjc2ODQxAwAAAAMxNjACAAAABDIwMjIEAAAAATAHAAAACTcvMzEvMjAxOQgAAAAKMTIvMzEvMjAxNwkAAAABMI0K4uoWFtcIs1qwQBcW1wgZQ0lRLlRTRTo4NjMwLklRX0FQLkZZMjAxNgEAAAD9aM0GAgAAAAcxMjQ0MzYxAQgAAAAFAAAAATEBAAAACjE3OTk3ODg1ODcDAAAAAjc5AgAAAAQxMDE4BAAAAAEwBwAAAAk3LzMxLzIwMTkIAAAACTMvMzEvMjAxNgkAAAABMOEFjPEWFtcIZ9ZrPxcW1wghQ0lRLlRTRTo4Nzk1LklRX0NBU0hfRVFVSVYuRlkyMDA4AQAAAMuwNgECAAAABjk4MjU5NQEIAAAABQAAAAExAQAAAAoxMDU4OTE1MDQ0AwAAAAI3OQIAAAAEMTA5NgQAAAABMAcAAAAJ</t>
  </si>
  <si>
    <t>Ny8zMS8yMDE5CAAAAAkzLzMxLzIwMDgJAAAAATBt3n7wFhbXCNtOvj8XFtcIJUNJUS5UU0U6ODcyOS5JUV9QUkVGX0RJVl9PVEhFUi5GWTIwMTEBAAAAhsZVAQMAAAAAAGUjKO8WFtcI6T7qPxcW1wgpQ0lRLlRTRTo4NzUwLklRX1RPVEFMX0RFQlRfQ0FQSVRBTC5GWTIwMTQBAAAA8HUNAAIAAAAGNDQuNDA5AQgAAAAFAAAAATEBAAAACjE3MDQxNDk4NDgDAAAAAjc5AgAAAAQ0MTg2BAAAAAEwBwAAAAk3LzMxLzIwMTkIAAAACTMvMzEvMjAxNAkAAAABMBYd2+gWFtcIRD0RQRcW1wgnQ0lRLkJJVDpHLklRX1RPVEFMX0FTU0VUUy5GWTIwMTMuLi4uSlBZAQAAAJAJCwACAAAADzY1MTEyMzQzLjczMDUxNQEIAAAABQAAAAExAQAAAAoxNzI0NjAxNDEyAwAAAAI3OQIAAAAEMTAwNwQAAAABMAcAAAAJNy8zMS8yMDE5CAAAAAoxMi8zMS8yMDEzCQAAAAEwgU2p5xYW1wjq8lsMFxbXCCxDSVEuVFNFOjg3NjYuSVFfSU1QVVRfT1BFUl9MRUFTRV9ERVBSLkZZMjAxMgEAAADx7QQAAwAAAAAAzuLm8hYW1wiUMzw/FxbXCB9DSVEuVFNFOjg3MjUuSVFfVE9UQUxfQ0wuRlkyMDExAQAAABdYDQACAAAABzEzMDcyMTABCAAAAAUAAAABMQEAAAAKMTQ2NDYwOTUzMgMAAAACNzkCAAAABDEwMDkEAAAAATAHAAAACTcvMzEvMjAxOQgAAAAJMy8zMS8yMDExCQAAAAEwPRuL8RYW1wirJIE/FxbXCCZDSVEuVFNFOjg3NTAuSVFf</t>
  </si>
  <si>
    <t>TkVUX0RFQlRfRUJJVERBLkZZMjAwOQEAAADwdQ0AAwAAAAJOTQEIAAAABQAAAAExAQAAAAoxMzg0ODMyOTA4AwAAAAI3OQIAAAAENDE5MwQAAAABMAcAAAAJNy8zMS8yMDE5CAAAAAkzLzMxLzIwMDkJAAAAATDo9droFhbXCFNXDkEXFtcIKENJUS5UU0U6ODc2Ni5JUV9UT1RBTF9ESVZfUEFJRF9DRi5GWTIwMTcBAAAA8e0EAAIAAAAGLTk0MjQ0AQgAAAAFAAAAATEBAAAACjE4NDk0NzYxMDUDAAAAAjc5AgAAAAQyMDIyBAAAAAEwBwAAAAk3LzMxLzIwMTkIAAAACTMvMzEvMjAxNwkAAAABMIzN5/IWFtcIEaRMPxcW1wglQ0lRLkVOWFRQQTpDUy5JUV9NQVJLRVRDQVAuMjAxNi8xMi8zMQEAAACW2QEAAgAAAAs1NzkzMC4yNTA5NQEGAAAABQAAAAExAQAAAAoxODAxNjYxNzcwAwAAAAI1MAIAAAAGMTAwMDU0BAAAAAEwBwAAAAoxMi8zMS8yMDE2I48CExcW1whJEK9BFxbXCChDSVEuVFNFOjg3MjkuSVFfQ1VSUkVOVF9QT1JUX0RFQlQuRlkyMDEyAQAAAIbGVQEDAAAAAADjJxjvFhbXCMI47j8XFtcIH0NJUS5TV1g6WlVSTi5JUV9FQklUX0lOVC5GWTIwMTUBAAAAmZYOAAIAAAAIOC43NDQ3NzkBCAAAAAUAAAABMQEAAAAKMTgyNjkyODYxNQMAAAADMTYwAgAAAAQ0MTg5BAAAAAEwBwAAAAk3LzMxLzIwMTkIAAAACjEyLzMxLzIwMTUJAAAAATCz+L7oFhbXCKPPPUEXFtcIEUNJUS4uSVFfVE9UQUxfQ0wuBQAA</t>
  </si>
  <si>
    <t>AAEAAAAIAAAAFChJbnZhbGlkIElkZW50aWZpZXIpAuWRGxcW1wgC5ZEbFxbXCB5DSVEuQklUOkcuSVFfTkVUX0NIQU5HRS5GWTIwMTgBAAAAkAkLAAIAAAADMjcyAQgAAAAFAAAAATEBAAAACjE5NDk1NzY2NTADAAAAAjUwAgAAAAQyMDkzBAAAAAEwBwAAAAk3LzMxLzIwMTkIAAAACjEyLzMxLzIwMTgJAAAAATCSocnpFhbXCK9V1kAXFtcIKENJUS5UU0U6ODcyNS5JUV9UT1RBTF9ESVZfUEFJRF9DRi5GWTIwMTIBAAAAF1gNAAIAAAAGLTMzNTQ3AQgAAAAFAAAAATEBAAAACjE2NTAxMTAyMDUDAAAAAjc5AgAAAAQyMDIyBAAAAAEwBwAAAAk3LzMxLzIwMTkIAAAACTMvMzEvMjAxMgkAAAABMIlLQ/EWFtcImhmFPxcW1wgcQ0lRLkRCOkFMVi5JUV9QRU5TSU9OLkZZMjAxNgEAAAAXIwkAAgAAAAQ5NDAxAQgAAAAFAAAAATEBAAAACjE4NzgwNzM5NTMDAAAAAjUwAgAAAAQxMjEzBAAAAAEwBwAAAAk3LzMxLzIwMTkIAAAACjEyLzMxLzIwMTYJAAAAATDoqvvsFhbXCJvIZUAXFtcIH0NJUS5TV1g6WlVSTi5JUV9FQklUX0lOVC5GWTIwMTgBAAAAmZYOAAIAAAAJMTMuNzcxMTQ0AQgAAAAFAAAAATEBAAAACjE5NDQwNDk4MzEDAAAAAzE2MAIAAAAENDE4OQQAAAABMAcAAAAJNy8zMS8yMDE5CAAAAAoxMi8zMS8yMDE4CQAAAAEwmX+B5xYW1wjMoD9BFxbXCBpDSVEuREI6QUxWLklRX0VCSVRBLkZZMjAxNgEAAAAX</t>
  </si>
  <si>
    <t>IwkAAgAAAAUxMDY4OAEIAAAABQAAAAExAQAAAAoxODc4MDczOTUzAwAAAAI1MAIAAAAGMTAwNjg5BAAAAAEwBwAAAAk3LzMxLzIwMTkIAAAACjEyLzMxLzIwMTYJAAAAATD9g/vsFhbXCHnfZEAXFtcIJkNJUS5FTlhUUEE6Q1MuSVFfT1RIRVJfQ0xfU1VQUEwuRlkyMDE2AQAAAJbZAQACAAAABTIwNDU2AQgAAAAFAAAAATEBAAAACjE4NzkxMTE4OTQDAAAAAjUwAgAAAAQxMDU3BAAAAAEwBwAAAAk3LzMxLzIwMTkIAAAACjEyLzMxLzIwMTYJAAAAATDiXxTtFhbXCNHHQkAXFtcIH0NJUS5UU0U6ODcyNS5JUV9UUkVBU1VSWS5GWTIwMDgBAAAAF1gNAAMAAAAAAHHNivEWFtcIFwJ4PxcW1wgmQ0lRLlRTRTo4NzY2LklRX1BFUklPRExFTkdUSF9JUy5GWTIwMTkBAAAA8e0EAAEAAAACMTIAIVg28hYW1wg6ulI/FxbXCCtDSVEuVFNFOjg2MzAuSVFfUkVUVVJOX0NPTU1PTl9FUVVJVFkuRlkyMDA5AQAAAP1ozQYDAAAAAABpR8bpFhbXCFph/0AXFtcIHkNJUS5UU0U6ODc2Ni5JUV9TVF9ERUJULkZZMjAxMAEAAADx7QQAAgAAAAcxNTgwOTI5AQgAAAAFAAAAATEBAAAACjEzODI3NjM2MDgDAAAAAjc5AgAAAAQxMDQ2BAAAAAEwBwAAAAk3LzMxLzIwMTkIAAAACTMvMzEvMjAxMAkAAAABMBHqnvIWFtcIHpM2PxcW1wgcQ0lRLlRTRTo4NzY2LklRX0VCSVRBLkZZMjAwOQEAAADx7QQAAgAAAAQxNjAxAQgAAAAFAAAA</t>
  </si>
  <si>
    <t>ATEBAAAACjEzODI3NjM3MDUDAAAAAjc5AgAAAAYxMDA2ODkEAAAAATAHAAAACTcvMzEvMjAxOQgAAAAJMy8zMS8yMDA5CQAAAAEwYMSe8hYW1wgJOjM/FxbXCCZDSVEuRU5YVFBBOkNTLklRX1NUX0RFQlRfUkVQQUlELkZZMjAwNwEAAACW2QEAAwAAAAAARGgL7hYW1wj0jilAFxbXCCRDSVEuVFNFOjg3NjYuSVFfSU5DX0VRVUlUWV9DRi5GWTIwMTMBAAAA8e0EAAIAAAAEMTUyNgEIAAAABQAAAAExAQAAAAoxNzE0ODAyODk1AwAAAAI3OQIAAAAEMjA4NgQAAAABMAcAAAAJNy8zMS8yMDE5CAAAAAkzLzMxLzIwMTMJAAAAATDCMefyFhbXCEBQQD8XFtcII0NJUS5EQjpBTFYuSVFfQkFTSUNfRVBTX0VYQ0wuRlkyMDEwAQAAABcjCQACAAAACTExLjE5NzAzNwEIAAAABQAAAAExAQAAAAoxNjgzMjA0ODQ4AwAAAAI1MAIAAAAEMzA2NAQAAAABMAcAAAAJNy8zMS8yMDE5CAAAAAoxMi8zMS8yMDEwCQAAAAEwA8QT7RYW1whvX1NAFxbXCCBDSVEuU1dYOlpVUk4uSVFfQ0FTSF9PUEVSLkZZMjAxMgEAAACZlg4AAgAAAAQyODY4AQgAAAAFAAAAATEBAAAACjE2NTg0Mjc5NjIDAAAAAzE2MAIAAAAEMjAwNgQAAAABMAcAAAAJNy8zMS8yMDE5CAAAAAoxMi8zMS8yMDEyCQAAAAEwdlAA7BYW1wh6+31AFxbXCCNDSVEuU1dYOlpVUk4uSVFfT1RIRVJfRVFVSVRZLkZZMjAxMwEAAACZlg4AAgAAAAUtMTk3OAEIAAAABQAA</t>
  </si>
  <si>
    <t>AAExAQAAAAoxNzE4NzQwNjkzAwAAAAMxNjACAAAABDEwMjgEAAAAATAHAAAACTcvMzEvMjAxOQgAAAAKMTIvMzEvMjAxMwkAAAABMEx3AOwWFtcI4UOAQBcW1wglQ0lRLkVOWFRQQTpDUy5JUV9JTkNfRVFVSVRZX0NGLkZZMjAxMAEAAACW2QEAAgAAAAMtODUBCAAAAAUAAAABMQEAAAAKMTU0MzAwMDg3NAMAAAACNTACAAAABDIwODYEAAAAATAHAAAACTcvMzEvMjAxOQgAAAAKMTIvMzEvMjAxMAkAAAABMA3dC+4WFtcIVh4yQBcW1wgrQ0lRLkVOWFRQQTpDUy5JUV9JTlRFUkVTVF9JTlZFU1RfSU5DLkZZMjAxNwEAAACW2QEAAwAAAAAA4l8U7RYW1wgBFYVBFxbXCCxDSVEuTllTRTpQUlUuSVFfREVCVF9FUVVJVl9PUEVSX0xFQVNFLkZZMjAxMgEAAAD41w8AAgAAAAQyMjk2AQgAAAAFAAAAATEBAAAACjE3MjAzNjgxMDEDAAAAAzE2MAIAAAAFMjE2NzEEAAAAATAHAAAACTcvMzEvMjAxOQgAAAAKMTIvMzEvMjAxMgkAAAABMG5u4eoWFtcIMPygQBcW1wgcQ0lRLlRTRTo4NzI5LklRX0RBX0NGLkZZMjAwOQEAAACGxlUBAgAAAAQ2Njc2AQgAAAAFAAAAATEBAAAACjEzODQ4MzI3ODkDAAAAAjc5AgAAAAQyMTYwBAAAAAEwBwAAAAk3LzMxLzIwMTkIAAAACTMvMzEvMjAwOQkAAAABMJT7J+8WFtcIY9HlPxcW1wgpQ0lRLlRTRTo4NzI1LklRX0FTU0VUX1dSSVRFRE9XTl9DRi5GWTIwMTIBAAAAF1gNAAIAAAAD</t>
  </si>
  <si>
    <t>Mjc4AQgAAAAFAAAAATEBAAAACjE2NTAxMTAyMDUDAAAAAjc5AgAAAAQyMDE5BAAAAAEwBwAAAAk3LzMxLzIwMTkIAAAACTMvMzEvMjAxMgkAAAABMHAlQ/EWFtcIuKSEPxcW1wgjQ0lRLk5ZU0U6UFJVLklRX09USEVSX0VRVUlUWS5GWTIwMTQBAAAA+NcPAAIAAAAFMTYwNTABCAAAAAUAAAABMQEAAAAKMTgyODE2ODIwMgMAAAADMTYwAgAAAAQxMDI4BAAAAAEwBwAAAAk3LzMxLzIwMTkIAAAACjEyLzMxLzIwMTQJAAAAATDXvOHqFhbXCIidpkAXFtcII0NJUS5UU0U6ODYzMC5JUV9PVEhFUl9FUVVJVFkuRlkyMDA4AQAAAP1ozQYDAAAAAAAWfzbyFhbXCMFmVD8XFtcIHkNJUS5EQjpBTFYuSVFfQlVJTERJTkdTLkZZMjAxMwEAAAAXIwkAAwAAAAAAZA/77BYW1wifQ11AFxbXCCNDSVEuVFNFOjg3NTAuSVFfQkVUQV8xWVIuMjAxNC8wMy8zMQEAAADwdQ0AAgAAABAxLjYwMzM1MzE5NTkyMzA1ABs6FhEXFtcIW999RhcW1wgfQ0lRLlRTRTo4NzUwLklRX0VCVF9FWENMLkZZMjAxNAEAAADwdQ0AAgAAAAYyMTA3NTEBCAAAAAUAAAABMQEAAAAKMTcwNDE0OTg0OAMAAAACNzkCAAAAATQEAAAAATAHAAAACTcvMzEvMjAxOQgAAAAJMy8zMS8yMDE0CQAAAAEwnml+8BYW1wj0IKw/FxbXCCRDSVEuVFNFOjg3OTUuSVFfUEVSSU9EREFURV9JUy5GWTIwMTUBAAAAy7A2AQUAAAAKMjAxNS8wMy8zMQCU+yfvFhbXCEgv</t>
  </si>
  <si>
    <t>0z8XFtcIIENJUS5UU0U6ODcyNS5JUV9JTlZFTlRPUlkuRlkyMDE1AQAAABdYDQADAAAAAABpmUPxFhbXCImOjD8XFtcIKkNJUS5UU0U6ODcyNS5JUV9JTkNfVEFYX1BBWV9DVVJSRU5ULkZZMjAxOAEAAAAXWA0AAwAAAAAAI/E18BYW1wggjJU/FxbXCCBDSVEuVFNFOjg3NTAuSVFfRElWRVNUX0NGLkZZMjAxNgEAAADwdQ0AAwAAAAAAe7d+8BYW1wgMEbQ/FxbXCClDSVEuVFNFOjg3MjUuSVFfQ09NTU9OX1BSRUZfRElWX0NGLkZZMjAxMAEAAAAXWA0AAwAAAAAAPRuL8RYW1wjwd38/FxbXCChDSVEuVFNFOjg3NjYuSVFfVE9UQUxfREVCVF9FUVVJVFkuRlkyMDEwAQAAAPHtBAACAAAABzkwLjcyMDIBCAAAAAUAAAABMQEAAAAKMTM4Mjc2MzYwOAMAAAACNzkCAAAABDQwMzQEAAAAATAHAAAACTcvMzEvMjAxOQgAAAAJMy8zMS8yMDEwCQAAAAEwg/nF6RYW1wgSIflAFxbXCCRDSVEuQklUOkcuSVFfQ0hBTkdFX0lOVkVOVE9SWS5GWTIwMTABAAAAkAkLAAMAAAAAAK2E4OoWFtcIM0e+QBcW1wgiQ0lRLlRTRTo4Nzk1LklRX1NBTEVfUFBFX0NGLkZZMjAxMgEAAADLsDYBAgAAAAM5ODYBCAAAAAUAAAABMQEAAAAKMTU1NzUxOTM4MwMAAAACNzkCAAAABDIwNDIEAAAAATAHAAAACTcvMzEvMjAxOQgAAAAJMy8zMS8yMDEyCQAAAAEwmdQn7xYW1whpA8w/FxbXCB5DSVEuVFNFOjcxODEuSVFfSU5DX1RBWC5GWTIw</t>
  </si>
  <si>
    <t>MTIBAAAAA+hcAgMAAAAAADcsFe4WFtcI7GEQQBcW1wg5Q0lRLlRTRTo4NzUwLklRX0NVU1RPTV9CRVRBLi0xMDRXLjIwMTkvMDMvMzEuLl5OMjI1LkpQWS5IAQAAAPB1DQACAAAAEDEuMzk0NDA3NTEzOTk3MjgAD2EWERcW1whK7JpBFxbXCB9DSVEuQklUOkcuSVFfQVNTRVRfVFVSTlMuRlkyMDE1AQAAAJAJCwACAAAACDAuMTc0NjE1AQgAAAAFAAAAATEBAAAACjE4MzIxOTA2MDYDAAAAAjUwAgAAAAQ0MTc3BAAAAAEwBwAAAAk3LzMxLzIwMTkIAAAACjEyLzMxLzIwMTUJAAAAATAvQ4LnFhbXCLUCTEEXFtcIHkNJUS5UU0U6NzE4MS5JUV9JTkNfVEFYLkZZMjAxNQEAAAAD6FwCAgAAAAYxMTEyMTMBCAAAAAUAAAABMQEAAAAKMTc1NjkwMjYyNwMAAAACNzkCAAAAAjc1BAAAAAEwBwAAAAk3LzMxLzIwMTkIAAAACTMvMzEvMjAxNQkAAAABMFKsGO4WFtcI1fkYQBcW1wgoQ0lRLlRTRTo4NzI1LklRX0VBUk5JTkdfQ09fTUFSR0lOLkZZMjAxMgEAAAAXWA0AAgAAAActNC44NTI0AQgAAAAFAAAAATEBAAAACjE2NTAxMTAyMDUDAAAAAjc5AgAAAAQ0MTgxBAAAAAEwBwAAAAk3LzMxLzIwMTkIAAAACTMvMzEvMjAxMgkAAAABMEpvxukWFtcImoUIQRcW1wgoQ0lRLkRCOkFMVi5JUV9JTkNfVEFYX1BBWV9DVVJSRU5ULkZZMjAxNwEAAAAXIwkAAgAAAAQyMDA2AQgAAAAFAAAAATEBAAAACjE5NDg3ODU5NDgDAAAA</t>
  </si>
  <si>
    <t>AjUwAgAAAAQxMDk0BAAAAAEwBwAAAAk3LzMxLzIwMTkIAAAACjEyLzMxLzIwMTcJAAAAATDo0fvsFhbXCAKHaEAXFtcIHkNJUS5UU0U6ODc5NS5JUV9TVF9ERUJULkZZMjAwOAEAAADLsDYBAgAAAAUyNzk3MQEIAAAABQAAAAExAQAAAAoxMDU4OTE1MDQ0AwAAAAI3OQIAAAAEMTA0NgQAAAABMAcAAAAJNy8zMS8yMDE5CAAAAAkzLzMxLzIwMDgJAAAAATBt3n7wFhbXCMrEvj8XFtcII0NJUS5UU0U6ODcyOS5JUV9FQklUQV9NQVJHSU4uRlkyMDE4AQAAAIbGVQECAAAABjYuMDcxNwEIAAAABQAAAAExAQAAAAoxODk1NjgyODY1AwAAAAI3OQIAAAAENDQxOQQAAAABMAcAAAAJNy8zMS8yMDE5CAAAAAkzLzMxLzIwMTgJAAAAATBqk7HoFhbXCP23IUEXFtcIJUNJUS5UU0U6ODcyOS5JUV9ORVRfUkVOVEFMX0VYUC5GWTIwMTYBAAAAhsZVAQMAAAAAAMnDGO8WFtcI8aL5PxcW1wgpQ0lRLlRTRTo4NzI1LklRX1RPVEFMX0RFQlRfQ0FQSVRBTC5GWTIwMTIBAAAAF1gNAAIAAAAHMTUuMjA4MwEIAAAABQAAAAExAQAAAAoxNjUwMTEwMjA1AwAAAAI3OQIAAAAENDE4NgQAAAABMAcAAAAJNy8zMS8yMDE5CAAAAAkzLzMxLzIwMTIJAAAAATA9lsbpFhbXCIesCEEXFtcIJ0NJUS5EQjpBTFYuSVFfREVCVF9FUVVJVl9ORVRfUEJPLkZZMjAwNwEAAAAXIwkAAgAAAAQ1MjExAQgAAAAFAAAAATEBAAAACjE2ODMyNjU5ODcD</t>
  </si>
  <si>
    <t>AAAAAjUwAgAAAAUyMTY3OQQAAAABMAcAAAAJNy8zMS8yMDE5CAAAAAgxLzEvMjAwOAkAAAABMBV2E+0WFtcIWcJLQBcW1wguQ0lRLlRTRTo4Nzk1LklRX1RPVEFMX0xJQUJfVE9UQUxfQVNTRVRTLkZZMjAxNAEAAADLsDYBAgAAAAc5Mi42MDg2AQgAAAAFAAAAATEBAAAACjE3NzQ5Nzg1NjgDAAAAAjc5AgAAAAQ0MTg4BAAAAAEwBwAAAAk3LzMxLzIwMTkIAAAACTMvMzEvMjAxNAkAAAABMAyR2+gWFtcIMGgYQRcW1wgjQ0lRLkJJVDpHLklRX0ZJTElOR19DVVJSRU5DWS5GWTIwMTABAAAAkAkLAAMAAAADRVVSAK2E4OoWFtcILQq/QBcW1wghQ0lRLlRTRTo4NzY2LklRX05FVF9DSEFOR0UuRlkyMDE2AQAAAPHtBAACAAAABy0xNDYwNTUBCAAAAAUAAAABMQEAAAAKMTc5OTc4ODMzMAMAAAACNzkCAAAABDIwOTMEAAAAATAHAAAACTcvMzEvMjAxOQgAAAAJMy8zMS8yMDE2CQAAAAEwl6bn8hYW1wjQvkk/FxbXCCJDSVEuVFNFOjg3MjUuSVFfQVNTRVRfVFVSTlMuRlkyMDE3AQAAABdYDQACAAAACDAuMjU2NTcxAQgAAAAFAAAAATEBAAAACjE4NDk0NzYzOTADAAAAAjc5AgAAAAQ0MTc3BAAAAAEwBwAAAAk3LzMxLzIwMTkIAAAACTMvMzEvMjAxNwkAAAABMA/P2ugWFtcIGJgLQRcW1wgpQ0lRLlRTRTo4Nzk1LklRX0NPTU1PTl9QUkVGX0RJVl9DRi5GWTIwMTEBAAAAy7A2AQIAAAAGLTE1NDcxAQgAAAAFAAAA</t>
  </si>
  <si>
    <t>ATEBAAAACjE0NjQ2MDk0NTQDAAAAAjc5AgAAAAQyMDcyBAAAAAEwBwAAAAk3LzMxLzIwMTkIAAAACTMvMzEvMjAxMQkAAAABMKlTf/AWFtcIgK7IPxcW1wglQ0lRLlRTRTo4NzY2LklRX0RBWVNfU0FMRVNfT1VULkZZMjAxOQEAAADx7QQAAwAAAAAAdSDG6RYW1wimd/5AFxbXCCVDSVEuVFNFOjg3NTAuSVFfTFRfREVCVF9FUVVJVFkuRlkyMDEwAQAAAPB1DQACAAAACDExMC4zMjU0AQgAAAAFAAAAATEBAAAACjE0OTI4MjcwOTkDAAAAAjc5AgAAAAQ0MDg1BAAAAAEwBwAAAAk3LzMxLzIwMTkIAAAACTMvMzEvMjAxMAkAAAABMOj12ugWFtcIRqUOQRcW1wgiQ0lRLlRTRTo4NzI1LklRX0FTU0VUX1RVUk5TLkZZMjAxMgEAAAAXWA0AAgAAAAgwLjI2NjUxOAEIAAAABQAAAAExAQAAAAoxNjUwMTEwMjA1AwAAAAI3OQIAAAAENDE3NwQAAAABMAcAAAAJNy8zMS8yMDE5CAAAAAkzLzMxLzIwMTIJAAAAATBKb8bpFhbXCJqFCEEXFtcILENJUS5FTlhUUEE6Q1MuSVFfTUlOT1JJVFlfSU5URVJFU1RfQ0YuRlkyMDE2AQAAAJbZAQADAAAAAADiXxTtFhbXCKJjQ0AXFtcIJENJUS5TV1g6WlVSTi5JUV9DT01NT05fRElWX0NGLkZZMjAxNAEAAACZlg4AAgAAAAUtMjk1OAEIAAAABQAAAAExAQAAAAoxNzc4NDMzMTc1AwAAAAMxNjACAAAABDIwNzQEAAAAATAHAAAACTcvMzEvMjAxOQgAAAAKMTIvMzEvMjAxNAkAAAAB</t>
  </si>
  <si>
    <t>MC+eAOwWFtcI+RCEQBcW1wglQ0lRLlRTRTo4NzY2LklRX0RBWVNfU0FMRVNfT1VULkZZMjAxNgEAAADx7QQAAwAAAAAAdSDG6RYW1whcpfxAFxbXCB9DSVEuTllTRTpQUlUuSVFfRUJUX0VYQ0wuRlkyMDExAQAAAPjXDwACAAAABDUxNTABCAAAAAUAAAABMQEAAAAKMTY2MDc5NTYwMgMAAAADMTYwAgAAAAE0BAAAAAEwBwAAAAk3LzMxLzIwMTkIAAAACjEyLzMxLzIwMTEJAAAAATCDl+vrFhbXCBWSnEAXFtcIIENJUS5UU0U6ODc1MC5JUV9OSV9NQVJHSU4uRlkyMDE1AQAAAPB1DQACAAAABTEuOTc1AQgAAAAFAAAAATEBAAAACjE3NDY5MTMwNDQDAAAAAjc5AgAAAAQ0MDk0BAAAAAEwBwAAAAk3LzMxLzIwMTkIAAAACTMvMzEvMjAxNQkAAAABMBYd2+gWFtcIXIsRQRcW1wgbQ0lRLkVOWFRQQTpDUy5JUV9TR0EuRlkyMDA1AQAAAJbZAQACAAAABDg1MDEBCAAAAAUAAAABMQEAAAAJNTQ2NzQyMzA3AwAAAAI1MAIAAAACMjMEAAAAATAHAAAACTcvMzEvMjAxOQgAAAAKMTIvMzEvMjAwNQkAAAABMBK9OOYWFtcIm42SQRcW1wgdQ0lRLkVOWFRQQTpDUy5JUV9EQV9DRi5GWTIwMDkBAAAAltkBAAIAAAADNzgwAQgAAAAFAAAAATEBAAAACjE0Mzg3MTkxODMDAAAAAjUwAgAAAAQyMTYwBAAAAAEwBwAAAAk3LzMxLzIwMTkIAAAACjEyLzMxLzIwMDkJAAAAATAStgvuFhbXCEPvLkAXFtcIIUNJUS5OWVNFOlBSVS5J</t>
  </si>
  <si>
    <t>UV9OSV9DT01QQU5ZLkZZMjAxNwEAAAD41w8AAgAAAAQ3OTc0AQgAAAAFAAAAATEBAAAACjE5NDUyNzY4NDEDAAAAAzE2MAIAAAAFNDE1NzEEAAAAATAHAAAACTcvMzEvMjAxOQgAAAAKMTIvMzEvMjAxNwkAAAABMI0K4uoWFtcIazmuQBcW1wggQ0lRLk5ZU0U6UFJVLklRX09USEVSX1JFVi5GWTIwMTgBAAAA+NcPAAIAAAAEMTIyNAEIAAAABQAAAAExAQAAAAoxOTQ1Mjc2ODE4AwAAAAMxNjACAAAAAzM1NwQAAAABMAcAAAAJNy8zMS8yMDE5CAAAAAoxMi8zMS8yMDE4CQAAAAEw1Q/g6hYW1widqLBAFxbXCA5DSVEuMC5JUV9ETy5GWQUAAAAAAAAACAAAABUoSW52YWxpZCBUaW1lIFBlcmlvZCmSocnpFhbXCLZK90AXFtcIJENJUS5UU0U6ODc2Ni5JUV9FQklUREEuRlkyMDE0Li4uLkpQWQEAAADx7QQAAgAAAAYzNDM2MDQBCAAAAAUAAAABMQEAAAAKMTcxNDgwMjEzMQMAAAACNzkCAAAABDQwNTEEAAAAATAHAAAACTcvMzEvMjAxOQgAAAAJMy8zMS8yMDE0CQAAAAEwcSep5xYW1wjUx1VBFxbXCCZDSVEuREI6QUxWLklRX0dXX0lOVEFOX0FNT1JUX0NGLkZZMjAxNgEAAAAXIwkAAgAAAAMxNTQBCAAAAAUAAAABMQEAAAAKMTg3ODA3Mzk1MwMAAAACNTACAAAABDIxODIEAAAAATAHAAAACTcvMzEvMjAxOQgAAAAKMTIvMzEvMjAxNgkAAAABMOiq++wWFtcIG2VmQBcW1wgiQ0lRLkRCOkFMVi5JUV9DVVJSRU5U</t>
  </si>
  <si>
    <t>X1JBVElPLkZZMjAxNwEAAAAXIwkAAgAAAAgxLjI0ODMwMgEIAAAABQAAAAExAQAAAAoxOTQ4Nzg1OTQ4AwAAAAI1MAIAAAAENDAzMAQAAAABMAcAAAAJNy8zMS8yMDE5CAAAAAoxMi8zMS8yMDE3CQAAAAEwwNG+6BYW1wgbrjdBFxbXCB5DSVEuREI6QUxWLklRX1NUX0lOVkVTVC5GWTIwMTUBAAAAFyMJAAIAAAAEMzEwNgEIAAAABQAAAAExAQAAAAoxODMxNDQ0MTk4AwAAAAI1MAIAAAAEMTA2OQQAAAABMAcAAAAJNy8zMS8yMDE5CAAAAAoxMi8zMS8yMDE1CQAAAAEwB1377BYW1whHSWJAFxbXCBlDSVEuVFNFOjg3MjUuSVFfQUQuRlkyMDA4AQAAABdYDQACAAAABy0yNzE2NTUBCAAAAAUAAAABMQEAAAAKMTA2Mjc0MTkwNgMAAAACNzkCAAAABDEwNzUEAAAAATAHAAAACTcvMzEvMjAxOQgAAAAJMy8zMS8yMDA4CQAAAAEwcc2K8RYW1wgutHc/FxbXCBtDSVEuREI6QUxWLklRX0dBX0VYUC5GWTIwMTABAAAAFyMJAAIAAAAENTU2NwEIAAAABQAAAAExAQAAAAoxNjgzMjA0ODQ4AwAAAAI1MAIAAAAFMjE1NjIEAAAAATAHAAAACTcvMzEvMjAxOQgAAAAKMTIvMzEvMjAxMAkAAAABMAPEE+0WFtcILKxTQBcW1wguQ0lRLkVOWFRQQTpDUy5JUV9DQVNIX0NPTlZFUlNJT04uRlkyMDEzLi4uLkpQWQEAAACW2QEAAwAAAAAAbZup5xYW1wgAKV5BFxbXCB5DSVEuVFNFOjg3OTUuSVFfTFRfREVCVC5GWTIwMTUBAAAA</t>
  </si>
  <si>
    <t>y7A2AQIAAAAFOTg2MDABCAAAAAUAAAABMQEAAAAKMTc3NDk3ODU3MQMAAAACNzkCAAAABDEwNDkEAAAAATAHAAAACTcvMzEvMjAxOQgAAAAJMy8zMS8yMDE1CQAAAAEwZSMo7xYW1whDy9M/FxbXCBlDSVEuVFNFOjg2MzAuSVFfQVIuRlkyMDEyAQAAAP1ozQYDAAAAAAAckIvxFhbXCMSoXz8XFtcIJENJUS5UU0U6ODcyOS5JUV9VTkxFVkVSRURfRkNGLkZZMjAxMgEAAACGxlUBAgAAAAkyODk0MS44NzUBCAAAAAUAAAABMQEAAAAKMTU1NzUxOTMzMwMAAAACNzkCAAAABDQ0MjMEAAAAATAHAAAACTcvMzEvMjAxOQgAAAAJMy8zMS8yMDEyCQAAAAEw4ycY7xYW1wgMwe8/FxbXCCdDSVEuQklUOkcuSVFfVEVWX0VCSVREQS4yMDAwLjIwMTcvMDMvMzEBAAAAkAkLAAIAAAAIOC4xMDU5NjEBBwAAAAUAAAABMQEAAAAKMTgzMjE5MTE5NwMAAAABMAIAAAAGMTAwMDMwBAAAAAEwBwAAAAkzLzMxLzIwMTcIAAAACTMvMzEvMjAxNxi6NhIXFtcIRt92RhcW1wglQ0lRLlRTRTo4NjMwLklRX0dBSU5fQVNTRVRTX0NGLkZZMjAxMQEAAAD9aM0GAgAAAAM4ODABCAAAAAUAAAABMQEAAAAKMTQ2NDYwOTQ5MwMAAAACNzkCAAAABDIwMjYEAAAAATAHAAAACTcvMzEvMjAxOQgAAAAJMy8zMS8yMDExCQAAAAEwKGmL8RYW1whb1l0/FxbXCClDSVEuU1dYOlpVUk4uSVFfSU5WRVNUX1NFQ1VSSVRZX0NGLkZZMjAxNQEAAACZlg4A</t>
  </si>
  <si>
    <t>AgAAAAI5NgEIAAAABQAAAAExAQAAAAoxODI2OTI4NjE1AwAAAAMxNjACAAAABDIwMjcEAAAAATAHAAAACTcvMzEvMjAxOQgAAAAKMTIvMzEvMjAxNQkAAAABMC+eAOwWFtcIUs+GQBcW1wghQ0lRLlNXWDpaVVJOLklRX1RPVEFMX0RFQlQuRlkyMDE2AQAAAJmWDgACAAAABTEyNjE4AQgAAAAFAAAAATEBAAAACjE4NzM1MjU5MTcDAAAAAzE2MAIAAAAENDE3MwQAAAABMAcAAAAJNy8zMS8yMDE5CAAAAAoxMi8zMS8yMDE2CQAAAAEwKcUA7BYW1wiWFolAFxbXCCVDSVEuTllTRTpQUlUuSVFfUFJPVl9CQURfREVCVFMuRlkyMDExAQAAAPjXDwADAAAAAACDl+vrFhbXCI1qnEAXFtcIIENJUS5CSVQ6Ry5JUV9GSU5JU0hFRF9JTlYuRlkyMDA5AQAAAJAJCwADAAAAAACthODqFhbXCA88u0AXFtcIK0NJUS5OWVNFOlBSVS5JUV9OSV9BVkFJTF9FWENMX01BUkdJTi5GWTIwMTQBAAAA+NcPAAIAAAAGMi4yOTQxAQgAAAAFAAAAATEBAAAACjE4MjgxNjgyMDIDAAAAAzE2MAIAAAAENDE4MgQAAAABMAcAAAAJNy8zMS8yMDE5CAAAAAoxMi8zMS8yMDE0CQAAAAEwVM6B5xYW1whUN0RBFxbXCCZDSVEuTllTRTpQUlUuSVFfTkVUX0RFQlRfSVNTVUVELkZZMjAxNwEAAAD41w8AAgAAAAMyNTEBCAAAAAUAAAABMQEAAAAKMTk0NTI3Njg0MQMAAAADMTYwAgAAAAQyMDAzBAAAAAEwBwAAAAk3LzMxLzIwMTkIAAAACjEyLzMx</t>
  </si>
  <si>
    <t>LzIwMTcJAAAAATDVD+DqFhbXCKeBsEAXFtcIJkNJUS5UU0U6ODcyNS5JUV9GSUxJTkdfQ1VSUkVOQ1kuRlkyMDE1AQAAABdYDQADAAAAA0pQWQBpmUPxFhbXCHtfjj8XFtcIJUNJUS5UU0U6ODcyNS5JUV9PVEhFUl9PUEVSX0FDVC5GWTIwMTUBAAAAF1gNAAIAAAAGMTQ3ODg5AQgAAAAFAAAAATEBAAAACjE3NDY5MTI5NzMDAAAAAjc5AgAAAAQyMDQ3BAAAAAEwBwAAAAk3LzMxLzIwMTkIAAAACTMvMzEvMjAxNQkAAAABMGmZQ/EWFtcIPcWNPxcW1wglQ0lRLlRTRTo4NzY2LklRX0RJTFVUX0VQU19JTkNMLkZZMjAxOAEAAADx7QQAAgAAAAYzODIuNDcBCAAAAAUAAAABMQEAAAAKMTg5NTYyNTU4NAMAAAACNzkCAAAAATgEAAAAATAHAAAACTcvMzEvMjAxOQgAAAAJMy8zMS8yMDE4CQAAAAEwLzE28hYW1wj5Zk0/FxbXCDJDSVEuRU5YVFBBOkNTLklRX0NIQU5HRV9ORVRfV09SS0lOR19DQVBJVEFMLkZZMjAxNwEAAACW2QEAAgAAAAUtMzk1NwEIAAAABQAAAAExAQAAAAoxOTQ5MjIwODMwAwAAAAI1MAIAAAAENDQyMQQAAAABMAcAAAAJNy8zMS8yMDE5CAAAAAoxMi8zMS8yMDE3CQAAAAEwmFAT7RYW1wiYMUdAFxbXCBpDSVEuVFNFOjg3MjUuSVFfU0dBLkZZMjAxOAEAAAAXWA0AAgAAAAY2Njk4NTUBCAAAAAUAAAABMQEAAAAKMTg5NTY4Mjc2MgMAAAACNzkCAAAAAjIzBAAAAAEwBwAAAAk3LzMxLzIwMTkI</t>
  </si>
  <si>
    <t>AAAACTMvMzEvMjAxOAkAAAABMD1IOOYWFtcIaxmKQRcW1wglQ0lRLlRTRTo4NzI1LklRX09USEVSX09QRVJfQUNULkZZMjAxOAEAAAAXWA0AAgAAAAYxMDIyOTEBCAAAAAUAAAABMQEAAAAKMTg5NTY4Mjc2MgMAAAACNzkCAAAABDIwNDcEAAAAATAHAAAACTcvMzEvMjAxOQgAAAAJMy8zMS8yMDE4CQAAAAEwJhg28BYW1wgFT5Y/FxbXCBVDSVEuMC5JUV9TR0FfU1VQUEwuRlkFAAAAAAAAAAgAAAAVKEludmFsaWQgVGltZSBQZXJpb2QplnrJ6RYW1whVZPRAFxbXCCVDSVEuVFNFOjg3NjYuSVFfRElMVVRfRVBTX0lOQ0wuRlkyMDEzAQAAAPHtBAACAAAABjE2OC43NwEIAAAABQAAAAExAQAAAAoxNzE0ODAyODk1AwAAAAI3OQIAAAABOAQAAAABMAcAAAAJNy8zMS8yMDE5CAAAAAkzLzMxLzIwMTMJAAAAATDOCefyFhbXCP3KPj8XFtcIJUNJUS5UU0U6ODc2Ni5JUV9ORVRfUkVOVEFMX0VYUC5GWTIwMTIBAAAA8e0EAAMAAAAAAM7i5vIWFtcIiww8PxcW1wgiQ0lRLkVOWFRQQTpDUy5JUV9PVEhFUl9PUEVSLkZZMjAxNwEAAACW2QEAAgAAAAMxODcBCAAAAAUAAAABMQEAAAAKMTk0OTIyMDgzMAMAAAACNTACAAAAAzI2MAQAAAABMAcAAAAJNy8zMS8yMDE5CAAAAAoxMi8zMS8yMDE3CQAAAAEw4l8U7RYW1whtJkRAFxbXCB9DSVEuVFNFOjg3OTUuSVFfVE9UQUxfQ0EuRlkyMDE1AQAAAMuwNgECAAAABjkwOTkz</t>
  </si>
  <si>
    <t>NQEIAAAABQAAAAExAQAAAAoxNzc0OTc4NTcxAwAAAAI3OQIAAAAEMTAwOAQAAAABMAcAAAAJNy8zMS8yMDE5CAAAAAkzLzMxLzIwMTUJAAAAATBlIyjvFhbXCCV90z8XFtcIJENJUS5CSVQ6Ry5JUV9NQVJLRVRDQVAuMjAwMC8zLzMxLkpQWQEAAACQCQsAAgAAAA4yOTIzMjU1LjU4NDUxNAEGAAAABQAAAAExAQAAAAkzNzA1MDUwNTkDAAAAAjc5AgAAAAYxMDAwNTQEAAAAATAHAAAACTMvMzEvMjAwMHck4hEXFtcIk3u+VhcW1wgnQ0lRLlRTRTo4NzY2LklRX0VCSVREQV9DQVBFWF9JTlQuRlkyMDE4AQAAAPHtBAACAAAACTM3LjQ4Nzg1MgEIAAAABQAAAAExAQAAAAoxODk1NjI1NTg0AwAAAAI3OQIAAAAENDE5MQQAAAABMAcAAAAJNy8zMS8yMDE5CAAAAAkzLzMxLzIwMTgJAAAAATB1IMbpFhbXCN4C/kAXFtcIKUNJUS5UU0U6ODc5NS5JUV9ERUJUX0VRVUlWX05FVF9QQk8uRlkyMDA5AQAAAMuwNgECAAAABjExODA0MQEIAAAABQAAAAExAQAAAAoxMzgyNDE4MDMzAwAAAAI3OQIAAAAFMjE2NzkEAAAAATAHAAAACTcvMzEvMjAxOQgAAAAJMy8zMS8yMDA5CQAAAAEwYgV/8BYW1wglHcI/FxbXCCNDSVEuVFNFOjcxODEuSVFfR1JPU1NfTUFSR0lOLkZZMjAxNAEAAAAD6FwCAgAAAAcxMC45MzA2AQgAAAAFAAAAATEBAAAACjE3NTI3NjkwMDMDAAAAAjc5AgAAAAQ0MDc0BAAAAAEwBwAAAAk3LzMxLzIwMTkI</t>
  </si>
  <si>
    <t>AAAACTMvMzEvMjAxNAkAAAABMFfhsegWFtcIaVAmQRcW1wguQ0lRLlRTRTo3MTgxLklRX09USEVSX0ZJTkFOQ0VfQUNUX1NVUFBMLkZZMjAxOQEAAAAD6FwCAgAAAAQtNjk5AQgAAAAFAAAAATEBAAAACjE5NzA2OTM5MzADAAAAAjc5AgAAAAQyMDUwBAAAAAEwBwAAAAk3LzMxLzIwMTkIAAAACTMvMzEvMjAxOQkAAAABMIpBC+4WFtcIRdAmQBcW1wguQ0lRLlRTRTo3MTgxLklRX09USEVSX0ZJTkFOQ0VfQUNUX1NVUFBMLkZZMjAxNAEAAAAD6FwCAgAAAAItMQEIAAAABQAAAAExAQAAAAoxNzUyNzY5MDAzAwAAAAI3OQIAAAAEMjA1MAQAAAABMAcAAAAJNy8zMS8yMDE5CAAAAAkzLzMxLzIwMTQJAAAAATBXhRjuFhbXCPddGEAXFtcIJ0NJUS5FTlhUUEE6Q1MuSVFfTkVUX0RFQlRfSVNTVUVELkZZMjAxMgEAAACW2QEAAgAAAAMtMzcBCAAAAAUAAAABMQEAAAAKMTY2NTM2ODMxNwMAAAACNTACAAAABDIwMDMEAAAAATAHAAAACTcvMzEvMjAxOQgAAAAKMTIvMzEvMjAxMgkAAAABMN/rE+0WFtcIX6k4QBcW1wggQ0lRLkRCOkFMVi5JUV9PVEhFUl9JTlRBTi5GWTIwMTQBAAAAFyMJAAIAAAAFMjM4NTEBCAAAAAUAAAABMQEAAAAKMTc4MDU5MjQ5NwMAAAACNTACAAAABDEwNDAEAAAAATAHAAAACTcvMzEvMjAxOQgAAAAKMTIvMzEvMjAxNAkAAAABMBE2++wWFtcIAIxfQBcW1wgnQ0lRLkVOWFRQQTpDUy5JUV9M</t>
  </si>
  <si>
    <t>T0FOU19SRUNFSVZfTFQuRlkyMDEwAQAAAJbZAQACAAAABTQyNDM5AQgAAAAFAAAAATEBAAAACjE1NDMwMDA4NzQDAAAAAjUwAgAAAAQxMDUwBAAAAAEwBwAAAAk3LzMxLzIwMTkIAAAACjEyLzMxLzIwMTAJAAAAATAStgvuFhbXCHM0MUAXFtcIIUNJUS5UU0U6NzE4MS5JUV9FQVJOSU5HX0NPLkZZMjAxNQEAAAAD6FwCAgAAAAU4MTMyMwEIAAAABQAAAAExAQAAAAoxNzU2OTAyNjI3AwAAAAI3OQIAAAABNwQAAAABMAcAAAAJNy8zMS8yMDE5CAAAAAkzLzMxLzIwMTUJAAAAATBSrBjuFhbXCNX5GEAXFtcIIENJUS5UU0U6ODc2Ni5JUV9DQVNIX09QRVIuRlkyMDA4AQAAAPHtBAACAAAABjgyMjE0MwEIAAAABQAAAAExAQAAAAoxMjU5MDcxNDA1AwAAAAI3OQIAAAAEMjAwNgQAAAABMAcAAAAJNy8zMS8yMDE5CAAAAAkzLzMxLzIwMDgJAAAAATB+vZnyFhbXCHmNMT8XFtcII0NJUS5CSVQ6Ry5JUV9JTlZFTlRPUllfVFVSTlMuRlkyMDEyAQAAAJAJCwADAAAAAABAHILnFhbXCDkuSkEXFtcIKkNJUS5UU0U6ODYzMC5JUV9JTkNfVEFYX1BBWV9DVVJSRU5ULkZZMjAxMwEAAAD9aM0GAwAAAAAAD7eL8RYW1wjg22I/FxbXCB5DSVEuQklUOkcuSVFfQ0FTSF9FUVVJVi5GWTIwMDgBAAAAkAkLAAIAAAAHMTA1MzcuMgEIAAAABQAAAAExAQAAAAoxMzkyODk4ODg5AwAAAAI1MAIAAAAEMTA5NgQAAAABMAcAAAAJNy8z</t>
  </si>
  <si>
    <t>MS8yMDE5CAAAAAoxMi8zMS8yMDA4CQAAAAEwuF3g6hYW1whCbbdAFxbXCCJDSVEuRU5YVFBBOkNTLklRX09USEVSX09QRVIuRlkyMDA3AQAAAJbZAQACAAAAAzM5NwEIAAAABQAAAAExAQAAAAoxMzQyNjE2MzgzAwAAAAI1MAIAAAADMjYwBAAAAAEwBwAAAAk3LzMxLzIwMTkIAAAACjEyLzMxLzIwMDcJAAAAATCKQQvuFhbXCJsfJ0AXFtcIIENJUS5FTlhUUEE6Q1MuSVFfVE9UQUxfQ0wuRlkyMDE1AQAAAJbZAQACAAAABjE0NjUzMgEIAAAABQAAAAExAQAAAAoxODMzMzM1MDMyAwAAAAI1MAIAAAAEMTAwOQQAAAABMAcAAAAJNy8zMS8yMDE5CAAAAAoxMi8zMS8yMDE1CQAAAAEw7TgU7RYW1wiOqD9AFxbXCCBDSVEuTllTRTpQUlUuSVFfQ0hBTkdFX0FSLkZZMjAxNAEAAAD41w8AAwAAAAAA17zh6hYW1whgOadAFxbXCDNDSVEuVFNFOjg3OTUuSVFfQ0hBTkdFX09USEVSX05FVF9PUEVSX0FTU0VUUy5GWTIwMDgBAAAAy7A2AQIAAAAHLTE2MjI3MgEIAAAABQAAAAExAQAAAAoxMDU4OTE1MDQ0AwAAAAI3OQIAAAAEMjA0NQQAAAABMAcAAAAJNy8zMS8yMDE5CAAAAAkzLzMxLzIwMDgJAAAAATBt3n7wFhbXCJquvz8XFtcIHkNJUS5TV1g6WlVSTi5JUV9SQVdfSU5WLkZZMjAxMAEAAACZlg4AAwAAAAAABbr96xYW1whLvXdAFxbXCC5DSVEuVFNFOjg3MjkuSVFfVE9UQUxfTElBQl9UT1RBTF9BU1NFVFMuRlky</t>
  </si>
  <si>
    <t>MDE3AQAAAIbGVQECAAAABzk0Ljc1OTgBCAAAAAUAAAABMQEAAAAKMTg0OTQ3NjI5OQMAAAACNzkCAAAABDQxODgEAAAAATAHAAAACTcvMzEvMjAxOQgAAAAJMy8zMS8yMDE3CQAAAAEwapOx6BYW1wjkkCFBFxbXCBxDSVEuVFNFOjg3NTAuSVFfREFfQ0YuRlkyMDE0AQAAAPB1DQACAAAABTU2OTY2AQgAAAAFAAAAATEBAAAACjE3MDQxNDk4NDgDAAAAAjc5AgAAAAQyMTYwBAAAAAEwBwAAAAk3LzMxLzIwMTkIAAAACTMvMzEvMjAxNAkAAAABMNiQfvAWFtcIEdGtPxcW1wgdQ0lRLkVOWFRQQTpDUy5JUV9OSV9DRi5GWTIwMTYBAAAAltkBAAIAAAAENTgyOQEIAAAABQAAAAExAQAAAAoxODc5MTExODk0AwAAAAI1MAIAAAAEMjE1MAQAAAABMAcAAAAJNy8zMS8yMDE5CAAAAAoxMi8zMS8yMDE2CQAAAAEw4l8U7RYW1witPENAFxbXCB5DSVEuVFNFOjg3MjUuSVFfUEVOU0lPTi5GWTIwMTkBAAAAF1gNAAIAAAAGMTc2OTY0AQgAAAAFAAAAATEBAAAACjE5NzA2OTQwMDgDAAAAAjc5AgAAAAQxMjEzBAAAAAEwBwAAAAk3LzMxLzIwMTkIAAAACTMvMzEvMjAxOQkAAAABMBs/NvAWFtcIsp2YPxcW1wgdQ0lRLlNXWDpaVVJOLklRX0dBX0VYUC5GWTIwMTMBAAAAmZYOAAIAAAAEODUyOAEIAAAABQAAAAExAQAAAAoxNzE4NzQwNjkzAwAAAAMxNjACAAAABTIxNTYyBAAAAAEwBwAAAAk3LzMxLzIwMTkIAAAACjEyLzMx</t>
  </si>
  <si>
    <t>LzIwMTMJAAAAATBMdwDsFhbXCD2Bf0AXFtcIJENJUS5UU0U6ODcyOS5JUV9JTkNfRVFVSVRZX0NGLkZZMjAwOAEAAACGxlUBAwAAAAAAmdQn7xYW1whAEuM/FxbXCCdDSVEuVFNFOjg3OTUuSVFfVE9UQUxfUkVWLkZZMjAxNy4uLi5KUFkBAAAAy7A2AQIAAAAHMTk1ODU1NQEIAAAABQAAAAExAQAAAAoxODQ5NDc2MjY2AwAAAAI3OQIAAAACMjgEAAAAATAHAAAACTcvMzEvMjAxOQgAAAAJMy8zMS8yMDE3CQAAAAEwugCp5xYW1wgnG1RBFxbXCCdDSVEuRU5YVFBBOkNTLklRX1BFUklPRExFTkdUSF9JUy5GWTIwMTQBAAAAltkBAAEAAAACMTIA8REU7RYW1wgLSz5AFxbXCClDSVEuVFNFOjg3MjUuSVFfT1RIRVJfTk9OX09QRVJfRVhQLkZZMjAxNAEAAAAXWA0AAgAAAAUtOTYwNwEIAAAABQAAAAExAQAAAAoxNjkwMzA5ODcyAwAAAAI3OQIAAAADMzcxBAAAAAEwBwAAAAk3LzMxLzIwMTkIAAAACTMvMzEvMjAxNAkAAAABMLAHZOYWFtcIB6l7QRcW1wgrQ0lRLlRTRTo4NjMwLklRX1JFVFVSTl9DT01NT05fRVFVSVRZLkZZMjAxNwEAAAD9aM0GAgAAAAY5LjY1MTQBCAAAAAUAAAABMQEAAAAKMTg0OTQ3NjMyNQMAAAACNzkCAAAABTMzMzIwBAAAAAEwBwAAAAk3LzMxLzIwMTkIAAAACTMvMzEvMjAxNwkAAAABMEpvxukWFtcIWUYEQRcW1wgnQ0lRLlRTRTo4NzI5LklRX0NBU0hfT1BFUi5GWTIwMTEuLi4uSlBZ</t>
  </si>
  <si>
    <t>AQAAAIbGVQECAAAABjUyNzU4MgEIAAAABQAAAAExAQAAAAoxNDY0NjA5NTkzAwAAAAI3OQIAAAAEMjAwNgQAAAABMAcAAAAJNy8zMS8yMDE5CAAAAAkzLzMxLzIwMTEJAAAAATDwYj7nFhbXCAoiYEEXFtcIKENJUS5UU0U6ODYzMC5JUV9UT1RBTF9ERUJUX0VRVUlUWS5GWTIwMTIBAAAA/WjNBgIAAAAHMTMuOTA4OQEIAAAABQAAAAExAQAAAAoxNjM3MzI1MDgyAwAAAAI3OQIAAAAENDAzNAQAAAABMAcAAAAJNy8zMS8yMDE5CAAAAAkzLzMxLzIwMTIJAAAAATBpR8bpFhbXCB6BAUEXFtcIGkNJUS5UU0U6ODYzMC5JUV9TR0EuRlkyMDEwAQAAAP1ozQYDAAAAAACVyWTmFhbXCMiehkEXFtcIK0NJUS5UU0U6ODYzMC5JUV9SRVRVUk5fQ09NTU9OX0VRVUlUWS5GWTIwMTIBAAAA/WjNBgIAAAAHLTguOTAyOQEIAAAABQAAAAExAQAAAAoxNjM3MzI1MDgyAwAAAAI3OQIAAAAFMzMzMjAEAAAAATAHAAAACTcvMzEvMjAxOQgAAAAJMy8zMS8yMDEyCQAAAAEwaUfG6RYW1wgjMgFBFxbXCCRDSVEuVFNFOjg3NjYuSVFfQ09NTU9OX0RJVl9DRi5GWTIwMTABAAAA8e0EAAIAAAAGLTM3NzQyAQgAAAAFAAAAATEBAAAACjEzODI3NjM2MDgDAAAAAjc5AgAAAAQyMDc0BAAAAAEwBwAAAAk3LzMxLzIwMTkIAAAACTMvMzEvMjAxMAkAAAABMBHqnvIWFtcIwvE3PxcW1wghQ0lRLkJJVDpHLklRX0VCSVREQS5GWTIwMTEuLi4u</t>
  </si>
  <si>
    <t>SlBZAQAAAJAJCwACAAAADTQwNDExNi4xNjc2MTQBCAAAAAUAAAABMQEAAAAKMTU5MzkyNzQ0NwMAAAACNzkCAAAABDQwNTEEAAAAATAHAAAACTcvMzEvMjAxOQgAAAAKMTIvMzEvMjAxMQkAAAABMHEnqecWFtcISOlXQRcW1wgiQ0lRLkRCOkFMVi5JUV9FUVVJVFlfTUVUSE9ELkZZMjAwNwEAAAAXIwkAAwAAAAAAFXYT7RYW1whZwktAFxbXCC1DSVEuVFNFOjcxODEuSVFfT1RIRVJfSU5WRVNUX0FDVF9TVVBQTC5GWTIwMTYBAAAAA+hcAgIAAAAHLTc3MTAyNwEIAAAABQAAAAExAQAAAAoxNzk5Nzg4NjE1AwAAAAI3OQIAAAAEMjA1MQQAAAABMAcAAAAJNy8zMS8yMDE5CAAAAAkzLzMxLzIwMTYJAAAAATA70xjuFhbXCDjSHUAXFtcIH0NJUS5TV1g6WlVSTi5JUV9CVl9TSEFSRS5GWTIwMTMBAAAAmZYOAAIAAAAKMjIwLjIzNjAzNAEIAAAABQAAAAExAQAAAAoxNzE4NzQwNjkzAwAAAAMxNjACAAAABDQwMjAEAAAAATAHAAAACTcvMzEvMjAxOQgAAAAKMTIvMzEvMjAxMwkAAAABMEx3AOwWFtcIz2qAQBcW1wgcQ0lRLlRTRTo4NjMwLklRX05JX0NGLkZZMjAxNQEAAAD9aM0GAgAAAAYxMDQ1MjcBCAAAAAUAAAABMQEAAAAKMTc0NjkxMzAyOAMAAAACNzkCAAAABDIxNTAEAAAAATAHAAAACTcvMzEvMjAxOQgAAAAJMy8zMS8yMDE1CQAAAAEwBd6L8RYW1wgNtGk/FxbXCCZDSVEuRU5YVFBBOkNTLklRX0xUX0RF</t>
  </si>
  <si>
    <t>QlRfSVNTVUVELkZZMjAxNQEAAACW2QEAAgAAAAEzAQgAAAAFAAAAATEBAAAACjE4MzMzMzUwMzIDAAAAAjUwAgAAAAQyMDM0BAAAAAEwBwAAAAk3LzMxLzIwMTkIAAAACjEyLzMxLzIwMTUJAAAAATDtOBTtFhbXCD+5QEAXFtcIJUNJUS5TV1g6WlVSTi5JUV9QUkVGX0RJVl9PVEhFUi5GWTIwMTgBAAAAmZYOAAMAAAAAAOUo6esWFtcIEh6OQBcW1wghQ0lRLlRTRTo4NzI1LklRX1RPVEFMX0RFQlQuRlkyMDAxAQAAABdYDQACAAAABTU0NTk0AQgAAAAFAAAAATEBAAAACjE2NTAzNTE1NjIDAAAAAjc5AgAAAAQ0MTczBAAAAAEwBwAAAAk3LzMxLzIwMTkIAAAACTMvMzEvMjAwMQkAAAABMC1vOOYWFtcIeseLQRcW1wggQ0lRLlRTRTo4NzUwLklRX1NUX0lOVkVTVC5GWTIwMTgBAAAA8HUNAAMAAAAAAHu3fvAWFtcIjVi4PxcW1wgnQ0lRLkJJVDpHLklRX1RFVl9FQklUREEuMjAwMC4yMDE4LzAzLzMxAQAAAJAJCwACAAAACDYuNTc2MzkxAQcAAAAFAAAAATEBAAAACjE4Nzg2MDk2MzEDAAAAATACAAAABjEwMDAzMAQAAAABMAcAAAAJMy8yOS8yMDE4CAAAAAkzLzI5LzIwMTgYujYSFxbXCEbfdkYXFtcIIENJUS5TV1g6WlVSTi5JUV9ESVZFU1RfQ0YuRlkyMDE2AQAAAJmWDgACAAAAAzM0MQEIAAAABQAAAAExAQAAAAoxODczNTI1OTE3AwAAAAMxNjACAAAABDIwNzcEAAAAATAHAAAACTcvMzEvMjAxOQgAAAAK</t>
  </si>
  <si>
    <t>MTIvMzEvMjAxNgkAAAABMCnFAOwWFtcIV9mJQBcW1wgeQ0lRLkJJVDpHLklRX1NHQV9NQVJHSU4uRlkyMDEzAQAAAJAJCwACAAAABjMuMDM0NAEIAAAABQAAAAExAQAAAAoxNzI0NjAxNDEyAwAAAAI1MAIAAAAENDM3NQQAAAABMAcAAAAJNy8zMS8yMDE5CAAAAAoxMi8zMS8yMDEzCQAAAAEwL0OC5xYW1whxyUpBFxbXCBlDSVEuVFNFOjg3NjYuSVFfRE8uRlkyMDE1AQAAAPHtBAADAAAAAABvWOfyFhbXCERrRD8XFtcIIkNJUS5UU0U6NzE4MS5JUV9PVEhFUl9JTlRBTi5GWTIwMTABAAAAA+hcAgMAAAAAAEbeFO4WFtcIOTMLQBcW1wghQ0lRLkRCOkFMVi5JUV9QRV9FWENMLi4yMDE2LzAzLzMxAQAAABcjCQACAAAACDkuODcwNzU0AQcAAAAFAAAAATEBAAAACjE3ODA1OTQ1MjIDAAAAATACAAAABjEwMDAyNwQAAAABMAcAAAAJMy8zMS8yMDE2CAAAAAkzLzMxLzIwMTbx4TYSFxbXCIl+vEEXFtcILkNJUS5OWVNFOlBSVS5JUV9UT1RBTF9ERUJUX0VCSVREQV9DQVBFWC5GWTIwMDgBAAAA+NcPAAIAAAAJMzQuNzAzMDc0AQgAAAAFAAAAATEBAAAACjE0MzMzNTA4NTkDAAAAAzE2MAIAAAAFMjMzMTMEAAAAATAHAAAACTcvMzEvMjAxOQgAAAAKMTIvMzEvMjAwOAkAAAABMJl/gecWFtcImQJBQRcW1wgoQ0lRLlRTRTo4NzY2LklRX0VBUk5JTkdfQ09fTUFSR0lOLkZZMjAxNAEAAADx7QQAAgAAAAY0LjUxODkB</t>
  </si>
  <si>
    <t>CAAAAAUAAAABMQEAAAAKMTcxNDgwMjEzMQMAAAACNzkCAAAABDQxODEEAAAAATAHAAAACTcvMzEvMjAxOQgAAAAJMy8zMS8yMDE0CQAAAAEwdSDG6RYW1wjMRvtAFxbXCCFDSVEuVFNFOjcxODEuSVFfRUJJVERBX0lOVC5GWTIwMTcBAAAAA+hcAgIAAAAKMTQ5LjgxNDI0NwEIAAAABQAAAAExAQAAAAoxODQ5NDc2MTk4AwAAAAI3OQIAAAAENDE5MAQAAAABMAcAAAAJNy8zMS8yMDE5CAAAAAkzLzMxLzIwMTcJAAAAATBKCLLoFhbXCIaYKEEXFtcIIUNJUS5TV1g6WlVSTi5JUV9TR0FfTUFSR0lOLkZZMjAxMQEAAACZlg4AAgAAAAcxNC45MjE1AQgAAAAFAAAAATEBAAAACjE1ODc5NDE2NzUDAAAAAzE2MAIAAAAENDM3NQQAAAABMAcAAAAJNy8zMS8yMDE5CAAAAAoxMi8zMS8yMDExCQAAAAEws/i+6BYW1wh3EDtBFxbXCB9DSVEuQklUOkcuSVFfR0FJTl9BU1NFVFMuRlkyMDE2AQAAAJAJCwACAAAAAzE0MgEIAAAABQAAAAExAQAAAAoxODc4NjA5Mjc2AwAAAAI1MAIAAAACNTYEAAAAATAHAAAACTcvMzEvMjAxOQgAAAAKMTIvMzEvMjAxNgkAAAABMAMSyeoWFtcI5xrOQBcW1wgjQ0lRLlRTRTo4Nzk1LklRX09USEVSX0VRVUlUWS5GWTIwMTEBAAAAy7A2AQIAAAAFNTc4MDIBCAAAAAUAAAABMQEAAAAKMTQ2NDYwOTQ1NAMAAAACNzkCAAAABDEwMjgEAAAAATAHAAAACTcvMzEvMjAxOQgAAAAJMy8zMS8yMDEx</t>
  </si>
  <si>
    <t>CQAAAAEwqVN/8BYW1whJmsc/FxbXCBtDSVEuVFNFOjcxODEuSVFfQVBJQy5GWTIwMTUBAAAAA+hcAgIAAAAGNTAwMDQ0AQgAAAAFAAAAATEBAAAACjE3NTY5MDI2MjcDAAAAAjc5AgAAAAQxMDg0BAAAAAEwBwAAAAk3LzMxLzIwMTkIAAAACTMvMzEvMjAxNQkAAAABMFKsGO4WFtcIiQoaQBcW1wggQ0lRLkRCOkFMVi5JUV9RVUlDS19SQVRJTy5GWTIwMTQBAAAAFyMJAAIAAAAIMC43MTU5OTQBCAAAAAUAAAABMQEAAAAKMTc4MDU5MjQ5NwMAAAACNTACAAAABDQxMjEEAAAAATAHAAAACTcvMzEvMjAxOQgAAAAKMTIvMzEvMjAxNAkAAAABMMaqvugWFtcIa7I1QRcW1wghQ0lRLlNXWDpaVVJOLklRX1NHQV9NQVJHSU4uRlkyMDE0AQAAAJmWDgACAAAABzExLjkzMTgBCAAAAAUAAAABMQEAAAAKMTc3ODQzMzE3NQMAAAADMTYwAgAAAAQ0Mzc1BAAAAAEwBwAAAAk3LzMxLzIwMTkIAAAACjEyLzMxLzIwMTQJAAAAATCz+L7oFhbXCPnmPEEXFtcIKENJUS5UU0U6ODc2Ni5JUV9UT1RBTF9ESVZfUEFJRF9DRi5GWTIwMTABAAAA8e0EAAIAAAAGLTM3NzQyAQgAAAAFAAAAATEBAAAACjEzODI3NjM2MDgDAAAAAjc5AgAAAAQyMDIyBAAAAAEwBwAAAAk3LzMxLzIwMTkIAAAACTMvMzEvMjAxMAkAAAABMBHqnvIWFtcIwvE3PxcW1wgfQ0lRLk5ZU0U6UFJVLklRX05FVF9ERUJULkZZMjAxNgEAAAD41w8AAgAAAAUxOTEz</t>
  </si>
  <si>
    <t>NgEIAAAABQAAAAExAQAAAAoxOTQ1Mjc2ODE3AwAAAAMxNjACAAAABDQzNjQEAAAAATAHAAAACTcvMzEvMjAxOQgAAAAKMTIvMzEvMjAxNgkAAAABMFnk4eoWFtcIxbOsQBcW1wgrQ0lRLlNXWDpaVVJOLklRX01JTk9SSVRZX0lOVEVSRVNUX0lTLkZZMjAxNgEAAACZlg4AAgAAAAQtMjY4AQgAAAAFAAAAATEBAAAACjE4NzM1MjU5MTcDAAAAAzE2MAIAAAACODMEAAAAATAHAAAACTcvMzEvMjAxOQgAAAAKMTIvMzEvMjAxNgkAAAABMCnFAOwWFtcIAwaIQBcW1wglQ0lRLlRTRTo4NzI1LklRX1BSRUZfRElWX09USEVSLkZZMjAwOQEAAAAXWA0AAwAAAAAAcc2K8RYW1wiEI3o/FxbXCCRDSVEuVFNFOjg3NTAuSVFfU0FMRV9JTlRBTl9DRi5GWTIwMTUBAAAA8HUNAAIAAAAGLTE3Nzg4AQgAAAAFAAAAATEBAAAACjE3NDY5MTMwNDQDAAAAAjc5AgAAAAQyMDI5BAAAAAEwBwAAAAk3LzMxLzIwMTkIAAAACTMvMzEvMjAxNQkAAAABMHu3fvAWFtcIYymxPxcW1wglQ0lRLlNXWDpaVVJOLklRX0xUX0RFQlRfUkVQQUlELkZZMjAxMQEAAACZlg4AAgAAAAUtMTg2MwEIAAAABQAAAAExAQAAAAoxNTg3OTQxNjc1AwAAAAMxNjACAAAABDIwMzYEAAAAATAHAAAACTcvMzEvMjAxOQgAAAAKMTIvMzEvMjAxMQkAAAABMHZQAOwWFtcIVz57QBcW1wgkQ0lRLkRCOkFMVi5JUV9MT0FOU19SRUNFSVZfTFQuRlkyMDEyAQAAABcj</t>
  </si>
  <si>
    <t>CQACAAAABjExNDAwOAEIAAAABQAAAAExAQAAAAoxNjgzMTUzNTQ3AwAAAAI1MAIAAAAEMTA1MAQAAAABMAcAAAAJNy8zMS8yMDE5CAAAAAoxMi8zMS8yMDEyCQAAAAEwJOj67BYW1whjw1lAFxbXCChDSVEuU1dYOlpVUk4uSVFfVE9UQUxfREVCVF9FQklUREEuRlkyMDE3AQAAAJmWDgACAAAACDIuMDU2NTM3AQgAAAAFAAAAATEBAAAACjE5NDQwNDk4MjkDAAAAAzE2MAIAAAAENDE5MgQAAAABMAcAAAAJNy8zMS8yMDE5CAAAAAoxMi8zMS8yMDE3CQAAAAEwu1iB5xYW1wjrKz9BFxbXCCJDSVEuVFNFOjg3NjYuSVFfREFfU1VQUExfQ0YuRlkyMDEyAQAAAPHtBAACAAAABTMwMDMzAQgAAAAFAAAAATEBAAAACjE1NTc1MTkxMzcDAAAAAjc5AgAAAAQyMTcxBAAAAAEwBwAAAAk3LzMxLzIwMTkIAAAACTMvMzEvMjAxMgkAAAABMM7i5vIWFtcIU0U9PxcW1wgkQ0lRLlRTRTo3MTgxLklRX1BFUklPRERBVEVfSVMuRlkyMDE3AQAAAAPoXAIFAAAACjIwMTcvMDMvMzEAO9MY7hYW1wjRMR9AFxbXCB9DSVEuVFNFOjcxODEuSVFfVFJFQVNVUlkuRlkyMDEyAQAAAAPoXAIDAAAAAABBXxjuFhbXCHtxEUAXFtcIIkNJUS5UU0U6ODcyOS5JUV9HQUlOX0lOVkVTVC5GWTIwMTIBAAAAhsZVAQIAAAAFLTQyOTkBCAAAAAUAAAABMQEAAAAKMTU1NzUxOTMzMwMAAAACNzkCAAAAAjYyBAAAAAEwBwAAAAk3LzMxLzIwMTkIAAAA</t>
  </si>
  <si>
    <t>CTMvMzEvMjAxMgkAAAABMHZKKO8WFtcI3yftPxcW1wgjQ0lRLk5ZU0U6UFJVLklRX1BFX0VYQ0wuLjIwMTMvMDMvMzEBAAAA+NcPAAIAAAAINjIuMDM4NTEBBwAAAAUAAAABMQEAAAAKMTU4OTAyMTA2OAMAAAABMAIAAAAGMTAwMDI3BAAAAAEwBwAAAAkzLzI4LzIwMTMIAAAACTMvMjgvMjAxM/HhNhIXFtcITIq/QRcW1wgkQ0lRLlNXWDpaVVJOLklRX0VRVUlUWV9NRVRIT0QuRlkyMDEyAQAAAJmWDgACAAAAAjg1AQgAAAAFAAAAATEBAAAACjE2NTg0Mjc5NjIDAAAAAzE2MAIAAAAEMzA2MwQAAAABMAcAAAAJNy8zMS8yMDE5CAAAAAoxMi8zMS8yMDEyCQAAAAEwdlAA7BYW1wiVhn1AFxbXCCBDSVEuQklUOkcuSVFfVE9UQUxfQVNTRVRTLkZZMjAxMgEAAACQCQsAAgAAAAY0NDIwMTEBCAAAAAUAAAABMQEAAAAKMTY2MzU2NjU2NAMAAAACNTACAAAABDEwMDcEAAAAATAHAAAACTcvMzEvMjAxOQgAAAAKMTIvMzEvMjAxMgkAAAABME0nyOoWFtcIECbDQBcW1wglQ0lRLlNXWDpaVVJOLklRX1NUX0RFQlRfUkVQQUlELkZZMjAxMwEAAACZlg4AAwAAAAAATHcA7BYW1wihBoFAFxbXCCxDSVEuVFNFOjg2MzAuSVFfREVCVF9FUVVJVl9PUEVSX0xFQVNFLkZZMjAxMwEAAAD9aM0GAgAAAAM0NjQBCAAAAAUAAAABMQEAAAAKMTYzNzMyNDYzMwMAAAACNzkCAAAABTIxNjcxBAAAAAEwBwAAAAk3LzMxLzIwMTkIAAAA</t>
  </si>
  <si>
    <t>CTMvMzEvMjAxMwkAAAABMA+3i/EWFtcI1FBjPxcW1wghQ0lRLlRTRTo4NzI5LklRX09USEVSX09QRVIuRlkyMDE2AQAAAIbGVQECAAAABjEyODEwMAEIAAAABQAAAAExAQAAAAoxNzk5Nzg4NTQ1AwAAAAI3OQIAAAADMjYwBAAAAAEwBwAAAAk3LzMxLzIwMTkIAAAACTMvMzEvMjAxNgkAAAABMOmcGO8WFtcIT9/4PxcW1wgfQ0lRLkRCOkFMVi5JUV9DT01NT05fUkVQLkZZMjAxNgEAAAAXIwkAAwAAAAAA6Kr77BYW1wjU2WZAFxbXCCNDSVEuVFNFOjg3NTAuSVFfRElMVVRfV0VJR0hULkZZMjAxNgEAAADwdQ0AAgAAAAcxMTg2LjY0AHu3fvAWFtcIS2OyPxcW1wgkQ0lRLkVOWFRQQTpDUy5JUV9JTlRFUkVTVF9FWFAuRlkyMDA2AQAAAJbZAQACAAAABC00NzMBCAAAAAUAAAABMQEAAAAJODExMzg0OTc1AwAAAAI1MAIAAAACODIEAAAAATAHAAAACTcvMzEvMjAxOQgAAAAKMTIvMzEvMjAwNgkAAAABMJ57ZOYWFtcIB4KCQRcW1wgjQ0lRLlRTRTo3MTgxLklRX0JBU0lDX1dFSUdIVC5GWTIwMTIBAAAAA+hcAgMAAAAAADcsFe4WFtcI7GEQQBcW1wgZQ0lRLkRCOkFMVi5JUV9BUElDLkZZMjAxNQEAAAAXIwkAAgAAAAUyNzc1OAEIAAAABQAAAAExAQAAAAoxODMxNDQ0MTk4AwAAAAI1MAIAAAAEMTA4NAQAAAABMAcAAAAJNy8zMS8yMDE5CAAAAAoxMi8zMS8yMDE1CQAAAAEwB1377BYW1wgO5WJAFxbXCCNDSVEu</t>
  </si>
  <si>
    <t>U1dYOlpVUk4uSVFfQkVUQV8xWVIuMjAwNy8xMi8zMQEAAACZlg4AAgAAABEwLjk5NDExOTMzNDUwODg1NAAriBYRFxbXCHjfhEYXFtcIGkNJUS5UU0U6ODc2Ni5JUV9TR0EuRlkyMDEwAQAAAPHtBAACAAAABjU1Mzc5MAEIAAAABQAAAAExAQAAAAoxMzgyNzYzNjA4AwAAAAI3OQIAAAACMjMEAAAAATAHAAAACTcvMzEvMjAxOQgAAAAJMy8zMS8yMDEwCQAAAAEw8GI+5xYW1wjKf25BFxbXCCFDSVEuVFNFOjg2MzAuSVFfTkVUX0NIQU5HRS5GWTIwMTQBAAAA/WjNBgIAAAAENzgxMAEIAAAABQAAAAExAQAAAAoxNjg5Mjk4MDY0AwAAAAI3OQIAAAAEMjA5MwQAAAABMAcAAAAJNy8zMS8yMDE5CAAAAAkzLzMxLzIwMTQJAAAAATAF3ovxFhbXCKlrZz8XFtcIKkNJUS5UU0U6ODcyNS5JUV9URVZfRUJJVERBLjIwMDAuMjAxNC8wMy8zMQEAAAAXWA0AAgAAAAg0LjM4NDcyMwEHAAAABQAAAAExAQAAAAoxNjYwMTQxMTg4AwAAAAEwAgAAAAYxMDAwMzAEAAAAATAHAAAACTMvMzEvMjAxNAgAAAAJMy8zMS8yMDE0FJQ2EhcW1wiyWXVGFxbXCCRDSVEuTllTRTpQUlUuSVFfUEVSSU9EREFURV9JUy5GWTIwMTEBAAAA+NcPAAUAAAAKMjAxMS8xMi8zMQCDl+vrFhbXCPsGnUAXFtcIJ0NJUS5CSVQ6Ry5JUV9JTlRFUkVTVF9JTlZFU1RfSU5DLkZZMjAxOAEAAACQCQsAAwAAAAAAkqHJ6RYW1whR5dNAFxbXCCZDSVEuRU5Y</t>
  </si>
  <si>
    <t>VFBBOkNTLklRX0NBUElUQUxfTEVBU0VTLkZZMjAwOQEAAACW2QEAAwAAAAAAErYL7hYW1wgxdy5AFxbXCCpDSVEuVFNFOjcxODEuSVFfVEVWX0VCSVREQS4yMDAwLjIwMDMvMDMvMzEBAAAAA+hcAgMAAAAAAM0vNxIXFtcIP616RhcW1wgmQ0lRLlRTRTo4NjMwLklRX0ZJTElOR19DVVJSRU5DWS5GWTIwMTkBAAAA/WjNBgMAAAADSlBZAHmmivEWFtcIjFV2PxcW1wgnQ0lRLkVOWFRQQTpDUy5JUV9TQUxFU19NQVJLRVRJTkcuRlkyMDE0AQAAAJbZAQADAAAAAADxERTtFhbXCJFQPEAXFtcIJUNJUS5UU0U6ODc2Ni5JUV9MVF9ERUJUX1JFUEFJRC5GWTIwMTABAAAA8e0EAAIAAAAHLTIxMDIwNQEIAAAABQAAAAExAQAAAAoxMzgyNzYzNjA4AwAAAAI3OQIAAAAEMjAzNgQAAAABMAcAAAAJNy8zMS8yMDE5CAAAAAkzLzMxLzIwMTAJAAAAATAR6p7yFhbXCNDKNz8XFtcIJkNJUS5UU0U6ODYzMC5JUV9GSUxJTkdfQ1VSUkVOQ1kuRlkyMDE0AQAAAP1ozQYDAAAAA0pQWQAF3ovxFhbXCMOSZz8XFtcIKENJUS5OWVNFOlBSVS5JUV9FQVJOSU5HX0NPX01BUkdJTi5GWTIwMTQBAAAA+NcPAAIAAAAGMi40MTQ0AQgAAAAFAAAAATEBAAAACjE4MjgxNjgyMDIDAAAAAzE2MAIAAAAENDE4MQQAAAABMAcAAAAJNy8zMS8yMDE5CAAAAAoxMi8zMS8yMDE0CQAAAAEwVM6B5xYW1whUN0RBFxbXCCNDSVEuREI6QUxWLklRX1JF</t>
  </si>
  <si>
    <t>VFVSTl9DQVBJVEFMLkZZMjAwOAEAAAAXIwkAAgAAAAYxLjgwNjEBCAAAAAUAAAABMQEAAAAKMTY4MzIwNDk2NwMAAAACNTACAAAABDQzNjMEAAAAATAHAAAACTcvMzEvMjAxOQgAAAAIMS8xLzIwMDkJAAAAATC1g77oFhbXCHbkMUEXFtcIH0NJUS5UU0U6NzE4MS5JUV9BUl9UVVJOUy5GWTIwMTIBAAAAA+hcAgMAAAAAAFfhsegWFtcIWWUlQRcW1wggQ0lRLlRTRTo4NzI1LklRX0JVSUxESU5HUy5GWTIwMTcBAAAAF1gNAAMAAAAAADboQ/EWFtcICkSTPxcW1wgkQ0lRLlRTRTo4NzY2LklRX0NVUlJFTkNZX0dBSU4uRlkyMDE2AQAAAPHtBAADAAAAAABhf+fyFhbXCIQoRz8XFtcIJUNJUS5UU0U6ODc2Ni5JUV9PVEhFUl9DQV9TVVBQTC5GWTIwMTkBAAAA8e0EAAMAAAAAACFYNvIWFtcI7+ZQPxcW1wgfQ0lRLlRTRTo4NzI5LklRX1RSRUFTVVJZLkZZMjAwOAEAAACGxlUBAwAAAAAAmdQn7xYW1wh/duI/FxbXCCFDSVEuTllTRTpQUlUuSVFfVE9UQUxfREVCVC5GWTIwMTIBAAAA+NcPAAIAAAAFMzg1NDkBCAAAAAUAAAABMQEAAAAKMTcyMDM2ODEwMQMAAAADMTYwAgAAAAQ0MTczBAAAAAEwBwAAAAk3LzMxLzIwMTkIAAAACjEyLzMxLzIwMTIJAAAAATBubuHqFhbXCDD8oEAXFtcIIENJUS5UU0U6ODcyNS5JUV9TVF9JTlZFU1QuRlkyMDEyAQAAABdYDQACAAAABTQxNjgwAQgAAAAFAAAAATEBAAAACjE2NTAx</t>
  </si>
  <si>
    <t>MTAyMDUDAAAAAjc5AgAAAAQxMDY5BAAAAAEwBwAAAAk3LzMxLzIwMTkIAAAACTMvMzEvMjAxMgkAAAABMHAlQ/EWFtcIlpSDPxcW1wgiQ0lRLlRTRTo4NzUwLklRX0dBSU5fSU5WRVNULkZZMjAxMgEAAADwdQ0AAwAAAAAAokJ+8BYW1whaVKY/FxbXCBtDSVEuREI6QUxWLklRX0NPTU1PTi5GWTIwMTYBAAAAFyMJAAIAAAAEMTE3MAEIAAAABQAAAAExAQAAAAoxODc4MDczOTUzAwAAAAI1MAIAAAAEMTEwMwQAAAABMAcAAAAJNy8zMS8yMDE5CAAAAAoxMi8zMS8yMDE2CQAAAAEw6Kr77BYW1whioWVAFxbXCCdDSVEuVFNFOjg3MjUuSVFfQ0ZPX0NVUlJFTlRfTElBQi5GWTIwMTEBAAAAF1gNAAIAAAAJLTAuMDQ1MzkzAQgAAAAFAAAAATEBAAAACjE0NjQ2MDk1MzIDAAAAAjc5AgAAAAQ0MTg1BAAAAAEwBwAAAAk3LzMxLzIwMTkIAAAACTMvMzEvMjAxMQkAAAABMEpvxukWFtcIoQ8IQRcW1wgdQ0lRLlRTRTo4NzUwLklRX1RPVEFMX0VRVUlUWS4BAAAA8HUNAAIAAAAHMzcxMzU5MQEIAAAABQAAAAExAQAAAAoxOTcwNjk3NDc2AwAAAAI3OQIAAAAEMTI3NQQAAAABMAcAAAAJNy8zMS8yMDE5CAAAAAkzLzMxLzIwMTkJAAAAATC5LWTmFhbXCLktZOYWFtcIKENJUS5UU0U6ODc2Ni5JUV9UT1RBTF9ERUJUX0VRVUlUWS5GWTIwMTgBAAAA8e0EAAIAAAAHMjUuMjAwNwEIAAAABQAAAAExAQAAAAoxODk1NjI1NTg0</t>
  </si>
  <si>
    <t>AwAAAAI3OQIAAAAENDAzNAQAAAABMAcAAAAJNy8zMS8yMDE5CAAAAAkzLzMxLzIwMTgJAAAAATB1IMbpFhbXCOXc/UAXFtcIJENJUS5UU0U6ODc5NS5JUV9VTkxFVkVSRURfRkNGLkZZMjAxNAEAAADLsDYBAwAAAAAAlPsn7xYW1wjIQtI/FxbXCCtDSVEuVFNFOjg3NTAuSVFfTklfQVZBSUxfRVhDTF9NQVJHSU4uRlkyMDE3AQAAAPB1DQACAAAABjMuNjg2NgEIAAAABQAAAAExAQAAAAoxODYxMTc1NTk0AwAAAAI3OQIAAAAENDE4MgQAAAABMAcAAAAJNy8zMS8yMDE5CAAAAAkzLzMxLzIwMTcJAAAAATAWHdvoFhbXCNzCEkEXFtcIIUNJUS5CSVQ6Ry5JUV9FQklUREFfTUFSR0lOLkZZMjAxOAEAAACQCQsAAgAAAAY3LjQ4NjYBCAAAAAUAAAABMQEAAAAKMTk0OTU3NjY1MAMAAAACNTACAAAABDQwNDcEAAAAATAHAAAACTcvMzEvMjAxOQgAAAAKMTIvMzEvMjAxOAkAAAABMCFqgucWFtcIyd1NQRcW1wgiQ0lRLkRCOkFMVi5JUV9FUVVJVFlfTUVUSE9ELkZZMjAxMAEAAAAXIwkAAgAAAAQyNTI3AQgAAAAFAAAAATEBAAAACjE2ODMyMDQ4NDgDAAAAAjUwAgAAAAQzMDYzBAAAAAEwBwAAAAk3LzMxLzIwMTkIAAAACjEyLzMxLzIwMTAJAAAAATADxBPtFhbXCAKXVEAXFtcIJUNJUS5UU0U6ODcyOS5JUV9ESUxVVF9FUFNfRVhDTC5GWTIwMDgBAAAAhsZVAQIAAAAJNTYuODAzMjc4AQgAAAAFAAAAATEBAAAACjEw</t>
  </si>
  <si>
    <t>NjExOTYxNTMDAAAAAjc5AgAAAAMxNDIEAAAAATAHAAAACTcvMzEvMjAxOQgAAAAJMy8zMS8yMDA4CQAAAAEwmdQn7xYW1wiGjOE/FxbXCCdDSVEuVFNFOjg3OTUuSVFfVE9UQUxfUkVWLkZZMjAxNC4uLi5KUFkBAAAAy7A2AQIAAAAHMjAzMzkzNAEIAAAABQAAAAExAQAAAAoxNzc0OTc4NTY4AwAAAAI3OQIAAAACMjgEAAAAATAHAAAACTcvMzEvMjAxOQgAAAAJMy8zMS8yMDE0CQAAAAEwugCp5xYW1wgnG1RBFxbXCC5DSVEuVFNFOjg3NTAuSVFfT1RIRVJfRklOQU5DRV9BQ1RfU1VQUEwuRlkyMDE0AQAAAPB1DQACAAAAAy0xNgEIAAAABQAAAAExAQAAAAoxNzA0MTQ5ODQ4AwAAAAI3OQIAAAAEMjA1MAQAAAABMAcAAAAJNy8zMS8yMDE5CAAAAAkzLzMxLzIwMTQJAAAAATDYkH7wFhbXCPOSrj8XFtcIJ0NJUS5UU0U6ODcyOS5JUV9DQVNIX09QRVIuRlkyMDEyLi4uLkpQWQEAAACGxlUBAgAAAAY1MjQyNjQBCAAAAAUAAAABMQEAAAAKMTU1NzUxOTMzMwMAAAACNzkCAAAABDIwMDYEAAAAATAHAAAACTcvMzEvMjAxOQgAAAAJMy8zMS8yMDEyCQAAAAEw8GI+5xYW1wgKImBBFxbXCCBDSVEuVFNFOjg3NjYuSVFfU1RfSU5WRVNULkZZMjAxMQEAAADx7QQAAgAAAAYxNTI2OTIBCAAAAAUAAAABMQEAAAAKMTQ2NDYwOTU0NQMAAAACNzkCAAAABDEwNjkEAAAAATAHAAAACTcvMzEvMjAxOQgAAAAJMy8zMS8yMDEx</t>
  </si>
  <si>
    <t>CQAAAAEwEeqe8hYW1whfUDk/FxbXCCpDSVEuTllTRTpQUlUuSVFfSU5DX1RBWF9QQVlfQ1VSUkVOVC5GWTIwMTUBAAAA+NcPAAIAAAAEODcxNAEIAAAABQAAAAExAQAAAAoxODc0ODI4MzU2AwAAAAMxNjACAAAABDEwOTQEAAAAATAHAAAACTcvMzEvMjAxOQgAAAAKMTIvMzEvMjAxNQkAAAABMNe84eoWFtcI3TOpQBcW1wghQ0lRLkJJVDpHLklRX01BUktFVENBUC4yMDEwLzEyLzMxAQAAAJAJCwACAAAADDIxODk1LjM2MDM1OAEGAAAABQAAAAExAQAAAAoxNDEwNTkwODY5AwAAAAI1MAIAAAAGMTAwMDU0BAAAAAEwBwAAAAoxMi8zMS8yMDEw1DlDEBcW1wilw4dGFxbXCCpDSVEuVFNFOjg3NTAuSVFfVE9UQUxfQVNTRVRTLkZZMjAxOS4uLi5KUFkBAAAA8HUNAAIAAAAINTU5NDEyNjEBCAAAAAUAAAABMQEAAAAKMTk3MDY5NDAxMwMAAAACNzkCAAAABDEwMDcEAAAAATAHAAAACTcvMzEvMjAxOQgAAAAJMy8zMS8yMDE5CQAAAAEwgU2p5xYW1wj0/ggMFxbXCChDSVEuVFNFOjg3MjUuSVFfR1dfSU5UQU5fQU1PUlRfQ0YuRlkyMDA4AQAAABdYDQACAAAABDI4NDUBCAAAAAUAAAABMQEAAAAKMTA2Mjc0MTkwNgMAAAACNzkCAAAABDIxODIEAAAAATAHAAAACTcvMzEvMjAxOQgAAAAJMy8zMS8yMDA4CQAAAAEwcc2K8RYW1wjrnXg/FxbXCCNDSVEuVFNFOjg3NTAuSVFfQkVUQV8xWVIuMjAxMy8wMy8zMQEAAADw</t>
  </si>
  <si>
    <t>dQ0AAgAAABAxLjQ2NTg4NzM3OTg0MzEyABs6FhEXFtcIW999RhcW1wgfQ0lRLkJJVDpHLklRX09USEVSX0lOVEFOLkZZMjAwOQEAAACQCQsAAgAAAAY0ODg4LjkBCAAAAAUAAAABMQEAAAAKMTQ0MTYyMDM4MwMAAAACNTACAAAABDEwNDAEAAAAATAHAAAACTcvMzEvMjAxOQgAAAAKMTIvMzEvMjAwOQkAAAABMLhd4OoWFtcIQHm6QBcW1wgrQ0lRLlNXWDpaVVJOLklRX01JTk9SSVRZX0lOVEVSRVNUX0NGLkZZMjAxNQEAAACZlg4AAwAAAAAAL54A7BYW1whrp4ZAFxbXCCRDSVEuU1dYOlpVUk4uSVFfVU5MRVZFUkVEX0ZDRi5GWTIwMTYBAAAAmZYOAAIAAAAINDU4Ni44NzUBCAAAAAUAAAABMQEAAAAKMTg3MzUyNTkxNwMAAAADMTYwAgAAAAQ0NDIzBAAAAAEwBwAAAAk3LzMxLzIwMTkIAAAACjEyLzMxLzIwMTYJAAAAATApxQDsFhbXCDhOikAXFtcIJENJUS5UU0U6ODYzMC5JUV9DT01NT05fRElWX0NGLkZZMjAxOQEAAAD9aM0GAwAAAAAAeaaK8RYW1wiJCHY/FxbXCCVDSVEuVFNFOjg2MzAuSVFfREFZU19TQUxFU19PVVQuRlkyMDE4AQAAAP1ozQYDAAAAAABKb8bpFhbXCLEIBUEXFtcIJUNJUS5UU0U6ODYzMC5JUV9EQVlTX1NBTEVTX09VVC5GWTIwMTMBAAAA/WjNBgMAAAAAAGlHxukWFtcI9xwCQRcW1wgsQ0lRLkRCOkFMVi5JUV9NSU5PUklUWV9JTlRFUkVTVF9UT1RBTC5GWTIwMTMBAAAAFyMJAAIA</t>
  </si>
  <si>
    <t>AAAEMjc2NQEIAAAABQAAAAExAQAAAAoxNzIzNjk4NTg4AwAAAAI1MAIAAAAEMTMxMgQAAAABMAcAAAAJNy8zMS8yMDE5CAAAAAoxMi8zMS8yMDEzCQAAAAEwZA/77BYW1wifQ11AFxbXCCJDSVEuU1dYOlpVUk4uSVFfR0FJTl9JTlZFU1QuRlkyMDEzAQAAAJmWDgADAAAAAABMdwDsFhbXCGLkfkAXFtcII0NJUS5UU0U6ODc2Ni5JUV9JTlRFUkVTVF9FWFAuRlkyMDA2AQAAAPHtBAACAAAABS0zMjgzAQgAAAAFAAAAATEBAAAACjExNjcwNzgzNjcDAAAAAjc5AgAAAAI4MgQAAAABMAcAAAAJNy8zMS8yMDE5CAAAAAkzLzMxLzIwMDYJAAAAATC8/j7nFhbXCE+Jc0EXFtcIFkNJUS5CSVQ6Ry5JUV9BRC5GWTIwMTQBAAAAkAkLAAIAAAAELTk4OAEIAAAABQAAAAExAQAAAAoxNzgyMzc3OTYwAwAAAAI1MAIAAAAEMTA3NQQAAAABMAcAAAAJNy8zMS8yMDE5CAAAAAoxMi8zMS8yMDE0CQAAAAEwKp3I6hYW1whn7shAFxbXCBpDSVEuMC5JUV9TUEVDSUFMX0RJVl9DRi5GWQUAAAAAAAAACAAAABUoSW52YWxpZCBUaW1lIFBlcmlvZCmWesnpFhbXCCbv9UAXFtcIHUNJUS5CSVQ6Ry5JUV9ESVZFU1RfQ0YuRlkyMDA4AQAAAJAJCwADAAAAAAC4XeDqFhbXCLTMuEAXFtcIHkNJUS5UU0U6NzE4MS5JUV9XSVBfSU5WLkZZMjAwOAEAAAAD6FwCAwAAAAAAVLgU7hYW1wgMTgZAFxbXCCZDSVEuRU5YVFBBOkNTLklRX0RJTFVU</t>
  </si>
  <si>
    <t>X0VQU19JTkNMLkZZMjAxNwEAAACW2QEAAgAAAAQyLjQ5AQgAAAAFAAAAATEBAAAACjE5NDkyMjA4MzADAAAAAjUwAgAAAAE4BAAAAAEwBwAAAAk3LzMxLzIwMTkIAAAACjEyLzMxLzIwMTcJAAAAATDiXxTtFhbXCEPCREAXFtcIIkNJUS5UU0U6ODcyNS5JUV9FQklUX01BUkdJTi5GWTIwMTABAAAAF1gNAAIAAAAGMi45OTU3AQgAAAAFAAAAATEBAAAACjEzNzIzNTI0NDIDAAAAAjc5AgAAAAQ0MDUzBAAAAAEwBwAAAAk3LzMxLzIwMTkIAAAACTMvMzEvMjAxMAkAAAABMEpvxukWFtcIvU8HQRcW1wgcQ0lRLlRTRTo4NzI5LklRX0VCSVRBLkZZMjAxNAEAAACGxlUBAgAAAAU3MzM3NwEIAAAABQAAAAExAQAAAAoxNjkwMzY5ODE4AwAAAAI3OQIAAAAGMTAwNjg5BAAAAAEwBwAAAAk3LzMxLzIwMTkIAAAACTMvMzEvMjAxNAkAAAABMO9PGO8WFtcIxY/zPxcW1wgsQ0lRLkVOWFRQQTpDUy5JUV9OSV9BVkFJTF9FWENMX01BUkdJTi5GWTIwMDgBAAAAltkBAAIAAAAFMS42MzEBCAAAAAUAAAABMQEAAAAKMTM0MjYxNzYzOQMAAAACNTACAAAABDQxODIEAAAAATAHAAAACTcvMzEvMjAxOQgAAAAKMTIvMzEvMjAwOAkAAAABMD8vsugWFtcIidwqQRcW1wgnQ0lRLlRTRTo4NzI5LklRX0VCSVREQV9DQVBFWF9JTlQuRlkyMDE1AQAAAIbGVQECAAAACzEzNTUuMDY0NTE2AQgAAAAFAAAAATEBAAAACjE3NDY5MTMwNzAD</t>
  </si>
  <si>
    <t>AAAAAjc5AgAAAAQ0MTkxBAAAAAEwBwAAAAk3LzMxLzIwMTkIAAAACTMvMzEvMjAxNQkAAAABMHRssegWFtcI9nwgQRcW1wgcQ0lRLlRTRTo4NzI5LklRX0VCSVRBLkZZMjAxOQEAAACGxlUBAgAAAAU5ODAwMwEIAAAABQAAAAExAQAAAAoxOTcwNjkzOTU4AwAAAAI3OQIAAAAGMTAwNjg5BAAAAAEwBwAAAAk3LzMxLzIwMTkIAAAACTMvMzEvMjAxOQkAAAABMJCQFO4WFtcI5wcCQBcW1wglQ0lRLlRTRTo3MTgxLklRX1BSRUZfRElWX09USEVSLkZZMjAxOQEAAAAD6FwCAwAAAAAALxoL7hYW1wjhrSRAFxbXCChDSVEuVFNFOjg3NjYuSVFfVE9UQUxfREVCVF9FQklUREEuRlkyMDE5AQAAAPHtBAACAAAACDEuMzI3NTE2AQgAAAAFAAAAATEBAAAACjE5NzA2OTM5NTQDAAAAAjc5AgAAAAQ0MTkyBAAAAAEwBwAAAAk3LzMxLzIwMTkIAAAACTMvMzEvMjAxOQkAAAABMHUgxukWFtcIkcX+QBcW1wgWQ0lRLkJJVDpHLklRX0FSLkZZMjAxMQEAAACQCQsAAgAAAAQ4MTk2AQgAAAAFAAAAATEBAAAACjE1OTM5Mjc0NDcDAAAAAjUwAgAAAAQxMDIxBAAAAAEwBwAAAAk3LzMxLzIwMTkIAAAACjEyLzMxLzIwMTEJAAAAATCgq+DqFhbXCMsZwEAXFtcINENJUS5TV1g6WlVSTi5JUV9UT1RBTF9PVVRTVEFORElOR19GSUxJTkdfREFURS5GWTIwMTEBAAAAmZYOAAIAAAAJMTQ2LjAxMjQzAQQAAAAFAAAAATUBAAAACjE1ODc5</t>
  </si>
  <si>
    <t>NDE2NzUCAAAABTI0MTUzBgAAAAEw8+D96xYW1wh+e3pAFxbXCCRDSVEuREI6QUxWLklRX0NVU1RPTV9CRVRBLjIwMTUvMTIvMzEBAAAAFyMJAAIAAAAQMS4wNjE4Nzg5NTM2OTY0MQAriBYRFxbXCLdDhEYXFtcIJUNJUS5UU0U6ODc5NS5JUV9QUkVGX0RJVl9PVEhFUi5GWTIwMTQBAAAAy7A2AQMAAAAAAJT7J+8WFtcIoiDQPxcW1wglQ0lRLlRTRTo3MTgxLklRX1BSRUZfRElWX09USEVSLkZZMjAxNgEAAAAD6FwCAwAAAAAAUqwY7hYW1wgwBRxAFxbXCCZDSVEuVFNFOjg3NjYuSVFfTkVUX0RFQlRfSVNTVUVELkZZMjAxNQEAAADx7QQAAgAAAActMTI1OTkxAQgAAAAFAAAAATEBAAAACjE3NDY5MTMwNTIDAAAAAjc5AgAAAAQyMDAzBAAAAAEwBwAAAAk3LzMxLzIwMTkIAAAACTMvMzEvMjAxNQkAAAABMGF/5/IWFtcImdpGPxcW1wgeQ0lRLk5ZU0U6UFJVLklRX1dJUF9JTlYuRlkyMDE3AQAAAPjXDwADAAAAAACNCuLqFhbXCC6Yr0AXFtcIJUNJUS5UU0U6ODc5NS5JUV9HV19JTlRBTl9BTU9SVC5GWTIwMTABAAAAy7A2AQMAAAAAAFwsf/AWFtcIWVTDPxcW1wgeQ0lRLlRTRTo4NzY2LklRX1BFTlNJT04uRlkyMDE1AQAAAPHtBAACAAAABjIzOTg1NgEIAAAABQAAAAExAQAAAAoxNzQ2OTEzMDUyAwAAAAI3OQIAAAAEMTIxMwQAAAABMAcAAAAJNy8zMS8yMDE5CAAAAAkzLzMxLzIwMTUJAAAAATBhf+fyFhbX</t>
  </si>
  <si>
    <t>CANVRT8XFtcIIkNJUS5EQjpBTFYuSVFfRUJJVERBX01BUkdJTi5GWTIwMTABAAAAFyMJAAIAAAAHMTAuMDQyNQEIAAAABQAAAAExAQAAAAoxNjgzMjA0ODQ4AwAAAAI1MAIAAAAENDA0NwQAAAABMAcAAAAJNy8zMS8yMDE5CAAAAAoxMi8zMS8yMDEwCQAAAAEwxqq+6BYW1wgfHDNBFxbXCCJDSVEuVFNFOjg2MzAuSVFfQ0FTSF9JTlZFU1QuRlkyMDE0AQAAAP1ozQYCAAAABi03NDcwNAEIAAAABQAAAAExAQAAAAoxNjg5Mjk4MDY0AwAAAAI3OQIAAAAEMjAwNQQAAAABMAcAAAAJNy8zMS8yMDE5CAAAAAkzLzMxLzIwMTQJAAAAATAPt4vxFhbXCLHQZj8XFtcIKkNJUS5OWVNFOlBSVS5JUV9DVVJSRU5UX1BPUlRfTEVBU0VTLkZZMjAwNwEAAAD41w8AAwAAAAAAJ0/p6xYW1wj7OJJAFxbXCCNDSVEuVFNFOjcxODEuSVFfUEVfRVhDTC4uMjAwNC8wMy8zMQEAAAAD6FwCAwAAAAAAzS83EhcW1wjk7sVBFxbXCCVDSVEuVFNFOjg2MzAuSVFfT1RIRVJfQ0xfU1VQUEwuRlkyMDE2AQAAAP1ozQYDAAAAAADhBYzxFhbXCIT+az8XFtcIH0NJUS5UU0U6ODcyNS5JUV9ORVRfREVCVC5GWTIwMTEBAAAAF1gNAAIAAAAHLTQ1ODYwNgEIAAAABQAAAAExAQAAAAoxNDY0NjA5NTMyAwAAAAI3OQIAAAAENDM2NAQAAAABMAcAAAAJNy8zMS8yMDE5CAAAAAkzLzMxLzIwMTEJAAAAATA9G4vxFhbXCKJygT8XFtcIG0NJUS5UU0U6</t>
  </si>
  <si>
    <t>ODYzMC5JUV9HUFBFLkZZMjAxMwEAAAD9aM0GAgAAAAY3NzE1OTYBCAAAAAUAAAABMQEAAAAKMTYzNzMyNDYzMwMAAAACNzkCAAAABDExNjkEAAAAATAHAAAACTcvMzEvMjAxOQgAAAAJMy8zMS8yMDEzCQAAAAEwHJCL8RYW1wgntWI/FxbXCC9DSVEuVFNFOjg3OTUuSVFfT1RIRVJfTk9OX09QRVJfRVhQX1NVUFBMLkZZMjAxOAEAAADLsDYBAgAAAAYtNDU2ODIBCAAAAAUAAAABMQEAAAAKMTg5NTY4Mjg1NAMAAAACNzkCAAAAAjg1BAAAAAEwBwAAAAk3LzMxLzIwMTkIAAAACTMvMzEvMjAxOAkAAAABMHZKKO8WFtcItEXbPxcW1wglQ0lRLk5ZU0U6UFJVLklRX0NBU0hfU1RfSU5WRVNULkZZMjAxNwEAAAD41w8AAgAAAAUyNTA0MgEIAAAABQAAAAExAQAAAAoxOTQ1Mjc2ODQxAwAAAAMxNjACAAAABDEwMDIEAAAAATAHAAAACTcvMzEvMjAxOQgAAAAKMTIvMzEvMjAxNwkAAAABMI0K4uoWFtcIVNWuQBcW1wgmQ0lRLlNXWDpaVVJOLklRX0FTU0VUX1dSSVRFRE9XTi5GWTIwMTMBAAAAmZYOAAIAAAADLTMwAQgAAAAFAAAAATEBAAAACjE3MTg3NDA2OTMDAAAAAzE2MAIAAAACMzIEAAAAATAHAAAACTcvMzEvMjAxOQgAAAAKMTIvMzEvMjAxMwkAAAABMEx3AOwWFtcIYuR+QBcW1wgZQ0lRLkRCOkFMVi5JUV9MQU5ELkZZMjAxNgEAAAAXIwkAAwAAAAAA6Kr77BYW1wgLF2ZAFxbXCDlDSVEuU1dYOlpVUk4uSVFf</t>
  </si>
  <si>
    <t>Q1VTVE9NX0JFVEEuLTEwNFcuMjAwOC8xMi8zMS4uXk4yMjUuSlBZLkgBAAAAmZYOAAIAAAARMC45MjYxOTk4MDY5NDEyNDkAK4gWERcW1wh434RGFxbXCCxDSVEuVFNFOjg3NjYuSVFfTkVUX0RFQlRfRUJJVERBX0NBUEVYLkZZMjAwOQEAAADx7QQAAwAAAAJOTQEIAAAABQAAAAExAQAAAAoxMzgyNzYzNzA1AwAAAAI3OQIAAAAFMjMzMTQEAAAAATAHAAAACTcvMzEvMjAxOQgAAAAJMy8zMS8yMDA5CQAAAAEwg/nF6RYW1wjNrPhAFxbXCC9DSVEuVFNFOjg3OTUuSVFfT1RIRVJfTk9OX09QRVJfRVhQX1NVUFBMLkZZMjAxMwEAAADLsDYBAgAAAAYtMzAzMTMBCAAAAAUAAAABMQEAAAAKMTYyNTgzNjg4MgMAAAACNzkCAAAAAjg1BAAAAAEwBwAAAAk3LzMxLzIwMTkIAAAACTMvMzEvMjAxMwkAAAABMJnUJ+8WFtcIcuzMPxcW1wgsQ0lRLkRCOkFMVi5JUV9PVEhFUl9GSU5BTkNFX0FDVF9TVVBQTC5GWTIwMDkBAAAAFyMJAAIAAAAEODA1MwEIAAAABQAAAAExAQAAAAoxNjgzMTUzNTIyAwAAAAI1MAIAAAAEMjA1MAQAAAABMAcAAAAJNy8zMS8yMDE5CAAAAAoxMi8zMS8yMDA5CQAAAAEwA8QT7RYW1wh1nFJAFxbXCB9DSVEuVFNFOjg3NjYuSVFfREFfU1VQUEwuRlkyMDE4AQAAAPHtBAADAAAAAAAvMTbyFhbXCL8YTT8XFtcIJUNJUS5TV1g6WlVSTi5JUV9HV19JTlRBTl9BTU9SVC5GWTIwMTMBAAAAmZYOAAMA</t>
  </si>
  <si>
    <t>AAAAAEx3AOwWFtcITJd+QBcW1wgfQ0lRLlRTRTo4NzY2LklRX0RBX1NVUFBMLkZZMjAxNQEAAADx7QQAAwAAAAAAb1jn8hYW1whaHUQ/FxbXCC5DSVEuQklUOkcuSVFfQ0hBTkdFX05FVF9XT1JLSU5HX0NBUElUQUwuRlkyMDE4AQAAAJAJCwACAAAABDEyMTYBCAAAAAUAAAABMQEAAAAKMTk0OTU3NjY1MAMAAAACNTACAAAABDQ0MjEEAAAAATAHAAAACTcvMzEvMjAxOQgAAAAKMTIvMzEvMjAxOAkAAAABMJKhyekWFtcIr1XWQBcW1wglQ0lRLlRTRTo4NzI5LklRX0NBU0hfU1RfSU5WRVNULkZZMjAwOQEAAACGxlUBAgAAAAczNzkxNjU2AQgAAAAFAAAAATEBAAAACjEzODQ4MzI3ODkDAAAAAjc5AgAAAAQxMDAyBAAAAAEwBwAAAAk3LzMxLzIwMTkIAAAACTMvMzEvMjAwOQkAAAABMJT7J+8WFtcIw+XkPxcW1wgmQ0lRLlRTRTo4NjMwLklRX0lOVkVTVF9MT0FOU19DRi5GWTIwMTkBAAAA/WjNBgIAAAAGLTQzODE5AQgAAAAFAAAAATEBAAAACjE5NzA2OTM5ODEDAAAAAjc5AgAAAAQyMDMyBAAAAAEwBwAAAAk3LzMxLzIwMTkIAAAACTMvMzEvMjAxOQkAAAABMHmmivEWFtcIiQh2PxcW1wgmQ0lRLlRTRTo4NjMwLklRX0lOVkVTVF9MT0FOU19DRi5GWTIwMTQBAAAA/WjNBgIAAAAFMTkyMTYBCAAAAAUAAAABMQEAAAAKMTY4OTI5ODA2NAMAAAACNzkCAAAABDIwMzIEAAAAATAHAAAACTcvMzEvMjAxOQgAAAAJ</t>
  </si>
  <si>
    <t>My8zMS8yMDE0CQAAAAEwD7eL8RYW1wi992Y/FxbXCCdDSVEuQklUOkcuSVFfVE9UQUxfRVFVSVRZLkZZMjAxMi4uLi5KUFkBAAAAkAkLAAIAAAAOMjQ3NzY3Mi4wNTQ4NTYBCAAAAAUAAAABMQEAAAAKMTY2MzU2NjU2NAMAAAACNzkCAAAABDEyNzUEAAAAATAHAAAACTcvMzEvMjAxOQgAAAAKMTIvMzEvMjAxMgkAAAABMF91qecWFtcImVhaQRcW1wgqQ0lRLlRTRTo4NzY2LklRX09USEVSX1VOVVNVQUxfU1VQUEwuRlkyMDA5AQAAAPHtBAACAAAABTY4NjYyAQgAAAAFAAAAATEBAAAACjEzODI3NjM3MDUDAAAAAjc5AgAAAAI4NwQAAAABMAcAAAAJNy8zMS8yMDE5CAAAAAkzLzMxLzIwMDkJAAAAATBgxJ7yFhbXCDXFMj8XFtcIIENJUS5FTlhUUEE6Q1MuSVFfRUJJVF9JTlQuRlkyMDExAQAAAJbZAQACAAAACTE3Ljg0ODAyNAEIAAAABQAAAAExAQAAAAoxNTk2MjE4NzMzAwAAAAI1MAIAAAAENDE4OQQAAAABMAcAAAAJNy8zMS8yMDE5CAAAAAoxMi8zMS8yMDExCQAAAAEw01u+6BYW1wi9/ixBFxbXCCNDSVEuU1dYOlpVUk4uSVFfQkFTSUNfV0VJR0hULkZZMjAwNwEAAACZlg4AAgAAAAoxNDIuNjg1MjY4AExF/esWFtcIPbNtQBcW1wghQ0lRLlNXWDpaVVJOLklRX0NPTU1PTl9SRVAuRlkyMDEwAQAAAJmWDgADAAAAAAAFuv3rFhbXCP+AeEAXFtcIJUNJUS5UU0U6NzE4MS5JUV9MVF9ERUJUX0VRVUlUWS5G</t>
  </si>
  <si>
    <t>WTIwMTYBAAAAA+hcAgIAAAAIMTkzLjc2MDcBCAAAAAUAAAABMQEAAAAKMTc5OTc4ODYxNQMAAAACNzkCAAAABDQwODUEAAAAATAHAAAACTcvMzEvMjAxOQgAAAAJMy8zMS8yMDE2CQAAAAEwSgiy6BYW1wi0/CdBFxbXCCVDSVEuTllTRTpQUlUuSVFfTFRfREVCVF9SRVBBSUQuRlkyMDE4AQAAAPjXDwACAAAABS0xODEwAQgAAAAFAAAAATEBAAAACjE5NDUyNzY4MTgDAAAAAzE2MAIAAAAEMjAzNgQAAAABMAcAAAAJNy8zMS8yMDE5CAAAAAoxMi8zMS8yMDE4CQAAAAEwxTbg6hYW1whAK7NAFxbXCDFDSVEuVFNFOjg3OTUuSVFfQ0hBTkdFX05FVF9XT1JLSU5HX0NBUElUQUwuRlkyMDE2AQAAAMuwNgECAAAABjc5NjY0NwEIAAAABQAAAAExAQAAAAoxNzk5Nzg4NTY1AwAAAAI3OQIAAAAENDQyMQQAAAABMAcAAAAJNy8zMS8yMDE5CAAAAAkzLzMxLzIwMTYJAAAAATB2SijvFhbXCKYR2D8XFtcIKENJUS5OWVNFOlBSVS5JUV9GSVhFRF9BU1NFVF9UVVJOUy5GWTIwMTYBAAAA+NcPAAMAAAAAAFTOgecWFtcIeZNFQRcW1wggQ0lRLk5ZU0U6UFJVLklRX0RJVl9TSEFSRS5GWTIwMTIBAAAA+NcPAAIAAAADMS42AQgAAAAFAAAAATEBAAAACjE3MjAzNjgxMDEDAAAAAzE2MAIAAAAEMzA1OAQAAAABMAcAAAAJNy8zMS8yMDE5CAAAAAoxMi8zMS8yMDEyCQAAAAEwbm7h6hYW1whJxJ9AFxbXCCNDSVEuREI6QUxWLklR</t>
  </si>
  <si>
    <t>X0JBU0lDX0VQU19FWENMLkZZMjAwOAEAAAAXIwkAAgAAAAg4LjkxMDE0MgEIAAAABQAAAAExAQAAAAoxNjgzMjA0OTY3AwAAAAI1MAIAAAAEMzA2NAQAAAABMAcAAAAJNy8zMS8yMDE5CAAAAAgxLzEvMjAwOQkAAAABMBV2E+0WFtcI75ZNQBcW1wggQ0lRLlRTRTo4NzI5LklRX0lOVkVOVE9SWS5GWTIwMTIBAAAAhsZVAQMAAAAAAOMnGO8WFtcIjentPxcW1wgtQ0lRLlRTRTo4NzI1LklRX09USEVSX0lOVkVTVF9BQ1RfU1VQUEwuRlkyMDEyAQAAABdYDQACAAAABi01MTc0NQEIAAAABQAAAAExAQAAAAoxNjUwMTEwMjA1AwAAAAI3OQIAAAAEMjA1MQQAAAABMAcAAAAJNy8zMS8yMDE5CAAAAAkzLzMxLzIwMTIJAAAAATCJS0PxFhbXCILyhD8XFtcIGUNJUS5UU0U6ODcyNS5JUV9ETy5GWTIwMTEBAAAAF1gNAAMAAAAAAD0bi/EWFtcI2hOAPxcW1wgnQ0lRLlRTRTo4NzI5LklRX0NIQU5HRV9JTlZFTlRPUlkuRlkyMDA4AQAAAIbGVQEDAAAAAACZ1CfvFhbXCEAS4z8XFtcIF0NJUS5EQjpBTFYuSVFfR1cuRlkyMDA5AQAAABcjCQACAAAABTEyMDE0AQgAAAAFAAAAATEBAAAACjE2ODMxNTM1MjIDAAAAAjUwAgAAAAQxMTcxBAAAAAEwBwAAAAk3LzMxLzIwMTkIAAAACjEyLzMxLzIwMDkJAAAAATAMnRPtFhbXCCUWUUAXFtcIJENJUS5CSVQ6Ry5JUV9NQVJLRVRDQVAuMjAxNS8zLzMxLkpQWQEAAACQCQsAAgAA</t>
  </si>
  <si>
    <t>AA4zNjczODQ0LjA2MDMyNQEGAAAABQAAAAExAQAAAAoxNzI0NjA0OTg0AwAAAAI3OQIAAAAGMTAwMDU0BAAAAAEwBwAAAAkzLzMxLzIwMTV3JOIRFxbXCOjDuVYXFtcIJ0NJUS5UU0U6ODc2Ni5JUV9UT1RBTF9SRVYuRlkyMDE1Li4uLkpQWQEAAADx7QQAAgAAAAc0MzEwMzY1AQgAAAAFAAAAATEBAAAACjE3NDY5MTMwNTIDAAAAAjc5AgAAAAIyOAQAAAABMAcAAAAJNy8zMS8yMDE5CAAAAAkzLzMxLzIwMTUJAAAAATC6AKnnFhbXCE1YU0EXFtcIIENJUS5UU0U6ODcyNS5JUV9PVEhFUl9SRVYuRlkyMDE2AQAAABdYDQACAAAABjE4OTU4NgEIAAAABQAAAAExAQAAAAoxNzk5Nzg4NDU2AwAAAAI3OQIAAAADMzU3BAAAAAEwBwAAAAk3LzMxLzIwMTkIAAAACTMvMzEvMjAxNgkAAAABMGmZQ/EWFtcIe1+OPxcW1wgmQ0lRLlRTRTo4NzUwLklRX0lOVkVTVF9MT0FOU19DRi5GWTIwMTUBAAAA8HUNAAIAAAAFLTgyMzcBCAAAAAUAAAABMQEAAAAKMTc0NjkxMzA0NAMAAAACNzkCAAAABDIwMzIEAAAAATAHAAAACTcvMzEvMjAxOQgAAAAJMy8zMS8yMDE1CQAAAAEwe7d+8BYW1whjKbE/FxbXCB1DSVEuVFNFOjg2MzAuSVFfQ09NTU9OLkZZMjAxNwEAAAD9aM0GAgAAAAYxMDAwNDUBCAAAAAUAAAABMQEAAAAKMTg0OTQ3NjMyNQMAAAACNzkCAAAABDExMDMEAAAAATAHAAAACTcvMzEvMjAxOQgAAAAJMy8zMS8yMDE3</t>
  </si>
  <si>
    <t>CQAAAAEw4QWM8RYW1wiu4W4/FxbXCCVDSVEuTllTRTpQUlUuSVFfQkFTSUNfRVBTX0VYQ0wuRlkyMDEwAQAAAPjXDwACAAAACDYuMjYyNzk4AQgAAAAFAAAAATEBAAAACjE1ODg5OTgyNjgDAAAAAzE2MAIAAAAEMzA2NAQAAAABMAcAAAAJNy8zMS8yMDE5CAAAAAoxMi8zMS8yMDEwCQAAAAEwkXDr6xYW1wjX1JlAFxbXCChDSVEuVFNFOjg3OTUuSVFfVE9UQUxfREVCVF9FQklUREEuRlkyMDA5AQAAAMuwNgEDAAAAAk5NAQgAAAAFAAAAATEBAAAACjEzODI0MTgwMzMDAAAAAjc5AgAAAAQ0MTkyBAAAAAEwBwAAAAk3LzMxLzIwMTkIAAAACTMvMzEvMjAwOQkAAAABMDRD2+gWFtcICoEVQRcW1wghQ0lRLlRTRTo4Nzk1LklRX0lOQ19FUVVJVFkuRlkyMDExAQAAAMuwNgEDAAAAAACpU3/wFhbXCJxhxj8XFtcIIENJUS5UU0U6ODcyNS5JUV9UT1RBTF9SRVYuRlkyMDE0AQAAABdYDQACAAAABzQzNTQ2NDQBCAAAAAUAAAABMQEAAAAKMTY5MDMwOTg3MgMAAAACNzkCAAAAAjI4BAAAAAEwBwAAAAk3LzMxLzIwMTkIAAAACTMvMzEvMjAxNAkAAAABMHtyQ/EWFtcIKgRxRhcW1wgfQ0lRLkJJVDpHLklRX0RBX1NVUFBMX0NGLkZZMjAxNQEAAACQCQsAAgAAAAMyOTYBCAAAAAUAAAABMQEAAAAKMTgzMjE5MDYwNgMAAAACNTACAAAABDIxNzEEAAAAATAHAAAACTcvMzEvMjAxOQgAAAAKMTIvMzEvMjAxNQkAAAABMDTq</t>
  </si>
  <si>
    <t>yOoWFtcIZOPMQBcW1wgvQ0lRLkVOWFRQQTpDUy5JUV9UT1RBTF9MSUFCX1RPVEFMX0FTU0VUUy5GWTIwMDcBAAAAltkBAAIAAAAHOTIuMTYxNwEIAAAABQAAAAExAQAAAAoxMzQyNjE2MzgzAwAAAAI1MAIAAAAENDE4OAQAAAABMAcAAAAJNy8zMS8yMDE5CAAAAAoxMi8zMS8yMDA3CQAAAAEwPy+y6BYW1wiQZypBFxbXCCRDSVEuVFNFOjg2MzAuSVFfVU5MRVZFUkVEX0ZDRi5GWTIwMTUBAAAA/WjNBgIAAAAKMzYxMzUyLjg3NQEIAAAABQAAAAExAQAAAAoxNzQ2OTEzMDI4AwAAAAI3OQIAAAAENDQyMwQAAAABMAcAAAAJNy8zMS8yMDE5CAAAAAkzLzMxLzIwMTUJAAAAATAF3ovxFhbXCLN3aj8XFtcIIUNJUS5TV1g6WlVSTi5JUV9DQVNIX0ZJTkFOLkZZMjAxNQEAAACZlg4AAgAAAAUtMzU2NAEIAAAABQAAAAExAQAAAAoxODI2OTI4NjE1AwAAAAMxNjACAAAABDIwMDQEAAAAATAHAAAACTcvMzEvMjAxOQgAAAAKMTIvMzEvMjAxNQkAAAABMC+eAOwWFtcIJx2HQBcW1wgmQ0lRLk5ZU0U6UFJVLklRX1NBTEVTX01BUktFVElORy5GWTIwMTIBAAAA+NcPAAMAAAAAAG5u4eoWFtcIRRGgQBcW1wgiQ0lRLkRCOkFMVi5JUV9FQklUREFfTUFSR0lOLkZZMjAwNwEAAAAXIwkAAgAAAAcxNS4zMTYxAQgAAAAFAAAAATEBAAAACjE2ODMyNjU5ODcDAAAAAjUwAgAAAAQ0MDQ3BAAAAAEwBwAAAAk3LzMxLzIwMTkIAAAA</t>
  </si>
  <si>
    <t>CDEvMS8yMDA4CQAAAAEwtYO+6BYW1wgScDFBFxbXCCZDSVEuVFNFOjg3NjYuSVFfT1RIRVJfTFRfQVNTRVRTLkZZMjAxMwEAAADx7QQAAgAAAAcxMjIyMzI0AQgAAAAFAAAAATEBAAAACjE3MTQ4MDI4OTUDAAAAAjc5AgAAAAQxMDYwBAAAAAEwBwAAAAk3LzMxLzIwMTkIAAAACTMvMzEvMjAxMwkAAAABMM4J5/IWFtcIvWY/PxcW1wgnQ0lRLlRTRTo4NzUwLklRX0NIQU5HRV9JTlZFTlRPUlkuRlkyMDE0AQAAAPB1DQADAAAAAADYkH7wFhbXCPz3rT8XFtcII0NJUS5CSVQ6Ry5JUV9QRVJJT0RMRU5HVEhfSVMuRlkyMDE3AQAAAJAJCwABAAAAAjEyAOGGyeoWFtcIWJfTQBcW1wgtQ0lRLk5ZU0U6UFJVLklRX0NBU0hfQ09OVkVSU0lPTi5GWTIwMTIuLi4uSlBZAQAAAPjXDwADAAAAAABtm6nnFhbXCATCXkEXFtcIIENJUS5CSVQ6Ry5JUV9FQklUQV9NQVJHSU4uRlkyMDE0AQAAAJAJCwACAAAABjQuNDE2NAEIAAAABQAAAAExAQAAAAoxNzgyMzc3OTYwAwAAAAI1MAIAAAAENDQxOQQAAAABMAcAAAAJNy8zMS8yMDE5CAAAAAoxMi8zMS8yMDE0CQAAAAEwL0OC5xYW1whQZktBFxbXCC1DSVEuREI6QUxWLklRX09USEVSX05PTl9PUEVSX0VYUF9TVVBQTC5GWTIwMTIBAAAAFyMJAAMAAAAAADbB+uwWFtcIyNhYQBcW1wgjQ0lRLlRTRTo4NzUwLklRX0dST1NTX01BUkdJTi5GWTIwMTgBAAAA8HUNAAIAAAAHMjYu</t>
  </si>
  <si>
    <t>OTc2MwEIAAAABQAAAAExAQAAAAoxODk1NjU2Mjc3AwAAAAI3OQIAAAAENDA3NAQAAAABMAcAAAAJNy8zMS8yMDE5CAAAAAkzLzMxLzIwMTgJAAAAATA0Q9voFhbXCIU4E0EXFtcIIENJUS5UU0U6ODcyNS5JUV9UT1RBTF9SRVYuRlkyMDA0AQAAABdYDQACAAAABzIwMjkxNjcBCAAAAAUAAAABMQEAAAAJNDQwOTkzMDk3AwAAAAI3OQIAAAACMjgEAAAAATAHAAAACTcvMzEvMjAxOQgAAAAJMy8zMS8yMDA0CQAAAAEwPUg45hYW1wjdB4lBFxbXCCJDSVEuVFNFOjcxODEuSVFfR0FJTl9JTlZFU1QuRlkyMDEyAQAAAAPoXAIDAAAAAAA3LBXuFhbXCOQ6EEAXFtcIKENJUS5FTlhUUEE6Q1MuSVFfTkVUX0lOVEVSRVNUX0VYUC5GWTIwMDgBAAAAltkBAAIAAAAELTUyNQEIAAAABQAAAAExAQAAAAoxMzQyNjE3NjM5AwAAAAI1MAIAAAADMzY4BAAAAAEwBwAAAAk3LzMxLzIwMTkIAAAACjEyLzMxLzIwMDgJAAAAATBEaAvuFhbXCIAsKkAXFtcILENJUS5FTlhUUEE6Q1MuSVFfTUlOT1JJVFlfSU5URVJFU1RfSVMuRlkyMDA4AQAAAJbZAQACAAAABC0zMTMBCAAAAAUAAAABMQEAAAAKMTM0MjYxNzYzOQMAAAACNTACAAAAAjgzBAAAAAEwBwAAAAk3LzMxLzIwMTkIAAAACjEyLzMxLzIwMDgJAAAAATBEaAvuFhbXCIFTKkAXFtcIHkNJUS5CSVQ6Ry5JUV9DQVNIX0ZJTkFOLkZZMjAxMQEAAACQCQsAAgAAAAUtMTU1OAEI</t>
  </si>
  <si>
    <t>AAAABQAAAAExAQAAAAoxNTkzOTI3NDQ3AwAAAAI1MAIAAAAEMjAwNAQAAAABMAcAAAAJNy8zMS8yMDE5CAAAAAoxMi8zMS8yMDExCQAAAAEwoKvg6hYW1wg8x8FAFxbXCBxDSVEuVFNFOjcxODEuSVFfREFfQ0YuRlkyMDA4AQAAAAPoXAIDAAAAAABUuBTuFhbXCPd0BkAXFtcII0NJUS5UU0U6ODc5NS5JUV9JTlRFUkVTVF9FWFAuRlkyMDE0AQAAAMuwNgECAAAABS0yMDM3AQgAAAAFAAAAATEBAAAACjE3NzQ5Nzg1NjgDAAAAAjc5AgAAAAI4MgQAAAABMAcAAAAJNy8zMS8yMDE5CAAAAAkzLzMxLzIwMTQJAAAAATCU+yfvFhbXCKmqzz8XFtcILENJUS5UU0U6NzE4MS5JUV9JTVBVVF9PUEVSX0xFQVNFX0RFUFIuRlkyMDA4AQAAAAPoXAIDAAAAAABUuBTuFhbXCLtjBUAXFtcIIkNJUS5CSVQ6Ry5JUV9PVEhFUl9PUEVSX0FDVC5GWTIwMTMBAAAAkAkLAAIAAAAEOTgzMgEIAAAABQAAAAExAQAAAAoxNzI0NjAxNDEyAwAAAAI1MAIAAAAEMjA0NwQAAAABMAcAAAAJNy8zMS8yMDE5CAAAAAoxMi8zMS8yMDEzCQAAAAEwKXbI6hYW1wi7QcdAFxbXCCFDSVEuQklUOkcuSVFfQ0FTSF9JTlRFUkVTVC5GWTIwMTEBAAAAkAkLAAMAAAAAAKCr4OoWFtcIMe7BQBcW1wgaQ0lRLlRTRTo4NzY2LklRX1NHQS5GWTIwMTgBAAAA8e0EAAIAAAAGODU3OTE5AQgAAAAFAAAAATEBAAAACjE4OTU2MjU1ODQDAAAAAjc5AgAAAAIy</t>
  </si>
  <si>
    <t>MwQAAAABMAcAAAAJNy8zMS8yMDE5CAAAAAkzLzMxLzIwMTgJAAAAATDwYj7nFhbXCMp/bkEXFtcIGkNJUS5UU0U6ODcyOS5JUV9SRVYuRlkyMDEwAQAAAIbGVQECAAAABjkyMjcwMgEIAAAABQAAAAExAQAAAAoxMzg0ODMzMDM0AwAAAAI3OQIAAAADMTEyBAAAAAEwBwAAAAk3LzMxLzIwMTkIAAAACTMvMzEvMjAxMAkAAAABMJT7J+8WFtcINOHmPxcW1wglQ0lRLlRTRTo4NzUwLklRX0RBWVNfU0FMRVNfT1VULkZZMjAxMQEAAADwdQ0AAwAAAAAA6PXa6BYW1wgFQw9BFxbXCB9DSVEuVFNFOjg3OTUuSVFfQlZfU0hBUkUuRlkyMDA4AQAAAMuwNgECAAAACzEzNzEuNTc3NTk3AQgAAAAFAAAAATEBAAAACjEwNTg5MTUwNDQDAAAAAjc5AgAAAAQ0MDIwBAAAAAEwBwAAAAk3LzMxLzIwMTkIAAAACTMvMzEvMjAwOAkAAAABMG3efvAWFtcIsjm/PxcW1wgcQ0lRLkJJVDpHLklRX0VCSVRfSU5ULkZZMjAxMQEAAACQCQsAAgAAAAgyLjU0MzYyOQEIAAAABQAAAAExAQAAAAoxNTkzOTI3NDQ3AwAAAAI1MAIAAAAENDE4OQQAAAABMAcAAAAJNy8zMS8yMDE5CAAAAAoxMi8zMS8yMDExCQAAAAEwQByC5xYW1wh+4ElBFxbXCCJDSVEuVFNFOjg3NTAuSVFfQ0FTSF9JTlZFU1QuRlkyMDE4AQAAAPB1DQACAAAABy05OTU4NjIBCAAAAAUAAAABMQEAAAAKMTg5NTY1NjI3NwMAAAACNzkCAAAABDIwMDUEAAAAATAHAAAACTcv</t>
  </si>
  <si>
    <t>MzEvMjAxOQgAAAAJMy8zMS8yMDE4CQAAAAEwe7d+8BYW1wgW4Lk/FxbXCCxDSVEuRU5YVFBBOkNTLklRX05JX0FWQUlMX0VYQ0xfTUFSR0lOLkZZMjAxNgEAAACW2QEAAgAAAAU0LjcyNAEIAAAABQAAAAExAQAAAAoxODc5MTExODk0AwAAAAI1MAIAAAAENDE4MgQAAAABMAcAAAAJNy8zMS8yMDE5CAAAAAoxMi8zMS8yMDE2CQAAAAEwtYO+6BYW1wgXnC9BFxbXCChDSVEuVFNFOjg2MzAuSVFfVE9UQUxfREVCVF9JU1NVRUQuRlkyMDA5AQAAAP1ozQYDAAAAAAANpjbyFhbXCNBaWD8XFtcIKENJUS5UU0U6NzE4MS5JUV9UT1RBTF9ERUJUX0VCSVREQS5GWTIwMTkBAAAAA+hcAgIAAAAIOS45NTkxNDkBCAAAAAUAAAABMQEAAAAKMTk3MDY5MzkzMAMAAAACNzkCAAAABDQxOTIEAAAAATAHAAAACTcvMzEvMjAxOQgAAAAJMy8zMS8yMDE5CQAAAAEwPy+y6BYW1wjGyylBFxbXCCRDSVEuVFNFOjg3OTUuSVFfU0FMRV9JTlRBTl9DRi5GWTIwMTABAAAAy7A2AQMAAAAAAFwsf/AWFtcIinfFPxcW1wgsQ0lRLkVOWFRQQTpDUy5JUV9OSV9BVkFJTF9FWENMX01BUkdJTi5GWTIwMTMBAAAAltkBAAIAAAAGMy4zNjAzAQgAAAAFAAAAATEBAAAACjE3MjUzOTA2NTADAAAAAjUwAgAAAAQ0MTgyBAAAAAEwBwAAAAk3LzMxLzIwMTkIAAAACjEyLzMxLzIwMTMJAAAAATC1g77oFhbXCHvJLUEXFtcIIUNJUS5UU0U6ODc1MC5J</t>
  </si>
  <si>
    <t>UV9OSV9DT01QQU5ZLkZZMjAxMQEAAADwdQ0AAgAAAAUxOTA2NAEIAAAABQAAAAExAQAAAAoxNDkyODI2MzI1AwAAAAI3OQIAAAAFNDE1NzEEAAAAATAHAAAACTcvMzEvMjAxOQgAAAAJMy8zMS8yMDExCQAAAAEwzHY38BYW1wipbqM/FxbXCB1DSVEuREI6QUxWLklRX05FVF9ERUJULkZZMjAxOAEAAAAXIwkAAgAAAAUyMjY1MgEIAAAABQAAAAExAQAAAAoxOTQ4Nzg1OTU3AwAAAAI1MAIAAAAENDM2NAQAAAABMAcAAAAJNy8zMS8yMDE5CAAAAAoxMi8zMS8yMDE4CQAAAAEwTEX96xYW1wixBmxAFxbXCChDSVEuREI6QUxWLklRX1RPVEFMX0FTU0VUUy5GWTIwMTIuLi4uSlBZAQAAABcjCQACAAAADTc5MTk1OTgyLjk0NTcBCAAAAAUAAAABMQEAAAAKMTY4MzE1MzU0NwMAAAACNzkCAAAABDEwMDcEAAAAATAHAAAACTcvMzEvMjAxOQgAAAAKMTIvMzEvMjAxMgkAAAABMIFNqecWFtcIXCleDBcW1wgiQ0lRLkVOWFRQQTpDUy5JUV9UT1RBTF9ERUJULkZZMjAwNAEAAACW2QEAAgAAAAUxNTc0NQEIAAAABQAAAAExAQAAAAk0MTA4NjQwNDkDAAAAAjUwAgAAAAQ0MTczBAAAAAEwBwAAAAk3LzMxLzIwMTkIAAAACjEyLzMxLzIwMDQJAAAAATCee2TmFhbXCF0TlEEXFtcIKENJUS5UU0U6ODc2Ni5JUV9ERUZfVEFYX0FTU0VUU19MVC5GWTIwMDkBAAAA8e0EAAIAAAAGMjE5MTE2AQgAAAAFAAAAATEBAAAACjEzODI3</t>
  </si>
  <si>
    <t>NjM3MDUDAAAAAjc5AgAAAAQxMDI2BAAAAAEwBwAAAAk3LzMxLzIwMTkIAAAACTMvMzEvMjAwOQkAAAABMGDEnvIWFtcI6a4zPxcW1wgpQ0lRLlRTRTo4NjMwLklRX0lOVkVTVF9TRUNVUklUWV9DRi5GWTIwMTUBAAAA/WjNBgIAAAAGMTA3NDExAQgAAAAFAAAAATEBAAAACjE3NDY5MTMwMjgDAAAAAjc5AgAAAAQyMDI3BAAAAAEwBwAAAAk3LzMxLzIwMTkIAAAACTMvMzEvMjAxNQkAAAABMAXei/EWFtcI8gFqPxcW1wgeQ0lRLlRTRTo4NzUwLklRX0lOQ19UQVguRlkyMDA0AQAAAPB1DQACAAAABTE1MDk3AQgAAAAFAAAAATEBAAAACTE4NDAzNTMzMwMAAAACNzkCAAAAAjc1BAAAAAEwBwAAAAk3LzMxLzIwMTkIAAAACTMvMzEvMjAwNAkAAAABMLktZOYWFtcIAYGQQRcW1wgnQ0lRLkJJVDpHLklRX1RPVEFMX0VRVUlUWS5GWTIwMTEuLi4uSlBZAQAAAJAJCwACAAAADjE4MTEyNzYuMDUwNzg3AQgAAAAFAAAAATEBAAAACjE1OTM5Mjc0NDcDAAAAAjc5AgAAAAQxMjc1BAAAAAEwBwAAAAk3LzMxLzIwMTkIAAAACjEyLzMxLzIwMTEJAAAAATBfdannFhbXCLQxWkEXFtcIJ0NJUS5UU0U6NzE4MS5JUV9DQVNIX09QRVIuRlkyMDE3Li4uLkpQWQEAAAAD6FwCAgAAAAgtMjA5MDkzOQEIAAAABQAAAAExAQAAAAoxODQ5NDc2MTk4AwAAAAI3OQIAAAAEMjAwNgQAAAABMAcAAAAJNy8zMS8yMDE5CAAAAAkzLzMxLzIw</t>
  </si>
  <si>
    <t>MTcJAAAAATDwYj7nFhbXCABwYEEXFtcIG0NJUS5UU0U6ODc2Ni5JUV9BUElDLkZZMjAxNwEAAADx7QQAAwAAAAAAjM3n8hYW1wh6bEs/FxbXCBpDSVEuRU5YVFBBOkNTLklRX05JLkZZMjAxNwEAAACW2QEAAgAAAAQ2MjA5AQgAAAAFAAAAATEBAAAACjE5NDkyMjA4MzADAAAAAjUwAgAAAAIxNQQAAAABMAcAAAAJNy8zMS8yMDE5CAAAAAoxMi8zMS8yMDE3CQAAAAEw4l8U7RYW1wjEmJVBFxbXCB5DSVEuVFNFOjg3OTUuSVFfSU5DX1RBWC5GWTIwMDgBAAAAy7A2AQIAAAAFNDIxNzIBCAAAAAUAAAABMQEAAAAKMTA1ODkxNTA0NAMAAAACNzkCAAAAAjc1BAAAAAEwBwAAAAk3LzMxLzIwMTkIAAAACTMvMzEvMjAwOAkAAAABMG3efvAWFtcI6bW9PxcW1wglQ0lRLlRTRTo3MTgxLklRX09USEVSX0NMX1NVUFBMLkZZMjAxNAEAAAAD6FwCAwAAAAAAV4UY7hYW1whOJhdAFxbXCCFDSVEuVFNFOjcxODEuSVFfQ0FTSF9GSU5BTi5GWTIwMTYBAAAAA+hcAgIAAAAGLTI1MDgwAQgAAAAFAAAAATEBAAAACjE3OTk3ODg2MTUDAAAAAjc5AgAAAAQyMDA0BAAAAAEwBwAAAAk3LzMxLzIwMTkIAAAACTMvMzEvMjAxNgkAAAABMDvTGO4WFtcI/vkdQBcW1wgiQ0lRLkJJVDpHLklRX0JBU0lDX0VQU19FWENMLkZZMjAxNQEAAACQCQsAAgAAAAgxLjMyNjc1NQEIAAAABQAAAAExAQAAAAoxODMyMTkwNjA2AwAAAAI1MAIAAAAE</t>
  </si>
  <si>
    <t>MzA2NAQAAAABMAcAAAAJNy8zMS8yMDE5CAAAAAoxMi8zMS8yMDE1CQAAAAEwNOrI6hYW1wi+XMtAFxbXCBhDSVEuLklRX1RPVEFMX1JFVi5GWTIwMTQFAAAAAQAAAAgAAAAUKEludmFsaWQgSWRlbnRpZmllcikGGQITFxbXCAYZAhMXFtcIHkNJUS5UU0U6NzE4MS5JUV9TVF9ERUJULkZZMjAxNQEAAAAD6FwCAwAAAAAAUqwY7hYW1whj4xlAFxbXCChDSVEuTllTRTpQUlUuSVFfUFJPVl9CQURfREVCVFNfQ0YuRlkyMDE1AQAAAPjXDwADAAAAAADXvOHqFhbXCIz1qUAXFtcIIUNJUS5UU0U6ODcyOS5JUV9FQklUREFfSU5ULkZZMjAxNwEAAACGxlUBAgAAAAsyMDU0LjQzMTgxOAEIAAAABQAAAAExAQAAAAoxODQ5NDc2Mjk5AwAAAAI3OQIAAAAENDE5MAQAAAABMAcAAAAJNy8zMS8yMDE5CAAAAAkzLzMxLzIwMTcJAAAAATBqk7HoFhbXCOSQIUEXFtcIK0NJUS5UU0U6ODc5NS5JUV9OSV9BVkFJTF9FWENMX01BUkdJTi5GWTIwMTMBAAAAy7A2AQIAAAAGMi42NTY4AQgAAAAFAAAAATEBAAAACjE2MjU4MzY4ODIDAAAAAjc5AgAAAAQ0MTgyBAAAAAEwBwAAAAk3LzMxLzIwMTkIAAAACTMvMzEvMjAxMwkAAAABMOBq2+gWFtcIX3sXQRcW1wgYQ0lRLi5JUV9UT1RBTF9SRVYuRlkyMDExBQAAAAEAAAAIAAAAFChJbnZhbGlkIElkZW50aWZpZXIpBhkCExcW1wgGGQITFxbXCCVDSVEuVFNFOjg3OTUuSVFfRElMVVRf</t>
  </si>
  <si>
    <t>RVBTX0VYQ0wuRlkyMDEyAQAAAMuwNgECAAAACTM5LjQxMDgzNwEIAAAABQAAAAExAQAAAAoxNTU3NTE5MzgzAwAAAAI3OQIAAAADMTQyBAAAAAEwBwAAAAk3LzMxLzIwMTkIAAAACTMvMzEvMjAxMgkAAAABMKytJ+8WFtcIUr/JPxcW1wgiQ0lRLkVOWFRQQTpDUy5JUV9JTkNfRVFVSVRZLkZZMjAwNAEAAACW2QEAAgAAAAI1NQEIAAAABQAAAAExAQAAAAk0MTA4NjQwNDkDAAAAAjUwAgAAAAI0NwQAAAABMAcAAAAJNy8zMS8yMDE5CAAAAAoxMi8zMS8yMDA0CQAAAAEwnntk5hYW1whoSYFBFxbXCChDSVEuTllTRTpQUlUuSVFfQ1VSUkVOVF9QT1JUX0RFQlQuRlkyMDE3AQAAAPjXDwACAAAAAzgzMAEIAAAABQAAAAExAQAAAAoxOTQ1Mjc2ODQxAwAAAAMxNjACAAAABDEyOTcEAAAAATAHAAAACTcvMzEvMjAxOQgAAAAKMTIvMzEvMjAxNwkAAAABMI0K4uoWFtcIRCOvQBcW1wgjQ0lRLkRCOkFMVi5JUV9PVEhFUl9DQV9TVVBQTC5GWTIwMTYBAAAAFyMJAAIAAAAFNDIzMzEBCAAAAAUAAAABMQEAAAAKMTg3ODA3Mzk1MwMAAAACNTACAAAABDEwNTUEAAAAATAHAAAACTcvMzEvMjAxOQgAAAAKMTIvMzEvMjAxNgkAAAABMP2D++wWFtcINlRlQBcW1wgkQ0lRLkVOWFRQQTpDUy5JUV9CRVRBXzJZUi4yMDAwLzEyLzMxAQAAAJbZAQACAAAAETAuODIzOTc2MTkyNjIxMDk1AHnsAxMXFtcIiNSvQRcW1wglQ0lRLlRT</t>
  </si>
  <si>
    <t>RTo4Nzk1LklRX0dBSU5fQVNTRVRTX0NGLkZZMjAxOQEAAADLsDYBAgAAAAQxOTIwAQgAAAAFAAAAATEBAAAACjE5NzA2OTQwMDQDAAAAAjc5AgAAAAQyMDI2BAAAAAEwBwAAAAk3LzMxLzIwMTkIAAAACTMvMzEvMjAxOQkAAAABMJnUJ+8WFtcIFADgPxcW1wgnQ0lRLlRTRTo4Nzk1LklRX01BUktFVENBUC4yMDEzLzMvMzEuSlBZAQAAAMuwNgECAAAACzc2NjAzMS41MjQ0AQYAAAAFAAAAATEBAAAACjE1ODgxODg2ODEDAAAAAjc5AgAAAAYxMDAwNTQEAAAAATAHAAAACTMvMzEvMjAxMx1sNhIXFtcI4l66VhcW1wgkQ0lRLlRTRTo3MTgxLklRX0VCSVREQV9NQVJHSU4uRlkyMDE5AQAAAAPoXAICAAAABjYuODc1NQEIAAAABQAAAAExAQAAAAoxOTcwNjkzOTMwAwAAAAI3OQIAAAAENDA0NwQAAAABMAcAAAAJNy8zMS8yMDE5CAAAAAkzLzMxLzIwMTkJAAAAATA/L7LoFhbXCBNYKUEXFtcIKENJUS5OWVNFOlBSVS5JUV9UT1RBTF9ERUJUX1JFUEFJRC5GWTIwMTYBAAAA+NcPAAIAAAAFLTI3NTMBCAAAAAUAAAABMQEAAAAKMTk0NTI3NjgxNwMAAAADMTYwAgAAAAQyMTY2BAAAAAEwBwAAAAk3LzMxLzIwMTkIAAAACjEyLzMxLzIwMTYJAAAAATBZ5OHqFhbXCJx2rUAXFtcIKkNJUS5UU0U6ODc1MC5JUV9DVVJSRU5UX1BPUlRfTEVBU0VTLkZZMjAwOQEAAADwdQ0AAgAAAAI1OQEIAAAABQAAAAExAQAAAAoxMzg0</t>
  </si>
  <si>
    <t>ODMyOTA4AwAAAAI3OQIAAAAEMTA5MAQAAAABMAcAAAAJNy8zMS8yMDE5CAAAAAkzLzMxLzIwMDkJAAAAATAu2zbwFhbXCHGOnj8XFtcIJUNJUS5UU0U6ODc5NS5JUV9HQUlOX0FTU0VUU19DRi5GWTIwMTYBAAAAy7A2AQIAAAAENTQ5NwEIAAAABQAAAAExAQAAAAoxNzk5Nzg4NTY1AwAAAAI3OQIAAAAEMjAyNgQAAAABMAcAAAAJNy8zMS8yMDE5CAAAAAkzLzMxLzIwMTYJAAAAATBlIyjvFhbXCOBM1z8XFtcIIkNJUS5UU0U6ODc5NS5JUV9BRFZFUlRJU0lORy5GWTIwMTUBAAAAy7A2AQMAAAAAAJT7J+8WFtcISC/TPxcW1wgpQ0lRLk5ZU0U6UFJVLklRX0NPTU1PTl9QUkVGX0RJVl9DRi5GWTIwMTMBAAAA+NcPAAMAAAAAAKCV4eoWFtcI9KKkQBcW1wgeQ0lRLlRTRTo4NzY2LklRX1pfU0NPUkUuRlkyMDEwAQAAAPHtBAADAAAAAACD+cXpFhbXCCRK+UAXFtcIHUNJUS5UU0U6ODc1MC5JUV9DT01NT04uRlkyMDE0AQAAAPB1DQACAAAABjIxMDIyNAEIAAAABQAAAAExAQAAAAoxNzA0MTQ5ODQ4AwAAAAI3OQIAAAAEMTEwMwQAAAABMAcAAAAJNy8zMS8yMDE5CAAAAAkzLzMxLzIwMTQJAAAAATDYkH7wFhbXCFtcrT8XFtcIKUNJUS5TV1g6WlVSTi5JUV9EQVlTX0lOVkVOVE9SWV9PVVQuRlkyMDE4AQAAAJmWDgADAAAAAACZf4HnFhbXCM95P0EXFtcIJ0NJUS5FTlhUUEE6Q1MuSVFfRVhUUkFfQUNDX0lURU1T</t>
  </si>
  <si>
    <t>LkZZMjAwOQEAAACW2QEAAwAAAAAAHY8L7hYW1wiCZi1AFxbXCCBDSVEuVFNFOjg3NjYuSVFfTUFDSElORVJZLkZZMjAwOAEAAADx7QQAAwAAAAAAfr2Z8hYW1wiaZjE/FxbXCBlDSVEuVFNFOjcxODEuSVFfQUQuRlkyMDExAQAAAAPoXAIDAAAAAAA6BRXuFhbXCMI+DkAXFtcIKkNJUS5UU0U6ODcyNS5JUV9JTlRFUkVTVF9JTlZFU1RfSU5DLkZZMjAwNgEAAAAXWA0AAwAAAAAAl/tS5hYW1wh+1XlBFxbXCCdDSVEuRU5YVFBBOkNTLklRX09USEVSX0xUX0FTU0VUUy5GWTIwMTcBAAAAltkBAAIAAAAGMjAwMjk0AQgAAAAFAAAAATEBAAAACjE5NDkyMjA4MzADAAAAAjUwAgAAAAQxMDYwBAAAAAEwBwAAAAk3LzMxLzIwMTkIAAAACjEyLzMxLzIwMTcJAAAAATDiXxTtFhbXCAyFRUAXFtcIJUNJUS5UU0U6ODcyNS5JUV9TVF9ERUJUX0lTU1VFRC5GWTIwMTMBAAAAF1gNAAMAAAAAAIlLQ/EWFtcIyv2HPxcW1wggQ0lRLlRTRTo4NzUwLklRX1NHQV9TVVBQTC5GWTIwMTQBAAAA8HUNAAIAAAAGNTE3NTY2AQgAAAAFAAAAATEBAAAACjE3MDQxNDk4NDgDAAAAAjc5AgAAAAMxMDIEAAAAATAHAAAACTcvMzEvMjAxOQgAAAAJMy8zMS8yMDE0CQAAAAEwnml+8BYW1wgM+qs/FxbXCCJDSVEuQklUOkcuSVFfRElMVVRfRVBTX0lOQ0wuRlkyMDEzAQAAAJAJCwACAAAACDEuMjM3MDM0AQgAAAAFAAAAATEBAAAACjE3MjQ2</t>
  </si>
  <si>
    <t>MDE0MTIDAAAAAjUwAgAAAAE4BAAAAAEwBwAAAAk3LzMxLzIwMTkIAAAACjEyLzMxLzIwMTMJAAAAATApdsjqFhbXCGiVxUAXFtcIGUNJUS5UU0U6ODcyNS5JUV9OSS5GWTIwMDkBAAAAF1gNAAIAAAAEODE5MgEIAAAABQAAAAExAQAAAAoxMzcyMzUyNzQwAwAAAAI3OQIAAAACMTUEAAAAATAHAAAACTcvMzEvMjAxOQgAAAAJMy8zMS8yMDA5CQAAAAEwcc2K8RYW1wjy2IxBFxbXCCZDSVEuREI6QUxWLklRX1RPVEFMX0RFQlRfUkVQQUlELkZZMjAxNgEAAAAXIwkAAgAAAAUtNjE1NQEIAAAABQAAAAExAQAAAAoxODc4MDczOTUzAwAAAAI1MAIAAAAEMjE2NgQAAAABMAcAAAAJNy8zMS8yMDE5CAAAAAoxMi8zMS8yMDE2CQAAAAEw6Kr77BYW1wjasmZAFxbXCDBDSVEuVFNFOjg3OTUuSVFfVE9UQUxfT1VUU1RBTkRJTkdfQlNfREFURS5GWTIwMDkBAAAAy7A2AQIAAAAKNTQ3LjUwOTEzMgEEAAAABQAAAAE1AQAAAAoxMzgyNDE4MDMzAgAAAAUyNDE1MgYAAAABMGIFf/AWFtcIM/bBPxcW1wgqQ0lRLlRTRTo4Nzk1LklRX1RFVl9FQklUREEuMjAwMC4yMDE3LzAzLzMxAQAAAMuwNgECAAAACDAuOTU0ODgzAQcAAAAFAAAAATEBAAAACjE4Mjg0NTU1ODcDAAAAATACAAAABjEwMDAzMAQAAAABMAcAAAAJMy8zMS8yMDE3CAAAAAkzLzMxLzIwMTf4ZwITFxbXCA7ldEYXFtcIKkNJUS5UU0U6ODc2Ni5JUV9URVZfRUJJ</t>
  </si>
  <si>
    <t>VERBLjIwMDAuMjAxMS8wMy8zMQEAAADx7QQAAgAAAAgzLjIyMTAyNgEHAAAABQAAAAExAQAAAAoxNDMwMzQyNzY2AwAAAAEwAgAAAAYxMDAwMzAEAAAAATAHAAAACTMvMzEvMjAxMQgAAAAJMy8zMS8yMDExGLo2EhcW1whxQ3ZGFxbXCCNDSVEuVFNFOjg3MjkuSVFfVE9UQUxfRVFVSVRZLkZZMjAxOAEAAACGxlUBAgAAAAY2MjU0MDUBCAAAAAUAAAABMQEAAAAKMTg5NTY4Mjg2NQMAAAACNzkCAAAABDEyNzUEAAAAATAHAAAACTcvMzEvMjAxOQgAAAAJMy8zMS8yMDE4CQAAAAEwaGkU7hYW1wjcCwBAFxbXCB1DSVEuREI6QUxWLklRX0JWX1NIQVJFLkZZMjAxMgEAAAAXIwkAAgAAAAoxMTEuMTg5NTc2AQgAAAAFAAAAATEBAAAACjE2ODMxNTM1NDcDAAAAAjUwAgAAAAQ0MDIwBAAAAAEwBwAAAAk3LzMxLzIwMTkIAAAACjEyLzMxLzIwMTIJAAAAATAk6PrsFhbXCHk4WkAXFtcII0NJUS5UU0U6ODcyOS5JUV9UT1RBTF9FUVVJVFkuRlkyMDE1AQAAAIbGVQECAAAABjU1MDY3MQEIAAAABQAAAAExAQAAAAoxNzQ2OTEzMDcwAwAAAAI3OQIAAAAEMTI3NQQAAAABMAcAAAAJNy8zMS8yMDE5CAAAAAkzLzMxLzIwMTUJAAAAATDpnBjvFhbXCO1Z9z8XFtcIJkNJUS5UU0U6ODYzMC5JUV9PVEhFUl9MVF9BU1NFVFMuRlkyMDE2AQAAAP1ozQYCAAAABjg1NDE4OQEIAAAABQAAAAExAQAAAAoxNzk5Nzg4NTg3AwAAAAI3</t>
  </si>
  <si>
    <t>OQIAAAAEMTA2MAQAAAABMAcAAAAJNy8zMS8yMDE5CAAAAAkzLzMxLzIwMTYJAAAAATDhBYzxFhbXCFWvaz8XFtcII0NJUS5EQjpBTFYuSVFfQkFTSUNfRVBTX0lOQ0wuRlkyMDA4AQAAABcjCQACAAAACS01LjI0NzAwOQEIAAAABQAAAAExAQAAAAoxNjgzMjA0OTY3AwAAAAI1MAIAAAABOQQAAAABMAcAAAAJNy8zMS8yMDE5CAAAAAgxLzEvMjAwOQkAAAABMBV2E+0WFtcIAXBNQBcW1wgeQ0lRLlRTRTo4NjMwLklRX0lOQ19UQVguRlkyMDE0AQAAAP1ozQYCAAAABTI0MjQwAQgAAAAFAAAAATEBAAAACjE2ODkyOTgwNjQDAAAAAjc5AgAAAAI3NQQAAAABMAcAAAAJNy8zMS8yMDE5CAAAAAkzLzMxLzIwMTQJAAAAATAPt4vxFhbXCPyYiEEXFtcIKkNJUS5EQjpBTFYuSVFfSU1QVVRfT1BFUl9MRUFTRV9ERVBSLkZZMjAxMgEAAAAXIwkAAgAAAAgxODcuMTg5NgEIAAAABQAAAAExAQAAAAoxNjgzMTUzNTQ3AwAAAAI1MAIAAAAFMjE2NzMEAAAAATAHAAAACTcvMzEvMjAxOQgAAAAKMTIvMzEvMjAxMgkAAAABMDbB+uwWFtcIvHVZQBcW1wgZQ0lRLk5ZU0U6UFJVLklRX0FFLkZZMjAxNQEAAAD41w8AAwAAAAAA17zh6hYW1wi9DKlAFxbXCCZDSVEuU1dYOlpVUk4uSVFfUEVSSU9ETEVOR1RIX0lTLkZZMjAwOAEAAACZlg4AAQAAAAIxMgDwkf3rFhbXCLzfckAXFtcIJUNJUS5UU0U6ODc5NS5JUV9ESUxVVF9FUFNf</t>
  </si>
  <si>
    <t>RVhDTC5GWTIwMDgBAAAAy7A2AQIAAAAJNzQuNjIwMjkzAQgAAAAFAAAAATEBAAAACjEwNTg5MTUwNDQDAAAAAjc5AgAAAAMxNDIEAAAAATAHAAAACTcvMzEvMjAxOQgAAAAJMy8zMS8yMDA4CQAAAAEwbd5+8BYW1wj3AL4/FxbXCCRDSVEuVFNFOjg3MjUuSVFfRUJJVERBLkZZMjAxMy4uLi5KUFkBAAAAF1gNAAIAAAAGMjAwNjc5AQgAAAAFAAAAATEBAAAACjE2NTAxMTA1MjkDAAAAAjc5AgAAAAQ0MDUxBAAAAAEwBwAAAAk3LzMxLzIwMTkIAAAACTMvMzEvMjAxMwkAAAABMHEnqecWFtcIvhVWQRcW1wgbQ0lRLkJJVDpHLklRX1pfU0NPUkUuRlkyMDEyAQAAAJAJCwADAAAAAABAHILnFhbXCMejSkEXFtcIJUNJUS5UU0U6ODc5NS5JUV9EQVlTX1NBTEVTX09VVC5GWTIwMTIBAAAAy7A2AQMAAAAAAOBq2+gWFtcIgQcXQRcW1wgzQ0lRLlRTRTo4NjMwLklRX0NIQU5HRV9PVEhFUl9ORVRfT1BFUl9BU1NFVFMuRlkyMDE2AQAAAP1ozQYCAAAABjEwNzAxMwEIAAAABQAAAAExAQAAAAoxNzk5Nzg4NTg3AwAAAAI3OQIAAAAEMjA0NQQAAAABMAcAAAAJNy8zMS8yMDE5CAAAAAkzLzMxLzIwMTYJAAAAATDhBYzxFhbXCC+/bD8XFtcIH0NJUS5UU0U6NzE4MS5JUV9FQklUX0lOVC5GWTIwMTUBAAAAA+hcAgIAAAAJNzAuMjU4MDI2AQgAAAAFAAAAATEBAAAACjE3NTY5MDI2MjcDAAAAAjc5AgAAAAQ0MTg5BAAAAAEw</t>
  </si>
  <si>
    <t>BwAAAAk3LzMxLzIwMTkIAAAACTMvMzEvMjAxNQkAAAABMEoIsugWFtcI9GAnQRcW1wgcQ0lRLlRTRTo4NzI5LklRX0NBUEVYLkZZMjAxMwEAAACGxlUBAgAAAAUtMTU5OQEIAAAABQAAAAExAQAAAAoxNjI1OTc1MzQ3AwAAAAI3OQIAAAAEMjAyMQQAAAABMAcAAAAJNy8zMS8yMDE5CAAAAAkzLzMxLzIwMTMJAAAAATDvTxjvFhbXCOkw8j8XFtcIKENJUS5UU0U6ODc5NS5JUV9DVVJSRU5UX1BPUlRfREVCVC5GWTIwMDgBAAAAy7A2AQIAAAAENjgyMgEIAAAABQAAAAExAQAAAAoxMDU4OTE1MDQ0AwAAAAI3OQIAAAAEMTI5NwQAAAABMAcAAAAJNy8zMS8yMDE5CAAAAAkzLzMxLzIwMDgJAAAAATBt3n7wFhbXCMrEvj8XFtcII0NJUS5TV1g6WlVSTi5JUV9ESUxVVF9XRUlHSFQuRlkyMDE0AQAAAJmWDgACAAAACjE0OS4zNTA1NDkATHcA7BYW1wh7F4JAFxbXCCVDSVEuVFNFOjcxODEuSVFfQkFTSUNfRVBTX0lOQ0wuRlkyMDExAQAAAAPoXAIDAAAAAAA6BRXuFhbXCLaiDUAXFtcIIENJUS5EQjpBTFYuSVFfR0FJTl9BU1NFVFMuRlkyMDEwAQAAABcjCQACAAAAAi0zAQgAAAAFAAAAATEBAAAACjE2ODMyMDQ4NDgDAAAAAjUwAgAAAAI1NgQAAAABMAcAAAAJNy8zMS8yMDE5CAAAAAoxMi8zMS8yMDEwCQAAAAEwA8QT7RYW1wiJEVNAFxbXCBtDSVEuVFNFOjg3NjYuSVFfQ09HUy5GWTIwMTABAAAA8e0EAAIAAAAH</t>
  </si>
  <si>
    <t>MjczOTcxMAEIAAAABQAAAAExAQAAAAoxMzgyNzYzNjA4AwAAAAI3OQIAAAACMzQEAAAAATAHAAAACTcvMzEvMjAxOQgAAAAJMy8zMS8yMDEwCQAAAAEwYMSe8hYW1wjMMW5BFxbXCCxDSVEuVFNFOjg3NTAuSVFfTkVUX0RFQlRfRUJJVERBX0NBUEVYLkZZMjAxNwEAAADwdQ0AAgAAAAgyLjIwNDk0NgEIAAAABQAAAAExAQAAAAoxODYxMTc1NTk0AwAAAAI3OQIAAAAFMjMzMTQEAAAAATAHAAAACTcvMzEvMjAxOQgAAAAJMy8zMS8yMDE3CQAAAAEwFh3b6BYW1wiXERNBFxbXCCNDSVEuQklUOkcuSVFfTkVUX0RFQlRfRUJJVERBLkZZMjAwOAEAAACQCQsAAwAAAAJOTQEIAAAABQAAAAExAQAAAAoxMzkyODk4ODg5AwAAAAI1MAIAAAAENDE5MwQAAAABMAcAAAAJNy8zMS8yMDE5CAAAAAoxMi8zMS8yMDA4CQAAAAEwmvSB5xYW1wj7NEhBFxbXCCFDSVEuQklUOkcuSVFfU0FMRV9JTlRBTl9DRi5GWTIwMDgBAAAAkAkLAAMAAAAAALhd4OoWFtcItMy4QBcW1wggQ0lRLlNXWDpaVVJOLklRX09USEVSX1JFVi5GWTIwMDcBAAAAmZYOAAIAAAAENzU0NQEIAAAABQAAAAExAQAAAAk4MDMzNTg2NDYDAAAAAzE2MAIAAAADMzU3BAAAAAEwBwAAAAk3LzMxLzIwMTkIAAAACjEyLzMxLzIwMDcJAAAAATBMRf3rFhbXCD8WbUAXFtcIJUNJUS5OWVNFOlBSVS5JUV9PVEhFUl9DQV9TVVBQTC5GWTIwMTgBAAAA+NcPAAIAAAAE</t>
  </si>
  <si>
    <t>OTQ2OQEIAAAABQAAAAExAQAAAAoxOTQ1Mjc2ODE4AwAAAAMxNjACAAAABDEwNTUEAAAAATAHAAAACTcvMzEvMjAxOQgAAAAKMTIvMzEvMjAxOAkAAAABMNUP4OoWFtcIbLixQBcW1wglQ0lRLlRTRTo4NzY2LklRX0JBU0lDX0VQU19JTkNMLkZZMjAxMAEAAADx7QQAAgAAAAoxNjMuMDQ4NTU5AQgAAAAFAAAAATEBAAAACjEzODI3NjM2MDgDAAAAAjc5AgAAAAE5BAAAAAEwBwAAAAk3LzMxLzIwMTkIAAAACTMvMzEvMjAxMAkAAAABMBHqnvIWFtcISPc1PxcW1wgdQ0lRLlRTRTo4Nzk1LklRX0VCSVREQS5GWTIwMTMBAAAAy7A2AQIAAAAGMjI5NzA2AQgAAAAFAAAAATEBAAAACjE2MjU4MzY4ODIDAAAAAjc5AgAAAAQ0MDUxBAAAAAEwBwAAAAk3LzMxLzIwMTkIAAAACTMvMzEvMjAxMwkAAAABMJnUJ+8WFtcI/zrNPxcW1wgdQ0lRLlRTRTo4NjMwLklRX1RPVEFMX0FTU0VUUy4BAAAA/WjNBgIAAAAIMTIwMTgyNTQBCAAAAAUAAAABMQEAAAAKMTk3MDY5NzM4NwMAAAACNzkCAAAABDEwMDcEAAAAATAHAAAACTcvMzEvMjAxOQgAAAAJMy8zMS8yMDE5CQAAAAEwFFZjRBcW1wgUVmNEFxbXCCVDSVEuVFNFOjg3NTAuSVFfU1BFQ0lBTF9ESVZfQ0YuRlkyMDE3AQAAAPB1DQADAAAAAABt3n7wFhbXCLIdtz8XFtcIHkNJUS5TV1g6WlVSTi5JUV9XSVBfSU5WLkZZMjAxMgEAAACZlg4AAwAAAAAAdlAA7BYW1wiVhn1A</t>
  </si>
  <si>
    <t>FxbXCChDSVEuVFNFOjg2MzAuSVFfVE9UQUxfTElBQl9FUVVJVFkuRlkyMDE2AQAAAP1ozQYCAAAACDEwMTg2NzQ2AQgAAAAFAAAAATEBAAAACjE3OTk3ODg1ODcDAAAAAjc5AgAAAAQxMDEzBAAAAAEwBwAAAAk3LzMxLzIwMTkIAAAACTMvMzEvMjAxNgkAAAABMOEFjPEWFtcIPyRsPxcW1wgbQ0lRLlRTRTo4NzI1LklRX0dQUEUuRlkyMDE3AQAAABdYDQADAAAAAABVwUPxFhbXCHZXkj8XFtcIKkNJUS5TV1g6WlVSTi5JUV9JTlRFUkVTVF9JTlZFU1RfSU5DLkZZMjAxMgEAAACZlg4AAwAAAAAAdlAA7BYW1wgV2ntAFxbXCBlDSVEuVFNFOjg3NTAuSVFfQVIuRlkyMDA4AQAAAPB1DQADAAAAAAAAjTbwFhbXCBYNmz8XFtcIHkNJUS5UU0U6ODc2Ni5JUV9JTkNfVEFYLkZZMjAxMgEAAADx7QQAAgAAAAYxNDY4NjYBCAAAAAUAAAABMQEAAAAKMTU1NzUxOTEzNwMAAAACNzkCAAAAAjc1BAAAAAEwBwAAAAk3LzMxLzIwMTkIAAAACTMvMzEvMjAxMgkAAAABMM7i5vIWFtcIUF51QRcW1wgsQ0lRLlRTRTo4NzI5LklRX05FVF9ERUJUX0VCSVREQV9DQVBFWC5GWTIwMTEBAAAAhsZVAQMAAAACTk0BCAAAAAUAAAABMQEAAAAKMTQ2NDYwOTU5MwMAAAACNzkCAAAABTIzMzE0BAAAAAEwBwAAAAk3LzMxLzIwMTkIAAAACTMvMzEvMjAxMQkAAAABMH1FsegWFtcIEgkeQRcW1wgfQ0lRLlRTRTo4Nzk1LklRX05FVF9ERUJU</t>
  </si>
  <si>
    <t>LkZZMjAxOQEAAADLsDYBAgAAAActNjU1NTYyAQgAAAAFAAAAATEBAAAACjE5NzA2OTQwMDQDAAAAAjc5AgAAAAQ0MzY0BAAAAAEwBwAAAAk3LzMxLzIwMTkIAAAACTMvMzEvMjAxOQkAAAABMJnUJ+8WFtcIUNnfPxcW1wgkQ0lRLlRTRTo4NzUwLklRX0NPTU1PTl9ESVZfQ0YuRlkyMDE3AQAAAPB1DQACAAAABi00MTQxMgEIAAAABQAAAAExAQAAAAoxODYxMTc1NTk0AwAAAAI3OQIAAAAEMjA3NAQAAAABMAcAAAAJNy8zMS8yMDE5CAAAAAkzLzMxLzIwMTcJAAAAATBt3n7wFhbXCLIdtz8XFtcIJUNJUS5CSVQ6Ry5JUV9GSVhFRF9BU1NFVF9UVVJOUy5GWTIwMTYBAAAAkAkLAAIAAAAIMTguMzMwMjQBCAAAAAUAAAABMQEAAAAKMTg3ODYwOTI3NgMAAAACNTACAAAABDQwNjYEAAAAATAHAAAACTcvMzEvMjAxOQgAAAAKMTIvMzEvMjAxNgkAAAABMC9DgucWFtcIsp9MQRcW1wgrQ0lRLlRTRTo4NjMwLklRX01JTk9SSVRZX0lOVEVSRVNUX0lTLkZZMjAxNwEAAAD9aM0GAgAAAAQtMzEzAQgAAAAFAAAAATEBAAAACjE4NDk0NzYzMjUDAAAAAjc5AgAAAAI4MwQAAAABMAcAAAAJNy8zMS8yMDE5CAAAAAkzLzMxLzIwMTcJAAAAATDhBYzxFhbXCB33bT8XFtcIGUNJUS5UU0U6ODcyNS5JUV9OSS5GWTIwMTIBAAAAF1gNAAIAAAAHLTE2OTQ2OQEIAAAABQAAAAExAQAAAAoxNjUwMTEwMjA1AwAAAAI3OQIAAAACMTUE</t>
  </si>
  <si>
    <t>AAAAATAHAAAACTcvMzEvMjAxOQgAAAAJMy8zMS8yMDEyCQAAAAEwcCVD8RYW1wjRJo1BFxbXCCpDSVEuRU5YVFBBOkNTLklRX1RPVEFMX0RFQlRfQ0FQSVRBTC5GWTIwMTABAAAAltkBAAIAAAAHNDQuNjAzNQEIAAAABQAAAAExAQAAAAoxNTQzMDAwODc0AwAAAAI1MAIAAAAENDE4NgQAAAABMAcAAAAJNy8zMS8yMDE5CAAAAAoxMi8zMS8yMDEwCQAAAAEwNlay6BYW1wgEYyxBFxbXCBlDSVEuVFNFOjg3MjUuSVFfTkkuRlkyMDE5AQAAABdYDQACAAAABjE5MjcwNQEIAAAABQAAAAExAQAAAAoxOTcwNjk0MDA4AwAAAAI3OQIAAAACMTUEAAAAATAHAAAACTcvMzEvMjAxOQgAAAAJMy8zMS8yMDE5CQAAAAEwGz828BYW1wj13YpBFxbXCDlDSVEuVFNFOjg3MjUuSVFfQ1VTVE9NX0JFVEEuLTEwNFcuMjAxNC8wMy8zMS4uXk4yMjUuSlBZLkgBAAAAF1gNAAIAAAAQMS42MTgxNjEzNDI4Mjk5NwDU3AITFxbXCA+uq0EXFtcIK0NJUS5TV1g6WlVSTi5JUV9SRVRVUk5fQ09NTU9OX0VRVUlUWS5GWTIwMTcBAAAAmZYOAAIAAAAGOS40Mjg0AQgAAAAFAAAAATEBAAAACjE5NDQwNDk4MjkDAAAAAzE2MAIAAAAFMzMzMjAEAAAAATAHAAAACTcvMzEvMjAxOQgAAAAKMTIvMzEvMjAxNwkAAAABMLtYgecWFtcIR7c+QRcW1wgsQ0lRLlRTRTo4NzI5LklRX0lNUFVUX09QRVJfTEVBU0VfREVQUi5GWTIwMTgBAAAAhsZVAQMA</t>
  </si>
  <si>
    <t>AAAAAGhpFO4WFtcIrUj/PxcW1wgdQ0lRLkVOWFRQQTpDUy5JUV9FQklUQS5GWTIwMTMBAAAAltkBAAIAAAAENjg4NAEIAAAABQAAAAExAQAAAAoxNzI1MzkwNjUwAwAAAAI1MAIAAAAGMTAwNjg5BAAAAAEwBwAAAAk3LzMxLzIwMTkIAAAACjEyLzMxLzIwMTMJAAAAATDf6xPtFhbXCFRsOUAXFtcIJUNJUS5OWVNFOlBSVS5JUV9CQVNJQ19FUFNfRVhDTC5GWTIwMTgBAAAA+NcPAAIAAAAIOS42NDA4MDQBCAAAAAUAAAABMQEAAAAKMTk0NTI3NjgxOAMAAAADMTYwAgAAAAQzMDY0BAAAAAEwBwAAAAk3LzMxLzIwMTkIAAAACjEyLzMxLzIwMTgJAAAAATDVD+DqFhbXCGxEsUAXFtcIKkNJUS5UU0U6ODc2Ni5JUV9URVZfRUJJVERBLjIwMDAuMjAxMi8wMy8zMQEAAADx7QQAAgAAAAkxMy4xMTQxODEBBwAAAAUAAAABMQEAAAAKMTUxNDc5OTA0NgMAAAABMAIAAAAGMTAwMDMwBAAAAAEwBwAAAAkzLzMwLzIwMTIIAAAACTMvMzAvMjAxMhSUNhIXFtcIkc51RhcW1wglQ0lRLlRTRTo4NzUwLklRX0xUX0RFQlRfUkVQQUlELkZZMjAxNAEAAADwdQ0AAgAAAAYtODUzMTgBCAAAAAUAAAABMQEAAAAKMTcwNDE0OTg0OAMAAAACNzkCAAAABDIwMzYEAAAAATAHAAAACTcvMzEvMjAxOQgAAAAJMy8zMS8yMDE0CQAAAAEw2JB+8BYW1wj1a64/FxbXCCBDSVEuVFNFOjcxODEuSVFfQlVJTERJTkdTLkZZMjAxMQEAAAAD6FwC</t>
  </si>
  <si>
    <t>AwAAAAAAOgUV7hYW1wjx2g5AFxbXCCpDSVEuVFNFOjg3NTAuSVFfSU5URVJFU1RfSU5WRVNUX0lOQy5GWTIwMDQBAAAA8HUNAAMAAAAAALktZOYWFtcIii19QRcW1wgbQ0lRLlRTRTo4Nzk1LklRX05QUEUuRlkyMDE2AQAAAMuwNgECAAAABjMxNTQ3NQEIAAAABQAAAAExAQAAAAoxNzk5Nzg4NTY1AwAAAAI3OQIAAAAEMTAwNAQAAAABMAcAAAAJNy8zMS8yMDE5CAAAAAkzLzMxLzIwMTYJAAAAATBlIyjvFhbXCBxj1j8XFtcIG0NJUS5UU0U6ODcyOS5JUV9DT0dTLkZZMjAxOQEAAACGxlUBAgAAAAcxMTg3Mzg3AQgAAAAFAAAAATEBAAAACjE5NzA2OTM5NTgDAAAAAjc5AgAAAAIzNAQAAAABMAcAAAAJNy8zMS8yMDE5CAAAAAkzLzMxLzIwMTkJAAAAATCQkBTuFhbXCAlsAUAXFtcIHUNJUS5CSVQ6Ry5JUV9QQVJUX1RJTUUuRlkyMDE1AQAAAJAJCwADAAAAAAA06sjqFhbXCEC8zEAXFtcIOUNJUS5UU0U6ODYzMC5JUV9DVVNUT01fQkVUQS4tMTA0Vy4yMDE0LzAzLzMxLi5eTjIyNS5KUFkuSAEAAAD9aM0GAgAAABAxLjM1MzUzMDY3NDE2Nzc1ANTcAhMXFtcIJ9upQRcW1wgdQ0lRLkJJVDpHLklRX0xUX0lOVkVTVC5GWTIwMTQBAAAAkAkLAAIAAAAGMzMwOTg2AQgAAAAFAAAAATEBAAAACjE3ODIzNzc5NjADAAAAAjUwAgAAAAQxMDU0BAAAAAEwBwAAAAk3LzMxLzIwMTkIAAAACjEyLzMxLzIwMTQJAAAAATAq</t>
  </si>
  <si>
    <t>ncjqFhbXCGfuyEAXFtcIHUNJUS5CSVQ6Ry5JUV9QQVJUX1RJTUUuRlkyMDE4AQAAAJAJCwADAAAAAACSocnpFhbXCB+T1UAXFtcIH0NJUS5UU0U6ODc2Ni5JUV9PUEVSX0lOQy5GWTIwMDMBAAAA8e0EAAIAAAAFOTY0ODABCAAAAAUAAAABMQEAAAAJNzQyMDQyNzc5AwAAAAI3OQIAAAACMjEEAAAAATAHAAAACTcvMzEvMjAxOQgAAAAJMy8zMS8yMDAzCQAAAAEw8GI+5xYW1wjbPPoLFxbXCB9DSVEuQklUOkcuSVFfQVNTRVRfVFVSTlMuRlkyMDA4AQAAAJAJCwACAAAACDAuMTU4NjM1AQgAAAAFAAAAATEBAAAACjEzOTI4OTg4ODkDAAAAAjUwAgAAAAQ0MTc3BAAAAAEwBwAAAAk3LzMxLzIwMTkIAAAACjEyLzMxLzIwMDgJAAAAATCa9IHnFhbXCH7nR0EXFtcIG0NJUS5CSVQ6Ry5JUV9aX1NDT1JFLkZZMjAwNwEAAACQCQsAAwAAAAAAmvSB5xYW1wgzwEdBFxbXCCVDSVEuQklUOkcuSVFfREVGX1RBWF9BU1NFVFNfTFQuRlkyMDA4AQAAAJAJCwACAAAABjUwMTEuNQEIAAAABQAAAAExAQAAAAoxMzkyODk4ODg5AwAAAAI1MAIAAAAEMTAyNgQAAAABMAcAAAAJNy8zMS8yMDE5CAAAAAoxMi8zMS8yMDA4CQAAAAEwuF3g6hYW1wgEvLdAFxbXCCZDSVEuRU5YVFBBOkNTLklRX0xUX0RFQlRfRVFVSVRZLkZZMjAxMQEAAACW2QEAAgAAAAcyMi45NDIyAQgAAAAFAAAAATEBAAAACjE1OTYyMTg3MzMDAAAAAjUwAgAA</t>
  </si>
  <si>
    <t>AAQ0MDg1BAAAAAEwBwAAAAk3LzMxLzIwMTkIAAAACjEyLzMxLzIwMTEJAAAAATDTW77oFhbXCL3+LEEXFtcIKUNJUS5FTlhUUEE6Q1MuSVFfVE9UQUxfRElWX1BBSURfQ0YuRlkyMDE2AQAAAJbZAQACAAAABS0yOTIzAQgAAAAFAAAAATEBAAAACjE4NzkxMTE4OTQDAAAAAjUwAgAAAAQyMDIyBAAAAAEwBwAAAAk3LzMxLzIwMTkIAAAACjEyLzMxLzIwMTYJAAAAATDiXxTtFhbXCILYQ0AXFtcIH0NJUS5UU0U6ODc5NS5JUV9PUEVSX0lOQy5GWTIwMDgBAAAAy7A2AQIAAAAGMTE4Nzc3AQgAAAAFAAAAATEBAAAACjEwNTg5MTUwNDQDAAAAAjc5AgAAAAIyMQQAAAABMAcAAAAJNy8zMS8yMDE5CAAAAAkzLzMxLzIwMDgJAAAAATBt3n7wFhbXCJRWDg0XFtcIJENJUS5UU0U6NzE4MS5JUV9PVEhFUl9MSUFCX0xULkZZMjAwOAEAAAAD6FwCAwAAAAAAVLgU7hYW1whFAAZAFxbXCCVDSVEuVFNFOjg3MjUuSVFfQkFTSUNfRVBTX0VYQ0wuRlkyMDE2AQAAABdYDQACAAAACjI5OC43MjM0MTkBCAAAAAUAAAABMQEAAAAKMTc5OTc4ODQ1NgMAAAACNzkCAAAABDMwNjQEAAAAATAHAAAACTcvMzEvMjAxOQgAAAAJMy8zMS8yMDE2CQAAAAEwaZlD8RYW1wjd+44/FxbXCBJDSVEuLklRX0xUX0lOVkVTVC4FAAAAAQAAAAgAAAAUKEludmFsaWQgSWRlbnRpZmllcikC5ZEbFxbXCALlkRsXFtcIJ0NJUS5UU0U6ODc2Ni5JUV9D</t>
  </si>
  <si>
    <t>SEFOR0VfSU5WRU5UT1JZLkZZMjAwNwEAAADx7QQAAwAAAAAAyNc+5xYW1wizDh8/FxbXCCNDSVEuQklUOkcuSVFfTkVUX0RFQlRfRUJJVERBLkZZMjAxOAEAAACQCQsAAgAAAAgyLjkwNjk2MwEIAAAABQAAAAExAQAAAAoxOTQ5NTc2NjUwAwAAAAI1MAIAAAAENDE5MwQAAAABMAcAAAAJNy8zMS8yMDE5CAAAAAoxMi8zMS8yMDE4CQAAAAEwIWqC5xYW1wj4K05BFxbXCCBDSVEuQklUOkcuSVFfSU5URVJFU1RfRVhQLkZZMjAwOQEAAACQCQsAAgAAAActMTI2Mi43AQgAAAAFAAAAATEBAAAACjE0NDE2MjAzODMDAAAAAjUwAgAAAAI4MgQAAAABMAcAAAAJNy8zMS8yMDE5CAAAAAoxMi8zMS8yMDA5CQAAAAEwuF3g6hYW1wgxkLlAFxbXCCFDSVEuQklUOkcuSVFfU0FMRV9JTlRBTl9DRi5GWTIwMTgBAAAAkAkLAAMAAAAAAJKhyekWFtcIA+HVQBcW1wgZQ0lRLk5ZU0U6UFJVLklRX0dQLkZZMjAxNAEAAAD41w8AAgAAAAUxODUyMwEIAAAABQAAAAExAQAAAAoxODI4MTY4MjAyAwAAAAMxNjACAAAAAjEwBAAAAAEwBwAAAAk3LzMxLzIwMTkIAAAACjEyLzMxLzIwMTQJAAAAATCgleHqFhbXCMXwpEAXFtcII0NJUS5EQjpBTFYuSVFfT1RIRVJfQ0FfU1VQUEwuRlkyMDA3AQAAABcjCQACAAAABTE4ODE1AQgAAAAFAAAAATEBAAAACjE2ODMyNjU5ODcDAAAAAjUwAgAAAAQxMDU1BAAAAAEwBwAAAAk3LzMxLzIwMTkI</t>
  </si>
  <si>
    <t>AAAACDEvMS8yMDA4CQAAAAEwFXYT7RYW1wiL/0pAFxbXCB1DSVEuRU5YVFBBOkNTLklRX0NBUEVYLkZZMjAxNwEAAACW2QEAAgAAAAQtMzkzAQgAAAAFAAAAATEBAAAACjE5NDkyMjA4MzADAAAAAjUwAgAAAAQyMDIxBAAAAAEwBwAAAAk3LzMxLzIwMTkIAAAACjEyLzMxLzIwMTcJAAAAATCYUBPtFhbXCMKVRkAXFtcIGUNJUS5OWVNFOlBSVS5JUV9BUC5GWTIwMTIBAAAA+NcPAAIAAAAFMzIwMjIBCAAAAAUAAAABMQEAAAAKMTcyMDM2ODEwMQMAAAADMTYwAgAAAAQxMDE4BAAAAAEwBwAAAAk3LzMxLzIwMTkIAAAACjEyLzMxLzIwMTIJAAAAATBubuHqFhbXCCWuoEAXFtcIJUNJUS5FTlhUUEE6Q1MuSVFfU0FMRV9JTlRBTl9DRi5GWTIwMTUBAAAAltkBAAMAAAAAAO04FO0WFtcISpJAQBcW1wglQ0lRLlRTRTo4NzUwLklRX09USEVSX09QRVJfQUNULkZZMjAxMAEAAADwdQ0AAgAAAActMjI1NTEzAQgAAAAFAAAAATEBAAAACjE0OTI4MjcwOTkDAAAAAjc5AgAAAAQyMDQ3BAAAAAEwBwAAAAk3LzMxLzIwMTkIAAAACTMvMzEvMjAxMAkAAAABMM9PN/AWFtcIul2iPxcW1wglQ0lRLk5ZU0U6UFJVLklRX09USEVSX0NBX1NVUFBMLkZZMjAwOAEAAAD41w8AAgAAAAQyMjY2AQgAAAAFAAAAATEBAAAACjE0MzMzNTA4NTkDAAAAAzE2MAIAAAAEMTA1NQQAAAABMAcAAAAJNy8zMS8yMDE5CAAAAAoxMi8zMS8yMDA4</t>
  </si>
  <si>
    <t>CQAAAAEwF3bp6xYW1witqJRAFxbXCBlDSVEuTllTRTpQUlUuSVFfQVAuRlkyMDE3AQAAAPjXDwACAAAABTMyMjc5AQgAAAAFAAAAATEBAAAACjE5NDUyNzY4NDEDAAAAAzE2MAIAAAAEMTAxOAQAAAABMAcAAAAJNy8zMS8yMDE5CAAAAAoxMi8zMS8yMDE3CQAAAAEwjQri6hYW1whE/K5AFxbXCB9DSVEuRU5YVFBBOkNTLklRX0lOQ19UQVguRlkyMDEzAQAAAJbZAQACAAAABDE0NjIBCAAAAAUAAAABMQEAAAAKMTcyNTM5MDY1MAMAAAACNTACAAAAAjc1BAAAAAEwBwAAAAk3LzMxLzIwMTkIAAAACjEyLzMxLzIwMTMJAAAAATDf6xPtFhbXCNFxlUEXFtcIJUNJUS5FTlhUUEE6Q1MuSVFfU0FMRV9JTlRBTl9DRi5GWTIwMTgBAAAAltkBAAMAAAAAAJhQE+0WFtcIAlNJQBcW1wghQ0lRLkJJVDpHLklRX0VRVUlUWV9NRVRIT0QuRlkyMDEyAQAAAJAJCwACAAAABDE2OTIBCAAAAAUAAAABMQEAAAAKMTY2MzU2NjU2NAMAAAACNTACAAAABDMwNjMEAAAAATAHAAAACTcvMzEvMjAxOQgAAAAKMTIvMzEvMjAxMgkAAAABMDtPyOoWFtcI68DDQBcW1wggQ0lRLlRTRTo4NzY2LklRX0lOVkVOVE9SWS5GWTIwMTUBAAAA8e0EAAMAAAAAAGF/5/IWFtcIHAdFPxcW1wgqQ0lRLlRTRTo4NzUwLklRX09USEVSX1VOVVNVQUxfU1VQUEwuRlkyMDE5AQAAAPB1DQACAAAABi0yMjcwNgEIAAAABQAAAAExAQAAAAoxOTcwNjk0MDEz</t>
  </si>
  <si>
    <t>AwAAAAI3OQIAAAACODcEAAAAATAHAAAACTcvMzEvMjAxOQgAAAAJMy8zMS8yMDE5CQAAAAEwe7d+8BYW1wjNyLo/FxbXCCNDSVEuVFNFOjg3MjUuSVFfRUJJVEFfTUFSR0lOLkZZMjAxMAEAAAAXWA0AAgAAAAYzLjIyODIBCAAAAAUAAAABMQEAAAAKMTM3MjM1MjQ0MgMAAAACNzkCAAAABDQ0MTkEAAAAATAHAAAACTcvMzEvMjAxOQgAAAAJMy8zMS8yMDEwCQAAAAEwSm/G6RYW1wi9TwdBFxbXCCZDSVEuVFNFOjcxODEuSVFfUEVSSU9ETEVOR1RIX0lTLkZZMjAxNAEAAAAD6FwCAQAAAAIxMgBXhRjuFhbXCPddGEAXFtcILENJUS5UU0U6ODYzMC5JUV9JTVBVVF9PUEVSX0xFQVNFX0RFUFIuRlkyMDE0AQAAAP1ozQYDAAAAAAAPt4vxFhbXCDmZZT8XFtcIHkNJUS5EQjpBTFYuSVFfTFRfSU5WRVNULkZZMjAwNwEAAAAXIwkAAgAAAAYyODU5NzcBCAAAAAUAAAABMQEAAAAKMTY4MzI2NTk4NwMAAAACNTACAAAABDEwNTQEAAAAATAHAAAACTcvMzEvMjAxOQgAAAAIMS8xLzIwMDgJAAAAATAVdhPtFhbXCIv/SkAXFtcIIENJUS5UU0U6ODcyOS5JUV9DSEFOR0VfQVIuRlkyMDE5AQAAAIbGVQEDAAAAAACQkBTuFhbXCCWNA0AXFtcIJkNJUS5UU0U6NzE4MS5JUV9TQUxFU19NQVJLRVRJTkcuRlkyMDA4AQAAAAPoXAIDAAAAAABUuBTuFhbXCAUTBUAXFtcIHUNJUS5UU0U6ODc5NS5JUV9SRF9FWFAuRlkyMDEyAQAA</t>
  </si>
  <si>
    <t>AMuwNgEDAAAAAADYen/wFhbXCI/8yD8XFtcIGUNJUS5UU0U6ODcyNS5JUV9GWC5GWTIwMTYBAAAAF1gNAAIAAAAGLTIwNTA4AQgAAAAFAAAAATEBAAAACjE3OTk3ODg0NTYDAAAAAjc5AgAAAAQyMTQ0BAAAAAEwBwAAAAk3LzMxLzIwMTkIAAAACTMvMzEvMjAxNgkAAAABMFXBQ/EWFtcIvPqQPxcW1wgnQ0lRLkVOWFRQQTpDUy5JUV9PVEhFUl9MVF9BU1NFVFMuRlkyMDA5AQAAAJbZAQACAAAABjE3NDU4MQEIAAAABQAAAAExAQAAAAoxNDM4NzE5MTgzAwAAAAI1MAIAAAAEMTA2MAQAAAABMAcAAAAJNy8zMS8yMDE5CAAAAAoxMi8zMS8yMDA5CQAAAAEwErYL7hYW1wjdKS5AFxbXCCRDSVEuVFNFOjg3MjUuSVFfSU5DX0VRVUlUWV9DRi5GWTIwMTcBAAAAF1gNAAIAAAAFLTIxMTIBCAAAAAUAAAABMQEAAAAKMTg0OTQ3NjM5MAMAAAACNzkCAAAABDIwODYEAAAAATAHAAAACTcvMzEvMjAxOQgAAAAJMy8zMS8yMDE3CQAAAAEwNuhD8RYW1wj7apM/FxbXCCJDSVEuVFNFOjg3NTAuSVFfQ0FTSF9JTlZFU1QuRlkyMDEwAQAAAPB1DQACAAAABy04NTE0MDIBCAAAAAUAAAABMQEAAAAKMTQ5MjgyNzA5OQMAAAACNzkCAAAABDIwMDUEAAAAATAHAAAACTcvMzEvMjAxOQgAAAAJMy8zMS8yMDEwCQAAAAEwz0838BYW1wjChKI/FxbXCCdDSVEuTllTRTpQUlUuSVFfTUFSS0VUQ0FQLjIwMTgvMy8zMS5KUFkBAAAA+NcP</t>
  </si>
  <si>
    <t>AAIAAAAONDYzOTY0OS4zNDYzODYBBgAAAAUAAAABMQEAAAAKMTg3NDgyOTM0NQMAAAACNzkCAAAABjEwMDA1NAQAAAABMAcAAAAJMy8zMS8yMDE4dyTiERcW1wiI77dWFxbXCCxDSVEuRU5YVFBBOkNTLklRX05JX0FWQUlMX0VYQ0xfTUFSR0lOLkZZMjAxMAEAAACW2QEAAgAAAAYxLjg5NDEBCAAAAAUAAAABMQEAAAAKMTU0MzAwMDg3NAMAAAACNTACAAAABDQxODIEAAAAATAHAAAACTcvMzEvMjAxOQgAAAAKMTIvMzEvMjAxMAkAAAABMDZWsugWFtcIHhQsQRcW1wgwQ0lRLkVOWFRQQTpDUy5JUV9PVEhFUl9OT05fT1BFUl9FWFBfU1VQUEwuRlkyMDEyAQAAAJbZAQACAAAAAi0xAQgAAAAFAAAAATEBAAAACjE2NjUzNjgzMTcDAAAAAjUwAgAAAAI4NQQAAAABMAcAAAAJNy8zMS8yMDE5CAAAAAoxMi8zMS8yMDEyCQAAAAEwA8QT7RYW1whgEzZAFxbXCDFDSVEuVFNFOjg2MzAuSVFfQ0hBTkdFX05FVF9XT1JLSU5HX0NBUElUQUwuRlkyMDExAQAAAP1ozQYDAAAAAAAoaYvxFhbXCCtyXj8XFtcIHUNJUS4uSVFfTUlOT1JJVFlfSU5URVJFU1RfQ0YuBQAAAAEAAAAIAAAAFChJbnZhbGlkIElkZW50aWZpZXIpAuWRGxcW1wgC5ZEbFxbXCB5DSVEuU1dYOlpVUk4uSVFfSU5DX1RBWC5GWTIwMTEBAAAAmZYOAAIAAAADOTYyAQgAAAAFAAAAATEBAAAACjE1ODc5NDE2NzUDAAAAAzE2MAIAAAACNzUEAAAAATAHAAAA</t>
  </si>
  <si>
    <t>CTcvMzEvMjAxOQgAAAAKMTIvMzEvMjAxMQkAAAABMAW6/esWFtcI/0N5QBcW1wggQ0lRLkJJVDpHLklRX1RPVEFMX0VRVUlUWS5GWTIwMTIBAAAAkAkLAAIAAAAFMjE3MjYBCAAAAAUAAAABMQEAAAAKMTY2MzU2NjU2NAMAAAACNTACAAAABDEyNzUEAAAAATAHAAAACTcvMzEvMjAxOQgAAAAKMTIvMzEvMjAxMgkAAAABMDtPyOoWFtcI68DDQBcW1wgiQ0lRLlRTRTo4NzY2LklRX09USEVSX0lOVEFOLkZZMjAxNwEAAADx7QQAAgAAAAY0MTMyODcBCAAAAAUAAAABMQEAAAAKMTg0OTQ3NjEwNQMAAAACNzkCAAAABDEwNDAEAAAAATAHAAAACTcvMzEvMjAxOQgAAAAJMy8zMS8yMDE3CQAAAAEwjM3n8hYW1wh59ko/FxbXCCVDSVEuTllTRTpQUlUuSVFfR1dfSU5UQU5fQU1PUlQuRlkyMDA4AQAAAPjXDwADAAAAAAAXdunrFhbXCKvlk0AXFtcIIUNJUS5UU0U6ODc5NS5JUV9FQVJOSU5HX0NPLkZZMjAwOAEAAADLsDYBAgAAAAUzNjc0MAEIAAAABQAAAAExAQAAAAoxMDU4OTE1MDQ0AwAAAAI3OQIAAAABNwQAAAABMAcAAAAJNy8zMS8yMDE5CAAAAAkzLzMxLzIwMDgJAAAAATBt3n7wFhbXCBXavT8XFtcIJUNJUS5UU0U6ODc2Ni5JUV9HV19JTlRBTl9BTU9SVC5GWTIwMTABAAAA8e0EAAMAAAAAAGDEnvIWFtcIf4I1PxcW1wgkQ0lRLlRTRTo4NzI1LklRX0lNUEFJUk1FTlRfR1cuRlkyMDE1AQAAABdYDQADAAAA</t>
  </si>
  <si>
    <t>AABpmUPxFhbXCIHyiz8XFtcIJkNJUS5UU0U6ODYzMC5JUV9QRVJJT0RMRU5HVEhfSVMuRlkyMDE2AQAAAP1ozQYBAAAAAjEyAOEFjPEWFtcIHVxtPxcW1wgoQ0lRLlNXWDpaVVJOLklRX1RPVEFMX0RFQlQuRlkyMDE2Li4uLkpQWQEAAACZlg4AAgAAAAkxNDczMTUxLjUBCAAAAAUAAAABMQEAAAAKMTg3MzUyNTkxNwMAAAACNzkCAAAABDQxNzMEAAAAATAHAAAACTcvMzEvMjAxOQgAAAAKMTIvMzEvMjAxNgkAAAABMF91qecWFtcIiVRcQRcW1wgkQ0lRLlRTRTo4NzI1LklRX0lNUEFJUk1FTlRfR1cuRlkyMDE4AQAAABdYDQADAAAAAAA/yzXwFhbXCDt9lD8XFtcIKENJUS5CSVQ6Ry5JUV9NSU5PUklUWV9JTlRFUkVTVF9JUy5GWTIwMTABAAAAkAkLAAIAAAAGLTMxNi40AQgAAAAFAAAAATEBAAAACjE1NDUwMjk3NTYDAAAAAjUwAgAAAAI4MwQAAAABMAcAAAAJNy8zMS8yMDE5CAAAAAoxMi8zMS8yMDEwCQAAAAEwrYTg6hYW1wimwbxAFxbXCBpDSVEuVFNFOjg3NTAuSVFfQ0lQLkZZMjAxNQEAAADwdQ0AAwAAAAAA2JB+8BYW1wg9jrA/FxbXCCZDSVEuVFNFOjg3MjUuSVFfTFRfREVCVF9DQVBJVEFMLkZZMjAxNgEAAAAXWA0AAgAAAAcxOS4wMzMxAQgAAAAFAAAAATEBAAAACjE3OTk3ODg0NTYDAAAAAjc5AgAAAAQ0MTg3BAAAAAEwBwAAAAk3LzMxLzIwMTkIAAAACTMvMzEvMjAxNgkAAAABMA/P2ugWFtcI</t>
  </si>
  <si>
    <t>IiILQRcW1wgfQ0lRLlRTRTo3MTgxLklRX0JWX1NIQVJFLkZZMjAxMAEAAAAD6FwCAwAAAAAARt4U7hYW1wgyzQtAFxbXCCZDSVEuVFNFOjg3MjkuSVFfRklMSU5HX0NVUlJFTkNZLkZZMjAxNwEAAACGxlUBAwAAAANKUFkAwxEZ7xYW1wi9Xv4/FxbXCCNDSVEuVFNFOjg3OTUuSVFfQkVUQV8yWVIuMjAxOS8wMy8zMQEAAADLsDYBAgAAAA8xLjE1MzQ2MjM4NTc3MzEAD2EWERcW1wjcsn9GFxbXCCNDSVEuREI6QUxWLklRX0dBSU5fQVNTRVRTX0NGLkZZMjAxNwEAAAAXIwkAAwAAAAAADB796xYW1whbSWlAFxbXCCBDSVEuVFNFOjcxODEuSVFfTUFDSElORVJZLkZZMjAxNwEAAAAD6FwCAwAAAAAAO9MY7hYW1wjfRiBAFxbXCCVDSVEuVFNFOjcxODEuSVFfU1RfREVCVF9SRVBBSUQuRlkyMDE0AQAAAAPoXAIDAAAAAABXhRjuFhbXCAk3GEAXFtcII0NJUS5OWVNFOlBSVS5JUV9UT1RBTF9SRUNFSVYuRlkyMDExAQAAAPjXDwADAAAAAACDl+vrFhbXCAwtnUAXFtcIGUNJUS5UU0U6ODc5NS5JUV9ETy5GWTIwMTQBAAAAy7A2AQMAAAAAAJT7J+8WFtcIB/nPPxcW1wgzQ0lRLlRTRTo4NzI1LklRX0NIQU5HRV9PVEhFUl9ORVRfT1BFUl9BU1NFVFMuRlkyMDA4AQAAABdYDQACAAAABjE0MzMwMwEIAAAABQAAAAExAQAAAAoxMDYyNzQxOTA2AwAAAAI3OQIAAAAEMjA0NQQAAAABMAcAAAAJNy8zMS8yMDE5CAAAAAkz</t>
  </si>
  <si>
    <t>LzMxLzIwMDgJAAAAATBxzYrxFhbXCOHEeD8XFtcIJkNJUS5UU0U6ODYzMC5JUV9ORVRfREVCVF9JU1NVRUQuRlkyMDEyAQAAAP1ozQYDAAAAAAAckIvxFhbXCFt9YT8XFtcIGUNJUS5UU0U6ODcyNS5JUV9SRS5GWTIwMTQBAAAAF1gNAAIAAAAGMzg1Mjk1AQgAAAAFAAAAATEBAAAACjE2OTAzMDk4NzIDAAAAAjc5AgAAAAQxMjIyBAAAAAEwBwAAAAk3LzMxLzIwMTkIAAAACTMvMzEvMjAxNAkAAAABMHtyQ/EWFtcIRPiJPxcW1wghQ0lRLkRCOkFMVi5JUV9CRVRBXzVZUi4yMDE2LzEyLzMxAQAAABcjCQACAAAAETAuOTE5OTUwOTM1OTc0MjgyACuIFhEXFtcIRmuERhcW1wglQ0lRLlRTRTo4NzI5LklRX0xUX0RFQlRfSVNTVUVELkZZMjAwOAEAAACGxlUBAwAAAAAAlPsn7xYW1whhYOM/FxbXCBlDSVEuVFNFOjg3NjYuSVFfRlguRlkyMDEwAQAAAPHtBAACAAAABDg5NzQBCAAAAAUAAAABMQEAAAAKMTM4Mjc2MzYwOAMAAAACNzkCAAAABDIxNDQEAAAAATAHAAAACTcvMzEvMjAxOQgAAAAJMy8zMS8yMDEwCQAAAAEwEeqe8hYW1wjC8Tc/FxbXCC5DSVEuRU5YVFBBOkNTLklRX0RFRl9UQVhfQVNTRVRTX0NVUlJFTlQuRlkyMDA4AQAAAJbZAQADAAAAAAAdjwvuFhbXCHDvKkAXFtcIIkNJUS5TV1g6WlVSTi5JUV9PVEhFUl9JTlRBTi5GWTIwMTABAAAAmZYOAAIAAAAFMjIyMzUBCAAAAAUAAAABMQEAAAAKMTUx</t>
  </si>
  <si>
    <t>NzI5ODg4OQMAAAADMTYwAgAAAAQxMDQwBAAAAAEwBwAAAAk3LzMxLzIwMTkIAAAACjEyLzMxLzIwMTAJAAAAATAFuv3rFhbXCGb7dkAXFtcIJENJUS5UU0U6NzE4MS5JUV9JTVBBSVJNRU5UX0dXLkZZMjAxMAEAAAAD6FwCAwAAAAAARt4U7hYW1wiAcApAFxbXCCRDSVEuRU5YVFBBOkNTLklRX0RJTFVUX1dFSUdIVC5GWTIwMTUBAAAAltkBAAIAAAAEMjQ0MQDtOBTtFhbXCPbmPkAXFtcIFkNJUS5CSVQ6Ry5JUV9BUC5GWTIwMTQBAAAAkAkLAAIAAAAFMzU2MjYBCAAAAAUAAAABMQEAAAAKMTc4MjM3Nzk2MAMAAAACNTACAAAABDEwMTgEAAAAATAHAAAACTcvMzEvMjAxOQgAAAAKMTIvMzEvMjAxNAkAAAABMCqdyOoWFtcIchXJQBcW1wgfQ0lRLkRCOkFMVi5JUV9DQVNIX1RBWEVTLkZZMjAwOAEAAAAXIwkAAgAAAAQyODkwAQgAAAAFAAAAATEBAAAACjE2ODMyMDQ5NjcDAAAAAjUwAgAAAAQzMDUzBAAAAAEwBwAAAAk3LzMxLzIwMTkIAAAACDEvMS8yMDA5CQAAAAEwDJ0T7RYW1whauE9AFxbXCChDSVEuVFNFOjg3NTAuSVFfUFJPVl9CQURfREVCVFNfQ0YuRlkyMDExAQAAAPB1DQADAAAAAADGnTfwFhbXCBZFpT8XFtcIIENJUS5CSVQ6Ry5JUV9QRV9FWENMLi4yMDAzLzAzLzMxAQAAAJAJCwADAAAAAk5NAQcAAAAFAAAAATEBAAAACDU4MzQ5ODIzAwAAAAEwAgAAAAYxMDAwMjcEAAAAATAHAAAACTMvMzEv</t>
  </si>
  <si>
    <t>MjAwMwgAAAAJMy8zMS8yMDAzzS83EhcW1wilscZBFxbXCCNDSVEuVFNFOjg3NjYuSVFfRUJJVEFfTUFSR0lOLkZZMjAxOQEAAADx7QQAAgAAAAY5Ljc0OTIBCAAAAAUAAAABMQEAAAAKMTk3MDY5Mzk1NAMAAAACNzkCAAAABDQ0MTkEAAAAATAHAAAACTcvMzEvMjAxOQgAAAAJMy8zMS8yMDE5CQAAAAEwdSDG6RYW1wiMT/5AFxbXCCFDSVEuVFNFOjg3MjUuSVFfQ0FTSF9UQVhFUy5GWTIwMTUBAAAAF1gNAAIAAAAFMjk0ODUBCAAAAAUAAAABMQEAAAAKMTc0NjkxMjk3MwMAAAACNzkCAAAABDMwNTMEAAAAATAHAAAACTcvMzEvMjAxOQgAAAAJMy8zMS8yMDE1CQAAAAEwaZlD8RYW1wgUO44/FxbXCCNDSVEuVFNFOjcxODEuSVFfRElMVVRfV0VJR0hULkZZMjAxNwEAAAAD6FwCAgAAAAc1OTkuODA0ADvTGO4WFtcI2QofQBcW1wgjQ0lRLkRCOkFMVi5JUV9HV19JTlRBTl9BTU9SVC5GWTIwMTABAAAAFyMJAAIAAAADMzI3AQgAAAAFAAAAATEBAAAACjE2ODMyMDQ4NDgDAAAAAjUwAgAAAAIzMQQAAAABMAcAAAAJNy8zMS8yMDE5CAAAAAoxMi8zMS8yMDEwCQAAAAEwA8QT7RYW1wh66lJAFxbXCBlDSVEuVFNFOjg3NTAuSVFfQVIuRlkyMDE2AQAAAPB1DQADAAAAAAB7t37wFhbXCCWKsj8XFtcII0NJUS5UU0U6ODc1MC5JUV9JTlRFUkVTVF9FWFAuRlkyMDE4AQAAAPB1DQACAAAABi00Mzg2NgEIAAAABQAAAAEx</t>
  </si>
  <si>
    <t>AQAAAAoxODk1NjU2Mjc3AwAAAAI3OQIAAAACODIEAAAAATAHAAAACTcvMzEvMjAxOQgAAAAJMy8zMS8yMDE4CQAAAAEw2JB+8BYW1whIl49BFxbXCCpDSVEuVFNFOjg3MjkuSVFfSU5URVJFU1RfSU5WRVNUX0lOQy5GWTIwMDgBAAAAhsZVAQMAAAAAAJnUJ+8WFtcIjBfhPxcW1wgdQ0lRLkJJVDpHLklRX0NIQU5HRV9BUC5GWTIwMDcBAAAAkAkLAAMAAAAAAMU24OoWFtcIicG1QBcW1wgqQ0lRLkJJVDpHLklRX0RFRl9UQVhfQVNTRVRTX0NVUlJFTlQuRlkyMDA5AQAAAJAJCwADAAAAAAC4XeDqFhbXCGVSukAXFtcIIkNJUS5UU0U6ODcyNS5JUV9BRFZFUlRJU0lORy5GWTIwMDkBAAAAF1gNAAMAAAAAAHHNivEWFtcIjHF6PxcW1wghQ0lRLkJJVDpHLklRX0lOQ19FUVVJVFlfQ0YuRlkyMDE0AQAAAJAJCwADAAAAAABEw8jqFhbXCED/yUAXFtcIGUNJUS5UU0U6ODc1MC5JUV9BUi5GWTIwMTEBAAAA8HUNAAMAAAAAAMx2N/AWFtcIXeWjPxcW1wgmQ0lRLkVOWFRQQTpDUy5JUV9HQUlOX0lOVkVTVF9DRi5GWTIwMTgBAAAAltkBAAIAAAAFMTI0NjIBCAAAAAUAAAABMQEAAAAKMTk0OTIyMDg0NAMAAAACNTACAAAABDIwOTAEAAAAATAHAAAACTcvMzEvMjAxOQgAAAAKMTIvMzEvMjAxOAkAAAABMJhQE+0WFtcIDCxJQBcW1wgeQ0lRLlRTRTo4NzUwLklRX1JBV19JTlYuRlkyMDEzAQAAAPB1DQADAAAAAACeaX7w</t>
  </si>
  <si>
    <t>FhbXCCXEqj8XFtcIIkNJUS5CSVQ6Ry5JUV9HQUlOX0lOVkVTVF9DRi5GWTIwMTYBAAAAkAkLAAMAAAAAAD44yeoWFtcIKsXPQBcW1wgmQ0lRLlRTRTo4Nzk1LklRX0ZJTElOR19DVVJSRU5DWS5GWTIwMTUBAAAAy7A2AQMAAAADSlBZAGUjKO8WFtcIoVHVPxcW1wgjQ0lRLlRTRTo3MTgxLklRX09USEVSX0VRVUlUWS5GWTIwMTIBAAAAA+hcAgMAAAAAAEFfGO4WFtcIe3ERQBcW1wgiQ0lRLlRTRTo4NzI5LklRX0dBSU5fQVNTRVRTLkZZMjAwOAEAAACGxlUBAgAAAAMtNjMBCAAAAAUAAAABMQEAAAAKMTA2MTE5NjE1MwMAAAACNzkCAAAAAjU2BAAAAAEwBwAAAAk3LzMxLzIwMTkIAAAACTMvMzEvMjAwOAkAAAABMJnUJ+8WFtcIaD3hPxcW1wguQ0lRLlRTRTo4NzI1LklRX1RPVEFMX0xJQUJfVE9UQUxfQVNTRVRTLkZZMjAxNgEAAAAXWA0AAgAAAAc4Ni41Nzc0AQgAAAAFAAAAATEBAAAACjE3OTk3ODg0NTYDAAAAAjc5AgAAAAQ0MTg4BAAAAAEwBwAAAAk3LzMxLzIwMTkIAAAACTMvMzEvMjAxNgkAAAABMA/P2ugWFtcIIiILQRcW1wgkQ0lRLkRCOkFMVi5JUV9DQVNIX0FDUVVJUkVfQ0YuRlkyMDE1AQAAABcjCQADAAAAAAD9g/vsFhbXCOiAY0AXFtcIHUNJUS5UU0U6ODc2Ni5JUV9SRF9FWFAuRlkyMDEyAQAAAPHtBAADAAAAAADO4ubyFhbXCNtKOz8XFtcIJENJUS5UU0U6ODcyNS5JUV9DT01NT05fSVNT</t>
  </si>
  <si>
    <t>VUVELkZZMjAxMAEAAAAXWA0AAwAAAAAAPRuL8RYW1wgPUX8/FxbXCCVDSVEuVFNFOjg3OTUuSVFfQkFTSUNfRVBTX0lOQ0wuRlkyMDEwAQAAAMuwNgECAAAACTQxLjQ3MjYxNQEIAAAABQAAAAExAQAAAAoxMzgyNDE3ODc5AwAAAAI3OQIAAAABOQQAAAABMAcAAAAJNy8zMS8yMDE5CAAAAAkzLzMxLzIwMTAJAAAAATBcLH/wFhbXCEmiwz8XFtcIKUNJUS5FTlhUUEE6Q1MuSVFfVE9UQUxfREVCVC5GWTIwMTkuLi4uSlBZAQAAAJbZAQADAAAAAABfdannFhbXCF3gW0EXFtcIJENJUS5OWVNFOlBSVS5JUV9DVVJSRU5UX1JBVElPLkZZMjAxMQEAAAD41w8AAgAAAAgxLjEyNzAxMgEIAAAABQAAAAExAQAAAAoxNjYwNzk1NjAyAwAAAAMxNjACAAAABDQwMzAEAAAAATAHAAAACTcvMzEvMjAxOQgAAAAKMTIvMzEvMjAxMQkAAAABMKengecWFtcII2RCQRcW1wgbQ0lRLi5JUV9JTlZFU1RfU0VDVVJJVFlfQ0YuBQAAAAEAAAAIAAAAFChJbnZhbGlkIElkZW50aWZpZXIpGgySGxcW1wgaDJIbFxbXCB5DSVEuREI6QUxWLklRX0xUX0lOVkVTVC5GWTIwMTABAAAAFyMJAAIAAAAGMzMyNTcxAQgAAAAFAAAAATEBAAAACjE2ODMyMDQ4NDgDAAAAAjUwAgAAAAQxMDU0BAAAAAEwBwAAAAk3LzMxLzIwMTkIAAAACjEyLzMxLzIwMTAJAAAAATADxBPtFhbXCCnTU0AXFtcIH0NJUS5UU0U6ODYzMC5JUV9FQlRfRVhDTC5GWTIw</t>
  </si>
  <si>
    <t>MTEBAAAA/WjNBgIAAAAFMjg1MDUBCAAAAAUAAAABMQEAAAAKMTQ2NDYwOTQ5MwMAAAACNzkCAAAAATQEAAAAATAHAAAACTcvMzEvMjAxOQgAAAAJMy8zMS8yMDExCQAAAAEwAc028hYW1wjtAlw/FxbXCCdDSVEuU1dYOlpVUk4uSVFfQ0ZPX0NVUlJFTlRfTElBQi5GWTIwMDkBAAAAmZYOAAIAAAAJLTAuMDM3OTM5AQgAAAAFAAAAATEBAAAACjE0MzYzOTg1NDgDAAAAAzE2MAIAAAAENDE4NQQAAAABMAcAAAAJNy8zMS8yMDE5CAAAAAoxMi8zMS8yMDA5CQAAAAEwwNG+6BYW1wjAJTpBFxbXCCNDSVEuU1dYOlpVUk4uSVFfRUJJVEFfTUFSR0lOLkZZMjAwOAEAAACZlg4AAgAAAAYxMS4yMjEBCAAAAAUAAAABMQEAAAAKMTMyNTg0NzMwNwMAAAADMTYwAgAAAAQ0NDE5BAAAAAEwBwAAAAk3LzMxLzIwMTkIAAAACjEyLzMxLzIwMDgJAAAAATDA0b7oFhbXCHxbOUEXFtcIJkNJUS5EQjpBTFYuSVFfVE9UQUxfREVCVF9JU1NVRUQuRlkyMDE0AQAAABcjCQACAAAABDM4MjMBCAAAAAUAAAABMQEAAAAKMTc4MDU5MjQ5NwMAAAACNTACAAAABDIxNjEEAAAAATAHAAAACTcvMzEvMjAxOQgAAAAKMTIvMzEvMjAxNAkAAAABMAdd++wWFtcIq+lgQBcW1wggQ0lRLlNXWDpaVVJOLklRX1BBUlRfVElNRS5GWTIwMTcBAAAAmZYOAAMAAAAAACnFAOwWFtcIx5eMQBcW1wgnQ0lRLkVOWFRQQTpDUy5JUV9JTlZFU1RfTE9BTlNf</t>
  </si>
  <si>
    <t>Q0YuRlkyMDEwAQAAAJbZAQACAAAABC04MTUBCAAAAAUAAAABMQEAAAAKMTU0MzAwMDg3NAMAAAACNTACAAAABDIwMzIEAAAAATAHAAAACTcvMzEvMjAxOQgAAAAKMTIvMzEvMjAxMAkAAAABMA3dC+4WFtcIHWwyQBcW1wgkQ0lRLkVOWFRQQTpDUy5JUV9CQVNJQ19XRUlHSFQuRlkyMDE2AQAAAJbZAQACAAAABDI0MTYA7TgU7RYW1wj0yUFAFxbXCCBDSVEuVFNFOjg3OTUuSVFfT1RIRVJfUkVWLkZZMjAxNQEAAADLsDYBAgAAAAYxMTQ1OTcBCAAAAAUAAAABMQEAAAAKMTc3NDk3ODU3MQMAAAACNzkCAAAAAzM1NwQAAAABMAcAAAAJNy8zMS8yMDE5CAAAAAkzLzMxLzIwMTUJAAAAATCU+yfvFhbXCMhC0j8XFtcIDkNJUS4wLklRX1JFLkZZBQAAAAAAAAAIAAAAFShJbnZhbGlkIFRpbWUgUGVyaW9kKZZ6yekWFtcItQT1QBcW1wgzQ0lRLk5ZU0U6UFJVLklRX0NIQU5HRV9PVEhFUl9ORVRfT1BFUl9BU1NFVFMuRlkyMDE4AQAAAPjXDwACAAAABTE3NTMyAQgAAAAFAAAAATEBAAAACjE5NDUyNzY4MTgDAAAAAzE2MAIAAAAEMjA0NQQAAAABMAcAAAAJNy8zMS8yMDE5CAAAAAoxMi8zMS8yMDE4CQAAAAEwxTbg6hYW1whN3bJAFxbXCCJDSVEuREI6QUxWLklRX0lNUEFJUk1FTlRfR1cuRlkyMDA3AQAAABcjCQADAAAAAAAVdhPtFhbXCME8SkAXFtcIJENJUS5FTlhUUEE6Q1MuSVFfQkFTSUNfV0VJR0hULkZZMjAx</t>
  </si>
  <si>
    <t>MwEAAACW2QEAAgAAAAYyMzgzLjkA3+sT7RYW1whpRTlAFxbXCCZDSVEuVFNFOjg2MzAuSVFfREVGX1RBWF9MSUFCX0xULkZZMjAwOQEAAAD9aM0GAwAAAAAADaY28hYW1wgwS1c/FxbXCBtDSVEuVFNFOjg3NjYuSVFfQ09HUy5GWTIwMTgBAAAA8e0EAAIAAAAHNDEwNjkyMwEIAAAABQAAAAExAQAAAAoxODk1NjI1NTg0AwAAAAI3OQIAAAACMzQEAAAAATAHAAAACTcvMzEvMjAxOQgAAAAJMy8zMS8yMDE4CQAAAAEwLzE28hYW1wjMMW5BFxbXCCtDSVEuU1dYOlpVUk4uSVFfTklfQVZBSUxfRVhDTF9NQVJHSU4uRlkyMDA3AQAAAJmWDgACAAAABzEwLjI3NDYBCAAAAAUAAAABMQEAAAAJODAzMzU4NjQ2AwAAAAMxNjACAAAABDQxODIEAAAAATAHAAAACTcvMzEvMjAxOQgAAAAKMTIvMzEvMjAwNwkAAAABMMDRvugWFtcIwr44QRcW1wgrQ0lRLk5ZU0U6UFJVLklRX1JFVFVSTl9DT01NT05fRVFVSVRZLkZZMjAxMgEAAAD41w8AAgAAAAYxLjM2ODkBCAAAAAUAAAABMQEAAAAKMTcyMDM2ODEwMQMAAAADMTYwAgAAAAUzMzMyMAQAAAABMAcAAAAJNy8zMS8yMDE5CAAAAAoxMi8zMS8yMDEyCQAAAAEwp6eB5xYW1wgt2EJBFxbXCCRDSVEuVFNFOjcxODEuSVFfVU5MRVZFUkVEX0ZDRi5GWTIwMDkBAAAAA+hcAgMAAAAAAEbeFO4WFtcIu/sJQBcW1wgqQ0lRLlRTRTo3MTgxLklRX09USEVSX1VOVVNVQUxfU1VQUEwu</t>
  </si>
  <si>
    <t>RlkyMDE4AQAAAAPoXAICAAAABy0xMjgwMzIBCAAAAAUAAAABMQEAAAAKMTg5NDE3MjA1NwMAAAACNzkCAAAAAjg3BAAAAAEwBwAAAAk3LzMxLzIwMTkIAAAACTMvMzEvMjAxOAkAAAABMDH6GO4WFtcIcqAhQBcW1wgdQ0lRLlRTRTo4NzY2LklRX0NPTU1PTi5GWTIwMTgBAAAA8e0EAAIAAAAGMTUwMDAwAQgAAAAFAAAAATEBAAAACjE4OTU2MjU1ODQDAAAAAjc5AgAAAAQxMTAzBAAAAAEwBwAAAAk3LzMxLzIwMTkIAAAACTMvMzEvMjAxOAkAAAABMC8xNvIWFtcIkndOPxcW1wggQ0lRLlNXWDpaVVJOLklRX0NIQU5HRV9BUC5GWTIwMTQBAAAAmZYOAAMAAAAAAC+eAOwWFtcIH52DQBcW1wghQ0lRLlRTRTo4NzI1LklRX05FVF9DSEFOR0UuRlkyMDE0AQAAABdYDQACAAAABi05MTEzNgEIAAAABQAAAAExAQAAAAoxNjkwMzA5ODcyAwAAAAI3OQIAAAAEMjA5MwQAAAABMAcAAAAJNy8zMS8yMDE5CAAAAAkzLzMxLzIwMTQJAAAAATB7ckPxFhbXCKJ9iz8XFtcIJENJUS5UU0U6ODcyOS5JUV9FQklUREEuRlkyMDE3Li4uLkpQWQEAAACGxlUBAgAAAAU5MDM5NQEIAAAABQAAAAExAQAAAAoxODQ5NDc2Mjk5AwAAAAI3OQIAAAAENDA1MQQAAAABMAcAAAAJNy8zMS8yMDE5CAAAAAkzLzMxLzIwMTcJAAAAATBxJ6nnFhbXCJmxVkEXFtcIJUNJUS5UU0U6ODc2Ni5JUV9CQVNJQ19FUFNfSU5DTC5GWTIwMTYBAAAA8e0E</t>
  </si>
  <si>
    <t>AAIAAAAKMzM3LjI3NjY2MwEIAAAABQAAAAExAQAAAAoxNzk5Nzg4MzMwAwAAAAI3OQIAAAABOQQAAAABMAcAAAAJNy8zMS8yMDE5CAAAAAkzLzMxLzIwMTYJAAAAATBhf+fyFhbXCHpPRz8XFtcIHkNJUS5EQjpBTFYuSVFfQ0hBTkdFX0FSLkZZMjAxMQEAAAAXIwkAAwAAAAAANsH67BYW1wgsyVdAFxbXCDFDSVEuVFNFOjg3NjYuSVFfQ0hBTkdFX05FVF9XT1JLSU5HX0NBUElUQUwuRlkyMDE1AQAAAPHtBAACAAAABjk3MzUzMQEIAAAABQAAAAExAQAAAAoxNzQ2OTEzMDUyAwAAAAI3OQIAAAAENDQyMQQAAAABMAcAAAAJNy8zMS8yMDE5CAAAAAkzLzMxLzIwMTUJAAAAATBhf+fyFhbXCJnaRj8XFtcIHENJUS5EQjpBTFYuSVFfV0lQX0lOVi5GWTIwMDgBAAAAFyMJAAMAAAAAAAydE+0WFtcILc5OQBcW1wghQ0lRLlRTRTo3MTgxLklRX1RPVEFMX0xJQUIuRlkyMDA5AQAAAAPoXAIDAAAAAABG3hTuFhbXCLTDCEAXFtcIHENJUS5UU0U6ODc5NS5JUV9DQVBFWC5GWTIwMDgBAAAAy7A2AQIAAAAGLTExNTc3AQgAAAAFAAAAATEBAAAACjEwNTg5MTUwNDQDAAAAAjc5AgAAAAQyMDIxBAAAAAEwBwAAAAk3LzMxLzIwMTkIAAAACTMvMzEvMjAwOAkAAAABMGIFf/AWFtcImq6/PxcW1wgoQ0lRLlRTRTo4NjMwLklRX1RPVEFMX0xJQUJfRVFVSVRZLkZZMjAxMAEAAAD9aM0GAwAAAAAAAc028hYW1wgvVlo/FxbXCCZD</t>
  </si>
  <si>
    <t>SVEuU1dYOlpVUk4uSVFfT1RIRVJfTFRfQVNTRVRTLkZZMjAxMQEAAACZlg4AAgAAAAYxMjU4NjEBCAAAAAUAAAABMQEAAAAKMTU4Nzk0MTY3NQMAAAADMTYwAgAAAAQxMDYwBAAAAAEwBwAAAAk3LzMxLzIwMTkIAAAACjEyLzMxLzIwMTEJAAAAATDz4P3rFhbXCKwFekAXFtcIKkNJUS5FTlhUUEE6Q1MuSVFfREFZU19JTlZFTlRPUllfT1VULkZZMjAxNwEAAACW2QEAAwAAAAAAtYO+6BYW1wjcXjBBFxbXCB1DSVEuQklUOkcuSVFfVE9UQUxfUkVWLkZZMjAxMAEAAACQCQsAAgAAAAc4NjE5My41AQgAAAAFAAAAATEBAAAACjE1NDUwMjk3NTYDAAAAAjUwAgAAAAIyOAQAAAABMAcAAAAJNy8zMS8yMDE5CAAAAAoxMi8zMS8yMDEwCQAAAAEwrYTg6hYW1wjATLxAFxbXCCFDSVEuRU5YVFBBOkNTLklRX0JVSUxESU5HUy5GWTIwMTMBAAAAltkBAAMAAAAAAN/rE+0WFtcINKQ6QBcW1wgqQ0lRLlRTRTo4NzUwLklRX0lOQ19UQVhfUEFZX0NVUlJFTlQuRlkyMDE1AQAAAPB1DQADAAAAAADYkH7wFhbXCGAZsD8XFtcIIENJUS5OWVNFOlBSVS5JUV9TR0FfU1VQUEwuRlkyMDExAQAAAPjXDwACAAAABDkzMDMBCAAAAAUAAAABMQEAAAAKMTY2MDc5NTYwMgMAAAADMTYwAgAAAAMxMDIEAAAAATAHAAAACTcvMzEvMjAxOQgAAAAKMTIvMzEvMjAxMQkAAAABMIOX6+sWFtcIjWqcQBcW1wgvQ0lRLk5ZU0U6UFJVLklRX09U</t>
  </si>
  <si>
    <t>SEVSX05PTl9PUEVSX0VYUF9TVVBQTC5GWTIwMTMBAAAA+NcPAAMAAAAAAKCV4eoWFtcIoVmiQBcW1wgqQ0lRLk5ZU0U6UFJVLklRX1RFVl9FQklUREEuMjAwMC4yMDA2LzAzLzMxAQAAAPjXDwACAAAACTEwLjc0OTg4MQEHAAAABQAAAAExAQAAAAkyMTMxNTgwNzcDAAAAATACAAAABjEwMDAzMAQAAAABMAcAAAAJMy8zMS8yMDA2CAAAAAkzLzMxLzIwMDbYCDcSFxbXCImceUYXFtcIJ0NJUS5UU0U6ODc2Ni5JUV9EQVlTX1BBWUFCTEVfT1VULkZZMjAxOAEAAADx7QQAAgAAAAkyNTQuNDg0NTcBCAAAAAUAAAABMQEAAAAKMTg5NTYyNTU4NAMAAAACNzkCAAAABDQxODMEAAAAATAHAAAACTcvMzEvMjAxOQgAAAAJMy8zMS8yMDE4CQAAAAEwdSDG6RYW1wjl3P1AFxbXCBpDSVEuRU5YVFBBOkNTLklRX0dXLkZZMjAxNwEAAACW2QEAAgAAAAUxNTM5MQEIAAAABQAAAAExAQAAAAoxOTQ5MjIwODMwAwAAAAI1MAIAAAAEMTE3MQQAAAABMAcAAAAJNy8zMS8yMDE5CAAAAAoxMi8zMS8yMDE3CQAAAAEw4l8U7RYW1wgdXkVAFxbXCCJDSVEuREI6QUxWLklRX1BFUklPRERBVEVfSVMuRlkyMDE1AQAAABcjCQAFAAAACjIwMTUvMTIvMzEAB1377BYW1whOImJAFxbXCCFDSVEuTllTRTpQUlUuSVFfQ0FTSF9FUVVJVi5GWTIwMDkBAAAA+NcPAAIAAAAFMTMxNjQBCAAAAAUAAAABMQEAAAAKMTUyNDcyNTEwMwMAAAADMTYw</t>
  </si>
  <si>
    <t>AgAAAAQxMDk2BAAAAAEwBwAAAAk3LzMxLzIwMTkIAAAACjEyLzMxLzIwMDkJAAAAATANnenrFhbXCK1ll0AXFtcIJkNJUS5UU0U6ODcyNS5JUV9JTlZFTlRPUllfVFVSTlMuRlkyMDE2AQAAABdYDQADAAAAAAAPz9roFhbXCEf8CkEXFtcILUNJUS5FTlhUUEE6Q1MuSVFfVE9UQUxfQVNTRVRTLkZZMjAxMC4uLi5MT0NBTAEAAACW2QEAAgAAAAY3MzEzOTABCAAAAAUAAAABMQEAAAAKMTU0MzAwMDg3NAMAAAACNTACAAAABDEwMDcEAAAAATAHAAAACTcvMzEvMjAxOQgAAAAKMTIvMzEvMjAxMAkAAAABMJaiZOYWFtcIHmO4QRcW1wgbQ0lRLlRTRTo4NzUwLklRX0xBTkQuRlkyMDEzAQAAAPB1DQACAAAABjc5NDM4NwEIAAAABQAAAAExAQAAAAoxNzA0MTUwMzcwAwAAAAI3OQIAAAAEMzA5OAQAAAABMAcAAAAJNy8zMS8yMDE5CAAAAAkzLzMxLzIwMTMJAAAAATCeaX7wFhbXCBjrqj8XFtcIJUNJUS5FTlhUUEE6Q1MuSVFfRUJJVERBX01BUkdJTi5GWTIwMTUBAAAAltkBAAIAAAAGNy42MTQ4AQgAAAAFAAAAATEBAAAACjE4MzMzMzUwMzIDAAAAAjUwAgAAAAQ0MDQ3BAAAAAEwBwAAAAk3LzMxLzIwMTkIAAAACjEyLzMxLzIwMTUJAAAAATC1g77oFhbXCEIAL0EXFtcIIkNJUS5CSVQ6Ry5JUV9TUEVDSUFMX0RJVl9DRi5GWTIwMDkBAAAAkAkLAAMAAAAAAK2E4OoWFtcI5P67QBcW1wgpQ0lRLk5ZU0U6UFJVLklR</t>
  </si>
  <si>
    <t>X0lOVkVTVF9TRUNVUklUWV9DRi5GWTIwMTgBAAAA+NcPAAIAAAAGLTE4MDE5AQgAAAAFAAAAATEBAAAACjE5NDUyNzY4MTgDAAAAAzE2MAIAAAAEMjAyNwQAAAABMAcAAAAJNy8zMS8yMDE5CAAAAAoxMi8zMS8yMDE4CQAAAAEwxTbg6hYW1whMBLNAFxbXCCZDSVEuVFNFOjcxODEuSVFfQVNTRVRfV1JJVEVET1dOLkZZMjAxNAEAAAAD6FwCAwAAAAAAV4UY7hYW1whvFRZAFxbXCChDSVEuVFNFOjg2MzAuSVFfUFJPVl9CQURfREVCVFNfQ0YuRlkyMDA5AQAAAP1ozQYDAAAAAAANpjbyFhbXCEYNWD8XFtcIKkNJUS5FTlhUUEE6Q1MuSVFfREFZU19JTlZFTlRPUllfT1VULkZZMjAwNwEAAACW2QEAAwAAAAAAPy+y6BYW1wihQCpBFxbXCCRDSVEuVFNFOjg3MjkuSVFfRVFVSVRZX01FVEhPRC5GWTIwMTQBAAAAhsZVAQMAAAAAAPR2GO8WFtcIO6D0PxcW1wgjQ0lRLlRTRTo4NjMwLklRX1RPVEFMX0VRVUlUWS5GWTIwMTcBAAAA/WjNBgIAAAAHMTg2ODkzOAEIAAAABQAAAAExAQAAAAoxODQ5NDc2MzI1AwAAAAI3OQIAAAAEMTI3NQQAAAABMAcAAAAJNy8zMS8yMDE5CAAAAAkzLzMxLzIwMTcJAAAAATDhBYzxFhbXCOEoqkEXFtcIJkNJUS5UU0U6ODcyNS5JUV9FWFRSQV9BQ0NfSVRFTVMuRlkyMDEyAQAAABdYDQADAAAAAABwJUPxFhbXCDIfgz8XFtcIJENJUS5UU0U6ODcyOS5JUV9FUVVJVFlfTUVUSE9ELkZZ</t>
  </si>
  <si>
    <t>MjAxMQEAAACGxlUBAwAAAAAAZSMo7xYW1wjQ6+s/FxbXCBlDSVEuVFNFOjg3OTUuSVFfQVIuRlkyMDA5AQAAAMuwNgEDAAAAAABiBX/wFhbXCIBawT8XFtcIGUNJUS5TV1g6WlVSTi5JUV9SRS5GWTIwMDcBAAAAmZYOAAIAAAAFMTY0MDYBCAAAAAUAAAABMQEAAAAJODAzMzU4NjQ2AwAAAAMxNjACAAAABDEyMjIEAAAAATAHAAAACTcvMzEvMjAxOQgAAAAKMTIvMzEvMjAwNwkAAAABMExF/esWFtcI2cNuQBcW1wgeQ0lRLlRTRTo4NzY2LklRX1JBV19JTlYuRlkyMDEzAQAAAPHtBAADAAAAAADCMefyFhbXCG4CQD8XFtcIIkNJUS5UU0U6ODcyOS5JUV9BRFZFUlRJU0lORy5GWTIwMTIBAAAAhsZVAQMAAAAAAOMnGO8WFtcIhZztPxcW1wgnQ0lRLlRTRTo4NjMwLklRX1RPVEFMX09USEVSX09QRVIuRlkyMDA5AQAAAP1ozQYDAAAAAAAWfzbyFhbXCHkTVj8XFtcIHkNJUS4wLklRX0RFQlRfRVFVSVZfTkVUX1BCTy5GWQUAAAAAAAAACAAAABUoSW52YWxpZCBUaW1lIFBlcmlvZCmWesnpFhbXCFgW9EAXFtcIIENJUS5UU0U6ODcyOS5JUV9CVUlMRElOR1MuRlkyMDE1AQAAAIbGVQEDAAAAAADpnBjvFhbXCACq9z8XFtcII0NJUS5EQjpBTFYuSVFfTFRfREVCVF9FUVVJVFkuRlkyMDA4AQAAABcjCQACAAAACDEwMC4xNTI4AQgAAAAFAAAAATEBAAAACjE2ODMyMDQ5NjcDAAAAAjUwAgAAAAQ0MDg1BAAAAAEwBwAA</t>
  </si>
  <si>
    <t>AAk3LzMxLzIwMTkIAAAACDEvMS8yMDA5CQAAAAEwxqq+6BYW1whWWTJBFxbXCCBDSVEuRU5YVFBBOkNTLklRX1RSRUFTVVJZLkZZMjAxMwEAAACW2QEAAgAAAAQtMTg4AQgAAAAFAAAAATEBAAAACjE3MjUzOTA2NTADAAAAAjUwAgAAAAQxMjQ4BAAAAAEwBwAAAAk3LzMxLzIwMTkIAAAACjEyLzMxLzIwMTMJAAAAATDf6xPtFhbXCBMuOkAXFtcIH0NJUS5CSVQ6Ry5JUV9HQUlOX0lOVkVTVC5GWTIwMTUBAAAAkAkLAAMAAAAAADTqyOoWFtcI7A/LQBcW1wgYQ0lRLkJJVDpHLklRX0VCSVQuRlkyMDExAQAAAJAJCwACAAAABDMyOTQBCAAAAAUAAAABMQEAAAAKMTU5MzkyNzQ0NwMAAAACNTACAAAAAzQwMAQAAAABMAcAAAAJNy8zMS8yMDE5CAAAAAoxMi8zMS8yMDExCQAAAAEwoKvg6hYW1wjU8r9AFxbXCBZDSVEuMC5JUV9DQVNIX0VRVUlWLkZZBQAAAAAAAAAIAAAAFShJbnZhbGlkIFRpbWUgUGVyaW9kKZKhyekWFtcIO6H1QBcW1wgZQ0lRLlRTRTo4NzY2LklRX0dXLkZZMjAxNQEAAADx7QQAAgAAAAYyMjU4OTQBCAAAAAUAAAABMQEAAAAKMTc0NjkxMzA1MgMAAAACNzkCAAAABDExNzEEAAAAATAHAAAACTcvMzEvMjAxOQgAAAAJMy8zMS8yMDE1CQAAAAEwYX/n8hYW1wgPLkU/FxbXCCFDSVEuVFNFOjg3OTUuSVFfVE9UQUxfREVCVC5GWTIwMTIBAAAAy7A2AQIAAAAGMTMwMjY2AQgAAAAFAAAAATEBAAAA</t>
  </si>
  <si>
    <t>CjE1NTc1MTkzODMDAAAAAjc5AgAAAAQ0MTczBAAAAAEwBwAAAAk3LzMxLzIwMTkIAAAACTMvMzEvMjAxMgkAAAABMKytJ+8WFtcI6WbLPxcW1wgiQ0lRLlRTRTo4NjMwLklRX0FTU0VUX1RVUk5TLkZZMjAxNQEAAAD9aM0GAgAAAAcwLjMyNjQyAQgAAAAFAAAAATEBAAAACjE3NDY5MTMwMjgDAAAAAjc5AgAAAAQ0MTc3BAAAAAEwBwAAAAk3LzMxLzIwMTkIAAAACTMvMzEvMjAxNQkAAAABMGlHxukWFtcIqAwDQRcW1wgnQ0lRLlRTRTo4NzI5LklRX01BUktFVENBUC4yMDA3LzMvMzEuSlBZAQAAAIbGVQEDAAAAAACD/eERFxbXCB+ovFYXFtcIGUNJUS5UU0U6ODc2Ni5JUV9HVy5GWTIwMTgBAAAA8e0EAAIAAAAGNDIzNTM4AQgAAAAFAAAAATEBAAAACjE4OTU2MjU1ODQDAAAAAjc5AgAAAAQxMTcxBAAAAAEwBwAAAAk3LzMxLzIwMTkIAAAACTMvMzEvMjAxOAkAAAABMC8xNvIWFtcIvilOPxcW1wgjQ0lRLlRTRTo4Nzk1LklRX1RPVEFMX0VRVUlUWS5GWTIwMTIBAAAAy7A2AQIAAAAGNjg1NTg3AQgAAAAFAAAAATEBAAAACjE1NTc1MTkzODMDAAAAAjc5AgAAAAQxMjc1BAAAAAEwBwAAAAk3LzMxLzIwMTkIAAAACTMvMzEvMjAxMgkAAAABMKytJ+8WFtcI6WbLPxcW1wgZQ0lRLlRTRTo4NjMwLklRX0FFLkZZMjAxNAEAAAD9aM0GAgAAAAUyMjM4MAEIAAAABQAAAAExAQAAAAoxNjg5Mjk4MDY0AwAAAAI3OQIA</t>
  </si>
  <si>
    <t>AAAEMTAxNgQAAAABMAcAAAAJNy8zMS8yMDE5CAAAAAkzLzMxLzIwMTQJAAAAATAPt4vxFhbXCCTnZT8XFtcIJUNJUS5OWVNFOlBSVS5JUV9QUkVGX0RJVl9PVEhFUi5GWTIwMDkBAAAA+NcPAAIAAAAELTI5MQEIAAAABQAAAAExAQAAAAoxNTI0NzI1MTAzAwAAAAMxNjACAAAAAjk3BAAAAAEwBwAAAAk3LzMxLzIwMTkIAAAACjEyLzMxLzIwMDkJAAAAATANnenrFhbXCJUXl0AXFtcIF0NJUS5EQjpBTFYuSVFfQVAuRlkyMDA4AQAAABcjCQADAAAAAAAMnRPtFhbXCOAyTkAXFtcIKENJUS5OWVNFOlBSVS5JUV9NSU5PUklUWV9JTlRFUkVTVC5GWTIwMTEBAAAA+NcPAAIAAAADNTg4AQgAAAAFAAAAATEBAAAACjE2NjA3OTU2MDIDAAAAAzE2MAIAAAAEMTA1MgQAAAABMAcAAAAJNy8zMS8yMDE5CAAAAAoxMi8zMS8yMDExCQAAAAEwg5fr6xYW1wjY751AFxbXCCBDSVEuU1dYOlpVUk4uSVFfSU5WRU5UT1JZLkZZMjAxMgEAAACZlg4AAwAAAAAAdlAA7BYW1wjonHxAFxbXCCRDSVEuVFNFOjcxODEuSVFfVU5MRVZFUkVEX0ZDRi5GWTIwMTkBAAAAA+hcAgIAAAAJNDA2NjQ3LjI1AQgAAAAFAAAAATEBAAAACjE5NzA2OTM5MzADAAAAAjc5AgAAAAQ0NDIzBAAAAAEwBwAAAAk3LzMxLzIwMTkIAAAACTMvMzEvMjAxOQkAAAABMIpBC+4WFtcIevcmQBcW1wgSQ0lRLi5JUV9ESVZfU0hBUkUuBQAAAAEAAAAIAAAAFChJ</t>
  </si>
  <si>
    <t>bnZhbGlkIElkZW50aWZpZXIpCb6RGxcW1wgJvpEbFxbXCC1DSVEuRU5YVFBBOkNTLklRX0RFQlRfRVFVSVZfT1BFUl9MRUFTRS5GWTIwMTABAAAAltkBAAMAAAAAAA3dC+4WFtcI0qgxQBcW1wggQ0lRLlRTRTo4Nzk1LklRX1NHQV9TVVBQTC5GWTIwMTMBAAAAy7A2AQIAAAAGMjAzNzgxAQgAAAAFAAAAATEBAAAACjE2MjU4MzY4ODIDAAAAAjc5AgAAAAMxMDIEAAAAATAHAAAACTcvMzEvMjAxOQgAAAAJMy8zMS8yMDEzCQAAAAEwmdQn7xYW1wg5xsw/FxbXCCNDSVEuU1dYOlpVUk4uSVFfVE9UQUxfRVFVSVRZLkZZMjAxNAEAAACZlg4AAgAAAAUzNjgzMAEIAAAABQAAAAExAQAAAAoxNzc4NDMzMTc1AwAAAAMxNjACAAAABDEyNzUEAAAAATAHAAAACTcvMzEvMjAxOQgAAAAKMTIvMzEvMjAxNAkAAAABMC+eAOwWFtcIRQGDQBcW1wgjQ0lRLlRTRTo4Nzk1LklRX0JBU0lDX1dFSUdIVC5GWTIwMTMBAAAAy7A2AQIAAAAKNjc0LjMyNDI0MwCZ1CfvFhbXCP86zT8XFtcIIUNJUS5UU0U6NzE4MS5JUV9DQVNIX0VRVUlWLkZZMjAxNQEAAAAD6FwCAgAAAAcyMjEzNzg2AQgAAAAFAAAAATEBAAAACjE3NTY5MDI2MjcDAAAAAjc5AgAAAAQxMDk2BAAAAAEwBwAAAAk3LzMxLzIwMTkIAAAACTMvMzEvMjAxNQkAAAABMFKsGO4WFtcIEJUZQBcW1wgkQ0lRLlNXWDpaVVJOLklRX0NVUlJFTlRfUkFUSU8uRlkyMDA3AQAA</t>
  </si>
  <si>
    <t>AJmWDgACAAAABzEuOTQ5NzMBCAAAAAUAAAABMQEAAAAJODAzMzU4NjQ2AwAAAAMxNjACAAAABDQwMzAEAAAAATAHAAAACTcvMzEvMjAxOQgAAAAKMTIvMzEvMjAwNwkAAAABMMDRvugWFtcI8+Y4QRcW1wglQ0lRLlRTRTo4Nzk1LklRX0NBU0hfU1RfSU5WRVNULkZZMjAxOQEAAADLsDYBAgAAAAY4MjQyNDEBCAAAAAUAAAABMQEAAAAKMTk3MDY5NDAwNAMAAAACNzkCAAAABDEwMDIEAAAAATAHAAAACTcvMzEvMjAxOQgAAAAJMy8zMS8yMDE5CQAAAAEwrK0n7xYW1wjn7t4/FxbXCCBDSVEuVFNFOjg2MzAuSVFfQ0FTSF9PUEVSLkZZMjAxMQEAAAD9aM0GAgAAAAYtMTg1OTYBCAAAAAUAAAABMQEAAAAKMTQ2NDYwOTQ5MwMAAAACNzkCAAAABDIwMDYEAAAAATAHAAAACTcvMzEvMjAxOQgAAAAJMy8zMS8yMDExCQAAAAEwKGmL8RYW1whb1l0/FxbXCB5DSVEuVFNFOjg3NTAuSVFfV0lQX0lOVi5GWTIwMDgBAAAA8HUNAAMAAAAAAACNNvAWFtcI0hycPxcW1wgkQ0lRLlRTRTo4NjMwLklRX0lNUEFJUk1FTlRfR1cuRlkyMDEwAQAAAP1ozQYDAAAAAAANpjbyFhbXCI8eWT8XFtcIKkNJUS5UU0U6ODc2Ni5JUV9UT1RBTF9FUVVJVFkuRlkyMDE3Li4uLkpQWQEAAADx7QQAAgAAAAczNTY5NzU4AQgAAAAFAAAAATEBAAAACjE4NDk0NzYxMDUDAAAAAjc5AgAAAAQxMjc1BAAAAAEwBwAAAAk3LzMxLzIwMTkIAAAACTMv</t>
  </si>
  <si>
    <t>MzEvMjAxNwkAAAABMIFNqecWFtcILjdYQRcW1wgrQ0lRLkJJVDpHLklRX1RPVEFMX0xJQUJfVE9UQUxfQVNTRVRTLkZZMjAxNwEAAACQCQsAAgAAAAc5NS4xMjYxAQgAAAAFAAAAATEBAAAACjE5NDk1NzY2NDQDAAAAAjUwAgAAAAQ0MTg4BAAAAAEwBwAAAAk3LzMxLzIwMTkIAAAACjEyLzMxLzIwMTcJAAAAATAhaoLnFhbXCKKQTUEXFtcIJ0NJUS5UU0U6ODcyOS5JUV9NQVJLRVRDQVAuMjAxMy8zLzMxLkpQWQEAAACGxlUBAgAAAAY2MTMzNTABBgAAAAUAAAABMQEAAAAKMTU4ODE4ODc2MwMAAAACNzkCAAAABjEwMDA1NAQAAAABMAcAAAAJMy8zMS8yMDEzFJQ2EhcW1wjiXrpWFxbXCCVDSVEuVFNFOjg3NTAuSVFfUFJPVl9CQURfREVCVFMuRlkyMDA4AQAAAPB1DQADAAAAAAAGZjbwFhbXCJUjmj8XFtcIIUNJUS5UU0U6ODc2Ni5JUV9UT1RBTF9ERUJULkZZMjAxMgEAAADx7QQAAgAAAAcxNDM0MjIwAQgAAAAFAAAAATEBAAAACjE1NTc1MTkxMzcDAAAAAjc5AgAAAAQ0MTczBAAAAAEwBwAAAAk3LzMxLzIwMTkIAAAACTMvMzEvMjAxMgkAAAABMM7i5vIWFtcIiiZ0QRcW1wggQ0lRLlRTRTo4NjMwLklRX1RPVEFMX1JFVi5GWTIwMDIBAAAA/WjNBgMAAAAAAJXJZOYWFtcI6rGFQRcW1wgmQ0lRLlRTRTo4NzUwLklRX0xPQU5TX1JFQ0VJVl9MVC5GWTIwMTQBAAAA8HUNAAIAAAAHMzAyMTk0MwEIAAAABQAA</t>
  </si>
  <si>
    <t>AAExAQAAAAoxNzA0MTQ5ODQ4AwAAAAI3OQIAAAAEMTA1MAQAAAABMAcAAAAJNy8zMS8yMDE5CAAAAAkzLzMxLzIwMTQJAAAAATDYkH7wFhbXCIcOrT8XFtcINUNJUS5FTlhUUEE6Q1MuSVFfVE9UQUxfT1VUU1RBTkRJTkdfRklMSU5HX0RBVEUuRlkyMDExAQAAAJbZAQACAAAACjIzMzkuNzI4NTYBBAAAAAUAAAABNQEAAAAKMTU5NjIxODczMwIAAAAFMjQxNTMGAAAAATADxBPtFhbXCLONNEAXFtcIIENJUS5UU0U6ODYzMC5JUV9UT1RBTF9SRVYuRlkyMDA5AQAAAP1ozQYDAAAAAAAWfzbyFhbXCIK3cEYXFtcIKENJUS5EQjpBTFYuSVFfVE9UQUxfRVFVSVRZLkZZMjAxMy4uLi5KUFkBAAAAFyMJAAIAAAAONzY1Mjc4OC40NzM0NDIBCAAAAAUAAAABMQEAAAAKMTcyMzY5ODU4OAMAAAACNzkCAAAABDEyNzUEAAAAATAHAAAACTcvMzEvMjAxOQgAAAAKMTIvMzEvMjAxMwkAAAABMIFNqecWFtcIsLtZQRcW1wgjQ0lRLkVOWFRQQTpDUy5JUV9BU1NFVF9UVVJOUy5GWTIwMDkBAAAAltkBAAIAAAAIMC4xODI2MDYBCAAAAAUAAAABMQEAAAAKMTQzODcxOTE4MwMAAAACNTACAAAABDQxNzcEAAAAATAHAAAACTcvMzEvMjAxOQgAAAAKMTIvMzEvMjAwOQkAAAABMDZWsugWFtcIQ3krQRcW1wglQ0lRLlRTRTo4NzY2LklRX0dBSU5fSU5WRVNUX0NGLkZZMjAxOQEAAADx7QQAAgAAAAYtODM4MDcBCAAAAAUAAAABMQEA</t>
  </si>
  <si>
    <t>AAAKMTk3MDY5Mzk1NAMAAAACNzkCAAAABDIwOTAEAAAAATAHAAAACTcvMzEvMjAxOQgAAAAJMy8zMS8yMDE5CQAAAAEwIVg28hYW1wiB9lE/FxbXCCRDSVEuTllTRTpQUlUuSVFfRUJJVERBLkZZMjAxOC4uLi5KUFkBAAAA+NcPAAIAAAAJNzM1OTY4LjIyAQgAAAAFAAAAATEBAAAACjE5NDUyNzY4MTgDAAAAAjc5AgAAAAQ0MDUxBAAAAAEwBwAAAAk3LzMxLzIwMTkIAAAACjEyLzMxLzIwMTgJAAAAATBxJ6nnFhbXCEzCV0EXFtcILUNJUS5UU0U6ODc2Ni5JUV9ERUZfVEFYX0FTU0VUU19DVVJSRU5ULkZZMjAxNgEAAADx7QQAAwAAAAAAl6bn8hYW1whO60c/FxbXCCFDSVEuVFNFOjg2MzAuSVFfRUJJVERBX0lOVC5GWTIwMDkBAAAA/WjNBgMAAAAAAGlHxukWFtcIl9T/QBcW1wgmQ0lRLlRTRTo4NzI1LklRX0xUX0RFQlRfQ0FQSVRBTC5GWTIwMTABAAAAF1gNAAIAAAAGNi43NTQzAQgAAAAFAAAAATEBAAAACjEzNzIzNTI0NDIDAAAAAjc5AgAAAAQ0MTg3BAAAAAEwBwAAAAk3LzMxLzIwMTkIAAAACTMvMzEvMjAxMAkAAAABMEpvxukWFtcIz5sHQRcW1wgaQ0lRLkVOWFRQQTpDUy5JUV9BUC5GWTIwMDgBAAAAltkBAAIAAAAENjQ5MQEIAAAABQAAAAExAQAAAAoxMzQyNjE3NjM5AwAAAAI1MAIAAAAEMTAxOAQAAAABMAcAAAAJNy8zMS8yMDE5CAAAAAoxMi8zMS8yMDA4CQAAAAEwHY8L7hYW1wgzPCtAFxbX</t>
  </si>
  <si>
    <t>CB1DSVEuREI6QUxWLklRX1RSRUFTVVJZLkZZMjAwOQEAAAAXIwkAAgAAAAQtMjEzAQgAAAAFAAAAATEBAAAACjE2ODMxNTM1MjIDAAAAAjUwAgAAAAQxMjQ4BAAAAAEwBwAAAAk3LzMxLzIwMTkIAAAACjEyLzMxLzIwMDkJAAAAATAMnRPtFhbXCE5kUUAXFtcII0NJUS5UU0U6ODc1MC5JUV9CRVRBXzFZUi4yMDA5LzAzLzMxAQAAAPB1DQADAAAAAAAbOhYRFxbXCHCRfUYXFtcIJUNJUS5FTlhUUEE6Q1MuSVFfUEVSSU9EREFURV9JUy5GWTIwMDMBAAAAltkBAAUAAAAKMjAwMy8xMi8zMQCee2TmFhbXCESYgUEXFtcIF0NJUS5EQjpBTFYuSVFfRE8uRlkyMDA5AQAAABcjCQACAAAABC0zOTUBCAAAAAUAAAABMQEAAAAKMTY4MzE1MzUyMgMAAAACNTACAAAAAjQwBAAAAAEwBwAAAAk3LzMxLzIwMTkIAAAACjEyLzMxLzIwMDkJAAAAATAMnRPtFhbXCCYsUEAXFtcIIENJUS5UU0U6ODcyNS5JUV9NQUNISU5FUlkuRlkyMDE0AQAAABdYDQADAAAAAAB7ckPxFhbXCOiTij8XFtcIL0NJUS5UU0U6ODYzMC5JUV9PVEhFUl9OT05fT1BFUl9FWFBfU1VQUEwuRlkyMDEyAQAAAP1ozQYCAAAAAy0xMAEIAAAABQAAAAExAQAAAAoxNjM3MzI1MDgyAwAAAAI3OQIAAAACODUEAAAAATAHAAAACTcvMzEvMjAxOQgAAAAJMy8zMS8yMDEyCQAAAAEwHJCL8RYW1wgXwF4/FxbXCChDSVEuVFNFOjg2MzAuSVFfQ1VSUkVOVF9QT1JU</t>
  </si>
  <si>
    <t>X0RFQlQuRlkyMDEwAQAAAP1ozQYDAAAAAAABzTbyFhbXCJQwWj8XFtcIGkNJUS5FTlhUUEE6Q1MuSVFfQVIuRlkyMDEyAQAAAJbZAQACAAAABTEyMDUwAQgAAAAFAAAAATEBAAAACjE2NjUzNjgzMTcDAAAAAjUwAgAAAAQxMDIxBAAAAAEwBwAAAAk3LzMxLzIwMTkIAAAACjEyLzMxLzIwMTIJAAAAATADxBPtFhbXCBmvNkAXFtcII0NJUS5UU0U6ODc2Ni5JUV9CRVRBXzFZUi4yMDA4LzAzLzMxAQAAAPHtBAACAAAAETAuNjE4OTMxMTI4MjcwNDAyACQTFhEXFtcIMtR6RhcW1wggQ0lRLlNXWDpaVVJOLklRX0NIQU5HRV9BUi5GWTIwMTEBAAAAmZYOAAIAAAADNDk0AQgAAAAFAAAAATEBAAAACjE1ODc5NDE2NzUDAAAAAzE2MAIAAAAEMjAxOAQAAAABMAcAAAAJNy8zMS8yMDE5CAAAAAoxMi8zMS8yMDExCQAAAAEwdlAA7BYW1whS8HpAFxbXCB9DSVEuREI6QUxWLklRX1NHQV9NQVJHSU4uRlkyMDE4AQAAABcjCQACAAAABzEwLjIyMTYBCAAAAAUAAAABMQEAAAAKMTk0ODc4NTk1NwMAAAACNTACAAAABDQzNzUEAAAAATAHAAAACTcvMzEvMjAxOQgAAAAKMTIvMzEvMjAxOAkAAAABMMDRvugWFtcI6/s3QRcW1wghQ0lRLlRTRTo4NzI5LklRX05JX0NPTVBBTlkuRlkyMDEwAQAAAIbGVQECAAAABTQ4MTI2AQgAAAAFAAAAATEBAAAACjEzODQ4MzMwMzQDAAAAAjc5AgAAAAU0MTU3MQQAAAABMAcAAAAJNy8zMS8y</t>
  </si>
  <si>
    <t>MDE5CAAAAAkzLzMxLzIwMTAJAAAAATCU+yfvFhbXCDNX5z8XFtcIIENJUS5UU0U6ODc1MC5JUV9CVUlMRElOR1MuRlkyMDE1AQAAAPB1DQADAAAAAADYkH7wFhbXCD2OsD8XFtcIJkNJUS5UU0U6ODc1MC5JUV9JTlZFTlRPUllfVFVSTlMuRlkyMDE5AQAAAPB1DQADAAAAAAA0Q9voFhbXCNT+E0EXFtcIKENJUS5UU0U6ODc5NS5JUV9UT1RBTF9ERUJULkZZMjAxOS4uLi5KUFkBAAAAy7A2AQIAAAAGMTY4Njc5AQgAAAAFAAAAATEBAAAACjE5NzA2OTQwMDQDAAAAAjc5AgAAAAQ0MTczBAAAAAEwBwAAAAk3LzMxLzIwMTkIAAAACTMvMzEvMjAxOQkAAAABMF91qecWFtcI+ENbQRcW1wgjQ0lRLlRTRTo4NzI5LklRX0JFVEFfMVlSLjIwMTYvMDMvMzEBAAAAhsZVAQIAAAAQMS4zNzkyODY4NDA3NjQ5NgAPYRYRFxbXCJqcgEYXFtcIJUNJUS5OWVNFOlBSVS5JUV9HQUlOX0lOVkVTVF9DRi5GWTIwMDkBAAAA+NcPAAIAAAAELTk1MQEIAAAABQAAAAExAQAAAAoxNTI0NzI1MTAzAwAAAAMxNjACAAAABDIwOTAEAAAAATAHAAAACTcvMzEvMjAxOQgAAAAKMTIvMzEvMjAwOQkAAAABMA2d6esWFtcIVXWYQBcW1wgrQ0lRLlRTRTo3MTgxLklRX01JTk9SSVRZX0lOVEVSRVNUX0lTLkZZMjAxOQEAAAAD6FwCAwAAAAAALxoL7hYW1wjohiRAFxbXCCVDSVEuVFNFOjg3NTAuSVFfQkFTSUNfRVBTX0lOQ0wuRlkyMDE2AQAA</t>
  </si>
  <si>
    <t>APB1DQACAAAACjE1MC41MjYyOTEBCAAAAAUAAAABMQEAAAAKMTg2MTE3NTYxOAMAAAACNzkCAAAAATkEAAAAATAHAAAACTcvMzEvMjAxOQgAAAAJMy8zMS8yMDE2CQAAAAEwe7d+8BYW1wgkPLI/FxbXCCVDSVEuTllTRTpQUlUuSVFfT1RIRVJfT1BFUl9BQ1QuRlkyMDExAQAAAPjXDwACAAAABDMzNzEBCAAAAAUAAAABMQEAAAAKMTY2MDc5NTYwMgMAAAADMTYwAgAAAAQyMDQ3BAAAAAEwBwAAAAk3LzMxLzIwMTkIAAAACjEyLzMxLzIwMTEJAAAAATCDl+vrFhbXCJmMnkAXFtcIJENJUS5FTlhUUEE6Q1MuSVFfRUJJVEFfTUFSR0lOLkZZMjAxNQEAAACW2QEAAgAAAAY3LjAyMzMBCAAAAAUAAAABMQEAAAAKMTgzMzMzNTAzMgMAAAACNTACAAAABDQ0MTkEAAAAATAHAAAACTcvMzEvMjAxOQgAAAAKMTIvMzEvMjAxNQkAAAABMLWDvugWFtcIQgAvQRcW1wgkQ0lRLlRTRTo4NzI5LklRX0NPTU1PTl9ESVZfQ0YuRlkyMDE0AQAAAIbGVQEDAAAAAAD0dhjvFhbXCOM79T8XFtcIIUNJUS5UU0U6ODc5NS5JUV9OSV9DT01QQU5ZLkZZMjAxNQEAAADLsDYBAgAAAAU5NDM3OAEIAAAABQAAAAExAQAAAAoxNzc0OTc4NTcxAwAAAAI3OQIAAAAFNDE1NzEEAAAAATAHAAAACTcvMzEvMjAxOQgAAAAJMy8zMS8yMDE1CQAAAAEwlPsn7xYW1wh739I/FxbXCCpDSVEuVFNFOjcxODEuSVFfSU5DX1RBWF9QQVlfQ1VSUkVOVC5G</t>
  </si>
  <si>
    <t>WTIwMTABAAAAA+hcAgMAAAAAAEbeFO4WFtcINloLQBcW1wgoQ0lRLlRTRTo4Nzk1LklRX0NVUlJFTlRfUE9SVF9ERUJULkZZMjAxMAEAAADLsDYBAgAAAAQ5NTk0AQgAAAAFAAAAATEBAAAACjEzODI0MTc4NzkDAAAAAjc5AgAAAAQxMjk3BAAAAAEwBwAAAAk3LzMxLzIwMTkIAAAACTMvMzEvMjAxMAkAAAABMFwsf/AWFtcIL47EPxcW1wgkQ0lRLkVOWFRQQTpDUy5JUV9FQklUQV9NQVJHSU4uRlkyMDE4AQAAAJbZAQACAAAABTcuNzU3AQgAAAAFAAAAATEBAAAACjE5NDkyMjA4NDQDAAAAAjUwAgAAAAQ0NDE5BAAAAAEwBwAAAAk3LzMxLzIwMTkIAAAACjEyLzMxLzIwMTgJAAAAATC1g77oFhbXCMysMEEXFtcIHkNJUS5UU0U6ODc2Ni5JUV9XSVBfSU5WLkZZMjAxNQEAAADx7QQAAwAAAAAAYX/n8hYW1wjlyUU/FxbXCBtDSVEuVFNFOjg3NjYuSVFfR1BQRS5GWTIwMTABAAAA8e0EAAIAAAAGNjg4NzUxAQgAAAAFAAAAATEBAAAACjEzODI3NjM2MDgDAAAAAjc5AgAAAAQxMTY5BAAAAAEwBwAAAAk3LzMxLzIwMTkIAAAACTMvMzEvMjAxMAkAAAABMBHqnvIWFtcILmw2PxcW1wggQ0lRLlNXWDpaVVJOLklRX0lOVkVOVE9SWS5GWTIwMDcBAAAAmZYOAAMAAAAAAExF/esWFtcIAShuQBcW1wgqQ0lRLlRTRTo4NzI5LklRX1RPVEFMX0NPTU1PTl9FUVVJVFkuRlkyMDExAQAAAIbGVQECAAAABjI5NDg3NwEIAAAA</t>
  </si>
  <si>
    <t>BQAAAAExAQAAAAoxNDY0NjA5NTkzAwAAAAI3OQIAAAAEMTAwNgQAAAABMAcAAAAJNy8zMS8yMDE5CAAAAAkzLzMxLzIwMTEJAAAAATBlIyjvFhbXCNnE6z8XFtcII0NJUS5EQjpBTFYuSVFfTFRfREVCVF9JU1NVRUQuRlkyMDA4AQAAABcjCQACAAAABTQwNjcyAQgAAAAFAAAAATEBAAAACjE2ODMyMDQ5NjcDAAAAAjUwAgAAAAQyMDM0BAAAAAEwBwAAAAk3LzMxLzIwMTkIAAAACDEvMS8yMDA5CQAAAAEwDJ0T7RYW1wiKak9AFxbXCCBDSVEuVFNFOjg3OTUuSVFfRlVMTF9USU1FLkZZMjAxNQEAAADLsDYBAgAAAAUxOTQxOABlIyjvFhbXCNBC1D8XFtcII0NJUS5UU0U6NzE4MS5JUV9ESUxVVF9XRUlHSFQuRlkyMDEwAQAAAAPoXAIDAAAAAABG3hTuFhbXCF6+CkAXFtcIMUNJUS5EQjpBTFYuSVFfQ0hBTkdFX09USEVSX05FVF9PUEVSX0FTU0VUUy5GWTIwMDkBAAAAFyMJAAIAAAAENjkxNQEIAAAABQAAAAExAQAAAAoxNjgzMTUzNTIyAwAAAAI1MAIAAAAEMjA0NQQAAAABMAcAAAAJNy8zMS8yMDE5CAAAAAoxMi8zMS8yMDA5CQAAAAEwDJ0T7RYW1wjNJ1JAFxbXCCVDSVEuQklUOkcuSVFfTUlOT1JJVFlfSU5URVJFU1QuRlkyMDE2AQAAAJAJCwACAAAABDExMjMBCAAAAAUAAAABMQEAAAAKMTg3ODYwOTI3NgMAAAACNTACAAAABDEwNTIEAAAAATAHAAAACTcvMzEvMjAxOQgAAAAKMTIvMzEvMjAxNgkAAAAB</t>
  </si>
  <si>
    <t>MD44yeoWFtcIGVDPQBcW1wgjQ0lRLlRTRTo4NzY2LklRX1BFX0VYQ0wuLjIwMDUvMDMvMzEBAAAA8e0EAAIAAAAJNjIuMjgzODg5AQcAAAAFAAAAATEBAAAACjEyNzkxOTE3MzYDAAAAATACAAAABjEwMDAyNwQAAAABMAcAAAAJMy8zMS8yMDA1CAAAAAkzLzMxLzIwMDXYCDcSFxbXCAV6xUEXFtcIIUNJUS5UU0U6NzE4MS5JUV9OSV9DT01QQU5ZLkZZMjAxNQEAAAAD6FwCAgAAAAU4MTMyMwEIAAAABQAAAAExAQAAAAoxNzU2OTAyNjI3AwAAAAI3OQIAAAAFNDE1NzEEAAAAATAHAAAACTcvMzEvMjAxOQgAAAAJMy8zMS8yMDE1CQAAAAEwUqwY7hYW1wjV+RhAFxbXCCZDSVEuRU5YVFBBOkNTLklRX09USEVSX09QRVJfQUNULkZZMjAxNAEAAACW2QEAAgAAAAUyMjA1MAEIAAAABQAAAAExAQAAAAoxNzg0MjUwOTk1AwAAAAI1MAIAAAAEMjA0NwQAAAABMAcAAAAJNy8zMS8yMDE5CAAAAAoxMi8zMS8yMDE0CQAAAAEw8REU7RYW1wgtrz1AFxbXCCVDSVEuVFNFOjg3MjkuSVFfTFRfREVCVF9SRVBBSUQuRlkyMDE2AQAAAIbGVQEDAAAAAADJwxjvFhbXCARR+z8XFtcIJENJUS5TV1g6WlVSTi5JUV9DVVJSRU5UX1JBVElPLkZZMjAxMgEAAACZlg4AAgAAAAgyLjA4NDg0NwEIAAAABQAAAAExAQAAAAoxNjU4NDI3OTYyAwAAAAMxNjACAAAABDQwMzAEAAAAATAHAAAACTcvMzEvMjAxOQgAAAAKMTIvMzEvMjAxMgkA</t>
  </si>
  <si>
    <t>AAABMLP4vugWFtcIMtM7QRcW1wggQ0lRLlRTRTo4NzY2LklRX0NIQU5HRV9BUi5GWTIwMTgBAAAA8e0EAAMAAAAAAC8xNvIWFtcIKjpPPxcW1wgiQ0lRLk5ZU0U6UFJVLklRX1FVSUNLX1JBVElPLkZZMjAwNwEAAAD41w8AAgAAAAgwLjY4MDQ0MQEIAAAABQAAAAExAQAAAAoxMzMxNDIwMTkwAwAAAAMxNjACAAAABDQxMjEEAAAAATAHAAAACTcvMzEvMjAxOQgAAAAKMTIvMzEvMjAwNwkAAAABMJl/gecWFtcI5xdAQRcW1wgXQ0lRLkRCOkFMVi5JUV9HUC5GWTIwMTgBAAAAFyMJAAIAAAAFMjE0NTABCAAAAAUAAAABMQEAAAAKMTk0ODc4NTk1NwMAAAACNTACAAAAAjEwBAAAAAEwBwAAAAk3LzMxLzIwMTkIAAAACjEyLzMxLzIwMTgJAAAAATAMHv3rFhbXCO4LakAXFtcIHENJUS4uSVFfT1RIRVJfVU5VU1VBTF9TVVBQTC4FAAAAAQAAAAgAAAAUKEludmFsaWQgSWRlbnRpZmllcilbmJEbFxbXCFuYkRsXFtcILkNJUS5UU0U6NzE4MS5JUV9NSU5PUklUWV9JTlRFUkVTVF9UT1RBTC5GWTIwMTEBAAAAA+hcAgMAAAAAADoFFe4WFtcI8doOQBcW1wgkQ0lRLlRTRTo3MTgxLklRX0NVUlJFTkNZX0dBSU4uRlkyMDEwAQAAAAPoXAIDAAAAAABG3hTuFhbXCIBwCkAXFtcIGUNJUS5UU0U6ODYzMC5JUV9HUC5GWTIwMDkBAAAA/WjNBgMAAAAAABZ/NvIWFtcIiOxVPxcW1wgbQ0lRLlRTRTo4NjMwLklRX0VCSVQuRlky</t>
  </si>
  <si>
    <t>MDEzAQAAAP1ozQYCAAAABjExMjM1NQEIAAAABQAAAAExAQAAAAoxNjM3MzI0NjMzAwAAAAI3OQIAAAADNDAwBAAAAAEwBwAAAAk3LzMxLzIwMTkIAAAACTMvMzEvMjAxMwkAAAABMByQi/EWFtcIFT9iPxcW1wgeQ0lRLkJJVDpHLklRX0NBU0hfVEFYRVMuRlkyMDA3AQAAAJAJCwACAAAABTg5Ny41AQgAAAAFAAAAATEBAAAACjEzNjY0MjE3NzYDAAAAAjUwAgAAAAQzMDUzBAAAAAEwBwAAAAk3LzMxLzIwMTkIAAAACjEyLzMxLzIwMDcJAAAAATC4XeDqFhbXCGs2tkAXFtcIJkNJUS5EQjpBTFYuSVFfUFJPVl9CQURfREVCVFNfQ0YuRlkyMDE1AQAAABcjCQADAAAAAAD9g/vsFhbXCAVaY0AXFtcIJUNJUS5FTlhUUEE6Q1MuSVFfTUFSS0VUQ0FQLjIwMDkvMTIvMzEBAAAAltkBAAIAAAAMMzc0MTIuMDMyODE2AQYAAAAFAAAAATEBAAAACjEyNzkwNjU4NjcDAAAAAjUwAgAAAAYxMDAwNTQEAAAAATAHAAAACjEyLzMxLzIwMDngtQITFxbXCF9OrkEXFtcIIUNJUS5OWVNFOlBSVS5JUV9PVEhFUl9PUEVSLkZZMjAwOAEAAAD41w8AAwAAAAAAF3bp6xYW1wimvZNAFxbXCCVDSVEuVFNFOjg3OTUuSVFfQkFTSUNfRVBTX0lOQ0wuRlkyMDE2AQAAAMuwNgECAAAACjExMS4wMDMzOTEBCAAAAAUAAAABMQEAAAAKMTc5OTc4ODU2NQMAAAACNzkCAAAAATkEAAAAATAHAAAACTcvMzEvMjAxOQgAAAAJMy8zMS8yMDE2CQAA</t>
  </si>
  <si>
    <t>AAEwZSMo7xYW1wiOxtU/FxbXCCpDSVEuVFNFOjg3OTUuSVFfSU5DX1RBWF9QQVlfQ1VSUkVOVC5GWTIwMDkBAAAAy7A2AQMAAAAAAGIFf/AWFtcIQKjBPxcW1wggQ0lRLlRTRTo4Nzk1LklRX0lOVkVOVE9SWS5GWTIwMTIBAAAAy7A2AQMAAAAAAKytJ+8WFtcI1wzKPxcW1wgbQ0lRLkJJVDpHLklRX1JBV19JTlYuRlkyMDA5AQAAAJAJCwADAAAAAACthODqFhbXCBUVu0AXFtcIJ0NJUS5FTlhUUEE6Q1MuSVFfREVGX1RBWF9MSUFCX0xULkZZMjAxMQEAAACW2QEAAgAAAAQzNzk0AQgAAAAFAAAAATEBAAAACjE1OTYyMTg3MzMDAAAAAjUwAgAAAAQxMDI3BAAAAAEwBwAAAAk3LzMxLzIwMTkIAAAACjEyLzMxLzIwMTEJAAAAATADxBPtFhbXCIVmNEAXFtcIH0NJUS5FTlhUUEE6Q1MuSVFfUkFXX0lOVi5GWTIwMTUBAAAAltkBAAMAAAAAAO04FO0WFtcIax1AQBcW1wgbQ0lRLlRTRTo4Nzk1LklRX0dQUEUuRlkyMDE1AQAAAMuwNgECAAAABjUyNjIzNgEIAAAABQAAAAExAQAAAAoxNzc0OTc4NTcxAwAAAAI3OQIAAAAEMTE2OQQAAAABMAcAAAAJNy8zMS8yMDE5CAAAAAkzLzMxLzIwMTUJAAAAATBlIyjvFhbXCCV90z8XFtcIHENJUS5UU0U6ODc1MC5JUV9DQVBFWC5GWTIwMTcBAAAA8HUNAAIAAAAGLTM5Nzg1AQgAAAAFAAAAATEBAAAACjE4NjExNzU1OTQDAAAAAjc5AgAAAAQyMDIxBAAAAAEwBwAAAAk3LzMx</t>
  </si>
  <si>
    <t>LzIwMTkIAAAACTMvMzEvMjAxNwkAAAABMG3efvAWFtcIxs+2PxcW1wggQ0lRLkRCOkFMVi5JUV9MRVZFUkVEX0ZDRi5GWTIwMTEBAAAAFyMJAAIAAAAIMjYzOS44NzUBCAAAAAUAAAABMQEAAAAKMTY4MzIwNTc1OAMAAAACNTACAAAABDQ0MjIEAAAAATAHAAAACTcvMzEvMjAxOQgAAAAKMTIvMzEvMjAxMQkAAAABMDbB+uwWFtcI+mRYQBcW1wghQ0lRLlRTRTo4NzI5LklRX1RPVEFMX0RFQlQuRlkyMDE3AQAAAIbGVQECAAAABjEwMDAwMAEIAAAABQAAAAExAQAAAAoxODQ5NDc2Mjk5AwAAAAI3OQIAAAAENDE3MwQAAAABMAcAAAAJNy8zMS8yMDE5CAAAAAkzLzMxLzIwMTcJAAAAATC+6xjvFhbXCLpM/T8XFtcII0NJUS5UU0U6ODYzMC5JUV9UT1RBTF9FUVVJVFkuRlkyMDA5AQAAAP1ozQYDAAAAAAANpjbyFhbXCCJmqUEXFtcII0NJUS5OWVNFOlBSVS5JUV9UT1RBTF9BU1NFVFMuRlkyMDE2AQAAAPjXDwACAAAABjc4Mzk2MgEIAAAABQAAAAExAQAAAAoxOTQ1Mjc2ODE3AwAAAAMxNjACAAAABDEwMDcEAAAAATAHAAAACTcvMzEvMjAxOQgAAAAKMTIvMzEvMjAxNgkAAAABMFnk4eoWFtcILxisQBcW1wggQ0lRLkVOWFRQQTpDUy5JUV9BUl9UVVJOUy5GWTIwMDkBAAAAltkBAAIAAAAINy42MjE5NzgBCAAAAAUAAAABMQEAAAAKMTQzODcxOTE4MwMAAAACNTACAAAABDQwMDEEAAAAATAHAAAACTcvMzEvMjAx</t>
  </si>
  <si>
    <t>OQgAAAAKMTIvMzEvMjAwOQkAAAABMDZWsugWFtcIQ3krQRcW1wgkQ0lRLlRTRTo4Nzk1LklRX0VCSVREQV9NQVJHSU4uRlkyMDExAQAAAMuwNgECAAAABjguNjIwOAEIAAAABQAAAAExAQAAAAoxNDY0NjA5NDU0AwAAAAI3OQIAAAAENDA0NwQAAAABMAcAAAAJNy8zMS8yMDE5CAAAAAkzLzMxLzIwMTEJAAAAATA0Q9voFhbXCPREFkEXFtcIKENJUS5UU0U6ODYzMC5JUV9NSU5PUklUWV9JTlRFUkVTVC5GWTIwMTcBAAAA/WjNBgIAAAAFNjUwMzgBCAAAAAUAAAABMQEAAAAKMTg0OTQ3NjMyNQMAAAACNzkCAAAABDEwNTIEAAAAATAHAAAACTcvMzEvMjAxOQgAAAAJMy8zMS8yMDE3CQAAAAEw4QWM8RYW1wiOB28/FxbXCCZDSVEuVFNFOjg2MzAuSVFfQ0FTSF9DT05WRVJTSU9OLkZZMjAxNAEAAAD9aM0GAwAAAAAAaUfG6RYW1wiZJnNGFxbXCCFDSVEuVFNFOjcxODEuSVFfT1RIRVJfT1BFUi5GWTIwMDgBAAAAA+hcAgMAAAAAAJCQFO4WFtcINXgEQBcW1wglQ0lRLkJJVDpHLklRX1RPVEFMX0xJQUJfRVFVSVRZLkZZMjAxMwEAAACQCQsAAgAAAAY0NDk2NTYBCAAAAAUAAAABMQEAAAAKMTcyNDYwMTQxMgMAAAACNTACAAAABDEwMTMEAAAAATAHAAAACTcvMzEvMjAxOQgAAAAKMTIvMzEvMjAxMwkAAAABMCl2yOoWFtcIA6bGQBcW1wgnQ0lRLlRTRTo4NzI1LklRX01BUktFVENBUC4yMDAyLzMvMzEuSlBZAQAA</t>
  </si>
  <si>
    <t>ABdYDQACAAAADTE1Mjk1NzYuNDQ5MjgBBgAAAAUAAAABMQEAAAAKMTU3NjY5NjE3MAMAAAACNzkCAAAABjEwMDA1NAQAAAABMAcAAAAJMy8zMS8yMDAyHWw2EhcW1wi9371WFxbXCCVDSVEuVFNFOjg3NTAuSVFfR0FJTl9BU1NFVFNfQ0YuRlkyMDA4AQAAAPB1DQACAAAAAzMyMgEIAAAABQAAAAExAQAAAAoxMjI5ODc5MDI1AwAAAAI3OQIAAAAEMjAyNgQAAAABMAcAAAAJNy8zMS8yMDE5CAAAAAkzLzMxLzIwMDgJAAAAATD6szbwFhbXCIBrnD8XFtcII0NJUS5UU0U6ODcyNS5JUV9UT1RBTF9BU1NFVFMuRlkyMDEyAQAAABdYDQACAAAACDE0NTM3MjA0AQgAAAAFAAAAATEBAAAACjE2NTAxMTAyMDUDAAAAAjc5AgAAAAQxMDA3BAAAAAEwBwAAAAk3LzMxLzIwMTkIAAAACTMvMzEvMjAxMgkAAAABMHAlQ/EWFtcIibxuRhcW1wggQ0lRLlRTRTo4Nzk1LklRX1RPVEFMX1JFVi5GWTIwMTYBAAAAy7A2AQIAAAAHMjAwOTU4NwEIAAAABQAAAAExAQAAAAoxNzk5Nzg4NTY1AwAAAAI3OQIAAAACMjgEAAAAATAHAAAACTcvMzEvMjAxOQgAAAAJMy8zMS8yMDE2CQAAAAEwZSMo7xYW1wihUdU/FxbXCCdDSVEuREI6QUxWLklRX0lOVkVTVF9TRUNVUklUWV9DRi5GWTIwMTcBAAAAFyMJAAIAAAAGLTIyNDAzAQgAAAAFAAAAATEBAAAACjE5NDg3ODU5NDgDAAAAAjUwAgAAAAQyMDI3BAAAAAEwBwAAAAk3LzMxLzIwMTkI</t>
  </si>
  <si>
    <t>AAAACjEyLzMxLzIwMTcJAAAAATAMHv3rFhbXCA6XaUAXFtcIHkNJUS5EQjpBTFYuSVFfRlVMTF9USU1FLkZZMjAxMAEAAAAXIwkAAgAAAAYxNTEzMzgAA8QT7RYW1wj6vVRAFxbXCCNDSVEuVFNFOjg3MjkuSVFfQkVUQV8xWVIuMjAxNS8wMy8zMQEAAACGxlUBAgAAABAxLjAwNTYwNjUzNjgzNjI5AA9hFhEXFtcImpyARhcW1wgpQ0lRLkVOWFRQQTpDUy5JUV9DVVJSRU5UX1BPUlRfREVCVC5GWTIwMTgBAAAAltkBAAIAAAAFMjY5OTABCAAAAAUAAAABMQEAAAAKMTk0OTIyMDg0NAMAAAACNTACAAAABDEyOTcEAAAAATAHAAAACTcvMzEvMjAxOQgAAAAKMTIvMzEvMjAxOAkAAAABMJhQE+0WFtcIM5BIQBcW1wgbQ0lRLlRTRTo4NzI5LklRX0VCSVQuRlkyMDE0AQAAAIbGVQECAAAABTczMjk4AQgAAAAFAAAAATEBAAAACjE2OTAzNjk4MTgDAAAAAjc5AgAAAAM0MDAEAAAAATAHAAAACTcvMzEvMjAxOQgAAAAJMy8zMS8yMDE0CQAAAAEw708Y7xYW1wjFj/M/FxbXCC5DSVEuVFNFOjg3NjYuSVFfVE9UQUxfREVCVF9FQklUREFfQ0FQRVguRlkyMDA4AQAAAPHtBAACAAAACDkuNDgxMzIyAQgAAAAFAAAAATEBAAAACjEyNTkwNzE0MDUDAAAAAjc5AgAAAAUyMzMxMwQAAAABMAcAAAAJNy8zMS8yMDE5CAAAAAkzLzMxLzIwMDgJAAAAATCD+cXpFhbXCC8R+EAXFtcIHENJUS4wLklRX1RPVEFMX09USEVSX09QRVIu</t>
  </si>
  <si>
    <t>RlkFAAAAAAAAAAgAAAAVKEludmFsaWQgVGltZSBQZXJpb2QplnrJ6RYW1whRyfNAFxbXCCFDSVEuVFNFOjg3NjYuSVFfRUJJVERBX0lOVC5GWTIwMDkBAAAA8e0EAAIAAAAIMS42NjU0NzgBCAAAAAUAAAABMQEAAAAKMTM4Mjc2MzcwNQMAAAACNzkCAAAABDQxOTAEAAAAATAHAAAACTcvMzEvMjAxOQgAAAAJMy8zMS8yMDA5CQAAAAEwg/nF6RYW1wj3hfhAFxbXCCFDSVEuREI6QUxWLklRX0JFVEFfMllSLjIwMTIvMTIvMzEBAAAAFyMJAAIAAAAQMS41Mjk3NzQ4MjEzOTI1NwAriBYRFxbXCLH1g0YXFtcIHkNJUS5UU0U6ODc5NS5JUV9SQVdfSU5WLkZZMjAxNQEAAADLsDYBAwAAAAAAZSMo7xYW1wjQQtQ/FxbXCDFDSVEuTllTRTpQUlUuSVFfQ0hBTkdFX05FVF9XT1JLSU5HX0NBUElUQUwuRlkyMDE0AQAAAPjXDwACAAAAAzM3NwEIAAAABQAAAAExAQAAAAoxODI4MTY4MjAyAwAAAAMxNjACAAAABDQ0MjEEAAAAATAHAAAACTcvMzEvMjAxOQgAAAAKMTIvMzEvMjAxNAkAAAABMNe84eoWFtcIRdWnQBcW1wgsQ0lRLkRCOkFMVi5JUV9UT1RBTF9ERUJUX0VCSVREQV9DQVBFWC5GWTIwMTYBAAAAFyMJAAIAAAAIMy42NjI1OTUBCAAAAAUAAAABMQEAAAAKMTg3ODA3Mzk1MwMAAAACNTACAAAABTIzMzEzBAAAAAEwBwAAAAk3LzMxLzIwMTkIAAAACjEyLzMxLzIwMTYJAAAAATDA0b7oFhbXCCRgN0EXFtcIJENJ</t>
  </si>
  <si>
    <t>US5TV1g6WlVSTi5JUV9JTVBBSVJNRU5UX0dXLkZZMjAxNAEAAACZlg4AAgAAAAMtOTgBCAAAAAUAAAABMQEAAAAKMTc3ODQzMzE3NQMAAAADMTYwAgAAAAMyMDkEAAAAATAHAAAACTcvMzEvMjAxOQgAAAAKMTIvMzEvMjAxNAkAAAABMEx3AOwWFtcIisiBQBcW1wgsQ0lRLkRCOkFMVi5JUV9UT1RBTF9ERUJUX0VCSVREQV9DQVBFWC5GWTIwMTMBAAAAFyMJAAIAAAAIMi40MDQ4NjQBCAAAAAUAAAABMQEAAAAKMTcyMzY5ODU4OAMAAAACNTACAAAABTIzMzEzBAAAAAEwBwAAAAk3LzMxLzIwMTkIAAAACjEyLzMxLzIwMTMJAAAAATDGqr7oFhbXCHxkNUEXFtcIG0NJUS5TV1g6WlVSTi5JUV9FQklULkZZMjAxNgEAAACZlg4AAgAAAAQ1NzM5AQgAAAAFAAAAATEBAAAACjE4NzM1MjU5MTcDAAAAAzE2MAIAAAADNDAwBAAAAAEwBwAAAAk3LzMxLzIwMTkIAAAACjEyLzMxLzIwMTYJAAAAATApxQDsFhbXCMosiEAXFtcIKENJUS5EQjpBTFYuSVFfQ1VSUkVOVF9QT1JUX0xFQVNFUy5GWTIwMDgBAAAAFyMJAAMAAAAAAAydE+0WFtcI4DJOQBcW1wggQ0lRLkJJVDpHLklRX0RJTFVUX1dFSUdIVC5GWTIwMTcBAAAAkAkLAAIAAAALMTU4Mi43MjYxMDIA9F/J6hYW1wiTTdFAFxbXCCdDSVEuVFNFOjg3NjYuSVFfREFZU19QQVlBQkxFX09VVC5GWTIwMTABAAAA8e0EAAIAAAAJMTYwLjg0MjM2AQgAAAAFAAAAATEBAAAA</t>
  </si>
  <si>
    <t>CjEzODI3NjM2MDgDAAAAAjc5AgAAAAQ0MTgzBAAAAAEwBwAAAAk3LzMxLzIwMTkIAAAACTMvMzEvMjAxMAkAAAABMIP5xekWFtcIEiH5QBcW1wgcQ0lRLk5ZU0U6UFJVLklRX0RBX0NGLkZZMjAxNQEAAAD41w8AAgAAAAMxMTMBCAAAAAUAAAABMQEAAAAKMTg3NDgyODM1NgMAAAADMTYwAgAAAAQyMTYwBAAAAAEwBwAAAAk3LzMxLzIwMTkIAAAACjEyLzMxLzIwMTUJAAAAATDXvOHqFhbXCMXPqUAXFtcIIkNJUS5CSVQ6Ry5JUV9HV19JTlRBTl9BTU9SVC5GWTIwMTUBAAAAkAkLAAMAAAAAAETDyOoWFtcIBcLKQBcW1wgkQ0lRLkJJVDpHLklRX0NGT19DVVJSRU5UX0xJQUIuRlkyMDA5AQAAAJAJCwACAAAACDAuNTI0MTU1AQgAAAAFAAAAATEBAAAACjE0NDE2MjAzODMDAAAAAjUwAgAAAAQ0MTg1BAAAAAEwBwAAAAk3LzMxLzIwMTkIAAAACjEyLzMxLzIwMDkJAAAAATBAHILnFhbXCN6CSEEXFtcIIkNJUS5CSVQ6Ry5JUV9HV19JTlRBTl9BTU9SVC5GWTIwMTgBAAAAkAkLAAMAAAAAAJKhyekWFtcIT77TQBcW1wgjQ0lRLlRTRTo4NzI1LklRX0JFVEFfMllSLjIwMDgvMDMvMzEBAAAAF1gNAAIAAAAPMC44NDM5NzM1NjE2MTk2ABs6FhEXFtcItqd8RhcW1wgkQ0lRLkVOWFRQQTpDUy5JUV9UT1RBTF9BU1NFVFMuRlkyMDEzAQAAAJbZAQACAAAABjc1NTQ0MQEIAAAABQAAAAExAQAAAAoxNzI1MzkwNjUwAwAA</t>
  </si>
  <si>
    <t>AAI1MAIAAAAEMTAwNwQAAAABMAcAAAAJNy8zMS8yMDE5CAAAAAoxMi8zMS8yMDEzCQAAAAEw3+sT7RYW1wjeFHJGFxbXCCJDSVEuQklUOkcuSVFfTFRfREVCVF9SRVBBSUQuRlkyMDA5AQAAAJAJCwADAAAAAACthODqFhbXCOPXu0AXFtcIHUNJUS5EQjpBTFYuSVFfT1BFUl9JTkMuRlkyMDE2AQAAABcjCQACAAAABTEwNTM0AQgAAAAFAAAAATEBAAAACjE4NzgwNzM5NTMDAAAAAjUwAgAAAAIyMQQAAAABMAcAAAAJNy8zMS8yMDE5CAAAAAoxMi8zMS8yMDE2CQAAAAEw/YP77BYW1wg5LeQNFxbXCCZDSVEuTllTRTpQUlUuSVFfUEVSSU9ETEVOR1RIX0lTLkZZMjAxNQEAAAD41w8AAQAAAAIxMgBZ5OHqFhbXCFa4qkAXFtcIIENJUS5CSVQ6Ry5JUV9ESUxVVF9XRUlHSFQuRlkyMDA3AQAAAJAJCwACAAAACzE0MzguMjk3NzE0AMU24OoWFtcI/BS0QBcW1wgeQ0lRLlRTRTo4NzY2LklRX0xUX0RFQlQuRlkyMDExAQAAAPHtBAACAAAABzE1NjE5NTkBCAAAAAUAAAABMQEAAAAKMTQ2NDYwOTU0NQMAAAACNzkCAAAABDEwNDkEAAAAATAHAAAACTcvMzEvMjAxOQgAAAAJMy8zMS8yMDExCQAAAAEwEeqe8hYW1wgznTk/FxbXCCZDSVEuU1dYOlpVUk4uSVFfU0FMRVNfTUFSS0VUSU5HLkZZMjAwOAEAAACZlg4AAgAAAAMzNzIBCAAAAAUAAAABMQEAAAAKMTMyNTg0NzMwNwMAAAADMTYwAgAAAAUyMTU2MQQAAAABMAcA</t>
  </si>
  <si>
    <t>AAAJNy8zMS8yMDE5CAAAAAoxMi8zMS8yMDA4CQAAAAEwUmv96xYW1whs5XBAFxbXCB1DSVEuVFNFOjg2MzAuSVFfRUJJVERBLkZZMjAxNAEAAAD9aM0GAgAAAAYxNjQzNjMBCAAAAAUAAAABMQEAAAAKMTY4OTI5ODA2NAMAAAACNzkCAAAABDQwNTEEAAAAATAHAAAACTcvMzEvMjAxOQgAAAAJMy8zMS8yMDE0CQAAAAEwD7eL8RYW1whNS2U/FxbXCCpDSVEuVFNFOjg3NTAuSVFfVE9UQUxfQ09NTU9OX0VRVUlUWS5GWTIwMTQBAAAA8HUNAAIAAAAHMTk0NzU1OAEIAAAABQAAAAExAQAAAAoxNzA0MTQ5ODQ4AwAAAAI3OQIAAAAEMTAwNgQAAAABMAcAAAAJNy8zMS8yMDE5CAAAAAkzLzMxLzIwMTQJAAAAATDYkH7wFhbXCFGDrT8XFtcIJUNJUS5UU0U6ODc2Ni5JUV9MVF9ERUJUX0lTU1VFRC5GWTIwMDkBAAAA8e0EAAIAAAAGMjgzMTc4AQgAAAAFAAAAATEBAAAACjEzODI3NjM3MDUDAAAAAjc5AgAAAAQyMDM0BAAAAAEwBwAAAAk3LzMxLzIwMTkIAAAACTMvMzEvMjAwOQkAAAABMGDEnvIWFtcInQ01PxcW1wgbQ0lRLlRTRTo4NzI1LklRX0xBTkQuRlkyMDEyAQAAABdYDQACAAAABjI1Mjc5MwEIAAAABQAAAAExAQAAAAoxNjUwMTEwMjA1AwAAAAI3OQIAAAAEMzA5OAQAAAABMAcAAAAJNy8zMS8yMDE5CAAAAAkzLzMxLzIwMTIJAAAAATBwJUPxFhbXCMF9hD8XFtcIKENJUS5OWVNFOlBSVS5JUV9UT1RBTF9E</t>
  </si>
  <si>
    <t>RUJULkZZMjAxMy4uLi5KUFkBAAAA+NcPAAIAAAAJNDQ2NDg3OS4zAQgAAAAFAAAAATEBAAAACjE3NzcyMjQ3ODIDAAAAAjc5AgAAAAQ0MTczBAAAAAEwBwAAAAk3LzMxLzIwMTkIAAAACjEyLzMxLzIwMTMJAAAAATBfdannFhbXCFV7XEEXFtcIJENJUS5TV1g6WlVSTi5JUV9DT01NT05fSVNTVUVELkZZMjAwOQEAAACZlg4AAgAAAAQxMjk2AQgAAAAFAAAAATEBAAAACjE0MzYzOTg1NDgDAAAAAzE2MAIAAAAEMjE2OQQAAAABMAcAAAAJNy8zMS8yMDE5CAAAAAoxMi8zMS8yMDA5CQAAAAEwBbr96xYW1wj4nHVAFxbXCCRDSVEuVFNFOjg3MjUuSVFfRUJJVERBX01BUkdJTi5GWTIwMTQBAAAAF1gNAAIAAAAGNi4zOTk4AQgAAAAFAAAAATEBAAAACjE2OTAzMDk4NzIDAAAAAjc5AgAAAAQ0MDQ3BAAAAAEwBwAAAAk3LzMxLzIwMTkIAAAACTMvMzEvMjAxNAkAAAABMA/P2ugWFtcI0Z4JQRcW1wgkQ0lRLkRCOkFMVi5JUV9DQVNIX0NPTlZFUlNJT04uRlkyMDA5AQAAABcjCQADAAAAAADGqr7oFhbXCDXOMkEXFtcILUNJUS5UU0U6ODcyNS5JUV9ERUZfVEFYX0FTU0VUU19DVVJSRU5ULkZZMjAxMQEAAAAXWA0AAwAAAAAAPRuL8RYW1wi9roA/FxbXCBlDSVEuVFNFOjg3MjkuSVFfRlguRlkyMDExAQAAAIbGVQECAAAAAy00MAEIAAAABQAAAAExAQAAAAoxNDY0NjA5NTkzAwAAAAI3OQIAAAAEMjE0NAQAAAABMAcA</t>
  </si>
  <si>
    <t>AAAJNy8zMS8yMDE5CAAAAAkzLzMxLzIwMTEJAAAAATB2SijvFhbXCNKu7D8XFtcIJENJUS5UU0U6ODc1MC5JUV9DT01NT05fSVNTVUVELkZZMjAwOQEAAADwdQ0AAwAAAAAA4QE38BYW1wji7J8/FxbXCClDSVEuVFNFOjg3MjkuSVFfQVNTRVRfV1JJVEVET1dOX0NGLkZZMjAwOAEAAACGxlUBAgAAAAMxMjUBCAAAAAUAAAABMQEAAAAKMTA2MTE5NjE1MwMAAAACNzkCAAAABDIwMTkEAAAAATAHAAAACTcvMzEvMjAxOQgAAAAJMy8zMS8yMDA4CQAAAAEwmdQn7xYW1whAEuM/FxbXCDBDSVEuU1dYOlpVUk4uSVFfVE9UQUxfT1VUU1RBTkRJTkdfQlNfREFURS5GWTIwMTMBAAAAmZYOAAIAAAAJMTQ3LjU4MjU3AQQAAAAFAAAAATUBAAAACjE3MTg3NDA2OTMCAAAABTI0MTUyBgAAAAEwTHcA7BYW1wjPaoBAFxbXCCBDSVEuTllTRTpQUlUuSVFfUkRfRVhQX0ZOLkZZMjAxNwEAAAD41w8AAwAAAAAAjQri6hYW1wh2rq5AFxbXCB1DSVEuVFNFOjcxODEuSVFfQ09NTU9OLkZZMjAxOAEAAAAD6FwCAgAAAAY1MDAwMDABCAAAAAUAAAABMQEAAAAKMTg5NDE3MjA1NwMAAAACNzkCAAAABDExMDMEAAAAATAHAAAACTcvMzEvMjAxOQgAAAAJMy8zMS8yMDE4CQAAAAEwLxoL7hYW1wgwsiJAFxbXCChDSVEuVFNFOjg3MjkuSVFfVE9UQUxfREVCVF9FUVVJVFkuRlkyMDE3AQAAAIbGVQECAAAABzE2LjYzNTEBCAAAAAUAAAAB</t>
  </si>
  <si>
    <t>MQEAAAAKMTg0OTQ3NjI5OQMAAAACNzkCAAAABDQwMzQEAAAAATAHAAAACTcvMzEvMjAxOQgAAAAJMy8zMS8yMDE3CQAAAAEwdGyx6BYW1wgeaiFBFxbXCCVDSVEuRU5YVFBBOkNTLklRX0VRVUlUWV9NRVRIT0QuRlkyMDE3AQAAAJbZAQACAAAABDIzODEBCAAAAAUAAAABMQEAAAAKMTk0OTIyMDgzMAMAAAACNTACAAAABDMwNjMEAAAAATAHAAAACTcvMzEvMjAxOQgAAAAKMTIvMzEvMjAxNwkAAAABMCsoE+0WFtcI9iBGQBcW1wghQ0lRLlRTRTo4NjMwLklRX1RPVEFMX0xJQUIuRlkyMDEwAQAAAP1ozQYDAAAAAAABzTbyFhbXCJQwWj8XFtcII0NJUS5UU0U6ODc5NS5JUV9CQVNJQ19XRUlHSFQuRlkyMDEwAQAAAMuwNgECAAAACjU4NS43MzU5MDQAXCx/8BYW1wi+y8M/FxbXCB1DSVEuVFNFOjcxODEuSVFfQ09NTU9OLkZZMjAxNQEAAAAD6FwCAgAAAAY1MDAwMDABCAAAAAUAAAABMQEAAAAKMTc1NjkwMjYyNwMAAAACNzkCAAAABDExMDMEAAAAATAHAAAACTcvMzEvMjAxOQgAAAAJMy8zMS8yMDE1CQAAAAEwUqwY7hYW1wiJChpAFxbXCCBDSVEuVFNFOjg3NTAuSVFfVE9UQUxfUkVWLkZZMjAwMQEAAADwdQ0AAgAAAAc0ODI1Nzk2AQgAAAAFAAAAATEBAAAACTExNjczMzA5NwMAAAACNzkCAAAAAjI4BAAAAAEwBwAAAAk3LzMxLzIwMTkIAAAACTMvMzEvMjAwMQkAAAABMC1vOOYWFtcIR5yNQRcW1wgZQ0lR</t>
  </si>
  <si>
    <t>LlRTRTo4NzI5LklRX0FSLkZZMjAxNgEAAACGxlUBAwAAAAAAycMY7xYW1wjsyfk/FxbXCCJDSVEuVFNFOjg3OTUuSVFfREFfU1VQUExfQ0YuRlkyMDEzAQAAAMuwNgECAAAABTE1ODgyAQgAAAAFAAAAATEBAAAACjE2MjU4MzY4ODIDAAAAAjc5AgAAAAQyMTcxBAAAAAEwBwAAAAk3LzMxLzIwMTkIAAAACTMvMzEvMjAxMwkAAAABMJnUJ+8WFtcIEJvOPxcW1wgwQ0lRLk5ZU0U6UFJVLklRX1RPVEFMX09VVFNUQU5ESU5HX0JTX0RBVEUuRlkyMDA5AQAAAPjXDwACAAAABTQ2NC4xAQQAAAAFAAAAATUBAAAACjE1MjQ3MjUxMDMCAAAABTI0MTUyBgAAAAEwDZ3p6xYW1whOKJhAFxbXCB1DSVEuQklUOkcuSVFfU0dBX1NVUFBMLkZZMjAxMQEAAACQCQsAAgAAAAQzMzMxAQgAAAAFAAAAATEBAAAACjE1OTM5Mjc0NDcDAAAAAjUwAgAAAAMxMDIEAAAAATAHAAAACTcvMzEvMjAxOQgAAAAKMTIvMzEvMjAxMQkAAAABMKCr4OoWFtcICTG/QBcW1wgjQ0lRLkRCOkFMVi5JUV9TUEVDSUFMX0RJVl9DRi5GWTIwMTcBAAAAFyMJAAMAAAAAAAwe/esWFtcII75pQBcW1wgXQ0lRLkJJVDpHLklRX0NJUC5GWTIwMTIBAAAAkAkLAAMAAAAAADtPyOoWFtcIzufDQBcW1wgdQ0lRLlRTRTo4NzI5LklRX0NPTU1PTi5GWTIwMDgBAAAAhsZVAQIAAAAFMTk5MDABCAAAAAUAAAABMQEAAAAKMTA2MTE5NjE1MwMAAAACNzkCAAAABDEx</t>
  </si>
  <si>
    <t>MDMEAAAAATAHAAAACTcvMzEvMjAxOQgAAAAJMy8zMS8yMDA4CQAAAAEwmdQn7xYW1wh/duI/FxbXCCBDSVEuVFNFOjg3MjUuSVFfUEFSVF9USU1FLkZZMjAxMAEAAAAXWA0AAwAAAAAAPRuL8RYW1wg0tX4/FxbXCCFDSVEuVFNFOjg3MjkuSVFfSU5DX0VRVUlUWS5GWTIwMTABAAAAhsZVAQMAAAAAAJT7J+8WFtcIPQnnPxcW1wgjQ0lRLkRCOkFMVi5JUV9TUEVDSUFMX0RJVl9DRi5GWTIwMTgBAAAAFyMJAAMAAAAAAExF/esWFtcIY8lsQBcW1wgcQ0lRLlRTRTo4NzUwLklRX05JX0NGLkZZMjAxNAEAAADwdQ0AAgAAAAU3NzkzMQEIAAAABQAAAAExAQAAAAoxNzA0MTQ5ODQ4AwAAAAI3OQIAAAAEMjE1MAQAAAABMAcAAAAJNy8zMS8yMDE5CAAAAAkzLzMxLzIwMTQJAAAAATDYkH7wFhbXCBHRrT8XFtcIIENJUS5UU0U6ODYzMC5JUV9OSV9NQVJHSU4uRlkyMDE4AQAAAP1ozQYCAAAABjMuNzEyNQEIAAAABQAAAAExAQAAAAoxODk1NjgyODM0AwAAAAI3OQIAAAAENDA5NAQAAAABMAcAAAAJNy8zMS8yMDE5CAAAAAkzLzMxLzIwMTgJAAAAATBKb8bpFhbXCLvhBEEXFtcIKENJUS5CSVQ6Ry5JUV9NSU5PUklUWV9JTlRFUkVTVF9DRi5GWTIwMTMBAAAAkAkLAAMAAAAAACl2yOoWFtcIyBrHQBcW1wgcQ0lRLlRTRTo4NzUwLklRX05JX0NGLkZZMjAxMQEAAADwdQ0AAgAAAAUxOTEzOQEIAAAABQAAAAExAQAAAAox</t>
  </si>
  <si>
    <t>NDkyODI2MzI1AwAAAAI3OQIAAAAEMjE1MAQAAAABMAcAAAAJNy8zMS8yMDE5CAAAAAkzLzMxLzIwMTEJAAAAATDGnTfwFhbXCKkcpT8XFtcIJENJUS5UU0U6ODYzMC5JUV9JTVBBSVJNRU5UX0dXLkZZMjAxNgEAAAD9aM0GAwAAAAAABd6L8RYW1wiO7Go/FxbXCB9DSVEuVFNFOjg3NTAuSVFfVE9UQUxfQ0EuRlkyMDEyAQAAAPB1DQACAAAABjY1NDQwNAEIAAAABQAAAAExAQAAAAoxNzA0MTUwMTk5AwAAAAI3OQIAAAAEMTAwOAQAAAABMAcAAAAJNy8zMS8yMDE5CAAAAAkzLzMxLzIwMTIJAAAAATCiQn7wFhbXCIm8bkYXFtcIJUNJUS5CSVQ6Ry5JUV9HV19JTlRBTl9BTU9SVF9DRi5GWTIwMDgBAAAAkAkLAAIAAAAFMzY0LjEBCAAAAAUAAAABMQEAAAAKMTM5Mjg5ODg4OQMAAAACNTACAAAABDIxODIEAAAAATAHAAAACTcvMzEvMjAxOQgAAAAKMTIvMzEvMjAwOAkAAAABMLhd4OoWFtcIy364QBcW1wgoQ0lRLlRTRTo4NzI5LklRX1RPVEFMX0RFQlRfRUJJVERBLkZZMjAxMQEAAACGxlUBAgAAAAgwLjAyMTI5NAEIAAAABQAAAAExAQAAAAoxNDY0NjA5NTkzAwAAAAI3OQIAAAAENDE5MgQAAAABMAcAAAAJNy8zMS8yMDE5CAAAAAkzLzMxLzIwMTEJAAAAATB9RbHoFhbXCBIJHkEXFtcIIUNJUS5EQjpBTFYuSVFfVE9UQUxfQVNTRVRTLkZZMjAxMQEAAAAXIwkAAgAAAAY2NDE0NzIBCAAAAAUAAAABMQEAAAAK</t>
  </si>
  <si>
    <t>MTY4MzIwNTc1OAMAAAACNTACAAAABDEwMDcEAAAAATAHAAAACTcvMzEvMjAxOQgAAAAKMTIvMzEvMjAxMQkAAAABMN/rE+0WFtcIcgZXQBcW1wgnQ0lRLlRTRTo4Nzk1LklRX1RPVEFMX09USEVSX09QRVIuRlkyMDExAQAAAMuwNgECAAAABjI3NTQ1MAEIAAAABQAAAAExAQAAAAoxNDY0NjA5NDU0AwAAAAI3OQIAAAADMzgwBAAAAAEwBwAAAAk3LzMxLzIwMTkIAAAACTMvMzEvMjAxMQkAAAABMKlTf/AWFtcIqzrGPxcW1wgeQ0lRLk5ZU0U6UFJVLklRX0lOQ19UQVguRlkyMDA5AQAAAPjXDwACAAAAAy02MgEIAAAABQAAAAExAQAAAAoxNTI0NzI1MTAzAwAAAAMxNjACAAAAAjc1BAAAAAEwBwAAAAk3LzMxLzIwMTkIAAAACjEyLzMxLzIwMDkJAAAAATANnenrFhbXCKXwlkAXFtcIH0NJUS5EQjpBTFYuSVFfRUJJVERBX0lOVC5GWTIwMDgBAAAAFyMJAAIAAAAINC4xNTA1NTQBCAAAAAUAAAABMQEAAAAKMTY4MzIwNDk2NwMAAAACNTACAAAABDQxOTAEAAAAATAHAAAACTcvMzEvMjAxOQgAAAAIMS8xLzIwMDkJAAAAATDGqr7oFhbXCFZZMkEXFtcIIENJUS5TV1g6WlVSTi5JUV9DQVNIX09QRVIuRlkyMDA5AQAAAJmWDgACAAAABS0xMzQ2AQgAAAAFAAAAATEBAAAACjE0MzYzOTg1NDgDAAAAAzE2MAIAAAAEMjAwNgQAAAABMAcAAAAJNy8zMS8yMDE5CAAAAAoxMi8zMS8yMDA5CQAAAAEwBbr96xYW1wj+TXVA</t>
  </si>
  <si>
    <t>FxbXCBtDSVEuRU5YVFBBOkNTLklRX1JFVi5GWTIwMTABAAAAltkBAAIAAAAFOTg4OTABCAAAAAUAAAABMQEAAAAKMTU0MzAwMDg3NAMAAAACNTACAAAAAzExMgQAAAABMAcAAAAJNy8zMS8yMDE5CAAAAAoxMi8zMS8yMDEwCQAAAAEwErYL7hYW1wj+2C9AFxbXCCRDSVEuVFNFOjg3NTAuSVFfSU5DX0VRVUlUWV9DRi5GWTIwMTMBAAAA8HUNAAIAAAAFLTI2NTIBCAAAAAUAAAABMQEAAAAKMTcwNDE1MDM3MAMAAAACNzkCAAAABDIwODYEAAAAATAHAAAACTcvMzEvMjAxOQgAAAAJMy8zMS8yMDEzCQAAAAEwnml+8BYW1wgOEqs/FxbXCCRDSVEuRU5YVFBBOkNTLklRX1RPVEFMX1JFQ0VJVi5GWTIwMTEBAAAAltkBAAIAAAAFMjM2MjMBCAAAAAUAAAABMQEAAAAKMTU5NjIxODczMwMAAAACNTACAAAABDEwMDEEAAAAATAHAAAACTcvMzEvMjAxOQgAAAAKMTIvMzEvMjAxMQkAAAABMA3dC+4WFtcIqvEzQBcW1wgoQ0lRLlNXWDpaVVJOLklRX0RFRl9UQVhfQVNTRVRTX0xULkZZMjAxMQEAAACZlg4AAgAAAAQyMDc2AQgAAAAFAAAAATEBAAAACjE1ODc5NDE2NzUDAAAAAzE2MAIAAAAEMTAyNgQAAAABMAcAAAAJNy8zMS8yMDE5CAAAAAoxMi8zMS8yMDExCQAAAAEw8+D96xYW1wisBXpAFxbXCCBDSVEuVFNFOjg3MjkuSVFfT1RIRVJfUkVWLkZZMjAxNgEAAACGxlUBAgAAAAYxNTY2OTIBCAAAAAUAAAABMQEAAAAK</t>
  </si>
  <si>
    <t>MTc5OTc4ODU0NQMAAAACNzkCAAAAAzM1NwQAAAABMAcAAAAJNy8zMS8yMDE5CAAAAAkzLzMxLzIwMTYJAAAAATDpnBjvFhbXCJy4+D8XFtcIKENJUS5UU0U6ODYzMC5JUV9UT1RBTF9ERUJUX1JFUEFJRC5GWTIwMDkBAAAA/WjNBgMAAAAAAA2mNvIWFtcIvoFYPxcW1wggQ0lRLlRTRTo4NjMwLklRX1BBUlRfVElNRS5GWTIwMTcBAAAA/WjNBgMAAAAAAOEFjPEWFtcIQ31vPxcW1wgZQ0lRLlRTRTo4Nzk1LklRX0dXLkZZMjAxOAEAAADLsDYBAwAAAAAArK0n7xYW1whFL9w/FxbXCChDSVEuVFNFOjg3MjUuSVFfVE9UQUxfTElBQl9FUVVJVFkuRlkyMDE0AQAAABdYDQACAAAACDE2ODc4MTQ4AQgAAAAFAAAAATEBAAAACjE2OTAzMDk4NzIDAAAAAjc5AgAAAAQxMDEzBAAAAAEwBwAAAAk3LzMxLzIwMTkIAAAACTMvMzEvMjAxNAkAAAABMHtyQ/EWFtcINB+KPxcW1wgrQ0lRLkVOWFRQQTpDUy5JUV9URVZfRUJJVERBLjIwMDAuMjAwMy8wMy8zMQEAAACW2QEAAgAAAAg1LjQzNTA1OAEHAAAABQAAAAExAQAAAAoxMjc5MTk0NDExAwAAAAEwAgAAAAYxMDAwMzAEAAAAATAHAAAACTMvMzEvMjAwMwgAAAAJMy8zMS8yMDAzzS83EhcW1wg/rXpGFxbXCBlDSVEuVFNFOjg3NjYuSVFfQUUuRlkyMDE1AQAAAPHtBAACAAAABTUxNjE1AQgAAAAFAAAAATEBAAAACjE3NDY5MTMwNTIDAAAAAjc5AgAAAAQxMDE2BAAAAAEw</t>
  </si>
  <si>
    <t>BwAAAAk3LzMxLzIwMTkIAAAACTMvMzEvMjAxNQkAAAABMGF/5/IWFtcIDy5FPxcW1wglQ0lRLlNXWDpaVVJOLklRX09USEVSX0NBX1NVUFBMLkZZMjAxMwEAAACZlg4AAgAAAAUyODI2NQEIAAAABQAAAAExAQAAAAoxNzE4NzQwNjkzAwAAAAMxNjACAAAABDEwNTUEAAAAATAHAAAACTcvMzEvMjAxOQgAAAAKMTIvMzEvMjAxMwkAAAABMEx3AOwWFtcILc9/QBcW1wggQ0lRLlRTRTo4NjMwLklRX0RJVkVTVF9DRi5GWTIwMTABAAAA/WjNBgMAAAAAAAHNNvIWFtcID0BbPxcW1wguQ0lRLkVOWFRQQTpDUy5JUV9PVEhFUl9JTlZFU1RfQUNUX1NVUFBMLkZZMjAwOAEAAACW2QEAAgAAAAQtOTAxAQgAAAAFAAAAATEBAAAACjEzNDI2MTc2MzkDAAAAAjUwAgAAAAQyMDUxBAAAAAEwBwAAAAk3LzMxLzIwMTkIAAAACjEyLzMxLzIwMDgJAAAAATAdjwvuFhbXCOh0LEAXFtcIJENJUS5UU0U6ODcyOS5JUV9QRVJJT0REQVRFX0lTLkZZMjAxNgEAAACGxlUBBQAAAAoyMDE2LzAzLzMxAMnDGO8WFtcI8aL5PxcW1wgoQ0lRLlRTRTo4NzUwLklRX0ZJWEVEX0FTU0VUX1RVUk5TLkZZMjAxNwEAAADwdQ0AAgAAAAg1LjQxNDc0NgEIAAAABQAAAAExAQAAAAoxODYxMTc1NTk0AwAAAAI3OQIAAAAENDA2NgQAAAABMAcAAAAJNy8zMS8yMDE5CAAAAAkzLzMxLzIwMTcJAAAAATAWHdvoFhbXCNzCEkEXFtcIHkNJUS5UU0U6ODYz</t>
  </si>
  <si>
    <t>MC5JUV9XSVBfSU5WLkZZMjAxNwEAAAD9aM0GAwAAAAAA4QWM8RYW1whDfW8/FxbXCC1DSVEuVFNFOjg3OTUuSVFfQ0FTSF9DT05WRVJTSU9OLkZZMjAxNi4uLi5KUFkBAAAAy7A2AQMAAAAAAF91qecWFtcIEbRdQRcW1wglQ0lRLlNXWDpaVVJOLklRX09USEVSX0NBX1NVUFBMLkZZMjAxNgEAAACZlg4AAgAAAAUyNzc4NgEIAAAABQAAAAExAQAAAAoxODczNTI1OTE3AwAAAAMxNjACAAAABDEwNTUEAAAAATAHAAAACTcvMzEvMjAxOQgAAAAKMTIvMzEvMjAxNgkAAAABMCnFAOwWFtcItnqIQBcW1wghQ0lRLlRTRTo4NzI5LklRX05JX0NPTVBBTlkuRlkyMDE2AQAAAIbGVQECAAAABTQzNDA5AQgAAAAFAAAAATEBAAAACjE3OTk3ODg1NDUDAAAAAjc5AgAAAAU0MTU3MQQAAAABMAcAAAAJNy8zMS8yMDE5CAAAAAkzLzMxLzIwMTYJAAAAATDJwxjvFhbXCCVU+T8XFtcIIENJUS5UU0U6ODcyOS5JUV9UT1RBTF9SRVYuRlkyMDE0AQAAAIbGVQECAAAABzEzMTA5NzYBCAAAAAUAAAABMQEAAAAKMTY5MDM2OTgxOAMAAAACNzkCAAAAAjI4BAAAAAEwBwAAAAk3LzMxLzIwMTkIAAAACTMvMzEvMjAxNAkAAAABMO9PGO8WFtcIzaXyPxcW1wgeQ0lRLlRTRTo4NjMwLklRX1dJUF9JTlYuRlkyMDE4AQAAAP1ozQYDAAAAAACOWIrxFhbXCHWIcj8XFtcIJkNJUS5UU0U6NzE4MS5JUV9DVVNUT01fQkVUQS4yMDE2LzAzLzMx</t>
  </si>
  <si>
    <t>AQAAAAPoXAICAAAAEDAuNzk1NzY4ODk4NDcxMDkAD2EWERcW1wg8+4FGFxbXCChDSVEuVFNFOjg3NjYuSVFfR1dfSU5UQU5fQU1PUlRfQ0YuRlkyMDE2AQAAAPHtBAACAAAABTE5NjM3AQgAAAAFAAAAATEBAAAACjE3OTk3ODgzMzADAAAAAjc5AgAAAAQyMTgyBAAAAAEwBwAAAAk3LzMxLzIwMTkIAAAACTMvMzEvMjAxNgkAAAABMJem5/IWFtcIE9VIPxcW1wghQ0lRLkRCOkFMVi5JUV9CRVRBXzVZUi4yMDExLzEyLzMxAQAAABcjCQACAAAAEDEuMTkwMTQ0NTcyMzgyNTcAK4gWERcW1wi6zoNGFxbXCCZDSVEuTllTRTpQUlUuSVFfTkVUX0RFQlRfRUJJVERBLkZZMjAxMQEAAAD41w8AAgAAAAgzLjQxMTIyNwEIAAAABQAAAAExAQAAAAoxNjYwNzk1NjAyAwAAAAMxNjACAAAABDQxOTMEAAAAATAHAAAACTcvMzEvMjAxOQgAAAAKMTIvMzEvMjAxMQkAAAABMKengecWFtcII7JCQRcW1wglQ0lRLkVOWFRQQTpDUy5JUV9DT01NT05fSVNTVUVELkZZMjAwOAEAAACW2QEAAgAAAAM3MTgBCAAAAAUAAAABMQEAAAAKMTM0MjYxNzYzOQMAAAACNTACAAAABDIxNjkEAAAAATAHAAAACTcvMzEvMjAxOQgAAAAKMTIvMzEvMjAwOAkAAAABMB2PC+4WFtcIppssQBcW1wglQ0lRLlRTRTo3MTgxLklRX0NBUElUQUxfTEVBU0VTLkZZMjAxMQEAAAAD6FwCAwAAAAAAOgUV7hYW1wjdiw5AFxbXCB5DSVEuTllTRTpQUlUuSVFf</t>
  </si>
  <si>
    <t>UEVOU0lPTi5GWTIwMDgBAAAA+NcPAAIAAAAEMjE1NwEIAAAABQAAAAExAQAAAAoxNDMzMzUwODU5AwAAAAMxNjACAAAABDEyMTMEAAAAATAHAAAACTcvMzEvMjAxOQgAAAAKMTIvMzEvMjAwOAkAAAABMBd26esWFtcIVR2VQBcW1wgxQ0lRLkVOWFRQQTpDUy5JUV9UT1RBTF9PVVRTVEFORElOR19CU19EQVRFLkZZMjAxMgEAAACW2QEAAgAAAAsyMzcyLjYxMDk4NAEEAAAABQAAAAE1AQAAAAoxNjY1MzY4MzE3AgAAAAUyNDE1MgYAAAABMAPEE+0WFtcIFXI3QBcW1wgqQ0lRLlRTRTo4NzI5LklRX1RPVEFMX0FTU0VUUy5GWTIwMTIuLi4uSlBZAQAAAIbGVQECAAAABzcyNDE0MTQBCAAAAAUAAAABMQEAAAAKMTU1NzUxOTMzMwMAAAACNzkCAAAABDEwMDcEAAAAATAHAAAACTcvMzEvMjAxOQgAAAAJMy8zMS8yMDEyCQAAAAEwgU2p5xYW1whcKV4MFxbXCCVDSVEuVFNFOjcxODEuSVFfREFZU19TQUxFU19PVVQuRlkyMDE4AQAAAAPoXAIDAAAAAAA/L7LoFhbXCAcKKUEXFtcII0NJUS5UU0U6ODYzMC5JUV9HUk9TU19NQVJHSU4uRlkyMDE4AQAAAP1ozQYCAAAABjIzLjg0NQEIAAAABQAAAAExAQAAAAoxODk1NjgyODM0AwAAAAI3OQIAAAAENDA3NAQAAAABMAcAAAAJNy8zMS8yMDE5CAAAAAkzLzMxLzIwMTgJAAAAATBKb8bpFhbXCLvhBEEXFtcIH0NJUS5UU0U6ODYzMC5JUV9CVl9TSEFSRS5GWTIwMDgBAAAA</t>
  </si>
  <si>
    <t>/WjNBgMAAAAAABZ/NvIWFtcIsY1UPxcW1wgkQ0lRLlRTRTo4NjMwLklRX1BFUklPRERBVEVfSVMuRlkyMDE5AQAAAP1ozQYFAAAACjIwMTkvMDMvMzEAiJaZ8hYW1wjqsYVBFxbXCDlDSVEuVFNFOjg3MjUuSVFfQ1VTVE9NX0JFVEEuLTEwNFcuMjAxNi8wMy8zMS4uXk4yMjUuSlBZLkgBAAAAF1gNAAIAAAAOMS4xMjg4ODc4NjAwMzkA1NwCExcW1wgJ1atBFxbXCCRDSVEuVFNFOjg3OTUuSVFfQ09NTU9OX0lTU1VFRC5GWTIwMTgBAAAAy7A2AQMAAAAAAKytJ+8WFtcI+7XdPxcW1wggQ0lRLlRTRTo4NzUwLklRX1RPVEFMX1JFVi5GWTIwMTQBAAAA8HUNAAIAAAAHNTkxNzIzNgEIAAAABQAAAAExAQAAAAoxNzA0MTQ5ODQ4AwAAAAI3OQIAAAACMjgEAAAAATAHAAAACTcvMzEvMjAxOQgAAAAJMy8zMS8yMDE0CQAAAAEwnml+8BYW1wjeFHJGFxbXCCJDSVEuVFNFOjg3OTUuSVFfR0FJTl9JTlZFU1QuRlkyMDE5AQAAAMuwNgECAAAABi0yMDAyMgEIAAAABQAAAAExAQAAAAoxOTcwNjk0MDA0AwAAAAI3OQIAAAACNjIEAAAAATAHAAAACTcvMzEvMjAxOQgAAAAJMy8zMS8yMDE5CQAAAAEwrK0n7xYW1wgiU94/FxbXCBxDSVEuRU5YVFBBOkNTLklRX0VCSVQuRlkyMDE3AQAAAJbZAQACAAAABDc3MjkBCAAAAAUAAAABMQEAAAAKMTk0OTIyMDgzMAMAAAACNTACAAAAAzQwMAQAAAABMAcAAAAJNy8zMS8yMDE5CAAA</t>
  </si>
  <si>
    <t>AAoxMi8zMS8yMDE3CQAAAAEw4l8U7RYW1wg26URAFxbXCCtDSVEuVFNFOjg3NjYuSVFfTUlOT1JJVFlfSU5URVJFU1RfQ0YuRlkyMDEyAQAAAPHtBAADAAAAAADO4ubyFhbXCFNFPT8XFtcIIkNJUS5FTlhUUEE6Q1MuSVFfRUJJVERBX0lOVC5GWTIwMTgBAAAAltkBAAIAAAAJMTUuOTg3NTQ0AQgAAAAFAAAAATEBAAAACjE5NDkyMjA4NDQDAAAAAjUwAgAAAAQ0MTkwBAAAAAEwBwAAAAk3LzMxLzIwMTkIAAAACjEyLzMxLzIwMTgJAAAAATC1g77oFhbXCKwhMUEXFtcIIENJUS5UU0U6ODYzMC5JUV9DSEFOR0VfQVAuRlkyMDA5AQAAAP1ozQYDAAAAAAANpjbyFhbXCEYNWD8XFtcII0NJUS5FTlhUUEE6Q1MuSVFfR0FJTl9BU1NFVFMuRlkyMDA3AQAAAJbZAQADAAAAAACKQQvuFhbXCJFtJ0AXFtcIMUNJUS5TV1g6WlVSTi5JUV9DSEFOR0VfTkVUX1dPUktJTkdfQ0FQSVRBTC5GWTIwMTABAAAAmZYOAAIAAAADOTQ5AQgAAAAFAAAAATEBAAAACjE1MTcyOTg4ODkDAAAAAzE2MAIAAAAENDQyMQQAAAABMAcAAAAJNy8zMS8yMDE5CAAAAAoxMi8zMS8yMDEwCQAAAAEwBbr96xYW1wj9p3hAFxbXCCVDSVEuVFNFOjg3MjkuSVFfTFRfREVCVF9SRVBBSUQuRlkyMDEwAQAAAIbGVQEDAAAAAABlIyjvFhbXCDVV6T8XFtcIJENJUS5UU0U6ODc1MC5JUV9DVVJSRU5DWV9HQUlOLkZZMjAwOAEAAADwdQ0AAgAAAAYtODA2</t>
  </si>
  <si>
    <t>MDMBCAAAAAUAAAABMQEAAAAKMTIyOTg3OTAyNQMAAAACNzkCAAAAAjM4BAAAAAEwBwAAAAk3LzMxLzIwMTkIAAAACTMvMzEvMjAwOAkAAAABMAZmNvAWFtcISHCaPxcW1wgiQ0lRLkVOWFRQQTpDUy5JUV9FQklUREFfSU5ULkZZMjAxNQEAAACW2QEAAgAAAAkxOC4wMTYzOTMBCAAAAAUAAAABMQEAAAAKMTgzMzMzNTAzMgMAAAACNTACAAAABDQxOTAEAAAAATAHAAAACTcvMzEvMjAxOQgAAAAKMTIvMzEvMjAxNQkAAAABMLWDvugWFtcIK04vQRcW1wglQ0lRLlRTRTo4NzI1LklRX0JBU0lDX0VQU19JTkNMLkZZMjAxMgEAAAAXWA0AAgAAAAstMjcyLjQ5ODk0MgEIAAAABQAAAAExAQAAAAoxNjUwMTEwMjA1AwAAAAI3OQIAAAABOQQAAAABMAcAAAAJNy8zMS8yMDE5CAAAAAkzLzMxLzIwMTIJAAAAATBwJUPxFhbXCDIfgz8XFtcIOUNJUS5UU0U6ODYzMC5JUV9DVVNUT01fQkVUQS4tMTA0Vy4yMDE2LzAzLzMxLi5eTjIyNS5KUFkuSAEAAAD9aM0GAgAAAA8xLjE0NjI4NDEyNDczMjgA1NwCExcW1wjhAKpBFxbXCCdDSVEuRU5YVFBBOkNTLklRX0lOVkVOVE9SWV9UVVJOUy5GWTIwMTQBAAAAltkBAAMAAAAAALWDvugWFtcIaIsuQRcW1wgmQ0lRLk5ZU0U6UFJVLklRX09USEVSX0xUX0FTU0VUUy5GWTIwMTABAAAA+NcPAAIAAAAGMjE5Mjc5AQgAAAAFAAAAATEBAAAACjE1ODg5OTgyNjgDAAAAAzE2MAIAAAAE</t>
  </si>
  <si>
    <t>MTA2MAQAAAABMAcAAAAJNy8zMS8yMDE5CAAAAAoxMi8zMS8yMDEwCQAAAAEwkXDr6xYW1wikl5pAFxbXCCNDSVEuVFNFOjg3OTUuSVFfVE9UQUxfUkVDRUlWLkZZMjAxMgEAAADLsDYBAgAAAAY0MDA3MTUBCAAAAAUAAAABMQEAAAAKMTU1NzUxOTM4MwMAAAACNzkCAAAABDEwMDEEAAAAATAHAAAACTcvMzEvMjAxOQgAAAAJMy8zMS8yMDEyCQAAAAEwrK0n7xYW1wgs5ck/FxbXCB5DSVEuVFNFOjg3MjkuSVFfWl9TQ09SRS5GWTIwMTcBAAAAhsZVAQMAAAAAAGqTsegWFtcI/bchQRcW1wgOQ0lRLi5JUV9OSV9DRi4FAAAAAQAAAAgAAAAUKEludmFsaWQgSWRlbnRpZmllcikC5ZEbFxbXCALlkRsXFtcIKUNJUS5EQjpBTFYuSVFfUkVUVVJOX0NPTU1PTl9FUVVJVFkuRlkyMDEyAQAAABcjCQACAAAABzEwLjk3NzYBCAAAAAUAAAABMQEAAAAKMTY4MzE1MzU0NwMAAAACNTACAAAABTMzMzIwBAAAAAEwBwAAAAk3LzMxLzIwMTkIAAAACjEyLzMxLzIwMTIJAAAAATDGqr7oFhbXCP1TNEEXFtcIIUNJUS5CSVQ6Ry5JUV9FQklUREEuRlkyMDEwLi4uLkpQWQEAAACQCQsAAgAAAA00ODUyNTQuMjA5OTYzAQgAAAAFAAAAATEBAAAACjE1NDUwMjk3NTYDAAAAAjc5AgAAAAQ0MDUxBAAAAAEwBwAAAAk3LzMxLzIwMTkIAAAACjEyLzMxLzIwMTAJAAAAATBxJ6nnFhbXCEjpV0EXFtcIJkNJUS5UU0U6ODcyNS5JUV9MT0FO</t>
  </si>
  <si>
    <t>U19SRUNFSVZfTFQuRlkyMDExAQAAABdYDQACAAAABzExMDkwNzcBCAAAAAUAAAABMQEAAAAKMTQ2NDYwOTUzMgMAAAACNzkCAAAABDEwNTAEAAAAATAHAAAACTcvMzEvMjAxOQgAAAAJMy8zMS8yMDExCQAAAAEwPRuL8RYW1wjb1oA/FxbXCB9DSVEuVFNFOjg2MzAuSVFfTkVUX0RFQlQuRlkyMDE0AQAAAP1ozQYCAAAABy0yMDUxMDkBCAAAAAUAAAABMQEAAAAKMTY4OTI5ODA2NAMAAAACNzkCAAAABDQzNjQEAAAAATAHAAAACTcvMzEvMjAxOQgAAAAJMy8zMS8yMDE0CQAAAAEwD7eL8RYW1wjOW2Y/FxbXCCdDSVEuVFNFOjg2MzAuSVFfTkVUX0lOVEVSRVNUX0VYUC5GWTIwMTQBAAAA/WjNBgIAAAAGLTExNjkyAQgAAAAFAAAAATEBAAAACjE2ODkyOTgwNjQDAAAAAjc5AgAAAAMzNjgEAAAAATAHAAAACTcvMzEvMjAxOQgAAAAJMy8zMS8yMDE0CQAAAAEwD7eL8RYW1wiE1mQ/FxbXCCFDSVEuU1dYOlpVUk4uSVFfTklfQ09NUEFOWS5GWTIwMTYBAAAAmZYOAAIAAAAEMzQ3OQEIAAAABQAAAAExAQAAAAoxODczNTI1OTE3AwAAAAMxNjACAAAABTQxNTcxBAAAAAEwBwAAAAk3LzMxLzIwMTkIAAAACjEyLzMxLzIwMTYJAAAAATApxQDsFhbXCAMGiEAXFtcIIENJUS5UU0U6ODc5NS5JUV9DSEFOR0VfQVAuRlkyMDA5AQAAAMuwNgEDAAAAAABiBX/wFhbXCK+Qwj8XFtcIIENJUS5OWVNFOlBSVS5JUV9GVUxMX1RJ</t>
  </si>
  <si>
    <t>TUUuRlkyMDEwAQAAAPjXDwACAAAABTQxMDQ0AJFw6+sWFtcIhFqbQBcW1wgdQ0lRLkJJVDpHLklRX1JEX0VYUF9GTi5GWTIwMTYBAAAAkAkLAAMAAAAAAAMSyeoWFtcIxI/OQBcW1wgkQ0lRLk5ZU0U6UFJVLklRX0VRVUlUWV9NRVRIT0QuRlkyMDE0AQAAAPjXDwACAAAABDc4NzABCAAAAAUAAAABMQEAAAAKMTgyODE2ODIwMgMAAAADMTYwAgAAAAQzMDYzBAAAAAEwBwAAAAk3LzMxLzIwMTkIAAAACjEyLzMxLzIwMTQJAAAAATDXvOHqFhbXCH/EpkAXFtcIJENJUS5UU0U6ODc2Ni5JUV9PVEhFUl9MSUFCX0xULkZZMjAxMQEAAADx7QQAAgAAAAgxMTQzMzYzOAEIAAAABQAAAAExAQAAAAoxNDY0NjA5NTQ1AwAAAAI3OQIAAAAEMTA2MgQAAAABMAcAAAAJNy8zMS8yMDE5CAAAAAkzLzMxLzIwMTEJAAAAATAGlebyFhbXCB/rOT8XFtcIIENJUS5UU0U6ODc5NS5JUV9UT1RBTF9SRVYuRlkyMDEwAQAAAMuwNgECAAAABzIyNTg2MDQBCAAAAAUAAAABMQEAAAAKMTM4MjQxNzg3OQMAAAACNzkCAAAAAjI4BAAAAAEwBwAAAAk3LzMxLzIwMTkIAAAACTMvMzEvMjAxMAkAAAABMGIFf/AWFtcIfC3DPxcW1wgwQ0lRLkVOWFRQQTpDUy5JUV9JTVBVVF9PUEVSX0xFQVNFX0lOVF9FWFAuRlkyMDE3AQAAAJbZAQADAAAAAADiXxTtFhbXCCwQRUAXFtcIJkNJUS5FTlhUUEE6Q1MuSVFfTkVUX1JFTlRBTF9FWFAuRlkyMDEz</t>
  </si>
  <si>
    <t>AQAAAJbZAQADAAAAAADf6xPtFhbXCFRsOUAXFtcIIkNJUS5UU0U6ODc5NS5JUV9HQUlOX0FTU0VUUy5GWTIwMTUBAAAAy7A2AQIAAAAELTk2MQEIAAAABQAAAAExAQAAAAoxNzc0OTc4NTcxAwAAAAI3OQIAAAACNTYEAAAAATAHAAAACTcvMzEvMjAxOQgAAAAJMy8zMS8yMDE1CQAAAAEwlPsn7xYW1wh+uNI/FxbXCCFDSVEuRU5YVFBBOkNTLklRX0lOVkVOVE9SWS5GWTIwMTMBAAAAltkBAAMAAAAAAN/rE+0WFtcIP7o5QBcW1wgpQ0lRLkVOWFRQQTpDUy5JUV9FQVJOSU5HX0NPX01BUkdJTi5GWTIwMTEBAAAAltkBAAIAAAAGMy4zMTk2AQgAAAAFAAAAATEBAAAACjE1OTYyMTg3MzMDAAAAAjUwAgAAAAQ0MTgxBAAAAAEwBwAAAAk3LzMxLzIwMTkIAAAACjEyLzMxLzIwMTEJAAAAATA2VrLoFhbXCPOwLEEXFtcIJ0NJUS5TV1g6WlVSTi5JUV9DSEFOR0VfSU5WRU5UT1JZLkZZMjAxNAEAAACZlg4AAwAAAAAAL54A7BYW1wgfnYNAFxbXCCBDSVEuVFNFOjcxODEuSVFfU1RfSU5WRVNULkZZMjAxNgEAAAAD6FwCAgAAAAczMDA4NTkxAQgAAAAFAAAAATEBAAAACjE3OTk3ODg2MTUDAAAAAjc5AgAAAAQxMDY5BAAAAAEwBwAAAAk3LzMxLzIwMTkIAAAACTMvMzEvMjAxNgkAAAABMFKsGO4WFtcIR3gcQBcW1wgkQ0lRLlRTRTo4NzUwLklRX0NPTU1PTl9JU1NVRUQuRlkyMDE3AQAAAPB1DQACAAAABDEyODABCAAA</t>
  </si>
  <si>
    <t>AAUAAAABMQEAAAAKMTg2MTE3NTU5NAMAAAACNzkCAAAABDIxNjkEAAAAATAHAAAACTcvMzEvMjAxOQgAAAAJMy8zMS8yMDE3CQAAAAEwbd5+8BYW1wiyHbc/FxbXCCFDSVEuVFNFOjcxODEuSVFfVE9UQUxfREVCVC5GWTIwMTYBAAAAA+hcAgIAAAAHMzY0ODQ3OAEIAAAABQAAAAExAQAAAAoxNzk5Nzg4NjE1AwAAAAI3OQIAAAAENDE3MwQAAAABMAcAAAAJNy8zMS8yMDE5CAAAAAkzLzMxLzIwMTYJAAAAATA70xjuFhbXCBgUHUAXFtcIJkNJUS5OWVNFOlBSVS5JUV9GSUxJTkdfQ1VSUkVOQ1kuRlkyMDEwAQAAAPjXDwADAAAAA1VTRACDl+vrFhbXCClEnEAXFtcIHUNJUS5OWVNFOlBSVS5JUV9HQV9FWFAuRlkyMDA5AQAAAPjXDwACAAAABDYwNTUBCAAAAAUAAAABMQEAAAAKMTUyNDcyNTEwMwMAAAADMTYwAgAAAAUyMTU2MgQAAAABMAcAAAAJNy8zMS8yMDE5CAAAAAoxMi8zMS8yMDA5CQAAAAEwDZ3p6xYW1witZZdAFxbXCCpDSVEuVFNFOjg2MzAuSVFfQ1VSUkVOVF9QT1JUX0xFQVNFUy5GWTIwMTIBAAAA/WjNBgIAAAAEMjU2NAEIAAAABQAAAAExAQAAAAoxNjM3MzI1MDgyAwAAAAI3OQIAAAAEMTA5MAQAAAABMAcAAAAJNy8zMS8yMDE5CAAAAAkzLzMxLzIwMTIJAAAAATAckIvxFhbXCLH2Xz8XFtcIIkNJUS5UU0U6ODcyNS5JUV9HQUlOX0FTU0VUUy5GWTIwMTYBAAAAF1gNAAIAAAADMTk5AQgAAAAF</t>
  </si>
  <si>
    <t>AAAAATEBAAAACjE3OTk3ODg0NTYDAAAAAjc5AgAAAAI1NgQAAAABMAcAAAAJNy8zMS8yMDE5CAAAAAkzLzMxLzIwMTYJAAAAATBpmUPxFhbXCD+ujj8XFtcIJUNJUS5UU0U6ODc5NS5JUV9DQVBJVEFMX0xFQVNFUy5GWTIwMTIBAAAAy7A2AQMAAAAAAKytJ+8WFtcIvoDKPxcW1wgdQ0lRLkJJVDpHLklRX0RJVl9TSEFSRS5GWTIwMTgBAAAAkAkLAAIAAAADMC45AQgAAAAFAAAAATEBAAAACjE5NDk1NzY2NTADAAAAAjUwAgAAAAQzMDU4BAAAAAEwBwAAAAk3LzMxLzIwMTkIAAAACjEyLzMxLzIwMTgJAAAAATCSocnpFhbXCCcz1EAXFtcIDENJUS4uSVFfQ0lQLgUAAAABAAAACAAAABQoSW52YWxpZCBJZGVudGlmaWVyKVuYkRsXFtcIW5iRGxcW1wghQ0lRLkJJVDpHLklRX09USEVSX0xJQUJfTFQuRlkyMDE2AQAAAJAJCwACAAAABjQyMDE1MgEIAAAABQAAAAExAQAAAAoxODc4NjA5Mjc2AwAAAAI1MAIAAAAEMTA2MgQAAAABMAcAAAAJNy8zMS8yMDE5CAAAAAoxMi8zMS8yMDE2CQAAAAEwPjjJ6hYW1wggKc9AFxbXCCVDSVEuVFNFOjg3NTAuSVFfQ0FTSF9TVF9JTlZFU1QuRlkyMDEwAQAAAPB1DQACAAAABjQzNzMwOAEIAAAABQAAAAExAQAAAAoxNDkyODI3MDk5AwAAAAI3OQIAAAAEMTAwMgQAAAABMAcAAAAJNy8zMS8yMDE5CAAAAAkzLzMxLzIwMTAJAAAAATDSKDfwFhbXCJMkoT8XFtcIJUNJUS5UU0U6</t>
  </si>
  <si>
    <t>ODc5NS5JUV9DQVBJVEFMX0xFQVNFUy5GWTIwMTUBAAAAy7A2AQMAAAAAAGUjKO8WFtcIQ8vTPxcW1wggQ0lRLlRTRTo4NzY2LklRX0ZVTExfVElNRS5GWTIwMTgBAAAA8e0EAAIAAAAFMzkxOTEALzE28hYW1whw7E4/FxbXCB9DSVEuRU5YVFBBOkNTLklRX1BFTlNJT04uRlkyMDA3AQAAAJbZAQACAAAABDY5NTQBCAAAAAUAAAABMQEAAAAKMTM0MjYxNjM4MwMAAAACNTACAAAABDEyMTMEAAAAATAHAAAACTcvMzEvMjAxOQgAAAAKMTIvMzEvMjAwNwkAAAABMERoC+4WFtcIN30oQBcW1wgfQ0lRLlNXWDpaVVJOLklRX05FVF9ERUJULkZZMjAxNwEAAACZlg4AAgAAAAQ0NzU1AQgAAAAFAAAAATEBAAAACjE5NDQwNDk4MjkDAAAAAzE2MAIAAAAENDM2NAQAAAABMAcAAAAJNy8zMS8yMDE5CAAAAAoxMi8zMS8yMDE3CQAAAAEwKcUA7BYW1wjGcIxAFxbXCB9DSVEuRU5YVFBBOkNTLklRX0xUX0RFQlQuRlkyMDA3AQAAAJbZAQACAAAABTEyNzgwAQgAAAAFAAAAATEBAAAACjEzNDI2MTYzODMDAAAAAjUwAgAAAAQxMDQ5BAAAAAEwBwAAAAk3LzMxLzIwMTkIAAAACjEyLzMxLzIwMDcJAAAAATBEaAvuFhbXCLxWKEAXFtcIG0NJUS5UU0U6ODc5NS5JUV9MQU5ELkZZMjAxNgEAAADLsDYBAwAAAAAAZSMo7xYW1wgLJtc/FxbXCB9DSVEuVFNFOjg3OTUuSVFfQVJfVFVSTlMuRlkyMDEzAQAAAMuwNgEDAAAAAADgatvo</t>
  </si>
  <si>
    <t>FhbXCGCjF0EXFtcII0NJUS5UU0U6NzE4MS5JUV9CRVRBXzFZUi4yMDE4LzAzLzMxAQAAAAPoXAICAAAAETAuNjAzMTI4Njk2OTY2MDQ1AA9hFhEXFtcIJ0mCRhcW1wgiQ0lRLlRTRTo4Nzk1LklRX0NBU0hfSU5WRVNULkZZMjAxMgEAAADLsDYBAgAAAActMzI0ODA0AQgAAAAFAAAAATEBAAAACjE1NTc1MTkzODMDAAAAAjc5AgAAAAQyMDA1BAAAAAEwBwAAAAk3LzMxLzIwMTkIAAAACTMvMzEvMjAxMgkAAAABMJnUJ+8WFtcIaCrMPxcW1wghQ0lRLlNXWDpaVVJOLklRX1RPVEFMX0xJQUIuRlkyMDE3AQAAAJmWDgACAAAABjM4NzE3MgEIAAAABQAAAAExAQAAAAoxOTQ0MDQ5ODI5AwAAAAMxNjACAAAABDEyNzYEAAAAATAHAAAACTcvMzEvMjAxOQgAAAAKMTIvMzEvMjAxNwkAAAABMCnFAOwWFtcIICKMQBcW1wgZQ0lRLlRTRTo3MTgxLklRX0FSLkZZMjAwOQEAAAAD6FwCAwAAAAAAVLgU7hYW1wjLTQhAFxbXCCJDSVEuVFNFOjg3OTUuSVFfQ0FTSF9JTlZFU1QuRlkyMDE1AQAAAMuwNgECAAAABy00NjcwNTYBCAAAAAUAAAABMQEAAAAKMTc3NDk3ODU3MQMAAAACNzkCAAAABDIwMDUEAAAAATAHAAAACTcvMzEvMjAxOQgAAAAJMy8zMS8yMDE1CQAAAAEwZSMo7xYW1whi3NQ/FxbXCBtDSVEuLklRX0NPTU1PTl9QUkVGX0RJVl9DRi4FAAAAAQAAAAgAAAAUKEludmFsaWQgSWRlbnRpZmllcilbmJEbFxbXCFuY</t>
  </si>
  <si>
    <t>kRsXFtcIH0NJUS5TV1g6WlVSTi5JUV9EQV9TVVBQTC5GWTIwMTQBAAAAmZYOAAMAAAAAAEx3AOwWFtcIl6GBQBcW1wgaQ0lRLkVOWFRQQTpDUy5JUV9BRC5GWTIwMTYBAAAAltkBAAMAAAAAAO04FO0WFtcIp3xCQBcW1wgkQ0lRLlRTRTo4NzY2LklRX0NVUlJFTlRfUkFUSU8uRlkyMDE5AQAAAPHtBAACAAAACDAuNzkwNzUyAQgAAAAFAAAAATEBAAAACjE5NzA2OTM5NTQDAAAAAjc5AgAAAAQ0MDMwBAAAAAEwBwAAAAk3LzMxLzIwMTkIAAAACTMvMzEvMjAxOQkAAAABMHUgxukWFtcIpnf+QBcW1wgiQ0lRLlRTRTo4Nzk1LklRX09USEVSX0lOVEFOLkZZMjAwOQEAAADLsDYBAgAAAAUyMzQ0NAEIAAAABQAAAAExAQAAAAoxMzgyNDE4MDMzAwAAAAI3OQIAAAAEMTA0MAQAAAABMAcAAAAJNy8zMS8yMDE5CAAAAAkzLzMxLzIwMDkJAAAAATBiBX/wFhbXCFKBwT8XFtcIJkNJUS5UU0U6ODYzMC5JUV9TQUxFU19NQVJLRVRJTkcuRlkyMDEwAQAAAP1ozQYDAAAAAAABzTbyFhbXCI+TWT8XFtcII0NJUS5UU0U6ODc2Ni5JUV9CRVRBXzJZUi4yMDE2LzAzLzMxAQAAAPHtBAACAAAAEDEuMjQ3MTMzODI4Njc1MDYAGzoWERcW1wgHcHtGFxbXCBlDSVEuVFNFOjg3OTUuSVFfQUQuRlkyMDEzAQAAAMuwNgEDAAAAAACZ1CfvFhbXCNWvzT8XFtcIHkNJUS5UU0U6ODc1MC5JUV9MVF9ERUJULkZZMjAxNwEAAADwdQ0AAgAA</t>
  </si>
  <si>
    <t>AAcyMDQ0NzMxAQgAAAAFAAAAATEBAAAACjE4NjExNzU1OTQDAAAAAjc5AgAAAAQxMDQ5BAAAAAEwBwAAAAk3LzMxLzIwMTkIAAAACTMvMzEvMjAxNwkAAAABMG3efvAWFtcIJ+a1PxcW1wgmQ0lRLlRTRTo4NzY2LklRX0RFRl9UQVhfTElBQl9MVC5GWTIwMTABAAAA8e0EAAIAAAAGMTEzNTI4AQgAAAAFAAAAATEBAAAACjEzODI3NjM2MDgDAAAAAjc5AgAAAAQxMDI3BAAAAAEwBwAAAAk3LzMxLzIwMTkIAAAACTMvMzEvMjAxMAkAAAABMBHqnvIWFtcIH7o2PxcW1wgnQ0lRLlRTRTo4Nzk1LklRX0RBWVNfUEFZQUJMRV9PVVQuRlkyMDE1AQAAAMuwNgECAAAACDM1LjA0MjE5AQgAAAAFAAAAATEBAAAACjE3NzQ5Nzg1NzEDAAAAAjc5AgAAAAQ0MTgzBAAAAAEwBwAAAAk3LzMxLzIwMTkIAAAACTMvMzEvMjAxNQkAAAABMAyR2+gWFtcIBN0YQRcW1wgfQ0lRLlRTRTo4NzI5LklRX0RBX1NVUFBMLkZZMjAwOQEAAACGxlUBAgAAAAQyOTMyAQgAAAAFAAAAATEBAAAACjEzODQ4MzI3ODkDAAAAAjc5AgAAAAI0MQQAAAABMAcAAAAJNy8zMS8yMDE5CAAAAAkzLzMxLzIwMDkJAAAAATCU+yfvFhbXCEr84z8XFtcIH0NJUS5EQjpBTFYuSVFfQ0FTSF9GSU5BTi5GWTIwMTQBAAAAFyMJAAIAAAAFLTMxODkBCAAAAAUAAAABMQEAAAAKMTc4MDU5MjQ5NwMAAAACNTACAAAABDIwMDQEAAAAATAHAAAACTcvMzEvMjAxOQgA</t>
  </si>
  <si>
    <t>AAAKMTIvMzEvMjAxNAkAAAABMAdd++wWFtcIsBFhQBcW1wgiQ0lRLlRTRTo4NzI5LklRX0FTU0VUX1RVUk5TLkZZMjAxNwEAAACGxlUBAgAAAAgwLjEyNDMxOAEIAAAABQAAAAExAQAAAAoxODQ5NDc2Mjk5AwAAAAI3OQIAAAAENDE3NwQAAAABMAcAAAAJNy8zMS8yMDE5CAAAAAkzLzMxLzIwMTcJAAAAATB0bLHoFhbXCJlDIUEXFtcIJkNJUS5UU0U6ODc1MC5JUV9FWFRSQV9BQ0NfSVRFTVMuRlkyMDE1AQAAAPB1DQADAAAAAADYkH7wFhbXCJlWrz8XFtcIHkNJUS5UU0U6ODc5NS5JUV9QRU5TSU9OLkZZMjAwOAEAAADLsDYBAgAAAAYxMjEwOTEBCAAAAAUAAAABMQEAAAAKMTA1ODkxNTA0NAMAAAACNzkCAAAABDEyMTMEAAAAATAHAAAACTcvMzEvMjAxOQgAAAAJMy8zMS8yMDA4CQAAAAEwbd5+8BYW1wiu674/FxbXCCdDSVEuVFNFOjg3OTUuSVFfREFZU19QQVlBQkxFX09VVC5GWTIwMTgBAAAAy7A2AQIAAAAJNDAuOTQ4MjU1AQgAAAAFAAAAATEBAAAACjE4OTU2ODI4NTQDAAAAAjc5AgAAAAQ0MTgzBAAAAAEwBwAAAAk3LzMxLzIwMTkIAAAACTMvMzEvMjAxOAkAAAABMA+42+gWFtcIKbEaQRcW1wgkQ0lRLlRTRTo4NzY2LklRX0VCSVREQV9NQVJHSU4uRlkyMDE5AQAAAPHtBAACAAAABzEwLjg0NzEBCAAAAAUAAAABMQEAAAAKMTk3MDY5Mzk1NAMAAAACNzkCAAAABDQwNDcEAAAAATAHAAAACTcvMzEv</t>
  </si>
  <si>
    <t>MjAxOQgAAAAJMy8zMS8yMDE5CQAAAAEwdSDG6RYW1wiMT/5AFxbXCCFDSVEuVFNFOjg3NjYuSVFfQ0FTSF9UQVhFUy5GWTIwMTABAAAA8e0EAAIAAAAGLTE4NzUzAQgAAAAFAAAAATEBAAAACjEzODI3NjM2MDgDAAAAAjc5AgAAAAQzMDUzBAAAAAEwBwAAAAk3LzMxLzIwMTkIAAAACTMvMzEvMjAxMAkAAAABMBHqnvIWFtcIgRg4PxcW1wgZQ0lRLkRCOkFMVi5JUV9DT0dTLkZZMjAxMQEAAAAXIwkAAgAAAAU3NTAzNwEIAAAABQAAAAExAQAAAAoxNjgzMjA1NzU4AwAAAAI1MAIAAAACMzQEAAAAATAHAAAACTcvMzEvMjAxOQgAAAAKMTIvMzEvMjAxMQkAAAABMAPEE+0WFtcIs6dVQBcW1wgoQ0lRLk5ZU0U6UFJVLklRX1RPVEFMX0RFQlRfRUJJVERBLkZZMjAxMAEAAAD41w8AAgAAAAg2LjEzMDM0OAEIAAAABQAAAAExAQAAAAoxNTg4OTk4MjY4AwAAAAMxNjACAAAABDQxOTIEAAAAATAHAAAACTcvMzEvMjAxOQgAAAAKMTIvMzEvMjAxMAkAAAABMKengecWFtcI9RVCQRcW1wgtQ0lRLlRTRTo4NzY2LklRX0NBU0hfQ09OVkVSU0lPTi5GWTIwMTYuLi4uSlBZAQAAAPHtBAADAAAAAABfdannFhbXCFDxXEEXFtcIIUNJUS5CSVQ6Ry5JUV9VTkxFVkVSRURfRkNGLkZZMjAxNAEAAACQCQsAAgAAAAc4NjQ5LjI1AQgAAAAFAAAAATEBAAAACjE3ODIzNzc5NjADAAAAAjUwAgAAAAQ0NDIzBAAAAAEwBwAAAAk3LzMx</t>
  </si>
  <si>
    <t>LzIwMTkIAAAACjEyLzMxLzIwMTQJAAAAATBEw8jqFhbXCACbykAXFtcIK0NJUS5FTlhUUEE6Q1MuSVFfVE9UQUxfQVNTRVRTLkZZMjAwNS4uLi5KUFkBAAAAltkBAAIAAAAPODA0MjYyMjAuMjA3NzcxAQgAAAAFAAAAATEBAAAACTU0Njc0MjMwNwMAAAACNzkCAAAABDEwMDcEAAAAATAHAAAACTcvMzEvMjAxOQgAAAAKMTIvMzEvMjAwNQkAAAABMJ57ZOYWFtcI79i4QRcW1wguQ0lRLlRTRTo3MTgxLklRX1RPVEFMX0RFQlRfRUJJVERBX0NBUEVYLkZZMjAxNQEAAAAD6FwCAwAAAAAASgiy6BYW1wjehydBFxbXCCBDSVEuTllTRTpQUlUuSVFfSU5WRU5UT1JZLkZZMjAxNAEAAAD41w8AAwAAAAAA17zh6hYW1wiHAaZAFxbXCBtDSVEuVFNFOjg3OTUuSVFfQ09HUy5GWTIwMDkBAAAAy7A2AQIAAAAHMTQyNzc2NQEIAAAABQAAAAExAQAAAAoxMzgyNDE4MDMzAwAAAAI3OQIAAAACMzQEAAAAATAHAAAACTcvMzEvMjAxOQgAAAAJMy8zMS8yMDA5CQAAAAEwYgV/8BYW1wiscMA/FxbXCCpDSVEuVFNFOjg3MjkuSVFfVEVWX0VCSVREQS4yMDAwLjIwMDUvMDMvMzEBAAAAhsZVAQMAAAAAANgINxIXFtcIwhF6RhcW1wgZQ0lRLlRTRTo4NzUwLklRX05JLkZZMjAxOAEAAADwdQ0AAgAAAAYzNjM5MjgBCAAAAAUAAAABMQEAAAAKMTg5NTY1NjI3NwMAAAACNzkCAAAAAjE1BAAAAAEwBwAAAAk3LzMxLzIwMTkIAAAACTMv</t>
  </si>
  <si>
    <t>MzEvMjAxOAkAAAABMHu3fvAWFtcIO0WRQRcW1wgjQ0lRLkRCOkFMVi5JUV9QUk9WX0JBRF9ERUJUUy5GWTIwMDcBAAAAFyMJAAMAAAAAABV2E+0WFtcIzBVKQBcW1wgjQ0lRLlRTRTo3MTgxLklRX0ZJTklTSEVEX0lOVi5GWTIwMDkBAAAAA+hcAgMAAAAAAEbeFO4WFtcIoxEJQBcW1wgkQ0lRLkJJVDpHLklRX01BUktFVENBUC4yMDE2LzMvMzEuSlBZAQAAAJAJCwACAAAADjI1OTUzOTAuMzY5MDk3AQYAAAAFAAAAATEBAAAACjE3ODIzNzgwMDEDAAAAAjc5AgAAAAYxMDAwNTQEAAAAATAHAAAACTMvMzEvMjAxNnck4hEXFtcIEk+5VhcW1wgbQ0lRLlRTRTo4NjMwLklRX05QUEUuRlkyMDE2AQAAAP1ozQYCAAAABjQwNDY3NQEIAAAABQAAAAExAQAAAAoxNzk5Nzg4NTg3AwAAAAI3OQIAAAAEMTAwNAQAAAABMAcAAAAJNy8zMS8yMDE5CAAAAAkzLzMxLzIwMTYJAAAAATDhBYzxFhbXCGmIaz8XFtcIGkNJUS5UU0U6ODYzMC5JUV9DSVAuRlkyMDE3AQAAAP1ozQYDAAAAAADhBYzxFhbXCEN9bz8XFtcIKUNJUS5UU0U6ODYzMC5JUV9BU1NFVF9XUklURURPV05fQ0YuRlkyMDE3AQAAAP1ozQYDAAAAAACOMYrxFhbXCFWkbz8XFtcIHkNJUS5OWVNFOlBSVS5JUV9QRU5TSU9OLkZZMjAxNgEAAAD41w8AAgAAAAQzMTY3AQgAAAAFAAAAATEBAAAACjE5NDUyNzY4MTcDAAAAAzE2MAIAAAAEMTIxMwQAAAABMAcAAAAJ</t>
  </si>
  <si>
    <t>Ny8zMS8yMDE5CAAAAAoxMi8zMS8yMDE2CQAAAAEwWeTh6hYW1wj9PqxAFxbXCClDSVEuRU5YVFBBOkNTLklRX1RPVEFMX0xJQUJfRVFVSVRZLkZZMjAxMQEAAACW2QEAAgAAAAY3MjcyMDQBCAAAAAUAAAABMQEAAAAKMTU5NjIxODczMwMAAAACNTACAAAABDEwMTMEAAAAATAHAAAACTcvMzEvMjAxOQgAAAAKMTIvMzEvMjAxMQkAAAABMAPEE+0WFtcIs400QBcW1wglQ0lRLlRTRTo4NjMwLklRX09USEVSX09QRVJfQUNULkZZMjAxMgEAAAD9aM0GAgAAAAU3MzAzMQEIAAAABQAAAAExAQAAAAoxNjM3MzI1MDgyAwAAAAI3OQIAAAAEMjA0NwQAAAABMAcAAAAJNy8zMS8yMDE5CAAAAAkzLzMxLzIwMTIJAAAAATAckIvxFhbXCJnhYD8XFtcIHkNJUS5OWVNFOlBSVS5JUV9QRU5TSU9OLkZZMjAxMwEAAAD41w8AAgAAAAQyNTk2AQgAAAAFAAAAATEBAAAACjE3NzcyMjQ3ODIDAAAAAzE2MAIAAAAEMTIxMwQAAAABMAcAAAAJNy8zMS8yMDE5CAAAAAoxMi8zMS8yMDEzCQAAAAEwoJXh6hYW1wgtkqNAFxbXCChDSVEuVFNFOjg3MjkuSVFfUFJPVl9CQURfREVCVFNfQ0YuRlkyMDE3AQAAAIbGVQEDAAAAAAC+6xjvFhbXCPjB/T8XFtcIIkNJUS5FTlhUUEE6Q1MuSVFfU0dBX01BUkdJTi5GWTIwMTQBAAAAltkBAAIAAAAGNy41OTQzAQgAAAAFAAAAATEBAAAACjE3ODQyNTA5OTUDAAAAAjUwAgAAAAQ0Mzc1BAAAAAEw</t>
  </si>
  <si>
    <t>BwAAAAk3LzMxLzIwMTkIAAAACjEyLzMxLzIwMTQJAAAAATC1g77oFhbXCHFkLkEXFtcIJUNJUS5TV1g6WlVSTi5JUV9DQVBJVEFMX0xFQVNFUy5GWTIwMTMBAAAAmZYOAAMAAAAAAEx3AOwWFtcIMh2AQBcW1wghQ0lRLk5ZU0U6UFJVLklRX0VBUk5JTkdfQ08uRlkyMDA4AQAAAPjXDwACAAAABS0xMTU2AQgAAAAFAAAAATEBAAAACjE0MzMzNTA4NTkDAAAAAzE2MAIAAAABNwQAAAABMAcAAAAJNy8zMS8yMDE5CAAAAAoxMi8zMS8yMDA4CQAAAAEwF3bp6xYW1wijDJRAFxbXCCZDSVEuVFNFOjg2MzAuSVFfTFRfREVCVF9DQVBJVEFMLkZZMjAxMwEAAAD9aM0GAgAAAAcxNy4zNzA3AQgAAAAFAAAAATEBAAAACjE2MzczMjQ2MzMDAAAAAjc5AgAAAAQ0MTg3BAAAAAEwBwAAAAk3LzMxLzIwMTkIAAAACTMvMzEvMjAxMwkAAAABMGlHxukWFtcI9xwCQRcW1wgcQ0lRLlRTRTo4NzI1LklRX0NBUEVYLkZZMjAxNwEAAAAXWA0AAgAAAAYtMjAxNTgBCAAAAAUAAAABMQEAAAAKMTg0OTQ3NjM5MAMAAAACNzkCAAAABDIwMjEEAAAAATAHAAAACTcvMzEvMjAxOQgAAAAJMy8zMS8yMDE3CQAAAAEwNuhD8RYW1wjzkZM/FxbXCClDSVEuVFNFOjg3NjYuSVFfREVCVF9FUVVJVl9ORVRfUEJPLkZZMjAxOAEAAADx7QQAAgAAAAYyNDczODgBCAAAAAUAAAABMQEAAAAKMTg5NTYyNTU4NAMAAAACNzkCAAAABTIxNjc5BAAAAAEw</t>
  </si>
  <si>
    <t>BwAAAAk3LzMxLzIwMTkIAAAACTMvMzEvMjAxOAkAAAABMC8xNvIWFtcIhMVOPxcW1wgmQ0lRLlRTRTo4NjMwLklRX0xUX0RFQlRfQ0FQSVRBTC5GWTIwMTQBAAAA/WjNBgIAAAAHMTYuMDYxMwEIAAAABQAAAAExAQAAAAoxNjg5Mjk4MDY0AwAAAAI3OQIAAAAENDE4NwQAAAABMAcAAAAJNy8zMS8yMDE5CAAAAAkzLzMxLzIwMTQJAAAAATBpR8bpFhbXCFK+AkEXFtcIJkNJUS5EQjpBTFYuSVFfRklYRURfQVNTRVRfVFVSTlMuRlkyMDE2AQAAABcjCQACAAAACTE0Ljk1ODU2MgEIAAAABQAAAAExAQAAAAoxODc4MDczOTUzAwAAAAI1MAIAAAAENDA2NgQAAAABMAcAAAAJNy8zMS8yMDE5CAAAAAoxMi8zMS8yMDE2CQAAAAEwwNG+6BYW1wgjEjdBFxbXCCVDSVEuVFNFOjg3NjYuSVFfUFJPVl9CQURfREVCVFMuRlkyMDA5AQAAAPHtBAADAAAAAAB+vZnyFhbXCCyeMj8XFtcIIENJUS5UU0U6ODc2Ni5JUV9GVUxMX1RJTUUuRlkyMDA4AQAAAPHtBAACAAAABTI0OTU5AH69mfIWFtcImmYxPxcW1wgiQ0lRLlNXWDpaVVJOLklRX0dBSU5fQVNTRVRTLkZZMjAxNgEAAACZlg4AAgAAAAMtODkBCAAAAAUAAAABMQEAAAAKMTg3MzUyNTkxNwMAAAADMTYwAgAAAAI1NgQAAAABMAcAAAAJNy8zMS8yMDE5CAAAAAoxMi8zMS8yMDE2CQAAAAEwKcUA7BYW1whLuYdAFxbXCCNDSVEuREI6QUxWLklRX1NUX0RFQlRfUkVQQUlE</t>
  </si>
  <si>
    <t>LkZZMjAxMgEAAAAXIwkAAwAAAAAAJOj67BYW1wghIltAFxbXCCRDSVEuU1dYOlpVUk4uSVFfUEVSSU9EREFURV9JUy5GWTIwMTYBAAAAmZYOAAUAAAAKMjAxNi8xMi8zMQApxQDsFhbXCL1TiEAXFtcIKkNJUS5TV1g6WlVSTi5JUV9URVZfRUJJVERBLjIwMDAuMjAwNi8wMy8zMQEAAACZlg4AAgAAAAg0LjcwOTMyNgEHAAAABQAAAAExAQAAAAkyMTc1NjA2ODMDAAAAATACAAAABjEwMDAzMAQAAAABMAcAAAAJMy8zMS8yMDA2CAAAAAkzLzMxLzIwMDbYCDcSFxbXCImceUYXFtcIJUNJUS5UU0U6ODYzMC5JUV9ORVRfUkVOVEFMX0VYUC5GWTIwMDkBAAAA/WjNBgMAAAAAAA2mNvIWFtcITq9WPxcW1wgeQ0lRLlRTRTo4NzI1LklRX1pfU0NPUkUuRlkyMDE3AQAAABdYDQADAAAAAAAPz9roFhbXCHnmC0EXFtcIG0NJUS5TV1g6WlVSTi5JUV9BUElDLkZZMjAwNwEAAACZlg4AAgAAAAUxMDI4OQEIAAAABQAAAAExAQAAAAk4MDMzNTg2NDYDAAAAAzE2MAIAAAAEMTA4NAQAAAABMAcAAAAJNy8zMS8yMDE5CAAAAAoxMi8zMS8yMDA3CQAAAAEwTEX96xYW1wjZw25AFxbXCCJDSVEuVFNFOjg3NTAuSVFfT1RIRVJfSU5UQU4uRlkyMDA5AQAAAPB1DQACAAAABjEwNjc3MAEIAAAABQAAAAExAQAAAAoxMzg0ODMyOTA4AwAAAAI3OQIAAAAEMTA0MAQAAAABMAcAAAAJNy8zMS8yMDE5CAAAAAkzLzMxLzIwMDkJAAAAATAu</t>
  </si>
  <si>
    <t>2zbwFhbXCHhnnj8XFtcIJENJUS5CSVQ6Ry5JUV9FQklUREFfQ0FQRVhfSU5ULkZZMjAxMwEAAACQCQsAAgAAAAgzLjQ5MTUxMgEIAAAABQAAAAExAQAAAAoxNzI0NjAxNDEyAwAAAAI1MAIAAAAENDE5MQQAAAABMAcAAAAJNy8zMS8yMDE5CAAAAAoxMi8zMS8yMDEzCQAAAAEwL0OC5xYW1whhP0tBFxbXCBlDSVEuVFNFOjg3OTUuSVFfR1cuRlkyMDEwAQAAAMuwNgEDAAAAAABcLH/wFhbXCCVnxD8XFtcIGUNJUS5UU0U6ODc5NS5JUV9SRS5GWTIwMTMBAAAAy7A2AQIAAAAGMjIxNTk3AQgAAAAFAAAAATEBAAAACjE2MjU4MzY4ODIDAAAAAjc5AgAAAAQxMjIyBAAAAAEwBwAAAAk3LzMxLzIwMTkIAAAACTMvMzEvMjAxMwkAAAABMJnUJ+8WFtcI0yTOPxcW1wgjQ0lRLkVOWFRQQTpDUy5JUV9HQUlOX0lOVkVTVC5GWTIwMDkBAAAAltkBAAMAAAAAAB2PC+4WFtcIqT8tQBcW1wgaQ0lRLkVOWFRQQTpDUy5JUV9BRS5GWTIwMTMBAAAAltkBAAIAAAADMTc0AQgAAAAFAAAAATEBAAAACjE3MjUzOTA2NTADAAAAAjUwAgAAAAQxMDE2BAAAAAEwBwAAAAk3LzMxLzIwMTkIAAAACjEyLzMxLzIwMTMJAAAAATDf6xPtFhbXCDnhOUAXFtcIHENJUS5UU0U6ODc2Ni5JUV9FQklUQS5GWTIwMTkBAAAA8e0EAAIAAAAGNTMwNDQzAQgAAAAFAAAAATEBAAAACjE5NzA2OTM5NTQDAAAAAjc5AgAAAAYxMDA2ODkEAAAAATAHAAAA</t>
  </si>
  <si>
    <t>CTcvMzEvMjAxOQgAAAAJMy8zMS8yMDE5CQAAAAEwIVg28hYW1wjimFA/FxbXCChDSVEuQklUOkcuSVFfUkVUVVJOX0NPTU1PTl9FUVVJVFkuRlkyMDE0AQAAAJAJCwACAAAABjguMDkxNwEIAAAABQAAAAExAQAAAAoxNzgyMzc3OTYwAwAAAAI1MAIAAAAFMzMzMjAEAAAAATAHAAAACTcvMzEvMjAxOQgAAAAKMTIvMzEvMjAxNAkAAAABMC9DgucWFtcIYT9LQRcW1wgiQ0lRLlRTRTo4NzI5LklRX0NBU0hfSU5WRVNULkZZMjAwOQEAAACGxlUBAgAAAActNzY5ODEzAQgAAAAFAAAAATEBAAAACjEzODQ4MzI3ODkDAAAAAjc5AgAAAAQyMDA1BAAAAAEwBwAAAAk3LzMxLzIwMTkIAAAACTMvMzEvMjAwOQkAAAABMJT7J+8WFtcId0bmPxcW1wgXQ0lRLkRCOkFMVi5JUV9OSS5GWTIwMTUBAAAAFyMJAAIAAAAENjYxNgEIAAAABQAAAAExAQAAAAoxODMxNDQ0MTk4AwAAAAI1MAIAAAACMTUEAAAAATAHAAAACTcvMzEvMjAxOQgAAAAKMTIvMzEvMjAxNQkAAAABMAdd++wWFtcIavthQBcW1wgeQ0lRLi5JUV9DQVNIX0NPTlZFUlNJT04uRlkyMDE2BQAAAAEAAAAIAAAAFChJbnZhbGlkIElkZW50aWZpZXIpBkACExcW1wgGQAITFxbXCB5DSVEuVFNFOjcxODEuSVFfUkFXX0lOVi5GWTIwMTgBAAAAA+hcAgMAAAAAAC8aC+4WFtcI4v8iQBcW1wgjQ0lRLlRTRTo4NzY2LklRX0JFVEFfMllSLjIwMTUvMDMvMzEBAAAA8e0E</t>
  </si>
  <si>
    <t>AAIAAAAQMS4wNDkyODczNDYwMTAyOQAkExYRFxbXCAdwe0YXFtcIIUNJUS5UU0U6ODYzMC5JUV9FQVJOSU5HX0NPLkZZMjAxMAEAAAD9aM0GAwAAAAAADaY28hYW1wigRVk/FxbXCCRDSVEuVFNFOjg3MjkuSVFfQ09NTU9OX0lTU1VFRC5GWTIwMDgBAAAAhsZVAQIAAAAFMjg4MDABCAAAAAUAAAABMQEAAAAKMTA2MTE5NjE1MwMAAAACNzkCAAAABDIxNjkEAAAAATAHAAAACTcvMzEvMjAxOQgAAAAJMy8zMS8yMDA4CQAAAAEwlPsn7xYW1whTh+M/FxbXCBxDSVEuVFNFOjg3MjUuSVFfTklfQ0YuRlkyMDE5AQAAABdYDQACAAAABjI3OTg0MgEIAAAABQAAAAExAQAAAAoxOTcwNjk0MDA4AwAAAAI3OQIAAAAEMjE1MAQAAAABMAcAAAAJNy8zMS8yMDE5CAAAAAkzLzMxLzIwMTkJAAAAATAbPzbwFhbXCNUSmT8XFtcIHkNJUS5EQjpBTFYuSVFfTklfTUFSR0lOLkZZMjAxMQEAAAAXIwkAAgAAAAYyLjgxNTYBCAAAAAUAAAABMQEAAAAKMTY4MzIwNTc1OAMAAAACNTACAAAABDQwOTQEAAAAATAHAAAACTcvMzEvMjAxOQgAAAAKMTIvMzEvMjAxMQkAAAABMMaqvugWFtcIh98zQRcW1wgkQ0lRLlRTRTo4NzY2LklRX0VCSVREQV9NQVJHSU4uRlkyMDA5AQAAAPHtBAACAAAABjAuODMwMgEIAAAABQAAAAExAQAAAAoxMzgyNzYzNzA1AwAAAAI3OQIAAAAENDA0NwQAAAABMAcAAAAJNy8zMS8yMDE5CAAAAAkzLzMxLzIw</t>
  </si>
  <si>
    <t>MDkJAAAAATCD+cXpFhbXCPQ3+EAXFtcIIUNJUS5TV1g6WlVSTi5JUV9OSV9DT01QQU5ZLkZZMjAwOQEAAACZlg4AAgAAAAQzOTg0AQgAAAAFAAAAATEBAAAACjE0MzYzOTg1NDgDAAAAAzE2MAIAAAAFNDE1NzEEAAAAATAHAAAACTcvMzEvMjAxOQgAAAAKMTIvMzEvMjAwOQkAAAABMPCR/esWFtcImVRzQBcW1wggQ0lRLlRTRTo4NzUwLklRX0lOVkVOVE9SWS5GWTIwMTIBAAAA8HUNAAMAAAAAAKJCfvAWFtcIhBinPxcW1wgXQ0lRLkRCOkFMVi5JUV9BRC5GWTIwMDkBAAAAFyMJAAIAAAAFLTY0NjEBCAAAAAUAAAABMQEAAAAKMTY4MzE1MzUyMgMAAAACNTACAAAABDEwNzUEAAAAATAHAAAACTcvMzEvMjAxOQgAAAAKMTIvMzEvMjAwOQkAAAABMAydE+0WFtcIJRZRQBcW1wgmQ0lRLkRCOkFMVi5JUV9DVVJSRU5UX1BPUlRfREVCVC5GWTIwMDcBAAAAFyMJAAMAAAAAABV2E+0WFtcIc01LQBcW1wgmQ0lRLlRTRTo4NzY2LklRX05FVF9ERUJUX0VCSVREQS5GWTIwMTcBAAAA8e0EAAIAAAAIMS42NTgxMzgBCAAAAAUAAAABMQEAAAAKMTg0OTQ3NjEwNQMAAAACNzkCAAAABDQxOTMEAAAAATAHAAAACTcvMzEvMjAxOQgAAAAJMy8zMS8yMDE3CQAAAAEwdSDG6RYW1wgnaP1AFxbXCCJDSVEuVFNFOjg3NTAuSVFfUVVJQ0tfUkFUSU8uRlkyMDE0AQAAAPB1DQACAAAACDAuNjQ1MjU5AQgAAAAFAAAAATEBAAAACjE3</t>
  </si>
  <si>
    <t>MDQxNDk4NDgDAAAAAjc5AgAAAAQ0MTIxBAAAAAEwBwAAAAk3LzMxLzIwMTkIAAAACTMvMzEvMjAxNAkAAAABMBYd2+gWFtcIThYRQRcW1wgcQ0lRLlRTRTo4NzI5LklRX0RBX0NGLkZZMjAxOQEAAACGxlUBAgAAAAUxMjkyOAEIAAAABQAAAAExAQAAAAoxOTcwNjkzOTU4AwAAAAI3OQIAAAAEMjE2MAQAAAABMAcAAAAJNy8zMS8yMDE5CAAAAAkzLzMxLzIwMTkJAAAAATCQkBTuFhbXCCWNA0AXFtcIIENJUS5UU0U6ODYzMC5JUV9ESVZfU0hBUkUuRlkyMDExAQAAAP1ozQYCAAAAAjgwAQgAAAAFAAAAATEBAAAACjE0NjQ2MDk0OTMDAAAAAjc5AgAAAAQzMDU4BAAAAAEwBwAAAAk3LzMxLzIwMTkIAAAACTMvMzEvMjAxMQkAAAABMAHNNvIWFtcIklBcPxcW1wgcQ0lRLlNXWDpaVVJOLklRX0NBUEVYLkZZMjAwOQEAAACZlg4AAgAAAAQtMzU5AQgAAAAFAAAAATEBAAAACjE0MzYzOTg1NDgDAAAAAzE2MAIAAAAEMjAyMQQAAAABMAcAAAAJNy8zMS8yMDE5CAAAAAoxMi8zMS8yMDA5CQAAAAEwBbr96xYW1wj+TXVAFxbXCCJDSVEuVFNFOjg3NTAuSVFfUVVJQ0tfUkFUSU8uRlkyMDE5AQAAAPB1DQACAAAACDAuODM5NTcxAQgAAAAFAAAAATEBAAAACjE5NzA2OTQwMTMDAAAAAjc5AgAAAAQ0MTIxBAAAAAEwBwAAAAk3LzMxLzIwMTkIAAAACTMvMzEvMjAxOQkAAAABMDRD2+gWFtcI1P4TQRcW1wghQ0lRLlRTRTo3</t>
  </si>
  <si>
    <t>MTgxLklRX09USEVSX09QRVIuRlkyMDEwAQAAAAPoXAIDAAAAAABG3hTuFhbXCFhJCkAXFtcILkNJUS5UU0U6ODc2Ni5JUV9NSU5PUklUWV9JTlRFUkVTVF9UT1RBTC5GWTIwMTYBAAAA8e0EAAIAAAAFMjU0NDUBCAAAAAUAAAABMQEAAAAKMTc5OTc4ODMzMAMAAAACNzkCAAAABDEzMTIEAAAAATAHAAAACTcvMzEvMjAxOQgAAAAJMy8zMS8yMDE2CQAAAAEwl6bn8hYW1wgZrkg/FxbXCCZDSVEuVFNFOjg3MjkuSVFfTkVUX0RFQlRfSVNTVUVELkZZMjAxMAEAAACGxlUBAwAAAAAAZSMo7xYW1wj6yek/FxbXCC5DSVEuVFNFOjg3MjkuSVFfVE9UQUxfREVCVF9FQklUREFfQ0FQRVguRlkyMDE3AQAAAIbGVQECAAAACDEuMTU3MTY2AQgAAAAFAAAAATEBAAAACjE4NDk0NzYyOTkDAAAAAjc5AgAAAAUyMzMxMwQAAAABMAcAAAAJNy8zMS8yMDE5CAAAAAkzLzMxLzIwMTcJAAAAATBqk7HoFhbXCOSQIUEXFtcII0NJUS5UU0U6ODcyOS5JUV9UT1RBTF9BU1NFVFMuRlkyMDE2AQAAAIbGVQECAAAACDEwMzUyMTE0AQgAAAAFAAAAATEBAAAACjE3OTk3ODg1NDUDAAAAAjc5AgAAAAQxMDA3BAAAAAEwBwAAAAk3LzMxLzIwMTkIAAAACTMvMzEvMjAxNgkAAAABMMnDGO8WFtcI4fD5PxcW1wgmQ0lRLkVOWFRQQTpDUy5JUV9TUEVDSUFMX0RJVl9DRi5GWTIwMTYBAAAAltkBAAMAAAAAAOJfFO0WFtcIgthDQBcW1wglQ0lR</t>
  </si>
  <si>
    <t>LlNXWDpaVVJOLklRX0NBUElUQUxfTEVBU0VTLkZZMjAwOAEAAACZlg4AAwAAAAAA8JH96xYW1wgkWnFAFxbXCCZDSVEuVFNFOjg3NjYuSVFfQ0FTSF9BQ1FVSVJFX0NGLkZZMjAwMQEAAADx7QQAAwAAAAAAyNc+5xYW1wjPK2dBFxbXCCBDSVEuVFNFOjg3NjYuSVFfRElWX1NIQVJFLkZZMjAxMwEAAADx7QQAAgAAAAI1NQEIAAAABQAAAAExAQAAAAoxNzE0ODAyODk1AwAAAAI3OQIAAAAEMzA1OAQAAAABMAcAAAAJNy8zMS8yMDE5CAAAAAkzLzMxLzIwMTMJAAAAATDOCefyFhbXCP3KPj8XFtcIJENJUS5UU0U6NzE4MS5JUV9DT01NT05fSVNTVUVELkZZMjAxOAEAAAAD6FwCAwAAAAAALxoL7hYW1wjdwiNAFxbXCB5DSVEuQklUOkcuSVFfQ0FTSF9FUVVJVi5GWTIwMTEBAAAAkAkLAAIAAAAFMjU1NjABCAAAAAUAAAABMQEAAAAKMTU5MzkyNzQ0NwMAAAACNTACAAAABDEwOTYEAAAAATAHAAAACTcvMzEvMjAxOQgAAAAKMTIvMzEvMjAxMQkAAAABMKCr4OoWFtcIyxnAQBcW1wgkQ0lRLk5ZU0U6UFJVLklRX0NPTU1PTl9ESVZfQ0YuRlkyMDA3AQAAAPjXDwACAAAABC01MzMBCAAAAAUAAAABMQEAAAAKMTMzMTQyMDE5MAMAAAADMTYwAgAAAAQyMDc0BAAAAAEwBwAAAAk3LzMxLzIwMTkIAAAACjEyLzMxLzIwMDcJAAAAATAXdunrFhbXCMRIk0AXFtcIJUNJUS5UU0U6ODcyOS5JUV9QUkVGX0RJVl9PVEhFUi5G</t>
  </si>
  <si>
    <t>WTIwMTYBAAAAhsZVAQMAAAAAAMnDGO8WFtcIJVT5PxcW1wgtQ0lRLlRTRTo4NzI5LklRX0RFRl9UQVhfQVNTRVRTX0NVUlJFTlQuRlkyMDEyAQAAAIbGVQEDAAAAAADjJxjvFhbXCI3p7T8XFtcIM0NJUS5UU0U6ODc5NS5JUV9DSEFOR0VfT1RIRVJfTkVUX09QRVJfQVNTRVRTLkZZMjAxNwEAAADLsDYBAgAAAAYzNjIzNTIBCAAAAAUAAAABMQEAAAAKMTg0OTQ3NjI2NgMAAAACNzkCAAAABDIwNDUEAAAAATAHAAAACTcvMzEvMjAxOQgAAAAJMy8zMS8yMDE3CQAAAAEwdkoo7xYW1whTgdo/FxbXCC5DSVEuTllTRTpQUlUuSVFfTUlOT1JJVFlfSU5URVJFU1RfVE9UQUwuRlkyMDE2AQAAAPjXDwACAAAAAzIyNQEIAAAABQAAAAExAQAAAAoxOTQ1Mjc2ODE3AwAAAAMxNjACAAAABDEzMTIEAAAAATAHAAAACTcvMzEvMjAxOQgAAAAKMTIvMzEvMjAxNgkAAAABMFnk4eoWFtcIxbOsQBcW1wgeQ0lRLlRTRTo4NzI5LklRX1pfU0NPUkUuRlkyMDEwAQAAAIbGVQEDAAAAAACWHrHoFhbXCGZtHUEXFtcILkNJUS5UU0U6ODc2Ni5JUV9PVEhFUl9GSU5BTkNFX0FDVF9TVVBQTC5GWTIwMTUBAAAA8e0EAAIAAAAHLTIwMjgwNgEIAAAABQAAAAExAQAAAAoxNzQ2OTEzMDUyAwAAAAI3OQIAAAAEMjA1MAQAAAABMAcAAAAJNy8zMS8yMDE5CAAAAAkzLzMxLzIwMTUJAAAAATBhf+fyFhbXCKSzRj8XFtcIH0NJUS5UU0U6ODcy</t>
  </si>
  <si>
    <t>NS5JUV9UT1RBTF9DTC5GWTIwMTQBAAAAF1gNAAIAAAAHMTQ4ODQxNwEIAAAABQAAAAExAQAAAAoxNjkwMzA5ODcyAwAAAAI3OQIAAAAEMTAwOQQAAAABMAcAAAAJNy8zMS8yMDE5CAAAAAkzLzMxLzIwMTQJAAAAATB7ckPxFhbXCCzRiT8XFtcIJENJUS5UU0U6ODc2Ni5JUV9DT01NT05fRElWX0NGLkZZMjAxNAEAAADx7QQAAgAAAAYtNDQwNjABCAAAAAUAAAABMQEAAAAKMTcxNDgwMjEzMQMAAAACNzkCAAAABDIwNzQEAAAAATAHAAAACTcvMzEvMjAxOQgAAAAJMy8zMS8yMDE0CQAAAAEwb1jn8hYW1wiXqEM/FxbXCB1DSVEuVFNFOjg3MjUuSVFfRUJJVERBLkZZMjAxOAEAAAAXWA0AAgAAAAYzMzU2OTkBCAAAAAUAAAABMQEAAAAKMTg5NTY4Mjc2MgMAAAACNzkCAAAABDQwNTEEAAAAATAHAAAACTcvMzEvMjAxOQgAAAAJMy8zMS8yMDE4CQAAAAEwP8s18BYW1wiAyZQ/FxbXCCZDSVEuVFNFOjg3MjkuSVFfSU5WRVNUX0xPQU5TX0NGLkZZMjAxOQEAAACGxlUBAgAAAAYtMzMzNzUBCAAAAAUAAAABMQEAAAAKMTk3MDY5Mzk1OAMAAAACNzkCAAAABDIwMzIEAAAAATAHAAAACTcvMzEvMjAxOQgAAAAJMy8zMS8yMDE5CQAAAAEwkJAU7hYW1wiY3gNAFxbXCBpDSVEuREI6QUxWLklRX0NBUEVYLkZZMjAwOAEAAAAXIwkAAgAAAAQtOTUzAQgAAAAFAAAAATEBAAAACjE2ODMyMDQ5NjcDAAAAAjUwAgAAAAQyMDIx</t>
  </si>
  <si>
    <t>BAAAAAEwBwAAAAk3LzMxLzIwMTkIAAAACDEvMS8yMDA5CQAAAAEwDJ0T7RYW1wh0Q09AFxbXCCdDSVEuVFNFOjg3OTUuSVFfVE9UQUxfUkVWLkZZMjAxOS4uLi5KUFkBAAAAy7A2AQIAAAAHMjEyMjQ2NAEIAAAABQAAAAExAQAAAAoxOTcwNjk0MDA0AwAAAAI3OQIAAAACMjgEAAAAATAHAAAACTcvMzEvMjAxOQgAAAAJMy8zMS8yMDE5CQAAAAEwugCp5xYW1wg/QlRBFxbXCCVDSVEuVFNFOjg3OTUuSVFfT1RIRVJfQ0FfU1VQUEwuRlkyMDE0AQAAAMuwNgECAAAAAzQ1MQEIAAAABQAAAAExAQAAAAoxNzc0OTc4NTY4AwAAAAI3OQIAAAAEMTA1NQQAAAABMAcAAAAJNy8zMS8yMDE5CAAAAAkzLzMxLzIwMTQJAAAAATCU+yfvFhbXCIKV0D8XFtcIH0NJUS5UU0U6ODc2Ni5JUV9FQlRfRVhDTC5GWTIwMDgBAAAA8e0EAAIAAAAGMTc5MDcwAQgAAAAFAAAAATEBAAAACjEyNTkwNzE0MDUDAAAAAjc5AgAAAAE0BAAAAAEwBwAAAAk3LzMxLzIwMTkIAAAACTMvMzEvMjAwOAkAAAABMIiWmfIWFtcIC7ovPxcW1wgmQ0lRLlRTRTo4NzI1LklRX05FVF9ERUJUX0VCSVREQS5GWTIwMTYBAAAAF1gNAAMAAAACTk0BCAAAAAUAAAABMQEAAAAKMTc5OTc4ODQ1NgMAAAACNzkCAAAABDQxOTMEAAAAATAHAAAACTcvMzEvMjAxOQgAAAAJMy8zMS8yMDE2CQAAAAEwD8/a6BYW1wgxSgtBFxbXCBpDSVEuRU5YVFBBOkNTLklRX0FE</t>
  </si>
  <si>
    <t>LkZZMjAwOAEAAACW2QEAAwAAAAAAHY8L7hYW1whOFStAFxbXCCNDSVEuVFNFOjcxODEuSVFfVE9UQUxfRVFVSVRZLkZZMjAxNAEAAAAD6FwCAgAAAAcxNTM4MTM2AQgAAAAFAAAAATEBAAAACjE3NTI3NjkwMDMDAAAAAjc5AgAAAAQxMjc1BAAAAAEwBwAAAAk3LzMxLzIwMTkIAAAACTMvMzEvMjAxNAkAAAABMFeFGO4WFtcIJE0XQBcW1wgjQ0lRLkVOWFRQQTpDUy5JUV9PVEhFUl9JTlRBTi5GWTIwMDkBAAAAltkBAAIAAAAFMjU1NDkBCAAAAAUAAAABMQEAAAAKMTQzODcxOTE4MwMAAAACNTACAAAABDEwNDAEAAAAATAHAAAACTcvMzEvMjAxOQgAAAAKMTIvMzEvMjAwOQkAAAABMBK2C+4WFtcI3SkuQBcW1wgpQ0lRLk5ZU0U6UFJVLklRX0RBWVNfSU5WRU5UT1JZX09VVC5GWTIwMTIBAAAA+NcPAAMAAAAAAKengecWFtcIs0xDQRcW1wglQ0lRLlRTRTo4NzI1LklRX0dXX0lOVEFOX0FNT1JULkZZMjAxNgEAAAAXWA0AAwAAAAAAaZlD8RYW1wgsh44/FxbXCDBDSVEuRU5YVFBBOkNTLklRX0lNUFVUX09QRVJfTEVBU0VfSU5UX0VYUC5GWTIwMTABAAAAltkBAAMAAAAAABK2C+4WFtcIqg0xQBcW1wgkQ0lRLk5ZU0U6UFJVLklRX0VCSVREQV9NQVJHSU4uRlkyMDE2AQAAAPjXDwACAAAABjEyLjcyOQEIAAAABQAAAAExAQAAAAoxOTQ1Mjc2ODE3AwAAAAMxNjACAAAABDQwNDcEAAAAATAHAAAACTcvMzEvMjAx</t>
  </si>
  <si>
    <t>OQgAAAAKMTIvMzEvMjAxNgkAAAABMFTOgecWFtcIeWxFQRcW1wgnQ0lRLlRTRTo4NzUwLklRX01BUktFVENBUC4yMDA2LzMvMzEuSlBZAQAAAPB1DQADAAAAAAAdbDYSFxbXCG3PvFYXFtcIHENJUS5CSVQ6Ry5JUV9UT1RBTF9DQS5GWTIwMTUBAAAAkAkLAAIAAAAFMzI0NzcBCAAAAAUAAAABMQEAAAAKMTgzMjE5MDYwNgMAAAACNTACAAAABDEwMDgEAAAAATAHAAAACTcvMzEvMjAxOQgAAAAKMTIvMzEvMjAxNQkAAAABMDTqyOoWFtcI19LLQBcW1wgkQ0lRLk5ZU0U6UFJVLklRX0NVUlJFTkNZX0dBSU4uRlkyMDA5AQAAAPjXDwADAAAAAAANnenrFhbXCLDJlkAXFtcIKUNJUS5FTlhUUEE6Q1MuSVFfR1dfSU5UQU5fQU1PUlRfQ0YuRlkyMDExAQAAAJbZAQACAAAAAzExNAEIAAAABQAAAAExAQAAAAoxNTk2MjE4NzMzAwAAAAI1MAIAAAAEMjE4MgQAAAABMAcAAAAJNy8zMS8yMDE5CAAAAAoxMi8zMS8yMDExCQAAAAEwA8QT7RYW1wiy2zRAFxbXCCZDSVEuVFNFOjg3OTUuSVFfSU5WRVNUX0xPQU5TX0NGLkZZMjAxNQEAAADLsDYBAgAAAAUxNjU5OAEIAAAABQAAAAExAQAAAAoxNzc0OTc4NTcxAwAAAAI3OQIAAAAEMjAzMgQAAAABMAcAAAAJNy8zMS8yMDE5CAAAAAkzLzMxLzIwMTUJAAAAATBlIyjvFhbXCGLc1D8XFtcIK0NJUS5FTlhUUEE6Q1MuSVFfVE9UQUxfQ09NTU9OX0VRVUlUWS5GWTIwMTQBAAAA</t>
  </si>
  <si>
    <t>ltkBAAIAAAAFNjUyMTkBCAAAAAUAAAABMQEAAAAKMTc4NDI1MDk5NQMAAAACNTACAAAABDEwMDYEAAAAATAHAAAACTcvMzEvMjAxOQgAAAAKMTIvMzEvMjAxNAkAAAABMPERFO0WFtcIWRM9QBcW1wgfQ0lRLk5ZU0U6UFJVLklRX0JWX1NIQVJFLkZZMjAwNwEAAAD41w8AAgAAAAk1Mi4xOTYyNjEBCAAAAAUAAAABMQEAAAAKMTMzMTQyMDE5MAMAAAADMTYwAgAAAAQ0MDIwBAAAAAEwBwAAAAk3LzMxLzIwMTkIAAAACjEyLzMxLzIwMDcJAAAAATAnT+nrFhbXCN6GkkAXFtcII0NJUS5UU0U6ODc5NS5JUV9CRVRBXzFZUi4yMDEwLzAzLzMxAQAAAMuwNgECAAAAEDEuMTQxMjY4OTEyODM2ODMAD2EWERcW1wglon5GFxbXCB9DSVEuU1dYOlpVUk4uSVFfVE9UQUxfQ0wuRlkyMDE4AQAAAJmWDgACAAAABTYzNzc1AQgAAAAFAAAAATEBAAAACjE5NDQwNDk4MzEDAAAAAzE2MAIAAAAEMTAwOQQAAAABMAcAAAAJNy8zMS8yMDE5CAAAAAoxMi8zMS8yMDE4CQAAAAEw5Sjp6xYW1wgGB49AFxbXCCNDSVEuVFNFOjg2MzAuSVFfQkVUQV8xWVIuMjAxNy8wMy8zMQEAAAD9aM0GAgAAABAxLjcwNjk3NzMyNDYxMjIzABs6FhEXFtcI0Vl8RhcW1wgsQ0lRLk5ZU0U6UFJVLklRX0lNUFVUX09QRVJfTEVBU0VfREVQUi5GWTIwMTUBAAAA+NcPAAIAAAAKMTczLjQyODM1MgEIAAAABQAAAAExAQAAAAoxODc0ODI4MzU2AwAAAAMx</t>
  </si>
  <si>
    <t>NjACAAAABTIxNjczBAAAAAEwBwAAAAk3LzMxLzIwMTkIAAAACjEyLzMxLzIwMTUJAAAAATDXvOHqFhbXCL2+qEAXFtcIH0NJUS5TV1g6WlVSTi5JUV9UT1RBTF9DTC5GWTIwMTMBAAAAmZYOAAIAAAAFMjk5MTIBCAAAAAUAAAABMQEAAAAKMTcxODc0MDY5MwMAAAADMTYwAgAAAAQxMDA5BAAAAAEwBwAAAAk3LzMxLzIwMTkIAAAACjEyLzMxLzIwMTMJAAAAATBMdwDsFhbXCDIdgEAXFtcIJUNJUS5UU0U6NzE4MS5JUV9MVF9ERUJUX0lTU1VFRC5GWTIwMTcBAAAAA+hcAgMAAAAAADvTGO4WFtcIqd0gQBcW1wgkQ0lRLlRTRTo4Nzk1LklRX1BFUklPRERBVEVfSVMuRlkyMDE4AQAAAMuwNgEFAAAACjIwMTgvMDMvMzEAdkoo7xYW1whp4ds/FxbXCDRDSVEuVFNFOjg2MzAuSVFfVE9UQUxfT1VUU1RBTkRJTkdfRklMSU5HX0RBVEUuRlkyMDA4AQAAAP1ozQYDAAAAAAAWfzbyFhbXCMFmVD8XFtcIJENJUS5UU0U6ODYzMC5JUV9PVEhFUl9MSUFCX0xULkZZMjAxMwEAAAD9aM0GAgAAAAc3NDUyNzU3AQgAAAAFAAAAATEBAAAACjE2MzczMjQ2MzMDAAAAAjc5AgAAAAQxMDYyBAAAAAEwBwAAAAk3LzMxLzIwMTkIAAAACTMvMzEvMjAxMwkAAAABMA+3i/EWFtcI7CljPxcW1wgnQ0lRLlRTRTo4NjMwLklRX01BUktFVENBUC4yMDEyLzMvMzEuSlBZAQAAAP1ozQYCAAAACzc2Nzc5My44MzM5AQYAAAAFAAAAATEBAAAA</t>
  </si>
  <si>
    <t>CjE1MTY5NzM1MTMDAAAAAjc5AgAAAAYxMDAwNTQEAAAAATAHAAAACTMvMzEvMjAxMh1sNhIXFtcIxPu6VhcW1wglQ0lRLkJJVDpHLklRX1RPVEFMX0RFQlRfUkVQQUlELkZZMjAwOQEAAACQCQsAAwAAAAAArYTg6hYW1wjj17tAFxbXCChDSVEuREI6QUxWLklRX1RFVl9FQklUREEuMjAwMC4yMDEyLzAzLzMxAQAAABcjCQACAAAACDguMzAwODU2AQcAAAAFAAAAATEBAAAACjE2ODMxNTg4MzMDAAAAATACAAAABjEwMDAzMAQAAAABMAcAAAAJMy8zMC8yMDEyCAAAAAkzLzMwLzIwMTIYujYSFxbXCCmid0YXFtcIIENJUS5UU0U6ODc1MC5JUV9ESVZFU1RfQ0YuRlkyMDE5AQAAAPB1DQADAAAAAABt3n7wFhbXCGXFvD8XFtcIJkNJUS5UU0U6ODc5NS5JUV9JTlZFTlRPUllfVFVSTlMuRlkyMDEyAQAAAMuwNgEDAAAAAADgatvoFhbXCIEHF0EXFtcIKUNJUS5TV1g6WlVSTi5JUV9DT01NT05fUFJFRl9ESVZfQ0YuRlkyMDA3AQAAAJmWDgADAAAAAABSa/3rFhbXCJTUb0AXFtcIKENJUS5UU0U6ODcyNS5JUV9FQVJOSU5HX0NPX01BUkdJTi5GWTIwMTcBAAAAF1gNAAIAAAAGMy45NzI3AQgAAAAFAAAAATEBAAAACjE4NDk0NzYzOTADAAAAAjc5AgAAAAQ0MTgxBAAAAAEwBwAAAAk3LzMxLzIwMTkIAAAACTMvMzEvMjAxNwkAAAABMA/P2ugWFtcIEHELQRcW1wgpQ0lRLkVOWFRQQTpDUy5JUV9UT1RBTF9MSUFCX0VR</t>
  </si>
  <si>
    <t>VUlUWS5GWTIwMDgBAAAAltkBAAIAAAAGNjczNTYwAQgAAAAFAAAAATEBAAAACjEzNDI2MTc2MzkDAAAAAjUwAgAAAAQxMDEzBAAAAAEwBwAAAAk3LzMxLzIwMTkIAAAACjEyLzMxLzIwMDgJAAAAATAdjwvuFhbXCCyyK0AXFtcIKENJUS5UU0U6ODcyNS5JUV9UT1RBTF9ERUJUX0lTU1VFRC5GWTIwMTABAAAAF1gNAAMAAAAAAD0bi/EWFtcIASp/PxcW1wggQ0lRLlRTRTo4NzI5LklRX1BBUlRfVElNRS5GWTIwMDgBAAAAhsZVAQMAAAAAAJnUJ+8WFtcIVuviPxcW1wgQQ0lRLjAuSVFfTEFORC5GWQUAAAAAAAAACAAAABUoSW52YWxpZCBUaW1lIFBlcmlvZCmWesnpFhbXCK9x90AXFtcIJ0NJUS5UU0U6ODc1MC5JUV9DQVNIX09QRVIuRlkyMDE2Li4uLkpQWQEAAADwdQ0AAgAAAAcyMDEzODA3AQgAAAAFAAAAATEBAAAACjE4NjExNzU2MTgDAAAAAjc5AgAAAAQyMDA2BAAAAAEwBwAAAAk3LzMxLzIwMTkIAAAACTMvMzEvMjAxNgkAAAABMG2bqecWFtcIvdRfQRcW1wglQ0lRLlRTRTo4NzI5LklRX05FVF9SRU5UQUxfRVhQLkZZMjAxOQEAAACGxlUBAwAAAAAAkJAU7hYW1wj+LgJAFxbXCC9DSVEuVFNFOjg3NjYuSVFfSU1QVVRfT1BFUl9MRUFTRV9JTlRfRVhQLkZZMjAwOAEAAADx7QQAAwAAAAAAiJaZ8hYW1wjcVTA/FxbXCCNDSVEuVFNFOjg3MjUuSVFfRElMVVRfV0VJR0hULkZZMjAxNwEAAAAXWA0AAgAA</t>
  </si>
  <si>
    <t>AAc1OTkuNzI5AFXBQ/EWFtcIZuORPxcW1wgpQ0lRLlRTRTo4NzUwLklRX09USEVSX05PTl9PUEVSX0VYUC5GWTIwMDEBAAAA8HUNAAIAAAAGLTUyMjk4AQgAAAAFAAAAATEBAAAACTExNjczMzA5NwMAAAACNzkCAAAAAzM3MQQAAAABMAcAAAAJNy8zMS8yMDE5CAAAAAkzLzMxLzIwMDEJAAAAATAeljjmFhbXCO/UjkEXFtcII0NJUS5TV1g6WlVSTi5JUV9CQVNJQ19XRUlHSFQuRlkyMDExAQAAAJmWDgACAAAACjE0NS43OTAwMTIABbr96xYW1wjnanlAFxbXCBZDSVEuQklUOkcuSVFfTkkuRlkyMDExAQAAAJAJCwACAAAAAzg1NgEIAAAABQAAAAExAQAAAAoxNTkzOTI3NDQ3AwAAAAI1MAIAAAACMTUEAAAAATAHAAAACTcvMzEvMjAxOQgAAAAKMTIvMzEvMjAxMQkAAAABMKCr4OoWFtcIA82/QBcW1wgiQ0lRLlRTRTo4NzI1LklRX0FTU0VUX1RVUk5TLkZZMjAxOAEAAAAXWA0AAgAAAAgwLjIzMzA5NgEIAAAABQAAAAExAQAAAAoxODk1NjgyNzYyAwAAAAI3OQIAAAAENDE3NwQAAAABMAcAAAAJNy8zMS8yMDE5CAAAAAkzLzMxLzIwMTgJAAAAATAPz9roFhbXCAoODEEXFtcIKkNJUS5UU0U6ODc2Ni5JUV9UT1RBTF9DT01NT05fRVFVSVRZLkZZMjAxNQEAAADx7QQAAgAAAAczNTgwNzQwAQgAAAAFAAAAATEBAAAACjE3NDY5MTMwNTIDAAAAAjc5AgAAAAQxMDA2BAAAAAEwBwAAAAk3LzMxLzIwMTkIAAAACTMv</t>
  </si>
  <si>
    <t>MzEvMjAxNQkAAAABMGF/5/IWFtcI+3tFPxcW1wgsQ0lRLkVOWFRQQTpDUy5JUV9NSU5PUklUWV9JTlRFUkVTVF9DRi5GWTIwMTEBAAAAltkBAAMAAAAAAAPEE+0WFtcIsts0QBcW1wgkQ0lRLk5ZU0U6UFJVLklRX1BFUklPRERBVEVfSVMuRlkyMDA4AQAAAPjXDwAFAAAACjIwMDgvMTIvMzEAF3bp6xYW1wh8gZRAFxbXCCRDSVEuVFNFOjg3NjYuSVFfQ1VSUkVOQ1lfR0FJTi5GWTIwMTABAAAA8e0EAAMAAAAAAGDEnvIWFtcIWKk1PxcW1wglQ0lRLlRTRTo3MTgxLklRX0xUX0RFQlRfUkVQQUlELkZZMjAxMQEAAAAD6FwCAwAAAAAANywV7hYW1wjKnQ9AFxbXCCxDSVEuVFNFOjg3MjkuSVFfREVCVF9FUVVJVl9PUEVSX0xFQVNFLkZZMjAxNQEAAACGxlUBAwAAAAAA6ZwY7xYW1wj9gfc/FxbXCCBDSVEuTllTRTpQUlUuSVFfT1RIRVJfUkVWLkZZMjAxNQEAAAD41w8AAgAAAAQzOTU2AQgAAAAFAAAAATEBAAAACjE4NzQ4MjgzNTYDAAAAAzE2MAIAAAADMzU3BAAAAAEwBwAAAAk3LzMxLzIwMTkIAAAACjEyLzMxLzIwMTUJAAAAATDXvOHqFhbXCEXVp0AXFtcIJENJUS5EQjpBTFYuSVFfQ1VTVE9NX0JFVEEuMjAwOS8xMi8zMQEAAAAXIwkAAgAAABAxLjAzODcxNzkwNjg2OTg0ACuIFhEXFtcIz4CDRhcW1wg0Q0lRLlRTRTo4NzY2LklRX1RPVEFMX09VVFNUQU5ESU5HX0ZJTElOR19EQVRFLkZZMjAxMAEAAADx</t>
  </si>
  <si>
    <t>7QQAAgAAAAo3ODcuNjA1MzU4AQQAAAAFAAAAATUBAAAACjEzODI3NjM2MDgCAAAABTI0MTUzBgAAAAEwEeqe8hYW1wjuBzc/FxbXCBtDSVEuMC5JUV9TQUxFU19NQVJLRVRJTkcuRlkFAAAAAAAAAAgAAAAVKEludmFsaWQgVGltZSBQZXJpb2QpkqHJ6RYW1wgeFvZAFxbXCCBDSVEuVFNFOjg3NjYuSVFfVE9UQUxfUkVWLkZZMjAxMwEAAADx7QQAAgAAAAczODE1NzgyAQgAAAAFAAAAATEBAAAACjE3MTQ4MDI4OTUDAAAAAjc5AgAAAAIyOAQAAAABMAcAAAAJNy8zMS8yMDE5CAAAAAkzLzMxLzIwMTMJAAAAATDOCefyFhbXCOEzb0YXFtcILUNJUS5UU0U6ODc2Ni5JUV9ERUZfVEFYX0FTU0VUU19DVVJSRU5ULkZZMjAwNgEAAADx7QQAAwAAAAAAyNc+5xYW1wicXB8/FxbXCCdDSVEuVFNFOjg3MjUuSVFfVE9UQUxfUkVWLkZZMjAxNi4uLi5KUFkBAAAAF1gNAAIAAAAHNDkyNjUxOAEIAAAABQAAAAExAQAAAAoxNzk5Nzg4NDU2AwAAAAI3OQIAAAACMjgEAAAAATAHAAAACTcvMzEvMjAxOQgAAAAJMy8zMS8yMDE2CQAAAAEwugCp5xYW1whlzVNBFxbXCCRDSVEuVFNFOjg3MjkuSVFfVU5MRVZFUkVEX0ZDRi5GWTIwMTgBAAAAhsZVAQIAAAAFNjU3NzABCAAAAAUAAAABMQEAAAAKMTg5NTY4Mjg2NQMAAAACNzkCAAAABDQ0MjMEAAAAATAHAAAACTcvMzEvMjAxOQgAAAAJMy8zMS8yMDE4CQAAAAEwkJAU7hYW1wgp</t>
  </si>
  <si>
    <t>RQFAFxbXCC9DSVEuVFNFOjcxODEuSVFfSU1QVVRfT1BFUl9MRUFTRV9JTlRfRVhQLkZZMjAxMgEAAAAD6FwCAwAAAAAAQV8Y7hYW1wjZrxBAFxbXCChDSVEuVFNFOjg3NTAuSVFfVE9UQUxfREVCVF9SRVBBSUQuRlkyMDEyAQAAAPB1DQACAAAABS0yODUxAQgAAAAFAAAAATEBAAAACjE3MDQxNTAxOTkDAAAAAjc5AgAAAAQyMTY2BAAAAAEwBwAAAAk3LzMxLzIwMTkIAAAACTMvMzEvMjAxMgkAAAABMKJCfvAWFtcIC56oPxcW1wgZQ0lRLk5ZU0U6UFJVLklRX0RPLkZZMjAxMgEAAAD41w8AAgAAAAIxNQEIAAAABQAAAAExAQAAAAoxNzIwMzY4MTAxAwAAAAMxNjACAAAAAjQwBAAAAAEwBwAAAAk3LzMxLzIwMTkIAAAACjEyLzMxLzIwMTIJAAAAATBubuHqFhbXCG2dn0AXFtcIIUNJUS5UU0U6ODc2Ni5JUV9DQVNIX1RBWEVTLkZZMjAxNgEAAADx7QQAAgAAAAU2OTIzMgEIAAAABQAAAAExAQAAAAoxNzk5Nzg4MzMwAwAAAAI3OQIAAAAEMzA1MwQAAAABMAcAAAAJNy8zMS8yMDE5CAAAAAkzLzMxLzIwMTYJAAAAATCXpufyFhbXCN6XST8XFtcIJENJUS5UU0U6ODcyOS5JUV9VTkxFVkVSRURfRkNGLkZZMjAxNwEAAACGxlUBAgAAAAg2MjU5My4yNQEIAAAABQAAAAExAQAAAAoxODQ5NDc2Mjk5AwAAAAI3OQIAAAAENDQyMwQAAAABMAcAAAAJNy8zMS8yMDE5CAAAAAkzLzMxLzIwMTcJAAAAATDDERnvFhbXCL1e</t>
  </si>
  <si>
    <t>/j8XFtcIKUNJUS5TV1g6WlVSTi5JUV9JTlZFU1RfU0VDVVJJVFlfQ0YuRlkyMDE4AQAAAJmWDgACAAAAAy0xNgEIAAAABQAAAAExAQAAAAoxOTQ0MDQ5ODMxAwAAAAMxNjACAAAABDIwMjcEAAAAATAHAAAACTcvMzEvMjAxOQgAAAAKMTIvMzEvMjAxOAkAAAABMCdP6esWFtcIOPGPQBcW1wgpQ0lRLlRTRTo4NzI5LklRX0lOVkVTVF9TRUNVUklUWV9DRi5GWTIwMTQBAAAAhsZVAQIAAAAHLTUwOTk1MwEIAAAABQAAAAExAQAAAAoxNjkwMzY5ODE4AwAAAAI3OQIAAAAEMjAyNwQAAAABMAcAAAAJNy8zMS8yMDE5CAAAAAkzLzMxLzIwMTQJAAAAATD0dhjvFhbXCDgV9T8XFtcIHUNJUS5UU0U6ODc1MC5JUV9HQV9FWFAuRlkyMDE2AQAAAPB1DQADAAAAAAB7t37wFhbXCCWKsj8XFtcIJUNJUS5TV1g6WlVSTi5JUV9ORVRfUkVOVEFMX0VYUC5GWTIwMTIBAAAAmZYOAAMAAAAAAHZQAOwWFtcIA3Z8QBcW1wgcQ0lRLkVOWFRQQTpDUy5JUV9DT0dTLkZZMjAwNgEAAACW2QEAAgAAAAU5Mjc4NwEIAAAABQAAAAExAQAAAAk4MTEzODQ5NzUDAAAAAjUwAgAAAAIzNAQAAAABMAcAAAAJNy8zMS8yMDE5CAAAAAoxMi8zMS8yMDA2CQAAAAEwHpY45hYW1wgAQJJBFxbXCCJDSVEuVFNFOjg3NTAuSVFfR0FJTl9JTlZFU1QuRlkyMDA5AQAAAPB1DQACAAAAAzIwNwEIAAAABQAAAAExAQAAAAoxMzg0ODMyOTA4AwAAAAI3OQIA</t>
  </si>
  <si>
    <t>AAACNjIEAAAAATAHAAAACTcvMzEvMjAxOQgAAAAJMy8zMS8yMDA5CQAAAAEwLts28BYW1whVfJ0/FxbXCC5DSVEuVFNFOjg2MzAuSVFfT1RIRVJfRklOQU5DRV9BQ1RfU1VQUEwuRlkyMDE1AQAAAP1ozQYCAAAABS0zMTc5AQgAAAAFAAAAATEBAAAACjE3NDY5MTMwMjgDAAAAAjc5AgAAAAQyMDUwBAAAAAEwBwAAAAk3LzMxLzIwMTkIAAAACTMvMzEvMjAxNQkAAAABMAXei/EWFtcIw1BqPxcW1wgeQ0lRLk5ZU0U6UFJVLklRX1BFTlNJT04uRlkyMDEwAQAAAPjXDwACAAAABDI1NTEBCAAAAAUAAAABMQEAAAAKMTU4ODk5ODI2OAMAAAADMTYwAgAAAAQxMjEzBAAAAAEwBwAAAAk3LzMxLzIwMTkIAAAACjEyLzMxLzIwMTAJAAAAATCRcOvrFhbXCJ++mkAXFtcIG0NJUS5FTlhUUEE6Q1MuSVFfU0dBLkZZMjAxNQEAAACW2QEAAgAAAAUxMDA0MgEIAAAABQAAAAExAQAAAAoxODMzMzM1MDMyAwAAAAI1MAIAAAACMjMEAAAAATAHAAAACTcvMzEvMjAxOQgAAAAKMTIvMzEvMjAxNQkAAAABMBK9OOYWFtcIl7SSQRcW1wgaQ0lRLkVOWFRQQTpDUy5JUV9OSS5GWTIwMDABAAAAltkBAAIAAAAEMzkwNAEIAAAABQAAAAExAQAAAAYxNTEzMDIDAAAAAjUwAgAAAAIxNQQAAAABMAcAAAAJNy8zMS8yMDE5CAAAAAoxMi8zMS8yMDAwCQAAAAEwEr045hYW1wgNiJRBFxbXCC9DSVEuVFNFOjg2MzAuSVFfSU1QVVRfT1BFUl9M</t>
  </si>
  <si>
    <t>RUFTRV9JTlRfRVhQLkZZMjAxNAEAAAD9aM0GAwAAAAAAD7eL8RYW1wg5mWU/FxbXCCVDSVEuVFNFOjg3MjkuSVFfQkFTSUNfRVBTX0VYQ0wuRlkyMDA5AQAAAIbGVQECAAAACTcwLjYyNTI4NwEIAAAABQAAAAExAQAAAAoxMzg0ODMyNzg5AwAAAAI3OQIAAAAEMzA2NAQAAAABMAcAAAAJNy8zMS8yMDE5CAAAAAkzLzMxLzIwMDkJAAAAATCU+yfvFhbXCDBx5D8XFtcIKkNJUS5TV1g6WlVSTi5JUV9DVVJSRU5UX1BPUlRfTEVBU0VTLkZZMjAxNwEAAACZlg4AAwAAAAAAKcUA7BYW1wjd+4tAFxbXCClDSVEuVFNFOjg3OTUuSVFfVE9UQUxfREVCVF9DQVBJVEFMLkZZMjAxMQEAAADLsDYBAgAAAAcxNy4zNTgxAQgAAAAFAAAAATEBAAAACjE0NjQ2MDk0NTQDAAAAAjc5AgAAAAQ0MTg2BAAAAAEwBwAAAAk3LzMxLzIwMTkIAAAACTMvMzEvMjAxMQkAAAABMOBq2+gWFtcIsZEWQRcW1wghQ0lRLkRCOkFMVi5JUV9QRV9FWENMLi4yMDE1LzAzLzMxAQAAABcjCQACAAAACTExLjg2MTU5MwEHAAAABQAAAAExAQAAAAoxNzIzNzAxNDU5AwAAAAEwAgAAAAYxMDAwMjcEAAAAATAHAAAACTMvMzEvMjAxNQgAAAAJMy8zMS8yMDE18eE2EhcW1wgmt71BFxbXCCNDSVEuVFNFOjg3NTAuSVFfVE9UQUxfUkVDRUlWLkZZMjAxOAEAAADwdQ0AAgAAAAYxOTUxMzMBCAAAAAUAAAABMQEAAAAKMTg5NTY1NjI3NwMAAAACNzkCAAAA</t>
  </si>
  <si>
    <t>BDEwMDEEAAAAATAHAAAACTcvMzEvMjAxOQgAAAAJMy8zMS8yMDE4CQAAAAEwe7d+8BYW1wiUfrg/FxbXCCdDSVEuVFNFOjg3NjYuSVFfRUJJVERBX0NBUEVYX0lOVC5GWTIwMTUBAAAA8e0EAAIAAAAJNjguMjk4Mjg4AQgAAAAFAAAAATEBAAAACjE3NDY5MTMwNTIDAAAAAjc5AgAAAAQ0MTkxBAAAAAEwBwAAAAk3LzMxLzIwMTkIAAAACTMvMzEvMjAxNQkAAAABMHUgxukWFtcIG1f8QBcW1wgjQ0lRLlRTRTo3MTgxLklRX0dST1NTX01BUkdJTi5GWTIwMTkBAAAAA+hcAgIAAAAHMTguMTI2MQEIAAAABQAAAAExAQAAAAoxOTcwNjkzOTMwAwAAAAI3OQIAAAAENDA3NAQAAAABMAcAAAAJNy8zMS8yMDE5CAAAAAkzLzMxLzIwMTkJAAAAATA/L7LoFhbXCBNYKUEXFtcIGUNJUS5UU0U6ODc1MC5JUV9GWC5GWTIwMTQBAAAA8HUNAAIAAAAEMTE1NwEIAAAABQAAAAExAQAAAAoxNzA0MTQ5ODQ4AwAAAAI3OQIAAAAEMjE0NAQAAAABMAcAAAAJNy8zMS8yMDE5CAAAAAkzLzMxLzIwMTQJAAAAATDYkH7wFhbXCPOSrj8XFtcIJUNJUS5UU0U6ODYzMC5JUV9TVF9ERUJUX0lTU1VFRC5GWTIwMTUBAAAA/WjNBgMAAAAAAAXei/EWFtcI5yhqPxcW1wgkQ0lRLlRTRTo4Nzk1LklRX0NVUlJFTlRfUkFUSU8uRlkyMDA4AQAAAMuwNgECAAAACTM0Ljk2OTM3OAEIAAAABQAAAAExAQAAAAoxMDU4OTE1MDQ0AwAAAAI3OQIAAAAE</t>
  </si>
  <si>
    <t>NDAzMAQAAAABMAcAAAAJNy8zMS8yMDE5CAAAAAkzLzMxLzIwMDgJAAAAATA0Q9voFhbXCK2aFEEXFtcIIENJUS5UU0U6ODc5NS5JUV9ESVZFU1RfQ0YuRlkyMDE4AQAAAMuwNgEDAAAAAACsrSfvFhbXCLxn3T8XFtcIKkNJUS5CSVQ6Ry5JUV9DQVNIX0NPTlZFUlNJT04uRlkyMDE3Li4uLkpQWQEAAACQCQsAAwAAAAAAbZup5xYW1wjgDl9BFxbXCCBDSVEuREI6QUxWLklRX09USEVSX0lOVEFOLkZZMjAxMwEAAAAXIwkAAgAAAAUyMzc1OQEIAAAABQAAAAExAQAAAAoxNzIzNjk4NTg4AwAAAAI1MAIAAAAEMTA0MAQAAAABMAcAAAAJNy8zMS8yMDE5CAAAAAoxMi8zMS8yMDEzCQAAAAEwZA/77BYW1wjXp1xAFxbXCBtDSVEuRU5YVFBBOkNTLklRX0NJUC5GWTIwMTIBAAAAltkBAAMAAAAAAAPEE+0WFtcI25g3QBcW1wgxQ0lRLlNXWDpaVVJOLklRX0NIQU5HRV9ORVRfV09SS0lOR19DQVBJVEFMLkZZMjAwOAEAAACZlg4AAgAAAAYtMTU0NDEBCAAAAAUAAAABMQEAAAAKMTMyNTg0NzMwNwMAAAADMTYwAgAAAAQ0NDIxBAAAAAEwBwAAAAk3LzMxLzIwMTkIAAAACjEyLzMxLzIwMDgJAAAAATDwkf3rFhbXCLi3ckAXFtcIKUNJUS5UU0U6ODYzMC5JUV9ERUJUX0VRVUlWX05FVF9QQk8uRlkyMDE4AQAAAP1ozQYCAAAABjEwMTYxOAEIAAAABQAAAAExAQAAAAoxODk1NjgyODM0AwAAAAI3OQIAAAAFMjE2NzkEAAAA</t>
  </si>
  <si>
    <t>ATAHAAAACTcvMzEvMjAxOQgAAAAJMy8zMS8yMDE4CQAAAAEwjliK8RYW1wiGYXI/FxbXCCdDSVEuVFNFOjg3NTAuSVFfREFZU19QQVlBQkxFX09VVC5GWTIwMDkBAAAA8HUNAAIAAAAINjcuNjUyMDIBCAAAAAUAAAABMQEAAAAKMTM4NDgzMjkwOAMAAAACNzkCAAAABDQxODMEAAAAATAHAAAACTcvMzEvMjAxOQgAAAAJMy8zMS8yMDA5CQAAAAEw6PXa6BYW1wifCQ5BFxbXCCtDSVEuTllTRTpQUlUuSVFfTUlOT1JJVFlfSU5URVJFU1RfSVMuRlkyMDA5AQAAAPjXDwACAAAAAjM0AQgAAAAFAAAAATEBAAAACjE1MjQ3MjUxMDMDAAAAAzE2MAIAAAACODMEAAAAATAHAAAACTcvMzEvMjAxOQgAAAAKMTIvMzEvMjAwOQkAAAABMA2d6esWFtcIpfCWQBcW1wgqQ0lRLlRTRTo4NjMwLklRX0lOQ19UQVhfUEFZX0NVUlJFTlQuRlkyMDE4AQAAAP1ozQYDAAAAAACOWIrxFhbXCN/scT8XFtcII0NJUS5EQjpBTFYuSVFfT1RIRVJfT1BFUl9BQ1QuRlkyMDEzAQAAABcjCQACAAAABDcwNzMBCAAAAAUAAAABMQEAAAAKMTcyMzY5ODU4OAMAAAACNTACAAAABDIwNDcEAAAAATAHAAAACTcvMzEvMjAxOQgAAAAKMTIvMzEvMjAxMwkAAAABMGQP++wWFtcIipFdQBcW1wgfQ0lRLlNXWDpaVVJOLklRX09QRVJfSU5DLkZZMjAxNgEAAACZlg4AAgAAAAQ1NzM5AQgAAAAFAAAAATEBAAAACjE4NzM1MjU5MTcDAAAAAzE2MAIAAAAC</t>
  </si>
  <si>
    <t>MjEEAAAAATAHAAAACTcvMzEvMjAxOQgAAAAKMTIvMzEvMjAxNgkAAAABMC+eAOwWFtcIDogRDhcW1wgfQ0lRLkRCOkFMVi5JUV9UT1RBTF9MSUFCLkZZMjAxNgEAAAAXIwkAAgAAAAY4MTM2NzQBCAAAAAUAAAABMQEAAAAKMTg3ODA3Mzk1MwMAAAACNTACAAAABDEyNzYEAAAAATAHAAAACTcvMzEvMjAxOQgAAAAKMTIvMzEvMjAxNgkAAAABMOiq++wWFtcIm8hlQBcW1wggQ0lRLkVOWFRQQTpDUy5JUV9UT1RBTF9DTC5GWTIwMTgBAAAAltkBAAIAAAAGMjA2Mzc0AQgAAAAFAAAAATEBAAAACjE5NDkyMjA4NDQDAAAAAjUwAgAAAAQxMDA5BAAAAAEwBwAAAAk3LzMxLzIwMTkIAAAACjEyLzMxLzIwMTgJAAAAATCYUBPtFhbXCDOQSEAXFtcIGUNJUS5UU0U6ODc2Ni5JUV9BRC5GWTIwMTQBAAAA8e0EAAIAAAAHLTM0ODU1NAEIAAAABQAAAAExAQAAAAoxNzE0ODAyMTMxAwAAAAI3OQIAAAAEMTA3NQQAAAABMAcAAAAJNy8zMS8yMDE5CAAAAAkzLzMxLzIwMTQJAAAAATDCMefyFhbXCNpJQj8XFtcIHkNJUS5UU0U6ODc5NS5JUV9aX1NDT1JFLkZZMjAxMgEAAADLsDYBAwAAAAAA4Grb6BYW1whnVRdBFxbXCCdDSVEuU1dYOlpVUk4uSVFfRUJJVERBX0NBUEVYX0lOVC5GWTIwMTgBAAAAmZYOAAIAAAAJMTEuOTE1NDIyAQgAAAAFAAAAATEBAAAACjE5NDQwNDk4MzEDAAAAAzE2MAIAAAAENDE5MQQAAAABMAcAAAAJ</t>
  </si>
  <si>
    <t>Ny8zMS8yMDE5CAAAAAoxMi8zMS8yMDE4CQAAAAEwmX+B5xYW1wjMoD9BFxbXCB1DSVEuU1dYOlpVUk4uSVFfR0FfRVhQLkZZMjAxNQEAAACZlg4AAgAAAAQ4NjUzAQgAAAAFAAAAATEBAAAACjE4MjY5Mjg2MTUDAAAAAzE2MAIAAAAFMjE1NjIEAAAAATAHAAAACTcvMzEvMjAxOQgAAAAKMTIvMzEvMjAxNQkAAAABMC+eAOwWFtcIgUmFQBcW1wglQ0lRLlRTRTo4NjMwLklRX0dBSU5fSU5WRVNUX0NGLkZZMjAwOQEAAAD9aM0GAwAAAAAADaY28hYW1wgO51c/FxbXCCNDSVEuVFNFOjg3NTAuSVFfQkFTSUNfV0VJR0hULkZZMjAxMgEAAADwdQ0AAgAAAAU5ODcuMwCiQn7wFhbXCBt8pj8XFtcIIkNJUS5EQjpBTFYuSVFfU0FMRV9JTlRBTl9DRi5GWTIwMTUBAAAAFyMJAAMAAAAAAP2D++wWFtcI6IBjQBcW1wggQ0lRLlRTRTo3MTgxLklRX1NHQV9TVVBQTC5GWTIwMDgBAAAAA+hcAgMAAAAAAJCQFO4WFtcINXgEQBcW1wgoQ0lRLkVOWFRQQTpDUy5JUV9NQVJLRVRDQVAuMjAwMi8zLzMxLkpQWQEAAACW2QEAAgAAAA41MTQ4OTczLjAyMTE1MQEGAAAABQAAAAExAQAAAAoxMjc5MDY4MDg2AwAAAAI3OQIAAAAGMTAwMDU0BAAAAAEwBwAAAAkzLzMxLzIwMDKD/eERFxbXCLcGvlYXFtcIKENJUS5UU0U6ODc2Ni5JUV9QUk9WX0JBRF9ERUJUU19DRi5GWTIwMTEBAAAA8e0EAAMAAAAAAAi85vIWFtcI/186PxcW1wgh</t>
  </si>
  <si>
    <t>Q0lRLkVOWFRQQTpDUy5JUV9GVUxMX1RJTUUuRlkyMDE1AQAAAJbZAQACAAAABjExNTI1NADtOBTtFhbXCGBEQEAXFtcIIENJUS5UU0U6ODc2Ni5JUV9DQVNIX09QRVIuRlkyMDE1AQAAAPHtBAACAAAABjY4NDY5MwEIAAAABQAAAAExAQAAAAoxNzQ2OTEzMDUyAwAAAAI3OQIAAAAEMjAwNgQAAAABMAcAAAAJNy8zMS8yMDE5CAAAAAkzLzMxLzIwMTUJAAAAATBhf+fyFhbXCMc+Rj8XFtcIGUNJUS4wLklRX1BFUklPRERBVEVfSVMuRlkFAAAAAAAAAAgAAAAVKEludmFsaWQgVGltZSBQZXJpb2QpkqHJ6RYW1wjy1PZAFxbXCBhDSVEuREI6QUxWLklRX0NJUC5GWTIwMTIBAAAAFyMJAAMAAAAAACTo+uwWFtcIX4ZaQBcW1wgiQ0lRLlRTRTo4NzI1LklRX0RBX1NVUFBMX0NGLkZZMjAxMAEAAAAXWA0AAgAAAAUyMjg5NwEIAAAABQAAAAExAQAAAAoxMzcyMzUyNDQyAwAAAAI3OQIAAAAEMjE3MQQAAAABMAcAAAAJNy8zMS8yMDE5CAAAAAkzLzMxLzIwMTAJAAAAATA9G4vxFhbXCB/cfj8XFtcIHUNJUS5UU0U6NzE4MS5JUV9HQV9FWFAuRlkyMDEwAQAAAAPoXAIDAAAAAABG3hTuFhbXCEoMC0AXFtcIKENJUS4wLklRX0NVU1RPTV9CRVRBLi0xMDRXLi4uXk4yMjUuSlBZLkgFAAAAAAAAAAgAAAAUKEludmFsaWQgSWRlbnRpZmllcinIYEMQFxbXCD9V4T4XFtcII0NJUS5OWVNFOlBSVS5JUV9UT1RBTF9FUVVJVFku</t>
  </si>
  <si>
    <t>RlkyMDEyAQAAAPjXDwACAAAABTM5MTEyAQgAAAAFAAAAATEBAAAACjE3MjAzNjgxMDEDAAAAAzE2MAIAAAAEMTI3NQQAAAABMAcAAAAJNy8zMS8yMDE5CAAAAAoxMi8zMS8yMDEyCQAAAAEwbm7h6hYW1wgw/KBAFxbXCCRDSVEuVFNFOjcxODEuSVFfU0FMRV9JTlRBTl9DRi5GWTIwMTYBAAAAA+hcAgIAAAAGLTYyOTUyAQgAAAAFAAAAATEBAAAACjE3OTk3ODg2MTUDAAAAAjc5AgAAAAQyMDI5BAAAAAEwBwAAAAk3LzMxLzIwMTkIAAAACTMvMzEvMjAxNgkAAAABMDvTGO4WFtcIua8dQBcW1wgfQ0lRLlNXWDpaVVJOLklRX0JWX1NIQVJFLkZZMjAxNQEAAACZlg4AAgAAAAoyMDkuMDIyNDE5AQgAAAAFAAAAATEBAAAACjE4MjY5Mjg2MTUDAAAAAzE2MAIAAAAENDAyMAQAAAABMAcAAAAJNy8zMS8yMDE5CAAAAAoxMi8zMS8yMDE1CQAAAAEwL54A7BYW1whLDIZAFxbXCCJDSVEuVFNFOjg3OTUuSVFfQVNTRVRfVFVSTlMuRlkyMDE1AQAAAMuwNgECAAAACDAuMTY3NTQ4AQgAAAAFAAAAATEBAAAACjE3NzQ5Nzg1NzEDAAAAAjc5AgAAAAQ0MTc3BAAAAAEwBwAAAAk3LzMxLzIwMTkIAAAACTMvMzEvMjAxNQkAAAABMAyR2+gWFtcIFbYYQRcW1wglQ0lRLlNXWDpaVVJOLklRX05FVF9SRU5UQUxfRVhQLkZZMjAwNwEAAACZlg4AAgAAAAMyMDMBCAAAAAUAAAABMQEAAAAJODAzMzU4NjQ2AwAAAAMxNjACAAAABTI0</t>
  </si>
  <si>
    <t>MjYxBAAAAAEwBwAAAAk3LzMxLzIwMTkIAAAACjEyLzMxLzIwMDcJAAAAATBMRf3rFhbXCBABbkAXFtcIHENJUS5UU0U6ODYzMC5JUV9OSV9DRi5GWTIwMTIBAAAA/WjNBgIAAAAGLTkyMjYyAQgAAAAFAAAAATEBAAAACjE2MzczMjUwODIDAAAAAjc5AgAAAAQyMTUwBAAAAAEwBwAAAAk3LzMxLzIwMTkIAAAACTMvMzEvMjAxMgkAAAABMByQi/EWFtcImZNgPxcW1wgZQ0lRLlRTRTo3MTgxLklRX0FFLkZZMjAxNgEAAAAD6FwCAwAAAAAAUqwY7hYW1whbxhxAFxbXCC5DSVEuVFNFOjg3MjkuSVFfVE9UQUxfREVCVF9FQklUREFfQ0FQRVguRlkyMDEwAQAAAIbGVQECAAAACDAuMTM4ODcxAQgAAAAFAAAAATEBAAAACjEzODQ4MzMwMzQDAAAAAjc5AgAAAAUyMzMxMwQAAAABMAcAAAAJNy8zMS8yMDE5CAAAAAkzLzMxLzIwMTAJAAAAATCWHrHoFhbXCGZtHUEXFtcIFkNJUS4wLklRX0NBU0hfRklOQU4uRlkFAAAAAAAAAAgAAAAVKEludmFsaWQgVGltZSBQZXJpb2QplnrJ6RYW1wjb/PZAFxbXCCdDSVEuRU5YVFBBOkNTLklRX1BFUklPRExFTkdUSF9JUy5GWTIwMDkBAAAAltkBAAEAAAACMTIAErYL7hYW1wgosi9AFxbXCCBDSVEuVFNFOjg3NTAuSVFfU1RfSU5WRVNULkZZMjAxNQEAAADwdQ0AAwAAAAAA2JB+8BYW1wiHpK8/FxbXCC1DSVEuVFNFOjg3MjkuSVFfQ0FTSF9DT05WRVJTSU9OLkZZMjAxNy4uLi5K</t>
  </si>
  <si>
    <t>UFkBAAAAhsZVAQMAAAAAAG2bqecWFtcIBttdQRcW1wgnQ0lRLlRTRTo4NjMwLklRX0NBU0hfT1BFUi5GWTIwMTAuLi4uSlBZAQAAAP1ozQYDAAAAAABtm6nnFhbXCP5dX0EXFtcIHkNJUS5EQjpBTFYuSVFfRElWX1NIQVJFLkZZMjAwOQEAAAAXIwkAAgAAAAM0LjEBCAAAAAUAAAABMQEAAAAKMTY4MzE1MzUyMgMAAAACNTACAAAABDMwNTgEAAAAATAHAAAACTcvMzEvMjAxOQgAAAAKMTIvMzEvMjAwOQkAAAABMAydE+0WFtcIKHtQQBcW1wgiQ0lRLkJJVDpHLklRX0xUX0RFQlRfRVFVSVRZLkZZMjAxMQEAAACQCQsAAgAAAAcxMjQuMzc1AQgAAAAFAAAAATEBAAAACjE1OTM5Mjc0NDcDAAAAAjUwAgAAAAQ0MDg1BAAAAAEwBwAAAAk3LzMxLzIwMTkIAAAACjEyLzMxLzIwMTEJAAAAATBAHILnFhbXCH7gSUEXFtcIIENJUS5OWVNFOlBSVS5JUV9MVF9JTlZFU1QuRlkyMDExAQAAAPjXDwACAAAABjI3MzA1MgEIAAAABQAAAAExAQAAAAoxNjYwNzk1NjAyAwAAAAMxNjACAAAABDEwNTQEAAAAATAHAAAACTcvMzEvMjAxOQgAAAAKMTIvMzEvMjAxMQkAAAABMIOX6+sWFtcIO3udQBcW1wgqQ0lRLlRTRTo4NzY2LklRX1RFVl9FQklUREEuMjAwMC4yMDE5LzAzLzMxAQAAAPHtBAACAAAACDUuNDY0MDU3AQcAAAAFAAAAATEBAAAACjE5NDU4NzYzMDQDAAAAATACAAAABjEwMDAzMAQAAAABMAcAAAAJMy8yOS8yMDE5</t>
  </si>
  <si>
    <t>CAAAAAkzLzI5LzIwMTkGQAITFxbXCEQjdEYXFtcIG0NJUS5UU0U6ODc1MC5JUV9HUFBFLkZZMjAxNAEAAADwdQ0AAgAAAAcxODU0MDA3AQgAAAAFAAAAATEBAAAACjE3MDQxNDk4NDgDAAAAAjc5AgAAAAQxMTY5BAAAAAEwBwAAAAk3LzMxLzIwMTkIAAAACTMvMzEvMjAxNAkAAAABMJ5pfvAWFtcIvOasPxcW1wgZQ0lRLlRTRTo4NjMwLklRX0FQLkZZMjAxMAEAAAD9aM0GAwAAAAAAAc028hYW1wiUMFo/FxbXCCdDSVEuVFNFOjg2MzAuSVFfVE9UQUxfUkVWLkZZMjAxMy4uLi5KUFkBAAAA/WjNBgIAAAAHMjcxOTYwOAEIAAAABQAAAAExAQAAAAoxNjM3MzI0NjMzAwAAAAI3OQIAAAACMjgEAAAAATAHAAAACTcvMzEvMjAxOQgAAAAJMy8zMS8yMDEzCQAAAAEwugCp5xYW1whOf1NBFxbXCCpDSVEuVFNFOjg3NjYuSVFfSU5URVJFU1RfSU5WRVNUX0lOQy5GWTIwMTUBAAAA8e0EAAMAAAAAAG9Y5/IWFtcIc41xQRcW1wgkQ0lRLlRTRTo4NzUwLklRX1NBTEVfSU5UQU5fQ0YuRlkyMDE4AQAAAPB1DQACAAAABi0zNDEyOQEIAAAABQAAAAExAQAAAAoxODk1NjU2Mjc3AwAAAAI3OQIAAAAEMjAyOQQAAAABMAcAAAAJNy8zMS8yMDE5CAAAAAkzLzMxLzIwMTgJAAAAATB7t37wFhbXCC25uT8XFtcIKENJUS5UU0U6ODcyNS5JUV9HV19JTlRBTl9BTU9SVF9DRi5GWTIwMTgBAAAAF1gNAAIAAAAFMTE3NDEBCAAAAAUA</t>
  </si>
  <si>
    <t>AAABMQEAAAAKMTg5NTY4Mjc2MgMAAAACNzkCAAAABDIxODIEAAAAATAHAAAACTcvMzEvMjAxOQgAAAAJMy8zMS8yMDE4CQAAAAEwI/E18BYW1wgOKJY/FxbXCCNDSVEuRU5YVFBBOkNTLklRX0RBX1NVUFBMX0NGLkZZMjAwNwEAAACW2QEAAgAAAAMzNTMBCAAAAAUAAAABMQEAAAAKMTM0MjYxNjM4MwMAAAACNTACAAAABDIxNzEEAAAAATAHAAAACTcvMzEvMjAxOQgAAAAKMTIvMzEvMjAwNwkAAAABMERoC+4WFtcIFBopQBcW1wgjQ0lRLlRTRTo4NzI1LklRX0JBU0lDX1dFSUdIVC5GWTIwMTEBAAAAF1gNAAIAAAAHNjI0LjA0OAA9G4vxFhbXCOs6gD8XFtcIJUNJUS5UU0U6ODc1MC5JUV9DQVNIX1NUX0lOVkVTVC5GWTIwMDgBAAAA8HUNAAIAAAAGNTI2NjEzAQgAAAAFAAAAATEBAAAACjEyMjk4NzkwMjUDAAAAAjc5AgAAAAQxMDAyBAAAAAEwBwAAAAk3LzMxLzIwMTkIAAAACTMvMzEvMjAwOAkAAAABMACNNvAWFtcIBjSbPxcW1wgZQ0lRLlNXWDpaVVJOLklRX0FFLkZZMjAxMQEAAACZlg4AAgAAAAQzMTQ3AQgAAAAFAAAAATEBAAAACjE1ODc5NDE2NzUDAAAAAzE2MAIAAAAEMTAxNgQAAAABMAcAAAAJNy8zMS8yMDE5CAAAAAoxMi8zMS8yMDExCQAAAAEw8+D96xYW1wisBXpAFxbXCB5DSVEuREI6QUxWLklRX1RPVEFMX1JFVi5GWTIwMTIBAAAAFyMJAAIAAAAFOTkxMjUBCAAAAAUAAAABMQEAAAAKMTY4</t>
  </si>
  <si>
    <t>MzE1MzU0NwMAAAACNTACAAAAAjI4BAAAAAEwBwAAAAk3LzMxLzIwMTkIAAAACjEyLzMxLzIwMTIJAAAAATA2wfrsFhbXCPGLWEAXFtcILkNJUS5UU0U6ODc1MC5JUV9NSU5PUklUWV9JTlRFUkVTVF9UT1RBTC5GWTIwMTUBAAAA8HUNAAIAAAACNjcBCAAAAAUAAAABMQEAAAAKMTc0NjkxMzA0NAMAAAACNzkCAAAABDEzMTIEAAAAATAHAAAACTcvMzEvMjAxOQgAAAAJMy8zMS8yMDE1CQAAAAEw2JB+8BYW1whIZ7A/FxbXCCZDSVEuVFNFOjg3NjYuSVFfSU5WRU5UT1JZX1RVUk5TLkZZMjAxMwEAAADx7QQAAwAAAAAAg/nF6RYW1wiI0fpAFxbXCCZDSVEuVFNFOjg3MjUuSVFfU0FMRVNfTUFSS0VUSU5HLkZZMjAxMgEAAAAXWA0AAwAAAAAAcCVD8RYW1wjVbIM/FxbXCCBDSVEuVFNFOjg2MzAuSVFfUkRfRVhQX0ZOLkZZMjAxNgEAAAD9aM0GAwAAAAAA4QWM8RYW1whwYWs/FxbXCCVDSVEuU1dYOlpVUk4uSVFfRElMVVRfRVBTX0lOQ0wuRlkyMDE0AQAAAJmWDgACAAAABTI2LjQ0AQgAAAAFAAAAATEBAAAACjE3Nzg0MzMxNzUDAAAAAzE2MAIAAAABOAQAAAABMAcAAAAJNy8zMS8yMDE5CAAAAAoxMi8zMS8yMDE0CQAAAAEwTHcA7BYW1wh7F4JAFxbXCCJDSVEuQklUOkcuSVFfQ0FQSVRBTF9MRUFTRVMuRlkyMDEzAQAAAJAJCwADAAAAAAApdsjqFhbXCEp/xkAXFtcIJkNJUS5UU0U6ODc5NS5JUV9DQVNIX0FD</t>
  </si>
  <si>
    <t>UVVJUkVfQ0YuRlkyMDE4AQAAAMuwNgEDAAAAAACsrSfvFhbXCLxn3T8XFtcIK0NJUS5FTlhUUEE6Q1MuSVFfSU5URVJFU1RfSU5WRVNUX0lOQy5GWTIwMDIBAAAAltkBAAMAAAAAABK9OOYWFtcIewKTQRcW1wgfQ0lRLkRCOkFMVi5JUV9DT01NT05fUkVQLkZZMjAxMQEAAAAXIwkAAwAAAAAANsH67BYW1wgYPlhAFxbXCCVDSVEuVFNFOjg3OTUuSVFfQkFTSUNfRVBTX0VYQ0wuRlkyMDE1AQAAAMuwNgECAAAACjE0MS4zNDkyMTgBCAAAAAUAAAABMQEAAAAKMTc3NDk3ODU3MQMAAAACNzkCAAAABDMwNjQEAAAAATAHAAAACTcvMzEvMjAxOQgAAAAJMy8zMS8yMDE1CQAAAAEwlPsn7xYW1wg/CNM/FxbXCBZDSVEuQklUOkcuSVFfQUQuRlkyMDA5AQAAAJAJCwACAAAABi05MDMuMwEIAAAABQAAAAExAQAAAAoxNDQxNjIwMzgzAwAAAAI1MAIAAAAEMTA3NQQAAAABMAcAAAAJNy8zMS8yMDE5CAAAAAoxMi8zMS8yMDA5CQAAAAEwuF3g6hYW1whAebpAFxbXCCdDSVEuVFNFOjg3MjUuSVFfQ0FTSF9PUEVSLkZZMjAxOC4uLi5KUFkBAAAAF1gNAAIAAAAGODIyNjQwAQgAAAAFAAAAATEBAAAACjE4OTU2ODI3NjIDAAAAAjc5AgAAAAQyMDA2BAAAAAEwBwAAAAk3LzMxLzIwMTkIAAAACTMvMzEvMjAxOAkAAAABMG2bqecWFtcIwqtfQRcW1wglQ0lRLlRTRTo4Nzk1LklRX0JBU0lDX0VQU19FWENMLkZZMjAxOAEAAADL</t>
  </si>
  <si>
    <t>sDYBAgAAAAoxMjQuMjI4NzkyAQgAAAAFAAAAATEBAAAACjE4OTU2ODI4NTQDAAAAAjc5AgAAAAQzMDY0BAAAAAEwBwAAAAk3LzMxLzIwMTkIAAAACTMvMzEvMjAxOAkAAAABMB6HJ+8WFtcIdLrbPxcW1wglQ0lRLlRTRTo4NjMwLklRX0dBSU5fSU5WRVNUX0NGLkZZMjAxOQEAAAD9aM0GAgAAAAYtODc5NzEBCAAAAAUAAAABMQEAAAAKMTk3MDY5Mzk4MQMAAAACNzkCAAAABDIwOTAEAAAAATAHAAAACTcvMzEvMjAxOQgAAAAJMy8zMS8yMDE5CQAAAAEweaaK8RYW1wjAk3U/FxbXCChDSVEuVFNFOjg3MjUuSVFfRklYRURfQVNTRVRfVFVSTlMuRlkyMDE4AQAAABdYDQACAAAACTExLjAxOTA0NwEIAAAABQAAAAExAQAAAAoxODk1NjgyNzYyAwAAAAI3OQIAAAAENDA2NgQAAAABMAcAAAAJNy8zMS8yMDE5CAAAAAkzLzMxLzIwMTgJAAAAATAPz9roFhbXCAoODEEXFtcIJUNJUS5UU0U6ODcyNS5JUV9DQVBJVEFMX0xFQVNFUy5GWTIwMTUBAAAAF1gNAAMAAAAAAGmZQ/EWFtcIhwONPxcW1wgmQ0lRLlRTRTo3MTgxLklRX05FVF9ERUJUX0VCSVREQS5GWTIwMTMBAAAAA+hcAgIAAAAIOS4xNzIzMDYBCAAAAAUAAAABMQEAAAAKMTc1Mjc2OTE1NAMAAAACNzkCAAAABDQxOTMEAAAAATAHAAAACTcvMzEvMjAxOQgAAAAJMy8zMS8yMDEzCQAAAAEwV+Gx6BYW1wh5KSZBFxbXCCVDSVEuRU5YVFBBOkNTLklRX0lOQ19F</t>
  </si>
  <si>
    <t>UVVJVFlfQ0YuRlkyMDEzAQAAAJbZAQACAAAABC0xMzkBCAAAAAUAAAABMQEAAAAKMTcyNTM5MDY1MAMAAAACNTACAAAABDIwODYEAAAAATAHAAAACTcvMzEvMjAxOQgAAAAKMTIvMzEvMjAxMwkAAAABMN/rE+0WFtcI6vE6QBcW1wgfQ0lRLlRTRTo4NzUwLklRX05FVF9ERUJULkZZMjAwOAEAAADwdQ0AAgAAAActMjk5ODcwAQgAAAAFAAAAATEBAAAACjEyMjk4NzkwMjUDAAAAAjc5AgAAAAQ0MzY0BAAAAAEwBwAAAAk3LzMxLzIwMTkIAAAACTMvMzEvMjAwOAkAAAABMACNNvAWFtcIa/ebPxcW1wgnQ0lRLkVOWFRQQTpDUy5JUV9TQUxFU19NQVJLRVRJTkcuRlkyMDExAQAAAJbZAQADAAAAAAAN3QvuFhbXCLDKM0AXFtcIF0NJUS5EQjpBTFYuSVFfUkUuRlkyMDEwAQAAABcjCQACAAAABTEzMzI1AQgAAAAFAAAAATEBAAAACjE2ODMyMDQ4NDgDAAAAAjUwAgAAAAQxMjIyBAAAAAEwBwAAAAk3LzMxLzIwMTkIAAAACjEyLzMxLzIwMTAJAAAAATADxBPtFhbXCB1wVEAXFtcIJUNJUS5UU0U6NzE4MS5JUV9QUkVGX0RJVl9PVEhFUi5GWTIwMDkBAAAAA+hcAgMAAAAAAFS4FO4WFtcIHdgHQBcW1wgoQ0lRLlNXWDpaVVJOLklRX0ZJWEVEX0FTU0VUX1RVUk5TLkZZMjAxNwEAAACZlg4AAgAAAAk2Ni45MjI2NzUBCAAAAAUAAAABMQEAAAAKMTk0NDA0OTgyOQMAAAADMTYwAgAAAAQ0MDY2BAAAAAEwBwAAAAk3LzMx</t>
  </si>
  <si>
    <t>LzIwMTkIAAAACjEyLzMxLzIwMTcJAAAAATC7WIHnFhbXCA7ePkEXFtcIIUNJUS5EQjpBTFYuSVFfRElMVVRfV0VJR0hULkZZMjAwNwEAAAAXIwkAAgAAAAo0NDkuNTYzMzY1ABV2E+0WFtcIrIpKQBcW1wgxQ0lRLlRTRTo3MTgxLklRX0NIQU5HRV9ORVRfV09SS0lOR19DQVBJVEFMLkZZMjAwOQEAAAAD6FwCAwAAAAAARt4U7hYW1wi7+wlAFxbXCCFDSVEuVFNFOjg3NTAuSVFfQ0FTSF9GSU5BTi5GWTIwMDgBAAAA8HUNAAIAAAAGLTIyMDA4AQgAAAAFAAAAATEBAAAACjEyMjk4NzkwMjUDAAAAAjc5AgAAAAQyMDA0BAAAAAEwBwAAAAk3LzMxLzIwMTkIAAAACTMvMzEvMjAwOAkAAAABMPqzNvAWFtcIjAedPxcW1wghQ0lRLlRTRTo4NzI1LklRX0NPTU1PTl9SRVAuRlkyMDA4AQAAABdYDQACAAAABS03NjI5AQgAAAAFAAAAATEBAAAACjEwNjI3NDE5MDYDAAAAAjc5AgAAAAQyMTY0BAAAAAEwBwAAAAk3LzMxLzIwMTkIAAAACTMvMzEvMjAwOAkAAAABMHHNivEWFtcIxjl5PxcW1wgoQ0lRLlNXWDpaVVJOLklRX0ZJWEVEX0FTU0VUX1RVUk5TLkZZMjAxOAEAAACZlg4AAgAAAAk0Ny4yNTIyNTIBCAAAAAUAAAABMQEAAAAKMTk0NDA0OTgzMQMAAAADMTYwAgAAAAQ0MDY2BAAAAAEwBwAAAAk3LzMxLzIwMTkIAAAACjEyLzMxLzIwMTgJAAAAATC7WIHnFhbXCM95P0EXFtcIJUNJUS5UU0U6ODcyNS5JUV9EQVlT</t>
  </si>
  <si>
    <t>X1NBTEVTX09VVC5GWTIwMTkBAAAAF1gNAAMAAAAAAOj12ugWFtcIudAMQRcW1wgeQ0lRLlRTRTo4NzUwLklRX1NUX0RFQlQuRlkyMDA4AQAAAPB1DQADAAAAAAAAjTbwFhbXCOpamz8XFtcII0NJUS5UU0U6NzE4MS5JUV9QRV9FWENMLi4yMDA3LzAzLzMxAQAAAAPoXAIDAAAAAADYCDcSFxbXCIxCxEEXFtcIL0NJUS5FTlhUUEE6Q1MuSVFfVE9UQUxfTElBQl9UT1RBTF9BU1NFVFMuRlkyMDEzAQAAAJbZAQACAAAABzkxLjYyODkBCAAAAAUAAAABMQEAAAAKMTcyNTM5MDY1MAMAAAACNTACAAAABDQxODgEAAAAATAHAAAACTcvMzEvMjAxOQgAAAAKMTIvMzEvMjAxMwkAAAABMLWDvugWFtcIghYuQRcW1wgnQ0lRLlRTRTo4Nzk1LklRX0VCSVREQV9DQVBFWF9JTlQuRlkyMDE5AQAAAMuwNgECAAAACjIyNy41MDcxNjYBCAAAAAUAAAABMQEAAAAKMTk3MDY5NDAwNAMAAAACNzkCAAAABDQxOTEEAAAAATAHAAAACTcvMzEvMjAxOQgAAAAJMy8zMS8yMDE5CQAAAAEwl/iw6BYW1wh6dRtBFxbXCCdDSVEuVFNFOjg3NjYuSVFfVE9UQUxfT1RIRVJfT1BFUi5GWTIwMTQBAAAA8e0EAAIAAAAGNjYyNzY1AQgAAAAFAAAAATEBAAAACjE3MTQ4MDIxMzEDAAAAAjc5AgAAAAMzODAEAAAAATAHAAAACTcvMzEvMjAxOQgAAAAJMy8zMS8yMDE0CQAAAAEwwjHn8hYW1wgZOUE/FxbXCC9DSVEuRU5YVFBBOkNTLklRX1RPVEFM</t>
  </si>
  <si>
    <t>X0xJQUJfVE9UQUxfQVNTRVRTLkZZMjAxNgEAAACW2QEAAgAAAAc5MC4yMTIyAQgAAAAFAAAAATEBAAAACjE4NzkxMTE4OTQDAAAAAjUwAgAAAAQ0MTg4BAAAAAEwBwAAAAk3LzMxLzIwMTkIAAAACjEyLzMxLzIwMTYJAAAAATC1g77oFhbXCADqL0EXFtcIJ0NJUS5UU0U6ODc5NS5JUV9FQklUREFfQ0FQRVhfSU5ULkZZMjAxNAEAAADLsDYBAgAAAAk4MC44NzEzNzkBCAAAAAUAAAABMQEAAAAKMTc3NDk3ODU2OAMAAAACNzkCAAAABDQxOTEEAAAAATAHAAAACTcvMzEvMjAxOQgAAAAJMy8zMS8yMDE0CQAAAAEwDJHb6BYW1wj1jhhBFxbXCB5DSVEuVFNFOjg3OTUuSVFfU1RfREVCVC5GWTIwMTMBAAAAy7A2AQIAAAADOTk5AQgAAAAFAAAAATEBAAAACjE2MjU4MzY4ODIDAAAAAjc5AgAAAAQxMDQ2BAAAAAEwBwAAAAk3LzMxLzIwMTkIAAAACTMvMzEvMjAxMwkAAAABMJnUJ+8WFtcI5dbNPxcW1wgcQ0lRLkRCOkFMVi5JUV9MVF9ERUJULkZZMjAxMAEAAAAXIwkAAgAAAAUyMTcxNAEIAAAABQAAAAExAQAAAAoxNjgzMjA0ODQ4AwAAAAI1MAIAAAAEMTA0OQQAAAABMAcAAAAJNy8zMS8yMDE5CAAAAAoxMi8zMS8yMDEwCQAAAAEwA8QT7RYW1wgCIlRAFxbXCCJDSVEuVFNFOjg3NTAuSVFfR0FJTl9JTlZFU1QuRlkyMDE3AQAAAPB1DQACAAAABTEyNDkzAQgAAAAFAAAAATEBAAAACjE4NjExNzU1OTQDAAAAAjc5</t>
  </si>
  <si>
    <t>AgAAAAI2MgQAAAABMAcAAAAJNy8zMS8yMDE5CAAAAAkzLzMxLzIwMTcJAAAAATBt3n7wFhbXCIjVtD8XFtcIJUNJUS5UU0U6NzE4MS5JUV9QUk9WX0JBRF9ERUJUUy5GWTIwMTIBAAAAA+hcAgMAAAAAADcsFe4WFtcIMBMQQBcW1wgkQ0lRLlRTRTo4Nzk1LklRX1VOTEVWRVJFRF9GQ0YuRlkyMDEzAQAAAMuwNgECAAAACTIzMzI1My4yNQEIAAAABQAAAAExAQAAAAoxNjI1ODM2ODgyAwAAAAI3OQIAAAAENDQyMwQAAAABMAcAAAAJNy8zMS8yMDE5CAAAAAkzLzMxLzIwMTMJAAAAATCZ1CfvFhbXCN02zz8XFtcIIUNJUS5CSVQ6Ry5JUV9FQklUREFfTUFSR0lOLkZZMjAxNQEAAACQCQsAAgAAAAY0LjYwMjYBCAAAAAUAAAABMQEAAAAKMTgzMjE5MDYwNgMAAAACNTACAAAABDQwNDcEAAAAATAHAAAACTcvMzEvMjAxOQgAAAAKMTIvMzEvMjAxNQkAAAABMC9DgucWFtcItQJMQRcW1wglQ0lRLlRTRTo4NzI5LklRX0JBU0lDX0VQU19JTkNMLkZZMjAwOQEAAACGxlUBAgAAAAk3MC42MjUyODcBCAAAAAUAAAABMQEAAAAKMTM4NDgzMjc4OQMAAAACNzkCAAAAATkEAAAAATAHAAAACTcvMzEvMjAxOQgAAAAJMy8zMS8yMDA5CQAAAAEwlPsn7xYW1wgkSuQ/FxbXCCNDSVEuRU5YVFBBOkNTLklRX0FEVkVSVElTSU5HLkZZMjAxMgEAAACW2QEAAwAAAAAAA8QT7RYW1wgiiDZAFxbXCCJDSVEuTllTRTpQUlUuSVFfR0FJ</t>
  </si>
  <si>
    <t>Tl9BU1NFVFMuRlkyMDEyAQAAAPjXDwADAAAAAABubuHqFhbXCDJ3n0AXFtcII0NJUS5EQjpBTFYuSVFfUkVUVVJOX0NBUElUQUwuRlkyMDE1AQAAABcjCQACAAAABjYuMDE3MgEIAAAABQAAAAExAQAAAAoxODMxNDQ0MTk4AwAAAAI1MAIAAAAENDM2MwQAAAABMAcAAAAJNy8zMS8yMDE5CAAAAAoxMi8zMS8yMDE1CQAAAAEwxqq+6BYW1wi6KDZBFxbXCCFDSVEuVFNFOjg2MzAuSVFfU0dBX01BUkdJTi5GWTIwMDkBAAAA/WjNBgMAAAAAAGlHxukWFtcIWmH/QBcW1wgpQ0lRLlRTRTo4NjMwLklRX0RBWVNfSU5WRU5UT1JZX09VVC5GWTIwMDkBAAAA/WjNBgMAAAAAAGlHxukWFtcI96z/QBcW1wguQ0lRLlRTRTo4NzUwLklRX09USEVSX0ZJTkFOQ0VfQUNUX1NVUFBMLkZZMjAxOQEAAADwdQ0AAgAAAAUtMzU1MQEIAAAABQAAAAExAQAAAAoxOTcwNjk0MDEzAwAAAAI3OQIAAAAEMjA1MAQAAAABMAcAAAAJNy8zMS8yMDE5CAAAAAkzLzMxLzIwMTkJAAAAATBt3n7wFhbXCEcTvT8XFtcIIENJUS5UU0U6ODc2Ni5JUV9TVF9JTlZFU1QuRlkyMDE3AQAAAPHtBAACAAAABTU2ODA4AQgAAAAFAAAAATEBAAAACjE4NDk0NzYxMDUDAAAAAjc5AgAAAAQxMDY5BAAAAAEwBwAAAAk3LzMxLzIwMTkIAAAACTMvMzEvMjAxNwkAAAABMIzN5/IWFtcIg89KPxcW1wgqQ0lRLk5ZU0U6UFJVLklRX0lOQ19UQVhfUEFZX0NVUlJF</t>
  </si>
  <si>
    <t>TlQuRlkyMDEzAQAAAPjXDwACAAAABDU0MjIBCAAAAAUAAAABMQEAAAAKMTc3NzIyNDc4MgMAAAADMTYwAgAAAAQxMDk0BAAAAAEwBwAAAAk3LzMxLzIwMTkIAAAACjEyLzMxLzIwMTMJAAAAATCgleHqFhbXCDlro0AXFtcIH0NJUS5UU0U6ODc2Ni5JUV9EQV9TVVBQTC5GWTIwMDgBAAAA8e0EAAMAAAAAAIiWmfIWFtcI+JEvPxcW1wgiQ0lRLlRTRTo4NzI1LklRX0FTU0VUX1RVUk5TLkZZMjAxMAEAAAAXWA0AAgAAAAgwLjI0NTIzMQEIAAAABQAAAAExAQAAAAoxMzcyMzUyNDQyAwAAAAI3OQIAAAAENDE3NwQAAAABMAcAAAAJNy8zMS8yMDE5CAAAAAkzLzMxLzIwMTAJAAAAATBKb8bpFhbXCL1PB0EXFtcIIUNJUS5EQjpBTFYuSVFfVE9UQUxfUkVDRUlWLkZZMjAwNwEAAAAXIwkAAwAAAAAAFXYT7RYW1wiL/0pAFxbXCCJDSVEuREI6QUxWLklRX1VOTEVWRVJFRF9GQ0YuRlkyMDE4AQAAABcjCQACAAAACDYyNDMuODc1AQgAAAAFAAAAATEBAAAACjE5NDg3ODU5NTcDAAAAAjUwAgAAAAQ0NDIzBAAAAAEwBwAAAAk3LzMxLzIwMTkIAAAACjEyLzMxLzIwMTgJAAAAATBMRf3rFhbXCFnwbEAXFtcIHUNJUS5TV1g6WlVSTi5JUV9SRF9FWFAuRlkyMDA5AQAAAJmWDgADAAAAAADwkf3rFhbXCKwGc0AXFtcIJENJUS5UU0U6ODYzMC5JUV9DT01NT05fRElWX0NGLkZZMjAxNAEAAAD9aM0GAwAAAAAAD7eL8RYW1wi/</t>
  </si>
  <si>
    <t>HWc/FxbXCCdDSVEuVFNFOjg3OTUuSVFfTUFSS0VUQ0FQLjIwMDAvMy8zMS5KUFkBAAAAy7A2AQMAAAAAAB1sNhIXFtcIw1O+VhcW1wguQ0lRLk5ZU0U6UFJVLklRX1RPVEFMX0xJQUJfVE9UQUxfQVNTRVRTLkZZMjAxMgEAAAD41w8AAgAAAAc5NC40ODUzAQgAAAAFAAAAATEBAAAACjE3MjAzNjgxMDEDAAAAAzE2MAIAAAAENDE4OAQAAAABMAcAAAAJNy8zMS8yMDE5CAAAAAoxMi8zMS8yMDEyCQAAAAEwp6eB5xYW1wi/dENBFxbXCCdDSVEuREI6QUxWLklRX0RBWVNfSU5WRU5UT1JZX09VVC5GWTIwMTUBAAAAFyMJAAMAAAAAAMaqvugWFtcIMJw2QRcW1wgnQ0lRLkRCOkFMVi5JUV9EQVlTX0lOVkVOVE9SWV9PVVQuRlkyMDE4AQAAABcjCQADAAAAAADA0b7oFhbXCI5MOEEXFtcIJUNJUS5UU0U6ODYzMC5JUV9EQVlTX1NBTEVTX09VVC5GWTIwMTUBAAAA/WjNBgMAAAAAAGlHxukWFtcI5zMDQRcW1wghQ0lRLlRTRTo3MTgxLklRX1NHQV9NQVJHSU4uRlkyMDExAQAAAAPoXAIDAAAAAABhurHoFhbXCIyiJEEXFtcIIkNJUS5UU0U6ODc5NS5JUV9RVUlDS19SQVRJTy5GWTIwMTEBAAAAy7A2AQIAAAAINC43OTc3NDEBCAAAAAUAAAABMQEAAAAKMTQ2NDYwOTQ1NAMAAAACNzkCAAAABDQxMjEEAAAAATAHAAAACTcvMzEvMjAxOQgAAAAJMy8zMS8yMDExCQAAAAEw4Grb6BYW1wjdaxZBFxbXCCJDSVEuRU5YVFBB</t>
  </si>
  <si>
    <t>OkNTLklRX1RPVEFMX0RFQlQuRlkyMDAwAQAAAJbZAQACAAAABTI0NzYyAQgAAAAFAAAAATEBAAAABjE1MTMwMgMAAAACNTACAAAABDQxNzMEAAAAATAHAAAACTcvMzEvMjAxOQgAAAAKMTIvMzEvMjAwMAkAAAABMBK9OOYWFtcIx+uTQRcW1wgeQ0lRLlRTRTo4NzI5LklRX1dJUF9JTlYuRlkyMDEwAQAAAIbGVQEDAAAAAABlIyjvFhbXCHi56D8XFtcIIENJUS5UU0U6NzE4MS5JUV9CVUlMRElOR1MuRlkyMDA4AQAAAAPoXAIDAAAAAABUuBTuFhbXCAxOBkAXFtcIDUNJUS4uSVFfR1BQRS4FAAAAAQAAAAgAAAAUKEludmFsaWQgSWRlbnRpZmllcikJvpEbFxbXCAm+kRsXFtcILENJUS5FTlhUUEE6Q1MuSVFfTklfQVZBSUxfRVhDTF9NQVJHSU4uRlkyMDA3AQAAAJbZAQACAAAABjQuMzIxNgEIAAAABQAAAAExAQAAAAoxMzQyNjE2MzgzAwAAAAI1MAIAAAAENDE4MgQAAAABMAcAAAAJNy8zMS8yMDE5CAAAAAoxMi8zMS8yMDA3CQAAAAEwPy+y6BYW1wixGSpBFxbXCChDSVEuVFNFOjg3NjYuSVFfVE9UQUxfREVCVF9FQklUREEuRlkyMDE0AQAAAPHtBAACAAAABzMuNzIyNjYBCAAAAAUAAAABMQEAAAAKMTcxNDgwMjEzMQMAAAACNzkCAAAABDQxOTIEAAAAATAHAAAACTcvMzEvMjAxOQgAAAAJMy8zMS8yMDE0CQAAAAEwdSDG6RYW1wh3u/tAFxbXCCJDSVEuU1dYOlpVUk4uSVFfQ0FTSF9JTlZFU1QuRlkyMDE2</t>
  </si>
  <si>
    <t>AQAAAJmWDgACAAAABS0xMTQyAQgAAAAFAAAAATEBAAAACjE4NzM1MjU5MTcDAAAAAzE2MAIAAAAEMjAwNQQAAAABMAcAAAAJNy8zMS8yMDE5CAAAAAoxMi8zMS8yMDE2CQAAAAEwKcUA7BYW1whX2YlAFxbXCCdDSVEuVFNFOjg2MzAuSVFfQ0ZPX0NVUlJFTlRfTElBQi5GWTIwMDgBAAAA/WjNBgMAAAAAAHUgxukWFtcIaRP/QBcW1wglQ0lRLk5ZU0U6UFJVLklRX1NUX0RFQlRfSVNTVUVELkZZMjAxNgEAAAD41w8AAgAAAAM4NTMBCAAAAAUAAAABMQEAAAAKMTk0NTI3NjgxNwMAAAADMTYwAgAAAAQyMDQzBAAAAAEwBwAAAAk3LzMxLzIwMTkIAAAACjEyLzMxLzIwMTYJAAAAATBZ5OHqFhbXCJx2rUAXFtcIGUNJUS5UU0U6ODcyOS5JUV9BRS5GWTIwMDgBAAAAhsZVAQIAAAAEMjI0MAEIAAAABQAAAAExAQAAAAoxMDYxMTk2MTUzAwAAAAI3OQIAAAAEMTAxNgQAAAABMAcAAAAJNy8zMS8yMDE5CAAAAAkzLzMxLzIwMDgJAAAAATCZ1CfvFhbXCNNR4j8XFtcIKUNJUS5EQjpBTFYuSVFfTUlOT1JJVFlfSU5URVJFU1RfQ0YuRlkyMDEwAQAAABcjCQADAAAAAAADxBPtFhbXCPDkVEAXFtcII0NJUS5UU0U6NzE4MS5JUV9CRVRBXzFZUi4yMDE2LzAzLzMxAQAAAAPoXAICAAAADzEuMTA3MjEwNTczMjUzMgAPYRYRFxbXCDAigkYXFtcII0NJUS5FTlhUUEE6Q1MuSVFfTEVWRVJFRF9GQ0YuRlkyMDE4AQAAAJbZAQAC</t>
  </si>
  <si>
    <t>AAAACDMwMTIxLjQ1AQgAAAAFAAAAATEBAAAACjE5NDkyMjA4NDQDAAAAAjUwAgAAAAQ0NDIyBAAAAAEwBwAAAAk3LzMxLzIwMTkIAAAACjEyLzMxLzIwMTgJAAAAATCYUBPtFhbXCNbuSUAXFtcIJUNJUS5UU0U6ODcyNS5JUV9EQVlTX1NBTEVTX09VVC5GWTIwMDkBAAAAF1gNAAMAAAAAAEpvxukWFtcI+9sGQRcW1wgwQ0lRLkJJVDpHLklRX0NIQU5HRV9PVEhFUl9ORVRfT1BFUl9BU1NFVFMuRlkyMDEyAQAAAJAJCwACAAAAAzQ0MwEIAAAABQAAAAExAQAAAAoxNjYzNTY2NTY0AwAAAAI1MAIAAAAEMjA0NQQAAAABMAcAAAAJNy8zMS8yMDE5CAAAAAoxMi8zMS8yMDEyCQAAAAEwO0/I6hYW1wi9XcRAFxbXCCNDSVEuRU5YVFBBOkNTLklRX0xFVkVSRURfRkNGLkZZMjAxNQEAAACW2QEAAgAAAAgyODE4LjcyNQEIAAAABQAAAAExAQAAAAoxODMzMzM1MDMyAwAAAAI1MAIAAAAENDQyMgQAAAABMAcAAAAJNy8zMS8yMDE5CAAAAAoxMi8zMS8yMDE1CQAAAAEw7TgU7RYW1wgfLkFAFxbXCDRDSVEuVFNFOjg3MjkuSVFfVE9UQUxfT1VUU1RBTkRJTkdfRklMSU5HX0RBVEUuRlkyMDExAQAAAIbGVQECAAAAAzQzNQEEAAAABQAAAAE1AQAAAAoxNDY0NjA5NTkzAgAAAAUyNDE1MwYAAAABMGUjKO8WFtcIdp3rPxcW1wggQ0lRLkJJVDpHLklRX0JFVEFfMVlSLjIwMTYvMTIvMzEBAAAAkAkLAAIAAAAQMS40MTg1NDA0</t>
  </si>
  <si>
    <t>NDE5Nzg5MwDIYEMQFxbXCHpfiEYXFtcIJ0NJUS5UU0U6ODcyOS5JUV9DRk9fQ1VSUkVOVF9MSUFCLkZZMjAxNwEAAACGxlUBAgAAAAg2LjQ2NjQ5MgEIAAAABQAAAAExAQAAAAoxODQ5NDc2Mjk5AwAAAAI3OQIAAAAENDE4NQQAAAABMAcAAAAJNy8zMS8yMDE5CAAAAAkzLzMxLzIwMTcJAAAAATB0bLHoFhbXCB5qIUEXFtcIJkNJUS5OWVNFOlBSVS5JUV9ERUZfVEFYX0xJQUJfTFQuRlkyMDE2AQAAAPjXDwADAAAAAABZ5OHqFhbXCP0+rEAXFtcIL0NJUS5UU0U6ODc5NS5JUV9PVEhFUl9OT05fT1BFUl9FWFBfU1VQUEwuRlkyMDE1AQAAAMuwNgECAAAAAy0xMgEIAAAABQAAAAExAQAAAAoxNzc0OTc4NTcxAwAAAAI3OQIAAAACODUEAAAAATAHAAAACTcvMzEvMjAxOQgAAAAJMy8zMS8yMDE1CQAAAAEwlPsn7xYW1wh+uNI/FxbXCCVDSVEuVFNFOjcxODEuSVFfRElMVVRfRVBTX0VYQ0wuRlkyMDEzAQAAAAPoXAICAAAABjE1MS4xMwEIAAAABQAAAAExAQAAAAoxNzUyNzY5MTU0AwAAAAI3OQIAAAADMTQyBAAAAAEwBwAAAAk3LzMxLzIwMTkIAAAACTMvMzEvMjAxMwkAAAABMEFfGO4WFtcIe3QTQBcW1wgiQ0lRLk5ZU0U6UFJVLklRX0dBSU5fQVNTRVRTLkZZMjAwNwEAAAD41w8AAwAAAAAAJ0/p6xYW1whiAJFAFxbXCCdDSVEuQklUOkcuSVFfT1RIRVJfVU5VU1VBTF9TVVBQTC5GWTIwMTMBAAAAkAkLAAMA</t>
  </si>
  <si>
    <t>AAAAADtPyOoWFtcIYUfFQBcW1wgqQ0lRLkJJVDpHLklRX09USEVSX0lOVkVTVF9BQ1RfU1VQUEwuRlkyMDA5AQAAAJAJCwACAAAABi05NjUuOAEIAAAABQAAAAExAQAAAAoxNDQxNjIwMzgzAwAAAAI1MAIAAAAEMjA1MQQAAAABMAcAAAAJNy8zMS8yMDE5CAAAAAoxMi8zMS8yMDA5CQAAAAEwrYTg6hYW1wgGsLtAFxbXCChDSVEuVFNFOjg3OTUuSVFfVE9UQUxfREVCVC5GWTIwMTMuLi4uSlBZAQAAAMuwNgECAAAABjEzMjgwOQEIAAAABQAAAAExAQAAAAoxNjI1ODM2ODgyAwAAAAI3OQIAAAAENDE3MwQAAAABMAcAAAAJNy8zMS8yMDE5CAAAAAkzLzMxLzIwMTMJAAAAATBfdannFhbXCPhDW0EXFtcILkNJUS5FTlhUUEE6Q1MuSVFfQ0FTSF9DT05WRVJTSU9OLkZZMjAxNC4uLi5KUFkBAAAAltkBAAMAAAAAAG2bqecWFtcIACleQRcW1wgnQ0lRLlNXWDpaVVJOLklRX1RPVEFMX09USEVSX09QRVIuRlkyMDExAQAAAJmWDgACAAAABDc5MDQBCAAAAAUAAAABMQEAAAAKMTU4Nzk0MTY3NQMAAAADMTYwAgAAAAMzODAEAAAAATAHAAAACTcvMzEvMjAxOQgAAAAKMTIvMzEvMjAxMQkAAAABMAW6/esWFtcIC/Z4QBcW1wgwQ0lRLlRTRTo4NzI5LklRX1RPVEFMX09VVFNUQU5ESU5HX0JTX0RBVEUuRlkyMDEyAQAAAIbGVQECAAAAAzQzNQEEAAAABQAAAAE1AQAAAAoxNTU3NTE5MzMzAgAAAAUyNDE1MgYAAAABMOMn</t>
  </si>
  <si>
    <t>GO8WFtcISbDuPxcW1wghQ0lRLlRTRTo4NzI5LklRX0NBU0hfVEFYRVMuRlkyMDE5AQAAAIbGVQECAAAABTMyMjUxAQgAAAAFAAAAATEBAAAACjE5NzA2OTM5NTgDAAAAAjc5AgAAAAQzMDUzBAAAAAEwBwAAAAk3LzMxLzIwMTkIAAAACTMvMzEvMjAxOQkAAAABMJCQFO4WFtcIVioEQBcW1wgjQ0lRLlRTRTo3MTgxLklRX0VCSVRBX01BUkdJTi5GWTIwMTMBAAAAA+hcAgIAAAAGMi44MTc0AQgAAAAFAAAAATEBAAAACjE3NTI3NjkxNTQDAAAAAjc5AgAAAAQ0NDE5BAAAAAEwBwAAAAk3LzMxLzIwMTkIAAAACTMvMzEvMjAxMwkAAAABMFfhsegWFtcIZNslQRcW1wgnQ0lRLlRTRTo4NzI1LklRX01BUktFVENBUC4yMDE2LzMvMzEuSlBZAQAAABdYDQACAAAADjE4OTMxMjkuMDkwMDQ4AQYAAAAFAAAAATEBAAAACjE3NzYxNzY2NjEDAAAAAjc5AgAAAAYxMDAwNTQEAAAAATAHAAAACTMvMzEvMjAxNh1sNhIXFtcIEk+5VhcW1wgpQ0lRLlRTRTo4NzI1LklRX09USEVSX05PTl9PUEVSX0VYUC5GWTIwMDEBAAAAF1gNAAIAAAAELTE2OQEIAAAABQAAAAExAQAAAAoxNjUwMzUxNTYyAwAAAAI3OQIAAAADMzcxBAAAAAEwBwAAAAk3LzMxLzIwMTkIAAAACTMvMzEvMjAwMQkAAAABMD1IOOYWFtcIWWeKQRcW1wghQ0lRLlRTRTo4NzI5LklRX0NBU0hfVEFYRVMuRlkyMDEyAQAAAIbGVQECAAAABTM4NTU0AQgAAAAFAAAA</t>
  </si>
  <si>
    <t>ATEBAAAACjE1NTc1MTkzMzMDAAAAAjc5AgAAAAQzMDUzBAAAAAEwBwAAAAk3LzMxLzIwMTkIAAAACTMvMzEvMjAxMgkAAAABMOMnGO8WFtcICprvPxcW1wgjQ0lRLlRTRTo4NzI1LklRX0dST1NTX01BUkdJTi5GWTIwMTUBAAAAF1gNAAIAAAAGMTkuMjE5AQgAAAAFAAAAATEBAAAACjE3NDY5MTI5NzMDAAAAAjc5AgAAAAQ0MDc0BAAAAAEwBwAAAAk3LzMxLzIwMTkIAAAACTMvMzEvMjAxNQkAAAABMA/P2ugWFtcIkhMKQRcW1wgkQ0lRLkRCOkFMVi5JUV9FWFRSQV9BQ0NfSVRFTVMuRlkyMDEzAQAAABcjCQADAAAAAABkD/vsFhbXCBDlW0AXFtcIIENJUS5UU0U6ODc5NS5JUV9TVF9JTlZFU1QuRlkyMDE1AQAAAMuwNgEDAAAAAABlIyjvFhbXCDpW0z8XFtcIJUNJUS5UU0U6ODcyNS5JUV9TVF9ERUJUX0lTU1VFRC5GWTIwMDgBAAAAF1gNAAIAAAAFMjk5NzYBCAAAAAUAAAABMQEAAAAKMTA2Mjc0MTkwNgMAAAACNzkCAAAABDIwNDMEAAAAATAHAAAACTcvMzEvMjAxOQgAAAAJMy8zMS8yMDA4CQAAAAEwcc2K8RYW1wjSEnk/FxbXCCRDSVEuRU5YVFBBOkNTLklRX1RPVEFMX0VRVUlUWS5GWTIwMTMBAAAAltkBAAIAAAAFNjMyMzgBCAAAAAUAAAABMQEAAAAKMTcyNTM5MDY1MAMAAAACNTACAAAABDEyNzUEAAAAATAHAAAACTcvMzEvMjAxOQgAAAAKMTIvMzEvMjAxMwkAAAABMN/rE+0WFtcIV8OuQRcW1wgh</t>
  </si>
  <si>
    <t>Q0lRLkVOWFRQQTpDUy5JUV9DSEFOR0VfQVAuRlkyMDE1AQAAAJbZAQADAAAAAADtOBTtFhbXCEqSQEAXFtcII0NJUS5UU0U6ODc2Ni5JUV9CRVRBXzVZUi4yMDE5LzAzLzMxAQAAAPHtBAACAAAAETAuNjcwMDExMjU3NjExMDQ1ABs6FhEXFtcI/JZ7RhcW1wgfQ0lRLlRTRTo4NzI1LklRX09QRVJfSU5DLkZZMjAwMgEAAAAXWA0AAgAAAAU2NTEyOAEIAAAABQAAAAExAQAAAAkyNDc2MTYzMjYDAAAAAjc5AgAAAAIyMQQAAAABMAcAAAAJNy8zMS8yMDE5CAAAAAkzLzMxLzIwMDIJAAAAATA9SDjmFhbXCLQqyAsXFtcII0NJUS5EQjpBTFYuSVFfR1dfSU5UQU5fQU1PUlQuRlkyMDA3AQAAABcjCQACAAAAAjE3AQgAAAAFAAAAATEBAAAACjE2ODMyNjU5ODcDAAAAAjUwAgAAAAIzMQQAAAABMAcAAAAJNy8zMS8yMDE5CAAAAAgxLzEvMjAwOAkAAAABMBV2E+0WFtcIzBVKQBcW1wgLQ0lRLi5JUV9SRS4FAAAAAQAAAAgAAAAUKEludmFsaWQgSWRlbnRpZmllcikC5ZEbFxbXCALlkRsXFtcIKENJUS5OWVNFOlBSVS5JUV9GSVhFRF9BU1NFVF9UVVJOUy5GWTIwMTMBAAAA+NcPAAMAAAAAAKengecWFtcIf8JDQRcW1wggQ0lRLlRTRTo4NzI5LklRX0lOVkVOVE9SWS5GWTIwMTUBAAAAhsZVAQMAAAAAAOmcGO8WFtcIL7/2PxcW1wgeQ0lRLkVOWFRQQTpDUy5JUV9FQklUREEuRlkyMDE4AQAAAJbZAQACAAAABDg5ODUB</t>
  </si>
  <si>
    <t>CAAAAAUAAAABMQEAAAAKMTk0OTIyMDg0NAMAAAACNTACAAAABDQwNTEEAAAAATAHAAAACTcvMzEvMjAxOQgAAAAKMTIvMzEvMjAxOAkAAAABMJhQE+0WFtcIac1HQBcW1wgZQ0lRLlRTRTo3MTgxLklRX0FFLkZZMjAxMAEAAAAD6FwCAwAAAAAARt4U7hYW1wg2WgtAFxbXCB5DSVEuQklUOkcuSVFfSU5DX0VRVUlUWS5GWTIwMTIBAAAAkAkLAAIAAAAELTQyMwEIAAAABQAAAAExAQAAAAoxNjYzNTY2NTY0AwAAAAI1MAIAAAACNDcEAAAAATAHAAAACTcvMzEvMjAxOQgAAAAKMTIvMzEvMjAxMgkAAAABME0nyOoWFtcIVDzCQBcW1wgtQ0lRLlRTRTo4NzUwLklRX0RFRl9UQVhfQVNTRVRTX0NVUlJFTlQuRlkyMDE0AQAAAPB1DQADAAAAAACeaX7wFhbXCLzmrD8XFtcIIENJUS5UU0U6ODcyNS5JUV9PVEhFUl9SRVYuRlkyMDEzAQAAABdYDQACAAAABjYxNzU3MwEIAAAABQAAAAExAQAAAAoxNjUwMTEwNTI5AwAAAAI3OQIAAAADMzU3BAAAAAEwBwAAAAk3LzMxLzIwMTkIAAAACTMvMzEvMjAxMwkAAAABMIlLQ/EWFtcIg2eFPxcW1wgeQ0lRLlRTRTo4NjMwLklRX1NUX0RFQlQuRlkyMDEwAQAAAP1ozQYDAAAAAAABzTbyFhbXCGYIWj8XFtcIKENJUS5TV1g6WlVSTi5JUV9UT1RBTF9MSUFCX0VRVUlUWS5GWTIwMTMBAAAAmZYOAAIAAAAGNDE1MDUzAQgAAAAFAAAAATEBAAAACjE3MTg3NDA2OTMDAAAAAzE2MAIA</t>
  </si>
  <si>
    <t>AAAEMTAxMwQAAAABMAcAAAAJNy8zMS8yMDE5CAAAAAoxMi8zMS8yMDEzCQAAAAEwTHcA7BYW1wjhQ4BAFxbXCC1DSVEuVFNFOjg3NTAuSVFfREVGX1RBWF9BU1NFVFNfQ1VSUkVOVC5GWTIwMTkBAAAA8HUNAAMAAAAAAG3efvAWFtcITGW7PxcW1wglQ0lRLlRTRTo4NzI1LklRX0xUX0RFQlRfUkVQQUlELkZZMjAxMQEAAAAXWA0AAwAAAAAAmP1C8RYW1wgzNYI/FxbXCCZDSVEuVFNFOjg3OTUuSVFfT1RIRVJfTFRfQVNTRVRTLkZZMjAxMwEAAADLsDYBAgAAAAYxNjc4MDgBCAAAAAUAAAABMQEAAAAKMTYyNTgzNjg4MgMAAAACNzkCAAAABDEwNjAEAAAAATAHAAAACTcvMzEvMjAxOQgAAAAJMy8zMS8yMDEzCQAAAAEwmdQn7xYW1wjl1s0/FxbXCCVDSVEuVFNFOjg3NTAuSVFfQ0FQSVRBTF9MRUFTRVMuRlkyMDE4AQAAAPB1DQADAAAAAAB7t37wFhbXCHHzuD8XFtcIJENJUS5UU0U6ODcyOS5JUV9DVVJSRU5UX1JBVElPLkZZMjAwOQEAAACGxlUBAgAAAAg4NC45MjgwNgEIAAAABQAAAAExAQAAAAoxMzg0ODMyNzg5AwAAAAI3OQIAAAAENDAzMAQAAAABMAcAAAAJNy8zMS8yMDE5CAAAAAkzLzMxLzIwMDkJAAAAATCWHrHoFhbXCBFfHEEXFtcIJ0NJUS5TV1g6WlVSTi5JUV9DSEFOR0VfSU5WRU5UT1JZLkZZMjAwOQEAAACZlg4AAwAAAAAABbr96xYW1whLKHVAFxbXCBlDSVEuTllTRTpQUlUuSVFfR1cuRlky</t>
  </si>
  <si>
    <t>MDEyAQAAAPjXDwACAAAAAzg3MwEIAAAABQAAAAExAQAAAAoxNzIwMzY4MTAxAwAAAAMxNjACAAAABDExNzEEAAAAATAHAAAACTcvMzEvMjAxOQgAAAAKMTIvMzEvMjAxMgkAAAABMG5u4eoWFtcIOIegQBcW1wglQ0lRLlRTRTo4NzY2LklRX0JBU0lDX0VQU19FWENMLkZZMjAxOQEAAADx7QQAAgAAAAozODMuMDE2MjY3AQgAAAAFAAAAATEBAAAACjE5NzA2OTM5NTQDAAAAAjc5AgAAAAQzMDY0BAAAAAEwBwAAAAk3LzMxLzIwMTkIAAAACTMvMzEvMjAxOQkAAAABMCFYNvIWFtcI33FQPxcW1wg0Q0lRLlRTRTo4NzI1LklRX1RPVEFMX09VVFNUQU5ESU5HX0ZJTElOR19EQVRFLkZZMjAxNgEAAAAXWA0AAgAAAAo2MDMuMDI4Mzg1AQQAAAAFAAAAATUBAAAACjE3OTk3ODg0NTYCAAAABTI0MTUzBgAAAAEwVcFD8RYW1wj9EJA/FxbXCCRDSVEuVFNFOjg3NjYuSVFfU0FMRV9JTlRBTl9DRi5GWTIwMTABAAAA8e0EAAMAAAAAABHqnvIWFtcI3KM3PxcW1wgmQ0lRLlRTRTo4NjMwLklRX0VGRkVDVF9UQVhfUkFURS5GWTIwMTMBAAAA/WjNBgIAAAAHMzcuNDIyOAEIAAAABQAAAAExAQAAAAoxNjM3MzI0NjMzAwAAAAI3OQIAAAAENDM3NgQAAAABMAcAAAAJNy8zMS8yMDE5CAAAAAkzLzMxLzIwMTMJAAAAATAckIvxFhbXCBU/Yj8XFtcIJUNJUS5UU0U6ODc2Ni5JUV9CQVNJQ19FUFNfRVhDTC5GWTIwMTQBAAAA8e0E</t>
  </si>
  <si>
    <t>AAIAAAAKMjM5Ljk4MjA2NAEIAAAABQAAAAExAQAAAAoxNzE0ODAyMTMxAwAAAAI3OQIAAAAEMzA2NAQAAAABMAcAAAAJNy8zMS8yMDE5CAAAAAkzLzMxLzIwMTQJAAAAATDCMefyFhbXCA+uQT8XFtcIIUNJUS5UU0U6ODc2Ni5JUV9OSV9DT01QQU5ZLkZZMjAxMQEAAADx7QQAAgAAAAU3MzQ3MAEIAAAABQAAAAExAQAAAAoxNDY0NjA5NTQ1AwAAAAI3OQIAAAAFNDE1NzEEAAAAATAHAAAACTcvMzEvMjAxOQgAAAAJMy8zMS8yMDExCQAAAAEwEeqe8hYW1wiLtDg/FxbXCBlDSVEuVFNFOjg2MzAuSVFfRE8uRlkyMDE4AQAAAP1ozQYDAAAAAACOMYrxFhbXCCLccD8XFtcIGkNJUS5CSVQ6Ry5JUV9FQklUREEuRlkyMDA4AQAAAJAJCwACAAAABjEzMTIuOAEIAAAABQAAAAExAQAAAAoxMzkyODk4ODg5AwAAAAI1MAIAAAAENDA1MQQAAAABMAcAAAAJNy8zMS8yMDE5CAAAAAoxMi8zMS8yMDA4CQAAAAEwuF3g6hYW1whRH7dAFxbXCBpDSVEuVFNFOjg2MzAuSVFfUkVWLkZZMjAxNAEAAAD9aM0GAgAAAAcyODU0NjM0AQgAAAAFAAAAATEBAAAACjE2ODkyOTgwNjQDAAAAAjc5AgAAAAMxMTIEAAAAATAHAAAACTcvMzEvMjAxOQgAAAAJMy8zMS8yMDE0CQAAAAEwD7eL8RYW1wh3YGQ/FxbXCBpDSVEuVFNFOjg2MzAuSVFfUkVWLkZZMjAxOQEAAAD9aM0GAgAAAAczMzY0NzA0AQgAAAAFAAAAATEBAAAACjE5NzA2OTM5</t>
  </si>
  <si>
    <t>ODEDAAAAAjc5AgAAAAMxMTIEAAAAATAHAAAACTcvMzEvMjAxOQgAAAAJMy8zMS8yMDE5CQAAAAEwfH+K8RYW1wg7cnM/FxbXCB5DSVEuU1dYOlpVUk4uSVFfWl9TQ09SRS5GWTIwMDkBAAAAmZYOAAMAAAAAAMDRvugWFtcIkHQ6QRcW1wgbQ0lRLlRTRTo4NzI5LklRX0dQUEUuRlkyMDEwAQAAAIbGVQECAAAABTk5MDY5AQgAAAAFAAAAATEBAAAACjEzODQ4MzMwMzQDAAAAAjc5AgAAAAQxMTY5BAAAAAEwBwAAAAk3LzMxLzIwMTkIAAAACTMvMzEvMjAxMAkAAAABMGUjKO8WFtcIDcznPxcW1wghQ0lRLlNXWDpaVVJOLklRX0NBU0hfRklOQU4uRlkyMDE4AQAAAJmWDgACAAAABS0yNDU3AQgAAAAFAAAAATEBAAAACjE5NDQwNDk4MzEDAAAAAzE2MAIAAAAEMjAwNAQAAAABMAcAAAAJNy8zMS8yMDE5CAAAAAoxMi8zMS8yMDE4CQAAAAEwJ0/p6xYW1wiXPZBAFxbXCCVDSVEuVFNFOjg3MjkuSVFfUkVUVVJOX0NBUElUQUwuRlkyMDE2AQAAAIbGVQECAAAABjguNDc4MwEIAAAABQAAAAExAQAAAAoxNzk5Nzg4NTQ1AwAAAAI3OQIAAAAENDM2MwQAAAABMAcAAAAJNy8zMS8yMDE5CAAAAAkzLzMxLzIwMTYJAAAAATB0bLHoFhbXCPZ8IEEXFtcIGkNJUS5UU0U6ODc5NS5JUV9DSVAuRlkyMDEyAQAAAMuwNgEDAAAAAACsrSfvFhbXCDy1yz8XFtcIJ0NJUS5UU0U6ODc1MC5JUV9DSEFOR0VfSU5WRU5UT1JZLkZZMjAx</t>
  </si>
  <si>
    <t>OQEAAADwdQ0AAwAAAAAAbd5+8BYW1wh5d7w/FxbXCCFDSVEuVFNFOjg3NTAuSVFfTkVUX0NIQU5HRS5GWTIwMDkBAAAA8HUNAAIAAAAFLTY5NzYBCAAAAAUAAAABMQEAAAAKMTM4NDgzMjkwOAMAAAACNzkCAAAABDIwOTMEAAAAATAHAAAACTcvMzEvMjAxOQgAAAAJMy8zMS8yMDA5CQAAAAEw4QE38BYW1wjbE6A/FxbXCCNDSVEuU1dYOlpVUk4uSVFfR1JPU1NfTUFSR0lOLkZZMjAxNAEAAACZlg4AAgAAAAcyMS4zMzczAQgAAAAFAAAAATEBAAAACjE3Nzg0MzMxNzUDAAAAAzE2MAIAAAAENDA3NAQAAAABMAcAAAAJNy8zMS8yMDE5CAAAAAoxMi8zMS8yMDE0CQAAAAEws/i+6BYW1wj+vzxBFxbXCCVDSVEuVFNFOjcxODEuSVFfUkVUVVJOX0NBUElUQUwuRlkyMDEwAQAAAAPoXAIDAAAAAABhurHoFhbXCNEGJEEXFtcIG0NJUS5OWVNFOlBSVS5JUV9OUFBFLkZZMjAxNAEAAAD41w8AAwAAAAAA17zh6hYW1wh8KKZAFxbXCBpDSVEuVFNFOjg3NjYuSVFfRUJULkZZMjAxNAEAAADx7QQAAgAAAAYyNzA2NzgBCAAAAAUAAAABMQEAAAAKMTcxNDgwMjEzMQMAAAACNzkCAAAAAzEzOQQAAAABMAcAAAAJNy8zMS8yMDE5CAAAAAkzLzMxLzIwMTQJAAAAATDCMefyFhbXCMGHQT8XFtcIIUNJUS5EQjpBTFYuSVFfQkVUQV8yWVIuMjAxNy8xMi8zMQEAAAAXIwkAAgAAABAxLjIyMTY5NjA4MDU1MjgxACuIFhEXFtcIY5KE</t>
  </si>
  <si>
    <t>RhcW1wgfQ0lRLlRTRTo3MTgxLklRX0RBX1NVUFBMLkZZMjAxMAEAAAAD6FwCAwAAAAAARt4U7hYW1whYSQpAFxbXCBxDSVEuQklUOkcuSVFfRUJJVF9JTlQuRlkyMDA4AQAAAJAJCwACAAAACDAuNDY0NjA3AQgAAAAFAAAAATEBAAAACjEzOTI4OTg4ODkDAAAAAjUwAgAAAAQ0MTg5BAAAAAEwBwAAAAk3LzMxLzIwMTkIAAAACjEyLzMxLzIwMDgJAAAAATCa9IHnFhbXCPs0SEEXFtcII0NJUS5CSVQ6Ry5JUV9JTlZFU1RfTE9BTlNfQ0YuRlkyMDA3AQAAAJAJCwACAAAABS05ODI2AQgAAAAFAAAAATEBAAAACjEzNjY0MjE3NzYDAAAAAjUwAgAAAAQyMDMyBAAAAAEwBwAAAAk3LzMxLzIwMTkIAAAACjEyLzMxLzIwMDcJAAAAATDFNuDqFhbXCIHotUAXFtcIHUNJUS5UU0U6ODYzMC5JUV9DT01NT04uRlkyMDA4AQAAAP1ozQYDAAAAAAAWfzbyFhbXCOE/VD8XFtcIKENJUS5TV1g6WlVSTi5JUV9DVVJSRU5UX1BPUlRfREVCVC5GWTIwMTcBAAAAmZYOAAIAAAADNTM4AQgAAAAFAAAAATEBAAAACjE5NDQwNDk4MjkDAAAAAzE2MAIAAAAEMTI5NwQAAAABMAcAAAAJNy8zMS8yMDE5CAAAAAoxMi8zMS8yMDE3CQAAAAEwKcUA7BYW1wjd+4tAFxbXCCNDSVEuVFNFOjg3NTAuSVFfVE9UQUxfRVFVSVRZLkZZMjAxMQEAAADwdQ0AAgAAAAY3MzE4MzUBCAAAAAUAAAABMQEAAAAKMTQ5MjgyNjMyNQMAAAACNzkCAAAABDEy</t>
  </si>
  <si>
    <t>NzUEAAAAATAHAAAACTcvMzEvMjAxOQgAAAAJMy8zMS8yMDExCQAAAAEwxp038BYW1wj9wqxBFxbXCClDSVEuRU5YVFBBOkNTLklRX1BST1ZfQkFEX0RFQlRTX0NGLkZZMjAwOQEAAACW2QEAAwAAAAAAErYL7hYW1wg4Fi9AFxbXCCNDSVEuVFNFOjcxODEuSVFfVE9UQUxfQVNTRVRTLkZZMjAwOAEAAAAD6FwCAwAAAAAAVLgU7hYW1whwiwVAFxbXCCBDSVEuVFNFOjg3MjUuSVFfVE9UQUxfUkVWLkZZMjAwOQEAAAAXWA0AAgAAAAcxODM2ODg2AQgAAAAFAAAAATEBAAAACjEzNzIzNTI3NDADAAAAAjc5AgAAAAIyOAQAAAABMAcAAAAJNy8zMS8yMDE5CAAAAAkzLzMxLzIwMDkJAAAAATBxzYrxFhbXCJHecEYXFtcIIUNJUS5CSVQ6Ry5JUV9FQklUREEuRlkyMDE2Li4uLkpQWQEAAACQCQsAAgAAAAw1NjE1MDQuMjc1MzEBCAAAAAUAAAABMQEAAAAKMTg3ODYwOTI3NgMAAAACNzkCAAAABDQwNTEEAAAAATAHAAAACTcvMzEvMjAxOQgAAAAKMTIvMzEvMjAxNgkAAAABMHEnqecWFtcISOlXQRcW1wgdQ0lRLk5ZU0U6UFJVLklRX1JEX0VYUC5GWTIwMTIBAAAA+NcPAAMAAAAAAG5u4eoWFtcIa0+fQBcW1wgaQ0lRLkJJVDpHLklRX0dBX0VYUC5GWTIwMDcBAAAAkAkLAAIAAAAGMjcwNy42AQgAAAAFAAAAATEBAAAACjEzNjY0MjE3NzYDAAAAAjUwAgAAAAUyMTU2MgQAAAABMAcAAAAJNy8zMS8yMDE5CAAAAAoxMi8z</t>
  </si>
  <si>
    <t>MS8yMDA3CQAAAAEwxTbg6hYW1wjrYrRAFxbXCCNDSVEuVFNFOjg3OTUuSVFfSU5URVJFU1RfRVhQLkZZMjAxOQEAAADLsDYBAgAAAAQtOTA3AQgAAAAFAAAAATEBAAAACjE5NzA2OTQwMDQDAAAAAjc5AgAAAAI4MgQAAAABMAcAAAAJNy8zMS8yMDE5CAAAAAkzLzMxLzIwMTkJAAAAATCsrSfvFhbXCAMs3j8XFtcIGkNJUS5UU0U6ODc2Ni5JUV9TR0EuRlkyMDEzAQAAAPHtBAACAAAABjU4MDYyOQEIAAAABQAAAAExAQAAAAoxNzE0ODAyODk1AwAAAAI3OQIAAAACMjMEAAAAATAHAAAACTcvMzEvMjAxOQgAAAAJMy8zMS8yMDEzCQAAAAEw8GI+5xYW1wjKf25BFxbXCBpDSVEuQklUOkcuSVFfR0FfRVhQLkZZMjAwOAEAAACQCQsAAgAAAAYzMTI0LjcBCAAAAAUAAAABMQEAAAAKMTM5Mjg5ODg4OQMAAAACNTACAAAABTIxNTYyBAAAAAEwBwAAAAk3LzMxLzIwMTkIAAAACjEyLzMxLzIwMDgJAAAAATC4XeDqFhbXCJlGt0AXFtcINENJUS5UU0U6ODc2Ni5JUV9UT1RBTF9PVVRTVEFORElOR19GSUxJTkdfREFURS5GWTIwMDgBAAAA8e0EAAIAAAAKODAyLjIzMTM3NQEEAAAABQAAAAE1AQAAAAoxMjU5MDcxNDA1AgAAAAUyNDE1MwYAAAABMH69mfIWFtcIphgxPxcW1wghQ0lRLlNXWDpaVVJOLklRX0NBU0hfRVFVSVYuRlkyMDA3AQAAAJmWDgACAAAABTE2OTM2AQgAAAAFAAAAATEBAAAACTgwMzM1ODY0NgMAAAAD</t>
  </si>
  <si>
    <t>MTYwAgAAAAQxMDk2BAAAAAEwBwAAAAk3LzMxLzIwMTkIAAAACjEyLzMxLzIwMDcJAAAAATBMRf3rFhbXCBABbkAXFtcIHENJUS5CSVQ6Ry5JUV9FQlRfRVhDTC5GWTIwMTQBAAAAkAkLAAIAAAAEMzU3OAEIAAAABQAAAAExAQAAAAoxNzgyMzc3OTYwAwAAAAI1MAIAAAABNAQAAAABMAcAAAAJNy8zMS8yMDE5CAAAAAoxMi8zMS8yMDE0CQAAAAEwKp3I6hYW1wjQK8hAFxbXCCNDSVEuU1dYOlpVUk4uSVFfVE9UQUxfUkVDRUlWLkZZMjAxNgEAAACZlg4AAgAAAAQ3MDIwAQgAAAAFAAAAATEBAAAACjE4NzM1MjU5MTcDAAAAAzE2MAIAAAAEMTAwMQQAAAABMAcAAAAJNy8zMS8yMDE5CAAAAAoxMi8zMS8yMDE2CQAAAAEwKcUA7BYW1wi2eohAFxbXCBJDSVEuLklRX0NIQU5HRV9BUC4FAAAAAQAAAAgAAAAUKEludmFsaWQgSWRlbnRpZmllcikC5ZEbFxbXCALlkRsXFtcIL0NJUS5UU0U6ODcyNS5JUV9JTVBVVF9PUEVSX0xFQVNFX0lOVF9FWFAuRlkyMDE3AQAAABdYDQADAAAAAABVwUPxFhbXCFExkj8XFtcIIUNJUS5OWVNFOlBSVS5JUV9UT1RBTF9ERUJULkZZMjAwOQEAAAD41w8AAgAAAAUzMzU5NAEIAAAABQAAAAExAQAAAAoxNTI0NzI1MTAzAwAAAAMxNjACAAAABDQxNzMEAAAAATAHAAAACTcvMzEvMjAxOQgAAAAKMTIvMzEvMjAwOQkAAAABMA2d6esWFtcITiiYQBcW1wgfQ0lRLlNXWDpaVVJOLklRX0VC</t>
  </si>
  <si>
    <t>VF9FWENMLkZZMjAxMQEAAACZlg4AAgAAAAQ1MDk2AQgAAAAFAAAAATEBAAAACjE1ODc5NDE2NzUDAAAAAzE2MAIAAAABNAQAAAABMAcAAAAJNy8zMS8yMDE5CAAAAAoxMi8zMS8yMDExCQAAAAEwBbr96xYW1wjLHHlAFxbXCCJDSVEuVFNFOjg3NjYuSVFfUVVJQ0tfUkFUSU8uRlkyMDExAQAAAPHtBAACAAAACDEuMTQ1NTY3AQgAAAAFAAAAATEBAAAACjE0NjQ2MDk1NDUDAAAAAjc5AgAAAAQ0MTIxBAAAAAEwBwAAAAk3LzMxLzIwMTkIAAAACTMvMzEvMjAxMQkAAAABMIP5xekWFtcIu5n5QBcW1wgnQ0lRLlRTRTo4NzUwLklRX01BUktFVENBUC4yMDEzLzMvMzEuSlBZAQAAAPB1DQACAAAADDEyNTI5NzQuNTMwNQEGAAAABQAAAAExAQAAAAoxNTg4MTg4NzE2AwAAAAI3OQIAAAAGMTAwMDU0BAAAAAEwBwAAAAkzLzMxLzIwMTMdbDYSFxbXCOJeulYXFtcIHENJUS5EQjpBTFYuSVFfTFRfREVCVC5GWTIwMTcBAAAAFyMJAAIAAAAFMjkyODUBCAAAAAUAAAABMQEAAAAKMTk0ODc4NTk0OAMAAAACNTACAAAABDEwNDkEAAAAATAHAAAACTcvMzEvMjAxOQgAAAAKMTIvMzEvMjAxNwkAAAABMOjR++wWFtcIsa1oQBcW1wgkQ0lRLlRTRTo4NzUwLklRX0NBU0hfSU5URVJFU1QuRlkyMDA5AQAAAPB1DQACAAAABDk0MjYBCAAAAAUAAAABMQEAAAAKMTM4NDgzMjkwOAMAAAACNzkCAAAABDMwMjgEAAAAATAHAAAACTcv</t>
  </si>
  <si>
    <t>MzEvMjAxOQgAAAAJMy8zMS8yMDA5CQAAAAEw4QE38BYW1wjbE6A/FxbXCB9DSVEuTllTRTpQUlUuSVFfVFJFQVNVUlkuRlkyMDA3AQAAAPjXDwACAAAABS05NjkzAQgAAAAFAAAAATEBAAAACjEzMzE0MjAxOTADAAAAAzE2MAIAAAAEMTI0OAQAAAABMAcAAAAJNy8zMS8yMDE5CAAAAAoxMi8zMS8yMDA3CQAAAAEwJ0/p6xYW1wj7OJJAFxbXCChDSVEuVFNFOjcxODEuSVFfVE9UQUxfREVCVF9FQklUREEuRlkyMDE0AQAAAAPoXAICAAAACTE0LjM0Mjg4OAEIAAAABQAAAAExAQAAAAoxNzUyNzY5MDAzAwAAAAI3OQIAAAAENDE5MgQAAAABMAcAAAAJNy8zMS8yMDE5CAAAAAkzLzMxLzIwMTQJAAAAATBX4bHoFhbXCMfrJkEXFtcIHENJUS5EQjpBTFYuSVFfTFRfREVCVC5GWTIwMTgBAAAAFyMJAAIAAAAFMjg5NTIBCAAAAAUAAAABMQEAAAAKMTk0ODc4NTk1NwMAAAACNTACAAAABDEwNDkEAAAAATAHAAAACTcvMzEvMjAxOQgAAAAKMTIvMzEvMjAxOAkAAAABMExF/esWFtcIwJFrQBcW1wghQ0lRLlRTRTo4NzUwLklRX05JX0NPTVBBTlkuRlkyMDE0AQAAAPB1DQACAAAABTc2MjU3AQgAAAAFAAAAATEBAAAACjE3MDQxNDk4NDgDAAAAAjc5AgAAAAU0MTU3MQQAAAABMAcAAAAJNy8zMS8yMDE5CAAAAAkzLzMxLzIwMTQJAAAAATCeaX7wFhbXCNturD8XFtcIK0NJUS5UU0U6ODcyOS5JUV9NSU5PUklUWV9JTlRF</t>
  </si>
  <si>
    <t>UkVTVF9JUy5GWTIwMDkBAAAAhsZVAQMAAAAAAJT7J+8WFtcIJErkPxcW1wgoQ0lRLlRTRTo4NzY2LklRX0RFRl9UQVhfQVNTRVRTX0xULkZZMjAwNAEAAADx7QQAAgAAAAUyMzQ3NwEIAAAABQAAAAExAQAAAAk3NDIwNDE3MjMDAAAAAjc5AgAAAAQxMDI2BAAAAAEwBwAAAAk3LzMxLzIwMTkIAAAACTMvMzEvMjAwNAkAAAABMNKwPucWFtcIMDsdPxcW1wgnQ0lRLk5ZU0U6UFJVLklRX05FVF9JTlRFUkVTVF9FWFAuRlkyMDA3AQAAAPjXDwACAAAABS0xNDk2AQgAAAAFAAAAATEBAAAACjEzMzE0MjAxOTADAAAAAzE2MAIAAAADMzY4BAAAAAEwBwAAAAk3LzMxLzIwMTkIAAAACjEyLzMxLzIwMDcJAAAAATAnT+nrFhbXCIDZkEAXFtcIJkNJUS5UU0U6ODc5NS5JUV9MVF9ERUJUX0NBUElUQUwuRlkyMDE0AQAAAMuwNgECAAAABTEyLjY4AQgAAAAFAAAAATEBAAAACjE3NzQ5Nzg1NjgDAAAAAjc5AgAAAAQ0MTg3BAAAAAEwBwAAAAk3LzMxLzIwMTkIAAAACTMvMzEvMjAxNAkAAAABMAyR2+gWFtcIMGgYQRcW1wgeQ0lRLlRTRTo4NzUwLklRX0lOQ19UQVguRlkyMDA5AQAAAPB1DQACAAAABTg5NDM5AQgAAAAFAAAAATEBAAAACjEzODQ4MzI5MDgDAAAAAjc5AgAAAAI3NQQAAAABMAcAAAAJNy8zMS8yMDE5CAAAAAkzLzMxLzIwMDkJAAAAATAu2zbwFhbXCGnQkEEXFtcIH0NJUS5EQjpBTFYuSVFfTkVUX0NIQU5H</t>
  </si>
  <si>
    <t>RS5GWTIwMDgBAAAAFyMJAAIAAAAENzg1OQEIAAAABQAAAAExAQAAAAoxNjgzMjA0OTY3AwAAAAI1MAIAAAAEMjA5MwQAAAABMAcAAAAJNy8zMS8yMDE5CAAAAAgxLzEvMjAwOQkAAAABMAydE+0WFtcIWrhPQBcW1wgmQ0lRLlRTRTo4NjMwLklRX0VGRkVDVF9UQVhfUkFURS5GWTIwMDgBAAAA/WjNBgMAAAAAABZ/NvIWFtcI+KNTPxcW1wgaQ0lRLkVOWFRQQTpDUy5JUV9OSS5GWTIwMTgBAAAAltkBAAIAAAAEMjE0MAEIAAAABQAAAAExAQAAAAoxOTQ5MjIwODQ0AwAAAAI1MAIAAAACMTUEAAAAATAHAAAACTcvMzEvMjAxOQgAAAAKMTIvMzEvMjAxOAkAAAABMJhQE+0WFtcI9TyFQRcW1wgoQ0lRLlRTRTo4NjMwLklRX1RPVEFMX0RJVl9QQUlEX0NGLkZZMjAxNgEAAAD9aM0GAgAAAAYtMzI0NTYBCAAAAAUAAAABMQEAAAAKMTc5OTc4ODU4NwMAAAACNzkCAAAABDIwMjIEAAAAATAHAAAACTcvMzEvMjAxOQgAAAAJMy8zMS8yMDE2CQAAAAEw4QWM8RYW1whADm0/FxbXCCVDSVEuVFNFOjg3OTUuSVFfRElMVVRfRVBTX0VYQ0wuRlkyMDE4AQAAAMuwNgECAAAACjEyMS44MTM5MTEBCAAAAAUAAAABMQEAAAAKMTg5NTY4Mjg1NAMAAAACNzkCAAAAAzE0MgQAAAABMAcAAAAJNy8zMS8yMDE5CAAAAAkzLzMxLzIwMTgJAAAAATAehyfvFhbXCHS62z8XFtcIKUNJUS5UU0U6ODc5NS5JUV9JTlZFU1RfU0VDVVJJVFlf</t>
  </si>
  <si>
    <t>Q0YuRlkyMDExAQAAAMuwNgECAAAABi03MDMzMAEIAAAABQAAAAExAQAAAAoxNDY0NjA5NDU0AwAAAAI3OQIAAAAEMjAyNwQAAAABMAcAAAAJNy8zMS8yMDE5CAAAAAkzLzMxLzIwMTEJAAAAATCpU3/wFhbXCPRgyD8XFtcIHkNJUS5EQjpBTFYuSVFfSU5WRU5UT1JZLkZZMjAxNAEAAAAXIwkAAwAAAAAAETb77BYW1wj7Y19AFxbXCChDSVEuTllTRTpQUlUuSVFfQ1VSUkVOVF9QT1JUX0RFQlQuRlkyMDE4AQAAAPjXDwACAAAABDE2NTYBCAAAAAUAAAABMQEAAAAKMTk0NTI3NjgxOAMAAAADMTYwAgAAAAQxMjk3BAAAAAEwBwAAAAk3LzMxLzIwMTkIAAAACjEyLzMxLzIwMTgJAAAAATDVD+DqFhbXCLIZskAXFtcII0NJUS5EQjpBTFYuSVFfT1RIRVJfQ0FfU1VQUEwuRlkyMDEzAQAAABcjCQACAAAABTIzMDY3AQgAAAAFAAAAATEBAAAACjE3MjM2OTg1ODgDAAAAAjUwAgAAAAQxMDU1BAAAAAEwBwAAAAk3LzMxLzIwMTkIAAAACjEyLzMxLzIwMTMJAAAAATBkD/vsFhbXCOKAXEAXFtcIH0NJUS5OWVNFOlBSVS5JUV9UUkVBU1VSWS5GWTIwMTcBAAAA+NcPAAIAAAAGLTE2Mjg0AQgAAAAFAAAAATEBAAAACjE5NDUyNzY4NDEDAAAAAzE2MAIAAAAEMTI0OAQAAAABMAcAAAAJNy8zMS8yMDE5CAAAAAoxMi8zMS8yMDE3CQAAAAEwjQri6hYW1wgica9AFxbXCCRDSVEuVFNFOjcxODEuSVFfRUJJVERBX01BUkdJTi5G</t>
  </si>
  <si>
    <t>WTIwMTYBAAAAA+hcAgIAAAAGNC4xMjI5AQgAAAAFAAAAATEBAAAACjE3OTk3ODg2MTUDAAAAAjc5AgAAAAQ0MDQ3BAAAAAEwBwAAAAk3LzMxLzIwMTkIAAAACTMvMzEvMjAxNgkAAAABMEoIsugWFtcIyq4nQRcW1wgpQ0lRLk5ZU0U6UFJVLklRX0NPTU1PTl9QUkVGX0RJVl9DRi5GWTIwMTUBAAAA+NcPAAMAAAAAAFnk4eoWFtcIpJKqQBcW1wgrQ0lRLlRTRTo4NzUwLklRX1JFVFVSTl9DT01NT05fRVFVSVRZLkZZMjAwOQEAAADwdQ0AAgAAAAY4LjA0MzMBCAAAAAUAAAABMQEAAAAKMTM4NDgzMjkwOAMAAAACNzkCAAAABTMzMzIwBAAAAAEwBwAAAAk3LzMxLzIwMTkIAAAACTMvMzEvMjAwOQkAAAABMOj12ugWFtcIC7wNQRcW1wgiQ0lRLkVOWFRQQTpDUy5JUV9FQVJOSU5HX0NPLkZZMjAwOQEAAACW2QEAAgAAAAQ0MDM0AQgAAAAFAAAAATEBAAAACjE0Mzg3MTkxODMDAAAAAjUwAgAAAAE3BAAAAAEwBwAAAAk3LzMxLzIwMTkIAAAACjEyLzMxLzIwMDkJAAAAATAdjwvuFhbXCIJmLUAXFtcIJUNJUS5OWVNFOlBSVS5JUV9DQVBJVEFMX0xFQVNFUy5GWTIwMDcBAAAA+NcPAAMAAAAAACdP6esWFtcI+ziSQBcW1wgpQ0lRLk5ZU0U6UFJVLklRX0NPTU1PTl9QUkVGX0RJVl9DRi5GWTIwMTgBAAAA+NcPAAMAAAAAAMU24OoWFtcIVFGzQBcW1wghQ0lRLlRTRTo4Nzk1LklRX1NHQV9NQVJHSU4uRlkyMDEzAQAA</t>
  </si>
  <si>
    <t>AMuwNgECAAAABjguNDk0OQEIAAAABQAAAAExAQAAAAoxNjI1ODM2ODgyAwAAAAI3OQIAAAAENDM3NQQAAAABMAcAAAAJNy8zMS8yMDE5CAAAAAkzLzMxLzIwMTMJAAAAATDgatvoFhbXCF97F0EXFtcIIkNJUS5TV1g6WlVSTi5JUV9HQUlOX0lOVkVTVC5GWTIwMDgBAAAAmZYOAAMAAAAAAFJr/esWFtcIhUlwQBcW1wguQ0lRLlRTRTo4Nzk1LklRX01JTk9SSVRZX0lOVEVSRVNUX1RPVEFMLkZZMjAwOQEAAADLsDYBAgAAAAQxNzM2AQgAAAAFAAAAATEBAAAACjEzODI0MTgwMzMDAAAAAjc5AgAAAAQxMzEyBAAAAAEwBwAAAAk3LzMxLzIwMTkIAAAACTMvMzEvMjAwOQkAAAABMGIFf/AWFtcIJR3CPxcW1wguQ0lRLlRTRTo3MTgxLklRX1RPVEFMX0xJQUJfVE9UQUxfQVNTRVRTLkZZMjAxMAEAAAAD6FwCAwAAAAAAYbqx6BYW1wiEeiRBFxbXCCNDSVEuTllTRTpQUlUuSVFfRklOSVNIRURfSU5WLkZZMjAxNgEAAAD41w8AAwAAAAAAWeTh6hYW1wjg2axAFxbXCCNDSVEuVFNFOjg3MjUuSVFfQkVUQV8yWVIuMjAxNS8wMy8zMQEAAAAXWA0AAgAAAA8xLjMwMTU1MzU0NTY3MzEAGzoWERcW1wiKQ31GFxbXCChDSVEuU1dYOlpVUk4uSVFfVE9UQUxfREVCVC5GWTIwMDkuLi4uSlBZAQAAAJmWDgACAAAACzE1ODc1NjQuNjc1AQgAAAAFAAAAATEBAAAACjE0MzYzOTg1NDgDAAAAAjc5AgAAAAQ0MTczBAAAAAEwBwAA</t>
  </si>
  <si>
    <t>AAk3LzMxLzIwMTkIAAAACjEyLzMxLzIwMDkJAAAAATBfdannFhbXCJwtXEEXFtcIKUNJUS5TV1g6WlVSTi5JUV9EQVlTX0lOVkVOVE9SWV9PVVQuRlkyMDE1AQAAAJmWDgADAAAAAACz+L7oFhbXCLqpPUEXFtcIJkNJUS5UU0U6ODc5NS5JUV9QRVJJT0RMRU5HVEhfSVMuRlkyMDExAQAAAMuwNgEBAAAAAjEyAKlTf/AWFtcIndXIPxcW1wgeQ0lRLlRTRTo3MTgxLklRX1NUX0RFQlQuRlkyMDA4AQAAAAPoXAIDAAAAAABUuBTuFhbXCH+yBUAXFtcIHENJUS5UU0U6ODc2Ni5JUV9DQVBFWC5GWTIwMTgBAAAA8e0EAAIAAAAGLTE1Mzc2AQgAAAAFAAAAATEBAAAACjE4OTU2MjU1ODQDAAAAAjc5AgAAAAQyMDIxBAAAAAEwBwAAAAk3LzMxLzIwMTkIAAAACTMvMzEvMjAxOAkAAAABMC8xNvIWFtcI0jxoQRcW1wgZQ0lRLlRTRTo4NzUwLklRX0dQLkZZMjAxMwEAAADwdQ0AAgAAAAcxMDY4MjYwAQgAAAAFAAAAATEBAAAACjE3MDQxNTAzNzADAAAAAjc5AgAAAAIxMAQAAAABMAcAAAAJNy8zMS8yMDE5CAAAAAkzLzMxLzIwMTMJAAAAATCeaX7wFhbXCPTrqD8XFtcIKkNJUS5UU0U6ODYzMC5JUV9UT1RBTF9FUVVJVFkuRlkyMDEyLi4uLkpQWQEAAAD9aM0GAgAAAAcxMDAwNTc3AQgAAAAFAAAAATEBAAAACjE2MzczMjUwODIDAAAAAjc5AgAAAAQxMjc1BAAAAAEwBwAAAAk3LzMxLzIwMTkIAAAACTMvMzEvMjAxMgkA</t>
  </si>
  <si>
    <t>AAABMIFNqecWFtcILjdYQRcW1wgmQ0lRLkVOWFRQQTpDUy5JUV9TVF9ERUJUX0lTU1VFRC5GWTIwMTYBAAAAltkBAAMAAAAAAOJfFO0WFtcIjbFDQBcW1wgmQ0lRLk5ZU0U6UFJVLklRX0lOVkVOVE9SWV9UVVJOUy5GWTIwMDkBAAAA+NcPAAMAAAAAAJl/gecWFtcImilBQRcW1wgqQ0lRLlRTRTo4NzI1LklRX0lOVEVSRVNUX0lOVkVTVF9JTkMuRlkyMDA5AQAAABdYDQADAAAAAABxzYrxFhbXCFJxekEXFtcIJ0NJUS5FTlhUUEE6Q1MuSVFfT1RIRVJfTFRfQVNTRVRTLkZZMjAxMgEAAACW2QEAAgAAAAYxNjY4MTkBCAAAAAUAAAABMQEAAAAKMTY2NTM2ODMxNwMAAAACNTACAAAABDEwNjAEAAAAATAHAAAACTcvMzEvMjAxOQgAAAAKMTIvMzEvMjAxMgkAAAABMAPEE+0WFtcIDdY2QBcW1wglQ0lRLlRTRTo4NzI1LklRX1NUX0RFQlRfSVNTVUVELkZZMjAxNgEAAAAXWA0AAwAAAAAAVcFD8RYW1wjB05A/FxbXCCBDSVEuVFNFOjg3NTAuSVFfU0dBX1NVUFBMLkZZMjAxMQEAAADwdQ0AAwAAAAAAzHY38BYW1wizIKM/FxbXCChDSVEuTllTRTpQUlUuSVFfVE9UQUxfREVCVC5GWTIwMTYuLi4uSlBZAQAAAPjXDwACAAAACjM4ODM0NTUuMjUBCAAAAAUAAAABMQEAAAAKMTk0NTI3NjgxNwMAAAACNzkCAAAABDQxNzMEAAAAATAHAAAACTcvMzEvMjAxOQgAAAAKMTIvMzEvMjAxNgkAAAABMF91qecWFtcIVXtcQRcW</t>
  </si>
  <si>
    <t>1wgeQ0lRLlNXWDpaVVJOLklRX0lOQ19UQVguRlkyMDA4AQAAAJmWDgACAAAABC00NTIBCAAAAAUAAAABMQEAAAAKMTMyNTg0NzMwNwMAAAADMTYwAgAAAAI3NQQAAAABMAcAAAAJNy8zMS8yMDE5CAAAAAoxMi8zMS8yMDA4CQAAAAEwUmv96xYW1wiIcHBAFxbXCBxDSVEuU1dYOlpVUk4uSVFfREFfQ0YuRlkyMDEzAQAAAJmWDgACAAAAAzM4NAEIAAAABQAAAAExAQAAAAoxNzE4NzQwNjkzAwAAAAMxNjACAAAABDIxNjAEAAAAATAHAAAACTcvMzEvMjAxOQgAAAAKMTIvMzEvMjAxMwkAAAABMEx3AOwWFtcIypGAQBcW1wgiQ0lRLlRTRTo4NzY2LklRX09USEVSX0lOVEFOLkZZMjAwOAEAAADx7QQAAgAAAAUxMDA0NQEIAAAABQAAAAExAQAAAAoxMjU5MDcxNDA1AwAAAAI3OQIAAAAEMTA0MAQAAAABMAcAAAAJNy8zMS8yMDE5CAAAAAkzLzMxLzIwMDgJAAAAATB+vZnyFhbXCMGjMD8XFtcIGUNJUS5OWVNFOlBSVS5JUV9OSS5GWTIwMTMBAAAA+NcPAAIAAAAELTY2NwEIAAAABQAAAAExAQAAAAoxNzc3MjI0NzgyAwAAAAMxNjACAAAAAjE1BAAAAAEwBwAAAAk3LzMxLzIwMTkIAAAACjEyLzMxLzIwMTMJAAAAATCgleHqFhbXCGjPokAXFtcIIkNJUS5UU0U6ODcyNS5JUV9HQUlOX0lOVkVTVC5GWTIwMDkBAAAAF1gNAAMAAAAAAHHNivEWFtcImdV5PxcW1wgeQ0lRLk5ZU0U6UFJVLklRX1dJUF9JTlYuRlkyMDEw</t>
  </si>
  <si>
    <t>AQAAAPjXDwADAAAAAACRcOvrFhbXCJkym0AXFtcIJ0NJUS5EQjpBTFYuSVFfQVNTRVRfV1JJVEVET1dOX0NGLkZZMjAwOAEAAAAXIwkAAwAAAAAADJ0T7RYW1wiWHE9AFxbXCB1DSVEuREI6QUxWLklRX0JWX1NIQVJFLkZZMjAxOAEAAAAXIwkAAgAAAAkxNDQuNTg2MjcBCAAAAAUAAAABMQEAAAAKMTk0ODc4NTk1NwMAAAACNTACAAAABDQwMjAEAAAAATAHAAAACTcvMzEvMjAxOQgAAAAKMTIvMzEvMjAxOAkAAAABMExF/esWFtcIcd9rQBcW1wgjQ0lRLlRTRTo4NzI5LklRX1RPVEFMX0VRVUlUWS5GWTIwMTMBAAAAhsZVAQIAAAAGNDM1NDQzAQgAAAAFAAAAATEBAAAACjE2MjU5NzUzNDcDAAAAAjc5AgAAAAQxMjc1BAAAAAEwBwAAAAk3LzMxLzIwMTkIAAAACTMvMzEvMjAxMwkAAAABMO9PGO8WFtcIoZTxPxcW1wggQ0lRLlRTRTo4NzI5LklRX1NHQV9TVVBQTC5GWTIwMDgBAAAAhsZVAQIAAAAFMTM3NjMBCAAAAAUAAAABMQEAAAAKMTA2MTE5NjE1MwMAAAACNzkCAAAAAzEwMgQAAAABMAcAAAAJNy8zMS8yMDE5CAAAAAkzLzMxLzIwMDgJAAAAATCZ1CfvFhbXCIwX4T8XFtcIKkNJUS5EQjpBTFYuSVFfTkVUX0RFQlRfRUJJVERBX0NBUEVYLkZZMjAxNwEAAAAXIwkAAgAAAAgxLjM2NzcwNwEIAAAABQAAAAExAQAAAAoxOTQ4Nzg1OTQ4AwAAAAI1MAIAAAAFMjMzMTQEAAAAATAHAAAACTcvMzEvMjAxOQgA</t>
  </si>
  <si>
    <t>AAAKMTIvMzEvMjAxNwkAAAABMMDRvugWFtcI6/s3QRcW1wgZQ0lRLk5ZU0U6UFJVLklRX0FELkZZMjAxMwEAAAD41w8AAwAAAAAAoJXh6hYW1whCRKNAFxbXCCZDSVEuU1dYOlpVUk4uSVFfQVNTRVRfV1JJVEVET1dOLkZZMjAwOAEAAACZlg4AAgAAAAMtNjkBCAAAAAUAAAABMQEAAAAKMTMyNTg0NzMwNwMAAAADMTYwAgAAAAIzMgQAAAABMAcAAAAJNy8zMS8yMDE5CAAAAAoxMi8zMS8yMDA4CQAAAAEwUmv96xYW1wiIcHBAFxbXCCZDSVEuRU5YVFBBOkNTLklRX0dBSU5fSU5WRVNUX0NGLkZZMjAwOQEAAACW2QEAAgAAAAYtMjQwOTcBCAAAAAUAAAABMQEAAAAKMTQzODcxOTE4MwMAAAACNTACAAAABDIwOTAEAAAAATAHAAAACTcvMzEvMjAxOQgAAAAKMTIvMzEvMjAwOQkAAAABMBK2C+4WFtcIOBYvQBcW1wgsQ0lRLlRTRTo4NzY2LklRX05FVF9ERUJUX0VCSVREQV9DQVBFWC5GWTIwMTIBAAAA8e0EAAIAAAAINS4wOTI3MDcBCAAAAAUAAAABMQEAAAAKMTU1NzUxOTEzNwMAAAACNzkCAAAABTIzMzE0BAAAAAEwBwAAAAk3LzMxLzIwMTkIAAAACTMvMzEvMjAxMgkAAAABMIP5xekWFtcIuYP6QBcW1wgaQ0lRLlRTRTo4Nzk1LklRX0VCVC5GWTIwMTcBAAAAy7A2AQIAAAAFOTY3ODUBCAAAAAUAAAABMQEAAAAKMTg0OTQ3NjI2NgMAAAACNzkCAAAAAzEzOQQAAAABMAcAAAAJNy8zMS8yMDE5CAAAAAkzLzMx</t>
  </si>
  <si>
    <t>LzIwMTcJAAAAATB2SijvFhbXCImG2D8XFtcII0NJUS5CSVQ6Ry5JUV9DQVNIX0NPTlZFUlNJT04uRlkyMDE4AQAAAJAJCwADAAAAAAAhaoLnFhbXCA8FTkEXFtcIF0NJUS5EQjpBTFYuSVFfRlguRlkyMDE3AQAAABcjCQACAAAABC03NDkBCAAAAAUAAAABMQEAAAAKMTk0ODc4NTk0OAMAAAACNTACAAAABDIxNDQEAAAAATAHAAAACTcvMzEvMjAxOQgAAAAKMTIvMzEvMjAxNwkAAAABMAwe/esWFtcI9+RpQBcW1wgiQ0lRLlNXWDpaVVJOLklRX09USEVSX0lOVEFOLkZZMjAxNgEAAACZlg4AAgAAAAUyMzYxNgEIAAAABQAAAAExAQAAAAoxODczNTI1OTE3AwAAAAMxNjACAAAABDEwNDAEAAAAATAHAAAACTcvMzEvMjAxOQgAAAAKMTIvMzEvMjAxNgkAAAABMCnFAOwWFtcIqaGIQBcW1wglQ0lRLk5ZU0U6UFJVLklRX0NBU0hfU1RfSU5WRVNULkZZMjAxMAEAAAD41w8AAgAAAAU0MDIwOAEIAAAABQAAAAExAQAAAAoxNTg4OTk4MjY4AwAAAAMxNjACAAAABDEwMDIEAAAAATAHAAAACTcvMzEvMjAxOQgAAAAKMTIvMzEvMjAxMAkAAAABMJFw6+sWFtcIuUmaQBcW1wgnQ0lRLlRTRTo4NzI5LklRX01BUktFVENBUC4yMDE0LzMvMzEuSlBZAQAAAIbGVQECAAAACTczNTE0OC4zMQEGAAAABQAAAAExAQAAAAoxNjU5MjAzNDk4AwAAAAI3OQIAAAAGMTAwMDU0BAAAAAEwBwAAAAkzLzMxLzIwMTQUlDYSFxbXCMcRulYX</t>
  </si>
  <si>
    <t>FtcIIENJUS5UU0U6NzE4MS5JUV9PVEhFUl9SRVYuRlkyMDE0AQAAAAPoXAICAAAABTgwNTI4AQgAAAAFAAAAATEBAAAACjE3NTI3NjkwMDMDAAAAAjc5AgAAAAMzNTcEAAAAATAHAAAACTcvMzEvMjAxOQgAAAAJMy8zMS8yMDE0CQAAAAEwV4UY7hYW1wh/xxVAFxbXCC5DSVEuVFNFOjg3MjkuSVFfT1RIRVJfRklOQU5DRV9BQ1RfU1VQUEwuRlkyMDE2AQAAAIbGVQECAAAAAy0zNgEIAAAABQAAAAExAQAAAAoxNzk5Nzg4NTQ1AwAAAAI3OQIAAAAEMjA1MAQAAAABMAcAAAAJNy8zMS8yMDE5CAAAAAkzLzMxLzIwMTYJAAAAATDJwxjvFhbXCN93+z8XFtcIIUNJUS5UU0U6ODcyOS5JUV9ORVRfQ0hBTkdFLkZZMjAwOAEAAACGxlUBAgAAAActMTM3NTczAQgAAAAFAAAAATEBAAAACjEwNjExOTYxNTMDAAAAAjc5AgAAAAQyMDkzBAAAAAEwBwAAAAk3LzMxLzIwMTkIAAAACTMvMzEvMjAwOAkAAAABMJT7J+8WFtcIY67jPxcW1wgjQ0lRLlRTRTo4Nzk1LklRX0JFVEFfMVlSLjIwMDgvMDMvMzEBAAAAy7A2AQIAAAARMC41NDQ2NjgzMzg3NjIxNDgAD2EWERcW1wg7VH5GFxbXCBtDSVEuQklUOkcuSVFfWl9TQ09SRS5GWTIwMTQBAAAAkAkLAAMAAAAAAC9DgucWFtcIC9tLQRcW1wggQ0lRLlRTRTo3MTgxLklRX09USEVSX1JFVi5GWTIwMTEBAAAAA+hcAgMAAAAAADoFFe4WFtcIXwYNQBcW1wgiQ0lRLkJJVDpHLklR</t>
  </si>
  <si>
    <t>X09USEVSX0NBX1NVUFBMLkZZMjAwOQEAAACQCQsAAgAAAAczODgyMS40AQgAAAAFAAAAATEBAAAACjE0NDE2MjAzODMDAAAAAjUwAgAAAAQxMDU1BAAAAAEwBwAAAAk3LzMxLzIwMTkIAAAACjEyLzMxLzIwMDkJAAAAATC4XeDqFhbXCEB5ukAXFtcII0NJUS5UU0U6ODc1MC5JUV9QRV9FWENMLi4yMDExLzAzLzMxAQAAAPB1DQADAAAAAk5NAQcAAAAFAAAAATEBAAAACjE0MzAxMTYxNTgDAAAAATACAAAABjEwMDAyNwQAAAABMAcAAAAJMy8zMS8yMDExCAAAAAkzLzMxLzIwMTEYujYSFxbXCGoQwUEXFtcIH0NJUS5UU0U6NzE4MS5JUV9FQklUX0lOVC5GWTIwMTMBAAAAA+hcAgIAAAAJNjAuMjA0OTAyAQgAAAAFAAAAATEBAAAACjE3NTI3NjkxNTQDAAAAAjc5AgAAAAQ0MTg5BAAAAAEwBwAAAAk3LzMxLzIwMTkIAAAACTMvMzEvMjAxMwkAAAABMFfhsegWFtcIeSkmQRcW1wgiQ0lRLkJJVDpHLklRX1NUX0RFQlRfUkVQQUlELkZZMjAxMgEAAACQCQsAAwAAAAAAO0/I6hYW1wisq8RAFxbXCCRDSVEuU1dYOlpVUk4uSVFfU0FMRV9JTlRBTl9DRi5GWTIwMTQBAAAAmZYOAAMAAAAAAC+eAOwWFtcIKsSDQBcW1wglQ0lRLlRTRTo4NzI5LklRX0RJTFVUX0VQU19JTkNMLkZZMjAxOAEAAACGxlUBAgAAAAYxMTkuMjkBCAAAAAUAAAABMQEAAAAKMTg5NTY4Mjg2NQMAAAACNzkCAAAAATgEAAAAATAHAAAACTcvMzEv</t>
  </si>
  <si>
    <t>MjAxOQgAAAAJMy8zMS8yMDE4CQAAAAEwwxEZ7xYW1whs+v4/FxbXCCVDSVEuVFNFOjcxODEuSVFfR0FJTl9BU1NFVFNfQ0YuRlkyMDExAQAAAAPoXAIDAAAAAAA6BRXuFhbXCNInD0AXFtcIHENJUS5UU0U6ODc2Ni5JUV9EQV9DRi5GWTIwMTIBAAAA8e0EAAIAAAAFMzY1MDIBCAAAAAUAAAABMQEAAAAKMTU1NzUxOTEzNwMAAAACNzkCAAAABDIxNjAEAAAAATAHAAAACTcvMzEvMjAxOQgAAAAJMy8zMS8yMDEyCQAAAAEwzuLm8hYW1whCkGZBFxbXCCVDSVEuVFNFOjg3MjkuSVFfRElMVVRfRVBTX0lOQ0wuRlkyMDE1AQAAAIbGVQECAAAACjEyNS4xMDE0MzcBCAAAAAUAAAABMQEAAAAKMTc0NjkxMzA3MAMAAAACNzkCAAAAATgEAAAAATAHAAAACTcvMzEvMjAxOQgAAAAJMy8zMS8yMDE1CQAAAAEw9HYY7xYW1whkSvY/FxbXCCZDSVEuVFNFOjcxODEuSVFfSU5WRU5UT1JZX1RVUk5TLkZZMjAwOQEAAAAD6FwCAwAAAAAAYbqx6BYW1wivkSNBFxbXCB1DSVEuQklUOkcuSVFfQ0hBTkdFX0FSLkZZMjAxNwEAAACQCQsAAgAAAAItNgEIAAAABQAAAAExAQAAAAoxOTQ5NTc2NjQ0AwAAAAI1MAIAAAAEMjAxOAQAAAABMAcAAAAJNy8zMS8yMDE5CAAAAAoxMi8zMS8yMDE3CQAAAAEw4YbJ6hYW1wgM+NJAFxbXCBxDSVEuVFNFOjg3NjYuSVFfREFfQ0YuRlkyMDE5AQAAAPHtBAACAAAABTk5MTIzAQgAAAAFAAAAATEB</t>
  </si>
  <si>
    <t>AAAACjE5NzA2OTM5NTQDAAAAAjc5AgAAAAQyMTYwBAAAAAEwBwAAAAk3LzMxLzIwMTkIAAAACTMvMzEvMjAxOQkAAAABMCFYNvIWFtcIZLdmQRcW1wgsQ0lRLlRTRTo4NzUwLklRX05FVF9ERUJUX0VCSVREQV9DQVBFWC5GWTIwMTgBAAAA8HUNAAIAAAAIMC45MjUwNzgBCAAAAAUAAAABMQEAAAAKMTg5NTY1NjI3NwMAAAACNzkCAAAABTIzMzE0BAAAAAEwBwAAAAk3LzMxLzIwMTkIAAAACTMvMzEvMjAxOAkAAAABMDRD2+gWFtcI9bATQRcW1wgmQ0lRLlRTRTo4NjMwLklRX0NBU0hfQUNRVUlSRV9DRi5GWTIwMTMBAAAA/WjNBgMAAAAAAA+3i/EWFtcIkutjPxcW1wgaQ0lRLlRTRTo4NzI5LklRX0VCVC5GWTIwMTEBAAAAhsZVAQIAAAAFNjY3OTkBCAAAAAUAAAABMQEAAAAKMTQ2NDYwOTU5MwMAAAACNzkCAAAAAzEzOQQAAAABMAcAAAAJNy8zMS8yMDE5CAAAAAkzLzMxLzIwMTEJAAAAATBlIyjvFhbXCE4Y6j8XFtcIIUNJUS5CSVQ6Ry5JUV9TQUxFX0lOVEFOX0NGLkZZMjAwNwEAAACQCQsAAwAAAAAAxTbg6hYW1wiB6LVAFxbXCChDSVEuVFNFOjg3NTAuSVFfUFJPVl9CQURfREVCVFNfQ0YuRlkyMDA4AQAAAPB1DQADAAAAAAD6szbwFhbXCIBrnD8XFtcIG0NJUS5CSVQ6Ry5JUV9QRU5TSU9OLkZZMjAwNwEAAACQCQsAAgAAAAYyNzI3LjQBCAAAAAUAAAABMQEAAAAKMTM2NjQyMTc3NgMAAAACNTACAAAA</t>
  </si>
  <si>
    <t>BDEyMTMEAAAAATAHAAAACTcvMzEvMjAxOQgAAAAKMTIvMzEvMjAwNwkAAAABMMU24OoWFtcI2P60QBcW1wgkQ0lRLlRTRTo4NzUwLklRX1VOTEVWRVJFRF9GQ0YuRlkyMDEzAQAAAPB1DQACAAAACjEzMTYzMy4zNzUBCAAAAAUAAAABMQEAAAAKMTcwNDE1MDM3MAMAAAACNzkCAAAABDQ0MjMEAAAAATAHAAAACTcvMzEvMjAxOQgAAAAJMy8zMS8yMDEzCQAAAAEwnml+8BYW1wj/rKs/FxbXCCZDSVEuVFNFOjg3NTAuSVFfQ1VTVE9NX0JFVEEuMjAwOC8wMy8zMQEAAADwdQ0AAgAAABAxLjE4NjQ5NjM2MTQ4NDE3ABs6FhEXFtcIcJF9RhcW1wglQ0lRLlNXWDpaVVJOLklRX0xUX0RFQlRfRVFVSVRZLkZZMjAxNgEAAACZlg4AAgAAAAczMS43ODMzAQgAAAAFAAAAATEBAAAACjE4NzM1MjU5MTcDAAAAAzE2MAIAAAAENDA4NQQAAAABMAcAAAAJNy8zMS8yMDE5CAAAAAoxMi8zMS8yMDE2CQAAAAEws/i+6BYW1whGkD5BFxbXCCNDSVEuVFNFOjg3NjYuSVFfVE9UQUxfUkVDRUlWLkZZMjAxMgEAAADx7QQAAgAAAAY4NjM3OTQBCAAAAAUAAAABMQEAAAAKMTU1NzUxOTEzNwMAAAACNzkCAAAABDEwMDEEAAAAATAHAAAACTcvMzEvMjAxOQgAAAAJMy8zMS8yMDEyCQAAAAEwzuLm8hYW1wixWzw/FxbXCCdDSVEuVFNFOjg2MzAuSVFfREFZU19QQVlBQkxFX09VVC5GWTIwMTkBAAAA/WjNBgIAAAAKMjA4LjIxNDYxNQEI</t>
  </si>
  <si>
    <t>AAAABQAAAAExAQAAAAoxOTcwNjkzOTgxAwAAAAI3OQIAAAAENDE4MwQAAAABMAcAAAAJNy8zMS8yMDE5CAAAAAkzLzMxLzIwMTkJAAAAATBKb8bpFhbXCGrKBUEXFtcII0NJUS5UU0U6ODcyNS5JUV9CRVRBXzJZUi4yMDE2LzAzLzMxAQAAABdYDQACAAAAEDEuMTgzNTE2NzIxMDE0MzIAGzoWERcW1wiKQ31GFxbXCCJDSVEuVFNFOjg3MjUuSVFfQURWRVJUSVNJTkcuRlkyMDE2AQAAABdYDQADAAAAAABpmUPxFhbXCAIjjz8XFtcIIUNJUS5UU0U6ODcyOS5JUV9DQVNIX0VRVUlWLkZZMjAxMAEAAACGxlUBAgAAAAYyMDA1OTMBCAAAAAUAAAABMQEAAAAKMTM4NDgzMzAzNAMAAAACNzkCAAAABDEwOTYEAAAAATAHAAAACTcvMzEvMjAxOQgAAAAJMy8zMS8yMDEwCQAAAAEwZSMo7xYW1wgNzOc/FxbXCB9DSVEuVFNFOjg3MjkuSVFfT1BFUl9JTkMuRlkyMDE4AQAAAIbGVQECAAAABTkwNDA4AQgAAAAFAAAAATEBAAAACjE4OTU2ODI4NjUDAAAAAjc5AgAAAAIyMQQAAAABMAcAAAAJNy8zMS8yMDE5CAAAAAkzLzMxLzIwMTgJAAAAATDDERnvFhbXCP/+Xw0XFtcIKENJUS5UU0U6ODcyOS5JUV9HV19JTlRBTl9BTU9SVF9DRi5GWTIwMTQBAAAAhsZVAQIAAAACNzkBCAAAAAUAAAABMQEAAAAKMTY5MDM2OTgxOAMAAAACNzkCAAAABDIxODIEAAAAATAHAAAACTcvMzEvMjAxOQgAAAAJMy8zMS8yMDE0CQAAAAEw9HYY</t>
  </si>
  <si>
    <t>7xYW1wg7x/Q/FxbXCCVDSVEuRU5YVFBBOkNTLklRX0NBU0hfSU5URVJFU1QuRlkyMDE3AQAAAJbZAQACAAAAAzQ4NwEIAAAABQAAAAExAQAAAAoxOTQ5MjIwODMwAwAAAAI1MAIAAAAEMzAyOAQAAAABMAcAAAAJNy8zMS8yMDE5CAAAAAoxMi8zMS8yMDE3CQAAAAEwmFAT7RYW1wiiCkdAFxbXCChDSVEuVFNFOjg3MjkuSVFfR1dfSU5UQU5fQU1PUlRfQ0YuRlkyMDExAQAAAIbGVQECAAAAAzUwMQEIAAAABQAAAAExAQAAAAoxNDY0NjA5NTkzAwAAAAI3OQIAAAAEMjE4MgQAAAABMAcAAAAJNy8zMS8yMDE5CAAAAAkzLzMxLzIwMTEJAAAAATBlIyjvFhbXCNAS7D8XFtcIKUNJUS5UU0U6ODc2Ni5JUV9BU1NFVF9XUklURURPV05fQ0YuRlkyMDEyAQAAAPHtBAADAAAAAADO4ubyFhbXCLJrPT8XFtcIK0NJUS5UU0U6ODYzMC5JUV9NSU5PUklUWV9JTlRFUkVTVF9JUy5GWTIwMTgBAAAA/WjNBgIAAAAEMzE3OQEIAAAABQAAAAExAQAAAAoxODk1NjgyODM0AwAAAAI3OQIAAAACODMEAAAAATAHAAAACTcvMzEvMjAxOQgAAAAJMy8zMS8yMDE4CQAAAAEwjliK8RYW1wgi3HA/FxbXCClDSVEuQklUOkcuSVFfSU1QVVRfT1BFUl9MRUFTRV9ERVBSLkZZMjAxMQEAAACQCQsAAwAAAAAAoKvg6hYW1wjLGcBAFxbXCB5DSVEuVFNFOjg2MzAuSVFfU1RfREVCVC5GWTIwMTcBAAAA/WjNBgIAAAACNTABCAAAAAUAAAABMQEA</t>
  </si>
  <si>
    <t>AAAKMTg0OTQ3NjMyNQMAAAACNzkCAAAABDEwNDYEAAAAATAHAAAACTcvMzEvMjAxOQgAAAAJMy8zMS8yMDE3CQAAAAEw4QWM8RYW1wjEum4/FxbXCCBDSVEuQklUOkcuSVFfQkVUQV8yWVIuMjAxNC8xMi8zMQEAAACQCQsAAgAAABAxLjA5MzA3NzE4MDMwNTg0ANQ5QxAXFtcIhDiIRhcW1wgsQ0lRLlRTRTo4NzI5LklRX0lNUFVUX09QRVJfTEVBU0VfREVQUi5GWTIwMTUBAAAAhsZVAQMAAAAAAPR2GO8WFtcIR5j2PxcW1wgdQ0lRLkRCOkFMVi5JUV9CVl9TSEFSRS5GWTIwMDgBAAAAFyMJAAIAAAAJNzQuNjg2MDAyAQgAAAAFAAAAATEBAAAACjE2ODMyMDQ5NjcDAAAAAjUwAgAAAAQ0MDIwBAAAAAEwBwAAAAk3LzMxLzIwMTkIAAAACDEvMS8yMDA5CQAAAAEwDJ0T7RYW1wihpk5AFxbXCBlDSVEuVFNFOjg3NjYuSVFfQVAuRlkyMDE1AQAAAPHtBAACAAAABzIyMDQwMzABCAAAAAUAAAABMQEAAAAKMTc0NjkxMzA1MgMAAAACNzkCAAAABDEwMTgEAAAAATAHAAAACTcvMzEvMjAxOQgAAAAJMy8zMS8yMDE1CQAAAAEwYX/n8hYW1wgPLkU/FxbXCCBDSVEuU1dYOlpVUk4uSVFfQ0hBTkdFX0FSLkZZMjAwNwEAAACZlg4AAgAAAAMzNTABCAAAAAUAAAABMQEAAAAJODAzMzU4NjQ2AwAAAAMxNjACAAAABDIwMTgEAAAAATAHAAAACTcvMzEvMjAxOQgAAAAKMTIvMzEvMjAwNwkAAAABMFJr/esWFtcIrF9vQBcW1wgd</t>
  </si>
  <si>
    <t>Q0lRLk5ZU0U6UFJVLklRX0VCSVREQS5GWTIwMTABAAAA+NcPAAIAAAAENTUzOQEIAAAABQAAAAExAQAAAAoxNTg4OTk4MjY4AwAAAAMxNjACAAAABDQwNTEEAAAAATAHAAAACTcvMzEvMjAxOQgAAAAKMTIvMzEvMjAxMAkAAAABMJFw6+sWFtcI0fuZQBcW1wggQ0lRLlRTRTo4NzY2LklRX1BBUlRfVElNRS5GWTIwMTQBAAAA8e0EAAMAAAAAAG9Y5/IWFtcIpgxDPxcW1wglQ0lRLk5ZU0U6UFJVLklRX0JBU0lDX0VQU19FWENMLkZZMjAxNwEAAAD41w8AAgAAAAkxOC4xOTIwMzcBCAAAAAUAAAABMQEAAAAKMTk0NTI3Njg0MQMAAAADMTYwAgAAAAQzMDY0BAAAAAEwBwAAAAk3LzMxLzIwMTkIAAAACjEyLzMxLzIwMTcJAAAAATCNCuLqFhbXCGtgrkAXFtcIIENJUS5UU0U6ODc1MC5JUV9DQVNIX09QRVIuRlkyMDE4AQAAAPB1DQACAAAABzExNjkxMzYBCAAAAAUAAAABMQEAAAAKMTg5NTY1NjI3NwMAAAACNzkCAAAABDIwMDYEAAAAATAHAAAACTcvMzEvMjAxOQgAAAAJMy8zMS8yMDE4CQAAAAEwe7d+8BYW1wgtubk/FxbXCB9DSVEuVFNFOjg3NTAuSVFfRUJUX0VYQ0wuRlkyMDA5AQAAAPB1DQACAAAABTY0Njg4AQgAAAAFAAAAATEBAAAACjEzODQ4MzI5MDgDAAAAAjc5AgAAAAE0BAAAAAEwBwAAAAk3LzMxLzIwMTkIAAAACTMvMzEvMjAwOQkAAAABMPqzNvAWFtcIVXydPxcW1wgkQ0lRLkVOWFRQQTpDUy5J</t>
  </si>
  <si>
    <t>UV9CQVNJQ19XRUlHSFQuRlkyMDA3AQAAAJbZAQACAAAABjIwOTAuNgBEaAvuFhbXCHmUJ0AXFtcIJ0NJUS5UU0U6ODcyNS5JUV9NQVJLRVRDQVAuMjAwNC8zLzMxLkpQWQEAAAAXWA0AAgAAAA01MzYwNDMzLjc3ODE3AQYAAAAFAAAAATEBAAAACjEyNzkwNjg1OTgDAAAAAjc5AgAAAAYxMDAwNTQEAAAAATAHAAAACTMvMzEvMjAwNB1sNhIXFtcID2q9VhcW1wgeQ0lRLlRTRTo4NzUwLklRX1pfU0NPUkUuRlkyMDEyAQAAAPB1DQADAAAAAAAWHdvoFhbXCNssEEEXFtcIJUNJUS5UU0U6NzE4MS5JUV9SRVRVUk5fQ0FQSVRBTC5GWTIwMTYBAAAAA+hcAgIAAAAGNC4wMzAxAQgAAAAFAAAAATEBAAAACjE3OTk3ODg2MTUDAAAAAjc5AgAAAAQ0MzYzBAAAAAEwBwAAAAk3LzMxLzIwMTkIAAAACTMvMzEvMjAxNgkAAAABMEoIsugWFtcI3ocnQRcW1wglQ0lRLlRTRTo3MTgxLklRX1NUX0RFQlRfUkVQQUlELkZZMjAwOQEAAAAD6FwCAwAAAAAARt4U7hYW1wiprQlAFxbXCCBDSVEuVFNFOjg3MjUuSVFfRlVMTF9USU1FLkZZMjAxNgEAAAAXWA0AAgAAAAU0MDYxNwBVwUPxFhbXCN9ekD8XFtcIIENJUS5UU0U6NzE4MS5JUV9ESVZfU0hBUkUuRlkyMDE1AQAAAAPoXAICAAAABTQwLjg4AQgAAAAFAAAAATEBAAAACjE3NTY5MDI2MjcDAAAAAjc5AgAAAAQzMDU4BAAAAAEwBwAAAAk3LzMxLzIwMTkIAAAACTMvMzEvMjAx</t>
  </si>
  <si>
    <t>NQkAAAABMFKsGO4WFtcIvx8ZQBcW1wgbQ0lRLlRTRTo4NzUwLklRX0NPR1MuRlkyMDA5AQAAAPB1DQACAAAABzI3OTEwNzUBCAAAAAUAAAABMQEAAAAKMTM4NDgzMjkwOAMAAAACNzkCAAAAAjM0BAAAAAEwBwAAAAk3LzMxLzIwMTkIAAAACTMvMzEvMjAwOQkAAAABMPqzNvAWFtcI3RGOQRcW1wglQ0lRLkJJVDpHLklRX0RFRl9UQVhfQVNTRVRTX0xULkZZMjAwNwEAAACQCQsAAgAAAAQzMjY4AQgAAAAFAAAAATEBAAAACjEzNjY0MjE3NzYDAAAAAjUwAgAAAAQxMDI2BAAAAAEwBwAAAAk3LzMxLzIwMTkIAAAACjEyLzMxLzIwMDcJAAAAATDFNuDqFhbXCAjXtEAXFtcIH0NJUS5UU0U6ODc2Ni5JUV9UUkVBU1VSWS5GWTIwMTUBAAAA8e0EAAIAAAAGLTExMDM4AQgAAAAFAAAAATEBAAAACjE3NDY5MTMwNTIDAAAAAjc5AgAAAAQxMjQ4BAAAAAEwBwAAAAk3LzMxLzIwMTkIAAAACTMvMzEvMjAxNQkAAAABMGF/5/IWFtcI+3tFPxcW1wgkQ0lRLlRTRTo4NzI5LklRX09USEVSX0xJQUJfTFQuRlkyMDEwAQAAAIbGVQECAAAABzU2NTM2NDcBCAAAAAUAAAABMQEAAAAKMTM4NDgzMzAzNAMAAAACNzkCAAAABDEwNjIEAAAAATAHAAAACTcvMzEvMjAxOQgAAAAJMy8zMS8yMDEwCQAAAAEwZSMo7xYW1wjRaug/FxbXCB5DSVEuVFNFOjcxODEuSVFfTFRfREVCVC5GWTIwMTIBAAAAA+hcAgMAAAAAAEFfGO4WFtcIlEsR</t>
  </si>
  <si>
    <t>QBcW1wgmQ0lRLkVOWFRQQTpDUy5JUV9MVF9ERUJUX1JFUEFJRC5GWTIwMTIBAAAAltkBAAIAAAADLTM5AQgAAAAFAAAAATEBAAAACjE2NjUzNjgzMTcDAAAAAjUwAgAAAAQyMDM2BAAAAAEwBwAAAAk3LzMxLzIwMTkIAAAACjEyLzMxLzIwMTIJAAAAATADxBPtFhbXCKdaOEAXFtcIJENJUS5UU0U6ODc2Ni5JUV9FUVVJVFlfTUVUSE9ELkZZMjAxMAEAAADx7QQAAwAAAAAAEeqe8hYW1wj2Ljc/FxbXCCNDSVEuQklUOkcuSVFfTkVUX0RFQlRfRUJJVERBLkZZMjAxMgEAAACQCQsAAgAAAAgwLjkzNTk1NAEIAAAABQAAAAExAQAAAAoxNjYzNTY2NTY0AwAAAAI1MAIAAAAENDE5MwQAAAABMAcAAAAJNy8zMS8yMDE5CAAAAAoxMi8zMS8yMDEyCQAAAAEwQByC5xYW1wjHo0pBFxbXCCFDSVEuQklUOkcuSVFfU0FMRV9JTlRBTl9DRi5GWTIwMTIBAAAAkAkLAAMAAAAAADtPyOoWFtcIvV3EQBcW1wggQ0lRLk5ZU0U6UFJVLklRX01BQ0hJTkVSWS5GWTIwMTABAAAA+NcPAAMAAAAAAJFw6+sWFtcIhFqbQBcW1wgjQ0lRLlRTRTo4NzI5LklRX0RJTFVUX1dFSUdIVC5GWTIwMTABAAAAhsZVAQIAAAADNDM1AGUjKO8WFtcIHn7nPxcW1wglQ0lRLlRTRTo3MTgxLklRX0dXX0lOVEFOX0FNT1JULkZZMjAwOQEAAAAD6FwCAwAAAAAAVLgU7hYW1wgLZAdAFxbXCBxDSVEuQklUOkcuSVFfTkVUX0RFQlQuRlkyMDE2AQAAAJAJ</t>
  </si>
  <si>
    <t>CwACAAAABTEzNjMyAQgAAAAFAAAAATEBAAAACjE4Nzg2MDkyNzYDAAAAAjUwAgAAAAQ0MzY0BAAAAAEwBwAAAAk3LzMxLzIwMTkIAAAACjEyLzMxLzIwMTYJAAAAATA+OMnqFhbXCA93z0AXFtcIGUNJUS5UU0U6ODcyOS5JUV9HVy5GWTIwMTIBAAAAhsZVAQIAAAADODM5AQgAAAAFAAAAATEBAAAACjE1NTc1MTkzMzMDAAAAAjc5AgAAAAQxMTcxBAAAAAEwBwAAAAk3LzMxLzIwMTkIAAAACTMvMzEvMjAxMgkAAAABMOMnGO8WFtcI6RPuPxcW1wgqQ0lRLlRTRTo4NzUwLklRX09USEVSX1VOVVNVQUxfU1VQUEwuRlkyMDE2AQAAAPB1DQACAAAABi0xOTM5MwEIAAAABQAAAAExAQAAAAoxODYxMTc1NjE4AwAAAAI3OQIAAAACODcEAAAAATAHAAAACTcvMzEvMjAxOQgAAAAJMy8zMS8yMDE2CQAAAAEwe7d+8BYW1wgwFbI/FxbXCBlDSVEuVFNFOjg3MjkuSVFfR1cuRlkyMDE3AQAAAIbGVQECAAAAAjQ5AQgAAAAFAAAAATEBAAAACjE4NDk0NzYyOTkDAAAAAjc5AgAAAAQxMTcxBAAAAAEwBwAAAAk3LzMxLzIwMTkIAAAACTMvMzEvMjAxNwkAAAABML7rGO8WFtcIzdf8PxcW1wgqQ0lRLk5ZU0U6UFJVLklRX09USEVSX1VOVVNVQUxfU1VQUEwuRlkyMDEzAQAAAPjXDwACAAAAAzE0NgEIAAAABQAAAAExAQAAAAoxNzc3MjI0NzgyAwAAAAMxNjACAAAAAjg3BAAAAAEwBwAAAAk3LzMxLzIwMTkIAAAACjEyLzMxLzIw</t>
  </si>
  <si>
    <t>MTMJAAAAATCgleHqFhbXCBmCokAXFtcILENJUS5UU0U6ODYzMC5JUV9JTVBVVF9PUEVSX0xFQVNFX0RFUFIuRlkyMDE5AQAAAP1ozQYDAAAAAAB8f4rxFhbXCCODdD8XFtcIHUNJUS5UU0U6ODc5NS5JUV9SRF9FWFAuRlkyMDE4AQAAAMuwNgEDAAAAAAB2SijvFhbXCLge2z8XFtcIIENJUS5OWVNFOlBSVS5JUV9DSEFOR0VfQVIuRlkyMDA3AQAAAPjXDwADAAAAAAAnT+nrFhbXCNT6kkAXFtcIL0NJUS5TV1g6WlVSTi5JUV9PVEhFUl9OT05fT1BFUl9FWFBfU1VQUEwuRlkyMDA5AQAAAJmWDgACAAAAATEBCAAAAAUAAAABMQEAAAAKMTQzNjM5ODU0OAMAAAADMTYwAgAAAAI4NQQAAAABMAcAAAAJNy8zMS8yMDE5CAAAAAoxMi8zMS8yMDA5CQAAAAEw8JH96xYW1wipLXNAFxbXCCBDSVEuVFNFOjg3MjkuSVFfRlVMTF9USU1FLkZZMjAwOAEAAACGxlUBAgAAAAQ2MjUzAJnUJ+8WFtcIVuviPxcW1wgbQ0lRLkJJVDpHLklRX1BFTlNJT04uRlkyMDEwAQAAAJAJCwACAAAABjI3NjcuNgEIAAAABQAAAAExAQAAAAoxNTQ1MDI5NzU2AwAAAAI1MAIAAAAEMTIxMwQAAAABMAcAAAAJNy8zMS8yMDE5CAAAAAoxMi8zMS8yMDEwCQAAAAEwrYTg6hYW1whuq71AFxbXCCRDSVEuVFNFOjg3OTUuSVFfU0FMRV9JTlRBTl9DRi5GWTIwMTIBAAAAy7A2AQMAAAAAAJnUJ+8WFtcIaCrMPxcW1wgeQ0lRLlNXWDpaVVJOLklRX0lO</t>
  </si>
  <si>
    <t>Q19UQVguRlkyMDE2AQAAAJmWDgACAAAABDE4NDMBCAAAAAUAAAABMQEAAAAKMTg3MzUyNTkxNwMAAAADMTYwAgAAAAI3NQQAAAABMAcAAAAJNy8zMS8yMDE5CAAAAAoxMi8zMS8yMDE2CQAAAAEwKcUA7BYW1wiq34dAFxbXCClDSVEuREI6QUxWLklRX05JX0FWQUlMX0VYQ0xfTUFSR0lOLkZZMjAxMwEAAAAXIwkAAgAAAAY1Ljk2MTQBCAAAAAUAAAABMQEAAAAKMTcyMzY5ODU4OAMAAAACNTACAAAABDQxODIEAAAAATAHAAAACTcvMzEvMjAxOQgAAAAKMTIvMzEvMjAxMwkAAAABMMaqvugWFtcIlxY1QRcW1wgdQ0lRLlRTRTo4NzUwLklRX0VCSVREQS5GWTIwMTkBAAAA8HUNAAIAAAAGOTAzNDg1AQgAAAAFAAAAATEBAAAACjE5NzA2OTQwMTMDAAAAAjc5AgAAAAQ0MDUxBAAAAAEwBwAAAAk3LzMxLzIwMTkIAAAACTMvMzEvMjAxOQkAAAABMHu3fvAWFtcIyO+6PxcW1wgZQ0lRLk5ZU0U6UFJVLklRX1JFLkZZMjAxNgEAAAD41w8AAgAAAAUyMTk0NgEIAAAABQAAAAExAQAAAAoxOTQ1Mjc2ODE3AwAAAAMxNjACAAAABDEyMjIEAAAAATAHAAAACTcvMzEvMjAxOQgAAAAKMTIvMzEvMjAxNgkAAAABMFnk4eoWFtcI9GWsQBcW1wgdQ0lRLlNXWDpaVVJOLklRX0VCSVREQS5GWTIwMTQBAAAAmZYOAAIAAAAENzI0MAEIAAAABQAAAAExAQAAAAoxNzc4NDMzMTc1AwAAAAMxNjACAAAABDQwNTEEAAAAATAHAAAACTcv</t>
  </si>
  <si>
    <t>MzEvMjAxOQgAAAAKMTIvMzEvMjAxNAkAAAABMEx3AOwWFtcITT6CQBcW1wgiQ0lRLkRCOkFMVi5JUV9FQklUREEuRlkyMDEyLi4uLkpQWQEAAAAXIwkAAgAAAA4xMjkwNjExLjAwMjcwNgEIAAAABQAAAAExAQAAAAoxNjgzMTUzNTQ3AwAAAAI3OQIAAAAENDA1MQQAAAABMAcAAAAJNy8zMS8yMDE5CAAAAAoxMi8zMS8yMDEyCQAAAAEwcSep5xYW1whvTFdBFxbXCBxDSVEuTllTRTpQUlUuSVFfTklfQ0YuRlkyMDE4AQAAAPjXDwACAAAABDQwNzQBCAAAAAUAAAABMQEAAAAKMTk0NTI3NjgxOAMAAAADMTYwAgAAAAQyMTUwBAAAAAEwBwAAAAk3LzMxLzIwMTkIAAAACjEyLzMxLzIwMTgJAAAAATDFNuDqFhbXCGaPskAXFtcIJENJUS5UU0U6ODcyNS5JUV9VTkxFVkVSRURfRkNGLkZZMjAxMwEAAAAXWA0AAgAAAAstMjUwMzIxLjEyNQEIAAAABQAAAAExAQAAAAoxNjUwMTEwNTI5AwAAAAI3OQIAAAAENDQyMwQAAAABMAcAAAAJNy8zMS8yMDE5CAAAAAkzLzMxLzIwMTMJAAAAATB7ckPxFhbXCKRKiD8XFtcIKkNJUS5UU0U6ODcyOS5JUV9UT1RBTF9BU1NFVFMuRlkyMDE4Li4uLkpQWQEAAACGxlUBAgAAAAgxMjQwMTQ0NgEIAAAABQAAAAExAQAAAAoxODk1NjgyODY1AwAAAAI3OQIAAAAEMTAwNwQAAAABMAcAAAAJNy8zMS8yMDE5CAAAAAkzLzMxLzIwMTgJAAAAATCBTannFhbXCFSsCgwXFtcII0NJUS5EQjpB</t>
  </si>
  <si>
    <t>TFYuSVFfR0FJTl9BU1NFVFNfQ0YuRlkyMDExAQAAABcjCQADAAAAAAA2wfrsFhbXCCzJV0AXFtcIIENJUS5UU0U6ODc5NS5JUV9DSEFOR0VfQVIuRlkyMDEwAQAAAMuwNgECAAAAAjkwAQgAAAAFAAAAATEBAAAACjEzODI0MTc4NzkDAAAAAjc5AgAAAAQyMDE4BAAAAAEwBwAAAAk3LzMxLzIwMTkIAAAACTMvMzEvMjAxMAkAAAABMFwsf/AWFtcIClDFPxcW1wgnQ0lRLlRTRTo4NjMwLklRX0VCSVREQV9DQVBFWF9JTlQuRlkyMDExAQAAAP1ozQYCAAAACDYuMTQwODAyAQgAAAAFAAAAATEBAAAACjE0NjQ2MDk0OTMDAAAAAjc5AgAAAAQ0MTkxBAAAAAEwBwAAAAk3LzMxLzIwMTkIAAAACTMvMzEvMjAxMQkAAAABMGlHxukWFtcIBQwBQRcW1wghQ0lRLkJJVDpHLklRX0NPTU1PTl9JU1NVRUQuRlkyMDE2AQAAAJAJCwADAAAAAAA+OMnqFhbXCO050EAXFtcIG0NJUS5TV1g6WlVSTi5JUV9OUFBFLkZZMjAxMwEAAACZlg4AAgAAAAQxNDk0AQgAAAAFAAAAATEBAAAACjE3MTg3NDA2OTMDAAAAAzE2MAIAAAAEMTAwNAQAAAABMAcAAAAJNy8zMS8yMDE5CAAAAAoxMi8zMS8yMDEzCQAAAAEwTHcA7BYW1wgtz39AFxbXCCVDSVEuVFNFOjcxODEuSVFfU1RfREVCVF9SRVBBSUQuRlkyMDEyAQAAAAPoXAIDAAAAAABBXxjuFhbXCEWBEkAXFtcIKUNJUS5UU0U6ODc2Ni5JUV9PVEhFUl9OT05fT1BFUl9FWFAuRlkyMDA4</t>
  </si>
  <si>
    <t>AQAAAPHtBAACAAAABDY3NjYBCAAAAAUAAAABMQEAAAAKMTI1OTA3MTQwNQMAAAACNzkCAAAAAzM3MQQAAAABMAcAAAAJNy8zMS8yMDE5CAAAAAkzLzMxLzIwMDgJAAAAATDgiT7nFhbXCL8ucEEXFtcIIUNJUS5CSVQ6Ry5JUV9DT01NT05fSVNTVUVELkZZMjAxMQEAAACQCQsAAwAAAAAAoKvg6hYW1wg8x8FAFxbXCCVDSVEuVFNFOjcxODEuSVFfU1RfREVCVF9SRVBBSUQuRlkyMDE5AQAAAAPoXAIDAAAAAACKQQvuFhbXCE6pJkAXFtcIH0NJUS5UU0U6ODc1MC5JUV9UUkVBU1VSWS5GWTIwMTYBAAAA8HUNAAIAAAAGLTIzMjMxAQgAAAAFAAAAATEBAAAACjE4NjExNzU2MTgDAAAAAjc5AgAAAAQxMjQ4BAAAAAEwBwAAAAk3LzMxLzIwMTkIAAAACTMvMzEvMjAxNgkAAAABMHu3fvAWFtcIOyezPxcW1wgcQ0lRLlRTRTo4NzUwLklRX0VCSVRBLkZZMjAxOQEAAADwdQ0AAgAAAAY4MzkzMTcBCAAAAAUAAAABMQEAAAAKMTk3MDY5NDAxMwMAAAACNzkCAAAABjEwMDY4OQQAAAABMAcAAAAJNy8zMS8yMDE5CAAAAAkzLzMxLzIwMTkJAAAAATB7t37wFhbXCOQ8uz8XFtcIKENJUS5TV1g6WlVSTi5JUV9NSU5PUklUWV9JTlRFUkVTVC5GWTIwMTABAAAAmZYOAAIAAAAEMTMzNgEIAAAABQAAAAExAQAAAAoxNTE3Mjk4ODg5AwAAAAMxNjACAAAABDEwNTIEAAAAATAHAAAACTcvMzEvMjAxOQgAAAAKMTIvMzEvMjAxMAkA</t>
  </si>
  <si>
    <t>AAABMAW6/esWFtcIbW93QBcW1wgkQ0lRLlRTRTo4NjMwLklRX0VRVUlUWV9NRVRIT0QuRlkyMDA5AQAAAP1ozQYDAAAAAAANpjbyFhbXCBaZVz8XFtcIJkNJUS5UU0U6ODc1MC5JUV9DQVNIX0FDUVVJUkVfQ0YuRlkyMDE2AQAAAPB1DQADAAAAAAB7t37wFhbXCF3psz8XFtcIJkNJUS5UU0U6ODYzMC5JUV9ORVRfREVCVF9JU1NVRUQuRlkyMDE5AQAAAP1ozQYCAAAABi0zNDY2OAEIAAAABQAAAAExAQAAAAoxOTcwNjkzOTgxAwAAAAI3OQIAAAAEMjAwMwQAAAABMAcAAAAJNy8zMS8yMDE5CAAAAAkzLzMxLzIwMTkJAAAAATB5porxFhbXCIp9dj8XFtcIGUNJUS5UU0U6ODcyNS5JUV9SRS5GWTIwMTEBAAAAF1gNAAIAAAAGNTA2Njk2AQgAAAAFAAAAATEBAAAACjE0NjQ2MDk1MzIDAAAAAjc5AgAAAAQxMjIyBAAAAAEwBwAAAAk3LzMxLzIwMTkIAAAACTMvMzEvMjAxMQkAAAABMD0bi/EWFtcIwEuBPxcW1wgqQ0lRLlRTRTo4Nzk1LklRX1RPVEFMX0FTU0VUUy5GWTIwMTQuLi4uSlBZAQAAAMuwNgECAAAACDEzODA0MjE5AQgAAAAFAAAAATEBAAAACjE3NzQ5Nzg1NjgDAAAAAjc5AgAAAAQxMDA3BAAAAAEwBwAAAAk3LzMxLzIwMTkIAAAACTMvMzEvMjAxNAkAAAABMIFNqecWFtcIZMZWDBcW1wgeQ0lRLkJJVDpHLklRX09USEVSX09QRVIuRlkyMDE0AQAAAJAJCwACAAAABDM3ODQBCAAAAAUAAAABMQEAAAAK</t>
  </si>
  <si>
    <t>MTc4MjM3Nzk2MAMAAAACNTACAAAAAzI2MAQAAAABMAcAAAAJNy8zMS8yMDE5CAAAAAoxMi8zMS8yMDE0CQAAAAEwKp3I6hYW1wiW3cdAFxbXCCRDSVEuRU5YVFBBOkNTLklRX0RJTFVUX1dFSUdIVC5GWTIwMTgBAAAAltkBAAIAAAAEMjM4OQCYUBPtFhbXCGnNR0AXFtcIJkNJUS5UU0U6ODcyOS5JUV9GSUxJTkdfQ1VSUkVOQ1kuRlkyMDA4AQAAAIbGVQEDAAAAA0pQWQCU+yfvFhbXCCPV4z8XFtcIJkNJUS5FTlhUUEE6Q1MuSVFfU1RfREVCVF9JU1NVRUQuRlkyMDEwAQAAAJbZAQADAAAAAAAN3QvuFhbXCB1sMkAXFtcIOUNJUS5UU0U6ODcyOS5JUV9DVVNUT01fQkVUQS4tMTA0Vy4yMDE4LzAzLzMxLi5eTjIyNS5KUFkuSAEAAACGxlUBAgAAABAxLjI4NDYxMDc5MDA3Mzg3AA9hFhEXFtcIhuqARhcW1wgdQ0lRLlNXWDpaVVJOLklRX0NPTU1PTi5GWTIwMDkBAAAAmZYOAAIAAAACMTABCAAAAAUAAAABMQEAAAAKMTQzNjM5ODU0OAMAAAADMTYwAgAAAAQxMTAzBAAAAAEwBwAAAAk3LzMxLzIwMTkIAAAACjEyLzMxLzIwMDkJAAAAATDwkf3rFhbXCHE+dEAXFtcII0NJUS5UU0U6ODcyNS5JUV9CRVRBXzVZUi4yMDA5LzAzLzMxAQAAABdYDQACAAAAETAuODEyNTYxMjU4ODgzNjgzABs6FhEXFtcItqd8RhcW1wglQ0lRLlRTRTo4NzI1LklRX1NUX0RFQlRfSVNTVUVELkZZMjAxMAEAAAAXWA0AAwAAAAAAPRuL</t>
  </si>
  <si>
    <t>8RYW1wgPUX8/FxbXCCNDSVEuTllTRTpQUlUuSVFfR1JPU1NfTUFSR0lOLkZZMjAxMgEAAAD41w8AAgAAAAQxNi42AQgAAAAFAAAAATEBAAAACjE3MjAzNjgxMDEDAAAAAzE2MAIAAAAENDA3NAQAAAABMAcAAAAJNy8zMS8yMDE5CAAAAAoxMi8zMS8yMDEyCQAAAAEwp6eB5xYW1wgt2EJBFxbXCBtDSVEuVFNFOjg3MjUuSVFfQ09HUy5GWTIwMTABAAAAF1gNAAIAAAAHMTQ4MTk5NQEIAAAABQAAAAExAQAAAAoxMzcyMzUyNDQyAwAAAAI3OQIAAAACMzQEAAAAATAHAAAACTcvMzEvMjAxOQgAAAAJMy8zMS8yMDEwCQAAAAEwTfSK8RYW1wijfYlBFxbXCBxDSVEuVFNFOjg3MjUuSVFfREFfQ0YuRlkyMDEzAQAAABdYDQACAAAABTQzNzA4AQgAAAAFAAAAATEBAAAACjE2NTAxMTA1MjkDAAAAAjc5AgAAAAQyMTYwBAAAAAEwBwAAAAk3LzMxLzIwMTkIAAAACTMvMzEvMjAxMwkAAAABMIlLQ/EWFtcItoiHPxcW1wgZQ0lRLlNXWDpaVVJOLklRX0RPLkZZMjAwOQEAAACZlg4AAwAAAAAA8JH96xYW1wiZVHNAFxbXCCNDSVEuVFNFOjg3NTAuSVFfSU5URVJFU1RfRVhQLkZZMjAxNQEAAADwdQ0AAgAAAAYtMTY5MzQBCAAAAAUAAAABMQEAAAAKMTc0NjkxMzA0NAMAAAACNzkCAAAAAjgyBAAAAAEwBwAAAAk3LzMxLzIwMTkIAAAACTMvMzEvMjAxNQkAAAABMNiQfvAWFtcISJePQRcW1wglQ0lRLlRTRTo4NzI1LklRX0xU</t>
  </si>
  <si>
    <t>X0RFQlRfSVNTVUVELkZZMjAxMQEAAAAXWA0AAgAAAAU2OTk4NgEIAAAABQAAAAExAQAAAAoxNDY0NjA5NTMyAwAAAAI3OQIAAAAEMjAzNAQAAAABMAcAAAAJNy8zMS8yMDE5CAAAAAkzLzMxLzIwMTEJAAAAATCY/ULxFhbXCDM1gj8XFtcIJUNJUS5UU0U6ODcyOS5JUV9MVF9ERUJUX0lTU1VFRC5GWTIwMTcBAAAAhsZVAQMAAAAAAMMRGe8WFtcIxhD+PxcW1wgdQ0lRLlRTRTo4Nzk1LklRX1JEX0VYUC5GWTIwMDgBAAAAy7A2AQMAAAAAAG3efvAWFtcIXmG9PxcW1wgkQ0lRLlRTRTo4NzI1LklRX0NBU0hfSU5URVJFU1QuRlkyMDEwAQAAABdYDQACAAAABDIzMzEBCAAAAAUAAAABMQEAAAAKMTM3MjM1MjQ0MgMAAAACNzkCAAAABDMwMjgEAAAAATAHAAAACTcvMzEvMjAxOQgAAAAJMy8zMS8yMDEwCQAAAAEwPRuL8RYW1wjwd38/FxbXCCdDSVEuVFNFOjg3NTAuSVFfRUJJVERBX0NBUEVYX0lOVC5GWTIwMTIBAAAA8HUNAAIAAAAJMTEuODQwMzIxAQgAAAAFAAAAATEBAAAACjE3MDQxNTAxOTkDAAAAAjc5AgAAAAQ0MTkxBAAAAAEwBwAAAAk3LzMxLzIwMTkIAAAACTMvMzEvMjAxMgkAAAABMBYd2+gWFtcIyAQQQRcW1wgeQ0lRLlRTRTo4NzUwLklRX1JBV19JTlYuRlkyMDE4AQAAAPB1DQADAAAAAAB7t37wFhbXCEdEuT8XFtcIJ0NJUS5UU0U6ODc5NS5JUV9NQVJLRVRDQVAuMjAwOC8zLzMxLkpQWQEAAADL</t>
  </si>
  <si>
    <t>sDYBAgAAAA0xMjg1MzQ0LjY5NTUyAQYAAAAFAAAAATEBAAAACTUxODcxODk2OAMAAAACNzkCAAAABjEwMDA1NAQAAAABMAcAAAAJMy8zMS8yMDA4HWw2EhcW1wg/WbxWFxbXCCVDSVEuVFNFOjg3NjYuSVFfQ0FTSF9TVF9JTlZFU1QuRlkyMDA1AQAAAPHtBAACAAAABzkyNzAwNDEBCAAAAAUAAAABMQEAAAAJNzQyMDM5NDA5AwAAAAI3OQIAAAAEMTAwMgQAAAABMAcAAAAJNy8zMS8yMDE5CAAAAAkzLzMxLzIwMDUJAAAAATC8/j7nFhbXCEFeakEXFtcIKUNJUS5OWVNFOlBSVS5JUV9ERUJUX0VRVUlWX05FVF9QQk8uRlkyMDA4AQAAAPjXDwACAAAABS0xNjU3AQgAAAAFAAAAATEBAAAACjE0MzMzNTA4NTkDAAAAAzE2MAIAAAAFMjE2NzkEAAAAATAHAAAACTcvMzEvMjAxOQgAAAAKMTIvMzEvMjAwOAkAAAABMBd26esWFtcIF2uVQBcW1wgmQ0lRLlRTRTo4Nzk1LklRX0ZJTElOR19DVVJSRU5DWS5GWTIwMTgBAAAAy7A2AQMAAAADSlBZAKytJ+8WFtcIH97dPxcW1wgoQ0lRLkVOWFRQQTpDUy5JUV9DSEFOR0VfSU5WRU5UT1JZLkZZMjAwNwEAAACW2QEAAwAAAAAARGgL7hYW1wgIQSlAFxbXCB1DSVEuVFNFOjg3NjYuSVFfUkRfRVhQLkZZMjAxOAEAAADx7QQAAwAAAAAALzE28hYW1wjM8Uw/FxbXCB1DSVEuVFNFOjg3NjYuSVFfUkRfRVhQLkZZMjAxNwEAAADx7QQAAwAAAAAAl6bn8hYW1wjE5Uk/FxbXCCBD</t>
  </si>
  <si>
    <t>SVEuREI6QUxWLklRX0FEVkVSVElTSU5HLkZZMjAxMQEAAAAXIwkAAwAAAAAAA8QT7RYW1wiDkVZAFxbXCCVDSVEuVFNFOjg2MzAuSVFfUFJPVl9CQURfREVCVFMuRlkyMDE3AQAAAP1ozQYCAAAAAzIzOQEIAAAABQAAAAExAQAAAAoxODQ5NDc2MzI1AwAAAAI3OQIAAAACOTUEAAAAATAHAAAACTcvMzEvMjAxOQgAAAAJMy8zMS8yMDE3CQAAAAEw4QWM8RYW1wgRg20/FxbXCCBDSVEuREI6QUxWLklRX0FEVkVSVElTSU5HLkZZMjAxNAEAAAAXIwkAAwAAAAAAETb77BYW1wjlPV9AFxbXCB1DSVEuVFNFOjg3MjUuSVFfQ09NTU9OLkZZMjAxNwEAAAAXWA0AAgAAAAYxMDAwMDABCAAAAAUAAAABMQEAAAAKMTg0OTQ3NjM5MAMAAAACNzkCAAAABDExMDMEAAAAATAHAAAACTcvMzEvMjAxOQgAAAAJMy8zMS8yMDE3CQAAAAEwVcFD8RYW1wiXzZI/FxbXCChDSVEuRU5YVFBBOkNTLklRX1RPVEFMX1JFVi5GWTIwMTguLi4uSlBZAQAAAJbZAQACAAAADzEzMzY2NjYzLjYxOTE2MwEIAAAABQAAAAExAQAAAAoxOTQ5MjIwODQ0AwAAAAI3OQIAAAACMjgEAAAAATAHAAAACTcvMzEvMjAxOQgAAAAKMTIvMzEvMjAxOAkAAAABMLoAqecWFtcIH95UQRcW1wgjQ0lRLlRTRTo4NzI5LklRX1RPVEFMX1JFQ0VJVi5GWTIwMTABAAAAhsZVAQMAAAAAAGUjKO8WFtcI+fLnPxcW1wgjQ0lRLlRTRTo4NzUwLklRX0lOVEVSRVNUX0VY</t>
  </si>
  <si>
    <t>UC5GWTIwMDUBAAAA8HUNAAIAAAAFLTc3NDMBCAAAAAUAAAABMQEAAAAJMjkzNzc0NTk2AwAAAAI3OQIAAAACODIEAAAAATAHAAAACTcvMzEvMjAxOQgAAAAJMy8zMS8yMDA1CQAAAAEwuS1k5hYW1whUcI9BFxbXCB1DSVEuQklUOkcuSVFfSU5WRU5UT1JZLkZZMjAxNQEAAACQCQsAAwAAAAAANOrI6hYW1wjX0stAFxbXCCFDSVEuVFNFOjg3NjYuSVFfQ0FTSF9GSU5BTi5GWTIwMTkBAAAA8e0EAAIAAAAHLTM3OTA2NwEIAAAABQAAAAExAQAAAAoxOTcwNjkzOTU0AwAAAAI3OQIAAAAEMjAwNAQAAAABMAcAAAAJNy8zMS8yMDE5CAAAAAkzLzMxLzIwMTkJAAAAATAhWDbyFhbXCD6TUj8XFtcIIUNJUS5UU0U6ODc2Ni5JUV9DQVNIX0ZJTkFOLkZZMjAxMgEAAADx7QQAAgAAAAYxMDEwODkBCAAAAAUAAAABMQEAAAAKMTU1NzUxOTEzNwMAAAACNzkCAAAABDIwMDQEAAAAATAHAAAACTcvMzEvMjAxOQgAAAAJMy8zMS8yMDEyCQAAAAEwzgnn8hYW1wjt4D0/FxbXCCZDSVEuREI6QUxWLklRX0VBUk5JTkdfQ09fTUFSR0lOLkZZMjAxOAEAAAAXIwkAAgAAAAY3LjU3MDgBCAAAAAUAAAABMQEAAAAKMTk0ODc4NTk1NwMAAAACNTACAAAABDQxODEEAAAAATAHAAAACTcvMzEvMjAxOQgAAAAKMTIvMzEvMjAxOAkAAAABMMDRvugWFtcIVCM4QRcW1wghQ0lRLk5ZU0U6UFJVLklRX05FVF9DSEFOR0UuRlkyMDEyAQAAAPjX</t>
  </si>
  <si>
    <t>DwACAAAABDM4NDkBCAAAAAUAAAABMQEAAAAKMTcyMDM2ODEwMQMAAAADMTYwAgAAAAQyMDkzBAAAAAEwBwAAAAk3LzMxLzIwMTkIAAAACjEyLzMxLzIwMTIJAAAAATCgleHqFhbXCKMMokAXFtcIKUNJUS5CSVQ6Ry5JUV9ERUJUX0VRVUlWX09QRVJfTEVBU0UuRlkyMDA4AQAAAJAJCwADAAAAAAC4XeDqFhbXCOgwuEAXFtcIJkNJUS5EQjpBTFYuSVFfRUFSTklOR19DT19NQVJHSU4uRlkyMDE1AQAAABcjCQACAAAABjYuNjIzMQEIAAAABQAAAAExAQAAAAoxODMxNDQ0MTk4AwAAAAI1MAIAAAAENDE4MQQAAAABMAcAAAAJNy8zMS8yMDE5CAAAAAoxMi8zMS8yMDE1CQAAAAEwxqq+6BYW1whfTzZBFxbXCDNDSVEuTllTRTpQUlUuSVFfQ0hBTkdFX09USEVSX05FVF9PUEVSX0FTU0VUUy5GWTIwMTcBAAAA+NcPAAIAAAAENjMwNQEIAAAABQAAAAExAQAAAAoxOTQ1Mjc2ODQxAwAAAAMxNjACAAAABDIwNDUEAAAAATAHAAAACTcvMzEvMjAxOQgAAAAKMTIvMzEvMjAxNwkAAAABMI0K4uoWFtcIxwywQBcW1wggQ0lRLk5ZU0U6UFJVLklRX1BBUlRfVElNRS5GWTIwMTUBAAAA+NcPAAMAAAAAANe84eoWFtcIxc+pQBcW1wggQ0lRLkRCOkFMVi5JUV9HQUlOX0FTU0VUUy5GWTIwMTMBAAAAFyMJAAIAAAACLTIBCAAAAAUAAAABMQEAAAAKMTcyMzY5ODU4OAMAAAACNTACAAAAAjU2BAAAAAEwBwAAAAk3LzMxLzIwMTkI</t>
  </si>
  <si>
    <t>AAAACjEyLzMxLzIwMTMJAAAAATBkD/vsFhbXCBu+W0AXFtcIG0NJUS5UU0U6ODc2Ni5JUV9DT0dTLkZZMjAxNwEAAADx7QQAAgAAAAczODgzODkwAQgAAAAFAAAAATEBAAAACjE4NDk0NzYxMDUDAAAAAjc5AgAAAAIzNAQAAAABMAcAAAAJNy8zMS8yMDE5CAAAAAkzLzMxLzIwMTcJAAAAATCXpufyFhbXCMwxbkEXFtcIIkNJUS5UU0U6ODcyOS5JUV9HQUlOX0FTU0VUUy5GWTIwMTUBAAAAhsZVAQIAAAAELTUxMQEIAAAABQAAAAExAQAAAAoxNzQ2OTEzMDcwAwAAAAI3OQIAAAACNTYEAAAAATAHAAAACTcvMzEvMjAxOQgAAAAJMy8zMS8yMDE1CQAAAAEw9HYY7xYW1wjS/fU/FxbXCCRDSVEuREI6QUxWLklRX0NBU0hfQUNRVUlSRV9DRi5GWTIwMDgBAAAAFyMJAAIAAAAELTE1MgEIAAAABQAAAAExAQAAAAoxNjgzMjA0OTY3AwAAAAI1MAIAAAAEMjA1NwQAAAABMAcAAAAJNy8zMS8yMDE5CAAAAAgxLzEvMjAwOQkAAAABMAydE+0WFtcIdENPQBcW1wgeQ0lRLlNXWDpaVVJOLklRX1dJUF9JTlYuRlkyMDA3AQAAAJmWDgADAAAAAABSa/3rFhbXCJ3qbkAXFtcIH0NJUS5UU0U6ODc2Ni5JUV9CVl9TSEFSRS5GWTIwMTEBAAAA8e0EAAIAAAALMjQ2Mi4wNzY1NjgBCAAAAAUAAAABMQEAAAAKMTQ2NDYwOTU0NQMAAAACNzkCAAAABDQwMjAEAAAAATAHAAAACTcvMzEvMjAxOQgAAAAJMy8zMS8yMDExCQAAAAEwCLzm</t>
  </si>
  <si>
    <t>8hYW1wjzEjo/FxbXCClDSVEuVFNFOjg3NTAuSVFfREVCVF9FUVVJVl9ORVRfUEJPLkZZMjAxMQEAAADwdQ0AAgAAAAY0NTc4NzIBCAAAAAUAAAABMQEAAAAKMTQ5MjgyNjMyNQMAAAACNzkCAAAABTIxNjc5BAAAAAEwBwAAAAk3LzMxLzIwMTkIAAAACTMvMzEvMjAxMQkAAAABMMadN/AWFtcIs/WkPxcW1wgiQ0lRLlRTRTo4NzI1LklRX0NBU0hfSU5WRVNULkZZMjAxMgEAAAAXWA0AAgAAAAYxNDk5NjABCAAAAAUAAAABMQEAAAAKMTY1MDExMDIwNQMAAAACNzkCAAAABDIwMDUEAAAAATAHAAAACTcvMzEvMjAxOQgAAAAJMy8zMS8yMDEyCQAAAAEwiUtD8RYW1wiC8oQ/FxbXCCpDSVEuVFNFOjcxODEuSVFfT1RIRVJfVU5VU1VBTF9TVVBQTC5GWTIwMTUBAAAAA+hcAgIAAAAGLTk3OTM0AQgAAAAFAAAAATEBAAAACjE3NTY5MDI2MjcDAAAAAjc5AgAAAAI4NwQAAAABMAcAAAAJNy8zMS8yMDE5CAAAAAkzLzMxLzIwMTUJAAAAATBSrBjuFhbXCKnSGEAXFtcIIENJUS5UU0U6ODYzMC5JUV9MVF9JTlZFU1QuRlkyMDE2AQAAAP1ozQYCAAAABzc0MDgxMjQBCAAAAAUAAAABMQEAAAAKMTc5OTc4ODU4NwMAAAACNzkCAAAABDEwNTQEAAAAATAHAAAACTcvMzEvMjAxOQgAAAAJMy8zMS8yMDE2CQAAAAEw4QWM8RYW1whpiGs/FxbXCCtDSVEuQklUOkcuSVFfVE9UQUxfREVCVF9FQklUREFfQ0FQRVguRlkyMDEzAQAA</t>
  </si>
  <si>
    <t>AJAJCwACAAAACDQuOTc1OTAzAQgAAAAFAAAAATEBAAAACjE3MjQ2MDE0MTIDAAAAAjUwAgAAAAUyMzMxMwQAAAABMAcAAAAJNy8zMS8yMDE5CAAAAAoxMi8zMS8yMDEzCQAAAAEwL0OC5xYW1whhP0tBFxbXCCFDSVEuVFNFOjg3MjUuSVFfRUJJVERBX0lOVC5GWTIwMTgBAAAAF1gNAAIAAAAJMzcuMDY1MTQyAQgAAAAFAAAAATEBAAAACjE4OTU2ODI3NjIDAAAAAjc5AgAAAAQ0MTkwBAAAAAEwBwAAAAk3LzMxLzIwMTkIAAAACTMvMzEvMjAxOAkAAAABMA/P2ugWFtcI+VsMQRcW1wghQ0lRLkVOWFRQQTpDUy5JUV9CVUlMRElOR1MuRlkyMDE2AQAAAJbZAQADAAAAAADiXxTtFhbXCK08Q0AXFtcIIUNJUS5UU0U6ODcyNS5JUV9FQklUREFfSU5ULkZZMjAxNQEAAAAXWA0AAgAAAAk1My4yMTQ0MDcBCAAAAAUAAAABMQEAAAAKMTc0NjkxMjk3MwMAAAACNzkCAAAABDQxOTAEAAAAATAHAAAACTcvMzEvMjAxOQgAAAAJMy8zMS8yMDE1CQAAAAEwD8/a6BYW1whIhgpBFxbXCCJDSVEuVFNFOjg3MjkuSVFfREFfU1VQUExfQ0YuRlkyMDA4AQAAAIbGVQECAAAABDU1MTIBCAAAAAUAAAABMQEAAAAKMTA2MTE5NjE1MwMAAAACNzkCAAAABDIxNzEEAAAAATAHAAAACTcvMzEvMjAxOQgAAAAJMy8zMS8yMDA4CQAAAAEwmdQn7xYW1whW6+I/FxbXCChDSVEuRU5YVFBBOkNTLklRX1RPVEFMX09USEVSX09QRVIuRlkyMDE4</t>
  </si>
  <si>
    <t>AQAAAJbZAQACAAAABTExMTc2AQgAAAAFAAAAATEBAAAACjE5NDkyMjA4NDQDAAAAAjUwAgAAAAMzODAEAAAAATAHAAAACTcvMzEvMjAxOQgAAAAKMTIvMzEvMjAxOAkAAAABMJhQE+0WFtcIlFhHQBcW1wgmQ0lRLlRTRTo4NjMwLklRX0RFRl9UQVhfTElBQl9MVC5GWTIwMTQBAAAA/WjNBgIAAAADOTI2AQgAAAAFAAAAATEBAAAACjE2ODkyOTgwNjQDAAAAAjc5AgAAAAQxMDI3BAAAAAEwBwAAAAk3LzMxLzIwMTkIAAAACTMvMzEvMjAxNAkAAAABMA+3i/EWFtcIJOdlPxcW1wgiQ0lRLkJJVDpHLklRX0RBWVNfU0FMRVNfT1VULkZZMjAxOAEAAACQCQsAAgAAAAkzNi43NTgwNTUBCAAAAAUAAAABMQEAAAAKMTk0OTU3NjY1MAMAAAACNTACAAAABDQwNDIEAAAAATAHAAAACTcvMzEvMjAxOQgAAAAKMTIvMzEvMjAxOAkAAAABMCFqgucWFtcIDwVOQRcW1wgiQ0lRLkRCOkFMVi5JUV9QRVJJT0REQVRFX0lTLkZZMjAxOAEAAAAXIwkABQAAAAoyMDE4LzEyLzMxAIiWmfIWFtcIz/RqQBcW1wgmQ0lRLlNXWDpaVVJOLklRX0VGRkVDVF9UQVhfUkFURS5GWTIwMTEBAAAAmZYOAAIAAAAHMjAuMzA4MgEIAAAABQAAAAExAQAAAAoxNTg3OTQxNjc1AwAAAAMxNjACAAAABDQzNzYEAAAAATAHAAAACTcvMzEvMjAxOQgAAAAKMTIvMzEvMjAxMQkAAAABMPPg/esWFtcI4JF5QBcW1wgmQ0lRLlRTRTo4NzI1LklRX0lOVkVO</t>
  </si>
  <si>
    <t>VE9SWV9UVVJOUy5GWTIwMTkBAAAAF1gNAAMAAAAAAOj12ugWFtcI4akMQRcW1wgiQ0lRLkJJVDpHLklRX0RBWVNfU0FMRVNfT1VULkZZMjAxNQEAAACQCQsAAgAAAAgzMi40NTc5OQEIAAAABQAAAAExAQAAAAoxODMyMTkwNjA2AwAAAAI1MAIAAAAENDA0MgQAAAABMAcAAAAJNy8zMS8yMDE5CAAAAAoxMi8zMS8yMDE1CQAAAAEwL0OC5xYW1wibKkxBFxbXCCVDSVEuRU5YVFBBOkNTLklRX0VCSVREQV9NQVJHSU4uRlkyMDE4AQAAAJbZAQACAAAABjguNDQzOQEIAAAABQAAAAExAQAAAAoxOTQ5MjIwODQ0AwAAAAI1MAIAAAAENDA0NwQAAAABMAcAAAAJNy8zMS8yMDE5CAAAAAoxMi8zMS8yMDE4CQAAAAEwtYO+6BYW1wjMrDBBFxbXCCBDSVEuVFNFOjg3MjUuSVFfQ0hBTkdFX0FQLkZZMjAwOAEAAAAXWA0AAwAAAAAAcc2K8RYW1wjhxHg/FxbXCB9DSVEuVFNFOjg3NTAuSVFfREFfU1VQUEwuRlkyMDEwAQAAAPB1DQACAAAABTE1MDE2AQgAAAAFAAAAATEBAAAACjE0OTI4MjcwOTkDAAAAAjc5AgAAAAI0MQQAAAABMAcAAAAJNy8zMS8yMDE5CAAAAAkzLzMxLzIwMTAJAAAAATDhATfwFhbXCMBhoD8XFtcIJUNJUS5CSVQ6Ry5JUV9UT1RBTF9ERUJUX0lTU1VFRC5GWTIwMTEBAAAAkAkLAAIAAAACNzcBCAAAAAUAAAABMQEAAAAKMTU5MzkyNzQ0NwMAAAACNTACAAAABDIxNjEEAAAAATAHAAAACTcvMzEvMjAx</t>
  </si>
  <si>
    <t>OQgAAAAKMTIvMzEvMjAxMQkAAAABMKCr4OoWFtcIoqDBQBcW1wgtQ0lRLlNXWDpaVVJOLklRX0RFRl9UQVhfQVNTRVRTX0NVUlJFTlQuRlkyMDE3AQAAAJmWDgADAAAAAAApxQDsFhbXCPCFi0AXFtcIJkNJUS5UU0U6NzE4MS5JUV9BU1NFVF9XUklURURPV04uRlkyMDE5AQAAAAPoXAICAAAABS0xMDg4AQgAAAAFAAAAATEBAAAACjE5NzA2OTM5MzADAAAAAjc5AgAAAAIzMgQAAAABMAcAAAAJNy8zMS8yMDE5CAAAAAkzLzMxLzIwMTkJAAAAATAvGgvuFhbXCOiGJEAXFtcIG0NJUS5CSVQ6Ry5JUV9XSVBfSU5WLkZZMjAwOQEAAACQCQsAAwAAAAAArYTg6hYW1wgPPLtAFxbXCB9DSVEuVFNFOjg3NjYuSVFfQVJfVFVSTlMuRlkyMDA4AQAAAPHtBAADAAAAAACD+cXpFhbXCKK/90AXFtcIJUNJUS5UU0U6ODc5NS5JUV9ESUxVVF9FUFNfSU5DTC5GWTIwMTYBAAAAy7A2AQIAAAAKMTA5LjMyNTM4NAEIAAAABQAAAAExAQAAAAoxNzk5Nzg4NTY1AwAAAAI3OQIAAAABOAQAAAABMAcAAAAJNy8zMS8yMDE5CAAAAAkzLzMxLzIwMTYJAAAAATBlIyjvFhbXCHrt1T8XFtcIIENJUS5EQjpBTFYuSVFfTEVWRVJFRF9GQ0YuRlkyMDA4AQAAABcjCQACAAAACDE2OTg4NS41AQgAAAAFAAAAATEBAAAACjE2ODMyMDQ5NjcDAAAAAjUwAgAAAAQ0NDIyBAAAAAEwBwAAAAk3LzMxLzIwMTkIAAAACDEvMS8yMDA5CQAAAAEwDJ0T</t>
  </si>
  <si>
    <t>7RYW1whauE9AFxbXCCZDSVEuVFNFOjg3MjUuSVFfRVhUUkFfQUNDX0lURU1TLkZZMjAxNAEAAAAXWA0AAwAAAAAAe3JD8RYW1wiJ54g/FxbXCCNDSVEuVFNFOjg2MzAuSVFfVE9UQUxfRVFVSVRZLkZZMjAxMgEAAAD9aM0GAgAAAAcxMDAwNTc3AQgAAAAFAAAAATEBAAAACjE2MzczMjUwODIDAAAAAjc5AgAAAAQxMjc1BAAAAAEwBwAAAAk3LzMxLzIwMTkIAAAACTMvMzEvMjAxMgkAAAABMByQi/EWFtcIDbSpQRcW1wglQ0lRLlRTRTo4Nzk1LklRX0RJTFVUX0VQU19JTkNMLkZZMjAxOQEAAADLsDYBAgAAAAoxMTYuMTU1NTg4AQgAAAAFAAAAATEBAAAACjE5NzA2OTQwMDQDAAAAAjc5AgAAAAE4BAAAAAEwBwAAAAk3LzMxLzIwMTkIAAAACTMvMzEvMjAxOQkAAAABMKytJ+8WFtcI83nePxcW1wgmQ0lRLlRTRTo4Nzk1LklRX05FVF9ERUJUX0VCSVREQS5GWTIwMDkBAAAAy7A2AQMAAAACTk0BCAAAAAUAAAABMQEAAAAKMTM4MjQxODAzMwMAAAACNzkCAAAABDQxOTMEAAAAATAHAAAACTcvMzEvMjAxOQgAAAAJMy8zMS8yMDA5CQAAAAEwNEPb6BYW1wgKgRVBFxbXCDlDSVEuTllTRTpQUlUuSVFfQ1VTVE9NX0JFVEEuLTEwNFcuMjAxMy8xMi8zMS4uXk4yMjUuSlBZLkgBAAAA+NcPAAIAAAAQMS4wMzk1NTQxNzMzODEyOAD3rhYRFxbXCO3ZhkYXFtcIHkNJUS5EQjpBTFYuSVFfRlVMTF9USU1FLkZZMjAxNgEA</t>
  </si>
  <si>
    <t>AAAXIwkAAgAAAAYxNDAyNTMA6Kr77BYW1wgAPmZAFxbXCCRDSVEuVFNFOjg3OTUuSVFfRUJJVERBX01BUkdJTi5GWTIwMDgBAAAAy7A2AQIAAAAGNy4yNTg1AQgAAAAFAAAAATEBAAAACjEwNTg5MTUwNDQDAAAAAjc5AgAAAAQ0MDQ3BAAAAAEwBwAAAAk3LzMxLzIwMTkIAAAACTMvMzEvMjAwOAkAAAABMDRD2+gWFtcIw3MUQRcW1wgjQ0lRLkJJVDpHLklRX0NBU0hfQUNRVUlSRV9DRi5GWTIwMTQBAAAAkAkLAAIAAAADLTM5AQgAAAAFAAAAATEBAAAACjE3ODIzNzc5NjADAAAAAjUwAgAAAAQyMDU3BAAAAAEwBwAAAAk3LzMxLzIwMTkIAAAACjEyLzMxLzIwMTQJAAAAATBEw8jqFhbXCBAmykAXFtcIJUNJUS5CSVQ6Ry5JUV9DVVJSRU5UX1BPUlRfREVCVC5GWTIwMTABAAAAkAkLAAMAAAAAAK2E4OoWFtcIb4S9QBcW1wggQ0lRLk5ZU0U6UFJVLklRX0ZVTExfVElNRS5GWTIwMDcBAAAA+NcPAAIAAAAFNDA3MDMAJ0/p6xYW1wgcrpJAFxbXCCpDSVEuVFNFOjg3OTUuSVFfVEVWX0VCSVREQS4yMDAwLjIwMTAvMDMvMzEBAAAAy7A2AQMAAAACTk0BBwAAAAUAAAABMQEAAAAKMTMyMjE1NzQ2NAMAAAABMAIAAAAGMTAwMDMwBAAAAAEwBwAAAAkzLzMxLzIwMTAIAAAACTMvMzEvMjAxMBi6NhIXFtcI6T14RhcW1wgdQ0lRLkJJVDpHLklRX09USEVSX1JFVi5GWTIwMTMBAAAAkAkLAAIAAAAFMTEzNTMBCAAAAAUA</t>
  </si>
  <si>
    <t>AAABMQEAAAAKMTcyNDYwMTQxMgMAAAACNTACAAAAAzM1NwQAAAABMAcAAAAJNy8zMS8yMDE5CAAAAAoxMi8zMS8yMDEzCQAAAAEwO0/I6hYW1wiT+cRAFxbXCBpDSVEuVFNFOjg3MjkuSVFfTUFSS0VUQ0FQLgEAAACGxlUBAgAAAA4xMTUzMjUyLjc1NDI1OAEGAAAABQAAAAExAQAAAAoxOTcwNjk3MzI0AwAAAAI3OQIAAAAGMTAwMDU0BAAAAAEwBwAAAAk3LzMxLzIwMTm1O0BFFxbXCLU7QEUXFtcIG0NJUS5UU0U6ODc5NS5JUV9FQklULkZZMjAxMwEAAADLsDYBAgAAAAYyMTM4MTgBCAAAAAUAAAABMQEAAAAKMTYyNTgzNjg4MgMAAAACNzkCAAAAAzQwMAQAAAABMAcAAAAJNy8zMS8yMDE5CAAAAAkzLzMxLzIwMTMJAAAAATCZ1CfvFhbXCPBhzT8XFtcIIkNJUS5UU0U6ODc1MC5JUV9TQUxFX1BQRV9DRi5GWTIwMTYBAAAA8HUNAAIAAAAEMTg1NgEIAAAABQAAAAExAQAAAAoxODYxMTc1NjE4AwAAAAI3OQIAAAAEMjA0MgQAAAABMAcAAAAJNy8zMS8yMDE5CAAAAAkzLzMxLzIwMTYJAAAAATB7t37wFhbXCF3psz8XFtcIJENJUS5UU0U6ODcyOS5JUV9PVEhFUl9MSUFCX0xULkZZMjAxNgEAAACGxlUBAgAAAAc5NTczMTY4AQgAAAAFAAAAATEBAAAACjE3OTk3ODg1NDUDAAAAAjc5AgAAAAQxMDYyBAAAAAEwBwAAAAk3LzMxLzIwMTkIAAAACTMvMzEvMjAxNgkAAAABMMnDGO8WFtcIyj76PxcW1wgpQ0lRLkJJ</t>
  </si>
  <si>
    <t>VDpHLklRX05FVF9ERUJUX0VCSVREQV9DQVBFWC5GWTIwMTMBAAAAkAkLAAIAAAAIMC44Njg3MzgBCAAAAAUAAAABMQEAAAAKMTcyNDYwMTQxMgMAAAACNTACAAAABTIzMzE0BAAAAAEwBwAAAAk3LzMxLzIwMTkIAAAACjEyLzMxLzIwMTMJAAAAATAvQ4LnFhbXCGE/S0EXFtcIKENJUS5EQjpBTFYuSVFfVEVWX0VCSVREQS4yMDAwLjIwMTQvMDMvMzEBAAAAFyMJAAIAAAAINS43MDIyMDIBBwAAAAUAAAABMQEAAAAKMTY4MzE1OTI2NgMAAAABMAIAAAAGMTAwMDMwBAAAAAEwBwAAAAkzLzMxLzIwMTQIAAAACTMvMzEvMjAxNBi6NhIXFtcIKcl3RhcW1wgfQ0lRLkRCOkFMVi5JUV9DQVNIX0VRVUlWLkZZMjAxMwEAAAAXIwkAAgAAAAUxMTIwNwEIAAAABQAAAAExAQAAAAoxNzIzNjk4NTg4AwAAAAI1MAIAAAAEMTA5NgQAAAABMAcAAAAJNy8zMS8yMDE5CAAAAAoxMi8zMS8yMDEzCQAAAAEwZA/77BYW1wjQWFxAFxbXCCNDSVEuVFNFOjg3OTUuSVFfVE9UQUxfRVFVSVRZLkZZMjAxNAEAAADLsDYBAgAAAAcxMDIwMzIzAQgAAAAFAAAAATEBAAAACjE3NzQ5Nzg1NjgDAAAAAjc5AgAAAAQxMjc1BAAAAAEwBwAAAAk3LzMxLzIwMTkIAAAACTMvMzEvMjAxNAkAAAABMJT7J+8WFtcIVTHRPxcW1wgbQ0lRLkJJVDpHLklRX1NUX0RFQlQuRlkyMDEzAQAAAJAJCwADAAAAAAApdsjqFhbXCCUwxkAXFtcIKENJUS5UU0U6</t>
  </si>
  <si>
    <t>NzE4MS5JUV9UT1RBTF9MSUFCX0VRVUlUWS5GWTIwMTYBAAAAA+hcAgIAAAAIODE1NDUxODIBCAAAAAUAAAABMQEAAAAKMTc5OTc4ODYxNQMAAAACNzkCAAAABDEwMTMEAAAAATAHAAAACTcvMzEvMjAxOQgAAAAJMy8zMS8yMDE2CQAAAAEwO9MY7hYW1wgYFB1AFxbXCCVDSVEuVFNFOjg3MjkuSVFfR1dfSU5UQU5fQU1PUlQuRlkyMDE2AQAAAIbGVQEDAAAAAADpnBjvFhbXCE/f+D8XFtcILENJUS5EQjpBTFYuSVFfVE9UQUxfREVCVF9FQklUREFfQ0FQRVguRlkyMDA3AQAAABcjCQACAAAACTMxLjEyMDAwNgEIAAAABQAAAAExAQAAAAoxNjgzMjY1OTg3AwAAAAI1MAIAAAAFMjMzMTMEAAAAATAHAAAACTcvMzEvMjAxOQgAAAAIMS8xLzIwMDgJAAAAATC1g77oFhbXCHbkMUEXFtcIJENJUS5UU0U6ODc1MC5JUV9FUVVJVFlfTUVUSE9ELkZZMjAxNwEAAADwdQ0AAwAAAAAAbd5+8BYW1wjdgbY/FxbXCCBDSVEuU1dYOlpVUk4uSVFfSU5WRU5UT1JZLkZZMjAxNAEAAACZlg4AAwAAAAAATHcA7BYW1whejIJAFxbXCCRDSVEuVFNFOjcxODEuSVFfVU5MRVZFUkVEX0ZDRi5GWTIwMTMBAAAAA+hcAgMAAAAAAFeFGO4WFtcItaAVQBcW1wghQ0lRLlRTRTo3MTgxLklRX05FVF9DSEFOR0UuRlkyMDEyAQAAAAPoXAIDAAAAAABBXxjuFhbXCD2oEkAXFtcIGUNJUS5UU0U6ODYzMC5JUV9BRS5GWTIwMTkBAAAA/WjNBgIA</t>
  </si>
  <si>
    <t>AAAFMzA2MjQBCAAAAAUAAAABMQEAAAAKMTk3MDY5Mzk4MQMAAAACNzkCAAAABDEwMTYEAAAAATAHAAAACTcvMzEvMjAxOQgAAAAJMy8zMS8yMDE5CQAAAAEwfH+K8RYW1wgc0XQ/FxbXCCJDSVEuVFNFOjg3NjYuSVFfQURWRVJUSVNJTkcuRlkyMDEzAQAAAPHtBAADAAAAAADOCefyFhbXCL/wPj8XFtcIIENJUS5FTlhUUEE6Q1MuSVFfREFfU1VQUEwuRlkyMDEyAQAAAJbZAQADAAAAAAADxBPtFhbXCEjsNUAXFtcII0NJUS5TV1g6WlVSTi5JUV9UT1RBTF9FUVVJVFkuRlkyMDExAQAAAJmWDgACAAAABTMzOTczAQgAAAAFAAAAATEBAAAACjE1ODc5NDE2NzUDAAAAAzE2MAIAAAAEMTI3NQQAAAABMAcAAAAJNy8zMS8yMDE5CAAAAAoxMi8zMS8yMDExCQAAAAEw8+D96xYW1wh+e3pAFxbXCB9DSVEuQklUOkcuSVFfUVVJQ0tfUkFUSU8uRlkyMDE1AQAAAJAJCwACAAAACDAuNTQ1MjU0AQgAAAAFAAAAATEBAAAACjE4MzIxOTA2MDYDAAAAAjUwAgAAAAQ0MTIxBAAAAAEwBwAAAAk3LzMxLzIwMTkIAAAACjEyLzMxLzIwMTUJAAAAATAvQ4LnFhbXCJsqTEEXFtcIGUNJUS5UU0U6NzE4MS5JUV9GWC5GWTIwMTQBAAAAA+hcAgMAAAAAAFeFGO4WFtcICTcYQBcW1wghQ0lRLlRTRTo4NjMwLklRX0NBU0hfRVFVSVYuRlkyMDExAQAAAP1ozQYCAAAABjMyODUyOAEIAAAABQAAAAExAQAAAAoxNDY0NjA5NDkzAwAAAAI3</t>
  </si>
  <si>
    <t>OQIAAAAEMTA5NgQAAAABMAcAAAAJNy8zMS8yMDE5CAAAAAkzLzMxLzIwMTEJAAAAATABzTbyFhbXCKyeXD8XFtcIJ0NJUS5TV1g6WlVSTi5JUV9UT1RBTF9SRVYuRlkyMDE1Li4uLkpQWQEAAACZlg4AAgAAAAk3Mjc5MDcxLjYBCAAAAAUAAAABMQEAAAAKMTgyNjkyODYxNQMAAAACNzkCAAAAAjI4BAAAAAEwBwAAAAk3LzMxLzIwMTkIAAAACjEyLzMxLzIwMTUJAAAAATBxJ6nnFhbXCP8rVUEXFtcIHENJUS5UU0U6ODYzMC5JUV9FQklUQS5GWTIwMDkBAAAA/WjNBgMAAAAAAA2mNvIWFtcIW4hWPxcW1wgcQ0lRLlRTRTo4NzI1LklRX0VCSVRBLkZZMjAxMgEAAAAXWA0AAgAAAAYtODc0NjkBCAAAAAUAAAABMQEAAAAKMTY1MDExMDIwNQMAAAACNzkCAAAABjEwMDY4OQQAAAABMAcAAAAJNy8zMS8yMDE5CAAAAAkzLzMxLzIwMTIJAAAAATBwJUPxFhbXCApGgz8XFtcIHkNJUS5UU0U6NzE4MS5JUV9XSVBfSU5WLkZZMjAxNQEAAAAD6FwCAwAAAAAAUqwY7hYW1wh7WBpAFxbXCCRDSVEuVFNFOjg3NjYuSVFfRUJJVERBLkZZMjAxMC4uLi5KUFkBAAAA8e0EAAIAAAAGMjY2MTc5AQgAAAAFAAAAATEBAAAACjEzODI3NjM2MDgDAAAAAjc5AgAAAAQ0MDUxBAAAAAEwBwAAAAk3LzMxLzIwMTkIAAAACTMvMzEvMjAxMAkAAAABMHEnqecWFtcI8aBVQRcW1wgkQ0lRLkJJVDpHLklRX01BUktFVENBUC4yMDAyLzMvMzEu</t>
  </si>
  <si>
    <t>SlBZAQAAAJAJCwACAAAADjQxODgyNDQuMTI1OTYxAQYAAAAFAAAAATEBAAAACTE3NDk1NDg3NwMAAAACNzkCAAAABjEwMDA1NAQAAAABMAcAAAAJMy8zMS8yMDAydyTiERcW1wi3Br5WFxbXCCZDSVEuU1dYOlpVUk4uSVFfQ0FTSF9DT05WRVJTSU9OLkZZMjAxMQEAAACZlg4AAwAAAAAAs/i+6BYW1whaXjtBFxbXCCJDSVEuVFNFOjg3NjYuSVFfT1RIRVJfSU5UQU4uRlkyMDEwAQAAAPHtBAACAAAABjEwNTYzOAEIAAAABQAAAAExAQAAAAoxMzgyNzYzNjA4AwAAAAI3OQIAAAAEMTA0MAQAAAABMAcAAAAJNy8zMS8yMDE5CAAAAAkzLzMxLzIwMTAJAAAAATAR6p7yFhbXCB6TNj8XFtcIKkNJUS5UU0U6ODcyOS5JUV9JTkNfVEFYX1BBWV9DVVJSRU5ULkZZMjAxNQEAAACGxlUBAwAAAAAA6ZwY7xYW1wjlDPc/FxbXCBlDSVEuVFNFOjg3NTAuSVFfQUQuRlkyMDE2AQAAAPB1DQACAAAABy02NjQzODYBCAAAAAUAAAABMQEAAAAKMTg2MTE3NTYxOAMAAAACNzkCAAAABDEwNzUEAAAAATAHAAAACTcvMzEvMjAxOQgAAAAJMy8zMS8yMDE2CQAAAAEwe7d+8BYW1whH2LI/FxbXCCZDSVEuVFNFOjg2MzAuSVFfQ1VTVE9NX0JFVEEuMjAxMi8wMy8zMQEAAAD9aM0GAgAAABAxLjAzMDczNjQ1Njk3NDY1ABs6FhEXFtcI6uR7RhcW1wglQ0lRLlRTRTo4NzY2LklRX0dXX0lOVEFOX0FNT1JULkZZMjAxMwEAAADx7QQAAwAA</t>
  </si>
  <si>
    <t>AAAAzgnn8hYW1wjmVD4/FxbXCChDSVEuU1dYOlpVUk4uSVFfVE9UQUxfREVCVF9FUVVJVFkuRlkyMDEzAQAAAJmWDgACAAAABzQxLjQ2NjUBCAAAAAUAAAABMQEAAAAKMTcxODc0MDY5MwMAAAADMTYwAgAAAAQ0MDM0BAAAAAEwBwAAAAk3LzMxLzIwMTkIAAAACjEyLzMxLzIwMTMJAAAAATCz+L7oFhbXCDGWPEEXFtcIKkNJUS5UU0U6ODcyOS5JUV9JTkNfVEFYX1BBWV9DVVJSRU5ULkZZMjAxOAEAAACGxlUBAwAAAAAAaGkU7hYW1whwvf8/FxbXCCBDSVEuVFNFOjg3NTAuSVFfRlVMTF9USU1FLkZZMjAxMwEAAADwdQ0AAwAAAAAAnml+8BYW1wgOEqs/FxbXCCtDSVEuVFNFOjg3MjUuSVFfTUlOT1JJVFlfSU5URVJFU1RfQ0YuRlkyMDE1AQAAABdYDQADAAAAAABpmUPxFhbXCEmfjT8XFtcIHUNJUS5EQjpBTFYuSVFfQVJfVFVSTlMuRlkyMDA4AQAAABcjCQADAAAAAADGqr7oFhbXCGcLMkEXFtcIKkNJUS5OWVNFOlBSVS5JUV9UT1RBTF9FUVVJVFkuRlkyMDE5Li4uLkpQWQEAAAD41w8AAwAAAAAAX3Wp5xYW1wi0MVpBFxbXCCZDSVEuTllTRTpQUlUuSVFfTE9BTlNfUkVDRUlWX0xULkZZMjAxNwEAAAD41w8AAgAAAAU2NzkzNgEIAAAABQAAAAExAQAAAAoxOTQ1Mjc2ODQxAwAAAAMxNjACAAAABDEwNTAEAAAAATAHAAAACTcvMzEvMjAxOQgAAAAKMTIvMzEvMjAxNwkAAAABMI0K4uoWFtcIRPyuQBcW1wgq</t>
  </si>
  <si>
    <t>Q0lRLlRTRTo4NjMwLklRX1RFVl9FQklUREEuMjAwMC4yMDA0LzAzLzMxAQAAAP1ozQYDAAAAAADYCDcSFxbXCGQ4ekYXFtcIIUNJUS5OWVNFOlBSVS5JUV9DT01NT05fUkVQLkZZMjAwOAEAAAD41w8AAgAAAAUtMjE2MQEIAAAABQAAAAExAQAAAAoxNDMzMzUwODU5AwAAAAMxNjACAAAABDIxNjQEAAAAATAHAAAACTcvMzEvMjAxOQgAAAAKMTIvMzEvMjAwOAkAAAABMBd26esWFtcI2S2WQBcW1wgbQ0lRLlRTRTo3MTgxLklRX0xBTkQuRlkyMDE5AQAAAAPoXAIDAAAAAACKQQvuFhbXCKXlJUAXFtcIIENJUS5UU0U6ODc2Ni5JUV9MVF9JTlZFU1QuRlkyMDA0AQAAAPHtBAACAAAABTc5NDEwAQgAAAAFAAAAATEBAAAACTc0MjA0MTcyMwMAAAACNzkCAAAABDEwNTQEAAAAATAHAAAACTcvMzEvMjAxOQgAAAAJMy8zMS8yMDA0CQAAAAEwvP4+5xYW1wgJiGpBFxbXCCNDSVEuVFNFOjg2MzAuSVFfRElMVVRfV0VJR0hULkZZMjAxNgEAAAD9aM0GAgAAAAc0MDUuMzc2AOEFjPEWFtcIgzprPxcW1wgmQ0lRLlRTRTo4NzUwLklRX0lOVkVOVE9SWV9UVVJOUy5GWTIwMTMBAAAA8HUNAAMAAAAAABYd2+gWFtcIeXoQQRcW1wglQ0lRLlRTRTo4Nzk1LklRX0xUX0RFQlRfSVNTVUVELkZZMjAxNAEAAADLsDYBAgAAAAU2MTM1MAEIAAAABQAAAAExAQAAAAoxNzc0OTc4NTY4AwAAAAI3OQIAAAAEMjAzNAQAAAABMAcAAAAJ</t>
  </si>
  <si>
    <t>Ny8zMS8yMDE5CAAAAAkzLzMxLzIwMTQJAAAAATCU+yfvFhbXCA720T8XFtcIMENJUS5TV1g6WlVSTi5JUV9UT1RBTF9PVVRTVEFORElOR19CU19EQVRFLkZZMjAwNwEAAACZlg4AAgAAAAoxMzkuNzA3NjY2AQQAAAAFAAAAATUBAAAACTgwMzM1ODY0NgIAAAAFMjQxNTIGAAAAATBMRf3rFhbXCNnDbkAXFtcIH0NJUS5EQjpBTFYuSVFfU0dBX01BUkdJTi5GWTIwMTUBAAAAFyMJAAIAAAAGOS43ODE1AQgAAAAFAAAAATEBAAAACjE4MzE0NDQxOTgDAAAAAjUwAgAAAAQ0Mzc1BAAAAAEwBwAAAAk3LzMxLzIwMTkIAAAACjEyLzMxLzIwMTUJAAAAATDGqr7oFhbXCLooNkEXFtcIJkNJUS5TV1g6WlVSTi5JUV9DQVNIX0FDUVVJUkVfQ0YuRlkyMDE0AQAAAJmWDgACAAAABC0xMDABCAAAAAUAAAABMQEAAAAKMTc3ODQzMzE3NQMAAAADMTYwAgAAAAQyMDU3BAAAAAEwBwAAAAk3LzMxLzIwMTkIAAAACjEyLzMxLzIwMTQJAAAAATAvngDsFhbXCB+dg0AXFtcIIkNJUS5CSVQ6Ry5JUV9SRVRVUk5fQ0FQSVRBTC5GWTIwMTUBAAAAkAkLAAIAAAAGNC42NjcxAQgAAAAFAAAAATEBAAAACjE4MzIxOTA2MDYDAAAAAjUwAgAAAAQ0MzYzBAAAAAEwBwAAAAk3LzMxLzIwMTkIAAAACjEyLzMxLzIwMTUJAAAAATAvQ4LnFhbXCAvbS0EXFtcIJkNJUS5UU0U6ODc1MC5JUV9JTlZFTlRPUllfVFVSTlMuRlkyMDE2AQAAAPB1DQAD</t>
  </si>
  <si>
    <t>AAAAAAAWHdvoFhbXCPomEkEXFtcIIUNJUS5UU0U6ODcyOS5JUV9ORVRfQ0hBTkdFLkZZMjAxMAEAAACGxlUBAgAAAAYxMDg5NTkBCAAAAAUAAAABMQEAAAAKMTM4NDgzMzAzNAMAAAACNzkCAAAABDIwOTMEAAAAATAHAAAACTcvMzEvMjAxOQgAAAAJMy8zMS8yMDEwCQAAAAEwZSMo7xYW1wgKo+k/FxbXCCJDSVEuQklUOkcuSVFfUkVUVVJOX0NBUElUQUwuRlkyMDE4AQAAAJAJCwACAAAABjYuMDM0MwEIAAAABQAAAAExAQAAAAoxOTQ5NTc2NjUwAwAAAAI1MAIAAAAENDM2MwQAAAABMAcAAAAJNy8zMS8yMDE5CAAAAAoxMi8zMS8yMDE4CQAAAAEwIWqC5xYW1wgHt01BFxbXCCtDSVEuVFNFOjcxODEuSVFfTUlOT1JJVFlfSU5URVJFU1RfSVMuRlkyMDE0AQAAAAPoXAIDAAAAAABXhRjuFhbXCIk8FkAXFtcIH0NJUS5UU0U6ODc5NS5JUV9FQklUX0lOVC5GWTIwMTcBAAAAy7A2AQIAAAAKNDE4Ljg2Mzg3NAEIAAAABQAAAAExAQAAAAoxODQ5NDc2MjY2AwAAAAI3OQIAAAAENDE4OQQAAAABMAcAAAAJNy8zMS8yMDE5CAAAAAkzLzMxLzIwMTcJAAAAATAPuNvoFhbXCAI7GkEXFtcIH0NJUS5UU0U6ODYzMC5JUV9PUEVSX0lOQy5GWTIwMTIBAAAA/WjNBgIAAAAGLTQ0MjM5AQgAAAAFAAAAATEBAAAACjE2MzczMjUwODIDAAAAAjc5AgAAAAIyMQQAAAABMAcAAAAJNy8zMS8yMDE5CAAAAAkzLzMxLzIwMTIJAAAA</t>
  </si>
  <si>
    <t>ATAoaYvxFhbXCOfxlgwXFtcIF0NJUS5EQjpBTFYuSVFfRE8uRlkyMDE0AQAAABcjCQADAAAAAAARNvvsFhbXCCTJXkAXFtcII0NJUS5UU0U6ODc2Ni5JUV9HUk9TU19NQVJHSU4uRlkyMDE5AQAAAPHtBAACAAAABzI0Ljk0NTEBCAAAAAUAAAABMQEAAAAKMTk3MDY5Mzk1NAMAAAACNzkCAAAABDQwNzQEAAAAATAHAAAACTcvMzEvMjAxOQgAAAAJMy8zMS8yMDE5CQAAAAEwdSDG6RYW1wiMT/5AFxbXCCRDSVEuRU5YVFBBOkNTLklRX0ZJTklTSEVEX0lOVi5GWTIwMTcBAAAAltkBAAMAAAAAACsoE+0WFtcI9iBGQBcW1wggQ0lRLlRTRTo3MTgxLklRX0NIQU5HRV9BUC5GWTIwMTABAAAAA+hcAgMAAAAAAEbeFO4WFtcIKWgMQBcW1wgoQ0lRLlRTRTo4Nzk1LklRX0VBUk5JTkdfQ09fTUFSR0lOLkZZMjAxMQEAAADLsDYBAgAAAAYxLjMxNzUBCAAAAAUAAAABMQEAAAAKMTQ2NDYwOTQ1NAMAAAACNzkCAAAABDQxODEEAAAAATAHAAAACTcvMzEvMjAxOQgAAAAJMy8zMS8yMDExCQAAAAEwNEPb6BYW1wj0RBZBFxbXCChDSVEuTllTRTpQUlUuSVFfVE9UQUxfREVCVF9JU1NVRUQuRlkyMDEwAQAAAPjXDwACAAAABDUyNDUBCAAAAAUAAAABMQEAAAAKMTU4ODk5ODI2OAMAAAADMTYwAgAAAAQyMTYxBAAAAAEwBwAAAAk3LzMxLzIwMTkIAAAACjEyLzMxLzIwMTAJAAAAATCDl+vrFhbXCFDPm0AXFtcII0NJUS5UU0U6</t>
  </si>
  <si>
    <t>ODc2Ni5JUV9HUk9TU19NQVJHSU4uRlkyMDE0AQAAAPHtBAACAAAABzIyLjcyMjcBCAAAAAUAAAABMQEAAAAKMTcxNDgwMjEzMQMAAAACNzkCAAAABDQwNzQEAAAAATAHAAAACTcvMzEvMjAxOQgAAAAJMy8zMS8yMDE0CQAAAAEwdSDG6RYW1wjMRvtAFxbXCCNDSVEuQklUOkcuSVFfREVGX1RBWF9MSUFCX0xULkZZMjAxMQEAAACQCQsAAgAAAAQ1OTQ5AQgAAAAFAAAAATEBAAAACjE1OTM5Mjc0NDcDAAAAAjUwAgAAAAQxMDI3BAAAAAEwBwAAAAk3LzMxLzIwMTkIAAAACjEyLzMxLzIwMTEJAAAAATCgq+DqFhbXCMKPwEAXFtcIIENJUS5UU0U6NzE4MS5JUV9DQVNIX09QRVIuRlkyMDEyAQAAAAPoXAIDAAAAAABBXxjuFhbXCGpaEkAXFtcIIENJUS5UU0U6ODc5NS5JUV9GVUxMX1RJTUUuRlkyMDE4AQAAAMuwNgECAAAABTE5NzU3AKytJ+8WFtcI/RndPxcW1wglQ0lRLlRTRTo4NzY2LklRX1NUX0RFQlRfUkVQQUlELkZZMjAxMQEAAADx7QQAAgAAAAItMgEIAAAABQAAAAExAQAAAAoxNDY0NjA5NTQ1AwAAAAI3OQIAAAAEMjA0NAQAAAABMAcAAAAJNy8zMS8yMDE5CAAAAAkzLzMxLzIwMTEJAAAAATAIvObyFhbXCPrVOj8XFtcIKkNJUS5OWVNFOlBSVS5JUV9JTlRFUkVTVF9JTlZFU1RfSU5DLkZZMjAxNAEAAAD41w8AAwAAAAAAoJXh6hYW1wjYPaVAFxbXCCFDSVEuVFNFOjcxODEuSVFfTklfQ09NUEFOWS5G</t>
  </si>
  <si>
    <t>WTIwMTgBAAAAA+hcAgIAAAAGMTA0NDg3AQgAAAAFAAAAATEBAAAACjE4OTQxNzIwNTcDAAAAAjc5AgAAAAU0MTU3MQQAAAABMAcAAAAJNy8zMS8yMDE5CAAAAAkzLzMxLzIwMTgJAAAAATAx+hjuFhbXCGjHIUAXFtcII0NJUS5EQjpBTFYuSVFfR1dfSU5UQU5fQU1PUlQuRlkyMDE3AQAAABcjCQACAAAAAzE1NAEIAAAABQAAAAExAQAAAAoxOTQ4Nzg1OTQ4AwAAAAI1MAIAAAACMzEEAAAAATAHAAAACTcvMzEvMjAxOQgAAAAKMTIvMzEvMjAxNwkAAAABMOiq++wWFtcIs05nQBcW1wguQ0lRLlRTRTo3MTgxLklRX01JTk9SSVRZX0lOVEVSRVNUX1RPVEFMLkZZMjAxNwEAAAAD6FwCAwAAAAAAO9MY7hYW1wjpHyBAFxbXCCBDSVEuQklUOkcuSVFfRklOSVNIRURfSU5WLkZZMjAxMgEAAACQCQsAAwAAAAAAO0/I6hYW1wjO58NAFxbXCCRDSVEuVFNFOjg3MjUuSVFfQ0FTSF9JTlRFUkVTVC5GWTIwMTgBAAAAF1gNAAIAAAAEODYyNgEIAAAABQAAAAExAQAAAAoxODk1NjgyNzYyAwAAAAI3OQIAAAAEMzAyOAQAAAABMAcAAAAJNy8zMS8yMDE5CAAAAAkzLzMxLzIwMTgJAAAAATAmGDbwFhbXCOXDlj8XFtcIHkNJUS5UU0U6ODc1MC5JUV9SQVdfSU5WLkZZMjAxMAEAAADwdQ0AAwAAAAAAz0838BYW1whnDqI/FxbXCCJDSVEuQklUOkcuSVFfQkFTSUNfRVBTX0lOQ0wuRlkyMDA5AQAAAJAJCwACAAAACDAuOTI1NzY1</t>
  </si>
  <si>
    <t>AQgAAAAFAAAAATEBAAAACjE0NDE2MjAzODMDAAAAAjUwAgAAAAE5BAAAAAEwBwAAAAk3LzMxLzIwMTkIAAAACjEyLzMxLzIwMDkJAAAAATC4XeDqFhbXCIbduUAXFtcIJUNJUS5UU0U6ODc2Ni5JUV9MVF9ERUJUX0VRVUlUWS5GWTIwMTEBAAAA8e0EAAIAAAAHODIuMDE1MgEIAAAABQAAAAExAQAAAAoxNDY0NjA5NTQ1AwAAAAI3OQIAAAAENDA4NQQAAAABMAcAAAAJNy8zMS8yMDE5CAAAAAkzLzMxLzIwMTEJAAAAATCD+cXpFhbXCPfA+UAXFtcIKENJUS5UU0U6ODcyNS5JUV9UT1RBTF9ERUJUX0VRVUlUWS5GWTIwMTIBAAAAF1gNAAIAAAAHMTcuOTM2MQEIAAAABQAAAAExAQAAAAoxNjUwMTEwMjA1AwAAAAI3OQIAAAAENDAzNAQAAAABMAcAAAAJNy8zMS8yMDE5CAAAAAkzLzMxLzIwMTIJAAAAATA9lsbpFhbXCIesCEEXFtcIHUNJUS5UU0U6ODc2Ni5JUV9SRF9FWFAuRlkyMDEwAQAAAPHtBAADAAAAAABgxJ7yFhbXCH+CNT8XFtcIJUNJUS5UU0U6ODcyNS5JUV9TUEVDSUFMX0RJVl9DRi5GWTIwMTkBAAAAF1gNAAMAAAAAAAZmNvAWFtcIkq6ZPxcW1wgkQ0lRLlRTRTo4NzI1LklRX0NPTU1PTl9JU1NVRUQuRlkyMDEzAQAAABdYDQADAAAAAACJS0PxFhbXCMr9hz8XFtcII0NJUS5UU0U6ODcyOS5JUV9UT1RBTF9SRUNFSVYuRlkyMDEzAQAAAIbGVQEDAAAAAADvTxjvFhbXCAv38D8XFtcIKUNJUS5UU0U6</t>
  </si>
  <si>
    <t>ODYzMC5JUV9DT01NT05fUFJFRl9ESVZfQ0YuRlkyMDE0AQAAAP1ozQYCAAAABi0zNzE4MwEIAAAABQAAAAExAQAAAAoxNjg5Mjk4MDY0AwAAAAI3OQIAAAAEMjA3MgQAAAABMAcAAAAJNy8zMS8yMDE5CAAAAAkzLzMxLzIwMTQJAAAAATAF3ovxFhbXCJtGZz8XFtcII0NJUS5UU0U6ODc5NS5JUV9UT1RBTF9BU1NFVFMuRlkyMDEwAQAAAMuwNgECAAAACDEyODc4Nzc0AQgAAAAFAAAAATEBAAAACjEzODI0MTc4NzkDAAAAAjc5AgAAAAQxMDA3BAAAAAEwBwAAAAk3LzMxLzIwMTkIAAAACTMvMzEvMjAxMAkAAAABMFwsf/AWFtcIJWfEPxcW1wgWQ0lRLkJJVDpHLklRX0FFLkZZMjAxNAEAAACQCQsAAgAAAAQyNjIwAQgAAAAFAAAAATEBAAAACjE3ODIzNzc5NjADAAAAAjUwAgAAAAQxMDE2BAAAAAEwBwAAAAk3LzMxLzIwMTkIAAAACjEyLzMxLzIwMTQJAAAAATAqncjqFhbXCHIVyUAXFtcIJUNJUS5EQjpBTFYuSVFfVE9UQUxfUkVWLkZZMjAxNC4uLi5KUFkBAAAAFyMJAAIAAAAPMTQyNDczOTAuNzA5OTQ4AQgAAAAFAAAAATEBAAAACjE3ODA1OTI0OTcDAAAAAjc5AgAAAAIyOAQAAAABMAcAAAAJNy8zMS8yMDE5CAAAAAoxMi8zMS8yMDE0CQAAAAEwcSep5xYW1wgLBVVBFxbXCCdDSVEuVFNFOjg3OTUuSVFfTkVUX0lOVEVSRVNUX0VYUC5GWTIwMTEBAAAAy7A2AQIAAAAFLTE1NjQBCAAAAAUAAAABMQEAAAAK</t>
  </si>
  <si>
    <t>MTQ2NDYwOTQ1NAMAAAACNzkCAAAAAzM2OAQAAAABMAcAAAAJNy8zMS8yMDE5CAAAAAkzLzMxLzIwMTEJAAAAATCpU3/wFhbXCJxhxj8XFtcIIENJUS5EQjpBTFYuSVFfTEVWRVJFRF9GQ0YuRlkyMDE2AQAAABcjCQACAAAACDM5NjMuMzc1AQgAAAAFAAAAATEBAAAACjE4NzgwNzM5NTMDAAAAAjUwAgAAAAQ0NDIyBAAAAAEwBwAAAAk3LzMxLzIwMTkIAAAACjEyLzMxLzIwMTYJAAAAATDoqvvsFhbXCGoAZ0AXFtcIJ0NJUS5TV1g6WlVSTi5JUV9DQVNIX09QRVIuRlkyMDE1Li4uLkpQWQEAAACZlg4AAgAAAAg2Mjc2ODQuNAEIAAAABQAAAAExAQAAAAoxODI2OTI4NjE1AwAAAAI3OQIAAAAEMjAwNgQAAAABMAcAAAAJNy8zMS8yMDE5CAAAAAoxMi8zMS8yMDE1CQAAAAEw8GI+5xYW1wjd5GBBFxbXCCtDSVEuVFNFOjg3MjkuSVFfTUlOT1JJVFlfSU5URVJFU1RfQ0YuRlkyMDExAQAAAIbGVQEDAAAAAABlIyjvFhbXCNAS7D8XFtcIIENJUS5UU0U6ODc2Ni5JUV9MVF9JTlZFU1QuRlkyMDExAQAAAPHtBAACAAAACDEyMTczMDg4AQgAAAAFAAAAATEBAAAACjE0NjQ2MDk1NDUDAAAAAjc5AgAAAAQxMDU0BAAAAAEwBwAAAAk3LzMxLzIwMTkIAAAACTMvMzEvMjAxMQkAAAABMBHqnvIWFtcIcK5qQRcW1wglQ0lRLlRTRTo4NjMwLklRX0xUX0RFQlRfSVNTVUVELkZZMjAxMgEAAAD9aM0GAwAAAAAAHJCL8RYW1wh9</t>
  </si>
  <si>
    <t>CGE/FxbXCDBDSVEuVFNFOjg3NTAuSVFfVE9UQUxfT1VUU1RBTkRJTkdfQlNfREFURS5GWTIwMTYBAAAA8HUNAAIAAAAIMTE4NS42NTUBBAAAAAUAAAABNQEAAAAKMTg2MTE3NTYxOAIAAAAFMjQxNTIGAAAAATB7t37wFhbXCDFOsz8XFtcIHkNJUS5CSVQ6Ry5JUV9DQVNIX1RBWEVTLkZZMjAxOAEAAACQCQsAAgAAAAQxMTAyAQgAAAAFAAAAATEBAAAACjE5NDk1NzY2NTADAAAAAjUwAgAAAAQzMDUzBAAAAAEwBwAAAAk3LzMxLzIwMTkIAAAACjEyLzMxLzIwMTgJAAAAATCSocnpFhbXCK9V1kAXFtcIHkNJUS5TV1g6WlVSTi5JUV9TVF9ERUJULkZZMjAwOQEAAACZlg4AAgAAAAQ0NDg0AQgAAAAFAAAAATEBAAAACjE0MzYzOTg1NDgDAAAAAzE2MAIAAAAEMTA0NgQAAAABMAcAAAAJNy8zMS8yMDE5CAAAAAoxMi8zMS8yMDA5CQAAAAEw8JH96xYW1whkF3RAFxbXCCRDSVEuU1dYOlpVUk4uSVFfTUFSS0VUQ0FQLjIwMTEvMTIvMzEBAAAAmZYOAAIAAAALMzEwMjIuMzI2NzUBBgAAAAUAAAABMQEAAAAKMTQ4MTM3Mjk3NwMAAAACMjkCAAAABjEwMDA1NAQAAAABMAcAAAAKMTIvMzEvMjAxMSrsFREXFtcIWi2FRhcW1wgkQ0lRLlRTRTo4Nzk1LklRX0VCSVREQV9NQVJHSU4uRlkyMDE2AQAAAMuwNgECAAAABzEwLjQ5NDgBCAAAAAUAAAABMQEAAAAKMTc5OTc4ODU2NQMAAAACNzkCAAAABDQwNDcEAAAAATAHAAAA</t>
  </si>
  <si>
    <t>CTcvMzEvMjAxOQgAAAAJMy8zMS8yMDE2CQAAAAEwDJHb6BYW1wj5KhlBFxbXCB5DSVEuQklUOkcuSVFfQ0FTSF9UQVhFUy5GWTIwMTcBAAAAkAkLAAIAAAAEMTEwMwEIAAAABQAAAAExAQAAAAoxOTQ5NTc2NjQ0AwAAAAI1MAIAAAAEMzA1MwQAAAABMAcAAAAJNy8zMS8yMDE5CAAAAAoxMi8zMS8yMDE3CQAAAAEw4YbJ6hYW1whYl9NAFxbXCClDSVEuRU5YVFBBOkNTLklRX1RPVEFMX0RFQlRfRVFVSVRZLkZZMjAxMwEAAACW2QEAAgAAAAY1OS44MzkBCAAAAAUAAAABMQEAAAAKMTcyNTM5MDY1MAMAAAACNTACAAAABDQwMzQEAAAAATAHAAAACTcvMzEvMjAxOQgAAAAKMTIvMzEvMjAxMwkAAAABMLWDvugWFtcIghYuQRcW1wgjQ0lRLk5ZU0U6UFJVLklRX0JBU0lDX1dFSUdIVC5GWTIwMDcBAAAA+NcPAAIAAAAFNDU5LjgAJ0/p6xYW1wh9T5FAFxbXCClDSVEuVFNFOjg3MjkuSVFfQ09NTU9OX1BSRUZfRElWX0NGLkZZMjAxNAEAAACGxlUBAgAAAAYtMTA4NzgBCAAAAAUAAAABMQEAAAAKMTY5MDM2OTgxOAMAAAACNzkCAAAABDIwNzIEAAAAATAHAAAACTcvMzEvMjAxOQgAAAAJMy8zMS8yMDE0CQAAAAEw9HYY7xYW1wgIY/U/FxbXCCNDSVEuVFNFOjg3MjUuSVFfVE9UQUxfQVNTRVRTLkZZMjAxOAEAAAAXWA0AAgAAAAgyMjQ3MjkyNwEIAAAABQAAAAExAQAAAAoxODk1NjgyNzYyAwAAAAI3OQIAAAAEMTAw</t>
  </si>
  <si>
    <t>NwQAAAABMAcAAAAJNy8zMS8yMDE5CAAAAAkzLzMxLzIwMTgJAAAAATAj8TXwFhbXCDZllT8XFtcIKkNJUS5UU0U6ODc5NS5JUV9JTlRFUkVTVF9JTlZFU1RfSU5DLkZZMjAxMAEAAADLsDYBAwAAAAAAXCx/8BYW1whWe8M/FxbXCBlDSVEuVFNFOjg2MzAuSVFfUkUuRlkyMDE4AQAAAP1ozQYCAAAABjYwMzYxNQEIAAAABQAAAAExAQAAAAoxODk1NjgyODM0AwAAAAI3OQIAAAAEMTIyMgQAAAABMAcAAAAJNy8zMS8yMDE5CAAAAAkzLzMxLzIwMTgJAAAAATCOWIrxFhbXCMA6cj8XFtcII0NJUS5OWVNFOlBSVS5JUV9CQVNJQ19XRUlHSFQuRlkyMDA4AQAAAPjXDwACAAAABTQyOS43ABd26esWFtcIlzOUQBcW1wgaQ0lRLlRTRTo4NzY2LklRX0VCVC5GWTIwMDkBAAAA8e0EAAIAAAAFNDY5MzgBCAAAAAUAAAABMQEAAAAKMTM4Mjc2MzcwNQMAAAACNzkCAAAAAzEzOQQAAAABMAcAAAAJNy8zMS8yMDE5CAAAAAkzLzMxLzIwMDkJAAAAATBgxJ7yFhbXCDXFMj8XFtcIIUNJUS5UU0U6ODc5NS5JUV9UT1RBTF9MSUFCLkZZMjAxMQEAAADLsDYBAgAAAAgxMjExODcxNAEIAAAABQAAAAExAQAAAAoxNDY0NjA5NDU0AwAAAAI3OQIAAAAEMTI3NgQAAAABMAcAAAAJNy8zMS8yMDE5CAAAAAkzLzMxLzIwMTEJAAAAATCpU3/wFhbXCEmaxz8XFtcIJUNJUS5TV1g6WlVSTi5JUV9SRVRVUk5fQ0FQSVRBTC5GWTIwMTIBAAAA</t>
  </si>
  <si>
    <t>mZYOAAIAAAAGNy43MDM5AQgAAAAFAAAAATEBAAAACjE2NTg0Mjc5NjIDAAAAAzE2MAIAAAAENDM2MwQAAAABMAcAAAAJNy8zMS8yMDE5CAAAAAoxMi8zMS8yMDEyCQAAAAEws/i+6BYW1wg5rDtBFxbXCBpDSVEuVFNFOjg3MjUuSVFfRUJULkZZMjAxNwEAAAAXWA0AAgAAAAYyODI2MDUBCAAAAAUAAAABMQEAAAAKMTg0OTQ3NjM5MAMAAAACNzkCAAAAAzEzOQQAAAABMAcAAAAJNy8zMS8yMDE5CAAAAAkzLzMxLzIwMTcJAAAAATBVwUPxFhbXCHuVkT8XFtcIJENJUS5UU0U6ODcyOS5JUV9PVEhFUl9MSUFCX0xULkZZMjAwOAEAAACGxlUBAgAAAAc0NjQ5NDY0AQgAAAAFAAAAATEBAAAACjEwNjExOTYxNTMDAAAAAjc5AgAAAAQxMDYyBAAAAAEwBwAAAAk3LzMxLzIwMTkIAAAACTMvMzEvMjAwOAkAAAABMJnUJ+8WFtcIf3biPxcW1wglQ0lRLlNXWDpaVVJOLklRX0RJTFVUX0VQU19FWENMLkZZMjAxMAEAAACZlg4AAgAAAAQyMy40AQgAAAAFAAAAATEBAAAACjE1MTcyOTg4ODkDAAAAAzE2MAIAAAADMTQyBAAAAAEwBwAAAAk3LzMxLzIwMTkIAAAACjEyLzMxLzIwMTAJAAAAATAFuv3rFhbXCKKGdkAXFtcIJ0NJUS5UU0U6NzE4MS5JUV9UT1RBTF9SRVYuRlkyMDE4Li4uLkpQWQEAAAAD6FwCAgAAAAc1NTAyMTMwAQgAAAAFAAAAATEBAAAACjE4OTQxNzIwNTcDAAAAAjc5AgAAAAIyOAQAAAABMAcAAAAJNy8z</t>
  </si>
  <si>
    <t>MS8yMDE5CAAAAAkzLzMxLzIwMTgJAAAAATC6AKnnFhbXCDmQVEEXFtcIG0NJUS5UU0U6ODcyOS5JUV9FQklULkZZMjAxMQEAAACGxlUBAgAAAAU4NTk4NQEIAAAABQAAAAExAQAAAAoxNDY0NjA5NTkzAwAAAAI3OQIAAAADNDAwBAAAAAEwBwAAAAk3LzMxLzIwMTkIAAAACTMvMzEvMjAxMQkAAAABMGUjKO8WFtcIUYzqPxcW1wglQ0lRLlRTRTo4NzI5LklRX1BST1ZfQkFEX0RFQlRTLkZZMjAxMgEAAACGxlUBAgAAAAEyAQgAAAAFAAAAATEBAAAACjE1NTc1MTkzMzMDAAAAAjc5AgAAAAI5NQQAAAABMAcAAAAJNy8zMS8yMDE5CAAAAAkzLzMxLzIwMTIJAAAAATB2SijvFhbXCCEA7T8XFtcIIkNJUS5UU0U6ODc1MC5JUV9FQklUX01BUkdJTi5GWTIwMTUBAAAA8HUNAAIAAAAGNS42ODc4AQgAAAAFAAAAATEBAAAACjE3NDY5MTMwNDQDAAAAAjc5AgAAAAQ0MDUzBAAAAAEwBwAAAAk3LzMxLzIwMTkIAAAACTMvMzEvMjAxNQkAAAABMBYd2+gWFtcIXIsRQRcW1wgmQ0lRLlNXWDpaVVJOLklRX1NBTEVTX01BUktFVElORy5GWTIwMTEBAAAAmZYOAAIAAAADMjA5AQgAAAAFAAAAATEBAAAACjE1ODc5NDE2NzUDAAAAAzE2MAIAAAAFMjE1NjEEAAAAATAHAAAACTcvMzEvMjAxOQgAAAAKMTIvMzEvMjAxMQkAAAABMPPg/esWFtcI4JF5QBcW1wgqQ0lRLlRTRTo4NzI5LklRX1RPVEFMX0VRVUlUWS5GWTIwMTguLi4u</t>
  </si>
  <si>
    <t>SlBZAQAAAIbGVQECAAAABjYyNTQwNQEIAAAABQAAAAExAQAAAAoxODk1NjgyODY1AwAAAAI3OQIAAAAEMTI3NQQAAAABMAcAAAAJNy8zMS8yMDE5CAAAAAkzLzMxLzIwMTgJAAAAATCBTannFhbXCPMgWUEXFtcIIENJUS5UU0U6ODc1MC5JUV9ESVZfU0hBUkUuRlkyMDExAQAAAPB1DQACAAAAAjE2AQgAAAAFAAAAATEBAAAACjE0OTI4MjYzMjUDAAAAAjc5AgAAAAQzMDU4BAAAAAEwBwAAAAk3LzMxLzIwMTkIAAAACTMvMzEvMjAxMQkAAAABMMx2N/AWFtcIfr2jPxcW1wgoQ0lRLkRCOkFMVi5JUV9DVVJSRU5UX1BPUlRfTEVBU0VTLkZZMjAwNwEAAAAXIwkAAwAAAAAAFXYT7RYW1whzTUtAFxbXCBxDSVEuVFNFOjg3OTUuSVFfREFfQ0YuRlkyMDA4AQAAAMuwNgECAAAABTE5NDY2AQgAAAAFAAAAATEBAAAACjEwNTg5MTUwNDQDAAAAAjc5AgAAAAQyMTYwBAAAAAEwBwAAAAk3LzMxLzIwMTkIAAAACTMvMzEvMjAwOAkAAAABMG3efvAWFtcIpGC/PxcW1wgoQ0lRLlRTRTo4NzI1LklRX1BST1ZfQkFEX0RFQlRTX0NGLkZZMjAxNQEAAAAXWA0AAwAAAAAAaZlD8RYW1whJn40/FxbXCBxDSVEuTllTRTpQUlUuSVFfREFfQ0YuRlkyMDE4AQAAAPjXDwACAAAAAzE2MQEIAAAABQAAAAExAQAAAAoxOTQ1Mjc2ODE4AwAAAAMxNjACAAAABDIxNjAEAAAAATAHAAAACTcvMzEvMjAxOQgAAAAKMTIvMzEvMjAxOAkAAAAB</t>
  </si>
  <si>
    <t>MMU24OoWFtcIWbayQBcW1wgkQ0lRLkRCOkFMVi5JUV9ORVRfREVCVF9JU1NVRUQuRlkyMDE3AQAAABcjCQACAAAABDIyMzABCAAAAAUAAAABMQEAAAAKMTk0ODc4NTk0OAMAAAACNTACAAAABDIwMDMEAAAAATAHAAAACTcvMzEvMjAxOQgAAAAKMTIvMzEvMjAxNwkAAAABMAwe/esWFtcI9+RpQBcW1wgjQ0lRLkJJVDpHLklRX09USEVSX0xUX0FTU0VUUy5GWTIwMTYBAAAAkAkLAAIAAAAFOTgwMTABCAAAAAUAAAABMQEAAAAKMTg3ODYwOTI3NgMAAAACNTACAAAABDEwNjAEAAAAATAHAAAACTcvMzEvMjAxOQgAAAAKMTIvMzEvMjAxNgkAAAABMD44yeoWFtcIPQLPQBcW1wgqQ0lRLkRCOkFMVi5JUV9ERUJUX0VRVUlWX09QRVJfTEVBU0UuRlkyMDEyAQAAABcjCQACAAAABDI2MDABCAAAAAUAAAABMQEAAAAKMTY4MzE1MzU0NwMAAAACNTACAAAABTIxNjcxBAAAAAEwBwAAAAk3LzMxLzIwMTkIAAAACjEyLzMxLzIwMTIJAAAAATAk6PrsFhbXCHJfWkAXFtcIJENJUS5UU0U6ODc2Ni5JUV9QRVJJT0REQVRFX0lTLkZZMjAxNgEAAADx7QQABQAAAAoyMDE2LzAzLzMxAJem5/IWFtcIZ3BtQRcW1wggQ0lRLlRTRTo4NzUwLklRX01BQ0hJTkVSWS5GWTIwMTABAAAA8HUNAAMAAAAAAM9PN/AWFtcIZw6iPxcW1wgaQ0lRLk5ZU0U6UFJVLklRX1JFVi5GWTIwMDgBAAAA+NcPAAIAAAAFMzE1OTkBCAAAAAUAAAABMQEA</t>
  </si>
  <si>
    <t>AAAKMTQzMzM1MDg1OQMAAAADMTYwAgAAAAMxMTIEAAAAATAHAAAACTcvMzEvMjAxOQgAAAAKMTIvMzEvMjAwOAkAAAABMBd26esWFtcIpr2TQBcW1wghQ0lRLlNXWDpaVVJOLklRX0NBU0hfRVFVSVYuRlkyMDE3AQAAAJmWDgACAAAABDc1NzYBCAAAAAUAAAABMQEAAAAKMTk0NDA0OTgyOQMAAAADMTYwAgAAAAQxMDk2BAAAAAEwBwAAAAk3LzMxLzIwMTkIAAAACjEyLzMxLzIwMTcJAAAAATApxQDsFhbXCDRfi0AXFtcIKUNJUS5UU0U6NzE4MS5JUV9DT01NT05fUFJFRl9ESVZfQ0YuRlkyMDEyAQAAAAPoXAIDAAAAAABBXxjuFhbXCD2oEkAXFtcILkNJUS5UU0U6ODc2Ni5JUV9UT1RBTF9MSUFCX1RPVEFMX0FTU0VUUy5GWTIwMTcBAAAA8e0EAAIAAAAHODQuMjA5OQEIAAAABQAAAAExAQAAAAoxODQ5NDc2MTA1AwAAAAI3OQIAAAAENDE4OAQAAAABMAcAAAAJNy8zMS8yMDE5CAAAAAkzLzMxLzIwMTcJAAAAATB1IMbpFhbXCCdo/UAXFtcIK0NJUS5UU0U6ODc5NS5JUV9NSU5PUklUWV9JTlRFUkVTVF9DRi5GWTIwMTkBAAAAy7A2AQMAAAAAAJnUJ+8WFtcIBifgPxcW1wgYQ0lRLjAuSVFfT1RIRVJfRVFVSVRZLkZZBQAAAAAAAAAIAAAAFShJbnZhbGlkIFRpbWUgUGVyaW9kKZZ6yekWFtcIWBb0QBcW1wgoQ0lRLlRTRTo4NzI5LklRX1RPVEFMX0RJVl9QQUlEX0NGLkZZMjAwOAEAAACGxlUBAgAAAAUtNjUw</t>
  </si>
  <si>
    <t>MAEIAAAABQAAAAExAQAAAAoxMDYxMTk2MTUzAwAAAAI3OQIAAAAEMjAyMgQAAAABMAcAAAAJNy8zMS8yMDE5CAAAAAkzLzMxLzIwMDgJAAAAATCU+yfvFhbXCFOH4z8XFtcIJUNJUS5UU0U6ODcyNS5JUV9TUEVDSUFMX0RJVl9DRi5GWTIwMDkBAAAAF1gNAAMAAAAAAE30ivEWFtcI9Gx8PxcW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</numFmts>
  <fonts count="35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2"/>
      <color theme="1"/>
      <name val="UD デジタル 教科書体 NK-R"/>
      <family val="1"/>
      <charset val="128"/>
    </font>
    <font>
      <sz val="10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45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0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38" fontId="0" fillId="0" borderId="0" xfId="0" applyNumberFormat="1">
      <alignment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5" xfId="0" applyFont="1" applyBorder="1" applyAlignment="1">
      <alignment vertical="center"/>
    </xf>
    <xf numFmtId="0" fontId="24" fillId="0" borderId="5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5" xfId="0" applyNumberFormat="1" applyFont="1" applyBorder="1">
      <alignment vertical="center"/>
    </xf>
    <xf numFmtId="182" fontId="24" fillId="0" borderId="5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5" fillId="0" borderId="6" xfId="0" applyFont="1" applyBorder="1" applyAlignment="1">
      <alignment horizontal="center" vertical="center"/>
    </xf>
    <xf numFmtId="0" fontId="25" fillId="0" borderId="7" xfId="0" applyFont="1" applyBorder="1" applyAlignment="1">
      <alignment horizontal="center" vertical="center"/>
    </xf>
    <xf numFmtId="0" fontId="25" fillId="0" borderId="8" xfId="0" applyFont="1" applyBorder="1" applyAlignment="1">
      <alignment horizontal="center" vertical="center"/>
    </xf>
    <xf numFmtId="0" fontId="25" fillId="0" borderId="6" xfId="0" applyFont="1" applyBorder="1">
      <alignment vertical="center"/>
    </xf>
    <xf numFmtId="0" fontId="25" fillId="0" borderId="7" xfId="0" applyFont="1" applyBorder="1">
      <alignment vertical="center"/>
    </xf>
    <xf numFmtId="0" fontId="25" fillId="0" borderId="8" xfId="0" applyFont="1" applyBorder="1">
      <alignment vertical="center"/>
    </xf>
    <xf numFmtId="14" fontId="25" fillId="0" borderId="7" xfId="0" applyNumberFormat="1" applyFont="1" applyBorder="1" applyAlignment="1">
      <alignment horizontal="center" vertical="center"/>
    </xf>
    <xf numFmtId="178" fontId="25" fillId="0" borderId="7" xfId="1" applyNumberFormat="1" applyFont="1" applyBorder="1" applyAlignment="1">
      <alignment horizontal="center" vertical="center"/>
    </xf>
    <xf numFmtId="180" fontId="25" fillId="0" borderId="7" xfId="18" applyNumberFormat="1" applyFont="1" applyBorder="1" applyAlignment="1">
      <alignment horizontal="center" vertical="center"/>
    </xf>
    <xf numFmtId="10" fontId="25" fillId="0" borderId="7" xfId="0" applyNumberFormat="1" applyFont="1" applyBorder="1">
      <alignment vertical="center"/>
    </xf>
    <xf numFmtId="0" fontId="25" fillId="0" borderId="7" xfId="0" applyFont="1" applyFill="1" applyBorder="1" applyAlignment="1">
      <alignment horizontal="center" vertical="center"/>
    </xf>
    <xf numFmtId="38" fontId="25" fillId="0" borderId="7" xfId="0" applyNumberFormat="1" applyFont="1" applyBorder="1" applyAlignment="1">
      <alignment horizontal="center" vertical="center"/>
    </xf>
    <xf numFmtId="0" fontId="26" fillId="0" borderId="7" xfId="0" applyFont="1" applyBorder="1" applyAlignment="1">
      <alignment horizontal="center" vertical="center" wrapText="1"/>
    </xf>
    <xf numFmtId="0" fontId="27" fillId="0" borderId="8" xfId="0" applyFont="1" applyBorder="1">
      <alignment vertical="center"/>
    </xf>
    <xf numFmtId="181" fontId="28" fillId="0" borderId="5" xfId="0" applyNumberFormat="1" applyFont="1" applyBorder="1">
      <alignment vertical="center"/>
    </xf>
    <xf numFmtId="0" fontId="28" fillId="0" borderId="0" xfId="0" applyFont="1">
      <alignment vertical="center"/>
    </xf>
    <xf numFmtId="182" fontId="28" fillId="0" borderId="5" xfId="0" applyNumberFormat="1" applyFont="1" applyBorder="1">
      <alignment vertical="center"/>
    </xf>
    <xf numFmtId="0" fontId="28" fillId="0" borderId="5" xfId="0" applyFont="1" applyBorder="1">
      <alignment vertical="center"/>
    </xf>
    <xf numFmtId="0" fontId="29" fillId="0" borderId="0" xfId="0" applyFont="1">
      <alignment vertical="center"/>
    </xf>
    <xf numFmtId="0" fontId="28" fillId="0" borderId="1" xfId="0" applyFont="1" applyBorder="1">
      <alignment vertical="center"/>
    </xf>
    <xf numFmtId="0" fontId="28" fillId="6" borderId="1" xfId="0" applyFont="1" applyFill="1" applyBorder="1">
      <alignment vertical="center"/>
    </xf>
    <xf numFmtId="0" fontId="24" fillId="0" borderId="1" xfId="0" applyFont="1" applyBorder="1">
      <alignment vertical="center"/>
    </xf>
    <xf numFmtId="0" fontId="24" fillId="0" borderId="0" xfId="0" applyFont="1" applyBorder="1">
      <alignment vertical="center"/>
    </xf>
    <xf numFmtId="0" fontId="24" fillId="0" borderId="1" xfId="0" applyFont="1" applyBorder="1" applyAlignment="1">
      <alignment horizontal="center" vertical="center"/>
    </xf>
    <xf numFmtId="14" fontId="32" fillId="0" borderId="1" xfId="18" applyNumberFormat="1" applyFont="1" applyBorder="1">
      <alignment vertical="center"/>
    </xf>
    <xf numFmtId="38" fontId="24" fillId="0" borderId="1" xfId="18" applyFont="1" applyBorder="1">
      <alignment vertical="center"/>
    </xf>
    <xf numFmtId="38" fontId="24" fillId="6" borderId="1" xfId="18" applyFont="1" applyFill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1" xfId="0" applyFont="1" applyFill="1" applyBorder="1">
      <alignment vertical="center"/>
    </xf>
    <xf numFmtId="176" fontId="24" fillId="0" borderId="1" xfId="18" applyNumberFormat="1" applyFont="1" applyBorder="1">
      <alignment vertical="center"/>
    </xf>
    <xf numFmtId="10" fontId="24" fillId="0" borderId="1" xfId="1" applyNumberFormat="1" applyFont="1" applyBorder="1">
      <alignment vertical="center"/>
    </xf>
    <xf numFmtId="40" fontId="24" fillId="0" borderId="1" xfId="18" applyNumberFormat="1" applyFont="1" applyBorder="1">
      <alignment vertical="center"/>
    </xf>
    <xf numFmtId="0" fontId="24" fillId="0" borderId="1" xfId="18" applyNumberFormat="1" applyFont="1" applyBorder="1">
      <alignment vertical="center"/>
    </xf>
    <xf numFmtId="38" fontId="24" fillId="0" borderId="1" xfId="0" applyNumberFormat="1" applyFont="1" applyBorder="1">
      <alignment vertical="center"/>
    </xf>
    <xf numFmtId="177" fontId="24" fillId="0" borderId="1" xfId="1" applyNumberFormat="1" applyFont="1" applyBorder="1">
      <alignment vertical="center"/>
    </xf>
    <xf numFmtId="38" fontId="24" fillId="0" borderId="1" xfId="18" applyFont="1" applyBorder="1" applyAlignment="1">
      <alignment horizontal="right" vertical="center"/>
    </xf>
    <xf numFmtId="10" fontId="24" fillId="0" borderId="1" xfId="0" applyNumberFormat="1" applyFont="1" applyBorder="1">
      <alignment vertical="center"/>
    </xf>
    <xf numFmtId="2" fontId="24" fillId="0" borderId="1" xfId="0" applyNumberFormat="1" applyFont="1" applyBorder="1">
      <alignment vertical="center"/>
    </xf>
    <xf numFmtId="14" fontId="24" fillId="0" borderId="0" xfId="0" applyNumberFormat="1" applyFont="1" applyBorder="1" applyAlignment="1">
      <alignment horizontal="center" vertical="center"/>
    </xf>
    <xf numFmtId="178" fontId="24" fillId="0" borderId="1" xfId="1" applyNumberFormat="1" applyFont="1" applyBorder="1">
      <alignment vertical="center"/>
    </xf>
    <xf numFmtId="179" fontId="24" fillId="6" borderId="1" xfId="0" applyNumberFormat="1" applyFont="1" applyFill="1" applyBorder="1">
      <alignment vertical="center"/>
    </xf>
    <xf numFmtId="40" fontId="24" fillId="0" borderId="1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 applyAlignment="1">
      <alignment vertical="center" shrinkToFit="1"/>
    </xf>
    <xf numFmtId="0" fontId="24" fillId="0" borderId="2" xfId="0" applyFont="1" applyBorder="1" applyAlignment="1">
      <alignment vertical="center" shrinkToFit="1"/>
    </xf>
    <xf numFmtId="14" fontId="32" fillId="0" borderId="0" xfId="0" applyNumberFormat="1" applyFont="1" applyBorder="1">
      <alignment vertical="center"/>
    </xf>
    <xf numFmtId="0" fontId="24" fillId="0" borderId="2" xfId="0" applyFont="1" applyBorder="1">
      <alignment vertical="center"/>
    </xf>
    <xf numFmtId="0" fontId="24" fillId="0" borderId="3" xfId="0" applyFont="1" applyFill="1" applyBorder="1">
      <alignment vertical="center"/>
    </xf>
    <xf numFmtId="179" fontId="24" fillId="0" borderId="1" xfId="0" applyNumberFormat="1" applyFont="1" applyBorder="1">
      <alignment vertical="center"/>
    </xf>
    <xf numFmtId="0" fontId="24" fillId="0" borderId="0" xfId="0" applyFont="1" applyFill="1" applyBorder="1">
      <alignment vertical="center"/>
    </xf>
    <xf numFmtId="0" fontId="24" fillId="0" borderId="4" xfId="0" applyFont="1" applyBorder="1">
      <alignment vertical="center"/>
    </xf>
    <xf numFmtId="179" fontId="24" fillId="0" borderId="4" xfId="0" applyNumberFormat="1" applyFont="1" applyBorder="1">
      <alignment vertical="center"/>
    </xf>
    <xf numFmtId="14" fontId="26" fillId="0" borderId="0" xfId="0" applyNumberFormat="1" applyFont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7" borderId="0" xfId="0" applyNumberFormat="1" applyFont="1" applyFill="1" applyBorder="1">
      <alignment vertical="center"/>
    </xf>
    <xf numFmtId="38" fontId="24" fillId="8" borderId="1" xfId="18" applyFont="1" applyFill="1" applyBorder="1">
      <alignment vertical="center"/>
    </xf>
    <xf numFmtId="10" fontId="24" fillId="8" borderId="1" xfId="1" applyNumberFormat="1" applyFont="1" applyFill="1" applyBorder="1">
      <alignment vertical="center"/>
    </xf>
    <xf numFmtId="38" fontId="24" fillId="0" borderId="0" xfId="18" applyFont="1" applyBorder="1">
      <alignment vertical="center"/>
    </xf>
    <xf numFmtId="38" fontId="24" fillId="8" borderId="1" xfId="0" applyNumberFormat="1" applyFont="1" applyFill="1" applyBorder="1">
      <alignment vertical="center"/>
    </xf>
    <xf numFmtId="10" fontId="24" fillId="0" borderId="0" xfId="0" applyNumberFormat="1" applyFont="1" applyBorder="1">
      <alignment vertical="center"/>
    </xf>
    <xf numFmtId="38" fontId="24" fillId="6" borderId="0" xfId="18" applyFont="1" applyFill="1" applyBorder="1">
      <alignment vertical="center"/>
    </xf>
    <xf numFmtId="0" fontId="28" fillId="0" borderId="0" xfId="0" applyFont="1" applyFill="1" applyBorder="1" applyAlignment="1">
      <alignment horizontal="right" vertical="center"/>
    </xf>
    <xf numFmtId="0" fontId="24" fillId="0" borderId="7" xfId="0" applyFont="1" applyBorder="1" applyAlignment="1">
      <alignment horizontal="center" vertical="center"/>
    </xf>
    <xf numFmtId="0" fontId="24" fillId="0" borderId="8" xfId="0" applyFont="1" applyBorder="1" applyAlignment="1">
      <alignment horizontal="center" vertical="center"/>
    </xf>
    <xf numFmtId="0" fontId="24" fillId="0" borderId="6" xfId="0" applyFont="1" applyBorder="1">
      <alignment vertical="center"/>
    </xf>
    <xf numFmtId="14" fontId="24" fillId="0" borderId="7" xfId="0" applyNumberFormat="1" applyFont="1" applyBorder="1" applyAlignment="1">
      <alignment horizontal="center" vertical="center"/>
    </xf>
    <xf numFmtId="14" fontId="24" fillId="0" borderId="8" xfId="0" applyNumberFormat="1" applyFont="1" applyBorder="1" applyAlignment="1">
      <alignment horizontal="center" vertical="center"/>
    </xf>
    <xf numFmtId="0" fontId="24" fillId="0" borderId="7" xfId="0" applyFont="1" applyBorder="1">
      <alignment vertical="center"/>
    </xf>
    <xf numFmtId="0" fontId="24" fillId="0" borderId="8" xfId="0" applyFont="1" applyBorder="1">
      <alignment vertical="center"/>
    </xf>
    <xf numFmtId="38" fontId="24" fillId="0" borderId="7" xfId="0" applyNumberFormat="1" applyFont="1" applyBorder="1">
      <alignment vertical="center"/>
    </xf>
    <xf numFmtId="38" fontId="24" fillId="0" borderId="8" xfId="0" applyNumberFormat="1" applyFont="1" applyBorder="1">
      <alignment vertical="center"/>
    </xf>
    <xf numFmtId="10" fontId="24" fillId="0" borderId="7" xfId="1" applyNumberFormat="1" applyFont="1" applyBorder="1">
      <alignment vertical="center"/>
    </xf>
    <xf numFmtId="10" fontId="24" fillId="0" borderId="8" xfId="1" applyNumberFormat="1" applyFont="1" applyBorder="1">
      <alignment vertical="center"/>
    </xf>
    <xf numFmtId="10" fontId="24" fillId="0" borderId="7" xfId="1" applyNumberFormat="1" applyFont="1" applyBorder="1" applyAlignment="1">
      <alignment horizontal="center" vertical="center"/>
    </xf>
    <xf numFmtId="10" fontId="24" fillId="0" borderId="8" xfId="1" applyNumberFormat="1" applyFont="1" applyBorder="1" applyAlignment="1">
      <alignment horizontal="center" vertical="center"/>
    </xf>
    <xf numFmtId="179" fontId="24" fillId="0" borderId="7" xfId="0" applyNumberFormat="1" applyFont="1" applyBorder="1" applyAlignment="1">
      <alignment horizontal="center" vertical="center"/>
    </xf>
    <xf numFmtId="179" fontId="24" fillId="0" borderId="8" xfId="0" applyNumberFormat="1" applyFont="1" applyBorder="1" applyAlignment="1">
      <alignment horizontal="center" vertical="center"/>
    </xf>
    <xf numFmtId="177" fontId="24" fillId="0" borderId="7" xfId="1" applyNumberFormat="1" applyFont="1" applyBorder="1" applyAlignment="1">
      <alignment horizontal="center" vertical="center"/>
    </xf>
    <xf numFmtId="177" fontId="24" fillId="0" borderId="8" xfId="1" applyNumberFormat="1" applyFont="1" applyBorder="1" applyAlignment="1">
      <alignment horizontal="center" vertical="center"/>
    </xf>
    <xf numFmtId="10" fontId="24" fillId="0" borderId="7" xfId="0" applyNumberFormat="1" applyFont="1" applyBorder="1" applyAlignment="1">
      <alignment horizontal="center" vertical="center"/>
    </xf>
    <xf numFmtId="10" fontId="24" fillId="0" borderId="8" xfId="0" applyNumberFormat="1" applyFont="1" applyBorder="1" applyAlignment="1">
      <alignment horizontal="center" vertical="center"/>
    </xf>
    <xf numFmtId="38" fontId="24" fillId="0" borderId="7" xfId="18" applyFont="1" applyBorder="1">
      <alignment vertical="center"/>
    </xf>
    <xf numFmtId="38" fontId="24" fillId="0" borderId="8" xfId="18" applyFont="1" applyBorder="1">
      <alignment vertical="center"/>
    </xf>
    <xf numFmtId="0" fontId="24" fillId="0" borderId="9" xfId="0" applyFont="1" applyBorder="1" applyAlignment="1">
      <alignment horizontal="center" vertical="center"/>
    </xf>
    <xf numFmtId="0" fontId="24" fillId="0" borderId="11" xfId="0" applyFont="1" applyBorder="1">
      <alignment vertical="center"/>
    </xf>
    <xf numFmtId="0" fontId="24" fillId="0" borderId="12" xfId="0" applyFont="1" applyBorder="1">
      <alignment vertical="center"/>
    </xf>
    <xf numFmtId="38" fontId="24" fillId="0" borderId="13" xfId="0" applyNumberFormat="1" applyFont="1" applyBorder="1">
      <alignment vertical="center"/>
    </xf>
    <xf numFmtId="38" fontId="24" fillId="0" borderId="14" xfId="0" applyNumberFormat="1" applyFont="1" applyBorder="1">
      <alignment vertical="center"/>
    </xf>
    <xf numFmtId="0" fontId="24" fillId="0" borderId="15" xfId="0" applyFont="1" applyBorder="1">
      <alignment vertical="center"/>
    </xf>
    <xf numFmtId="38" fontId="24" fillId="0" borderId="15" xfId="0" applyNumberFormat="1" applyFont="1" applyBorder="1">
      <alignment vertical="center"/>
    </xf>
    <xf numFmtId="38" fontId="24" fillId="0" borderId="0" xfId="0" applyNumberFormat="1" applyFont="1" applyBorder="1">
      <alignment vertical="center"/>
    </xf>
    <xf numFmtId="179" fontId="24" fillId="0" borderId="7" xfId="0" applyNumberFormat="1" applyFont="1" applyBorder="1">
      <alignment vertical="center"/>
    </xf>
    <xf numFmtId="179" fontId="24" fillId="0" borderId="8" xfId="0" applyNumberFormat="1" applyFont="1" applyBorder="1">
      <alignment vertical="center"/>
    </xf>
    <xf numFmtId="2" fontId="24" fillId="0" borderId="7" xfId="0" applyNumberFormat="1" applyFont="1" applyBorder="1">
      <alignment vertical="center"/>
    </xf>
    <xf numFmtId="2" fontId="24" fillId="0" borderId="8" xfId="0" applyNumberFormat="1" applyFont="1" applyBorder="1">
      <alignment vertical="center"/>
    </xf>
    <xf numFmtId="10" fontId="24" fillId="0" borderId="7" xfId="0" applyNumberFormat="1" applyFont="1" applyBorder="1">
      <alignment vertical="center"/>
    </xf>
    <xf numFmtId="10" fontId="24" fillId="0" borderId="8" xfId="0" applyNumberFormat="1" applyFont="1" applyBorder="1">
      <alignment vertical="center"/>
    </xf>
    <xf numFmtId="0" fontId="33" fillId="0" borderId="10" xfId="0" applyFont="1" applyBorder="1">
      <alignment vertical="center"/>
    </xf>
    <xf numFmtId="0" fontId="28" fillId="0" borderId="6" xfId="0" applyFont="1" applyBorder="1">
      <alignment vertical="center"/>
    </xf>
    <xf numFmtId="11" fontId="24" fillId="0" borderId="8" xfId="1" applyNumberFormat="1" applyFont="1" applyBorder="1">
      <alignment vertical="center"/>
    </xf>
    <xf numFmtId="38" fontId="24" fillId="0" borderId="5" xfId="18" applyFont="1" applyBorder="1" applyAlignment="1">
      <alignment vertical="center"/>
    </xf>
    <xf numFmtId="38" fontId="24" fillId="0" borderId="0" xfId="18" applyFont="1" applyAlignment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1.1845874635542958E-2</c:v>
                </c:pt>
                <c:pt idx="1">
                  <c:v>1.1367762907776269E-2</c:v>
                </c:pt>
                <c:pt idx="2">
                  <c:v>1.1370092113987287E-2</c:v>
                </c:pt>
                <c:pt idx="3">
                  <c:v>1.1855538926990655E-2</c:v>
                </c:pt>
                <c:pt idx="4">
                  <c:v>1.4709833092294487E-2</c:v>
                </c:pt>
                <c:pt idx="5">
                  <c:v>2.0219857235626481E-2</c:v>
                </c:pt>
                <c:pt idx="6">
                  <c:v>2.1467868591314474E-2</c:v>
                </c:pt>
                <c:pt idx="7">
                  <c:v>2.0255344839952186E-2</c:v>
                </c:pt>
                <c:pt idx="8">
                  <c:v>1.7943877422622188E-2</c:v>
                </c:pt>
                <c:pt idx="9">
                  <c:v>2.16030602003632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7.9726349686605642E-3</c:v>
                </c:pt>
                <c:pt idx="2">
                  <c:v>-4.9497207103949619E-3</c:v>
                </c:pt>
                <c:pt idx="3">
                  <c:v>1.2434444013073347E-2</c:v>
                </c:pt>
                <c:pt idx="4">
                  <c:v>1.4911341938859932E-2</c:v>
                </c:pt>
                <c:pt idx="5">
                  <c:v>2.3189625190411896E-2</c:v>
                </c:pt>
                <c:pt idx="6">
                  <c:v>2.390938199801303E-2</c:v>
                </c:pt>
                <c:pt idx="7">
                  <c:v>2.6030974667057845E-2</c:v>
                </c:pt>
                <c:pt idx="8">
                  <c:v>1.5216174504463208E-2</c:v>
                </c:pt>
                <c:pt idx="9">
                  <c:v>2.0200298106817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7.3464937346987037E-3</c:v>
                </c:pt>
                <c:pt idx="1">
                  <c:v>7.4267736757082708E-3</c:v>
                </c:pt>
                <c:pt idx="2">
                  <c:v>-7.2083175998097467E-3</c:v>
                </c:pt>
                <c:pt idx="3">
                  <c:v>1.0309449992015269E-2</c:v>
                </c:pt>
                <c:pt idx="4">
                  <c:v>1.3806135741153755E-2</c:v>
                </c:pt>
                <c:pt idx="5">
                  <c:v>1.756287437473017E-2</c:v>
                </c:pt>
                <c:pt idx="6">
                  <c:v>2.1653665522482074E-2</c:v>
                </c:pt>
                <c:pt idx="7">
                  <c:v>1.9749747393642377E-2</c:v>
                </c:pt>
                <c:pt idx="8">
                  <c:v>1.1894783441649135E-2</c:v>
                </c:pt>
                <c:pt idx="9">
                  <c:v>1.48156802081575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0645657047180643E-3</c:v>
                </c:pt>
                <c:pt idx="1">
                  <c:v>1.401879534692264E-3</c:v>
                </c:pt>
                <c:pt idx="2">
                  <c:v>6.2658313806177278E-3</c:v>
                </c:pt>
                <c:pt idx="3">
                  <c:v>2.1005137119325264E-3</c:v>
                </c:pt>
                <c:pt idx="4">
                  <c:v>6.6482662906536521E-3</c:v>
                </c:pt>
                <c:pt idx="5">
                  <c:v>9.373722975631299E-3</c:v>
                </c:pt>
                <c:pt idx="6">
                  <c:v>1.0638426262857034E-2</c:v>
                </c:pt>
                <c:pt idx="7">
                  <c:v>8.9279865331605961E-3</c:v>
                </c:pt>
                <c:pt idx="8">
                  <c:v>1.6502988127215443E-2</c:v>
                </c:pt>
                <c:pt idx="9">
                  <c:v>1.52436426877534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4.4442017081698414E-3</c:v>
                </c:pt>
                <c:pt idx="1">
                  <c:v>1.0887872424121706E-2</c:v>
                </c:pt>
                <c:pt idx="2">
                  <c:v>1.3796995953996213E-2</c:v>
                </c:pt>
                <c:pt idx="3">
                  <c:v>1.6119090905527163E-2</c:v>
                </c:pt>
                <c:pt idx="4">
                  <c:v>1.1404968773270628E-2</c:v>
                </c:pt>
                <c:pt idx="5">
                  <c:v>1.1003647345435325E-2</c:v>
                </c:pt>
                <c:pt idx="6">
                  <c:v>1.3337849747120821E-2</c:v>
                </c:pt>
                <c:pt idx="7">
                  <c:v>1.6235816939099097E-2</c:v>
                </c:pt>
                <c:pt idx="8">
                  <c:v>1.334044581461595E-2</c:v>
                </c:pt>
                <c:pt idx="9">
                  <c:v>1.3404467234860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1.4451913053430628E-2</c:v>
                </c:pt>
                <c:pt idx="1">
                  <c:v>1.3650332411828076E-2</c:v>
                </c:pt>
                <c:pt idx="2">
                  <c:v>1.1474464745377298E-2</c:v>
                </c:pt>
                <c:pt idx="3">
                  <c:v>1.0508047620034924E-2</c:v>
                </c:pt>
                <c:pt idx="4">
                  <c:v>8.6550908850668209E-3</c:v>
                </c:pt>
                <c:pt idx="5">
                  <c:v>9.2424914002909621E-3</c:v>
                </c:pt>
                <c:pt idx="6">
                  <c:v>8.5562445478139446E-3</c:v>
                </c:pt>
                <c:pt idx="7">
                  <c:v>7.1160324302295469E-3</c:v>
                </c:pt>
                <c:pt idx="8">
                  <c:v>7.5739871809043843E-3</c:v>
                </c:pt>
                <c:pt idx="9">
                  <c:v>7.574200527791995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.9953627154005458E-3</c:v>
                </c:pt>
                <c:pt idx="4">
                  <c:v>2.5244387131043017E-3</c:v>
                </c:pt>
                <c:pt idx="5">
                  <c:v>3.5111079722355866E-3</c:v>
                </c:pt>
                <c:pt idx="6">
                  <c:v>2.9080706225777918E-3</c:v>
                </c:pt>
                <c:pt idx="7">
                  <c:v>3.526878865834214E-3</c:v>
                </c:pt>
                <c:pt idx="8">
                  <c:v>3.7489305792047863E-3</c:v>
                </c:pt>
                <c:pt idx="9">
                  <c:v>3.922745127088782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9.0316193519813116E-3</c:v>
                </c:pt>
                <c:pt idx="1">
                  <c:v>8.3242917336393361E-3</c:v>
                </c:pt>
                <c:pt idx="2">
                  <c:v>8.0515894073333628E-3</c:v>
                </c:pt>
                <c:pt idx="3">
                  <c:v>7.8492155485384799E-3</c:v>
                </c:pt>
                <c:pt idx="4">
                  <c:v>9.073995108425938E-3</c:v>
                </c:pt>
                <c:pt idx="5">
                  <c:v>9.8125364303576906E-3</c:v>
                </c:pt>
                <c:pt idx="6">
                  <c:v>9.2557692229751059E-3</c:v>
                </c:pt>
                <c:pt idx="7">
                  <c:v>1.028287167535746E-2</c:v>
                </c:pt>
                <c:pt idx="8">
                  <c:v>8.768451725583425E-3</c:v>
                </c:pt>
                <c:pt idx="9">
                  <c:v>9.035868600078964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9.0582017734266752E-3</c:v>
                </c:pt>
                <c:pt idx="1">
                  <c:v>1.407341341086259E-2</c:v>
                </c:pt>
                <c:pt idx="2">
                  <c:v>1.0369412286790213E-2</c:v>
                </c:pt>
                <c:pt idx="3">
                  <c:v>1.5848266249675318E-2</c:v>
                </c:pt>
                <c:pt idx="4">
                  <c:v>1.7990417822224561E-2</c:v>
                </c:pt>
                <c:pt idx="5">
                  <c:v>1.0434672541938445E-2</c:v>
                </c:pt>
                <c:pt idx="6">
                  <c:v>1.1896812106393252E-2</c:v>
                </c:pt>
                <c:pt idx="7">
                  <c:v>1.2158700240253792E-2</c:v>
                </c:pt>
                <c:pt idx="8">
                  <c:v>1.7472322418406943E-2</c:v>
                </c:pt>
                <c:pt idx="9">
                  <c:v>1.18063203116183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1.8039262937749052E-2</c:v>
                </c:pt>
                <c:pt idx="1">
                  <c:v>1.5383479340784748E-2</c:v>
                </c:pt>
                <c:pt idx="2">
                  <c:v>1.4901769486778023E-2</c:v>
                </c:pt>
                <c:pt idx="3">
                  <c:v>1.5400815780809799E-2</c:v>
                </c:pt>
                <c:pt idx="4">
                  <c:v>1.6563011297706959E-2</c:v>
                </c:pt>
                <c:pt idx="5">
                  <c:v>1.6675146242249708E-2</c:v>
                </c:pt>
                <c:pt idx="6">
                  <c:v>9.5599117819761808E-3</c:v>
                </c:pt>
                <c:pt idx="7">
                  <c:v>1.5017270253297047E-2</c:v>
                </c:pt>
                <c:pt idx="8">
                  <c:v>1.3975408154766271E-2</c:v>
                </c:pt>
                <c:pt idx="9">
                  <c:v>1.3545271816855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6.0440071161914971E-3</c:v>
                </c:pt>
                <c:pt idx="1">
                  <c:v>1.0517059340801544E-2</c:v>
                </c:pt>
                <c:pt idx="2">
                  <c:v>1.0831843516668419E-2</c:v>
                </c:pt>
                <c:pt idx="3">
                  <c:v>5.3133595942470701E-3</c:v>
                </c:pt>
                <c:pt idx="4">
                  <c:v>5.1769029629095027E-3</c:v>
                </c:pt>
                <c:pt idx="5">
                  <c:v>9.0120632446097134E-3</c:v>
                </c:pt>
                <c:pt idx="6">
                  <c:v>1.1853718395443301E-2</c:v>
                </c:pt>
                <c:pt idx="7">
                  <c:v>9.3238006069229704E-3</c:v>
                </c:pt>
                <c:pt idx="8">
                  <c:v>9.8508877555692782E-3</c:v>
                </c:pt>
                <c:pt idx="9">
                  <c:v>7.949179645146289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8.5575421170247957E-3</c:v>
                </c:pt>
                <c:pt idx="1">
                  <c:v>8.9264718220566815E-3</c:v>
                </c:pt>
                <c:pt idx="2">
                  <c:v>7.7919580322396405E-3</c:v>
                </c:pt>
                <c:pt idx="3">
                  <c:v>8.0039950616598923E-3</c:v>
                </c:pt>
                <c:pt idx="4">
                  <c:v>9.2635479388605835E-3</c:v>
                </c:pt>
                <c:pt idx="5">
                  <c:v>7.2388940181329882E-3</c:v>
                </c:pt>
                <c:pt idx="6">
                  <c:v>6.8811528875589272E-3</c:v>
                </c:pt>
                <c:pt idx="7">
                  <c:v>7.683024821553185E-3</c:v>
                </c:pt>
                <c:pt idx="8">
                  <c:v>1.0613498381800571E-2</c:v>
                </c:pt>
                <c:pt idx="9">
                  <c:v>8.684436964701905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3.7863000000000001E-2</c:v>
                </c:pt>
                <c:pt idx="1">
                  <c:v>2.2648999999999999E-2</c:v>
                </c:pt>
                <c:pt idx="2">
                  <c:v>1.9369999999999999E-3</c:v>
                </c:pt>
                <c:pt idx="3">
                  <c:v>3.4261E-2</c:v>
                </c:pt>
                <c:pt idx="4">
                  <c:v>4.5189E-2</c:v>
                </c:pt>
                <c:pt idx="5">
                  <c:v>5.7847999999999997E-2</c:v>
                </c:pt>
                <c:pt idx="6">
                  <c:v>5.6453000000000003E-2</c:v>
                </c:pt>
                <c:pt idx="7">
                  <c:v>5.2940000000000001E-2</c:v>
                </c:pt>
                <c:pt idx="8">
                  <c:v>5.3259000000000001E-2</c:v>
                </c:pt>
                <c:pt idx="9">
                  <c:v>5.067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5.287E-3</c:v>
                </c:pt>
                <c:pt idx="2">
                  <c:v>-3.6573000000000001E-2</c:v>
                </c:pt>
                <c:pt idx="3">
                  <c:v>1.6147000000000002E-2</c:v>
                </c:pt>
                <c:pt idx="4">
                  <c:v>1.4958000000000001E-2</c:v>
                </c:pt>
                <c:pt idx="5">
                  <c:v>1.7080000000000001E-2</c:v>
                </c:pt>
                <c:pt idx="6">
                  <c:v>4.9336999999999999E-2</c:v>
                </c:pt>
                <c:pt idx="7">
                  <c:v>4.8820000000000002E-2</c:v>
                </c:pt>
                <c:pt idx="8">
                  <c:v>3.6281000000000001E-2</c:v>
                </c:pt>
                <c:pt idx="9">
                  <c:v>3.915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0757999999999999E-2</c:v>
                </c:pt>
                <c:pt idx="1">
                  <c:v>1.89E-3</c:v>
                </c:pt>
                <c:pt idx="2">
                  <c:v>-4.8523999999999998E-2</c:v>
                </c:pt>
                <c:pt idx="3">
                  <c:v>2.0372000000000001E-2</c:v>
                </c:pt>
                <c:pt idx="4">
                  <c:v>2.1957000000000001E-2</c:v>
                </c:pt>
                <c:pt idx="5">
                  <c:v>2.9623E-2</c:v>
                </c:pt>
                <c:pt idx="6">
                  <c:v>3.6903999999999999E-2</c:v>
                </c:pt>
                <c:pt idx="7">
                  <c:v>3.9726999999999998E-2</c:v>
                </c:pt>
                <c:pt idx="8">
                  <c:v>3.0207999999999999E-2</c:v>
                </c:pt>
                <c:pt idx="9">
                  <c:v>3.578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0932000000000001E-2</c:v>
                </c:pt>
                <c:pt idx="1">
                  <c:v>4.5560000000000002E-3</c:v>
                </c:pt>
                <c:pt idx="2">
                  <c:v>3.7469999999999999E-3</c:v>
                </c:pt>
                <c:pt idx="3">
                  <c:v>5.7540000000000004E-3</c:v>
                </c:pt>
                <c:pt idx="4">
                  <c:v>1.2886999999999999E-2</c:v>
                </c:pt>
                <c:pt idx="5">
                  <c:v>1.9751999999999999E-2</c:v>
                </c:pt>
                <c:pt idx="6">
                  <c:v>2.5189E-2</c:v>
                </c:pt>
                <c:pt idx="7">
                  <c:v>3.6866999999999997E-2</c:v>
                </c:pt>
                <c:pt idx="8">
                  <c:v>5.2007999999999999E-2</c:v>
                </c:pt>
                <c:pt idx="9">
                  <c:v>3.1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0836999999999999E-2</c:v>
                </c:pt>
                <c:pt idx="1">
                  <c:v>1.3174999999999999E-2</c:v>
                </c:pt>
                <c:pt idx="2">
                  <c:v>1.2930000000000001E-2</c:v>
                </c:pt>
                <c:pt idx="3">
                  <c:v>2.6648000000000002E-2</c:v>
                </c:pt>
                <c:pt idx="4">
                  <c:v>3.8907999999999998E-2</c:v>
                </c:pt>
                <c:pt idx="5">
                  <c:v>3.9572000000000003E-2</c:v>
                </c:pt>
                <c:pt idx="6">
                  <c:v>3.6188999999999999E-2</c:v>
                </c:pt>
                <c:pt idx="7">
                  <c:v>3.8478999999999999E-2</c:v>
                </c:pt>
                <c:pt idx="8">
                  <c:v>4.0580999999999999E-2</c:v>
                </c:pt>
                <c:pt idx="9">
                  <c:v>3.432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5.0432999999999999E-2</c:v>
                </c:pt>
                <c:pt idx="1">
                  <c:v>4.1984E-2</c:v>
                </c:pt>
                <c:pt idx="2">
                  <c:v>3.0682999999999998E-2</c:v>
                </c:pt>
                <c:pt idx="3">
                  <c:v>3.6082000000000003E-2</c:v>
                </c:pt>
                <c:pt idx="4">
                  <c:v>3.0863999999999999E-2</c:v>
                </c:pt>
                <c:pt idx="5">
                  <c:v>4.0634000000000003E-2</c:v>
                </c:pt>
                <c:pt idx="6">
                  <c:v>3.2006E-2</c:v>
                </c:pt>
                <c:pt idx="7">
                  <c:v>3.0764E-2</c:v>
                </c:pt>
                <c:pt idx="8">
                  <c:v>3.49E-2</c:v>
                </c:pt>
                <c:pt idx="9">
                  <c:v>3.890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1306E-2</c:v>
                </c:pt>
                <c:pt idx="4">
                  <c:v>8.4329999999999995E-3</c:v>
                </c:pt>
                <c:pt idx="5">
                  <c:v>1.0966E-2</c:v>
                </c:pt>
                <c:pt idx="6">
                  <c:v>1.2557E-2</c:v>
                </c:pt>
                <c:pt idx="7">
                  <c:v>1.3849999999999999E-2</c:v>
                </c:pt>
                <c:pt idx="8">
                  <c:v>1.899E-2</c:v>
                </c:pt>
                <c:pt idx="9">
                  <c:v>2.341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3.1974000000000002E-2</c:v>
                </c:pt>
                <c:pt idx="1">
                  <c:v>2.4253E-2</c:v>
                </c:pt>
                <c:pt idx="2">
                  <c:v>3.3196000000000003E-2</c:v>
                </c:pt>
                <c:pt idx="3">
                  <c:v>3.4811000000000002E-2</c:v>
                </c:pt>
                <c:pt idx="4">
                  <c:v>3.8309999999999997E-2</c:v>
                </c:pt>
                <c:pt idx="5">
                  <c:v>4.3926E-2</c:v>
                </c:pt>
                <c:pt idx="6">
                  <c:v>5.1299999999999998E-2</c:v>
                </c:pt>
                <c:pt idx="7">
                  <c:v>5.2207000000000003E-2</c:v>
                </c:pt>
                <c:pt idx="8">
                  <c:v>4.9799000000000003E-2</c:v>
                </c:pt>
                <c:pt idx="9">
                  <c:v>-3.504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5.4723000000000001E-2</c:v>
                </c:pt>
                <c:pt idx="1">
                  <c:v>5.6405999999999998E-2</c:v>
                </c:pt>
                <c:pt idx="2">
                  <c:v>3.1022000000000001E-2</c:v>
                </c:pt>
                <c:pt idx="3">
                  <c:v>5.6070000000000002E-2</c:v>
                </c:pt>
                <c:pt idx="4">
                  <c:v>6.3063999999999995E-2</c:v>
                </c:pt>
                <c:pt idx="5">
                  <c:v>6.7197000000000007E-2</c:v>
                </c:pt>
                <c:pt idx="6">
                  <c:v>6.6230999999999998E-2</c:v>
                </c:pt>
                <c:pt idx="7">
                  <c:v>6.9056000000000006E-2</c:v>
                </c:pt>
                <c:pt idx="8">
                  <c:v>6.4936999999999995E-2</c:v>
                </c:pt>
                <c:pt idx="9">
                  <c:v>7.570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5.6814000000000003E-2</c:v>
                </c:pt>
                <c:pt idx="1">
                  <c:v>5.1711E-2</c:v>
                </c:pt>
                <c:pt idx="2">
                  <c:v>7.1257000000000001E-2</c:v>
                </c:pt>
                <c:pt idx="3">
                  <c:v>5.6439999999999997E-2</c:v>
                </c:pt>
                <c:pt idx="4">
                  <c:v>5.9115000000000001E-2</c:v>
                </c:pt>
                <c:pt idx="5">
                  <c:v>5.8066E-2</c:v>
                </c:pt>
                <c:pt idx="6">
                  <c:v>3.3801999999999999E-2</c:v>
                </c:pt>
                <c:pt idx="7">
                  <c:v>5.1666999999999998E-2</c:v>
                </c:pt>
                <c:pt idx="8">
                  <c:v>5.1665999999999997E-2</c:v>
                </c:pt>
                <c:pt idx="9">
                  <c:v>8.4249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9.5741000000000007E-2</c:v>
                </c:pt>
                <c:pt idx="1">
                  <c:v>7.7869999999999995E-2</c:v>
                </c:pt>
                <c:pt idx="2">
                  <c:v>7.3948E-2</c:v>
                </c:pt>
                <c:pt idx="3">
                  <c:v>6.3359999999999996E-3</c:v>
                </c:pt>
                <c:pt idx="4">
                  <c:v>-1.2116E-2</c:v>
                </c:pt>
                <c:pt idx="5">
                  <c:v>2.4143999999999999E-2</c:v>
                </c:pt>
                <c:pt idx="6">
                  <c:v>9.7845000000000001E-2</c:v>
                </c:pt>
                <c:pt idx="7">
                  <c:v>7.4968999999999994E-2</c:v>
                </c:pt>
                <c:pt idx="8">
                  <c:v>0.13325699999999999</c:v>
                </c:pt>
                <c:pt idx="9">
                  <c:v>6.457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1.9601E-2</c:v>
                </c:pt>
                <c:pt idx="1">
                  <c:v>2.2825999999999999E-2</c:v>
                </c:pt>
                <c:pt idx="2">
                  <c:v>1.4004000000000001E-2</c:v>
                </c:pt>
                <c:pt idx="3">
                  <c:v>3.9160000000000002E-3</c:v>
                </c:pt>
                <c:pt idx="4">
                  <c:v>2.0274E-2</c:v>
                </c:pt>
                <c:pt idx="5">
                  <c:v>2.2702E-2</c:v>
                </c:pt>
                <c:pt idx="6">
                  <c:v>2.6224999999999998E-2</c:v>
                </c:pt>
                <c:pt idx="7">
                  <c:v>2.6821999999999999E-2</c:v>
                </c:pt>
                <c:pt idx="8">
                  <c:v>2.9485999999999998E-2</c:v>
                </c:pt>
                <c:pt idx="9">
                  <c:v>3.284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3.7248000000000003E-2</c:v>
                </c:pt>
                <c:pt idx="1">
                  <c:v>2.2172000000000001E-2</c:v>
                </c:pt>
                <c:pt idx="2">
                  <c:v>1.818E-3</c:v>
                </c:pt>
                <c:pt idx="3">
                  <c:v>3.3958000000000002E-2</c:v>
                </c:pt>
                <c:pt idx="4">
                  <c:v>4.4756999999999998E-2</c:v>
                </c:pt>
                <c:pt idx="5">
                  <c:v>5.7404999999999998E-2</c:v>
                </c:pt>
                <c:pt idx="6">
                  <c:v>5.6135999999999998E-2</c:v>
                </c:pt>
                <c:pt idx="7">
                  <c:v>5.2609000000000003E-2</c:v>
                </c:pt>
                <c:pt idx="8">
                  <c:v>5.2859000000000003E-2</c:v>
                </c:pt>
                <c:pt idx="9">
                  <c:v>5.04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5.1349999999999998E-3</c:v>
                </c:pt>
                <c:pt idx="2">
                  <c:v>-3.6357E-2</c:v>
                </c:pt>
                <c:pt idx="3">
                  <c:v>1.6038E-2</c:v>
                </c:pt>
                <c:pt idx="4">
                  <c:v>1.4709E-2</c:v>
                </c:pt>
                <c:pt idx="5">
                  <c:v>1.6834999999999999E-2</c:v>
                </c:pt>
                <c:pt idx="6">
                  <c:v>4.9128999999999999E-2</c:v>
                </c:pt>
                <c:pt idx="7">
                  <c:v>4.8729000000000001E-2</c:v>
                </c:pt>
                <c:pt idx="8">
                  <c:v>3.7124999999999998E-2</c:v>
                </c:pt>
                <c:pt idx="9">
                  <c:v>4.03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0518999999999999E-2</c:v>
                </c:pt>
                <c:pt idx="1">
                  <c:v>1.6490000000000001E-3</c:v>
                </c:pt>
                <c:pt idx="2">
                  <c:v>-4.8945000000000002E-2</c:v>
                </c:pt>
                <c:pt idx="3">
                  <c:v>1.9970000000000002E-2</c:v>
                </c:pt>
                <c:pt idx="4">
                  <c:v>2.146E-2</c:v>
                </c:pt>
                <c:pt idx="5">
                  <c:v>2.9277999999999998E-2</c:v>
                </c:pt>
                <c:pt idx="6">
                  <c:v>3.6844000000000002E-2</c:v>
                </c:pt>
                <c:pt idx="7">
                  <c:v>3.9491999999999999E-2</c:v>
                </c:pt>
                <c:pt idx="8">
                  <c:v>3.0242000000000002E-2</c:v>
                </c:pt>
                <c:pt idx="9">
                  <c:v>3.547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1070999999999999E-2</c:v>
                </c:pt>
                <c:pt idx="1">
                  <c:v>4.5739999999999999E-3</c:v>
                </c:pt>
                <c:pt idx="2">
                  <c:v>4.3769999999999998E-3</c:v>
                </c:pt>
                <c:pt idx="3">
                  <c:v>6.3070000000000001E-3</c:v>
                </c:pt>
                <c:pt idx="4">
                  <c:v>1.3169999999999999E-2</c:v>
                </c:pt>
                <c:pt idx="5">
                  <c:v>1.975E-2</c:v>
                </c:pt>
                <c:pt idx="6">
                  <c:v>2.5187000000000001E-2</c:v>
                </c:pt>
                <c:pt idx="7">
                  <c:v>3.6866000000000003E-2</c:v>
                </c:pt>
                <c:pt idx="8">
                  <c:v>5.2007999999999999E-2</c:v>
                </c:pt>
                <c:pt idx="9">
                  <c:v>3.1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0755000000000001E-2</c:v>
                </c:pt>
                <c:pt idx="1">
                  <c:v>1.3087E-2</c:v>
                </c:pt>
                <c:pt idx="2">
                  <c:v>1.2834999999999999E-2</c:v>
                </c:pt>
                <c:pt idx="3">
                  <c:v>2.6568000000000001E-2</c:v>
                </c:pt>
                <c:pt idx="4">
                  <c:v>3.8831999999999998E-2</c:v>
                </c:pt>
                <c:pt idx="5">
                  <c:v>3.9503000000000003E-2</c:v>
                </c:pt>
                <c:pt idx="6">
                  <c:v>3.61E-2</c:v>
                </c:pt>
                <c:pt idx="7">
                  <c:v>3.8389E-2</c:v>
                </c:pt>
                <c:pt idx="8">
                  <c:v>4.0571000000000003E-2</c:v>
                </c:pt>
                <c:pt idx="9">
                  <c:v>3.431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5.0432999999999999E-2</c:v>
                </c:pt>
                <c:pt idx="1">
                  <c:v>4.1984E-2</c:v>
                </c:pt>
                <c:pt idx="2">
                  <c:v>3.0671E-2</c:v>
                </c:pt>
                <c:pt idx="3">
                  <c:v>3.6020000000000003E-2</c:v>
                </c:pt>
                <c:pt idx="4">
                  <c:v>3.0896E-2</c:v>
                </c:pt>
                <c:pt idx="5">
                  <c:v>4.0617E-2</c:v>
                </c:pt>
                <c:pt idx="6">
                  <c:v>3.1966000000000001E-2</c:v>
                </c:pt>
                <c:pt idx="7">
                  <c:v>3.0681E-2</c:v>
                </c:pt>
                <c:pt idx="8">
                  <c:v>3.4839000000000002E-2</c:v>
                </c:pt>
                <c:pt idx="9">
                  <c:v>3.875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1306E-2</c:v>
                </c:pt>
                <c:pt idx="4">
                  <c:v>8.4329999999999995E-3</c:v>
                </c:pt>
                <c:pt idx="5">
                  <c:v>1.0966E-2</c:v>
                </c:pt>
                <c:pt idx="6">
                  <c:v>1.2557E-2</c:v>
                </c:pt>
                <c:pt idx="7">
                  <c:v>1.3849999999999999E-2</c:v>
                </c:pt>
                <c:pt idx="8">
                  <c:v>1.899E-2</c:v>
                </c:pt>
                <c:pt idx="9">
                  <c:v>2.341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2.8580999999999999E-2</c:v>
                </c:pt>
                <c:pt idx="1">
                  <c:v>2.2747E-2</c:v>
                </c:pt>
                <c:pt idx="2">
                  <c:v>4.1175999999999997E-2</c:v>
                </c:pt>
                <c:pt idx="3">
                  <c:v>3.3730000000000003E-2</c:v>
                </c:pt>
                <c:pt idx="4">
                  <c:v>3.5875999999999998E-2</c:v>
                </c:pt>
                <c:pt idx="5">
                  <c:v>4.1349999999999998E-2</c:v>
                </c:pt>
                <c:pt idx="6">
                  <c:v>4.8648999999999998E-2</c:v>
                </c:pt>
                <c:pt idx="7">
                  <c:v>4.5886000000000003E-2</c:v>
                </c:pt>
                <c:pt idx="8">
                  <c:v>4.6827000000000001E-2</c:v>
                </c:pt>
                <c:pt idx="9">
                  <c:v>2.01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4.9508999999999997E-2</c:v>
                </c:pt>
                <c:pt idx="1">
                  <c:v>5.4717000000000002E-2</c:v>
                </c:pt>
                <c:pt idx="2">
                  <c:v>2.8156E-2</c:v>
                </c:pt>
                <c:pt idx="3">
                  <c:v>5.2770999999999998E-2</c:v>
                </c:pt>
                <c:pt idx="4">
                  <c:v>5.9614E-2</c:v>
                </c:pt>
                <c:pt idx="5">
                  <c:v>6.3319E-2</c:v>
                </c:pt>
                <c:pt idx="6">
                  <c:v>6.2714000000000006E-2</c:v>
                </c:pt>
                <c:pt idx="7">
                  <c:v>6.5598000000000004E-2</c:v>
                </c:pt>
                <c:pt idx="8">
                  <c:v>6.1296999999999997E-2</c:v>
                </c:pt>
                <c:pt idx="9">
                  <c:v>7.334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5.6514000000000002E-2</c:v>
                </c:pt>
                <c:pt idx="1">
                  <c:v>5.0546000000000001E-2</c:v>
                </c:pt>
                <c:pt idx="2">
                  <c:v>7.0785000000000001E-2</c:v>
                </c:pt>
                <c:pt idx="3">
                  <c:v>5.5176999999999997E-2</c:v>
                </c:pt>
                <c:pt idx="4">
                  <c:v>5.5907999999999999E-2</c:v>
                </c:pt>
                <c:pt idx="5">
                  <c:v>5.4221999999999999E-2</c:v>
                </c:pt>
                <c:pt idx="6">
                  <c:v>3.0417E-2</c:v>
                </c:pt>
                <c:pt idx="7">
                  <c:v>4.7685999999999999E-2</c:v>
                </c:pt>
                <c:pt idx="8">
                  <c:v>4.6904000000000001E-2</c:v>
                </c:pt>
                <c:pt idx="9">
                  <c:v>7.87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9.6201999999999996E-2</c:v>
                </c:pt>
                <c:pt idx="1">
                  <c:v>7.8445000000000001E-2</c:v>
                </c:pt>
                <c:pt idx="2">
                  <c:v>7.3968000000000006E-2</c:v>
                </c:pt>
                <c:pt idx="3">
                  <c:v>5.9369999999999996E-3</c:v>
                </c:pt>
                <c:pt idx="4">
                  <c:v>-1.4253E-2</c:v>
                </c:pt>
                <c:pt idx="5">
                  <c:v>2.3382E-2</c:v>
                </c:pt>
                <c:pt idx="6">
                  <c:v>9.6644999999999995E-2</c:v>
                </c:pt>
                <c:pt idx="7">
                  <c:v>7.4104000000000003E-2</c:v>
                </c:pt>
                <c:pt idx="8">
                  <c:v>0.13140199999999999</c:v>
                </c:pt>
                <c:pt idx="9">
                  <c:v>6.435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1.5362000000000001E-2</c:v>
                </c:pt>
                <c:pt idx="1">
                  <c:v>1.9744999999999999E-2</c:v>
                </c:pt>
                <c:pt idx="2">
                  <c:v>1.0397E-2</c:v>
                </c:pt>
                <c:pt idx="3">
                  <c:v>1.1720000000000001E-3</c:v>
                </c:pt>
                <c:pt idx="4">
                  <c:v>2.3431E-2</c:v>
                </c:pt>
                <c:pt idx="5">
                  <c:v>1.9736E-2</c:v>
                </c:pt>
                <c:pt idx="6">
                  <c:v>2.3206999999999998E-2</c:v>
                </c:pt>
                <c:pt idx="7">
                  <c:v>2.5382999999999999E-2</c:v>
                </c:pt>
                <c:pt idx="8">
                  <c:v>2.6329000000000002E-2</c:v>
                </c:pt>
                <c:pt idx="9">
                  <c:v>3.262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3.7248000000000003E-2</c:v>
                </c:pt>
                <c:pt idx="1">
                  <c:v>2.2172000000000001E-2</c:v>
                </c:pt>
                <c:pt idx="2">
                  <c:v>1.818E-3</c:v>
                </c:pt>
                <c:pt idx="3">
                  <c:v>3.3958000000000002E-2</c:v>
                </c:pt>
                <c:pt idx="4">
                  <c:v>4.4756999999999998E-2</c:v>
                </c:pt>
                <c:pt idx="5">
                  <c:v>5.7404999999999998E-2</c:v>
                </c:pt>
                <c:pt idx="6">
                  <c:v>5.6135999999999998E-2</c:v>
                </c:pt>
                <c:pt idx="7">
                  <c:v>5.2609000000000003E-2</c:v>
                </c:pt>
                <c:pt idx="8">
                  <c:v>5.2859000000000003E-2</c:v>
                </c:pt>
                <c:pt idx="9">
                  <c:v>5.04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5.1349999999999998E-3</c:v>
                </c:pt>
                <c:pt idx="2">
                  <c:v>-3.6357E-2</c:v>
                </c:pt>
                <c:pt idx="3">
                  <c:v>1.6038E-2</c:v>
                </c:pt>
                <c:pt idx="4">
                  <c:v>1.4709E-2</c:v>
                </c:pt>
                <c:pt idx="5">
                  <c:v>1.6834999999999999E-2</c:v>
                </c:pt>
                <c:pt idx="6">
                  <c:v>4.9128999999999999E-2</c:v>
                </c:pt>
                <c:pt idx="7">
                  <c:v>4.8729000000000001E-2</c:v>
                </c:pt>
                <c:pt idx="8">
                  <c:v>3.7124999999999998E-2</c:v>
                </c:pt>
                <c:pt idx="9">
                  <c:v>4.03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0518999999999999E-2</c:v>
                </c:pt>
                <c:pt idx="1">
                  <c:v>1.6490000000000001E-3</c:v>
                </c:pt>
                <c:pt idx="2">
                  <c:v>-4.8945000000000002E-2</c:v>
                </c:pt>
                <c:pt idx="3">
                  <c:v>1.9970000000000002E-2</c:v>
                </c:pt>
                <c:pt idx="4">
                  <c:v>2.146E-2</c:v>
                </c:pt>
                <c:pt idx="5">
                  <c:v>2.9277999999999998E-2</c:v>
                </c:pt>
                <c:pt idx="6">
                  <c:v>3.6844000000000002E-2</c:v>
                </c:pt>
                <c:pt idx="7">
                  <c:v>3.9491999999999999E-2</c:v>
                </c:pt>
                <c:pt idx="8">
                  <c:v>3.0242000000000002E-2</c:v>
                </c:pt>
                <c:pt idx="9">
                  <c:v>3.547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1070999999999999E-2</c:v>
                </c:pt>
                <c:pt idx="1">
                  <c:v>4.5739999999999999E-3</c:v>
                </c:pt>
                <c:pt idx="2">
                  <c:v>4.3769999999999998E-3</c:v>
                </c:pt>
                <c:pt idx="3">
                  <c:v>6.3070000000000001E-3</c:v>
                </c:pt>
                <c:pt idx="4">
                  <c:v>1.3169999999999999E-2</c:v>
                </c:pt>
                <c:pt idx="5">
                  <c:v>1.975E-2</c:v>
                </c:pt>
                <c:pt idx="6">
                  <c:v>2.5187000000000001E-2</c:v>
                </c:pt>
                <c:pt idx="7">
                  <c:v>3.6866000000000003E-2</c:v>
                </c:pt>
                <c:pt idx="8">
                  <c:v>5.2007999999999999E-2</c:v>
                </c:pt>
                <c:pt idx="9">
                  <c:v>3.1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0755000000000001E-2</c:v>
                </c:pt>
                <c:pt idx="1">
                  <c:v>1.3087E-2</c:v>
                </c:pt>
                <c:pt idx="2">
                  <c:v>1.2834999999999999E-2</c:v>
                </c:pt>
                <c:pt idx="3">
                  <c:v>2.6568000000000001E-2</c:v>
                </c:pt>
                <c:pt idx="4">
                  <c:v>3.8831999999999998E-2</c:v>
                </c:pt>
                <c:pt idx="5">
                  <c:v>3.9503000000000003E-2</c:v>
                </c:pt>
                <c:pt idx="6">
                  <c:v>3.61E-2</c:v>
                </c:pt>
                <c:pt idx="7">
                  <c:v>3.8389E-2</c:v>
                </c:pt>
                <c:pt idx="8">
                  <c:v>4.0571000000000003E-2</c:v>
                </c:pt>
                <c:pt idx="9">
                  <c:v>3.431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5.0432999999999999E-2</c:v>
                </c:pt>
                <c:pt idx="1">
                  <c:v>4.1984E-2</c:v>
                </c:pt>
                <c:pt idx="2">
                  <c:v>3.0671E-2</c:v>
                </c:pt>
                <c:pt idx="3">
                  <c:v>3.6020000000000003E-2</c:v>
                </c:pt>
                <c:pt idx="4">
                  <c:v>3.0896E-2</c:v>
                </c:pt>
                <c:pt idx="5">
                  <c:v>4.0617E-2</c:v>
                </c:pt>
                <c:pt idx="6">
                  <c:v>3.1966000000000001E-2</c:v>
                </c:pt>
                <c:pt idx="7">
                  <c:v>3.0681E-2</c:v>
                </c:pt>
                <c:pt idx="8">
                  <c:v>3.4839000000000002E-2</c:v>
                </c:pt>
                <c:pt idx="9">
                  <c:v>3.875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1306E-2</c:v>
                </c:pt>
                <c:pt idx="4">
                  <c:v>8.4329999999999995E-3</c:v>
                </c:pt>
                <c:pt idx="5">
                  <c:v>1.0966E-2</c:v>
                </c:pt>
                <c:pt idx="6">
                  <c:v>1.2557E-2</c:v>
                </c:pt>
                <c:pt idx="7">
                  <c:v>1.3849999999999999E-2</c:v>
                </c:pt>
                <c:pt idx="8">
                  <c:v>1.899E-2</c:v>
                </c:pt>
                <c:pt idx="9">
                  <c:v>2.341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2.6298999999999999E-2</c:v>
                </c:pt>
                <c:pt idx="1">
                  <c:v>1.8941E-2</c:v>
                </c:pt>
                <c:pt idx="2">
                  <c:v>2.8469000000000001E-2</c:v>
                </c:pt>
                <c:pt idx="3">
                  <c:v>3.1302000000000003E-2</c:v>
                </c:pt>
                <c:pt idx="4">
                  <c:v>3.3603000000000001E-2</c:v>
                </c:pt>
                <c:pt idx="5">
                  <c:v>3.8823000000000003E-2</c:v>
                </c:pt>
                <c:pt idx="6">
                  <c:v>4.5453E-2</c:v>
                </c:pt>
                <c:pt idx="7">
                  <c:v>4.7239999999999997E-2</c:v>
                </c:pt>
                <c:pt idx="8">
                  <c:v>4.5100000000000001E-2</c:v>
                </c:pt>
                <c:pt idx="9">
                  <c:v>1.76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5.4157999999999998E-2</c:v>
                </c:pt>
                <c:pt idx="1">
                  <c:v>5.4717000000000002E-2</c:v>
                </c:pt>
                <c:pt idx="2">
                  <c:v>2.8156E-2</c:v>
                </c:pt>
                <c:pt idx="3">
                  <c:v>5.2770999999999998E-2</c:v>
                </c:pt>
                <c:pt idx="4">
                  <c:v>5.9614E-2</c:v>
                </c:pt>
                <c:pt idx="5">
                  <c:v>6.3319E-2</c:v>
                </c:pt>
                <c:pt idx="6">
                  <c:v>6.2714000000000006E-2</c:v>
                </c:pt>
                <c:pt idx="7">
                  <c:v>6.5598000000000004E-2</c:v>
                </c:pt>
                <c:pt idx="8">
                  <c:v>6.1296999999999997E-2</c:v>
                </c:pt>
                <c:pt idx="9">
                  <c:v>7.334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5.6244000000000002E-2</c:v>
                </c:pt>
                <c:pt idx="1">
                  <c:v>5.0383999999999998E-2</c:v>
                </c:pt>
                <c:pt idx="2">
                  <c:v>7.0708999999999994E-2</c:v>
                </c:pt>
                <c:pt idx="3">
                  <c:v>5.5176999999999997E-2</c:v>
                </c:pt>
                <c:pt idx="4">
                  <c:v>5.5907999999999999E-2</c:v>
                </c:pt>
                <c:pt idx="5">
                  <c:v>5.4221999999999999E-2</c:v>
                </c:pt>
                <c:pt idx="6">
                  <c:v>3.0417E-2</c:v>
                </c:pt>
                <c:pt idx="7">
                  <c:v>4.7685999999999999E-2</c:v>
                </c:pt>
                <c:pt idx="8">
                  <c:v>4.6904000000000001E-2</c:v>
                </c:pt>
                <c:pt idx="9">
                  <c:v>7.87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05749</c:v>
                </c:pt>
                <c:pt idx="1">
                  <c:v>7.6745999999999995E-2</c:v>
                </c:pt>
                <c:pt idx="2">
                  <c:v>7.2317999999999993E-2</c:v>
                </c:pt>
                <c:pt idx="3">
                  <c:v>5.6849999999999999E-3</c:v>
                </c:pt>
                <c:pt idx="4">
                  <c:v>-1.4574E-2</c:v>
                </c:pt>
                <c:pt idx="5">
                  <c:v>2.2941E-2</c:v>
                </c:pt>
                <c:pt idx="6">
                  <c:v>9.5702999999999996E-2</c:v>
                </c:pt>
                <c:pt idx="7">
                  <c:v>7.3255000000000001E-2</c:v>
                </c:pt>
                <c:pt idx="8">
                  <c:v>0.12981500000000001</c:v>
                </c:pt>
                <c:pt idx="9">
                  <c:v>6.359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1.4234E-2</c:v>
                </c:pt>
                <c:pt idx="1">
                  <c:v>1.9154999999999998E-2</c:v>
                </c:pt>
                <c:pt idx="2">
                  <c:v>1.0397E-2</c:v>
                </c:pt>
                <c:pt idx="3">
                  <c:v>4.4900000000000002E-4</c:v>
                </c:pt>
                <c:pt idx="4">
                  <c:v>1.7496999999999999E-2</c:v>
                </c:pt>
                <c:pt idx="5">
                  <c:v>2.0551E-2</c:v>
                </c:pt>
                <c:pt idx="6">
                  <c:v>2.3607E-2</c:v>
                </c:pt>
                <c:pt idx="7">
                  <c:v>2.4895E-2</c:v>
                </c:pt>
                <c:pt idx="8">
                  <c:v>2.7178000000000001E-2</c:v>
                </c:pt>
                <c:pt idx="9">
                  <c:v>3.01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0.21207999999999999</c:v>
                </c:pt>
                <c:pt idx="1">
                  <c:v>0.19197</c:v>
                </c:pt>
                <c:pt idx="2">
                  <c:v>0.20085</c:v>
                </c:pt>
                <c:pt idx="3">
                  <c:v>0.22205</c:v>
                </c:pt>
                <c:pt idx="4">
                  <c:v>0.22248999999999999</c:v>
                </c:pt>
                <c:pt idx="5">
                  <c:v>0.21640000000000001</c:v>
                </c:pt>
                <c:pt idx="6">
                  <c:v>0.21215999999999999</c:v>
                </c:pt>
                <c:pt idx="7">
                  <c:v>0.23415</c:v>
                </c:pt>
                <c:pt idx="8">
                  <c:v>0.23612</c:v>
                </c:pt>
                <c:pt idx="9">
                  <c:v>0.239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8393000000000002</c:v>
                </c:pt>
                <c:pt idx="3">
                  <c:v>0.30098000000000003</c:v>
                </c:pt>
                <c:pt idx="4">
                  <c:v>0.32151999999999997</c:v>
                </c:pt>
                <c:pt idx="5">
                  <c:v>0.32641999999999999</c:v>
                </c:pt>
                <c:pt idx="6">
                  <c:v>0.31781999999999999</c:v>
                </c:pt>
                <c:pt idx="7">
                  <c:v>0.30878</c:v>
                </c:pt>
                <c:pt idx="8">
                  <c:v>0.31541999999999998</c:v>
                </c:pt>
                <c:pt idx="9">
                  <c:v>0.3034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0.24523</c:v>
                </c:pt>
                <c:pt idx="1">
                  <c:v>0.34644999999999998</c:v>
                </c:pt>
                <c:pt idx="2">
                  <c:v>0.26651999999999998</c:v>
                </c:pt>
                <c:pt idx="3">
                  <c:v>0.27501999999999999</c:v>
                </c:pt>
                <c:pt idx="4">
                  <c:v>0.26558999999999999</c:v>
                </c:pt>
                <c:pt idx="5">
                  <c:v>0.26095000000000002</c:v>
                </c:pt>
                <c:pt idx="6">
                  <c:v>0.25205</c:v>
                </c:pt>
                <c:pt idx="7">
                  <c:v>0.25657000000000002</c:v>
                </c:pt>
                <c:pt idx="8">
                  <c:v>0.2331</c:v>
                </c:pt>
                <c:pt idx="9">
                  <c:v>0.2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0.16075999999999999</c:v>
                </c:pt>
                <c:pt idx="1">
                  <c:v>0.12992000000000001</c:v>
                </c:pt>
                <c:pt idx="2">
                  <c:v>0.14141000000000001</c:v>
                </c:pt>
                <c:pt idx="3">
                  <c:v>0.14867</c:v>
                </c:pt>
                <c:pt idx="4">
                  <c:v>0.16123000000000001</c:v>
                </c:pt>
                <c:pt idx="5">
                  <c:v>0.1648</c:v>
                </c:pt>
                <c:pt idx="6">
                  <c:v>0.14208000000000001</c:v>
                </c:pt>
                <c:pt idx="7">
                  <c:v>0.12311999999999999</c:v>
                </c:pt>
                <c:pt idx="8">
                  <c:v>0.13253999999999999</c:v>
                </c:pt>
                <c:pt idx="9">
                  <c:v>0.1304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0.17799999999999999</c:v>
                </c:pt>
                <c:pt idx="1">
                  <c:v>0.14241999999999999</c:v>
                </c:pt>
                <c:pt idx="2">
                  <c:v>0.16288</c:v>
                </c:pt>
                <c:pt idx="3">
                  <c:v>0.18084</c:v>
                </c:pt>
                <c:pt idx="4">
                  <c:v>0.14807000000000001</c:v>
                </c:pt>
                <c:pt idx="5">
                  <c:v>0.16755</c:v>
                </c:pt>
                <c:pt idx="6">
                  <c:v>0.13699</c:v>
                </c:pt>
                <c:pt idx="7">
                  <c:v>0.13249</c:v>
                </c:pt>
                <c:pt idx="8">
                  <c:v>0.12681999999999999</c:v>
                </c:pt>
                <c:pt idx="9">
                  <c:v>0.13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0.16866999999999999</c:v>
                </c:pt>
                <c:pt idx="1">
                  <c:v>0.15773999999999999</c:v>
                </c:pt>
                <c:pt idx="2">
                  <c:v>0.15461</c:v>
                </c:pt>
                <c:pt idx="3">
                  <c:v>0.16314000000000001</c:v>
                </c:pt>
                <c:pt idx="4">
                  <c:v>0.15479999999999999</c:v>
                </c:pt>
                <c:pt idx="5">
                  <c:v>0.14573</c:v>
                </c:pt>
                <c:pt idx="6">
                  <c:v>0.13632</c:v>
                </c:pt>
                <c:pt idx="7">
                  <c:v>0.12432</c:v>
                </c:pt>
                <c:pt idx="8">
                  <c:v>0.12479</c:v>
                </c:pt>
                <c:pt idx="9">
                  <c:v>0.123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.3879999999999996E-2</c:v>
                </c:pt>
                <c:pt idx="5">
                  <c:v>8.6230000000000001E-2</c:v>
                </c:pt>
                <c:pt idx="6">
                  <c:v>8.1229999999999997E-2</c:v>
                </c:pt>
                <c:pt idx="7">
                  <c:v>7.9030000000000003E-2</c:v>
                </c:pt>
                <c:pt idx="8">
                  <c:v>7.0019999999999999E-2</c:v>
                </c:pt>
                <c:pt idx="9">
                  <c:v>6.82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0.18260999999999999</c:v>
                </c:pt>
                <c:pt idx="1">
                  <c:v>0.16788</c:v>
                </c:pt>
                <c:pt idx="2">
                  <c:v>0.13952999999999999</c:v>
                </c:pt>
                <c:pt idx="3">
                  <c:v>0.16155</c:v>
                </c:pt>
                <c:pt idx="4">
                  <c:v>0.16467000000000001</c:v>
                </c:pt>
                <c:pt idx="5">
                  <c:v>0.15229999999999999</c:v>
                </c:pt>
                <c:pt idx="6">
                  <c:v>0.13370000000000001</c:v>
                </c:pt>
                <c:pt idx="7">
                  <c:v>0.14274000000000001</c:v>
                </c:pt>
                <c:pt idx="8">
                  <c:v>0.15042</c:v>
                </c:pt>
                <c:pt idx="9">
                  <c:v>0.118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0.11045000000000001</c:v>
                </c:pt>
                <c:pt idx="1">
                  <c:v>0.15281</c:v>
                </c:pt>
                <c:pt idx="2">
                  <c:v>0.14274000000000001</c:v>
                </c:pt>
                <c:pt idx="3">
                  <c:v>0.1484</c:v>
                </c:pt>
                <c:pt idx="4">
                  <c:v>0.14312</c:v>
                </c:pt>
                <c:pt idx="5">
                  <c:v>0.12953999999999999</c:v>
                </c:pt>
                <c:pt idx="6">
                  <c:v>0.12751000000000001</c:v>
                </c:pt>
                <c:pt idx="7">
                  <c:v>0.1225</c:v>
                </c:pt>
                <c:pt idx="8">
                  <c:v>0.12434000000000001</c:v>
                </c:pt>
                <c:pt idx="9">
                  <c:v>0.11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0.20116999999999999</c:v>
                </c:pt>
                <c:pt idx="1">
                  <c:v>0.18210999999999999</c:v>
                </c:pt>
                <c:pt idx="2">
                  <c:v>0.13894000000000001</c:v>
                </c:pt>
                <c:pt idx="3">
                  <c:v>0.17704</c:v>
                </c:pt>
                <c:pt idx="4">
                  <c:v>0.17488999999999999</c:v>
                </c:pt>
                <c:pt idx="5">
                  <c:v>0.17729</c:v>
                </c:pt>
                <c:pt idx="6">
                  <c:v>0.15359999999999999</c:v>
                </c:pt>
                <c:pt idx="7">
                  <c:v>0.1762</c:v>
                </c:pt>
                <c:pt idx="8">
                  <c:v>0.15923000000000001</c:v>
                </c:pt>
                <c:pt idx="9">
                  <c:v>0.115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7.0199999999999999E-2</c:v>
                </c:pt>
                <c:pt idx="1">
                  <c:v>7.5009999999999993E-2</c:v>
                </c:pt>
                <c:pt idx="2">
                  <c:v>8.4650000000000003E-2</c:v>
                </c:pt>
                <c:pt idx="3">
                  <c:v>0.13175999999999999</c:v>
                </c:pt>
                <c:pt idx="4">
                  <c:v>6.4949999999999994E-2</c:v>
                </c:pt>
                <c:pt idx="5">
                  <c:v>7.8829999999999997E-2</c:v>
                </c:pt>
                <c:pt idx="6">
                  <c:v>7.6619999999999994E-2</c:v>
                </c:pt>
                <c:pt idx="7">
                  <c:v>7.6490000000000002E-2</c:v>
                </c:pt>
                <c:pt idx="8">
                  <c:v>7.4050000000000005E-2</c:v>
                </c:pt>
                <c:pt idx="9">
                  <c:v>7.685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0.21099000000000001</c:v>
                </c:pt>
                <c:pt idx="1">
                  <c:v>0.20371</c:v>
                </c:pt>
                <c:pt idx="2">
                  <c:v>0.19475000000000001</c:v>
                </c:pt>
                <c:pt idx="3">
                  <c:v>0.18534999999999999</c:v>
                </c:pt>
                <c:pt idx="4">
                  <c:v>0.18332000000000001</c:v>
                </c:pt>
                <c:pt idx="5">
                  <c:v>0.17795</c:v>
                </c:pt>
                <c:pt idx="6">
                  <c:v>0.17462</c:v>
                </c:pt>
                <c:pt idx="7">
                  <c:v>0.16048000000000001</c:v>
                </c:pt>
                <c:pt idx="8">
                  <c:v>0.15145</c:v>
                </c:pt>
                <c:pt idx="9">
                  <c:v>0.13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10.40363</c:v>
                </c:pt>
                <c:pt idx="1">
                  <c:v>10.16671</c:v>
                </c:pt>
                <c:pt idx="2">
                  <c:v>10.689310000000001</c:v>
                </c:pt>
                <c:pt idx="3">
                  <c:v>12.4947</c:v>
                </c:pt>
                <c:pt idx="4">
                  <c:v>13.53797</c:v>
                </c:pt>
                <c:pt idx="5">
                  <c:v>14.77369</c:v>
                </c:pt>
                <c:pt idx="6">
                  <c:v>16.188790000000001</c:v>
                </c:pt>
                <c:pt idx="7">
                  <c:v>18.36749</c:v>
                </c:pt>
                <c:pt idx="8">
                  <c:v>18.586220000000001</c:v>
                </c:pt>
                <c:pt idx="9">
                  <c:v>18.68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.0300500000000001</c:v>
                </c:pt>
                <c:pt idx="3">
                  <c:v>7.6145199999999997</c:v>
                </c:pt>
                <c:pt idx="4">
                  <c:v>8.5090900000000005</c:v>
                </c:pt>
                <c:pt idx="5">
                  <c:v>9.3003599999999995</c:v>
                </c:pt>
                <c:pt idx="6">
                  <c:v>8.6849799999999995</c:v>
                </c:pt>
                <c:pt idx="7">
                  <c:v>8.4613800000000001</c:v>
                </c:pt>
                <c:pt idx="8">
                  <c:v>9.9489000000000001</c:v>
                </c:pt>
                <c:pt idx="9">
                  <c:v>10.24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7.0865999999999998</c:v>
                </c:pt>
                <c:pt idx="1">
                  <c:v>8.7144300000000001</c:v>
                </c:pt>
                <c:pt idx="2">
                  <c:v>6.9238099999999996</c:v>
                </c:pt>
                <c:pt idx="3">
                  <c:v>8.4657400000000003</c:v>
                </c:pt>
                <c:pt idx="4">
                  <c:v>8.9570299999999996</c:v>
                </c:pt>
                <c:pt idx="5">
                  <c:v>9.6770099999999992</c:v>
                </c:pt>
                <c:pt idx="6">
                  <c:v>10.31433</c:v>
                </c:pt>
                <c:pt idx="7">
                  <c:v>11.304589999999999</c:v>
                </c:pt>
                <c:pt idx="8">
                  <c:v>11.01905</c:v>
                </c:pt>
                <c:pt idx="9">
                  <c:v>11.76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4.04819</c:v>
                </c:pt>
                <c:pt idx="1">
                  <c:v>3.2940999999999998</c:v>
                </c:pt>
                <c:pt idx="2">
                  <c:v>3.6459999999999999</c:v>
                </c:pt>
                <c:pt idx="3">
                  <c:v>4.1277999999999997</c:v>
                </c:pt>
                <c:pt idx="4">
                  <c:v>4.82613</c:v>
                </c:pt>
                <c:pt idx="5">
                  <c:v>5.9299200000000001</c:v>
                </c:pt>
                <c:pt idx="6">
                  <c:v>5.9162400000000002</c:v>
                </c:pt>
                <c:pt idx="7">
                  <c:v>5.4147499999999997</c:v>
                </c:pt>
                <c:pt idx="8">
                  <c:v>6.1680099999999998</c:v>
                </c:pt>
                <c:pt idx="9">
                  <c:v>6.27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7.3522299999999996</c:v>
                </c:pt>
                <c:pt idx="1">
                  <c:v>6.0167900000000003</c:v>
                </c:pt>
                <c:pt idx="2">
                  <c:v>6.9924900000000001</c:v>
                </c:pt>
                <c:pt idx="3">
                  <c:v>8.1630599999999998</c:v>
                </c:pt>
                <c:pt idx="4">
                  <c:v>6.9262600000000001</c:v>
                </c:pt>
                <c:pt idx="5">
                  <c:v>7.9968700000000004</c:v>
                </c:pt>
                <c:pt idx="6">
                  <c:v>6.5179400000000003</c:v>
                </c:pt>
                <c:pt idx="7">
                  <c:v>6.1651899999999999</c:v>
                </c:pt>
                <c:pt idx="8">
                  <c:v>5.59802</c:v>
                </c:pt>
                <c:pt idx="9">
                  <c:v>5.7934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11.528219999999999</c:v>
                </c:pt>
                <c:pt idx="1">
                  <c:v>12.490180000000001</c:v>
                </c:pt>
                <c:pt idx="2">
                  <c:v>14.04495</c:v>
                </c:pt>
                <c:pt idx="3">
                  <c:v>16.86251</c:v>
                </c:pt>
                <c:pt idx="4">
                  <c:v>18.109649999999998</c:v>
                </c:pt>
                <c:pt idx="5">
                  <c:v>13.76624</c:v>
                </c:pt>
                <c:pt idx="6">
                  <c:v>11.096069999999999</c:v>
                </c:pt>
                <c:pt idx="7">
                  <c:v>11.074439999999999</c:v>
                </c:pt>
                <c:pt idx="8">
                  <c:v>12.97128</c:v>
                </c:pt>
                <c:pt idx="9">
                  <c:v>15.24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4.859200000000001</c:v>
                </c:pt>
                <c:pt idx="5">
                  <c:v>67.037319999999994</c:v>
                </c:pt>
                <c:pt idx="6">
                  <c:v>48.700620000000001</c:v>
                </c:pt>
                <c:pt idx="7">
                  <c:v>45.187489999999997</c:v>
                </c:pt>
                <c:pt idx="8">
                  <c:v>46.202030000000001</c:v>
                </c:pt>
                <c:pt idx="9">
                  <c:v>49.1520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85.419089999999997</c:v>
                </c:pt>
                <c:pt idx="1">
                  <c:v>81.241680000000002</c:v>
                </c:pt>
                <c:pt idx="2">
                  <c:v>69.53058</c:v>
                </c:pt>
                <c:pt idx="3">
                  <c:v>83.90513</c:v>
                </c:pt>
                <c:pt idx="4">
                  <c:v>91.993369999999999</c:v>
                </c:pt>
                <c:pt idx="5">
                  <c:v>94.147999999999996</c:v>
                </c:pt>
                <c:pt idx="6">
                  <c:v>83.847489999999993</c:v>
                </c:pt>
                <c:pt idx="7">
                  <c:v>86.268929999999997</c:v>
                </c:pt>
                <c:pt idx="8">
                  <c:v>91.664019999999994</c:v>
                </c:pt>
                <c:pt idx="9">
                  <c:v>71.43806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15.015549999999999</c:v>
                </c:pt>
                <c:pt idx="1">
                  <c:v>15.324759999999999</c:v>
                </c:pt>
                <c:pt idx="2">
                  <c:v>14.608000000000001</c:v>
                </c:pt>
                <c:pt idx="3">
                  <c:v>15.454470000000001</c:v>
                </c:pt>
                <c:pt idx="4">
                  <c:v>15.01291</c:v>
                </c:pt>
                <c:pt idx="5">
                  <c:v>13.8415</c:v>
                </c:pt>
                <c:pt idx="6">
                  <c:v>14.53886</c:v>
                </c:pt>
                <c:pt idx="7">
                  <c:v>14.95856</c:v>
                </c:pt>
                <c:pt idx="8">
                  <c:v>15.518840000000001</c:v>
                </c:pt>
                <c:pt idx="9">
                  <c:v>14.202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36.608199999999997</c:v>
                </c:pt>
                <c:pt idx="1">
                  <c:v>37.355550000000001</c:v>
                </c:pt>
                <c:pt idx="2">
                  <c:v>32.411749999999998</c:v>
                </c:pt>
                <c:pt idx="3">
                  <c:v>45.302889999999998</c:v>
                </c:pt>
                <c:pt idx="4">
                  <c:v>47.649470000000001</c:v>
                </c:pt>
                <c:pt idx="5">
                  <c:v>52.641849999999998</c:v>
                </c:pt>
                <c:pt idx="6">
                  <c:v>50.19312</c:v>
                </c:pt>
                <c:pt idx="7">
                  <c:v>64.343050000000005</c:v>
                </c:pt>
                <c:pt idx="8">
                  <c:v>66.92268</c:v>
                </c:pt>
                <c:pt idx="9">
                  <c:v>47.2522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22.520900000000001</c:v>
                </c:pt>
                <c:pt idx="1">
                  <c:v>22.769079999999999</c:v>
                </c:pt>
                <c:pt idx="2">
                  <c:v>18.919709999999998</c:v>
                </c:pt>
                <c:pt idx="3">
                  <c:v>16.155159999999999</c:v>
                </c:pt>
                <c:pt idx="4">
                  <c:v>16.67238</c:v>
                </c:pt>
                <c:pt idx="5">
                  <c:v>18.008939999999999</c:v>
                </c:pt>
                <c:pt idx="6">
                  <c:v>19.266739999999999</c:v>
                </c:pt>
                <c:pt idx="7">
                  <c:v>18.33024</c:v>
                </c:pt>
                <c:pt idx="8">
                  <c:v>18.743539999999999</c:v>
                </c:pt>
                <c:pt idx="9">
                  <c:v>18.048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62.84653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7.6219799999999998</c:v>
                </c:pt>
                <c:pt idx="1">
                  <c:v>8.4204699999999999</c:v>
                </c:pt>
                <c:pt idx="2">
                  <c:v>9.3530200000000008</c:v>
                </c:pt>
                <c:pt idx="3">
                  <c:v>8.8901500000000002</c:v>
                </c:pt>
                <c:pt idx="4">
                  <c:v>8.4136100000000003</c:v>
                </c:pt>
                <c:pt idx="5">
                  <c:v>9.0363900000000008</c:v>
                </c:pt>
                <c:pt idx="6">
                  <c:v>8.7401</c:v>
                </c:pt>
                <c:pt idx="7">
                  <c:v>8.4183599999999998</c:v>
                </c:pt>
                <c:pt idx="8">
                  <c:v>7.9633000000000003</c:v>
                </c:pt>
                <c:pt idx="9">
                  <c:v>6.7246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8.070270000000001</c:v>
                </c:pt>
                <c:pt idx="2">
                  <c:v>16.917850000000001</c:v>
                </c:pt>
                <c:pt idx="3">
                  <c:v>16.77571</c:v>
                </c:pt>
                <c:pt idx="4">
                  <c:v>17.152930000000001</c:v>
                </c:pt>
                <c:pt idx="5">
                  <c:v>17.072769999999998</c:v>
                </c:pt>
                <c:pt idx="6">
                  <c:v>16.695879999999999</c:v>
                </c:pt>
                <c:pt idx="7">
                  <c:v>16.639810000000001</c:v>
                </c:pt>
                <c:pt idx="8">
                  <c:v>17.355340000000002</c:v>
                </c:pt>
                <c:pt idx="9">
                  <c:v>15.2656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15.339219999999999</c:v>
                </c:pt>
                <c:pt idx="1">
                  <c:v>15.1548</c:v>
                </c:pt>
                <c:pt idx="2">
                  <c:v>14.80195</c:v>
                </c:pt>
                <c:pt idx="3">
                  <c:v>17.149039999999999</c:v>
                </c:pt>
                <c:pt idx="4">
                  <c:v>16.974710000000002</c:v>
                </c:pt>
                <c:pt idx="5">
                  <c:v>16.526700000000002</c:v>
                </c:pt>
                <c:pt idx="6">
                  <c:v>14.61914</c:v>
                </c:pt>
                <c:pt idx="7">
                  <c:v>17.123570000000001</c:v>
                </c:pt>
                <c:pt idx="8">
                  <c:v>15.85223</c:v>
                </c:pt>
                <c:pt idx="9">
                  <c:v>11.54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8.6020000000000003</c:v>
                </c:pt>
                <c:pt idx="1">
                  <c:v>8.7971199999999996</c:v>
                </c:pt>
                <c:pt idx="2">
                  <c:v>8.6963100000000004</c:v>
                </c:pt>
                <c:pt idx="3">
                  <c:v>8.5950299999999995</c:v>
                </c:pt>
                <c:pt idx="4">
                  <c:v>8.9003399999999999</c:v>
                </c:pt>
                <c:pt idx="5">
                  <c:v>9.8548500000000008</c:v>
                </c:pt>
                <c:pt idx="6">
                  <c:v>11.24522</c:v>
                </c:pt>
                <c:pt idx="7">
                  <c:v>10.93378</c:v>
                </c:pt>
                <c:pt idx="8">
                  <c:v>9.6491299999999995</c:v>
                </c:pt>
                <c:pt idx="9">
                  <c:v>9.929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4.9270399999999999</c:v>
                </c:pt>
                <c:pt idx="1">
                  <c:v>1.15543</c:v>
                </c:pt>
                <c:pt idx="2">
                  <c:v>1.11402</c:v>
                </c:pt>
                <c:pt idx="3">
                  <c:v>5.1653399999999996</c:v>
                </c:pt>
                <c:pt idx="4">
                  <c:v>5.2271799999999997</c:v>
                </c:pt>
                <c:pt idx="5">
                  <c:v>0.88580999999999999</c:v>
                </c:pt>
                <c:pt idx="6">
                  <c:v>0.90446000000000004</c:v>
                </c:pt>
                <c:pt idx="7">
                  <c:v>0.71809000000000001</c:v>
                </c:pt>
                <c:pt idx="8">
                  <c:v>0.73197999999999996</c:v>
                </c:pt>
                <c:pt idx="9">
                  <c:v>0.7907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7716999999999998</c:v>
                </c:pt>
                <c:pt idx="2">
                  <c:v>8.1433999999999997</c:v>
                </c:pt>
                <c:pt idx="3">
                  <c:v>11.27539</c:v>
                </c:pt>
                <c:pt idx="4">
                  <c:v>0.63497000000000003</c:v>
                </c:pt>
                <c:pt idx="5">
                  <c:v>0.55928</c:v>
                </c:pt>
                <c:pt idx="6">
                  <c:v>0.59233999999999998</c:v>
                </c:pt>
                <c:pt idx="7">
                  <c:v>0.57604999999999995</c:v>
                </c:pt>
                <c:pt idx="8">
                  <c:v>0.65946000000000005</c:v>
                </c:pt>
                <c:pt idx="9">
                  <c:v>0.6712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58006999999999997</c:v>
                </c:pt>
                <c:pt idx="1">
                  <c:v>0.61351</c:v>
                </c:pt>
                <c:pt idx="2">
                  <c:v>1.0871900000000001</c:v>
                </c:pt>
                <c:pt idx="3">
                  <c:v>1.31399</c:v>
                </c:pt>
                <c:pt idx="4">
                  <c:v>1.0635699999999999</c:v>
                </c:pt>
                <c:pt idx="5">
                  <c:v>1.0816600000000001</c:v>
                </c:pt>
                <c:pt idx="6">
                  <c:v>1.1560600000000001</c:v>
                </c:pt>
                <c:pt idx="7">
                  <c:v>1.3801300000000001</c:v>
                </c:pt>
                <c:pt idx="8">
                  <c:v>1.3070999999999999</c:v>
                </c:pt>
                <c:pt idx="9">
                  <c:v>1.51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0.93845000000000001</c:v>
                </c:pt>
                <c:pt idx="1">
                  <c:v>1.00868</c:v>
                </c:pt>
                <c:pt idx="2">
                  <c:v>0.61316999999999999</c:v>
                </c:pt>
                <c:pt idx="3">
                  <c:v>0.67510999999999999</c:v>
                </c:pt>
                <c:pt idx="4">
                  <c:v>0.70621999999999996</c:v>
                </c:pt>
                <c:pt idx="5">
                  <c:v>1.32019</c:v>
                </c:pt>
                <c:pt idx="6">
                  <c:v>1.0038499999999999</c:v>
                </c:pt>
                <c:pt idx="7">
                  <c:v>1.1069199999999999</c:v>
                </c:pt>
                <c:pt idx="8">
                  <c:v>1.5017799999999999</c:v>
                </c:pt>
                <c:pt idx="9">
                  <c:v>1.375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40.025149999999996</c:v>
                </c:pt>
                <c:pt idx="1">
                  <c:v>5.1785300000000003</c:v>
                </c:pt>
                <c:pt idx="2">
                  <c:v>3.8001999999999998</c:v>
                </c:pt>
                <c:pt idx="3">
                  <c:v>3.9146899999999998</c:v>
                </c:pt>
                <c:pt idx="4">
                  <c:v>4.4615299999999998</c:v>
                </c:pt>
                <c:pt idx="5">
                  <c:v>4.8445400000000003</c:v>
                </c:pt>
                <c:pt idx="6">
                  <c:v>9.6371900000000004</c:v>
                </c:pt>
                <c:pt idx="7">
                  <c:v>8.8304100000000005</c:v>
                </c:pt>
                <c:pt idx="8">
                  <c:v>8.9841700000000007</c:v>
                </c:pt>
                <c:pt idx="9">
                  <c:v>10.020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84.545419999999993</c:v>
                </c:pt>
                <c:pt idx="1">
                  <c:v>6.4614900000000004</c:v>
                </c:pt>
                <c:pt idx="2">
                  <c:v>7.3253599999999999</c:v>
                </c:pt>
                <c:pt idx="3">
                  <c:v>6.73461</c:v>
                </c:pt>
                <c:pt idx="4">
                  <c:v>7.8411900000000001</c:v>
                </c:pt>
                <c:pt idx="5">
                  <c:v>6.5707199999999997</c:v>
                </c:pt>
                <c:pt idx="6">
                  <c:v>4.5408999999999997</c:v>
                </c:pt>
                <c:pt idx="7">
                  <c:v>4.7141099999999998</c:v>
                </c:pt>
                <c:pt idx="8">
                  <c:v>6.7407500000000002</c:v>
                </c:pt>
                <c:pt idx="9">
                  <c:v>7.414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53320000000000001</c:v>
                </c:pt>
                <c:pt idx="4">
                  <c:v>0.79452999999999996</c:v>
                </c:pt>
                <c:pt idx="5">
                  <c:v>1.5002899999999999</c:v>
                </c:pt>
                <c:pt idx="6">
                  <c:v>2.7294700000000001</c:v>
                </c:pt>
                <c:pt idx="7">
                  <c:v>3.0129299999999999</c:v>
                </c:pt>
                <c:pt idx="8">
                  <c:v>3.31751</c:v>
                </c:pt>
                <c:pt idx="9">
                  <c:v>3.372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3022</c:v>
                </c:pt>
                <c:pt idx="1">
                  <c:v>0.57096999999999998</c:v>
                </c:pt>
                <c:pt idx="2">
                  <c:v>0.54584999999999995</c:v>
                </c:pt>
                <c:pt idx="3">
                  <c:v>0.56815000000000004</c:v>
                </c:pt>
                <c:pt idx="4">
                  <c:v>0.50160000000000005</c:v>
                </c:pt>
                <c:pt idx="5">
                  <c:v>0.52359999999999995</c:v>
                </c:pt>
                <c:pt idx="6">
                  <c:v>0.56267999999999996</c:v>
                </c:pt>
                <c:pt idx="7">
                  <c:v>0.55854000000000004</c:v>
                </c:pt>
                <c:pt idx="8">
                  <c:v>0.53815000000000002</c:v>
                </c:pt>
                <c:pt idx="9">
                  <c:v>0.61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032300000000001</c:v>
                </c:pt>
                <c:pt idx="1">
                  <c:v>1.28244</c:v>
                </c:pt>
                <c:pt idx="2">
                  <c:v>1.3013300000000001</c:v>
                </c:pt>
                <c:pt idx="3">
                  <c:v>1.2556</c:v>
                </c:pt>
                <c:pt idx="4">
                  <c:v>1.20251</c:v>
                </c:pt>
                <c:pt idx="5">
                  <c:v>1.20536</c:v>
                </c:pt>
                <c:pt idx="6">
                  <c:v>1.12459</c:v>
                </c:pt>
                <c:pt idx="7">
                  <c:v>1.2137199999999999</c:v>
                </c:pt>
                <c:pt idx="8">
                  <c:v>1.2483</c:v>
                </c:pt>
                <c:pt idx="9">
                  <c:v>1.25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5774300000000001</c:v>
                </c:pt>
                <c:pt idx="1">
                  <c:v>1.32331</c:v>
                </c:pt>
                <c:pt idx="2">
                  <c:v>1.43773</c:v>
                </c:pt>
                <c:pt idx="3">
                  <c:v>2.0848499999999999</c:v>
                </c:pt>
                <c:pt idx="4">
                  <c:v>1.8790500000000001</c:v>
                </c:pt>
                <c:pt idx="5">
                  <c:v>1.38791</c:v>
                </c:pt>
                <c:pt idx="6">
                  <c:v>1.4649300000000001</c:v>
                </c:pt>
                <c:pt idx="7">
                  <c:v>1.38889</c:v>
                </c:pt>
                <c:pt idx="8">
                  <c:v>1.2468999999999999</c:v>
                </c:pt>
                <c:pt idx="9">
                  <c:v>1.25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144200000000001</c:v>
                </c:pt>
                <c:pt idx="1">
                  <c:v>1.11113</c:v>
                </c:pt>
                <c:pt idx="2">
                  <c:v>1.1270100000000001</c:v>
                </c:pt>
                <c:pt idx="3">
                  <c:v>1.0586199999999999</c:v>
                </c:pt>
                <c:pt idx="4">
                  <c:v>0.97714000000000001</c:v>
                </c:pt>
                <c:pt idx="5">
                  <c:v>1.0124899999999999</c:v>
                </c:pt>
                <c:pt idx="6">
                  <c:v>1.3113300000000001</c:v>
                </c:pt>
                <c:pt idx="7">
                  <c:v>1.02772</c:v>
                </c:pt>
                <c:pt idx="8">
                  <c:v>0.61346999999999996</c:v>
                </c:pt>
                <c:pt idx="9">
                  <c:v>0.6443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5953599999999999</c:v>
                </c:pt>
                <c:pt idx="1">
                  <c:v>0.99653999999999998</c:v>
                </c:pt>
                <c:pt idx="2">
                  <c:v>1.36368</c:v>
                </c:pt>
                <c:pt idx="3">
                  <c:v>1.1968799999999999</c:v>
                </c:pt>
                <c:pt idx="4">
                  <c:v>1.05881</c:v>
                </c:pt>
                <c:pt idx="5">
                  <c:v>0.81538999999999995</c:v>
                </c:pt>
                <c:pt idx="6">
                  <c:v>0.67510999999999999</c:v>
                </c:pt>
                <c:pt idx="7">
                  <c:v>0.65241000000000005</c:v>
                </c:pt>
                <c:pt idx="8">
                  <c:v>0.74982000000000004</c:v>
                </c:pt>
                <c:pt idx="9">
                  <c:v>0.8448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4.2129899999999996</c:v>
                </c:pt>
                <c:pt idx="1">
                  <c:v>1.14557</c:v>
                </c:pt>
                <c:pt idx="2">
                  <c:v>1.1118699999999999</c:v>
                </c:pt>
                <c:pt idx="3">
                  <c:v>5.1634900000000004</c:v>
                </c:pt>
                <c:pt idx="4">
                  <c:v>5.2262199999999996</c:v>
                </c:pt>
                <c:pt idx="5">
                  <c:v>0.88473999999999997</c:v>
                </c:pt>
                <c:pt idx="6">
                  <c:v>0.88134999999999997</c:v>
                </c:pt>
                <c:pt idx="7">
                  <c:v>0.68389999999999995</c:v>
                </c:pt>
                <c:pt idx="8">
                  <c:v>0.66190000000000004</c:v>
                </c:pt>
                <c:pt idx="9">
                  <c:v>0.79001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1143000000000002</c:v>
                </c:pt>
                <c:pt idx="2">
                  <c:v>7.5436800000000002</c:v>
                </c:pt>
                <c:pt idx="3">
                  <c:v>10.23531</c:v>
                </c:pt>
                <c:pt idx="4">
                  <c:v>0.54786000000000001</c:v>
                </c:pt>
                <c:pt idx="5">
                  <c:v>0.47294999999999998</c:v>
                </c:pt>
                <c:pt idx="6">
                  <c:v>0.50226000000000004</c:v>
                </c:pt>
                <c:pt idx="7">
                  <c:v>0.51500000000000001</c:v>
                </c:pt>
                <c:pt idx="8">
                  <c:v>0.59887999999999997</c:v>
                </c:pt>
                <c:pt idx="9">
                  <c:v>0.646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56625999999999999</c:v>
                </c:pt>
                <c:pt idx="1">
                  <c:v>0.60465000000000002</c:v>
                </c:pt>
                <c:pt idx="2">
                  <c:v>0.62004000000000004</c:v>
                </c:pt>
                <c:pt idx="3">
                  <c:v>0.66876999999999998</c:v>
                </c:pt>
                <c:pt idx="4">
                  <c:v>0.59755000000000003</c:v>
                </c:pt>
                <c:pt idx="5">
                  <c:v>0.72397999999999996</c:v>
                </c:pt>
                <c:pt idx="6">
                  <c:v>0.74748000000000003</c:v>
                </c:pt>
                <c:pt idx="7">
                  <c:v>0.90046000000000004</c:v>
                </c:pt>
                <c:pt idx="8">
                  <c:v>0.84968999999999995</c:v>
                </c:pt>
                <c:pt idx="9">
                  <c:v>0.8632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76165000000000005</c:v>
                </c:pt>
                <c:pt idx="1">
                  <c:v>0.82923999999999998</c:v>
                </c:pt>
                <c:pt idx="2">
                  <c:v>0.52881999999999996</c:v>
                </c:pt>
                <c:pt idx="3">
                  <c:v>0.61097000000000001</c:v>
                </c:pt>
                <c:pt idx="4">
                  <c:v>0.64525999999999994</c:v>
                </c:pt>
                <c:pt idx="5">
                  <c:v>1.15178</c:v>
                </c:pt>
                <c:pt idx="6">
                  <c:v>0.83574000000000004</c:v>
                </c:pt>
                <c:pt idx="7">
                  <c:v>0.77254999999999996</c:v>
                </c:pt>
                <c:pt idx="8">
                  <c:v>0.95730999999999999</c:v>
                </c:pt>
                <c:pt idx="9">
                  <c:v>0.8395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39.11157</c:v>
                </c:pt>
                <c:pt idx="1">
                  <c:v>4.7977400000000001</c:v>
                </c:pt>
                <c:pt idx="2">
                  <c:v>3.4801799999999998</c:v>
                </c:pt>
                <c:pt idx="3">
                  <c:v>3.5692400000000002</c:v>
                </c:pt>
                <c:pt idx="4">
                  <c:v>4.4591399999999997</c:v>
                </c:pt>
                <c:pt idx="5">
                  <c:v>4.8423800000000004</c:v>
                </c:pt>
                <c:pt idx="6">
                  <c:v>6.8513999999999999</c:v>
                </c:pt>
                <c:pt idx="7">
                  <c:v>5.5732499999999998</c:v>
                </c:pt>
                <c:pt idx="8">
                  <c:v>5.0759999999999996</c:v>
                </c:pt>
                <c:pt idx="9">
                  <c:v>5.5464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79.360010000000003</c:v>
                </c:pt>
                <c:pt idx="1">
                  <c:v>1.53285</c:v>
                </c:pt>
                <c:pt idx="2">
                  <c:v>2.0634800000000002</c:v>
                </c:pt>
                <c:pt idx="3">
                  <c:v>1.6365499999999999</c:v>
                </c:pt>
                <c:pt idx="4">
                  <c:v>3.0231499999999998</c:v>
                </c:pt>
                <c:pt idx="5">
                  <c:v>1.87683</c:v>
                </c:pt>
                <c:pt idx="6">
                  <c:v>1.46086</c:v>
                </c:pt>
                <c:pt idx="7">
                  <c:v>1.92825</c:v>
                </c:pt>
                <c:pt idx="8">
                  <c:v>3.5612300000000001</c:v>
                </c:pt>
                <c:pt idx="9">
                  <c:v>4.352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49347999999999997</c:v>
                </c:pt>
                <c:pt idx="4">
                  <c:v>0.67961000000000005</c:v>
                </c:pt>
                <c:pt idx="5">
                  <c:v>0.98668999999999996</c:v>
                </c:pt>
                <c:pt idx="6">
                  <c:v>2.09029</c:v>
                </c:pt>
                <c:pt idx="7">
                  <c:v>2.1086399999999998</c:v>
                </c:pt>
                <c:pt idx="8">
                  <c:v>2.0230899999999998</c:v>
                </c:pt>
                <c:pt idx="9">
                  <c:v>2.003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84906999999999999</c:v>
                </c:pt>
                <c:pt idx="1">
                  <c:v>0.32890999999999998</c:v>
                </c:pt>
                <c:pt idx="2">
                  <c:v>0.40675</c:v>
                </c:pt>
                <c:pt idx="3">
                  <c:v>0.42665999999999998</c:v>
                </c:pt>
                <c:pt idx="4">
                  <c:v>0.32343</c:v>
                </c:pt>
                <c:pt idx="5">
                  <c:v>0.33228000000000002</c:v>
                </c:pt>
                <c:pt idx="6">
                  <c:v>0.35855999999999999</c:v>
                </c:pt>
                <c:pt idx="7">
                  <c:v>0.39487</c:v>
                </c:pt>
                <c:pt idx="8">
                  <c:v>0.3584</c:v>
                </c:pt>
                <c:pt idx="9">
                  <c:v>0.3138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77159</c:v>
                </c:pt>
                <c:pt idx="1">
                  <c:v>0.72570999999999997</c:v>
                </c:pt>
                <c:pt idx="2">
                  <c:v>0.77547999999999995</c:v>
                </c:pt>
                <c:pt idx="3">
                  <c:v>0.75009999999999999</c:v>
                </c:pt>
                <c:pt idx="4">
                  <c:v>0.71592999999999996</c:v>
                </c:pt>
                <c:pt idx="5">
                  <c:v>0.71599000000000002</c:v>
                </c:pt>
                <c:pt idx="6">
                  <c:v>0.64454999999999996</c:v>
                </c:pt>
                <c:pt idx="7">
                  <c:v>0.56145</c:v>
                </c:pt>
                <c:pt idx="8">
                  <c:v>0.58825000000000005</c:v>
                </c:pt>
                <c:pt idx="9">
                  <c:v>0.6980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88782000000000005</c:v>
                </c:pt>
                <c:pt idx="1">
                  <c:v>0.47284999999999999</c:v>
                </c:pt>
                <c:pt idx="2">
                  <c:v>0.50475000000000003</c:v>
                </c:pt>
                <c:pt idx="3">
                  <c:v>1.0192099999999999</c:v>
                </c:pt>
                <c:pt idx="4">
                  <c:v>0.91193999999999997</c:v>
                </c:pt>
                <c:pt idx="5">
                  <c:v>0.66934000000000005</c:v>
                </c:pt>
                <c:pt idx="6">
                  <c:v>0.68144000000000005</c:v>
                </c:pt>
                <c:pt idx="7">
                  <c:v>0.62490999999999997</c:v>
                </c:pt>
                <c:pt idx="8">
                  <c:v>0.35954000000000003</c:v>
                </c:pt>
                <c:pt idx="9">
                  <c:v>0.3871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07738</c:v>
                </c:pt>
                <c:pt idx="1">
                  <c:v>0.98185999999999996</c:v>
                </c:pt>
                <c:pt idx="2">
                  <c:v>1.03348</c:v>
                </c:pt>
                <c:pt idx="3">
                  <c:v>0.96950000000000003</c:v>
                </c:pt>
                <c:pt idx="4">
                  <c:v>0.86473</c:v>
                </c:pt>
                <c:pt idx="5">
                  <c:v>0.90602000000000005</c:v>
                </c:pt>
                <c:pt idx="6">
                  <c:v>1.1789700000000001</c:v>
                </c:pt>
                <c:pt idx="7">
                  <c:v>0.89320999999999995</c:v>
                </c:pt>
                <c:pt idx="8">
                  <c:v>0.44163000000000002</c:v>
                </c:pt>
                <c:pt idx="9">
                  <c:v>0.4668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72585</c:v>
                </c:pt>
                <c:pt idx="1">
                  <c:v>0.73309999999999997</c:v>
                </c:pt>
                <c:pt idx="2">
                  <c:v>1.0834600000000001</c:v>
                </c:pt>
                <c:pt idx="3">
                  <c:v>1.00336</c:v>
                </c:pt>
                <c:pt idx="4">
                  <c:v>0.90386</c:v>
                </c:pt>
                <c:pt idx="5">
                  <c:v>0.39445999999999998</c:v>
                </c:pt>
                <c:pt idx="6">
                  <c:v>0.54525000000000001</c:v>
                </c:pt>
                <c:pt idx="7">
                  <c:v>0.50634999999999997</c:v>
                </c:pt>
                <c:pt idx="8">
                  <c:v>0.37953999999999999</c:v>
                </c:pt>
                <c:pt idx="9">
                  <c:v>0.222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13128000000000001</c:v>
                </c:pt>
                <c:pt idx="1">
                  <c:v>0.12887000000000001</c:v>
                </c:pt>
                <c:pt idx="2">
                  <c:v>4.9320000000000003E-2</c:v>
                </c:pt>
                <c:pt idx="3">
                  <c:v>4.7530000000000003E-2</c:v>
                </c:pt>
                <c:pt idx="4">
                  <c:v>0.14046</c:v>
                </c:pt>
                <c:pt idx="5">
                  <c:v>0.30306</c:v>
                </c:pt>
                <c:pt idx="6">
                  <c:v>0.32050000000000001</c:v>
                </c:pt>
                <c:pt idx="7">
                  <c:v>0.31670999999999999</c:v>
                </c:pt>
                <c:pt idx="8">
                  <c:v>0.29985000000000001</c:v>
                </c:pt>
                <c:pt idx="9">
                  <c:v>0.3204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1.8020000000000001E-2</c:v>
                </c:pt>
                <c:pt idx="2">
                  <c:v>-2.3241100000000001</c:v>
                </c:pt>
                <c:pt idx="3">
                  <c:v>-0.49010999999999999</c:v>
                </c:pt>
                <c:pt idx="4">
                  <c:v>0.11011</c:v>
                </c:pt>
                <c:pt idx="5">
                  <c:v>0.11851</c:v>
                </c:pt>
                <c:pt idx="6">
                  <c:v>0.20910999999999999</c:v>
                </c:pt>
                <c:pt idx="7">
                  <c:v>0.21217</c:v>
                </c:pt>
                <c:pt idx="8">
                  <c:v>0.15118999999999999</c:v>
                </c:pt>
                <c:pt idx="9">
                  <c:v>4.8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-4.4269999999999997E-2</c:v>
                </c:pt>
                <c:pt idx="1">
                  <c:v>-4.539E-2</c:v>
                </c:pt>
                <c:pt idx="2">
                  <c:v>-0.14305999999999999</c:v>
                </c:pt>
                <c:pt idx="3">
                  <c:v>8.4529999999999994E-2</c:v>
                </c:pt>
                <c:pt idx="4">
                  <c:v>0.32917999999999997</c:v>
                </c:pt>
                <c:pt idx="5">
                  <c:v>0.41465000000000002</c:v>
                </c:pt>
                <c:pt idx="6">
                  <c:v>0.63697999999999999</c:v>
                </c:pt>
                <c:pt idx="7">
                  <c:v>0.53688000000000002</c:v>
                </c:pt>
                <c:pt idx="8">
                  <c:v>0.36059000000000002</c:v>
                </c:pt>
                <c:pt idx="9">
                  <c:v>0.32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1.6254200000000001</c:v>
                </c:pt>
                <c:pt idx="1">
                  <c:v>1.2912600000000001</c:v>
                </c:pt>
                <c:pt idx="2">
                  <c:v>0.68406</c:v>
                </c:pt>
                <c:pt idx="3">
                  <c:v>0.35108</c:v>
                </c:pt>
                <c:pt idx="4">
                  <c:v>0.66505999999999998</c:v>
                </c:pt>
                <c:pt idx="5">
                  <c:v>1.8962699999999999</c:v>
                </c:pt>
                <c:pt idx="6">
                  <c:v>1.75092</c:v>
                </c:pt>
                <c:pt idx="7">
                  <c:v>1.0848500000000001</c:v>
                </c:pt>
                <c:pt idx="8">
                  <c:v>1.0302</c:v>
                </c:pt>
                <c:pt idx="9">
                  <c:v>1.27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66771000000000003</c:v>
                </c:pt>
                <c:pt idx="1">
                  <c:v>-0.17698</c:v>
                </c:pt>
                <c:pt idx="2">
                  <c:v>0.56940999999999997</c:v>
                </c:pt>
                <c:pt idx="3">
                  <c:v>3.1582599999999998</c:v>
                </c:pt>
                <c:pt idx="4">
                  <c:v>0.84192999999999996</c:v>
                </c:pt>
                <c:pt idx="5">
                  <c:v>3.2836599999999998</c:v>
                </c:pt>
                <c:pt idx="6">
                  <c:v>1.6370100000000001</c:v>
                </c:pt>
                <c:pt idx="7">
                  <c:v>1.90743</c:v>
                </c:pt>
                <c:pt idx="8">
                  <c:v>2.09958</c:v>
                </c:pt>
                <c:pt idx="9">
                  <c:v>3.361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8.3737100000000009</c:v>
                </c:pt>
                <c:pt idx="1">
                  <c:v>8.9404000000000003</c:v>
                </c:pt>
                <c:pt idx="2">
                  <c:v>9.1002299999999998</c:v>
                </c:pt>
                <c:pt idx="3">
                  <c:v>9.1283399999999997</c:v>
                </c:pt>
                <c:pt idx="4">
                  <c:v>8.8935600000000008</c:v>
                </c:pt>
                <c:pt idx="5">
                  <c:v>5.9262899999999998</c:v>
                </c:pt>
                <c:pt idx="6">
                  <c:v>6.0966300000000002</c:v>
                </c:pt>
                <c:pt idx="7">
                  <c:v>6.4664900000000003</c:v>
                </c:pt>
                <c:pt idx="8">
                  <c:v>8.9100099999999998</c:v>
                </c:pt>
                <c:pt idx="9">
                  <c:v>8.4022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0.60868</c:v>
                </c:pt>
                <c:pt idx="4">
                  <c:v>-0.55484</c:v>
                </c:pt>
                <c:pt idx="5">
                  <c:v>#N/A</c:v>
                </c:pt>
                <c:pt idx="6">
                  <c:v>-1.1351199999999999</c:v>
                </c:pt>
                <c:pt idx="7">
                  <c:v>-0.88797999999999999</c:v>
                </c:pt>
                <c:pt idx="8">
                  <c:v>-1.10168</c:v>
                </c:pt>
                <c:pt idx="9">
                  <c:v>-1.31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30270999999999998</c:v>
                </c:pt>
                <c:pt idx="1">
                  <c:v>0.12753</c:v>
                </c:pt>
                <c:pt idx="2">
                  <c:v>0.12716</c:v>
                </c:pt>
                <c:pt idx="3">
                  <c:v>8.004E-2</c:v>
                </c:pt>
                <c:pt idx="4">
                  <c:v>3.8440000000000002E-2</c:v>
                </c:pt>
                <c:pt idx="5">
                  <c:v>9.2299999999999993E-2</c:v>
                </c:pt>
                <c:pt idx="6">
                  <c:v>0.12438</c:v>
                </c:pt>
                <c:pt idx="7">
                  <c:v>9.597E-2</c:v>
                </c:pt>
                <c:pt idx="8">
                  <c:v>0.12019000000000001</c:v>
                </c:pt>
                <c:pt idx="9">
                  <c:v>3.699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0573</c:v>
                </c:pt>
                <c:pt idx="1">
                  <c:v>0.35094999999999998</c:v>
                </c:pt>
                <c:pt idx="2">
                  <c:v>0.36192000000000002</c:v>
                </c:pt>
                <c:pt idx="3">
                  <c:v>0.39419999999999999</c:v>
                </c:pt>
                <c:pt idx="4">
                  <c:v>0.48458000000000001</c:v>
                </c:pt>
                <c:pt idx="5">
                  <c:v>0.62268000000000001</c:v>
                </c:pt>
                <c:pt idx="6">
                  <c:v>0.41095999999999999</c:v>
                </c:pt>
                <c:pt idx="7">
                  <c:v>0.31818999999999997</c:v>
                </c:pt>
                <c:pt idx="8">
                  <c:v>0.49095</c:v>
                </c:pt>
                <c:pt idx="9">
                  <c:v>0.4454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-3.7940000000000002E-2</c:v>
                </c:pt>
                <c:pt idx="1">
                  <c:v>4.3060000000000001E-2</c:v>
                </c:pt>
                <c:pt idx="2">
                  <c:v>0.11437</c:v>
                </c:pt>
                <c:pt idx="3">
                  <c:v>9.6680000000000002E-2</c:v>
                </c:pt>
                <c:pt idx="4">
                  <c:v>6.6600000000000006E-2</c:v>
                </c:pt>
                <c:pt idx="5">
                  <c:v>0.15432999999999999</c:v>
                </c:pt>
                <c:pt idx="6">
                  <c:v>0.14762</c:v>
                </c:pt>
                <c:pt idx="7">
                  <c:v>3.9019999999999999E-2</c:v>
                </c:pt>
                <c:pt idx="8">
                  <c:v>7.6109999999999997E-2</c:v>
                </c:pt>
                <c:pt idx="9">
                  <c:v>6.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16116</c:v>
                </c:pt>
                <c:pt idx="1">
                  <c:v>0.15975</c:v>
                </c:pt>
                <c:pt idx="2">
                  <c:v>0.26429999999999998</c:v>
                </c:pt>
                <c:pt idx="3">
                  <c:v>0.39389000000000002</c:v>
                </c:pt>
                <c:pt idx="4">
                  <c:v>0.15731000000000001</c:v>
                </c:pt>
                <c:pt idx="5">
                  <c:v>0.32355</c:v>
                </c:pt>
                <c:pt idx="6">
                  <c:v>0.27081</c:v>
                </c:pt>
                <c:pt idx="7">
                  <c:v>0.26984999999999998</c:v>
                </c:pt>
                <c:pt idx="8">
                  <c:v>0.23737</c:v>
                </c:pt>
                <c:pt idx="9">
                  <c:v>0.4000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2415999999999996</c:v>
                </c:pt>
                <c:pt idx="1">
                  <c:v>0.53100000000000003</c:v>
                </c:pt>
                <c:pt idx="2">
                  <c:v>0.27634999999999998</c:v>
                </c:pt>
                <c:pt idx="3">
                  <c:v>0.22051000000000001</c:v>
                </c:pt>
                <c:pt idx="4">
                  <c:v>0.27733999999999998</c:v>
                </c:pt>
                <c:pt idx="5">
                  <c:v>0.29742000000000002</c:v>
                </c:pt>
                <c:pt idx="6">
                  <c:v>0.37658999999999998</c:v>
                </c:pt>
                <c:pt idx="7">
                  <c:v>0.41604999999999998</c:v>
                </c:pt>
                <c:pt idx="8">
                  <c:v>0.26267000000000001</c:v>
                </c:pt>
                <c:pt idx="9">
                  <c:v>0.1493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8.0298732593588225E-3</c:v>
                </c:pt>
                <c:pt idx="1">
                  <c:v>4.3480432562541518E-3</c:v>
                </c:pt>
                <c:pt idx="2">
                  <c:v>3.8920374609214127E-4</c:v>
                </c:pt>
                <c:pt idx="3">
                  <c:v>7.6079127553378145E-3</c:v>
                </c:pt>
                <c:pt idx="4">
                  <c:v>1.0054400193501758E-2</c:v>
                </c:pt>
                <c:pt idx="5">
                  <c:v>1.2518151789499738E-2</c:v>
                </c:pt>
                <c:pt idx="6">
                  <c:v>1.1977027113207491E-2</c:v>
                </c:pt>
                <c:pt idx="7">
                  <c:v>1.2395808994238368E-2</c:v>
                </c:pt>
                <c:pt idx="8">
                  <c:v>1.2575822610348411E-2</c:v>
                </c:pt>
                <c:pt idx="9">
                  <c:v>1.2129823634531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2.9614870851329563E-3</c:v>
                </c:pt>
                <c:pt idx="2">
                  <c:v>-1.0384131176829414E-2</c:v>
                </c:pt>
                <c:pt idx="3">
                  <c:v>4.8602291244548897E-3</c:v>
                </c:pt>
                <c:pt idx="4">
                  <c:v>4.8094022073137711E-3</c:v>
                </c:pt>
                <c:pt idx="5">
                  <c:v>5.5753919738695899E-3</c:v>
                </c:pt>
                <c:pt idx="6">
                  <c:v>1.5680686131044754E-2</c:v>
                </c:pt>
                <c:pt idx="7">
                  <c:v>1.5075133101584188E-2</c:v>
                </c:pt>
                <c:pt idx="8">
                  <c:v>1.1443978334851654E-2</c:v>
                </c:pt>
                <c:pt idx="9">
                  <c:v>1.1880962391917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5.0906617459209134E-3</c:v>
                </c:pt>
                <c:pt idx="1">
                  <c:v>6.5511435288896777E-4</c:v>
                </c:pt>
                <c:pt idx="2">
                  <c:v>-1.293261961926483E-2</c:v>
                </c:pt>
                <c:pt idx="3">
                  <c:v>5.6030062130509109E-3</c:v>
                </c:pt>
                <c:pt idx="4">
                  <c:v>5.8317050038802715E-3</c:v>
                </c:pt>
                <c:pt idx="5">
                  <c:v>7.7302621710287067E-3</c:v>
                </c:pt>
                <c:pt idx="6">
                  <c:v>9.301813244751652E-3</c:v>
                </c:pt>
                <c:pt idx="7">
                  <c:v>1.019304058561004E-2</c:v>
                </c:pt>
                <c:pt idx="8">
                  <c:v>7.0415814757591464E-3</c:v>
                </c:pt>
                <c:pt idx="9">
                  <c:v>8.52446064250280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7574097898999681E-3</c:v>
                </c:pt>
                <c:pt idx="1">
                  <c:v>5.9203029217520982E-4</c:v>
                </c:pt>
                <c:pt idx="2">
                  <c:v>5.2996560621441924E-4</c:v>
                </c:pt>
                <c:pt idx="3">
                  <c:v>8.5548531303861382E-4</c:v>
                </c:pt>
                <c:pt idx="4">
                  <c:v>2.0778591029401842E-3</c:v>
                </c:pt>
                <c:pt idx="5">
                  <c:v>3.2552919684224252E-3</c:v>
                </c:pt>
                <c:pt idx="6">
                  <c:v>3.5789935667368111E-3</c:v>
                </c:pt>
                <c:pt idx="7">
                  <c:v>4.5391668704069868E-3</c:v>
                </c:pt>
                <c:pt idx="8">
                  <c:v>6.893301773696279E-3</c:v>
                </c:pt>
                <c:pt idx="9">
                  <c:v>4.108566536042787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9290440887885158E-3</c:v>
                </c:pt>
                <c:pt idx="1">
                  <c:v>1.8763821983508353E-3</c:v>
                </c:pt>
                <c:pt idx="2">
                  <c:v>2.1061796228820586E-3</c:v>
                </c:pt>
                <c:pt idx="3">
                  <c:v>4.8191873706925018E-3</c:v>
                </c:pt>
                <c:pt idx="4">
                  <c:v>5.761087510917107E-3</c:v>
                </c:pt>
                <c:pt idx="5">
                  <c:v>6.6302470722110892E-3</c:v>
                </c:pt>
                <c:pt idx="6">
                  <c:v>4.9576480545699851E-3</c:v>
                </c:pt>
                <c:pt idx="7">
                  <c:v>5.098125936103497E-3</c:v>
                </c:pt>
                <c:pt idx="8">
                  <c:v>5.146721457313588E-3</c:v>
                </c:pt>
                <c:pt idx="9">
                  <c:v>4.691164267736575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8.5067608562793828E-3</c:v>
                </c:pt>
                <c:pt idx="1">
                  <c:v>6.6225186589733099E-3</c:v>
                </c:pt>
                <c:pt idx="2">
                  <c:v>4.7439927610933913E-3</c:v>
                </c:pt>
                <c:pt idx="3">
                  <c:v>5.8864574315449286E-3</c:v>
                </c:pt>
                <c:pt idx="4">
                  <c:v>4.7777877621705059E-3</c:v>
                </c:pt>
                <c:pt idx="5">
                  <c:v>5.9217120559083057E-3</c:v>
                </c:pt>
                <c:pt idx="6">
                  <c:v>4.3631560225554531E-3</c:v>
                </c:pt>
                <c:pt idx="7">
                  <c:v>3.8246039593457814E-3</c:v>
                </c:pt>
                <c:pt idx="8">
                  <c:v>4.3550761392721262E-3</c:v>
                </c:pt>
                <c:pt idx="9">
                  <c:v>4.818308210532793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0047422219487171E-3</c:v>
                </c:pt>
                <c:pt idx="4">
                  <c:v>7.0740378850311827E-4</c:v>
                </c:pt>
                <c:pt idx="5">
                  <c:v>9.4557333244841223E-4</c:v>
                </c:pt>
                <c:pt idx="6">
                  <c:v>1.0200276469700619E-3</c:v>
                </c:pt>
                <c:pt idx="7">
                  <c:v>1.0945754530174835E-3</c:v>
                </c:pt>
                <c:pt idx="8">
                  <c:v>1.3296216283082167E-3</c:v>
                </c:pt>
                <c:pt idx="9">
                  <c:v>1.598553468329634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5.8387103310725335E-3</c:v>
                </c:pt>
                <c:pt idx="1">
                  <c:v>4.2941231222762329E-3</c:v>
                </c:pt>
                <c:pt idx="2">
                  <c:v>6.0057836519278153E-3</c:v>
                </c:pt>
                <c:pt idx="3">
                  <c:v>5.6236593945466484E-3</c:v>
                </c:pt>
                <c:pt idx="4">
                  <c:v>6.3085619681764286E-3</c:v>
                </c:pt>
                <c:pt idx="5">
                  <c:v>6.6900238795118798E-3</c:v>
                </c:pt>
                <c:pt idx="6">
                  <c:v>6.9328525382149325E-3</c:v>
                </c:pt>
                <c:pt idx="7">
                  <c:v>6.9590016703626649E-3</c:v>
                </c:pt>
                <c:pt idx="8">
                  <c:v>7.4910191155424183E-3</c:v>
                </c:pt>
                <c:pt idx="9">
                  <c:v>-4.142550378354785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5.5305852412011053E-3</c:v>
                </c:pt>
                <c:pt idx="1">
                  <c:v>8.6194486134254233E-3</c:v>
                </c:pt>
                <c:pt idx="2">
                  <c:v>4.428241250709679E-3</c:v>
                </c:pt>
                <c:pt idx="3">
                  <c:v>8.3208637649438335E-3</c:v>
                </c:pt>
                <c:pt idx="4">
                  <c:v>9.0258024397983395E-3</c:v>
                </c:pt>
                <c:pt idx="5">
                  <c:v>8.704790007818753E-3</c:v>
                </c:pt>
                <c:pt idx="6">
                  <c:v>8.4448873501340709E-3</c:v>
                </c:pt>
                <c:pt idx="7">
                  <c:v>8.4593804880216481E-3</c:v>
                </c:pt>
                <c:pt idx="8">
                  <c:v>8.0745769586058891E-3</c:v>
                </c:pt>
                <c:pt idx="9">
                  <c:v>8.56427962712084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1.1429456670482223E-2</c:v>
                </c:pt>
                <c:pt idx="1">
                  <c:v>9.4169771422817437E-3</c:v>
                </c:pt>
                <c:pt idx="2">
                  <c:v>9.9004188336126436E-3</c:v>
                </c:pt>
                <c:pt idx="3">
                  <c:v>9.9924353042590997E-3</c:v>
                </c:pt>
                <c:pt idx="4">
                  <c:v>1.0338834107714193E-2</c:v>
                </c:pt>
                <c:pt idx="5">
                  <c:v>1.0294772767660441E-2</c:v>
                </c:pt>
                <c:pt idx="6">
                  <c:v>5.1921303841085805E-3</c:v>
                </c:pt>
                <c:pt idx="7">
                  <c:v>9.1035168515804891E-3</c:v>
                </c:pt>
                <c:pt idx="8">
                  <c:v>8.2271171649389054E-3</c:v>
                </c:pt>
                <c:pt idx="9">
                  <c:v>9.730770595309313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6.6795357614562682E-3</c:v>
                </c:pt>
                <c:pt idx="1">
                  <c:v>5.9055523367811799E-3</c:v>
                </c:pt>
                <c:pt idx="2">
                  <c:v>6.3201557109830372E-3</c:v>
                </c:pt>
                <c:pt idx="3">
                  <c:v>8.5747875671597672E-4</c:v>
                </c:pt>
                <c:pt idx="4">
                  <c:v>-7.7722939925719073E-4</c:v>
                </c:pt>
                <c:pt idx="5">
                  <c:v>1.9193345595007062E-3</c:v>
                </c:pt>
                <c:pt idx="6">
                  <c:v>7.4965056991554624E-3</c:v>
                </c:pt>
                <c:pt idx="7">
                  <c:v>5.7344293503121231E-3</c:v>
                </c:pt>
                <c:pt idx="8">
                  <c:v>9.868213437551435E-3</c:v>
                </c:pt>
                <c:pt idx="9">
                  <c:v>4.963532364343673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4.3736017578590945E-3</c:v>
                </c:pt>
                <c:pt idx="1">
                  <c:v>4.7700021388554408E-3</c:v>
                </c:pt>
                <c:pt idx="2">
                  <c:v>2.7274218613152113E-3</c:v>
                </c:pt>
                <c:pt idx="3">
                  <c:v>8.6004799622688621E-4</c:v>
                </c:pt>
                <c:pt idx="4">
                  <c:v>4.8044841852395567E-3</c:v>
                </c:pt>
                <c:pt idx="5">
                  <c:v>3.8949540155671972E-3</c:v>
                </c:pt>
                <c:pt idx="6">
                  <c:v>4.5095806129955372E-3</c:v>
                </c:pt>
                <c:pt idx="7">
                  <c:v>4.3827497007535238E-3</c:v>
                </c:pt>
                <c:pt idx="8">
                  <c:v>4.3372469348704262E-3</c:v>
                </c:pt>
                <c:pt idx="9">
                  <c:v>4.74490891028551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.807520000000000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47.887639999999998</c:v>
                </c:pt>
                <c:pt idx="1">
                  <c:v>43.346670000000003</c:v>
                </c:pt>
                <c:pt idx="2">
                  <c:v>39.024709999999999</c:v>
                </c:pt>
                <c:pt idx="3">
                  <c:v>41.169139999999999</c:v>
                </c:pt>
                <c:pt idx="4">
                  <c:v>43.382080000000002</c:v>
                </c:pt>
                <c:pt idx="5">
                  <c:v>40.392000000000003</c:v>
                </c:pt>
                <c:pt idx="6">
                  <c:v>41.761479999999999</c:v>
                </c:pt>
                <c:pt idx="7">
                  <c:v>43.476039999999998</c:v>
                </c:pt>
                <c:pt idx="8">
                  <c:v>45.835239999999999</c:v>
                </c:pt>
                <c:pt idx="9">
                  <c:v>54.27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0.198740000000001</c:v>
                </c:pt>
                <c:pt idx="2">
                  <c:v>21.57479</c:v>
                </c:pt>
                <c:pt idx="3">
                  <c:v>21.816890000000001</c:v>
                </c:pt>
                <c:pt idx="4">
                  <c:v>21.279140000000002</c:v>
                </c:pt>
                <c:pt idx="5">
                  <c:v>21.378779999999999</c:v>
                </c:pt>
                <c:pt idx="6">
                  <c:v>21.86168</c:v>
                </c:pt>
                <c:pt idx="7">
                  <c:v>21.995139999999999</c:v>
                </c:pt>
                <c:pt idx="8">
                  <c:v>21.030940000000001</c:v>
                </c:pt>
                <c:pt idx="9">
                  <c:v>23.909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23.795079999999999</c:v>
                </c:pt>
                <c:pt idx="1">
                  <c:v>24.084530000000001</c:v>
                </c:pt>
                <c:pt idx="2">
                  <c:v>24.658670000000001</c:v>
                </c:pt>
                <c:pt idx="3">
                  <c:v>21.342189999999999</c:v>
                </c:pt>
                <c:pt idx="4">
                  <c:v>21.502520000000001</c:v>
                </c:pt>
                <c:pt idx="5">
                  <c:v>22.085419999999999</c:v>
                </c:pt>
                <c:pt idx="6">
                  <c:v>24.967099999999999</c:v>
                </c:pt>
                <c:pt idx="7">
                  <c:v>21.374030000000001</c:v>
                </c:pt>
                <c:pt idx="8">
                  <c:v>23.024930000000001</c:v>
                </c:pt>
                <c:pt idx="9">
                  <c:v>31.61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42.431620000000002</c:v>
                </c:pt>
                <c:pt idx="1">
                  <c:v>41.490650000000002</c:v>
                </c:pt>
                <c:pt idx="2">
                  <c:v>41.971719999999998</c:v>
                </c:pt>
                <c:pt idx="3">
                  <c:v>42.582639999999998</c:v>
                </c:pt>
                <c:pt idx="4">
                  <c:v>41.00958</c:v>
                </c:pt>
                <c:pt idx="5">
                  <c:v>37.037280000000003</c:v>
                </c:pt>
                <c:pt idx="6">
                  <c:v>32.457990000000002</c:v>
                </c:pt>
                <c:pt idx="7">
                  <c:v>33.473990000000001</c:v>
                </c:pt>
                <c:pt idx="8">
                  <c:v>37.82714</c:v>
                </c:pt>
                <c:pt idx="9">
                  <c:v>36.75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160.84236000000001</c:v>
                </c:pt>
                <c:pt idx="1">
                  <c:v>187.68154000000001</c:v>
                </c:pt>
                <c:pt idx="2">
                  <c:v>197.65244000000001</c:v>
                </c:pt>
                <c:pt idx="3">
                  <c:v>190.52780999999999</c:v>
                </c:pt>
                <c:pt idx="4">
                  <c:v>210.17649</c:v>
                </c:pt>
                <c:pt idx="5">
                  <c:v>235.81446</c:v>
                </c:pt>
                <c:pt idx="6">
                  <c:v>263.92552999999998</c:v>
                </c:pt>
                <c:pt idx="7">
                  <c:v>254.52144000000001</c:v>
                </c:pt>
                <c:pt idx="8">
                  <c:v>254.48456999999999</c:v>
                </c:pt>
                <c:pt idx="9">
                  <c:v>260.8676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70.88935000000001</c:v>
                </c:pt>
                <c:pt idx="6">
                  <c:v>181.80610999999999</c:v>
                </c:pt>
                <c:pt idx="7">
                  <c:v>211.77775</c:v>
                </c:pt>
                <c:pt idx="8">
                  <c:v>206.0498</c:v>
                </c:pt>
                <c:pt idx="9">
                  <c:v>208.21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190.53949</c:v>
                </c:pt>
                <c:pt idx="1">
                  <c:v>137.92474000000001</c:v>
                </c:pt>
                <c:pt idx="2">
                  <c:v>162.95600999999999</c:v>
                </c:pt>
                <c:pt idx="3">
                  <c:v>145.32767000000001</c:v>
                </c:pt>
                <c:pt idx="4">
                  <c:v>145.98795999999999</c:v>
                </c:pt>
                <c:pt idx="5">
                  <c:v>143.61327</c:v>
                </c:pt>
                <c:pt idx="6">
                  <c:v>162.09884</c:v>
                </c:pt>
                <c:pt idx="7">
                  <c:v>169.32095000000001</c:v>
                </c:pt>
                <c:pt idx="8">
                  <c:v>184.17791</c:v>
                </c:pt>
                <c:pt idx="9">
                  <c:v>183.7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50.62003</c:v>
                </c:pt>
                <c:pt idx="1">
                  <c:v>66.087630000000004</c:v>
                </c:pt>
                <c:pt idx="2">
                  <c:v>65.623429999999999</c:v>
                </c:pt>
                <c:pt idx="3">
                  <c:v>60.466630000000002</c:v>
                </c:pt>
                <c:pt idx="4">
                  <c:v>58.702950000000001</c:v>
                </c:pt>
                <c:pt idx="5">
                  <c:v>55.39423</c:v>
                </c:pt>
                <c:pt idx="6">
                  <c:v>68.062820000000002</c:v>
                </c:pt>
                <c:pt idx="7">
                  <c:v>85.485190000000003</c:v>
                </c:pt>
                <c:pt idx="8">
                  <c:v>82.081199999999995</c:v>
                </c:pt>
                <c:pt idx="9">
                  <c:v>86.0257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41.550139999999999</c:v>
                </c:pt>
                <c:pt idx="1">
                  <c:v>54.656930000000003</c:v>
                </c:pt>
                <c:pt idx="2">
                  <c:v>45.256999999999998</c:v>
                </c:pt>
                <c:pt idx="3">
                  <c:v>36.39817</c:v>
                </c:pt>
                <c:pt idx="4">
                  <c:v>43.199210000000001</c:v>
                </c:pt>
                <c:pt idx="5">
                  <c:v>35.042189999999998</c:v>
                </c:pt>
                <c:pt idx="6">
                  <c:v>42.774790000000003</c:v>
                </c:pt>
                <c:pt idx="7">
                  <c:v>42.774720000000002</c:v>
                </c:pt>
                <c:pt idx="8">
                  <c:v>40.948259999999998</c:v>
                </c:pt>
                <c:pt idx="9">
                  <c:v>34.73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20.38963</c:v>
                </c:pt>
                <c:pt idx="1">
                  <c:v>25.468610000000002</c:v>
                </c:pt>
                <c:pt idx="2">
                  <c:v>25.106870000000001</c:v>
                </c:pt>
                <c:pt idx="3">
                  <c:v>21.263439999999999</c:v>
                </c:pt>
                <c:pt idx="4">
                  <c:v>21.82226</c:v>
                </c:pt>
                <c:pt idx="5">
                  <c:v>23.029679999999999</c:v>
                </c:pt>
                <c:pt idx="6">
                  <c:v>25.188849999999999</c:v>
                </c:pt>
                <c:pt idx="7">
                  <c:v>28.080179999999999</c:v>
                </c:pt>
                <c:pt idx="8">
                  <c:v>27.658239999999999</c:v>
                </c:pt>
                <c:pt idx="9">
                  <c:v>26.79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76.32930999999999</c:v>
                </c:pt>
                <c:pt idx="5">
                  <c:v>164.09305000000001</c:v>
                </c:pt>
                <c:pt idx="6">
                  <c:v>166.99592000000001</c:v>
                </c:pt>
                <c:pt idx="7">
                  <c:v>165.31288000000001</c:v>
                </c:pt>
                <c:pt idx="8">
                  <c:v>181.37617</c:v>
                </c:pt>
                <c:pt idx="9">
                  <c:v>182.70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24.52946</c:v>
                </c:pt>
                <c:pt idx="1">
                  <c:v>124.89461</c:v>
                </c:pt>
                <c:pt idx="2">
                  <c:v>264.29212000000001</c:v>
                </c:pt>
                <c:pt idx="3">
                  <c:v>214.41341</c:v>
                </c:pt>
                <c:pt idx="4">
                  <c:v>221.57069999999999</c:v>
                </c:pt>
                <c:pt idx="5">
                  <c:v>247.95106999999999</c:v>
                </c:pt>
                <c:pt idx="6">
                  <c:v>277.16969</c:v>
                </c:pt>
                <c:pt idx="7">
                  <c:v>248.01294999999999</c:v>
                </c:pt>
                <c:pt idx="8">
                  <c:v>225.5419</c:v>
                </c:pt>
                <c:pt idx="9">
                  <c:v>367.86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0.605709999999998</c:v>
                </c:pt>
                <c:pt idx="2">
                  <c:v>19.172360000000001</c:v>
                </c:pt>
                <c:pt idx="3">
                  <c:v>17.081949999999999</c:v>
                </c:pt>
                <c:pt idx="4">
                  <c:v>15.577109999999999</c:v>
                </c:pt>
                <c:pt idx="5">
                  <c:v>14.263109999999999</c:v>
                </c:pt>
                <c:pt idx="6">
                  <c:v>13.63275</c:v>
                </c:pt>
                <c:pt idx="7">
                  <c:v>15.133369999999999</c:v>
                </c:pt>
                <c:pt idx="8">
                  <c:v>16.439599999999999</c:v>
                </c:pt>
                <c:pt idx="9">
                  <c:v>17.8123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45.05086</c:v>
                </c:pt>
                <c:pt idx="1">
                  <c:v>52.183320000000002</c:v>
                </c:pt>
                <c:pt idx="2">
                  <c:v>69.625209999999996</c:v>
                </c:pt>
                <c:pt idx="3">
                  <c:v>33.025640000000003</c:v>
                </c:pt>
                <c:pt idx="4">
                  <c:v>17.469270000000002</c:v>
                </c:pt>
                <c:pt idx="5">
                  <c:v>49.057099999999998</c:v>
                </c:pt>
                <c:pt idx="6">
                  <c:v>95.063890000000001</c:v>
                </c:pt>
                <c:pt idx="7">
                  <c:v>86.819959999999995</c:v>
                </c:pt>
                <c:pt idx="8">
                  <c:v>94.147009999999995</c:v>
                </c:pt>
                <c:pt idx="9">
                  <c:v>135.6584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298.65796999999998</c:v>
                </c:pt>
                <c:pt idx="1">
                  <c:v>306.88141999999999</c:v>
                </c:pt>
                <c:pt idx="2">
                  <c:v>282.16800000000001</c:v>
                </c:pt>
                <c:pt idx="3">
                  <c:v>151.36516</c:v>
                </c:pt>
                <c:pt idx="4">
                  <c:v>355.07783999999998</c:v>
                </c:pt>
                <c:pt idx="5">
                  <c:v>283.25533000000001</c:v>
                </c:pt>
                <c:pt idx="6">
                  <c:v>297.00999000000002</c:v>
                </c:pt>
                <c:pt idx="7">
                  <c:v>272.23739</c:v>
                </c:pt>
                <c:pt idx="8">
                  <c:v>281.02336000000003</c:v>
                </c:pt>
                <c:pt idx="9">
                  <c:v>245.01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80.761359999999996</c:v>
                </c:pt>
                <c:pt idx="1">
                  <c:v>161.22196</c:v>
                </c:pt>
                <c:pt idx="2">
                  <c:v>196.30064999999999</c:v>
                </c:pt>
                <c:pt idx="3">
                  <c:v>178.24859000000001</c:v>
                </c:pt>
                <c:pt idx="4">
                  <c:v>174.79047</c:v>
                </c:pt>
                <c:pt idx="5">
                  <c:v>170.29293999999999</c:v>
                </c:pt>
                <c:pt idx="6">
                  <c:v>168.20587</c:v>
                </c:pt>
                <c:pt idx="7">
                  <c:v>183.42419000000001</c:v>
                </c:pt>
                <c:pt idx="8">
                  <c:v>192.66597999999999</c:v>
                </c:pt>
                <c:pt idx="9">
                  <c:v>217.28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90.720200000000006</c:v>
                </c:pt>
                <c:pt idx="1">
                  <c:v>84.055400000000006</c:v>
                </c:pt>
                <c:pt idx="2">
                  <c:v>77.213899999999995</c:v>
                </c:pt>
                <c:pt idx="3">
                  <c:v>66.910300000000007</c:v>
                </c:pt>
                <c:pt idx="4">
                  <c:v>46.698300000000003</c:v>
                </c:pt>
                <c:pt idx="5">
                  <c:v>31.4438</c:v>
                </c:pt>
                <c:pt idx="6">
                  <c:v>38.786200000000001</c:v>
                </c:pt>
                <c:pt idx="7">
                  <c:v>47.646299999999997</c:v>
                </c:pt>
                <c:pt idx="8">
                  <c:v>25.200700000000001</c:v>
                </c:pt>
                <c:pt idx="9">
                  <c:v>21.74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2.2926</c:v>
                </c:pt>
                <c:pt idx="2">
                  <c:v>13.908899999999999</c:v>
                </c:pt>
                <c:pt idx="3">
                  <c:v>21.269300000000001</c:v>
                </c:pt>
                <c:pt idx="4">
                  <c:v>19.161300000000001</c:v>
                </c:pt>
                <c:pt idx="5">
                  <c:v>7.6859999999999999</c:v>
                </c:pt>
                <c:pt idx="6">
                  <c:v>8.8611000000000004</c:v>
                </c:pt>
                <c:pt idx="7">
                  <c:v>23.095800000000001</c:v>
                </c:pt>
                <c:pt idx="8">
                  <c:v>34.177500000000002</c:v>
                </c:pt>
                <c:pt idx="9">
                  <c:v>34.78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7.2435</c:v>
                </c:pt>
                <c:pt idx="1">
                  <c:v>10.101699999999999</c:v>
                </c:pt>
                <c:pt idx="2">
                  <c:v>17.9361</c:v>
                </c:pt>
                <c:pt idx="3">
                  <c:v>16.878599999999999</c:v>
                </c:pt>
                <c:pt idx="4">
                  <c:v>14.270300000000001</c:v>
                </c:pt>
                <c:pt idx="5">
                  <c:v>10.743399999999999</c:v>
                </c:pt>
                <c:pt idx="6">
                  <c:v>24.670200000000001</c:v>
                </c:pt>
                <c:pt idx="7">
                  <c:v>24.3856</c:v>
                </c:pt>
                <c:pt idx="8">
                  <c:v>26.785599999999999</c:v>
                </c:pt>
                <c:pt idx="9">
                  <c:v>31.48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110.34229999999999</c:v>
                </c:pt>
                <c:pt idx="1">
                  <c:v>118.08799999999999</c:v>
                </c:pt>
                <c:pt idx="2">
                  <c:v>129.7184</c:v>
                </c:pt>
                <c:pt idx="3">
                  <c:v>88.627099999999999</c:v>
                </c:pt>
                <c:pt idx="4">
                  <c:v>79.885499999999993</c:v>
                </c:pt>
                <c:pt idx="5">
                  <c:v>24.539000000000001</c:v>
                </c:pt>
                <c:pt idx="6">
                  <c:v>38.778599999999997</c:v>
                </c:pt>
                <c:pt idx="7">
                  <c:v>65.339500000000001</c:v>
                </c:pt>
                <c:pt idx="8">
                  <c:v>45.880600000000001</c:v>
                </c:pt>
                <c:pt idx="9">
                  <c:v>45.2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17.437200000000001</c:v>
                </c:pt>
                <c:pt idx="1">
                  <c:v>21.004100000000001</c:v>
                </c:pt>
                <c:pt idx="2">
                  <c:v>19.000599999999999</c:v>
                </c:pt>
                <c:pt idx="3">
                  <c:v>14.4397</c:v>
                </c:pt>
                <c:pt idx="4">
                  <c:v>14.857900000000001</c:v>
                </c:pt>
                <c:pt idx="5">
                  <c:v>7.5541</c:v>
                </c:pt>
                <c:pt idx="6">
                  <c:v>9.7339000000000002</c:v>
                </c:pt>
                <c:pt idx="7">
                  <c:v>10.731199999999999</c:v>
                </c:pt>
                <c:pt idx="8">
                  <c:v>14.582100000000001</c:v>
                </c:pt>
                <c:pt idx="9">
                  <c:v>14.5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4.4535999999999998</c:v>
                </c:pt>
                <c:pt idx="1">
                  <c:v>0.67820000000000003</c:v>
                </c:pt>
                <c:pt idx="2">
                  <c:v>3.4502000000000002</c:v>
                </c:pt>
                <c:pt idx="3">
                  <c:v>5.0522999999999998</c:v>
                </c:pt>
                <c:pt idx="4">
                  <c:v>8.5643999999999991</c:v>
                </c:pt>
                <c:pt idx="5">
                  <c:v>7.2637999999999998</c:v>
                </c:pt>
                <c:pt idx="6">
                  <c:v>9.9275000000000002</c:v>
                </c:pt>
                <c:pt idx="7">
                  <c:v>16.635100000000001</c:v>
                </c:pt>
                <c:pt idx="8">
                  <c:v>31.010899999999999</c:v>
                </c:pt>
                <c:pt idx="9">
                  <c:v>34.08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12.3398</c:v>
                </c:pt>
                <c:pt idx="4">
                  <c:v>240.75729999999999</c:v>
                </c:pt>
                <c:pt idx="5">
                  <c:v>#N/A</c:v>
                </c:pt>
                <c:pt idx="6">
                  <c:v>193.76070000000001</c:v>
                </c:pt>
                <c:pt idx="7">
                  <c:v>263.81700000000001</c:v>
                </c:pt>
                <c:pt idx="8">
                  <c:v>182.89150000000001</c:v>
                </c:pt>
                <c:pt idx="9">
                  <c:v>164.9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64.736500000000007</c:v>
                </c:pt>
                <c:pt idx="1">
                  <c:v>80.516999999999996</c:v>
                </c:pt>
                <c:pt idx="2">
                  <c:v>109.04510000000001</c:v>
                </c:pt>
                <c:pt idx="3">
                  <c:v>72.167500000000004</c:v>
                </c:pt>
                <c:pt idx="4">
                  <c:v>59.838999999999999</c:v>
                </c:pt>
                <c:pt idx="5">
                  <c:v>46.454099999999997</c:v>
                </c:pt>
                <c:pt idx="6">
                  <c:v>49.357900000000001</c:v>
                </c:pt>
                <c:pt idx="7">
                  <c:v>51.744599999999998</c:v>
                </c:pt>
                <c:pt idx="8">
                  <c:v>55.006300000000003</c:v>
                </c:pt>
                <c:pt idx="9">
                  <c:v>73.429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61.097799999999999</c:v>
                </c:pt>
                <c:pt idx="1">
                  <c:v>54.035400000000003</c:v>
                </c:pt>
                <c:pt idx="2">
                  <c:v>58.006799999999998</c:v>
                </c:pt>
                <c:pt idx="3">
                  <c:v>53.473100000000002</c:v>
                </c:pt>
                <c:pt idx="4">
                  <c:v>54.072899999999997</c:v>
                </c:pt>
                <c:pt idx="5">
                  <c:v>44.744199999999999</c:v>
                </c:pt>
                <c:pt idx="6">
                  <c:v>69.852699999999999</c:v>
                </c:pt>
                <c:pt idx="7">
                  <c:v>48.738799999999998</c:v>
                </c:pt>
                <c:pt idx="8">
                  <c:v>51.947400000000002</c:v>
                </c:pt>
                <c:pt idx="9">
                  <c:v>57.940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54.832099999999997</c:v>
                </c:pt>
                <c:pt idx="1">
                  <c:v>48.179900000000004</c:v>
                </c:pt>
                <c:pt idx="2">
                  <c:v>41.777200000000001</c:v>
                </c:pt>
                <c:pt idx="3">
                  <c:v>39.024700000000003</c:v>
                </c:pt>
                <c:pt idx="4">
                  <c:v>41.466500000000003</c:v>
                </c:pt>
                <c:pt idx="5">
                  <c:v>35.069200000000002</c:v>
                </c:pt>
                <c:pt idx="6">
                  <c:v>35.783900000000003</c:v>
                </c:pt>
                <c:pt idx="7">
                  <c:v>38.8568</c:v>
                </c:pt>
                <c:pt idx="8">
                  <c:v>35.339399999999998</c:v>
                </c:pt>
                <c:pt idx="9">
                  <c:v>42.05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130.5686</c:v>
                </c:pt>
                <c:pt idx="1">
                  <c:v>103.1219</c:v>
                </c:pt>
                <c:pt idx="2">
                  <c:v>105.2581</c:v>
                </c:pt>
                <c:pt idx="3">
                  <c:v>98.560500000000005</c:v>
                </c:pt>
                <c:pt idx="4">
                  <c:v>118.3411</c:v>
                </c:pt>
                <c:pt idx="5">
                  <c:v>102.425</c:v>
                </c:pt>
                <c:pt idx="6">
                  <c:v>97.285399999999996</c:v>
                </c:pt>
                <c:pt idx="7">
                  <c:v>72.172700000000006</c:v>
                </c:pt>
                <c:pt idx="8">
                  <c:v>60.215299999999999</c:v>
                </c:pt>
                <c:pt idx="9">
                  <c:v>70.6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93.4833</c:v>
                </c:pt>
                <c:pt idx="1">
                  <c:v>89.371300000000005</c:v>
                </c:pt>
                <c:pt idx="2">
                  <c:v>130.2466</c:v>
                </c:pt>
                <c:pt idx="3">
                  <c:v>117.9324</c:v>
                </c:pt>
                <c:pt idx="4">
                  <c:v>109.9789</c:v>
                </c:pt>
                <c:pt idx="5">
                  <c:v>92.685500000000005</c:v>
                </c:pt>
                <c:pt idx="6">
                  <c:v>85.048699999999997</c:v>
                </c:pt>
                <c:pt idx="7">
                  <c:v>82.456699999999998</c:v>
                </c:pt>
                <c:pt idx="8">
                  <c:v>83.229500000000002</c:v>
                </c:pt>
                <c:pt idx="9">
                  <c:v>89.684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47.567100000000003</c:v>
                </c:pt>
                <c:pt idx="1">
                  <c:v>45.668500000000002</c:v>
                </c:pt>
                <c:pt idx="2">
                  <c:v>43.570999999999998</c:v>
                </c:pt>
                <c:pt idx="3">
                  <c:v>40.087600000000002</c:v>
                </c:pt>
                <c:pt idx="4">
                  <c:v>31.832899999999999</c:v>
                </c:pt>
                <c:pt idx="5">
                  <c:v>23.921800000000001</c:v>
                </c:pt>
                <c:pt idx="6">
                  <c:v>27.9467</c:v>
                </c:pt>
                <c:pt idx="7">
                  <c:v>32.270499999999998</c:v>
                </c:pt>
                <c:pt idx="8">
                  <c:v>20.128299999999999</c:v>
                </c:pt>
                <c:pt idx="9">
                  <c:v>17.85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0.946899999999999</c:v>
                </c:pt>
                <c:pt idx="2">
                  <c:v>12.210599999999999</c:v>
                </c:pt>
                <c:pt idx="3">
                  <c:v>17.538900000000002</c:v>
                </c:pt>
                <c:pt idx="4">
                  <c:v>16.080100000000002</c:v>
                </c:pt>
                <c:pt idx="5">
                  <c:v>7.1374000000000004</c:v>
                </c:pt>
                <c:pt idx="6">
                  <c:v>8.1397999999999993</c:v>
                </c:pt>
                <c:pt idx="7">
                  <c:v>18.762499999999999</c:v>
                </c:pt>
                <c:pt idx="8">
                  <c:v>25.471900000000002</c:v>
                </c:pt>
                <c:pt idx="9">
                  <c:v>25.80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6.7542999999999997</c:v>
                </c:pt>
                <c:pt idx="1">
                  <c:v>9.1748999999999992</c:v>
                </c:pt>
                <c:pt idx="2">
                  <c:v>15.208299999999999</c:v>
                </c:pt>
                <c:pt idx="3">
                  <c:v>14.4411</c:v>
                </c:pt>
                <c:pt idx="4">
                  <c:v>12.488200000000001</c:v>
                </c:pt>
                <c:pt idx="5">
                  <c:v>9.7011000000000003</c:v>
                </c:pt>
                <c:pt idx="6">
                  <c:v>19.788399999999999</c:v>
                </c:pt>
                <c:pt idx="7">
                  <c:v>19.604800000000001</c:v>
                </c:pt>
                <c:pt idx="8">
                  <c:v>21.1267</c:v>
                </c:pt>
                <c:pt idx="9">
                  <c:v>23.94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52.458399999999997</c:v>
                </c:pt>
                <c:pt idx="1">
                  <c:v>54.146900000000002</c:v>
                </c:pt>
                <c:pt idx="2">
                  <c:v>56.468400000000003</c:v>
                </c:pt>
                <c:pt idx="3">
                  <c:v>46.985300000000002</c:v>
                </c:pt>
                <c:pt idx="4">
                  <c:v>44.408999999999999</c:v>
                </c:pt>
                <c:pt idx="5">
                  <c:v>19.703900000000001</c:v>
                </c:pt>
                <c:pt idx="6">
                  <c:v>27.942699999999999</c:v>
                </c:pt>
                <c:pt idx="7">
                  <c:v>39.518300000000004</c:v>
                </c:pt>
                <c:pt idx="8">
                  <c:v>31.450800000000001</c:v>
                </c:pt>
                <c:pt idx="9">
                  <c:v>31.16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14.848100000000001</c:v>
                </c:pt>
                <c:pt idx="1">
                  <c:v>17.3581</c:v>
                </c:pt>
                <c:pt idx="2">
                  <c:v>15.966799999999999</c:v>
                </c:pt>
                <c:pt idx="3">
                  <c:v>12.617699999999999</c:v>
                </c:pt>
                <c:pt idx="4">
                  <c:v>12.9359</c:v>
                </c:pt>
                <c:pt idx="5">
                  <c:v>7.0235000000000003</c:v>
                </c:pt>
                <c:pt idx="6">
                  <c:v>8.8704999999999998</c:v>
                </c:pt>
                <c:pt idx="7">
                  <c:v>9.6912000000000003</c:v>
                </c:pt>
                <c:pt idx="8">
                  <c:v>12.7263</c:v>
                </c:pt>
                <c:pt idx="9">
                  <c:v>12.6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4.2637999999999998</c:v>
                </c:pt>
                <c:pt idx="1">
                  <c:v>0.67359999999999998</c:v>
                </c:pt>
                <c:pt idx="2">
                  <c:v>3.3351000000000002</c:v>
                </c:pt>
                <c:pt idx="3">
                  <c:v>4.8093000000000004</c:v>
                </c:pt>
                <c:pt idx="4">
                  <c:v>7.8887</c:v>
                </c:pt>
                <c:pt idx="5">
                  <c:v>6.7718999999999996</c:v>
                </c:pt>
                <c:pt idx="6">
                  <c:v>9.0310000000000006</c:v>
                </c:pt>
                <c:pt idx="7">
                  <c:v>14.262499999999999</c:v>
                </c:pt>
                <c:pt idx="8">
                  <c:v>23.670400000000001</c:v>
                </c:pt>
                <c:pt idx="9">
                  <c:v>25.4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7.983500000000006</c:v>
                </c:pt>
                <c:pt idx="4">
                  <c:v>70.653599999999997</c:v>
                </c:pt>
                <c:pt idx="5">
                  <c:v>#N/A</c:v>
                </c:pt>
                <c:pt idx="6">
                  <c:v>65.958600000000004</c:v>
                </c:pt>
                <c:pt idx="7">
                  <c:v>72.513599999999997</c:v>
                </c:pt>
                <c:pt idx="8">
                  <c:v>64.650700000000001</c:v>
                </c:pt>
                <c:pt idx="9">
                  <c:v>62.26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39.296999999999997</c:v>
                </c:pt>
                <c:pt idx="1">
                  <c:v>44.603499999999997</c:v>
                </c:pt>
                <c:pt idx="2">
                  <c:v>52.163400000000003</c:v>
                </c:pt>
                <c:pt idx="3">
                  <c:v>41.917000000000002</c:v>
                </c:pt>
                <c:pt idx="4">
                  <c:v>37.436999999999998</c:v>
                </c:pt>
                <c:pt idx="5">
                  <c:v>31.719200000000001</c:v>
                </c:pt>
                <c:pt idx="6">
                  <c:v>33.046700000000001</c:v>
                </c:pt>
                <c:pt idx="7">
                  <c:v>34.099800000000002</c:v>
                </c:pt>
                <c:pt idx="8">
                  <c:v>35.486499999999999</c:v>
                </c:pt>
                <c:pt idx="9">
                  <c:v>42.3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37.925899999999999</c:v>
                </c:pt>
                <c:pt idx="1">
                  <c:v>35.079799999999999</c:v>
                </c:pt>
                <c:pt idx="2">
                  <c:v>36.711599999999997</c:v>
                </c:pt>
                <c:pt idx="3">
                  <c:v>34.841999999999999</c:v>
                </c:pt>
                <c:pt idx="4">
                  <c:v>35.095599999999997</c:v>
                </c:pt>
                <c:pt idx="5">
                  <c:v>30.912600000000001</c:v>
                </c:pt>
                <c:pt idx="6">
                  <c:v>41.125399999999999</c:v>
                </c:pt>
                <c:pt idx="7">
                  <c:v>32.768000000000001</c:v>
                </c:pt>
                <c:pt idx="8">
                  <c:v>34.1877</c:v>
                </c:pt>
                <c:pt idx="9">
                  <c:v>36.68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35.413899999999998</c:v>
                </c:pt>
                <c:pt idx="1">
                  <c:v>32.514400000000002</c:v>
                </c:pt>
                <c:pt idx="2">
                  <c:v>29.466799999999999</c:v>
                </c:pt>
                <c:pt idx="3">
                  <c:v>28.0703</c:v>
                </c:pt>
                <c:pt idx="4">
                  <c:v>29.311900000000001</c:v>
                </c:pt>
                <c:pt idx="5">
                  <c:v>25.963799999999999</c:v>
                </c:pt>
                <c:pt idx="6">
                  <c:v>26.3536</c:v>
                </c:pt>
                <c:pt idx="7">
                  <c:v>27.9834</c:v>
                </c:pt>
                <c:pt idx="8">
                  <c:v>26.111699999999999</c:v>
                </c:pt>
                <c:pt idx="9">
                  <c:v>29.60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56.628900000000002</c:v>
                </c:pt>
                <c:pt idx="1">
                  <c:v>50.7684</c:v>
                </c:pt>
                <c:pt idx="2">
                  <c:v>51.280799999999999</c:v>
                </c:pt>
                <c:pt idx="3">
                  <c:v>49.637500000000003</c:v>
                </c:pt>
                <c:pt idx="4">
                  <c:v>54.200099999999999</c:v>
                </c:pt>
                <c:pt idx="5">
                  <c:v>50.598999999999997</c:v>
                </c:pt>
                <c:pt idx="6">
                  <c:v>49.311999999999998</c:v>
                </c:pt>
                <c:pt idx="7">
                  <c:v>41.918799999999997</c:v>
                </c:pt>
                <c:pt idx="8">
                  <c:v>37.584000000000003</c:v>
                </c:pt>
                <c:pt idx="9">
                  <c:v>41.4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48.315899999999999</c:v>
                </c:pt>
                <c:pt idx="1">
                  <c:v>47.193600000000004</c:v>
                </c:pt>
                <c:pt idx="2">
                  <c:v>56.568300000000001</c:v>
                </c:pt>
                <c:pt idx="3">
                  <c:v>54.114199999999997</c:v>
                </c:pt>
                <c:pt idx="4">
                  <c:v>52.376100000000001</c:v>
                </c:pt>
                <c:pt idx="5">
                  <c:v>48.101900000000001</c:v>
                </c:pt>
                <c:pt idx="6">
                  <c:v>45.960099999999997</c:v>
                </c:pt>
                <c:pt idx="7">
                  <c:v>45.192399999999999</c:v>
                </c:pt>
                <c:pt idx="8">
                  <c:v>45.4236</c:v>
                </c:pt>
                <c:pt idx="9">
                  <c:v>47.280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18.253599999999999</c:v>
                </c:pt>
                <c:pt idx="1">
                  <c:v>82.015199999999993</c:v>
                </c:pt>
                <c:pt idx="2">
                  <c:v>77.212699999999998</c:v>
                </c:pt>
                <c:pt idx="3">
                  <c:v>19.295500000000001</c:v>
                </c:pt>
                <c:pt idx="4">
                  <c:v>11.0229</c:v>
                </c:pt>
                <c:pt idx="5">
                  <c:v>31.343599999999999</c:v>
                </c:pt>
                <c:pt idx="6">
                  <c:v>38.580199999999998</c:v>
                </c:pt>
                <c:pt idx="7">
                  <c:v>43.332299999999996</c:v>
                </c:pt>
                <c:pt idx="8">
                  <c:v>24.7883</c:v>
                </c:pt>
                <c:pt idx="9">
                  <c:v>21.0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2.272600000000001</c:v>
                </c:pt>
                <c:pt idx="2">
                  <c:v>13.652699999999999</c:v>
                </c:pt>
                <c:pt idx="3">
                  <c:v>21.065300000000001</c:v>
                </c:pt>
                <c:pt idx="4">
                  <c:v>19.1389</c:v>
                </c:pt>
                <c:pt idx="5">
                  <c:v>7.6795999999999998</c:v>
                </c:pt>
                <c:pt idx="6">
                  <c:v>8.7383000000000006</c:v>
                </c:pt>
                <c:pt idx="7">
                  <c:v>23.058399999999999</c:v>
                </c:pt>
                <c:pt idx="8">
                  <c:v>32.396299999999997</c:v>
                </c:pt>
                <c:pt idx="9">
                  <c:v>32.9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7.2435</c:v>
                </c:pt>
                <c:pt idx="1">
                  <c:v>10.1015</c:v>
                </c:pt>
                <c:pt idx="2">
                  <c:v>17.9359</c:v>
                </c:pt>
                <c:pt idx="3">
                  <c:v>16.878499999999999</c:v>
                </c:pt>
                <c:pt idx="4">
                  <c:v>14.270300000000001</c:v>
                </c:pt>
                <c:pt idx="5">
                  <c:v>10.743399999999999</c:v>
                </c:pt>
                <c:pt idx="6">
                  <c:v>23.7286</c:v>
                </c:pt>
                <c:pt idx="7">
                  <c:v>23.880199999999999</c:v>
                </c:pt>
                <c:pt idx="8">
                  <c:v>25.433700000000002</c:v>
                </c:pt>
                <c:pt idx="9">
                  <c:v>27.26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110.3254</c:v>
                </c:pt>
                <c:pt idx="1">
                  <c:v>118.0382</c:v>
                </c:pt>
                <c:pt idx="2">
                  <c:v>88.749300000000005</c:v>
                </c:pt>
                <c:pt idx="3">
                  <c:v>49.383499999999998</c:v>
                </c:pt>
                <c:pt idx="4">
                  <c:v>40.063400000000001</c:v>
                </c:pt>
                <c:pt idx="5">
                  <c:v>23.965900000000001</c:v>
                </c:pt>
                <c:pt idx="6">
                  <c:v>38.610599999999998</c:v>
                </c:pt>
                <c:pt idx="7">
                  <c:v>65.274799999999999</c:v>
                </c:pt>
                <c:pt idx="8">
                  <c:v>45.880600000000001</c:v>
                </c:pt>
                <c:pt idx="9">
                  <c:v>45.2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11.158099999999999</c:v>
                </c:pt>
                <c:pt idx="1">
                  <c:v>19.2911</c:v>
                </c:pt>
                <c:pt idx="2">
                  <c:v>17.396999999999998</c:v>
                </c:pt>
                <c:pt idx="3">
                  <c:v>13.133800000000001</c:v>
                </c:pt>
                <c:pt idx="4">
                  <c:v>14.564</c:v>
                </c:pt>
                <c:pt idx="5">
                  <c:v>7.3311000000000002</c:v>
                </c:pt>
                <c:pt idx="6">
                  <c:v>8.5601000000000003</c:v>
                </c:pt>
                <c:pt idx="7">
                  <c:v>9.3783999999999992</c:v>
                </c:pt>
                <c:pt idx="8">
                  <c:v>13.092499999999999</c:v>
                </c:pt>
                <c:pt idx="9">
                  <c:v>13.05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0.74219999999999997</c:v>
                </c:pt>
                <c:pt idx="1">
                  <c:v>0.67820000000000003</c:v>
                </c:pt>
                <c:pt idx="2">
                  <c:v>3.4502000000000002</c:v>
                </c:pt>
                <c:pt idx="3">
                  <c:v>5.0522999999999998</c:v>
                </c:pt>
                <c:pt idx="4">
                  <c:v>8.5643999999999991</c:v>
                </c:pt>
                <c:pt idx="5">
                  <c:v>7.2637999999999998</c:v>
                </c:pt>
                <c:pt idx="6">
                  <c:v>6.6182999999999996</c:v>
                </c:pt>
                <c:pt idx="7">
                  <c:v>13.308</c:v>
                </c:pt>
                <c:pt idx="8">
                  <c:v>30.937000000000001</c:v>
                </c:pt>
                <c:pt idx="9">
                  <c:v>34.004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93.76070000000001</c:v>
                </c:pt>
                <c:pt idx="7">
                  <c:v>263.81700000000001</c:v>
                </c:pt>
                <c:pt idx="8">
                  <c:v>182.89150000000001</c:v>
                </c:pt>
                <c:pt idx="9">
                  <c:v>164.9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24.332799999999999</c:v>
                </c:pt>
                <c:pt idx="1">
                  <c:v>22.650400000000001</c:v>
                </c:pt>
                <c:pt idx="2">
                  <c:v>22.9422</c:v>
                </c:pt>
                <c:pt idx="3">
                  <c:v>19.006900000000002</c:v>
                </c:pt>
                <c:pt idx="4">
                  <c:v>12.7834</c:v>
                </c:pt>
                <c:pt idx="5">
                  <c:v>10.8604</c:v>
                </c:pt>
                <c:pt idx="6">
                  <c:v>10.9948</c:v>
                </c:pt>
                <c:pt idx="7">
                  <c:v>12.279199999999999</c:v>
                </c:pt>
                <c:pt idx="8">
                  <c:v>20.096800000000002</c:v>
                </c:pt>
                <c:pt idx="9">
                  <c:v>38.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53.730800000000002</c:v>
                </c:pt>
                <c:pt idx="1">
                  <c:v>46.634500000000003</c:v>
                </c:pt>
                <c:pt idx="2">
                  <c:v>49.5122</c:v>
                </c:pt>
                <c:pt idx="3">
                  <c:v>44.916200000000003</c:v>
                </c:pt>
                <c:pt idx="4">
                  <c:v>44.967700000000001</c:v>
                </c:pt>
                <c:pt idx="5">
                  <c:v>36.860599999999998</c:v>
                </c:pt>
                <c:pt idx="6">
                  <c:v>49.918999999999997</c:v>
                </c:pt>
                <c:pt idx="7">
                  <c:v>40.215200000000003</c:v>
                </c:pt>
                <c:pt idx="8">
                  <c:v>42.688200000000002</c:v>
                </c:pt>
                <c:pt idx="9">
                  <c:v>45.46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39.245699999999999</c:v>
                </c:pt>
                <c:pt idx="1">
                  <c:v>30.132300000000001</c:v>
                </c:pt>
                <c:pt idx="2">
                  <c:v>31.466100000000001</c:v>
                </c:pt>
                <c:pt idx="3">
                  <c:v>29.340399999999999</c:v>
                </c:pt>
                <c:pt idx="4">
                  <c:v>30.523399999999999</c:v>
                </c:pt>
                <c:pt idx="5">
                  <c:v>27.450399999999998</c:v>
                </c:pt>
                <c:pt idx="6">
                  <c:v>28.827100000000002</c:v>
                </c:pt>
                <c:pt idx="7">
                  <c:v>31.783300000000001</c:v>
                </c:pt>
                <c:pt idx="8">
                  <c:v>28.220500000000001</c:v>
                </c:pt>
                <c:pt idx="9">
                  <c:v>33.40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82.692599999999999</c:v>
                </c:pt>
                <c:pt idx="1">
                  <c:v>72.637200000000007</c:v>
                </c:pt>
                <c:pt idx="2">
                  <c:v>72.173500000000004</c:v>
                </c:pt>
                <c:pt idx="3">
                  <c:v>67.258099999999999</c:v>
                </c:pt>
                <c:pt idx="4">
                  <c:v>74.8446</c:v>
                </c:pt>
                <c:pt idx="5">
                  <c:v>61.132399999999997</c:v>
                </c:pt>
                <c:pt idx="6">
                  <c:v>67.244699999999995</c:v>
                </c:pt>
                <c:pt idx="7">
                  <c:v>43.809600000000003</c:v>
                </c:pt>
                <c:pt idx="8">
                  <c:v>34.2866</c:v>
                </c:pt>
                <c:pt idx="9">
                  <c:v>37.39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84.929500000000004</c:v>
                </c:pt>
                <c:pt idx="1">
                  <c:v>87.447999999999993</c:v>
                </c:pt>
                <c:pt idx="2">
                  <c:v>124.375</c:v>
                </c:pt>
                <c:pt idx="3">
                  <c:v>117.01179999999999</c:v>
                </c:pt>
                <c:pt idx="4">
                  <c:v>99.542100000000005</c:v>
                </c:pt>
                <c:pt idx="5">
                  <c:v>90.618099999999998</c:v>
                </c:pt>
                <c:pt idx="6">
                  <c:v>80.159400000000005</c:v>
                </c:pt>
                <c:pt idx="7">
                  <c:v>79.499700000000004</c:v>
                </c:pt>
                <c:pt idx="8">
                  <c:v>82.270600000000002</c:v>
                </c:pt>
                <c:pt idx="9">
                  <c:v>84.21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9.5708000000000002</c:v>
                </c:pt>
                <c:pt idx="1">
                  <c:v>44.56</c:v>
                </c:pt>
                <c:pt idx="2">
                  <c:v>43.570300000000003</c:v>
                </c:pt>
                <c:pt idx="3">
                  <c:v>11.5603</c:v>
                </c:pt>
                <c:pt idx="4">
                  <c:v>7.5140000000000002</c:v>
                </c:pt>
                <c:pt idx="5">
                  <c:v>23.845600000000001</c:v>
                </c:pt>
                <c:pt idx="6">
                  <c:v>27.798300000000001</c:v>
                </c:pt>
                <c:pt idx="7">
                  <c:v>29.348700000000001</c:v>
                </c:pt>
                <c:pt idx="8">
                  <c:v>19.7988</c:v>
                </c:pt>
                <c:pt idx="9">
                  <c:v>17.28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0.9291</c:v>
                </c:pt>
                <c:pt idx="2">
                  <c:v>11.9856</c:v>
                </c:pt>
                <c:pt idx="3">
                  <c:v>17.370699999999999</c:v>
                </c:pt>
                <c:pt idx="4">
                  <c:v>16.061299999999999</c:v>
                </c:pt>
                <c:pt idx="5">
                  <c:v>7.1315</c:v>
                </c:pt>
                <c:pt idx="6">
                  <c:v>8.0269999999999992</c:v>
                </c:pt>
                <c:pt idx="7">
                  <c:v>18.731999999999999</c:v>
                </c:pt>
                <c:pt idx="8">
                  <c:v>24.144300000000001</c:v>
                </c:pt>
                <c:pt idx="9">
                  <c:v>24.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6.7542999999999997</c:v>
                </c:pt>
                <c:pt idx="1">
                  <c:v>9.1746999999999996</c:v>
                </c:pt>
                <c:pt idx="2">
                  <c:v>15.2082</c:v>
                </c:pt>
                <c:pt idx="3">
                  <c:v>14.441000000000001</c:v>
                </c:pt>
                <c:pt idx="4">
                  <c:v>12.488099999999999</c:v>
                </c:pt>
                <c:pt idx="5">
                  <c:v>9.7011000000000003</c:v>
                </c:pt>
                <c:pt idx="6">
                  <c:v>19.033100000000001</c:v>
                </c:pt>
                <c:pt idx="7">
                  <c:v>19.198499999999999</c:v>
                </c:pt>
                <c:pt idx="8">
                  <c:v>20.060400000000001</c:v>
                </c:pt>
                <c:pt idx="9">
                  <c:v>20.73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52.450400000000002</c:v>
                </c:pt>
                <c:pt idx="1">
                  <c:v>54.124099999999999</c:v>
                </c:pt>
                <c:pt idx="2">
                  <c:v>38.633899999999997</c:v>
                </c:pt>
                <c:pt idx="3">
                  <c:v>26.180499999999999</c:v>
                </c:pt>
                <c:pt idx="4">
                  <c:v>22.271599999999999</c:v>
                </c:pt>
                <c:pt idx="5">
                  <c:v>19.2437</c:v>
                </c:pt>
                <c:pt idx="6">
                  <c:v>27.8217</c:v>
                </c:pt>
                <c:pt idx="7">
                  <c:v>39.479199999999999</c:v>
                </c:pt>
                <c:pt idx="8">
                  <c:v>31.450800000000001</c:v>
                </c:pt>
                <c:pt idx="9">
                  <c:v>31.16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9.5013000000000005</c:v>
                </c:pt>
                <c:pt idx="1">
                  <c:v>15.942500000000001</c:v>
                </c:pt>
                <c:pt idx="2">
                  <c:v>14.619300000000001</c:v>
                </c:pt>
                <c:pt idx="3">
                  <c:v>11.476599999999999</c:v>
                </c:pt>
                <c:pt idx="4">
                  <c:v>12.68</c:v>
                </c:pt>
                <c:pt idx="5">
                  <c:v>6.8162000000000003</c:v>
                </c:pt>
                <c:pt idx="6">
                  <c:v>7.8007</c:v>
                </c:pt>
                <c:pt idx="7">
                  <c:v>8.4695</c:v>
                </c:pt>
                <c:pt idx="8">
                  <c:v>11.426299999999999</c:v>
                </c:pt>
                <c:pt idx="9">
                  <c:v>11.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0.71060000000000001</c:v>
                </c:pt>
                <c:pt idx="1">
                  <c:v>0.67359999999999998</c:v>
                </c:pt>
                <c:pt idx="2">
                  <c:v>3.3351000000000002</c:v>
                </c:pt>
                <c:pt idx="3">
                  <c:v>4.8093000000000004</c:v>
                </c:pt>
                <c:pt idx="4">
                  <c:v>7.8887</c:v>
                </c:pt>
                <c:pt idx="5">
                  <c:v>6.7718999999999996</c:v>
                </c:pt>
                <c:pt idx="6">
                  <c:v>6.0206</c:v>
                </c:pt>
                <c:pt idx="7">
                  <c:v>11.41</c:v>
                </c:pt>
                <c:pt idx="8">
                  <c:v>23.614100000000001</c:v>
                </c:pt>
                <c:pt idx="9">
                  <c:v>25.36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65.958600000000004</c:v>
                </c:pt>
                <c:pt idx="7">
                  <c:v>72.513599999999997</c:v>
                </c:pt>
                <c:pt idx="8">
                  <c:v>64.650700000000001</c:v>
                </c:pt>
                <c:pt idx="9">
                  <c:v>62.26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14.7707</c:v>
                </c:pt>
                <c:pt idx="1">
                  <c:v>12.547499999999999</c:v>
                </c:pt>
                <c:pt idx="2">
                  <c:v>10.9748</c:v>
                </c:pt>
                <c:pt idx="3">
                  <c:v>11.0398</c:v>
                </c:pt>
                <c:pt idx="4">
                  <c:v>7.9977</c:v>
                </c:pt>
                <c:pt idx="5">
                  <c:v>7.4154999999999998</c:v>
                </c:pt>
                <c:pt idx="6">
                  <c:v>7.3613999999999997</c:v>
                </c:pt>
                <c:pt idx="7">
                  <c:v>8.0920000000000005</c:v>
                </c:pt>
                <c:pt idx="8">
                  <c:v>12.9651</c:v>
                </c:pt>
                <c:pt idx="9">
                  <c:v>22.01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33.352899999999998</c:v>
                </c:pt>
                <c:pt idx="1">
                  <c:v>30.275200000000002</c:v>
                </c:pt>
                <c:pt idx="2">
                  <c:v>31.3354</c:v>
                </c:pt>
                <c:pt idx="3">
                  <c:v>29.266500000000001</c:v>
                </c:pt>
                <c:pt idx="4">
                  <c:v>29.186</c:v>
                </c:pt>
                <c:pt idx="5">
                  <c:v>25.466000000000001</c:v>
                </c:pt>
                <c:pt idx="6">
                  <c:v>29.389600000000002</c:v>
                </c:pt>
                <c:pt idx="7">
                  <c:v>27.037500000000001</c:v>
                </c:pt>
                <c:pt idx="8">
                  <c:v>28.094000000000001</c:v>
                </c:pt>
                <c:pt idx="9">
                  <c:v>28.7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25.347200000000001</c:v>
                </c:pt>
                <c:pt idx="1">
                  <c:v>20.334900000000001</c:v>
                </c:pt>
                <c:pt idx="2">
                  <c:v>22.193999999999999</c:v>
                </c:pt>
                <c:pt idx="3">
                  <c:v>21.104399999999998</c:v>
                </c:pt>
                <c:pt idx="4">
                  <c:v>21.5764</c:v>
                </c:pt>
                <c:pt idx="5">
                  <c:v>20.3232</c:v>
                </c:pt>
                <c:pt idx="6">
                  <c:v>21.2301</c:v>
                </c:pt>
                <c:pt idx="7">
                  <c:v>22.889199999999999</c:v>
                </c:pt>
                <c:pt idx="8">
                  <c:v>20.851600000000001</c:v>
                </c:pt>
                <c:pt idx="9">
                  <c:v>23.51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35.864600000000003</c:v>
                </c:pt>
                <c:pt idx="1">
                  <c:v>35.760399999999997</c:v>
                </c:pt>
                <c:pt idx="2">
                  <c:v>35.162300000000002</c:v>
                </c:pt>
                <c:pt idx="3">
                  <c:v>33.872799999999998</c:v>
                </c:pt>
                <c:pt idx="4">
                  <c:v>34.278700000000001</c:v>
                </c:pt>
                <c:pt idx="5">
                  <c:v>30.2</c:v>
                </c:pt>
                <c:pt idx="6">
                  <c:v>34.084899999999998</c:v>
                </c:pt>
                <c:pt idx="7">
                  <c:v>25.4451</c:v>
                </c:pt>
                <c:pt idx="8">
                  <c:v>21.400300000000001</c:v>
                </c:pt>
                <c:pt idx="9">
                  <c:v>21.90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43.895000000000003</c:v>
                </c:pt>
                <c:pt idx="1">
                  <c:v>46.177999999999997</c:v>
                </c:pt>
                <c:pt idx="2">
                  <c:v>54.018099999999997</c:v>
                </c:pt>
                <c:pt idx="3">
                  <c:v>53.691800000000001</c:v>
                </c:pt>
                <c:pt idx="4">
                  <c:v>47.405700000000003</c:v>
                </c:pt>
                <c:pt idx="5">
                  <c:v>47.029000000000003</c:v>
                </c:pt>
                <c:pt idx="6">
                  <c:v>43.317999999999998</c:v>
                </c:pt>
                <c:pt idx="7">
                  <c:v>43.571800000000003</c:v>
                </c:pt>
                <c:pt idx="8">
                  <c:v>44.900300000000001</c:v>
                </c:pt>
                <c:pt idx="9">
                  <c:v>44.39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87.346100000000007</c:v>
                </c:pt>
                <c:pt idx="1">
                  <c:v>88.477699999999999</c:v>
                </c:pt>
                <c:pt idx="2">
                  <c:v>88.631299999999996</c:v>
                </c:pt>
                <c:pt idx="3">
                  <c:v>86.892600000000002</c:v>
                </c:pt>
                <c:pt idx="4">
                  <c:v>85.543999999999997</c:v>
                </c:pt>
                <c:pt idx="5">
                  <c:v>82.720299999999995</c:v>
                </c:pt>
                <c:pt idx="6">
                  <c:v>83.927599999999998</c:v>
                </c:pt>
                <c:pt idx="7">
                  <c:v>84.209900000000005</c:v>
                </c:pt>
                <c:pt idx="8">
                  <c:v>83.272800000000004</c:v>
                </c:pt>
                <c:pt idx="9">
                  <c:v>84.005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87.981999999999999</c:v>
                </c:pt>
                <c:pt idx="2">
                  <c:v>88.749099999999999</c:v>
                </c:pt>
                <c:pt idx="3">
                  <c:v>86.015900000000002</c:v>
                </c:pt>
                <c:pt idx="4">
                  <c:v>85.366500000000002</c:v>
                </c:pt>
                <c:pt idx="5">
                  <c:v>82.153700000000001</c:v>
                </c:pt>
                <c:pt idx="6">
                  <c:v>83.774600000000007</c:v>
                </c:pt>
                <c:pt idx="7">
                  <c:v>84.335599999999999</c:v>
                </c:pt>
                <c:pt idx="8">
                  <c:v>83.962500000000006</c:v>
                </c:pt>
                <c:pt idx="9">
                  <c:v>85.1898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82.564499999999995</c:v>
                </c:pt>
                <c:pt idx="1">
                  <c:v>85.728399999999993</c:v>
                </c:pt>
                <c:pt idx="2">
                  <c:v>89.598100000000002</c:v>
                </c:pt>
                <c:pt idx="3">
                  <c:v>87.296999999999997</c:v>
                </c:pt>
                <c:pt idx="4">
                  <c:v>86.456800000000001</c:v>
                </c:pt>
                <c:pt idx="5">
                  <c:v>83.839100000000002</c:v>
                </c:pt>
                <c:pt idx="6">
                  <c:v>86.577399999999997</c:v>
                </c:pt>
                <c:pt idx="7">
                  <c:v>87.122500000000002</c:v>
                </c:pt>
                <c:pt idx="8">
                  <c:v>86.791200000000003</c:v>
                </c:pt>
                <c:pt idx="9">
                  <c:v>87.990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96.996600000000001</c:v>
                </c:pt>
                <c:pt idx="1">
                  <c:v>97.734099999999998</c:v>
                </c:pt>
                <c:pt idx="2">
                  <c:v>97.036699999999996</c:v>
                </c:pt>
                <c:pt idx="3">
                  <c:v>95.380099999999999</c:v>
                </c:pt>
                <c:pt idx="4">
                  <c:v>94.834599999999995</c:v>
                </c:pt>
                <c:pt idx="5">
                  <c:v>92.796599999999998</c:v>
                </c:pt>
                <c:pt idx="6">
                  <c:v>94.125200000000007</c:v>
                </c:pt>
                <c:pt idx="7">
                  <c:v>93.965100000000007</c:v>
                </c:pt>
                <c:pt idx="8">
                  <c:v>93.005399999999995</c:v>
                </c:pt>
                <c:pt idx="9">
                  <c:v>93.361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95.104500000000002</c:v>
                </c:pt>
                <c:pt idx="1">
                  <c:v>95.117800000000003</c:v>
                </c:pt>
                <c:pt idx="2">
                  <c:v>94.669200000000004</c:v>
                </c:pt>
                <c:pt idx="3">
                  <c:v>93.271100000000004</c:v>
                </c:pt>
                <c:pt idx="4">
                  <c:v>92.608599999999996</c:v>
                </c:pt>
                <c:pt idx="5">
                  <c:v>90.828599999999994</c:v>
                </c:pt>
                <c:pt idx="6">
                  <c:v>91.726500000000001</c:v>
                </c:pt>
                <c:pt idx="7">
                  <c:v>92.634699999999995</c:v>
                </c:pt>
                <c:pt idx="8">
                  <c:v>92.4452</c:v>
                </c:pt>
                <c:pt idx="9">
                  <c:v>92.65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95.510099999999994</c:v>
                </c:pt>
                <c:pt idx="1">
                  <c:v>95.530199999999994</c:v>
                </c:pt>
                <c:pt idx="2">
                  <c:v>95.197000000000003</c:v>
                </c:pt>
                <c:pt idx="3">
                  <c:v>94.621600000000001</c:v>
                </c:pt>
                <c:pt idx="4">
                  <c:v>94.717399999999998</c:v>
                </c:pt>
                <c:pt idx="5">
                  <c:v>94.231300000000005</c:v>
                </c:pt>
                <c:pt idx="6">
                  <c:v>94.161799999999999</c:v>
                </c:pt>
                <c:pt idx="7">
                  <c:v>94.759799999999998</c:v>
                </c:pt>
                <c:pt idx="8">
                  <c:v>94.956900000000005</c:v>
                </c:pt>
                <c:pt idx="9">
                  <c:v>95.12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8.378500000000003</c:v>
                </c:pt>
                <c:pt idx="4">
                  <c:v>98.233900000000006</c:v>
                </c:pt>
                <c:pt idx="5">
                  <c:v>97.673199999999994</c:v>
                </c:pt>
                <c:pt idx="6">
                  <c:v>97.690799999999996</c:v>
                </c:pt>
                <c:pt idx="7">
                  <c:v>97.693200000000004</c:v>
                </c:pt>
                <c:pt idx="8">
                  <c:v>97.392799999999994</c:v>
                </c:pt>
                <c:pt idx="9">
                  <c:v>97.1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92.031300000000002</c:v>
                </c:pt>
                <c:pt idx="1">
                  <c:v>91.971000000000004</c:v>
                </c:pt>
                <c:pt idx="2">
                  <c:v>92.755799999999994</c:v>
                </c:pt>
                <c:pt idx="3">
                  <c:v>92.159199999999998</c:v>
                </c:pt>
                <c:pt idx="4">
                  <c:v>91.628900000000002</c:v>
                </c:pt>
                <c:pt idx="5">
                  <c:v>90.682299999999998</c:v>
                </c:pt>
                <c:pt idx="6">
                  <c:v>90.624600000000001</c:v>
                </c:pt>
                <c:pt idx="7">
                  <c:v>90.212199999999996</c:v>
                </c:pt>
                <c:pt idx="8">
                  <c:v>90.343599999999995</c:v>
                </c:pt>
                <c:pt idx="9">
                  <c:v>91.399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92.765500000000003</c:v>
                </c:pt>
                <c:pt idx="1">
                  <c:v>92.549400000000006</c:v>
                </c:pt>
                <c:pt idx="2">
                  <c:v>92.633600000000001</c:v>
                </c:pt>
                <c:pt idx="3">
                  <c:v>92.3733</c:v>
                </c:pt>
                <c:pt idx="4">
                  <c:v>92.567700000000002</c:v>
                </c:pt>
                <c:pt idx="5">
                  <c:v>92.094399999999993</c:v>
                </c:pt>
                <c:pt idx="6">
                  <c:v>92.213899999999995</c:v>
                </c:pt>
                <c:pt idx="7">
                  <c:v>92.064400000000006</c:v>
                </c:pt>
                <c:pt idx="8">
                  <c:v>92.388499999999993</c:v>
                </c:pt>
                <c:pt idx="9">
                  <c:v>92.905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91.575299999999999</c:v>
                </c:pt>
                <c:pt idx="1">
                  <c:v>91.150700000000001</c:v>
                </c:pt>
                <c:pt idx="2">
                  <c:v>91.220699999999994</c:v>
                </c:pt>
                <c:pt idx="3">
                  <c:v>90.980599999999995</c:v>
                </c:pt>
                <c:pt idx="4">
                  <c:v>91.631399999999999</c:v>
                </c:pt>
                <c:pt idx="5">
                  <c:v>90.940299999999993</c:v>
                </c:pt>
                <c:pt idx="6">
                  <c:v>91.385999999999996</c:v>
                </c:pt>
                <c:pt idx="7">
                  <c:v>91.506900000000002</c:v>
                </c:pt>
                <c:pt idx="8">
                  <c:v>91.732699999999994</c:v>
                </c:pt>
                <c:pt idx="9">
                  <c:v>91.955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94.641999999999996</c:v>
                </c:pt>
                <c:pt idx="1">
                  <c:v>93.900499999999994</c:v>
                </c:pt>
                <c:pt idx="2">
                  <c:v>94.382599999999996</c:v>
                </c:pt>
                <c:pt idx="3">
                  <c:v>94.485299999999995</c:v>
                </c:pt>
                <c:pt idx="4">
                  <c:v>95.096699999999998</c:v>
                </c:pt>
                <c:pt idx="5">
                  <c:v>94.476100000000002</c:v>
                </c:pt>
                <c:pt idx="6">
                  <c:v>94.463800000000006</c:v>
                </c:pt>
                <c:pt idx="7">
                  <c:v>94.121099999999998</c:v>
                </c:pt>
                <c:pt idx="8">
                  <c:v>93.449200000000005</c:v>
                </c:pt>
                <c:pt idx="9">
                  <c:v>93.98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95.2988</c:v>
                </c:pt>
                <c:pt idx="1">
                  <c:v>95.250100000000003</c:v>
                </c:pt>
                <c:pt idx="2">
                  <c:v>95.7166</c:v>
                </c:pt>
                <c:pt idx="3">
                  <c:v>95.084699999999998</c:v>
                </c:pt>
                <c:pt idx="4">
                  <c:v>95.239599999999996</c:v>
                </c:pt>
                <c:pt idx="5">
                  <c:v>95.175700000000006</c:v>
                </c:pt>
                <c:pt idx="6">
                  <c:v>95.063999999999993</c:v>
                </c:pt>
                <c:pt idx="7">
                  <c:v>95.075000000000003</c:v>
                </c:pt>
                <c:pt idx="8">
                  <c:v>95.126099999999994</c:v>
                </c:pt>
                <c:pt idx="9">
                  <c:v>95.2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26.84693</c:v>
                </c:pt>
                <c:pt idx="1">
                  <c:v>42.666370000000001</c:v>
                </c:pt>
                <c:pt idx="2">
                  <c:v>65.815780000000004</c:v>
                </c:pt>
                <c:pt idx="3">
                  <c:v>39.253369999999997</c:v>
                </c:pt>
                <c:pt idx="4">
                  <c:v>40.435029999999998</c:v>
                </c:pt>
                <c:pt idx="5">
                  <c:v>61.014389999999999</c:v>
                </c:pt>
                <c:pt idx="6">
                  <c:v>61.463090000000001</c:v>
                </c:pt>
                <c:pt idx="7">
                  <c:v>36.886139999999997</c:v>
                </c:pt>
                <c:pt idx="8">
                  <c:v>30.448650000000001</c:v>
                </c:pt>
                <c:pt idx="9">
                  <c:v>28.81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4.9041199999999998</c:v>
                </c:pt>
                <c:pt idx="2">
                  <c:v>#N/A</c:v>
                </c:pt>
                <c:pt idx="3">
                  <c:v>14.855880000000001</c:v>
                </c:pt>
                <c:pt idx="4">
                  <c:v>11.910450000000001</c:v>
                </c:pt>
                <c:pt idx="5">
                  <c:v>37.750950000000003</c:v>
                </c:pt>
                <c:pt idx="6">
                  <c:v>42.816890000000001</c:v>
                </c:pt>
                <c:pt idx="7">
                  <c:v>29.809979999999999</c:v>
                </c:pt>
                <c:pt idx="8">
                  <c:v>12.48725</c:v>
                </c:pt>
                <c:pt idx="9">
                  <c:v>17.412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24.380210000000002</c:v>
                </c:pt>
                <c:pt idx="1">
                  <c:v>38.843350000000001</c:v>
                </c:pt>
                <c:pt idx="2">
                  <c:v>#N/A</c:v>
                </c:pt>
                <c:pt idx="3">
                  <c:v>19.94802</c:v>
                </c:pt>
                <c:pt idx="4">
                  <c:v>27.44556</c:v>
                </c:pt>
                <c:pt idx="5">
                  <c:v>44.412509999999997</c:v>
                </c:pt>
                <c:pt idx="6">
                  <c:v>56.947659999999999</c:v>
                </c:pt>
                <c:pt idx="7">
                  <c:v>45.64678</c:v>
                </c:pt>
                <c:pt idx="8">
                  <c:v>28.700890000000001</c:v>
                </c:pt>
                <c:pt idx="9">
                  <c:v>30.824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9.9895499999999995</c:v>
                </c:pt>
                <c:pt idx="1">
                  <c:v>3.4528099999999999</c:v>
                </c:pt>
                <c:pt idx="2">
                  <c:v>10.28457</c:v>
                </c:pt>
                <c:pt idx="3">
                  <c:v>3.6236199999999998</c:v>
                </c:pt>
                <c:pt idx="4">
                  <c:v>12.19645</c:v>
                </c:pt>
                <c:pt idx="5">
                  <c:v>24.229299999999999</c:v>
                </c:pt>
                <c:pt idx="6">
                  <c:v>17.96641</c:v>
                </c:pt>
                <c:pt idx="7">
                  <c:v>11.12241</c:v>
                </c:pt>
                <c:pt idx="8">
                  <c:v>19.861989999999999</c:v>
                </c:pt>
                <c:pt idx="9">
                  <c:v>19.2797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22.05358</c:v>
                </c:pt>
                <c:pt idx="1">
                  <c:v>89.175830000000005</c:v>
                </c:pt>
                <c:pt idx="2">
                  <c:v>97.630740000000003</c:v>
                </c:pt>
                <c:pt idx="3">
                  <c:v>119.31807999999999</c:v>
                </c:pt>
                <c:pt idx="4">
                  <c:v>76.909180000000006</c:v>
                </c:pt>
                <c:pt idx="5">
                  <c:v>85.079300000000003</c:v>
                </c:pt>
                <c:pt idx="6">
                  <c:v>215.24642</c:v>
                </c:pt>
                <c:pt idx="7">
                  <c:v>418.86387000000002</c:v>
                </c:pt>
                <c:pt idx="8">
                  <c:v>315.74725000000001</c:v>
                </c:pt>
                <c:pt idx="9">
                  <c:v>229.4950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2819.31034</c:v>
                </c:pt>
                <c:pt idx="1">
                  <c:v>1535.44643</c:v>
                </c:pt>
                <c:pt idx="2">
                  <c:v>1443.5454500000001</c:v>
                </c:pt>
                <c:pt idx="3">
                  <c:v>1874.0465099999999</c:v>
                </c:pt>
                <c:pt idx="4">
                  <c:v>1527.0416700000001</c:v>
                </c:pt>
                <c:pt idx="5">
                  <c:v>2741.03226</c:v>
                </c:pt>
                <c:pt idx="6">
                  <c:v>1606.15094</c:v>
                </c:pt>
                <c:pt idx="7">
                  <c:v>1764.7727299999999</c:v>
                </c:pt>
                <c:pt idx="8">
                  <c:v>598.72847999999999</c:v>
                </c:pt>
                <c:pt idx="9">
                  <c:v>61.079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0.204900000000002</c:v>
                </c:pt>
                <c:pt idx="4">
                  <c:v>45.157159999999998</c:v>
                </c:pt>
                <c:pt idx="5">
                  <c:v>70.258030000000005</c:v>
                </c:pt>
                <c:pt idx="6">
                  <c:v>55.386499999999998</c:v>
                </c:pt>
                <c:pt idx="7">
                  <c:v>128.70559</c:v>
                </c:pt>
                <c:pt idx="8">
                  <c:v>203.17654999999999</c:v>
                </c:pt>
                <c:pt idx="9">
                  <c:v>277.8665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13.081759999999999</c:v>
                </c:pt>
                <c:pt idx="1">
                  <c:v>23.968</c:v>
                </c:pt>
                <c:pt idx="2">
                  <c:v>17.848020000000002</c:v>
                </c:pt>
                <c:pt idx="3">
                  <c:v>10.288729999999999</c:v>
                </c:pt>
                <c:pt idx="4">
                  <c:v>11.13916</c:v>
                </c:pt>
                <c:pt idx="5">
                  <c:v>15.37917</c:v>
                </c:pt>
                <c:pt idx="6">
                  <c:v>16.379100000000001</c:v>
                </c:pt>
                <c:pt idx="7">
                  <c:v>30.91554</c:v>
                </c:pt>
                <c:pt idx="8">
                  <c:v>24.53651</c:v>
                </c:pt>
                <c:pt idx="9">
                  <c:v>14.47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4.6960899999999999</c:v>
                </c:pt>
                <c:pt idx="1">
                  <c:v>6.0276399999999999</c:v>
                </c:pt>
                <c:pt idx="2">
                  <c:v>4.4037600000000001</c:v>
                </c:pt>
                <c:pt idx="3">
                  <c:v>7.16723</c:v>
                </c:pt>
                <c:pt idx="4">
                  <c:v>9.5635399999999997</c:v>
                </c:pt>
                <c:pt idx="5">
                  <c:v>6.27597</c:v>
                </c:pt>
                <c:pt idx="6">
                  <c:v>8.0416699999999999</c:v>
                </c:pt>
                <c:pt idx="7">
                  <c:v>8.7274200000000004</c:v>
                </c:pt>
                <c:pt idx="8">
                  <c:v>13.57267</c:v>
                </c:pt>
                <c:pt idx="9">
                  <c:v>10.2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11.32973</c:v>
                </c:pt>
                <c:pt idx="1">
                  <c:v>10.30396</c:v>
                </c:pt>
                <c:pt idx="2">
                  <c:v>9.6962499999999991</c:v>
                </c:pt>
                <c:pt idx="3">
                  <c:v>10.75088</c:v>
                </c:pt>
                <c:pt idx="4">
                  <c:v>11.64334</c:v>
                </c:pt>
                <c:pt idx="5">
                  <c:v>13.04762</c:v>
                </c:pt>
                <c:pt idx="6">
                  <c:v>8.7447800000000004</c:v>
                </c:pt>
                <c:pt idx="7">
                  <c:v>13.56738</c:v>
                </c:pt>
                <c:pt idx="8">
                  <c:v>13.676399999999999</c:v>
                </c:pt>
                <c:pt idx="9">
                  <c:v>13.771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2.39384</c:v>
                </c:pt>
                <c:pt idx="1">
                  <c:v>4.3823499999999997</c:v>
                </c:pt>
                <c:pt idx="2">
                  <c:v>4.7779499999999997</c:v>
                </c:pt>
                <c:pt idx="3">
                  <c:v>2.54284</c:v>
                </c:pt>
                <c:pt idx="4">
                  <c:v>2.6286100000000001</c:v>
                </c:pt>
                <c:pt idx="5">
                  <c:v>3.4912100000000001</c:v>
                </c:pt>
                <c:pt idx="6">
                  <c:v>6.8011999999999997</c:v>
                </c:pt>
                <c:pt idx="7">
                  <c:v>5.4267399999999997</c:v>
                </c:pt>
                <c:pt idx="8">
                  <c:v>5.9670199999999998</c:v>
                </c:pt>
                <c:pt idx="9">
                  <c:v>4.600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2.7371500000000002</c:v>
                </c:pt>
                <c:pt idx="1">
                  <c:v>3.0531100000000002</c:v>
                </c:pt>
                <c:pt idx="2">
                  <c:v>2.5436299999999998</c:v>
                </c:pt>
                <c:pt idx="3">
                  <c:v>2.6267100000000001</c:v>
                </c:pt>
                <c:pt idx="4">
                  <c:v>3.0479699999999998</c:v>
                </c:pt>
                <c:pt idx="5">
                  <c:v>2.65177</c:v>
                </c:pt>
                <c:pt idx="6">
                  <c:v>3.1251099999999998</c:v>
                </c:pt>
                <c:pt idx="7">
                  <c:v>3.6075400000000002</c:v>
                </c:pt>
                <c:pt idx="8">
                  <c:v>5.5058800000000003</c:v>
                </c:pt>
                <c:pt idx="9">
                  <c:v>4.526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3.4332000000000001E-2</c:v>
                </c:pt>
                <c:pt idx="1">
                  <c:v>3.1295000000000003E-2</c:v>
                </c:pt>
                <c:pt idx="2">
                  <c:v>3.4361999999999997E-2</c:v>
                </c:pt>
                <c:pt idx="3">
                  <c:v>3.6095000000000002E-2</c:v>
                </c:pt>
                <c:pt idx="4">
                  <c:v>4.2694000000000003E-2</c:v>
                </c:pt>
                <c:pt idx="5">
                  <c:v>5.7451000000000002E-2</c:v>
                </c:pt>
                <c:pt idx="6">
                  <c:v>5.9618999999999998E-2</c:v>
                </c:pt>
                <c:pt idx="7">
                  <c:v>5.5479000000000001E-2</c:v>
                </c:pt>
                <c:pt idx="8">
                  <c:v>5.0701000000000003E-2</c:v>
                </c:pt>
                <c:pt idx="9">
                  <c:v>6.679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2.3512000000000002E-2</c:v>
                </c:pt>
                <c:pt idx="3">
                  <c:v>5.2089000000000003E-2</c:v>
                </c:pt>
                <c:pt idx="4">
                  <c:v>5.4177000000000003E-2</c:v>
                </c:pt>
                <c:pt idx="5">
                  <c:v>7.8933000000000003E-2</c:v>
                </c:pt>
                <c:pt idx="6">
                  <c:v>8.1023999999999999E-2</c:v>
                </c:pt>
                <c:pt idx="7">
                  <c:v>8.7769E-2</c:v>
                </c:pt>
                <c:pt idx="8">
                  <c:v>4.6614999999999997E-2</c:v>
                </c:pt>
                <c:pt idx="9">
                  <c:v>6.087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2.648E-2</c:v>
                </c:pt>
                <c:pt idx="1">
                  <c:v>2.7470000000000001E-2</c:v>
                </c:pt>
                <c:pt idx="2">
                  <c:v>#N/A</c:v>
                </c:pt>
                <c:pt idx="3">
                  <c:v>4.7322999999999997E-2</c:v>
                </c:pt>
                <c:pt idx="4">
                  <c:v>5.6877999999999998E-2</c:v>
                </c:pt>
                <c:pt idx="5">
                  <c:v>6.5528000000000003E-2</c:v>
                </c:pt>
                <c:pt idx="6">
                  <c:v>7.8259999999999996E-2</c:v>
                </c:pt>
                <c:pt idx="7">
                  <c:v>7.5412999999999994E-2</c:v>
                </c:pt>
                <c:pt idx="8">
                  <c:v>4.5351000000000002E-2</c:v>
                </c:pt>
                <c:pt idx="9">
                  <c:v>5.694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3492999999999999E-2</c:v>
                </c:pt>
                <c:pt idx="1">
                  <c:v>1.5569E-2</c:v>
                </c:pt>
                <c:pt idx="2">
                  <c:v>6.6476999999999994E-2</c:v>
                </c:pt>
                <c:pt idx="3">
                  <c:v>1.6848999999999999E-2</c:v>
                </c:pt>
                <c:pt idx="4">
                  <c:v>4.6112E-2</c:v>
                </c:pt>
                <c:pt idx="5">
                  <c:v>6.4314999999999997E-2</c:v>
                </c:pt>
                <c:pt idx="6">
                  <c:v>8.1395999999999996E-2</c:v>
                </c:pt>
                <c:pt idx="7">
                  <c:v>6.1427000000000002E-2</c:v>
                </c:pt>
                <c:pt idx="8">
                  <c:v>0.102197</c:v>
                </c:pt>
                <c:pt idx="9">
                  <c:v>9.606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7909000000000002E-2</c:v>
                </c:pt>
                <c:pt idx="1">
                  <c:v>0.11676300000000001</c:v>
                </c:pt>
                <c:pt idx="2">
                  <c:v>0.14074800000000001</c:v>
                </c:pt>
                <c:pt idx="3">
                  <c:v>0.14304800000000001</c:v>
                </c:pt>
                <c:pt idx="4">
                  <c:v>#N/A</c:v>
                </c:pt>
                <c:pt idx="5">
                  <c:v>7.4772000000000005E-2</c:v>
                </c:pt>
                <c:pt idx="6">
                  <c:v>8.8013999999999995E-2</c:v>
                </c:pt>
                <c:pt idx="7">
                  <c:v>0.117803</c:v>
                </c:pt>
                <c:pt idx="8">
                  <c:v>9.9151000000000003E-2</c:v>
                </c:pt>
                <c:pt idx="9">
                  <c:v>9.820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0.20508199999999999</c:v>
                </c:pt>
                <c:pt idx="1">
                  <c:v>0.18585199999999999</c:v>
                </c:pt>
                <c:pt idx="2">
                  <c:v>0.15112999999999999</c:v>
                </c:pt>
                <c:pt idx="3">
                  <c:v>0.123256</c:v>
                </c:pt>
                <c:pt idx="4">
                  <c:v>9.4994999999999996E-2</c:v>
                </c:pt>
                <c:pt idx="5">
                  <c:v>9.6758999999999998E-2</c:v>
                </c:pt>
                <c:pt idx="6">
                  <c:v>8.4782999999999997E-2</c:v>
                </c:pt>
                <c:pt idx="7">
                  <c:v>7.1081000000000005E-2</c:v>
                </c:pt>
                <c:pt idx="8">
                  <c:v>7.4324000000000001E-2</c:v>
                </c:pt>
                <c:pt idx="9">
                  <c:v>7.203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852E-2</c:v>
                </c:pt>
                <c:pt idx="5">
                  <c:v>5.2301E-2</c:v>
                </c:pt>
                <c:pt idx="6">
                  <c:v>4.0300999999999997E-2</c:v>
                </c:pt>
                <c:pt idx="7">
                  <c:v>2.9073000000000002E-2</c:v>
                </c:pt>
                <c:pt idx="8">
                  <c:v>2.9676000000000001E-2</c:v>
                </c:pt>
                <c:pt idx="9">
                  <c:v>3.263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4.8820000000000002E-2</c:v>
                </c:pt>
                <c:pt idx="1">
                  <c:v>3.7642000000000002E-2</c:v>
                </c:pt>
                <c:pt idx="2">
                  <c:v>3.3960999999999998E-2</c:v>
                </c:pt>
                <c:pt idx="3">
                  <c:v>3.4299999999999997E-2</c:v>
                </c:pt>
                <c:pt idx="4">
                  <c:v>4.2195999999999997E-2</c:v>
                </c:pt>
                <c:pt idx="5">
                  <c:v>4.5359999999999998E-2</c:v>
                </c:pt>
                <c:pt idx="6">
                  <c:v>4.1829999999999999E-2</c:v>
                </c:pt>
                <c:pt idx="7">
                  <c:v>4.4540000000000003E-2</c:v>
                </c:pt>
                <c:pt idx="8">
                  <c:v>3.6756999999999998E-2</c:v>
                </c:pt>
                <c:pt idx="9">
                  <c:v>3.779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6.1065000000000001E-2</c:v>
                </c:pt>
                <c:pt idx="1">
                  <c:v>7.6072000000000001E-2</c:v>
                </c:pt>
                <c:pt idx="2">
                  <c:v>5.6066999999999999E-2</c:v>
                </c:pt>
                <c:pt idx="3">
                  <c:v>8.4851999999999997E-2</c:v>
                </c:pt>
                <c:pt idx="4">
                  <c:v>9.7128000000000006E-2</c:v>
                </c:pt>
                <c:pt idx="5">
                  <c:v>5.6973999999999997E-2</c:v>
                </c:pt>
                <c:pt idx="6">
                  <c:v>6.0172000000000003E-2</c:v>
                </c:pt>
                <c:pt idx="7">
                  <c:v>6.0794000000000001E-2</c:v>
                </c:pt>
                <c:pt idx="8">
                  <c:v>9.3468999999999997E-2</c:v>
                </c:pt>
                <c:pt idx="9">
                  <c:v>6.480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8.9373999999999995E-2</c:v>
                </c:pt>
                <c:pt idx="1">
                  <c:v>7.3512999999999995E-2</c:v>
                </c:pt>
                <c:pt idx="2">
                  <c:v>7.2904999999999998E-2</c:v>
                </c:pt>
                <c:pt idx="3">
                  <c:v>7.7038999999999996E-2</c:v>
                </c:pt>
                <c:pt idx="4">
                  <c:v>8.4945999999999994E-2</c:v>
                </c:pt>
                <c:pt idx="5">
                  <c:v>8.6592000000000002E-2</c:v>
                </c:pt>
                <c:pt idx="6">
                  <c:v>4.9895000000000002E-2</c:v>
                </c:pt>
                <c:pt idx="7">
                  <c:v>7.9913999999999999E-2</c:v>
                </c:pt>
                <c:pt idx="8">
                  <c:v>7.6110999999999998E-2</c:v>
                </c:pt>
                <c:pt idx="9">
                  <c:v>7.488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3.0127999999999999E-2</c:v>
                </c:pt>
                <c:pt idx="1">
                  <c:v>5.3127000000000001E-2</c:v>
                </c:pt>
                <c:pt idx="2">
                  <c:v>5.6746999999999999E-2</c:v>
                </c:pt>
                <c:pt idx="3">
                  <c:v>2.9596000000000001E-2</c:v>
                </c:pt>
                <c:pt idx="4">
                  <c:v>2.9887E-2</c:v>
                </c:pt>
                <c:pt idx="5">
                  <c:v>5.1442000000000002E-2</c:v>
                </c:pt>
                <c:pt idx="6">
                  <c:v>6.7029000000000005E-2</c:v>
                </c:pt>
                <c:pt idx="7">
                  <c:v>5.5419000000000003E-2</c:v>
                </c:pt>
                <c:pt idx="8">
                  <c:v>5.9693000000000003E-2</c:v>
                </c:pt>
                <c:pt idx="9">
                  <c:v>4.784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7.1926000000000004E-2</c:v>
                </c:pt>
                <c:pt idx="1">
                  <c:v>6.1677000000000003E-2</c:v>
                </c:pt>
                <c:pt idx="2">
                  <c:v>5.1649E-2</c:v>
                </c:pt>
                <c:pt idx="3">
                  <c:v>4.8584000000000002E-2</c:v>
                </c:pt>
                <c:pt idx="4">
                  <c:v>5.5934999999999999E-2</c:v>
                </c:pt>
                <c:pt idx="5">
                  <c:v>4.6996999999999997E-2</c:v>
                </c:pt>
                <c:pt idx="6">
                  <c:v>4.6670999999999997E-2</c:v>
                </c:pt>
                <c:pt idx="7">
                  <c:v>5.3010000000000002E-2</c:v>
                </c:pt>
                <c:pt idx="8">
                  <c:v>7.4052000000000007E-2</c:v>
                </c:pt>
                <c:pt idx="9">
                  <c:v>6.034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37.108460000000001</c:v>
                </c:pt>
                <c:pt idx="1">
                  <c:v>50.971119999999999</c:v>
                </c:pt>
                <c:pt idx="2">
                  <c:v>78.673119999999997</c:v>
                </c:pt>
                <c:pt idx="3">
                  <c:v>50.315219999999997</c:v>
                </c:pt>
                <c:pt idx="4">
                  <c:v>51.085940000000001</c:v>
                </c:pt>
                <c:pt idx="5">
                  <c:v>70.485990000000001</c:v>
                </c:pt>
                <c:pt idx="6">
                  <c:v>69.635769999999994</c:v>
                </c:pt>
                <c:pt idx="7">
                  <c:v>48.916449999999998</c:v>
                </c:pt>
                <c:pt idx="8">
                  <c:v>38.633780000000002</c:v>
                </c:pt>
                <c:pt idx="9">
                  <c:v>34.6367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7.9657600000000004</c:v>
                </c:pt>
                <c:pt idx="2">
                  <c:v>#N/A</c:v>
                </c:pt>
                <c:pt idx="3">
                  <c:v>18.059239999999999</c:v>
                </c:pt>
                <c:pt idx="4">
                  <c:v>14.057729999999999</c:v>
                </c:pt>
                <c:pt idx="5">
                  <c:v>42.254820000000002</c:v>
                </c:pt>
                <c:pt idx="6">
                  <c:v>47.239879999999999</c:v>
                </c:pt>
                <c:pt idx="7">
                  <c:v>33.383560000000003</c:v>
                </c:pt>
                <c:pt idx="8">
                  <c:v>19.278089999999999</c:v>
                </c:pt>
                <c:pt idx="9">
                  <c:v>22.545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36.430790000000002</c:v>
                </c:pt>
                <c:pt idx="1">
                  <c:v>62.087699999999998</c:v>
                </c:pt>
                <c:pt idx="2">
                  <c:v>#N/A</c:v>
                </c:pt>
                <c:pt idx="3">
                  <c:v>25.502479999999998</c:v>
                </c:pt>
                <c:pt idx="4">
                  <c:v>33.788919999999997</c:v>
                </c:pt>
                <c:pt idx="5">
                  <c:v>53.214410000000001</c:v>
                </c:pt>
                <c:pt idx="6">
                  <c:v>63.678959999999996</c:v>
                </c:pt>
                <c:pt idx="7">
                  <c:v>53.834739999999996</c:v>
                </c:pt>
                <c:pt idx="8">
                  <c:v>37.06514</c:v>
                </c:pt>
                <c:pt idx="9">
                  <c:v>37.587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13.62562</c:v>
                </c:pt>
                <c:pt idx="1">
                  <c:v>7.1992500000000001</c:v>
                </c:pt>
                <c:pt idx="2">
                  <c:v>13.12898</c:v>
                </c:pt>
                <c:pt idx="3">
                  <c:v>6.5387599999999999</c:v>
                </c:pt>
                <c:pt idx="4">
                  <c:v>15.044040000000001</c:v>
                </c:pt>
                <c:pt idx="5">
                  <c:v>27.662690000000001</c:v>
                </c:pt>
                <c:pt idx="6">
                  <c:v>20.247219999999999</c:v>
                </c:pt>
                <c:pt idx="7">
                  <c:v>12.83042</c:v>
                </c:pt>
                <c:pt idx="8">
                  <c:v>21.237020000000001</c:v>
                </c:pt>
                <c:pt idx="9">
                  <c:v>20.86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29.00469</c:v>
                </c:pt>
                <c:pt idx="1">
                  <c:v>100.55946</c:v>
                </c:pt>
                <c:pt idx="2">
                  <c:v>106.86899</c:v>
                </c:pt>
                <c:pt idx="3">
                  <c:v>128.18414999999999</c:v>
                </c:pt>
                <c:pt idx="4">
                  <c:v>84.352969999999999</c:v>
                </c:pt>
                <c:pt idx="5">
                  <c:v>93.488320000000002</c:v>
                </c:pt>
                <c:pt idx="6">
                  <c:v>232.01759999999999</c:v>
                </c:pt>
                <c:pt idx="7">
                  <c:v>447.19895000000002</c:v>
                </c:pt>
                <c:pt idx="8">
                  <c:v>340.53375</c:v>
                </c:pt>
                <c:pt idx="9">
                  <c:v>249.4630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3066.3793099999998</c:v>
                </c:pt>
                <c:pt idx="1">
                  <c:v>1677.1607100000001</c:v>
                </c:pt>
                <c:pt idx="2">
                  <c:v>1604.4363599999999</c:v>
                </c:pt>
                <c:pt idx="3">
                  <c:v>2115.0697700000001</c:v>
                </c:pt>
                <c:pt idx="4">
                  <c:v>1759.9166700000001</c:v>
                </c:pt>
                <c:pt idx="5">
                  <c:v>3115.16129</c:v>
                </c:pt>
                <c:pt idx="6">
                  <c:v>1832.0188700000001</c:v>
                </c:pt>
                <c:pt idx="7">
                  <c:v>2054.4318199999998</c:v>
                </c:pt>
                <c:pt idx="8">
                  <c:v>688.39734999999996</c:v>
                </c:pt>
                <c:pt idx="9">
                  <c:v>69.1390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9.36824</c:v>
                </c:pt>
                <c:pt idx="4">
                  <c:v>52.022770000000001</c:v>
                </c:pt>
                <c:pt idx="5">
                  <c:v>78.185900000000004</c:v>
                </c:pt>
                <c:pt idx="6">
                  <c:v>63.784669999999998</c:v>
                </c:pt>
                <c:pt idx="7">
                  <c:v>149.81424999999999</c:v>
                </c:pt>
                <c:pt idx="8">
                  <c:v>245.46690000000001</c:v>
                </c:pt>
                <c:pt idx="9">
                  <c:v>332.449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14.71698</c:v>
                </c:pt>
                <c:pt idx="1">
                  <c:v>26.16</c:v>
                </c:pt>
                <c:pt idx="2">
                  <c:v>20.045590000000001</c:v>
                </c:pt>
                <c:pt idx="3">
                  <c:v>11.52641</c:v>
                </c:pt>
                <c:pt idx="4">
                  <c:v>12.891590000000001</c:v>
                </c:pt>
                <c:pt idx="5">
                  <c:v>16.805499999999999</c:v>
                </c:pt>
                <c:pt idx="6">
                  <c:v>18.016390000000001</c:v>
                </c:pt>
                <c:pt idx="7">
                  <c:v>33.185809999999996</c:v>
                </c:pt>
                <c:pt idx="8">
                  <c:v>25.90476</c:v>
                </c:pt>
                <c:pt idx="9">
                  <c:v>15.9875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5.1185999999999998</c:v>
                </c:pt>
                <c:pt idx="1">
                  <c:v>6.5726399999999998</c:v>
                </c:pt>
                <c:pt idx="2">
                  <c:v>4.8739100000000004</c:v>
                </c:pt>
                <c:pt idx="3">
                  <c:v>7.6621499999999996</c:v>
                </c:pt>
                <c:pt idx="4">
                  <c:v>10.1112</c:v>
                </c:pt>
                <c:pt idx="5">
                  <c:v>6.8834299999999997</c:v>
                </c:pt>
                <c:pt idx="6">
                  <c:v>8.8006499999999992</c:v>
                </c:pt>
                <c:pt idx="7">
                  <c:v>9.4349600000000002</c:v>
                </c:pt>
                <c:pt idx="8">
                  <c:v>14.424720000000001</c:v>
                </c:pt>
                <c:pt idx="9">
                  <c:v>11.22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12.115320000000001</c:v>
                </c:pt>
                <c:pt idx="1">
                  <c:v>10.94604</c:v>
                </c:pt>
                <c:pt idx="2">
                  <c:v>10.261089999999999</c:v>
                </c:pt>
                <c:pt idx="3">
                  <c:v>11.515790000000001</c:v>
                </c:pt>
                <c:pt idx="4">
                  <c:v>12.298629999999999</c:v>
                </c:pt>
                <c:pt idx="5">
                  <c:v>13.790480000000001</c:v>
                </c:pt>
                <c:pt idx="6">
                  <c:v>9.62181</c:v>
                </c:pt>
                <c:pt idx="7">
                  <c:v>14.44444</c:v>
                </c:pt>
                <c:pt idx="8">
                  <c:v>14.58881</c:v>
                </c:pt>
                <c:pt idx="9">
                  <c:v>14.7810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2.54366</c:v>
                </c:pt>
                <c:pt idx="1">
                  <c:v>4.5253300000000003</c:v>
                </c:pt>
                <c:pt idx="2">
                  <c:v>4.9984799999999998</c:v>
                </c:pt>
                <c:pt idx="3">
                  <c:v>2.7602600000000002</c:v>
                </c:pt>
                <c:pt idx="4">
                  <c:v>2.91825</c:v>
                </c:pt>
                <c:pt idx="5">
                  <c:v>3.8174800000000002</c:v>
                </c:pt>
                <c:pt idx="6">
                  <c:v>6.8863000000000003</c:v>
                </c:pt>
                <c:pt idx="7">
                  <c:v>5.6669200000000002</c:v>
                </c:pt>
                <c:pt idx="8">
                  <c:v>6.1334299999999997</c:v>
                </c:pt>
                <c:pt idx="9">
                  <c:v>4.713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3.20662</c:v>
                </c:pt>
                <c:pt idx="1">
                  <c:v>3.6053700000000002</c:v>
                </c:pt>
                <c:pt idx="2">
                  <c:v>3.12201</c:v>
                </c:pt>
                <c:pt idx="3">
                  <c:v>3.2223099999999998</c:v>
                </c:pt>
                <c:pt idx="4">
                  <c:v>3.7313700000000001</c:v>
                </c:pt>
                <c:pt idx="5">
                  <c:v>3.1317400000000002</c:v>
                </c:pt>
                <c:pt idx="6">
                  <c:v>3.6500499999999998</c:v>
                </c:pt>
                <c:pt idx="7">
                  <c:v>4.1875</c:v>
                </c:pt>
                <c:pt idx="8">
                  <c:v>6.07843</c:v>
                </c:pt>
                <c:pt idx="9">
                  <c:v>5.246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33.431620000000002</c:v>
                </c:pt>
                <c:pt idx="1">
                  <c:v>45.587960000000002</c:v>
                </c:pt>
                <c:pt idx="2">
                  <c:v>71.156040000000004</c:v>
                </c:pt>
                <c:pt idx="3">
                  <c:v>46.177259999999997</c:v>
                </c:pt>
                <c:pt idx="4">
                  <c:v>48.903660000000002</c:v>
                </c:pt>
                <c:pt idx="5">
                  <c:v>68.298289999999994</c:v>
                </c:pt>
                <c:pt idx="6">
                  <c:v>67.810850000000002</c:v>
                </c:pt>
                <c:pt idx="7">
                  <c:v>46.83822</c:v>
                </c:pt>
                <c:pt idx="8">
                  <c:v>37.487850000000002</c:v>
                </c:pt>
                <c:pt idx="9">
                  <c:v>33.233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6.1407999999999996</c:v>
                </c:pt>
                <c:pt idx="2">
                  <c:v>#N/A</c:v>
                </c:pt>
                <c:pt idx="3">
                  <c:v>15.718500000000001</c:v>
                </c:pt>
                <c:pt idx="4">
                  <c:v>12.143000000000001</c:v>
                </c:pt>
                <c:pt idx="5">
                  <c:v>39.056699999999999</c:v>
                </c:pt>
                <c:pt idx="6">
                  <c:v>44.526899999999998</c:v>
                </c:pt>
                <c:pt idx="7">
                  <c:v>31.748889999999999</c:v>
                </c:pt>
                <c:pt idx="8">
                  <c:v>17.61626</c:v>
                </c:pt>
                <c:pt idx="9">
                  <c:v>20.520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28.716950000000001</c:v>
                </c:pt>
                <c:pt idx="1">
                  <c:v>44.496969999999997</c:v>
                </c:pt>
                <c:pt idx="2">
                  <c:v>#N/A</c:v>
                </c:pt>
                <c:pt idx="3">
                  <c:v>22.376539999999999</c:v>
                </c:pt>
                <c:pt idx="4">
                  <c:v>30.19726</c:v>
                </c:pt>
                <c:pt idx="5">
                  <c:v>49.98001</c:v>
                </c:pt>
                <c:pt idx="6">
                  <c:v>60.716630000000002</c:v>
                </c:pt>
                <c:pt idx="7">
                  <c:v>51.591479999999997</c:v>
                </c:pt>
                <c:pt idx="8">
                  <c:v>34.824779999999997</c:v>
                </c:pt>
                <c:pt idx="9">
                  <c:v>34.6309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11.03528</c:v>
                </c:pt>
                <c:pt idx="1">
                  <c:v>1.0663899999999999</c:v>
                </c:pt>
                <c:pt idx="2">
                  <c:v>11.84032</c:v>
                </c:pt>
                <c:pt idx="3">
                  <c:v>4.83378</c:v>
                </c:pt>
                <c:pt idx="4">
                  <c:v>13.12787</c:v>
                </c:pt>
                <c:pt idx="5">
                  <c:v>26.017600000000002</c:v>
                </c:pt>
                <c:pt idx="6">
                  <c:v>19.500710000000002</c:v>
                </c:pt>
                <c:pt idx="7">
                  <c:v>11.85773</c:v>
                </c:pt>
                <c:pt idx="8">
                  <c:v>20.426659999999998</c:v>
                </c:pt>
                <c:pt idx="9">
                  <c:v>19.519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25.215489999999999</c:v>
                </c:pt>
                <c:pt idx="1">
                  <c:v>94.978899999999996</c:v>
                </c:pt>
                <c:pt idx="2">
                  <c:v>103.13433000000001</c:v>
                </c:pt>
                <c:pt idx="3">
                  <c:v>124.69475</c:v>
                </c:pt>
                <c:pt idx="4">
                  <c:v>80.871380000000002</c:v>
                </c:pt>
                <c:pt idx="5">
                  <c:v>78.334599999999995</c:v>
                </c:pt>
                <c:pt idx="6">
                  <c:v>202.70187000000001</c:v>
                </c:pt>
                <c:pt idx="7">
                  <c:v>416.85514999999998</c:v>
                </c:pt>
                <c:pt idx="8">
                  <c:v>256.29827</c:v>
                </c:pt>
                <c:pt idx="9">
                  <c:v>227.50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2979.68966</c:v>
                </c:pt>
                <c:pt idx="1">
                  <c:v>1657.30357</c:v>
                </c:pt>
                <c:pt idx="2">
                  <c:v>1587.0727300000001</c:v>
                </c:pt>
                <c:pt idx="3">
                  <c:v>2077.8837199999998</c:v>
                </c:pt>
                <c:pt idx="4">
                  <c:v>1690.625</c:v>
                </c:pt>
                <c:pt idx="5">
                  <c:v>1355.0645199999999</c:v>
                </c:pt>
                <c:pt idx="6">
                  <c:v>1793.3584900000001</c:v>
                </c:pt>
                <c:pt idx="7">
                  <c:v>1964.0454500000001</c:v>
                </c:pt>
                <c:pt idx="8">
                  <c:v>674.82781</c:v>
                </c:pt>
                <c:pt idx="9">
                  <c:v>68.3566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8.134829999999994</c:v>
                </c:pt>
                <c:pt idx="4">
                  <c:v>50.803339999999999</c:v>
                </c:pt>
                <c:pt idx="5">
                  <c:v>78.185900000000004</c:v>
                </c:pt>
                <c:pt idx="6">
                  <c:v>56.487409999999997</c:v>
                </c:pt>
                <c:pt idx="7">
                  <c:v>148.36294000000001</c:v>
                </c:pt>
                <c:pt idx="8">
                  <c:v>241.1</c:v>
                </c:pt>
                <c:pt idx="9">
                  <c:v>307.04887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13.97275</c:v>
                </c:pt>
                <c:pt idx="1">
                  <c:v>24.571999999999999</c:v>
                </c:pt>
                <c:pt idx="2">
                  <c:v>18.911850000000001</c:v>
                </c:pt>
                <c:pt idx="3">
                  <c:v>10.92958</c:v>
                </c:pt>
                <c:pt idx="4">
                  <c:v>12.328480000000001</c:v>
                </c:pt>
                <c:pt idx="5">
                  <c:v>16.111979999999999</c:v>
                </c:pt>
                <c:pt idx="6">
                  <c:v>17.069669999999999</c:v>
                </c:pt>
                <c:pt idx="7">
                  <c:v>31.59122</c:v>
                </c:pt>
                <c:pt idx="8">
                  <c:v>24.657139999999998</c:v>
                </c:pt>
                <c:pt idx="9">
                  <c:v>15.165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4.3369299999999997</c:v>
                </c:pt>
                <c:pt idx="1">
                  <c:v>5.5294100000000004</c:v>
                </c:pt>
                <c:pt idx="2">
                  <c:v>4.0684100000000001</c:v>
                </c:pt>
                <c:pt idx="3">
                  <c:v>6.5741399999999999</c:v>
                </c:pt>
                <c:pt idx="4">
                  <c:v>8.9886499999999998</c:v>
                </c:pt>
                <c:pt idx="5">
                  <c:v>5.5416299999999996</c:v>
                </c:pt>
                <c:pt idx="6">
                  <c:v>7.13971</c:v>
                </c:pt>
                <c:pt idx="7">
                  <c:v>7.7323899999999997</c:v>
                </c:pt>
                <c:pt idx="8">
                  <c:v>13.039160000000001</c:v>
                </c:pt>
                <c:pt idx="9">
                  <c:v>9.86184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11.46847</c:v>
                </c:pt>
                <c:pt idx="1">
                  <c:v>10.61871</c:v>
                </c:pt>
                <c:pt idx="2">
                  <c:v>9.9215</c:v>
                </c:pt>
                <c:pt idx="3">
                  <c:v>11.119300000000001</c:v>
                </c:pt>
                <c:pt idx="4">
                  <c:v>10.880549999999999</c:v>
                </c:pt>
                <c:pt idx="5">
                  <c:v>11.16</c:v>
                </c:pt>
                <c:pt idx="6">
                  <c:v>8.0487199999999994</c:v>
                </c:pt>
                <c:pt idx="7">
                  <c:v>12.75414</c:v>
                </c:pt>
                <c:pt idx="8">
                  <c:v>13.29927</c:v>
                </c:pt>
                <c:pt idx="9">
                  <c:v>11.915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2.54366</c:v>
                </c:pt>
                <c:pt idx="1">
                  <c:v>4.5253300000000003</c:v>
                </c:pt>
                <c:pt idx="2">
                  <c:v>4.9984799999999998</c:v>
                </c:pt>
                <c:pt idx="3">
                  <c:v>2.7602600000000002</c:v>
                </c:pt>
                <c:pt idx="4">
                  <c:v>2.91825</c:v>
                </c:pt>
                <c:pt idx="5">
                  <c:v>3.8174800000000002</c:v>
                </c:pt>
                <c:pt idx="6">
                  <c:v>6.8863000000000003</c:v>
                </c:pt>
                <c:pt idx="7">
                  <c:v>5.6669200000000002</c:v>
                </c:pt>
                <c:pt idx="8">
                  <c:v>6.1334299999999997</c:v>
                </c:pt>
                <c:pt idx="9">
                  <c:v>4.713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2.75861</c:v>
                </c:pt>
                <c:pt idx="1">
                  <c:v>3.2366799999999998</c:v>
                </c:pt>
                <c:pt idx="2">
                  <c:v>2.7683399999999998</c:v>
                </c:pt>
                <c:pt idx="3">
                  <c:v>3.0212400000000001</c:v>
                </c:pt>
                <c:pt idx="4">
                  <c:v>3.4915099999999999</c:v>
                </c:pt>
                <c:pt idx="5">
                  <c:v>3.1317400000000002</c:v>
                </c:pt>
                <c:pt idx="6">
                  <c:v>3.51315</c:v>
                </c:pt>
                <c:pt idx="7">
                  <c:v>3.6755499999999999</c:v>
                </c:pt>
                <c:pt idx="8">
                  <c:v>6.07843</c:v>
                </c:pt>
                <c:pt idx="9">
                  <c:v>4.895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7.4463100000000004</c:v>
                </c:pt>
                <c:pt idx="1">
                  <c:v>6.9760799999999996</c:v>
                </c:pt>
                <c:pt idx="2">
                  <c:v>6.4213199999999997</c:v>
                </c:pt>
                <c:pt idx="3">
                  <c:v>6.0551399999999997</c:v>
                </c:pt>
                <c:pt idx="4">
                  <c:v>3.7226599999999999</c:v>
                </c:pt>
                <c:pt idx="5">
                  <c:v>2.4394300000000002</c:v>
                </c:pt>
                <c:pt idx="6">
                  <c:v>2.6209099999999999</c:v>
                </c:pt>
                <c:pt idx="7">
                  <c:v>2.8481900000000002</c:v>
                </c:pt>
                <c:pt idx="8">
                  <c:v>1.8646</c:v>
                </c:pt>
                <c:pt idx="9">
                  <c:v>1.32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.2815799999999999</c:v>
                </c:pt>
                <c:pt idx="2">
                  <c:v>#N/A</c:v>
                </c:pt>
                <c:pt idx="3">
                  <c:v>1.9987200000000001</c:v>
                </c:pt>
                <c:pt idx="4">
                  <c:v>1.62063</c:v>
                </c:pt>
                <c:pt idx="5">
                  <c:v>0.54862</c:v>
                </c:pt>
                <c:pt idx="6">
                  <c:v>0.54325999999999997</c:v>
                </c:pt>
                <c:pt idx="7">
                  <c:v>1.3389200000000001</c:v>
                </c:pt>
                <c:pt idx="8">
                  <c:v>2.335</c:v>
                </c:pt>
                <c:pt idx="9">
                  <c:v>1.97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1.1565399999999999</c:v>
                </c:pt>
                <c:pt idx="1">
                  <c:v>1.4658199999999999</c:v>
                </c:pt>
                <c:pt idx="2">
                  <c:v>#N/A</c:v>
                </c:pt>
                <c:pt idx="3">
                  <c:v>1.70034</c:v>
                </c:pt>
                <c:pt idx="4">
                  <c:v>1.1704600000000001</c:v>
                </c:pt>
                <c:pt idx="5">
                  <c:v>0.86924000000000001</c:v>
                </c:pt>
                <c:pt idx="6">
                  <c:v>1.4206300000000001</c:v>
                </c:pt>
                <c:pt idx="7">
                  <c:v>1.37839</c:v>
                </c:pt>
                <c:pt idx="8">
                  <c:v>2.3685</c:v>
                </c:pt>
                <c:pt idx="9">
                  <c:v>2.123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6.1360999999999999</c:v>
                </c:pt>
                <c:pt idx="1">
                  <c:v>9.1817100000000007</c:v>
                </c:pt>
                <c:pt idx="2">
                  <c:v>4.8910600000000004</c:v>
                </c:pt>
                <c:pt idx="3">
                  <c:v>11.14987</c:v>
                </c:pt>
                <c:pt idx="4">
                  <c:v>5.1697300000000004</c:v>
                </c:pt>
                <c:pt idx="5">
                  <c:v>1.8805700000000001</c:v>
                </c:pt>
                <c:pt idx="6">
                  <c:v>1.9018699999999999</c:v>
                </c:pt>
                <c:pt idx="7">
                  <c:v>3.9060899999999998</c:v>
                </c:pt>
                <c:pt idx="8">
                  <c:v>1.8465199999999999</c:v>
                </c:pt>
                <c:pt idx="9">
                  <c:v>1.860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1.4823299999999999</c:v>
                </c:pt>
                <c:pt idx="1">
                  <c:v>0.83072000000000001</c:v>
                </c:pt>
                <c:pt idx="2">
                  <c:v>0.67381999999999997</c:v>
                </c:pt>
                <c:pt idx="3">
                  <c:v>0.57816999999999996</c:v>
                </c:pt>
                <c:pt idx="4">
                  <c:v>0.88227999999999995</c:v>
                </c:pt>
                <c:pt idx="5">
                  <c:v>0.59031</c:v>
                </c:pt>
                <c:pt idx="6">
                  <c:v>0.56032999999999999</c:v>
                </c:pt>
                <c:pt idx="7">
                  <c:v>0.45931</c:v>
                </c:pt>
                <c:pt idx="8">
                  <c:v>0.77510999999999997</c:v>
                </c:pt>
                <c:pt idx="9">
                  <c:v>0.7455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0.13494999999999999</c:v>
                </c:pt>
                <c:pt idx="1">
                  <c:v>2.129E-2</c:v>
                </c:pt>
                <c:pt idx="2">
                  <c:v>0.13599</c:v>
                </c:pt>
                <c:pt idx="3">
                  <c:v>0.2419</c:v>
                </c:pt>
                <c:pt idx="4">
                  <c:v>0.47350999999999999</c:v>
                </c:pt>
                <c:pt idx="5">
                  <c:v>0.41421000000000002</c:v>
                </c:pt>
                <c:pt idx="6">
                  <c:v>0.61794000000000004</c:v>
                </c:pt>
                <c:pt idx="7">
                  <c:v>1.10626</c:v>
                </c:pt>
                <c:pt idx="8">
                  <c:v>1.86578</c:v>
                </c:pt>
                <c:pt idx="9">
                  <c:v>2.018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1.963469999999999</c:v>
                </c:pt>
                <c:pt idx="4">
                  <c:v>14.342890000000001</c:v>
                </c:pt>
                <c:pt idx="5">
                  <c:v>#N/A</c:v>
                </c:pt>
                <c:pt idx="6">
                  <c:v>13.089230000000001</c:v>
                </c:pt>
                <c:pt idx="7">
                  <c:v>14.713340000000001</c:v>
                </c:pt>
                <c:pt idx="8">
                  <c:v>10.29297</c:v>
                </c:pt>
                <c:pt idx="9">
                  <c:v>9.95914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5.2045599999999999</c:v>
                </c:pt>
                <c:pt idx="1">
                  <c:v>7.22966</c:v>
                </c:pt>
                <c:pt idx="2">
                  <c:v>8.7103900000000003</c:v>
                </c:pt>
                <c:pt idx="3">
                  <c:v>6.5846999999999998</c:v>
                </c:pt>
                <c:pt idx="4">
                  <c:v>4.7497199999999999</c:v>
                </c:pt>
                <c:pt idx="5">
                  <c:v>4.2508800000000004</c:v>
                </c:pt>
                <c:pt idx="6">
                  <c:v>4.6688999999999998</c:v>
                </c:pt>
                <c:pt idx="7">
                  <c:v>4.6030699999999998</c:v>
                </c:pt>
                <c:pt idx="8">
                  <c:v>5.6639699999999999</c:v>
                </c:pt>
                <c:pt idx="9">
                  <c:v>6.5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3.3966599999999998</c:v>
                </c:pt>
                <c:pt idx="1">
                  <c:v>2.7129599999999998</c:v>
                </c:pt>
                <c:pt idx="2">
                  <c:v>3.7718500000000001</c:v>
                </c:pt>
                <c:pt idx="3">
                  <c:v>2.5025200000000001</c:v>
                </c:pt>
                <c:pt idx="4">
                  <c:v>2.13788</c:v>
                </c:pt>
                <c:pt idx="5">
                  <c:v>3.28376</c:v>
                </c:pt>
                <c:pt idx="6">
                  <c:v>4.2862999999999998</c:v>
                </c:pt>
                <c:pt idx="7">
                  <c:v>3.0016699999999998</c:v>
                </c:pt>
                <c:pt idx="8">
                  <c:v>2.1501700000000001</c:v>
                </c:pt>
                <c:pt idx="9">
                  <c:v>3.175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2.5364399999999998</c:v>
                </c:pt>
                <c:pt idx="1">
                  <c:v>2.6314500000000001</c:v>
                </c:pt>
                <c:pt idx="2">
                  <c:v>2.3603900000000002</c:v>
                </c:pt>
                <c:pt idx="3">
                  <c:v>2.1922600000000001</c:v>
                </c:pt>
                <c:pt idx="4">
                  <c:v>1.99847</c:v>
                </c:pt>
                <c:pt idx="5">
                  <c:v>1.7839799999999999</c:v>
                </c:pt>
                <c:pt idx="6">
                  <c:v>2.8391600000000001</c:v>
                </c:pt>
                <c:pt idx="7">
                  <c:v>2.06514</c:v>
                </c:pt>
                <c:pt idx="8">
                  <c:v>2.05654</c:v>
                </c:pt>
                <c:pt idx="9">
                  <c:v>2.250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11.3073</c:v>
                </c:pt>
                <c:pt idx="1">
                  <c:v>6.13035</c:v>
                </c:pt>
                <c:pt idx="2">
                  <c:v>5.5793400000000002</c:v>
                </c:pt>
                <c:pt idx="3">
                  <c:v>10.054510000000001</c:v>
                </c:pt>
                <c:pt idx="4">
                  <c:v>10.25404</c:v>
                </c:pt>
                <c:pt idx="5">
                  <c:v>5.8751199999999999</c:v>
                </c:pt>
                <c:pt idx="6">
                  <c:v>4.4598100000000001</c:v>
                </c:pt>
                <c:pt idx="7">
                  <c:v>4.4332900000000004</c:v>
                </c:pt>
                <c:pt idx="8">
                  <c:v>4.01173</c:v>
                </c:pt>
                <c:pt idx="9">
                  <c:v>5.1674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4.6001500000000002</c:v>
                </c:pt>
                <c:pt idx="1">
                  <c:v>4.0204500000000003</c:v>
                </c:pt>
                <c:pt idx="2">
                  <c:v>5.8377400000000002</c:v>
                </c:pt>
                <c:pt idx="3">
                  <c:v>6.0329600000000001</c:v>
                </c:pt>
                <c:pt idx="4">
                  <c:v>4.6560499999999996</c:v>
                </c:pt>
                <c:pt idx="5">
                  <c:v>5.5143899999999997</c:v>
                </c:pt>
                <c:pt idx="6">
                  <c:v>5.2193199999999997</c:v>
                </c:pt>
                <c:pt idx="7">
                  <c:v>4.6455200000000003</c:v>
                </c:pt>
                <c:pt idx="8">
                  <c:v>3.51403</c:v>
                </c:pt>
                <c:pt idx="9">
                  <c:v>4.170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2.6792699999999998</c:v>
                </c:pt>
                <c:pt idx="1">
                  <c:v>5.2395399999999999</c:v>
                </c:pt>
                <c:pt idx="2">
                  <c:v>4.6061100000000001</c:v>
                </c:pt>
                <c:pt idx="3">
                  <c:v>#N/A</c:v>
                </c:pt>
                <c:pt idx="4">
                  <c:v>#N/A</c:v>
                </c:pt>
                <c:pt idx="5">
                  <c:v>1.2860199999999999</c:v>
                </c:pt>
                <c:pt idx="6">
                  <c:v>0.63639999999999997</c:v>
                </c:pt>
                <c:pt idx="7">
                  <c:v>1.6581399999999999</c:v>
                </c:pt>
                <c:pt idx="8">
                  <c:v>0.448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3.6139299999999999</c:v>
                </c:pt>
                <c:pt idx="1">
                  <c:v>3.8492799999999998</c:v>
                </c:pt>
                <c:pt idx="2">
                  <c:v>2.7453099999999999</c:v>
                </c:pt>
                <c:pt idx="3">
                  <c:v>4.6748700000000003</c:v>
                </c:pt>
                <c:pt idx="4">
                  <c:v>1.64299</c:v>
                </c:pt>
                <c:pt idx="5">
                  <c:v>1.5990000000000001E-2</c:v>
                </c:pt>
                <c:pt idx="6">
                  <c:v>0.29454000000000002</c:v>
                </c:pt>
                <c:pt idx="7">
                  <c:v>2.0377900000000002</c:v>
                </c:pt>
                <c:pt idx="8">
                  <c:v>0.88978000000000002</c:v>
                </c:pt>
                <c:pt idx="9">
                  <c:v>0.842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1723099999999995</c:v>
                </c:pt>
                <c:pt idx="4">
                  <c:v>7.8715200000000003</c:v>
                </c:pt>
                <c:pt idx="5">
                  <c:v>#N/A</c:v>
                </c:pt>
                <c:pt idx="6">
                  <c:v>6.40686</c:v>
                </c:pt>
                <c:pt idx="7">
                  <c:v>10.60219</c:v>
                </c:pt>
                <c:pt idx="8">
                  <c:v>7.7685700000000004</c:v>
                </c:pt>
                <c:pt idx="9">
                  <c:v>7.364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2.4175200000000001</c:v>
                </c:pt>
                <c:pt idx="1">
                  <c:v>3.8512200000000001</c:v>
                </c:pt>
                <c:pt idx="2">
                  <c:v>3.9989400000000002</c:v>
                </c:pt>
                <c:pt idx="3">
                  <c:v>1.9190499999999999</c:v>
                </c:pt>
                <c:pt idx="4">
                  <c:v>2.0567299999999999</c:v>
                </c:pt>
                <c:pt idx="5">
                  <c:v>1.67337</c:v>
                </c:pt>
                <c:pt idx="6">
                  <c:v>1.6803900000000001</c:v>
                </c:pt>
                <c:pt idx="7">
                  <c:v>1.9242600000000001</c:v>
                </c:pt>
                <c:pt idx="8">
                  <c:v>2.73529</c:v>
                </c:pt>
                <c:pt idx="9">
                  <c:v>3.055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2.6211199999999999</c:v>
                </c:pt>
                <c:pt idx="1">
                  <c:v>1.7998700000000001</c:v>
                </c:pt>
                <c:pt idx="2">
                  <c:v>2.3815900000000001</c:v>
                </c:pt>
                <c:pt idx="3">
                  <c:v>1.4305000000000001</c:v>
                </c:pt>
                <c:pt idx="4">
                  <c:v>1.2994699999999999</c:v>
                </c:pt>
                <c:pt idx="5">
                  <c:v>1.73237</c:v>
                </c:pt>
                <c:pt idx="6">
                  <c:v>2.9444900000000001</c:v>
                </c:pt>
                <c:pt idx="7">
                  <c:v>1.8434299999999999</c:v>
                </c:pt>
                <c:pt idx="8">
                  <c:v>1.2363299999999999</c:v>
                </c:pt>
                <c:pt idx="9">
                  <c:v>1.9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2.588E-2</c:v>
                </c:pt>
                <c:pt idx="1">
                  <c:v>1.28705</c:v>
                </c:pt>
                <c:pt idx="2">
                  <c:v>0.88324999999999998</c:v>
                </c:pt>
                <c:pt idx="3">
                  <c:v>0.80622000000000005</c:v>
                </c:pt>
                <c:pt idx="4">
                  <c:v>1.0020800000000001</c:v>
                </c:pt>
                <c:pt idx="5">
                  <c:v>0.84709999999999996</c:v>
                </c:pt>
                <c:pt idx="6">
                  <c:v>1.0429200000000001</c:v>
                </c:pt>
                <c:pt idx="7">
                  <c:v>0.98953000000000002</c:v>
                </c:pt>
                <c:pt idx="8">
                  <c:v>0.79303000000000001</c:v>
                </c:pt>
                <c:pt idx="9">
                  <c:v>0.9342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6.8764700000000003</c:v>
                </c:pt>
                <c:pt idx="1">
                  <c:v>3.7987000000000002</c:v>
                </c:pt>
                <c:pt idx="2">
                  <c:v>3.4112300000000002</c:v>
                </c:pt>
                <c:pt idx="3">
                  <c:v>5.3335900000000001</c:v>
                </c:pt>
                <c:pt idx="4">
                  <c:v>7.4916700000000001</c:v>
                </c:pt>
                <c:pt idx="5">
                  <c:v>3.85453</c:v>
                </c:pt>
                <c:pt idx="6">
                  <c:v>2.5339499999999999</c:v>
                </c:pt>
                <c:pt idx="7">
                  <c:v>2.5504500000000001</c:v>
                </c:pt>
                <c:pt idx="8">
                  <c:v>2.2407699999999999</c:v>
                </c:pt>
                <c:pt idx="9">
                  <c:v>2.878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2.0156100000000001</c:v>
                </c:pt>
                <c:pt idx="1">
                  <c:v>1.55637</c:v>
                </c:pt>
                <c:pt idx="2">
                  <c:v>#N/A</c:v>
                </c:pt>
                <c:pt idx="3">
                  <c:v>0.93594999999999995</c:v>
                </c:pt>
                <c:pt idx="4">
                  <c:v>0.81289999999999996</c:v>
                </c:pt>
                <c:pt idx="5">
                  <c:v>3.4214000000000002</c:v>
                </c:pt>
                <c:pt idx="6">
                  <c:v>2.9729299999999999</c:v>
                </c:pt>
                <c:pt idx="7">
                  <c:v>2.9921000000000002</c:v>
                </c:pt>
                <c:pt idx="8">
                  <c:v>2.4093499999999999</c:v>
                </c:pt>
                <c:pt idx="9">
                  <c:v>2.906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8.2652699999999992</c:v>
                </c:pt>
                <c:pt idx="1">
                  <c:v>7.7998399999999997</c:v>
                </c:pt>
                <c:pt idx="2">
                  <c:v>7.0996800000000002</c:v>
                </c:pt>
                <c:pt idx="3">
                  <c:v>6.5977399999999999</c:v>
                </c:pt>
                <c:pt idx="4">
                  <c:v>3.8887800000000001</c:v>
                </c:pt>
                <c:pt idx="5">
                  <c:v>2.5175700000000001</c:v>
                </c:pt>
                <c:pt idx="6">
                  <c:v>2.6914400000000001</c:v>
                </c:pt>
                <c:pt idx="7">
                  <c:v>2.9745699999999999</c:v>
                </c:pt>
                <c:pt idx="8">
                  <c:v>1.9215899999999999</c:v>
                </c:pt>
                <c:pt idx="9">
                  <c:v>1.38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.9596300000000002</c:v>
                </c:pt>
                <c:pt idx="2">
                  <c:v>#N/A</c:v>
                </c:pt>
                <c:pt idx="3">
                  <c:v>2.29636</c:v>
                </c:pt>
                <c:pt idx="4">
                  <c:v>1.87618</c:v>
                </c:pt>
                <c:pt idx="5">
                  <c:v>0.59353999999999996</c:v>
                </c:pt>
                <c:pt idx="6">
                  <c:v>0.57635999999999998</c:v>
                </c:pt>
                <c:pt idx="7">
                  <c:v>1.4078599999999999</c:v>
                </c:pt>
                <c:pt idx="8">
                  <c:v>2.5552700000000002</c:v>
                </c:pt>
                <c:pt idx="9">
                  <c:v>2.17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1.4672000000000001</c:v>
                </c:pt>
                <c:pt idx="1">
                  <c:v>2.0452900000000001</c:v>
                </c:pt>
                <c:pt idx="2">
                  <c:v>#N/A</c:v>
                </c:pt>
                <c:pt idx="3">
                  <c:v>1.93788</c:v>
                </c:pt>
                <c:pt idx="4">
                  <c:v>1.3096699999999999</c:v>
                </c:pt>
                <c:pt idx="5">
                  <c:v>0.92549000000000003</c:v>
                </c:pt>
                <c:pt idx="6">
                  <c:v>1.4899500000000001</c:v>
                </c:pt>
                <c:pt idx="7">
                  <c:v>1.4383300000000001</c:v>
                </c:pt>
                <c:pt idx="8">
                  <c:v>2.5208699999999999</c:v>
                </c:pt>
                <c:pt idx="9">
                  <c:v>2.304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7.5764300000000002</c:v>
                </c:pt>
                <c:pt idx="1">
                  <c:v>61.986089999999997</c:v>
                </c:pt>
                <c:pt idx="2">
                  <c:v>5.4233900000000004</c:v>
                </c:pt>
                <c:pt idx="3">
                  <c:v>15.082660000000001</c:v>
                </c:pt>
                <c:pt idx="4">
                  <c:v>5.9243100000000002</c:v>
                </c:pt>
                <c:pt idx="5">
                  <c:v>1.9994799999999999</c:v>
                </c:pt>
                <c:pt idx="6">
                  <c:v>1.97468</c:v>
                </c:pt>
                <c:pt idx="7">
                  <c:v>4.2264999999999997</c:v>
                </c:pt>
                <c:pt idx="8">
                  <c:v>1.91978</c:v>
                </c:pt>
                <c:pt idx="9">
                  <c:v>1.988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1.7050799999999999</c:v>
                </c:pt>
                <c:pt idx="1">
                  <c:v>0.87953000000000003</c:v>
                </c:pt>
                <c:pt idx="2">
                  <c:v>0.69821999999999995</c:v>
                </c:pt>
                <c:pt idx="3">
                  <c:v>0.59435000000000004</c:v>
                </c:pt>
                <c:pt idx="4">
                  <c:v>0.92025999999999997</c:v>
                </c:pt>
                <c:pt idx="5">
                  <c:v>0.70450000000000002</c:v>
                </c:pt>
                <c:pt idx="6">
                  <c:v>0.64137</c:v>
                </c:pt>
                <c:pt idx="7">
                  <c:v>0.49275000000000002</c:v>
                </c:pt>
                <c:pt idx="8">
                  <c:v>1.02986</c:v>
                </c:pt>
                <c:pt idx="9">
                  <c:v>0.817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0.13886999999999999</c:v>
                </c:pt>
                <c:pt idx="1">
                  <c:v>2.155E-2</c:v>
                </c:pt>
                <c:pt idx="2">
                  <c:v>0.13747000000000001</c:v>
                </c:pt>
                <c:pt idx="3">
                  <c:v>0.24623</c:v>
                </c:pt>
                <c:pt idx="4">
                  <c:v>0.49291000000000001</c:v>
                </c:pt>
                <c:pt idx="5">
                  <c:v>0.95221999999999996</c:v>
                </c:pt>
                <c:pt idx="6">
                  <c:v>0.63126000000000004</c:v>
                </c:pt>
                <c:pt idx="7">
                  <c:v>1.15717</c:v>
                </c:pt>
                <c:pt idx="8">
                  <c:v>1.9033</c:v>
                </c:pt>
                <c:pt idx="9">
                  <c:v>2.04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2.18004</c:v>
                </c:pt>
                <c:pt idx="4">
                  <c:v>14.68716</c:v>
                </c:pt>
                <c:pt idx="5">
                  <c:v>#N/A</c:v>
                </c:pt>
                <c:pt idx="6">
                  <c:v>14.780139999999999</c:v>
                </c:pt>
                <c:pt idx="7">
                  <c:v>14.85727</c:v>
                </c:pt>
                <c:pt idx="8">
                  <c:v>10.4794</c:v>
                </c:pt>
                <c:pt idx="9">
                  <c:v>10.783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5.48177</c:v>
                </c:pt>
                <c:pt idx="1">
                  <c:v>7.6968899999999998</c:v>
                </c:pt>
                <c:pt idx="2">
                  <c:v>9.2325599999999994</c:v>
                </c:pt>
                <c:pt idx="3">
                  <c:v>6.9442700000000004</c:v>
                </c:pt>
                <c:pt idx="4">
                  <c:v>4.9666600000000001</c:v>
                </c:pt>
                <c:pt idx="5">
                  <c:v>4.4338499999999996</c:v>
                </c:pt>
                <c:pt idx="6">
                  <c:v>4.9278500000000003</c:v>
                </c:pt>
                <c:pt idx="7">
                  <c:v>4.8354200000000001</c:v>
                </c:pt>
                <c:pt idx="8">
                  <c:v>5.9505600000000003</c:v>
                </c:pt>
                <c:pt idx="9">
                  <c:v>6.896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4.0088600000000003</c:v>
                </c:pt>
                <c:pt idx="1">
                  <c:v>3.2248100000000002</c:v>
                </c:pt>
                <c:pt idx="2">
                  <c:v>4.5186299999999999</c:v>
                </c:pt>
                <c:pt idx="3">
                  <c:v>2.9166799999999999</c:v>
                </c:pt>
                <c:pt idx="4">
                  <c:v>2.4048600000000002</c:v>
                </c:pt>
                <c:pt idx="5">
                  <c:v>4.0788500000000001</c:v>
                </c:pt>
                <c:pt idx="6">
                  <c:v>5.2834399999999997</c:v>
                </c:pt>
                <c:pt idx="7">
                  <c:v>3.6625999999999999</c:v>
                </c:pt>
                <c:pt idx="8">
                  <c:v>2.3786499999999999</c:v>
                </c:pt>
                <c:pt idx="9">
                  <c:v>3.61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2.6795</c:v>
                </c:pt>
                <c:pt idx="1">
                  <c:v>2.7125699999999999</c:v>
                </c:pt>
                <c:pt idx="2">
                  <c:v>2.4411800000000001</c:v>
                </c:pt>
                <c:pt idx="3">
                  <c:v>2.2704300000000002</c:v>
                </c:pt>
                <c:pt idx="4">
                  <c:v>2.2589399999999999</c:v>
                </c:pt>
                <c:pt idx="5">
                  <c:v>2.2044700000000002</c:v>
                </c:pt>
                <c:pt idx="6">
                  <c:v>3.3940600000000001</c:v>
                </c:pt>
                <c:pt idx="7">
                  <c:v>2.3388300000000002</c:v>
                </c:pt>
                <c:pt idx="8">
                  <c:v>2.2559499999999999</c:v>
                </c:pt>
                <c:pt idx="9">
                  <c:v>2.792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11.3073</c:v>
                </c:pt>
                <c:pt idx="1">
                  <c:v>6.13035</c:v>
                </c:pt>
                <c:pt idx="2">
                  <c:v>5.5793400000000002</c:v>
                </c:pt>
                <c:pt idx="3">
                  <c:v>10.054510000000001</c:v>
                </c:pt>
                <c:pt idx="4">
                  <c:v>10.25404</c:v>
                </c:pt>
                <c:pt idx="5">
                  <c:v>5.8751199999999999</c:v>
                </c:pt>
                <c:pt idx="6">
                  <c:v>4.4598100000000001</c:v>
                </c:pt>
                <c:pt idx="7">
                  <c:v>4.4332900000000004</c:v>
                </c:pt>
                <c:pt idx="8">
                  <c:v>4.01173</c:v>
                </c:pt>
                <c:pt idx="9">
                  <c:v>5.1674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5.3472299999999997</c:v>
                </c:pt>
                <c:pt idx="1">
                  <c:v>4.4784100000000002</c:v>
                </c:pt>
                <c:pt idx="2">
                  <c:v>6.5835400000000002</c:v>
                </c:pt>
                <c:pt idx="3">
                  <c:v>6.4344599999999996</c:v>
                </c:pt>
                <c:pt idx="4">
                  <c:v>4.9759000000000002</c:v>
                </c:pt>
                <c:pt idx="5">
                  <c:v>5.5143899999999997</c:v>
                </c:pt>
                <c:pt idx="6">
                  <c:v>5.4227100000000004</c:v>
                </c:pt>
                <c:pt idx="7">
                  <c:v>5.2925700000000004</c:v>
                </c:pt>
                <c:pt idx="8">
                  <c:v>3.51403</c:v>
                </c:pt>
                <c:pt idx="9">
                  <c:v>4.470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2.9739399999999998</c:v>
                </c:pt>
                <c:pt idx="1">
                  <c:v>5.8582400000000003</c:v>
                </c:pt>
                <c:pt idx="2">
                  <c:v>5.0927100000000003</c:v>
                </c:pt>
                <c:pt idx="3">
                  <c:v>#N/A</c:v>
                </c:pt>
                <c:pt idx="4">
                  <c:v>#N/A</c:v>
                </c:pt>
                <c:pt idx="5">
                  <c:v>1.32721</c:v>
                </c:pt>
                <c:pt idx="6">
                  <c:v>0.65351999999999999</c:v>
                </c:pt>
                <c:pt idx="7">
                  <c:v>1.7317100000000001</c:v>
                </c:pt>
                <c:pt idx="8">
                  <c:v>0.46272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4.4622400000000004</c:v>
                </c:pt>
                <c:pt idx="1">
                  <c:v>25.986660000000001</c:v>
                </c:pt>
                <c:pt idx="2">
                  <c:v>3.0440999999999998</c:v>
                </c:pt>
                <c:pt idx="3">
                  <c:v>6.3237899999999998</c:v>
                </c:pt>
                <c:pt idx="4">
                  <c:v>1.8828</c:v>
                </c:pt>
                <c:pt idx="5">
                  <c:v>1.7000000000000001E-2</c:v>
                </c:pt>
                <c:pt idx="6">
                  <c:v>0.30581000000000003</c:v>
                </c:pt>
                <c:pt idx="7">
                  <c:v>2.2049500000000002</c:v>
                </c:pt>
                <c:pt idx="8">
                  <c:v>0.92508000000000001</c:v>
                </c:pt>
                <c:pt idx="9">
                  <c:v>0.9000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3383500000000002</c:v>
                </c:pt>
                <c:pt idx="4">
                  <c:v>8.0604600000000008</c:v>
                </c:pt>
                <c:pt idx="5">
                  <c:v>#N/A</c:v>
                </c:pt>
                <c:pt idx="6">
                  <c:v>7.2345199999999998</c:v>
                </c:pt>
                <c:pt idx="7">
                  <c:v>10.7059</c:v>
                </c:pt>
                <c:pt idx="8">
                  <c:v>7.9092799999999999</c:v>
                </c:pt>
                <c:pt idx="9">
                  <c:v>7.9739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2.5462899999999999</c:v>
                </c:pt>
                <c:pt idx="1">
                  <c:v>4.1001099999999999</c:v>
                </c:pt>
                <c:pt idx="2">
                  <c:v>4.2386699999999999</c:v>
                </c:pt>
                <c:pt idx="3">
                  <c:v>2.0238399999999999</c:v>
                </c:pt>
                <c:pt idx="4">
                  <c:v>2.1506799999999999</c:v>
                </c:pt>
                <c:pt idx="5">
                  <c:v>1.7454000000000001</c:v>
                </c:pt>
                <c:pt idx="6">
                  <c:v>1.77359</c:v>
                </c:pt>
                <c:pt idx="7">
                  <c:v>2.0213899999999998</c:v>
                </c:pt>
                <c:pt idx="8">
                  <c:v>2.8736999999999999</c:v>
                </c:pt>
                <c:pt idx="9">
                  <c:v>3.22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3.09354</c:v>
                </c:pt>
                <c:pt idx="1">
                  <c:v>2.1394500000000001</c:v>
                </c:pt>
                <c:pt idx="2">
                  <c:v>2.8531200000000001</c:v>
                </c:pt>
                <c:pt idx="3">
                  <c:v>1.6672499999999999</c:v>
                </c:pt>
                <c:pt idx="4">
                  <c:v>1.4617500000000001</c:v>
                </c:pt>
                <c:pt idx="5">
                  <c:v>2.1518299999999999</c:v>
                </c:pt>
                <c:pt idx="6">
                  <c:v>3.62948</c:v>
                </c:pt>
                <c:pt idx="7">
                  <c:v>2.2493300000000001</c:v>
                </c:pt>
                <c:pt idx="8">
                  <c:v>1.36771</c:v>
                </c:pt>
                <c:pt idx="9">
                  <c:v>2.219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2.734E-2</c:v>
                </c:pt>
                <c:pt idx="1">
                  <c:v>1.32673</c:v>
                </c:pt>
                <c:pt idx="2">
                  <c:v>0.91347999999999996</c:v>
                </c:pt>
                <c:pt idx="3">
                  <c:v>0.83496000000000004</c:v>
                </c:pt>
                <c:pt idx="4">
                  <c:v>1.13269</c:v>
                </c:pt>
                <c:pt idx="5">
                  <c:v>1.04677</c:v>
                </c:pt>
                <c:pt idx="6">
                  <c:v>1.2467600000000001</c:v>
                </c:pt>
                <c:pt idx="7">
                  <c:v>1.1206700000000001</c:v>
                </c:pt>
                <c:pt idx="8">
                  <c:v>0.86992000000000003</c:v>
                </c:pt>
                <c:pt idx="9">
                  <c:v>1.158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6.8764700000000003</c:v>
                </c:pt>
                <c:pt idx="1">
                  <c:v>3.7987000000000002</c:v>
                </c:pt>
                <c:pt idx="2">
                  <c:v>3.4112300000000002</c:v>
                </c:pt>
                <c:pt idx="3">
                  <c:v>5.3335900000000001</c:v>
                </c:pt>
                <c:pt idx="4">
                  <c:v>7.4916700000000001</c:v>
                </c:pt>
                <c:pt idx="5">
                  <c:v>3.85453</c:v>
                </c:pt>
                <c:pt idx="6">
                  <c:v>2.5339499999999999</c:v>
                </c:pt>
                <c:pt idx="7">
                  <c:v>2.5504500000000001</c:v>
                </c:pt>
                <c:pt idx="8">
                  <c:v>2.2407699999999999</c:v>
                </c:pt>
                <c:pt idx="9">
                  <c:v>2.878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2.3429500000000001</c:v>
                </c:pt>
                <c:pt idx="1">
                  <c:v>1.7336499999999999</c:v>
                </c:pt>
                <c:pt idx="2">
                  <c:v>#N/A</c:v>
                </c:pt>
                <c:pt idx="3">
                  <c:v>0.99824000000000002</c:v>
                </c:pt>
                <c:pt idx="4">
                  <c:v>0.86873999999999996</c:v>
                </c:pt>
                <c:pt idx="5">
                  <c:v>3.4214000000000002</c:v>
                </c:pt>
                <c:pt idx="6">
                  <c:v>3.0887699999999998</c:v>
                </c:pt>
                <c:pt idx="7">
                  <c:v>3.4088500000000002</c:v>
                </c:pt>
                <c:pt idx="8">
                  <c:v>2.4093499999999999</c:v>
                </c:pt>
                <c:pt idx="9">
                  <c:v>3.115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5.886454644471341</c:v>
                </c:pt>
                <c:pt idx="1">
                  <c:v>23.402583422485367</c:v>
                </c:pt>
                <c:pt idx="2">
                  <c:v>272.31123949656035</c:v>
                </c:pt>
                <c:pt idx="3">
                  <c:v>15.548057767680941</c:v>
                </c:pt>
                <c:pt idx="4">
                  <c:v>12.786201880490388</c:v>
                </c:pt>
                <c:pt idx="5">
                  <c:v>13.788112052440976</c:v>
                </c:pt>
                <c:pt idx="6">
                  <c:v>11.203313722610057</c:v>
                </c:pt>
                <c:pt idx="7">
                  <c:v>12.705692081051756</c:v>
                </c:pt>
                <c:pt idx="8">
                  <c:v>12.244831014228041</c:v>
                </c:pt>
                <c:pt idx="9">
                  <c:v>13.886647811394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-67.790610451127819</c:v>
                </c:pt>
                <c:pt idx="2">
                  <c:v>-8.272748991487985</c:v>
                </c:pt>
                <c:pt idx="3">
                  <c:v>18.544620814737225</c:v>
                </c:pt>
                <c:pt idx="4">
                  <c:v>24.282925962373373</c:v>
                </c:pt>
                <c:pt idx="5">
                  <c:v>27.673916070896741</c:v>
                </c:pt>
                <c:pt idx="6">
                  <c:v>8.0398981801220533</c:v>
                </c:pt>
                <c:pt idx="7">
                  <c:v>9.6240850114866685</c:v>
                </c:pt>
                <c:pt idx="8">
                  <c:v>11.945444174460984</c:v>
                </c:pt>
                <c:pt idx="9">
                  <c:v>10.719718096268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28.278460332466711</c:v>
                </c:pt>
                <c:pt idx="1">
                  <c:v>189.61891371538957</c:v>
                </c:pt>
                <c:pt idx="2">
                  <c:v>-6.2890560348552764</c:v>
                </c:pt>
                <c:pt idx="3">
                  <c:v>15.060563798337848</c:v>
                </c:pt>
                <c:pt idx="4">
                  <c:v>15.326232861669752</c:v>
                </c:pt>
                <c:pt idx="5">
                  <c:v>14.966052364257578</c:v>
                </c:pt>
                <c:pt idx="6">
                  <c:v>10.412678565810461</c:v>
                </c:pt>
                <c:pt idx="7">
                  <c:v>9.9062356755582215</c:v>
                </c:pt>
                <c:pt idx="8">
                  <c:v>12.915920777533726</c:v>
                </c:pt>
                <c:pt idx="9">
                  <c:v>10.119916067362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65.83088543852287</c:v>
                </c:pt>
                <c:pt idx="2">
                  <c:v>64.792240850404539</c:v>
                </c:pt>
                <c:pt idx="3">
                  <c:v>42.353114200243375</c:v>
                </c:pt>
                <c:pt idx="4">
                  <c:v>19.512634249970493</c:v>
                </c:pt>
                <c:pt idx="5">
                  <c:v>14.591370832280612</c:v>
                </c:pt>
                <c:pt idx="6">
                  <c:v>9.0463484309672637</c:v>
                </c:pt>
                <c:pt idx="7">
                  <c:v>10.143564839706867</c:v>
                </c:pt>
                <c:pt idx="8">
                  <c:v>6.2171064832879033</c:v>
                </c:pt>
                <c:pt idx="9">
                  <c:v>7.8291637636367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30.790607189198024</c:v>
                </c:pt>
                <c:pt idx="1">
                  <c:v>29.045773148610419</c:v>
                </c:pt>
                <c:pt idx="2">
                  <c:v>24.221851316716737</c:v>
                </c:pt>
                <c:pt idx="3">
                  <c:v>11.983098025842381</c:v>
                </c:pt>
                <c:pt idx="4">
                  <c:v>10.423375248619482</c:v>
                </c:pt>
                <c:pt idx="5">
                  <c:v>11.655205680243277</c:v>
                </c:pt>
                <c:pt idx="6">
                  <c:v>9.362148391359348</c:v>
                </c:pt>
                <c:pt idx="7">
                  <c:v>13.563653355580914</c:v>
                </c:pt>
                <c:pt idx="8">
                  <c:v>13.539015427083871</c:v>
                </c:pt>
                <c:pt idx="9">
                  <c:v>9.7782613422652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3.874516875077921</c:v>
                </c:pt>
                <c:pt idx="1">
                  <c:v>17.205628535813595</c:v>
                </c:pt>
                <c:pt idx="2">
                  <c:v>19.480578827113479</c:v>
                </c:pt>
                <c:pt idx="3">
                  <c:v>13.587125071995038</c:v>
                </c:pt>
                <c:pt idx="4">
                  <c:v>18.168857446493007</c:v>
                </c:pt>
                <c:pt idx="5">
                  <c:v>15.436976851328017</c:v>
                </c:pt>
                <c:pt idx="6">
                  <c:v>14.410142877053145</c:v>
                </c:pt>
                <c:pt idx="7">
                  <c:v>18.644755540566447</c:v>
                </c:pt>
                <c:pt idx="8">
                  <c:v>16.199750019621046</c:v>
                </c:pt>
                <c:pt idx="9">
                  <c:v>14.575629107566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8.38227499204919</c:v>
                </c:pt>
                <c:pt idx="7">
                  <c:v>17.276318964738813</c:v>
                </c:pt>
                <c:pt idx="8">
                  <c:v>14.327485026845446</c:v>
                </c:pt>
                <c:pt idx="9">
                  <c:v>11.927577091633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9.2741776945959344</c:v>
                </c:pt>
                <c:pt idx="1">
                  <c:v>9.2321892979618241</c:v>
                </c:pt>
                <c:pt idx="2">
                  <c:v>5.3646000821917807</c:v>
                </c:pt>
                <c:pt idx="3">
                  <c:v>7.5638942608072606</c:v>
                </c:pt>
                <c:pt idx="4">
                  <c:v>10.191989912244045</c:v>
                </c:pt>
                <c:pt idx="5">
                  <c:v>8.7838385253887949</c:v>
                </c:pt>
                <c:pt idx="6">
                  <c:v>10.216703609487222</c:v>
                </c:pt>
                <c:pt idx="7">
                  <c:v>9.3541500000000006</c:v>
                </c:pt>
                <c:pt idx="8">
                  <c:v>8.9349493699833413</c:v>
                </c:pt>
                <c:pt idx="9">
                  <c:v>-120.49738203753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9.3160839623971796</c:v>
                </c:pt>
                <c:pt idx="1">
                  <c:v>7.7158535150700711</c:v>
                </c:pt>
                <c:pt idx="2">
                  <c:v>11.845439514978601</c:v>
                </c:pt>
                <c:pt idx="3">
                  <c:v>8.5260176250449806</c:v>
                </c:pt>
                <c:pt idx="4">
                  <c:v>9.3269444190446151</c:v>
                </c:pt>
                <c:pt idx="5">
                  <c:v>9.474518189942442</c:v>
                </c:pt>
                <c:pt idx="6">
                  <c:v>10.667124838986689</c:v>
                </c:pt>
                <c:pt idx="7">
                  <c:v>9.6963269491062913</c:v>
                </c:pt>
                <c:pt idx="8">
                  <c:v>11.739522231164147</c:v>
                </c:pt>
                <c:pt idx="9">
                  <c:v>9.6550912631442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8.1971017444779122</c:v>
                </c:pt>
                <c:pt idx="1">
                  <c:v>10.022897268320502</c:v>
                </c:pt>
                <c:pt idx="2">
                  <c:v>8.2178349006622522</c:v>
                </c:pt>
                <c:pt idx="3">
                  <c:v>8.9923893712273646</c:v>
                </c:pt>
                <c:pt idx="4">
                  <c:v>8.9571505165531828</c:v>
                </c:pt>
                <c:pt idx="5">
                  <c:v>10.93020479545992</c:v>
                </c:pt>
                <c:pt idx="6">
                  <c:v>18.82814583781143</c:v>
                </c:pt>
                <c:pt idx="7">
                  <c:v>12.035516271917219</c:v>
                </c:pt>
                <c:pt idx="8">
                  <c:v>13.461190731338773</c:v>
                </c:pt>
                <c:pt idx="9">
                  <c:v>11.068925554438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7.472051779935275</c:v>
                </c:pt>
                <c:pt idx="1">
                  <c:v>9.4604308499335978</c:v>
                </c:pt>
                <c:pt idx="2">
                  <c:v>6.4529841789416258</c:v>
                </c:pt>
                <c:pt idx="3">
                  <c:v>43.412491228070174</c:v>
                </c:pt>
                <c:pt idx="4">
                  <c:v>-76.246178571428572</c:v>
                </c:pt>
                <c:pt idx="5">
                  <c:v>28.811321279554939</c:v>
                </c:pt>
                <c:pt idx="6">
                  <c:v>6.3993504901960776</c:v>
                </c:pt>
                <c:pt idx="7">
                  <c:v>10.125775062231275</c:v>
                </c:pt>
                <c:pt idx="8">
                  <c:v>6.1243826636568857</c:v>
                </c:pt>
                <c:pt idx="9">
                  <c:v>8.2387842465753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6.471301953125</c:v>
                </c:pt>
                <c:pt idx="1">
                  <c:v>10.848417162958926</c:v>
                </c:pt>
                <c:pt idx="2">
                  <c:v>15.542395065047701</c:v>
                </c:pt>
                <c:pt idx="3">
                  <c:v>56.908096935483869</c:v>
                </c:pt>
                <c:pt idx="4">
                  <c:v>12.300432040149394</c:v>
                </c:pt>
                <c:pt idx="5">
                  <c:v>14.288115847732183</c:v>
                </c:pt>
                <c:pt idx="6">
                  <c:v>11.658701283753873</c:v>
                </c:pt>
                <c:pt idx="7">
                  <c:v>9.8352722197409559</c:v>
                </c:pt>
                <c:pt idx="8">
                  <c:v>10.342013694989106</c:v>
                </c:pt>
                <c:pt idx="9">
                  <c:v>9.1460705884707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0.95563181263444275</c:v>
                </c:pt>
                <c:pt idx="1">
                  <c:v>0.91070764617957178</c:v>
                </c:pt>
                <c:pt idx="2">
                  <c:v>0.94595958934435231</c:v>
                </c:pt>
                <c:pt idx="3">
                  <c:v>0.86775541347162832</c:v>
                </c:pt>
                <c:pt idx="4">
                  <c:v>0.87556813892373064</c:v>
                </c:pt>
                <c:pt idx="5">
                  <c:v>0.96014353902824556</c:v>
                </c:pt>
                <c:pt idx="6">
                  <c:v>0.82238060391562418</c:v>
                </c:pt>
                <c:pt idx="7">
                  <c:v>0.98785688858907639</c:v>
                </c:pt>
                <c:pt idx="8">
                  <c:v>0.92079063416536566</c:v>
                </c:pt>
                <c:pt idx="9">
                  <c:v>1.0704839103372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.83742483086456898</c:v>
                </c:pt>
                <c:pt idx="2">
                  <c:v>0.7709137217318488</c:v>
                </c:pt>
                <c:pt idx="3">
                  <c:v>0.63710199405928358</c:v>
                </c:pt>
                <c:pt idx="4">
                  <c:v>0.78802275312559611</c:v>
                </c:pt>
                <c:pt idx="5">
                  <c:v>0.83586525727443606</c:v>
                </c:pt>
                <c:pt idx="6">
                  <c:v>0.78357200221487178</c:v>
                </c:pt>
                <c:pt idx="7">
                  <c:v>0.88945026480957923</c:v>
                </c:pt>
                <c:pt idx="8">
                  <c:v>0.86427689086727832</c:v>
                </c:pt>
                <c:pt idx="9">
                  <c:v>0.86789294602817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0.82556855999852796</c:v>
                </c:pt>
                <c:pt idx="1">
                  <c:v>0.72925475041294485</c:v>
                </c:pt>
                <c:pt idx="2">
                  <c:v>0.70777820337525277</c:v>
                </c:pt>
                <c:pt idx="3">
                  <c:v>0.64255113611415204</c:v>
                </c:pt>
                <c:pt idx="4">
                  <c:v>0.64834911278206131</c:v>
                </c:pt>
                <c:pt idx="5">
                  <c:v>0.68617010965470238</c:v>
                </c:pt>
                <c:pt idx="6">
                  <c:v>0.70163525461915444</c:v>
                </c:pt>
                <c:pt idx="7">
                  <c:v>0.77405697825698594</c:v>
                </c:pt>
                <c:pt idx="8">
                  <c:v>0.67565322533031325</c:v>
                </c:pt>
                <c:pt idx="9">
                  <c:v>0.71497737802415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.7428183386150218</c:v>
                </c:pt>
                <c:pt idx="2">
                  <c:v>1.1490660815505762</c:v>
                </c:pt>
                <c:pt idx="3">
                  <c:v>0.76284319844189308</c:v>
                </c:pt>
                <c:pt idx="4">
                  <c:v>0.7640208661308161</c:v>
                </c:pt>
                <c:pt idx="5">
                  <c:v>0.57915791320773324</c:v>
                </c:pt>
                <c:pt idx="6">
                  <c:v>0.55064866368530385</c:v>
                </c:pt>
                <c:pt idx="7">
                  <c:v>0.74783452522036697</c:v>
                </c:pt>
                <c:pt idx="8">
                  <c:v>0.60347174910802659</c:v>
                </c:pt>
                <c:pt idx="9">
                  <c:v>0.47442916237948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1.1989489250272829</c:v>
                </c:pt>
                <c:pt idx="1">
                  <c:v>1.1259645787939829</c:v>
                </c:pt>
                <c:pt idx="2">
                  <c:v>0.9555031748156797</c:v>
                </c:pt>
                <c:pt idx="3">
                  <c:v>0.83492357319504251</c:v>
                </c:pt>
                <c:pt idx="4">
                  <c:v>0.81031252073978532</c:v>
                </c:pt>
                <c:pt idx="5">
                  <c:v>0.81937289508850764</c:v>
                </c:pt>
                <c:pt idx="6">
                  <c:v>0.56202333861069032</c:v>
                </c:pt>
                <c:pt idx="7">
                  <c:v>0.93435046030562119</c:v>
                </c:pt>
                <c:pt idx="8">
                  <c:v>0.91462376469564011</c:v>
                </c:pt>
                <c:pt idx="9">
                  <c:v>0.61715481699366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2.4782047110106555</c:v>
                </c:pt>
                <c:pt idx="1">
                  <c:v>2.4340657291006083</c:v>
                </c:pt>
                <c:pt idx="2">
                  <c:v>1.8452468553323003</c:v>
                </c:pt>
                <c:pt idx="3">
                  <c:v>1.4129102703499623</c:v>
                </c:pt>
                <c:pt idx="4">
                  <c:v>1.5783369402328169</c:v>
                </c:pt>
                <c:pt idx="5">
                  <c:v>1.5297634123983626</c:v>
                </c:pt>
                <c:pt idx="6">
                  <c:v>1.0372821557026235</c:v>
                </c:pt>
                <c:pt idx="7">
                  <c:v>1.2975634052441478</c:v>
                </c:pt>
                <c:pt idx="8">
                  <c:v>1.3501155173729513</c:v>
                </c:pt>
                <c:pt idx="9">
                  <c:v>1.3869979120479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82879221829641403</c:v>
                </c:pt>
                <c:pt idx="7">
                  <c:v>0.82592827391278767</c:v>
                </c:pt>
                <c:pt idx="8">
                  <c:v>0.74735022926677075</c:v>
                </c:pt>
                <c:pt idx="9">
                  <c:v>0.67304088121745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0.80927627290229076</c:v>
                </c:pt>
                <c:pt idx="1">
                  <c:v>0.57420212322427466</c:v>
                </c:pt>
                <c:pt idx="2">
                  <c:v>0.50621428269814939</c:v>
                </c:pt>
                <c:pt idx="3">
                  <c:v>0.59079254691638994</c:v>
                </c:pt>
                <c:pt idx="4">
                  <c:v>0.92169498554503715</c:v>
                </c:pt>
                <c:pt idx="5">
                  <c:v>0.71879891151351605</c:v>
                </c:pt>
                <c:pt idx="6">
                  <c:v>0.8932808252646951</c:v>
                </c:pt>
                <c:pt idx="7">
                  <c:v>0.8205766668555321</c:v>
                </c:pt>
                <c:pt idx="8">
                  <c:v>0.84753085992156418</c:v>
                </c:pt>
                <c:pt idx="9">
                  <c:v>0.71995776734798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0.9883299406602174</c:v>
                </c:pt>
                <c:pt idx="1">
                  <c:v>0.90337104043514427</c:v>
                </c:pt>
                <c:pt idx="2">
                  <c:v>0.73949932984526323</c:v>
                </c:pt>
                <c:pt idx="3">
                  <c:v>0.94045419464951974</c:v>
                </c:pt>
                <c:pt idx="4">
                  <c:v>1.1812316997444292</c:v>
                </c:pt>
                <c:pt idx="5">
                  <c:v>1.0296931385912063</c:v>
                </c:pt>
                <c:pt idx="6">
                  <c:v>1.1803370272709997</c:v>
                </c:pt>
                <c:pt idx="7">
                  <c:v>1.0593500620127305</c:v>
                </c:pt>
                <c:pt idx="8">
                  <c:v>1.2906615520266045</c:v>
                </c:pt>
                <c:pt idx="9">
                  <c:v>1.2146127515024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1.1361810997460251</c:v>
                </c:pt>
                <c:pt idx="1">
                  <c:v>1.1184034083171592</c:v>
                </c:pt>
                <c:pt idx="2">
                  <c:v>0.9853362580993521</c:v>
                </c:pt>
                <c:pt idx="3">
                  <c:v>1.0361901214316767</c:v>
                </c:pt>
                <c:pt idx="4">
                  <c:v>1.1736917838353385</c:v>
                </c:pt>
                <c:pt idx="5">
                  <c:v>1.3307567606160933</c:v>
                </c:pt>
                <c:pt idx="6">
                  <c:v>1.2361669937135158</c:v>
                </c:pt>
                <c:pt idx="7">
                  <c:v>1.3656738783431182</c:v>
                </c:pt>
                <c:pt idx="8">
                  <c:v>1.3472590929163391</c:v>
                </c:pt>
                <c:pt idx="9">
                  <c:v>1.4581840051011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0.91639769795594361</c:v>
                </c:pt>
                <c:pt idx="1">
                  <c:v>0.87906270923954954</c:v>
                </c:pt>
                <c:pt idx="2">
                  <c:v>0.6906443231249817</c:v>
                </c:pt>
                <c:pt idx="3">
                  <c:v>0.64268031062514608</c:v>
                </c:pt>
                <c:pt idx="4">
                  <c:v>1.2103254152729748</c:v>
                </c:pt>
                <c:pt idx="5">
                  <c:v>0.99187646636341875</c:v>
                </c:pt>
                <c:pt idx="6">
                  <c:v>0.87259703986631643</c:v>
                </c:pt>
                <c:pt idx="7">
                  <c:v>0.97564049451627677</c:v>
                </c:pt>
                <c:pt idx="8">
                  <c:v>0.90043195220886496</c:v>
                </c:pt>
                <c:pt idx="9">
                  <c:v>0.69276487648353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1.7471900608921236</c:v>
                </c:pt>
                <c:pt idx="1">
                  <c:v>1.2518859661861987</c:v>
                </c:pt>
                <c:pt idx="2">
                  <c:v>1.1571988576779026</c:v>
                </c:pt>
                <c:pt idx="3">
                  <c:v>1.1134388081838742</c:v>
                </c:pt>
                <c:pt idx="4">
                  <c:v>1.3321632839518658</c:v>
                </c:pt>
                <c:pt idx="5">
                  <c:v>1.1403891807446993</c:v>
                </c:pt>
                <c:pt idx="6">
                  <c:v>1.1176797742318791</c:v>
                </c:pt>
                <c:pt idx="7">
                  <c:v>0.89717557547361992</c:v>
                </c:pt>
                <c:pt idx="8">
                  <c:v>0.9464062135651341</c:v>
                </c:pt>
                <c:pt idx="9">
                  <c:v>0.96804730011440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1845874635542958E-2</c:v>
                </c:pt>
                <c:pt idx="1">
                  <c:v>1.1367762907776269E-2</c:v>
                </c:pt>
                <c:pt idx="2">
                  <c:v>1.1370092113987287E-2</c:v>
                </c:pt>
                <c:pt idx="3">
                  <c:v>1.1855538926990655E-2</c:v>
                </c:pt>
                <c:pt idx="4">
                  <c:v>1.4709833092294487E-2</c:v>
                </c:pt>
                <c:pt idx="5">
                  <c:v>2.0219857235626481E-2</c:v>
                </c:pt>
                <c:pt idx="6">
                  <c:v>2.1467868591314474E-2</c:v>
                </c:pt>
                <c:pt idx="7">
                  <c:v>2.0255344839952186E-2</c:v>
                </c:pt>
                <c:pt idx="8">
                  <c:v>1.7943877422622188E-2</c:v>
                </c:pt>
                <c:pt idx="9">
                  <c:v>2.16030602003632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7.5767935502543092E-3</c:v>
                </c:pt>
                <c:pt idx="1">
                  <c:v>8.2678986030021769E-3</c:v>
                </c:pt>
                <c:pt idx="2">
                  <c:v>3.8758507539573064E-3</c:v>
                </c:pt>
                <c:pt idx="3">
                  <c:v>9.411151492997297E-3</c:v>
                </c:pt>
                <c:pt idx="4">
                  <c:v>9.6583737236848495E-3</c:v>
                </c:pt>
                <c:pt idx="5">
                  <c:v>1.2313911543122539E-2</c:v>
                </c:pt>
                <c:pt idx="6">
                  <c:v>1.3500606450144116E-2</c:v>
                </c:pt>
                <c:pt idx="7">
                  <c:v>1.3597906138170612E-2</c:v>
                </c:pt>
                <c:pt idx="8">
                  <c:v>1.1379551608008819E-2</c:v>
                </c:pt>
                <c:pt idx="9">
                  <c:v>1.25268389820783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1.0146126659274666E-2</c:v>
                </c:pt>
                <c:pt idx="1">
                  <c:v>1.1444943129628979E-2</c:v>
                </c:pt>
                <c:pt idx="2">
                  <c:v>1.0389314545961932E-2</c:v>
                </c:pt>
                <c:pt idx="3">
                  <c:v>1.0483130446986112E-2</c:v>
                </c:pt>
                <c:pt idx="4">
                  <c:v>1.1613575026025507E-2</c:v>
                </c:pt>
                <c:pt idx="5">
                  <c:v>1.0634662495457709E-2</c:v>
                </c:pt>
                <c:pt idx="6">
                  <c:v>9.8894728788693539E-3</c:v>
                </c:pt>
                <c:pt idx="7">
                  <c:v>1.0893133519476891E-2</c:v>
                </c:pt>
                <c:pt idx="8">
                  <c:v>1.2136113687225298E-2</c:v>
                </c:pt>
                <c:pt idx="9">
                  <c:v>1.02042154676801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6.7610000000000003E-2</c:v>
                </c:pt>
                <c:pt idx="1">
                  <c:v>3.5446999999999999E-2</c:v>
                </c:pt>
                <c:pt idx="2">
                  <c:v>3.2179999999999999E-3</c:v>
                </c:pt>
                <c:pt idx="3">
                  <c:v>6.1945E-2</c:v>
                </c:pt>
                <c:pt idx="4">
                  <c:v>7.2814000000000004E-2</c:v>
                </c:pt>
                <c:pt idx="5">
                  <c:v>7.8608999999999998E-2</c:v>
                </c:pt>
                <c:pt idx="6">
                  <c:v>7.2026000000000007E-2</c:v>
                </c:pt>
                <c:pt idx="7">
                  <c:v>7.7892000000000003E-2</c:v>
                </c:pt>
                <c:pt idx="8">
                  <c:v>7.7304999999999999E-2</c:v>
                </c:pt>
                <c:pt idx="9">
                  <c:v>7.436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8.9028999999999997E-2</c:v>
                </c:pt>
                <c:pt idx="3">
                  <c:v>3.8358000000000003E-2</c:v>
                </c:pt>
                <c:pt idx="4">
                  <c:v>3.3180000000000001E-2</c:v>
                </c:pt>
                <c:pt idx="5">
                  <c:v>3.3846000000000001E-2</c:v>
                </c:pt>
                <c:pt idx="6">
                  <c:v>9.2044000000000001E-2</c:v>
                </c:pt>
                <c:pt idx="7">
                  <c:v>9.6514000000000003E-2</c:v>
                </c:pt>
                <c:pt idx="8">
                  <c:v>7.5731000000000007E-2</c:v>
                </c:pt>
                <c:pt idx="9">
                  <c:v>8.0407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3.2509999999999997E-2</c:v>
                </c:pt>
                <c:pt idx="1">
                  <c:v>3.712E-3</c:v>
                </c:pt>
                <c:pt idx="2">
                  <c:v>#N/A</c:v>
                </c:pt>
                <c:pt idx="3">
                  <c:v>4.7889000000000001E-2</c:v>
                </c:pt>
                <c:pt idx="4">
                  <c:v>4.3874000000000003E-2</c:v>
                </c:pt>
                <c:pt idx="5">
                  <c:v>5.1735000000000003E-2</c:v>
                </c:pt>
                <c:pt idx="6">
                  <c:v>6.3634999999999997E-2</c:v>
                </c:pt>
                <c:pt idx="7">
                  <c:v>7.7835000000000001E-2</c:v>
                </c:pt>
                <c:pt idx="8">
                  <c:v>5.4524000000000003E-2</c:v>
                </c:pt>
                <c:pt idx="9">
                  <c:v>6.769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7.2958999999999996E-2</c:v>
                </c:pt>
                <c:pt idx="1">
                  <c:v>2.2886E-2</c:v>
                </c:pt>
                <c:pt idx="2">
                  <c:v>2.3910000000000001E-2</c:v>
                </c:pt>
                <c:pt idx="3">
                  <c:v>2.4704E-2</c:v>
                </c:pt>
                <c:pt idx="4">
                  <c:v>4.3414000000000001E-2</c:v>
                </c:pt>
                <c:pt idx="5">
                  <c:v>5.1458999999999998E-2</c:v>
                </c:pt>
                <c:pt idx="6">
                  <c:v>5.4736E-2</c:v>
                </c:pt>
                <c:pt idx="7">
                  <c:v>7.6203999999999994E-2</c:v>
                </c:pt>
                <c:pt idx="8">
                  <c:v>0.10569199999999999</c:v>
                </c:pt>
                <c:pt idx="9">
                  <c:v>6.030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5.2622000000000002E-2</c:v>
                </c:pt>
                <c:pt idx="1">
                  <c:v>3.8244E-2</c:v>
                </c:pt>
                <c:pt idx="2">
                  <c:v>4.1063000000000002E-2</c:v>
                </c:pt>
                <c:pt idx="3">
                  <c:v>7.9618999999999995E-2</c:v>
                </c:pt>
                <c:pt idx="4">
                  <c:v>#N/A</c:v>
                </c:pt>
                <c:pt idx="5">
                  <c:v>7.9826999999999995E-2</c:v>
                </c:pt>
                <c:pt idx="6">
                  <c:v>5.6811E-2</c:v>
                </c:pt>
                <c:pt idx="7">
                  <c:v>6.5224000000000004E-2</c:v>
                </c:pt>
                <c:pt idx="8">
                  <c:v>6.9181999999999994E-2</c:v>
                </c:pt>
                <c:pt idx="9">
                  <c:v>6.324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20291899999999999</c:v>
                </c:pt>
                <c:pt idx="1">
                  <c:v>0.14784600000000001</c:v>
                </c:pt>
                <c:pt idx="2">
                  <c:v>0.102311</c:v>
                </c:pt>
                <c:pt idx="3">
                  <c:v>0.115453</c:v>
                </c:pt>
                <c:pt idx="4">
                  <c:v>9.0021000000000004E-2</c:v>
                </c:pt>
                <c:pt idx="5">
                  <c:v>0.107213</c:v>
                </c:pt>
                <c:pt idx="6">
                  <c:v>7.5241000000000002E-2</c:v>
                </c:pt>
                <c:pt idx="7">
                  <c:v>6.9210999999999995E-2</c:v>
                </c:pt>
                <c:pt idx="8">
                  <c:v>8.4834000000000007E-2</c:v>
                </c:pt>
                <c:pt idx="9">
                  <c:v>9.7087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.1799000000000003E-2</c:v>
                </c:pt>
                <c:pt idx="5">
                  <c:v>4.6286000000000001E-2</c:v>
                </c:pt>
                <c:pt idx="6">
                  <c:v>4.4001999999999999E-2</c:v>
                </c:pt>
                <c:pt idx="7">
                  <c:v>4.7425000000000002E-2</c:v>
                </c:pt>
                <c:pt idx="8">
                  <c:v>5.4189000000000001E-2</c:v>
                </c:pt>
                <c:pt idx="9">
                  <c:v>5.822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7.9311999999999994E-2</c:v>
                </c:pt>
                <c:pt idx="1">
                  <c:v>4.7723000000000002E-2</c:v>
                </c:pt>
                <c:pt idx="2">
                  <c:v>6.0281000000000001E-2</c:v>
                </c:pt>
                <c:pt idx="3">
                  <c:v>7.5282000000000002E-2</c:v>
                </c:pt>
                <c:pt idx="4">
                  <c:v>7.8813999999999995E-2</c:v>
                </c:pt>
                <c:pt idx="5">
                  <c:v>7.9852999999999993E-2</c:v>
                </c:pt>
                <c:pt idx="6">
                  <c:v>7.8506999999999993E-2</c:v>
                </c:pt>
                <c:pt idx="7">
                  <c:v>8.6300000000000002E-2</c:v>
                </c:pt>
                <c:pt idx="8">
                  <c:v>8.5301000000000002E-2</c:v>
                </c:pt>
                <c:pt idx="9">
                  <c:v>2.844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24668</c:v>
                </c:pt>
                <c:pt idx="1">
                  <c:v>0.11945699999999999</c:v>
                </c:pt>
                <c:pt idx="2">
                  <c:v>5.6931000000000002E-2</c:v>
                </c:pt>
                <c:pt idx="3">
                  <c:v>0.109776</c:v>
                </c:pt>
                <c:pt idx="4">
                  <c:v>0.119356</c:v>
                </c:pt>
                <c:pt idx="5">
                  <c:v>0.112261</c:v>
                </c:pt>
                <c:pt idx="6">
                  <c:v>0.106803</c:v>
                </c:pt>
                <c:pt idx="7">
                  <c:v>0.10692</c:v>
                </c:pt>
                <c:pt idx="8">
                  <c:v>0.10258100000000001</c:v>
                </c:pt>
                <c:pt idx="9">
                  <c:v>0.117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56865</c:v>
                </c:pt>
                <c:pt idx="1">
                  <c:v>0.11357399999999999</c:v>
                </c:pt>
                <c:pt idx="2">
                  <c:v>0.119085</c:v>
                </c:pt>
                <c:pt idx="3">
                  <c:v>0.117807</c:v>
                </c:pt>
                <c:pt idx="4">
                  <c:v>0.120224</c:v>
                </c:pt>
                <c:pt idx="5">
                  <c:v>0.117463</c:v>
                </c:pt>
                <c:pt idx="6">
                  <c:v>5.5891000000000003E-2</c:v>
                </c:pt>
                <c:pt idx="7">
                  <c:v>0.103852</c:v>
                </c:pt>
                <c:pt idx="8">
                  <c:v>9.4284000000000007E-2</c:v>
                </c:pt>
                <c:pt idx="9">
                  <c:v>0.117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77789</c:v>
                </c:pt>
                <c:pt idx="1">
                  <c:v>0.101926</c:v>
                </c:pt>
                <c:pt idx="2">
                  <c:v>0.106527</c:v>
                </c:pt>
                <c:pt idx="3">
                  <c:v>1.3689E-2</c:v>
                </c:pt>
                <c:pt idx="4">
                  <c:v>-1.8487E-2</c:v>
                </c:pt>
                <c:pt idx="5">
                  <c:v>3.5172000000000002E-2</c:v>
                </c:pt>
                <c:pt idx="6">
                  <c:v>0.13356399999999999</c:v>
                </c:pt>
                <c:pt idx="7">
                  <c:v>9.8411999999999999E-2</c:v>
                </c:pt>
                <c:pt idx="8">
                  <c:v>0.15520600000000001</c:v>
                </c:pt>
                <c:pt idx="9">
                  <c:v>7.828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8.6749999999999994E-2</c:v>
                </c:pt>
                <c:pt idx="1">
                  <c:v>9.6717999999999998E-2</c:v>
                </c:pt>
                <c:pt idx="2">
                  <c:v>5.1915999999999997E-2</c:v>
                </c:pt>
                <c:pt idx="3">
                  <c:v>2.0869999999999999E-3</c:v>
                </c:pt>
                <c:pt idx="4">
                  <c:v>7.3728000000000002E-2</c:v>
                </c:pt>
                <c:pt idx="5">
                  <c:v>8.0917000000000003E-2</c:v>
                </c:pt>
                <c:pt idx="6">
                  <c:v>8.8307999999999998E-2</c:v>
                </c:pt>
                <c:pt idx="7">
                  <c:v>8.4848000000000007E-2</c:v>
                </c:pt>
                <c:pt idx="8">
                  <c:v>8.7779999999999997E-2</c:v>
                </c:pt>
                <c:pt idx="9">
                  <c:v>8.775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8.0298732593588225E-3</c:v>
                </c:pt>
                <c:pt idx="1">
                  <c:v>4.3480432562541518E-3</c:v>
                </c:pt>
                <c:pt idx="2">
                  <c:v>3.8920374609214127E-4</c:v>
                </c:pt>
                <c:pt idx="3">
                  <c:v>7.6079127553378145E-3</c:v>
                </c:pt>
                <c:pt idx="4">
                  <c:v>1.0054400193501758E-2</c:v>
                </c:pt>
                <c:pt idx="5">
                  <c:v>1.2518151789499738E-2</c:v>
                </c:pt>
                <c:pt idx="6">
                  <c:v>1.1977027113207491E-2</c:v>
                </c:pt>
                <c:pt idx="7">
                  <c:v>1.2395808994238368E-2</c:v>
                </c:pt>
                <c:pt idx="8">
                  <c:v>1.2575822610348411E-2</c:v>
                </c:pt>
                <c:pt idx="9">
                  <c:v>1.2129823634531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4.3209691202221951E-3</c:v>
                </c:pt>
                <c:pt idx="1">
                  <c:v>1.3569116834510732E-3</c:v>
                </c:pt>
                <c:pt idx="2">
                  <c:v>-3.1873225611808746E-3</c:v>
                </c:pt>
                <c:pt idx="3">
                  <c:v>4.0048512791217598E-3</c:v>
                </c:pt>
                <c:pt idx="4">
                  <c:v>3.9942075626208263E-3</c:v>
                </c:pt>
                <c:pt idx="5">
                  <c:v>5.0097464289814214E-3</c:v>
                </c:pt>
                <c:pt idx="6">
                  <c:v>6.4837207777714524E-3</c:v>
                </c:pt>
                <c:pt idx="7">
                  <c:v>6.6374409843446627E-3</c:v>
                </c:pt>
                <c:pt idx="8">
                  <c:v>6.0350468015335015E-3</c:v>
                </c:pt>
                <c:pt idx="9">
                  <c:v>5.937002586177051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6.770377952414244E-3</c:v>
                </c:pt>
                <c:pt idx="1">
                  <c:v>6.6012206707240046E-3</c:v>
                </c:pt>
                <c:pt idx="2">
                  <c:v>5.8764042617096774E-3</c:v>
                </c:pt>
                <c:pt idx="3">
                  <c:v>5.1308970433384888E-3</c:v>
                </c:pt>
                <c:pt idx="4">
                  <c:v>5.9400906603342659E-3</c:v>
                </c:pt>
                <c:pt idx="5">
                  <c:v>6.3007750460117957E-3</c:v>
                </c:pt>
                <c:pt idx="6">
                  <c:v>6.5151913169217172E-3</c:v>
                </c:pt>
                <c:pt idx="7">
                  <c:v>6.92781561220609E-3</c:v>
                </c:pt>
                <c:pt idx="8">
                  <c:v>7.5996347223018148E-3</c:v>
                </c:pt>
                <c:pt idx="9">
                  <c:v>5.517847291844774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3.4332000000000001E-2</c:v>
                </c:pt>
                <c:pt idx="1">
                  <c:v>3.1295000000000003E-2</c:v>
                </c:pt>
                <c:pt idx="2">
                  <c:v>3.4361999999999997E-2</c:v>
                </c:pt>
                <c:pt idx="3">
                  <c:v>3.6095000000000002E-2</c:v>
                </c:pt>
                <c:pt idx="4">
                  <c:v>4.2694000000000003E-2</c:v>
                </c:pt>
                <c:pt idx="5">
                  <c:v>5.7451000000000002E-2</c:v>
                </c:pt>
                <c:pt idx="6">
                  <c:v>5.9618999999999998E-2</c:v>
                </c:pt>
                <c:pt idx="7">
                  <c:v>5.5479000000000001E-2</c:v>
                </c:pt>
                <c:pt idx="8">
                  <c:v>5.0701000000000003E-2</c:v>
                </c:pt>
                <c:pt idx="9">
                  <c:v>6.679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8.5740999999999998E-2</c:v>
                </c:pt>
                <c:pt idx="1">
                  <c:v>8.6413500000000004E-2</c:v>
                </c:pt>
                <c:pt idx="2">
                  <c:v>8.371075E-2</c:v>
                </c:pt>
                <c:pt idx="3">
                  <c:v>7.6513000000000012E-2</c:v>
                </c:pt>
                <c:pt idx="4">
                  <c:v>5.6136399999999996E-2</c:v>
                </c:pt>
                <c:pt idx="5">
                  <c:v>7.2101333333333337E-2</c:v>
                </c:pt>
                <c:pt idx="6">
                  <c:v>7.5629666666666664E-2</c:v>
                </c:pt>
                <c:pt idx="7">
                  <c:v>7.3761000000000007E-2</c:v>
                </c:pt>
                <c:pt idx="8">
                  <c:v>6.6218999999999986E-2</c:v>
                </c:pt>
                <c:pt idx="9">
                  <c:v>6.94594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6.02626E-2</c:v>
                </c:pt>
                <c:pt idx="1">
                  <c:v>6.04062E-2</c:v>
                </c:pt>
                <c:pt idx="2">
                  <c:v>5.4265799999999996E-2</c:v>
                </c:pt>
                <c:pt idx="3">
                  <c:v>5.4874200000000005E-2</c:v>
                </c:pt>
                <c:pt idx="4">
                  <c:v>6.2018400000000008E-2</c:v>
                </c:pt>
                <c:pt idx="5">
                  <c:v>5.7472999999999996E-2</c:v>
                </c:pt>
                <c:pt idx="6">
                  <c:v>5.3119400000000004E-2</c:v>
                </c:pt>
                <c:pt idx="7">
                  <c:v>5.8735400000000007E-2</c:v>
                </c:pt>
                <c:pt idx="8">
                  <c:v>6.8016400000000005E-2</c:v>
                </c:pt>
                <c:pt idx="9">
                  <c:v>5.71375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6.7610000000000003E-2</c:v>
                </c:pt>
                <c:pt idx="1">
                  <c:v>3.5446999999999999E-2</c:v>
                </c:pt>
                <c:pt idx="2">
                  <c:v>3.2179999999999999E-3</c:v>
                </c:pt>
                <c:pt idx="3">
                  <c:v>6.1945E-2</c:v>
                </c:pt>
                <c:pt idx="4">
                  <c:v>7.2814000000000004E-2</c:v>
                </c:pt>
                <c:pt idx="5">
                  <c:v>7.8608999999999998E-2</c:v>
                </c:pt>
                <c:pt idx="6">
                  <c:v>7.2026000000000007E-2</c:v>
                </c:pt>
                <c:pt idx="7">
                  <c:v>7.7892000000000003E-2</c:v>
                </c:pt>
                <c:pt idx="8">
                  <c:v>7.7304999999999999E-2</c:v>
                </c:pt>
                <c:pt idx="9">
                  <c:v>7.436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9.0252499999999986E-2</c:v>
                </c:pt>
                <c:pt idx="1">
                  <c:v>5.3171999999999997E-2</c:v>
                </c:pt>
                <c:pt idx="2">
                  <c:v>1.9563750000000001E-2</c:v>
                </c:pt>
                <c:pt idx="3">
                  <c:v>6.1204600000000012E-2</c:v>
                </c:pt>
                <c:pt idx="4">
                  <c:v>5.0457600000000012E-2</c:v>
                </c:pt>
                <c:pt idx="5">
                  <c:v>6.172766666666666E-2</c:v>
                </c:pt>
                <c:pt idx="6">
                  <c:v>6.4411499999999997E-2</c:v>
                </c:pt>
                <c:pt idx="7">
                  <c:v>7.2068833333333332E-2</c:v>
                </c:pt>
                <c:pt idx="8">
                  <c:v>7.4025333333333332E-2</c:v>
                </c:pt>
                <c:pt idx="9">
                  <c:v>7.1162833333333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2507679999999999</c:v>
                </c:pt>
                <c:pt idx="1">
                  <c:v>9.5879599999999995E-2</c:v>
                </c:pt>
                <c:pt idx="2">
                  <c:v>7.8948000000000004E-2</c:v>
                </c:pt>
                <c:pt idx="3">
                  <c:v>6.3728199999999999E-2</c:v>
                </c:pt>
                <c:pt idx="4">
                  <c:v>7.4727000000000016E-2</c:v>
                </c:pt>
                <c:pt idx="5">
                  <c:v>8.5133199999999992E-2</c:v>
                </c:pt>
                <c:pt idx="6">
                  <c:v>9.2614599999999991E-2</c:v>
                </c:pt>
                <c:pt idx="7">
                  <c:v>9.6066399999999996E-2</c:v>
                </c:pt>
                <c:pt idx="8">
                  <c:v>0.10503040000000001</c:v>
                </c:pt>
                <c:pt idx="9">
                  <c:v>8.59397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0533699999999999</c:v>
                </c:pt>
                <c:pt idx="1">
                  <c:v>0.22498299999999999</c:v>
                </c:pt>
                <c:pt idx="2">
                  <c:v>0.212509</c:v>
                </c:pt>
                <c:pt idx="3">
                  <c:v>0.214453</c:v>
                </c:pt>
                <c:pt idx="4">
                  <c:v>0.22722700000000001</c:v>
                </c:pt>
                <c:pt idx="5">
                  <c:v>0.24950900000000001</c:v>
                </c:pt>
                <c:pt idx="6">
                  <c:v>0.25572400000000001</c:v>
                </c:pt>
                <c:pt idx="7">
                  <c:v>0.25387900000000002</c:v>
                </c:pt>
                <c:pt idx="8">
                  <c:v>0.23608999999999999</c:v>
                </c:pt>
                <c:pt idx="9">
                  <c:v>0.2494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9651550000000001</c:v>
                </c:pt>
                <c:pt idx="1">
                  <c:v>0.21797719999999998</c:v>
                </c:pt>
                <c:pt idx="2">
                  <c:v>0.20283700000000002</c:v>
                </c:pt>
                <c:pt idx="3">
                  <c:v>0.18705799999999997</c:v>
                </c:pt>
                <c:pt idx="4">
                  <c:v>0.19317833333333331</c:v>
                </c:pt>
                <c:pt idx="5">
                  <c:v>0.19477600000000003</c:v>
                </c:pt>
                <c:pt idx="6">
                  <c:v>0.21498300000000001</c:v>
                </c:pt>
                <c:pt idx="7">
                  <c:v>0.23127683333333335</c:v>
                </c:pt>
                <c:pt idx="8">
                  <c:v>0.22879166666666664</c:v>
                </c:pt>
                <c:pt idx="9">
                  <c:v>0.228481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17563380000000001</c:v>
                </c:pt>
                <c:pt idx="1">
                  <c:v>0.19294059999999996</c:v>
                </c:pt>
                <c:pt idx="2">
                  <c:v>0.22654659999999999</c:v>
                </c:pt>
                <c:pt idx="3">
                  <c:v>0.16696940000000002</c:v>
                </c:pt>
                <c:pt idx="4">
                  <c:v>0.2015478</c:v>
                </c:pt>
                <c:pt idx="5">
                  <c:v>0.1917024</c:v>
                </c:pt>
                <c:pt idx="6">
                  <c:v>0.20376820000000001</c:v>
                </c:pt>
                <c:pt idx="7">
                  <c:v>0.194799</c:v>
                </c:pt>
                <c:pt idx="8">
                  <c:v>0.20603879999999997</c:v>
                </c:pt>
                <c:pt idx="9">
                  <c:v>0.219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6062799999999999</c:v>
                </c:pt>
                <c:pt idx="1">
                  <c:v>0.164771</c:v>
                </c:pt>
                <c:pt idx="2">
                  <c:v>0.156195</c:v>
                </c:pt>
                <c:pt idx="3">
                  <c:v>0.146928</c:v>
                </c:pt>
                <c:pt idx="4">
                  <c:v>0.15264</c:v>
                </c:pt>
                <c:pt idx="5">
                  <c:v>0.15498000000000001</c:v>
                </c:pt>
                <c:pt idx="6">
                  <c:v>0.15378500000000001</c:v>
                </c:pt>
                <c:pt idx="7">
                  <c:v>0.16678499999999999</c:v>
                </c:pt>
                <c:pt idx="8">
                  <c:v>0.15939500000000001</c:v>
                </c:pt>
                <c:pt idx="9">
                  <c:v>0.1583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8.8950000000000001E-2</c:v>
                </c:pt>
                <c:pt idx="1">
                  <c:v>0.13279574999999999</c:v>
                </c:pt>
                <c:pt idx="2">
                  <c:v>0.12196439999999997</c:v>
                </c:pt>
                <c:pt idx="3">
                  <c:v>0.10145116666666666</c:v>
                </c:pt>
                <c:pt idx="4">
                  <c:v>0.10208949999999999</c:v>
                </c:pt>
                <c:pt idx="5">
                  <c:v>9.7469833333333311E-2</c:v>
                </c:pt>
                <c:pt idx="6">
                  <c:v>0.10551616666666665</c:v>
                </c:pt>
                <c:pt idx="7">
                  <c:v>0.11066366666666666</c:v>
                </c:pt>
                <c:pt idx="8">
                  <c:v>0.11398033333333334</c:v>
                </c:pt>
                <c:pt idx="9">
                  <c:v>0.11002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0095500000000002</c:v>
                </c:pt>
                <c:pt idx="1">
                  <c:v>0.10434800000000002</c:v>
                </c:pt>
                <c:pt idx="2">
                  <c:v>0.11514720000000001</c:v>
                </c:pt>
                <c:pt idx="3">
                  <c:v>9.187880000000001E-2</c:v>
                </c:pt>
                <c:pt idx="4">
                  <c:v>0.1108846</c:v>
                </c:pt>
                <c:pt idx="5">
                  <c:v>0.10424</c:v>
                </c:pt>
                <c:pt idx="6">
                  <c:v>0.10880680000000001</c:v>
                </c:pt>
                <c:pt idx="7">
                  <c:v>9.9556799999999987E-2</c:v>
                </c:pt>
                <c:pt idx="8">
                  <c:v>9.890220000000001E-2</c:v>
                </c:pt>
                <c:pt idx="9">
                  <c:v>0.1141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7.7205999999999997E-2</c:v>
                </c:pt>
                <c:pt idx="1">
                  <c:v>7.0740999999999998E-2</c:v>
                </c:pt>
                <c:pt idx="2">
                  <c:v>6.7667000000000005E-2</c:v>
                </c:pt>
                <c:pt idx="3">
                  <c:v>6.8434999999999996E-2</c:v>
                </c:pt>
                <c:pt idx="4">
                  <c:v>8.3528000000000005E-2</c:v>
                </c:pt>
                <c:pt idx="5">
                  <c:v>0.107943</c:v>
                </c:pt>
                <c:pt idx="6">
                  <c:v>0.11464299999999999</c:v>
                </c:pt>
                <c:pt idx="7">
                  <c:v>0.11472</c:v>
                </c:pt>
                <c:pt idx="8">
                  <c:v>9.6421999999999994E-2</c:v>
                </c:pt>
                <c:pt idx="9">
                  <c:v>0.108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5.1318749999999996E-2</c:v>
                </c:pt>
                <c:pt idx="1">
                  <c:v>5.2122800000000004E-2</c:v>
                </c:pt>
                <c:pt idx="2">
                  <c:v>4.1830199999999998E-2</c:v>
                </c:pt>
                <c:pt idx="3">
                  <c:v>5.4092166666666663E-2</c:v>
                </c:pt>
                <c:pt idx="4">
                  <c:v>5.8863666666666675E-2</c:v>
                </c:pt>
                <c:pt idx="5">
                  <c:v>6.9109333333333342E-2</c:v>
                </c:pt>
                <c:pt idx="6">
                  <c:v>8.0201666666666671E-2</c:v>
                </c:pt>
                <c:pt idx="7">
                  <c:v>8.6375833333333332E-2</c:v>
                </c:pt>
                <c:pt idx="8">
                  <c:v>8.6904499999999996E-2</c:v>
                </c:pt>
                <c:pt idx="9">
                  <c:v>8.88468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7.5985600000000014E-2</c:v>
                </c:pt>
                <c:pt idx="1">
                  <c:v>8.81628E-2</c:v>
                </c:pt>
                <c:pt idx="2">
                  <c:v>8.8335999999999998E-2</c:v>
                </c:pt>
                <c:pt idx="3">
                  <c:v>7.1705199999999997E-2</c:v>
                </c:pt>
                <c:pt idx="4">
                  <c:v>8.9412599999999995E-2</c:v>
                </c:pt>
                <c:pt idx="5">
                  <c:v>8.624119999999999E-2</c:v>
                </c:pt>
                <c:pt idx="6">
                  <c:v>8.9882799999999999E-2</c:v>
                </c:pt>
                <c:pt idx="7">
                  <c:v>9.1646199999999983E-2</c:v>
                </c:pt>
                <c:pt idx="8">
                  <c:v>0.10372000000000001</c:v>
                </c:pt>
                <c:pt idx="9">
                  <c:v>0.1010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6.0664999999999997E-2</c:v>
                </c:pt>
                <c:pt idx="1">
                  <c:v>6.1166999999999999E-2</c:v>
                </c:pt>
                <c:pt idx="2">
                  <c:v>5.8568000000000002E-2</c:v>
                </c:pt>
                <c:pt idx="3">
                  <c:v>5.9154999999999999E-2</c:v>
                </c:pt>
                <c:pt idx="4">
                  <c:v>7.3296E-2</c:v>
                </c:pt>
                <c:pt idx="5">
                  <c:v>9.8058000000000006E-2</c:v>
                </c:pt>
                <c:pt idx="6">
                  <c:v>0.105519</c:v>
                </c:pt>
                <c:pt idx="7">
                  <c:v>9.6659999999999996E-2</c:v>
                </c:pt>
                <c:pt idx="8">
                  <c:v>8.4561999999999998E-2</c:v>
                </c:pt>
                <c:pt idx="9">
                  <c:v>9.749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21845E-2</c:v>
                </c:pt>
                <c:pt idx="1">
                  <c:v>4.2516399999999996E-2</c:v>
                </c:pt>
                <c:pt idx="2">
                  <c:v>3.2644199999999998E-2</c:v>
                </c:pt>
                <c:pt idx="3">
                  <c:v>4.6469666666666666E-2</c:v>
                </c:pt>
                <c:pt idx="4">
                  <c:v>5.1070000000000004E-2</c:v>
                </c:pt>
                <c:pt idx="5">
                  <c:v>6.1796666666666659E-2</c:v>
                </c:pt>
                <c:pt idx="6">
                  <c:v>7.2524666666666668E-2</c:v>
                </c:pt>
                <c:pt idx="7">
                  <c:v>7.7255999999999991E-2</c:v>
                </c:pt>
                <c:pt idx="8">
                  <c:v>7.5485666666666673E-2</c:v>
                </c:pt>
                <c:pt idx="9">
                  <c:v>7.8711166666666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7.1685200000000004E-2</c:v>
                </c:pt>
                <c:pt idx="1">
                  <c:v>8.4560799999999992E-2</c:v>
                </c:pt>
                <c:pt idx="2">
                  <c:v>8.3998400000000001E-2</c:v>
                </c:pt>
                <c:pt idx="3">
                  <c:v>6.7694000000000004E-2</c:v>
                </c:pt>
                <c:pt idx="4">
                  <c:v>8.3616200000000002E-2</c:v>
                </c:pt>
                <c:pt idx="5">
                  <c:v>8.070179999999999E-2</c:v>
                </c:pt>
                <c:pt idx="6">
                  <c:v>8.6162799999999998E-2</c:v>
                </c:pt>
                <c:pt idx="7">
                  <c:v>8.7463600000000002E-2</c:v>
                </c:pt>
                <c:pt idx="8">
                  <c:v>9.9880999999999998E-2</c:v>
                </c:pt>
                <c:pt idx="9">
                  <c:v>9.65372000000000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5.5856000000000003E-2</c:v>
                </c:pt>
                <c:pt idx="1">
                  <c:v>5.9214999999999997E-2</c:v>
                </c:pt>
                <c:pt idx="2">
                  <c:v>5.6607999999999999E-2</c:v>
                </c:pt>
                <c:pt idx="3">
                  <c:v>5.339E-2</c:v>
                </c:pt>
                <c:pt idx="4">
                  <c:v>6.6113000000000005E-2</c:v>
                </c:pt>
                <c:pt idx="5">
                  <c:v>9.3437999999999993E-2</c:v>
                </c:pt>
                <c:pt idx="6">
                  <c:v>0.101188</c:v>
                </c:pt>
                <c:pt idx="7">
                  <c:v>8.6506E-2</c:v>
                </c:pt>
                <c:pt idx="8">
                  <c:v>7.5994000000000006E-2</c:v>
                </c:pt>
                <c:pt idx="9">
                  <c:v>9.02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1472000000000002E-2</c:v>
                </c:pt>
                <c:pt idx="1">
                  <c:v>4.18894E-2</c:v>
                </c:pt>
                <c:pt idx="2">
                  <c:v>3.175E-2</c:v>
                </c:pt>
                <c:pt idx="3">
                  <c:v>4.5774000000000002E-2</c:v>
                </c:pt>
                <c:pt idx="4">
                  <c:v>5.0437166666666665E-2</c:v>
                </c:pt>
                <c:pt idx="5">
                  <c:v>6.0840000000000005E-2</c:v>
                </c:pt>
                <c:pt idx="6">
                  <c:v>7.1989499999999998E-2</c:v>
                </c:pt>
                <c:pt idx="7">
                  <c:v>7.636666666666668E-2</c:v>
                </c:pt>
                <c:pt idx="8">
                  <c:v>7.3868166666666665E-2</c:v>
                </c:pt>
                <c:pt idx="9">
                  <c:v>7.70536666666666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6.9560800000000006E-2</c:v>
                </c:pt>
                <c:pt idx="1">
                  <c:v>8.2037600000000002E-2</c:v>
                </c:pt>
                <c:pt idx="2">
                  <c:v>8.11138E-2</c:v>
                </c:pt>
                <c:pt idx="3">
                  <c:v>6.5175800000000006E-2</c:v>
                </c:pt>
                <c:pt idx="4">
                  <c:v>8.1150599999999989E-2</c:v>
                </c:pt>
                <c:pt idx="5">
                  <c:v>7.8806599999999991E-2</c:v>
                </c:pt>
                <c:pt idx="6">
                  <c:v>8.3777999999999991E-2</c:v>
                </c:pt>
                <c:pt idx="7">
                  <c:v>8.5258399999999998E-2</c:v>
                </c:pt>
                <c:pt idx="8">
                  <c:v>9.79352E-2</c:v>
                </c:pt>
                <c:pt idx="9">
                  <c:v>9.322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3.7863000000000001E-2</c:v>
                </c:pt>
                <c:pt idx="1">
                  <c:v>2.2648999999999999E-2</c:v>
                </c:pt>
                <c:pt idx="2">
                  <c:v>1.9369999999999999E-3</c:v>
                </c:pt>
                <c:pt idx="3">
                  <c:v>3.4261E-2</c:v>
                </c:pt>
                <c:pt idx="4">
                  <c:v>4.5189E-2</c:v>
                </c:pt>
                <c:pt idx="5">
                  <c:v>5.7847999999999997E-2</c:v>
                </c:pt>
                <c:pt idx="6">
                  <c:v>5.6453000000000003E-2</c:v>
                </c:pt>
                <c:pt idx="7">
                  <c:v>5.2940000000000001E-2</c:v>
                </c:pt>
                <c:pt idx="8">
                  <c:v>5.3259000000000001E-2</c:v>
                </c:pt>
                <c:pt idx="9">
                  <c:v>5.067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3239999999999997E-2</c:v>
                </c:pt>
                <c:pt idx="1">
                  <c:v>1.12636E-2</c:v>
                </c:pt>
                <c:pt idx="2">
                  <c:v>-7.547400000000001E-3</c:v>
                </c:pt>
                <c:pt idx="3">
                  <c:v>1.9384833333333334E-2</c:v>
                </c:pt>
                <c:pt idx="4">
                  <c:v>2.1334500000000003E-2</c:v>
                </c:pt>
                <c:pt idx="5">
                  <c:v>2.6271166666666668E-2</c:v>
                </c:pt>
                <c:pt idx="6">
                  <c:v>3.2030333333333334E-2</c:v>
                </c:pt>
                <c:pt idx="7">
                  <c:v>3.4751166666666673E-2</c:v>
                </c:pt>
                <c:pt idx="8">
                  <c:v>3.5494666666666667E-2</c:v>
                </c:pt>
                <c:pt idx="9">
                  <c:v>3.38473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5.17706E-2</c:v>
                </c:pt>
                <c:pt idx="1">
                  <c:v>4.66132E-2</c:v>
                </c:pt>
                <c:pt idx="2">
                  <c:v>4.46854E-2</c:v>
                </c:pt>
                <c:pt idx="3">
                  <c:v>3.1514600000000004E-2</c:v>
                </c:pt>
                <c:pt idx="4">
                  <c:v>3.37294E-2</c:v>
                </c:pt>
                <c:pt idx="5">
                  <c:v>4.3207000000000002E-2</c:v>
                </c:pt>
                <c:pt idx="6">
                  <c:v>5.50806E-2</c:v>
                </c:pt>
                <c:pt idx="7">
                  <c:v>5.4944199999999999E-2</c:v>
                </c:pt>
                <c:pt idx="8">
                  <c:v>6.5828999999999999E-2</c:v>
                </c:pt>
                <c:pt idx="9">
                  <c:v>5.07754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3.7248000000000003E-2</c:v>
                </c:pt>
                <c:pt idx="1">
                  <c:v>2.2172000000000001E-2</c:v>
                </c:pt>
                <c:pt idx="2">
                  <c:v>1.818E-3</c:v>
                </c:pt>
                <c:pt idx="3">
                  <c:v>3.3958000000000002E-2</c:v>
                </c:pt>
                <c:pt idx="4">
                  <c:v>4.4756999999999998E-2</c:v>
                </c:pt>
                <c:pt idx="5">
                  <c:v>5.7404999999999998E-2</c:v>
                </c:pt>
                <c:pt idx="6">
                  <c:v>5.6135999999999998E-2</c:v>
                </c:pt>
                <c:pt idx="7">
                  <c:v>5.2609000000000003E-2</c:v>
                </c:pt>
                <c:pt idx="8">
                  <c:v>5.2859000000000003E-2</c:v>
                </c:pt>
                <c:pt idx="9">
                  <c:v>5.04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31945E-2</c:v>
                </c:pt>
                <c:pt idx="1">
                  <c:v>1.12318E-2</c:v>
                </c:pt>
                <c:pt idx="2">
                  <c:v>-7.4837999999999988E-3</c:v>
                </c:pt>
                <c:pt idx="3">
                  <c:v>1.9368166666666665E-2</c:v>
                </c:pt>
                <c:pt idx="4">
                  <c:v>2.1250000000000002E-2</c:v>
                </c:pt>
                <c:pt idx="5">
                  <c:v>2.6158166666666673E-2</c:v>
                </c:pt>
                <c:pt idx="6">
                  <c:v>3.1963833333333337E-2</c:v>
                </c:pt>
                <c:pt idx="7">
                  <c:v>3.4667833333333335E-2</c:v>
                </c:pt>
                <c:pt idx="8">
                  <c:v>3.562916666666667E-2</c:v>
                </c:pt>
                <c:pt idx="9">
                  <c:v>3.3963166666666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4.9233600000000002E-2</c:v>
                </c:pt>
                <c:pt idx="1">
                  <c:v>4.5240000000000002E-2</c:v>
                </c:pt>
                <c:pt idx="2">
                  <c:v>4.4896399999999996E-2</c:v>
                </c:pt>
                <c:pt idx="3">
                  <c:v>2.97574E-2</c:v>
                </c:pt>
                <c:pt idx="4">
                  <c:v>3.2115199999999997E-2</c:v>
                </c:pt>
                <c:pt idx="5">
                  <c:v>4.0401800000000002E-2</c:v>
                </c:pt>
                <c:pt idx="6">
                  <c:v>5.2326399999999995E-2</c:v>
                </c:pt>
                <c:pt idx="7">
                  <c:v>5.1731400000000004E-2</c:v>
                </c:pt>
                <c:pt idx="8">
                  <c:v>6.2551799999999991E-2</c:v>
                </c:pt>
                <c:pt idx="9">
                  <c:v>5.38298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0533699999999999</c:v>
                </c:pt>
                <c:pt idx="1">
                  <c:v>0.22498299999999999</c:v>
                </c:pt>
                <c:pt idx="2">
                  <c:v>0.212509</c:v>
                </c:pt>
                <c:pt idx="3">
                  <c:v>0.214453</c:v>
                </c:pt>
                <c:pt idx="4">
                  <c:v>0.22722700000000001</c:v>
                </c:pt>
                <c:pt idx="5">
                  <c:v>0.24950900000000001</c:v>
                </c:pt>
                <c:pt idx="6">
                  <c:v>0.25572400000000001</c:v>
                </c:pt>
                <c:pt idx="7">
                  <c:v>0.25387900000000002</c:v>
                </c:pt>
                <c:pt idx="8">
                  <c:v>0.23608999999999999</c:v>
                </c:pt>
                <c:pt idx="9">
                  <c:v>0.2494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8293599999999999</c:v>
                </c:pt>
                <c:pt idx="2">
                  <c:v>0.148678</c:v>
                </c:pt>
                <c:pt idx="3">
                  <c:v>0.20286199999999999</c:v>
                </c:pt>
                <c:pt idx="4">
                  <c:v>0.19398099999999999</c:v>
                </c:pt>
                <c:pt idx="5">
                  <c:v>0.216636</c:v>
                </c:pt>
                <c:pt idx="6">
                  <c:v>0.22262299999999999</c:v>
                </c:pt>
                <c:pt idx="7">
                  <c:v>0.263463</c:v>
                </c:pt>
                <c:pt idx="8">
                  <c:v>0.23845</c:v>
                </c:pt>
                <c:pt idx="9">
                  <c:v>0.2469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9209599999999999</c:v>
                </c:pt>
                <c:pt idx="1">
                  <c:v>0.17797399999999999</c:v>
                </c:pt>
                <c:pt idx="2">
                  <c:v>0.123431</c:v>
                </c:pt>
                <c:pt idx="3">
                  <c:v>0.16028000000000001</c:v>
                </c:pt>
                <c:pt idx="4">
                  <c:v>0.181338</c:v>
                </c:pt>
                <c:pt idx="5">
                  <c:v>0.19219</c:v>
                </c:pt>
                <c:pt idx="6">
                  <c:v>0.20746000000000001</c:v>
                </c:pt>
                <c:pt idx="7">
                  <c:v>0.20106499999999999</c:v>
                </c:pt>
                <c:pt idx="8">
                  <c:v>0.18378800000000001</c:v>
                </c:pt>
                <c:pt idx="9">
                  <c:v>0.1886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1345600000000001</c:v>
                </c:pt>
                <c:pt idx="1">
                  <c:v>0.22186700000000001</c:v>
                </c:pt>
                <c:pt idx="2">
                  <c:v>0.25292199999999998</c:v>
                </c:pt>
                <c:pt idx="3">
                  <c:v>0.207788</c:v>
                </c:pt>
                <c:pt idx="4">
                  <c:v>0.21734500000000001</c:v>
                </c:pt>
                <c:pt idx="5">
                  <c:v>0.20091000000000001</c:v>
                </c:pt>
                <c:pt idx="6">
                  <c:v>0.23466200000000001</c:v>
                </c:pt>
                <c:pt idx="7">
                  <c:v>0.24745200000000001</c:v>
                </c:pt>
                <c:pt idx="8">
                  <c:v>0.26976299999999998</c:v>
                </c:pt>
                <c:pt idx="9">
                  <c:v>0.2672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6374900000000001</c:v>
                </c:pt>
                <c:pt idx="1">
                  <c:v>0.227434</c:v>
                </c:pt>
                <c:pt idx="2">
                  <c:v>0.22364800000000001</c:v>
                </c:pt>
                <c:pt idx="3">
                  <c:v>0.21140200000000001</c:v>
                </c:pt>
                <c:pt idx="4">
                  <c:v>0.225192</c:v>
                </c:pt>
                <c:pt idx="5">
                  <c:v>0.19533900000000001</c:v>
                </c:pt>
                <c:pt idx="6">
                  <c:v>0.239042</c:v>
                </c:pt>
                <c:pt idx="7">
                  <c:v>0.26227800000000001</c:v>
                </c:pt>
                <c:pt idx="8">
                  <c:v>0.24720800000000001</c:v>
                </c:pt>
                <c:pt idx="9">
                  <c:v>0.2280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1676100000000001</c:v>
                </c:pt>
                <c:pt idx="1">
                  <c:v>0.27967500000000001</c:v>
                </c:pt>
                <c:pt idx="2">
                  <c:v>0.26550600000000002</c:v>
                </c:pt>
                <c:pt idx="3">
                  <c:v>0.237674</c:v>
                </c:pt>
                <c:pt idx="4">
                  <c:v>0.231908</c:v>
                </c:pt>
                <c:pt idx="5">
                  <c:v>0.24133499999999999</c:v>
                </c:pt>
                <c:pt idx="6">
                  <c:v>0.25655099999999997</c:v>
                </c:pt>
                <c:pt idx="7">
                  <c:v>0.26420199999999999</c:v>
                </c:pt>
                <c:pt idx="8">
                  <c:v>0.262295</c:v>
                </c:pt>
                <c:pt idx="9">
                  <c:v>0.258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02342</c:v>
                </c:pt>
                <c:pt idx="4">
                  <c:v>0.109306</c:v>
                </c:pt>
                <c:pt idx="5">
                  <c:v>0.12224599999999999</c:v>
                </c:pt>
                <c:pt idx="6">
                  <c:v>0.12956000000000001</c:v>
                </c:pt>
                <c:pt idx="7">
                  <c:v>0.149201</c:v>
                </c:pt>
                <c:pt idx="8">
                  <c:v>0.17124600000000001</c:v>
                </c:pt>
                <c:pt idx="9">
                  <c:v>0.1812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3372200000000001</c:v>
                </c:pt>
                <c:pt idx="1">
                  <c:v>0.13841400000000001</c:v>
                </c:pt>
                <c:pt idx="2">
                  <c:v>0.16106799999999999</c:v>
                </c:pt>
                <c:pt idx="3">
                  <c:v>0.130805</c:v>
                </c:pt>
                <c:pt idx="4">
                  <c:v>0.13401399999999999</c:v>
                </c:pt>
                <c:pt idx="5">
                  <c:v>0.143154</c:v>
                </c:pt>
                <c:pt idx="6">
                  <c:v>0.16156499999999999</c:v>
                </c:pt>
                <c:pt idx="7">
                  <c:v>0.153033</c:v>
                </c:pt>
                <c:pt idx="8">
                  <c:v>0.13924600000000001</c:v>
                </c:pt>
                <c:pt idx="9">
                  <c:v>0.1814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7937400000000001</c:v>
                </c:pt>
                <c:pt idx="1">
                  <c:v>0.18632899999999999</c:v>
                </c:pt>
                <c:pt idx="2">
                  <c:v>0.169825</c:v>
                </c:pt>
                <c:pt idx="3">
                  <c:v>0.19711400000000001</c:v>
                </c:pt>
                <c:pt idx="4">
                  <c:v>0.21688399999999999</c:v>
                </c:pt>
                <c:pt idx="5">
                  <c:v>0.173399</c:v>
                </c:pt>
                <c:pt idx="6">
                  <c:v>0.193963</c:v>
                </c:pt>
                <c:pt idx="7">
                  <c:v>0.196964</c:v>
                </c:pt>
                <c:pt idx="8">
                  <c:v>0.238514</c:v>
                </c:pt>
                <c:pt idx="9">
                  <c:v>0.2108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88169</c:v>
                </c:pt>
                <c:pt idx="1">
                  <c:v>0.196935</c:v>
                </c:pt>
                <c:pt idx="2">
                  <c:v>0.25645000000000001</c:v>
                </c:pt>
                <c:pt idx="3">
                  <c:v>0.209096</c:v>
                </c:pt>
                <c:pt idx="4">
                  <c:v>0.21307200000000001</c:v>
                </c:pt>
                <c:pt idx="5">
                  <c:v>0.21337300000000001</c:v>
                </c:pt>
                <c:pt idx="6">
                  <c:v>0.205125</c:v>
                </c:pt>
                <c:pt idx="7">
                  <c:v>0.19769800000000001</c:v>
                </c:pt>
                <c:pt idx="8">
                  <c:v>0.200374</c:v>
                </c:pt>
                <c:pt idx="9">
                  <c:v>0.2816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7256399999999997</c:v>
                </c:pt>
                <c:pt idx="1">
                  <c:v>0.326432</c:v>
                </c:pt>
                <c:pt idx="2">
                  <c:v>0.31741999999999998</c:v>
                </c:pt>
                <c:pt idx="3">
                  <c:v>0.16600000000000001</c:v>
                </c:pt>
                <c:pt idx="4">
                  <c:v>0.31328800000000001</c:v>
                </c:pt>
                <c:pt idx="5">
                  <c:v>0.31361899999999998</c:v>
                </c:pt>
                <c:pt idx="6">
                  <c:v>0.34156700000000001</c:v>
                </c:pt>
                <c:pt idx="7">
                  <c:v>0.29941899999999999</c:v>
                </c:pt>
                <c:pt idx="8">
                  <c:v>0.310031</c:v>
                </c:pt>
                <c:pt idx="9">
                  <c:v>0.2700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0434</c:v>
                </c:pt>
                <c:pt idx="1">
                  <c:v>0.116593</c:v>
                </c:pt>
                <c:pt idx="2">
                  <c:v>0.22797000000000001</c:v>
                </c:pt>
                <c:pt idx="3">
                  <c:v>0.131832</c:v>
                </c:pt>
                <c:pt idx="4">
                  <c:v>0.13048100000000001</c:v>
                </c:pt>
                <c:pt idx="5">
                  <c:v>0.114967</c:v>
                </c:pt>
                <c:pt idx="6">
                  <c:v>0.116621</c:v>
                </c:pt>
                <c:pt idx="7">
                  <c:v>0.12688099999999999</c:v>
                </c:pt>
                <c:pt idx="8">
                  <c:v>0.14202899999999999</c:v>
                </c:pt>
                <c:pt idx="9">
                  <c:v>0.1516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3.7248000000000003E-2</c:v>
                </c:pt>
                <c:pt idx="1">
                  <c:v>2.2172000000000001E-2</c:v>
                </c:pt>
                <c:pt idx="2">
                  <c:v>1.818E-3</c:v>
                </c:pt>
                <c:pt idx="3">
                  <c:v>3.3958000000000002E-2</c:v>
                </c:pt>
                <c:pt idx="4">
                  <c:v>4.4756999999999998E-2</c:v>
                </c:pt>
                <c:pt idx="5">
                  <c:v>5.7404999999999998E-2</c:v>
                </c:pt>
                <c:pt idx="6">
                  <c:v>5.6135999999999998E-2</c:v>
                </c:pt>
                <c:pt idx="7">
                  <c:v>5.2609000000000003E-2</c:v>
                </c:pt>
                <c:pt idx="8">
                  <c:v>5.2859000000000003E-2</c:v>
                </c:pt>
                <c:pt idx="9">
                  <c:v>5.04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31945E-2</c:v>
                </c:pt>
                <c:pt idx="1">
                  <c:v>1.12318E-2</c:v>
                </c:pt>
                <c:pt idx="2">
                  <c:v>-7.4837999999999988E-3</c:v>
                </c:pt>
                <c:pt idx="3">
                  <c:v>1.9368166666666665E-2</c:v>
                </c:pt>
                <c:pt idx="4">
                  <c:v>2.1250000000000002E-2</c:v>
                </c:pt>
                <c:pt idx="5">
                  <c:v>2.6158166666666673E-2</c:v>
                </c:pt>
                <c:pt idx="6">
                  <c:v>3.1963833333333337E-2</c:v>
                </c:pt>
                <c:pt idx="7">
                  <c:v>3.4667833333333335E-2</c:v>
                </c:pt>
                <c:pt idx="8">
                  <c:v>3.562916666666667E-2</c:v>
                </c:pt>
                <c:pt idx="9">
                  <c:v>3.3963166666666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5.1336800000000002E-2</c:v>
                </c:pt>
                <c:pt idx="1">
                  <c:v>4.3988600000000003E-2</c:v>
                </c:pt>
                <c:pt idx="2">
                  <c:v>4.20098E-2</c:v>
                </c:pt>
                <c:pt idx="3">
                  <c:v>2.9076800000000003E-2</c:v>
                </c:pt>
                <c:pt idx="4">
                  <c:v>3.0409600000000002E-2</c:v>
                </c:pt>
                <c:pt idx="5">
                  <c:v>3.9971199999999998E-2</c:v>
                </c:pt>
                <c:pt idx="6">
                  <c:v>5.1578800000000001E-2</c:v>
                </c:pt>
                <c:pt idx="7">
                  <c:v>5.1734800000000004E-2</c:v>
                </c:pt>
                <c:pt idx="8">
                  <c:v>6.2058800000000004E-2</c:v>
                </c:pt>
                <c:pt idx="9">
                  <c:v>5.26968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0.21207999999999999</c:v>
                </c:pt>
                <c:pt idx="1">
                  <c:v>0.19197</c:v>
                </c:pt>
                <c:pt idx="2">
                  <c:v>0.20085</c:v>
                </c:pt>
                <c:pt idx="3">
                  <c:v>0.22205</c:v>
                </c:pt>
                <c:pt idx="4">
                  <c:v>0.22248999999999999</c:v>
                </c:pt>
                <c:pt idx="5">
                  <c:v>0.21640000000000001</c:v>
                </c:pt>
                <c:pt idx="6">
                  <c:v>0.21215999999999999</c:v>
                </c:pt>
                <c:pt idx="7">
                  <c:v>0.23415</c:v>
                </c:pt>
                <c:pt idx="8">
                  <c:v>0.23612</c:v>
                </c:pt>
                <c:pt idx="9">
                  <c:v>0.239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0.188165</c:v>
                </c:pt>
                <c:pt idx="1">
                  <c:v>0.19413249999999999</c:v>
                </c:pt>
                <c:pt idx="2">
                  <c:v>0.20186999999999999</c:v>
                </c:pt>
                <c:pt idx="3">
                  <c:v>0.21373000000000003</c:v>
                </c:pt>
                <c:pt idx="4">
                  <c:v>0.18918166666666666</c:v>
                </c:pt>
                <c:pt idx="5">
                  <c:v>0.19194666666666668</c:v>
                </c:pt>
                <c:pt idx="6">
                  <c:v>0.17774833333333331</c:v>
                </c:pt>
                <c:pt idx="7">
                  <c:v>0.17071833333333333</c:v>
                </c:pt>
                <c:pt idx="8">
                  <c:v>0.16711499999999999</c:v>
                </c:pt>
                <c:pt idx="9">
                  <c:v>0.16680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0.155084</c:v>
                </c:pt>
                <c:pt idx="1">
                  <c:v>0.156304</c:v>
                </c:pt>
                <c:pt idx="2">
                  <c:v>0.140122</c:v>
                </c:pt>
                <c:pt idx="3">
                  <c:v>0.16082000000000002</c:v>
                </c:pt>
                <c:pt idx="4">
                  <c:v>0.14618999999999999</c:v>
                </c:pt>
                <c:pt idx="5">
                  <c:v>0.143182</c:v>
                </c:pt>
                <c:pt idx="6">
                  <c:v>0.13321</c:v>
                </c:pt>
                <c:pt idx="7">
                  <c:v>0.135682</c:v>
                </c:pt>
                <c:pt idx="8">
                  <c:v>0.13189800000000002</c:v>
                </c:pt>
                <c:pt idx="9">
                  <c:v>0.1116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10.40363</c:v>
                </c:pt>
                <c:pt idx="1">
                  <c:v>10.16671</c:v>
                </c:pt>
                <c:pt idx="2">
                  <c:v>10.689310000000001</c:v>
                </c:pt>
                <c:pt idx="3">
                  <c:v>12.4947</c:v>
                </c:pt>
                <c:pt idx="4">
                  <c:v>13.53797</c:v>
                </c:pt>
                <c:pt idx="5">
                  <c:v>14.77369</c:v>
                </c:pt>
                <c:pt idx="6">
                  <c:v>16.188790000000001</c:v>
                </c:pt>
                <c:pt idx="7">
                  <c:v>18.36749</c:v>
                </c:pt>
                <c:pt idx="8">
                  <c:v>18.586220000000001</c:v>
                </c:pt>
                <c:pt idx="9">
                  <c:v>18.68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7.5038099999999996</c:v>
                </c:pt>
                <c:pt idx="1">
                  <c:v>7.6288750000000007</c:v>
                </c:pt>
                <c:pt idx="2">
                  <c:v>7.7274599999999989</c:v>
                </c:pt>
                <c:pt idx="3">
                  <c:v>9.0467259999999996</c:v>
                </c:pt>
                <c:pt idx="4">
                  <c:v>22.031226666666669</c:v>
                </c:pt>
                <c:pt idx="5">
                  <c:v>18.951286666666665</c:v>
                </c:pt>
                <c:pt idx="6">
                  <c:v>15.205030000000001</c:v>
                </c:pt>
                <c:pt idx="7">
                  <c:v>14.601306666666666</c:v>
                </c:pt>
                <c:pt idx="8">
                  <c:v>15.317881666666667</c:v>
                </c:pt>
                <c:pt idx="9">
                  <c:v>16.4137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39.890935000000006</c:v>
                </c:pt>
                <c:pt idx="1">
                  <c:v>39.172767499999999</c:v>
                </c:pt>
                <c:pt idx="2">
                  <c:v>33.867510000000003</c:v>
                </c:pt>
                <c:pt idx="3">
                  <c:v>40.204412499999997</c:v>
                </c:pt>
                <c:pt idx="4">
                  <c:v>42.832032500000004</c:v>
                </c:pt>
                <c:pt idx="5">
                  <c:v>44.660072499999998</c:v>
                </c:pt>
                <c:pt idx="6">
                  <c:v>41.961552499999996</c:v>
                </c:pt>
                <c:pt idx="7">
                  <c:v>45.975194999999999</c:v>
                </c:pt>
                <c:pt idx="8">
                  <c:v>48.212269999999997</c:v>
                </c:pt>
                <c:pt idx="9">
                  <c:v>37.735384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62.84653000000000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10.521066666666666</c:v>
                </c:pt>
                <c:pt idx="1">
                  <c:v>12.610665000000001</c:v>
                </c:pt>
                <c:pt idx="2">
                  <c:v>12.442282500000001</c:v>
                </c:pt>
                <c:pt idx="3">
                  <c:v>12.852482500000001</c:v>
                </c:pt>
                <c:pt idx="4">
                  <c:v>12.860397500000001</c:v>
                </c:pt>
                <c:pt idx="5">
                  <c:v>13.1226775</c:v>
                </c:pt>
                <c:pt idx="6">
                  <c:v>12.825085000000001</c:v>
                </c:pt>
                <c:pt idx="7">
                  <c:v>13.278880000000001</c:v>
                </c:pt>
                <c:pt idx="8">
                  <c:v>12.705</c:v>
                </c:pt>
                <c:pt idx="9">
                  <c:v>10.866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4.9270399999999999</c:v>
                </c:pt>
                <c:pt idx="1">
                  <c:v>1.15543</c:v>
                </c:pt>
                <c:pt idx="2">
                  <c:v>1.11402</c:v>
                </c:pt>
                <c:pt idx="3">
                  <c:v>5.1653399999999996</c:v>
                </c:pt>
                <c:pt idx="4">
                  <c:v>5.2271799999999997</c:v>
                </c:pt>
                <c:pt idx="5">
                  <c:v>0.88580999999999999</c:v>
                </c:pt>
                <c:pt idx="6">
                  <c:v>0.90446000000000004</c:v>
                </c:pt>
                <c:pt idx="7">
                  <c:v>0.71809000000000001</c:v>
                </c:pt>
                <c:pt idx="8">
                  <c:v>0.73197999999999996</c:v>
                </c:pt>
                <c:pt idx="9">
                  <c:v>0.7907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31.5222725</c:v>
                </c:pt>
                <c:pt idx="1">
                  <c:v>2.7478760000000002</c:v>
                </c:pt>
                <c:pt idx="2">
                  <c:v>4.1938639999999996</c:v>
                </c:pt>
                <c:pt idx="3">
                  <c:v>4.0744983333333336</c:v>
                </c:pt>
                <c:pt idx="4">
                  <c:v>2.5836683333333332</c:v>
                </c:pt>
                <c:pt idx="5">
                  <c:v>2.6461133333333335</c:v>
                </c:pt>
                <c:pt idx="6">
                  <c:v>3.2766350000000002</c:v>
                </c:pt>
                <c:pt idx="7">
                  <c:v>3.2700916666666671</c:v>
                </c:pt>
                <c:pt idx="8">
                  <c:v>3.751795</c:v>
                </c:pt>
                <c:pt idx="9">
                  <c:v>4.06161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398528</c:v>
                </c:pt>
                <c:pt idx="1">
                  <c:v>1.056878</c:v>
                </c:pt>
                <c:pt idx="2">
                  <c:v>1.1551200000000001</c:v>
                </c:pt>
                <c:pt idx="3">
                  <c:v>1.2328199999999998</c:v>
                </c:pt>
                <c:pt idx="4">
                  <c:v>1.1238220000000001</c:v>
                </c:pt>
                <c:pt idx="5">
                  <c:v>0.98894999999999977</c:v>
                </c:pt>
                <c:pt idx="6">
                  <c:v>1.027728</c:v>
                </c:pt>
                <c:pt idx="7">
                  <c:v>0.96825599999999989</c:v>
                </c:pt>
                <c:pt idx="8">
                  <c:v>0.87932799999999989</c:v>
                </c:pt>
                <c:pt idx="9">
                  <c:v>0.924538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4.2129899999999996</c:v>
                </c:pt>
                <c:pt idx="1">
                  <c:v>1.14557</c:v>
                </c:pt>
                <c:pt idx="2">
                  <c:v>1.1118699999999999</c:v>
                </c:pt>
                <c:pt idx="3">
                  <c:v>5.1634900000000004</c:v>
                </c:pt>
                <c:pt idx="4">
                  <c:v>5.2262199999999996</c:v>
                </c:pt>
                <c:pt idx="5">
                  <c:v>0.88473999999999997</c:v>
                </c:pt>
                <c:pt idx="6">
                  <c:v>0.88134999999999997</c:v>
                </c:pt>
                <c:pt idx="7">
                  <c:v>0.68389999999999995</c:v>
                </c:pt>
                <c:pt idx="8">
                  <c:v>0.66190000000000004</c:v>
                </c:pt>
                <c:pt idx="9">
                  <c:v>0.79001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29.949872500000001</c:v>
                </c:pt>
                <c:pt idx="1">
                  <c:v>1.6351819999999999</c:v>
                </c:pt>
                <c:pt idx="2">
                  <c:v>2.8472399999999998</c:v>
                </c:pt>
                <c:pt idx="3">
                  <c:v>2.8690533333333339</c:v>
                </c:pt>
                <c:pt idx="4">
                  <c:v>1.6587616666666667</c:v>
                </c:pt>
                <c:pt idx="5">
                  <c:v>1.6757683333333333</c:v>
                </c:pt>
                <c:pt idx="6">
                  <c:v>2.0813383333333335</c:v>
                </c:pt>
                <c:pt idx="7">
                  <c:v>1.9663583333333332</c:v>
                </c:pt>
                <c:pt idx="8">
                  <c:v>2.1776999999999997</c:v>
                </c:pt>
                <c:pt idx="9">
                  <c:v>2.375178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86234200000000016</c:v>
                </c:pt>
                <c:pt idx="1">
                  <c:v>0.6484859999999999</c:v>
                </c:pt>
                <c:pt idx="2">
                  <c:v>0.76078400000000002</c:v>
                </c:pt>
                <c:pt idx="3">
                  <c:v>0.83376600000000001</c:v>
                </c:pt>
                <c:pt idx="4">
                  <c:v>0.74397799999999992</c:v>
                </c:pt>
                <c:pt idx="5">
                  <c:v>0.6036180000000001</c:v>
                </c:pt>
                <c:pt idx="6">
                  <c:v>0.68175400000000008</c:v>
                </c:pt>
                <c:pt idx="7">
                  <c:v>0.59615799999999997</c:v>
                </c:pt>
                <c:pt idx="8">
                  <c:v>0.42547199999999996</c:v>
                </c:pt>
                <c:pt idx="9">
                  <c:v>0.41765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13128000000000001</c:v>
                </c:pt>
                <c:pt idx="1">
                  <c:v>0.12887000000000001</c:v>
                </c:pt>
                <c:pt idx="2">
                  <c:v>4.9320000000000003E-2</c:v>
                </c:pt>
                <c:pt idx="3">
                  <c:v>4.7530000000000003E-2</c:v>
                </c:pt>
                <c:pt idx="4">
                  <c:v>0.14046</c:v>
                </c:pt>
                <c:pt idx="5">
                  <c:v>0.30306</c:v>
                </c:pt>
                <c:pt idx="6">
                  <c:v>0.32050000000000001</c:v>
                </c:pt>
                <c:pt idx="7">
                  <c:v>0.31670999999999999</c:v>
                </c:pt>
                <c:pt idx="8">
                  <c:v>0.29985000000000001</c:v>
                </c:pt>
                <c:pt idx="9">
                  <c:v>0.3204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2.6556425000000004</c:v>
                </c:pt>
                <c:pt idx="1">
                  <c:v>1.998254</c:v>
                </c:pt>
                <c:pt idx="2">
                  <c:v>1.5773059999999999</c:v>
                </c:pt>
                <c:pt idx="3">
                  <c:v>1.9372366666666665</c:v>
                </c:pt>
                <c:pt idx="4">
                  <c:v>1.7141666666666666</c:v>
                </c:pt>
                <c:pt idx="5">
                  <c:v>2.3278759999999998</c:v>
                </c:pt>
                <c:pt idx="6">
                  <c:v>1.5325883333333332</c:v>
                </c:pt>
                <c:pt idx="7">
                  <c:v>1.5533066666666666</c:v>
                </c:pt>
                <c:pt idx="8">
                  <c:v>1.908315</c:v>
                </c:pt>
                <c:pt idx="9">
                  <c:v>2.01565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251164</c:v>
                </c:pt>
                <c:pt idx="1">
                  <c:v>0.24245799999999998</c:v>
                </c:pt>
                <c:pt idx="2">
                  <c:v>0.22881999999999997</c:v>
                </c:pt>
                <c:pt idx="3">
                  <c:v>0.237064</c:v>
                </c:pt>
                <c:pt idx="4">
                  <c:v>0.20485400000000001</c:v>
                </c:pt>
                <c:pt idx="5">
                  <c:v>0.29805599999999999</c:v>
                </c:pt>
                <c:pt idx="6">
                  <c:v>0.26607199999999998</c:v>
                </c:pt>
                <c:pt idx="7">
                  <c:v>0.22781599999999996</c:v>
                </c:pt>
                <c:pt idx="8">
                  <c:v>0.237458</c:v>
                </c:pt>
                <c:pt idx="9">
                  <c:v>0.22012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.807520000000000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38.038113333333335</c:v>
                </c:pt>
                <c:pt idx="1">
                  <c:v>32.280147499999998</c:v>
                </c:pt>
                <c:pt idx="2">
                  <c:v>31.807472500000003</c:v>
                </c:pt>
                <c:pt idx="3">
                  <c:v>31.727715</c:v>
                </c:pt>
                <c:pt idx="4">
                  <c:v>31.793330000000001</c:v>
                </c:pt>
                <c:pt idx="5">
                  <c:v>30.223370000000003</c:v>
                </c:pt>
                <c:pt idx="6">
                  <c:v>30.262062499999999</c:v>
                </c:pt>
                <c:pt idx="7">
                  <c:v>30.079800000000002</c:v>
                </c:pt>
                <c:pt idx="8">
                  <c:v>31.929562499999999</c:v>
                </c:pt>
                <c:pt idx="9">
                  <c:v>36.639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6062799999999999</c:v>
                </c:pt>
                <c:pt idx="1">
                  <c:v>0.164771</c:v>
                </c:pt>
                <c:pt idx="2">
                  <c:v>0.156195</c:v>
                </c:pt>
                <c:pt idx="3">
                  <c:v>0.146928</c:v>
                </c:pt>
                <c:pt idx="4">
                  <c:v>0.15264</c:v>
                </c:pt>
                <c:pt idx="5">
                  <c:v>0.15498000000000001</c:v>
                </c:pt>
                <c:pt idx="6">
                  <c:v>0.15378500000000001</c:v>
                </c:pt>
                <c:pt idx="7">
                  <c:v>0.16678499999999999</c:v>
                </c:pt>
                <c:pt idx="8">
                  <c:v>0.15939500000000001</c:v>
                </c:pt>
                <c:pt idx="9">
                  <c:v>0.1583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6694000000000001</c:v>
                </c:pt>
                <c:pt idx="2">
                  <c:v>0.164826</c:v>
                </c:pt>
                <c:pt idx="3">
                  <c:v>0.156719</c:v>
                </c:pt>
                <c:pt idx="4">
                  <c:v>0.14632899999999999</c:v>
                </c:pt>
                <c:pt idx="5">
                  <c:v>0.14424000000000001</c:v>
                </c:pt>
                <c:pt idx="6">
                  <c:v>0.14318500000000001</c:v>
                </c:pt>
                <c:pt idx="7">
                  <c:v>0.14833399999999999</c:v>
                </c:pt>
                <c:pt idx="8">
                  <c:v>0.16155700000000001</c:v>
                </c:pt>
                <c:pt idx="9">
                  <c:v>0.148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6079599999999999</c:v>
                </c:pt>
                <c:pt idx="1">
                  <c:v>0.15482799999999999</c:v>
                </c:pt>
                <c:pt idx="2">
                  <c:v>0.14882000000000001</c:v>
                </c:pt>
                <c:pt idx="3">
                  <c:v>0.121422</c:v>
                </c:pt>
                <c:pt idx="4">
                  <c:v>0.12601200000000001</c:v>
                </c:pt>
                <c:pt idx="5">
                  <c:v>0.124209</c:v>
                </c:pt>
                <c:pt idx="6">
                  <c:v>0.11992999999999999</c:v>
                </c:pt>
                <c:pt idx="7">
                  <c:v>0.122654</c:v>
                </c:pt>
                <c:pt idx="8">
                  <c:v>0.13145599999999999</c:v>
                </c:pt>
                <c:pt idx="9">
                  <c:v>0.125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01301</c:v>
                </c:pt>
                <c:pt idx="3">
                  <c:v>9.4614000000000004E-2</c:v>
                </c:pt>
                <c:pt idx="4">
                  <c:v>8.7467000000000003E-2</c:v>
                </c:pt>
                <c:pt idx="5">
                  <c:v>7.7538999999999997E-2</c:v>
                </c:pt>
                <c:pt idx="6">
                  <c:v>9.3318999999999999E-2</c:v>
                </c:pt>
                <c:pt idx="7">
                  <c:v>0.103765</c:v>
                </c:pt>
                <c:pt idx="8">
                  <c:v>9.4478999999999994E-2</c:v>
                </c:pt>
                <c:pt idx="9">
                  <c:v>9.846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09538</c:v>
                </c:pt>
                <c:pt idx="2">
                  <c:v>9.6423999999999996E-2</c:v>
                </c:pt>
                <c:pt idx="3">
                  <c:v>8.4948999999999997E-2</c:v>
                </c:pt>
                <c:pt idx="4">
                  <c:v>9.7178E-2</c:v>
                </c:pt>
                <c:pt idx="5">
                  <c:v>8.3622000000000002E-2</c:v>
                </c:pt>
                <c:pt idx="6">
                  <c:v>9.9024000000000001E-2</c:v>
                </c:pt>
                <c:pt idx="7">
                  <c:v>0.10088999999999999</c:v>
                </c:pt>
                <c:pt idx="8">
                  <c:v>0.105835</c:v>
                </c:pt>
                <c:pt idx="9">
                  <c:v>9.496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1.7104000000000001E-2</c:v>
                </c:pt>
                <c:pt idx="1">
                  <c:v>9.9876999999999994E-2</c:v>
                </c:pt>
                <c:pt idx="2">
                  <c:v>9.8450999999999997E-2</c:v>
                </c:pt>
                <c:pt idx="3">
                  <c:v>8.7003999999999998E-2</c:v>
                </c:pt>
                <c:pt idx="4">
                  <c:v>8.6531999999999998E-2</c:v>
                </c:pt>
                <c:pt idx="5">
                  <c:v>8.6011000000000004E-2</c:v>
                </c:pt>
                <c:pt idx="6">
                  <c:v>9.7986000000000004E-2</c:v>
                </c:pt>
                <c:pt idx="7">
                  <c:v>0.100728</c:v>
                </c:pt>
                <c:pt idx="8">
                  <c:v>9.3600000000000003E-2</c:v>
                </c:pt>
                <c:pt idx="9">
                  <c:v>9.163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.3999E-2</c:v>
                </c:pt>
                <c:pt idx="4">
                  <c:v>6.9018999999999997E-2</c:v>
                </c:pt>
                <c:pt idx="5">
                  <c:v>6.9197999999999996E-2</c:v>
                </c:pt>
                <c:pt idx="6">
                  <c:v>7.9653000000000002E-2</c:v>
                </c:pt>
                <c:pt idx="7">
                  <c:v>8.7610999999999994E-2</c:v>
                </c:pt>
                <c:pt idx="8">
                  <c:v>9.6955E-2</c:v>
                </c:pt>
                <c:pt idx="9">
                  <c:v>0.1010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8.0331E-2</c:v>
                </c:pt>
                <c:pt idx="1">
                  <c:v>8.8649000000000006E-2</c:v>
                </c:pt>
                <c:pt idx="2">
                  <c:v>9.8644999999999997E-2</c:v>
                </c:pt>
                <c:pt idx="3">
                  <c:v>7.9298999999999994E-2</c:v>
                </c:pt>
                <c:pt idx="4">
                  <c:v>7.7035999999999993E-2</c:v>
                </c:pt>
                <c:pt idx="5">
                  <c:v>7.5942999999999997E-2</c:v>
                </c:pt>
                <c:pt idx="6">
                  <c:v>8.6974999999999997E-2</c:v>
                </c:pt>
                <c:pt idx="7">
                  <c:v>8.1073999999999993E-2</c:v>
                </c:pt>
                <c:pt idx="8">
                  <c:v>7.8684000000000004E-2</c:v>
                </c:pt>
                <c:pt idx="9">
                  <c:v>0.1031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03268</c:v>
                </c:pt>
                <c:pt idx="1">
                  <c:v>9.6591999999999997E-2</c:v>
                </c:pt>
                <c:pt idx="2">
                  <c:v>9.7956000000000001E-2</c:v>
                </c:pt>
                <c:pt idx="3">
                  <c:v>9.4021999999999994E-2</c:v>
                </c:pt>
                <c:pt idx="4">
                  <c:v>9.5099000000000003E-2</c:v>
                </c:pt>
                <c:pt idx="5">
                  <c:v>9.7071000000000005E-2</c:v>
                </c:pt>
                <c:pt idx="6">
                  <c:v>9.7814999999999999E-2</c:v>
                </c:pt>
                <c:pt idx="7">
                  <c:v>9.5663999999999999E-2</c:v>
                </c:pt>
                <c:pt idx="8">
                  <c:v>9.6014000000000002E-2</c:v>
                </c:pt>
                <c:pt idx="9">
                  <c:v>0.102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9.8498000000000002E-2</c:v>
                </c:pt>
                <c:pt idx="1">
                  <c:v>0.11246100000000001</c:v>
                </c:pt>
                <c:pt idx="2">
                  <c:v>0.14921499999999999</c:v>
                </c:pt>
                <c:pt idx="3">
                  <c:v>0.12210699999999999</c:v>
                </c:pt>
                <c:pt idx="4">
                  <c:v>0.118368</c:v>
                </c:pt>
                <c:pt idx="5">
                  <c:v>0.11931799999999999</c:v>
                </c:pt>
                <c:pt idx="6">
                  <c:v>0.14288699999999999</c:v>
                </c:pt>
                <c:pt idx="7">
                  <c:v>0.112467</c:v>
                </c:pt>
                <c:pt idx="8">
                  <c:v>0.112608</c:v>
                </c:pt>
                <c:pt idx="9">
                  <c:v>0.16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8646199999999999</c:v>
                </c:pt>
                <c:pt idx="1">
                  <c:v>0.186219</c:v>
                </c:pt>
                <c:pt idx="2">
                  <c:v>0.18946199999999999</c:v>
                </c:pt>
                <c:pt idx="3">
                  <c:v>0.12567300000000001</c:v>
                </c:pt>
                <c:pt idx="4">
                  <c:v>0.23357600000000001</c:v>
                </c:pt>
                <c:pt idx="5">
                  <c:v>0.199299</c:v>
                </c:pt>
                <c:pt idx="6">
                  <c:v>0.18685099999999999</c:v>
                </c:pt>
                <c:pt idx="7">
                  <c:v>0.17752399999999999</c:v>
                </c:pt>
                <c:pt idx="8">
                  <c:v>0.177008</c:v>
                </c:pt>
                <c:pt idx="9">
                  <c:v>0.1666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3.6215999999999998E-2</c:v>
                </c:pt>
                <c:pt idx="1">
                  <c:v>3.7818999999999998E-2</c:v>
                </c:pt>
                <c:pt idx="2">
                  <c:v>4.0458000000000001E-2</c:v>
                </c:pt>
                <c:pt idx="3">
                  <c:v>3.8293000000000001E-2</c:v>
                </c:pt>
                <c:pt idx="4">
                  <c:v>3.0343999999999999E-2</c:v>
                </c:pt>
                <c:pt idx="5">
                  <c:v>2.9569000000000002E-2</c:v>
                </c:pt>
                <c:pt idx="6">
                  <c:v>2.9506000000000001E-2</c:v>
                </c:pt>
                <c:pt idx="7">
                  <c:v>3.1054999999999999E-2</c:v>
                </c:pt>
                <c:pt idx="8">
                  <c:v>3.0197000000000002E-2</c:v>
                </c:pt>
                <c:pt idx="9">
                  <c:v>3.44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160.84236000000001</c:v>
                </c:pt>
                <c:pt idx="1">
                  <c:v>187.68154000000001</c:v>
                </c:pt>
                <c:pt idx="2">
                  <c:v>197.65244000000001</c:v>
                </c:pt>
                <c:pt idx="3">
                  <c:v>190.52780999999999</c:v>
                </c:pt>
                <c:pt idx="4">
                  <c:v>210.17649</c:v>
                </c:pt>
                <c:pt idx="5">
                  <c:v>235.81446</c:v>
                </c:pt>
                <c:pt idx="6">
                  <c:v>263.92552999999998</c:v>
                </c:pt>
                <c:pt idx="7">
                  <c:v>254.52144000000001</c:v>
                </c:pt>
                <c:pt idx="8">
                  <c:v>254.48456999999999</c:v>
                </c:pt>
                <c:pt idx="9">
                  <c:v>260.8676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75.774822499999999</c:v>
                </c:pt>
                <c:pt idx="1">
                  <c:v>71.034477500000008</c:v>
                </c:pt>
                <c:pt idx="2">
                  <c:v>74.735827499999999</c:v>
                </c:pt>
                <c:pt idx="3">
                  <c:v>65.863977500000004</c:v>
                </c:pt>
                <c:pt idx="4">
                  <c:v>89.208337999999983</c:v>
                </c:pt>
                <c:pt idx="5">
                  <c:v>98.676961666666671</c:v>
                </c:pt>
                <c:pt idx="6">
                  <c:v>107.82122166666666</c:v>
                </c:pt>
                <c:pt idx="7">
                  <c:v>117.12527833333336</c:v>
                </c:pt>
                <c:pt idx="8">
                  <c:v>120.38193</c:v>
                </c:pt>
                <c:pt idx="9">
                  <c:v>120.36550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112.24991249999999</c:v>
                </c:pt>
                <c:pt idx="1">
                  <c:v>133.15740399999999</c:v>
                </c:pt>
                <c:pt idx="2">
                  <c:v>166.311668</c:v>
                </c:pt>
                <c:pt idx="3">
                  <c:v>118.82695000000001</c:v>
                </c:pt>
                <c:pt idx="4">
                  <c:v>156.89707799999999</c:v>
                </c:pt>
                <c:pt idx="5">
                  <c:v>152.96391</c:v>
                </c:pt>
                <c:pt idx="6">
                  <c:v>170.21643800000001</c:v>
                </c:pt>
                <c:pt idx="7">
                  <c:v>161.12557200000001</c:v>
                </c:pt>
                <c:pt idx="8">
                  <c:v>161.96357</c:v>
                </c:pt>
                <c:pt idx="9">
                  <c:v>196.727703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90.720200000000006</c:v>
                </c:pt>
                <c:pt idx="1">
                  <c:v>84.055400000000006</c:v>
                </c:pt>
                <c:pt idx="2">
                  <c:v>77.213899999999995</c:v>
                </c:pt>
                <c:pt idx="3">
                  <c:v>66.910300000000007</c:v>
                </c:pt>
                <c:pt idx="4">
                  <c:v>46.698300000000003</c:v>
                </c:pt>
                <c:pt idx="5">
                  <c:v>31.4438</c:v>
                </c:pt>
                <c:pt idx="6">
                  <c:v>38.786200000000001</c:v>
                </c:pt>
                <c:pt idx="7">
                  <c:v>47.646299999999997</c:v>
                </c:pt>
                <c:pt idx="8">
                  <c:v>25.200700000000001</c:v>
                </c:pt>
                <c:pt idx="9">
                  <c:v>21.74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34.869149999999998</c:v>
                </c:pt>
                <c:pt idx="1">
                  <c:v>32.432920000000003</c:v>
                </c:pt>
                <c:pt idx="2">
                  <c:v>36.802839999999996</c:v>
                </c:pt>
                <c:pt idx="3">
                  <c:v>59.767800000000001</c:v>
                </c:pt>
                <c:pt idx="4">
                  <c:v>62.916116666666674</c:v>
                </c:pt>
                <c:pt idx="5">
                  <c:v>11.557259999999999</c:v>
                </c:pt>
                <c:pt idx="6">
                  <c:v>47.622000000000007</c:v>
                </c:pt>
                <c:pt idx="7">
                  <c:v>67.334033333333323</c:v>
                </c:pt>
                <c:pt idx="8">
                  <c:v>55.88803333333334</c:v>
                </c:pt>
                <c:pt idx="9">
                  <c:v>54.1935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80.943659999999994</c:v>
                </c:pt>
                <c:pt idx="1">
                  <c:v>75.045100000000005</c:v>
                </c:pt>
                <c:pt idx="2">
                  <c:v>88.866759999999999</c:v>
                </c:pt>
                <c:pt idx="3">
                  <c:v>76.231639999999999</c:v>
                </c:pt>
                <c:pt idx="4">
                  <c:v>76.739679999999993</c:v>
                </c:pt>
                <c:pt idx="5">
                  <c:v>64.275599999999997</c:v>
                </c:pt>
                <c:pt idx="6">
                  <c:v>67.465720000000005</c:v>
                </c:pt>
                <c:pt idx="7">
                  <c:v>58.79392</c:v>
                </c:pt>
                <c:pt idx="8">
                  <c:v>57.147579999999991</c:v>
                </c:pt>
                <c:pt idx="9">
                  <c:v>66.76158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47.567100000000003</c:v>
                </c:pt>
                <c:pt idx="1">
                  <c:v>45.668500000000002</c:v>
                </c:pt>
                <c:pt idx="2">
                  <c:v>43.570999999999998</c:v>
                </c:pt>
                <c:pt idx="3">
                  <c:v>40.087600000000002</c:v>
                </c:pt>
                <c:pt idx="4">
                  <c:v>31.832899999999999</c:v>
                </c:pt>
                <c:pt idx="5">
                  <c:v>23.921800000000001</c:v>
                </c:pt>
                <c:pt idx="6">
                  <c:v>27.9467</c:v>
                </c:pt>
                <c:pt idx="7">
                  <c:v>32.270499999999998</c:v>
                </c:pt>
                <c:pt idx="8">
                  <c:v>20.128299999999999</c:v>
                </c:pt>
                <c:pt idx="9">
                  <c:v>17.85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19.581150000000001</c:v>
                </c:pt>
                <c:pt idx="1">
                  <c:v>18.460079999999998</c:v>
                </c:pt>
                <c:pt idx="2">
                  <c:v>20.637840000000004</c:v>
                </c:pt>
                <c:pt idx="3">
                  <c:v>27.39596666666667</c:v>
                </c:pt>
                <c:pt idx="4">
                  <c:v>27.40925</c:v>
                </c:pt>
                <c:pt idx="5">
                  <c:v>10.06756</c:v>
                </c:pt>
                <c:pt idx="6">
                  <c:v>23.288499999999999</c:v>
                </c:pt>
                <c:pt idx="7">
                  <c:v>29.058816666666669</c:v>
                </c:pt>
                <c:pt idx="8">
                  <c:v>29.849466666666668</c:v>
                </c:pt>
                <c:pt idx="9">
                  <c:v>30.2162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43.516319999999993</c:v>
                </c:pt>
                <c:pt idx="1">
                  <c:v>42.031939999999999</c:v>
                </c:pt>
                <c:pt idx="2">
                  <c:v>45.23818</c:v>
                </c:pt>
                <c:pt idx="3">
                  <c:v>41.716200000000001</c:v>
                </c:pt>
                <c:pt idx="4">
                  <c:v>41.684139999999999</c:v>
                </c:pt>
                <c:pt idx="5">
                  <c:v>37.459299999999999</c:v>
                </c:pt>
                <c:pt idx="6">
                  <c:v>39.159559999999999</c:v>
                </c:pt>
                <c:pt idx="7">
                  <c:v>36.392479999999999</c:v>
                </c:pt>
                <c:pt idx="8">
                  <c:v>35.758699999999997</c:v>
                </c:pt>
                <c:pt idx="9">
                  <c:v>39.465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18.253599999999999</c:v>
                </c:pt>
                <c:pt idx="1">
                  <c:v>82.015199999999993</c:v>
                </c:pt>
                <c:pt idx="2">
                  <c:v>77.212699999999998</c:v>
                </c:pt>
                <c:pt idx="3">
                  <c:v>19.295500000000001</c:v>
                </c:pt>
                <c:pt idx="4">
                  <c:v>11.0229</c:v>
                </c:pt>
                <c:pt idx="5">
                  <c:v>31.343599999999999</c:v>
                </c:pt>
                <c:pt idx="6">
                  <c:v>38.580199999999998</c:v>
                </c:pt>
                <c:pt idx="7">
                  <c:v>43.332299999999996</c:v>
                </c:pt>
                <c:pt idx="8">
                  <c:v>24.7883</c:v>
                </c:pt>
                <c:pt idx="9">
                  <c:v>21.0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32.3673</c:v>
                </c:pt>
                <c:pt idx="1">
                  <c:v>32.076320000000003</c:v>
                </c:pt>
                <c:pt idx="2">
                  <c:v>28.237020000000001</c:v>
                </c:pt>
                <c:pt idx="3">
                  <c:v>21.102679999999999</c:v>
                </c:pt>
                <c:pt idx="4">
                  <c:v>19.3202</c:v>
                </c:pt>
                <c:pt idx="5">
                  <c:v>11.39676</c:v>
                </c:pt>
                <c:pt idx="6">
                  <c:v>46.669433333333338</c:v>
                </c:pt>
                <c:pt idx="7">
                  <c:v>66.452800000000011</c:v>
                </c:pt>
                <c:pt idx="8">
                  <c:v>55.105266666666672</c:v>
                </c:pt>
                <c:pt idx="9">
                  <c:v>52.925983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56.986280000000001</c:v>
                </c:pt>
                <c:pt idx="1">
                  <c:v>51.900480000000002</c:v>
                </c:pt>
                <c:pt idx="2">
                  <c:v>60.093800000000002</c:v>
                </c:pt>
                <c:pt idx="3">
                  <c:v>55.506680000000003</c:v>
                </c:pt>
                <c:pt idx="4">
                  <c:v>52.532240000000002</c:v>
                </c:pt>
                <c:pt idx="5">
                  <c:v>45.38438</c:v>
                </c:pt>
                <c:pt idx="6">
                  <c:v>47.428999999999995</c:v>
                </c:pt>
                <c:pt idx="7">
                  <c:v>41.517399999999995</c:v>
                </c:pt>
                <c:pt idx="8">
                  <c:v>41.512540000000001</c:v>
                </c:pt>
                <c:pt idx="9">
                  <c:v>47.7302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9.5708000000000002</c:v>
                </c:pt>
                <c:pt idx="1">
                  <c:v>44.56</c:v>
                </c:pt>
                <c:pt idx="2">
                  <c:v>43.570300000000003</c:v>
                </c:pt>
                <c:pt idx="3">
                  <c:v>11.5603</c:v>
                </c:pt>
                <c:pt idx="4">
                  <c:v>7.5140000000000002</c:v>
                </c:pt>
                <c:pt idx="5">
                  <c:v>23.845600000000001</c:v>
                </c:pt>
                <c:pt idx="6">
                  <c:v>27.798300000000001</c:v>
                </c:pt>
                <c:pt idx="7">
                  <c:v>29.348700000000001</c:v>
                </c:pt>
                <c:pt idx="8">
                  <c:v>19.7988</c:v>
                </c:pt>
                <c:pt idx="9">
                  <c:v>17.28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17.354150000000001</c:v>
                </c:pt>
                <c:pt idx="1">
                  <c:v>18.168799999999997</c:v>
                </c:pt>
                <c:pt idx="2">
                  <c:v>16.756419999999999</c:v>
                </c:pt>
                <c:pt idx="3">
                  <c:v>14.855619999999998</c:v>
                </c:pt>
                <c:pt idx="4">
                  <c:v>14.277940000000001</c:v>
                </c:pt>
                <c:pt idx="5">
                  <c:v>9.9328800000000008</c:v>
                </c:pt>
                <c:pt idx="6">
                  <c:v>22.443616666666667</c:v>
                </c:pt>
                <c:pt idx="7">
                  <c:v>28.300466666666665</c:v>
                </c:pt>
                <c:pt idx="8">
                  <c:v>29.224433333333334</c:v>
                </c:pt>
                <c:pt idx="9">
                  <c:v>29.2301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30.646080000000001</c:v>
                </c:pt>
                <c:pt idx="1">
                  <c:v>29.019200000000001</c:v>
                </c:pt>
                <c:pt idx="2">
                  <c:v>30.736919999999998</c:v>
                </c:pt>
                <c:pt idx="3">
                  <c:v>29.795059999999999</c:v>
                </c:pt>
                <c:pt idx="4">
                  <c:v>28.088900000000002</c:v>
                </c:pt>
                <c:pt idx="5">
                  <c:v>26.086740000000002</c:v>
                </c:pt>
                <c:pt idx="6">
                  <c:v>27.076800000000002</c:v>
                </c:pt>
                <c:pt idx="7">
                  <c:v>25.407119999999999</c:v>
                </c:pt>
                <c:pt idx="8">
                  <c:v>25.64226</c:v>
                </c:pt>
                <c:pt idx="9">
                  <c:v>28.123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87.346100000000007</c:v>
                </c:pt>
                <c:pt idx="1">
                  <c:v>88.477699999999999</c:v>
                </c:pt>
                <c:pt idx="2">
                  <c:v>88.631299999999996</c:v>
                </c:pt>
                <c:pt idx="3">
                  <c:v>86.892600000000002</c:v>
                </c:pt>
                <c:pt idx="4">
                  <c:v>85.543999999999997</c:v>
                </c:pt>
                <c:pt idx="5">
                  <c:v>82.720299999999995</c:v>
                </c:pt>
                <c:pt idx="6">
                  <c:v>83.927599999999998</c:v>
                </c:pt>
                <c:pt idx="7">
                  <c:v>84.209900000000005</c:v>
                </c:pt>
                <c:pt idx="8">
                  <c:v>83.272800000000004</c:v>
                </c:pt>
                <c:pt idx="9">
                  <c:v>84.005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92.543925000000002</c:v>
                </c:pt>
                <c:pt idx="1">
                  <c:v>92.418499999999995</c:v>
                </c:pt>
                <c:pt idx="2">
                  <c:v>93.050019999999989</c:v>
                </c:pt>
                <c:pt idx="3">
                  <c:v>92.494033333333334</c:v>
                </c:pt>
                <c:pt idx="4">
                  <c:v>92.036300000000026</c:v>
                </c:pt>
                <c:pt idx="5">
                  <c:v>90.253749999999982</c:v>
                </c:pt>
                <c:pt idx="6">
                  <c:v>91.342716666666661</c:v>
                </c:pt>
                <c:pt idx="7">
                  <c:v>91.75181666666667</c:v>
                </c:pt>
                <c:pt idx="8">
                  <c:v>91.425666666666658</c:v>
                </c:pt>
                <c:pt idx="9">
                  <c:v>91.9057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93.26258</c:v>
                </c:pt>
                <c:pt idx="1">
                  <c:v>92.964339999999993</c:v>
                </c:pt>
                <c:pt idx="2">
                  <c:v>93.341859999999997</c:v>
                </c:pt>
                <c:pt idx="3">
                  <c:v>93.016620000000003</c:v>
                </c:pt>
                <c:pt idx="4">
                  <c:v>93.232859999999988</c:v>
                </c:pt>
                <c:pt idx="5">
                  <c:v>92.673759999999987</c:v>
                </c:pt>
                <c:pt idx="6">
                  <c:v>92.750460000000004</c:v>
                </c:pt>
                <c:pt idx="7">
                  <c:v>92.595920000000007</c:v>
                </c:pt>
                <c:pt idx="8">
                  <c:v>92.608019999999996</c:v>
                </c:pt>
                <c:pt idx="9">
                  <c:v>93.09345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26.84693</c:v>
                </c:pt>
                <c:pt idx="1">
                  <c:v>42.666370000000001</c:v>
                </c:pt>
                <c:pt idx="2">
                  <c:v>65.815780000000004</c:v>
                </c:pt>
                <c:pt idx="3">
                  <c:v>39.253369999999997</c:v>
                </c:pt>
                <c:pt idx="4">
                  <c:v>40.435029999999998</c:v>
                </c:pt>
                <c:pt idx="5">
                  <c:v>61.014389999999999</c:v>
                </c:pt>
                <c:pt idx="6">
                  <c:v>61.463090000000001</c:v>
                </c:pt>
                <c:pt idx="7">
                  <c:v>36.886139999999997</c:v>
                </c:pt>
                <c:pt idx="8">
                  <c:v>30.448650000000001</c:v>
                </c:pt>
                <c:pt idx="9">
                  <c:v>28.81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718.93341999999996</c:v>
                </c:pt>
                <c:pt idx="1">
                  <c:v>334.364508</c:v>
                </c:pt>
                <c:pt idx="2">
                  <c:v>517.15358666666668</c:v>
                </c:pt>
                <c:pt idx="3">
                  <c:v>348.66616833333336</c:v>
                </c:pt>
                <c:pt idx="4">
                  <c:v>283.44341166666669</c:v>
                </c:pt>
                <c:pt idx="5">
                  <c:v>500.46039166666668</c:v>
                </c:pt>
                <c:pt idx="6">
                  <c:v>332.4191366666667</c:v>
                </c:pt>
                <c:pt idx="7">
                  <c:v>399.82022666666666</c:v>
                </c:pt>
                <c:pt idx="8">
                  <c:v>196.45040166666664</c:v>
                </c:pt>
                <c:pt idx="9">
                  <c:v>105.99290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6.8477140000000007</c:v>
                </c:pt>
                <c:pt idx="1">
                  <c:v>9.5470120000000005</c:v>
                </c:pt>
                <c:pt idx="2">
                  <c:v>7.8539219999999998</c:v>
                </c:pt>
                <c:pt idx="3">
                  <c:v>6.6752780000000005</c:v>
                </c:pt>
                <c:pt idx="4">
                  <c:v>7.6045240000000005</c:v>
                </c:pt>
                <c:pt idx="5">
                  <c:v>8.1691479999999999</c:v>
                </c:pt>
                <c:pt idx="6">
                  <c:v>8.6183720000000008</c:v>
                </c:pt>
                <c:pt idx="7">
                  <c:v>12.448924000000002</c:v>
                </c:pt>
                <c:pt idx="8">
                  <c:v>12.651695999999999</c:v>
                </c:pt>
                <c:pt idx="9">
                  <c:v>9.52709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37.108460000000001</c:v>
                </c:pt>
                <c:pt idx="1">
                  <c:v>50.971119999999999</c:v>
                </c:pt>
                <c:pt idx="2">
                  <c:v>78.673119999999997</c:v>
                </c:pt>
                <c:pt idx="3">
                  <c:v>50.315219999999997</c:v>
                </c:pt>
                <c:pt idx="4">
                  <c:v>51.085940000000001</c:v>
                </c:pt>
                <c:pt idx="5">
                  <c:v>70.485990000000001</c:v>
                </c:pt>
                <c:pt idx="6">
                  <c:v>69.635769999999994</c:v>
                </c:pt>
                <c:pt idx="7">
                  <c:v>48.916449999999998</c:v>
                </c:pt>
                <c:pt idx="8">
                  <c:v>38.633780000000002</c:v>
                </c:pt>
                <c:pt idx="9">
                  <c:v>34.6367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786.36010249999993</c:v>
                </c:pt>
                <c:pt idx="1">
                  <c:v>370.994576</c:v>
                </c:pt>
                <c:pt idx="2">
                  <c:v>574.81144333333327</c:v>
                </c:pt>
                <c:pt idx="3">
                  <c:v>393.78710666666666</c:v>
                </c:pt>
                <c:pt idx="4">
                  <c:v>326.5305166666667</c:v>
                </c:pt>
                <c:pt idx="5">
                  <c:v>568.32790499999999</c:v>
                </c:pt>
                <c:pt idx="6">
                  <c:v>376.49786666666665</c:v>
                </c:pt>
                <c:pt idx="7">
                  <c:v>458.58228999999989</c:v>
                </c:pt>
                <c:pt idx="8">
                  <c:v>225.32970833333334</c:v>
                </c:pt>
                <c:pt idx="9">
                  <c:v>122.007788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7.5402360000000002</c:v>
                </c:pt>
                <c:pt idx="1">
                  <c:v>10.361875999999999</c:v>
                </c:pt>
                <c:pt idx="2">
                  <c:v>8.6602160000000001</c:v>
                </c:pt>
                <c:pt idx="3">
                  <c:v>7.3373840000000001</c:v>
                </c:pt>
                <c:pt idx="4">
                  <c:v>8.3902079999999994</c:v>
                </c:pt>
                <c:pt idx="5">
                  <c:v>8.8857260000000018</c:v>
                </c:pt>
                <c:pt idx="6">
                  <c:v>9.3950399999999998</c:v>
                </c:pt>
                <c:pt idx="7">
                  <c:v>13.383925999999997</c:v>
                </c:pt>
                <c:pt idx="8">
                  <c:v>13.426030000000001</c:v>
                </c:pt>
                <c:pt idx="9">
                  <c:v>10.391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33.431620000000002</c:v>
                </c:pt>
                <c:pt idx="1">
                  <c:v>45.587960000000002</c:v>
                </c:pt>
                <c:pt idx="2">
                  <c:v>71.156040000000004</c:v>
                </c:pt>
                <c:pt idx="3">
                  <c:v>46.177259999999997</c:v>
                </c:pt>
                <c:pt idx="4">
                  <c:v>48.903660000000002</c:v>
                </c:pt>
                <c:pt idx="5">
                  <c:v>68.298289999999994</c:v>
                </c:pt>
                <c:pt idx="6">
                  <c:v>67.810850000000002</c:v>
                </c:pt>
                <c:pt idx="7">
                  <c:v>46.83822</c:v>
                </c:pt>
                <c:pt idx="8">
                  <c:v>37.487850000000002</c:v>
                </c:pt>
                <c:pt idx="9">
                  <c:v>33.233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761.16434500000003</c:v>
                </c:pt>
                <c:pt idx="1">
                  <c:v>360.797326</c:v>
                </c:pt>
                <c:pt idx="2">
                  <c:v>567.34912666666673</c:v>
                </c:pt>
                <c:pt idx="3">
                  <c:v>385.60701999999998</c:v>
                </c:pt>
                <c:pt idx="4">
                  <c:v>312.96130833333331</c:v>
                </c:pt>
                <c:pt idx="5">
                  <c:v>271.10655500000001</c:v>
                </c:pt>
                <c:pt idx="6">
                  <c:v>362.88200166666667</c:v>
                </c:pt>
                <c:pt idx="7">
                  <c:v>437.41027333333335</c:v>
                </c:pt>
                <c:pt idx="8">
                  <c:v>207.51562999999999</c:v>
                </c:pt>
                <c:pt idx="9">
                  <c:v>112.93067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7.0160839999999993</c:v>
                </c:pt>
                <c:pt idx="1">
                  <c:v>9.6964260000000007</c:v>
                </c:pt>
                <c:pt idx="2">
                  <c:v>8.1337160000000015</c:v>
                </c:pt>
                <c:pt idx="3">
                  <c:v>6.880904000000001</c:v>
                </c:pt>
                <c:pt idx="4">
                  <c:v>7.721487999999999</c:v>
                </c:pt>
                <c:pt idx="5">
                  <c:v>7.952566</c:v>
                </c:pt>
                <c:pt idx="6">
                  <c:v>8.5315100000000008</c:v>
                </c:pt>
                <c:pt idx="7">
                  <c:v>12.284044</c:v>
                </c:pt>
                <c:pt idx="8">
                  <c:v>12.641485999999999</c:v>
                </c:pt>
                <c:pt idx="9">
                  <c:v>9.31035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7.7205999999999997E-2</c:v>
                </c:pt>
                <c:pt idx="1">
                  <c:v>7.0740999999999998E-2</c:v>
                </c:pt>
                <c:pt idx="2">
                  <c:v>6.7667000000000005E-2</c:v>
                </c:pt>
                <c:pt idx="3">
                  <c:v>6.8434999999999996E-2</c:v>
                </c:pt>
                <c:pt idx="4">
                  <c:v>8.3528000000000005E-2</c:v>
                </c:pt>
                <c:pt idx="5">
                  <c:v>0.107943</c:v>
                </c:pt>
                <c:pt idx="6">
                  <c:v>0.11464299999999999</c:v>
                </c:pt>
                <c:pt idx="7">
                  <c:v>0.11472</c:v>
                </c:pt>
                <c:pt idx="8">
                  <c:v>9.6421999999999994E-2</c:v>
                </c:pt>
                <c:pt idx="9">
                  <c:v>0.108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2.3120000000000002E-2</c:v>
                </c:pt>
                <c:pt idx="2">
                  <c:v>-7.698E-3</c:v>
                </c:pt>
                <c:pt idx="3">
                  <c:v>5.0221000000000002E-2</c:v>
                </c:pt>
                <c:pt idx="4">
                  <c:v>5.4738000000000002E-2</c:v>
                </c:pt>
                <c:pt idx="5">
                  <c:v>7.9517000000000004E-2</c:v>
                </c:pt>
                <c:pt idx="6">
                  <c:v>8.2999000000000003E-2</c:v>
                </c:pt>
                <c:pt idx="7">
                  <c:v>9.4407000000000005E-2</c:v>
                </c:pt>
                <c:pt idx="8">
                  <c:v>7.4475E-2</c:v>
                </c:pt>
                <c:pt idx="9">
                  <c:v>8.620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4.4763999999999998E-2</c:v>
                </c:pt>
                <c:pt idx="1">
                  <c:v>3.4264000000000003E-2</c:v>
                </c:pt>
                <c:pt idx="2">
                  <c:v>-1.4921E-2</c:v>
                </c:pt>
                <c:pt idx="3">
                  <c:v>4.7923E-2</c:v>
                </c:pt>
                <c:pt idx="4">
                  <c:v>6.3997999999999999E-2</c:v>
                </c:pt>
                <c:pt idx="5">
                  <c:v>8.0643000000000006E-2</c:v>
                </c:pt>
                <c:pt idx="6">
                  <c:v>9.6063999999999997E-2</c:v>
                </c:pt>
                <c:pt idx="7">
                  <c:v>9.0783000000000003E-2</c:v>
                </c:pt>
                <c:pt idx="8">
                  <c:v>6.59E-2</c:v>
                </c:pt>
                <c:pt idx="9">
                  <c:v>7.584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3.4486999999999997E-2</c:v>
                </c:pt>
                <c:pt idx="1">
                  <c:v>2.2497E-2</c:v>
                </c:pt>
                <c:pt idx="2">
                  <c:v>5.6563000000000002E-2</c:v>
                </c:pt>
                <c:pt idx="3">
                  <c:v>2.5495E-2</c:v>
                </c:pt>
                <c:pt idx="4">
                  <c:v>5.0860000000000002E-2</c:v>
                </c:pt>
                <c:pt idx="5">
                  <c:v>6.4937999999999996E-2</c:v>
                </c:pt>
                <c:pt idx="6">
                  <c:v>8.4378999999999996E-2</c:v>
                </c:pt>
                <c:pt idx="7">
                  <c:v>8.3650000000000002E-2</c:v>
                </c:pt>
                <c:pt idx="8">
                  <c:v>0.133132</c:v>
                </c:pt>
                <c:pt idx="9">
                  <c:v>0.126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3.2835999999999997E-2</c:v>
                </c:pt>
                <c:pt idx="1">
                  <c:v>8.6208000000000007E-2</c:v>
                </c:pt>
                <c:pt idx="2">
                  <c:v>9.2720999999999998E-2</c:v>
                </c:pt>
                <c:pt idx="3">
                  <c:v>9.5756999999999995E-2</c:v>
                </c:pt>
                <c:pt idx="4">
                  <c:v>8.448E-2</c:v>
                </c:pt>
                <c:pt idx="5">
                  <c:v>7.2165000000000007E-2</c:v>
                </c:pt>
                <c:pt idx="6">
                  <c:v>0.104948</c:v>
                </c:pt>
                <c:pt idx="7">
                  <c:v>0.130833</c:v>
                </c:pt>
                <c:pt idx="8">
                  <c:v>0.11344600000000001</c:v>
                </c:pt>
                <c:pt idx="9">
                  <c:v>0.106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9.3187999999999993E-2</c:v>
                </c:pt>
                <c:pt idx="1">
                  <c:v>9.4524999999999998E-2</c:v>
                </c:pt>
                <c:pt idx="2">
                  <c:v>8.2486000000000004E-2</c:v>
                </c:pt>
                <c:pt idx="3">
                  <c:v>7.2694999999999996E-2</c:v>
                </c:pt>
                <c:pt idx="4">
                  <c:v>6.4436999999999994E-2</c:v>
                </c:pt>
                <c:pt idx="5">
                  <c:v>7.2078000000000003E-2</c:v>
                </c:pt>
                <c:pt idx="6">
                  <c:v>7.1591000000000002E-2</c:v>
                </c:pt>
                <c:pt idx="7">
                  <c:v>6.6635E-2</c:v>
                </c:pt>
                <c:pt idx="8">
                  <c:v>6.9786000000000001E-2</c:v>
                </c:pt>
                <c:pt idx="9">
                  <c:v>6.923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2461999999999998E-2</c:v>
                </c:pt>
                <c:pt idx="4">
                  <c:v>3.4668999999999998E-2</c:v>
                </c:pt>
                <c:pt idx="5">
                  <c:v>4.5315000000000001E-2</c:v>
                </c:pt>
                <c:pt idx="6">
                  <c:v>4.1229000000000002E-2</c:v>
                </c:pt>
                <c:pt idx="7">
                  <c:v>5.1947E-2</c:v>
                </c:pt>
                <c:pt idx="8">
                  <c:v>6.4687999999999996E-2</c:v>
                </c:pt>
                <c:pt idx="9">
                  <c:v>6.875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5.5641000000000003E-2</c:v>
                </c:pt>
                <c:pt idx="1">
                  <c:v>5.4117999999999999E-2</c:v>
                </c:pt>
                <c:pt idx="2">
                  <c:v>6.4810000000000006E-2</c:v>
                </c:pt>
                <c:pt idx="3">
                  <c:v>5.4432000000000001E-2</c:v>
                </c:pt>
                <c:pt idx="4">
                  <c:v>6.3772999999999996E-2</c:v>
                </c:pt>
                <c:pt idx="5">
                  <c:v>7.0403999999999994E-2</c:v>
                </c:pt>
                <c:pt idx="6">
                  <c:v>7.6147999999999993E-2</c:v>
                </c:pt>
                <c:pt idx="7">
                  <c:v>7.7327000000000007E-2</c:v>
                </c:pt>
                <c:pt idx="8">
                  <c:v>6.1541999999999999E-2</c:v>
                </c:pt>
                <c:pt idx="9">
                  <c:v>8.44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8.9393E-2</c:v>
                </c:pt>
                <c:pt idx="1">
                  <c:v>0.100425</c:v>
                </c:pt>
                <c:pt idx="2">
                  <c:v>8.0397999999999997E-2</c:v>
                </c:pt>
                <c:pt idx="3">
                  <c:v>0.11416800000000001</c:v>
                </c:pt>
                <c:pt idx="4">
                  <c:v>0.13289999999999999</c:v>
                </c:pt>
                <c:pt idx="5">
                  <c:v>8.8347999999999996E-2</c:v>
                </c:pt>
                <c:pt idx="6">
                  <c:v>0.10211000000000001</c:v>
                </c:pt>
                <c:pt idx="7">
                  <c:v>0.10730099999999999</c:v>
                </c:pt>
                <c:pt idx="8">
                  <c:v>0.149338</c:v>
                </c:pt>
                <c:pt idx="9">
                  <c:v>0.114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9.5888000000000001E-2</c:v>
                </c:pt>
                <c:pt idx="1">
                  <c:v>8.9737999999999998E-2</c:v>
                </c:pt>
                <c:pt idx="2">
                  <c:v>0.11350200000000001</c:v>
                </c:pt>
                <c:pt idx="3">
                  <c:v>9.3176999999999996E-2</c:v>
                </c:pt>
                <c:pt idx="4">
                  <c:v>0.100033</c:v>
                </c:pt>
                <c:pt idx="5">
                  <c:v>9.9408999999999997E-2</c:v>
                </c:pt>
                <c:pt idx="6">
                  <c:v>6.8478999999999998E-2</c:v>
                </c:pt>
                <c:pt idx="7">
                  <c:v>9.0740000000000001E-2</c:v>
                </c:pt>
                <c:pt idx="8">
                  <c:v>9.3620999999999996E-2</c:v>
                </c:pt>
                <c:pt idx="9">
                  <c:v>0.1258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9.1491000000000003E-2</c:v>
                </c:pt>
                <c:pt idx="1">
                  <c:v>0.144787</c:v>
                </c:pt>
                <c:pt idx="2">
                  <c:v>0.13386400000000001</c:v>
                </c:pt>
                <c:pt idx="3">
                  <c:v>4.3775000000000001E-2</c:v>
                </c:pt>
                <c:pt idx="4">
                  <c:v>8.8494000000000003E-2</c:v>
                </c:pt>
                <c:pt idx="5">
                  <c:v>0.125004</c:v>
                </c:pt>
                <c:pt idx="6">
                  <c:v>0.15665100000000001</c:v>
                </c:pt>
                <c:pt idx="7">
                  <c:v>0.12728999999999999</c:v>
                </c:pt>
                <c:pt idx="8">
                  <c:v>0.13673299999999999</c:v>
                </c:pt>
                <c:pt idx="9">
                  <c:v>0.105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4.7515000000000002E-2</c:v>
                </c:pt>
                <c:pt idx="1">
                  <c:v>5.1746E-2</c:v>
                </c:pt>
                <c:pt idx="2">
                  <c:v>4.9105999999999997E-2</c:v>
                </c:pt>
                <c:pt idx="3">
                  <c:v>5.2974E-2</c:v>
                </c:pt>
                <c:pt idx="4">
                  <c:v>6.1863000000000001E-2</c:v>
                </c:pt>
                <c:pt idx="5">
                  <c:v>4.8041E-2</c:v>
                </c:pt>
                <c:pt idx="6">
                  <c:v>4.6025999999999997E-2</c:v>
                </c:pt>
                <c:pt idx="7">
                  <c:v>5.5572999999999997E-2</c:v>
                </c:pt>
                <c:pt idx="8">
                  <c:v>7.7366000000000004E-2</c:v>
                </c:pt>
                <c:pt idx="9">
                  <c:v>7.486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7.4463100000000004</c:v>
                </c:pt>
                <c:pt idx="1">
                  <c:v>6.9760799999999996</c:v>
                </c:pt>
                <c:pt idx="2">
                  <c:v>6.4213199999999997</c:v>
                </c:pt>
                <c:pt idx="3">
                  <c:v>6.0551399999999997</c:v>
                </c:pt>
                <c:pt idx="4">
                  <c:v>3.7226599999999999</c:v>
                </c:pt>
                <c:pt idx="5">
                  <c:v>2.4394300000000002</c:v>
                </c:pt>
                <c:pt idx="6">
                  <c:v>2.6209099999999999</c:v>
                </c:pt>
                <c:pt idx="7">
                  <c:v>2.8481900000000002</c:v>
                </c:pt>
                <c:pt idx="8">
                  <c:v>1.8646</c:v>
                </c:pt>
                <c:pt idx="9">
                  <c:v>1.32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2.2274799999999999</c:v>
                </c:pt>
                <c:pt idx="1">
                  <c:v>2.7562240000000005</c:v>
                </c:pt>
                <c:pt idx="2">
                  <c:v>1.90029</c:v>
                </c:pt>
                <c:pt idx="3">
                  <c:v>4.605411666666666</c:v>
                </c:pt>
                <c:pt idx="4">
                  <c:v>3.9432500000000004</c:v>
                </c:pt>
                <c:pt idx="5">
                  <c:v>0.86058999999999997</c:v>
                </c:pt>
                <c:pt idx="6">
                  <c:v>3.0222099999999998</c:v>
                </c:pt>
                <c:pt idx="7">
                  <c:v>3.8170516666666665</c:v>
                </c:pt>
                <c:pt idx="8">
                  <c:v>3.2473133333333331</c:v>
                </c:pt>
                <c:pt idx="9">
                  <c:v>3.113798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5.4090220000000002</c:v>
                </c:pt>
                <c:pt idx="1">
                  <c:v>4.5449739999999998</c:v>
                </c:pt>
                <c:pt idx="2">
                  <c:v>5.2519420000000006</c:v>
                </c:pt>
                <c:pt idx="3">
                  <c:v>5.4733900000000002</c:v>
                </c:pt>
                <c:pt idx="4">
                  <c:v>4.7592319999999999</c:v>
                </c:pt>
                <c:pt idx="5">
                  <c:v>4.1416260000000005</c:v>
                </c:pt>
                <c:pt idx="6">
                  <c:v>4.2946979999999995</c:v>
                </c:pt>
                <c:pt idx="7">
                  <c:v>3.7497379999999998</c:v>
                </c:pt>
                <c:pt idx="8">
                  <c:v>3.4792879999999995</c:v>
                </c:pt>
                <c:pt idx="9">
                  <c:v>4.2612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2.6792699999999998</c:v>
                </c:pt>
                <c:pt idx="1">
                  <c:v>5.2395399999999999</c:v>
                </c:pt>
                <c:pt idx="2">
                  <c:v>4.6061100000000001</c:v>
                </c:pt>
                <c:pt idx="3">
                  <c:v>#N/A</c:v>
                </c:pt>
                <c:pt idx="4">
                  <c:v>#N/A</c:v>
                </c:pt>
                <c:pt idx="5">
                  <c:v>1.2860199999999999</c:v>
                </c:pt>
                <c:pt idx="6">
                  <c:v>0.63639999999999997</c:v>
                </c:pt>
                <c:pt idx="7">
                  <c:v>1.6581399999999999</c:v>
                </c:pt>
                <c:pt idx="8">
                  <c:v>0.448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3.6139299999999999</c:v>
                </c:pt>
                <c:pt idx="1">
                  <c:v>3.8492799999999998</c:v>
                </c:pt>
                <c:pt idx="2">
                  <c:v>2.7453099999999999</c:v>
                </c:pt>
                <c:pt idx="3">
                  <c:v>6.9235899999999999</c:v>
                </c:pt>
                <c:pt idx="4">
                  <c:v>4.7572549999999998</c:v>
                </c:pt>
                <c:pt idx="5">
                  <c:v>1.5990000000000001E-2</c:v>
                </c:pt>
                <c:pt idx="6">
                  <c:v>3.3506999999999998</c:v>
                </c:pt>
                <c:pt idx="7">
                  <c:v>6.3199900000000007</c:v>
                </c:pt>
                <c:pt idx="8">
                  <c:v>4.3291750000000002</c:v>
                </c:pt>
                <c:pt idx="9">
                  <c:v>4.103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2.7913199999999998</c:v>
                </c:pt>
                <c:pt idx="1">
                  <c:v>2.4586420000000002</c:v>
                </c:pt>
                <c:pt idx="2">
                  <c:v>2.6687525000000001</c:v>
                </c:pt>
                <c:pt idx="3">
                  <c:v>2.0850619999999997</c:v>
                </c:pt>
                <c:pt idx="4">
                  <c:v>2.5325699999999998</c:v>
                </c:pt>
                <c:pt idx="5">
                  <c:v>2.3057539999999999</c:v>
                </c:pt>
                <c:pt idx="6">
                  <c:v>2.2349360000000003</c:v>
                </c:pt>
                <c:pt idx="7">
                  <c:v>2.0599540000000003</c:v>
                </c:pt>
                <c:pt idx="8">
                  <c:v>1.8829539999999998</c:v>
                </c:pt>
                <c:pt idx="9">
                  <c:v>2.3448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8.2652699999999992</c:v>
                </c:pt>
                <c:pt idx="1">
                  <c:v>7.7998399999999997</c:v>
                </c:pt>
                <c:pt idx="2">
                  <c:v>7.0996800000000002</c:v>
                </c:pt>
                <c:pt idx="3">
                  <c:v>6.5977399999999999</c:v>
                </c:pt>
                <c:pt idx="4">
                  <c:v>3.8887800000000001</c:v>
                </c:pt>
                <c:pt idx="5">
                  <c:v>2.5175700000000001</c:v>
                </c:pt>
                <c:pt idx="6">
                  <c:v>2.6914400000000001</c:v>
                </c:pt>
                <c:pt idx="7">
                  <c:v>2.9745699999999999</c:v>
                </c:pt>
                <c:pt idx="8">
                  <c:v>1.9215899999999999</c:v>
                </c:pt>
                <c:pt idx="9">
                  <c:v>1.38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2.7218950000000004</c:v>
                </c:pt>
                <c:pt idx="1">
                  <c:v>13.578418000000003</c:v>
                </c:pt>
                <c:pt idx="2">
                  <c:v>2.0863600000000004</c:v>
                </c:pt>
                <c:pt idx="3">
                  <c:v>5.3895866666666663</c:v>
                </c:pt>
                <c:pt idx="4">
                  <c:v>4.2017483333333336</c:v>
                </c:pt>
                <c:pt idx="5">
                  <c:v>1.0350459999999999</c:v>
                </c:pt>
                <c:pt idx="6">
                  <c:v>3.3489599999999999</c:v>
                </c:pt>
                <c:pt idx="7">
                  <c:v>3.92998</c:v>
                </c:pt>
                <c:pt idx="8">
                  <c:v>3.4014133333333336</c:v>
                </c:pt>
                <c:pt idx="9">
                  <c:v>3.3509866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5.7649319999999999</c:v>
                </c:pt>
                <c:pt idx="1">
                  <c:v>4.8486060000000002</c:v>
                </c:pt>
                <c:pt idx="2">
                  <c:v>5.6710499999999993</c:v>
                </c:pt>
                <c:pt idx="3">
                  <c:v>5.7240700000000002</c:v>
                </c:pt>
                <c:pt idx="4">
                  <c:v>4.9720800000000001</c:v>
                </c:pt>
                <c:pt idx="5">
                  <c:v>4.4213359999999993</c:v>
                </c:pt>
                <c:pt idx="6">
                  <c:v>4.6975740000000004</c:v>
                </c:pt>
                <c:pt idx="7">
                  <c:v>4.1125420000000004</c:v>
                </c:pt>
                <c:pt idx="8">
                  <c:v>3.6221839999999998</c:v>
                </c:pt>
                <c:pt idx="9">
                  <c:v>4.5882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2.9739399999999998</c:v>
                </c:pt>
                <c:pt idx="1">
                  <c:v>5.8582400000000003</c:v>
                </c:pt>
                <c:pt idx="2">
                  <c:v>5.0927100000000003</c:v>
                </c:pt>
                <c:pt idx="3">
                  <c:v>#N/A</c:v>
                </c:pt>
                <c:pt idx="4">
                  <c:v>#N/A</c:v>
                </c:pt>
                <c:pt idx="5">
                  <c:v>1.32721</c:v>
                </c:pt>
                <c:pt idx="6">
                  <c:v>0.65351999999999999</c:v>
                </c:pt>
                <c:pt idx="7">
                  <c:v>1.7317100000000001</c:v>
                </c:pt>
                <c:pt idx="8">
                  <c:v>0.46272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4.4622400000000004</c:v>
                </c:pt>
                <c:pt idx="1">
                  <c:v>25.986660000000001</c:v>
                </c:pt>
                <c:pt idx="2">
                  <c:v>3.0440999999999998</c:v>
                </c:pt>
                <c:pt idx="3">
                  <c:v>7.8310700000000004</c:v>
                </c:pt>
                <c:pt idx="4">
                  <c:v>4.9716300000000002</c:v>
                </c:pt>
                <c:pt idx="5">
                  <c:v>1.7000000000000001E-2</c:v>
                </c:pt>
                <c:pt idx="6">
                  <c:v>3.770165</c:v>
                </c:pt>
                <c:pt idx="7">
                  <c:v>6.455425</c:v>
                </c:pt>
                <c:pt idx="8">
                  <c:v>4.4171800000000001</c:v>
                </c:pt>
                <c:pt idx="9">
                  <c:v>4.436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2.9773179999999999</c:v>
                </c:pt>
                <c:pt idx="1">
                  <c:v>2.6197279999999998</c:v>
                </c:pt>
                <c:pt idx="2">
                  <c:v>2.8541249999999998</c:v>
                </c:pt>
                <c:pt idx="3">
                  <c:v>2.1715759999999995</c:v>
                </c:pt>
                <c:pt idx="4">
                  <c:v>2.6211060000000002</c:v>
                </c:pt>
                <c:pt idx="5">
                  <c:v>2.4439859999999998</c:v>
                </c:pt>
                <c:pt idx="6">
                  <c:v>2.45451</c:v>
                </c:pt>
                <c:pt idx="7">
                  <c:v>2.2701380000000002</c:v>
                </c:pt>
                <c:pt idx="8">
                  <c:v>1.9522900000000001</c:v>
                </c:pt>
                <c:pt idx="9">
                  <c:v>2.5186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15.886454644471341</c:v>
                </c:pt>
                <c:pt idx="1">
                  <c:v>23.402583422485367</c:v>
                </c:pt>
                <c:pt idx="2">
                  <c:v>272.31123949656035</c:v>
                </c:pt>
                <c:pt idx="3">
                  <c:v>15.548057767680941</c:v>
                </c:pt>
                <c:pt idx="4">
                  <c:v>12.786201880490388</c:v>
                </c:pt>
                <c:pt idx="5">
                  <c:v>13.788112052440976</c:v>
                </c:pt>
                <c:pt idx="6">
                  <c:v>11.203313722610057</c:v>
                </c:pt>
                <c:pt idx="7">
                  <c:v>12.705692081051756</c:v>
                </c:pt>
                <c:pt idx="8">
                  <c:v>12.244831014228041</c:v>
                </c:pt>
                <c:pt idx="9">
                  <c:v>13.886647811394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24.314528132247549</c:v>
                </c:pt>
                <c:pt idx="1">
                  <c:v>46.782118077441723</c:v>
                </c:pt>
                <c:pt idx="2">
                  <c:v>18.786573193578299</c:v>
                </c:pt>
                <c:pt idx="3">
                  <c:v>20.305704382231173</c:v>
                </c:pt>
                <c:pt idx="4">
                  <c:v>17.542805153825221</c:v>
                </c:pt>
                <c:pt idx="5">
                  <c:v>16.864704359801244</c:v>
                </c:pt>
                <c:pt idx="6">
                  <c:v>11.608915239560245</c:v>
                </c:pt>
                <c:pt idx="7">
                  <c:v>13.193102231272988</c:v>
                </c:pt>
                <c:pt idx="8">
                  <c:v>12.524120318138829</c:v>
                </c:pt>
                <c:pt idx="9">
                  <c:v>10.825044244788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10.14614342690626</c:v>
                </c:pt>
                <c:pt idx="1">
                  <c:v>9.4559576188489842</c:v>
                </c:pt>
                <c:pt idx="2">
                  <c:v>9.4846507483643911</c:v>
                </c:pt>
                <c:pt idx="3">
                  <c:v>25.080577884126733</c:v>
                </c:pt>
                <c:pt idx="4">
                  <c:v>-7.093932336687466</c:v>
                </c:pt>
                <c:pt idx="5">
                  <c:v>14.457599727615655</c:v>
                </c:pt>
                <c:pt idx="6">
                  <c:v>11.554005212047057</c:v>
                </c:pt>
                <c:pt idx="7">
                  <c:v>10.209408100599148</c:v>
                </c:pt>
                <c:pt idx="8">
                  <c:v>10.120411738226451</c:v>
                </c:pt>
                <c:pt idx="9">
                  <c:v>-16.477702076981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0.95563181263444275</c:v>
                </c:pt>
                <c:pt idx="1">
                  <c:v>0.91070764617957178</c:v>
                </c:pt>
                <c:pt idx="2">
                  <c:v>0.94595958934435231</c:v>
                </c:pt>
                <c:pt idx="3">
                  <c:v>0.86775541347162832</c:v>
                </c:pt>
                <c:pt idx="4">
                  <c:v>0.87556813892373064</c:v>
                </c:pt>
                <c:pt idx="5">
                  <c:v>0.96014353902824556</c:v>
                </c:pt>
                <c:pt idx="6">
                  <c:v>0.82238060391562418</c:v>
                </c:pt>
                <c:pt idx="7">
                  <c:v>0.98785688858907639</c:v>
                </c:pt>
                <c:pt idx="8">
                  <c:v>0.92079063416536566</c:v>
                </c:pt>
                <c:pt idx="9">
                  <c:v>1.0704839103372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1.5009073986788222</c:v>
                </c:pt>
                <c:pt idx="1">
                  <c:v>1.3739056455574254</c:v>
                </c:pt>
                <c:pt idx="2">
                  <c:v>1.0857016073611316</c:v>
                </c:pt>
                <c:pt idx="3">
                  <c:v>0.85806603443206664</c:v>
                </c:pt>
                <c:pt idx="4">
                  <c:v>0.91780843860221517</c:v>
                </c:pt>
                <c:pt idx="5">
                  <c:v>0.89006591752474828</c:v>
                </c:pt>
                <c:pt idx="6">
                  <c:v>0.74399227218817632</c:v>
                </c:pt>
                <c:pt idx="7">
                  <c:v>0.91153065129158151</c:v>
                </c:pt>
                <c:pt idx="8">
                  <c:v>0.8592485627734967</c:v>
                </c:pt>
                <c:pt idx="9">
                  <c:v>0.78908218278181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1.1194750144313201</c:v>
                </c:pt>
                <c:pt idx="1">
                  <c:v>0.94538504948046531</c:v>
                </c:pt>
                <c:pt idx="2">
                  <c:v>0.81577861028912968</c:v>
                </c:pt>
                <c:pt idx="3">
                  <c:v>0.86471119636132132</c:v>
                </c:pt>
                <c:pt idx="4">
                  <c:v>1.1638214336699293</c:v>
                </c:pt>
                <c:pt idx="5">
                  <c:v>1.0423028915657866</c:v>
                </c:pt>
                <c:pt idx="6">
                  <c:v>1.0600123320694812</c:v>
                </c:pt>
                <c:pt idx="7">
                  <c:v>1.0236833354402555</c:v>
                </c:pt>
                <c:pt idx="8">
                  <c:v>1.0664579341277014</c:v>
                </c:pt>
                <c:pt idx="9">
                  <c:v>1.01071334010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18862.382331299999</c:v>
                </c:pt>
                <c:pt idx="1">
                  <c:v>20737.8601638</c:v>
                </c:pt>
                <c:pt idx="2">
                  <c:v>17193.8780405</c:v>
                </c:pt>
                <c:pt idx="3">
                  <c:v>17417.026878199998</c:v>
                </c:pt>
                <c:pt idx="4">
                  <c:v>20326.597841999999</c:v>
                </c:pt>
                <c:pt idx="5">
                  <c:v>23768.654261700001</c:v>
                </c:pt>
                <c:pt idx="6">
                  <c:v>34380.2437594</c:v>
                </c:pt>
                <c:pt idx="7">
                  <c:v>28678.130433999999</c:v>
                </c:pt>
                <c:pt idx="8">
                  <c:v>35013.965066199999</c:v>
                </c:pt>
                <c:pt idx="9">
                  <c:v>35061.3593329</c:v>
                </c:pt>
                <c:pt idx="10">
                  <c:v>38288.126479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9016.1511900000005</c:v>
                </c:pt>
                <c:pt idx="3">
                  <c:v>7677.9383390000003</c:v>
                </c:pt>
                <c:pt idx="4">
                  <c:v>8144.0556770000003</c:v>
                </c:pt>
                <c:pt idx="5">
                  <c:v>10906.676196</c:v>
                </c:pt>
                <c:pt idx="6">
                  <c:v>15238.918623600001</c:v>
                </c:pt>
                <c:pt idx="7">
                  <c:v>12884.580025499999</c:v>
                </c:pt>
                <c:pt idx="8">
                  <c:v>16044.7933269</c:v>
                </c:pt>
                <c:pt idx="9">
                  <c:v>16322.0160111</c:v>
                </c:pt>
                <c:pt idx="10">
                  <c:v>15261.9842451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9539.2109540000001</c:v>
                </c:pt>
                <c:pt idx="1">
                  <c:v>10768.154909999999</c:v>
                </c:pt>
                <c:pt idx="2">
                  <c:v>11779.126920000001</c:v>
                </c:pt>
                <c:pt idx="3">
                  <c:v>10566.1801536</c:v>
                </c:pt>
                <c:pt idx="4">
                  <c:v>12848.317582</c:v>
                </c:pt>
                <c:pt idx="5">
                  <c:v>14654.7906</c:v>
                </c:pt>
                <c:pt idx="6">
                  <c:v>20631.152165700001</c:v>
                </c:pt>
                <c:pt idx="7">
                  <c:v>18931.2909005</c:v>
                </c:pt>
                <c:pt idx="8">
                  <c:v>20971.401862800001</c:v>
                </c:pt>
                <c:pt idx="9">
                  <c:v>19875.535529299999</c:v>
                </c:pt>
                <c:pt idx="10">
                  <c:v>19671.1940509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2550</c:v>
                </c:pt>
                <c:pt idx="3">
                  <c:v>11291.343812999999</c:v>
                </c:pt>
                <c:pt idx="4">
                  <c:v>12529.745305</c:v>
                </c:pt>
                <c:pt idx="5">
                  <c:v>14879.7495</c:v>
                </c:pt>
                <c:pt idx="6">
                  <c:v>20790.952471500001</c:v>
                </c:pt>
                <c:pt idx="7">
                  <c:v>16149.903072900001</c:v>
                </c:pt>
                <c:pt idx="8">
                  <c:v>23461.558295999999</c:v>
                </c:pt>
                <c:pt idx="9">
                  <c:v>22625.791282499998</c:v>
                </c:pt>
                <c:pt idx="10">
                  <c:v>17618.3586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5797.0069584000003</c:v>
                </c:pt>
                <c:pt idx="1">
                  <c:v>7536.6169216999997</c:v>
                </c:pt>
                <c:pt idx="2">
                  <c:v>6981.4420339999997</c:v>
                </c:pt>
                <c:pt idx="3">
                  <c:v>6530.4533334999996</c:v>
                </c:pt>
                <c:pt idx="4">
                  <c:v>7660.3152440000003</c:v>
                </c:pt>
                <c:pt idx="5">
                  <c:v>8248.7464705000002</c:v>
                </c:pt>
                <c:pt idx="6">
                  <c:v>10999.9500169</c:v>
                </c:pt>
                <c:pt idx="7">
                  <c:v>6808.7160390999998</c:v>
                </c:pt>
                <c:pt idx="8">
                  <c:v>10222.1117149</c:v>
                </c:pt>
                <c:pt idx="9">
                  <c:v>10505.7344108</c:v>
                </c:pt>
                <c:pt idx="10">
                  <c:v>7123.17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5720.2499913000001</c:v>
                </c:pt>
                <c:pt idx="1">
                  <c:v>6677.2499913000001</c:v>
                </c:pt>
                <c:pt idx="2">
                  <c:v>7177.5</c:v>
                </c:pt>
                <c:pt idx="3">
                  <c:v>6394.5</c:v>
                </c:pt>
                <c:pt idx="4">
                  <c:v>6133.5</c:v>
                </c:pt>
                <c:pt idx="5">
                  <c:v>7351.4831000000004</c:v>
                </c:pt>
                <c:pt idx="6">
                  <c:v>8404.1989374000004</c:v>
                </c:pt>
                <c:pt idx="7">
                  <c:v>6255.2989214999998</c:v>
                </c:pt>
                <c:pt idx="8">
                  <c:v>7781.2022772999999</c:v>
                </c:pt>
                <c:pt idx="9">
                  <c:v>8421.4400476999999</c:v>
                </c:pt>
                <c:pt idx="10">
                  <c:v>9084.115084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5606</c:v>
                </c:pt>
                <c:pt idx="8">
                  <c:v>15306.127549999999</c:v>
                </c:pt>
                <c:pt idx="9">
                  <c:v>14970.359280000001</c:v>
                </c:pt>
                <c:pt idx="10">
                  <c:v>14370.3448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24599.8422642</c:v>
                </c:pt>
                <c:pt idx="1">
                  <c:v>47082.657069300003</c:v>
                </c:pt>
                <c:pt idx="2">
                  <c:v>39757.104187899997</c:v>
                </c:pt>
                <c:pt idx="3">
                  <c:v>31949.819246300001</c:v>
                </c:pt>
                <c:pt idx="4">
                  <c:v>38392.421409499999</c:v>
                </c:pt>
                <c:pt idx="5">
                  <c:v>64637.256721999998</c:v>
                </c:pt>
                <c:pt idx="6">
                  <c:v>73810.439207799995</c:v>
                </c:pt>
                <c:pt idx="7">
                  <c:v>64223.981197200002</c:v>
                </c:pt>
                <c:pt idx="8">
                  <c:v>69963.599371100005</c:v>
                </c:pt>
                <c:pt idx="9">
                  <c:v>67468.099734100004</c:v>
                </c:pt>
                <c:pt idx="10">
                  <c:v>66482.8702321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37758.1843591</c:v>
                </c:pt>
                <c:pt idx="1">
                  <c:v>53002.613047899998</c:v>
                </c:pt>
                <c:pt idx="2">
                  <c:v>52739.616698400001</c:v>
                </c:pt>
                <c:pt idx="3">
                  <c:v>44687.307191799999</c:v>
                </c:pt>
                <c:pt idx="4">
                  <c:v>58058.499759099999</c:v>
                </c:pt>
                <c:pt idx="5">
                  <c:v>79328.650253600004</c:v>
                </c:pt>
                <c:pt idx="6">
                  <c:v>94748.386097099996</c:v>
                </c:pt>
                <c:pt idx="7">
                  <c:v>83471.258221399999</c:v>
                </c:pt>
                <c:pt idx="8">
                  <c:v>94133.865902899997</c:v>
                </c:pt>
                <c:pt idx="9">
                  <c:v>105835.95146520001</c:v>
                </c:pt>
                <c:pt idx="10">
                  <c:v>103965.1793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21465.969616499999</c:v>
                </c:pt>
                <c:pt idx="1">
                  <c:v>34629.977468500001</c:v>
                </c:pt>
                <c:pt idx="2">
                  <c:v>33783.748406600003</c:v>
                </c:pt>
                <c:pt idx="3">
                  <c:v>32340.8720192</c:v>
                </c:pt>
                <c:pt idx="4">
                  <c:v>38515.820713100002</c:v>
                </c:pt>
                <c:pt idx="5">
                  <c:v>46670.732613200002</c:v>
                </c:pt>
                <c:pt idx="6">
                  <c:v>60423.836727499998</c:v>
                </c:pt>
                <c:pt idx="7">
                  <c:v>39054.053836599996</c:v>
                </c:pt>
                <c:pt idx="8">
                  <c:v>44553.315112900003</c:v>
                </c:pt>
                <c:pt idx="9">
                  <c:v>52424.674818599997</c:v>
                </c:pt>
                <c:pt idx="10">
                  <c:v>54023.4812357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7985.0455376999998</c:v>
                </c:pt>
                <c:pt idx="1">
                  <c:v>26322.049933900002</c:v>
                </c:pt>
                <c:pt idx="2">
                  <c:v>24873.182389500002</c:v>
                </c:pt>
                <c:pt idx="3">
                  <c:v>24646.202121800001</c:v>
                </c:pt>
                <c:pt idx="4">
                  <c:v>25965.7926281</c:v>
                </c:pt>
                <c:pt idx="5">
                  <c:v>40347.343219800001</c:v>
                </c:pt>
                <c:pt idx="6">
                  <c:v>43766.9385912</c:v>
                </c:pt>
                <c:pt idx="7">
                  <c:v>36051.719037800001</c:v>
                </c:pt>
                <c:pt idx="8">
                  <c:v>51191.736834000003</c:v>
                </c:pt>
                <c:pt idx="9">
                  <c:v>46396.493463899998</c:v>
                </c:pt>
                <c:pt idx="10">
                  <c:v>41573.3652914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Generali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22834.335554900001</c:v>
                </c:pt>
                <c:pt idx="1">
                  <c:v>34604.041565899999</c:v>
                </c:pt>
                <c:pt idx="2">
                  <c:v>27667.568770599999</c:v>
                </c:pt>
                <c:pt idx="3">
                  <c:v>19703.905557800001</c:v>
                </c:pt>
                <c:pt idx="4">
                  <c:v>22575.208114599998</c:v>
                </c:pt>
                <c:pt idx="5">
                  <c:v>35722.552397599997</c:v>
                </c:pt>
                <c:pt idx="6">
                  <c:v>36738.440603299998</c:v>
                </c:pt>
                <c:pt idx="7">
                  <c:v>25953.903691</c:v>
                </c:pt>
                <c:pt idx="8">
                  <c:v>27705.272068599999</c:v>
                </c:pt>
                <c:pt idx="9">
                  <c:v>31923.731822599999</c:v>
                </c:pt>
                <c:pt idx="10">
                  <c:v>32111.40604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27021.63</c:v>
                </c:pt>
                <c:pt idx="1">
                  <c:v>34476.39</c:v>
                </c:pt>
                <c:pt idx="2">
                  <c:v>32438.02</c:v>
                </c:pt>
                <c:pt idx="3">
                  <c:v>33007.480000000003</c:v>
                </c:pt>
                <c:pt idx="4">
                  <c:v>38157.82</c:v>
                </c:pt>
                <c:pt idx="5">
                  <c:v>41136.35</c:v>
                </c:pt>
                <c:pt idx="6">
                  <c:v>43103.65</c:v>
                </c:pt>
                <c:pt idx="7">
                  <c:v>45343.09</c:v>
                </c:pt>
                <c:pt idx="8">
                  <c:v>52054.48</c:v>
                </c:pt>
                <c:pt idx="9">
                  <c:v>53761.93</c:v>
                </c:pt>
                <c:pt idx="10">
                  <c:v>54408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5154.18</c:v>
                </c:pt>
                <c:pt idx="3">
                  <c:v>25376.57</c:v>
                </c:pt>
                <c:pt idx="4">
                  <c:v>27196.080000000002</c:v>
                </c:pt>
                <c:pt idx="5">
                  <c:v>30026.880000000001</c:v>
                </c:pt>
                <c:pt idx="6">
                  <c:v>32239.25</c:v>
                </c:pt>
                <c:pt idx="7">
                  <c:v>32481.7</c:v>
                </c:pt>
                <c:pt idx="8">
                  <c:v>34148.22</c:v>
                </c:pt>
                <c:pt idx="9">
                  <c:v>37660.199999999997</c:v>
                </c:pt>
                <c:pt idx="10">
                  <c:v>36358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18368.86</c:v>
                </c:pt>
                <c:pt idx="1">
                  <c:v>18343.71</c:v>
                </c:pt>
                <c:pt idx="2">
                  <c:v>32851.89</c:v>
                </c:pt>
                <c:pt idx="3">
                  <c:v>34623.699999999997</c:v>
                </c:pt>
                <c:pt idx="4">
                  <c:v>41874.839999999997</c:v>
                </c:pt>
                <c:pt idx="5">
                  <c:v>43546.44</c:v>
                </c:pt>
                <c:pt idx="6">
                  <c:v>46534.26</c:v>
                </c:pt>
                <c:pt idx="7">
                  <c:v>49265.18</c:v>
                </c:pt>
                <c:pt idx="8">
                  <c:v>53287.26</c:v>
                </c:pt>
                <c:pt idx="9">
                  <c:v>50939.9</c:v>
                </c:pt>
                <c:pt idx="10">
                  <c:v>54316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39065.300000000003</c:v>
                </c:pt>
                <c:pt idx="1">
                  <c:v>50275.49</c:v>
                </c:pt>
                <c:pt idx="2">
                  <c:v>41836.879999999997</c:v>
                </c:pt>
                <c:pt idx="3">
                  <c:v>46500.89</c:v>
                </c:pt>
                <c:pt idx="4">
                  <c:v>51410.85</c:v>
                </c:pt>
                <c:pt idx="5">
                  <c:v>59172.36</c:v>
                </c:pt>
                <c:pt idx="6">
                  <c:v>72136.399999999994</c:v>
                </c:pt>
                <c:pt idx="7">
                  <c:v>70873.149999999994</c:v>
                </c:pt>
                <c:pt idx="8">
                  <c:v>62736.15</c:v>
                </c:pt>
                <c:pt idx="9">
                  <c:v>69974.2</c:v>
                </c:pt>
                <c:pt idx="10">
                  <c:v>71454.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15441.49</c:v>
                </c:pt>
                <c:pt idx="1">
                  <c:v>22586.04</c:v>
                </c:pt>
                <c:pt idx="2">
                  <c:v>18243.53</c:v>
                </c:pt>
                <c:pt idx="3">
                  <c:v>20850.16</c:v>
                </c:pt>
                <c:pt idx="4">
                  <c:v>23988.38</c:v>
                </c:pt>
                <c:pt idx="5">
                  <c:v>20339.34</c:v>
                </c:pt>
                <c:pt idx="6">
                  <c:v>23849.58</c:v>
                </c:pt>
                <c:pt idx="7">
                  <c:v>20095.87</c:v>
                </c:pt>
                <c:pt idx="8">
                  <c:v>19585.55</c:v>
                </c:pt>
                <c:pt idx="9">
                  <c:v>19120.86</c:v>
                </c:pt>
                <c:pt idx="10">
                  <c:v>21224.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7252.98</c:v>
                </c:pt>
                <c:pt idx="1">
                  <c:v>9542.48</c:v>
                </c:pt>
                <c:pt idx="2">
                  <c:v>9936.06</c:v>
                </c:pt>
                <c:pt idx="3">
                  <c:v>10698.04</c:v>
                </c:pt>
                <c:pt idx="4">
                  <c:v>12510.8</c:v>
                </c:pt>
                <c:pt idx="5">
                  <c:v>13109.76</c:v>
                </c:pt>
                <c:pt idx="6">
                  <c:v>13397.86</c:v>
                </c:pt>
                <c:pt idx="7">
                  <c:v>13562.67</c:v>
                </c:pt>
                <c:pt idx="8">
                  <c:v>13565.63</c:v>
                </c:pt>
                <c:pt idx="9">
                  <c:v>14895.24</c:v>
                </c:pt>
                <c:pt idx="10">
                  <c:v>16017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0197.210000000006</c:v>
                </c:pt>
                <c:pt idx="5">
                  <c:v>74471.16</c:v>
                </c:pt>
                <c:pt idx="6">
                  <c:v>74157.02</c:v>
                </c:pt>
                <c:pt idx="7">
                  <c:v>67606.929999999993</c:v>
                </c:pt>
                <c:pt idx="8">
                  <c:v>63966.73</c:v>
                </c:pt>
                <c:pt idx="9">
                  <c:v>55021.3</c:v>
                </c:pt>
                <c:pt idx="10">
                  <c:v>51446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168312.08795300001</c:v>
                </c:pt>
                <c:pt idx="1">
                  <c:v>131477.32279139999</c:v>
                </c:pt>
                <c:pt idx="2">
                  <c:v>101711.7313482</c:v>
                </c:pt>
                <c:pt idx="3">
                  <c:v>137167.19111380001</c:v>
                </c:pt>
                <c:pt idx="4">
                  <c:v>180900.28299909999</c:v>
                </c:pt>
                <c:pt idx="5">
                  <c:v>176191.58615300001</c:v>
                </c:pt>
                <c:pt idx="6">
                  <c:v>150725.51289750001</c:v>
                </c:pt>
                <c:pt idx="7">
                  <c:v>156559.37137159999</c:v>
                </c:pt>
                <c:pt idx="8">
                  <c:v>179328.76945270001</c:v>
                </c:pt>
                <c:pt idx="9">
                  <c:v>133666.636191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113360.2537145</c:v>
                </c:pt>
                <c:pt idx="1">
                  <c:v>100470.31641509999</c:v>
                </c:pt>
                <c:pt idx="2">
                  <c:v>90345.901662400007</c:v>
                </c:pt>
                <c:pt idx="3">
                  <c:v>113043.930055</c:v>
                </c:pt>
                <c:pt idx="4">
                  <c:v>145643.21214600001</c:v>
                </c:pt>
                <c:pt idx="5">
                  <c:v>142473.90709950001</c:v>
                </c:pt>
                <c:pt idx="6">
                  <c:v>137717.934293</c:v>
                </c:pt>
                <c:pt idx="7">
                  <c:v>130801.16383429999</c:v>
                </c:pt>
                <c:pt idx="8">
                  <c:v>150102.9083215</c:v>
                </c:pt>
                <c:pt idx="9">
                  <c:v>127810.3122850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65273.994550000003</c:v>
                </c:pt>
                <c:pt idx="1">
                  <c:v>55024.945650000001</c:v>
                </c:pt>
                <c:pt idx="2">
                  <c:v>40760.503799999999</c:v>
                </c:pt>
                <c:pt idx="3">
                  <c:v>60932.267699999997</c:v>
                </c:pt>
                <c:pt idx="4">
                  <c:v>75756.369000000006</c:v>
                </c:pt>
                <c:pt idx="5">
                  <c:v>87253.981499999994</c:v>
                </c:pt>
                <c:pt idx="6">
                  <c:v>72790.716</c:v>
                </c:pt>
                <c:pt idx="7">
                  <c:v>78613.612500000003</c:v>
                </c:pt>
                <c:pt idx="8">
                  <c:v>72137.085749999998</c:v>
                </c:pt>
                <c:pt idx="9">
                  <c:v>51790.96575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30227.492050000001</c:v>
                </c:pt>
                <c:pt idx="1">
                  <c:v>31039.0056</c:v>
                </c:pt>
                <c:pt idx="2">
                  <c:v>37779.078800000003</c:v>
                </c:pt>
                <c:pt idx="3">
                  <c:v>75755.780799999993</c:v>
                </c:pt>
                <c:pt idx="4">
                  <c:v>49203.891000000003</c:v>
                </c:pt>
                <c:pt idx="5">
                  <c:v>70759.229099999997</c:v>
                </c:pt>
                <c:pt idx="6">
                  <c:v>70170.356</c:v>
                </c:pt>
                <c:pt idx="7">
                  <c:v>68817.119999999995</c:v>
                </c:pt>
                <c:pt idx="8">
                  <c:v>67399.657649999994</c:v>
                </c:pt>
                <c:pt idx="9">
                  <c:v>69453.9836000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Generali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113682.56594660001</c:v>
                </c:pt>
                <c:pt idx="1">
                  <c:v>93775.522950700004</c:v>
                </c:pt>
                <c:pt idx="2">
                  <c:v>82293.564669400002</c:v>
                </c:pt>
                <c:pt idx="3">
                  <c:v>91427.307667200002</c:v>
                </c:pt>
                <c:pt idx="4">
                  <c:v>118346.06073100001</c:v>
                </c:pt>
                <c:pt idx="5">
                  <c:v>122705.3207652</c:v>
                </c:pt>
                <c:pt idx="6">
                  <c:v>114189.67363590001</c:v>
                </c:pt>
                <c:pt idx="7">
                  <c:v>101038.72585259999</c:v>
                </c:pt>
                <c:pt idx="8">
                  <c:v>108385.4902739</c:v>
                </c:pt>
                <c:pt idx="9">
                  <c:v>88911.3577397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224.34</c:v>
                </c:pt>
                <c:pt idx="1">
                  <c:v>2661.79</c:v>
                </c:pt>
                <c:pt idx="2">
                  <c:v>2294.7199999999998</c:v>
                </c:pt>
                <c:pt idx="3">
                  <c:v>2233.5300000000002</c:v>
                </c:pt>
                <c:pt idx="4">
                  <c:v>2611.36</c:v>
                </c:pt>
                <c:pt idx="5">
                  <c:v>3436.04</c:v>
                </c:pt>
                <c:pt idx="6">
                  <c:v>4652.78</c:v>
                </c:pt>
                <c:pt idx="7">
                  <c:v>5198.3100000000004</c:v>
                </c:pt>
                <c:pt idx="8">
                  <c:v>5971.72</c:v>
                </c:pt>
                <c:pt idx="9">
                  <c:v>5183.88</c:v>
                </c:pt>
                <c:pt idx="10">
                  <c:v>590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581.58000000000004</c:v>
                </c:pt>
                <c:pt idx="3">
                  <c:v>-195.37</c:v>
                </c:pt>
                <c:pt idx="4">
                  <c:v>1365.82</c:v>
                </c:pt>
                <c:pt idx="5">
                  <c:v>1643.63</c:v>
                </c:pt>
                <c:pt idx="6">
                  <c:v>2563.6</c:v>
                </c:pt>
                <c:pt idx="7">
                  <c:v>2695.98</c:v>
                </c:pt>
                <c:pt idx="8">
                  <c:v>3223.85</c:v>
                </c:pt>
                <c:pt idx="9">
                  <c:v>2804.77</c:v>
                </c:pt>
                <c:pt idx="10">
                  <c:v>313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191.08</c:v>
                </c:pt>
                <c:pt idx="1">
                  <c:v>821.15</c:v>
                </c:pt>
                <c:pt idx="2">
                  <c:v>1125.6500000000001</c:v>
                </c:pt>
                <c:pt idx="3">
                  <c:v>-516.64</c:v>
                </c:pt>
                <c:pt idx="4">
                  <c:v>2006.79</c:v>
                </c:pt>
                <c:pt idx="5">
                  <c:v>2786.91</c:v>
                </c:pt>
                <c:pt idx="6">
                  <c:v>3752.68</c:v>
                </c:pt>
                <c:pt idx="7">
                  <c:v>4732.62</c:v>
                </c:pt>
                <c:pt idx="8">
                  <c:v>4837.59</c:v>
                </c:pt>
                <c:pt idx="9">
                  <c:v>3356.99</c:v>
                </c:pt>
                <c:pt idx="10">
                  <c:v>4119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2111.15</c:v>
                </c:pt>
                <c:pt idx="1">
                  <c:v>1733.86</c:v>
                </c:pt>
                <c:pt idx="2">
                  <c:v>941.23</c:v>
                </c:pt>
                <c:pt idx="3">
                  <c:v>2630.26</c:v>
                </c:pt>
                <c:pt idx="4">
                  <c:v>1310.76</c:v>
                </c:pt>
                <c:pt idx="5">
                  <c:v>3009.56</c:v>
                </c:pt>
                <c:pt idx="6">
                  <c:v>4684.3999999999996</c:v>
                </c:pt>
                <c:pt idx="7">
                  <c:v>5980.22</c:v>
                </c:pt>
                <c:pt idx="8">
                  <c:v>5247.9</c:v>
                </c:pt>
                <c:pt idx="9">
                  <c:v>9315.83</c:v>
                </c:pt>
                <c:pt idx="10">
                  <c:v>9034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-1672.06</c:v>
                </c:pt>
                <c:pt idx="1">
                  <c:v>741.65</c:v>
                </c:pt>
                <c:pt idx="2">
                  <c:v>1572.75</c:v>
                </c:pt>
                <c:pt idx="3">
                  <c:v>1933.26</c:v>
                </c:pt>
                <c:pt idx="4">
                  <c:v>2297.06</c:v>
                </c:pt>
                <c:pt idx="5">
                  <c:v>1718.27</c:v>
                </c:pt>
                <c:pt idx="6">
                  <c:v>1721.12</c:v>
                </c:pt>
                <c:pt idx="7">
                  <c:v>2109.04</c:v>
                </c:pt>
                <c:pt idx="8">
                  <c:v>2562.4499999999998</c:v>
                </c:pt>
                <c:pt idx="9">
                  <c:v>2169.1999999999998</c:v>
                </c:pt>
                <c:pt idx="10">
                  <c:v>2262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437.95</c:v>
                </c:pt>
                <c:pt idx="1">
                  <c:v>889.25</c:v>
                </c:pt>
                <c:pt idx="2">
                  <c:v>939.21</c:v>
                </c:pt>
                <c:pt idx="3">
                  <c:v>882.44</c:v>
                </c:pt>
                <c:pt idx="4">
                  <c:v>909.48</c:v>
                </c:pt>
                <c:pt idx="5">
                  <c:v>844.76</c:v>
                </c:pt>
                <c:pt idx="6">
                  <c:v>965.7</c:v>
                </c:pt>
                <c:pt idx="7">
                  <c:v>970.97</c:v>
                </c:pt>
                <c:pt idx="8">
                  <c:v>903.95</c:v>
                </c:pt>
                <c:pt idx="9">
                  <c:v>1039.48</c:v>
                </c:pt>
                <c:pt idx="10">
                  <c:v>1108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603.39</c:v>
                </c:pt>
                <c:pt idx="5">
                  <c:v>2581.89</c:v>
                </c:pt>
                <c:pt idx="6">
                  <c:v>3360.43</c:v>
                </c:pt>
                <c:pt idx="7">
                  <c:v>2787.39</c:v>
                </c:pt>
                <c:pt idx="8">
                  <c:v>3322.88</c:v>
                </c:pt>
                <c:pt idx="9">
                  <c:v>3559.27</c:v>
                </c:pt>
                <c:pt idx="10">
                  <c:v>3537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9365.1981343999996</c:v>
                </c:pt>
                <c:pt idx="1">
                  <c:v>7115.2919894999995</c:v>
                </c:pt>
                <c:pt idx="2">
                  <c:v>6592.0012995999996</c:v>
                </c:pt>
                <c:pt idx="3">
                  <c:v>7466.3163689000003</c:v>
                </c:pt>
                <c:pt idx="4">
                  <c:v>11536.597810400001</c:v>
                </c:pt>
                <c:pt idx="5">
                  <c:v>12404.671911900001</c:v>
                </c:pt>
                <c:pt idx="6">
                  <c:v>11477.582405700001</c:v>
                </c:pt>
                <c:pt idx="7">
                  <c:v>12106.3575425</c:v>
                </c:pt>
                <c:pt idx="8">
                  <c:v>11036.2824208</c:v>
                </c:pt>
                <c:pt idx="9">
                  <c:v>11286.801866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10133.624648000001</c:v>
                </c:pt>
                <c:pt idx="1">
                  <c:v>10089.7886714</c:v>
                </c:pt>
                <c:pt idx="2">
                  <c:v>7263.6957458999996</c:v>
                </c:pt>
                <c:pt idx="3">
                  <c:v>12906.1100271</c:v>
                </c:pt>
                <c:pt idx="4">
                  <c:v>19356.056599799998</c:v>
                </c:pt>
                <c:pt idx="5">
                  <c:v>12587.392120099999</c:v>
                </c:pt>
                <c:pt idx="6">
                  <c:v>14062.3882705</c:v>
                </c:pt>
                <c:pt idx="7">
                  <c:v>14035.141982499999</c:v>
                </c:pt>
                <c:pt idx="8">
                  <c:v>22416.096181600002</c:v>
                </c:pt>
                <c:pt idx="9">
                  <c:v>14596.84337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6259.0353999999998</c:v>
                </c:pt>
                <c:pt idx="1">
                  <c:v>4937.8761000000004</c:v>
                </c:pt>
                <c:pt idx="2">
                  <c:v>4626.4022000000004</c:v>
                </c:pt>
                <c:pt idx="3">
                  <c:v>5677.5317999999997</c:v>
                </c:pt>
                <c:pt idx="4">
                  <c:v>7578.1605</c:v>
                </c:pt>
                <c:pt idx="5">
                  <c:v>8673.8819999999996</c:v>
                </c:pt>
                <c:pt idx="6">
                  <c:v>4984.6940000000004</c:v>
                </c:pt>
                <c:pt idx="7">
                  <c:v>7133.4250000000002</c:v>
                </c:pt>
                <c:pt idx="8">
                  <c:v>6753.5946000000004</c:v>
                </c:pt>
                <c:pt idx="9">
                  <c:v>6519.265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2765.5553500000001</c:v>
                </c:pt>
                <c:pt idx="1">
                  <c:v>4494.06765</c:v>
                </c:pt>
                <c:pt idx="2">
                  <c:v>5057.2662</c:v>
                </c:pt>
                <c:pt idx="3">
                  <c:v>3316.2183</c:v>
                </c:pt>
                <c:pt idx="4">
                  <c:v>4354.2614999999996</c:v>
                </c:pt>
                <c:pt idx="5">
                  <c:v>8845.2031499999994</c:v>
                </c:pt>
                <c:pt idx="6">
                  <c:v>10992.29</c:v>
                </c:pt>
                <c:pt idx="7">
                  <c:v>8759.7525000000005</c:v>
                </c:pt>
                <c:pt idx="8">
                  <c:v>9215.7957000000006</c:v>
                </c:pt>
                <c:pt idx="9">
                  <c:v>7359.6822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Generali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5401.6648499000003</c:v>
                </c:pt>
                <c:pt idx="1">
                  <c:v>4852.5420996000003</c:v>
                </c:pt>
                <c:pt idx="2">
                  <c:v>4041.1616761</c:v>
                </c:pt>
                <c:pt idx="3">
                  <c:v>4843.3550662999996</c:v>
                </c:pt>
                <c:pt idx="4">
                  <c:v>7321.3303035999998</c:v>
                </c:pt>
                <c:pt idx="5">
                  <c:v>5894.9019549000004</c:v>
                </c:pt>
                <c:pt idx="6">
                  <c:v>5255.7719250999999</c:v>
                </c:pt>
                <c:pt idx="7">
                  <c:v>5615.0427530999996</c:v>
                </c:pt>
                <c:pt idx="8">
                  <c:v>8385.4106628000009</c:v>
                </c:pt>
                <c:pt idx="9">
                  <c:v>6656.512308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6.0664999999999997E-2</c:v>
                </c:pt>
                <c:pt idx="1">
                  <c:v>6.1166999999999999E-2</c:v>
                </c:pt>
                <c:pt idx="2">
                  <c:v>5.8568000000000002E-2</c:v>
                </c:pt>
                <c:pt idx="3">
                  <c:v>5.9154999999999999E-2</c:v>
                </c:pt>
                <c:pt idx="4">
                  <c:v>7.3296E-2</c:v>
                </c:pt>
                <c:pt idx="5">
                  <c:v>9.8058000000000006E-2</c:v>
                </c:pt>
                <c:pt idx="6">
                  <c:v>0.105519</c:v>
                </c:pt>
                <c:pt idx="7">
                  <c:v>9.6659999999999996E-2</c:v>
                </c:pt>
                <c:pt idx="8">
                  <c:v>8.4561999999999998E-2</c:v>
                </c:pt>
                <c:pt idx="9">
                  <c:v>9.749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5117E-2</c:v>
                </c:pt>
                <c:pt idx="2">
                  <c:v>-1.5989E-2</c:v>
                </c:pt>
                <c:pt idx="3">
                  <c:v>4.2802E-2</c:v>
                </c:pt>
                <c:pt idx="4">
                  <c:v>4.7867E-2</c:v>
                </c:pt>
                <c:pt idx="5">
                  <c:v>7.2808999999999999E-2</c:v>
                </c:pt>
                <c:pt idx="6">
                  <c:v>7.6602000000000003E-2</c:v>
                </c:pt>
                <c:pt idx="7">
                  <c:v>8.6909E-2</c:v>
                </c:pt>
                <c:pt idx="8">
                  <c:v>5.5072999999999997E-2</c:v>
                </c:pt>
                <c:pt idx="9">
                  <c:v>7.319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3.2281999999999998E-2</c:v>
                </c:pt>
                <c:pt idx="1">
                  <c:v>2.3184E-2</c:v>
                </c:pt>
                <c:pt idx="2">
                  <c:v>-2.5262E-2</c:v>
                </c:pt>
                <c:pt idx="3">
                  <c:v>3.8955999999999998E-2</c:v>
                </c:pt>
                <c:pt idx="4">
                  <c:v>5.3470999999999998E-2</c:v>
                </c:pt>
                <c:pt idx="5">
                  <c:v>7.0405999999999996E-2</c:v>
                </c:pt>
                <c:pt idx="6">
                  <c:v>8.7183999999999998E-2</c:v>
                </c:pt>
                <c:pt idx="7">
                  <c:v>7.9113000000000003E-2</c:v>
                </c:pt>
                <c:pt idx="8">
                  <c:v>5.3333999999999999E-2</c:v>
                </c:pt>
                <c:pt idx="9">
                  <c:v>6.489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2.5284000000000001E-2</c:v>
                </c:pt>
                <c:pt idx="1">
                  <c:v>1.0789999999999999E-2</c:v>
                </c:pt>
                <c:pt idx="2">
                  <c:v>4.5029E-2</c:v>
                </c:pt>
                <c:pt idx="3">
                  <c:v>1.4874999999999999E-2</c:v>
                </c:pt>
                <c:pt idx="4">
                  <c:v>4.1992000000000002E-2</c:v>
                </c:pt>
                <c:pt idx="5">
                  <c:v>5.7689999999999998E-2</c:v>
                </c:pt>
                <c:pt idx="6">
                  <c:v>7.5377E-2</c:v>
                </c:pt>
                <c:pt idx="7">
                  <c:v>7.3088E-2</c:v>
                </c:pt>
                <c:pt idx="8">
                  <c:v>0.125058</c:v>
                </c:pt>
                <c:pt idx="9">
                  <c:v>0.117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2.4967E-2</c:v>
                </c:pt>
                <c:pt idx="1">
                  <c:v>7.6449000000000003E-2</c:v>
                </c:pt>
                <c:pt idx="2">
                  <c:v>8.4706000000000004E-2</c:v>
                </c:pt>
                <c:pt idx="3">
                  <c:v>8.9136000000000007E-2</c:v>
                </c:pt>
                <c:pt idx="4">
                  <c:v>7.7024999999999996E-2</c:v>
                </c:pt>
                <c:pt idx="5">
                  <c:v>6.5673999999999996E-2</c:v>
                </c:pt>
                <c:pt idx="6">
                  <c:v>9.7362000000000004E-2</c:v>
                </c:pt>
                <c:pt idx="7">
                  <c:v>0.122543</c:v>
                </c:pt>
                <c:pt idx="8">
                  <c:v>0.105189</c:v>
                </c:pt>
                <c:pt idx="9">
                  <c:v>9.807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8.6205000000000004E-2</c:v>
                </c:pt>
                <c:pt idx="1">
                  <c:v>8.7041999999999994E-2</c:v>
                </c:pt>
                <c:pt idx="2">
                  <c:v>7.4736999999999998E-2</c:v>
                </c:pt>
                <c:pt idx="3">
                  <c:v>6.4875000000000002E-2</c:v>
                </c:pt>
                <c:pt idx="4">
                  <c:v>5.5971E-2</c:v>
                </c:pt>
                <c:pt idx="5">
                  <c:v>6.3480999999999996E-2</c:v>
                </c:pt>
                <c:pt idx="6">
                  <c:v>6.2823000000000004E-2</c:v>
                </c:pt>
                <c:pt idx="7">
                  <c:v>5.7256000000000001E-2</c:v>
                </c:pt>
                <c:pt idx="8">
                  <c:v>6.0717E-2</c:v>
                </c:pt>
                <c:pt idx="9">
                  <c:v>6.118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8174000000000001E-2</c:v>
                </c:pt>
                <c:pt idx="4">
                  <c:v>3.0093999999999999E-2</c:v>
                </c:pt>
                <c:pt idx="5">
                  <c:v>4.0719999999999999E-2</c:v>
                </c:pt>
                <c:pt idx="6">
                  <c:v>3.5799999999999998E-2</c:v>
                </c:pt>
                <c:pt idx="7">
                  <c:v>4.4627E-2</c:v>
                </c:pt>
                <c:pt idx="8">
                  <c:v>5.3543E-2</c:v>
                </c:pt>
                <c:pt idx="9">
                  <c:v>5.746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5.0354999999999997E-2</c:v>
                </c:pt>
                <c:pt idx="1">
                  <c:v>5.0509999999999999E-2</c:v>
                </c:pt>
                <c:pt idx="2">
                  <c:v>5.8825000000000002E-2</c:v>
                </c:pt>
                <c:pt idx="3">
                  <c:v>4.9542999999999997E-2</c:v>
                </c:pt>
                <c:pt idx="4">
                  <c:v>5.5104E-2</c:v>
                </c:pt>
                <c:pt idx="5">
                  <c:v>6.5242999999999995E-2</c:v>
                </c:pt>
                <c:pt idx="6">
                  <c:v>7.0233000000000004E-2</c:v>
                </c:pt>
                <c:pt idx="7">
                  <c:v>7.2927000000000006E-2</c:v>
                </c:pt>
                <c:pt idx="8">
                  <c:v>5.9082999999999997E-2</c:v>
                </c:pt>
                <c:pt idx="9">
                  <c:v>7.7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8.3485000000000004E-2</c:v>
                </c:pt>
                <c:pt idx="1">
                  <c:v>9.5639000000000002E-2</c:v>
                </c:pt>
                <c:pt idx="2">
                  <c:v>7.7609999999999998E-2</c:v>
                </c:pt>
                <c:pt idx="3">
                  <c:v>0.109407</c:v>
                </c:pt>
                <c:pt idx="4">
                  <c:v>0.127054</c:v>
                </c:pt>
                <c:pt idx="5">
                  <c:v>8.1804000000000002E-2</c:v>
                </c:pt>
                <c:pt idx="6">
                  <c:v>9.6355999999999997E-2</c:v>
                </c:pt>
                <c:pt idx="7">
                  <c:v>0.100705</c:v>
                </c:pt>
                <c:pt idx="8">
                  <c:v>0.141904</c:v>
                </c:pt>
                <c:pt idx="9">
                  <c:v>0.108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9.2394000000000004E-2</c:v>
                </c:pt>
                <c:pt idx="1">
                  <c:v>8.6716000000000001E-2</c:v>
                </c:pt>
                <c:pt idx="2">
                  <c:v>0.10989599999999999</c:v>
                </c:pt>
                <c:pt idx="3">
                  <c:v>9.0181999999999998E-2</c:v>
                </c:pt>
                <c:pt idx="4">
                  <c:v>9.7450999999999996E-2</c:v>
                </c:pt>
                <c:pt idx="5">
                  <c:v>9.7046999999999994E-2</c:v>
                </c:pt>
                <c:pt idx="6">
                  <c:v>6.5770999999999996E-2</c:v>
                </c:pt>
                <c:pt idx="7">
                  <c:v>8.8140999999999997E-2</c:v>
                </c:pt>
                <c:pt idx="8">
                  <c:v>9.1231999999999994E-2</c:v>
                </c:pt>
                <c:pt idx="9">
                  <c:v>0.1221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8.7487999999999996E-2</c:v>
                </c:pt>
                <c:pt idx="1">
                  <c:v>0.14138899999999999</c:v>
                </c:pt>
                <c:pt idx="2">
                  <c:v>0.12897600000000001</c:v>
                </c:pt>
                <c:pt idx="3">
                  <c:v>4.0966000000000002E-2</c:v>
                </c:pt>
                <c:pt idx="4">
                  <c:v>8.1014000000000003E-2</c:v>
                </c:pt>
                <c:pt idx="5">
                  <c:v>0.11525100000000001</c:v>
                </c:pt>
                <c:pt idx="6">
                  <c:v>0.15581200000000001</c:v>
                </c:pt>
                <c:pt idx="7">
                  <c:v>0.123863</c:v>
                </c:pt>
                <c:pt idx="8">
                  <c:v>0.13387499999999999</c:v>
                </c:pt>
                <c:pt idx="9">
                  <c:v>0.1043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4.4704000000000001E-2</c:v>
                </c:pt>
                <c:pt idx="1">
                  <c:v>4.8550000000000003E-2</c:v>
                </c:pt>
                <c:pt idx="2">
                  <c:v>4.4685000000000002E-2</c:v>
                </c:pt>
                <c:pt idx="3">
                  <c:v>4.8371999999999998E-2</c:v>
                </c:pt>
                <c:pt idx="4">
                  <c:v>5.7458000000000002E-2</c:v>
                </c:pt>
                <c:pt idx="5">
                  <c:v>4.4164000000000002E-2</c:v>
                </c:pt>
                <c:pt idx="6">
                  <c:v>4.2641999999999999E-2</c:v>
                </c:pt>
                <c:pt idx="7">
                  <c:v>5.1681999999999999E-2</c:v>
                </c:pt>
                <c:pt idx="8">
                  <c:v>7.3311000000000001E-2</c:v>
                </c:pt>
                <c:pt idx="9">
                  <c:v>7.052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152472.23000000001</c:v>
                </c:pt>
                <c:pt idx="1">
                  <c:v>172658.68</c:v>
                </c:pt>
                <c:pt idx="2">
                  <c:v>165286.44</c:v>
                </c:pt>
                <c:pt idx="3">
                  <c:v>163384.6</c:v>
                </c:pt>
                <c:pt idx="4">
                  <c:v>180294.42</c:v>
                </c:pt>
                <c:pt idx="5">
                  <c:v>189480</c:v>
                </c:pt>
                <c:pt idx="6">
                  <c:v>208896.7</c:v>
                </c:pt>
                <c:pt idx="7">
                  <c:v>218553.28</c:v>
                </c:pt>
                <c:pt idx="8">
                  <c:v>226076.03</c:v>
                </c:pt>
                <c:pt idx="9">
                  <c:v>229299.35</c:v>
                </c:pt>
                <c:pt idx="10">
                  <c:v>225314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89819.74</c:v>
                </c:pt>
                <c:pt idx="3">
                  <c:v>88933.78</c:v>
                </c:pt>
                <c:pt idx="4">
                  <c:v>91781.98</c:v>
                </c:pt>
                <c:pt idx="5">
                  <c:v>94997.99</c:v>
                </c:pt>
                <c:pt idx="6">
                  <c:v>102534.31</c:v>
                </c:pt>
                <c:pt idx="7">
                  <c:v>101867.46</c:v>
                </c:pt>
                <c:pt idx="8">
                  <c:v>119311.35</c:v>
                </c:pt>
                <c:pt idx="9">
                  <c:v>119483.23</c:v>
                </c:pt>
                <c:pt idx="10">
                  <c:v>120182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74407.09</c:v>
                </c:pt>
                <c:pt idx="1">
                  <c:v>75196.25</c:v>
                </c:pt>
                <c:pt idx="2">
                  <c:v>114450.03</c:v>
                </c:pt>
                <c:pt idx="3">
                  <c:v>145372.04</c:v>
                </c:pt>
                <c:pt idx="4">
                  <c:v>159146.63</c:v>
                </c:pt>
                <c:pt idx="5">
                  <c:v>168781.48</c:v>
                </c:pt>
                <c:pt idx="6">
                  <c:v>187876.54</c:v>
                </c:pt>
                <c:pt idx="7">
                  <c:v>203036.49</c:v>
                </c:pt>
                <c:pt idx="8">
                  <c:v>212343</c:v>
                </c:pt>
                <c:pt idx="9">
                  <c:v>224729.27</c:v>
                </c:pt>
                <c:pt idx="10">
                  <c:v>231325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304446.24</c:v>
                </c:pt>
                <c:pt idx="1">
                  <c:v>321042.48</c:v>
                </c:pt>
                <c:pt idx="2">
                  <c:v>322978.62</c:v>
                </c:pt>
                <c:pt idx="3">
                  <c:v>334686.7</c:v>
                </c:pt>
                <c:pt idx="4">
                  <c:v>356944.11</c:v>
                </c:pt>
                <c:pt idx="5">
                  <c:v>377051.76</c:v>
                </c:pt>
                <c:pt idx="6">
                  <c:v>498372.02</c:v>
                </c:pt>
                <c:pt idx="7">
                  <c:v>499249.22</c:v>
                </c:pt>
                <c:pt idx="8">
                  <c:v>519858.5</c:v>
                </c:pt>
                <c:pt idx="9">
                  <c:v>536030.28</c:v>
                </c:pt>
                <c:pt idx="10">
                  <c:v>559412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124985.62</c:v>
                </c:pt>
                <c:pt idx="1">
                  <c:v>128787.74</c:v>
                </c:pt>
                <c:pt idx="2">
                  <c:v>127407.4</c:v>
                </c:pt>
                <c:pt idx="3">
                  <c:v>128610.65</c:v>
                </c:pt>
                <c:pt idx="4">
                  <c:v>136687.19</c:v>
                </c:pt>
                <c:pt idx="5">
                  <c:v>138042.19</c:v>
                </c:pt>
                <c:pt idx="6">
                  <c:v>146647.04999999999</c:v>
                </c:pt>
                <c:pt idx="7">
                  <c:v>146742.07</c:v>
                </c:pt>
                <c:pt idx="8">
                  <c:v>148911.67000000001</c:v>
                </c:pt>
                <c:pt idx="9">
                  <c:v>152623.98000000001</c:v>
                </c:pt>
                <c:pt idx="10">
                  <c:v>157947.1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53136.77</c:v>
                </c:pt>
                <c:pt idx="1">
                  <c:v>60010.879999999997</c:v>
                </c:pt>
                <c:pt idx="2">
                  <c:v>65971.399999999994</c:v>
                </c:pt>
                <c:pt idx="3">
                  <c:v>72414.14</c:v>
                </c:pt>
                <c:pt idx="4">
                  <c:v>80961.64</c:v>
                </c:pt>
                <c:pt idx="5">
                  <c:v>88413.82</c:v>
                </c:pt>
                <c:pt idx="6">
                  <c:v>95458.68</c:v>
                </c:pt>
                <c:pt idx="7">
                  <c:v>103521.14</c:v>
                </c:pt>
                <c:pt idx="8">
                  <c:v>114718.45</c:v>
                </c:pt>
                <c:pt idx="9">
                  <c:v>124014.46</c:v>
                </c:pt>
                <c:pt idx="10">
                  <c:v>134682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04635.01</c:v>
                </c:pt>
                <c:pt idx="5">
                  <c:v>870928</c:v>
                </c:pt>
                <c:pt idx="6">
                  <c:v>849150.12</c:v>
                </c:pt>
                <c:pt idx="7">
                  <c:v>815451.82</c:v>
                </c:pt>
                <c:pt idx="8">
                  <c:v>803367.6</c:v>
                </c:pt>
                <c:pt idx="9">
                  <c:v>768312.61</c:v>
                </c:pt>
                <c:pt idx="10">
                  <c:v>739050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944860.44289109996</c:v>
                </c:pt>
                <c:pt idx="1">
                  <c:v>795726.82082619995</c:v>
                </c:pt>
                <c:pt idx="2">
                  <c:v>726873.34542060003</c:v>
                </c:pt>
                <c:pt idx="3">
                  <c:v>868841.10607400001</c:v>
                </c:pt>
                <c:pt idx="4">
                  <c:v>1093914.7717394</c:v>
                </c:pt>
                <c:pt idx="5">
                  <c:v>1218234.7823663999</c:v>
                </c:pt>
                <c:pt idx="6">
                  <c:v>1158032.1911514001</c:v>
                </c:pt>
                <c:pt idx="7">
                  <c:v>1100310.5167338999</c:v>
                </c:pt>
                <c:pt idx="8">
                  <c:v>1176835.5821342</c:v>
                </c:pt>
                <c:pt idx="9">
                  <c:v>1169122.98975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778721.56117180001</c:v>
                </c:pt>
                <c:pt idx="1">
                  <c:v>679918.37192359997</c:v>
                </c:pt>
                <c:pt idx="2">
                  <c:v>641180.3271622</c:v>
                </c:pt>
                <c:pt idx="3">
                  <c:v>791959.82945700001</c:v>
                </c:pt>
                <c:pt idx="4">
                  <c:v>1029676.4697358001</c:v>
                </c:pt>
                <c:pt idx="5">
                  <c:v>1168520.3841335</c:v>
                </c:pt>
                <c:pt idx="6">
                  <c:v>1108257.7073065999</c:v>
                </c:pt>
                <c:pt idx="7">
                  <c:v>1089250.5093443999</c:v>
                </c:pt>
                <c:pt idx="8">
                  <c:v>1218995.26297</c:v>
                </c:pt>
                <c:pt idx="9">
                  <c:v>1127508.1681337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343671.68170000002</c:v>
                </c:pt>
                <c:pt idx="1">
                  <c:v>304761.72104999999</c:v>
                </c:pt>
                <c:pt idx="2">
                  <c:v>297735.48739999998</c:v>
                </c:pt>
                <c:pt idx="3">
                  <c:v>353618.37345000001</c:v>
                </c:pt>
                <c:pt idx="4">
                  <c:v>436428.22950000002</c:v>
                </c:pt>
                <c:pt idx="5">
                  <c:v>487042.06845000002</c:v>
                </c:pt>
                <c:pt idx="6">
                  <c:v>459130.34399999998</c:v>
                </c:pt>
                <c:pt idx="7">
                  <c:v>446391.29</c:v>
                </c:pt>
                <c:pt idx="8">
                  <c:v>475392.91275000002</c:v>
                </c:pt>
                <c:pt idx="9">
                  <c:v>433749.4752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446996.96255</c:v>
                </c:pt>
                <c:pt idx="1">
                  <c:v>438010.5429</c:v>
                </c:pt>
                <c:pt idx="2">
                  <c:v>477215.73359999998</c:v>
                </c:pt>
                <c:pt idx="3">
                  <c:v>613452.81325000001</c:v>
                </c:pt>
                <c:pt idx="4">
                  <c:v>769467.72149999999</c:v>
                </c:pt>
                <c:pt idx="5">
                  <c:v>918491.02275</c:v>
                </c:pt>
                <c:pt idx="6">
                  <c:v>910220.51</c:v>
                </c:pt>
                <c:pt idx="7">
                  <c:v>915275.63500000001</c:v>
                </c:pt>
                <c:pt idx="8">
                  <c:v>937276.38359999994</c:v>
                </c:pt>
                <c:pt idx="9">
                  <c:v>894262.8277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Generali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565403.02581390005</c:v>
                </c:pt>
                <c:pt idx="1">
                  <c:v>459589.22120109998</c:v>
                </c:pt>
                <c:pt idx="2">
                  <c:v>422864.63893710001</c:v>
                </c:pt>
                <c:pt idx="3">
                  <c:v>504077.2818921</c:v>
                </c:pt>
                <c:pt idx="4">
                  <c:v>651123.43730520003</c:v>
                </c:pt>
                <c:pt idx="5">
                  <c:v>726991.50263410003</c:v>
                </c:pt>
                <c:pt idx="6">
                  <c:v>653445.44990660006</c:v>
                </c:pt>
                <c:pt idx="7">
                  <c:v>642333.28407169995</c:v>
                </c:pt>
                <c:pt idx="8">
                  <c:v>726407.83843759994</c:v>
                </c:pt>
                <c:pt idx="9">
                  <c:v>647972.9712032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16395.14</c:v>
                </c:pt>
                <c:pt idx="1">
                  <c:v>21847.95</c:v>
                </c:pt>
                <c:pt idx="2">
                  <c:v>19044.75</c:v>
                </c:pt>
                <c:pt idx="3">
                  <c:v>18574.63</c:v>
                </c:pt>
                <c:pt idx="4">
                  <c:v>23631.83</c:v>
                </c:pt>
                <c:pt idx="5">
                  <c:v>27391.14</c:v>
                </c:pt>
                <c:pt idx="6">
                  <c:v>36096.550000000003</c:v>
                </c:pt>
                <c:pt idx="7">
                  <c:v>35126.54</c:v>
                </c:pt>
                <c:pt idx="8">
                  <c:v>35697.58</c:v>
                </c:pt>
                <c:pt idx="9">
                  <c:v>38355.339999999997</c:v>
                </c:pt>
                <c:pt idx="10">
                  <c:v>36037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0794.45</c:v>
                </c:pt>
                <c:pt idx="3">
                  <c:v>10005.77</c:v>
                </c:pt>
                <c:pt idx="4">
                  <c:v>12834.88</c:v>
                </c:pt>
                <c:pt idx="5">
                  <c:v>13901.52</c:v>
                </c:pt>
                <c:pt idx="6">
                  <c:v>18298.509999999998</c:v>
                </c:pt>
                <c:pt idx="7">
                  <c:v>16528.37</c:v>
                </c:pt>
                <c:pt idx="8">
                  <c:v>18689.38</c:v>
                </c:pt>
                <c:pt idx="9">
                  <c:v>19162.09</c:v>
                </c:pt>
                <c:pt idx="10">
                  <c:v>17799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10230.209999999999</c:v>
                </c:pt>
                <c:pt idx="1">
                  <c:v>13110.82</c:v>
                </c:pt>
                <c:pt idx="2">
                  <c:v>16333.8</c:v>
                </c:pt>
                <c:pt idx="3">
                  <c:v>15121.34</c:v>
                </c:pt>
                <c:pt idx="4">
                  <c:v>20216.25</c:v>
                </c:pt>
                <c:pt idx="5">
                  <c:v>22858.31</c:v>
                </c:pt>
                <c:pt idx="6">
                  <c:v>30362.44</c:v>
                </c:pt>
                <c:pt idx="7">
                  <c:v>27252.73</c:v>
                </c:pt>
                <c:pt idx="8">
                  <c:v>27344.31</c:v>
                </c:pt>
                <c:pt idx="9">
                  <c:v>29683.86</c:v>
                </c:pt>
                <c:pt idx="10">
                  <c:v>27780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5799.28</c:v>
                </c:pt>
                <c:pt idx="1">
                  <c:v>9641.93</c:v>
                </c:pt>
                <c:pt idx="2">
                  <c:v>7318.35</c:v>
                </c:pt>
                <c:pt idx="3">
                  <c:v>9917.4500000000007</c:v>
                </c:pt>
                <c:pt idx="4">
                  <c:v>16490.2</c:v>
                </c:pt>
                <c:pt idx="5">
                  <c:v>19476.13</c:v>
                </c:pt>
                <c:pt idx="6">
                  <c:v>35899.26</c:v>
                </c:pt>
                <c:pt idx="7">
                  <c:v>29329.59</c:v>
                </c:pt>
                <c:pt idx="8">
                  <c:v>31372.66</c:v>
                </c:pt>
                <c:pt idx="9">
                  <c:v>37492.71</c:v>
                </c:pt>
                <c:pt idx="10">
                  <c:v>37135.9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2963.94</c:v>
                </c:pt>
                <c:pt idx="1">
                  <c:v>6304.73</c:v>
                </c:pt>
                <c:pt idx="2">
                  <c:v>6220.26</c:v>
                </c:pt>
                <c:pt idx="3">
                  <c:v>6855.87</c:v>
                </c:pt>
                <c:pt idx="4">
                  <c:v>9197.44</c:v>
                </c:pt>
                <c:pt idx="5">
                  <c:v>10203.23</c:v>
                </c:pt>
                <c:pt idx="6">
                  <c:v>13449.49</c:v>
                </c:pt>
                <c:pt idx="7">
                  <c:v>12140.6</c:v>
                </c:pt>
                <c:pt idx="8">
                  <c:v>10967.71</c:v>
                </c:pt>
                <c:pt idx="9">
                  <c:v>11530.35</c:v>
                </c:pt>
                <c:pt idx="10">
                  <c:v>11595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2048.9699999999998</c:v>
                </c:pt>
                <c:pt idx="1">
                  <c:v>2694.39</c:v>
                </c:pt>
                <c:pt idx="2">
                  <c:v>2948.77</c:v>
                </c:pt>
                <c:pt idx="3">
                  <c:v>3477.99</c:v>
                </c:pt>
                <c:pt idx="4">
                  <c:v>4354.43</c:v>
                </c:pt>
                <c:pt idx="5">
                  <c:v>4670.49</c:v>
                </c:pt>
                <c:pt idx="6">
                  <c:v>5506.71</c:v>
                </c:pt>
                <c:pt idx="7">
                  <c:v>6043.76</c:v>
                </c:pt>
                <c:pt idx="8">
                  <c:v>6011.38</c:v>
                </c:pt>
                <c:pt idx="9">
                  <c:v>6254.05</c:v>
                </c:pt>
                <c:pt idx="10">
                  <c:v>6568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4667.8</c:v>
                </c:pt>
                <c:pt idx="5">
                  <c:v>15381.36</c:v>
                </c:pt>
                <c:pt idx="6">
                  <c:v>19757.27</c:v>
                </c:pt>
                <c:pt idx="7">
                  <c:v>18829.810000000001</c:v>
                </c:pt>
                <c:pt idx="8">
                  <c:v>18532.03</c:v>
                </c:pt>
                <c:pt idx="9">
                  <c:v>20031.25</c:v>
                </c:pt>
                <c:pt idx="10">
                  <c:v>21351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75292.457594000007</c:v>
                </c:pt>
                <c:pt idx="1">
                  <c:v>63888.576681899998</c:v>
                </c:pt>
                <c:pt idx="2">
                  <c:v>52656.046772000002</c:v>
                </c:pt>
                <c:pt idx="3">
                  <c:v>68124.007119999995</c:v>
                </c:pt>
                <c:pt idx="4">
                  <c:v>91571.654616700005</c:v>
                </c:pt>
                <c:pt idx="5">
                  <c:v>113511.3039402</c:v>
                </c:pt>
                <c:pt idx="6">
                  <c:v>108569.6790663</c:v>
                </c:pt>
                <c:pt idx="7">
                  <c:v>107695.1889583</c:v>
                </c:pt>
                <c:pt idx="8">
                  <c:v>113639.8967941</c:v>
                </c:pt>
                <c:pt idx="9">
                  <c:v>100554.9155024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56336.602851600001</c:v>
                </c:pt>
                <c:pt idx="1">
                  <c:v>50657.8326629</c:v>
                </c:pt>
                <c:pt idx="2">
                  <c:v>47231.514390999997</c:v>
                </c:pt>
                <c:pt idx="3">
                  <c:v>60399.9562926</c:v>
                </c:pt>
                <c:pt idx="4">
                  <c:v>76527.884734399995</c:v>
                </c:pt>
                <c:pt idx="5">
                  <c:v>92378.116685999994</c:v>
                </c:pt>
                <c:pt idx="6">
                  <c:v>86289.435786300004</c:v>
                </c:pt>
                <c:pt idx="7">
                  <c:v>86437.889264400001</c:v>
                </c:pt>
                <c:pt idx="8">
                  <c:v>92783.2164987</c:v>
                </c:pt>
                <c:pt idx="9">
                  <c:v>79992.4603272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28953.1584</c:v>
                </c:pt>
                <c:pt idx="1">
                  <c:v>26969.274000000001</c:v>
                </c:pt>
                <c:pt idx="2">
                  <c:v>26138.8262</c:v>
                </c:pt>
                <c:pt idx="3">
                  <c:v>31894.166300000001</c:v>
                </c:pt>
                <c:pt idx="4">
                  <c:v>36522.800999999999</c:v>
                </c:pt>
                <c:pt idx="5">
                  <c:v>44124.181499999999</c:v>
                </c:pt>
                <c:pt idx="6">
                  <c:v>39549.406000000003</c:v>
                </c:pt>
                <c:pt idx="7">
                  <c:v>37912.227500000001</c:v>
                </c:pt>
                <c:pt idx="8">
                  <c:v>39301.73055</c:v>
                </c:pt>
                <c:pt idx="9">
                  <c:v>34891.5642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23949.839650000002</c:v>
                </c:pt>
                <c:pt idx="1">
                  <c:v>26716.132799999999</c:v>
                </c:pt>
                <c:pt idx="2">
                  <c:v>26806.665400000002</c:v>
                </c:pt>
                <c:pt idx="3">
                  <c:v>33829.924400000004</c:v>
                </c:pt>
                <c:pt idx="4">
                  <c:v>37728.871500000001</c:v>
                </c:pt>
                <c:pt idx="5">
                  <c:v>50736.219449999997</c:v>
                </c:pt>
                <c:pt idx="6">
                  <c:v>50391.446000000004</c:v>
                </c:pt>
                <c:pt idx="7">
                  <c:v>53807.74</c:v>
                </c:pt>
                <c:pt idx="8">
                  <c:v>61398.464849999997</c:v>
                </c:pt>
                <c:pt idx="9">
                  <c:v>53794.3616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Generali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26580.6201865</c:v>
                </c:pt>
                <c:pt idx="1">
                  <c:v>21829.585267999999</c:v>
                </c:pt>
                <c:pt idx="2">
                  <c:v>18112.760507899999</c:v>
                </c:pt>
                <c:pt idx="3">
                  <c:v>24776.720548599998</c:v>
                </c:pt>
                <c:pt idx="4">
                  <c:v>30995.465812800001</c:v>
                </c:pt>
                <c:pt idx="5">
                  <c:v>35072.1288508</c:v>
                </c:pt>
                <c:pt idx="6">
                  <c:v>32253.9386371</c:v>
                </c:pt>
                <c:pt idx="7">
                  <c:v>31634.529716100002</c:v>
                </c:pt>
                <c:pt idx="8">
                  <c:v>35404.015309900002</c:v>
                </c:pt>
                <c:pt idx="9">
                  <c:v>30956.111117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12049.13</c:v>
                </c:pt>
                <c:pt idx="1">
                  <c:v>19820.52</c:v>
                </c:pt>
                <c:pt idx="2">
                  <c:v>16008.15</c:v>
                </c:pt>
                <c:pt idx="3">
                  <c:v>14342.2</c:v>
                </c:pt>
                <c:pt idx="4">
                  <c:v>15812.15</c:v>
                </c:pt>
                <c:pt idx="5">
                  <c:v>12791.21</c:v>
                </c:pt>
                <c:pt idx="6">
                  <c:v>11350.13</c:v>
                </c:pt>
                <c:pt idx="7">
                  <c:v>13624.28</c:v>
                </c:pt>
                <c:pt idx="8">
                  <c:v>17008.599999999999</c:v>
                </c:pt>
                <c:pt idx="9">
                  <c:v>9665.85</c:v>
                </c:pt>
                <c:pt idx="10">
                  <c:v>7834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326.92</c:v>
                </c:pt>
                <c:pt idx="3">
                  <c:v>1391.7</c:v>
                </c:pt>
                <c:pt idx="4">
                  <c:v>2729.89</c:v>
                </c:pt>
                <c:pt idx="5">
                  <c:v>2663.72</c:v>
                </c:pt>
                <c:pt idx="6">
                  <c:v>1406.43</c:v>
                </c:pt>
                <c:pt idx="7">
                  <c:v>1464.61</c:v>
                </c:pt>
                <c:pt idx="8">
                  <c:v>4316.4799999999996</c:v>
                </c:pt>
                <c:pt idx="9">
                  <c:v>6549.14</c:v>
                </c:pt>
                <c:pt idx="10">
                  <c:v>6191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1649.6</c:v>
                </c:pt>
                <c:pt idx="1">
                  <c:v>949.69</c:v>
                </c:pt>
                <c:pt idx="2">
                  <c:v>1650</c:v>
                </c:pt>
                <c:pt idx="3">
                  <c:v>2712.18</c:v>
                </c:pt>
                <c:pt idx="4">
                  <c:v>3412.23</c:v>
                </c:pt>
                <c:pt idx="5">
                  <c:v>3261.96</c:v>
                </c:pt>
                <c:pt idx="6">
                  <c:v>3261.97</c:v>
                </c:pt>
                <c:pt idx="7">
                  <c:v>6723.32</c:v>
                </c:pt>
                <c:pt idx="8">
                  <c:v>6668.09</c:v>
                </c:pt>
                <c:pt idx="9">
                  <c:v>7951.02</c:v>
                </c:pt>
                <c:pt idx="10">
                  <c:v>8748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3623.74</c:v>
                </c:pt>
                <c:pt idx="1">
                  <c:v>10639.13</c:v>
                </c:pt>
                <c:pt idx="2">
                  <c:v>8642.1</c:v>
                </c:pt>
                <c:pt idx="3">
                  <c:v>12864.76</c:v>
                </c:pt>
                <c:pt idx="4">
                  <c:v>14614.8</c:v>
                </c:pt>
                <c:pt idx="5">
                  <c:v>15558.61</c:v>
                </c:pt>
                <c:pt idx="6">
                  <c:v>8809.35</c:v>
                </c:pt>
                <c:pt idx="7">
                  <c:v>11373.61</c:v>
                </c:pt>
                <c:pt idx="8">
                  <c:v>20498.75</c:v>
                </c:pt>
                <c:pt idx="9">
                  <c:v>17201.89</c:v>
                </c:pt>
                <c:pt idx="10">
                  <c:v>16809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1804.25</c:v>
                </c:pt>
                <c:pt idx="1">
                  <c:v>1099.3699999999999</c:v>
                </c:pt>
                <c:pt idx="2">
                  <c:v>1306.51</c:v>
                </c:pt>
                <c:pt idx="3">
                  <c:v>1302.6600000000001</c:v>
                </c:pt>
                <c:pt idx="4">
                  <c:v>1328.09</c:v>
                </c:pt>
                <c:pt idx="5">
                  <c:v>1515.99</c:v>
                </c:pt>
                <c:pt idx="6">
                  <c:v>1015.99</c:v>
                </c:pt>
                <c:pt idx="7">
                  <c:v>1181.76</c:v>
                </c:pt>
                <c:pt idx="8">
                  <c:v>1176.97</c:v>
                </c:pt>
                <c:pt idx="9">
                  <c:v>1681.37</c:v>
                </c:pt>
                <c:pt idx="10">
                  <c:v>1686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120</c:v>
                </c:pt>
                <c:pt idx="1">
                  <c:v>120</c:v>
                </c:pt>
                <c:pt idx="2">
                  <c:v>20</c:v>
                </c:pt>
                <c:pt idx="3">
                  <c:v>120</c:v>
                </c:pt>
                <c:pt idx="4">
                  <c:v>220</c:v>
                </c:pt>
                <c:pt idx="5">
                  <c:v>400</c:v>
                </c:pt>
                <c:pt idx="6">
                  <c:v>400</c:v>
                </c:pt>
                <c:pt idx="7">
                  <c:v>600</c:v>
                </c:pt>
                <c:pt idx="8">
                  <c:v>1000</c:v>
                </c:pt>
                <c:pt idx="9">
                  <c:v>1939.44</c:v>
                </c:pt>
                <c:pt idx="10">
                  <c:v>2238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1145.58</c:v>
                </c:pt>
                <c:pt idx="5">
                  <c:v>37031.760000000002</c:v>
                </c:pt>
                <c:pt idx="6">
                  <c:v>#N/A</c:v>
                </c:pt>
                <c:pt idx="7">
                  <c:v>36484.78</c:v>
                </c:pt>
                <c:pt idx="8">
                  <c:v>48890.66</c:v>
                </c:pt>
                <c:pt idx="9">
                  <c:v>36635.47</c:v>
                </c:pt>
                <c:pt idx="10">
                  <c:v>3522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48741.720660799998</c:v>
                </c:pt>
                <c:pt idx="1">
                  <c:v>51441.167560800001</c:v>
                </c:pt>
                <c:pt idx="2">
                  <c:v>57418.880159699998</c:v>
                </c:pt>
                <c:pt idx="3">
                  <c:v>49163.418155599997</c:v>
                </c:pt>
                <c:pt idx="4">
                  <c:v>54795.581491299999</c:v>
                </c:pt>
                <c:pt idx="5">
                  <c:v>52730.7318285</c:v>
                </c:pt>
                <c:pt idx="6">
                  <c:v>53587.725224100002</c:v>
                </c:pt>
                <c:pt idx="7">
                  <c:v>55726.464689200002</c:v>
                </c:pt>
                <c:pt idx="8">
                  <c:v>62509.179034699999</c:v>
                </c:pt>
                <c:pt idx="9">
                  <c:v>73837.16492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34420.4383285</c:v>
                </c:pt>
                <c:pt idx="1">
                  <c:v>27373.202821999999</c:v>
                </c:pt>
                <c:pt idx="2">
                  <c:v>27397.536864500002</c:v>
                </c:pt>
                <c:pt idx="3">
                  <c:v>32297.776979499999</c:v>
                </c:pt>
                <c:pt idx="4">
                  <c:v>41380.865523599998</c:v>
                </c:pt>
                <c:pt idx="5">
                  <c:v>41333.921382400003</c:v>
                </c:pt>
                <c:pt idx="6">
                  <c:v>60275.584034899999</c:v>
                </c:pt>
                <c:pt idx="7">
                  <c:v>42128.842499799997</c:v>
                </c:pt>
                <c:pt idx="8">
                  <c:v>48198.528998599999</c:v>
                </c:pt>
                <c:pt idx="9">
                  <c:v>46348.1181588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15875.64675</c:v>
                </c:pt>
                <c:pt idx="1">
                  <c:v>12993.77025</c:v>
                </c:pt>
                <c:pt idx="2">
                  <c:v>10920.0942</c:v>
                </c:pt>
                <c:pt idx="3">
                  <c:v>12446.630499999999</c:v>
                </c:pt>
                <c:pt idx="4">
                  <c:v>15144.754499999999</c:v>
                </c:pt>
                <c:pt idx="5">
                  <c:v>15474.013800000001</c:v>
                </c:pt>
                <c:pt idx="6">
                  <c:v>14152.348</c:v>
                </c:pt>
                <c:pt idx="7">
                  <c:v>14731.514999999999</c:v>
                </c:pt>
                <c:pt idx="8">
                  <c:v>13889.021849999999</c:v>
                </c:pt>
                <c:pt idx="9">
                  <c:v>14674.3812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31270.974900000001</c:v>
                </c:pt>
                <c:pt idx="1">
                  <c:v>27550.2006</c:v>
                </c:pt>
                <c:pt idx="2">
                  <c:v>28216.206200000001</c:v>
                </c:pt>
                <c:pt idx="3">
                  <c:v>33342.957549999999</c:v>
                </c:pt>
                <c:pt idx="4">
                  <c:v>44648.792999999998</c:v>
                </c:pt>
                <c:pt idx="5">
                  <c:v>51966.616800000003</c:v>
                </c:pt>
                <c:pt idx="6">
                  <c:v>49023.57</c:v>
                </c:pt>
                <c:pt idx="7">
                  <c:v>38834.552499999998</c:v>
                </c:pt>
                <c:pt idx="8">
                  <c:v>36971.312400000003</c:v>
                </c:pt>
                <c:pt idx="9">
                  <c:v>38030.5104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Generali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24848.458753800001</c:v>
                </c:pt>
                <c:pt idx="1">
                  <c:v>19509.390818899999</c:v>
                </c:pt>
                <c:pt idx="2">
                  <c:v>23591.268335500001</c:v>
                </c:pt>
                <c:pt idx="3">
                  <c:v>29219.788911700001</c:v>
                </c:pt>
                <c:pt idx="4">
                  <c:v>34088.496178399997</c:v>
                </c:pt>
                <c:pt idx="5">
                  <c:v>32506.795134100001</c:v>
                </c:pt>
                <c:pt idx="6">
                  <c:v>27431.578604499999</c:v>
                </c:pt>
                <c:pt idx="7">
                  <c:v>26084.806819400001</c:v>
                </c:pt>
                <c:pt idx="8">
                  <c:v>29466.6035663</c:v>
                </c:pt>
                <c:pt idx="9">
                  <c:v>27762.894607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Generali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5279.64</c:v>
                </c:pt>
                <c:pt idx="1">
                  <c:v>3715.62</c:v>
                </c:pt>
                <c:pt idx="2">
                  <c:v>1835.79</c:v>
                </c:pt>
                <c:pt idx="3">
                  <c:v>724.29</c:v>
                </c:pt>
                <c:pt idx="4">
                  <c:v>1387.24</c:v>
                </c:pt>
                <c:pt idx="5">
                  <c:v>4247.29</c:v>
                </c:pt>
                <c:pt idx="6">
                  <c:v>6846.93</c:v>
                </c:pt>
                <c:pt idx="7">
                  <c:v>8742.41</c:v>
                </c:pt>
                <c:pt idx="8">
                  <c:v>9416.2099999999991</c:v>
                </c:pt>
                <c:pt idx="9">
                  <c:v>9160.25</c:v>
                </c:pt>
                <c:pt idx="10">
                  <c:v>9454.3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-185.96</c:v>
                </c:pt>
                <c:pt idx="3">
                  <c:v>-1445.55</c:v>
                </c:pt>
                <c:pt idx="4">
                  <c:v>-325.99</c:v>
                </c:pt>
                <c:pt idx="5">
                  <c:v>1236.8499999999999</c:v>
                </c:pt>
                <c:pt idx="6">
                  <c:v>1527.71</c:v>
                </c:pt>
                <c:pt idx="7">
                  <c:v>2664.32</c:v>
                </c:pt>
                <c:pt idx="8">
                  <c:v>3629.2</c:v>
                </c:pt>
                <c:pt idx="9">
                  <c:v>2464.33</c:v>
                </c:pt>
                <c:pt idx="10">
                  <c:v>787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386.12</c:v>
                </c:pt>
                <c:pt idx="1">
                  <c:v>-339.3</c:v>
                </c:pt>
                <c:pt idx="2">
                  <c:v>-593.39</c:v>
                </c:pt>
                <c:pt idx="3">
                  <c:v>-2052.7199999999998</c:v>
                </c:pt>
                <c:pt idx="4">
                  <c:v>1187.51</c:v>
                </c:pt>
                <c:pt idx="5">
                  <c:v>4899.5</c:v>
                </c:pt>
                <c:pt idx="6">
                  <c:v>6281.84</c:v>
                </c:pt>
                <c:pt idx="7">
                  <c:v>12910.17</c:v>
                </c:pt>
                <c:pt idx="8">
                  <c:v>10869.48</c:v>
                </c:pt>
                <c:pt idx="9">
                  <c:v>8226.4</c:v>
                </c:pt>
                <c:pt idx="10">
                  <c:v>7767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7847.89</c:v>
                </c:pt>
                <c:pt idx="1">
                  <c:v>9332.5400000000009</c:v>
                </c:pt>
                <c:pt idx="2">
                  <c:v>7815.39</c:v>
                </c:pt>
                <c:pt idx="3">
                  <c:v>7300.69</c:v>
                </c:pt>
                <c:pt idx="4">
                  <c:v>4877.03</c:v>
                </c:pt>
                <c:pt idx="5">
                  <c:v>10939.7</c:v>
                </c:pt>
                <c:pt idx="6">
                  <c:v>18756.419999999998</c:v>
                </c:pt>
                <c:pt idx="7">
                  <c:v>20138.07</c:v>
                </c:pt>
                <c:pt idx="8">
                  <c:v>13768.09</c:v>
                </c:pt>
                <c:pt idx="9">
                  <c:v>11691.36</c:v>
                </c:pt>
                <c:pt idx="10">
                  <c:v>16969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-2629.75</c:v>
                </c:pt>
                <c:pt idx="1">
                  <c:v>1674.65</c:v>
                </c:pt>
                <c:pt idx="2">
                  <c:v>-393.22</c:v>
                </c:pt>
                <c:pt idx="3">
                  <c:v>1143.52</c:v>
                </c:pt>
                <c:pt idx="4">
                  <c:v>6367.33</c:v>
                </c:pt>
                <c:pt idx="5">
                  <c:v>1591.3</c:v>
                </c:pt>
                <c:pt idx="6">
                  <c:v>6167.6</c:v>
                </c:pt>
                <c:pt idx="7">
                  <c:v>3094.41</c:v>
                </c:pt>
                <c:pt idx="8">
                  <c:v>3437.6</c:v>
                </c:pt>
                <c:pt idx="9">
                  <c:v>3701.27</c:v>
                </c:pt>
                <c:pt idx="10">
                  <c:v>5769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7300.38</c:v>
                </c:pt>
                <c:pt idx="1">
                  <c:v>4942.25</c:v>
                </c:pt>
                <c:pt idx="2">
                  <c:v>5275.82</c:v>
                </c:pt>
                <c:pt idx="3">
                  <c:v>5242.6400000000003</c:v>
                </c:pt>
                <c:pt idx="4">
                  <c:v>5808.82</c:v>
                </c:pt>
                <c:pt idx="5">
                  <c:v>6017.38</c:v>
                </c:pt>
                <c:pt idx="6">
                  <c:v>4256.5600000000004</c:v>
                </c:pt>
                <c:pt idx="7">
                  <c:v>6024.75</c:v>
                </c:pt>
                <c:pt idx="8">
                  <c:v>6924.45</c:v>
                </c:pt>
                <c:pt idx="9">
                  <c:v>8197.2099999999991</c:v>
                </c:pt>
                <c:pt idx="10">
                  <c:v>8029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-39356.42</c:v>
                </c:pt>
                <c:pt idx="5">
                  <c:v>-37511.39</c:v>
                </c:pt>
                <c:pt idx="6">
                  <c:v>#N/A</c:v>
                </c:pt>
                <c:pt idx="7">
                  <c:v>-29229.78</c:v>
                </c:pt>
                <c:pt idx="8">
                  <c:v>-20909.39</c:v>
                </c:pt>
                <c:pt idx="9">
                  <c:v>-23984.86</c:v>
                </c:pt>
                <c:pt idx="10">
                  <c:v>-2691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21977.531918299999</c:v>
                </c:pt>
                <c:pt idx="1">
                  <c:v>20783.3979932</c:v>
                </c:pt>
                <c:pt idx="2">
                  <c:v>17286.136538999999</c:v>
                </c:pt>
                <c:pt idx="3">
                  <c:v>11996.0564968</c:v>
                </c:pt>
                <c:pt idx="4">
                  <c:v>7699.2708118</c:v>
                </c:pt>
                <c:pt idx="5">
                  <c:v>18757.824547600001</c:v>
                </c:pt>
                <c:pt idx="6">
                  <c:v>23793.268531199999</c:v>
                </c:pt>
                <c:pt idx="7">
                  <c:v>16686.142193600001</c:v>
                </c:pt>
                <c:pt idx="8">
                  <c:v>22349.824387600002</c:v>
                </c:pt>
                <c:pt idx="9">
                  <c:v>9589.69899240000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18156.744531299999</c:v>
                </c:pt>
                <c:pt idx="1">
                  <c:v>16769.894606499998</c:v>
                </c:pt>
                <c:pt idx="2">
                  <c:v>16634.432998799999</c:v>
                </c:pt>
                <c:pt idx="3">
                  <c:v>21540.214384700001</c:v>
                </c:pt>
                <c:pt idx="4">
                  <c:v>33651.185705399999</c:v>
                </c:pt>
                <c:pt idx="5">
                  <c:v>46741.5694487</c:v>
                </c:pt>
                <c:pt idx="6">
                  <c:v>30891.040999299999</c:v>
                </c:pt>
                <c:pt idx="7">
                  <c:v>26449.612055400001</c:v>
                </c:pt>
                <c:pt idx="8">
                  <c:v>44886.2917868</c:v>
                </c:pt>
                <c:pt idx="9">
                  <c:v>32248.723150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-1252.9241</c:v>
                </c:pt>
                <c:pt idx="1">
                  <c:v>1251.9130500000001</c:v>
                </c:pt>
                <c:pt idx="2">
                  <c:v>2992.1966000000002</c:v>
                </c:pt>
                <c:pt idx="3">
                  <c:v>2480.6765999999998</c:v>
                </c:pt>
                <c:pt idx="4">
                  <c:v>2094.5880000000002</c:v>
                </c:pt>
                <c:pt idx="5">
                  <c:v>7020.5730000000003</c:v>
                </c:pt>
                <c:pt idx="6">
                  <c:v>6276.8440000000001</c:v>
                </c:pt>
                <c:pt idx="7">
                  <c:v>1719.7275</c:v>
                </c:pt>
                <c:pt idx="8">
                  <c:v>5864.90445</c:v>
                </c:pt>
                <c:pt idx="9">
                  <c:v>4814.2942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5436.1639999999998</c:v>
                </c:pt>
                <c:pt idx="1">
                  <c:v>5307.8517000000002</c:v>
                </c:pt>
                <c:pt idx="2">
                  <c:v>9522.8637999999992</c:v>
                </c:pt>
                <c:pt idx="3">
                  <c:v>18085.239549999998</c:v>
                </c:pt>
                <c:pt idx="4">
                  <c:v>8879.9174999999996</c:v>
                </c:pt>
                <c:pt idx="5">
                  <c:v>23237.377799999998</c:v>
                </c:pt>
                <c:pt idx="6">
                  <c:v>16758.284</c:v>
                </c:pt>
                <c:pt idx="7">
                  <c:v>17367.73</c:v>
                </c:pt>
                <c:pt idx="8">
                  <c:v>15160.671</c:v>
                </c:pt>
                <c:pt idx="9">
                  <c:v>23768.6575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Generali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31220.528891900001</c:v>
                </c:pt>
                <c:pt idx="1">
                  <c:v>26964.4543204</c:v>
                </c:pt>
                <c:pt idx="2">
                  <c:v>12851.1540119</c:v>
                </c:pt>
                <c:pt idx="3">
                  <c:v>11452.077131</c:v>
                </c:pt>
                <c:pt idx="4">
                  <c:v>19153.329890500001</c:v>
                </c:pt>
                <c:pt idx="5">
                  <c:v>28640.667554399999</c:v>
                </c:pt>
                <c:pt idx="6">
                  <c:v>23649.6682053</c:v>
                </c:pt>
                <c:pt idx="7">
                  <c:v>24634.213026500001</c:v>
                </c:pt>
                <c:pt idx="8">
                  <c:v>22068.507384799999</c:v>
                </c:pt>
                <c:pt idx="9">
                  <c:v>18832.6915502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VAグラフ!$A$2</c:f>
              <c:strCache>
                <c:ptCount val="1"/>
                <c:pt idx="0">
                  <c:v>東京海上HD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2:$O$2</c:f>
              <c:numCache>
                <c:formatCode>#,##0_);[Red]\(#,##0\)</c:formatCode>
                <c:ptCount val="13"/>
                <c:pt idx="0">
                  <c:v>-207192.30059191323</c:v>
                </c:pt>
                <c:pt idx="1">
                  <c:v>-126623.61660131451</c:v>
                </c:pt>
                <c:pt idx="2">
                  <c:v>-106671.88343235123</c:v>
                </c:pt>
                <c:pt idx="3">
                  <c:v>-305738.49955016444</c:v>
                </c:pt>
                <c:pt idx="4">
                  <c:v>-6194.7587786270888</c:v>
                </c:pt>
                <c:pt idx="5">
                  <c:v>-583.57337962905876</c:v>
                </c:pt>
                <c:pt idx="6">
                  <c:v>-97554.20721948953</c:v>
                </c:pt>
                <c:pt idx="7">
                  <c:v>-36455.294944333364</c:v>
                </c:pt>
                <c:pt idx="8">
                  <c:v>-47165.326641173451</c:v>
                </c:pt>
                <c:pt idx="9">
                  <c:v>54242.87192148692</c:v>
                </c:pt>
                <c:pt idx="10">
                  <c:v>15459.434265396791</c:v>
                </c:pt>
                <c:pt idx="11">
                  <c:v>79767.621611625946</c:v>
                </c:pt>
                <c:pt idx="12">
                  <c:v>49269.008220012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56-49F1-A822-5E5EBD48E556}"/>
            </c:ext>
          </c:extLst>
        </c:ser>
        <c:ser>
          <c:idx val="1"/>
          <c:order val="1"/>
          <c:tx>
            <c:strRef>
              <c:f>EVAグラフ!$A$3</c:f>
              <c:strCache>
                <c:ptCount val="1"/>
                <c:pt idx="0">
                  <c:v>損保ｼﾞｬﾊﾟﾝ日本興亜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3:$O$3</c:f>
              <c:numCache>
                <c:formatCode>#,##0_);[Red]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162185.56917907394</c:v>
                </c:pt>
                <c:pt idx="7">
                  <c:v>-14478.854298400838</c:v>
                </c:pt>
                <c:pt idx="8">
                  <c:v>-6945.18574121446</c:v>
                </c:pt>
                <c:pt idx="9">
                  <c:v>38332.520434763923</c:v>
                </c:pt>
                <c:pt idx="10">
                  <c:v>32107.531445717264</c:v>
                </c:pt>
                <c:pt idx="11">
                  <c:v>74687.134691050684</c:v>
                </c:pt>
                <c:pt idx="12">
                  <c:v>-2137.6813845595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56-49F1-A822-5E5EBD48E556}"/>
            </c:ext>
          </c:extLst>
        </c:ser>
        <c:ser>
          <c:idx val="2"/>
          <c:order val="2"/>
          <c:tx>
            <c:strRef>
              <c:f>EVAグラフ!$A$4</c:f>
              <c:strCache>
                <c:ptCount val="1"/>
                <c:pt idx="0">
                  <c:v>MS&amp;AD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4:$O$4</c:f>
              <c:numCache>
                <c:formatCode>#,##0_);[Red]\(#,##0\)</c:formatCode>
                <c:ptCount val="13"/>
                <c:pt idx="0">
                  <c:v>-33661.222034327904</c:v>
                </c:pt>
                <c:pt idx="1">
                  <c:v>-71499.313260724404</c:v>
                </c:pt>
                <c:pt idx="2">
                  <c:v>-68908.437860275342</c:v>
                </c:pt>
                <c:pt idx="3">
                  <c:v>-145661.93749864196</c:v>
                </c:pt>
                <c:pt idx="4">
                  <c:v>-48669.730247013656</c:v>
                </c:pt>
                <c:pt idx="5">
                  <c:v>-17248.776245200439</c:v>
                </c:pt>
                <c:pt idx="6">
                  <c:v>-275092.79216533317</c:v>
                </c:pt>
                <c:pt idx="7">
                  <c:v>-9722.3326576009858</c:v>
                </c:pt>
                <c:pt idx="8">
                  <c:v>-40505.015129236388</c:v>
                </c:pt>
                <c:pt idx="9">
                  <c:v>-25008.263197280321</c:v>
                </c:pt>
                <c:pt idx="10">
                  <c:v>52046.34730634361</c:v>
                </c:pt>
                <c:pt idx="11">
                  <c:v>109145.06489385557</c:v>
                </c:pt>
                <c:pt idx="12">
                  <c:v>-87616.912660646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56-49F1-A822-5E5EBD48E556}"/>
            </c:ext>
          </c:extLst>
        </c:ser>
        <c:ser>
          <c:idx val="3"/>
          <c:order val="3"/>
          <c:tx>
            <c:strRef>
              <c:f>EVAグラフ!$A$5</c:f>
              <c:strCache>
                <c:ptCount val="1"/>
                <c:pt idx="0">
                  <c:v>第一生命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5:$O$5</c:f>
              <c:numCache>
                <c:formatCode>#,##0_);[Red]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8326.6376828575885</c:v>
                </c:pt>
                <c:pt idx="7">
                  <c:v>-104224.59036653576</c:v>
                </c:pt>
                <c:pt idx="8">
                  <c:v>-27411.434366676316</c:v>
                </c:pt>
                <c:pt idx="9">
                  <c:v>128297.85528548769</c:v>
                </c:pt>
                <c:pt idx="10">
                  <c:v>188946.80744080839</c:v>
                </c:pt>
                <c:pt idx="11">
                  <c:v>109712.2077304488</c:v>
                </c:pt>
                <c:pt idx="12">
                  <c:v>468566.46450672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714368"/>
        <c:axId val="676715904"/>
      </c:lineChart>
      <c:lineChart>
        <c:grouping val="standard"/>
        <c:varyColors val="0"/>
        <c:ser>
          <c:idx val="4"/>
          <c:order val="4"/>
          <c:tx>
            <c:strRef>
              <c:f>EVAグラフ!$A$6</c:f>
              <c:strCache>
                <c:ptCount val="1"/>
                <c:pt idx="0">
                  <c:v>Axa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6:$O$6</c:f>
              <c:numCache>
                <c:formatCode>#,##0_);[Red]\(#,##0\)</c:formatCode>
                <c:ptCount val="13"/>
                <c:pt idx="0">
                  <c:v>141920.88487956201</c:v>
                </c:pt>
                <c:pt idx="1">
                  <c:v>268311.42408458702</c:v>
                </c:pt>
                <c:pt idx="2">
                  <c:v>117183.37042260601</c:v>
                </c:pt>
                <c:pt idx="3">
                  <c:v>-505659.23156676901</c:v>
                </c:pt>
                <c:pt idx="4">
                  <c:v>-8949.2356496561497</c:v>
                </c:pt>
                <c:pt idx="5">
                  <c:v>-91193.520087114797</c:v>
                </c:pt>
                <c:pt idx="6">
                  <c:v>-83004.605891499596</c:v>
                </c:pt>
                <c:pt idx="7">
                  <c:v>55332.649122824601</c:v>
                </c:pt>
                <c:pt idx="8">
                  <c:v>-87572.206620430297</c:v>
                </c:pt>
                <c:pt idx="9">
                  <c:v>-187631.09909731499</c:v>
                </c:pt>
                <c:pt idx="10">
                  <c:v>-83062.607616155903</c:v>
                </c:pt>
                <c:pt idx="11">
                  <c:v>-3999.6744632943</c:v>
                </c:pt>
                <c:pt idx="12">
                  <c:v>-110221.892997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96064"/>
        <c:axId val="682694144"/>
      </c:lineChart>
      <c:catAx>
        <c:axId val="676714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crossAx val="676715904"/>
        <c:crosses val="autoZero"/>
        <c:auto val="1"/>
        <c:lblAlgn val="ctr"/>
        <c:lblOffset val="100"/>
        <c:noMultiLvlLbl val="0"/>
      </c:catAx>
      <c:valAx>
        <c:axId val="676715904"/>
        <c:scaling>
          <c:orientation val="minMax"/>
        </c:scaling>
        <c:delete val="0"/>
        <c:axPos val="l"/>
        <c:majorGridlines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円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76714368"/>
        <c:crosses val="autoZero"/>
        <c:crossBetween val="between"/>
      </c:valAx>
      <c:valAx>
        <c:axId val="682694144"/>
        <c:scaling>
          <c:orientation val="minMax"/>
        </c:scaling>
        <c:delete val="0"/>
        <c:axPos val="r"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ドル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82696064"/>
        <c:crosses val="max"/>
        <c:crossBetween val="between"/>
      </c:valAx>
      <c:catAx>
        <c:axId val="68269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2694144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2!$B$4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2:$L$42</c:f>
              <c:numCache>
                <c:formatCode>#,##0_);[Red]\(#,##0\)</c:formatCode>
                <c:ptCount val="10"/>
                <c:pt idx="0">
                  <c:v>-6194.7587786270888</c:v>
                </c:pt>
                <c:pt idx="1">
                  <c:v>-583.57337962905876</c:v>
                </c:pt>
                <c:pt idx="2">
                  <c:v>-97554.20721948953</c:v>
                </c:pt>
                <c:pt idx="3">
                  <c:v>-36455.294944333364</c:v>
                </c:pt>
                <c:pt idx="4">
                  <c:v>-47165.326641173451</c:v>
                </c:pt>
                <c:pt idx="5">
                  <c:v>54242.87192148692</c:v>
                </c:pt>
                <c:pt idx="6">
                  <c:v>15459.434265396791</c:v>
                </c:pt>
                <c:pt idx="7">
                  <c:v>79767.621611625946</c:v>
                </c:pt>
                <c:pt idx="8">
                  <c:v>49269.008220012125</c:v>
                </c:pt>
                <c:pt idx="9">
                  <c:v>-14464.142255029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2!$B$43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3:$L$43</c:f>
              <c:numCache>
                <c:formatCode>#,##0_);[Red]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-162185.56917907394</c:v>
                </c:pt>
                <c:pt idx="3">
                  <c:v>-14478.854298400838</c:v>
                </c:pt>
                <c:pt idx="4">
                  <c:v>-6945.18574121446</c:v>
                </c:pt>
                <c:pt idx="5">
                  <c:v>38332.520434763923</c:v>
                </c:pt>
                <c:pt idx="6">
                  <c:v>32107.531445717264</c:v>
                </c:pt>
                <c:pt idx="7">
                  <c:v>74687.134691050684</c:v>
                </c:pt>
                <c:pt idx="8">
                  <c:v>-2137.6813845595752</c:v>
                </c:pt>
                <c:pt idx="9">
                  <c:v>-61836.4516890713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2!$B$44</c:f>
              <c:strCache>
                <c:ptCount val="1"/>
                <c:pt idx="0">
                  <c:v>MS&amp;A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4:$L$44</c:f>
              <c:numCache>
                <c:formatCode>#,##0_);[Red]\(#,##0\)</c:formatCode>
                <c:ptCount val="10"/>
                <c:pt idx="0">
                  <c:v>-48669.730247013656</c:v>
                </c:pt>
                <c:pt idx="1">
                  <c:v>-17248.776245200439</c:v>
                </c:pt>
                <c:pt idx="2">
                  <c:v>-275092.79216533317</c:v>
                </c:pt>
                <c:pt idx="3">
                  <c:v>-9722.3326576009858</c:v>
                </c:pt>
                <c:pt idx="4">
                  <c:v>-40505.015129236388</c:v>
                </c:pt>
                <c:pt idx="5">
                  <c:v>-25008.263197280321</c:v>
                </c:pt>
                <c:pt idx="6">
                  <c:v>52046.34730634361</c:v>
                </c:pt>
                <c:pt idx="7">
                  <c:v>109145.06489385557</c:v>
                </c:pt>
                <c:pt idx="8">
                  <c:v>-87616.912660646834</c:v>
                </c:pt>
                <c:pt idx="9">
                  <c:v>-301095.0985306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2!$B$45</c:f>
              <c:strCache>
                <c:ptCount val="1"/>
                <c:pt idx="0">
                  <c:v>第一生命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5:$L$45</c:f>
              <c:numCache>
                <c:formatCode>#,##0_);[Red]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-8326.6376828575885</c:v>
                </c:pt>
                <c:pt idx="3">
                  <c:v>-104224.59036653576</c:v>
                </c:pt>
                <c:pt idx="4">
                  <c:v>-27411.434366676316</c:v>
                </c:pt>
                <c:pt idx="5">
                  <c:v>128297.85528548769</c:v>
                </c:pt>
                <c:pt idx="6">
                  <c:v>188946.80744080839</c:v>
                </c:pt>
                <c:pt idx="7">
                  <c:v>109712.2077304488</c:v>
                </c:pt>
                <c:pt idx="8">
                  <c:v>468566.46450672578</c:v>
                </c:pt>
                <c:pt idx="9">
                  <c:v>321570.07372692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2!$B$46</c:f>
              <c:strCache>
                <c:ptCount val="1"/>
                <c:pt idx="0">
                  <c:v>Ax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6:$L$46</c:f>
              <c:numCache>
                <c:formatCode>#,##0_);[Red]\(#,##0\)</c:formatCode>
                <c:ptCount val="10"/>
                <c:pt idx="0">
                  <c:v>-8949.2356496561497</c:v>
                </c:pt>
                <c:pt idx="1">
                  <c:v>-91193.520087114797</c:v>
                </c:pt>
                <c:pt idx="2">
                  <c:v>-83004.605891499596</c:v>
                </c:pt>
                <c:pt idx="3">
                  <c:v>55332.649122824601</c:v>
                </c:pt>
                <c:pt idx="4">
                  <c:v>-87572.206620430297</c:v>
                </c:pt>
                <c:pt idx="5">
                  <c:v>-187631.09909731499</c:v>
                </c:pt>
                <c:pt idx="6">
                  <c:v>-83062.607616155903</c:v>
                </c:pt>
                <c:pt idx="7">
                  <c:v>-3999.6744632943</c:v>
                </c:pt>
                <c:pt idx="8">
                  <c:v>-110221.892997986</c:v>
                </c:pt>
                <c:pt idx="9">
                  <c:v>-122438.696651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9765135"/>
        <c:axId val="1584881743"/>
      </c:lineChart>
      <c:catAx>
        <c:axId val="151976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84881743"/>
        <c:crosses val="autoZero"/>
        <c:auto val="1"/>
        <c:lblAlgn val="ctr"/>
        <c:lblOffset val="100"/>
        <c:noMultiLvlLbl val="0"/>
      </c:catAx>
      <c:valAx>
        <c:axId val="1584881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1976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5.5856000000000003E-2</c:v>
                </c:pt>
                <c:pt idx="1">
                  <c:v>5.9214999999999997E-2</c:v>
                </c:pt>
                <c:pt idx="2">
                  <c:v>5.6607999999999999E-2</c:v>
                </c:pt>
                <c:pt idx="3">
                  <c:v>5.339E-2</c:v>
                </c:pt>
                <c:pt idx="4">
                  <c:v>6.6113000000000005E-2</c:v>
                </c:pt>
                <c:pt idx="5">
                  <c:v>9.3437999999999993E-2</c:v>
                </c:pt>
                <c:pt idx="6">
                  <c:v>0.101188</c:v>
                </c:pt>
                <c:pt idx="7">
                  <c:v>8.6506E-2</c:v>
                </c:pt>
                <c:pt idx="8">
                  <c:v>7.5994000000000006E-2</c:v>
                </c:pt>
                <c:pt idx="9">
                  <c:v>9.02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損保ｼﾞｬﾊﾟﾝ日本興亜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4234E-2</c:v>
                </c:pt>
                <c:pt idx="2">
                  <c:v>-1.7433000000000001E-2</c:v>
                </c:pt>
                <c:pt idx="3">
                  <c:v>4.1312000000000001E-2</c:v>
                </c:pt>
                <c:pt idx="4">
                  <c:v>4.6377000000000002E-2</c:v>
                </c:pt>
                <c:pt idx="5">
                  <c:v>7.1041999999999994E-2</c:v>
                </c:pt>
                <c:pt idx="6">
                  <c:v>7.5228000000000003E-2</c:v>
                </c:pt>
                <c:pt idx="7">
                  <c:v>8.4301000000000001E-2</c:v>
                </c:pt>
                <c:pt idx="8">
                  <c:v>4.8240999999999999E-2</c:v>
                </c:pt>
                <c:pt idx="9">
                  <c:v>6.657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2.9957000000000001E-2</c:v>
                </c:pt>
                <c:pt idx="1">
                  <c:v>2.1436E-2</c:v>
                </c:pt>
                <c:pt idx="2">
                  <c:v>-2.7046000000000001E-2</c:v>
                </c:pt>
                <c:pt idx="3">
                  <c:v>3.7484999999999997E-2</c:v>
                </c:pt>
                <c:pt idx="4">
                  <c:v>5.1983000000000001E-2</c:v>
                </c:pt>
                <c:pt idx="5">
                  <c:v>6.7304000000000003E-2</c:v>
                </c:pt>
                <c:pt idx="6">
                  <c:v>8.5908999999999999E-2</c:v>
                </c:pt>
                <c:pt idx="7">
                  <c:v>7.6975000000000002E-2</c:v>
                </c:pt>
                <c:pt idx="8">
                  <c:v>5.1028999999999998E-2</c:v>
                </c:pt>
                <c:pt idx="9">
                  <c:v>6.219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2.5284000000000001E-2</c:v>
                </c:pt>
                <c:pt idx="1">
                  <c:v>1.0789999999999999E-2</c:v>
                </c:pt>
                <c:pt idx="2">
                  <c:v>4.4309000000000001E-2</c:v>
                </c:pt>
                <c:pt idx="3">
                  <c:v>1.4128999999999999E-2</c:v>
                </c:pt>
                <c:pt idx="4">
                  <c:v>4.1232999999999999E-2</c:v>
                </c:pt>
                <c:pt idx="5">
                  <c:v>5.6877999999999998E-2</c:v>
                </c:pt>
                <c:pt idx="6">
                  <c:v>7.4873999999999996E-2</c:v>
                </c:pt>
                <c:pt idx="7">
                  <c:v>7.2513999999999995E-2</c:v>
                </c:pt>
                <c:pt idx="8">
                  <c:v>0.124512</c:v>
                </c:pt>
                <c:pt idx="9">
                  <c:v>0.1168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2.4967E-2</c:v>
                </c:pt>
                <c:pt idx="1">
                  <c:v>7.6449000000000003E-2</c:v>
                </c:pt>
                <c:pt idx="2">
                  <c:v>8.4706000000000004E-2</c:v>
                </c:pt>
                <c:pt idx="3">
                  <c:v>8.9133000000000004E-2</c:v>
                </c:pt>
                <c:pt idx="4">
                  <c:v>7.7024999999999996E-2</c:v>
                </c:pt>
                <c:pt idx="5">
                  <c:v>6.5673999999999996E-2</c:v>
                </c:pt>
                <c:pt idx="6">
                  <c:v>9.7362000000000004E-2</c:v>
                </c:pt>
                <c:pt idx="7">
                  <c:v>0.122543</c:v>
                </c:pt>
                <c:pt idx="8">
                  <c:v>0.105189</c:v>
                </c:pt>
                <c:pt idx="9">
                  <c:v>9.807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8.5680000000000006E-2</c:v>
                </c:pt>
                <c:pt idx="1">
                  <c:v>8.6538000000000004E-2</c:v>
                </c:pt>
                <c:pt idx="2">
                  <c:v>7.4214000000000002E-2</c:v>
                </c:pt>
                <c:pt idx="3">
                  <c:v>6.4410999999999996E-2</c:v>
                </c:pt>
                <c:pt idx="4">
                  <c:v>5.5911000000000002E-2</c:v>
                </c:pt>
                <c:pt idx="5">
                  <c:v>6.3422000000000006E-2</c:v>
                </c:pt>
                <c:pt idx="6">
                  <c:v>6.2764E-2</c:v>
                </c:pt>
                <c:pt idx="7">
                  <c:v>5.7239999999999999E-2</c:v>
                </c:pt>
                <c:pt idx="8">
                  <c:v>6.0694999999999999E-2</c:v>
                </c:pt>
                <c:pt idx="9">
                  <c:v>6.116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8174000000000001E-2</c:v>
                </c:pt>
                <c:pt idx="4">
                  <c:v>3.0093999999999999E-2</c:v>
                </c:pt>
                <c:pt idx="5">
                  <c:v>4.0719999999999999E-2</c:v>
                </c:pt>
                <c:pt idx="6">
                  <c:v>3.5799999999999998E-2</c:v>
                </c:pt>
                <c:pt idx="7">
                  <c:v>4.4627E-2</c:v>
                </c:pt>
                <c:pt idx="8">
                  <c:v>5.3543E-2</c:v>
                </c:pt>
                <c:pt idx="9">
                  <c:v>5.746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4.9459000000000003E-2</c:v>
                </c:pt>
                <c:pt idx="1">
                  <c:v>4.9583000000000002E-2</c:v>
                </c:pt>
                <c:pt idx="2">
                  <c:v>5.7704999999999999E-2</c:v>
                </c:pt>
                <c:pt idx="3">
                  <c:v>4.8586999999999998E-2</c:v>
                </c:pt>
                <c:pt idx="4">
                  <c:v>5.5104E-2</c:v>
                </c:pt>
                <c:pt idx="5">
                  <c:v>6.4429E-2</c:v>
                </c:pt>
                <c:pt idx="6">
                  <c:v>6.9227999999999998E-2</c:v>
                </c:pt>
                <c:pt idx="7">
                  <c:v>7.2037000000000004E-2</c:v>
                </c:pt>
                <c:pt idx="8">
                  <c:v>5.8291000000000003E-2</c:v>
                </c:pt>
                <c:pt idx="9">
                  <c:v>7.646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8.2014000000000004E-2</c:v>
                </c:pt>
                <c:pt idx="1">
                  <c:v>9.2097999999999999E-2</c:v>
                </c:pt>
                <c:pt idx="2">
                  <c:v>7.2642999999999999E-2</c:v>
                </c:pt>
                <c:pt idx="3">
                  <c:v>0.106794</c:v>
                </c:pt>
                <c:pt idx="4">
                  <c:v>0.12570200000000001</c:v>
                </c:pt>
                <c:pt idx="5">
                  <c:v>8.0551999999999999E-2</c:v>
                </c:pt>
                <c:pt idx="6">
                  <c:v>9.3302999999999997E-2</c:v>
                </c:pt>
                <c:pt idx="7">
                  <c:v>9.9253999999999995E-2</c:v>
                </c:pt>
                <c:pt idx="8">
                  <c:v>0.140517</c:v>
                </c:pt>
                <c:pt idx="9">
                  <c:v>0.104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8.9671000000000001E-2</c:v>
                </c:pt>
                <c:pt idx="1">
                  <c:v>8.4473999999999994E-2</c:v>
                </c:pt>
                <c:pt idx="2">
                  <c:v>0.107254</c:v>
                </c:pt>
                <c:pt idx="3">
                  <c:v>8.6987999999999996E-2</c:v>
                </c:pt>
                <c:pt idx="4">
                  <c:v>9.4702999999999996E-2</c:v>
                </c:pt>
                <c:pt idx="5">
                  <c:v>9.4053999999999999E-2</c:v>
                </c:pt>
                <c:pt idx="6">
                  <c:v>6.2237000000000001E-2</c:v>
                </c:pt>
                <c:pt idx="7">
                  <c:v>8.523E-2</c:v>
                </c:pt>
                <c:pt idx="8">
                  <c:v>8.7765999999999997E-2</c:v>
                </c:pt>
                <c:pt idx="9">
                  <c:v>0.117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8.6101999999999998E-2</c:v>
                </c:pt>
                <c:pt idx="1">
                  <c:v>0.140213</c:v>
                </c:pt>
                <c:pt idx="2">
                  <c:v>0.12795799999999999</c:v>
                </c:pt>
                <c:pt idx="3">
                  <c:v>4.0327000000000002E-2</c:v>
                </c:pt>
                <c:pt idx="4">
                  <c:v>7.9711000000000004E-2</c:v>
                </c:pt>
                <c:pt idx="5">
                  <c:v>0.11432</c:v>
                </c:pt>
                <c:pt idx="6">
                  <c:v>0.15471499999999999</c:v>
                </c:pt>
                <c:pt idx="7">
                  <c:v>0.121895</c:v>
                </c:pt>
                <c:pt idx="8">
                  <c:v>0.133023</c:v>
                </c:pt>
                <c:pt idx="9">
                  <c:v>0.103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4.0557999999999997E-2</c:v>
                </c:pt>
                <c:pt idx="1">
                  <c:v>4.3819999999999998E-2</c:v>
                </c:pt>
                <c:pt idx="2">
                  <c:v>4.0009000000000003E-2</c:v>
                </c:pt>
                <c:pt idx="3">
                  <c:v>4.3182999999999999E-2</c:v>
                </c:pt>
                <c:pt idx="4">
                  <c:v>5.0533000000000002E-2</c:v>
                </c:pt>
                <c:pt idx="5">
                  <c:v>4.0677999999999999E-2</c:v>
                </c:pt>
                <c:pt idx="6">
                  <c:v>3.9406999999999998E-2</c:v>
                </c:pt>
                <c:pt idx="7">
                  <c:v>4.7876000000000002E-2</c:v>
                </c:pt>
                <c:pt idx="8">
                  <c:v>7.0079000000000002E-2</c:v>
                </c:pt>
                <c:pt idx="9">
                  <c:v>6.45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5</xdr:colOff>
      <xdr:row>8</xdr:row>
      <xdr:rowOff>95249</xdr:rowOff>
    </xdr:from>
    <xdr:to>
      <xdr:col>14</xdr:col>
      <xdr:colOff>314325</xdr:colOff>
      <xdr:row>3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17137-2007-4CF1-B0EC-274E51365203}">
  <dimension ref="A1:IV23"/>
  <sheetViews>
    <sheetView workbookViewId="0"/>
  </sheetViews>
  <sheetFormatPr defaultRowHeight="13.5"/>
  <sheetData>
    <row r="1" spans="1:256">
      <c r="A1">
        <v>5713</v>
      </c>
      <c r="B1" t="s">
        <v>1293</v>
      </c>
      <c r="C1" t="s">
        <v>1294</v>
      </c>
      <c r="D1" t="s">
        <v>1295</v>
      </c>
      <c r="E1" t="s">
        <v>1296</v>
      </c>
      <c r="F1" t="s">
        <v>1297</v>
      </c>
      <c r="G1" t="s">
        <v>1298</v>
      </c>
      <c r="H1" t="s">
        <v>1299</v>
      </c>
      <c r="I1" t="s">
        <v>1300</v>
      </c>
      <c r="J1" t="s">
        <v>1301</v>
      </c>
      <c r="K1" t="s">
        <v>1302</v>
      </c>
      <c r="L1" t="s">
        <v>1303</v>
      </c>
      <c r="M1" t="s">
        <v>1304</v>
      </c>
      <c r="N1" t="s">
        <v>1305</v>
      </c>
      <c r="O1" t="s">
        <v>1306</v>
      </c>
      <c r="P1" t="s">
        <v>1307</v>
      </c>
      <c r="Q1" t="s">
        <v>1308</v>
      </c>
      <c r="R1" t="s">
        <v>1309</v>
      </c>
      <c r="S1" t="s">
        <v>1310</v>
      </c>
      <c r="T1" t="s">
        <v>1311</v>
      </c>
      <c r="U1" t="s">
        <v>1312</v>
      </c>
      <c r="V1" t="s">
        <v>1313</v>
      </c>
      <c r="W1" t="s">
        <v>1314</v>
      </c>
      <c r="X1" t="s">
        <v>1315</v>
      </c>
      <c r="Y1" t="s">
        <v>1316</v>
      </c>
      <c r="Z1" t="s">
        <v>1317</v>
      </c>
      <c r="AA1" t="s">
        <v>1318</v>
      </c>
      <c r="AB1" t="s">
        <v>1319</v>
      </c>
      <c r="AC1" t="s">
        <v>1320</v>
      </c>
      <c r="AD1" t="s">
        <v>1321</v>
      </c>
      <c r="AE1" t="s">
        <v>1322</v>
      </c>
      <c r="AF1" t="s">
        <v>1323</v>
      </c>
      <c r="AG1" t="s">
        <v>1324</v>
      </c>
      <c r="AH1" t="s">
        <v>1325</v>
      </c>
      <c r="AI1" t="s">
        <v>1326</v>
      </c>
      <c r="AJ1" t="s">
        <v>1327</v>
      </c>
      <c r="AK1" t="s">
        <v>1328</v>
      </c>
      <c r="AL1" t="s">
        <v>1329</v>
      </c>
      <c r="AM1" t="s">
        <v>1330</v>
      </c>
      <c r="AN1" t="s">
        <v>1331</v>
      </c>
      <c r="AO1" t="s">
        <v>1332</v>
      </c>
      <c r="AP1" t="s">
        <v>1333</v>
      </c>
      <c r="AQ1" t="s">
        <v>1334</v>
      </c>
      <c r="AR1" t="s">
        <v>1335</v>
      </c>
      <c r="AS1" t="s">
        <v>1336</v>
      </c>
      <c r="AT1" t="s">
        <v>1337</v>
      </c>
      <c r="AU1" t="s">
        <v>1338</v>
      </c>
      <c r="AV1" t="s">
        <v>1339</v>
      </c>
      <c r="AW1" t="s">
        <v>1340</v>
      </c>
      <c r="AX1" t="s">
        <v>1341</v>
      </c>
      <c r="AY1" t="s">
        <v>1342</v>
      </c>
      <c r="AZ1" t="s">
        <v>1343</v>
      </c>
      <c r="BA1" t="s">
        <v>1344</v>
      </c>
      <c r="BB1" t="s">
        <v>1345</v>
      </c>
      <c r="BC1" t="s">
        <v>1346</v>
      </c>
      <c r="BD1" t="s">
        <v>1347</v>
      </c>
      <c r="BE1" t="s">
        <v>1348</v>
      </c>
      <c r="BF1" t="s">
        <v>1349</v>
      </c>
      <c r="BG1" t="s">
        <v>1350</v>
      </c>
      <c r="BH1" t="s">
        <v>1351</v>
      </c>
      <c r="BI1" t="s">
        <v>1352</v>
      </c>
      <c r="BJ1" t="s">
        <v>1353</v>
      </c>
      <c r="BK1" t="s">
        <v>1354</v>
      </c>
      <c r="BL1" t="s">
        <v>1355</v>
      </c>
      <c r="BM1" t="s">
        <v>1356</v>
      </c>
      <c r="BN1" t="s">
        <v>1357</v>
      </c>
      <c r="BO1" t="s">
        <v>1358</v>
      </c>
      <c r="BP1" t="s">
        <v>1359</v>
      </c>
      <c r="BQ1" t="s">
        <v>1360</v>
      </c>
      <c r="BR1" t="s">
        <v>1361</v>
      </c>
      <c r="BS1" t="s">
        <v>1362</v>
      </c>
      <c r="BT1" t="s">
        <v>1363</v>
      </c>
      <c r="BU1" t="s">
        <v>1364</v>
      </c>
      <c r="BV1" t="s">
        <v>1365</v>
      </c>
      <c r="BW1" t="s">
        <v>1366</v>
      </c>
      <c r="BX1" t="s">
        <v>1367</v>
      </c>
      <c r="BY1" t="s">
        <v>1368</v>
      </c>
      <c r="BZ1" t="s">
        <v>1369</v>
      </c>
      <c r="CA1" t="s">
        <v>1370</v>
      </c>
      <c r="CB1" t="s">
        <v>1371</v>
      </c>
      <c r="CC1" t="s">
        <v>1372</v>
      </c>
      <c r="CD1" t="s">
        <v>1373</v>
      </c>
      <c r="CE1" t="s">
        <v>1374</v>
      </c>
      <c r="CF1" t="s">
        <v>1375</v>
      </c>
      <c r="CG1" t="s">
        <v>1376</v>
      </c>
      <c r="CH1" t="s">
        <v>1377</v>
      </c>
      <c r="CI1" t="s">
        <v>1378</v>
      </c>
      <c r="CJ1" t="s">
        <v>1379</v>
      </c>
      <c r="CK1" t="s">
        <v>1380</v>
      </c>
      <c r="CL1" t="s">
        <v>1381</v>
      </c>
      <c r="CM1" t="s">
        <v>1382</v>
      </c>
      <c r="CN1" t="s">
        <v>1383</v>
      </c>
      <c r="CO1" t="s">
        <v>1384</v>
      </c>
      <c r="CP1" t="s">
        <v>1385</v>
      </c>
      <c r="CQ1" t="s">
        <v>1386</v>
      </c>
      <c r="CR1" t="s">
        <v>1387</v>
      </c>
      <c r="CS1" t="s">
        <v>1388</v>
      </c>
      <c r="CT1" t="s">
        <v>1389</v>
      </c>
      <c r="CU1" t="s">
        <v>1390</v>
      </c>
      <c r="CV1" t="s">
        <v>1391</v>
      </c>
      <c r="CW1" t="s">
        <v>1392</v>
      </c>
      <c r="CX1" t="s">
        <v>1393</v>
      </c>
      <c r="CY1" t="s">
        <v>1394</v>
      </c>
      <c r="CZ1" t="s">
        <v>1395</v>
      </c>
      <c r="DA1" t="s">
        <v>1396</v>
      </c>
      <c r="DB1" t="s">
        <v>1397</v>
      </c>
      <c r="DC1" t="s">
        <v>1398</v>
      </c>
      <c r="DD1" t="s">
        <v>1399</v>
      </c>
      <c r="DE1" t="s">
        <v>1400</v>
      </c>
      <c r="DF1" t="s">
        <v>1401</v>
      </c>
      <c r="DG1" t="s">
        <v>1402</v>
      </c>
      <c r="DH1" t="s">
        <v>1403</v>
      </c>
      <c r="DI1" t="s">
        <v>1404</v>
      </c>
      <c r="DJ1" t="s">
        <v>1405</v>
      </c>
      <c r="DK1" t="s">
        <v>1406</v>
      </c>
      <c r="DL1" t="s">
        <v>1407</v>
      </c>
      <c r="DM1" t="s">
        <v>1408</v>
      </c>
      <c r="DN1" t="s">
        <v>1409</v>
      </c>
      <c r="DO1" t="s">
        <v>1410</v>
      </c>
      <c r="DP1" t="s">
        <v>1411</v>
      </c>
      <c r="DQ1" t="s">
        <v>1412</v>
      </c>
      <c r="DR1" t="s">
        <v>1413</v>
      </c>
      <c r="DS1" t="s">
        <v>1414</v>
      </c>
      <c r="DT1" t="s">
        <v>1415</v>
      </c>
      <c r="DU1" t="s">
        <v>1416</v>
      </c>
      <c r="DV1" t="s">
        <v>1417</v>
      </c>
      <c r="DW1" t="s">
        <v>1418</v>
      </c>
      <c r="DX1" t="s">
        <v>1419</v>
      </c>
      <c r="DY1" t="s">
        <v>1420</v>
      </c>
      <c r="DZ1" t="s">
        <v>1421</v>
      </c>
      <c r="EA1" t="s">
        <v>1422</v>
      </c>
      <c r="EB1" t="s">
        <v>1423</v>
      </c>
      <c r="EC1" t="s">
        <v>1424</v>
      </c>
      <c r="ED1" t="s">
        <v>1425</v>
      </c>
      <c r="EE1" t="s">
        <v>1426</v>
      </c>
      <c r="EF1" t="s">
        <v>1427</v>
      </c>
      <c r="EG1" t="s">
        <v>1428</v>
      </c>
      <c r="EH1" t="s">
        <v>1429</v>
      </c>
      <c r="EI1" t="s">
        <v>1430</v>
      </c>
      <c r="EJ1" t="s">
        <v>1431</v>
      </c>
      <c r="EK1" t="s">
        <v>1432</v>
      </c>
      <c r="EL1" t="s">
        <v>1433</v>
      </c>
      <c r="EM1" t="s">
        <v>1434</v>
      </c>
      <c r="EN1" t="s">
        <v>1435</v>
      </c>
      <c r="EO1" t="s">
        <v>1436</v>
      </c>
      <c r="EP1" t="s">
        <v>1437</v>
      </c>
      <c r="EQ1" t="s">
        <v>1438</v>
      </c>
      <c r="ER1" t="s">
        <v>1439</v>
      </c>
      <c r="ES1" t="s">
        <v>1440</v>
      </c>
      <c r="ET1" t="s">
        <v>1441</v>
      </c>
      <c r="EU1" t="s">
        <v>1442</v>
      </c>
      <c r="EV1" t="s">
        <v>1443</v>
      </c>
      <c r="EW1" t="s">
        <v>1444</v>
      </c>
      <c r="EX1" t="s">
        <v>1445</v>
      </c>
      <c r="EY1" t="s">
        <v>1446</v>
      </c>
      <c r="EZ1" t="s">
        <v>1447</v>
      </c>
      <c r="FA1" t="s">
        <v>1448</v>
      </c>
      <c r="FB1" t="s">
        <v>1449</v>
      </c>
      <c r="FC1" t="s">
        <v>1450</v>
      </c>
      <c r="FD1" t="s">
        <v>1451</v>
      </c>
      <c r="FE1" t="s">
        <v>1452</v>
      </c>
      <c r="FF1" t="s">
        <v>1453</v>
      </c>
      <c r="FG1" t="s">
        <v>1454</v>
      </c>
      <c r="FH1" t="s">
        <v>1455</v>
      </c>
      <c r="FI1" t="s">
        <v>1456</v>
      </c>
      <c r="FJ1" t="s">
        <v>1457</v>
      </c>
      <c r="FK1" t="s">
        <v>1458</v>
      </c>
      <c r="FL1" t="s">
        <v>1459</v>
      </c>
      <c r="FM1" t="s">
        <v>1460</v>
      </c>
      <c r="FN1" t="s">
        <v>1461</v>
      </c>
      <c r="FO1" t="s">
        <v>1462</v>
      </c>
      <c r="FP1" t="s">
        <v>1463</v>
      </c>
      <c r="FQ1" t="s">
        <v>1464</v>
      </c>
      <c r="FR1" t="s">
        <v>1465</v>
      </c>
      <c r="FS1" t="s">
        <v>1466</v>
      </c>
      <c r="FT1" t="s">
        <v>1467</v>
      </c>
      <c r="FU1" t="s">
        <v>1468</v>
      </c>
      <c r="FV1" t="s">
        <v>1469</v>
      </c>
      <c r="FW1" t="s">
        <v>1470</v>
      </c>
      <c r="FX1" t="s">
        <v>1471</v>
      </c>
      <c r="FY1" t="s">
        <v>1472</v>
      </c>
      <c r="FZ1" t="s">
        <v>1473</v>
      </c>
      <c r="GA1" t="s">
        <v>1474</v>
      </c>
      <c r="GB1" t="s">
        <v>1475</v>
      </c>
      <c r="GC1" t="s">
        <v>1476</v>
      </c>
      <c r="GD1" t="s">
        <v>1477</v>
      </c>
      <c r="GE1" t="s">
        <v>1478</v>
      </c>
      <c r="GF1" t="s">
        <v>1479</v>
      </c>
      <c r="GG1" t="s">
        <v>1480</v>
      </c>
      <c r="GH1" t="s">
        <v>1481</v>
      </c>
      <c r="GI1" t="s">
        <v>1482</v>
      </c>
      <c r="GJ1" t="s">
        <v>1483</v>
      </c>
      <c r="GK1" t="s">
        <v>1484</v>
      </c>
      <c r="GL1" t="s">
        <v>1485</v>
      </c>
      <c r="GM1" t="s">
        <v>1486</v>
      </c>
      <c r="GN1" t="s">
        <v>1487</v>
      </c>
      <c r="GO1" t="s">
        <v>1488</v>
      </c>
      <c r="GP1" t="s">
        <v>1489</v>
      </c>
      <c r="GQ1" t="s">
        <v>1490</v>
      </c>
      <c r="GR1" t="s">
        <v>1491</v>
      </c>
      <c r="GS1" t="s">
        <v>1492</v>
      </c>
      <c r="GT1" t="s">
        <v>1493</v>
      </c>
      <c r="GU1" t="s">
        <v>1494</v>
      </c>
      <c r="GV1" t="s">
        <v>1495</v>
      </c>
      <c r="GW1" t="s">
        <v>1496</v>
      </c>
      <c r="GX1" t="s">
        <v>1497</v>
      </c>
      <c r="GY1" t="s">
        <v>1498</v>
      </c>
      <c r="GZ1" t="s">
        <v>1499</v>
      </c>
      <c r="HA1" t="s">
        <v>1500</v>
      </c>
      <c r="HB1" t="s">
        <v>1501</v>
      </c>
      <c r="HC1" t="s">
        <v>1502</v>
      </c>
      <c r="HD1" t="s">
        <v>1503</v>
      </c>
      <c r="HE1" t="s">
        <v>1504</v>
      </c>
      <c r="HF1" t="s">
        <v>1505</v>
      </c>
      <c r="HG1" t="s">
        <v>1506</v>
      </c>
      <c r="HH1" t="s">
        <v>1507</v>
      </c>
      <c r="HI1" t="s">
        <v>1508</v>
      </c>
      <c r="HJ1" t="s">
        <v>1509</v>
      </c>
      <c r="HK1" t="s">
        <v>1510</v>
      </c>
      <c r="HL1" t="s">
        <v>1511</v>
      </c>
      <c r="HM1" t="s">
        <v>1512</v>
      </c>
      <c r="HN1" t="s">
        <v>1513</v>
      </c>
      <c r="HO1" t="s">
        <v>1514</v>
      </c>
      <c r="HP1" t="s">
        <v>1515</v>
      </c>
      <c r="HQ1" t="s">
        <v>1516</v>
      </c>
      <c r="HR1" t="s">
        <v>1517</v>
      </c>
      <c r="HS1" t="s">
        <v>1518</v>
      </c>
      <c r="HT1" t="s">
        <v>1519</v>
      </c>
      <c r="HU1" t="s">
        <v>1520</v>
      </c>
      <c r="HV1" t="s">
        <v>1521</v>
      </c>
      <c r="HW1" t="s">
        <v>1522</v>
      </c>
      <c r="HX1" t="s">
        <v>1523</v>
      </c>
      <c r="HY1" t="s">
        <v>1524</v>
      </c>
      <c r="HZ1" t="s">
        <v>1525</v>
      </c>
      <c r="IA1" t="s">
        <v>1526</v>
      </c>
      <c r="IB1" t="s">
        <v>1527</v>
      </c>
      <c r="IC1" t="s">
        <v>1528</v>
      </c>
      <c r="ID1" t="s">
        <v>1529</v>
      </c>
      <c r="IE1" t="s">
        <v>1530</v>
      </c>
      <c r="IF1" t="s">
        <v>1531</v>
      </c>
      <c r="IG1" t="s">
        <v>1532</v>
      </c>
      <c r="IH1" t="s">
        <v>1533</v>
      </c>
      <c r="II1" t="s">
        <v>1534</v>
      </c>
      <c r="IJ1" t="s">
        <v>1535</v>
      </c>
      <c r="IK1" t="s">
        <v>1536</v>
      </c>
      <c r="IL1" t="s">
        <v>1537</v>
      </c>
      <c r="IM1" t="s">
        <v>1538</v>
      </c>
      <c r="IN1" t="s">
        <v>1539</v>
      </c>
      <c r="IO1" t="s">
        <v>1540</v>
      </c>
      <c r="IP1" t="s">
        <v>1541</v>
      </c>
      <c r="IQ1" t="s">
        <v>1542</v>
      </c>
      <c r="IR1" t="s">
        <v>1543</v>
      </c>
      <c r="IS1" t="s">
        <v>1544</v>
      </c>
      <c r="IT1" t="s">
        <v>1545</v>
      </c>
      <c r="IU1" t="s">
        <v>1546</v>
      </c>
      <c r="IV1" t="s">
        <v>1547</v>
      </c>
    </row>
    <row r="2" spans="1:256">
      <c r="A2" t="s">
        <v>1548</v>
      </c>
      <c r="B2" t="s">
        <v>1549</v>
      </c>
      <c r="C2" t="s">
        <v>1550</v>
      </c>
      <c r="D2" t="s">
        <v>1551</v>
      </c>
      <c r="E2" t="s">
        <v>1552</v>
      </c>
      <c r="F2" t="s">
        <v>1553</v>
      </c>
      <c r="G2" t="s">
        <v>1554</v>
      </c>
      <c r="H2" t="s">
        <v>1555</v>
      </c>
      <c r="I2" t="s">
        <v>1556</v>
      </c>
      <c r="J2" t="s">
        <v>1557</v>
      </c>
      <c r="K2" t="s">
        <v>1558</v>
      </c>
      <c r="L2" t="s">
        <v>1559</v>
      </c>
      <c r="M2" t="s">
        <v>1560</v>
      </c>
      <c r="N2" t="s">
        <v>1561</v>
      </c>
      <c r="O2" t="s">
        <v>1562</v>
      </c>
      <c r="P2" t="s">
        <v>1563</v>
      </c>
      <c r="Q2" t="s">
        <v>1564</v>
      </c>
      <c r="R2" t="s">
        <v>1565</v>
      </c>
      <c r="S2" t="s">
        <v>1566</v>
      </c>
      <c r="T2" t="s">
        <v>1567</v>
      </c>
      <c r="U2" t="s">
        <v>1568</v>
      </c>
      <c r="V2" t="s">
        <v>1569</v>
      </c>
      <c r="W2" t="s">
        <v>1570</v>
      </c>
      <c r="X2" t="s">
        <v>1571</v>
      </c>
      <c r="Y2" t="s">
        <v>1572</v>
      </c>
      <c r="Z2" t="s">
        <v>1573</v>
      </c>
      <c r="AA2" t="s">
        <v>1574</v>
      </c>
      <c r="AB2" t="s">
        <v>1575</v>
      </c>
      <c r="AC2" t="s">
        <v>1576</v>
      </c>
      <c r="AD2" t="s">
        <v>1577</v>
      </c>
      <c r="AE2" t="s">
        <v>1578</v>
      </c>
      <c r="AF2" t="s">
        <v>1579</v>
      </c>
      <c r="AG2" t="s">
        <v>1580</v>
      </c>
      <c r="AH2" t="s">
        <v>1581</v>
      </c>
      <c r="AI2" t="s">
        <v>1582</v>
      </c>
      <c r="AJ2" t="s">
        <v>1583</v>
      </c>
      <c r="AK2" t="s">
        <v>1584</v>
      </c>
      <c r="AL2" t="s">
        <v>1585</v>
      </c>
      <c r="AM2" t="s">
        <v>1586</v>
      </c>
      <c r="AN2" t="s">
        <v>1587</v>
      </c>
      <c r="AO2" t="s">
        <v>1588</v>
      </c>
      <c r="AP2" t="s">
        <v>1589</v>
      </c>
      <c r="AQ2" t="s">
        <v>1590</v>
      </c>
      <c r="AR2" t="s">
        <v>1591</v>
      </c>
      <c r="AS2" t="s">
        <v>1592</v>
      </c>
      <c r="AT2" t="s">
        <v>1593</v>
      </c>
      <c r="AU2" t="s">
        <v>1594</v>
      </c>
      <c r="AV2" t="s">
        <v>1595</v>
      </c>
      <c r="AW2" t="s">
        <v>1596</v>
      </c>
      <c r="AX2" t="s">
        <v>1597</v>
      </c>
      <c r="AY2" t="s">
        <v>1598</v>
      </c>
      <c r="AZ2" t="s">
        <v>1599</v>
      </c>
      <c r="BA2" t="s">
        <v>1600</v>
      </c>
      <c r="BB2" t="s">
        <v>1601</v>
      </c>
      <c r="BC2" t="s">
        <v>1602</v>
      </c>
      <c r="BD2" t="s">
        <v>1603</v>
      </c>
      <c r="BE2" t="s">
        <v>1604</v>
      </c>
      <c r="BF2" t="s">
        <v>1605</v>
      </c>
      <c r="BG2" t="s">
        <v>1606</v>
      </c>
      <c r="BH2" t="s">
        <v>1607</v>
      </c>
      <c r="BI2" t="s">
        <v>1608</v>
      </c>
      <c r="BJ2" t="s">
        <v>1609</v>
      </c>
      <c r="BK2" t="s">
        <v>1610</v>
      </c>
      <c r="BL2" t="s">
        <v>1611</v>
      </c>
      <c r="BM2" t="s">
        <v>1612</v>
      </c>
      <c r="BN2" t="s">
        <v>1613</v>
      </c>
      <c r="BO2" t="s">
        <v>1614</v>
      </c>
      <c r="BP2" t="s">
        <v>1615</v>
      </c>
      <c r="BQ2" t="s">
        <v>1616</v>
      </c>
      <c r="BR2" t="s">
        <v>1617</v>
      </c>
      <c r="BS2" t="s">
        <v>1618</v>
      </c>
      <c r="BT2" t="s">
        <v>1619</v>
      </c>
      <c r="BU2" t="s">
        <v>1620</v>
      </c>
      <c r="BV2" t="s">
        <v>1621</v>
      </c>
      <c r="BW2" t="s">
        <v>1622</v>
      </c>
      <c r="BX2" t="s">
        <v>1623</v>
      </c>
      <c r="BY2" t="s">
        <v>1624</v>
      </c>
      <c r="BZ2" t="s">
        <v>1625</v>
      </c>
      <c r="CA2" t="s">
        <v>1626</v>
      </c>
      <c r="CB2" t="s">
        <v>1627</v>
      </c>
      <c r="CC2" t="s">
        <v>1628</v>
      </c>
      <c r="CD2" t="s">
        <v>1629</v>
      </c>
      <c r="CE2" t="s">
        <v>1630</v>
      </c>
      <c r="CF2" t="s">
        <v>1631</v>
      </c>
      <c r="CG2" t="s">
        <v>1632</v>
      </c>
      <c r="CH2" t="s">
        <v>1633</v>
      </c>
      <c r="CI2" t="s">
        <v>1634</v>
      </c>
      <c r="CJ2" t="s">
        <v>1635</v>
      </c>
      <c r="CK2" t="s">
        <v>1636</v>
      </c>
      <c r="CL2" t="s">
        <v>1637</v>
      </c>
      <c r="CM2" t="s">
        <v>1638</v>
      </c>
      <c r="CN2" t="s">
        <v>1639</v>
      </c>
      <c r="CO2" t="s">
        <v>1640</v>
      </c>
      <c r="CP2" t="s">
        <v>1641</v>
      </c>
      <c r="CQ2" t="s">
        <v>1642</v>
      </c>
      <c r="CR2" t="s">
        <v>1643</v>
      </c>
      <c r="CS2" t="s">
        <v>1644</v>
      </c>
      <c r="CT2" t="s">
        <v>1645</v>
      </c>
      <c r="CU2" t="s">
        <v>1646</v>
      </c>
      <c r="CV2" t="s">
        <v>1647</v>
      </c>
      <c r="CW2" t="s">
        <v>1648</v>
      </c>
      <c r="CX2" t="s">
        <v>1649</v>
      </c>
      <c r="CY2" t="s">
        <v>1650</v>
      </c>
      <c r="CZ2" t="s">
        <v>1651</v>
      </c>
      <c r="DA2" t="s">
        <v>1652</v>
      </c>
      <c r="DB2" t="s">
        <v>1653</v>
      </c>
      <c r="DC2" t="s">
        <v>1654</v>
      </c>
      <c r="DD2" t="s">
        <v>1655</v>
      </c>
      <c r="DE2" t="s">
        <v>1656</v>
      </c>
      <c r="DF2" t="s">
        <v>1657</v>
      </c>
      <c r="DG2" t="s">
        <v>1658</v>
      </c>
      <c r="DH2" t="s">
        <v>1659</v>
      </c>
      <c r="DI2" t="s">
        <v>1660</v>
      </c>
      <c r="DJ2" t="s">
        <v>1661</v>
      </c>
      <c r="DK2" t="s">
        <v>1662</v>
      </c>
      <c r="DL2" t="s">
        <v>1663</v>
      </c>
      <c r="DM2" t="s">
        <v>1664</v>
      </c>
      <c r="DN2" t="s">
        <v>1665</v>
      </c>
      <c r="DO2" t="s">
        <v>1666</v>
      </c>
      <c r="DP2" t="s">
        <v>1667</v>
      </c>
      <c r="DQ2" t="s">
        <v>1668</v>
      </c>
      <c r="DR2" t="s">
        <v>1669</v>
      </c>
      <c r="DS2" t="s">
        <v>1670</v>
      </c>
      <c r="DT2" t="s">
        <v>1671</v>
      </c>
      <c r="DU2" t="s">
        <v>1672</v>
      </c>
      <c r="DV2" t="s">
        <v>1673</v>
      </c>
      <c r="DW2" t="s">
        <v>1674</v>
      </c>
      <c r="DX2" t="s">
        <v>1675</v>
      </c>
      <c r="DY2" t="s">
        <v>1676</v>
      </c>
      <c r="DZ2" t="s">
        <v>1677</v>
      </c>
      <c r="EA2" t="s">
        <v>1678</v>
      </c>
      <c r="EB2" t="s">
        <v>1679</v>
      </c>
      <c r="EC2" t="s">
        <v>1680</v>
      </c>
      <c r="ED2" t="s">
        <v>1681</v>
      </c>
      <c r="EE2" t="s">
        <v>1682</v>
      </c>
      <c r="EF2" t="s">
        <v>1683</v>
      </c>
      <c r="EG2" t="s">
        <v>1684</v>
      </c>
      <c r="EH2" t="s">
        <v>1685</v>
      </c>
      <c r="EI2" t="s">
        <v>1686</v>
      </c>
      <c r="EJ2" t="s">
        <v>1687</v>
      </c>
      <c r="EK2" t="s">
        <v>1688</v>
      </c>
      <c r="EL2" t="s">
        <v>1689</v>
      </c>
      <c r="EM2" t="s">
        <v>1690</v>
      </c>
      <c r="EN2" t="s">
        <v>1691</v>
      </c>
      <c r="EO2" t="s">
        <v>1692</v>
      </c>
      <c r="EP2" t="s">
        <v>1693</v>
      </c>
      <c r="EQ2" t="s">
        <v>1694</v>
      </c>
      <c r="ER2" t="s">
        <v>1695</v>
      </c>
      <c r="ES2" t="s">
        <v>1696</v>
      </c>
      <c r="ET2" t="s">
        <v>1697</v>
      </c>
      <c r="EU2" t="s">
        <v>1698</v>
      </c>
      <c r="EV2" t="s">
        <v>1699</v>
      </c>
      <c r="EW2" t="s">
        <v>1700</v>
      </c>
      <c r="EX2" t="s">
        <v>1701</v>
      </c>
      <c r="EY2" t="s">
        <v>1702</v>
      </c>
      <c r="EZ2" t="s">
        <v>1703</v>
      </c>
      <c r="FA2" t="s">
        <v>1704</v>
      </c>
      <c r="FB2" t="s">
        <v>1705</v>
      </c>
      <c r="FC2" t="s">
        <v>1706</v>
      </c>
      <c r="FD2" t="s">
        <v>1707</v>
      </c>
      <c r="FE2" t="s">
        <v>1708</v>
      </c>
      <c r="FF2" t="s">
        <v>1709</v>
      </c>
      <c r="FG2" t="s">
        <v>1710</v>
      </c>
      <c r="FH2" t="s">
        <v>1711</v>
      </c>
      <c r="FI2" t="s">
        <v>1712</v>
      </c>
      <c r="FJ2" t="s">
        <v>1713</v>
      </c>
      <c r="FK2" t="s">
        <v>1714</v>
      </c>
      <c r="FL2" t="s">
        <v>1715</v>
      </c>
      <c r="FM2" t="s">
        <v>1716</v>
      </c>
      <c r="FN2" t="s">
        <v>1717</v>
      </c>
      <c r="FO2" t="s">
        <v>1718</v>
      </c>
      <c r="FP2" t="s">
        <v>1719</v>
      </c>
      <c r="FQ2" t="s">
        <v>1720</v>
      </c>
      <c r="FR2" t="s">
        <v>1721</v>
      </c>
      <c r="FS2" t="s">
        <v>1722</v>
      </c>
      <c r="FT2" t="s">
        <v>1723</v>
      </c>
      <c r="FU2" t="s">
        <v>1724</v>
      </c>
      <c r="FV2" t="s">
        <v>1725</v>
      </c>
      <c r="FW2" t="s">
        <v>1726</v>
      </c>
      <c r="FX2" t="s">
        <v>1727</v>
      </c>
      <c r="FY2" t="s">
        <v>1728</v>
      </c>
      <c r="FZ2" t="s">
        <v>1729</v>
      </c>
      <c r="GA2" t="s">
        <v>1730</v>
      </c>
      <c r="GB2" t="s">
        <v>1731</v>
      </c>
      <c r="GC2" t="s">
        <v>1732</v>
      </c>
      <c r="GD2" t="s">
        <v>1733</v>
      </c>
      <c r="GE2" t="s">
        <v>1734</v>
      </c>
      <c r="GF2" t="s">
        <v>1735</v>
      </c>
      <c r="GG2" t="s">
        <v>1736</v>
      </c>
      <c r="GH2" t="s">
        <v>1737</v>
      </c>
      <c r="GI2" t="s">
        <v>1738</v>
      </c>
      <c r="GJ2" t="s">
        <v>1739</v>
      </c>
      <c r="GK2" t="s">
        <v>1740</v>
      </c>
      <c r="GL2" t="s">
        <v>1741</v>
      </c>
      <c r="GM2" t="s">
        <v>1742</v>
      </c>
      <c r="GN2" t="s">
        <v>1743</v>
      </c>
      <c r="GO2" t="s">
        <v>1744</v>
      </c>
      <c r="GP2" t="s">
        <v>1745</v>
      </c>
      <c r="GQ2" t="s">
        <v>1746</v>
      </c>
      <c r="GR2" t="s">
        <v>1747</v>
      </c>
      <c r="GS2" t="s">
        <v>1748</v>
      </c>
      <c r="GT2" t="s">
        <v>1749</v>
      </c>
      <c r="GU2" t="s">
        <v>1750</v>
      </c>
      <c r="GV2" t="s">
        <v>1751</v>
      </c>
      <c r="GW2" t="s">
        <v>1752</v>
      </c>
      <c r="GX2" t="s">
        <v>1753</v>
      </c>
      <c r="GY2" t="s">
        <v>1754</v>
      </c>
      <c r="GZ2" t="s">
        <v>1755</v>
      </c>
      <c r="HA2" t="s">
        <v>1756</v>
      </c>
      <c r="HB2" t="s">
        <v>1757</v>
      </c>
      <c r="HC2" t="s">
        <v>1758</v>
      </c>
      <c r="HD2" t="s">
        <v>1759</v>
      </c>
      <c r="HE2" t="s">
        <v>1760</v>
      </c>
      <c r="HF2" t="s">
        <v>1761</v>
      </c>
      <c r="HG2" t="s">
        <v>1762</v>
      </c>
      <c r="HH2" t="s">
        <v>1763</v>
      </c>
      <c r="HI2" t="s">
        <v>1764</v>
      </c>
      <c r="HJ2" t="s">
        <v>1765</v>
      </c>
      <c r="HK2" t="s">
        <v>1766</v>
      </c>
      <c r="HL2" t="s">
        <v>1767</v>
      </c>
      <c r="HM2" t="s">
        <v>1768</v>
      </c>
      <c r="HN2" t="s">
        <v>1769</v>
      </c>
      <c r="HO2" t="s">
        <v>1770</v>
      </c>
      <c r="HP2" t="s">
        <v>1771</v>
      </c>
      <c r="HQ2" t="s">
        <v>1772</v>
      </c>
      <c r="HR2" t="s">
        <v>1773</v>
      </c>
      <c r="HS2" t="s">
        <v>1774</v>
      </c>
      <c r="HT2" t="s">
        <v>1775</v>
      </c>
      <c r="HU2" t="s">
        <v>1776</v>
      </c>
      <c r="HV2" t="s">
        <v>1777</v>
      </c>
      <c r="HW2" t="s">
        <v>1778</v>
      </c>
      <c r="HX2" t="s">
        <v>1779</v>
      </c>
      <c r="HY2" t="s">
        <v>1780</v>
      </c>
      <c r="HZ2" t="s">
        <v>1781</v>
      </c>
      <c r="IA2" t="s">
        <v>1782</v>
      </c>
      <c r="IB2" t="s">
        <v>1783</v>
      </c>
      <c r="IC2" t="s">
        <v>1784</v>
      </c>
      <c r="ID2" t="s">
        <v>1785</v>
      </c>
      <c r="IE2" t="s">
        <v>1786</v>
      </c>
      <c r="IF2" t="s">
        <v>1787</v>
      </c>
      <c r="IG2" t="s">
        <v>1788</v>
      </c>
      <c r="IH2" t="s">
        <v>1789</v>
      </c>
      <c r="II2" t="s">
        <v>1790</v>
      </c>
      <c r="IJ2" t="s">
        <v>1791</v>
      </c>
      <c r="IK2" t="s">
        <v>1792</v>
      </c>
      <c r="IL2" t="s">
        <v>1793</v>
      </c>
      <c r="IM2" t="s">
        <v>1794</v>
      </c>
      <c r="IN2" t="s">
        <v>1795</v>
      </c>
      <c r="IO2" t="s">
        <v>1796</v>
      </c>
      <c r="IP2" t="s">
        <v>1797</v>
      </c>
      <c r="IQ2" t="s">
        <v>1798</v>
      </c>
      <c r="IR2" t="s">
        <v>1799</v>
      </c>
      <c r="IS2" t="s">
        <v>1800</v>
      </c>
      <c r="IT2" t="s">
        <v>1801</v>
      </c>
      <c r="IU2" t="s">
        <v>1802</v>
      </c>
      <c r="IV2" t="s">
        <v>1803</v>
      </c>
    </row>
    <row r="3" spans="1:256">
      <c r="A3" t="s">
        <v>1804</v>
      </c>
      <c r="B3" t="s">
        <v>1805</v>
      </c>
      <c r="C3" t="s">
        <v>1806</v>
      </c>
      <c r="D3" t="s">
        <v>1807</v>
      </c>
      <c r="E3" t="s">
        <v>1808</v>
      </c>
      <c r="F3" t="s">
        <v>1809</v>
      </c>
      <c r="G3" t="s">
        <v>1810</v>
      </c>
      <c r="H3" t="s">
        <v>1811</v>
      </c>
      <c r="I3" t="s">
        <v>1812</v>
      </c>
      <c r="J3" t="s">
        <v>1813</v>
      </c>
      <c r="K3" t="s">
        <v>1814</v>
      </c>
      <c r="L3" t="s">
        <v>1815</v>
      </c>
      <c r="M3" t="s">
        <v>1816</v>
      </c>
      <c r="N3" t="s">
        <v>1817</v>
      </c>
      <c r="O3" t="s">
        <v>1818</v>
      </c>
      <c r="P3" t="s">
        <v>1819</v>
      </c>
      <c r="Q3" t="s">
        <v>1820</v>
      </c>
      <c r="R3" t="s">
        <v>1821</v>
      </c>
      <c r="S3" t="s">
        <v>1822</v>
      </c>
      <c r="T3" t="s">
        <v>1823</v>
      </c>
      <c r="U3" t="s">
        <v>1824</v>
      </c>
      <c r="V3" t="s">
        <v>1825</v>
      </c>
      <c r="W3" t="s">
        <v>1826</v>
      </c>
      <c r="X3" t="s">
        <v>1827</v>
      </c>
      <c r="Y3" t="s">
        <v>1828</v>
      </c>
      <c r="Z3" t="s">
        <v>1829</v>
      </c>
      <c r="AA3" t="s">
        <v>1830</v>
      </c>
      <c r="AB3" t="s">
        <v>1831</v>
      </c>
      <c r="AC3" t="s">
        <v>1832</v>
      </c>
      <c r="AD3" t="s">
        <v>1833</v>
      </c>
      <c r="AE3" t="s">
        <v>1834</v>
      </c>
      <c r="AF3" t="s">
        <v>1835</v>
      </c>
      <c r="AG3" t="s">
        <v>1836</v>
      </c>
      <c r="AH3" t="s">
        <v>1837</v>
      </c>
      <c r="AI3" t="s">
        <v>1838</v>
      </c>
      <c r="AJ3" t="s">
        <v>1839</v>
      </c>
      <c r="AK3" t="s">
        <v>1840</v>
      </c>
      <c r="AL3" t="s">
        <v>1841</v>
      </c>
      <c r="AM3" t="s">
        <v>1842</v>
      </c>
      <c r="AN3" t="s">
        <v>1843</v>
      </c>
      <c r="AO3" t="s">
        <v>1844</v>
      </c>
      <c r="AP3" t="s">
        <v>1845</v>
      </c>
      <c r="AQ3" t="s">
        <v>1846</v>
      </c>
      <c r="AR3" t="s">
        <v>1847</v>
      </c>
      <c r="AS3" t="s">
        <v>1848</v>
      </c>
      <c r="AT3" t="s">
        <v>1849</v>
      </c>
      <c r="AU3" t="s">
        <v>1850</v>
      </c>
      <c r="AV3" t="s">
        <v>1851</v>
      </c>
      <c r="AW3" t="s">
        <v>1852</v>
      </c>
      <c r="AX3" t="s">
        <v>1853</v>
      </c>
      <c r="AY3" t="s">
        <v>1854</v>
      </c>
      <c r="AZ3" t="s">
        <v>1855</v>
      </c>
      <c r="BA3" t="s">
        <v>1856</v>
      </c>
      <c r="BB3" t="s">
        <v>1857</v>
      </c>
      <c r="BC3" t="s">
        <v>1858</v>
      </c>
      <c r="BD3" t="s">
        <v>1859</v>
      </c>
      <c r="BE3" t="s">
        <v>1860</v>
      </c>
      <c r="BF3" t="s">
        <v>1861</v>
      </c>
      <c r="BG3" t="s">
        <v>1862</v>
      </c>
      <c r="BH3" t="s">
        <v>1863</v>
      </c>
      <c r="BI3" t="s">
        <v>1864</v>
      </c>
      <c r="BJ3" t="s">
        <v>1865</v>
      </c>
      <c r="BK3" t="s">
        <v>1866</v>
      </c>
      <c r="BL3" t="s">
        <v>1867</v>
      </c>
      <c r="BM3" t="s">
        <v>1868</v>
      </c>
      <c r="BN3" t="s">
        <v>1869</v>
      </c>
      <c r="BO3" t="s">
        <v>1870</v>
      </c>
      <c r="BP3" t="s">
        <v>1871</v>
      </c>
      <c r="BQ3" t="s">
        <v>1872</v>
      </c>
      <c r="BR3" t="s">
        <v>1873</v>
      </c>
      <c r="BS3" t="s">
        <v>1874</v>
      </c>
      <c r="BT3" t="s">
        <v>1875</v>
      </c>
      <c r="BU3" t="s">
        <v>1876</v>
      </c>
      <c r="BV3" t="s">
        <v>1877</v>
      </c>
      <c r="BW3" t="s">
        <v>1878</v>
      </c>
      <c r="BX3" t="s">
        <v>1879</v>
      </c>
      <c r="BY3" t="s">
        <v>1880</v>
      </c>
      <c r="BZ3" t="s">
        <v>1881</v>
      </c>
      <c r="CA3" t="s">
        <v>1882</v>
      </c>
      <c r="CB3" t="s">
        <v>1883</v>
      </c>
      <c r="CC3" t="s">
        <v>1884</v>
      </c>
      <c r="CD3" t="s">
        <v>1885</v>
      </c>
      <c r="CE3" t="s">
        <v>1886</v>
      </c>
      <c r="CF3" t="s">
        <v>1887</v>
      </c>
      <c r="CG3" t="s">
        <v>1888</v>
      </c>
      <c r="CH3" t="s">
        <v>1889</v>
      </c>
      <c r="CI3" t="s">
        <v>1890</v>
      </c>
      <c r="CJ3" t="s">
        <v>1891</v>
      </c>
      <c r="CK3" t="s">
        <v>1892</v>
      </c>
      <c r="CL3" t="s">
        <v>1893</v>
      </c>
      <c r="CM3" t="s">
        <v>1894</v>
      </c>
      <c r="CN3" t="s">
        <v>1895</v>
      </c>
      <c r="CO3" t="s">
        <v>1896</v>
      </c>
      <c r="CP3" t="s">
        <v>1897</v>
      </c>
      <c r="CQ3" t="s">
        <v>1898</v>
      </c>
      <c r="CR3" t="s">
        <v>1899</v>
      </c>
      <c r="CS3" t="s">
        <v>1900</v>
      </c>
      <c r="CT3" t="s">
        <v>1901</v>
      </c>
      <c r="CU3" t="s">
        <v>1902</v>
      </c>
      <c r="CV3" t="s">
        <v>1903</v>
      </c>
      <c r="CW3" t="s">
        <v>1904</v>
      </c>
      <c r="CX3" t="s">
        <v>1905</v>
      </c>
      <c r="CY3" t="s">
        <v>1906</v>
      </c>
      <c r="CZ3" t="s">
        <v>1907</v>
      </c>
      <c r="DA3" t="s">
        <v>1908</v>
      </c>
      <c r="DB3" t="s">
        <v>1909</v>
      </c>
      <c r="DC3" t="s">
        <v>1910</v>
      </c>
      <c r="DD3" t="s">
        <v>1911</v>
      </c>
      <c r="DE3" t="s">
        <v>1912</v>
      </c>
      <c r="DF3" t="s">
        <v>1913</v>
      </c>
      <c r="DG3" t="s">
        <v>1914</v>
      </c>
      <c r="DH3" t="s">
        <v>1915</v>
      </c>
      <c r="DI3" t="s">
        <v>1916</v>
      </c>
      <c r="DJ3" t="s">
        <v>1917</v>
      </c>
      <c r="DK3" t="s">
        <v>1918</v>
      </c>
      <c r="DL3" t="s">
        <v>1919</v>
      </c>
      <c r="DM3" t="s">
        <v>1920</v>
      </c>
      <c r="DN3" t="s">
        <v>1921</v>
      </c>
      <c r="DO3" t="s">
        <v>1922</v>
      </c>
      <c r="DP3" t="s">
        <v>1923</v>
      </c>
      <c r="DQ3" t="s">
        <v>1924</v>
      </c>
      <c r="DR3" t="s">
        <v>1925</v>
      </c>
      <c r="DS3" t="s">
        <v>1926</v>
      </c>
      <c r="DT3" t="s">
        <v>1927</v>
      </c>
      <c r="DU3" t="s">
        <v>1928</v>
      </c>
      <c r="DV3" t="s">
        <v>1929</v>
      </c>
      <c r="DW3" t="s">
        <v>1930</v>
      </c>
      <c r="DX3" t="s">
        <v>1931</v>
      </c>
      <c r="DY3" t="s">
        <v>1932</v>
      </c>
      <c r="DZ3" t="s">
        <v>1933</v>
      </c>
      <c r="EA3" t="s">
        <v>1934</v>
      </c>
      <c r="EB3" t="s">
        <v>1935</v>
      </c>
      <c r="EC3" t="s">
        <v>1936</v>
      </c>
      <c r="ED3" t="s">
        <v>1937</v>
      </c>
      <c r="EE3" t="s">
        <v>1938</v>
      </c>
      <c r="EF3" t="s">
        <v>1939</v>
      </c>
      <c r="EG3" t="s">
        <v>1940</v>
      </c>
      <c r="EH3" t="s">
        <v>1941</v>
      </c>
      <c r="EI3" t="s">
        <v>1942</v>
      </c>
      <c r="EJ3" t="s">
        <v>1943</v>
      </c>
      <c r="EK3" t="s">
        <v>1944</v>
      </c>
      <c r="EL3" t="s">
        <v>1945</v>
      </c>
      <c r="EM3" t="s">
        <v>1946</v>
      </c>
      <c r="EN3" t="s">
        <v>1947</v>
      </c>
      <c r="EO3" t="s">
        <v>1948</v>
      </c>
      <c r="EP3" t="s">
        <v>1949</v>
      </c>
      <c r="EQ3" t="s">
        <v>1950</v>
      </c>
      <c r="ER3" t="s">
        <v>1951</v>
      </c>
      <c r="ES3" t="s">
        <v>1952</v>
      </c>
      <c r="ET3" t="s">
        <v>1953</v>
      </c>
      <c r="EU3" t="s">
        <v>1954</v>
      </c>
      <c r="EV3" t="s">
        <v>1955</v>
      </c>
      <c r="EW3" t="s">
        <v>1956</v>
      </c>
      <c r="EX3" t="s">
        <v>1957</v>
      </c>
      <c r="EY3" t="s">
        <v>1958</v>
      </c>
      <c r="EZ3" t="s">
        <v>1959</v>
      </c>
      <c r="FA3" t="s">
        <v>1960</v>
      </c>
      <c r="FB3" t="s">
        <v>1961</v>
      </c>
      <c r="FC3" t="s">
        <v>1962</v>
      </c>
      <c r="FD3" t="s">
        <v>1963</v>
      </c>
      <c r="FE3" t="s">
        <v>1964</v>
      </c>
      <c r="FF3" t="s">
        <v>1965</v>
      </c>
      <c r="FG3" t="s">
        <v>1966</v>
      </c>
      <c r="FH3" t="s">
        <v>1967</v>
      </c>
      <c r="FI3" t="s">
        <v>1968</v>
      </c>
      <c r="FJ3" t="s">
        <v>1969</v>
      </c>
      <c r="FK3" t="s">
        <v>1970</v>
      </c>
      <c r="FL3" t="s">
        <v>1971</v>
      </c>
      <c r="FM3" t="s">
        <v>1972</v>
      </c>
      <c r="FN3" t="s">
        <v>1973</v>
      </c>
      <c r="FO3" t="s">
        <v>1974</v>
      </c>
      <c r="FP3" t="s">
        <v>1975</v>
      </c>
      <c r="FQ3" t="s">
        <v>1976</v>
      </c>
      <c r="FR3" t="s">
        <v>1977</v>
      </c>
      <c r="FS3" t="s">
        <v>1978</v>
      </c>
      <c r="FT3" t="s">
        <v>1979</v>
      </c>
      <c r="FU3" t="s">
        <v>1980</v>
      </c>
      <c r="FV3" t="s">
        <v>1981</v>
      </c>
      <c r="FW3" t="s">
        <v>1982</v>
      </c>
      <c r="FX3" t="s">
        <v>1983</v>
      </c>
      <c r="FY3" t="s">
        <v>1984</v>
      </c>
      <c r="FZ3" t="s">
        <v>1985</v>
      </c>
      <c r="GA3" t="s">
        <v>1986</v>
      </c>
      <c r="GB3" t="s">
        <v>1987</v>
      </c>
      <c r="GC3" t="s">
        <v>1988</v>
      </c>
      <c r="GD3" t="s">
        <v>1989</v>
      </c>
      <c r="GE3" t="s">
        <v>1990</v>
      </c>
      <c r="GF3" t="s">
        <v>1991</v>
      </c>
      <c r="GG3" t="s">
        <v>1992</v>
      </c>
      <c r="GH3" t="s">
        <v>1993</v>
      </c>
      <c r="GI3" t="s">
        <v>1994</v>
      </c>
      <c r="GJ3" t="s">
        <v>1995</v>
      </c>
      <c r="GK3" t="s">
        <v>1996</v>
      </c>
      <c r="GL3" t="s">
        <v>1997</v>
      </c>
      <c r="GM3" t="s">
        <v>1998</v>
      </c>
      <c r="GN3" t="s">
        <v>1999</v>
      </c>
      <c r="GO3" t="s">
        <v>2000</v>
      </c>
      <c r="GP3" t="s">
        <v>2001</v>
      </c>
      <c r="GQ3" t="s">
        <v>2002</v>
      </c>
      <c r="GR3" t="s">
        <v>2003</v>
      </c>
      <c r="GS3" t="s">
        <v>2004</v>
      </c>
      <c r="GT3" t="s">
        <v>2005</v>
      </c>
      <c r="GU3" t="s">
        <v>2006</v>
      </c>
      <c r="GV3" t="s">
        <v>2007</v>
      </c>
      <c r="GW3" t="s">
        <v>2008</v>
      </c>
      <c r="GX3" t="s">
        <v>2009</v>
      </c>
      <c r="GY3" t="s">
        <v>2010</v>
      </c>
      <c r="GZ3" t="s">
        <v>2011</v>
      </c>
      <c r="HA3" t="s">
        <v>2012</v>
      </c>
      <c r="HB3" t="s">
        <v>2013</v>
      </c>
      <c r="HC3" t="s">
        <v>2014</v>
      </c>
      <c r="HD3" t="s">
        <v>2015</v>
      </c>
      <c r="HE3" t="s">
        <v>2016</v>
      </c>
      <c r="HF3" t="s">
        <v>2017</v>
      </c>
      <c r="HG3" t="s">
        <v>2018</v>
      </c>
      <c r="HH3" t="s">
        <v>2019</v>
      </c>
      <c r="HI3" t="s">
        <v>2020</v>
      </c>
      <c r="HJ3" t="s">
        <v>2021</v>
      </c>
      <c r="HK3" t="s">
        <v>2022</v>
      </c>
      <c r="HL3" t="s">
        <v>2023</v>
      </c>
      <c r="HM3" t="s">
        <v>2024</v>
      </c>
      <c r="HN3" t="s">
        <v>2025</v>
      </c>
      <c r="HO3" t="s">
        <v>2026</v>
      </c>
      <c r="HP3" t="s">
        <v>2027</v>
      </c>
      <c r="HQ3" t="s">
        <v>2028</v>
      </c>
      <c r="HR3" t="s">
        <v>2029</v>
      </c>
      <c r="HS3" t="s">
        <v>2030</v>
      </c>
      <c r="HT3" t="s">
        <v>2031</v>
      </c>
      <c r="HU3" t="s">
        <v>2032</v>
      </c>
      <c r="HV3" t="s">
        <v>2033</v>
      </c>
      <c r="HW3" t="s">
        <v>2034</v>
      </c>
      <c r="HX3" t="s">
        <v>2035</v>
      </c>
      <c r="HY3" t="s">
        <v>2036</v>
      </c>
      <c r="HZ3" t="s">
        <v>2037</v>
      </c>
      <c r="IA3" t="s">
        <v>2038</v>
      </c>
      <c r="IB3" t="s">
        <v>2039</v>
      </c>
      <c r="IC3" t="s">
        <v>2040</v>
      </c>
      <c r="ID3" t="s">
        <v>2041</v>
      </c>
      <c r="IE3" t="s">
        <v>2042</v>
      </c>
      <c r="IF3" t="s">
        <v>2043</v>
      </c>
      <c r="IG3" t="s">
        <v>2044</v>
      </c>
      <c r="IH3" t="s">
        <v>2045</v>
      </c>
      <c r="II3" t="s">
        <v>2046</v>
      </c>
      <c r="IJ3" t="s">
        <v>2047</v>
      </c>
      <c r="IK3" t="s">
        <v>2048</v>
      </c>
      <c r="IL3" t="s">
        <v>2049</v>
      </c>
      <c r="IM3" t="s">
        <v>2050</v>
      </c>
      <c r="IN3" t="s">
        <v>2051</v>
      </c>
      <c r="IO3" t="s">
        <v>2052</v>
      </c>
      <c r="IP3" t="s">
        <v>2053</v>
      </c>
      <c r="IQ3" t="s">
        <v>2054</v>
      </c>
      <c r="IR3" t="s">
        <v>2055</v>
      </c>
      <c r="IS3" t="s">
        <v>2056</v>
      </c>
      <c r="IT3" t="s">
        <v>2057</v>
      </c>
      <c r="IU3" t="s">
        <v>2058</v>
      </c>
      <c r="IV3" t="s">
        <v>2059</v>
      </c>
    </row>
    <row r="4" spans="1:256">
      <c r="A4" t="s">
        <v>2060</v>
      </c>
      <c r="B4" t="s">
        <v>2061</v>
      </c>
      <c r="C4" t="s">
        <v>2062</v>
      </c>
      <c r="D4" t="s">
        <v>2063</v>
      </c>
      <c r="E4" t="s">
        <v>2064</v>
      </c>
      <c r="F4" t="s">
        <v>2065</v>
      </c>
      <c r="G4" t="s">
        <v>2066</v>
      </c>
      <c r="H4" t="s">
        <v>2067</v>
      </c>
      <c r="I4" t="s">
        <v>2068</v>
      </c>
      <c r="J4" t="s">
        <v>2069</v>
      </c>
      <c r="K4" t="s">
        <v>2070</v>
      </c>
      <c r="L4" t="s">
        <v>2071</v>
      </c>
      <c r="M4" t="s">
        <v>2072</v>
      </c>
      <c r="N4" t="s">
        <v>2073</v>
      </c>
      <c r="O4" t="s">
        <v>2074</v>
      </c>
      <c r="P4" t="s">
        <v>2075</v>
      </c>
      <c r="Q4" t="s">
        <v>2076</v>
      </c>
      <c r="R4" t="s">
        <v>2077</v>
      </c>
      <c r="S4" t="s">
        <v>2078</v>
      </c>
      <c r="T4" t="s">
        <v>2079</v>
      </c>
      <c r="U4" t="s">
        <v>2080</v>
      </c>
      <c r="V4" t="s">
        <v>2081</v>
      </c>
      <c r="W4" t="s">
        <v>2082</v>
      </c>
      <c r="X4" t="s">
        <v>2083</v>
      </c>
      <c r="Y4" t="s">
        <v>2084</v>
      </c>
      <c r="Z4" t="s">
        <v>2085</v>
      </c>
      <c r="AA4" t="s">
        <v>2086</v>
      </c>
      <c r="AB4" t="s">
        <v>2087</v>
      </c>
      <c r="AC4" t="s">
        <v>2088</v>
      </c>
      <c r="AD4" t="s">
        <v>2089</v>
      </c>
      <c r="AE4" t="s">
        <v>2090</v>
      </c>
      <c r="AF4" t="s">
        <v>2091</v>
      </c>
      <c r="AG4" t="s">
        <v>2092</v>
      </c>
      <c r="AH4" t="s">
        <v>2093</v>
      </c>
      <c r="AI4" t="s">
        <v>2094</v>
      </c>
      <c r="AJ4" t="s">
        <v>2095</v>
      </c>
      <c r="AK4" t="s">
        <v>2096</v>
      </c>
      <c r="AL4" t="s">
        <v>2097</v>
      </c>
      <c r="AM4" t="s">
        <v>2098</v>
      </c>
      <c r="AN4" t="s">
        <v>2099</v>
      </c>
      <c r="AO4" t="s">
        <v>2100</v>
      </c>
      <c r="AP4" t="s">
        <v>2101</v>
      </c>
      <c r="AQ4" t="s">
        <v>2102</v>
      </c>
      <c r="AR4" t="s">
        <v>2103</v>
      </c>
      <c r="AS4" t="s">
        <v>2104</v>
      </c>
      <c r="AT4" t="s">
        <v>2105</v>
      </c>
      <c r="AU4" t="s">
        <v>2106</v>
      </c>
      <c r="AV4" t="s">
        <v>2107</v>
      </c>
      <c r="AW4" t="s">
        <v>2108</v>
      </c>
      <c r="AX4" t="s">
        <v>2109</v>
      </c>
      <c r="AY4" t="s">
        <v>2110</v>
      </c>
      <c r="AZ4" t="s">
        <v>2111</v>
      </c>
      <c r="BA4" t="s">
        <v>2112</v>
      </c>
      <c r="BB4" t="s">
        <v>2113</v>
      </c>
      <c r="BC4" t="s">
        <v>2114</v>
      </c>
      <c r="BD4" t="s">
        <v>2115</v>
      </c>
      <c r="BE4" t="s">
        <v>2116</v>
      </c>
      <c r="BF4" t="s">
        <v>2117</v>
      </c>
      <c r="BG4" t="s">
        <v>2118</v>
      </c>
      <c r="BH4" t="s">
        <v>2119</v>
      </c>
      <c r="BI4" t="s">
        <v>2120</v>
      </c>
      <c r="BJ4" t="s">
        <v>2121</v>
      </c>
      <c r="BK4" t="s">
        <v>2122</v>
      </c>
      <c r="BL4" t="s">
        <v>2123</v>
      </c>
      <c r="BM4" t="s">
        <v>2124</v>
      </c>
      <c r="BN4" t="s">
        <v>2125</v>
      </c>
      <c r="BO4" t="s">
        <v>2126</v>
      </c>
      <c r="BP4" t="s">
        <v>2127</v>
      </c>
      <c r="BQ4" t="s">
        <v>2128</v>
      </c>
      <c r="BR4" t="s">
        <v>2129</v>
      </c>
      <c r="BS4" t="s">
        <v>2130</v>
      </c>
      <c r="BT4" t="s">
        <v>2131</v>
      </c>
      <c r="BU4" t="s">
        <v>2132</v>
      </c>
      <c r="BV4" t="s">
        <v>2133</v>
      </c>
      <c r="BW4" t="s">
        <v>2134</v>
      </c>
      <c r="BX4" t="s">
        <v>2135</v>
      </c>
      <c r="BY4" t="s">
        <v>2136</v>
      </c>
      <c r="BZ4" t="s">
        <v>2137</v>
      </c>
      <c r="CA4" t="s">
        <v>2138</v>
      </c>
      <c r="CB4" t="s">
        <v>2139</v>
      </c>
      <c r="CC4" t="s">
        <v>2140</v>
      </c>
      <c r="CD4" t="s">
        <v>2141</v>
      </c>
      <c r="CE4" t="s">
        <v>2142</v>
      </c>
      <c r="CF4" t="s">
        <v>2143</v>
      </c>
      <c r="CG4" t="s">
        <v>2144</v>
      </c>
      <c r="CH4" t="s">
        <v>2145</v>
      </c>
      <c r="CI4" t="s">
        <v>2146</v>
      </c>
      <c r="CJ4" t="s">
        <v>2147</v>
      </c>
      <c r="CK4" t="s">
        <v>2148</v>
      </c>
      <c r="CL4" t="s">
        <v>2149</v>
      </c>
      <c r="CM4" t="s">
        <v>2150</v>
      </c>
      <c r="CN4" t="s">
        <v>2151</v>
      </c>
      <c r="CO4" t="s">
        <v>2152</v>
      </c>
      <c r="CP4" t="s">
        <v>2153</v>
      </c>
      <c r="CQ4" t="s">
        <v>2154</v>
      </c>
      <c r="CR4" t="s">
        <v>2155</v>
      </c>
      <c r="CS4" t="s">
        <v>2156</v>
      </c>
      <c r="CT4" t="s">
        <v>2157</v>
      </c>
      <c r="CU4" t="s">
        <v>2158</v>
      </c>
      <c r="CV4" t="s">
        <v>2159</v>
      </c>
      <c r="CW4" t="s">
        <v>2160</v>
      </c>
      <c r="CX4" t="s">
        <v>2161</v>
      </c>
      <c r="CY4" t="s">
        <v>2162</v>
      </c>
      <c r="CZ4" t="s">
        <v>2163</v>
      </c>
      <c r="DA4" t="s">
        <v>2164</v>
      </c>
      <c r="DB4" t="s">
        <v>2165</v>
      </c>
      <c r="DC4" t="s">
        <v>2166</v>
      </c>
      <c r="DD4" t="s">
        <v>2167</v>
      </c>
      <c r="DE4" t="s">
        <v>2168</v>
      </c>
      <c r="DF4" t="s">
        <v>2169</v>
      </c>
      <c r="DG4" t="s">
        <v>2170</v>
      </c>
      <c r="DH4" t="s">
        <v>2171</v>
      </c>
      <c r="DI4" t="s">
        <v>2172</v>
      </c>
      <c r="DJ4" t="s">
        <v>2173</v>
      </c>
      <c r="DK4" t="s">
        <v>2174</v>
      </c>
      <c r="DL4" t="s">
        <v>2175</v>
      </c>
      <c r="DM4" t="s">
        <v>2176</v>
      </c>
      <c r="DN4" t="s">
        <v>2177</v>
      </c>
      <c r="DO4" t="s">
        <v>2178</v>
      </c>
      <c r="DP4" t="s">
        <v>2179</v>
      </c>
      <c r="DQ4" t="s">
        <v>2180</v>
      </c>
      <c r="DR4" t="s">
        <v>2181</v>
      </c>
      <c r="DS4" t="s">
        <v>2182</v>
      </c>
      <c r="DT4" t="s">
        <v>2183</v>
      </c>
      <c r="DU4" t="s">
        <v>2184</v>
      </c>
      <c r="DV4" t="s">
        <v>2185</v>
      </c>
      <c r="DW4" t="s">
        <v>2186</v>
      </c>
      <c r="DX4" t="s">
        <v>2187</v>
      </c>
      <c r="DY4" t="s">
        <v>2188</v>
      </c>
      <c r="DZ4" t="s">
        <v>2189</v>
      </c>
      <c r="EA4" t="s">
        <v>2190</v>
      </c>
      <c r="EB4" t="s">
        <v>2191</v>
      </c>
      <c r="EC4" t="s">
        <v>2192</v>
      </c>
      <c r="ED4" t="s">
        <v>2193</v>
      </c>
      <c r="EE4" t="s">
        <v>2194</v>
      </c>
      <c r="EF4" t="s">
        <v>2195</v>
      </c>
      <c r="EG4" t="s">
        <v>2196</v>
      </c>
      <c r="EH4" t="s">
        <v>2197</v>
      </c>
      <c r="EI4" t="s">
        <v>2198</v>
      </c>
      <c r="EJ4" t="s">
        <v>2199</v>
      </c>
      <c r="EK4" t="s">
        <v>2200</v>
      </c>
      <c r="EL4" t="s">
        <v>2201</v>
      </c>
      <c r="EM4" t="s">
        <v>2202</v>
      </c>
      <c r="EN4" t="s">
        <v>2203</v>
      </c>
      <c r="EO4" t="s">
        <v>2204</v>
      </c>
      <c r="EP4" t="s">
        <v>2205</v>
      </c>
      <c r="EQ4" t="s">
        <v>2206</v>
      </c>
      <c r="ER4" t="s">
        <v>2207</v>
      </c>
      <c r="ES4" t="s">
        <v>2208</v>
      </c>
      <c r="ET4" t="s">
        <v>2209</v>
      </c>
      <c r="EU4" t="s">
        <v>2210</v>
      </c>
      <c r="EV4" t="s">
        <v>2211</v>
      </c>
      <c r="EW4" t="s">
        <v>2212</v>
      </c>
      <c r="EX4" t="s">
        <v>2213</v>
      </c>
      <c r="EY4" t="s">
        <v>2214</v>
      </c>
      <c r="EZ4" t="s">
        <v>2215</v>
      </c>
      <c r="FA4" t="s">
        <v>2216</v>
      </c>
      <c r="FB4" t="s">
        <v>2217</v>
      </c>
      <c r="FC4" t="s">
        <v>2218</v>
      </c>
      <c r="FD4" t="s">
        <v>2219</v>
      </c>
      <c r="FE4" t="s">
        <v>2220</v>
      </c>
      <c r="FF4" t="s">
        <v>2221</v>
      </c>
      <c r="FG4" t="s">
        <v>2222</v>
      </c>
      <c r="FH4" t="s">
        <v>2223</v>
      </c>
      <c r="FI4" t="s">
        <v>2224</v>
      </c>
      <c r="FJ4" t="s">
        <v>2225</v>
      </c>
      <c r="FK4" t="s">
        <v>2226</v>
      </c>
      <c r="FL4" t="s">
        <v>2227</v>
      </c>
      <c r="FM4" t="s">
        <v>2228</v>
      </c>
      <c r="FN4" t="s">
        <v>2229</v>
      </c>
      <c r="FO4" t="s">
        <v>2230</v>
      </c>
      <c r="FP4" t="s">
        <v>2231</v>
      </c>
      <c r="FQ4" t="s">
        <v>2232</v>
      </c>
      <c r="FR4" t="s">
        <v>2233</v>
      </c>
      <c r="FS4" t="s">
        <v>2234</v>
      </c>
      <c r="FT4" t="s">
        <v>2235</v>
      </c>
      <c r="FU4" t="s">
        <v>2236</v>
      </c>
      <c r="FV4" t="s">
        <v>2237</v>
      </c>
      <c r="FW4" t="s">
        <v>2238</v>
      </c>
      <c r="FX4" t="s">
        <v>2239</v>
      </c>
      <c r="FY4" t="s">
        <v>2240</v>
      </c>
      <c r="FZ4" t="s">
        <v>2241</v>
      </c>
      <c r="GA4" t="s">
        <v>2242</v>
      </c>
      <c r="GB4" t="s">
        <v>2243</v>
      </c>
      <c r="GC4" t="s">
        <v>2244</v>
      </c>
      <c r="GD4" t="s">
        <v>2245</v>
      </c>
      <c r="GE4" t="s">
        <v>2246</v>
      </c>
      <c r="GF4" t="s">
        <v>2247</v>
      </c>
      <c r="GG4" t="s">
        <v>2248</v>
      </c>
      <c r="GH4" t="s">
        <v>2249</v>
      </c>
      <c r="GI4" t="s">
        <v>2250</v>
      </c>
      <c r="GJ4" t="s">
        <v>2251</v>
      </c>
      <c r="GK4" t="s">
        <v>2252</v>
      </c>
      <c r="GL4" t="s">
        <v>2253</v>
      </c>
      <c r="GM4" t="s">
        <v>2254</v>
      </c>
      <c r="GN4" t="s">
        <v>2255</v>
      </c>
      <c r="GO4" t="s">
        <v>2256</v>
      </c>
      <c r="GP4" t="s">
        <v>2257</v>
      </c>
      <c r="GQ4" t="s">
        <v>2258</v>
      </c>
      <c r="GR4" t="s">
        <v>2259</v>
      </c>
      <c r="GS4" t="s">
        <v>2260</v>
      </c>
      <c r="GT4" t="s">
        <v>2261</v>
      </c>
      <c r="GU4" t="s">
        <v>2262</v>
      </c>
      <c r="GV4" t="s">
        <v>2263</v>
      </c>
      <c r="GW4" t="s">
        <v>2264</v>
      </c>
      <c r="GX4" t="s">
        <v>2265</v>
      </c>
      <c r="GY4" t="s">
        <v>2266</v>
      </c>
      <c r="GZ4" t="s">
        <v>2267</v>
      </c>
      <c r="HA4" t="s">
        <v>2268</v>
      </c>
      <c r="HB4" t="s">
        <v>2269</v>
      </c>
      <c r="HC4" t="s">
        <v>2270</v>
      </c>
      <c r="HD4" t="s">
        <v>2271</v>
      </c>
      <c r="HE4" t="s">
        <v>2272</v>
      </c>
      <c r="HF4" t="s">
        <v>2273</v>
      </c>
      <c r="HG4" t="s">
        <v>2274</v>
      </c>
      <c r="HH4" t="s">
        <v>2275</v>
      </c>
      <c r="HI4" t="s">
        <v>2276</v>
      </c>
      <c r="HJ4" t="s">
        <v>2277</v>
      </c>
      <c r="HK4" t="s">
        <v>2278</v>
      </c>
      <c r="HL4" t="s">
        <v>2279</v>
      </c>
      <c r="HM4" t="s">
        <v>2280</v>
      </c>
      <c r="HN4" t="s">
        <v>2281</v>
      </c>
      <c r="HO4" t="s">
        <v>2282</v>
      </c>
      <c r="HP4" t="s">
        <v>2283</v>
      </c>
      <c r="HQ4" t="s">
        <v>2284</v>
      </c>
      <c r="HR4" t="s">
        <v>2285</v>
      </c>
      <c r="HS4" t="s">
        <v>2286</v>
      </c>
      <c r="HT4" t="s">
        <v>2287</v>
      </c>
      <c r="HU4" t="s">
        <v>2288</v>
      </c>
      <c r="HV4" t="s">
        <v>2289</v>
      </c>
      <c r="HW4" t="s">
        <v>2290</v>
      </c>
      <c r="HX4" t="s">
        <v>2291</v>
      </c>
      <c r="HY4" t="s">
        <v>2292</v>
      </c>
      <c r="HZ4" t="s">
        <v>2293</v>
      </c>
      <c r="IA4" t="s">
        <v>2294</v>
      </c>
      <c r="IB4" t="s">
        <v>2295</v>
      </c>
      <c r="IC4" t="s">
        <v>2296</v>
      </c>
      <c r="ID4" t="s">
        <v>2297</v>
      </c>
      <c r="IE4" t="s">
        <v>2298</v>
      </c>
      <c r="IF4" t="s">
        <v>2299</v>
      </c>
      <c r="IG4" t="s">
        <v>2300</v>
      </c>
      <c r="IH4" t="s">
        <v>2301</v>
      </c>
      <c r="II4" t="s">
        <v>2302</v>
      </c>
      <c r="IJ4" t="s">
        <v>2303</v>
      </c>
      <c r="IK4" t="s">
        <v>2304</v>
      </c>
      <c r="IL4" t="s">
        <v>2305</v>
      </c>
      <c r="IM4" t="s">
        <v>2306</v>
      </c>
      <c r="IN4" t="s">
        <v>2307</v>
      </c>
      <c r="IO4" t="s">
        <v>2308</v>
      </c>
      <c r="IP4" t="s">
        <v>2309</v>
      </c>
      <c r="IQ4" t="s">
        <v>2310</v>
      </c>
      <c r="IR4" t="s">
        <v>2311</v>
      </c>
      <c r="IS4" t="s">
        <v>2312</v>
      </c>
      <c r="IT4" t="s">
        <v>2313</v>
      </c>
      <c r="IU4" t="s">
        <v>2314</v>
      </c>
      <c r="IV4" t="s">
        <v>2315</v>
      </c>
    </row>
    <row r="5" spans="1:256">
      <c r="A5" t="s">
        <v>2316</v>
      </c>
      <c r="B5" t="s">
        <v>2317</v>
      </c>
      <c r="C5" t="s">
        <v>2318</v>
      </c>
      <c r="D5" t="s">
        <v>2319</v>
      </c>
      <c r="E5" t="s">
        <v>2320</v>
      </c>
      <c r="F5" t="s">
        <v>2321</v>
      </c>
      <c r="G5" t="s">
        <v>2322</v>
      </c>
      <c r="H5" t="s">
        <v>2323</v>
      </c>
      <c r="I5" t="s">
        <v>2324</v>
      </c>
      <c r="J5" t="s">
        <v>2325</v>
      </c>
      <c r="K5" t="s">
        <v>2326</v>
      </c>
      <c r="L5" t="s">
        <v>2327</v>
      </c>
      <c r="M5" t="s">
        <v>2328</v>
      </c>
      <c r="N5" t="s">
        <v>2329</v>
      </c>
      <c r="O5" t="s">
        <v>2330</v>
      </c>
      <c r="P5" t="s">
        <v>2331</v>
      </c>
      <c r="Q5" t="s">
        <v>2332</v>
      </c>
      <c r="R5" t="s">
        <v>2333</v>
      </c>
      <c r="S5" t="s">
        <v>2334</v>
      </c>
      <c r="T5" t="s">
        <v>2335</v>
      </c>
      <c r="U5" t="s">
        <v>2336</v>
      </c>
      <c r="V5" t="s">
        <v>2337</v>
      </c>
      <c r="W5" t="s">
        <v>2338</v>
      </c>
      <c r="X5" t="s">
        <v>2339</v>
      </c>
      <c r="Y5" t="s">
        <v>2340</v>
      </c>
      <c r="Z5" t="s">
        <v>2341</v>
      </c>
      <c r="AA5" t="s">
        <v>2342</v>
      </c>
      <c r="AB5" t="s">
        <v>2343</v>
      </c>
      <c r="AC5" t="s">
        <v>2344</v>
      </c>
      <c r="AD5" t="s">
        <v>2345</v>
      </c>
      <c r="AE5" t="s">
        <v>2346</v>
      </c>
      <c r="AF5" t="s">
        <v>2347</v>
      </c>
      <c r="AG5" t="s">
        <v>2348</v>
      </c>
      <c r="AH5" t="s">
        <v>2349</v>
      </c>
      <c r="AI5" t="s">
        <v>2350</v>
      </c>
      <c r="AJ5" t="s">
        <v>2351</v>
      </c>
      <c r="AK5" t="s">
        <v>2352</v>
      </c>
      <c r="AL5" t="s">
        <v>2353</v>
      </c>
      <c r="AM5" t="s">
        <v>2354</v>
      </c>
      <c r="AN5" t="s">
        <v>2355</v>
      </c>
      <c r="AO5" t="s">
        <v>2356</v>
      </c>
      <c r="AP5" t="s">
        <v>2357</v>
      </c>
      <c r="AQ5" t="s">
        <v>2358</v>
      </c>
      <c r="AR5" t="s">
        <v>2359</v>
      </c>
      <c r="AS5" t="s">
        <v>2360</v>
      </c>
      <c r="AT5" t="s">
        <v>2361</v>
      </c>
      <c r="AU5" t="s">
        <v>2362</v>
      </c>
      <c r="AV5" t="s">
        <v>2363</v>
      </c>
      <c r="AW5" t="s">
        <v>2364</v>
      </c>
      <c r="AX5" t="s">
        <v>2365</v>
      </c>
      <c r="AY5" t="s">
        <v>2366</v>
      </c>
      <c r="AZ5" t="s">
        <v>2367</v>
      </c>
      <c r="BA5" t="s">
        <v>2368</v>
      </c>
      <c r="BB5" t="s">
        <v>2369</v>
      </c>
      <c r="BC5" t="s">
        <v>2370</v>
      </c>
      <c r="BD5" t="s">
        <v>2371</v>
      </c>
      <c r="BE5" t="s">
        <v>2372</v>
      </c>
      <c r="BF5" t="s">
        <v>2373</v>
      </c>
      <c r="BG5" t="s">
        <v>2374</v>
      </c>
      <c r="BH5" t="s">
        <v>2375</v>
      </c>
      <c r="BI5" t="s">
        <v>2376</v>
      </c>
      <c r="BJ5" t="s">
        <v>2377</v>
      </c>
      <c r="BK5" t="s">
        <v>2378</v>
      </c>
      <c r="BL5" t="s">
        <v>2379</v>
      </c>
      <c r="BM5" t="s">
        <v>2380</v>
      </c>
      <c r="BN5" t="s">
        <v>2381</v>
      </c>
      <c r="BO5" t="s">
        <v>2382</v>
      </c>
      <c r="BP5" t="s">
        <v>2383</v>
      </c>
      <c r="BQ5" t="s">
        <v>2384</v>
      </c>
      <c r="BR5" t="s">
        <v>2385</v>
      </c>
      <c r="BS5" t="s">
        <v>2386</v>
      </c>
      <c r="BT5" t="s">
        <v>2387</v>
      </c>
      <c r="BU5" t="s">
        <v>2388</v>
      </c>
      <c r="BV5" t="s">
        <v>2389</v>
      </c>
      <c r="BW5" t="s">
        <v>2390</v>
      </c>
      <c r="BX5" t="s">
        <v>2391</v>
      </c>
      <c r="BY5" t="s">
        <v>2392</v>
      </c>
      <c r="BZ5" t="s">
        <v>2393</v>
      </c>
      <c r="CA5" t="s">
        <v>2394</v>
      </c>
      <c r="CB5" t="s">
        <v>2395</v>
      </c>
      <c r="CC5" t="s">
        <v>2396</v>
      </c>
      <c r="CD5" t="s">
        <v>2397</v>
      </c>
      <c r="CE5" t="s">
        <v>2398</v>
      </c>
      <c r="CF5" t="s">
        <v>2399</v>
      </c>
      <c r="CG5" t="s">
        <v>2400</v>
      </c>
      <c r="CH5" t="s">
        <v>2401</v>
      </c>
      <c r="CI5" t="s">
        <v>2402</v>
      </c>
      <c r="CJ5" t="s">
        <v>2403</v>
      </c>
      <c r="CK5" t="s">
        <v>2404</v>
      </c>
      <c r="CL5" t="s">
        <v>2405</v>
      </c>
      <c r="CM5" t="s">
        <v>2406</v>
      </c>
      <c r="CN5" t="s">
        <v>2407</v>
      </c>
      <c r="CO5" t="s">
        <v>2408</v>
      </c>
      <c r="CP5" t="s">
        <v>2409</v>
      </c>
      <c r="CQ5" t="s">
        <v>2410</v>
      </c>
      <c r="CR5" t="s">
        <v>2411</v>
      </c>
      <c r="CS5" t="s">
        <v>2412</v>
      </c>
      <c r="CT5" t="s">
        <v>2413</v>
      </c>
      <c r="CU5" t="s">
        <v>2414</v>
      </c>
      <c r="CV5" t="s">
        <v>2415</v>
      </c>
      <c r="CW5" t="s">
        <v>2416</v>
      </c>
      <c r="CX5" t="s">
        <v>2417</v>
      </c>
      <c r="CY5" t="s">
        <v>2418</v>
      </c>
      <c r="CZ5" t="s">
        <v>2419</v>
      </c>
      <c r="DA5" t="s">
        <v>2420</v>
      </c>
      <c r="DB5" t="s">
        <v>2421</v>
      </c>
      <c r="DC5" t="s">
        <v>2422</v>
      </c>
      <c r="DD5" t="s">
        <v>2423</v>
      </c>
      <c r="DE5" t="s">
        <v>2424</v>
      </c>
      <c r="DF5" t="s">
        <v>2425</v>
      </c>
      <c r="DG5" t="s">
        <v>2426</v>
      </c>
      <c r="DH5" t="s">
        <v>2427</v>
      </c>
      <c r="DI5" t="s">
        <v>2428</v>
      </c>
      <c r="DJ5" t="s">
        <v>2429</v>
      </c>
      <c r="DK5" t="s">
        <v>2430</v>
      </c>
      <c r="DL5" t="s">
        <v>2431</v>
      </c>
      <c r="DM5" t="s">
        <v>2432</v>
      </c>
      <c r="DN5" t="s">
        <v>2433</v>
      </c>
      <c r="DO5" t="s">
        <v>2434</v>
      </c>
      <c r="DP5" t="s">
        <v>2435</v>
      </c>
      <c r="DQ5" t="s">
        <v>2436</v>
      </c>
      <c r="DR5" t="s">
        <v>2437</v>
      </c>
      <c r="DS5" t="s">
        <v>2438</v>
      </c>
      <c r="DT5" t="s">
        <v>2439</v>
      </c>
      <c r="DU5" t="s">
        <v>2440</v>
      </c>
      <c r="DV5" t="s">
        <v>2441</v>
      </c>
      <c r="DW5" t="s">
        <v>2442</v>
      </c>
      <c r="DX5" t="s">
        <v>2443</v>
      </c>
      <c r="DY5" t="s">
        <v>2444</v>
      </c>
      <c r="DZ5" t="s">
        <v>2445</v>
      </c>
      <c r="EA5" t="s">
        <v>2446</v>
      </c>
      <c r="EB5" t="s">
        <v>2447</v>
      </c>
      <c r="EC5" t="s">
        <v>2448</v>
      </c>
      <c r="ED5" t="s">
        <v>2449</v>
      </c>
      <c r="EE5" t="s">
        <v>2450</v>
      </c>
      <c r="EF5" t="s">
        <v>2451</v>
      </c>
      <c r="EG5" t="s">
        <v>2452</v>
      </c>
      <c r="EH5" t="s">
        <v>2453</v>
      </c>
      <c r="EI5" t="s">
        <v>2454</v>
      </c>
      <c r="EJ5" t="s">
        <v>2455</v>
      </c>
      <c r="EK5" t="s">
        <v>2456</v>
      </c>
      <c r="EL5" t="s">
        <v>2457</v>
      </c>
      <c r="EM5" t="s">
        <v>2458</v>
      </c>
      <c r="EN5" t="s">
        <v>2459</v>
      </c>
      <c r="EO5" t="s">
        <v>2460</v>
      </c>
      <c r="EP5" t="s">
        <v>2461</v>
      </c>
      <c r="EQ5" t="s">
        <v>2462</v>
      </c>
      <c r="ER5" t="s">
        <v>2463</v>
      </c>
      <c r="ES5" t="s">
        <v>2464</v>
      </c>
      <c r="ET5" t="s">
        <v>2465</v>
      </c>
      <c r="EU5" t="s">
        <v>2466</v>
      </c>
      <c r="EV5" t="s">
        <v>2467</v>
      </c>
      <c r="EW5" t="s">
        <v>2468</v>
      </c>
      <c r="EX5" t="s">
        <v>2469</v>
      </c>
      <c r="EY5" t="s">
        <v>2470</v>
      </c>
      <c r="EZ5" t="s">
        <v>2471</v>
      </c>
      <c r="FA5" t="s">
        <v>2472</v>
      </c>
      <c r="FB5" t="s">
        <v>2473</v>
      </c>
      <c r="FC5" t="s">
        <v>2474</v>
      </c>
      <c r="FD5" t="s">
        <v>2475</v>
      </c>
      <c r="FE5" t="s">
        <v>2476</v>
      </c>
      <c r="FF5" t="s">
        <v>2477</v>
      </c>
      <c r="FG5" t="s">
        <v>2478</v>
      </c>
      <c r="FH5" t="s">
        <v>2479</v>
      </c>
      <c r="FI5" t="s">
        <v>2480</v>
      </c>
      <c r="FJ5" t="s">
        <v>2481</v>
      </c>
      <c r="FK5" t="s">
        <v>2482</v>
      </c>
      <c r="FL5" t="s">
        <v>2483</v>
      </c>
      <c r="FM5" t="s">
        <v>2484</v>
      </c>
      <c r="FN5" t="s">
        <v>2485</v>
      </c>
      <c r="FO5" t="s">
        <v>2486</v>
      </c>
      <c r="FP5" t="s">
        <v>2487</v>
      </c>
      <c r="FQ5" t="s">
        <v>2488</v>
      </c>
      <c r="FR5" t="s">
        <v>2489</v>
      </c>
      <c r="FS5" t="s">
        <v>2490</v>
      </c>
      <c r="FT5" t="s">
        <v>2491</v>
      </c>
      <c r="FU5" t="s">
        <v>2492</v>
      </c>
      <c r="FV5" t="s">
        <v>2493</v>
      </c>
      <c r="FW5" t="s">
        <v>2494</v>
      </c>
      <c r="FX5" t="s">
        <v>2495</v>
      </c>
      <c r="FY5" t="s">
        <v>2496</v>
      </c>
      <c r="FZ5" t="s">
        <v>2497</v>
      </c>
      <c r="GA5" t="s">
        <v>2498</v>
      </c>
      <c r="GB5" t="s">
        <v>2499</v>
      </c>
      <c r="GC5" t="s">
        <v>2500</v>
      </c>
      <c r="GD5" t="s">
        <v>2501</v>
      </c>
      <c r="GE5" t="s">
        <v>2502</v>
      </c>
      <c r="GF5" t="s">
        <v>2503</v>
      </c>
      <c r="GG5" t="s">
        <v>2504</v>
      </c>
      <c r="GH5" t="s">
        <v>2505</v>
      </c>
      <c r="GI5" t="s">
        <v>2506</v>
      </c>
      <c r="GJ5" t="s">
        <v>2507</v>
      </c>
      <c r="GK5" t="s">
        <v>2508</v>
      </c>
      <c r="GL5" t="s">
        <v>2509</v>
      </c>
      <c r="GM5" t="s">
        <v>2510</v>
      </c>
      <c r="GN5" t="s">
        <v>2511</v>
      </c>
      <c r="GO5" t="s">
        <v>2512</v>
      </c>
      <c r="GP5" t="s">
        <v>2513</v>
      </c>
      <c r="GQ5" t="s">
        <v>2514</v>
      </c>
      <c r="GR5" t="s">
        <v>2515</v>
      </c>
      <c r="GS5" t="s">
        <v>2516</v>
      </c>
      <c r="GT5" t="s">
        <v>2517</v>
      </c>
      <c r="GU5" t="s">
        <v>2518</v>
      </c>
      <c r="GV5" t="s">
        <v>2519</v>
      </c>
      <c r="GW5" t="s">
        <v>2520</v>
      </c>
      <c r="GX5" t="s">
        <v>2521</v>
      </c>
      <c r="GY5" t="s">
        <v>2522</v>
      </c>
      <c r="GZ5" t="s">
        <v>2523</v>
      </c>
      <c r="HA5" t="s">
        <v>2524</v>
      </c>
      <c r="HB5" t="s">
        <v>2525</v>
      </c>
      <c r="HC5" t="s">
        <v>2526</v>
      </c>
      <c r="HD5" t="s">
        <v>2527</v>
      </c>
      <c r="HE5" t="s">
        <v>2528</v>
      </c>
      <c r="HF5" t="s">
        <v>2529</v>
      </c>
      <c r="HG5" t="s">
        <v>2530</v>
      </c>
      <c r="HH5" t="s">
        <v>2531</v>
      </c>
      <c r="HI5" t="s">
        <v>2532</v>
      </c>
      <c r="HJ5" t="s">
        <v>2533</v>
      </c>
      <c r="HK5" t="s">
        <v>2534</v>
      </c>
      <c r="HL5" t="s">
        <v>2535</v>
      </c>
      <c r="HM5" t="s">
        <v>2536</v>
      </c>
      <c r="HN5" t="s">
        <v>2537</v>
      </c>
      <c r="HO5" t="s">
        <v>2538</v>
      </c>
      <c r="HP5" t="s">
        <v>2539</v>
      </c>
      <c r="HQ5" t="s">
        <v>2540</v>
      </c>
      <c r="HR5" t="s">
        <v>2541</v>
      </c>
      <c r="HS5" t="s">
        <v>2542</v>
      </c>
      <c r="HT5" t="s">
        <v>2543</v>
      </c>
      <c r="HU5" t="s">
        <v>2544</v>
      </c>
      <c r="HV5" t="s">
        <v>2545</v>
      </c>
      <c r="HW5" t="s">
        <v>2546</v>
      </c>
      <c r="HX5" t="s">
        <v>2547</v>
      </c>
      <c r="HY5" t="s">
        <v>2548</v>
      </c>
      <c r="HZ5" t="s">
        <v>2549</v>
      </c>
      <c r="IA5" t="s">
        <v>2550</v>
      </c>
      <c r="IB5" t="s">
        <v>2551</v>
      </c>
      <c r="IC5" t="s">
        <v>2552</v>
      </c>
      <c r="ID5" t="s">
        <v>2553</v>
      </c>
      <c r="IE5" t="s">
        <v>2554</v>
      </c>
      <c r="IF5" t="s">
        <v>2555</v>
      </c>
      <c r="IG5" t="s">
        <v>2556</v>
      </c>
      <c r="IH5" t="s">
        <v>2557</v>
      </c>
      <c r="II5" t="s">
        <v>2558</v>
      </c>
      <c r="IJ5" t="s">
        <v>2559</v>
      </c>
      <c r="IK5" t="s">
        <v>2560</v>
      </c>
      <c r="IL5" t="s">
        <v>2561</v>
      </c>
      <c r="IM5" t="s">
        <v>2562</v>
      </c>
      <c r="IN5" t="s">
        <v>2563</v>
      </c>
      <c r="IO5" t="s">
        <v>2564</v>
      </c>
      <c r="IP5" t="s">
        <v>2565</v>
      </c>
      <c r="IQ5" t="s">
        <v>2566</v>
      </c>
      <c r="IR5" t="s">
        <v>2567</v>
      </c>
      <c r="IS5" t="s">
        <v>2568</v>
      </c>
      <c r="IT5" t="s">
        <v>2569</v>
      </c>
      <c r="IU5" t="s">
        <v>2570</v>
      </c>
      <c r="IV5" t="s">
        <v>2571</v>
      </c>
    </row>
    <row r="6" spans="1:256">
      <c r="A6" t="s">
        <v>2572</v>
      </c>
      <c r="B6" t="s">
        <v>2573</v>
      </c>
      <c r="C6" t="s">
        <v>2574</v>
      </c>
      <c r="D6" t="s">
        <v>2575</v>
      </c>
      <c r="E6" t="s">
        <v>2576</v>
      </c>
      <c r="F6" t="s">
        <v>2577</v>
      </c>
      <c r="G6" t="s">
        <v>2578</v>
      </c>
      <c r="H6" t="s">
        <v>2579</v>
      </c>
      <c r="I6" t="s">
        <v>2580</v>
      </c>
      <c r="J6" t="s">
        <v>2581</v>
      </c>
      <c r="K6" t="s">
        <v>2582</v>
      </c>
      <c r="L6" t="s">
        <v>2583</v>
      </c>
      <c r="M6" t="s">
        <v>2584</v>
      </c>
      <c r="N6" t="s">
        <v>2585</v>
      </c>
      <c r="O6" t="s">
        <v>2586</v>
      </c>
      <c r="P6" t="s">
        <v>2587</v>
      </c>
      <c r="Q6" t="s">
        <v>2588</v>
      </c>
      <c r="R6" t="s">
        <v>2589</v>
      </c>
      <c r="S6" t="s">
        <v>2590</v>
      </c>
      <c r="T6" t="s">
        <v>2591</v>
      </c>
      <c r="U6" t="s">
        <v>2592</v>
      </c>
      <c r="V6" t="s">
        <v>2593</v>
      </c>
      <c r="W6" t="s">
        <v>2594</v>
      </c>
      <c r="X6" t="s">
        <v>2595</v>
      </c>
      <c r="Y6" t="s">
        <v>2596</v>
      </c>
      <c r="Z6" t="s">
        <v>2597</v>
      </c>
      <c r="AA6" t="s">
        <v>2598</v>
      </c>
      <c r="AB6" t="s">
        <v>2599</v>
      </c>
      <c r="AC6" t="s">
        <v>2600</v>
      </c>
      <c r="AD6" t="s">
        <v>2601</v>
      </c>
      <c r="AE6" t="s">
        <v>2602</v>
      </c>
      <c r="AF6" t="s">
        <v>2603</v>
      </c>
      <c r="AG6" t="s">
        <v>2604</v>
      </c>
      <c r="AH6" t="s">
        <v>2605</v>
      </c>
      <c r="AI6" t="s">
        <v>2606</v>
      </c>
      <c r="AJ6" t="s">
        <v>2607</v>
      </c>
      <c r="AK6" t="s">
        <v>2608</v>
      </c>
      <c r="AL6" t="s">
        <v>2609</v>
      </c>
      <c r="AM6" t="s">
        <v>2610</v>
      </c>
      <c r="AN6" t="s">
        <v>2611</v>
      </c>
      <c r="AO6" t="s">
        <v>2612</v>
      </c>
      <c r="AP6" t="s">
        <v>2613</v>
      </c>
      <c r="AQ6" t="s">
        <v>2614</v>
      </c>
      <c r="AR6" t="s">
        <v>2615</v>
      </c>
      <c r="AS6" t="s">
        <v>2616</v>
      </c>
      <c r="AT6" t="s">
        <v>2617</v>
      </c>
      <c r="AU6" t="s">
        <v>2618</v>
      </c>
      <c r="AV6" t="s">
        <v>2619</v>
      </c>
      <c r="AW6" t="s">
        <v>2620</v>
      </c>
      <c r="AX6" t="s">
        <v>2621</v>
      </c>
      <c r="AY6" t="s">
        <v>2622</v>
      </c>
      <c r="AZ6" t="s">
        <v>2623</v>
      </c>
      <c r="BA6" t="s">
        <v>2624</v>
      </c>
      <c r="BB6" t="s">
        <v>2625</v>
      </c>
      <c r="BC6" t="s">
        <v>2626</v>
      </c>
      <c r="BD6" t="s">
        <v>2627</v>
      </c>
      <c r="BE6" t="s">
        <v>2628</v>
      </c>
      <c r="BF6" t="s">
        <v>2629</v>
      </c>
      <c r="BG6" t="s">
        <v>2630</v>
      </c>
      <c r="BH6" t="s">
        <v>2631</v>
      </c>
      <c r="BI6" t="s">
        <v>2632</v>
      </c>
      <c r="BJ6" t="s">
        <v>2633</v>
      </c>
      <c r="BK6" t="s">
        <v>2634</v>
      </c>
      <c r="BL6" t="s">
        <v>2635</v>
      </c>
      <c r="BM6" t="s">
        <v>2636</v>
      </c>
      <c r="BN6" t="s">
        <v>2637</v>
      </c>
      <c r="BO6" t="s">
        <v>2638</v>
      </c>
      <c r="BP6" t="s">
        <v>2639</v>
      </c>
      <c r="BQ6" t="s">
        <v>2640</v>
      </c>
      <c r="BR6" t="s">
        <v>2641</v>
      </c>
      <c r="BS6" t="s">
        <v>2642</v>
      </c>
      <c r="BT6" t="s">
        <v>2643</v>
      </c>
      <c r="BU6" t="s">
        <v>2644</v>
      </c>
      <c r="BV6" t="s">
        <v>2645</v>
      </c>
      <c r="BW6" t="s">
        <v>2646</v>
      </c>
      <c r="BX6" t="s">
        <v>2647</v>
      </c>
      <c r="BY6" t="s">
        <v>2648</v>
      </c>
      <c r="BZ6" t="s">
        <v>2649</v>
      </c>
      <c r="CA6" t="s">
        <v>2650</v>
      </c>
      <c r="CB6" t="s">
        <v>2651</v>
      </c>
      <c r="CC6" t="s">
        <v>2652</v>
      </c>
      <c r="CD6" t="s">
        <v>2653</v>
      </c>
      <c r="CE6" t="s">
        <v>2654</v>
      </c>
      <c r="CF6" t="s">
        <v>2655</v>
      </c>
      <c r="CG6" t="s">
        <v>2656</v>
      </c>
      <c r="CH6" t="s">
        <v>2657</v>
      </c>
      <c r="CI6" t="s">
        <v>2658</v>
      </c>
      <c r="CJ6" t="s">
        <v>2659</v>
      </c>
      <c r="CK6" t="s">
        <v>2660</v>
      </c>
      <c r="CL6" t="s">
        <v>2661</v>
      </c>
      <c r="CM6" t="s">
        <v>2662</v>
      </c>
      <c r="CN6" t="s">
        <v>2663</v>
      </c>
      <c r="CO6" t="s">
        <v>2664</v>
      </c>
      <c r="CP6" t="s">
        <v>2665</v>
      </c>
      <c r="CQ6" t="s">
        <v>2666</v>
      </c>
      <c r="CR6" t="s">
        <v>2667</v>
      </c>
      <c r="CS6" t="s">
        <v>2668</v>
      </c>
      <c r="CT6" t="s">
        <v>2669</v>
      </c>
      <c r="CU6" t="s">
        <v>2670</v>
      </c>
      <c r="CV6" t="s">
        <v>2671</v>
      </c>
      <c r="CW6" t="s">
        <v>2672</v>
      </c>
      <c r="CX6" t="s">
        <v>2673</v>
      </c>
      <c r="CY6" t="s">
        <v>2674</v>
      </c>
      <c r="CZ6" t="s">
        <v>2675</v>
      </c>
      <c r="DA6" t="s">
        <v>2676</v>
      </c>
      <c r="DB6" t="s">
        <v>2677</v>
      </c>
      <c r="DC6" t="s">
        <v>2678</v>
      </c>
      <c r="DD6" t="s">
        <v>2679</v>
      </c>
      <c r="DE6" t="s">
        <v>2680</v>
      </c>
      <c r="DF6" t="s">
        <v>2681</v>
      </c>
      <c r="DG6" t="s">
        <v>2682</v>
      </c>
      <c r="DH6" t="s">
        <v>2683</v>
      </c>
      <c r="DI6" t="s">
        <v>2684</v>
      </c>
      <c r="DJ6" t="s">
        <v>2685</v>
      </c>
      <c r="DK6" t="s">
        <v>2686</v>
      </c>
      <c r="DL6" t="s">
        <v>2687</v>
      </c>
      <c r="DM6" t="s">
        <v>2688</v>
      </c>
      <c r="DN6" t="s">
        <v>2689</v>
      </c>
      <c r="DO6" t="s">
        <v>2690</v>
      </c>
      <c r="DP6" t="s">
        <v>2691</v>
      </c>
      <c r="DQ6" t="s">
        <v>2692</v>
      </c>
      <c r="DR6" t="s">
        <v>2693</v>
      </c>
      <c r="DS6" t="s">
        <v>2694</v>
      </c>
      <c r="DT6" t="s">
        <v>2695</v>
      </c>
      <c r="DU6" t="s">
        <v>2696</v>
      </c>
      <c r="DV6" t="s">
        <v>2697</v>
      </c>
      <c r="DW6" t="s">
        <v>2698</v>
      </c>
      <c r="DX6" t="s">
        <v>2699</v>
      </c>
      <c r="DY6" t="s">
        <v>2700</v>
      </c>
      <c r="DZ6" t="s">
        <v>2701</v>
      </c>
      <c r="EA6" t="s">
        <v>2702</v>
      </c>
      <c r="EB6" t="s">
        <v>2703</v>
      </c>
      <c r="EC6" t="s">
        <v>2704</v>
      </c>
      <c r="ED6" t="s">
        <v>2705</v>
      </c>
      <c r="EE6" t="s">
        <v>2706</v>
      </c>
      <c r="EF6" t="s">
        <v>2707</v>
      </c>
      <c r="EG6" t="s">
        <v>2708</v>
      </c>
      <c r="EH6" t="s">
        <v>2709</v>
      </c>
      <c r="EI6" t="s">
        <v>2710</v>
      </c>
      <c r="EJ6" t="s">
        <v>2711</v>
      </c>
      <c r="EK6" t="s">
        <v>2712</v>
      </c>
      <c r="EL6" t="s">
        <v>2713</v>
      </c>
      <c r="EM6" t="s">
        <v>2714</v>
      </c>
      <c r="EN6" t="s">
        <v>2715</v>
      </c>
      <c r="EO6" t="s">
        <v>2716</v>
      </c>
      <c r="EP6" t="s">
        <v>2717</v>
      </c>
      <c r="EQ6" t="s">
        <v>2718</v>
      </c>
      <c r="ER6" t="s">
        <v>2719</v>
      </c>
      <c r="ES6" t="s">
        <v>2720</v>
      </c>
      <c r="ET6" t="s">
        <v>2721</v>
      </c>
      <c r="EU6" t="s">
        <v>2722</v>
      </c>
      <c r="EV6" t="s">
        <v>2723</v>
      </c>
      <c r="EW6" t="s">
        <v>2724</v>
      </c>
      <c r="EX6" t="s">
        <v>2725</v>
      </c>
      <c r="EY6" t="s">
        <v>2726</v>
      </c>
      <c r="EZ6" t="s">
        <v>2727</v>
      </c>
      <c r="FA6" t="s">
        <v>2728</v>
      </c>
      <c r="FB6" t="s">
        <v>2729</v>
      </c>
      <c r="FC6" t="s">
        <v>2730</v>
      </c>
      <c r="FD6" t="s">
        <v>2731</v>
      </c>
      <c r="FE6" t="s">
        <v>2732</v>
      </c>
      <c r="FF6" t="s">
        <v>2733</v>
      </c>
      <c r="FG6" t="s">
        <v>2734</v>
      </c>
      <c r="FH6" t="s">
        <v>2735</v>
      </c>
      <c r="FI6" t="s">
        <v>2736</v>
      </c>
      <c r="FJ6" t="s">
        <v>2737</v>
      </c>
      <c r="FK6" t="s">
        <v>2738</v>
      </c>
      <c r="FL6" t="s">
        <v>2739</v>
      </c>
      <c r="FM6" t="s">
        <v>2740</v>
      </c>
      <c r="FN6" t="s">
        <v>2741</v>
      </c>
      <c r="FO6" t="s">
        <v>2742</v>
      </c>
      <c r="FP6" t="s">
        <v>2743</v>
      </c>
      <c r="FQ6" t="s">
        <v>2744</v>
      </c>
      <c r="FR6" t="s">
        <v>2745</v>
      </c>
      <c r="FS6" t="s">
        <v>2746</v>
      </c>
      <c r="FT6" t="s">
        <v>2747</v>
      </c>
      <c r="FU6" t="s">
        <v>2748</v>
      </c>
      <c r="FV6" t="s">
        <v>2749</v>
      </c>
      <c r="FW6" t="s">
        <v>2750</v>
      </c>
      <c r="FX6" t="s">
        <v>2751</v>
      </c>
      <c r="FY6" t="s">
        <v>2752</v>
      </c>
      <c r="FZ6" t="s">
        <v>2753</v>
      </c>
      <c r="GA6" t="s">
        <v>2754</v>
      </c>
      <c r="GB6" t="s">
        <v>2755</v>
      </c>
      <c r="GC6" t="s">
        <v>2756</v>
      </c>
      <c r="GD6" t="s">
        <v>2757</v>
      </c>
      <c r="GE6" t="s">
        <v>2758</v>
      </c>
      <c r="GF6" t="s">
        <v>2759</v>
      </c>
      <c r="GG6" t="s">
        <v>2760</v>
      </c>
      <c r="GH6" t="s">
        <v>2761</v>
      </c>
      <c r="GI6" t="s">
        <v>2762</v>
      </c>
      <c r="GJ6" t="s">
        <v>2763</v>
      </c>
      <c r="GK6" t="s">
        <v>2764</v>
      </c>
      <c r="GL6" t="s">
        <v>2765</v>
      </c>
      <c r="GM6" t="s">
        <v>2766</v>
      </c>
      <c r="GN6" t="s">
        <v>2767</v>
      </c>
      <c r="GO6" t="s">
        <v>2768</v>
      </c>
      <c r="GP6" t="s">
        <v>2769</v>
      </c>
      <c r="GQ6" t="s">
        <v>2770</v>
      </c>
      <c r="GR6" t="s">
        <v>2771</v>
      </c>
      <c r="GS6" t="s">
        <v>2772</v>
      </c>
      <c r="GT6" t="s">
        <v>2773</v>
      </c>
      <c r="GU6" t="s">
        <v>2774</v>
      </c>
      <c r="GV6" t="s">
        <v>2775</v>
      </c>
      <c r="GW6" t="s">
        <v>2776</v>
      </c>
      <c r="GX6" t="s">
        <v>2777</v>
      </c>
      <c r="GY6" t="s">
        <v>2778</v>
      </c>
      <c r="GZ6" t="s">
        <v>2779</v>
      </c>
      <c r="HA6" t="s">
        <v>2780</v>
      </c>
      <c r="HB6" t="s">
        <v>2781</v>
      </c>
      <c r="HC6" t="s">
        <v>2782</v>
      </c>
      <c r="HD6" t="s">
        <v>2783</v>
      </c>
      <c r="HE6" t="s">
        <v>2784</v>
      </c>
      <c r="HF6" t="s">
        <v>2785</v>
      </c>
      <c r="HG6" t="s">
        <v>2786</v>
      </c>
      <c r="HH6" t="s">
        <v>2787</v>
      </c>
      <c r="HI6" t="s">
        <v>2788</v>
      </c>
      <c r="HJ6" t="s">
        <v>2789</v>
      </c>
      <c r="HK6" t="s">
        <v>2790</v>
      </c>
      <c r="HL6" t="s">
        <v>2791</v>
      </c>
      <c r="HM6" t="s">
        <v>2792</v>
      </c>
      <c r="HN6" t="s">
        <v>2793</v>
      </c>
      <c r="HO6" t="s">
        <v>2794</v>
      </c>
      <c r="HP6" t="s">
        <v>2795</v>
      </c>
      <c r="HQ6" t="s">
        <v>2796</v>
      </c>
      <c r="HR6" t="s">
        <v>2797</v>
      </c>
      <c r="HS6" t="s">
        <v>2798</v>
      </c>
      <c r="HT6" t="s">
        <v>2799</v>
      </c>
      <c r="HU6" t="s">
        <v>2800</v>
      </c>
      <c r="HV6" t="s">
        <v>2801</v>
      </c>
      <c r="HW6" t="s">
        <v>2802</v>
      </c>
      <c r="HX6" t="s">
        <v>2803</v>
      </c>
      <c r="HY6" t="s">
        <v>2804</v>
      </c>
      <c r="HZ6" t="s">
        <v>2805</v>
      </c>
      <c r="IA6" t="s">
        <v>2806</v>
      </c>
      <c r="IB6" t="s">
        <v>2807</v>
      </c>
      <c r="IC6" t="s">
        <v>2808</v>
      </c>
      <c r="ID6" t="s">
        <v>2809</v>
      </c>
      <c r="IE6" t="s">
        <v>2810</v>
      </c>
      <c r="IF6" t="s">
        <v>2811</v>
      </c>
      <c r="IG6" t="s">
        <v>2812</v>
      </c>
      <c r="IH6" t="s">
        <v>2813</v>
      </c>
      <c r="II6" t="s">
        <v>2814</v>
      </c>
      <c r="IJ6" t="s">
        <v>2815</v>
      </c>
      <c r="IK6" t="s">
        <v>2816</v>
      </c>
      <c r="IL6" t="s">
        <v>2817</v>
      </c>
      <c r="IM6" t="s">
        <v>2818</v>
      </c>
      <c r="IN6" t="s">
        <v>2819</v>
      </c>
      <c r="IO6" t="s">
        <v>2820</v>
      </c>
      <c r="IP6" t="s">
        <v>2821</v>
      </c>
      <c r="IQ6" t="s">
        <v>2822</v>
      </c>
      <c r="IR6" t="s">
        <v>2823</v>
      </c>
      <c r="IS6" t="s">
        <v>2824</v>
      </c>
      <c r="IT6" t="s">
        <v>2825</v>
      </c>
      <c r="IU6" t="s">
        <v>2826</v>
      </c>
      <c r="IV6" t="s">
        <v>2827</v>
      </c>
    </row>
    <row r="7" spans="1:256">
      <c r="A7" t="s">
        <v>2828</v>
      </c>
      <c r="B7" t="s">
        <v>2829</v>
      </c>
      <c r="C7" t="s">
        <v>2830</v>
      </c>
      <c r="D7" t="s">
        <v>2831</v>
      </c>
      <c r="E7" t="s">
        <v>2832</v>
      </c>
      <c r="F7" t="s">
        <v>2833</v>
      </c>
      <c r="G7" t="s">
        <v>2834</v>
      </c>
      <c r="H7" t="s">
        <v>2835</v>
      </c>
      <c r="I7" t="s">
        <v>2836</v>
      </c>
      <c r="J7" t="s">
        <v>2837</v>
      </c>
      <c r="K7" t="s">
        <v>2838</v>
      </c>
      <c r="L7" t="s">
        <v>2839</v>
      </c>
      <c r="M7" t="s">
        <v>2840</v>
      </c>
      <c r="N7" t="s">
        <v>2841</v>
      </c>
      <c r="O7" t="s">
        <v>2842</v>
      </c>
      <c r="P7" t="s">
        <v>2843</v>
      </c>
      <c r="Q7" t="s">
        <v>2844</v>
      </c>
      <c r="R7" t="s">
        <v>2845</v>
      </c>
      <c r="S7" t="s">
        <v>2846</v>
      </c>
      <c r="T7" t="s">
        <v>2847</v>
      </c>
      <c r="U7" t="s">
        <v>2848</v>
      </c>
      <c r="V7" t="s">
        <v>2849</v>
      </c>
      <c r="W7" t="s">
        <v>2850</v>
      </c>
      <c r="X7" t="s">
        <v>2851</v>
      </c>
      <c r="Y7" t="s">
        <v>2852</v>
      </c>
      <c r="Z7" t="s">
        <v>2853</v>
      </c>
      <c r="AA7" t="s">
        <v>2854</v>
      </c>
      <c r="AB7" t="s">
        <v>2855</v>
      </c>
      <c r="AC7" t="s">
        <v>2856</v>
      </c>
      <c r="AD7" t="s">
        <v>2857</v>
      </c>
      <c r="AE7" t="s">
        <v>2858</v>
      </c>
      <c r="AF7" t="s">
        <v>2859</v>
      </c>
      <c r="AG7" t="s">
        <v>2860</v>
      </c>
      <c r="AH7" t="s">
        <v>2861</v>
      </c>
      <c r="AI7" t="s">
        <v>2862</v>
      </c>
      <c r="AJ7" t="s">
        <v>2863</v>
      </c>
      <c r="AK7" t="s">
        <v>2864</v>
      </c>
      <c r="AL7" t="s">
        <v>2865</v>
      </c>
      <c r="AM7" t="s">
        <v>2866</v>
      </c>
      <c r="AN7" t="s">
        <v>2867</v>
      </c>
      <c r="AO7" t="s">
        <v>2868</v>
      </c>
      <c r="AP7" t="s">
        <v>2869</v>
      </c>
      <c r="AQ7" t="s">
        <v>2870</v>
      </c>
      <c r="AR7" t="s">
        <v>2871</v>
      </c>
      <c r="AS7" t="s">
        <v>2872</v>
      </c>
      <c r="AT7" t="s">
        <v>2873</v>
      </c>
      <c r="AU7" t="s">
        <v>2874</v>
      </c>
      <c r="AV7" t="s">
        <v>2875</v>
      </c>
      <c r="AW7" t="s">
        <v>2876</v>
      </c>
      <c r="AX7" t="s">
        <v>2877</v>
      </c>
      <c r="AY7" t="s">
        <v>2878</v>
      </c>
      <c r="AZ7" t="s">
        <v>2879</v>
      </c>
      <c r="BA7" t="s">
        <v>2880</v>
      </c>
      <c r="BB7" t="s">
        <v>2881</v>
      </c>
      <c r="BC7" t="s">
        <v>2882</v>
      </c>
      <c r="BD7" t="s">
        <v>2883</v>
      </c>
      <c r="BE7" t="s">
        <v>2884</v>
      </c>
      <c r="BF7" t="s">
        <v>2885</v>
      </c>
      <c r="BG7" t="s">
        <v>2886</v>
      </c>
      <c r="BH7" t="s">
        <v>2887</v>
      </c>
      <c r="BI7" t="s">
        <v>2888</v>
      </c>
      <c r="BJ7" t="s">
        <v>2889</v>
      </c>
      <c r="BK7" t="s">
        <v>2890</v>
      </c>
      <c r="BL7" t="s">
        <v>2891</v>
      </c>
      <c r="BM7" t="s">
        <v>2892</v>
      </c>
      <c r="BN7" t="s">
        <v>2893</v>
      </c>
      <c r="BO7" t="s">
        <v>2894</v>
      </c>
      <c r="BP7" t="s">
        <v>2895</v>
      </c>
      <c r="BQ7" t="s">
        <v>2896</v>
      </c>
      <c r="BR7" t="s">
        <v>2897</v>
      </c>
      <c r="BS7" t="s">
        <v>2898</v>
      </c>
      <c r="BT7" t="s">
        <v>2899</v>
      </c>
      <c r="BU7" t="s">
        <v>2900</v>
      </c>
      <c r="BV7" t="s">
        <v>2901</v>
      </c>
      <c r="BW7" t="s">
        <v>2902</v>
      </c>
      <c r="BX7" t="s">
        <v>2903</v>
      </c>
      <c r="BY7" t="s">
        <v>2904</v>
      </c>
      <c r="BZ7" t="s">
        <v>2905</v>
      </c>
      <c r="CA7" t="s">
        <v>2906</v>
      </c>
      <c r="CB7" t="s">
        <v>2907</v>
      </c>
      <c r="CC7" t="s">
        <v>2908</v>
      </c>
      <c r="CD7" t="s">
        <v>2909</v>
      </c>
      <c r="CE7" t="s">
        <v>2910</v>
      </c>
      <c r="CF7" t="s">
        <v>2911</v>
      </c>
      <c r="CG7" t="s">
        <v>2912</v>
      </c>
      <c r="CH7" t="s">
        <v>2913</v>
      </c>
      <c r="CI7" t="s">
        <v>2914</v>
      </c>
      <c r="CJ7" t="s">
        <v>2915</v>
      </c>
      <c r="CK7" t="s">
        <v>2916</v>
      </c>
      <c r="CL7" t="s">
        <v>2917</v>
      </c>
      <c r="CM7" t="s">
        <v>2918</v>
      </c>
      <c r="CN7" t="s">
        <v>2919</v>
      </c>
      <c r="CO7" t="s">
        <v>2920</v>
      </c>
      <c r="CP7" t="s">
        <v>2921</v>
      </c>
      <c r="CQ7" t="s">
        <v>2922</v>
      </c>
      <c r="CR7" t="s">
        <v>2923</v>
      </c>
      <c r="CS7" t="s">
        <v>2924</v>
      </c>
      <c r="CT7" t="s">
        <v>2925</v>
      </c>
      <c r="CU7" t="s">
        <v>2926</v>
      </c>
      <c r="CV7" t="s">
        <v>2927</v>
      </c>
      <c r="CW7" t="s">
        <v>2928</v>
      </c>
      <c r="CX7" t="s">
        <v>2929</v>
      </c>
      <c r="CY7" t="s">
        <v>2930</v>
      </c>
      <c r="CZ7" t="s">
        <v>2931</v>
      </c>
      <c r="DA7" t="s">
        <v>2932</v>
      </c>
      <c r="DB7" t="s">
        <v>2933</v>
      </c>
      <c r="DC7" t="s">
        <v>2934</v>
      </c>
      <c r="DD7" t="s">
        <v>2935</v>
      </c>
      <c r="DE7" t="s">
        <v>2936</v>
      </c>
      <c r="DF7" t="s">
        <v>2937</v>
      </c>
      <c r="DG7" t="s">
        <v>2938</v>
      </c>
      <c r="DH7" t="s">
        <v>2939</v>
      </c>
      <c r="DI7" t="s">
        <v>2940</v>
      </c>
      <c r="DJ7" t="s">
        <v>2941</v>
      </c>
      <c r="DK7" t="s">
        <v>2942</v>
      </c>
      <c r="DL7" t="s">
        <v>2943</v>
      </c>
      <c r="DM7" t="s">
        <v>2944</v>
      </c>
      <c r="DN7" t="s">
        <v>2945</v>
      </c>
      <c r="DO7" t="s">
        <v>2946</v>
      </c>
      <c r="DP7" t="s">
        <v>2947</v>
      </c>
      <c r="DQ7" t="s">
        <v>2948</v>
      </c>
      <c r="DR7" t="s">
        <v>2949</v>
      </c>
      <c r="DS7" t="s">
        <v>2950</v>
      </c>
      <c r="DT7" t="s">
        <v>2951</v>
      </c>
      <c r="DU7" t="s">
        <v>2952</v>
      </c>
      <c r="DV7" t="s">
        <v>2953</v>
      </c>
      <c r="DW7" t="s">
        <v>2954</v>
      </c>
      <c r="DX7" t="s">
        <v>2955</v>
      </c>
      <c r="DY7" t="s">
        <v>2956</v>
      </c>
      <c r="DZ7" t="s">
        <v>2957</v>
      </c>
      <c r="EA7" t="s">
        <v>2958</v>
      </c>
      <c r="EB7" t="s">
        <v>2959</v>
      </c>
      <c r="EC7" t="s">
        <v>2960</v>
      </c>
      <c r="ED7" t="s">
        <v>2961</v>
      </c>
      <c r="EE7" t="s">
        <v>2962</v>
      </c>
      <c r="EF7" t="s">
        <v>2963</v>
      </c>
      <c r="EG7" t="s">
        <v>2964</v>
      </c>
      <c r="EH7" t="s">
        <v>2965</v>
      </c>
      <c r="EI7" t="s">
        <v>2966</v>
      </c>
      <c r="EJ7" t="s">
        <v>2967</v>
      </c>
      <c r="EK7" t="s">
        <v>2968</v>
      </c>
      <c r="EL7" t="s">
        <v>2969</v>
      </c>
      <c r="EM7" t="s">
        <v>2970</v>
      </c>
      <c r="EN7" t="s">
        <v>2971</v>
      </c>
      <c r="EO7" t="s">
        <v>2972</v>
      </c>
      <c r="EP7" t="s">
        <v>2973</v>
      </c>
      <c r="EQ7" t="s">
        <v>2974</v>
      </c>
      <c r="ER7" t="s">
        <v>2975</v>
      </c>
      <c r="ES7" t="s">
        <v>2976</v>
      </c>
      <c r="ET7" t="s">
        <v>2977</v>
      </c>
      <c r="EU7" t="s">
        <v>2978</v>
      </c>
      <c r="EV7" t="s">
        <v>2979</v>
      </c>
      <c r="EW7" t="s">
        <v>2980</v>
      </c>
      <c r="EX7" t="s">
        <v>2981</v>
      </c>
      <c r="EY7" t="s">
        <v>2982</v>
      </c>
      <c r="EZ7" t="s">
        <v>2983</v>
      </c>
      <c r="FA7" t="s">
        <v>2984</v>
      </c>
      <c r="FB7" t="s">
        <v>2985</v>
      </c>
      <c r="FC7" t="s">
        <v>2986</v>
      </c>
      <c r="FD7" t="s">
        <v>2987</v>
      </c>
      <c r="FE7" t="s">
        <v>2988</v>
      </c>
      <c r="FF7" t="s">
        <v>2989</v>
      </c>
      <c r="FG7" t="s">
        <v>2990</v>
      </c>
      <c r="FH7" t="s">
        <v>2991</v>
      </c>
      <c r="FI7" t="s">
        <v>2992</v>
      </c>
      <c r="FJ7" t="s">
        <v>2993</v>
      </c>
      <c r="FK7" t="s">
        <v>2994</v>
      </c>
      <c r="FL7" t="s">
        <v>2995</v>
      </c>
      <c r="FM7" t="s">
        <v>2996</v>
      </c>
      <c r="FN7" t="s">
        <v>2997</v>
      </c>
      <c r="FO7" t="s">
        <v>2998</v>
      </c>
      <c r="FP7" t="s">
        <v>2999</v>
      </c>
      <c r="FQ7" t="s">
        <v>3000</v>
      </c>
      <c r="FR7" t="s">
        <v>3001</v>
      </c>
      <c r="FS7" t="s">
        <v>3002</v>
      </c>
      <c r="FT7" t="s">
        <v>3003</v>
      </c>
      <c r="FU7" t="s">
        <v>3004</v>
      </c>
      <c r="FV7" t="s">
        <v>3005</v>
      </c>
      <c r="FW7" t="s">
        <v>3006</v>
      </c>
      <c r="FX7" t="s">
        <v>3007</v>
      </c>
      <c r="FY7" t="s">
        <v>3008</v>
      </c>
      <c r="FZ7" t="s">
        <v>3009</v>
      </c>
      <c r="GA7" t="s">
        <v>3010</v>
      </c>
      <c r="GB7" t="s">
        <v>3011</v>
      </c>
      <c r="GC7" t="s">
        <v>3012</v>
      </c>
      <c r="GD7" t="s">
        <v>3013</v>
      </c>
      <c r="GE7" t="s">
        <v>3014</v>
      </c>
      <c r="GF7" t="s">
        <v>3015</v>
      </c>
      <c r="GG7" t="s">
        <v>3016</v>
      </c>
      <c r="GH7" t="s">
        <v>3017</v>
      </c>
      <c r="GI7" t="s">
        <v>3018</v>
      </c>
      <c r="GJ7" t="s">
        <v>3019</v>
      </c>
      <c r="GK7" t="s">
        <v>3020</v>
      </c>
      <c r="GL7" t="s">
        <v>3021</v>
      </c>
      <c r="GM7" t="s">
        <v>3022</v>
      </c>
      <c r="GN7" t="s">
        <v>3023</v>
      </c>
      <c r="GO7" t="s">
        <v>3024</v>
      </c>
      <c r="GP7" t="s">
        <v>3025</v>
      </c>
      <c r="GQ7" t="s">
        <v>3026</v>
      </c>
      <c r="GR7" t="s">
        <v>3027</v>
      </c>
      <c r="GS7" t="s">
        <v>3028</v>
      </c>
      <c r="GT7" t="s">
        <v>3029</v>
      </c>
      <c r="GU7" t="s">
        <v>3030</v>
      </c>
      <c r="GV7" t="s">
        <v>3031</v>
      </c>
      <c r="GW7" t="s">
        <v>3032</v>
      </c>
      <c r="GX7" t="s">
        <v>3033</v>
      </c>
      <c r="GY7" t="s">
        <v>3034</v>
      </c>
      <c r="GZ7" t="s">
        <v>3035</v>
      </c>
      <c r="HA7" t="s">
        <v>3036</v>
      </c>
      <c r="HB7" t="s">
        <v>3037</v>
      </c>
      <c r="HC7" t="s">
        <v>3038</v>
      </c>
      <c r="HD7" t="s">
        <v>3039</v>
      </c>
      <c r="HE7" t="s">
        <v>3040</v>
      </c>
      <c r="HF7" t="s">
        <v>3041</v>
      </c>
      <c r="HG7" t="s">
        <v>3042</v>
      </c>
      <c r="HH7" t="s">
        <v>3043</v>
      </c>
      <c r="HI7" t="s">
        <v>3044</v>
      </c>
      <c r="HJ7" t="s">
        <v>3045</v>
      </c>
      <c r="HK7" t="s">
        <v>3046</v>
      </c>
      <c r="HL7" t="s">
        <v>3047</v>
      </c>
      <c r="HM7" t="s">
        <v>3048</v>
      </c>
      <c r="HN7" t="s">
        <v>3049</v>
      </c>
      <c r="HO7" t="s">
        <v>3050</v>
      </c>
      <c r="HP7" t="s">
        <v>3051</v>
      </c>
      <c r="HQ7" t="s">
        <v>3052</v>
      </c>
      <c r="HR7" t="s">
        <v>3053</v>
      </c>
      <c r="HS7" t="s">
        <v>3054</v>
      </c>
      <c r="HT7" t="s">
        <v>3055</v>
      </c>
      <c r="HU7" t="s">
        <v>3056</v>
      </c>
      <c r="HV7" t="s">
        <v>3057</v>
      </c>
      <c r="HW7" t="s">
        <v>3058</v>
      </c>
      <c r="HX7" t="s">
        <v>3059</v>
      </c>
      <c r="HY7" t="s">
        <v>3060</v>
      </c>
      <c r="HZ7" t="s">
        <v>3061</v>
      </c>
      <c r="IA7" t="s">
        <v>3062</v>
      </c>
      <c r="IB7" t="s">
        <v>3063</v>
      </c>
      <c r="IC7" t="s">
        <v>3064</v>
      </c>
      <c r="ID7" t="s">
        <v>3065</v>
      </c>
      <c r="IE7" t="s">
        <v>3066</v>
      </c>
      <c r="IF7" t="s">
        <v>3067</v>
      </c>
      <c r="IG7" t="s">
        <v>3068</v>
      </c>
      <c r="IH7" t="s">
        <v>3069</v>
      </c>
      <c r="II7" t="s">
        <v>3070</v>
      </c>
      <c r="IJ7" t="s">
        <v>3071</v>
      </c>
      <c r="IK7" t="s">
        <v>3072</v>
      </c>
      <c r="IL7" t="s">
        <v>3073</v>
      </c>
      <c r="IM7" t="s">
        <v>3074</v>
      </c>
      <c r="IN7" t="s">
        <v>3075</v>
      </c>
      <c r="IO7" t="s">
        <v>3076</v>
      </c>
      <c r="IP7" t="s">
        <v>3077</v>
      </c>
      <c r="IQ7" t="s">
        <v>3078</v>
      </c>
      <c r="IR7" t="s">
        <v>3079</v>
      </c>
      <c r="IS7" t="s">
        <v>3080</v>
      </c>
      <c r="IT7" t="s">
        <v>3081</v>
      </c>
      <c r="IU7" t="s">
        <v>3082</v>
      </c>
      <c r="IV7" t="s">
        <v>3083</v>
      </c>
    </row>
    <row r="8" spans="1:256">
      <c r="A8" t="s">
        <v>3084</v>
      </c>
      <c r="B8" t="s">
        <v>3085</v>
      </c>
      <c r="C8" t="s">
        <v>3086</v>
      </c>
      <c r="D8" t="s">
        <v>3087</v>
      </c>
      <c r="E8" t="s">
        <v>3088</v>
      </c>
      <c r="F8" t="s">
        <v>3089</v>
      </c>
      <c r="G8" t="s">
        <v>3090</v>
      </c>
      <c r="H8" t="s">
        <v>3091</v>
      </c>
      <c r="I8" t="s">
        <v>3092</v>
      </c>
      <c r="J8" t="s">
        <v>3093</v>
      </c>
      <c r="K8" t="s">
        <v>3094</v>
      </c>
      <c r="L8" t="s">
        <v>3095</v>
      </c>
      <c r="M8" t="s">
        <v>3096</v>
      </c>
      <c r="N8" t="s">
        <v>3097</v>
      </c>
      <c r="O8" t="s">
        <v>3098</v>
      </c>
      <c r="P8" t="s">
        <v>3099</v>
      </c>
      <c r="Q8" t="s">
        <v>3100</v>
      </c>
      <c r="R8" t="s">
        <v>3101</v>
      </c>
      <c r="S8" t="s">
        <v>3102</v>
      </c>
      <c r="T8" t="s">
        <v>3103</v>
      </c>
      <c r="U8" t="s">
        <v>3104</v>
      </c>
      <c r="V8" t="s">
        <v>3105</v>
      </c>
      <c r="W8" t="s">
        <v>3106</v>
      </c>
      <c r="X8" t="s">
        <v>3107</v>
      </c>
      <c r="Y8" t="s">
        <v>3108</v>
      </c>
      <c r="Z8" t="s">
        <v>3109</v>
      </c>
      <c r="AA8" t="s">
        <v>3110</v>
      </c>
      <c r="AB8" t="s">
        <v>3111</v>
      </c>
      <c r="AC8" t="s">
        <v>3112</v>
      </c>
      <c r="AD8" t="s">
        <v>3113</v>
      </c>
      <c r="AE8" t="s">
        <v>3114</v>
      </c>
      <c r="AF8" t="s">
        <v>3115</v>
      </c>
      <c r="AG8" t="s">
        <v>3116</v>
      </c>
      <c r="AH8" t="s">
        <v>3117</v>
      </c>
      <c r="AI8" t="s">
        <v>3118</v>
      </c>
      <c r="AJ8" t="s">
        <v>3119</v>
      </c>
      <c r="AK8" t="s">
        <v>3120</v>
      </c>
      <c r="AL8" t="s">
        <v>3121</v>
      </c>
      <c r="AM8" t="s">
        <v>3122</v>
      </c>
      <c r="AN8" t="s">
        <v>3123</v>
      </c>
      <c r="AO8" t="s">
        <v>3124</v>
      </c>
      <c r="AP8" t="s">
        <v>3125</v>
      </c>
      <c r="AQ8" t="s">
        <v>3126</v>
      </c>
      <c r="AR8" t="s">
        <v>3127</v>
      </c>
      <c r="AS8" t="s">
        <v>3128</v>
      </c>
      <c r="AT8" t="s">
        <v>3129</v>
      </c>
      <c r="AU8" t="s">
        <v>3130</v>
      </c>
      <c r="AV8" t="s">
        <v>3131</v>
      </c>
      <c r="AW8" t="s">
        <v>3132</v>
      </c>
      <c r="AX8" t="s">
        <v>3133</v>
      </c>
      <c r="AY8" t="s">
        <v>3134</v>
      </c>
      <c r="AZ8" t="s">
        <v>3135</v>
      </c>
      <c r="BA8" t="s">
        <v>3136</v>
      </c>
      <c r="BB8" t="s">
        <v>3137</v>
      </c>
      <c r="BC8" t="s">
        <v>3138</v>
      </c>
      <c r="BD8" t="s">
        <v>3139</v>
      </c>
      <c r="BE8" t="s">
        <v>3140</v>
      </c>
      <c r="BF8" t="s">
        <v>3141</v>
      </c>
      <c r="BG8" t="s">
        <v>3142</v>
      </c>
      <c r="BH8" t="s">
        <v>3143</v>
      </c>
      <c r="BI8" t="s">
        <v>3144</v>
      </c>
      <c r="BJ8" t="s">
        <v>3145</v>
      </c>
      <c r="BK8" t="s">
        <v>3146</v>
      </c>
      <c r="BL8" t="s">
        <v>3147</v>
      </c>
      <c r="BM8" t="s">
        <v>3148</v>
      </c>
      <c r="BN8" t="s">
        <v>3149</v>
      </c>
      <c r="BO8" t="s">
        <v>3150</v>
      </c>
      <c r="BP8" t="s">
        <v>3151</v>
      </c>
      <c r="BQ8" t="s">
        <v>3152</v>
      </c>
      <c r="BR8" t="s">
        <v>3153</v>
      </c>
      <c r="BS8" t="s">
        <v>3154</v>
      </c>
      <c r="BT8" t="s">
        <v>3155</v>
      </c>
      <c r="BU8" t="s">
        <v>3156</v>
      </c>
      <c r="BV8" t="s">
        <v>3157</v>
      </c>
      <c r="BW8" t="s">
        <v>3158</v>
      </c>
      <c r="BX8" t="s">
        <v>3159</v>
      </c>
      <c r="BY8" t="s">
        <v>3160</v>
      </c>
      <c r="BZ8" t="s">
        <v>3161</v>
      </c>
      <c r="CA8" t="s">
        <v>3162</v>
      </c>
      <c r="CB8" t="s">
        <v>3163</v>
      </c>
      <c r="CC8" t="s">
        <v>3164</v>
      </c>
      <c r="CD8" t="s">
        <v>3165</v>
      </c>
      <c r="CE8" t="s">
        <v>3166</v>
      </c>
      <c r="CF8" t="s">
        <v>3167</v>
      </c>
      <c r="CG8" t="s">
        <v>3168</v>
      </c>
      <c r="CH8" t="s">
        <v>3169</v>
      </c>
      <c r="CI8" t="s">
        <v>3170</v>
      </c>
      <c r="CJ8" t="s">
        <v>3171</v>
      </c>
      <c r="CK8" t="s">
        <v>3172</v>
      </c>
      <c r="CL8" t="s">
        <v>3173</v>
      </c>
      <c r="CM8" t="s">
        <v>3174</v>
      </c>
      <c r="CN8" t="s">
        <v>3175</v>
      </c>
      <c r="CO8" t="s">
        <v>3176</v>
      </c>
      <c r="CP8" t="s">
        <v>3177</v>
      </c>
      <c r="CQ8" t="s">
        <v>3178</v>
      </c>
      <c r="CR8" t="s">
        <v>3179</v>
      </c>
      <c r="CS8" t="s">
        <v>3180</v>
      </c>
      <c r="CT8" t="s">
        <v>3181</v>
      </c>
      <c r="CU8" t="s">
        <v>3182</v>
      </c>
      <c r="CV8" t="s">
        <v>3183</v>
      </c>
      <c r="CW8" t="s">
        <v>3184</v>
      </c>
      <c r="CX8" t="s">
        <v>3185</v>
      </c>
      <c r="CY8" t="s">
        <v>3186</v>
      </c>
      <c r="CZ8" t="s">
        <v>3187</v>
      </c>
      <c r="DA8" t="s">
        <v>3188</v>
      </c>
      <c r="DB8" t="s">
        <v>3189</v>
      </c>
      <c r="DC8" t="s">
        <v>3190</v>
      </c>
      <c r="DD8" t="s">
        <v>3191</v>
      </c>
      <c r="DE8" t="s">
        <v>3192</v>
      </c>
      <c r="DF8" t="s">
        <v>3193</v>
      </c>
      <c r="DG8" t="s">
        <v>3194</v>
      </c>
      <c r="DH8" t="s">
        <v>3195</v>
      </c>
      <c r="DI8" t="s">
        <v>3196</v>
      </c>
      <c r="DJ8" t="s">
        <v>3197</v>
      </c>
      <c r="DK8" t="s">
        <v>3198</v>
      </c>
      <c r="DL8" t="s">
        <v>3199</v>
      </c>
      <c r="DM8" t="s">
        <v>3200</v>
      </c>
      <c r="DN8" t="s">
        <v>3201</v>
      </c>
      <c r="DO8" t="s">
        <v>3202</v>
      </c>
      <c r="DP8" t="s">
        <v>3203</v>
      </c>
      <c r="DQ8" t="s">
        <v>3204</v>
      </c>
      <c r="DR8" t="s">
        <v>3205</v>
      </c>
      <c r="DS8" t="s">
        <v>3206</v>
      </c>
      <c r="DT8" t="s">
        <v>3207</v>
      </c>
      <c r="DU8" t="s">
        <v>3208</v>
      </c>
      <c r="DV8" t="s">
        <v>3209</v>
      </c>
      <c r="DW8" t="s">
        <v>3210</v>
      </c>
      <c r="DX8" t="s">
        <v>3211</v>
      </c>
      <c r="DY8" t="s">
        <v>3212</v>
      </c>
      <c r="DZ8" t="s">
        <v>3213</v>
      </c>
      <c r="EA8" t="s">
        <v>3214</v>
      </c>
      <c r="EB8" t="s">
        <v>3215</v>
      </c>
      <c r="EC8" t="s">
        <v>3216</v>
      </c>
      <c r="ED8" t="s">
        <v>3217</v>
      </c>
      <c r="EE8" t="s">
        <v>3218</v>
      </c>
      <c r="EF8" t="s">
        <v>3219</v>
      </c>
      <c r="EG8" t="s">
        <v>3220</v>
      </c>
      <c r="EH8" t="s">
        <v>3221</v>
      </c>
      <c r="EI8" t="s">
        <v>3222</v>
      </c>
      <c r="EJ8" t="s">
        <v>3223</v>
      </c>
      <c r="EK8" t="s">
        <v>3224</v>
      </c>
      <c r="EL8" t="s">
        <v>3225</v>
      </c>
      <c r="EM8" t="s">
        <v>3226</v>
      </c>
      <c r="EN8" t="s">
        <v>3227</v>
      </c>
      <c r="EO8" t="s">
        <v>3228</v>
      </c>
      <c r="EP8" t="s">
        <v>3229</v>
      </c>
      <c r="EQ8" t="s">
        <v>3230</v>
      </c>
      <c r="ER8" t="s">
        <v>3231</v>
      </c>
      <c r="ES8" t="s">
        <v>3232</v>
      </c>
      <c r="ET8" t="s">
        <v>3233</v>
      </c>
      <c r="EU8" t="s">
        <v>3234</v>
      </c>
      <c r="EV8" t="s">
        <v>3235</v>
      </c>
      <c r="EW8" t="s">
        <v>3236</v>
      </c>
      <c r="EX8" t="s">
        <v>3237</v>
      </c>
      <c r="EY8" t="s">
        <v>3238</v>
      </c>
      <c r="EZ8" t="s">
        <v>3239</v>
      </c>
      <c r="FA8" t="s">
        <v>3240</v>
      </c>
      <c r="FB8" t="s">
        <v>3241</v>
      </c>
      <c r="FC8" t="s">
        <v>3242</v>
      </c>
      <c r="FD8" t="s">
        <v>3243</v>
      </c>
      <c r="FE8" t="s">
        <v>3244</v>
      </c>
      <c r="FF8" t="s">
        <v>3245</v>
      </c>
      <c r="FG8" t="s">
        <v>3246</v>
      </c>
      <c r="FH8" t="s">
        <v>3247</v>
      </c>
      <c r="FI8" t="s">
        <v>3248</v>
      </c>
      <c r="FJ8" t="s">
        <v>3249</v>
      </c>
      <c r="FK8" t="s">
        <v>3250</v>
      </c>
      <c r="FL8" t="s">
        <v>3251</v>
      </c>
      <c r="FM8" t="s">
        <v>3252</v>
      </c>
      <c r="FN8" t="s">
        <v>3253</v>
      </c>
      <c r="FO8" t="s">
        <v>3254</v>
      </c>
      <c r="FP8" t="s">
        <v>3255</v>
      </c>
      <c r="FQ8" t="s">
        <v>3256</v>
      </c>
      <c r="FR8" t="s">
        <v>3257</v>
      </c>
      <c r="FS8" t="s">
        <v>3258</v>
      </c>
      <c r="FT8" t="s">
        <v>3259</v>
      </c>
      <c r="FU8" t="s">
        <v>3260</v>
      </c>
      <c r="FV8" t="s">
        <v>3261</v>
      </c>
      <c r="FW8" t="s">
        <v>3262</v>
      </c>
      <c r="FX8" t="s">
        <v>3263</v>
      </c>
      <c r="FY8" t="s">
        <v>3264</v>
      </c>
      <c r="FZ8" t="s">
        <v>3265</v>
      </c>
      <c r="GA8" t="s">
        <v>3266</v>
      </c>
      <c r="GB8" t="s">
        <v>3267</v>
      </c>
      <c r="GC8" t="s">
        <v>3268</v>
      </c>
      <c r="GD8" t="s">
        <v>3269</v>
      </c>
      <c r="GE8" t="s">
        <v>3270</v>
      </c>
      <c r="GF8" t="s">
        <v>3271</v>
      </c>
      <c r="GG8" t="s">
        <v>3272</v>
      </c>
      <c r="GH8" t="s">
        <v>3273</v>
      </c>
      <c r="GI8" t="s">
        <v>3274</v>
      </c>
      <c r="GJ8" t="s">
        <v>3275</v>
      </c>
      <c r="GK8" t="s">
        <v>3276</v>
      </c>
      <c r="GL8" t="s">
        <v>3277</v>
      </c>
      <c r="GM8" t="s">
        <v>3278</v>
      </c>
      <c r="GN8" t="s">
        <v>3279</v>
      </c>
      <c r="GO8" t="s">
        <v>3280</v>
      </c>
      <c r="GP8" t="s">
        <v>3281</v>
      </c>
      <c r="GQ8" t="s">
        <v>3282</v>
      </c>
      <c r="GR8" t="s">
        <v>3283</v>
      </c>
      <c r="GS8" t="s">
        <v>3284</v>
      </c>
      <c r="GT8" t="s">
        <v>3285</v>
      </c>
      <c r="GU8" t="s">
        <v>3286</v>
      </c>
      <c r="GV8" t="s">
        <v>3287</v>
      </c>
      <c r="GW8" t="s">
        <v>3288</v>
      </c>
      <c r="GX8" t="s">
        <v>3289</v>
      </c>
      <c r="GY8" t="s">
        <v>3290</v>
      </c>
      <c r="GZ8" t="s">
        <v>3291</v>
      </c>
      <c r="HA8" t="s">
        <v>3292</v>
      </c>
      <c r="HB8" t="s">
        <v>3293</v>
      </c>
      <c r="HC8" t="s">
        <v>3294</v>
      </c>
      <c r="HD8" t="s">
        <v>3295</v>
      </c>
      <c r="HE8" t="s">
        <v>3296</v>
      </c>
      <c r="HF8" t="s">
        <v>3297</v>
      </c>
      <c r="HG8" t="s">
        <v>3298</v>
      </c>
      <c r="HH8" t="s">
        <v>3299</v>
      </c>
      <c r="HI8" t="s">
        <v>3300</v>
      </c>
      <c r="HJ8" t="s">
        <v>3301</v>
      </c>
      <c r="HK8" t="s">
        <v>3302</v>
      </c>
      <c r="HL8" t="s">
        <v>3303</v>
      </c>
      <c r="HM8" t="s">
        <v>3304</v>
      </c>
      <c r="HN8" t="s">
        <v>3305</v>
      </c>
      <c r="HO8" t="s">
        <v>3306</v>
      </c>
      <c r="HP8" t="s">
        <v>3307</v>
      </c>
      <c r="HQ8" t="s">
        <v>3308</v>
      </c>
      <c r="HR8" t="s">
        <v>3309</v>
      </c>
      <c r="HS8" t="s">
        <v>3310</v>
      </c>
      <c r="HT8" t="s">
        <v>3311</v>
      </c>
      <c r="HU8" t="s">
        <v>3312</v>
      </c>
      <c r="HV8" t="s">
        <v>3313</v>
      </c>
      <c r="HW8" t="s">
        <v>3314</v>
      </c>
      <c r="HX8" t="s">
        <v>3315</v>
      </c>
      <c r="HY8" t="s">
        <v>3316</v>
      </c>
      <c r="HZ8" t="s">
        <v>3317</v>
      </c>
      <c r="IA8" t="s">
        <v>3318</v>
      </c>
      <c r="IB8" t="s">
        <v>3319</v>
      </c>
      <c r="IC8" t="s">
        <v>3320</v>
      </c>
      <c r="ID8" t="s">
        <v>3321</v>
      </c>
      <c r="IE8" t="s">
        <v>3322</v>
      </c>
      <c r="IF8" t="s">
        <v>3323</v>
      </c>
      <c r="IG8" t="s">
        <v>3324</v>
      </c>
      <c r="IH8" t="s">
        <v>3325</v>
      </c>
      <c r="II8" t="s">
        <v>3326</v>
      </c>
      <c r="IJ8" t="s">
        <v>3327</v>
      </c>
      <c r="IK8" t="s">
        <v>3328</v>
      </c>
      <c r="IL8" t="s">
        <v>3329</v>
      </c>
      <c r="IM8" t="s">
        <v>3330</v>
      </c>
      <c r="IN8" t="s">
        <v>3331</v>
      </c>
      <c r="IO8" t="s">
        <v>3332</v>
      </c>
      <c r="IP8" t="s">
        <v>3333</v>
      </c>
      <c r="IQ8" t="s">
        <v>3334</v>
      </c>
      <c r="IR8" t="s">
        <v>3335</v>
      </c>
      <c r="IS8" t="s">
        <v>3336</v>
      </c>
      <c r="IT8" t="s">
        <v>3337</v>
      </c>
      <c r="IU8" t="s">
        <v>3338</v>
      </c>
      <c r="IV8" t="s">
        <v>3339</v>
      </c>
    </row>
    <row r="9" spans="1:256">
      <c r="A9" t="s">
        <v>3340</v>
      </c>
      <c r="B9" t="s">
        <v>3341</v>
      </c>
      <c r="C9" t="s">
        <v>3342</v>
      </c>
      <c r="D9" t="s">
        <v>3343</v>
      </c>
      <c r="E9" t="s">
        <v>3344</v>
      </c>
      <c r="F9" t="s">
        <v>3345</v>
      </c>
      <c r="G9" t="s">
        <v>3346</v>
      </c>
      <c r="H9" t="s">
        <v>3347</v>
      </c>
      <c r="I9" t="s">
        <v>3348</v>
      </c>
      <c r="J9" t="s">
        <v>3349</v>
      </c>
      <c r="K9" t="s">
        <v>3350</v>
      </c>
      <c r="L9" t="s">
        <v>3351</v>
      </c>
      <c r="M9" t="s">
        <v>3352</v>
      </c>
      <c r="N9" t="s">
        <v>3353</v>
      </c>
      <c r="O9" t="s">
        <v>3354</v>
      </c>
      <c r="P9" t="s">
        <v>3355</v>
      </c>
      <c r="Q9" t="s">
        <v>3356</v>
      </c>
      <c r="R9" t="s">
        <v>3357</v>
      </c>
      <c r="S9" t="s">
        <v>3358</v>
      </c>
      <c r="T9" t="s">
        <v>3359</v>
      </c>
      <c r="U9" t="s">
        <v>3360</v>
      </c>
      <c r="V9" t="s">
        <v>3361</v>
      </c>
      <c r="W9" t="s">
        <v>3362</v>
      </c>
      <c r="X9" t="s">
        <v>3363</v>
      </c>
      <c r="Y9" t="s">
        <v>3364</v>
      </c>
      <c r="Z9" t="s">
        <v>3365</v>
      </c>
      <c r="AA9" t="s">
        <v>3366</v>
      </c>
      <c r="AB9" t="s">
        <v>3367</v>
      </c>
      <c r="AC9" t="s">
        <v>3368</v>
      </c>
      <c r="AD9" t="s">
        <v>3369</v>
      </c>
      <c r="AE9" t="s">
        <v>3370</v>
      </c>
      <c r="AF9" t="s">
        <v>3371</v>
      </c>
      <c r="AG9" t="s">
        <v>3372</v>
      </c>
      <c r="AH9" t="s">
        <v>3373</v>
      </c>
      <c r="AI9" t="s">
        <v>3374</v>
      </c>
      <c r="AJ9" t="s">
        <v>3375</v>
      </c>
      <c r="AK9" t="s">
        <v>3376</v>
      </c>
      <c r="AL9" t="s">
        <v>3377</v>
      </c>
      <c r="AM9" t="s">
        <v>3378</v>
      </c>
      <c r="AN9" t="s">
        <v>3379</v>
      </c>
      <c r="AO9" t="s">
        <v>3380</v>
      </c>
      <c r="AP9" t="s">
        <v>3381</v>
      </c>
      <c r="AQ9" t="s">
        <v>3382</v>
      </c>
      <c r="AR9" t="s">
        <v>3383</v>
      </c>
      <c r="AS9" t="s">
        <v>3384</v>
      </c>
      <c r="AT9" t="s">
        <v>3385</v>
      </c>
      <c r="AU9" t="s">
        <v>3386</v>
      </c>
      <c r="AV9" t="s">
        <v>3387</v>
      </c>
      <c r="AW9" t="s">
        <v>3388</v>
      </c>
      <c r="AX9" t="s">
        <v>3389</v>
      </c>
      <c r="AY9" t="s">
        <v>3390</v>
      </c>
      <c r="AZ9" t="s">
        <v>3391</v>
      </c>
      <c r="BA9" t="s">
        <v>3392</v>
      </c>
      <c r="BB9" t="s">
        <v>3393</v>
      </c>
      <c r="BC9" t="s">
        <v>3394</v>
      </c>
      <c r="BD9" t="s">
        <v>3395</v>
      </c>
      <c r="BE9" t="s">
        <v>3396</v>
      </c>
      <c r="BF9" t="s">
        <v>3397</v>
      </c>
      <c r="BG9" t="s">
        <v>3398</v>
      </c>
      <c r="BH9" t="s">
        <v>3399</v>
      </c>
      <c r="BI9" t="s">
        <v>3400</v>
      </c>
      <c r="BJ9" t="s">
        <v>3401</v>
      </c>
      <c r="BK9" t="s">
        <v>3402</v>
      </c>
      <c r="BL9" t="s">
        <v>3403</v>
      </c>
      <c r="BM9" t="s">
        <v>3404</v>
      </c>
      <c r="BN9" t="s">
        <v>3405</v>
      </c>
      <c r="BO9" t="s">
        <v>3406</v>
      </c>
      <c r="BP9" t="s">
        <v>3407</v>
      </c>
      <c r="BQ9" t="s">
        <v>3408</v>
      </c>
      <c r="BR9" t="s">
        <v>3409</v>
      </c>
      <c r="BS9" t="s">
        <v>3410</v>
      </c>
      <c r="BT9" t="s">
        <v>3411</v>
      </c>
      <c r="BU9" t="s">
        <v>3412</v>
      </c>
      <c r="BV9" t="s">
        <v>3413</v>
      </c>
      <c r="BW9" t="s">
        <v>3414</v>
      </c>
      <c r="BX9" t="s">
        <v>3415</v>
      </c>
      <c r="BY9" t="s">
        <v>3416</v>
      </c>
      <c r="BZ9" t="s">
        <v>3417</v>
      </c>
      <c r="CA9" t="s">
        <v>3418</v>
      </c>
      <c r="CB9" t="s">
        <v>3419</v>
      </c>
      <c r="CC9" t="s">
        <v>3420</v>
      </c>
      <c r="CD9" t="s">
        <v>3421</v>
      </c>
      <c r="CE9" t="s">
        <v>3422</v>
      </c>
      <c r="CF9" t="s">
        <v>3423</v>
      </c>
      <c r="CG9" t="s">
        <v>3424</v>
      </c>
      <c r="CH9" t="s">
        <v>3425</v>
      </c>
      <c r="CI9" t="s">
        <v>3426</v>
      </c>
      <c r="CJ9" t="s">
        <v>3427</v>
      </c>
      <c r="CK9" t="s">
        <v>3428</v>
      </c>
      <c r="CL9" t="s">
        <v>3429</v>
      </c>
      <c r="CM9" t="s">
        <v>3430</v>
      </c>
      <c r="CN9" t="s">
        <v>3431</v>
      </c>
      <c r="CO9" t="s">
        <v>3432</v>
      </c>
      <c r="CP9" t="s">
        <v>3433</v>
      </c>
      <c r="CQ9" t="s">
        <v>3434</v>
      </c>
      <c r="CR9" t="s">
        <v>3435</v>
      </c>
      <c r="CS9" t="s">
        <v>3436</v>
      </c>
      <c r="CT9" t="s">
        <v>3437</v>
      </c>
      <c r="CU9" t="s">
        <v>3438</v>
      </c>
      <c r="CV9" t="s">
        <v>3439</v>
      </c>
      <c r="CW9" t="s">
        <v>3440</v>
      </c>
      <c r="CX9" t="s">
        <v>3441</v>
      </c>
      <c r="CY9" t="s">
        <v>3442</v>
      </c>
      <c r="CZ9" t="s">
        <v>3443</v>
      </c>
      <c r="DA9" t="s">
        <v>3444</v>
      </c>
      <c r="DB9" t="s">
        <v>3445</v>
      </c>
      <c r="DC9" t="s">
        <v>3446</v>
      </c>
      <c r="DD9" t="s">
        <v>3447</v>
      </c>
      <c r="DE9" t="s">
        <v>3448</v>
      </c>
      <c r="DF9" t="s">
        <v>3449</v>
      </c>
      <c r="DG9" t="s">
        <v>3450</v>
      </c>
      <c r="DH9" t="s">
        <v>3451</v>
      </c>
      <c r="DI9" t="s">
        <v>3452</v>
      </c>
      <c r="DJ9" t="s">
        <v>3453</v>
      </c>
      <c r="DK9" t="s">
        <v>3454</v>
      </c>
      <c r="DL9" t="s">
        <v>3455</v>
      </c>
      <c r="DM9" t="s">
        <v>3456</v>
      </c>
      <c r="DN9" t="s">
        <v>3457</v>
      </c>
      <c r="DO9" t="s">
        <v>3458</v>
      </c>
      <c r="DP9" t="s">
        <v>3459</v>
      </c>
      <c r="DQ9" t="s">
        <v>3460</v>
      </c>
      <c r="DR9" t="s">
        <v>3461</v>
      </c>
      <c r="DS9" t="s">
        <v>3462</v>
      </c>
      <c r="DT9" t="s">
        <v>3463</v>
      </c>
      <c r="DU9" t="s">
        <v>3464</v>
      </c>
      <c r="DV9" t="s">
        <v>3465</v>
      </c>
      <c r="DW9" t="s">
        <v>3466</v>
      </c>
      <c r="DX9" t="s">
        <v>3467</v>
      </c>
      <c r="DY9" t="s">
        <v>3468</v>
      </c>
      <c r="DZ9" t="s">
        <v>3469</v>
      </c>
      <c r="EA9" t="s">
        <v>3470</v>
      </c>
      <c r="EB9" t="s">
        <v>3471</v>
      </c>
      <c r="EC9" t="s">
        <v>3472</v>
      </c>
      <c r="ED9" t="s">
        <v>3473</v>
      </c>
      <c r="EE9" t="s">
        <v>3474</v>
      </c>
      <c r="EF9" t="s">
        <v>3475</v>
      </c>
      <c r="EG9" t="s">
        <v>3476</v>
      </c>
      <c r="EH9" t="s">
        <v>3477</v>
      </c>
      <c r="EI9" t="s">
        <v>3478</v>
      </c>
      <c r="EJ9" t="s">
        <v>3479</v>
      </c>
      <c r="EK9" t="s">
        <v>3480</v>
      </c>
      <c r="EL9" t="s">
        <v>3481</v>
      </c>
      <c r="EM9" t="s">
        <v>3482</v>
      </c>
      <c r="EN9" t="s">
        <v>3483</v>
      </c>
      <c r="EO9" t="s">
        <v>3484</v>
      </c>
      <c r="EP9" t="s">
        <v>3485</v>
      </c>
      <c r="EQ9" t="s">
        <v>3486</v>
      </c>
      <c r="ER9" t="s">
        <v>3487</v>
      </c>
      <c r="ES9" t="s">
        <v>3488</v>
      </c>
      <c r="ET9" t="s">
        <v>3489</v>
      </c>
      <c r="EU9" t="s">
        <v>3490</v>
      </c>
      <c r="EV9" t="s">
        <v>3491</v>
      </c>
      <c r="EW9" t="s">
        <v>3492</v>
      </c>
      <c r="EX9" t="s">
        <v>3493</v>
      </c>
      <c r="EY9" t="s">
        <v>3494</v>
      </c>
      <c r="EZ9" t="s">
        <v>3495</v>
      </c>
      <c r="FA9" t="s">
        <v>3496</v>
      </c>
      <c r="FB9" t="s">
        <v>3497</v>
      </c>
      <c r="FC9" t="s">
        <v>3498</v>
      </c>
      <c r="FD9" t="s">
        <v>3499</v>
      </c>
      <c r="FE9" t="s">
        <v>3500</v>
      </c>
      <c r="FF9" t="s">
        <v>3501</v>
      </c>
      <c r="FG9" t="s">
        <v>3502</v>
      </c>
      <c r="FH9" t="s">
        <v>3503</v>
      </c>
      <c r="FI9" t="s">
        <v>3504</v>
      </c>
      <c r="FJ9" t="s">
        <v>3505</v>
      </c>
      <c r="FK9" t="s">
        <v>3506</v>
      </c>
      <c r="FL9" t="s">
        <v>3507</v>
      </c>
      <c r="FM9" t="s">
        <v>3508</v>
      </c>
      <c r="FN9" t="s">
        <v>3509</v>
      </c>
      <c r="FO9" t="s">
        <v>3510</v>
      </c>
      <c r="FP9" t="s">
        <v>3511</v>
      </c>
      <c r="FQ9" t="s">
        <v>3512</v>
      </c>
      <c r="FR9" t="s">
        <v>3513</v>
      </c>
      <c r="FS9" t="s">
        <v>3514</v>
      </c>
      <c r="FT9" t="s">
        <v>3515</v>
      </c>
      <c r="FU9" t="s">
        <v>3516</v>
      </c>
      <c r="FV9" t="s">
        <v>3517</v>
      </c>
      <c r="FW9" t="s">
        <v>3518</v>
      </c>
      <c r="FX9" t="s">
        <v>3519</v>
      </c>
      <c r="FY9" t="s">
        <v>3520</v>
      </c>
      <c r="FZ9" t="s">
        <v>3521</v>
      </c>
      <c r="GA9" t="s">
        <v>3522</v>
      </c>
      <c r="GB9" t="s">
        <v>3523</v>
      </c>
      <c r="GC9" t="s">
        <v>3524</v>
      </c>
      <c r="GD9" t="s">
        <v>3525</v>
      </c>
      <c r="GE9" t="s">
        <v>3526</v>
      </c>
      <c r="GF9" t="s">
        <v>3527</v>
      </c>
      <c r="GG9" t="s">
        <v>3528</v>
      </c>
      <c r="GH9" t="s">
        <v>3529</v>
      </c>
      <c r="GI9" t="s">
        <v>3530</v>
      </c>
      <c r="GJ9" t="s">
        <v>3531</v>
      </c>
      <c r="GK9" t="s">
        <v>3532</v>
      </c>
      <c r="GL9" t="s">
        <v>3533</v>
      </c>
      <c r="GM9" t="s">
        <v>3534</v>
      </c>
      <c r="GN9" t="s">
        <v>3535</v>
      </c>
      <c r="GO9" t="s">
        <v>3536</v>
      </c>
      <c r="GP9" t="s">
        <v>3537</v>
      </c>
      <c r="GQ9" t="s">
        <v>3538</v>
      </c>
      <c r="GR9" t="s">
        <v>3539</v>
      </c>
      <c r="GS9" t="s">
        <v>3540</v>
      </c>
      <c r="GT9" t="s">
        <v>3541</v>
      </c>
      <c r="GU9" t="s">
        <v>3542</v>
      </c>
      <c r="GV9" t="s">
        <v>3543</v>
      </c>
      <c r="GW9" t="s">
        <v>3544</v>
      </c>
      <c r="GX9" t="s">
        <v>3545</v>
      </c>
      <c r="GY9" t="s">
        <v>3546</v>
      </c>
      <c r="GZ9" t="s">
        <v>3547</v>
      </c>
      <c r="HA9" t="s">
        <v>3548</v>
      </c>
      <c r="HB9" t="s">
        <v>3549</v>
      </c>
      <c r="HC9" t="s">
        <v>3550</v>
      </c>
      <c r="HD9" t="s">
        <v>3551</v>
      </c>
      <c r="HE9" t="s">
        <v>3552</v>
      </c>
      <c r="HF9" t="s">
        <v>3553</v>
      </c>
      <c r="HG9" t="s">
        <v>3554</v>
      </c>
      <c r="HH9" t="s">
        <v>3555</v>
      </c>
      <c r="HI9" t="s">
        <v>3556</v>
      </c>
      <c r="HJ9" t="s">
        <v>3557</v>
      </c>
      <c r="HK9" t="s">
        <v>3558</v>
      </c>
      <c r="HL9" t="s">
        <v>3559</v>
      </c>
      <c r="HM9" t="s">
        <v>3560</v>
      </c>
      <c r="HN9" t="s">
        <v>3561</v>
      </c>
      <c r="HO9" t="s">
        <v>3562</v>
      </c>
      <c r="HP9" t="s">
        <v>3563</v>
      </c>
      <c r="HQ9" t="s">
        <v>3564</v>
      </c>
      <c r="HR9" t="s">
        <v>3565</v>
      </c>
      <c r="HS9" t="s">
        <v>3566</v>
      </c>
      <c r="HT9" t="s">
        <v>3567</v>
      </c>
      <c r="HU9" t="s">
        <v>3568</v>
      </c>
      <c r="HV9" t="s">
        <v>3569</v>
      </c>
      <c r="HW9" t="s">
        <v>3570</v>
      </c>
      <c r="HX9" t="s">
        <v>3571</v>
      </c>
      <c r="HY9" t="s">
        <v>3572</v>
      </c>
      <c r="HZ9" t="s">
        <v>3573</v>
      </c>
      <c r="IA9" t="s">
        <v>3574</v>
      </c>
      <c r="IB9" t="s">
        <v>3575</v>
      </c>
      <c r="IC9" t="s">
        <v>3576</v>
      </c>
      <c r="ID9" t="s">
        <v>3577</v>
      </c>
      <c r="IE9" t="s">
        <v>3578</v>
      </c>
      <c r="IF9" t="s">
        <v>3579</v>
      </c>
      <c r="IG9" t="s">
        <v>3580</v>
      </c>
      <c r="IH9" t="s">
        <v>3581</v>
      </c>
      <c r="II9" t="s">
        <v>3582</v>
      </c>
      <c r="IJ9" t="s">
        <v>3583</v>
      </c>
      <c r="IK9" t="s">
        <v>3584</v>
      </c>
      <c r="IL9" t="s">
        <v>3585</v>
      </c>
      <c r="IM9" t="s">
        <v>3586</v>
      </c>
      <c r="IN9" t="s">
        <v>3587</v>
      </c>
      <c r="IO9" t="s">
        <v>3588</v>
      </c>
      <c r="IP9" t="s">
        <v>3589</v>
      </c>
      <c r="IQ9" t="s">
        <v>3590</v>
      </c>
      <c r="IR9" t="s">
        <v>3591</v>
      </c>
      <c r="IS9" t="s">
        <v>3592</v>
      </c>
      <c r="IT9" t="s">
        <v>3593</v>
      </c>
      <c r="IU9" t="s">
        <v>3594</v>
      </c>
      <c r="IV9" t="s">
        <v>3595</v>
      </c>
    </row>
    <row r="10" spans="1:256">
      <c r="A10" t="s">
        <v>3596</v>
      </c>
      <c r="B10" t="s">
        <v>3597</v>
      </c>
      <c r="C10" t="s">
        <v>3598</v>
      </c>
      <c r="D10" t="s">
        <v>3599</v>
      </c>
      <c r="E10" t="s">
        <v>3600</v>
      </c>
      <c r="F10" t="s">
        <v>3601</v>
      </c>
      <c r="G10" t="s">
        <v>3602</v>
      </c>
      <c r="H10" t="s">
        <v>3603</v>
      </c>
      <c r="I10" t="s">
        <v>3604</v>
      </c>
      <c r="J10" t="s">
        <v>3605</v>
      </c>
      <c r="K10" t="s">
        <v>3606</v>
      </c>
      <c r="L10" t="s">
        <v>3607</v>
      </c>
      <c r="M10" t="s">
        <v>3608</v>
      </c>
      <c r="N10" t="s">
        <v>3609</v>
      </c>
      <c r="O10" t="s">
        <v>3610</v>
      </c>
      <c r="P10" t="s">
        <v>3611</v>
      </c>
      <c r="Q10" t="s">
        <v>3612</v>
      </c>
      <c r="R10" t="s">
        <v>3613</v>
      </c>
      <c r="S10" t="s">
        <v>3614</v>
      </c>
      <c r="T10" t="s">
        <v>3615</v>
      </c>
      <c r="U10" t="s">
        <v>3616</v>
      </c>
      <c r="V10" t="s">
        <v>3617</v>
      </c>
      <c r="W10" t="s">
        <v>3618</v>
      </c>
      <c r="X10" t="s">
        <v>3619</v>
      </c>
      <c r="Y10" t="s">
        <v>3620</v>
      </c>
      <c r="Z10" t="s">
        <v>3621</v>
      </c>
      <c r="AA10" t="s">
        <v>3622</v>
      </c>
      <c r="AB10" t="s">
        <v>3623</v>
      </c>
      <c r="AC10" t="s">
        <v>3624</v>
      </c>
      <c r="AD10" t="s">
        <v>3625</v>
      </c>
      <c r="AE10" t="s">
        <v>3626</v>
      </c>
      <c r="AF10" t="s">
        <v>3627</v>
      </c>
      <c r="AG10" t="s">
        <v>3628</v>
      </c>
      <c r="AH10" t="s">
        <v>3629</v>
      </c>
      <c r="AI10" t="s">
        <v>3630</v>
      </c>
      <c r="AJ10" t="s">
        <v>3631</v>
      </c>
      <c r="AK10" t="s">
        <v>3632</v>
      </c>
      <c r="AL10" t="s">
        <v>3633</v>
      </c>
      <c r="AM10" t="s">
        <v>3634</v>
      </c>
      <c r="AN10" t="s">
        <v>3635</v>
      </c>
      <c r="AO10" t="s">
        <v>3636</v>
      </c>
      <c r="AP10" t="s">
        <v>3637</v>
      </c>
      <c r="AQ10" t="s">
        <v>3638</v>
      </c>
      <c r="AR10" t="s">
        <v>3639</v>
      </c>
      <c r="AS10" t="s">
        <v>3640</v>
      </c>
      <c r="AT10" t="s">
        <v>3641</v>
      </c>
      <c r="AU10" t="s">
        <v>3642</v>
      </c>
      <c r="AV10" t="s">
        <v>3643</v>
      </c>
      <c r="AW10" t="s">
        <v>3644</v>
      </c>
      <c r="AX10" t="s">
        <v>3645</v>
      </c>
      <c r="AY10" t="s">
        <v>3646</v>
      </c>
      <c r="AZ10" t="s">
        <v>3647</v>
      </c>
      <c r="BA10" t="s">
        <v>3648</v>
      </c>
      <c r="BB10" t="s">
        <v>3649</v>
      </c>
      <c r="BC10" t="s">
        <v>3650</v>
      </c>
      <c r="BD10" t="s">
        <v>3651</v>
      </c>
      <c r="BE10" t="s">
        <v>3652</v>
      </c>
      <c r="BF10" t="s">
        <v>3653</v>
      </c>
      <c r="BG10" t="s">
        <v>3654</v>
      </c>
      <c r="BH10" t="s">
        <v>3655</v>
      </c>
      <c r="BI10" t="s">
        <v>3656</v>
      </c>
      <c r="BJ10" t="s">
        <v>3657</v>
      </c>
      <c r="BK10" t="s">
        <v>3658</v>
      </c>
      <c r="BL10" t="s">
        <v>3659</v>
      </c>
      <c r="BM10" t="s">
        <v>3660</v>
      </c>
      <c r="BN10" t="s">
        <v>3661</v>
      </c>
      <c r="BO10" t="s">
        <v>3662</v>
      </c>
      <c r="BP10" t="s">
        <v>3663</v>
      </c>
      <c r="BQ10" t="s">
        <v>3664</v>
      </c>
      <c r="BR10" t="s">
        <v>3665</v>
      </c>
      <c r="BS10" t="s">
        <v>3666</v>
      </c>
      <c r="BT10" t="s">
        <v>3667</v>
      </c>
      <c r="BU10" t="s">
        <v>3668</v>
      </c>
      <c r="BV10" t="s">
        <v>3669</v>
      </c>
      <c r="BW10" t="s">
        <v>3670</v>
      </c>
      <c r="BX10" t="s">
        <v>3671</v>
      </c>
      <c r="BY10" t="s">
        <v>3672</v>
      </c>
      <c r="BZ10" t="s">
        <v>3673</v>
      </c>
      <c r="CA10" t="s">
        <v>3674</v>
      </c>
      <c r="CB10" t="s">
        <v>3675</v>
      </c>
      <c r="CC10" t="s">
        <v>3676</v>
      </c>
      <c r="CD10" t="s">
        <v>3677</v>
      </c>
      <c r="CE10" t="s">
        <v>3678</v>
      </c>
      <c r="CF10" t="s">
        <v>3679</v>
      </c>
      <c r="CG10" t="s">
        <v>3680</v>
      </c>
      <c r="CH10" t="s">
        <v>3681</v>
      </c>
      <c r="CI10" t="s">
        <v>3682</v>
      </c>
      <c r="CJ10" t="s">
        <v>3683</v>
      </c>
      <c r="CK10" t="s">
        <v>3684</v>
      </c>
      <c r="CL10" t="s">
        <v>3685</v>
      </c>
      <c r="CM10" t="s">
        <v>3686</v>
      </c>
      <c r="CN10" t="s">
        <v>3687</v>
      </c>
      <c r="CO10" t="s">
        <v>3688</v>
      </c>
      <c r="CP10" t="s">
        <v>3689</v>
      </c>
      <c r="CQ10" t="s">
        <v>3690</v>
      </c>
      <c r="CR10" t="s">
        <v>3691</v>
      </c>
      <c r="CS10" t="s">
        <v>3692</v>
      </c>
      <c r="CT10" t="s">
        <v>3693</v>
      </c>
      <c r="CU10" t="s">
        <v>3694</v>
      </c>
      <c r="CV10" t="s">
        <v>3695</v>
      </c>
      <c r="CW10" t="s">
        <v>3696</v>
      </c>
      <c r="CX10" t="s">
        <v>3697</v>
      </c>
      <c r="CY10" t="s">
        <v>3698</v>
      </c>
      <c r="CZ10" t="s">
        <v>3699</v>
      </c>
      <c r="DA10" t="s">
        <v>3700</v>
      </c>
      <c r="DB10" t="s">
        <v>3701</v>
      </c>
      <c r="DC10" t="s">
        <v>3702</v>
      </c>
      <c r="DD10" t="s">
        <v>3703</v>
      </c>
      <c r="DE10" t="s">
        <v>3704</v>
      </c>
      <c r="DF10" t="s">
        <v>3705</v>
      </c>
      <c r="DG10" t="s">
        <v>3706</v>
      </c>
      <c r="DH10" t="s">
        <v>3707</v>
      </c>
      <c r="DI10" t="s">
        <v>3708</v>
      </c>
      <c r="DJ10" t="s">
        <v>3709</v>
      </c>
      <c r="DK10" t="s">
        <v>3710</v>
      </c>
      <c r="DL10" t="s">
        <v>3711</v>
      </c>
      <c r="DM10" t="s">
        <v>3712</v>
      </c>
      <c r="DN10" t="s">
        <v>3713</v>
      </c>
      <c r="DO10" t="s">
        <v>3714</v>
      </c>
      <c r="DP10" t="s">
        <v>3715</v>
      </c>
      <c r="DQ10" t="s">
        <v>3716</v>
      </c>
      <c r="DR10" t="s">
        <v>3717</v>
      </c>
      <c r="DS10" t="s">
        <v>3718</v>
      </c>
      <c r="DT10" t="s">
        <v>3719</v>
      </c>
      <c r="DU10" t="s">
        <v>3720</v>
      </c>
      <c r="DV10" t="s">
        <v>3721</v>
      </c>
      <c r="DW10" t="s">
        <v>3722</v>
      </c>
      <c r="DX10" t="s">
        <v>3723</v>
      </c>
      <c r="DY10" t="s">
        <v>3724</v>
      </c>
      <c r="DZ10" t="s">
        <v>3725</v>
      </c>
      <c r="EA10" t="s">
        <v>3726</v>
      </c>
      <c r="EB10" t="s">
        <v>3727</v>
      </c>
      <c r="EC10" t="s">
        <v>3728</v>
      </c>
      <c r="ED10" t="s">
        <v>3729</v>
      </c>
      <c r="EE10" t="s">
        <v>3730</v>
      </c>
      <c r="EF10" t="s">
        <v>3731</v>
      </c>
      <c r="EG10" t="s">
        <v>3732</v>
      </c>
      <c r="EH10" t="s">
        <v>3733</v>
      </c>
      <c r="EI10" t="s">
        <v>3734</v>
      </c>
      <c r="EJ10" t="s">
        <v>3735</v>
      </c>
      <c r="EK10" t="s">
        <v>3736</v>
      </c>
      <c r="EL10" t="s">
        <v>3737</v>
      </c>
      <c r="EM10" t="s">
        <v>3738</v>
      </c>
      <c r="EN10" t="s">
        <v>3739</v>
      </c>
      <c r="EO10" t="s">
        <v>3740</v>
      </c>
      <c r="EP10" t="s">
        <v>3741</v>
      </c>
      <c r="EQ10" t="s">
        <v>3742</v>
      </c>
      <c r="ER10" t="s">
        <v>3743</v>
      </c>
      <c r="ES10" t="s">
        <v>3744</v>
      </c>
      <c r="ET10" t="s">
        <v>3745</v>
      </c>
      <c r="EU10" t="s">
        <v>3746</v>
      </c>
      <c r="EV10" t="s">
        <v>3747</v>
      </c>
      <c r="EW10" t="s">
        <v>3748</v>
      </c>
      <c r="EX10" t="s">
        <v>3749</v>
      </c>
      <c r="EY10" t="s">
        <v>3750</v>
      </c>
      <c r="EZ10" t="s">
        <v>3751</v>
      </c>
      <c r="FA10" t="s">
        <v>3752</v>
      </c>
      <c r="FB10" t="s">
        <v>3753</v>
      </c>
      <c r="FC10" t="s">
        <v>3754</v>
      </c>
      <c r="FD10" t="s">
        <v>3755</v>
      </c>
      <c r="FE10" t="s">
        <v>3756</v>
      </c>
      <c r="FF10" t="s">
        <v>3757</v>
      </c>
      <c r="FG10" t="s">
        <v>3758</v>
      </c>
      <c r="FH10" t="s">
        <v>3759</v>
      </c>
      <c r="FI10" t="s">
        <v>3760</v>
      </c>
      <c r="FJ10" t="s">
        <v>3761</v>
      </c>
      <c r="FK10" t="s">
        <v>3762</v>
      </c>
      <c r="FL10" t="s">
        <v>3763</v>
      </c>
      <c r="FM10" t="s">
        <v>3764</v>
      </c>
      <c r="FN10" t="s">
        <v>3765</v>
      </c>
      <c r="FO10" t="s">
        <v>3766</v>
      </c>
      <c r="FP10" t="s">
        <v>3767</v>
      </c>
      <c r="FQ10" t="s">
        <v>3768</v>
      </c>
      <c r="FR10" t="s">
        <v>3769</v>
      </c>
      <c r="FS10" t="s">
        <v>3770</v>
      </c>
      <c r="FT10" t="s">
        <v>3771</v>
      </c>
      <c r="FU10" t="s">
        <v>3772</v>
      </c>
      <c r="FV10" t="s">
        <v>3773</v>
      </c>
      <c r="FW10" t="s">
        <v>3774</v>
      </c>
      <c r="FX10" t="s">
        <v>3775</v>
      </c>
      <c r="FY10" t="s">
        <v>3776</v>
      </c>
      <c r="FZ10" t="s">
        <v>3777</v>
      </c>
      <c r="GA10" t="s">
        <v>3778</v>
      </c>
      <c r="GB10" t="s">
        <v>3779</v>
      </c>
      <c r="GC10" t="s">
        <v>3780</v>
      </c>
      <c r="GD10" t="s">
        <v>3781</v>
      </c>
      <c r="GE10" t="s">
        <v>3782</v>
      </c>
      <c r="GF10" t="s">
        <v>3783</v>
      </c>
      <c r="GG10" t="s">
        <v>3784</v>
      </c>
      <c r="GH10" t="s">
        <v>3785</v>
      </c>
      <c r="GI10" t="s">
        <v>3786</v>
      </c>
      <c r="GJ10" t="s">
        <v>3787</v>
      </c>
      <c r="GK10" t="s">
        <v>3788</v>
      </c>
      <c r="GL10" t="s">
        <v>3789</v>
      </c>
      <c r="GM10" t="s">
        <v>3790</v>
      </c>
      <c r="GN10" t="s">
        <v>3791</v>
      </c>
      <c r="GO10" t="s">
        <v>3792</v>
      </c>
      <c r="GP10" t="s">
        <v>3793</v>
      </c>
      <c r="GQ10" t="s">
        <v>3794</v>
      </c>
      <c r="GR10" t="s">
        <v>3795</v>
      </c>
      <c r="GS10" t="s">
        <v>3796</v>
      </c>
      <c r="GT10" t="s">
        <v>3797</v>
      </c>
      <c r="GU10" t="s">
        <v>3798</v>
      </c>
      <c r="GV10" t="s">
        <v>3799</v>
      </c>
      <c r="GW10" t="s">
        <v>3800</v>
      </c>
      <c r="GX10" t="s">
        <v>3801</v>
      </c>
      <c r="GY10" t="s">
        <v>3802</v>
      </c>
      <c r="GZ10" t="s">
        <v>3803</v>
      </c>
      <c r="HA10" t="s">
        <v>3804</v>
      </c>
      <c r="HB10" t="s">
        <v>3805</v>
      </c>
      <c r="HC10" t="s">
        <v>3806</v>
      </c>
      <c r="HD10" t="s">
        <v>3807</v>
      </c>
      <c r="HE10" t="s">
        <v>3808</v>
      </c>
      <c r="HF10" t="s">
        <v>3809</v>
      </c>
      <c r="HG10" t="s">
        <v>3810</v>
      </c>
      <c r="HH10" t="s">
        <v>3811</v>
      </c>
      <c r="HI10" t="s">
        <v>3812</v>
      </c>
      <c r="HJ10" t="s">
        <v>3813</v>
      </c>
      <c r="HK10" t="s">
        <v>3814</v>
      </c>
      <c r="HL10" t="s">
        <v>3815</v>
      </c>
      <c r="HM10" t="s">
        <v>3816</v>
      </c>
      <c r="HN10" t="s">
        <v>3817</v>
      </c>
      <c r="HO10" t="s">
        <v>3818</v>
      </c>
      <c r="HP10" t="s">
        <v>3819</v>
      </c>
      <c r="HQ10" t="s">
        <v>3820</v>
      </c>
      <c r="HR10" t="s">
        <v>3821</v>
      </c>
      <c r="HS10" t="s">
        <v>3822</v>
      </c>
      <c r="HT10" t="s">
        <v>3823</v>
      </c>
      <c r="HU10" t="s">
        <v>3824</v>
      </c>
      <c r="HV10" t="s">
        <v>3825</v>
      </c>
      <c r="HW10" t="s">
        <v>3826</v>
      </c>
      <c r="HX10" t="s">
        <v>3827</v>
      </c>
      <c r="HY10" t="s">
        <v>3828</v>
      </c>
      <c r="HZ10" t="s">
        <v>3829</v>
      </c>
      <c r="IA10" t="s">
        <v>3830</v>
      </c>
      <c r="IB10" t="s">
        <v>3831</v>
      </c>
      <c r="IC10" t="s">
        <v>3832</v>
      </c>
      <c r="ID10" t="s">
        <v>3833</v>
      </c>
      <c r="IE10" t="s">
        <v>3834</v>
      </c>
      <c r="IF10" t="s">
        <v>3835</v>
      </c>
      <c r="IG10" t="s">
        <v>3836</v>
      </c>
      <c r="IH10" t="s">
        <v>3837</v>
      </c>
      <c r="II10" t="s">
        <v>3838</v>
      </c>
      <c r="IJ10" t="s">
        <v>3839</v>
      </c>
      <c r="IK10" t="s">
        <v>3840</v>
      </c>
      <c r="IL10" t="s">
        <v>3841</v>
      </c>
      <c r="IM10" t="s">
        <v>3842</v>
      </c>
      <c r="IN10" t="s">
        <v>3843</v>
      </c>
      <c r="IO10" t="s">
        <v>3844</v>
      </c>
      <c r="IP10" t="s">
        <v>3845</v>
      </c>
      <c r="IQ10" t="s">
        <v>3846</v>
      </c>
      <c r="IR10" t="s">
        <v>3847</v>
      </c>
      <c r="IS10" t="s">
        <v>3848</v>
      </c>
      <c r="IT10" t="s">
        <v>3849</v>
      </c>
      <c r="IU10" t="s">
        <v>3850</v>
      </c>
      <c r="IV10" t="s">
        <v>3851</v>
      </c>
    </row>
    <row r="11" spans="1:256">
      <c r="A11" t="s">
        <v>3852</v>
      </c>
      <c r="B11" t="s">
        <v>3853</v>
      </c>
      <c r="C11" t="s">
        <v>3854</v>
      </c>
      <c r="D11" t="s">
        <v>3855</v>
      </c>
      <c r="E11" t="s">
        <v>3856</v>
      </c>
      <c r="F11" t="s">
        <v>3857</v>
      </c>
      <c r="G11" t="s">
        <v>3858</v>
      </c>
      <c r="H11" t="s">
        <v>3859</v>
      </c>
      <c r="I11" t="s">
        <v>3860</v>
      </c>
      <c r="J11" t="s">
        <v>3861</v>
      </c>
      <c r="K11" t="s">
        <v>3862</v>
      </c>
      <c r="L11" t="s">
        <v>3863</v>
      </c>
      <c r="M11" t="s">
        <v>3864</v>
      </c>
      <c r="N11" t="s">
        <v>3865</v>
      </c>
      <c r="O11" t="s">
        <v>3866</v>
      </c>
      <c r="P11" t="s">
        <v>3867</v>
      </c>
      <c r="Q11" t="s">
        <v>3868</v>
      </c>
      <c r="R11" t="s">
        <v>3869</v>
      </c>
      <c r="S11" t="s">
        <v>3870</v>
      </c>
      <c r="T11" t="s">
        <v>3871</v>
      </c>
      <c r="U11" t="s">
        <v>3872</v>
      </c>
      <c r="V11" t="s">
        <v>3873</v>
      </c>
      <c r="W11" t="s">
        <v>3874</v>
      </c>
      <c r="X11" t="s">
        <v>3875</v>
      </c>
      <c r="Y11" t="s">
        <v>3876</v>
      </c>
      <c r="Z11" t="s">
        <v>3877</v>
      </c>
      <c r="AA11" t="s">
        <v>3878</v>
      </c>
      <c r="AB11" t="s">
        <v>3879</v>
      </c>
      <c r="AC11" t="s">
        <v>3880</v>
      </c>
      <c r="AD11" t="s">
        <v>3881</v>
      </c>
      <c r="AE11" t="s">
        <v>3882</v>
      </c>
      <c r="AF11" t="s">
        <v>3883</v>
      </c>
      <c r="AG11" t="s">
        <v>3884</v>
      </c>
      <c r="AH11" t="s">
        <v>3885</v>
      </c>
      <c r="AI11" t="s">
        <v>3886</v>
      </c>
      <c r="AJ11" t="s">
        <v>3887</v>
      </c>
      <c r="AK11" t="s">
        <v>3888</v>
      </c>
      <c r="AL11" t="s">
        <v>3889</v>
      </c>
      <c r="AM11" t="s">
        <v>3890</v>
      </c>
      <c r="AN11" t="s">
        <v>3891</v>
      </c>
      <c r="AO11" t="s">
        <v>3892</v>
      </c>
      <c r="AP11" t="s">
        <v>3893</v>
      </c>
      <c r="AQ11" t="s">
        <v>3894</v>
      </c>
      <c r="AR11" t="s">
        <v>3895</v>
      </c>
      <c r="AS11" t="s">
        <v>3896</v>
      </c>
      <c r="AT11" t="s">
        <v>3897</v>
      </c>
      <c r="AU11" t="s">
        <v>3898</v>
      </c>
      <c r="AV11" t="s">
        <v>3899</v>
      </c>
      <c r="AW11" t="s">
        <v>3900</v>
      </c>
      <c r="AX11" t="s">
        <v>3901</v>
      </c>
      <c r="AY11" t="s">
        <v>3902</v>
      </c>
      <c r="AZ11" t="s">
        <v>3903</v>
      </c>
      <c r="BA11" t="s">
        <v>3904</v>
      </c>
      <c r="BB11" t="s">
        <v>3905</v>
      </c>
      <c r="BC11" t="s">
        <v>3906</v>
      </c>
      <c r="BD11" t="s">
        <v>3907</v>
      </c>
      <c r="BE11" t="s">
        <v>3908</v>
      </c>
      <c r="BF11" t="s">
        <v>3909</v>
      </c>
      <c r="BG11" t="s">
        <v>3910</v>
      </c>
      <c r="BH11" t="s">
        <v>3911</v>
      </c>
      <c r="BI11" t="s">
        <v>3912</v>
      </c>
      <c r="BJ11" t="s">
        <v>3913</v>
      </c>
      <c r="BK11" t="s">
        <v>3914</v>
      </c>
      <c r="BL11" t="s">
        <v>3915</v>
      </c>
      <c r="BM11" t="s">
        <v>3916</v>
      </c>
      <c r="BN11" t="s">
        <v>3917</v>
      </c>
      <c r="BO11" t="s">
        <v>3918</v>
      </c>
      <c r="BP11" t="s">
        <v>3919</v>
      </c>
      <c r="BQ11" t="s">
        <v>3920</v>
      </c>
      <c r="BR11" t="s">
        <v>3921</v>
      </c>
      <c r="BS11" t="s">
        <v>3922</v>
      </c>
      <c r="BT11" t="s">
        <v>3923</v>
      </c>
      <c r="BU11" t="s">
        <v>3924</v>
      </c>
      <c r="BV11" t="s">
        <v>3925</v>
      </c>
      <c r="BW11" t="s">
        <v>3926</v>
      </c>
      <c r="BX11" t="s">
        <v>3927</v>
      </c>
      <c r="BY11" t="s">
        <v>3928</v>
      </c>
      <c r="BZ11" t="s">
        <v>3929</v>
      </c>
      <c r="CA11" t="s">
        <v>3930</v>
      </c>
      <c r="CB11" t="s">
        <v>3931</v>
      </c>
      <c r="CC11" t="s">
        <v>3932</v>
      </c>
      <c r="CD11" t="s">
        <v>3933</v>
      </c>
      <c r="CE11" t="s">
        <v>3934</v>
      </c>
      <c r="CF11" t="s">
        <v>3935</v>
      </c>
      <c r="CG11" t="s">
        <v>3936</v>
      </c>
      <c r="CH11" t="s">
        <v>3937</v>
      </c>
      <c r="CI11" t="s">
        <v>3938</v>
      </c>
      <c r="CJ11" t="s">
        <v>3939</v>
      </c>
      <c r="CK11" t="s">
        <v>3940</v>
      </c>
      <c r="CL11" t="s">
        <v>3941</v>
      </c>
      <c r="CM11" t="s">
        <v>3942</v>
      </c>
      <c r="CN11" t="s">
        <v>3943</v>
      </c>
      <c r="CO11" t="s">
        <v>3944</v>
      </c>
      <c r="CP11" t="s">
        <v>3945</v>
      </c>
      <c r="CQ11" t="s">
        <v>3946</v>
      </c>
      <c r="CR11" t="s">
        <v>3947</v>
      </c>
      <c r="CS11" t="s">
        <v>3948</v>
      </c>
      <c r="CT11" t="s">
        <v>3949</v>
      </c>
      <c r="CU11" t="s">
        <v>3950</v>
      </c>
      <c r="CV11" t="s">
        <v>3951</v>
      </c>
      <c r="CW11" t="s">
        <v>3952</v>
      </c>
      <c r="CX11" t="s">
        <v>3953</v>
      </c>
      <c r="CY11" t="s">
        <v>3954</v>
      </c>
      <c r="CZ11" t="s">
        <v>3955</v>
      </c>
      <c r="DA11" t="s">
        <v>3956</v>
      </c>
      <c r="DB11" t="s">
        <v>3957</v>
      </c>
      <c r="DC11" t="s">
        <v>3958</v>
      </c>
      <c r="DD11" t="s">
        <v>3959</v>
      </c>
      <c r="DE11" t="s">
        <v>3960</v>
      </c>
      <c r="DF11" t="s">
        <v>3961</v>
      </c>
      <c r="DG11" t="s">
        <v>3962</v>
      </c>
      <c r="DH11" t="s">
        <v>3963</v>
      </c>
      <c r="DI11" t="s">
        <v>3964</v>
      </c>
      <c r="DJ11" t="s">
        <v>3965</v>
      </c>
      <c r="DK11" t="s">
        <v>3966</v>
      </c>
      <c r="DL11" t="s">
        <v>3967</v>
      </c>
      <c r="DM11" t="s">
        <v>3968</v>
      </c>
      <c r="DN11" t="s">
        <v>3969</v>
      </c>
      <c r="DO11" t="s">
        <v>3970</v>
      </c>
      <c r="DP11" t="s">
        <v>3971</v>
      </c>
      <c r="DQ11" t="s">
        <v>3972</v>
      </c>
      <c r="DR11" t="s">
        <v>3973</v>
      </c>
      <c r="DS11" t="s">
        <v>3974</v>
      </c>
      <c r="DT11" t="s">
        <v>3975</v>
      </c>
      <c r="DU11" t="s">
        <v>3976</v>
      </c>
      <c r="DV11" t="s">
        <v>3977</v>
      </c>
      <c r="DW11" t="s">
        <v>3978</v>
      </c>
      <c r="DX11" t="s">
        <v>3979</v>
      </c>
      <c r="DY11" t="s">
        <v>3980</v>
      </c>
      <c r="DZ11" t="s">
        <v>3981</v>
      </c>
      <c r="EA11" t="s">
        <v>3982</v>
      </c>
      <c r="EB11" t="s">
        <v>3983</v>
      </c>
      <c r="EC11" t="s">
        <v>3984</v>
      </c>
      <c r="ED11" t="s">
        <v>3985</v>
      </c>
      <c r="EE11" t="s">
        <v>3986</v>
      </c>
      <c r="EF11" t="s">
        <v>3987</v>
      </c>
      <c r="EG11" t="s">
        <v>3988</v>
      </c>
      <c r="EH11" t="s">
        <v>3989</v>
      </c>
      <c r="EI11" t="s">
        <v>3990</v>
      </c>
      <c r="EJ11" t="s">
        <v>3991</v>
      </c>
      <c r="EK11" t="s">
        <v>3992</v>
      </c>
      <c r="EL11" t="s">
        <v>3993</v>
      </c>
      <c r="EM11" t="s">
        <v>3994</v>
      </c>
      <c r="EN11" t="s">
        <v>3995</v>
      </c>
      <c r="EO11" t="s">
        <v>3996</v>
      </c>
      <c r="EP11" t="s">
        <v>3997</v>
      </c>
      <c r="EQ11" t="s">
        <v>3998</v>
      </c>
      <c r="ER11" t="s">
        <v>3999</v>
      </c>
      <c r="ES11" t="s">
        <v>4000</v>
      </c>
      <c r="ET11" t="s">
        <v>4001</v>
      </c>
      <c r="EU11" t="s">
        <v>4002</v>
      </c>
      <c r="EV11" t="s">
        <v>4003</v>
      </c>
      <c r="EW11" t="s">
        <v>4004</v>
      </c>
      <c r="EX11" t="s">
        <v>4005</v>
      </c>
      <c r="EY11" t="s">
        <v>4006</v>
      </c>
      <c r="EZ11" t="s">
        <v>4007</v>
      </c>
      <c r="FA11" t="s">
        <v>4008</v>
      </c>
      <c r="FB11" t="s">
        <v>4009</v>
      </c>
      <c r="FC11" t="s">
        <v>4010</v>
      </c>
      <c r="FD11" t="s">
        <v>4011</v>
      </c>
      <c r="FE11" t="s">
        <v>4012</v>
      </c>
      <c r="FF11" t="s">
        <v>4013</v>
      </c>
      <c r="FG11" t="s">
        <v>4014</v>
      </c>
      <c r="FH11" t="s">
        <v>4015</v>
      </c>
      <c r="FI11" t="s">
        <v>4016</v>
      </c>
      <c r="FJ11" t="s">
        <v>4017</v>
      </c>
      <c r="FK11" t="s">
        <v>4018</v>
      </c>
      <c r="FL11" t="s">
        <v>4019</v>
      </c>
      <c r="FM11" t="s">
        <v>4020</v>
      </c>
      <c r="FN11" t="s">
        <v>4021</v>
      </c>
      <c r="FO11" t="s">
        <v>4022</v>
      </c>
      <c r="FP11" t="s">
        <v>4023</v>
      </c>
      <c r="FQ11" t="s">
        <v>4024</v>
      </c>
      <c r="FR11" t="s">
        <v>4025</v>
      </c>
      <c r="FS11" t="s">
        <v>4026</v>
      </c>
      <c r="FT11" t="s">
        <v>4027</v>
      </c>
      <c r="FU11" t="s">
        <v>4028</v>
      </c>
      <c r="FV11" t="s">
        <v>4029</v>
      </c>
      <c r="FW11" t="s">
        <v>4030</v>
      </c>
      <c r="FX11" t="s">
        <v>4031</v>
      </c>
      <c r="FY11" t="s">
        <v>4032</v>
      </c>
      <c r="FZ11" t="s">
        <v>4033</v>
      </c>
      <c r="GA11" t="s">
        <v>4034</v>
      </c>
      <c r="GB11" t="s">
        <v>4035</v>
      </c>
      <c r="GC11" t="s">
        <v>4036</v>
      </c>
      <c r="GD11" t="s">
        <v>4037</v>
      </c>
      <c r="GE11" t="s">
        <v>4038</v>
      </c>
      <c r="GF11" t="s">
        <v>4039</v>
      </c>
      <c r="GG11" t="s">
        <v>4040</v>
      </c>
      <c r="GH11" t="s">
        <v>4041</v>
      </c>
      <c r="GI11" t="s">
        <v>4042</v>
      </c>
      <c r="GJ11" t="s">
        <v>4043</v>
      </c>
      <c r="GK11" t="s">
        <v>4044</v>
      </c>
      <c r="GL11" t="s">
        <v>4045</v>
      </c>
      <c r="GM11" t="s">
        <v>4046</v>
      </c>
      <c r="GN11" t="s">
        <v>4047</v>
      </c>
      <c r="GO11" t="s">
        <v>4048</v>
      </c>
      <c r="GP11" t="s">
        <v>4049</v>
      </c>
      <c r="GQ11" t="s">
        <v>4050</v>
      </c>
      <c r="GR11" t="s">
        <v>4051</v>
      </c>
      <c r="GS11" t="s">
        <v>4052</v>
      </c>
      <c r="GT11" t="s">
        <v>4053</v>
      </c>
      <c r="GU11" t="s">
        <v>4054</v>
      </c>
      <c r="GV11" t="s">
        <v>4055</v>
      </c>
      <c r="GW11" t="s">
        <v>4056</v>
      </c>
      <c r="GX11" t="s">
        <v>4057</v>
      </c>
      <c r="GY11" t="s">
        <v>4058</v>
      </c>
      <c r="GZ11" t="s">
        <v>4059</v>
      </c>
      <c r="HA11" t="s">
        <v>4060</v>
      </c>
      <c r="HB11" t="s">
        <v>4061</v>
      </c>
      <c r="HC11" t="s">
        <v>4062</v>
      </c>
      <c r="HD11" t="s">
        <v>4063</v>
      </c>
      <c r="HE11" t="s">
        <v>4064</v>
      </c>
      <c r="HF11" t="s">
        <v>4065</v>
      </c>
      <c r="HG11" t="s">
        <v>4066</v>
      </c>
      <c r="HH11" t="s">
        <v>4067</v>
      </c>
      <c r="HI11" t="s">
        <v>4068</v>
      </c>
      <c r="HJ11" t="s">
        <v>4069</v>
      </c>
      <c r="HK11" t="s">
        <v>4070</v>
      </c>
      <c r="HL11" t="s">
        <v>4071</v>
      </c>
      <c r="HM11" t="s">
        <v>4072</v>
      </c>
      <c r="HN11" t="s">
        <v>4073</v>
      </c>
      <c r="HO11" t="s">
        <v>4074</v>
      </c>
      <c r="HP11" t="s">
        <v>4075</v>
      </c>
      <c r="HQ11" t="s">
        <v>4076</v>
      </c>
      <c r="HR11" t="s">
        <v>4077</v>
      </c>
      <c r="HS11" t="s">
        <v>4078</v>
      </c>
      <c r="HT11" t="s">
        <v>4079</v>
      </c>
      <c r="HU11" t="s">
        <v>4080</v>
      </c>
      <c r="HV11" t="s">
        <v>4081</v>
      </c>
      <c r="HW11" t="s">
        <v>4082</v>
      </c>
      <c r="HX11" t="s">
        <v>4083</v>
      </c>
      <c r="HY11" t="s">
        <v>4084</v>
      </c>
      <c r="HZ11" t="s">
        <v>4085</v>
      </c>
      <c r="IA11" t="s">
        <v>4086</v>
      </c>
      <c r="IB11" t="s">
        <v>4087</v>
      </c>
      <c r="IC11" t="s">
        <v>4088</v>
      </c>
      <c r="ID11" t="s">
        <v>4089</v>
      </c>
      <c r="IE11" t="s">
        <v>4090</v>
      </c>
      <c r="IF11" t="s">
        <v>4091</v>
      </c>
      <c r="IG11" t="s">
        <v>4092</v>
      </c>
      <c r="IH11" t="s">
        <v>4093</v>
      </c>
      <c r="II11" t="s">
        <v>4094</v>
      </c>
      <c r="IJ11" t="s">
        <v>4095</v>
      </c>
      <c r="IK11" t="s">
        <v>4096</v>
      </c>
      <c r="IL11" t="s">
        <v>4097</v>
      </c>
      <c r="IM11" t="s">
        <v>4098</v>
      </c>
      <c r="IN11" t="s">
        <v>4099</v>
      </c>
      <c r="IO11" t="s">
        <v>4100</v>
      </c>
      <c r="IP11" t="s">
        <v>4101</v>
      </c>
      <c r="IQ11" t="s">
        <v>4102</v>
      </c>
      <c r="IR11" t="s">
        <v>4103</v>
      </c>
      <c r="IS11" t="s">
        <v>4104</v>
      </c>
      <c r="IT11" t="s">
        <v>4105</v>
      </c>
      <c r="IU11" t="s">
        <v>4106</v>
      </c>
      <c r="IV11" t="s">
        <v>4107</v>
      </c>
    </row>
    <row r="12" spans="1:256">
      <c r="A12" t="s">
        <v>4108</v>
      </c>
      <c r="B12" t="s">
        <v>4109</v>
      </c>
      <c r="C12" t="s">
        <v>4110</v>
      </c>
      <c r="D12" t="s">
        <v>4111</v>
      </c>
      <c r="E12" t="s">
        <v>4112</v>
      </c>
      <c r="F12" t="s">
        <v>4113</v>
      </c>
      <c r="G12" t="s">
        <v>4114</v>
      </c>
      <c r="H12" t="s">
        <v>4115</v>
      </c>
      <c r="I12" t="s">
        <v>4116</v>
      </c>
      <c r="J12" t="s">
        <v>4117</v>
      </c>
      <c r="K12" t="s">
        <v>4118</v>
      </c>
      <c r="L12" t="s">
        <v>4119</v>
      </c>
      <c r="M12" t="s">
        <v>4120</v>
      </c>
      <c r="N12" t="s">
        <v>4121</v>
      </c>
      <c r="O12" t="s">
        <v>4122</v>
      </c>
      <c r="P12" t="s">
        <v>4123</v>
      </c>
      <c r="Q12" t="s">
        <v>4124</v>
      </c>
      <c r="R12" t="s">
        <v>4125</v>
      </c>
      <c r="S12" t="s">
        <v>4126</v>
      </c>
      <c r="T12" t="s">
        <v>4127</v>
      </c>
      <c r="U12" t="s">
        <v>4128</v>
      </c>
      <c r="V12" t="s">
        <v>4129</v>
      </c>
      <c r="W12" t="s">
        <v>4130</v>
      </c>
      <c r="X12" t="s">
        <v>4131</v>
      </c>
      <c r="Y12" t="s">
        <v>4132</v>
      </c>
      <c r="Z12" t="s">
        <v>4133</v>
      </c>
      <c r="AA12" t="s">
        <v>4134</v>
      </c>
      <c r="AB12" t="s">
        <v>4135</v>
      </c>
      <c r="AC12" t="s">
        <v>4136</v>
      </c>
      <c r="AD12" t="s">
        <v>4137</v>
      </c>
      <c r="AE12" t="s">
        <v>4138</v>
      </c>
      <c r="AF12" t="s">
        <v>4139</v>
      </c>
      <c r="AG12" t="s">
        <v>4140</v>
      </c>
      <c r="AH12" t="s">
        <v>4141</v>
      </c>
      <c r="AI12" t="s">
        <v>4142</v>
      </c>
      <c r="AJ12" t="s">
        <v>4143</v>
      </c>
      <c r="AK12" t="s">
        <v>4144</v>
      </c>
      <c r="AL12" t="s">
        <v>4145</v>
      </c>
      <c r="AM12" t="s">
        <v>4146</v>
      </c>
      <c r="AN12" t="s">
        <v>4147</v>
      </c>
      <c r="AO12" t="s">
        <v>4148</v>
      </c>
      <c r="AP12" t="s">
        <v>4149</v>
      </c>
      <c r="AQ12" t="s">
        <v>4150</v>
      </c>
      <c r="AR12" t="s">
        <v>4151</v>
      </c>
      <c r="AS12" t="s">
        <v>4152</v>
      </c>
      <c r="AT12" t="s">
        <v>4153</v>
      </c>
      <c r="AU12" t="s">
        <v>4154</v>
      </c>
      <c r="AV12" t="s">
        <v>4155</v>
      </c>
      <c r="AW12" t="s">
        <v>4156</v>
      </c>
      <c r="AX12" t="s">
        <v>4157</v>
      </c>
      <c r="AY12" t="s">
        <v>4158</v>
      </c>
      <c r="AZ12" t="s">
        <v>4159</v>
      </c>
      <c r="BA12" t="s">
        <v>4160</v>
      </c>
      <c r="BB12" t="s">
        <v>4161</v>
      </c>
      <c r="BC12" t="s">
        <v>4162</v>
      </c>
      <c r="BD12" t="s">
        <v>4163</v>
      </c>
      <c r="BE12" t="s">
        <v>4164</v>
      </c>
      <c r="BF12" t="s">
        <v>4165</v>
      </c>
      <c r="BG12" t="s">
        <v>4166</v>
      </c>
      <c r="BH12" t="s">
        <v>4167</v>
      </c>
      <c r="BI12" t="s">
        <v>4168</v>
      </c>
      <c r="BJ12" t="s">
        <v>4169</v>
      </c>
      <c r="BK12" t="s">
        <v>4170</v>
      </c>
      <c r="BL12" t="s">
        <v>4171</v>
      </c>
      <c r="BM12" t="s">
        <v>4172</v>
      </c>
      <c r="BN12" t="s">
        <v>4173</v>
      </c>
      <c r="BO12" t="s">
        <v>4174</v>
      </c>
      <c r="BP12" t="s">
        <v>4175</v>
      </c>
      <c r="BQ12" t="s">
        <v>4176</v>
      </c>
      <c r="BR12" t="s">
        <v>4177</v>
      </c>
      <c r="BS12" t="s">
        <v>4178</v>
      </c>
      <c r="BT12" t="s">
        <v>4179</v>
      </c>
      <c r="BU12" t="s">
        <v>4180</v>
      </c>
      <c r="BV12" t="s">
        <v>4181</v>
      </c>
      <c r="BW12" t="s">
        <v>4182</v>
      </c>
      <c r="BX12" t="s">
        <v>4183</v>
      </c>
      <c r="BY12" t="s">
        <v>4184</v>
      </c>
      <c r="BZ12" t="s">
        <v>4185</v>
      </c>
      <c r="CA12" t="s">
        <v>4186</v>
      </c>
      <c r="CB12" t="s">
        <v>4187</v>
      </c>
      <c r="CC12" t="s">
        <v>4188</v>
      </c>
      <c r="CD12" t="s">
        <v>4189</v>
      </c>
      <c r="CE12" t="s">
        <v>4190</v>
      </c>
      <c r="CF12" t="s">
        <v>4191</v>
      </c>
      <c r="CG12" t="s">
        <v>4192</v>
      </c>
      <c r="CH12" t="s">
        <v>4193</v>
      </c>
      <c r="CI12" t="s">
        <v>4194</v>
      </c>
      <c r="CJ12" t="s">
        <v>4195</v>
      </c>
      <c r="CK12" t="s">
        <v>4196</v>
      </c>
      <c r="CL12" t="s">
        <v>4197</v>
      </c>
      <c r="CM12" t="s">
        <v>4198</v>
      </c>
      <c r="CN12" t="s">
        <v>4199</v>
      </c>
      <c r="CO12" t="s">
        <v>4200</v>
      </c>
      <c r="CP12" t="s">
        <v>4201</v>
      </c>
      <c r="CQ12" t="s">
        <v>4202</v>
      </c>
      <c r="CR12" t="s">
        <v>4203</v>
      </c>
      <c r="CS12" t="s">
        <v>4204</v>
      </c>
      <c r="CT12" t="s">
        <v>4205</v>
      </c>
      <c r="CU12" t="s">
        <v>4206</v>
      </c>
      <c r="CV12" t="s">
        <v>4207</v>
      </c>
      <c r="CW12" t="s">
        <v>4208</v>
      </c>
      <c r="CX12" t="s">
        <v>4209</v>
      </c>
      <c r="CY12" t="s">
        <v>4210</v>
      </c>
      <c r="CZ12" t="s">
        <v>4211</v>
      </c>
      <c r="DA12" t="s">
        <v>4212</v>
      </c>
      <c r="DB12" t="s">
        <v>4213</v>
      </c>
      <c r="DC12" t="s">
        <v>4214</v>
      </c>
      <c r="DD12" t="s">
        <v>4215</v>
      </c>
      <c r="DE12" t="s">
        <v>4216</v>
      </c>
      <c r="DF12" t="s">
        <v>4217</v>
      </c>
      <c r="DG12" t="s">
        <v>4218</v>
      </c>
      <c r="DH12" t="s">
        <v>4219</v>
      </c>
      <c r="DI12" t="s">
        <v>4220</v>
      </c>
      <c r="DJ12" t="s">
        <v>4221</v>
      </c>
      <c r="DK12" t="s">
        <v>4222</v>
      </c>
      <c r="DL12" t="s">
        <v>4223</v>
      </c>
      <c r="DM12" t="s">
        <v>4224</v>
      </c>
      <c r="DN12" t="s">
        <v>4225</v>
      </c>
      <c r="DO12" t="s">
        <v>4226</v>
      </c>
      <c r="DP12" t="s">
        <v>4227</v>
      </c>
      <c r="DQ12" t="s">
        <v>4228</v>
      </c>
      <c r="DR12" t="s">
        <v>4229</v>
      </c>
      <c r="DS12" t="s">
        <v>4230</v>
      </c>
      <c r="DT12" t="s">
        <v>4231</v>
      </c>
      <c r="DU12" t="s">
        <v>4232</v>
      </c>
      <c r="DV12" t="s">
        <v>4233</v>
      </c>
      <c r="DW12" t="s">
        <v>4234</v>
      </c>
      <c r="DX12" t="s">
        <v>4235</v>
      </c>
      <c r="DY12" t="s">
        <v>4236</v>
      </c>
      <c r="DZ12" t="s">
        <v>4237</v>
      </c>
      <c r="EA12" t="s">
        <v>4238</v>
      </c>
      <c r="EB12" t="s">
        <v>4239</v>
      </c>
      <c r="EC12" t="s">
        <v>4240</v>
      </c>
      <c r="ED12" t="s">
        <v>4241</v>
      </c>
      <c r="EE12" t="s">
        <v>4242</v>
      </c>
      <c r="EF12" t="s">
        <v>4243</v>
      </c>
      <c r="EG12" t="s">
        <v>4244</v>
      </c>
      <c r="EH12" t="s">
        <v>4245</v>
      </c>
      <c r="EI12" t="s">
        <v>4246</v>
      </c>
      <c r="EJ12" t="s">
        <v>4247</v>
      </c>
      <c r="EK12" t="s">
        <v>4248</v>
      </c>
      <c r="EL12" t="s">
        <v>4249</v>
      </c>
      <c r="EM12" t="s">
        <v>4250</v>
      </c>
      <c r="EN12" t="s">
        <v>4251</v>
      </c>
      <c r="EO12" t="s">
        <v>4252</v>
      </c>
      <c r="EP12" t="s">
        <v>4253</v>
      </c>
      <c r="EQ12" t="s">
        <v>4254</v>
      </c>
      <c r="ER12" t="s">
        <v>4255</v>
      </c>
      <c r="ES12" t="s">
        <v>4256</v>
      </c>
      <c r="ET12" t="s">
        <v>4257</v>
      </c>
      <c r="EU12" t="s">
        <v>4258</v>
      </c>
      <c r="EV12" t="s">
        <v>4259</v>
      </c>
      <c r="EW12" t="s">
        <v>4260</v>
      </c>
      <c r="EX12" t="s">
        <v>4261</v>
      </c>
      <c r="EY12" t="s">
        <v>4262</v>
      </c>
      <c r="EZ12" t="s">
        <v>4263</v>
      </c>
      <c r="FA12" t="s">
        <v>4264</v>
      </c>
      <c r="FB12" t="s">
        <v>4265</v>
      </c>
      <c r="FC12" t="s">
        <v>4266</v>
      </c>
      <c r="FD12" t="s">
        <v>4267</v>
      </c>
      <c r="FE12" t="s">
        <v>4268</v>
      </c>
      <c r="FF12" t="s">
        <v>4269</v>
      </c>
      <c r="FG12" t="s">
        <v>4270</v>
      </c>
      <c r="FH12" t="s">
        <v>4271</v>
      </c>
      <c r="FI12" t="s">
        <v>4272</v>
      </c>
      <c r="FJ12" t="s">
        <v>4273</v>
      </c>
      <c r="FK12" t="s">
        <v>4274</v>
      </c>
      <c r="FL12" t="s">
        <v>4275</v>
      </c>
      <c r="FM12" t="s">
        <v>4276</v>
      </c>
      <c r="FN12" t="s">
        <v>4277</v>
      </c>
      <c r="FO12" t="s">
        <v>4278</v>
      </c>
      <c r="FP12" t="s">
        <v>4279</v>
      </c>
      <c r="FQ12" t="s">
        <v>4280</v>
      </c>
      <c r="FR12" t="s">
        <v>4281</v>
      </c>
      <c r="FS12" t="s">
        <v>4282</v>
      </c>
      <c r="FT12" t="s">
        <v>4283</v>
      </c>
      <c r="FU12" t="s">
        <v>4284</v>
      </c>
      <c r="FV12" t="s">
        <v>4285</v>
      </c>
      <c r="FW12" t="s">
        <v>4286</v>
      </c>
      <c r="FX12" t="s">
        <v>4287</v>
      </c>
      <c r="FY12" t="s">
        <v>4288</v>
      </c>
      <c r="FZ12" t="s">
        <v>4289</v>
      </c>
      <c r="GA12" t="s">
        <v>4290</v>
      </c>
      <c r="GB12" t="s">
        <v>4291</v>
      </c>
      <c r="GC12" t="s">
        <v>4292</v>
      </c>
      <c r="GD12" t="s">
        <v>4293</v>
      </c>
      <c r="GE12" t="s">
        <v>4294</v>
      </c>
      <c r="GF12" t="s">
        <v>4295</v>
      </c>
      <c r="GG12" t="s">
        <v>4296</v>
      </c>
      <c r="GH12" t="s">
        <v>4297</v>
      </c>
      <c r="GI12" t="s">
        <v>4298</v>
      </c>
      <c r="GJ12" t="s">
        <v>4299</v>
      </c>
      <c r="GK12" t="s">
        <v>4300</v>
      </c>
      <c r="GL12" t="s">
        <v>4301</v>
      </c>
      <c r="GM12" t="s">
        <v>4302</v>
      </c>
      <c r="GN12" t="s">
        <v>4303</v>
      </c>
      <c r="GO12" t="s">
        <v>4304</v>
      </c>
      <c r="GP12" t="s">
        <v>4305</v>
      </c>
      <c r="GQ12" t="s">
        <v>4306</v>
      </c>
      <c r="GR12" t="s">
        <v>4307</v>
      </c>
      <c r="GS12" t="s">
        <v>4308</v>
      </c>
      <c r="GT12" t="s">
        <v>4309</v>
      </c>
      <c r="GU12" t="s">
        <v>4310</v>
      </c>
      <c r="GV12" t="s">
        <v>4311</v>
      </c>
      <c r="GW12" t="s">
        <v>4312</v>
      </c>
      <c r="GX12" t="s">
        <v>4313</v>
      </c>
      <c r="GY12" t="s">
        <v>4314</v>
      </c>
      <c r="GZ12" t="s">
        <v>4315</v>
      </c>
      <c r="HA12" t="s">
        <v>4316</v>
      </c>
      <c r="HB12" t="s">
        <v>4317</v>
      </c>
      <c r="HC12" t="s">
        <v>4318</v>
      </c>
      <c r="HD12" t="s">
        <v>4319</v>
      </c>
      <c r="HE12" t="s">
        <v>4320</v>
      </c>
      <c r="HF12" t="s">
        <v>4321</v>
      </c>
      <c r="HG12" t="s">
        <v>4322</v>
      </c>
      <c r="HH12" t="s">
        <v>4323</v>
      </c>
      <c r="HI12" t="s">
        <v>4324</v>
      </c>
      <c r="HJ12" t="s">
        <v>4325</v>
      </c>
      <c r="HK12" t="s">
        <v>4326</v>
      </c>
      <c r="HL12" t="s">
        <v>4327</v>
      </c>
      <c r="HM12" t="s">
        <v>4328</v>
      </c>
      <c r="HN12" t="s">
        <v>4329</v>
      </c>
      <c r="HO12" t="s">
        <v>4330</v>
      </c>
      <c r="HP12" t="s">
        <v>4331</v>
      </c>
      <c r="HQ12" t="s">
        <v>4332</v>
      </c>
      <c r="HR12" t="s">
        <v>4333</v>
      </c>
      <c r="HS12" t="s">
        <v>4334</v>
      </c>
      <c r="HT12" t="s">
        <v>4335</v>
      </c>
      <c r="HU12" t="s">
        <v>4336</v>
      </c>
      <c r="HV12" t="s">
        <v>4337</v>
      </c>
      <c r="HW12" t="s">
        <v>4338</v>
      </c>
      <c r="HX12" t="s">
        <v>4339</v>
      </c>
      <c r="HY12" t="s">
        <v>4340</v>
      </c>
      <c r="HZ12" t="s">
        <v>4341</v>
      </c>
      <c r="IA12" t="s">
        <v>4342</v>
      </c>
      <c r="IB12" t="s">
        <v>4343</v>
      </c>
      <c r="IC12" t="s">
        <v>4344</v>
      </c>
      <c r="ID12" t="s">
        <v>4345</v>
      </c>
      <c r="IE12" t="s">
        <v>4346</v>
      </c>
      <c r="IF12" t="s">
        <v>4347</v>
      </c>
      <c r="IG12" t="s">
        <v>4348</v>
      </c>
      <c r="IH12" t="s">
        <v>4349</v>
      </c>
      <c r="II12" t="s">
        <v>4350</v>
      </c>
      <c r="IJ12" t="s">
        <v>4351</v>
      </c>
      <c r="IK12" t="s">
        <v>4352</v>
      </c>
      <c r="IL12" t="s">
        <v>4353</v>
      </c>
      <c r="IM12" t="s">
        <v>4354</v>
      </c>
      <c r="IN12" t="s">
        <v>4355</v>
      </c>
      <c r="IO12" t="s">
        <v>4356</v>
      </c>
      <c r="IP12" t="s">
        <v>4357</v>
      </c>
      <c r="IQ12" t="s">
        <v>4358</v>
      </c>
      <c r="IR12" t="s">
        <v>4359</v>
      </c>
      <c r="IS12" t="s">
        <v>4360</v>
      </c>
      <c r="IT12" t="s">
        <v>4361</v>
      </c>
      <c r="IU12" t="s">
        <v>4362</v>
      </c>
      <c r="IV12" t="s">
        <v>4363</v>
      </c>
    </row>
    <row r="13" spans="1:256">
      <c r="A13" t="s">
        <v>4364</v>
      </c>
      <c r="B13" t="s">
        <v>4365</v>
      </c>
      <c r="C13" t="s">
        <v>4366</v>
      </c>
      <c r="D13" t="s">
        <v>4367</v>
      </c>
      <c r="E13" t="s">
        <v>4368</v>
      </c>
      <c r="F13" t="s">
        <v>4369</v>
      </c>
      <c r="G13" t="s">
        <v>4370</v>
      </c>
      <c r="H13" t="s">
        <v>4371</v>
      </c>
      <c r="I13" t="s">
        <v>4372</v>
      </c>
      <c r="J13" t="s">
        <v>4373</v>
      </c>
      <c r="K13" t="s">
        <v>4374</v>
      </c>
      <c r="L13" t="s">
        <v>4375</v>
      </c>
      <c r="M13" t="s">
        <v>4376</v>
      </c>
      <c r="N13" t="s">
        <v>4377</v>
      </c>
      <c r="O13" t="s">
        <v>4378</v>
      </c>
      <c r="P13" t="s">
        <v>4379</v>
      </c>
      <c r="Q13" t="s">
        <v>4380</v>
      </c>
      <c r="R13" t="s">
        <v>4381</v>
      </c>
      <c r="S13" t="s">
        <v>4382</v>
      </c>
      <c r="T13" t="s">
        <v>4383</v>
      </c>
      <c r="U13" t="s">
        <v>4384</v>
      </c>
      <c r="V13" t="s">
        <v>4385</v>
      </c>
      <c r="W13" t="s">
        <v>4386</v>
      </c>
      <c r="X13" t="s">
        <v>4387</v>
      </c>
      <c r="Y13" t="s">
        <v>4388</v>
      </c>
      <c r="Z13" t="s">
        <v>4389</v>
      </c>
      <c r="AA13" t="s">
        <v>4390</v>
      </c>
      <c r="AB13" t="s">
        <v>4391</v>
      </c>
      <c r="AC13" t="s">
        <v>4392</v>
      </c>
      <c r="AD13" t="s">
        <v>4393</v>
      </c>
      <c r="AE13" t="s">
        <v>4394</v>
      </c>
      <c r="AF13" t="s">
        <v>4395</v>
      </c>
      <c r="AG13" t="s">
        <v>4396</v>
      </c>
      <c r="AH13" t="s">
        <v>4397</v>
      </c>
      <c r="AI13" t="s">
        <v>4398</v>
      </c>
      <c r="AJ13" t="s">
        <v>4399</v>
      </c>
      <c r="AK13" t="s">
        <v>4400</v>
      </c>
      <c r="AL13" t="s">
        <v>4401</v>
      </c>
      <c r="AM13" t="s">
        <v>4402</v>
      </c>
      <c r="AN13" t="s">
        <v>4403</v>
      </c>
      <c r="AO13" t="s">
        <v>4404</v>
      </c>
      <c r="AP13" t="s">
        <v>4405</v>
      </c>
      <c r="AQ13" t="s">
        <v>4406</v>
      </c>
      <c r="AR13" t="s">
        <v>4407</v>
      </c>
      <c r="AS13" t="s">
        <v>4408</v>
      </c>
      <c r="AT13" t="s">
        <v>4409</v>
      </c>
      <c r="AU13" t="s">
        <v>4410</v>
      </c>
      <c r="AV13" t="s">
        <v>4411</v>
      </c>
      <c r="AW13" t="s">
        <v>4412</v>
      </c>
      <c r="AX13" t="s">
        <v>4413</v>
      </c>
      <c r="AY13" t="s">
        <v>4414</v>
      </c>
      <c r="AZ13" t="s">
        <v>4415</v>
      </c>
      <c r="BA13" t="s">
        <v>4416</v>
      </c>
      <c r="BB13" t="s">
        <v>4417</v>
      </c>
      <c r="BC13" t="s">
        <v>4418</v>
      </c>
      <c r="BD13" t="s">
        <v>4419</v>
      </c>
      <c r="BE13" t="s">
        <v>4420</v>
      </c>
      <c r="BF13" t="s">
        <v>4421</v>
      </c>
      <c r="BG13" t="s">
        <v>4422</v>
      </c>
      <c r="BH13" t="s">
        <v>4423</v>
      </c>
      <c r="BI13" t="s">
        <v>4424</v>
      </c>
      <c r="BJ13" t="s">
        <v>4425</v>
      </c>
      <c r="BK13" t="s">
        <v>4426</v>
      </c>
      <c r="BL13" t="s">
        <v>4427</v>
      </c>
      <c r="BM13" t="s">
        <v>4428</v>
      </c>
      <c r="BN13" t="s">
        <v>4429</v>
      </c>
      <c r="BO13" t="s">
        <v>4430</v>
      </c>
      <c r="BP13" t="s">
        <v>4431</v>
      </c>
      <c r="BQ13" t="s">
        <v>4432</v>
      </c>
      <c r="BR13" t="s">
        <v>4433</v>
      </c>
      <c r="BS13" t="s">
        <v>4434</v>
      </c>
      <c r="BT13" t="s">
        <v>4435</v>
      </c>
      <c r="BU13" t="s">
        <v>4436</v>
      </c>
      <c r="BV13" t="s">
        <v>4437</v>
      </c>
      <c r="BW13" t="s">
        <v>4438</v>
      </c>
      <c r="BX13" t="s">
        <v>4439</v>
      </c>
      <c r="BY13" t="s">
        <v>4440</v>
      </c>
      <c r="BZ13" t="s">
        <v>4441</v>
      </c>
      <c r="CA13" t="s">
        <v>4442</v>
      </c>
      <c r="CB13" t="s">
        <v>4443</v>
      </c>
      <c r="CC13" t="s">
        <v>4444</v>
      </c>
      <c r="CD13" t="s">
        <v>4445</v>
      </c>
      <c r="CE13" t="s">
        <v>4446</v>
      </c>
      <c r="CF13" t="s">
        <v>4447</v>
      </c>
      <c r="CG13" t="s">
        <v>4448</v>
      </c>
      <c r="CH13" t="s">
        <v>4449</v>
      </c>
      <c r="CI13" t="s">
        <v>4450</v>
      </c>
      <c r="CJ13" t="s">
        <v>4451</v>
      </c>
      <c r="CK13" t="s">
        <v>4452</v>
      </c>
      <c r="CL13" t="s">
        <v>4453</v>
      </c>
      <c r="CM13" t="s">
        <v>4454</v>
      </c>
      <c r="CN13" t="s">
        <v>4455</v>
      </c>
      <c r="CO13" t="s">
        <v>4456</v>
      </c>
      <c r="CP13" t="s">
        <v>4457</v>
      </c>
      <c r="CQ13" t="s">
        <v>4458</v>
      </c>
      <c r="CR13" t="s">
        <v>4459</v>
      </c>
      <c r="CS13" t="s">
        <v>4460</v>
      </c>
      <c r="CT13" t="s">
        <v>4461</v>
      </c>
      <c r="CU13" t="s">
        <v>4462</v>
      </c>
      <c r="CV13" t="s">
        <v>4463</v>
      </c>
      <c r="CW13" t="s">
        <v>4464</v>
      </c>
      <c r="CX13" t="s">
        <v>4465</v>
      </c>
      <c r="CY13" t="s">
        <v>4466</v>
      </c>
      <c r="CZ13" t="s">
        <v>4467</v>
      </c>
      <c r="DA13" t="s">
        <v>4468</v>
      </c>
      <c r="DB13" t="s">
        <v>4469</v>
      </c>
      <c r="DC13" t="s">
        <v>4470</v>
      </c>
      <c r="DD13" t="s">
        <v>4471</v>
      </c>
      <c r="DE13" t="s">
        <v>4472</v>
      </c>
      <c r="DF13" t="s">
        <v>4473</v>
      </c>
      <c r="DG13" t="s">
        <v>4474</v>
      </c>
      <c r="DH13" t="s">
        <v>4475</v>
      </c>
      <c r="DI13" t="s">
        <v>4476</v>
      </c>
      <c r="DJ13" t="s">
        <v>4477</v>
      </c>
      <c r="DK13" t="s">
        <v>4478</v>
      </c>
      <c r="DL13" t="s">
        <v>4479</v>
      </c>
      <c r="DM13" t="s">
        <v>4480</v>
      </c>
      <c r="DN13" t="s">
        <v>4481</v>
      </c>
      <c r="DO13" t="s">
        <v>4482</v>
      </c>
      <c r="DP13" t="s">
        <v>4483</v>
      </c>
      <c r="DQ13" t="s">
        <v>4484</v>
      </c>
      <c r="DR13" t="s">
        <v>4485</v>
      </c>
      <c r="DS13" t="s">
        <v>4486</v>
      </c>
      <c r="DT13" t="s">
        <v>4487</v>
      </c>
      <c r="DU13" t="s">
        <v>4488</v>
      </c>
      <c r="DV13" t="s">
        <v>4489</v>
      </c>
      <c r="DW13" t="s">
        <v>4490</v>
      </c>
      <c r="DX13" t="s">
        <v>4491</v>
      </c>
      <c r="DY13" t="s">
        <v>4492</v>
      </c>
      <c r="DZ13" t="s">
        <v>4493</v>
      </c>
      <c r="EA13" t="s">
        <v>4494</v>
      </c>
      <c r="EB13" t="s">
        <v>4495</v>
      </c>
      <c r="EC13" t="s">
        <v>4496</v>
      </c>
      <c r="ED13" t="s">
        <v>4497</v>
      </c>
      <c r="EE13" t="s">
        <v>4498</v>
      </c>
      <c r="EF13" t="s">
        <v>4499</v>
      </c>
      <c r="EG13" t="s">
        <v>4500</v>
      </c>
      <c r="EH13" t="s">
        <v>4501</v>
      </c>
      <c r="EI13" t="s">
        <v>4502</v>
      </c>
      <c r="EJ13" t="s">
        <v>4503</v>
      </c>
      <c r="EK13" t="s">
        <v>4504</v>
      </c>
      <c r="EL13" t="s">
        <v>4505</v>
      </c>
      <c r="EM13" t="s">
        <v>4506</v>
      </c>
      <c r="EN13" t="s">
        <v>4507</v>
      </c>
      <c r="EO13" t="s">
        <v>4508</v>
      </c>
      <c r="EP13" t="s">
        <v>4509</v>
      </c>
      <c r="EQ13" t="s">
        <v>4510</v>
      </c>
      <c r="ER13" t="s">
        <v>4511</v>
      </c>
      <c r="ES13" t="s">
        <v>4512</v>
      </c>
      <c r="ET13" t="s">
        <v>4513</v>
      </c>
      <c r="EU13" t="s">
        <v>4514</v>
      </c>
      <c r="EV13" t="s">
        <v>4515</v>
      </c>
      <c r="EW13" t="s">
        <v>4516</v>
      </c>
      <c r="EX13" t="s">
        <v>4517</v>
      </c>
      <c r="EY13" t="s">
        <v>4518</v>
      </c>
      <c r="EZ13" t="s">
        <v>4519</v>
      </c>
      <c r="FA13" t="s">
        <v>4520</v>
      </c>
      <c r="FB13" t="s">
        <v>4521</v>
      </c>
      <c r="FC13" t="s">
        <v>4522</v>
      </c>
      <c r="FD13" t="s">
        <v>4523</v>
      </c>
      <c r="FE13" t="s">
        <v>4524</v>
      </c>
      <c r="FF13" t="s">
        <v>4525</v>
      </c>
      <c r="FG13" t="s">
        <v>4526</v>
      </c>
      <c r="FH13" t="s">
        <v>4527</v>
      </c>
      <c r="FI13" t="s">
        <v>4528</v>
      </c>
      <c r="FJ13" t="s">
        <v>4529</v>
      </c>
      <c r="FK13" t="s">
        <v>4530</v>
      </c>
      <c r="FL13" t="s">
        <v>4531</v>
      </c>
      <c r="FM13" t="s">
        <v>4532</v>
      </c>
      <c r="FN13" t="s">
        <v>4533</v>
      </c>
      <c r="FO13" t="s">
        <v>4534</v>
      </c>
      <c r="FP13" t="s">
        <v>4535</v>
      </c>
      <c r="FQ13" t="s">
        <v>4536</v>
      </c>
      <c r="FR13" t="s">
        <v>4537</v>
      </c>
      <c r="FS13" t="s">
        <v>4538</v>
      </c>
      <c r="FT13" t="s">
        <v>4539</v>
      </c>
      <c r="FU13" t="s">
        <v>4540</v>
      </c>
      <c r="FV13" t="s">
        <v>4541</v>
      </c>
      <c r="FW13" t="s">
        <v>4542</v>
      </c>
      <c r="FX13" t="s">
        <v>4543</v>
      </c>
      <c r="FY13" t="s">
        <v>4544</v>
      </c>
      <c r="FZ13" t="s">
        <v>4545</v>
      </c>
      <c r="GA13" t="s">
        <v>4546</v>
      </c>
      <c r="GB13" t="s">
        <v>4547</v>
      </c>
      <c r="GC13" t="s">
        <v>4548</v>
      </c>
      <c r="GD13" t="s">
        <v>4549</v>
      </c>
      <c r="GE13" t="s">
        <v>4550</v>
      </c>
      <c r="GF13" t="s">
        <v>4551</v>
      </c>
      <c r="GG13" t="s">
        <v>4552</v>
      </c>
      <c r="GH13" t="s">
        <v>4553</v>
      </c>
      <c r="GI13" t="s">
        <v>4554</v>
      </c>
      <c r="GJ13" t="s">
        <v>4555</v>
      </c>
      <c r="GK13" t="s">
        <v>4556</v>
      </c>
      <c r="GL13" t="s">
        <v>4557</v>
      </c>
      <c r="GM13" t="s">
        <v>4558</v>
      </c>
      <c r="GN13" t="s">
        <v>4559</v>
      </c>
      <c r="GO13" t="s">
        <v>4560</v>
      </c>
      <c r="GP13" t="s">
        <v>4561</v>
      </c>
      <c r="GQ13" t="s">
        <v>4562</v>
      </c>
      <c r="GR13" t="s">
        <v>4563</v>
      </c>
      <c r="GS13" t="s">
        <v>4564</v>
      </c>
      <c r="GT13" t="s">
        <v>4565</v>
      </c>
      <c r="GU13" t="s">
        <v>4566</v>
      </c>
      <c r="GV13" t="s">
        <v>4567</v>
      </c>
      <c r="GW13" t="s">
        <v>4568</v>
      </c>
      <c r="GX13" t="s">
        <v>4569</v>
      </c>
      <c r="GY13" t="s">
        <v>4570</v>
      </c>
      <c r="GZ13" t="s">
        <v>4571</v>
      </c>
      <c r="HA13" t="s">
        <v>4572</v>
      </c>
      <c r="HB13" t="s">
        <v>4573</v>
      </c>
      <c r="HC13" t="s">
        <v>4574</v>
      </c>
      <c r="HD13" t="s">
        <v>4575</v>
      </c>
      <c r="HE13" t="s">
        <v>4576</v>
      </c>
      <c r="HF13" t="s">
        <v>4577</v>
      </c>
      <c r="HG13" t="s">
        <v>4578</v>
      </c>
      <c r="HH13" t="s">
        <v>4579</v>
      </c>
      <c r="HI13" t="s">
        <v>4580</v>
      </c>
      <c r="HJ13" t="s">
        <v>4581</v>
      </c>
      <c r="HK13" t="s">
        <v>4582</v>
      </c>
      <c r="HL13" t="s">
        <v>4583</v>
      </c>
      <c r="HM13" t="s">
        <v>4584</v>
      </c>
      <c r="HN13" t="s">
        <v>4585</v>
      </c>
      <c r="HO13" t="s">
        <v>4586</v>
      </c>
      <c r="HP13" t="s">
        <v>4587</v>
      </c>
      <c r="HQ13" t="s">
        <v>4588</v>
      </c>
      <c r="HR13" t="s">
        <v>4589</v>
      </c>
      <c r="HS13" t="s">
        <v>4590</v>
      </c>
      <c r="HT13" t="s">
        <v>4591</v>
      </c>
      <c r="HU13" t="s">
        <v>4592</v>
      </c>
      <c r="HV13" t="s">
        <v>4593</v>
      </c>
      <c r="HW13" t="s">
        <v>4594</v>
      </c>
      <c r="HX13" t="s">
        <v>4595</v>
      </c>
      <c r="HY13" t="s">
        <v>4596</v>
      </c>
      <c r="HZ13" t="s">
        <v>4597</v>
      </c>
      <c r="IA13" t="s">
        <v>4598</v>
      </c>
      <c r="IB13" t="s">
        <v>4599</v>
      </c>
      <c r="IC13" t="s">
        <v>4600</v>
      </c>
      <c r="ID13" t="s">
        <v>4601</v>
      </c>
      <c r="IE13" t="s">
        <v>4602</v>
      </c>
      <c r="IF13" t="s">
        <v>4603</v>
      </c>
      <c r="IG13" t="s">
        <v>4604</v>
      </c>
      <c r="IH13" t="s">
        <v>4605</v>
      </c>
      <c r="II13" t="s">
        <v>4606</v>
      </c>
      <c r="IJ13" t="s">
        <v>4607</v>
      </c>
      <c r="IK13" t="s">
        <v>4608</v>
      </c>
      <c r="IL13" t="s">
        <v>4609</v>
      </c>
      <c r="IM13" t="s">
        <v>4610</v>
      </c>
      <c r="IN13" t="s">
        <v>4611</v>
      </c>
      <c r="IO13" t="s">
        <v>4612</v>
      </c>
      <c r="IP13" t="s">
        <v>4613</v>
      </c>
      <c r="IQ13" t="s">
        <v>4614</v>
      </c>
      <c r="IR13" t="s">
        <v>4615</v>
      </c>
      <c r="IS13" t="s">
        <v>4616</v>
      </c>
      <c r="IT13" t="s">
        <v>4617</v>
      </c>
      <c r="IU13" t="s">
        <v>4618</v>
      </c>
      <c r="IV13" t="s">
        <v>4619</v>
      </c>
    </row>
    <row r="14" spans="1:256">
      <c r="A14" t="s">
        <v>4620</v>
      </c>
      <c r="B14" t="s">
        <v>4621</v>
      </c>
      <c r="C14" t="s">
        <v>4622</v>
      </c>
      <c r="D14" t="s">
        <v>4623</v>
      </c>
      <c r="E14" t="s">
        <v>4624</v>
      </c>
      <c r="F14" t="s">
        <v>4625</v>
      </c>
      <c r="G14" t="s">
        <v>4626</v>
      </c>
      <c r="H14" t="s">
        <v>4627</v>
      </c>
      <c r="I14" t="s">
        <v>4628</v>
      </c>
      <c r="J14" t="s">
        <v>4629</v>
      </c>
      <c r="K14" t="s">
        <v>4630</v>
      </c>
      <c r="L14" t="s">
        <v>4631</v>
      </c>
      <c r="M14" t="s">
        <v>4632</v>
      </c>
      <c r="N14" t="s">
        <v>4633</v>
      </c>
      <c r="O14" t="s">
        <v>4634</v>
      </c>
      <c r="P14" t="s">
        <v>4635</v>
      </c>
      <c r="Q14" t="s">
        <v>4636</v>
      </c>
      <c r="R14" t="s">
        <v>4637</v>
      </c>
      <c r="S14" t="s">
        <v>4638</v>
      </c>
      <c r="T14" t="s">
        <v>4639</v>
      </c>
      <c r="U14" t="s">
        <v>4640</v>
      </c>
      <c r="V14" t="s">
        <v>4641</v>
      </c>
      <c r="W14" t="s">
        <v>4642</v>
      </c>
      <c r="X14" t="s">
        <v>4643</v>
      </c>
      <c r="Y14" t="s">
        <v>4644</v>
      </c>
      <c r="Z14" t="s">
        <v>4645</v>
      </c>
      <c r="AA14" t="s">
        <v>4646</v>
      </c>
      <c r="AB14" t="s">
        <v>4647</v>
      </c>
      <c r="AC14" t="s">
        <v>4648</v>
      </c>
      <c r="AD14" t="s">
        <v>4649</v>
      </c>
      <c r="AE14" t="s">
        <v>4650</v>
      </c>
      <c r="AF14" t="s">
        <v>4651</v>
      </c>
      <c r="AG14" t="s">
        <v>4652</v>
      </c>
      <c r="AH14" t="s">
        <v>4653</v>
      </c>
      <c r="AI14" t="s">
        <v>4654</v>
      </c>
      <c r="AJ14" t="s">
        <v>4655</v>
      </c>
      <c r="AK14" t="s">
        <v>4656</v>
      </c>
      <c r="AL14" t="s">
        <v>4657</v>
      </c>
      <c r="AM14" t="s">
        <v>4658</v>
      </c>
      <c r="AN14" t="s">
        <v>4659</v>
      </c>
      <c r="AO14" t="s">
        <v>4660</v>
      </c>
      <c r="AP14" t="s">
        <v>4661</v>
      </c>
      <c r="AQ14" t="s">
        <v>4662</v>
      </c>
      <c r="AR14" t="s">
        <v>4663</v>
      </c>
      <c r="AS14" t="s">
        <v>4664</v>
      </c>
      <c r="AT14" t="s">
        <v>4665</v>
      </c>
      <c r="AU14" t="s">
        <v>4666</v>
      </c>
      <c r="AV14" t="s">
        <v>4667</v>
      </c>
      <c r="AW14" t="s">
        <v>4668</v>
      </c>
      <c r="AX14" t="s">
        <v>4669</v>
      </c>
      <c r="AY14" t="s">
        <v>4670</v>
      </c>
      <c r="AZ14" t="s">
        <v>4671</v>
      </c>
      <c r="BA14" t="s">
        <v>4672</v>
      </c>
      <c r="BB14" t="s">
        <v>4673</v>
      </c>
      <c r="BC14" t="s">
        <v>4674</v>
      </c>
      <c r="BD14" t="s">
        <v>4675</v>
      </c>
      <c r="BE14" t="s">
        <v>4676</v>
      </c>
      <c r="BF14" t="s">
        <v>4677</v>
      </c>
      <c r="BG14" t="s">
        <v>4678</v>
      </c>
      <c r="BH14" t="s">
        <v>4679</v>
      </c>
      <c r="BI14" t="s">
        <v>4680</v>
      </c>
      <c r="BJ14" t="s">
        <v>4681</v>
      </c>
      <c r="BK14" t="s">
        <v>4682</v>
      </c>
      <c r="BL14" t="s">
        <v>4683</v>
      </c>
      <c r="BM14" t="s">
        <v>4684</v>
      </c>
      <c r="BN14" t="s">
        <v>4685</v>
      </c>
      <c r="BO14" t="s">
        <v>4686</v>
      </c>
      <c r="BP14" t="s">
        <v>4687</v>
      </c>
      <c r="BQ14" t="s">
        <v>4688</v>
      </c>
      <c r="BR14" t="s">
        <v>4689</v>
      </c>
      <c r="BS14" t="s">
        <v>4690</v>
      </c>
      <c r="BT14" t="s">
        <v>4691</v>
      </c>
      <c r="BU14" t="s">
        <v>4692</v>
      </c>
      <c r="BV14" t="s">
        <v>4693</v>
      </c>
      <c r="BW14" t="s">
        <v>4694</v>
      </c>
      <c r="BX14" t="s">
        <v>4695</v>
      </c>
      <c r="BY14" t="s">
        <v>4696</v>
      </c>
      <c r="BZ14" t="s">
        <v>4697</v>
      </c>
      <c r="CA14" t="s">
        <v>4698</v>
      </c>
      <c r="CB14" t="s">
        <v>4699</v>
      </c>
      <c r="CC14" t="s">
        <v>4700</v>
      </c>
      <c r="CD14" t="s">
        <v>4701</v>
      </c>
      <c r="CE14" t="s">
        <v>4702</v>
      </c>
      <c r="CF14" t="s">
        <v>4703</v>
      </c>
      <c r="CG14" t="s">
        <v>4704</v>
      </c>
      <c r="CH14" t="s">
        <v>4705</v>
      </c>
      <c r="CI14" t="s">
        <v>4706</v>
      </c>
      <c r="CJ14" t="s">
        <v>4707</v>
      </c>
      <c r="CK14" t="s">
        <v>4708</v>
      </c>
      <c r="CL14" t="s">
        <v>4709</v>
      </c>
      <c r="CM14" t="s">
        <v>4710</v>
      </c>
      <c r="CN14" t="s">
        <v>4711</v>
      </c>
      <c r="CO14" t="s">
        <v>4712</v>
      </c>
      <c r="CP14" t="s">
        <v>4713</v>
      </c>
      <c r="CQ14" t="s">
        <v>4714</v>
      </c>
      <c r="CR14" t="s">
        <v>4715</v>
      </c>
      <c r="CS14" t="s">
        <v>4716</v>
      </c>
      <c r="CT14" t="s">
        <v>4717</v>
      </c>
      <c r="CU14" t="s">
        <v>4718</v>
      </c>
      <c r="CV14" t="s">
        <v>4719</v>
      </c>
      <c r="CW14" t="s">
        <v>4720</v>
      </c>
      <c r="CX14" t="s">
        <v>4721</v>
      </c>
      <c r="CY14" t="s">
        <v>4722</v>
      </c>
      <c r="CZ14" t="s">
        <v>4723</v>
      </c>
      <c r="DA14" t="s">
        <v>4724</v>
      </c>
      <c r="DB14" t="s">
        <v>4725</v>
      </c>
      <c r="DC14" t="s">
        <v>4726</v>
      </c>
      <c r="DD14" t="s">
        <v>4727</v>
      </c>
      <c r="DE14" t="s">
        <v>4728</v>
      </c>
      <c r="DF14" t="s">
        <v>4729</v>
      </c>
      <c r="DG14" t="s">
        <v>4730</v>
      </c>
      <c r="DH14" t="s">
        <v>4731</v>
      </c>
      <c r="DI14" t="s">
        <v>4732</v>
      </c>
      <c r="DJ14" t="s">
        <v>4733</v>
      </c>
      <c r="DK14" t="s">
        <v>4734</v>
      </c>
      <c r="DL14" t="s">
        <v>4735</v>
      </c>
      <c r="DM14" t="s">
        <v>4736</v>
      </c>
      <c r="DN14" t="s">
        <v>4737</v>
      </c>
      <c r="DO14" t="s">
        <v>4738</v>
      </c>
      <c r="DP14" t="s">
        <v>4739</v>
      </c>
      <c r="DQ14" t="s">
        <v>4740</v>
      </c>
      <c r="DR14" t="s">
        <v>4741</v>
      </c>
      <c r="DS14" t="s">
        <v>4742</v>
      </c>
      <c r="DT14" t="s">
        <v>4743</v>
      </c>
      <c r="DU14" t="s">
        <v>4744</v>
      </c>
      <c r="DV14" t="s">
        <v>4745</v>
      </c>
      <c r="DW14" t="s">
        <v>4746</v>
      </c>
      <c r="DX14" t="s">
        <v>4747</v>
      </c>
      <c r="DY14" t="s">
        <v>4748</v>
      </c>
      <c r="DZ14" t="s">
        <v>4749</v>
      </c>
      <c r="EA14" t="s">
        <v>4750</v>
      </c>
      <c r="EB14" t="s">
        <v>4751</v>
      </c>
      <c r="EC14" t="s">
        <v>4752</v>
      </c>
      <c r="ED14" t="s">
        <v>4753</v>
      </c>
      <c r="EE14" t="s">
        <v>4754</v>
      </c>
      <c r="EF14" t="s">
        <v>4755</v>
      </c>
      <c r="EG14" t="s">
        <v>4756</v>
      </c>
      <c r="EH14" t="s">
        <v>4757</v>
      </c>
      <c r="EI14" t="s">
        <v>4758</v>
      </c>
      <c r="EJ14" t="s">
        <v>4759</v>
      </c>
      <c r="EK14" t="s">
        <v>4760</v>
      </c>
      <c r="EL14" t="s">
        <v>4761</v>
      </c>
      <c r="EM14" t="s">
        <v>4762</v>
      </c>
      <c r="EN14" t="s">
        <v>4763</v>
      </c>
      <c r="EO14" t="s">
        <v>4764</v>
      </c>
      <c r="EP14" t="s">
        <v>4765</v>
      </c>
      <c r="EQ14" t="s">
        <v>4766</v>
      </c>
      <c r="ER14" t="s">
        <v>4767</v>
      </c>
      <c r="ES14" t="s">
        <v>4768</v>
      </c>
      <c r="ET14" t="s">
        <v>4769</v>
      </c>
      <c r="EU14" t="s">
        <v>4770</v>
      </c>
      <c r="EV14" t="s">
        <v>4771</v>
      </c>
      <c r="EW14" t="s">
        <v>4772</v>
      </c>
      <c r="EX14" t="s">
        <v>4773</v>
      </c>
      <c r="EY14" t="s">
        <v>4774</v>
      </c>
      <c r="EZ14" t="s">
        <v>4775</v>
      </c>
      <c r="FA14" t="s">
        <v>4776</v>
      </c>
      <c r="FB14" t="s">
        <v>4777</v>
      </c>
      <c r="FC14" t="s">
        <v>4778</v>
      </c>
      <c r="FD14" t="s">
        <v>4779</v>
      </c>
      <c r="FE14" t="s">
        <v>4780</v>
      </c>
      <c r="FF14" t="s">
        <v>4781</v>
      </c>
      <c r="FG14" t="s">
        <v>4782</v>
      </c>
      <c r="FH14" t="s">
        <v>4783</v>
      </c>
      <c r="FI14" t="s">
        <v>4784</v>
      </c>
      <c r="FJ14" t="s">
        <v>4785</v>
      </c>
      <c r="FK14" t="s">
        <v>4786</v>
      </c>
      <c r="FL14" t="s">
        <v>4787</v>
      </c>
      <c r="FM14" t="s">
        <v>4788</v>
      </c>
      <c r="FN14" t="s">
        <v>4789</v>
      </c>
      <c r="FO14" t="s">
        <v>4790</v>
      </c>
      <c r="FP14" t="s">
        <v>4791</v>
      </c>
      <c r="FQ14" t="s">
        <v>4792</v>
      </c>
      <c r="FR14" t="s">
        <v>4793</v>
      </c>
      <c r="FS14" t="s">
        <v>4794</v>
      </c>
      <c r="FT14" t="s">
        <v>4795</v>
      </c>
      <c r="FU14" t="s">
        <v>4796</v>
      </c>
      <c r="FV14" t="s">
        <v>4797</v>
      </c>
      <c r="FW14" t="s">
        <v>4798</v>
      </c>
      <c r="FX14" t="s">
        <v>4799</v>
      </c>
      <c r="FY14" t="s">
        <v>4800</v>
      </c>
      <c r="FZ14" t="s">
        <v>4801</v>
      </c>
      <c r="GA14" t="s">
        <v>4802</v>
      </c>
      <c r="GB14" t="s">
        <v>4803</v>
      </c>
      <c r="GC14" t="s">
        <v>4804</v>
      </c>
      <c r="GD14" t="s">
        <v>4805</v>
      </c>
      <c r="GE14" t="s">
        <v>4806</v>
      </c>
      <c r="GF14" t="s">
        <v>4807</v>
      </c>
      <c r="GG14" t="s">
        <v>4808</v>
      </c>
      <c r="GH14" t="s">
        <v>4809</v>
      </c>
      <c r="GI14" t="s">
        <v>4810</v>
      </c>
      <c r="GJ14" t="s">
        <v>4811</v>
      </c>
      <c r="GK14" t="s">
        <v>4812</v>
      </c>
      <c r="GL14" t="s">
        <v>4813</v>
      </c>
      <c r="GM14" t="s">
        <v>4814</v>
      </c>
      <c r="GN14" t="s">
        <v>4815</v>
      </c>
      <c r="GO14" t="s">
        <v>4816</v>
      </c>
      <c r="GP14" t="s">
        <v>4817</v>
      </c>
      <c r="GQ14" t="s">
        <v>4818</v>
      </c>
      <c r="GR14" t="s">
        <v>4819</v>
      </c>
      <c r="GS14" t="s">
        <v>4820</v>
      </c>
      <c r="GT14" t="s">
        <v>4821</v>
      </c>
      <c r="GU14" t="s">
        <v>4822</v>
      </c>
      <c r="GV14" t="s">
        <v>4823</v>
      </c>
      <c r="GW14" t="s">
        <v>4824</v>
      </c>
      <c r="GX14" t="s">
        <v>4825</v>
      </c>
      <c r="GY14" t="s">
        <v>4826</v>
      </c>
      <c r="GZ14" t="s">
        <v>4827</v>
      </c>
      <c r="HA14" t="s">
        <v>4828</v>
      </c>
      <c r="HB14" t="s">
        <v>4829</v>
      </c>
      <c r="HC14" t="s">
        <v>4830</v>
      </c>
      <c r="HD14" t="s">
        <v>4831</v>
      </c>
      <c r="HE14" t="s">
        <v>4832</v>
      </c>
      <c r="HF14" t="s">
        <v>4833</v>
      </c>
      <c r="HG14" t="s">
        <v>4834</v>
      </c>
      <c r="HH14" t="s">
        <v>4835</v>
      </c>
      <c r="HI14" t="s">
        <v>4836</v>
      </c>
      <c r="HJ14" t="s">
        <v>4837</v>
      </c>
      <c r="HK14" t="s">
        <v>4838</v>
      </c>
      <c r="HL14" t="s">
        <v>4839</v>
      </c>
      <c r="HM14" t="s">
        <v>4840</v>
      </c>
      <c r="HN14" t="s">
        <v>4841</v>
      </c>
      <c r="HO14" t="s">
        <v>4842</v>
      </c>
      <c r="HP14" t="s">
        <v>4843</v>
      </c>
      <c r="HQ14" t="s">
        <v>4844</v>
      </c>
      <c r="HR14" t="s">
        <v>4845</v>
      </c>
      <c r="HS14" t="s">
        <v>4846</v>
      </c>
      <c r="HT14" t="s">
        <v>4847</v>
      </c>
      <c r="HU14" t="s">
        <v>4848</v>
      </c>
      <c r="HV14" t="s">
        <v>4849</v>
      </c>
      <c r="HW14" t="s">
        <v>4850</v>
      </c>
      <c r="HX14" t="s">
        <v>4851</v>
      </c>
      <c r="HY14" t="s">
        <v>4852</v>
      </c>
      <c r="HZ14" t="s">
        <v>4853</v>
      </c>
      <c r="IA14" t="s">
        <v>4854</v>
      </c>
      <c r="IB14" t="s">
        <v>4855</v>
      </c>
      <c r="IC14" t="s">
        <v>4856</v>
      </c>
      <c r="ID14" t="s">
        <v>4857</v>
      </c>
      <c r="IE14" t="s">
        <v>4858</v>
      </c>
      <c r="IF14" t="s">
        <v>4859</v>
      </c>
      <c r="IG14" t="s">
        <v>4860</v>
      </c>
      <c r="IH14" t="s">
        <v>4861</v>
      </c>
      <c r="II14" t="s">
        <v>4862</v>
      </c>
      <c r="IJ14" t="s">
        <v>4863</v>
      </c>
      <c r="IK14" t="s">
        <v>4864</v>
      </c>
      <c r="IL14" t="s">
        <v>4865</v>
      </c>
      <c r="IM14" t="s">
        <v>4866</v>
      </c>
      <c r="IN14" t="s">
        <v>4867</v>
      </c>
      <c r="IO14" t="s">
        <v>4868</v>
      </c>
      <c r="IP14" t="s">
        <v>4869</v>
      </c>
      <c r="IQ14" t="s">
        <v>4870</v>
      </c>
      <c r="IR14" t="s">
        <v>4871</v>
      </c>
      <c r="IS14" t="s">
        <v>4872</v>
      </c>
      <c r="IT14" t="s">
        <v>4873</v>
      </c>
      <c r="IU14" t="s">
        <v>4874</v>
      </c>
      <c r="IV14" t="s">
        <v>4875</v>
      </c>
    </row>
    <row r="15" spans="1:256">
      <c r="A15" t="s">
        <v>4876</v>
      </c>
      <c r="B15" t="s">
        <v>4877</v>
      </c>
      <c r="C15" t="s">
        <v>4878</v>
      </c>
      <c r="D15" t="s">
        <v>4879</v>
      </c>
      <c r="E15" t="s">
        <v>4880</v>
      </c>
      <c r="F15" t="s">
        <v>4881</v>
      </c>
      <c r="G15" t="s">
        <v>4882</v>
      </c>
      <c r="H15" t="s">
        <v>4883</v>
      </c>
      <c r="I15" t="s">
        <v>4884</v>
      </c>
      <c r="J15" t="s">
        <v>4885</v>
      </c>
      <c r="K15" t="s">
        <v>4886</v>
      </c>
      <c r="L15" t="s">
        <v>4887</v>
      </c>
      <c r="M15" t="s">
        <v>4888</v>
      </c>
      <c r="N15" t="s">
        <v>4889</v>
      </c>
      <c r="O15" t="s">
        <v>4890</v>
      </c>
      <c r="P15" t="s">
        <v>4891</v>
      </c>
      <c r="Q15" t="s">
        <v>4892</v>
      </c>
      <c r="R15" t="s">
        <v>4893</v>
      </c>
      <c r="S15" t="s">
        <v>4894</v>
      </c>
      <c r="T15" t="s">
        <v>4895</v>
      </c>
      <c r="U15" t="s">
        <v>4896</v>
      </c>
      <c r="V15" t="s">
        <v>4897</v>
      </c>
      <c r="W15" t="s">
        <v>4898</v>
      </c>
      <c r="X15" t="s">
        <v>4899</v>
      </c>
      <c r="Y15" t="s">
        <v>4900</v>
      </c>
      <c r="Z15" t="s">
        <v>4901</v>
      </c>
      <c r="AA15" t="s">
        <v>4902</v>
      </c>
      <c r="AB15" t="s">
        <v>4903</v>
      </c>
      <c r="AC15" t="s">
        <v>4904</v>
      </c>
      <c r="AD15" t="s">
        <v>4905</v>
      </c>
      <c r="AE15" t="s">
        <v>4906</v>
      </c>
      <c r="AF15" t="s">
        <v>4907</v>
      </c>
      <c r="AG15" t="s">
        <v>4908</v>
      </c>
      <c r="AH15" t="s">
        <v>4909</v>
      </c>
      <c r="AI15" t="s">
        <v>4910</v>
      </c>
      <c r="AJ15" t="s">
        <v>4911</v>
      </c>
      <c r="AK15" t="s">
        <v>4912</v>
      </c>
      <c r="AL15" t="s">
        <v>4913</v>
      </c>
      <c r="AM15" t="s">
        <v>4914</v>
      </c>
      <c r="AN15" t="s">
        <v>4915</v>
      </c>
      <c r="AO15" t="s">
        <v>4916</v>
      </c>
      <c r="AP15" t="s">
        <v>4917</v>
      </c>
      <c r="AQ15" t="s">
        <v>4918</v>
      </c>
      <c r="AR15" t="s">
        <v>4919</v>
      </c>
      <c r="AS15" t="s">
        <v>4920</v>
      </c>
      <c r="AT15" t="s">
        <v>4921</v>
      </c>
      <c r="AU15" t="s">
        <v>4922</v>
      </c>
      <c r="AV15" t="s">
        <v>4923</v>
      </c>
      <c r="AW15" t="s">
        <v>4924</v>
      </c>
      <c r="AX15" t="s">
        <v>4925</v>
      </c>
      <c r="AY15" t="s">
        <v>4926</v>
      </c>
      <c r="AZ15" t="s">
        <v>4927</v>
      </c>
      <c r="BA15" t="s">
        <v>4928</v>
      </c>
      <c r="BB15" t="s">
        <v>4929</v>
      </c>
      <c r="BC15" t="s">
        <v>4930</v>
      </c>
      <c r="BD15" t="s">
        <v>4931</v>
      </c>
      <c r="BE15" t="s">
        <v>4932</v>
      </c>
      <c r="BF15" t="s">
        <v>4933</v>
      </c>
      <c r="BG15" t="s">
        <v>4934</v>
      </c>
      <c r="BH15" t="s">
        <v>4935</v>
      </c>
      <c r="BI15" t="s">
        <v>4936</v>
      </c>
      <c r="BJ15" t="s">
        <v>4937</v>
      </c>
      <c r="BK15" t="s">
        <v>4938</v>
      </c>
      <c r="BL15" t="s">
        <v>4939</v>
      </c>
      <c r="BM15" t="s">
        <v>4940</v>
      </c>
      <c r="BN15" t="s">
        <v>4941</v>
      </c>
      <c r="BO15" t="s">
        <v>4942</v>
      </c>
      <c r="BP15" t="s">
        <v>4943</v>
      </c>
      <c r="BQ15" t="s">
        <v>4944</v>
      </c>
      <c r="BR15" t="s">
        <v>4945</v>
      </c>
      <c r="BS15" t="s">
        <v>4946</v>
      </c>
      <c r="BT15" t="s">
        <v>4947</v>
      </c>
      <c r="BU15" t="s">
        <v>4948</v>
      </c>
      <c r="BV15" t="s">
        <v>4949</v>
      </c>
      <c r="BW15" t="s">
        <v>4950</v>
      </c>
      <c r="BX15" t="s">
        <v>4951</v>
      </c>
      <c r="BY15" t="s">
        <v>4952</v>
      </c>
      <c r="BZ15" t="s">
        <v>4953</v>
      </c>
      <c r="CA15" t="s">
        <v>4954</v>
      </c>
      <c r="CB15" t="s">
        <v>4955</v>
      </c>
      <c r="CC15" t="s">
        <v>4956</v>
      </c>
      <c r="CD15" t="s">
        <v>4957</v>
      </c>
      <c r="CE15" t="s">
        <v>4958</v>
      </c>
      <c r="CF15" t="s">
        <v>4959</v>
      </c>
      <c r="CG15" t="s">
        <v>4960</v>
      </c>
      <c r="CH15" t="s">
        <v>4961</v>
      </c>
      <c r="CI15" t="s">
        <v>4962</v>
      </c>
      <c r="CJ15" t="s">
        <v>4963</v>
      </c>
      <c r="CK15" t="s">
        <v>4964</v>
      </c>
      <c r="CL15" t="s">
        <v>4965</v>
      </c>
      <c r="CM15" t="s">
        <v>4966</v>
      </c>
      <c r="CN15" t="s">
        <v>4967</v>
      </c>
      <c r="CO15" t="s">
        <v>4968</v>
      </c>
      <c r="CP15" t="s">
        <v>4969</v>
      </c>
      <c r="CQ15" t="s">
        <v>4970</v>
      </c>
      <c r="CR15" t="s">
        <v>4971</v>
      </c>
      <c r="CS15" t="s">
        <v>4972</v>
      </c>
      <c r="CT15" t="s">
        <v>4973</v>
      </c>
      <c r="CU15" t="s">
        <v>4974</v>
      </c>
      <c r="CV15" t="s">
        <v>4975</v>
      </c>
      <c r="CW15" t="s">
        <v>4976</v>
      </c>
      <c r="CX15" t="s">
        <v>4977</v>
      </c>
      <c r="CY15" t="s">
        <v>4978</v>
      </c>
      <c r="CZ15" t="s">
        <v>4979</v>
      </c>
      <c r="DA15" t="s">
        <v>4980</v>
      </c>
      <c r="DB15" t="s">
        <v>4981</v>
      </c>
      <c r="DC15" t="s">
        <v>4982</v>
      </c>
      <c r="DD15" t="s">
        <v>4983</v>
      </c>
      <c r="DE15" t="s">
        <v>4984</v>
      </c>
      <c r="DF15" t="s">
        <v>4985</v>
      </c>
      <c r="DG15" t="s">
        <v>4986</v>
      </c>
      <c r="DH15" t="s">
        <v>4987</v>
      </c>
      <c r="DI15" t="s">
        <v>4988</v>
      </c>
      <c r="DJ15" t="s">
        <v>4989</v>
      </c>
      <c r="DK15" t="s">
        <v>4990</v>
      </c>
      <c r="DL15" t="s">
        <v>4991</v>
      </c>
      <c r="DM15" t="s">
        <v>4992</v>
      </c>
      <c r="DN15" t="s">
        <v>4993</v>
      </c>
      <c r="DO15" t="s">
        <v>4994</v>
      </c>
      <c r="DP15" t="s">
        <v>4995</v>
      </c>
      <c r="DQ15" t="s">
        <v>4996</v>
      </c>
      <c r="DR15" t="s">
        <v>4997</v>
      </c>
      <c r="DS15" t="s">
        <v>4998</v>
      </c>
      <c r="DT15" t="s">
        <v>4999</v>
      </c>
      <c r="DU15" t="s">
        <v>5000</v>
      </c>
      <c r="DV15" t="s">
        <v>5001</v>
      </c>
      <c r="DW15" t="s">
        <v>5002</v>
      </c>
      <c r="DX15" t="s">
        <v>5003</v>
      </c>
      <c r="DY15" t="s">
        <v>5004</v>
      </c>
      <c r="DZ15" t="s">
        <v>5005</v>
      </c>
      <c r="EA15" t="s">
        <v>5006</v>
      </c>
      <c r="EB15" t="s">
        <v>5007</v>
      </c>
      <c r="EC15" t="s">
        <v>5008</v>
      </c>
      <c r="ED15" t="s">
        <v>5009</v>
      </c>
      <c r="EE15" t="s">
        <v>5010</v>
      </c>
      <c r="EF15" t="s">
        <v>5011</v>
      </c>
      <c r="EG15" t="s">
        <v>5012</v>
      </c>
      <c r="EH15" t="s">
        <v>5013</v>
      </c>
      <c r="EI15" t="s">
        <v>5014</v>
      </c>
      <c r="EJ15" t="s">
        <v>5015</v>
      </c>
      <c r="EK15" t="s">
        <v>5016</v>
      </c>
      <c r="EL15" t="s">
        <v>5017</v>
      </c>
      <c r="EM15" t="s">
        <v>5018</v>
      </c>
      <c r="EN15" t="s">
        <v>5019</v>
      </c>
      <c r="EO15" t="s">
        <v>5020</v>
      </c>
      <c r="EP15" t="s">
        <v>5021</v>
      </c>
      <c r="EQ15" t="s">
        <v>5022</v>
      </c>
      <c r="ER15" t="s">
        <v>5023</v>
      </c>
      <c r="ES15" t="s">
        <v>5024</v>
      </c>
      <c r="ET15" t="s">
        <v>5025</v>
      </c>
      <c r="EU15" t="s">
        <v>5026</v>
      </c>
      <c r="EV15" t="s">
        <v>5027</v>
      </c>
      <c r="EW15" t="s">
        <v>5028</v>
      </c>
      <c r="EX15" t="s">
        <v>5029</v>
      </c>
      <c r="EY15" t="s">
        <v>5030</v>
      </c>
      <c r="EZ15" t="s">
        <v>5031</v>
      </c>
      <c r="FA15" t="s">
        <v>5032</v>
      </c>
      <c r="FB15" t="s">
        <v>5033</v>
      </c>
      <c r="FC15" t="s">
        <v>5034</v>
      </c>
      <c r="FD15" t="s">
        <v>5035</v>
      </c>
      <c r="FE15" t="s">
        <v>5036</v>
      </c>
      <c r="FF15" t="s">
        <v>5037</v>
      </c>
      <c r="FG15" t="s">
        <v>5038</v>
      </c>
      <c r="FH15" t="s">
        <v>5039</v>
      </c>
      <c r="FI15" t="s">
        <v>5040</v>
      </c>
      <c r="FJ15" t="s">
        <v>5041</v>
      </c>
      <c r="FK15" t="s">
        <v>5042</v>
      </c>
      <c r="FL15" t="s">
        <v>5043</v>
      </c>
      <c r="FM15" t="s">
        <v>5044</v>
      </c>
      <c r="FN15" t="s">
        <v>5045</v>
      </c>
      <c r="FO15" t="s">
        <v>5046</v>
      </c>
      <c r="FP15" t="s">
        <v>5047</v>
      </c>
      <c r="FQ15" t="s">
        <v>5048</v>
      </c>
      <c r="FR15" t="s">
        <v>5049</v>
      </c>
      <c r="FS15" t="s">
        <v>5050</v>
      </c>
      <c r="FT15" t="s">
        <v>5051</v>
      </c>
      <c r="FU15" t="s">
        <v>5052</v>
      </c>
      <c r="FV15" t="s">
        <v>5053</v>
      </c>
      <c r="FW15" t="s">
        <v>5054</v>
      </c>
      <c r="FX15" t="s">
        <v>5055</v>
      </c>
      <c r="FY15" t="s">
        <v>5056</v>
      </c>
      <c r="FZ15" t="s">
        <v>5057</v>
      </c>
      <c r="GA15" t="s">
        <v>5058</v>
      </c>
      <c r="GB15" t="s">
        <v>5059</v>
      </c>
      <c r="GC15" t="s">
        <v>5060</v>
      </c>
      <c r="GD15" t="s">
        <v>5061</v>
      </c>
      <c r="GE15" t="s">
        <v>5062</v>
      </c>
      <c r="GF15" t="s">
        <v>5063</v>
      </c>
      <c r="GG15" t="s">
        <v>5064</v>
      </c>
      <c r="GH15" t="s">
        <v>5065</v>
      </c>
      <c r="GI15" t="s">
        <v>5066</v>
      </c>
      <c r="GJ15" t="s">
        <v>5067</v>
      </c>
      <c r="GK15" t="s">
        <v>5068</v>
      </c>
      <c r="GL15" t="s">
        <v>5069</v>
      </c>
      <c r="GM15" t="s">
        <v>5070</v>
      </c>
      <c r="GN15" t="s">
        <v>5071</v>
      </c>
      <c r="GO15" t="s">
        <v>5072</v>
      </c>
      <c r="GP15" t="s">
        <v>5073</v>
      </c>
      <c r="GQ15" t="s">
        <v>5074</v>
      </c>
      <c r="GR15" t="s">
        <v>5075</v>
      </c>
      <c r="GS15" t="s">
        <v>5076</v>
      </c>
      <c r="GT15" t="s">
        <v>5077</v>
      </c>
      <c r="GU15" t="s">
        <v>5078</v>
      </c>
      <c r="GV15" t="s">
        <v>5079</v>
      </c>
      <c r="GW15" t="s">
        <v>5080</v>
      </c>
      <c r="GX15" t="s">
        <v>5081</v>
      </c>
      <c r="GY15" t="s">
        <v>5082</v>
      </c>
      <c r="GZ15" t="s">
        <v>5083</v>
      </c>
      <c r="HA15" t="s">
        <v>5084</v>
      </c>
      <c r="HB15" t="s">
        <v>5085</v>
      </c>
      <c r="HC15" t="s">
        <v>5086</v>
      </c>
      <c r="HD15" t="s">
        <v>5087</v>
      </c>
      <c r="HE15" t="s">
        <v>5088</v>
      </c>
      <c r="HF15" t="s">
        <v>5089</v>
      </c>
      <c r="HG15" t="s">
        <v>5090</v>
      </c>
      <c r="HH15" t="s">
        <v>5091</v>
      </c>
      <c r="HI15" t="s">
        <v>5092</v>
      </c>
      <c r="HJ15" t="s">
        <v>5093</v>
      </c>
      <c r="HK15" t="s">
        <v>5094</v>
      </c>
      <c r="HL15" t="s">
        <v>5095</v>
      </c>
      <c r="HM15" t="s">
        <v>5096</v>
      </c>
      <c r="HN15" t="s">
        <v>5097</v>
      </c>
      <c r="HO15" t="s">
        <v>5098</v>
      </c>
      <c r="HP15" t="s">
        <v>5099</v>
      </c>
      <c r="HQ15" t="s">
        <v>5100</v>
      </c>
      <c r="HR15" t="s">
        <v>5101</v>
      </c>
      <c r="HS15" t="s">
        <v>5102</v>
      </c>
      <c r="HT15" t="s">
        <v>5103</v>
      </c>
      <c r="HU15" t="s">
        <v>5104</v>
      </c>
      <c r="HV15" t="s">
        <v>5105</v>
      </c>
      <c r="HW15" t="s">
        <v>5106</v>
      </c>
      <c r="HX15" t="s">
        <v>5107</v>
      </c>
      <c r="HY15" t="s">
        <v>5108</v>
      </c>
      <c r="HZ15" t="s">
        <v>5109</v>
      </c>
      <c r="IA15" t="s">
        <v>5110</v>
      </c>
      <c r="IB15" t="s">
        <v>5111</v>
      </c>
      <c r="IC15" t="s">
        <v>5112</v>
      </c>
      <c r="ID15" t="s">
        <v>5113</v>
      </c>
      <c r="IE15" t="s">
        <v>5114</v>
      </c>
      <c r="IF15" t="s">
        <v>5115</v>
      </c>
      <c r="IG15" t="s">
        <v>5116</v>
      </c>
      <c r="IH15" t="s">
        <v>5117</v>
      </c>
      <c r="II15" t="s">
        <v>5118</v>
      </c>
      <c r="IJ15" t="s">
        <v>5119</v>
      </c>
      <c r="IK15" t="s">
        <v>5120</v>
      </c>
      <c r="IL15" t="s">
        <v>5121</v>
      </c>
      <c r="IM15" t="s">
        <v>5122</v>
      </c>
      <c r="IN15" t="s">
        <v>5123</v>
      </c>
      <c r="IO15" t="s">
        <v>5124</v>
      </c>
      <c r="IP15" t="s">
        <v>5125</v>
      </c>
      <c r="IQ15" t="s">
        <v>5126</v>
      </c>
      <c r="IR15" t="s">
        <v>5127</v>
      </c>
      <c r="IS15" t="s">
        <v>5128</v>
      </c>
      <c r="IT15" t="s">
        <v>5129</v>
      </c>
      <c r="IU15" t="s">
        <v>5130</v>
      </c>
      <c r="IV15" t="s">
        <v>5131</v>
      </c>
    </row>
    <row r="16" spans="1:256">
      <c r="A16" t="s">
        <v>5132</v>
      </c>
      <c r="B16" t="s">
        <v>5133</v>
      </c>
      <c r="C16" t="s">
        <v>5134</v>
      </c>
      <c r="D16" t="s">
        <v>5135</v>
      </c>
      <c r="E16" t="s">
        <v>5136</v>
      </c>
      <c r="F16" t="s">
        <v>5137</v>
      </c>
      <c r="G16" t="s">
        <v>5138</v>
      </c>
      <c r="H16" t="s">
        <v>5139</v>
      </c>
      <c r="I16" t="s">
        <v>5140</v>
      </c>
      <c r="J16" t="s">
        <v>5141</v>
      </c>
      <c r="K16" t="s">
        <v>5142</v>
      </c>
      <c r="L16" t="s">
        <v>5143</v>
      </c>
      <c r="M16" t="s">
        <v>5144</v>
      </c>
      <c r="N16" t="s">
        <v>5145</v>
      </c>
      <c r="O16" t="s">
        <v>5146</v>
      </c>
      <c r="P16" t="s">
        <v>5147</v>
      </c>
      <c r="Q16" t="s">
        <v>5148</v>
      </c>
      <c r="R16" t="s">
        <v>5149</v>
      </c>
      <c r="S16" t="s">
        <v>5150</v>
      </c>
      <c r="T16" t="s">
        <v>5151</v>
      </c>
      <c r="U16" t="s">
        <v>5152</v>
      </c>
      <c r="V16" t="s">
        <v>5153</v>
      </c>
      <c r="W16" t="s">
        <v>5154</v>
      </c>
      <c r="X16" t="s">
        <v>5155</v>
      </c>
      <c r="Y16" t="s">
        <v>5156</v>
      </c>
      <c r="Z16" t="s">
        <v>5157</v>
      </c>
      <c r="AA16" t="s">
        <v>5158</v>
      </c>
      <c r="AB16" t="s">
        <v>5159</v>
      </c>
      <c r="AC16" t="s">
        <v>5160</v>
      </c>
      <c r="AD16" t="s">
        <v>5161</v>
      </c>
      <c r="AE16" t="s">
        <v>5162</v>
      </c>
      <c r="AF16" t="s">
        <v>5163</v>
      </c>
      <c r="AG16" t="s">
        <v>5164</v>
      </c>
      <c r="AH16" t="s">
        <v>5165</v>
      </c>
      <c r="AI16" t="s">
        <v>5166</v>
      </c>
      <c r="AJ16" t="s">
        <v>5167</v>
      </c>
      <c r="AK16" t="s">
        <v>5168</v>
      </c>
      <c r="AL16" t="s">
        <v>5169</v>
      </c>
      <c r="AM16" t="s">
        <v>5170</v>
      </c>
      <c r="AN16" t="s">
        <v>5171</v>
      </c>
      <c r="AO16" t="s">
        <v>5172</v>
      </c>
      <c r="AP16" t="s">
        <v>5173</v>
      </c>
      <c r="AQ16" t="s">
        <v>5174</v>
      </c>
      <c r="AR16" t="s">
        <v>5175</v>
      </c>
      <c r="AS16" t="s">
        <v>5176</v>
      </c>
      <c r="AT16" t="s">
        <v>5177</v>
      </c>
      <c r="AU16" t="s">
        <v>5178</v>
      </c>
      <c r="AV16" t="s">
        <v>5179</v>
      </c>
      <c r="AW16" t="s">
        <v>5180</v>
      </c>
      <c r="AX16" t="s">
        <v>5181</v>
      </c>
      <c r="AY16" t="s">
        <v>5182</v>
      </c>
      <c r="AZ16" t="s">
        <v>5183</v>
      </c>
      <c r="BA16" t="s">
        <v>5184</v>
      </c>
      <c r="BB16" t="s">
        <v>5185</v>
      </c>
      <c r="BC16" t="s">
        <v>5186</v>
      </c>
      <c r="BD16" t="s">
        <v>5187</v>
      </c>
      <c r="BE16" t="s">
        <v>5188</v>
      </c>
      <c r="BF16" t="s">
        <v>5189</v>
      </c>
      <c r="BG16" t="s">
        <v>5190</v>
      </c>
      <c r="BH16" t="s">
        <v>5191</v>
      </c>
      <c r="BI16" t="s">
        <v>5192</v>
      </c>
      <c r="BJ16" t="s">
        <v>5193</v>
      </c>
      <c r="BK16" t="s">
        <v>5194</v>
      </c>
      <c r="BL16" t="s">
        <v>5195</v>
      </c>
      <c r="BM16" t="s">
        <v>5196</v>
      </c>
      <c r="BN16" t="s">
        <v>5197</v>
      </c>
      <c r="BO16" t="s">
        <v>5198</v>
      </c>
      <c r="BP16" t="s">
        <v>5199</v>
      </c>
      <c r="BQ16" t="s">
        <v>5200</v>
      </c>
      <c r="BR16" t="s">
        <v>5201</v>
      </c>
      <c r="BS16" t="s">
        <v>5202</v>
      </c>
      <c r="BT16" t="s">
        <v>5203</v>
      </c>
      <c r="BU16" t="s">
        <v>5204</v>
      </c>
      <c r="BV16" t="s">
        <v>5205</v>
      </c>
      <c r="BW16" t="s">
        <v>5206</v>
      </c>
      <c r="BX16" t="s">
        <v>5207</v>
      </c>
      <c r="BY16" t="s">
        <v>5208</v>
      </c>
      <c r="BZ16" t="s">
        <v>5209</v>
      </c>
      <c r="CA16" t="s">
        <v>5210</v>
      </c>
      <c r="CB16" t="s">
        <v>5211</v>
      </c>
      <c r="CC16" t="s">
        <v>5212</v>
      </c>
      <c r="CD16" t="s">
        <v>5213</v>
      </c>
      <c r="CE16" t="s">
        <v>5214</v>
      </c>
      <c r="CF16" t="s">
        <v>5215</v>
      </c>
      <c r="CG16" t="s">
        <v>5216</v>
      </c>
      <c r="CH16" t="s">
        <v>5217</v>
      </c>
      <c r="CI16" t="s">
        <v>5218</v>
      </c>
      <c r="CJ16" t="s">
        <v>5219</v>
      </c>
      <c r="CK16" t="s">
        <v>5220</v>
      </c>
      <c r="CL16" t="s">
        <v>5221</v>
      </c>
      <c r="CM16" t="s">
        <v>5222</v>
      </c>
      <c r="CN16" t="s">
        <v>5223</v>
      </c>
      <c r="CO16" t="s">
        <v>5224</v>
      </c>
      <c r="CP16" t="s">
        <v>5225</v>
      </c>
      <c r="CQ16" t="s">
        <v>5226</v>
      </c>
      <c r="CR16" t="s">
        <v>5227</v>
      </c>
      <c r="CS16" t="s">
        <v>5228</v>
      </c>
      <c r="CT16" t="s">
        <v>5229</v>
      </c>
      <c r="CU16" t="s">
        <v>5230</v>
      </c>
      <c r="CV16" t="s">
        <v>5231</v>
      </c>
      <c r="CW16" t="s">
        <v>5232</v>
      </c>
      <c r="CX16" t="s">
        <v>5233</v>
      </c>
      <c r="CY16" t="s">
        <v>5234</v>
      </c>
      <c r="CZ16" t="s">
        <v>5235</v>
      </c>
      <c r="DA16" t="s">
        <v>5236</v>
      </c>
      <c r="DB16" t="s">
        <v>5237</v>
      </c>
      <c r="DC16" t="s">
        <v>5238</v>
      </c>
      <c r="DD16" t="s">
        <v>5239</v>
      </c>
      <c r="DE16" t="s">
        <v>5240</v>
      </c>
      <c r="DF16" t="s">
        <v>5241</v>
      </c>
      <c r="DG16" t="s">
        <v>5242</v>
      </c>
      <c r="DH16" t="s">
        <v>5243</v>
      </c>
      <c r="DI16" t="s">
        <v>5244</v>
      </c>
      <c r="DJ16" t="s">
        <v>5245</v>
      </c>
      <c r="DK16" t="s">
        <v>5246</v>
      </c>
      <c r="DL16" t="s">
        <v>5247</v>
      </c>
      <c r="DM16" t="s">
        <v>5248</v>
      </c>
      <c r="DN16" t="s">
        <v>5249</v>
      </c>
      <c r="DO16" t="s">
        <v>5250</v>
      </c>
      <c r="DP16" t="s">
        <v>5251</v>
      </c>
      <c r="DQ16" t="s">
        <v>5252</v>
      </c>
      <c r="DR16" t="s">
        <v>5253</v>
      </c>
      <c r="DS16" t="s">
        <v>5254</v>
      </c>
      <c r="DT16" t="s">
        <v>5255</v>
      </c>
      <c r="DU16" t="s">
        <v>5256</v>
      </c>
      <c r="DV16" t="s">
        <v>5257</v>
      </c>
      <c r="DW16" t="s">
        <v>5258</v>
      </c>
      <c r="DX16" t="s">
        <v>5259</v>
      </c>
      <c r="DY16" t="s">
        <v>5260</v>
      </c>
      <c r="DZ16" t="s">
        <v>5261</v>
      </c>
      <c r="EA16" t="s">
        <v>5262</v>
      </c>
      <c r="EB16" t="s">
        <v>5263</v>
      </c>
      <c r="EC16" t="s">
        <v>5264</v>
      </c>
      <c r="ED16" t="s">
        <v>5265</v>
      </c>
      <c r="EE16" t="s">
        <v>5266</v>
      </c>
      <c r="EF16" t="s">
        <v>5267</v>
      </c>
      <c r="EG16" t="s">
        <v>5268</v>
      </c>
      <c r="EH16" t="s">
        <v>5269</v>
      </c>
      <c r="EI16" t="s">
        <v>5270</v>
      </c>
      <c r="EJ16" t="s">
        <v>5271</v>
      </c>
      <c r="EK16" t="s">
        <v>5272</v>
      </c>
      <c r="EL16" t="s">
        <v>5273</v>
      </c>
      <c r="EM16" t="s">
        <v>5274</v>
      </c>
      <c r="EN16" t="s">
        <v>5275</v>
      </c>
      <c r="EO16" t="s">
        <v>5276</v>
      </c>
      <c r="EP16" t="s">
        <v>5277</v>
      </c>
      <c r="EQ16" t="s">
        <v>5278</v>
      </c>
      <c r="ER16" t="s">
        <v>5279</v>
      </c>
      <c r="ES16" t="s">
        <v>5280</v>
      </c>
      <c r="ET16" t="s">
        <v>5281</v>
      </c>
      <c r="EU16" t="s">
        <v>5282</v>
      </c>
      <c r="EV16" t="s">
        <v>5283</v>
      </c>
      <c r="EW16" t="s">
        <v>5284</v>
      </c>
      <c r="EX16" t="s">
        <v>5285</v>
      </c>
      <c r="EY16" t="s">
        <v>5286</v>
      </c>
      <c r="EZ16" t="s">
        <v>5287</v>
      </c>
      <c r="FA16" t="s">
        <v>5288</v>
      </c>
      <c r="FB16" t="s">
        <v>5289</v>
      </c>
      <c r="FC16" t="s">
        <v>5290</v>
      </c>
      <c r="FD16" t="s">
        <v>5291</v>
      </c>
      <c r="FE16" t="s">
        <v>5292</v>
      </c>
      <c r="FF16" t="s">
        <v>5293</v>
      </c>
      <c r="FG16" t="s">
        <v>5294</v>
      </c>
      <c r="FH16" t="s">
        <v>5295</v>
      </c>
      <c r="FI16" t="s">
        <v>5296</v>
      </c>
      <c r="FJ16" t="s">
        <v>5297</v>
      </c>
      <c r="FK16" t="s">
        <v>5298</v>
      </c>
      <c r="FL16" t="s">
        <v>5299</v>
      </c>
      <c r="FM16" t="s">
        <v>5300</v>
      </c>
      <c r="FN16" t="s">
        <v>5301</v>
      </c>
      <c r="FO16" t="s">
        <v>5302</v>
      </c>
      <c r="FP16" t="s">
        <v>5303</v>
      </c>
      <c r="FQ16" t="s">
        <v>5304</v>
      </c>
      <c r="FR16" t="s">
        <v>5305</v>
      </c>
      <c r="FS16" t="s">
        <v>5306</v>
      </c>
      <c r="FT16" t="s">
        <v>5307</v>
      </c>
      <c r="FU16" t="s">
        <v>5308</v>
      </c>
      <c r="FV16" t="s">
        <v>5309</v>
      </c>
      <c r="FW16" t="s">
        <v>5310</v>
      </c>
      <c r="FX16" t="s">
        <v>5311</v>
      </c>
      <c r="FY16" t="s">
        <v>5312</v>
      </c>
      <c r="FZ16" t="s">
        <v>5313</v>
      </c>
      <c r="GA16" t="s">
        <v>5314</v>
      </c>
      <c r="GB16" t="s">
        <v>5315</v>
      </c>
      <c r="GC16" t="s">
        <v>5316</v>
      </c>
      <c r="GD16" t="s">
        <v>5317</v>
      </c>
      <c r="GE16" t="s">
        <v>5318</v>
      </c>
      <c r="GF16" t="s">
        <v>5319</v>
      </c>
      <c r="GG16" t="s">
        <v>5320</v>
      </c>
      <c r="GH16" t="s">
        <v>5321</v>
      </c>
      <c r="GI16" t="s">
        <v>5322</v>
      </c>
      <c r="GJ16" t="s">
        <v>5323</v>
      </c>
      <c r="GK16" t="s">
        <v>5324</v>
      </c>
      <c r="GL16" t="s">
        <v>5325</v>
      </c>
      <c r="GM16" t="s">
        <v>5326</v>
      </c>
      <c r="GN16" t="s">
        <v>5327</v>
      </c>
      <c r="GO16" t="s">
        <v>5328</v>
      </c>
      <c r="GP16" t="s">
        <v>5329</v>
      </c>
      <c r="GQ16" t="s">
        <v>5330</v>
      </c>
      <c r="GR16" t="s">
        <v>5331</v>
      </c>
      <c r="GS16" t="s">
        <v>5332</v>
      </c>
      <c r="GT16" t="s">
        <v>5333</v>
      </c>
      <c r="GU16" t="s">
        <v>5334</v>
      </c>
      <c r="GV16" t="s">
        <v>5335</v>
      </c>
      <c r="GW16" t="s">
        <v>5336</v>
      </c>
      <c r="GX16" t="s">
        <v>5337</v>
      </c>
      <c r="GY16" t="s">
        <v>5338</v>
      </c>
      <c r="GZ16" t="s">
        <v>5339</v>
      </c>
      <c r="HA16" t="s">
        <v>5340</v>
      </c>
      <c r="HB16" t="s">
        <v>5341</v>
      </c>
      <c r="HC16" t="s">
        <v>5342</v>
      </c>
      <c r="HD16" t="s">
        <v>5343</v>
      </c>
      <c r="HE16" t="s">
        <v>5344</v>
      </c>
      <c r="HF16" t="s">
        <v>5345</v>
      </c>
      <c r="HG16" t="s">
        <v>5346</v>
      </c>
      <c r="HH16" t="s">
        <v>5347</v>
      </c>
      <c r="HI16" t="s">
        <v>5348</v>
      </c>
      <c r="HJ16" t="s">
        <v>5349</v>
      </c>
      <c r="HK16" t="s">
        <v>5350</v>
      </c>
      <c r="HL16" t="s">
        <v>5351</v>
      </c>
      <c r="HM16" t="s">
        <v>5352</v>
      </c>
      <c r="HN16" t="s">
        <v>5353</v>
      </c>
      <c r="HO16" t="s">
        <v>5354</v>
      </c>
      <c r="HP16" t="s">
        <v>5355</v>
      </c>
      <c r="HQ16" t="s">
        <v>5356</v>
      </c>
      <c r="HR16" t="s">
        <v>5357</v>
      </c>
      <c r="HS16" t="s">
        <v>5358</v>
      </c>
      <c r="HT16" t="s">
        <v>5359</v>
      </c>
      <c r="HU16" t="s">
        <v>5360</v>
      </c>
      <c r="HV16" t="s">
        <v>5361</v>
      </c>
      <c r="HW16" t="s">
        <v>5362</v>
      </c>
      <c r="HX16" t="s">
        <v>5363</v>
      </c>
      <c r="HY16" t="s">
        <v>5364</v>
      </c>
      <c r="HZ16" t="s">
        <v>5365</v>
      </c>
      <c r="IA16" t="s">
        <v>5366</v>
      </c>
      <c r="IB16" t="s">
        <v>5367</v>
      </c>
      <c r="IC16" t="s">
        <v>5368</v>
      </c>
      <c r="ID16" t="s">
        <v>5369</v>
      </c>
      <c r="IE16" t="s">
        <v>5370</v>
      </c>
      <c r="IF16" t="s">
        <v>5371</v>
      </c>
      <c r="IG16" t="s">
        <v>5372</v>
      </c>
      <c r="IH16" t="s">
        <v>5373</v>
      </c>
      <c r="II16" t="s">
        <v>5374</v>
      </c>
      <c r="IJ16" t="s">
        <v>5375</v>
      </c>
      <c r="IK16" t="s">
        <v>5376</v>
      </c>
      <c r="IL16" t="s">
        <v>5377</v>
      </c>
      <c r="IM16" t="s">
        <v>5378</v>
      </c>
      <c r="IN16" t="s">
        <v>5379</v>
      </c>
      <c r="IO16" t="s">
        <v>5380</v>
      </c>
      <c r="IP16" t="s">
        <v>5381</v>
      </c>
      <c r="IQ16" t="s">
        <v>5382</v>
      </c>
      <c r="IR16" t="s">
        <v>5383</v>
      </c>
      <c r="IS16" t="s">
        <v>5384</v>
      </c>
      <c r="IT16" t="s">
        <v>5385</v>
      </c>
      <c r="IU16" t="s">
        <v>5386</v>
      </c>
      <c r="IV16" t="s">
        <v>5387</v>
      </c>
    </row>
    <row r="17" spans="1:256">
      <c r="A17" t="s">
        <v>5388</v>
      </c>
      <c r="B17" t="s">
        <v>5389</v>
      </c>
      <c r="C17" t="s">
        <v>5390</v>
      </c>
      <c r="D17" t="s">
        <v>5391</v>
      </c>
      <c r="E17" t="s">
        <v>5392</v>
      </c>
      <c r="F17" t="s">
        <v>5393</v>
      </c>
      <c r="G17" t="s">
        <v>5394</v>
      </c>
      <c r="H17" t="s">
        <v>5395</v>
      </c>
      <c r="I17" t="s">
        <v>5396</v>
      </c>
      <c r="J17" t="s">
        <v>5397</v>
      </c>
      <c r="K17" t="s">
        <v>5398</v>
      </c>
      <c r="L17" t="s">
        <v>5399</v>
      </c>
      <c r="M17" t="s">
        <v>5400</v>
      </c>
      <c r="N17" t="s">
        <v>5401</v>
      </c>
      <c r="O17" t="s">
        <v>5402</v>
      </c>
      <c r="P17" t="s">
        <v>5403</v>
      </c>
      <c r="Q17" t="s">
        <v>5404</v>
      </c>
      <c r="R17" t="s">
        <v>5405</v>
      </c>
      <c r="S17" t="s">
        <v>5406</v>
      </c>
      <c r="T17" t="s">
        <v>5407</v>
      </c>
      <c r="U17" t="s">
        <v>5408</v>
      </c>
      <c r="V17" t="s">
        <v>5409</v>
      </c>
      <c r="W17" t="s">
        <v>5410</v>
      </c>
      <c r="X17" t="s">
        <v>5411</v>
      </c>
      <c r="Y17" t="s">
        <v>5412</v>
      </c>
      <c r="Z17" t="s">
        <v>5413</v>
      </c>
      <c r="AA17" t="s">
        <v>5414</v>
      </c>
      <c r="AB17" t="s">
        <v>5415</v>
      </c>
      <c r="AC17" t="s">
        <v>5416</v>
      </c>
      <c r="AD17" t="s">
        <v>5417</v>
      </c>
      <c r="AE17" t="s">
        <v>5418</v>
      </c>
      <c r="AF17" t="s">
        <v>5419</v>
      </c>
      <c r="AG17" t="s">
        <v>5420</v>
      </c>
      <c r="AH17" t="s">
        <v>5421</v>
      </c>
      <c r="AI17" t="s">
        <v>5422</v>
      </c>
      <c r="AJ17" t="s">
        <v>5423</v>
      </c>
      <c r="AK17" t="s">
        <v>5424</v>
      </c>
      <c r="AL17" t="s">
        <v>5425</v>
      </c>
      <c r="AM17" t="s">
        <v>5426</v>
      </c>
      <c r="AN17" t="s">
        <v>5427</v>
      </c>
      <c r="AO17" t="s">
        <v>5428</v>
      </c>
      <c r="AP17" t="s">
        <v>5429</v>
      </c>
      <c r="AQ17" t="s">
        <v>5430</v>
      </c>
      <c r="AR17" t="s">
        <v>5431</v>
      </c>
      <c r="AS17" t="s">
        <v>5432</v>
      </c>
      <c r="AT17" t="s">
        <v>5433</v>
      </c>
      <c r="AU17" t="s">
        <v>5434</v>
      </c>
      <c r="AV17" t="s">
        <v>5435</v>
      </c>
      <c r="AW17" t="s">
        <v>5436</v>
      </c>
      <c r="AX17" t="s">
        <v>5437</v>
      </c>
      <c r="AY17" t="s">
        <v>5438</v>
      </c>
      <c r="AZ17" t="s">
        <v>5439</v>
      </c>
      <c r="BA17" t="s">
        <v>5440</v>
      </c>
      <c r="BB17" t="s">
        <v>5441</v>
      </c>
      <c r="BC17" t="s">
        <v>5442</v>
      </c>
      <c r="BD17" t="s">
        <v>5443</v>
      </c>
      <c r="BE17" t="s">
        <v>5444</v>
      </c>
      <c r="BF17" t="s">
        <v>5445</v>
      </c>
      <c r="BG17" t="s">
        <v>5446</v>
      </c>
      <c r="BH17" t="s">
        <v>5447</v>
      </c>
      <c r="BI17" t="s">
        <v>5448</v>
      </c>
      <c r="BJ17" t="s">
        <v>5449</v>
      </c>
      <c r="BK17" t="s">
        <v>5450</v>
      </c>
      <c r="BL17" t="s">
        <v>5451</v>
      </c>
      <c r="BM17" t="s">
        <v>5452</v>
      </c>
      <c r="BN17" t="s">
        <v>5453</v>
      </c>
      <c r="BO17" t="s">
        <v>5454</v>
      </c>
      <c r="BP17" t="s">
        <v>5455</v>
      </c>
      <c r="BQ17" t="s">
        <v>5456</v>
      </c>
      <c r="BR17" t="s">
        <v>5457</v>
      </c>
      <c r="BS17" t="s">
        <v>5458</v>
      </c>
      <c r="BT17" t="s">
        <v>5459</v>
      </c>
      <c r="BU17" t="s">
        <v>5460</v>
      </c>
      <c r="BV17" t="s">
        <v>5461</v>
      </c>
      <c r="BW17" t="s">
        <v>5462</v>
      </c>
      <c r="BX17" t="s">
        <v>5463</v>
      </c>
      <c r="BY17" t="s">
        <v>5464</v>
      </c>
      <c r="BZ17" t="s">
        <v>5465</v>
      </c>
      <c r="CA17" t="s">
        <v>5466</v>
      </c>
      <c r="CB17" t="s">
        <v>5467</v>
      </c>
      <c r="CC17" t="s">
        <v>5468</v>
      </c>
      <c r="CD17" t="s">
        <v>5469</v>
      </c>
      <c r="CE17" t="s">
        <v>5470</v>
      </c>
      <c r="CF17" t="s">
        <v>5471</v>
      </c>
      <c r="CG17" t="s">
        <v>5472</v>
      </c>
      <c r="CH17" t="s">
        <v>5473</v>
      </c>
      <c r="CI17" t="s">
        <v>5474</v>
      </c>
      <c r="CJ17" t="s">
        <v>5475</v>
      </c>
      <c r="CK17" t="s">
        <v>5476</v>
      </c>
      <c r="CL17" t="s">
        <v>5477</v>
      </c>
      <c r="CM17" t="s">
        <v>5478</v>
      </c>
      <c r="CN17" t="s">
        <v>5479</v>
      </c>
      <c r="CO17" t="s">
        <v>5480</v>
      </c>
      <c r="CP17" t="s">
        <v>5481</v>
      </c>
      <c r="CQ17" t="s">
        <v>5482</v>
      </c>
      <c r="CR17" t="s">
        <v>5483</v>
      </c>
      <c r="CS17" t="s">
        <v>5484</v>
      </c>
      <c r="CT17" t="s">
        <v>5485</v>
      </c>
      <c r="CU17" t="s">
        <v>5486</v>
      </c>
      <c r="CV17" t="s">
        <v>5487</v>
      </c>
      <c r="CW17" t="s">
        <v>5488</v>
      </c>
      <c r="CX17" t="s">
        <v>5489</v>
      </c>
      <c r="CY17" t="s">
        <v>5490</v>
      </c>
      <c r="CZ17" t="s">
        <v>5491</v>
      </c>
      <c r="DA17" t="s">
        <v>5492</v>
      </c>
      <c r="DB17" t="s">
        <v>5493</v>
      </c>
      <c r="DC17" t="s">
        <v>5494</v>
      </c>
      <c r="DD17" t="s">
        <v>5495</v>
      </c>
      <c r="DE17" t="s">
        <v>5496</v>
      </c>
      <c r="DF17" t="s">
        <v>5497</v>
      </c>
      <c r="DG17" t="s">
        <v>5498</v>
      </c>
      <c r="DH17" t="s">
        <v>5499</v>
      </c>
      <c r="DI17" t="s">
        <v>5500</v>
      </c>
      <c r="DJ17" t="s">
        <v>5501</v>
      </c>
      <c r="DK17" t="s">
        <v>5502</v>
      </c>
      <c r="DL17" t="s">
        <v>5503</v>
      </c>
      <c r="DM17" t="s">
        <v>5504</v>
      </c>
      <c r="DN17" t="s">
        <v>5505</v>
      </c>
      <c r="DO17" t="s">
        <v>5506</v>
      </c>
      <c r="DP17" t="s">
        <v>5507</v>
      </c>
      <c r="DQ17" t="s">
        <v>5508</v>
      </c>
      <c r="DR17" t="s">
        <v>5509</v>
      </c>
      <c r="DS17" t="s">
        <v>5510</v>
      </c>
      <c r="DT17" t="s">
        <v>5511</v>
      </c>
      <c r="DU17" t="s">
        <v>5512</v>
      </c>
      <c r="DV17" t="s">
        <v>5513</v>
      </c>
      <c r="DW17" t="s">
        <v>5514</v>
      </c>
      <c r="DX17" t="s">
        <v>5515</v>
      </c>
      <c r="DY17" t="s">
        <v>5516</v>
      </c>
      <c r="DZ17" t="s">
        <v>5517</v>
      </c>
      <c r="EA17" t="s">
        <v>5518</v>
      </c>
      <c r="EB17" t="s">
        <v>5519</v>
      </c>
      <c r="EC17" t="s">
        <v>5520</v>
      </c>
      <c r="ED17" t="s">
        <v>5521</v>
      </c>
      <c r="EE17" t="s">
        <v>5522</v>
      </c>
      <c r="EF17" t="s">
        <v>5523</v>
      </c>
      <c r="EG17" t="s">
        <v>5524</v>
      </c>
      <c r="EH17" t="s">
        <v>5525</v>
      </c>
      <c r="EI17" t="s">
        <v>5526</v>
      </c>
      <c r="EJ17" t="s">
        <v>5527</v>
      </c>
      <c r="EK17" t="s">
        <v>5528</v>
      </c>
      <c r="EL17" t="s">
        <v>5529</v>
      </c>
      <c r="EM17" t="s">
        <v>5530</v>
      </c>
      <c r="EN17" t="s">
        <v>5531</v>
      </c>
      <c r="EO17" t="s">
        <v>5532</v>
      </c>
      <c r="EP17" t="s">
        <v>5533</v>
      </c>
      <c r="EQ17" t="s">
        <v>5534</v>
      </c>
      <c r="ER17" t="s">
        <v>5535</v>
      </c>
      <c r="ES17" t="s">
        <v>5536</v>
      </c>
      <c r="ET17" t="s">
        <v>5537</v>
      </c>
      <c r="EU17" t="s">
        <v>5538</v>
      </c>
      <c r="EV17" t="s">
        <v>5539</v>
      </c>
      <c r="EW17" t="s">
        <v>5540</v>
      </c>
      <c r="EX17" t="s">
        <v>5541</v>
      </c>
      <c r="EY17" t="s">
        <v>5542</v>
      </c>
      <c r="EZ17" t="s">
        <v>5543</v>
      </c>
      <c r="FA17" t="s">
        <v>5544</v>
      </c>
      <c r="FB17" t="s">
        <v>5545</v>
      </c>
      <c r="FC17" t="s">
        <v>5546</v>
      </c>
      <c r="FD17" t="s">
        <v>5547</v>
      </c>
      <c r="FE17" t="s">
        <v>5548</v>
      </c>
      <c r="FF17" t="s">
        <v>5549</v>
      </c>
      <c r="FG17" t="s">
        <v>5550</v>
      </c>
      <c r="FH17" t="s">
        <v>5551</v>
      </c>
      <c r="FI17" t="s">
        <v>5552</v>
      </c>
      <c r="FJ17" t="s">
        <v>5553</v>
      </c>
      <c r="FK17" t="s">
        <v>5554</v>
      </c>
      <c r="FL17" t="s">
        <v>5555</v>
      </c>
      <c r="FM17" t="s">
        <v>5556</v>
      </c>
      <c r="FN17" t="s">
        <v>5557</v>
      </c>
      <c r="FO17" t="s">
        <v>5558</v>
      </c>
      <c r="FP17" t="s">
        <v>5559</v>
      </c>
      <c r="FQ17" t="s">
        <v>5560</v>
      </c>
      <c r="FR17" t="s">
        <v>5561</v>
      </c>
      <c r="FS17" t="s">
        <v>5562</v>
      </c>
      <c r="FT17" t="s">
        <v>5563</v>
      </c>
      <c r="FU17" t="s">
        <v>5564</v>
      </c>
      <c r="FV17" t="s">
        <v>5565</v>
      </c>
      <c r="FW17" t="s">
        <v>5566</v>
      </c>
      <c r="FX17" t="s">
        <v>5567</v>
      </c>
      <c r="FY17" t="s">
        <v>5568</v>
      </c>
      <c r="FZ17" t="s">
        <v>5569</v>
      </c>
      <c r="GA17" t="s">
        <v>5570</v>
      </c>
      <c r="GB17" t="s">
        <v>5571</v>
      </c>
      <c r="GC17" t="s">
        <v>5572</v>
      </c>
      <c r="GD17" t="s">
        <v>5573</v>
      </c>
      <c r="GE17" t="s">
        <v>5574</v>
      </c>
      <c r="GF17" t="s">
        <v>5575</v>
      </c>
      <c r="GG17" t="s">
        <v>5576</v>
      </c>
      <c r="GH17" t="s">
        <v>5577</v>
      </c>
      <c r="GI17" t="s">
        <v>5578</v>
      </c>
      <c r="GJ17" t="s">
        <v>5579</v>
      </c>
      <c r="GK17" t="s">
        <v>5580</v>
      </c>
      <c r="GL17" t="s">
        <v>5581</v>
      </c>
      <c r="GM17" t="s">
        <v>5582</v>
      </c>
      <c r="GN17" t="s">
        <v>5583</v>
      </c>
      <c r="GO17" t="s">
        <v>5584</v>
      </c>
      <c r="GP17" t="s">
        <v>5585</v>
      </c>
      <c r="GQ17" t="s">
        <v>5586</v>
      </c>
      <c r="GR17" t="s">
        <v>5587</v>
      </c>
      <c r="GS17" t="s">
        <v>5588</v>
      </c>
      <c r="GT17" t="s">
        <v>5589</v>
      </c>
      <c r="GU17" t="s">
        <v>5590</v>
      </c>
      <c r="GV17" t="s">
        <v>5591</v>
      </c>
      <c r="GW17" t="s">
        <v>5592</v>
      </c>
      <c r="GX17" t="s">
        <v>5593</v>
      </c>
      <c r="GY17" t="s">
        <v>5594</v>
      </c>
      <c r="GZ17" t="s">
        <v>5595</v>
      </c>
      <c r="HA17" t="s">
        <v>5596</v>
      </c>
      <c r="HB17" t="s">
        <v>5597</v>
      </c>
      <c r="HC17" t="s">
        <v>5598</v>
      </c>
      <c r="HD17" t="s">
        <v>5599</v>
      </c>
      <c r="HE17" t="s">
        <v>5600</v>
      </c>
      <c r="HF17" t="s">
        <v>5601</v>
      </c>
      <c r="HG17" t="s">
        <v>5602</v>
      </c>
      <c r="HH17" t="s">
        <v>5603</v>
      </c>
      <c r="HI17" t="s">
        <v>5604</v>
      </c>
      <c r="HJ17" t="s">
        <v>5605</v>
      </c>
      <c r="HK17" t="s">
        <v>5606</v>
      </c>
      <c r="HL17" t="s">
        <v>5607</v>
      </c>
      <c r="HM17" t="s">
        <v>5608</v>
      </c>
      <c r="HN17" t="s">
        <v>5609</v>
      </c>
      <c r="HO17" t="s">
        <v>5610</v>
      </c>
      <c r="HP17" t="s">
        <v>5611</v>
      </c>
      <c r="HQ17" t="s">
        <v>5612</v>
      </c>
      <c r="HR17" t="s">
        <v>5613</v>
      </c>
      <c r="HS17" t="s">
        <v>5614</v>
      </c>
      <c r="HT17" t="s">
        <v>5615</v>
      </c>
      <c r="HU17" t="s">
        <v>5616</v>
      </c>
      <c r="HV17" t="s">
        <v>5617</v>
      </c>
      <c r="HW17" t="s">
        <v>5618</v>
      </c>
      <c r="HX17" t="s">
        <v>5619</v>
      </c>
      <c r="HY17" t="s">
        <v>5620</v>
      </c>
      <c r="HZ17" t="s">
        <v>5621</v>
      </c>
      <c r="IA17" t="s">
        <v>5622</v>
      </c>
      <c r="IB17" t="s">
        <v>5623</v>
      </c>
      <c r="IC17" t="s">
        <v>5624</v>
      </c>
      <c r="ID17" t="s">
        <v>5625</v>
      </c>
      <c r="IE17" t="s">
        <v>5626</v>
      </c>
      <c r="IF17" t="s">
        <v>5627</v>
      </c>
      <c r="IG17" t="s">
        <v>5628</v>
      </c>
      <c r="IH17" t="s">
        <v>5629</v>
      </c>
      <c r="II17" t="s">
        <v>5630</v>
      </c>
      <c r="IJ17" t="s">
        <v>5631</v>
      </c>
      <c r="IK17" t="s">
        <v>5632</v>
      </c>
      <c r="IL17" t="s">
        <v>5633</v>
      </c>
      <c r="IM17" t="s">
        <v>5634</v>
      </c>
      <c r="IN17" t="s">
        <v>5635</v>
      </c>
      <c r="IO17" t="s">
        <v>5636</v>
      </c>
      <c r="IP17" t="s">
        <v>5637</v>
      </c>
      <c r="IQ17" t="s">
        <v>5638</v>
      </c>
      <c r="IR17" t="s">
        <v>5639</v>
      </c>
      <c r="IS17" t="s">
        <v>5640</v>
      </c>
      <c r="IT17" t="s">
        <v>5641</v>
      </c>
      <c r="IU17" t="s">
        <v>5642</v>
      </c>
      <c r="IV17" t="s">
        <v>5643</v>
      </c>
    </row>
    <row r="18" spans="1:256">
      <c r="A18" t="s">
        <v>5644</v>
      </c>
      <c r="B18" t="s">
        <v>5645</v>
      </c>
      <c r="C18" t="s">
        <v>5646</v>
      </c>
      <c r="D18" t="s">
        <v>5647</v>
      </c>
      <c r="E18" t="s">
        <v>5648</v>
      </c>
      <c r="F18" t="s">
        <v>5649</v>
      </c>
      <c r="G18" t="s">
        <v>5650</v>
      </c>
      <c r="H18" t="s">
        <v>5651</v>
      </c>
      <c r="I18" t="s">
        <v>5652</v>
      </c>
      <c r="J18" t="s">
        <v>5653</v>
      </c>
      <c r="K18" t="s">
        <v>5654</v>
      </c>
      <c r="L18" t="s">
        <v>5655</v>
      </c>
      <c r="M18" t="s">
        <v>5656</v>
      </c>
      <c r="N18" t="s">
        <v>5657</v>
      </c>
      <c r="O18" t="s">
        <v>5658</v>
      </c>
      <c r="P18" t="s">
        <v>5659</v>
      </c>
      <c r="Q18" t="s">
        <v>5660</v>
      </c>
      <c r="R18" t="s">
        <v>5661</v>
      </c>
      <c r="S18" t="s">
        <v>5662</v>
      </c>
      <c r="T18" t="s">
        <v>5663</v>
      </c>
      <c r="U18" t="s">
        <v>5664</v>
      </c>
      <c r="V18" t="s">
        <v>5665</v>
      </c>
      <c r="W18" t="s">
        <v>5666</v>
      </c>
      <c r="X18" t="s">
        <v>5667</v>
      </c>
      <c r="Y18" t="s">
        <v>5668</v>
      </c>
      <c r="Z18" t="s">
        <v>5669</v>
      </c>
      <c r="AA18" t="s">
        <v>5670</v>
      </c>
      <c r="AB18" t="s">
        <v>5671</v>
      </c>
      <c r="AC18" t="s">
        <v>5672</v>
      </c>
      <c r="AD18" t="s">
        <v>5673</v>
      </c>
      <c r="AE18" t="s">
        <v>5674</v>
      </c>
      <c r="AF18" t="s">
        <v>5675</v>
      </c>
      <c r="AG18" t="s">
        <v>5676</v>
      </c>
      <c r="AH18" t="s">
        <v>5677</v>
      </c>
      <c r="AI18" t="s">
        <v>5678</v>
      </c>
      <c r="AJ18" t="s">
        <v>5679</v>
      </c>
      <c r="AK18" t="s">
        <v>5680</v>
      </c>
      <c r="AL18" t="s">
        <v>5681</v>
      </c>
      <c r="AM18" t="s">
        <v>5682</v>
      </c>
      <c r="AN18" t="s">
        <v>5683</v>
      </c>
      <c r="AO18" t="s">
        <v>5684</v>
      </c>
      <c r="AP18" t="s">
        <v>5685</v>
      </c>
      <c r="AQ18" t="s">
        <v>5686</v>
      </c>
      <c r="AR18" t="s">
        <v>5687</v>
      </c>
      <c r="AS18" t="s">
        <v>5688</v>
      </c>
      <c r="AT18" t="s">
        <v>5689</v>
      </c>
      <c r="AU18" t="s">
        <v>5690</v>
      </c>
      <c r="AV18" t="s">
        <v>5691</v>
      </c>
      <c r="AW18" t="s">
        <v>5692</v>
      </c>
      <c r="AX18" t="s">
        <v>5693</v>
      </c>
      <c r="AY18" t="s">
        <v>5694</v>
      </c>
      <c r="AZ18" t="s">
        <v>5695</v>
      </c>
      <c r="BA18" t="s">
        <v>5696</v>
      </c>
      <c r="BB18" t="s">
        <v>5697</v>
      </c>
      <c r="BC18" t="s">
        <v>5698</v>
      </c>
      <c r="BD18" t="s">
        <v>5699</v>
      </c>
      <c r="BE18" t="s">
        <v>5700</v>
      </c>
      <c r="BF18" t="s">
        <v>5701</v>
      </c>
      <c r="BG18" t="s">
        <v>5702</v>
      </c>
      <c r="BH18" t="s">
        <v>5703</v>
      </c>
      <c r="BI18" t="s">
        <v>5704</v>
      </c>
      <c r="BJ18" t="s">
        <v>5705</v>
      </c>
      <c r="BK18" t="s">
        <v>5706</v>
      </c>
      <c r="BL18" t="s">
        <v>5707</v>
      </c>
      <c r="BM18" t="s">
        <v>5708</v>
      </c>
      <c r="BN18" t="s">
        <v>5709</v>
      </c>
      <c r="BO18" t="s">
        <v>5710</v>
      </c>
      <c r="BP18" t="s">
        <v>5711</v>
      </c>
      <c r="BQ18" t="s">
        <v>5712</v>
      </c>
      <c r="BR18" t="s">
        <v>5713</v>
      </c>
      <c r="BS18" t="s">
        <v>5714</v>
      </c>
      <c r="BT18" t="s">
        <v>5715</v>
      </c>
      <c r="BU18" t="s">
        <v>5716</v>
      </c>
      <c r="BV18" t="s">
        <v>5717</v>
      </c>
      <c r="BW18" t="s">
        <v>5718</v>
      </c>
      <c r="BX18" t="s">
        <v>5719</v>
      </c>
      <c r="BY18" t="s">
        <v>5720</v>
      </c>
      <c r="BZ18" t="s">
        <v>5721</v>
      </c>
      <c r="CA18" t="s">
        <v>5722</v>
      </c>
      <c r="CB18" t="s">
        <v>5723</v>
      </c>
      <c r="CC18" t="s">
        <v>5724</v>
      </c>
      <c r="CD18" t="s">
        <v>5725</v>
      </c>
      <c r="CE18" t="s">
        <v>5726</v>
      </c>
      <c r="CF18" t="s">
        <v>5727</v>
      </c>
      <c r="CG18" t="s">
        <v>5728</v>
      </c>
      <c r="CH18" t="s">
        <v>5729</v>
      </c>
      <c r="CI18" t="s">
        <v>5730</v>
      </c>
      <c r="CJ18" t="s">
        <v>5731</v>
      </c>
      <c r="CK18" t="s">
        <v>5732</v>
      </c>
      <c r="CL18" t="s">
        <v>5733</v>
      </c>
      <c r="CM18" t="s">
        <v>5734</v>
      </c>
      <c r="CN18" t="s">
        <v>5735</v>
      </c>
      <c r="CO18" t="s">
        <v>5736</v>
      </c>
      <c r="CP18" t="s">
        <v>5737</v>
      </c>
      <c r="CQ18" t="s">
        <v>5738</v>
      </c>
      <c r="CR18" t="s">
        <v>5739</v>
      </c>
      <c r="CS18" t="s">
        <v>5740</v>
      </c>
      <c r="CT18" t="s">
        <v>5741</v>
      </c>
      <c r="CU18" t="s">
        <v>5742</v>
      </c>
      <c r="CV18" t="s">
        <v>5743</v>
      </c>
      <c r="CW18" t="s">
        <v>5744</v>
      </c>
      <c r="CX18" t="s">
        <v>5745</v>
      </c>
      <c r="CY18" t="s">
        <v>5746</v>
      </c>
      <c r="CZ18" t="s">
        <v>5747</v>
      </c>
      <c r="DA18" t="s">
        <v>5748</v>
      </c>
      <c r="DB18" t="s">
        <v>5749</v>
      </c>
      <c r="DC18" t="s">
        <v>5750</v>
      </c>
      <c r="DD18" t="s">
        <v>5751</v>
      </c>
      <c r="DE18" t="s">
        <v>5752</v>
      </c>
      <c r="DF18" t="s">
        <v>5753</v>
      </c>
      <c r="DG18" t="s">
        <v>5754</v>
      </c>
      <c r="DH18" t="s">
        <v>5755</v>
      </c>
      <c r="DI18" t="s">
        <v>5756</v>
      </c>
      <c r="DJ18" t="s">
        <v>5757</v>
      </c>
      <c r="DK18" t="s">
        <v>5758</v>
      </c>
      <c r="DL18" t="s">
        <v>5759</v>
      </c>
      <c r="DM18" t="s">
        <v>5760</v>
      </c>
      <c r="DN18" t="s">
        <v>5761</v>
      </c>
      <c r="DO18" t="s">
        <v>5762</v>
      </c>
      <c r="DP18" t="s">
        <v>5763</v>
      </c>
      <c r="DQ18" t="s">
        <v>5764</v>
      </c>
      <c r="DR18" t="s">
        <v>5765</v>
      </c>
      <c r="DS18" t="s">
        <v>5766</v>
      </c>
      <c r="DT18" t="s">
        <v>5767</v>
      </c>
      <c r="DU18" t="s">
        <v>5768</v>
      </c>
      <c r="DV18" t="s">
        <v>5769</v>
      </c>
      <c r="DW18" t="s">
        <v>5770</v>
      </c>
      <c r="DX18" t="s">
        <v>5771</v>
      </c>
      <c r="DY18" t="s">
        <v>5772</v>
      </c>
      <c r="DZ18" t="s">
        <v>5773</v>
      </c>
      <c r="EA18" t="s">
        <v>5774</v>
      </c>
      <c r="EB18" t="s">
        <v>5775</v>
      </c>
      <c r="EC18" t="s">
        <v>5776</v>
      </c>
      <c r="ED18" t="s">
        <v>5777</v>
      </c>
      <c r="EE18" t="s">
        <v>5778</v>
      </c>
      <c r="EF18" t="s">
        <v>5779</v>
      </c>
      <c r="EG18" t="s">
        <v>5780</v>
      </c>
      <c r="EH18" t="s">
        <v>5781</v>
      </c>
      <c r="EI18" t="s">
        <v>5782</v>
      </c>
      <c r="EJ18" t="s">
        <v>5783</v>
      </c>
      <c r="EK18" t="s">
        <v>5784</v>
      </c>
      <c r="EL18" t="s">
        <v>5785</v>
      </c>
      <c r="EM18" t="s">
        <v>5786</v>
      </c>
      <c r="EN18" t="s">
        <v>5787</v>
      </c>
      <c r="EO18" t="s">
        <v>5788</v>
      </c>
      <c r="EP18" t="s">
        <v>5789</v>
      </c>
      <c r="EQ18" t="s">
        <v>5790</v>
      </c>
      <c r="ER18" t="s">
        <v>5791</v>
      </c>
      <c r="ES18" t="s">
        <v>5792</v>
      </c>
      <c r="ET18" t="s">
        <v>5793</v>
      </c>
      <c r="EU18" t="s">
        <v>5794</v>
      </c>
      <c r="EV18" t="s">
        <v>5795</v>
      </c>
      <c r="EW18" t="s">
        <v>5796</v>
      </c>
      <c r="EX18" t="s">
        <v>5797</v>
      </c>
      <c r="EY18" t="s">
        <v>5798</v>
      </c>
      <c r="EZ18" t="s">
        <v>5799</v>
      </c>
      <c r="FA18" t="s">
        <v>5800</v>
      </c>
      <c r="FB18" t="s">
        <v>5801</v>
      </c>
      <c r="FC18" t="s">
        <v>5802</v>
      </c>
      <c r="FD18" t="s">
        <v>5803</v>
      </c>
      <c r="FE18" t="s">
        <v>5804</v>
      </c>
      <c r="FF18" t="s">
        <v>5805</v>
      </c>
      <c r="FG18" t="s">
        <v>5806</v>
      </c>
      <c r="FH18" t="s">
        <v>5807</v>
      </c>
      <c r="FI18" t="s">
        <v>5808</v>
      </c>
      <c r="FJ18" t="s">
        <v>5809</v>
      </c>
      <c r="FK18" t="s">
        <v>5810</v>
      </c>
      <c r="FL18" t="s">
        <v>5811</v>
      </c>
      <c r="FM18" t="s">
        <v>5812</v>
      </c>
      <c r="FN18" t="s">
        <v>5813</v>
      </c>
      <c r="FO18" t="s">
        <v>5814</v>
      </c>
      <c r="FP18" t="s">
        <v>5815</v>
      </c>
      <c r="FQ18" t="s">
        <v>5816</v>
      </c>
      <c r="FR18" t="s">
        <v>5817</v>
      </c>
      <c r="FS18" t="s">
        <v>5818</v>
      </c>
      <c r="FT18" t="s">
        <v>5819</v>
      </c>
      <c r="FU18" t="s">
        <v>5820</v>
      </c>
      <c r="FV18" t="s">
        <v>5821</v>
      </c>
      <c r="FW18" t="s">
        <v>5822</v>
      </c>
      <c r="FX18" t="s">
        <v>5823</v>
      </c>
      <c r="FY18" t="s">
        <v>5824</v>
      </c>
      <c r="FZ18" t="s">
        <v>5825</v>
      </c>
      <c r="GA18" t="s">
        <v>5826</v>
      </c>
      <c r="GB18" t="s">
        <v>5827</v>
      </c>
      <c r="GC18" t="s">
        <v>5828</v>
      </c>
      <c r="GD18" t="s">
        <v>5829</v>
      </c>
      <c r="GE18" t="s">
        <v>5830</v>
      </c>
      <c r="GF18" t="s">
        <v>5831</v>
      </c>
      <c r="GG18" t="s">
        <v>5832</v>
      </c>
      <c r="GH18" t="s">
        <v>5833</v>
      </c>
      <c r="GI18" t="s">
        <v>5834</v>
      </c>
      <c r="GJ18" t="s">
        <v>5835</v>
      </c>
      <c r="GK18" t="s">
        <v>5836</v>
      </c>
      <c r="GL18" t="s">
        <v>5837</v>
      </c>
      <c r="GM18" t="s">
        <v>5838</v>
      </c>
      <c r="GN18" t="s">
        <v>5839</v>
      </c>
      <c r="GO18" t="s">
        <v>5840</v>
      </c>
      <c r="GP18" t="s">
        <v>5841</v>
      </c>
      <c r="GQ18" t="s">
        <v>5842</v>
      </c>
      <c r="GR18" t="s">
        <v>5843</v>
      </c>
      <c r="GS18" t="s">
        <v>5844</v>
      </c>
      <c r="GT18" t="s">
        <v>5845</v>
      </c>
      <c r="GU18" t="s">
        <v>5846</v>
      </c>
      <c r="GV18" t="s">
        <v>5847</v>
      </c>
      <c r="GW18" t="s">
        <v>5848</v>
      </c>
      <c r="GX18" t="s">
        <v>5849</v>
      </c>
      <c r="GY18" t="s">
        <v>5850</v>
      </c>
      <c r="GZ18" t="s">
        <v>5851</v>
      </c>
      <c r="HA18" t="s">
        <v>5852</v>
      </c>
      <c r="HB18" t="s">
        <v>5853</v>
      </c>
      <c r="HC18" t="s">
        <v>5854</v>
      </c>
      <c r="HD18" t="s">
        <v>5855</v>
      </c>
      <c r="HE18" t="s">
        <v>5856</v>
      </c>
      <c r="HF18" t="s">
        <v>5857</v>
      </c>
      <c r="HG18" t="s">
        <v>5858</v>
      </c>
      <c r="HH18" t="s">
        <v>5859</v>
      </c>
      <c r="HI18" t="s">
        <v>5860</v>
      </c>
      <c r="HJ18" t="s">
        <v>5861</v>
      </c>
      <c r="HK18" t="s">
        <v>5862</v>
      </c>
      <c r="HL18" t="s">
        <v>5863</v>
      </c>
      <c r="HM18" t="s">
        <v>5864</v>
      </c>
      <c r="HN18" t="s">
        <v>5865</v>
      </c>
      <c r="HO18" t="s">
        <v>5866</v>
      </c>
      <c r="HP18" t="s">
        <v>5867</v>
      </c>
      <c r="HQ18" t="s">
        <v>5868</v>
      </c>
      <c r="HR18" t="s">
        <v>5869</v>
      </c>
      <c r="HS18" t="s">
        <v>5870</v>
      </c>
      <c r="HT18" t="s">
        <v>5871</v>
      </c>
      <c r="HU18" t="s">
        <v>5872</v>
      </c>
      <c r="HV18" t="s">
        <v>5873</v>
      </c>
      <c r="HW18" t="s">
        <v>5874</v>
      </c>
      <c r="HX18" t="s">
        <v>5875</v>
      </c>
      <c r="HY18" t="s">
        <v>5876</v>
      </c>
      <c r="HZ18" t="s">
        <v>5877</v>
      </c>
      <c r="IA18" t="s">
        <v>5878</v>
      </c>
      <c r="IB18" t="s">
        <v>5879</v>
      </c>
      <c r="IC18" t="s">
        <v>5880</v>
      </c>
      <c r="ID18" t="s">
        <v>5881</v>
      </c>
      <c r="IE18" t="s">
        <v>5882</v>
      </c>
      <c r="IF18" t="s">
        <v>5883</v>
      </c>
      <c r="IG18" t="s">
        <v>5884</v>
      </c>
      <c r="IH18" t="s">
        <v>5885</v>
      </c>
      <c r="II18" t="s">
        <v>5886</v>
      </c>
      <c r="IJ18" t="s">
        <v>5887</v>
      </c>
      <c r="IK18" t="s">
        <v>5888</v>
      </c>
      <c r="IL18" t="s">
        <v>5889</v>
      </c>
      <c r="IM18" t="s">
        <v>5890</v>
      </c>
      <c r="IN18" t="s">
        <v>5891</v>
      </c>
      <c r="IO18" t="s">
        <v>5892</v>
      </c>
      <c r="IP18" t="s">
        <v>5893</v>
      </c>
      <c r="IQ18" t="s">
        <v>5894</v>
      </c>
      <c r="IR18" t="s">
        <v>5895</v>
      </c>
      <c r="IS18" t="s">
        <v>5896</v>
      </c>
      <c r="IT18" t="s">
        <v>5897</v>
      </c>
      <c r="IU18" t="s">
        <v>5898</v>
      </c>
      <c r="IV18" t="s">
        <v>5899</v>
      </c>
    </row>
    <row r="19" spans="1:256">
      <c r="A19" t="s">
        <v>5900</v>
      </c>
      <c r="B19" t="s">
        <v>5901</v>
      </c>
      <c r="C19" t="s">
        <v>5902</v>
      </c>
      <c r="D19" t="s">
        <v>5903</v>
      </c>
      <c r="E19" t="s">
        <v>5904</v>
      </c>
      <c r="F19" t="s">
        <v>5905</v>
      </c>
      <c r="G19" t="s">
        <v>5906</v>
      </c>
      <c r="H19" t="s">
        <v>5907</v>
      </c>
      <c r="I19" t="s">
        <v>5908</v>
      </c>
      <c r="J19" t="s">
        <v>5909</v>
      </c>
      <c r="K19" t="s">
        <v>5910</v>
      </c>
      <c r="L19" t="s">
        <v>5911</v>
      </c>
      <c r="M19" t="s">
        <v>5912</v>
      </c>
      <c r="N19" t="s">
        <v>5913</v>
      </c>
      <c r="O19" t="s">
        <v>5914</v>
      </c>
      <c r="P19" t="s">
        <v>5915</v>
      </c>
      <c r="Q19" t="s">
        <v>5916</v>
      </c>
      <c r="R19" t="s">
        <v>5917</v>
      </c>
      <c r="S19" t="s">
        <v>5918</v>
      </c>
      <c r="T19" t="s">
        <v>5919</v>
      </c>
      <c r="U19" t="s">
        <v>5920</v>
      </c>
      <c r="V19" t="s">
        <v>5921</v>
      </c>
      <c r="W19" t="s">
        <v>5922</v>
      </c>
      <c r="X19" t="s">
        <v>5923</v>
      </c>
      <c r="Y19" t="s">
        <v>5924</v>
      </c>
      <c r="Z19" t="s">
        <v>5925</v>
      </c>
      <c r="AA19" t="s">
        <v>5926</v>
      </c>
      <c r="AB19" t="s">
        <v>5927</v>
      </c>
      <c r="AC19" t="s">
        <v>5928</v>
      </c>
      <c r="AD19" t="s">
        <v>5929</v>
      </c>
      <c r="AE19" t="s">
        <v>5930</v>
      </c>
      <c r="AF19" t="s">
        <v>5931</v>
      </c>
      <c r="AG19" t="s">
        <v>5932</v>
      </c>
      <c r="AH19" t="s">
        <v>5933</v>
      </c>
      <c r="AI19" t="s">
        <v>5934</v>
      </c>
      <c r="AJ19" t="s">
        <v>5935</v>
      </c>
      <c r="AK19" t="s">
        <v>5936</v>
      </c>
      <c r="AL19" t="s">
        <v>5937</v>
      </c>
      <c r="AM19" t="s">
        <v>5938</v>
      </c>
      <c r="AN19" t="s">
        <v>5939</v>
      </c>
      <c r="AO19" t="s">
        <v>5940</v>
      </c>
      <c r="AP19" t="s">
        <v>5941</v>
      </c>
      <c r="AQ19" t="s">
        <v>5942</v>
      </c>
      <c r="AR19" t="s">
        <v>5943</v>
      </c>
      <c r="AS19" t="s">
        <v>5944</v>
      </c>
      <c r="AT19" t="s">
        <v>5945</v>
      </c>
      <c r="AU19" t="s">
        <v>5946</v>
      </c>
      <c r="AV19" t="s">
        <v>5947</v>
      </c>
      <c r="AW19" t="s">
        <v>5948</v>
      </c>
      <c r="AX19" t="s">
        <v>5949</v>
      </c>
      <c r="AY19" t="s">
        <v>5950</v>
      </c>
      <c r="AZ19" t="s">
        <v>5951</v>
      </c>
      <c r="BA19" t="s">
        <v>5952</v>
      </c>
      <c r="BB19" t="s">
        <v>5953</v>
      </c>
      <c r="BC19" t="s">
        <v>5954</v>
      </c>
      <c r="BD19" t="s">
        <v>5955</v>
      </c>
      <c r="BE19" t="s">
        <v>5956</v>
      </c>
      <c r="BF19" t="s">
        <v>5957</v>
      </c>
      <c r="BG19" t="s">
        <v>5958</v>
      </c>
      <c r="BH19" t="s">
        <v>5959</v>
      </c>
      <c r="BI19" t="s">
        <v>5960</v>
      </c>
      <c r="BJ19" t="s">
        <v>5961</v>
      </c>
      <c r="BK19" t="s">
        <v>5962</v>
      </c>
      <c r="BL19" t="s">
        <v>5963</v>
      </c>
      <c r="BM19" t="s">
        <v>5964</v>
      </c>
      <c r="BN19" t="s">
        <v>5965</v>
      </c>
      <c r="BO19" t="s">
        <v>5966</v>
      </c>
      <c r="BP19" t="s">
        <v>5967</v>
      </c>
      <c r="BQ19" t="s">
        <v>5968</v>
      </c>
      <c r="BR19" t="s">
        <v>5969</v>
      </c>
      <c r="BS19" t="s">
        <v>5970</v>
      </c>
      <c r="BT19" t="s">
        <v>5971</v>
      </c>
      <c r="BU19" t="s">
        <v>5972</v>
      </c>
      <c r="BV19" t="s">
        <v>5973</v>
      </c>
      <c r="BW19" t="s">
        <v>5974</v>
      </c>
      <c r="BX19" t="s">
        <v>5975</v>
      </c>
      <c r="BY19" t="s">
        <v>5976</v>
      </c>
      <c r="BZ19" t="s">
        <v>5977</v>
      </c>
      <c r="CA19" t="s">
        <v>5978</v>
      </c>
      <c r="CB19" t="s">
        <v>5979</v>
      </c>
      <c r="CC19" t="s">
        <v>5980</v>
      </c>
      <c r="CD19" t="s">
        <v>5981</v>
      </c>
      <c r="CE19" t="s">
        <v>5982</v>
      </c>
      <c r="CF19" t="s">
        <v>5983</v>
      </c>
      <c r="CG19" t="s">
        <v>5984</v>
      </c>
      <c r="CH19" t="s">
        <v>5985</v>
      </c>
      <c r="CI19" t="s">
        <v>5986</v>
      </c>
      <c r="CJ19" t="s">
        <v>5987</v>
      </c>
      <c r="CK19" t="s">
        <v>5988</v>
      </c>
      <c r="CL19" t="s">
        <v>5989</v>
      </c>
      <c r="CM19" t="s">
        <v>5990</v>
      </c>
      <c r="CN19" t="s">
        <v>5991</v>
      </c>
      <c r="CO19" t="s">
        <v>5992</v>
      </c>
      <c r="CP19" t="s">
        <v>5993</v>
      </c>
      <c r="CQ19" t="s">
        <v>5994</v>
      </c>
      <c r="CR19" t="s">
        <v>5995</v>
      </c>
      <c r="CS19" t="s">
        <v>5996</v>
      </c>
      <c r="CT19" t="s">
        <v>5997</v>
      </c>
      <c r="CU19" t="s">
        <v>5998</v>
      </c>
      <c r="CV19" t="s">
        <v>5999</v>
      </c>
      <c r="CW19" t="s">
        <v>6000</v>
      </c>
      <c r="CX19" t="s">
        <v>6001</v>
      </c>
      <c r="CY19" t="s">
        <v>6002</v>
      </c>
      <c r="CZ19" t="s">
        <v>6003</v>
      </c>
      <c r="DA19" t="s">
        <v>6004</v>
      </c>
      <c r="DB19" t="s">
        <v>6005</v>
      </c>
      <c r="DC19" t="s">
        <v>6006</v>
      </c>
      <c r="DD19" t="s">
        <v>6007</v>
      </c>
      <c r="DE19" t="s">
        <v>6008</v>
      </c>
      <c r="DF19" t="s">
        <v>6009</v>
      </c>
      <c r="DG19" t="s">
        <v>6010</v>
      </c>
      <c r="DH19" t="s">
        <v>6011</v>
      </c>
      <c r="DI19" t="s">
        <v>6012</v>
      </c>
      <c r="DJ19" t="s">
        <v>6013</v>
      </c>
      <c r="DK19" t="s">
        <v>6014</v>
      </c>
      <c r="DL19" t="s">
        <v>6015</v>
      </c>
      <c r="DM19" t="s">
        <v>6016</v>
      </c>
      <c r="DN19" t="s">
        <v>6017</v>
      </c>
      <c r="DO19" t="s">
        <v>6018</v>
      </c>
      <c r="DP19" t="s">
        <v>6019</v>
      </c>
      <c r="DQ19" t="s">
        <v>6020</v>
      </c>
      <c r="DR19" t="s">
        <v>6021</v>
      </c>
      <c r="DS19" t="s">
        <v>6022</v>
      </c>
      <c r="DT19" t="s">
        <v>6023</v>
      </c>
      <c r="DU19" t="s">
        <v>6024</v>
      </c>
      <c r="DV19" t="s">
        <v>6025</v>
      </c>
      <c r="DW19" t="s">
        <v>6026</v>
      </c>
      <c r="DX19" t="s">
        <v>6027</v>
      </c>
      <c r="DY19" t="s">
        <v>6028</v>
      </c>
      <c r="DZ19" t="s">
        <v>6029</v>
      </c>
      <c r="EA19" t="s">
        <v>6030</v>
      </c>
      <c r="EB19" t="s">
        <v>6031</v>
      </c>
      <c r="EC19" t="s">
        <v>6032</v>
      </c>
      <c r="ED19" t="s">
        <v>6033</v>
      </c>
      <c r="EE19" t="s">
        <v>6034</v>
      </c>
      <c r="EF19" t="s">
        <v>6035</v>
      </c>
      <c r="EG19" t="s">
        <v>6036</v>
      </c>
      <c r="EH19" t="s">
        <v>6037</v>
      </c>
      <c r="EI19" t="s">
        <v>6038</v>
      </c>
      <c r="EJ19" t="s">
        <v>6039</v>
      </c>
      <c r="EK19" t="s">
        <v>6040</v>
      </c>
      <c r="EL19" t="s">
        <v>6041</v>
      </c>
      <c r="EM19" t="s">
        <v>6042</v>
      </c>
      <c r="EN19" t="s">
        <v>6043</v>
      </c>
      <c r="EO19" t="s">
        <v>6044</v>
      </c>
      <c r="EP19" t="s">
        <v>6045</v>
      </c>
      <c r="EQ19" t="s">
        <v>6046</v>
      </c>
      <c r="ER19" t="s">
        <v>6047</v>
      </c>
      <c r="ES19" t="s">
        <v>6048</v>
      </c>
      <c r="ET19" t="s">
        <v>6049</v>
      </c>
      <c r="EU19" t="s">
        <v>6050</v>
      </c>
      <c r="EV19" t="s">
        <v>6051</v>
      </c>
      <c r="EW19" t="s">
        <v>6052</v>
      </c>
      <c r="EX19" t="s">
        <v>6053</v>
      </c>
      <c r="EY19" t="s">
        <v>6054</v>
      </c>
      <c r="EZ19" t="s">
        <v>6055</v>
      </c>
      <c r="FA19" t="s">
        <v>6056</v>
      </c>
      <c r="FB19" t="s">
        <v>6057</v>
      </c>
      <c r="FC19" t="s">
        <v>6058</v>
      </c>
      <c r="FD19" t="s">
        <v>6059</v>
      </c>
      <c r="FE19" t="s">
        <v>6060</v>
      </c>
      <c r="FF19" t="s">
        <v>6061</v>
      </c>
      <c r="FG19" t="s">
        <v>6062</v>
      </c>
      <c r="FH19" t="s">
        <v>6063</v>
      </c>
      <c r="FI19" t="s">
        <v>6064</v>
      </c>
      <c r="FJ19" t="s">
        <v>6065</v>
      </c>
      <c r="FK19" t="s">
        <v>6066</v>
      </c>
      <c r="FL19" t="s">
        <v>6067</v>
      </c>
      <c r="FM19" t="s">
        <v>6068</v>
      </c>
      <c r="FN19" t="s">
        <v>6069</v>
      </c>
      <c r="FO19" t="s">
        <v>6070</v>
      </c>
      <c r="FP19" t="s">
        <v>6071</v>
      </c>
      <c r="FQ19" t="s">
        <v>6072</v>
      </c>
      <c r="FR19" t="s">
        <v>6073</v>
      </c>
      <c r="FS19" t="s">
        <v>6074</v>
      </c>
      <c r="FT19" t="s">
        <v>6075</v>
      </c>
      <c r="FU19" t="s">
        <v>6076</v>
      </c>
      <c r="FV19" t="s">
        <v>6077</v>
      </c>
      <c r="FW19" t="s">
        <v>6078</v>
      </c>
      <c r="FX19" t="s">
        <v>6079</v>
      </c>
      <c r="FY19" t="s">
        <v>6080</v>
      </c>
      <c r="FZ19" t="s">
        <v>6081</v>
      </c>
      <c r="GA19" t="s">
        <v>6082</v>
      </c>
      <c r="GB19" t="s">
        <v>6083</v>
      </c>
      <c r="GC19" t="s">
        <v>6084</v>
      </c>
      <c r="GD19" t="s">
        <v>6085</v>
      </c>
      <c r="GE19" t="s">
        <v>6086</v>
      </c>
      <c r="GF19" t="s">
        <v>6087</v>
      </c>
      <c r="GG19" t="s">
        <v>6088</v>
      </c>
      <c r="GH19" t="s">
        <v>6089</v>
      </c>
      <c r="GI19" t="s">
        <v>6090</v>
      </c>
      <c r="GJ19" t="s">
        <v>6091</v>
      </c>
      <c r="GK19" t="s">
        <v>6092</v>
      </c>
      <c r="GL19" t="s">
        <v>6093</v>
      </c>
      <c r="GM19" t="s">
        <v>6094</v>
      </c>
      <c r="GN19" t="s">
        <v>6095</v>
      </c>
      <c r="GO19" t="s">
        <v>6096</v>
      </c>
      <c r="GP19" t="s">
        <v>6097</v>
      </c>
      <c r="GQ19" t="s">
        <v>6098</v>
      </c>
      <c r="GR19" t="s">
        <v>6099</v>
      </c>
      <c r="GS19" t="s">
        <v>6100</v>
      </c>
      <c r="GT19" t="s">
        <v>6101</v>
      </c>
      <c r="GU19" t="s">
        <v>6102</v>
      </c>
      <c r="GV19" t="s">
        <v>6103</v>
      </c>
      <c r="GW19" t="s">
        <v>6104</v>
      </c>
      <c r="GX19" t="s">
        <v>6105</v>
      </c>
      <c r="GY19" t="s">
        <v>6106</v>
      </c>
      <c r="GZ19" t="s">
        <v>6107</v>
      </c>
      <c r="HA19" t="s">
        <v>6108</v>
      </c>
      <c r="HB19" t="s">
        <v>6109</v>
      </c>
      <c r="HC19" t="s">
        <v>6110</v>
      </c>
      <c r="HD19" t="s">
        <v>6111</v>
      </c>
      <c r="HE19" t="s">
        <v>6112</v>
   